="R145" s="18">
        <f>Other_P!R145</f>
        <v>0</v>
      </c>
      <c r="S145" s="18">
        <f>Other_P!S145</f>
        <v>0</v>
      </c>
      <c r="T145" s="18">
        <f>Other_P!T145</f>
        <v>0</v>
      </c>
      <c r="U145" s="18">
        <f>Other_P!U145</f>
        <v>0</v>
      </c>
      <c r="V145" s="18">
        <f>Other_P!V145</f>
        <v>0</v>
      </c>
      <c r="W145" s="18">
        <f>Other_P!W145</f>
        <v>0</v>
      </c>
      <c r="X145" s="18">
        <f>Other_P!X145</f>
        <v>0</v>
      </c>
      <c r="Y145" s="18">
        <f>Other_P!Y145</f>
        <v>0</v>
      </c>
      <c r="Z145" s="18">
        <f>Other_P!Z145</f>
        <v>0</v>
      </c>
      <c r="AA145" s="18">
        <f>Other_P!AA145</f>
        <v>0</v>
      </c>
      <c r="AB145" s="18">
        <f>Other_P!AB145</f>
        <v>0</v>
      </c>
      <c r="AC145" s="18">
        <f>Other_P!AC145</f>
        <v>0</v>
      </c>
      <c r="AD145" s="18">
        <f>Other_P!AD145</f>
        <v>0</v>
      </c>
      <c r="AE145" s="18">
        <f>Other_P!AE145</f>
        <v>0</v>
      </c>
      <c r="AF145" s="18">
        <f>Other_P!AF145</f>
        <v>0</v>
      </c>
      <c r="AG145" s="18">
        <f>Other_P!AG145</f>
        <v>0</v>
      </c>
      <c r="AH145" s="18">
        <f>Other_P!AH145</f>
        <v>0</v>
      </c>
      <c r="AI145" s="18">
        <f>Other_P!AI145</f>
        <v>0</v>
      </c>
      <c r="AJ145" s="18">
        <f>Other_P!AJ145</f>
        <v>0</v>
      </c>
      <c r="AK145" s="18">
        <f>Other_P!AK145</f>
        <v>0</v>
      </c>
      <c r="AL145" s="18">
        <f>Other_P!AL145</f>
        <v>0</v>
      </c>
      <c r="AM145" s="18">
        <f>Other_P!AM145</f>
        <v>0</v>
      </c>
      <c r="AN145" s="18">
        <f>Other_P!AN145</f>
        <v>0</v>
      </c>
      <c r="AO145" s="18">
        <f>Other_P!AO145</f>
        <v>0</v>
      </c>
      <c r="AP145" s="18">
        <f>Other_P!AP145</f>
        <v>0</v>
      </c>
      <c r="AQ145" s="18">
        <f>Other_P!AQ145</f>
        <v>0</v>
      </c>
      <c r="AR145" s="18">
        <f>Other_P!AR145</f>
        <v>0</v>
      </c>
      <c r="AS145" s="18">
        <f>Other_P!AS145</f>
        <v>0</v>
      </c>
      <c r="AT145" s="18">
        <f>Other_P!AT145</f>
        <v>0</v>
      </c>
      <c r="AU145" s="18">
        <f>Other_P!AU145</f>
        <v>0</v>
      </c>
      <c r="AV145" s="18">
        <f>Other_P!AV145</f>
        <v>0</v>
      </c>
      <c r="AW145" s="18">
        <f>Other_P!AW145</f>
        <v>0</v>
      </c>
      <c r="AX145" s="18">
        <f>Other_P!AX145</f>
        <v>0</v>
      </c>
      <c r="AY145" s="18">
        <f>Other_P!AY145</f>
        <v>0</v>
      </c>
      <c r="AZ145" s="18">
        <f>Other_P!AZ145</f>
        <v>0</v>
      </c>
      <c r="BA145" s="18">
        <f>Other_P!BA145</f>
        <v>0</v>
      </c>
      <c r="BB145" s="18">
        <f>Other_P!BB145</f>
        <v>0</v>
      </c>
      <c r="BC145" s="18">
        <f>Other_P!BC145</f>
        <v>0</v>
      </c>
      <c r="BD145" s="18">
        <f>Other_P!BD145</f>
        <v>0</v>
      </c>
      <c r="BE145" s="18">
        <f>Other_P!BE145</f>
        <v>0</v>
      </c>
      <c r="BF145" s="18">
        <f>Other_P!BF145</f>
        <v>0</v>
      </c>
      <c r="BG145" s="18">
        <f>Other_P!BG145</f>
        <v>0</v>
      </c>
      <c r="BH145" s="18">
        <f>Other_P!BH145</f>
        <v>0</v>
      </c>
      <c r="BI145" s="18">
        <f>Other_P!BI145</f>
        <v>0</v>
      </c>
      <c r="BJ145" s="18">
        <f>Other_P!BJ145</f>
        <v>0</v>
      </c>
      <c r="BK145" s="18">
        <f>Other_P!BK145</f>
        <v>0</v>
      </c>
      <c r="BL145" s="18">
        <f>Other_P!BL145</f>
        <v>0</v>
      </c>
      <c r="BM145" s="18">
        <f>Other_P!BM145</f>
        <v>0</v>
      </c>
      <c r="BN145" s="18">
        <f>Other_P!BN145</f>
        <v>0</v>
      </c>
      <c r="BO145" s="18">
        <f>Other_P!BO145</f>
        <v>0</v>
      </c>
      <c r="BP145" s="18">
        <f>Other_P!BP145</f>
        <v>0</v>
      </c>
      <c r="BQ145" s="18">
        <f>Other_P!BQ145</f>
        <v>0</v>
      </c>
      <c r="BR145" s="18">
        <f>Other_P!BR145</f>
        <v>0</v>
      </c>
      <c r="BS145" s="18">
        <f>Other_P!BS145</f>
        <v>0</v>
      </c>
      <c r="BT145" s="18">
        <f>Other_P!BT145</f>
        <v>0</v>
      </c>
      <c r="BU145" s="18">
        <f>Other_P!BU145</f>
        <v>0</v>
      </c>
      <c r="BV145" s="18">
        <f>Other_P!BV145</f>
        <v>0</v>
      </c>
      <c r="BW145" s="18">
        <f>Other_P!BW145</f>
        <v>0</v>
      </c>
    </row>
    <row r="146" spans="2:75" x14ac:dyDescent="0.2">
      <c r="B146" s="16" t="s">
        <v>182</v>
      </c>
      <c r="C146" s="16" t="s">
        <v>182</v>
      </c>
      <c r="D146" s="16" t="s">
        <v>196</v>
      </c>
      <c r="E146" s="19">
        <f>Other_P!E146</f>
        <v>0</v>
      </c>
      <c r="F146" s="19">
        <f>Other_P!F146</f>
        <v>0</v>
      </c>
      <c r="G146" s="19">
        <f>Other_P!G146</f>
        <v>0</v>
      </c>
      <c r="H146" s="19">
        <f>Other_P!H146</f>
        <v>0</v>
      </c>
      <c r="I146" s="19">
        <f>Other_P!I146</f>
        <v>0</v>
      </c>
      <c r="J146" s="19">
        <f>Other_P!J146</f>
        <v>0</v>
      </c>
      <c r="K146" s="19">
        <f>Other_P!K146</f>
        <v>0</v>
      </c>
      <c r="L146" s="19">
        <f>Other_P!L146</f>
        <v>0</v>
      </c>
      <c r="M146" s="19">
        <f>Other_P!M146</f>
        <v>0</v>
      </c>
      <c r="N146" s="19">
        <f>Other_P!N146</f>
        <v>0</v>
      </c>
      <c r="O146" s="19">
        <f>Other_P!O146</f>
        <v>0</v>
      </c>
      <c r="P146" s="19">
        <f>Other_P!P146</f>
        <v>0</v>
      </c>
      <c r="Q146" s="19">
        <f>Other_P!Q146</f>
        <v>0</v>
      </c>
      <c r="R146" s="19">
        <f>Other_P!R146</f>
        <v>0</v>
      </c>
      <c r="S146" s="19">
        <f>Other_P!S146</f>
        <v>0</v>
      </c>
      <c r="T146" s="19">
        <f>Other_P!T146</f>
        <v>0</v>
      </c>
      <c r="U146" s="19">
        <f>Other_P!U146</f>
        <v>0</v>
      </c>
      <c r="V146" s="19">
        <f>Other_P!V146</f>
        <v>0</v>
      </c>
      <c r="W146" s="19">
        <f>Other_P!W146</f>
        <v>0</v>
      </c>
      <c r="X146" s="19">
        <f>Other_P!X146</f>
        <v>0</v>
      </c>
      <c r="Y146" s="19">
        <f>Other_P!Y146</f>
        <v>0</v>
      </c>
      <c r="Z146" s="19">
        <f>Other_P!Z146</f>
        <v>0</v>
      </c>
      <c r="AA146" s="19">
        <f>Other_P!AA146</f>
        <v>0</v>
      </c>
      <c r="AB146" s="19">
        <f>Other_P!AB146</f>
        <v>0</v>
      </c>
      <c r="AC146" s="19">
        <f>Other_P!AC146</f>
        <v>0</v>
      </c>
      <c r="AD146" s="19">
        <f>Other_P!AD146</f>
        <v>0</v>
      </c>
      <c r="AE146" s="19">
        <f>Other_P!AE146</f>
        <v>0</v>
      </c>
      <c r="AF146" s="19">
        <f>Other_P!AF146</f>
        <v>0</v>
      </c>
      <c r="AG146" s="19">
        <f>Other_P!AG146</f>
        <v>0</v>
      </c>
      <c r="AH146" s="19">
        <f>Other_P!AH146</f>
        <v>0</v>
      </c>
      <c r="AI146" s="19">
        <f>Other_P!AI146</f>
        <v>0</v>
      </c>
      <c r="AJ146" s="19">
        <f>Other_P!AJ146</f>
        <v>0</v>
      </c>
      <c r="AK146" s="19">
        <f>Other_P!AK146</f>
        <v>0</v>
      </c>
      <c r="AL146" s="19">
        <f>Other_P!AL146</f>
        <v>0</v>
      </c>
      <c r="AM146" s="19">
        <f>Other_P!AM146</f>
        <v>0</v>
      </c>
      <c r="AN146" s="19">
        <f>Other_P!AN146</f>
        <v>0</v>
      </c>
      <c r="AO146" s="19">
        <f>Other_P!AO146</f>
        <v>0</v>
      </c>
      <c r="AP146" s="19">
        <f>Other_P!AP146</f>
        <v>0</v>
      </c>
      <c r="AQ146" s="19">
        <f>Other_P!AQ146</f>
        <v>0</v>
      </c>
      <c r="AR146" s="19">
        <f>Other_P!AR146</f>
        <v>0</v>
      </c>
      <c r="AS146" s="19">
        <f>Other_P!AS146</f>
        <v>0</v>
      </c>
      <c r="AT146" s="19">
        <f>Other_P!AT146</f>
        <v>0</v>
      </c>
      <c r="AU146" s="19">
        <f>Other_P!AU146</f>
        <v>0</v>
      </c>
      <c r="AV146" s="19">
        <f>Other_P!AV146</f>
        <v>0</v>
      </c>
      <c r="AW146" s="19">
        <f>Other_P!AW146</f>
        <v>0</v>
      </c>
      <c r="AX146" s="19">
        <f>Other_P!AX146</f>
        <v>0</v>
      </c>
      <c r="AY146" s="19">
        <f>Other_P!AY146</f>
        <v>0</v>
      </c>
      <c r="AZ146" s="19">
        <f>Other_P!AZ146</f>
        <v>0</v>
      </c>
      <c r="BA146" s="19">
        <f>Other_P!BA146</f>
        <v>0</v>
      </c>
      <c r="BB146" s="19">
        <f>Other_P!BB146</f>
        <v>0</v>
      </c>
      <c r="BC146" s="19">
        <f>Other_P!BC146</f>
        <v>0</v>
      </c>
      <c r="BD146" s="19">
        <f>Other_P!BD146</f>
        <v>0</v>
      </c>
      <c r="BE146" s="19">
        <f>Other_P!BE146</f>
        <v>0</v>
      </c>
      <c r="BF146" s="19">
        <f>Other_P!BF146</f>
        <v>0</v>
      </c>
      <c r="BG146" s="19">
        <f>Other_P!BG146</f>
        <v>0</v>
      </c>
      <c r="BH146" s="19">
        <f>Other_P!BH146</f>
        <v>0</v>
      </c>
      <c r="BI146" s="19">
        <f>Other_P!BI146</f>
        <v>0</v>
      </c>
      <c r="BJ146" s="19">
        <f>Other_P!BJ146</f>
        <v>0</v>
      </c>
      <c r="BK146" s="19">
        <f>Other_P!BK146</f>
        <v>0</v>
      </c>
      <c r="BL146" s="19">
        <f>Other_P!BL146</f>
        <v>0</v>
      </c>
      <c r="BM146" s="19">
        <f>Other_P!BM146</f>
        <v>0</v>
      </c>
      <c r="BN146" s="19">
        <f>Other_P!BN146</f>
        <v>0</v>
      </c>
      <c r="BO146" s="19">
        <f>Other_P!BO146</f>
        <v>0</v>
      </c>
      <c r="BP146" s="19">
        <f>Other_P!BP146</f>
        <v>0</v>
      </c>
      <c r="BQ146" s="19">
        <f>Other_P!BQ146</f>
        <v>0</v>
      </c>
      <c r="BR146" s="19">
        <f>Other_P!BR146</f>
        <v>0</v>
      </c>
      <c r="BS146" s="19">
        <f>Other_P!BS146</f>
        <v>0</v>
      </c>
      <c r="BT146" s="19">
        <f>Other_P!BT146</f>
        <v>0</v>
      </c>
      <c r="BU146" s="19">
        <f>Other_P!BU146</f>
        <v>0</v>
      </c>
      <c r="BV146" s="19">
        <f>Other_P!BV146</f>
        <v>0</v>
      </c>
      <c r="BW146" s="19">
        <f>Other_P!BW146</f>
        <v>0</v>
      </c>
    </row>
    <row r="147" spans="2:75" x14ac:dyDescent="0.2">
      <c r="B147" s="11" t="s">
        <v>197</v>
      </c>
      <c r="C147" s="11" t="s">
        <v>198</v>
      </c>
      <c r="D147" s="11" t="s">
        <v>199</v>
      </c>
      <c r="E147" s="18">
        <f>Other_P!E147</f>
        <v>0</v>
      </c>
      <c r="F147" s="18">
        <f>Other_P!F147</f>
        <v>0</v>
      </c>
      <c r="G147" s="18">
        <f>Other_P!G147</f>
        <v>0</v>
      </c>
      <c r="H147" s="18">
        <f>Other_P!H147</f>
        <v>0</v>
      </c>
      <c r="I147" s="18">
        <f>Other_P!I147</f>
        <v>0</v>
      </c>
      <c r="J147" s="18">
        <f>Other_P!J147</f>
        <v>0</v>
      </c>
      <c r="K147" s="18">
        <f>Other_P!K147</f>
        <v>0</v>
      </c>
      <c r="L147" s="18">
        <f>Other_P!L147</f>
        <v>0</v>
      </c>
      <c r="M147" s="18">
        <f>Other_P!M147</f>
        <v>0</v>
      </c>
      <c r="N147" s="18">
        <f>Other_P!N147</f>
        <v>0</v>
      </c>
      <c r="O147" s="18">
        <f>Other_P!O147</f>
        <v>0</v>
      </c>
      <c r="P147" s="18">
        <f>Other_P!P147</f>
        <v>0</v>
      </c>
      <c r="Q147" s="18">
        <f>Other_P!Q147</f>
        <v>0</v>
      </c>
      <c r="R147" s="18">
        <f>Other_P!R147</f>
        <v>0</v>
      </c>
      <c r="S147" s="18">
        <f>Other_P!S147</f>
        <v>0</v>
      </c>
      <c r="T147" s="18">
        <f>Other_P!T147</f>
        <v>0</v>
      </c>
      <c r="U147" s="18">
        <f>Other_P!U147</f>
        <v>0</v>
      </c>
      <c r="V147" s="18">
        <f>Other_P!V147</f>
        <v>0</v>
      </c>
      <c r="W147" s="18">
        <f>Other_P!W147</f>
        <v>0</v>
      </c>
      <c r="X147" s="18">
        <f>Other_P!X147</f>
        <v>0</v>
      </c>
      <c r="Y147" s="18">
        <f>Other_P!Y147</f>
        <v>0</v>
      </c>
      <c r="Z147" s="18">
        <f>Other_P!Z147</f>
        <v>0</v>
      </c>
      <c r="AA147" s="18">
        <f>Other_P!AA147</f>
        <v>0</v>
      </c>
      <c r="AB147" s="18">
        <f>Other_P!AB147</f>
        <v>0</v>
      </c>
      <c r="AC147" s="18">
        <f>Other_P!AC147</f>
        <v>0</v>
      </c>
      <c r="AD147" s="18">
        <f>Other_P!AD147</f>
        <v>0</v>
      </c>
      <c r="AE147" s="18">
        <f>Other_P!AE147</f>
        <v>0</v>
      </c>
      <c r="AF147" s="18">
        <f>Other_P!AF147</f>
        <v>0</v>
      </c>
      <c r="AG147" s="18">
        <f>Other_P!AG147</f>
        <v>0</v>
      </c>
      <c r="AH147" s="18">
        <f>Other_P!AH147</f>
        <v>0</v>
      </c>
      <c r="AI147" s="18">
        <f>Other_P!AI147</f>
        <v>0</v>
      </c>
      <c r="AJ147" s="18">
        <f>Other_P!AJ147</f>
        <v>0</v>
      </c>
      <c r="AK147" s="18">
        <f>Other_P!AK147</f>
        <v>0</v>
      </c>
      <c r="AL147" s="18">
        <f>Other_P!AL147</f>
        <v>0</v>
      </c>
      <c r="AM147" s="18">
        <f>Other_P!AM147</f>
        <v>0</v>
      </c>
      <c r="AN147" s="18">
        <f>Other_P!AN147</f>
        <v>0</v>
      </c>
      <c r="AO147" s="18">
        <f>Other_P!AO147</f>
        <v>0</v>
      </c>
      <c r="AP147" s="18">
        <f>Other_P!AP147</f>
        <v>0</v>
      </c>
      <c r="AQ147" s="18">
        <f>Other_P!AQ147</f>
        <v>0</v>
      </c>
      <c r="AR147" s="18">
        <f>Other_P!AR147</f>
        <v>0</v>
      </c>
      <c r="AS147" s="18">
        <f>Other_P!AS147</f>
        <v>0</v>
      </c>
      <c r="AT147" s="18">
        <f>Other_P!AT147</f>
        <v>0</v>
      </c>
      <c r="AU147" s="18">
        <f>Other_P!AU147</f>
        <v>0</v>
      </c>
      <c r="AV147" s="18">
        <f>Other_P!AV147</f>
        <v>0</v>
      </c>
      <c r="AW147" s="18">
        <f>Other_P!AW147</f>
        <v>0</v>
      </c>
      <c r="AX147" s="18">
        <f>Other_P!AX147</f>
        <v>0</v>
      </c>
      <c r="AY147" s="18">
        <f>Other_P!AY147</f>
        <v>0</v>
      </c>
      <c r="AZ147" s="18">
        <f>Other_P!AZ147</f>
        <v>0</v>
      </c>
      <c r="BA147" s="18">
        <f>Other_P!BA147</f>
        <v>0</v>
      </c>
      <c r="BB147" s="18">
        <f>Other_P!BB147</f>
        <v>0</v>
      </c>
      <c r="BC147" s="18">
        <f>Other_P!BC147</f>
        <v>0</v>
      </c>
      <c r="BD147" s="18">
        <f>Other_P!BD147</f>
        <v>0</v>
      </c>
      <c r="BE147" s="18">
        <f>Other_P!BE147</f>
        <v>0</v>
      </c>
      <c r="BF147" s="18">
        <f>Other_P!BF147</f>
        <v>0</v>
      </c>
      <c r="BG147" s="18">
        <f>Other_P!BG147</f>
        <v>0</v>
      </c>
      <c r="BH147" s="18">
        <f>Other_P!BH147</f>
        <v>0</v>
      </c>
      <c r="BI147" s="18">
        <f>Other_P!BI147</f>
        <v>0</v>
      </c>
      <c r="BJ147" s="18">
        <f>Other_P!BJ147</f>
        <v>0</v>
      </c>
      <c r="BK147" s="18">
        <f>Other_P!BK147</f>
        <v>0</v>
      </c>
      <c r="BL147" s="18">
        <f>Other_P!BL147</f>
        <v>0</v>
      </c>
      <c r="BM147" s="18">
        <f>Other_P!BM147</f>
        <v>0</v>
      </c>
      <c r="BN147" s="18">
        <f>Other_P!BN147</f>
        <v>0</v>
      </c>
      <c r="BO147" s="18">
        <f>Other_P!BO147</f>
        <v>0</v>
      </c>
      <c r="BP147" s="18">
        <f>Other_P!BP147</f>
        <v>0</v>
      </c>
      <c r="BQ147" s="18">
        <f>Other_P!BQ147</f>
        <v>0</v>
      </c>
      <c r="BR147" s="18">
        <f>Other_P!BR147</f>
        <v>0</v>
      </c>
      <c r="BS147" s="18">
        <f>Other_P!BS147</f>
        <v>0</v>
      </c>
      <c r="BT147" s="18">
        <f>Other_P!BT147</f>
        <v>0</v>
      </c>
      <c r="BU147" s="18">
        <f>Other_P!BU147</f>
        <v>0</v>
      </c>
      <c r="BV147" s="18">
        <f>Other_P!BV147</f>
        <v>0</v>
      </c>
      <c r="BW147" s="18">
        <f>Other_P!BW147</f>
        <v>0</v>
      </c>
    </row>
    <row r="148" spans="2:75" x14ac:dyDescent="0.2">
      <c r="B148" s="11" t="s">
        <v>197</v>
      </c>
      <c r="C148" s="11" t="s">
        <v>198</v>
      </c>
      <c r="D148" s="11" t="s">
        <v>200</v>
      </c>
      <c r="E148" s="18">
        <f>Other_P!E148</f>
        <v>0</v>
      </c>
      <c r="F148" s="18">
        <f>Other_P!F148</f>
        <v>0</v>
      </c>
      <c r="G148" s="18">
        <f>Other_P!G148</f>
        <v>0</v>
      </c>
      <c r="H148" s="18">
        <f>Other_P!H148</f>
        <v>0</v>
      </c>
      <c r="I148" s="18">
        <f>Other_P!I148</f>
        <v>0</v>
      </c>
      <c r="J148" s="18">
        <f>Other_P!J148</f>
        <v>0</v>
      </c>
      <c r="K148" s="18">
        <f>Other_P!K148</f>
        <v>0</v>
      </c>
      <c r="L148" s="18">
        <f>Other_P!L148</f>
        <v>0</v>
      </c>
      <c r="M148" s="18">
        <f>Other_P!M148</f>
        <v>0</v>
      </c>
      <c r="N148" s="18">
        <f>Other_P!N148</f>
        <v>0</v>
      </c>
      <c r="O148" s="18">
        <f>Other_P!O148</f>
        <v>0</v>
      </c>
      <c r="P148" s="18">
        <f>Other_P!P148</f>
        <v>0</v>
      </c>
      <c r="Q148" s="18">
        <f>Other_P!Q148</f>
        <v>0</v>
      </c>
      <c r="R148" s="18">
        <f>Other_P!R148</f>
        <v>0</v>
      </c>
      <c r="S148" s="18">
        <f>Other_P!S148</f>
        <v>0</v>
      </c>
      <c r="T148" s="18">
        <f>Other_P!T148</f>
        <v>0</v>
      </c>
      <c r="U148" s="18">
        <f>Other_P!U148</f>
        <v>0</v>
      </c>
      <c r="V148" s="18">
        <f>Other_P!V148</f>
        <v>0</v>
      </c>
      <c r="W148" s="18">
        <f>Other_P!W148</f>
        <v>0</v>
      </c>
      <c r="X148" s="18">
        <f>Other_P!X148</f>
        <v>0</v>
      </c>
      <c r="Y148" s="18">
        <f>Other_P!Y148</f>
        <v>0</v>
      </c>
      <c r="Z148" s="18">
        <f>Other_P!Z148</f>
        <v>0</v>
      </c>
      <c r="AA148" s="18">
        <f>Other_P!AA148</f>
        <v>0</v>
      </c>
      <c r="AB148" s="18">
        <f>Other_P!AB148</f>
        <v>0</v>
      </c>
      <c r="AC148" s="18">
        <f>Other_P!AC148</f>
        <v>0</v>
      </c>
      <c r="AD148" s="18">
        <f>Other_P!AD148</f>
        <v>0</v>
      </c>
      <c r="AE148" s="18">
        <f>Other_P!AE148</f>
        <v>0</v>
      </c>
      <c r="AF148" s="18">
        <f>Other_P!AF148</f>
        <v>0</v>
      </c>
      <c r="AG148" s="18">
        <f>Other_P!AG148</f>
        <v>0</v>
      </c>
      <c r="AH148" s="18">
        <f>Other_P!AH148</f>
        <v>0</v>
      </c>
      <c r="AI148" s="18">
        <f>Other_P!AI148</f>
        <v>0</v>
      </c>
      <c r="AJ148" s="18">
        <f>Other_P!AJ148</f>
        <v>0</v>
      </c>
      <c r="AK148" s="18">
        <f>Other_P!AK148</f>
        <v>0</v>
      </c>
      <c r="AL148" s="18">
        <f>Other_P!AL148</f>
        <v>0</v>
      </c>
      <c r="AM148" s="18">
        <f>Other_P!AM148</f>
        <v>0</v>
      </c>
      <c r="AN148" s="18">
        <f>Other_P!AN148</f>
        <v>0</v>
      </c>
      <c r="AO148" s="18">
        <f>Other_P!AO148</f>
        <v>0</v>
      </c>
      <c r="AP148" s="18">
        <f>Other_P!AP148</f>
        <v>0</v>
      </c>
      <c r="AQ148" s="18">
        <f>Other_P!AQ148</f>
        <v>0</v>
      </c>
      <c r="AR148" s="18">
        <f>Other_P!AR148</f>
        <v>0</v>
      </c>
      <c r="AS148" s="18">
        <f>Other_P!AS148</f>
        <v>0</v>
      </c>
      <c r="AT148" s="18">
        <f>Other_P!AT148</f>
        <v>0</v>
      </c>
      <c r="AU148" s="18">
        <f>Other_P!AU148</f>
        <v>0</v>
      </c>
      <c r="AV148" s="18">
        <f>Other_P!AV148</f>
        <v>0</v>
      </c>
      <c r="AW148" s="18">
        <f>Other_P!AW148</f>
        <v>0</v>
      </c>
      <c r="AX148" s="18">
        <f>Other_P!AX148</f>
        <v>0</v>
      </c>
      <c r="AY148" s="18">
        <f>Other_P!AY148</f>
        <v>0</v>
      </c>
      <c r="AZ148" s="18">
        <f>Other_P!AZ148</f>
        <v>0</v>
      </c>
      <c r="BA148" s="18">
        <f>Other_P!BA148</f>
        <v>0</v>
      </c>
      <c r="BB148" s="18">
        <f>Other_P!BB148</f>
        <v>0</v>
      </c>
      <c r="BC148" s="18">
        <f>Other_P!BC148</f>
        <v>0</v>
      </c>
      <c r="BD148" s="18">
        <f>Other_P!BD148</f>
        <v>0</v>
      </c>
      <c r="BE148" s="18">
        <f>Other_P!BE148</f>
        <v>0</v>
      </c>
      <c r="BF148" s="18">
        <f>Other_P!BF148</f>
        <v>0</v>
      </c>
      <c r="BG148" s="18">
        <f>Other_P!BG148</f>
        <v>0</v>
      </c>
      <c r="BH148" s="18">
        <f>Other_P!BH148</f>
        <v>0</v>
      </c>
      <c r="BI148" s="18">
        <f>Other_P!BI148</f>
        <v>0</v>
      </c>
      <c r="BJ148" s="18">
        <f>Other_P!BJ148</f>
        <v>0</v>
      </c>
      <c r="BK148" s="18">
        <f>Other_P!BK148</f>
        <v>0</v>
      </c>
      <c r="BL148" s="18">
        <f>Other_P!BL148</f>
        <v>0</v>
      </c>
      <c r="BM148" s="18">
        <f>Other_P!BM148</f>
        <v>0</v>
      </c>
      <c r="BN148" s="18">
        <f>Other_P!BN148</f>
        <v>0</v>
      </c>
      <c r="BO148" s="18">
        <f>Other_P!BO148</f>
        <v>0</v>
      </c>
      <c r="BP148" s="18">
        <f>Other_P!BP148</f>
        <v>0</v>
      </c>
      <c r="BQ148" s="18">
        <f>Other_P!BQ148</f>
        <v>0</v>
      </c>
      <c r="BR148" s="18">
        <f>Other_P!BR148</f>
        <v>0</v>
      </c>
      <c r="BS148" s="18">
        <f>Other_P!BS148</f>
        <v>0</v>
      </c>
      <c r="BT148" s="18">
        <f>Other_P!BT148</f>
        <v>0</v>
      </c>
      <c r="BU148" s="18">
        <f>Other_P!BU148</f>
        <v>0</v>
      </c>
      <c r="BV148" s="18">
        <f>Other_P!BV148</f>
        <v>0</v>
      </c>
      <c r="BW148" s="18">
        <f>Other_P!BW148</f>
        <v>0</v>
      </c>
    </row>
    <row r="149" spans="2:75" x14ac:dyDescent="0.2">
      <c r="B149" s="11" t="s">
        <v>197</v>
      </c>
      <c r="C149" s="11" t="s">
        <v>198</v>
      </c>
      <c r="D149" s="11" t="s">
        <v>201</v>
      </c>
      <c r="E149" s="18">
        <f>Other_P!E149</f>
        <v>0</v>
      </c>
      <c r="F149" s="18">
        <f>Other_P!F149</f>
        <v>0</v>
      </c>
      <c r="G149" s="18">
        <f>Other_P!G149</f>
        <v>0</v>
      </c>
      <c r="H149" s="18">
        <f>Other_P!H149</f>
        <v>0</v>
      </c>
      <c r="I149" s="18">
        <f>Other_P!I149</f>
        <v>0</v>
      </c>
      <c r="J149" s="18">
        <f>Other_P!J149</f>
        <v>0</v>
      </c>
      <c r="K149" s="18">
        <f>Other_P!K149</f>
        <v>0</v>
      </c>
      <c r="L149" s="18">
        <f>Other_P!L149</f>
        <v>0</v>
      </c>
      <c r="M149" s="18">
        <f>Other_P!M149</f>
        <v>0</v>
      </c>
      <c r="N149" s="18">
        <f>Other_P!N149</f>
        <v>0</v>
      </c>
      <c r="O149" s="18">
        <f>Other_P!O149</f>
        <v>0</v>
      </c>
      <c r="P149" s="18">
        <f>Other_P!P149</f>
        <v>0</v>
      </c>
      <c r="Q149" s="18">
        <f>Other_P!Q149</f>
        <v>0</v>
      </c>
      <c r="R149" s="18">
        <f>Other_P!R149</f>
        <v>0</v>
      </c>
      <c r="S149" s="18">
        <f>Other_P!S149</f>
        <v>0</v>
      </c>
      <c r="T149" s="18">
        <f>Other_P!T149</f>
        <v>0</v>
      </c>
      <c r="U149" s="18">
        <f>Other_P!U149</f>
        <v>0</v>
      </c>
      <c r="V149" s="18">
        <f>Other_P!V149</f>
        <v>0</v>
      </c>
      <c r="W149" s="18">
        <f>Other_P!W149</f>
        <v>0</v>
      </c>
      <c r="X149" s="18">
        <f>Other_P!X149</f>
        <v>0</v>
      </c>
      <c r="Y149" s="18">
        <f>Other_P!Y149</f>
        <v>0</v>
      </c>
      <c r="Z149" s="18">
        <f>Other_P!Z149</f>
        <v>0</v>
      </c>
      <c r="AA149" s="18">
        <f>Other_P!AA149</f>
        <v>0</v>
      </c>
      <c r="AB149" s="18">
        <f>Other_P!AB149</f>
        <v>0</v>
      </c>
      <c r="AC149" s="18">
        <f>Other_P!AC149</f>
        <v>0</v>
      </c>
      <c r="AD149" s="18">
        <f>Other_P!AD149</f>
        <v>0</v>
      </c>
      <c r="AE149" s="18">
        <f>Other_P!AE149</f>
        <v>0</v>
      </c>
      <c r="AF149" s="18">
        <f>Other_P!AF149</f>
        <v>0</v>
      </c>
      <c r="AG149" s="18">
        <f>Other_P!AG149</f>
        <v>0</v>
      </c>
      <c r="AH149" s="18">
        <f>Other_P!AH149</f>
        <v>0</v>
      </c>
      <c r="AI149" s="18">
        <f>Other_P!AI149</f>
        <v>0</v>
      </c>
      <c r="AJ149" s="18">
        <f>Other_P!AJ149</f>
        <v>0</v>
      </c>
      <c r="AK149" s="18">
        <f>Other_P!AK149</f>
        <v>0</v>
      </c>
      <c r="AL149" s="18">
        <f>Other_P!AL149</f>
        <v>0</v>
      </c>
      <c r="AM149" s="18">
        <f>Other_P!AM149</f>
        <v>0</v>
      </c>
      <c r="AN149" s="18">
        <f>Other_P!AN149</f>
        <v>0</v>
      </c>
      <c r="AO149" s="18">
        <f>Other_P!AO149</f>
        <v>0</v>
      </c>
      <c r="AP149" s="18">
        <f>Other_P!AP149</f>
        <v>0</v>
      </c>
      <c r="AQ149" s="18">
        <f>Other_P!AQ149</f>
        <v>0</v>
      </c>
      <c r="AR149" s="18">
        <f>Other_P!AR149</f>
        <v>0</v>
      </c>
      <c r="AS149" s="18">
        <f>Other_P!AS149</f>
        <v>0</v>
      </c>
      <c r="AT149" s="18">
        <f>Other_P!AT149</f>
        <v>0</v>
      </c>
      <c r="AU149" s="18">
        <f>Other_P!AU149</f>
        <v>0</v>
      </c>
      <c r="AV149" s="18">
        <f>Other_P!AV149</f>
        <v>0</v>
      </c>
      <c r="AW149" s="18">
        <f>Other_P!AW149</f>
        <v>0</v>
      </c>
      <c r="AX149" s="18">
        <f>Other_P!AX149</f>
        <v>0</v>
      </c>
      <c r="AY149" s="18">
        <f>Other_P!AY149</f>
        <v>0</v>
      </c>
      <c r="AZ149" s="18">
        <f>Other_P!AZ149</f>
        <v>0</v>
      </c>
      <c r="BA149" s="18">
        <f>Other_P!BA149</f>
        <v>0</v>
      </c>
      <c r="BB149" s="18">
        <f>Other_P!BB149</f>
        <v>0</v>
      </c>
      <c r="BC149" s="18">
        <f>Other_P!BC149</f>
        <v>0</v>
      </c>
      <c r="BD149" s="18">
        <f>Other_P!BD149</f>
        <v>0</v>
      </c>
      <c r="BE149" s="18">
        <f>Other_P!BE149</f>
        <v>0</v>
      </c>
      <c r="BF149" s="18">
        <f>Other_P!BF149</f>
        <v>0</v>
      </c>
      <c r="BG149" s="18">
        <f>Other_P!BG149</f>
        <v>0</v>
      </c>
      <c r="BH149" s="18">
        <f>Other_P!BH149</f>
        <v>0</v>
      </c>
      <c r="BI149" s="18">
        <f>Other_P!BI149</f>
        <v>0</v>
      </c>
      <c r="BJ149" s="18">
        <f>Other_P!BJ149</f>
        <v>0</v>
      </c>
      <c r="BK149" s="18">
        <f>Other_P!BK149</f>
        <v>0</v>
      </c>
      <c r="BL149" s="18">
        <f>Other_P!BL149</f>
        <v>0</v>
      </c>
      <c r="BM149" s="18">
        <f>Other_P!BM149</f>
        <v>0</v>
      </c>
      <c r="BN149" s="18">
        <f>Other_P!BN149</f>
        <v>0</v>
      </c>
      <c r="BO149" s="18">
        <f>Other_P!BO149</f>
        <v>0</v>
      </c>
      <c r="BP149" s="18">
        <f>Other_P!BP149</f>
        <v>0</v>
      </c>
      <c r="BQ149" s="18">
        <f>Other_P!BQ149</f>
        <v>0</v>
      </c>
      <c r="BR149" s="18">
        <f>Other_P!BR149</f>
        <v>0</v>
      </c>
      <c r="BS149" s="18">
        <f>Other_P!BS149</f>
        <v>0</v>
      </c>
      <c r="BT149" s="18">
        <f>Other_P!BT149</f>
        <v>0</v>
      </c>
      <c r="BU149" s="18">
        <f>Other_P!BU149</f>
        <v>0</v>
      </c>
      <c r="BV149" s="18">
        <f>Other_P!BV149</f>
        <v>0</v>
      </c>
      <c r="BW149" s="18">
        <f>Other_P!BW149</f>
        <v>0</v>
      </c>
    </row>
    <row r="150" spans="2:75" x14ac:dyDescent="0.2">
      <c r="B150" s="11" t="s">
        <v>197</v>
      </c>
      <c r="C150" s="11" t="s">
        <v>198</v>
      </c>
      <c r="D150" s="11" t="s">
        <v>202</v>
      </c>
      <c r="E150" s="18">
        <f>Other_P!E150</f>
        <v>0</v>
      </c>
      <c r="F150" s="18">
        <f>Other_P!F150</f>
        <v>0</v>
      </c>
      <c r="G150" s="18">
        <f>Other_P!G150</f>
        <v>0</v>
      </c>
      <c r="H150" s="18">
        <f>Other_P!H150</f>
        <v>0</v>
      </c>
      <c r="I150" s="18">
        <f>Other_P!I150</f>
        <v>0</v>
      </c>
      <c r="J150" s="18">
        <f>Other_P!J150</f>
        <v>0</v>
      </c>
      <c r="K150" s="18">
        <f>Other_P!K150</f>
        <v>0</v>
      </c>
      <c r="L150" s="18">
        <f>Other_P!L150</f>
        <v>0</v>
      </c>
      <c r="M150" s="18">
        <f>Other_P!M150</f>
        <v>0</v>
      </c>
      <c r="N150" s="18">
        <f>Other_P!N150</f>
        <v>0</v>
      </c>
      <c r="O150" s="18">
        <f>Other_P!O150</f>
        <v>0</v>
      </c>
      <c r="P150" s="18">
        <f>Other_P!P150</f>
        <v>0</v>
      </c>
      <c r="Q150" s="18">
        <f>Other_P!Q150</f>
        <v>0</v>
      </c>
      <c r="R150" s="18">
        <f>Other_P!R150</f>
        <v>0</v>
      </c>
      <c r="S150" s="18">
        <f>Other_P!S150</f>
        <v>0</v>
      </c>
      <c r="T150" s="18">
        <f>Other_P!T150</f>
        <v>0</v>
      </c>
      <c r="U150" s="18">
        <f>Other_P!U150</f>
        <v>0</v>
      </c>
      <c r="V150" s="18">
        <f>Other_P!V150</f>
        <v>0</v>
      </c>
      <c r="W150" s="18">
        <f>Other_P!W150</f>
        <v>0</v>
      </c>
      <c r="X150" s="18">
        <f>Other_P!X150</f>
        <v>0</v>
      </c>
      <c r="Y150" s="18">
        <f>Other_P!Y150</f>
        <v>0</v>
      </c>
      <c r="Z150" s="18">
        <f>Other_P!Z150</f>
        <v>0</v>
      </c>
      <c r="AA150" s="18">
        <f>Other_P!AA150</f>
        <v>0</v>
      </c>
      <c r="AB150" s="18">
        <f>Other_P!AB150</f>
        <v>0</v>
      </c>
      <c r="AC150" s="18">
        <f>Other_P!AC150</f>
        <v>0</v>
      </c>
      <c r="AD150" s="18">
        <f>Other_P!AD150</f>
        <v>0</v>
      </c>
      <c r="AE150" s="18">
        <f>Other_P!AE150</f>
        <v>0</v>
      </c>
      <c r="AF150" s="18">
        <f>Other_P!AF150</f>
        <v>0</v>
      </c>
      <c r="AG150" s="18">
        <f>Other_P!AG150</f>
        <v>0</v>
      </c>
      <c r="AH150" s="18">
        <f>Other_P!AH150</f>
        <v>0</v>
      </c>
      <c r="AI150" s="18">
        <f>Other_P!AI150</f>
        <v>0</v>
      </c>
      <c r="AJ150" s="18">
        <f>Other_P!AJ150</f>
        <v>0</v>
      </c>
      <c r="AK150" s="18">
        <f>Other_P!AK150</f>
        <v>0</v>
      </c>
      <c r="AL150" s="18">
        <f>Other_P!AL150</f>
        <v>0</v>
      </c>
      <c r="AM150" s="18">
        <f>Other_P!AM150</f>
        <v>0</v>
      </c>
      <c r="AN150" s="18">
        <f>Other_P!AN150</f>
        <v>0</v>
      </c>
      <c r="AO150" s="18">
        <f>Other_P!AO150</f>
        <v>0</v>
      </c>
      <c r="AP150" s="18">
        <f>Other_P!AP150</f>
        <v>0</v>
      </c>
      <c r="AQ150" s="18">
        <f>Other_P!AQ150</f>
        <v>0</v>
      </c>
      <c r="AR150" s="18">
        <f>Other_P!AR150</f>
        <v>0</v>
      </c>
      <c r="AS150" s="18">
        <f>Other_P!AS150</f>
        <v>0</v>
      </c>
      <c r="AT150" s="18">
        <f>Other_P!AT150</f>
        <v>0</v>
      </c>
      <c r="AU150" s="18">
        <f>Other_P!AU150</f>
        <v>0</v>
      </c>
      <c r="AV150" s="18">
        <f>Other_P!AV150</f>
        <v>0</v>
      </c>
      <c r="AW150" s="18">
        <f>Other_P!AW150</f>
        <v>0</v>
      </c>
      <c r="AX150" s="18">
        <f>Other_P!AX150</f>
        <v>0</v>
      </c>
      <c r="AY150" s="18">
        <f>Other_P!AY150</f>
        <v>0</v>
      </c>
      <c r="AZ150" s="18">
        <f>Other_P!AZ150</f>
        <v>0</v>
      </c>
      <c r="BA150" s="18">
        <f>Other_P!BA150</f>
        <v>0</v>
      </c>
      <c r="BB150" s="18">
        <f>Other_P!BB150</f>
        <v>0</v>
      </c>
      <c r="BC150" s="18">
        <f>Other_P!BC150</f>
        <v>0</v>
      </c>
      <c r="BD150" s="18">
        <f>Other_P!BD150</f>
        <v>0</v>
      </c>
      <c r="BE150" s="18">
        <f>Other_P!BE150</f>
        <v>0</v>
      </c>
      <c r="BF150" s="18">
        <f>Other_P!BF150</f>
        <v>0</v>
      </c>
      <c r="BG150" s="18">
        <f>Other_P!BG150</f>
        <v>0</v>
      </c>
      <c r="BH150" s="18">
        <f>Other_P!BH150</f>
        <v>0</v>
      </c>
      <c r="BI150" s="18">
        <f>Other_P!BI150</f>
        <v>0</v>
      </c>
      <c r="BJ150" s="18">
        <f>Other_P!BJ150</f>
        <v>0</v>
      </c>
      <c r="BK150" s="18">
        <f>Other_P!BK150</f>
        <v>0</v>
      </c>
      <c r="BL150" s="18">
        <f>Other_P!BL150</f>
        <v>0</v>
      </c>
      <c r="BM150" s="18">
        <f>Other_P!BM150</f>
        <v>0</v>
      </c>
      <c r="BN150" s="18">
        <f>Other_P!BN150</f>
        <v>0</v>
      </c>
      <c r="BO150" s="18">
        <f>Other_P!BO150</f>
        <v>0</v>
      </c>
      <c r="BP150" s="18">
        <f>Other_P!BP150</f>
        <v>0</v>
      </c>
      <c r="BQ150" s="18">
        <f>Other_P!BQ150</f>
        <v>0</v>
      </c>
      <c r="BR150" s="18">
        <f>Other_P!BR150</f>
        <v>0</v>
      </c>
      <c r="BS150" s="18">
        <f>Other_P!BS150</f>
        <v>0</v>
      </c>
      <c r="BT150" s="18">
        <f>Other_P!BT150</f>
        <v>0</v>
      </c>
      <c r="BU150" s="18">
        <f>Other_P!BU150</f>
        <v>0</v>
      </c>
      <c r="BV150" s="18">
        <f>Other_P!BV150</f>
        <v>0</v>
      </c>
      <c r="BW150" s="18">
        <f>Other_P!BW150</f>
        <v>0</v>
      </c>
    </row>
    <row r="151" spans="2:75" x14ac:dyDescent="0.2">
      <c r="B151" s="11" t="s">
        <v>197</v>
      </c>
      <c r="C151" s="11" t="s">
        <v>198</v>
      </c>
      <c r="D151" s="11" t="s">
        <v>203</v>
      </c>
      <c r="E151" s="18">
        <f>Other_P!E151</f>
        <v>0</v>
      </c>
      <c r="F151" s="18">
        <f>Other_P!F151</f>
        <v>0</v>
      </c>
      <c r="G151" s="18">
        <f>Other_P!G151</f>
        <v>0</v>
      </c>
      <c r="H151" s="18">
        <f>Other_P!H151</f>
        <v>0</v>
      </c>
      <c r="I151" s="18">
        <f>Other_P!I151</f>
        <v>0</v>
      </c>
      <c r="J151" s="18">
        <f>Other_P!J151</f>
        <v>0</v>
      </c>
      <c r="K151" s="18">
        <f>Other_P!K151</f>
        <v>0</v>
      </c>
      <c r="L151" s="18">
        <f>Other_P!L151</f>
        <v>0</v>
      </c>
      <c r="M151" s="18">
        <f>Other_P!M151</f>
        <v>0</v>
      </c>
      <c r="N151" s="18">
        <f>Other_P!N151</f>
        <v>0</v>
      </c>
      <c r="O151" s="18">
        <f>Other_P!O151</f>
        <v>0</v>
      </c>
      <c r="P151" s="18">
        <f>Other_P!P151</f>
        <v>0</v>
      </c>
      <c r="Q151" s="18">
        <f>Other_P!Q151</f>
        <v>0</v>
      </c>
      <c r="R151" s="18">
        <f>Other_P!R151</f>
        <v>0</v>
      </c>
      <c r="S151" s="18">
        <f>Other_P!S151</f>
        <v>0</v>
      </c>
      <c r="T151" s="18">
        <f>Other_P!T151</f>
        <v>0</v>
      </c>
      <c r="U151" s="18">
        <f>Other_P!U151</f>
        <v>0</v>
      </c>
      <c r="V151" s="18">
        <f>Other_P!V151</f>
        <v>0</v>
      </c>
      <c r="W151" s="18">
        <f>Other_P!W151</f>
        <v>0</v>
      </c>
      <c r="X151" s="18">
        <f>Other_P!X151</f>
        <v>0</v>
      </c>
      <c r="Y151" s="18">
        <f>Other_P!Y151</f>
        <v>0</v>
      </c>
      <c r="Z151" s="18">
        <f>Other_P!Z151</f>
        <v>0</v>
      </c>
      <c r="AA151" s="18">
        <f>Other_P!AA151</f>
        <v>0</v>
      </c>
      <c r="AB151" s="18">
        <f>Other_P!AB151</f>
        <v>0</v>
      </c>
      <c r="AC151" s="18">
        <f>Other_P!AC151</f>
        <v>0</v>
      </c>
      <c r="AD151" s="18">
        <f>Other_P!AD151</f>
        <v>0</v>
      </c>
      <c r="AE151" s="18">
        <f>Other_P!AE151</f>
        <v>0</v>
      </c>
      <c r="AF151" s="18">
        <f>Other_P!AF151</f>
        <v>0</v>
      </c>
      <c r="AG151" s="18">
        <f>Other_P!AG151</f>
        <v>0</v>
      </c>
      <c r="AH151" s="18">
        <f>Other_P!AH151</f>
        <v>0</v>
      </c>
      <c r="AI151" s="18">
        <f>Other_P!AI151</f>
        <v>0</v>
      </c>
      <c r="AJ151" s="18">
        <f>Other_P!AJ151</f>
        <v>0</v>
      </c>
      <c r="AK151" s="18">
        <f>Other_P!AK151</f>
        <v>0</v>
      </c>
      <c r="AL151" s="18">
        <f>Other_P!AL151</f>
        <v>0</v>
      </c>
      <c r="AM151" s="18">
        <f>Other_P!AM151</f>
        <v>0</v>
      </c>
      <c r="AN151" s="18">
        <f>Other_P!AN151</f>
        <v>0</v>
      </c>
      <c r="AO151" s="18">
        <f>Other_P!AO151</f>
        <v>0</v>
      </c>
      <c r="AP151" s="18">
        <f>Other_P!AP151</f>
        <v>0</v>
      </c>
      <c r="AQ151" s="18">
        <f>Other_P!AQ151</f>
        <v>0</v>
      </c>
      <c r="AR151" s="18">
        <f>Other_P!AR151</f>
        <v>0</v>
      </c>
      <c r="AS151" s="18">
        <f>Other_P!AS151</f>
        <v>0</v>
      </c>
      <c r="AT151" s="18">
        <f>Other_P!AT151</f>
        <v>0</v>
      </c>
      <c r="AU151" s="18">
        <f>Other_P!AU151</f>
        <v>0</v>
      </c>
      <c r="AV151" s="18">
        <f>Other_P!AV151</f>
        <v>0</v>
      </c>
      <c r="AW151" s="18">
        <f>Other_P!AW151</f>
        <v>0</v>
      </c>
      <c r="AX151" s="18">
        <f>Other_P!AX151</f>
        <v>0</v>
      </c>
      <c r="AY151" s="18">
        <f>Other_P!AY151</f>
        <v>0</v>
      </c>
      <c r="AZ151" s="18">
        <f>Other_P!AZ151</f>
        <v>0</v>
      </c>
      <c r="BA151" s="18">
        <f>Other_P!BA151</f>
        <v>0</v>
      </c>
      <c r="BB151" s="18">
        <f>Other_P!BB151</f>
        <v>0</v>
      </c>
      <c r="BC151" s="18">
        <f>Other_P!BC151</f>
        <v>0</v>
      </c>
      <c r="BD151" s="18">
        <f>Other_P!BD151</f>
        <v>0</v>
      </c>
      <c r="BE151" s="18">
        <f>Other_P!BE151</f>
        <v>0</v>
      </c>
      <c r="BF151" s="18">
        <f>Other_P!BF151</f>
        <v>0</v>
      </c>
      <c r="BG151" s="18">
        <f>Other_P!BG151</f>
        <v>0</v>
      </c>
      <c r="BH151" s="18">
        <f>Other_P!BH151</f>
        <v>0</v>
      </c>
      <c r="BI151" s="18">
        <f>Other_P!BI151</f>
        <v>0</v>
      </c>
      <c r="BJ151" s="18">
        <f>Other_P!BJ151</f>
        <v>0</v>
      </c>
      <c r="BK151" s="18">
        <f>Other_P!BK151</f>
        <v>0</v>
      </c>
      <c r="BL151" s="18">
        <f>Other_P!BL151</f>
        <v>0</v>
      </c>
      <c r="BM151" s="18">
        <f>Other_P!BM151</f>
        <v>0</v>
      </c>
      <c r="BN151" s="18">
        <f>Other_P!BN151</f>
        <v>0</v>
      </c>
      <c r="BO151" s="18">
        <f>Other_P!BO151</f>
        <v>0</v>
      </c>
      <c r="BP151" s="18">
        <f>Other_P!BP151</f>
        <v>0</v>
      </c>
      <c r="BQ151" s="18">
        <f>Other_P!BQ151</f>
        <v>0</v>
      </c>
      <c r="BR151" s="18">
        <f>Other_P!BR151</f>
        <v>0</v>
      </c>
      <c r="BS151" s="18">
        <f>Other_P!BS151</f>
        <v>0</v>
      </c>
      <c r="BT151" s="18">
        <f>Other_P!BT151</f>
        <v>0</v>
      </c>
      <c r="BU151" s="18">
        <f>Other_P!BU151</f>
        <v>0</v>
      </c>
      <c r="BV151" s="18">
        <f>Other_P!BV151</f>
        <v>0</v>
      </c>
      <c r="BW151" s="18">
        <f>Other_P!BW151</f>
        <v>0</v>
      </c>
    </row>
    <row r="152" spans="2:75" x14ac:dyDescent="0.2">
      <c r="B152" s="11" t="s">
        <v>197</v>
      </c>
      <c r="C152" s="11" t="s">
        <v>198</v>
      </c>
      <c r="D152" s="11" t="s">
        <v>204</v>
      </c>
      <c r="E152" s="18">
        <f>Other_P!E152</f>
        <v>0</v>
      </c>
      <c r="F152" s="18">
        <f>Other_P!F152</f>
        <v>0</v>
      </c>
      <c r="G152" s="18">
        <f>Other_P!G152</f>
        <v>0</v>
      </c>
      <c r="H152" s="18">
        <f>Other_P!H152</f>
        <v>0</v>
      </c>
      <c r="I152" s="18">
        <f>Other_P!I152</f>
        <v>0</v>
      </c>
      <c r="J152" s="18">
        <f>Other_P!J152</f>
        <v>0</v>
      </c>
      <c r="K152" s="18">
        <f>Other_P!K152</f>
        <v>0</v>
      </c>
      <c r="L152" s="18">
        <f>Other_P!L152</f>
        <v>0</v>
      </c>
      <c r="M152" s="18">
        <f>Other_P!M152</f>
        <v>0</v>
      </c>
      <c r="N152" s="18">
        <f>Other_P!N152</f>
        <v>0</v>
      </c>
      <c r="O152" s="18">
        <f>Other_P!O152</f>
        <v>0</v>
      </c>
      <c r="P152" s="18">
        <f>Other_P!P152</f>
        <v>0</v>
      </c>
      <c r="Q152" s="18">
        <f>Other_P!Q152</f>
        <v>0</v>
      </c>
      <c r="R152" s="18">
        <f>Other_P!R152</f>
        <v>0</v>
      </c>
      <c r="S152" s="18">
        <f>Other_P!S152</f>
        <v>0</v>
      </c>
      <c r="T152" s="18">
        <f>Other_P!T152</f>
        <v>0</v>
      </c>
      <c r="U152" s="18">
        <f>Other_P!U152</f>
        <v>0</v>
      </c>
      <c r="V152" s="18">
        <f>Other_P!V152</f>
        <v>0</v>
      </c>
      <c r="W152" s="18">
        <f>Other_P!W152</f>
        <v>0</v>
      </c>
      <c r="X152" s="18">
        <f>Other_P!X152</f>
        <v>0</v>
      </c>
      <c r="Y152" s="18">
        <f>Other_P!Y152</f>
        <v>0</v>
      </c>
      <c r="Z152" s="18">
        <f>Other_P!Z152</f>
        <v>0</v>
      </c>
      <c r="AA152" s="18">
        <f>Other_P!AA152</f>
        <v>0</v>
      </c>
      <c r="AB152" s="18">
        <f>Other_P!AB152</f>
        <v>0</v>
      </c>
      <c r="AC152" s="18">
        <f>Other_P!AC152</f>
        <v>0</v>
      </c>
      <c r="AD152" s="18">
        <f>Other_P!AD152</f>
        <v>0</v>
      </c>
      <c r="AE152" s="18">
        <f>Other_P!AE152</f>
        <v>0</v>
      </c>
      <c r="AF152" s="18">
        <f>Other_P!AF152</f>
        <v>0</v>
      </c>
      <c r="AG152" s="18">
        <f>Other_P!AG152</f>
        <v>0</v>
      </c>
      <c r="AH152" s="18">
        <f>Other_P!AH152</f>
        <v>0</v>
      </c>
      <c r="AI152" s="18">
        <f>Other_P!AI152</f>
        <v>0</v>
      </c>
      <c r="AJ152" s="18">
        <f>Other_P!AJ152</f>
        <v>0</v>
      </c>
      <c r="AK152" s="18">
        <f>Other_P!AK152</f>
        <v>0</v>
      </c>
      <c r="AL152" s="18">
        <f>Other_P!AL152</f>
        <v>0</v>
      </c>
      <c r="AM152" s="18">
        <f>Other_P!AM152</f>
        <v>0</v>
      </c>
      <c r="AN152" s="18">
        <f>Other_P!AN152</f>
        <v>0</v>
      </c>
      <c r="AO152" s="18">
        <f>Other_P!AO152</f>
        <v>0</v>
      </c>
      <c r="AP152" s="18">
        <f>Other_P!AP152</f>
        <v>0</v>
      </c>
      <c r="AQ152" s="18">
        <f>Other_P!AQ152</f>
        <v>0</v>
      </c>
      <c r="AR152" s="18">
        <f>Other_P!AR152</f>
        <v>0</v>
      </c>
      <c r="AS152" s="18">
        <f>Other_P!AS152</f>
        <v>0</v>
      </c>
      <c r="AT152" s="18">
        <f>Other_P!AT152</f>
        <v>0</v>
      </c>
      <c r="AU152" s="18">
        <f>Other_P!AU152</f>
        <v>0</v>
      </c>
      <c r="AV152" s="18">
        <f>Other_P!AV152</f>
        <v>0</v>
      </c>
      <c r="AW152" s="18">
        <f>Other_P!AW152</f>
        <v>0</v>
      </c>
      <c r="AX152" s="18">
        <f>Other_P!AX152</f>
        <v>0</v>
      </c>
      <c r="AY152" s="18">
        <f>Other_P!AY152</f>
        <v>0</v>
      </c>
      <c r="AZ152" s="18">
        <f>Other_P!AZ152</f>
        <v>0</v>
      </c>
      <c r="BA152" s="18">
        <f>Other_P!BA152</f>
        <v>0</v>
      </c>
      <c r="BB152" s="18">
        <f>Other_P!BB152</f>
        <v>0</v>
      </c>
      <c r="BC152" s="18">
        <f>Other_P!BC152</f>
        <v>0</v>
      </c>
      <c r="BD152" s="18">
        <f>Other_P!BD152</f>
        <v>0</v>
      </c>
      <c r="BE152" s="18">
        <f>Other_P!BE152</f>
        <v>0</v>
      </c>
      <c r="BF152" s="18">
        <f>Other_P!BF152</f>
        <v>0</v>
      </c>
      <c r="BG152" s="18">
        <f>Other_P!BG152</f>
        <v>0</v>
      </c>
      <c r="BH152" s="18">
        <f>Other_P!BH152</f>
        <v>0</v>
      </c>
      <c r="BI152" s="18">
        <f>Other_P!BI152</f>
        <v>0</v>
      </c>
      <c r="BJ152" s="18">
        <f>Other_P!BJ152</f>
        <v>0</v>
      </c>
      <c r="BK152" s="18">
        <f>Other_P!BK152</f>
        <v>0</v>
      </c>
      <c r="BL152" s="18">
        <f>Other_P!BL152</f>
        <v>0</v>
      </c>
      <c r="BM152" s="18">
        <f>Other_P!BM152</f>
        <v>0</v>
      </c>
      <c r="BN152" s="18">
        <f>Other_P!BN152</f>
        <v>0</v>
      </c>
      <c r="BO152" s="18">
        <f>Other_P!BO152</f>
        <v>0</v>
      </c>
      <c r="BP152" s="18">
        <f>Other_P!BP152</f>
        <v>0</v>
      </c>
      <c r="BQ152" s="18">
        <f>Other_P!BQ152</f>
        <v>0</v>
      </c>
      <c r="BR152" s="18">
        <f>Other_P!BR152</f>
        <v>0</v>
      </c>
      <c r="BS152" s="18">
        <f>Other_P!BS152</f>
        <v>0</v>
      </c>
      <c r="BT152" s="18">
        <f>Other_P!BT152</f>
        <v>0</v>
      </c>
      <c r="BU152" s="18">
        <f>Other_P!BU152</f>
        <v>0</v>
      </c>
      <c r="BV152" s="18">
        <f>Other_P!BV152</f>
        <v>0</v>
      </c>
      <c r="BW152" s="18">
        <f>Other_P!BW152</f>
        <v>0</v>
      </c>
    </row>
    <row r="153" spans="2:75" x14ac:dyDescent="0.2">
      <c r="B153" s="11" t="s">
        <v>197</v>
      </c>
      <c r="C153" s="11" t="s">
        <v>198</v>
      </c>
      <c r="D153" s="11" t="s">
        <v>205</v>
      </c>
      <c r="E153" s="18">
        <f>Other_P!E153</f>
        <v>0</v>
      </c>
      <c r="F153" s="18">
        <f>Other_P!F153</f>
        <v>0</v>
      </c>
      <c r="G153" s="18">
        <f>Other_P!G153</f>
        <v>0</v>
      </c>
      <c r="H153" s="18">
        <f>Other_P!H153</f>
        <v>0</v>
      </c>
      <c r="I153" s="18">
        <f>Other_P!I153</f>
        <v>0</v>
      </c>
      <c r="J153" s="18">
        <f>Other_P!J153</f>
        <v>0</v>
      </c>
      <c r="K153" s="18">
        <f>Other_P!K153</f>
        <v>0</v>
      </c>
      <c r="L153" s="18">
        <f>Other_P!L153</f>
        <v>0</v>
      </c>
      <c r="M153" s="18">
        <f>Other_P!M153</f>
        <v>0</v>
      </c>
      <c r="N153" s="18">
        <f>Other_P!N153</f>
        <v>0</v>
      </c>
      <c r="O153" s="18">
        <f>Other_P!O153</f>
        <v>0</v>
      </c>
      <c r="P153" s="18">
        <f>Other_P!P153</f>
        <v>0</v>
      </c>
      <c r="Q153" s="18">
        <f>Other_P!Q153</f>
        <v>0</v>
      </c>
      <c r="R153" s="18">
        <f>Other_P!R153</f>
        <v>0</v>
      </c>
      <c r="S153" s="18">
        <f>Other_P!S153</f>
        <v>0</v>
      </c>
      <c r="T153" s="18">
        <f>Other_P!T153</f>
        <v>0</v>
      </c>
      <c r="U153" s="18">
        <f>Other_P!U153</f>
        <v>0</v>
      </c>
      <c r="V153" s="18">
        <f>Other_P!V153</f>
        <v>0</v>
      </c>
      <c r="W153" s="18">
        <f>Other_P!W153</f>
        <v>0</v>
      </c>
      <c r="X153" s="18">
        <f>Other_P!X153</f>
        <v>0</v>
      </c>
      <c r="Y153" s="18">
        <f>Other_P!Y153</f>
        <v>0</v>
      </c>
      <c r="Z153" s="18">
        <f>Other_P!Z153</f>
        <v>0</v>
      </c>
      <c r="AA153" s="18">
        <f>Other_P!AA153</f>
        <v>0</v>
      </c>
      <c r="AB153" s="18">
        <f>Other_P!AB153</f>
        <v>0</v>
      </c>
      <c r="AC153" s="18">
        <f>Other_P!AC153</f>
        <v>0</v>
      </c>
      <c r="AD153" s="18">
        <f>Other_P!AD153</f>
        <v>0</v>
      </c>
      <c r="AE153" s="18">
        <f>Other_P!AE153</f>
        <v>0</v>
      </c>
      <c r="AF153" s="18">
        <f>Other_P!AF153</f>
        <v>0</v>
      </c>
      <c r="AG153" s="18">
        <f>Other_P!AG153</f>
        <v>0</v>
      </c>
      <c r="AH153" s="18">
        <f>Other_P!AH153</f>
        <v>0</v>
      </c>
      <c r="AI153" s="18">
        <f>Other_P!AI153</f>
        <v>0</v>
      </c>
      <c r="AJ153" s="18">
        <f>Other_P!AJ153</f>
        <v>0</v>
      </c>
      <c r="AK153" s="18">
        <f>Other_P!AK153</f>
        <v>0</v>
      </c>
      <c r="AL153" s="18">
        <f>Other_P!AL153</f>
        <v>0</v>
      </c>
      <c r="AM153" s="18">
        <f>Other_P!AM153</f>
        <v>0</v>
      </c>
      <c r="AN153" s="18">
        <f>Other_P!AN153</f>
        <v>0</v>
      </c>
      <c r="AO153" s="18">
        <f>Other_P!AO153</f>
        <v>0</v>
      </c>
      <c r="AP153" s="18">
        <f>Other_P!AP153</f>
        <v>0</v>
      </c>
      <c r="AQ153" s="18">
        <f>Other_P!AQ153</f>
        <v>0</v>
      </c>
      <c r="AR153" s="18">
        <f>Other_P!AR153</f>
        <v>0</v>
      </c>
      <c r="AS153" s="18">
        <f>Other_P!AS153</f>
        <v>0</v>
      </c>
      <c r="AT153" s="18">
        <f>Other_P!AT153</f>
        <v>0</v>
      </c>
      <c r="AU153" s="18">
        <f>Other_P!AU153</f>
        <v>0</v>
      </c>
      <c r="AV153" s="18">
        <f>Other_P!AV153</f>
        <v>0</v>
      </c>
      <c r="AW153" s="18">
        <f>Other_P!AW153</f>
        <v>0</v>
      </c>
      <c r="AX153" s="18">
        <f>Other_P!AX153</f>
        <v>0</v>
      </c>
      <c r="AY153" s="18">
        <f>Other_P!AY153</f>
        <v>0</v>
      </c>
      <c r="AZ153" s="18">
        <f>Other_P!AZ153</f>
        <v>0</v>
      </c>
      <c r="BA153" s="18">
        <f>Other_P!BA153</f>
        <v>0</v>
      </c>
      <c r="BB153" s="18">
        <f>Other_P!BB153</f>
        <v>0</v>
      </c>
      <c r="BC153" s="18">
        <f>Other_P!BC153</f>
        <v>0</v>
      </c>
      <c r="BD153" s="18">
        <f>Other_P!BD153</f>
        <v>0</v>
      </c>
      <c r="BE153" s="18">
        <f>Other_P!BE153</f>
        <v>0</v>
      </c>
      <c r="BF153" s="18">
        <f>Other_P!BF153</f>
        <v>0</v>
      </c>
      <c r="BG153" s="18">
        <f>Other_P!BG153</f>
        <v>0</v>
      </c>
      <c r="BH153" s="18">
        <f>Other_P!BH153</f>
        <v>0</v>
      </c>
      <c r="BI153" s="18">
        <f>Other_P!BI153</f>
        <v>0</v>
      </c>
      <c r="BJ153" s="18">
        <f>Other_P!BJ153</f>
        <v>0</v>
      </c>
      <c r="BK153" s="18">
        <f>Other_P!BK153</f>
        <v>0</v>
      </c>
      <c r="BL153" s="18">
        <f>Other_P!BL153</f>
        <v>0</v>
      </c>
      <c r="BM153" s="18">
        <f>Other_P!BM153</f>
        <v>0</v>
      </c>
      <c r="BN153" s="18">
        <f>Other_P!BN153</f>
        <v>0</v>
      </c>
      <c r="BO153" s="18">
        <f>Other_P!BO153</f>
        <v>0</v>
      </c>
      <c r="BP153" s="18">
        <f>Other_P!BP153</f>
        <v>0</v>
      </c>
      <c r="BQ153" s="18">
        <f>Other_P!BQ153</f>
        <v>0</v>
      </c>
      <c r="BR153" s="18">
        <f>Other_P!BR153</f>
        <v>0</v>
      </c>
      <c r="BS153" s="18">
        <f>Other_P!BS153</f>
        <v>0</v>
      </c>
      <c r="BT153" s="18">
        <f>Other_P!BT153</f>
        <v>0</v>
      </c>
      <c r="BU153" s="18">
        <f>Other_P!BU153</f>
        <v>0</v>
      </c>
      <c r="BV153" s="18">
        <f>Other_P!BV153</f>
        <v>0</v>
      </c>
      <c r="BW153" s="18">
        <f>Other_P!BW153</f>
        <v>0</v>
      </c>
    </row>
    <row r="154" spans="2:75" x14ac:dyDescent="0.2">
      <c r="B154" s="16" t="s">
        <v>197</v>
      </c>
      <c r="C154" s="16" t="s">
        <v>198</v>
      </c>
      <c r="D154" s="16" t="s">
        <v>206</v>
      </c>
      <c r="E154" s="19">
        <f>Other_P!E154</f>
        <v>0</v>
      </c>
      <c r="F154" s="19">
        <f>Other_P!F154</f>
        <v>0</v>
      </c>
      <c r="G154" s="19">
        <f>Other_P!G154</f>
        <v>0</v>
      </c>
      <c r="H154" s="19">
        <f>Other_P!H154</f>
        <v>0</v>
      </c>
      <c r="I154" s="19">
        <f>Other_P!I154</f>
        <v>0</v>
      </c>
      <c r="J154" s="19">
        <f>Other_P!J154</f>
        <v>0</v>
      </c>
      <c r="K154" s="19">
        <f>Other_P!K154</f>
        <v>0</v>
      </c>
      <c r="L154" s="19">
        <f>Other_P!L154</f>
        <v>0</v>
      </c>
      <c r="M154" s="19">
        <f>Other_P!M154</f>
        <v>0</v>
      </c>
      <c r="N154" s="19">
        <f>Other_P!N154</f>
        <v>0</v>
      </c>
      <c r="O154" s="19">
        <f>Other_P!O154</f>
        <v>0</v>
      </c>
      <c r="P154" s="19">
        <f>Other_P!P154</f>
        <v>0</v>
      </c>
      <c r="Q154" s="19">
        <f>Other_P!Q154</f>
        <v>0</v>
      </c>
      <c r="R154" s="19">
        <f>Other_P!R154</f>
        <v>0</v>
      </c>
      <c r="S154" s="19">
        <f>Other_P!S154</f>
        <v>0</v>
      </c>
      <c r="T154" s="19">
        <f>Other_P!T154</f>
        <v>0</v>
      </c>
      <c r="U154" s="19">
        <f>Other_P!U154</f>
        <v>0</v>
      </c>
      <c r="V154" s="19">
        <f>Other_P!V154</f>
        <v>0</v>
      </c>
      <c r="W154" s="19">
        <f>Other_P!W154</f>
        <v>0</v>
      </c>
      <c r="X154" s="19">
        <f>Other_P!X154</f>
        <v>0</v>
      </c>
      <c r="Y154" s="19">
        <f>Other_P!Y154</f>
        <v>0</v>
      </c>
      <c r="Z154" s="19">
        <f>Other_P!Z154</f>
        <v>0</v>
      </c>
      <c r="AA154" s="19">
        <f>Other_P!AA154</f>
        <v>0</v>
      </c>
      <c r="AB154" s="19">
        <f>Other_P!AB154</f>
        <v>0</v>
      </c>
      <c r="AC154" s="19">
        <f>Other_P!AC154</f>
        <v>0</v>
      </c>
      <c r="AD154" s="19">
        <f>Other_P!AD154</f>
        <v>0</v>
      </c>
      <c r="AE154" s="19">
        <f>Other_P!AE154</f>
        <v>0</v>
      </c>
      <c r="AF154" s="19">
        <f>Other_P!AF154</f>
        <v>0</v>
      </c>
      <c r="AG154" s="19">
        <f>Other_P!AG154</f>
        <v>0</v>
      </c>
      <c r="AH154" s="19">
        <f>Other_P!AH154</f>
        <v>0</v>
      </c>
      <c r="AI154" s="19">
        <f>Other_P!AI154</f>
        <v>0</v>
      </c>
      <c r="AJ154" s="19">
        <f>Other_P!AJ154</f>
        <v>0</v>
      </c>
      <c r="AK154" s="19">
        <f>Other_P!AK154</f>
        <v>0</v>
      </c>
      <c r="AL154" s="19">
        <f>Other_P!AL154</f>
        <v>0</v>
      </c>
      <c r="AM154" s="19">
        <f>Other_P!AM154</f>
        <v>0</v>
      </c>
      <c r="AN154" s="19">
        <f>Other_P!AN154</f>
        <v>0</v>
      </c>
      <c r="AO154" s="19">
        <f>Other_P!AO154</f>
        <v>0</v>
      </c>
      <c r="AP154" s="19">
        <f>Other_P!AP154</f>
        <v>0</v>
      </c>
      <c r="AQ154" s="19">
        <f>Other_P!AQ154</f>
        <v>0</v>
      </c>
      <c r="AR154" s="19">
        <f>Other_P!AR154</f>
        <v>0</v>
      </c>
      <c r="AS154" s="19">
        <f>Other_P!AS154</f>
        <v>0</v>
      </c>
      <c r="AT154" s="19">
        <f>Other_P!AT154</f>
        <v>0</v>
      </c>
      <c r="AU154" s="19">
        <f>Other_P!AU154</f>
        <v>0</v>
      </c>
      <c r="AV154" s="19">
        <f>Other_P!AV154</f>
        <v>0</v>
      </c>
      <c r="AW154" s="19">
        <f>Other_P!AW154</f>
        <v>0</v>
      </c>
      <c r="AX154" s="19">
        <f>Other_P!AX154</f>
        <v>0</v>
      </c>
      <c r="AY154" s="19">
        <f>Other_P!AY154</f>
        <v>0</v>
      </c>
      <c r="AZ154" s="19">
        <f>Other_P!AZ154</f>
        <v>0</v>
      </c>
      <c r="BA154" s="19">
        <f>Other_P!BA154</f>
        <v>0</v>
      </c>
      <c r="BB154" s="19">
        <f>Other_P!BB154</f>
        <v>0</v>
      </c>
      <c r="BC154" s="19">
        <f>Other_P!BC154</f>
        <v>0</v>
      </c>
      <c r="BD154" s="19">
        <f>Other_P!BD154</f>
        <v>0</v>
      </c>
      <c r="BE154" s="19">
        <f>Other_P!BE154</f>
        <v>0</v>
      </c>
      <c r="BF154" s="19">
        <f>Other_P!BF154</f>
        <v>0</v>
      </c>
      <c r="BG154" s="19">
        <f>Other_P!BG154</f>
        <v>0</v>
      </c>
      <c r="BH154" s="19">
        <f>Other_P!BH154</f>
        <v>0</v>
      </c>
      <c r="BI154" s="19">
        <f>Other_P!BI154</f>
        <v>0</v>
      </c>
      <c r="BJ154" s="19">
        <f>Other_P!BJ154</f>
        <v>0</v>
      </c>
      <c r="BK154" s="19">
        <f>Other_P!BK154</f>
        <v>0</v>
      </c>
      <c r="BL154" s="19">
        <f>Other_P!BL154</f>
        <v>0</v>
      </c>
      <c r="BM154" s="19">
        <f>Other_P!BM154</f>
        <v>0</v>
      </c>
      <c r="BN154" s="19">
        <f>Other_P!BN154</f>
        <v>0</v>
      </c>
      <c r="BO154" s="19">
        <f>Other_P!BO154</f>
        <v>0</v>
      </c>
      <c r="BP154" s="19">
        <f>Other_P!BP154</f>
        <v>0</v>
      </c>
      <c r="BQ154" s="19">
        <f>Other_P!BQ154</f>
        <v>0</v>
      </c>
      <c r="BR154" s="19">
        <f>Other_P!BR154</f>
        <v>0</v>
      </c>
      <c r="BS154" s="19">
        <f>Other_P!BS154</f>
        <v>0</v>
      </c>
      <c r="BT154" s="19">
        <f>Other_P!BT154</f>
        <v>0</v>
      </c>
      <c r="BU154" s="19">
        <f>Other_P!BU154</f>
        <v>0</v>
      </c>
      <c r="BV154" s="19">
        <f>Other_P!BV154</f>
        <v>0</v>
      </c>
      <c r="BW154" s="19">
        <f>Other_P!BW154</f>
        <v>0</v>
      </c>
    </row>
    <row r="155" spans="2:75" x14ac:dyDescent="0.2">
      <c r="B155" s="11" t="s">
        <v>197</v>
      </c>
      <c r="C155" s="11" t="s">
        <v>207</v>
      </c>
      <c r="D155" s="11" t="s">
        <v>208</v>
      </c>
      <c r="E155" s="18">
        <f>Other_P!E155</f>
        <v>0</v>
      </c>
      <c r="F155" s="18">
        <f>Other_P!F155</f>
        <v>0</v>
      </c>
      <c r="G155" s="18">
        <f>Other_P!G155</f>
        <v>0</v>
      </c>
      <c r="H155" s="18">
        <f>Other_P!H155</f>
        <v>0</v>
      </c>
      <c r="I155" s="18">
        <f>Other_P!I155</f>
        <v>0</v>
      </c>
      <c r="J155" s="18">
        <f>Other_P!J155</f>
        <v>0</v>
      </c>
      <c r="K155" s="18">
        <f>Other_P!K155</f>
        <v>0</v>
      </c>
      <c r="L155" s="18">
        <f>Other_P!L155</f>
        <v>0</v>
      </c>
      <c r="M155" s="18">
        <f>Other_P!M155</f>
        <v>0</v>
      </c>
      <c r="N155" s="18">
        <f>Other_P!N155</f>
        <v>0</v>
      </c>
      <c r="O155" s="18">
        <f>Other_P!O155</f>
        <v>0</v>
      </c>
      <c r="P155" s="18">
        <f>Other_P!P155</f>
        <v>0</v>
      </c>
      <c r="Q155" s="18">
        <f>Other_P!Q155</f>
        <v>0</v>
      </c>
      <c r="R155" s="18">
        <f>Other_P!R155</f>
        <v>0</v>
      </c>
      <c r="S155" s="18">
        <f>Other_P!S155</f>
        <v>0</v>
      </c>
      <c r="T155" s="18">
        <f>Other_P!T155</f>
        <v>0</v>
      </c>
      <c r="U155" s="18">
        <f>Other_P!U155</f>
        <v>0</v>
      </c>
      <c r="V155" s="18">
        <f>Other_P!V155</f>
        <v>0</v>
      </c>
      <c r="W155" s="18">
        <f>Other_P!W155</f>
        <v>0</v>
      </c>
      <c r="X155" s="18">
        <f>Other_P!X155</f>
        <v>0</v>
      </c>
      <c r="Y155" s="18">
        <f>Other_P!Y155</f>
        <v>0</v>
      </c>
      <c r="Z155" s="18">
        <f>Other_P!Z155</f>
        <v>0</v>
      </c>
      <c r="AA155" s="18">
        <f>Other_P!AA155</f>
        <v>0</v>
      </c>
      <c r="AB155" s="18">
        <f>Other_P!AB155</f>
        <v>0</v>
      </c>
      <c r="AC155" s="18">
        <f>Other_P!AC155</f>
        <v>0</v>
      </c>
      <c r="AD155" s="18">
        <f>Other_P!AD155</f>
        <v>0</v>
      </c>
      <c r="AE155" s="18">
        <f>Other_P!AE155</f>
        <v>0</v>
      </c>
      <c r="AF155" s="18">
        <f>Other_P!AF155</f>
        <v>0</v>
      </c>
      <c r="AG155" s="18">
        <f>Other_P!AG155</f>
        <v>0</v>
      </c>
      <c r="AH155" s="18">
        <f>Other_P!AH155</f>
        <v>0</v>
      </c>
      <c r="AI155" s="18">
        <f>Other_P!AI155</f>
        <v>6581.0985999999994</v>
      </c>
      <c r="AJ155" s="18">
        <f>Other_P!AJ155</f>
        <v>6708.8873999999996</v>
      </c>
      <c r="AK155" s="18">
        <f>Other_P!AK155</f>
        <v>6794.7741999999989</v>
      </c>
      <c r="AL155" s="18">
        <f>Other_P!AL155</f>
        <v>6005.0075999999999</v>
      </c>
      <c r="AM155" s="18">
        <f>Other_P!AM155</f>
        <v>4470.7055999999993</v>
      </c>
      <c r="AN155" s="18">
        <f>Other_P!AN155</f>
        <v>4025.5439999999994</v>
      </c>
      <c r="AO155" s="18">
        <f>Other_P!AO155</f>
        <v>4104.0999999999995</v>
      </c>
      <c r="AP155" s="18">
        <f>Other_P!AP155</f>
        <v>3772</v>
      </c>
      <c r="AQ155" s="18">
        <f>Other_P!AQ155</f>
        <v>4252.5199999999995</v>
      </c>
      <c r="AR155" s="18">
        <f>Other_P!AR155</f>
        <v>4622.34</v>
      </c>
      <c r="AS155" s="18">
        <f>Other_P!AS155</f>
        <v>5084</v>
      </c>
      <c r="AT155" s="18">
        <f>Other_P!AT155</f>
        <v>5330</v>
      </c>
      <c r="AU155" s="18">
        <f>Other_P!AU155</f>
        <v>5707.767043668834</v>
      </c>
      <c r="AV155" s="18">
        <f>Other_P!AV155</f>
        <v>5822</v>
      </c>
      <c r="AW155" s="18">
        <f>Other_P!AW155</f>
        <v>6724</v>
      </c>
      <c r="AX155" s="18">
        <f>Other_P!AX155</f>
        <v>7380</v>
      </c>
      <c r="AY155" s="18">
        <f>Other_P!AY155</f>
        <v>7380</v>
      </c>
      <c r="AZ155" s="18">
        <f>Other_P!AZ155</f>
        <v>7380</v>
      </c>
      <c r="BA155" s="18">
        <f>Other_P!BA155</f>
        <v>7380</v>
      </c>
      <c r="BB155" s="18">
        <f>Other_P!BB155</f>
        <v>7380</v>
      </c>
      <c r="BC155" s="18">
        <f>Other_P!BC155</f>
        <v>7380</v>
      </c>
      <c r="BD155" s="18">
        <f>Other_P!BD155</f>
        <v>7380</v>
      </c>
      <c r="BE155" s="18">
        <f>Other_P!BE155</f>
        <v>7380</v>
      </c>
      <c r="BF155" s="18">
        <f>Other_P!BF155</f>
        <v>7380</v>
      </c>
      <c r="BG155" s="18">
        <f>Other_P!BG155</f>
        <v>7380</v>
      </c>
      <c r="BH155" s="18">
        <f>Other_P!BH155</f>
        <v>7380</v>
      </c>
      <c r="BI155" s="18">
        <f>Other_P!BI155</f>
        <v>7380</v>
      </c>
      <c r="BJ155" s="18">
        <f>Other_P!BJ155</f>
        <v>7380</v>
      </c>
      <c r="BK155" s="18">
        <f>Other_P!BK155</f>
        <v>7380</v>
      </c>
      <c r="BL155" s="18">
        <f>Other_P!BL155</f>
        <v>7380</v>
      </c>
      <c r="BM155" s="18">
        <f>Other_P!BM155</f>
        <v>7380</v>
      </c>
      <c r="BN155" s="18">
        <f>Other_P!BN155</f>
        <v>7380</v>
      </c>
      <c r="BO155" s="18">
        <f>Other_P!BO155</f>
        <v>7380</v>
      </c>
      <c r="BP155" s="18">
        <f>Other_P!BP155</f>
        <v>7380</v>
      </c>
      <c r="BQ155" s="18">
        <f>Other_P!BQ155</f>
        <v>7380</v>
      </c>
      <c r="BR155" s="18">
        <f>Other_P!BR155</f>
        <v>7380</v>
      </c>
      <c r="BS155" s="18">
        <f>Other_P!BS155</f>
        <v>7380</v>
      </c>
      <c r="BT155" s="18">
        <f>Other_P!BT155</f>
        <v>7380</v>
      </c>
      <c r="BU155" s="18">
        <f>Other_P!BU155</f>
        <v>7380</v>
      </c>
      <c r="BV155" s="18">
        <f>Other_P!BV155</f>
        <v>7380</v>
      </c>
      <c r="BW155" s="18">
        <f>Other_P!BW155</f>
        <v>7380</v>
      </c>
    </row>
    <row r="156" spans="2:75" x14ac:dyDescent="0.2">
      <c r="B156" s="11" t="s">
        <v>197</v>
      </c>
      <c r="C156" s="11" t="s">
        <v>207</v>
      </c>
      <c r="D156" s="11" t="s">
        <v>209</v>
      </c>
      <c r="E156" s="18">
        <f>Other_P!E156</f>
        <v>0</v>
      </c>
      <c r="F156" s="18">
        <f>Other_P!F156</f>
        <v>0</v>
      </c>
      <c r="G156" s="18">
        <f>Other_P!G156</f>
        <v>0</v>
      </c>
      <c r="H156" s="18">
        <f>Other_P!H156</f>
        <v>0</v>
      </c>
      <c r="I156" s="18">
        <f>Other_P!I156</f>
        <v>0</v>
      </c>
      <c r="J156" s="18">
        <f>Other_P!J156</f>
        <v>0</v>
      </c>
      <c r="K156" s="18">
        <f>Other_P!K156</f>
        <v>0</v>
      </c>
      <c r="L156" s="18">
        <f>Other_P!L156</f>
        <v>0</v>
      </c>
      <c r="M156" s="18">
        <f>Other_P!M156</f>
        <v>0</v>
      </c>
      <c r="N156" s="18">
        <f>Other_P!N156</f>
        <v>0</v>
      </c>
      <c r="O156" s="18">
        <f>Other_P!O156</f>
        <v>0</v>
      </c>
      <c r="P156" s="18">
        <f>Other_P!P156</f>
        <v>0</v>
      </c>
      <c r="Q156" s="18">
        <f>Other_P!Q156</f>
        <v>0</v>
      </c>
      <c r="R156" s="18">
        <f>Other_P!R156</f>
        <v>0</v>
      </c>
      <c r="S156" s="18">
        <f>Other_P!S156</f>
        <v>0</v>
      </c>
      <c r="T156" s="18">
        <f>Other_P!T156</f>
        <v>0</v>
      </c>
      <c r="U156" s="18">
        <f>Other_P!U156</f>
        <v>0</v>
      </c>
      <c r="V156" s="18">
        <f>Other_P!V156</f>
        <v>0</v>
      </c>
      <c r="W156" s="18">
        <f>Other_P!W156</f>
        <v>0</v>
      </c>
      <c r="X156" s="18">
        <f>Other_P!X156</f>
        <v>0</v>
      </c>
      <c r="Y156" s="18">
        <f>Other_P!Y156</f>
        <v>0</v>
      </c>
      <c r="Z156" s="18">
        <f>Other_P!Z156</f>
        <v>0</v>
      </c>
      <c r="AA156" s="18">
        <f>Other_P!AA156</f>
        <v>0</v>
      </c>
      <c r="AB156" s="18">
        <f>Other_P!AB156</f>
        <v>0</v>
      </c>
      <c r="AC156" s="18">
        <f>Other_P!AC156</f>
        <v>0</v>
      </c>
      <c r="AD156" s="18">
        <f>Other_P!AD156</f>
        <v>0</v>
      </c>
      <c r="AE156" s="18">
        <f>Other_P!AE156</f>
        <v>0</v>
      </c>
      <c r="AF156" s="18">
        <f>Other_P!AF156</f>
        <v>0</v>
      </c>
      <c r="AG156" s="18">
        <f>Other_P!AG156</f>
        <v>0</v>
      </c>
      <c r="AH156" s="18">
        <f>Other_P!AH156</f>
        <v>0</v>
      </c>
      <c r="AI156" s="18">
        <f>Other_P!AI156</f>
        <v>0</v>
      </c>
      <c r="AJ156" s="18">
        <f>Other_P!AJ156</f>
        <v>0</v>
      </c>
      <c r="AK156" s="18">
        <f>Other_P!AK156</f>
        <v>0</v>
      </c>
      <c r="AL156" s="18">
        <f>Other_P!AL156</f>
        <v>0</v>
      </c>
      <c r="AM156" s="18">
        <f>Other_P!AM156</f>
        <v>0</v>
      </c>
      <c r="AN156" s="18">
        <f>Other_P!AN156</f>
        <v>0</v>
      </c>
      <c r="AO156" s="18">
        <f>Other_P!AO156</f>
        <v>0</v>
      </c>
      <c r="AP156" s="18">
        <f>Other_P!AP156</f>
        <v>0</v>
      </c>
      <c r="AQ156" s="18">
        <f>Other_P!AQ156</f>
        <v>0</v>
      </c>
      <c r="AR156" s="18">
        <f>Other_P!AR156</f>
        <v>0</v>
      </c>
      <c r="AS156" s="18">
        <f>Other_P!AS156</f>
        <v>0</v>
      </c>
      <c r="AT156" s="18">
        <f>Other_P!AT156</f>
        <v>0</v>
      </c>
      <c r="AU156" s="18">
        <f>Other_P!AU156</f>
        <v>0</v>
      </c>
      <c r="AV156" s="18">
        <f>Other_P!AV156</f>
        <v>0</v>
      </c>
      <c r="AW156" s="18">
        <f>Other_P!AW156</f>
        <v>0</v>
      </c>
      <c r="AX156" s="18">
        <f>Other_P!AX156</f>
        <v>0</v>
      </c>
      <c r="AY156" s="18">
        <f>Other_P!AY156</f>
        <v>0</v>
      </c>
      <c r="AZ156" s="18">
        <f>Other_P!AZ156</f>
        <v>0</v>
      </c>
      <c r="BA156" s="18">
        <f>Other_P!BA156</f>
        <v>0</v>
      </c>
      <c r="BB156" s="18">
        <f>Other_P!BB156</f>
        <v>0</v>
      </c>
      <c r="BC156" s="18">
        <f>Other_P!BC156</f>
        <v>0</v>
      </c>
      <c r="BD156" s="18">
        <f>Other_P!BD156</f>
        <v>0</v>
      </c>
      <c r="BE156" s="18">
        <f>Other_P!BE156</f>
        <v>0</v>
      </c>
      <c r="BF156" s="18">
        <f>Other_P!BF156</f>
        <v>0</v>
      </c>
      <c r="BG156" s="18">
        <f>Other_P!BG156</f>
        <v>0</v>
      </c>
      <c r="BH156" s="18">
        <f>Other_P!BH156</f>
        <v>0</v>
      </c>
      <c r="BI156" s="18">
        <f>Other_P!BI156</f>
        <v>0</v>
      </c>
      <c r="BJ156" s="18">
        <f>Other_P!BJ156</f>
        <v>0</v>
      </c>
      <c r="BK156" s="18">
        <f>Other_P!BK156</f>
        <v>0</v>
      </c>
      <c r="BL156" s="18">
        <f>Other_P!BL156</f>
        <v>0</v>
      </c>
      <c r="BM156" s="18">
        <f>Other_P!BM156</f>
        <v>0</v>
      </c>
      <c r="BN156" s="18">
        <f>Other_P!BN156</f>
        <v>0</v>
      </c>
      <c r="BO156" s="18">
        <f>Other_P!BO156</f>
        <v>0</v>
      </c>
      <c r="BP156" s="18">
        <f>Other_P!BP156</f>
        <v>0</v>
      </c>
      <c r="BQ156" s="18">
        <f>Other_P!BQ156</f>
        <v>0</v>
      </c>
      <c r="BR156" s="18">
        <f>Other_P!BR156</f>
        <v>0</v>
      </c>
      <c r="BS156" s="18">
        <f>Other_P!BS156</f>
        <v>0</v>
      </c>
      <c r="BT156" s="18">
        <f>Other_P!BT156</f>
        <v>0</v>
      </c>
      <c r="BU156" s="18">
        <f>Other_P!BU156</f>
        <v>0</v>
      </c>
      <c r="BV156" s="18">
        <f>Other_P!BV156</f>
        <v>0</v>
      </c>
      <c r="BW156" s="18">
        <f>Other_P!BW156</f>
        <v>0</v>
      </c>
    </row>
    <row r="157" spans="2:75" x14ac:dyDescent="0.2">
      <c r="B157" s="11" t="s">
        <v>197</v>
      </c>
      <c r="C157" s="11" t="s">
        <v>207</v>
      </c>
      <c r="D157" s="11" t="s">
        <v>210</v>
      </c>
      <c r="E157" s="18">
        <f>Other_P!E157</f>
        <v>0</v>
      </c>
      <c r="F157" s="18">
        <f>Other_P!F157</f>
        <v>0</v>
      </c>
      <c r="G157" s="18">
        <f>Other_P!G157</f>
        <v>0</v>
      </c>
      <c r="H157" s="18">
        <f>Other_P!H157</f>
        <v>0</v>
      </c>
      <c r="I157" s="18">
        <f>Other_P!I157</f>
        <v>0</v>
      </c>
      <c r="J157" s="18">
        <f>Other_P!J157</f>
        <v>0</v>
      </c>
      <c r="K157" s="18">
        <f>Other_P!K157</f>
        <v>0</v>
      </c>
      <c r="L157" s="18">
        <f>Other_P!L157</f>
        <v>0</v>
      </c>
      <c r="M157" s="18">
        <f>Other_P!M157</f>
        <v>0</v>
      </c>
      <c r="N157" s="18">
        <f>Other_P!N157</f>
        <v>0</v>
      </c>
      <c r="O157" s="18">
        <f>Other_P!O157</f>
        <v>0</v>
      </c>
      <c r="P157" s="18">
        <f>Other_P!P157</f>
        <v>0</v>
      </c>
      <c r="Q157" s="18">
        <f>Other_P!Q157</f>
        <v>0</v>
      </c>
      <c r="R157" s="18">
        <f>Other_P!R157</f>
        <v>0</v>
      </c>
      <c r="S157" s="18">
        <f>Other_P!S157</f>
        <v>0</v>
      </c>
      <c r="T157" s="18">
        <f>Other_P!T157</f>
        <v>0</v>
      </c>
      <c r="U157" s="18">
        <f>Other_P!U157</f>
        <v>0</v>
      </c>
      <c r="V157" s="18">
        <f>Other_P!V157</f>
        <v>0</v>
      </c>
      <c r="W157" s="18">
        <f>Other_P!W157</f>
        <v>0</v>
      </c>
      <c r="X157" s="18">
        <f>Other_P!X157</f>
        <v>0</v>
      </c>
      <c r="Y157" s="18">
        <f>Other_P!Y157</f>
        <v>0</v>
      </c>
      <c r="Z157" s="18">
        <f>Other_P!Z157</f>
        <v>0</v>
      </c>
      <c r="AA157" s="18">
        <f>Other_P!AA157</f>
        <v>0</v>
      </c>
      <c r="AB157" s="18">
        <f>Other_P!AB157</f>
        <v>0</v>
      </c>
      <c r="AC157" s="18">
        <f>Other_P!AC157</f>
        <v>0</v>
      </c>
      <c r="AD157" s="18">
        <f>Other_P!AD157</f>
        <v>0</v>
      </c>
      <c r="AE157" s="18">
        <f>Other_P!AE157</f>
        <v>0</v>
      </c>
      <c r="AF157" s="18">
        <f>Other_P!AF157</f>
        <v>0</v>
      </c>
      <c r="AG157" s="18">
        <f>Other_P!AG157</f>
        <v>0</v>
      </c>
      <c r="AH157" s="18">
        <f>Other_P!AH157</f>
        <v>0</v>
      </c>
      <c r="AI157" s="18">
        <f>Other_P!AI157</f>
        <v>20.951000000000001</v>
      </c>
      <c r="AJ157" s="18">
        <f>Other_P!AJ157</f>
        <v>20.951000000000001</v>
      </c>
      <c r="AK157" s="18">
        <f>Other_P!AK157</f>
        <v>20.951000000000001</v>
      </c>
      <c r="AL157" s="18">
        <f>Other_P!AL157</f>
        <v>20.951000000000001</v>
      </c>
      <c r="AM157" s="18">
        <f>Other_P!AM157</f>
        <v>20.951000000000001</v>
      </c>
      <c r="AN157" s="18">
        <f>Other_P!AN157</f>
        <v>20.951000000000001</v>
      </c>
      <c r="AO157" s="18">
        <f>Other_P!AO157</f>
        <v>20.951000000000001</v>
      </c>
      <c r="AP157" s="18">
        <f>Other_P!AP157</f>
        <v>20.951000000000001</v>
      </c>
      <c r="AQ157" s="18">
        <f>Other_P!AQ157</f>
        <v>20.951000000000001</v>
      </c>
      <c r="AR157" s="18">
        <f>Other_P!AR157</f>
        <v>20.951000000000001</v>
      </c>
      <c r="AS157" s="18">
        <f>Other_P!AS157</f>
        <v>20.951000000000001</v>
      </c>
      <c r="AT157" s="18">
        <f>Other_P!AT157</f>
        <v>20.94890510948909</v>
      </c>
      <c r="AU157" s="18">
        <f>Other_P!AU157</f>
        <v>20.94890510948909</v>
      </c>
      <c r="AV157" s="18">
        <f>Other_P!AV157</f>
        <v>20.94890510948909</v>
      </c>
      <c r="AW157" s="18">
        <f>Other_P!AW157</f>
        <v>20.94890510948909</v>
      </c>
      <c r="AX157" s="18">
        <f>Other_P!AX157</f>
        <v>20.951000000000001</v>
      </c>
      <c r="AY157" s="18">
        <f>Other_P!AY157</f>
        <v>20.94890510948909</v>
      </c>
      <c r="AZ157" s="18">
        <f>Other_P!AZ157</f>
        <v>20.94890510948909</v>
      </c>
      <c r="BA157" s="18">
        <f>Other_P!BA157</f>
        <v>20.94890510948909</v>
      </c>
      <c r="BB157" s="18">
        <f>Other_P!BB157</f>
        <v>20.94890510948909</v>
      </c>
      <c r="BC157" s="18">
        <f>Other_P!BC157</f>
        <v>20.94890510948909</v>
      </c>
      <c r="BD157" s="18">
        <f>Other_P!BD157</f>
        <v>21.76890510948909</v>
      </c>
      <c r="BE157" s="18">
        <f>Other_P!BE157</f>
        <v>22.58890510948909</v>
      </c>
      <c r="BF157" s="18">
        <f>Other_P!BF157</f>
        <v>23.408905109489087</v>
      </c>
      <c r="BG157" s="18">
        <f>Other_P!BG157</f>
        <v>24.228905109489087</v>
      </c>
      <c r="BH157" s="18">
        <f>Other_P!BH157</f>
        <v>25.048905109489088</v>
      </c>
      <c r="BI157" s="18">
        <f>Other_P!BI157</f>
        <v>25.048905109489088</v>
      </c>
      <c r="BJ157" s="18">
        <f>Other_P!BJ157</f>
        <v>25.048905109489088</v>
      </c>
      <c r="BK157" s="18">
        <f>Other_P!BK157</f>
        <v>25.048905109489088</v>
      </c>
      <c r="BL157" s="18">
        <f>Other_P!BL157</f>
        <v>25.048905109489088</v>
      </c>
      <c r="BM157" s="18">
        <f>Other_P!BM157</f>
        <v>25.048905109489088</v>
      </c>
      <c r="BN157" s="18">
        <f>Other_P!BN157</f>
        <v>25.048905109489088</v>
      </c>
      <c r="BO157" s="18">
        <f>Other_P!BO157</f>
        <v>25.048905109489088</v>
      </c>
      <c r="BP157" s="18">
        <f>Other_P!BP157</f>
        <v>25.048905109489088</v>
      </c>
      <c r="BQ157" s="18">
        <f>Other_P!BQ157</f>
        <v>25.048905109489088</v>
      </c>
      <c r="BR157" s="18">
        <f>Other_P!BR157</f>
        <v>25.048905109489088</v>
      </c>
      <c r="BS157" s="18">
        <f>Other_P!BS157</f>
        <v>25.048905109489088</v>
      </c>
      <c r="BT157" s="18">
        <f>Other_P!BT157</f>
        <v>25.048905109489088</v>
      </c>
      <c r="BU157" s="18">
        <f>Other_P!BU157</f>
        <v>25.048905109489088</v>
      </c>
      <c r="BV157" s="18">
        <f>Other_P!BV157</f>
        <v>25.048905109489088</v>
      </c>
      <c r="BW157" s="18">
        <f>Other_P!BW157</f>
        <v>25.048905109489088</v>
      </c>
    </row>
    <row r="158" spans="2:75" x14ac:dyDescent="0.2">
      <c r="B158" s="11" t="s">
        <v>197</v>
      </c>
      <c r="C158" s="11" t="s">
        <v>207</v>
      </c>
      <c r="D158" s="11" t="s">
        <v>211</v>
      </c>
      <c r="E158" s="18">
        <f>Other_P!E158</f>
        <v>0</v>
      </c>
      <c r="F158" s="18">
        <f>Other_P!F158</f>
        <v>0</v>
      </c>
      <c r="G158" s="18">
        <f>Other_P!G158</f>
        <v>0</v>
      </c>
      <c r="H158" s="18">
        <f>Other_P!H158</f>
        <v>0</v>
      </c>
      <c r="I158" s="18">
        <f>Other_P!I158</f>
        <v>0</v>
      </c>
      <c r="J158" s="18">
        <f>Other_P!J158</f>
        <v>0</v>
      </c>
      <c r="K158" s="18">
        <f>Other_P!K158</f>
        <v>0</v>
      </c>
      <c r="L158" s="18">
        <f>Other_P!L158</f>
        <v>0</v>
      </c>
      <c r="M158" s="18">
        <f>Other_P!M158</f>
        <v>0</v>
      </c>
      <c r="N158" s="18">
        <f>Other_P!N158</f>
        <v>0</v>
      </c>
      <c r="O158" s="18">
        <f>Other_P!O158</f>
        <v>0</v>
      </c>
      <c r="P158" s="18">
        <f>Other_P!P158</f>
        <v>0</v>
      </c>
      <c r="Q158" s="18">
        <f>Other_P!Q158</f>
        <v>0</v>
      </c>
      <c r="R158" s="18">
        <f>Other_P!R158</f>
        <v>0</v>
      </c>
      <c r="S158" s="18">
        <f>Other_P!S158</f>
        <v>0</v>
      </c>
      <c r="T158" s="18">
        <f>Other_P!T158</f>
        <v>0</v>
      </c>
      <c r="U158" s="18">
        <f>Other_P!U158</f>
        <v>0</v>
      </c>
      <c r="V158" s="18">
        <f>Other_P!V158</f>
        <v>0</v>
      </c>
      <c r="W158" s="18">
        <f>Other_P!W158</f>
        <v>0</v>
      </c>
      <c r="X158" s="18">
        <f>Other_P!X158</f>
        <v>0</v>
      </c>
      <c r="Y158" s="18">
        <f>Other_P!Y158</f>
        <v>0</v>
      </c>
      <c r="Z158" s="18">
        <f>Other_P!Z158</f>
        <v>0</v>
      </c>
      <c r="AA158" s="18">
        <f>Other_P!AA158</f>
        <v>0</v>
      </c>
      <c r="AB158" s="18">
        <f>Other_P!AB158</f>
        <v>0</v>
      </c>
      <c r="AC158" s="18">
        <f>Other_P!AC158</f>
        <v>0</v>
      </c>
      <c r="AD158" s="18">
        <f>Other_P!AD158</f>
        <v>0</v>
      </c>
      <c r="AE158" s="18">
        <f>Other_P!AE158</f>
        <v>0</v>
      </c>
      <c r="AF158" s="18">
        <f>Other_P!AF158</f>
        <v>0</v>
      </c>
      <c r="AG158" s="18">
        <f>Other_P!AG158</f>
        <v>0</v>
      </c>
      <c r="AH158" s="18">
        <f>Other_P!AH158</f>
        <v>0</v>
      </c>
      <c r="AI158" s="18">
        <f>Other_P!AI158</f>
        <v>0</v>
      </c>
      <c r="AJ158" s="18">
        <f>Other_P!AJ158</f>
        <v>0</v>
      </c>
      <c r="AK158" s="18">
        <f>Other_P!AK158</f>
        <v>0</v>
      </c>
      <c r="AL158" s="18">
        <f>Other_P!AL158</f>
        <v>0</v>
      </c>
      <c r="AM158" s="18">
        <f>Other_P!AM158</f>
        <v>0</v>
      </c>
      <c r="AN158" s="18">
        <f>Other_P!AN158</f>
        <v>0</v>
      </c>
      <c r="AO158" s="18">
        <f>Other_P!AO158</f>
        <v>0</v>
      </c>
      <c r="AP158" s="18">
        <f>Other_P!AP158</f>
        <v>0</v>
      </c>
      <c r="AQ158" s="18">
        <f>Other_P!AQ158</f>
        <v>0</v>
      </c>
      <c r="AR158" s="18">
        <f>Other_P!AR158</f>
        <v>0</v>
      </c>
      <c r="AS158" s="18">
        <f>Other_P!AS158</f>
        <v>0</v>
      </c>
      <c r="AT158" s="18">
        <f>Other_P!AT158</f>
        <v>0</v>
      </c>
      <c r="AU158" s="18">
        <f>Other_P!AU158</f>
        <v>0</v>
      </c>
      <c r="AV158" s="18">
        <f>Other_P!AV158</f>
        <v>0</v>
      </c>
      <c r="AW158" s="18">
        <f>Other_P!AW158</f>
        <v>0</v>
      </c>
      <c r="AX158" s="18">
        <f>Other_P!AX158</f>
        <v>0</v>
      </c>
      <c r="AY158" s="18">
        <f>Other_P!AY158</f>
        <v>0</v>
      </c>
      <c r="AZ158" s="18">
        <f>Other_P!AZ158</f>
        <v>0</v>
      </c>
      <c r="BA158" s="18">
        <f>Other_P!BA158</f>
        <v>0</v>
      </c>
      <c r="BB158" s="18">
        <f>Other_P!BB158</f>
        <v>0</v>
      </c>
      <c r="BC158" s="18">
        <f>Other_P!BC158</f>
        <v>0</v>
      </c>
      <c r="BD158" s="18">
        <f>Other_P!BD158</f>
        <v>0</v>
      </c>
      <c r="BE158" s="18">
        <f>Other_P!BE158</f>
        <v>0</v>
      </c>
      <c r="BF158" s="18">
        <f>Other_P!BF158</f>
        <v>0</v>
      </c>
      <c r="BG158" s="18">
        <f>Other_P!BG158</f>
        <v>0</v>
      </c>
      <c r="BH158" s="18">
        <f>Other_P!BH158</f>
        <v>0</v>
      </c>
      <c r="BI158" s="18">
        <f>Other_P!BI158</f>
        <v>0</v>
      </c>
      <c r="BJ158" s="18">
        <f>Other_P!BJ158</f>
        <v>0</v>
      </c>
      <c r="BK158" s="18">
        <f>Other_P!BK158</f>
        <v>0</v>
      </c>
      <c r="BL158" s="18">
        <f>Other_P!BL158</f>
        <v>0</v>
      </c>
      <c r="BM158" s="18">
        <f>Other_P!BM158</f>
        <v>0</v>
      </c>
      <c r="BN158" s="18">
        <f>Other_P!BN158</f>
        <v>0</v>
      </c>
      <c r="BO158" s="18">
        <f>Other_P!BO158</f>
        <v>0</v>
      </c>
      <c r="BP158" s="18">
        <f>Other_P!BP158</f>
        <v>0</v>
      </c>
      <c r="BQ158" s="18">
        <f>Other_P!BQ158</f>
        <v>0</v>
      </c>
      <c r="BR158" s="18">
        <f>Other_P!BR158</f>
        <v>0</v>
      </c>
      <c r="BS158" s="18">
        <f>Other_P!BS158</f>
        <v>0</v>
      </c>
      <c r="BT158" s="18">
        <f>Other_P!BT158</f>
        <v>0</v>
      </c>
      <c r="BU158" s="18">
        <f>Other_P!BU158</f>
        <v>0</v>
      </c>
      <c r="BV158" s="18">
        <f>Other_P!BV158</f>
        <v>0</v>
      </c>
      <c r="BW158" s="18">
        <f>Other_P!BW158</f>
        <v>0</v>
      </c>
    </row>
    <row r="159" spans="2:75" x14ac:dyDescent="0.2">
      <c r="B159" s="11" t="s">
        <v>197</v>
      </c>
      <c r="C159" s="11" t="s">
        <v>207</v>
      </c>
      <c r="D159" s="11" t="s">
        <v>212</v>
      </c>
      <c r="E159" s="18">
        <f>Other_P!E159</f>
        <v>0</v>
      </c>
      <c r="F159" s="18">
        <f>Other_P!F159</f>
        <v>0</v>
      </c>
      <c r="G159" s="18">
        <f>Other_P!G159</f>
        <v>0</v>
      </c>
      <c r="H159" s="18">
        <f>Other_P!H159</f>
        <v>0</v>
      </c>
      <c r="I159" s="18">
        <f>Other_P!I159</f>
        <v>0</v>
      </c>
      <c r="J159" s="18">
        <f>Other_P!J159</f>
        <v>0</v>
      </c>
      <c r="K159" s="18">
        <f>Other_P!K159</f>
        <v>0</v>
      </c>
      <c r="L159" s="18">
        <f>Other_P!L159</f>
        <v>0</v>
      </c>
      <c r="M159" s="18">
        <f>Other_P!M159</f>
        <v>0</v>
      </c>
      <c r="N159" s="18">
        <f>Other_P!N159</f>
        <v>0</v>
      </c>
      <c r="O159" s="18">
        <f>Other_P!O159</f>
        <v>0</v>
      </c>
      <c r="P159" s="18">
        <f>Other_P!P159</f>
        <v>0</v>
      </c>
      <c r="Q159" s="18">
        <f>Other_P!Q159</f>
        <v>0</v>
      </c>
      <c r="R159" s="18">
        <f>Other_P!R159</f>
        <v>0</v>
      </c>
      <c r="S159" s="18">
        <f>Other_P!S159</f>
        <v>0</v>
      </c>
      <c r="T159" s="18">
        <f>Other_P!T159</f>
        <v>0</v>
      </c>
      <c r="U159" s="18">
        <f>Other_P!U159</f>
        <v>0</v>
      </c>
      <c r="V159" s="18">
        <f>Other_P!V159</f>
        <v>0</v>
      </c>
      <c r="W159" s="18">
        <f>Other_P!W159</f>
        <v>0</v>
      </c>
      <c r="X159" s="18">
        <f>Other_P!X159</f>
        <v>0</v>
      </c>
      <c r="Y159" s="18">
        <f>Other_P!Y159</f>
        <v>0</v>
      </c>
      <c r="Z159" s="18">
        <f>Other_P!Z159</f>
        <v>0</v>
      </c>
      <c r="AA159" s="18">
        <f>Other_P!AA159</f>
        <v>0</v>
      </c>
      <c r="AB159" s="18">
        <f>Other_P!AB159</f>
        <v>0</v>
      </c>
      <c r="AC159" s="18">
        <f>Other_P!AC159</f>
        <v>0</v>
      </c>
      <c r="AD159" s="18">
        <f>Other_P!AD159</f>
        <v>0</v>
      </c>
      <c r="AE159" s="18">
        <f>Other_P!AE159</f>
        <v>0</v>
      </c>
      <c r="AF159" s="18">
        <f>Other_P!AF159</f>
        <v>0</v>
      </c>
      <c r="AG159" s="18">
        <f>Other_P!AG159</f>
        <v>0</v>
      </c>
      <c r="AH159" s="18">
        <f>Other_P!AH159</f>
        <v>0</v>
      </c>
      <c r="AI159" s="18">
        <f>Other_P!AI159</f>
        <v>0</v>
      </c>
      <c r="AJ159" s="18">
        <f>Other_P!AJ159</f>
        <v>0</v>
      </c>
      <c r="AK159" s="18">
        <f>Other_P!AK159</f>
        <v>0</v>
      </c>
      <c r="AL159" s="18">
        <f>Other_P!AL159</f>
        <v>0</v>
      </c>
      <c r="AM159" s="18">
        <f>Other_P!AM159</f>
        <v>0</v>
      </c>
      <c r="AN159" s="18">
        <f>Other_P!AN159</f>
        <v>0</v>
      </c>
      <c r="AO159" s="18">
        <f>Other_P!AO159</f>
        <v>0</v>
      </c>
      <c r="AP159" s="18">
        <f>Other_P!AP159</f>
        <v>0</v>
      </c>
      <c r="AQ159" s="18">
        <f>Other_P!AQ159</f>
        <v>0</v>
      </c>
      <c r="AR159" s="18">
        <f>Other_P!AR159</f>
        <v>0</v>
      </c>
      <c r="AS159" s="18">
        <f>Other_P!AS159</f>
        <v>0</v>
      </c>
      <c r="AT159" s="18">
        <f>Other_P!AT159</f>
        <v>0</v>
      </c>
      <c r="AU159" s="18">
        <f>Other_P!AU159</f>
        <v>0</v>
      </c>
      <c r="AV159" s="18">
        <f>Other_P!AV159</f>
        <v>0</v>
      </c>
      <c r="AW159" s="18">
        <f>Other_P!AW159</f>
        <v>0</v>
      </c>
      <c r="AX159" s="18">
        <f>Other_P!AX159</f>
        <v>0</v>
      </c>
      <c r="AY159" s="18">
        <f>Other_P!AY159</f>
        <v>0</v>
      </c>
      <c r="AZ159" s="18">
        <f>Other_P!AZ159</f>
        <v>0</v>
      </c>
      <c r="BA159" s="18">
        <f>Other_P!BA159</f>
        <v>0</v>
      </c>
      <c r="BB159" s="18">
        <f>Other_P!BB159</f>
        <v>0</v>
      </c>
      <c r="BC159" s="18">
        <f>Other_P!BC159</f>
        <v>0</v>
      </c>
      <c r="BD159" s="18">
        <f>Other_P!BD159</f>
        <v>0</v>
      </c>
      <c r="BE159" s="18">
        <f>Other_P!BE159</f>
        <v>0</v>
      </c>
      <c r="BF159" s="18">
        <f>Other_P!BF159</f>
        <v>0</v>
      </c>
      <c r="BG159" s="18">
        <f>Other_P!BG159</f>
        <v>0</v>
      </c>
      <c r="BH159" s="18">
        <f>Other_P!BH159</f>
        <v>0</v>
      </c>
      <c r="BI159" s="18">
        <f>Other_P!BI159</f>
        <v>0</v>
      </c>
      <c r="BJ159" s="18">
        <f>Other_P!BJ159</f>
        <v>0</v>
      </c>
      <c r="BK159" s="18">
        <f>Other_P!BK159</f>
        <v>0</v>
      </c>
      <c r="BL159" s="18">
        <f>Other_P!BL159</f>
        <v>0</v>
      </c>
      <c r="BM159" s="18">
        <f>Other_P!BM159</f>
        <v>0</v>
      </c>
      <c r="BN159" s="18">
        <f>Other_P!BN159</f>
        <v>0</v>
      </c>
      <c r="BO159" s="18">
        <f>Other_P!BO159</f>
        <v>0</v>
      </c>
      <c r="BP159" s="18">
        <f>Other_P!BP159</f>
        <v>0</v>
      </c>
      <c r="BQ159" s="18">
        <f>Other_P!BQ159</f>
        <v>0</v>
      </c>
      <c r="BR159" s="18">
        <f>Other_P!BR159</f>
        <v>0</v>
      </c>
      <c r="BS159" s="18">
        <f>Other_P!BS159</f>
        <v>0</v>
      </c>
      <c r="BT159" s="18">
        <f>Other_P!BT159</f>
        <v>0</v>
      </c>
      <c r="BU159" s="18">
        <f>Other_P!BU159</f>
        <v>0</v>
      </c>
      <c r="BV159" s="18">
        <f>Other_P!BV159</f>
        <v>0</v>
      </c>
      <c r="BW159" s="18">
        <f>Other_P!BW159</f>
        <v>0</v>
      </c>
    </row>
    <row r="160" spans="2:75" x14ac:dyDescent="0.2">
      <c r="B160" s="11" t="s">
        <v>197</v>
      </c>
      <c r="C160" s="11" t="s">
        <v>207</v>
      </c>
      <c r="D160" s="11" t="s">
        <v>213</v>
      </c>
      <c r="E160" s="18">
        <f>Other_P!E160</f>
        <v>0</v>
      </c>
      <c r="F160" s="18">
        <f>Other_P!F160</f>
        <v>0</v>
      </c>
      <c r="G160" s="18">
        <f>Other_P!G160</f>
        <v>0</v>
      </c>
      <c r="H160" s="18">
        <f>Other_P!H160</f>
        <v>0</v>
      </c>
      <c r="I160" s="18">
        <f>Other_P!I160</f>
        <v>0</v>
      </c>
      <c r="J160" s="18">
        <f>Other_P!J160</f>
        <v>0</v>
      </c>
      <c r="K160" s="18">
        <f>Other_P!K160</f>
        <v>0</v>
      </c>
      <c r="L160" s="18">
        <f>Other_P!L160</f>
        <v>0</v>
      </c>
      <c r="M160" s="18">
        <f>Other_P!M160</f>
        <v>0</v>
      </c>
      <c r="N160" s="18">
        <f>Other_P!N160</f>
        <v>0</v>
      </c>
      <c r="O160" s="18">
        <f>Other_P!O160</f>
        <v>0</v>
      </c>
      <c r="P160" s="18">
        <f>Other_P!P160</f>
        <v>0</v>
      </c>
      <c r="Q160" s="18">
        <f>Other_P!Q160</f>
        <v>0</v>
      </c>
      <c r="R160" s="18">
        <f>Other_P!R160</f>
        <v>0</v>
      </c>
      <c r="S160" s="18">
        <f>Other_P!S160</f>
        <v>0</v>
      </c>
      <c r="T160" s="18">
        <f>Other_P!T160</f>
        <v>0</v>
      </c>
      <c r="U160" s="18">
        <f>Other_P!U160</f>
        <v>0</v>
      </c>
      <c r="V160" s="18">
        <f>Other_P!V160</f>
        <v>0</v>
      </c>
      <c r="W160" s="18">
        <f>Other_P!W160</f>
        <v>0</v>
      </c>
      <c r="X160" s="18">
        <f>Other_P!X160</f>
        <v>0</v>
      </c>
      <c r="Y160" s="18">
        <f>Other_P!Y160</f>
        <v>0</v>
      </c>
      <c r="Z160" s="18">
        <f>Other_P!Z160</f>
        <v>0</v>
      </c>
      <c r="AA160" s="18">
        <f>Other_P!AA160</f>
        <v>0</v>
      </c>
      <c r="AB160" s="18">
        <f>Other_P!AB160</f>
        <v>0</v>
      </c>
      <c r="AC160" s="18">
        <f>Other_P!AC160</f>
        <v>0</v>
      </c>
      <c r="AD160" s="18">
        <f>Other_P!AD160</f>
        <v>0</v>
      </c>
      <c r="AE160" s="18">
        <f>Other_P!AE160</f>
        <v>0</v>
      </c>
      <c r="AF160" s="18">
        <f>Other_P!AF160</f>
        <v>0</v>
      </c>
      <c r="AG160" s="18">
        <f>Other_P!AG160</f>
        <v>0</v>
      </c>
      <c r="AH160" s="18">
        <f>Other_P!AH160</f>
        <v>0</v>
      </c>
      <c r="AI160" s="18">
        <f>Other_P!AI160</f>
        <v>0</v>
      </c>
      <c r="AJ160" s="18">
        <f>Other_P!AJ160</f>
        <v>0</v>
      </c>
      <c r="AK160" s="18">
        <f>Other_P!AK160</f>
        <v>0</v>
      </c>
      <c r="AL160" s="18">
        <f>Other_P!AL160</f>
        <v>0</v>
      </c>
      <c r="AM160" s="18">
        <f>Other_P!AM160</f>
        <v>0</v>
      </c>
      <c r="AN160" s="18">
        <f>Other_P!AN160</f>
        <v>0</v>
      </c>
      <c r="AO160" s="18">
        <f>Other_P!AO160</f>
        <v>0</v>
      </c>
      <c r="AP160" s="18">
        <f>Other_P!AP160</f>
        <v>0</v>
      </c>
      <c r="AQ160" s="18">
        <f>Other_P!AQ160</f>
        <v>0</v>
      </c>
      <c r="AR160" s="18">
        <f>Other_P!AR160</f>
        <v>0</v>
      </c>
      <c r="AS160" s="18">
        <f>Other_P!AS160</f>
        <v>0</v>
      </c>
      <c r="AT160" s="18">
        <f>Other_P!AT160</f>
        <v>0</v>
      </c>
      <c r="AU160" s="18">
        <f>Other_P!AU160</f>
        <v>0</v>
      </c>
      <c r="AV160" s="18">
        <f>Other_P!AV160</f>
        <v>0</v>
      </c>
      <c r="AW160" s="18">
        <f>Other_P!AW160</f>
        <v>0</v>
      </c>
      <c r="AX160" s="18">
        <f>Other_P!AX160</f>
        <v>0</v>
      </c>
      <c r="AY160" s="18">
        <f>Other_P!AY160</f>
        <v>0</v>
      </c>
      <c r="AZ160" s="18">
        <f>Other_P!AZ160</f>
        <v>0</v>
      </c>
      <c r="BA160" s="18">
        <f>Other_P!BA160</f>
        <v>0</v>
      </c>
      <c r="BB160" s="18">
        <f>Other_P!BB160</f>
        <v>0</v>
      </c>
      <c r="BC160" s="18">
        <f>Other_P!BC160</f>
        <v>0</v>
      </c>
      <c r="BD160" s="18">
        <f>Other_P!BD160</f>
        <v>0</v>
      </c>
      <c r="BE160" s="18">
        <f>Other_P!BE160</f>
        <v>0</v>
      </c>
      <c r="BF160" s="18">
        <f>Other_P!BF160</f>
        <v>0</v>
      </c>
      <c r="BG160" s="18">
        <f>Other_P!BG160</f>
        <v>0</v>
      </c>
      <c r="BH160" s="18">
        <f>Other_P!BH160</f>
        <v>0</v>
      </c>
      <c r="BI160" s="18">
        <f>Other_P!BI160</f>
        <v>0</v>
      </c>
      <c r="BJ160" s="18">
        <f>Other_P!BJ160</f>
        <v>0</v>
      </c>
      <c r="BK160" s="18">
        <f>Other_P!BK160</f>
        <v>0</v>
      </c>
      <c r="BL160" s="18">
        <f>Other_P!BL160</f>
        <v>0</v>
      </c>
      <c r="BM160" s="18">
        <f>Other_P!BM160</f>
        <v>0</v>
      </c>
      <c r="BN160" s="18">
        <f>Other_P!BN160</f>
        <v>0</v>
      </c>
      <c r="BO160" s="18">
        <f>Other_P!BO160</f>
        <v>0</v>
      </c>
      <c r="BP160" s="18">
        <f>Other_P!BP160</f>
        <v>0</v>
      </c>
      <c r="BQ160" s="18">
        <f>Other_P!BQ160</f>
        <v>0</v>
      </c>
      <c r="BR160" s="18">
        <f>Other_P!BR160</f>
        <v>0</v>
      </c>
      <c r="BS160" s="18">
        <f>Other_P!BS160</f>
        <v>0</v>
      </c>
      <c r="BT160" s="18">
        <f>Other_P!BT160</f>
        <v>0</v>
      </c>
      <c r="BU160" s="18">
        <f>Other_P!BU160</f>
        <v>0</v>
      </c>
      <c r="BV160" s="18">
        <f>Other_P!BV160</f>
        <v>0</v>
      </c>
      <c r="BW160" s="18">
        <f>Other_P!BW160</f>
        <v>0</v>
      </c>
    </row>
    <row r="161" spans="2:75" x14ac:dyDescent="0.2">
      <c r="B161" s="11" t="s">
        <v>197</v>
      </c>
      <c r="C161" s="11" t="s">
        <v>207</v>
      </c>
      <c r="D161" s="11" t="s">
        <v>214</v>
      </c>
      <c r="E161" s="18">
        <f>Other_P!E161</f>
        <v>0</v>
      </c>
      <c r="F161" s="18">
        <f>Other_P!F161</f>
        <v>0</v>
      </c>
      <c r="G161" s="18">
        <f>Other_P!G161</f>
        <v>0</v>
      </c>
      <c r="H161" s="18">
        <f>Other_P!H161</f>
        <v>0</v>
      </c>
      <c r="I161" s="18">
        <f>Other_P!I161</f>
        <v>0</v>
      </c>
      <c r="J161" s="18">
        <f>Other_P!J161</f>
        <v>0</v>
      </c>
      <c r="K161" s="18">
        <f>Other_P!K161</f>
        <v>0</v>
      </c>
      <c r="L161" s="18">
        <f>Other_P!L161</f>
        <v>0</v>
      </c>
      <c r="M161" s="18">
        <f>Other_P!M161</f>
        <v>0</v>
      </c>
      <c r="N161" s="18">
        <f>Other_P!N161</f>
        <v>0</v>
      </c>
      <c r="O161" s="18">
        <f>Other_P!O161</f>
        <v>0</v>
      </c>
      <c r="P161" s="18">
        <f>Other_P!P161</f>
        <v>0</v>
      </c>
      <c r="Q161" s="18">
        <f>Other_P!Q161</f>
        <v>0</v>
      </c>
      <c r="R161" s="18">
        <f>Other_P!R161</f>
        <v>0</v>
      </c>
      <c r="S161" s="18">
        <f>Other_P!S161</f>
        <v>0</v>
      </c>
      <c r="T161" s="18">
        <f>Other_P!T161</f>
        <v>0</v>
      </c>
      <c r="U161" s="18">
        <f>Other_P!U161</f>
        <v>0</v>
      </c>
      <c r="V161" s="18">
        <f>Other_P!V161</f>
        <v>0</v>
      </c>
      <c r="W161" s="18">
        <f>Other_P!W161</f>
        <v>0</v>
      </c>
      <c r="X161" s="18">
        <f>Other_P!X161</f>
        <v>0</v>
      </c>
      <c r="Y161" s="18">
        <f>Other_P!Y161</f>
        <v>0</v>
      </c>
      <c r="Z161" s="18">
        <f>Other_P!Z161</f>
        <v>0</v>
      </c>
      <c r="AA161" s="18">
        <f>Other_P!AA161</f>
        <v>0</v>
      </c>
      <c r="AB161" s="18">
        <f>Other_P!AB161</f>
        <v>0</v>
      </c>
      <c r="AC161" s="18">
        <f>Other_P!AC161</f>
        <v>0</v>
      </c>
      <c r="AD161" s="18">
        <f>Other_P!AD161</f>
        <v>0</v>
      </c>
      <c r="AE161" s="18">
        <f>Other_P!AE161</f>
        <v>0</v>
      </c>
      <c r="AF161" s="18">
        <f>Other_P!AF161</f>
        <v>0</v>
      </c>
      <c r="AG161" s="18">
        <f>Other_P!AG161</f>
        <v>0</v>
      </c>
      <c r="AH161" s="18">
        <f>Other_P!AH161</f>
        <v>0</v>
      </c>
      <c r="AI161" s="18">
        <f>Other_P!AI161</f>
        <v>0</v>
      </c>
      <c r="AJ161" s="18">
        <f>Other_P!AJ161</f>
        <v>0</v>
      </c>
      <c r="AK161" s="18">
        <f>Other_P!AK161</f>
        <v>0</v>
      </c>
      <c r="AL161" s="18">
        <f>Other_P!AL161</f>
        <v>0</v>
      </c>
      <c r="AM161" s="18">
        <f>Other_P!AM161</f>
        <v>0</v>
      </c>
      <c r="AN161" s="18">
        <f>Other_P!AN161</f>
        <v>0</v>
      </c>
      <c r="AO161" s="18">
        <f>Other_P!AO161</f>
        <v>0</v>
      </c>
      <c r="AP161" s="18">
        <f>Other_P!AP161</f>
        <v>0</v>
      </c>
      <c r="AQ161" s="18">
        <f>Other_P!AQ161</f>
        <v>0</v>
      </c>
      <c r="AR161" s="18">
        <f>Other_P!AR161</f>
        <v>0</v>
      </c>
      <c r="AS161" s="18">
        <f>Other_P!AS161</f>
        <v>0</v>
      </c>
      <c r="AT161" s="18">
        <f>Other_P!AT161</f>
        <v>0</v>
      </c>
      <c r="AU161" s="18">
        <f>Other_P!AU161</f>
        <v>0</v>
      </c>
      <c r="AV161" s="18">
        <f>Other_P!AV161</f>
        <v>0</v>
      </c>
      <c r="AW161" s="18">
        <f>Other_P!AW161</f>
        <v>0</v>
      </c>
      <c r="AX161" s="18">
        <f>Other_P!AX161</f>
        <v>0</v>
      </c>
      <c r="AY161" s="18">
        <f>Other_P!AY161</f>
        <v>0</v>
      </c>
      <c r="AZ161" s="18">
        <f>Other_P!AZ161</f>
        <v>0</v>
      </c>
      <c r="BA161" s="18">
        <f>Other_P!BA161</f>
        <v>0</v>
      </c>
      <c r="BB161" s="18">
        <f>Other_P!BB161</f>
        <v>0</v>
      </c>
      <c r="BC161" s="18">
        <f>Other_P!BC161</f>
        <v>0</v>
      </c>
      <c r="BD161" s="18">
        <f>Other_P!BD161</f>
        <v>0</v>
      </c>
      <c r="BE161" s="18">
        <f>Other_P!BE161</f>
        <v>0</v>
      </c>
      <c r="BF161" s="18">
        <f>Other_P!BF161</f>
        <v>0</v>
      </c>
      <c r="BG161" s="18">
        <f>Other_P!BG161</f>
        <v>0</v>
      </c>
      <c r="BH161" s="18">
        <f>Other_P!BH161</f>
        <v>0</v>
      </c>
      <c r="BI161" s="18">
        <f>Other_P!BI161</f>
        <v>0</v>
      </c>
      <c r="BJ161" s="18">
        <f>Other_P!BJ161</f>
        <v>0</v>
      </c>
      <c r="BK161" s="18">
        <f>Other_P!BK161</f>
        <v>0</v>
      </c>
      <c r="BL161" s="18">
        <f>Other_P!BL161</f>
        <v>0</v>
      </c>
      <c r="BM161" s="18">
        <f>Other_P!BM161</f>
        <v>0</v>
      </c>
      <c r="BN161" s="18">
        <f>Other_P!BN161</f>
        <v>0</v>
      </c>
      <c r="BO161" s="18">
        <f>Other_P!BO161</f>
        <v>0</v>
      </c>
      <c r="BP161" s="18">
        <f>Other_P!BP161</f>
        <v>0</v>
      </c>
      <c r="BQ161" s="18">
        <f>Other_P!BQ161</f>
        <v>0</v>
      </c>
      <c r="BR161" s="18">
        <f>Other_P!BR161</f>
        <v>0</v>
      </c>
      <c r="BS161" s="18">
        <f>Other_P!BS161</f>
        <v>0</v>
      </c>
      <c r="BT161" s="18">
        <f>Other_P!BT161</f>
        <v>0</v>
      </c>
      <c r="BU161" s="18">
        <f>Other_P!BU161</f>
        <v>0</v>
      </c>
      <c r="BV161" s="18">
        <f>Other_P!BV161</f>
        <v>0</v>
      </c>
      <c r="BW161" s="18">
        <f>Other_P!BW161</f>
        <v>0</v>
      </c>
    </row>
    <row r="162" spans="2:75" x14ac:dyDescent="0.2">
      <c r="B162" s="16" t="s">
        <v>197</v>
      </c>
      <c r="C162" s="16" t="s">
        <v>207</v>
      </c>
      <c r="D162" s="16" t="s">
        <v>215</v>
      </c>
      <c r="E162" s="19">
        <f>Other_P!E162</f>
        <v>0</v>
      </c>
      <c r="F162" s="19">
        <f>Other_P!F162</f>
        <v>0</v>
      </c>
      <c r="G162" s="19">
        <f>Other_P!G162</f>
        <v>0</v>
      </c>
      <c r="H162" s="19">
        <f>Other_P!H162</f>
        <v>0</v>
      </c>
      <c r="I162" s="19">
        <f>Other_P!I162</f>
        <v>0</v>
      </c>
      <c r="J162" s="19">
        <f>Other_P!J162</f>
        <v>0</v>
      </c>
      <c r="K162" s="19">
        <f>Other_P!K162</f>
        <v>0</v>
      </c>
      <c r="L162" s="19">
        <f>Other_P!L162</f>
        <v>0</v>
      </c>
      <c r="M162" s="19">
        <f>Other_P!M162</f>
        <v>0</v>
      </c>
      <c r="N162" s="19">
        <f>Other_P!N162</f>
        <v>0</v>
      </c>
      <c r="O162" s="19">
        <f>Other_P!O162</f>
        <v>0</v>
      </c>
      <c r="P162" s="19">
        <f>Other_P!P162</f>
        <v>0</v>
      </c>
      <c r="Q162" s="19">
        <f>Other_P!Q162</f>
        <v>0</v>
      </c>
      <c r="R162" s="19">
        <f>Other_P!R162</f>
        <v>0</v>
      </c>
      <c r="S162" s="19">
        <f>Other_P!S162</f>
        <v>0</v>
      </c>
      <c r="T162" s="19">
        <f>Other_P!T162</f>
        <v>0</v>
      </c>
      <c r="U162" s="19">
        <f>Other_P!U162</f>
        <v>0</v>
      </c>
      <c r="V162" s="19">
        <f>Other_P!V162</f>
        <v>0</v>
      </c>
      <c r="W162" s="19">
        <f>Other_P!W162</f>
        <v>0</v>
      </c>
      <c r="X162" s="19">
        <f>Other_P!X162</f>
        <v>0</v>
      </c>
      <c r="Y162" s="19">
        <f>Other_P!Y162</f>
        <v>0</v>
      </c>
      <c r="Z162" s="19">
        <f>Other_P!Z162</f>
        <v>0</v>
      </c>
      <c r="AA162" s="19">
        <f>Other_P!AA162</f>
        <v>0</v>
      </c>
      <c r="AB162" s="19">
        <f>Other_P!AB162</f>
        <v>0</v>
      </c>
      <c r="AC162" s="19">
        <f>Other_P!AC162</f>
        <v>0</v>
      </c>
      <c r="AD162" s="19">
        <f>Other_P!AD162</f>
        <v>0</v>
      </c>
      <c r="AE162" s="19">
        <f>Other_P!AE162</f>
        <v>0</v>
      </c>
      <c r="AF162" s="19">
        <f>Other_P!AF162</f>
        <v>0</v>
      </c>
      <c r="AG162" s="19">
        <f>Other_P!AG162</f>
        <v>0</v>
      </c>
      <c r="AH162" s="19">
        <f>Other_P!AH162</f>
        <v>0</v>
      </c>
      <c r="AI162" s="19">
        <f>Other_P!AI162</f>
        <v>25.480779880259835</v>
      </c>
      <c r="AJ162" s="19">
        <f>Other_P!AJ162</f>
        <v>20.520060131249817</v>
      </c>
      <c r="AK162" s="19">
        <f>Other_P!AK162</f>
        <v>29.648819534675432</v>
      </c>
      <c r="AL162" s="19">
        <f>Other_P!AL162</f>
        <v>21.415055831485791</v>
      </c>
      <c r="AM162" s="19">
        <f>Other_P!AM162</f>
        <v>22.694457857867619</v>
      </c>
      <c r="AN162" s="19">
        <f>Other_P!AN162</f>
        <v>20.937502240866571</v>
      </c>
      <c r="AO162" s="19">
        <f>Other_P!AO162</f>
        <v>21.428889727431379</v>
      </c>
      <c r="AP162" s="19">
        <f>Other_P!AP162</f>
        <v>20.09206369909224</v>
      </c>
      <c r="AQ162" s="19">
        <f>Other_P!AQ162</f>
        <v>19.608718930895702</v>
      </c>
      <c r="AR162" s="19">
        <f>Other_P!AR162</f>
        <v>16.389754286106339</v>
      </c>
      <c r="AS162" s="19">
        <f>Other_P!AS162</f>
        <v>20.016996772981809</v>
      </c>
      <c r="AT162" s="19">
        <f>Other_P!AT162</f>
        <v>17.871030303030302</v>
      </c>
      <c r="AU162" s="19">
        <f>Other_P!AU162</f>
        <v>8.9355151515151512</v>
      </c>
      <c r="AV162" s="19">
        <f>Other_P!AV162</f>
        <v>17.906990877662555</v>
      </c>
      <c r="AW162" s="19">
        <f>Other_P!AW162</f>
        <v>18.468975436466213</v>
      </c>
      <c r="AX162" s="19">
        <f>Other_P!AX162</f>
        <v>18.739388197038402</v>
      </c>
      <c r="AY162" s="19">
        <f>Other_P!AY162</f>
        <v>18.887451525525261</v>
      </c>
      <c r="AZ162" s="19">
        <f>Other_P!AZ162</f>
        <v>19.219667411949128</v>
      </c>
      <c r="BA162" s="19">
        <f>Other_P!BA162</f>
        <v>19.509150701218793</v>
      </c>
      <c r="BB162" s="19">
        <f>Other_P!BB162</f>
        <v>19.753191035024912</v>
      </c>
      <c r="BC162" s="19">
        <f>Other_P!BC162</f>
        <v>20.050834159846552</v>
      </c>
      <c r="BD162" s="19">
        <f>Other_P!BD162</f>
        <v>20.377061785687562</v>
      </c>
      <c r="BE162" s="19">
        <f>Other_P!BE162</f>
        <v>20.711883407365637</v>
      </c>
      <c r="BF162" s="19">
        <f>Other_P!BF162</f>
        <v>21.041091547590739</v>
      </c>
      <c r="BG162" s="19">
        <f>Other_P!BG162</f>
        <v>21.366228846959952</v>
      </c>
      <c r="BH162" s="19">
        <f>Other_P!BH162</f>
        <v>21.685019945646008</v>
      </c>
      <c r="BI162" s="19">
        <f>Other_P!BI162</f>
        <v>21.685019945646008</v>
      </c>
      <c r="BJ162" s="19">
        <f>Other_P!BJ162</f>
        <v>21.685019945646008</v>
      </c>
      <c r="BK162" s="19">
        <f>Other_P!BK162</f>
        <v>21.685019945646008</v>
      </c>
      <c r="BL162" s="19">
        <f>Other_P!BL162</f>
        <v>21.685019945646008</v>
      </c>
      <c r="BM162" s="19">
        <f>Other_P!BM162</f>
        <v>21.685019945646008</v>
      </c>
      <c r="BN162" s="19">
        <f>Other_P!BN162</f>
        <v>21.685019945646008</v>
      </c>
      <c r="BO162" s="19">
        <f>Other_P!BO162</f>
        <v>21.685019945646008</v>
      </c>
      <c r="BP162" s="19">
        <f>Other_P!BP162</f>
        <v>21.685019945646008</v>
      </c>
      <c r="BQ162" s="19">
        <f>Other_P!BQ162</f>
        <v>21.685019945646008</v>
      </c>
      <c r="BR162" s="19">
        <f>Other_P!BR162</f>
        <v>21.685019945646008</v>
      </c>
      <c r="BS162" s="19">
        <f>Other_P!BS162</f>
        <v>21.685019945646008</v>
      </c>
      <c r="BT162" s="19">
        <f>Other_P!BT162</f>
        <v>21.685019945646008</v>
      </c>
      <c r="BU162" s="19">
        <f>Other_P!BU162</f>
        <v>21.685019945646008</v>
      </c>
      <c r="BV162" s="19">
        <f>Other_P!BV162</f>
        <v>21.685019945646008</v>
      </c>
      <c r="BW162" s="19">
        <f>Other_P!BW162</f>
        <v>21.685019945646008</v>
      </c>
    </row>
    <row r="163" spans="2:75" x14ac:dyDescent="0.2">
      <c r="B163" s="11" t="s">
        <v>197</v>
      </c>
      <c r="C163" s="11" t="s">
        <v>216</v>
      </c>
      <c r="D163" s="11" t="s">
        <v>217</v>
      </c>
      <c r="E163" s="18">
        <f>Other_P!E163</f>
        <v>0</v>
      </c>
      <c r="F163" s="18">
        <f>Other_P!F163</f>
        <v>0</v>
      </c>
      <c r="G163" s="18">
        <f>Other_P!G163</f>
        <v>0</v>
      </c>
      <c r="H163" s="18">
        <f>Other_P!H163</f>
        <v>0</v>
      </c>
      <c r="I163" s="18">
        <f>Other_P!I163</f>
        <v>0</v>
      </c>
      <c r="J163" s="18">
        <f>Other_P!J163</f>
        <v>0</v>
      </c>
      <c r="K163" s="18">
        <f>Other_P!K163</f>
        <v>0</v>
      </c>
      <c r="L163" s="18">
        <f>Other_P!L163</f>
        <v>0</v>
      </c>
      <c r="M163" s="18">
        <f>Other_P!M163</f>
        <v>0</v>
      </c>
      <c r="N163" s="18">
        <f>Other_P!N163</f>
        <v>0</v>
      </c>
      <c r="O163" s="18">
        <f>Other_P!O163</f>
        <v>0</v>
      </c>
      <c r="P163" s="18">
        <f>Other_P!P163</f>
        <v>0</v>
      </c>
      <c r="Q163" s="18">
        <f>Other_P!Q163</f>
        <v>0</v>
      </c>
      <c r="R163" s="18">
        <f>Other_P!R163</f>
        <v>0</v>
      </c>
      <c r="S163" s="18">
        <f>Other_P!S163</f>
        <v>0</v>
      </c>
      <c r="T163" s="18">
        <f>Other_P!T163</f>
        <v>0</v>
      </c>
      <c r="U163" s="18">
        <f>Other_P!U163</f>
        <v>0</v>
      </c>
      <c r="V163" s="18">
        <f>Other_P!V163</f>
        <v>0</v>
      </c>
      <c r="W163" s="18">
        <f>Other_P!W163</f>
        <v>0</v>
      </c>
      <c r="X163" s="18">
        <f>Other_P!X163</f>
        <v>0</v>
      </c>
      <c r="Y163" s="18">
        <f>Other_P!Y163</f>
        <v>0</v>
      </c>
      <c r="Z163" s="18">
        <f>Other_P!Z163</f>
        <v>0</v>
      </c>
      <c r="AA163" s="18">
        <f>Other_P!AA163</f>
        <v>0</v>
      </c>
      <c r="AB163" s="18">
        <f>Other_P!AB163</f>
        <v>0</v>
      </c>
      <c r="AC163" s="18">
        <f>Other_P!AC163</f>
        <v>0</v>
      </c>
      <c r="AD163" s="18">
        <f>Other_P!AD163</f>
        <v>0</v>
      </c>
      <c r="AE163" s="18">
        <f>Other_P!AE163</f>
        <v>0</v>
      </c>
      <c r="AF163" s="18">
        <f>Other_P!AF163</f>
        <v>0</v>
      </c>
      <c r="AG163" s="18">
        <f>Other_P!AG163</f>
        <v>0</v>
      </c>
      <c r="AH163" s="18">
        <f>Other_P!AH163</f>
        <v>0</v>
      </c>
      <c r="AI163" s="18">
        <f>Other_P!AI163</f>
        <v>0</v>
      </c>
      <c r="AJ163" s="18">
        <f>Other_P!AJ163</f>
        <v>0</v>
      </c>
      <c r="AK163" s="18">
        <f>Other_P!AK163</f>
        <v>0</v>
      </c>
      <c r="AL163" s="18">
        <f>Other_P!AL163</f>
        <v>0</v>
      </c>
      <c r="AM163" s="18">
        <f>Other_P!AM163</f>
        <v>0</v>
      </c>
      <c r="AN163" s="18">
        <f>Other_P!AN163</f>
        <v>0</v>
      </c>
      <c r="AO163" s="18">
        <f>Other_P!AO163</f>
        <v>0</v>
      </c>
      <c r="AP163" s="18">
        <f>Other_P!AP163</f>
        <v>0</v>
      </c>
      <c r="AQ163" s="18">
        <f>Other_P!AQ163</f>
        <v>0</v>
      </c>
      <c r="AR163" s="18">
        <f>Other_P!AR163</f>
        <v>0</v>
      </c>
      <c r="AS163" s="18">
        <f>Other_P!AS163</f>
        <v>0</v>
      </c>
      <c r="AT163" s="18">
        <f>Other_P!AT163</f>
        <v>0</v>
      </c>
      <c r="AU163" s="18">
        <f>Other_P!AU163</f>
        <v>0</v>
      </c>
      <c r="AV163" s="18">
        <f>Other_P!AV163</f>
        <v>0</v>
      </c>
      <c r="AW163" s="18">
        <f>Other_P!AW163</f>
        <v>0</v>
      </c>
      <c r="AX163" s="18">
        <f>Other_P!AX163</f>
        <v>0</v>
      </c>
      <c r="AY163" s="18">
        <f>Other_P!AY163</f>
        <v>0</v>
      </c>
      <c r="AZ163" s="18">
        <f>Other_P!AZ163</f>
        <v>0</v>
      </c>
      <c r="BA163" s="18">
        <f>Other_P!BA163</f>
        <v>0</v>
      </c>
      <c r="BB163" s="18">
        <f>Other_P!BB163</f>
        <v>0</v>
      </c>
      <c r="BC163" s="18">
        <f>Other_P!BC163</f>
        <v>0</v>
      </c>
      <c r="BD163" s="18">
        <f>Other_P!BD163</f>
        <v>0</v>
      </c>
      <c r="BE163" s="18">
        <f>Other_P!BE163</f>
        <v>0</v>
      </c>
      <c r="BF163" s="18">
        <f>Other_P!BF163</f>
        <v>0</v>
      </c>
      <c r="BG163" s="18">
        <f>Other_P!BG163</f>
        <v>0</v>
      </c>
      <c r="BH163" s="18">
        <f>Other_P!BH163</f>
        <v>0</v>
      </c>
      <c r="BI163" s="18">
        <f>Other_P!BI163</f>
        <v>0</v>
      </c>
      <c r="BJ163" s="18">
        <f>Other_P!BJ163</f>
        <v>0</v>
      </c>
      <c r="BK163" s="18">
        <f>Other_P!BK163</f>
        <v>0</v>
      </c>
      <c r="BL163" s="18">
        <f>Other_P!BL163</f>
        <v>0</v>
      </c>
      <c r="BM163" s="18">
        <f>Other_P!BM163</f>
        <v>0</v>
      </c>
      <c r="BN163" s="18">
        <f>Other_P!BN163</f>
        <v>0</v>
      </c>
      <c r="BO163" s="18">
        <f>Other_P!BO163</f>
        <v>0</v>
      </c>
      <c r="BP163" s="18">
        <f>Other_P!BP163</f>
        <v>0</v>
      </c>
      <c r="BQ163" s="18">
        <f>Other_P!BQ163</f>
        <v>0</v>
      </c>
      <c r="BR163" s="18">
        <f>Other_P!BR163</f>
        <v>0</v>
      </c>
      <c r="BS163" s="18">
        <f>Other_P!BS163</f>
        <v>0</v>
      </c>
      <c r="BT163" s="18">
        <f>Other_P!BT163</f>
        <v>0</v>
      </c>
      <c r="BU163" s="18">
        <f>Other_P!BU163</f>
        <v>0</v>
      </c>
      <c r="BV163" s="18">
        <f>Other_P!BV163</f>
        <v>0</v>
      </c>
      <c r="BW163" s="18">
        <f>Other_P!BW163</f>
        <v>0</v>
      </c>
    </row>
    <row r="164" spans="2:75" x14ac:dyDescent="0.2">
      <c r="B164" s="11" t="s">
        <v>197</v>
      </c>
      <c r="C164" s="11" t="s">
        <v>216</v>
      </c>
      <c r="D164" s="11" t="s">
        <v>218</v>
      </c>
      <c r="E164" s="18">
        <f>Other_P!E164</f>
        <v>0</v>
      </c>
      <c r="F164" s="18">
        <f>Other_P!F164</f>
        <v>0</v>
      </c>
      <c r="G164" s="18">
        <f>Other_P!G164</f>
        <v>0</v>
      </c>
      <c r="H164" s="18">
        <f>Other_P!H164</f>
        <v>0</v>
      </c>
      <c r="I164" s="18">
        <f>Other_P!I164</f>
        <v>0</v>
      </c>
      <c r="J164" s="18">
        <f>Other_P!J164</f>
        <v>0</v>
      </c>
      <c r="K164" s="18">
        <f>Other_P!K164</f>
        <v>0</v>
      </c>
      <c r="L164" s="18">
        <f>Other_P!L164</f>
        <v>0</v>
      </c>
      <c r="M164" s="18">
        <f>Other_P!M164</f>
        <v>0</v>
      </c>
      <c r="N164" s="18">
        <f>Other_P!N164</f>
        <v>0</v>
      </c>
      <c r="O164" s="18">
        <f>Other_P!O164</f>
        <v>0</v>
      </c>
      <c r="P164" s="18">
        <f>Other_P!P164</f>
        <v>0</v>
      </c>
      <c r="Q164" s="18">
        <f>Other_P!Q164</f>
        <v>0</v>
      </c>
      <c r="R164" s="18">
        <f>Other_P!R164</f>
        <v>0</v>
      </c>
      <c r="S164" s="18">
        <f>Other_P!S164</f>
        <v>0</v>
      </c>
      <c r="T164" s="18">
        <f>Other_P!T164</f>
        <v>0</v>
      </c>
      <c r="U164" s="18">
        <f>Other_P!U164</f>
        <v>0</v>
      </c>
      <c r="V164" s="18">
        <f>Other_P!V164</f>
        <v>0</v>
      </c>
      <c r="W164" s="18">
        <f>Other_P!W164</f>
        <v>0</v>
      </c>
      <c r="X164" s="18">
        <f>Other_P!X164</f>
        <v>0</v>
      </c>
      <c r="Y164" s="18">
        <f>Other_P!Y164</f>
        <v>0</v>
      </c>
      <c r="Z164" s="18">
        <f>Other_P!Z164</f>
        <v>0</v>
      </c>
      <c r="AA164" s="18">
        <f>Other_P!AA164</f>
        <v>0</v>
      </c>
      <c r="AB164" s="18">
        <f>Other_P!AB164</f>
        <v>0</v>
      </c>
      <c r="AC164" s="18">
        <f>Other_P!AC164</f>
        <v>0</v>
      </c>
      <c r="AD164" s="18">
        <f>Other_P!AD164</f>
        <v>0</v>
      </c>
      <c r="AE164" s="18">
        <f>Other_P!AE164</f>
        <v>0</v>
      </c>
      <c r="AF164" s="18">
        <f>Other_P!AF164</f>
        <v>0</v>
      </c>
      <c r="AG164" s="18">
        <f>Other_P!AG164</f>
        <v>0</v>
      </c>
      <c r="AH164" s="18">
        <f>Other_P!AH164</f>
        <v>0</v>
      </c>
      <c r="AI164" s="18">
        <f>Other_P!AI164</f>
        <v>0</v>
      </c>
      <c r="AJ164" s="18">
        <f>Other_P!AJ164</f>
        <v>0</v>
      </c>
      <c r="AK164" s="18">
        <f>Other_P!AK164</f>
        <v>0</v>
      </c>
      <c r="AL164" s="18">
        <f>Other_P!AL164</f>
        <v>0</v>
      </c>
      <c r="AM164" s="18">
        <f>Other_P!AM164</f>
        <v>0</v>
      </c>
      <c r="AN164" s="18">
        <f>Other_P!AN164</f>
        <v>0</v>
      </c>
      <c r="AO164" s="18">
        <f>Other_P!AO164</f>
        <v>0</v>
      </c>
      <c r="AP164" s="18">
        <f>Other_P!AP164</f>
        <v>0</v>
      </c>
      <c r="AQ164" s="18">
        <f>Other_P!AQ164</f>
        <v>0</v>
      </c>
      <c r="AR164" s="18">
        <f>Other_P!AR164</f>
        <v>0</v>
      </c>
      <c r="AS164" s="18">
        <f>Other_P!AS164</f>
        <v>0</v>
      </c>
      <c r="AT164" s="18">
        <f>Other_P!AT164</f>
        <v>0</v>
      </c>
      <c r="AU164" s="18">
        <f>Other_P!AU164</f>
        <v>0</v>
      </c>
      <c r="AV164" s="18">
        <f>Other_P!AV164</f>
        <v>0</v>
      </c>
      <c r="AW164" s="18">
        <f>Other_P!AW164</f>
        <v>0</v>
      </c>
      <c r="AX164" s="18">
        <f>Other_P!AX164</f>
        <v>0</v>
      </c>
      <c r="AY164" s="18">
        <f>Other_P!AY164</f>
        <v>0</v>
      </c>
      <c r="AZ164" s="18">
        <f>Other_P!AZ164</f>
        <v>0</v>
      </c>
      <c r="BA164" s="18">
        <f>Other_P!BA164</f>
        <v>0</v>
      </c>
      <c r="BB164" s="18">
        <f>Other_P!BB164</f>
        <v>0</v>
      </c>
      <c r="BC164" s="18">
        <f>Other_P!BC164</f>
        <v>0</v>
      </c>
      <c r="BD164" s="18">
        <f>Other_P!BD164</f>
        <v>0</v>
      </c>
      <c r="BE164" s="18">
        <f>Other_P!BE164</f>
        <v>0</v>
      </c>
      <c r="BF164" s="18">
        <f>Other_P!BF164</f>
        <v>0</v>
      </c>
      <c r="BG164" s="18">
        <f>Other_P!BG164</f>
        <v>0</v>
      </c>
      <c r="BH164" s="18">
        <f>Other_P!BH164</f>
        <v>0</v>
      </c>
      <c r="BI164" s="18">
        <f>Other_P!BI164</f>
        <v>0</v>
      </c>
      <c r="BJ164" s="18">
        <f>Other_P!BJ164</f>
        <v>0</v>
      </c>
      <c r="BK164" s="18">
        <f>Other_P!BK164</f>
        <v>0</v>
      </c>
      <c r="BL164" s="18">
        <f>Other_P!BL164</f>
        <v>0</v>
      </c>
      <c r="BM164" s="18">
        <f>Other_P!BM164</f>
        <v>0</v>
      </c>
      <c r="BN164" s="18">
        <f>Other_P!BN164</f>
        <v>0</v>
      </c>
      <c r="BO164" s="18">
        <f>Other_P!BO164</f>
        <v>0</v>
      </c>
      <c r="BP164" s="18">
        <f>Other_P!BP164</f>
        <v>0</v>
      </c>
      <c r="BQ164" s="18">
        <f>Other_P!BQ164</f>
        <v>0</v>
      </c>
      <c r="BR164" s="18">
        <f>Other_P!BR164</f>
        <v>0</v>
      </c>
      <c r="BS164" s="18">
        <f>Other_P!BS164</f>
        <v>0</v>
      </c>
      <c r="BT164" s="18">
        <f>Other_P!BT164</f>
        <v>0</v>
      </c>
      <c r="BU164" s="18">
        <f>Other_P!BU164</f>
        <v>0</v>
      </c>
      <c r="BV164" s="18">
        <f>Other_P!BV164</f>
        <v>0</v>
      </c>
      <c r="BW164" s="18">
        <f>Other_P!BW164</f>
        <v>0</v>
      </c>
    </row>
    <row r="165" spans="2:75" x14ac:dyDescent="0.2">
      <c r="B165" s="11" t="s">
        <v>197</v>
      </c>
      <c r="C165" s="11" t="s">
        <v>216</v>
      </c>
      <c r="D165" s="11" t="s">
        <v>219</v>
      </c>
      <c r="E165" s="18">
        <f>Other_P!E165</f>
        <v>0</v>
      </c>
      <c r="F165" s="18">
        <f>Other_P!F165</f>
        <v>0</v>
      </c>
      <c r="G165" s="18">
        <f>Other_P!G165</f>
        <v>0</v>
      </c>
      <c r="H165" s="18">
        <f>Other_P!H165</f>
        <v>0</v>
      </c>
      <c r="I165" s="18">
        <f>Other_P!I165</f>
        <v>0</v>
      </c>
      <c r="J165" s="18">
        <f>Other_P!J165</f>
        <v>0</v>
      </c>
      <c r="K165" s="18">
        <f>Other_P!K165</f>
        <v>0</v>
      </c>
      <c r="L165" s="18">
        <f>Other_P!L165</f>
        <v>0</v>
      </c>
      <c r="M165" s="18">
        <f>Other_P!M165</f>
        <v>0</v>
      </c>
      <c r="N165" s="18">
        <f>Other_P!N165</f>
        <v>0</v>
      </c>
      <c r="O165" s="18">
        <f>Other_P!O165</f>
        <v>0</v>
      </c>
      <c r="P165" s="18">
        <f>Other_P!P165</f>
        <v>0</v>
      </c>
      <c r="Q165" s="18">
        <f>Other_P!Q165</f>
        <v>0</v>
      </c>
      <c r="R165" s="18">
        <f>Other_P!R165</f>
        <v>0</v>
      </c>
      <c r="S165" s="18">
        <f>Other_P!S165</f>
        <v>0</v>
      </c>
      <c r="T165" s="18">
        <f>Other_P!T165</f>
        <v>0</v>
      </c>
      <c r="U165" s="18">
        <f>Other_P!U165</f>
        <v>0</v>
      </c>
      <c r="V165" s="18">
        <f>Other_P!V165</f>
        <v>0</v>
      </c>
      <c r="W165" s="18">
        <f>Other_P!W165</f>
        <v>0</v>
      </c>
      <c r="X165" s="18">
        <f>Other_P!X165</f>
        <v>0</v>
      </c>
      <c r="Y165" s="18">
        <f>Other_P!Y165</f>
        <v>0</v>
      </c>
      <c r="Z165" s="18">
        <f>Other_P!Z165</f>
        <v>0</v>
      </c>
      <c r="AA165" s="18">
        <f>Other_P!AA165</f>
        <v>0</v>
      </c>
      <c r="AB165" s="18">
        <f>Other_P!AB165</f>
        <v>0</v>
      </c>
      <c r="AC165" s="18">
        <f>Other_P!AC165</f>
        <v>0</v>
      </c>
      <c r="AD165" s="18">
        <f>Other_P!AD165</f>
        <v>0</v>
      </c>
      <c r="AE165" s="18">
        <f>Other_P!AE165</f>
        <v>0</v>
      </c>
      <c r="AF165" s="18">
        <f>Other_P!AF165</f>
        <v>0</v>
      </c>
      <c r="AG165" s="18">
        <f>Other_P!AG165</f>
        <v>0</v>
      </c>
      <c r="AH165" s="18">
        <f>Other_P!AH165</f>
        <v>0</v>
      </c>
      <c r="AI165" s="18">
        <f>Other_P!AI165</f>
        <v>0</v>
      </c>
      <c r="AJ165" s="18">
        <f>Other_P!AJ165</f>
        <v>0</v>
      </c>
      <c r="AK165" s="18">
        <f>Other_P!AK165</f>
        <v>0</v>
      </c>
      <c r="AL165" s="18">
        <f>Other_P!AL165</f>
        <v>0</v>
      </c>
      <c r="AM165" s="18">
        <f>Other_P!AM165</f>
        <v>0</v>
      </c>
      <c r="AN165" s="18">
        <f>Other_P!AN165</f>
        <v>0</v>
      </c>
      <c r="AO165" s="18">
        <f>Other_P!AO165</f>
        <v>0</v>
      </c>
      <c r="AP165" s="18">
        <f>Other_P!AP165</f>
        <v>0</v>
      </c>
      <c r="AQ165" s="18">
        <f>Other_P!AQ165</f>
        <v>0</v>
      </c>
      <c r="AR165" s="18">
        <f>Other_P!AR165</f>
        <v>0</v>
      </c>
      <c r="AS165" s="18">
        <f>Other_P!AS165</f>
        <v>0</v>
      </c>
      <c r="AT165" s="18">
        <f>Other_P!AT165</f>
        <v>0</v>
      </c>
      <c r="AU165" s="18">
        <f>Other_P!AU165</f>
        <v>0</v>
      </c>
      <c r="AV165" s="18">
        <f>Other_P!AV165</f>
        <v>0</v>
      </c>
      <c r="AW165" s="18">
        <f>Other_P!AW165</f>
        <v>0</v>
      </c>
      <c r="AX165" s="18">
        <f>Other_P!AX165</f>
        <v>0</v>
      </c>
      <c r="AY165" s="18">
        <f>Other_P!AY165</f>
        <v>0</v>
      </c>
      <c r="AZ165" s="18">
        <f>Other_P!AZ165</f>
        <v>0</v>
      </c>
      <c r="BA165" s="18">
        <f>Other_P!BA165</f>
        <v>0</v>
      </c>
      <c r="BB165" s="18">
        <f>Other_P!BB165</f>
        <v>0</v>
      </c>
      <c r="BC165" s="18">
        <f>Other_P!BC165</f>
        <v>0</v>
      </c>
      <c r="BD165" s="18">
        <f>Other_P!BD165</f>
        <v>0</v>
      </c>
      <c r="BE165" s="18">
        <f>Other_P!BE165</f>
        <v>0</v>
      </c>
      <c r="BF165" s="18">
        <f>Other_P!BF165</f>
        <v>0</v>
      </c>
      <c r="BG165" s="18">
        <f>Other_P!BG165</f>
        <v>0</v>
      </c>
      <c r="BH165" s="18">
        <f>Other_P!BH165</f>
        <v>0</v>
      </c>
      <c r="BI165" s="18">
        <f>Other_P!BI165</f>
        <v>0</v>
      </c>
      <c r="BJ165" s="18">
        <f>Other_P!BJ165</f>
        <v>0</v>
      </c>
      <c r="BK165" s="18">
        <f>Other_P!BK165</f>
        <v>0</v>
      </c>
      <c r="BL165" s="18">
        <f>Other_P!BL165</f>
        <v>0</v>
      </c>
      <c r="BM165" s="18">
        <f>Other_P!BM165</f>
        <v>0</v>
      </c>
      <c r="BN165" s="18">
        <f>Other_P!BN165</f>
        <v>0</v>
      </c>
      <c r="BO165" s="18">
        <f>Other_P!BO165</f>
        <v>0</v>
      </c>
      <c r="BP165" s="18">
        <f>Other_P!BP165</f>
        <v>0</v>
      </c>
      <c r="BQ165" s="18">
        <f>Other_P!BQ165</f>
        <v>0</v>
      </c>
      <c r="BR165" s="18">
        <f>Other_P!BR165</f>
        <v>0</v>
      </c>
      <c r="BS165" s="18">
        <f>Other_P!BS165</f>
        <v>0</v>
      </c>
      <c r="BT165" s="18">
        <f>Other_P!BT165</f>
        <v>0</v>
      </c>
      <c r="BU165" s="18">
        <f>Other_P!BU165</f>
        <v>0</v>
      </c>
      <c r="BV165" s="18">
        <f>Other_P!BV165</f>
        <v>0</v>
      </c>
      <c r="BW165" s="18">
        <f>Other_P!BW165</f>
        <v>0</v>
      </c>
    </row>
    <row r="166" spans="2:75" x14ac:dyDescent="0.2">
      <c r="B166" s="11" t="s">
        <v>197</v>
      </c>
      <c r="C166" s="11" t="s">
        <v>216</v>
      </c>
      <c r="D166" s="11" t="s">
        <v>220</v>
      </c>
      <c r="E166" s="18">
        <f>Other_P!E166</f>
        <v>0</v>
      </c>
      <c r="F166" s="18">
        <f>Other_P!F166</f>
        <v>0</v>
      </c>
      <c r="G166" s="18">
        <f>Other_P!G166</f>
        <v>0</v>
      </c>
      <c r="H166" s="18">
        <f>Other_P!H166</f>
        <v>0</v>
      </c>
      <c r="I166" s="18">
        <f>Other_P!I166</f>
        <v>0</v>
      </c>
      <c r="J166" s="18">
        <f>Other_P!J166</f>
        <v>0</v>
      </c>
      <c r="K166" s="18">
        <f>Other_P!K166</f>
        <v>0</v>
      </c>
      <c r="L166" s="18">
        <f>Other_P!L166</f>
        <v>0</v>
      </c>
      <c r="M166" s="18">
        <f>Other_P!M166</f>
        <v>0</v>
      </c>
      <c r="N166" s="18">
        <f>Other_P!N166</f>
        <v>0</v>
      </c>
      <c r="O166" s="18">
        <f>Other_P!O166</f>
        <v>0</v>
      </c>
      <c r="P166" s="18">
        <f>Other_P!P166</f>
        <v>0</v>
      </c>
      <c r="Q166" s="18">
        <f>Other_P!Q166</f>
        <v>0</v>
      </c>
      <c r="R166" s="18">
        <f>Other_P!R166</f>
        <v>0</v>
      </c>
      <c r="S166" s="18">
        <f>Other_P!S166</f>
        <v>0</v>
      </c>
      <c r="T166" s="18">
        <f>Other_P!T166</f>
        <v>0</v>
      </c>
      <c r="U166" s="18">
        <f>Other_P!U166</f>
        <v>0</v>
      </c>
      <c r="V166" s="18">
        <f>Other_P!V166</f>
        <v>0</v>
      </c>
      <c r="W166" s="18">
        <f>Other_P!W166</f>
        <v>0</v>
      </c>
      <c r="X166" s="18">
        <f>Other_P!X166</f>
        <v>0</v>
      </c>
      <c r="Y166" s="18">
        <f>Other_P!Y166</f>
        <v>0</v>
      </c>
      <c r="Z166" s="18">
        <f>Other_P!Z166</f>
        <v>0</v>
      </c>
      <c r="AA166" s="18">
        <f>Other_P!AA166</f>
        <v>0</v>
      </c>
      <c r="AB166" s="18">
        <f>Other_P!AB166</f>
        <v>0</v>
      </c>
      <c r="AC166" s="18">
        <f>Other_P!AC166</f>
        <v>0</v>
      </c>
      <c r="AD166" s="18">
        <f>Other_P!AD166</f>
        <v>0</v>
      </c>
      <c r="AE166" s="18">
        <f>Other_P!AE166</f>
        <v>0</v>
      </c>
      <c r="AF166" s="18">
        <f>Other_P!AF166</f>
        <v>0</v>
      </c>
      <c r="AG166" s="18">
        <f>Other_P!AG166</f>
        <v>0</v>
      </c>
      <c r="AH166" s="18">
        <f>Other_P!AH166</f>
        <v>0</v>
      </c>
      <c r="AI166" s="18">
        <f>Other_P!AI166</f>
        <v>0</v>
      </c>
      <c r="AJ166" s="18">
        <f>Other_P!AJ166</f>
        <v>0</v>
      </c>
      <c r="AK166" s="18">
        <f>Other_P!AK166</f>
        <v>0</v>
      </c>
      <c r="AL166" s="18">
        <f>Other_P!AL166</f>
        <v>0</v>
      </c>
      <c r="AM166" s="18">
        <f>Other_P!AM166</f>
        <v>0</v>
      </c>
      <c r="AN166" s="18">
        <f>Other_P!AN166</f>
        <v>0</v>
      </c>
      <c r="AO166" s="18">
        <f>Other_P!AO166</f>
        <v>0</v>
      </c>
      <c r="AP166" s="18">
        <f>Other_P!AP166</f>
        <v>0</v>
      </c>
      <c r="AQ166" s="18">
        <f>Other_P!AQ166</f>
        <v>0</v>
      </c>
      <c r="AR166" s="18">
        <f>Other_P!AR166</f>
        <v>0</v>
      </c>
      <c r="AS166" s="18">
        <f>Other_P!AS166</f>
        <v>0</v>
      </c>
      <c r="AT166" s="18">
        <f>Other_P!AT166</f>
        <v>0</v>
      </c>
      <c r="AU166" s="18">
        <f>Other_P!AU166</f>
        <v>0</v>
      </c>
      <c r="AV166" s="18">
        <f>Other_P!AV166</f>
        <v>0</v>
      </c>
      <c r="AW166" s="18">
        <f>Other_P!AW166</f>
        <v>0</v>
      </c>
      <c r="AX166" s="18">
        <f>Other_P!AX166</f>
        <v>0</v>
      </c>
      <c r="AY166" s="18">
        <f>Other_P!AY166</f>
        <v>0</v>
      </c>
      <c r="AZ166" s="18">
        <f>Other_P!AZ166</f>
        <v>0</v>
      </c>
      <c r="BA166" s="18">
        <f>Other_P!BA166</f>
        <v>0</v>
      </c>
      <c r="BB166" s="18">
        <f>Other_P!BB166</f>
        <v>0</v>
      </c>
      <c r="BC166" s="18">
        <f>Other_P!BC166</f>
        <v>0</v>
      </c>
      <c r="BD166" s="18">
        <f>Other_P!BD166</f>
        <v>0</v>
      </c>
      <c r="BE166" s="18">
        <f>Other_P!BE166</f>
        <v>0</v>
      </c>
      <c r="BF166" s="18">
        <f>Other_P!BF166</f>
        <v>0</v>
      </c>
      <c r="BG166" s="18">
        <f>Other_P!BG166</f>
        <v>0</v>
      </c>
      <c r="BH166" s="18">
        <f>Other_P!BH166</f>
        <v>0</v>
      </c>
      <c r="BI166" s="18">
        <f>Other_P!BI166</f>
        <v>0</v>
      </c>
      <c r="BJ166" s="18">
        <f>Other_P!BJ166</f>
        <v>0</v>
      </c>
      <c r="BK166" s="18">
        <f>Other_P!BK166</f>
        <v>0</v>
      </c>
      <c r="BL166" s="18">
        <f>Other_P!BL166</f>
        <v>0</v>
      </c>
      <c r="BM166" s="18">
        <f>Other_P!BM166</f>
        <v>0</v>
      </c>
      <c r="BN166" s="18">
        <f>Other_P!BN166</f>
        <v>0</v>
      </c>
      <c r="BO166" s="18">
        <f>Other_P!BO166</f>
        <v>0</v>
      </c>
      <c r="BP166" s="18">
        <f>Other_P!BP166</f>
        <v>0</v>
      </c>
      <c r="BQ166" s="18">
        <f>Other_P!BQ166</f>
        <v>0</v>
      </c>
      <c r="BR166" s="18">
        <f>Other_P!BR166</f>
        <v>0</v>
      </c>
      <c r="BS166" s="18">
        <f>Other_P!BS166</f>
        <v>0</v>
      </c>
      <c r="BT166" s="18">
        <f>Other_P!BT166</f>
        <v>0</v>
      </c>
      <c r="BU166" s="18">
        <f>Other_P!BU166</f>
        <v>0</v>
      </c>
      <c r="BV166" s="18">
        <f>Other_P!BV166</f>
        <v>0</v>
      </c>
      <c r="BW166" s="18">
        <f>Other_P!BW166</f>
        <v>0</v>
      </c>
    </row>
    <row r="167" spans="2:75" x14ac:dyDescent="0.2">
      <c r="B167" s="11" t="s">
        <v>197</v>
      </c>
      <c r="C167" s="11" t="s">
        <v>216</v>
      </c>
      <c r="D167" s="11" t="s">
        <v>221</v>
      </c>
      <c r="E167" s="18">
        <f>Other_P!E167</f>
        <v>0</v>
      </c>
      <c r="F167" s="18">
        <f>Other_P!F167</f>
        <v>0</v>
      </c>
      <c r="G167" s="18">
        <f>Other_P!G167</f>
        <v>0</v>
      </c>
      <c r="H167" s="18">
        <f>Other_P!H167</f>
        <v>0</v>
      </c>
      <c r="I167" s="18">
        <f>Other_P!I167</f>
        <v>0</v>
      </c>
      <c r="J167" s="18">
        <f>Other_P!J167</f>
        <v>0</v>
      </c>
      <c r="K167" s="18">
        <f>Other_P!K167</f>
        <v>0</v>
      </c>
      <c r="L167" s="18">
        <f>Other_P!L167</f>
        <v>0</v>
      </c>
      <c r="M167" s="18">
        <f>Other_P!M167</f>
        <v>0</v>
      </c>
      <c r="N167" s="18">
        <f>Other_P!N167</f>
        <v>0</v>
      </c>
      <c r="O167" s="18">
        <f>Other_P!O167</f>
        <v>0</v>
      </c>
      <c r="P167" s="18">
        <f>Other_P!P167</f>
        <v>0</v>
      </c>
      <c r="Q167" s="18">
        <f>Other_P!Q167</f>
        <v>0</v>
      </c>
      <c r="R167" s="18">
        <f>Other_P!R167</f>
        <v>0</v>
      </c>
      <c r="S167" s="18">
        <f>Other_P!S167</f>
        <v>0</v>
      </c>
      <c r="T167" s="18">
        <f>Other_P!T167</f>
        <v>0</v>
      </c>
      <c r="U167" s="18">
        <f>Other_P!U167</f>
        <v>0</v>
      </c>
      <c r="V167" s="18">
        <f>Other_P!V167</f>
        <v>0</v>
      </c>
      <c r="W167" s="18">
        <f>Other_P!W167</f>
        <v>0</v>
      </c>
      <c r="X167" s="18">
        <f>Other_P!X167</f>
        <v>0</v>
      </c>
      <c r="Y167" s="18">
        <f>Other_P!Y167</f>
        <v>0</v>
      </c>
      <c r="Z167" s="18">
        <f>Other_P!Z167</f>
        <v>0</v>
      </c>
      <c r="AA167" s="18">
        <f>Other_P!AA167</f>
        <v>0</v>
      </c>
      <c r="AB167" s="18">
        <f>Other_P!AB167</f>
        <v>0</v>
      </c>
      <c r="AC167" s="18">
        <f>Other_P!AC167</f>
        <v>0</v>
      </c>
      <c r="AD167" s="18">
        <f>Other_P!AD167</f>
        <v>0</v>
      </c>
      <c r="AE167" s="18">
        <f>Other_P!AE167</f>
        <v>0</v>
      </c>
      <c r="AF167" s="18">
        <f>Other_P!AF167</f>
        <v>0</v>
      </c>
      <c r="AG167" s="18">
        <f>Other_P!AG167</f>
        <v>0</v>
      </c>
      <c r="AH167" s="18">
        <f>Other_P!AH167</f>
        <v>0</v>
      </c>
      <c r="AI167" s="18">
        <f>Other_P!AI167</f>
        <v>0</v>
      </c>
      <c r="AJ167" s="18">
        <f>Other_P!AJ167</f>
        <v>0</v>
      </c>
      <c r="AK167" s="18">
        <f>Other_P!AK167</f>
        <v>0</v>
      </c>
      <c r="AL167" s="18">
        <f>Other_P!AL167</f>
        <v>0</v>
      </c>
      <c r="AM167" s="18">
        <f>Other_P!AM167</f>
        <v>0</v>
      </c>
      <c r="AN167" s="18">
        <f>Other_P!AN167</f>
        <v>0</v>
      </c>
      <c r="AO167" s="18">
        <f>Other_P!AO167</f>
        <v>0</v>
      </c>
      <c r="AP167" s="18">
        <f>Other_P!AP167</f>
        <v>0</v>
      </c>
      <c r="AQ167" s="18">
        <f>Other_P!AQ167</f>
        <v>0</v>
      </c>
      <c r="AR167" s="18">
        <f>Other_P!AR167</f>
        <v>0</v>
      </c>
      <c r="AS167" s="18">
        <f>Other_P!AS167</f>
        <v>0</v>
      </c>
      <c r="AT167" s="18">
        <f>Other_P!AT167</f>
        <v>0</v>
      </c>
      <c r="AU167" s="18">
        <f>Other_P!AU167</f>
        <v>0</v>
      </c>
      <c r="AV167" s="18">
        <f>Other_P!AV167</f>
        <v>0</v>
      </c>
      <c r="AW167" s="18">
        <f>Other_P!AW167</f>
        <v>0</v>
      </c>
      <c r="AX167" s="18">
        <f>Other_P!AX167</f>
        <v>0</v>
      </c>
      <c r="AY167" s="18">
        <f>Other_P!AY167</f>
        <v>0</v>
      </c>
      <c r="AZ167" s="18">
        <f>Other_P!AZ167</f>
        <v>0</v>
      </c>
      <c r="BA167" s="18">
        <f>Other_P!BA167</f>
        <v>0</v>
      </c>
      <c r="BB167" s="18">
        <f>Other_P!BB167</f>
        <v>0</v>
      </c>
      <c r="BC167" s="18">
        <f>Other_P!BC167</f>
        <v>0</v>
      </c>
      <c r="BD167" s="18">
        <f>Other_P!BD167</f>
        <v>0</v>
      </c>
      <c r="BE167" s="18">
        <f>Other_P!BE167</f>
        <v>0</v>
      </c>
      <c r="BF167" s="18">
        <f>Other_P!BF167</f>
        <v>0</v>
      </c>
      <c r="BG167" s="18">
        <f>Other_P!BG167</f>
        <v>0</v>
      </c>
      <c r="BH167" s="18">
        <f>Other_P!BH167</f>
        <v>0</v>
      </c>
      <c r="BI167" s="18">
        <f>Other_P!BI167</f>
        <v>0</v>
      </c>
      <c r="BJ167" s="18">
        <f>Other_P!BJ167</f>
        <v>0</v>
      </c>
      <c r="BK167" s="18">
        <f>Other_P!BK167</f>
        <v>0</v>
      </c>
      <c r="BL167" s="18">
        <f>Other_P!BL167</f>
        <v>0</v>
      </c>
      <c r="BM167" s="18">
        <f>Other_P!BM167</f>
        <v>0</v>
      </c>
      <c r="BN167" s="18">
        <f>Other_P!BN167</f>
        <v>0</v>
      </c>
      <c r="BO167" s="18">
        <f>Other_P!BO167</f>
        <v>0</v>
      </c>
      <c r="BP167" s="18">
        <f>Other_P!BP167</f>
        <v>0</v>
      </c>
      <c r="BQ167" s="18">
        <f>Other_P!BQ167</f>
        <v>0</v>
      </c>
      <c r="BR167" s="18">
        <f>Other_P!BR167</f>
        <v>0</v>
      </c>
      <c r="BS167" s="18">
        <f>Other_P!BS167</f>
        <v>0</v>
      </c>
      <c r="BT167" s="18">
        <f>Other_P!BT167</f>
        <v>0</v>
      </c>
      <c r="BU167" s="18">
        <f>Other_P!BU167</f>
        <v>0</v>
      </c>
      <c r="BV167" s="18">
        <f>Other_P!BV167</f>
        <v>0</v>
      </c>
      <c r="BW167" s="18">
        <f>Other_P!BW167</f>
        <v>0</v>
      </c>
    </row>
    <row r="168" spans="2:75" x14ac:dyDescent="0.2">
      <c r="B168" s="11" t="s">
        <v>197</v>
      </c>
      <c r="C168" s="11" t="s">
        <v>216</v>
      </c>
      <c r="D168" s="11" t="s">
        <v>222</v>
      </c>
      <c r="E168" s="18">
        <f>Other_P!E168</f>
        <v>0</v>
      </c>
      <c r="F168" s="18">
        <f>Other_P!F168</f>
        <v>0</v>
      </c>
      <c r="G168" s="18">
        <f>Other_P!G168</f>
        <v>0</v>
      </c>
      <c r="H168" s="18">
        <f>Other_P!H168</f>
        <v>0</v>
      </c>
      <c r="I168" s="18">
        <f>Other_P!I168</f>
        <v>0</v>
      </c>
      <c r="J168" s="18">
        <f>Other_P!J168</f>
        <v>0</v>
      </c>
      <c r="K168" s="18">
        <f>Other_P!K168</f>
        <v>0</v>
      </c>
      <c r="L168" s="18">
        <f>Other_P!L168</f>
        <v>0</v>
      </c>
      <c r="M168" s="18">
        <f>Other_P!M168</f>
        <v>0</v>
      </c>
      <c r="N168" s="18">
        <f>Other_P!N168</f>
        <v>0</v>
      </c>
      <c r="O168" s="18">
        <f>Other_P!O168</f>
        <v>0</v>
      </c>
      <c r="P168" s="18">
        <f>Other_P!P168</f>
        <v>0</v>
      </c>
      <c r="Q168" s="18">
        <f>Other_P!Q168</f>
        <v>0</v>
      </c>
      <c r="R168" s="18">
        <f>Other_P!R168</f>
        <v>0</v>
      </c>
      <c r="S168" s="18">
        <f>Other_P!S168</f>
        <v>0</v>
      </c>
      <c r="T168" s="18">
        <f>Other_P!T168</f>
        <v>0</v>
      </c>
      <c r="U168" s="18">
        <f>Other_P!U168</f>
        <v>0</v>
      </c>
      <c r="V168" s="18">
        <f>Other_P!V168</f>
        <v>0</v>
      </c>
      <c r="W168" s="18">
        <f>Other_P!W168</f>
        <v>0</v>
      </c>
      <c r="X168" s="18">
        <f>Other_P!X168</f>
        <v>0</v>
      </c>
      <c r="Y168" s="18">
        <f>Other_P!Y168</f>
        <v>0</v>
      </c>
      <c r="Z168" s="18">
        <f>Other_P!Z168</f>
        <v>0</v>
      </c>
      <c r="AA168" s="18">
        <f>Other_P!AA168</f>
        <v>0</v>
      </c>
      <c r="AB168" s="18">
        <f>Other_P!AB168</f>
        <v>0</v>
      </c>
      <c r="AC168" s="18">
        <f>Other_P!AC168</f>
        <v>0</v>
      </c>
      <c r="AD168" s="18">
        <f>Other_P!AD168</f>
        <v>0</v>
      </c>
      <c r="AE168" s="18">
        <f>Other_P!AE168</f>
        <v>0</v>
      </c>
      <c r="AF168" s="18">
        <f>Other_P!AF168</f>
        <v>0</v>
      </c>
      <c r="AG168" s="18">
        <f>Other_P!AG168</f>
        <v>0</v>
      </c>
      <c r="AH168" s="18">
        <f>Other_P!AH168</f>
        <v>0</v>
      </c>
      <c r="AI168" s="18">
        <f>Other_P!AI168</f>
        <v>0</v>
      </c>
      <c r="AJ168" s="18">
        <f>Other_P!AJ168</f>
        <v>0</v>
      </c>
      <c r="AK168" s="18">
        <f>Other_P!AK168</f>
        <v>0</v>
      </c>
      <c r="AL168" s="18">
        <f>Other_P!AL168</f>
        <v>0</v>
      </c>
      <c r="AM168" s="18">
        <f>Other_P!AM168</f>
        <v>0</v>
      </c>
      <c r="AN168" s="18">
        <f>Other_P!AN168</f>
        <v>0</v>
      </c>
      <c r="AO168" s="18">
        <f>Other_P!AO168</f>
        <v>0</v>
      </c>
      <c r="AP168" s="18">
        <f>Other_P!AP168</f>
        <v>0</v>
      </c>
      <c r="AQ168" s="18">
        <f>Other_P!AQ168</f>
        <v>0</v>
      </c>
      <c r="AR168" s="18">
        <f>Other_P!AR168</f>
        <v>0</v>
      </c>
      <c r="AS168" s="18">
        <f>Other_P!AS168</f>
        <v>0</v>
      </c>
      <c r="AT168" s="18">
        <f>Other_P!AT168</f>
        <v>0</v>
      </c>
      <c r="AU168" s="18">
        <f>Other_P!AU168</f>
        <v>0</v>
      </c>
      <c r="AV168" s="18">
        <f>Other_P!AV168</f>
        <v>0</v>
      </c>
      <c r="AW168" s="18">
        <f>Other_P!AW168</f>
        <v>0</v>
      </c>
      <c r="AX168" s="18">
        <f>Other_P!AX168</f>
        <v>0</v>
      </c>
      <c r="AY168" s="18">
        <f>Other_P!AY168</f>
        <v>0</v>
      </c>
      <c r="AZ168" s="18">
        <f>Other_P!AZ168</f>
        <v>0</v>
      </c>
      <c r="BA168" s="18">
        <f>Other_P!BA168</f>
        <v>0</v>
      </c>
      <c r="BB168" s="18">
        <f>Other_P!BB168</f>
        <v>0</v>
      </c>
      <c r="BC168" s="18">
        <f>Other_P!BC168</f>
        <v>0</v>
      </c>
      <c r="BD168" s="18">
        <f>Other_P!BD168</f>
        <v>0</v>
      </c>
      <c r="BE168" s="18">
        <f>Other_P!BE168</f>
        <v>0</v>
      </c>
      <c r="BF168" s="18">
        <f>Other_P!BF168</f>
        <v>0</v>
      </c>
      <c r="BG168" s="18">
        <f>Other_P!BG168</f>
        <v>0</v>
      </c>
      <c r="BH168" s="18">
        <f>Other_P!BH168</f>
        <v>0</v>
      </c>
      <c r="BI168" s="18">
        <f>Other_P!BI168</f>
        <v>0</v>
      </c>
      <c r="BJ168" s="18">
        <f>Other_P!BJ168</f>
        <v>0</v>
      </c>
      <c r="BK168" s="18">
        <f>Other_P!BK168</f>
        <v>0</v>
      </c>
      <c r="BL168" s="18">
        <f>Other_P!BL168</f>
        <v>0</v>
      </c>
      <c r="BM168" s="18">
        <f>Other_P!BM168</f>
        <v>0</v>
      </c>
      <c r="BN168" s="18">
        <f>Other_P!BN168</f>
        <v>0</v>
      </c>
      <c r="BO168" s="18">
        <f>Other_P!BO168</f>
        <v>0</v>
      </c>
      <c r="BP168" s="18">
        <f>Other_P!BP168</f>
        <v>0</v>
      </c>
      <c r="BQ168" s="18">
        <f>Other_P!BQ168</f>
        <v>0</v>
      </c>
      <c r="BR168" s="18">
        <f>Other_P!BR168</f>
        <v>0</v>
      </c>
      <c r="BS168" s="18">
        <f>Other_P!BS168</f>
        <v>0</v>
      </c>
      <c r="BT168" s="18">
        <f>Other_P!BT168</f>
        <v>0</v>
      </c>
      <c r="BU168" s="18">
        <f>Other_P!BU168</f>
        <v>0</v>
      </c>
      <c r="BV168" s="18">
        <f>Other_P!BV168</f>
        <v>0</v>
      </c>
      <c r="BW168" s="18">
        <f>Other_P!BW168</f>
        <v>0</v>
      </c>
    </row>
    <row r="169" spans="2:75" x14ac:dyDescent="0.2">
      <c r="B169" s="11" t="s">
        <v>197</v>
      </c>
      <c r="C169" s="11" t="s">
        <v>216</v>
      </c>
      <c r="D169" s="11" t="s">
        <v>223</v>
      </c>
      <c r="E169" s="18">
        <f>Other_P!E169</f>
        <v>0</v>
      </c>
      <c r="F169" s="18">
        <f>Other_P!F169</f>
        <v>0</v>
      </c>
      <c r="G169" s="18">
        <f>Other_P!G169</f>
        <v>0</v>
      </c>
      <c r="H169" s="18">
        <f>Other_P!H169</f>
        <v>0</v>
      </c>
      <c r="I169" s="18">
        <f>Other_P!I169</f>
        <v>0</v>
      </c>
      <c r="J169" s="18">
        <f>Other_P!J169</f>
        <v>0</v>
      </c>
      <c r="K169" s="18">
        <f>Other_P!K169</f>
        <v>0</v>
      </c>
      <c r="L169" s="18">
        <f>Other_P!L169</f>
        <v>0</v>
      </c>
      <c r="M169" s="18">
        <f>Other_P!M169</f>
        <v>0</v>
      </c>
      <c r="N169" s="18">
        <f>Other_P!N169</f>
        <v>0</v>
      </c>
      <c r="O169" s="18">
        <f>Other_P!O169</f>
        <v>0</v>
      </c>
      <c r="P169" s="18">
        <f>Other_P!P169</f>
        <v>0</v>
      </c>
      <c r="Q169" s="18">
        <f>Other_P!Q169</f>
        <v>0</v>
      </c>
      <c r="R169" s="18">
        <f>Other_P!R169</f>
        <v>0</v>
      </c>
      <c r="S169" s="18">
        <f>Other_P!S169</f>
        <v>0</v>
      </c>
      <c r="T169" s="18">
        <f>Other_P!T169</f>
        <v>0</v>
      </c>
      <c r="U169" s="18">
        <f>Other_P!U169</f>
        <v>0</v>
      </c>
      <c r="V169" s="18">
        <f>Other_P!V169</f>
        <v>0</v>
      </c>
      <c r="W169" s="18">
        <f>Other_P!W169</f>
        <v>0</v>
      </c>
      <c r="X169" s="18">
        <f>Other_P!X169</f>
        <v>0</v>
      </c>
      <c r="Y169" s="18">
        <f>Other_P!Y169</f>
        <v>0</v>
      </c>
      <c r="Z169" s="18">
        <f>Other_P!Z169</f>
        <v>0</v>
      </c>
      <c r="AA169" s="18">
        <f>Other_P!AA169</f>
        <v>0</v>
      </c>
      <c r="AB169" s="18">
        <f>Other_P!AB169</f>
        <v>0</v>
      </c>
      <c r="AC169" s="18">
        <f>Other_P!AC169</f>
        <v>0</v>
      </c>
      <c r="AD169" s="18">
        <f>Other_P!AD169</f>
        <v>0</v>
      </c>
      <c r="AE169" s="18">
        <f>Other_P!AE169</f>
        <v>0</v>
      </c>
      <c r="AF169" s="18">
        <f>Other_P!AF169</f>
        <v>0</v>
      </c>
      <c r="AG169" s="18">
        <f>Other_P!AG169</f>
        <v>0</v>
      </c>
      <c r="AH169" s="18">
        <f>Other_P!AH169</f>
        <v>0</v>
      </c>
      <c r="AI169" s="18">
        <f>Other_P!AI169</f>
        <v>0</v>
      </c>
      <c r="AJ169" s="18">
        <f>Other_P!AJ169</f>
        <v>0</v>
      </c>
      <c r="AK169" s="18">
        <f>Other_P!AK169</f>
        <v>0</v>
      </c>
      <c r="AL169" s="18">
        <f>Other_P!AL169</f>
        <v>0</v>
      </c>
      <c r="AM169" s="18">
        <f>Other_P!AM169</f>
        <v>0</v>
      </c>
      <c r="AN169" s="18">
        <f>Other_P!AN169</f>
        <v>0</v>
      </c>
      <c r="AO169" s="18">
        <f>Other_P!AO169</f>
        <v>0</v>
      </c>
      <c r="AP169" s="18">
        <f>Other_P!AP169</f>
        <v>0</v>
      </c>
      <c r="AQ169" s="18">
        <f>Other_P!AQ169</f>
        <v>0</v>
      </c>
      <c r="AR169" s="18">
        <f>Other_P!AR169</f>
        <v>0</v>
      </c>
      <c r="AS169" s="18">
        <f>Other_P!AS169</f>
        <v>0</v>
      </c>
      <c r="AT169" s="18">
        <f>Other_P!AT169</f>
        <v>0</v>
      </c>
      <c r="AU169" s="18">
        <f>Other_P!AU169</f>
        <v>0</v>
      </c>
      <c r="AV169" s="18">
        <f>Other_P!AV169</f>
        <v>0</v>
      </c>
      <c r="AW169" s="18">
        <f>Other_P!AW169</f>
        <v>0</v>
      </c>
      <c r="AX169" s="18">
        <f>Other_P!AX169</f>
        <v>0</v>
      </c>
      <c r="AY169" s="18">
        <f>Other_P!AY169</f>
        <v>0</v>
      </c>
      <c r="AZ169" s="18">
        <f>Other_P!AZ169</f>
        <v>0</v>
      </c>
      <c r="BA169" s="18">
        <f>Other_P!BA169</f>
        <v>0</v>
      </c>
      <c r="BB169" s="18">
        <f>Other_P!BB169</f>
        <v>0</v>
      </c>
      <c r="BC169" s="18">
        <f>Other_P!BC169</f>
        <v>0</v>
      </c>
      <c r="BD169" s="18">
        <f>Other_P!BD169</f>
        <v>0</v>
      </c>
      <c r="BE169" s="18">
        <f>Other_P!BE169</f>
        <v>0</v>
      </c>
      <c r="BF169" s="18">
        <f>Other_P!BF169</f>
        <v>0</v>
      </c>
      <c r="BG169" s="18">
        <f>Other_P!BG169</f>
        <v>0</v>
      </c>
      <c r="BH169" s="18">
        <f>Other_P!BH169</f>
        <v>0</v>
      </c>
      <c r="BI169" s="18">
        <f>Other_P!BI169</f>
        <v>0</v>
      </c>
      <c r="BJ169" s="18">
        <f>Other_P!BJ169</f>
        <v>0</v>
      </c>
      <c r="BK169" s="18">
        <f>Other_P!BK169</f>
        <v>0</v>
      </c>
      <c r="BL169" s="18">
        <f>Other_P!BL169</f>
        <v>0</v>
      </c>
      <c r="BM169" s="18">
        <f>Other_P!BM169</f>
        <v>0</v>
      </c>
      <c r="BN169" s="18">
        <f>Other_P!BN169</f>
        <v>0</v>
      </c>
      <c r="BO169" s="18">
        <f>Other_P!BO169</f>
        <v>0</v>
      </c>
      <c r="BP169" s="18">
        <f>Other_P!BP169</f>
        <v>0</v>
      </c>
      <c r="BQ169" s="18">
        <f>Other_P!BQ169</f>
        <v>0</v>
      </c>
      <c r="BR169" s="18">
        <f>Other_P!BR169</f>
        <v>0</v>
      </c>
      <c r="BS169" s="18">
        <f>Other_P!BS169</f>
        <v>0</v>
      </c>
      <c r="BT169" s="18">
        <f>Other_P!BT169</f>
        <v>0</v>
      </c>
      <c r="BU169" s="18">
        <f>Other_P!BU169</f>
        <v>0</v>
      </c>
      <c r="BV169" s="18">
        <f>Other_P!BV169</f>
        <v>0</v>
      </c>
      <c r="BW169" s="18">
        <f>Other_P!BW169</f>
        <v>0</v>
      </c>
    </row>
    <row r="170" spans="2:75" x14ac:dyDescent="0.2">
      <c r="B170" s="11" t="s">
        <v>197</v>
      </c>
      <c r="C170" s="11" t="s">
        <v>216</v>
      </c>
      <c r="D170" s="11" t="s">
        <v>224</v>
      </c>
      <c r="E170" s="18">
        <f>Other_P!E170</f>
        <v>0</v>
      </c>
      <c r="F170" s="18">
        <f>Other_P!F170</f>
        <v>0</v>
      </c>
      <c r="G170" s="18">
        <f>Other_P!G170</f>
        <v>0</v>
      </c>
      <c r="H170" s="18">
        <f>Other_P!H170</f>
        <v>0</v>
      </c>
      <c r="I170" s="18">
        <f>Other_P!I170</f>
        <v>0</v>
      </c>
      <c r="J170" s="18">
        <f>Other_P!J170</f>
        <v>0</v>
      </c>
      <c r="K170" s="18">
        <f>Other_P!K170</f>
        <v>0</v>
      </c>
      <c r="L170" s="18">
        <f>Other_P!L170</f>
        <v>0</v>
      </c>
      <c r="M170" s="18">
        <f>Other_P!M170</f>
        <v>0</v>
      </c>
      <c r="N170" s="18">
        <f>Other_P!N170</f>
        <v>0</v>
      </c>
      <c r="O170" s="18">
        <f>Other_P!O170</f>
        <v>0</v>
      </c>
      <c r="P170" s="18">
        <f>Other_P!P170</f>
        <v>0</v>
      </c>
      <c r="Q170" s="18">
        <f>Other_P!Q170</f>
        <v>0</v>
      </c>
      <c r="R170" s="18">
        <f>Other_P!R170</f>
        <v>0</v>
      </c>
      <c r="S170" s="18">
        <f>Other_P!S170</f>
        <v>0</v>
      </c>
      <c r="T170" s="18">
        <f>Other_P!T170</f>
        <v>0</v>
      </c>
      <c r="U170" s="18">
        <f>Other_P!U170</f>
        <v>0</v>
      </c>
      <c r="V170" s="18">
        <f>Other_P!V170</f>
        <v>0</v>
      </c>
      <c r="W170" s="18">
        <f>Other_P!W170</f>
        <v>0</v>
      </c>
      <c r="X170" s="18">
        <f>Other_P!X170</f>
        <v>0</v>
      </c>
      <c r="Y170" s="18">
        <f>Other_P!Y170</f>
        <v>0</v>
      </c>
      <c r="Z170" s="18">
        <f>Other_P!Z170</f>
        <v>0</v>
      </c>
      <c r="AA170" s="18">
        <f>Other_P!AA170</f>
        <v>0</v>
      </c>
      <c r="AB170" s="18">
        <f>Other_P!AB170</f>
        <v>0</v>
      </c>
      <c r="AC170" s="18">
        <f>Other_P!AC170</f>
        <v>0</v>
      </c>
      <c r="AD170" s="18">
        <f>Other_P!AD170</f>
        <v>0</v>
      </c>
      <c r="AE170" s="18">
        <f>Other_P!AE170</f>
        <v>0</v>
      </c>
      <c r="AF170" s="18">
        <f>Other_P!AF170</f>
        <v>0</v>
      </c>
      <c r="AG170" s="18">
        <f>Other_P!AG170</f>
        <v>0</v>
      </c>
      <c r="AH170" s="18">
        <f>Other_P!AH170</f>
        <v>0</v>
      </c>
      <c r="AI170" s="18">
        <f>Other_P!AI170</f>
        <v>0</v>
      </c>
      <c r="AJ170" s="18">
        <f>Other_P!AJ170</f>
        <v>0</v>
      </c>
      <c r="AK170" s="18">
        <f>Other_P!AK170</f>
        <v>0</v>
      </c>
      <c r="AL170" s="18">
        <f>Other_P!AL170</f>
        <v>0</v>
      </c>
      <c r="AM170" s="18">
        <f>Other_P!AM170</f>
        <v>0</v>
      </c>
      <c r="AN170" s="18">
        <f>Other_P!AN170</f>
        <v>0</v>
      </c>
      <c r="AO170" s="18">
        <f>Other_P!AO170</f>
        <v>0</v>
      </c>
      <c r="AP170" s="18">
        <f>Other_P!AP170</f>
        <v>0</v>
      </c>
      <c r="AQ170" s="18">
        <f>Other_P!AQ170</f>
        <v>0</v>
      </c>
      <c r="AR170" s="18">
        <f>Other_P!AR170</f>
        <v>0</v>
      </c>
      <c r="AS170" s="18">
        <f>Other_P!AS170</f>
        <v>0</v>
      </c>
      <c r="AT170" s="18">
        <f>Other_P!AT170</f>
        <v>0</v>
      </c>
      <c r="AU170" s="18">
        <f>Other_P!AU170</f>
        <v>0</v>
      </c>
      <c r="AV170" s="18">
        <f>Other_P!AV170</f>
        <v>0</v>
      </c>
      <c r="AW170" s="18">
        <f>Other_P!AW170</f>
        <v>0</v>
      </c>
      <c r="AX170" s="18">
        <f>Other_P!AX170</f>
        <v>0</v>
      </c>
      <c r="AY170" s="18">
        <f>Other_P!AY170</f>
        <v>0</v>
      </c>
      <c r="AZ170" s="18">
        <f>Other_P!AZ170</f>
        <v>0</v>
      </c>
      <c r="BA170" s="18">
        <f>Other_P!BA170</f>
        <v>0</v>
      </c>
      <c r="BB170" s="18">
        <f>Other_P!BB170</f>
        <v>0</v>
      </c>
      <c r="BC170" s="18">
        <f>Other_P!BC170</f>
        <v>0</v>
      </c>
      <c r="BD170" s="18">
        <f>Other_P!BD170</f>
        <v>0</v>
      </c>
      <c r="BE170" s="18">
        <f>Other_P!BE170</f>
        <v>0</v>
      </c>
      <c r="BF170" s="18">
        <f>Other_P!BF170</f>
        <v>0</v>
      </c>
      <c r="BG170" s="18">
        <f>Other_P!BG170</f>
        <v>0</v>
      </c>
      <c r="BH170" s="18">
        <f>Other_P!BH170</f>
        <v>0</v>
      </c>
      <c r="BI170" s="18">
        <f>Other_P!BI170</f>
        <v>0</v>
      </c>
      <c r="BJ170" s="18">
        <f>Other_P!BJ170</f>
        <v>0</v>
      </c>
      <c r="BK170" s="18">
        <f>Other_P!BK170</f>
        <v>0</v>
      </c>
      <c r="BL170" s="18">
        <f>Other_P!BL170</f>
        <v>0</v>
      </c>
      <c r="BM170" s="18">
        <f>Other_P!BM170</f>
        <v>0</v>
      </c>
      <c r="BN170" s="18">
        <f>Other_P!BN170</f>
        <v>0</v>
      </c>
      <c r="BO170" s="18">
        <f>Other_P!BO170</f>
        <v>0</v>
      </c>
      <c r="BP170" s="18">
        <f>Other_P!BP170</f>
        <v>0</v>
      </c>
      <c r="BQ170" s="18">
        <f>Other_P!BQ170</f>
        <v>0</v>
      </c>
      <c r="BR170" s="18">
        <f>Other_P!BR170</f>
        <v>0</v>
      </c>
      <c r="BS170" s="18">
        <f>Other_P!BS170</f>
        <v>0</v>
      </c>
      <c r="BT170" s="18">
        <f>Other_P!BT170</f>
        <v>0</v>
      </c>
      <c r="BU170" s="18">
        <f>Other_P!BU170</f>
        <v>0</v>
      </c>
      <c r="BV170" s="18">
        <f>Other_P!BV170</f>
        <v>0</v>
      </c>
      <c r="BW170" s="18">
        <f>Other_P!BW170</f>
        <v>0</v>
      </c>
    </row>
    <row r="171" spans="2:75" x14ac:dyDescent="0.2">
      <c r="B171" s="11" t="s">
        <v>197</v>
      </c>
      <c r="C171" s="11" t="s">
        <v>216</v>
      </c>
      <c r="D171" s="11" t="s">
        <v>225</v>
      </c>
      <c r="E171" s="18">
        <f>Other_P!E171</f>
        <v>0</v>
      </c>
      <c r="F171" s="18">
        <f>Other_P!F171</f>
        <v>0</v>
      </c>
      <c r="G171" s="18">
        <f>Other_P!G171</f>
        <v>0</v>
      </c>
      <c r="H171" s="18">
        <f>Other_P!H171</f>
        <v>0</v>
      </c>
      <c r="I171" s="18">
        <f>Other_P!I171</f>
        <v>0</v>
      </c>
      <c r="J171" s="18">
        <f>Other_P!J171</f>
        <v>0</v>
      </c>
      <c r="K171" s="18">
        <f>Other_P!K171</f>
        <v>0</v>
      </c>
      <c r="L171" s="18">
        <f>Other_P!L171</f>
        <v>0</v>
      </c>
      <c r="M171" s="18">
        <f>Other_P!M171</f>
        <v>0</v>
      </c>
      <c r="N171" s="18">
        <f>Other_P!N171</f>
        <v>0</v>
      </c>
      <c r="O171" s="18">
        <f>Other_P!O171</f>
        <v>0</v>
      </c>
      <c r="P171" s="18">
        <f>Other_P!P171</f>
        <v>0</v>
      </c>
      <c r="Q171" s="18">
        <f>Other_P!Q171</f>
        <v>0</v>
      </c>
      <c r="R171" s="18">
        <f>Other_P!R171</f>
        <v>0</v>
      </c>
      <c r="S171" s="18">
        <f>Other_P!S171</f>
        <v>0</v>
      </c>
      <c r="T171" s="18">
        <f>Other_P!T171</f>
        <v>0</v>
      </c>
      <c r="U171" s="18">
        <f>Other_P!U171</f>
        <v>0</v>
      </c>
      <c r="V171" s="18">
        <f>Other_P!V171</f>
        <v>0</v>
      </c>
      <c r="W171" s="18">
        <f>Other_P!W171</f>
        <v>0</v>
      </c>
      <c r="X171" s="18">
        <f>Other_P!X171</f>
        <v>0</v>
      </c>
      <c r="Y171" s="18">
        <f>Other_P!Y171</f>
        <v>0</v>
      </c>
      <c r="Z171" s="18">
        <f>Other_P!Z171</f>
        <v>0</v>
      </c>
      <c r="AA171" s="18">
        <f>Other_P!AA171</f>
        <v>0</v>
      </c>
      <c r="AB171" s="18">
        <f>Other_P!AB171</f>
        <v>0</v>
      </c>
      <c r="AC171" s="18">
        <f>Other_P!AC171</f>
        <v>0</v>
      </c>
      <c r="AD171" s="18">
        <f>Other_P!AD171</f>
        <v>0</v>
      </c>
      <c r="AE171" s="18">
        <f>Other_P!AE171</f>
        <v>0</v>
      </c>
      <c r="AF171" s="18">
        <f>Other_P!AF171</f>
        <v>0</v>
      </c>
      <c r="AG171" s="18">
        <f>Other_P!AG171</f>
        <v>0</v>
      </c>
      <c r="AH171" s="18">
        <f>Other_P!AH171</f>
        <v>0</v>
      </c>
      <c r="AI171" s="18">
        <f>Other_P!AI171</f>
        <v>0</v>
      </c>
      <c r="AJ171" s="18">
        <f>Other_P!AJ171</f>
        <v>0</v>
      </c>
      <c r="AK171" s="18">
        <f>Other_P!AK171</f>
        <v>0</v>
      </c>
      <c r="AL171" s="18">
        <f>Other_P!AL171</f>
        <v>0</v>
      </c>
      <c r="AM171" s="18">
        <f>Other_P!AM171</f>
        <v>0</v>
      </c>
      <c r="AN171" s="18">
        <f>Other_P!AN171</f>
        <v>0</v>
      </c>
      <c r="AO171" s="18">
        <f>Other_P!AO171</f>
        <v>0</v>
      </c>
      <c r="AP171" s="18">
        <f>Other_P!AP171</f>
        <v>0</v>
      </c>
      <c r="AQ171" s="18">
        <f>Other_P!AQ171</f>
        <v>0</v>
      </c>
      <c r="AR171" s="18">
        <f>Other_P!AR171</f>
        <v>0</v>
      </c>
      <c r="AS171" s="18">
        <f>Other_P!AS171</f>
        <v>0</v>
      </c>
      <c r="AT171" s="18">
        <f>Other_P!AT171</f>
        <v>0</v>
      </c>
      <c r="AU171" s="18">
        <f>Other_P!AU171</f>
        <v>0</v>
      </c>
      <c r="AV171" s="18">
        <f>Other_P!AV171</f>
        <v>0</v>
      </c>
      <c r="AW171" s="18">
        <f>Other_P!AW171</f>
        <v>0</v>
      </c>
      <c r="AX171" s="18">
        <f>Other_P!AX171</f>
        <v>0</v>
      </c>
      <c r="AY171" s="18">
        <f>Other_P!AY171</f>
        <v>0</v>
      </c>
      <c r="AZ171" s="18">
        <f>Other_P!AZ171</f>
        <v>0</v>
      </c>
      <c r="BA171" s="18">
        <f>Other_P!BA171</f>
        <v>0</v>
      </c>
      <c r="BB171" s="18">
        <f>Other_P!BB171</f>
        <v>0</v>
      </c>
      <c r="BC171" s="18">
        <f>Other_P!BC171</f>
        <v>0</v>
      </c>
      <c r="BD171" s="18">
        <f>Other_P!BD171</f>
        <v>0</v>
      </c>
      <c r="BE171" s="18">
        <f>Other_P!BE171</f>
        <v>0</v>
      </c>
      <c r="BF171" s="18">
        <f>Other_P!BF171</f>
        <v>0</v>
      </c>
      <c r="BG171" s="18">
        <f>Other_P!BG171</f>
        <v>0</v>
      </c>
      <c r="BH171" s="18">
        <f>Other_P!BH171</f>
        <v>0</v>
      </c>
      <c r="BI171" s="18">
        <f>Other_P!BI171</f>
        <v>0</v>
      </c>
      <c r="BJ171" s="18">
        <f>Other_P!BJ171</f>
        <v>0</v>
      </c>
      <c r="BK171" s="18">
        <f>Other_P!BK171</f>
        <v>0</v>
      </c>
      <c r="BL171" s="18">
        <f>Other_P!BL171</f>
        <v>0</v>
      </c>
      <c r="BM171" s="18">
        <f>Other_P!BM171</f>
        <v>0</v>
      </c>
      <c r="BN171" s="18">
        <f>Other_P!BN171</f>
        <v>0</v>
      </c>
      <c r="BO171" s="18">
        <f>Other_P!BO171</f>
        <v>0</v>
      </c>
      <c r="BP171" s="18">
        <f>Other_P!BP171</f>
        <v>0</v>
      </c>
      <c r="BQ171" s="18">
        <f>Other_P!BQ171</f>
        <v>0</v>
      </c>
      <c r="BR171" s="18">
        <f>Other_P!BR171</f>
        <v>0</v>
      </c>
      <c r="BS171" s="18">
        <f>Other_P!BS171</f>
        <v>0</v>
      </c>
      <c r="BT171" s="18">
        <f>Other_P!BT171</f>
        <v>0</v>
      </c>
      <c r="BU171" s="18">
        <f>Other_P!BU171</f>
        <v>0</v>
      </c>
      <c r="BV171" s="18">
        <f>Other_P!BV171</f>
        <v>0</v>
      </c>
      <c r="BW171" s="18">
        <f>Other_P!BW171</f>
        <v>0</v>
      </c>
    </row>
    <row r="172" spans="2:75" x14ac:dyDescent="0.2">
      <c r="B172" s="11" t="s">
        <v>197</v>
      </c>
      <c r="C172" s="11" t="s">
        <v>216</v>
      </c>
      <c r="D172" s="11" t="s">
        <v>226</v>
      </c>
      <c r="E172" s="18">
        <f>Other_P!E172</f>
        <v>0</v>
      </c>
      <c r="F172" s="18">
        <f>Other_P!F172</f>
        <v>0</v>
      </c>
      <c r="G172" s="18">
        <f>Other_P!G172</f>
        <v>0</v>
      </c>
      <c r="H172" s="18">
        <f>Other_P!H172</f>
        <v>0</v>
      </c>
      <c r="I172" s="18">
        <f>Other_P!I172</f>
        <v>0</v>
      </c>
      <c r="J172" s="18">
        <f>Other_P!J172</f>
        <v>0</v>
      </c>
      <c r="K172" s="18">
        <f>Other_P!K172</f>
        <v>0</v>
      </c>
      <c r="L172" s="18">
        <f>Other_P!L172</f>
        <v>0</v>
      </c>
      <c r="M172" s="18">
        <f>Other_P!M172</f>
        <v>0</v>
      </c>
      <c r="N172" s="18">
        <f>Other_P!N172</f>
        <v>0</v>
      </c>
      <c r="O172" s="18">
        <f>Other_P!O172</f>
        <v>0</v>
      </c>
      <c r="P172" s="18">
        <f>Other_P!P172</f>
        <v>0</v>
      </c>
      <c r="Q172" s="18">
        <f>Other_P!Q172</f>
        <v>0</v>
      </c>
      <c r="R172" s="18">
        <f>Other_P!R172</f>
        <v>0</v>
      </c>
      <c r="S172" s="18">
        <f>Other_P!S172</f>
        <v>0</v>
      </c>
      <c r="T172" s="18">
        <f>Other_P!T172</f>
        <v>0</v>
      </c>
      <c r="U172" s="18">
        <f>Other_P!U172</f>
        <v>0</v>
      </c>
      <c r="V172" s="18">
        <f>Other_P!V172</f>
        <v>0</v>
      </c>
      <c r="W172" s="18">
        <f>Other_P!W172</f>
        <v>0</v>
      </c>
      <c r="X172" s="18">
        <f>Other_P!X172</f>
        <v>0</v>
      </c>
      <c r="Y172" s="18">
        <f>Other_P!Y172</f>
        <v>0</v>
      </c>
      <c r="Z172" s="18">
        <f>Other_P!Z172</f>
        <v>0</v>
      </c>
      <c r="AA172" s="18">
        <f>Other_P!AA172</f>
        <v>0</v>
      </c>
      <c r="AB172" s="18">
        <f>Other_P!AB172</f>
        <v>0</v>
      </c>
      <c r="AC172" s="18">
        <f>Other_P!AC172</f>
        <v>0</v>
      </c>
      <c r="AD172" s="18">
        <f>Other_P!AD172</f>
        <v>0</v>
      </c>
      <c r="AE172" s="18">
        <f>Other_P!AE172</f>
        <v>0</v>
      </c>
      <c r="AF172" s="18">
        <f>Other_P!AF172</f>
        <v>0</v>
      </c>
      <c r="AG172" s="18">
        <f>Other_P!AG172</f>
        <v>0</v>
      </c>
      <c r="AH172" s="18">
        <f>Other_P!AH172</f>
        <v>0</v>
      </c>
      <c r="AI172" s="18">
        <f>Other_P!AI172</f>
        <v>0</v>
      </c>
      <c r="AJ172" s="18">
        <f>Other_P!AJ172</f>
        <v>0</v>
      </c>
      <c r="AK172" s="18">
        <f>Other_P!AK172</f>
        <v>0</v>
      </c>
      <c r="AL172" s="18">
        <f>Other_P!AL172</f>
        <v>0</v>
      </c>
      <c r="AM172" s="18">
        <f>Other_P!AM172</f>
        <v>0</v>
      </c>
      <c r="AN172" s="18">
        <f>Other_P!AN172</f>
        <v>0</v>
      </c>
      <c r="AO172" s="18">
        <f>Other_P!AO172</f>
        <v>0</v>
      </c>
      <c r="AP172" s="18">
        <f>Other_P!AP172</f>
        <v>0</v>
      </c>
      <c r="AQ172" s="18">
        <f>Other_P!AQ172</f>
        <v>0</v>
      </c>
      <c r="AR172" s="18">
        <f>Other_P!AR172</f>
        <v>0</v>
      </c>
      <c r="AS172" s="18">
        <f>Other_P!AS172</f>
        <v>0</v>
      </c>
      <c r="AT172" s="18">
        <f>Other_P!AT172</f>
        <v>0</v>
      </c>
      <c r="AU172" s="18">
        <f>Other_P!AU172</f>
        <v>0</v>
      </c>
      <c r="AV172" s="18">
        <f>Other_P!AV172</f>
        <v>0</v>
      </c>
      <c r="AW172" s="18">
        <f>Other_P!AW172</f>
        <v>0</v>
      </c>
      <c r="AX172" s="18">
        <f>Other_P!AX172</f>
        <v>0</v>
      </c>
      <c r="AY172" s="18">
        <f>Other_P!AY172</f>
        <v>0</v>
      </c>
      <c r="AZ172" s="18">
        <f>Other_P!AZ172</f>
        <v>0</v>
      </c>
      <c r="BA172" s="18">
        <f>Other_P!BA172</f>
        <v>0</v>
      </c>
      <c r="BB172" s="18">
        <f>Other_P!BB172</f>
        <v>0</v>
      </c>
      <c r="BC172" s="18">
        <f>Other_P!BC172</f>
        <v>0</v>
      </c>
      <c r="BD172" s="18">
        <f>Other_P!BD172</f>
        <v>0</v>
      </c>
      <c r="BE172" s="18">
        <f>Other_P!BE172</f>
        <v>0</v>
      </c>
      <c r="BF172" s="18">
        <f>Other_P!BF172</f>
        <v>0</v>
      </c>
      <c r="BG172" s="18">
        <f>Other_P!BG172</f>
        <v>0</v>
      </c>
      <c r="BH172" s="18">
        <f>Other_P!BH172</f>
        <v>0</v>
      </c>
      <c r="BI172" s="18">
        <f>Other_P!BI172</f>
        <v>0</v>
      </c>
      <c r="BJ172" s="18">
        <f>Other_P!BJ172</f>
        <v>0</v>
      </c>
      <c r="BK172" s="18">
        <f>Other_P!BK172</f>
        <v>0</v>
      </c>
      <c r="BL172" s="18">
        <f>Other_P!BL172</f>
        <v>0</v>
      </c>
      <c r="BM172" s="18">
        <f>Other_P!BM172</f>
        <v>0</v>
      </c>
      <c r="BN172" s="18">
        <f>Other_P!BN172</f>
        <v>0</v>
      </c>
      <c r="BO172" s="18">
        <f>Other_P!BO172</f>
        <v>0</v>
      </c>
      <c r="BP172" s="18">
        <f>Other_P!BP172</f>
        <v>0</v>
      </c>
      <c r="BQ172" s="18">
        <f>Other_P!BQ172</f>
        <v>0</v>
      </c>
      <c r="BR172" s="18">
        <f>Other_P!BR172</f>
        <v>0</v>
      </c>
      <c r="BS172" s="18">
        <f>Other_P!BS172</f>
        <v>0</v>
      </c>
      <c r="BT172" s="18">
        <f>Other_P!BT172</f>
        <v>0</v>
      </c>
      <c r="BU172" s="18">
        <f>Other_P!BU172</f>
        <v>0</v>
      </c>
      <c r="BV172" s="18">
        <f>Other_P!BV172</f>
        <v>0</v>
      </c>
      <c r="BW172" s="18">
        <f>Other_P!BW172</f>
        <v>0</v>
      </c>
    </row>
    <row r="173" spans="2:75" x14ac:dyDescent="0.2">
      <c r="B173" s="16" t="s">
        <v>197</v>
      </c>
      <c r="C173" s="16" t="s">
        <v>216</v>
      </c>
      <c r="D173" s="16" t="s">
        <v>227</v>
      </c>
      <c r="E173" s="19">
        <f>Other_P!E173</f>
        <v>0</v>
      </c>
      <c r="F173" s="19">
        <f>Other_P!F173</f>
        <v>0</v>
      </c>
      <c r="G173" s="19">
        <f>Other_P!G173</f>
        <v>0</v>
      </c>
      <c r="H173" s="19">
        <f>Other_P!H173</f>
        <v>0</v>
      </c>
      <c r="I173" s="19">
        <f>Other_P!I173</f>
        <v>0</v>
      </c>
      <c r="J173" s="19">
        <f>Other_P!J173</f>
        <v>0</v>
      </c>
      <c r="K173" s="19">
        <f>Other_P!K173</f>
        <v>0</v>
      </c>
      <c r="L173" s="19">
        <f>Other_P!L173</f>
        <v>0</v>
      </c>
      <c r="M173" s="19">
        <f>Other_P!M173</f>
        <v>0</v>
      </c>
      <c r="N173" s="19">
        <f>Other_P!N173</f>
        <v>0</v>
      </c>
      <c r="O173" s="19">
        <f>Other_P!O173</f>
        <v>0</v>
      </c>
      <c r="P173" s="19">
        <f>Other_P!P173</f>
        <v>0</v>
      </c>
      <c r="Q173" s="19">
        <f>Other_P!Q173</f>
        <v>0</v>
      </c>
      <c r="R173" s="19">
        <f>Other_P!R173</f>
        <v>0</v>
      </c>
      <c r="S173" s="19">
        <f>Other_P!S173</f>
        <v>0</v>
      </c>
      <c r="T173" s="19">
        <f>Other_P!T173</f>
        <v>0</v>
      </c>
      <c r="U173" s="19">
        <f>Other_P!U173</f>
        <v>0</v>
      </c>
      <c r="V173" s="19">
        <f>Other_P!V173</f>
        <v>0</v>
      </c>
      <c r="W173" s="19">
        <f>Other_P!W173</f>
        <v>0</v>
      </c>
      <c r="X173" s="19">
        <f>Other_P!X173</f>
        <v>0</v>
      </c>
      <c r="Y173" s="19">
        <f>Other_P!Y173</f>
        <v>0</v>
      </c>
      <c r="Z173" s="19">
        <f>Other_P!Z173</f>
        <v>0</v>
      </c>
      <c r="AA173" s="19">
        <f>Other_P!AA173</f>
        <v>0</v>
      </c>
      <c r="AB173" s="19">
        <f>Other_P!AB173</f>
        <v>0</v>
      </c>
      <c r="AC173" s="19">
        <f>Other_P!AC173</f>
        <v>0</v>
      </c>
      <c r="AD173" s="19">
        <f>Other_P!AD173</f>
        <v>0</v>
      </c>
      <c r="AE173" s="19">
        <f>Other_P!AE173</f>
        <v>0</v>
      </c>
      <c r="AF173" s="19">
        <f>Other_P!AF173</f>
        <v>0</v>
      </c>
      <c r="AG173" s="19">
        <f>Other_P!AG173</f>
        <v>0</v>
      </c>
      <c r="AH173" s="19">
        <f>Other_P!AH173</f>
        <v>0</v>
      </c>
      <c r="AI173" s="19">
        <f>Other_P!AI173</f>
        <v>0</v>
      </c>
      <c r="AJ173" s="19">
        <f>Other_P!AJ173</f>
        <v>0</v>
      </c>
      <c r="AK173" s="19">
        <f>Other_P!AK173</f>
        <v>0</v>
      </c>
      <c r="AL173" s="19">
        <f>Other_P!AL173</f>
        <v>0</v>
      </c>
      <c r="AM173" s="19">
        <f>Other_P!AM173</f>
        <v>0</v>
      </c>
      <c r="AN173" s="19">
        <f>Other_P!AN173</f>
        <v>0</v>
      </c>
      <c r="AO173" s="19">
        <f>Other_P!AO173</f>
        <v>0</v>
      </c>
      <c r="AP173" s="19">
        <f>Other_P!AP173</f>
        <v>0</v>
      </c>
      <c r="AQ173" s="19">
        <f>Other_P!AQ173</f>
        <v>0</v>
      </c>
      <c r="AR173" s="19">
        <f>Other_P!AR173</f>
        <v>0</v>
      </c>
      <c r="AS173" s="19">
        <f>Other_P!AS173</f>
        <v>0</v>
      </c>
      <c r="AT173" s="19">
        <f>Other_P!AT173</f>
        <v>0</v>
      </c>
      <c r="AU173" s="19">
        <f>Other_P!AU173</f>
        <v>0</v>
      </c>
      <c r="AV173" s="19">
        <f>Other_P!AV173</f>
        <v>0</v>
      </c>
      <c r="AW173" s="19">
        <f>Other_P!AW173</f>
        <v>0</v>
      </c>
      <c r="AX173" s="19">
        <f>Other_P!AX173</f>
        <v>0</v>
      </c>
      <c r="AY173" s="19">
        <f>Other_P!AY173</f>
        <v>0</v>
      </c>
      <c r="AZ173" s="19">
        <f>Other_P!AZ173</f>
        <v>0</v>
      </c>
      <c r="BA173" s="19">
        <f>Other_P!BA173</f>
        <v>0</v>
      </c>
      <c r="BB173" s="19">
        <f>Other_P!BB173</f>
        <v>0</v>
      </c>
      <c r="BC173" s="19">
        <f>Other_P!BC173</f>
        <v>0</v>
      </c>
      <c r="BD173" s="19">
        <f>Other_P!BD173</f>
        <v>0</v>
      </c>
      <c r="BE173" s="19">
        <f>Other_P!BE173</f>
        <v>0</v>
      </c>
      <c r="BF173" s="19">
        <f>Other_P!BF173</f>
        <v>0</v>
      </c>
      <c r="BG173" s="19">
        <f>Other_P!BG173</f>
        <v>0</v>
      </c>
      <c r="BH173" s="19">
        <f>Other_P!BH173</f>
        <v>0</v>
      </c>
      <c r="BI173" s="19">
        <f>Other_P!BI173</f>
        <v>0</v>
      </c>
      <c r="BJ173" s="19">
        <f>Other_P!BJ173</f>
        <v>0</v>
      </c>
      <c r="BK173" s="19">
        <f>Other_P!BK173</f>
        <v>0</v>
      </c>
      <c r="BL173" s="19">
        <f>Other_P!BL173</f>
        <v>0</v>
      </c>
      <c r="BM173" s="19">
        <f>Other_P!BM173</f>
        <v>0</v>
      </c>
      <c r="BN173" s="19">
        <f>Other_P!BN173</f>
        <v>0</v>
      </c>
      <c r="BO173" s="19">
        <f>Other_P!BO173</f>
        <v>0</v>
      </c>
      <c r="BP173" s="19">
        <f>Other_P!BP173</f>
        <v>0</v>
      </c>
      <c r="BQ173" s="19">
        <f>Other_P!BQ173</f>
        <v>0</v>
      </c>
      <c r="BR173" s="19">
        <f>Other_P!BR173</f>
        <v>0</v>
      </c>
      <c r="BS173" s="19">
        <f>Other_P!BS173</f>
        <v>0</v>
      </c>
      <c r="BT173" s="19">
        <f>Other_P!BT173</f>
        <v>0</v>
      </c>
      <c r="BU173" s="19">
        <f>Other_P!BU173</f>
        <v>0</v>
      </c>
      <c r="BV173" s="19">
        <f>Other_P!BV173</f>
        <v>0</v>
      </c>
      <c r="BW173" s="19">
        <f>Other_P!BW173</f>
        <v>0</v>
      </c>
    </row>
    <row r="174" spans="2:75" x14ac:dyDescent="0.2">
      <c r="B174" s="11" t="s">
        <v>228</v>
      </c>
      <c r="C174" s="11" t="s">
        <v>229</v>
      </c>
      <c r="D174" s="11" t="s">
        <v>230</v>
      </c>
      <c r="E174" s="18">
        <f>Other_P!E174</f>
        <v>0</v>
      </c>
      <c r="F174" s="18">
        <f>Other_P!F174</f>
        <v>0</v>
      </c>
      <c r="G174" s="18">
        <f>Other_P!G174</f>
        <v>0</v>
      </c>
      <c r="H174" s="18">
        <f>Other_P!H174</f>
        <v>0</v>
      </c>
      <c r="I174" s="18">
        <f>Other_P!I174</f>
        <v>0</v>
      </c>
      <c r="J174" s="18">
        <f>Other_P!J174</f>
        <v>0</v>
      </c>
      <c r="K174" s="18">
        <f>Other_P!K174</f>
        <v>0</v>
      </c>
      <c r="L174" s="18">
        <f>Other_P!L174</f>
        <v>0</v>
      </c>
      <c r="M174" s="18">
        <f>Other_P!M174</f>
        <v>0</v>
      </c>
      <c r="N174" s="18">
        <f>Other_P!N174</f>
        <v>0</v>
      </c>
      <c r="O174" s="18">
        <f>Other_P!O174</f>
        <v>0</v>
      </c>
      <c r="P174" s="18">
        <f>Other_P!P174</f>
        <v>0</v>
      </c>
      <c r="Q174" s="18">
        <f>Other_P!Q174</f>
        <v>0</v>
      </c>
      <c r="R174" s="18">
        <f>Other_P!R174</f>
        <v>0</v>
      </c>
      <c r="S174" s="18">
        <f>Other_P!S174</f>
        <v>0</v>
      </c>
      <c r="T174" s="18">
        <f>Other_P!T174</f>
        <v>0</v>
      </c>
      <c r="U174" s="18">
        <f>Other_P!U174</f>
        <v>0</v>
      </c>
      <c r="V174" s="18">
        <f>Other_P!V174</f>
        <v>0</v>
      </c>
      <c r="W174" s="18">
        <f>Other_P!W174</f>
        <v>0</v>
      </c>
      <c r="X174" s="18">
        <f>Other_P!X174</f>
        <v>0</v>
      </c>
      <c r="Y174" s="18">
        <f>Other_P!Y174</f>
        <v>0</v>
      </c>
      <c r="Z174" s="18">
        <f>Other_P!Z174</f>
        <v>0</v>
      </c>
      <c r="AA174" s="18">
        <f>Other_P!AA174</f>
        <v>0</v>
      </c>
      <c r="AB174" s="18">
        <f>Other_P!AB174</f>
        <v>0</v>
      </c>
      <c r="AC174" s="18">
        <f>Other_P!AC174</f>
        <v>0</v>
      </c>
      <c r="AD174" s="18">
        <f>Other_P!AD174</f>
        <v>0</v>
      </c>
      <c r="AE174" s="18">
        <f>Other_P!AE174</f>
        <v>0</v>
      </c>
      <c r="AF174" s="18">
        <f>Other_P!AF174</f>
        <v>0</v>
      </c>
      <c r="AG174" s="18">
        <f>Other_P!AG174</f>
        <v>0</v>
      </c>
      <c r="AH174" s="18">
        <f>Other_P!AH174</f>
        <v>0</v>
      </c>
      <c r="AI174" s="18">
        <f>Other_P!AI174</f>
        <v>0</v>
      </c>
      <c r="AJ174" s="18">
        <f>Other_P!AJ174</f>
        <v>0</v>
      </c>
      <c r="AK174" s="18">
        <f>Other_P!AK174</f>
        <v>0</v>
      </c>
      <c r="AL174" s="18">
        <f>Other_P!AL174</f>
        <v>0</v>
      </c>
      <c r="AM174" s="18">
        <f>Other_P!AM174</f>
        <v>0</v>
      </c>
      <c r="AN174" s="18">
        <f>Other_P!AN174</f>
        <v>0</v>
      </c>
      <c r="AO174" s="18">
        <f>Other_P!AO174</f>
        <v>0</v>
      </c>
      <c r="AP174" s="18">
        <f>Other_P!AP174</f>
        <v>0</v>
      </c>
      <c r="AQ174" s="18">
        <f>Other_P!AQ174</f>
        <v>0</v>
      </c>
      <c r="AR174" s="18">
        <f>Other_P!AR174</f>
        <v>0</v>
      </c>
      <c r="AS174" s="18">
        <f>Other_P!AS174</f>
        <v>0</v>
      </c>
      <c r="AT174" s="18">
        <f>Other_P!AT174</f>
        <v>0</v>
      </c>
      <c r="AU174" s="18">
        <f>Other_P!AU174</f>
        <v>0</v>
      </c>
      <c r="AV174" s="18">
        <f>Other_P!AV174</f>
        <v>0</v>
      </c>
      <c r="AW174" s="18">
        <f>Other_P!AW174</f>
        <v>0</v>
      </c>
      <c r="AX174" s="18">
        <f>Other_P!AX174</f>
        <v>0</v>
      </c>
      <c r="AY174" s="18">
        <f>Other_P!AY174</f>
        <v>0</v>
      </c>
      <c r="AZ174" s="18">
        <f>Other_P!AZ174</f>
        <v>0</v>
      </c>
      <c r="BA174" s="18">
        <f>Other_P!BA174</f>
        <v>0</v>
      </c>
      <c r="BB174" s="18">
        <f>Other_P!BB174</f>
        <v>0</v>
      </c>
      <c r="BC174" s="18">
        <f>Other_P!BC174</f>
        <v>0</v>
      </c>
      <c r="BD174" s="18">
        <f>Other_P!BD174</f>
        <v>0</v>
      </c>
      <c r="BE174" s="18">
        <f>Other_P!BE174</f>
        <v>0</v>
      </c>
      <c r="BF174" s="18">
        <f>Other_P!BF174</f>
        <v>0</v>
      </c>
      <c r="BG174" s="18">
        <f>Other_P!BG174</f>
        <v>0</v>
      </c>
      <c r="BH174" s="18">
        <f>Other_P!BH174</f>
        <v>0</v>
      </c>
      <c r="BI174" s="18">
        <f>Other_P!BI174</f>
        <v>0</v>
      </c>
      <c r="BJ174" s="18">
        <f>Other_P!BJ174</f>
        <v>0</v>
      </c>
      <c r="BK174" s="18">
        <f>Other_P!BK174</f>
        <v>0</v>
      </c>
      <c r="BL174" s="18">
        <f>Other_P!BL174</f>
        <v>0</v>
      </c>
      <c r="BM174" s="18">
        <f>Other_P!BM174</f>
        <v>0</v>
      </c>
      <c r="BN174" s="18">
        <f>Other_P!BN174</f>
        <v>0</v>
      </c>
      <c r="BO174" s="18">
        <f>Other_P!BO174</f>
        <v>0</v>
      </c>
      <c r="BP174" s="18">
        <f>Other_P!BP174</f>
        <v>0</v>
      </c>
      <c r="BQ174" s="18">
        <f>Other_P!BQ174</f>
        <v>0</v>
      </c>
      <c r="BR174" s="18">
        <f>Other_P!BR174</f>
        <v>0</v>
      </c>
      <c r="BS174" s="18">
        <f>Other_P!BS174</f>
        <v>0</v>
      </c>
      <c r="BT174" s="18">
        <f>Other_P!BT174</f>
        <v>0</v>
      </c>
      <c r="BU174" s="18">
        <f>Other_P!BU174</f>
        <v>0</v>
      </c>
      <c r="BV174" s="18">
        <f>Other_P!BV174</f>
        <v>0</v>
      </c>
      <c r="BW174" s="18">
        <f>Other_P!BW174</f>
        <v>0</v>
      </c>
    </row>
    <row r="175" spans="2:75" x14ac:dyDescent="0.2">
      <c r="B175" s="11" t="s">
        <v>228</v>
      </c>
      <c r="C175" s="11" t="s">
        <v>229</v>
      </c>
      <c r="D175" s="11" t="s">
        <v>231</v>
      </c>
      <c r="E175" s="18">
        <f>Other_P!E175</f>
        <v>0</v>
      </c>
      <c r="F175" s="18">
        <f>Other_P!F175</f>
        <v>0</v>
      </c>
      <c r="G175" s="18">
        <f>Other_P!G175</f>
        <v>0</v>
      </c>
      <c r="H175" s="18">
        <f>Other_P!H175</f>
        <v>0</v>
      </c>
      <c r="I175" s="18">
        <f>Other_P!I175</f>
        <v>0</v>
      </c>
      <c r="J175" s="18">
        <f>Other_P!J175</f>
        <v>0</v>
      </c>
      <c r="K175" s="18">
        <f>Other_P!K175</f>
        <v>0</v>
      </c>
      <c r="L175" s="18">
        <f>Other_P!L175</f>
        <v>0</v>
      </c>
      <c r="M175" s="18">
        <f>Other_P!M175</f>
        <v>0</v>
      </c>
      <c r="N175" s="18">
        <f>Other_P!N175</f>
        <v>0</v>
      </c>
      <c r="O175" s="18">
        <f>Other_P!O175</f>
        <v>0</v>
      </c>
      <c r="P175" s="18">
        <f>Other_P!P175</f>
        <v>0</v>
      </c>
      <c r="Q175" s="18">
        <f>Other_P!Q175</f>
        <v>0</v>
      </c>
      <c r="R175" s="18">
        <f>Other_P!R175</f>
        <v>0</v>
      </c>
      <c r="S175" s="18">
        <f>Other_P!S175</f>
        <v>0</v>
      </c>
      <c r="T175" s="18">
        <f>Other_P!T175</f>
        <v>0</v>
      </c>
      <c r="U175" s="18">
        <f>Other_P!U175</f>
        <v>0</v>
      </c>
      <c r="V175" s="18">
        <f>Other_P!V175</f>
        <v>0</v>
      </c>
      <c r="W175" s="18">
        <f>Other_P!W175</f>
        <v>0</v>
      </c>
      <c r="X175" s="18">
        <f>Other_P!X175</f>
        <v>0</v>
      </c>
      <c r="Y175" s="18">
        <f>Other_P!Y175</f>
        <v>0</v>
      </c>
      <c r="Z175" s="18">
        <f>Other_P!Z175</f>
        <v>0</v>
      </c>
      <c r="AA175" s="18">
        <f>Other_P!AA175</f>
        <v>0</v>
      </c>
      <c r="AB175" s="18">
        <f>Other_P!AB175</f>
        <v>0</v>
      </c>
      <c r="AC175" s="18">
        <f>Other_P!AC175</f>
        <v>0</v>
      </c>
      <c r="AD175" s="18">
        <f>Other_P!AD175</f>
        <v>0</v>
      </c>
      <c r="AE175" s="18">
        <f>Other_P!AE175</f>
        <v>0</v>
      </c>
      <c r="AF175" s="18">
        <f>Other_P!AF175</f>
        <v>0</v>
      </c>
      <c r="AG175" s="18">
        <f>Other_P!AG175</f>
        <v>0</v>
      </c>
      <c r="AH175" s="18">
        <f>Other_P!AH175</f>
        <v>0</v>
      </c>
      <c r="AI175" s="18">
        <f>Other_P!AI175</f>
        <v>0</v>
      </c>
      <c r="AJ175" s="18">
        <f>Other_P!AJ175</f>
        <v>0</v>
      </c>
      <c r="AK175" s="18">
        <f>Other_P!AK175</f>
        <v>0</v>
      </c>
      <c r="AL175" s="18">
        <f>Other_P!AL175</f>
        <v>0</v>
      </c>
      <c r="AM175" s="18">
        <f>Other_P!AM175</f>
        <v>0</v>
      </c>
      <c r="AN175" s="18">
        <f>Other_P!AN175</f>
        <v>0</v>
      </c>
      <c r="AO175" s="18">
        <f>Other_P!AO175</f>
        <v>0</v>
      </c>
      <c r="AP175" s="18">
        <f>Other_P!AP175</f>
        <v>0</v>
      </c>
      <c r="AQ175" s="18">
        <f>Other_P!AQ175</f>
        <v>0</v>
      </c>
      <c r="AR175" s="18">
        <f>Other_P!AR175</f>
        <v>0</v>
      </c>
      <c r="AS175" s="18">
        <f>Other_P!AS175</f>
        <v>0</v>
      </c>
      <c r="AT175" s="18">
        <f>Other_P!AT175</f>
        <v>0</v>
      </c>
      <c r="AU175" s="18">
        <f>Other_P!AU175</f>
        <v>0</v>
      </c>
      <c r="AV175" s="18">
        <f>Other_P!AV175</f>
        <v>0</v>
      </c>
      <c r="AW175" s="18">
        <f>Other_P!AW175</f>
        <v>0</v>
      </c>
      <c r="AX175" s="18">
        <f>Other_P!AX175</f>
        <v>0</v>
      </c>
      <c r="AY175" s="18">
        <f>Other_P!AY175</f>
        <v>0</v>
      </c>
      <c r="AZ175" s="18">
        <f>Other_P!AZ175</f>
        <v>0</v>
      </c>
      <c r="BA175" s="18">
        <f>Other_P!BA175</f>
        <v>0</v>
      </c>
      <c r="BB175" s="18">
        <f>Other_P!BB175</f>
        <v>0</v>
      </c>
      <c r="BC175" s="18">
        <f>Other_P!BC175</f>
        <v>0</v>
      </c>
      <c r="BD175" s="18">
        <f>Other_P!BD175</f>
        <v>0</v>
      </c>
      <c r="BE175" s="18">
        <f>Other_P!BE175</f>
        <v>0</v>
      </c>
      <c r="BF175" s="18">
        <f>Other_P!BF175</f>
        <v>0</v>
      </c>
      <c r="BG175" s="18">
        <f>Other_P!BG175</f>
        <v>0</v>
      </c>
      <c r="BH175" s="18">
        <f>Other_P!BH175</f>
        <v>0</v>
      </c>
      <c r="BI175" s="18">
        <f>Other_P!BI175</f>
        <v>0</v>
      </c>
      <c r="BJ175" s="18">
        <f>Other_P!BJ175</f>
        <v>0</v>
      </c>
      <c r="BK175" s="18">
        <f>Other_P!BK175</f>
        <v>0</v>
      </c>
      <c r="BL175" s="18">
        <f>Other_P!BL175</f>
        <v>0</v>
      </c>
      <c r="BM175" s="18">
        <f>Other_P!BM175</f>
        <v>0</v>
      </c>
      <c r="BN175" s="18">
        <f>Other_P!BN175</f>
        <v>0</v>
      </c>
      <c r="BO175" s="18">
        <f>Other_P!BO175</f>
        <v>0</v>
      </c>
      <c r="BP175" s="18">
        <f>Other_P!BP175</f>
        <v>0</v>
      </c>
      <c r="BQ175" s="18">
        <f>Other_P!BQ175</f>
        <v>0</v>
      </c>
      <c r="BR175" s="18">
        <f>Other_P!BR175</f>
        <v>0</v>
      </c>
      <c r="BS175" s="18">
        <f>Other_P!BS175</f>
        <v>0</v>
      </c>
      <c r="BT175" s="18">
        <f>Other_P!BT175</f>
        <v>0</v>
      </c>
      <c r="BU175" s="18">
        <f>Other_P!BU175</f>
        <v>0</v>
      </c>
      <c r="BV175" s="18">
        <f>Other_P!BV175</f>
        <v>0</v>
      </c>
      <c r="BW175" s="18">
        <f>Other_P!BW175</f>
        <v>0</v>
      </c>
    </row>
    <row r="176" spans="2:75" x14ac:dyDescent="0.2">
      <c r="B176" s="11" t="s">
        <v>228</v>
      </c>
      <c r="C176" s="11" t="s">
        <v>229</v>
      </c>
      <c r="D176" s="11" t="s">
        <v>232</v>
      </c>
      <c r="E176" s="18">
        <f>Other_P!E176</f>
        <v>0</v>
      </c>
      <c r="F176" s="18">
        <f>Other_P!F176</f>
        <v>0</v>
      </c>
      <c r="G176" s="18">
        <f>Other_P!G176</f>
        <v>0</v>
      </c>
      <c r="H176" s="18">
        <f>Other_P!H176</f>
        <v>0</v>
      </c>
      <c r="I176" s="18">
        <f>Other_P!I176</f>
        <v>0</v>
      </c>
      <c r="J176" s="18">
        <f>Other_P!J176</f>
        <v>0</v>
      </c>
      <c r="K176" s="18">
        <f>Other_P!K176</f>
        <v>0</v>
      </c>
      <c r="L176" s="18">
        <f>Other_P!L176</f>
        <v>0</v>
      </c>
      <c r="M176" s="18">
        <f>Other_P!M176</f>
        <v>0</v>
      </c>
      <c r="N176" s="18">
        <f>Other_P!N176</f>
        <v>0</v>
      </c>
      <c r="O176" s="18">
        <f>Other_P!O176</f>
        <v>0</v>
      </c>
      <c r="P176" s="18">
        <f>Other_P!P176</f>
        <v>0</v>
      </c>
      <c r="Q176" s="18">
        <f>Other_P!Q176</f>
        <v>0</v>
      </c>
      <c r="R176" s="18">
        <f>Other_P!R176</f>
        <v>0</v>
      </c>
      <c r="S176" s="18">
        <f>Other_P!S176</f>
        <v>0</v>
      </c>
      <c r="T176" s="18">
        <f>Other_P!T176</f>
        <v>0</v>
      </c>
      <c r="U176" s="18">
        <f>Other_P!U176</f>
        <v>0</v>
      </c>
      <c r="V176" s="18">
        <f>Other_P!V176</f>
        <v>0</v>
      </c>
      <c r="W176" s="18">
        <f>Other_P!W176</f>
        <v>0</v>
      </c>
      <c r="X176" s="18">
        <f>Other_P!X176</f>
        <v>0</v>
      </c>
      <c r="Y176" s="18">
        <f>Other_P!Y176</f>
        <v>0</v>
      </c>
      <c r="Z176" s="18">
        <f>Other_P!Z176</f>
        <v>0</v>
      </c>
      <c r="AA176" s="18">
        <f>Other_P!AA176</f>
        <v>0</v>
      </c>
      <c r="AB176" s="18">
        <f>Other_P!AB176</f>
        <v>0</v>
      </c>
      <c r="AC176" s="18">
        <f>Other_P!AC176</f>
        <v>0</v>
      </c>
      <c r="AD176" s="18">
        <f>Other_P!AD176</f>
        <v>0</v>
      </c>
      <c r="AE176" s="18">
        <f>Other_P!AE176</f>
        <v>0</v>
      </c>
      <c r="AF176" s="18">
        <f>Other_P!AF176</f>
        <v>0</v>
      </c>
      <c r="AG176" s="18">
        <f>Other_P!AG176</f>
        <v>0</v>
      </c>
      <c r="AH176" s="18">
        <f>Other_P!AH176</f>
        <v>0</v>
      </c>
      <c r="AI176" s="18">
        <f>Other_P!AI176</f>
        <v>0</v>
      </c>
      <c r="AJ176" s="18">
        <f>Other_P!AJ176</f>
        <v>0</v>
      </c>
      <c r="AK176" s="18">
        <f>Other_P!AK176</f>
        <v>0</v>
      </c>
      <c r="AL176" s="18">
        <f>Other_P!AL176</f>
        <v>0</v>
      </c>
      <c r="AM176" s="18">
        <f>Other_P!AM176</f>
        <v>0</v>
      </c>
      <c r="AN176" s="18">
        <f>Other_P!AN176</f>
        <v>0</v>
      </c>
      <c r="AO176" s="18">
        <f>Other_P!AO176</f>
        <v>0</v>
      </c>
      <c r="AP176" s="18">
        <f>Other_P!AP176</f>
        <v>0</v>
      </c>
      <c r="AQ176" s="18">
        <f>Other_P!AQ176</f>
        <v>0</v>
      </c>
      <c r="AR176" s="18">
        <f>Other_P!AR176</f>
        <v>0</v>
      </c>
      <c r="AS176" s="18">
        <f>Other_P!AS176</f>
        <v>0</v>
      </c>
      <c r="AT176" s="18">
        <f>Other_P!AT176</f>
        <v>0</v>
      </c>
      <c r="AU176" s="18">
        <f>Other_P!AU176</f>
        <v>0</v>
      </c>
      <c r="AV176" s="18">
        <f>Other_P!AV176</f>
        <v>0</v>
      </c>
      <c r="AW176" s="18">
        <f>Other_P!AW176</f>
        <v>0</v>
      </c>
      <c r="AX176" s="18">
        <f>Other_P!AX176</f>
        <v>0</v>
      </c>
      <c r="AY176" s="18">
        <f>Other_P!AY176</f>
        <v>0</v>
      </c>
      <c r="AZ176" s="18">
        <f>Other_P!AZ176</f>
        <v>0</v>
      </c>
      <c r="BA176" s="18">
        <f>Other_P!BA176</f>
        <v>0</v>
      </c>
      <c r="BB176" s="18">
        <f>Other_P!BB176</f>
        <v>0</v>
      </c>
      <c r="BC176" s="18">
        <f>Other_P!BC176</f>
        <v>0</v>
      </c>
      <c r="BD176" s="18">
        <f>Other_P!BD176</f>
        <v>0</v>
      </c>
      <c r="BE176" s="18">
        <f>Other_P!BE176</f>
        <v>0</v>
      </c>
      <c r="BF176" s="18">
        <f>Other_P!BF176</f>
        <v>0</v>
      </c>
      <c r="BG176" s="18">
        <f>Other_P!BG176</f>
        <v>0</v>
      </c>
      <c r="BH176" s="18">
        <f>Other_P!BH176</f>
        <v>0</v>
      </c>
      <c r="BI176" s="18">
        <f>Other_P!BI176</f>
        <v>0</v>
      </c>
      <c r="BJ176" s="18">
        <f>Other_P!BJ176</f>
        <v>0</v>
      </c>
      <c r="BK176" s="18">
        <f>Other_P!BK176</f>
        <v>0</v>
      </c>
      <c r="BL176" s="18">
        <f>Other_P!BL176</f>
        <v>0</v>
      </c>
      <c r="BM176" s="18">
        <f>Other_P!BM176</f>
        <v>0</v>
      </c>
      <c r="BN176" s="18">
        <f>Other_P!BN176</f>
        <v>0</v>
      </c>
      <c r="BO176" s="18">
        <f>Other_P!BO176</f>
        <v>0</v>
      </c>
      <c r="BP176" s="18">
        <f>Other_P!BP176</f>
        <v>0</v>
      </c>
      <c r="BQ176" s="18">
        <f>Other_P!BQ176</f>
        <v>0</v>
      </c>
      <c r="BR176" s="18">
        <f>Other_P!BR176</f>
        <v>0</v>
      </c>
      <c r="BS176" s="18">
        <f>Other_P!BS176</f>
        <v>0</v>
      </c>
      <c r="BT176" s="18">
        <f>Other_P!BT176</f>
        <v>0</v>
      </c>
      <c r="BU176" s="18">
        <f>Other_P!BU176</f>
        <v>0</v>
      </c>
      <c r="BV176" s="18">
        <f>Other_P!BV176</f>
        <v>0</v>
      </c>
      <c r="BW176" s="18">
        <f>Other_P!BW176</f>
        <v>0</v>
      </c>
    </row>
    <row r="177" spans="2:75" x14ac:dyDescent="0.2">
      <c r="B177" s="11" t="s">
        <v>228</v>
      </c>
      <c r="C177" s="11" t="s">
        <v>229</v>
      </c>
      <c r="D177" s="11" t="s">
        <v>233</v>
      </c>
      <c r="E177" s="18">
        <f>Other_P!E177</f>
        <v>0</v>
      </c>
      <c r="F177" s="18">
        <f>Other_P!F177</f>
        <v>0</v>
      </c>
      <c r="G177" s="18">
        <f>Other_P!G177</f>
        <v>0</v>
      </c>
      <c r="H177" s="18">
        <f>Other_P!H177</f>
        <v>0</v>
      </c>
      <c r="I177" s="18">
        <f>Other_P!I177</f>
        <v>0</v>
      </c>
      <c r="J177" s="18">
        <f>Other_P!J177</f>
        <v>0</v>
      </c>
      <c r="K177" s="18">
        <f>Other_P!K177</f>
        <v>0</v>
      </c>
      <c r="L177" s="18">
        <f>Other_P!L177</f>
        <v>0</v>
      </c>
      <c r="M177" s="18">
        <f>Other_P!M177</f>
        <v>0</v>
      </c>
      <c r="N177" s="18">
        <f>Other_P!N177</f>
        <v>0</v>
      </c>
      <c r="O177" s="18">
        <f>Other_P!O177</f>
        <v>0</v>
      </c>
      <c r="P177" s="18">
        <f>Other_P!P177</f>
        <v>0</v>
      </c>
      <c r="Q177" s="18">
        <f>Other_P!Q177</f>
        <v>0</v>
      </c>
      <c r="R177" s="18">
        <f>Other_P!R177</f>
        <v>0</v>
      </c>
      <c r="S177" s="18">
        <f>Other_P!S177</f>
        <v>0</v>
      </c>
      <c r="T177" s="18">
        <f>Other_P!T177</f>
        <v>0</v>
      </c>
      <c r="U177" s="18">
        <f>Other_P!U177</f>
        <v>0</v>
      </c>
      <c r="V177" s="18">
        <f>Other_P!V177</f>
        <v>0</v>
      </c>
      <c r="W177" s="18">
        <f>Other_P!W177</f>
        <v>0</v>
      </c>
      <c r="X177" s="18">
        <f>Other_P!X177</f>
        <v>0</v>
      </c>
      <c r="Y177" s="18">
        <f>Other_P!Y177</f>
        <v>0</v>
      </c>
      <c r="Z177" s="18">
        <f>Other_P!Z177</f>
        <v>0</v>
      </c>
      <c r="AA177" s="18">
        <f>Other_P!AA177</f>
        <v>0</v>
      </c>
      <c r="AB177" s="18">
        <f>Other_P!AB177</f>
        <v>0</v>
      </c>
      <c r="AC177" s="18">
        <f>Other_P!AC177</f>
        <v>0</v>
      </c>
      <c r="AD177" s="18">
        <f>Other_P!AD177</f>
        <v>0</v>
      </c>
      <c r="AE177" s="18">
        <f>Other_P!AE177</f>
        <v>0</v>
      </c>
      <c r="AF177" s="18">
        <f>Other_P!AF177</f>
        <v>0</v>
      </c>
      <c r="AG177" s="18">
        <f>Other_P!AG177</f>
        <v>0</v>
      </c>
      <c r="AH177" s="18">
        <f>Other_P!AH177</f>
        <v>0</v>
      </c>
      <c r="AI177" s="18">
        <f>Other_P!AI177</f>
        <v>0</v>
      </c>
      <c r="AJ177" s="18">
        <f>Other_P!AJ177</f>
        <v>0</v>
      </c>
      <c r="AK177" s="18">
        <f>Other_P!AK177</f>
        <v>0</v>
      </c>
      <c r="AL177" s="18">
        <f>Other_P!AL177</f>
        <v>0</v>
      </c>
      <c r="AM177" s="18">
        <f>Other_P!AM177</f>
        <v>0</v>
      </c>
      <c r="AN177" s="18">
        <f>Other_P!AN177</f>
        <v>0</v>
      </c>
      <c r="AO177" s="18">
        <f>Other_P!AO177</f>
        <v>0</v>
      </c>
      <c r="AP177" s="18">
        <f>Other_P!AP177</f>
        <v>0</v>
      </c>
      <c r="AQ177" s="18">
        <f>Other_P!AQ177</f>
        <v>0</v>
      </c>
      <c r="AR177" s="18">
        <f>Other_P!AR177</f>
        <v>0</v>
      </c>
      <c r="AS177" s="18">
        <f>Other_P!AS177</f>
        <v>0</v>
      </c>
      <c r="AT177" s="18">
        <f>Other_P!AT177</f>
        <v>0</v>
      </c>
      <c r="AU177" s="18">
        <f>Other_P!AU177</f>
        <v>0</v>
      </c>
      <c r="AV177" s="18">
        <f>Other_P!AV177</f>
        <v>0</v>
      </c>
      <c r="AW177" s="18">
        <f>Other_P!AW177</f>
        <v>0</v>
      </c>
      <c r="AX177" s="18">
        <f>Other_P!AX177</f>
        <v>0</v>
      </c>
      <c r="AY177" s="18">
        <f>Other_P!AY177</f>
        <v>0</v>
      </c>
      <c r="AZ177" s="18">
        <f>Other_P!AZ177</f>
        <v>0</v>
      </c>
      <c r="BA177" s="18">
        <f>Other_P!BA177</f>
        <v>0</v>
      </c>
      <c r="BB177" s="18">
        <f>Other_P!BB177</f>
        <v>0</v>
      </c>
      <c r="BC177" s="18">
        <f>Other_P!BC177</f>
        <v>0</v>
      </c>
      <c r="BD177" s="18">
        <f>Other_P!BD177</f>
        <v>0</v>
      </c>
      <c r="BE177" s="18">
        <f>Other_P!BE177</f>
        <v>0</v>
      </c>
      <c r="BF177" s="18">
        <f>Other_P!BF177</f>
        <v>0</v>
      </c>
      <c r="BG177" s="18">
        <f>Other_P!BG177</f>
        <v>0</v>
      </c>
      <c r="BH177" s="18">
        <f>Other_P!BH177</f>
        <v>0</v>
      </c>
      <c r="BI177" s="18">
        <f>Other_P!BI177</f>
        <v>0</v>
      </c>
      <c r="BJ177" s="18">
        <f>Other_P!BJ177</f>
        <v>0</v>
      </c>
      <c r="BK177" s="18">
        <f>Other_P!BK177</f>
        <v>0</v>
      </c>
      <c r="BL177" s="18">
        <f>Other_P!BL177</f>
        <v>0</v>
      </c>
      <c r="BM177" s="18">
        <f>Other_P!BM177</f>
        <v>0</v>
      </c>
      <c r="BN177" s="18">
        <f>Other_P!BN177</f>
        <v>0</v>
      </c>
      <c r="BO177" s="18">
        <f>Other_P!BO177</f>
        <v>0</v>
      </c>
      <c r="BP177" s="18">
        <f>Other_P!BP177</f>
        <v>0</v>
      </c>
      <c r="BQ177" s="18">
        <f>Other_P!BQ177</f>
        <v>0</v>
      </c>
      <c r="BR177" s="18">
        <f>Other_P!BR177</f>
        <v>0</v>
      </c>
      <c r="BS177" s="18">
        <f>Other_P!BS177</f>
        <v>0</v>
      </c>
      <c r="BT177" s="18">
        <f>Other_P!BT177</f>
        <v>0</v>
      </c>
      <c r="BU177" s="18">
        <f>Other_P!BU177</f>
        <v>0</v>
      </c>
      <c r="BV177" s="18">
        <f>Other_P!BV177</f>
        <v>0</v>
      </c>
      <c r="BW177" s="18">
        <f>Other_P!BW177</f>
        <v>0</v>
      </c>
    </row>
    <row r="178" spans="2:75" x14ac:dyDescent="0.2">
      <c r="B178" s="11" t="s">
        <v>228</v>
      </c>
      <c r="C178" s="11" t="s">
        <v>229</v>
      </c>
      <c r="D178" s="11" t="s">
        <v>234</v>
      </c>
      <c r="E178" s="18">
        <f>Other_P!E178</f>
        <v>0</v>
      </c>
      <c r="F178" s="18">
        <f>Other_P!F178</f>
        <v>0</v>
      </c>
      <c r="G178" s="18">
        <f>Other_P!G178</f>
        <v>0</v>
      </c>
      <c r="H178" s="18">
        <f>Other_P!H178</f>
        <v>0</v>
      </c>
      <c r="I178" s="18">
        <f>Other_P!I178</f>
        <v>0</v>
      </c>
      <c r="J178" s="18">
        <f>Other_P!J178</f>
        <v>0</v>
      </c>
      <c r="K178" s="18">
        <f>Other_P!K178</f>
        <v>0</v>
      </c>
      <c r="L178" s="18">
        <f>Other_P!L178</f>
        <v>0</v>
      </c>
      <c r="M178" s="18">
        <f>Other_P!M178</f>
        <v>0</v>
      </c>
      <c r="N178" s="18">
        <f>Other_P!N178</f>
        <v>0</v>
      </c>
      <c r="O178" s="18">
        <f>Other_P!O178</f>
        <v>0</v>
      </c>
      <c r="P178" s="18">
        <f>Other_P!P178</f>
        <v>0</v>
      </c>
      <c r="Q178" s="18">
        <f>Other_P!Q178</f>
        <v>0</v>
      </c>
      <c r="R178" s="18">
        <f>Other_P!R178</f>
        <v>0</v>
      </c>
      <c r="S178" s="18">
        <f>Other_P!S178</f>
        <v>0</v>
      </c>
      <c r="T178" s="18">
        <f>Other_P!T178</f>
        <v>0</v>
      </c>
      <c r="U178" s="18">
        <f>Other_P!U178</f>
        <v>0</v>
      </c>
      <c r="V178" s="18">
        <f>Other_P!V178</f>
        <v>0</v>
      </c>
      <c r="W178" s="18">
        <f>Other_P!W178</f>
        <v>0</v>
      </c>
      <c r="X178" s="18">
        <f>Other_P!X178</f>
        <v>0</v>
      </c>
      <c r="Y178" s="18">
        <f>Other_P!Y178</f>
        <v>0</v>
      </c>
      <c r="Z178" s="18">
        <f>Other_P!Z178</f>
        <v>0</v>
      </c>
      <c r="AA178" s="18">
        <f>Other_P!AA178</f>
        <v>0</v>
      </c>
      <c r="AB178" s="18">
        <f>Other_P!AB178</f>
        <v>0</v>
      </c>
      <c r="AC178" s="18">
        <f>Other_P!AC178</f>
        <v>0</v>
      </c>
      <c r="AD178" s="18">
        <f>Other_P!AD178</f>
        <v>0</v>
      </c>
      <c r="AE178" s="18">
        <f>Other_P!AE178</f>
        <v>0</v>
      </c>
      <c r="AF178" s="18">
        <f>Other_P!AF178</f>
        <v>0</v>
      </c>
      <c r="AG178" s="18">
        <f>Other_P!AG178</f>
        <v>0</v>
      </c>
      <c r="AH178" s="18">
        <f>Other_P!AH178</f>
        <v>0</v>
      </c>
      <c r="AI178" s="18">
        <f>Other_P!AI178</f>
        <v>0</v>
      </c>
      <c r="AJ178" s="18">
        <f>Other_P!AJ178</f>
        <v>0</v>
      </c>
      <c r="AK178" s="18">
        <f>Other_P!AK178</f>
        <v>0</v>
      </c>
      <c r="AL178" s="18">
        <f>Other_P!AL178</f>
        <v>0</v>
      </c>
      <c r="AM178" s="18">
        <f>Other_P!AM178</f>
        <v>0</v>
      </c>
      <c r="AN178" s="18">
        <f>Other_P!AN178</f>
        <v>0</v>
      </c>
      <c r="AO178" s="18">
        <f>Other_P!AO178</f>
        <v>0</v>
      </c>
      <c r="AP178" s="18">
        <f>Other_P!AP178</f>
        <v>0</v>
      </c>
      <c r="AQ178" s="18">
        <f>Other_P!AQ178</f>
        <v>0</v>
      </c>
      <c r="AR178" s="18">
        <f>Other_P!AR178</f>
        <v>0</v>
      </c>
      <c r="AS178" s="18">
        <f>Other_P!AS178</f>
        <v>0</v>
      </c>
      <c r="AT178" s="18">
        <f>Other_P!AT178</f>
        <v>0</v>
      </c>
      <c r="AU178" s="18">
        <f>Other_P!AU178</f>
        <v>0</v>
      </c>
      <c r="AV178" s="18">
        <f>Other_P!AV178</f>
        <v>0</v>
      </c>
      <c r="AW178" s="18">
        <f>Other_P!AW178</f>
        <v>0</v>
      </c>
      <c r="AX178" s="18">
        <f>Other_P!AX178</f>
        <v>0</v>
      </c>
      <c r="AY178" s="18">
        <f>Other_P!AY178</f>
        <v>0</v>
      </c>
      <c r="AZ178" s="18">
        <f>Other_P!AZ178</f>
        <v>0</v>
      </c>
      <c r="BA178" s="18">
        <f>Other_P!BA178</f>
        <v>0</v>
      </c>
      <c r="BB178" s="18">
        <f>Other_P!BB178</f>
        <v>0</v>
      </c>
      <c r="BC178" s="18">
        <f>Other_P!BC178</f>
        <v>0</v>
      </c>
      <c r="BD178" s="18">
        <f>Other_P!BD178</f>
        <v>0</v>
      </c>
      <c r="BE178" s="18">
        <f>Other_P!BE178</f>
        <v>0</v>
      </c>
      <c r="BF178" s="18">
        <f>Other_P!BF178</f>
        <v>0</v>
      </c>
      <c r="BG178" s="18">
        <f>Other_P!BG178</f>
        <v>0</v>
      </c>
      <c r="BH178" s="18">
        <f>Other_P!BH178</f>
        <v>0</v>
      </c>
      <c r="BI178" s="18">
        <f>Other_P!BI178</f>
        <v>0</v>
      </c>
      <c r="BJ178" s="18">
        <f>Other_P!BJ178</f>
        <v>0</v>
      </c>
      <c r="BK178" s="18">
        <f>Other_P!BK178</f>
        <v>0</v>
      </c>
      <c r="BL178" s="18">
        <f>Other_P!BL178</f>
        <v>0</v>
      </c>
      <c r="BM178" s="18">
        <f>Other_P!BM178</f>
        <v>0</v>
      </c>
      <c r="BN178" s="18">
        <f>Other_P!BN178</f>
        <v>0</v>
      </c>
      <c r="BO178" s="18">
        <f>Other_P!BO178</f>
        <v>0</v>
      </c>
      <c r="BP178" s="18">
        <f>Other_P!BP178</f>
        <v>0</v>
      </c>
      <c r="BQ178" s="18">
        <f>Other_P!BQ178</f>
        <v>0</v>
      </c>
      <c r="BR178" s="18">
        <f>Other_P!BR178</f>
        <v>0</v>
      </c>
      <c r="BS178" s="18">
        <f>Other_P!BS178</f>
        <v>0</v>
      </c>
      <c r="BT178" s="18">
        <f>Other_P!BT178</f>
        <v>0</v>
      </c>
      <c r="BU178" s="18">
        <f>Other_P!BU178</f>
        <v>0</v>
      </c>
      <c r="BV178" s="18">
        <f>Other_P!BV178</f>
        <v>0</v>
      </c>
      <c r="BW178" s="18">
        <f>Other_P!BW178</f>
        <v>0</v>
      </c>
    </row>
    <row r="179" spans="2:75" x14ac:dyDescent="0.2">
      <c r="B179" s="16" t="s">
        <v>228</v>
      </c>
      <c r="C179" s="16" t="s">
        <v>229</v>
      </c>
      <c r="D179" s="16" t="s">
        <v>235</v>
      </c>
      <c r="E179" s="19">
        <f>Other_P!E179</f>
        <v>0</v>
      </c>
      <c r="F179" s="19">
        <f>Other_P!F179</f>
        <v>0</v>
      </c>
      <c r="G179" s="19">
        <f>Other_P!G179</f>
        <v>0</v>
      </c>
      <c r="H179" s="19">
        <f>Other_P!H179</f>
        <v>0</v>
      </c>
      <c r="I179" s="19">
        <f>Other_P!I179</f>
        <v>0</v>
      </c>
      <c r="J179" s="19">
        <f>Other_P!J179</f>
        <v>0</v>
      </c>
      <c r="K179" s="19">
        <f>Other_P!K179</f>
        <v>0</v>
      </c>
      <c r="L179" s="19">
        <f>Other_P!L179</f>
        <v>0</v>
      </c>
      <c r="M179" s="19">
        <f>Other_P!M179</f>
        <v>0</v>
      </c>
      <c r="N179" s="19">
        <f>Other_P!N179</f>
        <v>0</v>
      </c>
      <c r="O179" s="19">
        <f>Other_P!O179</f>
        <v>0</v>
      </c>
      <c r="P179" s="19">
        <f>Other_P!P179</f>
        <v>0</v>
      </c>
      <c r="Q179" s="19">
        <f>Other_P!Q179</f>
        <v>0</v>
      </c>
      <c r="R179" s="19">
        <f>Other_P!R179</f>
        <v>0</v>
      </c>
      <c r="S179" s="19">
        <f>Other_P!S179</f>
        <v>0</v>
      </c>
      <c r="T179" s="19">
        <f>Other_P!T179</f>
        <v>0</v>
      </c>
      <c r="U179" s="19">
        <f>Other_P!U179</f>
        <v>0</v>
      </c>
      <c r="V179" s="19">
        <f>Other_P!V179</f>
        <v>0</v>
      </c>
      <c r="W179" s="19">
        <f>Other_P!W179</f>
        <v>0</v>
      </c>
      <c r="X179" s="19">
        <f>Other_P!X179</f>
        <v>0</v>
      </c>
      <c r="Y179" s="19">
        <f>Other_P!Y179</f>
        <v>0</v>
      </c>
      <c r="Z179" s="19">
        <f>Other_P!Z179</f>
        <v>0</v>
      </c>
      <c r="AA179" s="19">
        <f>Other_P!AA179</f>
        <v>0</v>
      </c>
      <c r="AB179" s="19">
        <f>Other_P!AB179</f>
        <v>0</v>
      </c>
      <c r="AC179" s="19">
        <f>Other_P!AC179</f>
        <v>0</v>
      </c>
      <c r="AD179" s="19">
        <f>Other_P!AD179</f>
        <v>0</v>
      </c>
      <c r="AE179" s="19">
        <f>Other_P!AE179</f>
        <v>0</v>
      </c>
      <c r="AF179" s="19">
        <f>Other_P!AF179</f>
        <v>0</v>
      </c>
      <c r="AG179" s="19">
        <f>Other_P!AG179</f>
        <v>0</v>
      </c>
      <c r="AH179" s="19">
        <f>Other_P!AH179</f>
        <v>0</v>
      </c>
      <c r="AI179" s="19">
        <f>Other_P!AI179</f>
        <v>0</v>
      </c>
      <c r="AJ179" s="19">
        <f>Other_P!AJ179</f>
        <v>0</v>
      </c>
      <c r="AK179" s="19">
        <f>Other_P!AK179</f>
        <v>0</v>
      </c>
      <c r="AL179" s="19">
        <f>Other_P!AL179</f>
        <v>0</v>
      </c>
      <c r="AM179" s="19">
        <f>Other_P!AM179</f>
        <v>0</v>
      </c>
      <c r="AN179" s="19">
        <f>Other_P!AN179</f>
        <v>0</v>
      </c>
      <c r="AO179" s="19">
        <f>Other_P!AO179</f>
        <v>0</v>
      </c>
      <c r="AP179" s="19">
        <f>Other_P!AP179</f>
        <v>0</v>
      </c>
      <c r="AQ179" s="19">
        <f>Other_P!AQ179</f>
        <v>0</v>
      </c>
      <c r="AR179" s="19">
        <f>Other_P!AR179</f>
        <v>0</v>
      </c>
      <c r="AS179" s="19">
        <f>Other_P!AS179</f>
        <v>0</v>
      </c>
      <c r="AT179" s="19">
        <f>Other_P!AT179</f>
        <v>0</v>
      </c>
      <c r="AU179" s="19">
        <f>Other_P!AU179</f>
        <v>0</v>
      </c>
      <c r="AV179" s="19">
        <f>Other_P!AV179</f>
        <v>0</v>
      </c>
      <c r="AW179" s="19">
        <f>Other_P!AW179</f>
        <v>0</v>
      </c>
      <c r="AX179" s="19">
        <f>Other_P!AX179</f>
        <v>0</v>
      </c>
      <c r="AY179" s="19">
        <f>Other_P!AY179</f>
        <v>0</v>
      </c>
      <c r="AZ179" s="19">
        <f>Other_P!AZ179</f>
        <v>0</v>
      </c>
      <c r="BA179" s="19">
        <f>Other_P!BA179</f>
        <v>0</v>
      </c>
      <c r="BB179" s="19">
        <f>Other_P!BB179</f>
        <v>0</v>
      </c>
      <c r="BC179" s="19">
        <f>Other_P!BC179</f>
        <v>0</v>
      </c>
      <c r="BD179" s="19">
        <f>Other_P!BD179</f>
        <v>0</v>
      </c>
      <c r="BE179" s="19">
        <f>Other_P!BE179</f>
        <v>0</v>
      </c>
      <c r="BF179" s="19">
        <f>Other_P!BF179</f>
        <v>0</v>
      </c>
      <c r="BG179" s="19">
        <f>Other_P!BG179</f>
        <v>0</v>
      </c>
      <c r="BH179" s="19">
        <f>Other_P!BH179</f>
        <v>0</v>
      </c>
      <c r="BI179" s="19">
        <f>Other_P!BI179</f>
        <v>0</v>
      </c>
      <c r="BJ179" s="19">
        <f>Other_P!BJ179</f>
        <v>0</v>
      </c>
      <c r="BK179" s="19">
        <f>Other_P!BK179</f>
        <v>0</v>
      </c>
      <c r="BL179" s="19">
        <f>Other_P!BL179</f>
        <v>0</v>
      </c>
      <c r="BM179" s="19">
        <f>Other_P!BM179</f>
        <v>0</v>
      </c>
      <c r="BN179" s="19">
        <f>Other_P!BN179</f>
        <v>0</v>
      </c>
      <c r="BO179" s="19">
        <f>Other_P!BO179</f>
        <v>0</v>
      </c>
      <c r="BP179" s="19">
        <f>Other_P!BP179</f>
        <v>0</v>
      </c>
      <c r="BQ179" s="19">
        <f>Other_P!BQ179</f>
        <v>0</v>
      </c>
      <c r="BR179" s="19">
        <f>Other_P!BR179</f>
        <v>0</v>
      </c>
      <c r="BS179" s="19">
        <f>Other_P!BS179</f>
        <v>0</v>
      </c>
      <c r="BT179" s="19">
        <f>Other_P!BT179</f>
        <v>0</v>
      </c>
      <c r="BU179" s="19">
        <f>Other_P!BU179</f>
        <v>0</v>
      </c>
      <c r="BV179" s="19">
        <f>Other_P!BV179</f>
        <v>0</v>
      </c>
      <c r="BW179" s="19">
        <f>Other_P!BW179</f>
        <v>0</v>
      </c>
    </row>
    <row r="180" spans="2:75" x14ac:dyDescent="0.2">
      <c r="B180" s="11" t="s">
        <v>228</v>
      </c>
      <c r="C180" s="11" t="s">
        <v>236</v>
      </c>
      <c r="D180" s="11" t="s">
        <v>237</v>
      </c>
      <c r="E180" s="18">
        <f>Other_P!E180</f>
        <v>0</v>
      </c>
      <c r="F180" s="18">
        <f>Other_P!F180</f>
        <v>0</v>
      </c>
      <c r="G180" s="18">
        <f>Other_P!G180</f>
        <v>0</v>
      </c>
      <c r="H180" s="18">
        <f>Other_P!H180</f>
        <v>0</v>
      </c>
      <c r="I180" s="18">
        <f>Other_P!I180</f>
        <v>0</v>
      </c>
      <c r="J180" s="18">
        <f>Other_P!J180</f>
        <v>0</v>
      </c>
      <c r="K180" s="18">
        <f>Other_P!K180</f>
        <v>0</v>
      </c>
      <c r="L180" s="18">
        <f>Other_P!L180</f>
        <v>0</v>
      </c>
      <c r="M180" s="18">
        <f>Other_P!M180</f>
        <v>0</v>
      </c>
      <c r="N180" s="18">
        <f>Other_P!N180</f>
        <v>0</v>
      </c>
      <c r="O180" s="18">
        <f>Other_P!O180</f>
        <v>0</v>
      </c>
      <c r="P180" s="18">
        <f>Other_P!P180</f>
        <v>0</v>
      </c>
      <c r="Q180" s="18">
        <f>Other_P!Q180</f>
        <v>0</v>
      </c>
      <c r="R180" s="18">
        <f>Other_P!R180</f>
        <v>0</v>
      </c>
      <c r="S180" s="18">
        <f>Other_P!S180</f>
        <v>0</v>
      </c>
      <c r="T180" s="18">
        <f>Other_P!T180</f>
        <v>0</v>
      </c>
      <c r="U180" s="18">
        <f>Other_P!U180</f>
        <v>0</v>
      </c>
      <c r="V180" s="18">
        <f>Other_P!V180</f>
        <v>0</v>
      </c>
      <c r="W180" s="18">
        <f>Other_P!W180</f>
        <v>0</v>
      </c>
      <c r="X180" s="18">
        <f>Other_P!X180</f>
        <v>0</v>
      </c>
      <c r="Y180" s="18">
        <f>Other_P!Y180</f>
        <v>0</v>
      </c>
      <c r="Z180" s="18">
        <f>Other_P!Z180</f>
        <v>0</v>
      </c>
      <c r="AA180" s="18">
        <f>Other_P!AA180</f>
        <v>0</v>
      </c>
      <c r="AB180" s="18">
        <f>Other_P!AB180</f>
        <v>0</v>
      </c>
      <c r="AC180" s="18">
        <f>Other_P!AC180</f>
        <v>0</v>
      </c>
      <c r="AD180" s="18">
        <f>Other_P!AD180</f>
        <v>0</v>
      </c>
      <c r="AE180" s="18">
        <f>Other_P!AE180</f>
        <v>0</v>
      </c>
      <c r="AF180" s="18">
        <f>Other_P!AF180</f>
        <v>0</v>
      </c>
      <c r="AG180" s="18">
        <f>Other_P!AG180</f>
        <v>0</v>
      </c>
      <c r="AH180" s="18">
        <f>Other_P!AH180</f>
        <v>0</v>
      </c>
      <c r="AI180" s="18">
        <f>Other_P!AI180</f>
        <v>0</v>
      </c>
      <c r="AJ180" s="18">
        <f>Other_P!AJ180</f>
        <v>0</v>
      </c>
      <c r="AK180" s="18">
        <f>Other_P!AK180</f>
        <v>0</v>
      </c>
      <c r="AL180" s="18">
        <f>Other_P!AL180</f>
        <v>0</v>
      </c>
      <c r="AM180" s="18">
        <f>Other_P!AM180</f>
        <v>0</v>
      </c>
      <c r="AN180" s="18">
        <f>Other_P!AN180</f>
        <v>0</v>
      </c>
      <c r="AO180" s="18">
        <f>Other_P!AO180</f>
        <v>0</v>
      </c>
      <c r="AP180" s="18">
        <f>Other_P!AP180</f>
        <v>0</v>
      </c>
      <c r="AQ180" s="18">
        <f>Other_P!AQ180</f>
        <v>0</v>
      </c>
      <c r="AR180" s="18">
        <f>Other_P!AR180</f>
        <v>0</v>
      </c>
      <c r="AS180" s="18">
        <f>Other_P!AS180</f>
        <v>0</v>
      </c>
      <c r="AT180" s="18">
        <f>Other_P!AT180</f>
        <v>0</v>
      </c>
      <c r="AU180" s="18">
        <f>Other_P!AU180</f>
        <v>0</v>
      </c>
      <c r="AV180" s="18">
        <f>Other_P!AV180</f>
        <v>0</v>
      </c>
      <c r="AW180" s="18">
        <f>Other_P!AW180</f>
        <v>0</v>
      </c>
      <c r="AX180" s="18">
        <f>Other_P!AX180</f>
        <v>0</v>
      </c>
      <c r="AY180" s="18">
        <f>Other_P!AY180</f>
        <v>0</v>
      </c>
      <c r="AZ180" s="18">
        <f>Other_P!AZ180</f>
        <v>0</v>
      </c>
      <c r="BA180" s="18">
        <f>Other_P!BA180</f>
        <v>0</v>
      </c>
      <c r="BB180" s="18">
        <f>Other_P!BB180</f>
        <v>0</v>
      </c>
      <c r="BC180" s="18">
        <f>Other_P!BC180</f>
        <v>0</v>
      </c>
      <c r="BD180" s="18">
        <f>Other_P!BD180</f>
        <v>0</v>
      </c>
      <c r="BE180" s="18">
        <f>Other_P!BE180</f>
        <v>0</v>
      </c>
      <c r="BF180" s="18">
        <f>Other_P!BF180</f>
        <v>0</v>
      </c>
      <c r="BG180" s="18">
        <f>Other_P!BG180</f>
        <v>0</v>
      </c>
      <c r="BH180" s="18">
        <f>Other_P!BH180</f>
        <v>0</v>
      </c>
      <c r="BI180" s="18">
        <f>Other_P!BI180</f>
        <v>0</v>
      </c>
      <c r="BJ180" s="18">
        <f>Other_P!BJ180</f>
        <v>0</v>
      </c>
      <c r="BK180" s="18">
        <f>Other_P!BK180</f>
        <v>0</v>
      </c>
      <c r="BL180" s="18">
        <f>Other_P!BL180</f>
        <v>0</v>
      </c>
      <c r="BM180" s="18">
        <f>Other_P!BM180</f>
        <v>0</v>
      </c>
      <c r="BN180" s="18">
        <f>Other_P!BN180</f>
        <v>0</v>
      </c>
      <c r="BO180" s="18">
        <f>Other_P!BO180</f>
        <v>0</v>
      </c>
      <c r="BP180" s="18">
        <f>Other_P!BP180</f>
        <v>0</v>
      </c>
      <c r="BQ180" s="18">
        <f>Other_P!BQ180</f>
        <v>0</v>
      </c>
      <c r="BR180" s="18">
        <f>Other_P!BR180</f>
        <v>0</v>
      </c>
      <c r="BS180" s="18">
        <f>Other_P!BS180</f>
        <v>0</v>
      </c>
      <c r="BT180" s="18">
        <f>Other_P!BT180</f>
        <v>0</v>
      </c>
      <c r="BU180" s="18">
        <f>Other_P!BU180</f>
        <v>0</v>
      </c>
      <c r="BV180" s="18">
        <f>Other_P!BV180</f>
        <v>0</v>
      </c>
      <c r="BW180" s="18">
        <f>Other_P!BW180</f>
        <v>0</v>
      </c>
    </row>
    <row r="181" spans="2:75" x14ac:dyDescent="0.2">
      <c r="B181" s="11" t="s">
        <v>228</v>
      </c>
      <c r="C181" s="11" t="s">
        <v>236</v>
      </c>
      <c r="D181" s="11" t="s">
        <v>238</v>
      </c>
      <c r="E181" s="18">
        <f>Other_P!E181</f>
        <v>0</v>
      </c>
      <c r="F181" s="18">
        <f>Other_P!F181</f>
        <v>0</v>
      </c>
      <c r="G181" s="18">
        <f>Other_P!G181</f>
        <v>0</v>
      </c>
      <c r="H181" s="18">
        <f>Other_P!H181</f>
        <v>0</v>
      </c>
      <c r="I181" s="18">
        <f>Other_P!I181</f>
        <v>0</v>
      </c>
      <c r="J181" s="18">
        <f>Other_P!J181</f>
        <v>0</v>
      </c>
      <c r="K181" s="18">
        <f>Other_P!K181</f>
        <v>0</v>
      </c>
      <c r="L181" s="18">
        <f>Other_P!L181</f>
        <v>0</v>
      </c>
      <c r="M181" s="18">
        <f>Other_P!M181</f>
        <v>0</v>
      </c>
      <c r="N181" s="18">
        <f>Other_P!N181</f>
        <v>0</v>
      </c>
      <c r="O181" s="18">
        <f>Other_P!O181</f>
        <v>0</v>
      </c>
      <c r="P181" s="18">
        <f>Other_P!P181</f>
        <v>0</v>
      </c>
      <c r="Q181" s="18">
        <f>Other_P!Q181</f>
        <v>0</v>
      </c>
      <c r="R181" s="18">
        <f>Other_P!R181</f>
        <v>0</v>
      </c>
      <c r="S181" s="18">
        <f>Other_P!S181</f>
        <v>0</v>
      </c>
      <c r="T181" s="18">
        <f>Other_P!T181</f>
        <v>0</v>
      </c>
      <c r="U181" s="18">
        <f>Other_P!U181</f>
        <v>0</v>
      </c>
      <c r="V181" s="18">
        <f>Other_P!V181</f>
        <v>0</v>
      </c>
      <c r="W181" s="18">
        <f>Other_P!W181</f>
        <v>0</v>
      </c>
      <c r="X181" s="18">
        <f>Other_P!X181</f>
        <v>0</v>
      </c>
      <c r="Y181" s="18">
        <f>Other_P!Y181</f>
        <v>0</v>
      </c>
      <c r="Z181" s="18">
        <f>Other_P!Z181</f>
        <v>0</v>
      </c>
      <c r="AA181" s="18">
        <f>Other_P!AA181</f>
        <v>0</v>
      </c>
      <c r="AB181" s="18">
        <f>Other_P!AB181</f>
        <v>0</v>
      </c>
      <c r="AC181" s="18">
        <f>Other_P!AC181</f>
        <v>0</v>
      </c>
      <c r="AD181" s="18">
        <f>Other_P!AD181</f>
        <v>0</v>
      </c>
      <c r="AE181" s="18">
        <f>Other_P!AE181</f>
        <v>0</v>
      </c>
      <c r="AF181" s="18">
        <f>Other_P!AF181</f>
        <v>0</v>
      </c>
      <c r="AG181" s="18">
        <f>Other_P!AG181</f>
        <v>0</v>
      </c>
      <c r="AH181" s="18">
        <f>Other_P!AH181</f>
        <v>0</v>
      </c>
      <c r="AI181" s="18">
        <f>Other_P!AI181</f>
        <v>0</v>
      </c>
      <c r="AJ181" s="18">
        <f>Other_P!AJ181</f>
        <v>0</v>
      </c>
      <c r="AK181" s="18">
        <f>Other_P!AK181</f>
        <v>0</v>
      </c>
      <c r="AL181" s="18">
        <f>Other_P!AL181</f>
        <v>0</v>
      </c>
      <c r="AM181" s="18">
        <f>Other_P!AM181</f>
        <v>0</v>
      </c>
      <c r="AN181" s="18">
        <f>Other_P!AN181</f>
        <v>0</v>
      </c>
      <c r="AO181" s="18">
        <f>Other_P!AO181</f>
        <v>0</v>
      </c>
      <c r="AP181" s="18">
        <f>Other_P!AP181</f>
        <v>0</v>
      </c>
      <c r="AQ181" s="18">
        <f>Other_P!AQ181</f>
        <v>0</v>
      </c>
      <c r="AR181" s="18">
        <f>Other_P!AR181</f>
        <v>0</v>
      </c>
      <c r="AS181" s="18">
        <f>Other_P!AS181</f>
        <v>0</v>
      </c>
      <c r="AT181" s="18">
        <f>Other_P!AT181</f>
        <v>0</v>
      </c>
      <c r="AU181" s="18">
        <f>Other_P!AU181</f>
        <v>0</v>
      </c>
      <c r="AV181" s="18">
        <f>Other_P!AV181</f>
        <v>0</v>
      </c>
      <c r="AW181" s="18">
        <f>Other_P!AW181</f>
        <v>0</v>
      </c>
      <c r="AX181" s="18">
        <f>Other_P!AX181</f>
        <v>0</v>
      </c>
      <c r="AY181" s="18">
        <f>Other_P!AY181</f>
        <v>0</v>
      </c>
      <c r="AZ181" s="18">
        <f>Other_P!AZ181</f>
        <v>0</v>
      </c>
      <c r="BA181" s="18">
        <f>Other_P!BA181</f>
        <v>0</v>
      </c>
      <c r="BB181" s="18">
        <f>Other_P!BB181</f>
        <v>0</v>
      </c>
      <c r="BC181" s="18">
        <f>Other_P!BC181</f>
        <v>0</v>
      </c>
      <c r="BD181" s="18">
        <f>Other_P!BD181</f>
        <v>0</v>
      </c>
      <c r="BE181" s="18">
        <f>Other_P!BE181</f>
        <v>0</v>
      </c>
      <c r="BF181" s="18">
        <f>Other_P!BF181</f>
        <v>0</v>
      </c>
      <c r="BG181" s="18">
        <f>Other_P!BG181</f>
        <v>0</v>
      </c>
      <c r="BH181" s="18">
        <f>Other_P!BH181</f>
        <v>0</v>
      </c>
      <c r="BI181" s="18">
        <f>Other_P!BI181</f>
        <v>0</v>
      </c>
      <c r="BJ181" s="18">
        <f>Other_P!BJ181</f>
        <v>0</v>
      </c>
      <c r="BK181" s="18">
        <f>Other_P!BK181</f>
        <v>0</v>
      </c>
      <c r="BL181" s="18">
        <f>Other_P!BL181</f>
        <v>0</v>
      </c>
      <c r="BM181" s="18">
        <f>Other_P!BM181</f>
        <v>0</v>
      </c>
      <c r="BN181" s="18">
        <f>Other_P!BN181</f>
        <v>0</v>
      </c>
      <c r="BO181" s="18">
        <f>Other_P!BO181</f>
        <v>0</v>
      </c>
      <c r="BP181" s="18">
        <f>Other_P!BP181</f>
        <v>0</v>
      </c>
      <c r="BQ181" s="18">
        <f>Other_P!BQ181</f>
        <v>0</v>
      </c>
      <c r="BR181" s="18">
        <f>Other_P!BR181</f>
        <v>0</v>
      </c>
      <c r="BS181" s="18">
        <f>Other_P!BS181</f>
        <v>0</v>
      </c>
      <c r="BT181" s="18">
        <f>Other_P!BT181</f>
        <v>0</v>
      </c>
      <c r="BU181" s="18">
        <f>Other_P!BU181</f>
        <v>0</v>
      </c>
      <c r="BV181" s="18">
        <f>Other_P!BV181</f>
        <v>0</v>
      </c>
      <c r="BW181" s="18">
        <f>Other_P!BW181</f>
        <v>0</v>
      </c>
    </row>
    <row r="182" spans="2:75" x14ac:dyDescent="0.2">
      <c r="B182" s="11" t="s">
        <v>228</v>
      </c>
      <c r="C182" s="11" t="s">
        <v>236</v>
      </c>
      <c r="D182" s="11" t="s">
        <v>239</v>
      </c>
      <c r="E182" s="18">
        <f>Other_P!E182</f>
        <v>0</v>
      </c>
      <c r="F182" s="18">
        <f>Other_P!F182</f>
        <v>0</v>
      </c>
      <c r="G182" s="18">
        <f>Other_P!G182</f>
        <v>0</v>
      </c>
      <c r="H182" s="18">
        <f>Other_P!H182</f>
        <v>0</v>
      </c>
      <c r="I182" s="18">
        <f>Other_P!I182</f>
        <v>0</v>
      </c>
      <c r="J182" s="18">
        <f>Other_P!J182</f>
        <v>0</v>
      </c>
      <c r="K182" s="18">
        <f>Other_P!K182</f>
        <v>0</v>
      </c>
      <c r="L182" s="18">
        <f>Other_P!L182</f>
        <v>0</v>
      </c>
      <c r="M182" s="18">
        <f>Other_P!M182</f>
        <v>0</v>
      </c>
      <c r="N182" s="18">
        <f>Other_P!N182</f>
        <v>0</v>
      </c>
      <c r="O182" s="18">
        <f>Other_P!O182</f>
        <v>0</v>
      </c>
      <c r="P182" s="18">
        <f>Other_P!P182</f>
        <v>0</v>
      </c>
      <c r="Q182" s="18">
        <f>Other_P!Q182</f>
        <v>0</v>
      </c>
      <c r="R182" s="18">
        <f>Other_P!R182</f>
        <v>0</v>
      </c>
      <c r="S182" s="18">
        <f>Other_P!S182</f>
        <v>0</v>
      </c>
      <c r="T182" s="18">
        <f>Other_P!T182</f>
        <v>0</v>
      </c>
      <c r="U182" s="18">
        <f>Other_P!U182</f>
        <v>0</v>
      </c>
      <c r="V182" s="18">
        <f>Other_P!V182</f>
        <v>0</v>
      </c>
      <c r="W182" s="18">
        <f>Other_P!W182</f>
        <v>0</v>
      </c>
      <c r="X182" s="18">
        <f>Other_P!X182</f>
        <v>0</v>
      </c>
      <c r="Y182" s="18">
        <f>Other_P!Y182</f>
        <v>0</v>
      </c>
      <c r="Z182" s="18">
        <f>Other_P!Z182</f>
        <v>0</v>
      </c>
      <c r="AA182" s="18">
        <f>Other_P!AA182</f>
        <v>0</v>
      </c>
      <c r="AB182" s="18">
        <f>Other_P!AB182</f>
        <v>0</v>
      </c>
      <c r="AC182" s="18">
        <f>Other_P!AC182</f>
        <v>0</v>
      </c>
      <c r="AD182" s="18">
        <f>Other_P!AD182</f>
        <v>0</v>
      </c>
      <c r="AE182" s="18">
        <f>Other_P!AE182</f>
        <v>0</v>
      </c>
      <c r="AF182" s="18">
        <f>Other_P!AF182</f>
        <v>0</v>
      </c>
      <c r="AG182" s="18">
        <f>Other_P!AG182</f>
        <v>0</v>
      </c>
      <c r="AH182" s="18">
        <f>Other_P!AH182</f>
        <v>0</v>
      </c>
      <c r="AI182" s="18">
        <f>Other_P!AI182</f>
        <v>0</v>
      </c>
      <c r="AJ182" s="18">
        <f>Other_P!AJ182</f>
        <v>0</v>
      </c>
      <c r="AK182" s="18">
        <f>Other_P!AK182</f>
        <v>0</v>
      </c>
      <c r="AL182" s="18">
        <f>Other_P!AL182</f>
        <v>0</v>
      </c>
      <c r="AM182" s="18">
        <f>Other_P!AM182</f>
        <v>0</v>
      </c>
      <c r="AN182" s="18">
        <f>Other_P!AN182</f>
        <v>0</v>
      </c>
      <c r="AO182" s="18">
        <f>Other_P!AO182</f>
        <v>0</v>
      </c>
      <c r="AP182" s="18">
        <f>Other_P!AP182</f>
        <v>0</v>
      </c>
      <c r="AQ182" s="18">
        <f>Other_P!AQ182</f>
        <v>0</v>
      </c>
      <c r="AR182" s="18">
        <f>Other_P!AR182</f>
        <v>0</v>
      </c>
      <c r="AS182" s="18">
        <f>Other_P!AS182</f>
        <v>0</v>
      </c>
      <c r="AT182" s="18">
        <f>Other_P!AT182</f>
        <v>0</v>
      </c>
      <c r="AU182" s="18">
        <f>Other_P!AU182</f>
        <v>0</v>
      </c>
      <c r="AV182" s="18">
        <f>Other_P!AV182</f>
        <v>0</v>
      </c>
      <c r="AW182" s="18">
        <f>Other_P!AW182</f>
        <v>0</v>
      </c>
      <c r="AX182" s="18">
        <f>Other_P!AX182</f>
        <v>0</v>
      </c>
      <c r="AY182" s="18">
        <f>Other_P!AY182</f>
        <v>0</v>
      </c>
      <c r="AZ182" s="18">
        <f>Other_P!AZ182</f>
        <v>0</v>
      </c>
      <c r="BA182" s="18">
        <f>Other_P!BA182</f>
        <v>0</v>
      </c>
      <c r="BB182" s="18">
        <f>Other_P!BB182</f>
        <v>0</v>
      </c>
      <c r="BC182" s="18">
        <f>Other_P!BC182</f>
        <v>0</v>
      </c>
      <c r="BD182" s="18">
        <f>Other_P!BD182</f>
        <v>0</v>
      </c>
      <c r="BE182" s="18">
        <f>Other_P!BE182</f>
        <v>0</v>
      </c>
      <c r="BF182" s="18">
        <f>Other_P!BF182</f>
        <v>0</v>
      </c>
      <c r="BG182" s="18">
        <f>Other_P!BG182</f>
        <v>0</v>
      </c>
      <c r="BH182" s="18">
        <f>Other_P!BH182</f>
        <v>0</v>
      </c>
      <c r="BI182" s="18">
        <f>Other_P!BI182</f>
        <v>0</v>
      </c>
      <c r="BJ182" s="18">
        <f>Other_P!BJ182</f>
        <v>0</v>
      </c>
      <c r="BK182" s="18">
        <f>Other_P!BK182</f>
        <v>0</v>
      </c>
      <c r="BL182" s="18">
        <f>Other_P!BL182</f>
        <v>0</v>
      </c>
      <c r="BM182" s="18">
        <f>Other_P!BM182</f>
        <v>0</v>
      </c>
      <c r="BN182" s="18">
        <f>Other_P!BN182</f>
        <v>0</v>
      </c>
      <c r="BO182" s="18">
        <f>Other_P!BO182</f>
        <v>0</v>
      </c>
      <c r="BP182" s="18">
        <f>Other_P!BP182</f>
        <v>0</v>
      </c>
      <c r="BQ182" s="18">
        <f>Other_P!BQ182</f>
        <v>0</v>
      </c>
      <c r="BR182" s="18">
        <f>Other_P!BR182</f>
        <v>0</v>
      </c>
      <c r="BS182" s="18">
        <f>Other_P!BS182</f>
        <v>0</v>
      </c>
      <c r="BT182" s="18">
        <f>Other_P!BT182</f>
        <v>0</v>
      </c>
      <c r="BU182" s="18">
        <f>Other_P!BU182</f>
        <v>0</v>
      </c>
      <c r="BV182" s="18">
        <f>Other_P!BV182</f>
        <v>0</v>
      </c>
      <c r="BW182" s="18">
        <f>Other_P!BW182</f>
        <v>0</v>
      </c>
    </row>
    <row r="183" spans="2:75" x14ac:dyDescent="0.2">
      <c r="B183" s="11" t="s">
        <v>228</v>
      </c>
      <c r="C183" s="11" t="s">
        <v>236</v>
      </c>
      <c r="D183" s="11" t="s">
        <v>240</v>
      </c>
      <c r="E183" s="18">
        <f>Other_P!E183</f>
        <v>0</v>
      </c>
      <c r="F183" s="18">
        <f>Other_P!F183</f>
        <v>0</v>
      </c>
      <c r="G183" s="18">
        <f>Other_P!G183</f>
        <v>0</v>
      </c>
      <c r="H183" s="18">
        <f>Other_P!H183</f>
        <v>0</v>
      </c>
      <c r="I183" s="18">
        <f>Other_P!I183</f>
        <v>0</v>
      </c>
      <c r="J183" s="18">
        <f>Other_P!J183</f>
        <v>0</v>
      </c>
      <c r="K183" s="18">
        <f>Other_P!K183</f>
        <v>0</v>
      </c>
      <c r="L183" s="18">
        <f>Other_P!L183</f>
        <v>0</v>
      </c>
      <c r="M183" s="18">
        <f>Other_P!M183</f>
        <v>0</v>
      </c>
      <c r="N183" s="18">
        <f>Other_P!N183</f>
        <v>0</v>
      </c>
      <c r="O183" s="18">
        <f>Other_P!O183</f>
        <v>0</v>
      </c>
      <c r="P183" s="18">
        <f>Other_P!P183</f>
        <v>0</v>
      </c>
      <c r="Q183" s="18">
        <f>Other_P!Q183</f>
        <v>0</v>
      </c>
      <c r="R183" s="18">
        <f>Other_P!R183</f>
        <v>0</v>
      </c>
      <c r="S183" s="18">
        <f>Other_P!S183</f>
        <v>0</v>
      </c>
      <c r="T183" s="18">
        <f>Other_P!T183</f>
        <v>0</v>
      </c>
      <c r="U183" s="18">
        <f>Other_P!U183</f>
        <v>0</v>
      </c>
      <c r="V183" s="18">
        <f>Other_P!V183</f>
        <v>0</v>
      </c>
      <c r="W183" s="18">
        <f>Other_P!W183</f>
        <v>0</v>
      </c>
      <c r="X183" s="18">
        <f>Other_P!X183</f>
        <v>0</v>
      </c>
      <c r="Y183" s="18">
        <f>Other_P!Y183</f>
        <v>0</v>
      </c>
      <c r="Z183" s="18">
        <f>Other_P!Z183</f>
        <v>0</v>
      </c>
      <c r="AA183" s="18">
        <f>Other_P!AA183</f>
        <v>0</v>
      </c>
      <c r="AB183" s="18">
        <f>Other_P!AB183</f>
        <v>0</v>
      </c>
      <c r="AC183" s="18">
        <f>Other_P!AC183</f>
        <v>0</v>
      </c>
      <c r="AD183" s="18">
        <f>Other_P!AD183</f>
        <v>0</v>
      </c>
      <c r="AE183" s="18">
        <f>Other_P!AE183</f>
        <v>0</v>
      </c>
      <c r="AF183" s="18">
        <f>Other_P!AF183</f>
        <v>0</v>
      </c>
      <c r="AG183" s="18">
        <f>Other_P!AG183</f>
        <v>0</v>
      </c>
      <c r="AH183" s="18">
        <f>Other_P!AH183</f>
        <v>0</v>
      </c>
      <c r="AI183" s="18">
        <f>Other_P!AI183</f>
        <v>0</v>
      </c>
      <c r="AJ183" s="18">
        <f>Other_P!AJ183</f>
        <v>0</v>
      </c>
      <c r="AK183" s="18">
        <f>Other_P!AK183</f>
        <v>0</v>
      </c>
      <c r="AL183" s="18">
        <f>Other_P!AL183</f>
        <v>0</v>
      </c>
      <c r="AM183" s="18">
        <f>Other_P!AM183</f>
        <v>0</v>
      </c>
      <c r="AN183" s="18">
        <f>Other_P!AN183</f>
        <v>0</v>
      </c>
      <c r="AO183" s="18">
        <f>Other_P!AO183</f>
        <v>0</v>
      </c>
      <c r="AP183" s="18">
        <f>Other_P!AP183</f>
        <v>0</v>
      </c>
      <c r="AQ183" s="18">
        <f>Other_P!AQ183</f>
        <v>0</v>
      </c>
      <c r="AR183" s="18">
        <f>Other_P!AR183</f>
        <v>0</v>
      </c>
      <c r="AS183" s="18">
        <f>Other_P!AS183</f>
        <v>0</v>
      </c>
      <c r="AT183" s="18">
        <f>Other_P!AT183</f>
        <v>0</v>
      </c>
      <c r="AU183" s="18">
        <f>Other_P!AU183</f>
        <v>0</v>
      </c>
      <c r="AV183" s="18">
        <f>Other_P!AV183</f>
        <v>0</v>
      </c>
      <c r="AW183" s="18">
        <f>Other_P!AW183</f>
        <v>0</v>
      </c>
      <c r="AX183" s="18">
        <f>Other_P!AX183</f>
        <v>0</v>
      </c>
      <c r="AY183" s="18">
        <f>Other_P!AY183</f>
        <v>0</v>
      </c>
      <c r="AZ183" s="18">
        <f>Other_P!AZ183</f>
        <v>0</v>
      </c>
      <c r="BA183" s="18">
        <f>Other_P!BA183</f>
        <v>0</v>
      </c>
      <c r="BB183" s="18">
        <f>Other_P!BB183</f>
        <v>0</v>
      </c>
      <c r="BC183" s="18">
        <f>Other_P!BC183</f>
        <v>0</v>
      </c>
      <c r="BD183" s="18">
        <f>Other_P!BD183</f>
        <v>0</v>
      </c>
      <c r="BE183" s="18">
        <f>Other_P!BE183</f>
        <v>0</v>
      </c>
      <c r="BF183" s="18">
        <f>Other_P!BF183</f>
        <v>0</v>
      </c>
      <c r="BG183" s="18">
        <f>Other_P!BG183</f>
        <v>0</v>
      </c>
      <c r="BH183" s="18">
        <f>Other_P!BH183</f>
        <v>0</v>
      </c>
      <c r="BI183" s="18">
        <f>Other_P!BI183</f>
        <v>0</v>
      </c>
      <c r="BJ183" s="18">
        <f>Other_P!BJ183</f>
        <v>0</v>
      </c>
      <c r="BK183" s="18">
        <f>Other_P!BK183</f>
        <v>0</v>
      </c>
      <c r="BL183" s="18">
        <f>Other_P!BL183</f>
        <v>0</v>
      </c>
      <c r="BM183" s="18">
        <f>Other_P!BM183</f>
        <v>0</v>
      </c>
      <c r="BN183" s="18">
        <f>Other_P!BN183</f>
        <v>0</v>
      </c>
      <c r="BO183" s="18">
        <f>Other_P!BO183</f>
        <v>0</v>
      </c>
      <c r="BP183" s="18">
        <f>Other_P!BP183</f>
        <v>0</v>
      </c>
      <c r="BQ183" s="18">
        <f>Other_P!BQ183</f>
        <v>0</v>
      </c>
      <c r="BR183" s="18">
        <f>Other_P!BR183</f>
        <v>0</v>
      </c>
      <c r="BS183" s="18">
        <f>Other_P!BS183</f>
        <v>0</v>
      </c>
      <c r="BT183" s="18">
        <f>Other_P!BT183</f>
        <v>0</v>
      </c>
      <c r="BU183" s="18">
        <f>Other_P!BU183</f>
        <v>0</v>
      </c>
      <c r="BV183" s="18">
        <f>Other_P!BV183</f>
        <v>0</v>
      </c>
      <c r="BW183" s="18">
        <f>Other_P!BW183</f>
        <v>0</v>
      </c>
    </row>
    <row r="184" spans="2:75" x14ac:dyDescent="0.2">
      <c r="B184" s="16" t="s">
        <v>228</v>
      </c>
      <c r="C184" s="16" t="s">
        <v>236</v>
      </c>
      <c r="D184" s="16" t="s">
        <v>241</v>
      </c>
      <c r="E184" s="19">
        <f>Other_P!E184</f>
        <v>0</v>
      </c>
      <c r="F184" s="19">
        <f>Other_P!F184</f>
        <v>0</v>
      </c>
      <c r="G184" s="19">
        <f>Other_P!G184</f>
        <v>0</v>
      </c>
      <c r="H184" s="19">
        <f>Other_P!H184</f>
        <v>0</v>
      </c>
      <c r="I184" s="19">
        <f>Other_P!I184</f>
        <v>0</v>
      </c>
      <c r="J184" s="19">
        <f>Other_P!J184</f>
        <v>0</v>
      </c>
      <c r="K184" s="19">
        <f>Other_P!K184</f>
        <v>0</v>
      </c>
      <c r="L184" s="19">
        <f>Other_P!L184</f>
        <v>0</v>
      </c>
      <c r="M184" s="19">
        <f>Other_P!M184</f>
        <v>0</v>
      </c>
      <c r="N184" s="19">
        <f>Other_P!N184</f>
        <v>0</v>
      </c>
      <c r="O184" s="19">
        <f>Other_P!O184</f>
        <v>0</v>
      </c>
      <c r="P184" s="19">
        <f>Other_P!P184</f>
        <v>0</v>
      </c>
      <c r="Q184" s="19">
        <f>Other_P!Q184</f>
        <v>0</v>
      </c>
      <c r="R184" s="19">
        <f>Other_P!R184</f>
        <v>0</v>
      </c>
      <c r="S184" s="19">
        <f>Other_P!S184</f>
        <v>0</v>
      </c>
      <c r="T184" s="19">
        <f>Other_P!T184</f>
        <v>0</v>
      </c>
      <c r="U184" s="19">
        <f>Other_P!U184</f>
        <v>0</v>
      </c>
      <c r="V184" s="19">
        <f>Other_P!V184</f>
        <v>0</v>
      </c>
      <c r="W184" s="19">
        <f>Other_P!W184</f>
        <v>0</v>
      </c>
      <c r="X184" s="19">
        <f>Other_P!X184</f>
        <v>0</v>
      </c>
      <c r="Y184" s="19">
        <f>Other_P!Y184</f>
        <v>0</v>
      </c>
      <c r="Z184" s="19">
        <f>Other_P!Z184</f>
        <v>0</v>
      </c>
      <c r="AA184" s="19">
        <f>Other_P!AA184</f>
        <v>0</v>
      </c>
      <c r="AB184" s="19">
        <f>Other_P!AB184</f>
        <v>0</v>
      </c>
      <c r="AC184" s="19">
        <f>Other_P!AC184</f>
        <v>0</v>
      </c>
      <c r="AD184" s="19">
        <f>Other_P!AD184</f>
        <v>0</v>
      </c>
      <c r="AE184" s="19">
        <f>Other_P!AE184</f>
        <v>0</v>
      </c>
      <c r="AF184" s="19">
        <f>Other_P!AF184</f>
        <v>0</v>
      </c>
      <c r="AG184" s="19">
        <f>Other_P!AG184</f>
        <v>0</v>
      </c>
      <c r="AH184" s="19">
        <f>Other_P!AH184</f>
        <v>0</v>
      </c>
      <c r="AI184" s="19">
        <f>Other_P!AI184</f>
        <v>0</v>
      </c>
      <c r="AJ184" s="19">
        <f>Other_P!AJ184</f>
        <v>0</v>
      </c>
      <c r="AK184" s="19">
        <f>Other_P!AK184</f>
        <v>0</v>
      </c>
      <c r="AL184" s="19">
        <f>Other_P!AL184</f>
        <v>0</v>
      </c>
      <c r="AM184" s="19">
        <f>Other_P!AM184</f>
        <v>0</v>
      </c>
      <c r="AN184" s="19">
        <f>Other_P!AN184</f>
        <v>0</v>
      </c>
      <c r="AO184" s="19">
        <f>Other_P!AO184</f>
        <v>0</v>
      </c>
      <c r="AP184" s="19">
        <f>Other_P!AP184</f>
        <v>0</v>
      </c>
      <c r="AQ184" s="19">
        <f>Other_P!AQ184</f>
        <v>0</v>
      </c>
      <c r="AR184" s="19">
        <f>Other_P!AR184</f>
        <v>0</v>
      </c>
      <c r="AS184" s="19">
        <f>Other_P!AS184</f>
        <v>0</v>
      </c>
      <c r="AT184" s="19">
        <f>Other_P!AT184</f>
        <v>0</v>
      </c>
      <c r="AU184" s="19">
        <f>Other_P!AU184</f>
        <v>0</v>
      </c>
      <c r="AV184" s="19">
        <f>Other_P!AV184</f>
        <v>0</v>
      </c>
      <c r="AW184" s="19">
        <f>Other_P!AW184</f>
        <v>0</v>
      </c>
      <c r="AX184" s="19">
        <f>Other_P!AX184</f>
        <v>0</v>
      </c>
      <c r="AY184" s="19">
        <f>Other_P!AY184</f>
        <v>0</v>
      </c>
      <c r="AZ184" s="19">
        <f>Other_P!AZ184</f>
        <v>0</v>
      </c>
      <c r="BA184" s="19">
        <f>Other_P!BA184</f>
        <v>0</v>
      </c>
      <c r="BB184" s="19">
        <f>Other_P!BB184</f>
        <v>0</v>
      </c>
      <c r="BC184" s="19">
        <f>Other_P!BC184</f>
        <v>0</v>
      </c>
      <c r="BD184" s="19">
        <f>Other_P!BD184</f>
        <v>0</v>
      </c>
      <c r="BE184" s="19">
        <f>Other_P!BE184</f>
        <v>0</v>
      </c>
      <c r="BF184" s="19">
        <f>Other_P!BF184</f>
        <v>0</v>
      </c>
      <c r="BG184" s="19">
        <f>Other_P!BG184</f>
        <v>0</v>
      </c>
      <c r="BH184" s="19">
        <f>Other_P!BH184</f>
        <v>0</v>
      </c>
      <c r="BI184" s="19">
        <f>Other_P!BI184</f>
        <v>0</v>
      </c>
      <c r="BJ184" s="19">
        <f>Other_P!BJ184</f>
        <v>0</v>
      </c>
      <c r="BK184" s="19">
        <f>Other_P!BK184</f>
        <v>0</v>
      </c>
      <c r="BL184" s="19">
        <f>Other_P!BL184</f>
        <v>0</v>
      </c>
      <c r="BM184" s="19">
        <f>Other_P!BM184</f>
        <v>0</v>
      </c>
      <c r="BN184" s="19">
        <f>Other_P!BN184</f>
        <v>0</v>
      </c>
      <c r="BO184" s="19">
        <f>Other_P!BO184</f>
        <v>0</v>
      </c>
      <c r="BP184" s="19">
        <f>Other_P!BP184</f>
        <v>0</v>
      </c>
      <c r="BQ184" s="19">
        <f>Other_P!BQ184</f>
        <v>0</v>
      </c>
      <c r="BR184" s="19">
        <f>Other_P!BR184</f>
        <v>0</v>
      </c>
      <c r="BS184" s="19">
        <f>Other_P!BS184</f>
        <v>0</v>
      </c>
      <c r="BT184" s="19">
        <f>Other_P!BT184</f>
        <v>0</v>
      </c>
      <c r="BU184" s="19">
        <f>Other_P!BU184</f>
        <v>0</v>
      </c>
      <c r="BV184" s="19">
        <f>Other_P!BV184</f>
        <v>0</v>
      </c>
      <c r="BW184" s="19">
        <f>Other_P!BW184</f>
        <v>0</v>
      </c>
    </row>
    <row r="185" spans="2:75" x14ac:dyDescent="0.2">
      <c r="B185" s="11" t="s">
        <v>228</v>
      </c>
      <c r="C185" s="11" t="s">
        <v>242</v>
      </c>
      <c r="D185" s="11" t="s">
        <v>243</v>
      </c>
      <c r="E185" s="18">
        <f>Other_P!E185</f>
        <v>0</v>
      </c>
      <c r="F185" s="18">
        <f>Other_P!F185</f>
        <v>0</v>
      </c>
      <c r="G185" s="18">
        <f>Other_P!G185</f>
        <v>0</v>
      </c>
      <c r="H185" s="18">
        <f>Other_P!H185</f>
        <v>0</v>
      </c>
      <c r="I185" s="18">
        <f>Other_P!I185</f>
        <v>0</v>
      </c>
      <c r="J185" s="18">
        <f>Other_P!J185</f>
        <v>0</v>
      </c>
      <c r="K185" s="18">
        <f>Other_P!K185</f>
        <v>0</v>
      </c>
      <c r="L185" s="18">
        <f>Other_P!L185</f>
        <v>0</v>
      </c>
      <c r="M185" s="18">
        <f>Other_P!M185</f>
        <v>0</v>
      </c>
      <c r="N185" s="18">
        <f>Other_P!N185</f>
        <v>0</v>
      </c>
      <c r="O185" s="18">
        <f>Other_P!O185</f>
        <v>0</v>
      </c>
      <c r="P185" s="18">
        <f>Other_P!P185</f>
        <v>0</v>
      </c>
      <c r="Q185" s="18">
        <f>Other_P!Q185</f>
        <v>0</v>
      </c>
      <c r="R185" s="18">
        <f>Other_P!R185</f>
        <v>0</v>
      </c>
      <c r="S185" s="18">
        <f>Other_P!S185</f>
        <v>0</v>
      </c>
      <c r="T185" s="18">
        <f>Other_P!T185</f>
        <v>0</v>
      </c>
      <c r="U185" s="18">
        <f>Other_P!U185</f>
        <v>0</v>
      </c>
      <c r="V185" s="18">
        <f>Other_P!V185</f>
        <v>0</v>
      </c>
      <c r="W185" s="18">
        <f>Other_P!W185</f>
        <v>0</v>
      </c>
      <c r="X185" s="18">
        <f>Other_P!X185</f>
        <v>0</v>
      </c>
      <c r="Y185" s="18">
        <f>Other_P!Y185</f>
        <v>0</v>
      </c>
      <c r="Z185" s="18">
        <f>Other_P!Z185</f>
        <v>0</v>
      </c>
      <c r="AA185" s="18">
        <f>Other_P!AA185</f>
        <v>0</v>
      </c>
      <c r="AB185" s="18">
        <f>Other_P!AB185</f>
        <v>0</v>
      </c>
      <c r="AC185" s="18">
        <f>Other_P!AC185</f>
        <v>0</v>
      </c>
      <c r="AD185" s="18">
        <f>Other_P!AD185</f>
        <v>0</v>
      </c>
      <c r="AE185" s="18">
        <f>Other_P!AE185</f>
        <v>0</v>
      </c>
      <c r="AF185" s="18">
        <f>Other_P!AF185</f>
        <v>0</v>
      </c>
      <c r="AG185" s="18">
        <f>Other_P!AG185</f>
        <v>0</v>
      </c>
      <c r="AH185" s="18">
        <f>Other_P!AH185</f>
        <v>0</v>
      </c>
      <c r="AI185" s="18">
        <f>Other_P!AI185</f>
        <v>0</v>
      </c>
      <c r="AJ185" s="18">
        <f>Other_P!AJ185</f>
        <v>0</v>
      </c>
      <c r="AK185" s="18">
        <f>Other_P!AK185</f>
        <v>0</v>
      </c>
      <c r="AL185" s="18">
        <f>Other_P!AL185</f>
        <v>0</v>
      </c>
      <c r="AM185" s="18">
        <f>Other_P!AM185</f>
        <v>0</v>
      </c>
      <c r="AN185" s="18">
        <f>Other_P!AN185</f>
        <v>0</v>
      </c>
      <c r="AO185" s="18">
        <f>Other_P!AO185</f>
        <v>0</v>
      </c>
      <c r="AP185" s="18">
        <f>Other_P!AP185</f>
        <v>0</v>
      </c>
      <c r="AQ185" s="18">
        <f>Other_P!AQ185</f>
        <v>0</v>
      </c>
      <c r="AR185" s="18">
        <f>Other_P!AR185</f>
        <v>0</v>
      </c>
      <c r="AS185" s="18">
        <f>Other_P!AS185</f>
        <v>0</v>
      </c>
      <c r="AT185" s="18">
        <f>Other_P!AT185</f>
        <v>0</v>
      </c>
      <c r="AU185" s="18">
        <f>Other_P!AU185</f>
        <v>0</v>
      </c>
      <c r="AV185" s="18">
        <f>Other_P!AV185</f>
        <v>0</v>
      </c>
      <c r="AW185" s="18">
        <f>Other_P!AW185</f>
        <v>0</v>
      </c>
      <c r="AX185" s="18">
        <f>Other_P!AX185</f>
        <v>0</v>
      </c>
      <c r="AY185" s="18">
        <f>Other_P!AY185</f>
        <v>0</v>
      </c>
      <c r="AZ185" s="18">
        <f>Other_P!AZ185</f>
        <v>0</v>
      </c>
      <c r="BA185" s="18">
        <f>Other_P!BA185</f>
        <v>0</v>
      </c>
      <c r="BB185" s="18">
        <f>Other_P!BB185</f>
        <v>0</v>
      </c>
      <c r="BC185" s="18">
        <f>Other_P!BC185</f>
        <v>0</v>
      </c>
      <c r="BD185" s="18">
        <f>Other_P!BD185</f>
        <v>0</v>
      </c>
      <c r="BE185" s="18">
        <f>Other_P!BE185</f>
        <v>0</v>
      </c>
      <c r="BF185" s="18">
        <f>Other_P!BF185</f>
        <v>0</v>
      </c>
      <c r="BG185" s="18">
        <f>Other_P!BG185</f>
        <v>0</v>
      </c>
      <c r="BH185" s="18">
        <f>Other_P!BH185</f>
        <v>0</v>
      </c>
      <c r="BI185" s="18">
        <f>Other_P!BI185</f>
        <v>0</v>
      </c>
      <c r="BJ185" s="18">
        <f>Other_P!BJ185</f>
        <v>0</v>
      </c>
      <c r="BK185" s="18">
        <f>Other_P!BK185</f>
        <v>0</v>
      </c>
      <c r="BL185" s="18">
        <f>Other_P!BL185</f>
        <v>0</v>
      </c>
      <c r="BM185" s="18">
        <f>Other_P!BM185</f>
        <v>0</v>
      </c>
      <c r="BN185" s="18">
        <f>Other_P!BN185</f>
        <v>0</v>
      </c>
      <c r="BO185" s="18">
        <f>Other_P!BO185</f>
        <v>0</v>
      </c>
      <c r="BP185" s="18">
        <f>Other_P!BP185</f>
        <v>0</v>
      </c>
      <c r="BQ185" s="18">
        <f>Other_P!BQ185</f>
        <v>0</v>
      </c>
      <c r="BR185" s="18">
        <f>Other_P!BR185</f>
        <v>0</v>
      </c>
      <c r="BS185" s="18">
        <f>Other_P!BS185</f>
        <v>0</v>
      </c>
      <c r="BT185" s="18">
        <f>Other_P!BT185</f>
        <v>0</v>
      </c>
      <c r="BU185" s="18">
        <f>Other_P!BU185</f>
        <v>0</v>
      </c>
      <c r="BV185" s="18">
        <f>Other_P!BV185</f>
        <v>0</v>
      </c>
      <c r="BW185" s="18">
        <f>Other_P!BW185</f>
        <v>0</v>
      </c>
    </row>
    <row r="186" spans="2:75" x14ac:dyDescent="0.2">
      <c r="B186" s="11" t="s">
        <v>228</v>
      </c>
      <c r="C186" s="11" t="s">
        <v>242</v>
      </c>
      <c r="D186" s="11" t="s">
        <v>244</v>
      </c>
      <c r="E186" s="18">
        <f>Other_P!E186</f>
        <v>0</v>
      </c>
      <c r="F186" s="18">
        <f>Other_P!F186</f>
        <v>0</v>
      </c>
      <c r="G186" s="18">
        <f>Other_P!G186</f>
        <v>0</v>
      </c>
      <c r="H186" s="18">
        <f>Other_P!H186</f>
        <v>0</v>
      </c>
      <c r="I186" s="18">
        <f>Other_P!I186</f>
        <v>0</v>
      </c>
      <c r="J186" s="18">
        <f>Other_P!J186</f>
        <v>0</v>
      </c>
      <c r="K186" s="18">
        <f>Other_P!K186</f>
        <v>0</v>
      </c>
      <c r="L186" s="18">
        <f>Other_P!L186</f>
        <v>0</v>
      </c>
      <c r="M186" s="18">
        <f>Other_P!M186</f>
        <v>0</v>
      </c>
      <c r="N186" s="18">
        <f>Other_P!N186</f>
        <v>0</v>
      </c>
      <c r="O186" s="18">
        <f>Other_P!O186</f>
        <v>0</v>
      </c>
      <c r="P186" s="18">
        <f>Other_P!P186</f>
        <v>0</v>
      </c>
      <c r="Q186" s="18">
        <f>Other_P!Q186</f>
        <v>0</v>
      </c>
      <c r="R186" s="18">
        <f>Other_P!R186</f>
        <v>0</v>
      </c>
      <c r="S186" s="18">
        <f>Other_P!S186</f>
        <v>0</v>
      </c>
      <c r="T186" s="18">
        <f>Other_P!T186</f>
        <v>0</v>
      </c>
      <c r="U186" s="18">
        <f>Other_P!U186</f>
        <v>0</v>
      </c>
      <c r="V186" s="18">
        <f>Other_P!V186</f>
        <v>0</v>
      </c>
      <c r="W186" s="18">
        <f>Other_P!W186</f>
        <v>0</v>
      </c>
      <c r="X186" s="18">
        <f>Other_P!X186</f>
        <v>0</v>
      </c>
      <c r="Y186" s="18">
        <f>Other_P!Y186</f>
        <v>0</v>
      </c>
      <c r="Z186" s="18">
        <f>Other_P!Z186</f>
        <v>0</v>
      </c>
      <c r="AA186" s="18">
        <f>Other_P!AA186</f>
        <v>0</v>
      </c>
      <c r="AB186" s="18">
        <f>Other_P!AB186</f>
        <v>0</v>
      </c>
      <c r="AC186" s="18">
        <f>Other_P!AC186</f>
        <v>0</v>
      </c>
      <c r="AD186" s="18">
        <f>Other_P!AD186</f>
        <v>0</v>
      </c>
      <c r="AE186" s="18">
        <f>Other_P!AE186</f>
        <v>0</v>
      </c>
      <c r="AF186" s="18">
        <f>Other_P!AF186</f>
        <v>0</v>
      </c>
      <c r="AG186" s="18">
        <f>Other_P!AG186</f>
        <v>0</v>
      </c>
      <c r="AH186" s="18">
        <f>Other_P!AH186</f>
        <v>0</v>
      </c>
      <c r="AI186" s="18">
        <f>Other_P!AI186</f>
        <v>0</v>
      </c>
      <c r="AJ186" s="18">
        <f>Other_P!AJ186</f>
        <v>0</v>
      </c>
      <c r="AK186" s="18">
        <f>Other_P!AK186</f>
        <v>0</v>
      </c>
      <c r="AL186" s="18">
        <f>Other_P!AL186</f>
        <v>0</v>
      </c>
      <c r="AM186" s="18">
        <f>Other_P!AM186</f>
        <v>0</v>
      </c>
      <c r="AN186" s="18">
        <f>Other_P!AN186</f>
        <v>0</v>
      </c>
      <c r="AO186" s="18">
        <f>Other_P!AO186</f>
        <v>0</v>
      </c>
      <c r="AP186" s="18">
        <f>Other_P!AP186</f>
        <v>0</v>
      </c>
      <c r="AQ186" s="18">
        <f>Other_P!AQ186</f>
        <v>0</v>
      </c>
      <c r="AR186" s="18">
        <f>Other_P!AR186</f>
        <v>0</v>
      </c>
      <c r="AS186" s="18">
        <f>Other_P!AS186</f>
        <v>0</v>
      </c>
      <c r="AT186" s="18">
        <f>Other_P!AT186</f>
        <v>0</v>
      </c>
      <c r="AU186" s="18">
        <f>Other_P!AU186</f>
        <v>0</v>
      </c>
      <c r="AV186" s="18">
        <f>Other_P!AV186</f>
        <v>0</v>
      </c>
      <c r="AW186" s="18">
        <f>Other_P!AW186</f>
        <v>0</v>
      </c>
      <c r="AX186" s="18">
        <f>Other_P!AX186</f>
        <v>0</v>
      </c>
      <c r="AY186" s="18">
        <f>Other_P!AY186</f>
        <v>0</v>
      </c>
      <c r="AZ186" s="18">
        <f>Other_P!AZ186</f>
        <v>0</v>
      </c>
      <c r="BA186" s="18">
        <f>Other_P!BA186</f>
        <v>0</v>
      </c>
      <c r="BB186" s="18">
        <f>Other_P!BB186</f>
        <v>0</v>
      </c>
      <c r="BC186" s="18">
        <f>Other_P!BC186</f>
        <v>0</v>
      </c>
      <c r="BD186" s="18">
        <f>Other_P!BD186</f>
        <v>0</v>
      </c>
      <c r="BE186" s="18">
        <f>Other_P!BE186</f>
        <v>0</v>
      </c>
      <c r="BF186" s="18">
        <f>Other_P!BF186</f>
        <v>0</v>
      </c>
      <c r="BG186" s="18">
        <f>Other_P!BG186</f>
        <v>0</v>
      </c>
      <c r="BH186" s="18">
        <f>Other_P!BH186</f>
        <v>0</v>
      </c>
      <c r="BI186" s="18">
        <f>Other_P!BI186</f>
        <v>0</v>
      </c>
      <c r="BJ186" s="18">
        <f>Other_P!BJ186</f>
        <v>0</v>
      </c>
      <c r="BK186" s="18">
        <f>Other_P!BK186</f>
        <v>0</v>
      </c>
      <c r="BL186" s="18">
        <f>Other_P!BL186</f>
        <v>0</v>
      </c>
      <c r="BM186" s="18">
        <f>Other_P!BM186</f>
        <v>0</v>
      </c>
      <c r="BN186" s="18">
        <f>Other_P!BN186</f>
        <v>0</v>
      </c>
      <c r="BO186" s="18">
        <f>Other_P!BO186</f>
        <v>0</v>
      </c>
      <c r="BP186" s="18">
        <f>Other_P!BP186</f>
        <v>0</v>
      </c>
      <c r="BQ186" s="18">
        <f>Other_P!BQ186</f>
        <v>0</v>
      </c>
      <c r="BR186" s="18">
        <f>Other_P!BR186</f>
        <v>0</v>
      </c>
      <c r="BS186" s="18">
        <f>Other_P!BS186</f>
        <v>0</v>
      </c>
      <c r="BT186" s="18">
        <f>Other_P!BT186</f>
        <v>0</v>
      </c>
      <c r="BU186" s="18">
        <f>Other_P!BU186</f>
        <v>0</v>
      </c>
      <c r="BV186" s="18">
        <f>Other_P!BV186</f>
        <v>0</v>
      </c>
      <c r="BW186" s="18">
        <f>Other_P!BW186</f>
        <v>0</v>
      </c>
    </row>
    <row r="187" spans="2:75" x14ac:dyDescent="0.2">
      <c r="B187" s="11" t="s">
        <v>228</v>
      </c>
      <c r="C187" s="11" t="s">
        <v>242</v>
      </c>
      <c r="D187" s="11" t="s">
        <v>245</v>
      </c>
      <c r="E187" s="18">
        <f>Other_P!E187</f>
        <v>0</v>
      </c>
      <c r="F187" s="18">
        <f>Other_P!F187</f>
        <v>0</v>
      </c>
      <c r="G187" s="18">
        <f>Other_P!G187</f>
        <v>0</v>
      </c>
      <c r="H187" s="18">
        <f>Other_P!H187</f>
        <v>0</v>
      </c>
      <c r="I187" s="18">
        <f>Other_P!I187</f>
        <v>0</v>
      </c>
      <c r="J187" s="18">
        <f>Other_P!J187</f>
        <v>0</v>
      </c>
      <c r="K187" s="18">
        <f>Other_P!K187</f>
        <v>0</v>
      </c>
      <c r="L187" s="18">
        <f>Other_P!L187</f>
        <v>0</v>
      </c>
      <c r="M187" s="18">
        <f>Other_P!M187</f>
        <v>0</v>
      </c>
      <c r="N187" s="18">
        <f>Other_P!N187</f>
        <v>0</v>
      </c>
      <c r="O187" s="18">
        <f>Other_P!O187</f>
        <v>0</v>
      </c>
      <c r="P187" s="18">
        <f>Other_P!P187</f>
        <v>0</v>
      </c>
      <c r="Q187" s="18">
        <f>Other_P!Q187</f>
        <v>0</v>
      </c>
      <c r="R187" s="18">
        <f>Other_P!R187</f>
        <v>0</v>
      </c>
      <c r="S187" s="18">
        <f>Other_P!S187</f>
        <v>0</v>
      </c>
      <c r="T187" s="18">
        <f>Other_P!T187</f>
        <v>0</v>
      </c>
      <c r="U187" s="18">
        <f>Other_P!U187</f>
        <v>0</v>
      </c>
      <c r="V187" s="18">
        <f>Other_P!V187</f>
        <v>0</v>
      </c>
      <c r="W187" s="18">
        <f>Other_P!W187</f>
        <v>0</v>
      </c>
      <c r="X187" s="18">
        <f>Other_P!X187</f>
        <v>0</v>
      </c>
      <c r="Y187" s="18">
        <f>Other_P!Y187</f>
        <v>0</v>
      </c>
      <c r="Z187" s="18">
        <f>Other_P!Z187</f>
        <v>0</v>
      </c>
      <c r="AA187" s="18">
        <f>Other_P!AA187</f>
        <v>0</v>
      </c>
      <c r="AB187" s="18">
        <f>Other_P!AB187</f>
        <v>0</v>
      </c>
      <c r="AC187" s="18">
        <f>Other_P!AC187</f>
        <v>0</v>
      </c>
      <c r="AD187" s="18">
        <f>Other_P!AD187</f>
        <v>0</v>
      </c>
      <c r="AE187" s="18">
        <f>Other_P!AE187</f>
        <v>0</v>
      </c>
      <c r="AF187" s="18">
        <f>Other_P!AF187</f>
        <v>0</v>
      </c>
      <c r="AG187" s="18">
        <f>Other_P!AG187</f>
        <v>0</v>
      </c>
      <c r="AH187" s="18">
        <f>Other_P!AH187</f>
        <v>0</v>
      </c>
      <c r="AI187" s="18">
        <f>Other_P!AI187</f>
        <v>0</v>
      </c>
      <c r="AJ187" s="18">
        <f>Other_P!AJ187</f>
        <v>0</v>
      </c>
      <c r="AK187" s="18">
        <f>Other_P!AK187</f>
        <v>0</v>
      </c>
      <c r="AL187" s="18">
        <f>Other_P!AL187</f>
        <v>0</v>
      </c>
      <c r="AM187" s="18">
        <f>Other_P!AM187</f>
        <v>0</v>
      </c>
      <c r="AN187" s="18">
        <f>Other_P!AN187</f>
        <v>0</v>
      </c>
      <c r="AO187" s="18">
        <f>Other_P!AO187</f>
        <v>0</v>
      </c>
      <c r="AP187" s="18">
        <f>Other_P!AP187</f>
        <v>0</v>
      </c>
      <c r="AQ187" s="18">
        <f>Other_P!AQ187</f>
        <v>0</v>
      </c>
      <c r="AR187" s="18">
        <f>Other_P!AR187</f>
        <v>0</v>
      </c>
      <c r="AS187" s="18">
        <f>Other_P!AS187</f>
        <v>0</v>
      </c>
      <c r="AT187" s="18">
        <f>Other_P!AT187</f>
        <v>0</v>
      </c>
      <c r="AU187" s="18">
        <f>Other_P!AU187</f>
        <v>0</v>
      </c>
      <c r="AV187" s="18">
        <f>Other_P!AV187</f>
        <v>0</v>
      </c>
      <c r="AW187" s="18">
        <f>Other_P!AW187</f>
        <v>0</v>
      </c>
      <c r="AX187" s="18">
        <f>Other_P!AX187</f>
        <v>0</v>
      </c>
      <c r="AY187" s="18">
        <f>Other_P!AY187</f>
        <v>0</v>
      </c>
      <c r="AZ187" s="18">
        <f>Other_P!AZ187</f>
        <v>0</v>
      </c>
      <c r="BA187" s="18">
        <f>Other_P!BA187</f>
        <v>0</v>
      </c>
      <c r="BB187" s="18">
        <f>Other_P!BB187</f>
        <v>0</v>
      </c>
      <c r="BC187" s="18">
        <f>Other_P!BC187</f>
        <v>0</v>
      </c>
      <c r="BD187" s="18">
        <f>Other_P!BD187</f>
        <v>0</v>
      </c>
      <c r="BE187" s="18">
        <f>Other_P!BE187</f>
        <v>0</v>
      </c>
      <c r="BF187" s="18">
        <f>Other_P!BF187</f>
        <v>0</v>
      </c>
      <c r="BG187" s="18">
        <f>Other_P!BG187</f>
        <v>0</v>
      </c>
      <c r="BH187" s="18">
        <f>Other_P!BH187</f>
        <v>0</v>
      </c>
      <c r="BI187" s="18">
        <f>Other_P!BI187</f>
        <v>0</v>
      </c>
      <c r="BJ187" s="18">
        <f>Other_P!BJ187</f>
        <v>0</v>
      </c>
      <c r="BK187" s="18">
        <f>Other_P!BK187</f>
        <v>0</v>
      </c>
      <c r="BL187" s="18">
        <f>Other_P!BL187</f>
        <v>0</v>
      </c>
      <c r="BM187" s="18">
        <f>Other_P!BM187</f>
        <v>0</v>
      </c>
      <c r="BN187" s="18">
        <f>Other_P!BN187</f>
        <v>0</v>
      </c>
      <c r="BO187" s="18">
        <f>Other_P!BO187</f>
        <v>0</v>
      </c>
      <c r="BP187" s="18">
        <f>Other_P!BP187</f>
        <v>0</v>
      </c>
      <c r="BQ187" s="18">
        <f>Other_P!BQ187</f>
        <v>0</v>
      </c>
      <c r="BR187" s="18">
        <f>Other_P!BR187</f>
        <v>0</v>
      </c>
      <c r="BS187" s="18">
        <f>Other_P!BS187</f>
        <v>0</v>
      </c>
      <c r="BT187" s="18">
        <f>Other_P!BT187</f>
        <v>0</v>
      </c>
      <c r="BU187" s="18">
        <f>Other_P!BU187</f>
        <v>0</v>
      </c>
      <c r="BV187" s="18">
        <f>Other_P!BV187</f>
        <v>0</v>
      </c>
      <c r="BW187" s="18">
        <f>Other_P!BW187</f>
        <v>0</v>
      </c>
    </row>
    <row r="188" spans="2:75" x14ac:dyDescent="0.2">
      <c r="B188" s="11" t="s">
        <v>228</v>
      </c>
      <c r="C188" s="11" t="s">
        <v>242</v>
      </c>
      <c r="D188" s="11" t="s">
        <v>246</v>
      </c>
      <c r="E188" s="18">
        <f>Other_P!E188</f>
        <v>0</v>
      </c>
      <c r="F188" s="18">
        <f>Other_P!F188</f>
        <v>0</v>
      </c>
      <c r="G188" s="18">
        <f>Other_P!G188</f>
        <v>0</v>
      </c>
      <c r="H188" s="18">
        <f>Other_P!H188</f>
        <v>0</v>
      </c>
      <c r="I188" s="18">
        <f>Other_P!I188</f>
        <v>0</v>
      </c>
      <c r="J188" s="18">
        <f>Other_P!J188</f>
        <v>0</v>
      </c>
      <c r="K188" s="18">
        <f>Other_P!K188</f>
        <v>0</v>
      </c>
      <c r="L188" s="18">
        <f>Other_P!L188</f>
        <v>0</v>
      </c>
      <c r="M188" s="18">
        <f>Other_P!M188</f>
        <v>0</v>
      </c>
      <c r="N188" s="18">
        <f>Other_P!N188</f>
        <v>0</v>
      </c>
      <c r="O188" s="18">
        <f>Other_P!O188</f>
        <v>0</v>
      </c>
      <c r="P188" s="18">
        <f>Other_P!P188</f>
        <v>0</v>
      </c>
      <c r="Q188" s="18">
        <f>Other_P!Q188</f>
        <v>0</v>
      </c>
      <c r="R188" s="18">
        <f>Other_P!R188</f>
        <v>0</v>
      </c>
      <c r="S188" s="18">
        <f>Other_P!S188</f>
        <v>0</v>
      </c>
      <c r="T188" s="18">
        <f>Other_P!T188</f>
        <v>0</v>
      </c>
      <c r="U188" s="18">
        <f>Other_P!U188</f>
        <v>0</v>
      </c>
      <c r="V188" s="18">
        <f>Other_P!V188</f>
        <v>0</v>
      </c>
      <c r="W188" s="18">
        <f>Other_P!W188</f>
        <v>0</v>
      </c>
      <c r="X188" s="18">
        <f>Other_P!X188</f>
        <v>0</v>
      </c>
      <c r="Y188" s="18">
        <f>Other_P!Y188</f>
        <v>0</v>
      </c>
      <c r="Z188" s="18">
        <f>Other_P!Z188</f>
        <v>0</v>
      </c>
      <c r="AA188" s="18">
        <f>Other_P!AA188</f>
        <v>0</v>
      </c>
      <c r="AB188" s="18">
        <f>Other_P!AB188</f>
        <v>0</v>
      </c>
      <c r="AC188" s="18">
        <f>Other_P!AC188</f>
        <v>0</v>
      </c>
      <c r="AD188" s="18">
        <f>Other_P!AD188</f>
        <v>0</v>
      </c>
      <c r="AE188" s="18">
        <f>Other_P!AE188</f>
        <v>0</v>
      </c>
      <c r="AF188" s="18">
        <f>Other_P!AF188</f>
        <v>0</v>
      </c>
      <c r="AG188" s="18">
        <f>Other_P!AG188</f>
        <v>0</v>
      </c>
      <c r="AH188" s="18">
        <f>Other_P!AH188</f>
        <v>0</v>
      </c>
      <c r="AI188" s="18">
        <f>Other_P!AI188</f>
        <v>0</v>
      </c>
      <c r="AJ188" s="18">
        <f>Other_P!AJ188</f>
        <v>0</v>
      </c>
      <c r="AK188" s="18">
        <f>Other_P!AK188</f>
        <v>0</v>
      </c>
      <c r="AL188" s="18">
        <f>Other_P!AL188</f>
        <v>0</v>
      </c>
      <c r="AM188" s="18">
        <f>Other_P!AM188</f>
        <v>0</v>
      </c>
      <c r="AN188" s="18">
        <f>Other_P!AN188</f>
        <v>0</v>
      </c>
      <c r="AO188" s="18">
        <f>Other_P!AO188</f>
        <v>0</v>
      </c>
      <c r="AP188" s="18">
        <f>Other_P!AP188</f>
        <v>0</v>
      </c>
      <c r="AQ188" s="18">
        <f>Other_P!AQ188</f>
        <v>0</v>
      </c>
      <c r="AR188" s="18">
        <f>Other_P!AR188</f>
        <v>0</v>
      </c>
      <c r="AS188" s="18">
        <f>Other_P!AS188</f>
        <v>0</v>
      </c>
      <c r="AT188" s="18">
        <f>Other_P!AT188</f>
        <v>0</v>
      </c>
      <c r="AU188" s="18">
        <f>Other_P!AU188</f>
        <v>0</v>
      </c>
      <c r="AV188" s="18">
        <f>Other_P!AV188</f>
        <v>0</v>
      </c>
      <c r="AW188" s="18">
        <f>Other_P!AW188</f>
        <v>0</v>
      </c>
      <c r="AX188" s="18">
        <f>Other_P!AX188</f>
        <v>0</v>
      </c>
      <c r="AY188" s="18">
        <f>Other_P!AY188</f>
        <v>0</v>
      </c>
      <c r="AZ188" s="18">
        <f>Other_P!AZ188</f>
        <v>0</v>
      </c>
      <c r="BA188" s="18">
        <f>Other_P!BA188</f>
        <v>0</v>
      </c>
      <c r="BB188" s="18">
        <f>Other_P!BB188</f>
        <v>0</v>
      </c>
      <c r="BC188" s="18">
        <f>Other_P!BC188</f>
        <v>0</v>
      </c>
      <c r="BD188" s="18">
        <f>Other_P!BD188</f>
        <v>0</v>
      </c>
      <c r="BE188" s="18">
        <f>Other_P!BE188</f>
        <v>0</v>
      </c>
      <c r="BF188" s="18">
        <f>Other_P!BF188</f>
        <v>0</v>
      </c>
      <c r="BG188" s="18">
        <f>Other_P!BG188</f>
        <v>0</v>
      </c>
      <c r="BH188" s="18">
        <f>Other_P!BH188</f>
        <v>0</v>
      </c>
      <c r="BI188" s="18">
        <f>Other_P!BI188</f>
        <v>0</v>
      </c>
      <c r="BJ188" s="18">
        <f>Other_P!BJ188</f>
        <v>0</v>
      </c>
      <c r="BK188" s="18">
        <f>Other_P!BK188</f>
        <v>0</v>
      </c>
      <c r="BL188" s="18">
        <f>Other_P!BL188</f>
        <v>0</v>
      </c>
      <c r="BM188" s="18">
        <f>Other_P!BM188</f>
        <v>0</v>
      </c>
      <c r="BN188" s="18">
        <f>Other_P!BN188</f>
        <v>0</v>
      </c>
      <c r="BO188" s="18">
        <f>Other_P!BO188</f>
        <v>0</v>
      </c>
      <c r="BP188" s="18">
        <f>Other_P!BP188</f>
        <v>0</v>
      </c>
      <c r="BQ188" s="18">
        <f>Other_P!BQ188</f>
        <v>0</v>
      </c>
      <c r="BR188" s="18">
        <f>Other_P!BR188</f>
        <v>0</v>
      </c>
      <c r="BS188" s="18">
        <f>Other_P!BS188</f>
        <v>0</v>
      </c>
      <c r="BT188" s="18">
        <f>Other_P!BT188</f>
        <v>0</v>
      </c>
      <c r="BU188" s="18">
        <f>Other_P!BU188</f>
        <v>0</v>
      </c>
      <c r="BV188" s="18">
        <f>Other_P!BV188</f>
        <v>0</v>
      </c>
      <c r="BW188" s="18">
        <f>Other_P!BW188</f>
        <v>0</v>
      </c>
    </row>
    <row r="189" spans="2:75" x14ac:dyDescent="0.2">
      <c r="B189" s="11" t="s">
        <v>228</v>
      </c>
      <c r="C189" s="11" t="s">
        <v>242</v>
      </c>
      <c r="D189" s="11" t="s">
        <v>247</v>
      </c>
      <c r="E189" s="18">
        <f>Other_P!E189</f>
        <v>0</v>
      </c>
      <c r="F189" s="18">
        <f>Other_P!F189</f>
        <v>0</v>
      </c>
      <c r="G189" s="18">
        <f>Other_P!G189</f>
        <v>0</v>
      </c>
      <c r="H189" s="18">
        <f>Other_P!H189</f>
        <v>0</v>
      </c>
      <c r="I189" s="18">
        <f>Other_P!I189</f>
        <v>0</v>
      </c>
      <c r="J189" s="18">
        <f>Other_P!J189</f>
        <v>0</v>
      </c>
      <c r="K189" s="18">
        <f>Other_P!K189</f>
        <v>0</v>
      </c>
      <c r="L189" s="18">
        <f>Other_P!L189</f>
        <v>0</v>
      </c>
      <c r="M189" s="18">
        <f>Other_P!M189</f>
        <v>0</v>
      </c>
      <c r="N189" s="18">
        <f>Other_P!N189</f>
        <v>0</v>
      </c>
      <c r="O189" s="18">
        <f>Other_P!O189</f>
        <v>0</v>
      </c>
      <c r="P189" s="18">
        <f>Other_P!P189</f>
        <v>0</v>
      </c>
      <c r="Q189" s="18">
        <f>Other_P!Q189</f>
        <v>0</v>
      </c>
      <c r="R189" s="18">
        <f>Other_P!R189</f>
        <v>0</v>
      </c>
      <c r="S189" s="18">
        <f>Other_P!S189</f>
        <v>0</v>
      </c>
      <c r="T189" s="18">
        <f>Other_P!T189</f>
        <v>0</v>
      </c>
      <c r="U189" s="18">
        <f>Other_P!U189</f>
        <v>0</v>
      </c>
      <c r="V189" s="18">
        <f>Other_P!V189</f>
        <v>0</v>
      </c>
      <c r="W189" s="18">
        <f>Other_P!W189</f>
        <v>0</v>
      </c>
      <c r="X189" s="18">
        <f>Other_P!X189</f>
        <v>0</v>
      </c>
      <c r="Y189" s="18">
        <f>Other_P!Y189</f>
        <v>0</v>
      </c>
      <c r="Z189" s="18">
        <f>Other_P!Z189</f>
        <v>0</v>
      </c>
      <c r="AA189" s="18">
        <f>Other_P!AA189</f>
        <v>0</v>
      </c>
      <c r="AB189" s="18">
        <f>Other_P!AB189</f>
        <v>0</v>
      </c>
      <c r="AC189" s="18">
        <f>Other_P!AC189</f>
        <v>0</v>
      </c>
      <c r="AD189" s="18">
        <f>Other_P!AD189</f>
        <v>0</v>
      </c>
      <c r="AE189" s="18">
        <f>Other_P!AE189</f>
        <v>0</v>
      </c>
      <c r="AF189" s="18">
        <f>Other_P!AF189</f>
        <v>0</v>
      </c>
      <c r="AG189" s="18">
        <f>Other_P!AG189</f>
        <v>0</v>
      </c>
      <c r="AH189" s="18">
        <f>Other_P!AH189</f>
        <v>0</v>
      </c>
      <c r="AI189" s="18">
        <f>Other_P!AI189</f>
        <v>0</v>
      </c>
      <c r="AJ189" s="18">
        <f>Other_P!AJ189</f>
        <v>0</v>
      </c>
      <c r="AK189" s="18">
        <f>Other_P!AK189</f>
        <v>0</v>
      </c>
      <c r="AL189" s="18">
        <f>Other_P!AL189</f>
        <v>0</v>
      </c>
      <c r="AM189" s="18">
        <f>Other_P!AM189</f>
        <v>0</v>
      </c>
      <c r="AN189" s="18">
        <f>Other_P!AN189</f>
        <v>0</v>
      </c>
      <c r="AO189" s="18">
        <f>Other_P!AO189</f>
        <v>0</v>
      </c>
      <c r="AP189" s="18">
        <f>Other_P!AP189</f>
        <v>0</v>
      </c>
      <c r="AQ189" s="18">
        <f>Other_P!AQ189</f>
        <v>0</v>
      </c>
      <c r="AR189" s="18">
        <f>Other_P!AR189</f>
        <v>0</v>
      </c>
      <c r="AS189" s="18">
        <f>Other_P!AS189</f>
        <v>0</v>
      </c>
      <c r="AT189" s="18">
        <f>Other_P!AT189</f>
        <v>0</v>
      </c>
      <c r="AU189" s="18">
        <f>Other_P!AU189</f>
        <v>0</v>
      </c>
      <c r="AV189" s="18">
        <f>Other_P!AV189</f>
        <v>0</v>
      </c>
      <c r="AW189" s="18">
        <f>Other_P!AW189</f>
        <v>0</v>
      </c>
      <c r="AX189" s="18">
        <f>Other_P!AX189</f>
        <v>0</v>
      </c>
      <c r="AY189" s="18">
        <f>Other_P!AY189</f>
        <v>0</v>
      </c>
      <c r="AZ189" s="18">
        <f>Other_P!AZ189</f>
        <v>0</v>
      </c>
      <c r="BA189" s="18">
        <f>Other_P!BA189</f>
        <v>0</v>
      </c>
      <c r="BB189" s="18">
        <f>Other_P!BB189</f>
        <v>0</v>
      </c>
      <c r="BC189" s="18">
        <f>Other_P!BC189</f>
        <v>0</v>
      </c>
      <c r="BD189" s="18">
        <f>Other_P!BD189</f>
        <v>0</v>
      </c>
      <c r="BE189" s="18">
        <f>Other_P!BE189</f>
        <v>0</v>
      </c>
      <c r="BF189" s="18">
        <f>Other_P!BF189</f>
        <v>0</v>
      </c>
      <c r="BG189" s="18">
        <f>Other_P!BG189</f>
        <v>0</v>
      </c>
      <c r="BH189" s="18">
        <f>Other_P!BH189</f>
        <v>0</v>
      </c>
      <c r="BI189" s="18">
        <f>Other_P!BI189</f>
        <v>0</v>
      </c>
      <c r="BJ189" s="18">
        <f>Other_P!BJ189</f>
        <v>0</v>
      </c>
      <c r="BK189" s="18">
        <f>Other_P!BK189</f>
        <v>0</v>
      </c>
      <c r="BL189" s="18">
        <f>Other_P!BL189</f>
        <v>0</v>
      </c>
      <c r="BM189" s="18">
        <f>Other_P!BM189</f>
        <v>0</v>
      </c>
      <c r="BN189" s="18">
        <f>Other_P!BN189</f>
        <v>0</v>
      </c>
      <c r="BO189" s="18">
        <f>Other_P!BO189</f>
        <v>0</v>
      </c>
      <c r="BP189" s="18">
        <f>Other_P!BP189</f>
        <v>0</v>
      </c>
      <c r="BQ189" s="18">
        <f>Other_P!BQ189</f>
        <v>0</v>
      </c>
      <c r="BR189" s="18">
        <f>Other_P!BR189</f>
        <v>0</v>
      </c>
      <c r="BS189" s="18">
        <f>Other_P!BS189</f>
        <v>0</v>
      </c>
      <c r="BT189" s="18">
        <f>Other_P!BT189</f>
        <v>0</v>
      </c>
      <c r="BU189" s="18">
        <f>Other_P!BU189</f>
        <v>0</v>
      </c>
      <c r="BV189" s="18">
        <f>Other_P!BV189</f>
        <v>0</v>
      </c>
      <c r="BW189" s="18">
        <f>Other_P!BW189</f>
        <v>0</v>
      </c>
    </row>
    <row r="190" spans="2:75" x14ac:dyDescent="0.2">
      <c r="B190" s="11" t="s">
        <v>228</v>
      </c>
      <c r="C190" s="11" t="s">
        <v>242</v>
      </c>
      <c r="D190" s="11" t="s">
        <v>248</v>
      </c>
      <c r="E190" s="18">
        <f>Other_P!E190</f>
        <v>0</v>
      </c>
      <c r="F190" s="18">
        <f>Other_P!F190</f>
        <v>0</v>
      </c>
      <c r="G190" s="18">
        <f>Other_P!G190</f>
        <v>0</v>
      </c>
      <c r="H190" s="18">
        <f>Other_P!H190</f>
        <v>0</v>
      </c>
      <c r="I190" s="18">
        <f>Other_P!I190</f>
        <v>0</v>
      </c>
      <c r="J190" s="18">
        <f>Other_P!J190</f>
        <v>0</v>
      </c>
      <c r="K190" s="18">
        <f>Other_P!K190</f>
        <v>0</v>
      </c>
      <c r="L190" s="18">
        <f>Other_P!L190</f>
        <v>0</v>
      </c>
      <c r="M190" s="18">
        <f>Other_P!M190</f>
        <v>0</v>
      </c>
      <c r="N190" s="18">
        <f>Other_P!N190</f>
        <v>0</v>
      </c>
      <c r="O190" s="18">
        <f>Other_P!O190</f>
        <v>0</v>
      </c>
      <c r="P190" s="18">
        <f>Other_P!P190</f>
        <v>0</v>
      </c>
      <c r="Q190" s="18">
        <f>Other_P!Q190</f>
        <v>0</v>
      </c>
      <c r="R190" s="18">
        <f>Other_P!R190</f>
        <v>0</v>
      </c>
      <c r="S190" s="18">
        <f>Other_P!S190</f>
        <v>0</v>
      </c>
      <c r="T190" s="18">
        <f>Other_P!T190</f>
        <v>0</v>
      </c>
      <c r="U190" s="18">
        <f>Other_P!U190</f>
        <v>0</v>
      </c>
      <c r="V190" s="18">
        <f>Other_P!V190</f>
        <v>0</v>
      </c>
      <c r="W190" s="18">
        <f>Other_P!W190</f>
        <v>0</v>
      </c>
      <c r="X190" s="18">
        <f>Other_P!X190</f>
        <v>0</v>
      </c>
      <c r="Y190" s="18">
        <f>Other_P!Y190</f>
        <v>0</v>
      </c>
      <c r="Z190" s="18">
        <f>Other_P!Z190</f>
        <v>0</v>
      </c>
      <c r="AA190" s="18">
        <f>Other_P!AA190</f>
        <v>0</v>
      </c>
      <c r="AB190" s="18">
        <f>Other_P!AB190</f>
        <v>0</v>
      </c>
      <c r="AC190" s="18">
        <f>Other_P!AC190</f>
        <v>0</v>
      </c>
      <c r="AD190" s="18">
        <f>Other_P!AD190</f>
        <v>0</v>
      </c>
      <c r="AE190" s="18">
        <f>Other_P!AE190</f>
        <v>0</v>
      </c>
      <c r="AF190" s="18">
        <f>Other_P!AF190</f>
        <v>0</v>
      </c>
      <c r="AG190" s="18">
        <f>Other_P!AG190</f>
        <v>0</v>
      </c>
      <c r="AH190" s="18">
        <f>Other_P!AH190</f>
        <v>0</v>
      </c>
      <c r="AI190" s="18">
        <f>Other_P!AI190</f>
        <v>0</v>
      </c>
      <c r="AJ190" s="18">
        <f>Other_P!AJ190</f>
        <v>0</v>
      </c>
      <c r="AK190" s="18">
        <f>Other_P!AK190</f>
        <v>0</v>
      </c>
      <c r="AL190" s="18">
        <f>Other_P!AL190</f>
        <v>0</v>
      </c>
      <c r="AM190" s="18">
        <f>Other_P!AM190</f>
        <v>0</v>
      </c>
      <c r="AN190" s="18">
        <f>Other_P!AN190</f>
        <v>0</v>
      </c>
      <c r="AO190" s="18">
        <f>Other_P!AO190</f>
        <v>0</v>
      </c>
      <c r="AP190" s="18">
        <f>Other_P!AP190</f>
        <v>0</v>
      </c>
      <c r="AQ190" s="18">
        <f>Other_P!AQ190</f>
        <v>0</v>
      </c>
      <c r="AR190" s="18">
        <f>Other_P!AR190</f>
        <v>0</v>
      </c>
      <c r="AS190" s="18">
        <f>Other_P!AS190</f>
        <v>0</v>
      </c>
      <c r="AT190" s="18">
        <f>Other_P!AT190</f>
        <v>0</v>
      </c>
      <c r="AU190" s="18">
        <f>Other_P!AU190</f>
        <v>0</v>
      </c>
      <c r="AV190" s="18">
        <f>Other_P!AV190</f>
        <v>0</v>
      </c>
      <c r="AW190" s="18">
        <f>Other_P!AW190</f>
        <v>0</v>
      </c>
      <c r="AX190" s="18">
        <f>Other_P!AX190</f>
        <v>0</v>
      </c>
      <c r="AY190" s="18">
        <f>Other_P!AY190</f>
        <v>0</v>
      </c>
      <c r="AZ190" s="18">
        <f>Other_P!AZ190</f>
        <v>0</v>
      </c>
      <c r="BA190" s="18">
        <f>Other_P!BA190</f>
        <v>0</v>
      </c>
      <c r="BB190" s="18">
        <f>Other_P!BB190</f>
        <v>0</v>
      </c>
      <c r="BC190" s="18">
        <f>Other_P!BC190</f>
        <v>0</v>
      </c>
      <c r="BD190" s="18">
        <f>Other_P!BD190</f>
        <v>0</v>
      </c>
      <c r="BE190" s="18">
        <f>Other_P!BE190</f>
        <v>0</v>
      </c>
      <c r="BF190" s="18">
        <f>Other_P!BF190</f>
        <v>0</v>
      </c>
      <c r="BG190" s="18">
        <f>Other_P!BG190</f>
        <v>0</v>
      </c>
      <c r="BH190" s="18">
        <f>Other_P!BH190</f>
        <v>0</v>
      </c>
      <c r="BI190" s="18">
        <f>Other_P!BI190</f>
        <v>0</v>
      </c>
      <c r="BJ190" s="18">
        <f>Other_P!BJ190</f>
        <v>0</v>
      </c>
      <c r="BK190" s="18">
        <f>Other_P!BK190</f>
        <v>0</v>
      </c>
      <c r="BL190" s="18">
        <f>Other_P!BL190</f>
        <v>0</v>
      </c>
      <c r="BM190" s="18">
        <f>Other_P!BM190</f>
        <v>0</v>
      </c>
      <c r="BN190" s="18">
        <f>Other_P!BN190</f>
        <v>0</v>
      </c>
      <c r="BO190" s="18">
        <f>Other_P!BO190</f>
        <v>0</v>
      </c>
      <c r="BP190" s="18">
        <f>Other_P!BP190</f>
        <v>0</v>
      </c>
      <c r="BQ190" s="18">
        <f>Other_P!BQ190</f>
        <v>0</v>
      </c>
      <c r="BR190" s="18">
        <f>Other_P!BR190</f>
        <v>0</v>
      </c>
      <c r="BS190" s="18">
        <f>Other_P!BS190</f>
        <v>0</v>
      </c>
      <c r="BT190" s="18">
        <f>Other_P!BT190</f>
        <v>0</v>
      </c>
      <c r="BU190" s="18">
        <f>Other_P!BU190</f>
        <v>0</v>
      </c>
      <c r="BV190" s="18">
        <f>Other_P!BV190</f>
        <v>0</v>
      </c>
      <c r="BW190" s="18">
        <f>Other_P!BW190</f>
        <v>0</v>
      </c>
    </row>
    <row r="191" spans="2:75" x14ac:dyDescent="0.2">
      <c r="B191" s="11" t="s">
        <v>228</v>
      </c>
      <c r="C191" s="11" t="s">
        <v>242</v>
      </c>
      <c r="D191" s="11" t="s">
        <v>249</v>
      </c>
      <c r="E191" s="18">
        <f>Other_P!E191</f>
        <v>0</v>
      </c>
      <c r="F191" s="18">
        <f>Other_P!F191</f>
        <v>0</v>
      </c>
      <c r="G191" s="18">
        <f>Other_P!G191</f>
        <v>0</v>
      </c>
      <c r="H191" s="18">
        <f>Other_P!H191</f>
        <v>0</v>
      </c>
      <c r="I191" s="18">
        <f>Other_P!I191</f>
        <v>0</v>
      </c>
      <c r="J191" s="18">
        <f>Other_P!J191</f>
        <v>0</v>
      </c>
      <c r="K191" s="18">
        <f>Other_P!K191</f>
        <v>0</v>
      </c>
      <c r="L191" s="18">
        <f>Other_P!L191</f>
        <v>0</v>
      </c>
      <c r="M191" s="18">
        <f>Other_P!M191</f>
        <v>0</v>
      </c>
      <c r="N191" s="18">
        <f>Other_P!N191</f>
        <v>0</v>
      </c>
      <c r="O191" s="18">
        <f>Other_P!O191</f>
        <v>0</v>
      </c>
      <c r="P191" s="18">
        <f>Other_P!P191</f>
        <v>0</v>
      </c>
      <c r="Q191" s="18">
        <f>Other_P!Q191</f>
        <v>0</v>
      </c>
      <c r="R191" s="18">
        <f>Other_P!R191</f>
        <v>0</v>
      </c>
      <c r="S191" s="18">
        <f>Other_P!S191</f>
        <v>0</v>
      </c>
      <c r="T191" s="18">
        <f>Other_P!T191</f>
        <v>0</v>
      </c>
      <c r="U191" s="18">
        <f>Other_P!U191</f>
        <v>0</v>
      </c>
      <c r="V191" s="18">
        <f>Other_P!V191</f>
        <v>0</v>
      </c>
      <c r="W191" s="18">
        <f>Other_P!W191</f>
        <v>0</v>
      </c>
      <c r="X191" s="18">
        <f>Other_P!X191</f>
        <v>0</v>
      </c>
      <c r="Y191" s="18">
        <f>Other_P!Y191</f>
        <v>0</v>
      </c>
      <c r="Z191" s="18">
        <f>Other_P!Z191</f>
        <v>0</v>
      </c>
      <c r="AA191" s="18">
        <f>Other_P!AA191</f>
        <v>0</v>
      </c>
      <c r="AB191" s="18">
        <f>Other_P!AB191</f>
        <v>0</v>
      </c>
      <c r="AC191" s="18">
        <f>Other_P!AC191</f>
        <v>0</v>
      </c>
      <c r="AD191" s="18">
        <f>Other_P!AD191</f>
        <v>0</v>
      </c>
      <c r="AE191" s="18">
        <f>Other_P!AE191</f>
        <v>0</v>
      </c>
      <c r="AF191" s="18">
        <f>Other_P!AF191</f>
        <v>0</v>
      </c>
      <c r="AG191" s="18">
        <f>Other_P!AG191</f>
        <v>0</v>
      </c>
      <c r="AH191" s="18">
        <f>Other_P!AH191</f>
        <v>0</v>
      </c>
      <c r="AI191" s="18">
        <f>Other_P!AI191</f>
        <v>0</v>
      </c>
      <c r="AJ191" s="18">
        <f>Other_P!AJ191</f>
        <v>0</v>
      </c>
      <c r="AK191" s="18">
        <f>Other_P!AK191</f>
        <v>0</v>
      </c>
      <c r="AL191" s="18">
        <f>Other_P!AL191</f>
        <v>0</v>
      </c>
      <c r="AM191" s="18">
        <f>Other_P!AM191</f>
        <v>0</v>
      </c>
      <c r="AN191" s="18">
        <f>Other_P!AN191</f>
        <v>0</v>
      </c>
      <c r="AO191" s="18">
        <f>Other_P!AO191</f>
        <v>0</v>
      </c>
      <c r="AP191" s="18">
        <f>Other_P!AP191</f>
        <v>0</v>
      </c>
      <c r="AQ191" s="18">
        <f>Other_P!AQ191</f>
        <v>0</v>
      </c>
      <c r="AR191" s="18">
        <f>Other_P!AR191</f>
        <v>0</v>
      </c>
      <c r="AS191" s="18">
        <f>Other_P!AS191</f>
        <v>0</v>
      </c>
      <c r="AT191" s="18">
        <f>Other_P!AT191</f>
        <v>0</v>
      </c>
      <c r="AU191" s="18">
        <f>Other_P!AU191</f>
        <v>0</v>
      </c>
      <c r="AV191" s="18">
        <f>Other_P!AV191</f>
        <v>0</v>
      </c>
      <c r="AW191" s="18">
        <f>Other_P!AW191</f>
        <v>0</v>
      </c>
      <c r="AX191" s="18">
        <f>Other_P!AX191</f>
        <v>0</v>
      </c>
      <c r="AY191" s="18">
        <f>Other_P!AY191</f>
        <v>0</v>
      </c>
      <c r="AZ191" s="18">
        <f>Other_P!AZ191</f>
        <v>0</v>
      </c>
      <c r="BA191" s="18">
        <f>Other_P!BA191</f>
        <v>0</v>
      </c>
      <c r="BB191" s="18">
        <f>Other_P!BB191</f>
        <v>0</v>
      </c>
      <c r="BC191" s="18">
        <f>Other_P!BC191</f>
        <v>0</v>
      </c>
      <c r="BD191" s="18">
        <f>Other_P!BD191</f>
        <v>0</v>
      </c>
      <c r="BE191" s="18">
        <f>Other_P!BE191</f>
        <v>0</v>
      </c>
      <c r="BF191" s="18">
        <f>Other_P!BF191</f>
        <v>0</v>
      </c>
      <c r="BG191" s="18">
        <f>Other_P!BG191</f>
        <v>0</v>
      </c>
      <c r="BH191" s="18">
        <f>Other_P!BH191</f>
        <v>0</v>
      </c>
      <c r="BI191" s="18">
        <f>Other_P!BI191</f>
        <v>0</v>
      </c>
      <c r="BJ191" s="18">
        <f>Other_P!BJ191</f>
        <v>0</v>
      </c>
      <c r="BK191" s="18">
        <f>Other_P!BK191</f>
        <v>0</v>
      </c>
      <c r="BL191" s="18">
        <f>Other_P!BL191</f>
        <v>0</v>
      </c>
      <c r="BM191" s="18">
        <f>Other_P!BM191</f>
        <v>0</v>
      </c>
      <c r="BN191" s="18">
        <f>Other_P!BN191</f>
        <v>0</v>
      </c>
      <c r="BO191" s="18">
        <f>Other_P!BO191</f>
        <v>0</v>
      </c>
      <c r="BP191" s="18">
        <f>Other_P!BP191</f>
        <v>0</v>
      </c>
      <c r="BQ191" s="18">
        <f>Other_P!BQ191</f>
        <v>0</v>
      </c>
      <c r="BR191" s="18">
        <f>Other_P!BR191</f>
        <v>0</v>
      </c>
      <c r="BS191" s="18">
        <f>Other_P!BS191</f>
        <v>0</v>
      </c>
      <c r="BT191" s="18">
        <f>Other_P!BT191</f>
        <v>0</v>
      </c>
      <c r="BU191" s="18">
        <f>Other_P!BU191</f>
        <v>0</v>
      </c>
      <c r="BV191" s="18">
        <f>Other_P!BV191</f>
        <v>0</v>
      </c>
      <c r="BW191" s="18">
        <f>Other_P!BW191</f>
        <v>0</v>
      </c>
    </row>
    <row r="192" spans="2:75" x14ac:dyDescent="0.2">
      <c r="B192" s="16" t="s">
        <v>228</v>
      </c>
      <c r="C192" s="16" t="s">
        <v>242</v>
      </c>
      <c r="D192" s="16" t="s">
        <v>250</v>
      </c>
      <c r="E192" s="19">
        <f>Other_P!E192</f>
        <v>0</v>
      </c>
      <c r="F192" s="19">
        <f>Other_P!F192</f>
        <v>0</v>
      </c>
      <c r="G192" s="19">
        <f>Other_P!G192</f>
        <v>0</v>
      </c>
      <c r="H192" s="19">
        <f>Other_P!H192</f>
        <v>0</v>
      </c>
      <c r="I192" s="19">
        <f>Other_P!I192</f>
        <v>0</v>
      </c>
      <c r="J192" s="19">
        <f>Other_P!J192</f>
        <v>0</v>
      </c>
      <c r="K192" s="19">
        <f>Other_P!K192</f>
        <v>0</v>
      </c>
      <c r="L192" s="19">
        <f>Other_P!L192</f>
        <v>0</v>
      </c>
      <c r="M192" s="19">
        <f>Other_P!M192</f>
        <v>0</v>
      </c>
      <c r="N192" s="19">
        <f>Other_P!N192</f>
        <v>0</v>
      </c>
      <c r="O192" s="19">
        <f>Other_P!O192</f>
        <v>0</v>
      </c>
      <c r="P192" s="19">
        <f>Other_P!P192</f>
        <v>0</v>
      </c>
      <c r="Q192" s="19">
        <f>Other_P!Q192</f>
        <v>0</v>
      </c>
      <c r="R192" s="19">
        <f>Other_P!R192</f>
        <v>0</v>
      </c>
      <c r="S192" s="19">
        <f>Other_P!S192</f>
        <v>0</v>
      </c>
      <c r="T192" s="19">
        <f>Other_P!T192</f>
        <v>0</v>
      </c>
      <c r="U192" s="19">
        <f>Other_P!U192</f>
        <v>0</v>
      </c>
      <c r="V192" s="19">
        <f>Other_P!V192</f>
        <v>0</v>
      </c>
      <c r="W192" s="19">
        <f>Other_P!W192</f>
        <v>0</v>
      </c>
      <c r="X192" s="19">
        <f>Other_P!X192</f>
        <v>0</v>
      </c>
      <c r="Y192" s="19">
        <f>Other_P!Y192</f>
        <v>0</v>
      </c>
      <c r="Z192" s="19">
        <f>Other_P!Z192</f>
        <v>0</v>
      </c>
      <c r="AA192" s="19">
        <f>Other_P!AA192</f>
        <v>0</v>
      </c>
      <c r="AB192" s="19">
        <f>Other_P!AB192</f>
        <v>0</v>
      </c>
      <c r="AC192" s="19">
        <f>Other_P!AC192</f>
        <v>0</v>
      </c>
      <c r="AD192" s="19">
        <f>Other_P!AD192</f>
        <v>0</v>
      </c>
      <c r="AE192" s="19">
        <f>Other_P!AE192</f>
        <v>0</v>
      </c>
      <c r="AF192" s="19">
        <f>Other_P!AF192</f>
        <v>0</v>
      </c>
      <c r="AG192" s="19">
        <f>Other_P!AG192</f>
        <v>0</v>
      </c>
      <c r="AH192" s="19">
        <f>Other_P!AH192</f>
        <v>0</v>
      </c>
      <c r="AI192" s="19">
        <f>Other_P!AI192</f>
        <v>0</v>
      </c>
      <c r="AJ192" s="19">
        <f>Other_P!AJ192</f>
        <v>0</v>
      </c>
      <c r="AK192" s="19">
        <f>Other_P!AK192</f>
        <v>0</v>
      </c>
      <c r="AL192" s="19">
        <f>Other_P!AL192</f>
        <v>0</v>
      </c>
      <c r="AM192" s="19">
        <f>Other_P!AM192</f>
        <v>0</v>
      </c>
      <c r="AN192" s="19">
        <f>Other_P!AN192</f>
        <v>0</v>
      </c>
      <c r="AO192" s="19">
        <f>Other_P!AO192</f>
        <v>0</v>
      </c>
      <c r="AP192" s="19">
        <f>Other_P!AP192</f>
        <v>0</v>
      </c>
      <c r="AQ192" s="19">
        <f>Other_P!AQ192</f>
        <v>0</v>
      </c>
      <c r="AR192" s="19">
        <f>Other_P!AR192</f>
        <v>0</v>
      </c>
      <c r="AS192" s="19">
        <f>Other_P!AS192</f>
        <v>0</v>
      </c>
      <c r="AT192" s="19">
        <f>Other_P!AT192</f>
        <v>0</v>
      </c>
      <c r="AU192" s="19">
        <f>Other_P!AU192</f>
        <v>0</v>
      </c>
      <c r="AV192" s="19">
        <f>Other_P!AV192</f>
        <v>0</v>
      </c>
      <c r="AW192" s="19">
        <f>Other_P!AW192</f>
        <v>0</v>
      </c>
      <c r="AX192" s="19">
        <f>Other_P!AX192</f>
        <v>0</v>
      </c>
      <c r="AY192" s="19">
        <f>Other_P!AY192</f>
        <v>0</v>
      </c>
      <c r="AZ192" s="19">
        <f>Other_P!AZ192</f>
        <v>0</v>
      </c>
      <c r="BA192" s="19">
        <f>Other_P!BA192</f>
        <v>0</v>
      </c>
      <c r="BB192" s="19">
        <f>Other_P!BB192</f>
        <v>0</v>
      </c>
      <c r="BC192" s="19">
        <f>Other_P!BC192</f>
        <v>0</v>
      </c>
      <c r="BD192" s="19">
        <f>Other_P!BD192</f>
        <v>0</v>
      </c>
      <c r="BE192" s="19">
        <f>Other_P!BE192</f>
        <v>0</v>
      </c>
      <c r="BF192" s="19">
        <f>Other_P!BF192</f>
        <v>0</v>
      </c>
      <c r="BG192" s="19">
        <f>Other_P!BG192</f>
        <v>0</v>
      </c>
      <c r="BH192" s="19">
        <f>Other_P!BH192</f>
        <v>0</v>
      </c>
      <c r="BI192" s="19">
        <f>Other_P!BI192</f>
        <v>0</v>
      </c>
      <c r="BJ192" s="19">
        <f>Other_P!BJ192</f>
        <v>0</v>
      </c>
      <c r="BK192" s="19">
        <f>Other_P!BK192</f>
        <v>0</v>
      </c>
      <c r="BL192" s="19">
        <f>Other_P!BL192</f>
        <v>0</v>
      </c>
      <c r="BM192" s="19">
        <f>Other_P!BM192</f>
        <v>0</v>
      </c>
      <c r="BN192" s="19">
        <f>Other_P!BN192</f>
        <v>0</v>
      </c>
      <c r="BO192" s="19">
        <f>Other_P!BO192</f>
        <v>0</v>
      </c>
      <c r="BP192" s="19">
        <f>Other_P!BP192</f>
        <v>0</v>
      </c>
      <c r="BQ192" s="19">
        <f>Other_P!BQ192</f>
        <v>0</v>
      </c>
      <c r="BR192" s="19">
        <f>Other_P!BR192</f>
        <v>0</v>
      </c>
      <c r="BS192" s="19">
        <f>Other_P!BS192</f>
        <v>0</v>
      </c>
      <c r="BT192" s="19">
        <f>Other_P!BT192</f>
        <v>0</v>
      </c>
      <c r="BU192" s="19">
        <f>Other_P!BU192</f>
        <v>0</v>
      </c>
      <c r="BV192" s="19">
        <f>Other_P!BV192</f>
        <v>0</v>
      </c>
      <c r="BW192" s="19">
        <f>Other_P!BW192</f>
        <v>0</v>
      </c>
    </row>
    <row r="193" spans="2:75" x14ac:dyDescent="0.2">
      <c r="B193" s="11" t="s">
        <v>228</v>
      </c>
      <c r="C193" s="11" t="s">
        <v>251</v>
      </c>
      <c r="D193" s="11" t="s">
        <v>252</v>
      </c>
      <c r="E193" s="18">
        <f>Other_P!E193</f>
        <v>0</v>
      </c>
      <c r="F193" s="18">
        <f>Other_P!F193</f>
        <v>0</v>
      </c>
      <c r="G193" s="18">
        <f>Other_P!G193</f>
        <v>0</v>
      </c>
      <c r="H193" s="18">
        <f>Other_P!H193</f>
        <v>0</v>
      </c>
      <c r="I193" s="18">
        <f>Other_P!I193</f>
        <v>0</v>
      </c>
      <c r="J193" s="18">
        <f>Other_P!J193</f>
        <v>0</v>
      </c>
      <c r="K193" s="18">
        <f>Other_P!K193</f>
        <v>0</v>
      </c>
      <c r="L193" s="18">
        <f>Other_P!L193</f>
        <v>0</v>
      </c>
      <c r="M193" s="18">
        <f>Other_P!M193</f>
        <v>0</v>
      </c>
      <c r="N193" s="18">
        <f>Other_P!N193</f>
        <v>0</v>
      </c>
      <c r="O193" s="18">
        <f>Other_P!O193</f>
        <v>0</v>
      </c>
      <c r="P193" s="18">
        <f>Other_P!P193</f>
        <v>0</v>
      </c>
      <c r="Q193" s="18">
        <f>Other_P!Q193</f>
        <v>0</v>
      </c>
      <c r="R193" s="18">
        <f>Other_P!R193</f>
        <v>0</v>
      </c>
      <c r="S193" s="18">
        <f>Other_P!S193</f>
        <v>0</v>
      </c>
      <c r="T193" s="18">
        <f>Other_P!T193</f>
        <v>0</v>
      </c>
      <c r="U193" s="18">
        <f>Other_P!U193</f>
        <v>0</v>
      </c>
      <c r="V193" s="18">
        <f>Other_P!V193</f>
        <v>0</v>
      </c>
      <c r="W193" s="18">
        <f>Other_P!W193</f>
        <v>0</v>
      </c>
      <c r="X193" s="18">
        <f>Other_P!X193</f>
        <v>0</v>
      </c>
      <c r="Y193" s="18">
        <f>Other_P!Y193</f>
        <v>0</v>
      </c>
      <c r="Z193" s="18">
        <f>Other_P!Z193</f>
        <v>0</v>
      </c>
      <c r="AA193" s="18">
        <f>Other_P!AA193</f>
        <v>0</v>
      </c>
      <c r="AB193" s="18">
        <f>Other_P!AB193</f>
        <v>0</v>
      </c>
      <c r="AC193" s="18">
        <f>Other_P!AC193</f>
        <v>0</v>
      </c>
      <c r="AD193" s="18">
        <f>Other_P!AD193</f>
        <v>0</v>
      </c>
      <c r="AE193" s="18">
        <f>Other_P!AE193</f>
        <v>0</v>
      </c>
      <c r="AF193" s="18">
        <f>Other_P!AF193</f>
        <v>0</v>
      </c>
      <c r="AG193" s="18">
        <f>Other_P!AG193</f>
        <v>0</v>
      </c>
      <c r="AH193" s="18">
        <f>Other_P!AH193</f>
        <v>0</v>
      </c>
      <c r="AI193" s="18">
        <f>Other_P!AI193</f>
        <v>0</v>
      </c>
      <c r="AJ193" s="18">
        <f>Other_P!AJ193</f>
        <v>0</v>
      </c>
      <c r="AK193" s="18">
        <f>Other_P!AK193</f>
        <v>0</v>
      </c>
      <c r="AL193" s="18">
        <f>Other_P!AL193</f>
        <v>0</v>
      </c>
      <c r="AM193" s="18">
        <f>Other_P!AM193</f>
        <v>0</v>
      </c>
      <c r="AN193" s="18">
        <f>Other_P!AN193</f>
        <v>0</v>
      </c>
      <c r="AO193" s="18">
        <f>Other_P!AO193</f>
        <v>0</v>
      </c>
      <c r="AP193" s="18">
        <f>Other_P!AP193</f>
        <v>0</v>
      </c>
      <c r="AQ193" s="18">
        <f>Other_P!AQ193</f>
        <v>0</v>
      </c>
      <c r="AR193" s="18">
        <f>Other_P!AR193</f>
        <v>0</v>
      </c>
      <c r="AS193" s="18">
        <f>Other_P!AS193</f>
        <v>0</v>
      </c>
      <c r="AT193" s="18">
        <f>Other_P!AT193</f>
        <v>0</v>
      </c>
      <c r="AU193" s="18">
        <f>Other_P!AU193</f>
        <v>0</v>
      </c>
      <c r="AV193" s="18">
        <f>Other_P!AV193</f>
        <v>0</v>
      </c>
      <c r="AW193" s="18">
        <f>Other_P!AW193</f>
        <v>0</v>
      </c>
      <c r="AX193" s="18">
        <f>Other_P!AX193</f>
        <v>0</v>
      </c>
      <c r="AY193" s="18">
        <f>Other_P!AY193</f>
        <v>0</v>
      </c>
      <c r="AZ193" s="18">
        <f>Other_P!AZ193</f>
        <v>0</v>
      </c>
      <c r="BA193" s="18">
        <f>Other_P!BA193</f>
        <v>0</v>
      </c>
      <c r="BB193" s="18">
        <f>Other_P!BB193</f>
        <v>0</v>
      </c>
      <c r="BC193" s="18">
        <f>Other_P!BC193</f>
        <v>0</v>
      </c>
      <c r="BD193" s="18">
        <f>Other_P!BD193</f>
        <v>0</v>
      </c>
      <c r="BE193" s="18">
        <f>Other_P!BE193</f>
        <v>0</v>
      </c>
      <c r="BF193" s="18">
        <f>Other_P!BF193</f>
        <v>0</v>
      </c>
      <c r="BG193" s="18">
        <f>Other_P!BG193</f>
        <v>0</v>
      </c>
      <c r="BH193" s="18">
        <f>Other_P!BH193</f>
        <v>0</v>
      </c>
      <c r="BI193" s="18">
        <f>Other_P!BI193</f>
        <v>0</v>
      </c>
      <c r="BJ193" s="18">
        <f>Other_P!BJ193</f>
        <v>0</v>
      </c>
      <c r="BK193" s="18">
        <f>Other_P!BK193</f>
        <v>0</v>
      </c>
      <c r="BL193" s="18">
        <f>Other_P!BL193</f>
        <v>0</v>
      </c>
      <c r="BM193" s="18">
        <f>Other_P!BM193</f>
        <v>0</v>
      </c>
      <c r="BN193" s="18">
        <f>Other_P!BN193</f>
        <v>0</v>
      </c>
      <c r="BO193" s="18">
        <f>Other_P!BO193</f>
        <v>0</v>
      </c>
      <c r="BP193" s="18">
        <f>Other_P!BP193</f>
        <v>0</v>
      </c>
      <c r="BQ193" s="18">
        <f>Other_P!BQ193</f>
        <v>0</v>
      </c>
      <c r="BR193" s="18">
        <f>Other_P!BR193</f>
        <v>0</v>
      </c>
      <c r="BS193" s="18">
        <f>Other_P!BS193</f>
        <v>0</v>
      </c>
      <c r="BT193" s="18">
        <f>Other_P!BT193</f>
        <v>0</v>
      </c>
      <c r="BU193" s="18">
        <f>Other_P!BU193</f>
        <v>0</v>
      </c>
      <c r="BV193" s="18">
        <f>Other_P!BV193</f>
        <v>0</v>
      </c>
      <c r="BW193" s="18">
        <f>Other_P!BW193</f>
        <v>0</v>
      </c>
    </row>
    <row r="194" spans="2:75" x14ac:dyDescent="0.2">
      <c r="B194" s="11" t="s">
        <v>228</v>
      </c>
      <c r="C194" s="11" t="s">
        <v>251</v>
      </c>
      <c r="D194" s="11" t="s">
        <v>253</v>
      </c>
      <c r="E194" s="18">
        <f>Other_P!E194</f>
        <v>0</v>
      </c>
      <c r="F194" s="18">
        <f>Other_P!F194</f>
        <v>0</v>
      </c>
      <c r="G194" s="18">
        <f>Other_P!G194</f>
        <v>0</v>
      </c>
      <c r="H194" s="18">
        <f>Other_P!H194</f>
        <v>0</v>
      </c>
      <c r="I194" s="18">
        <f>Other_P!I194</f>
        <v>0</v>
      </c>
      <c r="J194" s="18">
        <f>Other_P!J194</f>
        <v>0</v>
      </c>
      <c r="K194" s="18">
        <f>Other_P!K194</f>
        <v>0</v>
      </c>
      <c r="L194" s="18">
        <f>Other_P!L194</f>
        <v>0</v>
      </c>
      <c r="M194" s="18">
        <f>Other_P!M194</f>
        <v>0</v>
      </c>
      <c r="N194" s="18">
        <f>Other_P!N194</f>
        <v>0</v>
      </c>
      <c r="O194" s="18">
        <f>Other_P!O194</f>
        <v>0</v>
      </c>
      <c r="P194" s="18">
        <f>Other_P!P194</f>
        <v>0</v>
      </c>
      <c r="Q194" s="18">
        <f>Other_P!Q194</f>
        <v>0</v>
      </c>
      <c r="R194" s="18">
        <f>Other_P!R194</f>
        <v>0</v>
      </c>
      <c r="S194" s="18">
        <f>Other_P!S194</f>
        <v>0</v>
      </c>
      <c r="T194" s="18">
        <f>Other_P!T194</f>
        <v>0</v>
      </c>
      <c r="U194" s="18">
        <f>Other_P!U194</f>
        <v>0</v>
      </c>
      <c r="V194" s="18">
        <f>Other_P!V194</f>
        <v>0</v>
      </c>
      <c r="W194" s="18">
        <f>Other_P!W194</f>
        <v>0</v>
      </c>
      <c r="X194" s="18">
        <f>Other_P!X194</f>
        <v>0</v>
      </c>
      <c r="Y194" s="18">
        <f>Other_P!Y194</f>
        <v>0</v>
      </c>
      <c r="Z194" s="18">
        <f>Other_P!Z194</f>
        <v>0</v>
      </c>
      <c r="AA194" s="18">
        <f>Other_P!AA194</f>
        <v>0</v>
      </c>
      <c r="AB194" s="18">
        <f>Other_P!AB194</f>
        <v>0</v>
      </c>
      <c r="AC194" s="18">
        <f>Other_P!AC194</f>
        <v>0</v>
      </c>
      <c r="AD194" s="18">
        <f>Other_P!AD194</f>
        <v>0</v>
      </c>
      <c r="AE194" s="18">
        <f>Other_P!AE194</f>
        <v>0</v>
      </c>
      <c r="AF194" s="18">
        <f>Other_P!AF194</f>
        <v>0</v>
      </c>
      <c r="AG194" s="18">
        <f>Other_P!AG194</f>
        <v>0</v>
      </c>
      <c r="AH194" s="18">
        <f>Other_P!AH194</f>
        <v>0</v>
      </c>
      <c r="AI194" s="18">
        <f>Other_P!AI194</f>
        <v>0</v>
      </c>
      <c r="AJ194" s="18">
        <f>Other_P!AJ194</f>
        <v>0</v>
      </c>
      <c r="AK194" s="18">
        <f>Other_P!AK194</f>
        <v>0</v>
      </c>
      <c r="AL194" s="18">
        <f>Other_P!AL194</f>
        <v>0</v>
      </c>
      <c r="AM194" s="18">
        <f>Other_P!AM194</f>
        <v>0</v>
      </c>
      <c r="AN194" s="18">
        <f>Other_P!AN194</f>
        <v>0</v>
      </c>
      <c r="AO194" s="18">
        <f>Other_P!AO194</f>
        <v>0</v>
      </c>
      <c r="AP194" s="18">
        <f>Other_P!AP194</f>
        <v>0</v>
      </c>
      <c r="AQ194" s="18">
        <f>Other_P!AQ194</f>
        <v>0</v>
      </c>
      <c r="AR194" s="18">
        <f>Other_P!AR194</f>
        <v>0</v>
      </c>
      <c r="AS194" s="18">
        <f>Other_P!AS194</f>
        <v>0</v>
      </c>
      <c r="AT194" s="18">
        <f>Other_P!AT194</f>
        <v>0</v>
      </c>
      <c r="AU194" s="18">
        <f>Other_P!AU194</f>
        <v>0</v>
      </c>
      <c r="AV194" s="18">
        <f>Other_P!AV194</f>
        <v>0</v>
      </c>
      <c r="AW194" s="18">
        <f>Other_P!AW194</f>
        <v>0</v>
      </c>
      <c r="AX194" s="18">
        <f>Other_P!AX194</f>
        <v>0</v>
      </c>
      <c r="AY194" s="18">
        <f>Other_P!AY194</f>
        <v>0</v>
      </c>
      <c r="AZ194" s="18">
        <f>Other_P!AZ194</f>
        <v>0</v>
      </c>
      <c r="BA194" s="18">
        <f>Other_P!BA194</f>
        <v>0</v>
      </c>
      <c r="BB194" s="18">
        <f>Other_P!BB194</f>
        <v>0</v>
      </c>
      <c r="BC194" s="18">
        <f>Other_P!BC194</f>
        <v>0</v>
      </c>
      <c r="BD194" s="18">
        <f>Other_P!BD194</f>
        <v>0</v>
      </c>
      <c r="BE194" s="18">
        <f>Other_P!BE194</f>
        <v>0</v>
      </c>
      <c r="BF194" s="18">
        <f>Other_P!BF194</f>
        <v>0</v>
      </c>
      <c r="BG194" s="18">
        <f>Other_P!BG194</f>
        <v>0</v>
      </c>
      <c r="BH194" s="18">
        <f>Other_P!BH194</f>
        <v>0</v>
      </c>
      <c r="BI194" s="18">
        <f>Other_P!BI194</f>
        <v>0</v>
      </c>
      <c r="BJ194" s="18">
        <f>Other_P!BJ194</f>
        <v>0</v>
      </c>
      <c r="BK194" s="18">
        <f>Other_P!BK194</f>
        <v>0</v>
      </c>
      <c r="BL194" s="18">
        <f>Other_P!BL194</f>
        <v>0</v>
      </c>
      <c r="BM194" s="18">
        <f>Other_P!BM194</f>
        <v>0</v>
      </c>
      <c r="BN194" s="18">
        <f>Other_P!BN194</f>
        <v>0</v>
      </c>
      <c r="BO194" s="18">
        <f>Other_P!BO194</f>
        <v>0</v>
      </c>
      <c r="BP194" s="18">
        <f>Other_P!BP194</f>
        <v>0</v>
      </c>
      <c r="BQ194" s="18">
        <f>Other_P!BQ194</f>
        <v>0</v>
      </c>
      <c r="BR194" s="18">
        <f>Other_P!BR194</f>
        <v>0</v>
      </c>
      <c r="BS194" s="18">
        <f>Other_P!BS194</f>
        <v>0</v>
      </c>
      <c r="BT194" s="18">
        <f>Other_P!BT194</f>
        <v>0</v>
      </c>
      <c r="BU194" s="18">
        <f>Other_P!BU194</f>
        <v>0</v>
      </c>
      <c r="BV194" s="18">
        <f>Other_P!BV194</f>
        <v>0</v>
      </c>
      <c r="BW194" s="18">
        <f>Other_P!BW194</f>
        <v>0</v>
      </c>
    </row>
    <row r="195" spans="2:75" x14ac:dyDescent="0.2">
      <c r="B195" s="11" t="s">
        <v>228</v>
      </c>
      <c r="C195" s="11" t="s">
        <v>251</v>
      </c>
      <c r="D195" s="11" t="s">
        <v>254</v>
      </c>
      <c r="E195" s="18">
        <f>Other_P!E195</f>
        <v>0</v>
      </c>
      <c r="F195" s="18">
        <f>Other_P!F195</f>
        <v>0</v>
      </c>
      <c r="G195" s="18">
        <f>Other_P!G195</f>
        <v>0</v>
      </c>
      <c r="H195" s="18">
        <f>Other_P!H195</f>
        <v>0</v>
      </c>
      <c r="I195" s="18">
        <f>Other_P!I195</f>
        <v>0</v>
      </c>
      <c r="J195" s="18">
        <f>Other_P!J195</f>
        <v>0</v>
      </c>
      <c r="K195" s="18">
        <f>Other_P!K195</f>
        <v>0</v>
      </c>
      <c r="L195" s="18">
        <f>Other_P!L195</f>
        <v>0</v>
      </c>
      <c r="M195" s="18">
        <f>Other_P!M195</f>
        <v>0</v>
      </c>
      <c r="N195" s="18">
        <f>Other_P!N195</f>
        <v>0</v>
      </c>
      <c r="O195" s="18">
        <f>Other_P!O195</f>
        <v>0</v>
      </c>
      <c r="P195" s="18">
        <f>Other_P!P195</f>
        <v>0</v>
      </c>
      <c r="Q195" s="18">
        <f>Other_P!Q195</f>
        <v>0</v>
      </c>
      <c r="R195" s="18">
        <f>Other_P!R195</f>
        <v>0</v>
      </c>
      <c r="S195" s="18">
        <f>Other_P!S195</f>
        <v>0</v>
      </c>
      <c r="T195" s="18">
        <f>Other_P!T195</f>
        <v>0</v>
      </c>
      <c r="U195" s="18">
        <f>Other_P!U195</f>
        <v>0</v>
      </c>
      <c r="V195" s="18">
        <f>Other_P!V195</f>
        <v>0</v>
      </c>
      <c r="W195" s="18">
        <f>Other_P!W195</f>
        <v>0</v>
      </c>
      <c r="X195" s="18">
        <f>Other_P!X195</f>
        <v>0</v>
      </c>
      <c r="Y195" s="18">
        <f>Other_P!Y195</f>
        <v>0</v>
      </c>
      <c r="Z195" s="18">
        <f>Other_P!Z195</f>
        <v>0</v>
      </c>
      <c r="AA195" s="18">
        <f>Other_P!AA195</f>
        <v>0</v>
      </c>
      <c r="AB195" s="18">
        <f>Other_P!AB195</f>
        <v>0</v>
      </c>
      <c r="AC195" s="18">
        <f>Other_P!AC195</f>
        <v>0</v>
      </c>
      <c r="AD195" s="18">
        <f>Other_P!AD195</f>
        <v>0</v>
      </c>
      <c r="AE195" s="18">
        <f>Other_P!AE195</f>
        <v>0</v>
      </c>
      <c r="AF195" s="18">
        <f>Other_P!AF195</f>
        <v>0</v>
      </c>
      <c r="AG195" s="18">
        <f>Other_P!AG195</f>
        <v>0</v>
      </c>
      <c r="AH195" s="18">
        <f>Other_P!AH195</f>
        <v>0</v>
      </c>
      <c r="AI195" s="18">
        <f>Other_P!AI195</f>
        <v>0</v>
      </c>
      <c r="AJ195" s="18">
        <f>Other_P!AJ195</f>
        <v>0</v>
      </c>
      <c r="AK195" s="18">
        <f>Other_P!AK195</f>
        <v>0</v>
      </c>
      <c r="AL195" s="18">
        <f>Other_P!AL195</f>
        <v>0</v>
      </c>
      <c r="AM195" s="18">
        <f>Other_P!AM195</f>
        <v>0</v>
      </c>
      <c r="AN195" s="18">
        <f>Other_P!AN195</f>
        <v>0</v>
      </c>
      <c r="AO195" s="18">
        <f>Other_P!AO195</f>
        <v>0</v>
      </c>
      <c r="AP195" s="18">
        <f>Other_P!AP195</f>
        <v>0</v>
      </c>
      <c r="AQ195" s="18">
        <f>Other_P!AQ195</f>
        <v>0</v>
      </c>
      <c r="AR195" s="18">
        <f>Other_P!AR195</f>
        <v>0</v>
      </c>
      <c r="AS195" s="18">
        <f>Other_P!AS195</f>
        <v>0</v>
      </c>
      <c r="AT195" s="18">
        <f>Other_P!AT195</f>
        <v>0</v>
      </c>
      <c r="AU195" s="18">
        <f>Other_P!AU195</f>
        <v>0</v>
      </c>
      <c r="AV195" s="18">
        <f>Other_P!AV195</f>
        <v>0</v>
      </c>
      <c r="AW195" s="18">
        <f>Other_P!AW195</f>
        <v>0</v>
      </c>
      <c r="AX195" s="18">
        <f>Other_P!AX195</f>
        <v>0</v>
      </c>
      <c r="AY195" s="18">
        <f>Other_P!AY195</f>
        <v>0</v>
      </c>
      <c r="AZ195" s="18">
        <f>Other_P!AZ195</f>
        <v>0</v>
      </c>
      <c r="BA195" s="18">
        <f>Other_P!BA195</f>
        <v>0</v>
      </c>
      <c r="BB195" s="18">
        <f>Other_P!BB195</f>
        <v>0</v>
      </c>
      <c r="BC195" s="18">
        <f>Other_P!BC195</f>
        <v>0</v>
      </c>
      <c r="BD195" s="18">
        <f>Other_P!BD195</f>
        <v>0</v>
      </c>
      <c r="BE195" s="18">
        <f>Other_P!BE195</f>
        <v>0</v>
      </c>
      <c r="BF195" s="18">
        <f>Other_P!BF195</f>
        <v>0</v>
      </c>
      <c r="BG195" s="18">
        <f>Other_P!BG195</f>
        <v>0</v>
      </c>
      <c r="BH195" s="18">
        <f>Other_P!BH195</f>
        <v>0</v>
      </c>
      <c r="BI195" s="18">
        <f>Other_P!BI195</f>
        <v>0</v>
      </c>
      <c r="BJ195" s="18">
        <f>Other_P!BJ195</f>
        <v>0</v>
      </c>
      <c r="BK195" s="18">
        <f>Other_P!BK195</f>
        <v>0</v>
      </c>
      <c r="BL195" s="18">
        <f>Other_P!BL195</f>
        <v>0</v>
      </c>
      <c r="BM195" s="18">
        <f>Other_P!BM195</f>
        <v>0</v>
      </c>
      <c r="BN195" s="18">
        <f>Other_P!BN195</f>
        <v>0</v>
      </c>
      <c r="BO195" s="18">
        <f>Other_P!BO195</f>
        <v>0</v>
      </c>
      <c r="BP195" s="18">
        <f>Other_P!BP195</f>
        <v>0</v>
      </c>
      <c r="BQ195" s="18">
        <f>Other_P!BQ195</f>
        <v>0</v>
      </c>
      <c r="BR195" s="18">
        <f>Other_P!BR195</f>
        <v>0</v>
      </c>
      <c r="BS195" s="18">
        <f>Other_P!BS195</f>
        <v>0</v>
      </c>
      <c r="BT195" s="18">
        <f>Other_P!BT195</f>
        <v>0</v>
      </c>
      <c r="BU195" s="18">
        <f>Other_P!BU195</f>
        <v>0</v>
      </c>
      <c r="BV195" s="18">
        <f>Other_P!BV195</f>
        <v>0</v>
      </c>
      <c r="BW195" s="18">
        <f>Other_P!BW195</f>
        <v>0</v>
      </c>
    </row>
    <row r="196" spans="2:75" x14ac:dyDescent="0.2">
      <c r="B196" s="11" t="s">
        <v>228</v>
      </c>
      <c r="C196" s="11" t="s">
        <v>251</v>
      </c>
      <c r="D196" s="11" t="s">
        <v>255</v>
      </c>
      <c r="E196" s="18">
        <f>Other_P!E196</f>
        <v>0</v>
      </c>
      <c r="F196" s="18">
        <f>Other_P!F196</f>
        <v>0</v>
      </c>
      <c r="G196" s="18">
        <f>Other_P!G196</f>
        <v>0</v>
      </c>
      <c r="H196" s="18">
        <f>Other_P!H196</f>
        <v>0</v>
      </c>
      <c r="I196" s="18">
        <f>Other_P!I196</f>
        <v>0</v>
      </c>
      <c r="J196" s="18">
        <f>Other_P!J196</f>
        <v>0</v>
      </c>
      <c r="K196" s="18">
        <f>Other_P!K196</f>
        <v>0</v>
      </c>
      <c r="L196" s="18">
        <f>Other_P!L196</f>
        <v>0</v>
      </c>
      <c r="M196" s="18">
        <f>Other_P!M196</f>
        <v>0</v>
      </c>
      <c r="N196" s="18">
        <f>Other_P!N196</f>
        <v>0</v>
      </c>
      <c r="O196" s="18">
        <f>Other_P!O196</f>
        <v>0</v>
      </c>
      <c r="P196" s="18">
        <f>Other_P!P196</f>
        <v>0</v>
      </c>
      <c r="Q196" s="18">
        <f>Other_P!Q196</f>
        <v>0</v>
      </c>
      <c r="R196" s="18">
        <f>Other_P!R196</f>
        <v>0</v>
      </c>
      <c r="S196" s="18">
        <f>Other_P!S196</f>
        <v>0</v>
      </c>
      <c r="T196" s="18">
        <f>Other_P!T196</f>
        <v>0</v>
      </c>
      <c r="U196" s="18">
        <f>Other_P!U196</f>
        <v>0</v>
      </c>
      <c r="V196" s="18">
        <f>Other_P!V196</f>
        <v>0</v>
      </c>
      <c r="W196" s="18">
        <f>Other_P!W196</f>
        <v>0</v>
      </c>
      <c r="X196" s="18">
        <f>Other_P!X196</f>
        <v>0</v>
      </c>
      <c r="Y196" s="18">
        <f>Other_P!Y196</f>
        <v>0</v>
      </c>
      <c r="Z196" s="18">
        <f>Other_P!Z196</f>
        <v>0</v>
      </c>
      <c r="AA196" s="18">
        <f>Other_P!AA196</f>
        <v>0</v>
      </c>
      <c r="AB196" s="18">
        <f>Other_P!AB196</f>
        <v>0</v>
      </c>
      <c r="AC196" s="18">
        <f>Other_P!AC196</f>
        <v>0</v>
      </c>
      <c r="AD196" s="18">
        <f>Other_P!AD196</f>
        <v>0</v>
      </c>
      <c r="AE196" s="18">
        <f>Other_P!AE196</f>
        <v>0</v>
      </c>
      <c r="AF196" s="18">
        <f>Other_P!AF196</f>
        <v>0</v>
      </c>
      <c r="AG196" s="18">
        <f>Other_P!AG196</f>
        <v>0</v>
      </c>
      <c r="AH196" s="18">
        <f>Other_P!AH196</f>
        <v>0</v>
      </c>
      <c r="AI196" s="18">
        <f>Other_P!AI196</f>
        <v>0</v>
      </c>
      <c r="AJ196" s="18">
        <f>Other_P!AJ196</f>
        <v>0</v>
      </c>
      <c r="AK196" s="18">
        <f>Other_P!AK196</f>
        <v>0</v>
      </c>
      <c r="AL196" s="18">
        <f>Other_P!AL196</f>
        <v>0</v>
      </c>
      <c r="AM196" s="18">
        <f>Other_P!AM196</f>
        <v>0</v>
      </c>
      <c r="AN196" s="18">
        <f>Other_P!AN196</f>
        <v>0</v>
      </c>
      <c r="AO196" s="18">
        <f>Other_P!AO196</f>
        <v>0</v>
      </c>
      <c r="AP196" s="18">
        <f>Other_P!AP196</f>
        <v>0</v>
      </c>
      <c r="AQ196" s="18">
        <f>Other_P!AQ196</f>
        <v>0</v>
      </c>
      <c r="AR196" s="18">
        <f>Other_P!AR196</f>
        <v>0</v>
      </c>
      <c r="AS196" s="18">
        <f>Other_P!AS196</f>
        <v>0</v>
      </c>
      <c r="AT196" s="18">
        <f>Other_P!AT196</f>
        <v>0</v>
      </c>
      <c r="AU196" s="18">
        <f>Other_P!AU196</f>
        <v>0</v>
      </c>
      <c r="AV196" s="18">
        <f>Other_P!AV196</f>
        <v>0</v>
      </c>
      <c r="AW196" s="18">
        <f>Other_P!AW196</f>
        <v>0</v>
      </c>
      <c r="AX196" s="18">
        <f>Other_P!AX196</f>
        <v>0</v>
      </c>
      <c r="AY196" s="18">
        <f>Other_P!AY196</f>
        <v>0</v>
      </c>
      <c r="AZ196" s="18">
        <f>Other_P!AZ196</f>
        <v>0</v>
      </c>
      <c r="BA196" s="18">
        <f>Other_P!BA196</f>
        <v>0</v>
      </c>
      <c r="BB196" s="18">
        <f>Other_P!BB196</f>
        <v>0</v>
      </c>
      <c r="BC196" s="18">
        <f>Other_P!BC196</f>
        <v>0</v>
      </c>
      <c r="BD196" s="18">
        <f>Other_P!BD196</f>
        <v>0</v>
      </c>
      <c r="BE196" s="18">
        <f>Other_P!BE196</f>
        <v>0</v>
      </c>
      <c r="BF196" s="18">
        <f>Other_P!BF196</f>
        <v>0</v>
      </c>
      <c r="BG196" s="18">
        <f>Other_P!BG196</f>
        <v>0</v>
      </c>
      <c r="BH196" s="18">
        <f>Other_P!BH196</f>
        <v>0</v>
      </c>
      <c r="BI196" s="18">
        <f>Other_P!BI196</f>
        <v>0</v>
      </c>
      <c r="BJ196" s="18">
        <f>Other_P!BJ196</f>
        <v>0</v>
      </c>
      <c r="BK196" s="18">
        <f>Other_P!BK196</f>
        <v>0</v>
      </c>
      <c r="BL196" s="18">
        <f>Other_P!BL196</f>
        <v>0</v>
      </c>
      <c r="BM196" s="18">
        <f>Other_P!BM196</f>
        <v>0</v>
      </c>
      <c r="BN196" s="18">
        <f>Other_P!BN196</f>
        <v>0</v>
      </c>
      <c r="BO196" s="18">
        <f>Other_P!BO196</f>
        <v>0</v>
      </c>
      <c r="BP196" s="18">
        <f>Other_P!BP196</f>
        <v>0</v>
      </c>
      <c r="BQ196" s="18">
        <f>Other_P!BQ196</f>
        <v>0</v>
      </c>
      <c r="BR196" s="18">
        <f>Other_P!BR196</f>
        <v>0</v>
      </c>
      <c r="BS196" s="18">
        <f>Other_P!BS196</f>
        <v>0</v>
      </c>
      <c r="BT196" s="18">
        <f>Other_P!BT196</f>
        <v>0</v>
      </c>
      <c r="BU196" s="18">
        <f>Other_P!BU196</f>
        <v>0</v>
      </c>
      <c r="BV196" s="18">
        <f>Other_P!BV196</f>
        <v>0</v>
      </c>
      <c r="BW196" s="18">
        <f>Other_P!BW196</f>
        <v>0</v>
      </c>
    </row>
    <row r="197" spans="2:75" x14ac:dyDescent="0.2">
      <c r="B197" s="11" t="s">
        <v>228</v>
      </c>
      <c r="C197" s="11" t="s">
        <v>251</v>
      </c>
      <c r="D197" s="11" t="s">
        <v>256</v>
      </c>
      <c r="E197" s="18">
        <f>Other_P!E197</f>
        <v>0</v>
      </c>
      <c r="F197" s="18">
        <f>Other_P!F197</f>
        <v>0</v>
      </c>
      <c r="G197" s="18">
        <f>Other_P!G197</f>
        <v>0</v>
      </c>
      <c r="H197" s="18">
        <f>Other_P!H197</f>
        <v>0</v>
      </c>
      <c r="I197" s="18">
        <f>Other_P!I197</f>
        <v>0</v>
      </c>
      <c r="J197" s="18">
        <f>Other_P!J197</f>
        <v>0</v>
      </c>
      <c r="K197" s="18">
        <f>Other_P!K197</f>
        <v>0</v>
      </c>
      <c r="L197" s="18">
        <f>Other_P!L197</f>
        <v>0</v>
      </c>
      <c r="M197" s="18">
        <f>Other_P!M197</f>
        <v>0</v>
      </c>
      <c r="N197" s="18">
        <f>Other_P!N197</f>
        <v>0</v>
      </c>
      <c r="O197" s="18">
        <f>Other_P!O197</f>
        <v>0</v>
      </c>
      <c r="P197" s="18">
        <f>Other_P!P197</f>
        <v>0</v>
      </c>
      <c r="Q197" s="18">
        <f>Other_P!Q197</f>
        <v>0</v>
      </c>
      <c r="R197" s="18">
        <f>Other_P!R197</f>
        <v>0</v>
      </c>
      <c r="S197" s="18">
        <f>Other_P!S197</f>
        <v>0</v>
      </c>
      <c r="T197" s="18">
        <f>Other_P!T197</f>
        <v>0</v>
      </c>
      <c r="U197" s="18">
        <f>Other_P!U197</f>
        <v>0</v>
      </c>
      <c r="V197" s="18">
        <f>Other_P!V197</f>
        <v>0</v>
      </c>
      <c r="W197" s="18">
        <f>Other_P!W197</f>
        <v>0</v>
      </c>
      <c r="X197" s="18">
        <f>Other_P!X197</f>
        <v>0</v>
      </c>
      <c r="Y197" s="18">
        <f>Other_P!Y197</f>
        <v>0</v>
      </c>
      <c r="Z197" s="18">
        <f>Other_P!Z197</f>
        <v>0</v>
      </c>
      <c r="AA197" s="18">
        <f>Other_P!AA197</f>
        <v>0</v>
      </c>
      <c r="AB197" s="18">
        <f>Other_P!AB197</f>
        <v>0</v>
      </c>
      <c r="AC197" s="18">
        <f>Other_P!AC197</f>
        <v>0</v>
      </c>
      <c r="AD197" s="18">
        <f>Other_P!AD197</f>
        <v>0</v>
      </c>
      <c r="AE197" s="18">
        <f>Other_P!AE197</f>
        <v>0</v>
      </c>
      <c r="AF197" s="18">
        <f>Other_P!AF197</f>
        <v>0</v>
      </c>
      <c r="AG197" s="18">
        <f>Other_P!AG197</f>
        <v>0</v>
      </c>
      <c r="AH197" s="18">
        <f>Other_P!AH197</f>
        <v>0</v>
      </c>
      <c r="AI197" s="18">
        <f>Other_P!AI197</f>
        <v>0</v>
      </c>
      <c r="AJ197" s="18">
        <f>Other_P!AJ197</f>
        <v>0</v>
      </c>
      <c r="AK197" s="18">
        <f>Other_P!AK197</f>
        <v>0</v>
      </c>
      <c r="AL197" s="18">
        <f>Other_P!AL197</f>
        <v>0</v>
      </c>
      <c r="AM197" s="18">
        <f>Other_P!AM197</f>
        <v>0</v>
      </c>
      <c r="AN197" s="18">
        <f>Other_P!AN197</f>
        <v>0</v>
      </c>
      <c r="AO197" s="18">
        <f>Other_P!AO197</f>
        <v>0</v>
      </c>
      <c r="AP197" s="18">
        <f>Other_P!AP197</f>
        <v>0</v>
      </c>
      <c r="AQ197" s="18">
        <f>Other_P!AQ197</f>
        <v>0</v>
      </c>
      <c r="AR197" s="18">
        <f>Other_P!AR197</f>
        <v>0</v>
      </c>
      <c r="AS197" s="18">
        <f>Other_P!AS197</f>
        <v>0</v>
      </c>
      <c r="AT197" s="18">
        <f>Other_P!AT197</f>
        <v>0</v>
      </c>
      <c r="AU197" s="18">
        <f>Other_P!AU197</f>
        <v>0</v>
      </c>
      <c r="AV197" s="18">
        <f>Other_P!AV197</f>
        <v>0</v>
      </c>
      <c r="AW197" s="18">
        <f>Other_P!AW197</f>
        <v>0</v>
      </c>
      <c r="AX197" s="18">
        <f>Other_P!AX197</f>
        <v>0</v>
      </c>
      <c r="AY197" s="18">
        <f>Other_P!AY197</f>
        <v>0</v>
      </c>
      <c r="AZ197" s="18">
        <f>Other_P!AZ197</f>
        <v>0</v>
      </c>
      <c r="BA197" s="18">
        <f>Other_P!BA197</f>
        <v>0</v>
      </c>
      <c r="BB197" s="18">
        <f>Other_P!BB197</f>
        <v>0</v>
      </c>
      <c r="BC197" s="18">
        <f>Other_P!BC197</f>
        <v>0</v>
      </c>
      <c r="BD197" s="18">
        <f>Other_P!BD197</f>
        <v>0</v>
      </c>
      <c r="BE197" s="18">
        <f>Other_P!BE197</f>
        <v>0</v>
      </c>
      <c r="BF197" s="18">
        <f>Other_P!BF197</f>
        <v>0</v>
      </c>
      <c r="BG197" s="18">
        <f>Other_P!BG197</f>
        <v>0</v>
      </c>
      <c r="BH197" s="18">
        <f>Other_P!BH197</f>
        <v>0</v>
      </c>
      <c r="BI197" s="18">
        <f>Other_P!BI197</f>
        <v>0</v>
      </c>
      <c r="BJ197" s="18">
        <f>Other_P!BJ197</f>
        <v>0</v>
      </c>
      <c r="BK197" s="18">
        <f>Other_P!BK197</f>
        <v>0</v>
      </c>
      <c r="BL197" s="18">
        <f>Other_P!BL197</f>
        <v>0</v>
      </c>
      <c r="BM197" s="18">
        <f>Other_P!BM197</f>
        <v>0</v>
      </c>
      <c r="BN197" s="18">
        <f>Other_P!BN197</f>
        <v>0</v>
      </c>
      <c r="BO197" s="18">
        <f>Other_P!BO197</f>
        <v>0</v>
      </c>
      <c r="BP197" s="18">
        <f>Other_P!BP197</f>
        <v>0</v>
      </c>
      <c r="BQ197" s="18">
        <f>Other_P!BQ197</f>
        <v>0</v>
      </c>
      <c r="BR197" s="18">
        <f>Other_P!BR197</f>
        <v>0</v>
      </c>
      <c r="BS197" s="18">
        <f>Other_P!BS197</f>
        <v>0</v>
      </c>
      <c r="BT197" s="18">
        <f>Other_P!BT197</f>
        <v>0</v>
      </c>
      <c r="BU197" s="18">
        <f>Other_P!BU197</f>
        <v>0</v>
      </c>
      <c r="BV197" s="18">
        <f>Other_P!BV197</f>
        <v>0</v>
      </c>
      <c r="BW197" s="18">
        <f>Other_P!BW197</f>
        <v>0</v>
      </c>
    </row>
    <row r="198" spans="2:75" x14ac:dyDescent="0.2">
      <c r="B198" s="11" t="s">
        <v>228</v>
      </c>
      <c r="C198" s="11" t="s">
        <v>251</v>
      </c>
      <c r="D198" s="11" t="s">
        <v>257</v>
      </c>
      <c r="E198" s="18">
        <f>Other_P!E198</f>
        <v>0</v>
      </c>
      <c r="F198" s="18">
        <f>Other_P!F198</f>
        <v>0</v>
      </c>
      <c r="G198" s="18">
        <f>Other_P!G198</f>
        <v>0</v>
      </c>
      <c r="H198" s="18">
        <f>Other_P!H198</f>
        <v>0</v>
      </c>
      <c r="I198" s="18">
        <f>Other_P!I198</f>
        <v>0</v>
      </c>
      <c r="J198" s="18">
        <f>Other_P!J198</f>
        <v>0</v>
      </c>
      <c r="K198" s="18">
        <f>Other_P!K198</f>
        <v>0</v>
      </c>
      <c r="L198" s="18">
        <f>Other_P!L198</f>
        <v>0</v>
      </c>
      <c r="M198" s="18">
        <f>Other_P!M198</f>
        <v>0</v>
      </c>
      <c r="N198" s="18">
        <f>Other_P!N198</f>
        <v>0</v>
      </c>
      <c r="O198" s="18">
        <f>Other_P!O198</f>
        <v>0</v>
      </c>
      <c r="P198" s="18">
        <f>Other_P!P198</f>
        <v>0</v>
      </c>
      <c r="Q198" s="18">
        <f>Other_P!Q198</f>
        <v>0</v>
      </c>
      <c r="R198" s="18">
        <f>Other_P!R198</f>
        <v>0</v>
      </c>
      <c r="S198" s="18">
        <f>Other_P!S198</f>
        <v>0</v>
      </c>
      <c r="T198" s="18">
        <f>Other_P!T198</f>
        <v>0</v>
      </c>
      <c r="U198" s="18">
        <f>Other_P!U198</f>
        <v>0</v>
      </c>
      <c r="V198" s="18">
        <f>Other_P!V198</f>
        <v>0</v>
      </c>
      <c r="W198" s="18">
        <f>Other_P!W198</f>
        <v>0</v>
      </c>
      <c r="X198" s="18">
        <f>Other_P!X198</f>
        <v>0</v>
      </c>
      <c r="Y198" s="18">
        <f>Other_P!Y198</f>
        <v>0</v>
      </c>
      <c r="Z198" s="18">
        <f>Other_P!Z198</f>
        <v>0</v>
      </c>
      <c r="AA198" s="18">
        <f>Other_P!AA198</f>
        <v>0</v>
      </c>
      <c r="AB198" s="18">
        <f>Other_P!AB198</f>
        <v>0</v>
      </c>
      <c r="AC198" s="18">
        <f>Other_P!AC198</f>
        <v>0</v>
      </c>
      <c r="AD198" s="18">
        <f>Other_P!AD198</f>
        <v>0</v>
      </c>
      <c r="AE198" s="18">
        <f>Other_P!AE198</f>
        <v>0</v>
      </c>
      <c r="AF198" s="18">
        <f>Other_P!AF198</f>
        <v>0</v>
      </c>
      <c r="AG198" s="18">
        <f>Other_P!AG198</f>
        <v>0</v>
      </c>
      <c r="AH198" s="18">
        <f>Other_P!AH198</f>
        <v>0</v>
      </c>
      <c r="AI198" s="18">
        <f>Other_P!AI198</f>
        <v>0</v>
      </c>
      <c r="AJ198" s="18">
        <f>Other_P!AJ198</f>
        <v>0</v>
      </c>
      <c r="AK198" s="18">
        <f>Other_P!AK198</f>
        <v>0</v>
      </c>
      <c r="AL198" s="18">
        <f>Other_P!AL198</f>
        <v>0</v>
      </c>
      <c r="AM198" s="18">
        <f>Other_P!AM198</f>
        <v>0</v>
      </c>
      <c r="AN198" s="18">
        <f>Other_P!AN198</f>
        <v>0</v>
      </c>
      <c r="AO198" s="18">
        <f>Other_P!AO198</f>
        <v>0</v>
      </c>
      <c r="AP198" s="18">
        <f>Other_P!AP198</f>
        <v>0</v>
      </c>
      <c r="AQ198" s="18">
        <f>Other_P!AQ198</f>
        <v>0</v>
      </c>
      <c r="AR198" s="18">
        <f>Other_P!AR198</f>
        <v>0</v>
      </c>
      <c r="AS198" s="18">
        <f>Other_P!AS198</f>
        <v>0</v>
      </c>
      <c r="AT198" s="18">
        <f>Other_P!AT198</f>
        <v>0</v>
      </c>
      <c r="AU198" s="18">
        <f>Other_P!AU198</f>
        <v>0</v>
      </c>
      <c r="AV198" s="18">
        <f>Other_P!AV198</f>
        <v>0</v>
      </c>
      <c r="AW198" s="18">
        <f>Other_P!AW198</f>
        <v>0</v>
      </c>
      <c r="AX198" s="18">
        <f>Other_P!AX198</f>
        <v>0</v>
      </c>
      <c r="AY198" s="18">
        <f>Other_P!AY198</f>
        <v>0</v>
      </c>
      <c r="AZ198" s="18">
        <f>Other_P!AZ198</f>
        <v>0</v>
      </c>
      <c r="BA198" s="18">
        <f>Other_P!BA198</f>
        <v>0</v>
      </c>
      <c r="BB198" s="18">
        <f>Other_P!BB198</f>
        <v>0</v>
      </c>
      <c r="BC198" s="18">
        <f>Other_P!BC198</f>
        <v>0</v>
      </c>
      <c r="BD198" s="18">
        <f>Other_P!BD198</f>
        <v>0</v>
      </c>
      <c r="BE198" s="18">
        <f>Other_P!BE198</f>
        <v>0</v>
      </c>
      <c r="BF198" s="18">
        <f>Other_P!BF198</f>
        <v>0</v>
      </c>
      <c r="BG198" s="18">
        <f>Other_P!BG198</f>
        <v>0</v>
      </c>
      <c r="BH198" s="18">
        <f>Other_P!BH198</f>
        <v>0</v>
      </c>
      <c r="BI198" s="18">
        <f>Other_P!BI198</f>
        <v>0</v>
      </c>
      <c r="BJ198" s="18">
        <f>Other_P!BJ198</f>
        <v>0</v>
      </c>
      <c r="BK198" s="18">
        <f>Other_P!BK198</f>
        <v>0</v>
      </c>
      <c r="BL198" s="18">
        <f>Other_P!BL198</f>
        <v>0</v>
      </c>
      <c r="BM198" s="18">
        <f>Other_P!BM198</f>
        <v>0</v>
      </c>
      <c r="BN198" s="18">
        <f>Other_P!BN198</f>
        <v>0</v>
      </c>
      <c r="BO198" s="18">
        <f>Other_P!BO198</f>
        <v>0</v>
      </c>
      <c r="BP198" s="18">
        <f>Other_P!BP198</f>
        <v>0</v>
      </c>
      <c r="BQ198" s="18">
        <f>Other_P!BQ198</f>
        <v>0</v>
      </c>
      <c r="BR198" s="18">
        <f>Other_P!BR198</f>
        <v>0</v>
      </c>
      <c r="BS198" s="18">
        <f>Other_P!BS198</f>
        <v>0</v>
      </c>
      <c r="BT198" s="18">
        <f>Other_P!BT198</f>
        <v>0</v>
      </c>
      <c r="BU198" s="18">
        <f>Other_P!BU198</f>
        <v>0</v>
      </c>
      <c r="BV198" s="18">
        <f>Other_P!BV198</f>
        <v>0</v>
      </c>
      <c r="BW198" s="18">
        <f>Other_P!BW198</f>
        <v>0</v>
      </c>
    </row>
    <row r="199" spans="2:75" x14ac:dyDescent="0.2">
      <c r="B199" s="11" t="s">
        <v>228</v>
      </c>
      <c r="C199" s="11" t="s">
        <v>251</v>
      </c>
      <c r="D199" s="11" t="s">
        <v>258</v>
      </c>
      <c r="E199" s="18">
        <f>Other_P!E199</f>
        <v>0</v>
      </c>
      <c r="F199" s="18">
        <f>Other_P!F199</f>
        <v>0</v>
      </c>
      <c r="G199" s="18">
        <f>Other_P!G199</f>
        <v>0</v>
      </c>
      <c r="H199" s="18">
        <f>Other_P!H199</f>
        <v>0</v>
      </c>
      <c r="I199" s="18">
        <f>Other_P!I199</f>
        <v>0</v>
      </c>
      <c r="J199" s="18">
        <f>Other_P!J199</f>
        <v>0</v>
      </c>
      <c r="K199" s="18">
        <f>Other_P!K199</f>
        <v>0</v>
      </c>
      <c r="L199" s="18">
        <f>Other_P!L199</f>
        <v>0</v>
      </c>
      <c r="M199" s="18">
        <f>Other_P!M199</f>
        <v>0</v>
      </c>
      <c r="N199" s="18">
        <f>Other_P!N199</f>
        <v>0</v>
      </c>
      <c r="O199" s="18">
        <f>Other_P!O199</f>
        <v>0</v>
      </c>
      <c r="P199" s="18">
        <f>Other_P!P199</f>
        <v>0</v>
      </c>
      <c r="Q199" s="18">
        <f>Other_P!Q199</f>
        <v>0</v>
      </c>
      <c r="R199" s="18">
        <f>Other_P!R199</f>
        <v>0</v>
      </c>
      <c r="S199" s="18">
        <f>Other_P!S199</f>
        <v>0</v>
      </c>
      <c r="T199" s="18">
        <f>Other_P!T199</f>
        <v>0</v>
      </c>
      <c r="U199" s="18">
        <f>Other_P!U199</f>
        <v>0</v>
      </c>
      <c r="V199" s="18">
        <f>Other_P!V199</f>
        <v>0</v>
      </c>
      <c r="W199" s="18">
        <f>Other_P!W199</f>
        <v>0</v>
      </c>
      <c r="X199" s="18">
        <f>Other_P!X199</f>
        <v>0</v>
      </c>
      <c r="Y199" s="18">
        <f>Other_P!Y199</f>
        <v>0</v>
      </c>
      <c r="Z199" s="18">
        <f>Other_P!Z199</f>
        <v>0</v>
      </c>
      <c r="AA199" s="18">
        <f>Other_P!AA199</f>
        <v>0</v>
      </c>
      <c r="AB199" s="18">
        <f>Other_P!AB199</f>
        <v>0</v>
      </c>
      <c r="AC199" s="18">
        <f>Other_P!AC199</f>
        <v>0</v>
      </c>
      <c r="AD199" s="18">
        <f>Other_P!AD199</f>
        <v>0</v>
      </c>
      <c r="AE199" s="18">
        <f>Other_P!AE199</f>
        <v>0</v>
      </c>
      <c r="AF199" s="18">
        <f>Other_P!AF199</f>
        <v>0</v>
      </c>
      <c r="AG199" s="18">
        <f>Other_P!AG199</f>
        <v>0</v>
      </c>
      <c r="AH199" s="18">
        <f>Other_P!AH199</f>
        <v>0</v>
      </c>
      <c r="AI199" s="18">
        <f>Other_P!AI199</f>
        <v>0</v>
      </c>
      <c r="AJ199" s="18">
        <f>Other_P!AJ199</f>
        <v>0</v>
      </c>
      <c r="AK199" s="18">
        <f>Other_P!AK199</f>
        <v>0</v>
      </c>
      <c r="AL199" s="18">
        <f>Other_P!AL199</f>
        <v>0</v>
      </c>
      <c r="AM199" s="18">
        <f>Other_P!AM199</f>
        <v>0</v>
      </c>
      <c r="AN199" s="18">
        <f>Other_P!AN199</f>
        <v>0</v>
      </c>
      <c r="AO199" s="18">
        <f>Other_P!AO199</f>
        <v>0</v>
      </c>
      <c r="AP199" s="18">
        <f>Other_P!AP199</f>
        <v>0</v>
      </c>
      <c r="AQ199" s="18">
        <f>Other_P!AQ199</f>
        <v>0</v>
      </c>
      <c r="AR199" s="18">
        <f>Other_P!AR199</f>
        <v>0</v>
      </c>
      <c r="AS199" s="18">
        <f>Other_P!AS199</f>
        <v>0</v>
      </c>
      <c r="AT199" s="18">
        <f>Other_P!AT199</f>
        <v>0</v>
      </c>
      <c r="AU199" s="18">
        <f>Other_P!AU199</f>
        <v>0</v>
      </c>
      <c r="AV199" s="18">
        <f>Other_P!AV199</f>
        <v>0</v>
      </c>
      <c r="AW199" s="18">
        <f>Other_P!AW199</f>
        <v>0</v>
      </c>
      <c r="AX199" s="18">
        <f>Other_P!AX199</f>
        <v>0</v>
      </c>
      <c r="AY199" s="18">
        <f>Other_P!AY199</f>
        <v>0</v>
      </c>
      <c r="AZ199" s="18">
        <f>Other_P!AZ199</f>
        <v>0</v>
      </c>
      <c r="BA199" s="18">
        <f>Other_P!BA199</f>
        <v>0</v>
      </c>
      <c r="BB199" s="18">
        <f>Other_P!BB199</f>
        <v>0</v>
      </c>
      <c r="BC199" s="18">
        <f>Other_P!BC199</f>
        <v>0</v>
      </c>
      <c r="BD199" s="18">
        <f>Other_P!BD199</f>
        <v>0</v>
      </c>
      <c r="BE199" s="18">
        <f>Other_P!BE199</f>
        <v>0</v>
      </c>
      <c r="BF199" s="18">
        <f>Other_P!BF199</f>
        <v>0</v>
      </c>
      <c r="BG199" s="18">
        <f>Other_P!BG199</f>
        <v>0</v>
      </c>
      <c r="BH199" s="18">
        <f>Other_P!BH199</f>
        <v>0</v>
      </c>
      <c r="BI199" s="18">
        <f>Other_P!BI199</f>
        <v>0</v>
      </c>
      <c r="BJ199" s="18">
        <f>Other_P!BJ199</f>
        <v>0</v>
      </c>
      <c r="BK199" s="18">
        <f>Other_P!BK199</f>
        <v>0</v>
      </c>
      <c r="BL199" s="18">
        <f>Other_P!BL199</f>
        <v>0</v>
      </c>
      <c r="BM199" s="18">
        <f>Other_P!BM199</f>
        <v>0</v>
      </c>
      <c r="BN199" s="18">
        <f>Other_P!BN199</f>
        <v>0</v>
      </c>
      <c r="BO199" s="18">
        <f>Other_P!BO199</f>
        <v>0</v>
      </c>
      <c r="BP199" s="18">
        <f>Other_P!BP199</f>
        <v>0</v>
      </c>
      <c r="BQ199" s="18">
        <f>Other_P!BQ199</f>
        <v>0</v>
      </c>
      <c r="BR199" s="18">
        <f>Other_P!BR199</f>
        <v>0</v>
      </c>
      <c r="BS199" s="18">
        <f>Other_P!BS199</f>
        <v>0</v>
      </c>
      <c r="BT199" s="18">
        <f>Other_P!BT199</f>
        <v>0</v>
      </c>
      <c r="BU199" s="18">
        <f>Other_P!BU199</f>
        <v>0</v>
      </c>
      <c r="BV199" s="18">
        <f>Other_P!BV199</f>
        <v>0</v>
      </c>
      <c r="BW199" s="18">
        <f>Other_P!BW199</f>
        <v>0</v>
      </c>
    </row>
    <row r="200" spans="2:75" x14ac:dyDescent="0.2">
      <c r="B200" s="11" t="s">
        <v>228</v>
      </c>
      <c r="C200" s="11" t="s">
        <v>251</v>
      </c>
      <c r="D200" s="11" t="s">
        <v>259</v>
      </c>
      <c r="E200" s="18">
        <f>Other_P!E200</f>
        <v>0</v>
      </c>
      <c r="F200" s="18">
        <f>Other_P!F200</f>
        <v>0</v>
      </c>
      <c r="G200" s="18">
        <f>Other_P!G200</f>
        <v>0</v>
      </c>
      <c r="H200" s="18">
        <f>Other_P!H200</f>
        <v>0</v>
      </c>
      <c r="I200" s="18">
        <f>Other_P!I200</f>
        <v>0</v>
      </c>
      <c r="J200" s="18">
        <f>Other_P!J200</f>
        <v>0</v>
      </c>
      <c r="K200" s="18">
        <f>Other_P!K200</f>
        <v>0</v>
      </c>
      <c r="L200" s="18">
        <f>Other_P!L200</f>
        <v>0</v>
      </c>
      <c r="M200" s="18">
        <f>Other_P!M200</f>
        <v>0</v>
      </c>
      <c r="N200" s="18">
        <f>Other_P!N200</f>
        <v>0</v>
      </c>
      <c r="O200" s="18">
        <f>Other_P!O200</f>
        <v>0</v>
      </c>
      <c r="P200" s="18">
        <f>Other_P!P200</f>
        <v>0</v>
      </c>
      <c r="Q200" s="18">
        <f>Other_P!Q200</f>
        <v>0</v>
      </c>
      <c r="R200" s="18">
        <f>Other_P!R200</f>
        <v>0</v>
      </c>
      <c r="S200" s="18">
        <f>Other_P!S200</f>
        <v>0</v>
      </c>
      <c r="T200" s="18">
        <f>Other_P!T200</f>
        <v>0</v>
      </c>
      <c r="U200" s="18">
        <f>Other_P!U200</f>
        <v>0</v>
      </c>
      <c r="V200" s="18">
        <f>Other_P!V200</f>
        <v>0</v>
      </c>
      <c r="W200" s="18">
        <f>Other_P!W200</f>
        <v>0</v>
      </c>
      <c r="X200" s="18">
        <f>Other_P!X200</f>
        <v>0</v>
      </c>
      <c r="Y200" s="18">
        <f>Other_P!Y200</f>
        <v>0</v>
      </c>
      <c r="Z200" s="18">
        <f>Other_P!Z200</f>
        <v>0</v>
      </c>
      <c r="AA200" s="18">
        <f>Other_P!AA200</f>
        <v>0</v>
      </c>
      <c r="AB200" s="18">
        <f>Other_P!AB200</f>
        <v>0</v>
      </c>
      <c r="AC200" s="18">
        <f>Other_P!AC200</f>
        <v>0</v>
      </c>
      <c r="AD200" s="18">
        <f>Other_P!AD200</f>
        <v>0</v>
      </c>
      <c r="AE200" s="18">
        <f>Other_P!AE200</f>
        <v>0</v>
      </c>
      <c r="AF200" s="18">
        <f>Other_P!AF200</f>
        <v>0</v>
      </c>
      <c r="AG200" s="18">
        <f>Other_P!AG200</f>
        <v>0</v>
      </c>
      <c r="AH200" s="18">
        <f>Other_P!AH200</f>
        <v>0</v>
      </c>
      <c r="AI200" s="18">
        <f>Other_P!AI200</f>
        <v>0</v>
      </c>
      <c r="AJ200" s="18">
        <f>Other_P!AJ200</f>
        <v>0</v>
      </c>
      <c r="AK200" s="18">
        <f>Other_P!AK200</f>
        <v>0</v>
      </c>
      <c r="AL200" s="18">
        <f>Other_P!AL200</f>
        <v>0</v>
      </c>
      <c r="AM200" s="18">
        <f>Other_P!AM200</f>
        <v>0</v>
      </c>
      <c r="AN200" s="18">
        <f>Other_P!AN200</f>
        <v>0</v>
      </c>
      <c r="AO200" s="18">
        <f>Other_P!AO200</f>
        <v>0</v>
      </c>
      <c r="AP200" s="18">
        <f>Other_P!AP200</f>
        <v>0</v>
      </c>
      <c r="AQ200" s="18">
        <f>Other_P!AQ200</f>
        <v>0</v>
      </c>
      <c r="AR200" s="18">
        <f>Other_P!AR200</f>
        <v>0</v>
      </c>
      <c r="AS200" s="18">
        <f>Other_P!AS200</f>
        <v>0</v>
      </c>
      <c r="AT200" s="18">
        <f>Other_P!AT200</f>
        <v>0</v>
      </c>
      <c r="AU200" s="18">
        <f>Other_P!AU200</f>
        <v>0</v>
      </c>
      <c r="AV200" s="18">
        <f>Other_P!AV200</f>
        <v>0</v>
      </c>
      <c r="AW200" s="18">
        <f>Other_P!AW200</f>
        <v>0</v>
      </c>
      <c r="AX200" s="18">
        <f>Other_P!AX200</f>
        <v>0</v>
      </c>
      <c r="AY200" s="18">
        <f>Other_P!AY200</f>
        <v>0</v>
      </c>
      <c r="AZ200" s="18">
        <f>Other_P!AZ200</f>
        <v>0</v>
      </c>
      <c r="BA200" s="18">
        <f>Other_P!BA200</f>
        <v>0</v>
      </c>
      <c r="BB200" s="18">
        <f>Other_P!BB200</f>
        <v>0</v>
      </c>
      <c r="BC200" s="18">
        <f>Other_P!BC200</f>
        <v>0</v>
      </c>
      <c r="BD200" s="18">
        <f>Other_P!BD200</f>
        <v>0</v>
      </c>
      <c r="BE200" s="18">
        <f>Other_P!BE200</f>
        <v>0</v>
      </c>
      <c r="BF200" s="18">
        <f>Other_P!BF200</f>
        <v>0</v>
      </c>
      <c r="BG200" s="18">
        <f>Other_P!BG200</f>
        <v>0</v>
      </c>
      <c r="BH200" s="18">
        <f>Other_P!BH200</f>
        <v>0</v>
      </c>
      <c r="BI200" s="18">
        <f>Other_P!BI200</f>
        <v>0</v>
      </c>
      <c r="BJ200" s="18">
        <f>Other_P!BJ200</f>
        <v>0</v>
      </c>
      <c r="BK200" s="18">
        <f>Other_P!BK200</f>
        <v>0</v>
      </c>
      <c r="BL200" s="18">
        <f>Other_P!BL200</f>
        <v>0</v>
      </c>
      <c r="BM200" s="18">
        <f>Other_P!BM200</f>
        <v>0</v>
      </c>
      <c r="BN200" s="18">
        <f>Other_P!BN200</f>
        <v>0</v>
      </c>
      <c r="BO200" s="18">
        <f>Other_P!BO200</f>
        <v>0</v>
      </c>
      <c r="BP200" s="18">
        <f>Other_P!BP200</f>
        <v>0</v>
      </c>
      <c r="BQ200" s="18">
        <f>Other_P!BQ200</f>
        <v>0</v>
      </c>
      <c r="BR200" s="18">
        <f>Other_P!BR200</f>
        <v>0</v>
      </c>
      <c r="BS200" s="18">
        <f>Other_P!BS200</f>
        <v>0</v>
      </c>
      <c r="BT200" s="18">
        <f>Other_P!BT200</f>
        <v>0</v>
      </c>
      <c r="BU200" s="18">
        <f>Other_P!BU200</f>
        <v>0</v>
      </c>
      <c r="BV200" s="18">
        <f>Other_P!BV200</f>
        <v>0</v>
      </c>
      <c r="BW200" s="18">
        <f>Other_P!BW200</f>
        <v>0</v>
      </c>
    </row>
    <row r="201" spans="2:75" x14ac:dyDescent="0.2">
      <c r="B201" s="11" t="s">
        <v>228</v>
      </c>
      <c r="C201" s="11" t="s">
        <v>251</v>
      </c>
      <c r="D201" s="11" t="s">
        <v>260</v>
      </c>
      <c r="E201" s="18">
        <f>Other_P!E201</f>
        <v>0</v>
      </c>
      <c r="F201" s="18">
        <f>Other_P!F201</f>
        <v>0</v>
      </c>
      <c r="G201" s="18">
        <f>Other_P!G201</f>
        <v>0</v>
      </c>
      <c r="H201" s="18">
        <f>Other_P!H201</f>
        <v>0</v>
      </c>
      <c r="I201" s="18">
        <f>Other_P!I201</f>
        <v>0</v>
      </c>
      <c r="J201" s="18">
        <f>Other_P!J201</f>
        <v>0</v>
      </c>
      <c r="K201" s="18">
        <f>Other_P!K201</f>
        <v>0</v>
      </c>
      <c r="L201" s="18">
        <f>Other_P!L201</f>
        <v>0</v>
      </c>
      <c r="M201" s="18">
        <f>Other_P!M201</f>
        <v>0</v>
      </c>
      <c r="N201" s="18">
        <f>Other_P!N201</f>
        <v>0</v>
      </c>
      <c r="O201" s="18">
        <f>Other_P!O201</f>
        <v>0</v>
      </c>
      <c r="P201" s="18">
        <f>Other_P!P201</f>
        <v>0</v>
      </c>
      <c r="Q201" s="18">
        <f>Other_P!Q201</f>
        <v>0</v>
      </c>
      <c r="R201" s="18">
        <f>Other_P!R201</f>
        <v>0</v>
      </c>
      <c r="S201" s="18">
        <f>Other_P!S201</f>
        <v>0</v>
      </c>
      <c r="T201" s="18">
        <f>Other_P!T201</f>
        <v>0</v>
      </c>
      <c r="U201" s="18">
        <f>Other_P!U201</f>
        <v>0</v>
      </c>
      <c r="V201" s="18">
        <f>Other_P!V201</f>
        <v>0</v>
      </c>
      <c r="W201" s="18">
        <f>Other_P!W201</f>
        <v>0</v>
      </c>
      <c r="X201" s="18">
        <f>Other_P!X201</f>
        <v>0</v>
      </c>
      <c r="Y201" s="18">
        <f>Other_P!Y201</f>
        <v>0</v>
      </c>
      <c r="Z201" s="18">
        <f>Other_P!Z201</f>
        <v>0</v>
      </c>
      <c r="AA201" s="18">
        <f>Other_P!AA201</f>
        <v>0</v>
      </c>
      <c r="AB201" s="18">
        <f>Other_P!AB201</f>
        <v>0</v>
      </c>
      <c r="AC201" s="18">
        <f>Other_P!AC201</f>
        <v>0</v>
      </c>
      <c r="AD201" s="18">
        <f>Other_P!AD201</f>
        <v>0</v>
      </c>
      <c r="AE201" s="18">
        <f>Other_P!AE201</f>
        <v>0</v>
      </c>
      <c r="AF201" s="18">
        <f>Other_P!AF201</f>
        <v>0</v>
      </c>
      <c r="AG201" s="18">
        <f>Other_P!AG201</f>
        <v>0</v>
      </c>
      <c r="AH201" s="18">
        <f>Other_P!AH201</f>
        <v>0</v>
      </c>
      <c r="AI201" s="18">
        <f>Other_P!AI201</f>
        <v>0</v>
      </c>
      <c r="AJ201" s="18">
        <f>Other_P!AJ201</f>
        <v>0</v>
      </c>
      <c r="AK201" s="18">
        <f>Other_P!AK201</f>
        <v>0</v>
      </c>
      <c r="AL201" s="18">
        <f>Other_P!AL201</f>
        <v>0</v>
      </c>
      <c r="AM201" s="18">
        <f>Other_P!AM201</f>
        <v>0</v>
      </c>
      <c r="AN201" s="18">
        <f>Other_P!AN201</f>
        <v>0</v>
      </c>
      <c r="AO201" s="18">
        <f>Other_P!AO201</f>
        <v>0</v>
      </c>
      <c r="AP201" s="18">
        <f>Other_P!AP201</f>
        <v>0</v>
      </c>
      <c r="AQ201" s="18">
        <f>Other_P!AQ201</f>
        <v>0</v>
      </c>
      <c r="AR201" s="18">
        <f>Other_P!AR201</f>
        <v>0</v>
      </c>
      <c r="AS201" s="18">
        <f>Other_P!AS201</f>
        <v>0</v>
      </c>
      <c r="AT201" s="18">
        <f>Other_P!AT201</f>
        <v>0</v>
      </c>
      <c r="AU201" s="18">
        <f>Other_P!AU201</f>
        <v>0</v>
      </c>
      <c r="AV201" s="18">
        <f>Other_P!AV201</f>
        <v>0</v>
      </c>
      <c r="AW201" s="18">
        <f>Other_P!AW201</f>
        <v>0</v>
      </c>
      <c r="AX201" s="18">
        <f>Other_P!AX201</f>
        <v>0</v>
      </c>
      <c r="AY201" s="18">
        <f>Other_P!AY201</f>
        <v>0</v>
      </c>
      <c r="AZ201" s="18">
        <f>Other_P!AZ201</f>
        <v>0</v>
      </c>
      <c r="BA201" s="18">
        <f>Other_P!BA201</f>
        <v>0</v>
      </c>
      <c r="BB201" s="18">
        <f>Other_P!BB201</f>
        <v>0</v>
      </c>
      <c r="BC201" s="18">
        <f>Other_P!BC201</f>
        <v>0</v>
      </c>
      <c r="BD201" s="18">
        <f>Other_P!BD201</f>
        <v>0</v>
      </c>
      <c r="BE201" s="18">
        <f>Other_P!BE201</f>
        <v>0</v>
      </c>
      <c r="BF201" s="18">
        <f>Other_P!BF201</f>
        <v>0</v>
      </c>
      <c r="BG201" s="18">
        <f>Other_P!BG201</f>
        <v>0</v>
      </c>
      <c r="BH201" s="18">
        <f>Other_P!BH201</f>
        <v>0</v>
      </c>
      <c r="BI201" s="18">
        <f>Other_P!BI201</f>
        <v>0</v>
      </c>
      <c r="BJ201" s="18">
        <f>Other_P!BJ201</f>
        <v>0</v>
      </c>
      <c r="BK201" s="18">
        <f>Other_P!BK201</f>
        <v>0</v>
      </c>
      <c r="BL201" s="18">
        <f>Other_P!BL201</f>
        <v>0</v>
      </c>
      <c r="BM201" s="18">
        <f>Other_P!BM201</f>
        <v>0</v>
      </c>
      <c r="BN201" s="18">
        <f>Other_P!BN201</f>
        <v>0</v>
      </c>
      <c r="BO201" s="18">
        <f>Other_P!BO201</f>
        <v>0</v>
      </c>
      <c r="BP201" s="18">
        <f>Other_P!BP201</f>
        <v>0</v>
      </c>
      <c r="BQ201" s="18">
        <f>Other_P!BQ201</f>
        <v>0</v>
      </c>
      <c r="BR201" s="18">
        <f>Other_P!BR201</f>
        <v>0</v>
      </c>
      <c r="BS201" s="18">
        <f>Other_P!BS201</f>
        <v>0</v>
      </c>
      <c r="BT201" s="18">
        <f>Other_P!BT201</f>
        <v>0</v>
      </c>
      <c r="BU201" s="18">
        <f>Other_P!BU201</f>
        <v>0</v>
      </c>
      <c r="BV201" s="18">
        <f>Other_P!BV201</f>
        <v>0</v>
      </c>
      <c r="BW201" s="18">
        <f>Other_P!BW201</f>
        <v>0</v>
      </c>
    </row>
    <row r="202" spans="2:75" x14ac:dyDescent="0.2">
      <c r="B202" s="16" t="s">
        <v>228</v>
      </c>
      <c r="C202" s="16" t="s">
        <v>251</v>
      </c>
      <c r="D202" s="16" t="s">
        <v>261</v>
      </c>
      <c r="E202" s="19">
        <f>Other_P!E202</f>
        <v>0</v>
      </c>
      <c r="F202" s="19">
        <f>Other_P!F202</f>
        <v>0</v>
      </c>
      <c r="G202" s="19">
        <f>Other_P!G202</f>
        <v>0</v>
      </c>
      <c r="H202" s="19">
        <f>Other_P!H202</f>
        <v>0</v>
      </c>
      <c r="I202" s="19">
        <f>Other_P!I202</f>
        <v>0</v>
      </c>
      <c r="J202" s="19">
        <f>Other_P!J202</f>
        <v>0</v>
      </c>
      <c r="K202" s="19">
        <f>Other_P!K202</f>
        <v>0</v>
      </c>
      <c r="L202" s="19">
        <f>Other_P!L202</f>
        <v>0</v>
      </c>
      <c r="M202" s="19">
        <f>Other_P!M202</f>
        <v>0</v>
      </c>
      <c r="N202" s="19">
        <f>Other_P!N202</f>
        <v>0</v>
      </c>
      <c r="O202" s="19">
        <f>Other_P!O202</f>
        <v>0</v>
      </c>
      <c r="P202" s="19">
        <f>Other_P!P202</f>
        <v>0</v>
      </c>
      <c r="Q202" s="19">
        <f>Other_P!Q202</f>
        <v>0</v>
      </c>
      <c r="R202" s="19">
        <f>Other_P!R202</f>
        <v>0</v>
      </c>
      <c r="S202" s="19">
        <f>Other_P!S202</f>
        <v>0</v>
      </c>
      <c r="T202" s="19">
        <f>Other_P!T202</f>
        <v>0</v>
      </c>
      <c r="U202" s="19">
        <f>Other_P!U202</f>
        <v>0</v>
      </c>
      <c r="V202" s="19">
        <f>Other_P!V202</f>
        <v>0</v>
      </c>
      <c r="W202" s="19">
        <f>Other_P!W202</f>
        <v>0</v>
      </c>
      <c r="X202" s="19">
        <f>Other_P!X202</f>
        <v>0</v>
      </c>
      <c r="Y202" s="19">
        <f>Other_P!Y202</f>
        <v>0</v>
      </c>
      <c r="Z202" s="19">
        <f>Other_P!Z202</f>
        <v>0</v>
      </c>
      <c r="AA202" s="19">
        <f>Other_P!AA202</f>
        <v>0</v>
      </c>
      <c r="AB202" s="19">
        <f>Other_P!AB202</f>
        <v>0</v>
      </c>
      <c r="AC202" s="19">
        <f>Other_P!AC202</f>
        <v>0</v>
      </c>
      <c r="AD202" s="19">
        <f>Other_P!AD202</f>
        <v>0</v>
      </c>
      <c r="AE202" s="19">
        <f>Other_P!AE202</f>
        <v>0</v>
      </c>
      <c r="AF202" s="19">
        <f>Other_P!AF202</f>
        <v>0</v>
      </c>
      <c r="AG202" s="19">
        <f>Other_P!AG202</f>
        <v>0</v>
      </c>
      <c r="AH202" s="19">
        <f>Other_P!AH202</f>
        <v>0</v>
      </c>
      <c r="AI202" s="19">
        <f>Other_P!AI202</f>
        <v>0</v>
      </c>
      <c r="AJ202" s="19">
        <f>Other_P!AJ202</f>
        <v>0</v>
      </c>
      <c r="AK202" s="19">
        <f>Other_P!AK202</f>
        <v>0</v>
      </c>
      <c r="AL202" s="19">
        <f>Other_P!AL202</f>
        <v>0</v>
      </c>
      <c r="AM202" s="19">
        <f>Other_P!AM202</f>
        <v>0</v>
      </c>
      <c r="AN202" s="19">
        <f>Other_P!AN202</f>
        <v>0</v>
      </c>
      <c r="AO202" s="19">
        <f>Other_P!AO202</f>
        <v>0</v>
      </c>
      <c r="AP202" s="19">
        <f>Other_P!AP202</f>
        <v>0</v>
      </c>
      <c r="AQ202" s="19">
        <f>Other_P!AQ202</f>
        <v>0</v>
      </c>
      <c r="AR202" s="19">
        <f>Other_P!AR202</f>
        <v>0</v>
      </c>
      <c r="AS202" s="19">
        <f>Other_P!AS202</f>
        <v>0</v>
      </c>
      <c r="AT202" s="19">
        <f>Other_P!AT202</f>
        <v>0</v>
      </c>
      <c r="AU202" s="19">
        <f>Other_P!AU202</f>
        <v>0</v>
      </c>
      <c r="AV202" s="19">
        <f>Other_P!AV202</f>
        <v>0</v>
      </c>
      <c r="AW202" s="19">
        <f>Other_P!AW202</f>
        <v>0</v>
      </c>
      <c r="AX202" s="19">
        <f>Other_P!AX202</f>
        <v>0</v>
      </c>
      <c r="AY202" s="19">
        <f>Other_P!AY202</f>
        <v>0</v>
      </c>
      <c r="AZ202" s="19">
        <f>Other_P!AZ202</f>
        <v>0</v>
      </c>
      <c r="BA202" s="19">
        <f>Other_P!BA202</f>
        <v>0</v>
      </c>
      <c r="BB202" s="19">
        <f>Other_P!BB202</f>
        <v>0</v>
      </c>
      <c r="BC202" s="19">
        <f>Other_P!BC202</f>
        <v>0</v>
      </c>
      <c r="BD202" s="19">
        <f>Other_P!BD202</f>
        <v>0</v>
      </c>
      <c r="BE202" s="19">
        <f>Other_P!BE202</f>
        <v>0</v>
      </c>
      <c r="BF202" s="19">
        <f>Other_P!BF202</f>
        <v>0</v>
      </c>
      <c r="BG202" s="19">
        <f>Other_P!BG202</f>
        <v>0</v>
      </c>
      <c r="BH202" s="19">
        <f>Other_P!BH202</f>
        <v>0</v>
      </c>
      <c r="BI202" s="19">
        <f>Other_P!BI202</f>
        <v>0</v>
      </c>
      <c r="BJ202" s="19">
        <f>Other_P!BJ202</f>
        <v>0</v>
      </c>
      <c r="BK202" s="19">
        <f>Other_P!BK202</f>
        <v>0</v>
      </c>
      <c r="BL202" s="19">
        <f>Other_P!BL202</f>
        <v>0</v>
      </c>
      <c r="BM202" s="19">
        <f>Other_P!BM202</f>
        <v>0</v>
      </c>
      <c r="BN202" s="19">
        <f>Other_P!BN202</f>
        <v>0</v>
      </c>
      <c r="BO202" s="19">
        <f>Other_P!BO202</f>
        <v>0</v>
      </c>
      <c r="BP202" s="19">
        <f>Other_P!BP202</f>
        <v>0</v>
      </c>
      <c r="BQ202" s="19">
        <f>Other_P!BQ202</f>
        <v>0</v>
      </c>
      <c r="BR202" s="19">
        <f>Other_P!BR202</f>
        <v>0</v>
      </c>
      <c r="BS202" s="19">
        <f>Other_P!BS202</f>
        <v>0</v>
      </c>
      <c r="BT202" s="19">
        <f>Other_P!BT202</f>
        <v>0</v>
      </c>
      <c r="BU202" s="19">
        <f>Other_P!BU202</f>
        <v>0</v>
      </c>
      <c r="BV202" s="19">
        <f>Other_P!BV202</f>
        <v>0</v>
      </c>
      <c r="BW202" s="19">
        <f>Other_P!BW202</f>
        <v>0</v>
      </c>
    </row>
    <row r="203" spans="2:75" x14ac:dyDescent="0.2">
      <c r="B203" s="11" t="s">
        <v>262</v>
      </c>
      <c r="C203" s="11" t="s">
        <v>263</v>
      </c>
      <c r="D203" s="11" t="s">
        <v>264</v>
      </c>
      <c r="E203" s="18">
        <f>Other_P!E203</f>
        <v>0</v>
      </c>
      <c r="F203" s="18">
        <f>Other_P!F203</f>
        <v>0</v>
      </c>
      <c r="G203" s="18">
        <f>Other_P!G203</f>
        <v>0</v>
      </c>
      <c r="H203" s="18">
        <f>Other_P!H203</f>
        <v>0</v>
      </c>
      <c r="I203" s="18">
        <f>Other_P!I203</f>
        <v>0</v>
      </c>
      <c r="J203" s="18">
        <f>Other_P!J203</f>
        <v>0</v>
      </c>
      <c r="K203" s="18">
        <f>Other_P!K203</f>
        <v>0</v>
      </c>
      <c r="L203" s="18">
        <f>Other_P!L203</f>
        <v>0</v>
      </c>
      <c r="M203" s="18">
        <f>Other_P!M203</f>
        <v>0</v>
      </c>
      <c r="N203" s="18">
        <f>Other_P!N203</f>
        <v>0</v>
      </c>
      <c r="O203" s="18">
        <f>Other_P!O203</f>
        <v>0</v>
      </c>
      <c r="P203" s="18">
        <f>Other_P!P203</f>
        <v>0</v>
      </c>
      <c r="Q203" s="18">
        <f>Other_P!Q203</f>
        <v>0</v>
      </c>
      <c r="R203" s="18">
        <f>Other_P!R203</f>
        <v>0</v>
      </c>
      <c r="S203" s="18">
        <f>Other_P!S203</f>
        <v>0</v>
      </c>
      <c r="T203" s="18">
        <f>Other_P!T203</f>
        <v>0</v>
      </c>
      <c r="U203" s="18">
        <f>Other_P!U203</f>
        <v>0</v>
      </c>
      <c r="V203" s="18">
        <f>Other_P!V203</f>
        <v>0</v>
      </c>
      <c r="W203" s="18">
        <f>Other_P!W203</f>
        <v>0</v>
      </c>
      <c r="X203" s="18">
        <f>Other_P!X203</f>
        <v>0</v>
      </c>
      <c r="Y203" s="18">
        <f>Other_P!Y203</f>
        <v>0</v>
      </c>
      <c r="Z203" s="18">
        <f>Other_P!Z203</f>
        <v>0</v>
      </c>
      <c r="AA203" s="18">
        <f>Other_P!AA203</f>
        <v>0</v>
      </c>
      <c r="AB203" s="18">
        <f>Other_P!AB203</f>
        <v>0</v>
      </c>
      <c r="AC203" s="18">
        <f>Other_P!AC203</f>
        <v>0</v>
      </c>
      <c r="AD203" s="18">
        <f>Other_P!AD203</f>
        <v>0</v>
      </c>
      <c r="AE203" s="18">
        <f>Other_P!AE203</f>
        <v>0</v>
      </c>
      <c r="AF203" s="18">
        <f>Other_P!AF203</f>
        <v>0</v>
      </c>
      <c r="AG203" s="18">
        <f>Other_P!AG203</f>
        <v>0</v>
      </c>
      <c r="AH203" s="18">
        <f>Other_P!AH203</f>
        <v>0</v>
      </c>
      <c r="AI203" s="18">
        <f>Other_P!AI203</f>
        <v>0</v>
      </c>
      <c r="AJ203" s="18">
        <f>Other_P!AJ203</f>
        <v>0</v>
      </c>
      <c r="AK203" s="18">
        <f>Other_P!AK203</f>
        <v>0</v>
      </c>
      <c r="AL203" s="18">
        <f>Other_P!AL203</f>
        <v>0</v>
      </c>
      <c r="AM203" s="18">
        <f>Other_P!AM203</f>
        <v>0</v>
      </c>
      <c r="AN203" s="18">
        <f>Other_P!AN203</f>
        <v>0</v>
      </c>
      <c r="AO203" s="18">
        <f>Other_P!AO203</f>
        <v>0</v>
      </c>
      <c r="AP203" s="18">
        <f>Other_P!AP203</f>
        <v>0</v>
      </c>
      <c r="AQ203" s="18">
        <f>Other_P!AQ203</f>
        <v>0</v>
      </c>
      <c r="AR203" s="18">
        <f>Other_P!AR203</f>
        <v>0</v>
      </c>
      <c r="AS203" s="18">
        <f>Other_P!AS203</f>
        <v>0</v>
      </c>
      <c r="AT203" s="18">
        <f>Other_P!AT203</f>
        <v>0</v>
      </c>
      <c r="AU203" s="18">
        <f>Other_P!AU203</f>
        <v>0</v>
      </c>
      <c r="AV203" s="18">
        <f>Other_P!AV203</f>
        <v>0</v>
      </c>
      <c r="AW203" s="18">
        <f>Other_P!AW203</f>
        <v>0</v>
      </c>
      <c r="AX203" s="18">
        <f>Other_P!AX203</f>
        <v>0</v>
      </c>
      <c r="AY203" s="18">
        <f>Other_P!AY203</f>
        <v>0</v>
      </c>
      <c r="AZ203" s="18">
        <f>Other_P!AZ203</f>
        <v>0</v>
      </c>
      <c r="BA203" s="18">
        <f>Other_P!BA203</f>
        <v>0</v>
      </c>
      <c r="BB203" s="18">
        <f>Other_P!BB203</f>
        <v>0</v>
      </c>
      <c r="BC203" s="18">
        <f>Other_P!BC203</f>
        <v>0</v>
      </c>
      <c r="BD203" s="18">
        <f>Other_P!BD203</f>
        <v>0</v>
      </c>
      <c r="BE203" s="18">
        <f>Other_P!BE203</f>
        <v>0</v>
      </c>
      <c r="BF203" s="18">
        <f>Other_P!BF203</f>
        <v>0</v>
      </c>
      <c r="BG203" s="18">
        <f>Other_P!BG203</f>
        <v>0</v>
      </c>
      <c r="BH203" s="18">
        <f>Other_P!BH203</f>
        <v>0</v>
      </c>
      <c r="BI203" s="18">
        <f>Other_P!BI203</f>
        <v>0</v>
      </c>
      <c r="BJ203" s="18">
        <f>Other_P!BJ203</f>
        <v>0</v>
      </c>
      <c r="BK203" s="18">
        <f>Other_P!BK203</f>
        <v>0</v>
      </c>
      <c r="BL203" s="18">
        <f>Other_P!BL203</f>
        <v>0</v>
      </c>
      <c r="BM203" s="18">
        <f>Other_P!BM203</f>
        <v>0</v>
      </c>
      <c r="BN203" s="18">
        <f>Other_P!BN203</f>
        <v>0</v>
      </c>
      <c r="BO203" s="18">
        <f>Other_P!BO203</f>
        <v>0</v>
      </c>
      <c r="BP203" s="18">
        <f>Other_P!BP203</f>
        <v>0</v>
      </c>
      <c r="BQ203" s="18">
        <f>Other_P!BQ203</f>
        <v>0</v>
      </c>
      <c r="BR203" s="18">
        <f>Other_P!BR203</f>
        <v>0</v>
      </c>
      <c r="BS203" s="18">
        <f>Other_P!BS203</f>
        <v>0</v>
      </c>
      <c r="BT203" s="18">
        <f>Other_P!BT203</f>
        <v>0</v>
      </c>
      <c r="BU203" s="18">
        <f>Other_P!BU203</f>
        <v>0</v>
      </c>
      <c r="BV203" s="18">
        <f>Other_P!BV203</f>
        <v>0</v>
      </c>
      <c r="BW203" s="18">
        <f>Other_P!BW203</f>
        <v>0</v>
      </c>
    </row>
    <row r="204" spans="2:75" x14ac:dyDescent="0.2">
      <c r="B204" s="11" t="s">
        <v>262</v>
      </c>
      <c r="C204" s="11" t="s">
        <v>263</v>
      </c>
      <c r="D204" s="11" t="s">
        <v>265</v>
      </c>
      <c r="E204" s="18">
        <f>Other_P!E204</f>
        <v>0</v>
      </c>
      <c r="F204" s="18">
        <f>Other_P!F204</f>
        <v>0</v>
      </c>
      <c r="G204" s="18">
        <f>Other_P!G204</f>
        <v>0</v>
      </c>
      <c r="H204" s="18">
        <f>Other_P!H204</f>
        <v>0</v>
      </c>
      <c r="I204" s="18">
        <f>Other_P!I204</f>
        <v>0</v>
      </c>
      <c r="J204" s="18">
        <f>Other_P!J204</f>
        <v>0</v>
      </c>
      <c r="K204" s="18">
        <f>Other_P!K204</f>
        <v>0</v>
      </c>
      <c r="L204" s="18">
        <f>Other_P!L204</f>
        <v>0</v>
      </c>
      <c r="M204" s="18">
        <f>Other_P!M204</f>
        <v>0</v>
      </c>
      <c r="N204" s="18">
        <f>Other_P!N204</f>
        <v>0</v>
      </c>
      <c r="O204" s="18">
        <f>Other_P!O204</f>
        <v>0</v>
      </c>
      <c r="P204" s="18">
        <f>Other_P!P204</f>
        <v>0</v>
      </c>
      <c r="Q204" s="18">
        <f>Other_P!Q204</f>
        <v>0</v>
      </c>
      <c r="R204" s="18">
        <f>Other_P!R204</f>
        <v>0</v>
      </c>
      <c r="S204" s="18">
        <f>Other_P!S204</f>
        <v>0</v>
      </c>
      <c r="T204" s="18">
        <f>Other_P!T204</f>
        <v>0</v>
      </c>
      <c r="U204" s="18">
        <f>Other_P!U204</f>
        <v>0</v>
      </c>
      <c r="V204" s="18">
        <f>Other_P!V204</f>
        <v>0</v>
      </c>
      <c r="W204" s="18">
        <f>Other_P!W204</f>
        <v>0</v>
      </c>
      <c r="X204" s="18">
        <f>Other_P!X204</f>
        <v>0</v>
      </c>
      <c r="Y204" s="18">
        <f>Other_P!Y204</f>
        <v>0</v>
      </c>
      <c r="Z204" s="18">
        <f>Other_P!Z204</f>
        <v>0</v>
      </c>
      <c r="AA204" s="18">
        <f>Other_P!AA204</f>
        <v>0</v>
      </c>
      <c r="AB204" s="18">
        <f>Other_P!AB204</f>
        <v>0</v>
      </c>
      <c r="AC204" s="18">
        <f>Other_P!AC204</f>
        <v>0</v>
      </c>
      <c r="AD204" s="18">
        <f>Other_P!AD204</f>
        <v>0</v>
      </c>
      <c r="AE204" s="18">
        <f>Other_P!AE204</f>
        <v>0</v>
      </c>
      <c r="AF204" s="18">
        <f>Other_P!AF204</f>
        <v>0</v>
      </c>
      <c r="AG204" s="18">
        <f>Other_P!AG204</f>
        <v>0</v>
      </c>
      <c r="AH204" s="18">
        <f>Other_P!AH204</f>
        <v>0</v>
      </c>
      <c r="AI204" s="18">
        <f>Other_P!AI204</f>
        <v>0</v>
      </c>
      <c r="AJ204" s="18">
        <f>Other_P!AJ204</f>
        <v>0</v>
      </c>
      <c r="AK204" s="18">
        <f>Other_P!AK204</f>
        <v>0</v>
      </c>
      <c r="AL204" s="18">
        <f>Other_P!AL204</f>
        <v>0</v>
      </c>
      <c r="AM204" s="18">
        <f>Other_P!AM204</f>
        <v>0</v>
      </c>
      <c r="AN204" s="18">
        <f>Other_P!AN204</f>
        <v>0</v>
      </c>
      <c r="AO204" s="18">
        <f>Other_P!AO204</f>
        <v>0</v>
      </c>
      <c r="AP204" s="18">
        <f>Other_P!AP204</f>
        <v>0</v>
      </c>
      <c r="AQ204" s="18">
        <f>Other_P!AQ204</f>
        <v>0</v>
      </c>
      <c r="AR204" s="18">
        <f>Other_P!AR204</f>
        <v>0</v>
      </c>
      <c r="AS204" s="18">
        <f>Other_P!AS204</f>
        <v>0</v>
      </c>
      <c r="AT204" s="18">
        <f>Other_P!AT204</f>
        <v>0</v>
      </c>
      <c r="AU204" s="18">
        <f>Other_P!AU204</f>
        <v>0</v>
      </c>
      <c r="AV204" s="18">
        <f>Other_P!AV204</f>
        <v>0</v>
      </c>
      <c r="AW204" s="18">
        <f>Other_P!AW204</f>
        <v>0</v>
      </c>
      <c r="AX204" s="18">
        <f>Other_P!AX204</f>
        <v>0</v>
      </c>
      <c r="AY204" s="18">
        <f>Other_P!AY204</f>
        <v>0</v>
      </c>
      <c r="AZ204" s="18">
        <f>Other_P!AZ204</f>
        <v>0</v>
      </c>
      <c r="BA204" s="18">
        <f>Other_P!BA204</f>
        <v>0</v>
      </c>
      <c r="BB204" s="18">
        <f>Other_P!BB204</f>
        <v>0</v>
      </c>
      <c r="BC204" s="18">
        <f>Other_P!BC204</f>
        <v>0</v>
      </c>
      <c r="BD204" s="18">
        <f>Other_P!BD204</f>
        <v>0</v>
      </c>
      <c r="BE204" s="18">
        <f>Other_P!BE204</f>
        <v>0</v>
      </c>
      <c r="BF204" s="18">
        <f>Other_P!BF204</f>
        <v>0</v>
      </c>
      <c r="BG204" s="18">
        <f>Other_P!BG204</f>
        <v>0</v>
      </c>
      <c r="BH204" s="18">
        <f>Other_P!BH204</f>
        <v>0</v>
      </c>
      <c r="BI204" s="18">
        <f>Other_P!BI204</f>
        <v>0</v>
      </c>
      <c r="BJ204" s="18">
        <f>Other_P!BJ204</f>
        <v>0</v>
      </c>
      <c r="BK204" s="18">
        <f>Other_P!BK204</f>
        <v>0</v>
      </c>
      <c r="BL204" s="18">
        <f>Other_P!BL204</f>
        <v>0</v>
      </c>
      <c r="BM204" s="18">
        <f>Other_P!BM204</f>
        <v>0</v>
      </c>
      <c r="BN204" s="18">
        <f>Other_P!BN204</f>
        <v>0</v>
      </c>
      <c r="BO204" s="18">
        <f>Other_P!BO204</f>
        <v>0</v>
      </c>
      <c r="BP204" s="18">
        <f>Other_P!BP204</f>
        <v>0</v>
      </c>
      <c r="BQ204" s="18">
        <f>Other_P!BQ204</f>
        <v>0</v>
      </c>
      <c r="BR204" s="18">
        <f>Other_P!BR204</f>
        <v>0</v>
      </c>
      <c r="BS204" s="18">
        <f>Other_P!BS204</f>
        <v>0</v>
      </c>
      <c r="BT204" s="18">
        <f>Other_P!BT204</f>
        <v>0</v>
      </c>
      <c r="BU204" s="18">
        <f>Other_P!BU204</f>
        <v>0</v>
      </c>
      <c r="BV204" s="18">
        <f>Other_P!BV204</f>
        <v>0</v>
      </c>
      <c r="BW204" s="18">
        <f>Other_P!BW204</f>
        <v>0</v>
      </c>
    </row>
    <row r="205" spans="2:75" x14ac:dyDescent="0.2">
      <c r="B205" s="11" t="s">
        <v>262</v>
      </c>
      <c r="C205" s="11" t="s">
        <v>263</v>
      </c>
      <c r="D205" s="11" t="s">
        <v>266</v>
      </c>
      <c r="E205" s="18">
        <f>Other_P!E205</f>
        <v>0</v>
      </c>
      <c r="F205" s="18">
        <f>Other_P!F205</f>
        <v>0</v>
      </c>
      <c r="G205" s="18">
        <f>Other_P!G205</f>
        <v>0</v>
      </c>
      <c r="H205" s="18">
        <f>Other_P!H205</f>
        <v>0</v>
      </c>
      <c r="I205" s="18">
        <f>Other_P!I205</f>
        <v>0</v>
      </c>
      <c r="J205" s="18">
        <f>Other_P!J205</f>
        <v>0</v>
      </c>
      <c r="K205" s="18">
        <f>Other_P!K205</f>
        <v>0</v>
      </c>
      <c r="L205" s="18">
        <f>Other_P!L205</f>
        <v>0</v>
      </c>
      <c r="M205" s="18">
        <f>Other_P!M205</f>
        <v>0</v>
      </c>
      <c r="N205" s="18">
        <f>Other_P!N205</f>
        <v>0</v>
      </c>
      <c r="O205" s="18">
        <f>Other_P!O205</f>
        <v>0</v>
      </c>
      <c r="P205" s="18">
        <f>Other_P!P205</f>
        <v>0</v>
      </c>
      <c r="Q205" s="18">
        <f>Other_P!Q205</f>
        <v>0</v>
      </c>
      <c r="R205" s="18">
        <f>Other_P!R205</f>
        <v>0</v>
      </c>
      <c r="S205" s="18">
        <f>Other_P!S205</f>
        <v>0</v>
      </c>
      <c r="T205" s="18">
        <f>Other_P!T205</f>
        <v>0</v>
      </c>
      <c r="U205" s="18">
        <f>Other_P!U205</f>
        <v>0</v>
      </c>
      <c r="V205" s="18">
        <f>Other_P!V205</f>
        <v>0</v>
      </c>
      <c r="W205" s="18">
        <f>Other_P!W205</f>
        <v>0</v>
      </c>
      <c r="X205" s="18">
        <f>Other_P!X205</f>
        <v>0</v>
      </c>
      <c r="Y205" s="18">
        <f>Other_P!Y205</f>
        <v>0</v>
      </c>
      <c r="Z205" s="18">
        <f>Other_P!Z205</f>
        <v>0</v>
      </c>
      <c r="AA205" s="18">
        <f>Other_P!AA205</f>
        <v>0</v>
      </c>
      <c r="AB205" s="18">
        <f>Other_P!AB205</f>
        <v>0</v>
      </c>
      <c r="AC205" s="18">
        <f>Other_P!AC205</f>
        <v>0</v>
      </c>
      <c r="AD205" s="18">
        <f>Other_P!AD205</f>
        <v>0</v>
      </c>
      <c r="AE205" s="18">
        <f>Other_P!AE205</f>
        <v>0</v>
      </c>
      <c r="AF205" s="18">
        <f>Other_P!AF205</f>
        <v>0</v>
      </c>
      <c r="AG205" s="18">
        <f>Other_P!AG205</f>
        <v>0</v>
      </c>
      <c r="AH205" s="18">
        <f>Other_P!AH205</f>
        <v>0</v>
      </c>
      <c r="AI205" s="18">
        <f>Other_P!AI205</f>
        <v>0</v>
      </c>
      <c r="AJ205" s="18">
        <f>Other_P!AJ205</f>
        <v>0</v>
      </c>
      <c r="AK205" s="18">
        <f>Other_P!AK205</f>
        <v>0</v>
      </c>
      <c r="AL205" s="18">
        <f>Other_P!AL205</f>
        <v>0</v>
      </c>
      <c r="AM205" s="18">
        <f>Other_P!AM205</f>
        <v>0</v>
      </c>
      <c r="AN205" s="18">
        <f>Other_P!AN205</f>
        <v>0</v>
      </c>
      <c r="AO205" s="18">
        <f>Other_P!AO205</f>
        <v>0</v>
      </c>
      <c r="AP205" s="18">
        <f>Other_P!AP205</f>
        <v>0</v>
      </c>
      <c r="AQ205" s="18">
        <f>Other_P!AQ205</f>
        <v>0</v>
      </c>
      <c r="AR205" s="18">
        <f>Other_P!AR205</f>
        <v>0</v>
      </c>
      <c r="AS205" s="18">
        <f>Other_P!AS205</f>
        <v>0</v>
      </c>
      <c r="AT205" s="18">
        <f>Other_P!AT205</f>
        <v>0</v>
      </c>
      <c r="AU205" s="18">
        <f>Other_P!AU205</f>
        <v>0</v>
      </c>
      <c r="AV205" s="18">
        <f>Other_P!AV205</f>
        <v>0</v>
      </c>
      <c r="AW205" s="18">
        <f>Other_P!AW205</f>
        <v>0</v>
      </c>
      <c r="AX205" s="18">
        <f>Other_P!AX205</f>
        <v>0</v>
      </c>
      <c r="AY205" s="18">
        <f>Other_P!AY205</f>
        <v>0</v>
      </c>
      <c r="AZ205" s="18">
        <f>Other_P!AZ205</f>
        <v>0</v>
      </c>
      <c r="BA205" s="18">
        <f>Other_P!BA205</f>
        <v>0</v>
      </c>
      <c r="BB205" s="18">
        <f>Other_P!BB205</f>
        <v>0</v>
      </c>
      <c r="BC205" s="18">
        <f>Other_P!BC205</f>
        <v>0</v>
      </c>
      <c r="BD205" s="18">
        <f>Other_P!BD205</f>
        <v>0</v>
      </c>
      <c r="BE205" s="18">
        <f>Other_P!BE205</f>
        <v>0</v>
      </c>
      <c r="BF205" s="18">
        <f>Other_P!BF205</f>
        <v>0</v>
      </c>
      <c r="BG205" s="18">
        <f>Other_P!BG205</f>
        <v>0</v>
      </c>
      <c r="BH205" s="18">
        <f>Other_P!BH205</f>
        <v>0</v>
      </c>
      <c r="BI205" s="18">
        <f>Other_P!BI205</f>
        <v>0</v>
      </c>
      <c r="BJ205" s="18">
        <f>Other_P!BJ205</f>
        <v>0</v>
      </c>
      <c r="BK205" s="18">
        <f>Other_P!BK205</f>
        <v>0</v>
      </c>
      <c r="BL205" s="18">
        <f>Other_P!BL205</f>
        <v>0</v>
      </c>
      <c r="BM205" s="18">
        <f>Other_P!BM205</f>
        <v>0</v>
      </c>
      <c r="BN205" s="18">
        <f>Other_P!BN205</f>
        <v>0</v>
      </c>
      <c r="BO205" s="18">
        <f>Other_P!BO205</f>
        <v>0</v>
      </c>
      <c r="BP205" s="18">
        <f>Other_P!BP205</f>
        <v>0</v>
      </c>
      <c r="BQ205" s="18">
        <f>Other_P!BQ205</f>
        <v>0</v>
      </c>
      <c r="BR205" s="18">
        <f>Other_P!BR205</f>
        <v>0</v>
      </c>
      <c r="BS205" s="18">
        <f>Other_P!BS205</f>
        <v>0</v>
      </c>
      <c r="BT205" s="18">
        <f>Other_P!BT205</f>
        <v>0</v>
      </c>
      <c r="BU205" s="18">
        <f>Other_P!BU205</f>
        <v>0</v>
      </c>
      <c r="BV205" s="18">
        <f>Other_P!BV205</f>
        <v>0</v>
      </c>
      <c r="BW205" s="18">
        <f>Other_P!BW205</f>
        <v>0</v>
      </c>
    </row>
    <row r="206" spans="2:75" x14ac:dyDescent="0.2">
      <c r="B206" s="11" t="s">
        <v>262</v>
      </c>
      <c r="C206" s="11" t="s">
        <v>263</v>
      </c>
      <c r="D206" s="11" t="s">
        <v>267</v>
      </c>
      <c r="E206" s="18">
        <f>Other_P!E206</f>
        <v>0</v>
      </c>
      <c r="F206" s="18">
        <f>Other_P!F206</f>
        <v>0</v>
      </c>
      <c r="G206" s="18">
        <f>Other_P!G206</f>
        <v>0</v>
      </c>
      <c r="H206" s="18">
        <f>Other_P!H206</f>
        <v>0</v>
      </c>
      <c r="I206" s="18">
        <f>Other_P!I206</f>
        <v>0</v>
      </c>
      <c r="J206" s="18">
        <f>Other_P!J206</f>
        <v>0</v>
      </c>
      <c r="K206" s="18">
        <f>Other_P!K206</f>
        <v>0</v>
      </c>
      <c r="L206" s="18">
        <f>Other_P!L206</f>
        <v>0</v>
      </c>
      <c r="M206" s="18">
        <f>Other_P!M206</f>
        <v>0</v>
      </c>
      <c r="N206" s="18">
        <f>Other_P!N206</f>
        <v>0</v>
      </c>
      <c r="O206" s="18">
        <f>Other_P!O206</f>
        <v>0</v>
      </c>
      <c r="P206" s="18">
        <f>Other_P!P206</f>
        <v>0</v>
      </c>
      <c r="Q206" s="18">
        <f>Other_P!Q206</f>
        <v>0</v>
      </c>
      <c r="R206" s="18">
        <f>Other_P!R206</f>
        <v>0</v>
      </c>
      <c r="S206" s="18">
        <f>Other_P!S206</f>
        <v>0</v>
      </c>
      <c r="T206" s="18">
        <f>Other_P!T206</f>
        <v>0</v>
      </c>
      <c r="U206" s="18">
        <f>Other_P!U206</f>
        <v>0</v>
      </c>
      <c r="V206" s="18">
        <f>Other_P!V206</f>
        <v>0</v>
      </c>
      <c r="W206" s="18">
        <f>Other_P!W206</f>
        <v>0</v>
      </c>
      <c r="X206" s="18">
        <f>Other_P!X206</f>
        <v>0</v>
      </c>
      <c r="Y206" s="18">
        <f>Other_P!Y206</f>
        <v>0</v>
      </c>
      <c r="Z206" s="18">
        <f>Other_P!Z206</f>
        <v>0</v>
      </c>
      <c r="AA206" s="18">
        <f>Other_P!AA206</f>
        <v>0</v>
      </c>
      <c r="AB206" s="18">
        <f>Other_P!AB206</f>
        <v>0</v>
      </c>
      <c r="AC206" s="18">
        <f>Other_P!AC206</f>
        <v>0</v>
      </c>
      <c r="AD206" s="18">
        <f>Other_P!AD206</f>
        <v>0</v>
      </c>
      <c r="AE206" s="18">
        <f>Other_P!AE206</f>
        <v>0</v>
      </c>
      <c r="AF206" s="18">
        <f>Other_P!AF206</f>
        <v>0</v>
      </c>
      <c r="AG206" s="18">
        <f>Other_P!AG206</f>
        <v>0</v>
      </c>
      <c r="AH206" s="18">
        <f>Other_P!AH206</f>
        <v>0</v>
      </c>
      <c r="AI206" s="18">
        <f>Other_P!AI206</f>
        <v>0</v>
      </c>
      <c r="AJ206" s="18">
        <f>Other_P!AJ206</f>
        <v>0</v>
      </c>
      <c r="AK206" s="18">
        <f>Other_P!AK206</f>
        <v>0</v>
      </c>
      <c r="AL206" s="18">
        <f>Other_P!AL206</f>
        <v>0</v>
      </c>
      <c r="AM206" s="18">
        <f>Other_P!AM206</f>
        <v>0</v>
      </c>
      <c r="AN206" s="18">
        <f>Other_P!AN206</f>
        <v>0</v>
      </c>
      <c r="AO206" s="18">
        <f>Other_P!AO206</f>
        <v>0</v>
      </c>
      <c r="AP206" s="18">
        <f>Other_P!AP206</f>
        <v>0</v>
      </c>
      <c r="AQ206" s="18">
        <f>Other_P!AQ206</f>
        <v>0</v>
      </c>
      <c r="AR206" s="18">
        <f>Other_P!AR206</f>
        <v>0</v>
      </c>
      <c r="AS206" s="18">
        <f>Other_P!AS206</f>
        <v>0</v>
      </c>
      <c r="AT206" s="18">
        <f>Other_P!AT206</f>
        <v>0</v>
      </c>
      <c r="AU206" s="18">
        <f>Other_P!AU206</f>
        <v>0</v>
      </c>
      <c r="AV206" s="18">
        <f>Other_P!AV206</f>
        <v>0</v>
      </c>
      <c r="AW206" s="18">
        <f>Other_P!AW206</f>
        <v>0</v>
      </c>
      <c r="AX206" s="18">
        <f>Other_P!AX206</f>
        <v>0</v>
      </c>
      <c r="AY206" s="18">
        <f>Other_P!AY206</f>
        <v>0</v>
      </c>
      <c r="AZ206" s="18">
        <f>Other_P!AZ206</f>
        <v>0</v>
      </c>
      <c r="BA206" s="18">
        <f>Other_P!BA206</f>
        <v>0</v>
      </c>
      <c r="BB206" s="18">
        <f>Other_P!BB206</f>
        <v>0</v>
      </c>
      <c r="BC206" s="18">
        <f>Other_P!BC206</f>
        <v>0</v>
      </c>
      <c r="BD206" s="18">
        <f>Other_P!BD206</f>
        <v>0</v>
      </c>
      <c r="BE206" s="18">
        <f>Other_P!BE206</f>
        <v>0</v>
      </c>
      <c r="BF206" s="18">
        <f>Other_P!BF206</f>
        <v>0</v>
      </c>
      <c r="BG206" s="18">
        <f>Other_P!BG206</f>
        <v>0</v>
      </c>
      <c r="BH206" s="18">
        <f>Other_P!BH206</f>
        <v>0</v>
      </c>
      <c r="BI206" s="18">
        <f>Other_P!BI206</f>
        <v>0</v>
      </c>
      <c r="BJ206" s="18">
        <f>Other_P!BJ206</f>
        <v>0</v>
      </c>
      <c r="BK206" s="18">
        <f>Other_P!BK206</f>
        <v>0</v>
      </c>
      <c r="BL206" s="18">
        <f>Other_P!BL206</f>
        <v>0</v>
      </c>
      <c r="BM206" s="18">
        <f>Other_P!BM206</f>
        <v>0</v>
      </c>
      <c r="BN206" s="18">
        <f>Other_P!BN206</f>
        <v>0</v>
      </c>
      <c r="BO206" s="18">
        <f>Other_P!BO206</f>
        <v>0</v>
      </c>
      <c r="BP206" s="18">
        <f>Other_P!BP206</f>
        <v>0</v>
      </c>
      <c r="BQ206" s="18">
        <f>Other_P!BQ206</f>
        <v>0</v>
      </c>
      <c r="BR206" s="18">
        <f>Other_P!BR206</f>
        <v>0</v>
      </c>
      <c r="BS206" s="18">
        <f>Other_P!BS206</f>
        <v>0</v>
      </c>
      <c r="BT206" s="18">
        <f>Other_P!BT206</f>
        <v>0</v>
      </c>
      <c r="BU206" s="18">
        <f>Other_P!BU206</f>
        <v>0</v>
      </c>
      <c r="BV206" s="18">
        <f>Other_P!BV206</f>
        <v>0</v>
      </c>
      <c r="BW206" s="18">
        <f>Other_P!BW206</f>
        <v>0</v>
      </c>
    </row>
    <row r="207" spans="2:75" x14ac:dyDescent="0.2">
      <c r="B207" s="16" t="s">
        <v>262</v>
      </c>
      <c r="C207" s="16" t="s">
        <v>263</v>
      </c>
      <c r="D207" s="16" t="s">
        <v>268</v>
      </c>
      <c r="E207" s="19">
        <f>Other_P!E207</f>
        <v>0</v>
      </c>
      <c r="F207" s="19">
        <f>Other_P!F207</f>
        <v>0</v>
      </c>
      <c r="G207" s="19">
        <f>Other_P!G207</f>
        <v>0</v>
      </c>
      <c r="H207" s="19">
        <f>Other_P!H207</f>
        <v>0</v>
      </c>
      <c r="I207" s="19">
        <f>Other_P!I207</f>
        <v>0</v>
      </c>
      <c r="J207" s="19">
        <f>Other_P!J207</f>
        <v>0</v>
      </c>
      <c r="K207" s="19">
        <f>Other_P!K207</f>
        <v>0</v>
      </c>
      <c r="L207" s="19">
        <f>Other_P!L207</f>
        <v>0</v>
      </c>
      <c r="M207" s="19">
        <f>Other_P!M207</f>
        <v>0</v>
      </c>
      <c r="N207" s="19">
        <f>Other_P!N207</f>
        <v>0</v>
      </c>
      <c r="O207" s="19">
        <f>Other_P!O207</f>
        <v>0</v>
      </c>
      <c r="P207" s="19">
        <f>Other_P!P207</f>
        <v>0</v>
      </c>
      <c r="Q207" s="19">
        <f>Other_P!Q207</f>
        <v>0</v>
      </c>
      <c r="R207" s="19">
        <f>Other_P!R207</f>
        <v>0</v>
      </c>
      <c r="S207" s="19">
        <f>Other_P!S207</f>
        <v>0</v>
      </c>
      <c r="T207" s="19">
        <f>Other_P!T207</f>
        <v>0</v>
      </c>
      <c r="U207" s="19">
        <f>Other_P!U207</f>
        <v>0</v>
      </c>
      <c r="V207" s="19">
        <f>Other_P!V207</f>
        <v>0</v>
      </c>
      <c r="W207" s="19">
        <f>Other_P!W207</f>
        <v>0</v>
      </c>
      <c r="X207" s="19">
        <f>Other_P!X207</f>
        <v>0</v>
      </c>
      <c r="Y207" s="19">
        <f>Other_P!Y207</f>
        <v>0</v>
      </c>
      <c r="Z207" s="19">
        <f>Other_P!Z207</f>
        <v>0</v>
      </c>
      <c r="AA207" s="19">
        <f>Other_P!AA207</f>
        <v>0</v>
      </c>
      <c r="AB207" s="19">
        <f>Other_P!AB207</f>
        <v>0</v>
      </c>
      <c r="AC207" s="19">
        <f>Other_P!AC207</f>
        <v>0</v>
      </c>
      <c r="AD207" s="19">
        <f>Other_P!AD207</f>
        <v>0</v>
      </c>
      <c r="AE207" s="19">
        <f>Other_P!AE207</f>
        <v>0</v>
      </c>
      <c r="AF207" s="19">
        <f>Other_P!AF207</f>
        <v>0</v>
      </c>
      <c r="AG207" s="19">
        <f>Other_P!AG207</f>
        <v>0</v>
      </c>
      <c r="AH207" s="19">
        <f>Other_P!AH207</f>
        <v>0</v>
      </c>
      <c r="AI207" s="19">
        <f>Other_P!AI207</f>
        <v>0</v>
      </c>
      <c r="AJ207" s="19">
        <f>Other_P!AJ207</f>
        <v>0</v>
      </c>
      <c r="AK207" s="19">
        <f>Other_P!AK207</f>
        <v>0</v>
      </c>
      <c r="AL207" s="19">
        <f>Other_P!AL207</f>
        <v>0</v>
      </c>
      <c r="AM207" s="19">
        <f>Other_P!AM207</f>
        <v>0</v>
      </c>
      <c r="AN207" s="19">
        <f>Other_P!AN207</f>
        <v>0</v>
      </c>
      <c r="AO207" s="19">
        <f>Other_P!AO207</f>
        <v>0</v>
      </c>
      <c r="AP207" s="19">
        <f>Other_P!AP207</f>
        <v>0</v>
      </c>
      <c r="AQ207" s="19">
        <f>Other_P!AQ207</f>
        <v>0</v>
      </c>
      <c r="AR207" s="19">
        <f>Other_P!AR207</f>
        <v>0</v>
      </c>
      <c r="AS207" s="19">
        <f>Other_P!AS207</f>
        <v>0</v>
      </c>
      <c r="AT207" s="19">
        <f>Other_P!AT207</f>
        <v>0</v>
      </c>
      <c r="AU207" s="19">
        <f>Other_P!AU207</f>
        <v>0</v>
      </c>
      <c r="AV207" s="19">
        <f>Other_P!AV207</f>
        <v>0</v>
      </c>
      <c r="AW207" s="19">
        <f>Other_P!AW207</f>
        <v>0</v>
      </c>
      <c r="AX207" s="19">
        <f>Other_P!AX207</f>
        <v>0</v>
      </c>
      <c r="AY207" s="19">
        <f>Other_P!AY207</f>
        <v>0</v>
      </c>
      <c r="AZ207" s="19">
        <f>Other_P!AZ207</f>
        <v>0</v>
      </c>
      <c r="BA207" s="19">
        <f>Other_P!BA207</f>
        <v>0</v>
      </c>
      <c r="BB207" s="19">
        <f>Other_P!BB207</f>
        <v>0</v>
      </c>
      <c r="BC207" s="19">
        <f>Other_P!BC207</f>
        <v>0</v>
      </c>
      <c r="BD207" s="19">
        <f>Other_P!BD207</f>
        <v>0</v>
      </c>
      <c r="BE207" s="19">
        <f>Other_P!BE207</f>
        <v>0</v>
      </c>
      <c r="BF207" s="19">
        <f>Other_P!BF207</f>
        <v>0</v>
      </c>
      <c r="BG207" s="19">
        <f>Other_P!BG207</f>
        <v>0</v>
      </c>
      <c r="BH207" s="19">
        <f>Other_P!BH207</f>
        <v>0</v>
      </c>
      <c r="BI207" s="19">
        <f>Other_P!BI207</f>
        <v>0</v>
      </c>
      <c r="BJ207" s="19">
        <f>Other_P!BJ207</f>
        <v>0</v>
      </c>
      <c r="BK207" s="19">
        <f>Other_P!BK207</f>
        <v>0</v>
      </c>
      <c r="BL207" s="19">
        <f>Other_P!BL207</f>
        <v>0</v>
      </c>
      <c r="BM207" s="19">
        <f>Other_P!BM207</f>
        <v>0</v>
      </c>
      <c r="BN207" s="19">
        <f>Other_P!BN207</f>
        <v>0</v>
      </c>
      <c r="BO207" s="19">
        <f>Other_P!BO207</f>
        <v>0</v>
      </c>
      <c r="BP207" s="19">
        <f>Other_P!BP207</f>
        <v>0</v>
      </c>
      <c r="BQ207" s="19">
        <f>Other_P!BQ207</f>
        <v>0</v>
      </c>
      <c r="BR207" s="19">
        <f>Other_P!BR207</f>
        <v>0</v>
      </c>
      <c r="BS207" s="19">
        <f>Other_P!BS207</f>
        <v>0</v>
      </c>
      <c r="BT207" s="19">
        <f>Other_P!BT207</f>
        <v>0</v>
      </c>
      <c r="BU207" s="19">
        <f>Other_P!BU207</f>
        <v>0</v>
      </c>
      <c r="BV207" s="19">
        <f>Other_P!BV207</f>
        <v>0</v>
      </c>
      <c r="BW207" s="19">
        <f>Other_P!BW207</f>
        <v>0</v>
      </c>
    </row>
    <row r="208" spans="2:75" x14ac:dyDescent="0.2">
      <c r="B208" s="11" t="s">
        <v>262</v>
      </c>
      <c r="C208" s="11" t="s">
        <v>269</v>
      </c>
      <c r="D208" s="11" t="s">
        <v>270</v>
      </c>
      <c r="E208" s="18">
        <f>Other_P!E208</f>
        <v>0</v>
      </c>
      <c r="F208" s="18">
        <f>Other_P!F208</f>
        <v>0</v>
      </c>
      <c r="G208" s="18">
        <f>Other_P!G208</f>
        <v>0</v>
      </c>
      <c r="H208" s="18">
        <f>Other_P!H208</f>
        <v>0</v>
      </c>
      <c r="I208" s="18">
        <f>Other_P!I208</f>
        <v>0</v>
      </c>
      <c r="J208" s="18">
        <f>Other_P!J208</f>
        <v>0</v>
      </c>
      <c r="K208" s="18">
        <f>Other_P!K208</f>
        <v>0</v>
      </c>
      <c r="L208" s="18">
        <f>Other_P!L208</f>
        <v>0</v>
      </c>
      <c r="M208" s="18">
        <f>Other_P!M208</f>
        <v>0</v>
      </c>
      <c r="N208" s="18">
        <f>Other_P!N208</f>
        <v>0</v>
      </c>
      <c r="O208" s="18">
        <f>Other_P!O208</f>
        <v>0</v>
      </c>
      <c r="P208" s="18">
        <f>Other_P!P208</f>
        <v>0</v>
      </c>
      <c r="Q208" s="18">
        <f>Other_P!Q208</f>
        <v>0</v>
      </c>
      <c r="R208" s="18">
        <f>Other_P!R208</f>
        <v>0</v>
      </c>
      <c r="S208" s="18">
        <f>Other_P!S208</f>
        <v>0</v>
      </c>
      <c r="T208" s="18">
        <f>Other_P!T208</f>
        <v>0</v>
      </c>
      <c r="U208" s="18">
        <f>Other_P!U208</f>
        <v>0</v>
      </c>
      <c r="V208" s="18">
        <f>Other_P!V208</f>
        <v>0</v>
      </c>
      <c r="W208" s="18">
        <f>Other_P!W208</f>
        <v>0</v>
      </c>
      <c r="X208" s="18">
        <f>Other_P!X208</f>
        <v>0</v>
      </c>
      <c r="Y208" s="18">
        <f>Other_P!Y208</f>
        <v>0</v>
      </c>
      <c r="Z208" s="18">
        <f>Other_P!Z208</f>
        <v>0</v>
      </c>
      <c r="AA208" s="18">
        <f>Other_P!AA208</f>
        <v>0</v>
      </c>
      <c r="AB208" s="18">
        <f>Other_P!AB208</f>
        <v>0</v>
      </c>
      <c r="AC208" s="18">
        <f>Other_P!AC208</f>
        <v>0</v>
      </c>
      <c r="AD208" s="18">
        <f>Other_P!AD208</f>
        <v>0</v>
      </c>
      <c r="AE208" s="18">
        <f>Other_P!AE208</f>
        <v>0</v>
      </c>
      <c r="AF208" s="18">
        <f>Other_P!AF208</f>
        <v>0</v>
      </c>
      <c r="AG208" s="18">
        <f>Other_P!AG208</f>
        <v>0</v>
      </c>
      <c r="AH208" s="18">
        <f>Other_P!AH208</f>
        <v>0</v>
      </c>
      <c r="AI208" s="18">
        <f>Other_P!AI208</f>
        <v>0</v>
      </c>
      <c r="AJ208" s="18">
        <f>Other_P!AJ208</f>
        <v>0</v>
      </c>
      <c r="AK208" s="18">
        <f>Other_P!AK208</f>
        <v>0</v>
      </c>
      <c r="AL208" s="18">
        <f>Other_P!AL208</f>
        <v>0</v>
      </c>
      <c r="AM208" s="18">
        <f>Other_P!AM208</f>
        <v>0</v>
      </c>
      <c r="AN208" s="18">
        <f>Other_P!AN208</f>
        <v>0</v>
      </c>
      <c r="AO208" s="18">
        <f>Other_P!AO208</f>
        <v>0</v>
      </c>
      <c r="AP208" s="18">
        <f>Other_P!AP208</f>
        <v>0</v>
      </c>
      <c r="AQ208" s="18">
        <f>Other_P!AQ208</f>
        <v>0</v>
      </c>
      <c r="AR208" s="18">
        <f>Other_P!AR208</f>
        <v>0</v>
      </c>
      <c r="AS208" s="18">
        <f>Other_P!AS208</f>
        <v>0</v>
      </c>
      <c r="AT208" s="18">
        <f>Other_P!AT208</f>
        <v>0</v>
      </c>
      <c r="AU208" s="18">
        <f>Other_P!AU208</f>
        <v>0</v>
      </c>
      <c r="AV208" s="18">
        <f>Other_P!AV208</f>
        <v>0</v>
      </c>
      <c r="AW208" s="18">
        <f>Other_P!AW208</f>
        <v>0</v>
      </c>
      <c r="AX208" s="18">
        <f>Other_P!AX208</f>
        <v>0</v>
      </c>
      <c r="AY208" s="18">
        <f>Other_P!AY208</f>
        <v>0</v>
      </c>
      <c r="AZ208" s="18">
        <f>Other_P!AZ208</f>
        <v>0</v>
      </c>
      <c r="BA208" s="18">
        <f>Other_P!BA208</f>
        <v>0</v>
      </c>
      <c r="BB208" s="18">
        <f>Other_P!BB208</f>
        <v>0</v>
      </c>
      <c r="BC208" s="18">
        <f>Other_P!BC208</f>
        <v>0</v>
      </c>
      <c r="BD208" s="18">
        <f>Other_P!BD208</f>
        <v>0</v>
      </c>
      <c r="BE208" s="18">
        <f>Other_P!BE208</f>
        <v>0</v>
      </c>
      <c r="BF208" s="18">
        <f>Other_P!BF208</f>
        <v>0</v>
      </c>
      <c r="BG208" s="18">
        <f>Other_P!BG208</f>
        <v>0</v>
      </c>
      <c r="BH208" s="18">
        <f>Other_P!BH208</f>
        <v>0</v>
      </c>
      <c r="BI208" s="18">
        <f>Other_P!BI208</f>
        <v>0</v>
      </c>
      <c r="BJ208" s="18">
        <f>Other_P!BJ208</f>
        <v>0</v>
      </c>
      <c r="BK208" s="18">
        <f>Other_P!BK208</f>
        <v>0</v>
      </c>
      <c r="BL208" s="18">
        <f>Other_P!BL208</f>
        <v>0</v>
      </c>
      <c r="BM208" s="18">
        <f>Other_P!BM208</f>
        <v>0</v>
      </c>
      <c r="BN208" s="18">
        <f>Other_P!BN208</f>
        <v>0</v>
      </c>
      <c r="BO208" s="18">
        <f>Other_P!BO208</f>
        <v>0</v>
      </c>
      <c r="BP208" s="18">
        <f>Other_P!BP208</f>
        <v>0</v>
      </c>
      <c r="BQ208" s="18">
        <f>Other_P!BQ208</f>
        <v>0</v>
      </c>
      <c r="BR208" s="18">
        <f>Other_P!BR208</f>
        <v>0</v>
      </c>
      <c r="BS208" s="18">
        <f>Other_P!BS208</f>
        <v>0</v>
      </c>
      <c r="BT208" s="18">
        <f>Other_P!BT208</f>
        <v>0</v>
      </c>
      <c r="BU208" s="18">
        <f>Other_P!BU208</f>
        <v>0</v>
      </c>
      <c r="BV208" s="18">
        <f>Other_P!BV208</f>
        <v>0</v>
      </c>
      <c r="BW208" s="18">
        <f>Other_P!BW208</f>
        <v>0</v>
      </c>
    </row>
    <row r="209" spans="2:75" x14ac:dyDescent="0.2">
      <c r="B209" s="11" t="s">
        <v>262</v>
      </c>
      <c r="C209" s="11" t="s">
        <v>269</v>
      </c>
      <c r="D209" s="11" t="s">
        <v>271</v>
      </c>
      <c r="E209" s="18">
        <f>Other_P!E209</f>
        <v>0</v>
      </c>
      <c r="F209" s="18">
        <f>Other_P!F209</f>
        <v>0</v>
      </c>
      <c r="G209" s="18">
        <f>Other_P!G209</f>
        <v>0</v>
      </c>
      <c r="H209" s="18">
        <f>Other_P!H209</f>
        <v>0</v>
      </c>
      <c r="I209" s="18">
        <f>Other_P!I209</f>
        <v>0</v>
      </c>
      <c r="J209" s="18">
        <f>Other_P!J209</f>
        <v>0</v>
      </c>
      <c r="K209" s="18">
        <f>Other_P!K209</f>
        <v>0</v>
      </c>
      <c r="L209" s="18">
        <f>Other_P!L209</f>
        <v>0</v>
      </c>
      <c r="M209" s="18">
        <f>Other_P!M209</f>
        <v>0</v>
      </c>
      <c r="N209" s="18">
        <f>Other_P!N209</f>
        <v>0</v>
      </c>
      <c r="O209" s="18">
        <f>Other_P!O209</f>
        <v>0</v>
      </c>
      <c r="P209" s="18">
        <f>Other_P!P209</f>
        <v>0</v>
      </c>
      <c r="Q209" s="18">
        <f>Other_P!Q209</f>
        <v>0</v>
      </c>
      <c r="R209" s="18">
        <f>Other_P!R209</f>
        <v>0</v>
      </c>
      <c r="S209" s="18">
        <f>Other_P!S209</f>
        <v>0</v>
      </c>
      <c r="T209" s="18">
        <f>Other_P!T209</f>
        <v>0</v>
      </c>
      <c r="U209" s="18">
        <f>Other_P!U209</f>
        <v>0</v>
      </c>
      <c r="V209" s="18">
        <f>Other_P!V209</f>
        <v>0</v>
      </c>
      <c r="W209" s="18">
        <f>Other_P!W209</f>
        <v>0</v>
      </c>
      <c r="X209" s="18">
        <f>Other_P!X209</f>
        <v>0</v>
      </c>
      <c r="Y209" s="18">
        <f>Other_P!Y209</f>
        <v>0</v>
      </c>
      <c r="Z209" s="18">
        <f>Other_P!Z209</f>
        <v>0</v>
      </c>
      <c r="AA209" s="18">
        <f>Other_P!AA209</f>
        <v>0</v>
      </c>
      <c r="AB209" s="18">
        <f>Other_P!AB209</f>
        <v>0</v>
      </c>
      <c r="AC209" s="18">
        <f>Other_P!AC209</f>
        <v>0</v>
      </c>
      <c r="AD209" s="18">
        <f>Other_P!AD209</f>
        <v>0</v>
      </c>
      <c r="AE209" s="18">
        <f>Other_P!AE209</f>
        <v>0</v>
      </c>
      <c r="AF209" s="18">
        <f>Other_P!AF209</f>
        <v>0</v>
      </c>
      <c r="AG209" s="18">
        <f>Other_P!AG209</f>
        <v>0</v>
      </c>
      <c r="AH209" s="18">
        <f>Other_P!AH209</f>
        <v>0</v>
      </c>
      <c r="AI209" s="18">
        <f>Other_P!AI209</f>
        <v>0</v>
      </c>
      <c r="AJ209" s="18">
        <f>Other_P!AJ209</f>
        <v>0</v>
      </c>
      <c r="AK209" s="18">
        <f>Other_P!AK209</f>
        <v>0</v>
      </c>
      <c r="AL209" s="18">
        <f>Other_P!AL209</f>
        <v>0</v>
      </c>
      <c r="AM209" s="18">
        <f>Other_P!AM209</f>
        <v>0</v>
      </c>
      <c r="AN209" s="18">
        <f>Other_P!AN209</f>
        <v>0</v>
      </c>
      <c r="AO209" s="18">
        <f>Other_P!AO209</f>
        <v>0</v>
      </c>
      <c r="AP209" s="18">
        <f>Other_P!AP209</f>
        <v>0</v>
      </c>
      <c r="AQ209" s="18">
        <f>Other_P!AQ209</f>
        <v>0</v>
      </c>
      <c r="AR209" s="18">
        <f>Other_P!AR209</f>
        <v>0</v>
      </c>
      <c r="AS209" s="18">
        <f>Other_P!AS209</f>
        <v>0</v>
      </c>
      <c r="AT209" s="18">
        <f>Other_P!AT209</f>
        <v>0</v>
      </c>
      <c r="AU209" s="18">
        <f>Other_P!AU209</f>
        <v>0</v>
      </c>
      <c r="AV209" s="18">
        <f>Other_P!AV209</f>
        <v>0</v>
      </c>
      <c r="AW209" s="18">
        <f>Other_P!AW209</f>
        <v>0</v>
      </c>
      <c r="AX209" s="18">
        <f>Other_P!AX209</f>
        <v>0</v>
      </c>
      <c r="AY209" s="18">
        <f>Other_P!AY209</f>
        <v>0</v>
      </c>
      <c r="AZ209" s="18">
        <f>Other_P!AZ209</f>
        <v>0</v>
      </c>
      <c r="BA209" s="18">
        <f>Other_P!BA209</f>
        <v>0</v>
      </c>
      <c r="BB209" s="18">
        <f>Other_P!BB209</f>
        <v>0</v>
      </c>
      <c r="BC209" s="18">
        <f>Other_P!BC209</f>
        <v>0</v>
      </c>
      <c r="BD209" s="18">
        <f>Other_P!BD209</f>
        <v>0</v>
      </c>
      <c r="BE209" s="18">
        <f>Other_P!BE209</f>
        <v>0</v>
      </c>
      <c r="BF209" s="18">
        <f>Other_P!BF209</f>
        <v>0</v>
      </c>
      <c r="BG209" s="18">
        <f>Other_P!BG209</f>
        <v>0</v>
      </c>
      <c r="BH209" s="18">
        <f>Other_P!BH209</f>
        <v>0</v>
      </c>
      <c r="BI209" s="18">
        <f>Other_P!BI209</f>
        <v>0</v>
      </c>
      <c r="BJ209" s="18">
        <f>Other_P!BJ209</f>
        <v>0</v>
      </c>
      <c r="BK209" s="18">
        <f>Other_P!BK209</f>
        <v>0</v>
      </c>
      <c r="BL209" s="18">
        <f>Other_P!BL209</f>
        <v>0</v>
      </c>
      <c r="BM209" s="18">
        <f>Other_P!BM209</f>
        <v>0</v>
      </c>
      <c r="BN209" s="18">
        <f>Other_P!BN209</f>
        <v>0</v>
      </c>
      <c r="BO209" s="18">
        <f>Other_P!BO209</f>
        <v>0</v>
      </c>
      <c r="BP209" s="18">
        <f>Other_P!BP209</f>
        <v>0</v>
      </c>
      <c r="BQ209" s="18">
        <f>Other_P!BQ209</f>
        <v>0</v>
      </c>
      <c r="BR209" s="18">
        <f>Other_P!BR209</f>
        <v>0</v>
      </c>
      <c r="BS209" s="18">
        <f>Other_P!BS209</f>
        <v>0</v>
      </c>
      <c r="BT209" s="18">
        <f>Other_P!BT209</f>
        <v>0</v>
      </c>
      <c r="BU209" s="18">
        <f>Other_P!BU209</f>
        <v>0</v>
      </c>
      <c r="BV209" s="18">
        <f>Other_P!BV209</f>
        <v>0</v>
      </c>
      <c r="BW209" s="18">
        <f>Other_P!BW209</f>
        <v>0</v>
      </c>
    </row>
    <row r="210" spans="2:75" x14ac:dyDescent="0.2">
      <c r="B210" s="11" t="s">
        <v>262</v>
      </c>
      <c r="C210" s="11" t="s">
        <v>269</v>
      </c>
      <c r="D210" s="11" t="s">
        <v>272</v>
      </c>
      <c r="E210" s="18">
        <f>Other_P!E210</f>
        <v>0</v>
      </c>
      <c r="F210" s="18">
        <f>Other_P!F210</f>
        <v>0</v>
      </c>
      <c r="G210" s="18">
        <f>Other_P!G210</f>
        <v>0</v>
      </c>
      <c r="H210" s="18">
        <f>Other_P!H210</f>
        <v>0</v>
      </c>
      <c r="I210" s="18">
        <f>Other_P!I210</f>
        <v>0</v>
      </c>
      <c r="J210" s="18">
        <f>Other_P!J210</f>
        <v>0</v>
      </c>
      <c r="K210" s="18">
        <f>Other_P!K210</f>
        <v>0</v>
      </c>
      <c r="L210" s="18">
        <f>Other_P!L210</f>
        <v>0</v>
      </c>
      <c r="M210" s="18">
        <f>Other_P!M210</f>
        <v>0</v>
      </c>
      <c r="N210" s="18">
        <f>Other_P!N210</f>
        <v>0</v>
      </c>
      <c r="O210" s="18">
        <f>Other_P!O210</f>
        <v>0</v>
      </c>
      <c r="P210" s="18">
        <f>Other_P!P210</f>
        <v>0</v>
      </c>
      <c r="Q210" s="18">
        <f>Other_P!Q210</f>
        <v>0</v>
      </c>
      <c r="R210" s="18">
        <f>Other_P!R210</f>
        <v>0</v>
      </c>
      <c r="S210" s="18">
        <f>Other_P!S210</f>
        <v>0</v>
      </c>
      <c r="T210" s="18">
        <f>Other_P!T210</f>
        <v>0</v>
      </c>
      <c r="U210" s="18">
        <f>Other_P!U210</f>
        <v>0</v>
      </c>
      <c r="V210" s="18">
        <f>Other_P!V210</f>
        <v>0</v>
      </c>
      <c r="W210" s="18">
        <f>Other_P!W210</f>
        <v>0</v>
      </c>
      <c r="X210" s="18">
        <f>Other_P!X210</f>
        <v>0</v>
      </c>
      <c r="Y210" s="18">
        <f>Other_P!Y210</f>
        <v>0</v>
      </c>
      <c r="Z210" s="18">
        <f>Other_P!Z210</f>
        <v>0</v>
      </c>
      <c r="AA210" s="18">
        <f>Other_P!AA210</f>
        <v>0</v>
      </c>
      <c r="AB210" s="18">
        <f>Other_P!AB210</f>
        <v>0</v>
      </c>
      <c r="AC210" s="18">
        <f>Other_P!AC210</f>
        <v>0</v>
      </c>
      <c r="AD210" s="18">
        <f>Other_P!AD210</f>
        <v>0</v>
      </c>
      <c r="AE210" s="18">
        <f>Other_P!AE210</f>
        <v>0</v>
      </c>
      <c r="AF210" s="18">
        <f>Other_P!AF210</f>
        <v>0</v>
      </c>
      <c r="AG210" s="18">
        <f>Other_P!AG210</f>
        <v>0</v>
      </c>
      <c r="AH210" s="18">
        <f>Other_P!AH210</f>
        <v>0</v>
      </c>
      <c r="AI210" s="18">
        <f>Other_P!AI210</f>
        <v>0</v>
      </c>
      <c r="AJ210" s="18">
        <f>Other_P!AJ210</f>
        <v>0</v>
      </c>
      <c r="AK210" s="18">
        <f>Other_P!AK210</f>
        <v>0</v>
      </c>
      <c r="AL210" s="18">
        <f>Other_P!AL210</f>
        <v>0</v>
      </c>
      <c r="AM210" s="18">
        <f>Other_P!AM210</f>
        <v>0</v>
      </c>
      <c r="AN210" s="18">
        <f>Other_P!AN210</f>
        <v>0</v>
      </c>
      <c r="AO210" s="18">
        <f>Other_P!AO210</f>
        <v>0</v>
      </c>
      <c r="AP210" s="18">
        <f>Other_P!AP210</f>
        <v>0</v>
      </c>
      <c r="AQ210" s="18">
        <f>Other_P!AQ210</f>
        <v>0</v>
      </c>
      <c r="AR210" s="18">
        <f>Other_P!AR210</f>
        <v>0</v>
      </c>
      <c r="AS210" s="18">
        <f>Other_P!AS210</f>
        <v>0</v>
      </c>
      <c r="AT210" s="18">
        <f>Other_P!AT210</f>
        <v>0</v>
      </c>
      <c r="AU210" s="18">
        <f>Other_P!AU210</f>
        <v>0</v>
      </c>
      <c r="AV210" s="18">
        <f>Other_P!AV210</f>
        <v>0</v>
      </c>
      <c r="AW210" s="18">
        <f>Other_P!AW210</f>
        <v>0</v>
      </c>
      <c r="AX210" s="18">
        <f>Other_P!AX210</f>
        <v>0</v>
      </c>
      <c r="AY210" s="18">
        <f>Other_P!AY210</f>
        <v>0</v>
      </c>
      <c r="AZ210" s="18">
        <f>Other_P!AZ210</f>
        <v>0</v>
      </c>
      <c r="BA210" s="18">
        <f>Other_P!BA210</f>
        <v>0</v>
      </c>
      <c r="BB210" s="18">
        <f>Other_P!BB210</f>
        <v>0</v>
      </c>
      <c r="BC210" s="18">
        <f>Other_P!BC210</f>
        <v>0</v>
      </c>
      <c r="BD210" s="18">
        <f>Other_P!BD210</f>
        <v>0</v>
      </c>
      <c r="BE210" s="18">
        <f>Other_P!BE210</f>
        <v>0</v>
      </c>
      <c r="BF210" s="18">
        <f>Other_P!BF210</f>
        <v>0</v>
      </c>
      <c r="BG210" s="18">
        <f>Other_P!BG210</f>
        <v>0</v>
      </c>
      <c r="BH210" s="18">
        <f>Other_P!BH210</f>
        <v>0</v>
      </c>
      <c r="BI210" s="18">
        <f>Other_P!BI210</f>
        <v>0</v>
      </c>
      <c r="BJ210" s="18">
        <f>Other_P!BJ210</f>
        <v>0</v>
      </c>
      <c r="BK210" s="18">
        <f>Other_P!BK210</f>
        <v>0</v>
      </c>
      <c r="BL210" s="18">
        <f>Other_P!BL210</f>
        <v>0</v>
      </c>
      <c r="BM210" s="18">
        <f>Other_P!BM210</f>
        <v>0</v>
      </c>
      <c r="BN210" s="18">
        <f>Other_P!BN210</f>
        <v>0</v>
      </c>
      <c r="BO210" s="18">
        <f>Other_P!BO210</f>
        <v>0</v>
      </c>
      <c r="BP210" s="18">
        <f>Other_P!BP210</f>
        <v>0</v>
      </c>
      <c r="BQ210" s="18">
        <f>Other_P!BQ210</f>
        <v>0</v>
      </c>
      <c r="BR210" s="18">
        <f>Other_P!BR210</f>
        <v>0</v>
      </c>
      <c r="BS210" s="18">
        <f>Other_P!BS210</f>
        <v>0</v>
      </c>
      <c r="BT210" s="18">
        <f>Other_P!BT210</f>
        <v>0</v>
      </c>
      <c r="BU210" s="18">
        <f>Other_P!BU210</f>
        <v>0</v>
      </c>
      <c r="BV210" s="18">
        <f>Other_P!BV210</f>
        <v>0</v>
      </c>
      <c r="BW210" s="18">
        <f>Other_P!BW210</f>
        <v>0</v>
      </c>
    </row>
    <row r="211" spans="2:75" x14ac:dyDescent="0.2">
      <c r="B211" s="11" t="s">
        <v>262</v>
      </c>
      <c r="C211" s="11" t="s">
        <v>269</v>
      </c>
      <c r="D211" s="11" t="s">
        <v>273</v>
      </c>
      <c r="E211" s="18">
        <f>Other_P!E211</f>
        <v>0</v>
      </c>
      <c r="F211" s="18">
        <f>Other_P!F211</f>
        <v>0</v>
      </c>
      <c r="G211" s="18">
        <f>Other_P!G211</f>
        <v>0</v>
      </c>
      <c r="H211" s="18">
        <f>Other_P!H211</f>
        <v>0</v>
      </c>
      <c r="I211" s="18">
        <f>Other_P!I211</f>
        <v>0</v>
      </c>
      <c r="J211" s="18">
        <f>Other_P!J211</f>
        <v>0</v>
      </c>
      <c r="K211" s="18">
        <f>Other_P!K211</f>
        <v>0</v>
      </c>
      <c r="L211" s="18">
        <f>Other_P!L211</f>
        <v>0</v>
      </c>
      <c r="M211" s="18">
        <f>Other_P!M211</f>
        <v>0</v>
      </c>
      <c r="N211" s="18">
        <f>Other_P!N211</f>
        <v>0</v>
      </c>
      <c r="O211" s="18">
        <f>Other_P!O211</f>
        <v>0</v>
      </c>
      <c r="P211" s="18">
        <f>Other_P!P211</f>
        <v>0</v>
      </c>
      <c r="Q211" s="18">
        <f>Other_P!Q211</f>
        <v>0</v>
      </c>
      <c r="R211" s="18">
        <f>Other_P!R211</f>
        <v>0</v>
      </c>
      <c r="S211" s="18">
        <f>Other_P!S211</f>
        <v>0</v>
      </c>
      <c r="T211" s="18">
        <f>Other_P!T211</f>
        <v>0</v>
      </c>
      <c r="U211" s="18">
        <f>Other_P!U211</f>
        <v>0</v>
      </c>
      <c r="V211" s="18">
        <f>Other_P!V211</f>
        <v>0</v>
      </c>
      <c r="W211" s="18">
        <f>Other_P!W211</f>
        <v>0</v>
      </c>
      <c r="X211" s="18">
        <f>Other_P!X211</f>
        <v>0</v>
      </c>
      <c r="Y211" s="18">
        <f>Other_P!Y211</f>
        <v>0</v>
      </c>
      <c r="Z211" s="18">
        <f>Other_P!Z211</f>
        <v>0</v>
      </c>
      <c r="AA211" s="18">
        <f>Other_P!AA211</f>
        <v>0</v>
      </c>
      <c r="AB211" s="18">
        <f>Other_P!AB211</f>
        <v>0</v>
      </c>
      <c r="AC211" s="18">
        <f>Other_P!AC211</f>
        <v>0</v>
      </c>
      <c r="AD211" s="18">
        <f>Other_P!AD211</f>
        <v>0</v>
      </c>
      <c r="AE211" s="18">
        <f>Other_P!AE211</f>
        <v>0</v>
      </c>
      <c r="AF211" s="18">
        <f>Other_P!AF211</f>
        <v>0</v>
      </c>
      <c r="AG211" s="18">
        <f>Other_P!AG211</f>
        <v>0</v>
      </c>
      <c r="AH211" s="18">
        <f>Other_P!AH211</f>
        <v>0</v>
      </c>
      <c r="AI211" s="18">
        <f>Other_P!AI211</f>
        <v>0</v>
      </c>
      <c r="AJ211" s="18">
        <f>Other_P!AJ211</f>
        <v>0</v>
      </c>
      <c r="AK211" s="18">
        <f>Other_P!AK211</f>
        <v>0</v>
      </c>
      <c r="AL211" s="18">
        <f>Other_P!AL211</f>
        <v>0</v>
      </c>
      <c r="AM211" s="18">
        <f>Other_P!AM211</f>
        <v>0</v>
      </c>
      <c r="AN211" s="18">
        <f>Other_P!AN211</f>
        <v>0</v>
      </c>
      <c r="AO211" s="18">
        <f>Other_P!AO211</f>
        <v>0</v>
      </c>
      <c r="AP211" s="18">
        <f>Other_P!AP211</f>
        <v>0</v>
      </c>
      <c r="AQ211" s="18">
        <f>Other_P!AQ211</f>
        <v>0</v>
      </c>
      <c r="AR211" s="18">
        <f>Other_P!AR211</f>
        <v>0</v>
      </c>
      <c r="AS211" s="18">
        <f>Other_P!AS211</f>
        <v>0</v>
      </c>
      <c r="AT211" s="18">
        <f>Other_P!AT211</f>
        <v>0</v>
      </c>
      <c r="AU211" s="18">
        <f>Other_P!AU211</f>
        <v>0</v>
      </c>
      <c r="AV211" s="18">
        <f>Other_P!AV211</f>
        <v>0</v>
      </c>
      <c r="AW211" s="18">
        <f>Other_P!AW211</f>
        <v>0</v>
      </c>
      <c r="AX211" s="18">
        <f>Other_P!AX211</f>
        <v>0</v>
      </c>
      <c r="AY211" s="18">
        <f>Other_P!AY211</f>
        <v>0</v>
      </c>
      <c r="AZ211" s="18">
        <f>Other_P!AZ211</f>
        <v>0</v>
      </c>
      <c r="BA211" s="18">
        <f>Other_P!BA211</f>
        <v>0</v>
      </c>
      <c r="BB211" s="18">
        <f>Other_P!BB211</f>
        <v>0</v>
      </c>
      <c r="BC211" s="18">
        <f>Other_P!BC211</f>
        <v>0</v>
      </c>
      <c r="BD211" s="18">
        <f>Other_P!BD211</f>
        <v>0</v>
      </c>
      <c r="BE211" s="18">
        <f>Other_P!BE211</f>
        <v>0</v>
      </c>
      <c r="BF211" s="18">
        <f>Other_P!BF211</f>
        <v>0</v>
      </c>
      <c r="BG211" s="18">
        <f>Other_P!BG211</f>
        <v>0</v>
      </c>
      <c r="BH211" s="18">
        <f>Other_P!BH211</f>
        <v>0</v>
      </c>
      <c r="BI211" s="18">
        <f>Other_P!BI211</f>
        <v>0</v>
      </c>
      <c r="BJ211" s="18">
        <f>Other_P!BJ211</f>
        <v>0</v>
      </c>
      <c r="BK211" s="18">
        <f>Other_P!BK211</f>
        <v>0</v>
      </c>
      <c r="BL211" s="18">
        <f>Other_P!BL211</f>
        <v>0</v>
      </c>
      <c r="BM211" s="18">
        <f>Other_P!BM211</f>
        <v>0</v>
      </c>
      <c r="BN211" s="18">
        <f>Other_P!BN211</f>
        <v>0</v>
      </c>
      <c r="BO211" s="18">
        <f>Other_P!BO211</f>
        <v>0</v>
      </c>
      <c r="BP211" s="18">
        <f>Other_P!BP211</f>
        <v>0</v>
      </c>
      <c r="BQ211" s="18">
        <f>Other_P!BQ211</f>
        <v>0</v>
      </c>
      <c r="BR211" s="18">
        <f>Other_P!BR211</f>
        <v>0</v>
      </c>
      <c r="BS211" s="18">
        <f>Other_P!BS211</f>
        <v>0</v>
      </c>
      <c r="BT211" s="18">
        <f>Other_P!BT211</f>
        <v>0</v>
      </c>
      <c r="BU211" s="18">
        <f>Other_P!BU211</f>
        <v>0</v>
      </c>
      <c r="BV211" s="18">
        <f>Other_P!BV211</f>
        <v>0</v>
      </c>
      <c r="BW211" s="18">
        <f>Other_P!BW211</f>
        <v>0</v>
      </c>
    </row>
    <row r="212" spans="2:75" x14ac:dyDescent="0.2">
      <c r="B212" s="11" t="s">
        <v>262</v>
      </c>
      <c r="C212" s="11" t="s">
        <v>269</v>
      </c>
      <c r="D212" s="11" t="s">
        <v>274</v>
      </c>
      <c r="E212" s="18">
        <f>Other_P!E212</f>
        <v>0</v>
      </c>
      <c r="F212" s="18">
        <f>Other_P!F212</f>
        <v>0</v>
      </c>
      <c r="G212" s="18">
        <f>Other_P!G212</f>
        <v>0</v>
      </c>
      <c r="H212" s="18">
        <f>Other_P!H212</f>
        <v>0</v>
      </c>
      <c r="I212" s="18">
        <f>Other_P!I212</f>
        <v>0</v>
      </c>
      <c r="J212" s="18">
        <f>Other_P!J212</f>
        <v>0</v>
      </c>
      <c r="K212" s="18">
        <f>Other_P!K212</f>
        <v>0</v>
      </c>
      <c r="L212" s="18">
        <f>Other_P!L212</f>
        <v>0</v>
      </c>
      <c r="M212" s="18">
        <f>Other_P!M212</f>
        <v>0</v>
      </c>
      <c r="N212" s="18">
        <f>Other_P!N212</f>
        <v>0</v>
      </c>
      <c r="O212" s="18">
        <f>Other_P!O212</f>
        <v>0</v>
      </c>
      <c r="P212" s="18">
        <f>Other_P!P212</f>
        <v>0</v>
      </c>
      <c r="Q212" s="18">
        <f>Other_P!Q212</f>
        <v>0</v>
      </c>
      <c r="R212" s="18">
        <f>Other_P!R212</f>
        <v>0</v>
      </c>
      <c r="S212" s="18">
        <f>Other_P!S212</f>
        <v>0</v>
      </c>
      <c r="T212" s="18">
        <f>Other_P!T212</f>
        <v>0</v>
      </c>
      <c r="U212" s="18">
        <f>Other_P!U212</f>
        <v>0</v>
      </c>
      <c r="V212" s="18">
        <f>Other_P!V212</f>
        <v>0</v>
      </c>
      <c r="W212" s="18">
        <f>Other_P!W212</f>
        <v>0</v>
      </c>
      <c r="X212" s="18">
        <f>Other_P!X212</f>
        <v>0</v>
      </c>
      <c r="Y212" s="18">
        <f>Other_P!Y212</f>
        <v>0</v>
      </c>
      <c r="Z212" s="18">
        <f>Other_P!Z212</f>
        <v>0</v>
      </c>
      <c r="AA212" s="18">
        <f>Other_P!AA212</f>
        <v>0</v>
      </c>
      <c r="AB212" s="18">
        <f>Other_P!AB212</f>
        <v>0</v>
      </c>
      <c r="AC212" s="18">
        <f>Other_P!AC212</f>
        <v>0</v>
      </c>
      <c r="AD212" s="18">
        <f>Other_P!AD212</f>
        <v>0</v>
      </c>
      <c r="AE212" s="18">
        <f>Other_P!AE212</f>
        <v>0</v>
      </c>
      <c r="AF212" s="18">
        <f>Other_P!AF212</f>
        <v>0</v>
      </c>
      <c r="AG212" s="18">
        <f>Other_P!AG212</f>
        <v>0</v>
      </c>
      <c r="AH212" s="18">
        <f>Other_P!AH212</f>
        <v>0</v>
      </c>
      <c r="AI212" s="18">
        <f>Other_P!AI212</f>
        <v>0</v>
      </c>
      <c r="AJ212" s="18">
        <f>Other_P!AJ212</f>
        <v>0</v>
      </c>
      <c r="AK212" s="18">
        <f>Other_P!AK212</f>
        <v>0</v>
      </c>
      <c r="AL212" s="18">
        <f>Other_P!AL212</f>
        <v>0</v>
      </c>
      <c r="AM212" s="18">
        <f>Other_P!AM212</f>
        <v>0</v>
      </c>
      <c r="AN212" s="18">
        <f>Other_P!AN212</f>
        <v>0</v>
      </c>
      <c r="AO212" s="18">
        <f>Other_P!AO212</f>
        <v>0</v>
      </c>
      <c r="AP212" s="18">
        <f>Other_P!AP212</f>
        <v>0</v>
      </c>
      <c r="AQ212" s="18">
        <f>Other_P!AQ212</f>
        <v>0</v>
      </c>
      <c r="AR212" s="18">
        <f>Other_P!AR212</f>
        <v>0</v>
      </c>
      <c r="AS212" s="18">
        <f>Other_P!AS212</f>
        <v>0</v>
      </c>
      <c r="AT212" s="18">
        <f>Other_P!AT212</f>
        <v>0</v>
      </c>
      <c r="AU212" s="18">
        <f>Other_P!AU212</f>
        <v>0</v>
      </c>
      <c r="AV212" s="18">
        <f>Other_P!AV212</f>
        <v>0</v>
      </c>
      <c r="AW212" s="18">
        <f>Other_P!AW212</f>
        <v>0</v>
      </c>
      <c r="AX212" s="18">
        <f>Other_P!AX212</f>
        <v>0</v>
      </c>
      <c r="AY212" s="18">
        <f>Other_P!AY212</f>
        <v>0</v>
      </c>
      <c r="AZ212" s="18">
        <f>Other_P!AZ212</f>
        <v>0</v>
      </c>
      <c r="BA212" s="18">
        <f>Other_P!BA212</f>
        <v>0</v>
      </c>
      <c r="BB212" s="18">
        <f>Other_P!BB212</f>
        <v>0</v>
      </c>
      <c r="BC212" s="18">
        <f>Other_P!BC212</f>
        <v>0</v>
      </c>
      <c r="BD212" s="18">
        <f>Other_P!BD212</f>
        <v>0</v>
      </c>
      <c r="BE212" s="18">
        <f>Other_P!BE212</f>
        <v>0</v>
      </c>
      <c r="BF212" s="18">
        <f>Other_P!BF212</f>
        <v>0</v>
      </c>
      <c r="BG212" s="18">
        <f>Other_P!BG212</f>
        <v>0</v>
      </c>
      <c r="BH212" s="18">
        <f>Other_P!BH212</f>
        <v>0</v>
      </c>
      <c r="BI212" s="18">
        <f>Other_P!BI212</f>
        <v>0</v>
      </c>
      <c r="BJ212" s="18">
        <f>Other_P!BJ212</f>
        <v>0</v>
      </c>
      <c r="BK212" s="18">
        <f>Other_P!BK212</f>
        <v>0</v>
      </c>
      <c r="BL212" s="18">
        <f>Other_P!BL212</f>
        <v>0</v>
      </c>
      <c r="BM212" s="18">
        <f>Other_P!BM212</f>
        <v>0</v>
      </c>
      <c r="BN212" s="18">
        <f>Other_P!BN212</f>
        <v>0</v>
      </c>
      <c r="BO212" s="18">
        <f>Other_P!BO212</f>
        <v>0</v>
      </c>
      <c r="BP212" s="18">
        <f>Other_P!BP212</f>
        <v>0</v>
      </c>
      <c r="BQ212" s="18">
        <f>Other_P!BQ212</f>
        <v>0</v>
      </c>
      <c r="BR212" s="18">
        <f>Other_P!BR212</f>
        <v>0</v>
      </c>
      <c r="BS212" s="18">
        <f>Other_P!BS212</f>
        <v>0</v>
      </c>
      <c r="BT212" s="18">
        <f>Other_P!BT212</f>
        <v>0</v>
      </c>
      <c r="BU212" s="18">
        <f>Other_P!BU212</f>
        <v>0</v>
      </c>
      <c r="BV212" s="18">
        <f>Other_P!BV212</f>
        <v>0</v>
      </c>
      <c r="BW212" s="18">
        <f>Other_P!BW212</f>
        <v>0</v>
      </c>
    </row>
    <row r="213" spans="2:75" x14ac:dyDescent="0.2">
      <c r="B213" s="11" t="s">
        <v>262</v>
      </c>
      <c r="C213" s="11" t="s">
        <v>269</v>
      </c>
      <c r="D213" s="11" t="s">
        <v>275</v>
      </c>
      <c r="E213" s="18">
        <f>Other_P!E213</f>
        <v>0</v>
      </c>
      <c r="F213" s="18">
        <f>Other_P!F213</f>
        <v>0</v>
      </c>
      <c r="G213" s="18">
        <f>Other_P!G213</f>
        <v>0</v>
      </c>
      <c r="H213" s="18">
        <f>Other_P!H213</f>
        <v>0</v>
      </c>
      <c r="I213" s="18">
        <f>Other_P!I213</f>
        <v>0</v>
      </c>
      <c r="J213" s="18">
        <f>Other_P!J213</f>
        <v>0</v>
      </c>
      <c r="K213" s="18">
        <f>Other_P!K213</f>
        <v>0</v>
      </c>
      <c r="L213" s="18">
        <f>Other_P!L213</f>
        <v>0</v>
      </c>
      <c r="M213" s="18">
        <f>Other_P!M213</f>
        <v>0</v>
      </c>
      <c r="N213" s="18">
        <f>Other_P!N213</f>
        <v>0</v>
      </c>
      <c r="O213" s="18">
        <f>Other_P!O213</f>
        <v>0</v>
      </c>
      <c r="P213" s="18">
        <f>Other_P!P213</f>
        <v>0</v>
      </c>
      <c r="Q213" s="18">
        <f>Other_P!Q213</f>
        <v>0</v>
      </c>
      <c r="R213" s="18">
        <f>Other_P!R213</f>
        <v>0</v>
      </c>
      <c r="S213" s="18">
        <f>Other_P!S213</f>
        <v>0</v>
      </c>
      <c r="T213" s="18">
        <f>Other_P!T213</f>
        <v>0</v>
      </c>
      <c r="U213" s="18">
        <f>Other_P!U213</f>
        <v>0</v>
      </c>
      <c r="V213" s="18">
        <f>Other_P!V213</f>
        <v>0</v>
      </c>
      <c r="W213" s="18">
        <f>Other_P!W213</f>
        <v>0</v>
      </c>
      <c r="X213" s="18">
        <f>Other_P!X213</f>
        <v>0</v>
      </c>
      <c r="Y213" s="18">
        <f>Other_P!Y213</f>
        <v>0</v>
      </c>
      <c r="Z213" s="18">
        <f>Other_P!Z213</f>
        <v>0</v>
      </c>
      <c r="AA213" s="18">
        <f>Other_P!AA213</f>
        <v>0</v>
      </c>
      <c r="AB213" s="18">
        <f>Other_P!AB213</f>
        <v>0</v>
      </c>
      <c r="AC213" s="18">
        <f>Other_P!AC213</f>
        <v>0</v>
      </c>
      <c r="AD213" s="18">
        <f>Other_P!AD213</f>
        <v>0</v>
      </c>
      <c r="AE213" s="18">
        <f>Other_P!AE213</f>
        <v>0</v>
      </c>
      <c r="AF213" s="18">
        <f>Other_P!AF213</f>
        <v>0</v>
      </c>
      <c r="AG213" s="18">
        <f>Other_P!AG213</f>
        <v>0</v>
      </c>
      <c r="AH213" s="18">
        <f>Other_P!AH213</f>
        <v>0</v>
      </c>
      <c r="AI213" s="18">
        <f>Other_P!AI213</f>
        <v>0</v>
      </c>
      <c r="AJ213" s="18">
        <f>Other_P!AJ213</f>
        <v>0</v>
      </c>
      <c r="AK213" s="18">
        <f>Other_P!AK213</f>
        <v>0</v>
      </c>
      <c r="AL213" s="18">
        <f>Other_P!AL213</f>
        <v>0</v>
      </c>
      <c r="AM213" s="18">
        <f>Other_P!AM213</f>
        <v>0</v>
      </c>
      <c r="AN213" s="18">
        <f>Other_P!AN213</f>
        <v>0</v>
      </c>
      <c r="AO213" s="18">
        <f>Other_P!AO213</f>
        <v>0</v>
      </c>
      <c r="AP213" s="18">
        <f>Other_P!AP213</f>
        <v>0</v>
      </c>
      <c r="AQ213" s="18">
        <f>Other_P!AQ213</f>
        <v>0</v>
      </c>
      <c r="AR213" s="18">
        <f>Other_P!AR213</f>
        <v>0</v>
      </c>
      <c r="AS213" s="18">
        <f>Other_P!AS213</f>
        <v>0</v>
      </c>
      <c r="AT213" s="18">
        <f>Other_P!AT213</f>
        <v>0</v>
      </c>
      <c r="AU213" s="18">
        <f>Other_P!AU213</f>
        <v>0</v>
      </c>
      <c r="AV213" s="18">
        <f>Other_P!AV213</f>
        <v>0</v>
      </c>
      <c r="AW213" s="18">
        <f>Other_P!AW213</f>
        <v>0</v>
      </c>
      <c r="AX213" s="18">
        <f>Other_P!AX213</f>
        <v>0</v>
      </c>
      <c r="AY213" s="18">
        <f>Other_P!AY213</f>
        <v>0</v>
      </c>
      <c r="AZ213" s="18">
        <f>Other_P!AZ213</f>
        <v>0</v>
      </c>
      <c r="BA213" s="18">
        <f>Other_P!BA213</f>
        <v>0</v>
      </c>
      <c r="BB213" s="18">
        <f>Other_P!BB213</f>
        <v>0</v>
      </c>
      <c r="BC213" s="18">
        <f>Other_P!BC213</f>
        <v>0</v>
      </c>
      <c r="BD213" s="18">
        <f>Other_P!BD213</f>
        <v>0</v>
      </c>
      <c r="BE213" s="18">
        <f>Other_P!BE213</f>
        <v>0</v>
      </c>
      <c r="BF213" s="18">
        <f>Other_P!BF213</f>
        <v>0</v>
      </c>
      <c r="BG213" s="18">
        <f>Other_P!BG213</f>
        <v>0</v>
      </c>
      <c r="BH213" s="18">
        <f>Other_P!BH213</f>
        <v>0</v>
      </c>
      <c r="BI213" s="18">
        <f>Other_P!BI213</f>
        <v>0</v>
      </c>
      <c r="BJ213" s="18">
        <f>Other_P!BJ213</f>
        <v>0</v>
      </c>
      <c r="BK213" s="18">
        <f>Other_P!BK213</f>
        <v>0</v>
      </c>
      <c r="BL213" s="18">
        <f>Other_P!BL213</f>
        <v>0</v>
      </c>
      <c r="BM213" s="18">
        <f>Other_P!BM213</f>
        <v>0</v>
      </c>
      <c r="BN213" s="18">
        <f>Other_P!BN213</f>
        <v>0</v>
      </c>
      <c r="BO213" s="18">
        <f>Other_P!BO213</f>
        <v>0</v>
      </c>
      <c r="BP213" s="18">
        <f>Other_P!BP213</f>
        <v>0</v>
      </c>
      <c r="BQ213" s="18">
        <f>Other_P!BQ213</f>
        <v>0</v>
      </c>
      <c r="BR213" s="18">
        <f>Other_P!BR213</f>
        <v>0</v>
      </c>
      <c r="BS213" s="18">
        <f>Other_P!BS213</f>
        <v>0</v>
      </c>
      <c r="BT213" s="18">
        <f>Other_P!BT213</f>
        <v>0</v>
      </c>
      <c r="BU213" s="18">
        <f>Other_P!BU213</f>
        <v>0</v>
      </c>
      <c r="BV213" s="18">
        <f>Other_P!BV213</f>
        <v>0</v>
      </c>
      <c r="BW213" s="18">
        <f>Other_P!BW213</f>
        <v>0</v>
      </c>
    </row>
    <row r="214" spans="2:75" x14ac:dyDescent="0.2">
      <c r="B214" s="11" t="s">
        <v>262</v>
      </c>
      <c r="C214" s="11" t="s">
        <v>269</v>
      </c>
      <c r="D214" s="11" t="s">
        <v>276</v>
      </c>
      <c r="E214" s="18">
        <f>Other_P!E214</f>
        <v>0</v>
      </c>
      <c r="F214" s="18">
        <f>Other_P!F214</f>
        <v>0</v>
      </c>
      <c r="G214" s="18">
        <f>Other_P!G214</f>
        <v>0</v>
      </c>
      <c r="H214" s="18">
        <f>Other_P!H214</f>
        <v>0</v>
      </c>
      <c r="I214" s="18">
        <f>Other_P!I214</f>
        <v>0</v>
      </c>
      <c r="J214" s="18">
        <f>Other_P!J214</f>
        <v>0</v>
      </c>
      <c r="K214" s="18">
        <f>Other_P!K214</f>
        <v>0</v>
      </c>
      <c r="L214" s="18">
        <f>Other_P!L214</f>
        <v>0</v>
      </c>
      <c r="M214" s="18">
        <f>Other_P!M214</f>
        <v>0</v>
      </c>
      <c r="N214" s="18">
        <f>Other_P!N214</f>
        <v>0</v>
      </c>
      <c r="O214" s="18">
        <f>Other_P!O214</f>
        <v>0</v>
      </c>
      <c r="P214" s="18">
        <f>Other_P!P214</f>
        <v>0</v>
      </c>
      <c r="Q214" s="18">
        <f>Other_P!Q214</f>
        <v>0</v>
      </c>
      <c r="R214" s="18">
        <f>Other_P!R214</f>
        <v>0</v>
      </c>
      <c r="S214" s="18">
        <f>Other_P!S214</f>
        <v>0</v>
      </c>
      <c r="T214" s="18">
        <f>Other_P!T214</f>
        <v>0</v>
      </c>
      <c r="U214" s="18">
        <f>Other_P!U214</f>
        <v>0</v>
      </c>
      <c r="V214" s="18">
        <f>Other_P!V214</f>
        <v>0</v>
      </c>
      <c r="W214" s="18">
        <f>Other_P!W214</f>
        <v>0</v>
      </c>
      <c r="X214" s="18">
        <f>Other_P!X214</f>
        <v>0</v>
      </c>
      <c r="Y214" s="18">
        <f>Other_P!Y214</f>
        <v>0</v>
      </c>
      <c r="Z214" s="18">
        <f>Other_P!Z214</f>
        <v>0</v>
      </c>
      <c r="AA214" s="18">
        <f>Other_P!AA214</f>
        <v>0</v>
      </c>
      <c r="AB214" s="18">
        <f>Other_P!AB214</f>
        <v>0</v>
      </c>
      <c r="AC214" s="18">
        <f>Other_P!AC214</f>
        <v>0</v>
      </c>
      <c r="AD214" s="18">
        <f>Other_P!AD214</f>
        <v>0</v>
      </c>
      <c r="AE214" s="18">
        <f>Other_P!AE214</f>
        <v>0</v>
      </c>
      <c r="AF214" s="18">
        <f>Other_P!AF214</f>
        <v>0</v>
      </c>
      <c r="AG214" s="18">
        <f>Other_P!AG214</f>
        <v>0</v>
      </c>
      <c r="AH214" s="18">
        <f>Other_P!AH214</f>
        <v>0</v>
      </c>
      <c r="AI214" s="18">
        <f>Other_P!AI214</f>
        <v>0</v>
      </c>
      <c r="AJ214" s="18">
        <f>Other_P!AJ214</f>
        <v>0</v>
      </c>
      <c r="AK214" s="18">
        <f>Other_P!AK214</f>
        <v>0</v>
      </c>
      <c r="AL214" s="18">
        <f>Other_P!AL214</f>
        <v>0</v>
      </c>
      <c r="AM214" s="18">
        <f>Other_P!AM214</f>
        <v>0</v>
      </c>
      <c r="AN214" s="18">
        <f>Other_P!AN214</f>
        <v>0</v>
      </c>
      <c r="AO214" s="18">
        <f>Other_P!AO214</f>
        <v>0</v>
      </c>
      <c r="AP214" s="18">
        <f>Other_P!AP214</f>
        <v>0</v>
      </c>
      <c r="AQ214" s="18">
        <f>Other_P!AQ214</f>
        <v>0</v>
      </c>
      <c r="AR214" s="18">
        <f>Other_P!AR214</f>
        <v>0</v>
      </c>
      <c r="AS214" s="18">
        <f>Other_P!AS214</f>
        <v>0</v>
      </c>
      <c r="AT214" s="18">
        <f>Other_P!AT214</f>
        <v>0</v>
      </c>
      <c r="AU214" s="18">
        <f>Other_P!AU214</f>
        <v>0</v>
      </c>
      <c r="AV214" s="18">
        <f>Other_P!AV214</f>
        <v>0</v>
      </c>
      <c r="AW214" s="18">
        <f>Other_P!AW214</f>
        <v>0</v>
      </c>
      <c r="AX214" s="18">
        <f>Other_P!AX214</f>
        <v>0</v>
      </c>
      <c r="AY214" s="18">
        <f>Other_P!AY214</f>
        <v>0</v>
      </c>
      <c r="AZ214" s="18">
        <f>Other_P!AZ214</f>
        <v>0</v>
      </c>
      <c r="BA214" s="18">
        <f>Other_P!BA214</f>
        <v>0</v>
      </c>
      <c r="BB214" s="18">
        <f>Other_P!BB214</f>
        <v>0</v>
      </c>
      <c r="BC214" s="18">
        <f>Other_P!BC214</f>
        <v>0</v>
      </c>
      <c r="BD214" s="18">
        <f>Other_P!BD214</f>
        <v>0</v>
      </c>
      <c r="BE214" s="18">
        <f>Other_P!BE214</f>
        <v>0</v>
      </c>
      <c r="BF214" s="18">
        <f>Other_P!BF214</f>
        <v>0</v>
      </c>
      <c r="BG214" s="18">
        <f>Other_P!BG214</f>
        <v>0</v>
      </c>
      <c r="BH214" s="18">
        <f>Other_P!BH214</f>
        <v>0</v>
      </c>
      <c r="BI214" s="18">
        <f>Other_P!BI214</f>
        <v>0</v>
      </c>
      <c r="BJ214" s="18">
        <f>Other_P!BJ214</f>
        <v>0</v>
      </c>
      <c r="BK214" s="18">
        <f>Other_P!BK214</f>
        <v>0</v>
      </c>
      <c r="BL214" s="18">
        <f>Other_P!BL214</f>
        <v>0</v>
      </c>
      <c r="BM214" s="18">
        <f>Other_P!BM214</f>
        <v>0</v>
      </c>
      <c r="BN214" s="18">
        <f>Other_P!BN214</f>
        <v>0</v>
      </c>
      <c r="BO214" s="18">
        <f>Other_P!BO214</f>
        <v>0</v>
      </c>
      <c r="BP214" s="18">
        <f>Other_P!BP214</f>
        <v>0</v>
      </c>
      <c r="BQ214" s="18">
        <f>Other_P!BQ214</f>
        <v>0</v>
      </c>
      <c r="BR214" s="18">
        <f>Other_P!BR214</f>
        <v>0</v>
      </c>
      <c r="BS214" s="18">
        <f>Other_P!BS214</f>
        <v>0</v>
      </c>
      <c r="BT214" s="18">
        <f>Other_P!BT214</f>
        <v>0</v>
      </c>
      <c r="BU214" s="18">
        <f>Other_P!BU214</f>
        <v>0</v>
      </c>
      <c r="BV214" s="18">
        <f>Other_P!BV214</f>
        <v>0</v>
      </c>
      <c r="BW214" s="18">
        <f>Other_P!BW214</f>
        <v>0</v>
      </c>
    </row>
    <row r="215" spans="2:75" x14ac:dyDescent="0.2">
      <c r="B215" s="11" t="s">
        <v>262</v>
      </c>
      <c r="C215" s="11" t="s">
        <v>269</v>
      </c>
      <c r="D215" s="11" t="s">
        <v>277</v>
      </c>
      <c r="E215" s="18">
        <f>Other_P!E215</f>
        <v>0</v>
      </c>
      <c r="F215" s="18">
        <f>Other_P!F215</f>
        <v>0</v>
      </c>
      <c r="G215" s="18">
        <f>Other_P!G215</f>
        <v>0</v>
      </c>
      <c r="H215" s="18">
        <f>Other_P!H215</f>
        <v>0</v>
      </c>
      <c r="I215" s="18">
        <f>Other_P!I215</f>
        <v>0</v>
      </c>
      <c r="J215" s="18">
        <f>Other_P!J215</f>
        <v>0</v>
      </c>
      <c r="K215" s="18">
        <f>Other_P!K215</f>
        <v>0</v>
      </c>
      <c r="L215" s="18">
        <f>Other_P!L215</f>
        <v>0</v>
      </c>
      <c r="M215" s="18">
        <f>Other_P!M215</f>
        <v>0</v>
      </c>
      <c r="N215" s="18">
        <f>Other_P!N215</f>
        <v>0</v>
      </c>
      <c r="O215" s="18">
        <f>Other_P!O215</f>
        <v>0</v>
      </c>
      <c r="P215" s="18">
        <f>Other_P!P215</f>
        <v>0</v>
      </c>
      <c r="Q215" s="18">
        <f>Other_P!Q215</f>
        <v>0</v>
      </c>
      <c r="R215" s="18">
        <f>Other_P!R215</f>
        <v>0</v>
      </c>
      <c r="S215" s="18">
        <f>Other_P!S215</f>
        <v>0</v>
      </c>
      <c r="T215" s="18">
        <f>Other_P!T215</f>
        <v>0</v>
      </c>
      <c r="U215" s="18">
        <f>Other_P!U215</f>
        <v>0</v>
      </c>
      <c r="V215" s="18">
        <f>Other_P!V215</f>
        <v>0</v>
      </c>
      <c r="W215" s="18">
        <f>Other_P!W215</f>
        <v>0</v>
      </c>
      <c r="X215" s="18">
        <f>Other_P!X215</f>
        <v>0</v>
      </c>
      <c r="Y215" s="18">
        <f>Other_P!Y215</f>
        <v>0</v>
      </c>
      <c r="Z215" s="18">
        <f>Other_P!Z215</f>
        <v>0</v>
      </c>
      <c r="AA215" s="18">
        <f>Other_P!AA215</f>
        <v>0</v>
      </c>
      <c r="AB215" s="18">
        <f>Other_P!AB215</f>
        <v>0</v>
      </c>
      <c r="AC215" s="18">
        <f>Other_P!AC215</f>
        <v>0</v>
      </c>
      <c r="AD215" s="18">
        <f>Other_P!AD215</f>
        <v>0</v>
      </c>
      <c r="AE215" s="18">
        <f>Other_P!AE215</f>
        <v>0</v>
      </c>
      <c r="AF215" s="18">
        <f>Other_P!AF215</f>
        <v>0</v>
      </c>
      <c r="AG215" s="18">
        <f>Other_P!AG215</f>
        <v>0</v>
      </c>
      <c r="AH215" s="18">
        <f>Other_P!AH215</f>
        <v>0</v>
      </c>
      <c r="AI215" s="18">
        <f>Other_P!AI215</f>
        <v>0</v>
      </c>
      <c r="AJ215" s="18">
        <f>Other_P!AJ215</f>
        <v>0</v>
      </c>
      <c r="AK215" s="18">
        <f>Other_P!AK215</f>
        <v>0</v>
      </c>
      <c r="AL215" s="18">
        <f>Other_P!AL215</f>
        <v>0</v>
      </c>
      <c r="AM215" s="18">
        <f>Other_P!AM215</f>
        <v>0</v>
      </c>
      <c r="AN215" s="18">
        <f>Other_P!AN215</f>
        <v>0</v>
      </c>
      <c r="AO215" s="18">
        <f>Other_P!AO215</f>
        <v>0</v>
      </c>
      <c r="AP215" s="18">
        <f>Other_P!AP215</f>
        <v>0</v>
      </c>
      <c r="AQ215" s="18">
        <f>Other_P!AQ215</f>
        <v>0</v>
      </c>
      <c r="AR215" s="18">
        <f>Other_P!AR215</f>
        <v>0</v>
      </c>
      <c r="AS215" s="18">
        <f>Other_P!AS215</f>
        <v>0</v>
      </c>
      <c r="AT215" s="18">
        <f>Other_P!AT215</f>
        <v>0</v>
      </c>
      <c r="AU215" s="18">
        <f>Other_P!AU215</f>
        <v>0</v>
      </c>
      <c r="AV215" s="18">
        <f>Other_P!AV215</f>
        <v>0</v>
      </c>
      <c r="AW215" s="18">
        <f>Other_P!AW215</f>
        <v>0</v>
      </c>
      <c r="AX215" s="18">
        <f>Other_P!AX215</f>
        <v>0</v>
      </c>
      <c r="AY215" s="18">
        <f>Other_P!AY215</f>
        <v>0</v>
      </c>
      <c r="AZ215" s="18">
        <f>Other_P!AZ215</f>
        <v>0</v>
      </c>
      <c r="BA215" s="18">
        <f>Other_P!BA215</f>
        <v>0</v>
      </c>
      <c r="BB215" s="18">
        <f>Other_P!BB215</f>
        <v>0</v>
      </c>
      <c r="BC215" s="18">
        <f>Other_P!BC215</f>
        <v>0</v>
      </c>
      <c r="BD215" s="18">
        <f>Other_P!BD215</f>
        <v>0</v>
      </c>
      <c r="BE215" s="18">
        <f>Other_P!BE215</f>
        <v>0</v>
      </c>
      <c r="BF215" s="18">
        <f>Other_P!BF215</f>
        <v>0</v>
      </c>
      <c r="BG215" s="18">
        <f>Other_P!BG215</f>
        <v>0</v>
      </c>
      <c r="BH215" s="18">
        <f>Other_P!BH215</f>
        <v>0</v>
      </c>
      <c r="BI215" s="18">
        <f>Other_P!BI215</f>
        <v>0</v>
      </c>
      <c r="BJ215" s="18">
        <f>Other_P!BJ215</f>
        <v>0</v>
      </c>
      <c r="BK215" s="18">
        <f>Other_P!BK215</f>
        <v>0</v>
      </c>
      <c r="BL215" s="18">
        <f>Other_P!BL215</f>
        <v>0</v>
      </c>
      <c r="BM215" s="18">
        <f>Other_P!BM215</f>
        <v>0</v>
      </c>
      <c r="BN215" s="18">
        <f>Other_P!BN215</f>
        <v>0</v>
      </c>
      <c r="BO215" s="18">
        <f>Other_P!BO215</f>
        <v>0</v>
      </c>
      <c r="BP215" s="18">
        <f>Other_P!BP215</f>
        <v>0</v>
      </c>
      <c r="BQ215" s="18">
        <f>Other_P!BQ215</f>
        <v>0</v>
      </c>
      <c r="BR215" s="18">
        <f>Other_P!BR215</f>
        <v>0</v>
      </c>
      <c r="BS215" s="18">
        <f>Other_P!BS215</f>
        <v>0</v>
      </c>
      <c r="BT215" s="18">
        <f>Other_P!BT215</f>
        <v>0</v>
      </c>
      <c r="BU215" s="18">
        <f>Other_P!BU215</f>
        <v>0</v>
      </c>
      <c r="BV215" s="18">
        <f>Other_P!BV215</f>
        <v>0</v>
      </c>
      <c r="BW215" s="18">
        <f>Other_P!BW215</f>
        <v>0</v>
      </c>
    </row>
    <row r="216" spans="2:75" x14ac:dyDescent="0.2">
      <c r="B216" s="11" t="s">
        <v>262</v>
      </c>
      <c r="C216" s="11" t="s">
        <v>269</v>
      </c>
      <c r="D216" s="11" t="s">
        <v>278</v>
      </c>
      <c r="E216" s="18">
        <f>Other_P!E216</f>
        <v>0</v>
      </c>
      <c r="F216" s="18">
        <f>Other_P!F216</f>
        <v>0</v>
      </c>
      <c r="G216" s="18">
        <f>Other_P!G216</f>
        <v>0</v>
      </c>
      <c r="H216" s="18">
        <f>Other_P!H216</f>
        <v>0</v>
      </c>
      <c r="I216" s="18">
        <f>Other_P!I216</f>
        <v>0</v>
      </c>
      <c r="J216" s="18">
        <f>Other_P!J216</f>
        <v>0</v>
      </c>
      <c r="K216" s="18">
        <f>Other_P!K216</f>
        <v>0</v>
      </c>
      <c r="L216" s="18">
        <f>Other_P!L216</f>
        <v>0</v>
      </c>
      <c r="M216" s="18">
        <f>Other_P!M216</f>
        <v>0</v>
      </c>
      <c r="N216" s="18">
        <f>Other_P!N216</f>
        <v>0</v>
      </c>
      <c r="O216" s="18">
        <f>Other_P!O216</f>
        <v>0</v>
      </c>
      <c r="P216" s="18">
        <f>Other_P!P216</f>
        <v>0</v>
      </c>
      <c r="Q216" s="18">
        <f>Other_P!Q216</f>
        <v>0</v>
      </c>
      <c r="R216" s="18">
        <f>Other_P!R216</f>
        <v>0</v>
      </c>
      <c r="S216" s="18">
        <f>Other_P!S216</f>
        <v>0</v>
      </c>
      <c r="T216" s="18">
        <f>Other_P!T216</f>
        <v>0</v>
      </c>
      <c r="U216" s="18">
        <f>Other_P!U216</f>
        <v>0</v>
      </c>
      <c r="V216" s="18">
        <f>Other_P!V216</f>
        <v>0</v>
      </c>
      <c r="W216" s="18">
        <f>Other_P!W216</f>
        <v>0</v>
      </c>
      <c r="X216" s="18">
        <f>Other_P!X216</f>
        <v>0</v>
      </c>
      <c r="Y216" s="18">
        <f>Other_P!Y216</f>
        <v>0</v>
      </c>
      <c r="Z216" s="18">
        <f>Other_P!Z216</f>
        <v>0</v>
      </c>
      <c r="AA216" s="18">
        <f>Other_P!AA216</f>
        <v>0</v>
      </c>
      <c r="AB216" s="18">
        <f>Other_P!AB216</f>
        <v>0</v>
      </c>
      <c r="AC216" s="18">
        <f>Other_P!AC216</f>
        <v>0</v>
      </c>
      <c r="AD216" s="18">
        <f>Other_P!AD216</f>
        <v>0</v>
      </c>
      <c r="AE216" s="18">
        <f>Other_P!AE216</f>
        <v>0</v>
      </c>
      <c r="AF216" s="18">
        <f>Other_P!AF216</f>
        <v>0</v>
      </c>
      <c r="AG216" s="18">
        <f>Other_P!AG216</f>
        <v>0</v>
      </c>
      <c r="AH216" s="18">
        <f>Other_P!AH216</f>
        <v>0</v>
      </c>
      <c r="AI216" s="18">
        <f>Other_P!AI216</f>
        <v>0</v>
      </c>
      <c r="AJ216" s="18">
        <f>Other_P!AJ216</f>
        <v>0</v>
      </c>
      <c r="AK216" s="18">
        <f>Other_P!AK216</f>
        <v>0</v>
      </c>
      <c r="AL216" s="18">
        <f>Other_P!AL216</f>
        <v>0</v>
      </c>
      <c r="AM216" s="18">
        <f>Other_P!AM216</f>
        <v>0</v>
      </c>
      <c r="AN216" s="18">
        <f>Other_P!AN216</f>
        <v>0</v>
      </c>
      <c r="AO216" s="18">
        <f>Other_P!AO216</f>
        <v>0</v>
      </c>
      <c r="AP216" s="18">
        <f>Other_P!AP216</f>
        <v>0</v>
      </c>
      <c r="AQ216" s="18">
        <f>Other_P!AQ216</f>
        <v>0</v>
      </c>
      <c r="AR216" s="18">
        <f>Other_P!AR216</f>
        <v>0</v>
      </c>
      <c r="AS216" s="18">
        <f>Other_P!AS216</f>
        <v>0</v>
      </c>
      <c r="AT216" s="18">
        <f>Other_P!AT216</f>
        <v>0</v>
      </c>
      <c r="AU216" s="18">
        <f>Other_P!AU216</f>
        <v>0</v>
      </c>
      <c r="AV216" s="18">
        <f>Other_P!AV216</f>
        <v>0</v>
      </c>
      <c r="AW216" s="18">
        <f>Other_P!AW216</f>
        <v>0</v>
      </c>
      <c r="AX216" s="18">
        <f>Other_P!AX216</f>
        <v>0</v>
      </c>
      <c r="AY216" s="18">
        <f>Other_P!AY216</f>
        <v>0</v>
      </c>
      <c r="AZ216" s="18">
        <f>Other_P!AZ216</f>
        <v>0</v>
      </c>
      <c r="BA216" s="18">
        <f>Other_P!BA216</f>
        <v>0</v>
      </c>
      <c r="BB216" s="18">
        <f>Other_P!BB216</f>
        <v>0</v>
      </c>
      <c r="BC216" s="18">
        <f>Other_P!BC216</f>
        <v>0</v>
      </c>
      <c r="BD216" s="18">
        <f>Other_P!BD216</f>
        <v>0</v>
      </c>
      <c r="BE216" s="18">
        <f>Other_P!BE216</f>
        <v>0</v>
      </c>
      <c r="BF216" s="18">
        <f>Other_P!BF216</f>
        <v>0</v>
      </c>
      <c r="BG216" s="18">
        <f>Other_P!BG216</f>
        <v>0</v>
      </c>
      <c r="BH216" s="18">
        <f>Other_P!BH216</f>
        <v>0</v>
      </c>
      <c r="BI216" s="18">
        <f>Other_P!BI216</f>
        <v>0</v>
      </c>
      <c r="BJ216" s="18">
        <f>Other_P!BJ216</f>
        <v>0</v>
      </c>
      <c r="BK216" s="18">
        <f>Other_P!BK216</f>
        <v>0</v>
      </c>
      <c r="BL216" s="18">
        <f>Other_P!BL216</f>
        <v>0</v>
      </c>
      <c r="BM216" s="18">
        <f>Other_P!BM216</f>
        <v>0</v>
      </c>
      <c r="BN216" s="18">
        <f>Other_P!BN216</f>
        <v>0</v>
      </c>
      <c r="BO216" s="18">
        <f>Other_P!BO216</f>
        <v>0</v>
      </c>
      <c r="BP216" s="18">
        <f>Other_P!BP216</f>
        <v>0</v>
      </c>
      <c r="BQ216" s="18">
        <f>Other_P!BQ216</f>
        <v>0</v>
      </c>
      <c r="BR216" s="18">
        <f>Other_P!BR216</f>
        <v>0</v>
      </c>
      <c r="BS216" s="18">
        <f>Other_P!BS216</f>
        <v>0</v>
      </c>
      <c r="BT216" s="18">
        <f>Other_P!BT216</f>
        <v>0</v>
      </c>
      <c r="BU216" s="18">
        <f>Other_P!BU216</f>
        <v>0</v>
      </c>
      <c r="BV216" s="18">
        <f>Other_P!BV216</f>
        <v>0</v>
      </c>
      <c r="BW216" s="18">
        <f>Other_P!BW216</f>
        <v>0</v>
      </c>
    </row>
    <row r="217" spans="2:75" x14ac:dyDescent="0.2">
      <c r="B217" s="11" t="s">
        <v>262</v>
      </c>
      <c r="C217" s="11" t="s">
        <v>269</v>
      </c>
      <c r="D217" s="11" t="s">
        <v>279</v>
      </c>
      <c r="E217" s="18">
        <f>Other_P!E217</f>
        <v>0</v>
      </c>
      <c r="F217" s="18">
        <f>Other_P!F217</f>
        <v>0</v>
      </c>
      <c r="G217" s="18">
        <f>Other_P!G217</f>
        <v>0</v>
      </c>
      <c r="H217" s="18">
        <f>Other_P!H217</f>
        <v>0</v>
      </c>
      <c r="I217" s="18">
        <f>Other_P!I217</f>
        <v>0</v>
      </c>
      <c r="J217" s="18">
        <f>Other_P!J217</f>
        <v>0</v>
      </c>
      <c r="K217" s="18">
        <f>Other_P!K217</f>
        <v>0</v>
      </c>
      <c r="L217" s="18">
        <f>Other_P!L217</f>
        <v>0</v>
      </c>
      <c r="M217" s="18">
        <f>Other_P!M217</f>
        <v>0</v>
      </c>
      <c r="N217" s="18">
        <f>Other_P!N217</f>
        <v>0</v>
      </c>
      <c r="O217" s="18">
        <f>Other_P!O217</f>
        <v>0</v>
      </c>
      <c r="P217" s="18">
        <f>Other_P!P217</f>
        <v>0</v>
      </c>
      <c r="Q217" s="18">
        <f>Other_P!Q217</f>
        <v>0</v>
      </c>
      <c r="R217" s="18">
        <f>Other_P!R217</f>
        <v>0</v>
      </c>
      <c r="S217" s="18">
        <f>Other_P!S217</f>
        <v>0</v>
      </c>
      <c r="T217" s="18">
        <f>Other_P!T217</f>
        <v>0</v>
      </c>
      <c r="U217" s="18">
        <f>Other_P!U217</f>
        <v>0</v>
      </c>
      <c r="V217" s="18">
        <f>Other_P!V217</f>
        <v>0</v>
      </c>
      <c r="W217" s="18">
        <f>Other_P!W217</f>
        <v>0</v>
      </c>
      <c r="X217" s="18">
        <f>Other_P!X217</f>
        <v>0</v>
      </c>
      <c r="Y217" s="18">
        <f>Other_P!Y217</f>
        <v>0</v>
      </c>
      <c r="Z217" s="18">
        <f>Other_P!Z217</f>
        <v>0</v>
      </c>
      <c r="AA217" s="18">
        <f>Other_P!AA217</f>
        <v>0</v>
      </c>
      <c r="AB217" s="18">
        <f>Other_P!AB217</f>
        <v>0</v>
      </c>
      <c r="AC217" s="18">
        <f>Other_P!AC217</f>
        <v>0</v>
      </c>
      <c r="AD217" s="18">
        <f>Other_P!AD217</f>
        <v>0</v>
      </c>
      <c r="AE217" s="18">
        <f>Other_P!AE217</f>
        <v>0</v>
      </c>
      <c r="AF217" s="18">
        <f>Other_P!AF217</f>
        <v>0</v>
      </c>
      <c r="AG217" s="18">
        <f>Other_P!AG217</f>
        <v>0</v>
      </c>
      <c r="AH217" s="18">
        <f>Other_P!AH217</f>
        <v>0</v>
      </c>
      <c r="AI217" s="18">
        <f>Other_P!AI217</f>
        <v>0</v>
      </c>
      <c r="AJ217" s="18">
        <f>Other_P!AJ217</f>
        <v>0</v>
      </c>
      <c r="AK217" s="18">
        <f>Other_P!AK217</f>
        <v>0</v>
      </c>
      <c r="AL217" s="18">
        <f>Other_P!AL217</f>
        <v>0</v>
      </c>
      <c r="AM217" s="18">
        <f>Other_P!AM217</f>
        <v>0</v>
      </c>
      <c r="AN217" s="18">
        <f>Other_P!AN217</f>
        <v>0</v>
      </c>
      <c r="AO217" s="18">
        <f>Other_P!AO217</f>
        <v>0</v>
      </c>
      <c r="AP217" s="18">
        <f>Other_P!AP217</f>
        <v>0</v>
      </c>
      <c r="AQ217" s="18">
        <f>Other_P!AQ217</f>
        <v>0</v>
      </c>
      <c r="AR217" s="18">
        <f>Other_P!AR217</f>
        <v>0</v>
      </c>
      <c r="AS217" s="18">
        <f>Other_P!AS217</f>
        <v>0</v>
      </c>
      <c r="AT217" s="18">
        <f>Other_P!AT217</f>
        <v>0</v>
      </c>
      <c r="AU217" s="18">
        <f>Other_P!AU217</f>
        <v>0</v>
      </c>
      <c r="AV217" s="18">
        <f>Other_P!AV217</f>
        <v>0</v>
      </c>
      <c r="AW217" s="18">
        <f>Other_P!AW217</f>
        <v>0</v>
      </c>
      <c r="AX217" s="18">
        <f>Other_P!AX217</f>
        <v>0</v>
      </c>
      <c r="AY217" s="18">
        <f>Other_P!AY217</f>
        <v>0</v>
      </c>
      <c r="AZ217" s="18">
        <f>Other_P!AZ217</f>
        <v>0</v>
      </c>
      <c r="BA217" s="18">
        <f>Other_P!BA217</f>
        <v>0</v>
      </c>
      <c r="BB217" s="18">
        <f>Other_P!BB217</f>
        <v>0</v>
      </c>
      <c r="BC217" s="18">
        <f>Other_P!BC217</f>
        <v>0</v>
      </c>
      <c r="BD217" s="18">
        <f>Other_P!BD217</f>
        <v>0</v>
      </c>
      <c r="BE217" s="18">
        <f>Other_P!BE217</f>
        <v>0</v>
      </c>
      <c r="BF217" s="18">
        <f>Other_P!BF217</f>
        <v>0</v>
      </c>
      <c r="BG217" s="18">
        <f>Other_P!BG217</f>
        <v>0</v>
      </c>
      <c r="BH217" s="18">
        <f>Other_P!BH217</f>
        <v>0</v>
      </c>
      <c r="BI217" s="18">
        <f>Other_P!BI217</f>
        <v>0</v>
      </c>
      <c r="BJ217" s="18">
        <f>Other_P!BJ217</f>
        <v>0</v>
      </c>
      <c r="BK217" s="18">
        <f>Other_P!BK217</f>
        <v>0</v>
      </c>
      <c r="BL217" s="18">
        <f>Other_P!BL217</f>
        <v>0</v>
      </c>
      <c r="BM217" s="18">
        <f>Other_P!BM217</f>
        <v>0</v>
      </c>
      <c r="BN217" s="18">
        <f>Other_P!BN217</f>
        <v>0</v>
      </c>
      <c r="BO217" s="18">
        <f>Other_P!BO217</f>
        <v>0</v>
      </c>
      <c r="BP217" s="18">
        <f>Other_P!BP217</f>
        <v>0</v>
      </c>
      <c r="BQ217" s="18">
        <f>Other_P!BQ217</f>
        <v>0</v>
      </c>
      <c r="BR217" s="18">
        <f>Other_P!BR217</f>
        <v>0</v>
      </c>
      <c r="BS217" s="18">
        <f>Other_P!BS217</f>
        <v>0</v>
      </c>
      <c r="BT217" s="18">
        <f>Other_P!BT217</f>
        <v>0</v>
      </c>
      <c r="BU217" s="18">
        <f>Other_P!BU217</f>
        <v>0</v>
      </c>
      <c r="BV217" s="18">
        <f>Other_P!BV217</f>
        <v>0</v>
      </c>
      <c r="BW217" s="18">
        <f>Other_P!BW217</f>
        <v>0</v>
      </c>
    </row>
    <row r="218" spans="2:75" x14ac:dyDescent="0.2">
      <c r="B218" s="11" t="s">
        <v>262</v>
      </c>
      <c r="C218" s="11" t="s">
        <v>269</v>
      </c>
      <c r="D218" s="11" t="s">
        <v>280</v>
      </c>
      <c r="E218" s="18">
        <f>Other_P!E218</f>
        <v>0</v>
      </c>
      <c r="F218" s="18">
        <f>Other_P!F218</f>
        <v>0</v>
      </c>
      <c r="G218" s="18">
        <f>Other_P!G218</f>
        <v>0</v>
      </c>
      <c r="H218" s="18">
        <f>Other_P!H218</f>
        <v>0</v>
      </c>
      <c r="I218" s="18">
        <f>Other_P!I218</f>
        <v>0</v>
      </c>
      <c r="J218" s="18">
        <f>Other_P!J218</f>
        <v>0</v>
      </c>
      <c r="K218" s="18">
        <f>Other_P!K218</f>
        <v>0</v>
      </c>
      <c r="L218" s="18">
        <f>Other_P!L218</f>
        <v>0</v>
      </c>
      <c r="M218" s="18">
        <f>Other_P!M218</f>
        <v>0</v>
      </c>
      <c r="N218" s="18">
        <f>Other_P!N218</f>
        <v>0</v>
      </c>
      <c r="O218" s="18">
        <f>Other_P!O218</f>
        <v>0</v>
      </c>
      <c r="P218" s="18">
        <f>Other_P!P218</f>
        <v>0</v>
      </c>
      <c r="Q218" s="18">
        <f>Other_P!Q218</f>
        <v>0</v>
      </c>
      <c r="R218" s="18">
        <f>Other_P!R218</f>
        <v>0</v>
      </c>
      <c r="S218" s="18">
        <f>Other_P!S218</f>
        <v>0</v>
      </c>
      <c r="T218" s="18">
        <f>Other_P!T218</f>
        <v>0</v>
      </c>
      <c r="U218" s="18">
        <f>Other_P!U218</f>
        <v>0</v>
      </c>
      <c r="V218" s="18">
        <f>Other_P!V218</f>
        <v>0</v>
      </c>
      <c r="W218" s="18">
        <f>Other_P!W218</f>
        <v>0</v>
      </c>
      <c r="X218" s="18">
        <f>Other_P!X218</f>
        <v>0</v>
      </c>
      <c r="Y218" s="18">
        <f>Other_P!Y218</f>
        <v>0</v>
      </c>
      <c r="Z218" s="18">
        <f>Other_P!Z218</f>
        <v>0</v>
      </c>
      <c r="AA218" s="18">
        <f>Other_P!AA218</f>
        <v>0</v>
      </c>
      <c r="AB218" s="18">
        <f>Other_P!AB218</f>
        <v>0</v>
      </c>
      <c r="AC218" s="18">
        <f>Other_P!AC218</f>
        <v>0</v>
      </c>
      <c r="AD218" s="18">
        <f>Other_P!AD218</f>
        <v>0</v>
      </c>
      <c r="AE218" s="18">
        <f>Other_P!AE218</f>
        <v>0</v>
      </c>
      <c r="AF218" s="18">
        <f>Other_P!AF218</f>
        <v>0</v>
      </c>
      <c r="AG218" s="18">
        <f>Other_P!AG218</f>
        <v>0</v>
      </c>
      <c r="AH218" s="18">
        <f>Other_P!AH218</f>
        <v>0</v>
      </c>
      <c r="AI218" s="18">
        <f>Other_P!AI218</f>
        <v>0</v>
      </c>
      <c r="AJ218" s="18">
        <f>Other_P!AJ218</f>
        <v>0</v>
      </c>
      <c r="AK218" s="18">
        <f>Other_P!AK218</f>
        <v>0</v>
      </c>
      <c r="AL218" s="18">
        <f>Other_P!AL218</f>
        <v>0</v>
      </c>
      <c r="AM218" s="18">
        <f>Other_P!AM218</f>
        <v>0</v>
      </c>
      <c r="AN218" s="18">
        <f>Other_P!AN218</f>
        <v>0</v>
      </c>
      <c r="AO218" s="18">
        <f>Other_P!AO218</f>
        <v>0</v>
      </c>
      <c r="AP218" s="18">
        <f>Other_P!AP218</f>
        <v>0</v>
      </c>
      <c r="AQ218" s="18">
        <f>Other_P!AQ218</f>
        <v>0</v>
      </c>
      <c r="AR218" s="18">
        <f>Other_P!AR218</f>
        <v>0</v>
      </c>
      <c r="AS218" s="18">
        <f>Other_P!AS218</f>
        <v>0</v>
      </c>
      <c r="AT218" s="18">
        <f>Other_P!AT218</f>
        <v>0</v>
      </c>
      <c r="AU218" s="18">
        <f>Other_P!AU218</f>
        <v>0</v>
      </c>
      <c r="AV218" s="18">
        <f>Other_P!AV218</f>
        <v>0</v>
      </c>
      <c r="AW218" s="18">
        <f>Other_P!AW218</f>
        <v>0</v>
      </c>
      <c r="AX218" s="18">
        <f>Other_P!AX218</f>
        <v>0</v>
      </c>
      <c r="AY218" s="18">
        <f>Other_P!AY218</f>
        <v>0</v>
      </c>
      <c r="AZ218" s="18">
        <f>Other_P!AZ218</f>
        <v>0</v>
      </c>
      <c r="BA218" s="18">
        <f>Other_P!BA218</f>
        <v>0</v>
      </c>
      <c r="BB218" s="18">
        <f>Other_P!BB218</f>
        <v>0</v>
      </c>
      <c r="BC218" s="18">
        <f>Other_P!BC218</f>
        <v>0</v>
      </c>
      <c r="BD218" s="18">
        <f>Other_P!BD218</f>
        <v>0</v>
      </c>
      <c r="BE218" s="18">
        <f>Other_P!BE218</f>
        <v>0</v>
      </c>
      <c r="BF218" s="18">
        <f>Other_P!BF218</f>
        <v>0</v>
      </c>
      <c r="BG218" s="18">
        <f>Other_P!BG218</f>
        <v>0</v>
      </c>
      <c r="BH218" s="18">
        <f>Other_P!BH218</f>
        <v>0</v>
      </c>
      <c r="BI218" s="18">
        <f>Other_P!BI218</f>
        <v>0</v>
      </c>
      <c r="BJ218" s="18">
        <f>Other_P!BJ218</f>
        <v>0</v>
      </c>
      <c r="BK218" s="18">
        <f>Other_P!BK218</f>
        <v>0</v>
      </c>
      <c r="BL218" s="18">
        <f>Other_P!BL218</f>
        <v>0</v>
      </c>
      <c r="BM218" s="18">
        <f>Other_P!BM218</f>
        <v>0</v>
      </c>
      <c r="BN218" s="18">
        <f>Other_P!BN218</f>
        <v>0</v>
      </c>
      <c r="BO218" s="18">
        <f>Other_P!BO218</f>
        <v>0</v>
      </c>
      <c r="BP218" s="18">
        <f>Other_P!BP218</f>
        <v>0</v>
      </c>
      <c r="BQ218" s="18">
        <f>Other_P!BQ218</f>
        <v>0</v>
      </c>
      <c r="BR218" s="18">
        <f>Other_P!BR218</f>
        <v>0</v>
      </c>
      <c r="BS218" s="18">
        <f>Other_P!BS218</f>
        <v>0</v>
      </c>
      <c r="BT218" s="18">
        <f>Other_P!BT218</f>
        <v>0</v>
      </c>
      <c r="BU218" s="18">
        <f>Other_P!BU218</f>
        <v>0</v>
      </c>
      <c r="BV218" s="18">
        <f>Other_P!BV218</f>
        <v>0</v>
      </c>
      <c r="BW218" s="18">
        <f>Other_P!BW218</f>
        <v>0</v>
      </c>
    </row>
    <row r="219" spans="2:75" x14ac:dyDescent="0.2">
      <c r="B219" s="11" t="s">
        <v>262</v>
      </c>
      <c r="C219" s="11" t="s">
        <v>269</v>
      </c>
      <c r="D219" s="11" t="s">
        <v>281</v>
      </c>
      <c r="E219" s="18">
        <f>Other_P!E219</f>
        <v>0</v>
      </c>
      <c r="F219" s="18">
        <f>Other_P!F219</f>
        <v>0</v>
      </c>
      <c r="G219" s="18">
        <f>Other_P!G219</f>
        <v>0</v>
      </c>
      <c r="H219" s="18">
        <f>Other_P!H219</f>
        <v>0</v>
      </c>
      <c r="I219" s="18">
        <f>Other_P!I219</f>
        <v>0</v>
      </c>
      <c r="J219" s="18">
        <f>Other_P!J219</f>
        <v>0</v>
      </c>
      <c r="K219" s="18">
        <f>Other_P!K219</f>
        <v>0</v>
      </c>
      <c r="L219" s="18">
        <f>Other_P!L219</f>
        <v>0</v>
      </c>
      <c r="M219" s="18">
        <f>Other_P!M219</f>
        <v>0</v>
      </c>
      <c r="N219" s="18">
        <f>Other_P!N219</f>
        <v>0</v>
      </c>
      <c r="O219" s="18">
        <f>Other_P!O219</f>
        <v>0</v>
      </c>
      <c r="P219" s="18">
        <f>Other_P!P219</f>
        <v>0</v>
      </c>
      <c r="Q219" s="18">
        <f>Other_P!Q219</f>
        <v>0</v>
      </c>
      <c r="R219" s="18">
        <f>Other_P!R219</f>
        <v>0</v>
      </c>
      <c r="S219" s="18">
        <f>Other_P!S219</f>
        <v>0</v>
      </c>
      <c r="T219" s="18">
        <f>Other_P!T219</f>
        <v>0</v>
      </c>
      <c r="U219" s="18">
        <f>Other_P!U219</f>
        <v>0</v>
      </c>
      <c r="V219" s="18">
        <f>Other_P!V219</f>
        <v>0</v>
      </c>
      <c r="W219" s="18">
        <f>Other_P!W219</f>
        <v>0</v>
      </c>
      <c r="X219" s="18">
        <f>Other_P!X219</f>
        <v>0</v>
      </c>
      <c r="Y219" s="18">
        <f>Other_P!Y219</f>
        <v>0</v>
      </c>
      <c r="Z219" s="18">
        <f>Other_P!Z219</f>
        <v>0</v>
      </c>
      <c r="AA219" s="18">
        <f>Other_P!AA219</f>
        <v>0</v>
      </c>
      <c r="AB219" s="18">
        <f>Other_P!AB219</f>
        <v>0</v>
      </c>
      <c r="AC219" s="18">
        <f>Other_P!AC219</f>
        <v>0</v>
      </c>
      <c r="AD219" s="18">
        <f>Other_P!AD219</f>
        <v>0</v>
      </c>
      <c r="AE219" s="18">
        <f>Other_P!AE219</f>
        <v>0</v>
      </c>
      <c r="AF219" s="18">
        <f>Other_P!AF219</f>
        <v>0</v>
      </c>
      <c r="AG219" s="18">
        <f>Other_P!AG219</f>
        <v>0</v>
      </c>
      <c r="AH219" s="18">
        <f>Other_P!AH219</f>
        <v>0</v>
      </c>
      <c r="AI219" s="18">
        <f>Other_P!AI219</f>
        <v>0</v>
      </c>
      <c r="AJ219" s="18">
        <f>Other_P!AJ219</f>
        <v>0</v>
      </c>
      <c r="AK219" s="18">
        <f>Other_P!AK219</f>
        <v>0</v>
      </c>
      <c r="AL219" s="18">
        <f>Other_P!AL219</f>
        <v>0</v>
      </c>
      <c r="AM219" s="18">
        <f>Other_P!AM219</f>
        <v>0</v>
      </c>
      <c r="AN219" s="18">
        <f>Other_P!AN219</f>
        <v>0</v>
      </c>
      <c r="AO219" s="18">
        <f>Other_P!AO219</f>
        <v>0</v>
      </c>
      <c r="AP219" s="18">
        <f>Other_P!AP219</f>
        <v>0</v>
      </c>
      <c r="AQ219" s="18">
        <f>Other_P!AQ219</f>
        <v>0</v>
      </c>
      <c r="AR219" s="18">
        <f>Other_P!AR219</f>
        <v>0</v>
      </c>
      <c r="AS219" s="18">
        <f>Other_P!AS219</f>
        <v>0</v>
      </c>
      <c r="AT219" s="18">
        <f>Other_P!AT219</f>
        <v>0</v>
      </c>
      <c r="AU219" s="18">
        <f>Other_P!AU219</f>
        <v>0</v>
      </c>
      <c r="AV219" s="18">
        <f>Other_P!AV219</f>
        <v>0</v>
      </c>
      <c r="AW219" s="18">
        <f>Other_P!AW219</f>
        <v>0</v>
      </c>
      <c r="AX219" s="18">
        <f>Other_P!AX219</f>
        <v>0</v>
      </c>
      <c r="AY219" s="18">
        <f>Other_P!AY219</f>
        <v>0</v>
      </c>
      <c r="AZ219" s="18">
        <f>Other_P!AZ219</f>
        <v>0</v>
      </c>
      <c r="BA219" s="18">
        <f>Other_P!BA219</f>
        <v>0</v>
      </c>
      <c r="BB219" s="18">
        <f>Other_P!BB219</f>
        <v>0</v>
      </c>
      <c r="BC219" s="18">
        <f>Other_P!BC219</f>
        <v>0</v>
      </c>
      <c r="BD219" s="18">
        <f>Other_P!BD219</f>
        <v>0</v>
      </c>
      <c r="BE219" s="18">
        <f>Other_P!BE219</f>
        <v>0</v>
      </c>
      <c r="BF219" s="18">
        <f>Other_P!BF219</f>
        <v>0</v>
      </c>
      <c r="BG219" s="18">
        <f>Other_P!BG219</f>
        <v>0</v>
      </c>
      <c r="BH219" s="18">
        <f>Other_P!BH219</f>
        <v>0</v>
      </c>
      <c r="BI219" s="18">
        <f>Other_P!BI219</f>
        <v>0</v>
      </c>
      <c r="BJ219" s="18">
        <f>Other_P!BJ219</f>
        <v>0</v>
      </c>
      <c r="BK219" s="18">
        <f>Other_P!BK219</f>
        <v>0</v>
      </c>
      <c r="BL219" s="18">
        <f>Other_P!BL219</f>
        <v>0</v>
      </c>
      <c r="BM219" s="18">
        <f>Other_P!BM219</f>
        <v>0</v>
      </c>
      <c r="BN219" s="18">
        <f>Other_P!BN219</f>
        <v>0</v>
      </c>
      <c r="BO219" s="18">
        <f>Other_P!BO219</f>
        <v>0</v>
      </c>
      <c r="BP219" s="18">
        <f>Other_P!BP219</f>
        <v>0</v>
      </c>
      <c r="BQ219" s="18">
        <f>Other_P!BQ219</f>
        <v>0</v>
      </c>
      <c r="BR219" s="18">
        <f>Other_P!BR219</f>
        <v>0</v>
      </c>
      <c r="BS219" s="18">
        <f>Other_P!BS219</f>
        <v>0</v>
      </c>
      <c r="BT219" s="18">
        <f>Other_P!BT219</f>
        <v>0</v>
      </c>
      <c r="BU219" s="18">
        <f>Other_P!BU219</f>
        <v>0</v>
      </c>
      <c r="BV219" s="18">
        <f>Other_P!BV219</f>
        <v>0</v>
      </c>
      <c r="BW219" s="18">
        <f>Other_P!BW219</f>
        <v>0</v>
      </c>
    </row>
    <row r="220" spans="2:75" x14ac:dyDescent="0.2">
      <c r="B220" s="11" t="s">
        <v>262</v>
      </c>
      <c r="C220" s="11" t="s">
        <v>269</v>
      </c>
      <c r="D220" s="11" t="s">
        <v>282</v>
      </c>
      <c r="E220" s="18">
        <f>Other_P!E220</f>
        <v>0</v>
      </c>
      <c r="F220" s="18">
        <f>Other_P!F220</f>
        <v>0</v>
      </c>
      <c r="G220" s="18">
        <f>Other_P!G220</f>
        <v>0</v>
      </c>
      <c r="H220" s="18">
        <f>Other_P!H220</f>
        <v>0</v>
      </c>
      <c r="I220" s="18">
        <f>Other_P!I220</f>
        <v>0</v>
      </c>
      <c r="J220" s="18">
        <f>Other_P!J220</f>
        <v>0</v>
      </c>
      <c r="K220" s="18">
        <f>Other_P!K220</f>
        <v>0</v>
      </c>
      <c r="L220" s="18">
        <f>Other_P!L220</f>
        <v>0</v>
      </c>
      <c r="M220" s="18">
        <f>Other_P!M220</f>
        <v>0</v>
      </c>
      <c r="N220" s="18">
        <f>Other_P!N220</f>
        <v>0</v>
      </c>
      <c r="O220" s="18">
        <f>Other_P!O220</f>
        <v>0</v>
      </c>
      <c r="P220" s="18">
        <f>Other_P!P220</f>
        <v>0</v>
      </c>
      <c r="Q220" s="18">
        <f>Other_P!Q220</f>
        <v>0</v>
      </c>
      <c r="R220" s="18">
        <f>Other_P!R220</f>
        <v>0</v>
      </c>
      <c r="S220" s="18">
        <f>Other_P!S220</f>
        <v>0</v>
      </c>
      <c r="T220" s="18">
        <f>Other_P!T220</f>
        <v>0</v>
      </c>
      <c r="U220" s="18">
        <f>Other_P!U220</f>
        <v>0</v>
      </c>
      <c r="V220" s="18">
        <f>Other_P!V220</f>
        <v>0</v>
      </c>
      <c r="W220" s="18">
        <f>Other_P!W220</f>
        <v>0</v>
      </c>
      <c r="X220" s="18">
        <f>Other_P!X220</f>
        <v>0</v>
      </c>
      <c r="Y220" s="18">
        <f>Other_P!Y220</f>
        <v>0</v>
      </c>
      <c r="Z220" s="18">
        <f>Other_P!Z220</f>
        <v>0</v>
      </c>
      <c r="AA220" s="18">
        <f>Other_P!AA220</f>
        <v>0</v>
      </c>
      <c r="AB220" s="18">
        <f>Other_P!AB220</f>
        <v>0</v>
      </c>
      <c r="AC220" s="18">
        <f>Other_P!AC220</f>
        <v>0</v>
      </c>
      <c r="AD220" s="18">
        <f>Other_P!AD220</f>
        <v>0</v>
      </c>
      <c r="AE220" s="18">
        <f>Other_P!AE220</f>
        <v>0</v>
      </c>
      <c r="AF220" s="18">
        <f>Other_P!AF220</f>
        <v>0</v>
      </c>
      <c r="AG220" s="18">
        <f>Other_P!AG220</f>
        <v>0</v>
      </c>
      <c r="AH220" s="18">
        <f>Other_P!AH220</f>
        <v>0</v>
      </c>
      <c r="AI220" s="18">
        <f>Other_P!AI220</f>
        <v>0</v>
      </c>
      <c r="AJ220" s="18">
        <f>Other_P!AJ220</f>
        <v>0</v>
      </c>
      <c r="AK220" s="18">
        <f>Other_P!AK220</f>
        <v>0</v>
      </c>
      <c r="AL220" s="18">
        <f>Other_P!AL220</f>
        <v>0</v>
      </c>
      <c r="AM220" s="18">
        <f>Other_P!AM220</f>
        <v>0</v>
      </c>
      <c r="AN220" s="18">
        <f>Other_P!AN220</f>
        <v>0</v>
      </c>
      <c r="AO220" s="18">
        <f>Other_P!AO220</f>
        <v>0</v>
      </c>
      <c r="AP220" s="18">
        <f>Other_P!AP220</f>
        <v>0</v>
      </c>
      <c r="AQ220" s="18">
        <f>Other_P!AQ220</f>
        <v>0</v>
      </c>
      <c r="AR220" s="18">
        <f>Other_P!AR220</f>
        <v>0</v>
      </c>
      <c r="AS220" s="18">
        <f>Other_P!AS220</f>
        <v>0</v>
      </c>
      <c r="AT220" s="18">
        <f>Other_P!AT220</f>
        <v>0</v>
      </c>
      <c r="AU220" s="18">
        <f>Other_P!AU220</f>
        <v>0</v>
      </c>
      <c r="AV220" s="18">
        <f>Other_P!AV220</f>
        <v>0</v>
      </c>
      <c r="AW220" s="18">
        <f>Other_P!AW220</f>
        <v>0</v>
      </c>
      <c r="AX220" s="18">
        <f>Other_P!AX220</f>
        <v>0</v>
      </c>
      <c r="AY220" s="18">
        <f>Other_P!AY220</f>
        <v>0</v>
      </c>
      <c r="AZ220" s="18">
        <f>Other_P!AZ220</f>
        <v>0</v>
      </c>
      <c r="BA220" s="18">
        <f>Other_P!BA220</f>
        <v>0</v>
      </c>
      <c r="BB220" s="18">
        <f>Other_P!BB220</f>
        <v>0</v>
      </c>
      <c r="BC220" s="18">
        <f>Other_P!BC220</f>
        <v>0</v>
      </c>
      <c r="BD220" s="18">
        <f>Other_P!BD220</f>
        <v>0</v>
      </c>
      <c r="BE220" s="18">
        <f>Other_P!BE220</f>
        <v>0</v>
      </c>
      <c r="BF220" s="18">
        <f>Other_P!BF220</f>
        <v>0</v>
      </c>
      <c r="BG220" s="18">
        <f>Other_P!BG220</f>
        <v>0</v>
      </c>
      <c r="BH220" s="18">
        <f>Other_P!BH220</f>
        <v>0</v>
      </c>
      <c r="BI220" s="18">
        <f>Other_P!BI220</f>
        <v>0</v>
      </c>
      <c r="BJ220" s="18">
        <f>Other_P!BJ220</f>
        <v>0</v>
      </c>
      <c r="BK220" s="18">
        <f>Other_P!BK220</f>
        <v>0</v>
      </c>
      <c r="BL220" s="18">
        <f>Other_P!BL220</f>
        <v>0</v>
      </c>
      <c r="BM220" s="18">
        <f>Other_P!BM220</f>
        <v>0</v>
      </c>
      <c r="BN220" s="18">
        <f>Other_P!BN220</f>
        <v>0</v>
      </c>
      <c r="BO220" s="18">
        <f>Other_P!BO220</f>
        <v>0</v>
      </c>
      <c r="BP220" s="18">
        <f>Other_P!BP220</f>
        <v>0</v>
      </c>
      <c r="BQ220" s="18">
        <f>Other_P!BQ220</f>
        <v>0</v>
      </c>
      <c r="BR220" s="18">
        <f>Other_P!BR220</f>
        <v>0</v>
      </c>
      <c r="BS220" s="18">
        <f>Other_P!BS220</f>
        <v>0</v>
      </c>
      <c r="BT220" s="18">
        <f>Other_P!BT220</f>
        <v>0</v>
      </c>
      <c r="BU220" s="18">
        <f>Other_P!BU220</f>
        <v>0</v>
      </c>
      <c r="BV220" s="18">
        <f>Other_P!BV220</f>
        <v>0</v>
      </c>
      <c r="BW220" s="18">
        <f>Other_P!BW220</f>
        <v>0</v>
      </c>
    </row>
    <row r="221" spans="2:75" x14ac:dyDescent="0.2">
      <c r="B221" s="11" t="s">
        <v>262</v>
      </c>
      <c r="C221" s="11" t="s">
        <v>269</v>
      </c>
      <c r="D221" s="11" t="s">
        <v>283</v>
      </c>
      <c r="E221" s="18">
        <f>Other_P!E221</f>
        <v>0</v>
      </c>
      <c r="F221" s="18">
        <f>Other_P!F221</f>
        <v>0</v>
      </c>
      <c r="G221" s="18">
        <f>Other_P!G221</f>
        <v>0</v>
      </c>
      <c r="H221" s="18">
        <f>Other_P!H221</f>
        <v>0</v>
      </c>
      <c r="I221" s="18">
        <f>Other_P!I221</f>
        <v>0</v>
      </c>
      <c r="J221" s="18">
        <f>Other_P!J221</f>
        <v>0</v>
      </c>
      <c r="K221" s="18">
        <f>Other_P!K221</f>
        <v>0</v>
      </c>
      <c r="L221" s="18">
        <f>Other_P!L221</f>
        <v>0</v>
      </c>
      <c r="M221" s="18">
        <f>Other_P!M221</f>
        <v>0</v>
      </c>
      <c r="N221" s="18">
        <f>Other_P!N221</f>
        <v>0</v>
      </c>
      <c r="O221" s="18">
        <f>Other_P!O221</f>
        <v>0</v>
      </c>
      <c r="P221" s="18">
        <f>Other_P!P221</f>
        <v>0</v>
      </c>
      <c r="Q221" s="18">
        <f>Other_P!Q221</f>
        <v>0</v>
      </c>
      <c r="R221" s="18">
        <f>Other_P!R221</f>
        <v>0</v>
      </c>
      <c r="S221" s="18">
        <f>Other_P!S221</f>
        <v>0</v>
      </c>
      <c r="T221" s="18">
        <f>Other_P!T221</f>
        <v>0</v>
      </c>
      <c r="U221" s="18">
        <f>Other_P!U221</f>
        <v>0</v>
      </c>
      <c r="V221" s="18">
        <f>Other_P!V221</f>
        <v>0</v>
      </c>
      <c r="W221" s="18">
        <f>Other_P!W221</f>
        <v>0</v>
      </c>
      <c r="X221" s="18">
        <f>Other_P!X221</f>
        <v>0</v>
      </c>
      <c r="Y221" s="18">
        <f>Other_P!Y221</f>
        <v>0</v>
      </c>
      <c r="Z221" s="18">
        <f>Other_P!Z221</f>
        <v>0</v>
      </c>
      <c r="AA221" s="18">
        <f>Other_P!AA221</f>
        <v>0</v>
      </c>
      <c r="AB221" s="18">
        <f>Other_P!AB221</f>
        <v>0</v>
      </c>
      <c r="AC221" s="18">
        <f>Other_P!AC221</f>
        <v>0</v>
      </c>
      <c r="AD221" s="18">
        <f>Other_P!AD221</f>
        <v>0</v>
      </c>
      <c r="AE221" s="18">
        <f>Other_P!AE221</f>
        <v>0</v>
      </c>
      <c r="AF221" s="18">
        <f>Other_P!AF221</f>
        <v>0</v>
      </c>
      <c r="AG221" s="18">
        <f>Other_P!AG221</f>
        <v>0</v>
      </c>
      <c r="AH221" s="18">
        <f>Other_P!AH221</f>
        <v>0</v>
      </c>
      <c r="AI221" s="18">
        <f>Other_P!AI221</f>
        <v>0</v>
      </c>
      <c r="AJ221" s="18">
        <f>Other_P!AJ221</f>
        <v>0</v>
      </c>
      <c r="AK221" s="18">
        <f>Other_P!AK221</f>
        <v>0</v>
      </c>
      <c r="AL221" s="18">
        <f>Other_P!AL221</f>
        <v>0</v>
      </c>
      <c r="AM221" s="18">
        <f>Other_P!AM221</f>
        <v>0</v>
      </c>
      <c r="AN221" s="18">
        <f>Other_P!AN221</f>
        <v>0</v>
      </c>
      <c r="AO221" s="18">
        <f>Other_P!AO221</f>
        <v>0</v>
      </c>
      <c r="AP221" s="18">
        <f>Other_P!AP221</f>
        <v>0</v>
      </c>
      <c r="AQ221" s="18">
        <f>Other_P!AQ221</f>
        <v>0</v>
      </c>
      <c r="AR221" s="18">
        <f>Other_P!AR221</f>
        <v>0</v>
      </c>
      <c r="AS221" s="18">
        <f>Other_P!AS221</f>
        <v>0</v>
      </c>
      <c r="AT221" s="18">
        <f>Other_P!AT221</f>
        <v>0</v>
      </c>
      <c r="AU221" s="18">
        <f>Other_P!AU221</f>
        <v>0</v>
      </c>
      <c r="AV221" s="18">
        <f>Other_P!AV221</f>
        <v>0</v>
      </c>
      <c r="AW221" s="18">
        <f>Other_P!AW221</f>
        <v>0</v>
      </c>
      <c r="AX221" s="18">
        <f>Other_P!AX221</f>
        <v>0</v>
      </c>
      <c r="AY221" s="18">
        <f>Other_P!AY221</f>
        <v>0</v>
      </c>
      <c r="AZ221" s="18">
        <f>Other_P!AZ221</f>
        <v>0</v>
      </c>
      <c r="BA221" s="18">
        <f>Other_P!BA221</f>
        <v>0</v>
      </c>
      <c r="BB221" s="18">
        <f>Other_P!BB221</f>
        <v>0</v>
      </c>
      <c r="BC221" s="18">
        <f>Other_P!BC221</f>
        <v>0</v>
      </c>
      <c r="BD221" s="18">
        <f>Other_P!BD221</f>
        <v>0</v>
      </c>
      <c r="BE221" s="18">
        <f>Other_P!BE221</f>
        <v>0</v>
      </c>
      <c r="BF221" s="18">
        <f>Other_P!BF221</f>
        <v>0</v>
      </c>
      <c r="BG221" s="18">
        <f>Other_P!BG221</f>
        <v>0</v>
      </c>
      <c r="BH221" s="18">
        <f>Other_P!BH221</f>
        <v>0</v>
      </c>
      <c r="BI221" s="18">
        <f>Other_P!BI221</f>
        <v>0</v>
      </c>
      <c r="BJ221" s="18">
        <f>Other_P!BJ221</f>
        <v>0</v>
      </c>
      <c r="BK221" s="18">
        <f>Other_P!BK221</f>
        <v>0</v>
      </c>
      <c r="BL221" s="18">
        <f>Other_P!BL221</f>
        <v>0</v>
      </c>
      <c r="BM221" s="18">
        <f>Other_P!BM221</f>
        <v>0</v>
      </c>
      <c r="BN221" s="18">
        <f>Other_P!BN221</f>
        <v>0</v>
      </c>
      <c r="BO221" s="18">
        <f>Other_P!BO221</f>
        <v>0</v>
      </c>
      <c r="BP221" s="18">
        <f>Other_P!BP221</f>
        <v>0</v>
      </c>
      <c r="BQ221" s="18">
        <f>Other_P!BQ221</f>
        <v>0</v>
      </c>
      <c r="BR221" s="18">
        <f>Other_P!BR221</f>
        <v>0</v>
      </c>
      <c r="BS221" s="18">
        <f>Other_P!BS221</f>
        <v>0</v>
      </c>
      <c r="BT221" s="18">
        <f>Other_P!BT221</f>
        <v>0</v>
      </c>
      <c r="BU221" s="18">
        <f>Other_P!BU221</f>
        <v>0</v>
      </c>
      <c r="BV221" s="18">
        <f>Other_P!BV221</f>
        <v>0</v>
      </c>
      <c r="BW221" s="18">
        <f>Other_P!BW221</f>
        <v>0</v>
      </c>
    </row>
    <row r="222" spans="2:75" x14ac:dyDescent="0.2">
      <c r="B222" s="11" t="s">
        <v>262</v>
      </c>
      <c r="C222" s="11" t="s">
        <v>269</v>
      </c>
      <c r="D222" s="11" t="s">
        <v>284</v>
      </c>
      <c r="E222" s="18">
        <f>Other_P!E222</f>
        <v>0</v>
      </c>
      <c r="F222" s="18">
        <f>Other_P!F222</f>
        <v>0</v>
      </c>
      <c r="G222" s="18">
        <f>Other_P!G222</f>
        <v>0</v>
      </c>
      <c r="H222" s="18">
        <f>Other_P!H222</f>
        <v>0</v>
      </c>
      <c r="I222" s="18">
        <f>Other_P!I222</f>
        <v>0</v>
      </c>
      <c r="J222" s="18">
        <f>Other_P!J222</f>
        <v>0</v>
      </c>
      <c r="K222" s="18">
        <f>Other_P!K222</f>
        <v>0</v>
      </c>
      <c r="L222" s="18">
        <f>Other_P!L222</f>
        <v>0</v>
      </c>
      <c r="M222" s="18">
        <f>Other_P!M222</f>
        <v>0</v>
      </c>
      <c r="N222" s="18">
        <f>Other_P!N222</f>
        <v>0</v>
      </c>
      <c r="O222" s="18">
        <f>Other_P!O222</f>
        <v>0</v>
      </c>
      <c r="P222" s="18">
        <f>Other_P!P222</f>
        <v>0</v>
      </c>
      <c r="Q222" s="18">
        <f>Other_P!Q222</f>
        <v>0</v>
      </c>
      <c r="R222" s="18">
        <f>Other_P!R222</f>
        <v>0</v>
      </c>
      <c r="S222" s="18">
        <f>Other_P!S222</f>
        <v>0</v>
      </c>
      <c r="T222" s="18">
        <f>Other_P!T222</f>
        <v>0</v>
      </c>
      <c r="U222" s="18">
        <f>Other_P!U222</f>
        <v>0</v>
      </c>
      <c r="V222" s="18">
        <f>Other_P!V222</f>
        <v>0</v>
      </c>
      <c r="W222" s="18">
        <f>Other_P!W222</f>
        <v>0</v>
      </c>
      <c r="X222" s="18">
        <f>Other_P!X222</f>
        <v>0</v>
      </c>
      <c r="Y222" s="18">
        <f>Other_P!Y222</f>
        <v>0</v>
      </c>
      <c r="Z222" s="18">
        <f>Other_P!Z222</f>
        <v>0</v>
      </c>
      <c r="AA222" s="18">
        <f>Other_P!AA222</f>
        <v>0</v>
      </c>
      <c r="AB222" s="18">
        <f>Other_P!AB222</f>
        <v>0</v>
      </c>
      <c r="AC222" s="18">
        <f>Other_P!AC222</f>
        <v>0</v>
      </c>
      <c r="AD222" s="18">
        <f>Other_P!AD222</f>
        <v>0</v>
      </c>
      <c r="AE222" s="18">
        <f>Other_P!AE222</f>
        <v>0</v>
      </c>
      <c r="AF222" s="18">
        <f>Other_P!AF222</f>
        <v>0</v>
      </c>
      <c r="AG222" s="18">
        <f>Other_P!AG222</f>
        <v>0</v>
      </c>
      <c r="AH222" s="18">
        <f>Other_P!AH222</f>
        <v>0</v>
      </c>
      <c r="AI222" s="18">
        <f>Other_P!AI222</f>
        <v>0</v>
      </c>
      <c r="AJ222" s="18">
        <f>Other_P!AJ222</f>
        <v>0</v>
      </c>
      <c r="AK222" s="18">
        <f>Other_P!AK222</f>
        <v>0</v>
      </c>
      <c r="AL222" s="18">
        <f>Other_P!AL222</f>
        <v>0</v>
      </c>
      <c r="AM222" s="18">
        <f>Other_P!AM222</f>
        <v>0</v>
      </c>
      <c r="AN222" s="18">
        <f>Other_P!AN222</f>
        <v>0</v>
      </c>
      <c r="AO222" s="18">
        <f>Other_P!AO222</f>
        <v>0</v>
      </c>
      <c r="AP222" s="18">
        <f>Other_P!AP222</f>
        <v>0</v>
      </c>
      <c r="AQ222" s="18">
        <f>Other_P!AQ222</f>
        <v>0</v>
      </c>
      <c r="AR222" s="18">
        <f>Other_P!AR222</f>
        <v>0</v>
      </c>
      <c r="AS222" s="18">
        <f>Other_P!AS222</f>
        <v>0</v>
      </c>
      <c r="AT222" s="18">
        <f>Other_P!AT222</f>
        <v>0</v>
      </c>
      <c r="AU222" s="18">
        <f>Other_P!AU222</f>
        <v>0</v>
      </c>
      <c r="AV222" s="18">
        <f>Other_P!AV222</f>
        <v>0</v>
      </c>
      <c r="AW222" s="18">
        <f>Other_P!AW222</f>
        <v>0</v>
      </c>
      <c r="AX222" s="18">
        <f>Other_P!AX222</f>
        <v>0</v>
      </c>
      <c r="AY222" s="18">
        <f>Other_P!AY222</f>
        <v>0</v>
      </c>
      <c r="AZ222" s="18">
        <f>Other_P!AZ222</f>
        <v>0</v>
      </c>
      <c r="BA222" s="18">
        <f>Other_P!BA222</f>
        <v>0</v>
      </c>
      <c r="BB222" s="18">
        <f>Other_P!BB222</f>
        <v>0</v>
      </c>
      <c r="BC222" s="18">
        <f>Other_P!BC222</f>
        <v>0</v>
      </c>
      <c r="BD222" s="18">
        <f>Other_P!BD222</f>
        <v>0</v>
      </c>
      <c r="BE222" s="18">
        <f>Other_P!BE222</f>
        <v>0</v>
      </c>
      <c r="BF222" s="18">
        <f>Other_P!BF222</f>
        <v>0</v>
      </c>
      <c r="BG222" s="18">
        <f>Other_P!BG222</f>
        <v>0</v>
      </c>
      <c r="BH222" s="18">
        <f>Other_P!BH222</f>
        <v>0</v>
      </c>
      <c r="BI222" s="18">
        <f>Other_P!BI222</f>
        <v>0</v>
      </c>
      <c r="BJ222" s="18">
        <f>Other_P!BJ222</f>
        <v>0</v>
      </c>
      <c r="BK222" s="18">
        <f>Other_P!BK222</f>
        <v>0</v>
      </c>
      <c r="BL222" s="18">
        <f>Other_P!BL222</f>
        <v>0</v>
      </c>
      <c r="BM222" s="18">
        <f>Other_P!BM222</f>
        <v>0</v>
      </c>
      <c r="BN222" s="18">
        <f>Other_P!BN222</f>
        <v>0</v>
      </c>
      <c r="BO222" s="18">
        <f>Other_P!BO222</f>
        <v>0</v>
      </c>
      <c r="BP222" s="18">
        <f>Other_P!BP222</f>
        <v>0</v>
      </c>
      <c r="BQ222" s="18">
        <f>Other_P!BQ222</f>
        <v>0</v>
      </c>
      <c r="BR222" s="18">
        <f>Other_P!BR222</f>
        <v>0</v>
      </c>
      <c r="BS222" s="18">
        <f>Other_P!BS222</f>
        <v>0</v>
      </c>
      <c r="BT222" s="18">
        <f>Other_P!BT222</f>
        <v>0</v>
      </c>
      <c r="BU222" s="18">
        <f>Other_P!BU222</f>
        <v>0</v>
      </c>
      <c r="BV222" s="18">
        <f>Other_P!BV222</f>
        <v>0</v>
      </c>
      <c r="BW222" s="18">
        <f>Other_P!BW222</f>
        <v>0</v>
      </c>
    </row>
    <row r="223" spans="2:75" x14ac:dyDescent="0.2">
      <c r="B223" s="11" t="s">
        <v>262</v>
      </c>
      <c r="C223" s="11" t="s">
        <v>269</v>
      </c>
      <c r="D223" s="11" t="s">
        <v>285</v>
      </c>
      <c r="E223" s="18">
        <f>Other_P!E223</f>
        <v>0</v>
      </c>
      <c r="F223" s="18">
        <f>Other_P!F223</f>
        <v>0</v>
      </c>
      <c r="G223" s="18">
        <f>Other_P!G223</f>
        <v>0</v>
      </c>
      <c r="H223" s="18">
        <f>Other_P!H223</f>
        <v>0</v>
      </c>
      <c r="I223" s="18">
        <f>Other_P!I223</f>
        <v>0</v>
      </c>
      <c r="J223" s="18">
        <f>Other_P!J223</f>
        <v>0</v>
      </c>
      <c r="K223" s="18">
        <f>Other_P!K223</f>
        <v>0</v>
      </c>
      <c r="L223" s="18">
        <f>Other_P!L223</f>
        <v>0</v>
      </c>
      <c r="M223" s="18">
        <f>Other_P!M223</f>
        <v>0</v>
      </c>
      <c r="N223" s="18">
        <f>Other_P!N223</f>
        <v>0</v>
      </c>
      <c r="O223" s="18">
        <f>Other_P!O223</f>
        <v>0</v>
      </c>
      <c r="P223" s="18">
        <f>Other_P!P223</f>
        <v>0</v>
      </c>
      <c r="Q223" s="18">
        <f>Other_P!Q223</f>
        <v>0</v>
      </c>
      <c r="R223" s="18">
        <f>Other_P!R223</f>
        <v>0</v>
      </c>
      <c r="S223" s="18">
        <f>Other_P!S223</f>
        <v>0</v>
      </c>
      <c r="T223" s="18">
        <f>Other_P!T223</f>
        <v>0</v>
      </c>
      <c r="U223" s="18">
        <f>Other_P!U223</f>
        <v>0</v>
      </c>
      <c r="V223" s="18">
        <f>Other_P!V223</f>
        <v>0</v>
      </c>
      <c r="W223" s="18">
        <f>Other_P!W223</f>
        <v>0</v>
      </c>
      <c r="X223" s="18">
        <f>Other_P!X223</f>
        <v>0</v>
      </c>
      <c r="Y223" s="18">
        <f>Other_P!Y223</f>
        <v>0</v>
      </c>
      <c r="Z223" s="18">
        <f>Other_P!Z223</f>
        <v>0</v>
      </c>
      <c r="AA223" s="18">
        <f>Other_P!AA223</f>
        <v>0</v>
      </c>
      <c r="AB223" s="18">
        <f>Other_P!AB223</f>
        <v>0</v>
      </c>
      <c r="AC223" s="18">
        <f>Other_P!AC223</f>
        <v>0</v>
      </c>
      <c r="AD223" s="18">
        <f>Other_P!AD223</f>
        <v>0</v>
      </c>
      <c r="AE223" s="18">
        <f>Other_P!AE223</f>
        <v>0</v>
      </c>
      <c r="AF223" s="18">
        <f>Other_P!AF223</f>
        <v>0</v>
      </c>
      <c r="AG223" s="18">
        <f>Other_P!AG223</f>
        <v>0</v>
      </c>
      <c r="AH223" s="18">
        <f>Other_P!AH223</f>
        <v>0</v>
      </c>
      <c r="AI223" s="18">
        <f>Other_P!AI223</f>
        <v>0</v>
      </c>
      <c r="AJ223" s="18">
        <f>Other_P!AJ223</f>
        <v>0</v>
      </c>
      <c r="AK223" s="18">
        <f>Other_P!AK223</f>
        <v>0</v>
      </c>
      <c r="AL223" s="18">
        <f>Other_P!AL223</f>
        <v>0</v>
      </c>
      <c r="AM223" s="18">
        <f>Other_P!AM223</f>
        <v>0</v>
      </c>
      <c r="AN223" s="18">
        <f>Other_P!AN223</f>
        <v>0</v>
      </c>
      <c r="AO223" s="18">
        <f>Other_P!AO223</f>
        <v>0</v>
      </c>
      <c r="AP223" s="18">
        <f>Other_P!AP223</f>
        <v>0</v>
      </c>
      <c r="AQ223" s="18">
        <f>Other_P!AQ223</f>
        <v>0</v>
      </c>
      <c r="AR223" s="18">
        <f>Other_P!AR223</f>
        <v>0</v>
      </c>
      <c r="AS223" s="18">
        <f>Other_P!AS223</f>
        <v>0</v>
      </c>
      <c r="AT223" s="18">
        <f>Other_P!AT223</f>
        <v>0</v>
      </c>
      <c r="AU223" s="18">
        <f>Other_P!AU223</f>
        <v>0</v>
      </c>
      <c r="AV223" s="18">
        <f>Other_P!AV223</f>
        <v>0</v>
      </c>
      <c r="AW223" s="18">
        <f>Other_P!AW223</f>
        <v>0</v>
      </c>
      <c r="AX223" s="18">
        <f>Other_P!AX223</f>
        <v>0</v>
      </c>
      <c r="AY223" s="18">
        <f>Other_P!AY223</f>
        <v>0</v>
      </c>
      <c r="AZ223" s="18">
        <f>Other_P!AZ223</f>
        <v>0</v>
      </c>
      <c r="BA223" s="18">
        <f>Other_P!BA223</f>
        <v>0</v>
      </c>
      <c r="BB223" s="18">
        <f>Other_P!BB223</f>
        <v>0</v>
      </c>
      <c r="BC223" s="18">
        <f>Other_P!BC223</f>
        <v>0</v>
      </c>
      <c r="BD223" s="18">
        <f>Other_P!BD223</f>
        <v>0</v>
      </c>
      <c r="BE223" s="18">
        <f>Other_P!BE223</f>
        <v>0</v>
      </c>
      <c r="BF223" s="18">
        <f>Other_P!BF223</f>
        <v>0</v>
      </c>
      <c r="BG223" s="18">
        <f>Other_P!BG223</f>
        <v>0</v>
      </c>
      <c r="BH223" s="18">
        <f>Other_P!BH223</f>
        <v>0</v>
      </c>
      <c r="BI223" s="18">
        <f>Other_P!BI223</f>
        <v>0</v>
      </c>
      <c r="BJ223" s="18">
        <f>Other_P!BJ223</f>
        <v>0</v>
      </c>
      <c r="BK223" s="18">
        <f>Other_P!BK223</f>
        <v>0</v>
      </c>
      <c r="BL223" s="18">
        <f>Other_P!BL223</f>
        <v>0</v>
      </c>
      <c r="BM223" s="18">
        <f>Other_P!BM223</f>
        <v>0</v>
      </c>
      <c r="BN223" s="18">
        <f>Other_P!BN223</f>
        <v>0</v>
      </c>
      <c r="BO223" s="18">
        <f>Other_P!BO223</f>
        <v>0</v>
      </c>
      <c r="BP223" s="18">
        <f>Other_P!BP223</f>
        <v>0</v>
      </c>
      <c r="BQ223" s="18">
        <f>Other_P!BQ223</f>
        <v>0</v>
      </c>
      <c r="BR223" s="18">
        <f>Other_P!BR223</f>
        <v>0</v>
      </c>
      <c r="BS223" s="18">
        <f>Other_P!BS223</f>
        <v>0</v>
      </c>
      <c r="BT223" s="18">
        <f>Other_P!BT223</f>
        <v>0</v>
      </c>
      <c r="BU223" s="18">
        <f>Other_P!BU223</f>
        <v>0</v>
      </c>
      <c r="BV223" s="18">
        <f>Other_P!BV223</f>
        <v>0</v>
      </c>
      <c r="BW223" s="18">
        <f>Other_P!BW223</f>
        <v>0</v>
      </c>
    </row>
    <row r="224" spans="2:75" x14ac:dyDescent="0.2">
      <c r="B224" s="11" t="s">
        <v>262</v>
      </c>
      <c r="C224" s="11" t="s">
        <v>269</v>
      </c>
      <c r="D224" s="11" t="s">
        <v>286</v>
      </c>
      <c r="E224" s="18">
        <f>Other_P!E224</f>
        <v>0</v>
      </c>
      <c r="F224" s="18">
        <f>Other_P!F224</f>
        <v>0</v>
      </c>
      <c r="G224" s="18">
        <f>Other_P!G224</f>
        <v>0</v>
      </c>
      <c r="H224" s="18">
        <f>Other_P!H224</f>
        <v>0</v>
      </c>
      <c r="I224" s="18">
        <f>Other_P!I224</f>
        <v>0</v>
      </c>
      <c r="J224" s="18">
        <f>Other_P!J224</f>
        <v>0</v>
      </c>
      <c r="K224" s="18">
        <f>Other_P!K224</f>
        <v>0</v>
      </c>
      <c r="L224" s="18">
        <f>Other_P!L224</f>
        <v>0</v>
      </c>
      <c r="M224" s="18">
        <f>Other_P!M224</f>
        <v>0</v>
      </c>
      <c r="N224" s="18">
        <f>Other_P!N224</f>
        <v>0</v>
      </c>
      <c r="O224" s="18">
        <f>Other_P!O224</f>
        <v>0</v>
      </c>
      <c r="P224" s="18">
        <f>Other_P!P224</f>
        <v>0</v>
      </c>
      <c r="Q224" s="18">
        <f>Other_P!Q224</f>
        <v>0</v>
      </c>
      <c r="R224" s="18">
        <f>Other_P!R224</f>
        <v>0</v>
      </c>
      <c r="S224" s="18">
        <f>Other_P!S224</f>
        <v>0</v>
      </c>
      <c r="T224" s="18">
        <f>Other_P!T224</f>
        <v>0</v>
      </c>
      <c r="U224" s="18">
        <f>Other_P!U224</f>
        <v>0</v>
      </c>
      <c r="V224" s="18">
        <f>Other_P!V224</f>
        <v>0</v>
      </c>
      <c r="W224" s="18">
        <f>Other_P!W224</f>
        <v>0</v>
      </c>
      <c r="X224" s="18">
        <f>Other_P!X224</f>
        <v>0</v>
      </c>
      <c r="Y224" s="18">
        <f>Other_P!Y224</f>
        <v>0</v>
      </c>
      <c r="Z224" s="18">
        <f>Other_P!Z224</f>
        <v>0</v>
      </c>
      <c r="AA224" s="18">
        <f>Other_P!AA224</f>
        <v>0</v>
      </c>
      <c r="AB224" s="18">
        <f>Other_P!AB224</f>
        <v>0</v>
      </c>
      <c r="AC224" s="18">
        <f>Other_P!AC224</f>
        <v>0</v>
      </c>
      <c r="AD224" s="18">
        <f>Other_P!AD224</f>
        <v>0</v>
      </c>
      <c r="AE224" s="18">
        <f>Other_P!AE224</f>
        <v>0</v>
      </c>
      <c r="AF224" s="18">
        <f>Other_P!AF224</f>
        <v>0</v>
      </c>
      <c r="AG224" s="18">
        <f>Other_P!AG224</f>
        <v>0</v>
      </c>
      <c r="AH224" s="18">
        <f>Other_P!AH224</f>
        <v>0</v>
      </c>
      <c r="AI224" s="18">
        <f>Other_P!AI224</f>
        <v>0</v>
      </c>
      <c r="AJ224" s="18">
        <f>Other_P!AJ224</f>
        <v>0</v>
      </c>
      <c r="AK224" s="18">
        <f>Other_P!AK224</f>
        <v>0</v>
      </c>
      <c r="AL224" s="18">
        <f>Other_P!AL224</f>
        <v>0</v>
      </c>
      <c r="AM224" s="18">
        <f>Other_P!AM224</f>
        <v>0</v>
      </c>
      <c r="AN224" s="18">
        <f>Other_P!AN224</f>
        <v>0</v>
      </c>
      <c r="AO224" s="18">
        <f>Other_P!AO224</f>
        <v>0</v>
      </c>
      <c r="AP224" s="18">
        <f>Other_P!AP224</f>
        <v>0</v>
      </c>
      <c r="AQ224" s="18">
        <f>Other_P!AQ224</f>
        <v>0</v>
      </c>
      <c r="AR224" s="18">
        <f>Other_P!AR224</f>
        <v>0</v>
      </c>
      <c r="AS224" s="18">
        <f>Other_P!AS224</f>
        <v>0</v>
      </c>
      <c r="AT224" s="18">
        <f>Other_P!AT224</f>
        <v>0</v>
      </c>
      <c r="AU224" s="18">
        <f>Other_P!AU224</f>
        <v>0</v>
      </c>
      <c r="AV224" s="18">
        <f>Other_P!AV224</f>
        <v>0</v>
      </c>
      <c r="AW224" s="18">
        <f>Other_P!AW224</f>
        <v>0</v>
      </c>
      <c r="AX224" s="18">
        <f>Other_P!AX224</f>
        <v>0</v>
      </c>
      <c r="AY224" s="18">
        <f>Other_P!AY224</f>
        <v>0</v>
      </c>
      <c r="AZ224" s="18">
        <f>Other_P!AZ224</f>
        <v>0</v>
      </c>
      <c r="BA224" s="18">
        <f>Other_P!BA224</f>
        <v>0</v>
      </c>
      <c r="BB224" s="18">
        <f>Other_P!BB224</f>
        <v>0</v>
      </c>
      <c r="BC224" s="18">
        <f>Other_P!BC224</f>
        <v>0</v>
      </c>
      <c r="BD224" s="18">
        <f>Other_P!BD224</f>
        <v>0</v>
      </c>
      <c r="BE224" s="18">
        <f>Other_P!BE224</f>
        <v>0</v>
      </c>
      <c r="BF224" s="18">
        <f>Other_P!BF224</f>
        <v>0</v>
      </c>
      <c r="BG224" s="18">
        <f>Other_P!BG224</f>
        <v>0</v>
      </c>
      <c r="BH224" s="18">
        <f>Other_P!BH224</f>
        <v>0</v>
      </c>
      <c r="BI224" s="18">
        <f>Other_P!BI224</f>
        <v>0</v>
      </c>
      <c r="BJ224" s="18">
        <f>Other_P!BJ224</f>
        <v>0</v>
      </c>
      <c r="BK224" s="18">
        <f>Other_P!BK224</f>
        <v>0</v>
      </c>
      <c r="BL224" s="18">
        <f>Other_P!BL224</f>
        <v>0</v>
      </c>
      <c r="BM224" s="18">
        <f>Other_P!BM224</f>
        <v>0</v>
      </c>
      <c r="BN224" s="18">
        <f>Other_P!BN224</f>
        <v>0</v>
      </c>
      <c r="BO224" s="18">
        <f>Other_P!BO224</f>
        <v>0</v>
      </c>
      <c r="BP224" s="18">
        <f>Other_P!BP224</f>
        <v>0</v>
      </c>
      <c r="BQ224" s="18">
        <f>Other_P!BQ224</f>
        <v>0</v>
      </c>
      <c r="BR224" s="18">
        <f>Other_P!BR224</f>
        <v>0</v>
      </c>
      <c r="BS224" s="18">
        <f>Other_P!BS224</f>
        <v>0</v>
      </c>
      <c r="BT224" s="18">
        <f>Other_P!BT224</f>
        <v>0</v>
      </c>
      <c r="BU224" s="18">
        <f>Other_P!BU224</f>
        <v>0</v>
      </c>
      <c r="BV224" s="18">
        <f>Other_P!BV224</f>
        <v>0</v>
      </c>
      <c r="BW224" s="18">
        <f>Other_P!BW224</f>
        <v>0</v>
      </c>
    </row>
    <row r="225" spans="2:75" x14ac:dyDescent="0.2">
      <c r="B225" s="11" t="s">
        <v>262</v>
      </c>
      <c r="C225" s="11" t="s">
        <v>269</v>
      </c>
      <c r="D225" s="11" t="s">
        <v>287</v>
      </c>
      <c r="E225" s="18">
        <f>Other_P!E225</f>
        <v>0</v>
      </c>
      <c r="F225" s="18">
        <f>Other_P!F225</f>
        <v>0</v>
      </c>
      <c r="G225" s="18">
        <f>Other_P!G225</f>
        <v>0</v>
      </c>
      <c r="H225" s="18">
        <f>Other_P!H225</f>
        <v>0</v>
      </c>
      <c r="I225" s="18">
        <f>Other_P!I225</f>
        <v>0</v>
      </c>
      <c r="J225" s="18">
        <f>Other_P!J225</f>
        <v>0</v>
      </c>
      <c r="K225" s="18">
        <f>Other_P!K225</f>
        <v>0</v>
      </c>
      <c r="L225" s="18">
        <f>Other_P!L225</f>
        <v>0</v>
      </c>
      <c r="M225" s="18">
        <f>Other_P!M225</f>
        <v>0</v>
      </c>
      <c r="N225" s="18">
        <f>Other_P!N225</f>
        <v>0</v>
      </c>
      <c r="O225" s="18">
        <f>Other_P!O225</f>
        <v>0</v>
      </c>
      <c r="P225" s="18">
        <f>Other_P!P225</f>
        <v>0</v>
      </c>
      <c r="Q225" s="18">
        <f>Other_P!Q225</f>
        <v>0</v>
      </c>
      <c r="R225" s="18">
        <f>Other_P!R225</f>
        <v>0</v>
      </c>
      <c r="S225" s="18">
        <f>Other_P!S225</f>
        <v>0</v>
      </c>
      <c r="T225" s="18">
        <f>Other_P!T225</f>
        <v>0</v>
      </c>
      <c r="U225" s="18">
        <f>Other_P!U225</f>
        <v>0</v>
      </c>
      <c r="V225" s="18">
        <f>Other_P!V225</f>
        <v>0</v>
      </c>
      <c r="W225" s="18">
        <f>Other_P!W225</f>
        <v>0</v>
      </c>
      <c r="X225" s="18">
        <f>Other_P!X225</f>
        <v>0</v>
      </c>
      <c r="Y225" s="18">
        <f>Other_P!Y225</f>
        <v>0</v>
      </c>
      <c r="Z225" s="18">
        <f>Other_P!Z225</f>
        <v>0</v>
      </c>
      <c r="AA225" s="18">
        <f>Other_P!AA225</f>
        <v>0</v>
      </c>
      <c r="AB225" s="18">
        <f>Other_P!AB225</f>
        <v>0</v>
      </c>
      <c r="AC225" s="18">
        <f>Other_P!AC225</f>
        <v>0</v>
      </c>
      <c r="AD225" s="18">
        <f>Other_P!AD225</f>
        <v>0</v>
      </c>
      <c r="AE225" s="18">
        <f>Other_P!AE225</f>
        <v>0</v>
      </c>
      <c r="AF225" s="18">
        <f>Other_P!AF225</f>
        <v>0</v>
      </c>
      <c r="AG225" s="18">
        <f>Other_P!AG225</f>
        <v>0</v>
      </c>
      <c r="AH225" s="18">
        <f>Other_P!AH225</f>
        <v>0</v>
      </c>
      <c r="AI225" s="18">
        <f>Other_P!AI225</f>
        <v>0</v>
      </c>
      <c r="AJ225" s="18">
        <f>Other_P!AJ225</f>
        <v>0</v>
      </c>
      <c r="AK225" s="18">
        <f>Other_P!AK225</f>
        <v>0</v>
      </c>
      <c r="AL225" s="18">
        <f>Other_P!AL225</f>
        <v>0</v>
      </c>
      <c r="AM225" s="18">
        <f>Other_P!AM225</f>
        <v>0</v>
      </c>
      <c r="AN225" s="18">
        <f>Other_P!AN225</f>
        <v>0</v>
      </c>
      <c r="AO225" s="18">
        <f>Other_P!AO225</f>
        <v>0</v>
      </c>
      <c r="AP225" s="18">
        <f>Other_P!AP225</f>
        <v>0</v>
      </c>
      <c r="AQ225" s="18">
        <f>Other_P!AQ225</f>
        <v>0</v>
      </c>
      <c r="AR225" s="18">
        <f>Other_P!AR225</f>
        <v>0</v>
      </c>
      <c r="AS225" s="18">
        <f>Other_P!AS225</f>
        <v>0</v>
      </c>
      <c r="AT225" s="18">
        <f>Other_P!AT225</f>
        <v>0</v>
      </c>
      <c r="AU225" s="18">
        <f>Other_P!AU225</f>
        <v>0</v>
      </c>
      <c r="AV225" s="18">
        <f>Other_P!AV225</f>
        <v>0</v>
      </c>
      <c r="AW225" s="18">
        <f>Other_P!AW225</f>
        <v>0</v>
      </c>
      <c r="AX225" s="18">
        <f>Other_P!AX225</f>
        <v>0</v>
      </c>
      <c r="AY225" s="18">
        <f>Other_P!AY225</f>
        <v>0</v>
      </c>
      <c r="AZ225" s="18">
        <f>Other_P!AZ225</f>
        <v>0</v>
      </c>
      <c r="BA225" s="18">
        <f>Other_P!BA225</f>
        <v>0</v>
      </c>
      <c r="BB225" s="18">
        <f>Other_P!BB225</f>
        <v>0</v>
      </c>
      <c r="BC225" s="18">
        <f>Other_P!BC225</f>
        <v>0</v>
      </c>
      <c r="BD225" s="18">
        <f>Other_P!BD225</f>
        <v>0</v>
      </c>
      <c r="BE225" s="18">
        <f>Other_P!BE225</f>
        <v>0</v>
      </c>
      <c r="BF225" s="18">
        <f>Other_P!BF225</f>
        <v>0</v>
      </c>
      <c r="BG225" s="18">
        <f>Other_P!BG225</f>
        <v>0</v>
      </c>
      <c r="BH225" s="18">
        <f>Other_P!BH225</f>
        <v>0</v>
      </c>
      <c r="BI225" s="18">
        <f>Other_P!BI225</f>
        <v>0</v>
      </c>
      <c r="BJ225" s="18">
        <f>Other_P!BJ225</f>
        <v>0</v>
      </c>
      <c r="BK225" s="18">
        <f>Other_P!BK225</f>
        <v>0</v>
      </c>
      <c r="BL225" s="18">
        <f>Other_P!BL225</f>
        <v>0</v>
      </c>
      <c r="BM225" s="18">
        <f>Other_P!BM225</f>
        <v>0</v>
      </c>
      <c r="BN225" s="18">
        <f>Other_P!BN225</f>
        <v>0</v>
      </c>
      <c r="BO225" s="18">
        <f>Other_P!BO225</f>
        <v>0</v>
      </c>
      <c r="BP225" s="18">
        <f>Other_P!BP225</f>
        <v>0</v>
      </c>
      <c r="BQ225" s="18">
        <f>Other_P!BQ225</f>
        <v>0</v>
      </c>
      <c r="BR225" s="18">
        <f>Other_P!BR225</f>
        <v>0</v>
      </c>
      <c r="BS225" s="18">
        <f>Other_P!BS225</f>
        <v>0</v>
      </c>
      <c r="BT225" s="18">
        <f>Other_P!BT225</f>
        <v>0</v>
      </c>
      <c r="BU225" s="18">
        <f>Other_P!BU225</f>
        <v>0</v>
      </c>
      <c r="BV225" s="18">
        <f>Other_P!BV225</f>
        <v>0</v>
      </c>
      <c r="BW225" s="18">
        <f>Other_P!BW225</f>
        <v>0</v>
      </c>
    </row>
    <row r="226" spans="2:75" x14ac:dyDescent="0.2">
      <c r="B226" s="11" t="s">
        <v>262</v>
      </c>
      <c r="C226" s="11" t="s">
        <v>269</v>
      </c>
      <c r="D226" s="11" t="s">
        <v>288</v>
      </c>
      <c r="E226" s="18">
        <f>Other_P!E226</f>
        <v>0</v>
      </c>
      <c r="F226" s="18">
        <f>Other_P!F226</f>
        <v>0</v>
      </c>
      <c r="G226" s="18">
        <f>Other_P!G226</f>
        <v>0</v>
      </c>
      <c r="H226" s="18">
        <f>Other_P!H226</f>
        <v>0</v>
      </c>
      <c r="I226" s="18">
        <f>Other_P!I226</f>
        <v>0</v>
      </c>
      <c r="J226" s="18">
        <f>Other_P!J226</f>
        <v>0</v>
      </c>
      <c r="K226" s="18">
        <f>Other_P!K226</f>
        <v>0</v>
      </c>
      <c r="L226" s="18">
        <f>Other_P!L226</f>
        <v>0</v>
      </c>
      <c r="M226" s="18">
        <f>Other_P!M226</f>
        <v>0</v>
      </c>
      <c r="N226" s="18">
        <f>Other_P!N226</f>
        <v>0</v>
      </c>
      <c r="O226" s="18">
        <f>Other_P!O226</f>
        <v>0</v>
      </c>
      <c r="P226" s="18">
        <f>Other_P!P226</f>
        <v>0</v>
      </c>
      <c r="Q226" s="18">
        <f>Other_P!Q226</f>
        <v>0</v>
      </c>
      <c r="R226" s="18">
        <f>Other_P!R226</f>
        <v>0</v>
      </c>
      <c r="S226" s="18">
        <f>Other_P!S226</f>
        <v>0</v>
      </c>
      <c r="T226" s="18">
        <f>Other_P!T226</f>
        <v>0</v>
      </c>
      <c r="U226" s="18">
        <f>Other_P!U226</f>
        <v>0</v>
      </c>
      <c r="V226" s="18">
        <f>Other_P!V226</f>
        <v>0</v>
      </c>
      <c r="W226" s="18">
        <f>Other_P!W226</f>
        <v>0</v>
      </c>
      <c r="X226" s="18">
        <f>Other_P!X226</f>
        <v>0</v>
      </c>
      <c r="Y226" s="18">
        <f>Other_P!Y226</f>
        <v>0</v>
      </c>
      <c r="Z226" s="18">
        <f>Other_P!Z226</f>
        <v>0</v>
      </c>
      <c r="AA226" s="18">
        <f>Other_P!AA226</f>
        <v>0</v>
      </c>
      <c r="AB226" s="18">
        <f>Other_P!AB226</f>
        <v>0</v>
      </c>
      <c r="AC226" s="18">
        <f>Other_P!AC226</f>
        <v>0</v>
      </c>
      <c r="AD226" s="18">
        <f>Other_P!AD226</f>
        <v>0</v>
      </c>
      <c r="AE226" s="18">
        <f>Other_P!AE226</f>
        <v>0</v>
      </c>
      <c r="AF226" s="18">
        <f>Other_P!AF226</f>
        <v>0</v>
      </c>
      <c r="AG226" s="18">
        <f>Other_P!AG226</f>
        <v>0</v>
      </c>
      <c r="AH226" s="18">
        <f>Other_P!AH226</f>
        <v>0</v>
      </c>
      <c r="AI226" s="18">
        <f>Other_P!AI226</f>
        <v>0</v>
      </c>
      <c r="AJ226" s="18">
        <f>Other_P!AJ226</f>
        <v>0</v>
      </c>
      <c r="AK226" s="18">
        <f>Other_P!AK226</f>
        <v>0</v>
      </c>
      <c r="AL226" s="18">
        <f>Other_P!AL226</f>
        <v>0</v>
      </c>
      <c r="AM226" s="18">
        <f>Other_P!AM226</f>
        <v>0</v>
      </c>
      <c r="AN226" s="18">
        <f>Other_P!AN226</f>
        <v>0</v>
      </c>
      <c r="AO226" s="18">
        <f>Other_P!AO226</f>
        <v>0</v>
      </c>
      <c r="AP226" s="18">
        <f>Other_P!AP226</f>
        <v>0</v>
      </c>
      <c r="AQ226" s="18">
        <f>Other_P!AQ226</f>
        <v>0</v>
      </c>
      <c r="AR226" s="18">
        <f>Other_P!AR226</f>
        <v>0</v>
      </c>
      <c r="AS226" s="18">
        <f>Other_P!AS226</f>
        <v>0</v>
      </c>
      <c r="AT226" s="18">
        <f>Other_P!AT226</f>
        <v>0</v>
      </c>
      <c r="AU226" s="18">
        <f>Other_P!AU226</f>
        <v>0</v>
      </c>
      <c r="AV226" s="18">
        <f>Other_P!AV226</f>
        <v>0</v>
      </c>
      <c r="AW226" s="18">
        <f>Other_P!AW226</f>
        <v>0</v>
      </c>
      <c r="AX226" s="18">
        <f>Other_P!AX226</f>
        <v>0</v>
      </c>
      <c r="AY226" s="18">
        <f>Other_P!AY226</f>
        <v>0</v>
      </c>
      <c r="AZ226" s="18">
        <f>Other_P!AZ226</f>
        <v>0</v>
      </c>
      <c r="BA226" s="18">
        <f>Other_P!BA226</f>
        <v>0</v>
      </c>
      <c r="BB226" s="18">
        <f>Other_P!BB226</f>
        <v>0</v>
      </c>
      <c r="BC226" s="18">
        <f>Other_P!BC226</f>
        <v>0</v>
      </c>
      <c r="BD226" s="18">
        <f>Other_P!BD226</f>
        <v>0</v>
      </c>
      <c r="BE226" s="18">
        <f>Other_P!BE226</f>
        <v>0</v>
      </c>
      <c r="BF226" s="18">
        <f>Other_P!BF226</f>
        <v>0</v>
      </c>
      <c r="BG226" s="18">
        <f>Other_P!BG226</f>
        <v>0</v>
      </c>
      <c r="BH226" s="18">
        <f>Other_P!BH226</f>
        <v>0</v>
      </c>
      <c r="BI226" s="18">
        <f>Other_P!BI226</f>
        <v>0</v>
      </c>
      <c r="BJ226" s="18">
        <f>Other_P!BJ226</f>
        <v>0</v>
      </c>
      <c r="BK226" s="18">
        <f>Other_P!BK226</f>
        <v>0</v>
      </c>
      <c r="BL226" s="18">
        <f>Other_P!BL226</f>
        <v>0</v>
      </c>
      <c r="BM226" s="18">
        <f>Other_P!BM226</f>
        <v>0</v>
      </c>
      <c r="BN226" s="18">
        <f>Other_P!BN226</f>
        <v>0</v>
      </c>
      <c r="BO226" s="18">
        <f>Other_P!BO226</f>
        <v>0</v>
      </c>
      <c r="BP226" s="18">
        <f>Other_P!BP226</f>
        <v>0</v>
      </c>
      <c r="BQ226" s="18">
        <f>Other_P!BQ226</f>
        <v>0</v>
      </c>
      <c r="BR226" s="18">
        <f>Other_P!BR226</f>
        <v>0</v>
      </c>
      <c r="BS226" s="18">
        <f>Other_P!BS226</f>
        <v>0</v>
      </c>
      <c r="BT226" s="18">
        <f>Other_P!BT226</f>
        <v>0</v>
      </c>
      <c r="BU226" s="18">
        <f>Other_P!BU226</f>
        <v>0</v>
      </c>
      <c r="BV226" s="18">
        <f>Other_P!BV226</f>
        <v>0</v>
      </c>
      <c r="BW226" s="18">
        <f>Other_P!BW226</f>
        <v>0</v>
      </c>
    </row>
    <row r="227" spans="2:75" x14ac:dyDescent="0.2">
      <c r="B227" s="11" t="s">
        <v>262</v>
      </c>
      <c r="C227" s="11" t="s">
        <v>269</v>
      </c>
      <c r="D227" s="11" t="s">
        <v>289</v>
      </c>
      <c r="E227" s="18">
        <f>Other_P!E227</f>
        <v>0</v>
      </c>
      <c r="F227" s="18">
        <f>Other_P!F227</f>
        <v>0</v>
      </c>
      <c r="G227" s="18">
        <f>Other_P!G227</f>
        <v>0</v>
      </c>
      <c r="H227" s="18">
        <f>Other_P!H227</f>
        <v>0</v>
      </c>
      <c r="I227" s="18">
        <f>Other_P!I227</f>
        <v>0</v>
      </c>
      <c r="J227" s="18">
        <f>Other_P!J227</f>
        <v>0</v>
      </c>
      <c r="K227" s="18">
        <f>Other_P!K227</f>
        <v>0</v>
      </c>
      <c r="L227" s="18">
        <f>Other_P!L227</f>
        <v>0</v>
      </c>
      <c r="M227" s="18">
        <f>Other_P!M227</f>
        <v>0</v>
      </c>
      <c r="N227" s="18">
        <f>Other_P!N227</f>
        <v>0</v>
      </c>
      <c r="O227" s="18">
        <f>Other_P!O227</f>
        <v>0</v>
      </c>
      <c r="P227" s="18">
        <f>Other_P!P227</f>
        <v>0</v>
      </c>
      <c r="Q227" s="18">
        <f>Other_P!Q227</f>
        <v>0</v>
      </c>
      <c r="R227" s="18">
        <f>Other_P!R227</f>
        <v>0</v>
      </c>
      <c r="S227" s="18">
        <f>Other_P!S227</f>
        <v>0</v>
      </c>
      <c r="T227" s="18">
        <f>Other_P!T227</f>
        <v>0</v>
      </c>
      <c r="U227" s="18">
        <f>Other_P!U227</f>
        <v>0</v>
      </c>
      <c r="V227" s="18">
        <f>Other_P!V227</f>
        <v>0</v>
      </c>
      <c r="W227" s="18">
        <f>Other_P!W227</f>
        <v>0</v>
      </c>
      <c r="X227" s="18">
        <f>Other_P!X227</f>
        <v>0</v>
      </c>
      <c r="Y227" s="18">
        <f>Other_P!Y227</f>
        <v>0</v>
      </c>
      <c r="Z227" s="18">
        <f>Other_P!Z227</f>
        <v>0</v>
      </c>
      <c r="AA227" s="18">
        <f>Other_P!AA227</f>
        <v>0</v>
      </c>
      <c r="AB227" s="18">
        <f>Other_P!AB227</f>
        <v>0</v>
      </c>
      <c r="AC227" s="18">
        <f>Other_P!AC227</f>
        <v>0</v>
      </c>
      <c r="AD227" s="18">
        <f>Other_P!AD227</f>
        <v>0</v>
      </c>
      <c r="AE227" s="18">
        <f>Other_P!AE227</f>
        <v>0</v>
      </c>
      <c r="AF227" s="18">
        <f>Other_P!AF227</f>
        <v>0</v>
      </c>
      <c r="AG227" s="18">
        <f>Other_P!AG227</f>
        <v>0</v>
      </c>
      <c r="AH227" s="18">
        <f>Other_P!AH227</f>
        <v>0</v>
      </c>
      <c r="AI227" s="18">
        <f>Other_P!AI227</f>
        <v>0</v>
      </c>
      <c r="AJ227" s="18">
        <f>Other_P!AJ227</f>
        <v>0</v>
      </c>
      <c r="AK227" s="18">
        <f>Other_P!AK227</f>
        <v>0</v>
      </c>
      <c r="AL227" s="18">
        <f>Other_P!AL227</f>
        <v>0</v>
      </c>
      <c r="AM227" s="18">
        <f>Other_P!AM227</f>
        <v>0</v>
      </c>
      <c r="AN227" s="18">
        <f>Other_P!AN227</f>
        <v>0</v>
      </c>
      <c r="AO227" s="18">
        <f>Other_P!AO227</f>
        <v>0</v>
      </c>
      <c r="AP227" s="18">
        <f>Other_P!AP227</f>
        <v>0</v>
      </c>
      <c r="AQ227" s="18">
        <f>Other_P!AQ227</f>
        <v>0</v>
      </c>
      <c r="AR227" s="18">
        <f>Other_P!AR227</f>
        <v>0</v>
      </c>
      <c r="AS227" s="18">
        <f>Other_P!AS227</f>
        <v>0</v>
      </c>
      <c r="AT227" s="18">
        <f>Other_P!AT227</f>
        <v>0</v>
      </c>
      <c r="AU227" s="18">
        <f>Other_P!AU227</f>
        <v>0</v>
      </c>
      <c r="AV227" s="18">
        <f>Other_P!AV227</f>
        <v>0</v>
      </c>
      <c r="AW227" s="18">
        <f>Other_P!AW227</f>
        <v>0</v>
      </c>
      <c r="AX227" s="18">
        <f>Other_P!AX227</f>
        <v>0</v>
      </c>
      <c r="AY227" s="18">
        <f>Other_P!AY227</f>
        <v>0</v>
      </c>
      <c r="AZ227" s="18">
        <f>Other_P!AZ227</f>
        <v>0</v>
      </c>
      <c r="BA227" s="18">
        <f>Other_P!BA227</f>
        <v>0</v>
      </c>
      <c r="BB227" s="18">
        <f>Other_P!BB227</f>
        <v>0</v>
      </c>
      <c r="BC227" s="18">
        <f>Other_P!BC227</f>
        <v>0</v>
      </c>
      <c r="BD227" s="18">
        <f>Other_P!BD227</f>
        <v>0</v>
      </c>
      <c r="BE227" s="18">
        <f>Other_P!BE227</f>
        <v>0</v>
      </c>
      <c r="BF227" s="18">
        <f>Other_P!BF227</f>
        <v>0</v>
      </c>
      <c r="BG227" s="18">
        <f>Other_P!BG227</f>
        <v>0</v>
      </c>
      <c r="BH227" s="18">
        <f>Other_P!BH227</f>
        <v>0</v>
      </c>
      <c r="BI227" s="18">
        <f>Other_P!BI227</f>
        <v>0</v>
      </c>
      <c r="BJ227" s="18">
        <f>Other_P!BJ227</f>
        <v>0</v>
      </c>
      <c r="BK227" s="18">
        <f>Other_P!BK227</f>
        <v>0</v>
      </c>
      <c r="BL227" s="18">
        <f>Other_P!BL227</f>
        <v>0</v>
      </c>
      <c r="BM227" s="18">
        <f>Other_P!BM227</f>
        <v>0</v>
      </c>
      <c r="BN227" s="18">
        <f>Other_P!BN227</f>
        <v>0</v>
      </c>
      <c r="BO227" s="18">
        <f>Other_P!BO227</f>
        <v>0</v>
      </c>
      <c r="BP227" s="18">
        <f>Other_P!BP227</f>
        <v>0</v>
      </c>
      <c r="BQ227" s="18">
        <f>Other_P!BQ227</f>
        <v>0</v>
      </c>
      <c r="BR227" s="18">
        <f>Other_P!BR227</f>
        <v>0</v>
      </c>
      <c r="BS227" s="18">
        <f>Other_P!BS227</f>
        <v>0</v>
      </c>
      <c r="BT227" s="18">
        <f>Other_P!BT227</f>
        <v>0</v>
      </c>
      <c r="BU227" s="18">
        <f>Other_P!BU227</f>
        <v>0</v>
      </c>
      <c r="BV227" s="18">
        <f>Other_P!BV227</f>
        <v>0</v>
      </c>
      <c r="BW227" s="18">
        <f>Other_P!BW227</f>
        <v>0</v>
      </c>
    </row>
    <row r="228" spans="2:75" x14ac:dyDescent="0.2">
      <c r="B228" s="11" t="s">
        <v>262</v>
      </c>
      <c r="C228" s="11" t="s">
        <v>269</v>
      </c>
      <c r="D228" s="11" t="s">
        <v>290</v>
      </c>
      <c r="E228" s="18">
        <f>Other_P!E228</f>
        <v>0</v>
      </c>
      <c r="F228" s="18">
        <f>Other_P!F228</f>
        <v>0</v>
      </c>
      <c r="G228" s="18">
        <f>Other_P!G228</f>
        <v>0</v>
      </c>
      <c r="H228" s="18">
        <f>Other_P!H228</f>
        <v>0</v>
      </c>
      <c r="I228" s="18">
        <f>Other_P!I228</f>
        <v>0</v>
      </c>
      <c r="J228" s="18">
        <f>Other_P!J228</f>
        <v>0</v>
      </c>
      <c r="K228" s="18">
        <f>Other_P!K228</f>
        <v>0</v>
      </c>
      <c r="L228" s="18">
        <f>Other_P!L228</f>
        <v>0</v>
      </c>
      <c r="M228" s="18">
        <f>Other_P!M228</f>
        <v>0</v>
      </c>
      <c r="N228" s="18">
        <f>Other_P!N228</f>
        <v>0</v>
      </c>
      <c r="O228" s="18">
        <f>Other_P!O228</f>
        <v>0</v>
      </c>
      <c r="P228" s="18">
        <f>Other_P!P228</f>
        <v>0</v>
      </c>
      <c r="Q228" s="18">
        <f>Other_P!Q228</f>
        <v>0</v>
      </c>
      <c r="R228" s="18">
        <f>Other_P!R228</f>
        <v>0</v>
      </c>
      <c r="S228" s="18">
        <f>Other_P!S228</f>
        <v>0</v>
      </c>
      <c r="T228" s="18">
        <f>Other_P!T228</f>
        <v>0</v>
      </c>
      <c r="U228" s="18">
        <f>Other_P!U228</f>
        <v>0</v>
      </c>
      <c r="V228" s="18">
        <f>Other_P!V228</f>
        <v>0</v>
      </c>
      <c r="W228" s="18">
        <f>Other_P!W228</f>
        <v>0</v>
      </c>
      <c r="X228" s="18">
        <f>Other_P!X228</f>
        <v>0</v>
      </c>
      <c r="Y228" s="18">
        <f>Other_P!Y228</f>
        <v>0</v>
      </c>
      <c r="Z228" s="18">
        <f>Other_P!Z228</f>
        <v>0</v>
      </c>
      <c r="AA228" s="18">
        <f>Other_P!AA228</f>
        <v>0</v>
      </c>
      <c r="AB228" s="18">
        <f>Other_P!AB228</f>
        <v>0</v>
      </c>
      <c r="AC228" s="18">
        <f>Other_P!AC228</f>
        <v>0</v>
      </c>
      <c r="AD228" s="18">
        <f>Other_P!AD228</f>
        <v>0</v>
      </c>
      <c r="AE228" s="18">
        <f>Other_P!AE228</f>
        <v>0</v>
      </c>
      <c r="AF228" s="18">
        <f>Other_P!AF228</f>
        <v>0</v>
      </c>
      <c r="AG228" s="18">
        <f>Other_P!AG228</f>
        <v>0</v>
      </c>
      <c r="AH228" s="18">
        <f>Other_P!AH228</f>
        <v>0</v>
      </c>
      <c r="AI228" s="18">
        <f>Other_P!AI228</f>
        <v>0</v>
      </c>
      <c r="AJ228" s="18">
        <f>Other_P!AJ228</f>
        <v>0</v>
      </c>
      <c r="AK228" s="18">
        <f>Other_P!AK228</f>
        <v>0</v>
      </c>
      <c r="AL228" s="18">
        <f>Other_P!AL228</f>
        <v>0</v>
      </c>
      <c r="AM228" s="18">
        <f>Other_P!AM228</f>
        <v>0</v>
      </c>
      <c r="AN228" s="18">
        <f>Other_P!AN228</f>
        <v>0</v>
      </c>
      <c r="AO228" s="18">
        <f>Other_P!AO228</f>
        <v>0</v>
      </c>
      <c r="AP228" s="18">
        <f>Other_P!AP228</f>
        <v>0</v>
      </c>
      <c r="AQ228" s="18">
        <f>Other_P!AQ228</f>
        <v>0</v>
      </c>
      <c r="AR228" s="18">
        <f>Other_P!AR228</f>
        <v>0</v>
      </c>
      <c r="AS228" s="18">
        <f>Other_P!AS228</f>
        <v>0</v>
      </c>
      <c r="AT228" s="18">
        <f>Other_P!AT228</f>
        <v>0</v>
      </c>
      <c r="AU228" s="18">
        <f>Other_P!AU228</f>
        <v>0</v>
      </c>
      <c r="AV228" s="18">
        <f>Other_P!AV228</f>
        <v>0</v>
      </c>
      <c r="AW228" s="18">
        <f>Other_P!AW228</f>
        <v>0</v>
      </c>
      <c r="AX228" s="18">
        <f>Other_P!AX228</f>
        <v>0</v>
      </c>
      <c r="AY228" s="18">
        <f>Other_P!AY228</f>
        <v>0</v>
      </c>
      <c r="AZ228" s="18">
        <f>Other_P!AZ228</f>
        <v>0</v>
      </c>
      <c r="BA228" s="18">
        <f>Other_P!BA228</f>
        <v>0</v>
      </c>
      <c r="BB228" s="18">
        <f>Other_P!BB228</f>
        <v>0</v>
      </c>
      <c r="BC228" s="18">
        <f>Other_P!BC228</f>
        <v>0</v>
      </c>
      <c r="BD228" s="18">
        <f>Other_P!BD228</f>
        <v>0</v>
      </c>
      <c r="BE228" s="18">
        <f>Other_P!BE228</f>
        <v>0</v>
      </c>
      <c r="BF228" s="18">
        <f>Other_P!BF228</f>
        <v>0</v>
      </c>
      <c r="BG228" s="18">
        <f>Other_P!BG228</f>
        <v>0</v>
      </c>
      <c r="BH228" s="18">
        <f>Other_P!BH228</f>
        <v>0</v>
      </c>
      <c r="BI228" s="18">
        <f>Other_P!BI228</f>
        <v>0</v>
      </c>
      <c r="BJ228" s="18">
        <f>Other_P!BJ228</f>
        <v>0</v>
      </c>
      <c r="BK228" s="18">
        <f>Other_P!BK228</f>
        <v>0</v>
      </c>
      <c r="BL228" s="18">
        <f>Other_P!BL228</f>
        <v>0</v>
      </c>
      <c r="BM228" s="18">
        <f>Other_P!BM228</f>
        <v>0</v>
      </c>
      <c r="BN228" s="18">
        <f>Other_P!BN228</f>
        <v>0</v>
      </c>
      <c r="BO228" s="18">
        <f>Other_P!BO228</f>
        <v>0</v>
      </c>
      <c r="BP228" s="18">
        <f>Other_P!BP228</f>
        <v>0</v>
      </c>
      <c r="BQ228" s="18">
        <f>Other_P!BQ228</f>
        <v>0</v>
      </c>
      <c r="BR228" s="18">
        <f>Other_P!BR228</f>
        <v>0</v>
      </c>
      <c r="BS228" s="18">
        <f>Other_P!BS228</f>
        <v>0</v>
      </c>
      <c r="BT228" s="18">
        <f>Other_P!BT228</f>
        <v>0</v>
      </c>
      <c r="BU228" s="18">
        <f>Other_P!BU228</f>
        <v>0</v>
      </c>
      <c r="BV228" s="18">
        <f>Other_P!BV228</f>
        <v>0</v>
      </c>
      <c r="BW228" s="18">
        <f>Other_P!BW228</f>
        <v>0</v>
      </c>
    </row>
    <row r="229" spans="2:75" x14ac:dyDescent="0.2">
      <c r="B229" s="11" t="s">
        <v>262</v>
      </c>
      <c r="C229" s="11" t="s">
        <v>269</v>
      </c>
      <c r="D229" s="11" t="s">
        <v>291</v>
      </c>
      <c r="E229" s="18">
        <f>Other_P!E229</f>
        <v>0</v>
      </c>
      <c r="F229" s="18">
        <f>Other_P!F229</f>
        <v>0</v>
      </c>
      <c r="G229" s="18">
        <f>Other_P!G229</f>
        <v>0</v>
      </c>
      <c r="H229" s="18">
        <f>Other_P!H229</f>
        <v>0</v>
      </c>
      <c r="I229" s="18">
        <f>Other_P!I229</f>
        <v>0</v>
      </c>
      <c r="J229" s="18">
        <f>Other_P!J229</f>
        <v>0</v>
      </c>
      <c r="K229" s="18">
        <f>Other_P!K229</f>
        <v>0</v>
      </c>
      <c r="L229" s="18">
        <f>Other_P!L229</f>
        <v>0</v>
      </c>
      <c r="M229" s="18">
        <f>Other_P!M229</f>
        <v>0</v>
      </c>
      <c r="N229" s="18">
        <f>Other_P!N229</f>
        <v>0</v>
      </c>
      <c r="O229" s="18">
        <f>Other_P!O229</f>
        <v>0</v>
      </c>
      <c r="P229" s="18">
        <f>Other_P!P229</f>
        <v>0</v>
      </c>
      <c r="Q229" s="18">
        <f>Other_P!Q229</f>
        <v>0</v>
      </c>
      <c r="R229" s="18">
        <f>Other_P!R229</f>
        <v>0</v>
      </c>
      <c r="S229" s="18">
        <f>Other_P!S229</f>
        <v>0</v>
      </c>
      <c r="T229" s="18">
        <f>Other_P!T229</f>
        <v>0</v>
      </c>
      <c r="U229" s="18">
        <f>Other_P!U229</f>
        <v>0</v>
      </c>
      <c r="V229" s="18">
        <f>Other_P!V229</f>
        <v>0</v>
      </c>
      <c r="W229" s="18">
        <f>Other_P!W229</f>
        <v>0</v>
      </c>
      <c r="X229" s="18">
        <f>Other_P!X229</f>
        <v>0</v>
      </c>
      <c r="Y229" s="18">
        <f>Other_P!Y229</f>
        <v>0</v>
      </c>
      <c r="Z229" s="18">
        <f>Other_P!Z229</f>
        <v>0</v>
      </c>
      <c r="AA229" s="18">
        <f>Other_P!AA229</f>
        <v>0</v>
      </c>
      <c r="AB229" s="18">
        <f>Other_P!AB229</f>
        <v>0</v>
      </c>
      <c r="AC229" s="18">
        <f>Other_P!AC229</f>
        <v>0</v>
      </c>
      <c r="AD229" s="18">
        <f>Other_P!AD229</f>
        <v>0</v>
      </c>
      <c r="AE229" s="18">
        <f>Other_P!AE229</f>
        <v>0</v>
      </c>
      <c r="AF229" s="18">
        <f>Other_P!AF229</f>
        <v>0</v>
      </c>
      <c r="AG229" s="18">
        <f>Other_P!AG229</f>
        <v>0</v>
      </c>
      <c r="AH229" s="18">
        <f>Other_P!AH229</f>
        <v>0</v>
      </c>
      <c r="AI229" s="18">
        <f>Other_P!AI229</f>
        <v>0</v>
      </c>
      <c r="AJ229" s="18">
        <f>Other_P!AJ229</f>
        <v>0</v>
      </c>
      <c r="AK229" s="18">
        <f>Other_P!AK229</f>
        <v>0</v>
      </c>
      <c r="AL229" s="18">
        <f>Other_P!AL229</f>
        <v>0</v>
      </c>
      <c r="AM229" s="18">
        <f>Other_P!AM229</f>
        <v>0</v>
      </c>
      <c r="AN229" s="18">
        <f>Other_P!AN229</f>
        <v>0</v>
      </c>
      <c r="AO229" s="18">
        <f>Other_P!AO229</f>
        <v>0</v>
      </c>
      <c r="AP229" s="18">
        <f>Other_P!AP229</f>
        <v>0</v>
      </c>
      <c r="AQ229" s="18">
        <f>Other_P!AQ229</f>
        <v>0</v>
      </c>
      <c r="AR229" s="18">
        <f>Other_P!AR229</f>
        <v>0</v>
      </c>
      <c r="AS229" s="18">
        <f>Other_P!AS229</f>
        <v>0</v>
      </c>
      <c r="AT229" s="18">
        <f>Other_P!AT229</f>
        <v>0</v>
      </c>
      <c r="AU229" s="18">
        <f>Other_P!AU229</f>
        <v>0</v>
      </c>
      <c r="AV229" s="18">
        <f>Other_P!AV229</f>
        <v>0</v>
      </c>
      <c r="AW229" s="18">
        <f>Other_P!AW229</f>
        <v>0</v>
      </c>
      <c r="AX229" s="18">
        <f>Other_P!AX229</f>
        <v>0</v>
      </c>
      <c r="AY229" s="18">
        <f>Other_P!AY229</f>
        <v>0</v>
      </c>
      <c r="AZ229" s="18">
        <f>Other_P!AZ229</f>
        <v>0</v>
      </c>
      <c r="BA229" s="18">
        <f>Other_P!BA229</f>
        <v>0</v>
      </c>
      <c r="BB229" s="18">
        <f>Other_P!BB229</f>
        <v>0</v>
      </c>
      <c r="BC229" s="18">
        <f>Other_P!BC229</f>
        <v>0</v>
      </c>
      <c r="BD229" s="18">
        <f>Other_P!BD229</f>
        <v>0</v>
      </c>
      <c r="BE229" s="18">
        <f>Other_P!BE229</f>
        <v>0</v>
      </c>
      <c r="BF229" s="18">
        <f>Other_P!BF229</f>
        <v>0</v>
      </c>
      <c r="BG229" s="18">
        <f>Other_P!BG229</f>
        <v>0</v>
      </c>
      <c r="BH229" s="18">
        <f>Other_P!BH229</f>
        <v>0</v>
      </c>
      <c r="BI229" s="18">
        <f>Other_P!BI229</f>
        <v>0</v>
      </c>
      <c r="BJ229" s="18">
        <f>Other_P!BJ229</f>
        <v>0</v>
      </c>
      <c r="BK229" s="18">
        <f>Other_P!BK229</f>
        <v>0</v>
      </c>
      <c r="BL229" s="18">
        <f>Other_P!BL229</f>
        <v>0</v>
      </c>
      <c r="BM229" s="18">
        <f>Other_P!BM229</f>
        <v>0</v>
      </c>
      <c r="BN229" s="18">
        <f>Other_P!BN229</f>
        <v>0</v>
      </c>
      <c r="BO229" s="18">
        <f>Other_P!BO229</f>
        <v>0</v>
      </c>
      <c r="BP229" s="18">
        <f>Other_P!BP229</f>
        <v>0</v>
      </c>
      <c r="BQ229" s="18">
        <f>Other_P!BQ229</f>
        <v>0</v>
      </c>
      <c r="BR229" s="18">
        <f>Other_P!BR229</f>
        <v>0</v>
      </c>
      <c r="BS229" s="18">
        <f>Other_P!BS229</f>
        <v>0</v>
      </c>
      <c r="BT229" s="18">
        <f>Other_P!BT229</f>
        <v>0</v>
      </c>
      <c r="BU229" s="18">
        <f>Other_P!BU229</f>
        <v>0</v>
      </c>
      <c r="BV229" s="18">
        <f>Other_P!BV229</f>
        <v>0</v>
      </c>
      <c r="BW229" s="18">
        <f>Other_P!BW229</f>
        <v>0</v>
      </c>
    </row>
    <row r="230" spans="2:75" x14ac:dyDescent="0.2">
      <c r="B230" s="11" t="s">
        <v>262</v>
      </c>
      <c r="C230" s="11" t="s">
        <v>269</v>
      </c>
      <c r="D230" s="11" t="s">
        <v>292</v>
      </c>
      <c r="E230" s="18">
        <f>Other_P!E230</f>
        <v>0</v>
      </c>
      <c r="F230" s="18">
        <f>Other_P!F230</f>
        <v>0</v>
      </c>
      <c r="G230" s="18">
        <f>Other_P!G230</f>
        <v>0</v>
      </c>
      <c r="H230" s="18">
        <f>Other_P!H230</f>
        <v>0</v>
      </c>
      <c r="I230" s="18">
        <f>Other_P!I230</f>
        <v>0</v>
      </c>
      <c r="J230" s="18">
        <f>Other_P!J230</f>
        <v>0</v>
      </c>
      <c r="K230" s="18">
        <f>Other_P!K230</f>
        <v>0</v>
      </c>
      <c r="L230" s="18">
        <f>Other_P!L230</f>
        <v>0</v>
      </c>
      <c r="M230" s="18">
        <f>Other_P!M230</f>
        <v>0</v>
      </c>
      <c r="N230" s="18">
        <f>Other_P!N230</f>
        <v>0</v>
      </c>
      <c r="O230" s="18">
        <f>Other_P!O230</f>
        <v>0</v>
      </c>
      <c r="P230" s="18">
        <f>Other_P!P230</f>
        <v>0</v>
      </c>
      <c r="Q230" s="18">
        <f>Other_P!Q230</f>
        <v>0</v>
      </c>
      <c r="R230" s="18">
        <f>Other_P!R230</f>
        <v>0</v>
      </c>
      <c r="S230" s="18">
        <f>Other_P!S230</f>
        <v>0</v>
      </c>
      <c r="T230" s="18">
        <f>Other_P!T230</f>
        <v>0</v>
      </c>
      <c r="U230" s="18">
        <f>Other_P!U230</f>
        <v>0</v>
      </c>
      <c r="V230" s="18">
        <f>Other_P!V230</f>
        <v>0</v>
      </c>
      <c r="W230" s="18">
        <f>Other_P!W230</f>
        <v>0</v>
      </c>
      <c r="X230" s="18">
        <f>Other_P!X230</f>
        <v>0</v>
      </c>
      <c r="Y230" s="18">
        <f>Other_P!Y230</f>
        <v>0</v>
      </c>
      <c r="Z230" s="18">
        <f>Other_P!Z230</f>
        <v>0</v>
      </c>
      <c r="AA230" s="18">
        <f>Other_P!AA230</f>
        <v>0</v>
      </c>
      <c r="AB230" s="18">
        <f>Other_P!AB230</f>
        <v>0</v>
      </c>
      <c r="AC230" s="18">
        <f>Other_P!AC230</f>
        <v>0</v>
      </c>
      <c r="AD230" s="18">
        <f>Other_P!AD230</f>
        <v>0</v>
      </c>
      <c r="AE230" s="18">
        <f>Other_P!AE230</f>
        <v>0</v>
      </c>
      <c r="AF230" s="18">
        <f>Other_P!AF230</f>
        <v>0</v>
      </c>
      <c r="AG230" s="18">
        <f>Other_P!AG230</f>
        <v>0</v>
      </c>
      <c r="AH230" s="18">
        <f>Other_P!AH230</f>
        <v>0</v>
      </c>
      <c r="AI230" s="18">
        <f>Other_P!AI230</f>
        <v>0</v>
      </c>
      <c r="AJ230" s="18">
        <f>Other_P!AJ230</f>
        <v>0</v>
      </c>
      <c r="AK230" s="18">
        <f>Other_P!AK230</f>
        <v>0</v>
      </c>
      <c r="AL230" s="18">
        <f>Other_P!AL230</f>
        <v>0</v>
      </c>
      <c r="AM230" s="18">
        <f>Other_P!AM230</f>
        <v>0</v>
      </c>
      <c r="AN230" s="18">
        <f>Other_P!AN230</f>
        <v>0</v>
      </c>
      <c r="AO230" s="18">
        <f>Other_P!AO230</f>
        <v>0</v>
      </c>
      <c r="AP230" s="18">
        <f>Other_P!AP230</f>
        <v>0</v>
      </c>
      <c r="AQ230" s="18">
        <f>Other_P!AQ230</f>
        <v>0</v>
      </c>
      <c r="AR230" s="18">
        <f>Other_P!AR230</f>
        <v>0</v>
      </c>
      <c r="AS230" s="18">
        <f>Other_P!AS230</f>
        <v>0</v>
      </c>
      <c r="AT230" s="18">
        <f>Other_P!AT230</f>
        <v>0</v>
      </c>
      <c r="AU230" s="18">
        <f>Other_P!AU230</f>
        <v>0</v>
      </c>
      <c r="AV230" s="18">
        <f>Other_P!AV230</f>
        <v>0</v>
      </c>
      <c r="AW230" s="18">
        <f>Other_P!AW230</f>
        <v>0</v>
      </c>
      <c r="AX230" s="18">
        <f>Other_P!AX230</f>
        <v>0</v>
      </c>
      <c r="AY230" s="18">
        <f>Other_P!AY230</f>
        <v>0</v>
      </c>
      <c r="AZ230" s="18">
        <f>Other_P!AZ230</f>
        <v>0</v>
      </c>
      <c r="BA230" s="18">
        <f>Other_P!BA230</f>
        <v>0</v>
      </c>
      <c r="BB230" s="18">
        <f>Other_P!BB230</f>
        <v>0</v>
      </c>
      <c r="BC230" s="18">
        <f>Other_P!BC230</f>
        <v>0</v>
      </c>
      <c r="BD230" s="18">
        <f>Other_P!BD230</f>
        <v>0</v>
      </c>
      <c r="BE230" s="18">
        <f>Other_P!BE230</f>
        <v>0</v>
      </c>
      <c r="BF230" s="18">
        <f>Other_P!BF230</f>
        <v>0</v>
      </c>
      <c r="BG230" s="18">
        <f>Other_P!BG230</f>
        <v>0</v>
      </c>
      <c r="BH230" s="18">
        <f>Other_P!BH230</f>
        <v>0</v>
      </c>
      <c r="BI230" s="18">
        <f>Other_P!BI230</f>
        <v>0</v>
      </c>
      <c r="BJ230" s="18">
        <f>Other_P!BJ230</f>
        <v>0</v>
      </c>
      <c r="BK230" s="18">
        <f>Other_P!BK230</f>
        <v>0</v>
      </c>
      <c r="BL230" s="18">
        <f>Other_P!BL230</f>
        <v>0</v>
      </c>
      <c r="BM230" s="18">
        <f>Other_P!BM230</f>
        <v>0</v>
      </c>
      <c r="BN230" s="18">
        <f>Other_P!BN230</f>
        <v>0</v>
      </c>
      <c r="BO230" s="18">
        <f>Other_P!BO230</f>
        <v>0</v>
      </c>
      <c r="BP230" s="18">
        <f>Other_P!BP230</f>
        <v>0</v>
      </c>
      <c r="BQ230" s="18">
        <f>Other_P!BQ230</f>
        <v>0</v>
      </c>
      <c r="BR230" s="18">
        <f>Other_P!BR230</f>
        <v>0</v>
      </c>
      <c r="BS230" s="18">
        <f>Other_P!BS230</f>
        <v>0</v>
      </c>
      <c r="BT230" s="18">
        <f>Other_P!BT230</f>
        <v>0</v>
      </c>
      <c r="BU230" s="18">
        <f>Other_P!BU230</f>
        <v>0</v>
      </c>
      <c r="BV230" s="18">
        <f>Other_P!BV230</f>
        <v>0</v>
      </c>
      <c r="BW230" s="18">
        <f>Other_P!BW230</f>
        <v>0</v>
      </c>
    </row>
    <row r="231" spans="2:75" x14ac:dyDescent="0.2">
      <c r="B231" s="11" t="s">
        <v>262</v>
      </c>
      <c r="C231" s="11" t="s">
        <v>269</v>
      </c>
      <c r="D231" s="11" t="s">
        <v>293</v>
      </c>
      <c r="E231" s="18">
        <f>Other_P!E231</f>
        <v>0</v>
      </c>
      <c r="F231" s="18">
        <f>Other_P!F231</f>
        <v>0</v>
      </c>
      <c r="G231" s="18">
        <f>Other_P!G231</f>
        <v>0</v>
      </c>
      <c r="H231" s="18">
        <f>Other_P!H231</f>
        <v>0</v>
      </c>
      <c r="I231" s="18">
        <f>Other_P!I231</f>
        <v>0</v>
      </c>
      <c r="J231" s="18">
        <f>Other_P!J231</f>
        <v>0</v>
      </c>
      <c r="K231" s="18">
        <f>Other_P!K231</f>
        <v>0</v>
      </c>
      <c r="L231" s="18">
        <f>Other_P!L231</f>
        <v>0</v>
      </c>
      <c r="M231" s="18">
        <f>Other_P!M231</f>
        <v>0</v>
      </c>
      <c r="N231" s="18">
        <f>Other_P!N231</f>
        <v>0</v>
      </c>
      <c r="O231" s="18">
        <f>Other_P!O231</f>
        <v>0</v>
      </c>
      <c r="P231" s="18">
        <f>Other_P!P231</f>
        <v>0</v>
      </c>
      <c r="Q231" s="18">
        <f>Other_P!Q231</f>
        <v>0</v>
      </c>
      <c r="R231" s="18">
        <f>Other_P!R231</f>
        <v>0</v>
      </c>
      <c r="S231" s="18">
        <f>Other_P!S231</f>
        <v>0</v>
      </c>
      <c r="T231" s="18">
        <f>Other_P!T231</f>
        <v>0</v>
      </c>
      <c r="U231" s="18">
        <f>Other_P!U231</f>
        <v>0</v>
      </c>
      <c r="V231" s="18">
        <f>Other_P!V231</f>
        <v>0</v>
      </c>
      <c r="W231" s="18">
        <f>Other_P!W231</f>
        <v>0</v>
      </c>
      <c r="X231" s="18">
        <f>Other_P!X231</f>
        <v>0</v>
      </c>
      <c r="Y231" s="18">
        <f>Other_P!Y231</f>
        <v>0</v>
      </c>
      <c r="Z231" s="18">
        <f>Other_P!Z231</f>
        <v>0</v>
      </c>
      <c r="AA231" s="18">
        <f>Other_P!AA231</f>
        <v>0</v>
      </c>
      <c r="AB231" s="18">
        <f>Other_P!AB231</f>
        <v>0</v>
      </c>
      <c r="AC231" s="18">
        <f>Other_P!AC231</f>
        <v>0</v>
      </c>
      <c r="AD231" s="18">
        <f>Other_P!AD231</f>
        <v>0</v>
      </c>
      <c r="AE231" s="18">
        <f>Other_P!AE231</f>
        <v>0</v>
      </c>
      <c r="AF231" s="18">
        <f>Other_P!AF231</f>
        <v>0</v>
      </c>
      <c r="AG231" s="18">
        <f>Other_P!AG231</f>
        <v>0</v>
      </c>
      <c r="AH231" s="18">
        <f>Other_P!AH231</f>
        <v>0</v>
      </c>
      <c r="AI231" s="18">
        <f>Other_P!AI231</f>
        <v>0</v>
      </c>
      <c r="AJ231" s="18">
        <f>Other_P!AJ231</f>
        <v>0</v>
      </c>
      <c r="AK231" s="18">
        <f>Other_P!AK231</f>
        <v>0</v>
      </c>
      <c r="AL231" s="18">
        <f>Other_P!AL231</f>
        <v>0</v>
      </c>
      <c r="AM231" s="18">
        <f>Other_P!AM231</f>
        <v>0</v>
      </c>
      <c r="AN231" s="18">
        <f>Other_P!AN231</f>
        <v>0</v>
      </c>
      <c r="AO231" s="18">
        <f>Other_P!AO231</f>
        <v>0</v>
      </c>
      <c r="AP231" s="18">
        <f>Other_P!AP231</f>
        <v>0</v>
      </c>
      <c r="AQ231" s="18">
        <f>Other_P!AQ231</f>
        <v>0</v>
      </c>
      <c r="AR231" s="18">
        <f>Other_P!AR231</f>
        <v>0</v>
      </c>
      <c r="AS231" s="18">
        <f>Other_P!AS231</f>
        <v>0</v>
      </c>
      <c r="AT231" s="18">
        <f>Other_P!AT231</f>
        <v>0</v>
      </c>
      <c r="AU231" s="18">
        <f>Other_P!AU231</f>
        <v>0</v>
      </c>
      <c r="AV231" s="18">
        <f>Other_P!AV231</f>
        <v>0</v>
      </c>
      <c r="AW231" s="18">
        <f>Other_P!AW231</f>
        <v>0</v>
      </c>
      <c r="AX231" s="18">
        <f>Other_P!AX231</f>
        <v>0</v>
      </c>
      <c r="AY231" s="18">
        <f>Other_P!AY231</f>
        <v>0</v>
      </c>
      <c r="AZ231" s="18">
        <f>Other_P!AZ231</f>
        <v>0</v>
      </c>
      <c r="BA231" s="18">
        <f>Other_P!BA231</f>
        <v>0</v>
      </c>
      <c r="BB231" s="18">
        <f>Other_P!BB231</f>
        <v>0</v>
      </c>
      <c r="BC231" s="18">
        <f>Other_P!BC231</f>
        <v>0</v>
      </c>
      <c r="BD231" s="18">
        <f>Other_P!BD231</f>
        <v>0</v>
      </c>
      <c r="BE231" s="18">
        <f>Other_P!BE231</f>
        <v>0</v>
      </c>
      <c r="BF231" s="18">
        <f>Other_P!BF231</f>
        <v>0</v>
      </c>
      <c r="BG231" s="18">
        <f>Other_P!BG231</f>
        <v>0</v>
      </c>
      <c r="BH231" s="18">
        <f>Other_P!BH231</f>
        <v>0</v>
      </c>
      <c r="BI231" s="18">
        <f>Other_P!BI231</f>
        <v>0</v>
      </c>
      <c r="BJ231" s="18">
        <f>Other_P!BJ231</f>
        <v>0</v>
      </c>
      <c r="BK231" s="18">
        <f>Other_P!BK231</f>
        <v>0</v>
      </c>
      <c r="BL231" s="18">
        <f>Other_P!BL231</f>
        <v>0</v>
      </c>
      <c r="BM231" s="18">
        <f>Other_P!BM231</f>
        <v>0</v>
      </c>
      <c r="BN231" s="18">
        <f>Other_P!BN231</f>
        <v>0</v>
      </c>
      <c r="BO231" s="18">
        <f>Other_P!BO231</f>
        <v>0</v>
      </c>
      <c r="BP231" s="18">
        <f>Other_P!BP231</f>
        <v>0</v>
      </c>
      <c r="BQ231" s="18">
        <f>Other_P!BQ231</f>
        <v>0</v>
      </c>
      <c r="BR231" s="18">
        <f>Other_P!BR231</f>
        <v>0</v>
      </c>
      <c r="BS231" s="18">
        <f>Other_P!BS231</f>
        <v>0</v>
      </c>
      <c r="BT231" s="18">
        <f>Other_P!BT231</f>
        <v>0</v>
      </c>
      <c r="BU231" s="18">
        <f>Other_P!BU231</f>
        <v>0</v>
      </c>
      <c r="BV231" s="18">
        <f>Other_P!BV231</f>
        <v>0</v>
      </c>
      <c r="BW231" s="18">
        <f>Other_P!BW231</f>
        <v>0</v>
      </c>
    </row>
    <row r="232" spans="2:75" x14ac:dyDescent="0.2">
      <c r="B232" s="11" t="s">
        <v>262</v>
      </c>
      <c r="C232" s="11" t="s">
        <v>269</v>
      </c>
      <c r="D232" s="11" t="s">
        <v>294</v>
      </c>
      <c r="E232" s="18">
        <f>Other_P!E232</f>
        <v>0</v>
      </c>
      <c r="F232" s="18">
        <f>Other_P!F232</f>
        <v>0</v>
      </c>
      <c r="G232" s="18">
        <f>Other_P!G232</f>
        <v>0</v>
      </c>
      <c r="H232" s="18">
        <f>Other_P!H232</f>
        <v>0</v>
      </c>
      <c r="I232" s="18">
        <f>Other_P!I232</f>
        <v>0</v>
      </c>
      <c r="J232" s="18">
        <f>Other_P!J232</f>
        <v>0</v>
      </c>
      <c r="K232" s="18">
        <f>Other_P!K232</f>
        <v>0</v>
      </c>
      <c r="L232" s="18">
        <f>Other_P!L232</f>
        <v>0</v>
      </c>
      <c r="M232" s="18">
        <f>Other_P!M232</f>
        <v>0</v>
      </c>
      <c r="N232" s="18">
        <f>Other_P!N232</f>
        <v>0</v>
      </c>
      <c r="O232" s="18">
        <f>Other_P!O232</f>
        <v>0</v>
      </c>
      <c r="P232" s="18">
        <f>Other_P!P232</f>
        <v>0</v>
      </c>
      <c r="Q232" s="18">
        <f>Other_P!Q232</f>
        <v>0</v>
      </c>
      <c r="R232" s="18">
        <f>Other_P!R232</f>
        <v>0</v>
      </c>
      <c r="S232" s="18">
        <f>Other_P!S232</f>
        <v>0</v>
      </c>
      <c r="T232" s="18">
        <f>Other_P!T232</f>
        <v>0</v>
      </c>
      <c r="U232" s="18">
        <f>Other_P!U232</f>
        <v>0</v>
      </c>
      <c r="V232" s="18">
        <f>Other_P!V232</f>
        <v>0</v>
      </c>
      <c r="W232" s="18">
        <f>Other_P!W232</f>
        <v>0</v>
      </c>
      <c r="X232" s="18">
        <f>Other_P!X232</f>
        <v>0</v>
      </c>
      <c r="Y232" s="18">
        <f>Other_P!Y232</f>
        <v>0</v>
      </c>
      <c r="Z232" s="18">
        <f>Other_P!Z232</f>
        <v>0</v>
      </c>
      <c r="AA232" s="18">
        <f>Other_P!AA232</f>
        <v>0</v>
      </c>
      <c r="AB232" s="18">
        <f>Other_P!AB232</f>
        <v>0</v>
      </c>
      <c r="AC232" s="18">
        <f>Other_P!AC232</f>
        <v>0</v>
      </c>
      <c r="AD232" s="18">
        <f>Other_P!AD232</f>
        <v>0</v>
      </c>
      <c r="AE232" s="18">
        <f>Other_P!AE232</f>
        <v>0</v>
      </c>
      <c r="AF232" s="18">
        <f>Other_P!AF232</f>
        <v>0</v>
      </c>
      <c r="AG232" s="18">
        <f>Other_P!AG232</f>
        <v>0</v>
      </c>
      <c r="AH232" s="18">
        <f>Other_P!AH232</f>
        <v>0</v>
      </c>
      <c r="AI232" s="18">
        <f>Other_P!AI232</f>
        <v>0</v>
      </c>
      <c r="AJ232" s="18">
        <f>Other_P!AJ232</f>
        <v>0</v>
      </c>
      <c r="AK232" s="18">
        <f>Other_P!AK232</f>
        <v>0</v>
      </c>
      <c r="AL232" s="18">
        <f>Other_P!AL232</f>
        <v>0</v>
      </c>
      <c r="AM232" s="18">
        <f>Other_P!AM232</f>
        <v>0</v>
      </c>
      <c r="AN232" s="18">
        <f>Other_P!AN232</f>
        <v>0</v>
      </c>
      <c r="AO232" s="18">
        <f>Other_P!AO232</f>
        <v>0</v>
      </c>
      <c r="AP232" s="18">
        <f>Other_P!AP232</f>
        <v>0</v>
      </c>
      <c r="AQ232" s="18">
        <f>Other_P!AQ232</f>
        <v>0</v>
      </c>
      <c r="AR232" s="18">
        <f>Other_P!AR232</f>
        <v>0</v>
      </c>
      <c r="AS232" s="18">
        <f>Other_P!AS232</f>
        <v>0</v>
      </c>
      <c r="AT232" s="18">
        <f>Other_P!AT232</f>
        <v>0</v>
      </c>
      <c r="AU232" s="18">
        <f>Other_P!AU232</f>
        <v>0</v>
      </c>
      <c r="AV232" s="18">
        <f>Other_P!AV232</f>
        <v>0</v>
      </c>
      <c r="AW232" s="18">
        <f>Other_P!AW232</f>
        <v>0</v>
      </c>
      <c r="AX232" s="18">
        <f>Other_P!AX232</f>
        <v>0</v>
      </c>
      <c r="AY232" s="18">
        <f>Other_P!AY232</f>
        <v>0</v>
      </c>
      <c r="AZ232" s="18">
        <f>Other_P!AZ232</f>
        <v>0</v>
      </c>
      <c r="BA232" s="18">
        <f>Other_P!BA232</f>
        <v>0</v>
      </c>
      <c r="BB232" s="18">
        <f>Other_P!BB232</f>
        <v>0</v>
      </c>
      <c r="BC232" s="18">
        <f>Other_P!BC232</f>
        <v>0</v>
      </c>
      <c r="BD232" s="18">
        <f>Other_P!BD232</f>
        <v>0</v>
      </c>
      <c r="BE232" s="18">
        <f>Other_P!BE232</f>
        <v>0</v>
      </c>
      <c r="BF232" s="18">
        <f>Other_P!BF232</f>
        <v>0</v>
      </c>
      <c r="BG232" s="18">
        <f>Other_P!BG232</f>
        <v>0</v>
      </c>
      <c r="BH232" s="18">
        <f>Other_P!BH232</f>
        <v>0</v>
      </c>
      <c r="BI232" s="18">
        <f>Other_P!BI232</f>
        <v>0</v>
      </c>
      <c r="BJ232" s="18">
        <f>Other_P!BJ232</f>
        <v>0</v>
      </c>
      <c r="BK232" s="18">
        <f>Other_P!BK232</f>
        <v>0</v>
      </c>
      <c r="BL232" s="18">
        <f>Other_P!BL232</f>
        <v>0</v>
      </c>
      <c r="BM232" s="18">
        <f>Other_P!BM232</f>
        <v>0</v>
      </c>
      <c r="BN232" s="18">
        <f>Other_P!BN232</f>
        <v>0</v>
      </c>
      <c r="BO232" s="18">
        <f>Other_P!BO232</f>
        <v>0</v>
      </c>
      <c r="BP232" s="18">
        <f>Other_P!BP232</f>
        <v>0</v>
      </c>
      <c r="BQ232" s="18">
        <f>Other_P!BQ232</f>
        <v>0</v>
      </c>
      <c r="BR232" s="18">
        <f>Other_P!BR232</f>
        <v>0</v>
      </c>
      <c r="BS232" s="18">
        <f>Other_P!BS232</f>
        <v>0</v>
      </c>
      <c r="BT232" s="18">
        <f>Other_P!BT232</f>
        <v>0</v>
      </c>
      <c r="BU232" s="18">
        <f>Other_P!BU232</f>
        <v>0</v>
      </c>
      <c r="BV232" s="18">
        <f>Other_P!BV232</f>
        <v>0</v>
      </c>
      <c r="BW232" s="18">
        <f>Other_P!BW232</f>
        <v>0</v>
      </c>
    </row>
    <row r="233" spans="2:75" x14ac:dyDescent="0.2">
      <c r="B233" s="11" t="s">
        <v>262</v>
      </c>
      <c r="C233" s="11" t="s">
        <v>269</v>
      </c>
      <c r="D233" s="11" t="s">
        <v>295</v>
      </c>
      <c r="E233" s="18">
        <f>Other_P!E233</f>
        <v>0</v>
      </c>
      <c r="F233" s="18">
        <f>Other_P!F233</f>
        <v>0</v>
      </c>
      <c r="G233" s="18">
        <f>Other_P!G233</f>
        <v>0</v>
      </c>
      <c r="H233" s="18">
        <f>Other_P!H233</f>
        <v>0</v>
      </c>
      <c r="I233" s="18">
        <f>Other_P!I233</f>
        <v>0</v>
      </c>
      <c r="J233" s="18">
        <f>Other_P!J233</f>
        <v>0</v>
      </c>
      <c r="K233" s="18">
        <f>Other_P!K233</f>
        <v>0</v>
      </c>
      <c r="L233" s="18">
        <f>Other_P!L233</f>
        <v>0</v>
      </c>
      <c r="M233" s="18">
        <f>Other_P!M233</f>
        <v>0</v>
      </c>
      <c r="N233" s="18">
        <f>Other_P!N233</f>
        <v>0</v>
      </c>
      <c r="O233" s="18">
        <f>Other_P!O233</f>
        <v>0</v>
      </c>
      <c r="P233" s="18">
        <f>Other_P!P233</f>
        <v>0</v>
      </c>
      <c r="Q233" s="18">
        <f>Other_P!Q233</f>
        <v>0</v>
      </c>
      <c r="R233" s="18">
        <f>Other_P!R233</f>
        <v>0</v>
      </c>
      <c r="S233" s="18">
        <f>Other_P!S233</f>
        <v>0</v>
      </c>
      <c r="T233" s="18">
        <f>Other_P!T233</f>
        <v>0</v>
      </c>
      <c r="U233" s="18">
        <f>Other_P!U233</f>
        <v>0</v>
      </c>
      <c r="V233" s="18">
        <f>Other_P!V233</f>
        <v>0</v>
      </c>
      <c r="W233" s="18">
        <f>Other_P!W233</f>
        <v>0</v>
      </c>
      <c r="X233" s="18">
        <f>Other_P!X233</f>
        <v>0</v>
      </c>
      <c r="Y233" s="18">
        <f>Other_P!Y233</f>
        <v>0</v>
      </c>
      <c r="Z233" s="18">
        <f>Other_P!Z233</f>
        <v>0</v>
      </c>
      <c r="AA233" s="18">
        <f>Other_P!AA233</f>
        <v>0</v>
      </c>
      <c r="AB233" s="18">
        <f>Other_P!AB233</f>
        <v>0</v>
      </c>
      <c r="AC233" s="18">
        <f>Other_P!AC233</f>
        <v>0</v>
      </c>
      <c r="AD233" s="18">
        <f>Other_P!AD233</f>
        <v>0</v>
      </c>
      <c r="AE233" s="18">
        <f>Other_P!AE233</f>
        <v>0</v>
      </c>
      <c r="AF233" s="18">
        <f>Other_P!AF233</f>
        <v>0</v>
      </c>
      <c r="AG233" s="18">
        <f>Other_P!AG233</f>
        <v>0</v>
      </c>
      <c r="AH233" s="18">
        <f>Other_P!AH233</f>
        <v>0</v>
      </c>
      <c r="AI233" s="18">
        <f>Other_P!AI233</f>
        <v>0</v>
      </c>
      <c r="AJ233" s="18">
        <f>Other_P!AJ233</f>
        <v>0</v>
      </c>
      <c r="AK233" s="18">
        <f>Other_P!AK233</f>
        <v>0</v>
      </c>
      <c r="AL233" s="18">
        <f>Other_P!AL233</f>
        <v>0</v>
      </c>
      <c r="AM233" s="18">
        <f>Other_P!AM233</f>
        <v>0</v>
      </c>
      <c r="AN233" s="18">
        <f>Other_P!AN233</f>
        <v>0</v>
      </c>
      <c r="AO233" s="18">
        <f>Other_P!AO233</f>
        <v>0</v>
      </c>
      <c r="AP233" s="18">
        <f>Other_P!AP233</f>
        <v>0</v>
      </c>
      <c r="AQ233" s="18">
        <f>Other_P!AQ233</f>
        <v>0</v>
      </c>
      <c r="AR233" s="18">
        <f>Other_P!AR233</f>
        <v>0</v>
      </c>
      <c r="AS233" s="18">
        <f>Other_P!AS233</f>
        <v>0</v>
      </c>
      <c r="AT233" s="18">
        <f>Other_P!AT233</f>
        <v>0</v>
      </c>
      <c r="AU233" s="18">
        <f>Other_P!AU233</f>
        <v>0</v>
      </c>
      <c r="AV233" s="18">
        <f>Other_P!AV233</f>
        <v>0</v>
      </c>
      <c r="AW233" s="18">
        <f>Other_P!AW233</f>
        <v>0</v>
      </c>
      <c r="AX233" s="18">
        <f>Other_P!AX233</f>
        <v>0</v>
      </c>
      <c r="AY233" s="18">
        <f>Other_P!AY233</f>
        <v>0</v>
      </c>
      <c r="AZ233" s="18">
        <f>Other_P!AZ233</f>
        <v>0</v>
      </c>
      <c r="BA233" s="18">
        <f>Other_P!BA233</f>
        <v>0</v>
      </c>
      <c r="BB233" s="18">
        <f>Other_P!BB233</f>
        <v>0</v>
      </c>
      <c r="BC233" s="18">
        <f>Other_P!BC233</f>
        <v>0</v>
      </c>
      <c r="BD233" s="18">
        <f>Other_P!BD233</f>
        <v>0</v>
      </c>
      <c r="BE233" s="18">
        <f>Other_P!BE233</f>
        <v>0</v>
      </c>
      <c r="BF233" s="18">
        <f>Other_P!BF233</f>
        <v>0</v>
      </c>
      <c r="BG233" s="18">
        <f>Other_P!BG233</f>
        <v>0</v>
      </c>
      <c r="BH233" s="18">
        <f>Other_P!BH233</f>
        <v>0</v>
      </c>
      <c r="BI233" s="18">
        <f>Other_P!BI233</f>
        <v>0</v>
      </c>
      <c r="BJ233" s="18">
        <f>Other_P!BJ233</f>
        <v>0</v>
      </c>
      <c r="BK233" s="18">
        <f>Other_P!BK233</f>
        <v>0</v>
      </c>
      <c r="BL233" s="18">
        <f>Other_P!BL233</f>
        <v>0</v>
      </c>
      <c r="BM233" s="18">
        <f>Other_P!BM233</f>
        <v>0</v>
      </c>
      <c r="BN233" s="18">
        <f>Other_P!BN233</f>
        <v>0</v>
      </c>
      <c r="BO233" s="18">
        <f>Other_P!BO233</f>
        <v>0</v>
      </c>
      <c r="BP233" s="18">
        <f>Other_P!BP233</f>
        <v>0</v>
      </c>
      <c r="BQ233" s="18">
        <f>Other_P!BQ233</f>
        <v>0</v>
      </c>
      <c r="BR233" s="18">
        <f>Other_P!BR233</f>
        <v>0</v>
      </c>
      <c r="BS233" s="18">
        <f>Other_P!BS233</f>
        <v>0</v>
      </c>
      <c r="BT233" s="18">
        <f>Other_P!BT233</f>
        <v>0</v>
      </c>
      <c r="BU233" s="18">
        <f>Other_P!BU233</f>
        <v>0</v>
      </c>
      <c r="BV233" s="18">
        <f>Other_P!BV233</f>
        <v>0</v>
      </c>
      <c r="BW233" s="18">
        <f>Other_P!BW233</f>
        <v>0</v>
      </c>
    </row>
    <row r="234" spans="2:75" x14ac:dyDescent="0.2">
      <c r="B234" s="11" t="s">
        <v>262</v>
      </c>
      <c r="C234" s="11" t="s">
        <v>269</v>
      </c>
      <c r="D234" s="11" t="s">
        <v>296</v>
      </c>
      <c r="E234" s="18">
        <f>Other_P!E234</f>
        <v>0</v>
      </c>
      <c r="F234" s="18">
        <f>Other_P!F234</f>
        <v>0</v>
      </c>
      <c r="G234" s="18">
        <f>Other_P!G234</f>
        <v>0</v>
      </c>
      <c r="H234" s="18">
        <f>Other_P!H234</f>
        <v>0</v>
      </c>
      <c r="I234" s="18">
        <f>Other_P!I234</f>
        <v>0</v>
      </c>
      <c r="J234" s="18">
        <f>Other_P!J234</f>
        <v>0</v>
      </c>
      <c r="K234" s="18">
        <f>Other_P!K234</f>
        <v>0</v>
      </c>
      <c r="L234" s="18">
        <f>Other_P!L234</f>
        <v>0</v>
      </c>
      <c r="M234" s="18">
        <f>Other_P!M234</f>
        <v>0</v>
      </c>
      <c r="N234" s="18">
        <f>Other_P!N234</f>
        <v>0</v>
      </c>
      <c r="O234" s="18">
        <f>Other_P!O234</f>
        <v>0</v>
      </c>
      <c r="P234" s="18">
        <f>Other_P!P234</f>
        <v>0</v>
      </c>
      <c r="Q234" s="18">
        <f>Other_P!Q234</f>
        <v>0</v>
      </c>
      <c r="R234" s="18">
        <f>Other_P!R234</f>
        <v>0</v>
      </c>
      <c r="S234" s="18">
        <f>Other_P!S234</f>
        <v>0</v>
      </c>
      <c r="T234" s="18">
        <f>Other_P!T234</f>
        <v>0</v>
      </c>
      <c r="U234" s="18">
        <f>Other_P!U234</f>
        <v>0</v>
      </c>
      <c r="V234" s="18">
        <f>Other_P!V234</f>
        <v>0</v>
      </c>
      <c r="W234" s="18">
        <f>Other_P!W234</f>
        <v>0</v>
      </c>
      <c r="X234" s="18">
        <f>Other_P!X234</f>
        <v>0</v>
      </c>
      <c r="Y234" s="18">
        <f>Other_P!Y234</f>
        <v>0</v>
      </c>
      <c r="Z234" s="18">
        <f>Other_P!Z234</f>
        <v>0</v>
      </c>
      <c r="AA234" s="18">
        <f>Other_P!AA234</f>
        <v>0</v>
      </c>
      <c r="AB234" s="18">
        <f>Other_P!AB234</f>
        <v>0</v>
      </c>
      <c r="AC234" s="18">
        <f>Other_P!AC234</f>
        <v>0</v>
      </c>
      <c r="AD234" s="18">
        <f>Other_P!AD234</f>
        <v>0</v>
      </c>
      <c r="AE234" s="18">
        <f>Other_P!AE234</f>
        <v>0</v>
      </c>
      <c r="AF234" s="18">
        <f>Other_P!AF234</f>
        <v>0</v>
      </c>
      <c r="AG234" s="18">
        <f>Other_P!AG234</f>
        <v>0</v>
      </c>
      <c r="AH234" s="18">
        <f>Other_P!AH234</f>
        <v>0</v>
      </c>
      <c r="AI234" s="18">
        <f>Other_P!AI234</f>
        <v>0</v>
      </c>
      <c r="AJ234" s="18">
        <f>Other_P!AJ234</f>
        <v>0</v>
      </c>
      <c r="AK234" s="18">
        <f>Other_P!AK234</f>
        <v>0</v>
      </c>
      <c r="AL234" s="18">
        <f>Other_P!AL234</f>
        <v>0</v>
      </c>
      <c r="AM234" s="18">
        <f>Other_P!AM234</f>
        <v>0</v>
      </c>
      <c r="AN234" s="18">
        <f>Other_P!AN234</f>
        <v>0</v>
      </c>
      <c r="AO234" s="18">
        <f>Other_P!AO234</f>
        <v>0</v>
      </c>
      <c r="AP234" s="18">
        <f>Other_P!AP234</f>
        <v>0</v>
      </c>
      <c r="AQ234" s="18">
        <f>Other_P!AQ234</f>
        <v>0</v>
      </c>
      <c r="AR234" s="18">
        <f>Other_P!AR234</f>
        <v>0</v>
      </c>
      <c r="AS234" s="18">
        <f>Other_P!AS234</f>
        <v>0</v>
      </c>
      <c r="AT234" s="18">
        <f>Other_P!AT234</f>
        <v>0</v>
      </c>
      <c r="AU234" s="18">
        <f>Other_P!AU234</f>
        <v>0</v>
      </c>
      <c r="AV234" s="18">
        <f>Other_P!AV234</f>
        <v>0</v>
      </c>
      <c r="AW234" s="18">
        <f>Other_P!AW234</f>
        <v>0</v>
      </c>
      <c r="AX234" s="18">
        <f>Other_P!AX234</f>
        <v>0</v>
      </c>
      <c r="AY234" s="18">
        <f>Other_P!AY234</f>
        <v>0</v>
      </c>
      <c r="AZ234" s="18">
        <f>Other_P!AZ234</f>
        <v>0</v>
      </c>
      <c r="BA234" s="18">
        <f>Other_P!BA234</f>
        <v>0</v>
      </c>
      <c r="BB234" s="18">
        <f>Other_P!BB234</f>
        <v>0</v>
      </c>
      <c r="BC234" s="18">
        <f>Other_P!BC234</f>
        <v>0</v>
      </c>
      <c r="BD234" s="18">
        <f>Other_P!BD234</f>
        <v>0</v>
      </c>
      <c r="BE234" s="18">
        <f>Other_P!BE234</f>
        <v>0</v>
      </c>
      <c r="BF234" s="18">
        <f>Other_P!BF234</f>
        <v>0</v>
      </c>
      <c r="BG234" s="18">
        <f>Other_P!BG234</f>
        <v>0</v>
      </c>
      <c r="BH234" s="18">
        <f>Other_P!BH234</f>
        <v>0</v>
      </c>
      <c r="BI234" s="18">
        <f>Other_P!BI234</f>
        <v>0</v>
      </c>
      <c r="BJ234" s="18">
        <f>Other_P!BJ234</f>
        <v>0</v>
      </c>
      <c r="BK234" s="18">
        <f>Other_P!BK234</f>
        <v>0</v>
      </c>
      <c r="BL234" s="18">
        <f>Other_P!BL234</f>
        <v>0</v>
      </c>
      <c r="BM234" s="18">
        <f>Other_P!BM234</f>
        <v>0</v>
      </c>
      <c r="BN234" s="18">
        <f>Other_P!BN234</f>
        <v>0</v>
      </c>
      <c r="BO234" s="18">
        <f>Other_P!BO234</f>
        <v>0</v>
      </c>
      <c r="BP234" s="18">
        <f>Other_P!BP234</f>
        <v>0</v>
      </c>
      <c r="BQ234" s="18">
        <f>Other_P!BQ234</f>
        <v>0</v>
      </c>
      <c r="BR234" s="18">
        <f>Other_P!BR234</f>
        <v>0</v>
      </c>
      <c r="BS234" s="18">
        <f>Other_P!BS234</f>
        <v>0</v>
      </c>
      <c r="BT234" s="18">
        <f>Other_P!BT234</f>
        <v>0</v>
      </c>
      <c r="BU234" s="18">
        <f>Other_P!BU234</f>
        <v>0</v>
      </c>
      <c r="BV234" s="18">
        <f>Other_P!BV234</f>
        <v>0</v>
      </c>
      <c r="BW234" s="18">
        <f>Other_P!BW234</f>
        <v>0</v>
      </c>
    </row>
    <row r="235" spans="2:75" x14ac:dyDescent="0.2">
      <c r="B235" s="16" t="s">
        <v>262</v>
      </c>
      <c r="C235" s="16" t="s">
        <v>269</v>
      </c>
      <c r="D235" s="16" t="s">
        <v>297</v>
      </c>
      <c r="E235" s="19">
        <f>Other_P!E235</f>
        <v>0</v>
      </c>
      <c r="F235" s="19">
        <f>Other_P!F235</f>
        <v>0</v>
      </c>
      <c r="G235" s="19">
        <f>Other_P!G235</f>
        <v>0</v>
      </c>
      <c r="H235" s="19">
        <f>Other_P!H235</f>
        <v>0</v>
      </c>
      <c r="I235" s="19">
        <f>Other_P!I235</f>
        <v>0</v>
      </c>
      <c r="J235" s="19">
        <f>Other_P!J235</f>
        <v>0</v>
      </c>
      <c r="K235" s="19">
        <f>Other_P!K235</f>
        <v>0</v>
      </c>
      <c r="L235" s="19">
        <f>Other_P!L235</f>
        <v>0</v>
      </c>
      <c r="M235" s="19">
        <f>Other_P!M235</f>
        <v>0</v>
      </c>
      <c r="N235" s="19">
        <f>Other_P!N235</f>
        <v>0</v>
      </c>
      <c r="O235" s="19">
        <f>Other_P!O235</f>
        <v>0</v>
      </c>
      <c r="P235" s="19">
        <f>Other_P!P235</f>
        <v>0</v>
      </c>
      <c r="Q235" s="19">
        <f>Other_P!Q235</f>
        <v>0</v>
      </c>
      <c r="R235" s="19">
        <f>Other_P!R235</f>
        <v>0</v>
      </c>
      <c r="S235" s="19">
        <f>Other_P!S235</f>
        <v>0</v>
      </c>
      <c r="T235" s="19">
        <f>Other_P!T235</f>
        <v>0</v>
      </c>
      <c r="U235" s="19">
        <f>Other_P!U235</f>
        <v>0</v>
      </c>
      <c r="V235" s="19">
        <f>Other_P!V235</f>
        <v>0</v>
      </c>
      <c r="W235" s="19">
        <f>Other_P!W235</f>
        <v>0</v>
      </c>
      <c r="X235" s="19">
        <f>Other_P!X235</f>
        <v>0</v>
      </c>
      <c r="Y235" s="19">
        <f>Other_P!Y235</f>
        <v>0</v>
      </c>
      <c r="Z235" s="19">
        <f>Other_P!Z235</f>
        <v>0</v>
      </c>
      <c r="AA235" s="19">
        <f>Other_P!AA235</f>
        <v>0</v>
      </c>
      <c r="AB235" s="19">
        <f>Other_P!AB235</f>
        <v>0</v>
      </c>
      <c r="AC235" s="19">
        <f>Other_P!AC235</f>
        <v>0</v>
      </c>
      <c r="AD235" s="19">
        <f>Other_P!AD235</f>
        <v>0</v>
      </c>
      <c r="AE235" s="19">
        <f>Other_P!AE235</f>
        <v>0</v>
      </c>
      <c r="AF235" s="19">
        <f>Other_P!AF235</f>
        <v>0</v>
      </c>
      <c r="AG235" s="19">
        <f>Other_P!AG235</f>
        <v>0</v>
      </c>
      <c r="AH235" s="19">
        <f>Other_P!AH235</f>
        <v>0</v>
      </c>
      <c r="AI235" s="19">
        <f>Other_P!AI235</f>
        <v>0</v>
      </c>
      <c r="AJ235" s="19">
        <f>Other_P!AJ235</f>
        <v>0</v>
      </c>
      <c r="AK235" s="19">
        <f>Other_P!AK235</f>
        <v>0</v>
      </c>
      <c r="AL235" s="19">
        <f>Other_P!AL235</f>
        <v>0</v>
      </c>
      <c r="AM235" s="19">
        <f>Other_P!AM235</f>
        <v>0</v>
      </c>
      <c r="AN235" s="19">
        <f>Other_P!AN235</f>
        <v>0</v>
      </c>
      <c r="AO235" s="19">
        <f>Other_P!AO235</f>
        <v>0</v>
      </c>
      <c r="AP235" s="19">
        <f>Other_P!AP235</f>
        <v>0</v>
      </c>
      <c r="AQ235" s="19">
        <f>Other_P!AQ235</f>
        <v>0</v>
      </c>
      <c r="AR235" s="19">
        <f>Other_P!AR235</f>
        <v>0</v>
      </c>
      <c r="AS235" s="19">
        <f>Other_P!AS235</f>
        <v>0</v>
      </c>
      <c r="AT235" s="19">
        <f>Other_P!AT235</f>
        <v>0</v>
      </c>
      <c r="AU235" s="19">
        <f>Other_P!AU235</f>
        <v>0</v>
      </c>
      <c r="AV235" s="19">
        <f>Other_P!AV235</f>
        <v>0</v>
      </c>
      <c r="AW235" s="19">
        <f>Other_P!AW235</f>
        <v>0</v>
      </c>
      <c r="AX235" s="19">
        <f>Other_P!AX235</f>
        <v>0</v>
      </c>
      <c r="AY235" s="19">
        <f>Other_P!AY235</f>
        <v>0</v>
      </c>
      <c r="AZ235" s="19">
        <f>Other_P!AZ235</f>
        <v>0</v>
      </c>
      <c r="BA235" s="19">
        <f>Other_P!BA235</f>
        <v>0</v>
      </c>
      <c r="BB235" s="19">
        <f>Other_P!BB235</f>
        <v>0</v>
      </c>
      <c r="BC235" s="19">
        <f>Other_P!BC235</f>
        <v>0</v>
      </c>
      <c r="BD235" s="19">
        <f>Other_P!BD235</f>
        <v>0</v>
      </c>
      <c r="BE235" s="19">
        <f>Other_P!BE235</f>
        <v>0</v>
      </c>
      <c r="BF235" s="19">
        <f>Other_P!BF235</f>
        <v>0</v>
      </c>
      <c r="BG235" s="19">
        <f>Other_P!BG235</f>
        <v>0</v>
      </c>
      <c r="BH235" s="19">
        <f>Other_P!BH235</f>
        <v>0</v>
      </c>
      <c r="BI235" s="19">
        <f>Other_P!BI235</f>
        <v>0</v>
      </c>
      <c r="BJ235" s="19">
        <f>Other_P!BJ235</f>
        <v>0</v>
      </c>
      <c r="BK235" s="19">
        <f>Other_P!BK235</f>
        <v>0</v>
      </c>
      <c r="BL235" s="19">
        <f>Other_P!BL235</f>
        <v>0</v>
      </c>
      <c r="BM235" s="19">
        <f>Other_P!BM235</f>
        <v>0</v>
      </c>
      <c r="BN235" s="19">
        <f>Other_P!BN235</f>
        <v>0</v>
      </c>
      <c r="BO235" s="19">
        <f>Other_P!BO235</f>
        <v>0</v>
      </c>
      <c r="BP235" s="19">
        <f>Other_P!BP235</f>
        <v>0</v>
      </c>
      <c r="BQ235" s="19">
        <f>Other_P!BQ235</f>
        <v>0</v>
      </c>
      <c r="BR235" s="19">
        <f>Other_P!BR235</f>
        <v>0</v>
      </c>
      <c r="BS235" s="19">
        <f>Other_P!BS235</f>
        <v>0</v>
      </c>
      <c r="BT235" s="19">
        <f>Other_P!BT235</f>
        <v>0</v>
      </c>
      <c r="BU235" s="19">
        <f>Other_P!BU235</f>
        <v>0</v>
      </c>
      <c r="BV235" s="19">
        <f>Other_P!BV235</f>
        <v>0</v>
      </c>
      <c r="BW235" s="19">
        <f>Other_P!BW235</f>
        <v>0</v>
      </c>
    </row>
    <row r="236" spans="2:75" x14ac:dyDescent="0.2">
      <c r="B236" s="11" t="s">
        <v>262</v>
      </c>
      <c r="C236" s="11" t="s">
        <v>298</v>
      </c>
      <c r="D236" s="11" t="s">
        <v>299</v>
      </c>
      <c r="E236" s="18">
        <f>Other_P!E236</f>
        <v>0</v>
      </c>
      <c r="F236" s="18">
        <f>Other_P!F236</f>
        <v>0</v>
      </c>
      <c r="G236" s="18">
        <f>Other_P!G236</f>
        <v>0</v>
      </c>
      <c r="H236" s="18">
        <f>Other_P!H236</f>
        <v>0</v>
      </c>
      <c r="I236" s="18">
        <f>Other_P!I236</f>
        <v>0</v>
      </c>
      <c r="J236" s="18">
        <f>Other_P!J236</f>
        <v>0</v>
      </c>
      <c r="K236" s="18">
        <f>Other_P!K236</f>
        <v>0</v>
      </c>
      <c r="L236" s="18">
        <f>Other_P!L236</f>
        <v>0</v>
      </c>
      <c r="M236" s="18">
        <f>Other_P!M236</f>
        <v>0</v>
      </c>
      <c r="N236" s="18">
        <f>Other_P!N236</f>
        <v>0</v>
      </c>
      <c r="O236" s="18">
        <f>Other_P!O236</f>
        <v>0</v>
      </c>
      <c r="P236" s="18">
        <f>Other_P!P236</f>
        <v>0</v>
      </c>
      <c r="Q236" s="18">
        <f>Other_P!Q236</f>
        <v>0</v>
      </c>
      <c r="R236" s="18">
        <f>Other_P!R236</f>
        <v>0</v>
      </c>
      <c r="S236" s="18">
        <f>Other_P!S236</f>
        <v>0</v>
      </c>
      <c r="T236" s="18">
        <f>Other_P!T236</f>
        <v>0</v>
      </c>
      <c r="U236" s="18">
        <f>Other_P!U236</f>
        <v>0</v>
      </c>
      <c r="V236" s="18">
        <f>Other_P!V236</f>
        <v>0</v>
      </c>
      <c r="W236" s="18">
        <f>Other_P!W236</f>
        <v>0</v>
      </c>
      <c r="X236" s="18">
        <f>Other_P!X236</f>
        <v>0</v>
      </c>
      <c r="Y236" s="18">
        <f>Other_P!Y236</f>
        <v>0</v>
      </c>
      <c r="Z236" s="18">
        <f>Other_P!Z236</f>
        <v>0</v>
      </c>
      <c r="AA236" s="18">
        <f>Other_P!AA236</f>
        <v>0</v>
      </c>
      <c r="AB236" s="18">
        <f>Other_P!AB236</f>
        <v>0</v>
      </c>
      <c r="AC236" s="18">
        <f>Other_P!AC236</f>
        <v>0</v>
      </c>
      <c r="AD236" s="18">
        <f>Other_P!AD236</f>
        <v>0</v>
      </c>
      <c r="AE236" s="18">
        <f>Other_P!AE236</f>
        <v>0</v>
      </c>
      <c r="AF236" s="18">
        <f>Other_P!AF236</f>
        <v>0</v>
      </c>
      <c r="AG236" s="18">
        <f>Other_P!AG236</f>
        <v>0</v>
      </c>
      <c r="AH236" s="18">
        <f>Other_P!AH236</f>
        <v>0</v>
      </c>
      <c r="AI236" s="18">
        <f>Other_P!AI236</f>
        <v>0</v>
      </c>
      <c r="AJ236" s="18">
        <f>Other_P!AJ236</f>
        <v>0</v>
      </c>
      <c r="AK236" s="18">
        <f>Other_P!AK236</f>
        <v>0</v>
      </c>
      <c r="AL236" s="18">
        <f>Other_P!AL236</f>
        <v>0</v>
      </c>
      <c r="AM236" s="18">
        <f>Other_P!AM236</f>
        <v>0</v>
      </c>
      <c r="AN236" s="18">
        <f>Other_P!AN236</f>
        <v>0</v>
      </c>
      <c r="AO236" s="18">
        <f>Other_P!AO236</f>
        <v>0</v>
      </c>
      <c r="AP236" s="18">
        <f>Other_P!AP236</f>
        <v>0</v>
      </c>
      <c r="AQ236" s="18">
        <f>Other_P!AQ236</f>
        <v>0</v>
      </c>
      <c r="AR236" s="18">
        <f>Other_P!AR236</f>
        <v>0</v>
      </c>
      <c r="AS236" s="18">
        <f>Other_P!AS236</f>
        <v>0</v>
      </c>
      <c r="AT236" s="18">
        <f>Other_P!AT236</f>
        <v>0</v>
      </c>
      <c r="AU236" s="18">
        <f>Other_P!AU236</f>
        <v>0</v>
      </c>
      <c r="AV236" s="18">
        <f>Other_P!AV236</f>
        <v>0</v>
      </c>
      <c r="AW236" s="18">
        <f>Other_P!AW236</f>
        <v>0</v>
      </c>
      <c r="AX236" s="18">
        <f>Other_P!AX236</f>
        <v>0</v>
      </c>
      <c r="AY236" s="18">
        <f>Other_P!AY236</f>
        <v>0</v>
      </c>
      <c r="AZ236" s="18">
        <f>Other_P!AZ236</f>
        <v>0</v>
      </c>
      <c r="BA236" s="18">
        <f>Other_P!BA236</f>
        <v>0</v>
      </c>
      <c r="BB236" s="18">
        <f>Other_P!BB236</f>
        <v>0</v>
      </c>
      <c r="BC236" s="18">
        <f>Other_P!BC236</f>
        <v>0</v>
      </c>
      <c r="BD236" s="18">
        <f>Other_P!BD236</f>
        <v>0</v>
      </c>
      <c r="BE236" s="18">
        <f>Other_P!BE236</f>
        <v>0</v>
      </c>
      <c r="BF236" s="18">
        <f>Other_P!BF236</f>
        <v>0</v>
      </c>
      <c r="BG236" s="18">
        <f>Other_P!BG236</f>
        <v>0</v>
      </c>
      <c r="BH236" s="18">
        <f>Other_P!BH236</f>
        <v>0</v>
      </c>
      <c r="BI236" s="18">
        <f>Other_P!BI236</f>
        <v>0</v>
      </c>
      <c r="BJ236" s="18">
        <f>Other_P!BJ236</f>
        <v>0</v>
      </c>
      <c r="BK236" s="18">
        <f>Other_P!BK236</f>
        <v>0</v>
      </c>
      <c r="BL236" s="18">
        <f>Other_P!BL236</f>
        <v>0</v>
      </c>
      <c r="BM236" s="18">
        <f>Other_P!BM236</f>
        <v>0</v>
      </c>
      <c r="BN236" s="18">
        <f>Other_P!BN236</f>
        <v>0</v>
      </c>
      <c r="BO236" s="18">
        <f>Other_P!BO236</f>
        <v>0</v>
      </c>
      <c r="BP236" s="18">
        <f>Other_P!BP236</f>
        <v>0</v>
      </c>
      <c r="BQ236" s="18">
        <f>Other_P!BQ236</f>
        <v>0</v>
      </c>
      <c r="BR236" s="18">
        <f>Other_P!BR236</f>
        <v>0</v>
      </c>
      <c r="BS236" s="18">
        <f>Other_P!BS236</f>
        <v>0</v>
      </c>
      <c r="BT236" s="18">
        <f>Other_P!BT236</f>
        <v>0</v>
      </c>
      <c r="BU236" s="18">
        <f>Other_P!BU236</f>
        <v>0</v>
      </c>
      <c r="BV236" s="18">
        <f>Other_P!BV236</f>
        <v>0</v>
      </c>
      <c r="BW236" s="18">
        <f>Other_P!BW236</f>
        <v>0</v>
      </c>
    </row>
    <row r="237" spans="2:75" x14ac:dyDescent="0.2">
      <c r="B237" s="11" t="s">
        <v>262</v>
      </c>
      <c r="C237" s="11" t="s">
        <v>298</v>
      </c>
      <c r="D237" s="11" t="s">
        <v>300</v>
      </c>
      <c r="E237" s="18">
        <f>Other_P!E237</f>
        <v>0</v>
      </c>
      <c r="F237" s="18">
        <f>Other_P!F237</f>
        <v>0</v>
      </c>
      <c r="G237" s="18">
        <f>Other_P!G237</f>
        <v>0</v>
      </c>
      <c r="H237" s="18">
        <f>Other_P!H237</f>
        <v>0</v>
      </c>
      <c r="I237" s="18">
        <f>Other_P!I237</f>
        <v>0</v>
      </c>
      <c r="J237" s="18">
        <f>Other_P!J237</f>
        <v>0</v>
      </c>
      <c r="K237" s="18">
        <f>Other_P!K237</f>
        <v>0</v>
      </c>
      <c r="L237" s="18">
        <f>Other_P!L237</f>
        <v>0</v>
      </c>
      <c r="M237" s="18">
        <f>Other_P!M237</f>
        <v>0</v>
      </c>
      <c r="N237" s="18">
        <f>Other_P!N237</f>
        <v>0</v>
      </c>
      <c r="O237" s="18">
        <f>Other_P!O237</f>
        <v>0</v>
      </c>
      <c r="P237" s="18">
        <f>Other_P!P237</f>
        <v>0</v>
      </c>
      <c r="Q237" s="18">
        <f>Other_P!Q237</f>
        <v>0</v>
      </c>
      <c r="R237" s="18">
        <f>Other_P!R237</f>
        <v>0</v>
      </c>
      <c r="S237" s="18">
        <f>Other_P!S237</f>
        <v>0</v>
      </c>
      <c r="T237" s="18">
        <f>Other_P!T237</f>
        <v>0</v>
      </c>
      <c r="U237" s="18">
        <f>Other_P!U237</f>
        <v>0</v>
      </c>
      <c r="V237" s="18">
        <f>Other_P!V237</f>
        <v>0</v>
      </c>
      <c r="W237" s="18">
        <f>Other_P!W237</f>
        <v>0</v>
      </c>
      <c r="X237" s="18">
        <f>Other_P!X237</f>
        <v>0</v>
      </c>
      <c r="Y237" s="18">
        <f>Other_P!Y237</f>
        <v>0</v>
      </c>
      <c r="Z237" s="18">
        <f>Other_P!Z237</f>
        <v>0</v>
      </c>
      <c r="AA237" s="18">
        <f>Other_P!AA237</f>
        <v>0</v>
      </c>
      <c r="AB237" s="18">
        <f>Other_P!AB237</f>
        <v>0</v>
      </c>
      <c r="AC237" s="18">
        <f>Other_P!AC237</f>
        <v>0</v>
      </c>
      <c r="AD237" s="18">
        <f>Other_P!AD237</f>
        <v>0</v>
      </c>
      <c r="AE237" s="18">
        <f>Other_P!AE237</f>
        <v>0</v>
      </c>
      <c r="AF237" s="18">
        <f>Other_P!AF237</f>
        <v>0</v>
      </c>
      <c r="AG237" s="18">
        <f>Other_P!AG237</f>
        <v>0</v>
      </c>
      <c r="AH237" s="18">
        <f>Other_P!AH237</f>
        <v>0</v>
      </c>
      <c r="AI237" s="18">
        <f>Other_P!AI237</f>
        <v>0</v>
      </c>
      <c r="AJ237" s="18">
        <f>Other_P!AJ237</f>
        <v>0</v>
      </c>
      <c r="AK237" s="18">
        <f>Other_P!AK237</f>
        <v>0</v>
      </c>
      <c r="AL237" s="18">
        <f>Other_P!AL237</f>
        <v>0</v>
      </c>
      <c r="AM237" s="18">
        <f>Other_P!AM237</f>
        <v>0</v>
      </c>
      <c r="AN237" s="18">
        <f>Other_P!AN237</f>
        <v>0</v>
      </c>
      <c r="AO237" s="18">
        <f>Other_P!AO237</f>
        <v>0</v>
      </c>
      <c r="AP237" s="18">
        <f>Other_P!AP237</f>
        <v>0</v>
      </c>
      <c r="AQ237" s="18">
        <f>Other_P!AQ237</f>
        <v>0</v>
      </c>
      <c r="AR237" s="18">
        <f>Other_P!AR237</f>
        <v>0</v>
      </c>
      <c r="AS237" s="18">
        <f>Other_P!AS237</f>
        <v>0</v>
      </c>
      <c r="AT237" s="18">
        <f>Other_P!AT237</f>
        <v>0</v>
      </c>
      <c r="AU237" s="18">
        <f>Other_P!AU237</f>
        <v>0</v>
      </c>
      <c r="AV237" s="18">
        <f>Other_P!AV237</f>
        <v>0</v>
      </c>
      <c r="AW237" s="18">
        <f>Other_P!AW237</f>
        <v>0</v>
      </c>
      <c r="AX237" s="18">
        <f>Other_P!AX237</f>
        <v>0</v>
      </c>
      <c r="AY237" s="18">
        <f>Other_P!AY237</f>
        <v>0</v>
      </c>
      <c r="AZ237" s="18">
        <f>Other_P!AZ237</f>
        <v>0</v>
      </c>
      <c r="BA237" s="18">
        <f>Other_P!BA237</f>
        <v>0</v>
      </c>
      <c r="BB237" s="18">
        <f>Other_P!BB237</f>
        <v>0</v>
      </c>
      <c r="BC237" s="18">
        <f>Other_P!BC237</f>
        <v>0</v>
      </c>
      <c r="BD237" s="18">
        <f>Other_P!BD237</f>
        <v>0</v>
      </c>
      <c r="BE237" s="18">
        <f>Other_P!BE237</f>
        <v>0</v>
      </c>
      <c r="BF237" s="18">
        <f>Other_P!BF237</f>
        <v>0</v>
      </c>
      <c r="BG237" s="18">
        <f>Other_P!BG237</f>
        <v>0</v>
      </c>
      <c r="BH237" s="18">
        <f>Other_P!BH237</f>
        <v>0</v>
      </c>
      <c r="BI237" s="18">
        <f>Other_P!BI237</f>
        <v>0</v>
      </c>
      <c r="BJ237" s="18">
        <f>Other_P!BJ237</f>
        <v>0</v>
      </c>
      <c r="BK237" s="18">
        <f>Other_P!BK237</f>
        <v>0</v>
      </c>
      <c r="BL237" s="18">
        <f>Other_P!BL237</f>
        <v>0</v>
      </c>
      <c r="BM237" s="18">
        <f>Other_P!BM237</f>
        <v>0</v>
      </c>
      <c r="BN237" s="18">
        <f>Other_P!BN237</f>
        <v>0</v>
      </c>
      <c r="BO237" s="18">
        <f>Other_P!BO237</f>
        <v>0</v>
      </c>
      <c r="BP237" s="18">
        <f>Other_P!BP237</f>
        <v>0</v>
      </c>
      <c r="BQ237" s="18">
        <f>Other_P!BQ237</f>
        <v>0</v>
      </c>
      <c r="BR237" s="18">
        <f>Other_P!BR237</f>
        <v>0</v>
      </c>
      <c r="BS237" s="18">
        <f>Other_P!BS237</f>
        <v>0</v>
      </c>
      <c r="BT237" s="18">
        <f>Other_P!BT237</f>
        <v>0</v>
      </c>
      <c r="BU237" s="18">
        <f>Other_P!BU237</f>
        <v>0</v>
      </c>
      <c r="BV237" s="18">
        <f>Other_P!BV237</f>
        <v>0</v>
      </c>
      <c r="BW237" s="18">
        <f>Other_P!BW237</f>
        <v>0</v>
      </c>
    </row>
    <row r="238" spans="2:75" x14ac:dyDescent="0.2">
      <c r="B238" s="11" t="s">
        <v>262</v>
      </c>
      <c r="C238" s="11" t="s">
        <v>298</v>
      </c>
      <c r="D238" s="11" t="s">
        <v>301</v>
      </c>
      <c r="E238" s="18">
        <f>Other_P!E238</f>
        <v>0</v>
      </c>
      <c r="F238" s="18">
        <f>Other_P!F238</f>
        <v>0</v>
      </c>
      <c r="G238" s="18">
        <f>Other_P!G238</f>
        <v>0</v>
      </c>
      <c r="H238" s="18">
        <f>Other_P!H238</f>
        <v>0</v>
      </c>
      <c r="I238" s="18">
        <f>Other_P!I238</f>
        <v>0</v>
      </c>
      <c r="J238" s="18">
        <f>Other_P!J238</f>
        <v>0</v>
      </c>
      <c r="K238" s="18">
        <f>Other_P!K238</f>
        <v>0</v>
      </c>
      <c r="L238" s="18">
        <f>Other_P!L238</f>
        <v>0</v>
      </c>
      <c r="M238" s="18">
        <f>Other_P!M238</f>
        <v>0</v>
      </c>
      <c r="N238" s="18">
        <f>Other_P!N238</f>
        <v>0</v>
      </c>
      <c r="O238" s="18">
        <f>Other_P!O238</f>
        <v>0</v>
      </c>
      <c r="P238" s="18">
        <f>Other_P!P238</f>
        <v>0</v>
      </c>
      <c r="Q238" s="18">
        <f>Other_P!Q238</f>
        <v>0</v>
      </c>
      <c r="R238" s="18">
        <f>Other_P!R238</f>
        <v>0</v>
      </c>
      <c r="S238" s="18">
        <f>Other_P!S238</f>
        <v>0</v>
      </c>
      <c r="T238" s="18">
        <f>Other_P!T238</f>
        <v>0</v>
      </c>
      <c r="U238" s="18">
        <f>Other_P!U238</f>
        <v>0</v>
      </c>
      <c r="V238" s="18">
        <f>Other_P!V238</f>
        <v>0</v>
      </c>
      <c r="W238" s="18">
        <f>Other_P!W238</f>
        <v>0</v>
      </c>
      <c r="X238" s="18">
        <f>Other_P!X238</f>
        <v>0</v>
      </c>
      <c r="Y238" s="18">
        <f>Other_P!Y238</f>
        <v>0</v>
      </c>
      <c r="Z238" s="18">
        <f>Other_P!Z238</f>
        <v>0</v>
      </c>
      <c r="AA238" s="18">
        <f>Other_P!AA238</f>
        <v>0</v>
      </c>
      <c r="AB238" s="18">
        <f>Other_P!AB238</f>
        <v>0</v>
      </c>
      <c r="AC238" s="18">
        <f>Other_P!AC238</f>
        <v>0</v>
      </c>
      <c r="AD238" s="18">
        <f>Other_P!AD238</f>
        <v>0</v>
      </c>
      <c r="AE238" s="18">
        <f>Other_P!AE238</f>
        <v>0</v>
      </c>
      <c r="AF238" s="18">
        <f>Other_P!AF238</f>
        <v>0</v>
      </c>
      <c r="AG238" s="18">
        <f>Other_P!AG238</f>
        <v>0</v>
      </c>
      <c r="AH238" s="18">
        <f>Other_P!AH238</f>
        <v>0</v>
      </c>
      <c r="AI238" s="18">
        <f>Other_P!AI238</f>
        <v>0</v>
      </c>
      <c r="AJ238" s="18">
        <f>Other_P!AJ238</f>
        <v>0</v>
      </c>
      <c r="AK238" s="18">
        <f>Other_P!AK238</f>
        <v>0</v>
      </c>
      <c r="AL238" s="18">
        <f>Other_P!AL238</f>
        <v>0</v>
      </c>
      <c r="AM238" s="18">
        <f>Other_P!AM238</f>
        <v>0</v>
      </c>
      <c r="AN238" s="18">
        <f>Other_P!AN238</f>
        <v>0</v>
      </c>
      <c r="AO238" s="18">
        <f>Other_P!AO238</f>
        <v>0</v>
      </c>
      <c r="AP238" s="18">
        <f>Other_P!AP238</f>
        <v>0</v>
      </c>
      <c r="AQ238" s="18">
        <f>Other_P!AQ238</f>
        <v>0</v>
      </c>
      <c r="AR238" s="18">
        <f>Other_P!AR238</f>
        <v>0</v>
      </c>
      <c r="AS238" s="18">
        <f>Other_P!AS238</f>
        <v>0</v>
      </c>
      <c r="AT238" s="18">
        <f>Other_P!AT238</f>
        <v>0</v>
      </c>
      <c r="AU238" s="18">
        <f>Other_P!AU238</f>
        <v>0</v>
      </c>
      <c r="AV238" s="18">
        <f>Other_P!AV238</f>
        <v>0</v>
      </c>
      <c r="AW238" s="18">
        <f>Other_P!AW238</f>
        <v>0</v>
      </c>
      <c r="AX238" s="18">
        <f>Other_P!AX238</f>
        <v>0</v>
      </c>
      <c r="AY238" s="18">
        <f>Other_P!AY238</f>
        <v>0</v>
      </c>
      <c r="AZ238" s="18">
        <f>Other_P!AZ238</f>
        <v>0</v>
      </c>
      <c r="BA238" s="18">
        <f>Other_P!BA238</f>
        <v>0</v>
      </c>
      <c r="BB238" s="18">
        <f>Other_P!BB238</f>
        <v>0</v>
      </c>
      <c r="BC238" s="18">
        <f>Other_P!BC238</f>
        <v>0</v>
      </c>
      <c r="BD238" s="18">
        <f>Other_P!BD238</f>
        <v>0</v>
      </c>
      <c r="BE238" s="18">
        <f>Other_P!BE238</f>
        <v>0</v>
      </c>
      <c r="BF238" s="18">
        <f>Other_P!BF238</f>
        <v>0</v>
      </c>
      <c r="BG238" s="18">
        <f>Other_P!BG238</f>
        <v>0</v>
      </c>
      <c r="BH238" s="18">
        <f>Other_P!BH238</f>
        <v>0</v>
      </c>
      <c r="BI238" s="18">
        <f>Other_P!BI238</f>
        <v>0</v>
      </c>
      <c r="BJ238" s="18">
        <f>Other_P!BJ238</f>
        <v>0</v>
      </c>
      <c r="BK238" s="18">
        <f>Other_P!BK238</f>
        <v>0</v>
      </c>
      <c r="BL238" s="18">
        <f>Other_P!BL238</f>
        <v>0</v>
      </c>
      <c r="BM238" s="18">
        <f>Other_P!BM238</f>
        <v>0</v>
      </c>
      <c r="BN238" s="18">
        <f>Other_P!BN238</f>
        <v>0</v>
      </c>
      <c r="BO238" s="18">
        <f>Other_P!BO238</f>
        <v>0</v>
      </c>
      <c r="BP238" s="18">
        <f>Other_P!BP238</f>
        <v>0</v>
      </c>
      <c r="BQ238" s="18">
        <f>Other_P!BQ238</f>
        <v>0</v>
      </c>
      <c r="BR238" s="18">
        <f>Other_P!BR238</f>
        <v>0</v>
      </c>
      <c r="BS238" s="18">
        <f>Other_P!BS238</f>
        <v>0</v>
      </c>
      <c r="BT238" s="18">
        <f>Other_P!BT238</f>
        <v>0</v>
      </c>
      <c r="BU238" s="18">
        <f>Other_P!BU238</f>
        <v>0</v>
      </c>
      <c r="BV238" s="18">
        <f>Other_P!BV238</f>
        <v>0</v>
      </c>
      <c r="BW238" s="18">
        <f>Other_P!BW238</f>
        <v>0</v>
      </c>
    </row>
    <row r="239" spans="2:75" x14ac:dyDescent="0.2">
      <c r="B239" s="11" t="s">
        <v>262</v>
      </c>
      <c r="C239" s="11" t="s">
        <v>298</v>
      </c>
      <c r="D239" s="11" t="s">
        <v>302</v>
      </c>
      <c r="E239" s="18">
        <f>Other_P!E239</f>
        <v>0</v>
      </c>
      <c r="F239" s="18">
        <f>Other_P!F239</f>
        <v>0</v>
      </c>
      <c r="G239" s="18">
        <f>Other_P!G239</f>
        <v>0</v>
      </c>
      <c r="H239" s="18">
        <f>Other_P!H239</f>
        <v>0</v>
      </c>
      <c r="I239" s="18">
        <f>Other_P!I239</f>
        <v>0</v>
      </c>
      <c r="J239" s="18">
        <f>Other_P!J239</f>
        <v>0</v>
      </c>
      <c r="K239" s="18">
        <f>Other_P!K239</f>
        <v>0</v>
      </c>
      <c r="L239" s="18">
        <f>Other_P!L239</f>
        <v>0</v>
      </c>
      <c r="M239" s="18">
        <f>Other_P!M239</f>
        <v>0</v>
      </c>
      <c r="N239" s="18">
        <f>Other_P!N239</f>
        <v>0</v>
      </c>
      <c r="O239" s="18">
        <f>Other_P!O239</f>
        <v>0</v>
      </c>
      <c r="P239" s="18">
        <f>Other_P!P239</f>
        <v>0</v>
      </c>
      <c r="Q239" s="18">
        <f>Other_P!Q239</f>
        <v>0</v>
      </c>
      <c r="R239" s="18">
        <f>Other_P!R239</f>
        <v>0</v>
      </c>
      <c r="S239" s="18">
        <f>Other_P!S239</f>
        <v>0</v>
      </c>
      <c r="T239" s="18">
        <f>Other_P!T239</f>
        <v>0</v>
      </c>
      <c r="U239" s="18">
        <f>Other_P!U239</f>
        <v>0</v>
      </c>
      <c r="V239" s="18">
        <f>Other_P!V239</f>
        <v>0</v>
      </c>
      <c r="W239" s="18">
        <f>Other_P!W239</f>
        <v>0</v>
      </c>
      <c r="X239" s="18">
        <f>Other_P!X239</f>
        <v>0</v>
      </c>
      <c r="Y239" s="18">
        <f>Other_P!Y239</f>
        <v>0</v>
      </c>
      <c r="Z239" s="18">
        <f>Other_P!Z239</f>
        <v>0</v>
      </c>
      <c r="AA239" s="18">
        <f>Other_P!AA239</f>
        <v>0</v>
      </c>
      <c r="AB239" s="18">
        <f>Other_P!AB239</f>
        <v>0</v>
      </c>
      <c r="AC239" s="18">
        <f>Other_P!AC239</f>
        <v>0</v>
      </c>
      <c r="AD239" s="18">
        <f>Other_P!AD239</f>
        <v>0</v>
      </c>
      <c r="AE239" s="18">
        <f>Other_P!AE239</f>
        <v>0</v>
      </c>
      <c r="AF239" s="18">
        <f>Other_P!AF239</f>
        <v>0</v>
      </c>
      <c r="AG239" s="18">
        <f>Other_P!AG239</f>
        <v>0</v>
      </c>
      <c r="AH239" s="18">
        <f>Other_P!AH239</f>
        <v>0</v>
      </c>
      <c r="AI239" s="18">
        <f>Other_P!AI239</f>
        <v>0</v>
      </c>
      <c r="AJ239" s="18">
        <f>Other_P!AJ239</f>
        <v>0</v>
      </c>
      <c r="AK239" s="18">
        <f>Other_P!AK239</f>
        <v>0</v>
      </c>
      <c r="AL239" s="18">
        <f>Other_P!AL239</f>
        <v>0</v>
      </c>
      <c r="AM239" s="18">
        <f>Other_P!AM239</f>
        <v>0</v>
      </c>
      <c r="AN239" s="18">
        <f>Other_P!AN239</f>
        <v>0</v>
      </c>
      <c r="AO239" s="18">
        <f>Other_P!AO239</f>
        <v>0</v>
      </c>
      <c r="AP239" s="18">
        <f>Other_P!AP239</f>
        <v>0</v>
      </c>
      <c r="AQ239" s="18">
        <f>Other_P!AQ239</f>
        <v>0</v>
      </c>
      <c r="AR239" s="18">
        <f>Other_P!AR239</f>
        <v>0</v>
      </c>
      <c r="AS239" s="18">
        <f>Other_P!AS239</f>
        <v>0</v>
      </c>
      <c r="AT239" s="18">
        <f>Other_P!AT239</f>
        <v>0</v>
      </c>
      <c r="AU239" s="18">
        <f>Other_P!AU239</f>
        <v>0</v>
      </c>
      <c r="AV239" s="18">
        <f>Other_P!AV239</f>
        <v>0</v>
      </c>
      <c r="AW239" s="18">
        <f>Other_P!AW239</f>
        <v>0</v>
      </c>
      <c r="AX239" s="18">
        <f>Other_P!AX239</f>
        <v>0</v>
      </c>
      <c r="AY239" s="18">
        <f>Other_P!AY239</f>
        <v>0</v>
      </c>
      <c r="AZ239" s="18">
        <f>Other_P!AZ239</f>
        <v>0</v>
      </c>
      <c r="BA239" s="18">
        <f>Other_P!BA239</f>
        <v>0</v>
      </c>
      <c r="BB239" s="18">
        <f>Other_P!BB239</f>
        <v>0</v>
      </c>
      <c r="BC239" s="18">
        <f>Other_P!BC239</f>
        <v>0</v>
      </c>
      <c r="BD239" s="18">
        <f>Other_P!BD239</f>
        <v>0</v>
      </c>
      <c r="BE239" s="18">
        <f>Other_P!BE239</f>
        <v>0</v>
      </c>
      <c r="BF239" s="18">
        <f>Other_P!BF239</f>
        <v>0</v>
      </c>
      <c r="BG239" s="18">
        <f>Other_P!BG239</f>
        <v>0</v>
      </c>
      <c r="BH239" s="18">
        <f>Other_P!BH239</f>
        <v>0</v>
      </c>
      <c r="BI239" s="18">
        <f>Other_P!BI239</f>
        <v>0</v>
      </c>
      <c r="BJ239" s="18">
        <f>Other_P!BJ239</f>
        <v>0</v>
      </c>
      <c r="BK239" s="18">
        <f>Other_P!BK239</f>
        <v>0</v>
      </c>
      <c r="BL239" s="18">
        <f>Other_P!BL239</f>
        <v>0</v>
      </c>
      <c r="BM239" s="18">
        <f>Other_P!BM239</f>
        <v>0</v>
      </c>
      <c r="BN239" s="18">
        <f>Other_P!BN239</f>
        <v>0</v>
      </c>
      <c r="BO239" s="18">
        <f>Other_P!BO239</f>
        <v>0</v>
      </c>
      <c r="BP239" s="18">
        <f>Other_P!BP239</f>
        <v>0</v>
      </c>
      <c r="BQ239" s="18">
        <f>Other_P!BQ239</f>
        <v>0</v>
      </c>
      <c r="BR239" s="18">
        <f>Other_P!BR239</f>
        <v>0</v>
      </c>
      <c r="BS239" s="18">
        <f>Other_P!BS239</f>
        <v>0</v>
      </c>
      <c r="BT239" s="18">
        <f>Other_P!BT239</f>
        <v>0</v>
      </c>
      <c r="BU239" s="18">
        <f>Other_P!BU239</f>
        <v>0</v>
      </c>
      <c r="BV239" s="18">
        <f>Other_P!BV239</f>
        <v>0</v>
      </c>
      <c r="BW239" s="18">
        <f>Other_P!BW239</f>
        <v>0</v>
      </c>
    </row>
    <row r="240" spans="2:75" x14ac:dyDescent="0.2">
      <c r="B240" s="11" t="s">
        <v>262</v>
      </c>
      <c r="C240" s="11" t="s">
        <v>298</v>
      </c>
      <c r="D240" s="11" t="s">
        <v>303</v>
      </c>
      <c r="E240" s="18">
        <f>Other_P!E240</f>
        <v>0</v>
      </c>
      <c r="F240" s="18">
        <f>Other_P!F240</f>
        <v>0</v>
      </c>
      <c r="G240" s="18">
        <f>Other_P!G240</f>
        <v>0</v>
      </c>
      <c r="H240" s="18">
        <f>Other_P!H240</f>
        <v>0</v>
      </c>
      <c r="I240" s="18">
        <f>Other_P!I240</f>
        <v>0</v>
      </c>
      <c r="J240" s="18">
        <f>Other_P!J240</f>
        <v>0</v>
      </c>
      <c r="K240" s="18">
        <f>Other_P!K240</f>
        <v>0</v>
      </c>
      <c r="L240" s="18">
        <f>Other_P!L240</f>
        <v>0</v>
      </c>
      <c r="M240" s="18">
        <f>Other_P!M240</f>
        <v>0</v>
      </c>
      <c r="N240" s="18">
        <f>Other_P!N240</f>
        <v>0</v>
      </c>
      <c r="O240" s="18">
        <f>Other_P!O240</f>
        <v>0</v>
      </c>
      <c r="P240" s="18">
        <f>Other_P!P240</f>
        <v>0</v>
      </c>
      <c r="Q240" s="18">
        <f>Other_P!Q240</f>
        <v>0</v>
      </c>
      <c r="R240" s="18">
        <f>Other_P!R240</f>
        <v>0</v>
      </c>
      <c r="S240" s="18">
        <f>Other_P!S240</f>
        <v>0</v>
      </c>
      <c r="T240" s="18">
        <f>Other_P!T240</f>
        <v>0</v>
      </c>
      <c r="U240" s="18">
        <f>Other_P!U240</f>
        <v>0</v>
      </c>
      <c r="V240" s="18">
        <f>Other_P!V240</f>
        <v>0</v>
      </c>
      <c r="W240" s="18">
        <f>Other_P!W240</f>
        <v>0</v>
      </c>
      <c r="X240" s="18">
        <f>Other_P!X240</f>
        <v>0</v>
      </c>
      <c r="Y240" s="18">
        <f>Other_P!Y240</f>
        <v>0</v>
      </c>
      <c r="Z240" s="18">
        <f>Other_P!Z240</f>
        <v>0</v>
      </c>
      <c r="AA240" s="18">
        <f>Other_P!AA240</f>
        <v>0</v>
      </c>
      <c r="AB240" s="18">
        <f>Other_P!AB240</f>
        <v>0</v>
      </c>
      <c r="AC240" s="18">
        <f>Other_P!AC240</f>
        <v>0</v>
      </c>
      <c r="AD240" s="18">
        <f>Other_P!AD240</f>
        <v>0</v>
      </c>
      <c r="AE240" s="18">
        <f>Other_P!AE240</f>
        <v>0</v>
      </c>
      <c r="AF240" s="18">
        <f>Other_P!AF240</f>
        <v>0</v>
      </c>
      <c r="AG240" s="18">
        <f>Other_P!AG240</f>
        <v>0</v>
      </c>
      <c r="AH240" s="18">
        <f>Other_P!AH240</f>
        <v>0</v>
      </c>
      <c r="AI240" s="18">
        <f>Other_P!AI240</f>
        <v>0</v>
      </c>
      <c r="AJ240" s="18">
        <f>Other_P!AJ240</f>
        <v>0</v>
      </c>
      <c r="AK240" s="18">
        <f>Other_P!AK240</f>
        <v>0</v>
      </c>
      <c r="AL240" s="18">
        <f>Other_P!AL240</f>
        <v>0</v>
      </c>
      <c r="AM240" s="18">
        <f>Other_P!AM240</f>
        <v>0</v>
      </c>
      <c r="AN240" s="18">
        <f>Other_P!AN240</f>
        <v>0</v>
      </c>
      <c r="AO240" s="18">
        <f>Other_P!AO240</f>
        <v>0</v>
      </c>
      <c r="AP240" s="18">
        <f>Other_P!AP240</f>
        <v>0</v>
      </c>
      <c r="AQ240" s="18">
        <f>Other_P!AQ240</f>
        <v>0</v>
      </c>
      <c r="AR240" s="18">
        <f>Other_P!AR240</f>
        <v>0</v>
      </c>
      <c r="AS240" s="18">
        <f>Other_P!AS240</f>
        <v>0</v>
      </c>
      <c r="AT240" s="18">
        <f>Other_P!AT240</f>
        <v>0</v>
      </c>
      <c r="AU240" s="18">
        <f>Other_P!AU240</f>
        <v>0</v>
      </c>
      <c r="AV240" s="18">
        <f>Other_P!AV240</f>
        <v>0</v>
      </c>
      <c r="AW240" s="18">
        <f>Other_P!AW240</f>
        <v>0</v>
      </c>
      <c r="AX240" s="18">
        <f>Other_P!AX240</f>
        <v>0</v>
      </c>
      <c r="AY240" s="18">
        <f>Other_P!AY240</f>
        <v>0</v>
      </c>
      <c r="AZ240" s="18">
        <f>Other_P!AZ240</f>
        <v>0</v>
      </c>
      <c r="BA240" s="18">
        <f>Other_P!BA240</f>
        <v>0</v>
      </c>
      <c r="BB240" s="18">
        <f>Other_P!BB240</f>
        <v>0</v>
      </c>
      <c r="BC240" s="18">
        <f>Other_P!BC240</f>
        <v>0</v>
      </c>
      <c r="BD240" s="18">
        <f>Other_P!BD240</f>
        <v>0</v>
      </c>
      <c r="BE240" s="18">
        <f>Other_P!BE240</f>
        <v>0</v>
      </c>
      <c r="BF240" s="18">
        <f>Other_P!BF240</f>
        <v>0</v>
      </c>
      <c r="BG240" s="18">
        <f>Other_P!BG240</f>
        <v>0</v>
      </c>
      <c r="BH240" s="18">
        <f>Other_P!BH240</f>
        <v>0</v>
      </c>
      <c r="BI240" s="18">
        <f>Other_P!BI240</f>
        <v>0</v>
      </c>
      <c r="BJ240" s="18">
        <f>Other_P!BJ240</f>
        <v>0</v>
      </c>
      <c r="BK240" s="18">
        <f>Other_P!BK240</f>
        <v>0</v>
      </c>
      <c r="BL240" s="18">
        <f>Other_P!BL240</f>
        <v>0</v>
      </c>
      <c r="BM240" s="18">
        <f>Other_P!BM240</f>
        <v>0</v>
      </c>
      <c r="BN240" s="18">
        <f>Other_P!BN240</f>
        <v>0</v>
      </c>
      <c r="BO240" s="18">
        <f>Other_P!BO240</f>
        <v>0</v>
      </c>
      <c r="BP240" s="18">
        <f>Other_P!BP240</f>
        <v>0</v>
      </c>
      <c r="BQ240" s="18">
        <f>Other_P!BQ240</f>
        <v>0</v>
      </c>
      <c r="BR240" s="18">
        <f>Other_P!BR240</f>
        <v>0</v>
      </c>
      <c r="BS240" s="18">
        <f>Other_P!BS240</f>
        <v>0</v>
      </c>
      <c r="BT240" s="18">
        <f>Other_P!BT240</f>
        <v>0</v>
      </c>
      <c r="BU240" s="18">
        <f>Other_P!BU240</f>
        <v>0</v>
      </c>
      <c r="BV240" s="18">
        <f>Other_P!BV240</f>
        <v>0</v>
      </c>
      <c r="BW240" s="18">
        <f>Other_P!BW240</f>
        <v>0</v>
      </c>
    </row>
    <row r="241" spans="2:75" x14ac:dyDescent="0.2">
      <c r="B241" s="11" t="s">
        <v>262</v>
      </c>
      <c r="C241" s="11" t="s">
        <v>298</v>
      </c>
      <c r="D241" s="11" t="s">
        <v>304</v>
      </c>
      <c r="E241" s="18">
        <f>Other_P!E241</f>
        <v>0</v>
      </c>
      <c r="F241" s="18">
        <f>Other_P!F241</f>
        <v>0</v>
      </c>
      <c r="G241" s="18">
        <f>Other_P!G241</f>
        <v>0</v>
      </c>
      <c r="H241" s="18">
        <f>Other_P!H241</f>
        <v>0</v>
      </c>
      <c r="I241" s="18">
        <f>Other_P!I241</f>
        <v>0</v>
      </c>
      <c r="J241" s="18">
        <f>Other_P!J241</f>
        <v>0</v>
      </c>
      <c r="K241" s="18">
        <f>Other_P!K241</f>
        <v>0</v>
      </c>
      <c r="L241" s="18">
        <f>Other_P!L241</f>
        <v>0</v>
      </c>
      <c r="M241" s="18">
        <f>Other_P!M241</f>
        <v>0</v>
      </c>
      <c r="N241" s="18">
        <f>Other_P!N241</f>
        <v>0</v>
      </c>
      <c r="O241" s="18">
        <f>Other_P!O241</f>
        <v>0</v>
      </c>
      <c r="P241" s="18">
        <f>Other_P!P241</f>
        <v>0</v>
      </c>
      <c r="Q241" s="18">
        <f>Other_P!Q241</f>
        <v>0</v>
      </c>
      <c r="R241" s="18">
        <f>Other_P!R241</f>
        <v>0</v>
      </c>
      <c r="S241" s="18">
        <f>Other_P!S241</f>
        <v>0</v>
      </c>
      <c r="T241" s="18">
        <f>Other_P!T241</f>
        <v>0</v>
      </c>
      <c r="U241" s="18">
        <f>Other_P!U241</f>
        <v>0</v>
      </c>
      <c r="V241" s="18">
        <f>Other_P!V241</f>
        <v>0</v>
      </c>
      <c r="W241" s="18">
        <f>Other_P!W241</f>
        <v>0</v>
      </c>
      <c r="X241" s="18">
        <f>Other_P!X241</f>
        <v>0</v>
      </c>
      <c r="Y241" s="18">
        <f>Other_P!Y241</f>
        <v>0</v>
      </c>
      <c r="Z241" s="18">
        <f>Other_P!Z241</f>
        <v>0</v>
      </c>
      <c r="AA241" s="18">
        <f>Other_P!AA241</f>
        <v>0</v>
      </c>
      <c r="AB241" s="18">
        <f>Other_P!AB241</f>
        <v>0</v>
      </c>
      <c r="AC241" s="18">
        <f>Other_P!AC241</f>
        <v>0</v>
      </c>
      <c r="AD241" s="18">
        <f>Other_P!AD241</f>
        <v>0</v>
      </c>
      <c r="AE241" s="18">
        <f>Other_P!AE241</f>
        <v>0</v>
      </c>
      <c r="AF241" s="18">
        <f>Other_P!AF241</f>
        <v>0</v>
      </c>
      <c r="AG241" s="18">
        <f>Other_P!AG241</f>
        <v>0</v>
      </c>
      <c r="AH241" s="18">
        <f>Other_P!AH241</f>
        <v>0</v>
      </c>
      <c r="AI241" s="18">
        <f>Other_P!AI241</f>
        <v>0</v>
      </c>
      <c r="AJ241" s="18">
        <f>Other_P!AJ241</f>
        <v>0</v>
      </c>
      <c r="AK241" s="18">
        <f>Other_P!AK241</f>
        <v>0</v>
      </c>
      <c r="AL241" s="18">
        <f>Other_P!AL241</f>
        <v>0</v>
      </c>
      <c r="AM241" s="18">
        <f>Other_P!AM241</f>
        <v>0</v>
      </c>
      <c r="AN241" s="18">
        <f>Other_P!AN241</f>
        <v>0</v>
      </c>
      <c r="AO241" s="18">
        <f>Other_P!AO241</f>
        <v>0</v>
      </c>
      <c r="AP241" s="18">
        <f>Other_P!AP241</f>
        <v>0</v>
      </c>
      <c r="AQ241" s="18">
        <f>Other_P!AQ241</f>
        <v>0</v>
      </c>
      <c r="AR241" s="18">
        <f>Other_P!AR241</f>
        <v>0</v>
      </c>
      <c r="AS241" s="18">
        <f>Other_P!AS241</f>
        <v>0</v>
      </c>
      <c r="AT241" s="18">
        <f>Other_P!AT241</f>
        <v>0</v>
      </c>
      <c r="AU241" s="18">
        <f>Other_P!AU241</f>
        <v>0</v>
      </c>
      <c r="AV241" s="18">
        <f>Other_P!AV241</f>
        <v>0</v>
      </c>
      <c r="AW241" s="18">
        <f>Other_P!AW241</f>
        <v>0</v>
      </c>
      <c r="AX241" s="18">
        <f>Other_P!AX241</f>
        <v>0</v>
      </c>
      <c r="AY241" s="18">
        <f>Other_P!AY241</f>
        <v>0</v>
      </c>
      <c r="AZ241" s="18">
        <f>Other_P!AZ241</f>
        <v>0</v>
      </c>
      <c r="BA241" s="18">
        <f>Other_P!BA241</f>
        <v>0</v>
      </c>
      <c r="BB241" s="18">
        <f>Other_P!BB241</f>
        <v>0</v>
      </c>
      <c r="BC241" s="18">
        <f>Other_P!BC241</f>
        <v>0</v>
      </c>
      <c r="BD241" s="18">
        <f>Other_P!BD241</f>
        <v>0</v>
      </c>
      <c r="BE241" s="18">
        <f>Other_P!BE241</f>
        <v>0</v>
      </c>
      <c r="BF241" s="18">
        <f>Other_P!BF241</f>
        <v>0</v>
      </c>
      <c r="BG241" s="18">
        <f>Other_P!BG241</f>
        <v>0</v>
      </c>
      <c r="BH241" s="18">
        <f>Other_P!BH241</f>
        <v>0</v>
      </c>
      <c r="BI241" s="18">
        <f>Other_P!BI241</f>
        <v>0</v>
      </c>
      <c r="BJ241" s="18">
        <f>Other_P!BJ241</f>
        <v>0</v>
      </c>
      <c r="BK241" s="18">
        <f>Other_P!BK241</f>
        <v>0</v>
      </c>
      <c r="BL241" s="18">
        <f>Other_P!BL241</f>
        <v>0</v>
      </c>
      <c r="BM241" s="18">
        <f>Other_P!BM241</f>
        <v>0</v>
      </c>
      <c r="BN241" s="18">
        <f>Other_P!BN241</f>
        <v>0</v>
      </c>
      <c r="BO241" s="18">
        <f>Other_P!BO241</f>
        <v>0</v>
      </c>
      <c r="BP241" s="18">
        <f>Other_P!BP241</f>
        <v>0</v>
      </c>
      <c r="BQ241" s="18">
        <f>Other_P!BQ241</f>
        <v>0</v>
      </c>
      <c r="BR241" s="18">
        <f>Other_P!BR241</f>
        <v>0</v>
      </c>
      <c r="BS241" s="18">
        <f>Other_P!BS241</f>
        <v>0</v>
      </c>
      <c r="BT241" s="18">
        <f>Other_P!BT241</f>
        <v>0</v>
      </c>
      <c r="BU241" s="18">
        <f>Other_P!BU241</f>
        <v>0</v>
      </c>
      <c r="BV241" s="18">
        <f>Other_P!BV241</f>
        <v>0</v>
      </c>
      <c r="BW241" s="18">
        <f>Other_P!BW241</f>
        <v>0</v>
      </c>
    </row>
    <row r="242" spans="2:75" x14ac:dyDescent="0.2">
      <c r="B242" s="11" t="s">
        <v>262</v>
      </c>
      <c r="C242" s="11" t="s">
        <v>298</v>
      </c>
      <c r="D242" s="11" t="s">
        <v>305</v>
      </c>
      <c r="E242" s="18">
        <f>Other_P!E242</f>
        <v>0</v>
      </c>
      <c r="F242" s="18">
        <f>Other_P!F242</f>
        <v>0</v>
      </c>
      <c r="G242" s="18">
        <f>Other_P!G242</f>
        <v>0</v>
      </c>
      <c r="H242" s="18">
        <f>Other_P!H242</f>
        <v>0</v>
      </c>
      <c r="I242" s="18">
        <f>Other_P!I242</f>
        <v>0</v>
      </c>
      <c r="J242" s="18">
        <f>Other_P!J242</f>
        <v>0</v>
      </c>
      <c r="K242" s="18">
        <f>Other_P!K242</f>
        <v>0</v>
      </c>
      <c r="L242" s="18">
        <f>Other_P!L242</f>
        <v>0</v>
      </c>
      <c r="M242" s="18">
        <f>Other_P!M242</f>
        <v>0</v>
      </c>
      <c r="N242" s="18">
        <f>Other_P!N242</f>
        <v>0</v>
      </c>
      <c r="O242" s="18">
        <f>Other_P!O242</f>
        <v>0</v>
      </c>
      <c r="P242" s="18">
        <f>Other_P!P242</f>
        <v>0</v>
      </c>
      <c r="Q242" s="18">
        <f>Other_P!Q242</f>
        <v>0</v>
      </c>
      <c r="R242" s="18">
        <f>Other_P!R242</f>
        <v>0</v>
      </c>
      <c r="S242" s="18">
        <f>Other_P!S242</f>
        <v>0</v>
      </c>
      <c r="T242" s="18">
        <f>Other_P!T242</f>
        <v>0</v>
      </c>
      <c r="U242" s="18">
        <f>Other_P!U242</f>
        <v>0</v>
      </c>
      <c r="V242" s="18">
        <f>Other_P!V242</f>
        <v>0</v>
      </c>
      <c r="W242" s="18">
        <f>Other_P!W242</f>
        <v>0</v>
      </c>
      <c r="X242" s="18">
        <f>Other_P!X242</f>
        <v>0</v>
      </c>
      <c r="Y242" s="18">
        <f>Other_P!Y242</f>
        <v>0</v>
      </c>
      <c r="Z242" s="18">
        <f>Other_P!Z242</f>
        <v>0</v>
      </c>
      <c r="AA242" s="18">
        <f>Other_P!AA242</f>
        <v>0</v>
      </c>
      <c r="AB242" s="18">
        <f>Other_P!AB242</f>
        <v>0</v>
      </c>
      <c r="AC242" s="18">
        <f>Other_P!AC242</f>
        <v>0</v>
      </c>
      <c r="AD242" s="18">
        <f>Other_P!AD242</f>
        <v>0</v>
      </c>
      <c r="AE242" s="18">
        <f>Other_P!AE242</f>
        <v>0</v>
      </c>
      <c r="AF242" s="18">
        <f>Other_P!AF242</f>
        <v>0</v>
      </c>
      <c r="AG242" s="18">
        <f>Other_P!AG242</f>
        <v>0</v>
      </c>
      <c r="AH242" s="18">
        <f>Other_P!AH242</f>
        <v>0</v>
      </c>
      <c r="AI242" s="18">
        <f>Other_P!AI242</f>
        <v>0</v>
      </c>
      <c r="AJ242" s="18">
        <f>Other_P!AJ242</f>
        <v>0</v>
      </c>
      <c r="AK242" s="18">
        <f>Other_P!AK242</f>
        <v>0</v>
      </c>
      <c r="AL242" s="18">
        <f>Other_P!AL242</f>
        <v>0</v>
      </c>
      <c r="AM242" s="18">
        <f>Other_P!AM242</f>
        <v>0</v>
      </c>
      <c r="AN242" s="18">
        <f>Other_P!AN242</f>
        <v>0</v>
      </c>
      <c r="AO242" s="18">
        <f>Other_P!AO242</f>
        <v>0</v>
      </c>
      <c r="AP242" s="18">
        <f>Other_P!AP242</f>
        <v>0</v>
      </c>
      <c r="AQ242" s="18">
        <f>Other_P!AQ242</f>
        <v>0</v>
      </c>
      <c r="AR242" s="18">
        <f>Other_P!AR242</f>
        <v>0</v>
      </c>
      <c r="AS242" s="18">
        <f>Other_P!AS242</f>
        <v>0</v>
      </c>
      <c r="AT242" s="18">
        <f>Other_P!AT242</f>
        <v>0</v>
      </c>
      <c r="AU242" s="18">
        <f>Other_P!AU242</f>
        <v>0</v>
      </c>
      <c r="AV242" s="18">
        <f>Other_P!AV242</f>
        <v>0</v>
      </c>
      <c r="AW242" s="18">
        <f>Other_P!AW242</f>
        <v>0</v>
      </c>
      <c r="AX242" s="18">
        <f>Other_P!AX242</f>
        <v>0</v>
      </c>
      <c r="AY242" s="18">
        <f>Other_P!AY242</f>
        <v>0</v>
      </c>
      <c r="AZ242" s="18">
        <f>Other_P!AZ242</f>
        <v>0</v>
      </c>
      <c r="BA242" s="18">
        <f>Other_P!BA242</f>
        <v>0</v>
      </c>
      <c r="BB242" s="18">
        <f>Other_P!BB242</f>
        <v>0</v>
      </c>
      <c r="BC242" s="18">
        <f>Other_P!BC242</f>
        <v>0</v>
      </c>
      <c r="BD242" s="18">
        <f>Other_P!BD242</f>
        <v>0</v>
      </c>
      <c r="BE242" s="18">
        <f>Other_P!BE242</f>
        <v>0</v>
      </c>
      <c r="BF242" s="18">
        <f>Other_P!BF242</f>
        <v>0</v>
      </c>
      <c r="BG242" s="18">
        <f>Other_P!BG242</f>
        <v>0</v>
      </c>
      <c r="BH242" s="18">
        <f>Other_P!BH242</f>
        <v>0</v>
      </c>
      <c r="BI242" s="18">
        <f>Other_P!BI242</f>
        <v>0</v>
      </c>
      <c r="BJ242" s="18">
        <f>Other_P!BJ242</f>
        <v>0</v>
      </c>
      <c r="BK242" s="18">
        <f>Other_P!BK242</f>
        <v>0</v>
      </c>
      <c r="BL242" s="18">
        <f>Other_P!BL242</f>
        <v>0</v>
      </c>
      <c r="BM242" s="18">
        <f>Other_P!BM242</f>
        <v>0</v>
      </c>
      <c r="BN242" s="18">
        <f>Other_P!BN242</f>
        <v>0</v>
      </c>
      <c r="BO242" s="18">
        <f>Other_P!BO242</f>
        <v>0</v>
      </c>
      <c r="BP242" s="18">
        <f>Other_P!BP242</f>
        <v>0</v>
      </c>
      <c r="BQ242" s="18">
        <f>Other_P!BQ242</f>
        <v>0</v>
      </c>
      <c r="BR242" s="18">
        <f>Other_P!BR242</f>
        <v>0</v>
      </c>
      <c r="BS242" s="18">
        <f>Other_P!BS242</f>
        <v>0</v>
      </c>
      <c r="BT242" s="18">
        <f>Other_P!BT242</f>
        <v>0</v>
      </c>
      <c r="BU242" s="18">
        <f>Other_P!BU242</f>
        <v>0</v>
      </c>
      <c r="BV242" s="18">
        <f>Other_P!BV242</f>
        <v>0</v>
      </c>
      <c r="BW242" s="18">
        <f>Other_P!BW242</f>
        <v>0</v>
      </c>
    </row>
    <row r="243" spans="2:75" x14ac:dyDescent="0.2">
      <c r="B243" s="16" t="s">
        <v>262</v>
      </c>
      <c r="C243" s="16" t="s">
        <v>298</v>
      </c>
      <c r="D243" s="16" t="s">
        <v>306</v>
      </c>
      <c r="E243" s="19">
        <f>Other_P!E243</f>
        <v>0</v>
      </c>
      <c r="F243" s="19">
        <f>Other_P!F243</f>
        <v>0</v>
      </c>
      <c r="G243" s="19">
        <f>Other_P!G243</f>
        <v>0</v>
      </c>
      <c r="H243" s="19">
        <f>Other_P!H243</f>
        <v>0</v>
      </c>
      <c r="I243" s="19">
        <f>Other_P!I243</f>
        <v>0</v>
      </c>
      <c r="J243" s="19">
        <f>Other_P!J243</f>
        <v>0</v>
      </c>
      <c r="K243" s="19">
        <f>Other_P!K243</f>
        <v>0</v>
      </c>
      <c r="L243" s="19">
        <f>Other_P!L243</f>
        <v>0</v>
      </c>
      <c r="M243" s="19">
        <f>Other_P!M243</f>
        <v>0</v>
      </c>
      <c r="N243" s="19">
        <f>Other_P!N243</f>
        <v>0</v>
      </c>
      <c r="O243" s="19">
        <f>Other_P!O243</f>
        <v>0</v>
      </c>
      <c r="P243" s="19">
        <f>Other_P!P243</f>
        <v>0</v>
      </c>
      <c r="Q243" s="19">
        <f>Other_P!Q243</f>
        <v>0</v>
      </c>
      <c r="R243" s="19">
        <f>Other_P!R243</f>
        <v>0</v>
      </c>
      <c r="S243" s="19">
        <f>Other_P!S243</f>
        <v>0</v>
      </c>
      <c r="T243" s="19">
        <f>Other_P!T243</f>
        <v>0</v>
      </c>
      <c r="U243" s="19">
        <f>Other_P!U243</f>
        <v>0</v>
      </c>
      <c r="V243" s="19">
        <f>Other_P!V243</f>
        <v>0</v>
      </c>
      <c r="W243" s="19">
        <f>Other_P!W243</f>
        <v>0</v>
      </c>
      <c r="X243" s="19">
        <f>Other_P!X243</f>
        <v>0</v>
      </c>
      <c r="Y243" s="19">
        <f>Other_P!Y243</f>
        <v>0</v>
      </c>
      <c r="Z243" s="19">
        <f>Other_P!Z243</f>
        <v>0</v>
      </c>
      <c r="AA243" s="19">
        <f>Other_P!AA243</f>
        <v>0</v>
      </c>
      <c r="AB243" s="19">
        <f>Other_P!AB243</f>
        <v>0</v>
      </c>
      <c r="AC243" s="19">
        <f>Other_P!AC243</f>
        <v>0</v>
      </c>
      <c r="AD243" s="19">
        <f>Other_P!AD243</f>
        <v>0</v>
      </c>
      <c r="AE243" s="19">
        <f>Other_P!AE243</f>
        <v>0</v>
      </c>
      <c r="AF243" s="19">
        <f>Other_P!AF243</f>
        <v>0</v>
      </c>
      <c r="AG243" s="19">
        <f>Other_P!AG243</f>
        <v>0</v>
      </c>
      <c r="AH243" s="19">
        <f>Other_P!AH243</f>
        <v>0</v>
      </c>
      <c r="AI243" s="19">
        <f>Other_P!AI243</f>
        <v>0</v>
      </c>
      <c r="AJ243" s="19">
        <f>Other_P!AJ243</f>
        <v>0</v>
      </c>
      <c r="AK243" s="19">
        <f>Other_P!AK243</f>
        <v>0</v>
      </c>
      <c r="AL243" s="19">
        <f>Other_P!AL243</f>
        <v>0</v>
      </c>
      <c r="AM243" s="19">
        <f>Other_P!AM243</f>
        <v>0</v>
      </c>
      <c r="AN243" s="19">
        <f>Other_P!AN243</f>
        <v>0</v>
      </c>
      <c r="AO243" s="19">
        <f>Other_P!AO243</f>
        <v>0</v>
      </c>
      <c r="AP243" s="19">
        <f>Other_P!AP243</f>
        <v>0</v>
      </c>
      <c r="AQ243" s="19">
        <f>Other_P!AQ243</f>
        <v>0</v>
      </c>
      <c r="AR243" s="19">
        <f>Other_P!AR243</f>
        <v>0</v>
      </c>
      <c r="AS243" s="19">
        <f>Other_P!AS243</f>
        <v>0</v>
      </c>
      <c r="AT243" s="19">
        <f>Other_P!AT243</f>
        <v>0</v>
      </c>
      <c r="AU243" s="19">
        <f>Other_P!AU243</f>
        <v>0</v>
      </c>
      <c r="AV243" s="19">
        <f>Other_P!AV243</f>
        <v>0</v>
      </c>
      <c r="AW243" s="19">
        <f>Other_P!AW243</f>
        <v>0</v>
      </c>
      <c r="AX243" s="19">
        <f>Other_P!AX243</f>
        <v>0</v>
      </c>
      <c r="AY243" s="19">
        <f>Other_P!AY243</f>
        <v>0</v>
      </c>
      <c r="AZ243" s="19">
        <f>Other_P!AZ243</f>
        <v>0</v>
      </c>
      <c r="BA243" s="19">
        <f>Other_P!BA243</f>
        <v>0</v>
      </c>
      <c r="BB243" s="19">
        <f>Other_P!BB243</f>
        <v>0</v>
      </c>
      <c r="BC243" s="19">
        <f>Other_P!BC243</f>
        <v>0</v>
      </c>
      <c r="BD243" s="19">
        <f>Other_P!BD243</f>
        <v>0</v>
      </c>
      <c r="BE243" s="19">
        <f>Other_P!BE243</f>
        <v>0</v>
      </c>
      <c r="BF243" s="19">
        <f>Other_P!BF243</f>
        <v>0</v>
      </c>
      <c r="BG243" s="19">
        <f>Other_P!BG243</f>
        <v>0</v>
      </c>
      <c r="BH243" s="19">
        <f>Other_P!BH243</f>
        <v>0</v>
      </c>
      <c r="BI243" s="19">
        <f>Other_P!BI243</f>
        <v>0</v>
      </c>
      <c r="BJ243" s="19">
        <f>Other_P!BJ243</f>
        <v>0</v>
      </c>
      <c r="BK243" s="19">
        <f>Other_P!BK243</f>
        <v>0</v>
      </c>
      <c r="BL243" s="19">
        <f>Other_P!BL243</f>
        <v>0</v>
      </c>
      <c r="BM243" s="19">
        <f>Other_P!BM243</f>
        <v>0</v>
      </c>
      <c r="BN243" s="19">
        <f>Other_P!BN243</f>
        <v>0</v>
      </c>
      <c r="BO243" s="19">
        <f>Other_P!BO243</f>
        <v>0</v>
      </c>
      <c r="BP243" s="19">
        <f>Other_P!BP243</f>
        <v>0</v>
      </c>
      <c r="BQ243" s="19">
        <f>Other_P!BQ243</f>
        <v>0</v>
      </c>
      <c r="BR243" s="19">
        <f>Other_P!BR243</f>
        <v>0</v>
      </c>
      <c r="BS243" s="19">
        <f>Other_P!BS243</f>
        <v>0</v>
      </c>
      <c r="BT243" s="19">
        <f>Other_P!BT243</f>
        <v>0</v>
      </c>
      <c r="BU243" s="19">
        <f>Other_P!BU243</f>
        <v>0</v>
      </c>
      <c r="BV243" s="19">
        <f>Other_P!BV243</f>
        <v>0</v>
      </c>
      <c r="BW243" s="19">
        <f>Other_P!BW243</f>
        <v>0</v>
      </c>
    </row>
    <row r="244" spans="2:75" x14ac:dyDescent="0.2">
      <c r="B244" s="11" t="s">
        <v>262</v>
      </c>
      <c r="C244" s="11" t="s">
        <v>307</v>
      </c>
      <c r="D244" s="11" t="s">
        <v>308</v>
      </c>
      <c r="E244" s="18">
        <f>Other_P!E244</f>
        <v>0</v>
      </c>
      <c r="F244" s="18">
        <f>Other_P!F244</f>
        <v>0</v>
      </c>
      <c r="G244" s="18">
        <f>Other_P!G244</f>
        <v>0</v>
      </c>
      <c r="H244" s="18">
        <f>Other_P!H244</f>
        <v>0</v>
      </c>
      <c r="I244" s="18">
        <f>Other_P!I244</f>
        <v>0</v>
      </c>
      <c r="J244" s="18">
        <f>Other_P!J244</f>
        <v>0</v>
      </c>
      <c r="K244" s="18">
        <f>Other_P!K244</f>
        <v>0</v>
      </c>
      <c r="L244" s="18">
        <f>Other_P!L244</f>
        <v>0</v>
      </c>
      <c r="M244" s="18">
        <f>Other_P!M244</f>
        <v>0</v>
      </c>
      <c r="N244" s="18">
        <f>Other_P!N244</f>
        <v>0</v>
      </c>
      <c r="O244" s="18">
        <f>Other_P!O244</f>
        <v>0</v>
      </c>
      <c r="P244" s="18">
        <f>Other_P!P244</f>
        <v>0</v>
      </c>
      <c r="Q244" s="18">
        <f>Other_P!Q244</f>
        <v>0</v>
      </c>
      <c r="R244" s="18">
        <f>Other_P!R244</f>
        <v>0</v>
      </c>
      <c r="S244" s="18">
        <f>Other_P!S244</f>
        <v>0</v>
      </c>
      <c r="T244" s="18">
        <f>Other_P!T244</f>
        <v>0</v>
      </c>
      <c r="U244" s="18">
        <f>Other_P!U244</f>
        <v>0</v>
      </c>
      <c r="V244" s="18">
        <f>Other_P!V244</f>
        <v>0</v>
      </c>
      <c r="W244" s="18">
        <f>Other_P!W244</f>
        <v>0</v>
      </c>
      <c r="X244" s="18">
        <f>Other_P!X244</f>
        <v>0</v>
      </c>
      <c r="Y244" s="18">
        <f>Other_P!Y244</f>
        <v>0</v>
      </c>
      <c r="Z244" s="18">
        <f>Other_P!Z244</f>
        <v>0</v>
      </c>
      <c r="AA244" s="18">
        <f>Other_P!AA244</f>
        <v>0</v>
      </c>
      <c r="AB244" s="18">
        <f>Other_P!AB244</f>
        <v>0</v>
      </c>
      <c r="AC244" s="18">
        <f>Other_P!AC244</f>
        <v>0</v>
      </c>
      <c r="AD244" s="18">
        <f>Other_P!AD244</f>
        <v>0</v>
      </c>
      <c r="AE244" s="18">
        <f>Other_P!AE244</f>
        <v>0</v>
      </c>
      <c r="AF244" s="18">
        <f>Other_P!AF244</f>
        <v>0</v>
      </c>
      <c r="AG244" s="18">
        <f>Other_P!AG244</f>
        <v>0</v>
      </c>
      <c r="AH244" s="18">
        <f>Other_P!AH244</f>
        <v>0</v>
      </c>
      <c r="AI244" s="18">
        <f>Other_P!AI244</f>
        <v>0</v>
      </c>
      <c r="AJ244" s="18">
        <f>Other_P!AJ244</f>
        <v>0</v>
      </c>
      <c r="AK244" s="18">
        <f>Other_P!AK244</f>
        <v>0</v>
      </c>
      <c r="AL244" s="18">
        <f>Other_P!AL244</f>
        <v>0</v>
      </c>
      <c r="AM244" s="18">
        <f>Other_P!AM244</f>
        <v>0</v>
      </c>
      <c r="AN244" s="18">
        <f>Other_P!AN244</f>
        <v>0</v>
      </c>
      <c r="AO244" s="18">
        <f>Other_P!AO244</f>
        <v>0</v>
      </c>
      <c r="AP244" s="18">
        <f>Other_P!AP244</f>
        <v>0</v>
      </c>
      <c r="AQ244" s="18">
        <f>Other_P!AQ244</f>
        <v>0</v>
      </c>
      <c r="AR244" s="18">
        <f>Other_P!AR244</f>
        <v>0</v>
      </c>
      <c r="AS244" s="18">
        <f>Other_P!AS244</f>
        <v>0</v>
      </c>
      <c r="AT244" s="18">
        <f>Other_P!AT244</f>
        <v>0</v>
      </c>
      <c r="AU244" s="18">
        <f>Other_P!AU244</f>
        <v>0</v>
      </c>
      <c r="AV244" s="18">
        <f>Other_P!AV244</f>
        <v>0</v>
      </c>
      <c r="AW244" s="18">
        <f>Other_P!AW244</f>
        <v>0</v>
      </c>
      <c r="AX244" s="18">
        <f>Other_P!AX244</f>
        <v>0</v>
      </c>
      <c r="AY244" s="18">
        <f>Other_P!AY244</f>
        <v>0</v>
      </c>
      <c r="AZ244" s="18">
        <f>Other_P!AZ244</f>
        <v>0</v>
      </c>
      <c r="BA244" s="18">
        <f>Other_P!BA244</f>
        <v>0</v>
      </c>
      <c r="BB244" s="18">
        <f>Other_P!BB244</f>
        <v>0</v>
      </c>
      <c r="BC244" s="18">
        <f>Other_P!BC244</f>
        <v>0</v>
      </c>
      <c r="BD244" s="18">
        <f>Other_P!BD244</f>
        <v>0</v>
      </c>
      <c r="BE244" s="18">
        <f>Other_P!BE244</f>
        <v>0</v>
      </c>
      <c r="BF244" s="18">
        <f>Other_P!BF244</f>
        <v>0</v>
      </c>
      <c r="BG244" s="18">
        <f>Other_P!BG244</f>
        <v>0</v>
      </c>
      <c r="BH244" s="18">
        <f>Other_P!BH244</f>
        <v>0</v>
      </c>
      <c r="BI244" s="18">
        <f>Other_P!BI244</f>
        <v>0</v>
      </c>
      <c r="BJ244" s="18">
        <f>Other_P!BJ244</f>
        <v>0</v>
      </c>
      <c r="BK244" s="18">
        <f>Other_P!BK244</f>
        <v>0</v>
      </c>
      <c r="BL244" s="18">
        <f>Other_P!BL244</f>
        <v>0</v>
      </c>
      <c r="BM244" s="18">
        <f>Other_P!BM244</f>
        <v>0</v>
      </c>
      <c r="BN244" s="18">
        <f>Other_P!BN244</f>
        <v>0</v>
      </c>
      <c r="BO244" s="18">
        <f>Other_P!BO244</f>
        <v>0</v>
      </c>
      <c r="BP244" s="18">
        <f>Other_P!BP244</f>
        <v>0</v>
      </c>
      <c r="BQ244" s="18">
        <f>Other_P!BQ244</f>
        <v>0</v>
      </c>
      <c r="BR244" s="18">
        <f>Other_P!BR244</f>
        <v>0</v>
      </c>
      <c r="BS244" s="18">
        <f>Other_P!BS244</f>
        <v>0</v>
      </c>
      <c r="BT244" s="18">
        <f>Other_P!BT244</f>
        <v>0</v>
      </c>
      <c r="BU244" s="18">
        <f>Other_P!BU244</f>
        <v>0</v>
      </c>
      <c r="BV244" s="18">
        <f>Other_P!BV244</f>
        <v>0</v>
      </c>
      <c r="BW244" s="18">
        <f>Other_P!BW244</f>
        <v>0</v>
      </c>
    </row>
    <row r="245" spans="2:75" x14ac:dyDescent="0.2">
      <c r="B245" s="11" t="s">
        <v>262</v>
      </c>
      <c r="C245" s="11" t="s">
        <v>307</v>
      </c>
      <c r="D245" s="11" t="s">
        <v>309</v>
      </c>
      <c r="E245" s="18">
        <f>Other_P!E245</f>
        <v>0</v>
      </c>
      <c r="F245" s="18">
        <f>Other_P!F245</f>
        <v>0</v>
      </c>
      <c r="G245" s="18">
        <f>Other_P!G245</f>
        <v>0</v>
      </c>
      <c r="H245" s="18">
        <f>Other_P!H245</f>
        <v>0</v>
      </c>
      <c r="I245" s="18">
        <f>Other_P!I245</f>
        <v>0</v>
      </c>
      <c r="J245" s="18">
        <f>Other_P!J245</f>
        <v>0</v>
      </c>
      <c r="K245" s="18">
        <f>Other_P!K245</f>
        <v>0</v>
      </c>
      <c r="L245" s="18">
        <f>Other_P!L245</f>
        <v>0</v>
      </c>
      <c r="M245" s="18">
        <f>Other_P!M245</f>
        <v>0</v>
      </c>
      <c r="N245" s="18">
        <f>Other_P!N245</f>
        <v>0</v>
      </c>
      <c r="O245" s="18">
        <f>Other_P!O245</f>
        <v>0</v>
      </c>
      <c r="P245" s="18">
        <f>Other_P!P245</f>
        <v>0</v>
      </c>
      <c r="Q245" s="18">
        <f>Other_P!Q245</f>
        <v>0</v>
      </c>
      <c r="R245" s="18">
        <f>Other_P!R245</f>
        <v>0</v>
      </c>
      <c r="S245" s="18">
        <f>Other_P!S245</f>
        <v>0</v>
      </c>
      <c r="T245" s="18">
        <f>Other_P!T245</f>
        <v>0</v>
      </c>
      <c r="U245" s="18">
        <f>Other_P!U245</f>
        <v>0</v>
      </c>
      <c r="V245" s="18">
        <f>Other_P!V245</f>
        <v>0</v>
      </c>
      <c r="W245" s="18">
        <f>Other_P!W245</f>
        <v>0</v>
      </c>
      <c r="X245" s="18">
        <f>Other_P!X245</f>
        <v>0</v>
      </c>
      <c r="Y245" s="18">
        <f>Other_P!Y245</f>
        <v>0</v>
      </c>
      <c r="Z245" s="18">
        <f>Other_P!Z245</f>
        <v>0</v>
      </c>
      <c r="AA245" s="18">
        <f>Other_P!AA245</f>
        <v>0</v>
      </c>
      <c r="AB245" s="18">
        <f>Other_P!AB245</f>
        <v>0</v>
      </c>
      <c r="AC245" s="18">
        <f>Other_P!AC245</f>
        <v>0</v>
      </c>
      <c r="AD245" s="18">
        <f>Other_P!AD245</f>
        <v>0</v>
      </c>
      <c r="AE245" s="18">
        <f>Other_P!AE245</f>
        <v>0</v>
      </c>
      <c r="AF245" s="18">
        <f>Other_P!AF245</f>
        <v>0</v>
      </c>
      <c r="AG245" s="18">
        <f>Other_P!AG245</f>
        <v>0</v>
      </c>
      <c r="AH245" s="18">
        <f>Other_P!AH245</f>
        <v>0</v>
      </c>
      <c r="AI245" s="18">
        <f>Other_P!AI245</f>
        <v>0</v>
      </c>
      <c r="AJ245" s="18">
        <f>Other_P!AJ245</f>
        <v>0</v>
      </c>
      <c r="AK245" s="18">
        <f>Other_P!AK245</f>
        <v>0</v>
      </c>
      <c r="AL245" s="18">
        <f>Other_P!AL245</f>
        <v>0</v>
      </c>
      <c r="AM245" s="18">
        <f>Other_P!AM245</f>
        <v>0</v>
      </c>
      <c r="AN245" s="18">
        <f>Other_P!AN245</f>
        <v>0</v>
      </c>
      <c r="AO245" s="18">
        <f>Other_P!AO245</f>
        <v>0</v>
      </c>
      <c r="AP245" s="18">
        <f>Other_P!AP245</f>
        <v>0</v>
      </c>
      <c r="AQ245" s="18">
        <f>Other_P!AQ245</f>
        <v>0</v>
      </c>
      <c r="AR245" s="18">
        <f>Other_P!AR245</f>
        <v>0</v>
      </c>
      <c r="AS245" s="18">
        <f>Other_P!AS245</f>
        <v>0</v>
      </c>
      <c r="AT245" s="18">
        <f>Other_P!AT245</f>
        <v>0</v>
      </c>
      <c r="AU245" s="18">
        <f>Other_P!AU245</f>
        <v>0</v>
      </c>
      <c r="AV245" s="18">
        <f>Other_P!AV245</f>
        <v>0</v>
      </c>
      <c r="AW245" s="18">
        <f>Other_P!AW245</f>
        <v>0</v>
      </c>
      <c r="AX245" s="18">
        <f>Other_P!AX245</f>
        <v>0</v>
      </c>
      <c r="AY245" s="18">
        <f>Other_P!AY245</f>
        <v>0</v>
      </c>
      <c r="AZ245" s="18">
        <f>Other_P!AZ245</f>
        <v>0</v>
      </c>
      <c r="BA245" s="18">
        <f>Other_P!BA245</f>
        <v>0</v>
      </c>
      <c r="BB245" s="18">
        <f>Other_P!BB245</f>
        <v>0</v>
      </c>
      <c r="BC245" s="18">
        <f>Other_P!BC245</f>
        <v>0</v>
      </c>
      <c r="BD245" s="18">
        <f>Other_P!BD245</f>
        <v>0</v>
      </c>
      <c r="BE245" s="18">
        <f>Other_P!BE245</f>
        <v>0</v>
      </c>
      <c r="BF245" s="18">
        <f>Other_P!BF245</f>
        <v>0</v>
      </c>
      <c r="BG245" s="18">
        <f>Other_P!BG245</f>
        <v>0</v>
      </c>
      <c r="BH245" s="18">
        <f>Other_P!BH245</f>
        <v>0</v>
      </c>
      <c r="BI245" s="18">
        <f>Other_P!BI245</f>
        <v>0</v>
      </c>
      <c r="BJ245" s="18">
        <f>Other_P!BJ245</f>
        <v>0</v>
      </c>
      <c r="BK245" s="18">
        <f>Other_P!BK245</f>
        <v>0</v>
      </c>
      <c r="BL245" s="18">
        <f>Other_P!BL245</f>
        <v>0</v>
      </c>
      <c r="BM245" s="18">
        <f>Other_P!BM245</f>
        <v>0</v>
      </c>
      <c r="BN245" s="18">
        <f>Other_P!BN245</f>
        <v>0</v>
      </c>
      <c r="BO245" s="18">
        <f>Other_P!BO245</f>
        <v>0</v>
      </c>
      <c r="BP245" s="18">
        <f>Other_P!BP245</f>
        <v>0</v>
      </c>
      <c r="BQ245" s="18">
        <f>Other_P!BQ245</f>
        <v>0</v>
      </c>
      <c r="BR245" s="18">
        <f>Other_P!BR245</f>
        <v>0</v>
      </c>
      <c r="BS245" s="18">
        <f>Other_P!BS245</f>
        <v>0</v>
      </c>
      <c r="BT245" s="18">
        <f>Other_P!BT245</f>
        <v>0</v>
      </c>
      <c r="BU245" s="18">
        <f>Other_P!BU245</f>
        <v>0</v>
      </c>
      <c r="BV245" s="18">
        <f>Other_P!BV245</f>
        <v>0</v>
      </c>
      <c r="BW245" s="18">
        <f>Other_P!BW245</f>
        <v>0</v>
      </c>
    </row>
    <row r="246" spans="2:75" x14ac:dyDescent="0.2">
      <c r="B246" s="11" t="s">
        <v>262</v>
      </c>
      <c r="C246" s="11" t="s">
        <v>307</v>
      </c>
      <c r="D246" s="11" t="s">
        <v>310</v>
      </c>
      <c r="E246" s="18">
        <f>Other_P!E246</f>
        <v>0</v>
      </c>
      <c r="F246" s="18">
        <f>Other_P!F246</f>
        <v>0</v>
      </c>
      <c r="G246" s="18">
        <f>Other_P!G246</f>
        <v>0</v>
      </c>
      <c r="H246" s="18">
        <f>Other_P!H246</f>
        <v>0</v>
      </c>
      <c r="I246" s="18">
        <f>Other_P!I246</f>
        <v>0</v>
      </c>
      <c r="J246" s="18">
        <f>Other_P!J246</f>
        <v>0</v>
      </c>
      <c r="K246" s="18">
        <f>Other_P!K246</f>
        <v>0</v>
      </c>
      <c r="L246" s="18">
        <f>Other_P!L246</f>
        <v>0</v>
      </c>
      <c r="M246" s="18">
        <f>Other_P!M246</f>
        <v>0</v>
      </c>
      <c r="N246" s="18">
        <f>Other_P!N246</f>
        <v>0</v>
      </c>
      <c r="O246" s="18">
        <f>Other_P!O246</f>
        <v>0</v>
      </c>
      <c r="P246" s="18">
        <f>Other_P!P246</f>
        <v>0</v>
      </c>
      <c r="Q246" s="18">
        <f>Other_P!Q246</f>
        <v>0</v>
      </c>
      <c r="R246" s="18">
        <f>Other_P!R246</f>
        <v>0</v>
      </c>
      <c r="S246" s="18">
        <f>Other_P!S246</f>
        <v>0</v>
      </c>
      <c r="T246" s="18">
        <f>Other_P!T246</f>
        <v>0</v>
      </c>
      <c r="U246" s="18">
        <f>Other_P!U246</f>
        <v>0</v>
      </c>
      <c r="V246" s="18">
        <f>Other_P!V246</f>
        <v>0</v>
      </c>
      <c r="W246" s="18">
        <f>Other_P!W246</f>
        <v>0</v>
      </c>
      <c r="X246" s="18">
        <f>Other_P!X246</f>
        <v>0</v>
      </c>
      <c r="Y246" s="18">
        <f>Other_P!Y246</f>
        <v>0</v>
      </c>
      <c r="Z246" s="18">
        <f>Other_P!Z246</f>
        <v>0</v>
      </c>
      <c r="AA246" s="18">
        <f>Other_P!AA246</f>
        <v>0</v>
      </c>
      <c r="AB246" s="18">
        <f>Other_P!AB246</f>
        <v>0</v>
      </c>
      <c r="AC246" s="18">
        <f>Other_P!AC246</f>
        <v>0</v>
      </c>
      <c r="AD246" s="18">
        <f>Other_P!AD246</f>
        <v>0</v>
      </c>
      <c r="AE246" s="18">
        <f>Other_P!AE246</f>
        <v>0</v>
      </c>
      <c r="AF246" s="18">
        <f>Other_P!AF246</f>
        <v>0</v>
      </c>
      <c r="AG246" s="18">
        <f>Other_P!AG246</f>
        <v>0</v>
      </c>
      <c r="AH246" s="18">
        <f>Other_P!AH246</f>
        <v>0</v>
      </c>
      <c r="AI246" s="18">
        <f>Other_P!AI246</f>
        <v>0</v>
      </c>
      <c r="AJ246" s="18">
        <f>Other_P!AJ246</f>
        <v>0</v>
      </c>
      <c r="AK246" s="18">
        <f>Other_P!AK246</f>
        <v>0</v>
      </c>
      <c r="AL246" s="18">
        <f>Other_P!AL246</f>
        <v>0</v>
      </c>
      <c r="AM246" s="18">
        <f>Other_P!AM246</f>
        <v>0</v>
      </c>
      <c r="AN246" s="18">
        <f>Other_P!AN246</f>
        <v>0</v>
      </c>
      <c r="AO246" s="18">
        <f>Other_P!AO246</f>
        <v>0</v>
      </c>
      <c r="AP246" s="18">
        <f>Other_P!AP246</f>
        <v>0</v>
      </c>
      <c r="AQ246" s="18">
        <f>Other_P!AQ246</f>
        <v>0</v>
      </c>
      <c r="AR246" s="18">
        <f>Other_P!AR246</f>
        <v>0</v>
      </c>
      <c r="AS246" s="18">
        <f>Other_P!AS246</f>
        <v>0</v>
      </c>
      <c r="AT246" s="18">
        <f>Other_P!AT246</f>
        <v>0</v>
      </c>
      <c r="AU246" s="18">
        <f>Other_P!AU246</f>
        <v>0</v>
      </c>
      <c r="AV246" s="18">
        <f>Other_P!AV246</f>
        <v>0</v>
      </c>
      <c r="AW246" s="18">
        <f>Other_P!AW246</f>
        <v>0</v>
      </c>
      <c r="AX246" s="18">
        <f>Other_P!AX246</f>
        <v>0</v>
      </c>
      <c r="AY246" s="18">
        <f>Other_P!AY246</f>
        <v>0</v>
      </c>
      <c r="AZ246" s="18">
        <f>Other_P!AZ246</f>
        <v>0</v>
      </c>
      <c r="BA246" s="18">
        <f>Other_P!BA246</f>
        <v>0</v>
      </c>
      <c r="BB246" s="18">
        <f>Other_P!BB246</f>
        <v>0</v>
      </c>
      <c r="BC246" s="18">
        <f>Other_P!BC246</f>
        <v>0</v>
      </c>
      <c r="BD246" s="18">
        <f>Other_P!BD246</f>
        <v>0</v>
      </c>
      <c r="BE246" s="18">
        <f>Other_P!BE246</f>
        <v>0</v>
      </c>
      <c r="BF246" s="18">
        <f>Other_P!BF246</f>
        <v>0</v>
      </c>
      <c r="BG246" s="18">
        <f>Other_P!BG246</f>
        <v>0</v>
      </c>
      <c r="BH246" s="18">
        <f>Other_P!BH246</f>
        <v>0</v>
      </c>
      <c r="BI246" s="18">
        <f>Other_P!BI246</f>
        <v>0</v>
      </c>
      <c r="BJ246" s="18">
        <f>Other_P!BJ246</f>
        <v>0</v>
      </c>
      <c r="BK246" s="18">
        <f>Other_P!BK246</f>
        <v>0</v>
      </c>
      <c r="BL246" s="18">
        <f>Other_P!BL246</f>
        <v>0</v>
      </c>
      <c r="BM246" s="18">
        <f>Other_P!BM246</f>
        <v>0</v>
      </c>
      <c r="BN246" s="18">
        <f>Other_P!BN246</f>
        <v>0</v>
      </c>
      <c r="BO246" s="18">
        <f>Other_P!BO246</f>
        <v>0</v>
      </c>
      <c r="BP246" s="18">
        <f>Other_P!BP246</f>
        <v>0</v>
      </c>
      <c r="BQ246" s="18">
        <f>Other_P!BQ246</f>
        <v>0</v>
      </c>
      <c r="BR246" s="18">
        <f>Other_P!BR246</f>
        <v>0</v>
      </c>
      <c r="BS246" s="18">
        <f>Other_P!BS246</f>
        <v>0</v>
      </c>
      <c r="BT246" s="18">
        <f>Other_P!BT246</f>
        <v>0</v>
      </c>
      <c r="BU246" s="18">
        <f>Other_P!BU246</f>
        <v>0</v>
      </c>
      <c r="BV246" s="18">
        <f>Other_P!BV246</f>
        <v>0</v>
      </c>
      <c r="BW246" s="18">
        <f>Other_P!BW246</f>
        <v>0</v>
      </c>
    </row>
    <row r="247" spans="2:75" x14ac:dyDescent="0.2">
      <c r="B247" s="11" t="s">
        <v>262</v>
      </c>
      <c r="C247" s="11" t="s">
        <v>307</v>
      </c>
      <c r="D247" s="11" t="s">
        <v>311</v>
      </c>
      <c r="E247" s="18">
        <f>Other_P!E247</f>
        <v>0</v>
      </c>
      <c r="F247" s="18">
        <f>Other_P!F247</f>
        <v>0</v>
      </c>
      <c r="G247" s="18">
        <f>Other_P!G247</f>
        <v>0</v>
      </c>
      <c r="H247" s="18">
        <f>Other_P!H247</f>
        <v>0</v>
      </c>
      <c r="I247" s="18">
        <f>Other_P!I247</f>
        <v>0</v>
      </c>
      <c r="J247" s="18">
        <f>Other_P!J247</f>
        <v>0</v>
      </c>
      <c r="K247" s="18">
        <f>Other_P!K247</f>
        <v>0</v>
      </c>
      <c r="L247" s="18">
        <f>Other_P!L247</f>
        <v>0</v>
      </c>
      <c r="M247" s="18">
        <f>Other_P!M247</f>
        <v>0</v>
      </c>
      <c r="N247" s="18">
        <f>Other_P!N247</f>
        <v>0</v>
      </c>
      <c r="O247" s="18">
        <f>Other_P!O247</f>
        <v>0</v>
      </c>
      <c r="P247" s="18">
        <f>Other_P!P247</f>
        <v>0</v>
      </c>
      <c r="Q247" s="18">
        <f>Other_P!Q247</f>
        <v>0</v>
      </c>
      <c r="R247" s="18">
        <f>Other_P!R247</f>
        <v>0</v>
      </c>
      <c r="S247" s="18">
        <f>Other_P!S247</f>
        <v>0</v>
      </c>
      <c r="T247" s="18">
        <f>Other_P!T247</f>
        <v>0</v>
      </c>
      <c r="U247" s="18">
        <f>Other_P!U247</f>
        <v>0</v>
      </c>
      <c r="V247" s="18">
        <f>Other_P!V247</f>
        <v>0</v>
      </c>
      <c r="W247" s="18">
        <f>Other_P!W247</f>
        <v>0</v>
      </c>
      <c r="X247" s="18">
        <f>Other_P!X247</f>
        <v>0</v>
      </c>
      <c r="Y247" s="18">
        <f>Other_P!Y247</f>
        <v>0</v>
      </c>
      <c r="Z247" s="18">
        <f>Other_P!Z247</f>
        <v>0</v>
      </c>
      <c r="AA247" s="18">
        <f>Other_P!AA247</f>
        <v>0</v>
      </c>
      <c r="AB247" s="18">
        <f>Other_P!AB247</f>
        <v>0</v>
      </c>
      <c r="AC247" s="18">
        <f>Other_P!AC247</f>
        <v>0</v>
      </c>
      <c r="AD247" s="18">
        <f>Other_P!AD247</f>
        <v>0</v>
      </c>
      <c r="AE247" s="18">
        <f>Other_P!AE247</f>
        <v>0</v>
      </c>
      <c r="AF247" s="18">
        <f>Other_P!AF247</f>
        <v>0</v>
      </c>
      <c r="AG247" s="18">
        <f>Other_P!AG247</f>
        <v>0</v>
      </c>
      <c r="AH247" s="18">
        <f>Other_P!AH247</f>
        <v>0</v>
      </c>
      <c r="AI247" s="18">
        <f>Other_P!AI247</f>
        <v>0</v>
      </c>
      <c r="AJ247" s="18">
        <f>Other_P!AJ247</f>
        <v>0</v>
      </c>
      <c r="AK247" s="18">
        <f>Other_P!AK247</f>
        <v>0</v>
      </c>
      <c r="AL247" s="18">
        <f>Other_P!AL247</f>
        <v>0</v>
      </c>
      <c r="AM247" s="18">
        <f>Other_P!AM247</f>
        <v>0</v>
      </c>
      <c r="AN247" s="18">
        <f>Other_P!AN247</f>
        <v>0</v>
      </c>
      <c r="AO247" s="18">
        <f>Other_P!AO247</f>
        <v>0</v>
      </c>
      <c r="AP247" s="18">
        <f>Other_P!AP247</f>
        <v>0</v>
      </c>
      <c r="AQ247" s="18">
        <f>Other_P!AQ247</f>
        <v>0</v>
      </c>
      <c r="AR247" s="18">
        <f>Other_P!AR247</f>
        <v>0</v>
      </c>
      <c r="AS247" s="18">
        <f>Other_P!AS247</f>
        <v>0</v>
      </c>
      <c r="AT247" s="18">
        <f>Other_P!AT247</f>
        <v>0</v>
      </c>
      <c r="AU247" s="18">
        <f>Other_P!AU247</f>
        <v>0</v>
      </c>
      <c r="AV247" s="18">
        <f>Other_P!AV247</f>
        <v>0</v>
      </c>
      <c r="AW247" s="18">
        <f>Other_P!AW247</f>
        <v>0</v>
      </c>
      <c r="AX247" s="18">
        <f>Other_P!AX247</f>
        <v>0</v>
      </c>
      <c r="AY247" s="18">
        <f>Other_P!AY247</f>
        <v>0</v>
      </c>
      <c r="AZ247" s="18">
        <f>Other_P!AZ247</f>
        <v>0</v>
      </c>
      <c r="BA247" s="18">
        <f>Other_P!BA247</f>
        <v>0</v>
      </c>
      <c r="BB247" s="18">
        <f>Other_P!BB247</f>
        <v>0</v>
      </c>
      <c r="BC247" s="18">
        <f>Other_P!BC247</f>
        <v>0</v>
      </c>
      <c r="BD247" s="18">
        <f>Other_P!BD247</f>
        <v>0</v>
      </c>
      <c r="BE247" s="18">
        <f>Other_P!BE247</f>
        <v>0</v>
      </c>
      <c r="BF247" s="18">
        <f>Other_P!BF247</f>
        <v>0</v>
      </c>
      <c r="BG247" s="18">
        <f>Other_P!BG247</f>
        <v>0</v>
      </c>
      <c r="BH247" s="18">
        <f>Other_P!BH247</f>
        <v>0</v>
      </c>
      <c r="BI247" s="18">
        <f>Other_P!BI247</f>
        <v>0</v>
      </c>
      <c r="BJ247" s="18">
        <f>Other_P!BJ247</f>
        <v>0</v>
      </c>
      <c r="BK247" s="18">
        <f>Other_P!BK247</f>
        <v>0</v>
      </c>
      <c r="BL247" s="18">
        <f>Other_P!BL247</f>
        <v>0</v>
      </c>
      <c r="BM247" s="18">
        <f>Other_P!BM247</f>
        <v>0</v>
      </c>
      <c r="BN247" s="18">
        <f>Other_P!BN247</f>
        <v>0</v>
      </c>
      <c r="BO247" s="18">
        <f>Other_P!BO247</f>
        <v>0</v>
      </c>
      <c r="BP247" s="18">
        <f>Other_P!BP247</f>
        <v>0</v>
      </c>
      <c r="BQ247" s="18">
        <f>Other_P!BQ247</f>
        <v>0</v>
      </c>
      <c r="BR247" s="18">
        <f>Other_P!BR247</f>
        <v>0</v>
      </c>
      <c r="BS247" s="18">
        <f>Other_P!BS247</f>
        <v>0</v>
      </c>
      <c r="BT247" s="18">
        <f>Other_P!BT247</f>
        <v>0</v>
      </c>
      <c r="BU247" s="18">
        <f>Other_P!BU247</f>
        <v>0</v>
      </c>
      <c r="BV247" s="18">
        <f>Other_P!BV247</f>
        <v>0</v>
      </c>
      <c r="BW247" s="18">
        <f>Other_P!BW247</f>
        <v>0</v>
      </c>
    </row>
    <row r="248" spans="2:75" x14ac:dyDescent="0.2">
      <c r="B248" s="11" t="s">
        <v>262</v>
      </c>
      <c r="C248" s="11" t="s">
        <v>307</v>
      </c>
      <c r="D248" s="11" t="s">
        <v>312</v>
      </c>
      <c r="E248" s="18">
        <f>Other_P!E248</f>
        <v>0</v>
      </c>
      <c r="F248" s="18">
        <f>Other_P!F248</f>
        <v>0</v>
      </c>
      <c r="G248" s="18">
        <f>Other_P!G248</f>
        <v>0</v>
      </c>
      <c r="H248" s="18">
        <f>Other_P!H248</f>
        <v>0</v>
      </c>
      <c r="I248" s="18">
        <f>Other_P!I248</f>
        <v>0</v>
      </c>
      <c r="J248" s="18">
        <f>Other_P!J248</f>
        <v>0</v>
      </c>
      <c r="K248" s="18">
        <f>Other_P!K248</f>
        <v>0</v>
      </c>
      <c r="L248" s="18">
        <f>Other_P!L248</f>
        <v>0</v>
      </c>
      <c r="M248" s="18">
        <f>Other_P!M248</f>
        <v>0</v>
      </c>
      <c r="N248" s="18">
        <f>Other_P!N248</f>
        <v>0</v>
      </c>
      <c r="O248" s="18">
        <f>Other_P!O248</f>
        <v>0</v>
      </c>
      <c r="P248" s="18">
        <f>Other_P!P248</f>
        <v>0</v>
      </c>
      <c r="Q248" s="18">
        <f>Other_P!Q248</f>
        <v>0</v>
      </c>
      <c r="R248" s="18">
        <f>Other_P!R248</f>
        <v>0</v>
      </c>
      <c r="S248" s="18">
        <f>Other_P!S248</f>
        <v>0</v>
      </c>
      <c r="T248" s="18">
        <f>Other_P!T248</f>
        <v>0</v>
      </c>
      <c r="U248" s="18">
        <f>Other_P!U248</f>
        <v>0</v>
      </c>
      <c r="V248" s="18">
        <f>Other_P!V248</f>
        <v>0</v>
      </c>
      <c r="W248" s="18">
        <f>Other_P!W248</f>
        <v>0</v>
      </c>
      <c r="X248" s="18">
        <f>Other_P!X248</f>
        <v>0</v>
      </c>
      <c r="Y248" s="18">
        <f>Other_P!Y248</f>
        <v>0</v>
      </c>
      <c r="Z248" s="18">
        <f>Other_P!Z248</f>
        <v>0</v>
      </c>
      <c r="AA248" s="18">
        <f>Other_P!AA248</f>
        <v>0</v>
      </c>
      <c r="AB248" s="18">
        <f>Other_P!AB248</f>
        <v>0</v>
      </c>
      <c r="AC248" s="18">
        <f>Other_P!AC248</f>
        <v>0</v>
      </c>
      <c r="AD248" s="18">
        <f>Other_P!AD248</f>
        <v>0</v>
      </c>
      <c r="AE248" s="18">
        <f>Other_P!AE248</f>
        <v>0</v>
      </c>
      <c r="AF248" s="18">
        <f>Other_P!AF248</f>
        <v>0</v>
      </c>
      <c r="AG248" s="18">
        <f>Other_P!AG248</f>
        <v>0</v>
      </c>
      <c r="AH248" s="18">
        <f>Other_P!AH248</f>
        <v>0</v>
      </c>
      <c r="AI248" s="18">
        <f>Other_P!AI248</f>
        <v>0</v>
      </c>
      <c r="AJ248" s="18">
        <f>Other_P!AJ248</f>
        <v>0</v>
      </c>
      <c r="AK248" s="18">
        <f>Other_P!AK248</f>
        <v>0</v>
      </c>
      <c r="AL248" s="18">
        <f>Other_P!AL248</f>
        <v>0</v>
      </c>
      <c r="AM248" s="18">
        <f>Other_P!AM248</f>
        <v>0</v>
      </c>
      <c r="AN248" s="18">
        <f>Other_P!AN248</f>
        <v>0</v>
      </c>
      <c r="AO248" s="18">
        <f>Other_P!AO248</f>
        <v>0</v>
      </c>
      <c r="AP248" s="18">
        <f>Other_P!AP248</f>
        <v>0</v>
      </c>
      <c r="AQ248" s="18">
        <f>Other_P!AQ248</f>
        <v>0</v>
      </c>
      <c r="AR248" s="18">
        <f>Other_P!AR248</f>
        <v>0</v>
      </c>
      <c r="AS248" s="18">
        <f>Other_P!AS248</f>
        <v>0</v>
      </c>
      <c r="AT248" s="18">
        <f>Other_P!AT248</f>
        <v>0</v>
      </c>
      <c r="AU248" s="18">
        <f>Other_P!AU248</f>
        <v>0</v>
      </c>
      <c r="AV248" s="18">
        <f>Other_P!AV248</f>
        <v>0</v>
      </c>
      <c r="AW248" s="18">
        <f>Other_P!AW248</f>
        <v>0</v>
      </c>
      <c r="AX248" s="18">
        <f>Other_P!AX248</f>
        <v>0</v>
      </c>
      <c r="AY248" s="18">
        <f>Other_P!AY248</f>
        <v>0</v>
      </c>
      <c r="AZ248" s="18">
        <f>Other_P!AZ248</f>
        <v>0</v>
      </c>
      <c r="BA248" s="18">
        <f>Other_P!BA248</f>
        <v>0</v>
      </c>
      <c r="BB248" s="18">
        <f>Other_P!BB248</f>
        <v>0</v>
      </c>
      <c r="BC248" s="18">
        <f>Other_P!BC248</f>
        <v>0</v>
      </c>
      <c r="BD248" s="18">
        <f>Other_P!BD248</f>
        <v>0</v>
      </c>
      <c r="BE248" s="18">
        <f>Other_P!BE248</f>
        <v>0</v>
      </c>
      <c r="BF248" s="18">
        <f>Other_P!BF248</f>
        <v>0</v>
      </c>
      <c r="BG248" s="18">
        <f>Other_P!BG248</f>
        <v>0</v>
      </c>
      <c r="BH248" s="18">
        <f>Other_P!BH248</f>
        <v>0</v>
      </c>
      <c r="BI248" s="18">
        <f>Other_P!BI248</f>
        <v>0</v>
      </c>
      <c r="BJ248" s="18">
        <f>Other_P!BJ248</f>
        <v>0</v>
      </c>
      <c r="BK248" s="18">
        <f>Other_P!BK248</f>
        <v>0</v>
      </c>
      <c r="BL248" s="18">
        <f>Other_P!BL248</f>
        <v>0</v>
      </c>
      <c r="BM248" s="18">
        <f>Other_P!BM248</f>
        <v>0</v>
      </c>
      <c r="BN248" s="18">
        <f>Other_P!BN248</f>
        <v>0</v>
      </c>
      <c r="BO248" s="18">
        <f>Other_P!BO248</f>
        <v>0</v>
      </c>
      <c r="BP248" s="18">
        <f>Other_P!BP248</f>
        <v>0</v>
      </c>
      <c r="BQ248" s="18">
        <f>Other_P!BQ248</f>
        <v>0</v>
      </c>
      <c r="BR248" s="18">
        <f>Other_P!BR248</f>
        <v>0</v>
      </c>
      <c r="BS248" s="18">
        <f>Other_P!BS248</f>
        <v>0</v>
      </c>
      <c r="BT248" s="18">
        <f>Other_P!BT248</f>
        <v>0</v>
      </c>
      <c r="BU248" s="18">
        <f>Other_P!BU248</f>
        <v>0</v>
      </c>
      <c r="BV248" s="18">
        <f>Other_P!BV248</f>
        <v>0</v>
      </c>
      <c r="BW248" s="18">
        <f>Other_P!BW248</f>
        <v>0</v>
      </c>
    </row>
    <row r="249" spans="2:75" x14ac:dyDescent="0.2">
      <c r="B249" s="11" t="s">
        <v>262</v>
      </c>
      <c r="C249" s="11" t="s">
        <v>307</v>
      </c>
      <c r="D249" s="11" t="s">
        <v>313</v>
      </c>
      <c r="E249" s="18">
        <f>Other_P!E249</f>
        <v>0</v>
      </c>
      <c r="F249" s="18">
        <f>Other_P!F249</f>
        <v>0</v>
      </c>
      <c r="G249" s="18">
        <f>Other_P!G249</f>
        <v>0</v>
      </c>
      <c r="H249" s="18">
        <f>Other_P!H249</f>
        <v>0</v>
      </c>
      <c r="I249" s="18">
        <f>Other_P!I249</f>
        <v>0</v>
      </c>
      <c r="J249" s="18">
        <f>Other_P!J249</f>
        <v>0</v>
      </c>
      <c r="K249" s="18">
        <f>Other_P!K249</f>
        <v>0</v>
      </c>
      <c r="L249" s="18">
        <f>Other_P!L249</f>
        <v>0</v>
      </c>
      <c r="M249" s="18">
        <f>Other_P!M249</f>
        <v>0</v>
      </c>
      <c r="N249" s="18">
        <f>Other_P!N249</f>
        <v>0</v>
      </c>
      <c r="O249" s="18">
        <f>Other_P!O249</f>
        <v>0</v>
      </c>
      <c r="P249" s="18">
        <f>Other_P!P249</f>
        <v>0</v>
      </c>
      <c r="Q249" s="18">
        <f>Other_P!Q249</f>
        <v>0</v>
      </c>
      <c r="R249" s="18">
        <f>Other_P!R249</f>
        <v>0</v>
      </c>
      <c r="S249" s="18">
        <f>Other_P!S249</f>
        <v>0</v>
      </c>
      <c r="T249" s="18">
        <f>Other_P!T249</f>
        <v>0</v>
      </c>
      <c r="U249" s="18">
        <f>Other_P!U249</f>
        <v>0</v>
      </c>
      <c r="V249" s="18">
        <f>Other_P!V249</f>
        <v>0</v>
      </c>
      <c r="W249" s="18">
        <f>Other_P!W249</f>
        <v>0</v>
      </c>
      <c r="X249" s="18">
        <f>Other_P!X249</f>
        <v>0</v>
      </c>
      <c r="Y249" s="18">
        <f>Other_P!Y249</f>
        <v>0</v>
      </c>
      <c r="Z249" s="18">
        <f>Other_P!Z249</f>
        <v>0</v>
      </c>
      <c r="AA249" s="18">
        <f>Other_P!AA249</f>
        <v>0</v>
      </c>
      <c r="AB249" s="18">
        <f>Other_P!AB249</f>
        <v>0</v>
      </c>
      <c r="AC249" s="18">
        <f>Other_P!AC249</f>
        <v>0</v>
      </c>
      <c r="AD249" s="18">
        <f>Other_P!AD249</f>
        <v>0</v>
      </c>
      <c r="AE249" s="18">
        <f>Other_P!AE249</f>
        <v>0</v>
      </c>
      <c r="AF249" s="18">
        <f>Other_P!AF249</f>
        <v>0</v>
      </c>
      <c r="AG249" s="18">
        <f>Other_P!AG249</f>
        <v>0</v>
      </c>
      <c r="AH249" s="18">
        <f>Other_P!AH249</f>
        <v>0</v>
      </c>
      <c r="AI249" s="18">
        <f>Other_P!AI249</f>
        <v>28.053900138013688</v>
      </c>
      <c r="AJ249" s="18">
        <f>Other_P!AJ249</f>
        <v>23.653525657245275</v>
      </c>
      <c r="AK249" s="18">
        <f>Other_P!AK249</f>
        <v>20.688919927303303</v>
      </c>
      <c r="AL249" s="18">
        <f>Other_P!AL249</f>
        <v>27.548041799166601</v>
      </c>
      <c r="AM249" s="18">
        <f>Other_P!AM249</f>
        <v>20.443191526566334</v>
      </c>
      <c r="AN249" s="18">
        <f>Other_P!AN249</f>
        <v>19.942648539944816</v>
      </c>
      <c r="AO249" s="18">
        <f>Other_P!AO249</f>
        <v>18.894746616102971</v>
      </c>
      <c r="AP249" s="18">
        <f>Other_P!AP249</f>
        <v>17.909621360585632</v>
      </c>
      <c r="AQ249" s="18">
        <f>Other_P!AQ249</f>
        <v>17.026737151976654</v>
      </c>
      <c r="AR249" s="18">
        <f>Other_P!AR249</f>
        <v>13.754730207791125</v>
      </c>
      <c r="AS249" s="18">
        <f>Other_P!AS249</f>
        <v>20.332270194538768</v>
      </c>
      <c r="AT249" s="18">
        <f>Other_P!AT249</f>
        <v>17.871030303030302</v>
      </c>
      <c r="AU249" s="18">
        <f>Other_P!AU249</f>
        <v>21.445236363636361</v>
      </c>
      <c r="AV249" s="18">
        <f>Other_P!AV249</f>
        <v>17.871030303030302</v>
      </c>
      <c r="AW249" s="18">
        <f>Other_P!AW249</f>
        <v>17.871030303030302</v>
      </c>
      <c r="AX249" s="18">
        <f>Other_P!AX249</f>
        <v>17.871030303030302</v>
      </c>
      <c r="AY249" s="18">
        <f>Other_P!AY249</f>
        <v>17.871030303030302</v>
      </c>
      <c r="AZ249" s="18">
        <f>Other_P!AZ249</f>
        <v>17.871030303030302</v>
      </c>
      <c r="BA249" s="18">
        <f>Other_P!BA249</f>
        <v>17.871030303030302</v>
      </c>
      <c r="BB249" s="18">
        <f>Other_P!BB249</f>
        <v>17.871030303030302</v>
      </c>
      <c r="BC249" s="18">
        <f>Other_P!BC249</f>
        <v>17.871030303030302</v>
      </c>
      <c r="BD249" s="18">
        <f>Other_P!BD249</f>
        <v>17.871030303030302</v>
      </c>
      <c r="BE249" s="18">
        <f>Other_P!BE249</f>
        <v>17.871030303030302</v>
      </c>
      <c r="BF249" s="18">
        <f>Other_P!BF249</f>
        <v>17.871030303030302</v>
      </c>
      <c r="BG249" s="18">
        <f>Other_P!BG249</f>
        <v>17.871030303030302</v>
      </c>
      <c r="BH249" s="18">
        <f>Other_P!BH249</f>
        <v>17.871030303030302</v>
      </c>
      <c r="BI249" s="18">
        <f>Other_P!BI249</f>
        <v>17.871030303030302</v>
      </c>
      <c r="BJ249" s="18">
        <f>Other_P!BJ249</f>
        <v>17.871030303030302</v>
      </c>
      <c r="BK249" s="18">
        <f>Other_P!BK249</f>
        <v>17.871030303030302</v>
      </c>
      <c r="BL249" s="18">
        <f>Other_P!BL249</f>
        <v>17.871030303030302</v>
      </c>
      <c r="BM249" s="18">
        <f>Other_P!BM249</f>
        <v>17.871030303030302</v>
      </c>
      <c r="BN249" s="18">
        <f>Other_P!BN249</f>
        <v>17.871030303030302</v>
      </c>
      <c r="BO249" s="18">
        <f>Other_P!BO249</f>
        <v>17.871030303030302</v>
      </c>
      <c r="BP249" s="18">
        <f>Other_P!BP249</f>
        <v>17.871030303030302</v>
      </c>
      <c r="BQ249" s="18">
        <f>Other_P!BQ249</f>
        <v>17.871030303030302</v>
      </c>
      <c r="BR249" s="18">
        <f>Other_P!BR249</f>
        <v>17.871030303030302</v>
      </c>
      <c r="BS249" s="18">
        <f>Other_P!BS249</f>
        <v>17.871030303030302</v>
      </c>
      <c r="BT249" s="18">
        <f>Other_P!BT249</f>
        <v>17.871030303030302</v>
      </c>
      <c r="BU249" s="18">
        <f>Other_P!BU249</f>
        <v>17.871030303030302</v>
      </c>
      <c r="BV249" s="18">
        <f>Other_P!BV249</f>
        <v>17.871030303030302</v>
      </c>
      <c r="BW249" s="18">
        <f>Other_P!BW249</f>
        <v>17.871030303030302</v>
      </c>
    </row>
    <row r="250" spans="2:75" x14ac:dyDescent="0.2">
      <c r="B250" s="11" t="s">
        <v>262</v>
      </c>
      <c r="C250" s="11" t="s">
        <v>307</v>
      </c>
      <c r="D250" s="11" t="s">
        <v>314</v>
      </c>
      <c r="E250" s="18">
        <f>Other_P!E250</f>
        <v>0</v>
      </c>
      <c r="F250" s="18">
        <f>Other_P!F250</f>
        <v>0</v>
      </c>
      <c r="G250" s="18">
        <f>Other_P!G250</f>
        <v>0</v>
      </c>
      <c r="H250" s="18">
        <f>Other_P!H250</f>
        <v>0</v>
      </c>
      <c r="I250" s="18">
        <f>Other_P!I250</f>
        <v>0</v>
      </c>
      <c r="J250" s="18">
        <f>Other_P!J250</f>
        <v>0</v>
      </c>
      <c r="K250" s="18">
        <f>Other_P!K250</f>
        <v>0</v>
      </c>
      <c r="L250" s="18">
        <f>Other_P!L250</f>
        <v>0</v>
      </c>
      <c r="M250" s="18">
        <f>Other_P!M250</f>
        <v>0</v>
      </c>
      <c r="N250" s="18">
        <f>Other_P!N250</f>
        <v>0</v>
      </c>
      <c r="O250" s="18">
        <f>Other_P!O250</f>
        <v>0</v>
      </c>
      <c r="P250" s="18">
        <f>Other_P!P250</f>
        <v>0</v>
      </c>
      <c r="Q250" s="18">
        <f>Other_P!Q250</f>
        <v>0</v>
      </c>
      <c r="R250" s="18">
        <f>Other_P!R250</f>
        <v>0</v>
      </c>
      <c r="S250" s="18">
        <f>Other_P!S250</f>
        <v>0</v>
      </c>
      <c r="T250" s="18">
        <f>Other_P!T250</f>
        <v>0</v>
      </c>
      <c r="U250" s="18">
        <f>Other_P!U250</f>
        <v>0</v>
      </c>
      <c r="V250" s="18">
        <f>Other_P!V250</f>
        <v>0</v>
      </c>
      <c r="W250" s="18">
        <f>Other_P!W250</f>
        <v>0</v>
      </c>
      <c r="X250" s="18">
        <f>Other_P!X250</f>
        <v>0</v>
      </c>
      <c r="Y250" s="18">
        <f>Other_P!Y250</f>
        <v>0</v>
      </c>
      <c r="Z250" s="18">
        <f>Other_P!Z250</f>
        <v>0</v>
      </c>
      <c r="AA250" s="18">
        <f>Other_P!AA250</f>
        <v>0</v>
      </c>
      <c r="AB250" s="18">
        <f>Other_P!AB250</f>
        <v>0</v>
      </c>
      <c r="AC250" s="18">
        <f>Other_P!AC250</f>
        <v>0</v>
      </c>
      <c r="AD250" s="18">
        <f>Other_P!AD250</f>
        <v>0</v>
      </c>
      <c r="AE250" s="18">
        <f>Other_P!AE250</f>
        <v>0</v>
      </c>
      <c r="AF250" s="18">
        <f>Other_P!AF250</f>
        <v>0</v>
      </c>
      <c r="AG250" s="18">
        <f>Other_P!AG250</f>
        <v>0</v>
      </c>
      <c r="AH250" s="18">
        <f>Other_P!AH250</f>
        <v>0</v>
      </c>
      <c r="AI250" s="18">
        <f>Other_P!AI250</f>
        <v>0</v>
      </c>
      <c r="AJ250" s="18">
        <f>Other_P!AJ250</f>
        <v>0</v>
      </c>
      <c r="AK250" s="18">
        <f>Other_P!AK250</f>
        <v>0</v>
      </c>
      <c r="AL250" s="18">
        <f>Other_P!AL250</f>
        <v>0</v>
      </c>
      <c r="AM250" s="18">
        <f>Other_P!AM250</f>
        <v>0</v>
      </c>
      <c r="AN250" s="18">
        <f>Other_P!AN250</f>
        <v>0</v>
      </c>
      <c r="AO250" s="18">
        <f>Other_P!AO250</f>
        <v>0</v>
      </c>
      <c r="AP250" s="18">
        <f>Other_P!AP250</f>
        <v>0</v>
      </c>
      <c r="AQ250" s="18">
        <f>Other_P!AQ250</f>
        <v>0</v>
      </c>
      <c r="AR250" s="18">
        <f>Other_P!AR250</f>
        <v>0</v>
      </c>
      <c r="AS250" s="18">
        <f>Other_P!AS250</f>
        <v>0</v>
      </c>
      <c r="AT250" s="18">
        <f>Other_P!AT250</f>
        <v>0</v>
      </c>
      <c r="AU250" s="18">
        <f>Other_P!AU250</f>
        <v>0</v>
      </c>
      <c r="AV250" s="18">
        <f>Other_P!AV250</f>
        <v>0</v>
      </c>
      <c r="AW250" s="18">
        <f>Other_P!AW250</f>
        <v>0</v>
      </c>
      <c r="AX250" s="18">
        <f>Other_P!AX250</f>
        <v>0</v>
      </c>
      <c r="AY250" s="18">
        <f>Other_P!AY250</f>
        <v>0</v>
      </c>
      <c r="AZ250" s="18">
        <f>Other_P!AZ250</f>
        <v>0</v>
      </c>
      <c r="BA250" s="18">
        <f>Other_P!BA250</f>
        <v>0</v>
      </c>
      <c r="BB250" s="18">
        <f>Other_P!BB250</f>
        <v>0</v>
      </c>
      <c r="BC250" s="18">
        <f>Other_P!BC250</f>
        <v>0</v>
      </c>
      <c r="BD250" s="18">
        <f>Other_P!BD250</f>
        <v>0</v>
      </c>
      <c r="BE250" s="18">
        <f>Other_P!BE250</f>
        <v>0</v>
      </c>
      <c r="BF250" s="18">
        <f>Other_P!BF250</f>
        <v>0</v>
      </c>
      <c r="BG250" s="18">
        <f>Other_P!BG250</f>
        <v>0</v>
      </c>
      <c r="BH250" s="18">
        <f>Other_P!BH250</f>
        <v>0</v>
      </c>
      <c r="BI250" s="18">
        <f>Other_P!BI250</f>
        <v>0</v>
      </c>
      <c r="BJ250" s="18">
        <f>Other_P!BJ250</f>
        <v>0</v>
      </c>
      <c r="BK250" s="18">
        <f>Other_P!BK250</f>
        <v>0</v>
      </c>
      <c r="BL250" s="18">
        <f>Other_P!BL250</f>
        <v>0</v>
      </c>
      <c r="BM250" s="18">
        <f>Other_P!BM250</f>
        <v>0</v>
      </c>
      <c r="BN250" s="18">
        <f>Other_P!BN250</f>
        <v>0</v>
      </c>
      <c r="BO250" s="18">
        <f>Other_P!BO250</f>
        <v>0</v>
      </c>
      <c r="BP250" s="18">
        <f>Other_P!BP250</f>
        <v>0</v>
      </c>
      <c r="BQ250" s="18">
        <f>Other_P!BQ250</f>
        <v>0</v>
      </c>
      <c r="BR250" s="18">
        <f>Other_P!BR250</f>
        <v>0</v>
      </c>
      <c r="BS250" s="18">
        <f>Other_P!BS250</f>
        <v>0</v>
      </c>
      <c r="BT250" s="18">
        <f>Other_P!BT250</f>
        <v>0</v>
      </c>
      <c r="BU250" s="18">
        <f>Other_P!BU250</f>
        <v>0</v>
      </c>
      <c r="BV250" s="18">
        <f>Other_P!BV250</f>
        <v>0</v>
      </c>
      <c r="BW250" s="18">
        <f>Other_P!BW250</f>
        <v>0</v>
      </c>
    </row>
    <row r="251" spans="2:75" x14ac:dyDescent="0.2">
      <c r="B251" s="11" t="s">
        <v>262</v>
      </c>
      <c r="C251" s="11" t="s">
        <v>307</v>
      </c>
      <c r="D251" s="11" t="s">
        <v>315</v>
      </c>
      <c r="E251" s="18">
        <f>Other_P!E251</f>
        <v>0</v>
      </c>
      <c r="F251" s="18">
        <f>Other_P!F251</f>
        <v>0</v>
      </c>
      <c r="G251" s="18">
        <f>Other_P!G251</f>
        <v>0</v>
      </c>
      <c r="H251" s="18">
        <f>Other_P!H251</f>
        <v>0</v>
      </c>
      <c r="I251" s="18">
        <f>Other_P!I251</f>
        <v>0</v>
      </c>
      <c r="J251" s="18">
        <f>Other_P!J251</f>
        <v>0</v>
      </c>
      <c r="K251" s="18">
        <f>Other_P!K251</f>
        <v>0</v>
      </c>
      <c r="L251" s="18">
        <f>Other_P!L251</f>
        <v>0</v>
      </c>
      <c r="M251" s="18">
        <f>Other_P!M251</f>
        <v>0</v>
      </c>
      <c r="N251" s="18">
        <f>Other_P!N251</f>
        <v>0</v>
      </c>
      <c r="O251" s="18">
        <f>Other_P!O251</f>
        <v>0</v>
      </c>
      <c r="P251" s="18">
        <f>Other_P!P251</f>
        <v>0</v>
      </c>
      <c r="Q251" s="18">
        <f>Other_P!Q251</f>
        <v>0</v>
      </c>
      <c r="R251" s="18">
        <f>Other_P!R251</f>
        <v>0</v>
      </c>
      <c r="S251" s="18">
        <f>Other_P!S251</f>
        <v>0</v>
      </c>
      <c r="T251" s="18">
        <f>Other_P!T251</f>
        <v>0</v>
      </c>
      <c r="U251" s="18">
        <f>Other_P!U251</f>
        <v>0</v>
      </c>
      <c r="V251" s="18">
        <f>Other_P!V251</f>
        <v>0</v>
      </c>
      <c r="W251" s="18">
        <f>Other_P!W251</f>
        <v>0</v>
      </c>
      <c r="X251" s="18">
        <f>Other_P!X251</f>
        <v>0</v>
      </c>
      <c r="Y251" s="18">
        <f>Other_P!Y251</f>
        <v>0</v>
      </c>
      <c r="Z251" s="18">
        <f>Other_P!Z251</f>
        <v>0</v>
      </c>
      <c r="AA251" s="18">
        <f>Other_P!AA251</f>
        <v>0</v>
      </c>
      <c r="AB251" s="18">
        <f>Other_P!AB251</f>
        <v>0</v>
      </c>
      <c r="AC251" s="18">
        <f>Other_P!AC251</f>
        <v>0</v>
      </c>
      <c r="AD251" s="18">
        <f>Other_P!AD251</f>
        <v>0</v>
      </c>
      <c r="AE251" s="18">
        <f>Other_P!AE251</f>
        <v>0</v>
      </c>
      <c r="AF251" s="18">
        <f>Other_P!AF251</f>
        <v>0</v>
      </c>
      <c r="AG251" s="18">
        <f>Other_P!AG251</f>
        <v>0</v>
      </c>
      <c r="AH251" s="18">
        <f>Other_P!AH251</f>
        <v>0</v>
      </c>
      <c r="AI251" s="18">
        <f>Other_P!AI251</f>
        <v>0</v>
      </c>
      <c r="AJ251" s="18">
        <f>Other_P!AJ251</f>
        <v>0</v>
      </c>
      <c r="AK251" s="18">
        <f>Other_P!AK251</f>
        <v>0</v>
      </c>
      <c r="AL251" s="18">
        <f>Other_P!AL251</f>
        <v>0</v>
      </c>
      <c r="AM251" s="18">
        <f>Other_P!AM251</f>
        <v>0</v>
      </c>
      <c r="AN251" s="18">
        <f>Other_P!AN251</f>
        <v>0</v>
      </c>
      <c r="AO251" s="18">
        <f>Other_P!AO251</f>
        <v>0</v>
      </c>
      <c r="AP251" s="18">
        <f>Other_P!AP251</f>
        <v>0</v>
      </c>
      <c r="AQ251" s="18">
        <f>Other_P!AQ251</f>
        <v>0</v>
      </c>
      <c r="AR251" s="18">
        <f>Other_P!AR251</f>
        <v>0</v>
      </c>
      <c r="AS251" s="18">
        <f>Other_P!AS251</f>
        <v>0</v>
      </c>
      <c r="AT251" s="18">
        <f>Other_P!AT251</f>
        <v>0</v>
      </c>
      <c r="AU251" s="18">
        <f>Other_P!AU251</f>
        <v>0</v>
      </c>
      <c r="AV251" s="18">
        <f>Other_P!AV251</f>
        <v>0</v>
      </c>
      <c r="AW251" s="18">
        <f>Other_P!AW251</f>
        <v>0</v>
      </c>
      <c r="AX251" s="18">
        <f>Other_P!AX251</f>
        <v>0</v>
      </c>
      <c r="AY251" s="18">
        <f>Other_P!AY251</f>
        <v>0</v>
      </c>
      <c r="AZ251" s="18">
        <f>Other_P!AZ251</f>
        <v>0</v>
      </c>
      <c r="BA251" s="18">
        <f>Other_P!BA251</f>
        <v>0</v>
      </c>
      <c r="BB251" s="18">
        <f>Other_P!BB251</f>
        <v>0</v>
      </c>
      <c r="BC251" s="18">
        <f>Other_P!BC251</f>
        <v>0</v>
      </c>
      <c r="BD251" s="18">
        <f>Other_P!BD251</f>
        <v>0</v>
      </c>
      <c r="BE251" s="18">
        <f>Other_P!BE251</f>
        <v>0</v>
      </c>
      <c r="BF251" s="18">
        <f>Other_P!BF251</f>
        <v>0</v>
      </c>
      <c r="BG251" s="18">
        <f>Other_P!BG251</f>
        <v>0</v>
      </c>
      <c r="BH251" s="18">
        <f>Other_P!BH251</f>
        <v>0</v>
      </c>
      <c r="BI251" s="18">
        <f>Other_P!BI251</f>
        <v>0</v>
      </c>
      <c r="BJ251" s="18">
        <f>Other_P!BJ251</f>
        <v>0</v>
      </c>
      <c r="BK251" s="18">
        <f>Other_P!BK251</f>
        <v>0</v>
      </c>
      <c r="BL251" s="18">
        <f>Other_P!BL251</f>
        <v>0</v>
      </c>
      <c r="BM251" s="18">
        <f>Other_P!BM251</f>
        <v>0</v>
      </c>
      <c r="BN251" s="18">
        <f>Other_P!BN251</f>
        <v>0</v>
      </c>
      <c r="BO251" s="18">
        <f>Other_P!BO251</f>
        <v>0</v>
      </c>
      <c r="BP251" s="18">
        <f>Other_P!BP251</f>
        <v>0</v>
      </c>
      <c r="BQ251" s="18">
        <f>Other_P!BQ251</f>
        <v>0</v>
      </c>
      <c r="BR251" s="18">
        <f>Other_P!BR251</f>
        <v>0</v>
      </c>
      <c r="BS251" s="18">
        <f>Other_P!BS251</f>
        <v>0</v>
      </c>
      <c r="BT251" s="18">
        <f>Other_P!BT251</f>
        <v>0</v>
      </c>
      <c r="BU251" s="18">
        <f>Other_P!BU251</f>
        <v>0</v>
      </c>
      <c r="BV251" s="18">
        <f>Other_P!BV251</f>
        <v>0</v>
      </c>
      <c r="BW251" s="18">
        <f>Other_P!BW251</f>
        <v>0</v>
      </c>
    </row>
    <row r="252" spans="2:75" x14ac:dyDescent="0.2">
      <c r="B252" s="11" t="s">
        <v>262</v>
      </c>
      <c r="C252" s="11" t="s">
        <v>307</v>
      </c>
      <c r="D252" s="11" t="s">
        <v>316</v>
      </c>
      <c r="E252" s="18">
        <f>Other_P!E252</f>
        <v>0</v>
      </c>
      <c r="F252" s="18">
        <f>Other_P!F252</f>
        <v>0</v>
      </c>
      <c r="G252" s="18">
        <f>Other_P!G252</f>
        <v>0</v>
      </c>
      <c r="H252" s="18">
        <f>Other_P!H252</f>
        <v>0</v>
      </c>
      <c r="I252" s="18">
        <f>Other_P!I252</f>
        <v>0</v>
      </c>
      <c r="J252" s="18">
        <f>Other_P!J252</f>
        <v>0</v>
      </c>
      <c r="K252" s="18">
        <f>Other_P!K252</f>
        <v>0</v>
      </c>
      <c r="L252" s="18">
        <f>Other_P!L252</f>
        <v>0</v>
      </c>
      <c r="M252" s="18">
        <f>Other_P!M252</f>
        <v>0</v>
      </c>
      <c r="N252" s="18">
        <f>Other_P!N252</f>
        <v>0</v>
      </c>
      <c r="O252" s="18">
        <f>Other_P!O252</f>
        <v>0</v>
      </c>
      <c r="P252" s="18">
        <f>Other_P!P252</f>
        <v>0</v>
      </c>
      <c r="Q252" s="18">
        <f>Other_P!Q252</f>
        <v>0</v>
      </c>
      <c r="R252" s="18">
        <f>Other_P!R252</f>
        <v>0</v>
      </c>
      <c r="S252" s="18">
        <f>Other_P!S252</f>
        <v>0</v>
      </c>
      <c r="T252" s="18">
        <f>Other_P!T252</f>
        <v>0</v>
      </c>
      <c r="U252" s="18">
        <f>Other_P!U252</f>
        <v>0</v>
      </c>
      <c r="V252" s="18">
        <f>Other_P!V252</f>
        <v>0</v>
      </c>
      <c r="W252" s="18">
        <f>Other_P!W252</f>
        <v>0</v>
      </c>
      <c r="X252" s="18">
        <f>Other_P!X252</f>
        <v>0</v>
      </c>
      <c r="Y252" s="18">
        <f>Other_P!Y252</f>
        <v>0</v>
      </c>
      <c r="Z252" s="18">
        <f>Other_P!Z252</f>
        <v>0</v>
      </c>
      <c r="AA252" s="18">
        <f>Other_P!AA252</f>
        <v>0</v>
      </c>
      <c r="AB252" s="18">
        <f>Other_P!AB252</f>
        <v>0</v>
      </c>
      <c r="AC252" s="18">
        <f>Other_P!AC252</f>
        <v>0</v>
      </c>
      <c r="AD252" s="18">
        <f>Other_P!AD252</f>
        <v>0</v>
      </c>
      <c r="AE252" s="18">
        <f>Other_P!AE252</f>
        <v>0</v>
      </c>
      <c r="AF252" s="18">
        <f>Other_P!AF252</f>
        <v>0</v>
      </c>
      <c r="AG252" s="18">
        <f>Other_P!AG252</f>
        <v>0</v>
      </c>
      <c r="AH252" s="18">
        <f>Other_P!AH252</f>
        <v>0</v>
      </c>
      <c r="AI252" s="18">
        <f>Other_P!AI252</f>
        <v>0</v>
      </c>
      <c r="AJ252" s="18">
        <f>Other_P!AJ252</f>
        <v>0</v>
      </c>
      <c r="AK252" s="18">
        <f>Other_P!AK252</f>
        <v>0</v>
      </c>
      <c r="AL252" s="18">
        <f>Other_P!AL252</f>
        <v>0</v>
      </c>
      <c r="AM252" s="18">
        <f>Other_P!AM252</f>
        <v>0</v>
      </c>
      <c r="AN252" s="18">
        <f>Other_P!AN252</f>
        <v>0</v>
      </c>
      <c r="AO252" s="18">
        <f>Other_P!AO252</f>
        <v>0</v>
      </c>
      <c r="AP252" s="18">
        <f>Other_P!AP252</f>
        <v>0</v>
      </c>
      <c r="AQ252" s="18">
        <f>Other_P!AQ252</f>
        <v>0</v>
      </c>
      <c r="AR252" s="18">
        <f>Other_P!AR252</f>
        <v>0</v>
      </c>
      <c r="AS252" s="18">
        <f>Other_P!AS252</f>
        <v>0</v>
      </c>
      <c r="AT252" s="18">
        <f>Other_P!AT252</f>
        <v>0</v>
      </c>
      <c r="AU252" s="18">
        <f>Other_P!AU252</f>
        <v>0</v>
      </c>
      <c r="AV252" s="18">
        <f>Other_P!AV252</f>
        <v>0</v>
      </c>
      <c r="AW252" s="18">
        <f>Other_P!AW252</f>
        <v>0</v>
      </c>
      <c r="AX252" s="18">
        <f>Other_P!AX252</f>
        <v>0</v>
      </c>
      <c r="AY252" s="18">
        <f>Other_P!AY252</f>
        <v>0</v>
      </c>
      <c r="AZ252" s="18">
        <f>Other_P!AZ252</f>
        <v>0</v>
      </c>
      <c r="BA252" s="18">
        <f>Other_P!BA252</f>
        <v>0</v>
      </c>
      <c r="BB252" s="18">
        <f>Other_P!BB252</f>
        <v>0</v>
      </c>
      <c r="BC252" s="18">
        <f>Other_P!BC252</f>
        <v>0</v>
      </c>
      <c r="BD252" s="18">
        <f>Other_P!BD252</f>
        <v>0</v>
      </c>
      <c r="BE252" s="18">
        <f>Other_P!BE252</f>
        <v>0</v>
      </c>
      <c r="BF252" s="18">
        <f>Other_P!BF252</f>
        <v>0</v>
      </c>
      <c r="BG252" s="18">
        <f>Other_P!BG252</f>
        <v>0</v>
      </c>
      <c r="BH252" s="18">
        <f>Other_P!BH252</f>
        <v>0</v>
      </c>
      <c r="BI252" s="18">
        <f>Other_P!BI252</f>
        <v>0</v>
      </c>
      <c r="BJ252" s="18">
        <f>Other_P!BJ252</f>
        <v>0</v>
      </c>
      <c r="BK252" s="18">
        <f>Other_P!BK252</f>
        <v>0</v>
      </c>
      <c r="BL252" s="18">
        <f>Other_P!BL252</f>
        <v>0</v>
      </c>
      <c r="BM252" s="18">
        <f>Other_P!BM252</f>
        <v>0</v>
      </c>
      <c r="BN252" s="18">
        <f>Other_P!BN252</f>
        <v>0</v>
      </c>
      <c r="BO252" s="18">
        <f>Other_P!BO252</f>
        <v>0</v>
      </c>
      <c r="BP252" s="18">
        <f>Other_P!BP252</f>
        <v>0</v>
      </c>
      <c r="BQ252" s="18">
        <f>Other_P!BQ252</f>
        <v>0</v>
      </c>
      <c r="BR252" s="18">
        <f>Other_P!BR252</f>
        <v>0</v>
      </c>
      <c r="BS252" s="18">
        <f>Other_P!BS252</f>
        <v>0</v>
      </c>
      <c r="BT252" s="18">
        <f>Other_P!BT252</f>
        <v>0</v>
      </c>
      <c r="BU252" s="18">
        <f>Other_P!BU252</f>
        <v>0</v>
      </c>
      <c r="BV252" s="18">
        <f>Other_P!BV252</f>
        <v>0</v>
      </c>
      <c r="BW252" s="18">
        <f>Other_P!BW252</f>
        <v>0</v>
      </c>
    </row>
    <row r="253" spans="2:75" x14ac:dyDescent="0.2">
      <c r="B253" s="11" t="s">
        <v>262</v>
      </c>
      <c r="C253" s="11" t="s">
        <v>307</v>
      </c>
      <c r="D253" s="11" t="s">
        <v>317</v>
      </c>
      <c r="E253" s="18">
        <f>Other_P!E253</f>
        <v>0</v>
      </c>
      <c r="F253" s="18">
        <f>Other_P!F253</f>
        <v>0</v>
      </c>
      <c r="G253" s="18">
        <f>Other_P!G253</f>
        <v>0</v>
      </c>
      <c r="H253" s="18">
        <f>Other_P!H253</f>
        <v>0</v>
      </c>
      <c r="I253" s="18">
        <f>Other_P!I253</f>
        <v>0</v>
      </c>
      <c r="J253" s="18">
        <f>Other_P!J253</f>
        <v>0</v>
      </c>
      <c r="K253" s="18">
        <f>Other_P!K253</f>
        <v>0</v>
      </c>
      <c r="L253" s="18">
        <f>Other_P!L253</f>
        <v>0</v>
      </c>
      <c r="M253" s="18">
        <f>Other_P!M253</f>
        <v>0</v>
      </c>
      <c r="N253" s="18">
        <f>Other_P!N253</f>
        <v>0</v>
      </c>
      <c r="O253" s="18">
        <f>Other_P!O253</f>
        <v>0</v>
      </c>
      <c r="P253" s="18">
        <f>Other_P!P253</f>
        <v>0</v>
      </c>
      <c r="Q253" s="18">
        <f>Other_P!Q253</f>
        <v>0</v>
      </c>
      <c r="R253" s="18">
        <f>Other_P!R253</f>
        <v>0</v>
      </c>
      <c r="S253" s="18">
        <f>Other_P!S253</f>
        <v>0</v>
      </c>
      <c r="T253" s="18">
        <f>Other_P!T253</f>
        <v>0</v>
      </c>
      <c r="U253" s="18">
        <f>Other_P!U253</f>
        <v>0</v>
      </c>
      <c r="V253" s="18">
        <f>Other_P!V253</f>
        <v>0</v>
      </c>
      <c r="W253" s="18">
        <f>Other_P!W253</f>
        <v>0</v>
      </c>
      <c r="X253" s="18">
        <f>Other_P!X253</f>
        <v>0</v>
      </c>
      <c r="Y253" s="18">
        <f>Other_P!Y253</f>
        <v>0</v>
      </c>
      <c r="Z253" s="18">
        <f>Other_P!Z253</f>
        <v>0</v>
      </c>
      <c r="AA253" s="18">
        <f>Other_P!AA253</f>
        <v>0</v>
      </c>
      <c r="AB253" s="18">
        <f>Other_P!AB253</f>
        <v>0</v>
      </c>
      <c r="AC253" s="18">
        <f>Other_P!AC253</f>
        <v>0</v>
      </c>
      <c r="AD253" s="18">
        <f>Other_P!AD253</f>
        <v>0</v>
      </c>
      <c r="AE253" s="18">
        <f>Other_P!AE253</f>
        <v>0</v>
      </c>
      <c r="AF253" s="18">
        <f>Other_P!AF253</f>
        <v>0</v>
      </c>
      <c r="AG253" s="18">
        <f>Other_P!AG253</f>
        <v>0</v>
      </c>
      <c r="AH253" s="18">
        <f>Other_P!AH253</f>
        <v>0</v>
      </c>
      <c r="AI253" s="18">
        <f>Other_P!AI253</f>
        <v>0</v>
      </c>
      <c r="AJ253" s="18">
        <f>Other_P!AJ253</f>
        <v>0</v>
      </c>
      <c r="AK253" s="18">
        <f>Other_P!AK253</f>
        <v>0</v>
      </c>
      <c r="AL253" s="18">
        <f>Other_P!AL253</f>
        <v>0</v>
      </c>
      <c r="AM253" s="18">
        <f>Other_P!AM253</f>
        <v>0</v>
      </c>
      <c r="AN253" s="18">
        <f>Other_P!AN253</f>
        <v>0</v>
      </c>
      <c r="AO253" s="18">
        <f>Other_P!AO253</f>
        <v>0</v>
      </c>
      <c r="AP253" s="18">
        <f>Other_P!AP253</f>
        <v>0</v>
      </c>
      <c r="AQ253" s="18">
        <f>Other_P!AQ253</f>
        <v>0</v>
      </c>
      <c r="AR253" s="18">
        <f>Other_P!AR253</f>
        <v>0</v>
      </c>
      <c r="AS253" s="18">
        <f>Other_P!AS253</f>
        <v>0</v>
      </c>
      <c r="AT253" s="18">
        <f>Other_P!AT253</f>
        <v>0</v>
      </c>
      <c r="AU253" s="18">
        <f>Other_P!AU253</f>
        <v>0</v>
      </c>
      <c r="AV253" s="18">
        <f>Other_P!AV253</f>
        <v>0</v>
      </c>
      <c r="AW253" s="18">
        <f>Other_P!AW253</f>
        <v>0</v>
      </c>
      <c r="AX253" s="18">
        <f>Other_P!AX253</f>
        <v>0</v>
      </c>
      <c r="AY253" s="18">
        <f>Other_P!AY253</f>
        <v>0</v>
      </c>
      <c r="AZ253" s="18">
        <f>Other_P!AZ253</f>
        <v>0</v>
      </c>
      <c r="BA253" s="18">
        <f>Other_P!BA253</f>
        <v>0</v>
      </c>
      <c r="BB253" s="18">
        <f>Other_P!BB253</f>
        <v>0</v>
      </c>
      <c r="BC253" s="18">
        <f>Other_P!BC253</f>
        <v>0</v>
      </c>
      <c r="BD253" s="18">
        <f>Other_P!BD253</f>
        <v>0</v>
      </c>
      <c r="BE253" s="18">
        <f>Other_P!BE253</f>
        <v>0</v>
      </c>
      <c r="BF253" s="18">
        <f>Other_P!BF253</f>
        <v>0</v>
      </c>
      <c r="BG253" s="18">
        <f>Other_P!BG253</f>
        <v>0</v>
      </c>
      <c r="BH253" s="18">
        <f>Other_P!BH253</f>
        <v>0</v>
      </c>
      <c r="BI253" s="18">
        <f>Other_P!BI253</f>
        <v>0</v>
      </c>
      <c r="BJ253" s="18">
        <f>Other_P!BJ253</f>
        <v>0</v>
      </c>
      <c r="BK253" s="18">
        <f>Other_P!BK253</f>
        <v>0</v>
      </c>
      <c r="BL253" s="18">
        <f>Other_P!BL253</f>
        <v>0</v>
      </c>
      <c r="BM253" s="18">
        <f>Other_P!BM253</f>
        <v>0</v>
      </c>
      <c r="BN253" s="18">
        <f>Other_P!BN253</f>
        <v>0</v>
      </c>
      <c r="BO253" s="18">
        <f>Other_P!BO253</f>
        <v>0</v>
      </c>
      <c r="BP253" s="18">
        <f>Other_P!BP253</f>
        <v>0</v>
      </c>
      <c r="BQ253" s="18">
        <f>Other_P!BQ253</f>
        <v>0</v>
      </c>
      <c r="BR253" s="18">
        <f>Other_P!BR253</f>
        <v>0</v>
      </c>
      <c r="BS253" s="18">
        <f>Other_P!BS253</f>
        <v>0</v>
      </c>
      <c r="BT253" s="18">
        <f>Other_P!BT253</f>
        <v>0</v>
      </c>
      <c r="BU253" s="18">
        <f>Other_P!BU253</f>
        <v>0</v>
      </c>
      <c r="BV253" s="18">
        <f>Other_P!BV253</f>
        <v>0</v>
      </c>
      <c r="BW253" s="18">
        <f>Other_P!BW253</f>
        <v>0</v>
      </c>
    </row>
    <row r="254" spans="2:75" x14ac:dyDescent="0.2">
      <c r="B254" s="11" t="s">
        <v>262</v>
      </c>
      <c r="C254" s="11" t="s">
        <v>307</v>
      </c>
      <c r="D254" s="11" t="s">
        <v>318</v>
      </c>
      <c r="E254" s="18">
        <f>Other_P!E254</f>
        <v>0</v>
      </c>
      <c r="F254" s="18">
        <f>Other_P!F254</f>
        <v>0</v>
      </c>
      <c r="G254" s="18">
        <f>Other_P!G254</f>
        <v>0</v>
      </c>
      <c r="H254" s="18">
        <f>Other_P!H254</f>
        <v>0</v>
      </c>
      <c r="I254" s="18">
        <f>Other_P!I254</f>
        <v>0</v>
      </c>
      <c r="J254" s="18">
        <f>Other_P!J254</f>
        <v>0</v>
      </c>
      <c r="K254" s="18">
        <f>Other_P!K254</f>
        <v>0</v>
      </c>
      <c r="L254" s="18">
        <f>Other_P!L254</f>
        <v>0</v>
      </c>
      <c r="M254" s="18">
        <f>Other_P!M254</f>
        <v>0</v>
      </c>
      <c r="N254" s="18">
        <f>Other_P!N254</f>
        <v>0</v>
      </c>
      <c r="O254" s="18">
        <f>Other_P!O254</f>
        <v>0</v>
      </c>
      <c r="P254" s="18">
        <f>Other_P!P254</f>
        <v>0</v>
      </c>
      <c r="Q254" s="18">
        <f>Other_P!Q254</f>
        <v>0</v>
      </c>
      <c r="R254" s="18">
        <f>Other_P!R254</f>
        <v>0</v>
      </c>
      <c r="S254" s="18">
        <f>Other_P!S254</f>
        <v>0</v>
      </c>
      <c r="T254" s="18">
        <f>Other_P!T254</f>
        <v>0</v>
      </c>
      <c r="U254" s="18">
        <f>Other_P!U254</f>
        <v>0</v>
      </c>
      <c r="V254" s="18">
        <f>Other_P!V254</f>
        <v>0</v>
      </c>
      <c r="W254" s="18">
        <f>Other_P!W254</f>
        <v>0</v>
      </c>
      <c r="X254" s="18">
        <f>Other_P!X254</f>
        <v>0</v>
      </c>
      <c r="Y254" s="18">
        <f>Other_P!Y254</f>
        <v>0</v>
      </c>
      <c r="Z254" s="18">
        <f>Other_P!Z254</f>
        <v>0</v>
      </c>
      <c r="AA254" s="18">
        <f>Other_P!AA254</f>
        <v>0</v>
      </c>
      <c r="AB254" s="18">
        <f>Other_P!AB254</f>
        <v>0</v>
      </c>
      <c r="AC254" s="18">
        <f>Other_P!AC254</f>
        <v>0</v>
      </c>
      <c r="AD254" s="18">
        <f>Other_P!AD254</f>
        <v>0</v>
      </c>
      <c r="AE254" s="18">
        <f>Other_P!AE254</f>
        <v>0</v>
      </c>
      <c r="AF254" s="18">
        <f>Other_P!AF254</f>
        <v>0</v>
      </c>
      <c r="AG254" s="18">
        <f>Other_P!AG254</f>
        <v>0</v>
      </c>
      <c r="AH254" s="18">
        <f>Other_P!AH254</f>
        <v>0</v>
      </c>
      <c r="AI254" s="18">
        <f>Other_P!AI254</f>
        <v>0</v>
      </c>
      <c r="AJ254" s="18">
        <f>Other_P!AJ254</f>
        <v>0</v>
      </c>
      <c r="AK254" s="18">
        <f>Other_P!AK254</f>
        <v>0</v>
      </c>
      <c r="AL254" s="18">
        <f>Other_P!AL254</f>
        <v>0</v>
      </c>
      <c r="AM254" s="18">
        <f>Other_P!AM254</f>
        <v>0</v>
      </c>
      <c r="AN254" s="18">
        <f>Other_P!AN254</f>
        <v>0</v>
      </c>
      <c r="AO254" s="18">
        <f>Other_P!AO254</f>
        <v>0</v>
      </c>
      <c r="AP254" s="18">
        <f>Other_P!AP254</f>
        <v>0</v>
      </c>
      <c r="AQ254" s="18">
        <f>Other_P!AQ254</f>
        <v>0</v>
      </c>
      <c r="AR254" s="18">
        <f>Other_P!AR254</f>
        <v>0</v>
      </c>
      <c r="AS254" s="18">
        <f>Other_P!AS254</f>
        <v>0</v>
      </c>
      <c r="AT254" s="18">
        <f>Other_P!AT254</f>
        <v>0</v>
      </c>
      <c r="AU254" s="18">
        <f>Other_P!AU254</f>
        <v>0</v>
      </c>
      <c r="AV254" s="18">
        <f>Other_P!AV254</f>
        <v>0</v>
      </c>
      <c r="AW254" s="18">
        <f>Other_P!AW254</f>
        <v>0</v>
      </c>
      <c r="AX254" s="18">
        <f>Other_P!AX254</f>
        <v>0</v>
      </c>
      <c r="AY254" s="18">
        <f>Other_P!AY254</f>
        <v>0</v>
      </c>
      <c r="AZ254" s="18">
        <f>Other_P!AZ254</f>
        <v>0</v>
      </c>
      <c r="BA254" s="18">
        <f>Other_P!BA254</f>
        <v>0</v>
      </c>
      <c r="BB254" s="18">
        <f>Other_P!BB254</f>
        <v>0</v>
      </c>
      <c r="BC254" s="18">
        <f>Other_P!BC254</f>
        <v>0</v>
      </c>
      <c r="BD254" s="18">
        <f>Other_P!BD254</f>
        <v>0</v>
      </c>
      <c r="BE254" s="18">
        <f>Other_P!BE254</f>
        <v>0</v>
      </c>
      <c r="BF254" s="18">
        <f>Other_P!BF254</f>
        <v>0</v>
      </c>
      <c r="BG254" s="18">
        <f>Other_P!BG254</f>
        <v>0</v>
      </c>
      <c r="BH254" s="18">
        <f>Other_P!BH254</f>
        <v>0</v>
      </c>
      <c r="BI254" s="18">
        <f>Other_P!BI254</f>
        <v>0</v>
      </c>
      <c r="BJ254" s="18">
        <f>Other_P!BJ254</f>
        <v>0</v>
      </c>
      <c r="BK254" s="18">
        <f>Other_P!BK254</f>
        <v>0</v>
      </c>
      <c r="BL254" s="18">
        <f>Other_P!BL254</f>
        <v>0</v>
      </c>
      <c r="BM254" s="18">
        <f>Other_P!BM254</f>
        <v>0</v>
      </c>
      <c r="BN254" s="18">
        <f>Other_P!BN254</f>
        <v>0</v>
      </c>
      <c r="BO254" s="18">
        <f>Other_P!BO254</f>
        <v>0</v>
      </c>
      <c r="BP254" s="18">
        <f>Other_P!BP254</f>
        <v>0</v>
      </c>
      <c r="BQ254" s="18">
        <f>Other_P!BQ254</f>
        <v>0</v>
      </c>
      <c r="BR254" s="18">
        <f>Other_P!BR254</f>
        <v>0</v>
      </c>
      <c r="BS254" s="18">
        <f>Other_P!BS254</f>
        <v>0</v>
      </c>
      <c r="BT254" s="18">
        <f>Other_P!BT254</f>
        <v>0</v>
      </c>
      <c r="BU254" s="18">
        <f>Other_P!BU254</f>
        <v>0</v>
      </c>
      <c r="BV254" s="18">
        <f>Other_P!BV254</f>
        <v>0</v>
      </c>
      <c r="BW254" s="18">
        <f>Other_P!BW254</f>
        <v>0</v>
      </c>
    </row>
    <row r="255" spans="2:75" x14ac:dyDescent="0.2">
      <c r="B255" s="11" t="s">
        <v>262</v>
      </c>
      <c r="C255" s="11" t="s">
        <v>307</v>
      </c>
      <c r="D255" s="11" t="s">
        <v>319</v>
      </c>
      <c r="E255" s="18">
        <f>Other_P!E255</f>
        <v>0</v>
      </c>
      <c r="F255" s="18">
        <f>Other_P!F255</f>
        <v>0</v>
      </c>
      <c r="G255" s="18">
        <f>Other_P!G255</f>
        <v>0</v>
      </c>
      <c r="H255" s="18">
        <f>Other_P!H255</f>
        <v>0</v>
      </c>
      <c r="I255" s="18">
        <f>Other_P!I255</f>
        <v>0</v>
      </c>
      <c r="J255" s="18">
        <f>Other_P!J255</f>
        <v>0</v>
      </c>
      <c r="K255" s="18">
        <f>Other_P!K255</f>
        <v>0</v>
      </c>
      <c r="L255" s="18">
        <f>Other_P!L255</f>
        <v>0</v>
      </c>
      <c r="M255" s="18">
        <f>Other_P!M255</f>
        <v>0</v>
      </c>
      <c r="N255" s="18">
        <f>Other_P!N255</f>
        <v>0</v>
      </c>
      <c r="O255" s="18">
        <f>Other_P!O255</f>
        <v>0</v>
      </c>
      <c r="P255" s="18">
        <f>Other_P!P255</f>
        <v>0</v>
      </c>
      <c r="Q255" s="18">
        <f>Other_P!Q255</f>
        <v>0</v>
      </c>
      <c r="R255" s="18">
        <f>Other_P!R255</f>
        <v>0</v>
      </c>
      <c r="S255" s="18">
        <f>Other_P!S255</f>
        <v>0</v>
      </c>
      <c r="T255" s="18">
        <f>Other_P!T255</f>
        <v>0</v>
      </c>
      <c r="U255" s="18">
        <f>Other_P!U255</f>
        <v>0</v>
      </c>
      <c r="V255" s="18">
        <f>Other_P!V255</f>
        <v>0</v>
      </c>
      <c r="W255" s="18">
        <f>Other_P!W255</f>
        <v>0</v>
      </c>
      <c r="X255" s="18">
        <f>Other_P!X255</f>
        <v>0</v>
      </c>
      <c r="Y255" s="18">
        <f>Other_P!Y255</f>
        <v>0</v>
      </c>
      <c r="Z255" s="18">
        <f>Other_P!Z255</f>
        <v>0</v>
      </c>
      <c r="AA255" s="18">
        <f>Other_P!AA255</f>
        <v>0</v>
      </c>
      <c r="AB255" s="18">
        <f>Other_P!AB255</f>
        <v>0</v>
      </c>
      <c r="AC255" s="18">
        <f>Other_P!AC255</f>
        <v>0</v>
      </c>
      <c r="AD255" s="18">
        <f>Other_P!AD255</f>
        <v>0</v>
      </c>
      <c r="AE255" s="18">
        <f>Other_P!AE255</f>
        <v>0</v>
      </c>
      <c r="AF255" s="18">
        <f>Other_P!AF255</f>
        <v>0</v>
      </c>
      <c r="AG255" s="18">
        <f>Other_P!AG255</f>
        <v>0</v>
      </c>
      <c r="AH255" s="18">
        <f>Other_P!AH255</f>
        <v>0</v>
      </c>
      <c r="AI255" s="18">
        <f>Other_P!AI255</f>
        <v>0</v>
      </c>
      <c r="AJ255" s="18">
        <f>Other_P!AJ255</f>
        <v>0</v>
      </c>
      <c r="AK255" s="18">
        <f>Other_P!AK255</f>
        <v>0</v>
      </c>
      <c r="AL255" s="18">
        <f>Other_P!AL255</f>
        <v>0</v>
      </c>
      <c r="AM255" s="18">
        <f>Other_P!AM255</f>
        <v>0</v>
      </c>
      <c r="AN255" s="18">
        <f>Other_P!AN255</f>
        <v>0</v>
      </c>
      <c r="AO255" s="18">
        <f>Other_P!AO255</f>
        <v>0</v>
      </c>
      <c r="AP255" s="18">
        <f>Other_P!AP255</f>
        <v>0</v>
      </c>
      <c r="AQ255" s="18">
        <f>Other_P!AQ255</f>
        <v>0</v>
      </c>
      <c r="AR255" s="18">
        <f>Other_P!AR255</f>
        <v>0</v>
      </c>
      <c r="AS255" s="18">
        <f>Other_P!AS255</f>
        <v>0</v>
      </c>
      <c r="AT255" s="18">
        <f>Other_P!AT255</f>
        <v>0</v>
      </c>
      <c r="AU255" s="18">
        <f>Other_P!AU255</f>
        <v>0</v>
      </c>
      <c r="AV255" s="18">
        <f>Other_P!AV255</f>
        <v>0</v>
      </c>
      <c r="AW255" s="18">
        <f>Other_P!AW255</f>
        <v>0</v>
      </c>
      <c r="AX255" s="18">
        <f>Other_P!AX255</f>
        <v>0</v>
      </c>
      <c r="AY255" s="18">
        <f>Other_P!AY255</f>
        <v>0</v>
      </c>
      <c r="AZ255" s="18">
        <f>Other_P!AZ255</f>
        <v>0</v>
      </c>
      <c r="BA255" s="18">
        <f>Other_P!BA255</f>
        <v>0</v>
      </c>
      <c r="BB255" s="18">
        <f>Other_P!BB255</f>
        <v>0</v>
      </c>
      <c r="BC255" s="18">
        <f>Other_P!BC255</f>
        <v>0</v>
      </c>
      <c r="BD255" s="18">
        <f>Other_P!BD255</f>
        <v>0</v>
      </c>
      <c r="BE255" s="18">
        <f>Other_P!BE255</f>
        <v>0</v>
      </c>
      <c r="BF255" s="18">
        <f>Other_P!BF255</f>
        <v>0</v>
      </c>
      <c r="BG255" s="18">
        <f>Other_P!BG255</f>
        <v>0</v>
      </c>
      <c r="BH255" s="18">
        <f>Other_P!BH255</f>
        <v>0</v>
      </c>
      <c r="BI255" s="18">
        <f>Other_P!BI255</f>
        <v>0</v>
      </c>
      <c r="BJ255" s="18">
        <f>Other_P!BJ255</f>
        <v>0</v>
      </c>
      <c r="BK255" s="18">
        <f>Other_P!BK255</f>
        <v>0</v>
      </c>
      <c r="BL255" s="18">
        <f>Other_P!BL255</f>
        <v>0</v>
      </c>
      <c r="BM255" s="18">
        <f>Other_P!BM255</f>
        <v>0</v>
      </c>
      <c r="BN255" s="18">
        <f>Other_P!BN255</f>
        <v>0</v>
      </c>
      <c r="BO255" s="18">
        <f>Other_P!BO255</f>
        <v>0</v>
      </c>
      <c r="BP255" s="18">
        <f>Other_P!BP255</f>
        <v>0</v>
      </c>
      <c r="BQ255" s="18">
        <f>Other_P!BQ255</f>
        <v>0</v>
      </c>
      <c r="BR255" s="18">
        <f>Other_P!BR255</f>
        <v>0</v>
      </c>
      <c r="BS255" s="18">
        <f>Other_P!BS255</f>
        <v>0</v>
      </c>
      <c r="BT255" s="18">
        <f>Other_P!BT255</f>
        <v>0</v>
      </c>
      <c r="BU255" s="18">
        <f>Other_P!BU255</f>
        <v>0</v>
      </c>
      <c r="BV255" s="18">
        <f>Other_P!BV255</f>
        <v>0</v>
      </c>
      <c r="BW255" s="18">
        <f>Other_P!BW255</f>
        <v>0</v>
      </c>
    </row>
    <row r="256" spans="2:75" x14ac:dyDescent="0.2">
      <c r="B256" s="11" t="s">
        <v>262</v>
      </c>
      <c r="C256" s="11" t="s">
        <v>307</v>
      </c>
      <c r="D256" s="11" t="s">
        <v>320</v>
      </c>
      <c r="E256" s="18">
        <f>Other_P!E256</f>
        <v>0</v>
      </c>
      <c r="F256" s="18">
        <f>Other_P!F256</f>
        <v>0</v>
      </c>
      <c r="G256" s="18">
        <f>Other_P!G256</f>
        <v>0</v>
      </c>
      <c r="H256" s="18">
        <f>Other_P!H256</f>
        <v>0</v>
      </c>
      <c r="I256" s="18">
        <f>Other_P!I256</f>
        <v>0</v>
      </c>
      <c r="J256" s="18">
        <f>Other_P!J256</f>
        <v>0</v>
      </c>
      <c r="K256" s="18">
        <f>Other_P!K256</f>
        <v>0</v>
      </c>
      <c r="L256" s="18">
        <f>Other_P!L256</f>
        <v>0</v>
      </c>
      <c r="M256" s="18">
        <f>Other_P!M256</f>
        <v>0</v>
      </c>
      <c r="N256" s="18">
        <f>Other_P!N256</f>
        <v>0</v>
      </c>
      <c r="O256" s="18">
        <f>Other_P!O256</f>
        <v>0</v>
      </c>
      <c r="P256" s="18">
        <f>Other_P!P256</f>
        <v>0</v>
      </c>
      <c r="Q256" s="18">
        <f>Other_P!Q256</f>
        <v>0</v>
      </c>
      <c r="R256" s="18">
        <f>Other_P!R256</f>
        <v>0</v>
      </c>
      <c r="S256" s="18">
        <f>Other_P!S256</f>
        <v>0</v>
      </c>
      <c r="T256" s="18">
        <f>Other_P!T256</f>
        <v>0</v>
      </c>
      <c r="U256" s="18">
        <f>Other_P!U256</f>
        <v>0</v>
      </c>
      <c r="V256" s="18">
        <f>Other_P!V256</f>
        <v>0</v>
      </c>
      <c r="W256" s="18">
        <f>Other_P!W256</f>
        <v>0</v>
      </c>
      <c r="X256" s="18">
        <f>Other_P!X256</f>
        <v>0</v>
      </c>
      <c r="Y256" s="18">
        <f>Other_P!Y256</f>
        <v>0</v>
      </c>
      <c r="Z256" s="18">
        <f>Other_P!Z256</f>
        <v>0</v>
      </c>
      <c r="AA256" s="18">
        <f>Other_P!AA256</f>
        <v>0</v>
      </c>
      <c r="AB256" s="18">
        <f>Other_P!AB256</f>
        <v>0</v>
      </c>
      <c r="AC256" s="18">
        <f>Other_P!AC256</f>
        <v>0</v>
      </c>
      <c r="AD256" s="18">
        <f>Other_P!AD256</f>
        <v>0</v>
      </c>
      <c r="AE256" s="18">
        <f>Other_P!AE256</f>
        <v>0</v>
      </c>
      <c r="AF256" s="18">
        <f>Other_P!AF256</f>
        <v>0</v>
      </c>
      <c r="AG256" s="18">
        <f>Other_P!AG256</f>
        <v>0</v>
      </c>
      <c r="AH256" s="18">
        <f>Other_P!AH256</f>
        <v>0</v>
      </c>
      <c r="AI256" s="18">
        <f>Other_P!AI256</f>
        <v>0</v>
      </c>
      <c r="AJ256" s="18">
        <f>Other_P!AJ256</f>
        <v>0</v>
      </c>
      <c r="AK256" s="18">
        <f>Other_P!AK256</f>
        <v>0</v>
      </c>
      <c r="AL256" s="18">
        <f>Other_P!AL256</f>
        <v>0</v>
      </c>
      <c r="AM256" s="18">
        <f>Other_P!AM256</f>
        <v>0</v>
      </c>
      <c r="AN256" s="18">
        <f>Other_P!AN256</f>
        <v>0</v>
      </c>
      <c r="AO256" s="18">
        <f>Other_P!AO256</f>
        <v>0</v>
      </c>
      <c r="AP256" s="18">
        <f>Other_P!AP256</f>
        <v>0</v>
      </c>
      <c r="AQ256" s="18">
        <f>Other_P!AQ256</f>
        <v>0</v>
      </c>
      <c r="AR256" s="18">
        <f>Other_P!AR256</f>
        <v>0</v>
      </c>
      <c r="AS256" s="18">
        <f>Other_P!AS256</f>
        <v>0</v>
      </c>
      <c r="AT256" s="18">
        <f>Other_P!AT256</f>
        <v>0</v>
      </c>
      <c r="AU256" s="18">
        <f>Other_P!AU256</f>
        <v>0</v>
      </c>
      <c r="AV256" s="18">
        <f>Other_P!AV256</f>
        <v>0</v>
      </c>
      <c r="AW256" s="18">
        <f>Other_P!AW256</f>
        <v>0</v>
      </c>
      <c r="AX256" s="18">
        <f>Other_P!AX256</f>
        <v>0</v>
      </c>
      <c r="AY256" s="18">
        <f>Other_P!AY256</f>
        <v>0</v>
      </c>
      <c r="AZ256" s="18">
        <f>Other_P!AZ256</f>
        <v>0</v>
      </c>
      <c r="BA256" s="18">
        <f>Other_P!BA256</f>
        <v>0</v>
      </c>
      <c r="BB256" s="18">
        <f>Other_P!BB256</f>
        <v>0</v>
      </c>
      <c r="BC256" s="18">
        <f>Other_P!BC256</f>
        <v>0</v>
      </c>
      <c r="BD256" s="18">
        <f>Other_P!BD256</f>
        <v>0</v>
      </c>
      <c r="BE256" s="18">
        <f>Other_P!BE256</f>
        <v>0</v>
      </c>
      <c r="BF256" s="18">
        <f>Other_P!BF256</f>
        <v>0</v>
      </c>
      <c r="BG256" s="18">
        <f>Other_P!BG256</f>
        <v>0</v>
      </c>
      <c r="BH256" s="18">
        <f>Other_P!BH256</f>
        <v>0</v>
      </c>
      <c r="BI256" s="18">
        <f>Other_P!BI256</f>
        <v>0</v>
      </c>
      <c r="BJ256" s="18">
        <f>Other_P!BJ256</f>
        <v>0</v>
      </c>
      <c r="BK256" s="18">
        <f>Other_P!BK256</f>
        <v>0</v>
      </c>
      <c r="BL256" s="18">
        <f>Other_P!BL256</f>
        <v>0</v>
      </c>
      <c r="BM256" s="18">
        <f>Other_P!BM256</f>
        <v>0</v>
      </c>
      <c r="BN256" s="18">
        <f>Other_P!BN256</f>
        <v>0</v>
      </c>
      <c r="BO256" s="18">
        <f>Other_P!BO256</f>
        <v>0</v>
      </c>
      <c r="BP256" s="18">
        <f>Other_P!BP256</f>
        <v>0</v>
      </c>
      <c r="BQ256" s="18">
        <f>Other_P!BQ256</f>
        <v>0</v>
      </c>
      <c r="BR256" s="18">
        <f>Other_P!BR256</f>
        <v>0</v>
      </c>
      <c r="BS256" s="18">
        <f>Other_P!BS256</f>
        <v>0</v>
      </c>
      <c r="BT256" s="18">
        <f>Other_P!BT256</f>
        <v>0</v>
      </c>
      <c r="BU256" s="18">
        <f>Other_P!BU256</f>
        <v>0</v>
      </c>
      <c r="BV256" s="18">
        <f>Other_P!BV256</f>
        <v>0</v>
      </c>
      <c r="BW256" s="18">
        <f>Other_P!BW256</f>
        <v>0</v>
      </c>
    </row>
    <row r="257" spans="2:75" x14ac:dyDescent="0.2">
      <c r="B257" s="11" t="s">
        <v>262</v>
      </c>
      <c r="C257" s="11" t="s">
        <v>307</v>
      </c>
      <c r="D257" s="11" t="s">
        <v>321</v>
      </c>
      <c r="E257" s="18">
        <f>Other_P!E257</f>
        <v>0</v>
      </c>
      <c r="F257" s="18">
        <f>Other_P!F257</f>
        <v>0</v>
      </c>
      <c r="G257" s="18">
        <f>Other_P!G257</f>
        <v>0</v>
      </c>
      <c r="H257" s="18">
        <f>Other_P!H257</f>
        <v>0</v>
      </c>
      <c r="I257" s="18">
        <f>Other_P!I257</f>
        <v>0</v>
      </c>
      <c r="J257" s="18">
        <f>Other_P!J257</f>
        <v>0</v>
      </c>
      <c r="K257" s="18">
        <f>Other_P!K257</f>
        <v>0</v>
      </c>
      <c r="L257" s="18">
        <f>Other_P!L257</f>
        <v>0</v>
      </c>
      <c r="M257" s="18">
        <f>Other_P!M257</f>
        <v>0</v>
      </c>
      <c r="N257" s="18">
        <f>Other_P!N257</f>
        <v>0</v>
      </c>
      <c r="O257" s="18">
        <f>Other_P!O257</f>
        <v>0</v>
      </c>
      <c r="P257" s="18">
        <f>Other_P!P257</f>
        <v>0</v>
      </c>
      <c r="Q257" s="18">
        <f>Other_P!Q257</f>
        <v>0</v>
      </c>
      <c r="R257" s="18">
        <f>Other_P!R257</f>
        <v>0</v>
      </c>
      <c r="S257" s="18">
        <f>Other_P!S257</f>
        <v>0</v>
      </c>
      <c r="T257" s="18">
        <f>Other_P!T257</f>
        <v>0</v>
      </c>
      <c r="U257" s="18">
        <f>Other_P!U257</f>
        <v>0</v>
      </c>
      <c r="V257" s="18">
        <f>Other_P!V257</f>
        <v>0</v>
      </c>
      <c r="W257" s="18">
        <f>Other_P!W257</f>
        <v>0</v>
      </c>
      <c r="X257" s="18">
        <f>Other_P!X257</f>
        <v>0</v>
      </c>
      <c r="Y257" s="18">
        <f>Other_P!Y257</f>
        <v>0</v>
      </c>
      <c r="Z257" s="18">
        <f>Other_P!Z257</f>
        <v>0</v>
      </c>
      <c r="AA257" s="18">
        <f>Other_P!AA257</f>
        <v>0</v>
      </c>
      <c r="AB257" s="18">
        <f>Other_P!AB257</f>
        <v>0</v>
      </c>
      <c r="AC257" s="18">
        <f>Other_P!AC257</f>
        <v>0</v>
      </c>
      <c r="AD257" s="18">
        <f>Other_P!AD257</f>
        <v>0</v>
      </c>
      <c r="AE257" s="18">
        <f>Other_P!AE257</f>
        <v>0</v>
      </c>
      <c r="AF257" s="18">
        <f>Other_P!AF257</f>
        <v>0</v>
      </c>
      <c r="AG257" s="18">
        <f>Other_P!AG257</f>
        <v>0</v>
      </c>
      <c r="AH257" s="18">
        <f>Other_P!AH257</f>
        <v>0</v>
      </c>
      <c r="AI257" s="18">
        <f>Other_P!AI257</f>
        <v>0</v>
      </c>
      <c r="AJ257" s="18">
        <f>Other_P!AJ257</f>
        <v>0</v>
      </c>
      <c r="AK257" s="18">
        <f>Other_P!AK257</f>
        <v>0</v>
      </c>
      <c r="AL257" s="18">
        <f>Other_P!AL257</f>
        <v>0</v>
      </c>
      <c r="AM257" s="18">
        <f>Other_P!AM257</f>
        <v>0</v>
      </c>
      <c r="AN257" s="18">
        <f>Other_P!AN257</f>
        <v>0</v>
      </c>
      <c r="AO257" s="18">
        <f>Other_P!AO257</f>
        <v>0</v>
      </c>
      <c r="AP257" s="18">
        <f>Other_P!AP257</f>
        <v>0</v>
      </c>
      <c r="AQ257" s="18">
        <f>Other_P!AQ257</f>
        <v>0</v>
      </c>
      <c r="AR257" s="18">
        <f>Other_P!AR257</f>
        <v>0</v>
      </c>
      <c r="AS257" s="18">
        <f>Other_P!AS257</f>
        <v>0</v>
      </c>
      <c r="AT257" s="18">
        <f>Other_P!AT257</f>
        <v>0</v>
      </c>
      <c r="AU257" s="18">
        <f>Other_P!AU257</f>
        <v>0</v>
      </c>
      <c r="AV257" s="18">
        <f>Other_P!AV257</f>
        <v>0</v>
      </c>
      <c r="AW257" s="18">
        <f>Other_P!AW257</f>
        <v>0</v>
      </c>
      <c r="AX257" s="18">
        <f>Other_P!AX257</f>
        <v>0</v>
      </c>
      <c r="AY257" s="18">
        <f>Other_P!AY257</f>
        <v>0</v>
      </c>
      <c r="AZ257" s="18">
        <f>Other_P!AZ257</f>
        <v>0</v>
      </c>
      <c r="BA257" s="18">
        <f>Other_P!BA257</f>
        <v>0</v>
      </c>
      <c r="BB257" s="18">
        <f>Other_P!BB257</f>
        <v>0</v>
      </c>
      <c r="BC257" s="18">
        <f>Other_P!BC257</f>
        <v>0</v>
      </c>
      <c r="BD257" s="18">
        <f>Other_P!BD257</f>
        <v>0</v>
      </c>
      <c r="BE257" s="18">
        <f>Other_P!BE257</f>
        <v>0</v>
      </c>
      <c r="BF257" s="18">
        <f>Other_P!BF257</f>
        <v>0</v>
      </c>
      <c r="BG257" s="18">
        <f>Other_P!BG257</f>
        <v>0</v>
      </c>
      <c r="BH257" s="18">
        <f>Other_P!BH257</f>
        <v>0</v>
      </c>
      <c r="BI257" s="18">
        <f>Other_P!BI257</f>
        <v>0</v>
      </c>
      <c r="BJ257" s="18">
        <f>Other_P!BJ257</f>
        <v>0</v>
      </c>
      <c r="BK257" s="18">
        <f>Other_P!BK257</f>
        <v>0</v>
      </c>
      <c r="BL257" s="18">
        <f>Other_P!BL257</f>
        <v>0</v>
      </c>
      <c r="BM257" s="18">
        <f>Other_P!BM257</f>
        <v>0</v>
      </c>
      <c r="BN257" s="18">
        <f>Other_P!BN257</f>
        <v>0</v>
      </c>
      <c r="BO257" s="18">
        <f>Other_P!BO257</f>
        <v>0</v>
      </c>
      <c r="BP257" s="18">
        <f>Other_P!BP257</f>
        <v>0</v>
      </c>
      <c r="BQ257" s="18">
        <f>Other_P!BQ257</f>
        <v>0</v>
      </c>
      <c r="BR257" s="18">
        <f>Other_P!BR257</f>
        <v>0</v>
      </c>
      <c r="BS257" s="18">
        <f>Other_P!BS257</f>
        <v>0</v>
      </c>
      <c r="BT257" s="18">
        <f>Other_P!BT257</f>
        <v>0</v>
      </c>
      <c r="BU257" s="18">
        <f>Other_P!BU257</f>
        <v>0</v>
      </c>
      <c r="BV257" s="18">
        <f>Other_P!BV257</f>
        <v>0</v>
      </c>
      <c r="BW257" s="18">
        <f>Other_P!BW257</f>
        <v>0</v>
      </c>
    </row>
    <row r="258" spans="2:75" x14ac:dyDescent="0.2">
      <c r="B258" s="11" t="s">
        <v>262</v>
      </c>
      <c r="C258" s="11" t="s">
        <v>307</v>
      </c>
      <c r="D258" s="11" t="s">
        <v>322</v>
      </c>
      <c r="E258" s="18">
        <f>Other_P!E258</f>
        <v>0</v>
      </c>
      <c r="F258" s="18">
        <f>Other_P!F258</f>
        <v>0</v>
      </c>
      <c r="G258" s="18">
        <f>Other_P!G258</f>
        <v>0</v>
      </c>
      <c r="H258" s="18">
        <f>Other_P!H258</f>
        <v>0</v>
      </c>
      <c r="I258" s="18">
        <f>Other_P!I258</f>
        <v>0</v>
      </c>
      <c r="J258" s="18">
        <f>Other_P!J258</f>
        <v>0</v>
      </c>
      <c r="K258" s="18">
        <f>Other_P!K258</f>
        <v>0</v>
      </c>
      <c r="L258" s="18">
        <f>Other_P!L258</f>
        <v>0</v>
      </c>
      <c r="M258" s="18">
        <f>Other_P!M258</f>
        <v>0</v>
      </c>
      <c r="N258" s="18">
        <f>Other_P!N258</f>
        <v>0</v>
      </c>
      <c r="O258" s="18">
        <f>Other_P!O258</f>
        <v>0</v>
      </c>
      <c r="P258" s="18">
        <f>Other_P!P258</f>
        <v>0</v>
      </c>
      <c r="Q258" s="18">
        <f>Other_P!Q258</f>
        <v>0</v>
      </c>
      <c r="R258" s="18">
        <f>Other_P!R258</f>
        <v>0</v>
      </c>
      <c r="S258" s="18">
        <f>Other_P!S258</f>
        <v>0</v>
      </c>
      <c r="T258" s="18">
        <f>Other_P!T258</f>
        <v>0</v>
      </c>
      <c r="U258" s="18">
        <f>Other_P!U258</f>
        <v>0</v>
      </c>
      <c r="V258" s="18">
        <f>Other_P!V258</f>
        <v>0</v>
      </c>
      <c r="W258" s="18">
        <f>Other_P!W258</f>
        <v>0</v>
      </c>
      <c r="X258" s="18">
        <f>Other_P!X258</f>
        <v>0</v>
      </c>
      <c r="Y258" s="18">
        <f>Other_P!Y258</f>
        <v>0</v>
      </c>
      <c r="Z258" s="18">
        <f>Other_P!Z258</f>
        <v>0</v>
      </c>
      <c r="AA258" s="18">
        <f>Other_P!AA258</f>
        <v>0</v>
      </c>
      <c r="AB258" s="18">
        <f>Other_P!AB258</f>
        <v>0</v>
      </c>
      <c r="AC258" s="18">
        <f>Other_P!AC258</f>
        <v>0</v>
      </c>
      <c r="AD258" s="18">
        <f>Other_P!AD258</f>
        <v>0</v>
      </c>
      <c r="AE258" s="18">
        <f>Other_P!AE258</f>
        <v>0</v>
      </c>
      <c r="AF258" s="18">
        <f>Other_P!AF258</f>
        <v>0</v>
      </c>
      <c r="AG258" s="18">
        <f>Other_P!AG258</f>
        <v>0</v>
      </c>
      <c r="AH258" s="18">
        <f>Other_P!AH258</f>
        <v>0</v>
      </c>
      <c r="AI258" s="18">
        <f>Other_P!AI258</f>
        <v>0</v>
      </c>
      <c r="AJ258" s="18">
        <f>Other_P!AJ258</f>
        <v>0</v>
      </c>
      <c r="AK258" s="18">
        <f>Other_P!AK258</f>
        <v>0</v>
      </c>
      <c r="AL258" s="18">
        <f>Other_P!AL258</f>
        <v>0</v>
      </c>
      <c r="AM258" s="18">
        <f>Other_P!AM258</f>
        <v>0</v>
      </c>
      <c r="AN258" s="18">
        <f>Other_P!AN258</f>
        <v>0</v>
      </c>
      <c r="AO258" s="18">
        <f>Other_P!AO258</f>
        <v>0</v>
      </c>
      <c r="AP258" s="18">
        <f>Other_P!AP258</f>
        <v>0</v>
      </c>
      <c r="AQ258" s="18">
        <f>Other_P!AQ258</f>
        <v>0</v>
      </c>
      <c r="AR258" s="18">
        <f>Other_P!AR258</f>
        <v>0</v>
      </c>
      <c r="AS258" s="18">
        <f>Other_P!AS258</f>
        <v>0</v>
      </c>
      <c r="AT258" s="18">
        <f>Other_P!AT258</f>
        <v>0</v>
      </c>
      <c r="AU258" s="18">
        <f>Other_P!AU258</f>
        <v>0</v>
      </c>
      <c r="AV258" s="18">
        <f>Other_P!AV258</f>
        <v>0</v>
      </c>
      <c r="AW258" s="18">
        <f>Other_P!AW258</f>
        <v>0</v>
      </c>
      <c r="AX258" s="18">
        <f>Other_P!AX258</f>
        <v>0</v>
      </c>
      <c r="AY258" s="18">
        <f>Other_P!AY258</f>
        <v>0</v>
      </c>
      <c r="AZ258" s="18">
        <f>Other_P!AZ258</f>
        <v>0</v>
      </c>
      <c r="BA258" s="18">
        <f>Other_P!BA258</f>
        <v>0</v>
      </c>
      <c r="BB258" s="18">
        <f>Other_P!BB258</f>
        <v>0</v>
      </c>
      <c r="BC258" s="18">
        <f>Other_P!BC258</f>
        <v>0</v>
      </c>
      <c r="BD258" s="18">
        <f>Other_P!BD258</f>
        <v>0</v>
      </c>
      <c r="BE258" s="18">
        <f>Other_P!BE258</f>
        <v>0</v>
      </c>
      <c r="BF258" s="18">
        <f>Other_P!BF258</f>
        <v>0</v>
      </c>
      <c r="BG258" s="18">
        <f>Other_P!BG258</f>
        <v>0</v>
      </c>
      <c r="BH258" s="18">
        <f>Other_P!BH258</f>
        <v>0</v>
      </c>
      <c r="BI258" s="18">
        <f>Other_P!BI258</f>
        <v>0</v>
      </c>
      <c r="BJ258" s="18">
        <f>Other_P!BJ258</f>
        <v>0</v>
      </c>
      <c r="BK258" s="18">
        <f>Other_P!BK258</f>
        <v>0</v>
      </c>
      <c r="BL258" s="18">
        <f>Other_P!BL258</f>
        <v>0</v>
      </c>
      <c r="BM258" s="18">
        <f>Other_P!BM258</f>
        <v>0</v>
      </c>
      <c r="BN258" s="18">
        <f>Other_P!BN258</f>
        <v>0</v>
      </c>
      <c r="BO258" s="18">
        <f>Other_P!BO258</f>
        <v>0</v>
      </c>
      <c r="BP258" s="18">
        <f>Other_P!BP258</f>
        <v>0</v>
      </c>
      <c r="BQ258" s="18">
        <f>Other_P!BQ258</f>
        <v>0</v>
      </c>
      <c r="BR258" s="18">
        <f>Other_P!BR258</f>
        <v>0</v>
      </c>
      <c r="BS258" s="18">
        <f>Other_P!BS258</f>
        <v>0</v>
      </c>
      <c r="BT258" s="18">
        <f>Other_P!BT258</f>
        <v>0</v>
      </c>
      <c r="BU258" s="18">
        <f>Other_P!BU258</f>
        <v>0</v>
      </c>
      <c r="BV258" s="18">
        <f>Other_P!BV258</f>
        <v>0</v>
      </c>
      <c r="BW258" s="18">
        <f>Other_P!BW258</f>
        <v>0</v>
      </c>
    </row>
    <row r="259" spans="2:75" x14ac:dyDescent="0.2">
      <c r="B259" s="16" t="s">
        <v>262</v>
      </c>
      <c r="C259" s="16" t="s">
        <v>307</v>
      </c>
      <c r="D259" s="16" t="s">
        <v>323</v>
      </c>
      <c r="E259" s="19">
        <f>Other_P!E259</f>
        <v>0</v>
      </c>
      <c r="F259" s="19">
        <f>Other_P!F259</f>
        <v>0</v>
      </c>
      <c r="G259" s="19">
        <f>Other_P!G259</f>
        <v>0</v>
      </c>
      <c r="H259" s="19">
        <f>Other_P!H259</f>
        <v>0</v>
      </c>
      <c r="I259" s="19">
        <f>Other_P!I259</f>
        <v>0</v>
      </c>
      <c r="J259" s="19">
        <f>Other_P!J259</f>
        <v>0</v>
      </c>
      <c r="K259" s="19">
        <f>Other_P!K259</f>
        <v>0</v>
      </c>
      <c r="L259" s="19">
        <f>Other_P!L259</f>
        <v>0</v>
      </c>
      <c r="M259" s="19">
        <f>Other_P!M259</f>
        <v>0</v>
      </c>
      <c r="N259" s="19">
        <f>Other_P!N259</f>
        <v>0</v>
      </c>
      <c r="O259" s="19">
        <f>Other_P!O259</f>
        <v>0</v>
      </c>
      <c r="P259" s="19">
        <f>Other_P!P259</f>
        <v>0</v>
      </c>
      <c r="Q259" s="19">
        <f>Other_P!Q259</f>
        <v>0</v>
      </c>
      <c r="R259" s="19">
        <f>Other_P!R259</f>
        <v>0</v>
      </c>
      <c r="S259" s="19">
        <f>Other_P!S259</f>
        <v>0</v>
      </c>
      <c r="T259" s="19">
        <f>Other_P!T259</f>
        <v>0</v>
      </c>
      <c r="U259" s="19">
        <f>Other_P!U259</f>
        <v>0</v>
      </c>
      <c r="V259" s="19">
        <f>Other_P!V259</f>
        <v>0</v>
      </c>
      <c r="W259" s="19">
        <f>Other_P!W259</f>
        <v>0</v>
      </c>
      <c r="X259" s="19">
        <f>Other_P!X259</f>
        <v>0</v>
      </c>
      <c r="Y259" s="19">
        <f>Other_P!Y259</f>
        <v>0</v>
      </c>
      <c r="Z259" s="19">
        <f>Other_P!Z259</f>
        <v>0</v>
      </c>
      <c r="AA259" s="19">
        <f>Other_P!AA259</f>
        <v>0</v>
      </c>
      <c r="AB259" s="19">
        <f>Other_P!AB259</f>
        <v>0</v>
      </c>
      <c r="AC259" s="19">
        <f>Other_P!AC259</f>
        <v>0</v>
      </c>
      <c r="AD259" s="19">
        <f>Other_P!AD259</f>
        <v>0</v>
      </c>
      <c r="AE259" s="19">
        <f>Other_P!AE259</f>
        <v>0</v>
      </c>
      <c r="AF259" s="19">
        <f>Other_P!AF259</f>
        <v>0</v>
      </c>
      <c r="AG259" s="19">
        <f>Other_P!AG259</f>
        <v>0</v>
      </c>
      <c r="AH259" s="19">
        <f>Other_P!AH259</f>
        <v>0</v>
      </c>
      <c r="AI259" s="19">
        <f>Other_P!AI259</f>
        <v>0</v>
      </c>
      <c r="AJ259" s="19">
        <f>Other_P!AJ259</f>
        <v>0</v>
      </c>
      <c r="AK259" s="19">
        <f>Other_P!AK259</f>
        <v>0</v>
      </c>
      <c r="AL259" s="19">
        <f>Other_P!AL259</f>
        <v>0</v>
      </c>
      <c r="AM259" s="19">
        <f>Other_P!AM259</f>
        <v>0</v>
      </c>
      <c r="AN259" s="19">
        <f>Other_P!AN259</f>
        <v>0</v>
      </c>
      <c r="AO259" s="19">
        <f>Other_P!AO259</f>
        <v>0</v>
      </c>
      <c r="AP259" s="19">
        <f>Other_P!AP259</f>
        <v>0</v>
      </c>
      <c r="AQ259" s="19">
        <f>Other_P!AQ259</f>
        <v>0</v>
      </c>
      <c r="AR259" s="19">
        <f>Other_P!AR259</f>
        <v>0</v>
      </c>
      <c r="AS259" s="19">
        <f>Other_P!AS259</f>
        <v>0</v>
      </c>
      <c r="AT259" s="19">
        <f>Other_P!AT259</f>
        <v>0</v>
      </c>
      <c r="AU259" s="19">
        <f>Other_P!AU259</f>
        <v>0</v>
      </c>
      <c r="AV259" s="19">
        <f>Other_P!AV259</f>
        <v>0</v>
      </c>
      <c r="AW259" s="19">
        <f>Other_P!AW259</f>
        <v>0</v>
      </c>
      <c r="AX259" s="19">
        <f>Other_P!AX259</f>
        <v>0</v>
      </c>
      <c r="AY259" s="19">
        <f>Other_P!AY259</f>
        <v>0</v>
      </c>
      <c r="AZ259" s="19">
        <f>Other_P!AZ259</f>
        <v>0</v>
      </c>
      <c r="BA259" s="19">
        <f>Other_P!BA259</f>
        <v>0</v>
      </c>
      <c r="BB259" s="19">
        <f>Other_P!BB259</f>
        <v>0</v>
      </c>
      <c r="BC259" s="19">
        <f>Other_P!BC259</f>
        <v>0</v>
      </c>
      <c r="BD259" s="19">
        <f>Other_P!BD259</f>
        <v>0</v>
      </c>
      <c r="BE259" s="19">
        <f>Other_P!BE259</f>
        <v>0</v>
      </c>
      <c r="BF259" s="19">
        <f>Other_P!BF259</f>
        <v>0</v>
      </c>
      <c r="BG259" s="19">
        <f>Other_P!BG259</f>
        <v>0</v>
      </c>
      <c r="BH259" s="19">
        <f>Other_P!BH259</f>
        <v>0</v>
      </c>
      <c r="BI259" s="19">
        <f>Other_P!BI259</f>
        <v>0</v>
      </c>
      <c r="BJ259" s="19">
        <f>Other_P!BJ259</f>
        <v>0</v>
      </c>
      <c r="BK259" s="19">
        <f>Other_P!BK259</f>
        <v>0</v>
      </c>
      <c r="BL259" s="19">
        <f>Other_P!BL259</f>
        <v>0</v>
      </c>
      <c r="BM259" s="19">
        <f>Other_P!BM259</f>
        <v>0</v>
      </c>
      <c r="BN259" s="19">
        <f>Other_P!BN259</f>
        <v>0</v>
      </c>
      <c r="BO259" s="19">
        <f>Other_P!BO259</f>
        <v>0</v>
      </c>
      <c r="BP259" s="19">
        <f>Other_P!BP259</f>
        <v>0</v>
      </c>
      <c r="BQ259" s="19">
        <f>Other_P!BQ259</f>
        <v>0</v>
      </c>
      <c r="BR259" s="19">
        <f>Other_P!BR259</f>
        <v>0</v>
      </c>
      <c r="BS259" s="19">
        <f>Other_P!BS259</f>
        <v>0</v>
      </c>
      <c r="BT259" s="19">
        <f>Other_P!BT259</f>
        <v>0</v>
      </c>
      <c r="BU259" s="19">
        <f>Other_P!BU259</f>
        <v>0</v>
      </c>
      <c r="BV259" s="19">
        <f>Other_P!BV259</f>
        <v>0</v>
      </c>
      <c r="BW259" s="19">
        <f>Other_P!BW259</f>
        <v>0</v>
      </c>
    </row>
    <row r="260" spans="2:75" x14ac:dyDescent="0.2">
      <c r="B260" s="16" t="s">
        <v>324</v>
      </c>
      <c r="C260" s="16" t="s">
        <v>324</v>
      </c>
      <c r="D260" s="16" t="s">
        <v>324</v>
      </c>
      <c r="E260" s="19">
        <f>Other_P!E260</f>
        <v>0</v>
      </c>
      <c r="F260" s="19">
        <f>Other_P!F260</f>
        <v>0</v>
      </c>
      <c r="G260" s="19">
        <f>Other_P!G260</f>
        <v>0</v>
      </c>
      <c r="H260" s="19">
        <f>Other_P!H260</f>
        <v>0</v>
      </c>
      <c r="I260" s="19">
        <f>Other_P!I260</f>
        <v>0</v>
      </c>
      <c r="J260" s="19">
        <f>Other_P!J260</f>
        <v>0</v>
      </c>
      <c r="K260" s="19">
        <f>Other_P!K260</f>
        <v>0</v>
      </c>
      <c r="L260" s="19">
        <f>Other_P!L260</f>
        <v>0</v>
      </c>
      <c r="M260" s="19">
        <f>Other_P!M260</f>
        <v>0</v>
      </c>
      <c r="N260" s="19">
        <f>Other_P!N260</f>
        <v>0</v>
      </c>
      <c r="O260" s="19">
        <f>Other_P!O260</f>
        <v>0</v>
      </c>
      <c r="P260" s="19">
        <f>Other_P!P260</f>
        <v>0</v>
      </c>
      <c r="Q260" s="19">
        <f>Other_P!Q260</f>
        <v>0</v>
      </c>
      <c r="R260" s="19">
        <f>Other_P!R260</f>
        <v>0</v>
      </c>
      <c r="S260" s="19">
        <f>Other_P!S260</f>
        <v>0</v>
      </c>
      <c r="T260" s="19">
        <f>Other_P!T260</f>
        <v>0</v>
      </c>
      <c r="U260" s="19">
        <f>Other_P!U260</f>
        <v>0</v>
      </c>
      <c r="V260" s="19">
        <f>Other_P!V260</f>
        <v>0</v>
      </c>
      <c r="W260" s="19">
        <f>Other_P!W260</f>
        <v>0</v>
      </c>
      <c r="X260" s="19">
        <f>Other_P!X260</f>
        <v>0</v>
      </c>
      <c r="Y260" s="19">
        <f>Other_P!Y260</f>
        <v>0</v>
      </c>
      <c r="Z260" s="19">
        <f>Other_P!Z260</f>
        <v>0</v>
      </c>
      <c r="AA260" s="19">
        <f>Other_P!AA260</f>
        <v>0</v>
      </c>
      <c r="AB260" s="19">
        <f>Other_P!AB260</f>
        <v>0</v>
      </c>
      <c r="AC260" s="19">
        <f>Other_P!AC260</f>
        <v>0</v>
      </c>
      <c r="AD260" s="19">
        <f>Other_P!AD260</f>
        <v>0</v>
      </c>
      <c r="AE260" s="19">
        <f>Other_P!AE260</f>
        <v>0</v>
      </c>
      <c r="AF260" s="19">
        <f>Other_P!AF260</f>
        <v>0</v>
      </c>
      <c r="AG260" s="19">
        <f>Other_P!AG260</f>
        <v>0</v>
      </c>
      <c r="AH260" s="19">
        <f>Other_P!AH260</f>
        <v>0</v>
      </c>
      <c r="AI260" s="19">
        <f>Other_P!AI260</f>
        <v>0</v>
      </c>
      <c r="AJ260" s="19">
        <f>Other_P!AJ260</f>
        <v>0</v>
      </c>
      <c r="AK260" s="19">
        <f>Other_P!AK260</f>
        <v>0</v>
      </c>
      <c r="AL260" s="19">
        <f>Other_P!AL260</f>
        <v>0</v>
      </c>
      <c r="AM260" s="19">
        <f>Other_P!AM260</f>
        <v>0</v>
      </c>
      <c r="AN260" s="19">
        <f>Other_P!AN260</f>
        <v>0</v>
      </c>
      <c r="AO260" s="19">
        <f>Other_P!AO260</f>
        <v>0</v>
      </c>
      <c r="AP260" s="19">
        <f>Other_P!AP260</f>
        <v>0</v>
      </c>
      <c r="AQ260" s="19">
        <f>Other_P!AQ260</f>
        <v>0</v>
      </c>
      <c r="AR260" s="19">
        <f>Other_P!AR260</f>
        <v>0</v>
      </c>
      <c r="AS260" s="19">
        <f>Other_P!AS260</f>
        <v>0</v>
      </c>
      <c r="AT260" s="19">
        <f>Other_P!AT260</f>
        <v>0</v>
      </c>
      <c r="AU260" s="19">
        <f>Other_P!AU260</f>
        <v>0</v>
      </c>
      <c r="AV260" s="19">
        <f>Other_P!AV260</f>
        <v>0</v>
      </c>
      <c r="AW260" s="19">
        <f>Other_P!AW260</f>
        <v>0</v>
      </c>
      <c r="AX260" s="19">
        <f>Other_P!AX260</f>
        <v>0</v>
      </c>
      <c r="AY260" s="19">
        <f>Other_P!AY260</f>
        <v>0</v>
      </c>
      <c r="AZ260" s="19">
        <f>Other_P!AZ260</f>
        <v>0</v>
      </c>
      <c r="BA260" s="19">
        <f>Other_P!BA260</f>
        <v>0</v>
      </c>
      <c r="BB260" s="19">
        <f>Other_P!BB260</f>
        <v>0</v>
      </c>
      <c r="BC260" s="19">
        <f>Other_P!BC260</f>
        <v>0</v>
      </c>
      <c r="BD260" s="19">
        <f>Other_P!BD260</f>
        <v>0</v>
      </c>
      <c r="BE260" s="19">
        <f>Other_P!BE260</f>
        <v>0</v>
      </c>
      <c r="BF260" s="19">
        <f>Other_P!BF260</f>
        <v>0</v>
      </c>
      <c r="BG260" s="19">
        <f>Other_P!BG260</f>
        <v>0</v>
      </c>
      <c r="BH260" s="19">
        <f>Other_P!BH260</f>
        <v>0</v>
      </c>
      <c r="BI260" s="19">
        <f>Other_P!BI260</f>
        <v>0</v>
      </c>
      <c r="BJ260" s="19">
        <f>Other_P!BJ260</f>
        <v>0</v>
      </c>
      <c r="BK260" s="19">
        <f>Other_P!BK260</f>
        <v>0</v>
      </c>
      <c r="BL260" s="19">
        <f>Other_P!BL260</f>
        <v>0</v>
      </c>
      <c r="BM260" s="19">
        <f>Other_P!BM260</f>
        <v>0</v>
      </c>
      <c r="BN260" s="19">
        <f>Other_P!BN260</f>
        <v>0</v>
      </c>
      <c r="BO260" s="19">
        <f>Other_P!BO260</f>
        <v>0</v>
      </c>
      <c r="BP260" s="19">
        <f>Other_P!BP260</f>
        <v>0</v>
      </c>
      <c r="BQ260" s="19">
        <f>Other_P!BQ260</f>
        <v>0</v>
      </c>
      <c r="BR260" s="19">
        <f>Other_P!BR260</f>
        <v>0</v>
      </c>
      <c r="BS260" s="19">
        <f>Other_P!BS260</f>
        <v>0</v>
      </c>
      <c r="BT260" s="19">
        <f>Other_P!BT260</f>
        <v>0</v>
      </c>
      <c r="BU260" s="19">
        <f>Other_P!BU260</f>
        <v>0</v>
      </c>
      <c r="BV260" s="19">
        <f>Other_P!BV260</f>
        <v>0</v>
      </c>
      <c r="BW260" s="19">
        <f>Other_P!BW260</f>
        <v>0</v>
      </c>
    </row>
    <row r="261" spans="2:75" x14ac:dyDescent="0.2">
      <c r="B261" s="16" t="s">
        <v>325</v>
      </c>
      <c r="C261" s="16" t="s">
        <v>325</v>
      </c>
      <c r="D261" s="16" t="s">
        <v>325</v>
      </c>
      <c r="E261" s="19">
        <f>Other_P!E261</f>
        <v>0</v>
      </c>
      <c r="F261" s="19">
        <f>Other_P!F261</f>
        <v>0</v>
      </c>
      <c r="G261" s="19">
        <f>Other_P!G261</f>
        <v>0</v>
      </c>
      <c r="H261" s="19">
        <f>Other_P!H261</f>
        <v>0</v>
      </c>
      <c r="I261" s="19">
        <f>Other_P!I261</f>
        <v>0</v>
      </c>
      <c r="J261" s="19">
        <f>Other_P!J261</f>
        <v>0</v>
      </c>
      <c r="K261" s="19">
        <f>Other_P!K261</f>
        <v>0</v>
      </c>
      <c r="L261" s="19">
        <f>Other_P!L261</f>
        <v>0</v>
      </c>
      <c r="M261" s="19">
        <f>Other_P!M261</f>
        <v>0</v>
      </c>
      <c r="N261" s="19">
        <f>Other_P!N261</f>
        <v>0</v>
      </c>
      <c r="O261" s="19">
        <f>Other_P!O261</f>
        <v>0</v>
      </c>
      <c r="P261" s="19">
        <f>Other_P!P261</f>
        <v>0</v>
      </c>
      <c r="Q261" s="19">
        <f>Other_P!Q261</f>
        <v>0</v>
      </c>
      <c r="R261" s="19">
        <f>Other_P!R261</f>
        <v>0</v>
      </c>
      <c r="S261" s="19">
        <f>Other_P!S261</f>
        <v>0</v>
      </c>
      <c r="T261" s="19">
        <f>Other_P!T261</f>
        <v>0</v>
      </c>
      <c r="U261" s="19">
        <f>Other_P!U261</f>
        <v>0</v>
      </c>
      <c r="V261" s="19">
        <f>Other_P!V261</f>
        <v>0</v>
      </c>
      <c r="W261" s="19">
        <f>Other_P!W261</f>
        <v>0</v>
      </c>
      <c r="X261" s="19">
        <f>Other_P!X261</f>
        <v>0</v>
      </c>
      <c r="Y261" s="19">
        <f>Other_P!Y261</f>
        <v>0</v>
      </c>
      <c r="Z261" s="19">
        <f>Other_P!Z261</f>
        <v>0</v>
      </c>
      <c r="AA261" s="19">
        <f>Other_P!AA261</f>
        <v>0</v>
      </c>
      <c r="AB261" s="19">
        <f>Other_P!AB261</f>
        <v>0</v>
      </c>
      <c r="AC261" s="19">
        <f>Other_P!AC261</f>
        <v>0</v>
      </c>
      <c r="AD261" s="19">
        <f>Other_P!AD261</f>
        <v>0</v>
      </c>
      <c r="AE261" s="19">
        <f>Other_P!AE261</f>
        <v>0</v>
      </c>
      <c r="AF261" s="19">
        <f>Other_P!AF261</f>
        <v>0</v>
      </c>
      <c r="AG261" s="19">
        <f>Other_P!AG261</f>
        <v>0</v>
      </c>
      <c r="AH261" s="19">
        <f>Other_P!AH261</f>
        <v>0</v>
      </c>
      <c r="AI261" s="19">
        <f>Other_P!AI261</f>
        <v>0</v>
      </c>
      <c r="AJ261" s="19">
        <f>Other_P!AJ261</f>
        <v>0</v>
      </c>
      <c r="AK261" s="19">
        <f>Other_P!AK261</f>
        <v>0</v>
      </c>
      <c r="AL261" s="19">
        <f>Other_P!AL261</f>
        <v>0</v>
      </c>
      <c r="AM261" s="19">
        <f>Other_P!AM261</f>
        <v>0</v>
      </c>
      <c r="AN261" s="19">
        <f>Other_P!AN261</f>
        <v>0</v>
      </c>
      <c r="AO261" s="19">
        <f>Other_P!AO261</f>
        <v>0</v>
      </c>
      <c r="AP261" s="19">
        <f>Other_P!AP261</f>
        <v>0</v>
      </c>
      <c r="AQ261" s="19">
        <f>Other_P!AQ261</f>
        <v>0</v>
      </c>
      <c r="AR261" s="19">
        <f>Other_P!AR261</f>
        <v>0</v>
      </c>
      <c r="AS261" s="19">
        <f>Other_P!AS261</f>
        <v>0</v>
      </c>
      <c r="AT261" s="19">
        <f>Other_P!AT261</f>
        <v>0</v>
      </c>
      <c r="AU261" s="19">
        <f>Other_P!AU261</f>
        <v>0</v>
      </c>
      <c r="AV261" s="19">
        <f>Other_P!AV261</f>
        <v>0</v>
      </c>
      <c r="AW261" s="19">
        <f>Other_P!AW261</f>
        <v>0</v>
      </c>
      <c r="AX261" s="19">
        <f>Other_P!AX261</f>
        <v>0</v>
      </c>
      <c r="AY261" s="19">
        <f>Other_P!AY261</f>
        <v>0</v>
      </c>
      <c r="AZ261" s="19">
        <f>Other_P!AZ261</f>
        <v>0</v>
      </c>
      <c r="BA261" s="19">
        <f>Other_P!BA261</f>
        <v>0</v>
      </c>
      <c r="BB261" s="19">
        <f>Other_P!BB261</f>
        <v>0</v>
      </c>
      <c r="BC261" s="19">
        <f>Other_P!BC261</f>
        <v>0</v>
      </c>
      <c r="BD261" s="19">
        <f>Other_P!BD261</f>
        <v>0</v>
      </c>
      <c r="BE261" s="19">
        <f>Other_P!BE261</f>
        <v>0</v>
      </c>
      <c r="BF261" s="19">
        <f>Other_P!BF261</f>
        <v>0</v>
      </c>
      <c r="BG261" s="19">
        <f>Other_P!BG261</f>
        <v>0</v>
      </c>
      <c r="BH261" s="19">
        <f>Other_P!BH261</f>
        <v>0</v>
      </c>
      <c r="BI261" s="19">
        <f>Other_P!BI261</f>
        <v>0</v>
      </c>
      <c r="BJ261" s="19">
        <f>Other_P!BJ261</f>
        <v>0</v>
      </c>
      <c r="BK261" s="19">
        <f>Other_P!BK261</f>
        <v>0</v>
      </c>
      <c r="BL261" s="19">
        <f>Other_P!BL261</f>
        <v>0</v>
      </c>
      <c r="BM261" s="19">
        <f>Other_P!BM261</f>
        <v>0</v>
      </c>
      <c r="BN261" s="19">
        <f>Other_P!BN261</f>
        <v>0</v>
      </c>
      <c r="BO261" s="19">
        <f>Other_P!BO261</f>
        <v>0</v>
      </c>
      <c r="BP261" s="19">
        <f>Other_P!BP261</f>
        <v>0</v>
      </c>
      <c r="BQ261" s="19">
        <f>Other_P!BQ261</f>
        <v>0</v>
      </c>
      <c r="BR261" s="19">
        <f>Other_P!BR261</f>
        <v>0</v>
      </c>
      <c r="BS261" s="19">
        <f>Other_P!BS261</f>
        <v>0</v>
      </c>
      <c r="BT261" s="19">
        <f>Other_P!BT261</f>
        <v>0</v>
      </c>
      <c r="BU261" s="19">
        <f>Other_P!BU261</f>
        <v>0</v>
      </c>
      <c r="BV261" s="19">
        <f>Other_P!BV261</f>
        <v>0</v>
      </c>
      <c r="BW261" s="19">
        <f>Other_P!BW261</f>
        <v>0</v>
      </c>
    </row>
    <row r="262" spans="2:75" x14ac:dyDescent="0.2">
      <c r="E262" s="12"/>
      <c r="F262" s="12"/>
      <c r="G262" s="12"/>
      <c r="H262" s="12"/>
      <c r="I262" s="12"/>
      <c r="J262" s="12"/>
      <c r="K262" s="12"/>
      <c r="L262" s="12"/>
      <c r="M262" s="12"/>
      <c r="N262" s="12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  <c r="AQ262" s="12"/>
      <c r="AR262" s="12"/>
      <c r="AS262" s="12"/>
      <c r="AT262" s="12"/>
      <c r="AU262" s="12"/>
      <c r="AV262" s="12"/>
      <c r="AW262" s="12"/>
      <c r="AX262" s="12"/>
      <c r="AY262" s="12"/>
      <c r="AZ262" s="12"/>
      <c r="BA262" s="12"/>
      <c r="BB262" s="12"/>
      <c r="BC262" s="12"/>
      <c r="BD262" s="12"/>
      <c r="BE262" s="12"/>
      <c r="BF262" s="12"/>
      <c r="BG262" s="12"/>
      <c r="BH262" s="12"/>
      <c r="BI262" s="12"/>
      <c r="BJ262" s="12"/>
      <c r="BK262" s="12"/>
      <c r="BL262" s="12"/>
      <c r="BM262" s="12"/>
      <c r="BN262" s="12"/>
      <c r="BO262" s="12"/>
      <c r="BP262" s="12"/>
      <c r="BQ262" s="12"/>
      <c r="BR262" s="12"/>
      <c r="BS262" s="12"/>
      <c r="BT262" s="12"/>
      <c r="BU262" s="12"/>
      <c r="BV262" s="12"/>
      <c r="BW262" s="12"/>
    </row>
    <row r="263" spans="2:75" x14ac:dyDescent="0.2">
      <c r="B263" s="11" t="s">
        <v>103</v>
      </c>
      <c r="C263" s="11" t="s">
        <v>103</v>
      </c>
      <c r="D263" s="11" t="s">
        <v>326</v>
      </c>
      <c r="E263" s="18">
        <f>Other_P!E263</f>
        <v>0</v>
      </c>
      <c r="F263" s="18">
        <f>Other_P!F263</f>
        <v>0</v>
      </c>
      <c r="G263" s="18">
        <f>Other_P!G263</f>
        <v>0</v>
      </c>
      <c r="H263" s="18">
        <f>Other_P!H263</f>
        <v>0</v>
      </c>
      <c r="I263" s="18">
        <f>Other_P!I263</f>
        <v>0</v>
      </c>
      <c r="J263" s="18">
        <f>Other_P!J263</f>
        <v>0</v>
      </c>
      <c r="K263" s="18">
        <f>Other_P!K263</f>
        <v>0</v>
      </c>
      <c r="L263" s="18">
        <f>Other_P!L263</f>
        <v>0</v>
      </c>
      <c r="M263" s="18">
        <f>Other_P!M263</f>
        <v>0</v>
      </c>
      <c r="N263" s="18">
        <f>Other_P!N263</f>
        <v>0</v>
      </c>
      <c r="O263" s="18">
        <f>Other_P!O263</f>
        <v>0</v>
      </c>
      <c r="P263" s="18">
        <f>Other_P!P263</f>
        <v>0</v>
      </c>
      <c r="Q263" s="18">
        <f>Other_P!Q263</f>
        <v>0</v>
      </c>
      <c r="R263" s="18">
        <f>Other_P!R263</f>
        <v>0</v>
      </c>
      <c r="S263" s="18">
        <f>Other_P!S263</f>
        <v>0</v>
      </c>
      <c r="T263" s="18">
        <f>Other_P!T263</f>
        <v>0</v>
      </c>
      <c r="U263" s="18">
        <f>Other_P!U263</f>
        <v>0</v>
      </c>
      <c r="V263" s="18">
        <f>Other_P!V263</f>
        <v>0</v>
      </c>
      <c r="W263" s="18">
        <f>Other_P!W263</f>
        <v>0</v>
      </c>
      <c r="X263" s="18">
        <f>Other_P!X263</f>
        <v>0</v>
      </c>
      <c r="Y263" s="18">
        <f>Other_P!Y263</f>
        <v>0</v>
      </c>
      <c r="Z263" s="18">
        <f>Other_P!Z263</f>
        <v>0</v>
      </c>
      <c r="AA263" s="18">
        <f>Other_P!AA263</f>
        <v>0</v>
      </c>
      <c r="AB263" s="18">
        <f>Other_P!AB263</f>
        <v>0</v>
      </c>
      <c r="AC263" s="18">
        <f>Other_P!AC263</f>
        <v>0</v>
      </c>
      <c r="AD263" s="18">
        <f>Other_P!AD263</f>
        <v>0</v>
      </c>
      <c r="AE263" s="18">
        <f>Other_P!AE263</f>
        <v>0</v>
      </c>
      <c r="AF263" s="18">
        <f>Other_P!AF263</f>
        <v>0</v>
      </c>
      <c r="AG263" s="18">
        <f>Other_P!AG263</f>
        <v>0</v>
      </c>
      <c r="AH263" s="18">
        <f>Other_P!AH263</f>
        <v>0</v>
      </c>
      <c r="AI263" s="18">
        <f>Other_P!AI263</f>
        <v>0</v>
      </c>
      <c r="AJ263" s="18">
        <f>Other_P!AJ263</f>
        <v>0</v>
      </c>
      <c r="AK263" s="18">
        <f>Other_P!AK263</f>
        <v>0</v>
      </c>
      <c r="AL263" s="18">
        <f>Other_P!AL263</f>
        <v>0</v>
      </c>
      <c r="AM263" s="18">
        <f>Other_P!AM263</f>
        <v>0</v>
      </c>
      <c r="AN263" s="18">
        <f>Other_P!AN263</f>
        <v>0</v>
      </c>
      <c r="AO263" s="18">
        <f>Other_P!AO263</f>
        <v>0</v>
      </c>
      <c r="AP263" s="18">
        <f>Other_P!AP263</f>
        <v>0</v>
      </c>
      <c r="AQ263" s="18">
        <f>Other_P!AQ263</f>
        <v>0</v>
      </c>
      <c r="AR263" s="18">
        <f>Other_P!AR263</f>
        <v>0</v>
      </c>
      <c r="AS263" s="18">
        <f>Other_P!AS263</f>
        <v>0</v>
      </c>
      <c r="AT263" s="18">
        <f>Other_P!AT263</f>
        <v>0</v>
      </c>
      <c r="AU263" s="18">
        <f>Other_P!AU263</f>
        <v>0</v>
      </c>
      <c r="AV263" s="18">
        <f>Other_P!AV263</f>
        <v>0</v>
      </c>
      <c r="AW263" s="18">
        <f>Other_P!AW263</f>
        <v>0</v>
      </c>
      <c r="AX263" s="18">
        <f>Other_P!AX263</f>
        <v>0</v>
      </c>
      <c r="AY263" s="18">
        <f>Other_P!AY263</f>
        <v>0</v>
      </c>
      <c r="AZ263" s="18">
        <f>Other_P!AZ263</f>
        <v>0</v>
      </c>
      <c r="BA263" s="18">
        <f>Other_P!BA263</f>
        <v>0</v>
      </c>
      <c r="BB263" s="18">
        <f>Other_P!BB263</f>
        <v>0</v>
      </c>
      <c r="BC263" s="18">
        <f>Other_P!BC263</f>
        <v>0</v>
      </c>
      <c r="BD263" s="18">
        <f>Other_P!BD263</f>
        <v>0</v>
      </c>
      <c r="BE263" s="18">
        <f>Other_P!BE263</f>
        <v>0</v>
      </c>
      <c r="BF263" s="18">
        <f>Other_P!BF263</f>
        <v>0</v>
      </c>
      <c r="BG263" s="18">
        <f>Other_P!BG263</f>
        <v>0</v>
      </c>
      <c r="BH263" s="18">
        <f>Other_P!BH263</f>
        <v>0</v>
      </c>
      <c r="BI263" s="18">
        <f>Other_P!BI263</f>
        <v>0</v>
      </c>
      <c r="BJ263" s="18">
        <f>Other_P!BJ263</f>
        <v>0</v>
      </c>
      <c r="BK263" s="18">
        <f>Other_P!BK263</f>
        <v>0</v>
      </c>
      <c r="BL263" s="18">
        <f>Other_P!BL263</f>
        <v>0</v>
      </c>
      <c r="BM263" s="18">
        <f>Other_P!BM263</f>
        <v>0</v>
      </c>
      <c r="BN263" s="18">
        <f>Other_P!BN263</f>
        <v>0</v>
      </c>
      <c r="BO263" s="18">
        <f>Other_P!BO263</f>
        <v>0</v>
      </c>
      <c r="BP263" s="18">
        <f>Other_P!BP263</f>
        <v>0</v>
      </c>
      <c r="BQ263" s="18">
        <f>Other_P!BQ263</f>
        <v>0</v>
      </c>
      <c r="BR263" s="18">
        <f>Other_P!BR263</f>
        <v>0</v>
      </c>
      <c r="BS263" s="18">
        <f>Other_P!BS263</f>
        <v>0</v>
      </c>
      <c r="BT263" s="18">
        <f>Other_P!BT263</f>
        <v>0</v>
      </c>
      <c r="BU263" s="18">
        <f>Other_P!BU263</f>
        <v>0</v>
      </c>
      <c r="BV263" s="18">
        <f>Other_P!BV263</f>
        <v>0</v>
      </c>
      <c r="BW263" s="18">
        <f>Other_P!BW263</f>
        <v>0</v>
      </c>
    </row>
    <row r="264" spans="2:75" x14ac:dyDescent="0.2">
      <c r="B264" s="11" t="s">
        <v>48</v>
      </c>
      <c r="C264" s="11" t="s">
        <v>96</v>
      </c>
      <c r="D264" s="11" t="s">
        <v>327</v>
      </c>
      <c r="E264" s="18">
        <f>Other_P!E264</f>
        <v>0</v>
      </c>
      <c r="F264" s="18">
        <f>Other_P!F264</f>
        <v>0</v>
      </c>
      <c r="G264" s="18">
        <f>Other_P!G264</f>
        <v>0</v>
      </c>
      <c r="H264" s="18">
        <f>Other_P!H264</f>
        <v>0</v>
      </c>
      <c r="I264" s="18">
        <f>Other_P!I264</f>
        <v>0</v>
      </c>
      <c r="J264" s="18">
        <f>Other_P!J264</f>
        <v>0</v>
      </c>
      <c r="K264" s="18">
        <f>Other_P!K264</f>
        <v>0</v>
      </c>
      <c r="L264" s="18">
        <f>Other_P!L264</f>
        <v>0</v>
      </c>
      <c r="M264" s="18">
        <f>Other_P!M264</f>
        <v>0</v>
      </c>
      <c r="N264" s="18">
        <f>Other_P!N264</f>
        <v>0</v>
      </c>
      <c r="O264" s="18">
        <f>Other_P!O264</f>
        <v>0</v>
      </c>
      <c r="P264" s="18">
        <f>Other_P!P264</f>
        <v>0</v>
      </c>
      <c r="Q264" s="18">
        <f>Other_P!Q264</f>
        <v>0</v>
      </c>
      <c r="R264" s="18">
        <f>Other_P!R264</f>
        <v>0</v>
      </c>
      <c r="S264" s="18">
        <f>Other_P!S264</f>
        <v>0</v>
      </c>
      <c r="T264" s="18">
        <f>Other_P!T264</f>
        <v>0</v>
      </c>
      <c r="U264" s="18">
        <f>Other_P!U264</f>
        <v>0</v>
      </c>
      <c r="V264" s="18">
        <f>Other_P!V264</f>
        <v>0</v>
      </c>
      <c r="W264" s="18">
        <f>Other_P!W264</f>
        <v>0</v>
      </c>
      <c r="X264" s="18">
        <f>Other_P!X264</f>
        <v>0</v>
      </c>
      <c r="Y264" s="18">
        <f>Other_P!Y264</f>
        <v>0</v>
      </c>
      <c r="Z264" s="18">
        <f>Other_P!Z264</f>
        <v>0</v>
      </c>
      <c r="AA264" s="18">
        <f>Other_P!AA264</f>
        <v>0</v>
      </c>
      <c r="AB264" s="18">
        <f>Other_P!AB264</f>
        <v>0</v>
      </c>
      <c r="AC264" s="18">
        <f>Other_P!AC264</f>
        <v>0</v>
      </c>
      <c r="AD264" s="18">
        <f>Other_P!AD264</f>
        <v>0</v>
      </c>
      <c r="AE264" s="18">
        <f>Other_P!AE264</f>
        <v>0</v>
      </c>
      <c r="AF264" s="18">
        <f>Other_P!AF264</f>
        <v>0</v>
      </c>
      <c r="AG264" s="18">
        <f>Other_P!AG264</f>
        <v>0</v>
      </c>
      <c r="AH264" s="18">
        <f>Other_P!AH264</f>
        <v>0</v>
      </c>
      <c r="AI264" s="18">
        <f>Other_P!AI264</f>
        <v>0</v>
      </c>
      <c r="AJ264" s="18">
        <f>Other_P!AJ264</f>
        <v>0</v>
      </c>
      <c r="AK264" s="18">
        <f>Other_P!AK264</f>
        <v>0</v>
      </c>
      <c r="AL264" s="18">
        <f>Other_P!AL264</f>
        <v>0</v>
      </c>
      <c r="AM264" s="18">
        <f>Other_P!AM264</f>
        <v>0</v>
      </c>
      <c r="AN264" s="18">
        <f>Other_P!AN264</f>
        <v>0</v>
      </c>
      <c r="AO264" s="18">
        <f>Other_P!AO264</f>
        <v>0</v>
      </c>
      <c r="AP264" s="18">
        <f>Other_P!AP264</f>
        <v>0</v>
      </c>
      <c r="AQ264" s="18">
        <f>Other_P!AQ264</f>
        <v>0</v>
      </c>
      <c r="AR264" s="18">
        <f>Other_P!AR264</f>
        <v>0</v>
      </c>
      <c r="AS264" s="18">
        <f>Other_P!AS264</f>
        <v>0</v>
      </c>
      <c r="AT264" s="18">
        <f>Other_P!AT264</f>
        <v>0</v>
      </c>
      <c r="AU264" s="18">
        <f>Other_P!AU264</f>
        <v>0</v>
      </c>
      <c r="AV264" s="18">
        <f>Other_P!AV264</f>
        <v>0</v>
      </c>
      <c r="AW264" s="18">
        <f>Other_P!AW264</f>
        <v>0</v>
      </c>
      <c r="AX264" s="18">
        <f>Other_P!AX264</f>
        <v>0</v>
      </c>
      <c r="AY264" s="18">
        <f>Other_P!AY264</f>
        <v>0</v>
      </c>
      <c r="AZ264" s="18">
        <f>Other_P!AZ264</f>
        <v>0</v>
      </c>
      <c r="BA264" s="18">
        <f>Other_P!BA264</f>
        <v>0</v>
      </c>
      <c r="BB264" s="18">
        <f>Other_P!BB264</f>
        <v>0</v>
      </c>
      <c r="BC264" s="18">
        <f>Other_P!BC264</f>
        <v>0</v>
      </c>
      <c r="BD264" s="18">
        <f>Other_P!BD264</f>
        <v>0</v>
      </c>
      <c r="BE264" s="18">
        <f>Other_P!BE264</f>
        <v>0</v>
      </c>
      <c r="BF264" s="18">
        <f>Other_P!BF264</f>
        <v>0</v>
      </c>
      <c r="BG264" s="18">
        <f>Other_P!BG264</f>
        <v>0</v>
      </c>
      <c r="BH264" s="18">
        <f>Other_P!BH264</f>
        <v>0</v>
      </c>
      <c r="BI264" s="18">
        <f>Other_P!BI264</f>
        <v>0</v>
      </c>
      <c r="BJ264" s="18">
        <f>Other_P!BJ264</f>
        <v>0</v>
      </c>
      <c r="BK264" s="18">
        <f>Other_P!BK264</f>
        <v>0</v>
      </c>
      <c r="BL264" s="18">
        <f>Other_P!BL264</f>
        <v>0</v>
      </c>
      <c r="BM264" s="18">
        <f>Other_P!BM264</f>
        <v>0</v>
      </c>
      <c r="BN264" s="18">
        <f>Other_P!BN264</f>
        <v>0</v>
      </c>
      <c r="BO264" s="18">
        <f>Other_P!BO264</f>
        <v>0</v>
      </c>
      <c r="BP264" s="18">
        <f>Other_P!BP264</f>
        <v>0</v>
      </c>
      <c r="BQ264" s="18">
        <f>Other_P!BQ264</f>
        <v>0</v>
      </c>
      <c r="BR264" s="18">
        <f>Other_P!BR264</f>
        <v>0</v>
      </c>
      <c r="BS264" s="18">
        <f>Other_P!BS264</f>
        <v>0</v>
      </c>
      <c r="BT264" s="18">
        <f>Other_P!BT264</f>
        <v>0</v>
      </c>
      <c r="BU264" s="18">
        <f>Other_P!BU264</f>
        <v>0</v>
      </c>
      <c r="BV264" s="18">
        <f>Other_P!BV264</f>
        <v>0</v>
      </c>
      <c r="BW264" s="18">
        <f>Other_P!BW264</f>
        <v>0</v>
      </c>
    </row>
    <row r="265" spans="2:75" x14ac:dyDescent="0.2">
      <c r="B265" s="11" t="s">
        <v>48</v>
      </c>
      <c r="C265" s="11" t="s">
        <v>59</v>
      </c>
      <c r="D265" s="11" t="s">
        <v>328</v>
      </c>
      <c r="E265" s="18">
        <f>Other_P!E265</f>
        <v>0</v>
      </c>
      <c r="F265" s="18">
        <f>Other_P!F265</f>
        <v>0</v>
      </c>
      <c r="G265" s="18">
        <f>Other_P!G265</f>
        <v>0</v>
      </c>
      <c r="H265" s="18">
        <f>Other_P!H265</f>
        <v>0</v>
      </c>
      <c r="I265" s="18">
        <f>Other_P!I265</f>
        <v>0</v>
      </c>
      <c r="J265" s="18">
        <f>Other_P!J265</f>
        <v>0</v>
      </c>
      <c r="K265" s="18">
        <f>Other_P!K265</f>
        <v>0</v>
      </c>
      <c r="L265" s="18">
        <f>Other_P!L265</f>
        <v>0</v>
      </c>
      <c r="M265" s="18">
        <f>Other_P!M265</f>
        <v>0</v>
      </c>
      <c r="N265" s="18">
        <f>Other_P!N265</f>
        <v>0</v>
      </c>
      <c r="O265" s="18">
        <f>Other_P!O265</f>
        <v>0</v>
      </c>
      <c r="P265" s="18">
        <f>Other_P!P265</f>
        <v>0</v>
      </c>
      <c r="Q265" s="18">
        <f>Other_P!Q265</f>
        <v>0</v>
      </c>
      <c r="R265" s="18">
        <f>Other_P!R265</f>
        <v>0</v>
      </c>
      <c r="S265" s="18">
        <f>Other_P!S265</f>
        <v>0</v>
      </c>
      <c r="T265" s="18">
        <f>Other_P!T265</f>
        <v>0</v>
      </c>
      <c r="U265" s="18">
        <f>Other_P!U265</f>
        <v>0</v>
      </c>
      <c r="V265" s="18">
        <f>Other_P!V265</f>
        <v>0</v>
      </c>
      <c r="W265" s="18">
        <f>Other_P!W265</f>
        <v>0</v>
      </c>
      <c r="X265" s="18">
        <f>Other_P!X265</f>
        <v>0</v>
      </c>
      <c r="Y265" s="18">
        <f>Other_P!Y265</f>
        <v>0</v>
      </c>
      <c r="Z265" s="18">
        <f>Other_P!Z265</f>
        <v>0</v>
      </c>
      <c r="AA265" s="18">
        <f>Other_P!AA265</f>
        <v>0</v>
      </c>
      <c r="AB265" s="18">
        <f>Other_P!AB265</f>
        <v>0</v>
      </c>
      <c r="AC265" s="18">
        <f>Other_P!AC265</f>
        <v>0</v>
      </c>
      <c r="AD265" s="18">
        <f>Other_P!AD265</f>
        <v>0</v>
      </c>
      <c r="AE265" s="18">
        <f>Other_P!AE265</f>
        <v>0</v>
      </c>
      <c r="AF265" s="18">
        <f>Other_P!AF265</f>
        <v>0</v>
      </c>
      <c r="AG265" s="18">
        <f>Other_P!AG265</f>
        <v>0</v>
      </c>
      <c r="AH265" s="18">
        <f>Other_P!AH265</f>
        <v>0</v>
      </c>
      <c r="AI265" s="18">
        <f>Other_P!AI265</f>
        <v>0</v>
      </c>
      <c r="AJ265" s="18">
        <f>Other_P!AJ265</f>
        <v>0</v>
      </c>
      <c r="AK265" s="18">
        <f>Other_P!AK265</f>
        <v>0</v>
      </c>
      <c r="AL265" s="18">
        <f>Other_P!AL265</f>
        <v>0</v>
      </c>
      <c r="AM265" s="18">
        <f>Other_P!AM265</f>
        <v>0</v>
      </c>
      <c r="AN265" s="18">
        <f>Other_P!AN265</f>
        <v>0</v>
      </c>
      <c r="AO265" s="18">
        <f>Other_P!AO265</f>
        <v>0</v>
      </c>
      <c r="AP265" s="18">
        <f>Other_P!AP265</f>
        <v>0</v>
      </c>
      <c r="AQ265" s="18">
        <f>Other_P!AQ265</f>
        <v>0</v>
      </c>
      <c r="AR265" s="18">
        <f>Other_P!AR265</f>
        <v>0</v>
      </c>
      <c r="AS265" s="18">
        <f>Other_P!AS265</f>
        <v>0</v>
      </c>
      <c r="AT265" s="18">
        <f>Other_P!AT265</f>
        <v>0</v>
      </c>
      <c r="AU265" s="18">
        <f>Other_P!AU265</f>
        <v>0</v>
      </c>
      <c r="AV265" s="18">
        <f>Other_P!AV265</f>
        <v>0</v>
      </c>
      <c r="AW265" s="18">
        <f>Other_P!AW265</f>
        <v>0</v>
      </c>
      <c r="AX265" s="18">
        <f>Other_P!AX265</f>
        <v>0</v>
      </c>
      <c r="AY265" s="18">
        <f>Other_P!AY265</f>
        <v>0</v>
      </c>
      <c r="AZ265" s="18">
        <f>Other_P!AZ265</f>
        <v>0</v>
      </c>
      <c r="BA265" s="18">
        <f>Other_P!BA265</f>
        <v>0</v>
      </c>
      <c r="BB265" s="18">
        <f>Other_P!BB265</f>
        <v>0</v>
      </c>
      <c r="BC265" s="18">
        <f>Other_P!BC265</f>
        <v>0</v>
      </c>
      <c r="BD265" s="18">
        <f>Other_P!BD265</f>
        <v>0</v>
      </c>
      <c r="BE265" s="18">
        <f>Other_P!BE265</f>
        <v>0</v>
      </c>
      <c r="BF265" s="18">
        <f>Other_P!BF265</f>
        <v>0</v>
      </c>
      <c r="BG265" s="18">
        <f>Other_P!BG265</f>
        <v>0</v>
      </c>
      <c r="BH265" s="18">
        <f>Other_P!BH265</f>
        <v>0</v>
      </c>
      <c r="BI265" s="18">
        <f>Other_P!BI265</f>
        <v>0</v>
      </c>
      <c r="BJ265" s="18">
        <f>Other_P!BJ265</f>
        <v>0</v>
      </c>
      <c r="BK265" s="18">
        <f>Other_P!BK265</f>
        <v>0</v>
      </c>
      <c r="BL265" s="18">
        <f>Other_P!BL265</f>
        <v>0</v>
      </c>
      <c r="BM265" s="18">
        <f>Other_P!BM265</f>
        <v>0</v>
      </c>
      <c r="BN265" s="18">
        <f>Other_P!BN265</f>
        <v>0</v>
      </c>
      <c r="BO265" s="18">
        <f>Other_P!BO265</f>
        <v>0</v>
      </c>
      <c r="BP265" s="18">
        <f>Other_P!BP265</f>
        <v>0</v>
      </c>
      <c r="BQ265" s="18">
        <f>Other_P!BQ265</f>
        <v>0</v>
      </c>
      <c r="BR265" s="18">
        <f>Other_P!BR265</f>
        <v>0</v>
      </c>
      <c r="BS265" s="18">
        <f>Other_P!BS265</f>
        <v>0</v>
      </c>
      <c r="BT265" s="18">
        <f>Other_P!BT265</f>
        <v>0</v>
      </c>
      <c r="BU265" s="18">
        <f>Other_P!BU265</f>
        <v>0</v>
      </c>
      <c r="BV265" s="18">
        <f>Other_P!BV265</f>
        <v>0</v>
      </c>
      <c r="BW265" s="18">
        <f>Other_P!BW265</f>
        <v>0</v>
      </c>
    </row>
    <row r="266" spans="2:75" x14ac:dyDescent="0.2">
      <c r="B266" s="11" t="s">
        <v>48</v>
      </c>
      <c r="C266" s="11" t="s">
        <v>49</v>
      </c>
      <c r="D266" s="11" t="s">
        <v>329</v>
      </c>
      <c r="E266" s="18">
        <f>Other_P!E266</f>
        <v>0</v>
      </c>
      <c r="F266" s="18">
        <f>Other_P!F266</f>
        <v>0</v>
      </c>
      <c r="G266" s="18">
        <f>Other_P!G266</f>
        <v>0</v>
      </c>
      <c r="H266" s="18">
        <f>Other_P!H266</f>
        <v>0</v>
      </c>
      <c r="I266" s="18">
        <f>Other_P!I266</f>
        <v>0</v>
      </c>
      <c r="J266" s="18">
        <f>Other_P!J266</f>
        <v>0</v>
      </c>
      <c r="K266" s="18">
        <f>Other_P!K266</f>
        <v>0</v>
      </c>
      <c r="L266" s="18">
        <f>Other_P!L266</f>
        <v>0</v>
      </c>
      <c r="M266" s="18">
        <f>Other_P!M266</f>
        <v>0</v>
      </c>
      <c r="N266" s="18">
        <f>Other_P!N266</f>
        <v>0</v>
      </c>
      <c r="O266" s="18">
        <f>Other_P!O266</f>
        <v>0</v>
      </c>
      <c r="P266" s="18">
        <f>Other_P!P266</f>
        <v>0</v>
      </c>
      <c r="Q266" s="18">
        <f>Other_P!Q266</f>
        <v>0</v>
      </c>
      <c r="R266" s="18">
        <f>Other_P!R266</f>
        <v>0</v>
      </c>
      <c r="S266" s="18">
        <f>Other_P!S266</f>
        <v>0</v>
      </c>
      <c r="T266" s="18">
        <f>Other_P!T266</f>
        <v>0</v>
      </c>
      <c r="U266" s="18">
        <f>Other_P!U266</f>
        <v>0</v>
      </c>
      <c r="V266" s="18">
        <f>Other_P!V266</f>
        <v>0</v>
      </c>
      <c r="W266" s="18">
        <f>Other_P!W266</f>
        <v>0</v>
      </c>
      <c r="X266" s="18">
        <f>Other_P!X266</f>
        <v>0</v>
      </c>
      <c r="Y266" s="18">
        <f>Other_P!Y266</f>
        <v>0</v>
      </c>
      <c r="Z266" s="18">
        <f>Other_P!Z266</f>
        <v>0</v>
      </c>
      <c r="AA266" s="18">
        <f>Other_P!AA266</f>
        <v>0</v>
      </c>
      <c r="AB266" s="18">
        <f>Other_P!AB266</f>
        <v>0</v>
      </c>
      <c r="AC266" s="18">
        <f>Other_P!AC266</f>
        <v>0</v>
      </c>
      <c r="AD266" s="18">
        <f>Other_P!AD266</f>
        <v>0</v>
      </c>
      <c r="AE266" s="18">
        <f>Other_P!AE266</f>
        <v>0</v>
      </c>
      <c r="AF266" s="18">
        <f>Other_P!AF266</f>
        <v>0</v>
      </c>
      <c r="AG266" s="18">
        <f>Other_P!AG266</f>
        <v>0</v>
      </c>
      <c r="AH266" s="18">
        <f>Other_P!AH266</f>
        <v>0</v>
      </c>
      <c r="AI266" s="18">
        <f>Other_P!AI266</f>
        <v>0</v>
      </c>
      <c r="AJ266" s="18">
        <f>Other_P!AJ266</f>
        <v>0</v>
      </c>
      <c r="AK266" s="18">
        <f>Other_P!AK266</f>
        <v>0</v>
      </c>
      <c r="AL266" s="18">
        <f>Other_P!AL266</f>
        <v>0</v>
      </c>
      <c r="AM266" s="18">
        <f>Other_P!AM266</f>
        <v>0</v>
      </c>
      <c r="AN266" s="18">
        <f>Other_P!AN266</f>
        <v>0</v>
      </c>
      <c r="AO266" s="18">
        <f>Other_P!AO266</f>
        <v>0</v>
      </c>
      <c r="AP266" s="18">
        <f>Other_P!AP266</f>
        <v>0</v>
      </c>
      <c r="AQ266" s="18">
        <f>Other_P!AQ266</f>
        <v>0</v>
      </c>
      <c r="AR266" s="18">
        <f>Other_P!AR266</f>
        <v>0</v>
      </c>
      <c r="AS266" s="18">
        <f>Other_P!AS266</f>
        <v>0</v>
      </c>
      <c r="AT266" s="18">
        <f>Other_P!AT266</f>
        <v>0</v>
      </c>
      <c r="AU266" s="18">
        <f>Other_P!AU266</f>
        <v>0</v>
      </c>
      <c r="AV266" s="18">
        <f>Other_P!AV266</f>
        <v>0</v>
      </c>
      <c r="AW266" s="18">
        <f>Other_P!AW266</f>
        <v>0</v>
      </c>
      <c r="AX266" s="18">
        <f>Other_P!AX266</f>
        <v>0</v>
      </c>
      <c r="AY266" s="18">
        <f>Other_P!AY266</f>
        <v>0</v>
      </c>
      <c r="AZ266" s="18">
        <f>Other_P!AZ266</f>
        <v>0</v>
      </c>
      <c r="BA266" s="18">
        <f>Other_P!BA266</f>
        <v>0</v>
      </c>
      <c r="BB266" s="18">
        <f>Other_P!BB266</f>
        <v>0</v>
      </c>
      <c r="BC266" s="18">
        <f>Other_P!BC266</f>
        <v>0</v>
      </c>
      <c r="BD266" s="18">
        <f>Other_P!BD266</f>
        <v>0</v>
      </c>
      <c r="BE266" s="18">
        <f>Other_P!BE266</f>
        <v>0</v>
      </c>
      <c r="BF266" s="18">
        <f>Other_P!BF266</f>
        <v>0</v>
      </c>
      <c r="BG266" s="18">
        <f>Other_P!BG266</f>
        <v>0</v>
      </c>
      <c r="BH266" s="18">
        <f>Other_P!BH266</f>
        <v>0</v>
      </c>
      <c r="BI266" s="18">
        <f>Other_P!BI266</f>
        <v>0</v>
      </c>
      <c r="BJ266" s="18">
        <f>Other_P!BJ266</f>
        <v>0</v>
      </c>
      <c r="BK266" s="18">
        <f>Other_P!BK266</f>
        <v>0</v>
      </c>
      <c r="BL266" s="18">
        <f>Other_P!BL266</f>
        <v>0</v>
      </c>
      <c r="BM266" s="18">
        <f>Other_P!BM266</f>
        <v>0</v>
      </c>
      <c r="BN266" s="18">
        <f>Other_P!BN266</f>
        <v>0</v>
      </c>
      <c r="BO266" s="18">
        <f>Other_P!BO266</f>
        <v>0</v>
      </c>
      <c r="BP266" s="18">
        <f>Other_P!BP266</f>
        <v>0</v>
      </c>
      <c r="BQ266" s="18">
        <f>Other_P!BQ266</f>
        <v>0</v>
      </c>
      <c r="BR266" s="18">
        <f>Other_P!BR266</f>
        <v>0</v>
      </c>
      <c r="BS266" s="18">
        <f>Other_P!BS266</f>
        <v>0</v>
      </c>
      <c r="BT266" s="18">
        <f>Other_P!BT266</f>
        <v>0</v>
      </c>
      <c r="BU266" s="18">
        <f>Other_P!BU266</f>
        <v>0</v>
      </c>
      <c r="BV266" s="18">
        <f>Other_P!BV266</f>
        <v>0</v>
      </c>
      <c r="BW266" s="18">
        <f>Other_P!BW266</f>
        <v>0</v>
      </c>
    </row>
    <row r="267" spans="2:75" x14ac:dyDescent="0.2">
      <c r="E267" s="12"/>
      <c r="F267" s="12"/>
      <c r="G267" s="12"/>
      <c r="H267" s="12"/>
      <c r="I267" s="12"/>
      <c r="J267" s="12"/>
      <c r="K267" s="12"/>
      <c r="L267" s="12"/>
      <c r="M267" s="12"/>
      <c r="N267" s="12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  <c r="AQ267" s="12"/>
      <c r="AR267" s="12"/>
      <c r="AS267" s="12"/>
      <c r="AT267" s="12"/>
      <c r="AU267" s="12"/>
      <c r="AV267" s="12"/>
      <c r="AW267" s="12"/>
      <c r="AX267" s="12"/>
      <c r="AY267" s="12"/>
      <c r="AZ267" s="12"/>
      <c r="BA267" s="12"/>
      <c r="BB267" s="12"/>
      <c r="BC267" s="12"/>
      <c r="BD267" s="12"/>
      <c r="BE267" s="12"/>
      <c r="BF267" s="12"/>
      <c r="BG267" s="12"/>
      <c r="BH267" s="12"/>
      <c r="BI267" s="12"/>
      <c r="BJ267" s="12"/>
      <c r="BK267" s="12"/>
      <c r="BL267" s="12"/>
      <c r="BM267" s="12"/>
      <c r="BN267" s="12"/>
      <c r="BO267" s="12"/>
      <c r="BP267" s="12"/>
      <c r="BQ267" s="12"/>
      <c r="BR267" s="12"/>
      <c r="BS267" s="12"/>
      <c r="BT267" s="12"/>
      <c r="BU267" s="12"/>
      <c r="BV267" s="12"/>
      <c r="BW267" s="12"/>
    </row>
    <row r="268" spans="2:75" x14ac:dyDescent="0.2">
      <c r="D268" s="11" t="s">
        <v>49</v>
      </c>
      <c r="E268" s="18">
        <f>SUMIFS(E$11:E$266,$C$11:$C$266,$D268)</f>
        <v>0</v>
      </c>
      <c r="F268" s="18">
        <f t="shared" ref="F268:U283" si="2">SUMIFS(F$11:F$266,$C$11:$C$266,$D268)</f>
        <v>0</v>
      </c>
      <c r="G268" s="18">
        <f t="shared" si="2"/>
        <v>0</v>
      </c>
      <c r="H268" s="18">
        <f t="shared" si="2"/>
        <v>0</v>
      </c>
      <c r="I268" s="18">
        <f t="shared" si="2"/>
        <v>0</v>
      </c>
      <c r="J268" s="18">
        <f t="shared" si="2"/>
        <v>0</v>
      </c>
      <c r="K268" s="18">
        <f t="shared" si="2"/>
        <v>0</v>
      </c>
      <c r="L268" s="18">
        <f t="shared" si="2"/>
        <v>0</v>
      </c>
      <c r="M268" s="18">
        <f t="shared" si="2"/>
        <v>0</v>
      </c>
      <c r="N268" s="18">
        <f t="shared" si="2"/>
        <v>0</v>
      </c>
      <c r="O268" s="18">
        <f t="shared" si="2"/>
        <v>0</v>
      </c>
      <c r="P268" s="18">
        <f t="shared" si="2"/>
        <v>0</v>
      </c>
      <c r="Q268" s="18">
        <f t="shared" si="2"/>
        <v>0</v>
      </c>
      <c r="R268" s="18">
        <f t="shared" si="2"/>
        <v>0</v>
      </c>
      <c r="S268" s="18">
        <f t="shared" si="2"/>
        <v>0</v>
      </c>
      <c r="T268" s="18">
        <f t="shared" si="2"/>
        <v>0</v>
      </c>
      <c r="U268" s="18">
        <f t="shared" si="2"/>
        <v>0</v>
      </c>
      <c r="V268" s="18">
        <f t="shared" ref="V268:AK283" si="3">SUMIFS(V$11:V$266,$C$11:$C$266,$D268)</f>
        <v>0</v>
      </c>
      <c r="W268" s="18">
        <f t="shared" si="3"/>
        <v>0</v>
      </c>
      <c r="X268" s="18">
        <f t="shared" si="3"/>
        <v>0</v>
      </c>
      <c r="Y268" s="18">
        <f t="shared" si="3"/>
        <v>0</v>
      </c>
      <c r="Z268" s="18">
        <f t="shared" si="3"/>
        <v>0</v>
      </c>
      <c r="AA268" s="18">
        <f t="shared" si="3"/>
        <v>0</v>
      </c>
      <c r="AB268" s="18">
        <f t="shared" si="3"/>
        <v>0</v>
      </c>
      <c r="AC268" s="18">
        <f t="shared" si="3"/>
        <v>0</v>
      </c>
      <c r="AD268" s="18">
        <f t="shared" si="3"/>
        <v>0</v>
      </c>
      <c r="AE268" s="18">
        <f t="shared" si="3"/>
        <v>0</v>
      </c>
      <c r="AF268" s="18">
        <f t="shared" si="3"/>
        <v>0</v>
      </c>
      <c r="AG268" s="18">
        <f t="shared" si="3"/>
        <v>0</v>
      </c>
      <c r="AH268" s="18">
        <f t="shared" si="3"/>
        <v>0</v>
      </c>
      <c r="AI268" s="18">
        <f t="shared" si="3"/>
        <v>203.88685885609232</v>
      </c>
      <c r="AJ268" s="18">
        <f t="shared" si="3"/>
        <v>202.6458863831522</v>
      </c>
      <c r="AK268" s="18">
        <f t="shared" si="3"/>
        <v>203.88472164146913</v>
      </c>
      <c r="AL268" s="18">
        <f t="shared" ref="AL268:BA283" si="4">SUMIFS(AL$11:AL$266,$C$11:$C$266,$D268)</f>
        <v>195.82562379845416</v>
      </c>
      <c r="AM268" s="18">
        <f t="shared" si="4"/>
        <v>201.63784616360118</v>
      </c>
      <c r="AN268" s="18">
        <f t="shared" si="4"/>
        <v>197.15494020876895</v>
      </c>
      <c r="AO268" s="18">
        <f t="shared" si="4"/>
        <v>165.62545537857068</v>
      </c>
      <c r="AP268" s="18">
        <f t="shared" si="4"/>
        <v>170.97563418223947</v>
      </c>
      <c r="AQ268" s="18">
        <f t="shared" si="4"/>
        <v>141.75789312501146</v>
      </c>
      <c r="AR268" s="18">
        <f t="shared" si="4"/>
        <v>152.57575815364257</v>
      </c>
      <c r="AS268" s="18">
        <f t="shared" si="4"/>
        <v>144.5672556406235</v>
      </c>
      <c r="AT268" s="18">
        <f t="shared" si="4"/>
        <v>159.94572121212121</v>
      </c>
      <c r="AU268" s="18">
        <f t="shared" si="4"/>
        <v>109.90683636363636</v>
      </c>
      <c r="AV268" s="18">
        <f t="shared" si="4"/>
        <v>157.26506666666666</v>
      </c>
      <c r="AW268" s="18">
        <f t="shared" si="4"/>
        <v>157.26506666666666</v>
      </c>
      <c r="AX268" s="18">
        <f t="shared" si="4"/>
        <v>157.26506666666666</v>
      </c>
      <c r="AY268" s="18">
        <f t="shared" si="4"/>
        <v>157.26506666666666</v>
      </c>
      <c r="AZ268" s="18">
        <f t="shared" si="4"/>
        <v>157.26506666666666</v>
      </c>
      <c r="BA268" s="18">
        <f t="shared" si="4"/>
        <v>157.26506666666666</v>
      </c>
      <c r="BB268" s="18">
        <f t="shared" ref="BB268:BQ283" si="5">SUMIFS(BB$11:BB$266,$C$11:$C$266,$D268)</f>
        <v>157.26506666666666</v>
      </c>
      <c r="BC268" s="18">
        <f t="shared" si="5"/>
        <v>157.26506666666666</v>
      </c>
      <c r="BD268" s="18">
        <f t="shared" si="5"/>
        <v>157.26506666666666</v>
      </c>
      <c r="BE268" s="18">
        <f t="shared" si="5"/>
        <v>157.26506666666666</v>
      </c>
      <c r="BF268" s="18">
        <f t="shared" si="5"/>
        <v>157.26506666666666</v>
      </c>
      <c r="BG268" s="18">
        <f t="shared" si="5"/>
        <v>157.26506666666666</v>
      </c>
      <c r="BH268" s="18">
        <f t="shared" si="5"/>
        <v>157.26506666666666</v>
      </c>
      <c r="BI268" s="18">
        <f t="shared" si="5"/>
        <v>157.26506666666666</v>
      </c>
      <c r="BJ268" s="18">
        <f t="shared" si="5"/>
        <v>157.26506666666666</v>
      </c>
      <c r="BK268" s="18">
        <f t="shared" si="5"/>
        <v>157.26506666666666</v>
      </c>
      <c r="BL268" s="18">
        <f t="shared" si="5"/>
        <v>157.26506666666666</v>
      </c>
      <c r="BM268" s="18">
        <f t="shared" si="5"/>
        <v>157.26506666666666</v>
      </c>
      <c r="BN268" s="18">
        <f t="shared" si="5"/>
        <v>157.26506666666666</v>
      </c>
      <c r="BO268" s="18">
        <f t="shared" si="5"/>
        <v>157.26506666666666</v>
      </c>
      <c r="BP268" s="18">
        <f t="shared" si="5"/>
        <v>157.26506666666666</v>
      </c>
      <c r="BQ268" s="18">
        <f t="shared" si="5"/>
        <v>157.26506666666666</v>
      </c>
      <c r="BR268" s="18">
        <f t="shared" ref="BR268:BW283" si="6">SUMIFS(BR$11:BR$266,$C$11:$C$266,$D268)</f>
        <v>157.26506666666666</v>
      </c>
      <c r="BS268" s="18">
        <f t="shared" si="6"/>
        <v>157.26506666666666</v>
      </c>
      <c r="BT268" s="18">
        <f t="shared" si="6"/>
        <v>157.26506666666666</v>
      </c>
      <c r="BU268" s="18">
        <f t="shared" si="6"/>
        <v>157.26506666666666</v>
      </c>
      <c r="BV268" s="18">
        <f t="shared" si="6"/>
        <v>157.26506666666666</v>
      </c>
      <c r="BW268" s="18">
        <f t="shared" si="6"/>
        <v>157.26506666666666</v>
      </c>
    </row>
    <row r="269" spans="2:75" x14ac:dyDescent="0.2">
      <c r="D269" s="11" t="s">
        <v>59</v>
      </c>
      <c r="E269" s="18">
        <f t="shared" ref="E269:T284" si="7">SUMIFS(E$11:E$266,$C$11:$C$266,$D269)</f>
        <v>0</v>
      </c>
      <c r="F269" s="18">
        <f t="shared" si="2"/>
        <v>0</v>
      </c>
      <c r="G269" s="18">
        <f t="shared" si="2"/>
        <v>0</v>
      </c>
      <c r="H269" s="18">
        <f t="shared" si="2"/>
        <v>0</v>
      </c>
      <c r="I269" s="18">
        <f t="shared" si="2"/>
        <v>0</v>
      </c>
      <c r="J269" s="18">
        <f t="shared" si="2"/>
        <v>0</v>
      </c>
      <c r="K269" s="18">
        <f t="shared" si="2"/>
        <v>0</v>
      </c>
      <c r="L269" s="18">
        <f t="shared" si="2"/>
        <v>0</v>
      </c>
      <c r="M269" s="18">
        <f t="shared" si="2"/>
        <v>0</v>
      </c>
      <c r="N269" s="18">
        <f t="shared" si="2"/>
        <v>0</v>
      </c>
      <c r="O269" s="18">
        <f t="shared" si="2"/>
        <v>0</v>
      </c>
      <c r="P269" s="18">
        <f t="shared" si="2"/>
        <v>0</v>
      </c>
      <c r="Q269" s="18">
        <f t="shared" si="2"/>
        <v>0</v>
      </c>
      <c r="R269" s="18">
        <f t="shared" si="2"/>
        <v>0</v>
      </c>
      <c r="S269" s="18">
        <f t="shared" si="2"/>
        <v>0</v>
      </c>
      <c r="T269" s="18">
        <f t="shared" si="2"/>
        <v>0</v>
      </c>
      <c r="U269" s="18">
        <f t="shared" si="2"/>
        <v>0</v>
      </c>
      <c r="V269" s="18">
        <f t="shared" si="3"/>
        <v>0</v>
      </c>
      <c r="W269" s="18">
        <f t="shared" si="3"/>
        <v>0</v>
      </c>
      <c r="X269" s="18">
        <f t="shared" si="3"/>
        <v>0</v>
      </c>
      <c r="Y269" s="18">
        <f t="shared" si="3"/>
        <v>0</v>
      </c>
      <c r="Z269" s="18">
        <f t="shared" si="3"/>
        <v>0</v>
      </c>
      <c r="AA269" s="18">
        <f t="shared" si="3"/>
        <v>0</v>
      </c>
      <c r="AB269" s="18">
        <f t="shared" si="3"/>
        <v>0</v>
      </c>
      <c r="AC269" s="18">
        <f t="shared" si="3"/>
        <v>0</v>
      </c>
      <c r="AD269" s="18">
        <f t="shared" si="3"/>
        <v>0</v>
      </c>
      <c r="AE269" s="18">
        <f t="shared" si="3"/>
        <v>0</v>
      </c>
      <c r="AF269" s="18">
        <f t="shared" si="3"/>
        <v>0</v>
      </c>
      <c r="AG269" s="18">
        <f t="shared" si="3"/>
        <v>0</v>
      </c>
      <c r="AH269" s="18">
        <f t="shared" si="3"/>
        <v>0</v>
      </c>
      <c r="AI269" s="18">
        <f t="shared" si="3"/>
        <v>33.790223767687067</v>
      </c>
      <c r="AJ269" s="18">
        <f t="shared" si="3"/>
        <v>30.809424687484618</v>
      </c>
      <c r="AK269" s="18">
        <f t="shared" si="3"/>
        <v>35.372402597547655</v>
      </c>
      <c r="AL269" s="18">
        <f t="shared" si="4"/>
        <v>37.886421383725136</v>
      </c>
      <c r="AM269" s="18">
        <f t="shared" si="4"/>
        <v>33.950272265194435</v>
      </c>
      <c r="AN269" s="18">
        <f t="shared" si="4"/>
        <v>30.106108359837599</v>
      </c>
      <c r="AO269" s="18">
        <f t="shared" si="4"/>
        <v>29.061905176170931</v>
      </c>
      <c r="AP269" s="18">
        <f t="shared" si="4"/>
        <v>34.802779376113484</v>
      </c>
      <c r="AQ269" s="18">
        <f t="shared" si="4"/>
        <v>39.159736581863299</v>
      </c>
      <c r="AR269" s="18">
        <f t="shared" si="4"/>
        <v>27.635759562858198</v>
      </c>
      <c r="AS269" s="18">
        <f t="shared" si="4"/>
        <v>22.699480715174559</v>
      </c>
      <c r="AT269" s="18">
        <f t="shared" si="4"/>
        <v>29.487199999999998</v>
      </c>
      <c r="AU269" s="18">
        <f t="shared" si="4"/>
        <v>22.338787878787876</v>
      </c>
      <c r="AV269" s="18">
        <f t="shared" si="4"/>
        <v>31.274303030303031</v>
      </c>
      <c r="AW269" s="18">
        <f t="shared" si="4"/>
        <v>31.274303030303031</v>
      </c>
      <c r="AX269" s="18">
        <f t="shared" si="4"/>
        <v>31.274303030303031</v>
      </c>
      <c r="AY269" s="18">
        <f t="shared" si="4"/>
        <v>31.274303030303031</v>
      </c>
      <c r="AZ269" s="18">
        <f t="shared" si="4"/>
        <v>31.274303030303031</v>
      </c>
      <c r="BA269" s="18">
        <f t="shared" si="4"/>
        <v>31.274303030303031</v>
      </c>
      <c r="BB269" s="18">
        <f t="shared" si="5"/>
        <v>31.274303030303031</v>
      </c>
      <c r="BC269" s="18">
        <f t="shared" si="5"/>
        <v>31.274303030303031</v>
      </c>
      <c r="BD269" s="18">
        <f t="shared" si="5"/>
        <v>31.274303030303031</v>
      </c>
      <c r="BE269" s="18">
        <f t="shared" si="5"/>
        <v>31.274303030303031</v>
      </c>
      <c r="BF269" s="18">
        <f t="shared" si="5"/>
        <v>31.274303030303031</v>
      </c>
      <c r="BG269" s="18">
        <f t="shared" si="5"/>
        <v>31.274303030303031</v>
      </c>
      <c r="BH269" s="18">
        <f t="shared" si="5"/>
        <v>31.274303030303031</v>
      </c>
      <c r="BI269" s="18">
        <f t="shared" si="5"/>
        <v>31.274303030303031</v>
      </c>
      <c r="BJ269" s="18">
        <f t="shared" si="5"/>
        <v>31.274303030303031</v>
      </c>
      <c r="BK269" s="18">
        <f t="shared" si="5"/>
        <v>31.274303030303031</v>
      </c>
      <c r="BL269" s="18">
        <f t="shared" si="5"/>
        <v>31.274303030303031</v>
      </c>
      <c r="BM269" s="18">
        <f t="shared" si="5"/>
        <v>31.274303030303031</v>
      </c>
      <c r="BN269" s="18">
        <f t="shared" si="5"/>
        <v>31.274303030303031</v>
      </c>
      <c r="BO269" s="18">
        <f t="shared" si="5"/>
        <v>31.274303030303031</v>
      </c>
      <c r="BP269" s="18">
        <f t="shared" si="5"/>
        <v>31.274303030303031</v>
      </c>
      <c r="BQ269" s="18">
        <f t="shared" si="5"/>
        <v>31.274303030303031</v>
      </c>
      <c r="BR269" s="18">
        <f t="shared" si="6"/>
        <v>31.274303030303031</v>
      </c>
      <c r="BS269" s="18">
        <f t="shared" si="6"/>
        <v>31.274303030303031</v>
      </c>
      <c r="BT269" s="18">
        <f t="shared" si="6"/>
        <v>31.274303030303031</v>
      </c>
      <c r="BU269" s="18">
        <f t="shared" si="6"/>
        <v>31.274303030303031</v>
      </c>
      <c r="BV269" s="18">
        <f t="shared" si="6"/>
        <v>31.274303030303031</v>
      </c>
      <c r="BW269" s="18">
        <f t="shared" si="6"/>
        <v>31.274303030303031</v>
      </c>
    </row>
    <row r="270" spans="2:75" x14ac:dyDescent="0.2">
      <c r="D270" s="11" t="s">
        <v>79</v>
      </c>
      <c r="E270" s="18">
        <f t="shared" si="7"/>
        <v>0</v>
      </c>
      <c r="F270" s="18">
        <f t="shared" si="2"/>
        <v>0</v>
      </c>
      <c r="G270" s="18">
        <f t="shared" si="2"/>
        <v>0</v>
      </c>
      <c r="H270" s="18">
        <f t="shared" si="2"/>
        <v>0</v>
      </c>
      <c r="I270" s="18">
        <f t="shared" si="2"/>
        <v>0</v>
      </c>
      <c r="J270" s="18">
        <f t="shared" si="2"/>
        <v>0</v>
      </c>
      <c r="K270" s="18">
        <f t="shared" si="2"/>
        <v>0</v>
      </c>
      <c r="L270" s="18">
        <f t="shared" si="2"/>
        <v>0</v>
      </c>
      <c r="M270" s="18">
        <f t="shared" si="2"/>
        <v>0</v>
      </c>
      <c r="N270" s="18">
        <f t="shared" si="2"/>
        <v>0</v>
      </c>
      <c r="O270" s="18">
        <f t="shared" si="2"/>
        <v>0</v>
      </c>
      <c r="P270" s="18">
        <f t="shared" si="2"/>
        <v>0</v>
      </c>
      <c r="Q270" s="18">
        <f t="shared" si="2"/>
        <v>0</v>
      </c>
      <c r="R270" s="18">
        <f t="shared" si="2"/>
        <v>0</v>
      </c>
      <c r="S270" s="18">
        <f t="shared" si="2"/>
        <v>0</v>
      </c>
      <c r="T270" s="18">
        <f t="shared" si="2"/>
        <v>0</v>
      </c>
      <c r="U270" s="18">
        <f t="shared" si="2"/>
        <v>0</v>
      </c>
      <c r="V270" s="18">
        <f t="shared" si="3"/>
        <v>0</v>
      </c>
      <c r="W270" s="18">
        <f t="shared" si="3"/>
        <v>0</v>
      </c>
      <c r="X270" s="18">
        <f t="shared" si="3"/>
        <v>0</v>
      </c>
      <c r="Y270" s="18">
        <f t="shared" si="3"/>
        <v>0</v>
      </c>
      <c r="Z270" s="18">
        <f t="shared" si="3"/>
        <v>0</v>
      </c>
      <c r="AA270" s="18">
        <f t="shared" si="3"/>
        <v>0</v>
      </c>
      <c r="AB270" s="18">
        <f t="shared" si="3"/>
        <v>0</v>
      </c>
      <c r="AC270" s="18">
        <f t="shared" si="3"/>
        <v>0</v>
      </c>
      <c r="AD270" s="18">
        <f t="shared" si="3"/>
        <v>0</v>
      </c>
      <c r="AE270" s="18">
        <f t="shared" si="3"/>
        <v>0</v>
      </c>
      <c r="AF270" s="18">
        <f t="shared" si="3"/>
        <v>0</v>
      </c>
      <c r="AG270" s="18">
        <f t="shared" si="3"/>
        <v>0</v>
      </c>
      <c r="AH270" s="18">
        <f t="shared" si="3"/>
        <v>0</v>
      </c>
      <c r="AI270" s="18">
        <f t="shared" si="3"/>
        <v>221.25213878918998</v>
      </c>
      <c r="AJ270" s="18">
        <f t="shared" si="3"/>
        <v>210.50673411864685</v>
      </c>
      <c r="AK270" s="18">
        <f t="shared" si="3"/>
        <v>230.68169745386496</v>
      </c>
      <c r="AL270" s="18">
        <f t="shared" si="4"/>
        <v>273.49718479394949</v>
      </c>
      <c r="AM270" s="18">
        <f t="shared" si="4"/>
        <v>270.93612321713272</v>
      </c>
      <c r="AN270" s="18">
        <f t="shared" si="4"/>
        <v>250.72220724193716</v>
      </c>
      <c r="AO270" s="18">
        <f t="shared" si="4"/>
        <v>247.88197324582103</v>
      </c>
      <c r="AP270" s="18">
        <f t="shared" si="4"/>
        <v>259.44449380738007</v>
      </c>
      <c r="AQ270" s="18">
        <f t="shared" si="4"/>
        <v>265.06579836248198</v>
      </c>
      <c r="AR270" s="18">
        <f t="shared" si="4"/>
        <v>263.23561974185861</v>
      </c>
      <c r="AS270" s="18">
        <f t="shared" si="4"/>
        <v>279.66233341763291</v>
      </c>
      <c r="AT270" s="18">
        <f t="shared" si="4"/>
        <v>301.57363636363641</v>
      </c>
      <c r="AU270" s="18">
        <f t="shared" si="4"/>
        <v>288.17036363636362</v>
      </c>
      <c r="AV270" s="18">
        <f t="shared" si="4"/>
        <v>239.43999999999997</v>
      </c>
      <c r="AW270" s="18">
        <f t="shared" si="4"/>
        <v>299.72739393939389</v>
      </c>
      <c r="AX270" s="18">
        <f t="shared" si="4"/>
        <v>299.33975757575763</v>
      </c>
      <c r="AY270" s="18">
        <f t="shared" si="4"/>
        <v>299.33975757575763</v>
      </c>
      <c r="AZ270" s="18">
        <f t="shared" si="4"/>
        <v>299.33975757575763</v>
      </c>
      <c r="BA270" s="18">
        <f t="shared" si="4"/>
        <v>299.33975757575763</v>
      </c>
      <c r="BB270" s="18">
        <f t="shared" si="5"/>
        <v>299.33975757575763</v>
      </c>
      <c r="BC270" s="18">
        <f t="shared" si="5"/>
        <v>299.33975757575763</v>
      </c>
      <c r="BD270" s="18">
        <f t="shared" si="5"/>
        <v>299.33975757575763</v>
      </c>
      <c r="BE270" s="18">
        <f t="shared" si="5"/>
        <v>299.33975757575763</v>
      </c>
      <c r="BF270" s="18">
        <f t="shared" si="5"/>
        <v>299.33975757575763</v>
      </c>
      <c r="BG270" s="18">
        <f t="shared" si="5"/>
        <v>299.33975757575763</v>
      </c>
      <c r="BH270" s="18">
        <f t="shared" si="5"/>
        <v>299.33975757575763</v>
      </c>
      <c r="BI270" s="18">
        <f t="shared" si="5"/>
        <v>299.33975757575763</v>
      </c>
      <c r="BJ270" s="18">
        <f t="shared" si="5"/>
        <v>299.33975757575763</v>
      </c>
      <c r="BK270" s="18">
        <f t="shared" si="5"/>
        <v>299.33975757575763</v>
      </c>
      <c r="BL270" s="18">
        <f t="shared" si="5"/>
        <v>299.33975757575763</v>
      </c>
      <c r="BM270" s="18">
        <f t="shared" si="5"/>
        <v>299.33975757575763</v>
      </c>
      <c r="BN270" s="18">
        <f t="shared" si="5"/>
        <v>299.33975757575763</v>
      </c>
      <c r="BO270" s="18">
        <f t="shared" si="5"/>
        <v>299.33975757575763</v>
      </c>
      <c r="BP270" s="18">
        <f t="shared" si="5"/>
        <v>299.33975757575763</v>
      </c>
      <c r="BQ270" s="18">
        <f t="shared" si="5"/>
        <v>299.33975757575763</v>
      </c>
      <c r="BR270" s="18">
        <f t="shared" si="6"/>
        <v>299.33975757575763</v>
      </c>
      <c r="BS270" s="18">
        <f t="shared" si="6"/>
        <v>299.33975757575763</v>
      </c>
      <c r="BT270" s="18">
        <f t="shared" si="6"/>
        <v>299.33975757575763</v>
      </c>
      <c r="BU270" s="18">
        <f t="shared" si="6"/>
        <v>299.33975757575763</v>
      </c>
      <c r="BV270" s="18">
        <f t="shared" si="6"/>
        <v>299.33975757575763</v>
      </c>
      <c r="BW270" s="18">
        <f t="shared" si="6"/>
        <v>299.33975757575763</v>
      </c>
    </row>
    <row r="271" spans="2:75" x14ac:dyDescent="0.2">
      <c r="D271" s="11" t="s">
        <v>96</v>
      </c>
      <c r="E271" s="18">
        <f t="shared" si="7"/>
        <v>0</v>
      </c>
      <c r="F271" s="18">
        <f t="shared" si="2"/>
        <v>0</v>
      </c>
      <c r="G271" s="18">
        <f t="shared" si="2"/>
        <v>0</v>
      </c>
      <c r="H271" s="18">
        <f t="shared" si="2"/>
        <v>0</v>
      </c>
      <c r="I271" s="18">
        <f t="shared" si="2"/>
        <v>0</v>
      </c>
      <c r="J271" s="18">
        <f t="shared" si="2"/>
        <v>0</v>
      </c>
      <c r="K271" s="18">
        <f t="shared" si="2"/>
        <v>0</v>
      </c>
      <c r="L271" s="18">
        <f t="shared" si="2"/>
        <v>0</v>
      </c>
      <c r="M271" s="18">
        <f t="shared" si="2"/>
        <v>0</v>
      </c>
      <c r="N271" s="18">
        <f t="shared" si="2"/>
        <v>0</v>
      </c>
      <c r="O271" s="18">
        <f t="shared" si="2"/>
        <v>0</v>
      </c>
      <c r="P271" s="18">
        <f t="shared" si="2"/>
        <v>0</v>
      </c>
      <c r="Q271" s="18">
        <f t="shared" si="2"/>
        <v>0</v>
      </c>
      <c r="R271" s="18">
        <f t="shared" si="2"/>
        <v>0</v>
      </c>
      <c r="S271" s="18">
        <f t="shared" si="2"/>
        <v>0</v>
      </c>
      <c r="T271" s="18">
        <f t="shared" si="2"/>
        <v>0</v>
      </c>
      <c r="U271" s="18">
        <f t="shared" si="2"/>
        <v>0</v>
      </c>
      <c r="V271" s="18">
        <f t="shared" si="3"/>
        <v>0</v>
      </c>
      <c r="W271" s="18">
        <f t="shared" si="3"/>
        <v>0</v>
      </c>
      <c r="X271" s="18">
        <f t="shared" si="3"/>
        <v>0</v>
      </c>
      <c r="Y271" s="18">
        <f t="shared" si="3"/>
        <v>0</v>
      </c>
      <c r="Z271" s="18">
        <f t="shared" si="3"/>
        <v>0</v>
      </c>
      <c r="AA271" s="18">
        <f t="shared" si="3"/>
        <v>0</v>
      </c>
      <c r="AB271" s="18">
        <f t="shared" si="3"/>
        <v>0</v>
      </c>
      <c r="AC271" s="18">
        <f t="shared" si="3"/>
        <v>0</v>
      </c>
      <c r="AD271" s="18">
        <f t="shared" si="3"/>
        <v>0</v>
      </c>
      <c r="AE271" s="18">
        <f t="shared" si="3"/>
        <v>0</v>
      </c>
      <c r="AF271" s="18">
        <f t="shared" si="3"/>
        <v>0</v>
      </c>
      <c r="AG271" s="18">
        <f t="shared" si="3"/>
        <v>0</v>
      </c>
      <c r="AH271" s="18">
        <f t="shared" si="3"/>
        <v>0</v>
      </c>
      <c r="AI271" s="18">
        <f t="shared" si="3"/>
        <v>50.40703810255529</v>
      </c>
      <c r="AJ271" s="18">
        <f t="shared" si="3"/>
        <v>61.773621094453908</v>
      </c>
      <c r="AK271" s="18">
        <f t="shared" si="3"/>
        <v>74.158548258481233</v>
      </c>
      <c r="AL271" s="18">
        <f t="shared" si="4"/>
        <v>66.943679032262978</v>
      </c>
      <c r="AM271" s="18">
        <f t="shared" si="4"/>
        <v>71.218974432288604</v>
      </c>
      <c r="AN271" s="18">
        <f t="shared" si="4"/>
        <v>76.712388453386694</v>
      </c>
      <c r="AO271" s="18">
        <f t="shared" si="4"/>
        <v>73.591505759051529</v>
      </c>
      <c r="AP271" s="18">
        <f t="shared" si="4"/>
        <v>108.5776542326723</v>
      </c>
      <c r="AQ271" s="18">
        <f t="shared" si="4"/>
        <v>58.762298237987437</v>
      </c>
      <c r="AR271" s="18">
        <f t="shared" si="4"/>
        <v>62.482048760854326</v>
      </c>
      <c r="AS271" s="18">
        <f t="shared" si="4"/>
        <v>58.614511864731121</v>
      </c>
      <c r="AT271" s="18">
        <f t="shared" si="4"/>
        <v>53.123205750940038</v>
      </c>
      <c r="AU271" s="18">
        <f t="shared" si="4"/>
        <v>20.955351205485492</v>
      </c>
      <c r="AV271" s="18">
        <f t="shared" si="4"/>
        <v>53.123205750940038</v>
      </c>
      <c r="AW271" s="18">
        <f t="shared" si="4"/>
        <v>59.378066357000641</v>
      </c>
      <c r="AX271" s="18">
        <f t="shared" si="4"/>
        <v>59.381418181818177</v>
      </c>
      <c r="AY271" s="18">
        <f t="shared" si="4"/>
        <v>59.378066357000641</v>
      </c>
      <c r="AZ271" s="18">
        <f t="shared" si="4"/>
        <v>59.378066357000641</v>
      </c>
      <c r="BA271" s="18">
        <f t="shared" si="4"/>
        <v>59.378066357000641</v>
      </c>
      <c r="BB271" s="18">
        <f t="shared" si="5"/>
        <v>59.378066357000641</v>
      </c>
      <c r="BC271" s="18">
        <f t="shared" si="5"/>
        <v>59.378066357000641</v>
      </c>
      <c r="BD271" s="18">
        <f t="shared" si="5"/>
        <v>61.018066357000635</v>
      </c>
      <c r="BE271" s="18">
        <f t="shared" si="5"/>
        <v>62.658066357000642</v>
      </c>
      <c r="BF271" s="18">
        <f t="shared" si="5"/>
        <v>64.298066357000636</v>
      </c>
      <c r="BG271" s="18">
        <f t="shared" si="5"/>
        <v>65.938066357000636</v>
      </c>
      <c r="BH271" s="18">
        <f t="shared" si="5"/>
        <v>67.578066357000637</v>
      </c>
      <c r="BI271" s="18">
        <f t="shared" si="5"/>
        <v>67.578066357000637</v>
      </c>
      <c r="BJ271" s="18">
        <f t="shared" si="5"/>
        <v>67.578066357000637</v>
      </c>
      <c r="BK271" s="18">
        <f t="shared" si="5"/>
        <v>67.578066357000637</v>
      </c>
      <c r="BL271" s="18">
        <f t="shared" si="5"/>
        <v>67.578066357000637</v>
      </c>
      <c r="BM271" s="18">
        <f t="shared" si="5"/>
        <v>67.578066357000637</v>
      </c>
      <c r="BN271" s="18">
        <f t="shared" si="5"/>
        <v>67.578066357000637</v>
      </c>
      <c r="BO271" s="18">
        <f t="shared" si="5"/>
        <v>67.578066357000637</v>
      </c>
      <c r="BP271" s="18">
        <f t="shared" si="5"/>
        <v>67.578066357000637</v>
      </c>
      <c r="BQ271" s="18">
        <f t="shared" si="5"/>
        <v>67.578066357000637</v>
      </c>
      <c r="BR271" s="18">
        <f t="shared" si="6"/>
        <v>67.578066357000637</v>
      </c>
      <c r="BS271" s="18">
        <f t="shared" si="6"/>
        <v>67.578066357000637</v>
      </c>
      <c r="BT271" s="18">
        <f t="shared" si="6"/>
        <v>67.578066357000637</v>
      </c>
      <c r="BU271" s="18">
        <f t="shared" si="6"/>
        <v>67.578066357000637</v>
      </c>
      <c r="BV271" s="18">
        <f t="shared" si="6"/>
        <v>67.578066357000637</v>
      </c>
      <c r="BW271" s="18">
        <f t="shared" si="6"/>
        <v>67.578066357000637</v>
      </c>
    </row>
    <row r="272" spans="2:75" x14ac:dyDescent="0.2">
      <c r="D272" s="11" t="s">
        <v>103</v>
      </c>
      <c r="E272" s="18">
        <f t="shared" si="7"/>
        <v>0</v>
      </c>
      <c r="F272" s="18">
        <f t="shared" si="2"/>
        <v>0</v>
      </c>
      <c r="G272" s="18">
        <f t="shared" si="2"/>
        <v>0</v>
      </c>
      <c r="H272" s="18">
        <f t="shared" si="2"/>
        <v>0</v>
      </c>
      <c r="I272" s="18">
        <f t="shared" si="2"/>
        <v>0</v>
      </c>
      <c r="J272" s="18">
        <f t="shared" si="2"/>
        <v>0</v>
      </c>
      <c r="K272" s="18">
        <f t="shared" si="2"/>
        <v>0</v>
      </c>
      <c r="L272" s="18">
        <f t="shared" si="2"/>
        <v>0</v>
      </c>
      <c r="M272" s="18">
        <f t="shared" si="2"/>
        <v>0</v>
      </c>
      <c r="N272" s="18">
        <f t="shared" si="2"/>
        <v>0</v>
      </c>
      <c r="O272" s="18">
        <f t="shared" si="2"/>
        <v>0</v>
      </c>
      <c r="P272" s="18">
        <f t="shared" si="2"/>
        <v>0</v>
      </c>
      <c r="Q272" s="18">
        <f t="shared" si="2"/>
        <v>0</v>
      </c>
      <c r="R272" s="18">
        <f t="shared" si="2"/>
        <v>0</v>
      </c>
      <c r="S272" s="18">
        <f t="shared" si="2"/>
        <v>0</v>
      </c>
      <c r="T272" s="18">
        <f t="shared" si="2"/>
        <v>0</v>
      </c>
      <c r="U272" s="18">
        <f t="shared" si="2"/>
        <v>0</v>
      </c>
      <c r="V272" s="18">
        <f t="shared" si="3"/>
        <v>0</v>
      </c>
      <c r="W272" s="18">
        <f t="shared" si="3"/>
        <v>0</v>
      </c>
      <c r="X272" s="18">
        <f t="shared" si="3"/>
        <v>0</v>
      </c>
      <c r="Y272" s="18">
        <f t="shared" si="3"/>
        <v>0</v>
      </c>
      <c r="Z272" s="18">
        <f t="shared" si="3"/>
        <v>0</v>
      </c>
      <c r="AA272" s="18">
        <f t="shared" si="3"/>
        <v>0</v>
      </c>
      <c r="AB272" s="18">
        <f t="shared" si="3"/>
        <v>0</v>
      </c>
      <c r="AC272" s="18">
        <f t="shared" si="3"/>
        <v>0</v>
      </c>
      <c r="AD272" s="18">
        <f t="shared" si="3"/>
        <v>0</v>
      </c>
      <c r="AE272" s="18">
        <f t="shared" si="3"/>
        <v>0</v>
      </c>
      <c r="AF272" s="18">
        <f t="shared" si="3"/>
        <v>0</v>
      </c>
      <c r="AG272" s="18">
        <f t="shared" si="3"/>
        <v>0</v>
      </c>
      <c r="AH272" s="18">
        <f t="shared" si="3"/>
        <v>0</v>
      </c>
      <c r="AI272" s="18">
        <f t="shared" si="3"/>
        <v>304.19841110143574</v>
      </c>
      <c r="AJ272" s="18">
        <f t="shared" si="3"/>
        <v>260.35749866917945</v>
      </c>
      <c r="AK272" s="18">
        <f t="shared" si="3"/>
        <v>294.12573467002517</v>
      </c>
      <c r="AL272" s="18">
        <f t="shared" si="4"/>
        <v>273.65895294016372</v>
      </c>
      <c r="AM272" s="18">
        <f t="shared" si="4"/>
        <v>306.52922364956913</v>
      </c>
      <c r="AN272" s="18">
        <f t="shared" si="4"/>
        <v>295.38027238170093</v>
      </c>
      <c r="AO272" s="18">
        <f t="shared" si="4"/>
        <v>337.82739738644983</v>
      </c>
      <c r="AP272" s="18">
        <f t="shared" si="4"/>
        <v>450.77146863161795</v>
      </c>
      <c r="AQ272" s="18">
        <f t="shared" si="4"/>
        <v>328.18494555826356</v>
      </c>
      <c r="AR272" s="18">
        <f t="shared" si="4"/>
        <v>393.45815697462257</v>
      </c>
      <c r="AS272" s="18">
        <f t="shared" si="4"/>
        <v>419.0141945402292</v>
      </c>
      <c r="AT272" s="18">
        <f t="shared" si="4"/>
        <v>433.37256526812126</v>
      </c>
      <c r="AU272" s="18">
        <f t="shared" si="4"/>
        <v>402.62385817454549</v>
      </c>
      <c r="AV272" s="18">
        <f t="shared" si="4"/>
        <v>303.34013470019795</v>
      </c>
      <c r="AW272" s="18">
        <f t="shared" si="4"/>
        <v>408.69191305056023</v>
      </c>
      <c r="AX272" s="18">
        <f t="shared" si="4"/>
        <v>411.15392704621132</v>
      </c>
      <c r="AY272" s="18">
        <f t="shared" si="4"/>
        <v>422.13546739607085</v>
      </c>
      <c r="AZ272" s="18">
        <f t="shared" si="4"/>
        <v>434.96858360283989</v>
      </c>
      <c r="BA272" s="18">
        <f t="shared" si="4"/>
        <v>446.70001842221762</v>
      </c>
      <c r="BB272" s="18">
        <f t="shared" si="5"/>
        <v>458.13486773752862</v>
      </c>
      <c r="BC272" s="18">
        <f t="shared" si="5"/>
        <v>470.39074151712737</v>
      </c>
      <c r="BD272" s="18">
        <f t="shared" si="5"/>
        <v>483.17643733508237</v>
      </c>
      <c r="BE272" s="18">
        <f t="shared" si="5"/>
        <v>495.48883469789087</v>
      </c>
      <c r="BF272" s="18">
        <f t="shared" si="5"/>
        <v>507.28568631192741</v>
      </c>
      <c r="BG272" s="18">
        <f t="shared" si="5"/>
        <v>519.13848826134767</v>
      </c>
      <c r="BH272" s="18">
        <f t="shared" si="5"/>
        <v>530.43259082894951</v>
      </c>
      <c r="BI272" s="18">
        <f t="shared" si="5"/>
        <v>530.43259082894951</v>
      </c>
      <c r="BJ272" s="18">
        <f t="shared" si="5"/>
        <v>530.43259082894951</v>
      </c>
      <c r="BK272" s="18">
        <f t="shared" si="5"/>
        <v>530.43259082894951</v>
      </c>
      <c r="BL272" s="18">
        <f t="shared" si="5"/>
        <v>530.43259082894951</v>
      </c>
      <c r="BM272" s="18">
        <f t="shared" si="5"/>
        <v>530.43259082894951</v>
      </c>
      <c r="BN272" s="18">
        <f t="shared" si="5"/>
        <v>530.43259082894951</v>
      </c>
      <c r="BO272" s="18">
        <f t="shared" si="5"/>
        <v>530.43259082894951</v>
      </c>
      <c r="BP272" s="18">
        <f t="shared" si="5"/>
        <v>530.43259082894951</v>
      </c>
      <c r="BQ272" s="18">
        <f t="shared" si="5"/>
        <v>530.43259082894951</v>
      </c>
      <c r="BR272" s="18">
        <f t="shared" si="6"/>
        <v>530.43259082894951</v>
      </c>
      <c r="BS272" s="18">
        <f t="shared" si="6"/>
        <v>530.43259082894951</v>
      </c>
      <c r="BT272" s="18">
        <f t="shared" si="6"/>
        <v>530.43259082894951</v>
      </c>
      <c r="BU272" s="18">
        <f t="shared" si="6"/>
        <v>530.43259082894951</v>
      </c>
      <c r="BV272" s="18">
        <f t="shared" si="6"/>
        <v>530.43259082894951</v>
      </c>
      <c r="BW272" s="18">
        <f t="shared" si="6"/>
        <v>530.43259082894951</v>
      </c>
    </row>
    <row r="273" spans="4:75" x14ac:dyDescent="0.2">
      <c r="D273" s="11" t="s">
        <v>117</v>
      </c>
      <c r="E273" s="18">
        <f t="shared" si="7"/>
        <v>0</v>
      </c>
      <c r="F273" s="18">
        <f t="shared" si="2"/>
        <v>0</v>
      </c>
      <c r="G273" s="18">
        <f t="shared" si="2"/>
        <v>0</v>
      </c>
      <c r="H273" s="18">
        <f t="shared" si="2"/>
        <v>0</v>
      </c>
      <c r="I273" s="18">
        <f t="shared" si="2"/>
        <v>0</v>
      </c>
      <c r="J273" s="18">
        <f t="shared" si="2"/>
        <v>0</v>
      </c>
      <c r="K273" s="18">
        <f t="shared" si="2"/>
        <v>0</v>
      </c>
      <c r="L273" s="18">
        <f t="shared" si="2"/>
        <v>0</v>
      </c>
      <c r="M273" s="18">
        <f t="shared" si="2"/>
        <v>0</v>
      </c>
      <c r="N273" s="18">
        <f t="shared" si="2"/>
        <v>0</v>
      </c>
      <c r="O273" s="18">
        <f t="shared" si="2"/>
        <v>0</v>
      </c>
      <c r="P273" s="18">
        <f t="shared" si="2"/>
        <v>0</v>
      </c>
      <c r="Q273" s="18">
        <f t="shared" si="2"/>
        <v>0</v>
      </c>
      <c r="R273" s="18">
        <f t="shared" si="2"/>
        <v>0</v>
      </c>
      <c r="S273" s="18">
        <f t="shared" si="2"/>
        <v>0</v>
      </c>
      <c r="T273" s="18">
        <f t="shared" si="2"/>
        <v>0</v>
      </c>
      <c r="U273" s="18">
        <f t="shared" si="2"/>
        <v>0</v>
      </c>
      <c r="V273" s="18">
        <f t="shared" si="3"/>
        <v>0</v>
      </c>
      <c r="W273" s="18">
        <f t="shared" si="3"/>
        <v>0</v>
      </c>
      <c r="X273" s="18">
        <f t="shared" si="3"/>
        <v>0</v>
      </c>
      <c r="Y273" s="18">
        <f t="shared" si="3"/>
        <v>0</v>
      </c>
      <c r="Z273" s="18">
        <f t="shared" si="3"/>
        <v>0</v>
      </c>
      <c r="AA273" s="18">
        <f t="shared" si="3"/>
        <v>0</v>
      </c>
      <c r="AB273" s="18">
        <f t="shared" si="3"/>
        <v>0</v>
      </c>
      <c r="AC273" s="18">
        <f t="shared" si="3"/>
        <v>0</v>
      </c>
      <c r="AD273" s="18">
        <f t="shared" si="3"/>
        <v>0</v>
      </c>
      <c r="AE273" s="18">
        <f t="shared" si="3"/>
        <v>0</v>
      </c>
      <c r="AF273" s="18">
        <f t="shared" si="3"/>
        <v>0</v>
      </c>
      <c r="AG273" s="18">
        <f t="shared" si="3"/>
        <v>0</v>
      </c>
      <c r="AH273" s="18">
        <f t="shared" si="3"/>
        <v>0</v>
      </c>
      <c r="AI273" s="18">
        <f t="shared" si="3"/>
        <v>0</v>
      </c>
      <c r="AJ273" s="18">
        <f t="shared" si="3"/>
        <v>0</v>
      </c>
      <c r="AK273" s="18">
        <f t="shared" si="3"/>
        <v>0</v>
      </c>
      <c r="AL273" s="18">
        <f t="shared" si="4"/>
        <v>0</v>
      </c>
      <c r="AM273" s="18">
        <f t="shared" si="4"/>
        <v>0</v>
      </c>
      <c r="AN273" s="18">
        <f t="shared" si="4"/>
        <v>0</v>
      </c>
      <c r="AO273" s="18">
        <f t="shared" si="4"/>
        <v>0</v>
      </c>
      <c r="AP273" s="18">
        <f t="shared" si="4"/>
        <v>0</v>
      </c>
      <c r="AQ273" s="18">
        <f t="shared" si="4"/>
        <v>0</v>
      </c>
      <c r="AR273" s="18">
        <f t="shared" si="4"/>
        <v>0</v>
      </c>
      <c r="AS273" s="18">
        <f t="shared" si="4"/>
        <v>0</v>
      </c>
      <c r="AT273" s="18">
        <f t="shared" si="4"/>
        <v>0</v>
      </c>
      <c r="AU273" s="18">
        <f t="shared" si="4"/>
        <v>0</v>
      </c>
      <c r="AV273" s="18">
        <f t="shared" si="4"/>
        <v>0</v>
      </c>
      <c r="AW273" s="18">
        <f t="shared" si="4"/>
        <v>0</v>
      </c>
      <c r="AX273" s="18">
        <f t="shared" si="4"/>
        <v>0</v>
      </c>
      <c r="AY273" s="18">
        <f t="shared" si="4"/>
        <v>0</v>
      </c>
      <c r="AZ273" s="18">
        <f t="shared" si="4"/>
        <v>0</v>
      </c>
      <c r="BA273" s="18">
        <f t="shared" si="4"/>
        <v>0</v>
      </c>
      <c r="BB273" s="18">
        <f t="shared" si="5"/>
        <v>0</v>
      </c>
      <c r="BC273" s="18">
        <f t="shared" si="5"/>
        <v>0</v>
      </c>
      <c r="BD273" s="18">
        <f t="shared" si="5"/>
        <v>0</v>
      </c>
      <c r="BE273" s="18">
        <f t="shared" si="5"/>
        <v>0</v>
      </c>
      <c r="BF273" s="18">
        <f t="shared" si="5"/>
        <v>0</v>
      </c>
      <c r="BG273" s="18">
        <f t="shared" si="5"/>
        <v>0</v>
      </c>
      <c r="BH273" s="18">
        <f t="shared" si="5"/>
        <v>0</v>
      </c>
      <c r="BI273" s="18">
        <f t="shared" si="5"/>
        <v>0</v>
      </c>
      <c r="BJ273" s="18">
        <f t="shared" si="5"/>
        <v>0</v>
      </c>
      <c r="BK273" s="18">
        <f t="shared" si="5"/>
        <v>0</v>
      </c>
      <c r="BL273" s="18">
        <f t="shared" si="5"/>
        <v>0</v>
      </c>
      <c r="BM273" s="18">
        <f t="shared" si="5"/>
        <v>0</v>
      </c>
      <c r="BN273" s="18">
        <f t="shared" si="5"/>
        <v>0</v>
      </c>
      <c r="BO273" s="18">
        <f t="shared" si="5"/>
        <v>0</v>
      </c>
      <c r="BP273" s="18">
        <f t="shared" si="5"/>
        <v>0</v>
      </c>
      <c r="BQ273" s="18">
        <f t="shared" si="5"/>
        <v>0</v>
      </c>
      <c r="BR273" s="18">
        <f t="shared" si="6"/>
        <v>0</v>
      </c>
      <c r="BS273" s="18">
        <f t="shared" si="6"/>
        <v>0</v>
      </c>
      <c r="BT273" s="18">
        <f t="shared" si="6"/>
        <v>0</v>
      </c>
      <c r="BU273" s="18">
        <f t="shared" si="6"/>
        <v>0</v>
      </c>
      <c r="BV273" s="18">
        <f t="shared" si="6"/>
        <v>0</v>
      </c>
      <c r="BW273" s="18">
        <f t="shared" si="6"/>
        <v>0</v>
      </c>
    </row>
    <row r="274" spans="4:75" x14ac:dyDescent="0.2">
      <c r="D274" s="11" t="s">
        <v>124</v>
      </c>
      <c r="E274" s="18">
        <f t="shared" si="7"/>
        <v>0</v>
      </c>
      <c r="F274" s="18">
        <f t="shared" si="2"/>
        <v>0</v>
      </c>
      <c r="G274" s="18">
        <f t="shared" si="2"/>
        <v>0</v>
      </c>
      <c r="H274" s="18">
        <f t="shared" si="2"/>
        <v>0</v>
      </c>
      <c r="I274" s="18">
        <f t="shared" si="2"/>
        <v>0</v>
      </c>
      <c r="J274" s="18">
        <f t="shared" si="2"/>
        <v>0</v>
      </c>
      <c r="K274" s="18">
        <f t="shared" si="2"/>
        <v>0</v>
      </c>
      <c r="L274" s="18">
        <f t="shared" si="2"/>
        <v>0</v>
      </c>
      <c r="M274" s="18">
        <f t="shared" si="2"/>
        <v>0</v>
      </c>
      <c r="N274" s="18">
        <f t="shared" si="2"/>
        <v>0</v>
      </c>
      <c r="O274" s="18">
        <f t="shared" si="2"/>
        <v>0</v>
      </c>
      <c r="P274" s="18">
        <f t="shared" si="2"/>
        <v>0</v>
      </c>
      <c r="Q274" s="18">
        <f t="shared" si="2"/>
        <v>0</v>
      </c>
      <c r="R274" s="18">
        <f t="shared" si="2"/>
        <v>0</v>
      </c>
      <c r="S274" s="18">
        <f t="shared" si="2"/>
        <v>0</v>
      </c>
      <c r="T274" s="18">
        <f t="shared" si="2"/>
        <v>0</v>
      </c>
      <c r="U274" s="18">
        <f t="shared" si="2"/>
        <v>0</v>
      </c>
      <c r="V274" s="18">
        <f t="shared" si="3"/>
        <v>0</v>
      </c>
      <c r="W274" s="18">
        <f t="shared" si="3"/>
        <v>0</v>
      </c>
      <c r="X274" s="18">
        <f t="shared" si="3"/>
        <v>0</v>
      </c>
      <c r="Y274" s="18">
        <f t="shared" si="3"/>
        <v>0</v>
      </c>
      <c r="Z274" s="18">
        <f t="shared" si="3"/>
        <v>0</v>
      </c>
      <c r="AA274" s="18">
        <f t="shared" si="3"/>
        <v>0</v>
      </c>
      <c r="AB274" s="18">
        <f t="shared" si="3"/>
        <v>0</v>
      </c>
      <c r="AC274" s="18">
        <f t="shared" si="3"/>
        <v>0</v>
      </c>
      <c r="AD274" s="18">
        <f t="shared" si="3"/>
        <v>0</v>
      </c>
      <c r="AE274" s="18">
        <f t="shared" si="3"/>
        <v>0</v>
      </c>
      <c r="AF274" s="18">
        <f t="shared" si="3"/>
        <v>0</v>
      </c>
      <c r="AG274" s="18">
        <f t="shared" si="3"/>
        <v>0</v>
      </c>
      <c r="AH274" s="18">
        <f t="shared" si="3"/>
        <v>0</v>
      </c>
      <c r="AI274" s="18">
        <f t="shared" si="3"/>
        <v>0</v>
      </c>
      <c r="AJ274" s="18">
        <f t="shared" si="3"/>
        <v>0</v>
      </c>
      <c r="AK274" s="18">
        <f t="shared" si="3"/>
        <v>0</v>
      </c>
      <c r="AL274" s="18">
        <f t="shared" si="4"/>
        <v>0</v>
      </c>
      <c r="AM274" s="18">
        <f t="shared" si="4"/>
        <v>0</v>
      </c>
      <c r="AN274" s="18">
        <f t="shared" si="4"/>
        <v>0</v>
      </c>
      <c r="AO274" s="18">
        <f t="shared" si="4"/>
        <v>0</v>
      </c>
      <c r="AP274" s="18">
        <f t="shared" si="4"/>
        <v>0</v>
      </c>
      <c r="AQ274" s="18">
        <f t="shared" si="4"/>
        <v>0</v>
      </c>
      <c r="AR274" s="18">
        <f t="shared" si="4"/>
        <v>0</v>
      </c>
      <c r="AS274" s="18">
        <f t="shared" si="4"/>
        <v>0</v>
      </c>
      <c r="AT274" s="18">
        <f t="shared" si="4"/>
        <v>0</v>
      </c>
      <c r="AU274" s="18">
        <f t="shared" si="4"/>
        <v>0</v>
      </c>
      <c r="AV274" s="18">
        <f t="shared" si="4"/>
        <v>0</v>
      </c>
      <c r="AW274" s="18">
        <f t="shared" si="4"/>
        <v>0</v>
      </c>
      <c r="AX274" s="18">
        <f t="shared" si="4"/>
        <v>0</v>
      </c>
      <c r="AY274" s="18">
        <f t="shared" si="4"/>
        <v>0</v>
      </c>
      <c r="AZ274" s="18">
        <f t="shared" si="4"/>
        <v>0</v>
      </c>
      <c r="BA274" s="18">
        <f t="shared" si="4"/>
        <v>0</v>
      </c>
      <c r="BB274" s="18">
        <f t="shared" si="5"/>
        <v>0</v>
      </c>
      <c r="BC274" s="18">
        <f t="shared" si="5"/>
        <v>0</v>
      </c>
      <c r="BD274" s="18">
        <f t="shared" si="5"/>
        <v>0</v>
      </c>
      <c r="BE274" s="18">
        <f t="shared" si="5"/>
        <v>0</v>
      </c>
      <c r="BF274" s="18">
        <f t="shared" si="5"/>
        <v>0</v>
      </c>
      <c r="BG274" s="18">
        <f t="shared" si="5"/>
        <v>0</v>
      </c>
      <c r="BH274" s="18">
        <f t="shared" si="5"/>
        <v>0</v>
      </c>
      <c r="BI274" s="18">
        <f t="shared" si="5"/>
        <v>0</v>
      </c>
      <c r="BJ274" s="18">
        <f t="shared" si="5"/>
        <v>0</v>
      </c>
      <c r="BK274" s="18">
        <f t="shared" si="5"/>
        <v>0</v>
      </c>
      <c r="BL274" s="18">
        <f t="shared" si="5"/>
        <v>0</v>
      </c>
      <c r="BM274" s="18">
        <f t="shared" si="5"/>
        <v>0</v>
      </c>
      <c r="BN274" s="18">
        <f t="shared" si="5"/>
        <v>0</v>
      </c>
      <c r="BO274" s="18">
        <f t="shared" si="5"/>
        <v>0</v>
      </c>
      <c r="BP274" s="18">
        <f t="shared" si="5"/>
        <v>0</v>
      </c>
      <c r="BQ274" s="18">
        <f t="shared" si="5"/>
        <v>0</v>
      </c>
      <c r="BR274" s="18">
        <f t="shared" si="6"/>
        <v>0</v>
      </c>
      <c r="BS274" s="18">
        <f t="shared" si="6"/>
        <v>0</v>
      </c>
      <c r="BT274" s="18">
        <f t="shared" si="6"/>
        <v>0</v>
      </c>
      <c r="BU274" s="18">
        <f t="shared" si="6"/>
        <v>0</v>
      </c>
      <c r="BV274" s="18">
        <f t="shared" si="6"/>
        <v>0</v>
      </c>
      <c r="BW274" s="18">
        <f t="shared" si="6"/>
        <v>0</v>
      </c>
    </row>
    <row r="275" spans="4:75" x14ac:dyDescent="0.2">
      <c r="D275" s="11" t="s">
        <v>142</v>
      </c>
      <c r="E275" s="18">
        <f t="shared" si="7"/>
        <v>0</v>
      </c>
      <c r="F275" s="18">
        <f t="shared" si="2"/>
        <v>0</v>
      </c>
      <c r="G275" s="18">
        <f t="shared" si="2"/>
        <v>0</v>
      </c>
      <c r="H275" s="18">
        <f t="shared" si="2"/>
        <v>0</v>
      </c>
      <c r="I275" s="18">
        <f t="shared" si="2"/>
        <v>0</v>
      </c>
      <c r="J275" s="18">
        <f t="shared" si="2"/>
        <v>0</v>
      </c>
      <c r="K275" s="18">
        <f t="shared" si="2"/>
        <v>0</v>
      </c>
      <c r="L275" s="18">
        <f t="shared" si="2"/>
        <v>0</v>
      </c>
      <c r="M275" s="18">
        <f t="shared" si="2"/>
        <v>0</v>
      </c>
      <c r="N275" s="18">
        <f t="shared" si="2"/>
        <v>0</v>
      </c>
      <c r="O275" s="18">
        <f t="shared" si="2"/>
        <v>0</v>
      </c>
      <c r="P275" s="18">
        <f t="shared" si="2"/>
        <v>0</v>
      </c>
      <c r="Q275" s="18">
        <f t="shared" si="2"/>
        <v>0</v>
      </c>
      <c r="R275" s="18">
        <f t="shared" si="2"/>
        <v>0</v>
      </c>
      <c r="S275" s="18">
        <f t="shared" si="2"/>
        <v>0</v>
      </c>
      <c r="T275" s="18">
        <f t="shared" si="2"/>
        <v>0</v>
      </c>
      <c r="U275" s="18">
        <f t="shared" si="2"/>
        <v>0</v>
      </c>
      <c r="V275" s="18">
        <f t="shared" si="3"/>
        <v>0</v>
      </c>
      <c r="W275" s="18">
        <f t="shared" si="3"/>
        <v>0</v>
      </c>
      <c r="X275" s="18">
        <f t="shared" si="3"/>
        <v>0</v>
      </c>
      <c r="Y275" s="18">
        <f t="shared" si="3"/>
        <v>0</v>
      </c>
      <c r="Z275" s="18">
        <f t="shared" si="3"/>
        <v>0</v>
      </c>
      <c r="AA275" s="18">
        <f t="shared" si="3"/>
        <v>0</v>
      </c>
      <c r="AB275" s="18">
        <f t="shared" si="3"/>
        <v>0</v>
      </c>
      <c r="AC275" s="18">
        <f t="shared" si="3"/>
        <v>0</v>
      </c>
      <c r="AD275" s="18">
        <f t="shared" si="3"/>
        <v>0</v>
      </c>
      <c r="AE275" s="18">
        <f t="shared" si="3"/>
        <v>0</v>
      </c>
      <c r="AF275" s="18">
        <f t="shared" si="3"/>
        <v>0</v>
      </c>
      <c r="AG275" s="18">
        <f t="shared" si="3"/>
        <v>0</v>
      </c>
      <c r="AH275" s="18">
        <f t="shared" si="3"/>
        <v>0</v>
      </c>
      <c r="AI275" s="18">
        <f t="shared" si="3"/>
        <v>0</v>
      </c>
      <c r="AJ275" s="18">
        <f t="shared" si="3"/>
        <v>0</v>
      </c>
      <c r="AK275" s="18">
        <f t="shared" si="3"/>
        <v>0</v>
      </c>
      <c r="AL275" s="18">
        <f t="shared" si="4"/>
        <v>0</v>
      </c>
      <c r="AM275" s="18">
        <f t="shared" si="4"/>
        <v>0</v>
      </c>
      <c r="AN275" s="18">
        <f t="shared" si="4"/>
        <v>0</v>
      </c>
      <c r="AO275" s="18">
        <f t="shared" si="4"/>
        <v>0</v>
      </c>
      <c r="AP275" s="18">
        <f t="shared" si="4"/>
        <v>0</v>
      </c>
      <c r="AQ275" s="18">
        <f t="shared" si="4"/>
        <v>0</v>
      </c>
      <c r="AR275" s="18">
        <f t="shared" si="4"/>
        <v>0</v>
      </c>
      <c r="AS275" s="18">
        <f t="shared" si="4"/>
        <v>0</v>
      </c>
      <c r="AT275" s="18">
        <f t="shared" si="4"/>
        <v>0</v>
      </c>
      <c r="AU275" s="18">
        <f t="shared" si="4"/>
        <v>0</v>
      </c>
      <c r="AV275" s="18">
        <f t="shared" si="4"/>
        <v>0</v>
      </c>
      <c r="AW275" s="18">
        <f t="shared" si="4"/>
        <v>0</v>
      </c>
      <c r="AX275" s="18">
        <f t="shared" si="4"/>
        <v>0</v>
      </c>
      <c r="AY275" s="18">
        <f t="shared" si="4"/>
        <v>0</v>
      </c>
      <c r="AZ275" s="18">
        <f t="shared" si="4"/>
        <v>0</v>
      </c>
      <c r="BA275" s="18">
        <f t="shared" si="4"/>
        <v>0</v>
      </c>
      <c r="BB275" s="18">
        <f t="shared" si="5"/>
        <v>0</v>
      </c>
      <c r="BC275" s="18">
        <f t="shared" si="5"/>
        <v>0</v>
      </c>
      <c r="BD275" s="18">
        <f t="shared" si="5"/>
        <v>0</v>
      </c>
      <c r="BE275" s="18">
        <f t="shared" si="5"/>
        <v>0</v>
      </c>
      <c r="BF275" s="18">
        <f t="shared" si="5"/>
        <v>0</v>
      </c>
      <c r="BG275" s="18">
        <f t="shared" si="5"/>
        <v>0</v>
      </c>
      <c r="BH275" s="18">
        <f t="shared" si="5"/>
        <v>0</v>
      </c>
      <c r="BI275" s="18">
        <f t="shared" si="5"/>
        <v>0</v>
      </c>
      <c r="BJ275" s="18">
        <f t="shared" si="5"/>
        <v>0</v>
      </c>
      <c r="BK275" s="18">
        <f t="shared" si="5"/>
        <v>0</v>
      </c>
      <c r="BL275" s="18">
        <f t="shared" si="5"/>
        <v>0</v>
      </c>
      <c r="BM275" s="18">
        <f t="shared" si="5"/>
        <v>0</v>
      </c>
      <c r="BN275" s="18">
        <f t="shared" si="5"/>
        <v>0</v>
      </c>
      <c r="BO275" s="18">
        <f t="shared" si="5"/>
        <v>0</v>
      </c>
      <c r="BP275" s="18">
        <f t="shared" si="5"/>
        <v>0</v>
      </c>
      <c r="BQ275" s="18">
        <f t="shared" si="5"/>
        <v>0</v>
      </c>
      <c r="BR275" s="18">
        <f t="shared" si="6"/>
        <v>0</v>
      </c>
      <c r="BS275" s="18">
        <f t="shared" si="6"/>
        <v>0</v>
      </c>
      <c r="BT275" s="18">
        <f t="shared" si="6"/>
        <v>0</v>
      </c>
      <c r="BU275" s="18">
        <f t="shared" si="6"/>
        <v>0</v>
      </c>
      <c r="BV275" s="18">
        <f t="shared" si="6"/>
        <v>0</v>
      </c>
      <c r="BW275" s="18">
        <f t="shared" si="6"/>
        <v>0</v>
      </c>
    </row>
    <row r="276" spans="4:75" x14ac:dyDescent="0.2">
      <c r="D276" s="11" t="s">
        <v>163</v>
      </c>
      <c r="E276" s="18">
        <f t="shared" si="7"/>
        <v>0</v>
      </c>
      <c r="F276" s="18">
        <f t="shared" si="2"/>
        <v>0</v>
      </c>
      <c r="G276" s="18">
        <f t="shared" si="2"/>
        <v>0</v>
      </c>
      <c r="H276" s="18">
        <f t="shared" si="2"/>
        <v>0</v>
      </c>
      <c r="I276" s="18">
        <f t="shared" si="2"/>
        <v>0</v>
      </c>
      <c r="J276" s="18">
        <f t="shared" si="2"/>
        <v>0</v>
      </c>
      <c r="K276" s="18">
        <f t="shared" si="2"/>
        <v>0</v>
      </c>
      <c r="L276" s="18">
        <f t="shared" si="2"/>
        <v>0</v>
      </c>
      <c r="M276" s="18">
        <f t="shared" si="2"/>
        <v>0</v>
      </c>
      <c r="N276" s="18">
        <f t="shared" si="2"/>
        <v>0</v>
      </c>
      <c r="O276" s="18">
        <f t="shared" si="2"/>
        <v>0</v>
      </c>
      <c r="P276" s="18">
        <f t="shared" si="2"/>
        <v>0</v>
      </c>
      <c r="Q276" s="18">
        <f t="shared" si="2"/>
        <v>0</v>
      </c>
      <c r="R276" s="18">
        <f t="shared" si="2"/>
        <v>0</v>
      </c>
      <c r="S276" s="18">
        <f t="shared" si="2"/>
        <v>0</v>
      </c>
      <c r="T276" s="18">
        <f t="shared" si="2"/>
        <v>0</v>
      </c>
      <c r="U276" s="18">
        <f t="shared" si="2"/>
        <v>0</v>
      </c>
      <c r="V276" s="18">
        <f t="shared" si="3"/>
        <v>0</v>
      </c>
      <c r="W276" s="18">
        <f t="shared" si="3"/>
        <v>0</v>
      </c>
      <c r="X276" s="18">
        <f t="shared" si="3"/>
        <v>0</v>
      </c>
      <c r="Y276" s="18">
        <f t="shared" si="3"/>
        <v>0</v>
      </c>
      <c r="Z276" s="18">
        <f t="shared" si="3"/>
        <v>0</v>
      </c>
      <c r="AA276" s="18">
        <f t="shared" si="3"/>
        <v>0</v>
      </c>
      <c r="AB276" s="18">
        <f t="shared" si="3"/>
        <v>0</v>
      </c>
      <c r="AC276" s="18">
        <f t="shared" si="3"/>
        <v>0</v>
      </c>
      <c r="AD276" s="18">
        <f t="shared" si="3"/>
        <v>0</v>
      </c>
      <c r="AE276" s="18">
        <f t="shared" si="3"/>
        <v>0</v>
      </c>
      <c r="AF276" s="18">
        <f t="shared" si="3"/>
        <v>0</v>
      </c>
      <c r="AG276" s="18">
        <f t="shared" si="3"/>
        <v>0</v>
      </c>
      <c r="AH276" s="18">
        <f t="shared" si="3"/>
        <v>0</v>
      </c>
      <c r="AI276" s="18">
        <f t="shared" si="3"/>
        <v>0</v>
      </c>
      <c r="AJ276" s="18">
        <f t="shared" si="3"/>
        <v>0</v>
      </c>
      <c r="AK276" s="18">
        <f t="shared" si="3"/>
        <v>0</v>
      </c>
      <c r="AL276" s="18">
        <f t="shared" si="4"/>
        <v>0</v>
      </c>
      <c r="AM276" s="18">
        <f t="shared" si="4"/>
        <v>0</v>
      </c>
      <c r="AN276" s="18">
        <f t="shared" si="4"/>
        <v>0</v>
      </c>
      <c r="AO276" s="18">
        <f t="shared" si="4"/>
        <v>0</v>
      </c>
      <c r="AP276" s="18">
        <f t="shared" si="4"/>
        <v>0</v>
      </c>
      <c r="AQ276" s="18">
        <f t="shared" si="4"/>
        <v>0</v>
      </c>
      <c r="AR276" s="18">
        <f t="shared" si="4"/>
        <v>0</v>
      </c>
      <c r="AS276" s="18">
        <f t="shared" si="4"/>
        <v>0</v>
      </c>
      <c r="AT276" s="18">
        <f t="shared" si="4"/>
        <v>0</v>
      </c>
      <c r="AU276" s="18">
        <f t="shared" si="4"/>
        <v>0</v>
      </c>
      <c r="AV276" s="18">
        <f t="shared" si="4"/>
        <v>0</v>
      </c>
      <c r="AW276" s="18">
        <f t="shared" si="4"/>
        <v>0</v>
      </c>
      <c r="AX276" s="18">
        <f t="shared" si="4"/>
        <v>0</v>
      </c>
      <c r="AY276" s="18">
        <f t="shared" si="4"/>
        <v>0</v>
      </c>
      <c r="AZ276" s="18">
        <f t="shared" si="4"/>
        <v>0</v>
      </c>
      <c r="BA276" s="18">
        <f t="shared" si="4"/>
        <v>0</v>
      </c>
      <c r="BB276" s="18">
        <f t="shared" si="5"/>
        <v>0</v>
      </c>
      <c r="BC276" s="18">
        <f t="shared" si="5"/>
        <v>0</v>
      </c>
      <c r="BD276" s="18">
        <f t="shared" si="5"/>
        <v>0</v>
      </c>
      <c r="BE276" s="18">
        <f t="shared" si="5"/>
        <v>0</v>
      </c>
      <c r="BF276" s="18">
        <f t="shared" si="5"/>
        <v>0</v>
      </c>
      <c r="BG276" s="18">
        <f t="shared" si="5"/>
        <v>0</v>
      </c>
      <c r="BH276" s="18">
        <f t="shared" si="5"/>
        <v>0</v>
      </c>
      <c r="BI276" s="18">
        <f t="shared" si="5"/>
        <v>0</v>
      </c>
      <c r="BJ276" s="18">
        <f t="shared" si="5"/>
        <v>0</v>
      </c>
      <c r="BK276" s="18">
        <f t="shared" si="5"/>
        <v>0</v>
      </c>
      <c r="BL276" s="18">
        <f t="shared" si="5"/>
        <v>0</v>
      </c>
      <c r="BM276" s="18">
        <f t="shared" si="5"/>
        <v>0</v>
      </c>
      <c r="BN276" s="18">
        <f t="shared" si="5"/>
        <v>0</v>
      </c>
      <c r="BO276" s="18">
        <f t="shared" si="5"/>
        <v>0</v>
      </c>
      <c r="BP276" s="18">
        <f t="shared" si="5"/>
        <v>0</v>
      </c>
      <c r="BQ276" s="18">
        <f t="shared" si="5"/>
        <v>0</v>
      </c>
      <c r="BR276" s="18">
        <f t="shared" si="6"/>
        <v>0</v>
      </c>
      <c r="BS276" s="18">
        <f t="shared" si="6"/>
        <v>0</v>
      </c>
      <c r="BT276" s="18">
        <f t="shared" si="6"/>
        <v>0</v>
      </c>
      <c r="BU276" s="18">
        <f t="shared" si="6"/>
        <v>0</v>
      </c>
      <c r="BV276" s="18">
        <f t="shared" si="6"/>
        <v>0</v>
      </c>
      <c r="BW276" s="18">
        <f t="shared" si="6"/>
        <v>0</v>
      </c>
    </row>
    <row r="277" spans="4:75" x14ac:dyDescent="0.2">
      <c r="D277" s="11" t="s">
        <v>173</v>
      </c>
      <c r="E277" s="18">
        <f t="shared" si="7"/>
        <v>0</v>
      </c>
      <c r="F277" s="18">
        <f t="shared" si="2"/>
        <v>0</v>
      </c>
      <c r="G277" s="18">
        <f t="shared" si="2"/>
        <v>0</v>
      </c>
      <c r="H277" s="18">
        <f t="shared" si="2"/>
        <v>0</v>
      </c>
      <c r="I277" s="18">
        <f t="shared" si="2"/>
        <v>0</v>
      </c>
      <c r="J277" s="18">
        <f t="shared" si="2"/>
        <v>0</v>
      </c>
      <c r="K277" s="18">
        <f t="shared" si="2"/>
        <v>0</v>
      </c>
      <c r="L277" s="18">
        <f t="shared" si="2"/>
        <v>0</v>
      </c>
      <c r="M277" s="18">
        <f t="shared" si="2"/>
        <v>0</v>
      </c>
      <c r="N277" s="18">
        <f t="shared" si="2"/>
        <v>0</v>
      </c>
      <c r="O277" s="18">
        <f t="shared" si="2"/>
        <v>0</v>
      </c>
      <c r="P277" s="18">
        <f t="shared" si="2"/>
        <v>0</v>
      </c>
      <c r="Q277" s="18">
        <f t="shared" si="2"/>
        <v>0</v>
      </c>
      <c r="R277" s="18">
        <f t="shared" si="2"/>
        <v>0</v>
      </c>
      <c r="S277" s="18">
        <f t="shared" si="2"/>
        <v>0</v>
      </c>
      <c r="T277" s="18">
        <f t="shared" si="2"/>
        <v>0</v>
      </c>
      <c r="U277" s="18">
        <f t="shared" si="2"/>
        <v>0</v>
      </c>
      <c r="V277" s="18">
        <f t="shared" si="3"/>
        <v>0</v>
      </c>
      <c r="W277" s="18">
        <f t="shared" si="3"/>
        <v>0</v>
      </c>
      <c r="X277" s="18">
        <f t="shared" si="3"/>
        <v>0</v>
      </c>
      <c r="Y277" s="18">
        <f t="shared" si="3"/>
        <v>0</v>
      </c>
      <c r="Z277" s="18">
        <f t="shared" si="3"/>
        <v>0</v>
      </c>
      <c r="AA277" s="18">
        <f t="shared" si="3"/>
        <v>0</v>
      </c>
      <c r="AB277" s="18">
        <f t="shared" si="3"/>
        <v>0</v>
      </c>
      <c r="AC277" s="18">
        <f t="shared" si="3"/>
        <v>0</v>
      </c>
      <c r="AD277" s="18">
        <f t="shared" si="3"/>
        <v>0</v>
      </c>
      <c r="AE277" s="18">
        <f t="shared" si="3"/>
        <v>0</v>
      </c>
      <c r="AF277" s="18">
        <f t="shared" si="3"/>
        <v>0</v>
      </c>
      <c r="AG277" s="18">
        <f t="shared" si="3"/>
        <v>0</v>
      </c>
      <c r="AH277" s="18">
        <f t="shared" si="3"/>
        <v>0</v>
      </c>
      <c r="AI277" s="18">
        <f t="shared" si="3"/>
        <v>0</v>
      </c>
      <c r="AJ277" s="18">
        <f t="shared" si="3"/>
        <v>0</v>
      </c>
      <c r="AK277" s="18">
        <f t="shared" si="3"/>
        <v>0</v>
      </c>
      <c r="AL277" s="18">
        <f t="shared" si="4"/>
        <v>0</v>
      </c>
      <c r="AM277" s="18">
        <f t="shared" si="4"/>
        <v>0</v>
      </c>
      <c r="AN277" s="18">
        <f t="shared" si="4"/>
        <v>0</v>
      </c>
      <c r="AO277" s="18">
        <f t="shared" si="4"/>
        <v>0</v>
      </c>
      <c r="AP277" s="18">
        <f t="shared" si="4"/>
        <v>0</v>
      </c>
      <c r="AQ277" s="18">
        <f t="shared" si="4"/>
        <v>0</v>
      </c>
      <c r="AR277" s="18">
        <f t="shared" si="4"/>
        <v>0</v>
      </c>
      <c r="AS277" s="18">
        <f t="shared" si="4"/>
        <v>0</v>
      </c>
      <c r="AT277" s="18">
        <f t="shared" si="4"/>
        <v>0</v>
      </c>
      <c r="AU277" s="18">
        <f t="shared" si="4"/>
        <v>0</v>
      </c>
      <c r="AV277" s="18">
        <f t="shared" si="4"/>
        <v>0</v>
      </c>
      <c r="AW277" s="18">
        <f t="shared" si="4"/>
        <v>0</v>
      </c>
      <c r="AX277" s="18">
        <f t="shared" si="4"/>
        <v>0</v>
      </c>
      <c r="AY277" s="18">
        <f t="shared" si="4"/>
        <v>0</v>
      </c>
      <c r="AZ277" s="18">
        <f t="shared" si="4"/>
        <v>0</v>
      </c>
      <c r="BA277" s="18">
        <f t="shared" si="4"/>
        <v>0</v>
      </c>
      <c r="BB277" s="18">
        <f t="shared" si="5"/>
        <v>0</v>
      </c>
      <c r="BC277" s="18">
        <f t="shared" si="5"/>
        <v>0</v>
      </c>
      <c r="BD277" s="18">
        <f t="shared" si="5"/>
        <v>0</v>
      </c>
      <c r="BE277" s="18">
        <f t="shared" si="5"/>
        <v>0</v>
      </c>
      <c r="BF277" s="18">
        <f t="shared" si="5"/>
        <v>0</v>
      </c>
      <c r="BG277" s="18">
        <f t="shared" si="5"/>
        <v>0</v>
      </c>
      <c r="BH277" s="18">
        <f t="shared" si="5"/>
        <v>0</v>
      </c>
      <c r="BI277" s="18">
        <f t="shared" si="5"/>
        <v>0</v>
      </c>
      <c r="BJ277" s="18">
        <f t="shared" si="5"/>
        <v>0</v>
      </c>
      <c r="BK277" s="18">
        <f t="shared" si="5"/>
        <v>0</v>
      </c>
      <c r="BL277" s="18">
        <f t="shared" si="5"/>
        <v>0</v>
      </c>
      <c r="BM277" s="18">
        <f t="shared" si="5"/>
        <v>0</v>
      </c>
      <c r="BN277" s="18">
        <f t="shared" si="5"/>
        <v>0</v>
      </c>
      <c r="BO277" s="18">
        <f t="shared" si="5"/>
        <v>0</v>
      </c>
      <c r="BP277" s="18">
        <f t="shared" si="5"/>
        <v>0</v>
      </c>
      <c r="BQ277" s="18">
        <f t="shared" si="5"/>
        <v>0</v>
      </c>
      <c r="BR277" s="18">
        <f t="shared" si="6"/>
        <v>0</v>
      </c>
      <c r="BS277" s="18">
        <f t="shared" si="6"/>
        <v>0</v>
      </c>
      <c r="BT277" s="18">
        <f t="shared" si="6"/>
        <v>0</v>
      </c>
      <c r="BU277" s="18">
        <f t="shared" si="6"/>
        <v>0</v>
      </c>
      <c r="BV277" s="18">
        <f t="shared" si="6"/>
        <v>0</v>
      </c>
      <c r="BW277" s="18">
        <f t="shared" si="6"/>
        <v>0</v>
      </c>
    </row>
    <row r="278" spans="4:75" x14ac:dyDescent="0.2">
      <c r="D278" s="11" t="s">
        <v>182</v>
      </c>
      <c r="E278" s="18">
        <f t="shared" si="7"/>
        <v>0</v>
      </c>
      <c r="F278" s="18">
        <f t="shared" si="2"/>
        <v>0</v>
      </c>
      <c r="G278" s="18">
        <f t="shared" si="2"/>
        <v>0</v>
      </c>
      <c r="H278" s="18">
        <f t="shared" si="2"/>
        <v>0</v>
      </c>
      <c r="I278" s="18">
        <f t="shared" si="2"/>
        <v>0</v>
      </c>
      <c r="J278" s="18">
        <f t="shared" si="2"/>
        <v>0</v>
      </c>
      <c r="K278" s="18">
        <f t="shared" si="2"/>
        <v>0</v>
      </c>
      <c r="L278" s="18">
        <f t="shared" si="2"/>
        <v>0</v>
      </c>
      <c r="M278" s="18">
        <f t="shared" si="2"/>
        <v>0</v>
      </c>
      <c r="N278" s="18">
        <f t="shared" si="2"/>
        <v>0</v>
      </c>
      <c r="O278" s="18">
        <f t="shared" si="2"/>
        <v>0</v>
      </c>
      <c r="P278" s="18">
        <f t="shared" si="2"/>
        <v>0</v>
      </c>
      <c r="Q278" s="18">
        <f t="shared" si="2"/>
        <v>0</v>
      </c>
      <c r="R278" s="18">
        <f t="shared" si="2"/>
        <v>0</v>
      </c>
      <c r="S278" s="18">
        <f t="shared" si="2"/>
        <v>0</v>
      </c>
      <c r="T278" s="18">
        <f t="shared" si="2"/>
        <v>0</v>
      </c>
      <c r="U278" s="18">
        <f t="shared" si="2"/>
        <v>0</v>
      </c>
      <c r="V278" s="18">
        <f t="shared" si="3"/>
        <v>0</v>
      </c>
      <c r="W278" s="18">
        <f t="shared" si="3"/>
        <v>0</v>
      </c>
      <c r="X278" s="18">
        <f t="shared" si="3"/>
        <v>0</v>
      </c>
      <c r="Y278" s="18">
        <f t="shared" si="3"/>
        <v>0</v>
      </c>
      <c r="Z278" s="18">
        <f t="shared" si="3"/>
        <v>0</v>
      </c>
      <c r="AA278" s="18">
        <f t="shared" si="3"/>
        <v>0</v>
      </c>
      <c r="AB278" s="18">
        <f t="shared" si="3"/>
        <v>0</v>
      </c>
      <c r="AC278" s="18">
        <f t="shared" si="3"/>
        <v>0</v>
      </c>
      <c r="AD278" s="18">
        <f t="shared" si="3"/>
        <v>0</v>
      </c>
      <c r="AE278" s="18">
        <f t="shared" si="3"/>
        <v>0</v>
      </c>
      <c r="AF278" s="18">
        <f t="shared" si="3"/>
        <v>0</v>
      </c>
      <c r="AG278" s="18">
        <f t="shared" si="3"/>
        <v>0</v>
      </c>
      <c r="AH278" s="18">
        <f t="shared" si="3"/>
        <v>0</v>
      </c>
      <c r="AI278" s="18">
        <f t="shared" si="3"/>
        <v>0</v>
      </c>
      <c r="AJ278" s="18">
        <f t="shared" si="3"/>
        <v>0</v>
      </c>
      <c r="AK278" s="18">
        <f t="shared" si="3"/>
        <v>0</v>
      </c>
      <c r="AL278" s="18">
        <f t="shared" si="4"/>
        <v>0</v>
      </c>
      <c r="AM278" s="18">
        <f t="shared" si="4"/>
        <v>0</v>
      </c>
      <c r="AN278" s="18">
        <f t="shared" si="4"/>
        <v>0</v>
      </c>
      <c r="AO278" s="18">
        <f t="shared" si="4"/>
        <v>0</v>
      </c>
      <c r="AP278" s="18">
        <f t="shared" si="4"/>
        <v>0</v>
      </c>
      <c r="AQ278" s="18">
        <f t="shared" si="4"/>
        <v>0</v>
      </c>
      <c r="AR278" s="18">
        <f t="shared" si="4"/>
        <v>0</v>
      </c>
      <c r="AS278" s="18">
        <f t="shared" si="4"/>
        <v>0</v>
      </c>
      <c r="AT278" s="18">
        <f t="shared" si="4"/>
        <v>0</v>
      </c>
      <c r="AU278" s="18">
        <f t="shared" si="4"/>
        <v>0</v>
      </c>
      <c r="AV278" s="18">
        <f t="shared" si="4"/>
        <v>0</v>
      </c>
      <c r="AW278" s="18">
        <f t="shared" si="4"/>
        <v>0</v>
      </c>
      <c r="AX278" s="18">
        <f t="shared" si="4"/>
        <v>0</v>
      </c>
      <c r="AY278" s="18">
        <f t="shared" si="4"/>
        <v>0</v>
      </c>
      <c r="AZ278" s="18">
        <f t="shared" si="4"/>
        <v>0</v>
      </c>
      <c r="BA278" s="18">
        <f t="shared" si="4"/>
        <v>0</v>
      </c>
      <c r="BB278" s="18">
        <f t="shared" si="5"/>
        <v>0</v>
      </c>
      <c r="BC278" s="18">
        <f t="shared" si="5"/>
        <v>0</v>
      </c>
      <c r="BD278" s="18">
        <f t="shared" si="5"/>
        <v>0</v>
      </c>
      <c r="BE278" s="18">
        <f t="shared" si="5"/>
        <v>0</v>
      </c>
      <c r="BF278" s="18">
        <f t="shared" si="5"/>
        <v>0</v>
      </c>
      <c r="BG278" s="18">
        <f t="shared" si="5"/>
        <v>0</v>
      </c>
      <c r="BH278" s="18">
        <f t="shared" si="5"/>
        <v>0</v>
      </c>
      <c r="BI278" s="18">
        <f t="shared" si="5"/>
        <v>0</v>
      </c>
      <c r="BJ278" s="18">
        <f t="shared" si="5"/>
        <v>0</v>
      </c>
      <c r="BK278" s="18">
        <f t="shared" si="5"/>
        <v>0</v>
      </c>
      <c r="BL278" s="18">
        <f t="shared" si="5"/>
        <v>0</v>
      </c>
      <c r="BM278" s="18">
        <f t="shared" si="5"/>
        <v>0</v>
      </c>
      <c r="BN278" s="18">
        <f t="shared" si="5"/>
        <v>0</v>
      </c>
      <c r="BO278" s="18">
        <f t="shared" si="5"/>
        <v>0</v>
      </c>
      <c r="BP278" s="18">
        <f t="shared" si="5"/>
        <v>0</v>
      </c>
      <c r="BQ278" s="18">
        <f t="shared" si="5"/>
        <v>0</v>
      </c>
      <c r="BR278" s="18">
        <f t="shared" si="6"/>
        <v>0</v>
      </c>
      <c r="BS278" s="18">
        <f t="shared" si="6"/>
        <v>0</v>
      </c>
      <c r="BT278" s="18">
        <f t="shared" si="6"/>
        <v>0</v>
      </c>
      <c r="BU278" s="18">
        <f t="shared" si="6"/>
        <v>0</v>
      </c>
      <c r="BV278" s="18">
        <f t="shared" si="6"/>
        <v>0</v>
      </c>
      <c r="BW278" s="18">
        <f t="shared" si="6"/>
        <v>0</v>
      </c>
    </row>
    <row r="279" spans="4:75" x14ac:dyDescent="0.2">
      <c r="D279" s="11" t="s">
        <v>198</v>
      </c>
      <c r="E279" s="18">
        <f t="shared" si="7"/>
        <v>0</v>
      </c>
      <c r="F279" s="18">
        <f t="shared" si="2"/>
        <v>0</v>
      </c>
      <c r="G279" s="18">
        <f t="shared" si="2"/>
        <v>0</v>
      </c>
      <c r="H279" s="18">
        <f t="shared" si="2"/>
        <v>0</v>
      </c>
      <c r="I279" s="18">
        <f t="shared" si="2"/>
        <v>0</v>
      </c>
      <c r="J279" s="18">
        <f t="shared" si="2"/>
        <v>0</v>
      </c>
      <c r="K279" s="18">
        <f t="shared" si="2"/>
        <v>0</v>
      </c>
      <c r="L279" s="18">
        <f t="shared" si="2"/>
        <v>0</v>
      </c>
      <c r="M279" s="18">
        <f t="shared" si="2"/>
        <v>0</v>
      </c>
      <c r="N279" s="18">
        <f t="shared" si="2"/>
        <v>0</v>
      </c>
      <c r="O279" s="18">
        <f t="shared" si="2"/>
        <v>0</v>
      </c>
      <c r="P279" s="18">
        <f t="shared" si="2"/>
        <v>0</v>
      </c>
      <c r="Q279" s="18">
        <f t="shared" si="2"/>
        <v>0</v>
      </c>
      <c r="R279" s="18">
        <f t="shared" si="2"/>
        <v>0</v>
      </c>
      <c r="S279" s="18">
        <f t="shared" si="2"/>
        <v>0</v>
      </c>
      <c r="T279" s="18">
        <f t="shared" si="2"/>
        <v>0</v>
      </c>
      <c r="U279" s="18">
        <f t="shared" si="2"/>
        <v>0</v>
      </c>
      <c r="V279" s="18">
        <f t="shared" si="3"/>
        <v>0</v>
      </c>
      <c r="W279" s="18">
        <f t="shared" si="3"/>
        <v>0</v>
      </c>
      <c r="X279" s="18">
        <f t="shared" si="3"/>
        <v>0</v>
      </c>
      <c r="Y279" s="18">
        <f t="shared" si="3"/>
        <v>0</v>
      </c>
      <c r="Z279" s="18">
        <f t="shared" si="3"/>
        <v>0</v>
      </c>
      <c r="AA279" s="18">
        <f t="shared" si="3"/>
        <v>0</v>
      </c>
      <c r="AB279" s="18">
        <f t="shared" si="3"/>
        <v>0</v>
      </c>
      <c r="AC279" s="18">
        <f t="shared" si="3"/>
        <v>0</v>
      </c>
      <c r="AD279" s="18">
        <f t="shared" si="3"/>
        <v>0</v>
      </c>
      <c r="AE279" s="18">
        <f t="shared" si="3"/>
        <v>0</v>
      </c>
      <c r="AF279" s="18">
        <f t="shared" si="3"/>
        <v>0</v>
      </c>
      <c r="AG279" s="18">
        <f t="shared" si="3"/>
        <v>0</v>
      </c>
      <c r="AH279" s="18">
        <f t="shared" si="3"/>
        <v>0</v>
      </c>
      <c r="AI279" s="18">
        <f t="shared" si="3"/>
        <v>0</v>
      </c>
      <c r="AJ279" s="18">
        <f t="shared" si="3"/>
        <v>0</v>
      </c>
      <c r="AK279" s="18">
        <f t="shared" si="3"/>
        <v>0</v>
      </c>
      <c r="AL279" s="18">
        <f t="shared" si="4"/>
        <v>0</v>
      </c>
      <c r="AM279" s="18">
        <f t="shared" si="4"/>
        <v>0</v>
      </c>
      <c r="AN279" s="18">
        <f t="shared" si="4"/>
        <v>0</v>
      </c>
      <c r="AO279" s="18">
        <f t="shared" si="4"/>
        <v>0</v>
      </c>
      <c r="AP279" s="18">
        <f t="shared" si="4"/>
        <v>0</v>
      </c>
      <c r="AQ279" s="18">
        <f t="shared" si="4"/>
        <v>0</v>
      </c>
      <c r="AR279" s="18">
        <f t="shared" si="4"/>
        <v>0</v>
      </c>
      <c r="AS279" s="18">
        <f t="shared" si="4"/>
        <v>0</v>
      </c>
      <c r="AT279" s="18">
        <f t="shared" si="4"/>
        <v>0</v>
      </c>
      <c r="AU279" s="18">
        <f t="shared" si="4"/>
        <v>0</v>
      </c>
      <c r="AV279" s="18">
        <f t="shared" si="4"/>
        <v>0</v>
      </c>
      <c r="AW279" s="18">
        <f t="shared" si="4"/>
        <v>0</v>
      </c>
      <c r="AX279" s="18">
        <f t="shared" si="4"/>
        <v>0</v>
      </c>
      <c r="AY279" s="18">
        <f t="shared" si="4"/>
        <v>0</v>
      </c>
      <c r="AZ279" s="18">
        <f t="shared" si="4"/>
        <v>0</v>
      </c>
      <c r="BA279" s="18">
        <f t="shared" si="4"/>
        <v>0</v>
      </c>
      <c r="BB279" s="18">
        <f t="shared" si="5"/>
        <v>0</v>
      </c>
      <c r="BC279" s="18">
        <f t="shared" si="5"/>
        <v>0</v>
      </c>
      <c r="BD279" s="18">
        <f t="shared" si="5"/>
        <v>0</v>
      </c>
      <c r="BE279" s="18">
        <f t="shared" si="5"/>
        <v>0</v>
      </c>
      <c r="BF279" s="18">
        <f t="shared" si="5"/>
        <v>0</v>
      </c>
      <c r="BG279" s="18">
        <f t="shared" si="5"/>
        <v>0</v>
      </c>
      <c r="BH279" s="18">
        <f t="shared" si="5"/>
        <v>0</v>
      </c>
      <c r="BI279" s="18">
        <f t="shared" si="5"/>
        <v>0</v>
      </c>
      <c r="BJ279" s="18">
        <f t="shared" si="5"/>
        <v>0</v>
      </c>
      <c r="BK279" s="18">
        <f t="shared" si="5"/>
        <v>0</v>
      </c>
      <c r="BL279" s="18">
        <f t="shared" si="5"/>
        <v>0</v>
      </c>
      <c r="BM279" s="18">
        <f t="shared" si="5"/>
        <v>0</v>
      </c>
      <c r="BN279" s="18">
        <f t="shared" si="5"/>
        <v>0</v>
      </c>
      <c r="BO279" s="18">
        <f t="shared" si="5"/>
        <v>0</v>
      </c>
      <c r="BP279" s="18">
        <f t="shared" si="5"/>
        <v>0</v>
      </c>
      <c r="BQ279" s="18">
        <f t="shared" si="5"/>
        <v>0</v>
      </c>
      <c r="BR279" s="18">
        <f t="shared" si="6"/>
        <v>0</v>
      </c>
      <c r="BS279" s="18">
        <f t="shared" si="6"/>
        <v>0</v>
      </c>
      <c r="BT279" s="18">
        <f t="shared" si="6"/>
        <v>0</v>
      </c>
      <c r="BU279" s="18">
        <f t="shared" si="6"/>
        <v>0</v>
      </c>
      <c r="BV279" s="18">
        <f t="shared" si="6"/>
        <v>0</v>
      </c>
      <c r="BW279" s="18">
        <f t="shared" si="6"/>
        <v>0</v>
      </c>
    </row>
    <row r="280" spans="4:75" x14ac:dyDescent="0.2">
      <c r="D280" s="11" t="s">
        <v>207</v>
      </c>
      <c r="E280" s="18">
        <f t="shared" si="7"/>
        <v>0</v>
      </c>
      <c r="F280" s="18">
        <f t="shared" si="2"/>
        <v>0</v>
      </c>
      <c r="G280" s="18">
        <f t="shared" si="2"/>
        <v>0</v>
      </c>
      <c r="H280" s="18">
        <f t="shared" si="2"/>
        <v>0</v>
      </c>
      <c r="I280" s="18">
        <f t="shared" si="2"/>
        <v>0</v>
      </c>
      <c r="J280" s="18">
        <f t="shared" si="2"/>
        <v>0</v>
      </c>
      <c r="K280" s="18">
        <f t="shared" si="2"/>
        <v>0</v>
      </c>
      <c r="L280" s="18">
        <f t="shared" si="2"/>
        <v>0</v>
      </c>
      <c r="M280" s="18">
        <f t="shared" si="2"/>
        <v>0</v>
      </c>
      <c r="N280" s="18">
        <f t="shared" si="2"/>
        <v>0</v>
      </c>
      <c r="O280" s="18">
        <f t="shared" si="2"/>
        <v>0</v>
      </c>
      <c r="P280" s="18">
        <f t="shared" si="2"/>
        <v>0</v>
      </c>
      <c r="Q280" s="18">
        <f t="shared" si="2"/>
        <v>0</v>
      </c>
      <c r="R280" s="18">
        <f t="shared" si="2"/>
        <v>0</v>
      </c>
      <c r="S280" s="18">
        <f t="shared" si="2"/>
        <v>0</v>
      </c>
      <c r="T280" s="18">
        <f t="shared" si="2"/>
        <v>0</v>
      </c>
      <c r="U280" s="18">
        <f t="shared" si="2"/>
        <v>0</v>
      </c>
      <c r="V280" s="18">
        <f t="shared" si="3"/>
        <v>0</v>
      </c>
      <c r="W280" s="18">
        <f t="shared" si="3"/>
        <v>0</v>
      </c>
      <c r="X280" s="18">
        <f t="shared" si="3"/>
        <v>0</v>
      </c>
      <c r="Y280" s="18">
        <f t="shared" si="3"/>
        <v>0</v>
      </c>
      <c r="Z280" s="18">
        <f t="shared" si="3"/>
        <v>0</v>
      </c>
      <c r="AA280" s="18">
        <f t="shared" si="3"/>
        <v>0</v>
      </c>
      <c r="AB280" s="18">
        <f t="shared" si="3"/>
        <v>0</v>
      </c>
      <c r="AC280" s="18">
        <f t="shared" si="3"/>
        <v>0</v>
      </c>
      <c r="AD280" s="18">
        <f t="shared" si="3"/>
        <v>0</v>
      </c>
      <c r="AE280" s="18">
        <f t="shared" si="3"/>
        <v>0</v>
      </c>
      <c r="AF280" s="18">
        <f t="shared" si="3"/>
        <v>0</v>
      </c>
      <c r="AG280" s="18">
        <f t="shared" si="3"/>
        <v>0</v>
      </c>
      <c r="AH280" s="18">
        <f t="shared" si="3"/>
        <v>0</v>
      </c>
      <c r="AI280" s="18">
        <f t="shared" si="3"/>
        <v>6627.5303798802588</v>
      </c>
      <c r="AJ280" s="18">
        <f t="shared" si="3"/>
        <v>6750.3584601312496</v>
      </c>
      <c r="AK280" s="18">
        <f t="shared" si="3"/>
        <v>6845.3740195346745</v>
      </c>
      <c r="AL280" s="18">
        <f t="shared" si="4"/>
        <v>6047.3736558314858</v>
      </c>
      <c r="AM280" s="18">
        <f t="shared" si="4"/>
        <v>4514.3510578578671</v>
      </c>
      <c r="AN280" s="18">
        <f t="shared" si="4"/>
        <v>4067.4325022408661</v>
      </c>
      <c r="AO280" s="18">
        <f t="shared" si="4"/>
        <v>4146.4798897274304</v>
      </c>
      <c r="AP280" s="18">
        <f t="shared" si="4"/>
        <v>3813.0430636990923</v>
      </c>
      <c r="AQ280" s="18">
        <f t="shared" si="4"/>
        <v>4293.0797189308951</v>
      </c>
      <c r="AR280" s="18">
        <f t="shared" si="4"/>
        <v>4659.6807542861061</v>
      </c>
      <c r="AS280" s="18">
        <f t="shared" si="4"/>
        <v>5124.9679967729817</v>
      </c>
      <c r="AT280" s="18">
        <f t="shared" si="4"/>
        <v>5368.819935412519</v>
      </c>
      <c r="AU280" s="18">
        <f t="shared" si="4"/>
        <v>5737.6514639298384</v>
      </c>
      <c r="AV280" s="18">
        <f t="shared" si="4"/>
        <v>5860.8558959871516</v>
      </c>
      <c r="AW280" s="18">
        <f t="shared" si="4"/>
        <v>6763.4178805459551</v>
      </c>
      <c r="AX280" s="18">
        <f t="shared" si="4"/>
        <v>7419.6903881970384</v>
      </c>
      <c r="AY280" s="18">
        <f t="shared" si="4"/>
        <v>7419.8363566350145</v>
      </c>
      <c r="AZ280" s="18">
        <f t="shared" si="4"/>
        <v>7420.1685725214384</v>
      </c>
      <c r="BA280" s="18">
        <f t="shared" si="4"/>
        <v>7420.4580558107073</v>
      </c>
      <c r="BB280" s="18">
        <f t="shared" si="5"/>
        <v>7420.7020961445141</v>
      </c>
      <c r="BC280" s="18">
        <f t="shared" si="5"/>
        <v>7420.9997392693358</v>
      </c>
      <c r="BD280" s="18">
        <f t="shared" si="5"/>
        <v>7422.1459668951766</v>
      </c>
      <c r="BE280" s="18">
        <f t="shared" si="5"/>
        <v>7423.3007885168545</v>
      </c>
      <c r="BF280" s="18">
        <f t="shared" si="5"/>
        <v>7424.4499966570793</v>
      </c>
      <c r="BG280" s="18">
        <f t="shared" si="5"/>
        <v>7425.595133956449</v>
      </c>
      <c r="BH280" s="18">
        <f t="shared" si="5"/>
        <v>7426.7339250551349</v>
      </c>
      <c r="BI280" s="18">
        <f t="shared" si="5"/>
        <v>7426.7339250551349</v>
      </c>
      <c r="BJ280" s="18">
        <f t="shared" si="5"/>
        <v>7426.7339250551349</v>
      </c>
      <c r="BK280" s="18">
        <f t="shared" si="5"/>
        <v>7426.7339250551349</v>
      </c>
      <c r="BL280" s="18">
        <f t="shared" si="5"/>
        <v>7426.7339250551349</v>
      </c>
      <c r="BM280" s="18">
        <f t="shared" si="5"/>
        <v>7426.7339250551349</v>
      </c>
      <c r="BN280" s="18">
        <f t="shared" si="5"/>
        <v>7426.7339250551349</v>
      </c>
      <c r="BO280" s="18">
        <f t="shared" si="5"/>
        <v>7426.7339250551349</v>
      </c>
      <c r="BP280" s="18">
        <f t="shared" si="5"/>
        <v>7426.7339250551349</v>
      </c>
      <c r="BQ280" s="18">
        <f t="shared" si="5"/>
        <v>7426.7339250551349</v>
      </c>
      <c r="BR280" s="18">
        <f t="shared" si="6"/>
        <v>7426.7339250551349</v>
      </c>
      <c r="BS280" s="18">
        <f t="shared" si="6"/>
        <v>7426.7339250551349</v>
      </c>
      <c r="BT280" s="18">
        <f t="shared" si="6"/>
        <v>7426.7339250551349</v>
      </c>
      <c r="BU280" s="18">
        <f t="shared" si="6"/>
        <v>7426.7339250551349</v>
      </c>
      <c r="BV280" s="18">
        <f t="shared" si="6"/>
        <v>7426.7339250551349</v>
      </c>
      <c r="BW280" s="18">
        <f t="shared" si="6"/>
        <v>7426.7339250551349</v>
      </c>
    </row>
    <row r="281" spans="4:75" x14ac:dyDescent="0.2">
      <c r="D281" s="11" t="s">
        <v>216</v>
      </c>
      <c r="E281" s="18">
        <f t="shared" si="7"/>
        <v>0</v>
      </c>
      <c r="F281" s="18">
        <f t="shared" si="2"/>
        <v>0</v>
      </c>
      <c r="G281" s="18">
        <f t="shared" si="2"/>
        <v>0</v>
      </c>
      <c r="H281" s="18">
        <f t="shared" si="2"/>
        <v>0</v>
      </c>
      <c r="I281" s="18">
        <f t="shared" si="2"/>
        <v>0</v>
      </c>
      <c r="J281" s="18">
        <f t="shared" si="2"/>
        <v>0</v>
      </c>
      <c r="K281" s="18">
        <f t="shared" si="2"/>
        <v>0</v>
      </c>
      <c r="L281" s="18">
        <f t="shared" si="2"/>
        <v>0</v>
      </c>
      <c r="M281" s="18">
        <f t="shared" si="2"/>
        <v>0</v>
      </c>
      <c r="N281" s="18">
        <f t="shared" si="2"/>
        <v>0</v>
      </c>
      <c r="O281" s="18">
        <f t="shared" si="2"/>
        <v>0</v>
      </c>
      <c r="P281" s="18">
        <f t="shared" si="2"/>
        <v>0</v>
      </c>
      <c r="Q281" s="18">
        <f t="shared" si="2"/>
        <v>0</v>
      </c>
      <c r="R281" s="18">
        <f t="shared" si="2"/>
        <v>0</v>
      </c>
      <c r="S281" s="18">
        <f t="shared" si="2"/>
        <v>0</v>
      </c>
      <c r="T281" s="18">
        <f t="shared" si="2"/>
        <v>0</v>
      </c>
      <c r="U281" s="18">
        <f t="shared" si="2"/>
        <v>0</v>
      </c>
      <c r="V281" s="18">
        <f t="shared" si="3"/>
        <v>0</v>
      </c>
      <c r="W281" s="18">
        <f t="shared" si="3"/>
        <v>0</v>
      </c>
      <c r="X281" s="18">
        <f t="shared" si="3"/>
        <v>0</v>
      </c>
      <c r="Y281" s="18">
        <f t="shared" si="3"/>
        <v>0</v>
      </c>
      <c r="Z281" s="18">
        <f t="shared" si="3"/>
        <v>0</v>
      </c>
      <c r="AA281" s="18">
        <f t="shared" si="3"/>
        <v>0</v>
      </c>
      <c r="AB281" s="18">
        <f t="shared" si="3"/>
        <v>0</v>
      </c>
      <c r="AC281" s="18">
        <f t="shared" si="3"/>
        <v>0</v>
      </c>
      <c r="AD281" s="18">
        <f t="shared" si="3"/>
        <v>0</v>
      </c>
      <c r="AE281" s="18">
        <f t="shared" si="3"/>
        <v>0</v>
      </c>
      <c r="AF281" s="18">
        <f t="shared" si="3"/>
        <v>0</v>
      </c>
      <c r="AG281" s="18">
        <f t="shared" si="3"/>
        <v>0</v>
      </c>
      <c r="AH281" s="18">
        <f t="shared" si="3"/>
        <v>0</v>
      </c>
      <c r="AI281" s="18">
        <f t="shared" si="3"/>
        <v>0</v>
      </c>
      <c r="AJ281" s="18">
        <f t="shared" si="3"/>
        <v>0</v>
      </c>
      <c r="AK281" s="18">
        <f t="shared" si="3"/>
        <v>0</v>
      </c>
      <c r="AL281" s="18">
        <f t="shared" si="4"/>
        <v>0</v>
      </c>
      <c r="AM281" s="18">
        <f t="shared" si="4"/>
        <v>0</v>
      </c>
      <c r="AN281" s="18">
        <f t="shared" si="4"/>
        <v>0</v>
      </c>
      <c r="AO281" s="18">
        <f t="shared" si="4"/>
        <v>0</v>
      </c>
      <c r="AP281" s="18">
        <f t="shared" si="4"/>
        <v>0</v>
      </c>
      <c r="AQ281" s="18">
        <f t="shared" si="4"/>
        <v>0</v>
      </c>
      <c r="AR281" s="18">
        <f t="shared" si="4"/>
        <v>0</v>
      </c>
      <c r="AS281" s="18">
        <f t="shared" si="4"/>
        <v>0</v>
      </c>
      <c r="AT281" s="18">
        <f t="shared" si="4"/>
        <v>0</v>
      </c>
      <c r="AU281" s="18">
        <f t="shared" si="4"/>
        <v>0</v>
      </c>
      <c r="AV281" s="18">
        <f t="shared" si="4"/>
        <v>0</v>
      </c>
      <c r="AW281" s="18">
        <f t="shared" si="4"/>
        <v>0</v>
      </c>
      <c r="AX281" s="18">
        <f t="shared" si="4"/>
        <v>0</v>
      </c>
      <c r="AY281" s="18">
        <f t="shared" si="4"/>
        <v>0</v>
      </c>
      <c r="AZ281" s="18">
        <f t="shared" si="4"/>
        <v>0</v>
      </c>
      <c r="BA281" s="18">
        <f t="shared" si="4"/>
        <v>0</v>
      </c>
      <c r="BB281" s="18">
        <f t="shared" si="5"/>
        <v>0</v>
      </c>
      <c r="BC281" s="18">
        <f t="shared" si="5"/>
        <v>0</v>
      </c>
      <c r="BD281" s="18">
        <f t="shared" si="5"/>
        <v>0</v>
      </c>
      <c r="BE281" s="18">
        <f t="shared" si="5"/>
        <v>0</v>
      </c>
      <c r="BF281" s="18">
        <f t="shared" si="5"/>
        <v>0</v>
      </c>
      <c r="BG281" s="18">
        <f t="shared" si="5"/>
        <v>0</v>
      </c>
      <c r="BH281" s="18">
        <f t="shared" si="5"/>
        <v>0</v>
      </c>
      <c r="BI281" s="18">
        <f t="shared" si="5"/>
        <v>0</v>
      </c>
      <c r="BJ281" s="18">
        <f t="shared" si="5"/>
        <v>0</v>
      </c>
      <c r="BK281" s="18">
        <f t="shared" si="5"/>
        <v>0</v>
      </c>
      <c r="BL281" s="18">
        <f t="shared" si="5"/>
        <v>0</v>
      </c>
      <c r="BM281" s="18">
        <f t="shared" si="5"/>
        <v>0</v>
      </c>
      <c r="BN281" s="18">
        <f t="shared" si="5"/>
        <v>0</v>
      </c>
      <c r="BO281" s="18">
        <f t="shared" si="5"/>
        <v>0</v>
      </c>
      <c r="BP281" s="18">
        <f t="shared" si="5"/>
        <v>0</v>
      </c>
      <c r="BQ281" s="18">
        <f t="shared" si="5"/>
        <v>0</v>
      </c>
      <c r="BR281" s="18">
        <f t="shared" si="6"/>
        <v>0</v>
      </c>
      <c r="BS281" s="18">
        <f t="shared" si="6"/>
        <v>0</v>
      </c>
      <c r="BT281" s="18">
        <f t="shared" si="6"/>
        <v>0</v>
      </c>
      <c r="BU281" s="18">
        <f t="shared" si="6"/>
        <v>0</v>
      </c>
      <c r="BV281" s="18">
        <f t="shared" si="6"/>
        <v>0</v>
      </c>
      <c r="BW281" s="18">
        <f t="shared" si="6"/>
        <v>0</v>
      </c>
    </row>
    <row r="282" spans="4:75" x14ac:dyDescent="0.2">
      <c r="D282" s="11" t="s">
        <v>229</v>
      </c>
      <c r="E282" s="18">
        <f t="shared" si="7"/>
        <v>0</v>
      </c>
      <c r="F282" s="18">
        <f t="shared" si="2"/>
        <v>0</v>
      </c>
      <c r="G282" s="18">
        <f t="shared" si="2"/>
        <v>0</v>
      </c>
      <c r="H282" s="18">
        <f t="shared" si="2"/>
        <v>0</v>
      </c>
      <c r="I282" s="18">
        <f t="shared" si="2"/>
        <v>0</v>
      </c>
      <c r="J282" s="18">
        <f t="shared" si="2"/>
        <v>0</v>
      </c>
      <c r="K282" s="18">
        <f t="shared" si="2"/>
        <v>0</v>
      </c>
      <c r="L282" s="18">
        <f t="shared" si="2"/>
        <v>0</v>
      </c>
      <c r="M282" s="18">
        <f t="shared" si="2"/>
        <v>0</v>
      </c>
      <c r="N282" s="18">
        <f t="shared" si="2"/>
        <v>0</v>
      </c>
      <c r="O282" s="18">
        <f t="shared" si="2"/>
        <v>0</v>
      </c>
      <c r="P282" s="18">
        <f t="shared" si="2"/>
        <v>0</v>
      </c>
      <c r="Q282" s="18">
        <f t="shared" si="2"/>
        <v>0</v>
      </c>
      <c r="R282" s="18">
        <f t="shared" si="2"/>
        <v>0</v>
      </c>
      <c r="S282" s="18">
        <f t="shared" si="2"/>
        <v>0</v>
      </c>
      <c r="T282" s="18">
        <f t="shared" si="2"/>
        <v>0</v>
      </c>
      <c r="U282" s="18">
        <f t="shared" si="2"/>
        <v>0</v>
      </c>
      <c r="V282" s="18">
        <f t="shared" si="3"/>
        <v>0</v>
      </c>
      <c r="W282" s="18">
        <f t="shared" si="3"/>
        <v>0</v>
      </c>
      <c r="X282" s="18">
        <f t="shared" si="3"/>
        <v>0</v>
      </c>
      <c r="Y282" s="18">
        <f t="shared" si="3"/>
        <v>0</v>
      </c>
      <c r="Z282" s="18">
        <f t="shared" si="3"/>
        <v>0</v>
      </c>
      <c r="AA282" s="18">
        <f t="shared" si="3"/>
        <v>0</v>
      </c>
      <c r="AB282" s="18">
        <f t="shared" si="3"/>
        <v>0</v>
      </c>
      <c r="AC282" s="18">
        <f t="shared" si="3"/>
        <v>0</v>
      </c>
      <c r="AD282" s="18">
        <f t="shared" si="3"/>
        <v>0</v>
      </c>
      <c r="AE282" s="18">
        <f t="shared" si="3"/>
        <v>0</v>
      </c>
      <c r="AF282" s="18">
        <f t="shared" si="3"/>
        <v>0</v>
      </c>
      <c r="AG282" s="18">
        <f t="shared" si="3"/>
        <v>0</v>
      </c>
      <c r="AH282" s="18">
        <f t="shared" si="3"/>
        <v>0</v>
      </c>
      <c r="AI282" s="18">
        <f t="shared" si="3"/>
        <v>0</v>
      </c>
      <c r="AJ282" s="18">
        <f t="shared" si="3"/>
        <v>0</v>
      </c>
      <c r="AK282" s="18">
        <f t="shared" si="3"/>
        <v>0</v>
      </c>
      <c r="AL282" s="18">
        <f t="shared" si="4"/>
        <v>0</v>
      </c>
      <c r="AM282" s="18">
        <f t="shared" si="4"/>
        <v>0</v>
      </c>
      <c r="AN282" s="18">
        <f t="shared" si="4"/>
        <v>0</v>
      </c>
      <c r="AO282" s="18">
        <f t="shared" si="4"/>
        <v>0</v>
      </c>
      <c r="AP282" s="18">
        <f t="shared" si="4"/>
        <v>0</v>
      </c>
      <c r="AQ282" s="18">
        <f t="shared" si="4"/>
        <v>0</v>
      </c>
      <c r="AR282" s="18">
        <f t="shared" si="4"/>
        <v>0</v>
      </c>
      <c r="AS282" s="18">
        <f t="shared" si="4"/>
        <v>0</v>
      </c>
      <c r="AT282" s="18">
        <f t="shared" si="4"/>
        <v>0</v>
      </c>
      <c r="AU282" s="18">
        <f t="shared" si="4"/>
        <v>0</v>
      </c>
      <c r="AV282" s="18">
        <f t="shared" si="4"/>
        <v>0</v>
      </c>
      <c r="AW282" s="18">
        <f t="shared" si="4"/>
        <v>0</v>
      </c>
      <c r="AX282" s="18">
        <f t="shared" si="4"/>
        <v>0</v>
      </c>
      <c r="AY282" s="18">
        <f t="shared" si="4"/>
        <v>0</v>
      </c>
      <c r="AZ282" s="18">
        <f t="shared" si="4"/>
        <v>0</v>
      </c>
      <c r="BA282" s="18">
        <f t="shared" si="4"/>
        <v>0</v>
      </c>
      <c r="BB282" s="18">
        <f t="shared" si="5"/>
        <v>0</v>
      </c>
      <c r="BC282" s="18">
        <f t="shared" si="5"/>
        <v>0</v>
      </c>
      <c r="BD282" s="18">
        <f t="shared" si="5"/>
        <v>0</v>
      </c>
      <c r="BE282" s="18">
        <f t="shared" si="5"/>
        <v>0</v>
      </c>
      <c r="BF282" s="18">
        <f t="shared" si="5"/>
        <v>0</v>
      </c>
      <c r="BG282" s="18">
        <f t="shared" si="5"/>
        <v>0</v>
      </c>
      <c r="BH282" s="18">
        <f t="shared" si="5"/>
        <v>0</v>
      </c>
      <c r="BI282" s="18">
        <f t="shared" si="5"/>
        <v>0</v>
      </c>
      <c r="BJ282" s="18">
        <f t="shared" si="5"/>
        <v>0</v>
      </c>
      <c r="BK282" s="18">
        <f t="shared" si="5"/>
        <v>0</v>
      </c>
      <c r="BL282" s="18">
        <f t="shared" si="5"/>
        <v>0</v>
      </c>
      <c r="BM282" s="18">
        <f t="shared" si="5"/>
        <v>0</v>
      </c>
      <c r="BN282" s="18">
        <f t="shared" si="5"/>
        <v>0</v>
      </c>
      <c r="BO282" s="18">
        <f t="shared" si="5"/>
        <v>0</v>
      </c>
      <c r="BP282" s="18">
        <f t="shared" si="5"/>
        <v>0</v>
      </c>
      <c r="BQ282" s="18">
        <f t="shared" si="5"/>
        <v>0</v>
      </c>
      <c r="BR282" s="18">
        <f t="shared" si="6"/>
        <v>0</v>
      </c>
      <c r="BS282" s="18">
        <f t="shared" si="6"/>
        <v>0</v>
      </c>
      <c r="BT282" s="18">
        <f t="shared" si="6"/>
        <v>0</v>
      </c>
      <c r="BU282" s="18">
        <f t="shared" si="6"/>
        <v>0</v>
      </c>
      <c r="BV282" s="18">
        <f t="shared" si="6"/>
        <v>0</v>
      </c>
      <c r="BW282" s="18">
        <f t="shared" si="6"/>
        <v>0</v>
      </c>
    </row>
    <row r="283" spans="4:75" x14ac:dyDescent="0.2">
      <c r="D283" s="11" t="s">
        <v>236</v>
      </c>
      <c r="E283" s="18">
        <f t="shared" si="7"/>
        <v>0</v>
      </c>
      <c r="F283" s="18">
        <f t="shared" si="2"/>
        <v>0</v>
      </c>
      <c r="G283" s="18">
        <f t="shared" si="2"/>
        <v>0</v>
      </c>
      <c r="H283" s="18">
        <f t="shared" si="2"/>
        <v>0</v>
      </c>
      <c r="I283" s="18">
        <f t="shared" si="2"/>
        <v>0</v>
      </c>
      <c r="J283" s="18">
        <f t="shared" si="2"/>
        <v>0</v>
      </c>
      <c r="K283" s="18">
        <f t="shared" si="2"/>
        <v>0</v>
      </c>
      <c r="L283" s="18">
        <f t="shared" si="2"/>
        <v>0</v>
      </c>
      <c r="M283" s="18">
        <f t="shared" si="2"/>
        <v>0</v>
      </c>
      <c r="N283" s="18">
        <f t="shared" si="2"/>
        <v>0</v>
      </c>
      <c r="O283" s="18">
        <f t="shared" si="2"/>
        <v>0</v>
      </c>
      <c r="P283" s="18">
        <f t="shared" si="2"/>
        <v>0</v>
      </c>
      <c r="Q283" s="18">
        <f t="shared" si="2"/>
        <v>0</v>
      </c>
      <c r="R283" s="18">
        <f t="shared" si="2"/>
        <v>0</v>
      </c>
      <c r="S283" s="18">
        <f t="shared" si="2"/>
        <v>0</v>
      </c>
      <c r="T283" s="18">
        <f t="shared" si="2"/>
        <v>0</v>
      </c>
      <c r="U283" s="18">
        <f t="shared" ref="U283:AJ291" si="8">SUMIFS(U$11:U$266,$C$11:$C$266,$D283)</f>
        <v>0</v>
      </c>
      <c r="V283" s="18">
        <f t="shared" si="3"/>
        <v>0</v>
      </c>
      <c r="W283" s="18">
        <f t="shared" si="3"/>
        <v>0</v>
      </c>
      <c r="X283" s="18">
        <f t="shared" si="3"/>
        <v>0</v>
      </c>
      <c r="Y283" s="18">
        <f t="shared" si="3"/>
        <v>0</v>
      </c>
      <c r="Z283" s="18">
        <f t="shared" si="3"/>
        <v>0</v>
      </c>
      <c r="AA283" s="18">
        <f t="shared" si="3"/>
        <v>0</v>
      </c>
      <c r="AB283" s="18">
        <f t="shared" si="3"/>
        <v>0</v>
      </c>
      <c r="AC283" s="18">
        <f t="shared" si="3"/>
        <v>0</v>
      </c>
      <c r="AD283" s="18">
        <f t="shared" si="3"/>
        <v>0</v>
      </c>
      <c r="AE283" s="18">
        <f t="shared" si="3"/>
        <v>0</v>
      </c>
      <c r="AF283" s="18">
        <f t="shared" si="3"/>
        <v>0</v>
      </c>
      <c r="AG283" s="18">
        <f t="shared" si="3"/>
        <v>0</v>
      </c>
      <c r="AH283" s="18">
        <f t="shared" si="3"/>
        <v>0</v>
      </c>
      <c r="AI283" s="18">
        <f t="shared" si="3"/>
        <v>0</v>
      </c>
      <c r="AJ283" s="18">
        <f t="shared" si="3"/>
        <v>0</v>
      </c>
      <c r="AK283" s="18">
        <f t="shared" ref="AK283:AZ291" si="9">SUMIFS(AK$11:AK$266,$C$11:$C$266,$D283)</f>
        <v>0</v>
      </c>
      <c r="AL283" s="18">
        <f t="shared" si="4"/>
        <v>0</v>
      </c>
      <c r="AM283" s="18">
        <f t="shared" si="4"/>
        <v>0</v>
      </c>
      <c r="AN283" s="18">
        <f t="shared" si="4"/>
        <v>0</v>
      </c>
      <c r="AO283" s="18">
        <f t="shared" si="4"/>
        <v>0</v>
      </c>
      <c r="AP283" s="18">
        <f t="shared" si="4"/>
        <v>0</v>
      </c>
      <c r="AQ283" s="18">
        <f t="shared" si="4"/>
        <v>0</v>
      </c>
      <c r="AR283" s="18">
        <f t="shared" si="4"/>
        <v>0</v>
      </c>
      <c r="AS283" s="18">
        <f t="shared" si="4"/>
        <v>0</v>
      </c>
      <c r="AT283" s="18">
        <f t="shared" si="4"/>
        <v>0</v>
      </c>
      <c r="AU283" s="18">
        <f t="shared" si="4"/>
        <v>0</v>
      </c>
      <c r="AV283" s="18">
        <f t="shared" si="4"/>
        <v>0</v>
      </c>
      <c r="AW283" s="18">
        <f t="shared" si="4"/>
        <v>0</v>
      </c>
      <c r="AX283" s="18">
        <f t="shared" si="4"/>
        <v>0</v>
      </c>
      <c r="AY283" s="18">
        <f t="shared" si="4"/>
        <v>0</v>
      </c>
      <c r="AZ283" s="18">
        <f t="shared" si="4"/>
        <v>0</v>
      </c>
      <c r="BA283" s="18">
        <f t="shared" ref="BA283:BP291" si="10">SUMIFS(BA$11:BA$266,$C$11:$C$266,$D283)</f>
        <v>0</v>
      </c>
      <c r="BB283" s="18">
        <f t="shared" si="5"/>
        <v>0</v>
      </c>
      <c r="BC283" s="18">
        <f t="shared" si="5"/>
        <v>0</v>
      </c>
      <c r="BD283" s="18">
        <f t="shared" si="5"/>
        <v>0</v>
      </c>
      <c r="BE283" s="18">
        <f t="shared" si="5"/>
        <v>0</v>
      </c>
      <c r="BF283" s="18">
        <f t="shared" si="5"/>
        <v>0</v>
      </c>
      <c r="BG283" s="18">
        <f t="shared" si="5"/>
        <v>0</v>
      </c>
      <c r="BH283" s="18">
        <f t="shared" si="5"/>
        <v>0</v>
      </c>
      <c r="BI283" s="18">
        <f t="shared" si="5"/>
        <v>0</v>
      </c>
      <c r="BJ283" s="18">
        <f t="shared" si="5"/>
        <v>0</v>
      </c>
      <c r="BK283" s="18">
        <f t="shared" si="5"/>
        <v>0</v>
      </c>
      <c r="BL283" s="18">
        <f t="shared" si="5"/>
        <v>0</v>
      </c>
      <c r="BM283" s="18">
        <f t="shared" si="5"/>
        <v>0</v>
      </c>
      <c r="BN283" s="18">
        <f t="shared" si="5"/>
        <v>0</v>
      </c>
      <c r="BO283" s="18">
        <f t="shared" si="5"/>
        <v>0</v>
      </c>
      <c r="BP283" s="18">
        <f t="shared" si="5"/>
        <v>0</v>
      </c>
      <c r="BQ283" s="18">
        <f t="shared" ref="BQ283:BW291" si="11">SUMIFS(BQ$11:BQ$266,$C$11:$C$266,$D283)</f>
        <v>0</v>
      </c>
      <c r="BR283" s="18">
        <f t="shared" si="6"/>
        <v>0</v>
      </c>
      <c r="BS283" s="18">
        <f t="shared" si="6"/>
        <v>0</v>
      </c>
      <c r="BT283" s="18">
        <f t="shared" si="6"/>
        <v>0</v>
      </c>
      <c r="BU283" s="18">
        <f t="shared" si="6"/>
        <v>0</v>
      </c>
      <c r="BV283" s="18">
        <f t="shared" si="6"/>
        <v>0</v>
      </c>
      <c r="BW283" s="18">
        <f t="shared" si="6"/>
        <v>0</v>
      </c>
    </row>
    <row r="284" spans="4:75" x14ac:dyDescent="0.2">
      <c r="D284" s="11" t="s">
        <v>242</v>
      </c>
      <c r="E284" s="18">
        <f t="shared" si="7"/>
        <v>0</v>
      </c>
      <c r="F284" s="18">
        <f t="shared" si="7"/>
        <v>0</v>
      </c>
      <c r="G284" s="18">
        <f t="shared" si="7"/>
        <v>0</v>
      </c>
      <c r="H284" s="18">
        <f t="shared" si="7"/>
        <v>0</v>
      </c>
      <c r="I284" s="18">
        <f t="shared" si="7"/>
        <v>0</v>
      </c>
      <c r="J284" s="18">
        <f t="shared" si="7"/>
        <v>0</v>
      </c>
      <c r="K284" s="18">
        <f t="shared" si="7"/>
        <v>0</v>
      </c>
      <c r="L284" s="18">
        <f t="shared" si="7"/>
        <v>0</v>
      </c>
      <c r="M284" s="18">
        <f t="shared" si="7"/>
        <v>0</v>
      </c>
      <c r="N284" s="18">
        <f t="shared" si="7"/>
        <v>0</v>
      </c>
      <c r="O284" s="18">
        <f t="shared" si="7"/>
        <v>0</v>
      </c>
      <c r="P284" s="18">
        <f t="shared" si="7"/>
        <v>0</v>
      </c>
      <c r="Q284" s="18">
        <f t="shared" si="7"/>
        <v>0</v>
      </c>
      <c r="R284" s="18">
        <f t="shared" si="7"/>
        <v>0</v>
      </c>
      <c r="S284" s="18">
        <f t="shared" si="7"/>
        <v>0</v>
      </c>
      <c r="T284" s="18">
        <f t="shared" si="7"/>
        <v>0</v>
      </c>
      <c r="U284" s="18">
        <f t="shared" si="8"/>
        <v>0</v>
      </c>
      <c r="V284" s="18">
        <f t="shared" si="8"/>
        <v>0</v>
      </c>
      <c r="W284" s="18">
        <f t="shared" si="8"/>
        <v>0</v>
      </c>
      <c r="X284" s="18">
        <f t="shared" si="8"/>
        <v>0</v>
      </c>
      <c r="Y284" s="18">
        <f t="shared" si="8"/>
        <v>0</v>
      </c>
      <c r="Z284" s="18">
        <f t="shared" si="8"/>
        <v>0</v>
      </c>
      <c r="AA284" s="18">
        <f t="shared" si="8"/>
        <v>0</v>
      </c>
      <c r="AB284" s="18">
        <f t="shared" si="8"/>
        <v>0</v>
      </c>
      <c r="AC284" s="18">
        <f t="shared" si="8"/>
        <v>0</v>
      </c>
      <c r="AD284" s="18">
        <f t="shared" si="8"/>
        <v>0</v>
      </c>
      <c r="AE284" s="18">
        <f t="shared" si="8"/>
        <v>0</v>
      </c>
      <c r="AF284" s="18">
        <f t="shared" si="8"/>
        <v>0</v>
      </c>
      <c r="AG284" s="18">
        <f t="shared" si="8"/>
        <v>0</v>
      </c>
      <c r="AH284" s="18">
        <f t="shared" si="8"/>
        <v>0</v>
      </c>
      <c r="AI284" s="18">
        <f t="shared" si="8"/>
        <v>0</v>
      </c>
      <c r="AJ284" s="18">
        <f t="shared" si="8"/>
        <v>0</v>
      </c>
      <c r="AK284" s="18">
        <f t="shared" si="9"/>
        <v>0</v>
      </c>
      <c r="AL284" s="18">
        <f t="shared" si="9"/>
        <v>0</v>
      </c>
      <c r="AM284" s="18">
        <f t="shared" si="9"/>
        <v>0</v>
      </c>
      <c r="AN284" s="18">
        <f t="shared" si="9"/>
        <v>0</v>
      </c>
      <c r="AO284" s="18">
        <f t="shared" si="9"/>
        <v>0</v>
      </c>
      <c r="AP284" s="18">
        <f t="shared" si="9"/>
        <v>0</v>
      </c>
      <c r="AQ284" s="18">
        <f t="shared" si="9"/>
        <v>0</v>
      </c>
      <c r="AR284" s="18">
        <f t="shared" si="9"/>
        <v>0</v>
      </c>
      <c r="AS284" s="18">
        <f t="shared" si="9"/>
        <v>0</v>
      </c>
      <c r="AT284" s="18">
        <f t="shared" si="9"/>
        <v>0</v>
      </c>
      <c r="AU284" s="18">
        <f t="shared" si="9"/>
        <v>0</v>
      </c>
      <c r="AV284" s="18">
        <f t="shared" si="9"/>
        <v>0</v>
      </c>
      <c r="AW284" s="18">
        <f t="shared" si="9"/>
        <v>0</v>
      </c>
      <c r="AX284" s="18">
        <f t="shared" si="9"/>
        <v>0</v>
      </c>
      <c r="AY284" s="18">
        <f t="shared" si="9"/>
        <v>0</v>
      </c>
      <c r="AZ284" s="18">
        <f t="shared" si="9"/>
        <v>0</v>
      </c>
      <c r="BA284" s="18">
        <f t="shared" si="10"/>
        <v>0</v>
      </c>
      <c r="BB284" s="18">
        <f t="shared" si="10"/>
        <v>0</v>
      </c>
      <c r="BC284" s="18">
        <f t="shared" si="10"/>
        <v>0</v>
      </c>
      <c r="BD284" s="18">
        <f t="shared" si="10"/>
        <v>0</v>
      </c>
      <c r="BE284" s="18">
        <f t="shared" si="10"/>
        <v>0</v>
      </c>
      <c r="BF284" s="18">
        <f t="shared" si="10"/>
        <v>0</v>
      </c>
      <c r="BG284" s="18">
        <f t="shared" si="10"/>
        <v>0</v>
      </c>
      <c r="BH284" s="18">
        <f t="shared" si="10"/>
        <v>0</v>
      </c>
      <c r="BI284" s="18">
        <f t="shared" si="10"/>
        <v>0</v>
      </c>
      <c r="BJ284" s="18">
        <f t="shared" si="10"/>
        <v>0</v>
      </c>
      <c r="BK284" s="18">
        <f t="shared" si="10"/>
        <v>0</v>
      </c>
      <c r="BL284" s="18">
        <f t="shared" si="10"/>
        <v>0</v>
      </c>
      <c r="BM284" s="18">
        <f t="shared" si="10"/>
        <v>0</v>
      </c>
      <c r="BN284" s="18">
        <f t="shared" si="10"/>
        <v>0</v>
      </c>
      <c r="BO284" s="18">
        <f t="shared" si="10"/>
        <v>0</v>
      </c>
      <c r="BP284" s="18">
        <f t="shared" si="10"/>
        <v>0</v>
      </c>
      <c r="BQ284" s="18">
        <f t="shared" si="11"/>
        <v>0</v>
      </c>
      <c r="BR284" s="18">
        <f t="shared" si="11"/>
        <v>0</v>
      </c>
      <c r="BS284" s="18">
        <f t="shared" si="11"/>
        <v>0</v>
      </c>
      <c r="BT284" s="18">
        <f t="shared" si="11"/>
        <v>0</v>
      </c>
      <c r="BU284" s="18">
        <f t="shared" si="11"/>
        <v>0</v>
      </c>
      <c r="BV284" s="18">
        <f t="shared" si="11"/>
        <v>0</v>
      </c>
      <c r="BW284" s="18">
        <f t="shared" si="11"/>
        <v>0</v>
      </c>
    </row>
    <row r="285" spans="4:75" x14ac:dyDescent="0.2">
      <c r="D285" s="11" t="s">
        <v>251</v>
      </c>
      <c r="E285" s="18">
        <f t="shared" ref="E285:T291" si="12">SUMIFS(E$11:E$266,$C$11:$C$266,$D285)</f>
        <v>0</v>
      </c>
      <c r="F285" s="18">
        <f t="shared" si="12"/>
        <v>0</v>
      </c>
      <c r="G285" s="18">
        <f t="shared" si="12"/>
        <v>0</v>
      </c>
      <c r="H285" s="18">
        <f t="shared" si="12"/>
        <v>0</v>
      </c>
      <c r="I285" s="18">
        <f t="shared" si="12"/>
        <v>0</v>
      </c>
      <c r="J285" s="18">
        <f t="shared" si="12"/>
        <v>0</v>
      </c>
      <c r="K285" s="18">
        <f t="shared" si="12"/>
        <v>0</v>
      </c>
      <c r="L285" s="18">
        <f t="shared" si="12"/>
        <v>0</v>
      </c>
      <c r="M285" s="18">
        <f t="shared" si="12"/>
        <v>0</v>
      </c>
      <c r="N285" s="18">
        <f t="shared" si="12"/>
        <v>0</v>
      </c>
      <c r="O285" s="18">
        <f t="shared" si="12"/>
        <v>0</v>
      </c>
      <c r="P285" s="18">
        <f t="shared" si="12"/>
        <v>0</v>
      </c>
      <c r="Q285" s="18">
        <f t="shared" si="12"/>
        <v>0</v>
      </c>
      <c r="R285" s="18">
        <f t="shared" si="12"/>
        <v>0</v>
      </c>
      <c r="S285" s="18">
        <f t="shared" si="12"/>
        <v>0</v>
      </c>
      <c r="T285" s="18">
        <f t="shared" si="12"/>
        <v>0</v>
      </c>
      <c r="U285" s="18">
        <f t="shared" si="8"/>
        <v>0</v>
      </c>
      <c r="V285" s="18">
        <f t="shared" si="8"/>
        <v>0</v>
      </c>
      <c r="W285" s="18">
        <f t="shared" si="8"/>
        <v>0</v>
      </c>
      <c r="X285" s="18">
        <f t="shared" si="8"/>
        <v>0</v>
      </c>
      <c r="Y285" s="18">
        <f t="shared" si="8"/>
        <v>0</v>
      </c>
      <c r="Z285" s="18">
        <f t="shared" si="8"/>
        <v>0</v>
      </c>
      <c r="AA285" s="18">
        <f t="shared" si="8"/>
        <v>0</v>
      </c>
      <c r="AB285" s="18">
        <f t="shared" si="8"/>
        <v>0</v>
      </c>
      <c r="AC285" s="18">
        <f t="shared" si="8"/>
        <v>0</v>
      </c>
      <c r="AD285" s="18">
        <f t="shared" si="8"/>
        <v>0</v>
      </c>
      <c r="AE285" s="18">
        <f t="shared" si="8"/>
        <v>0</v>
      </c>
      <c r="AF285" s="18">
        <f t="shared" si="8"/>
        <v>0</v>
      </c>
      <c r="AG285" s="18">
        <f t="shared" si="8"/>
        <v>0</v>
      </c>
      <c r="AH285" s="18">
        <f t="shared" si="8"/>
        <v>0</v>
      </c>
      <c r="AI285" s="18">
        <f t="shared" si="8"/>
        <v>0</v>
      </c>
      <c r="AJ285" s="18">
        <f t="shared" si="8"/>
        <v>0</v>
      </c>
      <c r="AK285" s="18">
        <f t="shared" si="9"/>
        <v>0</v>
      </c>
      <c r="AL285" s="18">
        <f t="shared" si="9"/>
        <v>0</v>
      </c>
      <c r="AM285" s="18">
        <f t="shared" si="9"/>
        <v>0</v>
      </c>
      <c r="AN285" s="18">
        <f t="shared" si="9"/>
        <v>0</v>
      </c>
      <c r="AO285" s="18">
        <f t="shared" si="9"/>
        <v>0</v>
      </c>
      <c r="AP285" s="18">
        <f t="shared" si="9"/>
        <v>0</v>
      </c>
      <c r="AQ285" s="18">
        <f t="shared" si="9"/>
        <v>0</v>
      </c>
      <c r="AR285" s="18">
        <f t="shared" si="9"/>
        <v>0</v>
      </c>
      <c r="AS285" s="18">
        <f t="shared" si="9"/>
        <v>0</v>
      </c>
      <c r="AT285" s="18">
        <f t="shared" si="9"/>
        <v>0</v>
      </c>
      <c r="AU285" s="18">
        <f t="shared" si="9"/>
        <v>0</v>
      </c>
      <c r="AV285" s="18">
        <f t="shared" si="9"/>
        <v>0</v>
      </c>
      <c r="AW285" s="18">
        <f t="shared" si="9"/>
        <v>0</v>
      </c>
      <c r="AX285" s="18">
        <f t="shared" si="9"/>
        <v>0</v>
      </c>
      <c r="AY285" s="18">
        <f t="shared" si="9"/>
        <v>0</v>
      </c>
      <c r="AZ285" s="18">
        <f t="shared" si="9"/>
        <v>0</v>
      </c>
      <c r="BA285" s="18">
        <f t="shared" si="10"/>
        <v>0</v>
      </c>
      <c r="BB285" s="18">
        <f t="shared" si="10"/>
        <v>0</v>
      </c>
      <c r="BC285" s="18">
        <f t="shared" si="10"/>
        <v>0</v>
      </c>
      <c r="BD285" s="18">
        <f t="shared" si="10"/>
        <v>0</v>
      </c>
      <c r="BE285" s="18">
        <f t="shared" si="10"/>
        <v>0</v>
      </c>
      <c r="BF285" s="18">
        <f t="shared" si="10"/>
        <v>0</v>
      </c>
      <c r="BG285" s="18">
        <f t="shared" si="10"/>
        <v>0</v>
      </c>
      <c r="BH285" s="18">
        <f t="shared" si="10"/>
        <v>0</v>
      </c>
      <c r="BI285" s="18">
        <f t="shared" si="10"/>
        <v>0</v>
      </c>
      <c r="BJ285" s="18">
        <f t="shared" si="10"/>
        <v>0</v>
      </c>
      <c r="BK285" s="18">
        <f t="shared" si="10"/>
        <v>0</v>
      </c>
      <c r="BL285" s="18">
        <f t="shared" si="10"/>
        <v>0</v>
      </c>
      <c r="BM285" s="18">
        <f t="shared" si="10"/>
        <v>0</v>
      </c>
      <c r="BN285" s="18">
        <f t="shared" si="10"/>
        <v>0</v>
      </c>
      <c r="BO285" s="18">
        <f t="shared" si="10"/>
        <v>0</v>
      </c>
      <c r="BP285" s="18">
        <f t="shared" si="10"/>
        <v>0</v>
      </c>
      <c r="BQ285" s="18">
        <f t="shared" si="11"/>
        <v>0</v>
      </c>
      <c r="BR285" s="18">
        <f t="shared" si="11"/>
        <v>0</v>
      </c>
      <c r="BS285" s="18">
        <f t="shared" si="11"/>
        <v>0</v>
      </c>
      <c r="BT285" s="18">
        <f t="shared" si="11"/>
        <v>0</v>
      </c>
      <c r="BU285" s="18">
        <f t="shared" si="11"/>
        <v>0</v>
      </c>
      <c r="BV285" s="18">
        <f t="shared" si="11"/>
        <v>0</v>
      </c>
      <c r="BW285" s="18">
        <f t="shared" si="11"/>
        <v>0</v>
      </c>
    </row>
    <row r="286" spans="4:75" x14ac:dyDescent="0.2">
      <c r="D286" s="11" t="s">
        <v>263</v>
      </c>
      <c r="E286" s="18">
        <f t="shared" si="12"/>
        <v>0</v>
      </c>
      <c r="F286" s="18">
        <f t="shared" si="12"/>
        <v>0</v>
      </c>
      <c r="G286" s="18">
        <f t="shared" si="12"/>
        <v>0</v>
      </c>
      <c r="H286" s="18">
        <f t="shared" si="12"/>
        <v>0</v>
      </c>
      <c r="I286" s="18">
        <f t="shared" si="12"/>
        <v>0</v>
      </c>
      <c r="J286" s="18">
        <f t="shared" si="12"/>
        <v>0</v>
      </c>
      <c r="K286" s="18">
        <f t="shared" si="12"/>
        <v>0</v>
      </c>
      <c r="L286" s="18">
        <f t="shared" si="12"/>
        <v>0</v>
      </c>
      <c r="M286" s="18">
        <f t="shared" si="12"/>
        <v>0</v>
      </c>
      <c r="N286" s="18">
        <f t="shared" si="12"/>
        <v>0</v>
      </c>
      <c r="O286" s="18">
        <f t="shared" si="12"/>
        <v>0</v>
      </c>
      <c r="P286" s="18">
        <f t="shared" si="12"/>
        <v>0</v>
      </c>
      <c r="Q286" s="18">
        <f t="shared" si="12"/>
        <v>0</v>
      </c>
      <c r="R286" s="18">
        <f t="shared" si="12"/>
        <v>0</v>
      </c>
      <c r="S286" s="18">
        <f t="shared" si="12"/>
        <v>0</v>
      </c>
      <c r="T286" s="18">
        <f t="shared" si="12"/>
        <v>0</v>
      </c>
      <c r="U286" s="18">
        <f t="shared" si="8"/>
        <v>0</v>
      </c>
      <c r="V286" s="18">
        <f t="shared" si="8"/>
        <v>0</v>
      </c>
      <c r="W286" s="18">
        <f t="shared" si="8"/>
        <v>0</v>
      </c>
      <c r="X286" s="18">
        <f t="shared" si="8"/>
        <v>0</v>
      </c>
      <c r="Y286" s="18">
        <f t="shared" si="8"/>
        <v>0</v>
      </c>
      <c r="Z286" s="18">
        <f t="shared" si="8"/>
        <v>0</v>
      </c>
      <c r="AA286" s="18">
        <f t="shared" si="8"/>
        <v>0</v>
      </c>
      <c r="AB286" s="18">
        <f t="shared" si="8"/>
        <v>0</v>
      </c>
      <c r="AC286" s="18">
        <f t="shared" si="8"/>
        <v>0</v>
      </c>
      <c r="AD286" s="18">
        <f t="shared" si="8"/>
        <v>0</v>
      </c>
      <c r="AE286" s="18">
        <f t="shared" si="8"/>
        <v>0</v>
      </c>
      <c r="AF286" s="18">
        <f t="shared" si="8"/>
        <v>0</v>
      </c>
      <c r="AG286" s="18">
        <f t="shared" si="8"/>
        <v>0</v>
      </c>
      <c r="AH286" s="18">
        <f t="shared" si="8"/>
        <v>0</v>
      </c>
      <c r="AI286" s="18">
        <f t="shared" si="8"/>
        <v>0</v>
      </c>
      <c r="AJ286" s="18">
        <f t="shared" si="8"/>
        <v>0</v>
      </c>
      <c r="AK286" s="18">
        <f t="shared" si="9"/>
        <v>0</v>
      </c>
      <c r="AL286" s="18">
        <f t="shared" si="9"/>
        <v>0</v>
      </c>
      <c r="AM286" s="18">
        <f t="shared" si="9"/>
        <v>0</v>
      </c>
      <c r="AN286" s="18">
        <f t="shared" si="9"/>
        <v>0</v>
      </c>
      <c r="AO286" s="18">
        <f t="shared" si="9"/>
        <v>0</v>
      </c>
      <c r="AP286" s="18">
        <f t="shared" si="9"/>
        <v>0</v>
      </c>
      <c r="AQ286" s="18">
        <f t="shared" si="9"/>
        <v>0</v>
      </c>
      <c r="AR286" s="18">
        <f t="shared" si="9"/>
        <v>0</v>
      </c>
      <c r="AS286" s="18">
        <f t="shared" si="9"/>
        <v>0</v>
      </c>
      <c r="AT286" s="18">
        <f t="shared" si="9"/>
        <v>0</v>
      </c>
      <c r="AU286" s="18">
        <f t="shared" si="9"/>
        <v>0</v>
      </c>
      <c r="AV286" s="18">
        <f t="shared" si="9"/>
        <v>0</v>
      </c>
      <c r="AW286" s="18">
        <f t="shared" si="9"/>
        <v>0</v>
      </c>
      <c r="AX286" s="18">
        <f t="shared" si="9"/>
        <v>0</v>
      </c>
      <c r="AY286" s="18">
        <f t="shared" si="9"/>
        <v>0</v>
      </c>
      <c r="AZ286" s="18">
        <f t="shared" si="9"/>
        <v>0</v>
      </c>
      <c r="BA286" s="18">
        <f t="shared" si="10"/>
        <v>0</v>
      </c>
      <c r="BB286" s="18">
        <f t="shared" si="10"/>
        <v>0</v>
      </c>
      <c r="BC286" s="18">
        <f t="shared" si="10"/>
        <v>0</v>
      </c>
      <c r="BD286" s="18">
        <f t="shared" si="10"/>
        <v>0</v>
      </c>
      <c r="BE286" s="18">
        <f t="shared" si="10"/>
        <v>0</v>
      </c>
      <c r="BF286" s="18">
        <f t="shared" si="10"/>
        <v>0</v>
      </c>
      <c r="BG286" s="18">
        <f t="shared" si="10"/>
        <v>0</v>
      </c>
      <c r="BH286" s="18">
        <f t="shared" si="10"/>
        <v>0</v>
      </c>
      <c r="BI286" s="18">
        <f t="shared" si="10"/>
        <v>0</v>
      </c>
      <c r="BJ286" s="18">
        <f t="shared" si="10"/>
        <v>0</v>
      </c>
      <c r="BK286" s="18">
        <f t="shared" si="10"/>
        <v>0</v>
      </c>
      <c r="BL286" s="18">
        <f t="shared" si="10"/>
        <v>0</v>
      </c>
      <c r="BM286" s="18">
        <f t="shared" si="10"/>
        <v>0</v>
      </c>
      <c r="BN286" s="18">
        <f t="shared" si="10"/>
        <v>0</v>
      </c>
      <c r="BO286" s="18">
        <f t="shared" si="10"/>
        <v>0</v>
      </c>
      <c r="BP286" s="18">
        <f t="shared" si="10"/>
        <v>0</v>
      </c>
      <c r="BQ286" s="18">
        <f t="shared" si="11"/>
        <v>0</v>
      </c>
      <c r="BR286" s="18">
        <f t="shared" si="11"/>
        <v>0</v>
      </c>
      <c r="BS286" s="18">
        <f t="shared" si="11"/>
        <v>0</v>
      </c>
      <c r="BT286" s="18">
        <f t="shared" si="11"/>
        <v>0</v>
      </c>
      <c r="BU286" s="18">
        <f t="shared" si="11"/>
        <v>0</v>
      </c>
      <c r="BV286" s="18">
        <f t="shared" si="11"/>
        <v>0</v>
      </c>
      <c r="BW286" s="18">
        <f t="shared" si="11"/>
        <v>0</v>
      </c>
    </row>
    <row r="287" spans="4:75" x14ac:dyDescent="0.2">
      <c r="D287" s="11" t="s">
        <v>269</v>
      </c>
      <c r="E287" s="18">
        <f t="shared" si="12"/>
        <v>0</v>
      </c>
      <c r="F287" s="18">
        <f t="shared" si="12"/>
        <v>0</v>
      </c>
      <c r="G287" s="18">
        <f t="shared" si="12"/>
        <v>0</v>
      </c>
      <c r="H287" s="18">
        <f t="shared" si="12"/>
        <v>0</v>
      </c>
      <c r="I287" s="18">
        <f t="shared" si="12"/>
        <v>0</v>
      </c>
      <c r="J287" s="18">
        <f t="shared" si="12"/>
        <v>0</v>
      </c>
      <c r="K287" s="18">
        <f t="shared" si="12"/>
        <v>0</v>
      </c>
      <c r="L287" s="18">
        <f t="shared" si="12"/>
        <v>0</v>
      </c>
      <c r="M287" s="18">
        <f t="shared" si="12"/>
        <v>0</v>
      </c>
      <c r="N287" s="18">
        <f t="shared" si="12"/>
        <v>0</v>
      </c>
      <c r="O287" s="18">
        <f t="shared" si="12"/>
        <v>0</v>
      </c>
      <c r="P287" s="18">
        <f t="shared" si="12"/>
        <v>0</v>
      </c>
      <c r="Q287" s="18">
        <f t="shared" si="12"/>
        <v>0</v>
      </c>
      <c r="R287" s="18">
        <f t="shared" si="12"/>
        <v>0</v>
      </c>
      <c r="S287" s="18">
        <f t="shared" si="12"/>
        <v>0</v>
      </c>
      <c r="T287" s="18">
        <f t="shared" si="12"/>
        <v>0</v>
      </c>
      <c r="U287" s="18">
        <f t="shared" si="8"/>
        <v>0</v>
      </c>
      <c r="V287" s="18">
        <f t="shared" si="8"/>
        <v>0</v>
      </c>
      <c r="W287" s="18">
        <f t="shared" si="8"/>
        <v>0</v>
      </c>
      <c r="X287" s="18">
        <f t="shared" si="8"/>
        <v>0</v>
      </c>
      <c r="Y287" s="18">
        <f t="shared" si="8"/>
        <v>0</v>
      </c>
      <c r="Z287" s="18">
        <f t="shared" si="8"/>
        <v>0</v>
      </c>
      <c r="AA287" s="18">
        <f t="shared" si="8"/>
        <v>0</v>
      </c>
      <c r="AB287" s="18">
        <f t="shared" si="8"/>
        <v>0</v>
      </c>
      <c r="AC287" s="18">
        <f t="shared" si="8"/>
        <v>0</v>
      </c>
      <c r="AD287" s="18">
        <f t="shared" si="8"/>
        <v>0</v>
      </c>
      <c r="AE287" s="18">
        <f t="shared" si="8"/>
        <v>0</v>
      </c>
      <c r="AF287" s="18">
        <f t="shared" si="8"/>
        <v>0</v>
      </c>
      <c r="AG287" s="18">
        <f t="shared" si="8"/>
        <v>0</v>
      </c>
      <c r="AH287" s="18">
        <f t="shared" si="8"/>
        <v>0</v>
      </c>
      <c r="AI287" s="18">
        <f t="shared" si="8"/>
        <v>0</v>
      </c>
      <c r="AJ287" s="18">
        <f t="shared" si="8"/>
        <v>0</v>
      </c>
      <c r="AK287" s="18">
        <f t="shared" si="9"/>
        <v>0</v>
      </c>
      <c r="AL287" s="18">
        <f t="shared" si="9"/>
        <v>0</v>
      </c>
      <c r="AM287" s="18">
        <f t="shared" si="9"/>
        <v>0</v>
      </c>
      <c r="AN287" s="18">
        <f t="shared" si="9"/>
        <v>0</v>
      </c>
      <c r="AO287" s="18">
        <f t="shared" si="9"/>
        <v>0</v>
      </c>
      <c r="AP287" s="18">
        <f t="shared" si="9"/>
        <v>0</v>
      </c>
      <c r="AQ287" s="18">
        <f t="shared" si="9"/>
        <v>0</v>
      </c>
      <c r="AR287" s="18">
        <f t="shared" si="9"/>
        <v>0</v>
      </c>
      <c r="AS287" s="18">
        <f t="shared" si="9"/>
        <v>0</v>
      </c>
      <c r="AT287" s="18">
        <f t="shared" si="9"/>
        <v>0</v>
      </c>
      <c r="AU287" s="18">
        <f t="shared" si="9"/>
        <v>0</v>
      </c>
      <c r="AV287" s="18">
        <f t="shared" si="9"/>
        <v>0</v>
      </c>
      <c r="AW287" s="18">
        <f t="shared" si="9"/>
        <v>0</v>
      </c>
      <c r="AX287" s="18">
        <f t="shared" si="9"/>
        <v>0</v>
      </c>
      <c r="AY287" s="18">
        <f t="shared" si="9"/>
        <v>0</v>
      </c>
      <c r="AZ287" s="18">
        <f t="shared" si="9"/>
        <v>0</v>
      </c>
      <c r="BA287" s="18">
        <f t="shared" si="10"/>
        <v>0</v>
      </c>
      <c r="BB287" s="18">
        <f t="shared" si="10"/>
        <v>0</v>
      </c>
      <c r="BC287" s="18">
        <f t="shared" si="10"/>
        <v>0</v>
      </c>
      <c r="BD287" s="18">
        <f t="shared" si="10"/>
        <v>0</v>
      </c>
      <c r="BE287" s="18">
        <f t="shared" si="10"/>
        <v>0</v>
      </c>
      <c r="BF287" s="18">
        <f t="shared" si="10"/>
        <v>0</v>
      </c>
      <c r="BG287" s="18">
        <f t="shared" si="10"/>
        <v>0</v>
      </c>
      <c r="BH287" s="18">
        <f t="shared" si="10"/>
        <v>0</v>
      </c>
      <c r="BI287" s="18">
        <f t="shared" si="10"/>
        <v>0</v>
      </c>
      <c r="BJ287" s="18">
        <f t="shared" si="10"/>
        <v>0</v>
      </c>
      <c r="BK287" s="18">
        <f t="shared" si="10"/>
        <v>0</v>
      </c>
      <c r="BL287" s="18">
        <f t="shared" si="10"/>
        <v>0</v>
      </c>
      <c r="BM287" s="18">
        <f t="shared" si="10"/>
        <v>0</v>
      </c>
      <c r="BN287" s="18">
        <f t="shared" si="10"/>
        <v>0</v>
      </c>
      <c r="BO287" s="18">
        <f t="shared" si="10"/>
        <v>0</v>
      </c>
      <c r="BP287" s="18">
        <f t="shared" si="10"/>
        <v>0</v>
      </c>
      <c r="BQ287" s="18">
        <f t="shared" si="11"/>
        <v>0</v>
      </c>
      <c r="BR287" s="18">
        <f t="shared" si="11"/>
        <v>0</v>
      </c>
      <c r="BS287" s="18">
        <f t="shared" si="11"/>
        <v>0</v>
      </c>
      <c r="BT287" s="18">
        <f t="shared" si="11"/>
        <v>0</v>
      </c>
      <c r="BU287" s="18">
        <f t="shared" si="11"/>
        <v>0</v>
      </c>
      <c r="BV287" s="18">
        <f t="shared" si="11"/>
        <v>0</v>
      </c>
      <c r="BW287" s="18">
        <f t="shared" si="11"/>
        <v>0</v>
      </c>
    </row>
    <row r="288" spans="4:75" x14ac:dyDescent="0.2">
      <c r="D288" s="11" t="s">
        <v>298</v>
      </c>
      <c r="E288" s="18">
        <f t="shared" si="12"/>
        <v>0</v>
      </c>
      <c r="F288" s="18">
        <f t="shared" si="12"/>
        <v>0</v>
      </c>
      <c r="G288" s="18">
        <f t="shared" si="12"/>
        <v>0</v>
      </c>
      <c r="H288" s="18">
        <f t="shared" si="12"/>
        <v>0</v>
      </c>
      <c r="I288" s="18">
        <f t="shared" si="12"/>
        <v>0</v>
      </c>
      <c r="J288" s="18">
        <f t="shared" si="12"/>
        <v>0</v>
      </c>
      <c r="K288" s="18">
        <f t="shared" si="12"/>
        <v>0</v>
      </c>
      <c r="L288" s="18">
        <f t="shared" si="12"/>
        <v>0</v>
      </c>
      <c r="M288" s="18">
        <f t="shared" si="12"/>
        <v>0</v>
      </c>
      <c r="N288" s="18">
        <f t="shared" si="12"/>
        <v>0</v>
      </c>
      <c r="O288" s="18">
        <f t="shared" si="12"/>
        <v>0</v>
      </c>
      <c r="P288" s="18">
        <f t="shared" si="12"/>
        <v>0</v>
      </c>
      <c r="Q288" s="18">
        <f t="shared" si="12"/>
        <v>0</v>
      </c>
      <c r="R288" s="18">
        <f t="shared" si="12"/>
        <v>0</v>
      </c>
      <c r="S288" s="18">
        <f t="shared" si="12"/>
        <v>0</v>
      </c>
      <c r="T288" s="18">
        <f t="shared" si="12"/>
        <v>0</v>
      </c>
      <c r="U288" s="18">
        <f t="shared" si="8"/>
        <v>0</v>
      </c>
      <c r="V288" s="18">
        <f t="shared" si="8"/>
        <v>0</v>
      </c>
      <c r="W288" s="18">
        <f t="shared" si="8"/>
        <v>0</v>
      </c>
      <c r="X288" s="18">
        <f t="shared" si="8"/>
        <v>0</v>
      </c>
      <c r="Y288" s="18">
        <f t="shared" si="8"/>
        <v>0</v>
      </c>
      <c r="Z288" s="18">
        <f t="shared" si="8"/>
        <v>0</v>
      </c>
      <c r="AA288" s="18">
        <f t="shared" si="8"/>
        <v>0</v>
      </c>
      <c r="AB288" s="18">
        <f t="shared" si="8"/>
        <v>0</v>
      </c>
      <c r="AC288" s="18">
        <f t="shared" si="8"/>
        <v>0</v>
      </c>
      <c r="AD288" s="18">
        <f t="shared" si="8"/>
        <v>0</v>
      </c>
      <c r="AE288" s="18">
        <f t="shared" si="8"/>
        <v>0</v>
      </c>
      <c r="AF288" s="18">
        <f t="shared" si="8"/>
        <v>0</v>
      </c>
      <c r="AG288" s="18">
        <f t="shared" si="8"/>
        <v>0</v>
      </c>
      <c r="AH288" s="18">
        <f t="shared" si="8"/>
        <v>0</v>
      </c>
      <c r="AI288" s="18">
        <f t="shared" si="8"/>
        <v>0</v>
      </c>
      <c r="AJ288" s="18">
        <f t="shared" si="8"/>
        <v>0</v>
      </c>
      <c r="AK288" s="18">
        <f t="shared" si="9"/>
        <v>0</v>
      </c>
      <c r="AL288" s="18">
        <f t="shared" si="9"/>
        <v>0</v>
      </c>
      <c r="AM288" s="18">
        <f t="shared" si="9"/>
        <v>0</v>
      </c>
      <c r="AN288" s="18">
        <f t="shared" si="9"/>
        <v>0</v>
      </c>
      <c r="AO288" s="18">
        <f t="shared" si="9"/>
        <v>0</v>
      </c>
      <c r="AP288" s="18">
        <f t="shared" si="9"/>
        <v>0</v>
      </c>
      <c r="AQ288" s="18">
        <f t="shared" si="9"/>
        <v>0</v>
      </c>
      <c r="AR288" s="18">
        <f t="shared" si="9"/>
        <v>0</v>
      </c>
      <c r="AS288" s="18">
        <f t="shared" si="9"/>
        <v>0</v>
      </c>
      <c r="AT288" s="18">
        <f t="shared" si="9"/>
        <v>0</v>
      </c>
      <c r="AU288" s="18">
        <f t="shared" si="9"/>
        <v>0</v>
      </c>
      <c r="AV288" s="18">
        <f t="shared" si="9"/>
        <v>0</v>
      </c>
      <c r="AW288" s="18">
        <f t="shared" si="9"/>
        <v>0</v>
      </c>
      <c r="AX288" s="18">
        <f t="shared" si="9"/>
        <v>0</v>
      </c>
      <c r="AY288" s="18">
        <f t="shared" si="9"/>
        <v>0</v>
      </c>
      <c r="AZ288" s="18">
        <f t="shared" si="9"/>
        <v>0</v>
      </c>
      <c r="BA288" s="18">
        <f t="shared" si="10"/>
        <v>0</v>
      </c>
      <c r="BB288" s="18">
        <f t="shared" si="10"/>
        <v>0</v>
      </c>
      <c r="BC288" s="18">
        <f t="shared" si="10"/>
        <v>0</v>
      </c>
      <c r="BD288" s="18">
        <f t="shared" si="10"/>
        <v>0</v>
      </c>
      <c r="BE288" s="18">
        <f t="shared" si="10"/>
        <v>0</v>
      </c>
      <c r="BF288" s="18">
        <f t="shared" si="10"/>
        <v>0</v>
      </c>
      <c r="BG288" s="18">
        <f t="shared" si="10"/>
        <v>0</v>
      </c>
      <c r="BH288" s="18">
        <f t="shared" si="10"/>
        <v>0</v>
      </c>
      <c r="BI288" s="18">
        <f t="shared" si="10"/>
        <v>0</v>
      </c>
      <c r="BJ288" s="18">
        <f t="shared" si="10"/>
        <v>0</v>
      </c>
      <c r="BK288" s="18">
        <f t="shared" si="10"/>
        <v>0</v>
      </c>
      <c r="BL288" s="18">
        <f t="shared" si="10"/>
        <v>0</v>
      </c>
      <c r="BM288" s="18">
        <f t="shared" si="10"/>
        <v>0</v>
      </c>
      <c r="BN288" s="18">
        <f t="shared" si="10"/>
        <v>0</v>
      </c>
      <c r="BO288" s="18">
        <f t="shared" si="10"/>
        <v>0</v>
      </c>
      <c r="BP288" s="18">
        <f t="shared" si="10"/>
        <v>0</v>
      </c>
      <c r="BQ288" s="18">
        <f t="shared" si="11"/>
        <v>0</v>
      </c>
      <c r="BR288" s="18">
        <f t="shared" si="11"/>
        <v>0</v>
      </c>
      <c r="BS288" s="18">
        <f t="shared" si="11"/>
        <v>0</v>
      </c>
      <c r="BT288" s="18">
        <f t="shared" si="11"/>
        <v>0</v>
      </c>
      <c r="BU288" s="18">
        <f t="shared" si="11"/>
        <v>0</v>
      </c>
      <c r="BV288" s="18">
        <f t="shared" si="11"/>
        <v>0</v>
      </c>
      <c r="BW288" s="18">
        <f t="shared" si="11"/>
        <v>0</v>
      </c>
    </row>
    <row r="289" spans="4:75" x14ac:dyDescent="0.2">
      <c r="D289" s="11" t="s">
        <v>307</v>
      </c>
      <c r="E289" s="18">
        <f t="shared" si="12"/>
        <v>0</v>
      </c>
      <c r="F289" s="18">
        <f t="shared" si="12"/>
        <v>0</v>
      </c>
      <c r="G289" s="18">
        <f t="shared" si="12"/>
        <v>0</v>
      </c>
      <c r="H289" s="18">
        <f t="shared" si="12"/>
        <v>0</v>
      </c>
      <c r="I289" s="18">
        <f t="shared" si="12"/>
        <v>0</v>
      </c>
      <c r="J289" s="18">
        <f t="shared" si="12"/>
        <v>0</v>
      </c>
      <c r="K289" s="18">
        <f t="shared" si="12"/>
        <v>0</v>
      </c>
      <c r="L289" s="18">
        <f t="shared" si="12"/>
        <v>0</v>
      </c>
      <c r="M289" s="18">
        <f t="shared" si="12"/>
        <v>0</v>
      </c>
      <c r="N289" s="18">
        <f t="shared" si="12"/>
        <v>0</v>
      </c>
      <c r="O289" s="18">
        <f t="shared" si="12"/>
        <v>0</v>
      </c>
      <c r="P289" s="18">
        <f t="shared" si="12"/>
        <v>0</v>
      </c>
      <c r="Q289" s="18">
        <f t="shared" si="12"/>
        <v>0</v>
      </c>
      <c r="R289" s="18">
        <f t="shared" si="12"/>
        <v>0</v>
      </c>
      <c r="S289" s="18">
        <f t="shared" si="12"/>
        <v>0</v>
      </c>
      <c r="T289" s="18">
        <f t="shared" si="12"/>
        <v>0</v>
      </c>
      <c r="U289" s="18">
        <f t="shared" si="8"/>
        <v>0</v>
      </c>
      <c r="V289" s="18">
        <f t="shared" si="8"/>
        <v>0</v>
      </c>
      <c r="W289" s="18">
        <f t="shared" si="8"/>
        <v>0</v>
      </c>
      <c r="X289" s="18">
        <f t="shared" si="8"/>
        <v>0</v>
      </c>
      <c r="Y289" s="18">
        <f t="shared" si="8"/>
        <v>0</v>
      </c>
      <c r="Z289" s="18">
        <f t="shared" si="8"/>
        <v>0</v>
      </c>
      <c r="AA289" s="18">
        <f t="shared" si="8"/>
        <v>0</v>
      </c>
      <c r="AB289" s="18">
        <f t="shared" si="8"/>
        <v>0</v>
      </c>
      <c r="AC289" s="18">
        <f t="shared" si="8"/>
        <v>0</v>
      </c>
      <c r="AD289" s="18">
        <f t="shared" si="8"/>
        <v>0</v>
      </c>
      <c r="AE289" s="18">
        <f t="shared" si="8"/>
        <v>0</v>
      </c>
      <c r="AF289" s="18">
        <f t="shared" si="8"/>
        <v>0</v>
      </c>
      <c r="AG289" s="18">
        <f t="shared" si="8"/>
        <v>0</v>
      </c>
      <c r="AH289" s="18">
        <f t="shared" si="8"/>
        <v>0</v>
      </c>
      <c r="AI289" s="18">
        <f t="shared" si="8"/>
        <v>28.053900138013688</v>
      </c>
      <c r="AJ289" s="18">
        <f t="shared" si="8"/>
        <v>23.653525657245275</v>
      </c>
      <c r="AK289" s="18">
        <f t="shared" si="9"/>
        <v>20.688919927303303</v>
      </c>
      <c r="AL289" s="18">
        <f t="shared" si="9"/>
        <v>27.548041799166601</v>
      </c>
      <c r="AM289" s="18">
        <f t="shared" si="9"/>
        <v>20.443191526566334</v>
      </c>
      <c r="AN289" s="18">
        <f t="shared" si="9"/>
        <v>19.942648539944816</v>
      </c>
      <c r="AO289" s="18">
        <f t="shared" si="9"/>
        <v>18.894746616102971</v>
      </c>
      <c r="AP289" s="18">
        <f t="shared" si="9"/>
        <v>17.909621360585632</v>
      </c>
      <c r="AQ289" s="18">
        <f t="shared" si="9"/>
        <v>17.026737151976654</v>
      </c>
      <c r="AR289" s="18">
        <f t="shared" si="9"/>
        <v>13.754730207791125</v>
      </c>
      <c r="AS289" s="18">
        <f t="shared" si="9"/>
        <v>20.332270194538768</v>
      </c>
      <c r="AT289" s="18">
        <f t="shared" si="9"/>
        <v>17.871030303030302</v>
      </c>
      <c r="AU289" s="18">
        <f t="shared" si="9"/>
        <v>21.445236363636361</v>
      </c>
      <c r="AV289" s="18">
        <f t="shared" si="9"/>
        <v>17.871030303030302</v>
      </c>
      <c r="AW289" s="18">
        <f t="shared" si="9"/>
        <v>17.871030303030302</v>
      </c>
      <c r="AX289" s="18">
        <f t="shared" si="9"/>
        <v>17.871030303030302</v>
      </c>
      <c r="AY289" s="18">
        <f t="shared" si="9"/>
        <v>17.871030303030302</v>
      </c>
      <c r="AZ289" s="18">
        <f t="shared" si="9"/>
        <v>17.871030303030302</v>
      </c>
      <c r="BA289" s="18">
        <f t="shared" si="10"/>
        <v>17.871030303030302</v>
      </c>
      <c r="BB289" s="18">
        <f t="shared" si="10"/>
        <v>17.871030303030302</v>
      </c>
      <c r="BC289" s="18">
        <f t="shared" si="10"/>
        <v>17.871030303030302</v>
      </c>
      <c r="BD289" s="18">
        <f t="shared" si="10"/>
        <v>17.871030303030302</v>
      </c>
      <c r="BE289" s="18">
        <f t="shared" si="10"/>
        <v>17.871030303030302</v>
      </c>
      <c r="BF289" s="18">
        <f t="shared" si="10"/>
        <v>17.871030303030302</v>
      </c>
      <c r="BG289" s="18">
        <f t="shared" si="10"/>
        <v>17.871030303030302</v>
      </c>
      <c r="BH289" s="18">
        <f t="shared" si="10"/>
        <v>17.871030303030302</v>
      </c>
      <c r="BI289" s="18">
        <f t="shared" si="10"/>
        <v>17.871030303030302</v>
      </c>
      <c r="BJ289" s="18">
        <f t="shared" si="10"/>
        <v>17.871030303030302</v>
      </c>
      <c r="BK289" s="18">
        <f t="shared" si="10"/>
        <v>17.871030303030302</v>
      </c>
      <c r="BL289" s="18">
        <f t="shared" si="10"/>
        <v>17.871030303030302</v>
      </c>
      <c r="BM289" s="18">
        <f t="shared" si="10"/>
        <v>17.871030303030302</v>
      </c>
      <c r="BN289" s="18">
        <f t="shared" si="10"/>
        <v>17.871030303030302</v>
      </c>
      <c r="BO289" s="18">
        <f t="shared" si="10"/>
        <v>17.871030303030302</v>
      </c>
      <c r="BP289" s="18">
        <f t="shared" si="10"/>
        <v>17.871030303030302</v>
      </c>
      <c r="BQ289" s="18">
        <f t="shared" si="11"/>
        <v>17.871030303030302</v>
      </c>
      <c r="BR289" s="18">
        <f t="shared" si="11"/>
        <v>17.871030303030302</v>
      </c>
      <c r="BS289" s="18">
        <f t="shared" si="11"/>
        <v>17.871030303030302</v>
      </c>
      <c r="BT289" s="18">
        <f t="shared" si="11"/>
        <v>17.871030303030302</v>
      </c>
      <c r="BU289" s="18">
        <f t="shared" si="11"/>
        <v>17.871030303030302</v>
      </c>
      <c r="BV289" s="18">
        <f t="shared" si="11"/>
        <v>17.871030303030302</v>
      </c>
      <c r="BW289" s="18">
        <f t="shared" si="11"/>
        <v>17.871030303030302</v>
      </c>
    </row>
    <row r="290" spans="4:75" x14ac:dyDescent="0.2">
      <c r="D290" s="11" t="s">
        <v>324</v>
      </c>
      <c r="E290" s="18">
        <f t="shared" si="12"/>
        <v>0</v>
      </c>
      <c r="F290" s="18">
        <f t="shared" si="12"/>
        <v>0</v>
      </c>
      <c r="G290" s="18">
        <f t="shared" si="12"/>
        <v>0</v>
      </c>
      <c r="H290" s="18">
        <f t="shared" si="12"/>
        <v>0</v>
      </c>
      <c r="I290" s="18">
        <f t="shared" si="12"/>
        <v>0</v>
      </c>
      <c r="J290" s="18">
        <f t="shared" si="12"/>
        <v>0</v>
      </c>
      <c r="K290" s="18">
        <f t="shared" si="12"/>
        <v>0</v>
      </c>
      <c r="L290" s="18">
        <f t="shared" si="12"/>
        <v>0</v>
      </c>
      <c r="M290" s="18">
        <f t="shared" si="12"/>
        <v>0</v>
      </c>
      <c r="N290" s="18">
        <f t="shared" si="12"/>
        <v>0</v>
      </c>
      <c r="O290" s="18">
        <f t="shared" si="12"/>
        <v>0</v>
      </c>
      <c r="P290" s="18">
        <f t="shared" si="12"/>
        <v>0</v>
      </c>
      <c r="Q290" s="18">
        <f t="shared" si="12"/>
        <v>0</v>
      </c>
      <c r="R290" s="18">
        <f t="shared" si="12"/>
        <v>0</v>
      </c>
      <c r="S290" s="18">
        <f t="shared" si="12"/>
        <v>0</v>
      </c>
      <c r="T290" s="18">
        <f t="shared" si="12"/>
        <v>0</v>
      </c>
      <c r="U290" s="18">
        <f t="shared" si="8"/>
        <v>0</v>
      </c>
      <c r="V290" s="18">
        <f t="shared" si="8"/>
        <v>0</v>
      </c>
      <c r="W290" s="18">
        <f t="shared" si="8"/>
        <v>0</v>
      </c>
      <c r="X290" s="18">
        <f t="shared" si="8"/>
        <v>0</v>
      </c>
      <c r="Y290" s="18">
        <f t="shared" si="8"/>
        <v>0</v>
      </c>
      <c r="Z290" s="18">
        <f t="shared" si="8"/>
        <v>0</v>
      </c>
      <c r="AA290" s="18">
        <f t="shared" si="8"/>
        <v>0</v>
      </c>
      <c r="AB290" s="18">
        <f t="shared" si="8"/>
        <v>0</v>
      </c>
      <c r="AC290" s="18">
        <f t="shared" si="8"/>
        <v>0</v>
      </c>
      <c r="AD290" s="18">
        <f t="shared" si="8"/>
        <v>0</v>
      </c>
      <c r="AE290" s="18">
        <f t="shared" si="8"/>
        <v>0</v>
      </c>
      <c r="AF290" s="18">
        <f t="shared" si="8"/>
        <v>0</v>
      </c>
      <c r="AG290" s="18">
        <f t="shared" si="8"/>
        <v>0</v>
      </c>
      <c r="AH290" s="18">
        <f t="shared" si="8"/>
        <v>0</v>
      </c>
      <c r="AI290" s="18">
        <f t="shared" si="8"/>
        <v>0</v>
      </c>
      <c r="AJ290" s="18">
        <f t="shared" si="8"/>
        <v>0</v>
      </c>
      <c r="AK290" s="18">
        <f t="shared" si="9"/>
        <v>0</v>
      </c>
      <c r="AL290" s="18">
        <f t="shared" si="9"/>
        <v>0</v>
      </c>
      <c r="AM290" s="18">
        <f t="shared" si="9"/>
        <v>0</v>
      </c>
      <c r="AN290" s="18">
        <f t="shared" si="9"/>
        <v>0</v>
      </c>
      <c r="AO290" s="18">
        <f t="shared" si="9"/>
        <v>0</v>
      </c>
      <c r="AP290" s="18">
        <f t="shared" si="9"/>
        <v>0</v>
      </c>
      <c r="AQ290" s="18">
        <f t="shared" si="9"/>
        <v>0</v>
      </c>
      <c r="AR290" s="18">
        <f t="shared" si="9"/>
        <v>0</v>
      </c>
      <c r="AS290" s="18">
        <f t="shared" si="9"/>
        <v>0</v>
      </c>
      <c r="AT290" s="18">
        <f t="shared" si="9"/>
        <v>0</v>
      </c>
      <c r="AU290" s="18">
        <f t="shared" si="9"/>
        <v>0</v>
      </c>
      <c r="AV290" s="18">
        <f t="shared" si="9"/>
        <v>0</v>
      </c>
      <c r="AW290" s="18">
        <f t="shared" si="9"/>
        <v>0</v>
      </c>
      <c r="AX290" s="18">
        <f t="shared" si="9"/>
        <v>0</v>
      </c>
      <c r="AY290" s="18">
        <f t="shared" si="9"/>
        <v>0</v>
      </c>
      <c r="AZ290" s="18">
        <f t="shared" si="9"/>
        <v>0</v>
      </c>
      <c r="BA290" s="18">
        <f t="shared" si="10"/>
        <v>0</v>
      </c>
      <c r="BB290" s="18">
        <f t="shared" si="10"/>
        <v>0</v>
      </c>
      <c r="BC290" s="18">
        <f t="shared" si="10"/>
        <v>0</v>
      </c>
      <c r="BD290" s="18">
        <f t="shared" si="10"/>
        <v>0</v>
      </c>
      <c r="BE290" s="18">
        <f t="shared" si="10"/>
        <v>0</v>
      </c>
      <c r="BF290" s="18">
        <f t="shared" si="10"/>
        <v>0</v>
      </c>
      <c r="BG290" s="18">
        <f t="shared" si="10"/>
        <v>0</v>
      </c>
      <c r="BH290" s="18">
        <f t="shared" si="10"/>
        <v>0</v>
      </c>
      <c r="BI290" s="18">
        <f t="shared" si="10"/>
        <v>0</v>
      </c>
      <c r="BJ290" s="18">
        <f t="shared" si="10"/>
        <v>0</v>
      </c>
      <c r="BK290" s="18">
        <f t="shared" si="10"/>
        <v>0</v>
      </c>
      <c r="BL290" s="18">
        <f t="shared" si="10"/>
        <v>0</v>
      </c>
      <c r="BM290" s="18">
        <f t="shared" si="10"/>
        <v>0</v>
      </c>
      <c r="BN290" s="18">
        <f t="shared" si="10"/>
        <v>0</v>
      </c>
      <c r="BO290" s="18">
        <f t="shared" si="10"/>
        <v>0</v>
      </c>
      <c r="BP290" s="18">
        <f t="shared" si="10"/>
        <v>0</v>
      </c>
      <c r="BQ290" s="18">
        <f t="shared" si="11"/>
        <v>0</v>
      </c>
      <c r="BR290" s="18">
        <f t="shared" si="11"/>
        <v>0</v>
      </c>
      <c r="BS290" s="18">
        <f t="shared" si="11"/>
        <v>0</v>
      </c>
      <c r="BT290" s="18">
        <f t="shared" si="11"/>
        <v>0</v>
      </c>
      <c r="BU290" s="18">
        <f t="shared" si="11"/>
        <v>0</v>
      </c>
      <c r="BV290" s="18">
        <f t="shared" si="11"/>
        <v>0</v>
      </c>
      <c r="BW290" s="18">
        <f t="shared" si="11"/>
        <v>0</v>
      </c>
    </row>
    <row r="291" spans="4:75" x14ac:dyDescent="0.2">
      <c r="D291" s="11" t="s">
        <v>325</v>
      </c>
      <c r="E291" s="18">
        <f t="shared" si="12"/>
        <v>0</v>
      </c>
      <c r="F291" s="18">
        <f t="shared" si="12"/>
        <v>0</v>
      </c>
      <c r="G291" s="18">
        <f t="shared" si="12"/>
        <v>0</v>
      </c>
      <c r="H291" s="18">
        <f t="shared" si="12"/>
        <v>0</v>
      </c>
      <c r="I291" s="18">
        <f t="shared" si="12"/>
        <v>0</v>
      </c>
      <c r="J291" s="18">
        <f t="shared" si="12"/>
        <v>0</v>
      </c>
      <c r="K291" s="18">
        <f t="shared" si="12"/>
        <v>0</v>
      </c>
      <c r="L291" s="18">
        <f t="shared" si="12"/>
        <v>0</v>
      </c>
      <c r="M291" s="18">
        <f t="shared" si="12"/>
        <v>0</v>
      </c>
      <c r="N291" s="18">
        <f t="shared" si="12"/>
        <v>0</v>
      </c>
      <c r="O291" s="18">
        <f t="shared" si="12"/>
        <v>0</v>
      </c>
      <c r="P291" s="18">
        <f t="shared" si="12"/>
        <v>0</v>
      </c>
      <c r="Q291" s="18">
        <f t="shared" si="12"/>
        <v>0</v>
      </c>
      <c r="R291" s="18">
        <f t="shared" si="12"/>
        <v>0</v>
      </c>
      <c r="S291" s="18">
        <f t="shared" si="12"/>
        <v>0</v>
      </c>
      <c r="T291" s="18">
        <f t="shared" si="12"/>
        <v>0</v>
      </c>
      <c r="U291" s="18">
        <f t="shared" si="8"/>
        <v>0</v>
      </c>
      <c r="V291" s="18">
        <f t="shared" si="8"/>
        <v>0</v>
      </c>
      <c r="W291" s="18">
        <f t="shared" si="8"/>
        <v>0</v>
      </c>
      <c r="X291" s="18">
        <f t="shared" si="8"/>
        <v>0</v>
      </c>
      <c r="Y291" s="18">
        <f t="shared" si="8"/>
        <v>0</v>
      </c>
      <c r="Z291" s="18">
        <f t="shared" si="8"/>
        <v>0</v>
      </c>
      <c r="AA291" s="18">
        <f t="shared" si="8"/>
        <v>0</v>
      </c>
      <c r="AB291" s="18">
        <f t="shared" si="8"/>
        <v>0</v>
      </c>
      <c r="AC291" s="18">
        <f t="shared" si="8"/>
        <v>0</v>
      </c>
      <c r="AD291" s="18">
        <f t="shared" si="8"/>
        <v>0</v>
      </c>
      <c r="AE291" s="18">
        <f t="shared" si="8"/>
        <v>0</v>
      </c>
      <c r="AF291" s="18">
        <f t="shared" si="8"/>
        <v>0</v>
      </c>
      <c r="AG291" s="18">
        <f t="shared" si="8"/>
        <v>0</v>
      </c>
      <c r="AH291" s="18">
        <f t="shared" si="8"/>
        <v>0</v>
      </c>
      <c r="AI291" s="18">
        <f t="shared" si="8"/>
        <v>0</v>
      </c>
      <c r="AJ291" s="18">
        <f t="shared" si="8"/>
        <v>0</v>
      </c>
      <c r="AK291" s="18">
        <f t="shared" si="9"/>
        <v>0</v>
      </c>
      <c r="AL291" s="18">
        <f t="shared" si="9"/>
        <v>0</v>
      </c>
      <c r="AM291" s="18">
        <f t="shared" si="9"/>
        <v>0</v>
      </c>
      <c r="AN291" s="18">
        <f t="shared" si="9"/>
        <v>0</v>
      </c>
      <c r="AO291" s="18">
        <f t="shared" si="9"/>
        <v>0</v>
      </c>
      <c r="AP291" s="18">
        <f t="shared" si="9"/>
        <v>0</v>
      </c>
      <c r="AQ291" s="18">
        <f t="shared" si="9"/>
        <v>0</v>
      </c>
      <c r="AR291" s="18">
        <f t="shared" si="9"/>
        <v>0</v>
      </c>
      <c r="AS291" s="18">
        <f t="shared" si="9"/>
        <v>0</v>
      </c>
      <c r="AT291" s="18">
        <f t="shared" si="9"/>
        <v>0</v>
      </c>
      <c r="AU291" s="18">
        <f t="shared" si="9"/>
        <v>0</v>
      </c>
      <c r="AV291" s="18">
        <f t="shared" si="9"/>
        <v>0</v>
      </c>
      <c r="AW291" s="18">
        <f t="shared" si="9"/>
        <v>0</v>
      </c>
      <c r="AX291" s="18">
        <f t="shared" si="9"/>
        <v>0</v>
      </c>
      <c r="AY291" s="18">
        <f t="shared" si="9"/>
        <v>0</v>
      </c>
      <c r="AZ291" s="18">
        <f t="shared" si="9"/>
        <v>0</v>
      </c>
      <c r="BA291" s="18">
        <f t="shared" si="10"/>
        <v>0</v>
      </c>
      <c r="BB291" s="18">
        <f t="shared" si="10"/>
        <v>0</v>
      </c>
      <c r="BC291" s="18">
        <f t="shared" si="10"/>
        <v>0</v>
      </c>
      <c r="BD291" s="18">
        <f t="shared" si="10"/>
        <v>0</v>
      </c>
      <c r="BE291" s="18">
        <f t="shared" si="10"/>
        <v>0</v>
      </c>
      <c r="BF291" s="18">
        <f t="shared" si="10"/>
        <v>0</v>
      </c>
      <c r="BG291" s="18">
        <f t="shared" si="10"/>
        <v>0</v>
      </c>
      <c r="BH291" s="18">
        <f t="shared" si="10"/>
        <v>0</v>
      </c>
      <c r="BI291" s="18">
        <f t="shared" si="10"/>
        <v>0</v>
      </c>
      <c r="BJ291" s="18">
        <f t="shared" si="10"/>
        <v>0</v>
      </c>
      <c r="BK291" s="18">
        <f t="shared" si="10"/>
        <v>0</v>
      </c>
      <c r="BL291" s="18">
        <f t="shared" si="10"/>
        <v>0</v>
      </c>
      <c r="BM291" s="18">
        <f t="shared" si="10"/>
        <v>0</v>
      </c>
      <c r="BN291" s="18">
        <f t="shared" si="10"/>
        <v>0</v>
      </c>
      <c r="BO291" s="18">
        <f t="shared" si="10"/>
        <v>0</v>
      </c>
      <c r="BP291" s="18">
        <f t="shared" si="10"/>
        <v>0</v>
      </c>
      <c r="BQ291" s="18">
        <f t="shared" si="11"/>
        <v>0</v>
      </c>
      <c r="BR291" s="18">
        <f t="shared" si="11"/>
        <v>0</v>
      </c>
      <c r="BS291" s="18">
        <f t="shared" si="11"/>
        <v>0</v>
      </c>
      <c r="BT291" s="18">
        <f t="shared" si="11"/>
        <v>0</v>
      </c>
      <c r="BU291" s="18">
        <f t="shared" si="11"/>
        <v>0</v>
      </c>
      <c r="BV291" s="18">
        <f t="shared" si="11"/>
        <v>0</v>
      </c>
      <c r="BW291" s="18">
        <f t="shared" si="11"/>
        <v>0</v>
      </c>
    </row>
    <row r="292" spans="4:75" x14ac:dyDescent="0.2">
      <c r="E292" s="12"/>
      <c r="F292" s="12"/>
      <c r="G292" s="12"/>
      <c r="H292" s="12"/>
      <c r="I292" s="12"/>
      <c r="J292" s="12"/>
      <c r="K292" s="12"/>
      <c r="L292" s="12"/>
      <c r="M292" s="12"/>
      <c r="N292" s="12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  <c r="AQ292" s="12"/>
      <c r="AR292" s="12"/>
      <c r="AS292" s="12"/>
      <c r="AT292" s="12"/>
      <c r="AU292" s="12"/>
      <c r="AV292" s="12"/>
      <c r="AW292" s="12"/>
      <c r="AX292" s="12"/>
      <c r="AY292" s="12"/>
      <c r="AZ292" s="12"/>
      <c r="BA292" s="12"/>
      <c r="BB292" s="12"/>
      <c r="BC292" s="12"/>
      <c r="BD292" s="12"/>
      <c r="BE292" s="12"/>
      <c r="BF292" s="12"/>
      <c r="BG292" s="12"/>
      <c r="BH292" s="12"/>
      <c r="BI292" s="12"/>
      <c r="BJ292" s="12"/>
      <c r="BK292" s="12"/>
      <c r="BL292" s="12"/>
      <c r="BM292" s="12"/>
      <c r="BN292" s="12"/>
      <c r="BO292" s="12"/>
      <c r="BP292" s="12"/>
      <c r="BQ292" s="12"/>
      <c r="BR292" s="12"/>
      <c r="BS292" s="12"/>
      <c r="BT292" s="12"/>
      <c r="BU292" s="12"/>
      <c r="BV292" s="12"/>
      <c r="BW292" s="12"/>
    </row>
    <row r="293" spans="4:75" x14ac:dyDescent="0.2">
      <c r="D293" s="11" t="s">
        <v>48</v>
      </c>
      <c r="E293" s="18">
        <f>SUMIFS(E$11:E$266,$B$11:$B$266,$D293)</f>
        <v>0</v>
      </c>
      <c r="F293" s="18">
        <f t="shared" ref="F293:U301" si="13">SUMIFS(F$11:F$266,$B$11:$B$266,$D293)</f>
        <v>0</v>
      </c>
      <c r="G293" s="18">
        <f t="shared" si="13"/>
        <v>0</v>
      </c>
      <c r="H293" s="18">
        <f t="shared" si="13"/>
        <v>0</v>
      </c>
      <c r="I293" s="18">
        <f t="shared" si="13"/>
        <v>0</v>
      </c>
      <c r="J293" s="18">
        <f t="shared" si="13"/>
        <v>0</v>
      </c>
      <c r="K293" s="18">
        <f t="shared" si="13"/>
        <v>0</v>
      </c>
      <c r="L293" s="18">
        <f t="shared" si="13"/>
        <v>0</v>
      </c>
      <c r="M293" s="18">
        <f t="shared" si="13"/>
        <v>0</v>
      </c>
      <c r="N293" s="18">
        <f t="shared" si="13"/>
        <v>0</v>
      </c>
      <c r="O293" s="18">
        <f t="shared" si="13"/>
        <v>0</v>
      </c>
      <c r="P293" s="18">
        <f t="shared" si="13"/>
        <v>0</v>
      </c>
      <c r="Q293" s="18">
        <f t="shared" si="13"/>
        <v>0</v>
      </c>
      <c r="R293" s="18">
        <f t="shared" si="13"/>
        <v>0</v>
      </c>
      <c r="S293" s="18">
        <f t="shared" si="13"/>
        <v>0</v>
      </c>
      <c r="T293" s="18">
        <f t="shared" si="13"/>
        <v>0</v>
      </c>
      <c r="U293" s="18">
        <f t="shared" si="13"/>
        <v>0</v>
      </c>
      <c r="V293" s="18">
        <f t="shared" ref="V293:AK301" si="14">SUMIFS(V$11:V$266,$B$11:$B$266,$D293)</f>
        <v>0</v>
      </c>
      <c r="W293" s="18">
        <f t="shared" si="14"/>
        <v>0</v>
      </c>
      <c r="X293" s="18">
        <f t="shared" si="14"/>
        <v>0</v>
      </c>
      <c r="Y293" s="18">
        <f t="shared" si="14"/>
        <v>0</v>
      </c>
      <c r="Z293" s="18">
        <f t="shared" si="14"/>
        <v>0</v>
      </c>
      <c r="AA293" s="18">
        <f t="shared" si="14"/>
        <v>0</v>
      </c>
      <c r="AB293" s="18">
        <f t="shared" si="14"/>
        <v>0</v>
      </c>
      <c r="AC293" s="18">
        <f t="shared" si="14"/>
        <v>0</v>
      </c>
      <c r="AD293" s="18">
        <f t="shared" si="14"/>
        <v>0</v>
      </c>
      <c r="AE293" s="18">
        <f t="shared" si="14"/>
        <v>0</v>
      </c>
      <c r="AF293" s="18">
        <f t="shared" si="14"/>
        <v>0</v>
      </c>
      <c r="AG293" s="18">
        <f t="shared" si="14"/>
        <v>0</v>
      </c>
      <c r="AH293" s="18">
        <f t="shared" si="14"/>
        <v>0</v>
      </c>
      <c r="AI293" s="18">
        <f t="shared" si="14"/>
        <v>509.33625951552466</v>
      </c>
      <c r="AJ293" s="18">
        <f t="shared" si="14"/>
        <v>505.7356662837376</v>
      </c>
      <c r="AK293" s="18">
        <f t="shared" si="14"/>
        <v>544.09736995136302</v>
      </c>
      <c r="AL293" s="18">
        <f t="shared" ref="AL293:BA301" si="15">SUMIFS(AL$11:AL$266,$B$11:$B$266,$D293)</f>
        <v>574.15290900839182</v>
      </c>
      <c r="AM293" s="18">
        <f t="shared" si="15"/>
        <v>577.74321607821685</v>
      </c>
      <c r="AN293" s="18">
        <f t="shared" si="15"/>
        <v>554.69564426393038</v>
      </c>
      <c r="AO293" s="18">
        <f t="shared" si="15"/>
        <v>516.16083955961415</v>
      </c>
      <c r="AP293" s="18">
        <f t="shared" si="15"/>
        <v>573.80056159840524</v>
      </c>
      <c r="AQ293" s="18">
        <f t="shared" si="15"/>
        <v>504.74572630734417</v>
      </c>
      <c r="AR293" s="18">
        <f t="shared" si="15"/>
        <v>505.92918621921376</v>
      </c>
      <c r="AS293" s="18">
        <f t="shared" si="15"/>
        <v>505.54358163816204</v>
      </c>
      <c r="AT293" s="18">
        <f t="shared" si="15"/>
        <v>544.12976332669757</v>
      </c>
      <c r="AU293" s="18">
        <f t="shared" si="15"/>
        <v>441.37133908427342</v>
      </c>
      <c r="AV293" s="18">
        <f t="shared" si="15"/>
        <v>481.10257544790977</v>
      </c>
      <c r="AW293" s="18">
        <f t="shared" si="15"/>
        <v>547.64482999336417</v>
      </c>
      <c r="AX293" s="18">
        <f t="shared" si="15"/>
        <v>547.26054545454542</v>
      </c>
      <c r="AY293" s="18">
        <f t="shared" si="15"/>
        <v>547.25719362972791</v>
      </c>
      <c r="AZ293" s="18">
        <f t="shared" si="15"/>
        <v>547.25719362972791</v>
      </c>
      <c r="BA293" s="18">
        <f t="shared" si="15"/>
        <v>547.25719362972791</v>
      </c>
      <c r="BB293" s="18">
        <f t="shared" ref="BB293:BQ301" si="16">SUMIFS(BB$11:BB$266,$B$11:$B$266,$D293)</f>
        <v>547.25719362972791</v>
      </c>
      <c r="BC293" s="18">
        <f t="shared" si="16"/>
        <v>547.25719362972791</v>
      </c>
      <c r="BD293" s="18">
        <f t="shared" si="16"/>
        <v>548.89719362972789</v>
      </c>
      <c r="BE293" s="18">
        <f t="shared" si="16"/>
        <v>550.53719362972788</v>
      </c>
      <c r="BF293" s="18">
        <f t="shared" si="16"/>
        <v>552.17719362972787</v>
      </c>
      <c r="BG293" s="18">
        <f t="shared" si="16"/>
        <v>553.81719362972797</v>
      </c>
      <c r="BH293" s="18">
        <f t="shared" si="16"/>
        <v>555.45719362972784</v>
      </c>
      <c r="BI293" s="18">
        <f t="shared" si="16"/>
        <v>555.45719362972784</v>
      </c>
      <c r="BJ293" s="18">
        <f t="shared" si="16"/>
        <v>555.45719362972784</v>
      </c>
      <c r="BK293" s="18">
        <f t="shared" si="16"/>
        <v>555.45719362972784</v>
      </c>
      <c r="BL293" s="18">
        <f t="shared" si="16"/>
        <v>555.45719362972784</v>
      </c>
      <c r="BM293" s="18">
        <f t="shared" si="16"/>
        <v>555.45719362972784</v>
      </c>
      <c r="BN293" s="18">
        <f t="shared" si="16"/>
        <v>555.45719362972784</v>
      </c>
      <c r="BO293" s="18">
        <f t="shared" si="16"/>
        <v>555.45719362972784</v>
      </c>
      <c r="BP293" s="18">
        <f t="shared" si="16"/>
        <v>555.45719362972784</v>
      </c>
      <c r="BQ293" s="18">
        <f t="shared" si="16"/>
        <v>555.45719362972784</v>
      </c>
      <c r="BR293" s="18">
        <f t="shared" ref="BR293:BW301" si="17">SUMIFS(BR$11:BR$266,$B$11:$B$266,$D293)</f>
        <v>555.45719362972784</v>
      </c>
      <c r="BS293" s="18">
        <f t="shared" si="17"/>
        <v>555.45719362972784</v>
      </c>
      <c r="BT293" s="18">
        <f t="shared" si="17"/>
        <v>555.45719362972784</v>
      </c>
      <c r="BU293" s="18">
        <f t="shared" si="17"/>
        <v>555.45719362972784</v>
      </c>
      <c r="BV293" s="18">
        <f t="shared" si="17"/>
        <v>555.45719362972784</v>
      </c>
      <c r="BW293" s="18">
        <f t="shared" si="17"/>
        <v>555.45719362972784</v>
      </c>
    </row>
    <row r="294" spans="4:75" x14ac:dyDescent="0.2">
      <c r="D294" s="11" t="s">
        <v>103</v>
      </c>
      <c r="E294" s="18">
        <f t="shared" ref="E294:E301" si="18">SUMIFS(E$11:E$266,$B$11:$B$266,$D294)</f>
        <v>0</v>
      </c>
      <c r="F294" s="18">
        <f t="shared" si="13"/>
        <v>0</v>
      </c>
      <c r="G294" s="18">
        <f t="shared" si="13"/>
        <v>0</v>
      </c>
      <c r="H294" s="18">
        <f t="shared" si="13"/>
        <v>0</v>
      </c>
      <c r="I294" s="18">
        <f t="shared" si="13"/>
        <v>0</v>
      </c>
      <c r="J294" s="18">
        <f t="shared" si="13"/>
        <v>0</v>
      </c>
      <c r="K294" s="18">
        <f t="shared" si="13"/>
        <v>0</v>
      </c>
      <c r="L294" s="18">
        <f t="shared" si="13"/>
        <v>0</v>
      </c>
      <c r="M294" s="18">
        <f t="shared" si="13"/>
        <v>0</v>
      </c>
      <c r="N294" s="18">
        <f t="shared" si="13"/>
        <v>0</v>
      </c>
      <c r="O294" s="18">
        <f t="shared" si="13"/>
        <v>0</v>
      </c>
      <c r="P294" s="18">
        <f t="shared" si="13"/>
        <v>0</v>
      </c>
      <c r="Q294" s="18">
        <f t="shared" si="13"/>
        <v>0</v>
      </c>
      <c r="R294" s="18">
        <f t="shared" si="13"/>
        <v>0</v>
      </c>
      <c r="S294" s="18">
        <f t="shared" si="13"/>
        <v>0</v>
      </c>
      <c r="T294" s="18">
        <f t="shared" si="13"/>
        <v>0</v>
      </c>
      <c r="U294" s="18">
        <f t="shared" si="13"/>
        <v>0</v>
      </c>
      <c r="V294" s="18">
        <f t="shared" si="14"/>
        <v>0</v>
      </c>
      <c r="W294" s="18">
        <f t="shared" si="14"/>
        <v>0</v>
      </c>
      <c r="X294" s="18">
        <f t="shared" si="14"/>
        <v>0</v>
      </c>
      <c r="Y294" s="18">
        <f t="shared" si="14"/>
        <v>0</v>
      </c>
      <c r="Z294" s="18">
        <f t="shared" si="14"/>
        <v>0</v>
      </c>
      <c r="AA294" s="18">
        <f t="shared" si="14"/>
        <v>0</v>
      </c>
      <c r="AB294" s="18">
        <f t="shared" si="14"/>
        <v>0</v>
      </c>
      <c r="AC294" s="18">
        <f t="shared" si="14"/>
        <v>0</v>
      </c>
      <c r="AD294" s="18">
        <f t="shared" si="14"/>
        <v>0</v>
      </c>
      <c r="AE294" s="18">
        <f t="shared" si="14"/>
        <v>0</v>
      </c>
      <c r="AF294" s="18">
        <f t="shared" si="14"/>
        <v>0</v>
      </c>
      <c r="AG294" s="18">
        <f t="shared" si="14"/>
        <v>0</v>
      </c>
      <c r="AH294" s="18">
        <f t="shared" si="14"/>
        <v>0</v>
      </c>
      <c r="AI294" s="18">
        <f t="shared" si="14"/>
        <v>304.19841110143574</v>
      </c>
      <c r="AJ294" s="18">
        <f t="shared" si="14"/>
        <v>260.35749866917945</v>
      </c>
      <c r="AK294" s="18">
        <f t="shared" si="14"/>
        <v>294.12573467002517</v>
      </c>
      <c r="AL294" s="18">
        <f t="shared" si="15"/>
        <v>273.65895294016372</v>
      </c>
      <c r="AM294" s="18">
        <f t="shared" si="15"/>
        <v>306.52922364956913</v>
      </c>
      <c r="AN294" s="18">
        <f t="shared" si="15"/>
        <v>295.38027238170093</v>
      </c>
      <c r="AO294" s="18">
        <f t="shared" si="15"/>
        <v>337.82739738644983</v>
      </c>
      <c r="AP294" s="18">
        <f t="shared" si="15"/>
        <v>450.77146863161795</v>
      </c>
      <c r="AQ294" s="18">
        <f t="shared" si="15"/>
        <v>328.18494555826356</v>
      </c>
      <c r="AR294" s="18">
        <f t="shared" si="15"/>
        <v>393.45815697462257</v>
      </c>
      <c r="AS294" s="18">
        <f t="shared" si="15"/>
        <v>419.0141945402292</v>
      </c>
      <c r="AT294" s="18">
        <f t="shared" si="15"/>
        <v>433.37256526812126</v>
      </c>
      <c r="AU294" s="18">
        <f t="shared" si="15"/>
        <v>402.62385817454549</v>
      </c>
      <c r="AV294" s="18">
        <f t="shared" si="15"/>
        <v>303.34013470019795</v>
      </c>
      <c r="AW294" s="18">
        <f t="shared" si="15"/>
        <v>408.69191305056023</v>
      </c>
      <c r="AX294" s="18">
        <f t="shared" si="15"/>
        <v>411.15392704621132</v>
      </c>
      <c r="AY294" s="18">
        <f t="shared" si="15"/>
        <v>422.13546739607085</v>
      </c>
      <c r="AZ294" s="18">
        <f t="shared" si="15"/>
        <v>434.96858360283989</v>
      </c>
      <c r="BA294" s="18">
        <f t="shared" si="15"/>
        <v>446.70001842221762</v>
      </c>
      <c r="BB294" s="18">
        <f t="shared" si="16"/>
        <v>458.13486773752862</v>
      </c>
      <c r="BC294" s="18">
        <f t="shared" si="16"/>
        <v>470.39074151712737</v>
      </c>
      <c r="BD294" s="18">
        <f t="shared" si="16"/>
        <v>483.17643733508237</v>
      </c>
      <c r="BE294" s="18">
        <f t="shared" si="16"/>
        <v>495.48883469789087</v>
      </c>
      <c r="BF294" s="18">
        <f t="shared" si="16"/>
        <v>507.28568631192741</v>
      </c>
      <c r="BG294" s="18">
        <f t="shared" si="16"/>
        <v>519.13848826134767</v>
      </c>
      <c r="BH294" s="18">
        <f t="shared" si="16"/>
        <v>530.43259082894951</v>
      </c>
      <c r="BI294" s="18">
        <f t="shared" si="16"/>
        <v>530.43259082894951</v>
      </c>
      <c r="BJ294" s="18">
        <f t="shared" si="16"/>
        <v>530.43259082894951</v>
      </c>
      <c r="BK294" s="18">
        <f t="shared" si="16"/>
        <v>530.43259082894951</v>
      </c>
      <c r="BL294" s="18">
        <f t="shared" si="16"/>
        <v>530.43259082894951</v>
      </c>
      <c r="BM294" s="18">
        <f t="shared" si="16"/>
        <v>530.43259082894951</v>
      </c>
      <c r="BN294" s="18">
        <f t="shared" si="16"/>
        <v>530.43259082894951</v>
      </c>
      <c r="BO294" s="18">
        <f t="shared" si="16"/>
        <v>530.43259082894951</v>
      </c>
      <c r="BP294" s="18">
        <f t="shared" si="16"/>
        <v>530.43259082894951</v>
      </c>
      <c r="BQ294" s="18">
        <f t="shared" si="16"/>
        <v>530.43259082894951</v>
      </c>
      <c r="BR294" s="18">
        <f t="shared" si="17"/>
        <v>530.43259082894951</v>
      </c>
      <c r="BS294" s="18">
        <f t="shared" si="17"/>
        <v>530.43259082894951</v>
      </c>
      <c r="BT294" s="18">
        <f t="shared" si="17"/>
        <v>530.43259082894951</v>
      </c>
      <c r="BU294" s="18">
        <f t="shared" si="17"/>
        <v>530.43259082894951</v>
      </c>
      <c r="BV294" s="18">
        <f t="shared" si="17"/>
        <v>530.43259082894951</v>
      </c>
      <c r="BW294" s="18">
        <f t="shared" si="17"/>
        <v>530.43259082894951</v>
      </c>
    </row>
    <row r="295" spans="4:75" x14ac:dyDescent="0.2">
      <c r="D295" s="11" t="s">
        <v>116</v>
      </c>
      <c r="E295" s="18">
        <f t="shared" si="18"/>
        <v>0</v>
      </c>
      <c r="F295" s="18">
        <f t="shared" si="13"/>
        <v>0</v>
      </c>
      <c r="G295" s="18">
        <f t="shared" si="13"/>
        <v>0</v>
      </c>
      <c r="H295" s="18">
        <f t="shared" si="13"/>
        <v>0</v>
      </c>
      <c r="I295" s="18">
        <f t="shared" si="13"/>
        <v>0</v>
      </c>
      <c r="J295" s="18">
        <f t="shared" si="13"/>
        <v>0</v>
      </c>
      <c r="K295" s="18">
        <f t="shared" si="13"/>
        <v>0</v>
      </c>
      <c r="L295" s="18">
        <f t="shared" si="13"/>
        <v>0</v>
      </c>
      <c r="M295" s="18">
        <f t="shared" si="13"/>
        <v>0</v>
      </c>
      <c r="N295" s="18">
        <f t="shared" si="13"/>
        <v>0</v>
      </c>
      <c r="O295" s="18">
        <f t="shared" si="13"/>
        <v>0</v>
      </c>
      <c r="P295" s="18">
        <f t="shared" si="13"/>
        <v>0</v>
      </c>
      <c r="Q295" s="18">
        <f t="shared" si="13"/>
        <v>0</v>
      </c>
      <c r="R295" s="18">
        <f t="shared" si="13"/>
        <v>0</v>
      </c>
      <c r="S295" s="18">
        <f t="shared" si="13"/>
        <v>0</v>
      </c>
      <c r="T295" s="18">
        <f t="shared" si="13"/>
        <v>0</v>
      </c>
      <c r="U295" s="18">
        <f t="shared" si="13"/>
        <v>0</v>
      </c>
      <c r="V295" s="18">
        <f t="shared" si="14"/>
        <v>0</v>
      </c>
      <c r="W295" s="18">
        <f t="shared" si="14"/>
        <v>0</v>
      </c>
      <c r="X295" s="18">
        <f t="shared" si="14"/>
        <v>0</v>
      </c>
      <c r="Y295" s="18">
        <f t="shared" si="14"/>
        <v>0</v>
      </c>
      <c r="Z295" s="18">
        <f t="shared" si="14"/>
        <v>0</v>
      </c>
      <c r="AA295" s="18">
        <f t="shared" si="14"/>
        <v>0</v>
      </c>
      <c r="AB295" s="18">
        <f t="shared" si="14"/>
        <v>0</v>
      </c>
      <c r="AC295" s="18">
        <f t="shared" si="14"/>
        <v>0</v>
      </c>
      <c r="AD295" s="18">
        <f t="shared" si="14"/>
        <v>0</v>
      </c>
      <c r="AE295" s="18">
        <f t="shared" si="14"/>
        <v>0</v>
      </c>
      <c r="AF295" s="18">
        <f t="shared" si="14"/>
        <v>0</v>
      </c>
      <c r="AG295" s="18">
        <f t="shared" si="14"/>
        <v>0</v>
      </c>
      <c r="AH295" s="18">
        <f t="shared" si="14"/>
        <v>0</v>
      </c>
      <c r="AI295" s="18">
        <f t="shared" si="14"/>
        <v>0</v>
      </c>
      <c r="AJ295" s="18">
        <f t="shared" si="14"/>
        <v>0</v>
      </c>
      <c r="AK295" s="18">
        <f t="shared" si="14"/>
        <v>0</v>
      </c>
      <c r="AL295" s="18">
        <f t="shared" si="15"/>
        <v>0</v>
      </c>
      <c r="AM295" s="18">
        <f t="shared" si="15"/>
        <v>0</v>
      </c>
      <c r="AN295" s="18">
        <f t="shared" si="15"/>
        <v>0</v>
      </c>
      <c r="AO295" s="18">
        <f t="shared" si="15"/>
        <v>0</v>
      </c>
      <c r="AP295" s="18">
        <f t="shared" si="15"/>
        <v>0</v>
      </c>
      <c r="AQ295" s="18">
        <f t="shared" si="15"/>
        <v>0</v>
      </c>
      <c r="AR295" s="18">
        <f t="shared" si="15"/>
        <v>0</v>
      </c>
      <c r="AS295" s="18">
        <f t="shared" si="15"/>
        <v>0</v>
      </c>
      <c r="AT295" s="18">
        <f t="shared" si="15"/>
        <v>0</v>
      </c>
      <c r="AU295" s="18">
        <f t="shared" si="15"/>
        <v>0</v>
      </c>
      <c r="AV295" s="18">
        <f t="shared" si="15"/>
        <v>0</v>
      </c>
      <c r="AW295" s="18">
        <f t="shared" si="15"/>
        <v>0</v>
      </c>
      <c r="AX295" s="18">
        <f t="shared" si="15"/>
        <v>0</v>
      </c>
      <c r="AY295" s="18">
        <f t="shared" si="15"/>
        <v>0</v>
      </c>
      <c r="AZ295" s="18">
        <f t="shared" si="15"/>
        <v>0</v>
      </c>
      <c r="BA295" s="18">
        <f t="shared" si="15"/>
        <v>0</v>
      </c>
      <c r="BB295" s="18">
        <f t="shared" si="16"/>
        <v>0</v>
      </c>
      <c r="BC295" s="18">
        <f t="shared" si="16"/>
        <v>0</v>
      </c>
      <c r="BD295" s="18">
        <f t="shared" si="16"/>
        <v>0</v>
      </c>
      <c r="BE295" s="18">
        <f t="shared" si="16"/>
        <v>0</v>
      </c>
      <c r="BF295" s="18">
        <f t="shared" si="16"/>
        <v>0</v>
      </c>
      <c r="BG295" s="18">
        <f t="shared" si="16"/>
        <v>0</v>
      </c>
      <c r="BH295" s="18">
        <f t="shared" si="16"/>
        <v>0</v>
      </c>
      <c r="BI295" s="18">
        <f t="shared" si="16"/>
        <v>0</v>
      </c>
      <c r="BJ295" s="18">
        <f t="shared" si="16"/>
        <v>0</v>
      </c>
      <c r="BK295" s="18">
        <f t="shared" si="16"/>
        <v>0</v>
      </c>
      <c r="BL295" s="18">
        <f t="shared" si="16"/>
        <v>0</v>
      </c>
      <c r="BM295" s="18">
        <f t="shared" si="16"/>
        <v>0</v>
      </c>
      <c r="BN295" s="18">
        <f t="shared" si="16"/>
        <v>0</v>
      </c>
      <c r="BO295" s="18">
        <f t="shared" si="16"/>
        <v>0</v>
      </c>
      <c r="BP295" s="18">
        <f t="shared" si="16"/>
        <v>0</v>
      </c>
      <c r="BQ295" s="18">
        <f t="shared" si="16"/>
        <v>0</v>
      </c>
      <c r="BR295" s="18">
        <f t="shared" si="17"/>
        <v>0</v>
      </c>
      <c r="BS295" s="18">
        <f t="shared" si="17"/>
        <v>0</v>
      </c>
      <c r="BT295" s="18">
        <f t="shared" si="17"/>
        <v>0</v>
      </c>
      <c r="BU295" s="18">
        <f t="shared" si="17"/>
        <v>0</v>
      </c>
      <c r="BV295" s="18">
        <f t="shared" si="17"/>
        <v>0</v>
      </c>
      <c r="BW295" s="18">
        <f t="shared" si="17"/>
        <v>0</v>
      </c>
    </row>
    <row r="296" spans="4:75" x14ac:dyDescent="0.2">
      <c r="D296" s="11" t="s">
        <v>182</v>
      </c>
      <c r="E296" s="18">
        <f t="shared" si="18"/>
        <v>0</v>
      </c>
      <c r="F296" s="18">
        <f t="shared" si="13"/>
        <v>0</v>
      </c>
      <c r="G296" s="18">
        <f t="shared" si="13"/>
        <v>0</v>
      </c>
      <c r="H296" s="18">
        <f t="shared" si="13"/>
        <v>0</v>
      </c>
      <c r="I296" s="18">
        <f t="shared" si="13"/>
        <v>0</v>
      </c>
      <c r="J296" s="18">
        <f t="shared" si="13"/>
        <v>0</v>
      </c>
      <c r="K296" s="18">
        <f t="shared" si="13"/>
        <v>0</v>
      </c>
      <c r="L296" s="18">
        <f t="shared" si="13"/>
        <v>0</v>
      </c>
      <c r="M296" s="18">
        <f t="shared" si="13"/>
        <v>0</v>
      </c>
      <c r="N296" s="18">
        <f t="shared" si="13"/>
        <v>0</v>
      </c>
      <c r="O296" s="18">
        <f t="shared" si="13"/>
        <v>0</v>
      </c>
      <c r="P296" s="18">
        <f t="shared" si="13"/>
        <v>0</v>
      </c>
      <c r="Q296" s="18">
        <f t="shared" si="13"/>
        <v>0</v>
      </c>
      <c r="R296" s="18">
        <f t="shared" si="13"/>
        <v>0</v>
      </c>
      <c r="S296" s="18">
        <f t="shared" si="13"/>
        <v>0</v>
      </c>
      <c r="T296" s="18">
        <f t="shared" si="13"/>
        <v>0</v>
      </c>
      <c r="U296" s="18">
        <f t="shared" si="13"/>
        <v>0</v>
      </c>
      <c r="V296" s="18">
        <f t="shared" si="14"/>
        <v>0</v>
      </c>
      <c r="W296" s="18">
        <f t="shared" si="14"/>
        <v>0</v>
      </c>
      <c r="X296" s="18">
        <f t="shared" si="14"/>
        <v>0</v>
      </c>
      <c r="Y296" s="18">
        <f t="shared" si="14"/>
        <v>0</v>
      </c>
      <c r="Z296" s="18">
        <f t="shared" si="14"/>
        <v>0</v>
      </c>
      <c r="AA296" s="18">
        <f t="shared" si="14"/>
        <v>0</v>
      </c>
      <c r="AB296" s="18">
        <f t="shared" si="14"/>
        <v>0</v>
      </c>
      <c r="AC296" s="18">
        <f t="shared" si="14"/>
        <v>0</v>
      </c>
      <c r="AD296" s="18">
        <f t="shared" si="14"/>
        <v>0</v>
      </c>
      <c r="AE296" s="18">
        <f t="shared" si="14"/>
        <v>0</v>
      </c>
      <c r="AF296" s="18">
        <f t="shared" si="14"/>
        <v>0</v>
      </c>
      <c r="AG296" s="18">
        <f t="shared" si="14"/>
        <v>0</v>
      </c>
      <c r="AH296" s="18">
        <f t="shared" si="14"/>
        <v>0</v>
      </c>
      <c r="AI296" s="18">
        <f t="shared" si="14"/>
        <v>0</v>
      </c>
      <c r="AJ296" s="18">
        <f t="shared" si="14"/>
        <v>0</v>
      </c>
      <c r="AK296" s="18">
        <f t="shared" si="14"/>
        <v>0</v>
      </c>
      <c r="AL296" s="18">
        <f t="shared" si="15"/>
        <v>0</v>
      </c>
      <c r="AM296" s="18">
        <f t="shared" si="15"/>
        <v>0</v>
      </c>
      <c r="AN296" s="18">
        <f t="shared" si="15"/>
        <v>0</v>
      </c>
      <c r="AO296" s="18">
        <f t="shared" si="15"/>
        <v>0</v>
      </c>
      <c r="AP296" s="18">
        <f t="shared" si="15"/>
        <v>0</v>
      </c>
      <c r="AQ296" s="18">
        <f t="shared" si="15"/>
        <v>0</v>
      </c>
      <c r="AR296" s="18">
        <f t="shared" si="15"/>
        <v>0</v>
      </c>
      <c r="AS296" s="18">
        <f t="shared" si="15"/>
        <v>0</v>
      </c>
      <c r="AT296" s="18">
        <f t="shared" si="15"/>
        <v>0</v>
      </c>
      <c r="AU296" s="18">
        <f t="shared" si="15"/>
        <v>0</v>
      </c>
      <c r="AV296" s="18">
        <f t="shared" si="15"/>
        <v>0</v>
      </c>
      <c r="AW296" s="18">
        <f t="shared" si="15"/>
        <v>0</v>
      </c>
      <c r="AX296" s="18">
        <f t="shared" si="15"/>
        <v>0</v>
      </c>
      <c r="AY296" s="18">
        <f t="shared" si="15"/>
        <v>0</v>
      </c>
      <c r="AZ296" s="18">
        <f t="shared" si="15"/>
        <v>0</v>
      </c>
      <c r="BA296" s="18">
        <f t="shared" si="15"/>
        <v>0</v>
      </c>
      <c r="BB296" s="18">
        <f t="shared" si="16"/>
        <v>0</v>
      </c>
      <c r="BC296" s="18">
        <f t="shared" si="16"/>
        <v>0</v>
      </c>
      <c r="BD296" s="18">
        <f t="shared" si="16"/>
        <v>0</v>
      </c>
      <c r="BE296" s="18">
        <f t="shared" si="16"/>
        <v>0</v>
      </c>
      <c r="BF296" s="18">
        <f t="shared" si="16"/>
        <v>0</v>
      </c>
      <c r="BG296" s="18">
        <f t="shared" si="16"/>
        <v>0</v>
      </c>
      <c r="BH296" s="18">
        <f t="shared" si="16"/>
        <v>0</v>
      </c>
      <c r="BI296" s="18">
        <f t="shared" si="16"/>
        <v>0</v>
      </c>
      <c r="BJ296" s="18">
        <f t="shared" si="16"/>
        <v>0</v>
      </c>
      <c r="BK296" s="18">
        <f t="shared" si="16"/>
        <v>0</v>
      </c>
      <c r="BL296" s="18">
        <f t="shared" si="16"/>
        <v>0</v>
      </c>
      <c r="BM296" s="18">
        <f t="shared" si="16"/>
        <v>0</v>
      </c>
      <c r="BN296" s="18">
        <f t="shared" si="16"/>
        <v>0</v>
      </c>
      <c r="BO296" s="18">
        <f t="shared" si="16"/>
        <v>0</v>
      </c>
      <c r="BP296" s="18">
        <f t="shared" si="16"/>
        <v>0</v>
      </c>
      <c r="BQ296" s="18">
        <f t="shared" si="16"/>
        <v>0</v>
      </c>
      <c r="BR296" s="18">
        <f t="shared" si="17"/>
        <v>0</v>
      </c>
      <c r="BS296" s="18">
        <f t="shared" si="17"/>
        <v>0</v>
      </c>
      <c r="BT296" s="18">
        <f t="shared" si="17"/>
        <v>0</v>
      </c>
      <c r="BU296" s="18">
        <f t="shared" si="17"/>
        <v>0</v>
      </c>
      <c r="BV296" s="18">
        <f t="shared" si="17"/>
        <v>0</v>
      </c>
      <c r="BW296" s="18">
        <f t="shared" si="17"/>
        <v>0</v>
      </c>
    </row>
    <row r="297" spans="4:75" x14ac:dyDescent="0.2">
      <c r="D297" s="11" t="s">
        <v>197</v>
      </c>
      <c r="E297" s="18">
        <f t="shared" si="18"/>
        <v>0</v>
      </c>
      <c r="F297" s="18">
        <f t="shared" si="13"/>
        <v>0</v>
      </c>
      <c r="G297" s="18">
        <f t="shared" si="13"/>
        <v>0</v>
      </c>
      <c r="H297" s="18">
        <f t="shared" si="13"/>
        <v>0</v>
      </c>
      <c r="I297" s="18">
        <f t="shared" si="13"/>
        <v>0</v>
      </c>
      <c r="J297" s="18">
        <f t="shared" si="13"/>
        <v>0</v>
      </c>
      <c r="K297" s="18">
        <f t="shared" si="13"/>
        <v>0</v>
      </c>
      <c r="L297" s="18">
        <f t="shared" si="13"/>
        <v>0</v>
      </c>
      <c r="M297" s="18">
        <f t="shared" si="13"/>
        <v>0</v>
      </c>
      <c r="N297" s="18">
        <f t="shared" si="13"/>
        <v>0</v>
      </c>
      <c r="O297" s="18">
        <f t="shared" si="13"/>
        <v>0</v>
      </c>
      <c r="P297" s="18">
        <f t="shared" si="13"/>
        <v>0</v>
      </c>
      <c r="Q297" s="18">
        <f t="shared" si="13"/>
        <v>0</v>
      </c>
      <c r="R297" s="18">
        <f t="shared" si="13"/>
        <v>0</v>
      </c>
      <c r="S297" s="18">
        <f t="shared" si="13"/>
        <v>0</v>
      </c>
      <c r="T297" s="18">
        <f t="shared" si="13"/>
        <v>0</v>
      </c>
      <c r="U297" s="18">
        <f t="shared" si="13"/>
        <v>0</v>
      </c>
      <c r="V297" s="18">
        <f t="shared" si="14"/>
        <v>0</v>
      </c>
      <c r="W297" s="18">
        <f t="shared" si="14"/>
        <v>0</v>
      </c>
      <c r="X297" s="18">
        <f t="shared" si="14"/>
        <v>0</v>
      </c>
      <c r="Y297" s="18">
        <f t="shared" si="14"/>
        <v>0</v>
      </c>
      <c r="Z297" s="18">
        <f t="shared" si="14"/>
        <v>0</v>
      </c>
      <c r="AA297" s="18">
        <f t="shared" si="14"/>
        <v>0</v>
      </c>
      <c r="AB297" s="18">
        <f t="shared" si="14"/>
        <v>0</v>
      </c>
      <c r="AC297" s="18">
        <f t="shared" si="14"/>
        <v>0</v>
      </c>
      <c r="AD297" s="18">
        <f t="shared" si="14"/>
        <v>0</v>
      </c>
      <c r="AE297" s="18">
        <f t="shared" si="14"/>
        <v>0</v>
      </c>
      <c r="AF297" s="18">
        <f t="shared" si="14"/>
        <v>0</v>
      </c>
      <c r="AG297" s="18">
        <f t="shared" si="14"/>
        <v>0</v>
      </c>
      <c r="AH297" s="18">
        <f t="shared" si="14"/>
        <v>0</v>
      </c>
      <c r="AI297" s="18">
        <f t="shared" si="14"/>
        <v>6627.5303798802588</v>
      </c>
      <c r="AJ297" s="18">
        <f t="shared" si="14"/>
        <v>6750.3584601312496</v>
      </c>
      <c r="AK297" s="18">
        <f t="shared" si="14"/>
        <v>6845.3740195346745</v>
      </c>
      <c r="AL297" s="18">
        <f t="shared" si="15"/>
        <v>6047.3736558314858</v>
      </c>
      <c r="AM297" s="18">
        <f t="shared" si="15"/>
        <v>4514.3510578578671</v>
      </c>
      <c r="AN297" s="18">
        <f t="shared" si="15"/>
        <v>4067.4325022408661</v>
      </c>
      <c r="AO297" s="18">
        <f t="shared" si="15"/>
        <v>4146.4798897274304</v>
      </c>
      <c r="AP297" s="18">
        <f t="shared" si="15"/>
        <v>3813.0430636990923</v>
      </c>
      <c r="AQ297" s="18">
        <f t="shared" si="15"/>
        <v>4293.0797189308951</v>
      </c>
      <c r="AR297" s="18">
        <f t="shared" si="15"/>
        <v>4659.6807542861061</v>
      </c>
      <c r="AS297" s="18">
        <f t="shared" si="15"/>
        <v>5124.9679967729817</v>
      </c>
      <c r="AT297" s="18">
        <f t="shared" si="15"/>
        <v>5368.819935412519</v>
      </c>
      <c r="AU297" s="18">
        <f t="shared" si="15"/>
        <v>5737.6514639298384</v>
      </c>
      <c r="AV297" s="18">
        <f t="shared" si="15"/>
        <v>5860.8558959871516</v>
      </c>
      <c r="AW297" s="18">
        <f t="shared" si="15"/>
        <v>6763.4178805459551</v>
      </c>
      <c r="AX297" s="18">
        <f t="shared" si="15"/>
        <v>7419.6903881970384</v>
      </c>
      <c r="AY297" s="18">
        <f t="shared" si="15"/>
        <v>7419.8363566350145</v>
      </c>
      <c r="AZ297" s="18">
        <f t="shared" si="15"/>
        <v>7420.1685725214384</v>
      </c>
      <c r="BA297" s="18">
        <f t="shared" si="15"/>
        <v>7420.4580558107073</v>
      </c>
      <c r="BB297" s="18">
        <f t="shared" si="16"/>
        <v>7420.7020961445141</v>
      </c>
      <c r="BC297" s="18">
        <f t="shared" si="16"/>
        <v>7420.9997392693358</v>
      </c>
      <c r="BD297" s="18">
        <f t="shared" si="16"/>
        <v>7422.1459668951766</v>
      </c>
      <c r="BE297" s="18">
        <f t="shared" si="16"/>
        <v>7423.3007885168545</v>
      </c>
      <c r="BF297" s="18">
        <f t="shared" si="16"/>
        <v>7424.4499966570793</v>
      </c>
      <c r="BG297" s="18">
        <f t="shared" si="16"/>
        <v>7425.595133956449</v>
      </c>
      <c r="BH297" s="18">
        <f t="shared" si="16"/>
        <v>7426.7339250551349</v>
      </c>
      <c r="BI297" s="18">
        <f t="shared" si="16"/>
        <v>7426.7339250551349</v>
      </c>
      <c r="BJ297" s="18">
        <f t="shared" si="16"/>
        <v>7426.7339250551349</v>
      </c>
      <c r="BK297" s="18">
        <f t="shared" si="16"/>
        <v>7426.7339250551349</v>
      </c>
      <c r="BL297" s="18">
        <f t="shared" si="16"/>
        <v>7426.7339250551349</v>
      </c>
      <c r="BM297" s="18">
        <f t="shared" si="16"/>
        <v>7426.7339250551349</v>
      </c>
      <c r="BN297" s="18">
        <f t="shared" si="16"/>
        <v>7426.7339250551349</v>
      </c>
      <c r="BO297" s="18">
        <f t="shared" si="16"/>
        <v>7426.7339250551349</v>
      </c>
      <c r="BP297" s="18">
        <f t="shared" si="16"/>
        <v>7426.7339250551349</v>
      </c>
      <c r="BQ297" s="18">
        <f t="shared" si="16"/>
        <v>7426.7339250551349</v>
      </c>
      <c r="BR297" s="18">
        <f t="shared" si="17"/>
        <v>7426.7339250551349</v>
      </c>
      <c r="BS297" s="18">
        <f t="shared" si="17"/>
        <v>7426.7339250551349</v>
      </c>
      <c r="BT297" s="18">
        <f t="shared" si="17"/>
        <v>7426.7339250551349</v>
      </c>
      <c r="BU297" s="18">
        <f t="shared" si="17"/>
        <v>7426.7339250551349</v>
      </c>
      <c r="BV297" s="18">
        <f t="shared" si="17"/>
        <v>7426.7339250551349</v>
      </c>
      <c r="BW297" s="18">
        <f t="shared" si="17"/>
        <v>7426.7339250551349</v>
      </c>
    </row>
    <row r="298" spans="4:75" x14ac:dyDescent="0.2">
      <c r="D298" s="11" t="s">
        <v>228</v>
      </c>
      <c r="E298" s="18">
        <f t="shared" si="18"/>
        <v>0</v>
      </c>
      <c r="F298" s="18">
        <f t="shared" si="13"/>
        <v>0</v>
      </c>
      <c r="G298" s="18">
        <f t="shared" si="13"/>
        <v>0</v>
      </c>
      <c r="H298" s="18">
        <f t="shared" si="13"/>
        <v>0</v>
      </c>
      <c r="I298" s="18">
        <f t="shared" si="13"/>
        <v>0</v>
      </c>
      <c r="J298" s="18">
        <f t="shared" si="13"/>
        <v>0</v>
      </c>
      <c r="K298" s="18">
        <f t="shared" si="13"/>
        <v>0</v>
      </c>
      <c r="L298" s="18">
        <f t="shared" si="13"/>
        <v>0</v>
      </c>
      <c r="M298" s="18">
        <f t="shared" si="13"/>
        <v>0</v>
      </c>
      <c r="N298" s="18">
        <f t="shared" si="13"/>
        <v>0</v>
      </c>
      <c r="O298" s="18">
        <f t="shared" si="13"/>
        <v>0</v>
      </c>
      <c r="P298" s="18">
        <f t="shared" si="13"/>
        <v>0</v>
      </c>
      <c r="Q298" s="18">
        <f t="shared" si="13"/>
        <v>0</v>
      </c>
      <c r="R298" s="18">
        <f t="shared" si="13"/>
        <v>0</v>
      </c>
      <c r="S298" s="18">
        <f t="shared" si="13"/>
        <v>0</v>
      </c>
      <c r="T298" s="18">
        <f t="shared" si="13"/>
        <v>0</v>
      </c>
      <c r="U298" s="18">
        <f t="shared" si="13"/>
        <v>0</v>
      </c>
      <c r="V298" s="18">
        <f t="shared" si="14"/>
        <v>0</v>
      </c>
      <c r="W298" s="18">
        <f t="shared" si="14"/>
        <v>0</v>
      </c>
      <c r="X298" s="18">
        <f t="shared" si="14"/>
        <v>0</v>
      </c>
      <c r="Y298" s="18">
        <f t="shared" si="14"/>
        <v>0</v>
      </c>
      <c r="Z298" s="18">
        <f t="shared" si="14"/>
        <v>0</v>
      </c>
      <c r="AA298" s="18">
        <f t="shared" si="14"/>
        <v>0</v>
      </c>
      <c r="AB298" s="18">
        <f t="shared" si="14"/>
        <v>0</v>
      </c>
      <c r="AC298" s="18">
        <f t="shared" si="14"/>
        <v>0</v>
      </c>
      <c r="AD298" s="18">
        <f t="shared" si="14"/>
        <v>0</v>
      </c>
      <c r="AE298" s="18">
        <f t="shared" si="14"/>
        <v>0</v>
      </c>
      <c r="AF298" s="18">
        <f t="shared" si="14"/>
        <v>0</v>
      </c>
      <c r="AG298" s="18">
        <f t="shared" si="14"/>
        <v>0</v>
      </c>
      <c r="AH298" s="18">
        <f t="shared" si="14"/>
        <v>0</v>
      </c>
      <c r="AI298" s="18">
        <f t="shared" si="14"/>
        <v>0</v>
      </c>
      <c r="AJ298" s="18">
        <f t="shared" si="14"/>
        <v>0</v>
      </c>
      <c r="AK298" s="18">
        <f t="shared" si="14"/>
        <v>0</v>
      </c>
      <c r="AL298" s="18">
        <f t="shared" si="15"/>
        <v>0</v>
      </c>
      <c r="AM298" s="18">
        <f t="shared" si="15"/>
        <v>0</v>
      </c>
      <c r="AN298" s="18">
        <f t="shared" si="15"/>
        <v>0</v>
      </c>
      <c r="AO298" s="18">
        <f t="shared" si="15"/>
        <v>0</v>
      </c>
      <c r="AP298" s="18">
        <f t="shared" si="15"/>
        <v>0</v>
      </c>
      <c r="AQ298" s="18">
        <f t="shared" si="15"/>
        <v>0</v>
      </c>
      <c r="AR298" s="18">
        <f t="shared" si="15"/>
        <v>0</v>
      </c>
      <c r="AS298" s="18">
        <f t="shared" si="15"/>
        <v>0</v>
      </c>
      <c r="AT298" s="18">
        <f t="shared" si="15"/>
        <v>0</v>
      </c>
      <c r="AU298" s="18">
        <f t="shared" si="15"/>
        <v>0</v>
      </c>
      <c r="AV298" s="18">
        <f t="shared" si="15"/>
        <v>0</v>
      </c>
      <c r="AW298" s="18">
        <f t="shared" si="15"/>
        <v>0</v>
      </c>
      <c r="AX298" s="18">
        <f t="shared" si="15"/>
        <v>0</v>
      </c>
      <c r="AY298" s="18">
        <f t="shared" si="15"/>
        <v>0</v>
      </c>
      <c r="AZ298" s="18">
        <f t="shared" si="15"/>
        <v>0</v>
      </c>
      <c r="BA298" s="18">
        <f t="shared" si="15"/>
        <v>0</v>
      </c>
      <c r="BB298" s="18">
        <f t="shared" si="16"/>
        <v>0</v>
      </c>
      <c r="BC298" s="18">
        <f t="shared" si="16"/>
        <v>0</v>
      </c>
      <c r="BD298" s="18">
        <f t="shared" si="16"/>
        <v>0</v>
      </c>
      <c r="BE298" s="18">
        <f t="shared" si="16"/>
        <v>0</v>
      </c>
      <c r="BF298" s="18">
        <f t="shared" si="16"/>
        <v>0</v>
      </c>
      <c r="BG298" s="18">
        <f t="shared" si="16"/>
        <v>0</v>
      </c>
      <c r="BH298" s="18">
        <f t="shared" si="16"/>
        <v>0</v>
      </c>
      <c r="BI298" s="18">
        <f t="shared" si="16"/>
        <v>0</v>
      </c>
      <c r="BJ298" s="18">
        <f t="shared" si="16"/>
        <v>0</v>
      </c>
      <c r="BK298" s="18">
        <f t="shared" si="16"/>
        <v>0</v>
      </c>
      <c r="BL298" s="18">
        <f t="shared" si="16"/>
        <v>0</v>
      </c>
      <c r="BM298" s="18">
        <f t="shared" si="16"/>
        <v>0</v>
      </c>
      <c r="BN298" s="18">
        <f t="shared" si="16"/>
        <v>0</v>
      </c>
      <c r="BO298" s="18">
        <f t="shared" si="16"/>
        <v>0</v>
      </c>
      <c r="BP298" s="18">
        <f t="shared" si="16"/>
        <v>0</v>
      </c>
      <c r="BQ298" s="18">
        <f t="shared" si="16"/>
        <v>0</v>
      </c>
      <c r="BR298" s="18">
        <f t="shared" si="17"/>
        <v>0</v>
      </c>
      <c r="BS298" s="18">
        <f t="shared" si="17"/>
        <v>0</v>
      </c>
      <c r="BT298" s="18">
        <f t="shared" si="17"/>
        <v>0</v>
      </c>
      <c r="BU298" s="18">
        <f t="shared" si="17"/>
        <v>0</v>
      </c>
      <c r="BV298" s="18">
        <f t="shared" si="17"/>
        <v>0</v>
      </c>
      <c r="BW298" s="18">
        <f t="shared" si="17"/>
        <v>0</v>
      </c>
    </row>
    <row r="299" spans="4:75" x14ac:dyDescent="0.2">
      <c r="D299" s="11" t="s">
        <v>262</v>
      </c>
      <c r="E299" s="18">
        <f t="shared" si="18"/>
        <v>0</v>
      </c>
      <c r="F299" s="18">
        <f t="shared" si="13"/>
        <v>0</v>
      </c>
      <c r="G299" s="18">
        <f t="shared" si="13"/>
        <v>0</v>
      </c>
      <c r="H299" s="18">
        <f t="shared" si="13"/>
        <v>0</v>
      </c>
      <c r="I299" s="18">
        <f t="shared" si="13"/>
        <v>0</v>
      </c>
      <c r="J299" s="18">
        <f t="shared" si="13"/>
        <v>0</v>
      </c>
      <c r="K299" s="18">
        <f t="shared" si="13"/>
        <v>0</v>
      </c>
      <c r="L299" s="18">
        <f t="shared" si="13"/>
        <v>0</v>
      </c>
      <c r="M299" s="18">
        <f t="shared" si="13"/>
        <v>0</v>
      </c>
      <c r="N299" s="18">
        <f t="shared" si="13"/>
        <v>0</v>
      </c>
      <c r="O299" s="18">
        <f t="shared" si="13"/>
        <v>0</v>
      </c>
      <c r="P299" s="18">
        <f t="shared" si="13"/>
        <v>0</v>
      </c>
      <c r="Q299" s="18">
        <f t="shared" si="13"/>
        <v>0</v>
      </c>
      <c r="R299" s="18">
        <f t="shared" si="13"/>
        <v>0</v>
      </c>
      <c r="S299" s="18">
        <f t="shared" si="13"/>
        <v>0</v>
      </c>
      <c r="T299" s="18">
        <f t="shared" si="13"/>
        <v>0</v>
      </c>
      <c r="U299" s="18">
        <f t="shared" si="13"/>
        <v>0</v>
      </c>
      <c r="V299" s="18">
        <f t="shared" si="14"/>
        <v>0</v>
      </c>
      <c r="W299" s="18">
        <f t="shared" si="14"/>
        <v>0</v>
      </c>
      <c r="X299" s="18">
        <f t="shared" si="14"/>
        <v>0</v>
      </c>
      <c r="Y299" s="18">
        <f t="shared" si="14"/>
        <v>0</v>
      </c>
      <c r="Z299" s="18">
        <f t="shared" si="14"/>
        <v>0</v>
      </c>
      <c r="AA299" s="18">
        <f t="shared" si="14"/>
        <v>0</v>
      </c>
      <c r="AB299" s="18">
        <f t="shared" si="14"/>
        <v>0</v>
      </c>
      <c r="AC299" s="18">
        <f t="shared" si="14"/>
        <v>0</v>
      </c>
      <c r="AD299" s="18">
        <f t="shared" si="14"/>
        <v>0</v>
      </c>
      <c r="AE299" s="18">
        <f t="shared" si="14"/>
        <v>0</v>
      </c>
      <c r="AF299" s="18">
        <f t="shared" si="14"/>
        <v>0</v>
      </c>
      <c r="AG299" s="18">
        <f t="shared" si="14"/>
        <v>0</v>
      </c>
      <c r="AH299" s="18">
        <f t="shared" si="14"/>
        <v>0</v>
      </c>
      <c r="AI299" s="18">
        <f t="shared" si="14"/>
        <v>28.053900138013688</v>
      </c>
      <c r="AJ299" s="18">
        <f t="shared" si="14"/>
        <v>23.653525657245275</v>
      </c>
      <c r="AK299" s="18">
        <f t="shared" si="14"/>
        <v>20.688919927303303</v>
      </c>
      <c r="AL299" s="18">
        <f t="shared" si="15"/>
        <v>27.548041799166601</v>
      </c>
      <c r="AM299" s="18">
        <f t="shared" si="15"/>
        <v>20.443191526566334</v>
      </c>
      <c r="AN299" s="18">
        <f t="shared" si="15"/>
        <v>19.942648539944816</v>
      </c>
      <c r="AO299" s="18">
        <f t="shared" si="15"/>
        <v>18.894746616102971</v>
      </c>
      <c r="AP299" s="18">
        <f t="shared" si="15"/>
        <v>17.909621360585632</v>
      </c>
      <c r="AQ299" s="18">
        <f t="shared" si="15"/>
        <v>17.026737151976654</v>
      </c>
      <c r="AR299" s="18">
        <f t="shared" si="15"/>
        <v>13.754730207791125</v>
      </c>
      <c r="AS299" s="18">
        <f t="shared" si="15"/>
        <v>20.332270194538768</v>
      </c>
      <c r="AT299" s="18">
        <f t="shared" si="15"/>
        <v>17.871030303030302</v>
      </c>
      <c r="AU299" s="18">
        <f t="shared" si="15"/>
        <v>21.445236363636361</v>
      </c>
      <c r="AV299" s="18">
        <f t="shared" si="15"/>
        <v>17.871030303030302</v>
      </c>
      <c r="AW299" s="18">
        <f t="shared" si="15"/>
        <v>17.871030303030302</v>
      </c>
      <c r="AX299" s="18">
        <f t="shared" si="15"/>
        <v>17.871030303030302</v>
      </c>
      <c r="AY299" s="18">
        <f t="shared" si="15"/>
        <v>17.871030303030302</v>
      </c>
      <c r="AZ299" s="18">
        <f t="shared" si="15"/>
        <v>17.871030303030302</v>
      </c>
      <c r="BA299" s="18">
        <f t="shared" si="15"/>
        <v>17.871030303030302</v>
      </c>
      <c r="BB299" s="18">
        <f t="shared" si="16"/>
        <v>17.871030303030302</v>
      </c>
      <c r="BC299" s="18">
        <f t="shared" si="16"/>
        <v>17.871030303030302</v>
      </c>
      <c r="BD299" s="18">
        <f t="shared" si="16"/>
        <v>17.871030303030302</v>
      </c>
      <c r="BE299" s="18">
        <f t="shared" si="16"/>
        <v>17.871030303030302</v>
      </c>
      <c r="BF299" s="18">
        <f t="shared" si="16"/>
        <v>17.871030303030302</v>
      </c>
      <c r="BG299" s="18">
        <f t="shared" si="16"/>
        <v>17.871030303030302</v>
      </c>
      <c r="BH299" s="18">
        <f t="shared" si="16"/>
        <v>17.871030303030302</v>
      </c>
      <c r="BI299" s="18">
        <f t="shared" si="16"/>
        <v>17.871030303030302</v>
      </c>
      <c r="BJ299" s="18">
        <f t="shared" si="16"/>
        <v>17.871030303030302</v>
      </c>
      <c r="BK299" s="18">
        <f t="shared" si="16"/>
        <v>17.871030303030302</v>
      </c>
      <c r="BL299" s="18">
        <f t="shared" si="16"/>
        <v>17.871030303030302</v>
      </c>
      <c r="BM299" s="18">
        <f t="shared" si="16"/>
        <v>17.871030303030302</v>
      </c>
      <c r="BN299" s="18">
        <f t="shared" si="16"/>
        <v>17.871030303030302</v>
      </c>
      <c r="BO299" s="18">
        <f t="shared" si="16"/>
        <v>17.871030303030302</v>
      </c>
      <c r="BP299" s="18">
        <f t="shared" si="16"/>
        <v>17.871030303030302</v>
      </c>
      <c r="BQ299" s="18">
        <f t="shared" si="16"/>
        <v>17.871030303030302</v>
      </c>
      <c r="BR299" s="18">
        <f t="shared" si="17"/>
        <v>17.871030303030302</v>
      </c>
      <c r="BS299" s="18">
        <f t="shared" si="17"/>
        <v>17.871030303030302</v>
      </c>
      <c r="BT299" s="18">
        <f t="shared" si="17"/>
        <v>17.871030303030302</v>
      </c>
      <c r="BU299" s="18">
        <f t="shared" si="17"/>
        <v>17.871030303030302</v>
      </c>
      <c r="BV299" s="18">
        <f t="shared" si="17"/>
        <v>17.871030303030302</v>
      </c>
      <c r="BW299" s="18">
        <f t="shared" si="17"/>
        <v>17.871030303030302</v>
      </c>
    </row>
    <row r="300" spans="4:75" x14ac:dyDescent="0.2">
      <c r="D300" s="11" t="s">
        <v>324</v>
      </c>
      <c r="E300" s="18">
        <f t="shared" si="18"/>
        <v>0</v>
      </c>
      <c r="F300" s="18">
        <f t="shared" si="13"/>
        <v>0</v>
      </c>
      <c r="G300" s="18">
        <f t="shared" si="13"/>
        <v>0</v>
      </c>
      <c r="H300" s="18">
        <f t="shared" si="13"/>
        <v>0</v>
      </c>
      <c r="I300" s="18">
        <f t="shared" si="13"/>
        <v>0</v>
      </c>
      <c r="J300" s="18">
        <f t="shared" si="13"/>
        <v>0</v>
      </c>
      <c r="K300" s="18">
        <f t="shared" si="13"/>
        <v>0</v>
      </c>
      <c r="L300" s="18">
        <f t="shared" si="13"/>
        <v>0</v>
      </c>
      <c r="M300" s="18">
        <f t="shared" si="13"/>
        <v>0</v>
      </c>
      <c r="N300" s="18">
        <f t="shared" si="13"/>
        <v>0</v>
      </c>
      <c r="O300" s="18">
        <f t="shared" si="13"/>
        <v>0</v>
      </c>
      <c r="P300" s="18">
        <f t="shared" si="13"/>
        <v>0</v>
      </c>
      <c r="Q300" s="18">
        <f t="shared" si="13"/>
        <v>0</v>
      </c>
      <c r="R300" s="18">
        <f t="shared" si="13"/>
        <v>0</v>
      </c>
      <c r="S300" s="18">
        <f t="shared" si="13"/>
        <v>0</v>
      </c>
      <c r="T300" s="18">
        <f t="shared" si="13"/>
        <v>0</v>
      </c>
      <c r="U300" s="18">
        <f t="shared" si="13"/>
        <v>0</v>
      </c>
      <c r="V300" s="18">
        <f t="shared" si="14"/>
        <v>0</v>
      </c>
      <c r="W300" s="18">
        <f t="shared" si="14"/>
        <v>0</v>
      </c>
      <c r="X300" s="18">
        <f t="shared" si="14"/>
        <v>0</v>
      </c>
      <c r="Y300" s="18">
        <f t="shared" si="14"/>
        <v>0</v>
      </c>
      <c r="Z300" s="18">
        <f t="shared" si="14"/>
        <v>0</v>
      </c>
      <c r="AA300" s="18">
        <f t="shared" si="14"/>
        <v>0</v>
      </c>
      <c r="AB300" s="18">
        <f t="shared" si="14"/>
        <v>0</v>
      </c>
      <c r="AC300" s="18">
        <f t="shared" si="14"/>
        <v>0</v>
      </c>
      <c r="AD300" s="18">
        <f t="shared" si="14"/>
        <v>0</v>
      </c>
      <c r="AE300" s="18">
        <f t="shared" si="14"/>
        <v>0</v>
      </c>
      <c r="AF300" s="18">
        <f t="shared" si="14"/>
        <v>0</v>
      </c>
      <c r="AG300" s="18">
        <f t="shared" si="14"/>
        <v>0</v>
      </c>
      <c r="AH300" s="18">
        <f t="shared" si="14"/>
        <v>0</v>
      </c>
      <c r="AI300" s="18">
        <f t="shared" si="14"/>
        <v>0</v>
      </c>
      <c r="AJ300" s="18">
        <f t="shared" si="14"/>
        <v>0</v>
      </c>
      <c r="AK300" s="18">
        <f t="shared" si="14"/>
        <v>0</v>
      </c>
      <c r="AL300" s="18">
        <f t="shared" si="15"/>
        <v>0</v>
      </c>
      <c r="AM300" s="18">
        <f t="shared" si="15"/>
        <v>0</v>
      </c>
      <c r="AN300" s="18">
        <f t="shared" si="15"/>
        <v>0</v>
      </c>
      <c r="AO300" s="18">
        <f t="shared" si="15"/>
        <v>0</v>
      </c>
      <c r="AP300" s="18">
        <f t="shared" si="15"/>
        <v>0</v>
      </c>
      <c r="AQ300" s="18">
        <f t="shared" si="15"/>
        <v>0</v>
      </c>
      <c r="AR300" s="18">
        <f t="shared" si="15"/>
        <v>0</v>
      </c>
      <c r="AS300" s="18">
        <f t="shared" si="15"/>
        <v>0</v>
      </c>
      <c r="AT300" s="18">
        <f t="shared" si="15"/>
        <v>0</v>
      </c>
      <c r="AU300" s="18">
        <f t="shared" si="15"/>
        <v>0</v>
      </c>
      <c r="AV300" s="18">
        <f t="shared" si="15"/>
        <v>0</v>
      </c>
      <c r="AW300" s="18">
        <f t="shared" si="15"/>
        <v>0</v>
      </c>
      <c r="AX300" s="18">
        <f t="shared" si="15"/>
        <v>0</v>
      </c>
      <c r="AY300" s="18">
        <f t="shared" si="15"/>
        <v>0</v>
      </c>
      <c r="AZ300" s="18">
        <f t="shared" si="15"/>
        <v>0</v>
      </c>
      <c r="BA300" s="18">
        <f t="shared" si="15"/>
        <v>0</v>
      </c>
      <c r="BB300" s="18">
        <f t="shared" si="16"/>
        <v>0</v>
      </c>
      <c r="BC300" s="18">
        <f t="shared" si="16"/>
        <v>0</v>
      </c>
      <c r="BD300" s="18">
        <f t="shared" si="16"/>
        <v>0</v>
      </c>
      <c r="BE300" s="18">
        <f t="shared" si="16"/>
        <v>0</v>
      </c>
      <c r="BF300" s="18">
        <f t="shared" si="16"/>
        <v>0</v>
      </c>
      <c r="BG300" s="18">
        <f t="shared" si="16"/>
        <v>0</v>
      </c>
      <c r="BH300" s="18">
        <f t="shared" si="16"/>
        <v>0</v>
      </c>
      <c r="BI300" s="18">
        <f t="shared" si="16"/>
        <v>0</v>
      </c>
      <c r="BJ300" s="18">
        <f t="shared" si="16"/>
        <v>0</v>
      </c>
      <c r="BK300" s="18">
        <f t="shared" si="16"/>
        <v>0</v>
      </c>
      <c r="BL300" s="18">
        <f t="shared" si="16"/>
        <v>0</v>
      </c>
      <c r="BM300" s="18">
        <f t="shared" si="16"/>
        <v>0</v>
      </c>
      <c r="BN300" s="18">
        <f t="shared" si="16"/>
        <v>0</v>
      </c>
      <c r="BO300" s="18">
        <f t="shared" si="16"/>
        <v>0</v>
      </c>
      <c r="BP300" s="18">
        <f t="shared" si="16"/>
        <v>0</v>
      </c>
      <c r="BQ300" s="18">
        <f t="shared" si="16"/>
        <v>0</v>
      </c>
      <c r="BR300" s="18">
        <f t="shared" si="17"/>
        <v>0</v>
      </c>
      <c r="BS300" s="18">
        <f t="shared" si="17"/>
        <v>0</v>
      </c>
      <c r="BT300" s="18">
        <f t="shared" si="17"/>
        <v>0</v>
      </c>
      <c r="BU300" s="18">
        <f t="shared" si="17"/>
        <v>0</v>
      </c>
      <c r="BV300" s="18">
        <f t="shared" si="17"/>
        <v>0</v>
      </c>
      <c r="BW300" s="18">
        <f t="shared" si="17"/>
        <v>0</v>
      </c>
    </row>
    <row r="301" spans="4:75" x14ac:dyDescent="0.2">
      <c r="D301" s="11" t="s">
        <v>325</v>
      </c>
      <c r="E301" s="18">
        <f t="shared" si="18"/>
        <v>0</v>
      </c>
      <c r="F301" s="18">
        <f t="shared" si="13"/>
        <v>0</v>
      </c>
      <c r="G301" s="18">
        <f t="shared" si="13"/>
        <v>0</v>
      </c>
      <c r="H301" s="18">
        <f t="shared" si="13"/>
        <v>0</v>
      </c>
      <c r="I301" s="18">
        <f t="shared" si="13"/>
        <v>0</v>
      </c>
      <c r="J301" s="18">
        <f t="shared" si="13"/>
        <v>0</v>
      </c>
      <c r="K301" s="18">
        <f t="shared" si="13"/>
        <v>0</v>
      </c>
      <c r="L301" s="18">
        <f t="shared" si="13"/>
        <v>0</v>
      </c>
      <c r="M301" s="18">
        <f t="shared" si="13"/>
        <v>0</v>
      </c>
      <c r="N301" s="18">
        <f t="shared" si="13"/>
        <v>0</v>
      </c>
      <c r="O301" s="18">
        <f t="shared" si="13"/>
        <v>0</v>
      </c>
      <c r="P301" s="18">
        <f t="shared" si="13"/>
        <v>0</v>
      </c>
      <c r="Q301" s="18">
        <f t="shared" si="13"/>
        <v>0</v>
      </c>
      <c r="R301" s="18">
        <f t="shared" si="13"/>
        <v>0</v>
      </c>
      <c r="S301" s="18">
        <f t="shared" si="13"/>
        <v>0</v>
      </c>
      <c r="T301" s="18">
        <f t="shared" si="13"/>
        <v>0</v>
      </c>
      <c r="U301" s="18">
        <f t="shared" si="13"/>
        <v>0</v>
      </c>
      <c r="V301" s="18">
        <f t="shared" si="14"/>
        <v>0</v>
      </c>
      <c r="W301" s="18">
        <f t="shared" si="14"/>
        <v>0</v>
      </c>
      <c r="X301" s="18">
        <f t="shared" si="14"/>
        <v>0</v>
      </c>
      <c r="Y301" s="18">
        <f t="shared" si="14"/>
        <v>0</v>
      </c>
      <c r="Z301" s="18">
        <f t="shared" si="14"/>
        <v>0</v>
      </c>
      <c r="AA301" s="18">
        <f t="shared" si="14"/>
        <v>0</v>
      </c>
      <c r="AB301" s="18">
        <f t="shared" si="14"/>
        <v>0</v>
      </c>
      <c r="AC301" s="18">
        <f t="shared" si="14"/>
        <v>0</v>
      </c>
      <c r="AD301" s="18">
        <f t="shared" si="14"/>
        <v>0</v>
      </c>
      <c r="AE301" s="18">
        <f t="shared" si="14"/>
        <v>0</v>
      </c>
      <c r="AF301" s="18">
        <f t="shared" si="14"/>
        <v>0</v>
      </c>
      <c r="AG301" s="18">
        <f t="shared" si="14"/>
        <v>0</v>
      </c>
      <c r="AH301" s="18">
        <f t="shared" si="14"/>
        <v>0</v>
      </c>
      <c r="AI301" s="18">
        <f t="shared" si="14"/>
        <v>0</v>
      </c>
      <c r="AJ301" s="18">
        <f t="shared" si="14"/>
        <v>0</v>
      </c>
      <c r="AK301" s="18">
        <f t="shared" si="14"/>
        <v>0</v>
      </c>
      <c r="AL301" s="18">
        <f t="shared" si="15"/>
        <v>0</v>
      </c>
      <c r="AM301" s="18">
        <f t="shared" si="15"/>
        <v>0</v>
      </c>
      <c r="AN301" s="18">
        <f t="shared" si="15"/>
        <v>0</v>
      </c>
      <c r="AO301" s="18">
        <f t="shared" si="15"/>
        <v>0</v>
      </c>
      <c r="AP301" s="18">
        <f t="shared" si="15"/>
        <v>0</v>
      </c>
      <c r="AQ301" s="18">
        <f t="shared" si="15"/>
        <v>0</v>
      </c>
      <c r="AR301" s="18">
        <f t="shared" si="15"/>
        <v>0</v>
      </c>
      <c r="AS301" s="18">
        <f t="shared" si="15"/>
        <v>0</v>
      </c>
      <c r="AT301" s="18">
        <f t="shared" si="15"/>
        <v>0</v>
      </c>
      <c r="AU301" s="18">
        <f t="shared" si="15"/>
        <v>0</v>
      </c>
      <c r="AV301" s="18">
        <f t="shared" si="15"/>
        <v>0</v>
      </c>
      <c r="AW301" s="18">
        <f t="shared" si="15"/>
        <v>0</v>
      </c>
      <c r="AX301" s="18">
        <f t="shared" si="15"/>
        <v>0</v>
      </c>
      <c r="AY301" s="18">
        <f t="shared" si="15"/>
        <v>0</v>
      </c>
      <c r="AZ301" s="18">
        <f t="shared" si="15"/>
        <v>0</v>
      </c>
      <c r="BA301" s="18">
        <f t="shared" si="15"/>
        <v>0</v>
      </c>
      <c r="BB301" s="18">
        <f t="shared" si="16"/>
        <v>0</v>
      </c>
      <c r="BC301" s="18">
        <f t="shared" si="16"/>
        <v>0</v>
      </c>
      <c r="BD301" s="18">
        <f t="shared" si="16"/>
        <v>0</v>
      </c>
      <c r="BE301" s="18">
        <f t="shared" si="16"/>
        <v>0</v>
      </c>
      <c r="BF301" s="18">
        <f t="shared" si="16"/>
        <v>0</v>
      </c>
      <c r="BG301" s="18">
        <f t="shared" si="16"/>
        <v>0</v>
      </c>
      <c r="BH301" s="18">
        <f t="shared" si="16"/>
        <v>0</v>
      </c>
      <c r="BI301" s="18">
        <f t="shared" si="16"/>
        <v>0</v>
      </c>
      <c r="BJ301" s="18">
        <f t="shared" si="16"/>
        <v>0</v>
      </c>
      <c r="BK301" s="18">
        <f t="shared" si="16"/>
        <v>0</v>
      </c>
      <c r="BL301" s="18">
        <f t="shared" si="16"/>
        <v>0</v>
      </c>
      <c r="BM301" s="18">
        <f t="shared" si="16"/>
        <v>0</v>
      </c>
      <c r="BN301" s="18">
        <f t="shared" si="16"/>
        <v>0</v>
      </c>
      <c r="BO301" s="18">
        <f t="shared" si="16"/>
        <v>0</v>
      </c>
      <c r="BP301" s="18">
        <f t="shared" si="16"/>
        <v>0</v>
      </c>
      <c r="BQ301" s="18">
        <f t="shared" si="16"/>
        <v>0</v>
      </c>
      <c r="BR301" s="18">
        <f t="shared" si="17"/>
        <v>0</v>
      </c>
      <c r="BS301" s="18">
        <f t="shared" si="17"/>
        <v>0</v>
      </c>
      <c r="BT301" s="18">
        <f t="shared" si="17"/>
        <v>0</v>
      </c>
      <c r="BU301" s="18">
        <f t="shared" si="17"/>
        <v>0</v>
      </c>
      <c r="BV301" s="18">
        <f t="shared" si="17"/>
        <v>0</v>
      </c>
      <c r="BW301" s="18">
        <f t="shared" si="17"/>
        <v>0</v>
      </c>
    </row>
  </sheetData>
  <hyperlinks>
    <hyperlink ref="B4" location="Index!A1" display="Index" xr:uid="{CE5456AF-4A96-4827-AD9C-E657F7849FDB}"/>
  </hyperlink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05DB37-C9DB-4C2B-8964-D2B5A09F83F8}">
  <dimension ref="B1:BW301"/>
  <sheetViews>
    <sheetView showGridLines="0" zoomScaleNormal="100" workbookViewId="0">
      <pane xSplit="4" ySplit="10" topLeftCell="BB11" activePane="bottomRight" state="frozen"/>
      <selection activeCell="BA252" sqref="BA252"/>
      <selection pane="topRight" activeCell="BA252" sqref="BA252"/>
      <selection pane="bottomLeft" activeCell="BA252" sqref="BA252"/>
      <selection pane="bottomRight" activeCell="E12" sqref="E12"/>
    </sheetView>
  </sheetViews>
  <sheetFormatPr defaultColWidth="11.58203125" defaultRowHeight="10" x14ac:dyDescent="0.2"/>
  <cols>
    <col min="1" max="1" width="2.83203125" style="11" customWidth="1"/>
    <col min="2" max="2" width="15.5" style="11" bestFit="1" customWidth="1"/>
    <col min="3" max="3" width="17.58203125" style="11" bestFit="1" customWidth="1"/>
    <col min="4" max="4" width="30" style="11" bestFit="1" customWidth="1"/>
    <col min="5" max="5" width="4.5" style="11" customWidth="1"/>
    <col min="6" max="24" width="4.25" style="11" bestFit="1" customWidth="1"/>
    <col min="25" max="52" width="5" style="11" bestFit="1" customWidth="1"/>
    <col min="53" max="53" width="6.4140625" style="11" customWidth="1"/>
    <col min="54" max="75" width="5" style="11" bestFit="1" customWidth="1"/>
    <col min="76" max="16384" width="11.58203125" style="11"/>
  </cols>
  <sheetData>
    <row r="1" spans="2:75" customFormat="1" ht="14" x14ac:dyDescent="0.3">
      <c r="B1" s="1"/>
      <c r="C1" s="1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  <c r="BI1" s="2"/>
      <c r="BJ1" s="2"/>
      <c r="BK1" s="2"/>
      <c r="BL1" s="2"/>
      <c r="BM1" s="2"/>
      <c r="BN1" s="2"/>
      <c r="BO1" s="2"/>
      <c r="BP1" s="2"/>
      <c r="BQ1" s="2"/>
      <c r="BR1" s="2"/>
      <c r="BS1" s="2"/>
      <c r="BT1" s="2"/>
      <c r="BU1" s="2"/>
      <c r="BV1" s="2"/>
      <c r="BW1" s="2"/>
    </row>
    <row r="2" spans="2:75" customFormat="1" ht="21" customHeight="1" x14ac:dyDescent="0.3">
      <c r="B2" s="1"/>
      <c r="C2" s="1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  <c r="BK2" s="3"/>
      <c r="BL2" s="3"/>
      <c r="BM2" s="3"/>
      <c r="BN2" s="3"/>
      <c r="BO2" s="3"/>
      <c r="BP2" s="3"/>
      <c r="BQ2" s="3"/>
      <c r="BR2" s="3"/>
      <c r="BS2" s="3"/>
      <c r="BT2" s="3"/>
      <c r="BU2" s="3"/>
      <c r="BV2" s="3"/>
      <c r="BW2" s="3"/>
    </row>
    <row r="3" spans="2:75" customFormat="1" ht="23" x14ac:dyDescent="0.3">
      <c r="B3" s="4"/>
      <c r="C3" s="4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  <c r="BA3" s="3"/>
      <c r="BB3" s="3"/>
      <c r="BC3" s="3"/>
      <c r="BD3" s="3"/>
      <c r="BE3" s="3"/>
      <c r="BF3" s="3"/>
      <c r="BG3" s="3"/>
      <c r="BH3" s="3"/>
      <c r="BI3" s="3"/>
      <c r="BJ3" s="3"/>
      <c r="BK3" s="3"/>
      <c r="BL3" s="3"/>
      <c r="BM3" s="3"/>
      <c r="BN3" s="3"/>
      <c r="BO3" s="3"/>
      <c r="BP3" s="3"/>
      <c r="BQ3" s="3"/>
      <c r="BR3" s="3"/>
      <c r="BS3" s="3"/>
      <c r="BT3" s="3"/>
      <c r="BU3" s="3"/>
      <c r="BV3" s="3"/>
      <c r="BW3" s="3"/>
    </row>
    <row r="4" spans="2:75" customFormat="1" ht="14" x14ac:dyDescent="0.3">
      <c r="B4" s="6" t="s">
        <v>40</v>
      </c>
      <c r="C4" s="7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8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/>
      <c r="BN4" s="8"/>
      <c r="BO4" s="8"/>
      <c r="BP4" s="8"/>
      <c r="BQ4" s="8"/>
      <c r="BR4" s="8"/>
      <c r="BS4" s="8"/>
      <c r="BT4" s="8"/>
      <c r="BU4" s="8"/>
      <c r="BV4" s="8"/>
      <c r="BW4" s="8"/>
    </row>
    <row r="5" spans="2:75" ht="10.5" x14ac:dyDescent="0.25">
      <c r="B5" s="9" t="s">
        <v>41</v>
      </c>
      <c r="C5" s="10" t="s">
        <v>42</v>
      </c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</row>
    <row r="6" spans="2:75" ht="10.5" x14ac:dyDescent="0.25">
      <c r="B6" s="9" t="s">
        <v>17</v>
      </c>
      <c r="C6" s="28" t="s">
        <v>43</v>
      </c>
      <c r="E6" s="12"/>
      <c r="F6" s="12"/>
      <c r="G6" s="12"/>
      <c r="H6" s="12"/>
      <c r="I6" s="12"/>
      <c r="J6" s="12"/>
      <c r="K6" s="12"/>
      <c r="L6" s="12"/>
      <c r="M6" s="12"/>
      <c r="N6" s="12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  <c r="BC6" s="12"/>
      <c r="BD6" s="12"/>
      <c r="BE6" s="12"/>
      <c r="BF6" s="12"/>
      <c r="BG6" s="12"/>
      <c r="BH6" s="12"/>
      <c r="BI6" s="12"/>
      <c r="BJ6" s="12"/>
      <c r="BK6" s="12"/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</row>
    <row r="7" spans="2:75" ht="10.5" x14ac:dyDescent="0.25">
      <c r="B7" s="9" t="s">
        <v>44</v>
      </c>
      <c r="C7" s="10" t="s">
        <v>45</v>
      </c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  <c r="BC7" s="12"/>
      <c r="BD7" s="12"/>
      <c r="BE7" s="12"/>
      <c r="BF7" s="12"/>
      <c r="BG7" s="12"/>
      <c r="BH7" s="12"/>
      <c r="BI7" s="12"/>
      <c r="BJ7" s="12"/>
      <c r="BK7" s="12"/>
      <c r="BL7" s="12"/>
      <c r="BM7" s="12"/>
      <c r="BN7" s="12"/>
      <c r="BO7" s="12"/>
      <c r="BP7" s="12"/>
      <c r="BQ7" s="12"/>
      <c r="BR7" s="12"/>
      <c r="BS7" s="12"/>
      <c r="BT7" s="12"/>
      <c r="BU7" s="12"/>
      <c r="BV7" s="12"/>
      <c r="BW7" s="12"/>
    </row>
    <row r="8" spans="2:75" ht="10.5" x14ac:dyDescent="0.25">
      <c r="B8" s="9" t="s">
        <v>14</v>
      </c>
      <c r="C8" s="10" t="s">
        <v>30</v>
      </c>
      <c r="E8" s="12"/>
      <c r="F8" s="12"/>
      <c r="G8" s="12"/>
      <c r="H8" s="12"/>
      <c r="I8" s="12"/>
      <c r="J8" s="12"/>
      <c r="K8" s="12"/>
      <c r="L8" s="12"/>
      <c r="M8" s="12"/>
      <c r="N8" s="12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  <c r="BC8" s="12"/>
      <c r="BD8" s="12"/>
      <c r="BE8" s="12"/>
      <c r="BF8" s="12"/>
      <c r="BG8" s="12"/>
      <c r="BH8" s="12"/>
      <c r="BI8" s="12"/>
      <c r="BJ8" s="12"/>
      <c r="BK8" s="12"/>
      <c r="BL8" s="12"/>
      <c r="BM8" s="12"/>
      <c r="BN8" s="12"/>
      <c r="BO8" s="12"/>
      <c r="BP8" s="12"/>
      <c r="BQ8" s="12"/>
      <c r="BR8" s="12"/>
      <c r="BS8" s="12"/>
      <c r="BT8" s="12"/>
      <c r="BU8" s="12"/>
      <c r="BV8" s="12"/>
      <c r="BW8" s="12"/>
    </row>
    <row r="9" spans="2:75" ht="11" thickBot="1" x14ac:dyDescent="0.3">
      <c r="B9" s="13" t="s">
        <v>46</v>
      </c>
      <c r="C9" s="13" t="s">
        <v>47</v>
      </c>
      <c r="D9" s="13" t="s">
        <v>11</v>
      </c>
      <c r="E9" s="13">
        <v>1980</v>
      </c>
      <c r="F9" s="13">
        <v>1981</v>
      </c>
      <c r="G9" s="13">
        <v>1982</v>
      </c>
      <c r="H9" s="13">
        <v>1983</v>
      </c>
      <c r="I9" s="13">
        <v>1984</v>
      </c>
      <c r="J9" s="13">
        <v>1985</v>
      </c>
      <c r="K9" s="13">
        <v>1986</v>
      </c>
      <c r="L9" s="13">
        <v>1987</v>
      </c>
      <c r="M9" s="13">
        <v>1988</v>
      </c>
      <c r="N9" s="13">
        <v>1989</v>
      </c>
      <c r="O9" s="13">
        <v>1990</v>
      </c>
      <c r="P9" s="13">
        <v>1991</v>
      </c>
      <c r="Q9" s="13">
        <v>1992</v>
      </c>
      <c r="R9" s="13">
        <v>1993</v>
      </c>
      <c r="S9" s="13">
        <v>1994</v>
      </c>
      <c r="T9" s="13">
        <v>1995</v>
      </c>
      <c r="U9" s="13">
        <v>1996</v>
      </c>
      <c r="V9" s="13">
        <v>1997</v>
      </c>
      <c r="W9" s="13">
        <v>1998</v>
      </c>
      <c r="X9" s="13">
        <v>1999</v>
      </c>
      <c r="Y9" s="13">
        <v>2000</v>
      </c>
      <c r="Z9" s="13">
        <v>2001</v>
      </c>
      <c r="AA9" s="13">
        <v>2002</v>
      </c>
      <c r="AB9" s="13">
        <v>2003</v>
      </c>
      <c r="AC9" s="13">
        <v>2004</v>
      </c>
      <c r="AD9" s="13">
        <v>2005</v>
      </c>
      <c r="AE9" s="13">
        <v>2006</v>
      </c>
      <c r="AF9" s="13">
        <v>2007</v>
      </c>
      <c r="AG9" s="13">
        <v>2008</v>
      </c>
      <c r="AH9" s="13">
        <v>2009</v>
      </c>
      <c r="AI9" s="13">
        <v>2010</v>
      </c>
      <c r="AJ9" s="13">
        <v>2011</v>
      </c>
      <c r="AK9" s="13">
        <v>2012</v>
      </c>
      <c r="AL9" s="13">
        <v>2013</v>
      </c>
      <c r="AM9" s="13">
        <v>2014</v>
      </c>
      <c r="AN9" s="13">
        <v>2015</v>
      </c>
      <c r="AO9" s="13">
        <v>2016</v>
      </c>
      <c r="AP9" s="13">
        <v>2017</v>
      </c>
      <c r="AQ9" s="13">
        <v>2018</v>
      </c>
      <c r="AR9" s="13">
        <v>2019</v>
      </c>
      <c r="AS9" s="13">
        <v>2020</v>
      </c>
      <c r="AT9" s="13">
        <v>2021</v>
      </c>
      <c r="AU9" s="13">
        <v>2022</v>
      </c>
      <c r="AV9" s="13">
        <v>2023</v>
      </c>
      <c r="AW9" s="13">
        <v>2024</v>
      </c>
      <c r="AX9" s="13">
        <v>2025</v>
      </c>
      <c r="AY9" s="13">
        <v>2026</v>
      </c>
      <c r="AZ9" s="13">
        <v>2027</v>
      </c>
      <c r="BA9" s="13">
        <v>2028</v>
      </c>
      <c r="BB9" s="13">
        <v>2029</v>
      </c>
      <c r="BC9" s="13">
        <v>2030</v>
      </c>
      <c r="BD9" s="13">
        <v>2031</v>
      </c>
      <c r="BE9" s="13">
        <v>2032</v>
      </c>
      <c r="BF9" s="13">
        <v>2033</v>
      </c>
      <c r="BG9" s="13">
        <v>2034</v>
      </c>
      <c r="BH9" s="13">
        <v>2035</v>
      </c>
      <c r="BI9" s="13">
        <v>2036</v>
      </c>
      <c r="BJ9" s="13">
        <v>2037</v>
      </c>
      <c r="BK9" s="13">
        <v>2038</v>
      </c>
      <c r="BL9" s="13">
        <v>2039</v>
      </c>
      <c r="BM9" s="13">
        <v>2040</v>
      </c>
      <c r="BN9" s="13">
        <v>2041</v>
      </c>
      <c r="BO9" s="13">
        <v>2042</v>
      </c>
      <c r="BP9" s="13">
        <v>2043</v>
      </c>
      <c r="BQ9" s="13">
        <v>2044</v>
      </c>
      <c r="BR9" s="13">
        <v>2045</v>
      </c>
      <c r="BS9" s="13">
        <v>2046</v>
      </c>
      <c r="BT9" s="13">
        <v>2047</v>
      </c>
      <c r="BU9" s="13">
        <v>2048</v>
      </c>
      <c r="BV9" s="13">
        <v>2049</v>
      </c>
      <c r="BW9" s="13">
        <v>2050</v>
      </c>
    </row>
    <row r="10" spans="2:75" ht="10.5" x14ac:dyDescent="0.25">
      <c r="B10" s="9" t="s">
        <v>12</v>
      </c>
      <c r="C10" s="9" t="s">
        <v>12</v>
      </c>
      <c r="D10" s="14" t="s">
        <v>12</v>
      </c>
      <c r="E10" s="15">
        <f>SUM(E11:E266)</f>
        <v>0</v>
      </c>
      <c r="F10" s="15">
        <f t="shared" ref="F10:BQ10" si="0">SUM(F11:F266)</f>
        <v>3592.5321873714524</v>
      </c>
      <c r="G10" s="15">
        <f t="shared" si="0"/>
        <v>3718.0011468972211</v>
      </c>
      <c r="H10" s="15">
        <f t="shared" si="0"/>
        <v>4371.5631692572151</v>
      </c>
      <c r="I10" s="15">
        <f t="shared" si="0"/>
        <v>4831.8647445054967</v>
      </c>
      <c r="J10" s="15">
        <f t="shared" si="0"/>
        <v>4963.6177832902404</v>
      </c>
      <c r="K10" s="15">
        <f t="shared" si="0"/>
        <v>4970.1729392225416</v>
      </c>
      <c r="L10" s="15">
        <f t="shared" si="0"/>
        <v>5893.3808299935408</v>
      </c>
      <c r="M10" s="15">
        <f t="shared" si="0"/>
        <v>5700.2521204090017</v>
      </c>
      <c r="N10" s="15">
        <f t="shared" si="0"/>
        <v>6222.651076879004</v>
      </c>
      <c r="O10" s="15">
        <f t="shared" si="0"/>
        <v>7869.649848654075</v>
      </c>
      <c r="P10" s="15">
        <f t="shared" si="0"/>
        <v>8002.9715867403702</v>
      </c>
      <c r="Q10" s="15">
        <f t="shared" si="0"/>
        <v>8125.0040974766252</v>
      </c>
      <c r="R10" s="15">
        <f t="shared" si="0"/>
        <v>7352.1176228649419</v>
      </c>
      <c r="S10" s="15">
        <f t="shared" si="0"/>
        <v>8376.2084615545973</v>
      </c>
      <c r="T10" s="15">
        <f t="shared" si="0"/>
        <v>9610.1408118821091</v>
      </c>
      <c r="U10" s="15">
        <f t="shared" si="0"/>
        <v>9391.2856131478911</v>
      </c>
      <c r="V10" s="15">
        <f t="shared" si="0"/>
        <v>8828.7291629565934</v>
      </c>
      <c r="W10" s="15">
        <f t="shared" si="0"/>
        <v>9314.5322869419488</v>
      </c>
      <c r="X10" s="15">
        <f t="shared" si="0"/>
        <v>9438.2645997467152</v>
      </c>
      <c r="Y10" s="15">
        <f t="shared" si="0"/>
        <v>20716.451676444914</v>
      </c>
      <c r="Z10" s="15">
        <f t="shared" si="0"/>
        <v>19847.875535783915</v>
      </c>
      <c r="AA10" s="15">
        <f t="shared" si="0"/>
        <v>19804.725338016357</v>
      </c>
      <c r="AB10" s="15">
        <f t="shared" si="0"/>
        <v>21701.213730815827</v>
      </c>
      <c r="AC10" s="15">
        <f t="shared" si="0"/>
        <v>21446.338786276974</v>
      </c>
      <c r="AD10" s="15">
        <f t="shared" si="0"/>
        <v>22506.100279945244</v>
      </c>
      <c r="AE10" s="15">
        <f t="shared" si="0"/>
        <v>23158.001328507948</v>
      </c>
      <c r="AF10" s="15">
        <f t="shared" si="0"/>
        <v>26507.443407371658</v>
      </c>
      <c r="AG10" s="15">
        <f t="shared" si="0"/>
        <v>23868.233699237699</v>
      </c>
      <c r="AH10" s="15">
        <f t="shared" si="0"/>
        <v>26120.261927453172</v>
      </c>
      <c r="AI10" s="15">
        <f t="shared" si="0"/>
        <v>30501.651486200753</v>
      </c>
      <c r="AJ10" s="15">
        <f t="shared" si="0"/>
        <v>32969.862531972314</v>
      </c>
      <c r="AK10" s="15">
        <f t="shared" si="0"/>
        <v>33469.43492906649</v>
      </c>
      <c r="AL10" s="15">
        <f t="shared" si="0"/>
        <v>34557.621800016139</v>
      </c>
      <c r="AM10" s="15">
        <f t="shared" si="0"/>
        <v>36605.213532079222</v>
      </c>
      <c r="AN10" s="15">
        <f t="shared" si="0"/>
        <v>36927.65916622497</v>
      </c>
      <c r="AO10" s="15">
        <f t="shared" si="0"/>
        <v>37032.571588590086</v>
      </c>
      <c r="AP10" s="15">
        <f t="shared" si="0"/>
        <v>37502.775502977842</v>
      </c>
      <c r="AQ10" s="15">
        <f t="shared" si="0"/>
        <v>38111.915256147964</v>
      </c>
      <c r="AR10" s="15">
        <f t="shared" si="0"/>
        <v>39997.573189545743</v>
      </c>
      <c r="AS10" s="15">
        <f t="shared" si="0"/>
        <v>41482.199829108766</v>
      </c>
      <c r="AT10" s="15">
        <f t="shared" si="0"/>
        <v>40905.544636323051</v>
      </c>
      <c r="AU10" s="15">
        <f t="shared" si="0"/>
        <v>39523.047485435345</v>
      </c>
      <c r="AV10" s="15">
        <f t="shared" si="0"/>
        <v>40691.121668617721</v>
      </c>
      <c r="AW10" s="15">
        <f t="shared" si="0"/>
        <v>40498.435570258975</v>
      </c>
      <c r="AX10" s="15">
        <f t="shared" si="0"/>
        <v>39658.725487750547</v>
      </c>
      <c r="AY10" s="15">
        <f t="shared" si="0"/>
        <v>39280.613561294405</v>
      </c>
      <c r="AZ10" s="15">
        <f t="shared" si="0"/>
        <v>40003.921152850948</v>
      </c>
      <c r="BA10" s="15">
        <f t="shared" si="0"/>
        <v>40349.093271017176</v>
      </c>
      <c r="BB10" s="15">
        <f t="shared" si="0"/>
        <v>40359.942866190795</v>
      </c>
      <c r="BC10" s="15">
        <f t="shared" si="0"/>
        <v>40547.752794486398</v>
      </c>
      <c r="BD10" s="15">
        <f t="shared" si="0"/>
        <v>40889.518536843963</v>
      </c>
      <c r="BE10" s="15">
        <f t="shared" si="0"/>
        <v>41612.602512130994</v>
      </c>
      <c r="BF10" s="15">
        <f t="shared" si="0"/>
        <v>41768.71023911074</v>
      </c>
      <c r="BG10" s="15">
        <f t="shared" si="0"/>
        <v>41915.21728674764</v>
      </c>
      <c r="BH10" s="15">
        <f t="shared" si="0"/>
        <v>42185.264383699054</v>
      </c>
      <c r="BI10" s="15">
        <f t="shared" si="0"/>
        <v>43248.623392551075</v>
      </c>
      <c r="BJ10" s="15">
        <f t="shared" si="0"/>
        <v>43801.945900334969</v>
      </c>
      <c r="BK10" s="15">
        <f t="shared" si="0"/>
        <v>44309.378349746585</v>
      </c>
      <c r="BL10" s="15">
        <f t="shared" si="0"/>
        <v>44687.68003840436</v>
      </c>
      <c r="BM10" s="15">
        <f t="shared" si="0"/>
        <v>45013.449539869522</v>
      </c>
      <c r="BN10" s="15">
        <f t="shared" si="0"/>
        <v>45563.649566936183</v>
      </c>
      <c r="BO10" s="15">
        <f t="shared" si="0"/>
        <v>45949.377311050041</v>
      </c>
      <c r="BP10" s="15">
        <f t="shared" si="0"/>
        <v>46352.629439981276</v>
      </c>
      <c r="BQ10" s="15">
        <f t="shared" si="0"/>
        <v>47069.020858606091</v>
      </c>
      <c r="BR10" s="15">
        <f t="shared" ref="BR10:BW10" si="1">SUM(BR11:BR266)</f>
        <v>47970.606617091878</v>
      </c>
      <c r="BS10" s="15">
        <f t="shared" si="1"/>
        <v>47448.457662185559</v>
      </c>
      <c r="BT10" s="15">
        <f t="shared" si="1"/>
        <v>47915.066329908601</v>
      </c>
      <c r="BU10" s="15">
        <f t="shared" si="1"/>
        <v>48521.332723207786</v>
      </c>
      <c r="BV10" s="15">
        <f t="shared" si="1"/>
        <v>48931.349946636488</v>
      </c>
      <c r="BW10" s="15">
        <f t="shared" si="1"/>
        <v>49283.952009435707</v>
      </c>
    </row>
    <row r="11" spans="2:75" x14ac:dyDescent="0.2">
      <c r="B11" s="11" t="s">
        <v>48</v>
      </c>
      <c r="C11" s="11" t="s">
        <v>49</v>
      </c>
      <c r="D11" s="11" t="s">
        <v>50</v>
      </c>
      <c r="E11" s="18">
        <v>0</v>
      </c>
      <c r="F11" s="18">
        <f>Urea_I!F11+FGAN_I!F11+CAN_I!F11+UAN_I!F11+AS_I!F11+NH3Dir_I!F11+Complex_I!F11+Other_I!F11</f>
        <v>19.360769230769233</v>
      </c>
      <c r="G11" s="18">
        <f>Urea_I!G11+FGAN_I!G11+CAN_I!G11+UAN_I!G11+AS_I!G11+NH3Dir_I!G11+Complex_I!G11+Other_I!G11</f>
        <v>26.61538461538462</v>
      </c>
      <c r="H11" s="18">
        <f>Urea_I!H11+FGAN_I!H11+CAN_I!H11+UAN_I!H11+AS_I!H11+NH3Dir_I!H11+Complex_I!H11+Other_I!H11</f>
        <v>42.066769230769232</v>
      </c>
      <c r="I11" s="18">
        <f>Urea_I!I11+FGAN_I!I11+CAN_I!I11+UAN_I!I11+AS_I!I11+NH3Dir_I!I11+Complex_I!I11+Other_I!I11</f>
        <v>19.350615384615384</v>
      </c>
      <c r="J11" s="18">
        <f>Urea_I!J11+FGAN_I!J11+CAN_I!J11+UAN_I!J11+AS_I!J11+NH3Dir_I!J11+Complex_I!J11+Other_I!J11</f>
        <v>36.91246153846155</v>
      </c>
      <c r="K11" s="18">
        <f>Urea_I!K11+FGAN_I!K11+CAN_I!K11+UAN_I!K11+AS_I!K11+NH3Dir_I!K11+Complex_I!K11+Other_I!K11</f>
        <v>47.309692307692323</v>
      </c>
      <c r="L11" s="18">
        <f>Urea_I!L11+FGAN_I!L11+CAN_I!L11+UAN_I!L11+AS_I!L11+NH3Dir_I!L11+Complex_I!L11+Other_I!L11</f>
        <v>58.500615384615386</v>
      </c>
      <c r="M11" s="18">
        <f>Urea_I!M11+FGAN_I!M11+CAN_I!M11+UAN_I!M11+AS_I!M11+NH3Dir_I!M11+Complex_I!M11+Other_I!M11</f>
        <v>44.821692307692309</v>
      </c>
      <c r="N11" s="18">
        <f>Urea_I!N11+FGAN_I!N11+CAN_I!N11+UAN_I!N11+AS_I!N11+NH3Dir_I!N11+Complex_I!N11+Other_I!N11</f>
        <v>34.596288461538464</v>
      </c>
      <c r="O11" s="18">
        <f>Urea_I!O11+FGAN_I!O11+CAN_I!O11+UAN_I!O11+AS_I!O11+NH3Dir_I!O11+Complex_I!O11+Other_I!O11</f>
        <v>26.646153846153847</v>
      </c>
      <c r="P11" s="18">
        <f>Urea_I!P11+FGAN_I!P11+CAN_I!P11+UAN_I!P11+AS_I!P11+NH3Dir_I!P11+Complex_I!P11+Other_I!P11</f>
        <v>42.133346153846155</v>
      </c>
      <c r="Q11" s="18">
        <f>Urea_I!Q11+FGAN_I!Q11+CAN_I!Q11+UAN_I!Q11+AS_I!Q11+NH3Dir_I!Q11+Complex_I!Q11+Other_I!Q11</f>
        <v>40.654384615384629</v>
      </c>
      <c r="R11" s="18">
        <f>Urea_I!R11+FGAN_I!R11+CAN_I!R11+UAN_I!R11+AS_I!R11+NH3Dir_I!R11+Complex_I!R11+Other_I!R11</f>
        <v>36.729865384615394</v>
      </c>
      <c r="S11" s="18">
        <f>Urea_I!S11+FGAN_I!S11+CAN_I!S11+UAN_I!S11+AS_I!S11+NH3Dir_I!S11+Complex_I!S11+Other_I!S11</f>
        <v>37.029384615384615</v>
      </c>
      <c r="T11" s="18">
        <f>Urea_I!T11+FGAN_I!T11+CAN_I!T11+UAN_I!T11+AS_I!T11+NH3Dir_I!T11+Complex_I!T11+Other_I!T11</f>
        <v>23.007692307692306</v>
      </c>
      <c r="U11" s="18">
        <f>Urea_I!U11+FGAN_I!U11+CAN_I!U11+UAN_I!U11+AS_I!U11+NH3Dir_I!U11+Complex_I!U11+Other_I!U11</f>
        <v>46.335769230769237</v>
      </c>
      <c r="V11" s="18">
        <f>Urea_I!V11+FGAN_I!V11+CAN_I!V11+UAN_I!V11+AS_I!V11+NH3Dir_I!V11+Complex_I!V11+Other_I!V11</f>
        <v>44.157442307692314</v>
      </c>
      <c r="W11" s="18">
        <f>Urea_I!W11+FGAN_I!W11+CAN_I!W11+UAN_I!W11+AS_I!W11+NH3Dir_I!W11+Complex_I!W11+Other_I!W11</f>
        <v>37.758307692307689</v>
      </c>
      <c r="X11" s="18">
        <f>Urea_I!X11+FGAN_I!X11+CAN_I!X11+UAN_I!X11+AS_I!X11+NH3Dir_I!X11+Complex_I!X11+Other_I!X11</f>
        <v>35.328346153846155</v>
      </c>
      <c r="Y11" s="18">
        <f>Urea_I!Y11+FGAN_I!Y11+CAN_I!Y11+UAN_I!Y11+AS_I!Y11+NH3Dir_I!Y11+Complex_I!Y11+Other_I!Y11</f>
        <v>22.465230769230772</v>
      </c>
      <c r="Z11" s="18">
        <f>Urea_I!Z11+FGAN_I!Z11+CAN_I!Z11+UAN_I!Z11+AS_I!Z11+NH3Dir_I!Z11+Complex_I!Z11+Other_I!Z11</f>
        <v>40.195192307692309</v>
      </c>
      <c r="AA11" s="18">
        <f>Urea_I!AA11+FGAN_I!AA11+CAN_I!AA11+UAN_I!AA11+AS_I!AA11+NH3Dir_I!AA11+Complex_I!AA11+Other_I!AA11</f>
        <v>43.252788461538465</v>
      </c>
      <c r="AB11" s="18">
        <f>Urea_I!AB11+FGAN_I!AB11+CAN_I!AB11+UAN_I!AB11+AS_I!AB11+NH3Dir_I!AB11+Complex_I!AB11+Other_I!AB11</f>
        <v>38.095196488294313</v>
      </c>
      <c r="AC11" s="18">
        <f>Urea_I!AC11+FGAN_I!AC11+CAN_I!AC11+UAN_I!AC11+AS_I!AC11+NH3Dir_I!AC11+Complex_I!AC11+Other_I!AC11</f>
        <v>37.039402173913047</v>
      </c>
      <c r="AD11" s="18">
        <f>Urea_I!AD11+FGAN_I!AD11+CAN_I!AD11+UAN_I!AD11+AS_I!AD11+NH3Dir_I!AD11+Complex_I!AD11+Other_I!AD11</f>
        <v>42.831521739130437</v>
      </c>
      <c r="AE11" s="18">
        <f>Urea_I!AE11+FGAN_I!AE11+CAN_I!AE11+UAN_I!AE11+AS_I!AE11+NH3Dir_I!AE11+Complex_I!AE11+Other_I!AE11</f>
        <v>44.778641304347829</v>
      </c>
      <c r="AF11" s="18">
        <f>Urea_I!AF11+FGAN_I!AF11+CAN_I!AF11+UAN_I!AF11+AS_I!AF11+NH3Dir_I!AF11+Complex_I!AF11+Other_I!AF11</f>
        <v>48.659510869565217</v>
      </c>
      <c r="AG11" s="18">
        <f>Urea_I!AG11+FGAN_I!AG11+CAN_I!AG11+UAN_I!AG11+AS_I!AG11+NH3Dir_I!AG11+Complex_I!AG11+Other_I!AG11</f>
        <v>54.970471571906366</v>
      </c>
      <c r="AH11" s="18">
        <f>Urea_I!AH11+FGAN_I!AH11+CAN_I!AH11+UAN_I!AH11+AS_I!AH11+NH3Dir_I!AH11+Complex_I!AH11+Other_I!AH11</f>
        <v>43.437207357859535</v>
      </c>
      <c r="AI11" s="18">
        <f>Urea_I!AI11+FGAN_I!AI11+CAN_I!AI11+UAN_I!AI11+AS_I!AI11+NH3Dir_I!AI11+Complex_I!AI11+Other_I!AI11</f>
        <v>67.372629180000004</v>
      </c>
      <c r="AJ11" s="18">
        <f>Urea_I!AJ11+FGAN_I!AJ11+CAN_I!AJ11+UAN_I!AJ11+AS_I!AJ11+NH3Dir_I!AJ11+Complex_I!AJ11+Other_I!AJ11</f>
        <v>77.801373769999998</v>
      </c>
      <c r="AK11" s="18">
        <f>Urea_I!AK11+FGAN_I!AK11+CAN_I!AK11+UAN_I!AK11+AS_I!AK11+NH3Dir_I!AK11+Complex_I!AK11+Other_I!AK11</f>
        <v>76.287149355000011</v>
      </c>
      <c r="AL11" s="18">
        <f>Urea_I!AL11+FGAN_I!AL11+CAN_I!AL11+UAN_I!AL11+AS_I!AL11+NH3Dir_I!AL11+Complex_I!AL11+Other_I!AL11</f>
        <v>69.549073815</v>
      </c>
      <c r="AM11" s="18">
        <f>Urea_I!AM11+FGAN_I!AM11+CAN_I!AM11+UAN_I!AM11+AS_I!AM11+NH3Dir_I!AM11+Complex_I!AM11+Other_I!AM11</f>
        <v>78.28089731823529</v>
      </c>
      <c r="AN11" s="18">
        <f>Urea_I!AN11+FGAN_I!AN11+CAN_I!AN11+UAN_I!AN11+AS_I!AN11+NH3Dir_I!AN11+Complex_I!AN11+Other_I!AN11</f>
        <v>71.584526768100005</v>
      </c>
      <c r="AO11" s="18">
        <f>Urea_I!AO11+FGAN_I!AO11+CAN_I!AO11+UAN_I!AO11+AS_I!AO11+NH3Dir_I!AO11+Complex_I!AO11+Other_I!AO11</f>
        <v>85.906613961549994</v>
      </c>
      <c r="AP11" s="18">
        <f>Urea_I!AP11+FGAN_I!AP11+CAN_I!AP11+UAN_I!AP11+AS_I!AP11+NH3Dir_I!AP11+Complex_I!AP11+Other_I!AP11</f>
        <v>80.712755107450008</v>
      </c>
      <c r="AQ11" s="18">
        <f>Urea_I!AQ11+FGAN_I!AQ11+CAN_I!AQ11+UAN_I!AQ11+AS_I!AQ11+NH3Dir_I!AQ11+Complex_I!AQ11+Other_I!AQ11</f>
        <v>72.40607155875</v>
      </c>
      <c r="AR11" s="18">
        <f>Urea_I!AR11+FGAN_I!AR11+CAN_I!AR11+UAN_I!AR11+AS_I!AR11+NH3Dir_I!AR11+Complex_I!AR11+Other_I!AR11</f>
        <v>63.700227929250005</v>
      </c>
      <c r="AS11" s="18">
        <f>Urea_I!AS11+FGAN_I!AS11+CAN_I!AS11+UAN_I!AS11+AS_I!AS11+NH3Dir_I!AS11+Complex_I!AS11+Other_I!AS11</f>
        <v>67.812543724600005</v>
      </c>
      <c r="AT11" s="18">
        <f>Urea_I!AT11+FGAN_I!AT11+CAN_I!AT11+UAN_I!AT11+AS_I!AT11+NH3Dir_I!AT11+Complex_I!AT11+Other_I!AT11</f>
        <v>52.1344502687</v>
      </c>
      <c r="AU11" s="18">
        <f>Urea_I!AU11+FGAN_I!AU11+CAN_I!AU11+UAN_I!AU11+AS_I!AU11+NH3Dir_I!AU11+Complex_I!AU11+Other_I!AU11</f>
        <v>46.941050857900009</v>
      </c>
      <c r="AV11" s="18">
        <f>Urea_I!AV11+FGAN_I!AV11+CAN_I!AV11+UAN_I!AV11+AS_I!AV11+NH3Dir_I!AV11+Complex_I!AV11+Other_I!AV11</f>
        <v>43.33864512432833</v>
      </c>
      <c r="AW11" s="18">
        <f>Urea_I!AW11+FGAN_I!AW11+CAN_I!AW11+UAN_I!AW11+AS_I!AW11+NH3Dir_I!AW11+Complex_I!AW11+Other_I!AW11</f>
        <v>55.144774847948611</v>
      </c>
      <c r="AX11" s="18">
        <f>Urea_I!AX11+FGAN_I!AX11+CAN_I!AX11+UAN_I!AX11+AS_I!AX11+NH3Dir_I!AX11+Complex_I!AX11+Other_I!AX11</f>
        <v>56.258877502352881</v>
      </c>
      <c r="AY11" s="18">
        <f>Urea_I!AY11+FGAN_I!AY11+CAN_I!AY11+UAN_I!AY11+AS_I!AY11+NH3Dir_I!AY11+Complex_I!AY11+Other_I!AY11</f>
        <v>56.631180296957538</v>
      </c>
      <c r="AZ11" s="18">
        <f>Urea_I!AZ11+FGAN_I!AZ11+CAN_I!AZ11+UAN_I!AZ11+AS_I!AZ11+NH3Dir_I!AZ11+Complex_I!AZ11+Other_I!AZ11</f>
        <v>56.942708989293685</v>
      </c>
      <c r="BA11" s="18">
        <f>Urea_I!BA11+FGAN_I!BA11+CAN_I!BA11+UAN_I!BA11+AS_I!BA11+NH3Dir_I!BA11+Complex_I!BA11+Other_I!BA11</f>
        <v>57.373936725772502</v>
      </c>
      <c r="BB11" s="18">
        <f>Urea_I!BB11+FGAN_I!BB11+CAN_I!BB11+UAN_I!BB11+AS_I!BB11+NH3Dir_I!BB11+Complex_I!BB11+Other_I!BB11</f>
        <v>57.690134997285185</v>
      </c>
      <c r="BC11" s="18">
        <f>Urea_I!BC11+FGAN_I!BC11+CAN_I!BC11+UAN_I!BC11+AS_I!BC11+NH3Dir_I!BC11+Complex_I!BC11+Other_I!BC11</f>
        <v>58.065335556461122</v>
      </c>
      <c r="BD11" s="18">
        <f>Urea_I!BD11+FGAN_I!BD11+CAN_I!BD11+UAN_I!BD11+AS_I!BD11+NH3Dir_I!BD11+Complex_I!BD11+Other_I!BD11</f>
        <v>58.21442772025452</v>
      </c>
      <c r="BE11" s="18">
        <f>Urea_I!BE11+FGAN_I!BE11+CAN_I!BE11+UAN_I!BE11+AS_I!BE11+NH3Dir_I!BE11+Complex_I!BE11+Other_I!BE11</f>
        <v>58.537238742905807</v>
      </c>
      <c r="BF11" s="18">
        <f>Urea_I!BF11+FGAN_I!BF11+CAN_I!BF11+UAN_I!BF11+AS_I!BF11+NH3Dir_I!BF11+Complex_I!BF11+Other_I!BF11</f>
        <v>58.860360548986165</v>
      </c>
      <c r="BG11" s="18">
        <f>Urea_I!BG11+FGAN_I!BG11+CAN_I!BG11+UAN_I!BG11+AS_I!BG11+NH3Dir_I!BG11+Complex_I!BG11+Other_I!BG11</f>
        <v>59.184468845939605</v>
      </c>
      <c r="BH11" s="18">
        <f>Urea_I!BH11+FGAN_I!BH11+CAN_I!BH11+UAN_I!BH11+AS_I!BH11+NH3Dir_I!BH11+Complex_I!BH11+Other_I!BH11</f>
        <v>59.510881751110212</v>
      </c>
      <c r="BI11" s="18">
        <f>Urea_I!BI11+FGAN_I!BI11+CAN_I!BI11+UAN_I!BI11+AS_I!BI11+NH3Dir_I!BI11+Complex_I!BI11+Other_I!BI11</f>
        <v>59.769712780729343</v>
      </c>
      <c r="BJ11" s="18">
        <f>Urea_I!BJ11+FGAN_I!BJ11+CAN_I!BJ11+UAN_I!BJ11+AS_I!BJ11+NH3Dir_I!BJ11+Complex_I!BJ11+Other_I!BJ11</f>
        <v>60.028829807348117</v>
      </c>
      <c r="BK11" s="18">
        <f>Urea_I!BK11+FGAN_I!BK11+CAN_I!BK11+UAN_I!BK11+AS_I!BK11+NH3Dir_I!BK11+Complex_I!BK11+Other_I!BK11</f>
        <v>60.293673475582807</v>
      </c>
      <c r="BL11" s="18">
        <f>Urea_I!BL11+FGAN_I!BL11+CAN_I!BL11+UAN_I!BL11+AS_I!BL11+NH3Dir_I!BL11+Complex_I!BL11+Other_I!BL11</f>
        <v>60.571537025436868</v>
      </c>
      <c r="BM11" s="18">
        <f>Urea_I!BM11+FGAN_I!BM11+CAN_I!BM11+UAN_I!BM11+AS_I!BM11+NH3Dir_I!BM11+Complex_I!BM11+Other_I!BM11</f>
        <v>60.964792437564356</v>
      </c>
      <c r="BN11" s="18">
        <f>Urea_I!BN11+FGAN_I!BN11+CAN_I!BN11+UAN_I!BN11+AS_I!BN11+NH3Dir_I!BN11+Complex_I!BN11+Other_I!BN11</f>
        <v>61.380412491457747</v>
      </c>
      <c r="BO11" s="18">
        <f>Urea_I!BO11+FGAN_I!BO11+CAN_I!BO11+UAN_I!BO11+AS_I!BO11+NH3Dir_I!BO11+Complex_I!BO11+Other_I!BO11</f>
        <v>61.795931919015622</v>
      </c>
      <c r="BP11" s="18">
        <f>Urea_I!BP11+FGAN_I!BP11+CAN_I!BP11+UAN_I!BP11+AS_I!BP11+NH3Dir_I!BP11+Complex_I!BP11+Other_I!BP11</f>
        <v>62.212643850625518</v>
      </c>
      <c r="BQ11" s="18">
        <f>Urea_I!BQ11+FGAN_I!BQ11+CAN_I!BQ11+UAN_I!BQ11+AS_I!BQ11+NH3Dir_I!BQ11+Complex_I!BQ11+Other_I!BQ11</f>
        <v>62.628118945159656</v>
      </c>
      <c r="BR11" s="18">
        <f>Urea_I!BR11+FGAN_I!BR11+CAN_I!BR11+UAN_I!BR11+AS_I!BR11+NH3Dir_I!BR11+Complex_I!BR11+Other_I!BR11</f>
        <v>63.0449699594691</v>
      </c>
      <c r="BS11" s="18">
        <f>Urea_I!BS11+FGAN_I!BS11+CAN_I!BS11+UAN_I!BS11+AS_I!BS11+NH3Dir_I!BS11+Complex_I!BS11+Other_I!BS11</f>
        <v>63.462208154877963</v>
      </c>
      <c r="BT11" s="18">
        <f>Urea_I!BT11+FGAN_I!BT11+CAN_I!BT11+UAN_I!BT11+AS_I!BT11+NH3Dir_I!BT11+Complex_I!BT11+Other_I!BT11</f>
        <v>63.879792349094757</v>
      </c>
      <c r="BU11" s="18">
        <f>Urea_I!BU11+FGAN_I!BU11+CAN_I!BU11+UAN_I!BU11+AS_I!BU11+NH3Dir_I!BU11+Complex_I!BU11+Other_I!BU11</f>
        <v>64.297687521260627</v>
      </c>
      <c r="BV11" s="18">
        <f>Urea_I!BV11+FGAN_I!BV11+CAN_I!BV11+UAN_I!BV11+AS_I!BV11+NH3Dir_I!BV11+Complex_I!BV11+Other_I!BV11</f>
        <v>64.715863924743445</v>
      </c>
      <c r="BW11" s="18">
        <f>Urea_I!BW11+FGAN_I!BW11+CAN_I!BW11+UAN_I!BW11+AS_I!BW11+NH3Dir_I!BW11+Complex_I!BW11+Other_I!BW11</f>
        <v>65.13429632831712</v>
      </c>
    </row>
    <row r="12" spans="2:75" x14ac:dyDescent="0.2">
      <c r="B12" s="11" t="s">
        <v>48</v>
      </c>
      <c r="C12" s="11" t="s">
        <v>49</v>
      </c>
      <c r="D12" s="11" t="s">
        <v>51</v>
      </c>
      <c r="E12" s="18">
        <f>Urea_I!E12+FGAN_I!E12+CAN_I!E12+UAN_I!E11+AS_I!E12+NH3Dir_I!E12+Complex_I!E12+Other_I!E12</f>
        <v>0</v>
      </c>
      <c r="F12" s="18">
        <f>Urea_I!F12+FGAN_I!F12+CAN_I!F12+UAN_I!F12+AS_I!F12+NH3Dir_I!F12+Complex_I!F12+Other_I!F12</f>
        <v>102.4183088235294</v>
      </c>
      <c r="G12" s="18">
        <f>Urea_I!G12+FGAN_I!G12+CAN_I!G12+UAN_I!G12+AS_I!G12+NH3Dir_I!G12+Complex_I!G12+Other_I!G12</f>
        <v>100.19170814479641</v>
      </c>
      <c r="H12" s="18">
        <f>Urea_I!H12+FGAN_I!H12+CAN_I!H12+UAN_I!H12+AS_I!H12+NH3Dir_I!H12+Complex_I!H12+Other_I!H12</f>
        <v>98.224429864253395</v>
      </c>
      <c r="I12" s="18">
        <f>Urea_I!I12+FGAN_I!I12+CAN_I!I12+UAN_I!I12+AS_I!I12+NH3Dir_I!I12+Complex_I!I12+Other_I!I12</f>
        <v>157.61711312217196</v>
      </c>
      <c r="J12" s="18">
        <f>Urea_I!J12+FGAN_I!J12+CAN_I!J12+UAN_I!J12+AS_I!J12+NH3Dir_I!J12+Complex_I!J12+Other_I!J12</f>
        <v>166.06641063348417</v>
      </c>
      <c r="K12" s="18">
        <f>Urea_I!K12+FGAN_I!K12+CAN_I!K12+UAN_I!K12+AS_I!K12+NH3Dir_I!K12+Complex_I!K12+Other_I!K12</f>
        <v>143.36785407239819</v>
      </c>
      <c r="L12" s="18">
        <f>Urea_I!L12+FGAN_I!L12+CAN_I!L12+UAN_I!L12+AS_I!L12+NH3Dir_I!L12+Complex_I!L12+Other_I!L12</f>
        <v>180.07088687782809</v>
      </c>
      <c r="M12" s="18">
        <f>Urea_I!M12+FGAN_I!M12+CAN_I!M12+UAN_I!M12+AS_I!M12+NH3Dir_I!M12+Complex_I!M12+Other_I!M12</f>
        <v>145.60369004524887</v>
      </c>
      <c r="N12" s="18">
        <f>Urea_I!N12+FGAN_I!N12+CAN_I!N12+UAN_I!N12+AS_I!N12+NH3Dir_I!N12+Complex_I!N12+Other_I!N12</f>
        <v>162.08427601809956</v>
      </c>
      <c r="O12" s="18">
        <f>Urea_I!O12+FGAN_I!O12+CAN_I!O12+UAN_I!O12+AS_I!O12+NH3Dir_I!O12+Complex_I!O12+Other_I!O12</f>
        <v>148.78623076923077</v>
      </c>
      <c r="P12" s="18">
        <f>Urea_I!P12+FGAN_I!P12+CAN_I!P12+UAN_I!P12+AS_I!P12+NH3Dir_I!P12+Complex_I!P12+Other_I!P12</f>
        <v>136.23134502262445</v>
      </c>
      <c r="Q12" s="18">
        <f>Urea_I!Q12+FGAN_I!Q12+CAN_I!Q12+UAN_I!Q12+AS_I!Q12+NH3Dir_I!Q12+Complex_I!Q12+Other_I!Q12</f>
        <v>175.51312895927603</v>
      </c>
      <c r="R12" s="18">
        <f>Urea_I!R12+FGAN_I!R12+CAN_I!R12+UAN_I!R12+AS_I!R12+NH3Dir_I!R12+Complex_I!R12+Other_I!R12</f>
        <v>177.97418959343958</v>
      </c>
      <c r="S12" s="18">
        <f>Urea_I!S12+FGAN_I!S12+CAN_I!S12+UAN_I!S12+AS_I!S12+NH3Dir_I!S12+Complex_I!S12+Other_I!S12</f>
        <v>222.23192194570134</v>
      </c>
      <c r="T12" s="18">
        <f>Urea_I!T12+FGAN_I!T12+CAN_I!T12+UAN_I!T12+AS_I!T12+NH3Dir_I!T12+Complex_I!T12+Other_I!T12</f>
        <v>168.97523190045251</v>
      </c>
      <c r="U12" s="18">
        <f>Urea_I!U12+FGAN_I!U12+CAN_I!U12+UAN_I!U12+AS_I!U12+NH3Dir_I!U12+Complex_I!U12+Other_I!U12</f>
        <v>194.97882579185517</v>
      </c>
      <c r="V12" s="18">
        <f>Urea_I!V12+FGAN_I!V12+CAN_I!V12+UAN_I!V12+AS_I!V12+NH3Dir_I!V12+Complex_I!V12+Other_I!V12</f>
        <v>207.42651809954751</v>
      </c>
      <c r="W12" s="18">
        <f>Urea_I!W12+FGAN_I!W12+CAN_I!W12+UAN_I!W12+AS_I!W12+NH3Dir_I!W12+Complex_I!W12+Other_I!W12</f>
        <v>228.84513461538461</v>
      </c>
      <c r="X12" s="18">
        <f>Urea_I!X12+FGAN_I!X12+CAN_I!X12+UAN_I!X12+AS_I!X12+NH3Dir_I!X12+Complex_I!X12+Other_I!X12</f>
        <v>198.36823076923076</v>
      </c>
      <c r="Y12" s="18">
        <f>Urea_I!Y12+FGAN_I!Y12+CAN_I!Y12+UAN_I!Y12+AS_I!Y12+NH3Dir_I!Y12+Complex_I!Y12+Other_I!Y12</f>
        <v>275.14690837104075</v>
      </c>
      <c r="Z12" s="18">
        <f>Urea_I!Z12+FGAN_I!Z12+CAN_I!Z12+UAN_I!Z12+AS_I!Z12+NH3Dir_I!Z12+Complex_I!Z12+Other_I!Z12</f>
        <v>234.45797963800905</v>
      </c>
      <c r="AA12" s="18">
        <f>Urea_I!AA12+FGAN_I!AA12+CAN_I!AA12+UAN_I!AA12+AS_I!AA12+NH3Dir_I!AA12+Complex_I!AA12+Other_I!AA12</f>
        <v>202.23161199095023</v>
      </c>
      <c r="AB12" s="18">
        <f>Urea_I!AB12+FGAN_I!AB12+CAN_I!AB12+UAN_I!AB12+AS_I!AB12+NH3Dir_I!AB12+Complex_I!AB12+Other_I!AB12</f>
        <v>235.96019412748376</v>
      </c>
      <c r="AC12" s="18">
        <f>Urea_I!AC12+FGAN_I!AC12+CAN_I!AC12+UAN_I!AC12+AS_I!AC12+NH3Dir_I!AC12+Complex_I!AC12+Other_I!AC12</f>
        <v>218.05686828644502</v>
      </c>
      <c r="AD12" s="18">
        <f>Urea_I!AD12+FGAN_I!AD12+CAN_I!AD12+UAN_I!AD12+AS_I!AD12+NH3Dir_I!AD12+Complex_I!AD12+Other_I!AD12</f>
        <v>188.91576529608497</v>
      </c>
      <c r="AE12" s="18">
        <f>Urea_I!AE12+FGAN_I!AE12+CAN_I!AE12+UAN_I!AE12+AS_I!AE12+NH3Dir_I!AE12+Complex_I!AE12+Other_I!AE12</f>
        <v>218.39323549085188</v>
      </c>
      <c r="AF12" s="18">
        <f>Urea_I!AF12+FGAN_I!AF12+CAN_I!AF12+UAN_I!AF12+AS_I!AF12+NH3Dir_I!AF12+Complex_I!AF12+Other_I!AF12</f>
        <v>266.74907913633683</v>
      </c>
      <c r="AG12" s="18">
        <f>Urea_I!AG12+FGAN_I!AG12+CAN_I!AG12+UAN_I!AG12+AS_I!AG12+NH3Dir_I!AG12+Complex_I!AG12+Other_I!AG12</f>
        <v>255.05116451898485</v>
      </c>
      <c r="AH12" s="18">
        <f>Urea_I!AH12+FGAN_I!AH12+CAN_I!AH12+UAN_I!AH12+AS_I!AH12+NH3Dir_I!AH12+Complex_I!AH12+Other_I!AH12</f>
        <v>346.78333405469215</v>
      </c>
      <c r="AI12" s="18">
        <f>Urea_I!AI12+FGAN_I!AI12+CAN_I!AI12+UAN_I!AI12+AS_I!AI12+NH3Dir_I!AI12+Complex_I!AI12+Other_I!AI12</f>
        <v>261.15071278470583</v>
      </c>
      <c r="AJ12" s="18">
        <f>Urea_I!AJ12+FGAN_I!AJ12+CAN_I!AJ12+UAN_I!AJ12+AS_I!AJ12+NH3Dir_I!AJ12+Complex_I!AJ12+Other_I!AJ12</f>
        <v>312.38698019558825</v>
      </c>
      <c r="AK12" s="18">
        <f>Urea_I!AK12+FGAN_I!AK12+CAN_I!AK12+UAN_I!AK12+AS_I!AK12+NH3Dir_I!AK12+Complex_I!AK12+Other_I!AK12</f>
        <v>335.09615748558821</v>
      </c>
      <c r="AL12" s="18">
        <f>Urea_I!AL12+FGAN_I!AL12+CAN_I!AL12+UAN_I!AL12+AS_I!AL12+NH3Dir_I!AL12+Complex_I!AL12+Other_I!AL12</f>
        <v>409.6006701926471</v>
      </c>
      <c r="AM12" s="18">
        <f>Urea_I!AM12+FGAN_I!AM12+CAN_I!AM12+UAN_I!AM12+AS_I!AM12+NH3Dir_I!AM12+Complex_I!AM12+Other_I!AM12</f>
        <v>422.57875842564408</v>
      </c>
      <c r="AN12" s="18">
        <f>Urea_I!AN12+FGAN_I!AN12+CAN_I!AN12+UAN_I!AN12+AS_I!AN12+NH3Dir_I!AN12+Complex_I!AN12+Other_I!AN12</f>
        <v>378.14871500565005</v>
      </c>
      <c r="AO12" s="18">
        <f>Urea_I!AO12+FGAN_I!AO12+CAN_I!AO12+UAN_I!AO12+AS_I!AO12+NH3Dir_I!AO12+Complex_I!AO12+Other_I!AO12</f>
        <v>356.1772933016</v>
      </c>
      <c r="AP12" s="18">
        <f>Urea_I!AP12+FGAN_I!AP12+CAN_I!AP12+UAN_I!AP12+AS_I!AP12+NH3Dir_I!AP12+Complex_I!AP12+Other_I!AP12</f>
        <v>645.46599600125012</v>
      </c>
      <c r="AQ12" s="18">
        <f>Urea_I!AQ12+FGAN_I!AQ12+CAN_I!AQ12+UAN_I!AQ12+AS_I!AQ12+NH3Dir_I!AQ12+Complex_I!AQ12+Other_I!AQ12</f>
        <v>695.33155646524995</v>
      </c>
      <c r="AR12" s="18">
        <f>Urea_I!AR12+FGAN_I!AR12+CAN_I!AR12+UAN_I!AR12+AS_I!AR12+NH3Dir_I!AR12+Complex_I!AR12+Other_I!AR12</f>
        <v>594.68802982670013</v>
      </c>
      <c r="AS12" s="18">
        <f>Urea_I!AS12+FGAN_I!AS12+CAN_I!AS12+UAN_I!AS12+AS_I!AS12+NH3Dir_I!AS12+Complex_I!AS12+Other_I!AS12</f>
        <v>498.15615960900027</v>
      </c>
      <c r="AT12" s="18">
        <f>Urea_I!AT12+FGAN_I!AT12+CAN_I!AT12+UAN_I!AT12+AS_I!AT12+NH3Dir_I!AT12+Complex_I!AT12+Other_I!AT12</f>
        <v>490.19626810087397</v>
      </c>
      <c r="AU12" s="18">
        <f>Urea_I!AU12+FGAN_I!AU12+CAN_I!AU12+UAN_I!AU12+AS_I!AU12+NH3Dir_I!AU12+Complex_I!AU12+Other_I!AU12</f>
        <v>597.58071619108841</v>
      </c>
      <c r="AV12" s="18">
        <f>Urea_I!AV12+FGAN_I!AV12+CAN_I!AV12+UAN_I!AV12+AS_I!AV12+NH3Dir_I!AV12+Complex_I!AV12+Other_I!AV12</f>
        <v>490.48708738241618</v>
      </c>
      <c r="AW12" s="18">
        <f>Urea_I!AW12+FGAN_I!AW12+CAN_I!AW12+UAN_I!AW12+AS_I!AW12+NH3Dir_I!AW12+Complex_I!AW12+Other_I!AW12</f>
        <v>425.55263535139409</v>
      </c>
      <c r="AX12" s="18">
        <f>Urea_I!AX12+FGAN_I!AX12+CAN_I!AX12+UAN_I!AX12+AS_I!AX12+NH3Dir_I!AX12+Complex_I!AX12+Other_I!AX12</f>
        <v>492.52756774101749</v>
      </c>
      <c r="AY12" s="18">
        <f>Urea_I!AY12+FGAN_I!AY12+CAN_I!AY12+UAN_I!AY12+AS_I!AY12+NH3Dir_I!AY12+Complex_I!AY12+Other_I!AY12</f>
        <v>496.36490866566066</v>
      </c>
      <c r="AZ12" s="18">
        <f>Urea_I!AZ12+FGAN_I!AZ12+CAN_I!AZ12+UAN_I!AZ12+AS_I!AZ12+NH3Dir_I!AZ12+Complex_I!AZ12+Other_I!AZ12</f>
        <v>497.81737812969459</v>
      </c>
      <c r="BA12" s="18">
        <f>Urea_I!BA12+FGAN_I!BA12+CAN_I!BA12+UAN_I!BA12+AS_I!BA12+NH3Dir_I!BA12+Complex_I!BA12+Other_I!BA12</f>
        <v>499.1387692921881</v>
      </c>
      <c r="BB12" s="18">
        <f>Urea_I!BB12+FGAN_I!BB12+CAN_I!BB12+UAN_I!BB12+AS_I!BB12+NH3Dir_I!BB12+Complex_I!BB12+Other_I!BB12</f>
        <v>500.51077187213252</v>
      </c>
      <c r="BC12" s="18">
        <f>Urea_I!BC12+FGAN_I!BC12+CAN_I!BC12+UAN_I!BC12+AS_I!BC12+NH3Dir_I!BC12+Complex_I!BC12+Other_I!BC12</f>
        <v>501.90937280217395</v>
      </c>
      <c r="BD12" s="18">
        <f>Urea_I!BD12+FGAN_I!BD12+CAN_I!BD12+UAN_I!BD12+AS_I!BD12+NH3Dir_I!BD12+Complex_I!BD12+Other_I!BD12</f>
        <v>503.51316978027239</v>
      </c>
      <c r="BE12" s="18">
        <f>Urea_I!BE12+FGAN_I!BE12+CAN_I!BE12+UAN_I!BE12+AS_I!BE12+NH3Dir_I!BE12+Complex_I!BE12+Other_I!BE12</f>
        <v>505.13622157994666</v>
      </c>
      <c r="BF12" s="18">
        <f>Urea_I!BF12+FGAN_I!BF12+CAN_I!BF12+UAN_I!BF12+AS_I!BF12+NH3Dir_I!BF12+Complex_I!BF12+Other_I!BF12</f>
        <v>506.83452196440288</v>
      </c>
      <c r="BG12" s="18">
        <f>Urea_I!BG12+FGAN_I!BG12+CAN_I!BG12+UAN_I!BG12+AS_I!BG12+NH3Dir_I!BG12+Complex_I!BG12+Other_I!BG12</f>
        <v>508.58780188872799</v>
      </c>
      <c r="BH12" s="18">
        <f>Urea_I!BH12+FGAN_I!BH12+CAN_I!BH12+UAN_I!BH12+AS_I!BH12+NH3Dir_I!BH12+Complex_I!BH12+Other_I!BH12</f>
        <v>510.42693862964921</v>
      </c>
      <c r="BI12" s="18">
        <f>Urea_I!BI12+FGAN_I!BI12+CAN_I!BI12+UAN_I!BI12+AS_I!BI12+NH3Dir_I!BI12+Complex_I!BI12+Other_I!BI12</f>
        <v>511.95097961823137</v>
      </c>
      <c r="BJ12" s="18">
        <f>Urea_I!BJ12+FGAN_I!BJ12+CAN_I!BJ12+UAN_I!BJ12+AS_I!BJ12+NH3Dir_I!BJ12+Complex_I!BJ12+Other_I!BJ12</f>
        <v>513.459416583044</v>
      </c>
      <c r="BK12" s="18">
        <f>Urea_I!BK12+FGAN_I!BK12+CAN_I!BK12+UAN_I!BK12+AS_I!BK12+NH3Dir_I!BK12+Complex_I!BK12+Other_I!BK12</f>
        <v>515.58915403651611</v>
      </c>
      <c r="BL12" s="18">
        <f>Urea_I!BL12+FGAN_I!BL12+CAN_I!BL12+UAN_I!BL12+AS_I!BL12+NH3Dir_I!BL12+Complex_I!BL12+Other_I!BL12</f>
        <v>519.32216986811238</v>
      </c>
      <c r="BM12" s="18">
        <f>Urea_I!BM12+FGAN_I!BM12+CAN_I!BM12+UAN_I!BM12+AS_I!BM12+NH3Dir_I!BM12+Complex_I!BM12+Other_I!BM12</f>
        <v>523.10800955409445</v>
      </c>
      <c r="BN12" s="18">
        <f>Urea_I!BN12+FGAN_I!BN12+CAN_I!BN12+UAN_I!BN12+AS_I!BN12+NH3Dir_I!BN12+Complex_I!BN12+Other_I!BN12</f>
        <v>526.86601059290558</v>
      </c>
      <c r="BO12" s="18">
        <f>Urea_I!BO12+FGAN_I!BO12+CAN_I!BO12+UAN_I!BO12+AS_I!BO12+NH3Dir_I!BO12+Complex_I!BO12+Other_I!BO12</f>
        <v>530.59184625853823</v>
      </c>
      <c r="BP12" s="18">
        <f>Urea_I!BP12+FGAN_I!BP12+CAN_I!BP12+UAN_I!BP12+AS_I!BP12+NH3Dir_I!BP12+Complex_I!BP12+Other_I!BP12</f>
        <v>534.37011055441383</v>
      </c>
      <c r="BQ12" s="18">
        <f>Urea_I!BQ12+FGAN_I!BQ12+CAN_I!BQ12+UAN_I!BQ12+AS_I!BQ12+NH3Dir_I!BQ12+Complex_I!BQ12+Other_I!BQ12</f>
        <v>538.12059204499917</v>
      </c>
      <c r="BR12" s="18">
        <f>Urea_I!BR12+FGAN_I!BR12+CAN_I!BR12+UAN_I!BR12+AS_I!BR12+NH3Dir_I!BR12+Complex_I!BR12+Other_I!BR12</f>
        <v>541.88825605575198</v>
      </c>
      <c r="BS12" s="18">
        <f>Urea_I!BS12+FGAN_I!BS12+CAN_I!BS12+UAN_I!BS12+AS_I!BS12+NH3Dir_I!BS12+Complex_I!BS12+Other_I!BS12</f>
        <v>545.67650292720782</v>
      </c>
      <c r="BT12" s="18">
        <f>Urea_I!BT12+FGAN_I!BT12+CAN_I!BT12+UAN_I!BT12+AS_I!BT12+NH3Dir_I!BT12+Complex_I!BT12+Other_I!BT12</f>
        <v>549.48541818632259</v>
      </c>
      <c r="BU12" s="18">
        <f>Urea_I!BU12+FGAN_I!BU12+CAN_I!BU12+UAN_I!BU12+AS_I!BU12+NH3Dir_I!BU12+Complex_I!BU12+Other_I!BU12</f>
        <v>553.31507749430602</v>
      </c>
      <c r="BV12" s="18">
        <f>Urea_I!BV12+FGAN_I!BV12+CAN_I!BV12+UAN_I!BV12+AS_I!BV12+NH3Dir_I!BV12+Complex_I!BV12+Other_I!BV12</f>
        <v>557.16557335475204</v>
      </c>
      <c r="BW12" s="18">
        <f>Urea_I!BW12+FGAN_I!BW12+CAN_I!BW12+UAN_I!BW12+AS_I!BW12+NH3Dir_I!BW12+Complex_I!BW12+Other_I!BW12</f>
        <v>561.03701053736279</v>
      </c>
    </row>
    <row r="13" spans="2:75" x14ac:dyDescent="0.2">
      <c r="B13" s="11" t="s">
        <v>48</v>
      </c>
      <c r="C13" s="11" t="s">
        <v>49</v>
      </c>
      <c r="D13" s="11" t="s">
        <v>52</v>
      </c>
      <c r="E13" s="18">
        <f>Urea_I!E13+FGAN_I!E13+CAN_I!E13+UAN_I!E13+AS_I!E13+NH3Dir_I!E13+Complex_I!E13+Other_I!E13</f>
        <v>0</v>
      </c>
      <c r="F13" s="18">
        <f>Urea_I!F13+FGAN_I!F13+CAN_I!F13+UAN_I!F13+AS_I!F13+NH3Dir_I!F13+Complex_I!F13+Other_I!F13</f>
        <v>388.86617307692308</v>
      </c>
      <c r="G13" s="18">
        <f>Urea_I!G13+FGAN_I!G13+CAN_I!G13+UAN_I!G13+AS_I!G13+NH3Dir_I!G13+Complex_I!G13+Other_I!G13</f>
        <v>448.07620361990951</v>
      </c>
      <c r="H13" s="18">
        <f>Urea_I!H13+FGAN_I!H13+CAN_I!H13+UAN_I!H13+AS_I!H13+NH3Dir_I!H13+Complex_I!H13+Other_I!H13</f>
        <v>575.3364389140271</v>
      </c>
      <c r="I13" s="18">
        <f>Urea_I!I13+FGAN_I!I13+CAN_I!I13+UAN_I!I13+AS_I!I13+NH3Dir_I!I13+Complex_I!I13+Other_I!I13</f>
        <v>603.19801357466065</v>
      </c>
      <c r="J13" s="18">
        <f>Urea_I!J13+FGAN_I!J13+CAN_I!J13+UAN_I!J13+AS_I!J13+NH3Dir_I!J13+Complex_I!J13+Other_I!J13</f>
        <v>676.51752488687782</v>
      </c>
      <c r="K13" s="18">
        <f>Urea_I!K13+FGAN_I!K13+CAN_I!K13+UAN_I!K13+AS_I!K13+NH3Dir_I!K13+Complex_I!K13+Other_I!K13</f>
        <v>742.10556334841624</v>
      </c>
      <c r="L13" s="18">
        <f>Urea_I!L13+FGAN_I!L13+CAN_I!L13+UAN_I!L13+AS_I!L13+NH3Dir_I!L13+Complex_I!L13+Other_I!L13</f>
        <v>951.62874660633486</v>
      </c>
      <c r="M13" s="18">
        <f>Urea_I!M13+FGAN_I!M13+CAN_I!M13+UAN_I!M13+AS_I!M13+NH3Dir_I!M13+Complex_I!M13+Other_I!M13</f>
        <v>964.41127262443445</v>
      </c>
      <c r="N13" s="18">
        <f>Urea_I!N13+FGAN_I!N13+CAN_I!N13+UAN_I!N13+AS_I!N13+NH3Dir_I!N13+Complex_I!N13+Other_I!N13</f>
        <v>967.13155882352953</v>
      </c>
      <c r="O13" s="18">
        <f>Urea_I!O13+FGAN_I!O13+CAN_I!O13+UAN_I!O13+AS_I!O13+NH3Dir_I!O13+Complex_I!O13+Other_I!O13</f>
        <v>1114.0542499999999</v>
      </c>
      <c r="P13" s="18">
        <f>Urea_I!P13+FGAN_I!P13+CAN_I!P13+UAN_I!P13+AS_I!P13+NH3Dir_I!P13+Complex_I!P13+Other_I!P13</f>
        <v>914.05875000000003</v>
      </c>
      <c r="Q13" s="18">
        <f>Urea_I!Q13+FGAN_I!Q13+CAN_I!Q13+UAN_I!Q13+AS_I!Q13+NH3Dir_I!Q13+Complex_I!Q13+Other_I!Q13</f>
        <v>984.10300000000007</v>
      </c>
      <c r="R13" s="18">
        <f>Urea_I!R13+FGAN_I!R13+CAN_I!R13+UAN_I!R13+AS_I!R13+NH3Dir_I!R13+Complex_I!R13+Other_I!R13</f>
        <v>844.47124999999994</v>
      </c>
      <c r="S13" s="18">
        <f>Urea_I!S13+FGAN_I!S13+CAN_I!S13+UAN_I!S13+AS_I!S13+NH3Dir_I!S13+Complex_I!S13+Other_I!S13</f>
        <v>919.17575000000011</v>
      </c>
      <c r="T13" s="18">
        <f>Urea_I!T13+FGAN_I!T13+CAN_I!T13+UAN_I!T13+AS_I!T13+NH3Dir_I!T13+Complex_I!T13+Other_I!T13</f>
        <v>1084.0709999999999</v>
      </c>
      <c r="U13" s="18">
        <f>Urea_I!U13+FGAN_I!U13+CAN_I!U13+UAN_I!U13+AS_I!U13+NH3Dir_I!U13+Complex_I!U13+Other_I!U13</f>
        <v>1160.95875</v>
      </c>
      <c r="V13" s="18">
        <f>Urea_I!V13+FGAN_I!V13+CAN_I!V13+UAN_I!V13+AS_I!V13+NH3Dir_I!V13+Complex_I!V13+Other_I!V13</f>
        <v>927.3454999999999</v>
      </c>
      <c r="W13" s="18">
        <f>Urea_I!W13+FGAN_I!W13+CAN_I!W13+UAN_I!W13+AS_I!W13+NH3Dir_I!W13+Complex_I!W13+Other_I!W13</f>
        <v>1021.8484999999998</v>
      </c>
      <c r="X13" s="18">
        <f>Urea_I!X13+FGAN_I!X13+CAN_I!X13+UAN_I!X13+AS_I!X13+NH3Dir_I!X13+Complex_I!X13+Other_I!X13</f>
        <v>1102.5107499999999</v>
      </c>
      <c r="Y13" s="18">
        <f>Urea_I!Y13+FGAN_I!Y13+CAN_I!Y13+UAN_I!Y13+AS_I!Y13+NH3Dir_I!Y13+Complex_I!Y13+Other_I!Y13</f>
        <v>1515.4202500000001</v>
      </c>
      <c r="Z13" s="18">
        <f>Urea_I!Z13+FGAN_I!Z13+CAN_I!Z13+UAN_I!Z13+AS_I!Z13+NH3Dir_I!Z13+Complex_I!Z13+Other_I!Z13</f>
        <v>1358.2007500000002</v>
      </c>
      <c r="AA13" s="18">
        <f>Urea_I!AA13+FGAN_I!AA13+CAN_I!AA13+UAN_I!AA13+AS_I!AA13+NH3Dir_I!AA13+Complex_I!AA13+Other_I!AA13</f>
        <v>1053.6646125000002</v>
      </c>
      <c r="AB13" s="18">
        <f>Urea_I!AB13+FGAN_I!AB13+CAN_I!AB13+UAN_I!AB13+AS_I!AB13+NH3Dir_I!AB13+Complex_I!AB13+Other_I!AB13</f>
        <v>1362.6983657817727</v>
      </c>
      <c r="AC13" s="18">
        <f>Urea_I!AC13+FGAN_I!AC13+CAN_I!AC13+UAN_I!AC13+AS_I!AC13+NH3Dir_I!AC13+Complex_I!AC13+Other_I!AC13</f>
        <v>1258.0840522157191</v>
      </c>
      <c r="AD13" s="18">
        <f>Urea_I!AD13+FGAN_I!AD13+CAN_I!AD13+UAN_I!AD13+AS_I!AD13+NH3Dir_I!AD13+Complex_I!AD13+Other_I!AD13</f>
        <v>1319.0876387959868</v>
      </c>
      <c r="AE13" s="18">
        <f>Urea_I!AE13+FGAN_I!AE13+CAN_I!AE13+UAN_I!AE13+AS_I!AE13+NH3Dir_I!AE13+Complex_I!AE13+Other_I!AE13</f>
        <v>1211.5253253971573</v>
      </c>
      <c r="AF13" s="18">
        <f>Urea_I!AF13+FGAN_I!AF13+CAN_I!AF13+UAN_I!AF13+AS_I!AF13+NH3Dir_I!AF13+Complex_I!AF13+Other_I!AF13</f>
        <v>1322.5049485367892</v>
      </c>
      <c r="AG13" s="18">
        <f>Urea_I!AG13+FGAN_I!AG13+CAN_I!AG13+UAN_I!AG13+AS_I!AG13+NH3Dir_I!AG13+Complex_I!AG13+Other_I!AG13</f>
        <v>1459.2045929832775</v>
      </c>
      <c r="AH13" s="18">
        <f>Urea_I!AH13+FGAN_I!AH13+CAN_I!AH13+UAN_I!AH13+AS_I!AH13+NH3Dir_I!AH13+Complex_I!AH13+Other_I!AH13</f>
        <v>1474.1242725752509</v>
      </c>
      <c r="AI13" s="18">
        <f>Urea_I!AI13+FGAN_I!AI13+CAN_I!AI13+UAN_I!AI13+AS_I!AI13+NH3Dir_I!AI13+Complex_I!AI13+Other_I!AI13</f>
        <v>1730.65853171615</v>
      </c>
      <c r="AJ13" s="18">
        <f>Urea_I!AJ13+FGAN_I!AJ13+CAN_I!AJ13+UAN_I!AJ13+AS_I!AJ13+NH3Dir_I!AJ13+Complex_I!AJ13+Other_I!AJ13</f>
        <v>1594.7562535504003</v>
      </c>
      <c r="AK13" s="18">
        <f>Urea_I!AK13+FGAN_I!AK13+CAN_I!AK13+UAN_I!AK13+AS_I!AK13+NH3Dir_I!AK13+Complex_I!AK13+Other_I!AK13</f>
        <v>1623.9505012300001</v>
      </c>
      <c r="AL13" s="18">
        <f>Urea_I!AL13+FGAN_I!AL13+CAN_I!AL13+UAN_I!AL13+AS_I!AL13+NH3Dir_I!AL13+Complex_I!AL13+Other_I!AL13</f>
        <v>1651.8189773193503</v>
      </c>
      <c r="AM13" s="18">
        <f>Urea_I!AM13+FGAN_I!AM13+CAN_I!AM13+UAN_I!AM13+AS_I!AM13+NH3Dir_I!AM13+Complex_I!AM13+Other_I!AM13</f>
        <v>1883.4167159286001</v>
      </c>
      <c r="AN13" s="18">
        <f>Urea_I!AN13+FGAN_I!AN13+CAN_I!AN13+UAN_I!AN13+AS_I!AN13+NH3Dir_I!AN13+Complex_I!AN13+Other_I!AN13</f>
        <v>1769.9532963898</v>
      </c>
      <c r="AO13" s="18">
        <f>Urea_I!AO13+FGAN_I!AO13+CAN_I!AO13+UAN_I!AO13+AS_I!AO13+NH3Dir_I!AO13+Complex_I!AO13+Other_I!AO13</f>
        <v>1844.2365156594499</v>
      </c>
      <c r="AP13" s="18">
        <f>Urea_I!AP13+FGAN_I!AP13+CAN_I!AP13+UAN_I!AP13+AS_I!AP13+NH3Dir_I!AP13+Complex_I!AP13+Other_I!AP13</f>
        <v>1881.6189223803501</v>
      </c>
      <c r="AQ13" s="18">
        <f>Urea_I!AQ13+FGAN_I!AQ13+CAN_I!AQ13+UAN_I!AQ13+AS_I!AQ13+NH3Dir_I!AQ13+Complex_I!AQ13+Other_I!AQ13</f>
        <v>1825.3002863689001</v>
      </c>
      <c r="AR13" s="18">
        <f>Urea_I!AR13+FGAN_I!AR13+CAN_I!AR13+UAN_I!AR13+AS_I!AR13+NH3Dir_I!AR13+Complex_I!AR13+Other_I!AR13</f>
        <v>1681.1084278494502</v>
      </c>
      <c r="AS13" s="18">
        <f>Urea_I!AS13+FGAN_I!AS13+CAN_I!AS13+UAN_I!AS13+AS_I!AS13+NH3Dir_I!AS13+Complex_I!AS13+Other_I!AS13</f>
        <v>1656.2921107801533</v>
      </c>
      <c r="AT13" s="18">
        <f>Urea_I!AT13+FGAN_I!AT13+CAN_I!AT13+UAN_I!AT13+AS_I!AT13+NH3Dir_I!AT13+Complex_I!AT13+Other_I!AT13</f>
        <v>1632.4041822464001</v>
      </c>
      <c r="AU13" s="18">
        <f>Urea_I!AU13+FGAN_I!AU13+CAN_I!AU13+UAN_I!AU13+AS_I!AU13+NH3Dir_I!AU13+Complex_I!AU13+Other_I!AU13</f>
        <v>1658.1411614814372</v>
      </c>
      <c r="AV13" s="18">
        <f>Urea_I!AV13+FGAN_I!AV13+CAN_I!AV13+UAN_I!AV13+AS_I!AV13+NH3Dir_I!AV13+Complex_I!AV13+Other_I!AV13</f>
        <v>1574.4622743312461</v>
      </c>
      <c r="AW13" s="18">
        <f>Urea_I!AW13+FGAN_I!AW13+CAN_I!AW13+UAN_I!AW13+AS_I!AW13+NH3Dir_I!AW13+Complex_I!AW13+Other_I!AW13</f>
        <v>1602.5184912822958</v>
      </c>
      <c r="AX13" s="18">
        <f>Urea_I!AX13+FGAN_I!AX13+CAN_I!AX13+UAN_I!AX13+AS_I!AX13+NH3Dir_I!AX13+Complex_I!AX13+Other_I!AX13</f>
        <v>1618.088433219664</v>
      </c>
      <c r="AY13" s="18">
        <f>Urea_I!AY13+FGAN_I!AY13+CAN_I!AY13+UAN_I!AY13+AS_I!AY13+NH3Dir_I!AY13+Complex_I!AY13+Other_I!AY13</f>
        <v>1643.2900317889992</v>
      </c>
      <c r="AZ13" s="18">
        <f>Urea_I!AZ13+FGAN_I!AZ13+CAN_I!AZ13+UAN_I!AZ13+AS_I!AZ13+NH3Dir_I!AZ13+Complex_I!AZ13+Other_I!AZ13</f>
        <v>1638.2564419396463</v>
      </c>
      <c r="BA13" s="18">
        <f>Urea_I!BA13+FGAN_I!BA13+CAN_I!BA13+UAN_I!BA13+AS_I!BA13+NH3Dir_I!BA13+Complex_I!BA13+Other_I!BA13</f>
        <v>1632.9283441956554</v>
      </c>
      <c r="BB13" s="18">
        <f>Urea_I!BB13+FGAN_I!BB13+CAN_I!BB13+UAN_I!BB13+AS_I!BB13+NH3Dir_I!BB13+Complex_I!BB13+Other_I!BB13</f>
        <v>1626.7942830899799</v>
      </c>
      <c r="BC13" s="18">
        <f>Urea_I!BC13+FGAN_I!BC13+CAN_I!BC13+UAN_I!BC13+AS_I!BC13+NH3Dir_I!BC13+Complex_I!BC13+Other_I!BC13</f>
        <v>1620.7112571186999</v>
      </c>
      <c r="BD13" s="18">
        <f>Urea_I!BD13+FGAN_I!BD13+CAN_I!BD13+UAN_I!BD13+AS_I!BD13+NH3Dir_I!BD13+Complex_I!BD13+Other_I!BD13</f>
        <v>1614.9155304722153</v>
      </c>
      <c r="BE13" s="18">
        <f>Urea_I!BE13+FGAN_I!BE13+CAN_I!BE13+UAN_I!BE13+AS_I!BE13+NH3Dir_I!BE13+Complex_I!BE13+Other_I!BE13</f>
        <v>1607.7408223805585</v>
      </c>
      <c r="BF13" s="18">
        <f>Urea_I!BF13+FGAN_I!BF13+CAN_I!BF13+UAN_I!BF13+AS_I!BF13+NH3Dir_I!BF13+Complex_I!BF13+Other_I!BF13</f>
        <v>1601.0043090662678</v>
      </c>
      <c r="BG13" s="18">
        <f>Urea_I!BG13+FGAN_I!BG13+CAN_I!BG13+UAN_I!BG13+AS_I!BG13+NH3Dir_I!BG13+Complex_I!BG13+Other_I!BG13</f>
        <v>1594.3453506857973</v>
      </c>
      <c r="BH13" s="18">
        <f>Urea_I!BH13+FGAN_I!BH13+CAN_I!BH13+UAN_I!BH13+AS_I!BH13+NH3Dir_I!BH13+Complex_I!BH13+Other_I!BH13</f>
        <v>1588.0487312523846</v>
      </c>
      <c r="BI13" s="18">
        <f>Urea_I!BI13+FGAN_I!BI13+CAN_I!BI13+UAN_I!BI13+AS_I!BI13+NH3Dir_I!BI13+Complex_I!BI13+Other_I!BI13</f>
        <v>1578.7431099725698</v>
      </c>
      <c r="BJ13" s="18">
        <f>Urea_I!BJ13+FGAN_I!BJ13+CAN_I!BJ13+UAN_I!BJ13+AS_I!BJ13+NH3Dir_I!BJ13+Complex_I!BJ13+Other_I!BJ13</f>
        <v>1569.4987177500882</v>
      </c>
      <c r="BK13" s="18">
        <f>Urea_I!BK13+FGAN_I!BK13+CAN_I!BK13+UAN_I!BK13+AS_I!BK13+NH3Dir_I!BK13+Complex_I!BK13+Other_I!BK13</f>
        <v>1562.6571259319362</v>
      </c>
      <c r="BL13" s="18">
        <f>Urea_I!BL13+FGAN_I!BL13+CAN_I!BL13+UAN_I!BL13+AS_I!BL13+NH3Dir_I!BL13+Complex_I!BL13+Other_I!BL13</f>
        <v>1562.0501241193608</v>
      </c>
      <c r="BM13" s="18">
        <f>Urea_I!BM13+FGAN_I!BM13+CAN_I!BM13+UAN_I!BM13+AS_I!BM13+NH3Dir_I!BM13+Complex_I!BM13+Other_I!BM13</f>
        <v>1561.7195804459659</v>
      </c>
      <c r="BN13" s="18">
        <f>Urea_I!BN13+FGAN_I!BN13+CAN_I!BN13+UAN_I!BN13+AS_I!BN13+NH3Dir_I!BN13+Complex_I!BN13+Other_I!BN13</f>
        <v>1561.0811895660784</v>
      </c>
      <c r="BO13" s="18">
        <f>Urea_I!BO13+FGAN_I!BO13+CAN_I!BO13+UAN_I!BO13+AS_I!BO13+NH3Dir_I!BO13+Complex_I!BO13+Other_I!BO13</f>
        <v>1560.6290833348096</v>
      </c>
      <c r="BP13" s="18">
        <f>Urea_I!BP13+FGAN_I!BP13+CAN_I!BP13+UAN_I!BP13+AS_I!BP13+NH3Dir_I!BP13+Complex_I!BP13+Other_I!BP13</f>
        <v>1560.3725624287561</v>
      </c>
      <c r="BQ13" s="18">
        <f>Urea_I!BQ13+FGAN_I!BQ13+CAN_I!BQ13+UAN_I!BQ13+AS_I!BQ13+NH3Dir_I!BQ13+Complex_I!BQ13+Other_I!BQ13</f>
        <v>1559.6490439528984</v>
      </c>
      <c r="BR13" s="18">
        <f>Urea_I!BR13+FGAN_I!BR13+CAN_I!BR13+UAN_I!BR13+AS_I!BR13+NH3Dir_I!BR13+Complex_I!BR13+Other_I!BR13</f>
        <v>1559.1679911358715</v>
      </c>
      <c r="BS13" s="18">
        <f>Urea_I!BS13+FGAN_I!BS13+CAN_I!BS13+UAN_I!BS13+AS_I!BS13+NH3Dir_I!BS13+Complex_I!BS13+Other_I!BS13</f>
        <v>1558.7121795989196</v>
      </c>
      <c r="BT13" s="18">
        <f>Urea_I!BT13+FGAN_I!BT13+CAN_I!BT13+UAN_I!BT13+AS_I!BT13+NH3Dir_I!BT13+Complex_I!BT13+Other_I!BT13</f>
        <v>1558.2687386873292</v>
      </c>
      <c r="BU13" s="18">
        <f>Urea_I!BU13+FGAN_I!BU13+CAN_I!BU13+UAN_I!BU13+AS_I!BU13+NH3Dir_I!BU13+Complex_I!BU13+Other_I!BU13</f>
        <v>1557.8715300445583</v>
      </c>
      <c r="BV13" s="18">
        <f>Urea_I!BV13+FGAN_I!BV13+CAN_I!BV13+UAN_I!BV13+AS_I!BV13+NH3Dir_I!BV13+Complex_I!BV13+Other_I!BV13</f>
        <v>1557.4834046241112</v>
      </c>
      <c r="BW13" s="18">
        <f>Urea_I!BW13+FGAN_I!BW13+CAN_I!BW13+UAN_I!BW13+AS_I!BW13+NH3Dir_I!BW13+Complex_I!BW13+Other_I!BW13</f>
        <v>1557.1307112497379</v>
      </c>
    </row>
    <row r="14" spans="2:75" x14ac:dyDescent="0.2">
      <c r="B14" s="11" t="s">
        <v>48</v>
      </c>
      <c r="C14" s="11" t="s">
        <v>49</v>
      </c>
      <c r="D14" s="11" t="s">
        <v>53</v>
      </c>
      <c r="E14" s="18">
        <f>Urea_I!E14+FGAN_I!E14+CAN_I!E14+UAN_I!E14+AS_I!E14+NH3Dir_I!E14+Complex_I!E14+Other_I!E14</f>
        <v>0</v>
      </c>
      <c r="F14" s="18">
        <f>Urea_I!F14+FGAN_I!F14+CAN_I!F14+UAN_I!F14+AS_I!F14+NH3Dir_I!F14+Complex_I!F14+Other_I!F14</f>
        <v>411.45707692307695</v>
      </c>
      <c r="G14" s="18">
        <f>Urea_I!G14+FGAN_I!G14+CAN_I!G14+UAN_I!G14+AS_I!G14+NH3Dir_I!G14+Complex_I!G14+Other_I!G14</f>
        <v>569.41707692307705</v>
      </c>
      <c r="H14" s="18">
        <f>Urea_I!H14+FGAN_I!H14+CAN_I!H14+UAN_I!H14+AS_I!H14+NH3Dir_I!H14+Complex_I!H14+Other_I!H14</f>
        <v>641.24215384615388</v>
      </c>
      <c r="I14" s="18">
        <f>Urea_I!I14+FGAN_I!I14+CAN_I!I14+UAN_I!I14+AS_I!I14+NH3Dir_I!I14+Complex_I!I14+Other_I!I14</f>
        <v>584.97353846153851</v>
      </c>
      <c r="J14" s="18">
        <f>Urea_I!J14+FGAN_I!J14+CAN_I!J14+UAN_I!J14+AS_I!J14+NH3Dir_I!J14+Complex_I!J14+Other_I!J14</f>
        <v>505.47200000000004</v>
      </c>
      <c r="K14" s="18">
        <f>Urea_I!K14+FGAN_I!K14+CAN_I!K14+UAN_I!K14+AS_I!K14+NH3Dir_I!K14+Complex_I!K14+Other_I!K14</f>
        <v>609.71474999999998</v>
      </c>
      <c r="L14" s="18">
        <f>Urea_I!L14+FGAN_I!L14+CAN_I!L14+UAN_I!L14+AS_I!L14+NH3Dir_I!L14+Complex_I!L14+Other_I!L14</f>
        <v>725.89299999999992</v>
      </c>
      <c r="M14" s="18">
        <f>Urea_I!M14+FGAN_I!M14+CAN_I!M14+UAN_I!M14+AS_I!M14+NH3Dir_I!M14+Complex_I!M14+Other_I!M14</f>
        <v>651.86450000000013</v>
      </c>
      <c r="N14" s="18">
        <f>Urea_I!N14+FGAN_I!N14+CAN_I!N14+UAN_I!N14+AS_I!N14+NH3Dir_I!N14+Complex_I!N14+Other_I!N14</f>
        <v>751.99300000000005</v>
      </c>
      <c r="O14" s="18">
        <f>Urea_I!O14+FGAN_I!O14+CAN_I!O14+UAN_I!O14+AS_I!O14+NH3Dir_I!O14+Complex_I!O14+Other_I!O14</f>
        <v>870.09025000000008</v>
      </c>
      <c r="P14" s="18">
        <f>Urea_I!P14+FGAN_I!P14+CAN_I!P14+UAN_I!P14+AS_I!P14+NH3Dir_I!P14+Complex_I!P14+Other_I!P14</f>
        <v>964.63325000000009</v>
      </c>
      <c r="Q14" s="18">
        <f>Urea_I!Q14+FGAN_I!Q14+CAN_I!Q14+UAN_I!Q14+AS_I!Q14+NH3Dir_I!Q14+Complex_I!Q14+Other_I!Q14</f>
        <v>1112.4807500000002</v>
      </c>
      <c r="R14" s="18">
        <f>Urea_I!R14+FGAN_I!R14+CAN_I!R14+UAN_I!R14+AS_I!R14+NH3Dir_I!R14+Complex_I!R14+Other_I!R14</f>
        <v>935.71925000000022</v>
      </c>
      <c r="S14" s="18">
        <f>Urea_I!S14+FGAN_I!S14+CAN_I!S14+UAN_I!S14+AS_I!S14+NH3Dir_I!S14+Complex_I!S14+Other_I!S14</f>
        <v>1072.6575</v>
      </c>
      <c r="T14" s="18">
        <f>Urea_I!T14+FGAN_I!T14+CAN_I!T14+UAN_I!T14+AS_I!T14+NH3Dir_I!T14+Complex_I!T14+Other_I!T14</f>
        <v>1284.624</v>
      </c>
      <c r="U14" s="18">
        <f>Urea_I!U14+FGAN_I!U14+CAN_I!U14+UAN_I!U14+AS_I!U14+NH3Dir_I!U14+Complex_I!U14+Other_I!U14</f>
        <v>946.32450000000017</v>
      </c>
      <c r="V14" s="18">
        <f>Urea_I!V14+FGAN_I!V14+CAN_I!V14+UAN_I!V14+AS_I!V14+NH3Dir_I!V14+Complex_I!V14+Other_I!V14</f>
        <v>1005.6366064981951</v>
      </c>
      <c r="W14" s="18">
        <f>Urea_I!W14+FGAN_I!W14+CAN_I!W14+UAN_I!W14+AS_I!W14+NH3Dir_I!W14+Complex_I!W14+Other_I!W14</f>
        <v>1020.2495000000001</v>
      </c>
      <c r="X14" s="18">
        <f>Urea_I!X14+FGAN_I!X14+CAN_I!X14+UAN_I!X14+AS_I!X14+NH3Dir_I!X14+Complex_I!X14+Other_I!X14</f>
        <v>960.83925000000022</v>
      </c>
      <c r="Y14" s="18">
        <f>Urea_I!Y14+FGAN_I!Y14+CAN_I!Y14+UAN_I!Y14+AS_I!Y14+NH3Dir_I!Y14+Complex_I!Y14+Other_I!Y14</f>
        <v>1622.2177500000003</v>
      </c>
      <c r="Z14" s="18">
        <f>Urea_I!Z14+FGAN_I!Z14+CAN_I!Z14+UAN_I!Z14+AS_I!Z14+NH3Dir_I!Z14+Complex_I!Z14+Other_I!Z14</f>
        <v>1463.8490000000004</v>
      </c>
      <c r="AA14" s="18">
        <f>Urea_I!AA14+FGAN_I!AA14+CAN_I!AA14+UAN_I!AA14+AS_I!AA14+NH3Dir_I!AA14+Complex_I!AA14+Other_I!AA14</f>
        <v>1296.9859999999999</v>
      </c>
      <c r="AB14" s="18">
        <f>Urea_I!AB14+FGAN_I!AB14+CAN_I!AB14+UAN_I!AB14+AS_I!AB14+NH3Dir_I!AB14+Complex_I!AB14+Other_I!AB14</f>
        <v>1466.4558904682274</v>
      </c>
      <c r="AC14" s="18">
        <f>Urea_I!AC14+FGAN_I!AC14+CAN_I!AC14+UAN_I!AC14+AS_I!AC14+NH3Dir_I!AC14+Complex_I!AC14+Other_I!AC14</f>
        <v>1361.2895108695654</v>
      </c>
      <c r="AD14" s="18">
        <f>Urea_I!AD14+FGAN_I!AD14+CAN_I!AD14+UAN_I!AD14+AS_I!AD14+NH3Dir_I!AD14+Complex_I!AD14+Other_I!AD14</f>
        <v>1345.6929473244147</v>
      </c>
      <c r="AE14" s="18">
        <f>Urea_I!AE14+FGAN_I!AE14+CAN_I!AE14+UAN_I!AE14+AS_I!AE14+NH3Dir_I!AE14+Complex_I!AE14+Other_I!AE14</f>
        <v>1350.9696697324416</v>
      </c>
      <c r="AF14" s="18">
        <f>Urea_I!AF14+FGAN_I!AF14+CAN_I!AF14+UAN_I!AF14+AS_I!AF14+NH3Dir_I!AF14+Complex_I!AF14+Other_I!AF14</f>
        <v>1284.2792307692307</v>
      </c>
      <c r="AG14" s="18">
        <f>Urea_I!AG14+FGAN_I!AG14+CAN_I!AG14+UAN_I!AG14+AS_I!AG14+NH3Dir_I!AG14+Complex_I!AG14+Other_I!AG14</f>
        <v>1321.6825209030101</v>
      </c>
      <c r="AH14" s="18">
        <f>Urea_I!AH14+FGAN_I!AH14+CAN_I!AH14+UAN_I!AH14+AS_I!AH14+NH3Dir_I!AH14+Complex_I!AH14+Other_I!AH14</f>
        <v>1315.8317775446455</v>
      </c>
      <c r="AI14" s="18">
        <f>Urea_I!AI14+FGAN_I!AI14+CAN_I!AI14+UAN_I!AI14+AS_I!AI14+NH3Dir_I!AI14+Complex_I!AI14+Other_I!AI14</f>
        <v>1453.7574364949999</v>
      </c>
      <c r="AJ14" s="18">
        <f>Urea_I!AJ14+FGAN_I!AJ14+CAN_I!AJ14+UAN_I!AJ14+AS_I!AJ14+NH3Dir_I!AJ14+Complex_I!AJ14+Other_I!AJ14</f>
        <v>1615.075556555</v>
      </c>
      <c r="AK14" s="18">
        <f>Urea_I!AK14+FGAN_I!AK14+CAN_I!AK14+UAN_I!AK14+AS_I!AK14+NH3Dir_I!AK14+Complex_I!AK14+Other_I!AK14</f>
        <v>1443.2224250050001</v>
      </c>
      <c r="AL14" s="18">
        <f>Urea_I!AL14+FGAN_I!AL14+CAN_I!AL14+UAN_I!AL14+AS_I!AL14+NH3Dir_I!AL14+Complex_I!AL14+Other_I!AL14</f>
        <v>1402.617621655</v>
      </c>
      <c r="AM14" s="18">
        <f>Urea_I!AM14+FGAN_I!AM14+CAN_I!AM14+UAN_I!AM14+AS_I!AM14+NH3Dir_I!AM14+Complex_I!AM14+Other_I!AM14</f>
        <v>1559.4211040350001</v>
      </c>
      <c r="AN14" s="18">
        <f>Urea_I!AN14+FGAN_I!AN14+CAN_I!AN14+UAN_I!AN14+AS_I!AN14+NH3Dir_I!AN14+Complex_I!AN14+Other_I!AN14</f>
        <v>1102.9208653068501</v>
      </c>
      <c r="AO14" s="18">
        <f>Urea_I!AO14+FGAN_I!AO14+CAN_I!AO14+UAN_I!AO14+AS_I!AO14+NH3Dir_I!AO14+Complex_I!AO14+Other_I!AO14</f>
        <v>1131.8190674162001</v>
      </c>
      <c r="AP14" s="18">
        <f>Urea_I!AP14+FGAN_I!AP14+CAN_I!AP14+UAN_I!AP14+AS_I!AP14+NH3Dir_I!AP14+Complex_I!AP14+Other_I!AP14</f>
        <v>897.78592534190011</v>
      </c>
      <c r="AQ14" s="18">
        <f>Urea_I!AQ14+FGAN_I!AQ14+CAN_I!AQ14+UAN_I!AQ14+AS_I!AQ14+NH3Dir_I!AQ14+Complex_I!AQ14+Other_I!AQ14</f>
        <v>897.97416389875002</v>
      </c>
      <c r="AR14" s="18">
        <f>Urea_I!AR14+FGAN_I!AR14+CAN_I!AR14+UAN_I!AR14+AS_I!AR14+NH3Dir_I!AR14+Complex_I!AR14+Other_I!AR14</f>
        <v>824.48827043055007</v>
      </c>
      <c r="AS14" s="18">
        <f>Urea_I!AS14+FGAN_I!AS14+CAN_I!AS14+UAN_I!AS14+AS_I!AS14+NH3Dir_I!AS14+Complex_I!AS14+Other_I!AS14</f>
        <v>842.20541027886986</v>
      </c>
      <c r="AT14" s="18">
        <f>Urea_I!AT14+FGAN_I!AT14+CAN_I!AT14+UAN_I!AT14+AS_I!AT14+NH3Dir_I!AT14+Complex_I!AT14+Other_I!AT14</f>
        <v>757.96292337921</v>
      </c>
      <c r="AU14" s="18">
        <f>Urea_I!AU14+FGAN_I!AU14+CAN_I!AU14+UAN_I!AU14+AS_I!AU14+NH3Dir_I!AU14+Complex_I!AU14+Other_I!AU14</f>
        <v>851.52278704970672</v>
      </c>
      <c r="AV14" s="18">
        <f>Urea_I!AV14+FGAN_I!AV14+CAN_I!AV14+UAN_I!AV14+AS_I!AV14+NH3Dir_I!AV14+Complex_I!AV14+Other_I!AV14</f>
        <v>875.82917978389185</v>
      </c>
      <c r="AW14" s="18">
        <f>Urea_I!AW14+FGAN_I!AW14+CAN_I!AW14+UAN_I!AW14+AS_I!AW14+NH3Dir_I!AW14+Complex_I!AW14+Other_I!AW14</f>
        <v>862.61173790287023</v>
      </c>
      <c r="AX14" s="18">
        <f>Urea_I!AX14+FGAN_I!AX14+CAN_I!AX14+UAN_I!AX14+AS_I!AX14+NH3Dir_I!AX14+Complex_I!AX14+Other_I!AX14</f>
        <v>944.47992938868549</v>
      </c>
      <c r="AY14" s="18">
        <f>Urea_I!AY14+FGAN_I!AY14+CAN_I!AY14+UAN_I!AY14+AS_I!AY14+NH3Dir_I!AY14+Complex_I!AY14+Other_I!AY14</f>
        <v>962.56530579874425</v>
      </c>
      <c r="AZ14" s="18">
        <f>Urea_I!AZ14+FGAN_I!AZ14+CAN_I!AZ14+UAN_I!AZ14+AS_I!AZ14+NH3Dir_I!AZ14+Complex_I!AZ14+Other_I!AZ14</f>
        <v>992.31227172100193</v>
      </c>
      <c r="BA14" s="18">
        <f>Urea_I!BA14+FGAN_I!BA14+CAN_I!BA14+UAN_I!BA14+AS_I!BA14+NH3Dir_I!BA14+Complex_I!BA14+Other_I!BA14</f>
        <v>997.23400319084146</v>
      </c>
      <c r="BB14" s="18">
        <f>Urea_I!BB14+FGAN_I!BB14+CAN_I!BB14+UAN_I!BB14+AS_I!BB14+NH3Dir_I!BB14+Complex_I!BB14+Other_I!BB14</f>
        <v>937.01597213887146</v>
      </c>
      <c r="BC14" s="18">
        <f>Urea_I!BC14+FGAN_I!BC14+CAN_I!BC14+UAN_I!BC14+AS_I!BC14+NH3Dir_I!BC14+Complex_I!BC14+Other_I!BC14</f>
        <v>941.80960649246026</v>
      </c>
      <c r="BD14" s="18">
        <f>Urea_I!BD14+FGAN_I!BD14+CAN_I!BD14+UAN_I!BD14+AS_I!BD14+NH3Dir_I!BD14+Complex_I!BD14+Other_I!BD14</f>
        <v>946.68490170230916</v>
      </c>
      <c r="BE14" s="18">
        <f>Urea_I!BE14+FGAN_I!BE14+CAN_I!BE14+UAN_I!BE14+AS_I!BE14+NH3Dir_I!BE14+Complex_I!BE14+Other_I!BE14</f>
        <v>951.42852618163568</v>
      </c>
      <c r="BF14" s="18">
        <f>Urea_I!BF14+FGAN_I!BF14+CAN_I!BF14+UAN_I!BF14+AS_I!BF14+NH3Dir_I!BF14+Complex_I!BF14+Other_I!BF14</f>
        <v>956.25690506459716</v>
      </c>
      <c r="BG14" s="18">
        <f>Urea_I!BG14+FGAN_I!BG14+CAN_I!BG14+UAN_I!BG14+AS_I!BG14+NH3Dir_I!BG14+Complex_I!BG14+Other_I!BG14</f>
        <v>961.06077163855252</v>
      </c>
      <c r="BH14" s="18">
        <f>Urea_I!BH14+FGAN_I!BH14+CAN_I!BH14+UAN_I!BH14+AS_I!BH14+NH3Dir_I!BH14+Complex_I!BH14+Other_I!BH14</f>
        <v>965.91635702218275</v>
      </c>
      <c r="BI14" s="18">
        <f>Urea_I!BI14+FGAN_I!BI14+CAN_I!BI14+UAN_I!BI14+AS_I!BI14+NH3Dir_I!BI14+Complex_I!BI14+Other_I!BI14</f>
        <v>966.08199111795375</v>
      </c>
      <c r="BJ14" s="18">
        <f>Urea_I!BJ14+FGAN_I!BJ14+CAN_I!BJ14+UAN_I!BJ14+AS_I!BJ14+NH3Dir_I!BJ14+Complex_I!BJ14+Other_I!BJ14</f>
        <v>966.20864460170253</v>
      </c>
      <c r="BK14" s="18">
        <f>Urea_I!BK14+FGAN_I!BK14+CAN_I!BK14+UAN_I!BK14+AS_I!BK14+NH3Dir_I!BK14+Complex_I!BK14+Other_I!BK14</f>
        <v>966.29239310190815</v>
      </c>
      <c r="BL14" s="18">
        <f>Urea_I!BL14+FGAN_I!BL14+CAN_I!BL14+UAN_I!BL14+AS_I!BL14+NH3Dir_I!BL14+Complex_I!BL14+Other_I!BL14</f>
        <v>966.36741046110137</v>
      </c>
      <c r="BM14" s="18">
        <f>Urea_I!BM14+FGAN_I!BM14+CAN_I!BM14+UAN_I!BM14+AS_I!BM14+NH3Dir_I!BM14+Complex_I!BM14+Other_I!BM14</f>
        <v>966.48834081635709</v>
      </c>
      <c r="BN14" s="18">
        <f>Urea_I!BN14+FGAN_I!BN14+CAN_I!BN14+UAN_I!BN14+AS_I!BN14+NH3Dir_I!BN14+Complex_I!BN14+Other_I!BN14</f>
        <v>966.5648039344162</v>
      </c>
      <c r="BO14" s="18">
        <f>Urea_I!BO14+FGAN_I!BO14+CAN_I!BO14+UAN_I!BO14+AS_I!BO14+NH3Dir_I!BO14+Complex_I!BO14+Other_I!BO14</f>
        <v>966.67891101615373</v>
      </c>
      <c r="BP14" s="18">
        <f>Urea_I!BP14+FGAN_I!BP14+CAN_I!BP14+UAN_I!BP14+AS_I!BP14+NH3Dir_I!BP14+Complex_I!BP14+Other_I!BP14</f>
        <v>966.82306219532461</v>
      </c>
      <c r="BQ14" s="18">
        <f>Urea_I!BQ14+FGAN_I!BQ14+CAN_I!BQ14+UAN_I!BQ14+AS_I!BQ14+NH3Dir_I!BQ14+Complex_I!BQ14+Other_I!BQ14</f>
        <v>966.89129852996894</v>
      </c>
      <c r="BR14" s="18">
        <f>Urea_I!BR14+FGAN_I!BR14+CAN_I!BR14+UAN_I!BR14+AS_I!BR14+NH3Dir_I!BR14+Complex_I!BR14+Other_I!BR14</f>
        <v>966.98585469621594</v>
      </c>
      <c r="BS14" s="18">
        <f>Urea_I!BS14+FGAN_I!BS14+CAN_I!BS14+UAN_I!BS14+AS_I!BS14+NH3Dir_I!BS14+Complex_I!BS14+Other_I!BS14</f>
        <v>967.08174062209014</v>
      </c>
      <c r="BT14" s="18">
        <f>Urea_I!BT14+FGAN_I!BT14+CAN_I!BT14+UAN_I!BT14+AS_I!BT14+NH3Dir_I!BT14+Complex_I!BT14+Other_I!BT14</f>
        <v>967.17896154054733</v>
      </c>
      <c r="BU14" s="18">
        <f>Urea_I!BU14+FGAN_I!BU14+CAN_I!BU14+UAN_I!BU14+AS_I!BU14+NH3Dir_I!BU14+Complex_I!BU14+Other_I!BU14</f>
        <v>967.27752293116771</v>
      </c>
      <c r="BV14" s="18">
        <f>Urea_I!BV14+FGAN_I!BV14+CAN_I!BV14+UAN_I!BV14+AS_I!BV14+NH3Dir_I!BV14+Complex_I!BV14+Other_I!BV14</f>
        <v>967.37743112047372</v>
      </c>
      <c r="BW14" s="18">
        <f>Urea_I!BW14+FGAN_I!BW14+CAN_I!BW14+UAN_I!BW14+AS_I!BW14+NH3Dir_I!BW14+Complex_I!BW14+Other_I!BW14</f>
        <v>967.4786921558831</v>
      </c>
    </row>
    <row r="15" spans="2:75" x14ac:dyDescent="0.2">
      <c r="B15" s="11" t="s">
        <v>48</v>
      </c>
      <c r="C15" s="11" t="s">
        <v>49</v>
      </c>
      <c r="D15" s="11" t="s">
        <v>54</v>
      </c>
      <c r="E15" s="18">
        <f>Urea_I!E15+FGAN_I!E15+CAN_I!E15+UAN_I!E15+AS_I!E15+NH3Dir_I!E15+Complex_I!E15+Other_I!E15</f>
        <v>0</v>
      </c>
      <c r="F15" s="18">
        <f>Urea_I!F15+FGAN_I!F15+CAN_I!F15+UAN_I!F15+AS_I!F15+NH3Dir_I!F15+Complex_I!F15+Other_I!F15</f>
        <v>0</v>
      </c>
      <c r="G15" s="18">
        <f>Urea_I!G15+FGAN_I!G15+CAN_I!G15+UAN_I!G15+AS_I!G15+NH3Dir_I!G15+Complex_I!G15+Other_I!G15</f>
        <v>0</v>
      </c>
      <c r="H15" s="18">
        <f>Urea_I!H15+FGAN_I!H15+CAN_I!H15+UAN_I!H15+AS_I!H15+NH3Dir_I!H15+Complex_I!H15+Other_I!H15</f>
        <v>0</v>
      </c>
      <c r="I15" s="18">
        <f>Urea_I!I15+FGAN_I!I15+CAN_I!I15+UAN_I!I15+AS_I!I15+NH3Dir_I!I15+Complex_I!I15+Other_I!I15</f>
        <v>0</v>
      </c>
      <c r="J15" s="18">
        <f>Urea_I!J15+FGAN_I!J15+CAN_I!J15+UAN_I!J15+AS_I!J15+NH3Dir_I!J15+Complex_I!J15+Other_I!J15</f>
        <v>0</v>
      </c>
      <c r="K15" s="18">
        <f>Urea_I!K15+FGAN_I!K15+CAN_I!K15+UAN_I!K15+AS_I!K15+NH3Dir_I!K15+Complex_I!K15+Other_I!K15</f>
        <v>0</v>
      </c>
      <c r="L15" s="18">
        <f>Urea_I!L15+FGAN_I!L15+CAN_I!L15+UAN_I!L15+AS_I!L15+NH3Dir_I!L15+Complex_I!L15+Other_I!L15</f>
        <v>0</v>
      </c>
      <c r="M15" s="18">
        <f>Urea_I!M15+FGAN_I!M15+CAN_I!M15+UAN_I!M15+AS_I!M15+NH3Dir_I!M15+Complex_I!M15+Other_I!M15</f>
        <v>0</v>
      </c>
      <c r="N15" s="18">
        <f>Urea_I!N15+FGAN_I!N15+CAN_I!N15+UAN_I!N15+AS_I!N15+NH3Dir_I!N15+Complex_I!N15+Other_I!N15</f>
        <v>0</v>
      </c>
      <c r="O15" s="18">
        <f>Urea_I!O15+FGAN_I!O15+CAN_I!O15+UAN_I!O15+AS_I!O15+NH3Dir_I!O15+Complex_I!O15+Other_I!O15</f>
        <v>0</v>
      </c>
      <c r="P15" s="18">
        <f>Urea_I!P15+FGAN_I!P15+CAN_I!P15+UAN_I!P15+AS_I!P15+NH3Dir_I!P15+Complex_I!P15+Other_I!P15</f>
        <v>0</v>
      </c>
      <c r="Q15" s="18">
        <f>Urea_I!Q15+FGAN_I!Q15+CAN_I!Q15+UAN_I!Q15+AS_I!Q15+NH3Dir_I!Q15+Complex_I!Q15+Other_I!Q15</f>
        <v>0</v>
      </c>
      <c r="R15" s="18">
        <f>Urea_I!R15+FGAN_I!R15+CAN_I!R15+UAN_I!R15+AS_I!R15+NH3Dir_I!R15+Complex_I!R15+Other_I!R15</f>
        <v>0</v>
      </c>
      <c r="S15" s="18">
        <f>Urea_I!S15+FGAN_I!S15+CAN_I!S15+UAN_I!S15+AS_I!S15+NH3Dir_I!S15+Complex_I!S15+Other_I!S15</f>
        <v>0</v>
      </c>
      <c r="T15" s="18">
        <f>Urea_I!T15+FGAN_I!T15+CAN_I!T15+UAN_I!T15+AS_I!T15+NH3Dir_I!T15+Complex_I!T15+Other_I!T15</f>
        <v>0</v>
      </c>
      <c r="U15" s="18">
        <f>Urea_I!U15+FGAN_I!U15+CAN_I!U15+UAN_I!U15+AS_I!U15+NH3Dir_I!U15+Complex_I!U15+Other_I!U15</f>
        <v>0</v>
      </c>
      <c r="V15" s="18">
        <f>Urea_I!V15+FGAN_I!V15+CAN_I!V15+UAN_I!V15+AS_I!V15+NH3Dir_I!V15+Complex_I!V15+Other_I!V15</f>
        <v>0</v>
      </c>
      <c r="W15" s="18">
        <f>Urea_I!W15+FGAN_I!W15+CAN_I!W15+UAN_I!W15+AS_I!W15+NH3Dir_I!W15+Complex_I!W15+Other_I!W15</f>
        <v>0</v>
      </c>
      <c r="X15" s="18">
        <f>Urea_I!X15+FGAN_I!X15+CAN_I!X15+UAN_I!X15+AS_I!X15+NH3Dir_I!X15+Complex_I!X15+Other_I!X15</f>
        <v>0</v>
      </c>
      <c r="Y15" s="18">
        <f>Urea_I!Y15+FGAN_I!Y15+CAN_I!Y15+UAN_I!Y15+AS_I!Y15+NH3Dir_I!Y15+Complex_I!Y15+Other_I!Y15</f>
        <v>0</v>
      </c>
      <c r="Z15" s="18">
        <f>Urea_I!Z15+FGAN_I!Z15+CAN_I!Z15+UAN_I!Z15+AS_I!Z15+NH3Dir_I!Z15+Complex_I!Z15+Other_I!Z15</f>
        <v>0</v>
      </c>
      <c r="AA15" s="18">
        <f>Urea_I!AA15+FGAN_I!AA15+CAN_I!AA15+UAN_I!AA15+AS_I!AA15+NH3Dir_I!AA15+Complex_I!AA15+Other_I!AA15</f>
        <v>0</v>
      </c>
      <c r="AB15" s="18">
        <f>Urea_I!AB15+FGAN_I!AB15+CAN_I!AB15+UAN_I!AB15+AS_I!AB15+NH3Dir_I!AB15+Complex_I!AB15+Other_I!AB15</f>
        <v>0</v>
      </c>
      <c r="AC15" s="18">
        <f>Urea_I!AC15+FGAN_I!AC15+CAN_I!AC15+UAN_I!AC15+AS_I!AC15+NH3Dir_I!AC15+Complex_I!AC15+Other_I!AC15</f>
        <v>0</v>
      </c>
      <c r="AD15" s="18">
        <f>Urea_I!AD15+FGAN_I!AD15+CAN_I!AD15+UAN_I!AD15+AS_I!AD15+NH3Dir_I!AD15+Complex_I!AD15+Other_I!AD15</f>
        <v>0</v>
      </c>
      <c r="AE15" s="18">
        <f>Urea_I!AE15+FGAN_I!AE15+CAN_I!AE15+UAN_I!AE15+AS_I!AE15+NH3Dir_I!AE15+Complex_I!AE15+Other_I!AE15</f>
        <v>0</v>
      </c>
      <c r="AF15" s="18">
        <f>Urea_I!AF15+FGAN_I!AF15+CAN_I!AF15+UAN_I!AF15+AS_I!AF15+NH3Dir_I!AF15+Complex_I!AF15+Other_I!AF15</f>
        <v>0</v>
      </c>
      <c r="AG15" s="18">
        <f>Urea_I!AG15+FGAN_I!AG15+CAN_I!AG15+UAN_I!AG15+AS_I!AG15+NH3Dir_I!AG15+Complex_I!AG15+Other_I!AG15</f>
        <v>0</v>
      </c>
      <c r="AH15" s="18">
        <f>Urea_I!AH15+FGAN_I!AH15+CAN_I!AH15+UAN_I!AH15+AS_I!AH15+NH3Dir_I!AH15+Complex_I!AH15+Other_I!AH15</f>
        <v>0</v>
      </c>
      <c r="AI15" s="18">
        <f>Urea_I!AI15+FGAN_I!AI15+CAN_I!AI15+UAN_I!AI15+AS_I!AI15+NH3Dir_I!AI15+Complex_I!AI15+Other_I!AI15</f>
        <v>0</v>
      </c>
      <c r="AJ15" s="18">
        <f>Urea_I!AJ15+FGAN_I!AJ15+CAN_I!AJ15+UAN_I!AJ15+AS_I!AJ15+NH3Dir_I!AJ15+Complex_I!AJ15+Other_I!AJ15</f>
        <v>0</v>
      </c>
      <c r="AK15" s="18">
        <f>Urea_I!AK15+FGAN_I!AK15+CAN_I!AK15+UAN_I!AK15+AS_I!AK15+NH3Dir_I!AK15+Complex_I!AK15+Other_I!AK15</f>
        <v>0</v>
      </c>
      <c r="AL15" s="18">
        <f>Urea_I!AL15+FGAN_I!AL15+CAN_I!AL15+UAN_I!AL15+AS_I!AL15+NH3Dir_I!AL15+Complex_I!AL15+Other_I!AL15</f>
        <v>0</v>
      </c>
      <c r="AM15" s="18">
        <f>Urea_I!AM15+FGAN_I!AM15+CAN_I!AM15+UAN_I!AM15+AS_I!AM15+NH3Dir_I!AM15+Complex_I!AM15+Other_I!AM15</f>
        <v>0</v>
      </c>
      <c r="AN15" s="18">
        <f>Urea_I!AN15+FGAN_I!AN15+CAN_I!AN15+UAN_I!AN15+AS_I!AN15+NH3Dir_I!AN15+Complex_I!AN15+Other_I!AN15</f>
        <v>0</v>
      </c>
      <c r="AO15" s="18">
        <f>Urea_I!AO15+FGAN_I!AO15+CAN_I!AO15+UAN_I!AO15+AS_I!AO15+NH3Dir_I!AO15+Complex_I!AO15+Other_I!AO15</f>
        <v>0</v>
      </c>
      <c r="AP15" s="18">
        <f>Urea_I!AP15+FGAN_I!AP15+CAN_I!AP15+UAN_I!AP15+AS_I!AP15+NH3Dir_I!AP15+Complex_I!AP15+Other_I!AP15</f>
        <v>0</v>
      </c>
      <c r="AQ15" s="18">
        <f>Urea_I!AQ15+FGAN_I!AQ15+CAN_I!AQ15+UAN_I!AQ15+AS_I!AQ15+NH3Dir_I!AQ15+Complex_I!AQ15+Other_I!AQ15</f>
        <v>0</v>
      </c>
      <c r="AR15" s="18">
        <f>Urea_I!AR15+FGAN_I!AR15+CAN_I!AR15+UAN_I!AR15+AS_I!AR15+NH3Dir_I!AR15+Complex_I!AR15+Other_I!AR15</f>
        <v>0</v>
      </c>
      <c r="AS15" s="18">
        <f>Urea_I!AS15+FGAN_I!AS15+CAN_I!AS15+UAN_I!AS15+AS_I!AS15+NH3Dir_I!AS15+Complex_I!AS15+Other_I!AS15</f>
        <v>0</v>
      </c>
      <c r="AT15" s="18">
        <f>Urea_I!AT15+FGAN_I!AT15+CAN_I!AT15+UAN_I!AT15+AS_I!AT15+NH3Dir_I!AT15+Complex_I!AT15+Other_I!AT15</f>
        <v>0</v>
      </c>
      <c r="AU15" s="18">
        <f>Urea_I!AU15+FGAN_I!AU15+CAN_I!AU15+UAN_I!AU15+AS_I!AU15+NH3Dir_I!AU15+Complex_I!AU15+Other_I!AU15</f>
        <v>0</v>
      </c>
      <c r="AV15" s="18">
        <f>Urea_I!AV15+FGAN_I!AV15+CAN_I!AV15+UAN_I!AV15+AS_I!AV15+NH3Dir_I!AV15+Complex_I!AV15+Other_I!AV15</f>
        <v>2.3249999999999998E-3</v>
      </c>
      <c r="AW15" s="18">
        <f>Urea_I!AW15+FGAN_I!AW15+CAN_I!AW15+UAN_I!AW15+AS_I!AW15+NH3Dir_I!AW15+Complex_I!AW15+Other_I!AW15</f>
        <v>0</v>
      </c>
      <c r="AX15" s="18">
        <f>Urea_I!AX15+FGAN_I!AX15+CAN_I!AX15+UAN_I!AX15+AS_I!AX15+NH3Dir_I!AX15+Complex_I!AX15+Other_I!AX15</f>
        <v>0</v>
      </c>
      <c r="AY15" s="18">
        <f>Urea_I!AY15+FGAN_I!AY15+CAN_I!AY15+UAN_I!AY15+AS_I!AY15+NH3Dir_I!AY15+Complex_I!AY15+Other_I!AY15</f>
        <v>0</v>
      </c>
      <c r="AZ15" s="18">
        <f>Urea_I!AZ15+FGAN_I!AZ15+CAN_I!AZ15+UAN_I!AZ15+AS_I!AZ15+NH3Dir_I!AZ15+Complex_I!AZ15+Other_I!AZ15</f>
        <v>0</v>
      </c>
      <c r="BA15" s="18">
        <f>Urea_I!BA15+FGAN_I!BA15+CAN_I!BA15+UAN_I!BA15+AS_I!BA15+NH3Dir_I!BA15+Complex_I!BA15+Other_I!BA15</f>
        <v>0</v>
      </c>
      <c r="BB15" s="18">
        <f>Urea_I!BB15+FGAN_I!BB15+CAN_I!BB15+UAN_I!BB15+AS_I!BB15+NH3Dir_I!BB15+Complex_I!BB15+Other_I!BB15</f>
        <v>0</v>
      </c>
      <c r="BC15" s="18">
        <f>Urea_I!BC15+FGAN_I!BC15+CAN_I!BC15+UAN_I!BC15+AS_I!BC15+NH3Dir_I!BC15+Complex_I!BC15+Other_I!BC15</f>
        <v>0</v>
      </c>
      <c r="BD15" s="18">
        <f>Urea_I!BD15+FGAN_I!BD15+CAN_I!BD15+UAN_I!BD15+AS_I!BD15+NH3Dir_I!BD15+Complex_I!BD15+Other_I!BD15</f>
        <v>0</v>
      </c>
      <c r="BE15" s="18">
        <f>Urea_I!BE15+FGAN_I!BE15+CAN_I!BE15+UAN_I!BE15+AS_I!BE15+NH3Dir_I!BE15+Complex_I!BE15+Other_I!BE15</f>
        <v>0</v>
      </c>
      <c r="BF15" s="18">
        <f>Urea_I!BF15+FGAN_I!BF15+CAN_I!BF15+UAN_I!BF15+AS_I!BF15+NH3Dir_I!BF15+Complex_I!BF15+Other_I!BF15</f>
        <v>0</v>
      </c>
      <c r="BG15" s="18">
        <f>Urea_I!BG15+FGAN_I!BG15+CAN_I!BG15+UAN_I!BG15+AS_I!BG15+NH3Dir_I!BG15+Complex_I!BG15+Other_I!BG15</f>
        <v>0</v>
      </c>
      <c r="BH15" s="18">
        <f>Urea_I!BH15+FGAN_I!BH15+CAN_I!BH15+UAN_I!BH15+AS_I!BH15+NH3Dir_I!BH15+Complex_I!BH15+Other_I!BH15</f>
        <v>0</v>
      </c>
      <c r="BI15" s="18">
        <f>Urea_I!BI15+FGAN_I!BI15+CAN_I!BI15+UAN_I!BI15+AS_I!BI15+NH3Dir_I!BI15+Complex_I!BI15+Other_I!BI15</f>
        <v>0</v>
      </c>
      <c r="BJ15" s="18">
        <f>Urea_I!BJ15+FGAN_I!BJ15+CAN_I!BJ15+UAN_I!BJ15+AS_I!BJ15+NH3Dir_I!BJ15+Complex_I!BJ15+Other_I!BJ15</f>
        <v>0</v>
      </c>
      <c r="BK15" s="18">
        <f>Urea_I!BK15+FGAN_I!BK15+CAN_I!BK15+UAN_I!BK15+AS_I!BK15+NH3Dir_I!BK15+Complex_I!BK15+Other_I!BK15</f>
        <v>0</v>
      </c>
      <c r="BL15" s="18">
        <f>Urea_I!BL15+FGAN_I!BL15+CAN_I!BL15+UAN_I!BL15+AS_I!BL15+NH3Dir_I!BL15+Complex_I!BL15+Other_I!BL15</f>
        <v>0</v>
      </c>
      <c r="BM15" s="18">
        <f>Urea_I!BM15+FGAN_I!BM15+CAN_I!BM15+UAN_I!BM15+AS_I!BM15+NH3Dir_I!BM15+Complex_I!BM15+Other_I!BM15</f>
        <v>0</v>
      </c>
      <c r="BN15" s="18">
        <f>Urea_I!BN15+FGAN_I!BN15+CAN_I!BN15+UAN_I!BN15+AS_I!BN15+NH3Dir_I!BN15+Complex_I!BN15+Other_I!BN15</f>
        <v>0</v>
      </c>
      <c r="BO15" s="18">
        <f>Urea_I!BO15+FGAN_I!BO15+CAN_I!BO15+UAN_I!BO15+AS_I!BO15+NH3Dir_I!BO15+Complex_I!BO15+Other_I!BO15</f>
        <v>0</v>
      </c>
      <c r="BP15" s="18">
        <f>Urea_I!BP15+FGAN_I!BP15+CAN_I!BP15+UAN_I!BP15+AS_I!BP15+NH3Dir_I!BP15+Complex_I!BP15+Other_I!BP15</f>
        <v>0</v>
      </c>
      <c r="BQ15" s="18">
        <f>Urea_I!BQ15+FGAN_I!BQ15+CAN_I!BQ15+UAN_I!BQ15+AS_I!BQ15+NH3Dir_I!BQ15+Complex_I!BQ15+Other_I!BQ15</f>
        <v>0</v>
      </c>
      <c r="BR15" s="18">
        <f>Urea_I!BR15+FGAN_I!BR15+CAN_I!BR15+UAN_I!BR15+AS_I!BR15+NH3Dir_I!BR15+Complex_I!BR15+Other_I!BR15</f>
        <v>0</v>
      </c>
      <c r="BS15" s="18">
        <f>Urea_I!BS15+FGAN_I!BS15+CAN_I!BS15+UAN_I!BS15+AS_I!BS15+NH3Dir_I!BS15+Complex_I!BS15+Other_I!BS15</f>
        <v>0</v>
      </c>
      <c r="BT15" s="18">
        <f>Urea_I!BT15+FGAN_I!BT15+CAN_I!BT15+UAN_I!BT15+AS_I!BT15+NH3Dir_I!BT15+Complex_I!BT15+Other_I!BT15</f>
        <v>0</v>
      </c>
      <c r="BU15" s="18">
        <f>Urea_I!BU15+FGAN_I!BU15+CAN_I!BU15+UAN_I!BU15+AS_I!BU15+NH3Dir_I!BU15+Complex_I!BU15+Other_I!BU15</f>
        <v>0</v>
      </c>
      <c r="BV15" s="18">
        <f>Urea_I!BV15+FGAN_I!BV15+CAN_I!BV15+UAN_I!BV15+AS_I!BV15+NH3Dir_I!BV15+Complex_I!BV15+Other_I!BV15</f>
        <v>0</v>
      </c>
      <c r="BW15" s="18">
        <f>Urea_I!BW15+FGAN_I!BW15+CAN_I!BW15+UAN_I!BW15+AS_I!BW15+NH3Dir_I!BW15+Complex_I!BW15+Other_I!BW15</f>
        <v>0</v>
      </c>
    </row>
    <row r="16" spans="2:75" x14ac:dyDescent="0.2">
      <c r="B16" s="11" t="s">
        <v>48</v>
      </c>
      <c r="C16" s="11" t="s">
        <v>49</v>
      </c>
      <c r="D16" s="11" t="s">
        <v>55</v>
      </c>
      <c r="E16" s="18">
        <f>Urea_I!E16+FGAN_I!E16+CAN_I!E16+UAN_I!E16+AS_I!E16+NH3Dir_I!E16+Complex_I!E16+Other_I!E16</f>
        <v>0</v>
      </c>
      <c r="F16" s="18">
        <f>Urea_I!F16+FGAN_I!F16+CAN_I!F16+UAN_I!F16+AS_I!F16+NH3Dir_I!F16+Complex_I!F16+Other_I!F16</f>
        <v>0</v>
      </c>
      <c r="G16" s="18">
        <f>Urea_I!G16+FGAN_I!G16+CAN_I!G16+UAN_I!G16+AS_I!G16+NH3Dir_I!G16+Complex_I!G16+Other_I!G16</f>
        <v>0</v>
      </c>
      <c r="H16" s="18">
        <f>Urea_I!H16+FGAN_I!H16+CAN_I!H16+UAN_I!H16+AS_I!H16+NH3Dir_I!H16+Complex_I!H16+Other_I!H16</f>
        <v>0</v>
      </c>
      <c r="I16" s="18">
        <f>Urea_I!I16+FGAN_I!I16+CAN_I!I16+UAN_I!I16+AS_I!I16+NH3Dir_I!I16+Complex_I!I16+Other_I!I16</f>
        <v>0</v>
      </c>
      <c r="J16" s="18">
        <f>Urea_I!J16+FGAN_I!J16+CAN_I!J16+UAN_I!J16+AS_I!J16+NH3Dir_I!J16+Complex_I!J16+Other_I!J16</f>
        <v>0</v>
      </c>
      <c r="K16" s="18">
        <f>Urea_I!K16+FGAN_I!K16+CAN_I!K16+UAN_I!K16+AS_I!K16+NH3Dir_I!K16+Complex_I!K16+Other_I!K16</f>
        <v>0</v>
      </c>
      <c r="L16" s="18">
        <f>Urea_I!L16+FGAN_I!L16+CAN_I!L16+UAN_I!L16+AS_I!L16+NH3Dir_I!L16+Complex_I!L16+Other_I!L16</f>
        <v>0</v>
      </c>
      <c r="M16" s="18">
        <f>Urea_I!M16+FGAN_I!M16+CAN_I!M16+UAN_I!M16+AS_I!M16+NH3Dir_I!M16+Complex_I!M16+Other_I!M16</f>
        <v>0</v>
      </c>
      <c r="N16" s="18">
        <f>Urea_I!N16+FGAN_I!N16+CAN_I!N16+UAN_I!N16+AS_I!N16+NH3Dir_I!N16+Complex_I!N16+Other_I!N16</f>
        <v>0</v>
      </c>
      <c r="O16" s="18">
        <f>Urea_I!O16+FGAN_I!O16+CAN_I!O16+UAN_I!O16+AS_I!O16+NH3Dir_I!O16+Complex_I!O16+Other_I!O16</f>
        <v>0</v>
      </c>
      <c r="P16" s="18">
        <f>Urea_I!P16+FGAN_I!P16+CAN_I!P16+UAN_I!P16+AS_I!P16+NH3Dir_I!P16+Complex_I!P16+Other_I!P16</f>
        <v>0</v>
      </c>
      <c r="Q16" s="18">
        <f>Urea_I!Q16+FGAN_I!Q16+CAN_I!Q16+UAN_I!Q16+AS_I!Q16+NH3Dir_I!Q16+Complex_I!Q16+Other_I!Q16</f>
        <v>0</v>
      </c>
      <c r="R16" s="18">
        <f>Urea_I!R16+FGAN_I!R16+CAN_I!R16+UAN_I!R16+AS_I!R16+NH3Dir_I!R16+Complex_I!R16+Other_I!R16</f>
        <v>0</v>
      </c>
      <c r="S16" s="18">
        <f>Urea_I!S16+FGAN_I!S16+CAN_I!S16+UAN_I!S16+AS_I!S16+NH3Dir_I!S16+Complex_I!S16+Other_I!S16</f>
        <v>0</v>
      </c>
      <c r="T16" s="18">
        <f>Urea_I!T16+FGAN_I!T16+CAN_I!T16+UAN_I!T16+AS_I!T16+NH3Dir_I!T16+Complex_I!T16+Other_I!T16</f>
        <v>0</v>
      </c>
      <c r="U16" s="18">
        <f>Urea_I!U16+FGAN_I!U16+CAN_I!U16+UAN_I!U16+AS_I!U16+NH3Dir_I!U16+Complex_I!U16+Other_I!U16</f>
        <v>0</v>
      </c>
      <c r="V16" s="18">
        <f>Urea_I!V16+FGAN_I!V16+CAN_I!V16+UAN_I!V16+AS_I!V16+NH3Dir_I!V16+Complex_I!V16+Other_I!V16</f>
        <v>0</v>
      </c>
      <c r="W16" s="18">
        <f>Urea_I!W16+FGAN_I!W16+CAN_I!W16+UAN_I!W16+AS_I!W16+NH3Dir_I!W16+Complex_I!W16+Other_I!W16</f>
        <v>0</v>
      </c>
      <c r="X16" s="18">
        <f>Urea_I!X16+FGAN_I!X16+CAN_I!X16+UAN_I!X16+AS_I!X16+NH3Dir_I!X16+Complex_I!X16+Other_I!X16</f>
        <v>0</v>
      </c>
      <c r="Y16" s="18">
        <f>Urea_I!Y16+FGAN_I!Y16+CAN_I!Y16+UAN_I!Y16+AS_I!Y16+NH3Dir_I!Y16+Complex_I!Y16+Other_I!Y16</f>
        <v>0</v>
      </c>
      <c r="Z16" s="18">
        <f>Urea_I!Z16+FGAN_I!Z16+CAN_I!Z16+UAN_I!Z16+AS_I!Z16+NH3Dir_I!Z16+Complex_I!Z16+Other_I!Z16</f>
        <v>0</v>
      </c>
      <c r="AA16" s="18">
        <f>Urea_I!AA16+FGAN_I!AA16+CAN_I!AA16+UAN_I!AA16+AS_I!AA16+NH3Dir_I!AA16+Complex_I!AA16+Other_I!AA16</f>
        <v>0</v>
      </c>
      <c r="AB16" s="18">
        <f>Urea_I!AB16+FGAN_I!AB16+CAN_I!AB16+UAN_I!AB16+AS_I!AB16+NH3Dir_I!AB16+Complex_I!AB16+Other_I!AB16</f>
        <v>0</v>
      </c>
      <c r="AC16" s="18">
        <f>Urea_I!AC16+FGAN_I!AC16+CAN_I!AC16+UAN_I!AC16+AS_I!AC16+NH3Dir_I!AC16+Complex_I!AC16+Other_I!AC16</f>
        <v>0</v>
      </c>
      <c r="AD16" s="18">
        <f>Urea_I!AD16+FGAN_I!AD16+CAN_I!AD16+UAN_I!AD16+AS_I!AD16+NH3Dir_I!AD16+Complex_I!AD16+Other_I!AD16</f>
        <v>0</v>
      </c>
      <c r="AE16" s="18">
        <f>Urea_I!AE16+FGAN_I!AE16+CAN_I!AE16+UAN_I!AE16+AS_I!AE16+NH3Dir_I!AE16+Complex_I!AE16+Other_I!AE16</f>
        <v>0</v>
      </c>
      <c r="AF16" s="18">
        <f>Urea_I!AF16+FGAN_I!AF16+CAN_I!AF16+UAN_I!AF16+AS_I!AF16+NH3Dir_I!AF16+Complex_I!AF16+Other_I!AF16</f>
        <v>0</v>
      </c>
      <c r="AG16" s="18">
        <f>Urea_I!AG16+FGAN_I!AG16+CAN_I!AG16+UAN_I!AG16+AS_I!AG16+NH3Dir_I!AG16+Complex_I!AG16+Other_I!AG16</f>
        <v>0</v>
      </c>
      <c r="AH16" s="18">
        <f>Urea_I!AH16+FGAN_I!AH16+CAN_I!AH16+UAN_I!AH16+AS_I!AH16+NH3Dir_I!AH16+Complex_I!AH16+Other_I!AH16</f>
        <v>0</v>
      </c>
      <c r="AI16" s="18">
        <f>Urea_I!AI16+FGAN_I!AI16+CAN_I!AI16+UAN_I!AI16+AS_I!AI16+NH3Dir_I!AI16+Complex_I!AI16+Other_I!AI16</f>
        <v>1.6164996999999999</v>
      </c>
      <c r="AJ16" s="18">
        <f>Urea_I!AJ16+FGAN_I!AJ16+CAN_I!AJ16+UAN_I!AJ16+AS_I!AJ16+NH3Dir_I!AJ16+Complex_I!AJ16+Other_I!AJ16</f>
        <v>2.7698208499999999</v>
      </c>
      <c r="AK16" s="18">
        <f>Urea_I!AK16+FGAN_I!AK16+CAN_I!AK16+UAN_I!AK16+AS_I!AK16+NH3Dir_I!AK16+Complex_I!AK16+Other_I!AK16</f>
        <v>1.0668526700000001</v>
      </c>
      <c r="AL16" s="18">
        <f>Urea_I!AL16+FGAN_I!AL16+CAN_I!AL16+UAN_I!AL16+AS_I!AL16+NH3Dir_I!AL16+Complex_I!AL16+Other_I!AL16</f>
        <v>13.772501984230768</v>
      </c>
      <c r="AM16" s="18">
        <f>Urea_I!AM16+FGAN_I!AM16+CAN_I!AM16+UAN_I!AM16+AS_I!AM16+NH3Dir_I!AM16+Complex_I!AM16+Other_I!AM16</f>
        <v>22.54376567538462</v>
      </c>
      <c r="AN16" s="18">
        <f>Urea_I!AN16+FGAN_I!AN16+CAN_I!AN16+UAN_I!AN16+AS_I!AN16+NH3Dir_I!AN16+Complex_I!AN16+Other_I!AN16</f>
        <v>10.363283370000001</v>
      </c>
      <c r="AO16" s="18">
        <f>Urea_I!AO16+FGAN_I!AO16+CAN_I!AO16+UAN_I!AO16+AS_I!AO16+NH3Dir_I!AO16+Complex_I!AO16+Other_I!AO16</f>
        <v>18.162755823000001</v>
      </c>
      <c r="AP16" s="18">
        <f>Urea_I!AP16+FGAN_I!AP16+CAN_I!AP16+UAN_I!AP16+AS_I!AP16+NH3Dir_I!AP16+Complex_I!AP16+Other_I!AP16</f>
        <v>12.865239925100003</v>
      </c>
      <c r="AQ16" s="18">
        <f>Urea_I!AQ16+FGAN_I!AQ16+CAN_I!AQ16+UAN_I!AQ16+AS_I!AQ16+NH3Dir_I!AQ16+Complex_I!AQ16+Other_I!AQ16</f>
        <v>25.587605645000004</v>
      </c>
      <c r="AR16" s="18">
        <f>Urea_I!AR16+FGAN_I!AR16+CAN_I!AR16+UAN_I!AR16+AS_I!AR16+NH3Dir_I!AR16+Complex_I!AR16+Other_I!AR16</f>
        <v>21.127742322</v>
      </c>
      <c r="AS16" s="18">
        <f>Urea_I!AS16+FGAN_I!AS16+CAN_I!AS16+UAN_I!AS16+AS_I!AS16+NH3Dir_I!AS16+Complex_I!AS16+Other_I!AS16</f>
        <v>22.111182265</v>
      </c>
      <c r="AT16" s="18">
        <f>Urea_I!AT16+FGAN_I!AT16+CAN_I!AT16+UAN_I!AT16+AS_I!AT16+NH3Dir_I!AT16+Complex_I!AT16+Other_I!AT16</f>
        <v>20.313750560949995</v>
      </c>
      <c r="AU16" s="18">
        <f>Urea_I!AU16+FGAN_I!AU16+CAN_I!AU16+UAN_I!AU16+AS_I!AU16+NH3Dir_I!AU16+Complex_I!AU16+Other_I!AU16</f>
        <v>20.4919694873</v>
      </c>
      <c r="AV16" s="18">
        <f>Urea_I!AV16+FGAN_I!AV16+CAN_I!AV16+UAN_I!AV16+AS_I!AV16+NH3Dir_I!AV16+Complex_I!AV16+Other_I!AV16</f>
        <v>14.812399800000005</v>
      </c>
      <c r="AW16" s="18">
        <f>Urea_I!AW16+FGAN_I!AW16+CAN_I!AW16+UAN_I!AW16+AS_I!AW16+NH3Dir_I!AW16+Complex_I!AW16+Other_I!AW16</f>
        <v>15.539535727901182</v>
      </c>
      <c r="AX16" s="18">
        <f>Urea_I!AX16+FGAN_I!AX16+CAN_I!AX16+UAN_I!AX16+AS_I!AX16+NH3Dir_I!AX16+Complex_I!AX16+Other_I!AX16</f>
        <v>15.629821424358116</v>
      </c>
      <c r="AY16" s="18">
        <f>Urea_I!AY16+FGAN_I!AY16+CAN_I!AY16+UAN_I!AY16+AS_I!AY16+NH3Dir_I!AY16+Complex_I!AY16+Other_I!AY16</f>
        <v>17.971684396632234</v>
      </c>
      <c r="AZ16" s="18">
        <f>Urea_I!AZ16+FGAN_I!AZ16+CAN_I!AZ16+UAN_I!AZ16+AS_I!AZ16+NH3Dir_I!AZ16+Complex_I!AZ16+Other_I!AZ16</f>
        <v>17.764989664393358</v>
      </c>
      <c r="BA16" s="18">
        <f>Urea_I!BA16+FGAN_I!BA16+CAN_I!BA16+UAN_I!BA16+AS_I!BA16+NH3Dir_I!BA16+Complex_I!BA16+Other_I!BA16</f>
        <v>17.581650627726589</v>
      </c>
      <c r="BB16" s="18">
        <f>Urea_I!BB16+FGAN_I!BB16+CAN_I!BB16+UAN_I!BB16+AS_I!BB16+NH3Dir_I!BB16+Complex_I!BB16+Other_I!BB16</f>
        <v>17.376447730288</v>
      </c>
      <c r="BC16" s="18">
        <f>Urea_I!BC16+FGAN_I!BC16+CAN_I!BC16+UAN_I!BC16+AS_I!BC16+NH3Dir_I!BC16+Complex_I!BC16+Other_I!BC16</f>
        <v>17.155591797969116</v>
      </c>
      <c r="BD16" s="18">
        <f>Urea_I!BD16+FGAN_I!BD16+CAN_I!BD16+UAN_I!BD16+AS_I!BD16+NH3Dir_I!BD16+Complex_I!BD16+Other_I!BD16</f>
        <v>16.95822638766683</v>
      </c>
      <c r="BE16" s="18">
        <f>Urea_I!BE16+FGAN_I!BE16+CAN_I!BE16+UAN_I!BE16+AS_I!BE16+NH3Dir_I!BE16+Complex_I!BE16+Other_I!BE16</f>
        <v>16.74399966995426</v>
      </c>
      <c r="BF16" s="18">
        <f>Urea_I!BF16+FGAN_I!BF16+CAN_I!BF16+UAN_I!BF16+AS_I!BF16+NH3Dir_I!BF16+Complex_I!BF16+Other_I!BF16</f>
        <v>16.548468759568131</v>
      </c>
      <c r="BG16" s="18">
        <f>Urea_I!BG16+FGAN_I!BG16+CAN_I!BG16+UAN_I!BG16+AS_I!BG16+NH3Dir_I!BG16+Complex_I!BG16+Other_I!BG16</f>
        <v>16.352150911536274</v>
      </c>
      <c r="BH16" s="18">
        <f>Urea_I!BH16+FGAN_I!BH16+CAN_I!BH16+UAN_I!BH16+AS_I!BH16+NH3Dir_I!BH16+Complex_I!BH16+Other_I!BH16</f>
        <v>16.166711352408136</v>
      </c>
      <c r="BI16" s="18">
        <f>Urea_I!BI16+FGAN_I!BI16+CAN_I!BI16+UAN_I!BI16+AS_I!BI16+NH3Dir_I!BI16+Complex_I!BI16+Other_I!BI16</f>
        <v>15.969405842517975</v>
      </c>
      <c r="BJ16" s="18">
        <f>Urea_I!BJ16+FGAN_I!BJ16+CAN_I!BJ16+UAN_I!BJ16+AS_I!BJ16+NH3Dir_I!BJ16+Complex_I!BJ16+Other_I!BJ16</f>
        <v>15.774499132350956</v>
      </c>
      <c r="BK16" s="18">
        <f>Urea_I!BK16+FGAN_I!BK16+CAN_I!BK16+UAN_I!BK16+AS_I!BK16+NH3Dir_I!BK16+Complex_I!BK16+Other_I!BK16</f>
        <v>15.620178411471944</v>
      </c>
      <c r="BL16" s="18">
        <f>Urea_I!BL16+FGAN_I!BL16+CAN_I!BL16+UAN_I!BL16+AS_I!BL16+NH3Dir_I!BL16+Complex_I!BL16+Other_I!BL16</f>
        <v>15.568524854780668</v>
      </c>
      <c r="BM16" s="18">
        <f>Urea_I!BM16+FGAN_I!BM16+CAN_I!BM16+UAN_I!BM16+AS_I!BM16+NH3Dir_I!BM16+Complex_I!BM16+Other_I!BM16</f>
        <v>15.522474214986827</v>
      </c>
      <c r="BN16" s="18">
        <f>Urea_I!BN16+FGAN_I!BN16+CAN_I!BN16+UAN_I!BN16+AS_I!BN16+NH3Dir_I!BN16+Complex_I!BN16+Other_I!BN16</f>
        <v>15.469472218239874</v>
      </c>
      <c r="BO16" s="18">
        <f>Urea_I!BO16+FGAN_I!BO16+CAN_I!BO16+UAN_I!BO16+AS_I!BO16+NH3Dir_I!BO16+Complex_I!BO16+Other_I!BO16</f>
        <v>15.424255125709468</v>
      </c>
      <c r="BP16" s="18">
        <f>Urea_I!BP16+FGAN_I!BP16+CAN_I!BP16+UAN_I!BP16+AS_I!BP16+NH3Dir_I!BP16+Complex_I!BP16+Other_I!BP16</f>
        <v>15.387214269681873</v>
      </c>
      <c r="BQ16" s="18">
        <f>Urea_I!BQ16+FGAN_I!BQ16+CAN_I!BQ16+UAN_I!BQ16+AS_I!BQ16+NH3Dir_I!BQ16+Complex_I!BQ16+Other_I!BQ16</f>
        <v>15.336597347994417</v>
      </c>
      <c r="BR16" s="18">
        <f>Urea_I!BR16+FGAN_I!BR16+CAN_I!BR16+UAN_I!BR16+AS_I!BR16+NH3Dir_I!BR16+Complex_I!BR16+Other_I!BR16</f>
        <v>15.293755625734295</v>
      </c>
      <c r="BS16" s="18">
        <f>Urea_I!BS16+FGAN_I!BS16+CAN_I!BS16+UAN_I!BS16+AS_I!BS16+NH3Dir_I!BS16+Complex_I!BS16+Other_I!BS16</f>
        <v>15.25205025900279</v>
      </c>
      <c r="BT16" s="18">
        <f>Urea_I!BT16+FGAN_I!BT16+CAN_I!BT16+UAN_I!BT16+AS_I!BT16+NH3Dir_I!BT16+Complex_I!BT16+Other_I!BT16</f>
        <v>15.211470839283498</v>
      </c>
      <c r="BU16" s="18">
        <f>Urea_I!BU16+FGAN_I!BU16+CAN_I!BU16+UAN_I!BU16+AS_I!BU16+NH3Dir_I!BU16+Complex_I!BU16+Other_I!BU16</f>
        <v>15.172007514434801</v>
      </c>
      <c r="BV16" s="18">
        <f>Urea_I!BV16+FGAN_I!BV16+CAN_I!BV16+UAN_I!BV16+AS_I!BV16+NH3Dir_I!BV16+Complex_I!BV16+Other_I!BV16</f>
        <v>15.133650956161786</v>
      </c>
      <c r="BW16" s="18">
        <f>Urea_I!BW16+FGAN_I!BW16+CAN_I!BW16+UAN_I!BW16+AS_I!BW16+NH3Dir_I!BW16+Complex_I!BW16+Other_I!BW16</f>
        <v>15.096392315151602</v>
      </c>
    </row>
    <row r="17" spans="2:75" x14ac:dyDescent="0.2">
      <c r="B17" s="11" t="s">
        <v>48</v>
      </c>
      <c r="C17" s="11" t="s">
        <v>49</v>
      </c>
      <c r="D17" s="11" t="s">
        <v>56</v>
      </c>
      <c r="E17" s="18">
        <f>Urea_I!E17+FGAN_I!E17+CAN_I!E17+UAN_I!E17+AS_I!E17+NH3Dir_I!E17+Complex_I!E17+Other_I!E17</f>
        <v>0</v>
      </c>
      <c r="F17" s="18">
        <f>Urea_I!F17+FGAN_I!F17+CAN_I!F17+UAN_I!F17+AS_I!F17+NH3Dir_I!F17+Complex_I!F17+Other_I!F17</f>
        <v>0</v>
      </c>
      <c r="G17" s="18">
        <f>Urea_I!G17+FGAN_I!G17+CAN_I!G17+UAN_I!G17+AS_I!G17+NH3Dir_I!G17+Complex_I!G17+Other_I!G17</f>
        <v>0</v>
      </c>
      <c r="H17" s="18">
        <f>Urea_I!H17+FGAN_I!H17+CAN_I!H17+UAN_I!H17+AS_I!H17+NH3Dir_I!H17+Complex_I!H17+Other_I!H17</f>
        <v>0</v>
      </c>
      <c r="I17" s="18">
        <f>Urea_I!I17+FGAN_I!I17+CAN_I!I17+UAN_I!I17+AS_I!I17+NH3Dir_I!I17+Complex_I!I17+Other_I!I17</f>
        <v>0</v>
      </c>
      <c r="J17" s="18">
        <f>Urea_I!J17+FGAN_I!J17+CAN_I!J17+UAN_I!J17+AS_I!J17+NH3Dir_I!J17+Complex_I!J17+Other_I!J17</f>
        <v>0</v>
      </c>
      <c r="K17" s="18">
        <f>Urea_I!K17+FGAN_I!K17+CAN_I!K17+UAN_I!K17+AS_I!K17+NH3Dir_I!K17+Complex_I!K17+Other_I!K17</f>
        <v>0</v>
      </c>
      <c r="L17" s="18">
        <f>Urea_I!L17+FGAN_I!L17+CAN_I!L17+UAN_I!L17+AS_I!L17+NH3Dir_I!L17+Complex_I!L17+Other_I!L17</f>
        <v>0</v>
      </c>
      <c r="M17" s="18">
        <f>Urea_I!M17+FGAN_I!M17+CAN_I!M17+UAN_I!M17+AS_I!M17+NH3Dir_I!M17+Complex_I!M17+Other_I!M17</f>
        <v>0</v>
      </c>
      <c r="N17" s="18">
        <f>Urea_I!N17+FGAN_I!N17+CAN_I!N17+UAN_I!N17+AS_I!N17+NH3Dir_I!N17+Complex_I!N17+Other_I!N17</f>
        <v>0</v>
      </c>
      <c r="O17" s="18">
        <f>Urea_I!O17+FGAN_I!O17+CAN_I!O17+UAN_I!O17+AS_I!O17+NH3Dir_I!O17+Complex_I!O17+Other_I!O17</f>
        <v>0</v>
      </c>
      <c r="P17" s="18">
        <f>Urea_I!P17+FGAN_I!P17+CAN_I!P17+UAN_I!P17+AS_I!P17+NH3Dir_I!P17+Complex_I!P17+Other_I!P17</f>
        <v>0</v>
      </c>
      <c r="Q17" s="18">
        <f>Urea_I!Q17+FGAN_I!Q17+CAN_I!Q17+UAN_I!Q17+AS_I!Q17+NH3Dir_I!Q17+Complex_I!Q17+Other_I!Q17</f>
        <v>0</v>
      </c>
      <c r="R17" s="18">
        <f>Urea_I!R17+FGAN_I!R17+CAN_I!R17+UAN_I!R17+AS_I!R17+NH3Dir_I!R17+Complex_I!R17+Other_I!R17</f>
        <v>0</v>
      </c>
      <c r="S17" s="18">
        <f>Urea_I!S17+FGAN_I!S17+CAN_I!S17+UAN_I!S17+AS_I!S17+NH3Dir_I!S17+Complex_I!S17+Other_I!S17</f>
        <v>0</v>
      </c>
      <c r="T17" s="18">
        <f>Urea_I!T17+FGAN_I!T17+CAN_I!T17+UAN_I!T17+AS_I!T17+NH3Dir_I!T17+Complex_I!T17+Other_I!T17</f>
        <v>0</v>
      </c>
      <c r="U17" s="18">
        <f>Urea_I!U17+FGAN_I!U17+CAN_I!U17+UAN_I!U17+AS_I!U17+NH3Dir_I!U17+Complex_I!U17+Other_I!U17</f>
        <v>0</v>
      </c>
      <c r="V17" s="18">
        <f>Urea_I!V17+FGAN_I!V17+CAN_I!V17+UAN_I!V17+AS_I!V17+NH3Dir_I!V17+Complex_I!V17+Other_I!V17</f>
        <v>0</v>
      </c>
      <c r="W17" s="18">
        <f>Urea_I!W17+FGAN_I!W17+CAN_I!W17+UAN_I!W17+AS_I!W17+NH3Dir_I!W17+Complex_I!W17+Other_I!W17</f>
        <v>0</v>
      </c>
      <c r="X17" s="18">
        <f>Urea_I!X17+FGAN_I!X17+CAN_I!X17+UAN_I!X17+AS_I!X17+NH3Dir_I!X17+Complex_I!X17+Other_I!X17</f>
        <v>0</v>
      </c>
      <c r="Y17" s="18">
        <f>Urea_I!Y17+FGAN_I!Y17+CAN_I!Y17+UAN_I!Y17+AS_I!Y17+NH3Dir_I!Y17+Complex_I!Y17+Other_I!Y17</f>
        <v>0</v>
      </c>
      <c r="Z17" s="18">
        <f>Urea_I!Z17+FGAN_I!Z17+CAN_I!Z17+UAN_I!Z17+AS_I!Z17+NH3Dir_I!Z17+Complex_I!Z17+Other_I!Z17</f>
        <v>0</v>
      </c>
      <c r="AA17" s="18">
        <f>Urea_I!AA17+FGAN_I!AA17+CAN_I!AA17+UAN_I!AA17+AS_I!AA17+NH3Dir_I!AA17+Complex_I!AA17+Other_I!AA17</f>
        <v>0</v>
      </c>
      <c r="AB17" s="18">
        <f>Urea_I!AB17+FGAN_I!AB17+CAN_I!AB17+UAN_I!AB17+AS_I!AB17+NH3Dir_I!AB17+Complex_I!AB17+Other_I!AB17</f>
        <v>0</v>
      </c>
      <c r="AC17" s="18">
        <f>Urea_I!AC17+FGAN_I!AC17+CAN_I!AC17+UAN_I!AC17+AS_I!AC17+NH3Dir_I!AC17+Complex_I!AC17+Other_I!AC17</f>
        <v>0</v>
      </c>
      <c r="AD17" s="18">
        <f>Urea_I!AD17+FGAN_I!AD17+CAN_I!AD17+UAN_I!AD17+AS_I!AD17+NH3Dir_I!AD17+Complex_I!AD17+Other_I!AD17</f>
        <v>0</v>
      </c>
      <c r="AE17" s="18">
        <f>Urea_I!AE17+FGAN_I!AE17+CAN_I!AE17+UAN_I!AE17+AS_I!AE17+NH3Dir_I!AE17+Complex_I!AE17+Other_I!AE17</f>
        <v>0</v>
      </c>
      <c r="AF17" s="18">
        <f>Urea_I!AF17+FGAN_I!AF17+CAN_I!AF17+UAN_I!AF17+AS_I!AF17+NH3Dir_I!AF17+Complex_I!AF17+Other_I!AF17</f>
        <v>0</v>
      </c>
      <c r="AG17" s="18">
        <f>Urea_I!AG17+FGAN_I!AG17+CAN_I!AG17+UAN_I!AG17+AS_I!AG17+NH3Dir_I!AG17+Complex_I!AG17+Other_I!AG17</f>
        <v>0</v>
      </c>
      <c r="AH17" s="18">
        <f>Urea_I!AH17+FGAN_I!AH17+CAN_I!AH17+UAN_I!AH17+AS_I!AH17+NH3Dir_I!AH17+Complex_I!AH17+Other_I!AH17</f>
        <v>0</v>
      </c>
      <c r="AI17" s="18">
        <f>Urea_I!AI17+FGAN_I!AI17+CAN_I!AI17+UAN_I!AI17+AS_I!AI17+NH3Dir_I!AI17+Complex_I!AI17+Other_I!AI17</f>
        <v>0</v>
      </c>
      <c r="AJ17" s="18">
        <f>Urea_I!AJ17+FGAN_I!AJ17+CAN_I!AJ17+UAN_I!AJ17+AS_I!AJ17+NH3Dir_I!AJ17+Complex_I!AJ17+Other_I!AJ17</f>
        <v>0</v>
      </c>
      <c r="AK17" s="18">
        <f>Urea_I!AK17+FGAN_I!AK17+CAN_I!AK17+UAN_I!AK17+AS_I!AK17+NH3Dir_I!AK17+Complex_I!AK17+Other_I!AK17</f>
        <v>0</v>
      </c>
      <c r="AL17" s="18">
        <f>Urea_I!AL17+FGAN_I!AL17+CAN_I!AL17+UAN_I!AL17+AS_I!AL17+NH3Dir_I!AL17+Complex_I!AL17+Other_I!AL17</f>
        <v>0</v>
      </c>
      <c r="AM17" s="18">
        <f>Urea_I!AM17+FGAN_I!AM17+CAN_I!AM17+UAN_I!AM17+AS_I!AM17+NH3Dir_I!AM17+Complex_I!AM17+Other_I!AM17</f>
        <v>0</v>
      </c>
      <c r="AN17" s="18">
        <f>Urea_I!AN17+FGAN_I!AN17+CAN_I!AN17+UAN_I!AN17+AS_I!AN17+NH3Dir_I!AN17+Complex_I!AN17+Other_I!AN17</f>
        <v>0</v>
      </c>
      <c r="AO17" s="18">
        <f>Urea_I!AO17+FGAN_I!AO17+CAN_I!AO17+UAN_I!AO17+AS_I!AO17+NH3Dir_I!AO17+Complex_I!AO17+Other_I!AO17</f>
        <v>0</v>
      </c>
      <c r="AP17" s="18">
        <f>Urea_I!AP17+FGAN_I!AP17+CAN_I!AP17+UAN_I!AP17+AS_I!AP17+NH3Dir_I!AP17+Complex_I!AP17+Other_I!AP17</f>
        <v>0</v>
      </c>
      <c r="AQ17" s="18">
        <f>Urea_I!AQ17+FGAN_I!AQ17+CAN_I!AQ17+UAN_I!AQ17+AS_I!AQ17+NH3Dir_I!AQ17+Complex_I!AQ17+Other_I!AQ17</f>
        <v>0</v>
      </c>
      <c r="AR17" s="18">
        <f>Urea_I!AR17+FGAN_I!AR17+CAN_I!AR17+UAN_I!AR17+AS_I!AR17+NH3Dir_I!AR17+Complex_I!AR17+Other_I!AR17</f>
        <v>0</v>
      </c>
      <c r="AS17" s="18">
        <f>Urea_I!AS17+FGAN_I!AS17+CAN_I!AS17+UAN_I!AS17+AS_I!AS17+NH3Dir_I!AS17+Complex_I!AS17+Other_I!AS17</f>
        <v>0</v>
      </c>
      <c r="AT17" s="18">
        <f>Urea_I!AT17+FGAN_I!AT17+CAN_I!AT17+UAN_I!AT17+AS_I!AT17+NH3Dir_I!AT17+Complex_I!AT17+Other_I!AT17</f>
        <v>0</v>
      </c>
      <c r="AU17" s="18">
        <f>Urea_I!AU17+FGAN_I!AU17+CAN_I!AU17+UAN_I!AU17+AS_I!AU17+NH3Dir_I!AU17+Complex_I!AU17+Other_I!AU17</f>
        <v>0</v>
      </c>
      <c r="AV17" s="18">
        <f>Urea_I!AV17+FGAN_I!AV17+CAN_I!AV17+UAN_I!AV17+AS_I!AV17+NH3Dir_I!AV17+Complex_I!AV17+Other_I!AV17</f>
        <v>0</v>
      </c>
      <c r="AW17" s="18">
        <f>Urea_I!AW17+FGAN_I!AW17+CAN_I!AW17+UAN_I!AW17+AS_I!AW17+NH3Dir_I!AW17+Complex_I!AW17+Other_I!AW17</f>
        <v>0</v>
      </c>
      <c r="AX17" s="18">
        <f>Urea_I!AX17+FGAN_I!AX17+CAN_I!AX17+UAN_I!AX17+AS_I!AX17+NH3Dir_I!AX17+Complex_I!AX17+Other_I!AX17</f>
        <v>0</v>
      </c>
      <c r="AY17" s="18">
        <f>Urea_I!AY17+FGAN_I!AY17+CAN_I!AY17+UAN_I!AY17+AS_I!AY17+NH3Dir_I!AY17+Complex_I!AY17+Other_I!AY17</f>
        <v>0</v>
      </c>
      <c r="AZ17" s="18">
        <f>Urea_I!AZ17+FGAN_I!AZ17+CAN_I!AZ17+UAN_I!AZ17+AS_I!AZ17+NH3Dir_I!AZ17+Complex_I!AZ17+Other_I!AZ17</f>
        <v>0</v>
      </c>
      <c r="BA17" s="18">
        <f>Urea_I!BA17+FGAN_I!BA17+CAN_I!BA17+UAN_I!BA17+AS_I!BA17+NH3Dir_I!BA17+Complex_I!BA17+Other_I!BA17</f>
        <v>0</v>
      </c>
      <c r="BB17" s="18">
        <f>Urea_I!BB17+FGAN_I!BB17+CAN_I!BB17+UAN_I!BB17+AS_I!BB17+NH3Dir_I!BB17+Complex_I!BB17+Other_I!BB17</f>
        <v>0</v>
      </c>
      <c r="BC17" s="18">
        <f>Urea_I!BC17+FGAN_I!BC17+CAN_I!BC17+UAN_I!BC17+AS_I!BC17+NH3Dir_I!BC17+Complex_I!BC17+Other_I!BC17</f>
        <v>0</v>
      </c>
      <c r="BD17" s="18">
        <f>Urea_I!BD17+FGAN_I!BD17+CAN_I!BD17+UAN_I!BD17+AS_I!BD17+NH3Dir_I!BD17+Complex_I!BD17+Other_I!BD17</f>
        <v>0</v>
      </c>
      <c r="BE17" s="18">
        <f>Urea_I!BE17+FGAN_I!BE17+CAN_I!BE17+UAN_I!BE17+AS_I!BE17+NH3Dir_I!BE17+Complex_I!BE17+Other_I!BE17</f>
        <v>0</v>
      </c>
      <c r="BF17" s="18">
        <f>Urea_I!BF17+FGAN_I!BF17+CAN_I!BF17+UAN_I!BF17+AS_I!BF17+NH3Dir_I!BF17+Complex_I!BF17+Other_I!BF17</f>
        <v>0</v>
      </c>
      <c r="BG17" s="18">
        <f>Urea_I!BG17+FGAN_I!BG17+CAN_I!BG17+UAN_I!BG17+AS_I!BG17+NH3Dir_I!BG17+Complex_I!BG17+Other_I!BG17</f>
        <v>0</v>
      </c>
      <c r="BH17" s="18">
        <f>Urea_I!BH17+FGAN_I!BH17+CAN_I!BH17+UAN_I!BH17+AS_I!BH17+NH3Dir_I!BH17+Complex_I!BH17+Other_I!BH17</f>
        <v>0</v>
      </c>
      <c r="BI17" s="18">
        <f>Urea_I!BI17+FGAN_I!BI17+CAN_I!BI17+UAN_I!BI17+AS_I!BI17+NH3Dir_I!BI17+Complex_I!BI17+Other_I!BI17</f>
        <v>0</v>
      </c>
      <c r="BJ17" s="18">
        <f>Urea_I!BJ17+FGAN_I!BJ17+CAN_I!BJ17+UAN_I!BJ17+AS_I!BJ17+NH3Dir_I!BJ17+Complex_I!BJ17+Other_I!BJ17</f>
        <v>0</v>
      </c>
      <c r="BK17" s="18">
        <f>Urea_I!BK17+FGAN_I!BK17+CAN_I!BK17+UAN_I!BK17+AS_I!BK17+NH3Dir_I!BK17+Complex_I!BK17+Other_I!BK17</f>
        <v>0</v>
      </c>
      <c r="BL17" s="18">
        <f>Urea_I!BL17+FGAN_I!BL17+CAN_I!BL17+UAN_I!BL17+AS_I!BL17+NH3Dir_I!BL17+Complex_I!BL17+Other_I!BL17</f>
        <v>0</v>
      </c>
      <c r="BM17" s="18">
        <f>Urea_I!BM17+FGAN_I!BM17+CAN_I!BM17+UAN_I!BM17+AS_I!BM17+NH3Dir_I!BM17+Complex_I!BM17+Other_I!BM17</f>
        <v>0</v>
      </c>
      <c r="BN17" s="18">
        <f>Urea_I!BN17+FGAN_I!BN17+CAN_I!BN17+UAN_I!BN17+AS_I!BN17+NH3Dir_I!BN17+Complex_I!BN17+Other_I!BN17</f>
        <v>0</v>
      </c>
      <c r="BO17" s="18">
        <f>Urea_I!BO17+FGAN_I!BO17+CAN_I!BO17+UAN_I!BO17+AS_I!BO17+NH3Dir_I!BO17+Complex_I!BO17+Other_I!BO17</f>
        <v>0</v>
      </c>
      <c r="BP17" s="18">
        <f>Urea_I!BP17+FGAN_I!BP17+CAN_I!BP17+UAN_I!BP17+AS_I!BP17+NH3Dir_I!BP17+Complex_I!BP17+Other_I!BP17</f>
        <v>0</v>
      </c>
      <c r="BQ17" s="18">
        <f>Urea_I!BQ17+FGAN_I!BQ17+CAN_I!BQ17+UAN_I!BQ17+AS_I!BQ17+NH3Dir_I!BQ17+Complex_I!BQ17+Other_I!BQ17</f>
        <v>0</v>
      </c>
      <c r="BR17" s="18">
        <f>Urea_I!BR17+FGAN_I!BR17+CAN_I!BR17+UAN_I!BR17+AS_I!BR17+NH3Dir_I!BR17+Complex_I!BR17+Other_I!BR17</f>
        <v>0</v>
      </c>
      <c r="BS17" s="18">
        <f>Urea_I!BS17+FGAN_I!BS17+CAN_I!BS17+UAN_I!BS17+AS_I!BS17+NH3Dir_I!BS17+Complex_I!BS17+Other_I!BS17</f>
        <v>0</v>
      </c>
      <c r="BT17" s="18">
        <f>Urea_I!BT17+FGAN_I!BT17+CAN_I!BT17+UAN_I!BT17+AS_I!BT17+NH3Dir_I!BT17+Complex_I!BT17+Other_I!BT17</f>
        <v>0</v>
      </c>
      <c r="BU17" s="18">
        <f>Urea_I!BU17+FGAN_I!BU17+CAN_I!BU17+UAN_I!BU17+AS_I!BU17+NH3Dir_I!BU17+Complex_I!BU17+Other_I!BU17</f>
        <v>0</v>
      </c>
      <c r="BV17" s="18">
        <f>Urea_I!BV17+FGAN_I!BV17+CAN_I!BV17+UAN_I!BV17+AS_I!BV17+NH3Dir_I!BV17+Complex_I!BV17+Other_I!BV17</f>
        <v>0</v>
      </c>
      <c r="BW17" s="18">
        <f>Urea_I!BW17+FGAN_I!BW17+CAN_I!BW17+UAN_I!BW17+AS_I!BW17+NH3Dir_I!BW17+Complex_I!BW17+Other_I!BW17</f>
        <v>0</v>
      </c>
    </row>
    <row r="18" spans="2:75" x14ac:dyDescent="0.2">
      <c r="B18" s="11" t="s">
        <v>48</v>
      </c>
      <c r="C18" s="11" t="s">
        <v>49</v>
      </c>
      <c r="D18" s="11" t="s">
        <v>57</v>
      </c>
      <c r="E18" s="18">
        <f>Urea_I!E18+FGAN_I!E18+CAN_I!E18+UAN_I!E18+AS_I!E18+NH3Dir_I!E18+Complex_I!E18+Other_I!E18</f>
        <v>0</v>
      </c>
      <c r="F18" s="18">
        <f>Urea_I!F18+FGAN_I!F18+CAN_I!F18+UAN_I!F18+AS_I!F18+NH3Dir_I!F18+Complex_I!F18+Other_I!F18</f>
        <v>6.6111764705882345</v>
      </c>
      <c r="G18" s="18">
        <f>Urea_I!G18+FGAN_I!G18+CAN_I!G18+UAN_I!G18+AS_I!G18+NH3Dir_I!G18+Complex_I!G18+Other_I!G18</f>
        <v>100.09507692307692</v>
      </c>
      <c r="H18" s="18">
        <f>Urea_I!H18+FGAN_I!H18+CAN_I!H18+UAN_I!H18+AS_I!H18+NH3Dir_I!H18+Complex_I!H18+Other_I!H18</f>
        <v>172.81360633484164</v>
      </c>
      <c r="I18" s="18">
        <f>Urea_I!I18+FGAN_I!I18+CAN_I!I18+UAN_I!I18+AS_I!I18+NH3Dir_I!I18+Complex_I!I18+Other_I!I18</f>
        <v>175.48657918552036</v>
      </c>
      <c r="J18" s="18">
        <f>Urea_I!J18+FGAN_I!J18+CAN_I!J18+UAN_I!J18+AS_I!J18+NH3Dir_I!J18+Complex_I!J18+Other_I!J18</f>
        <v>180.86542307692309</v>
      </c>
      <c r="K18" s="18">
        <f>Urea_I!K18+FGAN_I!K18+CAN_I!K18+UAN_I!K18+AS_I!K18+NH3Dir_I!K18+Complex_I!K18+Other_I!K18</f>
        <v>184.5982545248869</v>
      </c>
      <c r="L18" s="18">
        <f>Urea_I!L18+FGAN_I!L18+CAN_I!L18+UAN_I!L18+AS_I!L18+NH3Dir_I!L18+Complex_I!L18+Other_I!L18</f>
        <v>185.81038235294122</v>
      </c>
      <c r="M18" s="18">
        <f>Urea_I!M18+FGAN_I!M18+CAN_I!M18+UAN_I!M18+AS_I!M18+NH3Dir_I!M18+Complex_I!M18+Other_I!M18</f>
        <v>123.49548529411766</v>
      </c>
      <c r="N18" s="18">
        <f>Urea_I!N18+FGAN_I!N18+CAN_I!N18+UAN_I!N18+AS_I!N18+NH3Dir_I!N18+Complex_I!N18+Other_I!N18</f>
        <v>125.39011764705883</v>
      </c>
      <c r="O18" s="18">
        <f>Urea_I!O18+FGAN_I!O18+CAN_I!O18+UAN_I!O18+AS_I!O18+NH3Dir_I!O18+Complex_I!O18+Other_I!O18</f>
        <v>115.29575</v>
      </c>
      <c r="P18" s="18">
        <f>Urea_I!P18+FGAN_I!P18+CAN_I!P18+UAN_I!P18+AS_I!P18+NH3Dir_I!P18+Complex_I!P18+Other_I!P18</f>
        <v>113.89375000000001</v>
      </c>
      <c r="Q18" s="18">
        <f>Urea_I!Q18+FGAN_I!Q18+CAN_I!Q18+UAN_I!Q18+AS_I!Q18+NH3Dir_I!Q18+Complex_I!Q18+Other_I!Q18</f>
        <v>150.69550000000001</v>
      </c>
      <c r="R18" s="18">
        <f>Urea_I!R18+FGAN_I!R18+CAN_I!R18+UAN_I!R18+AS_I!R18+NH3Dir_I!R18+Complex_I!R18+Other_I!R18</f>
        <v>151.53000000000003</v>
      </c>
      <c r="S18" s="18">
        <f>Urea_I!S18+FGAN_I!S18+CAN_I!S18+UAN_I!S18+AS_I!S18+NH3Dir_I!S18+Complex_I!S18+Other_I!S18</f>
        <v>162.56574999999998</v>
      </c>
      <c r="T18" s="18">
        <f>Urea_I!T18+FGAN_I!T18+CAN_I!T18+UAN_I!T18+AS_I!T18+NH3Dir_I!T18+Complex_I!T18+Other_I!T18</f>
        <v>165.21275000000003</v>
      </c>
      <c r="U18" s="18">
        <f>Urea_I!U18+FGAN_I!U18+CAN_I!U18+UAN_I!U18+AS_I!U18+NH3Dir_I!U18+Complex_I!U18+Other_I!U18</f>
        <v>179.75425000000001</v>
      </c>
      <c r="V18" s="18">
        <f>Urea_I!V18+FGAN_I!V18+CAN_I!V18+UAN_I!V18+AS_I!V18+NH3Dir_I!V18+Complex_I!V18+Other_I!V18</f>
        <v>157.721</v>
      </c>
      <c r="W18" s="18">
        <f>Urea_I!W18+FGAN_I!W18+CAN_I!W18+UAN_I!W18+AS_I!W18+NH3Dir_I!W18+Complex_I!W18+Other_I!W18</f>
        <v>137.6885</v>
      </c>
      <c r="X18" s="18">
        <f>Urea_I!X18+FGAN_I!X18+CAN_I!X18+UAN_I!X18+AS_I!X18+NH3Dir_I!X18+Complex_I!X18+Other_I!X18</f>
        <v>115.53225</v>
      </c>
      <c r="Y18" s="18">
        <f>Urea_I!Y18+FGAN_I!Y18+CAN_I!Y18+UAN_I!Y18+AS_I!Y18+NH3Dir_I!Y18+Complex_I!Y18+Other_I!Y18</f>
        <v>147.72300000000001</v>
      </c>
      <c r="Z18" s="18">
        <f>Urea_I!Z18+FGAN_I!Z18+CAN_I!Z18+UAN_I!Z18+AS_I!Z18+NH3Dir_I!Z18+Complex_I!Z18+Other_I!Z18</f>
        <v>138.04900000000001</v>
      </c>
      <c r="AA18" s="18">
        <f>Urea_I!AA18+FGAN_I!AA18+CAN_I!AA18+UAN_I!AA18+AS_I!AA18+NH3Dir_I!AA18+Complex_I!AA18+Other_I!AA18</f>
        <v>117.10325</v>
      </c>
      <c r="AB18" s="18">
        <f>Urea_I!AB18+FGAN_I!AB18+CAN_I!AB18+UAN_I!AB18+AS_I!AB18+NH3Dir_I!AB18+Complex_I!AB18+Other_I!AB18</f>
        <v>179.58047240802674</v>
      </c>
      <c r="AC18" s="18">
        <f>Urea_I!AC18+FGAN_I!AC18+CAN_I!AC18+UAN_I!AC18+AS_I!AC18+NH3Dir_I!AC18+Complex_I!AC18+Other_I!AC18</f>
        <v>229.05147826086954</v>
      </c>
      <c r="AD18" s="18">
        <f>Urea_I!AD18+FGAN_I!AD18+CAN_I!AD18+UAN_I!AD18+AS_I!AD18+NH3Dir_I!AD18+Complex_I!AD18+Other_I!AD18</f>
        <v>225.5804448160535</v>
      </c>
      <c r="AE18" s="18">
        <f>Urea_I!AE18+FGAN_I!AE18+CAN_I!AE18+UAN_I!AE18+AS_I!AE18+NH3Dir_I!AE18+Complex_I!AE18+Other_I!AE18</f>
        <v>190.5557550167224</v>
      </c>
      <c r="AF18" s="18">
        <f>Urea_I!AF18+FGAN_I!AF18+CAN_I!AF18+UAN_I!AF18+AS_I!AF18+NH3Dir_I!AF18+Complex_I!AF18+Other_I!AF18</f>
        <v>198.45338461538464</v>
      </c>
      <c r="AG18" s="18">
        <f>Urea_I!AG18+FGAN_I!AG18+CAN_I!AG18+UAN_I!AG18+AS_I!AG18+NH3Dir_I!AG18+Complex_I!AG18+Other_I!AG18</f>
        <v>145.88735702341137</v>
      </c>
      <c r="AH18" s="18">
        <f>Urea_I!AH18+FGAN_I!AH18+CAN_I!AH18+UAN_I!AH18+AS_I!AH18+NH3Dir_I!AH18+Complex_I!AH18+Other_I!AH18</f>
        <v>156.12248411371237</v>
      </c>
      <c r="AI18" s="18">
        <f>Urea_I!AI18+FGAN_I!AI18+CAN_I!AI18+UAN_I!AI18+AS_I!AI18+NH3Dir_I!AI18+Complex_I!AI18+Other_I!AI18</f>
        <v>178.12819614</v>
      </c>
      <c r="AJ18" s="18">
        <f>Urea_I!AJ18+FGAN_I!AJ18+CAN_I!AJ18+UAN_I!AJ18+AS_I!AJ18+NH3Dir_I!AJ18+Complex_I!AJ18+Other_I!AJ18</f>
        <v>216.26827955500002</v>
      </c>
      <c r="AK18" s="18">
        <f>Urea_I!AK18+FGAN_I!AK18+CAN_I!AK18+UAN_I!AK18+AS_I!AK18+NH3Dir_I!AK18+Complex_I!AK18+Other_I!AK18</f>
        <v>243.62684412500002</v>
      </c>
      <c r="AL18" s="18">
        <f>Urea_I!AL18+FGAN_I!AL18+CAN_I!AL18+UAN_I!AL18+AS_I!AL18+NH3Dir_I!AL18+Complex_I!AL18+Other_I!AL18</f>
        <v>167.49973972000001</v>
      </c>
      <c r="AM18" s="18">
        <f>Urea_I!AM18+FGAN_I!AM18+CAN_I!AM18+UAN_I!AM18+AS_I!AM18+NH3Dir_I!AM18+Complex_I!AM18+Other_I!AM18</f>
        <v>187.05224595499999</v>
      </c>
      <c r="AN18" s="18">
        <f>Urea_I!AN18+FGAN_I!AN18+CAN_I!AN18+UAN_I!AN18+AS_I!AN18+NH3Dir_I!AN18+Complex_I!AN18+Other_I!AN18</f>
        <v>242.38287455939999</v>
      </c>
      <c r="AO18" s="18">
        <f>Urea_I!AO18+FGAN_I!AO18+CAN_I!AO18+UAN_I!AO18+AS_I!AO18+NH3Dir_I!AO18+Complex_I!AO18+Other_I!AO18</f>
        <v>251.07523636999997</v>
      </c>
      <c r="AP18" s="18">
        <f>Urea_I!AP18+FGAN_I!AP18+CAN_I!AP18+UAN_I!AP18+AS_I!AP18+NH3Dir_I!AP18+Complex_I!AP18+Other_I!AP18</f>
        <v>232.32521399375</v>
      </c>
      <c r="AQ18" s="18">
        <f>Urea_I!AQ18+FGAN_I!AQ18+CAN_I!AQ18+UAN_I!AQ18+AS_I!AQ18+NH3Dir_I!AQ18+Complex_I!AQ18+Other_I!AQ18</f>
        <v>243.64377735250002</v>
      </c>
      <c r="AR18" s="18">
        <f>Urea_I!AR18+FGAN_I!AR18+CAN_I!AR18+UAN_I!AR18+AS_I!AR18+NH3Dir_I!AR18+Complex_I!AR18+Other_I!AR18</f>
        <v>333.78095886690005</v>
      </c>
      <c r="AS18" s="18">
        <f>Urea_I!AS18+FGAN_I!AS18+CAN_I!AS18+UAN_I!AS18+AS_I!AS18+NH3Dir_I!AS18+Complex_I!AS18+Other_I!AS18</f>
        <v>313.67641745365006</v>
      </c>
      <c r="AT18" s="18">
        <f>Urea_I!AT18+FGAN_I!AT18+CAN_I!AT18+UAN_I!AT18+AS_I!AT18+NH3Dir_I!AT18+Complex_I!AT18+Other_I!AT18</f>
        <v>322.25132447745</v>
      </c>
      <c r="AU18" s="18">
        <f>Urea_I!AU18+FGAN_I!AU18+CAN_I!AU18+UAN_I!AU18+AS_I!AU18+NH3Dir_I!AU18+Complex_I!AU18+Other_I!AU18</f>
        <v>262.08301243009998</v>
      </c>
      <c r="AV18" s="18">
        <f>Urea_I!AV18+FGAN_I!AV18+CAN_I!AV18+UAN_I!AV18+AS_I!AV18+NH3Dir_I!AV18+Complex_I!AV18+Other_I!AV18</f>
        <v>260.43965183182002</v>
      </c>
      <c r="AW18" s="18">
        <f>Urea_I!AW18+FGAN_I!AW18+CAN_I!AW18+UAN_I!AW18+AS_I!AW18+NH3Dir_I!AW18+Complex_I!AW18+Other_I!AW18</f>
        <v>281.90217955693959</v>
      </c>
      <c r="AX18" s="18">
        <f>Urea_I!AX18+FGAN_I!AX18+CAN_I!AX18+UAN_I!AX18+AS_I!AX18+NH3Dir_I!AX18+Complex_I!AX18+Other_I!AX18</f>
        <v>283.4778452785194</v>
      </c>
      <c r="AY18" s="18">
        <f>Urea_I!AY18+FGAN_I!AY18+CAN_I!AY18+UAN_I!AY18+AS_I!AY18+NH3Dir_I!AY18+Complex_I!AY18+Other_I!AY18</f>
        <v>289.04356303377199</v>
      </c>
      <c r="AZ18" s="18">
        <f>Urea_I!AZ18+FGAN_I!AZ18+CAN_I!AZ18+UAN_I!AZ18+AS_I!AZ18+NH3Dir_I!AZ18+Complex_I!AZ18+Other_I!AZ18</f>
        <v>292.54288022758385</v>
      </c>
      <c r="BA18" s="18">
        <f>Urea_I!BA18+FGAN_I!BA18+CAN_I!BA18+UAN_I!BA18+AS_I!BA18+NH3Dir_I!BA18+Complex_I!BA18+Other_I!BA18</f>
        <v>296.019859359522</v>
      </c>
      <c r="BB18" s="18">
        <f>Urea_I!BB18+FGAN_I!BB18+CAN_I!BB18+UAN_I!BB18+AS_I!BB18+NH3Dir_I!BB18+Complex_I!BB18+Other_I!BB18</f>
        <v>299.53602804274033</v>
      </c>
      <c r="BC18" s="18">
        <f>Urea_I!BC18+FGAN_I!BC18+CAN_I!BC18+UAN_I!BC18+AS_I!BC18+NH3Dir_I!BC18+Complex_I!BC18+Other_I!BC18</f>
        <v>303.06571905168715</v>
      </c>
      <c r="BD18" s="18">
        <f>Urea_I!BD18+FGAN_I!BD18+CAN_I!BD18+UAN_I!BD18+AS_I!BD18+NH3Dir_I!BD18+Complex_I!BD18+Other_I!BD18</f>
        <v>306.62281071895427</v>
      </c>
      <c r="BE18" s="18">
        <f>Urea_I!BE18+FGAN_I!BE18+CAN_I!BE18+UAN_I!BE18+AS_I!BE18+NH3Dir_I!BE18+Complex_I!BE18+Other_I!BE18</f>
        <v>310.20590186854719</v>
      </c>
      <c r="BF18" s="18">
        <f>Urea_I!BF18+FGAN_I!BF18+CAN_I!BF18+UAN_I!BF18+AS_I!BF18+NH3Dir_I!BF18+Complex_I!BF18+Other_I!BF18</f>
        <v>313.79766285849752</v>
      </c>
      <c r="BG18" s="18">
        <f>Urea_I!BG18+FGAN_I!BG18+CAN_I!BG18+UAN_I!BG18+AS_I!BG18+NH3Dir_I!BG18+Complex_I!BG18+Other_I!BG18</f>
        <v>317.40836725104072</v>
      </c>
      <c r="BH18" s="18">
        <f>Urea_I!BH18+FGAN_I!BH18+CAN_I!BH18+UAN_I!BH18+AS_I!BH18+NH3Dir_I!BH18+Complex_I!BH18+Other_I!BH18</f>
        <v>321.03213187630433</v>
      </c>
      <c r="BI18" s="18">
        <f>Urea_I!BI18+FGAN_I!BI18+CAN_I!BI18+UAN_I!BI18+AS_I!BI18+NH3Dir_I!BI18+Complex_I!BI18+Other_I!BI18</f>
        <v>324.00654131706648</v>
      </c>
      <c r="BJ18" s="18">
        <f>Urea_I!BJ18+FGAN_I!BJ18+CAN_I!BJ18+UAN_I!BJ18+AS_I!BJ18+NH3Dir_I!BJ18+Complex_I!BJ18+Other_I!BJ18</f>
        <v>326.97858015214831</v>
      </c>
      <c r="BK18" s="18">
        <f>Urea_I!BK18+FGAN_I!BK18+CAN_I!BK18+UAN_I!BK18+AS_I!BK18+NH3Dir_I!BK18+Complex_I!BK18+Other_I!BK18</f>
        <v>329.95044237125256</v>
      </c>
      <c r="BL18" s="18">
        <f>Urea_I!BL18+FGAN_I!BL18+CAN_I!BL18+UAN_I!BL18+AS_I!BL18+NH3Dir_I!BL18+Complex_I!BL18+Other_I!BL18</f>
        <v>332.91091766720939</v>
      </c>
      <c r="BM18" s="18">
        <f>Urea_I!BM18+FGAN_I!BM18+CAN_I!BM18+UAN_I!BM18+AS_I!BM18+NH3Dir_I!BM18+Complex_I!BM18+Other_I!BM18</f>
        <v>335.87662271919004</v>
      </c>
      <c r="BN18" s="18">
        <f>Urea_I!BN18+FGAN_I!BN18+CAN_I!BN18+UAN_I!BN18+AS_I!BN18+NH3Dir_I!BN18+Complex_I!BN18+Other_I!BN18</f>
        <v>338.8417013691946</v>
      </c>
      <c r="BO18" s="18">
        <f>Urea_I!BO18+FGAN_I!BO18+CAN_I!BO18+UAN_I!BO18+AS_I!BO18+NH3Dir_I!BO18+Complex_I!BO18+Other_I!BO18</f>
        <v>341.80383410450924</v>
      </c>
      <c r="BP18" s="18">
        <f>Urea_I!BP18+FGAN_I!BP18+CAN_I!BP18+UAN_I!BP18+AS_I!BP18+NH3Dir_I!BP18+Complex_I!BP18+Other_I!BP18</f>
        <v>344.77398438404276</v>
      </c>
      <c r="BQ18" s="18">
        <f>Urea_I!BQ18+FGAN_I!BQ18+CAN_I!BQ18+UAN_I!BQ18+AS_I!BQ18+NH3Dir_I!BQ18+Complex_I!BQ18+Other_I!BQ18</f>
        <v>347.74584946981207</v>
      </c>
      <c r="BR18" s="18">
        <f>Urea_I!BR18+FGAN_I!BR18+CAN_I!BR18+UAN_I!BR18+AS_I!BR18+NH3Dir_I!BR18+Complex_I!BR18+Other_I!BR18</f>
        <v>350.71719067910607</v>
      </c>
      <c r="BS18" s="18">
        <f>Urea_I!BS18+FGAN_I!BS18+CAN_I!BS18+UAN_I!BS18+AS_I!BS18+NH3Dir_I!BS18+Complex_I!BS18+Other_I!BS18</f>
        <v>353.69275951908526</v>
      </c>
      <c r="BT18" s="18">
        <f>Urea_I!BT18+FGAN_I!BT18+CAN_I!BT18+UAN_I!BT18+AS_I!BT18+NH3Dir_I!BT18+Complex_I!BT18+Other_I!BT18</f>
        <v>356.67327981893283</v>
      </c>
      <c r="BU18" s="18">
        <f>Urea_I!BU18+FGAN_I!BU18+CAN_I!BU18+UAN_I!BU18+AS_I!BU18+NH3Dir_I!BU18+Complex_I!BU18+Other_I!BU18</f>
        <v>359.65971683562748</v>
      </c>
      <c r="BV18" s="18">
        <f>Urea_I!BV18+FGAN_I!BV18+CAN_I!BV18+UAN_I!BV18+AS_I!BV18+NH3Dir_I!BV18+Complex_I!BV18+Other_I!BV18</f>
        <v>362.6533583946034</v>
      </c>
      <c r="BW18" s="18">
        <f>Urea_I!BW18+FGAN_I!BW18+CAN_I!BW18+UAN_I!BW18+AS_I!BW18+NH3Dir_I!BW18+Complex_I!BW18+Other_I!BW18</f>
        <v>365.65592135912681</v>
      </c>
    </row>
    <row r="19" spans="2:75" x14ac:dyDescent="0.2">
      <c r="B19" s="16" t="s">
        <v>48</v>
      </c>
      <c r="C19" s="16" t="s">
        <v>49</v>
      </c>
      <c r="D19" s="16" t="s">
        <v>58</v>
      </c>
      <c r="E19" s="19">
        <f>Urea_I!E19+FGAN_I!E19+CAN_I!E19+UAN_I!E19+AS_I!E19+NH3Dir_I!E19+Complex_I!E19+Other_I!E19</f>
        <v>0</v>
      </c>
      <c r="F19" s="19">
        <f>Urea_I!F19+FGAN_I!F19+CAN_I!F19+UAN_I!F19+AS_I!F19+NH3Dir_I!F19+Complex_I!F19+Other_I!F19</f>
        <v>10.671760180995477</v>
      </c>
      <c r="G19" s="19">
        <f>Urea_I!G19+FGAN_I!G19+CAN_I!G19+UAN_I!G19+AS_I!G19+NH3Dir_I!G19+Complex_I!G19+Other_I!G19</f>
        <v>9.998466063348415</v>
      </c>
      <c r="H19" s="19">
        <f>Urea_I!H19+FGAN_I!H19+CAN_I!H19+UAN_I!H19+AS_I!H19+NH3Dir_I!H19+Complex_I!H19+Other_I!H19</f>
        <v>13.72423529411765</v>
      </c>
      <c r="I19" s="19">
        <f>Urea_I!I19+FGAN_I!I19+CAN_I!I19+UAN_I!I19+AS_I!I19+NH3Dir_I!I19+Complex_I!I19+Other_I!I19</f>
        <v>19.813158371040725</v>
      </c>
      <c r="J19" s="19">
        <f>Urea_I!J19+FGAN_I!J19+CAN_I!J19+UAN_I!J19+AS_I!J19+NH3Dir_I!J19+Complex_I!J19+Other_I!J19</f>
        <v>12.937312217194572</v>
      </c>
      <c r="K19" s="19">
        <f>Urea_I!K19+FGAN_I!K19+CAN_I!K19+UAN_I!K19+AS_I!K19+NH3Dir_I!K19+Complex_I!K19+Other_I!K19</f>
        <v>14.56706787330317</v>
      </c>
      <c r="L19" s="19">
        <f>Urea_I!L19+FGAN_I!L19+CAN_I!L19+UAN_I!L19+AS_I!L19+NH3Dir_I!L19+Complex_I!L19+Other_I!L19</f>
        <v>15.91833484162896</v>
      </c>
      <c r="M19" s="19">
        <f>Urea_I!M19+FGAN_I!M19+CAN_I!M19+UAN_I!M19+AS_I!M19+NH3Dir_I!M19+Complex_I!M19+Other_I!M19</f>
        <v>17.341099547511313</v>
      </c>
      <c r="N19" s="19">
        <f>Urea_I!N19+FGAN_I!N19+CAN_I!N19+UAN_I!N19+AS_I!N19+NH3Dir_I!N19+Complex_I!N19+Other_I!N19</f>
        <v>14.591787330316743</v>
      </c>
      <c r="O19" s="19">
        <f>Urea_I!O19+FGAN_I!O19+CAN_I!O19+UAN_I!O19+AS_I!O19+NH3Dir_I!O19+Complex_I!O19+Other_I!O19</f>
        <v>20.600651583710409</v>
      </c>
      <c r="P19" s="19">
        <f>Urea_I!P19+FGAN_I!P19+CAN_I!P19+UAN_I!P19+AS_I!P19+NH3Dir_I!P19+Complex_I!P19+Other_I!P19</f>
        <v>23.575113122171945</v>
      </c>
      <c r="Q19" s="19">
        <f>Urea_I!Q19+FGAN_I!Q19+CAN_I!Q19+UAN_I!Q19+AS_I!Q19+NH3Dir_I!Q19+Complex_I!Q19+Other_I!Q19</f>
        <v>22.429303167420816</v>
      </c>
      <c r="R19" s="19">
        <f>Urea_I!R19+FGAN_I!R19+CAN_I!R19+UAN_I!R19+AS_I!R19+NH3Dir_I!R19+Complex_I!R19+Other_I!R19</f>
        <v>26.520954751131221</v>
      </c>
      <c r="S19" s="19">
        <f>Urea_I!S19+FGAN_I!S19+CAN_I!S19+UAN_I!S19+AS_I!S19+NH3Dir_I!S19+Complex_I!S19+Other_I!S19</f>
        <v>23.784846153846161</v>
      </c>
      <c r="T19" s="19">
        <f>Urea_I!T19+FGAN_I!T19+CAN_I!T19+UAN_I!T19+AS_I!T19+NH3Dir_I!T19+Complex_I!T19+Other_I!T19</f>
        <v>28.454878959276019</v>
      </c>
      <c r="U19" s="19">
        <f>Urea_I!U19+FGAN_I!U19+CAN_I!U19+UAN_I!U19+AS_I!U19+NH3Dir_I!U19+Complex_I!U19+Other_I!U19</f>
        <v>15.317492081447964</v>
      </c>
      <c r="V19" s="19">
        <f>Urea_I!V19+FGAN_I!V19+CAN_I!V19+UAN_I!V19+AS_I!V19+NH3Dir_I!V19+Complex_I!V19+Other_I!V19</f>
        <v>19.713057692307693</v>
      </c>
      <c r="W19" s="19">
        <f>Urea_I!W19+FGAN_I!W19+CAN_I!W19+UAN_I!W19+AS_I!W19+NH3Dir_I!W19+Complex_I!W19+Other_I!W19</f>
        <v>22.124372171945701</v>
      </c>
      <c r="X19" s="19">
        <f>Urea_I!X19+FGAN_I!X19+CAN_I!X19+UAN_I!X19+AS_I!X19+NH3Dir_I!X19+Complex_I!X19+Other_I!X19</f>
        <v>20.210498868778281</v>
      </c>
      <c r="Y19" s="19">
        <f>Urea_I!Y19+FGAN_I!Y19+CAN_I!Y19+UAN_I!Y19+AS_I!Y19+NH3Dir_I!Y19+Complex_I!Y19+Other_I!Y19</f>
        <v>26.906686651583708</v>
      </c>
      <c r="Z19" s="19">
        <f>Urea_I!Z19+FGAN_I!Z19+CAN_I!Z19+UAN_I!Z19+AS_I!Z19+NH3Dir_I!Z19+Complex_I!Z19+Other_I!Z19</f>
        <v>25.484822398190051</v>
      </c>
      <c r="AA19" s="19">
        <f>Urea_I!AA19+FGAN_I!AA19+CAN_I!AA19+UAN_I!AA19+AS_I!AA19+NH3Dir_I!AA19+Complex_I!AA19+Other_I!AA19</f>
        <v>23.990542986425339</v>
      </c>
      <c r="AB19" s="19">
        <f>Urea_I!AB19+FGAN_I!AB19+CAN_I!AB19+UAN_I!AB19+AS_I!AB19+NH3Dir_I!AB19+Complex_I!AB19+Other_I!AB19</f>
        <v>27.227211538461543</v>
      </c>
      <c r="AC19" s="19">
        <f>Urea_I!AC19+FGAN_I!AC19+CAN_I!AC19+UAN_I!AC19+AS_I!AC19+NH3Dir_I!AC19+Complex_I!AC19+Other_I!AC19</f>
        <v>31.228229638009051</v>
      </c>
      <c r="AD19" s="19">
        <f>Urea_I!AD19+FGAN_I!AD19+CAN_I!AD19+UAN_I!AD19+AS_I!AD19+NH3Dir_I!AD19+Complex_I!AD19+Other_I!AD19</f>
        <v>35.320984162895932</v>
      </c>
      <c r="AE19" s="19">
        <f>Urea_I!AE19+FGAN_I!AE19+CAN_I!AE19+UAN_I!AE19+AS_I!AE19+NH3Dir_I!AE19+Complex_I!AE19+Other_I!AE19</f>
        <v>25.186736425339372</v>
      </c>
      <c r="AF19" s="19">
        <f>Urea_I!AF19+FGAN_I!AF19+CAN_I!AF19+UAN_I!AF19+AS_I!AF19+NH3Dir_I!AF19+Complex_I!AF19+Other_I!AF19</f>
        <v>30.0968778280543</v>
      </c>
      <c r="AG19" s="19">
        <f>Urea_I!AG19+FGAN_I!AG19+CAN_I!AG19+UAN_I!AG19+AS_I!AG19+NH3Dir_I!AG19+Complex_I!AG19+Other_I!AG19</f>
        <v>29.779117647058822</v>
      </c>
      <c r="AH19" s="19">
        <f>Urea_I!AH19+FGAN_I!AH19+CAN_I!AH19+UAN_I!AH19+AS_I!AH19+NH3Dir_I!AH19+Complex_I!AH19+Other_I!AH19</f>
        <v>30.55980769230769</v>
      </c>
      <c r="AI19" s="19">
        <f>Urea_I!AI19+FGAN_I!AI19+CAN_I!AI19+UAN_I!AI19+AS_I!AI19+NH3Dir_I!AI19+Complex_I!AI19+Other_I!AI19</f>
        <v>138.95479876726247</v>
      </c>
      <c r="AJ19" s="19">
        <f>Urea_I!AJ19+FGAN_I!AJ19+CAN_I!AJ19+UAN_I!AJ19+AS_I!AJ19+NH3Dir_I!AJ19+Complex_I!AJ19+Other_I!AJ19</f>
        <v>138.61602341342012</v>
      </c>
      <c r="AK19" s="19">
        <f>Urea_I!AK19+FGAN_I!AK19+CAN_I!AK19+UAN_I!AK19+AS_I!AK19+NH3Dir_I!AK19+Complex_I!AK19+Other_I!AK19</f>
        <v>121.71871883208031</v>
      </c>
      <c r="AL19" s="19">
        <f>Urea_I!AL19+FGAN_I!AL19+CAN_I!AL19+UAN_I!AL19+AS_I!AL19+NH3Dir_I!AL19+Complex_I!AL19+Other_I!AL19</f>
        <v>142.370149341412</v>
      </c>
      <c r="AM19" s="19">
        <f>Urea_I!AM19+FGAN_I!AM19+CAN_I!AM19+UAN_I!AM19+AS_I!AM19+NH3Dir_I!AM19+Complex_I!AM19+Other_I!AM19</f>
        <v>112.45940619883598</v>
      </c>
      <c r="AN19" s="19">
        <f>Urea_I!AN19+FGAN_I!AN19+CAN_I!AN19+UAN_I!AN19+AS_I!AN19+NH3Dir_I!AN19+Complex_I!AN19+Other_I!AN19</f>
        <v>97.768383701749997</v>
      </c>
      <c r="AO19" s="19">
        <f>Urea_I!AO19+FGAN_I!AO19+CAN_I!AO19+UAN_I!AO19+AS_I!AO19+NH3Dir_I!AO19+Complex_I!AO19+Other_I!AO19</f>
        <v>34.765171792949999</v>
      </c>
      <c r="AP19" s="19">
        <f>Urea_I!AP19+FGAN_I!AP19+CAN_I!AP19+UAN_I!AP19+AS_I!AP19+NH3Dir_I!AP19+Complex_I!AP19+Other_I!AP19</f>
        <v>48.993653636600001</v>
      </c>
      <c r="AQ19" s="19">
        <f>Urea_I!AQ19+FGAN_I!AQ19+CAN_I!AQ19+UAN_I!AQ19+AS_I!AQ19+NH3Dir_I!AQ19+Complex_I!AQ19+Other_I!AQ19</f>
        <v>50.288509533500005</v>
      </c>
      <c r="AR19" s="19">
        <f>Urea_I!AR19+FGAN_I!AR19+CAN_I!AR19+UAN_I!AR19+AS_I!AR19+NH3Dir_I!AR19+Complex_I!AR19+Other_I!AR19</f>
        <v>71.585922771400007</v>
      </c>
      <c r="AS19" s="19">
        <f>Urea_I!AS19+FGAN_I!AS19+CAN_I!AS19+UAN_I!AS19+AS_I!AS19+NH3Dir_I!AS19+Complex_I!AS19+Other_I!AS19</f>
        <v>59.793892348718835</v>
      </c>
      <c r="AT19" s="19">
        <f>Urea_I!AT19+FGAN_I!AT19+CAN_I!AT19+UAN_I!AT19+AS_I!AT19+NH3Dir_I!AT19+Complex_I!AT19+Other_I!AT19</f>
        <v>63.568356079228174</v>
      </c>
      <c r="AU19" s="19">
        <f>Urea_I!AU19+FGAN_I!AU19+CAN_I!AU19+UAN_I!AU19+AS_I!AU19+NH3Dir_I!AU19+Complex_I!AU19+Other_I!AU19</f>
        <v>49.541008739632886</v>
      </c>
      <c r="AV19" s="19">
        <f>Urea_I!AV19+FGAN_I!AV19+CAN_I!AV19+UAN_I!AV19+AS_I!AV19+NH3Dir_I!AV19+Complex_I!AV19+Other_I!AV19</f>
        <v>57.011134291400005</v>
      </c>
      <c r="AW19" s="19">
        <f>Urea_I!AW19+FGAN_I!AW19+CAN_I!AW19+UAN_I!AW19+AS_I!AW19+NH3Dir_I!AW19+Complex_I!AW19+Other_I!AW19</f>
        <v>60.68847601856271</v>
      </c>
      <c r="AX19" s="19">
        <f>Urea_I!AX19+FGAN_I!AX19+CAN_I!AX19+UAN_I!AX19+AS_I!AX19+NH3Dir_I!AX19+Complex_I!AX19+Other_I!AX19</f>
        <v>60.926285575845327</v>
      </c>
      <c r="AY19" s="19">
        <f>Urea_I!AY19+FGAN_I!AY19+CAN_I!AY19+UAN_I!AY19+AS_I!AY19+NH3Dir_I!AY19+Complex_I!AY19+Other_I!AY19</f>
        <v>57.309533673764498</v>
      </c>
      <c r="AZ19" s="19">
        <f>Urea_I!AZ19+FGAN_I!AZ19+CAN_I!AZ19+UAN_I!AZ19+AS_I!AZ19+NH3Dir_I!AZ19+Complex_I!AZ19+Other_I!AZ19</f>
        <v>57.114066311540995</v>
      </c>
      <c r="BA19" s="19">
        <f>Urea_I!BA19+FGAN_I!BA19+CAN_I!BA19+UAN_I!BA19+AS_I!BA19+NH3Dir_I!BA19+Complex_I!BA19+Other_I!BA19</f>
        <v>56.986822759522653</v>
      </c>
      <c r="BB19" s="19">
        <f>Urea_I!BB19+FGAN_I!BB19+CAN_I!BB19+UAN_I!BB19+AS_I!BB19+NH3Dir_I!BB19+Complex_I!BB19+Other_I!BB19</f>
        <v>56.53034918095009</v>
      </c>
      <c r="BC19" s="19">
        <f>Urea_I!BC19+FGAN_I!BC19+CAN_I!BC19+UAN_I!BC19+AS_I!BC19+NH3Dir_I!BC19+Complex_I!BC19+Other_I!BC19</f>
        <v>56.273024177931944</v>
      </c>
      <c r="BD19" s="19">
        <f>Urea_I!BD19+FGAN_I!BD19+CAN_I!BD19+UAN_I!BD19+AS_I!BD19+NH3Dir_I!BD19+Complex_I!BD19+Other_I!BD19</f>
        <v>56.138104473421521</v>
      </c>
      <c r="BE19" s="19">
        <f>Urea_I!BE19+FGAN_I!BE19+CAN_I!BE19+UAN_I!BE19+AS_I!BE19+NH3Dir_I!BE19+Complex_I!BE19+Other_I!BE19</f>
        <v>56.095864949262861</v>
      </c>
      <c r="BF19" s="19">
        <f>Urea_I!BF19+FGAN_I!BF19+CAN_I!BF19+UAN_I!BF19+AS_I!BF19+NH3Dir_I!BF19+Complex_I!BF19+Other_I!BF19</f>
        <v>56.01063811686717</v>
      </c>
      <c r="BG19" s="19">
        <f>Urea_I!BG19+FGAN_I!BG19+CAN_I!BG19+UAN_I!BG19+AS_I!BG19+NH3Dir_I!BG19+Complex_I!BG19+Other_I!BG19</f>
        <v>55.938896899423128</v>
      </c>
      <c r="BH19" s="19">
        <f>Urea_I!BH19+FGAN_I!BH19+CAN_I!BH19+UAN_I!BH19+AS_I!BH19+NH3Dir_I!BH19+Complex_I!BH19+Other_I!BH19</f>
        <v>55.9222668135736</v>
      </c>
      <c r="BI19" s="19">
        <f>Urea_I!BI19+FGAN_I!BI19+CAN_I!BI19+UAN_I!BI19+AS_I!BI19+NH3Dir_I!BI19+Complex_I!BI19+Other_I!BI19</f>
        <v>55.850353808949677</v>
      </c>
      <c r="BJ19" s="19">
        <f>Urea_I!BJ19+FGAN_I!BJ19+CAN_I!BJ19+UAN_I!BJ19+AS_I!BJ19+NH3Dir_I!BJ19+Complex_I!BJ19+Other_I!BJ19</f>
        <v>55.753036295669219</v>
      </c>
      <c r="BK19" s="19">
        <f>Urea_I!BK19+FGAN_I!BK19+CAN_I!BK19+UAN_I!BK19+AS_I!BK19+NH3Dir_I!BK19+Complex_I!BK19+Other_I!BK19</f>
        <v>55.781285662395241</v>
      </c>
      <c r="BL19" s="19">
        <f>Urea_I!BL19+FGAN_I!BL19+CAN_I!BL19+UAN_I!BL19+AS_I!BL19+NH3Dir_I!BL19+Complex_I!BL19+Other_I!BL19</f>
        <v>56.134805768664847</v>
      </c>
      <c r="BM19" s="19">
        <f>Urea_I!BM19+FGAN_I!BM19+CAN_I!BM19+UAN_I!BM19+AS_I!BM19+NH3Dir_I!BM19+Complex_I!BM19+Other_I!BM19</f>
        <v>56.534594192599343</v>
      </c>
      <c r="BN19" s="19">
        <f>Urea_I!BN19+FGAN_I!BN19+CAN_I!BN19+UAN_I!BN19+AS_I!BN19+NH3Dir_I!BN19+Complex_I!BN19+Other_I!BN19</f>
        <v>56.886685556188411</v>
      </c>
      <c r="BO19" s="19">
        <f>Urea_I!BO19+FGAN_I!BO19+CAN_I!BO19+UAN_I!BO19+AS_I!BO19+NH3Dir_I!BO19+Complex_I!BO19+Other_I!BO19</f>
        <v>57.205134858457122</v>
      </c>
      <c r="BP19" s="19">
        <f>Urea_I!BP19+FGAN_I!BP19+CAN_I!BP19+UAN_I!BP19+AS_I!BP19+NH3Dir_I!BP19+Complex_I!BP19+Other_I!BP19</f>
        <v>57.518093338994682</v>
      </c>
      <c r="BQ19" s="19">
        <f>Urea_I!BQ19+FGAN_I!BQ19+CAN_I!BQ19+UAN_I!BQ19+AS_I!BQ19+NH3Dir_I!BQ19+Complex_I!BQ19+Other_I!BQ19</f>
        <v>57.821658987660079</v>
      </c>
      <c r="BR19" s="19">
        <f>Urea_I!BR19+FGAN_I!BR19+CAN_I!BR19+UAN_I!BR19+AS_I!BR19+NH3Dir_I!BR19+Complex_I!BR19+Other_I!BR19</f>
        <v>58.172764543345664</v>
      </c>
      <c r="BS19" s="19">
        <f>Urea_I!BS19+FGAN_I!BS19+CAN_I!BS19+UAN_I!BS19+AS_I!BS19+NH3Dir_I!BS19+Complex_I!BS19+Other_I!BS19</f>
        <v>58.527719898120424</v>
      </c>
      <c r="BT19" s="19">
        <f>Urea_I!BT19+FGAN_I!BT19+CAN_I!BT19+UAN_I!BT19+AS_I!BT19+NH3Dir_I!BT19+Complex_I!BT19+Other_I!BT19</f>
        <v>58.886527142284834</v>
      </c>
      <c r="BU19" s="19">
        <f>Urea_I!BU19+FGAN_I!BU19+CAN_I!BU19+UAN_I!BU19+AS_I!BU19+NH3Dir_I!BU19+Complex_I!BU19+Other_I!BU19</f>
        <v>59.249196253817232</v>
      </c>
      <c r="BV19" s="19">
        <f>Urea_I!BV19+FGAN_I!BV19+CAN_I!BV19+UAN_I!BV19+AS_I!BV19+NH3Dir_I!BV19+Complex_I!BV19+Other_I!BV19</f>
        <v>59.615743604486639</v>
      </c>
      <c r="BW19" s="19">
        <f>Urea_I!BW19+FGAN_I!BW19+CAN_I!BW19+UAN_I!BW19+AS_I!BW19+NH3Dir_I!BW19+Complex_I!BW19+Other_I!BW19</f>
        <v>59.986190851145921</v>
      </c>
    </row>
    <row r="20" spans="2:75" x14ac:dyDescent="0.2">
      <c r="B20" s="11" t="s">
        <v>48</v>
      </c>
      <c r="C20" s="11" t="s">
        <v>59</v>
      </c>
      <c r="D20" s="11" t="s">
        <v>60</v>
      </c>
      <c r="E20" s="18">
        <f>Urea_I!E20+FGAN_I!E20+CAN_I!E20+UAN_I!E20+AS_I!E20+NH3Dir_I!E20+Complex_I!E20+Other_I!E20</f>
        <v>0</v>
      </c>
      <c r="F20" s="18">
        <f>Urea_I!F20+FGAN_I!F20+CAN_I!F20+UAN_I!F20+AS_I!F20+NH3Dir_I!F20+Complex_I!F20+Other_I!F20</f>
        <v>0</v>
      </c>
      <c r="G20" s="18">
        <f>Urea_I!G20+FGAN_I!G20+CAN_I!G20+UAN_I!G20+AS_I!G20+NH3Dir_I!G20+Complex_I!G20+Other_I!G20</f>
        <v>0</v>
      </c>
      <c r="H20" s="18">
        <f>Urea_I!H20+FGAN_I!H20+CAN_I!H20+UAN_I!H20+AS_I!H20+NH3Dir_I!H20+Complex_I!H20+Other_I!H20</f>
        <v>0</v>
      </c>
      <c r="I20" s="18">
        <f>Urea_I!I20+FGAN_I!I20+CAN_I!I20+UAN_I!I20+AS_I!I20+NH3Dir_I!I20+Complex_I!I20+Other_I!I20</f>
        <v>0</v>
      </c>
      <c r="J20" s="18">
        <f>Urea_I!J20+FGAN_I!J20+CAN_I!J20+UAN_I!J20+AS_I!J20+NH3Dir_I!J20+Complex_I!J20+Other_I!J20</f>
        <v>0</v>
      </c>
      <c r="K20" s="18">
        <f>Urea_I!K20+FGAN_I!K20+CAN_I!K20+UAN_I!K20+AS_I!K20+NH3Dir_I!K20+Complex_I!K20+Other_I!K20</f>
        <v>0</v>
      </c>
      <c r="L20" s="18">
        <f>Urea_I!L20+FGAN_I!L20+CAN_I!L20+UAN_I!L20+AS_I!L20+NH3Dir_I!L20+Complex_I!L20+Other_I!L20</f>
        <v>0</v>
      </c>
      <c r="M20" s="18">
        <f>Urea_I!M20+FGAN_I!M20+CAN_I!M20+UAN_I!M20+AS_I!M20+NH3Dir_I!M20+Complex_I!M20+Other_I!M20</f>
        <v>1.773529411764706</v>
      </c>
      <c r="N20" s="18">
        <f>Urea_I!N20+FGAN_I!N20+CAN_I!N20+UAN_I!N20+AS_I!N20+NH3Dir_I!N20+Complex_I!N20+Other_I!N20</f>
        <v>2.8573529411764707</v>
      </c>
      <c r="O20" s="18">
        <f>Urea_I!O20+FGAN_I!O20+CAN_I!O20+UAN_I!O20+AS_I!O20+NH3Dir_I!O20+Complex_I!O20+Other_I!O20</f>
        <v>0</v>
      </c>
      <c r="P20" s="18">
        <f>Urea_I!P20+FGAN_I!P20+CAN_I!P20+UAN_I!P20+AS_I!P20+NH3Dir_I!P20+Complex_I!P20+Other_I!P20</f>
        <v>0</v>
      </c>
      <c r="Q20" s="18">
        <f>Urea_I!Q20+FGAN_I!Q20+CAN_I!Q20+UAN_I!Q20+AS_I!Q20+NH3Dir_I!Q20+Complex_I!Q20+Other_I!Q20</f>
        <v>1.9038461538461535</v>
      </c>
      <c r="R20" s="18">
        <f>Urea_I!R20+FGAN_I!R20+CAN_I!R20+UAN_I!R20+AS_I!R20+NH3Dir_I!R20+Complex_I!R20+Other_I!R20</f>
        <v>0.19705882352941179</v>
      </c>
      <c r="S20" s="18">
        <f>Urea_I!S20+FGAN_I!S20+CAN_I!S20+UAN_I!S20+AS_I!S20+NH3Dir_I!S20+Complex_I!S20+Other_I!S20</f>
        <v>8.2423529411764704</v>
      </c>
      <c r="T20" s="18">
        <f>Urea_I!T20+FGAN_I!T20+CAN_I!T20+UAN_I!T20+AS_I!T20+NH3Dir_I!T20+Complex_I!T20+Other_I!T20</f>
        <v>3.7945701357466066</v>
      </c>
      <c r="U20" s="18">
        <f>Urea_I!U20+FGAN_I!U20+CAN_I!U20+UAN_I!U20+AS_I!U20+NH3Dir_I!U20+Complex_I!U20+Other_I!U20</f>
        <v>2.2661764705882352</v>
      </c>
      <c r="V20" s="18">
        <f>Urea_I!V20+FGAN_I!V20+CAN_I!V20+UAN_I!V20+AS_I!V20+NH3Dir_I!V20+Complex_I!V20+Other_I!V20</f>
        <v>2.5627058823529412</v>
      </c>
      <c r="W20" s="18">
        <f>Urea_I!W20+FGAN_I!W20+CAN_I!W20+UAN_I!W20+AS_I!W20+NH3Dir_I!W20+Complex_I!W20+Other_I!W20</f>
        <v>2.8345882352941172</v>
      </c>
      <c r="X20" s="18">
        <f>Urea_I!X20+FGAN_I!X20+CAN_I!X20+UAN_I!X20+AS_I!X20+NH3Dir_I!X20+Complex_I!X20+Other_I!X20</f>
        <v>2.6024705882352941</v>
      </c>
      <c r="Y20" s="18">
        <f>Urea_I!Y20+FGAN_I!Y20+CAN_I!Y20+UAN_I!Y20+AS_I!Y20+NH3Dir_I!Y20+Complex_I!Y20+Other_I!Y20</f>
        <v>9.34</v>
      </c>
      <c r="Z20" s="18">
        <f>Urea_I!Z20+FGAN_I!Z20+CAN_I!Z20+UAN_I!Z20+AS_I!Z20+NH3Dir_I!Z20+Complex_I!Z20+Other_I!Z20</f>
        <v>9.4252941176470593</v>
      </c>
      <c r="AA20" s="18">
        <f>Urea_I!AA20+FGAN_I!AA20+CAN_I!AA20+UAN_I!AA20+AS_I!AA20+NH3Dir_I!AA20+Complex_I!AA20+Other_I!AA20</f>
        <v>9.9567058823529422</v>
      </c>
      <c r="AB20" s="18">
        <f>Urea_I!AB20+FGAN_I!AB20+CAN_I!AB20+UAN_I!AB20+AS_I!AB20+NH3Dir_I!AB20+Complex_I!AB20+Other_I!AB20</f>
        <v>11.568000000000001</v>
      </c>
      <c r="AC20" s="18">
        <f>Urea_I!AC20+FGAN_I!AC20+CAN_I!AC20+UAN_I!AC20+AS_I!AC20+NH3Dir_I!AC20+Complex_I!AC20+Other_I!AC20</f>
        <v>9.7550000000000008</v>
      </c>
      <c r="AD20" s="18">
        <f>Urea_I!AD20+FGAN_I!AD20+CAN_I!AD20+UAN_I!AD20+AS_I!AD20+NH3Dir_I!AD20+Complex_I!AD20+Other_I!AD20</f>
        <v>3.4761176470588238</v>
      </c>
      <c r="AE20" s="18">
        <f>Urea_I!AE20+FGAN_I!AE20+CAN_I!AE20+UAN_I!AE20+AS_I!AE20+NH3Dir_I!AE20+Complex_I!AE20+Other_I!AE20</f>
        <v>23.384058823529415</v>
      </c>
      <c r="AF20" s="18">
        <f>Urea_I!AF20+FGAN_I!AF20+CAN_I!AF20+UAN_I!AF20+AS_I!AF20+NH3Dir_I!AF20+Complex_I!AF20+Other_I!AF20</f>
        <v>16.26029411764706</v>
      </c>
      <c r="AG20" s="18">
        <f>Urea_I!AG20+FGAN_I!AG20+CAN_I!AG20+UAN_I!AG20+AS_I!AG20+NH3Dir_I!AG20+Complex_I!AG20+Other_I!AG20</f>
        <v>10.965529411764708</v>
      </c>
      <c r="AH20" s="18">
        <f>Urea_I!AH20+FGAN_I!AH20+CAN_I!AH20+UAN_I!AH20+AS_I!AH20+NH3Dir_I!AH20+Complex_I!AH20+Other_I!AH20</f>
        <v>15.210588235294118</v>
      </c>
      <c r="AI20" s="18">
        <f>Urea_I!AI20+FGAN_I!AI20+CAN_I!AI20+UAN_I!AI20+AS_I!AI20+NH3Dir_I!AI20+Complex_I!AI20+Other_I!AI20</f>
        <v>16.161478899185521</v>
      </c>
      <c r="AJ20" s="18">
        <f>Urea_I!AJ20+FGAN_I!AJ20+CAN_I!AJ20+UAN_I!AJ20+AS_I!AJ20+NH3Dir_I!AJ20+Complex_I!AJ20+Other_I!AJ20</f>
        <v>16.666672526357466</v>
      </c>
      <c r="AK20" s="18">
        <f>Urea_I!AK20+FGAN_I!AK20+CAN_I!AK20+UAN_I!AK20+AS_I!AK20+NH3Dir_I!AK20+Complex_I!AK20+Other_I!AK20</f>
        <v>26.077545079276021</v>
      </c>
      <c r="AL20" s="18">
        <f>Urea_I!AL20+FGAN_I!AL20+CAN_I!AL20+UAN_I!AL20+AS_I!AL20+NH3Dir_I!AL20+Complex_I!AL20+Other_I!AL20</f>
        <v>14.581121986809956</v>
      </c>
      <c r="AM20" s="18">
        <f>Urea_I!AM20+FGAN_I!AM20+CAN_I!AM20+UAN_I!AM20+AS_I!AM20+NH3Dir_I!AM20+Complex_I!AM20+Other_I!AM20</f>
        <v>24.551521474366517</v>
      </c>
      <c r="AN20" s="18">
        <f>Urea_I!AN20+FGAN_I!AN20+CAN_I!AN20+UAN_I!AN20+AS_I!AN20+NH3Dir_I!AN20+Complex_I!AN20+Other_I!AN20</f>
        <v>27.631578559999998</v>
      </c>
      <c r="AO20" s="18">
        <f>Urea_I!AO20+FGAN_I!AO20+CAN_I!AO20+UAN_I!AO20+AS_I!AO20+NH3Dir_I!AO20+Complex_I!AO20+Other_I!AO20</f>
        <v>26.526053270000006</v>
      </c>
      <c r="AP20" s="18">
        <f>Urea_I!AP20+FGAN_I!AP20+CAN_I!AP20+UAN_I!AP20+AS_I!AP20+NH3Dir_I!AP20+Complex_I!AP20+Other_I!AP20</f>
        <v>18.564027550000002</v>
      </c>
      <c r="AQ20" s="18">
        <f>Urea_I!AQ20+FGAN_I!AQ20+CAN_I!AQ20+UAN_I!AQ20+AS_I!AQ20+NH3Dir_I!AQ20+Complex_I!AQ20+Other_I!AQ20</f>
        <v>20.675121259000001</v>
      </c>
      <c r="AR20" s="18">
        <f>Urea_I!AR20+FGAN_I!AR20+CAN_I!AR20+UAN_I!AR20+AS_I!AR20+NH3Dir_I!AR20+Complex_I!AR20+Other_I!AR20</f>
        <v>32.996721366000003</v>
      </c>
      <c r="AS20" s="18">
        <f>Urea_I!AS20+FGAN_I!AS20+CAN_I!AS20+UAN_I!AS20+AS_I!AS20+NH3Dir_I!AS20+Complex_I!AS20+Other_I!AS20</f>
        <v>27.428906022</v>
      </c>
      <c r="AT20" s="18">
        <f>Urea_I!AT20+FGAN_I!AT20+CAN_I!AT20+UAN_I!AT20+AS_I!AT20+NH3Dir_I!AT20+Complex_I!AT20+Other_I!AT20</f>
        <v>27.350589769900068</v>
      </c>
      <c r="AU20" s="18">
        <f>Urea_I!AU20+FGAN_I!AU20+CAN_I!AU20+UAN_I!AU20+AS_I!AU20+NH3Dir_I!AU20+Complex_I!AU20+Other_I!AU20</f>
        <v>14.905835118616444</v>
      </c>
      <c r="AV20" s="18">
        <f>Urea_I!AV20+FGAN_I!AV20+CAN_I!AV20+UAN_I!AV20+AS_I!AV20+NH3Dir_I!AV20+Complex_I!AV20+Other_I!AV20</f>
        <v>17.972170347999999</v>
      </c>
      <c r="AW20" s="18">
        <f>Urea_I!AW20+FGAN_I!AW20+CAN_I!AW20+UAN_I!AW20+AS_I!AW20+NH3Dir_I!AW20+Complex_I!AW20+Other_I!AW20</f>
        <v>17.38652957590164</v>
      </c>
      <c r="AX20" s="18">
        <f>Urea_I!AX20+FGAN_I!AX20+CAN_I!AX20+UAN_I!AX20+AS_I!AX20+NH3Dir_I!AX20+Complex_I!AX20+Other_I!AX20</f>
        <v>20.83869684577974</v>
      </c>
      <c r="AY20" s="18">
        <f>Urea_I!AY20+FGAN_I!AY20+CAN_I!AY20+UAN_I!AY20+AS_I!AY20+NH3Dir_I!AY20+Complex_I!AY20+Other_I!AY20</f>
        <v>24.084523933041339</v>
      </c>
      <c r="AZ20" s="18">
        <f>Urea_I!AZ20+FGAN_I!AZ20+CAN_I!AZ20+UAN_I!AZ20+AS_I!AZ20+NH3Dir_I!AZ20+Complex_I!AZ20+Other_I!AZ20</f>
        <v>24.284267788995521</v>
      </c>
      <c r="BA20" s="18">
        <f>Urea_I!BA20+FGAN_I!BA20+CAN_I!BA20+UAN_I!BA20+AS_I!BA20+NH3Dir_I!BA20+Complex_I!BA20+Other_I!BA20</f>
        <v>24.494027814181933</v>
      </c>
      <c r="BB20" s="18">
        <f>Urea_I!BB20+FGAN_I!BB20+CAN_I!BB20+UAN_I!BB20+AS_I!BB20+NH3Dir_I!BB20+Complex_I!BB20+Other_I!BB20</f>
        <v>24.681112308009489</v>
      </c>
      <c r="BC20" s="18">
        <f>Urea_I!BC20+FGAN_I!BC20+CAN_I!BC20+UAN_I!BC20+AS_I!BC20+NH3Dir_I!BC20+Complex_I!BC20+Other_I!BC20</f>
        <v>24.908752223614336</v>
      </c>
      <c r="BD20" s="18">
        <f>Urea_I!BD20+FGAN_I!BD20+CAN_I!BD20+UAN_I!BD20+AS_I!BD20+NH3Dir_I!BD20+Complex_I!BD20+Other_I!BD20</f>
        <v>25.161027880386875</v>
      </c>
      <c r="BE20" s="18">
        <f>Urea_I!BE20+FGAN_I!BE20+CAN_I!BE20+UAN_I!BE20+AS_I!BE20+NH3Dir_I!BE20+Complex_I!BE20+Other_I!BE20</f>
        <v>25.422795258983701</v>
      </c>
      <c r="BF20" s="18">
        <f>Urea_I!BF20+FGAN_I!BF20+CAN_I!BF20+UAN_I!BF20+AS_I!BF20+NH3Dir_I!BF20+Complex_I!BF20+Other_I!BF20</f>
        <v>25.666095102966704</v>
      </c>
      <c r="BG20" s="18">
        <f>Urea_I!BG20+FGAN_I!BG20+CAN_I!BG20+UAN_I!BG20+AS_I!BG20+NH3Dir_I!BG20+Complex_I!BG20+Other_I!BG20</f>
        <v>25.918867499619687</v>
      </c>
      <c r="BH20" s="18">
        <f>Urea_I!BH20+FGAN_I!BH20+CAN_I!BH20+UAN_I!BH20+AS_I!BH20+NH3Dir_I!BH20+Complex_I!BH20+Other_I!BH20</f>
        <v>26.1832091941491</v>
      </c>
      <c r="BI20" s="18">
        <f>Urea_I!BI20+FGAN_I!BI20+CAN_I!BI20+UAN_I!BI20+AS_I!BI20+NH3Dir_I!BI20+Complex_I!BI20+Other_I!BI20</f>
        <v>26.433001829409477</v>
      </c>
      <c r="BJ20" s="18">
        <f>Urea_I!BJ20+FGAN_I!BJ20+CAN_I!BJ20+UAN_I!BJ20+AS_I!BJ20+NH3Dir_I!BJ20+Complex_I!BJ20+Other_I!BJ20</f>
        <v>26.679190027495061</v>
      </c>
      <c r="BK20" s="18">
        <f>Urea_I!BK20+FGAN_I!BK20+CAN_I!BK20+UAN_I!BK20+AS_I!BK20+NH3Dir_I!BK20+Complex_I!BK20+Other_I!BK20</f>
        <v>26.916227752059008</v>
      </c>
      <c r="BL20" s="18">
        <f>Urea_I!BL20+FGAN_I!BL20+CAN_I!BL20+UAN_I!BL20+AS_I!BL20+NH3Dir_I!BL20+Complex_I!BL20+Other_I!BL20</f>
        <v>27.156255985099225</v>
      </c>
      <c r="BM20" s="18">
        <f>Urea_I!BM20+FGAN_I!BM20+CAN_I!BM20+UAN_I!BM20+AS_I!BM20+NH3Dir_I!BM20+Complex_I!BM20+Other_I!BM20</f>
        <v>27.402732438026288</v>
      </c>
      <c r="BN20" s="18">
        <f>Urea_I!BN20+FGAN_I!BN20+CAN_I!BN20+UAN_I!BN20+AS_I!BN20+NH3Dir_I!BN20+Complex_I!BN20+Other_I!BN20</f>
        <v>27.637399344683367</v>
      </c>
      <c r="BO20" s="18">
        <f>Urea_I!BO20+FGAN_I!BO20+CAN_I!BO20+UAN_I!BO20+AS_I!BO20+NH3Dir_I!BO20+Complex_I!BO20+Other_I!BO20</f>
        <v>27.875375196861775</v>
      </c>
      <c r="BP20" s="18">
        <f>Urea_I!BP20+FGAN_I!BP20+CAN_I!BP20+UAN_I!BP20+AS_I!BP20+NH3Dir_I!BP20+Complex_I!BP20+Other_I!BP20</f>
        <v>28.112651358652052</v>
      </c>
      <c r="BQ20" s="18">
        <f>Urea_I!BQ20+FGAN_I!BQ20+CAN_I!BQ20+UAN_I!BQ20+AS_I!BQ20+NH3Dir_I!BQ20+Complex_I!BQ20+Other_I!BQ20</f>
        <v>28.349586851227151</v>
      </c>
      <c r="BR20" s="18">
        <f>Urea_I!BR20+FGAN_I!BR20+CAN_I!BR20+UAN_I!BR20+AS_I!BR20+NH3Dir_I!BR20+Complex_I!BR20+Other_I!BR20</f>
        <v>28.594722926905899</v>
      </c>
      <c r="BS20" s="18">
        <f>Urea_I!BS20+FGAN_I!BS20+CAN_I!BS20+UAN_I!BS20+AS_I!BS20+NH3Dir_I!BS20+Complex_I!BS20+Other_I!BS20</f>
        <v>28.842826078101918</v>
      </c>
      <c r="BT20" s="18">
        <f>Urea_I!BT20+FGAN_I!BT20+CAN_I!BT20+UAN_I!BT20+AS_I!BT20+NH3Dir_I!BT20+Complex_I!BT20+Other_I!BT20</f>
        <v>29.093937820728673</v>
      </c>
      <c r="BU20" s="18">
        <f>Urea_I!BU20+FGAN_I!BU20+CAN_I!BU20+UAN_I!BU20+AS_I!BU20+NH3Dir_I!BU20+Complex_I!BU20+Other_I!BU20</f>
        <v>29.348100215249069</v>
      </c>
      <c r="BV20" s="18">
        <f>Urea_I!BV20+FGAN_I!BV20+CAN_I!BV20+UAN_I!BV20+AS_I!BV20+NH3Dir_I!BV20+Complex_I!BV20+Other_I!BV20</f>
        <v>29.605356113866868</v>
      </c>
      <c r="BW20" s="18">
        <f>Urea_I!BW20+FGAN_I!BW20+CAN_I!BW20+UAN_I!BW20+AS_I!BW20+NH3Dir_I!BW20+Complex_I!BW20+Other_I!BW20</f>
        <v>29.865749076163979</v>
      </c>
    </row>
    <row r="21" spans="2:75" x14ac:dyDescent="0.2">
      <c r="B21" s="11" t="s">
        <v>48</v>
      </c>
      <c r="C21" s="11" t="s">
        <v>59</v>
      </c>
      <c r="D21" s="11" t="s">
        <v>61</v>
      </c>
      <c r="E21" s="18">
        <f>Urea_I!E21+FGAN_I!E21+CAN_I!E21+UAN_I!E21+AS_I!E21+NH3Dir_I!E21+Complex_I!E21+Other_I!E21</f>
        <v>0</v>
      </c>
      <c r="F21" s="18">
        <f>Urea_I!F21+FGAN_I!F21+CAN_I!F21+UAN_I!F21+AS_I!F21+NH3Dir_I!F21+Complex_I!F21+Other_I!F21</f>
        <v>0</v>
      </c>
      <c r="G21" s="18">
        <f>Urea_I!G21+FGAN_I!G21+CAN_I!G21+UAN_I!G21+AS_I!G21+NH3Dir_I!G21+Complex_I!G21+Other_I!G21</f>
        <v>0</v>
      </c>
      <c r="H21" s="18">
        <f>Urea_I!H21+FGAN_I!H21+CAN_I!H21+UAN_I!H21+AS_I!H21+NH3Dir_I!H21+Complex_I!H21+Other_I!H21</f>
        <v>0</v>
      </c>
      <c r="I21" s="18">
        <f>Urea_I!I21+FGAN_I!I21+CAN_I!I21+UAN_I!I21+AS_I!I21+NH3Dir_I!I21+Complex_I!I21+Other_I!I21</f>
        <v>0</v>
      </c>
      <c r="J21" s="18">
        <f>Urea_I!J21+FGAN_I!J21+CAN_I!J21+UAN_I!J21+AS_I!J21+NH3Dir_I!J21+Complex_I!J21+Other_I!J21</f>
        <v>0</v>
      </c>
      <c r="K21" s="18">
        <f>Urea_I!K21+FGAN_I!K21+CAN_I!K21+UAN_I!K21+AS_I!K21+NH3Dir_I!K21+Complex_I!K21+Other_I!K21</f>
        <v>0</v>
      </c>
      <c r="L21" s="18">
        <f>Urea_I!L21+FGAN_I!L21+CAN_I!L21+UAN_I!L21+AS_I!L21+NH3Dir_I!L21+Complex_I!L21+Other_I!L21</f>
        <v>0</v>
      </c>
      <c r="M21" s="18">
        <f>Urea_I!M21+FGAN_I!M21+CAN_I!M21+UAN_I!M21+AS_I!M21+NH3Dir_I!M21+Complex_I!M21+Other_I!M21</f>
        <v>0</v>
      </c>
      <c r="N21" s="18">
        <f>Urea_I!N21+FGAN_I!N21+CAN_I!N21+UAN_I!N21+AS_I!N21+NH3Dir_I!N21+Complex_I!N21+Other_I!N21</f>
        <v>0</v>
      </c>
      <c r="O21" s="18">
        <f>Urea_I!O21+FGAN_I!O21+CAN_I!O21+UAN_I!O21+AS_I!O21+NH3Dir_I!O21+Complex_I!O21+Other_I!O21</f>
        <v>0</v>
      </c>
      <c r="P21" s="18">
        <f>Urea_I!P21+FGAN_I!P21+CAN_I!P21+UAN_I!P21+AS_I!P21+NH3Dir_I!P21+Complex_I!P21+Other_I!P21</f>
        <v>0</v>
      </c>
      <c r="Q21" s="18">
        <f>Urea_I!Q21+FGAN_I!Q21+CAN_I!Q21+UAN_I!Q21+AS_I!Q21+NH3Dir_I!Q21+Complex_I!Q21+Other_I!Q21</f>
        <v>0</v>
      </c>
      <c r="R21" s="18">
        <f>Urea_I!R21+FGAN_I!R21+CAN_I!R21+UAN_I!R21+AS_I!R21+NH3Dir_I!R21+Complex_I!R21+Other_I!R21</f>
        <v>0</v>
      </c>
      <c r="S21" s="18">
        <f>Urea_I!S21+FGAN_I!S21+CAN_I!S21+UAN_I!S21+AS_I!S21+NH3Dir_I!S21+Complex_I!S21+Other_I!S21</f>
        <v>0</v>
      </c>
      <c r="T21" s="18">
        <f>Urea_I!T21+FGAN_I!T21+CAN_I!T21+UAN_I!T21+AS_I!T21+NH3Dir_I!T21+Complex_I!T21+Other_I!T21</f>
        <v>0</v>
      </c>
      <c r="U21" s="18">
        <f>Urea_I!U21+FGAN_I!U21+CAN_I!U21+UAN_I!U21+AS_I!U21+NH3Dir_I!U21+Complex_I!U21+Other_I!U21</f>
        <v>0</v>
      </c>
      <c r="V21" s="18">
        <f>Urea_I!V21+FGAN_I!V21+CAN_I!V21+UAN_I!V21+AS_I!V21+NH3Dir_I!V21+Complex_I!V21+Other_I!V21</f>
        <v>0</v>
      </c>
      <c r="W21" s="18">
        <f>Urea_I!W21+FGAN_I!W21+CAN_I!W21+UAN_I!W21+AS_I!W21+NH3Dir_I!W21+Complex_I!W21+Other_I!W21</f>
        <v>0</v>
      </c>
      <c r="X21" s="18">
        <f>Urea_I!X21+FGAN_I!X21+CAN_I!X21+UAN_I!X21+AS_I!X21+NH3Dir_I!X21+Complex_I!X21+Other_I!X21</f>
        <v>0</v>
      </c>
      <c r="Y21" s="18">
        <f>Urea_I!Y21+FGAN_I!Y21+CAN_I!Y21+UAN_I!Y21+AS_I!Y21+NH3Dir_I!Y21+Complex_I!Y21+Other_I!Y21</f>
        <v>0</v>
      </c>
      <c r="Z21" s="18">
        <f>Urea_I!Z21+FGAN_I!Z21+CAN_I!Z21+UAN_I!Z21+AS_I!Z21+NH3Dir_I!Z21+Complex_I!Z21+Other_I!Z21</f>
        <v>0</v>
      </c>
      <c r="AA21" s="18">
        <f>Urea_I!AA21+FGAN_I!AA21+CAN_I!AA21+UAN_I!AA21+AS_I!AA21+NH3Dir_I!AA21+Complex_I!AA21+Other_I!AA21</f>
        <v>0</v>
      </c>
      <c r="AB21" s="18">
        <f>Urea_I!AB21+FGAN_I!AB21+CAN_I!AB21+UAN_I!AB21+AS_I!AB21+NH3Dir_I!AB21+Complex_I!AB21+Other_I!AB21</f>
        <v>0</v>
      </c>
      <c r="AC21" s="18">
        <f>Urea_I!AC21+FGAN_I!AC21+CAN_I!AC21+UAN_I!AC21+AS_I!AC21+NH3Dir_I!AC21+Complex_I!AC21+Other_I!AC21</f>
        <v>0</v>
      </c>
      <c r="AD21" s="18">
        <f>Urea_I!AD21+FGAN_I!AD21+CAN_I!AD21+UAN_I!AD21+AS_I!AD21+NH3Dir_I!AD21+Complex_I!AD21+Other_I!AD21</f>
        <v>0</v>
      </c>
      <c r="AE21" s="18">
        <f>Urea_I!AE21+FGAN_I!AE21+CAN_I!AE21+UAN_I!AE21+AS_I!AE21+NH3Dir_I!AE21+Complex_I!AE21+Other_I!AE21</f>
        <v>0</v>
      </c>
      <c r="AF21" s="18">
        <f>Urea_I!AF21+FGAN_I!AF21+CAN_I!AF21+UAN_I!AF21+AS_I!AF21+NH3Dir_I!AF21+Complex_I!AF21+Other_I!AF21</f>
        <v>0</v>
      </c>
      <c r="AG21" s="18">
        <f>Urea_I!AG21+FGAN_I!AG21+CAN_I!AG21+UAN_I!AG21+AS_I!AG21+NH3Dir_I!AG21+Complex_I!AG21+Other_I!AG21</f>
        <v>0</v>
      </c>
      <c r="AH21" s="18">
        <f>Urea_I!AH21+FGAN_I!AH21+CAN_I!AH21+UAN_I!AH21+AS_I!AH21+NH3Dir_I!AH21+Complex_I!AH21+Other_I!AH21</f>
        <v>0</v>
      </c>
      <c r="AI21" s="18">
        <f>Urea_I!AI21+FGAN_I!AI21+CAN_I!AI21+UAN_I!AI21+AS_I!AI21+NH3Dir_I!AI21+Complex_I!AI21+Other_I!AI21</f>
        <v>0</v>
      </c>
      <c r="AJ21" s="18">
        <f>Urea_I!AJ21+FGAN_I!AJ21+CAN_I!AJ21+UAN_I!AJ21+AS_I!AJ21+NH3Dir_I!AJ21+Complex_I!AJ21+Other_I!AJ21</f>
        <v>0</v>
      </c>
      <c r="AK21" s="18">
        <f>Urea_I!AK21+FGAN_I!AK21+CAN_I!AK21+UAN_I!AK21+AS_I!AK21+NH3Dir_I!AK21+Complex_I!AK21+Other_I!AK21</f>
        <v>0</v>
      </c>
      <c r="AL21" s="18">
        <f>Urea_I!AL21+FGAN_I!AL21+CAN_I!AL21+UAN_I!AL21+AS_I!AL21+NH3Dir_I!AL21+Complex_I!AL21+Other_I!AL21</f>
        <v>0</v>
      </c>
      <c r="AM21" s="18">
        <f>Urea_I!AM21+FGAN_I!AM21+CAN_I!AM21+UAN_I!AM21+AS_I!AM21+NH3Dir_I!AM21+Complex_I!AM21+Other_I!AM21</f>
        <v>0</v>
      </c>
      <c r="AN21" s="18">
        <f>Urea_I!AN21+FGAN_I!AN21+CAN_I!AN21+UAN_I!AN21+AS_I!AN21+NH3Dir_I!AN21+Complex_I!AN21+Other_I!AN21</f>
        <v>0</v>
      </c>
      <c r="AO21" s="18">
        <f>Urea_I!AO21+FGAN_I!AO21+CAN_I!AO21+UAN_I!AO21+AS_I!AO21+NH3Dir_I!AO21+Complex_I!AO21+Other_I!AO21</f>
        <v>0</v>
      </c>
      <c r="AP21" s="18">
        <f>Urea_I!AP21+FGAN_I!AP21+CAN_I!AP21+UAN_I!AP21+AS_I!AP21+NH3Dir_I!AP21+Complex_I!AP21+Other_I!AP21</f>
        <v>0</v>
      </c>
      <c r="AQ21" s="18">
        <f>Urea_I!AQ21+FGAN_I!AQ21+CAN_I!AQ21+UAN_I!AQ21+AS_I!AQ21+NH3Dir_I!AQ21+Complex_I!AQ21+Other_I!AQ21</f>
        <v>0</v>
      </c>
      <c r="AR21" s="18">
        <f>Urea_I!AR21+FGAN_I!AR21+CAN_I!AR21+UAN_I!AR21+AS_I!AR21+NH3Dir_I!AR21+Complex_I!AR21+Other_I!AR21</f>
        <v>0.64400000000000002</v>
      </c>
      <c r="AS21" s="18">
        <f>Urea_I!AS21+FGAN_I!AS21+CAN_I!AS21+UAN_I!AS21+AS_I!AS21+NH3Dir_I!AS21+Complex_I!AS21+Other_I!AS21</f>
        <v>0</v>
      </c>
      <c r="AT21" s="18">
        <f>Urea_I!AT21+FGAN_I!AT21+CAN_I!AT21+UAN_I!AT21+AS_I!AT21+NH3Dir_I!AT21+Complex_I!AT21+Other_I!AT21</f>
        <v>0</v>
      </c>
      <c r="AU21" s="18">
        <f>Urea_I!AU21+FGAN_I!AU21+CAN_I!AU21+UAN_I!AU21+AS_I!AU21+NH3Dir_I!AU21+Complex_I!AU21+Other_I!AU21</f>
        <v>0.27600000000000002</v>
      </c>
      <c r="AV21" s="18">
        <f>Urea_I!AV21+FGAN_I!AV21+CAN_I!AV21+UAN_I!AV21+AS_I!AV21+NH3Dir_I!AV21+Complex_I!AV21+Other_I!AV21</f>
        <v>0.35293090400000005</v>
      </c>
      <c r="AW21" s="18">
        <f>Urea_I!AW21+FGAN_I!AW21+CAN_I!AW21+UAN_I!AW21+AS_I!AW21+NH3Dir_I!AW21+Complex_I!AW21+Other_I!AW21</f>
        <v>0.4629626546728699</v>
      </c>
      <c r="AX21" s="18">
        <f>Urea_I!AX21+FGAN_I!AX21+CAN_I!AX21+UAN_I!AX21+AS_I!AX21+NH3Dir_I!AX21+Complex_I!AX21+Other_I!AX21</f>
        <v>0.34974583698418171</v>
      </c>
      <c r="AY21" s="18">
        <f>Urea_I!AY21+FGAN_I!AY21+CAN_I!AY21+UAN_I!AY21+AS_I!AY21+NH3Dir_I!AY21+Complex_I!AY21+Other_I!AY21</f>
        <v>0.4493887623415142</v>
      </c>
      <c r="AZ21" s="18">
        <f>Urea_I!AZ21+FGAN_I!AZ21+CAN_I!AZ21+UAN_I!AZ21+AS_I!AZ21+NH3Dir_I!AZ21+Complex_I!AZ21+Other_I!AZ21</f>
        <v>0.46801205382642092</v>
      </c>
      <c r="BA21" s="18">
        <f>Urea_I!BA21+FGAN_I!BA21+CAN_I!BA21+UAN_I!BA21+AS_I!BA21+NH3Dir_I!BA21+Complex_I!BA21+Other_I!BA21</f>
        <v>0.48650573330877545</v>
      </c>
      <c r="BB21" s="18">
        <f>Urea_I!BB21+FGAN_I!BB21+CAN_I!BB21+UAN_I!BB21+AS_I!BB21+NH3Dir_I!BB21+Complex_I!BB21+Other_I!BB21</f>
        <v>0.50524398323617659</v>
      </c>
      <c r="BC21" s="18">
        <f>Urea_I!BC21+FGAN_I!BC21+CAN_I!BC21+UAN_I!BC21+AS_I!BC21+NH3Dir_I!BC21+Complex_I!BC21+Other_I!BC21</f>
        <v>0.52398945089602733</v>
      </c>
      <c r="BD21" s="18">
        <f>Urea_I!BD21+FGAN_I!BD21+CAN_I!BD21+UAN_I!BD21+AS_I!BD21+NH3Dir_I!BD21+Complex_I!BD21+Other_I!BD21</f>
        <v>0.54265666495795517</v>
      </c>
      <c r="BE21" s="18">
        <f>Urea_I!BE21+FGAN_I!BE21+CAN_I!BE21+UAN_I!BE21+AS_I!BE21+NH3Dir_I!BE21+Complex_I!BE21+Other_I!BE21</f>
        <v>0.54330903394812435</v>
      </c>
      <c r="BF21" s="18">
        <f>Urea_I!BF21+FGAN_I!BF21+CAN_I!BF21+UAN_I!BF21+AS_I!BF21+NH3Dir_I!BF21+Complex_I!BF21+Other_I!BF21</f>
        <v>0.54417198430102898</v>
      </c>
      <c r="BG21" s="18">
        <f>Urea_I!BG21+FGAN_I!BG21+CAN_I!BG21+UAN_I!BG21+AS_I!BG21+NH3Dir_I!BG21+Complex_I!BG21+Other_I!BG21</f>
        <v>0.54511979522067677</v>
      </c>
      <c r="BH21" s="18">
        <f>Urea_I!BH21+FGAN_I!BH21+CAN_I!BH21+UAN_I!BH21+AS_I!BH21+NH3Dir_I!BH21+Complex_I!BH21+Other_I!BH21</f>
        <v>0.54607926917809146</v>
      </c>
      <c r="BI21" s="18">
        <f>Urea_I!BI21+FGAN_I!BI21+CAN_I!BI21+UAN_I!BI21+AS_I!BI21+NH3Dir_I!BI21+Complex_I!BI21+Other_I!BI21</f>
        <v>0.5470859635798313</v>
      </c>
      <c r="BJ21" s="18">
        <f>Urea_I!BJ21+FGAN_I!BJ21+CAN_I!BJ21+UAN_I!BJ21+AS_I!BJ21+NH3Dir_I!BJ21+Complex_I!BJ21+Other_I!BJ21</f>
        <v>0.5480899639112774</v>
      </c>
      <c r="BK21" s="18">
        <f>Urea_I!BK21+FGAN_I!BK21+CAN_I!BK21+UAN_I!BK21+AS_I!BK21+NH3Dir_I!BK21+Complex_I!BK21+Other_I!BK21</f>
        <v>0.54909006874905086</v>
      </c>
      <c r="BL21" s="18">
        <f>Urea_I!BL21+FGAN_I!BL21+CAN_I!BL21+UAN_I!BL21+AS_I!BL21+NH3Dir_I!BL21+Complex_I!BL21+Other_I!BL21</f>
        <v>0.55008918027192799</v>
      </c>
      <c r="BM21" s="18">
        <f>Urea_I!BM21+FGAN_I!BM21+CAN_I!BM21+UAN_I!BM21+AS_I!BM21+NH3Dir_I!BM21+Complex_I!BM21+Other_I!BM21</f>
        <v>0.55108189223714887</v>
      </c>
      <c r="BN21" s="18">
        <f>Urea_I!BN21+FGAN_I!BN21+CAN_I!BN21+UAN_I!BN21+AS_I!BN21+NH3Dir_I!BN21+Complex_I!BN21+Other_I!BN21</f>
        <v>0.55208119965649249</v>
      </c>
      <c r="BO21" s="18">
        <f>Urea_I!BO21+FGAN_I!BO21+CAN_I!BO21+UAN_I!BO21+AS_I!BO21+NH3Dir_I!BO21+Complex_I!BO21+Other_I!BO21</f>
        <v>0.55308715084560511</v>
      </c>
      <c r="BP21" s="18">
        <f>Urea_I!BP21+FGAN_I!BP21+CAN_I!BP21+UAN_I!BP21+AS_I!BP21+NH3Dir_I!BP21+Complex_I!BP21+Other_I!BP21</f>
        <v>0.5540997944968663</v>
      </c>
      <c r="BQ21" s="18">
        <f>Urea_I!BQ21+FGAN_I!BQ21+CAN_I!BQ21+UAN_I!BQ21+AS_I!BQ21+NH3Dir_I!BQ21+Complex_I!BQ21+Other_I!BQ21</f>
        <v>0.55511917968249491</v>
      </c>
      <c r="BR21" s="18">
        <f>Urea_I!BR21+FGAN_I!BR21+CAN_I!BR21+UAN_I!BR21+AS_I!BR21+NH3Dir_I!BR21+Complex_I!BR21+Other_I!BR21</f>
        <v>0.55614535585767966</v>
      </c>
      <c r="BS21" s="18">
        <f>Urea_I!BS21+FGAN_I!BS21+CAN_I!BS21+UAN_I!BS21+AS_I!BS21+NH3Dir_I!BS21+Complex_I!BS21+Other_I!BS21</f>
        <v>0.55717837286373939</v>
      </c>
      <c r="BT21" s="18">
        <f>Urea_I!BT21+FGAN_I!BT21+CAN_I!BT21+UAN_I!BT21+AS_I!BT21+NH3Dir_I!BT21+Complex_I!BT21+Other_I!BT21</f>
        <v>0.55821828093130876</v>
      </c>
      <c r="BU21" s="18">
        <f>Urea_I!BU21+FGAN_I!BU21+CAN_I!BU21+UAN_I!BU21+AS_I!BU21+NH3Dir_I!BU21+Complex_I!BU21+Other_I!BU21</f>
        <v>0.55926513068355233</v>
      </c>
      <c r="BV21" s="18">
        <f>Urea_I!BV21+FGAN_I!BV21+CAN_I!BV21+UAN_I!BV21+AS_I!BV21+NH3Dir_I!BV21+Complex_I!BV21+Other_I!BV21</f>
        <v>0.56031897313940615</v>
      </c>
      <c r="BW21" s="18">
        <f>Urea_I!BW21+FGAN_I!BW21+CAN_I!BW21+UAN_I!BW21+AS_I!BW21+NH3Dir_I!BW21+Complex_I!BW21+Other_I!BW21</f>
        <v>0.56137985971684878</v>
      </c>
    </row>
    <row r="22" spans="2:75" x14ac:dyDescent="0.2">
      <c r="B22" s="11" t="s">
        <v>48</v>
      </c>
      <c r="C22" s="11" t="s">
        <v>59</v>
      </c>
      <c r="D22" s="11" t="s">
        <v>62</v>
      </c>
      <c r="E22" s="18">
        <f>Urea_I!E22+FGAN_I!E22+CAN_I!E22+UAN_I!E22+AS_I!E22+NH3Dir_I!E22+Complex_I!E22+Other_I!E22</f>
        <v>0</v>
      </c>
      <c r="F22" s="18">
        <f>Urea_I!F22+FGAN_I!F22+CAN_I!F22+UAN_I!F22+AS_I!F22+NH3Dir_I!F22+Complex_I!F22+Other_I!F22</f>
        <v>0</v>
      </c>
      <c r="G22" s="18">
        <f>Urea_I!G22+FGAN_I!G22+CAN_I!G22+UAN_I!G22+AS_I!G22+NH3Dir_I!G22+Complex_I!G22+Other_I!G22</f>
        <v>0</v>
      </c>
      <c r="H22" s="18">
        <f>Urea_I!H22+FGAN_I!H22+CAN_I!H22+UAN_I!H22+AS_I!H22+NH3Dir_I!H22+Complex_I!H22+Other_I!H22</f>
        <v>0</v>
      </c>
      <c r="I22" s="18">
        <f>Urea_I!I22+FGAN_I!I22+CAN_I!I22+UAN_I!I22+AS_I!I22+NH3Dir_I!I22+Complex_I!I22+Other_I!I22</f>
        <v>0</v>
      </c>
      <c r="J22" s="18">
        <f>Urea_I!J22+FGAN_I!J22+CAN_I!J22+UAN_I!J22+AS_I!J22+NH3Dir_I!J22+Complex_I!J22+Other_I!J22</f>
        <v>0</v>
      </c>
      <c r="K22" s="18">
        <f>Urea_I!K22+FGAN_I!K22+CAN_I!K22+UAN_I!K22+AS_I!K22+NH3Dir_I!K22+Complex_I!K22+Other_I!K22</f>
        <v>0</v>
      </c>
      <c r="L22" s="18">
        <f>Urea_I!L22+FGAN_I!L22+CAN_I!L22+UAN_I!L22+AS_I!L22+NH3Dir_I!L22+Complex_I!L22+Other_I!L22</f>
        <v>0</v>
      </c>
      <c r="M22" s="18">
        <f>Urea_I!M22+FGAN_I!M22+CAN_I!M22+UAN_I!M22+AS_I!M22+NH3Dir_I!M22+Complex_I!M22+Other_I!M22</f>
        <v>0</v>
      </c>
      <c r="N22" s="18">
        <f>Urea_I!N22+FGAN_I!N22+CAN_I!N22+UAN_I!N22+AS_I!N22+NH3Dir_I!N22+Complex_I!N22+Other_I!N22</f>
        <v>0</v>
      </c>
      <c r="O22" s="18">
        <f>Urea_I!O22+FGAN_I!O22+CAN_I!O22+UAN_I!O22+AS_I!O22+NH3Dir_I!O22+Complex_I!O22+Other_I!O22</f>
        <v>0</v>
      </c>
      <c r="P22" s="18">
        <f>Urea_I!P22+FGAN_I!P22+CAN_I!P22+UAN_I!P22+AS_I!P22+NH3Dir_I!P22+Complex_I!P22+Other_I!P22</f>
        <v>0</v>
      </c>
      <c r="Q22" s="18">
        <f>Urea_I!Q22+FGAN_I!Q22+CAN_I!Q22+UAN_I!Q22+AS_I!Q22+NH3Dir_I!Q22+Complex_I!Q22+Other_I!Q22</f>
        <v>0</v>
      </c>
      <c r="R22" s="18">
        <f>Urea_I!R22+FGAN_I!R22+CAN_I!R22+UAN_I!R22+AS_I!R22+NH3Dir_I!R22+Complex_I!R22+Other_I!R22</f>
        <v>0</v>
      </c>
      <c r="S22" s="18">
        <f>Urea_I!S22+FGAN_I!S22+CAN_I!S22+UAN_I!S22+AS_I!S22+NH3Dir_I!S22+Complex_I!S22+Other_I!S22</f>
        <v>0</v>
      </c>
      <c r="T22" s="18">
        <f>Urea_I!T22+FGAN_I!T22+CAN_I!T22+UAN_I!T22+AS_I!T22+NH3Dir_I!T22+Complex_I!T22+Other_I!T22</f>
        <v>0</v>
      </c>
      <c r="U22" s="18">
        <f>Urea_I!U22+FGAN_I!U22+CAN_I!U22+UAN_I!U22+AS_I!U22+NH3Dir_I!U22+Complex_I!U22+Other_I!U22</f>
        <v>0</v>
      </c>
      <c r="V22" s="18">
        <f>Urea_I!V22+FGAN_I!V22+CAN_I!V22+UAN_I!V22+AS_I!V22+NH3Dir_I!V22+Complex_I!V22+Other_I!V22</f>
        <v>0.41538461538461541</v>
      </c>
      <c r="W22" s="18">
        <f>Urea_I!W22+FGAN_I!W22+CAN_I!W22+UAN_I!W22+AS_I!W22+NH3Dir_I!W22+Complex_I!W22+Other_I!W22</f>
        <v>7.5807692307692314</v>
      </c>
      <c r="X22" s="18">
        <f>Urea_I!X22+FGAN_I!X22+CAN_I!X22+UAN_I!X22+AS_I!X22+NH3Dir_I!X22+Complex_I!X22+Other_I!X22</f>
        <v>11.526923076923078</v>
      </c>
      <c r="Y22" s="18">
        <f>Urea_I!Y22+FGAN_I!Y22+CAN_I!Y22+UAN_I!Y22+AS_I!Y22+NH3Dir_I!Y22+Complex_I!Y22+Other_I!Y22</f>
        <v>6.2307692307692308</v>
      </c>
      <c r="Z22" s="18">
        <f>Urea_I!Z22+FGAN_I!Z22+CAN_I!Z22+UAN_I!Z22+AS_I!Z22+NH3Dir_I!Z22+Complex_I!Z22+Other_I!Z22</f>
        <v>4.8807692307692312</v>
      </c>
      <c r="AA22" s="18">
        <f>Urea_I!AA22+FGAN_I!AA22+CAN_I!AA22+UAN_I!AA22+AS_I!AA22+NH3Dir_I!AA22+Complex_I!AA22+Other_I!AA22</f>
        <v>4.8807692307692312</v>
      </c>
      <c r="AB22" s="18">
        <f>Urea_I!AB22+FGAN_I!AB22+CAN_I!AB22+UAN_I!AB22+AS_I!AB22+NH3Dir_I!AB22+Complex_I!AB22+Other_I!AB22</f>
        <v>7.0615384615384631</v>
      </c>
      <c r="AC22" s="18">
        <f>Urea_I!AC22+FGAN_I!AC22+CAN_I!AC22+UAN_I!AC22+AS_I!AC22+NH3Dir_I!AC22+Complex_I!AC22+Other_I!AC22</f>
        <v>8.4115384615384627</v>
      </c>
      <c r="AD22" s="18">
        <f>Urea_I!AD22+FGAN_I!AD22+CAN_I!AD22+UAN_I!AD22+AS_I!AD22+NH3Dir_I!AD22+Complex_I!AD22+Other_I!AD22</f>
        <v>6.3346153846153843</v>
      </c>
      <c r="AE22" s="18">
        <f>Urea_I!AE22+FGAN_I!AE22+CAN_I!AE22+UAN_I!AE22+AS_I!AE22+NH3Dir_I!AE22+Complex_I!AE22+Other_I!AE22</f>
        <v>6.4384615384615387</v>
      </c>
      <c r="AF22" s="18">
        <f>Urea_I!AF22+FGAN_I!AF22+CAN_I!AF22+UAN_I!AF22+AS_I!AF22+NH3Dir_I!AF22+Complex_I!AF22+Other_I!AF22</f>
        <v>6.9576923076923096</v>
      </c>
      <c r="AG22" s="18">
        <f>Urea_I!AG22+FGAN_I!AG22+CAN_I!AG22+UAN_I!AG22+AS_I!AG22+NH3Dir_I!AG22+Complex_I!AG22+Other_I!AG22</f>
        <v>4.953846153846154</v>
      </c>
      <c r="AH22" s="18">
        <f>Urea_I!AH22+FGAN_I!AH22+CAN_I!AH22+UAN_I!AH22+AS_I!AH22+NH3Dir_I!AH22+Complex_I!AH22+Other_I!AH22</f>
        <v>7.2692307692307701</v>
      </c>
      <c r="AI22" s="18">
        <f>Urea_I!AI22+FGAN_I!AI22+CAN_I!AI22+UAN_I!AI22+AS_I!AI22+NH3Dir_I!AI22+Complex_I!AI22+Other_I!AI22</f>
        <v>17.594134509999996</v>
      </c>
      <c r="AJ22" s="18">
        <f>Urea_I!AJ22+FGAN_I!AJ22+CAN_I!AJ22+UAN_I!AJ22+AS_I!AJ22+NH3Dir_I!AJ22+Complex_I!AJ22+Other_I!AJ22</f>
        <v>16.031838550000003</v>
      </c>
      <c r="AK22" s="18">
        <f>Urea_I!AK22+FGAN_I!AK22+CAN_I!AK22+UAN_I!AK22+AS_I!AK22+NH3Dir_I!AK22+Complex_I!AK22+Other_I!AK22</f>
        <v>15.719702125000001</v>
      </c>
      <c r="AL22" s="18">
        <f>Urea_I!AL22+FGAN_I!AL22+CAN_I!AL22+UAN_I!AL22+AS_I!AL22+NH3Dir_I!AL22+Complex_I!AL22+Other_I!AL22</f>
        <v>13.288236495000001</v>
      </c>
      <c r="AM22" s="18">
        <f>Urea_I!AM22+FGAN_I!AM22+CAN_I!AM22+UAN_I!AM22+AS_I!AM22+NH3Dir_I!AM22+Complex_I!AM22+Other_I!AM22</f>
        <v>14.0643100142</v>
      </c>
      <c r="AN22" s="18">
        <f>Urea_I!AN22+FGAN_I!AN22+CAN_I!AN22+UAN_I!AN22+AS_I!AN22+NH3Dir_I!AN22+Complex_I!AN22+Other_I!AN22</f>
        <v>15.176899328300001</v>
      </c>
      <c r="AO22" s="18">
        <f>Urea_I!AO22+FGAN_I!AO22+CAN_I!AO22+UAN_I!AO22+AS_I!AO22+NH3Dir_I!AO22+Complex_I!AO22+Other_I!AO22</f>
        <v>21.976545624100002</v>
      </c>
      <c r="AP22" s="18">
        <f>Urea_I!AP22+FGAN_I!AP22+CAN_I!AP22+UAN_I!AP22+AS_I!AP22+NH3Dir_I!AP22+Complex_I!AP22+Other_I!AP22</f>
        <v>26.758793832850003</v>
      </c>
      <c r="AQ22" s="18">
        <f>Urea_I!AQ22+FGAN_I!AQ22+CAN_I!AQ22+UAN_I!AQ22+AS_I!AQ22+NH3Dir_I!AQ22+Complex_I!AQ22+Other_I!AQ22</f>
        <v>23.796381615000001</v>
      </c>
      <c r="AR22" s="18">
        <f>Urea_I!AR22+FGAN_I!AR22+CAN_I!AR22+UAN_I!AR22+AS_I!AR22+NH3Dir_I!AR22+Complex_I!AR22+Other_I!AR22</f>
        <v>26.193384764999998</v>
      </c>
      <c r="AS22" s="18">
        <f>Urea_I!AS22+FGAN_I!AS22+CAN_I!AS22+UAN_I!AS22+AS_I!AS22+NH3Dir_I!AS22+Complex_I!AS22+Other_I!AS22</f>
        <v>29.338702915000006</v>
      </c>
      <c r="AT22" s="18">
        <f>Urea_I!AT22+FGAN_I!AT22+CAN_I!AT22+UAN_I!AT22+AS_I!AT22+NH3Dir_I!AT22+Complex_I!AT22+Other_I!AT22</f>
        <v>17.901942840153062</v>
      </c>
      <c r="AU22" s="18">
        <f>Urea_I!AU22+FGAN_I!AU22+CAN_I!AU22+UAN_I!AU22+AS_I!AU22+NH3Dir_I!AU22+Complex_I!AU22+Other_I!AU22</f>
        <v>32.235741167020777</v>
      </c>
      <c r="AV22" s="18">
        <f>Urea_I!AV22+FGAN_I!AV22+CAN_I!AV22+UAN_I!AV22+AS_I!AV22+NH3Dir_I!AV22+Complex_I!AV22+Other_I!AV22</f>
        <v>31.354399679099998</v>
      </c>
      <c r="AW22" s="18">
        <f>Urea_I!AW22+FGAN_I!AW22+CAN_I!AW22+UAN_I!AW22+AS_I!AW22+NH3Dir_I!AW22+Complex_I!AW22+Other_I!AW22</f>
        <v>32.593659228579895</v>
      </c>
      <c r="AX22" s="18">
        <f>Urea_I!AX22+FGAN_I!AX22+CAN_I!AX22+UAN_I!AX22+AS_I!AX22+NH3Dir_I!AX22+Complex_I!AX22+Other_I!AX22</f>
        <v>34.497277185963895</v>
      </c>
      <c r="AY22" s="18">
        <f>Urea_I!AY22+FGAN_I!AY22+CAN_I!AY22+UAN_I!AY22+AS_I!AY22+NH3Dir_I!AY22+Complex_I!AY22+Other_I!AY22</f>
        <v>36.167483163014353</v>
      </c>
      <c r="AZ22" s="18">
        <f>Urea_I!AZ22+FGAN_I!AZ22+CAN_I!AZ22+UAN_I!AZ22+AS_I!AZ22+NH3Dir_I!AZ22+Complex_I!AZ22+Other_I!AZ22</f>
        <v>36.403211142124476</v>
      </c>
      <c r="BA22" s="18">
        <f>Urea_I!BA22+FGAN_I!BA22+CAN_I!BA22+UAN_I!BA22+AS_I!BA22+NH3Dir_I!BA22+Complex_I!BA22+Other_I!BA22</f>
        <v>36.634741072454418</v>
      </c>
      <c r="BB22" s="18">
        <f>Urea_I!BB22+FGAN_I!BB22+CAN_I!BB22+UAN_I!BB22+AS_I!BB22+NH3Dir_I!BB22+Complex_I!BB22+Other_I!BB22</f>
        <v>36.853561819231942</v>
      </c>
      <c r="BC22" s="18">
        <f>Urea_I!BC22+FGAN_I!BC22+CAN_I!BC22+UAN_I!BC22+AS_I!BC22+NH3Dir_I!BC22+Complex_I!BC22+Other_I!BC22</f>
        <v>37.11953010837108</v>
      </c>
      <c r="BD22" s="18">
        <f>Urea_I!BD22+FGAN_I!BD22+CAN_I!BD22+UAN_I!BD22+AS_I!BD22+NH3Dir_I!BD22+Complex_I!BD22+Other_I!BD22</f>
        <v>37.408754388715884</v>
      </c>
      <c r="BE22" s="18">
        <f>Urea_I!BE22+FGAN_I!BE22+CAN_I!BE22+UAN_I!BE22+AS_I!BE22+NH3Dir_I!BE22+Complex_I!BE22+Other_I!BE22</f>
        <v>37.727771518318718</v>
      </c>
      <c r="BF22" s="18">
        <f>Urea_I!BF22+FGAN_I!BF22+CAN_I!BF22+UAN_I!BF22+AS_I!BF22+NH3Dir_I!BF22+Complex_I!BF22+Other_I!BF22</f>
        <v>37.992188404678565</v>
      </c>
      <c r="BG22" s="18">
        <f>Urea_I!BG22+FGAN_I!BG22+CAN_I!BG22+UAN_I!BG22+AS_I!BG22+NH3Dir_I!BG22+Complex_I!BG22+Other_I!BG22</f>
        <v>38.242694334670801</v>
      </c>
      <c r="BH22" s="18">
        <f>Urea_I!BH22+FGAN_I!BH22+CAN_I!BH22+UAN_I!BH22+AS_I!BH22+NH3Dir_I!BH22+Complex_I!BH22+Other_I!BH22</f>
        <v>38.501274527921915</v>
      </c>
      <c r="BI22" s="18">
        <f>Urea_I!BI22+FGAN_I!BI22+CAN_I!BI22+UAN_I!BI22+AS_I!BI22+NH3Dir_I!BI22+Complex_I!BI22+Other_I!BI22</f>
        <v>38.753543325313466</v>
      </c>
      <c r="BJ22" s="18">
        <f>Urea_I!BJ22+FGAN_I!BJ22+CAN_I!BJ22+UAN_I!BJ22+AS_I!BJ22+NH3Dir_I!BJ22+Complex_I!BJ22+Other_I!BJ22</f>
        <v>38.997063807017142</v>
      </c>
      <c r="BK22" s="18">
        <f>Urea_I!BK22+FGAN_I!BK22+CAN_I!BK22+UAN_I!BK22+AS_I!BK22+NH3Dir_I!BK22+Complex_I!BK22+Other_I!BK22</f>
        <v>39.243635590665747</v>
      </c>
      <c r="BL22" s="18">
        <f>Urea_I!BL22+FGAN_I!BL22+CAN_I!BL22+UAN_I!BL22+AS_I!BL22+NH3Dir_I!BL22+Complex_I!BL22+Other_I!BL22</f>
        <v>39.503383628761696</v>
      </c>
      <c r="BM22" s="18">
        <f>Urea_I!BM22+FGAN_I!BM22+CAN_I!BM22+UAN_I!BM22+AS_I!BM22+NH3Dir_I!BM22+Complex_I!BM22+Other_I!BM22</f>
        <v>39.768608692821971</v>
      </c>
      <c r="BN22" s="18">
        <f>Urea_I!BN22+FGAN_I!BN22+CAN_I!BN22+UAN_I!BN22+AS_I!BN22+NH3Dir_I!BN22+Complex_I!BN22+Other_I!BN22</f>
        <v>40.026453561143654</v>
      </c>
      <c r="BO22" s="18">
        <f>Urea_I!BO22+FGAN_I!BO22+CAN_I!BO22+UAN_I!BO22+AS_I!BO22+NH3Dir_I!BO22+Complex_I!BO22+Other_I!BO22</f>
        <v>40.267959606391827</v>
      </c>
      <c r="BP22" s="18">
        <f>Urea_I!BP22+FGAN_I!BP22+CAN_I!BP22+UAN_I!BP22+AS_I!BP22+NH3Dir_I!BP22+Complex_I!BP22+Other_I!BP22</f>
        <v>40.488744118946101</v>
      </c>
      <c r="BQ22" s="18">
        <f>Urea_I!BQ22+FGAN_I!BQ22+CAN_I!BQ22+UAN_I!BQ22+AS_I!BQ22+NH3Dir_I!BQ22+Complex_I!BQ22+Other_I!BQ22</f>
        <v>40.724031514885731</v>
      </c>
      <c r="BR22" s="18">
        <f>Urea_I!BR22+FGAN_I!BR22+CAN_I!BR22+UAN_I!BR22+AS_I!BR22+NH3Dir_I!BR22+Complex_I!BR22+Other_I!BR22</f>
        <v>40.962536292936363</v>
      </c>
      <c r="BS22" s="18">
        <f>Urea_I!BS22+FGAN_I!BS22+CAN_I!BS22+UAN_I!BS22+AS_I!BS22+NH3Dir_I!BS22+Complex_I!BS22+Other_I!BS22</f>
        <v>41.202758830517531</v>
      </c>
      <c r="BT22" s="18">
        <f>Urea_I!BT22+FGAN_I!BT22+CAN_I!BT22+UAN_I!BT22+AS_I!BT22+NH3Dir_I!BT22+Complex_I!BT22+Other_I!BT22</f>
        <v>41.444714591820329</v>
      </c>
      <c r="BU22" s="18">
        <f>Urea_I!BU22+FGAN_I!BU22+CAN_I!BU22+UAN_I!BU22+AS_I!BU22+NH3Dir_I!BU22+Complex_I!BU22+Other_I!BU22</f>
        <v>41.688419849019965</v>
      </c>
      <c r="BV22" s="18">
        <f>Urea_I!BV22+FGAN_I!BV22+CAN_I!BV22+UAN_I!BV22+AS_I!BV22+NH3Dir_I!BV22+Complex_I!BV22+Other_I!BV22</f>
        <v>41.933891265492477</v>
      </c>
      <c r="BW22" s="18">
        <f>Urea_I!BW22+FGAN_I!BW22+CAN_I!BW22+UAN_I!BW22+AS_I!BW22+NH3Dir_I!BW22+Complex_I!BW22+Other_I!BW22</f>
        <v>42.181146038117042</v>
      </c>
    </row>
    <row r="23" spans="2:75" x14ac:dyDescent="0.2">
      <c r="B23" s="11" t="s">
        <v>48</v>
      </c>
      <c r="C23" s="11" t="s">
        <v>59</v>
      </c>
      <c r="D23" s="11" t="s">
        <v>63</v>
      </c>
      <c r="E23" s="18">
        <f>Urea_I!E23+FGAN_I!E23+CAN_I!E23+UAN_I!E23+AS_I!E23+NH3Dir_I!E23+Complex_I!E23+Other_I!E23</f>
        <v>0</v>
      </c>
      <c r="F23" s="18">
        <f>Urea_I!F23+FGAN_I!F23+CAN_I!F23+UAN_I!F23+AS_I!F23+NH3Dir_I!F23+Complex_I!F23+Other_I!F23</f>
        <v>0</v>
      </c>
      <c r="G23" s="18">
        <f>Urea_I!G23+FGAN_I!G23+CAN_I!G23+UAN_I!G23+AS_I!G23+NH3Dir_I!G23+Complex_I!G23+Other_I!G23</f>
        <v>0</v>
      </c>
      <c r="H23" s="18">
        <f>Urea_I!H23+FGAN_I!H23+CAN_I!H23+UAN_I!H23+AS_I!H23+NH3Dir_I!H23+Complex_I!H23+Other_I!H23</f>
        <v>0</v>
      </c>
      <c r="I23" s="18">
        <f>Urea_I!I23+FGAN_I!I23+CAN_I!I23+UAN_I!I23+AS_I!I23+NH3Dir_I!I23+Complex_I!I23+Other_I!I23</f>
        <v>0</v>
      </c>
      <c r="J23" s="18">
        <f>Urea_I!J23+FGAN_I!J23+CAN_I!J23+UAN_I!J23+AS_I!J23+NH3Dir_I!J23+Complex_I!J23+Other_I!J23</f>
        <v>0</v>
      </c>
      <c r="K23" s="18">
        <f>Urea_I!K23+FGAN_I!K23+CAN_I!K23+UAN_I!K23+AS_I!K23+NH3Dir_I!K23+Complex_I!K23+Other_I!K23</f>
        <v>0</v>
      </c>
      <c r="L23" s="18">
        <f>Urea_I!L23+FGAN_I!L23+CAN_I!L23+UAN_I!L23+AS_I!L23+NH3Dir_I!L23+Complex_I!L23+Other_I!L23</f>
        <v>0</v>
      </c>
      <c r="M23" s="18">
        <f>Urea_I!M23+FGAN_I!M23+CAN_I!M23+UAN_I!M23+AS_I!M23+NH3Dir_I!M23+Complex_I!M23+Other_I!M23</f>
        <v>0</v>
      </c>
      <c r="N23" s="18">
        <f>Urea_I!N23+FGAN_I!N23+CAN_I!N23+UAN_I!N23+AS_I!N23+NH3Dir_I!N23+Complex_I!N23+Other_I!N23</f>
        <v>0</v>
      </c>
      <c r="O23" s="18">
        <f>Urea_I!O23+FGAN_I!O23+CAN_I!O23+UAN_I!O23+AS_I!O23+NH3Dir_I!O23+Complex_I!O23+Other_I!O23</f>
        <v>34.124000000000002</v>
      </c>
      <c r="P23" s="18">
        <f>Urea_I!P23+FGAN_I!P23+CAN_I!P23+UAN_I!P23+AS_I!P23+NH3Dir_I!P23+Complex_I!P23+Other_I!P23</f>
        <v>36.03</v>
      </c>
      <c r="Q23" s="18">
        <f>Urea_I!Q23+FGAN_I!Q23+CAN_I!Q23+UAN_I!Q23+AS_I!Q23+NH3Dir_I!Q23+Complex_I!Q23+Other_I!Q23</f>
        <v>7.4159999999999995</v>
      </c>
      <c r="R23" s="18">
        <f>Urea_I!R23+FGAN_I!R23+CAN_I!R23+UAN_I!R23+AS_I!R23+NH3Dir_I!R23+Complex_I!R23+Other_I!R23</f>
        <v>7.3579999999999997</v>
      </c>
      <c r="S23" s="18">
        <f>Urea_I!S23+FGAN_I!S23+CAN_I!S23+UAN_I!S23+AS_I!S23+NH3Dir_I!S23+Complex_I!S23+Other_I!S23</f>
        <v>6.5679999999999996</v>
      </c>
      <c r="T23" s="18">
        <f>Urea_I!T23+FGAN_I!T23+CAN_I!T23+UAN_I!T23+AS_I!T23+NH3Dir_I!T23+Complex_I!T23+Other_I!T23</f>
        <v>3.4039999999999999</v>
      </c>
      <c r="U23" s="18">
        <f>Urea_I!U23+FGAN_I!U23+CAN_I!U23+UAN_I!U23+AS_I!U23+NH3Dir_I!U23+Complex_I!U23+Other_I!U23</f>
        <v>3.3460000000000001</v>
      </c>
      <c r="V23" s="18">
        <f>Urea_I!V23+FGAN_I!V23+CAN_I!V23+UAN_I!V23+AS_I!V23+NH3Dir_I!V23+Complex_I!V23+Other_I!V23</f>
        <v>8.5799999999999983</v>
      </c>
      <c r="W23" s="18">
        <f>Urea_I!W23+FGAN_I!W23+CAN_I!W23+UAN_I!W23+AS_I!W23+NH3Dir_I!W23+Complex_I!W23+Other_I!W23</f>
        <v>6.1679999999999993</v>
      </c>
      <c r="X23" s="18">
        <f>Urea_I!X23+FGAN_I!X23+CAN_I!X23+UAN_I!X23+AS_I!X23+NH3Dir_I!X23+Complex_I!X23+Other_I!X23</f>
        <v>5.2240000000000002</v>
      </c>
      <c r="Y23" s="18">
        <f>Urea_I!Y23+FGAN_I!Y23+CAN_I!Y23+UAN_I!Y23+AS_I!Y23+NH3Dir_I!Y23+Complex_I!Y23+Other_I!Y23</f>
        <v>3.42</v>
      </c>
      <c r="Z23" s="18">
        <f>Urea_I!Z23+FGAN_I!Z23+CAN_I!Z23+UAN_I!Z23+AS_I!Z23+NH3Dir_I!Z23+Complex_I!Z23+Other_I!Z23</f>
        <v>32.348000000000006</v>
      </c>
      <c r="AA23" s="18">
        <f>Urea_I!AA23+FGAN_I!AA23+CAN_I!AA23+UAN_I!AA23+AS_I!AA23+NH3Dir_I!AA23+Complex_I!AA23+Other_I!AA23</f>
        <v>24.84</v>
      </c>
      <c r="AB23" s="18">
        <f>Urea_I!AB23+FGAN_I!AB23+CAN_I!AB23+UAN_I!AB23+AS_I!AB23+NH3Dir_I!AB23+Complex_I!AB23+Other_I!AB23</f>
        <v>13.286461538461538</v>
      </c>
      <c r="AC23" s="18">
        <f>Urea_I!AC23+FGAN_I!AC23+CAN_I!AC23+UAN_I!AC23+AS_I!AC23+NH3Dir_I!AC23+Complex_I!AC23+Other_I!AC23</f>
        <v>10.372153846153847</v>
      </c>
      <c r="AD23" s="18">
        <f>Urea_I!AD23+FGAN_I!AD23+CAN_I!AD23+UAN_I!AD23+AS_I!AD23+NH3Dir_I!AD23+Complex_I!AD23+Other_I!AD23</f>
        <v>7.1533846153846152</v>
      </c>
      <c r="AE23" s="18">
        <f>Urea_I!AE23+FGAN_I!AE23+CAN_I!AE23+UAN_I!AE23+AS_I!AE23+NH3Dir_I!AE23+Complex_I!AE23+Other_I!AE23</f>
        <v>9.9844615384615381</v>
      </c>
      <c r="AF23" s="18">
        <f>Urea_I!AF23+FGAN_I!AF23+CAN_I!AF23+UAN_I!AF23+AS_I!AF23+NH3Dir_I!AF23+Complex_I!AF23+Other_I!AF23</f>
        <v>10.338000000000001</v>
      </c>
      <c r="AG23" s="18">
        <f>Urea_I!AG23+FGAN_I!AG23+CAN_I!AG23+UAN_I!AG23+AS_I!AG23+NH3Dir_I!AG23+Complex_I!AG23+Other_I!AG23</f>
        <v>4.298</v>
      </c>
      <c r="AH23" s="18">
        <f>Urea_I!AH23+FGAN_I!AH23+CAN_I!AH23+UAN_I!AH23+AS_I!AH23+NH3Dir_I!AH23+Complex_I!AH23+Other_I!AH23</f>
        <v>1.5784615384615384</v>
      </c>
      <c r="AI23" s="18">
        <f>Urea_I!AI23+FGAN_I!AI23+CAN_I!AI23+UAN_I!AI23+AS_I!AI23+NH3Dir_I!AI23+Complex_I!AI23+Other_I!AI23</f>
        <v>31.026756344999995</v>
      </c>
      <c r="AJ23" s="18">
        <f>Urea_I!AJ23+FGAN_I!AJ23+CAN_I!AJ23+UAN_I!AJ23+AS_I!AJ23+NH3Dir_I!AJ23+Complex_I!AJ23+Other_I!AJ23</f>
        <v>26.448292705</v>
      </c>
      <c r="AK23" s="18">
        <f>Urea_I!AK23+FGAN_I!AK23+CAN_I!AK23+UAN_I!AK23+AS_I!AK23+NH3Dir_I!AK23+Complex_I!AK23+Other_I!AK23</f>
        <v>31.716292164999999</v>
      </c>
      <c r="AL23" s="18">
        <f>Urea_I!AL23+FGAN_I!AL23+CAN_I!AL23+UAN_I!AL23+AS_I!AL23+NH3Dir_I!AL23+Complex_I!AL23+Other_I!AL23</f>
        <v>28.5729966</v>
      </c>
      <c r="AM23" s="18">
        <f>Urea_I!AM23+FGAN_I!AM23+CAN_I!AM23+UAN_I!AM23+AS_I!AM23+NH3Dir_I!AM23+Complex_I!AM23+Other_I!AM23</f>
        <v>27.256109730000002</v>
      </c>
      <c r="AN23" s="18">
        <f>Urea_I!AN23+FGAN_I!AN23+CAN_I!AN23+UAN_I!AN23+AS_I!AN23+NH3Dir_I!AN23+Complex_I!AN23+Other_I!AN23</f>
        <v>35.728001835000001</v>
      </c>
      <c r="AO23" s="18">
        <f>Urea_I!AO23+FGAN_I!AO23+CAN_I!AO23+UAN_I!AO23+AS_I!AO23+NH3Dir_I!AO23+Complex_I!AO23+Other_I!AO23</f>
        <v>44.680794605000003</v>
      </c>
      <c r="AP23" s="18">
        <f>Urea_I!AP23+FGAN_I!AP23+CAN_I!AP23+UAN_I!AP23+AS_I!AP23+NH3Dir_I!AP23+Complex_I!AP23+Other_I!AP23</f>
        <v>29.200585191599998</v>
      </c>
      <c r="AQ23" s="18">
        <f>Urea_I!AQ23+FGAN_I!AQ23+CAN_I!AQ23+UAN_I!AQ23+AS_I!AQ23+NH3Dir_I!AQ23+Complex_I!AQ23+Other_I!AQ23</f>
        <v>41.364814765000006</v>
      </c>
      <c r="AR23" s="18">
        <f>Urea_I!AR23+FGAN_I!AR23+CAN_I!AR23+UAN_I!AR23+AS_I!AR23+NH3Dir_I!AR23+Complex_I!AR23+Other_I!AR23</f>
        <v>36.028471321499993</v>
      </c>
      <c r="AS23" s="18">
        <f>Urea_I!AS23+FGAN_I!AS23+CAN_I!AS23+UAN_I!AS23+AS_I!AS23+NH3Dir_I!AS23+Complex_I!AS23+Other_I!AS23</f>
        <v>40.472119903299998</v>
      </c>
      <c r="AT23" s="18">
        <f>Urea_I!AT23+FGAN_I!AT23+CAN_I!AT23+UAN_I!AT23+AS_I!AT23+NH3Dir_I!AT23+Complex_I!AT23+Other_I!AT23</f>
        <v>48.662136185449995</v>
      </c>
      <c r="AU23" s="18">
        <f>Urea_I!AU23+FGAN_I!AU23+CAN_I!AU23+UAN_I!AU23+AS_I!AU23+NH3Dir_I!AU23+Complex_I!AU23+Other_I!AU23</f>
        <v>93.362525538389988</v>
      </c>
      <c r="AV23" s="18">
        <f>Urea_I!AV23+FGAN_I!AV23+CAN_I!AV23+UAN_I!AV23+AS_I!AV23+NH3Dir_I!AV23+Complex_I!AV23+Other_I!AV23</f>
        <v>65.26950304910001</v>
      </c>
      <c r="AW23" s="18">
        <f>Urea_I!AW23+FGAN_I!AW23+CAN_I!AW23+UAN_I!AW23+AS_I!AW23+NH3Dir_I!AW23+Complex_I!AW23+Other_I!AW23</f>
        <v>68.542490533978636</v>
      </c>
      <c r="AX23" s="18">
        <f>Urea_I!AX23+FGAN_I!AX23+CAN_I!AX23+UAN_I!AX23+AS_I!AX23+NH3Dir_I!AX23+Complex_I!AX23+Other_I!AX23</f>
        <v>56.455913205293569</v>
      </c>
      <c r="AY23" s="18">
        <f>Urea_I!AY23+FGAN_I!AY23+CAN_I!AY23+UAN_I!AY23+AS_I!AY23+NH3Dir_I!AY23+Complex_I!AY23+Other_I!AY23</f>
        <v>52.549204595677004</v>
      </c>
      <c r="AZ23" s="18">
        <f>Urea_I!AZ23+FGAN_I!AZ23+CAN_I!AZ23+UAN_I!AZ23+AS_I!AZ23+NH3Dir_I!AZ23+Complex_I!AZ23+Other_I!AZ23</f>
        <v>53.040856812992999</v>
      </c>
      <c r="BA23" s="18">
        <f>Urea_I!BA23+FGAN_I!BA23+CAN_I!BA23+UAN_I!BA23+AS_I!BA23+NH3Dir_I!BA23+Complex_I!BA23+Other_I!BA23</f>
        <v>53.561766002448152</v>
      </c>
      <c r="BB23" s="18">
        <f>Urea_I!BB23+FGAN_I!BB23+CAN_I!BB23+UAN_I!BB23+AS_I!BB23+NH3Dir_I!BB23+Complex_I!BB23+Other_I!BB23</f>
        <v>54.093676873485478</v>
      </c>
      <c r="BC23" s="18">
        <f>Urea_I!BC23+FGAN_I!BC23+CAN_I!BC23+UAN_I!BC23+AS_I!BC23+NH3Dir_I!BC23+Complex_I!BC23+Other_I!BC23</f>
        <v>54.632532748470034</v>
      </c>
      <c r="BD23" s="18">
        <f>Urea_I!BD23+FGAN_I!BD23+CAN_I!BD23+UAN_I!BD23+AS_I!BD23+NH3Dir_I!BD23+Complex_I!BD23+Other_I!BD23</f>
        <v>56.789330218233154</v>
      </c>
      <c r="BE23" s="18">
        <f>Urea_I!BE23+FGAN_I!BE23+CAN_I!BE23+UAN_I!BE23+AS_I!BE23+NH3Dir_I!BE23+Complex_I!BE23+Other_I!BE23</f>
        <v>57.340494328541673</v>
      </c>
      <c r="BF23" s="18">
        <f>Urea_I!BF23+FGAN_I!BF23+CAN_I!BF23+UAN_I!BF23+AS_I!BF23+NH3Dir_I!BF23+Complex_I!BF23+Other_I!BF23</f>
        <v>57.886813102409405</v>
      </c>
      <c r="BG23" s="18">
        <f>Urea_I!BG23+FGAN_I!BG23+CAN_I!BG23+UAN_I!BG23+AS_I!BG23+NH3Dir_I!BG23+Complex_I!BG23+Other_I!BG23</f>
        <v>58.44298271408794</v>
      </c>
      <c r="BH23" s="18">
        <f>Urea_I!BH23+FGAN_I!BH23+CAN_I!BH23+UAN_I!BH23+AS_I!BH23+NH3Dir_I!BH23+Complex_I!BH23+Other_I!BH23</f>
        <v>58.99582198944141</v>
      </c>
      <c r="BI23" s="18">
        <f>Urea_I!BI23+FGAN_I!BI23+CAN_I!BI23+UAN_I!BI23+AS_I!BI23+NH3Dir_I!BI23+Complex_I!BI23+Other_I!BI23</f>
        <v>59.593753553674482</v>
      </c>
      <c r="BJ23" s="18">
        <f>Urea_I!BJ23+FGAN_I!BJ23+CAN_I!BJ23+UAN_I!BJ23+AS_I!BJ23+NH3Dir_I!BJ23+Complex_I!BJ23+Other_I!BJ23</f>
        <v>60.200474380247741</v>
      </c>
      <c r="BK23" s="18">
        <f>Urea_I!BK23+FGAN_I!BK23+CAN_I!BK23+UAN_I!BK23+AS_I!BK23+NH3Dir_I!BK23+Complex_I!BK23+Other_I!BK23</f>
        <v>60.812710357697014</v>
      </c>
      <c r="BL23" s="18">
        <f>Urea_I!BL23+FGAN_I!BL23+CAN_I!BL23+UAN_I!BL23+AS_I!BL23+NH3Dir_I!BL23+Complex_I!BL23+Other_I!BL23</f>
        <v>61.33164038338353</v>
      </c>
      <c r="BM23" s="18">
        <f>Urea_I!BM23+FGAN_I!BM23+CAN_I!BM23+UAN_I!BM23+AS_I!BM23+NH3Dir_I!BM23+Complex_I!BM23+Other_I!BM23</f>
        <v>61.84771961753335</v>
      </c>
      <c r="BN23" s="18">
        <f>Urea_I!BN23+FGAN_I!BN23+CAN_I!BN23+UAN_I!BN23+AS_I!BN23+NH3Dir_I!BN23+Complex_I!BN23+Other_I!BN23</f>
        <v>62.364344077094295</v>
      </c>
      <c r="BO23" s="18">
        <f>Urea_I!BO23+FGAN_I!BO23+CAN_I!BO23+UAN_I!BO23+AS_I!BO23+NH3Dir_I!BO23+Complex_I!BO23+Other_I!BO23</f>
        <v>62.877348241786876</v>
      </c>
      <c r="BP23" s="18">
        <f>Urea_I!BP23+FGAN_I!BP23+CAN_I!BP23+UAN_I!BP23+AS_I!BP23+NH3Dir_I!BP23+Complex_I!BP23+Other_I!BP23</f>
        <v>63.396028336462827</v>
      </c>
      <c r="BQ23" s="18">
        <f>Urea_I!BQ23+FGAN_I!BQ23+CAN_I!BQ23+UAN_I!BQ23+AS_I!BQ23+NH3Dir_I!BQ23+Complex_I!BQ23+Other_I!BQ23</f>
        <v>63.916271579158561</v>
      </c>
      <c r="BR23" s="18">
        <f>Urea_I!BR23+FGAN_I!BR23+CAN_I!BR23+UAN_I!BR23+AS_I!BR23+NH3Dir_I!BR23+Complex_I!BR23+Other_I!BR23</f>
        <v>64.440612127958246</v>
      </c>
      <c r="BS23" s="18">
        <f>Urea_I!BS23+FGAN_I!BS23+CAN_I!BS23+UAN_I!BS23+AS_I!BS23+NH3Dir_I!BS23+Complex_I!BS23+Other_I!BS23</f>
        <v>64.972718894883229</v>
      </c>
      <c r="BT23" s="18">
        <f>Urea_I!BT23+FGAN_I!BT23+CAN_I!BT23+UAN_I!BT23+AS_I!BT23+NH3Dir_I!BT23+Complex_I!BT23+Other_I!BT23</f>
        <v>65.512034808931901</v>
      </c>
      <c r="BU23" s="18">
        <f>Urea_I!BU23+FGAN_I!BU23+CAN_I!BU23+UAN_I!BU23+AS_I!BU23+NH3Dir_I!BU23+Complex_I!BU23+Other_I!BU23</f>
        <v>66.058096576251131</v>
      </c>
      <c r="BV23" s="18">
        <f>Urea_I!BV23+FGAN_I!BV23+CAN_I!BV23+UAN_I!BV23+AS_I!BV23+NH3Dir_I!BV23+Complex_I!BV23+Other_I!BV23</f>
        <v>66.61051996510443</v>
      </c>
      <c r="BW23" s="18">
        <f>Urea_I!BW23+FGAN_I!BW23+CAN_I!BW23+UAN_I!BW23+AS_I!BW23+NH3Dir_I!BW23+Complex_I!BW23+Other_I!BW23</f>
        <v>67.168987962578754</v>
      </c>
    </row>
    <row r="24" spans="2:75" x14ac:dyDescent="0.2">
      <c r="B24" s="11" t="s">
        <v>48</v>
      </c>
      <c r="C24" s="11" t="s">
        <v>59</v>
      </c>
      <c r="D24" s="11" t="s">
        <v>64</v>
      </c>
      <c r="E24" s="18">
        <f>Urea_I!E24+FGAN_I!E24+CAN_I!E24+UAN_I!E24+AS_I!E24+NH3Dir_I!E24+Complex_I!E24+Other_I!E24</f>
        <v>0</v>
      </c>
      <c r="F24" s="18">
        <f>Urea_I!F24+FGAN_I!F24+CAN_I!F24+UAN_I!F24+AS_I!F24+NH3Dir_I!F24+Complex_I!F24+Other_I!F24</f>
        <v>3.4334841628959278</v>
      </c>
      <c r="G24" s="18">
        <f>Urea_I!G24+FGAN_I!G24+CAN_I!G24+UAN_I!G24+AS_I!G24+NH3Dir_I!G24+Complex_I!G24+Other_I!G24</f>
        <v>1.8254524886877828</v>
      </c>
      <c r="H24" s="18">
        <f>Urea_I!H24+FGAN_I!H24+CAN_I!H24+UAN_I!H24+AS_I!H24+NH3Dir_I!H24+Complex_I!H24+Other_I!H24</f>
        <v>4.3561176470588228</v>
      </c>
      <c r="I24" s="18">
        <f>Urea_I!I24+FGAN_I!I24+CAN_I!I24+UAN_I!I24+AS_I!I24+NH3Dir_I!I24+Complex_I!I24+Other_I!I24</f>
        <v>8.4078235294117647</v>
      </c>
      <c r="J24" s="18">
        <f>Urea_I!J24+FGAN_I!J24+CAN_I!J24+UAN_I!J24+AS_I!J24+NH3Dir_I!J24+Complex_I!J24+Other_I!J24</f>
        <v>2.4942307692307693</v>
      </c>
      <c r="K24" s="18">
        <f>Urea_I!K24+FGAN_I!K24+CAN_I!K24+UAN_I!K24+AS_I!K24+NH3Dir_I!K24+Complex_I!K24+Other_I!K24</f>
        <v>4.1943076923076923</v>
      </c>
      <c r="L24" s="18">
        <f>Urea_I!L24+FGAN_I!L24+CAN_I!L24+UAN_I!L24+AS_I!L24+NH3Dir_I!L24+Complex_I!L24+Other_I!L24</f>
        <v>4.7515837104072398</v>
      </c>
      <c r="M24" s="18">
        <f>Urea_I!M24+FGAN_I!M24+CAN_I!M24+UAN_I!M24+AS_I!M24+NH3Dir_I!M24+Complex_I!M24+Other_I!M24</f>
        <v>3.3856334841628959</v>
      </c>
      <c r="N24" s="18">
        <f>Urea_I!N24+FGAN_I!N24+CAN_I!N24+UAN_I!N24+AS_I!N24+NH3Dir_I!N24+Complex_I!N24+Other_I!N24</f>
        <v>5.4121040723981908</v>
      </c>
      <c r="O24" s="18">
        <f>Urea_I!O24+FGAN_I!O24+CAN_I!O24+UAN_I!O24+AS_I!O24+NH3Dir_I!O24+Complex_I!O24+Other_I!O24</f>
        <v>3.5989819004524888</v>
      </c>
      <c r="P24" s="18">
        <f>Urea_I!P24+FGAN_I!P24+CAN_I!P24+UAN_I!P24+AS_I!P24+NH3Dir_I!P24+Complex_I!P24+Other_I!P24</f>
        <v>2.5166289592760185</v>
      </c>
      <c r="Q24" s="18">
        <f>Urea_I!Q24+FGAN_I!Q24+CAN_I!Q24+UAN_I!Q24+AS_I!Q24+NH3Dir_I!Q24+Complex_I!Q24+Other_I!Q24</f>
        <v>2.9458959276018102</v>
      </c>
      <c r="R24" s="18">
        <f>Urea_I!R24+FGAN_I!R24+CAN_I!R24+UAN_I!R24+AS_I!R24+NH3Dir_I!R24+Complex_I!R24+Other_I!R24</f>
        <v>5.7046244343891406</v>
      </c>
      <c r="S24" s="18">
        <f>Urea_I!S24+FGAN_I!S24+CAN_I!S24+UAN_I!S24+AS_I!S24+NH3Dir_I!S24+Complex_I!S24+Other_I!S24</f>
        <v>6.6759457013574659</v>
      </c>
      <c r="T24" s="18">
        <f>Urea_I!T24+FGAN_I!T24+CAN_I!T24+UAN_I!T24+AS_I!T24+NH3Dir_I!T24+Complex_I!T24+Other_I!T24</f>
        <v>5.7232262443438913</v>
      </c>
      <c r="U24" s="18">
        <f>Urea_I!U24+FGAN_I!U24+CAN_I!U24+UAN_I!U24+AS_I!U24+NH3Dir_I!U24+Complex_I!U24+Other_I!U24</f>
        <v>5.4032805429864252</v>
      </c>
      <c r="V24" s="18">
        <f>Urea_I!V24+FGAN_I!V24+CAN_I!V24+UAN_I!V24+AS_I!V24+NH3Dir_I!V24+Complex_I!V24+Other_I!V24</f>
        <v>7.996719457013576</v>
      </c>
      <c r="W24" s="18">
        <f>Urea_I!W24+FGAN_I!W24+CAN_I!W24+UAN_I!W24+AS_I!W24+NH3Dir_I!W24+Complex_I!W24+Other_I!W24</f>
        <v>2.9894796380090503</v>
      </c>
      <c r="X24" s="18">
        <f>Urea_I!X24+FGAN_I!X24+CAN_I!X24+UAN_I!X24+AS_I!X24+NH3Dir_I!X24+Complex_I!X24+Other_I!X24</f>
        <v>6.5905520361990941</v>
      </c>
      <c r="Y24" s="18">
        <f>Urea_I!Y24+FGAN_I!Y24+CAN_I!Y24+UAN_I!Y24+AS_I!Y24+NH3Dir_I!Y24+Complex_I!Y24+Other_I!Y24</f>
        <v>8.1236515837104086</v>
      </c>
      <c r="Z24" s="18">
        <f>Urea_I!Z24+FGAN_I!Z24+CAN_I!Z24+UAN_I!Z24+AS_I!Z24+NH3Dir_I!Z24+Complex_I!Z24+Other_I!Z24</f>
        <v>4.3754072398190047</v>
      </c>
      <c r="AA24" s="18">
        <f>Urea_I!AA24+FGAN_I!AA24+CAN_I!AA24+UAN_I!AA24+AS_I!AA24+NH3Dir_I!AA24+Complex_I!AA24+Other_I!AA24</f>
        <v>1.6739411764705885</v>
      </c>
      <c r="AB24" s="18">
        <f>Urea_I!AB24+FGAN_I!AB24+CAN_I!AB24+UAN_I!AB24+AS_I!AB24+NH3Dir_I!AB24+Complex_I!AB24+Other_I!AB24</f>
        <v>4.692601809954752</v>
      </c>
      <c r="AC24" s="18">
        <f>Urea_I!AC24+FGAN_I!AC24+CAN_I!AC24+UAN_I!AC24+AS_I!AC24+NH3Dir_I!AC24+Complex_I!AC24+Other_I!AC24</f>
        <v>5.7427511312217199</v>
      </c>
      <c r="AD24" s="18">
        <f>Urea_I!AD24+FGAN_I!AD24+CAN_I!AD24+UAN_I!AD24+AS_I!AD24+NH3Dir_I!AD24+Complex_I!AD24+Other_I!AD24</f>
        <v>3.7466561085972852</v>
      </c>
      <c r="AE24" s="18">
        <f>Urea_I!AE24+FGAN_I!AE24+CAN_I!AE24+UAN_I!AE24+AS_I!AE24+NH3Dir_I!AE24+Complex_I!AE24+Other_I!AE24</f>
        <v>3.8923981900452489</v>
      </c>
      <c r="AF24" s="18">
        <f>Urea_I!AF24+FGAN_I!AF24+CAN_I!AF24+UAN_I!AF24+AS_I!AF24+NH3Dir_I!AF24+Complex_I!AF24+Other_I!AF24</f>
        <v>3.7588461538461537</v>
      </c>
      <c r="AG24" s="18">
        <f>Urea_I!AG24+FGAN_I!AG24+CAN_I!AG24+UAN_I!AG24+AS_I!AG24+NH3Dir_I!AG24+Complex_I!AG24+Other_I!AG24</f>
        <v>2.5782307692307693</v>
      </c>
      <c r="AH24" s="18">
        <f>Urea_I!AH24+FGAN_I!AH24+CAN_I!AH24+UAN_I!AH24+AS_I!AH24+NH3Dir_I!AH24+Complex_I!AH24+Other_I!AH24</f>
        <v>1.916579185520362</v>
      </c>
      <c r="AI24" s="18">
        <f>Urea_I!AI24+FGAN_I!AI24+CAN_I!AI24+UAN_I!AI24+AS_I!AI24+NH3Dir_I!AI24+Complex_I!AI24+Other_I!AI24</f>
        <v>8.4522093869676471</v>
      </c>
      <c r="AJ24" s="18">
        <f>Urea_I!AJ24+FGAN_I!AJ24+CAN_I!AJ24+UAN_I!AJ24+AS_I!AJ24+NH3Dir_I!AJ24+Complex_I!AJ24+Other_I!AJ24</f>
        <v>7.3597934146499995</v>
      </c>
      <c r="AK24" s="18">
        <f>Urea_I!AK24+FGAN_I!AK24+CAN_I!AK24+UAN_I!AK24+AS_I!AK24+NH3Dir_I!AK24+Complex_I!AK24+Other_I!AK24</f>
        <v>7.0303842417558826</v>
      </c>
      <c r="AL24" s="18">
        <f>Urea_I!AL24+FGAN_I!AL24+CAN_I!AL24+UAN_I!AL24+AS_I!AL24+NH3Dir_I!AL24+Complex_I!AL24+Other_I!AL24</f>
        <v>6.2118454117647062</v>
      </c>
      <c r="AM24" s="18">
        <f>Urea_I!AM24+FGAN_I!AM24+CAN_I!AM24+UAN_I!AM24+AS_I!AM24+NH3Dir_I!AM24+Complex_I!AM24+Other_I!AM24</f>
        <v>8.4618340839592747</v>
      </c>
      <c r="AN24" s="18">
        <f>Urea_I!AN24+FGAN_I!AN24+CAN_I!AN24+UAN_I!AN24+AS_I!AN24+NH3Dir_I!AN24+Complex_I!AN24+Other_I!AN24</f>
        <v>7.7029313200000011</v>
      </c>
      <c r="AO24" s="18">
        <f>Urea_I!AO24+FGAN_I!AO24+CAN_I!AO24+UAN_I!AO24+AS_I!AO24+NH3Dir_I!AO24+Complex_I!AO24+Other_I!AO24</f>
        <v>6.35043325</v>
      </c>
      <c r="AP24" s="18">
        <f>Urea_I!AP24+FGAN_I!AP24+CAN_I!AP24+UAN_I!AP24+AS_I!AP24+NH3Dir_I!AP24+Complex_I!AP24+Other_I!AP24</f>
        <v>6.2192398250000007</v>
      </c>
      <c r="AQ24" s="18">
        <f>Urea_I!AQ24+FGAN_I!AQ24+CAN_I!AQ24+UAN_I!AQ24+AS_I!AQ24+NH3Dir_I!AQ24+Complex_I!AQ24+Other_I!AQ24</f>
        <v>6.2260480619999994</v>
      </c>
      <c r="AR24" s="18">
        <f>Urea_I!AR24+FGAN_I!AR24+CAN_I!AR24+UAN_I!AR24+AS_I!AR24+NH3Dir_I!AR24+Complex_I!AR24+Other_I!AR24</f>
        <v>8.2633479150000007</v>
      </c>
      <c r="AS24" s="18">
        <f>Urea_I!AS24+FGAN_I!AS24+CAN_I!AS24+UAN_I!AS24+AS_I!AS24+NH3Dir_I!AS24+Complex_I!AS24+Other_I!AS24</f>
        <v>7.527751777999999</v>
      </c>
      <c r="AT24" s="18">
        <f>Urea_I!AT24+FGAN_I!AT24+CAN_I!AT24+UAN_I!AT24+AS_I!AT24+NH3Dir_I!AT24+Complex_I!AT24+Other_I!AT24</f>
        <v>7.6730893854940634</v>
      </c>
      <c r="AU24" s="18">
        <f>Urea_I!AU24+FGAN_I!AU24+CAN_I!AU24+UAN_I!AU24+AS_I!AU24+NH3Dir_I!AU24+Complex_I!AU24+Other_I!AU24</f>
        <v>7.1598607263411234</v>
      </c>
      <c r="AV24" s="18">
        <f>Urea_I!AV24+FGAN_I!AV24+CAN_I!AV24+UAN_I!AV24+AS_I!AV24+NH3Dir_I!AV24+Complex_I!AV24+Other_I!AV24</f>
        <v>10.369335128746528</v>
      </c>
      <c r="AW24" s="18">
        <f>Urea_I!AW24+FGAN_I!AW24+CAN_I!AW24+UAN_I!AW24+AS_I!AW24+NH3Dir_I!AW24+Complex_I!AW24+Other_I!AW24</f>
        <v>10.528065678085737</v>
      </c>
      <c r="AX24" s="18">
        <f>Urea_I!AX24+FGAN_I!AX24+CAN_I!AX24+UAN_I!AX24+AS_I!AX24+NH3Dir_I!AX24+Complex_I!AX24+Other_I!AX24</f>
        <v>8.5809033439520306</v>
      </c>
      <c r="AY24" s="18">
        <f>Urea_I!AY24+FGAN_I!AY24+CAN_I!AY24+UAN_I!AY24+AS_I!AY24+NH3Dir_I!AY24+Complex_I!AY24+Other_I!AY24</f>
        <v>6.5446766893004265</v>
      </c>
      <c r="AZ24" s="18">
        <f>Urea_I!AZ24+FGAN_I!AZ24+CAN_I!AZ24+UAN_I!AZ24+AS_I!AZ24+NH3Dir_I!AZ24+Complex_I!AZ24+Other_I!AZ24</f>
        <v>6.564196752331549</v>
      </c>
      <c r="BA24" s="18">
        <f>Urea_I!BA24+FGAN_I!BA24+CAN_I!BA24+UAN_I!BA24+AS_I!BA24+NH3Dir_I!BA24+Complex_I!BA24+Other_I!BA24</f>
        <v>6.578068437080967</v>
      </c>
      <c r="BB24" s="18">
        <f>Urea_I!BB24+FGAN_I!BB24+CAN_I!BB24+UAN_I!BB24+AS_I!BB24+NH3Dir_I!BB24+Complex_I!BB24+Other_I!BB24</f>
        <v>6.5844344707389073</v>
      </c>
      <c r="BC24" s="18">
        <f>Urea_I!BC24+FGAN_I!BC24+CAN_I!BC24+UAN_I!BC24+AS_I!BC24+NH3Dir_I!BC24+Complex_I!BC24+Other_I!BC24</f>
        <v>6.5928671413984778</v>
      </c>
      <c r="BD24" s="18">
        <f>Urea_I!BD24+FGAN_I!BD24+CAN_I!BD24+UAN_I!BD24+AS_I!BD24+NH3Dir_I!BD24+Complex_I!BD24+Other_I!BD24</f>
        <v>6.6059435300418867</v>
      </c>
      <c r="BE24" s="18">
        <f>Urea_I!BE24+FGAN_I!BE24+CAN_I!BE24+UAN_I!BE24+AS_I!BE24+NH3Dir_I!BE24+Complex_I!BE24+Other_I!BE24</f>
        <v>6.6053480252615202</v>
      </c>
      <c r="BF24" s="18">
        <f>Urea_I!BF24+FGAN_I!BF24+CAN_I!BF24+UAN_I!BF24+AS_I!BF24+NH3Dir_I!BF24+Complex_I!BF24+Other_I!BF24</f>
        <v>6.6077282157229682</v>
      </c>
      <c r="BG24" s="18">
        <f>Urea_I!BG24+FGAN_I!BG24+CAN_I!BG24+UAN_I!BG24+AS_I!BG24+NH3Dir_I!BG24+Complex_I!BG24+Other_I!BG24</f>
        <v>6.6112695593826807</v>
      </c>
      <c r="BH24" s="18">
        <f>Urea_I!BH24+FGAN_I!BH24+CAN_I!BH24+UAN_I!BH24+AS_I!BH24+NH3Dir_I!BH24+Complex_I!BH24+Other_I!BH24</f>
        <v>6.6176367251629005</v>
      </c>
      <c r="BI24" s="18">
        <f>Urea_I!BI24+FGAN_I!BI24+CAN_I!BI24+UAN_I!BI24+AS_I!BI24+NH3Dir_I!BI24+Complex_I!BI24+Other_I!BI24</f>
        <v>6.6188567663022004</v>
      </c>
      <c r="BJ24" s="18">
        <f>Urea_I!BJ24+FGAN_I!BJ24+CAN_I!BJ24+UAN_I!BJ24+AS_I!BJ24+NH3Dir_I!BJ24+Complex_I!BJ24+Other_I!BJ24</f>
        <v>6.620729784110738</v>
      </c>
      <c r="BK24" s="18">
        <f>Urea_I!BK24+FGAN_I!BK24+CAN_I!BK24+UAN_I!BK24+AS_I!BK24+NH3Dir_I!BK24+Complex_I!BK24+Other_I!BK24</f>
        <v>6.6214477706306001</v>
      </c>
      <c r="BL24" s="18">
        <f>Urea_I!BL24+FGAN_I!BL24+CAN_I!BL24+UAN_I!BL24+AS_I!BL24+NH3Dir_I!BL24+Complex_I!BL24+Other_I!BL24</f>
        <v>6.6212722675775915</v>
      </c>
      <c r="BM24" s="18">
        <f>Urea_I!BM24+FGAN_I!BM24+CAN_I!BM24+UAN_I!BM24+AS_I!BM24+NH3Dir_I!BM24+Complex_I!BM24+Other_I!BM24</f>
        <v>6.6231556036548396</v>
      </c>
      <c r="BN24" s="18">
        <f>Urea_I!BN24+FGAN_I!BN24+CAN_I!BN24+UAN_I!BN24+AS_I!BN24+NH3Dir_I!BN24+Complex_I!BN24+Other_I!BN24</f>
        <v>6.6238283435874807</v>
      </c>
      <c r="BO24" s="18">
        <f>Urea_I!BO24+FGAN_I!BO24+CAN_I!BO24+UAN_I!BO24+AS_I!BO24+NH3Dir_I!BO24+Complex_I!BO24+Other_I!BO24</f>
        <v>6.6279469545379319</v>
      </c>
      <c r="BP24" s="18">
        <f>Urea_I!BP24+FGAN_I!BP24+CAN_I!BP24+UAN_I!BP24+AS_I!BP24+NH3Dir_I!BP24+Complex_I!BP24+Other_I!BP24</f>
        <v>6.6352457622854208</v>
      </c>
      <c r="BQ24" s="18">
        <f>Urea_I!BQ24+FGAN_I!BQ24+CAN_I!BQ24+UAN_I!BQ24+AS_I!BQ24+NH3Dir_I!BQ24+Complex_I!BQ24+Other_I!BQ24</f>
        <v>6.6382434016103948</v>
      </c>
      <c r="BR24" s="18">
        <f>Urea_I!BR24+FGAN_I!BR24+CAN_I!BR24+UAN_I!BR24+AS_I!BR24+NH3Dir_I!BR24+Complex_I!BR24+Other_I!BR24</f>
        <v>6.6448947686182649</v>
      </c>
      <c r="BS24" s="18">
        <f>Urea_I!BS24+FGAN_I!BS24+CAN_I!BS24+UAN_I!BS24+AS_I!BS24+NH3Dir_I!BS24+Complex_I!BS24+Other_I!BS24</f>
        <v>6.6525693264281092</v>
      </c>
      <c r="BT24" s="18">
        <f>Urea_I!BT24+FGAN_I!BT24+CAN_I!BT24+UAN_I!BT24+AS_I!BT24+NH3Dir_I!BT24+Complex_I!BT24+Other_I!BT24</f>
        <v>6.6612603461143074</v>
      </c>
      <c r="BU24" s="18">
        <f>Urea_I!BU24+FGAN_I!BU24+CAN_I!BU24+UAN_I!BU24+AS_I!BU24+NH3Dir_I!BU24+Complex_I!BU24+Other_I!BU24</f>
        <v>6.670962817614237</v>
      </c>
      <c r="BV24" s="18">
        <f>Urea_I!BV24+FGAN_I!BV24+CAN_I!BV24+UAN_I!BV24+AS_I!BV24+NH3Dir_I!BV24+Complex_I!BV24+Other_I!BV24</f>
        <v>6.6816719628824428</v>
      </c>
      <c r="BW24" s="18">
        <f>Urea_I!BW24+FGAN_I!BW24+CAN_I!BW24+UAN_I!BW24+AS_I!BW24+NH3Dir_I!BW24+Complex_I!BW24+Other_I!BW24</f>
        <v>6.6933829413373083</v>
      </c>
    </row>
    <row r="25" spans="2:75" x14ac:dyDescent="0.2">
      <c r="B25" s="11" t="s">
        <v>48</v>
      </c>
      <c r="C25" s="11" t="s">
        <v>59</v>
      </c>
      <c r="D25" s="11" t="s">
        <v>65</v>
      </c>
      <c r="E25" s="18">
        <f>Urea_I!E25+FGAN_I!E25+CAN_I!E25+UAN_I!E25+AS_I!E25+NH3Dir_I!E25+Complex_I!E25+Other_I!E25</f>
        <v>0</v>
      </c>
      <c r="F25" s="18">
        <f>Urea_I!F25+FGAN_I!F25+CAN_I!F25+UAN_I!F25+AS_I!F25+NH3Dir_I!F25+Complex_I!F25+Other_I!F25</f>
        <v>0</v>
      </c>
      <c r="G25" s="18">
        <f>Urea_I!G25+FGAN_I!G25+CAN_I!G25+UAN_I!G25+AS_I!G25+NH3Dir_I!G25+Complex_I!G25+Other_I!G25</f>
        <v>0</v>
      </c>
      <c r="H25" s="18">
        <f>Urea_I!H25+FGAN_I!H25+CAN_I!H25+UAN_I!H25+AS_I!H25+NH3Dir_I!H25+Complex_I!H25+Other_I!H25</f>
        <v>0</v>
      </c>
      <c r="I25" s="18">
        <f>Urea_I!I25+FGAN_I!I25+CAN_I!I25+UAN_I!I25+AS_I!I25+NH3Dir_I!I25+Complex_I!I25+Other_I!I25</f>
        <v>0</v>
      </c>
      <c r="J25" s="18">
        <f>Urea_I!J25+FGAN_I!J25+CAN_I!J25+UAN_I!J25+AS_I!J25+NH3Dir_I!J25+Complex_I!J25+Other_I!J25</f>
        <v>0</v>
      </c>
      <c r="K25" s="18">
        <f>Urea_I!K25+FGAN_I!K25+CAN_I!K25+UAN_I!K25+AS_I!K25+NH3Dir_I!K25+Complex_I!K25+Other_I!K25</f>
        <v>0</v>
      </c>
      <c r="L25" s="18">
        <f>Urea_I!L25+FGAN_I!L25+CAN_I!L25+UAN_I!L25+AS_I!L25+NH3Dir_I!L25+Complex_I!L25+Other_I!L25</f>
        <v>0</v>
      </c>
      <c r="M25" s="18">
        <f>Urea_I!M25+FGAN_I!M25+CAN_I!M25+UAN_I!M25+AS_I!M25+NH3Dir_I!M25+Complex_I!M25+Other_I!M25</f>
        <v>0</v>
      </c>
      <c r="N25" s="18">
        <f>Urea_I!N25+FGAN_I!N25+CAN_I!N25+UAN_I!N25+AS_I!N25+NH3Dir_I!N25+Complex_I!N25+Other_I!N25</f>
        <v>0</v>
      </c>
      <c r="O25" s="18">
        <f>Urea_I!O25+FGAN_I!O25+CAN_I!O25+UAN_I!O25+AS_I!O25+NH3Dir_I!O25+Complex_I!O25+Other_I!O25</f>
        <v>0</v>
      </c>
      <c r="P25" s="18">
        <f>Urea_I!P25+FGAN_I!P25+CAN_I!P25+UAN_I!P25+AS_I!P25+NH3Dir_I!P25+Complex_I!P25+Other_I!P25</f>
        <v>0</v>
      </c>
      <c r="Q25" s="18">
        <f>Urea_I!Q25+FGAN_I!Q25+CAN_I!Q25+UAN_I!Q25+AS_I!Q25+NH3Dir_I!Q25+Complex_I!Q25+Other_I!Q25</f>
        <v>0</v>
      </c>
      <c r="R25" s="18">
        <f>Urea_I!R25+FGAN_I!R25+CAN_I!R25+UAN_I!R25+AS_I!R25+NH3Dir_I!R25+Complex_I!R25+Other_I!R25</f>
        <v>0</v>
      </c>
      <c r="S25" s="18">
        <f>Urea_I!S25+FGAN_I!S25+CAN_I!S25+UAN_I!S25+AS_I!S25+NH3Dir_I!S25+Complex_I!S25+Other_I!S25</f>
        <v>0</v>
      </c>
      <c r="T25" s="18">
        <f>Urea_I!T25+FGAN_I!T25+CAN_I!T25+UAN_I!T25+AS_I!T25+NH3Dir_I!T25+Complex_I!T25+Other_I!T25</f>
        <v>0</v>
      </c>
      <c r="U25" s="18">
        <f>Urea_I!U25+FGAN_I!U25+CAN_I!U25+UAN_I!U25+AS_I!U25+NH3Dir_I!U25+Complex_I!U25+Other_I!U25</f>
        <v>0</v>
      </c>
      <c r="V25" s="18">
        <f>Urea_I!V25+FGAN_I!V25+CAN_I!V25+UAN_I!V25+AS_I!V25+NH3Dir_I!V25+Complex_I!V25+Other_I!V25</f>
        <v>0</v>
      </c>
      <c r="W25" s="18">
        <f>Urea_I!W25+FGAN_I!W25+CAN_I!W25+UAN_I!W25+AS_I!W25+NH3Dir_I!W25+Complex_I!W25+Other_I!W25</f>
        <v>0</v>
      </c>
      <c r="X25" s="18">
        <f>Urea_I!X25+FGAN_I!X25+CAN_I!X25+UAN_I!X25+AS_I!X25+NH3Dir_I!X25+Complex_I!X25+Other_I!X25</f>
        <v>0</v>
      </c>
      <c r="Y25" s="18">
        <f>Urea_I!Y25+FGAN_I!Y25+CAN_I!Y25+UAN_I!Y25+AS_I!Y25+NH3Dir_I!Y25+Complex_I!Y25+Other_I!Y25</f>
        <v>0</v>
      </c>
      <c r="Z25" s="18">
        <f>Urea_I!Z25+FGAN_I!Z25+CAN_I!Z25+UAN_I!Z25+AS_I!Z25+NH3Dir_I!Z25+Complex_I!Z25+Other_I!Z25</f>
        <v>0</v>
      </c>
      <c r="AA25" s="18">
        <f>Urea_I!AA25+FGAN_I!AA25+CAN_I!AA25+UAN_I!AA25+AS_I!AA25+NH3Dir_I!AA25+Complex_I!AA25+Other_I!AA25</f>
        <v>0</v>
      </c>
      <c r="AB25" s="18">
        <f>Urea_I!AB25+FGAN_I!AB25+CAN_I!AB25+UAN_I!AB25+AS_I!AB25+NH3Dir_I!AB25+Complex_I!AB25+Other_I!AB25</f>
        <v>0</v>
      </c>
      <c r="AC25" s="18">
        <f>Urea_I!AC25+FGAN_I!AC25+CAN_I!AC25+UAN_I!AC25+AS_I!AC25+NH3Dir_I!AC25+Complex_I!AC25+Other_I!AC25</f>
        <v>0</v>
      </c>
      <c r="AD25" s="18">
        <f>Urea_I!AD25+FGAN_I!AD25+CAN_I!AD25+UAN_I!AD25+AS_I!AD25+NH3Dir_I!AD25+Complex_I!AD25+Other_I!AD25</f>
        <v>0</v>
      </c>
      <c r="AE25" s="18">
        <f>Urea_I!AE25+FGAN_I!AE25+CAN_I!AE25+UAN_I!AE25+AS_I!AE25+NH3Dir_I!AE25+Complex_I!AE25+Other_I!AE25</f>
        <v>0</v>
      </c>
      <c r="AF25" s="18">
        <f>Urea_I!AF25+FGAN_I!AF25+CAN_I!AF25+UAN_I!AF25+AS_I!AF25+NH3Dir_I!AF25+Complex_I!AF25+Other_I!AF25</f>
        <v>0</v>
      </c>
      <c r="AG25" s="18">
        <f>Urea_I!AG25+FGAN_I!AG25+CAN_I!AG25+UAN_I!AG25+AS_I!AG25+NH3Dir_I!AG25+Complex_I!AG25+Other_I!AG25</f>
        <v>0</v>
      </c>
      <c r="AH25" s="18">
        <f>Urea_I!AH25+FGAN_I!AH25+CAN_I!AH25+UAN_I!AH25+AS_I!AH25+NH3Dir_I!AH25+Complex_I!AH25+Other_I!AH25</f>
        <v>0</v>
      </c>
      <c r="AI25" s="18">
        <f>Urea_I!AI25+FGAN_I!AI25+CAN_I!AI25+UAN_I!AI25+AS_I!AI25+NH3Dir_I!AI25+Complex_I!AI25+Other_I!AI25</f>
        <v>0</v>
      </c>
      <c r="AJ25" s="18">
        <f>Urea_I!AJ25+FGAN_I!AJ25+CAN_I!AJ25+UAN_I!AJ25+AS_I!AJ25+NH3Dir_I!AJ25+Complex_I!AJ25+Other_I!AJ25</f>
        <v>0</v>
      </c>
      <c r="AK25" s="18">
        <f>Urea_I!AK25+FGAN_I!AK25+CAN_I!AK25+UAN_I!AK25+AS_I!AK25+NH3Dir_I!AK25+Complex_I!AK25+Other_I!AK25</f>
        <v>0</v>
      </c>
      <c r="AL25" s="18">
        <f>Urea_I!AL25+FGAN_I!AL25+CAN_I!AL25+UAN_I!AL25+AS_I!AL25+NH3Dir_I!AL25+Complex_I!AL25+Other_I!AL25</f>
        <v>0</v>
      </c>
      <c r="AM25" s="18">
        <f>Urea_I!AM25+FGAN_I!AM25+CAN_I!AM25+UAN_I!AM25+AS_I!AM25+NH3Dir_I!AM25+Complex_I!AM25+Other_I!AM25</f>
        <v>0</v>
      </c>
      <c r="AN25" s="18">
        <f>Urea_I!AN25+FGAN_I!AN25+CAN_I!AN25+UAN_I!AN25+AS_I!AN25+NH3Dir_I!AN25+Complex_I!AN25+Other_I!AN25</f>
        <v>0</v>
      </c>
      <c r="AO25" s="18">
        <f>Urea_I!AO25+FGAN_I!AO25+CAN_I!AO25+UAN_I!AO25+AS_I!AO25+NH3Dir_I!AO25+Complex_I!AO25+Other_I!AO25</f>
        <v>0</v>
      </c>
      <c r="AP25" s="18">
        <f>Urea_I!AP25+FGAN_I!AP25+CAN_I!AP25+UAN_I!AP25+AS_I!AP25+NH3Dir_I!AP25+Complex_I!AP25+Other_I!AP25</f>
        <v>0</v>
      </c>
      <c r="AQ25" s="18">
        <f>Urea_I!AQ25+FGAN_I!AQ25+CAN_I!AQ25+UAN_I!AQ25+AS_I!AQ25+NH3Dir_I!AQ25+Complex_I!AQ25+Other_I!AQ25</f>
        <v>0</v>
      </c>
      <c r="AR25" s="18">
        <f>Urea_I!AR25+FGAN_I!AR25+CAN_I!AR25+UAN_I!AR25+AS_I!AR25+NH3Dir_I!AR25+Complex_I!AR25+Other_I!AR25</f>
        <v>0</v>
      </c>
      <c r="AS25" s="18">
        <f>Urea_I!AS25+FGAN_I!AS25+CAN_I!AS25+UAN_I!AS25+AS_I!AS25+NH3Dir_I!AS25+Complex_I!AS25+Other_I!AS25</f>
        <v>0</v>
      </c>
      <c r="AT25" s="18">
        <f>Urea_I!AT25+FGAN_I!AT25+CAN_I!AT25+UAN_I!AT25+AS_I!AT25+NH3Dir_I!AT25+Complex_I!AT25+Other_I!AT25</f>
        <v>0</v>
      </c>
      <c r="AU25" s="18">
        <f>Urea_I!AU25+FGAN_I!AU25+CAN_I!AU25+UAN_I!AU25+AS_I!AU25+NH3Dir_I!AU25+Complex_I!AU25+Other_I!AU25</f>
        <v>0</v>
      </c>
      <c r="AV25" s="18">
        <f>Urea_I!AV25+FGAN_I!AV25+CAN_I!AV25+UAN_I!AV25+AS_I!AV25+NH3Dir_I!AV25+Complex_I!AV25+Other_I!AV25</f>
        <v>0.31308335999999998</v>
      </c>
      <c r="AW25" s="18">
        <f>Urea_I!AW25+FGAN_I!AW25+CAN_I!AW25+UAN_I!AW25+AS_I!AW25+NH3Dir_I!AW25+Complex_I!AW25+Other_I!AW25</f>
        <v>0</v>
      </c>
      <c r="AX25" s="18">
        <f>Urea_I!AX25+FGAN_I!AX25+CAN_I!AX25+UAN_I!AX25+AS_I!AX25+NH3Dir_I!AX25+Complex_I!AX25+Other_I!AX25</f>
        <v>0</v>
      </c>
      <c r="AY25" s="18">
        <f>Urea_I!AY25+FGAN_I!AY25+CAN_I!AY25+UAN_I!AY25+AS_I!AY25+NH3Dir_I!AY25+Complex_I!AY25+Other_I!AY25</f>
        <v>0</v>
      </c>
      <c r="AZ25" s="18">
        <f>Urea_I!AZ25+FGAN_I!AZ25+CAN_I!AZ25+UAN_I!AZ25+AS_I!AZ25+NH3Dir_I!AZ25+Complex_I!AZ25+Other_I!AZ25</f>
        <v>0</v>
      </c>
      <c r="BA25" s="18">
        <f>Urea_I!BA25+FGAN_I!BA25+CAN_I!BA25+UAN_I!BA25+AS_I!BA25+NH3Dir_I!BA25+Complex_I!BA25+Other_I!BA25</f>
        <v>0</v>
      </c>
      <c r="BB25" s="18">
        <f>Urea_I!BB25+FGAN_I!BB25+CAN_I!BB25+UAN_I!BB25+AS_I!BB25+NH3Dir_I!BB25+Complex_I!BB25+Other_I!BB25</f>
        <v>0</v>
      </c>
      <c r="BC25" s="18">
        <f>Urea_I!BC25+FGAN_I!BC25+CAN_I!BC25+UAN_I!BC25+AS_I!BC25+NH3Dir_I!BC25+Complex_I!BC25+Other_I!BC25</f>
        <v>0</v>
      </c>
      <c r="BD25" s="18">
        <f>Urea_I!BD25+FGAN_I!BD25+CAN_I!BD25+UAN_I!BD25+AS_I!BD25+NH3Dir_I!BD25+Complex_I!BD25+Other_I!BD25</f>
        <v>0</v>
      </c>
      <c r="BE25" s="18">
        <f>Urea_I!BE25+FGAN_I!BE25+CAN_I!BE25+UAN_I!BE25+AS_I!BE25+NH3Dir_I!BE25+Complex_I!BE25+Other_I!BE25</f>
        <v>0</v>
      </c>
      <c r="BF25" s="18">
        <f>Urea_I!BF25+FGAN_I!BF25+CAN_I!BF25+UAN_I!BF25+AS_I!BF25+NH3Dir_I!BF25+Complex_I!BF25+Other_I!BF25</f>
        <v>0</v>
      </c>
      <c r="BG25" s="18">
        <f>Urea_I!BG25+FGAN_I!BG25+CAN_I!BG25+UAN_I!BG25+AS_I!BG25+NH3Dir_I!BG25+Complex_I!BG25+Other_I!BG25</f>
        <v>0</v>
      </c>
      <c r="BH25" s="18">
        <f>Urea_I!BH25+FGAN_I!BH25+CAN_I!BH25+UAN_I!BH25+AS_I!BH25+NH3Dir_I!BH25+Complex_I!BH25+Other_I!BH25</f>
        <v>0</v>
      </c>
      <c r="BI25" s="18">
        <f>Urea_I!BI25+FGAN_I!BI25+CAN_I!BI25+UAN_I!BI25+AS_I!BI25+NH3Dir_I!BI25+Complex_I!BI25+Other_I!BI25</f>
        <v>0</v>
      </c>
      <c r="BJ25" s="18">
        <f>Urea_I!BJ25+FGAN_I!BJ25+CAN_I!BJ25+UAN_I!BJ25+AS_I!BJ25+NH3Dir_I!BJ25+Complex_I!BJ25+Other_I!BJ25</f>
        <v>0</v>
      </c>
      <c r="BK25" s="18">
        <f>Urea_I!BK25+FGAN_I!BK25+CAN_I!BK25+UAN_I!BK25+AS_I!BK25+NH3Dir_I!BK25+Complex_I!BK25+Other_I!BK25</f>
        <v>0</v>
      </c>
      <c r="BL25" s="18">
        <f>Urea_I!BL25+FGAN_I!BL25+CAN_I!BL25+UAN_I!BL25+AS_I!BL25+NH3Dir_I!BL25+Complex_I!BL25+Other_I!BL25</f>
        <v>0</v>
      </c>
      <c r="BM25" s="18">
        <f>Urea_I!BM25+FGAN_I!BM25+CAN_I!BM25+UAN_I!BM25+AS_I!BM25+NH3Dir_I!BM25+Complex_I!BM25+Other_I!BM25</f>
        <v>0</v>
      </c>
      <c r="BN25" s="18">
        <f>Urea_I!BN25+FGAN_I!BN25+CAN_I!BN25+UAN_I!BN25+AS_I!BN25+NH3Dir_I!BN25+Complex_I!BN25+Other_I!BN25</f>
        <v>0</v>
      </c>
      <c r="BO25" s="18">
        <f>Urea_I!BO25+FGAN_I!BO25+CAN_I!BO25+UAN_I!BO25+AS_I!BO25+NH3Dir_I!BO25+Complex_I!BO25+Other_I!BO25</f>
        <v>0</v>
      </c>
      <c r="BP25" s="18">
        <f>Urea_I!BP25+FGAN_I!BP25+CAN_I!BP25+UAN_I!BP25+AS_I!BP25+NH3Dir_I!BP25+Complex_I!BP25+Other_I!BP25</f>
        <v>0</v>
      </c>
      <c r="BQ25" s="18">
        <f>Urea_I!BQ25+FGAN_I!BQ25+CAN_I!BQ25+UAN_I!BQ25+AS_I!BQ25+NH3Dir_I!BQ25+Complex_I!BQ25+Other_I!BQ25</f>
        <v>0</v>
      </c>
      <c r="BR25" s="18">
        <f>Urea_I!BR25+FGAN_I!BR25+CAN_I!BR25+UAN_I!BR25+AS_I!BR25+NH3Dir_I!BR25+Complex_I!BR25+Other_I!BR25</f>
        <v>0</v>
      </c>
      <c r="BS25" s="18">
        <f>Urea_I!BS25+FGAN_I!BS25+CAN_I!BS25+UAN_I!BS25+AS_I!BS25+NH3Dir_I!BS25+Complex_I!BS25+Other_I!BS25</f>
        <v>0</v>
      </c>
      <c r="BT25" s="18">
        <f>Urea_I!BT25+FGAN_I!BT25+CAN_I!BT25+UAN_I!BT25+AS_I!BT25+NH3Dir_I!BT25+Complex_I!BT25+Other_I!BT25</f>
        <v>0</v>
      </c>
      <c r="BU25" s="18">
        <f>Urea_I!BU25+FGAN_I!BU25+CAN_I!BU25+UAN_I!BU25+AS_I!BU25+NH3Dir_I!BU25+Complex_I!BU25+Other_I!BU25</f>
        <v>0</v>
      </c>
      <c r="BV25" s="18">
        <f>Urea_I!BV25+FGAN_I!BV25+CAN_I!BV25+UAN_I!BV25+AS_I!BV25+NH3Dir_I!BV25+Complex_I!BV25+Other_I!BV25</f>
        <v>0</v>
      </c>
      <c r="BW25" s="18">
        <f>Urea_I!BW25+FGAN_I!BW25+CAN_I!BW25+UAN_I!BW25+AS_I!BW25+NH3Dir_I!BW25+Complex_I!BW25+Other_I!BW25</f>
        <v>0</v>
      </c>
    </row>
    <row r="26" spans="2:75" x14ac:dyDescent="0.2">
      <c r="B26" s="11" t="s">
        <v>48</v>
      </c>
      <c r="C26" s="11" t="s">
        <v>59</v>
      </c>
      <c r="D26" s="11" t="s">
        <v>66</v>
      </c>
      <c r="E26" s="18">
        <f>Urea_I!E26+FGAN_I!E26+CAN_I!E26+UAN_I!E26+AS_I!E26+NH3Dir_I!E26+Complex_I!E26+Other_I!E26</f>
        <v>0</v>
      </c>
      <c r="F26" s="18">
        <f>Urea_I!F26+FGAN_I!F26+CAN_I!F26+UAN_I!F26+AS_I!F26+NH3Dir_I!F26+Complex_I!F26+Other_I!F26</f>
        <v>43.845058823529413</v>
      </c>
      <c r="G26" s="18">
        <f>Urea_I!G26+FGAN_I!G26+CAN_I!G26+UAN_I!G26+AS_I!G26+NH3Dir_I!G26+Complex_I!G26+Other_I!G26</f>
        <v>53.931294117647056</v>
      </c>
      <c r="H26" s="18">
        <f>Urea_I!H26+FGAN_I!H26+CAN_I!H26+UAN_I!H26+AS_I!H26+NH3Dir_I!H26+Complex_I!H26+Other_I!H26</f>
        <v>56.309823529411773</v>
      </c>
      <c r="I26" s="18">
        <f>Urea_I!I26+FGAN_I!I26+CAN_I!I26+UAN_I!I26+AS_I!I26+NH3Dir_I!I26+Complex_I!I26+Other_I!I26</f>
        <v>43.733764705882351</v>
      </c>
      <c r="J26" s="18">
        <f>Urea_I!J26+FGAN_I!J26+CAN_I!J26+UAN_I!J26+AS_I!J26+NH3Dir_I!J26+Complex_I!J26+Other_I!J26</f>
        <v>30.550470588235296</v>
      </c>
      <c r="K26" s="18">
        <f>Urea_I!K26+FGAN_I!K26+CAN_I!K26+UAN_I!K26+AS_I!K26+NH3Dir_I!K26+Complex_I!K26+Other_I!K26</f>
        <v>77.395819004524895</v>
      </c>
      <c r="L26" s="18">
        <f>Urea_I!L26+FGAN_I!L26+CAN_I!L26+UAN_I!L26+AS_I!L26+NH3Dir_I!L26+Complex_I!L26+Other_I!L26</f>
        <v>88.148882352941186</v>
      </c>
      <c r="M26" s="18">
        <f>Urea_I!M26+FGAN_I!M26+CAN_I!M26+UAN_I!M26+AS_I!M26+NH3Dir_I!M26+Complex_I!M26+Other_I!M26</f>
        <v>75.62311764705882</v>
      </c>
      <c r="N26" s="18">
        <f>Urea_I!N26+FGAN_I!N26+CAN_I!N26+UAN_I!N26+AS_I!N26+NH3Dir_I!N26+Complex_I!N26+Other_I!N26</f>
        <v>53.888999999999996</v>
      </c>
      <c r="O26" s="18">
        <f>Urea_I!O26+FGAN_I!O26+CAN_I!O26+UAN_I!O26+AS_I!O26+NH3Dir_I!O26+Complex_I!O26+Other_I!O26</f>
        <v>92.994764705882346</v>
      </c>
      <c r="P26" s="18">
        <f>Urea_I!P26+FGAN_I!P26+CAN_I!P26+UAN_I!P26+AS_I!P26+NH3Dir_I!P26+Complex_I!P26+Other_I!P26</f>
        <v>106.32591402714932</v>
      </c>
      <c r="Q26" s="18">
        <f>Urea_I!Q26+FGAN_I!Q26+CAN_I!Q26+UAN_I!Q26+AS_I!Q26+NH3Dir_I!Q26+Complex_I!Q26+Other_I!Q26</f>
        <v>84.161701357466072</v>
      </c>
      <c r="R26" s="18">
        <f>Urea_I!R26+FGAN_I!R26+CAN_I!R26+UAN_I!R26+AS_I!R26+NH3Dir_I!R26+Complex_I!R26+Other_I!R26</f>
        <v>88.241737556561091</v>
      </c>
      <c r="S26" s="18">
        <f>Urea_I!S26+FGAN_I!S26+CAN_I!S26+UAN_I!S26+AS_I!S26+NH3Dir_I!S26+Complex_I!S26+Other_I!S26</f>
        <v>97.819180995475122</v>
      </c>
      <c r="T26" s="18">
        <f>Urea_I!T26+FGAN_I!T26+CAN_I!T26+UAN_I!T26+AS_I!T26+NH3Dir_I!T26+Complex_I!T26+Other_I!T26</f>
        <v>92.985339366515831</v>
      </c>
      <c r="U26" s="18">
        <f>Urea_I!U26+FGAN_I!U26+CAN_I!U26+UAN_I!U26+AS_I!U26+NH3Dir_I!U26+Complex_I!U26+Other_I!U26</f>
        <v>95.549352941176465</v>
      </c>
      <c r="V26" s="18">
        <f>Urea_I!V26+FGAN_I!V26+CAN_I!V26+UAN_I!V26+AS_I!V26+NH3Dir_I!V26+Complex_I!V26+Other_I!V26</f>
        <v>82.420099547511313</v>
      </c>
      <c r="W26" s="18">
        <f>Urea_I!W26+FGAN_I!W26+CAN_I!W26+UAN_I!W26+AS_I!W26+NH3Dir_I!W26+Complex_I!W26+Other_I!W26</f>
        <v>79.467705882352945</v>
      </c>
      <c r="X26" s="18">
        <f>Urea_I!X26+FGAN_I!X26+CAN_I!X26+UAN_I!X26+AS_I!X26+NH3Dir_I!X26+Complex_I!X26+Other_I!X26</f>
        <v>90.59370588235295</v>
      </c>
      <c r="Y26" s="18">
        <f>Urea_I!Y26+FGAN_I!Y26+CAN_I!Y26+UAN_I!Y26+AS_I!Y26+NH3Dir_I!Y26+Complex_I!Y26+Other_I!Y26</f>
        <v>94.481235294117653</v>
      </c>
      <c r="Z26" s="18">
        <f>Urea_I!Z26+FGAN_I!Z26+CAN_I!Z26+UAN_I!Z26+AS_I!Z26+NH3Dir_I!Z26+Complex_I!Z26+Other_I!Z26</f>
        <v>89.633022624434375</v>
      </c>
      <c r="AA26" s="18">
        <f>Urea_I!AA26+FGAN_I!AA26+CAN_I!AA26+UAN_I!AA26+AS_I!AA26+NH3Dir_I!AA26+Complex_I!AA26+Other_I!AA26</f>
        <v>67.938285067873309</v>
      </c>
      <c r="AB26" s="18">
        <f>Urea_I!AB26+FGAN_I!AB26+CAN_I!AB26+UAN_I!AB26+AS_I!AB26+NH3Dir_I!AB26+Complex_I!AB26+Other_I!AB26</f>
        <v>86.710105056069239</v>
      </c>
      <c r="AC26" s="18">
        <f>Urea_I!AC26+FGAN_I!AC26+CAN_I!AC26+UAN_I!AC26+AS_I!AC26+NH3Dir_I!AC26+Complex_I!AC26+Other_I!AC26</f>
        <v>98.624354318315952</v>
      </c>
      <c r="AD26" s="18">
        <f>Urea_I!AD26+FGAN_I!AD26+CAN_I!AD26+UAN_I!AD26+AS_I!AD26+NH3Dir_I!AD26+Complex_I!AD26+Other_I!AD26</f>
        <v>87.594299232736574</v>
      </c>
      <c r="AE26" s="18">
        <f>Urea_I!AE26+FGAN_I!AE26+CAN_I!AE26+UAN_I!AE26+AS_I!AE26+NH3Dir_I!AE26+Complex_I!AE26+Other_I!AE26</f>
        <v>100.92180149518002</v>
      </c>
      <c r="AF26" s="18">
        <f>Urea_I!AF26+FGAN_I!AF26+CAN_I!AF26+UAN_I!AF26+AS_I!AF26+NH3Dir_I!AF26+Complex_I!AF26+Other_I!AF26</f>
        <v>94.341159748180218</v>
      </c>
      <c r="AG26" s="18">
        <f>Urea_I!AG26+FGAN_I!AG26+CAN_I!AG26+UAN_I!AG26+AS_I!AG26+NH3Dir_I!AG26+Complex_I!AG26+Other_I!AG26</f>
        <v>131.13085972850678</v>
      </c>
      <c r="AH26" s="18">
        <f>Urea_I!AH26+FGAN_I!AH26+CAN_I!AH26+UAN_I!AH26+AS_I!AH26+NH3Dir_I!AH26+Complex_I!AH26+Other_I!AH26</f>
        <v>90.868100531182378</v>
      </c>
      <c r="AI26" s="18">
        <f>Urea_I!AI26+FGAN_I!AI26+CAN_I!AI26+UAN_I!AI26+AS_I!AI26+NH3Dir_I!AI26+Complex_I!AI26+Other_I!AI26</f>
        <v>119.2476653767</v>
      </c>
      <c r="AJ26" s="18">
        <f>Urea_I!AJ26+FGAN_I!AJ26+CAN_I!AJ26+UAN_I!AJ26+AS_I!AJ26+NH3Dir_I!AJ26+Complex_I!AJ26+Other_I!AJ26</f>
        <v>78.321855139426475</v>
      </c>
      <c r="AK26" s="18">
        <f>Urea_I!AK26+FGAN_I!AK26+CAN_I!AK26+UAN_I!AK26+AS_I!AK26+NH3Dir_I!AK26+Complex_I!AK26+Other_I!AK26</f>
        <v>89.368261715294125</v>
      </c>
      <c r="AL26" s="18">
        <f>Urea_I!AL26+FGAN_I!AL26+CAN_I!AL26+UAN_I!AL26+AS_I!AL26+NH3Dir_I!AL26+Complex_I!AL26+Other_I!AL26</f>
        <v>130.6415386214706</v>
      </c>
      <c r="AM26" s="18">
        <f>Urea_I!AM26+FGAN_I!AM26+CAN_I!AM26+UAN_I!AM26+AS_I!AM26+NH3Dir_I!AM26+Complex_I!AM26+Other_I!AM26</f>
        <v>142.36376285805883</v>
      </c>
      <c r="AN26" s="18">
        <f>Urea_I!AN26+FGAN_I!AN26+CAN_I!AN26+UAN_I!AN26+AS_I!AN26+NH3Dir_I!AN26+Complex_I!AN26+Other_I!AN26</f>
        <v>141.52728443909999</v>
      </c>
      <c r="AO26" s="18">
        <f>Urea_I!AO26+FGAN_I!AO26+CAN_I!AO26+UAN_I!AO26+AS_I!AO26+NH3Dir_I!AO26+Complex_I!AO26+Other_I!AO26</f>
        <v>183.24684383850001</v>
      </c>
      <c r="AP26" s="18">
        <f>Urea_I!AP26+FGAN_I!AP26+CAN_I!AP26+UAN_I!AP26+AS_I!AP26+NH3Dir_I!AP26+Complex_I!AP26+Other_I!AP26</f>
        <v>130.63787911405001</v>
      </c>
      <c r="AQ26" s="18">
        <f>Urea_I!AQ26+FGAN_I!AQ26+CAN_I!AQ26+UAN_I!AQ26+AS_I!AQ26+NH3Dir_I!AQ26+Complex_I!AQ26+Other_I!AQ26</f>
        <v>141.35944281190001</v>
      </c>
      <c r="AR26" s="18">
        <f>Urea_I!AR26+FGAN_I!AR26+CAN_I!AR26+UAN_I!AR26+AS_I!AR26+NH3Dir_I!AR26+Complex_I!AR26+Other_I!AR26</f>
        <v>126.31621505560001</v>
      </c>
      <c r="AS26" s="18">
        <f>Urea_I!AS26+FGAN_I!AS26+CAN_I!AS26+UAN_I!AS26+AS_I!AS26+NH3Dir_I!AS26+Complex_I!AS26+Other_I!AS26</f>
        <v>131.7493886322637</v>
      </c>
      <c r="AT26" s="18">
        <f>Urea_I!AT26+FGAN_I!AT26+CAN_I!AT26+UAN_I!AT26+AS_I!AT26+NH3Dir_I!AT26+Complex_I!AT26+Other_I!AT26</f>
        <v>145.23405557847207</v>
      </c>
      <c r="AU26" s="18">
        <f>Urea_I!AU26+FGAN_I!AU26+CAN_I!AU26+UAN_I!AU26+AS_I!AU26+NH3Dir_I!AU26+Complex_I!AU26+Other_I!AU26</f>
        <v>154.32458990015928</v>
      </c>
      <c r="AV26" s="18">
        <f>Urea_I!AV26+FGAN_I!AV26+CAN_I!AV26+UAN_I!AV26+AS_I!AV26+NH3Dir_I!AV26+Complex_I!AV26+Other_I!AV26</f>
        <v>105.66319760635687</v>
      </c>
      <c r="AW26" s="18">
        <f>Urea_I!AW26+FGAN_I!AW26+CAN_I!AW26+UAN_I!AW26+AS_I!AW26+NH3Dir_I!AW26+Complex_I!AW26+Other_I!AW26</f>
        <v>144.39356263859997</v>
      </c>
      <c r="AX26" s="18">
        <f>Urea_I!AX26+FGAN_I!AX26+CAN_I!AX26+UAN_I!AX26+AS_I!AX26+NH3Dir_I!AX26+Complex_I!AX26+Other_I!AX26</f>
        <v>135.43970141230676</v>
      </c>
      <c r="AY26" s="18">
        <f>Urea_I!AY26+FGAN_I!AY26+CAN_I!AY26+UAN_I!AY26+AS_I!AY26+NH3Dir_I!AY26+Complex_I!AY26+Other_I!AY26</f>
        <v>141.52054632776887</v>
      </c>
      <c r="AZ26" s="18">
        <f>Urea_I!AZ26+FGAN_I!AZ26+CAN_I!AZ26+UAN_I!AZ26+AS_I!AZ26+NH3Dir_I!AZ26+Complex_I!AZ26+Other_I!AZ26</f>
        <v>140.76667526801117</v>
      </c>
      <c r="BA26" s="18">
        <f>Urea_I!BA26+FGAN_I!BA26+CAN_I!BA26+UAN_I!BA26+AS_I!BA26+NH3Dir_I!BA26+Complex_I!BA26+Other_I!BA26</f>
        <v>140.38308624869194</v>
      </c>
      <c r="BB26" s="18">
        <f>Urea_I!BB26+FGAN_I!BB26+CAN_I!BB26+UAN_I!BB26+AS_I!BB26+NH3Dir_I!BB26+Complex_I!BB26+Other_I!BB26</f>
        <v>139.88678316885742</v>
      </c>
      <c r="BC26" s="18">
        <f>Urea_I!BC26+FGAN_I!BC26+CAN_I!BC26+UAN_I!BC26+AS_I!BC26+NH3Dir_I!BC26+Complex_I!BC26+Other_I!BC26</f>
        <v>139.5950182551116</v>
      </c>
      <c r="BD26" s="18">
        <f>Urea_I!BD26+FGAN_I!BD26+CAN_I!BD26+UAN_I!BD26+AS_I!BD26+NH3Dir_I!BD26+Complex_I!BD26+Other_I!BD26</f>
        <v>139.44871043994848</v>
      </c>
      <c r="BE26" s="18">
        <f>Urea_I!BE26+FGAN_I!BE26+CAN_I!BE26+UAN_I!BE26+AS_I!BE26+NH3Dir_I!BE26+Complex_I!BE26+Other_I!BE26</f>
        <v>139.59419498480258</v>
      </c>
      <c r="BF26" s="18">
        <f>Urea_I!BF26+FGAN_I!BF26+CAN_I!BF26+UAN_I!BF26+AS_I!BF26+NH3Dir_I!BF26+Complex_I!BF26+Other_I!BF26</f>
        <v>139.6810788332298</v>
      </c>
      <c r="BG26" s="18">
        <f>Urea_I!BG26+FGAN_I!BG26+CAN_I!BG26+UAN_I!BG26+AS_I!BG26+NH3Dir_I!BG26+Complex_I!BG26+Other_I!BG26</f>
        <v>140.47066191430326</v>
      </c>
      <c r="BH26" s="18">
        <f>Urea_I!BH26+FGAN_I!BH26+CAN_I!BH26+UAN_I!BH26+AS_I!BH26+NH3Dir_I!BH26+Complex_I!BH26+Other_I!BH26</f>
        <v>140.75182488796901</v>
      </c>
      <c r="BI26" s="18">
        <f>Urea_I!BI26+FGAN_I!BI26+CAN_I!BI26+UAN_I!BI26+AS_I!BI26+NH3Dir_I!BI26+Complex_I!BI26+Other_I!BI26</f>
        <v>140.56275802165129</v>
      </c>
      <c r="BJ26" s="18">
        <f>Urea_I!BJ26+FGAN_I!BJ26+CAN_I!BJ26+UAN_I!BJ26+AS_I!BJ26+NH3Dir_I!BJ26+Complex_I!BJ26+Other_I!BJ26</f>
        <v>140.8716854989907</v>
      </c>
      <c r="BK26" s="18">
        <f>Urea_I!BK26+FGAN_I!BK26+CAN_I!BK26+UAN_I!BK26+AS_I!BK26+NH3Dir_I!BK26+Complex_I!BK26+Other_I!BK26</f>
        <v>141.32683549636815</v>
      </c>
      <c r="BL26" s="18">
        <f>Urea_I!BL26+FGAN_I!BL26+CAN_I!BL26+UAN_I!BL26+AS_I!BL26+NH3Dir_I!BL26+Complex_I!BL26+Other_I!BL26</f>
        <v>141.51264082646225</v>
      </c>
      <c r="BM26" s="18">
        <f>Urea_I!BM26+FGAN_I!BM26+CAN_I!BM26+UAN_I!BM26+AS_I!BM26+NH3Dir_I!BM26+Complex_I!BM26+Other_I!BM26</f>
        <v>141.61328607858272</v>
      </c>
      <c r="BN26" s="18">
        <f>Urea_I!BN26+FGAN_I!BN26+CAN_I!BN26+UAN_I!BN26+AS_I!BN26+NH3Dir_I!BN26+Complex_I!BN26+Other_I!BN26</f>
        <v>141.73653868895627</v>
      </c>
      <c r="BO26" s="18">
        <f>Urea_I!BO26+FGAN_I!BO26+CAN_I!BO26+UAN_I!BO26+AS_I!BO26+NH3Dir_I!BO26+Complex_I!BO26+Other_I!BO26</f>
        <v>141.85076763005682</v>
      </c>
      <c r="BP26" s="18">
        <f>Urea_I!BP26+FGAN_I!BP26+CAN_I!BP26+UAN_I!BP26+AS_I!BP26+NH3Dir_I!BP26+Complex_I!BP26+Other_I!BP26</f>
        <v>142.24489925252877</v>
      </c>
      <c r="BQ26" s="18">
        <f>Urea_I!BQ26+FGAN_I!BQ26+CAN_I!BQ26+UAN_I!BQ26+AS_I!BQ26+NH3Dir_I!BQ26+Complex_I!BQ26+Other_I!BQ26</f>
        <v>142.696734622967</v>
      </c>
      <c r="BR26" s="18">
        <f>Urea_I!BR26+FGAN_I!BR26+CAN_I!BR26+UAN_I!BR26+AS_I!BR26+NH3Dir_I!BR26+Complex_I!BR26+Other_I!BR26</f>
        <v>143.3373276797719</v>
      </c>
      <c r="BS26" s="18">
        <f>Urea_I!BS26+FGAN_I!BS26+CAN_I!BS26+UAN_I!BS26+AS_I!BS26+NH3Dir_I!BS26+Complex_I!BS26+Other_I!BS26</f>
        <v>143.98770648859733</v>
      </c>
      <c r="BT26" s="18">
        <f>Urea_I!BT26+FGAN_I!BT26+CAN_I!BT26+UAN_I!BT26+AS_I!BT26+NH3Dir_I!BT26+Complex_I!BT26+Other_I!BT26</f>
        <v>144.64801686265218</v>
      </c>
      <c r="BU26" s="18">
        <f>Urea_I!BU26+FGAN_I!BU26+CAN_I!BU26+UAN_I!BU26+AS_I!BU26+NH3Dir_I!BU26+Complex_I!BU26+Other_I!BU26</f>
        <v>145.31841076439139</v>
      </c>
      <c r="BV26" s="18">
        <f>Urea_I!BV26+FGAN_I!BV26+CAN_I!BV26+UAN_I!BV26+AS_I!BV26+NH3Dir_I!BV26+Complex_I!BV26+Other_I!BV26</f>
        <v>145.9990462213471</v>
      </c>
      <c r="BW26" s="18">
        <f>Urea_I!BW26+FGAN_I!BW26+CAN_I!BW26+UAN_I!BW26+AS_I!BW26+NH3Dir_I!BW26+Complex_I!BW26+Other_I!BW26</f>
        <v>146.69008708987474</v>
      </c>
    </row>
    <row r="27" spans="2:75" x14ac:dyDescent="0.2">
      <c r="B27" s="11" t="s">
        <v>48</v>
      </c>
      <c r="C27" s="11" t="s">
        <v>59</v>
      </c>
      <c r="D27" s="11" t="s">
        <v>67</v>
      </c>
      <c r="E27" s="18">
        <f>Urea_I!E27+FGAN_I!E27+CAN_I!E27+UAN_I!E27+AS_I!E27+NH3Dir_I!E27+Complex_I!E27+Other_I!E27</f>
        <v>0</v>
      </c>
      <c r="F27" s="18">
        <f>Urea_I!F27+FGAN_I!F27+CAN_I!F27+UAN_I!F27+AS_I!F27+NH3Dir_I!F27+Complex_I!F27+Other_I!F27</f>
        <v>119.75668325791855</v>
      </c>
      <c r="G27" s="18">
        <f>Urea_I!G27+FGAN_I!G27+CAN_I!G27+UAN_I!G27+AS_I!G27+NH3Dir_I!G27+Complex_I!G27+Other_I!G27</f>
        <v>97.419153846153819</v>
      </c>
      <c r="H27" s="18">
        <f>Urea_I!H27+FGAN_I!H27+CAN_I!H27+UAN_I!H27+AS_I!H27+NH3Dir_I!H27+Complex_I!H27+Other_I!H27</f>
        <v>103.13013122171947</v>
      </c>
      <c r="I27" s="18">
        <f>Urea_I!I27+FGAN_I!I27+CAN_I!I27+UAN_I!I27+AS_I!I27+NH3Dir_I!I27+Complex_I!I27+Other_I!I27</f>
        <v>101.36608144796379</v>
      </c>
      <c r="J27" s="18">
        <f>Urea_I!J27+FGAN_I!J27+CAN_I!J27+UAN_I!J27+AS_I!J27+NH3Dir_I!J27+Complex_I!J27+Other_I!J27</f>
        <v>97.13196832579186</v>
      </c>
      <c r="K27" s="18">
        <f>Urea_I!K27+FGAN_I!K27+CAN_I!K27+UAN_I!K27+AS_I!K27+NH3Dir_I!K27+Complex_I!K27+Other_I!K27</f>
        <v>122.64214932126696</v>
      </c>
      <c r="L27" s="18">
        <f>Urea_I!L27+FGAN_I!L27+CAN_I!L27+UAN_I!L27+AS_I!L27+NH3Dir_I!L27+Complex_I!L27+Other_I!L27</f>
        <v>164.0721990950226</v>
      </c>
      <c r="M27" s="18">
        <f>Urea_I!M27+FGAN_I!M27+CAN_I!M27+UAN_I!M27+AS_I!M27+NH3Dir_I!M27+Complex_I!M27+Other_I!M27</f>
        <v>166.00446153846153</v>
      </c>
      <c r="N27" s="18">
        <f>Urea_I!N27+FGAN_I!N27+CAN_I!N27+UAN_I!N27+AS_I!N27+NH3Dir_I!N27+Complex_I!N27+Other_I!N27</f>
        <v>170.55395475113124</v>
      </c>
      <c r="O27" s="18">
        <f>Urea_I!O27+FGAN_I!O27+CAN_I!O27+UAN_I!O27+AS_I!O27+NH3Dir_I!O27+Complex_I!O27+Other_I!O27</f>
        <v>174.78577036199096</v>
      </c>
      <c r="P27" s="18">
        <f>Urea_I!P27+FGAN_I!P27+CAN_I!P27+UAN_I!P27+AS_I!P27+NH3Dir_I!P27+Complex_I!P27+Other_I!P27</f>
        <v>227.53249999999997</v>
      </c>
      <c r="Q27" s="18">
        <f>Urea_I!Q27+FGAN_I!Q27+CAN_I!Q27+UAN_I!Q27+AS_I!Q27+NH3Dir_I!Q27+Complex_I!Q27+Other_I!Q27</f>
        <v>215.77155316742082</v>
      </c>
      <c r="R27" s="18">
        <f>Urea_I!R27+FGAN_I!R27+CAN_I!R27+UAN_I!R27+AS_I!R27+NH3Dir_I!R27+Complex_I!R27+Other_I!R27</f>
        <v>217.09009502262444</v>
      </c>
      <c r="S27" s="18">
        <f>Urea_I!S27+FGAN_I!S27+CAN_I!S27+UAN_I!S27+AS_I!S27+NH3Dir_I!S27+Complex_I!S27+Other_I!S27</f>
        <v>196.52110633484165</v>
      </c>
      <c r="T27" s="18">
        <f>Urea_I!T27+FGAN_I!T27+CAN_I!T27+UAN_I!T27+AS_I!T27+NH3Dir_I!T27+Complex_I!T27+Other_I!T27</f>
        <v>267.76332126696832</v>
      </c>
      <c r="U27" s="18">
        <f>Urea_I!U27+FGAN_I!U27+CAN_I!U27+UAN_I!U27+AS_I!U27+NH3Dir_I!U27+Complex_I!U27+Other_I!U27</f>
        <v>214.15885520361991</v>
      </c>
      <c r="V27" s="18">
        <f>Urea_I!V27+FGAN_I!V27+CAN_I!V27+UAN_I!V27+AS_I!V27+NH3Dir_I!V27+Complex_I!V27+Other_I!V27</f>
        <v>245.26397058823528</v>
      </c>
      <c r="W27" s="18">
        <f>Urea_I!W27+FGAN_I!W27+CAN_I!W27+UAN_I!W27+AS_I!W27+NH3Dir_I!W27+Complex_I!W27+Other_I!W27</f>
        <v>212.77515837104073</v>
      </c>
      <c r="X27" s="18">
        <f>Urea_I!X27+FGAN_I!X27+CAN_I!X27+UAN_I!X27+AS_I!X27+NH3Dir_I!X27+Complex_I!X27+Other_I!X27</f>
        <v>230.45289819004523</v>
      </c>
      <c r="Y27" s="18">
        <f>Urea_I!Y27+FGAN_I!Y27+CAN_I!Y27+UAN_I!Y27+AS_I!Y27+NH3Dir_I!Y27+Complex_I!Y27+Other_I!Y27</f>
        <v>496.03614479638014</v>
      </c>
      <c r="Z27" s="18">
        <f>Urea_I!Z27+FGAN_I!Z27+CAN_I!Z27+UAN_I!Z27+AS_I!Z27+NH3Dir_I!Z27+Complex_I!Z27+Other_I!Z27</f>
        <v>391.58570588235295</v>
      </c>
      <c r="AA27" s="18">
        <f>Urea_I!AA27+FGAN_I!AA27+CAN_I!AA27+UAN_I!AA27+AS_I!AA27+NH3Dir_I!AA27+Complex_I!AA27+Other_I!AA27</f>
        <v>341.25150000000002</v>
      </c>
      <c r="AB27" s="18">
        <f>Urea_I!AB27+FGAN_I!AB27+CAN_I!AB27+UAN_I!AB27+AS_I!AB27+NH3Dir_I!AB27+Complex_I!AB27+Other_I!AB27</f>
        <v>385.74875418060208</v>
      </c>
      <c r="AC27" s="18">
        <f>Urea_I!AC27+FGAN_I!AC27+CAN_I!AC27+UAN_I!AC27+AS_I!AC27+NH3Dir_I!AC27+Complex_I!AC27+Other_I!AC27</f>
        <v>357.5326063840252</v>
      </c>
      <c r="AD27" s="18">
        <f>Urea_I!AD27+FGAN_I!AD27+CAN_I!AD27+UAN_I!AD27+AS_I!AD27+NH3Dir_I!AD27+Complex_I!AD27+Other_I!AD27</f>
        <v>287.06719452095223</v>
      </c>
      <c r="AE27" s="18">
        <f>Urea_I!AE27+FGAN_I!AE27+CAN_I!AE27+UAN_I!AE27+AS_I!AE27+NH3Dir_I!AE27+Complex_I!AE27+Other_I!AE27</f>
        <v>368.08315984654735</v>
      </c>
      <c r="AF27" s="18">
        <f>Urea_I!AF27+FGAN_I!AF27+CAN_I!AF27+UAN_I!AF27+AS_I!AF27+NH3Dir_I!AF27+Complex_I!AF27+Other_I!AF27</f>
        <v>562.94416127287025</v>
      </c>
      <c r="AG27" s="18">
        <f>Urea_I!AG27+FGAN_I!AG27+CAN_I!AG27+UAN_I!AG27+AS_I!AG27+NH3Dir_I!AG27+Complex_I!AG27+Other_I!AG27</f>
        <v>355.10531772575251</v>
      </c>
      <c r="AH27" s="18">
        <f>Urea_I!AH27+FGAN_I!AH27+CAN_I!AH27+UAN_I!AH27+AS_I!AH27+NH3Dir_I!AH27+Complex_I!AH27+Other_I!AH27</f>
        <v>460.18157972653944</v>
      </c>
      <c r="AI27" s="18">
        <f>Urea_I!AI27+FGAN_I!AI27+CAN_I!AI27+UAN_I!AI27+AS_I!AI27+NH3Dir_I!AI27+Complex_I!AI27+Other_I!AI27</f>
        <v>362.66643870230132</v>
      </c>
      <c r="AJ27" s="18">
        <f>Urea_I!AJ27+FGAN_I!AJ27+CAN_I!AJ27+UAN_I!AJ27+AS_I!AJ27+NH3Dir_I!AJ27+Complex_I!AJ27+Other_I!AJ27</f>
        <v>328.27227923571905</v>
      </c>
      <c r="AK27" s="18">
        <f>Urea_I!AK27+FGAN_I!AK27+CAN_I!AK27+UAN_I!AK27+AS_I!AK27+NH3Dir_I!AK27+Complex_I!AK27+Other_I!AK27</f>
        <v>407.22864634721634</v>
      </c>
      <c r="AL27" s="18">
        <f>Urea_I!AL27+FGAN_I!AL27+CAN_I!AL27+UAN_I!AL27+AS_I!AL27+NH3Dir_I!AL27+Complex_I!AL27+Other_I!AL27</f>
        <v>346.22344069830001</v>
      </c>
      <c r="AM27" s="18">
        <f>Urea_I!AM27+FGAN_I!AM27+CAN_I!AM27+UAN_I!AM27+AS_I!AM27+NH3Dir_I!AM27+Complex_I!AM27+Other_I!AM27</f>
        <v>426.51449948969935</v>
      </c>
      <c r="AN27" s="18">
        <f>Urea_I!AN27+FGAN_I!AN27+CAN_I!AN27+UAN_I!AN27+AS_I!AN27+NH3Dir_I!AN27+Complex_I!AN27+Other_I!AN27</f>
        <v>330.25069077294995</v>
      </c>
      <c r="AO27" s="18">
        <f>Urea_I!AO27+FGAN_I!AO27+CAN_I!AO27+UAN_I!AO27+AS_I!AO27+NH3Dir_I!AO27+Complex_I!AO27+Other_I!AO27</f>
        <v>424.03268773514998</v>
      </c>
      <c r="AP27" s="18">
        <f>Urea_I!AP27+FGAN_I!AP27+CAN_I!AP27+UAN_I!AP27+AS_I!AP27+NH3Dir_I!AP27+Complex_I!AP27+Other_I!AP27</f>
        <v>363.80991737875001</v>
      </c>
      <c r="AQ27" s="18">
        <f>Urea_I!AQ27+FGAN_I!AQ27+CAN_I!AQ27+UAN_I!AQ27+AS_I!AQ27+NH3Dir_I!AQ27+Complex_I!AQ27+Other_I!AQ27</f>
        <v>313.49991239375004</v>
      </c>
      <c r="AR27" s="18">
        <f>Urea_I!AR27+FGAN_I!AR27+CAN_I!AR27+UAN_I!AR27+AS_I!AR27+NH3Dir_I!AR27+Complex_I!AR27+Other_I!AR27</f>
        <v>357.14390945589997</v>
      </c>
      <c r="AS27" s="18">
        <f>Urea_I!AS27+FGAN_I!AS27+CAN_I!AS27+UAN_I!AS27+AS_I!AS27+NH3Dir_I!AS27+Complex_I!AS27+Other_I!AS27</f>
        <v>393.93003084215002</v>
      </c>
      <c r="AT27" s="18">
        <f>Urea_I!AT27+FGAN_I!AT27+CAN_I!AT27+UAN_I!AT27+AS_I!AT27+NH3Dir_I!AT27+Complex_I!AT27+Other_I!AT27</f>
        <v>350.48976282645003</v>
      </c>
      <c r="AU27" s="18">
        <f>Urea_I!AU27+FGAN_I!AU27+CAN_I!AU27+UAN_I!AU27+AS_I!AU27+NH3Dir_I!AU27+Complex_I!AU27+Other_I!AU27</f>
        <v>393.79414215602173</v>
      </c>
      <c r="AV27" s="18">
        <f>Urea_I!AV27+FGAN_I!AV27+CAN_I!AV27+UAN_I!AV27+AS_I!AV27+NH3Dir_I!AV27+Complex_I!AV27+Other_I!AV27</f>
        <v>458.03849156260003</v>
      </c>
      <c r="AW27" s="18">
        <f>Urea_I!AW27+FGAN_I!AW27+CAN_I!AW27+UAN_I!AW27+AS_I!AW27+NH3Dir_I!AW27+Complex_I!AW27+Other_I!AW27</f>
        <v>384.31295105014613</v>
      </c>
      <c r="AX27" s="18">
        <f>Urea_I!AX27+FGAN_I!AX27+CAN_I!AX27+UAN_I!AX27+AS_I!AX27+NH3Dir_I!AX27+Complex_I!AX27+Other_I!AX27</f>
        <v>453.23718351517516</v>
      </c>
      <c r="AY27" s="18">
        <f>Urea_I!AY27+FGAN_I!AY27+CAN_I!AY27+UAN_I!AY27+AS_I!AY27+NH3Dir_I!AY27+Complex_I!AY27+Other_I!AY27</f>
        <v>452.69685374809865</v>
      </c>
      <c r="AZ27" s="18">
        <f>Urea_I!AZ27+FGAN_I!AZ27+CAN_I!AZ27+UAN_I!AZ27+AS_I!AZ27+NH3Dir_I!AZ27+Complex_I!AZ27+Other_I!AZ27</f>
        <v>455.23436573537032</v>
      </c>
      <c r="BA27" s="18">
        <f>Urea_I!BA27+FGAN_I!BA27+CAN_I!BA27+UAN_I!BA27+AS_I!BA27+NH3Dir_I!BA27+Complex_I!BA27+Other_I!BA27</f>
        <v>457.72918298158049</v>
      </c>
      <c r="BB27" s="18">
        <f>Urea_I!BB27+FGAN_I!BB27+CAN_I!BB27+UAN_I!BB27+AS_I!BB27+NH3Dir_I!BB27+Complex_I!BB27+Other_I!BB27</f>
        <v>461.11371800336786</v>
      </c>
      <c r="BC27" s="18">
        <f>Urea_I!BC27+FGAN_I!BC27+CAN_I!BC27+UAN_I!BC27+AS_I!BC27+NH3Dir_I!BC27+Complex_I!BC27+Other_I!BC27</f>
        <v>464.41636157469304</v>
      </c>
      <c r="BD27" s="18">
        <f>Urea_I!BD27+FGAN_I!BD27+CAN_I!BD27+UAN_I!BD27+AS_I!BD27+NH3Dir_I!BD27+Complex_I!BD27+Other_I!BD27</f>
        <v>468.00928752387586</v>
      </c>
      <c r="BE27" s="18">
        <f>Urea_I!BE27+FGAN_I!BE27+CAN_I!BE27+UAN_I!BE27+AS_I!BE27+NH3Dir_I!BE27+Complex_I!BE27+Other_I!BE27</f>
        <v>471.99919989375002</v>
      </c>
      <c r="BF27" s="18">
        <f>Urea_I!BF27+FGAN_I!BF27+CAN_I!BF27+UAN_I!BF27+AS_I!BF27+NH3Dir_I!BF27+Complex_I!BF27+Other_I!BF27</f>
        <v>475.51682657656647</v>
      </c>
      <c r="BG27" s="18">
        <f>Urea_I!BG27+FGAN_I!BG27+CAN_I!BG27+UAN_I!BG27+AS_I!BG27+NH3Dir_I!BG27+Complex_I!BG27+Other_I!BG27</f>
        <v>478.94648790742571</v>
      </c>
      <c r="BH27" s="18">
        <f>Urea_I!BH27+FGAN_I!BH27+CAN_I!BH27+UAN_I!BH27+AS_I!BH27+NH3Dir_I!BH27+Complex_I!BH27+Other_I!BH27</f>
        <v>482.88351987592961</v>
      </c>
      <c r="BI27" s="18">
        <f>Urea_I!BI27+FGAN_I!BI27+CAN_I!BI27+UAN_I!BI27+AS_I!BI27+NH3Dir_I!BI27+Complex_I!BI27+Other_I!BI27</f>
        <v>479.00370427000291</v>
      </c>
      <c r="BJ27" s="18">
        <f>Urea_I!BJ27+FGAN_I!BJ27+CAN_I!BJ27+UAN_I!BJ27+AS_I!BJ27+NH3Dir_I!BJ27+Complex_I!BJ27+Other_I!BJ27</f>
        <v>481.45567481941089</v>
      </c>
      <c r="BK27" s="18">
        <f>Urea_I!BK27+FGAN_I!BK27+CAN_I!BK27+UAN_I!BK27+AS_I!BK27+NH3Dir_I!BK27+Complex_I!BK27+Other_I!BK27</f>
        <v>484.07445078761504</v>
      </c>
      <c r="BL27" s="18">
        <f>Urea_I!BL27+FGAN_I!BL27+CAN_I!BL27+UAN_I!BL27+AS_I!BL27+NH3Dir_I!BL27+Complex_I!BL27+Other_I!BL27</f>
        <v>486.53517584027162</v>
      </c>
      <c r="BM27" s="18">
        <f>Urea_I!BM27+FGAN_I!BM27+CAN_I!BM27+UAN_I!BM27+AS_I!BM27+NH3Dir_I!BM27+Complex_I!BM27+Other_I!BM27</f>
        <v>488.86207440423203</v>
      </c>
      <c r="BN27" s="18">
        <f>Urea_I!BN27+FGAN_I!BN27+CAN_I!BN27+UAN_I!BN27+AS_I!BN27+NH3Dir_I!BN27+Complex_I!BN27+Other_I!BN27</f>
        <v>490.98897704821809</v>
      </c>
      <c r="BO27" s="18">
        <f>Urea_I!BO27+FGAN_I!BO27+CAN_I!BO27+UAN_I!BO27+AS_I!BO27+NH3Dir_I!BO27+Complex_I!BO27+Other_I!BO27</f>
        <v>493.12712353502138</v>
      </c>
      <c r="BP27" s="18">
        <f>Urea_I!BP27+FGAN_I!BP27+CAN_I!BP27+UAN_I!BP27+AS_I!BP27+NH3Dir_I!BP27+Complex_I!BP27+Other_I!BP27</f>
        <v>494.90014308934349</v>
      </c>
      <c r="BQ27" s="18">
        <f>Urea_I!BQ27+FGAN_I!BQ27+CAN_I!BQ27+UAN_I!BQ27+AS_I!BQ27+NH3Dir_I!BQ27+Complex_I!BQ27+Other_I!BQ27</f>
        <v>496.60384702936449</v>
      </c>
      <c r="BR27" s="18">
        <f>Urea_I!BR27+FGAN_I!BR27+CAN_I!BR27+UAN_I!BR27+AS_I!BR27+NH3Dir_I!BR27+Complex_I!BR27+Other_I!BR27</f>
        <v>498.3587810405084</v>
      </c>
      <c r="BS27" s="18">
        <f>Urea_I!BS27+FGAN_I!BS27+CAN_I!BS27+UAN_I!BS27+AS_I!BS27+NH3Dir_I!BS27+Complex_I!BS27+Other_I!BS27</f>
        <v>499.9546825784941</v>
      </c>
      <c r="BT27" s="18">
        <f>Urea_I!BT27+FGAN_I!BT27+CAN_I!BT27+UAN_I!BT27+AS_I!BT27+NH3Dir_I!BT27+Complex_I!BT27+Other_I!BT27</f>
        <v>502.07990999453574</v>
      </c>
      <c r="BU27" s="18">
        <f>Urea_I!BU27+FGAN_I!BU27+CAN_I!BU27+UAN_I!BU27+AS_I!BU27+NH3Dir_I!BU27+Complex_I!BU27+Other_I!BU27</f>
        <v>504.1902725479012</v>
      </c>
      <c r="BV27" s="18">
        <f>Urea_I!BV27+FGAN_I!BV27+CAN_I!BV27+UAN_I!BV27+AS_I!BV27+NH3Dir_I!BV27+Complex_I!BV27+Other_I!BV27</f>
        <v>506.28190580969488</v>
      </c>
      <c r="BW27" s="18">
        <f>Urea_I!BW27+FGAN_I!BW27+CAN_I!BW27+UAN_I!BW27+AS_I!BW27+NH3Dir_I!BW27+Complex_I!BW27+Other_I!BW27</f>
        <v>508.3524053069267</v>
      </c>
    </row>
    <row r="28" spans="2:75" x14ac:dyDescent="0.2">
      <c r="B28" s="11" t="s">
        <v>48</v>
      </c>
      <c r="C28" s="11" t="s">
        <v>59</v>
      </c>
      <c r="D28" s="11" t="s">
        <v>68</v>
      </c>
      <c r="E28" s="18">
        <f>Urea_I!E28+FGAN_I!E28+CAN_I!E28+UAN_I!E28+AS_I!E28+NH3Dir_I!E28+Complex_I!E28+Other_I!E28</f>
        <v>0</v>
      </c>
      <c r="F28" s="18">
        <f>Urea_I!F28+FGAN_I!F28+CAN_I!F28+UAN_I!F28+AS_I!F28+NH3Dir_I!F28+Complex_I!F28+Other_I!F28</f>
        <v>0</v>
      </c>
      <c r="G28" s="18">
        <f>Urea_I!G28+FGAN_I!G28+CAN_I!G28+UAN_I!G28+AS_I!G28+NH3Dir_I!G28+Complex_I!G28+Other_I!G28</f>
        <v>0</v>
      </c>
      <c r="H28" s="18">
        <f>Urea_I!H28+FGAN_I!H28+CAN_I!H28+UAN_I!H28+AS_I!H28+NH3Dir_I!H28+Complex_I!H28+Other_I!H28</f>
        <v>0</v>
      </c>
      <c r="I28" s="18">
        <f>Urea_I!I28+FGAN_I!I28+CAN_I!I28+UAN_I!I28+AS_I!I28+NH3Dir_I!I28+Complex_I!I28+Other_I!I28</f>
        <v>0</v>
      </c>
      <c r="J28" s="18">
        <f>Urea_I!J28+FGAN_I!J28+CAN_I!J28+UAN_I!J28+AS_I!J28+NH3Dir_I!J28+Complex_I!J28+Other_I!J28</f>
        <v>0</v>
      </c>
      <c r="K28" s="18">
        <f>Urea_I!K28+FGAN_I!K28+CAN_I!K28+UAN_I!K28+AS_I!K28+NH3Dir_I!K28+Complex_I!K28+Other_I!K28</f>
        <v>0</v>
      </c>
      <c r="L28" s="18">
        <f>Urea_I!L28+FGAN_I!L28+CAN_I!L28+UAN_I!L28+AS_I!L28+NH3Dir_I!L28+Complex_I!L28+Other_I!L28</f>
        <v>0</v>
      </c>
      <c r="M28" s="18">
        <f>Urea_I!M28+FGAN_I!M28+CAN_I!M28+UAN_I!M28+AS_I!M28+NH3Dir_I!M28+Complex_I!M28+Other_I!M28</f>
        <v>0</v>
      </c>
      <c r="N28" s="18">
        <f>Urea_I!N28+FGAN_I!N28+CAN_I!N28+UAN_I!N28+AS_I!N28+NH3Dir_I!N28+Complex_I!N28+Other_I!N28</f>
        <v>0</v>
      </c>
      <c r="O28" s="18">
        <f>Urea_I!O28+FGAN_I!O28+CAN_I!O28+UAN_I!O28+AS_I!O28+NH3Dir_I!O28+Complex_I!O28+Other_I!O28</f>
        <v>0</v>
      </c>
      <c r="P28" s="18">
        <f>Urea_I!P28+FGAN_I!P28+CAN_I!P28+UAN_I!P28+AS_I!P28+NH3Dir_I!P28+Complex_I!P28+Other_I!P28</f>
        <v>0</v>
      </c>
      <c r="Q28" s="18">
        <f>Urea_I!Q28+FGAN_I!Q28+CAN_I!Q28+UAN_I!Q28+AS_I!Q28+NH3Dir_I!Q28+Complex_I!Q28+Other_I!Q28</f>
        <v>0</v>
      </c>
      <c r="R28" s="18">
        <f>Urea_I!R28+FGAN_I!R28+CAN_I!R28+UAN_I!R28+AS_I!R28+NH3Dir_I!R28+Complex_I!R28+Other_I!R28</f>
        <v>0</v>
      </c>
      <c r="S28" s="18">
        <f>Urea_I!S28+FGAN_I!S28+CAN_I!S28+UAN_I!S28+AS_I!S28+NH3Dir_I!S28+Complex_I!S28+Other_I!S28</f>
        <v>0</v>
      </c>
      <c r="T28" s="18">
        <f>Urea_I!T28+FGAN_I!T28+CAN_I!T28+UAN_I!T28+AS_I!T28+NH3Dir_I!T28+Complex_I!T28+Other_I!T28</f>
        <v>0</v>
      </c>
      <c r="U28" s="18">
        <f>Urea_I!U28+FGAN_I!U28+CAN_I!U28+UAN_I!U28+AS_I!U28+NH3Dir_I!U28+Complex_I!U28+Other_I!U28</f>
        <v>0</v>
      </c>
      <c r="V28" s="18">
        <f>Urea_I!V28+FGAN_I!V28+CAN_I!V28+UAN_I!V28+AS_I!V28+NH3Dir_I!V28+Complex_I!V28+Other_I!V28</f>
        <v>0</v>
      </c>
      <c r="W28" s="18">
        <f>Urea_I!W28+FGAN_I!W28+CAN_I!W28+UAN_I!W28+AS_I!W28+NH3Dir_I!W28+Complex_I!W28+Other_I!W28</f>
        <v>0</v>
      </c>
      <c r="X28" s="18">
        <f>Urea_I!X28+FGAN_I!X28+CAN_I!X28+UAN_I!X28+AS_I!X28+NH3Dir_I!X28+Complex_I!X28+Other_I!X28</f>
        <v>0</v>
      </c>
      <c r="Y28" s="18">
        <f>Urea_I!Y28+FGAN_I!Y28+CAN_I!Y28+UAN_I!Y28+AS_I!Y28+NH3Dir_I!Y28+Complex_I!Y28+Other_I!Y28</f>
        <v>0</v>
      </c>
      <c r="Z28" s="18">
        <f>Urea_I!Z28+FGAN_I!Z28+CAN_I!Z28+UAN_I!Z28+AS_I!Z28+NH3Dir_I!Z28+Complex_I!Z28+Other_I!Z28</f>
        <v>0</v>
      </c>
      <c r="AA28" s="18">
        <f>Urea_I!AA28+FGAN_I!AA28+CAN_I!AA28+UAN_I!AA28+AS_I!AA28+NH3Dir_I!AA28+Complex_I!AA28+Other_I!AA28</f>
        <v>0</v>
      </c>
      <c r="AB28" s="18">
        <f>Urea_I!AB28+FGAN_I!AB28+CAN_I!AB28+UAN_I!AB28+AS_I!AB28+NH3Dir_I!AB28+Complex_I!AB28+Other_I!AB28</f>
        <v>0</v>
      </c>
      <c r="AC28" s="18">
        <f>Urea_I!AC28+FGAN_I!AC28+CAN_I!AC28+UAN_I!AC28+AS_I!AC28+NH3Dir_I!AC28+Complex_I!AC28+Other_I!AC28</f>
        <v>0</v>
      </c>
      <c r="AD28" s="18">
        <f>Urea_I!AD28+FGAN_I!AD28+CAN_I!AD28+UAN_I!AD28+AS_I!AD28+NH3Dir_I!AD28+Complex_I!AD28+Other_I!AD28</f>
        <v>0</v>
      </c>
      <c r="AE28" s="18">
        <f>Urea_I!AE28+FGAN_I!AE28+CAN_I!AE28+UAN_I!AE28+AS_I!AE28+NH3Dir_I!AE28+Complex_I!AE28+Other_I!AE28</f>
        <v>0</v>
      </c>
      <c r="AF28" s="18">
        <f>Urea_I!AF28+FGAN_I!AF28+CAN_I!AF28+UAN_I!AF28+AS_I!AF28+NH3Dir_I!AF28+Complex_I!AF28+Other_I!AF28</f>
        <v>0</v>
      </c>
      <c r="AG28" s="18">
        <f>Urea_I!AG28+FGAN_I!AG28+CAN_I!AG28+UAN_I!AG28+AS_I!AG28+NH3Dir_I!AG28+Complex_I!AG28+Other_I!AG28</f>
        <v>0</v>
      </c>
      <c r="AH28" s="18">
        <f>Urea_I!AH28+FGAN_I!AH28+CAN_I!AH28+UAN_I!AH28+AS_I!AH28+NH3Dir_I!AH28+Complex_I!AH28+Other_I!AH28</f>
        <v>0</v>
      </c>
      <c r="AI28" s="18">
        <f>Urea_I!AI28+FGAN_I!AI28+CAN_I!AI28+UAN_I!AI28+AS_I!AI28+NH3Dir_I!AI28+Complex_I!AI28+Other_I!AI28</f>
        <v>0</v>
      </c>
      <c r="AJ28" s="18">
        <f>Urea_I!AJ28+FGAN_I!AJ28+CAN_I!AJ28+UAN_I!AJ28+AS_I!AJ28+NH3Dir_I!AJ28+Complex_I!AJ28+Other_I!AJ28</f>
        <v>0</v>
      </c>
      <c r="AK28" s="18">
        <f>Urea_I!AK28+FGAN_I!AK28+CAN_I!AK28+UAN_I!AK28+AS_I!AK28+NH3Dir_I!AK28+Complex_I!AK28+Other_I!AK28</f>
        <v>0</v>
      </c>
      <c r="AL28" s="18">
        <f>Urea_I!AL28+FGAN_I!AL28+CAN_I!AL28+UAN_I!AL28+AS_I!AL28+NH3Dir_I!AL28+Complex_I!AL28+Other_I!AL28</f>
        <v>0</v>
      </c>
      <c r="AM28" s="18">
        <f>Urea_I!AM28+FGAN_I!AM28+CAN_I!AM28+UAN_I!AM28+AS_I!AM28+NH3Dir_I!AM28+Complex_I!AM28+Other_I!AM28</f>
        <v>0</v>
      </c>
      <c r="AN28" s="18">
        <f>Urea_I!AN28+FGAN_I!AN28+CAN_I!AN28+UAN_I!AN28+AS_I!AN28+NH3Dir_I!AN28+Complex_I!AN28+Other_I!AN28</f>
        <v>0</v>
      </c>
      <c r="AO28" s="18">
        <f>Urea_I!AO28+FGAN_I!AO28+CAN_I!AO28+UAN_I!AO28+AS_I!AO28+NH3Dir_I!AO28+Complex_I!AO28+Other_I!AO28</f>
        <v>5.1059999999999999</v>
      </c>
      <c r="AP28" s="18">
        <f>Urea_I!AP28+FGAN_I!AP28+CAN_I!AP28+UAN_I!AP28+AS_I!AP28+NH3Dir_I!AP28+Complex_I!AP28+Other_I!AP28</f>
        <v>5.7040000000000006</v>
      </c>
      <c r="AQ28" s="18">
        <f>Urea_I!AQ28+FGAN_I!AQ28+CAN_I!AQ28+UAN_I!AQ28+AS_I!AQ28+NH3Dir_I!AQ28+Complex_I!AQ28+Other_I!AQ28</f>
        <v>4.4160000000000004</v>
      </c>
      <c r="AR28" s="18">
        <f>Urea_I!AR28+FGAN_I!AR28+CAN_I!AR28+UAN_I!AR28+AS_I!AR28+NH3Dir_I!AR28+Complex_I!AR28+Other_I!AR28</f>
        <v>4.1400000000000006</v>
      </c>
      <c r="AS28" s="18">
        <f>Urea_I!AS28+FGAN_I!AS28+CAN_I!AS28+UAN_I!AS28+AS_I!AS28+NH3Dir_I!AS28+Complex_I!AS28+Other_I!AS28</f>
        <v>6.4859999999999998</v>
      </c>
      <c r="AT28" s="18">
        <f>Urea_I!AT28+FGAN_I!AT28+CAN_I!AT28+UAN_I!AT28+AS_I!AT28+NH3Dir_I!AT28+Complex_I!AT28+Other_I!AT28</f>
        <v>4.3240000000000007</v>
      </c>
      <c r="AU28" s="18">
        <f>Urea_I!AU28+FGAN_I!AU28+CAN_I!AU28+UAN_I!AU28+AS_I!AU28+NH3Dir_I!AU28+Complex_I!AU28+Other_I!AU28</f>
        <v>4.2320000000000002</v>
      </c>
      <c r="AV28" s="18">
        <f>Urea_I!AV28+FGAN_I!AV28+CAN_I!AV28+UAN_I!AV28+AS_I!AV28+NH3Dir_I!AV28+Complex_I!AV28+Other_I!AV28</f>
        <v>7.5788545000000003</v>
      </c>
      <c r="AW28" s="18">
        <f>Urea_I!AW28+FGAN_I!AW28+CAN_I!AW28+UAN_I!AW28+AS_I!AW28+NH3Dir_I!AW28+Complex_I!AW28+Other_I!AW28</f>
        <v>7.4074024747659184</v>
      </c>
      <c r="AX28" s="18">
        <f>Urea_I!AX28+FGAN_I!AX28+CAN_I!AX28+UAN_I!AX28+AS_I!AX28+NH3Dir_I!AX28+Complex_I!AX28+Other_I!AX28</f>
        <v>5.5959333917469074</v>
      </c>
      <c r="AY28" s="18">
        <f>Urea_I!AY28+FGAN_I!AY28+CAN_I!AY28+UAN_I!AY28+AS_I!AY28+NH3Dir_I!AY28+Complex_I!AY28+Other_I!AY28</f>
        <v>3.3704157175613565</v>
      </c>
      <c r="AZ28" s="18">
        <f>Urea_I!AZ28+FGAN_I!AZ28+CAN_I!AZ28+UAN_I!AZ28+AS_I!AZ28+NH3Dir_I!AZ28+Complex_I!AZ28+Other_I!AZ28</f>
        <v>3.5100904036981575</v>
      </c>
      <c r="BA28" s="18">
        <f>Urea_I!BA28+FGAN_I!BA28+CAN_I!BA28+UAN_I!BA28+AS_I!BA28+NH3Dir_I!BA28+Complex_I!BA28+Other_I!BA28</f>
        <v>3.6487929998158153</v>
      </c>
      <c r="BB28" s="18">
        <f>Urea_I!BB28+FGAN_I!BB28+CAN_I!BB28+UAN_I!BB28+AS_I!BB28+NH3Dir_I!BB28+Complex_I!BB28+Other_I!BB28</f>
        <v>3.7893298742713237</v>
      </c>
      <c r="BC28" s="18">
        <f>Urea_I!BC28+FGAN_I!BC28+CAN_I!BC28+UAN_I!BC28+AS_I!BC28+NH3Dir_I!BC28+Complex_I!BC28+Other_I!BC28</f>
        <v>3.9299208817202049</v>
      </c>
      <c r="BD28" s="18">
        <f>Urea_I!BD28+FGAN_I!BD28+CAN_I!BD28+UAN_I!BD28+AS_I!BD28+NH3Dir_I!BD28+Complex_I!BD28+Other_I!BD28</f>
        <v>4.0699249871846632</v>
      </c>
      <c r="BE28" s="18">
        <f>Urea_I!BE28+FGAN_I!BE28+CAN_I!BE28+UAN_I!BE28+AS_I!BE28+NH3Dir_I!BE28+Complex_I!BE28+Other_I!BE28</f>
        <v>4.0748177546109323</v>
      </c>
      <c r="BF28" s="18">
        <f>Urea_I!BF28+FGAN_I!BF28+CAN_I!BF28+UAN_I!BF28+AS_I!BF28+NH3Dir_I!BF28+Complex_I!BF28+Other_I!BF28</f>
        <v>4.0812898822577175</v>
      </c>
      <c r="BG28" s="18">
        <f>Urea_I!BG28+FGAN_I!BG28+CAN_I!BG28+UAN_I!BG28+AS_I!BG28+NH3Dir_I!BG28+Complex_I!BG28+Other_I!BG28</f>
        <v>4.088398464155075</v>
      </c>
      <c r="BH28" s="18">
        <f>Urea_I!BH28+FGAN_I!BH28+CAN_I!BH28+UAN_I!BH28+AS_I!BH28+NH3Dir_I!BH28+Complex_I!BH28+Other_I!BH28</f>
        <v>4.0955945188356857</v>
      </c>
      <c r="BI28" s="18">
        <f>Urea_I!BI28+FGAN_I!BI28+CAN_I!BI28+UAN_I!BI28+AS_I!BI28+NH3Dir_I!BI28+Complex_I!BI28+Other_I!BI28</f>
        <v>4.1031447268487344</v>
      </c>
      <c r="BJ28" s="18">
        <f>Urea_I!BJ28+FGAN_I!BJ28+CAN_I!BJ28+UAN_I!BJ28+AS_I!BJ28+NH3Dir_I!BJ28+Complex_I!BJ28+Other_I!BJ28</f>
        <v>4.1106747293345807</v>
      </c>
      <c r="BK28" s="18">
        <f>Urea_I!BK28+FGAN_I!BK28+CAN_I!BK28+UAN_I!BK28+AS_I!BK28+NH3Dir_I!BK28+Complex_I!BK28+Other_I!BK28</f>
        <v>4.1181755156178808</v>
      </c>
      <c r="BL28" s="18">
        <f>Urea_I!BL28+FGAN_I!BL28+CAN_I!BL28+UAN_I!BL28+AS_I!BL28+NH3Dir_I!BL28+Complex_I!BL28+Other_I!BL28</f>
        <v>4.1256688520394595</v>
      </c>
      <c r="BM28" s="18">
        <f>Urea_I!BM28+FGAN_I!BM28+CAN_I!BM28+UAN_I!BM28+AS_I!BM28+NH3Dir_I!BM28+Complex_I!BM28+Other_I!BM28</f>
        <v>4.1331141917786161</v>
      </c>
      <c r="BN28" s="18">
        <f>Urea_I!BN28+FGAN_I!BN28+CAN_I!BN28+UAN_I!BN28+AS_I!BN28+NH3Dir_I!BN28+Complex_I!BN28+Other_I!BN28</f>
        <v>4.1406089974236941</v>
      </c>
      <c r="BO28" s="18">
        <f>Urea_I!BO28+FGAN_I!BO28+CAN_I!BO28+UAN_I!BO28+AS_I!BO28+NH3Dir_I!BO28+Complex_I!BO28+Other_I!BO28</f>
        <v>4.148153631342038</v>
      </c>
      <c r="BP28" s="18">
        <f>Urea_I!BP28+FGAN_I!BP28+CAN_I!BP28+UAN_I!BP28+AS_I!BP28+NH3Dir_I!BP28+Complex_I!BP28+Other_I!BP28</f>
        <v>4.1557484587264977</v>
      </c>
      <c r="BQ28" s="18">
        <f>Urea_I!BQ28+FGAN_I!BQ28+CAN_I!BQ28+UAN_I!BQ28+AS_I!BQ28+NH3Dir_I!BQ28+Complex_I!BQ28+Other_I!BQ28</f>
        <v>4.1633938476187113</v>
      </c>
      <c r="BR28" s="18">
        <f>Urea_I!BR28+FGAN_I!BR28+CAN_I!BR28+UAN_I!BR28+AS_I!BR28+NH3Dir_I!BR28+Complex_I!BR28+Other_I!BR28</f>
        <v>4.1710901689325972</v>
      </c>
      <c r="BS28" s="18">
        <f>Urea_I!BS28+FGAN_I!BS28+CAN_I!BS28+UAN_I!BS28+AS_I!BS28+NH3Dir_I!BS28+Complex_I!BS28+Other_I!BS28</f>
        <v>4.1788377964780459</v>
      </c>
      <c r="BT28" s="18">
        <f>Urea_I!BT28+FGAN_I!BT28+CAN_I!BT28+UAN_I!BT28+AS_I!BT28+NH3Dir_I!BT28+Complex_I!BT28+Other_I!BT28</f>
        <v>4.1866371069848149</v>
      </c>
      <c r="BU28" s="18">
        <f>Urea_I!BU28+FGAN_I!BU28+CAN_I!BU28+UAN_I!BU28+AS_I!BU28+NH3Dir_I!BU28+Complex_I!BU28+Other_I!BU28</f>
        <v>4.1944884801266422</v>
      </c>
      <c r="BV28" s="18">
        <f>Urea_I!BV28+FGAN_I!BV28+CAN_I!BV28+UAN_I!BV28+AS_I!BV28+NH3Dir_I!BV28+Complex_I!BV28+Other_I!BV28</f>
        <v>4.2023922985455462</v>
      </c>
      <c r="BW28" s="18">
        <f>Urea_I!BW28+FGAN_I!BW28+CAN_I!BW28+UAN_I!BW28+AS_I!BW28+NH3Dir_I!BW28+Complex_I!BW28+Other_I!BW28</f>
        <v>4.2103489478763656</v>
      </c>
    </row>
    <row r="29" spans="2:75" x14ac:dyDescent="0.2">
      <c r="B29" s="11" t="s">
        <v>48</v>
      </c>
      <c r="C29" s="11" t="s">
        <v>59</v>
      </c>
      <c r="D29" s="11" t="s">
        <v>69</v>
      </c>
      <c r="E29" s="18">
        <f>Urea_I!E29+FGAN_I!E29+CAN_I!E29+UAN_I!E29+AS_I!E29+NH3Dir_I!E29+Complex_I!E29+Other_I!E29</f>
        <v>0</v>
      </c>
      <c r="F29" s="18">
        <f>Urea_I!F29+FGAN_I!F29+CAN_I!F29+UAN_I!F29+AS_I!F29+NH3Dir_I!F29+Complex_I!F29+Other_I!F29</f>
        <v>0</v>
      </c>
      <c r="G29" s="18">
        <f>Urea_I!G29+FGAN_I!G29+CAN_I!G29+UAN_I!G29+AS_I!G29+NH3Dir_I!G29+Complex_I!G29+Other_I!G29</f>
        <v>0</v>
      </c>
      <c r="H29" s="18">
        <f>Urea_I!H29+FGAN_I!H29+CAN_I!H29+UAN_I!H29+AS_I!H29+NH3Dir_I!H29+Complex_I!H29+Other_I!H29</f>
        <v>0</v>
      </c>
      <c r="I29" s="18">
        <f>Urea_I!I29+FGAN_I!I29+CAN_I!I29+UAN_I!I29+AS_I!I29+NH3Dir_I!I29+Complex_I!I29+Other_I!I29</f>
        <v>0</v>
      </c>
      <c r="J29" s="18">
        <f>Urea_I!J29+FGAN_I!J29+CAN_I!J29+UAN_I!J29+AS_I!J29+NH3Dir_I!J29+Complex_I!J29+Other_I!J29</f>
        <v>0</v>
      </c>
      <c r="K29" s="18">
        <f>Urea_I!K29+FGAN_I!K29+CAN_I!K29+UAN_I!K29+AS_I!K29+NH3Dir_I!K29+Complex_I!K29+Other_I!K29</f>
        <v>0</v>
      </c>
      <c r="L29" s="18">
        <f>Urea_I!L29+FGAN_I!L29+CAN_I!L29+UAN_I!L29+AS_I!L29+NH3Dir_I!L29+Complex_I!L29+Other_I!L29</f>
        <v>0</v>
      </c>
      <c r="M29" s="18">
        <f>Urea_I!M29+FGAN_I!M29+CAN_I!M29+UAN_I!M29+AS_I!M29+NH3Dir_I!M29+Complex_I!M29+Other_I!M29</f>
        <v>0</v>
      </c>
      <c r="N29" s="18">
        <f>Urea_I!N29+FGAN_I!N29+CAN_I!N29+UAN_I!N29+AS_I!N29+NH3Dir_I!N29+Complex_I!N29+Other_I!N29</f>
        <v>0</v>
      </c>
      <c r="O29" s="18">
        <f>Urea_I!O29+FGAN_I!O29+CAN_I!O29+UAN_I!O29+AS_I!O29+NH3Dir_I!O29+Complex_I!O29+Other_I!O29</f>
        <v>0</v>
      </c>
      <c r="P29" s="18">
        <f>Urea_I!P29+FGAN_I!P29+CAN_I!P29+UAN_I!P29+AS_I!P29+NH3Dir_I!P29+Complex_I!P29+Other_I!P29</f>
        <v>0</v>
      </c>
      <c r="Q29" s="18">
        <f>Urea_I!Q29+FGAN_I!Q29+CAN_I!Q29+UAN_I!Q29+AS_I!Q29+NH3Dir_I!Q29+Complex_I!Q29+Other_I!Q29</f>
        <v>0</v>
      </c>
      <c r="R29" s="18">
        <f>Urea_I!R29+FGAN_I!R29+CAN_I!R29+UAN_I!R29+AS_I!R29+NH3Dir_I!R29+Complex_I!R29+Other_I!R29</f>
        <v>0</v>
      </c>
      <c r="S29" s="18">
        <f>Urea_I!S29+FGAN_I!S29+CAN_I!S29+UAN_I!S29+AS_I!S29+NH3Dir_I!S29+Complex_I!S29+Other_I!S29</f>
        <v>0</v>
      </c>
      <c r="T29" s="18">
        <f>Urea_I!T29+FGAN_I!T29+CAN_I!T29+UAN_I!T29+AS_I!T29+NH3Dir_I!T29+Complex_I!T29+Other_I!T29</f>
        <v>0</v>
      </c>
      <c r="U29" s="18">
        <f>Urea_I!U29+FGAN_I!U29+CAN_I!U29+UAN_I!U29+AS_I!U29+NH3Dir_I!U29+Complex_I!U29+Other_I!U29</f>
        <v>0</v>
      </c>
      <c r="V29" s="18">
        <f>Urea_I!V29+FGAN_I!V29+CAN_I!V29+UAN_I!V29+AS_I!V29+NH3Dir_I!V29+Complex_I!V29+Other_I!V29</f>
        <v>0</v>
      </c>
      <c r="W29" s="18">
        <f>Urea_I!W29+FGAN_I!W29+CAN_I!W29+UAN_I!W29+AS_I!W29+NH3Dir_I!W29+Complex_I!W29+Other_I!W29</f>
        <v>0</v>
      </c>
      <c r="X29" s="18">
        <f>Urea_I!X29+FGAN_I!X29+CAN_I!X29+UAN_I!X29+AS_I!X29+NH3Dir_I!X29+Complex_I!X29+Other_I!X29</f>
        <v>0</v>
      </c>
      <c r="Y29" s="18">
        <f>Urea_I!Y29+FGAN_I!Y29+CAN_I!Y29+UAN_I!Y29+AS_I!Y29+NH3Dir_I!Y29+Complex_I!Y29+Other_I!Y29</f>
        <v>0</v>
      </c>
      <c r="Z29" s="18">
        <f>Urea_I!Z29+FGAN_I!Z29+CAN_I!Z29+UAN_I!Z29+AS_I!Z29+NH3Dir_I!Z29+Complex_I!Z29+Other_I!Z29</f>
        <v>0</v>
      </c>
      <c r="AA29" s="18">
        <f>Urea_I!AA29+FGAN_I!AA29+CAN_I!AA29+UAN_I!AA29+AS_I!AA29+NH3Dir_I!AA29+Complex_I!AA29+Other_I!AA29</f>
        <v>0</v>
      </c>
      <c r="AB29" s="18">
        <f>Urea_I!AB29+FGAN_I!AB29+CAN_I!AB29+UAN_I!AB29+AS_I!AB29+NH3Dir_I!AB29+Complex_I!AB29+Other_I!AB29</f>
        <v>0</v>
      </c>
      <c r="AC29" s="18">
        <f>Urea_I!AC29+FGAN_I!AC29+CAN_I!AC29+UAN_I!AC29+AS_I!AC29+NH3Dir_I!AC29+Complex_I!AC29+Other_I!AC29</f>
        <v>0</v>
      </c>
      <c r="AD29" s="18">
        <f>Urea_I!AD29+FGAN_I!AD29+CAN_I!AD29+UAN_I!AD29+AS_I!AD29+NH3Dir_I!AD29+Complex_I!AD29+Other_I!AD29</f>
        <v>0</v>
      </c>
      <c r="AE29" s="18">
        <f>Urea_I!AE29+FGAN_I!AE29+CAN_I!AE29+UAN_I!AE29+AS_I!AE29+NH3Dir_I!AE29+Complex_I!AE29+Other_I!AE29</f>
        <v>0</v>
      </c>
      <c r="AF29" s="18">
        <f>Urea_I!AF29+FGAN_I!AF29+CAN_I!AF29+UAN_I!AF29+AS_I!AF29+NH3Dir_I!AF29+Complex_I!AF29+Other_I!AF29</f>
        <v>0</v>
      </c>
      <c r="AG29" s="18">
        <f>Urea_I!AG29+FGAN_I!AG29+CAN_I!AG29+UAN_I!AG29+AS_I!AG29+NH3Dir_I!AG29+Complex_I!AG29+Other_I!AG29</f>
        <v>0</v>
      </c>
      <c r="AH29" s="18">
        <f>Urea_I!AH29+FGAN_I!AH29+CAN_I!AH29+UAN_I!AH29+AS_I!AH29+NH3Dir_I!AH29+Complex_I!AH29+Other_I!AH29</f>
        <v>0</v>
      </c>
      <c r="AI29" s="18">
        <f>Urea_I!AI29+FGAN_I!AI29+CAN_I!AI29+UAN_I!AI29+AS_I!AI29+NH3Dir_I!AI29+Complex_I!AI29+Other_I!AI29</f>
        <v>0</v>
      </c>
      <c r="AJ29" s="18">
        <f>Urea_I!AJ29+FGAN_I!AJ29+CAN_I!AJ29+UAN_I!AJ29+AS_I!AJ29+NH3Dir_I!AJ29+Complex_I!AJ29+Other_I!AJ29</f>
        <v>0</v>
      </c>
      <c r="AK29" s="18">
        <f>Urea_I!AK29+FGAN_I!AK29+CAN_I!AK29+UAN_I!AK29+AS_I!AK29+NH3Dir_I!AK29+Complex_I!AK29+Other_I!AK29</f>
        <v>1.5640000000000001</v>
      </c>
      <c r="AL29" s="18">
        <f>Urea_I!AL29+FGAN_I!AL29+CAN_I!AL29+UAN_I!AL29+AS_I!AL29+NH3Dir_I!AL29+Complex_I!AL29+Other_I!AL29</f>
        <v>2.9440000000000004</v>
      </c>
      <c r="AM29" s="18">
        <f>Urea_I!AM29+FGAN_I!AM29+CAN_I!AM29+UAN_I!AM29+AS_I!AM29+NH3Dir_I!AM29+Complex_I!AM29+Other_I!AM29</f>
        <v>3.5420000000000003</v>
      </c>
      <c r="AN29" s="18">
        <f>Urea_I!AN29+FGAN_I!AN29+CAN_I!AN29+UAN_I!AN29+AS_I!AN29+NH3Dir_I!AN29+Complex_I!AN29+Other_I!AN29</f>
        <v>3.68</v>
      </c>
      <c r="AO29" s="18">
        <f>Urea_I!AO29+FGAN_I!AO29+CAN_I!AO29+UAN_I!AO29+AS_I!AO29+NH3Dir_I!AO29+Complex_I!AO29+Other_I!AO29</f>
        <v>1.794</v>
      </c>
      <c r="AP29" s="18">
        <f>Urea_I!AP29+FGAN_I!AP29+CAN_I!AP29+UAN_I!AP29+AS_I!AP29+NH3Dir_I!AP29+Complex_I!AP29+Other_I!AP29</f>
        <v>0.55200000000000005</v>
      </c>
      <c r="AQ29" s="18">
        <f>Urea_I!AQ29+FGAN_I!AQ29+CAN_I!AQ29+UAN_I!AQ29+AS_I!AQ29+NH3Dir_I!AQ29+Complex_I!AQ29+Other_I!AQ29</f>
        <v>0.41400000000000003</v>
      </c>
      <c r="AR29" s="18">
        <f>Urea_I!AR29+FGAN_I!AR29+CAN_I!AR29+UAN_I!AR29+AS_I!AR29+NH3Dir_I!AR29+Complex_I!AR29+Other_I!AR29</f>
        <v>0.36800000000000005</v>
      </c>
      <c r="AS29" s="18">
        <f>Urea_I!AS29+FGAN_I!AS29+CAN_I!AS29+UAN_I!AS29+AS_I!AS29+NH3Dir_I!AS29+Complex_I!AS29+Other_I!AS29</f>
        <v>0.41400000000000003</v>
      </c>
      <c r="AT29" s="18">
        <f>Urea_I!AT29+FGAN_I!AT29+CAN_I!AT29+UAN_I!AT29+AS_I!AT29+NH3Dir_I!AT29+Complex_I!AT29+Other_I!AT29</f>
        <v>0.55200000000000005</v>
      </c>
      <c r="AU29" s="18">
        <f>Urea_I!AU29+FGAN_I!AU29+CAN_I!AU29+UAN_I!AU29+AS_I!AU29+NH3Dir_I!AU29+Complex_I!AU29+Other_I!AU29</f>
        <v>0.55200000000000005</v>
      </c>
      <c r="AV29" s="18">
        <f>Urea_I!AV29+FGAN_I!AV29+CAN_I!AV29+UAN_I!AV29+AS_I!AV29+NH3Dir_I!AV29+Complex_I!AV29+Other_I!AV29</f>
        <v>0.57125031999999998</v>
      </c>
      <c r="AW29" s="18">
        <f>Urea_I!AW29+FGAN_I!AW29+CAN_I!AW29+UAN_I!AW29+AS_I!AW29+NH3Dir_I!AW29+Complex_I!AW29+Other_I!AW29</f>
        <v>1.4632236368802829</v>
      </c>
      <c r="AX29" s="18">
        <f>Urea_I!AX29+FGAN_I!AX29+CAN_I!AX29+UAN_I!AX29+AS_I!AX29+NH3Dir_I!AX29+Complex_I!AX29+Other_I!AX29</f>
        <v>1.0883325252454192</v>
      </c>
      <c r="AY29" s="18">
        <f>Urea_I!AY29+FGAN_I!AY29+CAN_I!AY29+UAN_I!AY29+AS_I!AY29+NH3Dir_I!AY29+Complex_I!AY29+Other_I!AY29</f>
        <v>0.67408314351227128</v>
      </c>
      <c r="AZ29" s="18">
        <f>Urea_I!AZ29+FGAN_I!AZ29+CAN_I!AZ29+UAN_I!AZ29+AS_I!AZ29+NH3Dir_I!AZ29+Complex_I!AZ29+Other_I!AZ29</f>
        <v>0.70201808073963146</v>
      </c>
      <c r="BA29" s="18">
        <f>Urea_I!BA29+FGAN_I!BA29+CAN_I!BA29+UAN_I!BA29+AS_I!BA29+NH3Dir_I!BA29+Complex_I!BA29+Other_I!BA29</f>
        <v>0.72975859996316306</v>
      </c>
      <c r="BB29" s="18">
        <f>Urea_I!BB29+FGAN_I!BB29+CAN_I!BB29+UAN_I!BB29+AS_I!BB29+NH3Dir_I!BB29+Complex_I!BB29+Other_I!BB29</f>
        <v>0.75786597485426488</v>
      </c>
      <c r="BC29" s="18">
        <f>Urea_I!BC29+FGAN_I!BC29+CAN_I!BC29+UAN_I!BC29+AS_I!BC29+NH3Dir_I!BC29+Complex_I!BC29+Other_I!BC29</f>
        <v>0.78598417634404105</v>
      </c>
      <c r="BD29" s="18">
        <f>Urea_I!BD29+FGAN_I!BD29+CAN_I!BD29+UAN_I!BD29+AS_I!BD29+NH3Dir_I!BD29+Complex_I!BD29+Other_I!BD29</f>
        <v>0.81398499743693264</v>
      </c>
      <c r="BE29" s="18">
        <f>Urea_I!BE29+FGAN_I!BE29+CAN_I!BE29+UAN_I!BE29+AS_I!BE29+NH3Dir_I!BE29+Complex_I!BE29+Other_I!BE29</f>
        <v>0.81496355092218642</v>
      </c>
      <c r="BF29" s="18">
        <f>Urea_I!BF29+FGAN_I!BF29+CAN_I!BF29+UAN_I!BF29+AS_I!BF29+NH3Dir_I!BF29+Complex_I!BF29+Other_I!BF29</f>
        <v>0.81625797645154352</v>
      </c>
      <c r="BG29" s="18">
        <f>Urea_I!BG29+FGAN_I!BG29+CAN_I!BG29+UAN_I!BG29+AS_I!BG29+NH3Dir_I!BG29+Complex_I!BG29+Other_I!BG29</f>
        <v>0.81767969283101505</v>
      </c>
      <c r="BH29" s="18">
        <f>Urea_I!BH29+FGAN_I!BH29+CAN_I!BH29+UAN_I!BH29+AS_I!BH29+NH3Dir_I!BH29+Complex_I!BH29+Other_I!BH29</f>
        <v>0.81911890376713725</v>
      </c>
      <c r="BI29" s="18">
        <f>Urea_I!BI29+FGAN_I!BI29+CAN_I!BI29+UAN_I!BI29+AS_I!BI29+NH3Dir_I!BI29+Complex_I!BI29+Other_I!BI29</f>
        <v>0.82062894536974684</v>
      </c>
      <c r="BJ29" s="18">
        <f>Urea_I!BJ29+FGAN_I!BJ29+CAN_I!BJ29+UAN_I!BJ29+AS_I!BJ29+NH3Dir_I!BJ29+Complex_I!BJ29+Other_I!BJ29</f>
        <v>0.82213494586691616</v>
      </c>
      <c r="BK29" s="18">
        <f>Urea_I!BK29+FGAN_I!BK29+CAN_I!BK29+UAN_I!BK29+AS_I!BK29+NH3Dir_I!BK29+Complex_I!BK29+Other_I!BK29</f>
        <v>0.82363510312357613</v>
      </c>
      <c r="BL29" s="18">
        <f>Urea_I!BL29+FGAN_I!BL29+CAN_I!BL29+UAN_I!BL29+AS_I!BL29+NH3Dir_I!BL29+Complex_I!BL29+Other_I!BL29</f>
        <v>0.82513377040789193</v>
      </c>
      <c r="BM29" s="18">
        <f>Urea_I!BM29+FGAN_I!BM29+CAN_I!BM29+UAN_I!BM29+AS_I!BM29+NH3Dir_I!BM29+Complex_I!BM29+Other_I!BM29</f>
        <v>0.82662283835572314</v>
      </c>
      <c r="BN29" s="18">
        <f>Urea_I!BN29+FGAN_I!BN29+CAN_I!BN29+UAN_I!BN29+AS_I!BN29+NH3Dir_I!BN29+Complex_I!BN29+Other_I!BN29</f>
        <v>0.82812179948473874</v>
      </c>
      <c r="BO29" s="18">
        <f>Urea_I!BO29+FGAN_I!BO29+CAN_I!BO29+UAN_I!BO29+AS_I!BO29+NH3Dir_I!BO29+Complex_I!BO29+Other_I!BO29</f>
        <v>0.82963072626840761</v>
      </c>
      <c r="BP29" s="18">
        <f>Urea_I!BP29+FGAN_I!BP29+CAN_I!BP29+UAN_I!BP29+AS_I!BP29+NH3Dir_I!BP29+Complex_I!BP29+Other_I!BP29</f>
        <v>0.83114969174529951</v>
      </c>
      <c r="BQ29" s="18">
        <f>Urea_I!BQ29+FGAN_I!BQ29+CAN_I!BQ29+UAN_I!BQ29+AS_I!BQ29+NH3Dir_I!BQ29+Complex_I!BQ29+Other_I!BQ29</f>
        <v>0.8326787695237422</v>
      </c>
      <c r="BR29" s="18">
        <f>Urea_I!BR29+FGAN_I!BR29+CAN_I!BR29+UAN_I!BR29+AS_I!BR29+NH3Dir_I!BR29+Complex_I!BR29+Other_I!BR29</f>
        <v>0.83421803378651949</v>
      </c>
      <c r="BS29" s="18">
        <f>Urea_I!BS29+FGAN_I!BS29+CAN_I!BS29+UAN_I!BS29+AS_I!BS29+NH3Dir_I!BS29+Complex_I!BS29+Other_I!BS29</f>
        <v>0.83576755929560909</v>
      </c>
      <c r="BT29" s="18">
        <f>Urea_I!BT29+FGAN_I!BT29+CAN_I!BT29+UAN_I!BT29+AS_I!BT29+NH3Dir_I!BT29+Complex_I!BT29+Other_I!BT29</f>
        <v>0.83732742139696303</v>
      </c>
      <c r="BU29" s="18">
        <f>Urea_I!BU29+FGAN_I!BU29+CAN_I!BU29+UAN_I!BU29+AS_I!BU29+NH3Dir_I!BU29+Complex_I!BU29+Other_I!BU29</f>
        <v>0.83889769602532849</v>
      </c>
      <c r="BV29" s="18">
        <f>Urea_I!BV29+FGAN_I!BV29+CAN_I!BV29+UAN_I!BV29+AS_I!BV29+NH3Dir_I!BV29+Complex_I!BV29+Other_I!BV29</f>
        <v>0.84047845970910917</v>
      </c>
      <c r="BW29" s="18">
        <f>Urea_I!BW29+FGAN_I!BW29+CAN_I!BW29+UAN_I!BW29+AS_I!BW29+NH3Dir_I!BW29+Complex_I!BW29+Other_I!BW29</f>
        <v>0.84206978957527323</v>
      </c>
    </row>
    <row r="30" spans="2:75" x14ac:dyDescent="0.2">
      <c r="B30" s="11" t="s">
        <v>48</v>
      </c>
      <c r="C30" s="11" t="s">
        <v>59</v>
      </c>
      <c r="D30" s="11" t="s">
        <v>70</v>
      </c>
      <c r="E30" s="18">
        <f>Urea_I!E30+FGAN_I!E30+CAN_I!E30+UAN_I!E30+AS_I!E30+NH3Dir_I!E30+Complex_I!E30+Other_I!E30</f>
        <v>0</v>
      </c>
      <c r="F30" s="18">
        <f>Urea_I!F30+FGAN_I!F30+CAN_I!F30+UAN_I!F30+AS_I!F30+NH3Dir_I!F30+Complex_I!F30+Other_I!F30</f>
        <v>0</v>
      </c>
      <c r="G30" s="18">
        <f>Urea_I!G30+FGAN_I!G30+CAN_I!G30+UAN_I!G30+AS_I!G30+NH3Dir_I!G30+Complex_I!G30+Other_I!G30</f>
        <v>0</v>
      </c>
      <c r="H30" s="18">
        <f>Urea_I!H30+FGAN_I!H30+CAN_I!H30+UAN_I!H30+AS_I!H30+NH3Dir_I!H30+Complex_I!H30+Other_I!H30</f>
        <v>0</v>
      </c>
      <c r="I30" s="18">
        <f>Urea_I!I30+FGAN_I!I30+CAN_I!I30+UAN_I!I30+AS_I!I30+NH3Dir_I!I30+Complex_I!I30+Other_I!I30</f>
        <v>0</v>
      </c>
      <c r="J30" s="18">
        <f>Urea_I!J30+FGAN_I!J30+CAN_I!J30+UAN_I!J30+AS_I!J30+NH3Dir_I!J30+Complex_I!J30+Other_I!J30</f>
        <v>0</v>
      </c>
      <c r="K30" s="18">
        <f>Urea_I!K30+FGAN_I!K30+CAN_I!K30+UAN_I!K30+AS_I!K30+NH3Dir_I!K30+Complex_I!K30+Other_I!K30</f>
        <v>0</v>
      </c>
      <c r="L30" s="18">
        <f>Urea_I!L30+FGAN_I!L30+CAN_I!L30+UAN_I!L30+AS_I!L30+NH3Dir_I!L30+Complex_I!L30+Other_I!L30</f>
        <v>0</v>
      </c>
      <c r="M30" s="18">
        <f>Urea_I!M30+FGAN_I!M30+CAN_I!M30+UAN_I!M30+AS_I!M30+NH3Dir_I!M30+Complex_I!M30+Other_I!M30</f>
        <v>0</v>
      </c>
      <c r="N30" s="18">
        <f>Urea_I!N30+FGAN_I!N30+CAN_I!N30+UAN_I!N30+AS_I!N30+NH3Dir_I!N30+Complex_I!N30+Other_I!N30</f>
        <v>0</v>
      </c>
      <c r="O30" s="18">
        <f>Urea_I!O30+FGAN_I!O30+CAN_I!O30+UAN_I!O30+AS_I!O30+NH3Dir_I!O30+Complex_I!O30+Other_I!O30</f>
        <v>0</v>
      </c>
      <c r="P30" s="18">
        <f>Urea_I!P30+FGAN_I!P30+CAN_I!P30+UAN_I!P30+AS_I!P30+NH3Dir_I!P30+Complex_I!P30+Other_I!P30</f>
        <v>0</v>
      </c>
      <c r="Q30" s="18">
        <f>Urea_I!Q30+FGAN_I!Q30+CAN_I!Q30+UAN_I!Q30+AS_I!Q30+NH3Dir_I!Q30+Complex_I!Q30+Other_I!Q30</f>
        <v>0</v>
      </c>
      <c r="R30" s="18">
        <f>Urea_I!R30+FGAN_I!R30+CAN_I!R30+UAN_I!R30+AS_I!R30+NH3Dir_I!R30+Complex_I!R30+Other_I!R30</f>
        <v>1.7999999999999998</v>
      </c>
      <c r="S30" s="18">
        <f>Urea_I!S30+FGAN_I!S30+CAN_I!S30+UAN_I!S30+AS_I!S30+NH3Dir_I!S30+Complex_I!S30+Other_I!S30</f>
        <v>2</v>
      </c>
      <c r="T30" s="18">
        <f>Urea_I!T30+FGAN_I!T30+CAN_I!T30+UAN_I!T30+AS_I!T30+NH3Dir_I!T30+Complex_I!T30+Other_I!T30</f>
        <v>2.2000000000000002</v>
      </c>
      <c r="U30" s="18">
        <f>Urea_I!U30+FGAN_I!U30+CAN_I!U30+UAN_I!U30+AS_I!U30+NH3Dir_I!U30+Complex_I!U30+Other_I!U30</f>
        <v>2.1</v>
      </c>
      <c r="V30" s="18">
        <f>Urea_I!V30+FGAN_I!V30+CAN_I!V30+UAN_I!V30+AS_I!V30+NH3Dir_I!V30+Complex_I!V30+Other_I!V30</f>
        <v>0.1</v>
      </c>
      <c r="W30" s="18">
        <f>Urea_I!W30+FGAN_I!W30+CAN_I!W30+UAN_I!W30+AS_I!W30+NH3Dir_I!W30+Complex_I!W30+Other_I!W30</f>
        <v>0</v>
      </c>
      <c r="X30" s="18">
        <f>Urea_I!X30+FGAN_I!X30+CAN_I!X30+UAN_I!X30+AS_I!X30+NH3Dir_I!X30+Complex_I!X30+Other_I!X30</f>
        <v>0</v>
      </c>
      <c r="Y30" s="18">
        <f>Urea_I!Y30+FGAN_I!Y30+CAN_I!Y30+UAN_I!Y30+AS_I!Y30+NH3Dir_I!Y30+Complex_I!Y30+Other_I!Y30</f>
        <v>0</v>
      </c>
      <c r="Z30" s="18">
        <f>Urea_I!Z30+FGAN_I!Z30+CAN_I!Z30+UAN_I!Z30+AS_I!Z30+NH3Dir_I!Z30+Complex_I!Z30+Other_I!Z30</f>
        <v>0</v>
      </c>
      <c r="AA30" s="18">
        <f>Urea_I!AA30+FGAN_I!AA30+CAN_I!AA30+UAN_I!AA30+AS_I!AA30+NH3Dir_I!AA30+Complex_I!AA30+Other_I!AA30</f>
        <v>0.89999999999999991</v>
      </c>
      <c r="AB30" s="18">
        <f>Urea_I!AB30+FGAN_I!AB30+CAN_I!AB30+UAN_I!AB30+AS_I!AB30+NH3Dir_I!AB30+Complex_I!AB30+Other_I!AB30</f>
        <v>0.1</v>
      </c>
      <c r="AC30" s="18">
        <f>Urea_I!AC30+FGAN_I!AC30+CAN_I!AC30+UAN_I!AC30+AS_I!AC30+NH3Dir_I!AC30+Complex_I!AC30+Other_I!AC30</f>
        <v>0.1</v>
      </c>
      <c r="AD30" s="18">
        <f>Urea_I!AD30+FGAN_I!AD30+CAN_I!AD30+UAN_I!AD30+AS_I!AD30+NH3Dir_I!AD30+Complex_I!AD30+Other_I!AD30</f>
        <v>0</v>
      </c>
      <c r="AE30" s="18">
        <f>Urea_I!AE30+FGAN_I!AE30+CAN_I!AE30+UAN_I!AE30+AS_I!AE30+NH3Dir_I!AE30+Complex_I!AE30+Other_I!AE30</f>
        <v>0.1</v>
      </c>
      <c r="AF30" s="18">
        <f>Urea_I!AF30+FGAN_I!AF30+CAN_I!AF30+UAN_I!AF30+AS_I!AF30+NH3Dir_I!AF30+Complex_I!AF30+Other_I!AF30</f>
        <v>0</v>
      </c>
      <c r="AG30" s="18">
        <f>Urea_I!AG30+FGAN_I!AG30+CAN_I!AG30+UAN_I!AG30+AS_I!AG30+NH3Dir_I!AG30+Complex_I!AG30+Other_I!AG30</f>
        <v>0.1</v>
      </c>
      <c r="AH30" s="18">
        <f>Urea_I!AH30+FGAN_I!AH30+CAN_I!AH30+UAN_I!AH30+AS_I!AH30+NH3Dir_I!AH30+Complex_I!AH30+Other_I!AH30</f>
        <v>0.1</v>
      </c>
      <c r="AI30" s="18">
        <f>Urea_I!AI30+FGAN_I!AI30+CAN_I!AI30+UAN_I!AI30+AS_I!AI30+NH3Dir_I!AI30+Complex_I!AI30+Other_I!AI30</f>
        <v>4.6813007000000004</v>
      </c>
      <c r="AJ30" s="18">
        <f>Urea_I!AJ30+FGAN_I!AJ30+CAN_I!AJ30+UAN_I!AJ30+AS_I!AJ30+NH3Dir_I!AJ30+Complex_I!AJ30+Other_I!AJ30</f>
        <v>4.1199797550000001</v>
      </c>
      <c r="AK30" s="18">
        <f>Urea_I!AK30+FGAN_I!AK30+CAN_I!AK30+UAN_I!AK30+AS_I!AK30+NH3Dir_I!AK30+Complex_I!AK30+Other_I!AK30</f>
        <v>4.006386655</v>
      </c>
      <c r="AL30" s="18">
        <f>Urea_I!AL30+FGAN_I!AL30+CAN_I!AL30+UAN_I!AL30+AS_I!AL30+NH3Dir_I!AL30+Complex_I!AL30+Other_I!AL30</f>
        <v>5.2251587357918554</v>
      </c>
      <c r="AM30" s="18">
        <f>Urea_I!AM30+FGAN_I!AM30+CAN_I!AM30+UAN_I!AM30+AS_I!AM30+NH3Dir_I!AM30+Complex_I!AM30+Other_I!AM30</f>
        <v>4.9123408827828055</v>
      </c>
      <c r="AN30" s="18">
        <f>Urea_I!AN30+FGAN_I!AN30+CAN_I!AN30+UAN_I!AN30+AS_I!AN30+NH3Dir_I!AN30+Complex_I!AN30+Other_I!AN30</f>
        <v>3.9667773399999997</v>
      </c>
      <c r="AO30" s="18">
        <f>Urea_I!AO30+FGAN_I!AO30+CAN_I!AO30+UAN_I!AO30+AS_I!AO30+NH3Dir_I!AO30+Complex_I!AO30+Other_I!AO30</f>
        <v>4.8301499149999989</v>
      </c>
      <c r="AP30" s="18">
        <f>Urea_I!AP30+FGAN_I!AP30+CAN_I!AP30+UAN_I!AP30+AS_I!AP30+NH3Dir_I!AP30+Complex_I!AP30+Other_I!AP30</f>
        <v>3.7655000350000005</v>
      </c>
      <c r="AQ30" s="18">
        <f>Urea_I!AQ30+FGAN_I!AQ30+CAN_I!AQ30+UAN_I!AQ30+AS_I!AQ30+NH3Dir_I!AQ30+Complex_I!AQ30+Other_I!AQ30</f>
        <v>4.0751995450000003</v>
      </c>
      <c r="AR30" s="18">
        <f>Urea_I!AR30+FGAN_I!AR30+CAN_I!AR30+UAN_I!AR30+AS_I!AR30+NH3Dir_I!AR30+Complex_I!AR30+Other_I!AR30</f>
        <v>4.3726267499999993</v>
      </c>
      <c r="AS30" s="18">
        <f>Urea_I!AS30+FGAN_I!AS30+CAN_I!AS30+UAN_I!AS30+AS_I!AS30+NH3Dir_I!AS30+Complex_I!AS30+Other_I!AS30</f>
        <v>4.7888356249999999</v>
      </c>
      <c r="AT30" s="18">
        <f>Urea_I!AT30+FGAN_I!AT30+CAN_I!AT30+UAN_I!AT30+AS_I!AT30+NH3Dir_I!AT30+Complex_I!AT30+Other_I!AT30</f>
        <v>2.0583079450000001</v>
      </c>
      <c r="AU30" s="18">
        <f>Urea_I!AU30+FGAN_I!AU30+CAN_I!AU30+UAN_I!AU30+AS_I!AU30+NH3Dir_I!AU30+Complex_I!AU30+Other_I!AU30</f>
        <v>1.24869612</v>
      </c>
      <c r="AV30" s="18">
        <f>Urea_I!AV30+FGAN_I!AV30+CAN_I!AV30+UAN_I!AV30+AS_I!AV30+NH3Dir_I!AV30+Complex_I!AV30+Other_I!AV30</f>
        <v>1.2019891600000001</v>
      </c>
      <c r="AW30" s="18">
        <f>Urea_I!AW30+FGAN_I!AW30+CAN_I!AW30+UAN_I!AW30+AS_I!AW30+NH3Dir_I!AW30+Complex_I!AW30+Other_I!AW30</f>
        <v>1.6724335364520586</v>
      </c>
      <c r="AX30" s="18">
        <f>Urea_I!AX30+FGAN_I!AX30+CAN_I!AX30+UAN_I!AX30+AS_I!AX30+NH3Dir_I!AX30+Complex_I!AX30+Other_I!AX30</f>
        <v>2.2249263547540417</v>
      </c>
      <c r="AY30" s="18">
        <f>Urea_I!AY30+FGAN_I!AY30+CAN_I!AY30+UAN_I!AY30+AS_I!AY30+NH3Dir_I!AY30+Complex_I!AY30+Other_I!AY30</f>
        <v>2.7485536138841824</v>
      </c>
      <c r="AZ30" s="18">
        <f>Urea_I!AZ30+FGAN_I!AZ30+CAN_I!AZ30+UAN_I!AZ30+AS_I!AZ30+NH3Dir_I!AZ30+Complex_I!AZ30+Other_I!AZ30</f>
        <v>2.7730597869953142</v>
      </c>
      <c r="BA30" s="18">
        <f>Urea_I!BA30+FGAN_I!BA30+CAN_I!BA30+UAN_I!BA30+AS_I!BA30+NH3Dir_I!BA30+Complex_I!BA30+Other_I!BA30</f>
        <v>2.7860246320124822</v>
      </c>
      <c r="BB30" s="18">
        <f>Urea_I!BB30+FGAN_I!BB30+CAN_I!BB30+UAN_I!BB30+AS_I!BB30+NH3Dir_I!BB30+Complex_I!BB30+Other_I!BB30</f>
        <v>2.801784769295832</v>
      </c>
      <c r="BC30" s="18">
        <f>Urea_I!BC30+FGAN_I!BC30+CAN_I!BC30+UAN_I!BC30+AS_I!BC30+NH3Dir_I!BC30+Complex_I!BC30+Other_I!BC30</f>
        <v>2.8160687886781153</v>
      </c>
      <c r="BD30" s="18">
        <f>Urea_I!BD30+FGAN_I!BD30+CAN_I!BD30+UAN_I!BD30+AS_I!BD30+NH3Dir_I!BD30+Complex_I!BD30+Other_I!BD30</f>
        <v>2.8322965064308767</v>
      </c>
      <c r="BE30" s="18">
        <f>Urea_I!BE30+FGAN_I!BE30+CAN_I!BE30+UAN_I!BE30+AS_I!BE30+NH3Dir_I!BE30+Complex_I!BE30+Other_I!BE30</f>
        <v>2.8505732218456732</v>
      </c>
      <c r="BF30" s="18">
        <f>Urea_I!BF30+FGAN_I!BF30+CAN_I!BF30+UAN_I!BF30+AS_I!BF30+NH3Dir_I!BF30+Complex_I!BF30+Other_I!BF30</f>
        <v>2.8675200994473173</v>
      </c>
      <c r="BG30" s="18">
        <f>Urea_I!BG30+FGAN_I!BG30+CAN_I!BG30+UAN_I!BG30+AS_I!BG30+NH3Dir_I!BG30+Complex_I!BG30+Other_I!BG30</f>
        <v>2.8843441409677077</v>
      </c>
      <c r="BH30" s="18">
        <f>Urea_I!BH30+FGAN_I!BH30+CAN_I!BH30+UAN_I!BH30+AS_I!BH30+NH3Dir_I!BH30+Complex_I!BH30+Other_I!BH30</f>
        <v>2.9015592525667024</v>
      </c>
      <c r="BI30" s="18">
        <f>Urea_I!BI30+FGAN_I!BI30+CAN_I!BI30+UAN_I!BI30+AS_I!BI30+NH3Dir_I!BI30+Complex_I!BI30+Other_I!BI30</f>
        <v>2.9191853136246446</v>
      </c>
      <c r="BJ30" s="18">
        <f>Urea_I!BJ30+FGAN_I!BJ30+CAN_I!BJ30+UAN_I!BJ30+AS_I!BJ30+NH3Dir_I!BJ30+Complex_I!BJ30+Other_I!BJ30</f>
        <v>2.9369015091670931</v>
      </c>
      <c r="BK30" s="18">
        <f>Urea_I!BK30+FGAN_I!BK30+CAN_I!BK30+UAN_I!BK30+AS_I!BK30+NH3Dir_I!BK30+Complex_I!BK30+Other_I!BK30</f>
        <v>2.9541820830275674</v>
      </c>
      <c r="BL30" s="18">
        <f>Urea_I!BL30+FGAN_I!BL30+CAN_I!BL30+UAN_I!BL30+AS_I!BL30+NH3Dir_I!BL30+Complex_I!BL30+Other_I!BL30</f>
        <v>2.9721620786780329</v>
      </c>
      <c r="BM30" s="18">
        <f>Urea_I!BM30+FGAN_I!BM30+CAN_I!BM30+UAN_I!BM30+AS_I!BM30+NH3Dir_I!BM30+Complex_I!BM30+Other_I!BM30</f>
        <v>2.9896583881052359</v>
      </c>
      <c r="BN30" s="18">
        <f>Urea_I!BN30+FGAN_I!BN30+CAN_I!BN30+UAN_I!BN30+AS_I!BN30+NH3Dir_I!BN30+Complex_I!BN30+Other_I!BN30</f>
        <v>3.0061538939127113</v>
      </c>
      <c r="BO30" s="18">
        <f>Urea_I!BO30+FGAN_I!BO30+CAN_I!BO30+UAN_I!BO30+AS_I!BO30+NH3Dir_I!BO30+Complex_I!BO30+Other_I!BO30</f>
        <v>3.0219989065587662</v>
      </c>
      <c r="BP30" s="18">
        <f>Urea_I!BP30+FGAN_I!BP30+CAN_I!BP30+UAN_I!BP30+AS_I!BP30+NH3Dir_I!BP30+Complex_I!BP30+Other_I!BP30</f>
        <v>3.0372435222893688</v>
      </c>
      <c r="BQ30" s="18">
        <f>Urea_I!BQ30+FGAN_I!BQ30+CAN_I!BQ30+UAN_I!BQ30+AS_I!BQ30+NH3Dir_I!BQ30+Complex_I!BQ30+Other_I!BQ30</f>
        <v>3.0532129571404374</v>
      </c>
      <c r="BR30" s="18">
        <f>Urea_I!BR30+FGAN_I!BR30+CAN_I!BR30+UAN_I!BR30+AS_I!BR30+NH3Dir_I!BR30+Complex_I!BR30+Other_I!BR30</f>
        <v>3.0702148175168293</v>
      </c>
      <c r="BS30" s="18">
        <f>Urea_I!BS30+FGAN_I!BS30+CAN_I!BS30+UAN_I!BS30+AS_I!BS30+NH3Dir_I!BS30+Complex_I!BS30+Other_I!BS30</f>
        <v>3.0874073472126753</v>
      </c>
      <c r="BT30" s="18">
        <f>Urea_I!BT30+FGAN_I!BT30+CAN_I!BT30+UAN_I!BT30+AS_I!BT30+NH3Dir_I!BT30+Complex_I!BT30+Other_I!BT30</f>
        <v>3.1047928388908042</v>
      </c>
      <c r="BU30" s="18">
        <f>Urea_I!BU30+FGAN_I!BU30+CAN_I!BU30+UAN_I!BU30+AS_I!BU30+NH3Dir_I!BU30+Complex_I!BU30+Other_I!BU30</f>
        <v>3.1223736196247209</v>
      </c>
      <c r="BV30" s="18">
        <f>Urea_I!BV30+FGAN_I!BV30+CAN_I!BV30+UAN_I!BV30+AS_I!BV30+NH3Dir_I!BV30+Complex_I!BV30+Other_I!BV30</f>
        <v>3.1401520526525717</v>
      </c>
      <c r="BW30" s="18">
        <f>Urea_I!BW30+FGAN_I!BW30+CAN_I!BW30+UAN_I!BW30+AS_I!BW30+NH3Dir_I!BW30+Complex_I!BW30+Other_I!BW30</f>
        <v>3.1581305353952502</v>
      </c>
    </row>
    <row r="31" spans="2:75" x14ac:dyDescent="0.2">
      <c r="B31" s="11" t="s">
        <v>48</v>
      </c>
      <c r="C31" s="11" t="s">
        <v>59</v>
      </c>
      <c r="D31" s="11" t="s">
        <v>71</v>
      </c>
      <c r="E31" s="18">
        <f>Urea_I!E31+FGAN_I!E31+CAN_I!E31+UAN_I!E31+AS_I!E31+NH3Dir_I!E31+Complex_I!E31+Other_I!E31</f>
        <v>0</v>
      </c>
      <c r="F31" s="18">
        <f>Urea_I!F31+FGAN_I!F31+CAN_I!F31+UAN_I!F31+AS_I!F31+NH3Dir_I!F31+Complex_I!F31+Other_I!F31</f>
        <v>0</v>
      </c>
      <c r="G31" s="18">
        <f>Urea_I!G31+FGAN_I!G31+CAN_I!G31+UAN_I!G31+AS_I!G31+NH3Dir_I!G31+Complex_I!G31+Other_I!G31</f>
        <v>0</v>
      </c>
      <c r="H31" s="18">
        <f>Urea_I!H31+FGAN_I!H31+CAN_I!H31+UAN_I!H31+AS_I!H31+NH3Dir_I!H31+Complex_I!H31+Other_I!H31</f>
        <v>0</v>
      </c>
      <c r="I31" s="18">
        <f>Urea_I!I31+FGAN_I!I31+CAN_I!I31+UAN_I!I31+AS_I!I31+NH3Dir_I!I31+Complex_I!I31+Other_I!I31</f>
        <v>0</v>
      </c>
      <c r="J31" s="18">
        <f>Urea_I!J31+FGAN_I!J31+CAN_I!J31+UAN_I!J31+AS_I!J31+NH3Dir_I!J31+Complex_I!J31+Other_I!J31</f>
        <v>0</v>
      </c>
      <c r="K31" s="18">
        <f>Urea_I!K31+FGAN_I!K31+CAN_I!K31+UAN_I!K31+AS_I!K31+NH3Dir_I!K31+Complex_I!K31+Other_I!K31</f>
        <v>0</v>
      </c>
      <c r="L31" s="18">
        <f>Urea_I!L31+FGAN_I!L31+CAN_I!L31+UAN_I!L31+AS_I!L31+NH3Dir_I!L31+Complex_I!L31+Other_I!L31</f>
        <v>0</v>
      </c>
      <c r="M31" s="18">
        <f>Urea_I!M31+FGAN_I!M31+CAN_I!M31+UAN_I!M31+AS_I!M31+NH3Dir_I!M31+Complex_I!M31+Other_I!M31</f>
        <v>0</v>
      </c>
      <c r="N31" s="18">
        <f>Urea_I!N31+FGAN_I!N31+CAN_I!N31+UAN_I!N31+AS_I!N31+NH3Dir_I!N31+Complex_I!N31+Other_I!N31</f>
        <v>0</v>
      </c>
      <c r="O31" s="18">
        <f>Urea_I!O31+FGAN_I!O31+CAN_I!O31+UAN_I!O31+AS_I!O31+NH3Dir_I!O31+Complex_I!O31+Other_I!O31</f>
        <v>0</v>
      </c>
      <c r="P31" s="18">
        <f>Urea_I!P31+FGAN_I!P31+CAN_I!P31+UAN_I!P31+AS_I!P31+NH3Dir_I!P31+Complex_I!P31+Other_I!P31</f>
        <v>0</v>
      </c>
      <c r="Q31" s="18">
        <f>Urea_I!Q31+FGAN_I!Q31+CAN_I!Q31+UAN_I!Q31+AS_I!Q31+NH3Dir_I!Q31+Complex_I!Q31+Other_I!Q31</f>
        <v>0</v>
      </c>
      <c r="R31" s="18">
        <f>Urea_I!R31+FGAN_I!R31+CAN_I!R31+UAN_I!R31+AS_I!R31+NH3Dir_I!R31+Complex_I!R31+Other_I!R31</f>
        <v>3.35</v>
      </c>
      <c r="S31" s="18">
        <f>Urea_I!S31+FGAN_I!S31+CAN_I!S31+UAN_I!S31+AS_I!S31+NH3Dir_I!S31+Complex_I!S31+Other_I!S31</f>
        <v>7.1923076923076925</v>
      </c>
      <c r="T31" s="18">
        <f>Urea_I!T31+FGAN_I!T31+CAN_I!T31+UAN_I!T31+AS_I!T31+NH3Dir_I!T31+Complex_I!T31+Other_I!T31</f>
        <v>10.958031674208145</v>
      </c>
      <c r="U31" s="18">
        <f>Urea_I!U31+FGAN_I!U31+CAN_I!U31+UAN_I!U31+AS_I!U31+NH3Dir_I!U31+Complex_I!U31+Other_I!U31</f>
        <v>18.905484162895927</v>
      </c>
      <c r="V31" s="18">
        <f>Urea_I!V31+FGAN_I!V31+CAN_I!V31+UAN_I!V31+AS_I!V31+NH3Dir_I!V31+Complex_I!V31+Other_I!V31</f>
        <v>14.532402714932129</v>
      </c>
      <c r="W31" s="18">
        <f>Urea_I!W31+FGAN_I!W31+CAN_I!W31+UAN_I!W31+AS_I!W31+NH3Dir_I!W31+Complex_I!W31+Other_I!W31</f>
        <v>9.0753393665158377</v>
      </c>
      <c r="X31" s="18">
        <f>Urea_I!X31+FGAN_I!X31+CAN_I!X31+UAN_I!X31+AS_I!X31+NH3Dir_I!X31+Complex_I!X31+Other_I!X31</f>
        <v>8.2636877828054303</v>
      </c>
      <c r="Y31" s="18">
        <f>Urea_I!Y31+FGAN_I!Y31+CAN_I!Y31+UAN_I!Y31+AS_I!Y31+NH3Dir_I!Y31+Complex_I!Y31+Other_I!Y31</f>
        <v>18.977076923076925</v>
      </c>
      <c r="Z31" s="18">
        <f>Urea_I!Z31+FGAN_I!Z31+CAN_I!Z31+UAN_I!Z31+AS_I!Z31+NH3Dir_I!Z31+Complex_I!Z31+Other_I!Z31</f>
        <v>8.5548235294117649</v>
      </c>
      <c r="AA31" s="18">
        <f>Urea_I!AA31+FGAN_I!AA31+CAN_I!AA31+UAN_I!AA31+AS_I!AA31+NH3Dir_I!AA31+Complex_I!AA31+Other_I!AA31</f>
        <v>10.900823529411763</v>
      </c>
      <c r="AB31" s="18">
        <f>Urea_I!AB31+FGAN_I!AB31+CAN_I!AB31+UAN_I!AB31+AS_I!AB31+NH3Dir_I!AB31+Complex_I!AB31+Other_I!AB31</f>
        <v>8.8166018099547525</v>
      </c>
      <c r="AC31" s="18">
        <f>Urea_I!AC31+FGAN_I!AC31+CAN_I!AC31+UAN_I!AC31+AS_I!AC31+NH3Dir_I!AC31+Complex_I!AC31+Other_I!AC31</f>
        <v>9.785499999999999</v>
      </c>
      <c r="AD31" s="18">
        <f>Urea_I!AD31+FGAN_I!AD31+CAN_I!AD31+UAN_I!AD31+AS_I!AD31+NH3Dir_I!AD31+Complex_I!AD31+Other_I!AD31</f>
        <v>8.8880000000000017</v>
      </c>
      <c r="AE31" s="18">
        <f>Urea_I!AE31+FGAN_I!AE31+CAN_I!AE31+UAN_I!AE31+AS_I!AE31+NH3Dir_I!AE31+Complex_I!AE31+Other_I!AE31</f>
        <v>6.6200316742081462</v>
      </c>
      <c r="AF31" s="18">
        <f>Urea_I!AF31+FGAN_I!AF31+CAN_I!AF31+UAN_I!AF31+AS_I!AF31+NH3Dir_I!AF31+Complex_I!AF31+Other_I!AF31</f>
        <v>12.12283257918552</v>
      </c>
      <c r="AG31" s="18">
        <f>Urea_I!AG31+FGAN_I!AG31+CAN_I!AG31+UAN_I!AG31+AS_I!AG31+NH3Dir_I!AG31+Complex_I!AG31+Other_I!AG31</f>
        <v>10.112257918552036</v>
      </c>
      <c r="AH31" s="18">
        <f>Urea_I!AH31+FGAN_I!AH31+CAN_I!AH31+UAN_I!AH31+AS_I!AH31+NH3Dir_I!AH31+Complex_I!AH31+Other_I!AH31</f>
        <v>12.639990950226245</v>
      </c>
      <c r="AI31" s="18">
        <f>Urea_I!AI31+FGAN_I!AI31+CAN_I!AI31+UAN_I!AI31+AS_I!AI31+NH3Dir_I!AI31+Complex_I!AI31+Other_I!AI31</f>
        <v>11.212546652624436</v>
      </c>
      <c r="AJ31" s="18">
        <f>Urea_I!AJ31+FGAN_I!AJ31+CAN_I!AJ31+UAN_I!AJ31+AS_I!AJ31+NH3Dir_I!AJ31+Complex_I!AJ31+Other_I!AJ31</f>
        <v>11.845746507352942</v>
      </c>
      <c r="AK31" s="18">
        <f>Urea_I!AK31+FGAN_I!AK31+CAN_I!AK31+UAN_I!AK31+AS_I!AK31+NH3Dir_I!AK31+Complex_I!AK31+Other_I!AK31</f>
        <v>11.223603802171947</v>
      </c>
      <c r="AL31" s="18">
        <f>Urea_I!AL31+FGAN_I!AL31+CAN_I!AL31+UAN_I!AL31+AS_I!AL31+NH3Dir_I!AL31+Complex_I!AL31+Other_I!AL31</f>
        <v>12.927257485294117</v>
      </c>
      <c r="AM31" s="18">
        <f>Urea_I!AM31+FGAN_I!AM31+CAN_I!AM31+UAN_I!AM31+AS_I!AM31+NH3Dir_I!AM31+Complex_I!AM31+Other_I!AM31</f>
        <v>15.109781529964028</v>
      </c>
      <c r="AN31" s="18">
        <f>Urea_I!AN31+FGAN_I!AN31+CAN_I!AN31+UAN_I!AN31+AS_I!AN31+NH3Dir_I!AN31+Complex_I!AN31+Other_I!AN31</f>
        <v>8.1320211049999997</v>
      </c>
      <c r="AO31" s="18">
        <f>Urea_I!AO31+FGAN_I!AO31+CAN_I!AO31+UAN_I!AO31+AS_I!AO31+NH3Dir_I!AO31+Complex_I!AO31+Other_I!AO31</f>
        <v>10.82757646</v>
      </c>
      <c r="AP31" s="18">
        <f>Urea_I!AP31+FGAN_I!AP31+CAN_I!AP31+UAN_I!AP31+AS_I!AP31+NH3Dir_I!AP31+Complex_I!AP31+Other_I!AP31</f>
        <v>13.692233505000003</v>
      </c>
      <c r="AQ31" s="18">
        <f>Urea_I!AQ31+FGAN_I!AQ31+CAN_I!AQ31+UAN_I!AQ31+AS_I!AQ31+NH3Dir_I!AQ31+Complex_I!AQ31+Other_I!AQ31</f>
        <v>14.509897</v>
      </c>
      <c r="AR31" s="18">
        <f>Urea_I!AR31+FGAN_I!AR31+CAN_I!AR31+UAN_I!AR31+AS_I!AR31+NH3Dir_I!AR31+Complex_I!AR31+Other_I!AR31</f>
        <v>6.1357010450000002</v>
      </c>
      <c r="AS31" s="18">
        <f>Urea_I!AS31+FGAN_I!AS31+CAN_I!AS31+UAN_I!AS31+AS_I!AS31+NH3Dir_I!AS31+Complex_I!AS31+Other_I!AS31</f>
        <v>16.475291820419088</v>
      </c>
      <c r="AT31" s="18">
        <f>Urea_I!AT31+FGAN_I!AT31+CAN_I!AT31+UAN_I!AT31+AS_I!AT31+NH3Dir_I!AT31+Complex_I!AT31+Other_I!AT31</f>
        <v>15.184669110764439</v>
      </c>
      <c r="AU31" s="18">
        <f>Urea_I!AU31+FGAN_I!AU31+CAN_I!AU31+UAN_I!AU31+AS_I!AU31+NH3Dir_I!AU31+Complex_I!AU31+Other_I!AU31</f>
        <v>13.810896979686037</v>
      </c>
      <c r="AV31" s="18">
        <f>Urea_I!AV31+FGAN_I!AV31+CAN_I!AV31+UAN_I!AV31+AS_I!AV31+NH3Dir_I!AV31+Complex_I!AV31+Other_I!AV31</f>
        <v>16.118588708799997</v>
      </c>
      <c r="AW31" s="18">
        <f>Urea_I!AW31+FGAN_I!AW31+CAN_I!AW31+UAN_I!AW31+AS_I!AW31+NH3Dir_I!AW31+Complex_I!AW31+Other_I!AW31</f>
        <v>16.152406359116426</v>
      </c>
      <c r="AX31" s="18">
        <f>Urea_I!AX31+FGAN_I!AX31+CAN_I!AX31+UAN_I!AX31+AS_I!AX31+NH3Dir_I!AX31+Complex_I!AX31+Other_I!AX31</f>
        <v>15.464510904398123</v>
      </c>
      <c r="AY31" s="18">
        <f>Urea_I!AY31+FGAN_I!AY31+CAN_I!AY31+UAN_I!AY31+AS_I!AY31+NH3Dir_I!AY31+Complex_I!AY31+Other_I!AY31</f>
        <v>14.590288066637822</v>
      </c>
      <c r="AZ31" s="18">
        <f>Urea_I!AZ31+FGAN_I!AZ31+CAN_I!AZ31+UAN_I!AZ31+AS_I!AZ31+NH3Dir_I!AZ31+Complex_I!AZ31+Other_I!AZ31</f>
        <v>14.667727297472538</v>
      </c>
      <c r="BA31" s="18">
        <f>Urea_I!BA31+FGAN_I!BA31+CAN_I!BA31+UAN_I!BA31+AS_I!BA31+NH3Dir_I!BA31+Complex_I!BA31+Other_I!BA31</f>
        <v>14.741226435465116</v>
      </c>
      <c r="BB31" s="18">
        <f>Urea_I!BB31+FGAN_I!BB31+CAN_I!BB31+UAN_I!BB31+AS_I!BB31+NH3Dir_I!BB31+Complex_I!BB31+Other_I!BB31</f>
        <v>14.74907947860148</v>
      </c>
      <c r="BC31" s="18">
        <f>Urea_I!BC31+FGAN_I!BC31+CAN_I!BC31+UAN_I!BC31+AS_I!BC31+NH3Dir_I!BC31+Complex_I!BC31+Other_I!BC31</f>
        <v>14.803840444648861</v>
      </c>
      <c r="BD31" s="18">
        <f>Urea_I!BD31+FGAN_I!BD31+CAN_I!BD31+UAN_I!BD31+AS_I!BD31+NH3Dir_I!BD31+Complex_I!BD31+Other_I!BD31</f>
        <v>14.881620229781547</v>
      </c>
      <c r="BE31" s="18">
        <f>Urea_I!BE31+FGAN_I!BE31+CAN_I!BE31+UAN_I!BE31+AS_I!BE31+NH3Dir_I!BE31+Complex_I!BE31+Other_I!BE31</f>
        <v>14.983097328848149</v>
      </c>
      <c r="BF31" s="18">
        <f>Urea_I!BF31+FGAN_I!BF31+CAN_I!BF31+UAN_I!BF31+AS_I!BF31+NH3Dir_I!BF31+Complex_I!BF31+Other_I!BF31</f>
        <v>15.065428164311232</v>
      </c>
      <c r="BG31" s="18">
        <f>Urea_I!BG31+FGAN_I!BG31+CAN_I!BG31+UAN_I!BG31+AS_I!BG31+NH3Dir_I!BG31+Complex_I!BG31+Other_I!BG31</f>
        <v>15.151439716265994</v>
      </c>
      <c r="BH31" s="18">
        <f>Urea_I!BH31+FGAN_I!BH31+CAN_I!BH31+UAN_I!BH31+AS_I!BH31+NH3Dir_I!BH31+Complex_I!BH31+Other_I!BH31</f>
        <v>15.246927752822852</v>
      </c>
      <c r="BI31" s="18">
        <f>Urea_I!BI31+FGAN_I!BI31+CAN_I!BI31+UAN_I!BI31+AS_I!BI31+NH3Dir_I!BI31+Complex_I!BI31+Other_I!BI31</f>
        <v>15.333933532481993</v>
      </c>
      <c r="BJ31" s="18">
        <f>Urea_I!BJ31+FGAN_I!BJ31+CAN_I!BJ31+UAN_I!BJ31+AS_I!BJ31+NH3Dir_I!BJ31+Complex_I!BJ31+Other_I!BJ31</f>
        <v>15.417895474055554</v>
      </c>
      <c r="BK31" s="18">
        <f>Urea_I!BK31+FGAN_I!BK31+CAN_I!BK31+UAN_I!BK31+AS_I!BK31+NH3Dir_I!BK31+Complex_I!BK31+Other_I!BK31</f>
        <v>15.50373006941421</v>
      </c>
      <c r="BL31" s="18">
        <f>Urea_I!BL31+FGAN_I!BL31+CAN_I!BL31+UAN_I!BL31+AS_I!BL31+NH3Dir_I!BL31+Complex_I!BL31+Other_I!BL31</f>
        <v>15.593717366077609</v>
      </c>
      <c r="BM31" s="18">
        <f>Urea_I!BM31+FGAN_I!BM31+CAN_I!BM31+UAN_I!BM31+AS_I!BM31+NH3Dir_I!BM31+Complex_I!BM31+Other_I!BM31</f>
        <v>15.693560061995008</v>
      </c>
      <c r="BN31" s="18">
        <f>Urea_I!BN31+FGAN_I!BN31+CAN_I!BN31+UAN_I!BN31+AS_I!BN31+NH3Dir_I!BN31+Complex_I!BN31+Other_I!BN31</f>
        <v>15.782909034755637</v>
      </c>
      <c r="BO31" s="18">
        <f>Urea_I!BO31+FGAN_I!BO31+CAN_I!BO31+UAN_I!BO31+AS_I!BO31+NH3Dir_I!BO31+Complex_I!BO31+Other_I!BO31</f>
        <v>15.864412097018567</v>
      </c>
      <c r="BP31" s="18">
        <f>Urea_I!BP31+FGAN_I!BP31+CAN_I!BP31+UAN_I!BP31+AS_I!BP31+NH3Dir_I!BP31+Complex_I!BP31+Other_I!BP31</f>
        <v>15.942393523147722</v>
      </c>
      <c r="BQ31" s="18">
        <f>Urea_I!BQ31+FGAN_I!BQ31+CAN_I!BQ31+UAN_I!BQ31+AS_I!BQ31+NH3Dir_I!BQ31+Complex_I!BQ31+Other_I!BQ31</f>
        <v>16.02041842814624</v>
      </c>
      <c r="BR31" s="18">
        <f>Urea_I!BR31+FGAN_I!BR31+CAN_I!BR31+UAN_I!BR31+AS_I!BR31+NH3Dir_I!BR31+Complex_I!BR31+Other_I!BR31</f>
        <v>16.111552637597455</v>
      </c>
      <c r="BS31" s="18">
        <f>Urea_I!BS31+FGAN_I!BS31+CAN_I!BS31+UAN_I!BS31+AS_I!BS31+NH3Dir_I!BS31+Complex_I!BS31+Other_I!BS31</f>
        <v>16.203918966905817</v>
      </c>
      <c r="BT31" s="18">
        <f>Urea_I!BT31+FGAN_I!BT31+CAN_I!BT31+UAN_I!BT31+AS_I!BT31+NH3Dir_I!BT31+Complex_I!BT31+Other_I!BT31</f>
        <v>16.297525754719949</v>
      </c>
      <c r="BU31" s="18">
        <f>Urea_I!BU31+FGAN_I!BU31+CAN_I!BU31+UAN_I!BU31+AS_I!BU31+NH3Dir_I!BU31+Complex_I!BU31+Other_I!BU31</f>
        <v>16.392381818813906</v>
      </c>
      <c r="BV31" s="18">
        <f>Urea_I!BV31+FGAN_I!BV31+CAN_I!BV31+UAN_I!BV31+AS_I!BV31+NH3Dir_I!BV31+Complex_I!BV31+Other_I!BV31</f>
        <v>16.488495114268616</v>
      </c>
      <c r="BW31" s="18">
        <f>Urea_I!BW31+FGAN_I!BW31+CAN_I!BW31+UAN_I!BW31+AS_I!BW31+NH3Dir_I!BW31+Complex_I!BW31+Other_I!BW31</f>
        <v>16.585874181304526</v>
      </c>
    </row>
    <row r="32" spans="2:75" x14ac:dyDescent="0.2">
      <c r="B32" s="11" t="s">
        <v>48</v>
      </c>
      <c r="C32" s="11" t="s">
        <v>59</v>
      </c>
      <c r="D32" s="11" t="s">
        <v>72</v>
      </c>
      <c r="E32" s="18">
        <f>Urea_I!E32+FGAN_I!E32+CAN_I!E32+UAN_I!E32+AS_I!E32+NH3Dir_I!E32+Complex_I!E32+Other_I!E32</f>
        <v>0</v>
      </c>
      <c r="F32" s="18">
        <f>Urea_I!F32+FGAN_I!F32+CAN_I!F32+UAN_I!F32+AS_I!F32+NH3Dir_I!F32+Complex_I!F32+Other_I!F32</f>
        <v>4.1332443438914019</v>
      </c>
      <c r="G32" s="18">
        <f>Urea_I!G32+FGAN_I!G32+CAN_I!G32+UAN_I!G32+AS_I!G32+NH3Dir_I!G32+Complex_I!G32+Other_I!G32</f>
        <v>6.4667828054298635</v>
      </c>
      <c r="H32" s="18">
        <f>Urea_I!H32+FGAN_I!H32+CAN_I!H32+UAN_I!H32+AS_I!H32+NH3Dir_I!H32+Complex_I!H32+Other_I!H32</f>
        <v>3.5146289592760178</v>
      </c>
      <c r="I32" s="18">
        <f>Urea_I!I32+FGAN_I!I32+CAN_I!I32+UAN_I!I32+AS_I!I32+NH3Dir_I!I32+Complex_I!I32+Other_I!I32</f>
        <v>4.7704932126696828</v>
      </c>
      <c r="J32" s="18">
        <f>Urea_I!J32+FGAN_I!J32+CAN_I!J32+UAN_I!J32+AS_I!J32+NH3Dir_I!J32+Complex_I!J32+Other_I!J32</f>
        <v>5.4933800904977375</v>
      </c>
      <c r="K32" s="18">
        <f>Urea_I!K32+FGAN_I!K32+CAN_I!K32+UAN_I!K32+AS_I!K32+NH3Dir_I!K32+Complex_I!K32+Other_I!K32</f>
        <v>4.9185927601809958</v>
      </c>
      <c r="L32" s="18">
        <f>Urea_I!L32+FGAN_I!L32+CAN_I!L32+UAN_I!L32+AS_I!L32+NH3Dir_I!L32+Complex_I!L32+Other_I!L32</f>
        <v>16.501018099547515</v>
      </c>
      <c r="M32" s="18">
        <f>Urea_I!M32+FGAN_I!M32+CAN_I!M32+UAN_I!M32+AS_I!M32+NH3Dir_I!M32+Complex_I!M32+Other_I!M32</f>
        <v>22.369701357466063</v>
      </c>
      <c r="N32" s="18">
        <f>Urea_I!N32+FGAN_I!N32+CAN_I!N32+UAN_I!N32+AS_I!N32+NH3Dir_I!N32+Complex_I!N32+Other_I!N32</f>
        <v>24.731067873303168</v>
      </c>
      <c r="O32" s="18">
        <f>Urea_I!O32+FGAN_I!O32+CAN_I!O32+UAN_I!O32+AS_I!O32+NH3Dir_I!O32+Complex_I!O32+Other_I!O32</f>
        <v>34.801678733031679</v>
      </c>
      <c r="P32" s="18">
        <f>Urea_I!P32+FGAN_I!P32+CAN_I!P32+UAN_I!P32+AS_I!P32+NH3Dir_I!P32+Complex_I!P32+Other_I!P32</f>
        <v>37.802262443438913</v>
      </c>
      <c r="Q32" s="18">
        <f>Urea_I!Q32+FGAN_I!Q32+CAN_I!Q32+UAN_I!Q32+AS_I!Q32+NH3Dir_I!Q32+Complex_I!Q32+Other_I!Q32</f>
        <v>38.5577149321267</v>
      </c>
      <c r="R32" s="18">
        <f>Urea_I!R32+FGAN_I!R32+CAN_I!R32+UAN_I!R32+AS_I!R32+NH3Dir_I!R32+Complex_I!R32+Other_I!R32</f>
        <v>41.573104072398195</v>
      </c>
      <c r="S32" s="18">
        <f>Urea_I!S32+FGAN_I!S32+CAN_I!S32+UAN_I!S32+AS_I!S32+NH3Dir_I!S32+Complex_I!S32+Other_I!S32</f>
        <v>60.20953959276018</v>
      </c>
      <c r="T32" s="18">
        <f>Urea_I!T32+FGAN_I!T32+CAN_I!T32+UAN_I!T32+AS_I!T32+NH3Dir_I!T32+Complex_I!T32+Other_I!T32</f>
        <v>40.155520361990952</v>
      </c>
      <c r="U32" s="18">
        <f>Urea_I!U32+FGAN_I!U32+CAN_I!U32+UAN_I!U32+AS_I!U32+NH3Dir_I!U32+Complex_I!U32+Other_I!U32</f>
        <v>45.334615384615375</v>
      </c>
      <c r="V32" s="18">
        <f>Urea_I!V32+FGAN_I!V32+CAN_I!V32+UAN_I!V32+AS_I!V32+NH3Dir_I!V32+Complex_I!V32+Other_I!V32</f>
        <v>44.801730769230772</v>
      </c>
      <c r="W32" s="18">
        <f>Urea_I!W32+FGAN_I!W32+CAN_I!W32+UAN_I!W32+AS_I!W32+NH3Dir_I!W32+Complex_I!W32+Other_I!W32</f>
        <v>31.630461538461539</v>
      </c>
      <c r="X32" s="18">
        <f>Urea_I!X32+FGAN_I!X32+CAN_I!X32+UAN_I!X32+AS_I!X32+NH3Dir_I!X32+Complex_I!X32+Other_I!X32</f>
        <v>32.771613636363639</v>
      </c>
      <c r="Y32" s="18">
        <f>Urea_I!Y32+FGAN_I!Y32+CAN_I!Y32+UAN_I!Y32+AS_I!Y32+NH3Dir_I!Y32+Complex_I!Y32+Other_I!Y32</f>
        <v>35.736153846153847</v>
      </c>
      <c r="Z32" s="18">
        <f>Urea_I!Z32+FGAN_I!Z32+CAN_I!Z32+UAN_I!Z32+AS_I!Z32+NH3Dir_I!Z32+Complex_I!Z32+Other_I!Z32</f>
        <v>38.347384615384613</v>
      </c>
      <c r="AA32" s="18">
        <f>Urea_I!AA32+FGAN_I!AA32+CAN_I!AA32+UAN_I!AA32+AS_I!AA32+NH3Dir_I!AA32+Complex_I!AA32+Other_I!AA32</f>
        <v>31.39092307692308</v>
      </c>
      <c r="AB32" s="18">
        <f>Urea_I!AB32+FGAN_I!AB32+CAN_I!AB32+UAN_I!AB32+AS_I!AB32+NH3Dir_I!AB32+Complex_I!AB32+Other_I!AB32</f>
        <v>34.607023411371237</v>
      </c>
      <c r="AC32" s="18">
        <f>Urea_I!AC32+FGAN_I!AC32+CAN_I!AC32+UAN_I!AC32+AS_I!AC32+NH3Dir_I!AC32+Complex_I!AC32+Other_I!AC32</f>
        <v>37.08325752508361</v>
      </c>
      <c r="AD32" s="18">
        <f>Urea_I!AD32+FGAN_I!AD32+CAN_I!AD32+UAN_I!AD32+AS_I!AD32+NH3Dir_I!AD32+Complex_I!AD32+Other_I!AD32</f>
        <v>25.491137123745823</v>
      </c>
      <c r="AE32" s="18">
        <f>Urea_I!AE32+FGAN_I!AE32+CAN_I!AE32+UAN_I!AE32+AS_I!AE32+NH3Dir_I!AE32+Complex_I!AE32+Other_I!AE32</f>
        <v>27.343906354515052</v>
      </c>
      <c r="AF32" s="18">
        <f>Urea_I!AF32+FGAN_I!AF32+CAN_I!AF32+UAN_I!AF32+AS_I!AF32+NH3Dir_I!AF32+Complex_I!AF32+Other_I!AF32</f>
        <v>16.169745819397988</v>
      </c>
      <c r="AG32" s="18">
        <f>Urea_I!AG32+FGAN_I!AG32+CAN_I!AG32+UAN_I!AG32+AS_I!AG32+NH3Dir_I!AG32+Complex_I!AG32+Other_I!AG32</f>
        <v>16.505658862876253</v>
      </c>
      <c r="AH32" s="18">
        <f>Urea_I!AH32+FGAN_I!AH32+CAN_I!AH32+UAN_I!AH32+AS_I!AH32+NH3Dir_I!AH32+Complex_I!AH32+Other_I!AH32</f>
        <v>52.727454849498329</v>
      </c>
      <c r="AI32" s="18">
        <f>Urea_I!AI32+FGAN_I!AI32+CAN_I!AI32+UAN_I!AI32+AS_I!AI32+NH3Dir_I!AI32+Complex_I!AI32+Other_I!AI32</f>
        <v>51.649745612200007</v>
      </c>
      <c r="AJ32" s="18">
        <f>Urea_I!AJ32+FGAN_I!AJ32+CAN_I!AJ32+UAN_I!AJ32+AS_I!AJ32+NH3Dir_I!AJ32+Complex_I!AJ32+Other_I!AJ32</f>
        <v>52.79011032935</v>
      </c>
      <c r="AK32" s="18">
        <f>Urea_I!AK32+FGAN_I!AK32+CAN_I!AK32+UAN_I!AK32+AS_I!AK32+NH3Dir_I!AK32+Complex_I!AK32+Other_I!AK32</f>
        <v>53.186220038050003</v>
      </c>
      <c r="AL32" s="18">
        <f>Urea_I!AL32+FGAN_I!AL32+CAN_I!AL32+UAN_I!AL32+AS_I!AL32+NH3Dir_I!AL32+Complex_I!AL32+Other_I!AL32</f>
        <v>50.204402385999998</v>
      </c>
      <c r="AM32" s="18">
        <f>Urea_I!AM32+FGAN_I!AM32+CAN_I!AM32+UAN_I!AM32+AS_I!AM32+NH3Dir_I!AM32+Complex_I!AM32+Other_I!AM32</f>
        <v>63.539945302300005</v>
      </c>
      <c r="AN32" s="18">
        <f>Urea_I!AN32+FGAN_I!AN32+CAN_I!AN32+UAN_I!AN32+AS_I!AN32+NH3Dir_I!AN32+Complex_I!AN32+Other_I!AN32</f>
        <v>73.41791554000001</v>
      </c>
      <c r="AO32" s="18">
        <f>Urea_I!AO32+FGAN_I!AO32+CAN_I!AO32+UAN_I!AO32+AS_I!AO32+NH3Dir_I!AO32+Complex_I!AO32+Other_I!AO32</f>
        <v>50.107652976050005</v>
      </c>
      <c r="AP32" s="18">
        <f>Urea_I!AP32+FGAN_I!AP32+CAN_I!AP32+UAN_I!AP32+AS_I!AP32+NH3Dir_I!AP32+Complex_I!AP32+Other_I!AP32</f>
        <v>68.40144894605001</v>
      </c>
      <c r="AQ32" s="18">
        <f>Urea_I!AQ32+FGAN_I!AQ32+CAN_I!AQ32+UAN_I!AQ32+AS_I!AQ32+NH3Dir_I!AQ32+Complex_I!AQ32+Other_I!AQ32</f>
        <v>82.526323120099988</v>
      </c>
      <c r="AR32" s="18">
        <f>Urea_I!AR32+FGAN_I!AR32+CAN_I!AR32+UAN_I!AR32+AS_I!AR32+NH3Dir_I!AR32+Complex_I!AR32+Other_I!AR32</f>
        <v>79.528059458300021</v>
      </c>
      <c r="AS32" s="18">
        <f>Urea_I!AS32+FGAN_I!AS32+CAN_I!AS32+UAN_I!AS32+AS_I!AS32+NH3Dir_I!AS32+Complex_I!AS32+Other_I!AS32</f>
        <v>83.297377132169999</v>
      </c>
      <c r="AT32" s="18">
        <f>Urea_I!AT32+FGAN_I!AT32+CAN_I!AT32+UAN_I!AT32+AS_I!AT32+NH3Dir_I!AT32+Complex_I!AT32+Other_I!AT32</f>
        <v>92.325206984999994</v>
      </c>
      <c r="AU32" s="18">
        <f>Urea_I!AU32+FGAN_I!AU32+CAN_I!AU32+UAN_I!AU32+AS_I!AU32+NH3Dir_I!AU32+Complex_I!AU32+Other_I!AU32</f>
        <v>76.632528942419995</v>
      </c>
      <c r="AV32" s="18">
        <f>Urea_I!AV32+FGAN_I!AV32+CAN_I!AV32+UAN_I!AV32+AS_I!AV32+NH3Dir_I!AV32+Complex_I!AV32+Other_I!AV32</f>
        <v>91.400490655096803</v>
      </c>
      <c r="AW32" s="18">
        <f>Urea_I!AW32+FGAN_I!AW32+CAN_I!AW32+UAN_I!AW32+AS_I!AW32+NH3Dir_I!AW32+Complex_I!AW32+Other_I!AW32</f>
        <v>88.529357471830409</v>
      </c>
      <c r="AX32" s="18">
        <f>Urea_I!AX32+FGAN_I!AX32+CAN_I!AX32+UAN_I!AX32+AS_I!AX32+NH3Dir_I!AX32+Complex_I!AX32+Other_I!AX32</f>
        <v>101.2900718475542</v>
      </c>
      <c r="AY32" s="18">
        <f>Urea_I!AY32+FGAN_I!AY32+CAN_I!AY32+UAN_I!AY32+AS_I!AY32+NH3Dir_I!AY32+Complex_I!AY32+Other_I!AY32</f>
        <v>100.11767242483107</v>
      </c>
      <c r="AZ32" s="18">
        <f>Urea_I!AZ32+FGAN_I!AZ32+CAN_I!AZ32+UAN_I!AZ32+AS_I!AZ32+NH3Dir_I!AZ32+Complex_I!AZ32+Other_I!AZ32</f>
        <v>98.098641650825613</v>
      </c>
      <c r="BA32" s="18">
        <f>Urea_I!BA32+FGAN_I!BA32+CAN_I!BA32+UAN_I!BA32+AS_I!BA32+NH3Dir_I!BA32+Complex_I!BA32+Other_I!BA32</f>
        <v>97.151380925270516</v>
      </c>
      <c r="BB32" s="18">
        <f>Urea_I!BB32+FGAN_I!BB32+CAN_I!BB32+UAN_I!BB32+AS_I!BB32+NH3Dir_I!BB32+Complex_I!BB32+Other_I!BB32</f>
        <v>95.857590509863428</v>
      </c>
      <c r="BC32" s="18">
        <f>Urea_I!BC32+FGAN_I!BC32+CAN_I!BC32+UAN_I!BC32+AS_I!BC32+NH3Dir_I!BC32+Complex_I!BC32+Other_I!BC32</f>
        <v>95.039782519684067</v>
      </c>
      <c r="BD32" s="18">
        <f>Urea_I!BD32+FGAN_I!BD32+CAN_I!BD32+UAN_I!BD32+AS_I!BD32+NH3Dir_I!BD32+Complex_I!BD32+Other_I!BD32</f>
        <v>94.518894158693598</v>
      </c>
      <c r="BE32" s="18">
        <f>Urea_I!BE32+FGAN_I!BE32+CAN_I!BE32+UAN_I!BE32+AS_I!BE32+NH3Dir_I!BE32+Complex_I!BE32+Other_I!BE32</f>
        <v>94.714813572480665</v>
      </c>
      <c r="BF32" s="18">
        <f>Urea_I!BF32+FGAN_I!BF32+CAN_I!BF32+UAN_I!BF32+AS_I!BF32+NH3Dir_I!BF32+Complex_I!BF32+Other_I!BF32</f>
        <v>94.77035609536847</v>
      </c>
      <c r="BG32" s="18">
        <f>Urea_I!BG32+FGAN_I!BG32+CAN_I!BG32+UAN_I!BG32+AS_I!BG32+NH3Dir_I!BG32+Complex_I!BG32+Other_I!BG32</f>
        <v>96.408823230132839</v>
      </c>
      <c r="BH32" s="18">
        <f>Urea_I!BH32+FGAN_I!BH32+CAN_I!BH32+UAN_I!BH32+AS_I!BH32+NH3Dir_I!BH32+Complex_I!BH32+Other_I!BH32</f>
        <v>96.862348635499927</v>
      </c>
      <c r="BI32" s="18">
        <f>Urea_I!BI32+FGAN_I!BI32+CAN_I!BI32+UAN_I!BI32+AS_I!BI32+NH3Dir_I!BI32+Complex_I!BI32+Other_I!BI32</f>
        <v>96.583468716769374</v>
      </c>
      <c r="BJ32" s="18">
        <f>Urea_I!BJ32+FGAN_I!BJ32+CAN_I!BJ32+UAN_I!BJ32+AS_I!BJ32+NH3Dir_I!BJ32+Complex_I!BJ32+Other_I!BJ32</f>
        <v>97.398395938008377</v>
      </c>
      <c r="BK32" s="18">
        <f>Urea_I!BK32+FGAN_I!BK32+CAN_I!BK32+UAN_I!BK32+AS_I!BK32+NH3Dir_I!BK32+Complex_I!BK32+Other_I!BK32</f>
        <v>98.543805354569855</v>
      </c>
      <c r="BL32" s="18">
        <f>Urea_I!BL32+FGAN_I!BL32+CAN_I!BL32+UAN_I!BL32+AS_I!BL32+NH3Dir_I!BL32+Complex_I!BL32+Other_I!BL32</f>
        <v>99.073101138929076</v>
      </c>
      <c r="BM32" s="18">
        <f>Urea_I!BM32+FGAN_I!BM32+CAN_I!BM32+UAN_I!BM32+AS_I!BM32+NH3Dir_I!BM32+Complex_I!BM32+Other_I!BM32</f>
        <v>99.385149614095241</v>
      </c>
      <c r="BN32" s="18">
        <f>Urea_I!BN32+FGAN_I!BN32+CAN_I!BN32+UAN_I!BN32+AS_I!BN32+NH3Dir_I!BN32+Complex_I!BN32+Other_I!BN32</f>
        <v>99.671863568958258</v>
      </c>
      <c r="BO32" s="18">
        <f>Urea_I!BO32+FGAN_I!BO32+CAN_I!BO32+UAN_I!BO32+AS_I!BO32+NH3Dir_I!BO32+Complex_I!BO32+Other_I!BO32</f>
        <v>99.890598620446355</v>
      </c>
      <c r="BP32" s="18">
        <f>Urea_I!BP32+FGAN_I!BP32+CAN_I!BP32+UAN_I!BP32+AS_I!BP32+NH3Dir_I!BP32+Complex_I!BP32+Other_I!BP32</f>
        <v>100.75547433235657</v>
      </c>
      <c r="BQ32" s="18">
        <f>Urea_I!BQ32+FGAN_I!BQ32+CAN_I!BQ32+UAN_I!BQ32+AS_I!BQ32+NH3Dir_I!BQ32+Complex_I!BQ32+Other_I!BQ32</f>
        <v>101.7645374523631</v>
      </c>
      <c r="BR32" s="18">
        <f>Urea_I!BR32+FGAN_I!BR32+CAN_I!BR32+UAN_I!BR32+AS_I!BR32+NH3Dir_I!BR32+Complex_I!BR32+Other_I!BR32</f>
        <v>103.17693192143423</v>
      </c>
      <c r="BS32" s="18">
        <f>Urea_I!BS32+FGAN_I!BS32+CAN_I!BS32+UAN_I!BS32+AS_I!BS32+NH3Dir_I!BS32+Complex_I!BS32+Other_I!BS32</f>
        <v>104.68788976760503</v>
      </c>
      <c r="BT32" s="18">
        <f>Urea_I!BT32+FGAN_I!BT32+CAN_I!BT32+UAN_I!BT32+AS_I!BT32+NH3Dir_I!BT32+Complex_I!BT32+Other_I!BT32</f>
        <v>106.30561545222628</v>
      </c>
      <c r="BU32" s="18">
        <f>Urea_I!BU32+FGAN_I!BU32+CAN_I!BU32+UAN_I!BU32+AS_I!BU32+NH3Dir_I!BU32+Complex_I!BU32+Other_I!BU32</f>
        <v>108.03901488460292</v>
      </c>
      <c r="BV32" s="18">
        <f>Urea_I!BV32+FGAN_I!BV32+CAN_I!BV32+UAN_I!BV32+AS_I!BV32+NH3Dir_I!BV32+Complex_I!BV32+Other_I!BV32</f>
        <v>109.89775479381944</v>
      </c>
      <c r="BW32" s="18">
        <f>Urea_I!BW32+FGAN_I!BW32+CAN_I!BW32+UAN_I!BW32+AS_I!BW32+NH3Dir_I!BW32+Complex_I!BW32+Other_I!BW32</f>
        <v>111.89232817008059</v>
      </c>
    </row>
    <row r="33" spans="2:75" x14ac:dyDescent="0.2">
      <c r="B33" s="11" t="s">
        <v>48</v>
      </c>
      <c r="C33" s="11" t="s">
        <v>59</v>
      </c>
      <c r="D33" s="11" t="s">
        <v>73</v>
      </c>
      <c r="E33" s="18">
        <f>Urea_I!E33+FGAN_I!E33+CAN_I!E33+UAN_I!E33+AS_I!E33+NH3Dir_I!E33+Complex_I!E33+Other_I!E33</f>
        <v>0</v>
      </c>
      <c r="F33" s="18">
        <f>Urea_I!F33+FGAN_I!F33+CAN_I!F33+UAN_I!F33+AS_I!F33+NH3Dir_I!F33+Complex_I!F33+Other_I!F33</f>
        <v>0</v>
      </c>
      <c r="G33" s="18">
        <f>Urea_I!G33+FGAN_I!G33+CAN_I!G33+UAN_I!G33+AS_I!G33+NH3Dir_I!G33+Complex_I!G33+Other_I!G33</f>
        <v>0</v>
      </c>
      <c r="H33" s="18">
        <f>Urea_I!H33+FGAN_I!H33+CAN_I!H33+UAN_I!H33+AS_I!H33+NH3Dir_I!H33+Complex_I!H33+Other_I!H33</f>
        <v>0</v>
      </c>
      <c r="I33" s="18">
        <f>Urea_I!I33+FGAN_I!I33+CAN_I!I33+UAN_I!I33+AS_I!I33+NH3Dir_I!I33+Complex_I!I33+Other_I!I33</f>
        <v>0</v>
      </c>
      <c r="J33" s="18">
        <f>Urea_I!J33+FGAN_I!J33+CAN_I!J33+UAN_I!J33+AS_I!J33+NH3Dir_I!J33+Complex_I!J33+Other_I!J33</f>
        <v>0</v>
      </c>
      <c r="K33" s="18">
        <f>Urea_I!K33+FGAN_I!K33+CAN_I!K33+UAN_I!K33+AS_I!K33+NH3Dir_I!K33+Complex_I!K33+Other_I!K33</f>
        <v>0</v>
      </c>
      <c r="L33" s="18">
        <f>Urea_I!L33+FGAN_I!L33+CAN_I!L33+UAN_I!L33+AS_I!L33+NH3Dir_I!L33+Complex_I!L33+Other_I!L33</f>
        <v>0</v>
      </c>
      <c r="M33" s="18">
        <f>Urea_I!M33+FGAN_I!M33+CAN_I!M33+UAN_I!M33+AS_I!M33+NH3Dir_I!M33+Complex_I!M33+Other_I!M33</f>
        <v>0</v>
      </c>
      <c r="N33" s="18">
        <f>Urea_I!N33+FGAN_I!N33+CAN_I!N33+UAN_I!N33+AS_I!N33+NH3Dir_I!N33+Complex_I!N33+Other_I!N33</f>
        <v>0</v>
      </c>
      <c r="O33" s="18">
        <f>Urea_I!O33+FGAN_I!O33+CAN_I!O33+UAN_I!O33+AS_I!O33+NH3Dir_I!O33+Complex_I!O33+Other_I!O33</f>
        <v>0</v>
      </c>
      <c r="P33" s="18">
        <f>Urea_I!P33+FGAN_I!P33+CAN_I!P33+UAN_I!P33+AS_I!P33+NH3Dir_I!P33+Complex_I!P33+Other_I!P33</f>
        <v>0</v>
      </c>
      <c r="Q33" s="18">
        <f>Urea_I!Q33+FGAN_I!Q33+CAN_I!Q33+UAN_I!Q33+AS_I!Q33+NH3Dir_I!Q33+Complex_I!Q33+Other_I!Q33</f>
        <v>0</v>
      </c>
      <c r="R33" s="18">
        <f>Urea_I!R33+FGAN_I!R33+CAN_I!R33+UAN_I!R33+AS_I!R33+NH3Dir_I!R33+Complex_I!R33+Other_I!R33</f>
        <v>0</v>
      </c>
      <c r="S33" s="18">
        <f>Urea_I!S33+FGAN_I!S33+CAN_I!S33+UAN_I!S33+AS_I!S33+NH3Dir_I!S33+Complex_I!S33+Other_I!S33</f>
        <v>0</v>
      </c>
      <c r="T33" s="18">
        <f>Urea_I!T33+FGAN_I!T33+CAN_I!T33+UAN_I!T33+AS_I!T33+NH3Dir_I!T33+Complex_I!T33+Other_I!T33</f>
        <v>0</v>
      </c>
      <c r="U33" s="18">
        <f>Urea_I!U33+FGAN_I!U33+CAN_I!U33+UAN_I!U33+AS_I!U33+NH3Dir_I!U33+Complex_I!U33+Other_I!U33</f>
        <v>0</v>
      </c>
      <c r="V33" s="18">
        <f>Urea_I!V33+FGAN_I!V33+CAN_I!V33+UAN_I!V33+AS_I!V33+NH3Dir_I!V33+Complex_I!V33+Other_I!V33</f>
        <v>0</v>
      </c>
      <c r="W33" s="18">
        <f>Urea_I!W33+FGAN_I!W33+CAN_I!W33+UAN_I!W33+AS_I!W33+NH3Dir_I!W33+Complex_I!W33+Other_I!W33</f>
        <v>0</v>
      </c>
      <c r="X33" s="18">
        <f>Urea_I!X33+FGAN_I!X33+CAN_I!X33+UAN_I!X33+AS_I!X33+NH3Dir_I!X33+Complex_I!X33+Other_I!X33</f>
        <v>0</v>
      </c>
      <c r="Y33" s="18">
        <f>Urea_I!Y33+FGAN_I!Y33+CAN_I!Y33+UAN_I!Y33+AS_I!Y33+NH3Dir_I!Y33+Complex_I!Y33+Other_I!Y33</f>
        <v>0</v>
      </c>
      <c r="Z33" s="18">
        <f>Urea_I!Z33+FGAN_I!Z33+CAN_I!Z33+UAN_I!Z33+AS_I!Z33+NH3Dir_I!Z33+Complex_I!Z33+Other_I!Z33</f>
        <v>0</v>
      </c>
      <c r="AA33" s="18">
        <f>Urea_I!AA33+FGAN_I!AA33+CAN_I!AA33+UAN_I!AA33+AS_I!AA33+NH3Dir_I!AA33+Complex_I!AA33+Other_I!AA33</f>
        <v>0</v>
      </c>
      <c r="AB33" s="18">
        <f>Urea_I!AB33+FGAN_I!AB33+CAN_I!AB33+UAN_I!AB33+AS_I!AB33+NH3Dir_I!AB33+Complex_I!AB33+Other_I!AB33</f>
        <v>0</v>
      </c>
      <c r="AC33" s="18">
        <f>Urea_I!AC33+FGAN_I!AC33+CAN_I!AC33+UAN_I!AC33+AS_I!AC33+NH3Dir_I!AC33+Complex_I!AC33+Other_I!AC33</f>
        <v>0</v>
      </c>
      <c r="AD33" s="18">
        <f>Urea_I!AD33+FGAN_I!AD33+CAN_I!AD33+UAN_I!AD33+AS_I!AD33+NH3Dir_I!AD33+Complex_I!AD33+Other_I!AD33</f>
        <v>0</v>
      </c>
      <c r="AE33" s="18">
        <f>Urea_I!AE33+FGAN_I!AE33+CAN_I!AE33+UAN_I!AE33+AS_I!AE33+NH3Dir_I!AE33+Complex_I!AE33+Other_I!AE33</f>
        <v>0</v>
      </c>
      <c r="AF33" s="18">
        <f>Urea_I!AF33+FGAN_I!AF33+CAN_I!AF33+UAN_I!AF33+AS_I!AF33+NH3Dir_I!AF33+Complex_I!AF33+Other_I!AF33</f>
        <v>0</v>
      </c>
      <c r="AG33" s="18">
        <f>Urea_I!AG33+FGAN_I!AG33+CAN_I!AG33+UAN_I!AG33+AS_I!AG33+NH3Dir_I!AG33+Complex_I!AG33+Other_I!AG33</f>
        <v>0</v>
      </c>
      <c r="AH33" s="18">
        <f>Urea_I!AH33+FGAN_I!AH33+CAN_I!AH33+UAN_I!AH33+AS_I!AH33+NH3Dir_I!AH33+Complex_I!AH33+Other_I!AH33</f>
        <v>0</v>
      </c>
      <c r="AI33" s="18">
        <f>Urea_I!AI33+FGAN_I!AI33+CAN_I!AI33+UAN_I!AI33+AS_I!AI33+NH3Dir_I!AI33+Complex_I!AI33+Other_I!AI33</f>
        <v>0</v>
      </c>
      <c r="AJ33" s="18">
        <f>Urea_I!AJ33+FGAN_I!AJ33+CAN_I!AJ33+UAN_I!AJ33+AS_I!AJ33+NH3Dir_I!AJ33+Complex_I!AJ33+Other_I!AJ33</f>
        <v>0</v>
      </c>
      <c r="AK33" s="18">
        <f>Urea_I!AK33+FGAN_I!AK33+CAN_I!AK33+UAN_I!AK33+AS_I!AK33+NH3Dir_I!AK33+Complex_I!AK33+Other_I!AK33</f>
        <v>0</v>
      </c>
      <c r="AL33" s="18">
        <f>Urea_I!AL33+FGAN_I!AL33+CAN_I!AL33+UAN_I!AL33+AS_I!AL33+NH3Dir_I!AL33+Complex_I!AL33+Other_I!AL33</f>
        <v>0</v>
      </c>
      <c r="AM33" s="18">
        <f>Urea_I!AM33+FGAN_I!AM33+CAN_I!AM33+UAN_I!AM33+AS_I!AM33+NH3Dir_I!AM33+Complex_I!AM33+Other_I!AM33</f>
        <v>0</v>
      </c>
      <c r="AN33" s="18">
        <f>Urea_I!AN33+FGAN_I!AN33+CAN_I!AN33+UAN_I!AN33+AS_I!AN33+NH3Dir_I!AN33+Complex_I!AN33+Other_I!AN33</f>
        <v>0</v>
      </c>
      <c r="AO33" s="18">
        <f>Urea_I!AO33+FGAN_I!AO33+CAN_I!AO33+UAN_I!AO33+AS_I!AO33+NH3Dir_I!AO33+Complex_I!AO33+Other_I!AO33</f>
        <v>0</v>
      </c>
      <c r="AP33" s="18">
        <f>Urea_I!AP33+FGAN_I!AP33+CAN_I!AP33+UAN_I!AP33+AS_I!AP33+NH3Dir_I!AP33+Complex_I!AP33+Other_I!AP33</f>
        <v>0</v>
      </c>
      <c r="AQ33" s="18">
        <f>Urea_I!AQ33+FGAN_I!AQ33+CAN_I!AQ33+UAN_I!AQ33+AS_I!AQ33+NH3Dir_I!AQ33+Complex_I!AQ33+Other_I!AQ33</f>
        <v>0</v>
      </c>
      <c r="AR33" s="18">
        <f>Urea_I!AR33+FGAN_I!AR33+CAN_I!AR33+UAN_I!AR33+AS_I!AR33+NH3Dir_I!AR33+Complex_I!AR33+Other_I!AR33</f>
        <v>0</v>
      </c>
      <c r="AS33" s="18">
        <f>Urea_I!AS33+FGAN_I!AS33+CAN_I!AS33+UAN_I!AS33+AS_I!AS33+NH3Dir_I!AS33+Complex_I!AS33+Other_I!AS33</f>
        <v>0</v>
      </c>
      <c r="AT33" s="18">
        <f>Urea_I!AT33+FGAN_I!AT33+CAN_I!AT33+UAN_I!AT33+AS_I!AT33+NH3Dir_I!AT33+Complex_I!AT33+Other_I!AT33</f>
        <v>0</v>
      </c>
      <c r="AU33" s="18">
        <f>Urea_I!AU33+FGAN_I!AU33+CAN_I!AU33+UAN_I!AU33+AS_I!AU33+NH3Dir_I!AU33+Complex_I!AU33+Other_I!AU33</f>
        <v>0</v>
      </c>
      <c r="AV33" s="18">
        <f>Urea_I!AV33+FGAN_I!AV33+CAN_I!AV33+UAN_I!AV33+AS_I!AV33+NH3Dir_I!AV33+Complex_I!AV33+Other_I!AV33</f>
        <v>1.0529400000000001E-2</v>
      </c>
      <c r="AW33" s="18">
        <f>Urea_I!AW33+FGAN_I!AW33+CAN_I!AW33+UAN_I!AW33+AS_I!AW33+NH3Dir_I!AW33+Complex_I!AW33+Other_I!AW33</f>
        <v>0</v>
      </c>
      <c r="AX33" s="18">
        <f>Urea_I!AX33+FGAN_I!AX33+CAN_I!AX33+UAN_I!AX33+AS_I!AX33+NH3Dir_I!AX33+Complex_I!AX33+Other_I!AX33</f>
        <v>0</v>
      </c>
      <c r="AY33" s="18">
        <f>Urea_I!AY33+FGAN_I!AY33+CAN_I!AY33+UAN_I!AY33+AS_I!AY33+NH3Dir_I!AY33+Complex_I!AY33+Other_I!AY33</f>
        <v>0</v>
      </c>
      <c r="AZ33" s="18">
        <f>Urea_I!AZ33+FGAN_I!AZ33+CAN_I!AZ33+UAN_I!AZ33+AS_I!AZ33+NH3Dir_I!AZ33+Complex_I!AZ33+Other_I!AZ33</f>
        <v>0</v>
      </c>
      <c r="BA33" s="18">
        <f>Urea_I!BA33+FGAN_I!BA33+CAN_I!BA33+UAN_I!BA33+AS_I!BA33+NH3Dir_I!BA33+Complex_I!BA33+Other_I!BA33</f>
        <v>0</v>
      </c>
      <c r="BB33" s="18">
        <f>Urea_I!BB33+FGAN_I!BB33+CAN_I!BB33+UAN_I!BB33+AS_I!BB33+NH3Dir_I!BB33+Complex_I!BB33+Other_I!BB33</f>
        <v>0</v>
      </c>
      <c r="BC33" s="18">
        <f>Urea_I!BC33+FGAN_I!BC33+CAN_I!BC33+UAN_I!BC33+AS_I!BC33+NH3Dir_I!BC33+Complex_I!BC33+Other_I!BC33</f>
        <v>0</v>
      </c>
      <c r="BD33" s="18">
        <f>Urea_I!BD33+FGAN_I!BD33+CAN_I!BD33+UAN_I!BD33+AS_I!BD33+NH3Dir_I!BD33+Complex_I!BD33+Other_I!BD33</f>
        <v>0</v>
      </c>
      <c r="BE33" s="18">
        <f>Urea_I!BE33+FGAN_I!BE33+CAN_I!BE33+UAN_I!BE33+AS_I!BE33+NH3Dir_I!BE33+Complex_I!BE33+Other_I!BE33</f>
        <v>0</v>
      </c>
      <c r="BF33" s="18">
        <f>Urea_I!BF33+FGAN_I!BF33+CAN_I!BF33+UAN_I!BF33+AS_I!BF33+NH3Dir_I!BF33+Complex_I!BF33+Other_I!BF33</f>
        <v>0</v>
      </c>
      <c r="BG33" s="18">
        <f>Urea_I!BG33+FGAN_I!BG33+CAN_I!BG33+UAN_I!BG33+AS_I!BG33+NH3Dir_I!BG33+Complex_I!BG33+Other_I!BG33</f>
        <v>0</v>
      </c>
      <c r="BH33" s="18">
        <f>Urea_I!BH33+FGAN_I!BH33+CAN_I!BH33+UAN_I!BH33+AS_I!BH33+NH3Dir_I!BH33+Complex_I!BH33+Other_I!BH33</f>
        <v>0</v>
      </c>
      <c r="BI33" s="18">
        <f>Urea_I!BI33+FGAN_I!BI33+CAN_I!BI33+UAN_I!BI33+AS_I!BI33+NH3Dir_I!BI33+Complex_I!BI33+Other_I!BI33</f>
        <v>0</v>
      </c>
      <c r="BJ33" s="18">
        <f>Urea_I!BJ33+FGAN_I!BJ33+CAN_I!BJ33+UAN_I!BJ33+AS_I!BJ33+NH3Dir_I!BJ33+Complex_I!BJ33+Other_I!BJ33</f>
        <v>0</v>
      </c>
      <c r="BK33" s="18">
        <f>Urea_I!BK33+FGAN_I!BK33+CAN_I!BK33+UAN_I!BK33+AS_I!BK33+NH3Dir_I!BK33+Complex_I!BK33+Other_I!BK33</f>
        <v>0</v>
      </c>
      <c r="BL33" s="18">
        <f>Urea_I!BL33+FGAN_I!BL33+CAN_I!BL33+UAN_I!BL33+AS_I!BL33+NH3Dir_I!BL33+Complex_I!BL33+Other_I!BL33</f>
        <v>0</v>
      </c>
      <c r="BM33" s="18">
        <f>Urea_I!BM33+FGAN_I!BM33+CAN_I!BM33+UAN_I!BM33+AS_I!BM33+NH3Dir_I!BM33+Complex_I!BM33+Other_I!BM33</f>
        <v>0</v>
      </c>
      <c r="BN33" s="18">
        <f>Urea_I!BN33+FGAN_I!BN33+CAN_I!BN33+UAN_I!BN33+AS_I!BN33+NH3Dir_I!BN33+Complex_I!BN33+Other_I!BN33</f>
        <v>0</v>
      </c>
      <c r="BO33" s="18">
        <f>Urea_I!BO33+FGAN_I!BO33+CAN_I!BO33+UAN_I!BO33+AS_I!BO33+NH3Dir_I!BO33+Complex_I!BO33+Other_I!BO33</f>
        <v>0</v>
      </c>
      <c r="BP33" s="18">
        <f>Urea_I!BP33+FGAN_I!BP33+CAN_I!BP33+UAN_I!BP33+AS_I!BP33+NH3Dir_I!BP33+Complex_I!BP33+Other_I!BP33</f>
        <v>0</v>
      </c>
      <c r="BQ33" s="18">
        <f>Urea_I!BQ33+FGAN_I!BQ33+CAN_I!BQ33+UAN_I!BQ33+AS_I!BQ33+NH3Dir_I!BQ33+Complex_I!BQ33+Other_I!BQ33</f>
        <v>0</v>
      </c>
      <c r="BR33" s="18">
        <f>Urea_I!BR33+FGAN_I!BR33+CAN_I!BR33+UAN_I!BR33+AS_I!BR33+NH3Dir_I!BR33+Complex_I!BR33+Other_I!BR33</f>
        <v>0</v>
      </c>
      <c r="BS33" s="18">
        <f>Urea_I!BS33+FGAN_I!BS33+CAN_I!BS33+UAN_I!BS33+AS_I!BS33+NH3Dir_I!BS33+Complex_I!BS33+Other_I!BS33</f>
        <v>0</v>
      </c>
      <c r="BT33" s="18">
        <f>Urea_I!BT33+FGAN_I!BT33+CAN_I!BT33+UAN_I!BT33+AS_I!BT33+NH3Dir_I!BT33+Complex_I!BT33+Other_I!BT33</f>
        <v>0</v>
      </c>
      <c r="BU33" s="18">
        <f>Urea_I!BU33+FGAN_I!BU33+CAN_I!BU33+UAN_I!BU33+AS_I!BU33+NH3Dir_I!BU33+Complex_I!BU33+Other_I!BU33</f>
        <v>0</v>
      </c>
      <c r="BV33" s="18">
        <f>Urea_I!BV33+FGAN_I!BV33+CAN_I!BV33+UAN_I!BV33+AS_I!BV33+NH3Dir_I!BV33+Complex_I!BV33+Other_I!BV33</f>
        <v>0</v>
      </c>
      <c r="BW33" s="18">
        <f>Urea_I!BW33+FGAN_I!BW33+CAN_I!BW33+UAN_I!BW33+AS_I!BW33+NH3Dir_I!BW33+Complex_I!BW33+Other_I!BW33</f>
        <v>0</v>
      </c>
    </row>
    <row r="34" spans="2:75" x14ac:dyDescent="0.2">
      <c r="B34" s="11" t="s">
        <v>48</v>
      </c>
      <c r="C34" s="11" t="s">
        <v>59</v>
      </c>
      <c r="D34" s="11" t="s">
        <v>74</v>
      </c>
      <c r="E34" s="18">
        <f>Urea_I!E34+FGAN_I!E34+CAN_I!E34+UAN_I!E34+AS_I!E34+NH3Dir_I!E34+Complex_I!E34+Other_I!E34</f>
        <v>0</v>
      </c>
      <c r="F34" s="18">
        <f>Urea_I!F34+FGAN_I!F34+CAN_I!F34+UAN_I!F34+AS_I!F34+NH3Dir_I!F34+Complex_I!F34+Other_I!F34</f>
        <v>0</v>
      </c>
      <c r="G34" s="18">
        <f>Urea_I!G34+FGAN_I!G34+CAN_I!G34+UAN_I!G34+AS_I!G34+NH3Dir_I!G34+Complex_I!G34+Other_I!G34</f>
        <v>0</v>
      </c>
      <c r="H34" s="18">
        <f>Urea_I!H34+FGAN_I!H34+CAN_I!H34+UAN_I!H34+AS_I!H34+NH3Dir_I!H34+Complex_I!H34+Other_I!H34</f>
        <v>0</v>
      </c>
      <c r="I34" s="18">
        <f>Urea_I!I34+FGAN_I!I34+CAN_I!I34+UAN_I!I34+AS_I!I34+NH3Dir_I!I34+Complex_I!I34+Other_I!I34</f>
        <v>0</v>
      </c>
      <c r="J34" s="18">
        <f>Urea_I!J34+FGAN_I!J34+CAN_I!J34+UAN_I!J34+AS_I!J34+NH3Dir_I!J34+Complex_I!J34+Other_I!J34</f>
        <v>0</v>
      </c>
      <c r="K34" s="18">
        <f>Urea_I!K34+FGAN_I!K34+CAN_I!K34+UAN_I!K34+AS_I!K34+NH3Dir_I!K34+Complex_I!K34+Other_I!K34</f>
        <v>0</v>
      </c>
      <c r="L34" s="18">
        <f>Urea_I!L34+FGAN_I!L34+CAN_I!L34+UAN_I!L34+AS_I!L34+NH3Dir_I!L34+Complex_I!L34+Other_I!L34</f>
        <v>0</v>
      </c>
      <c r="M34" s="18">
        <f>Urea_I!M34+FGAN_I!M34+CAN_I!M34+UAN_I!M34+AS_I!M34+NH3Dir_I!M34+Complex_I!M34+Other_I!M34</f>
        <v>0</v>
      </c>
      <c r="N34" s="18">
        <f>Urea_I!N34+FGAN_I!N34+CAN_I!N34+UAN_I!N34+AS_I!N34+NH3Dir_I!N34+Complex_I!N34+Other_I!N34</f>
        <v>0</v>
      </c>
      <c r="O34" s="18">
        <f>Urea_I!O34+FGAN_I!O34+CAN_I!O34+UAN_I!O34+AS_I!O34+NH3Dir_I!O34+Complex_I!O34+Other_I!O34</f>
        <v>0</v>
      </c>
      <c r="P34" s="18">
        <f>Urea_I!P34+FGAN_I!P34+CAN_I!P34+UAN_I!P34+AS_I!P34+NH3Dir_I!P34+Complex_I!P34+Other_I!P34</f>
        <v>0</v>
      </c>
      <c r="Q34" s="18">
        <f>Urea_I!Q34+FGAN_I!Q34+CAN_I!Q34+UAN_I!Q34+AS_I!Q34+NH3Dir_I!Q34+Complex_I!Q34+Other_I!Q34</f>
        <v>0</v>
      </c>
      <c r="R34" s="18">
        <f>Urea_I!R34+FGAN_I!R34+CAN_I!R34+UAN_I!R34+AS_I!R34+NH3Dir_I!R34+Complex_I!R34+Other_I!R34</f>
        <v>0</v>
      </c>
      <c r="S34" s="18">
        <f>Urea_I!S34+FGAN_I!S34+CAN_I!S34+UAN_I!S34+AS_I!S34+NH3Dir_I!S34+Complex_I!S34+Other_I!S34</f>
        <v>0</v>
      </c>
      <c r="T34" s="18">
        <f>Urea_I!T34+FGAN_I!T34+CAN_I!T34+UAN_I!T34+AS_I!T34+NH3Dir_I!T34+Complex_I!T34+Other_I!T34</f>
        <v>0</v>
      </c>
      <c r="U34" s="18">
        <f>Urea_I!U34+FGAN_I!U34+CAN_I!U34+UAN_I!U34+AS_I!U34+NH3Dir_I!U34+Complex_I!U34+Other_I!U34</f>
        <v>0.97199999999999998</v>
      </c>
      <c r="V34" s="18">
        <f>Urea_I!V34+FGAN_I!V34+CAN_I!V34+UAN_I!V34+AS_I!V34+NH3Dir_I!V34+Complex_I!V34+Other_I!V34</f>
        <v>0.59199999999999997</v>
      </c>
      <c r="W34" s="18">
        <f>Urea_I!W34+FGAN_I!W34+CAN_I!W34+UAN_I!W34+AS_I!W34+NH3Dir_I!W34+Complex_I!W34+Other_I!W34</f>
        <v>2</v>
      </c>
      <c r="X34" s="18">
        <f>Urea_I!X34+FGAN_I!X34+CAN_I!X34+UAN_I!X34+AS_I!X34+NH3Dir_I!X34+Complex_I!X34+Other_I!X34</f>
        <v>0.6</v>
      </c>
      <c r="Y34" s="18">
        <f>Urea_I!Y34+FGAN_I!Y34+CAN_I!Y34+UAN_I!Y34+AS_I!Y34+NH3Dir_I!Y34+Complex_I!Y34+Other_I!Y34</f>
        <v>70.005674208144796</v>
      </c>
      <c r="Z34" s="18">
        <f>Urea_I!Z34+FGAN_I!Z34+CAN_I!Z34+UAN_I!Z34+AS_I!Z34+NH3Dir_I!Z34+Complex_I!Z34+Other_I!Z34</f>
        <v>128.72855203619912</v>
      </c>
      <c r="AA34" s="18">
        <f>Urea_I!AA34+FGAN_I!AA34+CAN_I!AA34+UAN_I!AA34+AS_I!AA34+NH3Dir_I!AA34+Complex_I!AA34+Other_I!AA34</f>
        <v>99.530787330316755</v>
      </c>
      <c r="AB34" s="18">
        <f>Urea_I!AB34+FGAN_I!AB34+CAN_I!AB34+UAN_I!AB34+AS_I!AB34+NH3Dir_I!AB34+Complex_I!AB34+Other_I!AB34</f>
        <v>59.081411764705891</v>
      </c>
      <c r="AC34" s="18">
        <f>Urea_I!AC34+FGAN_I!AC34+CAN_I!AC34+UAN_I!AC34+AS_I!AC34+NH3Dir_I!AC34+Complex_I!AC34+Other_I!AC34</f>
        <v>93.514217194570136</v>
      </c>
      <c r="AD34" s="18">
        <f>Urea_I!AD34+FGAN_I!AD34+CAN_I!AD34+UAN_I!AD34+AS_I!AD34+NH3Dir_I!AD34+Complex_I!AD34+Other_I!AD34</f>
        <v>126.26735294117647</v>
      </c>
      <c r="AE34" s="18">
        <f>Urea_I!AE34+FGAN_I!AE34+CAN_I!AE34+UAN_I!AE34+AS_I!AE34+NH3Dir_I!AE34+Complex_I!AE34+Other_I!AE34</f>
        <v>132.39015384615385</v>
      </c>
      <c r="AF34" s="18">
        <f>Urea_I!AF34+FGAN_I!AF34+CAN_I!AF34+UAN_I!AF34+AS_I!AF34+NH3Dir_I!AF34+Complex_I!AF34+Other_I!AF34</f>
        <v>138.85868778280542</v>
      </c>
      <c r="AG34" s="18">
        <f>Urea_I!AG34+FGAN_I!AG34+CAN_I!AG34+UAN_I!AG34+AS_I!AG34+NH3Dir_I!AG34+Complex_I!AG34+Other_I!AG34</f>
        <v>149.12767873303167</v>
      </c>
      <c r="AH34" s="18">
        <f>Urea_I!AH34+FGAN_I!AH34+CAN_I!AH34+UAN_I!AH34+AS_I!AH34+NH3Dir_I!AH34+Complex_I!AH34+Other_I!AH34</f>
        <v>215.41757918552037</v>
      </c>
      <c r="AI34" s="18">
        <f>Urea_I!AI34+FGAN_I!AI34+CAN_I!AI34+UAN_I!AI34+AS_I!AI34+NH3Dir_I!AI34+Complex_I!AI34+Other_I!AI34</f>
        <v>91.881038319841622</v>
      </c>
      <c r="AJ34" s="18">
        <f>Urea_I!AJ34+FGAN_I!AJ34+CAN_I!AJ34+UAN_I!AJ34+AS_I!AJ34+NH3Dir_I!AJ34+Complex_I!AJ34+Other_I!AJ34</f>
        <v>101.31745836852942</v>
      </c>
      <c r="AK34" s="18">
        <f>Urea_I!AK34+FGAN_I!AK34+CAN_I!AK34+UAN_I!AK34+AS_I!AK34+NH3Dir_I!AK34+Complex_I!AK34+Other_I!AK34</f>
        <v>188.2284890224887</v>
      </c>
      <c r="AL34" s="18">
        <f>Urea_I!AL34+FGAN_I!AL34+CAN_I!AL34+UAN_I!AL34+AS_I!AL34+NH3Dir_I!AL34+Complex_I!AL34+Other_I!AL34</f>
        <v>165.57029001000001</v>
      </c>
      <c r="AM34" s="18">
        <f>Urea_I!AM34+FGAN_I!AM34+CAN_I!AM34+UAN_I!AM34+AS_I!AM34+NH3Dir_I!AM34+Complex_I!AM34+Other_I!AM34</f>
        <v>127.91609364303167</v>
      </c>
      <c r="AN34" s="18">
        <f>Urea_I!AN34+FGAN_I!AN34+CAN_I!AN34+UAN_I!AN34+AS_I!AN34+NH3Dir_I!AN34+Complex_I!AN34+Other_I!AN34</f>
        <v>160.05749881</v>
      </c>
      <c r="AO34" s="18">
        <f>Urea_I!AO34+FGAN_I!AO34+CAN_I!AO34+UAN_I!AO34+AS_I!AO34+NH3Dir_I!AO34+Complex_I!AO34+Other_I!AO34</f>
        <v>161.88263688999999</v>
      </c>
      <c r="AP34" s="18">
        <f>Urea_I!AP34+FGAN_I!AP34+CAN_I!AP34+UAN_I!AP34+AS_I!AP34+NH3Dir_I!AP34+Complex_I!AP34+Other_I!AP34</f>
        <v>183.984302915</v>
      </c>
      <c r="AQ34" s="18">
        <f>Urea_I!AQ34+FGAN_I!AQ34+CAN_I!AQ34+UAN_I!AQ34+AS_I!AQ34+NH3Dir_I!AQ34+Complex_I!AQ34+Other_I!AQ34</f>
        <v>93.625863625000022</v>
      </c>
      <c r="AR34" s="18">
        <f>Urea_I!AR34+FGAN_I!AR34+CAN_I!AR34+UAN_I!AR34+AS_I!AR34+NH3Dir_I!AR34+Complex_I!AR34+Other_I!AR34</f>
        <v>125.97217067279999</v>
      </c>
      <c r="AS34" s="18">
        <f>Urea_I!AS34+FGAN_I!AS34+CAN_I!AS34+UAN_I!AS34+AS_I!AS34+NH3Dir_I!AS34+Complex_I!AS34+Other_I!AS34</f>
        <v>254.4650486283</v>
      </c>
      <c r="AT34" s="18">
        <f>Urea_I!AT34+FGAN_I!AT34+CAN_I!AT34+UAN_I!AT34+AS_I!AT34+NH3Dir_I!AT34+Complex_I!AT34+Other_I!AT34</f>
        <v>137.96183365979996</v>
      </c>
      <c r="AU34" s="18">
        <f>Urea_I!AU34+FGAN_I!AU34+CAN_I!AU34+UAN_I!AU34+AS_I!AU34+NH3Dir_I!AU34+Complex_I!AU34+Other_I!AU34</f>
        <v>225.49522715315996</v>
      </c>
      <c r="AV34" s="18">
        <f>Urea_I!AV34+FGAN_I!AV34+CAN_I!AV34+UAN_I!AV34+AS_I!AV34+NH3Dir_I!AV34+Complex_I!AV34+Other_I!AV34</f>
        <v>202.47716501559998</v>
      </c>
      <c r="AW34" s="18">
        <f>Urea_I!AW34+FGAN_I!AW34+CAN_I!AW34+UAN_I!AW34+AS_I!AW34+NH3Dir_I!AW34+Complex_I!AW34+Other_I!AW34</f>
        <v>240.38500856281621</v>
      </c>
      <c r="AX34" s="18">
        <f>Urea_I!AX34+FGAN_I!AX34+CAN_I!AX34+UAN_I!AX34+AS_I!AX34+NH3Dir_I!AX34+Complex_I!AX34+Other_I!AX34</f>
        <v>205.08759193627566</v>
      </c>
      <c r="AY34" s="18">
        <f>Urea_I!AY34+FGAN_I!AY34+CAN_I!AY34+UAN_I!AY34+AS_I!AY34+NH3Dir_I!AY34+Complex_I!AY34+Other_I!AY34</f>
        <v>203.00473350966655</v>
      </c>
      <c r="AZ34" s="18">
        <f>Urea_I!AZ34+FGAN_I!AZ34+CAN_I!AZ34+UAN_I!AZ34+AS_I!AZ34+NH3Dir_I!AZ34+Complex_I!AZ34+Other_I!AZ34</f>
        <v>203.96720260907608</v>
      </c>
      <c r="BA34" s="18">
        <f>Urea_I!BA34+FGAN_I!BA34+CAN_I!BA34+UAN_I!BA34+AS_I!BA34+NH3Dir_I!BA34+Complex_I!BA34+Other_I!BA34</f>
        <v>205.46105861581916</v>
      </c>
      <c r="BB34" s="18">
        <f>Urea_I!BB34+FGAN_I!BB34+CAN_I!BB34+UAN_I!BB34+AS_I!BB34+NH3Dir_I!BB34+Complex_I!BB34+Other_I!BB34</f>
        <v>206.19985292513184</v>
      </c>
      <c r="BC34" s="18">
        <f>Urea_I!BC34+FGAN_I!BC34+CAN_I!BC34+UAN_I!BC34+AS_I!BC34+NH3Dir_I!BC34+Complex_I!BC34+Other_I!BC34</f>
        <v>207.50559962744472</v>
      </c>
      <c r="BD34" s="18">
        <f>Urea_I!BD34+FGAN_I!BD34+CAN_I!BD34+UAN_I!BD34+AS_I!BD34+NH3Dir_I!BD34+Complex_I!BD34+Other_I!BD34</f>
        <v>209.05760800954681</v>
      </c>
      <c r="BE34" s="18">
        <f>Urea_I!BE34+FGAN_I!BE34+CAN_I!BE34+UAN_I!BE34+AS_I!BE34+NH3Dir_I!BE34+Complex_I!BE34+Other_I!BE34</f>
        <v>210.73979078748997</v>
      </c>
      <c r="BF34" s="18">
        <f>Urea_I!BF34+FGAN_I!BF34+CAN_I!BF34+UAN_I!BF34+AS_I!BF34+NH3Dir_I!BF34+Complex_I!BF34+Other_I!BF34</f>
        <v>212.26362360351075</v>
      </c>
      <c r="BG34" s="18">
        <f>Urea_I!BG34+FGAN_I!BG34+CAN_I!BG34+UAN_I!BG34+AS_I!BG34+NH3Dir_I!BG34+Complex_I!BG34+Other_I!BG34</f>
        <v>213.83612167537652</v>
      </c>
      <c r="BH34" s="18">
        <f>Urea_I!BH34+FGAN_I!BH34+CAN_I!BH34+UAN_I!BH34+AS_I!BH34+NH3Dir_I!BH34+Complex_I!BH34+Other_I!BH34</f>
        <v>215.58851238424299</v>
      </c>
      <c r="BI34" s="18">
        <f>Urea_I!BI34+FGAN_I!BI34+CAN_I!BI34+UAN_I!BI34+AS_I!BI34+NH3Dir_I!BI34+Complex_I!BI34+Other_I!BI34</f>
        <v>217.19025440823381</v>
      </c>
      <c r="BJ34" s="18">
        <f>Urea_I!BJ34+FGAN_I!BJ34+CAN_I!BJ34+UAN_I!BJ34+AS_I!BJ34+NH3Dir_I!BJ34+Complex_I!BJ34+Other_I!BJ34</f>
        <v>219.67344514736587</v>
      </c>
      <c r="BK34" s="18">
        <f>Urea_I!BK34+FGAN_I!BK34+CAN_I!BK34+UAN_I!BK34+AS_I!BK34+NH3Dir_I!BK34+Complex_I!BK34+Other_I!BK34</f>
        <v>221.97053407641334</v>
      </c>
      <c r="BL34" s="18">
        <f>Urea_I!BL34+FGAN_I!BL34+CAN_I!BL34+UAN_I!BL34+AS_I!BL34+NH3Dir_I!BL34+Complex_I!BL34+Other_I!BL34</f>
        <v>224.32979981872313</v>
      </c>
      <c r="BM34" s="18">
        <f>Urea_I!BM34+FGAN_I!BM34+CAN_I!BM34+UAN_I!BM34+AS_I!BM34+NH3Dir_I!BM34+Complex_I!BM34+Other_I!BM34</f>
        <v>226.8451650378878</v>
      </c>
      <c r="BN34" s="18">
        <f>Urea_I!BN34+FGAN_I!BN34+CAN_I!BN34+UAN_I!BN34+AS_I!BN34+NH3Dir_I!BN34+Complex_I!BN34+Other_I!BN34</f>
        <v>229.16983058554865</v>
      </c>
      <c r="BO34" s="18">
        <f>Urea_I!BO34+FGAN_I!BO34+CAN_I!BO34+UAN_I!BO34+AS_I!BO34+NH3Dir_I!BO34+Complex_I!BO34+Other_I!BO34</f>
        <v>231.44326941043798</v>
      </c>
      <c r="BP34" s="18">
        <f>Urea_I!BP34+FGAN_I!BP34+CAN_I!BP34+UAN_I!BP34+AS_I!BP34+NH3Dir_I!BP34+Complex_I!BP34+Other_I!BP34</f>
        <v>233.62483861820303</v>
      </c>
      <c r="BQ34" s="18">
        <f>Urea_I!BQ34+FGAN_I!BQ34+CAN_I!BQ34+UAN_I!BQ34+AS_I!BQ34+NH3Dir_I!BQ34+Complex_I!BQ34+Other_I!BQ34</f>
        <v>235.81653089554175</v>
      </c>
      <c r="BR34" s="18">
        <f>Urea_I!BR34+FGAN_I!BR34+CAN_I!BR34+UAN_I!BR34+AS_I!BR34+NH3Dir_I!BR34+Complex_I!BR34+Other_I!BR34</f>
        <v>238.14447593553615</v>
      </c>
      <c r="BS34" s="18">
        <f>Urea_I!BS34+FGAN_I!BS34+CAN_I!BS34+UAN_I!BS34+AS_I!BS34+NH3Dir_I!BS34+Complex_I!BS34+Other_I!BS34</f>
        <v>240.49777114307369</v>
      </c>
      <c r="BT34" s="18">
        <f>Urea_I!BT34+FGAN_I!BT34+CAN_I!BT34+UAN_I!BT34+AS_I!BT34+NH3Dir_I!BT34+Complex_I!BT34+Other_I!BT34</f>
        <v>242.87661743878044</v>
      </c>
      <c r="BU34" s="18">
        <f>Urea_I!BU34+FGAN_I!BU34+CAN_I!BU34+UAN_I!BU34+AS_I!BU34+NH3Dir_I!BU34+Complex_I!BU34+Other_I!BU34</f>
        <v>245.2812236077466</v>
      </c>
      <c r="BV34" s="18">
        <f>Urea_I!BV34+FGAN_I!BV34+CAN_I!BV34+UAN_I!BV34+AS_I!BV34+NH3Dir_I!BV34+Complex_I!BV34+Other_I!BV34</f>
        <v>247.711803296065</v>
      </c>
      <c r="BW34" s="18">
        <f>Urea_I!BW34+FGAN_I!BW34+CAN_I!BW34+UAN_I!BW34+AS_I!BW34+NH3Dir_I!BW34+Complex_I!BW34+Other_I!BW34</f>
        <v>250.16857466025721</v>
      </c>
    </row>
    <row r="35" spans="2:75" x14ac:dyDescent="0.2">
      <c r="B35" s="11" t="s">
        <v>48</v>
      </c>
      <c r="C35" s="11" t="s">
        <v>59</v>
      </c>
      <c r="D35" s="11" t="s">
        <v>75</v>
      </c>
      <c r="E35" s="18">
        <f>Urea_I!E35+FGAN_I!E35+CAN_I!E35+UAN_I!E35+AS_I!E35+NH3Dir_I!E35+Complex_I!E35+Other_I!E35</f>
        <v>0</v>
      </c>
      <c r="F35" s="18">
        <f>Urea_I!F35+FGAN_I!F35+CAN_I!F35+UAN_I!F35+AS_I!F35+NH3Dir_I!F35+Complex_I!F35+Other_I!F35</f>
        <v>0</v>
      </c>
      <c r="G35" s="18">
        <f>Urea_I!G35+FGAN_I!G35+CAN_I!G35+UAN_I!G35+AS_I!G35+NH3Dir_I!G35+Complex_I!G35+Other_I!G35</f>
        <v>0</v>
      </c>
      <c r="H35" s="18">
        <f>Urea_I!H35+FGAN_I!H35+CAN_I!H35+UAN_I!H35+AS_I!H35+NH3Dir_I!H35+Complex_I!H35+Other_I!H35</f>
        <v>0</v>
      </c>
      <c r="I35" s="18">
        <f>Urea_I!I35+FGAN_I!I35+CAN_I!I35+UAN_I!I35+AS_I!I35+NH3Dir_I!I35+Complex_I!I35+Other_I!I35</f>
        <v>0</v>
      </c>
      <c r="J35" s="18">
        <f>Urea_I!J35+FGAN_I!J35+CAN_I!J35+UAN_I!J35+AS_I!J35+NH3Dir_I!J35+Complex_I!J35+Other_I!J35</f>
        <v>0</v>
      </c>
      <c r="K35" s="18">
        <f>Urea_I!K35+FGAN_I!K35+CAN_I!K35+UAN_I!K35+AS_I!K35+NH3Dir_I!K35+Complex_I!K35+Other_I!K35</f>
        <v>0</v>
      </c>
      <c r="L35" s="18">
        <f>Urea_I!L35+FGAN_I!L35+CAN_I!L35+UAN_I!L35+AS_I!L35+NH3Dir_I!L35+Complex_I!L35+Other_I!L35</f>
        <v>0</v>
      </c>
      <c r="M35" s="18">
        <f>Urea_I!M35+FGAN_I!M35+CAN_I!M35+UAN_I!M35+AS_I!M35+NH3Dir_I!M35+Complex_I!M35+Other_I!M35</f>
        <v>0</v>
      </c>
      <c r="N35" s="18">
        <f>Urea_I!N35+FGAN_I!N35+CAN_I!N35+UAN_I!N35+AS_I!N35+NH3Dir_I!N35+Complex_I!N35+Other_I!N35</f>
        <v>0</v>
      </c>
      <c r="O35" s="18">
        <f>Urea_I!O35+FGAN_I!O35+CAN_I!O35+UAN_I!O35+AS_I!O35+NH3Dir_I!O35+Complex_I!O35+Other_I!O35</f>
        <v>0</v>
      </c>
      <c r="P35" s="18">
        <f>Urea_I!P35+FGAN_I!P35+CAN_I!P35+UAN_I!P35+AS_I!P35+NH3Dir_I!P35+Complex_I!P35+Other_I!P35</f>
        <v>8</v>
      </c>
      <c r="Q35" s="18">
        <f>Urea_I!Q35+FGAN_I!Q35+CAN_I!Q35+UAN_I!Q35+AS_I!Q35+NH3Dir_I!Q35+Complex_I!Q35+Other_I!Q35</f>
        <v>8.9693269230769221</v>
      </c>
      <c r="R35" s="18">
        <f>Urea_I!R35+FGAN_I!R35+CAN_I!R35+UAN_I!R35+AS_I!R35+NH3Dir_I!R35+Complex_I!R35+Other_I!R35</f>
        <v>15.424507692307692</v>
      </c>
      <c r="S35" s="18">
        <f>Urea_I!S35+FGAN_I!S35+CAN_I!S35+UAN_I!S35+AS_I!S35+NH3Dir_I!S35+Complex_I!S35+Other_I!S35</f>
        <v>17.606442307692312</v>
      </c>
      <c r="T35" s="18">
        <f>Urea_I!T35+FGAN_I!T35+CAN_I!T35+UAN_I!T35+AS_I!T35+NH3Dir_I!T35+Complex_I!T35+Other_I!T35</f>
        <v>13.217734615384614</v>
      </c>
      <c r="U35" s="18">
        <f>Urea_I!U35+FGAN_I!U35+CAN_I!U35+UAN_I!U35+AS_I!U35+NH3Dir_I!U35+Complex_I!U35+Other_I!U35</f>
        <v>16.79259230769231</v>
      </c>
      <c r="V35" s="18">
        <f>Urea_I!V35+FGAN_I!V35+CAN_I!V35+UAN_I!V35+AS_I!V35+NH3Dir_I!V35+Complex_I!V35+Other_I!V35</f>
        <v>17.451988461538466</v>
      </c>
      <c r="W35" s="18">
        <f>Urea_I!W35+FGAN_I!W35+CAN_I!W35+UAN_I!W35+AS_I!W35+NH3Dir_I!W35+Complex_I!W35+Other_I!W35</f>
        <v>15.469230769230769</v>
      </c>
      <c r="X35" s="18">
        <f>Urea_I!X35+FGAN_I!X35+CAN_I!X35+UAN_I!X35+AS_I!X35+NH3Dir_I!X35+Complex_I!X35+Other_I!X35</f>
        <v>18.688461538461539</v>
      </c>
      <c r="Y35" s="18">
        <f>Urea_I!Y35+FGAN_I!Y35+CAN_I!Y35+UAN_I!Y35+AS_I!Y35+NH3Dir_I!Y35+Complex_I!Y35+Other_I!Y35</f>
        <v>27.755846153846157</v>
      </c>
      <c r="Z35" s="18">
        <f>Urea_I!Z35+FGAN_I!Z35+CAN_I!Z35+UAN_I!Z35+AS_I!Z35+NH3Dir_I!Z35+Complex_I!Z35+Other_I!Z35</f>
        <v>22.206923076923079</v>
      </c>
      <c r="AA35" s="18">
        <f>Urea_I!AA35+FGAN_I!AA35+CAN_I!AA35+UAN_I!AA35+AS_I!AA35+NH3Dir_I!AA35+Complex_I!AA35+Other_I!AA35</f>
        <v>23.234307692307695</v>
      </c>
      <c r="AB35" s="18">
        <f>Urea_I!AB35+FGAN_I!AB35+CAN_I!AB35+UAN_I!AB35+AS_I!AB35+NH3Dir_I!AB35+Complex_I!AB35+Other_I!AB35</f>
        <v>25.043230769230771</v>
      </c>
      <c r="AC35" s="18">
        <f>Urea_I!AC35+FGAN_I!AC35+CAN_I!AC35+UAN_I!AC35+AS_I!AC35+NH3Dir_I!AC35+Complex_I!AC35+Other_I!AC35</f>
        <v>25.50707692307693</v>
      </c>
      <c r="AD35" s="18">
        <f>Urea_I!AD35+FGAN_I!AD35+CAN_I!AD35+UAN_I!AD35+AS_I!AD35+NH3Dir_I!AD35+Complex_I!AD35+Other_I!AD35</f>
        <v>29.511692307692314</v>
      </c>
      <c r="AE35" s="18">
        <f>Urea_I!AE35+FGAN_I!AE35+CAN_I!AE35+UAN_I!AE35+AS_I!AE35+NH3Dir_I!AE35+Complex_I!AE35+Other_I!AE35</f>
        <v>35.882153846153848</v>
      </c>
      <c r="AF35" s="18">
        <f>Urea_I!AF35+FGAN_I!AF35+CAN_I!AF35+UAN_I!AF35+AS_I!AF35+NH3Dir_I!AF35+Complex_I!AF35+Other_I!AF35</f>
        <v>28.097692307692309</v>
      </c>
      <c r="AG35" s="18">
        <f>Urea_I!AG35+FGAN_I!AG35+CAN_I!AG35+UAN_I!AG35+AS_I!AG35+NH3Dir_I!AG35+Complex_I!AG35+Other_I!AG35</f>
        <v>26.013076923076923</v>
      </c>
      <c r="AH35" s="18">
        <f>Urea_I!AH35+FGAN_I!AH35+CAN_I!AH35+UAN_I!AH35+AS_I!AH35+NH3Dir_I!AH35+Complex_I!AH35+Other_I!AH35</f>
        <v>35.041538461538458</v>
      </c>
      <c r="AI35" s="18">
        <f>Urea_I!AI35+FGAN_I!AI35+CAN_I!AI35+UAN_I!AI35+AS_I!AI35+NH3Dir_I!AI35+Complex_I!AI35+Other_I!AI35</f>
        <v>46.514245924999997</v>
      </c>
      <c r="AJ35" s="18">
        <f>Urea_I!AJ35+FGAN_I!AJ35+CAN_I!AJ35+UAN_I!AJ35+AS_I!AJ35+NH3Dir_I!AJ35+Complex_I!AJ35+Other_I!AJ35</f>
        <v>42.805436869230782</v>
      </c>
      <c r="AK35" s="18">
        <f>Urea_I!AK35+FGAN_I!AK35+CAN_I!AK35+UAN_I!AK35+AS_I!AK35+NH3Dir_I!AK35+Complex_I!AK35+Other_I!AK35</f>
        <v>35.371691259999999</v>
      </c>
      <c r="AL35" s="18">
        <f>Urea_I!AL35+FGAN_I!AL35+CAN_I!AL35+UAN_I!AL35+AS_I!AL35+NH3Dir_I!AL35+Complex_I!AL35+Other_I!AL35</f>
        <v>31.334758325300001</v>
      </c>
      <c r="AM35" s="18">
        <f>Urea_I!AM35+FGAN_I!AM35+CAN_I!AM35+UAN_I!AM35+AS_I!AM35+NH3Dir_I!AM35+Complex_I!AM35+Other_I!AM35</f>
        <v>32.909904184999995</v>
      </c>
      <c r="AN35" s="18">
        <f>Urea_I!AN35+FGAN_I!AN35+CAN_I!AN35+UAN_I!AN35+AS_I!AN35+NH3Dir_I!AN35+Complex_I!AN35+Other_I!AN35</f>
        <v>31.110437110000003</v>
      </c>
      <c r="AO35" s="18">
        <f>Urea_I!AO35+FGAN_I!AO35+CAN_I!AO35+UAN_I!AO35+AS_I!AO35+NH3Dir_I!AO35+Complex_I!AO35+Other_I!AO35</f>
        <v>52.5856372075</v>
      </c>
      <c r="AP35" s="18">
        <f>Urea_I!AP35+FGAN_I!AP35+CAN_I!AP35+UAN_I!AP35+AS_I!AP35+NH3Dir_I!AP35+Complex_I!AP35+Other_I!AP35</f>
        <v>45.162275382350003</v>
      </c>
      <c r="AQ35" s="18">
        <f>Urea_I!AQ35+FGAN_I!AQ35+CAN_I!AQ35+UAN_I!AQ35+AS_I!AQ35+NH3Dir_I!AQ35+Complex_I!AQ35+Other_I!AQ35</f>
        <v>43.420864478349998</v>
      </c>
      <c r="AR35" s="18">
        <f>Urea_I!AR35+FGAN_I!AR35+CAN_I!AR35+UAN_I!AR35+AS_I!AR35+NH3Dir_I!AR35+Complex_I!AR35+Other_I!AR35</f>
        <v>41.995498237599989</v>
      </c>
      <c r="AS35" s="18">
        <f>Urea_I!AS35+FGAN_I!AS35+CAN_I!AS35+UAN_I!AS35+AS_I!AS35+NH3Dir_I!AS35+Complex_I!AS35+Other_I!AS35</f>
        <v>52.899902336347253</v>
      </c>
      <c r="AT35" s="18">
        <f>Urea_I!AT35+FGAN_I!AT35+CAN_I!AT35+UAN_I!AT35+AS_I!AT35+NH3Dir_I!AT35+Complex_I!AT35+Other_I!AT35</f>
        <v>52.675013267157922</v>
      </c>
      <c r="AU35" s="18">
        <f>Urea_I!AU35+FGAN_I!AU35+CAN_I!AU35+UAN_I!AU35+AS_I!AU35+NH3Dir_I!AU35+Complex_I!AU35+Other_I!AU35</f>
        <v>42.720457549493013</v>
      </c>
      <c r="AV35" s="18">
        <f>Urea_I!AV35+FGAN_I!AV35+CAN_I!AV35+UAN_I!AV35+AS_I!AV35+NH3Dir_I!AV35+Complex_I!AV35+Other_I!AV35</f>
        <v>41.502149308873555</v>
      </c>
      <c r="AW35" s="18">
        <f>Urea_I!AW35+FGAN_I!AW35+CAN_I!AW35+UAN_I!AW35+AS_I!AW35+NH3Dir_I!AW35+Complex_I!AW35+Other_I!AW35</f>
        <v>64.198745756115642</v>
      </c>
      <c r="AX35" s="18">
        <f>Urea_I!AX35+FGAN_I!AX35+CAN_I!AX35+UAN_I!AX35+AS_I!AX35+NH3Dir_I!AX35+Complex_I!AX35+Other_I!AX35</f>
        <v>43.966848774560845</v>
      </c>
      <c r="AY35" s="18">
        <f>Urea_I!AY35+FGAN_I!AY35+CAN_I!AY35+UAN_I!AY35+AS_I!AY35+NH3Dir_I!AY35+Complex_I!AY35+Other_I!AY35</f>
        <v>27.824688900882489</v>
      </c>
      <c r="AZ35" s="18">
        <f>Urea_I!AZ35+FGAN_I!AZ35+CAN_I!AZ35+UAN_I!AZ35+AS_I!AZ35+NH3Dir_I!AZ35+Complex_I!AZ35+Other_I!AZ35</f>
        <v>28.069410987260717</v>
      </c>
      <c r="BA35" s="18">
        <f>Urea_I!BA35+FGAN_I!BA35+CAN_I!BA35+UAN_I!BA35+AS_I!BA35+NH3Dir_I!BA35+Complex_I!BA35+Other_I!BA35</f>
        <v>28.334473404669751</v>
      </c>
      <c r="BB35" s="18">
        <f>Urea_I!BB35+FGAN_I!BB35+CAN_I!BB35+UAN_I!BB35+AS_I!BB35+NH3Dir_I!BB35+Complex_I!BB35+Other_I!BB35</f>
        <v>28.586460767188797</v>
      </c>
      <c r="BC35" s="18">
        <f>Urea_I!BC35+FGAN_I!BC35+CAN_I!BC35+UAN_I!BC35+AS_I!BC35+NH3Dir_I!BC35+Complex_I!BC35+Other_I!BC35</f>
        <v>28.841188302775361</v>
      </c>
      <c r="BD35" s="18">
        <f>Urea_I!BD35+FGAN_I!BD35+CAN_I!BD35+UAN_I!BD35+AS_I!BD35+NH3Dir_I!BD35+Complex_I!BD35+Other_I!BD35</f>
        <v>29.108884332480415</v>
      </c>
      <c r="BE35" s="18">
        <f>Urea_I!BE35+FGAN_I!BE35+CAN_I!BE35+UAN_I!BE35+AS_I!BE35+NH3Dir_I!BE35+Complex_I!BE35+Other_I!BE35</f>
        <v>29.356458715683541</v>
      </c>
      <c r="BF35" s="18">
        <f>Urea_I!BF35+FGAN_I!BF35+CAN_I!BF35+UAN_I!BF35+AS_I!BF35+NH3Dir_I!BF35+Complex_I!BF35+Other_I!BF35</f>
        <v>29.602803952344107</v>
      </c>
      <c r="BG35" s="18">
        <f>Urea_I!BG35+FGAN_I!BG35+CAN_I!BG35+UAN_I!BG35+AS_I!BG35+NH3Dir_I!BG35+Complex_I!BG35+Other_I!BG35</f>
        <v>29.845892615570076</v>
      </c>
      <c r="BH35" s="18">
        <f>Urea_I!BH35+FGAN_I!BH35+CAN_I!BH35+UAN_I!BH35+AS_I!BH35+NH3Dir_I!BH35+Complex_I!BH35+Other_I!BH35</f>
        <v>30.095811779930447</v>
      </c>
      <c r="BI35" s="18">
        <f>Urea_I!BI35+FGAN_I!BI35+CAN_I!BI35+UAN_I!BI35+AS_I!BI35+NH3Dir_I!BI35+Complex_I!BI35+Other_I!BI35</f>
        <v>30.312661249047579</v>
      </c>
      <c r="BJ35" s="18">
        <f>Urea_I!BJ35+FGAN_I!BJ35+CAN_I!BJ35+UAN_I!BJ35+AS_I!BJ35+NH3Dir_I!BJ35+Complex_I!BJ35+Other_I!BJ35</f>
        <v>30.524924717319088</v>
      </c>
      <c r="BK35" s="18">
        <f>Urea_I!BK35+FGAN_I!BK35+CAN_I!BK35+UAN_I!BK35+AS_I!BK35+NH3Dir_I!BK35+Complex_I!BK35+Other_I!BK35</f>
        <v>30.73424145214425</v>
      </c>
      <c r="BL35" s="18">
        <f>Urea_I!BL35+FGAN_I!BL35+CAN_I!BL35+UAN_I!BL35+AS_I!BL35+NH3Dir_I!BL35+Complex_I!BL35+Other_I!BL35</f>
        <v>30.973310370730292</v>
      </c>
      <c r="BM35" s="18">
        <f>Urea_I!BM35+FGAN_I!BM35+CAN_I!BM35+UAN_I!BM35+AS_I!BM35+NH3Dir_I!BM35+Complex_I!BM35+Other_I!BM35</f>
        <v>31.218100888959739</v>
      </c>
      <c r="BN35" s="18">
        <f>Urea_I!BN35+FGAN_I!BN35+CAN_I!BN35+UAN_I!BN35+AS_I!BN35+NH3Dir_I!BN35+Complex_I!BN35+Other_I!BN35</f>
        <v>31.456548182425944</v>
      </c>
      <c r="BO35" s="18">
        <f>Urea_I!BO35+FGAN_I!BO35+CAN_I!BO35+UAN_I!BO35+AS_I!BO35+NH3Dir_I!BO35+Complex_I!BO35+Other_I!BO35</f>
        <v>31.696712792169556</v>
      </c>
      <c r="BP35" s="18">
        <f>Urea_I!BP35+FGAN_I!BP35+CAN_I!BP35+UAN_I!BP35+AS_I!BP35+NH3Dir_I!BP35+Complex_I!BP35+Other_I!BP35</f>
        <v>31.9373988798536</v>
      </c>
      <c r="BQ35" s="18">
        <f>Urea_I!BQ35+FGAN_I!BQ35+CAN_I!BQ35+UAN_I!BQ35+AS_I!BQ35+NH3Dir_I!BQ35+Complex_I!BQ35+Other_I!BQ35</f>
        <v>32.172211258002008</v>
      </c>
      <c r="BR35" s="18">
        <f>Urea_I!BR35+FGAN_I!BR35+CAN_I!BR35+UAN_I!BR35+AS_I!BR35+NH3Dir_I!BR35+Complex_I!BR35+Other_I!BR35</f>
        <v>32.41309982099267</v>
      </c>
      <c r="BS35" s="18">
        <f>Urea_I!BS35+FGAN_I!BS35+CAN_I!BS35+UAN_I!BS35+AS_I!BS35+NH3Dir_I!BS35+Complex_I!BS35+Other_I!BS35</f>
        <v>32.656978484265395</v>
      </c>
      <c r="BT35" s="18">
        <f>Urea_I!BT35+FGAN_I!BT35+CAN_I!BT35+UAN_I!BT35+AS_I!BT35+NH3Dir_I!BT35+Complex_I!BT35+Other_I!BT35</f>
        <v>32.903826367049</v>
      </c>
      <c r="BU35" s="18">
        <f>Urea_I!BU35+FGAN_I!BU35+CAN_I!BU35+UAN_I!BU35+AS_I!BU35+NH3Dir_I!BU35+Complex_I!BU35+Other_I!BU35</f>
        <v>33.153626296441701</v>
      </c>
      <c r="BV35" s="18">
        <f>Urea_I!BV35+FGAN_I!BV35+CAN_I!BV35+UAN_I!BV35+AS_I!BV35+NH3Dir_I!BV35+Complex_I!BV35+Other_I!BV35</f>
        <v>33.406364309075357</v>
      </c>
      <c r="BW35" s="18">
        <f>Urea_I!BW35+FGAN_I!BW35+CAN_I!BW35+UAN_I!BW35+AS_I!BW35+NH3Dir_I!BW35+Complex_I!BW35+Other_I!BW35</f>
        <v>33.662029640999883</v>
      </c>
    </row>
    <row r="36" spans="2:75" x14ac:dyDescent="0.2">
      <c r="B36" s="11" t="s">
        <v>48</v>
      </c>
      <c r="C36" s="11" t="s">
        <v>59</v>
      </c>
      <c r="D36" s="11" t="s">
        <v>76</v>
      </c>
      <c r="E36" s="18">
        <f>Urea_I!E36+FGAN_I!E36+CAN_I!E36+UAN_I!E36+AS_I!E36+NH3Dir_I!E36+Complex_I!E36+Other_I!E36</f>
        <v>0</v>
      </c>
      <c r="F36" s="18">
        <f>Urea_I!F36+FGAN_I!F36+CAN_I!F36+UAN_I!F36+AS_I!F36+NH3Dir_I!F36+Complex_I!F36+Other_I!F36</f>
        <v>19.208411764705883</v>
      </c>
      <c r="G36" s="18">
        <f>Urea_I!G36+FGAN_I!G36+CAN_I!G36+UAN_I!G36+AS_I!G36+NH3Dir_I!G36+Complex_I!G36+Other_I!G36</f>
        <v>18.53668778280543</v>
      </c>
      <c r="H36" s="18">
        <f>Urea_I!H36+FGAN_I!H36+CAN_I!H36+UAN_I!H36+AS_I!H36+NH3Dir_I!H36+Complex_I!H36+Other_I!H36</f>
        <v>30.755529411764705</v>
      </c>
      <c r="I36" s="18">
        <f>Urea_I!I36+FGAN_I!I36+CAN_I!I36+UAN_I!I36+AS_I!I36+NH3Dir_I!I36+Complex_I!I36+Other_I!I36</f>
        <v>16.739547511312217</v>
      </c>
      <c r="J36" s="18">
        <f>Urea_I!J36+FGAN_I!J36+CAN_I!J36+UAN_I!J36+AS_I!J36+NH3Dir_I!J36+Complex_I!J36+Other_I!J36</f>
        <v>23.078923076923079</v>
      </c>
      <c r="K36" s="18">
        <f>Urea_I!K36+FGAN_I!K36+CAN_I!K36+UAN_I!K36+AS_I!K36+NH3Dir_I!K36+Complex_I!K36+Other_I!K36</f>
        <v>81.931526018099547</v>
      </c>
      <c r="L36" s="18">
        <f>Urea_I!L36+FGAN_I!L36+CAN_I!L36+UAN_I!L36+AS_I!L36+NH3Dir_I!L36+Complex_I!L36+Other_I!L36</f>
        <v>159.01741855203619</v>
      </c>
      <c r="M36" s="18">
        <f>Urea_I!M36+FGAN_I!M36+CAN_I!M36+UAN_I!M36+AS_I!M36+NH3Dir_I!M36+Complex_I!M36+Other_I!M36</f>
        <v>167.61581900452489</v>
      </c>
      <c r="N36" s="18">
        <f>Urea_I!N36+FGAN_I!N36+CAN_I!N36+UAN_I!N36+AS_I!N36+NH3Dir_I!N36+Complex_I!N36+Other_I!N36</f>
        <v>191.60577941176473</v>
      </c>
      <c r="O36" s="18">
        <f>Urea_I!O36+FGAN_I!O36+CAN_I!O36+UAN_I!O36+AS_I!O36+NH3Dir_I!O36+Complex_I!O36+Other_I!O36</f>
        <v>213.58224999999999</v>
      </c>
      <c r="P36" s="18">
        <f>Urea_I!P36+FGAN_I!P36+CAN_I!P36+UAN_I!P36+AS_I!P36+NH3Dir_I!P36+Complex_I!P36+Other_I!P36</f>
        <v>264.46075000000002</v>
      </c>
      <c r="Q36" s="18">
        <f>Urea_I!Q36+FGAN_I!Q36+CAN_I!Q36+UAN_I!Q36+AS_I!Q36+NH3Dir_I!Q36+Complex_I!Q36+Other_I!Q36</f>
        <v>258.32500000000005</v>
      </c>
      <c r="R36" s="18">
        <f>Urea_I!R36+FGAN_I!R36+CAN_I!R36+UAN_I!R36+AS_I!R36+NH3Dir_I!R36+Complex_I!R36+Other_I!R36</f>
        <v>167.00625000000002</v>
      </c>
      <c r="S36" s="18">
        <f>Urea_I!S36+FGAN_I!S36+CAN_I!S36+UAN_I!S36+AS_I!S36+NH3Dir_I!S36+Complex_I!S36+Other_I!S36</f>
        <v>265.99099999999999</v>
      </c>
      <c r="T36" s="18">
        <f>Urea_I!T36+FGAN_I!T36+CAN_I!T36+UAN_I!T36+AS_I!T36+NH3Dir_I!T36+Complex_I!T36+Other_I!T36</f>
        <v>256.27100000000002</v>
      </c>
      <c r="U36" s="18">
        <f>Urea_I!U36+FGAN_I!U36+CAN_I!U36+UAN_I!U36+AS_I!U36+NH3Dir_I!U36+Complex_I!U36+Other_I!U36</f>
        <v>284.64499999999998</v>
      </c>
      <c r="V36" s="18">
        <f>Urea_I!V36+FGAN_I!V36+CAN_I!V36+UAN_I!V36+AS_I!V36+NH3Dir_I!V36+Complex_I!V36+Other_I!V36</f>
        <v>246.255</v>
      </c>
      <c r="W36" s="18">
        <f>Urea_I!W36+FGAN_I!W36+CAN_I!W36+UAN_I!W36+AS_I!W36+NH3Dir_I!W36+Complex_I!W36+Other_I!W36</f>
        <v>271.48400000000004</v>
      </c>
      <c r="X36" s="18">
        <f>Urea_I!X36+FGAN_I!X36+CAN_I!X36+UAN_I!X36+AS_I!X36+NH3Dir_I!X36+Complex_I!X36+Other_I!X36</f>
        <v>258.01825000000002</v>
      </c>
      <c r="Y36" s="18">
        <f>Urea_I!Y36+FGAN_I!Y36+CAN_I!Y36+UAN_I!Y36+AS_I!Y36+NH3Dir_I!Y36+Complex_I!Y36+Other_I!Y36</f>
        <v>508.33575000000008</v>
      </c>
      <c r="Z36" s="18">
        <f>Urea_I!Z36+FGAN_I!Z36+CAN_I!Z36+UAN_I!Z36+AS_I!Z36+NH3Dir_I!Z36+Complex_I!Z36+Other_I!Z36</f>
        <v>422.25024999999999</v>
      </c>
      <c r="AA36" s="18">
        <f>Urea_I!AA36+FGAN_I!AA36+CAN_I!AA36+UAN_I!AA36+AS_I!AA36+NH3Dir_I!AA36+Complex_I!AA36+Other_I!AA36</f>
        <v>394.78125</v>
      </c>
      <c r="AB36" s="18">
        <f>Urea_I!AB36+FGAN_I!AB36+CAN_I!AB36+UAN_I!AB36+AS_I!AB36+NH3Dir_I!AB36+Complex_I!AB36+Other_I!AB36</f>
        <v>466.54589297658856</v>
      </c>
      <c r="AC36" s="18">
        <f>Urea_I!AC36+FGAN_I!AC36+CAN_I!AC36+UAN_I!AC36+AS_I!AC36+NH3Dir_I!AC36+Complex_I!AC36+Other_I!AC36</f>
        <v>417.41507943143813</v>
      </c>
      <c r="AD36" s="18">
        <f>Urea_I!AD36+FGAN_I!AD36+CAN_I!AD36+UAN_I!AD36+AS_I!AD36+NH3Dir_I!AD36+Complex_I!AD36+Other_I!AD36</f>
        <v>318.38885785953175</v>
      </c>
      <c r="AE36" s="18">
        <f>Urea_I!AE36+FGAN_I!AE36+CAN_I!AE36+UAN_I!AE36+AS_I!AE36+NH3Dir_I!AE36+Complex_I!AE36+Other_I!AE36</f>
        <v>399.05957357859535</v>
      </c>
      <c r="AF36" s="18">
        <f>Urea_I!AF36+FGAN_I!AF36+CAN_I!AF36+UAN_I!AF36+AS_I!AF36+NH3Dir_I!AF36+Complex_I!AF36+Other_I!AF36</f>
        <v>345.69089632107028</v>
      </c>
      <c r="AG36" s="18">
        <f>Urea_I!AG36+FGAN_I!AG36+CAN_I!AG36+UAN_I!AG36+AS_I!AG36+NH3Dir_I!AG36+Complex_I!AG36+Other_I!AG36</f>
        <v>264.75763461538463</v>
      </c>
      <c r="AH36" s="18">
        <f>Urea_I!AH36+FGAN_I!AH36+CAN_I!AH36+UAN_I!AH36+AS_I!AH36+NH3Dir_I!AH36+Complex_I!AH36+Other_I!AH36</f>
        <v>327.22392627942196</v>
      </c>
      <c r="AI36" s="18">
        <f>Urea_I!AI36+FGAN_I!AI36+CAN_I!AI36+UAN_I!AI36+AS_I!AI36+NH3Dir_I!AI36+Complex_I!AI36+Other_I!AI36</f>
        <v>464.50850955787826</v>
      </c>
      <c r="AJ36" s="18">
        <f>Urea_I!AJ36+FGAN_I!AJ36+CAN_I!AJ36+UAN_I!AJ36+AS_I!AJ36+NH3Dir_I!AJ36+Complex_I!AJ36+Other_I!AJ36</f>
        <v>443.24630438676479</v>
      </c>
      <c r="AK36" s="18">
        <f>Urea_I!AK36+FGAN_I!AK36+CAN_I!AK36+UAN_I!AK36+AS_I!AK36+NH3Dir_I!AK36+Complex_I!AK36+Other_I!AK36</f>
        <v>399.02113377917641</v>
      </c>
      <c r="AL36" s="18">
        <f>Urea_I!AL36+FGAN_I!AL36+CAN_I!AL36+UAN_I!AL36+AS_I!AL36+NH3Dir_I!AL36+Complex_I!AL36+Other_I!AL36</f>
        <v>508.48688913219701</v>
      </c>
      <c r="AM36" s="18">
        <f>Urea_I!AM36+FGAN_I!AM36+CAN_I!AM36+UAN_I!AM36+AS_I!AM36+NH3Dir_I!AM36+Complex_I!AM36+Other_I!AM36</f>
        <v>665.14852324446792</v>
      </c>
      <c r="AN36" s="18">
        <f>Urea_I!AN36+FGAN_I!AN36+CAN_I!AN36+UAN_I!AN36+AS_I!AN36+NH3Dir_I!AN36+Complex_I!AN36+Other_I!AN36</f>
        <v>604.36876847000008</v>
      </c>
      <c r="AO36" s="18">
        <f>Urea_I!AO36+FGAN_I!AO36+CAN_I!AO36+UAN_I!AO36+AS_I!AO36+NH3Dir_I!AO36+Complex_I!AO36+Other_I!AO36</f>
        <v>542.46309950065006</v>
      </c>
      <c r="AP36" s="18">
        <f>Urea_I!AP36+FGAN_I!AP36+CAN_I!AP36+UAN_I!AP36+AS_I!AP36+NH3Dir_I!AP36+Complex_I!AP36+Other_I!AP36</f>
        <v>702.80185948500002</v>
      </c>
      <c r="AQ36" s="18">
        <f>Urea_I!AQ36+FGAN_I!AQ36+CAN_I!AQ36+UAN_I!AQ36+AS_I!AQ36+NH3Dir_I!AQ36+Complex_I!AQ36+Other_I!AQ36</f>
        <v>730.72587881510003</v>
      </c>
      <c r="AR36" s="18">
        <f>Urea_I!AR36+FGAN_I!AR36+CAN_I!AR36+UAN_I!AR36+AS_I!AR36+NH3Dir_I!AR36+Complex_I!AR36+Other_I!AR36</f>
        <v>723.86453348500004</v>
      </c>
      <c r="AS36" s="18">
        <f>Urea_I!AS36+FGAN_I!AS36+CAN_I!AS36+UAN_I!AS36+AS_I!AS36+NH3Dir_I!AS36+Complex_I!AS36+Other_I!AS36</f>
        <v>766.47744812173869</v>
      </c>
      <c r="AT36" s="18">
        <f>Urea_I!AT36+FGAN_I!AT36+CAN_I!AT36+UAN_I!AT36+AS_I!AT36+NH3Dir_I!AT36+Complex_I!AT36+Other_I!AT36</f>
        <v>719.61300089538997</v>
      </c>
      <c r="AU36" s="18">
        <f>Urea_I!AU36+FGAN_I!AU36+CAN_I!AU36+UAN_I!AU36+AS_I!AU36+NH3Dir_I!AU36+Complex_I!AU36+Other_I!AU36</f>
        <v>566.43603847586473</v>
      </c>
      <c r="AV36" s="18">
        <f>Urea_I!AV36+FGAN_I!AV36+CAN_I!AV36+UAN_I!AV36+AS_I!AV36+NH3Dir_I!AV36+Complex_I!AV36+Other_I!AV36</f>
        <v>616.11384566179458</v>
      </c>
      <c r="AW36" s="18">
        <f>Urea_I!AW36+FGAN_I!AW36+CAN_I!AW36+UAN_I!AW36+AS_I!AW36+NH3Dir_I!AW36+Complex_I!AW36+Other_I!AW36</f>
        <v>639.57303942514159</v>
      </c>
      <c r="AX36" s="18">
        <f>Urea_I!AX36+FGAN_I!AX36+CAN_I!AX36+UAN_I!AX36+AS_I!AX36+NH3Dir_I!AX36+Complex_I!AX36+Other_I!AX36</f>
        <v>683.82292095284299</v>
      </c>
      <c r="AY36" s="18">
        <f>Urea_I!AY36+FGAN_I!AY36+CAN_I!AY36+UAN_I!AY36+AS_I!AY36+NH3Dir_I!AY36+Complex_I!AY36+Other_I!AY36</f>
        <v>681.81700802418845</v>
      </c>
      <c r="AZ36" s="18">
        <f>Urea_I!AZ36+FGAN_I!AZ36+CAN_I!AZ36+UAN_I!AZ36+AS_I!AZ36+NH3Dir_I!AZ36+Complex_I!AZ36+Other_I!AZ36</f>
        <v>689.17034920369269</v>
      </c>
      <c r="BA36" s="18">
        <f>Urea_I!BA36+FGAN_I!BA36+CAN_I!BA36+UAN_I!BA36+AS_I!BA36+NH3Dir_I!BA36+Complex_I!BA36+Other_I!BA36</f>
        <v>694.21348109482062</v>
      </c>
      <c r="BB36" s="18">
        <f>Urea_I!BB36+FGAN_I!BB36+CAN_I!BB36+UAN_I!BB36+AS_I!BB36+NH3Dir_I!BB36+Complex_I!BB36+Other_I!BB36</f>
        <v>700.72813205205125</v>
      </c>
      <c r="BC36" s="18">
        <f>Urea_I!BC36+FGAN_I!BC36+CAN_I!BC36+UAN_I!BC36+AS_I!BC36+NH3Dir_I!BC36+Complex_I!BC36+Other_I!BC36</f>
        <v>705.91462758586738</v>
      </c>
      <c r="BD36" s="18">
        <f>Urea_I!BD36+FGAN_I!BD36+CAN_I!BD36+UAN_I!BD36+AS_I!BD36+NH3Dir_I!BD36+Complex_I!BD36+Other_I!BD36</f>
        <v>712.43082096396415</v>
      </c>
      <c r="BE36" s="18">
        <f>Urea_I!BE36+FGAN_I!BE36+CAN_I!BE36+UAN_I!BE36+AS_I!BE36+NH3Dir_I!BE36+Complex_I!BE36+Other_I!BE36</f>
        <v>717.85327278329657</v>
      </c>
      <c r="BF36" s="18">
        <f>Urea_I!BF36+FGAN_I!BF36+CAN_I!BF36+UAN_I!BF36+AS_I!BF36+NH3Dir_I!BF36+Complex_I!BF36+Other_I!BF36</f>
        <v>724.07281188274487</v>
      </c>
      <c r="BG36" s="18">
        <f>Urea_I!BG36+FGAN_I!BG36+CAN_I!BG36+UAN_I!BG36+AS_I!BG36+NH3Dir_I!BG36+Complex_I!BG36+Other_I!BG36</f>
        <v>729.9086915442241</v>
      </c>
      <c r="BH36" s="18">
        <f>Urea_I!BH36+FGAN_I!BH36+CAN_I!BH36+UAN_I!BH36+AS_I!BH36+NH3Dir_I!BH36+Complex_I!BH36+Other_I!BH36</f>
        <v>736.15086843887275</v>
      </c>
      <c r="BI36" s="18">
        <f>Urea_I!BI36+FGAN_I!BI36+CAN_I!BI36+UAN_I!BI36+AS_I!BI36+NH3Dir_I!BI36+Complex_I!BI36+Other_I!BI36</f>
        <v>741.55269469215318</v>
      </c>
      <c r="BJ36" s="18">
        <f>Urea_I!BJ36+FGAN_I!BJ36+CAN_I!BJ36+UAN_I!BJ36+AS_I!BJ36+NH3Dir_I!BJ36+Complex_I!BJ36+Other_I!BJ36</f>
        <v>747.43556621807443</v>
      </c>
      <c r="BK36" s="18">
        <f>Urea_I!BK36+FGAN_I!BK36+CAN_I!BK36+UAN_I!BK36+AS_I!BK36+NH3Dir_I!BK36+Complex_I!BK36+Other_I!BK36</f>
        <v>753.09672539390385</v>
      </c>
      <c r="BL36" s="18">
        <f>Urea_I!BL36+FGAN_I!BL36+CAN_I!BL36+UAN_I!BL36+AS_I!BL36+NH3Dir_I!BL36+Complex_I!BL36+Other_I!BL36</f>
        <v>758.83848366122652</v>
      </c>
      <c r="BM36" s="18">
        <f>Urea_I!BM36+FGAN_I!BM36+CAN_I!BM36+UAN_I!BM36+AS_I!BM36+NH3Dir_I!BM36+Complex_I!BM36+Other_I!BM36</f>
        <v>764.47062843541983</v>
      </c>
      <c r="BN36" s="18">
        <f>Urea_I!BN36+FGAN_I!BN36+CAN_I!BN36+UAN_I!BN36+AS_I!BN36+NH3Dir_I!BN36+Complex_I!BN36+Other_I!BN36</f>
        <v>766.4416958565273</v>
      </c>
      <c r="BO36" s="18">
        <f>Urea_I!BO36+FGAN_I!BO36+CAN_I!BO36+UAN_I!BO36+AS_I!BO36+NH3Dir_I!BO36+Complex_I!BO36+Other_I!BO36</f>
        <v>768.43403537437302</v>
      </c>
      <c r="BP36" s="18">
        <f>Urea_I!BP36+FGAN_I!BP36+CAN_I!BP36+UAN_I!BP36+AS_I!BP36+NH3Dir_I!BP36+Complex_I!BP36+Other_I!BP36</f>
        <v>770.61145799593385</v>
      </c>
      <c r="BQ36" s="18">
        <f>Urea_I!BQ36+FGAN_I!BQ36+CAN_I!BQ36+UAN_I!BQ36+AS_I!BQ36+NH3Dir_I!BQ36+Complex_I!BQ36+Other_I!BQ36</f>
        <v>772.61883341995804</v>
      </c>
      <c r="BR36" s="18">
        <f>Urea_I!BR36+FGAN_I!BR36+CAN_I!BR36+UAN_I!BR36+AS_I!BR36+NH3Dir_I!BR36+Complex_I!BR36+Other_I!BR36</f>
        <v>776.48825676803222</v>
      </c>
      <c r="BS36" s="18">
        <f>Urea_I!BS36+FGAN_I!BS36+CAN_I!BS36+UAN_I!BS36+AS_I!BS36+NH3Dir_I!BS36+Complex_I!BS36+Other_I!BS36</f>
        <v>780.36689172963224</v>
      </c>
      <c r="BT36" s="18">
        <f>Urea_I!BT36+FGAN_I!BT36+CAN_I!BT36+UAN_I!BT36+AS_I!BT36+NH3Dir_I!BT36+Complex_I!BT36+Other_I!BT36</f>
        <v>784.25477783543397</v>
      </c>
      <c r="BU36" s="18">
        <f>Urea_I!BU36+FGAN_I!BU36+CAN_I!BU36+UAN_I!BU36+AS_I!BU36+NH3Dir_I!BU36+Complex_I!BU36+Other_I!BU36</f>
        <v>788.15196708657368</v>
      </c>
      <c r="BV36" s="18">
        <f>Urea_I!BV36+FGAN_I!BV36+CAN_I!BV36+UAN_I!BV36+AS_I!BV36+NH3Dir_I!BV36+Complex_I!BV36+Other_I!BV36</f>
        <v>792.05850837745243</v>
      </c>
      <c r="BW36" s="18">
        <f>Urea_I!BW36+FGAN_I!BW36+CAN_I!BW36+UAN_I!BW36+AS_I!BW36+NH3Dir_I!BW36+Complex_I!BW36+Other_I!BW36</f>
        <v>795.97445211151296</v>
      </c>
    </row>
    <row r="37" spans="2:75" x14ac:dyDescent="0.2">
      <c r="B37" s="11" t="s">
        <v>48</v>
      </c>
      <c r="C37" s="11" t="s">
        <v>59</v>
      </c>
      <c r="D37" s="11" t="s">
        <v>77</v>
      </c>
      <c r="E37" s="18">
        <f>Urea_I!E37+FGAN_I!E37+CAN_I!E37+UAN_I!E37+AS_I!E37+NH3Dir_I!E37+Complex_I!E37+Other_I!E37</f>
        <v>0</v>
      </c>
      <c r="F37" s="18">
        <f>Urea_I!F37+FGAN_I!F37+CAN_I!F37+UAN_I!F37+AS_I!F37+NH3Dir_I!F37+Complex_I!F37+Other_I!F37</f>
        <v>170.12921266968328</v>
      </c>
      <c r="G37" s="18">
        <f>Urea_I!G37+FGAN_I!G37+CAN_I!G37+UAN_I!G37+AS_I!G37+NH3Dir_I!G37+Complex_I!G37+Other_I!G37</f>
        <v>84.117760180995475</v>
      </c>
      <c r="H37" s="18">
        <f>Urea_I!H37+FGAN_I!H37+CAN_I!H37+UAN_I!H37+AS_I!H37+NH3Dir_I!H37+Complex_I!H37+Other_I!H37</f>
        <v>273.21160633484163</v>
      </c>
      <c r="I37" s="18">
        <f>Urea_I!I37+FGAN_I!I37+CAN_I!I37+UAN_I!I37+AS_I!I37+NH3Dir_I!I37+Complex_I!I37+Other_I!I37</f>
        <v>240.37984615384616</v>
      </c>
      <c r="J37" s="18">
        <f>Urea_I!J37+FGAN_I!J37+CAN_I!J37+UAN_I!J37+AS_I!J37+NH3Dir_I!J37+Complex_I!J37+Other_I!J37</f>
        <v>171.85476923076925</v>
      </c>
      <c r="K37" s="18">
        <f>Urea_I!K37+FGAN_I!K37+CAN_I!K37+UAN_I!K37+AS_I!K37+NH3Dir_I!K37+Complex_I!K37+Other_I!K37</f>
        <v>159.49801357466063</v>
      </c>
      <c r="L37" s="18">
        <f>Urea_I!L37+FGAN_I!L37+CAN_I!L37+UAN_I!L37+AS_I!L37+NH3Dir_I!L37+Complex_I!L37+Other_I!L37</f>
        <v>415.60490045248866</v>
      </c>
      <c r="M37" s="18">
        <f>Urea_I!M37+FGAN_I!M37+CAN_I!M37+UAN_I!M37+AS_I!M37+NH3Dir_I!M37+Complex_I!M37+Other_I!M37</f>
        <v>210.61053846153848</v>
      </c>
      <c r="N37" s="18">
        <f>Urea_I!N37+FGAN_I!N37+CAN_I!N37+UAN_I!N37+AS_I!N37+NH3Dir_I!N37+Complex_I!N37+Other_I!N37</f>
        <v>262.62853846153848</v>
      </c>
      <c r="O37" s="18">
        <f>Urea_I!O37+FGAN_I!O37+CAN_I!O37+UAN_I!O37+AS_I!O37+NH3Dir_I!O37+Complex_I!O37+Other_I!O37</f>
        <v>224.99634841628961</v>
      </c>
      <c r="P37" s="18">
        <f>Urea_I!P37+FGAN_I!P37+CAN_I!P37+UAN_I!P37+AS_I!P37+NH3Dir_I!P37+Complex_I!P37+Other_I!P37</f>
        <v>273.19998642533938</v>
      </c>
      <c r="Q37" s="18">
        <f>Urea_I!Q37+FGAN_I!Q37+CAN_I!Q37+UAN_I!Q37+AS_I!Q37+NH3Dir_I!Q37+Complex_I!Q37+Other_I!Q37</f>
        <v>272.4525158371041</v>
      </c>
      <c r="R37" s="18">
        <f>Urea_I!R37+FGAN_I!R37+CAN_I!R37+UAN_I!R37+AS_I!R37+NH3Dir_I!R37+Complex_I!R37+Other_I!R37</f>
        <v>322.09415837104075</v>
      </c>
      <c r="S37" s="18">
        <f>Urea_I!S37+FGAN_I!S37+CAN_I!S37+UAN_I!S37+AS_I!S37+NH3Dir_I!S37+Complex_I!S37+Other_I!S37</f>
        <v>173.36161990950225</v>
      </c>
      <c r="T37" s="18">
        <f>Urea_I!T37+FGAN_I!T37+CAN_I!T37+UAN_I!T37+AS_I!T37+NH3Dir_I!T37+Complex_I!T37+Other_I!T37</f>
        <v>364.83376470588234</v>
      </c>
      <c r="U37" s="18">
        <f>Urea_I!U37+FGAN_I!U37+CAN_I!U37+UAN_I!U37+AS_I!U37+NH3Dir_I!U37+Complex_I!U37+Other_I!U37</f>
        <v>392.13503167420811</v>
      </c>
      <c r="V37" s="18">
        <f>Urea_I!V37+FGAN_I!V37+CAN_I!V37+UAN_I!V37+AS_I!V37+NH3Dir_I!V37+Complex_I!V37+Other_I!V37</f>
        <v>395.07576470588231</v>
      </c>
      <c r="W37" s="18">
        <f>Urea_I!W37+FGAN_I!W37+CAN_I!W37+UAN_I!W37+AS_I!W37+NH3Dir_I!W37+Complex_I!W37+Other_I!W37</f>
        <v>475.42796380090493</v>
      </c>
      <c r="X37" s="18">
        <f>Urea_I!X37+FGAN_I!X37+CAN_I!X37+UAN_I!X37+AS_I!X37+NH3Dir_I!X37+Complex_I!X37+Other_I!X37</f>
        <v>377.03066968325788</v>
      </c>
      <c r="Y37" s="18">
        <f>Urea_I!Y37+FGAN_I!Y37+CAN_I!Y37+UAN_I!Y37+AS_I!Y37+NH3Dir_I!Y37+Complex_I!Y37+Other_I!Y37</f>
        <v>960.19921719457011</v>
      </c>
      <c r="Z37" s="18">
        <f>Urea_I!Z37+FGAN_I!Z37+CAN_I!Z37+UAN_I!Z37+AS_I!Z37+NH3Dir_I!Z37+Complex_I!Z37+Other_I!Z37</f>
        <v>660.01109954751132</v>
      </c>
      <c r="AA37" s="18">
        <f>Urea_I!AA37+FGAN_I!AA37+CAN_I!AA37+UAN_I!AA37+AS_I!AA37+NH3Dir_I!AA37+Complex_I!AA37+Other_I!AA37</f>
        <v>716.03563800904988</v>
      </c>
      <c r="AB37" s="18">
        <f>Urea_I!AB37+FGAN_I!AB37+CAN_I!AB37+UAN_I!AB37+AS_I!AB37+NH3Dir_I!AB37+Complex_I!AB37+Other_I!AB37</f>
        <v>795.28438461538451</v>
      </c>
      <c r="AC37" s="18">
        <f>Urea_I!AC37+FGAN_I!AC37+CAN_I!AC37+UAN_I!AC37+AS_I!AC37+NH3Dir_I!AC37+Complex_I!AC37+Other_I!AC37</f>
        <v>887.28155656108606</v>
      </c>
      <c r="AD37" s="18">
        <f>Urea_I!AD37+FGAN_I!AD37+CAN_I!AD37+UAN_I!AD37+AS_I!AD37+NH3Dir_I!AD37+Complex_I!AD37+Other_I!AD37</f>
        <v>845.82844343891406</v>
      </c>
      <c r="AE37" s="18">
        <f>Urea_I!AE37+FGAN_I!AE37+CAN_I!AE37+UAN_I!AE37+AS_I!AE37+NH3Dir_I!AE37+Complex_I!AE37+Other_I!AE37</f>
        <v>978.5886244343892</v>
      </c>
      <c r="AF37" s="18">
        <f>Urea_I!AF37+FGAN_I!AF37+CAN_I!AF37+UAN_I!AF37+AS_I!AF37+NH3Dir_I!AF37+Complex_I!AF37+Other_I!AF37</f>
        <v>1025.5996153846154</v>
      </c>
      <c r="AG37" s="18">
        <f>Urea_I!AG37+FGAN_I!AG37+CAN_I!AG37+UAN_I!AG37+AS_I!AG37+NH3Dir_I!AG37+Complex_I!AG37+Other_I!AG37</f>
        <v>808.90697737556559</v>
      </c>
      <c r="AH37" s="18">
        <f>Urea_I!AH37+FGAN_I!AH37+CAN_I!AH37+UAN_I!AH37+AS_I!AH37+NH3Dir_I!AH37+Complex_I!AH37+Other_I!AH37</f>
        <v>1126.1119773755656</v>
      </c>
      <c r="AI37" s="18">
        <f>Urea_I!AI37+FGAN_I!AI37+CAN_I!AI37+UAN_I!AI37+AS_I!AI37+NH3Dir_I!AI37+Complex_I!AI37+Other_I!AI37</f>
        <v>1020.0261113370588</v>
      </c>
      <c r="AJ37" s="18">
        <f>Urea_I!AJ37+FGAN_I!AJ37+CAN_I!AJ37+UAN_I!AJ37+AS_I!AJ37+NH3Dir_I!AJ37+Complex_I!AJ37+Other_I!AJ37</f>
        <v>857.07755317074657</v>
      </c>
      <c r="AK37" s="18">
        <f>Urea_I!AK37+FGAN_I!AK37+CAN_I!AK37+UAN_I!AK37+AS_I!AK37+NH3Dir_I!AK37+Complex_I!AK37+Other_I!AK37</f>
        <v>823.33496738259578</v>
      </c>
      <c r="AL37" s="18">
        <f>Urea_I!AL37+FGAN_I!AL37+CAN_I!AL37+UAN_I!AL37+AS_I!AL37+NH3Dir_I!AL37+Complex_I!AL37+Other_I!AL37</f>
        <v>1104.7986098522579</v>
      </c>
      <c r="AM37" s="18">
        <f>Urea_I!AM37+FGAN_I!AM37+CAN_I!AM37+UAN_I!AM37+AS_I!AM37+NH3Dir_I!AM37+Complex_I!AM37+Other_I!AM37</f>
        <v>1155.9286928745269</v>
      </c>
      <c r="AN37" s="18">
        <f>Urea_I!AN37+FGAN_I!AN37+CAN_I!AN37+UAN_I!AN37+AS_I!AN37+NH3Dir_I!AN37+Complex_I!AN37+Other_I!AN37</f>
        <v>859.12758886999995</v>
      </c>
      <c r="AO37" s="18">
        <f>Urea_I!AO37+FGAN_I!AO37+CAN_I!AO37+UAN_I!AO37+AS_I!AO37+NH3Dir_I!AO37+Complex_I!AO37+Other_I!AO37</f>
        <v>1356.510298185</v>
      </c>
      <c r="AP37" s="18">
        <f>Urea_I!AP37+FGAN_I!AP37+CAN_I!AP37+UAN_I!AP37+AS_I!AP37+NH3Dir_I!AP37+Complex_I!AP37+Other_I!AP37</f>
        <v>1358.17911055885</v>
      </c>
      <c r="AQ37" s="18">
        <f>Urea_I!AQ37+FGAN_I!AQ37+CAN_I!AQ37+UAN_I!AQ37+AS_I!AQ37+NH3Dir_I!AQ37+Complex_I!AQ37+Other_I!AQ37</f>
        <v>1019.2884006404001</v>
      </c>
      <c r="AR37" s="18">
        <f>Urea_I!AR37+FGAN_I!AR37+CAN_I!AR37+UAN_I!AR37+AS_I!AR37+NH3Dir_I!AR37+Complex_I!AR37+Other_I!AR37</f>
        <v>1228.4345603182001</v>
      </c>
      <c r="AS37" s="18">
        <f>Urea_I!AS37+FGAN_I!AS37+CAN_I!AS37+UAN_I!AS37+AS_I!AS37+NH3Dir_I!AS37+Complex_I!AS37+Other_I!AS37</f>
        <v>1171.1532226080999</v>
      </c>
      <c r="AT37" s="18">
        <f>Urea_I!AT37+FGAN_I!AT37+CAN_I!AT37+UAN_I!AT37+AS_I!AT37+NH3Dir_I!AT37+Complex_I!AT37+Other_I!AT37</f>
        <v>1244.4738018283001</v>
      </c>
      <c r="AU37" s="18">
        <f>Urea_I!AU37+FGAN_I!AU37+CAN_I!AU37+UAN_I!AU37+AS_I!AU37+NH3Dir_I!AU37+Complex_I!AU37+Other_I!AU37</f>
        <v>1168.5037183064553</v>
      </c>
      <c r="AV37" s="18">
        <f>Urea_I!AV37+FGAN_I!AV37+CAN_I!AV37+UAN_I!AV37+AS_I!AV37+NH3Dir_I!AV37+Complex_I!AV37+Other_I!AV37</f>
        <v>1389.4369133688947</v>
      </c>
      <c r="AW37" s="18">
        <f>Urea_I!AW37+FGAN_I!AW37+CAN_I!AW37+UAN_I!AW37+AS_I!AW37+NH3Dir_I!AW37+Complex_I!AW37+Other_I!AW37</f>
        <v>1070.505978027132</v>
      </c>
      <c r="AX37" s="18">
        <f>Urea_I!AX37+FGAN_I!AX37+CAN_I!AX37+UAN_I!AX37+AS_I!AX37+NH3Dir_I!AX37+Complex_I!AX37+Other_I!AX37</f>
        <v>1130.5293460125031</v>
      </c>
      <c r="AY37" s="18">
        <f>Urea_I!AY37+FGAN_I!AY37+CAN_I!AY37+UAN_I!AY37+AS_I!AY37+NH3Dir_I!AY37+Complex_I!AY37+Other_I!AY37</f>
        <v>1075.3323735323149</v>
      </c>
      <c r="AZ37" s="18">
        <f>Urea_I!AZ37+FGAN_I!AZ37+CAN_I!AZ37+UAN_I!AZ37+AS_I!AZ37+NH3Dir_I!AZ37+Complex_I!AZ37+Other_I!AZ37</f>
        <v>1061.0344119939264</v>
      </c>
      <c r="BA37" s="18">
        <f>Urea_I!BA37+FGAN_I!BA37+CAN_I!BA37+UAN_I!BA37+AS_I!BA37+NH3Dir_I!BA37+Complex_I!BA37+Other_I!BA37</f>
        <v>1050.1797471444931</v>
      </c>
      <c r="BB37" s="18">
        <f>Urea_I!BB37+FGAN_I!BB37+CAN_I!BB37+UAN_I!BB37+AS_I!BB37+NH3Dir_I!BB37+Complex_I!BB37+Other_I!BB37</f>
        <v>1032.4846572334986</v>
      </c>
      <c r="BC37" s="18">
        <f>Urea_I!BC37+FGAN_I!BC37+CAN_I!BC37+UAN_I!BC37+AS_I!BC37+NH3Dir_I!BC37+Complex_I!BC37+Other_I!BC37</f>
        <v>1009.0267957155651</v>
      </c>
      <c r="BD37" s="18">
        <f>Urea_I!BD37+FGAN_I!BD37+CAN_I!BD37+UAN_I!BD37+AS_I!BD37+NH3Dir_I!BD37+Complex_I!BD37+Other_I!BD37</f>
        <v>986.5920458492983</v>
      </c>
      <c r="BE37" s="18">
        <f>Urea_I!BE37+FGAN_I!BE37+CAN_I!BE37+UAN_I!BE37+AS_I!BE37+NH3Dir_I!BE37+Complex_I!BE37+Other_I!BE37</f>
        <v>967.50641670288246</v>
      </c>
      <c r="BF37" s="18">
        <f>Urea_I!BF37+FGAN_I!BF37+CAN_I!BF37+UAN_I!BF37+AS_I!BF37+NH3Dir_I!BF37+Complex_I!BF37+Other_I!BF37</f>
        <v>941.93423996625893</v>
      </c>
      <c r="BG37" s="18">
        <f>Urea_I!BG37+FGAN_I!BG37+CAN_I!BG37+UAN_I!BG37+AS_I!BG37+NH3Dir_I!BG37+Complex_I!BG37+Other_I!BG37</f>
        <v>927.43182827357873</v>
      </c>
      <c r="BH37" s="18">
        <f>Urea_I!BH37+FGAN_I!BH37+CAN_I!BH37+UAN_I!BH37+AS_I!BH37+NH3Dir_I!BH37+Complex_I!BH37+Other_I!BH37</f>
        <v>900.68661764409342</v>
      </c>
      <c r="BI37" s="18">
        <f>Urea_I!BI37+FGAN_I!BI37+CAN_I!BI37+UAN_I!BI37+AS_I!BI37+NH3Dir_I!BI37+Complex_I!BI37+Other_I!BI37</f>
        <v>908.90477245610543</v>
      </c>
      <c r="BJ37" s="18">
        <f>Urea_I!BJ37+FGAN_I!BJ37+CAN_I!BJ37+UAN_I!BJ37+AS_I!BJ37+NH3Dir_I!BJ37+Complex_I!BJ37+Other_I!BJ37</f>
        <v>917.73341450447049</v>
      </c>
      <c r="BK37" s="18">
        <f>Urea_I!BK37+FGAN_I!BK37+CAN_I!BK37+UAN_I!BK37+AS_I!BK37+NH3Dir_I!BK37+Complex_I!BK37+Other_I!BK37</f>
        <v>925.90773989081606</v>
      </c>
      <c r="BL37" s="18">
        <f>Urea_I!BL37+FGAN_I!BL37+CAN_I!BL37+UAN_I!BL37+AS_I!BL37+NH3Dir_I!BL37+Complex_I!BL37+Other_I!BL37</f>
        <v>933.7578464358553</v>
      </c>
      <c r="BM37" s="18">
        <f>Urea_I!BM37+FGAN_I!BM37+CAN_I!BM37+UAN_I!BM37+AS_I!BM37+NH3Dir_I!BM37+Complex_I!BM37+Other_I!BM37</f>
        <v>942.09902971284737</v>
      </c>
      <c r="BN37" s="18">
        <f>Urea_I!BN37+FGAN_I!BN37+CAN_I!BN37+UAN_I!BN37+AS_I!BN37+NH3Dir_I!BN37+Complex_I!BN37+Other_I!BN37</f>
        <v>954.97841496803073</v>
      </c>
      <c r="BO37" s="18">
        <f>Urea_I!BO37+FGAN_I!BO37+CAN_I!BO37+UAN_I!BO37+AS_I!BO37+NH3Dir_I!BO37+Complex_I!BO37+Other_I!BO37</f>
        <v>964.34712285500689</v>
      </c>
      <c r="BP37" s="18">
        <f>Urea_I!BP37+FGAN_I!BP37+CAN_I!BP37+UAN_I!BP37+AS_I!BP37+NH3Dir_I!BP37+Complex_I!BP37+Other_I!BP37</f>
        <v>974.16139948779153</v>
      </c>
      <c r="BQ37" s="18">
        <f>Urea_I!BQ37+FGAN_I!BQ37+CAN_I!BQ37+UAN_I!BQ37+AS_I!BQ37+NH3Dir_I!BQ37+Complex_I!BQ37+Other_I!BQ37</f>
        <v>985.41613406045485</v>
      </c>
      <c r="BR37" s="18">
        <f>Urea_I!BR37+FGAN_I!BR37+CAN_I!BR37+UAN_I!BR37+AS_I!BR37+NH3Dir_I!BR37+Complex_I!BR37+Other_I!BR37</f>
        <v>996.99671154515795</v>
      </c>
      <c r="BS37" s="18">
        <f>Urea_I!BS37+FGAN_I!BS37+CAN_I!BS37+UAN_I!BS37+AS_I!BS37+NH3Dir_I!BS37+Complex_I!BS37+Other_I!BS37</f>
        <v>1008.8606788120512</v>
      </c>
      <c r="BT37" s="18">
        <f>Urea_I!BT37+FGAN_I!BT37+CAN_I!BT37+UAN_I!BT37+AS_I!BT37+NH3Dir_I!BT37+Complex_I!BT37+Other_I!BT37</f>
        <v>1021.0293175903914</v>
      </c>
      <c r="BU37" s="18">
        <f>Urea_I!BU37+FGAN_I!BU37+CAN_I!BU37+UAN_I!BU37+AS_I!BU37+NH3Dir_I!BU37+Complex_I!BU37+Other_I!BU37</f>
        <v>1033.4399528101469</v>
      </c>
      <c r="BV37" s="18">
        <f>Urea_I!BV37+FGAN_I!BV37+CAN_I!BV37+UAN_I!BV37+AS_I!BV37+NH3Dir_I!BV37+Complex_I!BV37+Other_I!BV37</f>
        <v>1046.0675663639572</v>
      </c>
      <c r="BW37" s="18">
        <f>Urea_I!BW37+FGAN_I!BW37+CAN_I!BW37+UAN_I!BW37+AS_I!BW37+NH3Dir_I!BW37+Complex_I!BW37+Other_I!BW37</f>
        <v>1058.9883099721887</v>
      </c>
    </row>
    <row r="38" spans="2:75" x14ac:dyDescent="0.2">
      <c r="B38" s="16" t="s">
        <v>48</v>
      </c>
      <c r="C38" s="16" t="s">
        <v>59</v>
      </c>
      <c r="D38" s="16" t="s">
        <v>78</v>
      </c>
      <c r="E38" s="19">
        <f>Urea_I!E38+FGAN_I!E38+CAN_I!E38+UAN_I!E38+AS_I!E38+NH3Dir_I!E38+Complex_I!E38+Other_I!E38</f>
        <v>0</v>
      </c>
      <c r="F38" s="19">
        <f>Urea_I!F38+FGAN_I!F38+CAN_I!F38+UAN_I!F38+AS_I!F38+NH3Dir_I!F38+Complex_I!F38+Other_I!F38</f>
        <v>0</v>
      </c>
      <c r="G38" s="19">
        <f>Urea_I!G38+FGAN_I!G38+CAN_I!G38+UAN_I!G38+AS_I!G38+NH3Dir_I!G38+Complex_I!G38+Other_I!G38</f>
        <v>0</v>
      </c>
      <c r="H38" s="19">
        <f>Urea_I!H38+FGAN_I!H38+CAN_I!H38+UAN_I!H38+AS_I!H38+NH3Dir_I!H38+Complex_I!H38+Other_I!H38</f>
        <v>0</v>
      </c>
      <c r="I38" s="19">
        <f>Urea_I!I38+FGAN_I!I38+CAN_I!I38+UAN_I!I38+AS_I!I38+NH3Dir_I!I38+Complex_I!I38+Other_I!I38</f>
        <v>0</v>
      </c>
      <c r="J38" s="19">
        <f>Urea_I!J38+FGAN_I!J38+CAN_I!J38+UAN_I!J38+AS_I!J38+NH3Dir_I!J38+Complex_I!J38+Other_I!J38</f>
        <v>0</v>
      </c>
      <c r="K38" s="19">
        <f>Urea_I!K38+FGAN_I!K38+CAN_I!K38+UAN_I!K38+AS_I!K38+NH3Dir_I!K38+Complex_I!K38+Other_I!K38</f>
        <v>0</v>
      </c>
      <c r="L38" s="19">
        <f>Urea_I!L38+FGAN_I!L38+CAN_I!L38+UAN_I!L38+AS_I!L38+NH3Dir_I!L38+Complex_I!L38+Other_I!L38</f>
        <v>0</v>
      </c>
      <c r="M38" s="19">
        <f>Urea_I!M38+FGAN_I!M38+CAN_I!M38+UAN_I!M38+AS_I!M38+NH3Dir_I!M38+Complex_I!M38+Other_I!M38</f>
        <v>0</v>
      </c>
      <c r="N38" s="19">
        <f>Urea_I!N38+FGAN_I!N38+CAN_I!N38+UAN_I!N38+AS_I!N38+NH3Dir_I!N38+Complex_I!N38+Other_I!N38</f>
        <v>0</v>
      </c>
      <c r="O38" s="19">
        <f>Urea_I!O38+FGAN_I!O38+CAN_I!O38+UAN_I!O38+AS_I!O38+NH3Dir_I!O38+Complex_I!O38+Other_I!O38</f>
        <v>0</v>
      </c>
      <c r="P38" s="19">
        <f>Urea_I!P38+FGAN_I!P38+CAN_I!P38+UAN_I!P38+AS_I!P38+NH3Dir_I!P38+Complex_I!P38+Other_I!P38</f>
        <v>0</v>
      </c>
      <c r="Q38" s="19">
        <f>Urea_I!Q38+FGAN_I!Q38+CAN_I!Q38+UAN_I!Q38+AS_I!Q38+NH3Dir_I!Q38+Complex_I!Q38+Other_I!Q38</f>
        <v>0</v>
      </c>
      <c r="R38" s="19">
        <f>Urea_I!R38+FGAN_I!R38+CAN_I!R38+UAN_I!R38+AS_I!R38+NH3Dir_I!R38+Complex_I!R38+Other_I!R38</f>
        <v>0</v>
      </c>
      <c r="S38" s="19">
        <f>Urea_I!S38+FGAN_I!S38+CAN_I!S38+UAN_I!S38+AS_I!S38+NH3Dir_I!S38+Complex_I!S38+Other_I!S38</f>
        <v>0</v>
      </c>
      <c r="T38" s="19">
        <f>Urea_I!T38+FGAN_I!T38+CAN_I!T38+UAN_I!T38+AS_I!T38+NH3Dir_I!T38+Complex_I!T38+Other_I!T38</f>
        <v>0</v>
      </c>
      <c r="U38" s="19">
        <f>Urea_I!U38+FGAN_I!U38+CAN_I!U38+UAN_I!U38+AS_I!U38+NH3Dir_I!U38+Complex_I!U38+Other_I!U38</f>
        <v>0</v>
      </c>
      <c r="V38" s="19">
        <f>Urea_I!V38+FGAN_I!V38+CAN_I!V38+UAN_I!V38+AS_I!V38+NH3Dir_I!V38+Complex_I!V38+Other_I!V38</f>
        <v>0</v>
      </c>
      <c r="W38" s="19">
        <f>Urea_I!W38+FGAN_I!W38+CAN_I!W38+UAN_I!W38+AS_I!W38+NH3Dir_I!W38+Complex_I!W38+Other_I!W38</f>
        <v>0</v>
      </c>
      <c r="X38" s="19">
        <f>Urea_I!X38+FGAN_I!X38+CAN_I!X38+UAN_I!X38+AS_I!X38+NH3Dir_I!X38+Complex_I!X38+Other_I!X38</f>
        <v>0</v>
      </c>
      <c r="Y38" s="19">
        <f>Urea_I!Y38+FGAN_I!Y38+CAN_I!Y38+UAN_I!Y38+AS_I!Y38+NH3Dir_I!Y38+Complex_I!Y38+Other_I!Y38</f>
        <v>0</v>
      </c>
      <c r="Z38" s="19">
        <f>Urea_I!Z38+FGAN_I!Z38+CAN_I!Z38+UAN_I!Z38+AS_I!Z38+NH3Dir_I!Z38+Complex_I!Z38+Other_I!Z38</f>
        <v>0</v>
      </c>
      <c r="AA38" s="19">
        <f>Urea_I!AA38+FGAN_I!AA38+CAN_I!AA38+UAN_I!AA38+AS_I!AA38+NH3Dir_I!AA38+Complex_I!AA38+Other_I!AA38</f>
        <v>0</v>
      </c>
      <c r="AB38" s="19">
        <f>Urea_I!AB38+FGAN_I!AB38+CAN_I!AB38+UAN_I!AB38+AS_I!AB38+NH3Dir_I!AB38+Complex_I!AB38+Other_I!AB38</f>
        <v>0</v>
      </c>
      <c r="AC38" s="19">
        <f>Urea_I!AC38+FGAN_I!AC38+CAN_I!AC38+UAN_I!AC38+AS_I!AC38+NH3Dir_I!AC38+Complex_I!AC38+Other_I!AC38</f>
        <v>0</v>
      </c>
      <c r="AD38" s="19">
        <f>Urea_I!AD38+FGAN_I!AD38+CAN_I!AD38+UAN_I!AD38+AS_I!AD38+NH3Dir_I!AD38+Complex_I!AD38+Other_I!AD38</f>
        <v>0</v>
      </c>
      <c r="AE38" s="19">
        <f>Urea_I!AE38+FGAN_I!AE38+CAN_I!AE38+UAN_I!AE38+AS_I!AE38+NH3Dir_I!AE38+Complex_I!AE38+Other_I!AE38</f>
        <v>0</v>
      </c>
      <c r="AF38" s="19">
        <f>Urea_I!AF38+FGAN_I!AF38+CAN_I!AF38+UAN_I!AF38+AS_I!AF38+NH3Dir_I!AF38+Complex_I!AF38+Other_I!AF38</f>
        <v>0</v>
      </c>
      <c r="AG38" s="19">
        <f>Urea_I!AG38+FGAN_I!AG38+CAN_I!AG38+UAN_I!AG38+AS_I!AG38+NH3Dir_I!AG38+Complex_I!AG38+Other_I!AG38</f>
        <v>0</v>
      </c>
      <c r="AH38" s="19">
        <f>Urea_I!AH38+FGAN_I!AH38+CAN_I!AH38+UAN_I!AH38+AS_I!AH38+NH3Dir_I!AH38+Complex_I!AH38+Other_I!AH38</f>
        <v>0</v>
      </c>
      <c r="AI38" s="19">
        <f>Urea_I!AI38+FGAN_I!AI38+CAN_I!AI38+UAN_I!AI38+AS_I!AI38+NH3Dir_I!AI38+Complex_I!AI38+Other_I!AI38</f>
        <v>0</v>
      </c>
      <c r="AJ38" s="19">
        <f>Urea_I!AJ38+FGAN_I!AJ38+CAN_I!AJ38+UAN_I!AJ38+AS_I!AJ38+NH3Dir_I!AJ38+Complex_I!AJ38+Other_I!AJ38</f>
        <v>0</v>
      </c>
      <c r="AK38" s="19">
        <f>Urea_I!AK38+FGAN_I!AK38+CAN_I!AK38+UAN_I!AK38+AS_I!AK38+NH3Dir_I!AK38+Complex_I!AK38+Other_I!AK38</f>
        <v>0</v>
      </c>
      <c r="AL38" s="19">
        <f>Urea_I!AL38+FGAN_I!AL38+CAN_I!AL38+UAN_I!AL38+AS_I!AL38+NH3Dir_I!AL38+Complex_I!AL38+Other_I!AL38</f>
        <v>0</v>
      </c>
      <c r="AM38" s="19">
        <f>Urea_I!AM38+FGAN_I!AM38+CAN_I!AM38+UAN_I!AM38+AS_I!AM38+NH3Dir_I!AM38+Complex_I!AM38+Other_I!AM38</f>
        <v>0</v>
      </c>
      <c r="AN38" s="19">
        <f>Urea_I!AN38+FGAN_I!AN38+CAN_I!AN38+UAN_I!AN38+AS_I!AN38+NH3Dir_I!AN38+Complex_I!AN38+Other_I!AN38</f>
        <v>0</v>
      </c>
      <c r="AO38" s="19">
        <f>Urea_I!AO38+FGAN_I!AO38+CAN_I!AO38+UAN_I!AO38+AS_I!AO38+NH3Dir_I!AO38+Complex_I!AO38+Other_I!AO38</f>
        <v>0</v>
      </c>
      <c r="AP38" s="19">
        <f>Urea_I!AP38+FGAN_I!AP38+CAN_I!AP38+UAN_I!AP38+AS_I!AP38+NH3Dir_I!AP38+Complex_I!AP38+Other_I!AP38</f>
        <v>0</v>
      </c>
      <c r="AQ38" s="19">
        <f>Urea_I!AQ38+FGAN_I!AQ38+CAN_I!AQ38+UAN_I!AQ38+AS_I!AQ38+NH3Dir_I!AQ38+Complex_I!AQ38+Other_I!AQ38</f>
        <v>0</v>
      </c>
      <c r="AR38" s="19">
        <f>Urea_I!AR38+FGAN_I!AR38+CAN_I!AR38+UAN_I!AR38+AS_I!AR38+NH3Dir_I!AR38+Complex_I!AR38+Other_I!AR38</f>
        <v>0</v>
      </c>
      <c r="AS38" s="19">
        <f>Urea_I!AS38+FGAN_I!AS38+CAN_I!AS38+UAN_I!AS38+AS_I!AS38+NH3Dir_I!AS38+Complex_I!AS38+Other_I!AS38</f>
        <v>0</v>
      </c>
      <c r="AT38" s="19">
        <f>Urea_I!AT38+FGAN_I!AT38+CAN_I!AT38+UAN_I!AT38+AS_I!AT38+NH3Dir_I!AT38+Complex_I!AT38+Other_I!AT38</f>
        <v>0</v>
      </c>
      <c r="AU38" s="19">
        <f>Urea_I!AU38+FGAN_I!AU38+CAN_I!AU38+UAN_I!AU38+AS_I!AU38+NH3Dir_I!AU38+Complex_I!AU38+Other_I!AU38</f>
        <v>0</v>
      </c>
      <c r="AV38" s="19">
        <f>Urea_I!AV38+FGAN_I!AV38+CAN_I!AV38+UAN_I!AV38+AS_I!AV38+NH3Dir_I!AV38+Complex_I!AV38+Other_I!AV38</f>
        <v>0</v>
      </c>
      <c r="AW38" s="19">
        <f>Urea_I!AW38+FGAN_I!AW38+CAN_I!AW38+UAN_I!AW38+AS_I!AW38+NH3Dir_I!AW38+Complex_I!AW38+Other_I!AW38</f>
        <v>0</v>
      </c>
      <c r="AX38" s="19">
        <f>Urea_I!AX38+FGAN_I!AX38+CAN_I!AX38+UAN_I!AX38+AS_I!AX38+NH3Dir_I!AX38+Complex_I!AX38+Other_I!AX38</f>
        <v>0</v>
      </c>
      <c r="AY38" s="19">
        <f>Urea_I!AY38+FGAN_I!AY38+CAN_I!AY38+UAN_I!AY38+AS_I!AY38+NH3Dir_I!AY38+Complex_I!AY38+Other_I!AY38</f>
        <v>0</v>
      </c>
      <c r="AZ38" s="19">
        <f>Urea_I!AZ38+FGAN_I!AZ38+CAN_I!AZ38+UAN_I!AZ38+AS_I!AZ38+NH3Dir_I!AZ38+Complex_I!AZ38+Other_I!AZ38</f>
        <v>0</v>
      </c>
      <c r="BA38" s="19">
        <f>Urea_I!BA38+FGAN_I!BA38+CAN_I!BA38+UAN_I!BA38+AS_I!BA38+NH3Dir_I!BA38+Complex_I!BA38+Other_I!BA38</f>
        <v>0</v>
      </c>
      <c r="BB38" s="19">
        <f>Urea_I!BB38+FGAN_I!BB38+CAN_I!BB38+UAN_I!BB38+AS_I!BB38+NH3Dir_I!BB38+Complex_I!BB38+Other_I!BB38</f>
        <v>0</v>
      </c>
      <c r="BC38" s="19">
        <f>Urea_I!BC38+FGAN_I!BC38+CAN_I!BC38+UAN_I!BC38+AS_I!BC38+NH3Dir_I!BC38+Complex_I!BC38+Other_I!BC38</f>
        <v>0</v>
      </c>
      <c r="BD38" s="19">
        <f>Urea_I!BD38+FGAN_I!BD38+CAN_I!BD38+UAN_I!BD38+AS_I!BD38+NH3Dir_I!BD38+Complex_I!BD38+Other_I!BD38</f>
        <v>0</v>
      </c>
      <c r="BE38" s="19">
        <f>Urea_I!BE38+FGAN_I!BE38+CAN_I!BE38+UAN_I!BE38+AS_I!BE38+NH3Dir_I!BE38+Complex_I!BE38+Other_I!BE38</f>
        <v>0</v>
      </c>
      <c r="BF38" s="19">
        <f>Urea_I!BF38+FGAN_I!BF38+CAN_I!BF38+UAN_I!BF38+AS_I!BF38+NH3Dir_I!BF38+Complex_I!BF38+Other_I!BF38</f>
        <v>0</v>
      </c>
      <c r="BG38" s="19">
        <f>Urea_I!BG38+FGAN_I!BG38+CAN_I!BG38+UAN_I!BG38+AS_I!BG38+NH3Dir_I!BG38+Complex_I!BG38+Other_I!BG38</f>
        <v>0</v>
      </c>
      <c r="BH38" s="19">
        <f>Urea_I!BH38+FGAN_I!BH38+CAN_I!BH38+UAN_I!BH38+AS_I!BH38+NH3Dir_I!BH38+Complex_I!BH38+Other_I!BH38</f>
        <v>0</v>
      </c>
      <c r="BI38" s="19">
        <f>Urea_I!BI38+FGAN_I!BI38+CAN_I!BI38+UAN_I!BI38+AS_I!BI38+NH3Dir_I!BI38+Complex_I!BI38+Other_I!BI38</f>
        <v>0</v>
      </c>
      <c r="BJ38" s="19">
        <f>Urea_I!BJ38+FGAN_I!BJ38+CAN_I!BJ38+UAN_I!BJ38+AS_I!BJ38+NH3Dir_I!BJ38+Complex_I!BJ38+Other_I!BJ38</f>
        <v>0</v>
      </c>
      <c r="BK38" s="19">
        <f>Urea_I!BK38+FGAN_I!BK38+CAN_I!BK38+UAN_I!BK38+AS_I!BK38+NH3Dir_I!BK38+Complex_I!BK38+Other_I!BK38</f>
        <v>0</v>
      </c>
      <c r="BL38" s="19">
        <f>Urea_I!BL38+FGAN_I!BL38+CAN_I!BL38+UAN_I!BL38+AS_I!BL38+NH3Dir_I!BL38+Complex_I!BL38+Other_I!BL38</f>
        <v>0</v>
      </c>
      <c r="BM38" s="19">
        <f>Urea_I!BM38+FGAN_I!BM38+CAN_I!BM38+UAN_I!BM38+AS_I!BM38+NH3Dir_I!BM38+Complex_I!BM38+Other_I!BM38</f>
        <v>0</v>
      </c>
      <c r="BN38" s="19">
        <f>Urea_I!BN38+FGAN_I!BN38+CAN_I!BN38+UAN_I!BN38+AS_I!BN38+NH3Dir_I!BN38+Complex_I!BN38+Other_I!BN38</f>
        <v>0</v>
      </c>
      <c r="BO38" s="19">
        <f>Urea_I!BO38+FGAN_I!BO38+CAN_I!BO38+UAN_I!BO38+AS_I!BO38+NH3Dir_I!BO38+Complex_I!BO38+Other_I!BO38</f>
        <v>0</v>
      </c>
      <c r="BP38" s="19">
        <f>Urea_I!BP38+FGAN_I!BP38+CAN_I!BP38+UAN_I!BP38+AS_I!BP38+NH3Dir_I!BP38+Complex_I!BP38+Other_I!BP38</f>
        <v>0</v>
      </c>
      <c r="BQ38" s="19">
        <f>Urea_I!BQ38+FGAN_I!BQ38+CAN_I!BQ38+UAN_I!BQ38+AS_I!BQ38+NH3Dir_I!BQ38+Complex_I!BQ38+Other_I!BQ38</f>
        <v>0</v>
      </c>
      <c r="BR38" s="19">
        <f>Urea_I!BR38+FGAN_I!BR38+CAN_I!BR38+UAN_I!BR38+AS_I!BR38+NH3Dir_I!BR38+Complex_I!BR38+Other_I!BR38</f>
        <v>0</v>
      </c>
      <c r="BS38" s="19">
        <f>Urea_I!BS38+FGAN_I!BS38+CAN_I!BS38+UAN_I!BS38+AS_I!BS38+NH3Dir_I!BS38+Complex_I!BS38+Other_I!BS38</f>
        <v>0</v>
      </c>
      <c r="BT38" s="19">
        <f>Urea_I!BT38+FGAN_I!BT38+CAN_I!BT38+UAN_I!BT38+AS_I!BT38+NH3Dir_I!BT38+Complex_I!BT38+Other_I!BT38</f>
        <v>0</v>
      </c>
      <c r="BU38" s="19">
        <f>Urea_I!BU38+FGAN_I!BU38+CAN_I!BU38+UAN_I!BU38+AS_I!BU38+NH3Dir_I!BU38+Complex_I!BU38+Other_I!BU38</f>
        <v>0</v>
      </c>
      <c r="BV38" s="19">
        <f>Urea_I!BV38+FGAN_I!BV38+CAN_I!BV38+UAN_I!BV38+AS_I!BV38+NH3Dir_I!BV38+Complex_I!BV38+Other_I!BV38</f>
        <v>0</v>
      </c>
      <c r="BW38" s="19">
        <f>Urea_I!BW38+FGAN_I!BW38+CAN_I!BW38+UAN_I!BW38+AS_I!BW38+NH3Dir_I!BW38+Complex_I!BW38+Other_I!BW38</f>
        <v>0</v>
      </c>
    </row>
    <row r="39" spans="2:75" x14ac:dyDescent="0.2">
      <c r="B39" s="11" t="s">
        <v>48</v>
      </c>
      <c r="C39" s="11" t="s">
        <v>79</v>
      </c>
      <c r="D39" s="11" t="s">
        <v>80</v>
      </c>
      <c r="E39" s="18">
        <f>Urea_I!E39+FGAN_I!E39+CAN_I!E39+UAN_I!E39+AS_I!E39+NH3Dir_I!E39+Complex_I!E39+Other_I!E39</f>
        <v>0</v>
      </c>
      <c r="F39" s="18">
        <f>Urea_I!F39+FGAN_I!F39+CAN_I!F39+UAN_I!F39+AS_I!F39+NH3Dir_I!F39+Complex_I!F39+Other_I!F39</f>
        <v>0</v>
      </c>
      <c r="G39" s="18">
        <f>Urea_I!G39+FGAN_I!G39+CAN_I!G39+UAN_I!G39+AS_I!G39+NH3Dir_I!G39+Complex_I!G39+Other_I!G39</f>
        <v>0</v>
      </c>
      <c r="H39" s="18">
        <f>Urea_I!H39+FGAN_I!H39+CAN_I!H39+UAN_I!H39+AS_I!H39+NH3Dir_I!H39+Complex_I!H39+Other_I!H39</f>
        <v>0</v>
      </c>
      <c r="I39" s="18">
        <f>Urea_I!I39+FGAN_I!I39+CAN_I!I39+UAN_I!I39+AS_I!I39+NH3Dir_I!I39+Complex_I!I39+Other_I!I39</f>
        <v>0</v>
      </c>
      <c r="J39" s="18">
        <f>Urea_I!J39+FGAN_I!J39+CAN_I!J39+UAN_I!J39+AS_I!J39+NH3Dir_I!J39+Complex_I!J39+Other_I!J39</f>
        <v>0</v>
      </c>
      <c r="K39" s="18">
        <f>Urea_I!K39+FGAN_I!K39+CAN_I!K39+UAN_I!K39+AS_I!K39+NH3Dir_I!K39+Complex_I!K39+Other_I!K39</f>
        <v>0</v>
      </c>
      <c r="L39" s="18">
        <f>Urea_I!L39+FGAN_I!L39+CAN_I!L39+UAN_I!L39+AS_I!L39+NH3Dir_I!L39+Complex_I!L39+Other_I!L39</f>
        <v>0</v>
      </c>
      <c r="M39" s="18">
        <f>Urea_I!M39+FGAN_I!M39+CAN_I!M39+UAN_I!M39+AS_I!M39+NH3Dir_I!M39+Complex_I!M39+Other_I!M39</f>
        <v>0</v>
      </c>
      <c r="N39" s="18">
        <f>Urea_I!N39+FGAN_I!N39+CAN_I!N39+UAN_I!N39+AS_I!N39+NH3Dir_I!N39+Complex_I!N39+Other_I!N39</f>
        <v>0</v>
      </c>
      <c r="O39" s="18">
        <f>Urea_I!O39+FGAN_I!O39+CAN_I!O39+UAN_I!O39+AS_I!O39+NH3Dir_I!O39+Complex_I!O39+Other_I!O39</f>
        <v>0</v>
      </c>
      <c r="P39" s="18">
        <f>Urea_I!P39+FGAN_I!P39+CAN_I!P39+UAN_I!P39+AS_I!P39+NH3Dir_I!P39+Complex_I!P39+Other_I!P39</f>
        <v>0</v>
      </c>
      <c r="Q39" s="18">
        <f>Urea_I!Q39+FGAN_I!Q39+CAN_I!Q39+UAN_I!Q39+AS_I!Q39+NH3Dir_I!Q39+Complex_I!Q39+Other_I!Q39</f>
        <v>0</v>
      </c>
      <c r="R39" s="18">
        <f>Urea_I!R39+FGAN_I!R39+CAN_I!R39+UAN_I!R39+AS_I!R39+NH3Dir_I!R39+Complex_I!R39+Other_I!R39</f>
        <v>0</v>
      </c>
      <c r="S39" s="18">
        <f>Urea_I!S39+FGAN_I!S39+CAN_I!S39+UAN_I!S39+AS_I!S39+NH3Dir_I!S39+Complex_I!S39+Other_I!S39</f>
        <v>0</v>
      </c>
      <c r="T39" s="18">
        <f>Urea_I!T39+FGAN_I!T39+CAN_I!T39+UAN_I!T39+AS_I!T39+NH3Dir_I!T39+Complex_I!T39+Other_I!T39</f>
        <v>0</v>
      </c>
      <c r="U39" s="18">
        <f>Urea_I!U39+FGAN_I!U39+CAN_I!U39+UAN_I!U39+AS_I!U39+NH3Dir_I!U39+Complex_I!U39+Other_I!U39</f>
        <v>0</v>
      </c>
      <c r="V39" s="18">
        <f>Urea_I!V39+FGAN_I!V39+CAN_I!V39+UAN_I!V39+AS_I!V39+NH3Dir_I!V39+Complex_I!V39+Other_I!V39</f>
        <v>0</v>
      </c>
      <c r="W39" s="18">
        <f>Urea_I!W39+FGAN_I!W39+CAN_I!W39+UAN_I!W39+AS_I!W39+NH3Dir_I!W39+Complex_I!W39+Other_I!W39</f>
        <v>0</v>
      </c>
      <c r="X39" s="18">
        <f>Urea_I!X39+FGAN_I!X39+CAN_I!X39+UAN_I!X39+AS_I!X39+NH3Dir_I!X39+Complex_I!X39+Other_I!X39</f>
        <v>0</v>
      </c>
      <c r="Y39" s="18">
        <f>Urea_I!Y39+FGAN_I!Y39+CAN_I!Y39+UAN_I!Y39+AS_I!Y39+NH3Dir_I!Y39+Complex_I!Y39+Other_I!Y39</f>
        <v>0</v>
      </c>
      <c r="Z39" s="18">
        <f>Urea_I!Z39+FGAN_I!Z39+CAN_I!Z39+UAN_I!Z39+AS_I!Z39+NH3Dir_I!Z39+Complex_I!Z39+Other_I!Z39</f>
        <v>0</v>
      </c>
      <c r="AA39" s="18">
        <f>Urea_I!AA39+FGAN_I!AA39+CAN_I!AA39+UAN_I!AA39+AS_I!AA39+NH3Dir_I!AA39+Complex_I!AA39+Other_I!AA39</f>
        <v>0</v>
      </c>
      <c r="AB39" s="18">
        <f>Urea_I!AB39+FGAN_I!AB39+CAN_I!AB39+UAN_I!AB39+AS_I!AB39+NH3Dir_I!AB39+Complex_I!AB39+Other_I!AB39</f>
        <v>0</v>
      </c>
      <c r="AC39" s="18">
        <f>Urea_I!AC39+FGAN_I!AC39+CAN_I!AC39+UAN_I!AC39+AS_I!AC39+NH3Dir_I!AC39+Complex_I!AC39+Other_I!AC39</f>
        <v>0</v>
      </c>
      <c r="AD39" s="18">
        <f>Urea_I!AD39+FGAN_I!AD39+CAN_I!AD39+UAN_I!AD39+AS_I!AD39+NH3Dir_I!AD39+Complex_I!AD39+Other_I!AD39</f>
        <v>0</v>
      </c>
      <c r="AE39" s="18">
        <f>Urea_I!AE39+FGAN_I!AE39+CAN_I!AE39+UAN_I!AE39+AS_I!AE39+NH3Dir_I!AE39+Complex_I!AE39+Other_I!AE39</f>
        <v>0</v>
      </c>
      <c r="AF39" s="18">
        <f>Urea_I!AF39+FGAN_I!AF39+CAN_I!AF39+UAN_I!AF39+AS_I!AF39+NH3Dir_I!AF39+Complex_I!AF39+Other_I!AF39</f>
        <v>0</v>
      </c>
      <c r="AG39" s="18">
        <f>Urea_I!AG39+FGAN_I!AG39+CAN_I!AG39+UAN_I!AG39+AS_I!AG39+NH3Dir_I!AG39+Complex_I!AG39+Other_I!AG39</f>
        <v>0</v>
      </c>
      <c r="AH39" s="18">
        <f>Urea_I!AH39+FGAN_I!AH39+CAN_I!AH39+UAN_I!AH39+AS_I!AH39+NH3Dir_I!AH39+Complex_I!AH39+Other_I!AH39</f>
        <v>0</v>
      </c>
      <c r="AI39" s="18">
        <f>Urea_I!AI39+FGAN_I!AI39+CAN_I!AI39+UAN_I!AI39+AS_I!AI39+NH3Dir_I!AI39+Complex_I!AI39+Other_I!AI39</f>
        <v>0</v>
      </c>
      <c r="AJ39" s="18">
        <f>Urea_I!AJ39+FGAN_I!AJ39+CAN_I!AJ39+UAN_I!AJ39+AS_I!AJ39+NH3Dir_I!AJ39+Complex_I!AJ39+Other_I!AJ39</f>
        <v>0</v>
      </c>
      <c r="AK39" s="18">
        <f>Urea_I!AK39+FGAN_I!AK39+CAN_I!AK39+UAN_I!AK39+AS_I!AK39+NH3Dir_I!AK39+Complex_I!AK39+Other_I!AK39</f>
        <v>0</v>
      </c>
      <c r="AL39" s="18">
        <f>Urea_I!AL39+FGAN_I!AL39+CAN_I!AL39+UAN_I!AL39+AS_I!AL39+NH3Dir_I!AL39+Complex_I!AL39+Other_I!AL39</f>
        <v>0</v>
      </c>
      <c r="AM39" s="18">
        <f>Urea_I!AM39+FGAN_I!AM39+CAN_I!AM39+UAN_I!AM39+AS_I!AM39+NH3Dir_I!AM39+Complex_I!AM39+Other_I!AM39</f>
        <v>0</v>
      </c>
      <c r="AN39" s="18">
        <f>Urea_I!AN39+FGAN_I!AN39+CAN_I!AN39+UAN_I!AN39+AS_I!AN39+NH3Dir_I!AN39+Complex_I!AN39+Other_I!AN39</f>
        <v>0</v>
      </c>
      <c r="AO39" s="18">
        <f>Urea_I!AO39+FGAN_I!AO39+CAN_I!AO39+UAN_I!AO39+AS_I!AO39+NH3Dir_I!AO39+Complex_I!AO39+Other_I!AO39</f>
        <v>0</v>
      </c>
      <c r="AP39" s="18">
        <f>Urea_I!AP39+FGAN_I!AP39+CAN_I!AP39+UAN_I!AP39+AS_I!AP39+NH3Dir_I!AP39+Complex_I!AP39+Other_I!AP39</f>
        <v>0</v>
      </c>
      <c r="AQ39" s="18">
        <f>Urea_I!AQ39+FGAN_I!AQ39+CAN_I!AQ39+UAN_I!AQ39+AS_I!AQ39+NH3Dir_I!AQ39+Complex_I!AQ39+Other_I!AQ39</f>
        <v>0</v>
      </c>
      <c r="AR39" s="18">
        <f>Urea_I!AR39+FGAN_I!AR39+CAN_I!AR39+UAN_I!AR39+AS_I!AR39+NH3Dir_I!AR39+Complex_I!AR39+Other_I!AR39</f>
        <v>0</v>
      </c>
      <c r="AS39" s="18">
        <f>Urea_I!AS39+FGAN_I!AS39+CAN_I!AS39+UAN_I!AS39+AS_I!AS39+NH3Dir_I!AS39+Complex_I!AS39+Other_I!AS39</f>
        <v>0</v>
      </c>
      <c r="AT39" s="18">
        <f>Urea_I!AT39+FGAN_I!AT39+CAN_I!AT39+UAN_I!AT39+AS_I!AT39+NH3Dir_I!AT39+Complex_I!AT39+Other_I!AT39</f>
        <v>0</v>
      </c>
      <c r="AU39" s="18">
        <f>Urea_I!AU39+FGAN_I!AU39+CAN_I!AU39+UAN_I!AU39+AS_I!AU39+NH3Dir_I!AU39+Complex_I!AU39+Other_I!AU39</f>
        <v>0</v>
      </c>
      <c r="AV39" s="18">
        <f>Urea_I!AV39+FGAN_I!AV39+CAN_I!AV39+UAN_I!AV39+AS_I!AV39+NH3Dir_I!AV39+Complex_I!AV39+Other_I!AV39</f>
        <v>0</v>
      </c>
      <c r="AW39" s="18">
        <f>Urea_I!AW39+FGAN_I!AW39+CAN_I!AW39+UAN_I!AW39+AS_I!AW39+NH3Dir_I!AW39+Complex_I!AW39+Other_I!AW39</f>
        <v>0</v>
      </c>
      <c r="AX39" s="18">
        <f>Urea_I!AX39+FGAN_I!AX39+CAN_I!AX39+UAN_I!AX39+AS_I!AX39+NH3Dir_I!AX39+Complex_I!AX39+Other_I!AX39</f>
        <v>0</v>
      </c>
      <c r="AY39" s="18">
        <f>Urea_I!AY39+FGAN_I!AY39+CAN_I!AY39+UAN_I!AY39+AS_I!AY39+NH3Dir_I!AY39+Complex_I!AY39+Other_I!AY39</f>
        <v>0</v>
      </c>
      <c r="AZ39" s="18">
        <f>Urea_I!AZ39+FGAN_I!AZ39+CAN_I!AZ39+UAN_I!AZ39+AS_I!AZ39+NH3Dir_I!AZ39+Complex_I!AZ39+Other_I!AZ39</f>
        <v>0</v>
      </c>
      <c r="BA39" s="18">
        <f>Urea_I!BA39+FGAN_I!BA39+CAN_I!BA39+UAN_I!BA39+AS_I!BA39+NH3Dir_I!BA39+Complex_I!BA39+Other_I!BA39</f>
        <v>0</v>
      </c>
      <c r="BB39" s="18">
        <f>Urea_I!BB39+FGAN_I!BB39+CAN_I!BB39+UAN_I!BB39+AS_I!BB39+NH3Dir_I!BB39+Complex_I!BB39+Other_I!BB39</f>
        <v>0</v>
      </c>
      <c r="BC39" s="18">
        <f>Urea_I!BC39+FGAN_I!BC39+CAN_I!BC39+UAN_I!BC39+AS_I!BC39+NH3Dir_I!BC39+Complex_I!BC39+Other_I!BC39</f>
        <v>0</v>
      </c>
      <c r="BD39" s="18">
        <f>Urea_I!BD39+FGAN_I!BD39+CAN_I!BD39+UAN_I!BD39+AS_I!BD39+NH3Dir_I!BD39+Complex_I!BD39+Other_I!BD39</f>
        <v>0</v>
      </c>
      <c r="BE39" s="18">
        <f>Urea_I!BE39+FGAN_I!BE39+CAN_I!BE39+UAN_I!BE39+AS_I!BE39+NH3Dir_I!BE39+Complex_I!BE39+Other_I!BE39</f>
        <v>0</v>
      </c>
      <c r="BF39" s="18">
        <f>Urea_I!BF39+FGAN_I!BF39+CAN_I!BF39+UAN_I!BF39+AS_I!BF39+NH3Dir_I!BF39+Complex_I!BF39+Other_I!BF39</f>
        <v>0</v>
      </c>
      <c r="BG39" s="18">
        <f>Urea_I!BG39+FGAN_I!BG39+CAN_I!BG39+UAN_I!BG39+AS_I!BG39+NH3Dir_I!BG39+Complex_I!BG39+Other_I!BG39</f>
        <v>0</v>
      </c>
      <c r="BH39" s="18">
        <f>Urea_I!BH39+FGAN_I!BH39+CAN_I!BH39+UAN_I!BH39+AS_I!BH39+NH3Dir_I!BH39+Complex_I!BH39+Other_I!BH39</f>
        <v>0</v>
      </c>
      <c r="BI39" s="18">
        <f>Urea_I!BI39+FGAN_I!BI39+CAN_I!BI39+UAN_I!BI39+AS_I!BI39+NH3Dir_I!BI39+Complex_I!BI39+Other_I!BI39</f>
        <v>0</v>
      </c>
      <c r="BJ39" s="18">
        <f>Urea_I!BJ39+FGAN_I!BJ39+CAN_I!BJ39+UAN_I!BJ39+AS_I!BJ39+NH3Dir_I!BJ39+Complex_I!BJ39+Other_I!BJ39</f>
        <v>0</v>
      </c>
      <c r="BK39" s="18">
        <f>Urea_I!BK39+FGAN_I!BK39+CAN_I!BK39+UAN_I!BK39+AS_I!BK39+NH3Dir_I!BK39+Complex_I!BK39+Other_I!BK39</f>
        <v>0</v>
      </c>
      <c r="BL39" s="18">
        <f>Urea_I!BL39+FGAN_I!BL39+CAN_I!BL39+UAN_I!BL39+AS_I!BL39+NH3Dir_I!BL39+Complex_I!BL39+Other_I!BL39</f>
        <v>0</v>
      </c>
      <c r="BM39" s="18">
        <f>Urea_I!BM39+FGAN_I!BM39+CAN_I!BM39+UAN_I!BM39+AS_I!BM39+NH3Dir_I!BM39+Complex_I!BM39+Other_I!BM39</f>
        <v>0</v>
      </c>
      <c r="BN39" s="18">
        <f>Urea_I!BN39+FGAN_I!BN39+CAN_I!BN39+UAN_I!BN39+AS_I!BN39+NH3Dir_I!BN39+Complex_I!BN39+Other_I!BN39</f>
        <v>0</v>
      </c>
      <c r="BO39" s="18">
        <f>Urea_I!BO39+FGAN_I!BO39+CAN_I!BO39+UAN_I!BO39+AS_I!BO39+NH3Dir_I!BO39+Complex_I!BO39+Other_I!BO39</f>
        <v>0</v>
      </c>
      <c r="BP39" s="18">
        <f>Urea_I!BP39+FGAN_I!BP39+CAN_I!BP39+UAN_I!BP39+AS_I!BP39+NH3Dir_I!BP39+Complex_I!BP39+Other_I!BP39</f>
        <v>0</v>
      </c>
      <c r="BQ39" s="18">
        <f>Urea_I!BQ39+FGAN_I!BQ39+CAN_I!BQ39+UAN_I!BQ39+AS_I!BQ39+NH3Dir_I!BQ39+Complex_I!BQ39+Other_I!BQ39</f>
        <v>0</v>
      </c>
      <c r="BR39" s="18">
        <f>Urea_I!BR39+FGAN_I!BR39+CAN_I!BR39+UAN_I!BR39+AS_I!BR39+NH3Dir_I!BR39+Complex_I!BR39+Other_I!BR39</f>
        <v>0</v>
      </c>
      <c r="BS39" s="18">
        <f>Urea_I!BS39+FGAN_I!BS39+CAN_I!BS39+UAN_I!BS39+AS_I!BS39+NH3Dir_I!BS39+Complex_I!BS39+Other_I!BS39</f>
        <v>0</v>
      </c>
      <c r="BT39" s="18">
        <f>Urea_I!BT39+FGAN_I!BT39+CAN_I!BT39+UAN_I!BT39+AS_I!BT39+NH3Dir_I!BT39+Complex_I!BT39+Other_I!BT39</f>
        <v>0</v>
      </c>
      <c r="BU39" s="18">
        <f>Urea_I!BU39+FGAN_I!BU39+CAN_I!BU39+UAN_I!BU39+AS_I!BU39+NH3Dir_I!BU39+Complex_I!BU39+Other_I!BU39</f>
        <v>0</v>
      </c>
      <c r="BV39" s="18">
        <f>Urea_I!BV39+FGAN_I!BV39+CAN_I!BV39+UAN_I!BV39+AS_I!BV39+NH3Dir_I!BV39+Complex_I!BV39+Other_I!BV39</f>
        <v>0</v>
      </c>
      <c r="BW39" s="18">
        <f>Urea_I!BW39+FGAN_I!BW39+CAN_I!BW39+UAN_I!BW39+AS_I!BW39+NH3Dir_I!BW39+Complex_I!BW39+Other_I!BW39</f>
        <v>0</v>
      </c>
    </row>
    <row r="40" spans="2:75" x14ac:dyDescent="0.2">
      <c r="B40" s="11" t="s">
        <v>48</v>
      </c>
      <c r="C40" s="11" t="s">
        <v>79</v>
      </c>
      <c r="D40" s="11" t="s">
        <v>81</v>
      </c>
      <c r="E40" s="18">
        <f>Urea_I!E40+FGAN_I!E40+CAN_I!E40+UAN_I!E40+AS_I!E40+NH3Dir_I!E40+Complex_I!E40+Other_I!E40</f>
        <v>0</v>
      </c>
      <c r="F40" s="18">
        <f>Urea_I!F40+FGAN_I!F40+CAN_I!F40+UAN_I!F40+AS_I!F40+NH3Dir_I!F40+Complex_I!F40+Other_I!F40</f>
        <v>9.2124615384615396</v>
      </c>
      <c r="G40" s="18">
        <f>Urea_I!G40+FGAN_I!G40+CAN_I!G40+UAN_I!G40+AS_I!G40+NH3Dir_I!G40+Complex_I!G40+Other_I!G40</f>
        <v>6.2906153846153847</v>
      </c>
      <c r="H40" s="18">
        <f>Urea_I!H40+FGAN_I!H40+CAN_I!H40+UAN_I!H40+AS_I!H40+NH3Dir_I!H40+Complex_I!H40+Other_I!H40</f>
        <v>14.507538461538463</v>
      </c>
      <c r="I40" s="18">
        <f>Urea_I!I40+FGAN_I!I40+CAN_I!I40+UAN_I!I40+AS_I!I40+NH3Dir_I!I40+Complex_I!I40+Other_I!I40</f>
        <v>22.637846153846155</v>
      </c>
      <c r="J40" s="18">
        <f>Urea_I!J40+FGAN_I!J40+CAN_I!J40+UAN_I!J40+AS_I!J40+NH3Dir_I!J40+Complex_I!J40+Other_I!J40</f>
        <v>37.898153846153846</v>
      </c>
      <c r="K40" s="18">
        <f>Urea_I!K40+FGAN_I!K40+CAN_I!K40+UAN_I!K40+AS_I!K40+NH3Dir_I!K40+Complex_I!K40+Other_I!K40</f>
        <v>61.063153846153853</v>
      </c>
      <c r="L40" s="18">
        <f>Urea_I!L40+FGAN_I!L40+CAN_I!L40+UAN_I!L40+AS_I!L40+NH3Dir_I!L40+Complex_I!L40+Other_I!L40</f>
        <v>61.657230769230772</v>
      </c>
      <c r="M40" s="18">
        <f>Urea_I!M40+FGAN_I!M40+CAN_I!M40+UAN_I!M40+AS_I!M40+NH3Dir_I!M40+Complex_I!M40+Other_I!M40</f>
        <v>49.28923076923077</v>
      </c>
      <c r="N40" s="18">
        <f>Urea_I!N40+FGAN_I!N40+CAN_I!N40+UAN_I!N40+AS_I!N40+NH3Dir_I!N40+Complex_I!N40+Other_I!N40</f>
        <v>55.272211538461541</v>
      </c>
      <c r="O40" s="18">
        <f>Urea_I!O40+FGAN_I!O40+CAN_I!O40+UAN_I!O40+AS_I!O40+NH3Dir_I!O40+Complex_I!O40+Other_I!O40</f>
        <v>100.96300000000001</v>
      </c>
      <c r="P40" s="18">
        <f>Urea_I!P40+FGAN_I!P40+CAN_I!P40+UAN_I!P40+AS_I!P40+NH3Dir_I!P40+Complex_I!P40+Other_I!P40</f>
        <v>99.302346153846145</v>
      </c>
      <c r="Q40" s="18">
        <f>Urea_I!Q40+FGAN_I!Q40+CAN_I!Q40+UAN_I!Q40+AS_I!Q40+NH3Dir_I!Q40+Complex_I!Q40+Other_I!Q40</f>
        <v>105.57271153846155</v>
      </c>
      <c r="R40" s="18">
        <f>Urea_I!R40+FGAN_I!R40+CAN_I!R40+UAN_I!R40+AS_I!R40+NH3Dir_I!R40+Complex_I!R40+Other_I!R40</f>
        <v>100.69921153846154</v>
      </c>
      <c r="S40" s="18">
        <f>Urea_I!S40+FGAN_I!S40+CAN_I!S40+UAN_I!S40+AS_I!S40+NH3Dir_I!S40+Complex_I!S40+Other_I!S40</f>
        <v>118.22519230769232</v>
      </c>
      <c r="T40" s="18">
        <f>Urea_I!T40+FGAN_I!T40+CAN_I!T40+UAN_I!T40+AS_I!T40+NH3Dir_I!T40+Complex_I!T40+Other_I!T40</f>
        <v>89.056597511312219</v>
      </c>
      <c r="U40" s="18">
        <f>Urea_I!U40+FGAN_I!U40+CAN_I!U40+UAN_I!U40+AS_I!U40+NH3Dir_I!U40+Complex_I!U40+Other_I!U40</f>
        <v>85.21869343891403</v>
      </c>
      <c r="V40" s="18">
        <f>Urea_I!V40+FGAN_I!V40+CAN_I!V40+UAN_I!V40+AS_I!V40+NH3Dir_I!V40+Complex_I!V40+Other_I!V40</f>
        <v>89.279372171945695</v>
      </c>
      <c r="W40" s="18">
        <f>Urea_I!W40+FGAN_I!W40+CAN_I!W40+UAN_I!W40+AS_I!W40+NH3Dir_I!W40+Complex_I!W40+Other_I!W40</f>
        <v>86.590747737556569</v>
      </c>
      <c r="X40" s="18">
        <f>Urea_I!X40+FGAN_I!X40+CAN_I!X40+UAN_I!X40+AS_I!X40+NH3Dir_I!X40+Complex_I!X40+Other_I!X40</f>
        <v>92.706819004524903</v>
      </c>
      <c r="Y40" s="18">
        <f>Urea_I!Y40+FGAN_I!Y40+CAN_I!Y40+UAN_I!Y40+AS_I!Y40+NH3Dir_I!Y40+Complex_I!Y40+Other_I!Y40</f>
        <v>93.005178733031684</v>
      </c>
      <c r="Z40" s="18">
        <f>Urea_I!Z40+FGAN_I!Z40+CAN_I!Z40+UAN_I!Z40+AS_I!Z40+NH3Dir_I!Z40+Complex_I!Z40+Other_I!Z40</f>
        <v>90.964221719457029</v>
      </c>
      <c r="AA40" s="18">
        <f>Urea_I!AA40+FGAN_I!AA40+CAN_I!AA40+UAN_I!AA40+AS_I!AA40+NH3Dir_I!AA40+Complex_I!AA40+Other_I!AA40</f>
        <v>56.113776018099557</v>
      </c>
      <c r="AB40" s="18">
        <f>Urea_I!AB40+FGAN_I!AB40+CAN_I!AB40+UAN_I!AB40+AS_I!AB40+NH3Dir_I!AB40+Complex_I!AB40+Other_I!AB40</f>
        <v>84.769470637418863</v>
      </c>
      <c r="AC40" s="18">
        <f>Urea_I!AC40+FGAN_I!AC40+CAN_I!AC40+UAN_I!AC40+AS_I!AC40+NH3Dir_I!AC40+Complex_I!AC40+Other_I!AC40</f>
        <v>92.88764632107025</v>
      </c>
      <c r="AD40" s="18">
        <f>Urea_I!AD40+FGAN_I!AD40+CAN_I!AD40+UAN_I!AD40+AS_I!AD40+NH3Dir_I!AD40+Complex_I!AD40+Other_I!AD40</f>
        <v>95.434638746803088</v>
      </c>
      <c r="AE40" s="18">
        <f>Urea_I!AE40+FGAN_I!AE40+CAN_I!AE40+UAN_I!AE40+AS_I!AE40+NH3Dir_I!AE40+Complex_I!AE40+Other_I!AE40</f>
        <v>64.220610367892974</v>
      </c>
      <c r="AF40" s="18">
        <f>Urea_I!AF40+FGAN_I!AF40+CAN_I!AF40+UAN_I!AF40+AS_I!AF40+NH3Dir_I!AF40+Complex_I!AF40+Other_I!AF40</f>
        <v>101.99711538461538</v>
      </c>
      <c r="AG40" s="18">
        <f>Urea_I!AG40+FGAN_I!AG40+CAN_I!AG40+UAN_I!AG40+AS_I!AG40+NH3Dir_I!AG40+Complex_I!AG40+Other_I!AG40</f>
        <v>111.12380115089515</v>
      </c>
      <c r="AH40" s="18">
        <f>Urea_I!AH40+FGAN_I!AH40+CAN_I!AH40+UAN_I!AH40+AS_I!AH40+NH3Dir_I!AH40+Complex_I!AH40+Other_I!AH40</f>
        <v>185.51092420814479</v>
      </c>
      <c r="AI40" s="18">
        <f>Urea_I!AI40+FGAN_I!AI40+CAN_I!AI40+UAN_I!AI40+AS_I!AI40+NH3Dir_I!AI40+Complex_I!AI40+Other_I!AI40</f>
        <v>158.89956925235296</v>
      </c>
      <c r="AJ40" s="18">
        <f>Urea_I!AJ40+FGAN_I!AJ40+CAN_I!AJ40+UAN_I!AJ40+AS_I!AJ40+NH3Dir_I!AJ40+Complex_I!AJ40+Other_I!AJ40</f>
        <v>149.82045601205883</v>
      </c>
      <c r="AK40" s="18">
        <f>Urea_I!AK40+FGAN_I!AK40+CAN_I!AK40+UAN_I!AK40+AS_I!AK40+NH3Dir_I!AK40+Complex_I!AK40+Other_I!AK40</f>
        <v>149.51636687941178</v>
      </c>
      <c r="AL40" s="18">
        <f>Urea_I!AL40+FGAN_I!AL40+CAN_I!AL40+UAN_I!AL40+AS_I!AL40+NH3Dir_I!AL40+Complex_I!AL40+Other_I!AL40</f>
        <v>175.12212713794119</v>
      </c>
      <c r="AM40" s="18">
        <f>Urea_I!AM40+FGAN_I!AM40+CAN_I!AM40+UAN_I!AM40+AS_I!AM40+NH3Dir_I!AM40+Complex_I!AM40+Other_I!AM40</f>
        <v>172.37261456264707</v>
      </c>
      <c r="AN40" s="18">
        <f>Urea_I!AN40+FGAN_I!AN40+CAN_I!AN40+UAN_I!AN40+AS_I!AN40+NH3Dir_I!AN40+Complex_I!AN40+Other_I!AN40</f>
        <v>162.9896769648</v>
      </c>
      <c r="AO40" s="18">
        <f>Urea_I!AO40+FGAN_I!AO40+CAN_I!AO40+UAN_I!AO40+AS_I!AO40+NH3Dir_I!AO40+Complex_I!AO40+Other_I!AO40</f>
        <v>226.53992890710001</v>
      </c>
      <c r="AP40" s="18">
        <f>Urea_I!AP40+FGAN_I!AP40+CAN_I!AP40+UAN_I!AP40+AS_I!AP40+NH3Dir_I!AP40+Complex_I!AP40+Other_I!AP40</f>
        <v>223.30488401425004</v>
      </c>
      <c r="AQ40" s="18">
        <f>Urea_I!AQ40+FGAN_I!AQ40+CAN_I!AQ40+UAN_I!AQ40+AS_I!AQ40+NH3Dir_I!AQ40+Complex_I!AQ40+Other_I!AQ40</f>
        <v>171.8925056432</v>
      </c>
      <c r="AR40" s="18">
        <f>Urea_I!AR40+FGAN_I!AR40+CAN_I!AR40+UAN_I!AR40+AS_I!AR40+NH3Dir_I!AR40+Complex_I!AR40+Other_I!AR40</f>
        <v>184.4794775206</v>
      </c>
      <c r="AS40" s="18">
        <f>Urea_I!AS40+FGAN_I!AS40+CAN_I!AS40+UAN_I!AS40+AS_I!AS40+NH3Dir_I!AS40+Complex_I!AS40+Other_I!AS40</f>
        <v>163.71850989069716</v>
      </c>
      <c r="AT40" s="18">
        <f>Urea_I!AT40+FGAN_I!AT40+CAN_I!AT40+UAN_I!AT40+AS_I!AT40+NH3Dir_I!AT40+Complex_I!AT40+Other_I!AT40</f>
        <v>131.52664044349638</v>
      </c>
      <c r="AU40" s="18">
        <f>Urea_I!AU40+FGAN_I!AU40+CAN_I!AU40+UAN_I!AU40+AS_I!AU40+NH3Dir_I!AU40+Complex_I!AU40+Other_I!AU40</f>
        <v>165.11354272193435</v>
      </c>
      <c r="AV40" s="18">
        <f>Urea_I!AV40+FGAN_I!AV40+CAN_I!AV40+UAN_I!AV40+AS_I!AV40+NH3Dir_I!AV40+Complex_I!AV40+Other_I!AV40</f>
        <v>147.24330182000003</v>
      </c>
      <c r="AW40" s="18">
        <f>Urea_I!AW40+FGAN_I!AW40+CAN_I!AW40+UAN_I!AW40+AS_I!AW40+NH3Dir_I!AW40+Complex_I!AW40+Other_I!AW40</f>
        <v>158.28572159348062</v>
      </c>
      <c r="AX40" s="18">
        <f>Urea_I!AX40+FGAN_I!AX40+CAN_I!AX40+UAN_I!AX40+AS_I!AX40+NH3Dir_I!AX40+Complex_I!AX40+Other_I!AX40</f>
        <v>164.65289632040728</v>
      </c>
      <c r="AY40" s="18">
        <f>Urea_I!AY40+FGAN_I!AY40+CAN_I!AY40+UAN_I!AY40+AS_I!AY40+NH3Dir_I!AY40+Complex_I!AY40+Other_I!AY40</f>
        <v>165.59596028797577</v>
      </c>
      <c r="AZ40" s="18">
        <f>Urea_I!AZ40+FGAN_I!AZ40+CAN_I!AZ40+UAN_I!AZ40+AS_I!AZ40+NH3Dir_I!AZ40+Complex_I!AZ40+Other_I!AZ40</f>
        <v>166.48936049447076</v>
      </c>
      <c r="BA40" s="18">
        <f>Urea_I!BA40+FGAN_I!BA40+CAN_I!BA40+UAN_I!BA40+AS_I!BA40+NH3Dir_I!BA40+Complex_I!BA40+Other_I!BA40</f>
        <v>167.38632966690568</v>
      </c>
      <c r="BB40" s="18">
        <f>Urea_I!BB40+FGAN_I!BB40+CAN_I!BB40+UAN_I!BB40+AS_I!BB40+NH3Dir_I!BB40+Complex_I!BB40+Other_I!BB40</f>
        <v>167.83585496528781</v>
      </c>
      <c r="BC40" s="18">
        <f>Urea_I!BC40+FGAN_I!BC40+CAN_I!BC40+UAN_I!BC40+AS_I!BC40+NH3Dir_I!BC40+Complex_I!BC40+Other_I!BC40</f>
        <v>168.2616486839882</v>
      </c>
      <c r="BD40" s="18">
        <f>Urea_I!BD40+FGAN_I!BD40+CAN_I!BD40+UAN_I!BD40+AS_I!BD40+NH3Dir_I!BD40+Complex_I!BD40+Other_I!BD40</f>
        <v>168.86983429957198</v>
      </c>
      <c r="BE40" s="18">
        <f>Urea_I!BE40+FGAN_I!BE40+CAN_I!BE40+UAN_I!BE40+AS_I!BE40+NH3Dir_I!BE40+Complex_I!BE40+Other_I!BE40</f>
        <v>169.13999426346149</v>
      </c>
      <c r="BF40" s="18">
        <f>Urea_I!BF40+FGAN_I!BF40+CAN_I!BF40+UAN_I!BF40+AS_I!BF40+NH3Dir_I!BF40+Complex_I!BF40+Other_I!BF40</f>
        <v>169.61094865671384</v>
      </c>
      <c r="BG40" s="18">
        <f>Urea_I!BG40+FGAN_I!BG40+CAN_I!BG40+UAN_I!BG40+AS_I!BG40+NH3Dir_I!BG40+Complex_I!BG40+Other_I!BG40</f>
        <v>170.04617284851176</v>
      </c>
      <c r="BH40" s="18">
        <f>Urea_I!BH40+FGAN_I!BH40+CAN_I!BH40+UAN_I!BH40+AS_I!BH40+NH3Dir_I!BH40+Complex_I!BH40+Other_I!BH40</f>
        <v>170.61824577988406</v>
      </c>
      <c r="BI40" s="18">
        <f>Urea_I!BI40+FGAN_I!BI40+CAN_I!BI40+UAN_I!BI40+AS_I!BI40+NH3Dir_I!BI40+Complex_I!BI40+Other_I!BI40</f>
        <v>170.97883110356113</v>
      </c>
      <c r="BJ40" s="18">
        <f>Urea_I!BJ40+FGAN_I!BJ40+CAN_I!BJ40+UAN_I!BJ40+AS_I!BJ40+NH3Dir_I!BJ40+Complex_I!BJ40+Other_I!BJ40</f>
        <v>171.2942014229497</v>
      </c>
      <c r="BK40" s="18">
        <f>Urea_I!BK40+FGAN_I!BK40+CAN_I!BK40+UAN_I!BK40+AS_I!BK40+NH3Dir_I!BK40+Complex_I!BK40+Other_I!BK40</f>
        <v>171.51192278640335</v>
      </c>
      <c r="BL40" s="18">
        <f>Urea_I!BL40+FGAN_I!BL40+CAN_I!BL40+UAN_I!BL40+AS_I!BL40+NH3Dir_I!BL40+Complex_I!BL40+Other_I!BL40</f>
        <v>171.68404218254724</v>
      </c>
      <c r="BM40" s="18">
        <f>Urea_I!BM40+FGAN_I!BM40+CAN_I!BM40+UAN_I!BM40+AS_I!BM40+NH3Dir_I!BM40+Complex_I!BM40+Other_I!BM40</f>
        <v>171.96920472736304</v>
      </c>
      <c r="BN40" s="18">
        <f>Urea_I!BN40+FGAN_I!BN40+CAN_I!BN40+UAN_I!BN40+AS_I!BN40+NH3Dir_I!BN40+Complex_I!BN40+Other_I!BN40</f>
        <v>172.14439660191888</v>
      </c>
      <c r="BO40" s="18">
        <f>Urea_I!BO40+FGAN_I!BO40+CAN_I!BO40+UAN_I!BO40+AS_I!BO40+NH3Dir_I!BO40+Complex_I!BO40+Other_I!BO40</f>
        <v>172.47694590372208</v>
      </c>
      <c r="BP40" s="18">
        <f>Urea_I!BP40+FGAN_I!BP40+CAN_I!BP40+UAN_I!BP40+AS_I!BP40+NH3Dir_I!BP40+Complex_I!BP40+Other_I!BP40</f>
        <v>172.93375864391808</v>
      </c>
      <c r="BQ40" s="18">
        <f>Urea_I!BQ40+FGAN_I!BQ40+CAN_I!BQ40+UAN_I!BQ40+AS_I!BQ40+NH3Dir_I!BQ40+Complex_I!BQ40+Other_I!BQ40</f>
        <v>173.11770739581374</v>
      </c>
      <c r="BR40" s="18">
        <f>Urea_I!BR40+FGAN_I!BR40+CAN_I!BR40+UAN_I!BR40+AS_I!BR40+NH3Dir_I!BR40+Complex_I!BR40+Other_I!BR40</f>
        <v>173.44591017138129</v>
      </c>
      <c r="BS40" s="18">
        <f>Urea_I!BS40+FGAN_I!BS40+CAN_I!BS40+UAN_I!BS40+AS_I!BS40+NH3Dir_I!BS40+Complex_I!BS40+Other_I!BS40</f>
        <v>173.77722370557041</v>
      </c>
      <c r="BT40" s="18">
        <f>Urea_I!BT40+FGAN_I!BT40+CAN_I!BT40+UAN_I!BT40+AS_I!BT40+NH3Dir_I!BT40+Complex_I!BT40+Other_I!BT40</f>
        <v>174.11167495531893</v>
      </c>
      <c r="BU40" s="18">
        <f>Urea_I!BU40+FGAN_I!BU40+CAN_I!BU40+UAN_I!BU40+AS_I!BU40+NH3Dir_I!BU40+Complex_I!BU40+Other_I!BU40</f>
        <v>174.4492923079664</v>
      </c>
      <c r="BV40" s="18">
        <f>Urea_I!BV40+FGAN_I!BV40+CAN_I!BV40+UAN_I!BV40+AS_I!BV40+NH3Dir_I!BV40+Complex_I!BV40+Other_I!BV40</f>
        <v>174.79010741889923</v>
      </c>
      <c r="BW40" s="18">
        <f>Urea_I!BW40+FGAN_I!BW40+CAN_I!BW40+UAN_I!BW40+AS_I!BW40+NH3Dir_I!BW40+Complex_I!BW40+Other_I!BW40</f>
        <v>175.13415130311043</v>
      </c>
    </row>
    <row r="41" spans="2:75" x14ac:dyDescent="0.2">
      <c r="B41" s="11" t="s">
        <v>48</v>
      </c>
      <c r="C41" s="11" t="s">
        <v>79</v>
      </c>
      <c r="D41" s="11" t="s">
        <v>82</v>
      </c>
      <c r="E41" s="18">
        <f>Urea_I!E41+FGAN_I!E41+CAN_I!E41+UAN_I!E41+AS_I!E41+NH3Dir_I!E41+Complex_I!E41+Other_I!E41</f>
        <v>0</v>
      </c>
      <c r="F41" s="18">
        <f>Urea_I!F41+FGAN_I!F41+CAN_I!F41+UAN_I!F41+AS_I!F41+NH3Dir_I!F41+Complex_I!F41+Other_I!F41</f>
        <v>0</v>
      </c>
      <c r="G41" s="18">
        <f>Urea_I!G41+FGAN_I!G41+CAN_I!G41+UAN_I!G41+AS_I!G41+NH3Dir_I!G41+Complex_I!G41+Other_I!G41</f>
        <v>0</v>
      </c>
      <c r="H41" s="18">
        <f>Urea_I!H41+FGAN_I!H41+CAN_I!H41+UAN_I!H41+AS_I!H41+NH3Dir_I!H41+Complex_I!H41+Other_I!H41</f>
        <v>0</v>
      </c>
      <c r="I41" s="18">
        <f>Urea_I!I41+FGAN_I!I41+CAN_I!I41+UAN_I!I41+AS_I!I41+NH3Dir_I!I41+Complex_I!I41+Other_I!I41</f>
        <v>0</v>
      </c>
      <c r="J41" s="18">
        <f>Urea_I!J41+FGAN_I!J41+CAN_I!J41+UAN_I!J41+AS_I!J41+NH3Dir_I!J41+Complex_I!J41+Other_I!J41</f>
        <v>0</v>
      </c>
      <c r="K41" s="18">
        <f>Urea_I!K41+FGAN_I!K41+CAN_I!K41+UAN_I!K41+AS_I!K41+NH3Dir_I!K41+Complex_I!K41+Other_I!K41</f>
        <v>0</v>
      </c>
      <c r="L41" s="18">
        <f>Urea_I!L41+FGAN_I!L41+CAN_I!L41+UAN_I!L41+AS_I!L41+NH3Dir_I!L41+Complex_I!L41+Other_I!L41</f>
        <v>0</v>
      </c>
      <c r="M41" s="18">
        <f>Urea_I!M41+FGAN_I!M41+CAN_I!M41+UAN_I!M41+AS_I!M41+NH3Dir_I!M41+Complex_I!M41+Other_I!M41</f>
        <v>0</v>
      </c>
      <c r="N41" s="18">
        <f>Urea_I!N41+FGAN_I!N41+CAN_I!N41+UAN_I!N41+AS_I!N41+NH3Dir_I!N41+Complex_I!N41+Other_I!N41</f>
        <v>0</v>
      </c>
      <c r="O41" s="18">
        <f>Urea_I!O41+FGAN_I!O41+CAN_I!O41+UAN_I!O41+AS_I!O41+NH3Dir_I!O41+Complex_I!O41+Other_I!O41</f>
        <v>0</v>
      </c>
      <c r="P41" s="18">
        <f>Urea_I!P41+FGAN_I!P41+CAN_I!P41+UAN_I!P41+AS_I!P41+NH3Dir_I!P41+Complex_I!P41+Other_I!P41</f>
        <v>43.695652173913047</v>
      </c>
      <c r="Q41" s="18">
        <f>Urea_I!Q41+FGAN_I!Q41+CAN_I!Q41+UAN_I!Q41+AS_I!Q41+NH3Dir_I!Q41+Complex_I!Q41+Other_I!Q41</f>
        <v>33.014492753623195</v>
      </c>
      <c r="R41" s="18">
        <f>Urea_I!R41+FGAN_I!R41+CAN_I!R41+UAN_I!R41+AS_I!R41+NH3Dir_I!R41+Complex_I!R41+Other_I!R41</f>
        <v>35.927536231884062</v>
      </c>
      <c r="S41" s="18">
        <f>Urea_I!S41+FGAN_I!S41+CAN_I!S41+UAN_I!S41+AS_I!S41+NH3Dir_I!S41+Complex_I!S41+Other_I!S41</f>
        <v>19.620289855072464</v>
      </c>
      <c r="T41" s="18">
        <f>Urea_I!T41+FGAN_I!T41+CAN_I!T41+UAN_I!T41+AS_I!T41+NH3Dir_I!T41+Complex_I!T41+Other_I!T41</f>
        <v>18.934782608695652</v>
      </c>
      <c r="U41" s="18">
        <f>Urea_I!U41+FGAN_I!U41+CAN_I!U41+UAN_I!U41+AS_I!U41+NH3Dir_I!U41+Complex_I!U41+Other_I!U41</f>
        <v>10.195652173913045</v>
      </c>
      <c r="V41" s="18">
        <f>Urea_I!V41+FGAN_I!V41+CAN_I!V41+UAN_I!V41+AS_I!V41+NH3Dir_I!V41+Complex_I!V41+Other_I!V41</f>
        <v>16.021739130434785</v>
      </c>
      <c r="W41" s="18">
        <f>Urea_I!W41+FGAN_I!W41+CAN_I!W41+UAN_I!W41+AS_I!W41+NH3Dir_I!W41+Complex_I!W41+Other_I!W41</f>
        <v>21.944927536231884</v>
      </c>
      <c r="X41" s="18">
        <f>Urea_I!X41+FGAN_I!X41+CAN_I!X41+UAN_I!X41+AS_I!X41+NH3Dir_I!X41+Complex_I!X41+Other_I!X41</f>
        <v>14.66231884057971</v>
      </c>
      <c r="Y41" s="18">
        <f>Urea_I!Y41+FGAN_I!Y41+CAN_I!Y41+UAN_I!Y41+AS_I!Y41+NH3Dir_I!Y41+Complex_I!Y41+Other_I!Y41</f>
        <v>14.781217391304349</v>
      </c>
      <c r="Z41" s="18">
        <f>Urea_I!Z41+FGAN_I!Z41+CAN_I!Z41+UAN_I!Z41+AS_I!Z41+NH3Dir_I!Z41+Complex_I!Z41+Other_I!Z41</f>
        <v>33.816840579710146</v>
      </c>
      <c r="AA41" s="18">
        <f>Urea_I!AA41+FGAN_I!AA41+CAN_I!AA41+UAN_I!AA41+AS_I!AA41+NH3Dir_I!AA41+Complex_I!AA41+Other_I!AA41</f>
        <v>29.227652173913043</v>
      </c>
      <c r="AB41" s="18">
        <f>Urea_I!AB41+FGAN_I!AB41+CAN_I!AB41+UAN_I!AB41+AS_I!AB41+NH3Dir_I!AB41+Complex_I!AB41+Other_I!AB41</f>
        <v>42.670374581939804</v>
      </c>
      <c r="AC41" s="18">
        <f>Urea_I!AC41+FGAN_I!AC41+CAN_I!AC41+UAN_I!AC41+AS_I!AC41+NH3Dir_I!AC41+Complex_I!AC41+Other_I!AC41</f>
        <v>52.585561479441282</v>
      </c>
      <c r="AD41" s="18">
        <f>Urea_I!AD41+FGAN_I!AD41+CAN_I!AD41+UAN_I!AD41+AS_I!AD41+NH3Dir_I!AD41+Complex_I!AD41+Other_I!AD41</f>
        <v>28.28457525083612</v>
      </c>
      <c r="AE41" s="18">
        <f>Urea_I!AE41+FGAN_I!AE41+CAN_I!AE41+UAN_I!AE41+AS_I!AE41+NH3Dir_I!AE41+Complex_I!AE41+Other_I!AE41</f>
        <v>24.461817168338904</v>
      </c>
      <c r="AF41" s="18">
        <f>Urea_I!AF41+FGAN_I!AF41+CAN_I!AF41+UAN_I!AF41+AS_I!AF41+NH3Dir_I!AF41+Complex_I!AF41+Other_I!AF41</f>
        <v>33.235554069119289</v>
      </c>
      <c r="AG41" s="18">
        <f>Urea_I!AG41+FGAN_I!AG41+CAN_I!AG41+UAN_I!AG41+AS_I!AG41+NH3Dir_I!AG41+Complex_I!AG41+Other_I!AG41</f>
        <v>28.062084726867337</v>
      </c>
      <c r="AH41" s="18">
        <f>Urea_I!AH41+FGAN_I!AH41+CAN_I!AH41+UAN_I!AH41+AS_I!AH41+NH3Dir_I!AH41+Complex_I!AH41+Other_I!AH41</f>
        <v>27.096246376811596</v>
      </c>
      <c r="AI41" s="18">
        <f>Urea_I!AI41+FGAN_I!AI41+CAN_I!AI41+UAN_I!AI41+AS_I!AI41+NH3Dir_I!AI41+Complex_I!AI41+Other_I!AI41</f>
        <v>36.400250457424754</v>
      </c>
      <c r="AJ41" s="18">
        <f>Urea_I!AJ41+FGAN_I!AJ41+CAN_I!AJ41+UAN_I!AJ41+AS_I!AJ41+NH3Dir_I!AJ41+Complex_I!AJ41+Other_I!AJ41</f>
        <v>35.790094662235234</v>
      </c>
      <c r="AK41" s="18">
        <f>Urea_I!AK41+FGAN_I!AK41+CAN_I!AK41+UAN_I!AK41+AS_I!AK41+NH3Dir_I!AK41+Complex_I!AK41+Other_I!AK41</f>
        <v>46.707822870986625</v>
      </c>
      <c r="AL41" s="18">
        <f>Urea_I!AL41+FGAN_I!AL41+CAN_I!AL41+UAN_I!AL41+AS_I!AL41+NH3Dir_I!AL41+Complex_I!AL41+Other_I!AL41</f>
        <v>41.174195391521742</v>
      </c>
      <c r="AM41" s="18">
        <f>Urea_I!AM41+FGAN_I!AM41+CAN_I!AM41+UAN_I!AM41+AS_I!AM41+NH3Dir_I!AM41+Complex_I!AM41+Other_I!AM41</f>
        <v>44.111379793361209</v>
      </c>
      <c r="AN41" s="18">
        <f>Urea_I!AN41+FGAN_I!AN41+CAN_I!AN41+UAN_I!AN41+AS_I!AN41+NH3Dir_I!AN41+Complex_I!AN41+Other_I!AN41</f>
        <v>46.72625835507246</v>
      </c>
      <c r="AO41" s="18">
        <f>Urea_I!AO41+FGAN_I!AO41+CAN_I!AO41+UAN_I!AO41+AS_I!AO41+NH3Dir_I!AO41+Complex_I!AO41+Other_I!AO41</f>
        <v>64.821719040000005</v>
      </c>
      <c r="AP41" s="18">
        <f>Urea_I!AP41+FGAN_I!AP41+CAN_I!AP41+UAN_I!AP41+AS_I!AP41+NH3Dir_I!AP41+Complex_I!AP41+Other_I!AP41</f>
        <v>68.657285555000001</v>
      </c>
      <c r="AQ41" s="18">
        <f>Urea_I!AQ41+FGAN_I!AQ41+CAN_I!AQ41+UAN_I!AQ41+AS_I!AQ41+NH3Dir_I!AQ41+Complex_I!AQ41+Other_I!AQ41</f>
        <v>71.900713025000002</v>
      </c>
      <c r="AR41" s="18">
        <f>Urea_I!AR41+FGAN_I!AR41+CAN_I!AR41+UAN_I!AR41+AS_I!AR41+NH3Dir_I!AR41+Complex_I!AR41+Other_I!AR41</f>
        <v>82.739658780799999</v>
      </c>
      <c r="AS41" s="18">
        <f>Urea_I!AS41+FGAN_I!AS41+CAN_I!AS41+UAN_I!AS41+AS_I!AS41+NH3Dir_I!AS41+Complex_I!AS41+Other_I!AS41</f>
        <v>89.022797779949798</v>
      </c>
      <c r="AT41" s="18">
        <f>Urea_I!AT41+FGAN_I!AT41+CAN_I!AT41+UAN_I!AT41+AS_I!AT41+NH3Dir_I!AT41+Complex_I!AT41+Other_I!AT41</f>
        <v>112.74548679667035</v>
      </c>
      <c r="AU41" s="18">
        <f>Urea_I!AU41+FGAN_I!AU41+CAN_I!AU41+UAN_I!AU41+AS_I!AU41+NH3Dir_I!AU41+Complex_I!AU41+Other_I!AU41</f>
        <v>78.721890349490195</v>
      </c>
      <c r="AV41" s="18">
        <f>Urea_I!AV41+FGAN_I!AV41+CAN_I!AV41+UAN_I!AV41+AS_I!AV41+NH3Dir_I!AV41+Complex_I!AV41+Other_I!AV41</f>
        <v>58.438008878600002</v>
      </c>
      <c r="AW41" s="18">
        <f>Urea_I!AW41+FGAN_I!AW41+CAN_I!AW41+UAN_I!AW41+AS_I!AW41+NH3Dir_I!AW41+Complex_I!AW41+Other_I!AW41</f>
        <v>75.46974480797563</v>
      </c>
      <c r="AX41" s="18">
        <f>Urea_I!AX41+FGAN_I!AX41+CAN_I!AX41+UAN_I!AX41+AS_I!AX41+NH3Dir_I!AX41+Complex_I!AX41+Other_I!AX41</f>
        <v>80.505678160904822</v>
      </c>
      <c r="AY41" s="18">
        <f>Urea_I!AY41+FGAN_I!AY41+CAN_I!AY41+UAN_I!AY41+AS_I!AY41+NH3Dir_I!AY41+Complex_I!AY41+Other_I!AY41</f>
        <v>85.924851161955303</v>
      </c>
      <c r="AZ41" s="18">
        <f>Urea_I!AZ41+FGAN_I!AZ41+CAN_I!AZ41+UAN_I!AZ41+AS_I!AZ41+NH3Dir_I!AZ41+Complex_I!AZ41+Other_I!AZ41</f>
        <v>87.21877373210728</v>
      </c>
      <c r="BA41" s="18">
        <f>Urea_I!BA41+FGAN_I!BA41+CAN_I!BA41+UAN_I!BA41+AS_I!BA41+NH3Dir_I!BA41+Complex_I!BA41+Other_I!BA41</f>
        <v>81.848124108917858</v>
      </c>
      <c r="BB41" s="18">
        <f>Urea_I!BB41+FGAN_I!BB41+CAN_I!BB41+UAN_I!BB41+AS_I!BB41+NH3Dir_I!BB41+Complex_I!BB41+Other_I!BB41</f>
        <v>75.949597804145583</v>
      </c>
      <c r="BC41" s="18">
        <f>Urea_I!BC41+FGAN_I!BC41+CAN_I!BC41+UAN_I!BC41+AS_I!BC41+NH3Dir_I!BC41+Complex_I!BC41+Other_I!BC41</f>
        <v>69.702847467398698</v>
      </c>
      <c r="BD41" s="18">
        <f>Urea_I!BD41+FGAN_I!BD41+CAN_I!BD41+UAN_I!BD41+AS_I!BD41+NH3Dir_I!BD41+Complex_I!BD41+Other_I!BD41</f>
        <v>71.266980035481893</v>
      </c>
      <c r="BE41" s="18">
        <f>Urea_I!BE41+FGAN_I!BE41+CAN_I!BE41+UAN_I!BE41+AS_I!BE41+NH3Dir_I!BE41+Complex_I!BE41+Other_I!BE41</f>
        <v>72.673808663485261</v>
      </c>
      <c r="BF41" s="18">
        <f>Urea_I!BF41+FGAN_I!BF41+CAN_I!BF41+UAN_I!BF41+AS_I!BF41+NH3Dir_I!BF41+Complex_I!BF41+Other_I!BF41</f>
        <v>74.177046509850143</v>
      </c>
      <c r="BG41" s="18">
        <f>Urea_I!BG41+FGAN_I!BG41+CAN_I!BG41+UAN_I!BG41+AS_I!BG41+NH3Dir_I!BG41+Complex_I!BG41+Other_I!BG41</f>
        <v>75.666857452503791</v>
      </c>
      <c r="BH41" s="18">
        <f>Urea_I!BH41+FGAN_I!BH41+CAN_I!BH41+UAN_I!BH41+AS_I!BH41+NH3Dir_I!BH41+Complex_I!BH41+Other_I!BH41</f>
        <v>77.220282510308209</v>
      </c>
      <c r="BI41" s="18">
        <f>Urea_I!BI41+FGAN_I!BI41+CAN_I!BI41+UAN_I!BI41+AS_I!BI41+NH3Dir_I!BI41+Complex_I!BI41+Other_I!BI41</f>
        <v>78.733786120943279</v>
      </c>
      <c r="BJ41" s="18">
        <f>Urea_I!BJ41+FGAN_I!BJ41+CAN_I!BJ41+UAN_I!BJ41+AS_I!BJ41+NH3Dir_I!BJ41+Complex_I!BJ41+Other_I!BJ41</f>
        <v>80.233875346749841</v>
      </c>
      <c r="BK41" s="18">
        <f>Urea_I!BK41+FGAN_I!BK41+CAN_I!BK41+UAN_I!BK41+AS_I!BK41+NH3Dir_I!BK41+Complex_I!BK41+Other_I!BK41</f>
        <v>81.703540571379591</v>
      </c>
      <c r="BL41" s="18">
        <f>Urea_I!BL41+FGAN_I!BL41+CAN_I!BL41+UAN_I!BL41+AS_I!BL41+NH3Dir_I!BL41+Complex_I!BL41+Other_I!BL41</f>
        <v>83.191882096647888</v>
      </c>
      <c r="BM41" s="18">
        <f>Urea_I!BM41+FGAN_I!BM41+CAN_I!BM41+UAN_I!BM41+AS_I!BM41+NH3Dir_I!BM41+Complex_I!BM41+Other_I!BM41</f>
        <v>84.740799844292383</v>
      </c>
      <c r="BN41" s="18">
        <f>Urea_I!BN41+FGAN_I!BN41+CAN_I!BN41+UAN_I!BN41+AS_I!BN41+NH3Dir_I!BN41+Complex_I!BN41+Other_I!BN41</f>
        <v>86.256328104454354</v>
      </c>
      <c r="BO41" s="18">
        <f>Urea_I!BO41+FGAN_I!BO41+CAN_I!BO41+UAN_I!BO41+AS_I!BO41+NH3Dir_I!BO41+Complex_I!BO41+Other_I!BO41</f>
        <v>87.853332620072223</v>
      </c>
      <c r="BP41" s="18">
        <f>Urea_I!BP41+FGAN_I!BP41+CAN_I!BP41+UAN_I!BP41+AS_I!BP41+NH3Dir_I!BP41+Complex_I!BP41+Other_I!BP41</f>
        <v>89.507200006028967</v>
      </c>
      <c r="BQ41" s="18">
        <f>Urea_I!BQ41+FGAN_I!BQ41+CAN_I!BQ41+UAN_I!BQ41+AS_I!BQ41+NH3Dir_I!BQ41+Complex_I!BQ41+Other_I!BQ41</f>
        <v>91.064426805512767</v>
      </c>
      <c r="BR41" s="18">
        <f>Urea_I!BR41+FGAN_I!BR41+CAN_I!BR41+UAN_I!BR41+AS_I!BR41+NH3Dir_I!BR41+Complex_I!BR41+Other_I!BR41</f>
        <v>92.68975775562059</v>
      </c>
      <c r="BS41" s="18">
        <f>Urea_I!BS41+FGAN_I!BS41+CAN_I!BS41+UAN_I!BS41+AS_I!BS41+NH3Dir_I!BS41+Complex_I!BS41+Other_I!BS41</f>
        <v>94.351657688249759</v>
      </c>
      <c r="BT41" s="18">
        <f>Urea_I!BT41+FGAN_I!BT41+CAN_I!BT41+UAN_I!BT41+AS_I!BT41+NH3Dir_I!BT41+Complex_I!BT41+Other_I!BT41</f>
        <v>96.051028416754463</v>
      </c>
      <c r="BU41" s="18">
        <f>Urea_I!BU41+FGAN_I!BU41+CAN_I!BU41+UAN_I!BU41+AS_I!BU41+NH3Dir_I!BU41+Complex_I!BU41+Other_I!BU41</f>
        <v>97.788795017930312</v>
      </c>
      <c r="BV41" s="18">
        <f>Urea_I!BV41+FGAN_I!BV41+CAN_I!BV41+UAN_I!BV41+AS_I!BV41+NH3Dir_I!BV41+Complex_I!BV41+Other_I!BV41</f>
        <v>99.565906392208589</v>
      </c>
      <c r="BW41" s="18">
        <f>Urea_I!BW41+FGAN_I!BW41+CAN_I!BW41+UAN_I!BW41+AS_I!BW41+NH3Dir_I!BW41+Complex_I!BW41+Other_I!BW41</f>
        <v>101.38333584998256</v>
      </c>
    </row>
    <row r="42" spans="2:75" x14ac:dyDescent="0.2">
      <c r="B42" s="11" t="s">
        <v>48</v>
      </c>
      <c r="C42" s="11" t="s">
        <v>79</v>
      </c>
      <c r="D42" s="11" t="s">
        <v>83</v>
      </c>
      <c r="E42" s="18">
        <f>Urea_I!E42+FGAN_I!E42+CAN_I!E42+UAN_I!E42+AS_I!E42+NH3Dir_I!E42+Complex_I!E42+Other_I!E42</f>
        <v>0</v>
      </c>
      <c r="F42" s="18">
        <f>Urea_I!F42+FGAN_I!F42+CAN_I!F42+UAN_I!F42+AS_I!F42+NH3Dir_I!F42+Complex_I!F42+Other_I!F42</f>
        <v>0</v>
      </c>
      <c r="G42" s="18">
        <f>Urea_I!G42+FGAN_I!G42+CAN_I!G42+UAN_I!G42+AS_I!G42+NH3Dir_I!G42+Complex_I!G42+Other_I!G42</f>
        <v>0</v>
      </c>
      <c r="H42" s="18">
        <f>Urea_I!H42+FGAN_I!H42+CAN_I!H42+UAN_I!H42+AS_I!H42+NH3Dir_I!H42+Complex_I!H42+Other_I!H42</f>
        <v>0</v>
      </c>
      <c r="I42" s="18">
        <f>Urea_I!I42+FGAN_I!I42+CAN_I!I42+UAN_I!I42+AS_I!I42+NH3Dir_I!I42+Complex_I!I42+Other_I!I42</f>
        <v>0</v>
      </c>
      <c r="J42" s="18">
        <f>Urea_I!J42+FGAN_I!J42+CAN_I!J42+UAN_I!J42+AS_I!J42+NH3Dir_I!J42+Complex_I!J42+Other_I!J42</f>
        <v>0</v>
      </c>
      <c r="K42" s="18">
        <f>Urea_I!K42+FGAN_I!K42+CAN_I!K42+UAN_I!K42+AS_I!K42+NH3Dir_I!K42+Complex_I!K42+Other_I!K42</f>
        <v>0</v>
      </c>
      <c r="L42" s="18">
        <f>Urea_I!L42+FGAN_I!L42+CAN_I!L42+UAN_I!L42+AS_I!L42+NH3Dir_I!L42+Complex_I!L42+Other_I!L42</f>
        <v>0</v>
      </c>
      <c r="M42" s="18">
        <f>Urea_I!M42+FGAN_I!M42+CAN_I!M42+UAN_I!M42+AS_I!M42+NH3Dir_I!M42+Complex_I!M42+Other_I!M42</f>
        <v>0</v>
      </c>
      <c r="N42" s="18">
        <f>Urea_I!N42+FGAN_I!N42+CAN_I!N42+UAN_I!N42+AS_I!N42+NH3Dir_I!N42+Complex_I!N42+Other_I!N42</f>
        <v>0</v>
      </c>
      <c r="O42" s="18">
        <f>Urea_I!O42+FGAN_I!O42+CAN_I!O42+UAN_I!O42+AS_I!O42+NH3Dir_I!O42+Complex_I!O42+Other_I!O42</f>
        <v>0</v>
      </c>
      <c r="P42" s="18">
        <f>Urea_I!P42+FGAN_I!P42+CAN_I!P42+UAN_I!P42+AS_I!P42+NH3Dir_I!P42+Complex_I!P42+Other_I!P42</f>
        <v>0</v>
      </c>
      <c r="Q42" s="18">
        <f>Urea_I!Q42+FGAN_I!Q42+CAN_I!Q42+UAN_I!Q42+AS_I!Q42+NH3Dir_I!Q42+Complex_I!Q42+Other_I!Q42</f>
        <v>0</v>
      </c>
      <c r="R42" s="18">
        <f>Urea_I!R42+FGAN_I!R42+CAN_I!R42+UAN_I!R42+AS_I!R42+NH3Dir_I!R42+Complex_I!R42+Other_I!R42</f>
        <v>0</v>
      </c>
      <c r="S42" s="18">
        <f>Urea_I!S42+FGAN_I!S42+CAN_I!S42+UAN_I!S42+AS_I!S42+NH3Dir_I!S42+Complex_I!S42+Other_I!S42</f>
        <v>0</v>
      </c>
      <c r="T42" s="18">
        <f>Urea_I!T42+FGAN_I!T42+CAN_I!T42+UAN_I!T42+AS_I!T42+NH3Dir_I!T42+Complex_I!T42+Other_I!T42</f>
        <v>0</v>
      </c>
      <c r="U42" s="18">
        <f>Urea_I!U42+FGAN_I!U42+CAN_I!U42+UAN_I!U42+AS_I!U42+NH3Dir_I!U42+Complex_I!U42+Other_I!U42</f>
        <v>0</v>
      </c>
      <c r="V42" s="18">
        <f>Urea_I!V42+FGAN_I!V42+CAN_I!V42+UAN_I!V42+AS_I!V42+NH3Dir_I!V42+Complex_I!V42+Other_I!V42</f>
        <v>0</v>
      </c>
      <c r="W42" s="18">
        <f>Urea_I!W42+FGAN_I!W42+CAN_I!W42+UAN_I!W42+AS_I!W42+NH3Dir_I!W42+Complex_I!W42+Other_I!W42</f>
        <v>0</v>
      </c>
      <c r="X42" s="18">
        <f>Urea_I!X42+FGAN_I!X42+CAN_I!X42+UAN_I!X42+AS_I!X42+NH3Dir_I!X42+Complex_I!X42+Other_I!X42</f>
        <v>0</v>
      </c>
      <c r="Y42" s="18">
        <f>Urea_I!Y42+FGAN_I!Y42+CAN_I!Y42+UAN_I!Y42+AS_I!Y42+NH3Dir_I!Y42+Complex_I!Y42+Other_I!Y42</f>
        <v>0</v>
      </c>
      <c r="Z42" s="18">
        <f>Urea_I!Z42+FGAN_I!Z42+CAN_I!Z42+UAN_I!Z42+AS_I!Z42+NH3Dir_I!Z42+Complex_I!Z42+Other_I!Z42</f>
        <v>0</v>
      </c>
      <c r="AA42" s="18">
        <f>Urea_I!AA42+FGAN_I!AA42+CAN_I!AA42+UAN_I!AA42+AS_I!AA42+NH3Dir_I!AA42+Complex_I!AA42+Other_I!AA42</f>
        <v>0</v>
      </c>
      <c r="AB42" s="18">
        <f>Urea_I!AB42+FGAN_I!AB42+CAN_I!AB42+UAN_I!AB42+AS_I!AB42+NH3Dir_I!AB42+Complex_I!AB42+Other_I!AB42</f>
        <v>0</v>
      </c>
      <c r="AC42" s="18">
        <f>Urea_I!AC42+FGAN_I!AC42+CAN_I!AC42+UAN_I!AC42+AS_I!AC42+NH3Dir_I!AC42+Complex_I!AC42+Other_I!AC42</f>
        <v>0</v>
      </c>
      <c r="AD42" s="18">
        <f>Urea_I!AD42+FGAN_I!AD42+CAN_I!AD42+UAN_I!AD42+AS_I!AD42+NH3Dir_I!AD42+Complex_I!AD42+Other_I!AD42</f>
        <v>0</v>
      </c>
      <c r="AE42" s="18">
        <f>Urea_I!AE42+FGAN_I!AE42+CAN_I!AE42+UAN_I!AE42+AS_I!AE42+NH3Dir_I!AE42+Complex_I!AE42+Other_I!AE42</f>
        <v>0</v>
      </c>
      <c r="AF42" s="18">
        <f>Urea_I!AF42+FGAN_I!AF42+CAN_I!AF42+UAN_I!AF42+AS_I!AF42+NH3Dir_I!AF42+Complex_I!AF42+Other_I!AF42</f>
        <v>0</v>
      </c>
      <c r="AG42" s="18">
        <f>Urea_I!AG42+FGAN_I!AG42+CAN_I!AG42+UAN_I!AG42+AS_I!AG42+NH3Dir_I!AG42+Complex_I!AG42+Other_I!AG42</f>
        <v>0</v>
      </c>
      <c r="AH42" s="18">
        <f>Urea_I!AH42+FGAN_I!AH42+CAN_I!AH42+UAN_I!AH42+AS_I!AH42+NH3Dir_I!AH42+Complex_I!AH42+Other_I!AH42</f>
        <v>0</v>
      </c>
      <c r="AI42" s="18">
        <f>Urea_I!AI42+FGAN_I!AI42+CAN_I!AI42+UAN_I!AI42+AS_I!AI42+NH3Dir_I!AI42+Complex_I!AI42+Other_I!AI42</f>
        <v>0</v>
      </c>
      <c r="AJ42" s="18">
        <f>Urea_I!AJ42+FGAN_I!AJ42+CAN_I!AJ42+UAN_I!AJ42+AS_I!AJ42+NH3Dir_I!AJ42+Complex_I!AJ42+Other_I!AJ42</f>
        <v>0</v>
      </c>
      <c r="AK42" s="18">
        <f>Urea_I!AK42+FGAN_I!AK42+CAN_I!AK42+UAN_I!AK42+AS_I!AK42+NH3Dir_I!AK42+Complex_I!AK42+Other_I!AK42</f>
        <v>0</v>
      </c>
      <c r="AL42" s="18">
        <f>Urea_I!AL42+FGAN_I!AL42+CAN_I!AL42+UAN_I!AL42+AS_I!AL42+NH3Dir_I!AL42+Complex_I!AL42+Other_I!AL42</f>
        <v>0</v>
      </c>
      <c r="AM42" s="18">
        <f>Urea_I!AM42+FGAN_I!AM42+CAN_I!AM42+UAN_I!AM42+AS_I!AM42+NH3Dir_I!AM42+Complex_I!AM42+Other_I!AM42</f>
        <v>0</v>
      </c>
      <c r="AN42" s="18">
        <f>Urea_I!AN42+FGAN_I!AN42+CAN_I!AN42+UAN_I!AN42+AS_I!AN42+NH3Dir_I!AN42+Complex_I!AN42+Other_I!AN42</f>
        <v>0</v>
      </c>
      <c r="AO42" s="18">
        <f>Urea_I!AO42+FGAN_I!AO42+CAN_I!AO42+UAN_I!AO42+AS_I!AO42+NH3Dir_I!AO42+Complex_I!AO42+Other_I!AO42</f>
        <v>0</v>
      </c>
      <c r="AP42" s="18">
        <f>Urea_I!AP42+FGAN_I!AP42+CAN_I!AP42+UAN_I!AP42+AS_I!AP42+NH3Dir_I!AP42+Complex_I!AP42+Other_I!AP42</f>
        <v>0</v>
      </c>
      <c r="AQ42" s="18">
        <f>Urea_I!AQ42+FGAN_I!AQ42+CAN_I!AQ42+UAN_I!AQ42+AS_I!AQ42+NH3Dir_I!AQ42+Complex_I!AQ42+Other_I!AQ42</f>
        <v>0.27600000000000002</v>
      </c>
      <c r="AR42" s="18">
        <f>Urea_I!AR42+FGAN_I!AR42+CAN_I!AR42+UAN_I!AR42+AS_I!AR42+NH3Dir_I!AR42+Complex_I!AR42+Other_I!AR42</f>
        <v>0.46</v>
      </c>
      <c r="AS42" s="18">
        <f>Urea_I!AS42+FGAN_I!AS42+CAN_I!AS42+UAN_I!AS42+AS_I!AS42+NH3Dir_I!AS42+Complex_I!AS42+Other_I!AS42</f>
        <v>1.1960000000000002</v>
      </c>
      <c r="AT42" s="18">
        <f>Urea_I!AT42+FGAN_I!AT42+CAN_I!AT42+UAN_I!AT42+AS_I!AT42+NH3Dir_I!AT42+Complex_I!AT42+Other_I!AT42</f>
        <v>1.0120000000000002</v>
      </c>
      <c r="AU42" s="18">
        <f>Urea_I!AU42+FGAN_I!AU42+CAN_I!AU42+UAN_I!AU42+AS_I!AU42+NH3Dir_I!AU42+Complex_I!AU42+Other_I!AU42</f>
        <v>0.78200000000000003</v>
      </c>
      <c r="AV42" s="18">
        <f>Urea_I!AV42+FGAN_I!AV42+CAN_I!AV42+UAN_I!AV42+AS_I!AV42+NH3Dir_I!AV42+Complex_I!AV42+Other_I!AV42</f>
        <v>0.81391480000000016</v>
      </c>
      <c r="AW42" s="18">
        <f>Urea_I!AW42+FGAN_I!AW42+CAN_I!AW42+UAN_I!AW42+AS_I!AW42+NH3Dir_I!AW42+Complex_I!AW42+Other_I!AW42</f>
        <v>0.46</v>
      </c>
      <c r="AX42" s="18">
        <f>Urea_I!AX42+FGAN_I!AX42+CAN_I!AX42+UAN_I!AX42+AS_I!AX42+NH3Dir_I!AX42+Complex_I!AX42+Other_I!AX42</f>
        <v>0.46</v>
      </c>
      <c r="AY42" s="18">
        <f>Urea_I!AY42+FGAN_I!AY42+CAN_I!AY42+UAN_I!AY42+AS_I!AY42+NH3Dir_I!AY42+Complex_I!AY42+Other_I!AY42</f>
        <v>0.46</v>
      </c>
      <c r="AZ42" s="18">
        <f>Urea_I!AZ42+FGAN_I!AZ42+CAN_I!AZ42+UAN_I!AZ42+AS_I!AZ42+NH3Dir_I!AZ42+Complex_I!AZ42+Other_I!AZ42</f>
        <v>0.46</v>
      </c>
      <c r="BA42" s="18">
        <f>Urea_I!BA42+FGAN_I!BA42+CAN_I!BA42+UAN_I!BA42+AS_I!BA42+NH3Dir_I!BA42+Complex_I!BA42+Other_I!BA42</f>
        <v>0.46</v>
      </c>
      <c r="BB42" s="18">
        <f>Urea_I!BB42+FGAN_I!BB42+CAN_I!BB42+UAN_I!BB42+AS_I!BB42+NH3Dir_I!BB42+Complex_I!BB42+Other_I!BB42</f>
        <v>0.46</v>
      </c>
      <c r="BC42" s="18">
        <f>Urea_I!BC42+FGAN_I!BC42+CAN_I!BC42+UAN_I!BC42+AS_I!BC42+NH3Dir_I!BC42+Complex_I!BC42+Other_I!BC42</f>
        <v>0.46</v>
      </c>
      <c r="BD42" s="18">
        <f>Urea_I!BD42+FGAN_I!BD42+CAN_I!BD42+UAN_I!BD42+AS_I!BD42+NH3Dir_I!BD42+Complex_I!BD42+Other_I!BD42</f>
        <v>0.46</v>
      </c>
      <c r="BE42" s="18">
        <f>Urea_I!BE42+FGAN_I!BE42+CAN_I!BE42+UAN_I!BE42+AS_I!BE42+NH3Dir_I!BE42+Complex_I!BE42+Other_I!BE42</f>
        <v>0.46</v>
      </c>
      <c r="BF42" s="18">
        <f>Urea_I!BF42+FGAN_I!BF42+CAN_I!BF42+UAN_I!BF42+AS_I!BF42+NH3Dir_I!BF42+Complex_I!BF42+Other_I!BF42</f>
        <v>0.46</v>
      </c>
      <c r="BG42" s="18">
        <f>Urea_I!BG42+FGAN_I!BG42+CAN_I!BG42+UAN_I!BG42+AS_I!BG42+NH3Dir_I!BG42+Complex_I!BG42+Other_I!BG42</f>
        <v>0.46</v>
      </c>
      <c r="BH42" s="18">
        <f>Urea_I!BH42+FGAN_I!BH42+CAN_I!BH42+UAN_I!BH42+AS_I!BH42+NH3Dir_I!BH42+Complex_I!BH42+Other_I!BH42</f>
        <v>0.46</v>
      </c>
      <c r="BI42" s="18">
        <f>Urea_I!BI42+FGAN_I!BI42+CAN_I!BI42+UAN_I!BI42+AS_I!BI42+NH3Dir_I!BI42+Complex_I!BI42+Other_I!BI42</f>
        <v>0.46</v>
      </c>
      <c r="BJ42" s="18">
        <f>Urea_I!BJ42+FGAN_I!BJ42+CAN_I!BJ42+UAN_I!BJ42+AS_I!BJ42+NH3Dir_I!BJ42+Complex_I!BJ42+Other_I!BJ42</f>
        <v>0.46</v>
      </c>
      <c r="BK42" s="18">
        <f>Urea_I!BK42+FGAN_I!BK42+CAN_I!BK42+UAN_I!BK42+AS_I!BK42+NH3Dir_I!BK42+Complex_I!BK42+Other_I!BK42</f>
        <v>0.46</v>
      </c>
      <c r="BL42" s="18">
        <f>Urea_I!BL42+FGAN_I!BL42+CAN_I!BL42+UAN_I!BL42+AS_I!BL42+NH3Dir_I!BL42+Complex_I!BL42+Other_I!BL42</f>
        <v>0.46</v>
      </c>
      <c r="BM42" s="18">
        <f>Urea_I!BM42+FGAN_I!BM42+CAN_I!BM42+UAN_I!BM42+AS_I!BM42+NH3Dir_I!BM42+Complex_I!BM42+Other_I!BM42</f>
        <v>0.46</v>
      </c>
      <c r="BN42" s="18">
        <f>Urea_I!BN42+FGAN_I!BN42+CAN_I!BN42+UAN_I!BN42+AS_I!BN42+NH3Dir_I!BN42+Complex_I!BN42+Other_I!BN42</f>
        <v>0.46</v>
      </c>
      <c r="BO42" s="18">
        <f>Urea_I!BO42+FGAN_I!BO42+CAN_I!BO42+UAN_I!BO42+AS_I!BO42+NH3Dir_I!BO42+Complex_I!BO42+Other_I!BO42</f>
        <v>0.46</v>
      </c>
      <c r="BP42" s="18">
        <f>Urea_I!BP42+FGAN_I!BP42+CAN_I!BP42+UAN_I!BP42+AS_I!BP42+NH3Dir_I!BP42+Complex_I!BP42+Other_I!BP42</f>
        <v>0.46</v>
      </c>
      <c r="BQ42" s="18">
        <f>Urea_I!BQ42+FGAN_I!BQ42+CAN_I!BQ42+UAN_I!BQ42+AS_I!BQ42+NH3Dir_I!BQ42+Complex_I!BQ42+Other_I!BQ42</f>
        <v>0.46</v>
      </c>
      <c r="BR42" s="18">
        <f>Urea_I!BR42+FGAN_I!BR42+CAN_I!BR42+UAN_I!BR42+AS_I!BR42+NH3Dir_I!BR42+Complex_I!BR42+Other_I!BR42</f>
        <v>0.46</v>
      </c>
      <c r="BS42" s="18">
        <f>Urea_I!BS42+FGAN_I!BS42+CAN_I!BS42+UAN_I!BS42+AS_I!BS42+NH3Dir_I!BS42+Complex_I!BS42+Other_I!BS42</f>
        <v>0.46</v>
      </c>
      <c r="BT42" s="18">
        <f>Urea_I!BT42+FGAN_I!BT42+CAN_I!BT42+UAN_I!BT42+AS_I!BT42+NH3Dir_I!BT42+Complex_I!BT42+Other_I!BT42</f>
        <v>0.46</v>
      </c>
      <c r="BU42" s="18">
        <f>Urea_I!BU42+FGAN_I!BU42+CAN_I!BU42+UAN_I!BU42+AS_I!BU42+NH3Dir_I!BU42+Complex_I!BU42+Other_I!BU42</f>
        <v>0.46</v>
      </c>
      <c r="BV42" s="18">
        <f>Urea_I!BV42+FGAN_I!BV42+CAN_I!BV42+UAN_I!BV42+AS_I!BV42+NH3Dir_I!BV42+Complex_I!BV42+Other_I!BV42</f>
        <v>0.46</v>
      </c>
      <c r="BW42" s="18">
        <f>Urea_I!BW42+FGAN_I!BW42+CAN_I!BW42+UAN_I!BW42+AS_I!BW42+NH3Dir_I!BW42+Complex_I!BW42+Other_I!BW42</f>
        <v>0.46</v>
      </c>
    </row>
    <row r="43" spans="2:75" x14ac:dyDescent="0.2">
      <c r="B43" s="11" t="s">
        <v>48</v>
      </c>
      <c r="C43" s="11" t="s">
        <v>79</v>
      </c>
      <c r="D43" s="11" t="s">
        <v>84</v>
      </c>
      <c r="E43" s="18">
        <f>Urea_I!E43+FGAN_I!E43+CAN_I!E43+UAN_I!E43+AS_I!E43+NH3Dir_I!E43+Complex_I!E43+Other_I!E43</f>
        <v>0</v>
      </c>
      <c r="F43" s="18">
        <f>Urea_I!F43+FGAN_I!F43+CAN_I!F43+UAN_I!F43+AS_I!F43+NH3Dir_I!F43+Complex_I!F43+Other_I!F43</f>
        <v>3.3820000000000001</v>
      </c>
      <c r="G43" s="18">
        <f>Urea_I!G43+FGAN_I!G43+CAN_I!G43+UAN_I!G43+AS_I!G43+NH3Dir_I!G43+Complex_I!G43+Other_I!G43</f>
        <v>0.14800000000000002</v>
      </c>
      <c r="H43" s="18">
        <f>Urea_I!H43+FGAN_I!H43+CAN_I!H43+UAN_I!H43+AS_I!H43+NH3Dir_I!H43+Complex_I!H43+Other_I!H43</f>
        <v>4.2898461538461534</v>
      </c>
      <c r="I43" s="18">
        <f>Urea_I!I43+FGAN_I!I43+CAN_I!I43+UAN_I!I43+AS_I!I43+NH3Dir_I!I43+Complex_I!I43+Other_I!I43</f>
        <v>0.32400000000000001</v>
      </c>
      <c r="J43" s="18">
        <f>Urea_I!J43+FGAN_I!J43+CAN_I!J43+UAN_I!J43+AS_I!J43+NH3Dir_I!J43+Complex_I!J43+Other_I!J43</f>
        <v>0.54323076923076929</v>
      </c>
      <c r="K43" s="18">
        <f>Urea_I!K43+FGAN_I!K43+CAN_I!K43+UAN_I!K43+AS_I!K43+NH3Dir_I!K43+Complex_I!K43+Other_I!K43</f>
        <v>0.13600000000000001</v>
      </c>
      <c r="L43" s="18">
        <f>Urea_I!L43+FGAN_I!L43+CAN_I!L43+UAN_I!L43+AS_I!L43+NH3Dir_I!L43+Complex_I!L43+Other_I!L43</f>
        <v>1.6816923076923078</v>
      </c>
      <c r="M43" s="18">
        <f>Urea_I!M43+FGAN_I!M43+CAN_I!M43+UAN_I!M43+AS_I!M43+NH3Dir_I!M43+Complex_I!M43+Other_I!M43</f>
        <v>0.4</v>
      </c>
      <c r="N43" s="18">
        <f>Urea_I!N43+FGAN_I!N43+CAN_I!N43+UAN_I!N43+AS_I!N43+NH3Dir_I!N43+Complex_I!N43+Other_I!N43</f>
        <v>0.48399999999999999</v>
      </c>
      <c r="O43" s="18">
        <f>Urea_I!O43+FGAN_I!O43+CAN_I!O43+UAN_I!O43+AS_I!O43+NH3Dir_I!O43+Complex_I!O43+Other_I!O43</f>
        <v>0.6</v>
      </c>
      <c r="P43" s="18">
        <f>Urea_I!P43+FGAN_I!P43+CAN_I!P43+UAN_I!P43+AS_I!P43+NH3Dir_I!P43+Complex_I!P43+Other_I!P43</f>
        <v>0.21200000000000002</v>
      </c>
      <c r="Q43" s="18">
        <f>Urea_I!Q43+FGAN_I!Q43+CAN_I!Q43+UAN_I!Q43+AS_I!Q43+NH3Dir_I!Q43+Complex_I!Q43+Other_I!Q43</f>
        <v>5.3510769230769233</v>
      </c>
      <c r="R43" s="18">
        <f>Urea_I!R43+FGAN_I!R43+CAN_I!R43+UAN_I!R43+AS_I!R43+NH3Dir_I!R43+Complex_I!R43+Other_I!R43</f>
        <v>1.6576923076923078</v>
      </c>
      <c r="S43" s="18">
        <f>Urea_I!S43+FGAN_I!S43+CAN_I!S43+UAN_I!S43+AS_I!S43+NH3Dir_I!S43+Complex_I!S43+Other_I!S43</f>
        <v>15.012307692307694</v>
      </c>
      <c r="T43" s="18">
        <f>Urea_I!T43+FGAN_I!T43+CAN_I!T43+UAN_I!T43+AS_I!T43+NH3Dir_I!T43+Complex_I!T43+Other_I!T43</f>
        <v>3.0796923076923077</v>
      </c>
      <c r="U43" s="18">
        <f>Urea_I!U43+FGAN_I!U43+CAN_I!U43+UAN_I!U43+AS_I!U43+NH3Dir_I!U43+Complex_I!U43+Other_I!U43</f>
        <v>5.7158461538461536</v>
      </c>
      <c r="V43" s="18">
        <f>Urea_I!V43+FGAN_I!V43+CAN_I!V43+UAN_I!V43+AS_I!V43+NH3Dir_I!V43+Complex_I!V43+Other_I!V43</f>
        <v>0.94399999999999995</v>
      </c>
      <c r="W43" s="18">
        <f>Urea_I!W43+FGAN_I!W43+CAN_I!W43+UAN_I!W43+AS_I!W43+NH3Dir_I!W43+Complex_I!W43+Other_I!W43</f>
        <v>0.66399999999999992</v>
      </c>
      <c r="X43" s="18">
        <f>Urea_I!X43+FGAN_I!X43+CAN_I!X43+UAN_I!X43+AS_I!X43+NH3Dir_I!X43+Complex_I!X43+Other_I!X43</f>
        <v>2.2800000000000002</v>
      </c>
      <c r="Y43" s="18">
        <f>Urea_I!Y43+FGAN_I!Y43+CAN_I!Y43+UAN_I!Y43+AS_I!Y43+NH3Dir_I!Y43+Complex_I!Y43+Other_I!Y43</f>
        <v>8.8879999999999999</v>
      </c>
      <c r="Z43" s="18">
        <f>Urea_I!Z43+FGAN_I!Z43+CAN_I!Z43+UAN_I!Z43+AS_I!Z43+NH3Dir_I!Z43+Complex_I!Z43+Other_I!Z43</f>
        <v>5.8780000000000001</v>
      </c>
      <c r="AA43" s="18">
        <f>Urea_I!AA43+FGAN_I!AA43+CAN_I!AA43+UAN_I!AA43+AS_I!AA43+NH3Dir_I!AA43+Complex_I!AA43+Other_I!AA43</f>
        <v>8.89</v>
      </c>
      <c r="AB43" s="18">
        <f>Urea_I!AB43+FGAN_I!AB43+CAN_I!AB43+UAN_I!AB43+AS_I!AB43+NH3Dir_I!AB43+Complex_I!AB43+Other_I!AB43</f>
        <v>11.157230769230768</v>
      </c>
      <c r="AC43" s="18">
        <f>Urea_I!AC43+FGAN_I!AC43+CAN_I!AC43+UAN_I!AC43+AS_I!AC43+NH3Dir_I!AC43+Complex_I!AC43+Other_I!AC43</f>
        <v>13.435384615384615</v>
      </c>
      <c r="AD43" s="18">
        <f>Urea_I!AD43+FGAN_I!AD43+CAN_I!AD43+UAN_I!AD43+AS_I!AD43+NH3Dir_I!AD43+Complex_I!AD43+Other_I!AD43</f>
        <v>17.92953846153846</v>
      </c>
      <c r="AE43" s="18">
        <f>Urea_I!AE43+FGAN_I!AE43+CAN_I!AE43+UAN_I!AE43+AS_I!AE43+NH3Dir_I!AE43+Complex_I!AE43+Other_I!AE43</f>
        <v>12.574307692307695</v>
      </c>
      <c r="AF43" s="18">
        <f>Urea_I!AF43+FGAN_I!AF43+CAN_I!AF43+UAN_I!AF43+AS_I!AF43+NH3Dir_I!AF43+Complex_I!AF43+Other_I!AF43</f>
        <v>10.366769230769233</v>
      </c>
      <c r="AG43" s="18">
        <f>Urea_I!AG43+FGAN_I!AG43+CAN_I!AG43+UAN_I!AG43+AS_I!AG43+NH3Dir_I!AG43+Complex_I!AG43+Other_I!AG43</f>
        <v>8.2976923076923086</v>
      </c>
      <c r="AH43" s="18">
        <f>Urea_I!AH43+FGAN_I!AH43+CAN_I!AH43+UAN_I!AH43+AS_I!AH43+NH3Dir_I!AH43+Complex_I!AH43+Other_I!AH43</f>
        <v>19.93692307692308</v>
      </c>
      <c r="AI43" s="18">
        <f>Urea_I!AI43+FGAN_I!AI43+CAN_I!AI43+UAN_I!AI43+AS_I!AI43+NH3Dir_I!AI43+Complex_I!AI43+Other_I!AI43</f>
        <v>29.163121230000002</v>
      </c>
      <c r="AJ43" s="18">
        <f>Urea_I!AJ43+FGAN_I!AJ43+CAN_I!AJ43+UAN_I!AJ43+AS_I!AJ43+NH3Dir_I!AJ43+Complex_I!AJ43+Other_I!AJ43</f>
        <v>21.836950781923079</v>
      </c>
      <c r="AK43" s="18">
        <f>Urea_I!AK43+FGAN_I!AK43+CAN_I!AK43+UAN_I!AK43+AS_I!AK43+NH3Dir_I!AK43+Complex_I!AK43+Other_I!AK43</f>
        <v>32.344657959230773</v>
      </c>
      <c r="AL43" s="18">
        <f>Urea_I!AL43+FGAN_I!AL43+CAN_I!AL43+UAN_I!AL43+AS_I!AL43+NH3Dir_I!AL43+Complex_I!AL43+Other_I!AL43</f>
        <v>24.725779590384615</v>
      </c>
      <c r="AM43" s="18">
        <f>Urea_I!AM43+FGAN_I!AM43+CAN_I!AM43+UAN_I!AM43+AS_I!AM43+NH3Dir_I!AM43+Complex_I!AM43+Other_I!AM43</f>
        <v>47.110078332307687</v>
      </c>
      <c r="AN43" s="18">
        <f>Urea_I!AN43+FGAN_I!AN43+CAN_I!AN43+UAN_I!AN43+AS_I!AN43+NH3Dir_I!AN43+Complex_I!AN43+Other_I!AN43</f>
        <v>32.697040366000003</v>
      </c>
      <c r="AO43" s="18">
        <f>Urea_I!AO43+FGAN_I!AO43+CAN_I!AO43+UAN_I!AO43+AS_I!AO43+NH3Dir_I!AO43+Complex_I!AO43+Other_I!AO43</f>
        <v>57.023285027999997</v>
      </c>
      <c r="AP43" s="18">
        <f>Urea_I!AP43+FGAN_I!AP43+CAN_I!AP43+UAN_I!AP43+AS_I!AP43+NH3Dir_I!AP43+Complex_I!AP43+Other_I!AP43</f>
        <v>62.297534333750008</v>
      </c>
      <c r="AQ43" s="18">
        <f>Urea_I!AQ43+FGAN_I!AQ43+CAN_I!AQ43+UAN_I!AQ43+AS_I!AQ43+NH3Dir_I!AQ43+Complex_I!AQ43+Other_I!AQ43</f>
        <v>42.193111742300005</v>
      </c>
      <c r="AR43" s="18">
        <f>Urea_I!AR43+FGAN_I!AR43+CAN_I!AR43+UAN_I!AR43+AS_I!AR43+NH3Dir_I!AR43+Complex_I!AR43+Other_I!AR43</f>
        <v>35.810697570399995</v>
      </c>
      <c r="AS43" s="18">
        <f>Urea_I!AS43+FGAN_I!AS43+CAN_I!AS43+UAN_I!AS43+AS_I!AS43+NH3Dir_I!AS43+Complex_I!AS43+Other_I!AS43</f>
        <v>70.384954458926444</v>
      </c>
      <c r="AT43" s="18">
        <f>Urea_I!AT43+FGAN_I!AT43+CAN_I!AT43+UAN_I!AT43+AS_I!AT43+NH3Dir_I!AT43+Complex_I!AT43+Other_I!AT43</f>
        <v>55.685411998581863</v>
      </c>
      <c r="AU43" s="18">
        <f>Urea_I!AU43+FGAN_I!AU43+CAN_I!AU43+UAN_I!AU43+AS_I!AU43+NH3Dir_I!AU43+Complex_I!AU43+Other_I!AU43</f>
        <v>36.430435151328751</v>
      </c>
      <c r="AV43" s="18">
        <f>Urea_I!AV43+FGAN_I!AV43+CAN_I!AV43+UAN_I!AV43+AS_I!AV43+NH3Dir_I!AV43+Complex_I!AV43+Other_I!AV43</f>
        <v>25.438350344999996</v>
      </c>
      <c r="AW43" s="18">
        <f>Urea_I!AW43+FGAN_I!AW43+CAN_I!AW43+UAN_I!AW43+AS_I!AW43+NH3Dir_I!AW43+Complex_I!AW43+Other_I!AW43</f>
        <v>28.665963202566285</v>
      </c>
      <c r="AX43" s="18">
        <f>Urea_I!AX43+FGAN_I!AX43+CAN_I!AX43+UAN_I!AX43+AS_I!AX43+NH3Dir_I!AX43+Complex_I!AX43+Other_I!AX43</f>
        <v>31.69704133736068</v>
      </c>
      <c r="AY43" s="18">
        <f>Urea_I!AY43+FGAN_I!AY43+CAN_I!AY43+UAN_I!AY43+AS_I!AY43+NH3Dir_I!AY43+Complex_I!AY43+Other_I!AY43</f>
        <v>33.392449052591459</v>
      </c>
      <c r="AZ43" s="18">
        <f>Urea_I!AZ43+FGAN_I!AZ43+CAN_I!AZ43+UAN_I!AZ43+AS_I!AZ43+NH3Dir_I!AZ43+Complex_I!AZ43+Other_I!AZ43</f>
        <v>34.75231207688293</v>
      </c>
      <c r="BA43" s="18">
        <f>Urea_I!BA43+FGAN_I!BA43+CAN_I!BA43+UAN_I!BA43+AS_I!BA43+NH3Dir_I!BA43+Complex_I!BA43+Other_I!BA43</f>
        <v>35.953025764966512</v>
      </c>
      <c r="BB43" s="18">
        <f>Urea_I!BB43+FGAN_I!BB43+CAN_I!BB43+UAN_I!BB43+AS_I!BB43+NH3Dir_I!BB43+Complex_I!BB43+Other_I!BB43</f>
        <v>36.066720465515843</v>
      </c>
      <c r="BC43" s="18">
        <f>Urea_I!BC43+FGAN_I!BC43+CAN_I!BC43+UAN_I!BC43+AS_I!BC43+NH3Dir_I!BC43+Complex_I!BC43+Other_I!BC43</f>
        <v>36.177201777485209</v>
      </c>
      <c r="BD43" s="18">
        <f>Urea_I!BD43+FGAN_I!BD43+CAN_I!BD43+UAN_I!BD43+AS_I!BD43+NH3Dir_I!BD43+Complex_I!BD43+Other_I!BD43</f>
        <v>36.454081492740471</v>
      </c>
      <c r="BE43" s="18">
        <f>Urea_I!BE43+FGAN_I!BE43+CAN_I!BE43+UAN_I!BE43+AS_I!BE43+NH3Dir_I!BE43+Complex_I!BE43+Other_I!BE43</f>
        <v>36.72419656324071</v>
      </c>
      <c r="BF43" s="18">
        <f>Urea_I!BF43+FGAN_I!BF43+CAN_I!BF43+UAN_I!BF43+AS_I!BF43+NH3Dir_I!BF43+Complex_I!BF43+Other_I!BF43</f>
        <v>36.997633397704391</v>
      </c>
      <c r="BG43" s="18">
        <f>Urea_I!BG43+FGAN_I!BG43+CAN_I!BG43+UAN_I!BG43+AS_I!BG43+NH3Dir_I!BG43+Complex_I!BG43+Other_I!BG43</f>
        <v>37.270500416556679</v>
      </c>
      <c r="BH43" s="18">
        <f>Urea_I!BH43+FGAN_I!BH43+CAN_I!BH43+UAN_I!BH43+AS_I!BH43+NH3Dir_I!BH43+Complex_I!BH43+Other_I!BH43</f>
        <v>37.545412994516639</v>
      </c>
      <c r="BI43" s="18">
        <f>Urea_I!BI43+FGAN_I!BI43+CAN_I!BI43+UAN_I!BI43+AS_I!BI43+NH3Dir_I!BI43+Complex_I!BI43+Other_I!BI43</f>
        <v>37.813717359700043</v>
      </c>
      <c r="BJ43" s="18">
        <f>Urea_I!BJ43+FGAN_I!BJ43+CAN_I!BJ43+UAN_I!BJ43+AS_I!BJ43+NH3Dir_I!BJ43+Complex_I!BJ43+Other_I!BJ43</f>
        <v>38.081845570648518</v>
      </c>
      <c r="BK43" s="18">
        <f>Urea_I!BK43+FGAN_I!BK43+CAN_I!BK43+UAN_I!BK43+AS_I!BK43+NH3Dir_I!BK43+Complex_I!BK43+Other_I!BK43</f>
        <v>38.349045355426377</v>
      </c>
      <c r="BL43" s="18">
        <f>Urea_I!BL43+FGAN_I!BL43+CAN_I!BL43+UAN_I!BL43+AS_I!BL43+NH3Dir_I!BL43+Complex_I!BL43+Other_I!BL43</f>
        <v>38.615439072368844</v>
      </c>
      <c r="BM43" s="18">
        <f>Urea_I!BM43+FGAN_I!BM43+CAN_I!BM43+UAN_I!BM43+AS_I!BM43+NH3Dir_I!BM43+Complex_I!BM43+Other_I!BM43</f>
        <v>38.88328215913608</v>
      </c>
      <c r="BN43" s="18">
        <f>Urea_I!BN43+FGAN_I!BN43+CAN_I!BN43+UAN_I!BN43+AS_I!BN43+NH3Dir_I!BN43+Complex_I!BN43+Other_I!BN43</f>
        <v>39.149504629569712</v>
      </c>
      <c r="BO43" s="18">
        <f>Urea_I!BO43+FGAN_I!BO43+CAN_I!BO43+UAN_I!BO43+AS_I!BO43+NH3Dir_I!BO43+Complex_I!BO43+Other_I!BO43</f>
        <v>39.417795350664065</v>
      </c>
      <c r="BP43" s="18">
        <f>Urea_I!BP43+FGAN_I!BP43+CAN_I!BP43+UAN_I!BP43+AS_I!BP43+NH3Dir_I!BP43+Complex_I!BP43+Other_I!BP43</f>
        <v>39.688071610754278</v>
      </c>
      <c r="BQ43" s="18">
        <f>Urea_I!BQ43+FGAN_I!BQ43+CAN_I!BQ43+UAN_I!BQ43+AS_I!BQ43+NH3Dir_I!BQ43+Complex_I!BQ43+Other_I!BQ43</f>
        <v>39.954742956036426</v>
      </c>
      <c r="BR43" s="18">
        <f>Urea_I!BR43+FGAN_I!BR43+CAN_I!BR43+UAN_I!BR43+AS_I!BR43+NH3Dir_I!BR43+Complex_I!BR43+Other_I!BR43</f>
        <v>40.223459235166551</v>
      </c>
      <c r="BS43" s="18">
        <f>Urea_I!BS43+FGAN_I!BS43+CAN_I!BS43+UAN_I!BS43+AS_I!BS43+NH3Dir_I!BS43+Complex_I!BS43+Other_I!BS43</f>
        <v>40.492290629226019</v>
      </c>
      <c r="BT43" s="18">
        <f>Urea_I!BT43+FGAN_I!BT43+CAN_I!BT43+UAN_I!BT43+AS_I!BT43+NH3Dir_I!BT43+Complex_I!BT43+Other_I!BT43</f>
        <v>40.761235797823929</v>
      </c>
      <c r="BU43" s="18">
        <f>Urea_I!BU43+FGAN_I!BU43+CAN_I!BU43+UAN_I!BU43+AS_I!BU43+NH3Dir_I!BU43+Complex_I!BU43+Other_I!BU43</f>
        <v>41.030293463117054</v>
      </c>
      <c r="BV43" s="18">
        <f>Urea_I!BV43+FGAN_I!BV43+CAN_I!BV43+UAN_I!BV43+AS_I!BV43+NH3Dir_I!BV43+Complex_I!BV43+Other_I!BV43</f>
        <v>41.299462402925123</v>
      </c>
      <c r="BW43" s="18">
        <f>Urea_I!BW43+FGAN_I!BW43+CAN_I!BW43+UAN_I!BW43+AS_I!BW43+NH3Dir_I!BW43+Complex_I!BW43+Other_I!BW43</f>
        <v>41.568741452340994</v>
      </c>
    </row>
    <row r="44" spans="2:75" x14ac:dyDescent="0.2">
      <c r="B44" s="11" t="s">
        <v>48</v>
      </c>
      <c r="C44" s="11" t="s">
        <v>79</v>
      </c>
      <c r="D44" s="11" t="s">
        <v>85</v>
      </c>
      <c r="E44" s="18">
        <f>Urea_I!E44+FGAN_I!E44+CAN_I!E44+UAN_I!E44+AS_I!E44+NH3Dir_I!E44+Complex_I!E44+Other_I!E44</f>
        <v>0</v>
      </c>
      <c r="F44" s="18">
        <f>Urea_I!F44+FGAN_I!F44+CAN_I!F44+UAN_I!F44+AS_I!F44+NH3Dir_I!F44+Complex_I!F44+Other_I!F44</f>
        <v>0</v>
      </c>
      <c r="G44" s="18">
        <f>Urea_I!G44+FGAN_I!G44+CAN_I!G44+UAN_I!G44+AS_I!G44+NH3Dir_I!G44+Complex_I!G44+Other_I!G44</f>
        <v>0</v>
      </c>
      <c r="H44" s="18">
        <f>Urea_I!H44+FGAN_I!H44+CAN_I!H44+UAN_I!H44+AS_I!H44+NH3Dir_I!H44+Complex_I!H44+Other_I!H44</f>
        <v>0</v>
      </c>
      <c r="I44" s="18">
        <f>Urea_I!I44+FGAN_I!I44+CAN_I!I44+UAN_I!I44+AS_I!I44+NH3Dir_I!I44+Complex_I!I44+Other_I!I44</f>
        <v>0</v>
      </c>
      <c r="J44" s="18">
        <f>Urea_I!J44+FGAN_I!J44+CAN_I!J44+UAN_I!J44+AS_I!J44+NH3Dir_I!J44+Complex_I!J44+Other_I!J44</f>
        <v>0</v>
      </c>
      <c r="K44" s="18">
        <f>Urea_I!K44+FGAN_I!K44+CAN_I!K44+UAN_I!K44+AS_I!K44+NH3Dir_I!K44+Complex_I!K44+Other_I!K44</f>
        <v>0</v>
      </c>
      <c r="L44" s="18">
        <f>Urea_I!L44+FGAN_I!L44+CAN_I!L44+UAN_I!L44+AS_I!L44+NH3Dir_I!L44+Complex_I!L44+Other_I!L44</f>
        <v>0</v>
      </c>
      <c r="M44" s="18">
        <f>Urea_I!M44+FGAN_I!M44+CAN_I!M44+UAN_I!M44+AS_I!M44+NH3Dir_I!M44+Complex_I!M44+Other_I!M44</f>
        <v>0</v>
      </c>
      <c r="N44" s="18">
        <f>Urea_I!N44+FGAN_I!N44+CAN_I!N44+UAN_I!N44+AS_I!N44+NH3Dir_I!N44+Complex_I!N44+Other_I!N44</f>
        <v>0</v>
      </c>
      <c r="O44" s="18">
        <f>Urea_I!O44+FGAN_I!O44+CAN_I!O44+UAN_I!O44+AS_I!O44+NH3Dir_I!O44+Complex_I!O44+Other_I!O44</f>
        <v>0</v>
      </c>
      <c r="P44" s="18">
        <f>Urea_I!P44+FGAN_I!P44+CAN_I!P44+UAN_I!P44+AS_I!P44+NH3Dir_I!P44+Complex_I!P44+Other_I!P44</f>
        <v>0</v>
      </c>
      <c r="Q44" s="18">
        <f>Urea_I!Q44+FGAN_I!Q44+CAN_I!Q44+UAN_I!Q44+AS_I!Q44+NH3Dir_I!Q44+Complex_I!Q44+Other_I!Q44</f>
        <v>0</v>
      </c>
      <c r="R44" s="18">
        <f>Urea_I!R44+FGAN_I!R44+CAN_I!R44+UAN_I!R44+AS_I!R44+NH3Dir_I!R44+Complex_I!R44+Other_I!R44</f>
        <v>0</v>
      </c>
      <c r="S44" s="18">
        <f>Urea_I!S44+FGAN_I!S44+CAN_I!S44+UAN_I!S44+AS_I!S44+NH3Dir_I!S44+Complex_I!S44+Other_I!S44</f>
        <v>0</v>
      </c>
      <c r="T44" s="18">
        <f>Urea_I!T44+FGAN_I!T44+CAN_I!T44+UAN_I!T44+AS_I!T44+NH3Dir_I!T44+Complex_I!T44+Other_I!T44</f>
        <v>0</v>
      </c>
      <c r="U44" s="18">
        <f>Urea_I!U44+FGAN_I!U44+CAN_I!U44+UAN_I!U44+AS_I!U44+NH3Dir_I!U44+Complex_I!U44+Other_I!U44</f>
        <v>0</v>
      </c>
      <c r="V44" s="18">
        <f>Urea_I!V44+FGAN_I!V44+CAN_I!V44+UAN_I!V44+AS_I!V44+NH3Dir_I!V44+Complex_I!V44+Other_I!V44</f>
        <v>0</v>
      </c>
      <c r="W44" s="18">
        <f>Urea_I!W44+FGAN_I!W44+CAN_I!W44+UAN_I!W44+AS_I!W44+NH3Dir_I!W44+Complex_I!W44+Other_I!W44</f>
        <v>0</v>
      </c>
      <c r="X44" s="18">
        <f>Urea_I!X44+FGAN_I!X44+CAN_I!X44+UAN_I!X44+AS_I!X44+NH3Dir_I!X44+Complex_I!X44+Other_I!X44</f>
        <v>0</v>
      </c>
      <c r="Y44" s="18">
        <f>Urea_I!Y44+FGAN_I!Y44+CAN_I!Y44+UAN_I!Y44+AS_I!Y44+NH3Dir_I!Y44+Complex_I!Y44+Other_I!Y44</f>
        <v>0</v>
      </c>
      <c r="Z44" s="18">
        <f>Urea_I!Z44+FGAN_I!Z44+CAN_I!Z44+UAN_I!Z44+AS_I!Z44+NH3Dir_I!Z44+Complex_I!Z44+Other_I!Z44</f>
        <v>0</v>
      </c>
      <c r="AA44" s="18">
        <f>Urea_I!AA44+FGAN_I!AA44+CAN_I!AA44+UAN_I!AA44+AS_I!AA44+NH3Dir_I!AA44+Complex_I!AA44+Other_I!AA44</f>
        <v>0</v>
      </c>
      <c r="AB44" s="18">
        <f>Urea_I!AB44+FGAN_I!AB44+CAN_I!AB44+UAN_I!AB44+AS_I!AB44+NH3Dir_I!AB44+Complex_I!AB44+Other_I!AB44</f>
        <v>0</v>
      </c>
      <c r="AC44" s="18">
        <f>Urea_I!AC44+FGAN_I!AC44+CAN_I!AC44+UAN_I!AC44+AS_I!AC44+NH3Dir_I!AC44+Complex_I!AC44+Other_I!AC44</f>
        <v>0</v>
      </c>
      <c r="AD44" s="18">
        <f>Urea_I!AD44+FGAN_I!AD44+CAN_I!AD44+UAN_I!AD44+AS_I!AD44+NH3Dir_I!AD44+Complex_I!AD44+Other_I!AD44</f>
        <v>0</v>
      </c>
      <c r="AE44" s="18">
        <f>Urea_I!AE44+FGAN_I!AE44+CAN_I!AE44+UAN_I!AE44+AS_I!AE44+NH3Dir_I!AE44+Complex_I!AE44+Other_I!AE44</f>
        <v>0</v>
      </c>
      <c r="AF44" s="18">
        <f>Urea_I!AF44+FGAN_I!AF44+CAN_I!AF44+UAN_I!AF44+AS_I!AF44+NH3Dir_I!AF44+Complex_I!AF44+Other_I!AF44</f>
        <v>0</v>
      </c>
      <c r="AG44" s="18">
        <f>Urea_I!AG44+FGAN_I!AG44+CAN_I!AG44+UAN_I!AG44+AS_I!AG44+NH3Dir_I!AG44+Complex_I!AG44+Other_I!AG44</f>
        <v>0</v>
      </c>
      <c r="AH44" s="18">
        <f>Urea_I!AH44+FGAN_I!AH44+CAN_I!AH44+UAN_I!AH44+AS_I!AH44+NH3Dir_I!AH44+Complex_I!AH44+Other_I!AH44</f>
        <v>0</v>
      </c>
      <c r="AI44" s="18">
        <f>Urea_I!AI44+FGAN_I!AI44+CAN_I!AI44+UAN_I!AI44+AS_I!AI44+NH3Dir_I!AI44+Complex_I!AI44+Other_I!AI44</f>
        <v>0</v>
      </c>
      <c r="AJ44" s="18">
        <f>Urea_I!AJ44+FGAN_I!AJ44+CAN_I!AJ44+UAN_I!AJ44+AS_I!AJ44+NH3Dir_I!AJ44+Complex_I!AJ44+Other_I!AJ44</f>
        <v>0</v>
      </c>
      <c r="AK44" s="18">
        <f>Urea_I!AK44+FGAN_I!AK44+CAN_I!AK44+UAN_I!AK44+AS_I!AK44+NH3Dir_I!AK44+Complex_I!AK44+Other_I!AK44</f>
        <v>0</v>
      </c>
      <c r="AL44" s="18">
        <f>Urea_I!AL44+FGAN_I!AL44+CAN_I!AL44+UAN_I!AL44+AS_I!AL44+NH3Dir_I!AL44+Complex_I!AL44+Other_I!AL44</f>
        <v>0</v>
      </c>
      <c r="AM44" s="18">
        <f>Urea_I!AM44+FGAN_I!AM44+CAN_I!AM44+UAN_I!AM44+AS_I!AM44+NH3Dir_I!AM44+Complex_I!AM44+Other_I!AM44</f>
        <v>0</v>
      </c>
      <c r="AN44" s="18">
        <f>Urea_I!AN44+FGAN_I!AN44+CAN_I!AN44+UAN_I!AN44+AS_I!AN44+NH3Dir_I!AN44+Complex_I!AN44+Other_I!AN44</f>
        <v>0</v>
      </c>
      <c r="AO44" s="18">
        <f>Urea_I!AO44+FGAN_I!AO44+CAN_I!AO44+UAN_I!AO44+AS_I!AO44+NH3Dir_I!AO44+Complex_I!AO44+Other_I!AO44</f>
        <v>0</v>
      </c>
      <c r="AP44" s="18">
        <f>Urea_I!AP44+FGAN_I!AP44+CAN_I!AP44+UAN_I!AP44+AS_I!AP44+NH3Dir_I!AP44+Complex_I!AP44+Other_I!AP44</f>
        <v>0</v>
      </c>
      <c r="AQ44" s="18">
        <f>Urea_I!AQ44+FGAN_I!AQ44+CAN_I!AQ44+UAN_I!AQ44+AS_I!AQ44+NH3Dir_I!AQ44+Complex_I!AQ44+Other_I!AQ44</f>
        <v>0</v>
      </c>
      <c r="AR44" s="18">
        <f>Urea_I!AR44+FGAN_I!AR44+CAN_I!AR44+UAN_I!AR44+AS_I!AR44+NH3Dir_I!AR44+Complex_I!AR44+Other_I!AR44</f>
        <v>0</v>
      </c>
      <c r="AS44" s="18">
        <f>Urea_I!AS44+FGAN_I!AS44+CAN_I!AS44+UAN_I!AS44+AS_I!AS44+NH3Dir_I!AS44+Complex_I!AS44+Other_I!AS44</f>
        <v>0</v>
      </c>
      <c r="AT44" s="18">
        <f>Urea_I!AT44+FGAN_I!AT44+CAN_I!AT44+UAN_I!AT44+AS_I!AT44+NH3Dir_I!AT44+Complex_I!AT44+Other_I!AT44</f>
        <v>0</v>
      </c>
      <c r="AU44" s="18">
        <f>Urea_I!AU44+FGAN_I!AU44+CAN_I!AU44+UAN_I!AU44+AS_I!AU44+NH3Dir_I!AU44+Complex_I!AU44+Other_I!AU44</f>
        <v>0</v>
      </c>
      <c r="AV44" s="18">
        <f>Urea_I!AV44+FGAN_I!AV44+CAN_I!AV44+UAN_I!AV44+AS_I!AV44+NH3Dir_I!AV44+Complex_I!AV44+Other_I!AV44</f>
        <v>0</v>
      </c>
      <c r="AW44" s="18">
        <f>Urea_I!AW44+FGAN_I!AW44+CAN_I!AW44+UAN_I!AW44+AS_I!AW44+NH3Dir_I!AW44+Complex_I!AW44+Other_I!AW44</f>
        <v>0</v>
      </c>
      <c r="AX44" s="18">
        <f>Urea_I!AX44+FGAN_I!AX44+CAN_I!AX44+UAN_I!AX44+AS_I!AX44+NH3Dir_I!AX44+Complex_I!AX44+Other_I!AX44</f>
        <v>0</v>
      </c>
      <c r="AY44" s="18">
        <f>Urea_I!AY44+FGAN_I!AY44+CAN_I!AY44+UAN_I!AY44+AS_I!AY44+NH3Dir_I!AY44+Complex_I!AY44+Other_I!AY44</f>
        <v>0</v>
      </c>
      <c r="AZ44" s="18">
        <f>Urea_I!AZ44+FGAN_I!AZ44+CAN_I!AZ44+UAN_I!AZ44+AS_I!AZ44+NH3Dir_I!AZ44+Complex_I!AZ44+Other_I!AZ44</f>
        <v>0</v>
      </c>
      <c r="BA44" s="18">
        <f>Urea_I!BA44+FGAN_I!BA44+CAN_I!BA44+UAN_I!BA44+AS_I!BA44+NH3Dir_I!BA44+Complex_I!BA44+Other_I!BA44</f>
        <v>0</v>
      </c>
      <c r="BB44" s="18">
        <f>Urea_I!BB44+FGAN_I!BB44+CAN_I!BB44+UAN_I!BB44+AS_I!BB44+NH3Dir_I!BB44+Complex_I!BB44+Other_I!BB44</f>
        <v>0</v>
      </c>
      <c r="BC44" s="18">
        <f>Urea_I!BC44+FGAN_I!BC44+CAN_I!BC44+UAN_I!BC44+AS_I!BC44+NH3Dir_I!BC44+Complex_I!BC44+Other_I!BC44</f>
        <v>0</v>
      </c>
      <c r="BD44" s="18">
        <f>Urea_I!BD44+FGAN_I!BD44+CAN_I!BD44+UAN_I!BD44+AS_I!BD44+NH3Dir_I!BD44+Complex_I!BD44+Other_I!BD44</f>
        <v>0</v>
      </c>
      <c r="BE44" s="18">
        <f>Urea_I!BE44+FGAN_I!BE44+CAN_I!BE44+UAN_I!BE44+AS_I!BE44+NH3Dir_I!BE44+Complex_I!BE44+Other_I!BE44</f>
        <v>0</v>
      </c>
      <c r="BF44" s="18">
        <f>Urea_I!BF44+FGAN_I!BF44+CAN_I!BF44+UAN_I!BF44+AS_I!BF44+NH3Dir_I!BF44+Complex_I!BF44+Other_I!BF44</f>
        <v>0</v>
      </c>
      <c r="BG44" s="18">
        <f>Urea_I!BG44+FGAN_I!BG44+CAN_I!BG44+UAN_I!BG44+AS_I!BG44+NH3Dir_I!BG44+Complex_I!BG44+Other_I!BG44</f>
        <v>0</v>
      </c>
      <c r="BH44" s="18">
        <f>Urea_I!BH44+FGAN_I!BH44+CAN_I!BH44+UAN_I!BH44+AS_I!BH44+NH3Dir_I!BH44+Complex_I!BH44+Other_I!BH44</f>
        <v>0</v>
      </c>
      <c r="BI44" s="18">
        <f>Urea_I!BI44+FGAN_I!BI44+CAN_I!BI44+UAN_I!BI44+AS_I!BI44+NH3Dir_I!BI44+Complex_I!BI44+Other_I!BI44</f>
        <v>0</v>
      </c>
      <c r="BJ44" s="18">
        <f>Urea_I!BJ44+FGAN_I!BJ44+CAN_I!BJ44+UAN_I!BJ44+AS_I!BJ44+NH3Dir_I!BJ44+Complex_I!BJ44+Other_I!BJ44</f>
        <v>0</v>
      </c>
      <c r="BK44" s="18">
        <f>Urea_I!BK44+FGAN_I!BK44+CAN_I!BK44+UAN_I!BK44+AS_I!BK44+NH3Dir_I!BK44+Complex_I!BK44+Other_I!BK44</f>
        <v>0</v>
      </c>
      <c r="BL44" s="18">
        <f>Urea_I!BL44+FGAN_I!BL44+CAN_I!BL44+UAN_I!BL44+AS_I!BL44+NH3Dir_I!BL44+Complex_I!BL44+Other_I!BL44</f>
        <v>0</v>
      </c>
      <c r="BM44" s="18">
        <f>Urea_I!BM44+FGAN_I!BM44+CAN_I!BM44+UAN_I!BM44+AS_I!BM44+NH3Dir_I!BM44+Complex_I!BM44+Other_I!BM44</f>
        <v>0</v>
      </c>
      <c r="BN44" s="18">
        <f>Urea_I!BN44+FGAN_I!BN44+CAN_I!BN44+UAN_I!BN44+AS_I!BN44+NH3Dir_I!BN44+Complex_I!BN44+Other_I!BN44</f>
        <v>0</v>
      </c>
      <c r="BO44" s="18">
        <f>Urea_I!BO44+FGAN_I!BO44+CAN_I!BO44+UAN_I!BO44+AS_I!BO44+NH3Dir_I!BO44+Complex_I!BO44+Other_I!BO44</f>
        <v>0</v>
      </c>
      <c r="BP44" s="18">
        <f>Urea_I!BP44+FGAN_I!BP44+CAN_I!BP44+UAN_I!BP44+AS_I!BP44+NH3Dir_I!BP44+Complex_I!BP44+Other_I!BP44</f>
        <v>0</v>
      </c>
      <c r="BQ44" s="18">
        <f>Urea_I!BQ44+FGAN_I!BQ44+CAN_I!BQ44+UAN_I!BQ44+AS_I!BQ44+NH3Dir_I!BQ44+Complex_I!BQ44+Other_I!BQ44</f>
        <v>0</v>
      </c>
      <c r="BR44" s="18">
        <f>Urea_I!BR44+FGAN_I!BR44+CAN_I!BR44+UAN_I!BR44+AS_I!BR44+NH3Dir_I!BR44+Complex_I!BR44+Other_I!BR44</f>
        <v>0</v>
      </c>
      <c r="BS44" s="18">
        <f>Urea_I!BS44+FGAN_I!BS44+CAN_I!BS44+UAN_I!BS44+AS_I!BS44+NH3Dir_I!BS44+Complex_I!BS44+Other_I!BS44</f>
        <v>0</v>
      </c>
      <c r="BT44" s="18">
        <f>Urea_I!BT44+FGAN_I!BT44+CAN_I!BT44+UAN_I!BT44+AS_I!BT44+NH3Dir_I!BT44+Complex_I!BT44+Other_I!BT44</f>
        <v>0</v>
      </c>
      <c r="BU44" s="18">
        <f>Urea_I!BU44+FGAN_I!BU44+CAN_I!BU44+UAN_I!BU44+AS_I!BU44+NH3Dir_I!BU44+Complex_I!BU44+Other_I!BU44</f>
        <v>0</v>
      </c>
      <c r="BV44" s="18">
        <f>Urea_I!BV44+FGAN_I!BV44+CAN_I!BV44+UAN_I!BV44+AS_I!BV44+NH3Dir_I!BV44+Complex_I!BV44+Other_I!BV44</f>
        <v>0</v>
      </c>
      <c r="BW44" s="18">
        <f>Urea_I!BW44+FGAN_I!BW44+CAN_I!BW44+UAN_I!BW44+AS_I!BW44+NH3Dir_I!BW44+Complex_I!BW44+Other_I!BW44</f>
        <v>0</v>
      </c>
    </row>
    <row r="45" spans="2:75" x14ac:dyDescent="0.2">
      <c r="B45" s="11" t="s">
        <v>48</v>
      </c>
      <c r="C45" s="11" t="s">
        <v>79</v>
      </c>
      <c r="D45" s="11" t="s">
        <v>86</v>
      </c>
      <c r="E45" s="18">
        <f>Urea_I!E45+FGAN_I!E45+CAN_I!E45+UAN_I!E45+AS_I!E45+NH3Dir_I!E45+Complex_I!E45+Other_I!E45</f>
        <v>0</v>
      </c>
      <c r="F45" s="18">
        <f>Urea_I!F45+FGAN_I!F45+CAN_I!F45+UAN_I!F45+AS_I!F45+NH3Dir_I!F45+Complex_I!F45+Other_I!F45</f>
        <v>2.4954117647058824</v>
      </c>
      <c r="G45" s="18">
        <f>Urea_I!G45+FGAN_I!G45+CAN_I!G45+UAN_I!G45+AS_I!G45+NH3Dir_I!G45+Complex_I!G45+Other_I!G45</f>
        <v>1.9231764705882348</v>
      </c>
      <c r="H45" s="18">
        <f>Urea_I!H45+FGAN_I!H45+CAN_I!H45+UAN_I!H45+AS_I!H45+NH3Dir_I!H45+Complex_I!H45+Other_I!H45</f>
        <v>3.0594117647058825</v>
      </c>
      <c r="I45" s="18">
        <f>Urea_I!I45+FGAN_I!I45+CAN_I!I45+UAN_I!I45+AS_I!I45+NH3Dir_I!I45+Complex_I!I45+Other_I!I45</f>
        <v>0</v>
      </c>
      <c r="J45" s="18">
        <f>Urea_I!J45+FGAN_I!J45+CAN_I!J45+UAN_I!J45+AS_I!J45+NH3Dir_I!J45+Complex_I!J45+Other_I!J45</f>
        <v>1.6370588235294117</v>
      </c>
      <c r="K45" s="18">
        <f>Urea_I!K45+FGAN_I!K45+CAN_I!K45+UAN_I!K45+AS_I!K45+NH3Dir_I!K45+Complex_I!K45+Other_I!K45</f>
        <v>1.7090588235294117</v>
      </c>
      <c r="L45" s="18">
        <f>Urea_I!L45+FGAN_I!L45+CAN_I!L45+UAN_I!L45+AS_I!L45+NH3Dir_I!L45+Complex_I!L45+Other_I!L45</f>
        <v>1.444</v>
      </c>
      <c r="M45" s="18">
        <f>Urea_I!M45+FGAN_I!M45+CAN_I!M45+UAN_I!M45+AS_I!M45+NH3Dir_I!M45+Complex_I!M45+Other_I!M45</f>
        <v>1.2</v>
      </c>
      <c r="N45" s="18">
        <f>Urea_I!N45+FGAN_I!N45+CAN_I!N45+UAN_I!N45+AS_I!N45+NH3Dir_I!N45+Complex_I!N45+Other_I!N45</f>
        <v>1.5</v>
      </c>
      <c r="O45" s="18">
        <f>Urea_I!O45+FGAN_I!O45+CAN_I!O45+UAN_I!O45+AS_I!O45+NH3Dir_I!O45+Complex_I!O45+Other_I!O45</f>
        <v>1.512</v>
      </c>
      <c r="P45" s="18">
        <f>Urea_I!P45+FGAN_I!P45+CAN_I!P45+UAN_I!P45+AS_I!P45+NH3Dir_I!P45+Complex_I!P45+Other_I!P45</f>
        <v>1.4590588235294117</v>
      </c>
      <c r="Q45" s="18">
        <f>Urea_I!Q45+FGAN_I!Q45+CAN_I!Q45+UAN_I!Q45+AS_I!Q45+NH3Dir_I!Q45+Complex_I!Q45+Other_I!Q45</f>
        <v>1.5839999999999999</v>
      </c>
      <c r="R45" s="18">
        <f>Urea_I!R45+FGAN_I!R45+CAN_I!R45+UAN_I!R45+AS_I!R45+NH3Dir_I!R45+Complex_I!R45+Other_I!R45</f>
        <v>1.4</v>
      </c>
      <c r="S45" s="18">
        <f>Urea_I!S45+FGAN_I!S45+CAN_I!S45+UAN_I!S45+AS_I!S45+NH3Dir_I!S45+Complex_I!S45+Other_I!S45</f>
        <v>2.5113846153846158</v>
      </c>
      <c r="T45" s="18">
        <f>Urea_I!T45+FGAN_I!T45+CAN_I!T45+UAN_I!T45+AS_I!T45+NH3Dir_I!T45+Complex_I!T45+Other_I!T45</f>
        <v>1.8719999999999999</v>
      </c>
      <c r="U45" s="18">
        <f>Urea_I!U45+FGAN_I!U45+CAN_I!U45+UAN_I!U45+AS_I!U45+NH3Dir_I!U45+Complex_I!U45+Other_I!U45</f>
        <v>1.3239999999999998</v>
      </c>
      <c r="V45" s="18">
        <f>Urea_I!V45+FGAN_I!V45+CAN_I!V45+UAN_I!V45+AS_I!V45+NH3Dir_I!V45+Complex_I!V45+Other_I!V45</f>
        <v>1.8479999999999999</v>
      </c>
      <c r="W45" s="18">
        <f>Urea_I!W45+FGAN_I!W45+CAN_I!W45+UAN_I!W45+AS_I!W45+NH3Dir_I!W45+Complex_I!W45+Other_I!W45</f>
        <v>1.04</v>
      </c>
      <c r="X45" s="18">
        <f>Urea_I!X45+FGAN_I!X45+CAN_I!X45+UAN_I!X45+AS_I!X45+NH3Dir_I!X45+Complex_I!X45+Other_I!X45</f>
        <v>1.6139140271493213</v>
      </c>
      <c r="Y45" s="18">
        <f>Urea_I!Y45+FGAN_I!Y45+CAN_I!Y45+UAN_I!Y45+AS_I!Y45+NH3Dir_I!Y45+Complex_I!Y45+Other_I!Y45</f>
        <v>0</v>
      </c>
      <c r="Z45" s="18">
        <f>Urea_I!Z45+FGAN_I!Z45+CAN_I!Z45+UAN_I!Z45+AS_I!Z45+NH3Dir_I!Z45+Complex_I!Z45+Other_I!Z45</f>
        <v>0.75600000000000001</v>
      </c>
      <c r="AA45" s="18">
        <f>Urea_I!AA45+FGAN_I!AA45+CAN_I!AA45+UAN_I!AA45+AS_I!AA45+NH3Dir_I!AA45+Complex_I!AA45+Other_I!AA45</f>
        <v>1.7999819004524886</v>
      </c>
      <c r="AB45" s="18">
        <f>Urea_I!AB45+FGAN_I!AB45+CAN_I!AB45+UAN_I!AB45+AS_I!AB45+NH3Dir_I!AB45+Complex_I!AB45+Other_I!AB45</f>
        <v>5.9459276018099558</v>
      </c>
      <c r="AC45" s="18">
        <f>Urea_I!AC45+FGAN_I!AC45+CAN_I!AC45+UAN_I!AC45+AS_I!AC45+NH3Dir_I!AC45+Complex_I!AC45+Other_I!AC45</f>
        <v>1.675</v>
      </c>
      <c r="AD45" s="18">
        <f>Urea_I!AD45+FGAN_I!AD45+CAN_I!AD45+UAN_I!AD45+AS_I!AD45+NH3Dir_I!AD45+Complex_I!AD45+Other_I!AD45</f>
        <v>2.380656108597285</v>
      </c>
      <c r="AE45" s="18">
        <f>Urea_I!AE45+FGAN_I!AE45+CAN_I!AE45+UAN_I!AE45+AS_I!AE45+NH3Dir_I!AE45+Complex_I!AE45+Other_I!AE45</f>
        <v>4.5730769230769228</v>
      </c>
      <c r="AF45" s="18">
        <f>Urea_I!AF45+FGAN_I!AF45+CAN_I!AF45+UAN_I!AF45+AS_I!AF45+NH3Dir_I!AF45+Complex_I!AF45+Other_I!AF45</f>
        <v>0.84305882352941175</v>
      </c>
      <c r="AG45" s="18">
        <f>Urea_I!AG45+FGAN_I!AG45+CAN_I!AG45+UAN_I!AG45+AS_I!AG45+NH3Dir_I!AG45+Complex_I!AG45+Other_I!AG45</f>
        <v>0.39411764705882357</v>
      </c>
      <c r="AH45" s="18">
        <f>Urea_I!AH45+FGAN_I!AH45+CAN_I!AH45+UAN_I!AH45+AS_I!AH45+NH3Dir_I!AH45+Complex_I!AH45+Other_I!AH45</f>
        <v>0.19705882352941179</v>
      </c>
      <c r="AI45" s="18">
        <f>Urea_I!AI45+FGAN_I!AI45+CAN_I!AI45+UAN_I!AI45+AS_I!AI45+NH3Dir_I!AI45+Complex_I!AI45+Other_I!AI45</f>
        <v>6.2246652276923076</v>
      </c>
      <c r="AJ45" s="18">
        <f>Urea_I!AJ45+FGAN_I!AJ45+CAN_I!AJ45+UAN_I!AJ45+AS_I!AJ45+NH3Dir_I!AJ45+Complex_I!AJ45+Other_I!AJ45</f>
        <v>4.2714262885294119</v>
      </c>
      <c r="AK45" s="18">
        <f>Urea_I!AK45+FGAN_I!AK45+CAN_I!AK45+UAN_I!AK45+AS_I!AK45+NH3Dir_I!AK45+Complex_I!AK45+Other_I!AK45</f>
        <v>5.6331331388009049</v>
      </c>
      <c r="AL45" s="18">
        <f>Urea_I!AL45+FGAN_I!AL45+CAN_I!AL45+UAN_I!AL45+AS_I!AL45+NH3Dir_I!AL45+Complex_I!AL45+Other_I!AL45</f>
        <v>5.6438747141628953</v>
      </c>
      <c r="AM45" s="18">
        <f>Urea_I!AM45+FGAN_I!AM45+CAN_I!AM45+UAN_I!AM45+AS_I!AM45+NH3Dir_I!AM45+Complex_I!AM45+Other_I!AM45</f>
        <v>3.8767201145475112</v>
      </c>
      <c r="AN45" s="18">
        <f>Urea_I!AN45+FGAN_I!AN45+CAN_I!AN45+UAN_I!AN45+AS_I!AN45+NH3Dir_I!AN45+Complex_I!AN45+Other_I!AN45</f>
        <v>3.9559000549999999</v>
      </c>
      <c r="AO45" s="18">
        <f>Urea_I!AO45+FGAN_I!AO45+CAN_I!AO45+UAN_I!AO45+AS_I!AO45+NH3Dir_I!AO45+Complex_I!AO45+Other_I!AO45</f>
        <v>3.4576998949999997</v>
      </c>
      <c r="AP45" s="18">
        <f>Urea_I!AP45+FGAN_I!AP45+CAN_I!AP45+UAN_I!AP45+AS_I!AP45+NH3Dir_I!AP45+Complex_I!AP45+Other_I!AP45</f>
        <v>4.5353053902941172</v>
      </c>
      <c r="AQ45" s="18">
        <f>Urea_I!AQ45+FGAN_I!AQ45+CAN_I!AQ45+UAN_I!AQ45+AS_I!AQ45+NH3Dir_I!AQ45+Complex_I!AQ45+Other_I!AQ45</f>
        <v>3.2472766800000001</v>
      </c>
      <c r="AR45" s="18">
        <f>Urea_I!AR45+FGAN_I!AR45+CAN_I!AR45+UAN_I!AR45+AS_I!AR45+NH3Dir_I!AR45+Complex_I!AR45+Other_I!AR45</f>
        <v>4.2081969699999995</v>
      </c>
      <c r="AS45" s="18">
        <f>Urea_I!AS45+FGAN_I!AS45+CAN_I!AS45+UAN_I!AS45+AS_I!AS45+NH3Dir_I!AS45+Complex_I!AS45+Other_I!AS45</f>
        <v>5.6160227349999996</v>
      </c>
      <c r="AT45" s="18">
        <f>Urea_I!AT45+FGAN_I!AT45+CAN_I!AT45+UAN_I!AT45+AS_I!AT45+NH3Dir_I!AT45+Complex_I!AT45+Other_I!AT45</f>
        <v>8.1554865224354494</v>
      </c>
      <c r="AU45" s="18">
        <f>Urea_I!AU45+FGAN_I!AU45+CAN_I!AU45+UAN_I!AU45+AS_I!AU45+NH3Dir_I!AU45+Complex_I!AU45+Other_I!AU45</f>
        <v>6.7916117502967293</v>
      </c>
      <c r="AV45" s="18">
        <f>Urea_I!AV45+FGAN_I!AV45+CAN_I!AV45+UAN_I!AV45+AS_I!AV45+NH3Dir_I!AV45+Complex_I!AV45+Other_I!AV45</f>
        <v>6.4657887303999999</v>
      </c>
      <c r="AW45" s="18">
        <f>Urea_I!AW45+FGAN_I!AW45+CAN_I!AW45+UAN_I!AW45+AS_I!AW45+NH3Dir_I!AW45+Complex_I!AW45+Other_I!AW45</f>
        <v>7.4567916197097404</v>
      </c>
      <c r="AX45" s="18">
        <f>Urea_I!AX45+FGAN_I!AX45+CAN_I!AX45+UAN_I!AX45+AS_I!AX45+NH3Dir_I!AX45+Complex_I!AX45+Other_I!AX45</f>
        <v>8.3919922439104617</v>
      </c>
      <c r="AY45" s="18">
        <f>Urea_I!AY45+FGAN_I!AY45+CAN_I!AY45+UAN_I!AY45+AS_I!AY45+NH3Dir_I!AY45+Complex_I!AY45+Other_I!AY45</f>
        <v>9.2043785707413335</v>
      </c>
      <c r="AZ45" s="18">
        <f>Urea_I!AZ45+FGAN_I!AZ45+CAN_I!AZ45+UAN_I!AZ45+AS_I!AZ45+NH3Dir_I!AZ45+Complex_I!AZ45+Other_I!AZ45</f>
        <v>9.2819413717029722</v>
      </c>
      <c r="BA45" s="18">
        <f>Urea_I!BA45+FGAN_I!BA45+CAN_I!BA45+UAN_I!BA45+AS_I!BA45+NH3Dir_I!BA45+Complex_I!BA45+Other_I!BA45</f>
        <v>9.3271715334858349</v>
      </c>
      <c r="BB45" s="18">
        <f>Urea_I!BB45+FGAN_I!BB45+CAN_I!BB45+UAN_I!BB45+AS_I!BB45+NH3Dir_I!BB45+Complex_I!BB45+Other_I!BB45</f>
        <v>9.3156392054068782</v>
      </c>
      <c r="BC45" s="18">
        <f>Urea_I!BC45+FGAN_I!BC45+CAN_I!BC45+UAN_I!BC45+AS_I!BC45+NH3Dir_I!BC45+Complex_I!BC45+Other_I!BC45</f>
        <v>9.3419972092513248</v>
      </c>
      <c r="BD45" s="18">
        <f>Urea_I!BD45+FGAN_I!BD45+CAN_I!BD45+UAN_I!BD45+AS_I!BD45+NH3Dir_I!BD45+Complex_I!BD45+Other_I!BD45</f>
        <v>9.3914782272415902</v>
      </c>
      <c r="BE45" s="18">
        <f>Urea_I!BE45+FGAN_I!BE45+CAN_I!BE45+UAN_I!BE45+AS_I!BE45+NH3Dir_I!BE45+Complex_I!BE45+Other_I!BE45</f>
        <v>9.4771186991344241</v>
      </c>
      <c r="BF45" s="18">
        <f>Urea_I!BF45+FGAN_I!BF45+CAN_I!BF45+UAN_I!BF45+AS_I!BF45+NH3Dir_I!BF45+Complex_I!BF45+Other_I!BF45</f>
        <v>9.5337611613759279</v>
      </c>
      <c r="BG45" s="18">
        <f>Urea_I!BG45+FGAN_I!BG45+CAN_I!BG45+UAN_I!BG45+AS_I!BG45+NH3Dir_I!BG45+Complex_I!BG45+Other_I!BG45</f>
        <v>9.5929538047381833</v>
      </c>
      <c r="BH45" s="18">
        <f>Urea_I!BH45+FGAN_I!BH45+CAN_I!BH45+UAN_I!BH45+AS_I!BH45+NH3Dir_I!BH45+Complex_I!BH45+Other_I!BH45</f>
        <v>9.6683039157676092</v>
      </c>
      <c r="BI45" s="18">
        <f>Urea_I!BI45+FGAN_I!BI45+CAN_I!BI45+UAN_I!BI45+AS_I!BI45+NH3Dir_I!BI45+Complex_I!BI45+Other_I!BI45</f>
        <v>9.7258614682974702</v>
      </c>
      <c r="BJ45" s="18">
        <f>Urea_I!BJ45+FGAN_I!BJ45+CAN_I!BJ45+UAN_I!BJ45+AS_I!BJ45+NH3Dir_I!BJ45+Complex_I!BJ45+Other_I!BJ45</f>
        <v>9.7801756959560571</v>
      </c>
      <c r="BK45" s="18">
        <f>Urea_I!BK45+FGAN_I!BK45+CAN_I!BK45+UAN_I!BK45+AS_I!BK45+NH3Dir_I!BK45+Complex_I!BK45+Other_I!BK45</f>
        <v>9.8384539072549604</v>
      </c>
      <c r="BL45" s="18">
        <f>Urea_I!BL45+FGAN_I!BL45+CAN_I!BL45+UAN_I!BL45+AS_I!BL45+NH3Dir_I!BL45+Complex_I!BL45+Other_I!BL45</f>
        <v>9.897328401285538</v>
      </c>
      <c r="BM45" s="18">
        <f>Urea_I!BM45+FGAN_I!BM45+CAN_I!BM45+UAN_I!BM45+AS_I!BM45+NH3Dir_I!BM45+Complex_I!BM45+Other_I!BM45</f>
        <v>9.9633135842408649</v>
      </c>
      <c r="BN45" s="18">
        <f>Urea_I!BN45+FGAN_I!BN45+CAN_I!BN45+UAN_I!BN45+AS_I!BN45+NH3Dir_I!BN45+Complex_I!BN45+Other_I!BN45</f>
        <v>10.020656206706375</v>
      </c>
      <c r="BO45" s="18">
        <f>Urea_I!BO45+FGAN_I!BO45+CAN_I!BO45+UAN_I!BO45+AS_I!BO45+NH3Dir_I!BO45+Complex_I!BO45+Other_I!BO45</f>
        <v>10.075128069614067</v>
      </c>
      <c r="BP45" s="18">
        <f>Urea_I!BP45+FGAN_I!BP45+CAN_I!BP45+UAN_I!BP45+AS_I!BP45+NH3Dir_I!BP45+Complex_I!BP45+Other_I!BP45</f>
        <v>10.129407278933165</v>
      </c>
      <c r="BQ45" s="18">
        <f>Urea_I!BQ45+FGAN_I!BQ45+CAN_I!BQ45+UAN_I!BQ45+AS_I!BQ45+NH3Dir_I!BQ45+Complex_I!BQ45+Other_I!BQ45</f>
        <v>10.177470210005922</v>
      </c>
      <c r="BR45" s="18">
        <f>Urea_I!BR45+FGAN_I!BR45+CAN_I!BR45+UAN_I!BR45+AS_I!BR45+NH3Dir_I!BR45+Complex_I!BR45+Other_I!BR45</f>
        <v>10.243613633941653</v>
      </c>
      <c r="BS45" s="18">
        <f>Urea_I!BS45+FGAN_I!BS45+CAN_I!BS45+UAN_I!BS45+AS_I!BS45+NH3Dir_I!BS45+Complex_I!BS45+Other_I!BS45</f>
        <v>10.310384908884057</v>
      </c>
      <c r="BT45" s="18">
        <f>Urea_I!BT45+FGAN_I!BT45+CAN_I!BT45+UAN_I!BT45+AS_I!BT45+NH3Dir_I!BT45+Complex_I!BT45+Other_I!BT45</f>
        <v>10.377788537646641</v>
      </c>
      <c r="BU45" s="18">
        <f>Urea_I!BU45+FGAN_I!BU45+CAN_I!BU45+UAN_I!BU45+AS_I!BU45+NH3Dir_I!BU45+Complex_I!BU45+Other_I!BU45</f>
        <v>10.445830584289332</v>
      </c>
      <c r="BV45" s="18">
        <f>Urea_I!BV45+FGAN_I!BV45+CAN_I!BV45+UAN_I!BV45+AS_I!BV45+NH3Dir_I!BV45+Complex_I!BV45+Other_I!BV45</f>
        <v>10.514516650410735</v>
      </c>
      <c r="BW45" s="18">
        <f>Urea_I!BW45+FGAN_I!BW45+CAN_I!BW45+UAN_I!BW45+AS_I!BW45+NH3Dir_I!BW45+Complex_I!BW45+Other_I!BW45</f>
        <v>10.583852147398721</v>
      </c>
    </row>
    <row r="46" spans="2:75" x14ac:dyDescent="0.2">
      <c r="B46" s="11" t="s">
        <v>48</v>
      </c>
      <c r="C46" s="11" t="s">
        <v>79</v>
      </c>
      <c r="D46" s="11" t="s">
        <v>87</v>
      </c>
      <c r="E46" s="18">
        <f>Urea_I!E46+FGAN_I!E46+CAN_I!E46+UAN_I!E46+AS_I!E46+NH3Dir_I!E46+Complex_I!E46+Other_I!E46</f>
        <v>0</v>
      </c>
      <c r="F46" s="18">
        <f>Urea_I!F46+FGAN_I!F46+CAN_I!F46+UAN_I!F46+AS_I!F46+NH3Dir_I!F46+Complex_I!F46+Other_I!F46</f>
        <v>42.464153846153849</v>
      </c>
      <c r="G46" s="18">
        <f>Urea_I!G46+FGAN_I!G46+CAN_I!G46+UAN_I!G46+AS_I!G46+NH3Dir_I!G46+Complex_I!G46+Other_I!G46</f>
        <v>50.147076923076924</v>
      </c>
      <c r="H46" s="18">
        <f>Urea_I!H46+FGAN_I!H46+CAN_I!H46+UAN_I!H46+AS_I!H46+NH3Dir_I!H46+Complex_I!H46+Other_I!H46</f>
        <v>56.141230769230766</v>
      </c>
      <c r="I46" s="18">
        <f>Urea_I!I46+FGAN_I!I46+CAN_I!I46+UAN_I!I46+AS_I!I46+NH3Dir_I!I46+Complex_I!I46+Other_I!I46</f>
        <v>61.237692307692313</v>
      </c>
      <c r="J46" s="18">
        <f>Urea_I!J46+FGAN_I!J46+CAN_I!J46+UAN_I!J46+AS_I!J46+NH3Dir_I!J46+Complex_I!J46+Other_I!J46</f>
        <v>85.751384615384609</v>
      </c>
      <c r="K46" s="18">
        <f>Urea_I!K46+FGAN_I!K46+CAN_I!K46+UAN_I!K46+AS_I!K46+NH3Dir_I!K46+Complex_I!K46+Other_I!K46</f>
        <v>85.4488846153846</v>
      </c>
      <c r="L46" s="18">
        <f>Urea_I!L46+FGAN_I!L46+CAN_I!L46+UAN_I!L46+AS_I!L46+NH3Dir_I!L46+Complex_I!L46+Other_I!L46</f>
        <v>97.462057692307695</v>
      </c>
      <c r="M46" s="18">
        <f>Urea_I!M46+FGAN_I!M46+CAN_I!M46+UAN_I!M46+AS_I!M46+NH3Dir_I!M46+Complex_I!M46+Other_I!M46</f>
        <v>79.42892307692307</v>
      </c>
      <c r="N46" s="18">
        <f>Urea_I!N46+FGAN_I!N46+CAN_I!N46+UAN_I!N46+AS_I!N46+NH3Dir_I!N46+Complex_I!N46+Other_I!N46</f>
        <v>82.672153846153833</v>
      </c>
      <c r="O46" s="18">
        <f>Urea_I!O46+FGAN_I!O46+CAN_I!O46+UAN_I!O46+AS_I!O46+NH3Dir_I!O46+Complex_I!O46+Other_I!O46</f>
        <v>79.8</v>
      </c>
      <c r="P46" s="18">
        <f>Urea_I!P46+FGAN_I!P46+CAN_I!P46+UAN_I!P46+AS_I!P46+NH3Dir_I!P46+Complex_I!P46+Other_I!P46</f>
        <v>77.972000000000008</v>
      </c>
      <c r="Q46" s="18">
        <f>Urea_I!Q46+FGAN_I!Q46+CAN_I!Q46+UAN_I!Q46+AS_I!Q46+NH3Dir_I!Q46+Complex_I!Q46+Other_I!Q46</f>
        <v>76.209999999999994</v>
      </c>
      <c r="R46" s="18">
        <f>Urea_I!R46+FGAN_I!R46+CAN_I!R46+UAN_I!R46+AS_I!R46+NH3Dir_I!R46+Complex_I!R46+Other_I!R46</f>
        <v>87.54</v>
      </c>
      <c r="S46" s="18">
        <f>Urea_I!S46+FGAN_I!S46+CAN_I!S46+UAN_I!S46+AS_I!S46+NH3Dir_I!S46+Complex_I!S46+Other_I!S46</f>
        <v>93.222000000000008</v>
      </c>
      <c r="T46" s="18">
        <f>Urea_I!T46+FGAN_I!T46+CAN_I!T46+UAN_I!T46+AS_I!T46+NH3Dir_I!T46+Complex_I!T46+Other_I!T46</f>
        <v>143.36000000000001</v>
      </c>
      <c r="U46" s="18">
        <f>Urea_I!U46+FGAN_I!U46+CAN_I!U46+UAN_I!U46+AS_I!U46+NH3Dir_I!U46+Complex_I!U46+Other_I!U46</f>
        <v>118.62</v>
      </c>
      <c r="V46" s="18">
        <f>Urea_I!V46+FGAN_I!V46+CAN_I!V46+UAN_I!V46+AS_I!V46+NH3Dir_I!V46+Complex_I!V46+Other_I!V46</f>
        <v>133.96759574468086</v>
      </c>
      <c r="W46" s="18">
        <f>Urea_I!W46+FGAN_I!W46+CAN_I!W46+UAN_I!W46+AS_I!W46+NH3Dir_I!W46+Complex_I!W46+Other_I!W46</f>
        <v>105.50099635036499</v>
      </c>
      <c r="X46" s="18">
        <f>Urea_I!X46+FGAN_I!X46+CAN_I!X46+UAN_I!X46+AS_I!X46+NH3Dir_I!X46+Complex_I!X46+Other_I!X46</f>
        <v>102.53399999999999</v>
      </c>
      <c r="Y46" s="18">
        <f>Urea_I!Y46+FGAN_I!Y46+CAN_I!Y46+UAN_I!Y46+AS_I!Y46+NH3Dir_I!Y46+Complex_I!Y46+Other_I!Y46</f>
        <v>195.18799999999999</v>
      </c>
      <c r="Z46" s="18">
        <f>Urea_I!Z46+FGAN_I!Z46+CAN_I!Z46+UAN_I!Z46+AS_I!Z46+NH3Dir_I!Z46+Complex_I!Z46+Other_I!Z46</f>
        <v>185.20400000000004</v>
      </c>
      <c r="AA46" s="18">
        <f>Urea_I!AA46+FGAN_I!AA46+CAN_I!AA46+UAN_I!AA46+AS_I!AA46+NH3Dir_I!AA46+Complex_I!AA46+Other_I!AA46</f>
        <v>141.52000000000001</v>
      </c>
      <c r="AB46" s="18">
        <f>Urea_I!AB46+FGAN_I!AB46+CAN_I!AB46+UAN_I!AB46+AS_I!AB46+NH3Dir_I!AB46+Complex_I!AB46+Other_I!AB46</f>
        <v>235.65191304347829</v>
      </c>
      <c r="AC46" s="18">
        <f>Urea_I!AC46+FGAN_I!AC46+CAN_I!AC46+UAN_I!AC46+AS_I!AC46+NH3Dir_I!AC46+Complex_I!AC46+Other_I!AC46</f>
        <v>204.20713043478258</v>
      </c>
      <c r="AD46" s="18">
        <f>Urea_I!AD46+FGAN_I!AD46+CAN_I!AD46+UAN_I!AD46+AS_I!AD46+NH3Dir_I!AD46+Complex_I!AD46+Other_I!AD46</f>
        <v>238.52678260869564</v>
      </c>
      <c r="AE46" s="18">
        <f>Urea_I!AE46+FGAN_I!AE46+CAN_I!AE46+UAN_I!AE46+AS_I!AE46+NH3Dir_I!AE46+Complex_I!AE46+Other_I!AE46</f>
        <v>210.81521739130434</v>
      </c>
      <c r="AF46" s="18">
        <f>Urea_I!AF46+FGAN_I!AF46+CAN_I!AF46+UAN_I!AF46+AS_I!AF46+NH3Dir_I!AF46+Complex_I!AF46+Other_I!AF46</f>
        <v>209.47539130434782</v>
      </c>
      <c r="AG46" s="18">
        <f>Urea_I!AG46+FGAN_I!AG46+CAN_I!AG46+UAN_I!AG46+AS_I!AG46+NH3Dir_I!AG46+Complex_I!AG46+Other_I!AG46</f>
        <v>239.8859130434783</v>
      </c>
      <c r="AH46" s="18">
        <f>Urea_I!AH46+FGAN_I!AH46+CAN_I!AH46+UAN_I!AH46+AS_I!AH46+NH3Dir_I!AH46+Complex_I!AH46+Other_I!AH46</f>
        <v>233.76713043478264</v>
      </c>
      <c r="AI46" s="18">
        <f>Urea_I!AI46+FGAN_I!AI46+CAN_I!AI46+UAN_I!AI46+AS_I!AI46+NH3Dir_I!AI46+Complex_I!AI46+Other_I!AI46</f>
        <v>330.65673921499996</v>
      </c>
      <c r="AJ46" s="18">
        <f>Urea_I!AJ46+FGAN_I!AJ46+CAN_I!AJ46+UAN_I!AJ46+AS_I!AJ46+NH3Dir_I!AJ46+Complex_I!AJ46+Other_I!AJ46</f>
        <v>285.05793285000004</v>
      </c>
      <c r="AK46" s="18">
        <f>Urea_I!AK46+FGAN_I!AK46+CAN_I!AK46+UAN_I!AK46+AS_I!AK46+NH3Dir_I!AK46+Complex_I!AK46+Other_I!AK46</f>
        <v>247.501274725</v>
      </c>
      <c r="AL46" s="18">
        <f>Urea_I!AL46+FGAN_I!AL46+CAN_I!AL46+UAN_I!AL46+AS_I!AL46+NH3Dir_I!AL46+Complex_I!AL46+Other_I!AL46</f>
        <v>317.05379987999999</v>
      </c>
      <c r="AM46" s="18">
        <f>Urea_I!AM46+FGAN_I!AM46+CAN_I!AM46+UAN_I!AM46+AS_I!AM46+NH3Dir_I!AM46+Complex_I!AM46+Other_I!AM46</f>
        <v>298.80695839999998</v>
      </c>
      <c r="AN46" s="18">
        <f>Urea_I!AN46+FGAN_I!AN46+CAN_I!AN46+UAN_I!AN46+AS_I!AN46+NH3Dir_I!AN46+Complex_I!AN46+Other_I!AN46</f>
        <v>264.99180776900005</v>
      </c>
      <c r="AO46" s="18">
        <f>Urea_I!AO46+FGAN_I!AO46+CAN_I!AO46+UAN_I!AO46+AS_I!AO46+NH3Dir_I!AO46+Complex_I!AO46+Other_I!AO46</f>
        <v>240.47726457500005</v>
      </c>
      <c r="AP46" s="18">
        <f>Urea_I!AP46+FGAN_I!AP46+CAN_I!AP46+UAN_I!AP46+AS_I!AP46+NH3Dir_I!AP46+Complex_I!AP46+Other_I!AP46</f>
        <v>284.89247999079998</v>
      </c>
      <c r="AQ46" s="18">
        <f>Urea_I!AQ46+FGAN_I!AQ46+CAN_I!AQ46+UAN_I!AQ46+AS_I!AQ46+NH3Dir_I!AQ46+Complex_I!AQ46+Other_I!AQ46</f>
        <v>343.96973631500003</v>
      </c>
      <c r="AR46" s="18">
        <f>Urea_I!AR46+FGAN_I!AR46+CAN_I!AR46+UAN_I!AR46+AS_I!AR46+NH3Dir_I!AR46+Complex_I!AR46+Other_I!AR46</f>
        <v>302.44165056500003</v>
      </c>
      <c r="AS46" s="18">
        <f>Urea_I!AS46+FGAN_I!AS46+CAN_I!AS46+UAN_I!AS46+AS_I!AS46+NH3Dir_I!AS46+Complex_I!AS46+Other_I!AS46</f>
        <v>354.40482127464759</v>
      </c>
      <c r="AT46" s="18">
        <f>Urea_I!AT46+FGAN_I!AT46+CAN_I!AT46+UAN_I!AT46+AS_I!AT46+NH3Dir_I!AT46+Complex_I!AT46+Other_I!AT46</f>
        <v>308.47217215776033</v>
      </c>
      <c r="AU46" s="18">
        <f>Urea_I!AU46+FGAN_I!AU46+CAN_I!AU46+UAN_I!AU46+AS_I!AU46+NH3Dir_I!AU46+Complex_I!AU46+Other_I!AU46</f>
        <v>306.96833693070067</v>
      </c>
      <c r="AV46" s="18">
        <f>Urea_I!AV46+FGAN_I!AV46+CAN_I!AV46+UAN_I!AV46+AS_I!AV46+NH3Dir_I!AV46+Complex_I!AV46+Other_I!AV46</f>
        <v>226.74682057809486</v>
      </c>
      <c r="AW46" s="18">
        <f>Urea_I!AW46+FGAN_I!AW46+CAN_I!AW46+UAN_I!AW46+AS_I!AW46+NH3Dir_I!AW46+Complex_I!AW46+Other_I!AW46</f>
        <v>301.23350844900813</v>
      </c>
      <c r="AX46" s="18">
        <f>Urea_I!AX46+FGAN_I!AX46+CAN_I!AX46+UAN_I!AX46+AS_I!AX46+NH3Dir_I!AX46+Complex_I!AX46+Other_I!AX46</f>
        <v>280.07552219898588</v>
      </c>
      <c r="AY46" s="18">
        <f>Urea_I!AY46+FGAN_I!AY46+CAN_I!AY46+UAN_I!AY46+AS_I!AY46+NH3Dir_I!AY46+Complex_I!AY46+Other_I!AY46</f>
        <v>289.66089509992349</v>
      </c>
      <c r="AZ46" s="18">
        <f>Urea_I!AZ46+FGAN_I!AZ46+CAN_I!AZ46+UAN_I!AZ46+AS_I!AZ46+NH3Dir_I!AZ46+Complex_I!AZ46+Other_I!AZ46</f>
        <v>290.82060578017717</v>
      </c>
      <c r="BA46" s="18">
        <f>Urea_I!BA46+FGAN_I!BA46+CAN_I!BA46+UAN_I!BA46+AS_I!BA46+NH3Dir_I!BA46+Complex_I!BA46+Other_I!BA46</f>
        <v>281.94403564394452</v>
      </c>
      <c r="BB46" s="18">
        <f>Urea_I!BB46+FGAN_I!BB46+CAN_I!BB46+UAN_I!BB46+AS_I!BB46+NH3Dir_I!BB46+Complex_I!BB46+Other_I!BB46</f>
        <v>271.59665916571049</v>
      </c>
      <c r="BC46" s="18">
        <f>Urea_I!BC46+FGAN_I!BC46+CAN_I!BC46+UAN_I!BC46+AS_I!BC46+NH3Dir_I!BC46+Complex_I!BC46+Other_I!BC46</f>
        <v>261.39921544411891</v>
      </c>
      <c r="BD46" s="18">
        <f>Urea_I!BD46+FGAN_I!BD46+CAN_I!BD46+UAN_I!BD46+AS_I!BD46+NH3Dir_I!BD46+Complex_I!BD46+Other_I!BD46</f>
        <v>261.6703755206928</v>
      </c>
      <c r="BE46" s="18">
        <f>Urea_I!BE46+FGAN_I!BE46+CAN_I!BE46+UAN_I!BE46+AS_I!BE46+NH3Dir_I!BE46+Complex_I!BE46+Other_I!BE46</f>
        <v>261.32655231609868</v>
      </c>
      <c r="BF46" s="18">
        <f>Urea_I!BF46+FGAN_I!BF46+CAN_I!BF46+UAN_I!BF46+AS_I!BF46+NH3Dir_I!BF46+Complex_I!BF46+Other_I!BF46</f>
        <v>261.440986607247</v>
      </c>
      <c r="BG46" s="18">
        <f>Urea_I!BG46+FGAN_I!BG46+CAN_I!BG46+UAN_I!BG46+AS_I!BG46+NH3Dir_I!BG46+Complex_I!BG46+Other_I!BG46</f>
        <v>261.57335355299938</v>
      </c>
      <c r="BH46" s="18">
        <f>Urea_I!BH46+FGAN_I!BH46+CAN_I!BH46+UAN_I!BH46+AS_I!BH46+NH3Dir_I!BH46+Complex_I!BH46+Other_I!BH46</f>
        <v>262.06974243899987</v>
      </c>
      <c r="BI46" s="18">
        <f>Urea_I!BI46+FGAN_I!BI46+CAN_I!BI46+UAN_I!BI46+AS_I!BI46+NH3Dir_I!BI46+Complex_I!BI46+Other_I!BI46</f>
        <v>261.97859950117112</v>
      </c>
      <c r="BJ46" s="18">
        <f>Urea_I!BJ46+FGAN_I!BJ46+CAN_I!BJ46+UAN_I!BJ46+AS_I!BJ46+NH3Dir_I!BJ46+Complex_I!BJ46+Other_I!BJ46</f>
        <v>261.86644298509134</v>
      </c>
      <c r="BK46" s="18">
        <f>Urea_I!BK46+FGAN_I!BK46+CAN_I!BK46+UAN_I!BK46+AS_I!BK46+NH3Dir_I!BK46+Complex_I!BK46+Other_I!BK46</f>
        <v>261.53195721931991</v>
      </c>
      <c r="BL46" s="18">
        <f>Urea_I!BL46+FGAN_I!BL46+CAN_I!BL46+UAN_I!BL46+AS_I!BL46+NH3Dir_I!BL46+Complex_I!BL46+Other_I!BL46</f>
        <v>261.03970186866144</v>
      </c>
      <c r="BM46" s="18">
        <f>Urea_I!BM46+FGAN_I!BM46+CAN_I!BM46+UAN_I!BM46+AS_I!BM46+NH3Dir_I!BM46+Complex_I!BM46+Other_I!BM46</f>
        <v>260.82934552934267</v>
      </c>
      <c r="BN46" s="18">
        <f>Urea_I!BN46+FGAN_I!BN46+CAN_I!BN46+UAN_I!BN46+AS_I!BN46+NH3Dir_I!BN46+Complex_I!BN46+Other_I!BN46</f>
        <v>260.35129096620676</v>
      </c>
      <c r="BO46" s="18">
        <f>Urea_I!BO46+FGAN_I!BO46+CAN_I!BO46+UAN_I!BO46+AS_I!BO46+NH3Dir_I!BO46+Complex_I!BO46+Other_I!BO46</f>
        <v>260.3438300744005</v>
      </c>
      <c r="BP46" s="18">
        <f>Urea_I!BP46+FGAN_I!BP46+CAN_I!BP46+UAN_I!BP46+AS_I!BP46+NH3Dir_I!BP46+Complex_I!BP46+Other_I!BP46</f>
        <v>260.74734793328219</v>
      </c>
      <c r="BQ46" s="18">
        <f>Urea_I!BQ46+FGAN_I!BQ46+CAN_I!BQ46+UAN_I!BQ46+AS_I!BQ46+NH3Dir_I!BQ46+Complex_I!BQ46+Other_I!BQ46</f>
        <v>260.33383121375067</v>
      </c>
      <c r="BR46" s="18">
        <f>Urea_I!BR46+FGAN_I!BR46+CAN_I!BR46+UAN_I!BR46+AS_I!BR46+NH3Dir_I!BR46+Complex_I!BR46+Other_I!BR46</f>
        <v>260.42658597773243</v>
      </c>
      <c r="BS46" s="18">
        <f>Urea_I!BS46+FGAN_I!BS46+CAN_I!BS46+UAN_I!BS46+AS_I!BS46+NH3Dir_I!BS46+Complex_I!BS46+Other_I!BS46</f>
        <v>260.5378013908088</v>
      </c>
      <c r="BT46" s="18">
        <f>Urea_I!BT46+FGAN_I!BT46+CAN_I!BT46+UAN_I!BT46+AS_I!BT46+NH3Dir_I!BT46+Complex_I!BT46+Other_I!BT46</f>
        <v>260.66630103673208</v>
      </c>
      <c r="BU46" s="18">
        <f>Urea_I!BU46+FGAN_I!BU46+CAN_I!BU46+UAN_I!BU46+AS_I!BU46+NH3Dir_I!BU46+Complex_I!BU46+Other_I!BU46</f>
        <v>260.81100197766943</v>
      </c>
      <c r="BV46" s="18">
        <f>Urea_I!BV46+FGAN_I!BV46+CAN_I!BV46+UAN_I!BV46+AS_I!BV46+NH3Dir_I!BV46+Complex_I!BV46+Other_I!BV46</f>
        <v>260.97089570680629</v>
      </c>
      <c r="BW46" s="18">
        <f>Urea_I!BW46+FGAN_I!BW46+CAN_I!BW46+UAN_I!BW46+AS_I!BW46+NH3Dir_I!BW46+Complex_I!BW46+Other_I!BW46</f>
        <v>261.14504713063565</v>
      </c>
    </row>
    <row r="47" spans="2:75" x14ac:dyDescent="0.2">
      <c r="B47" s="11" t="s">
        <v>48</v>
      </c>
      <c r="C47" s="11" t="s">
        <v>79</v>
      </c>
      <c r="D47" s="11" t="s">
        <v>88</v>
      </c>
      <c r="E47" s="18">
        <f>Urea_I!E47+FGAN_I!E47+CAN_I!E47+UAN_I!E47+AS_I!E47+NH3Dir_I!E47+Complex_I!E47+Other_I!E47</f>
        <v>0</v>
      </c>
      <c r="F47" s="18">
        <f>Urea_I!F47+FGAN_I!F47+CAN_I!F47+UAN_I!F47+AS_I!F47+NH3Dir_I!F47+Complex_I!F47+Other_I!F47</f>
        <v>0</v>
      </c>
      <c r="G47" s="18">
        <f>Urea_I!G47+FGAN_I!G47+CAN_I!G47+UAN_I!G47+AS_I!G47+NH3Dir_I!G47+Complex_I!G47+Other_I!G47</f>
        <v>0</v>
      </c>
      <c r="H47" s="18">
        <f>Urea_I!H47+FGAN_I!H47+CAN_I!H47+UAN_I!H47+AS_I!H47+NH3Dir_I!H47+Complex_I!H47+Other_I!H47</f>
        <v>0</v>
      </c>
      <c r="I47" s="18">
        <f>Urea_I!I47+FGAN_I!I47+CAN_I!I47+UAN_I!I47+AS_I!I47+NH3Dir_I!I47+Complex_I!I47+Other_I!I47</f>
        <v>0</v>
      </c>
      <c r="J47" s="18">
        <f>Urea_I!J47+FGAN_I!J47+CAN_I!J47+UAN_I!J47+AS_I!J47+NH3Dir_I!J47+Complex_I!J47+Other_I!J47</f>
        <v>0</v>
      </c>
      <c r="K47" s="18">
        <f>Urea_I!K47+FGAN_I!K47+CAN_I!K47+UAN_I!K47+AS_I!K47+NH3Dir_I!K47+Complex_I!K47+Other_I!K47</f>
        <v>0</v>
      </c>
      <c r="L47" s="18">
        <f>Urea_I!L47+FGAN_I!L47+CAN_I!L47+UAN_I!L47+AS_I!L47+NH3Dir_I!L47+Complex_I!L47+Other_I!L47</f>
        <v>0</v>
      </c>
      <c r="M47" s="18">
        <f>Urea_I!M47+FGAN_I!M47+CAN_I!M47+UAN_I!M47+AS_I!M47+NH3Dir_I!M47+Complex_I!M47+Other_I!M47</f>
        <v>0</v>
      </c>
      <c r="N47" s="18">
        <f>Urea_I!N47+FGAN_I!N47+CAN_I!N47+UAN_I!N47+AS_I!N47+NH3Dir_I!N47+Complex_I!N47+Other_I!N47</f>
        <v>0</v>
      </c>
      <c r="O47" s="18">
        <f>Urea_I!O47+FGAN_I!O47+CAN_I!O47+UAN_I!O47+AS_I!O47+NH3Dir_I!O47+Complex_I!O47+Other_I!O47</f>
        <v>0</v>
      </c>
      <c r="P47" s="18">
        <f>Urea_I!P47+FGAN_I!P47+CAN_I!P47+UAN_I!P47+AS_I!P47+NH3Dir_I!P47+Complex_I!P47+Other_I!P47</f>
        <v>0</v>
      </c>
      <c r="Q47" s="18">
        <f>Urea_I!Q47+FGAN_I!Q47+CAN_I!Q47+UAN_I!Q47+AS_I!Q47+NH3Dir_I!Q47+Complex_I!Q47+Other_I!Q47</f>
        <v>0</v>
      </c>
      <c r="R47" s="18">
        <f>Urea_I!R47+FGAN_I!R47+CAN_I!R47+UAN_I!R47+AS_I!R47+NH3Dir_I!R47+Complex_I!R47+Other_I!R47</f>
        <v>0</v>
      </c>
      <c r="S47" s="18">
        <f>Urea_I!S47+FGAN_I!S47+CAN_I!S47+UAN_I!S47+AS_I!S47+NH3Dir_I!S47+Complex_I!S47+Other_I!S47</f>
        <v>0</v>
      </c>
      <c r="T47" s="18">
        <f>Urea_I!T47+FGAN_I!T47+CAN_I!T47+UAN_I!T47+AS_I!T47+NH3Dir_I!T47+Complex_I!T47+Other_I!T47</f>
        <v>0</v>
      </c>
      <c r="U47" s="18">
        <f>Urea_I!U47+FGAN_I!U47+CAN_I!U47+UAN_I!U47+AS_I!U47+NH3Dir_I!U47+Complex_I!U47+Other_I!U47</f>
        <v>0</v>
      </c>
      <c r="V47" s="18">
        <f>Urea_I!V47+FGAN_I!V47+CAN_I!V47+UAN_I!V47+AS_I!V47+NH3Dir_I!V47+Complex_I!V47+Other_I!V47</f>
        <v>0</v>
      </c>
      <c r="W47" s="18">
        <f>Urea_I!W47+FGAN_I!W47+CAN_I!W47+UAN_I!W47+AS_I!W47+NH3Dir_I!W47+Complex_I!W47+Other_I!W47</f>
        <v>0</v>
      </c>
      <c r="X47" s="18">
        <f>Urea_I!X47+FGAN_I!X47+CAN_I!X47+UAN_I!X47+AS_I!X47+NH3Dir_I!X47+Complex_I!X47+Other_I!X47</f>
        <v>0</v>
      </c>
      <c r="Y47" s="18">
        <f>Urea_I!Y47+FGAN_I!Y47+CAN_I!Y47+UAN_I!Y47+AS_I!Y47+NH3Dir_I!Y47+Complex_I!Y47+Other_I!Y47</f>
        <v>0</v>
      </c>
      <c r="Z47" s="18">
        <f>Urea_I!Z47+FGAN_I!Z47+CAN_I!Z47+UAN_I!Z47+AS_I!Z47+NH3Dir_I!Z47+Complex_I!Z47+Other_I!Z47</f>
        <v>0</v>
      </c>
      <c r="AA47" s="18">
        <f>Urea_I!AA47+FGAN_I!AA47+CAN_I!AA47+UAN_I!AA47+AS_I!AA47+NH3Dir_I!AA47+Complex_I!AA47+Other_I!AA47</f>
        <v>0</v>
      </c>
      <c r="AB47" s="18">
        <f>Urea_I!AB47+FGAN_I!AB47+CAN_I!AB47+UAN_I!AB47+AS_I!AB47+NH3Dir_I!AB47+Complex_I!AB47+Other_I!AB47</f>
        <v>0</v>
      </c>
      <c r="AC47" s="18">
        <f>Urea_I!AC47+FGAN_I!AC47+CAN_I!AC47+UAN_I!AC47+AS_I!AC47+NH3Dir_I!AC47+Complex_I!AC47+Other_I!AC47</f>
        <v>0</v>
      </c>
      <c r="AD47" s="18">
        <f>Urea_I!AD47+FGAN_I!AD47+CAN_I!AD47+UAN_I!AD47+AS_I!AD47+NH3Dir_I!AD47+Complex_I!AD47+Other_I!AD47</f>
        <v>0</v>
      </c>
      <c r="AE47" s="18">
        <f>Urea_I!AE47+FGAN_I!AE47+CAN_I!AE47+UAN_I!AE47+AS_I!AE47+NH3Dir_I!AE47+Complex_I!AE47+Other_I!AE47</f>
        <v>0</v>
      </c>
      <c r="AF47" s="18">
        <f>Urea_I!AF47+FGAN_I!AF47+CAN_I!AF47+UAN_I!AF47+AS_I!AF47+NH3Dir_I!AF47+Complex_I!AF47+Other_I!AF47</f>
        <v>0</v>
      </c>
      <c r="AG47" s="18">
        <f>Urea_I!AG47+FGAN_I!AG47+CAN_I!AG47+UAN_I!AG47+AS_I!AG47+NH3Dir_I!AG47+Complex_I!AG47+Other_I!AG47</f>
        <v>0</v>
      </c>
      <c r="AH47" s="18">
        <f>Urea_I!AH47+FGAN_I!AH47+CAN_I!AH47+UAN_I!AH47+AS_I!AH47+NH3Dir_I!AH47+Complex_I!AH47+Other_I!AH47</f>
        <v>0</v>
      </c>
      <c r="AI47" s="18">
        <f>Urea_I!AI47+FGAN_I!AI47+CAN_I!AI47+UAN_I!AI47+AS_I!AI47+NH3Dir_I!AI47+Complex_I!AI47+Other_I!AI47</f>
        <v>0</v>
      </c>
      <c r="AJ47" s="18">
        <f>Urea_I!AJ47+FGAN_I!AJ47+CAN_I!AJ47+UAN_I!AJ47+AS_I!AJ47+NH3Dir_I!AJ47+Complex_I!AJ47+Other_I!AJ47</f>
        <v>0</v>
      </c>
      <c r="AK47" s="18">
        <f>Urea_I!AK47+FGAN_I!AK47+CAN_I!AK47+UAN_I!AK47+AS_I!AK47+NH3Dir_I!AK47+Complex_I!AK47+Other_I!AK47</f>
        <v>0</v>
      </c>
      <c r="AL47" s="18">
        <f>Urea_I!AL47+FGAN_I!AL47+CAN_I!AL47+UAN_I!AL47+AS_I!AL47+NH3Dir_I!AL47+Complex_I!AL47+Other_I!AL47</f>
        <v>0</v>
      </c>
      <c r="AM47" s="18">
        <f>Urea_I!AM47+FGAN_I!AM47+CAN_I!AM47+UAN_I!AM47+AS_I!AM47+NH3Dir_I!AM47+Complex_I!AM47+Other_I!AM47</f>
        <v>0</v>
      </c>
      <c r="AN47" s="18">
        <f>Urea_I!AN47+FGAN_I!AN47+CAN_I!AN47+UAN_I!AN47+AS_I!AN47+NH3Dir_I!AN47+Complex_I!AN47+Other_I!AN47</f>
        <v>0</v>
      </c>
      <c r="AO47" s="18">
        <f>Urea_I!AO47+FGAN_I!AO47+CAN_I!AO47+UAN_I!AO47+AS_I!AO47+NH3Dir_I!AO47+Complex_I!AO47+Other_I!AO47</f>
        <v>0</v>
      </c>
      <c r="AP47" s="18">
        <f>Urea_I!AP47+FGAN_I!AP47+CAN_I!AP47+UAN_I!AP47+AS_I!AP47+NH3Dir_I!AP47+Complex_I!AP47+Other_I!AP47</f>
        <v>0</v>
      </c>
      <c r="AQ47" s="18">
        <f>Urea_I!AQ47+FGAN_I!AQ47+CAN_I!AQ47+UAN_I!AQ47+AS_I!AQ47+NH3Dir_I!AQ47+Complex_I!AQ47+Other_I!AQ47</f>
        <v>0</v>
      </c>
      <c r="AR47" s="18">
        <f>Urea_I!AR47+FGAN_I!AR47+CAN_I!AR47+UAN_I!AR47+AS_I!AR47+NH3Dir_I!AR47+Complex_I!AR47+Other_I!AR47</f>
        <v>0</v>
      </c>
      <c r="AS47" s="18">
        <f>Urea_I!AS47+FGAN_I!AS47+CAN_I!AS47+UAN_I!AS47+AS_I!AS47+NH3Dir_I!AS47+Complex_I!AS47+Other_I!AS47</f>
        <v>0</v>
      </c>
      <c r="AT47" s="18">
        <f>Urea_I!AT47+FGAN_I!AT47+CAN_I!AT47+UAN_I!AT47+AS_I!AT47+NH3Dir_I!AT47+Complex_I!AT47+Other_I!AT47</f>
        <v>0</v>
      </c>
      <c r="AU47" s="18">
        <f>Urea_I!AU47+FGAN_I!AU47+CAN_I!AU47+UAN_I!AU47+AS_I!AU47+NH3Dir_I!AU47+Complex_I!AU47+Other_I!AU47</f>
        <v>0</v>
      </c>
      <c r="AV47" s="18">
        <f>Urea_I!AV47+FGAN_I!AV47+CAN_I!AV47+UAN_I!AV47+AS_I!AV47+NH3Dir_I!AV47+Complex_I!AV47+Other_I!AV47</f>
        <v>0</v>
      </c>
      <c r="AW47" s="18">
        <f>Urea_I!AW47+FGAN_I!AW47+CAN_I!AW47+UAN_I!AW47+AS_I!AW47+NH3Dir_I!AW47+Complex_I!AW47+Other_I!AW47</f>
        <v>0</v>
      </c>
      <c r="AX47" s="18">
        <f>Urea_I!AX47+FGAN_I!AX47+CAN_I!AX47+UAN_I!AX47+AS_I!AX47+NH3Dir_I!AX47+Complex_I!AX47+Other_I!AX47</f>
        <v>0</v>
      </c>
      <c r="AY47" s="18">
        <f>Urea_I!AY47+FGAN_I!AY47+CAN_I!AY47+UAN_I!AY47+AS_I!AY47+NH3Dir_I!AY47+Complex_I!AY47+Other_I!AY47</f>
        <v>0</v>
      </c>
      <c r="AZ47" s="18">
        <f>Urea_I!AZ47+FGAN_I!AZ47+CAN_I!AZ47+UAN_I!AZ47+AS_I!AZ47+NH3Dir_I!AZ47+Complex_I!AZ47+Other_I!AZ47</f>
        <v>0</v>
      </c>
      <c r="BA47" s="18">
        <f>Urea_I!BA47+FGAN_I!BA47+CAN_I!BA47+UAN_I!BA47+AS_I!BA47+NH3Dir_I!BA47+Complex_I!BA47+Other_I!BA47</f>
        <v>0</v>
      </c>
      <c r="BB47" s="18">
        <f>Urea_I!BB47+FGAN_I!BB47+CAN_I!BB47+UAN_I!BB47+AS_I!BB47+NH3Dir_I!BB47+Complex_I!BB47+Other_I!BB47</f>
        <v>0</v>
      </c>
      <c r="BC47" s="18">
        <f>Urea_I!BC47+FGAN_I!BC47+CAN_I!BC47+UAN_I!BC47+AS_I!BC47+NH3Dir_I!BC47+Complex_I!BC47+Other_I!BC47</f>
        <v>0</v>
      </c>
      <c r="BD47" s="18">
        <f>Urea_I!BD47+FGAN_I!BD47+CAN_I!BD47+UAN_I!BD47+AS_I!BD47+NH3Dir_I!BD47+Complex_I!BD47+Other_I!BD47</f>
        <v>0</v>
      </c>
      <c r="BE47" s="18">
        <f>Urea_I!BE47+FGAN_I!BE47+CAN_I!BE47+UAN_I!BE47+AS_I!BE47+NH3Dir_I!BE47+Complex_I!BE47+Other_I!BE47</f>
        <v>0</v>
      </c>
      <c r="BF47" s="18">
        <f>Urea_I!BF47+FGAN_I!BF47+CAN_I!BF47+UAN_I!BF47+AS_I!BF47+NH3Dir_I!BF47+Complex_I!BF47+Other_I!BF47</f>
        <v>0</v>
      </c>
      <c r="BG47" s="18">
        <f>Urea_I!BG47+FGAN_I!BG47+CAN_I!BG47+UAN_I!BG47+AS_I!BG47+NH3Dir_I!BG47+Complex_I!BG47+Other_I!BG47</f>
        <v>0</v>
      </c>
      <c r="BH47" s="18">
        <f>Urea_I!BH47+FGAN_I!BH47+CAN_I!BH47+UAN_I!BH47+AS_I!BH47+NH3Dir_I!BH47+Complex_I!BH47+Other_I!BH47</f>
        <v>0</v>
      </c>
      <c r="BI47" s="18">
        <f>Urea_I!BI47+FGAN_I!BI47+CAN_I!BI47+UAN_I!BI47+AS_I!BI47+NH3Dir_I!BI47+Complex_I!BI47+Other_I!BI47</f>
        <v>0</v>
      </c>
      <c r="BJ47" s="18">
        <f>Urea_I!BJ47+FGAN_I!BJ47+CAN_I!BJ47+UAN_I!BJ47+AS_I!BJ47+NH3Dir_I!BJ47+Complex_I!BJ47+Other_I!BJ47</f>
        <v>0</v>
      </c>
      <c r="BK47" s="18">
        <f>Urea_I!BK47+FGAN_I!BK47+CAN_I!BK47+UAN_I!BK47+AS_I!BK47+NH3Dir_I!BK47+Complex_I!BK47+Other_I!BK47</f>
        <v>0</v>
      </c>
      <c r="BL47" s="18">
        <f>Urea_I!BL47+FGAN_I!BL47+CAN_I!BL47+UAN_I!BL47+AS_I!BL47+NH3Dir_I!BL47+Complex_I!BL47+Other_I!BL47</f>
        <v>0</v>
      </c>
      <c r="BM47" s="18">
        <f>Urea_I!BM47+FGAN_I!BM47+CAN_I!BM47+UAN_I!BM47+AS_I!BM47+NH3Dir_I!BM47+Complex_I!BM47+Other_I!BM47</f>
        <v>0</v>
      </c>
      <c r="BN47" s="18">
        <f>Urea_I!BN47+FGAN_I!BN47+CAN_I!BN47+UAN_I!BN47+AS_I!BN47+NH3Dir_I!BN47+Complex_I!BN47+Other_I!BN47</f>
        <v>0</v>
      </c>
      <c r="BO47" s="18">
        <f>Urea_I!BO47+FGAN_I!BO47+CAN_I!BO47+UAN_I!BO47+AS_I!BO47+NH3Dir_I!BO47+Complex_I!BO47+Other_I!BO47</f>
        <v>0</v>
      </c>
      <c r="BP47" s="18">
        <f>Urea_I!BP47+FGAN_I!BP47+CAN_I!BP47+UAN_I!BP47+AS_I!BP47+NH3Dir_I!BP47+Complex_I!BP47+Other_I!BP47</f>
        <v>0</v>
      </c>
      <c r="BQ47" s="18">
        <f>Urea_I!BQ47+FGAN_I!BQ47+CAN_I!BQ47+UAN_I!BQ47+AS_I!BQ47+NH3Dir_I!BQ47+Complex_I!BQ47+Other_I!BQ47</f>
        <v>0</v>
      </c>
      <c r="BR47" s="18">
        <f>Urea_I!BR47+FGAN_I!BR47+CAN_I!BR47+UAN_I!BR47+AS_I!BR47+NH3Dir_I!BR47+Complex_I!BR47+Other_I!BR47</f>
        <v>0</v>
      </c>
      <c r="BS47" s="18">
        <f>Urea_I!BS47+FGAN_I!BS47+CAN_I!BS47+UAN_I!BS47+AS_I!BS47+NH3Dir_I!BS47+Complex_I!BS47+Other_I!BS47</f>
        <v>0</v>
      </c>
      <c r="BT47" s="18">
        <f>Urea_I!BT47+FGAN_I!BT47+CAN_I!BT47+UAN_I!BT47+AS_I!BT47+NH3Dir_I!BT47+Complex_I!BT47+Other_I!BT47</f>
        <v>0</v>
      </c>
      <c r="BU47" s="18">
        <f>Urea_I!BU47+FGAN_I!BU47+CAN_I!BU47+UAN_I!BU47+AS_I!BU47+NH3Dir_I!BU47+Complex_I!BU47+Other_I!BU47</f>
        <v>0</v>
      </c>
      <c r="BV47" s="18">
        <f>Urea_I!BV47+FGAN_I!BV47+CAN_I!BV47+UAN_I!BV47+AS_I!BV47+NH3Dir_I!BV47+Complex_I!BV47+Other_I!BV47</f>
        <v>0</v>
      </c>
      <c r="BW47" s="18">
        <f>Urea_I!BW47+FGAN_I!BW47+CAN_I!BW47+UAN_I!BW47+AS_I!BW47+NH3Dir_I!BW47+Complex_I!BW47+Other_I!BW47</f>
        <v>0</v>
      </c>
    </row>
    <row r="48" spans="2:75" x14ac:dyDescent="0.2">
      <c r="B48" s="11" t="s">
        <v>48</v>
      </c>
      <c r="C48" s="11" t="s">
        <v>79</v>
      </c>
      <c r="D48" s="11" t="s">
        <v>89</v>
      </c>
      <c r="E48" s="18">
        <f>Urea_I!E48+FGAN_I!E48+CAN_I!E48+UAN_I!E48+AS_I!E48+NH3Dir_I!E48+Complex_I!E48+Other_I!E48</f>
        <v>0</v>
      </c>
      <c r="F48" s="18">
        <f>Urea_I!F48+FGAN_I!F48+CAN_I!F48+UAN_I!F48+AS_I!F48+NH3Dir_I!F48+Complex_I!F48+Other_I!F48</f>
        <v>0</v>
      </c>
      <c r="G48" s="18">
        <f>Urea_I!G48+FGAN_I!G48+CAN_I!G48+UAN_I!G48+AS_I!G48+NH3Dir_I!G48+Complex_I!G48+Other_I!G48</f>
        <v>0</v>
      </c>
      <c r="H48" s="18">
        <f>Urea_I!H48+FGAN_I!H48+CAN_I!H48+UAN_I!H48+AS_I!H48+NH3Dir_I!H48+Complex_I!H48+Other_I!H48</f>
        <v>0</v>
      </c>
      <c r="I48" s="18">
        <f>Urea_I!I48+FGAN_I!I48+CAN_I!I48+UAN_I!I48+AS_I!I48+NH3Dir_I!I48+Complex_I!I48+Other_I!I48</f>
        <v>0</v>
      </c>
      <c r="J48" s="18">
        <f>Urea_I!J48+FGAN_I!J48+CAN_I!J48+UAN_I!J48+AS_I!J48+NH3Dir_I!J48+Complex_I!J48+Other_I!J48</f>
        <v>0</v>
      </c>
      <c r="K48" s="18">
        <f>Urea_I!K48+FGAN_I!K48+CAN_I!K48+UAN_I!K48+AS_I!K48+NH3Dir_I!K48+Complex_I!K48+Other_I!K48</f>
        <v>0</v>
      </c>
      <c r="L48" s="18">
        <f>Urea_I!L48+FGAN_I!L48+CAN_I!L48+UAN_I!L48+AS_I!L48+NH3Dir_I!L48+Complex_I!L48+Other_I!L48</f>
        <v>0</v>
      </c>
      <c r="M48" s="18">
        <f>Urea_I!M48+FGAN_I!M48+CAN_I!M48+UAN_I!M48+AS_I!M48+NH3Dir_I!M48+Complex_I!M48+Other_I!M48</f>
        <v>0</v>
      </c>
      <c r="N48" s="18">
        <f>Urea_I!N48+FGAN_I!N48+CAN_I!N48+UAN_I!N48+AS_I!N48+NH3Dir_I!N48+Complex_I!N48+Other_I!N48</f>
        <v>0</v>
      </c>
      <c r="O48" s="18">
        <f>Urea_I!O48+FGAN_I!O48+CAN_I!O48+UAN_I!O48+AS_I!O48+NH3Dir_I!O48+Complex_I!O48+Other_I!O48</f>
        <v>0</v>
      </c>
      <c r="P48" s="18">
        <f>Urea_I!P48+FGAN_I!P48+CAN_I!P48+UAN_I!P48+AS_I!P48+NH3Dir_I!P48+Complex_I!P48+Other_I!P48</f>
        <v>0</v>
      </c>
      <c r="Q48" s="18">
        <f>Urea_I!Q48+FGAN_I!Q48+CAN_I!Q48+UAN_I!Q48+AS_I!Q48+NH3Dir_I!Q48+Complex_I!Q48+Other_I!Q48</f>
        <v>0</v>
      </c>
      <c r="R48" s="18">
        <f>Urea_I!R48+FGAN_I!R48+CAN_I!R48+UAN_I!R48+AS_I!R48+NH3Dir_I!R48+Complex_I!R48+Other_I!R48</f>
        <v>0</v>
      </c>
      <c r="S48" s="18">
        <f>Urea_I!S48+FGAN_I!S48+CAN_I!S48+UAN_I!S48+AS_I!S48+NH3Dir_I!S48+Complex_I!S48+Other_I!S48</f>
        <v>0</v>
      </c>
      <c r="T48" s="18">
        <f>Urea_I!T48+FGAN_I!T48+CAN_I!T48+UAN_I!T48+AS_I!T48+NH3Dir_I!T48+Complex_I!T48+Other_I!T48</f>
        <v>0</v>
      </c>
      <c r="U48" s="18">
        <f>Urea_I!U48+FGAN_I!U48+CAN_I!U48+UAN_I!U48+AS_I!U48+NH3Dir_I!U48+Complex_I!U48+Other_I!U48</f>
        <v>0</v>
      </c>
      <c r="V48" s="18">
        <f>Urea_I!V48+FGAN_I!V48+CAN_I!V48+UAN_I!V48+AS_I!V48+NH3Dir_I!V48+Complex_I!V48+Other_I!V48</f>
        <v>0</v>
      </c>
      <c r="W48" s="18">
        <f>Urea_I!W48+FGAN_I!W48+CAN_I!W48+UAN_I!W48+AS_I!W48+NH3Dir_I!W48+Complex_I!W48+Other_I!W48</f>
        <v>0</v>
      </c>
      <c r="X48" s="18">
        <f>Urea_I!X48+FGAN_I!X48+CAN_I!X48+UAN_I!X48+AS_I!X48+NH3Dir_I!X48+Complex_I!X48+Other_I!X48</f>
        <v>0</v>
      </c>
      <c r="Y48" s="18">
        <f>Urea_I!Y48+FGAN_I!Y48+CAN_I!Y48+UAN_I!Y48+AS_I!Y48+NH3Dir_I!Y48+Complex_I!Y48+Other_I!Y48</f>
        <v>0</v>
      </c>
      <c r="Z48" s="18">
        <f>Urea_I!Z48+FGAN_I!Z48+CAN_I!Z48+UAN_I!Z48+AS_I!Z48+NH3Dir_I!Z48+Complex_I!Z48+Other_I!Z48</f>
        <v>0</v>
      </c>
      <c r="AA48" s="18">
        <f>Urea_I!AA48+FGAN_I!AA48+CAN_I!AA48+UAN_I!AA48+AS_I!AA48+NH3Dir_I!AA48+Complex_I!AA48+Other_I!AA48</f>
        <v>0</v>
      </c>
      <c r="AB48" s="18">
        <f>Urea_I!AB48+FGAN_I!AB48+CAN_I!AB48+UAN_I!AB48+AS_I!AB48+NH3Dir_I!AB48+Complex_I!AB48+Other_I!AB48</f>
        <v>0</v>
      </c>
      <c r="AC48" s="18">
        <f>Urea_I!AC48+FGAN_I!AC48+CAN_I!AC48+UAN_I!AC48+AS_I!AC48+NH3Dir_I!AC48+Complex_I!AC48+Other_I!AC48</f>
        <v>0</v>
      </c>
      <c r="AD48" s="18">
        <f>Urea_I!AD48+FGAN_I!AD48+CAN_I!AD48+UAN_I!AD48+AS_I!AD48+NH3Dir_I!AD48+Complex_I!AD48+Other_I!AD48</f>
        <v>0</v>
      </c>
      <c r="AE48" s="18">
        <f>Urea_I!AE48+FGAN_I!AE48+CAN_I!AE48+UAN_I!AE48+AS_I!AE48+NH3Dir_I!AE48+Complex_I!AE48+Other_I!AE48</f>
        <v>0</v>
      </c>
      <c r="AF48" s="18">
        <f>Urea_I!AF48+FGAN_I!AF48+CAN_I!AF48+UAN_I!AF48+AS_I!AF48+NH3Dir_I!AF48+Complex_I!AF48+Other_I!AF48</f>
        <v>0</v>
      </c>
      <c r="AG48" s="18">
        <f>Urea_I!AG48+FGAN_I!AG48+CAN_I!AG48+UAN_I!AG48+AS_I!AG48+NH3Dir_I!AG48+Complex_I!AG48+Other_I!AG48</f>
        <v>0</v>
      </c>
      <c r="AH48" s="18">
        <f>Urea_I!AH48+FGAN_I!AH48+CAN_I!AH48+UAN_I!AH48+AS_I!AH48+NH3Dir_I!AH48+Complex_I!AH48+Other_I!AH48</f>
        <v>0</v>
      </c>
      <c r="AI48" s="18">
        <f>Urea_I!AI48+FGAN_I!AI48+CAN_I!AI48+UAN_I!AI48+AS_I!AI48+NH3Dir_I!AI48+Complex_I!AI48+Other_I!AI48</f>
        <v>0</v>
      </c>
      <c r="AJ48" s="18">
        <f>Urea_I!AJ48+FGAN_I!AJ48+CAN_I!AJ48+UAN_I!AJ48+AS_I!AJ48+NH3Dir_I!AJ48+Complex_I!AJ48+Other_I!AJ48</f>
        <v>0</v>
      </c>
      <c r="AK48" s="18">
        <f>Urea_I!AK48+FGAN_I!AK48+CAN_I!AK48+UAN_I!AK48+AS_I!AK48+NH3Dir_I!AK48+Complex_I!AK48+Other_I!AK48</f>
        <v>0</v>
      </c>
      <c r="AL48" s="18">
        <f>Urea_I!AL48+FGAN_I!AL48+CAN_I!AL48+UAN_I!AL48+AS_I!AL48+NH3Dir_I!AL48+Complex_I!AL48+Other_I!AL48</f>
        <v>0</v>
      </c>
      <c r="AM48" s="18">
        <f>Urea_I!AM48+FGAN_I!AM48+CAN_I!AM48+UAN_I!AM48+AS_I!AM48+NH3Dir_I!AM48+Complex_I!AM48+Other_I!AM48</f>
        <v>0</v>
      </c>
      <c r="AN48" s="18">
        <f>Urea_I!AN48+FGAN_I!AN48+CAN_I!AN48+UAN_I!AN48+AS_I!AN48+NH3Dir_I!AN48+Complex_I!AN48+Other_I!AN48</f>
        <v>0</v>
      </c>
      <c r="AO48" s="18">
        <f>Urea_I!AO48+FGAN_I!AO48+CAN_I!AO48+UAN_I!AO48+AS_I!AO48+NH3Dir_I!AO48+Complex_I!AO48+Other_I!AO48</f>
        <v>0</v>
      </c>
      <c r="AP48" s="18">
        <f>Urea_I!AP48+FGAN_I!AP48+CAN_I!AP48+UAN_I!AP48+AS_I!AP48+NH3Dir_I!AP48+Complex_I!AP48+Other_I!AP48</f>
        <v>0</v>
      </c>
      <c r="AQ48" s="18">
        <f>Urea_I!AQ48+FGAN_I!AQ48+CAN_I!AQ48+UAN_I!AQ48+AS_I!AQ48+NH3Dir_I!AQ48+Complex_I!AQ48+Other_I!AQ48</f>
        <v>0</v>
      </c>
      <c r="AR48" s="18">
        <f>Urea_I!AR48+FGAN_I!AR48+CAN_I!AR48+UAN_I!AR48+AS_I!AR48+NH3Dir_I!AR48+Complex_I!AR48+Other_I!AR48</f>
        <v>0</v>
      </c>
      <c r="AS48" s="18">
        <f>Urea_I!AS48+FGAN_I!AS48+CAN_I!AS48+UAN_I!AS48+AS_I!AS48+NH3Dir_I!AS48+Complex_I!AS48+Other_I!AS48</f>
        <v>0</v>
      </c>
      <c r="AT48" s="18">
        <f>Urea_I!AT48+FGAN_I!AT48+CAN_I!AT48+UAN_I!AT48+AS_I!AT48+NH3Dir_I!AT48+Complex_I!AT48+Other_I!AT48</f>
        <v>0</v>
      </c>
      <c r="AU48" s="18">
        <f>Urea_I!AU48+FGAN_I!AU48+CAN_I!AU48+UAN_I!AU48+AS_I!AU48+NH3Dir_I!AU48+Complex_I!AU48+Other_I!AU48</f>
        <v>0</v>
      </c>
      <c r="AV48" s="18">
        <f>Urea_I!AV48+FGAN_I!AV48+CAN_I!AV48+UAN_I!AV48+AS_I!AV48+NH3Dir_I!AV48+Complex_I!AV48+Other_I!AV48</f>
        <v>0</v>
      </c>
      <c r="AW48" s="18">
        <f>Urea_I!AW48+FGAN_I!AW48+CAN_I!AW48+UAN_I!AW48+AS_I!AW48+NH3Dir_I!AW48+Complex_I!AW48+Other_I!AW48</f>
        <v>0</v>
      </c>
      <c r="AX48" s="18">
        <f>Urea_I!AX48+FGAN_I!AX48+CAN_I!AX48+UAN_I!AX48+AS_I!AX48+NH3Dir_I!AX48+Complex_I!AX48+Other_I!AX48</f>
        <v>0</v>
      </c>
      <c r="AY48" s="18">
        <f>Urea_I!AY48+FGAN_I!AY48+CAN_I!AY48+UAN_I!AY48+AS_I!AY48+NH3Dir_I!AY48+Complex_I!AY48+Other_I!AY48</f>
        <v>0</v>
      </c>
      <c r="AZ48" s="18">
        <f>Urea_I!AZ48+FGAN_I!AZ48+CAN_I!AZ48+UAN_I!AZ48+AS_I!AZ48+NH3Dir_I!AZ48+Complex_I!AZ48+Other_I!AZ48</f>
        <v>0</v>
      </c>
      <c r="BA48" s="18">
        <f>Urea_I!BA48+FGAN_I!BA48+CAN_I!BA48+UAN_I!BA48+AS_I!BA48+NH3Dir_I!BA48+Complex_I!BA48+Other_I!BA48</f>
        <v>0</v>
      </c>
      <c r="BB48" s="18">
        <f>Urea_I!BB48+FGAN_I!BB48+CAN_I!BB48+UAN_I!BB48+AS_I!BB48+NH3Dir_I!BB48+Complex_I!BB48+Other_I!BB48</f>
        <v>0</v>
      </c>
      <c r="BC48" s="18">
        <f>Urea_I!BC48+FGAN_I!BC48+CAN_I!BC48+UAN_I!BC48+AS_I!BC48+NH3Dir_I!BC48+Complex_I!BC48+Other_I!BC48</f>
        <v>0</v>
      </c>
      <c r="BD48" s="18">
        <f>Urea_I!BD48+FGAN_I!BD48+CAN_I!BD48+UAN_I!BD48+AS_I!BD48+NH3Dir_I!BD48+Complex_I!BD48+Other_I!BD48</f>
        <v>0</v>
      </c>
      <c r="BE48" s="18">
        <f>Urea_I!BE48+FGAN_I!BE48+CAN_I!BE48+UAN_I!BE48+AS_I!BE48+NH3Dir_I!BE48+Complex_I!BE48+Other_I!BE48</f>
        <v>0</v>
      </c>
      <c r="BF48" s="18">
        <f>Urea_I!BF48+FGAN_I!BF48+CAN_I!BF48+UAN_I!BF48+AS_I!BF48+NH3Dir_I!BF48+Complex_I!BF48+Other_I!BF48</f>
        <v>0</v>
      </c>
      <c r="BG48" s="18">
        <f>Urea_I!BG48+FGAN_I!BG48+CAN_I!BG48+UAN_I!BG48+AS_I!BG48+NH3Dir_I!BG48+Complex_I!BG48+Other_I!BG48</f>
        <v>0</v>
      </c>
      <c r="BH48" s="18">
        <f>Urea_I!BH48+FGAN_I!BH48+CAN_I!BH48+UAN_I!BH48+AS_I!BH48+NH3Dir_I!BH48+Complex_I!BH48+Other_I!BH48</f>
        <v>0</v>
      </c>
      <c r="BI48" s="18">
        <f>Urea_I!BI48+FGAN_I!BI48+CAN_I!BI48+UAN_I!BI48+AS_I!BI48+NH3Dir_I!BI48+Complex_I!BI48+Other_I!BI48</f>
        <v>0</v>
      </c>
      <c r="BJ48" s="18">
        <f>Urea_I!BJ48+FGAN_I!BJ48+CAN_I!BJ48+UAN_I!BJ48+AS_I!BJ48+NH3Dir_I!BJ48+Complex_I!BJ48+Other_I!BJ48</f>
        <v>0</v>
      </c>
      <c r="BK48" s="18">
        <f>Urea_I!BK48+FGAN_I!BK48+CAN_I!BK48+UAN_I!BK48+AS_I!BK48+NH3Dir_I!BK48+Complex_I!BK48+Other_I!BK48</f>
        <v>0</v>
      </c>
      <c r="BL48" s="18">
        <f>Urea_I!BL48+FGAN_I!BL48+CAN_I!BL48+UAN_I!BL48+AS_I!BL48+NH3Dir_I!BL48+Complex_I!BL48+Other_I!BL48</f>
        <v>0</v>
      </c>
      <c r="BM48" s="18">
        <f>Urea_I!BM48+FGAN_I!BM48+CAN_I!BM48+UAN_I!BM48+AS_I!BM48+NH3Dir_I!BM48+Complex_I!BM48+Other_I!BM48</f>
        <v>0</v>
      </c>
      <c r="BN48" s="18">
        <f>Urea_I!BN48+FGAN_I!BN48+CAN_I!BN48+UAN_I!BN48+AS_I!BN48+NH3Dir_I!BN48+Complex_I!BN48+Other_I!BN48</f>
        <v>0</v>
      </c>
      <c r="BO48" s="18">
        <f>Urea_I!BO48+FGAN_I!BO48+CAN_I!BO48+UAN_I!BO48+AS_I!BO48+NH3Dir_I!BO48+Complex_I!BO48+Other_I!BO48</f>
        <v>0</v>
      </c>
      <c r="BP48" s="18">
        <f>Urea_I!BP48+FGAN_I!BP48+CAN_I!BP48+UAN_I!BP48+AS_I!BP48+NH3Dir_I!BP48+Complex_I!BP48+Other_I!BP48</f>
        <v>0</v>
      </c>
      <c r="BQ48" s="18">
        <f>Urea_I!BQ48+FGAN_I!BQ48+CAN_I!BQ48+UAN_I!BQ48+AS_I!BQ48+NH3Dir_I!BQ48+Complex_I!BQ48+Other_I!BQ48</f>
        <v>0</v>
      </c>
      <c r="BR48" s="18">
        <f>Urea_I!BR48+FGAN_I!BR48+CAN_I!BR48+UAN_I!BR48+AS_I!BR48+NH3Dir_I!BR48+Complex_I!BR48+Other_I!BR48</f>
        <v>0</v>
      </c>
      <c r="BS48" s="18">
        <f>Urea_I!BS48+FGAN_I!BS48+CAN_I!BS48+UAN_I!BS48+AS_I!BS48+NH3Dir_I!BS48+Complex_I!BS48+Other_I!BS48</f>
        <v>0</v>
      </c>
      <c r="BT48" s="18">
        <f>Urea_I!BT48+FGAN_I!BT48+CAN_I!BT48+UAN_I!BT48+AS_I!BT48+NH3Dir_I!BT48+Complex_I!BT48+Other_I!BT48</f>
        <v>0</v>
      </c>
      <c r="BU48" s="18">
        <f>Urea_I!BU48+FGAN_I!BU48+CAN_I!BU48+UAN_I!BU48+AS_I!BU48+NH3Dir_I!BU48+Complex_I!BU48+Other_I!BU48</f>
        <v>0</v>
      </c>
      <c r="BV48" s="18">
        <f>Urea_I!BV48+FGAN_I!BV48+CAN_I!BV48+UAN_I!BV48+AS_I!BV48+NH3Dir_I!BV48+Complex_I!BV48+Other_I!BV48</f>
        <v>0</v>
      </c>
      <c r="BW48" s="18">
        <f>Urea_I!BW48+FGAN_I!BW48+CAN_I!BW48+UAN_I!BW48+AS_I!BW48+NH3Dir_I!BW48+Complex_I!BW48+Other_I!BW48</f>
        <v>0</v>
      </c>
    </row>
    <row r="49" spans="2:75" x14ac:dyDescent="0.2">
      <c r="B49" s="11" t="s">
        <v>48</v>
      </c>
      <c r="C49" s="11" t="s">
        <v>79</v>
      </c>
      <c r="D49" s="11" t="s">
        <v>90</v>
      </c>
      <c r="E49" s="18">
        <f>Urea_I!E49+FGAN_I!E49+CAN_I!E49+UAN_I!E49+AS_I!E49+NH3Dir_I!E49+Complex_I!E49+Other_I!E49</f>
        <v>0</v>
      </c>
      <c r="F49" s="18">
        <f>Urea_I!F49+FGAN_I!F49+CAN_I!F49+UAN_I!F49+AS_I!F49+NH3Dir_I!F49+Complex_I!F49+Other_I!F49</f>
        <v>0</v>
      </c>
      <c r="G49" s="18">
        <f>Urea_I!G49+FGAN_I!G49+CAN_I!G49+UAN_I!G49+AS_I!G49+NH3Dir_I!G49+Complex_I!G49+Other_I!G49</f>
        <v>0</v>
      </c>
      <c r="H49" s="18">
        <f>Urea_I!H49+FGAN_I!H49+CAN_I!H49+UAN_I!H49+AS_I!H49+NH3Dir_I!H49+Complex_I!H49+Other_I!H49</f>
        <v>0</v>
      </c>
      <c r="I49" s="18">
        <f>Urea_I!I49+FGAN_I!I49+CAN_I!I49+UAN_I!I49+AS_I!I49+NH3Dir_I!I49+Complex_I!I49+Other_I!I49</f>
        <v>0</v>
      </c>
      <c r="J49" s="18">
        <f>Urea_I!J49+FGAN_I!J49+CAN_I!J49+UAN_I!J49+AS_I!J49+NH3Dir_I!J49+Complex_I!J49+Other_I!J49</f>
        <v>0</v>
      </c>
      <c r="K49" s="18">
        <f>Urea_I!K49+FGAN_I!K49+CAN_I!K49+UAN_I!K49+AS_I!K49+NH3Dir_I!K49+Complex_I!K49+Other_I!K49</f>
        <v>0</v>
      </c>
      <c r="L49" s="18">
        <f>Urea_I!L49+FGAN_I!L49+CAN_I!L49+UAN_I!L49+AS_I!L49+NH3Dir_I!L49+Complex_I!L49+Other_I!L49</f>
        <v>0</v>
      </c>
      <c r="M49" s="18">
        <f>Urea_I!M49+FGAN_I!M49+CAN_I!M49+UAN_I!M49+AS_I!M49+NH3Dir_I!M49+Complex_I!M49+Other_I!M49</f>
        <v>0</v>
      </c>
      <c r="N49" s="18">
        <f>Urea_I!N49+FGAN_I!N49+CAN_I!N49+UAN_I!N49+AS_I!N49+NH3Dir_I!N49+Complex_I!N49+Other_I!N49</f>
        <v>0</v>
      </c>
      <c r="O49" s="18">
        <f>Urea_I!O49+FGAN_I!O49+CAN_I!O49+UAN_I!O49+AS_I!O49+NH3Dir_I!O49+Complex_I!O49+Other_I!O49</f>
        <v>88.362318840579718</v>
      </c>
      <c r="P49" s="18">
        <f>Urea_I!P49+FGAN_I!P49+CAN_I!P49+UAN_I!P49+AS_I!P49+NH3Dir_I!P49+Complex_I!P49+Other_I!P49</f>
        <v>117.49275362318842</v>
      </c>
      <c r="Q49" s="18">
        <f>Urea_I!Q49+FGAN_I!Q49+CAN_I!Q49+UAN_I!Q49+AS_I!Q49+NH3Dir_I!Q49+Complex_I!Q49+Other_I!Q49</f>
        <v>40.782608695652179</v>
      </c>
      <c r="R49" s="18">
        <f>Urea_I!R49+FGAN_I!R49+CAN_I!R49+UAN_I!R49+AS_I!R49+NH3Dir_I!R49+Complex_I!R49+Other_I!R49</f>
        <v>38.840579710144929</v>
      </c>
      <c r="S49" s="18">
        <f>Urea_I!S49+FGAN_I!S49+CAN_I!S49+UAN_I!S49+AS_I!S49+NH3Dir_I!S49+Complex_I!S49+Other_I!S49</f>
        <v>58.260869565217398</v>
      </c>
      <c r="T49" s="18">
        <f>Urea_I!T49+FGAN_I!T49+CAN_I!T49+UAN_I!T49+AS_I!T49+NH3Dir_I!T49+Complex_I!T49+Other_I!T49</f>
        <v>11.652173913043478</v>
      </c>
      <c r="U49" s="18">
        <f>Urea_I!U49+FGAN_I!U49+CAN_I!U49+UAN_I!U49+AS_I!U49+NH3Dir_I!U49+Complex_I!U49+Other_I!U49</f>
        <v>7.7681159420289863</v>
      </c>
      <c r="V49" s="18">
        <f>Urea_I!V49+FGAN_I!V49+CAN_I!V49+UAN_I!V49+AS_I!V49+NH3Dir_I!V49+Complex_I!V49+Other_I!V49</f>
        <v>0</v>
      </c>
      <c r="W49" s="18">
        <f>Urea_I!W49+FGAN_I!W49+CAN_I!W49+UAN_I!W49+AS_I!W49+NH3Dir_I!W49+Complex_I!W49+Other_I!W49</f>
        <v>17.186956521739127</v>
      </c>
      <c r="X49" s="18">
        <f>Urea_I!X49+FGAN_I!X49+CAN_I!X49+UAN_I!X49+AS_I!X49+NH3Dir_I!X49+Complex_I!X49+Other_I!X49</f>
        <v>19.420289855072465</v>
      </c>
      <c r="Y49" s="18">
        <f>Urea_I!Y49+FGAN_I!Y49+CAN_I!Y49+UAN_I!Y49+AS_I!Y49+NH3Dir_I!Y49+Complex_I!Y49+Other_I!Y49</f>
        <v>12.751072463768116</v>
      </c>
      <c r="Z49" s="18">
        <f>Urea_I!Z49+FGAN_I!Z49+CAN_I!Z49+UAN_I!Z49+AS_I!Z49+NH3Dir_I!Z49+Complex_I!Z49+Other_I!Z49</f>
        <v>45.216443478260871</v>
      </c>
      <c r="AA49" s="18">
        <f>Urea_I!AA49+FGAN_I!AA49+CAN_I!AA49+UAN_I!AA49+AS_I!AA49+NH3Dir_I!AA49+Complex_I!AA49+Other_I!AA49</f>
        <v>25.044347826086959</v>
      </c>
      <c r="AB49" s="18">
        <f>Urea_I!AB49+FGAN_I!AB49+CAN_I!AB49+UAN_I!AB49+AS_I!AB49+NH3Dir_I!AB49+Complex_I!AB49+Other_I!AB49</f>
        <v>34.802910813823857</v>
      </c>
      <c r="AC49" s="18">
        <f>Urea_I!AC49+FGAN_I!AC49+CAN_I!AC49+UAN_I!AC49+AS_I!AC49+NH3Dir_I!AC49+Complex_I!AC49+Other_I!AC49</f>
        <v>46.601538018886487</v>
      </c>
      <c r="AD49" s="18">
        <f>Urea_I!AD49+FGAN_I!AD49+CAN_I!AD49+UAN_I!AD49+AS_I!AD49+NH3Dir_I!AD49+Complex_I!AD49+Other_I!AD49</f>
        <v>25.641062430323299</v>
      </c>
      <c r="AE49" s="18">
        <f>Urea_I!AE49+FGAN_I!AE49+CAN_I!AE49+UAN_I!AE49+AS_I!AE49+NH3Dir_I!AE49+Complex_I!AE49+Other_I!AE49</f>
        <v>24.970267279821627</v>
      </c>
      <c r="AF49" s="18">
        <f>Urea_I!AF49+FGAN_I!AF49+CAN_I!AF49+UAN_I!AF49+AS_I!AF49+NH3Dir_I!AF49+Complex_I!AF49+Other_I!AF49</f>
        <v>21.090985507246376</v>
      </c>
      <c r="AG49" s="18">
        <f>Urea_I!AG49+FGAN_I!AG49+CAN_I!AG49+UAN_I!AG49+AS_I!AG49+NH3Dir_I!AG49+Complex_I!AG49+Other_I!AG49</f>
        <v>39.739877926421407</v>
      </c>
      <c r="AH49" s="18">
        <f>Urea_I!AH49+FGAN_I!AH49+CAN_I!AH49+UAN_I!AH49+AS_I!AH49+NH3Dir_I!AH49+Complex_I!AH49+Other_I!AH49</f>
        <v>24.667561315496098</v>
      </c>
      <c r="AI49" s="18">
        <f>Urea_I!AI49+FGAN_I!AI49+CAN_I!AI49+UAN_I!AI49+AS_I!AI49+NH3Dir_I!AI49+Complex_I!AI49+Other_I!AI49</f>
        <v>63.631465347190634</v>
      </c>
      <c r="AJ49" s="18">
        <f>Urea_I!AJ49+FGAN_I!AJ49+CAN_I!AJ49+UAN_I!AJ49+AS_I!AJ49+NH3Dir_I!AJ49+Complex_I!AJ49+Other_I!AJ49</f>
        <v>50.082622459538456</v>
      </c>
      <c r="AK49" s="18">
        <f>Urea_I!AK49+FGAN_I!AK49+CAN_I!AK49+UAN_I!AK49+AS_I!AK49+NH3Dir_I!AK49+Complex_I!AK49+Other_I!AK49</f>
        <v>63.995386847536238</v>
      </c>
      <c r="AL49" s="18">
        <f>Urea_I!AL49+FGAN_I!AL49+CAN_I!AL49+UAN_I!AL49+AS_I!AL49+NH3Dir_I!AL49+Complex_I!AL49+Other_I!AL49</f>
        <v>84.157667743049061</v>
      </c>
      <c r="AM49" s="18">
        <f>Urea_I!AM49+FGAN_I!AM49+CAN_I!AM49+UAN_I!AM49+AS_I!AM49+NH3Dir_I!AM49+Complex_I!AM49+Other_I!AM49</f>
        <v>97.804769744860664</v>
      </c>
      <c r="AN49" s="18">
        <f>Urea_I!AN49+FGAN_I!AN49+CAN_I!AN49+UAN_I!AN49+AS_I!AN49+NH3Dir_I!AN49+Complex_I!AN49+Other_I!AN49</f>
        <v>120.35124594500002</v>
      </c>
      <c r="AO49" s="18">
        <f>Urea_I!AO49+FGAN_I!AO49+CAN_I!AO49+UAN_I!AO49+AS_I!AO49+NH3Dir_I!AO49+Complex_I!AO49+Other_I!AO49</f>
        <v>122.325023835</v>
      </c>
      <c r="AP49" s="18">
        <f>Urea_I!AP49+FGAN_I!AP49+CAN_I!AP49+UAN_I!AP49+AS_I!AP49+NH3Dir_I!AP49+Complex_I!AP49+Other_I!AP49</f>
        <v>116.36010263500002</v>
      </c>
      <c r="AQ49" s="18">
        <f>Urea_I!AQ49+FGAN_I!AQ49+CAN_I!AQ49+UAN_I!AQ49+AS_I!AQ49+NH3Dir_I!AQ49+Complex_I!AQ49+Other_I!AQ49</f>
        <v>128.47906243</v>
      </c>
      <c r="AR49" s="18">
        <f>Urea_I!AR49+FGAN_I!AR49+CAN_I!AR49+UAN_I!AR49+AS_I!AR49+NH3Dir_I!AR49+Complex_I!AR49+Other_I!AR49</f>
        <v>136.03139568799998</v>
      </c>
      <c r="AS49" s="18">
        <f>Urea_I!AS49+FGAN_I!AS49+CAN_I!AS49+UAN_I!AS49+AS_I!AS49+NH3Dir_I!AS49+Complex_I!AS49+Other_I!AS49</f>
        <v>143.89557120919432</v>
      </c>
      <c r="AT49" s="18">
        <f>Urea_I!AT49+FGAN_I!AT49+CAN_I!AT49+UAN_I!AT49+AS_I!AT49+NH3Dir_I!AT49+Complex_I!AT49+Other_I!AT49</f>
        <v>146.53200554919738</v>
      </c>
      <c r="AU49" s="18">
        <f>Urea_I!AU49+FGAN_I!AU49+CAN_I!AU49+UAN_I!AU49+AS_I!AU49+NH3Dir_I!AU49+Complex_I!AU49+Other_I!AU49</f>
        <v>83.683883263523484</v>
      </c>
      <c r="AV49" s="18">
        <f>Urea_I!AV49+FGAN_I!AV49+CAN_I!AV49+UAN_I!AV49+AS_I!AV49+NH3Dir_I!AV49+Complex_I!AV49+Other_I!AV49</f>
        <v>111.16694127944486</v>
      </c>
      <c r="AW49" s="18">
        <f>Urea_I!AW49+FGAN_I!AW49+CAN_I!AW49+UAN_I!AW49+AS_I!AW49+NH3Dir_I!AW49+Complex_I!AW49+Other_I!AW49</f>
        <v>135.94044039357658</v>
      </c>
      <c r="AX49" s="18">
        <f>Urea_I!AX49+FGAN_I!AX49+CAN_I!AX49+UAN_I!AX49+AS_I!AX49+NH3Dir_I!AX49+Complex_I!AX49+Other_I!AX49</f>
        <v>134.25847081508215</v>
      </c>
      <c r="AY49" s="18">
        <f>Urea_I!AY49+FGAN_I!AY49+CAN_I!AY49+UAN_I!AY49+AS_I!AY49+NH3Dir_I!AY49+Complex_I!AY49+Other_I!AY49</f>
        <v>131.93397426206408</v>
      </c>
      <c r="AZ49" s="18">
        <f>Urea_I!AZ49+FGAN_I!AZ49+CAN_I!AZ49+UAN_I!AZ49+AS_I!AZ49+NH3Dir_I!AZ49+Complex_I!AZ49+Other_I!AZ49</f>
        <v>135.06782016291947</v>
      </c>
      <c r="BA49" s="18">
        <f>Urea_I!BA49+FGAN_I!BA49+CAN_I!BA49+UAN_I!BA49+AS_I!BA49+NH3Dir_I!BA49+Complex_I!BA49+Other_I!BA49</f>
        <v>131.18032288358665</v>
      </c>
      <c r="BB49" s="18">
        <f>Urea_I!BB49+FGAN_I!BB49+CAN_I!BB49+UAN_I!BB49+AS_I!BB49+NH3Dir_I!BB49+Complex_I!BB49+Other_I!BB49</f>
        <v>126.90772989945336</v>
      </c>
      <c r="BC49" s="18">
        <f>Urea_I!BC49+FGAN_I!BC49+CAN_I!BC49+UAN_I!BC49+AS_I!BC49+NH3Dir_I!BC49+Complex_I!BC49+Other_I!BC49</f>
        <v>122.26892273113637</v>
      </c>
      <c r="BD49" s="18">
        <f>Urea_I!BD49+FGAN_I!BD49+CAN_I!BD49+UAN_I!BD49+AS_I!BD49+NH3Dir_I!BD49+Complex_I!BD49+Other_I!BD49</f>
        <v>124.93388558274572</v>
      </c>
      <c r="BE49" s="18">
        <f>Urea_I!BE49+FGAN_I!BE49+CAN_I!BE49+UAN_I!BE49+AS_I!BE49+NH3Dir_I!BE49+Complex_I!BE49+Other_I!BE49</f>
        <v>127.49277772356317</v>
      </c>
      <c r="BF49" s="18">
        <f>Urea_I!BF49+FGAN_I!BF49+CAN_I!BF49+UAN_I!BF49+AS_I!BF49+NH3Dir_I!BF49+Complex_I!BF49+Other_I!BF49</f>
        <v>130.14548956059431</v>
      </c>
      <c r="BG49" s="18">
        <f>Urea_I!BG49+FGAN_I!BG49+CAN_I!BG49+UAN_I!BG49+AS_I!BG49+NH3Dir_I!BG49+Complex_I!BG49+Other_I!BG49</f>
        <v>132.78593708686216</v>
      </c>
      <c r="BH49" s="18">
        <f>Urea_I!BH49+FGAN_I!BH49+CAN_I!BH49+UAN_I!BH49+AS_I!BH49+NH3Dir_I!BH49+Complex_I!BH49+Other_I!BH49</f>
        <v>135.47604562333868</v>
      </c>
      <c r="BI49" s="18">
        <f>Urea_I!BI49+FGAN_I!BI49+CAN_I!BI49+UAN_I!BI49+AS_I!BI49+NH3Dir_I!BI49+Complex_I!BI49+Other_I!BI49</f>
        <v>138.06052688107738</v>
      </c>
      <c r="BJ49" s="18">
        <f>Urea_I!BJ49+FGAN_I!BJ49+CAN_I!BJ49+UAN_I!BJ49+AS_I!BJ49+NH3Dir_I!BJ49+Complex_I!BJ49+Other_I!BJ49</f>
        <v>140.64000742937168</v>
      </c>
      <c r="BK49" s="18">
        <f>Urea_I!BK49+FGAN_I!BK49+CAN_I!BK49+UAN_I!BK49+AS_I!BK49+NH3Dir_I!BK49+Complex_I!BK49+Other_I!BK49</f>
        <v>143.21373762811214</v>
      </c>
      <c r="BL49" s="18">
        <f>Urea_I!BL49+FGAN_I!BL49+CAN_I!BL49+UAN_I!BL49+AS_I!BL49+NH3Dir_I!BL49+Complex_I!BL49+Other_I!BL49</f>
        <v>145.82963852362494</v>
      </c>
      <c r="BM49" s="18">
        <f>Urea_I!BM49+FGAN_I!BM49+CAN_I!BM49+UAN_I!BM49+AS_I!BM49+NH3Dir_I!BM49+Complex_I!BM49+Other_I!BM49</f>
        <v>148.4990689092875</v>
      </c>
      <c r="BN49" s="18">
        <f>Urea_I!BN49+FGAN_I!BN49+CAN_I!BN49+UAN_I!BN49+AS_I!BN49+NH3Dir_I!BN49+Complex_I!BN49+Other_I!BN49</f>
        <v>151.15867858609334</v>
      </c>
      <c r="BO49" s="18">
        <f>Urea_I!BO49+FGAN_I!BO49+CAN_I!BO49+UAN_I!BO49+AS_I!BO49+NH3Dir_I!BO49+Complex_I!BO49+Other_I!BO49</f>
        <v>153.8739267523101</v>
      </c>
      <c r="BP49" s="18">
        <f>Urea_I!BP49+FGAN_I!BP49+CAN_I!BP49+UAN_I!BP49+AS_I!BP49+NH3Dir_I!BP49+Complex_I!BP49+Other_I!BP49</f>
        <v>156.62493073812374</v>
      </c>
      <c r="BQ49" s="18">
        <f>Urea_I!BQ49+FGAN_I!BQ49+CAN_I!BQ49+UAN_I!BQ49+AS_I!BQ49+NH3Dir_I!BQ49+Complex_I!BQ49+Other_I!BQ49</f>
        <v>159.35049265854872</v>
      </c>
      <c r="BR49" s="18">
        <f>Urea_I!BR49+FGAN_I!BR49+CAN_I!BR49+UAN_I!BR49+AS_I!BR49+NH3Dir_I!BR49+Complex_I!BR49+Other_I!BR49</f>
        <v>162.11287080191619</v>
      </c>
      <c r="BS49" s="18">
        <f>Urea_I!BS49+FGAN_I!BS49+CAN_I!BS49+UAN_I!BS49+AS_I!BS49+NH3Dir_I!BS49+Complex_I!BS49+Other_I!BS49</f>
        <v>164.93389323927664</v>
      </c>
      <c r="BT49" s="18">
        <f>Urea_I!BT49+FGAN_I!BT49+CAN_I!BT49+UAN_I!BT49+AS_I!BT49+NH3Dir_I!BT49+Complex_I!BT49+Other_I!BT49</f>
        <v>167.81485826755036</v>
      </c>
      <c r="BU49" s="18">
        <f>Urea_I!BU49+FGAN_I!BU49+CAN_I!BU49+UAN_I!BU49+AS_I!BU49+NH3Dir_I!BU49+Complex_I!BU49+Other_I!BU49</f>
        <v>170.7570935104863</v>
      </c>
      <c r="BV49" s="18">
        <f>Urea_I!BV49+FGAN_I!BV49+CAN_I!BV49+UAN_I!BV49+AS_I!BV49+NH3Dir_I!BV49+Complex_I!BV49+Other_I!BV49</f>
        <v>173.76195664833048</v>
      </c>
      <c r="BW49" s="18">
        <f>Urea_I!BW49+FGAN_I!BW49+CAN_I!BW49+UAN_I!BW49+AS_I!BW49+NH3Dir_I!BW49+Complex_I!BW49+Other_I!BW49</f>
        <v>176.83083612758836</v>
      </c>
    </row>
    <row r="50" spans="2:75" x14ac:dyDescent="0.2">
      <c r="B50" s="11" t="s">
        <v>48</v>
      </c>
      <c r="C50" s="11" t="s">
        <v>79</v>
      </c>
      <c r="D50" s="11" t="s">
        <v>91</v>
      </c>
      <c r="E50" s="18">
        <f>Urea_I!E50+FGAN_I!E50+CAN_I!E50+UAN_I!E50+AS_I!E50+NH3Dir_I!E50+Complex_I!E50+Other_I!E50</f>
        <v>0</v>
      </c>
      <c r="F50" s="18">
        <f>Urea_I!F50+FGAN_I!F50+CAN_I!F50+UAN_I!F50+AS_I!F50+NH3Dir_I!F50+Complex_I!F50+Other_I!F50</f>
        <v>0</v>
      </c>
      <c r="G50" s="18">
        <f>Urea_I!G50+FGAN_I!G50+CAN_I!G50+UAN_I!G50+AS_I!G50+NH3Dir_I!G50+Complex_I!G50+Other_I!G50</f>
        <v>0</v>
      </c>
      <c r="H50" s="18">
        <f>Urea_I!H50+FGAN_I!H50+CAN_I!H50+UAN_I!H50+AS_I!H50+NH3Dir_I!H50+Complex_I!H50+Other_I!H50</f>
        <v>0</v>
      </c>
      <c r="I50" s="18">
        <f>Urea_I!I50+FGAN_I!I50+CAN_I!I50+UAN_I!I50+AS_I!I50+NH3Dir_I!I50+Complex_I!I50+Other_I!I50</f>
        <v>0</v>
      </c>
      <c r="J50" s="18">
        <f>Urea_I!J50+FGAN_I!J50+CAN_I!J50+UAN_I!J50+AS_I!J50+NH3Dir_I!J50+Complex_I!J50+Other_I!J50</f>
        <v>0</v>
      </c>
      <c r="K50" s="18">
        <f>Urea_I!K50+FGAN_I!K50+CAN_I!K50+UAN_I!K50+AS_I!K50+NH3Dir_I!K50+Complex_I!K50+Other_I!K50</f>
        <v>0</v>
      </c>
      <c r="L50" s="18">
        <f>Urea_I!L50+FGAN_I!L50+CAN_I!L50+UAN_I!L50+AS_I!L50+NH3Dir_I!L50+Complex_I!L50+Other_I!L50</f>
        <v>0</v>
      </c>
      <c r="M50" s="18">
        <f>Urea_I!M50+FGAN_I!M50+CAN_I!M50+UAN_I!M50+AS_I!M50+NH3Dir_I!M50+Complex_I!M50+Other_I!M50</f>
        <v>0</v>
      </c>
      <c r="N50" s="18">
        <f>Urea_I!N50+FGAN_I!N50+CAN_I!N50+UAN_I!N50+AS_I!N50+NH3Dir_I!N50+Complex_I!N50+Other_I!N50</f>
        <v>0</v>
      </c>
      <c r="O50" s="18">
        <f>Urea_I!O50+FGAN_I!O50+CAN_I!O50+UAN_I!O50+AS_I!O50+NH3Dir_I!O50+Complex_I!O50+Other_I!O50</f>
        <v>55.347826086956523</v>
      </c>
      <c r="P50" s="18">
        <f>Urea_I!P50+FGAN_I!P50+CAN_I!P50+UAN_I!P50+AS_I!P50+NH3Dir_I!P50+Complex_I!P50+Other_I!P50</f>
        <v>29.130434782608699</v>
      </c>
      <c r="Q50" s="18">
        <f>Urea_I!Q50+FGAN_I!Q50+CAN_I!Q50+UAN_I!Q50+AS_I!Q50+NH3Dir_I!Q50+Complex_I!Q50+Other_I!Q50</f>
        <v>0.97101449275362328</v>
      </c>
      <c r="R50" s="18">
        <f>Urea_I!R50+FGAN_I!R50+CAN_I!R50+UAN_I!R50+AS_I!R50+NH3Dir_I!R50+Complex_I!R50+Other_I!R50</f>
        <v>0</v>
      </c>
      <c r="S50" s="18">
        <f>Urea_I!S50+FGAN_I!S50+CAN_I!S50+UAN_I!S50+AS_I!S50+NH3Dir_I!S50+Complex_I!S50+Other_I!S50</f>
        <v>24.275362318840582</v>
      </c>
      <c r="T50" s="18">
        <f>Urea_I!T50+FGAN_I!T50+CAN_I!T50+UAN_I!T50+AS_I!T50+NH3Dir_I!T50+Complex_I!T50+Other_I!T50</f>
        <v>29.130434782608699</v>
      </c>
      <c r="U50" s="18">
        <f>Urea_I!U50+FGAN_I!U50+CAN_I!U50+UAN_I!U50+AS_I!U50+NH3Dir_I!U50+Complex_I!U50+Other_I!U50</f>
        <v>72.826086956521735</v>
      </c>
      <c r="V50" s="18">
        <f>Urea_I!V50+FGAN_I!V50+CAN_I!V50+UAN_I!V50+AS_I!V50+NH3Dir_I!V50+Complex_I!V50+Other_I!V50</f>
        <v>53.6</v>
      </c>
      <c r="W50" s="18">
        <f>Urea_I!W50+FGAN_I!W50+CAN_I!W50+UAN_I!W50+AS_I!W50+NH3Dir_I!W50+Complex_I!W50+Other_I!W50</f>
        <v>60.828000000000003</v>
      </c>
      <c r="X50" s="18">
        <f>Urea_I!X50+FGAN_I!X50+CAN_I!X50+UAN_I!X50+AS_I!X50+NH3Dir_I!X50+Complex_I!X50+Other_I!X50</f>
        <v>28.091884057971015</v>
      </c>
      <c r="Y50" s="18">
        <f>Urea_I!Y50+FGAN_I!Y50+CAN_I!Y50+UAN_I!Y50+AS_I!Y50+NH3Dir_I!Y50+Complex_I!Y50+Other_I!Y50</f>
        <v>47.55415072463768</v>
      </c>
      <c r="Z50" s="18">
        <f>Urea_I!Z50+FGAN_I!Z50+CAN_I!Z50+UAN_I!Z50+AS_I!Z50+NH3Dir_I!Z50+Complex_I!Z50+Other_I!Z50</f>
        <v>55.207339130434782</v>
      </c>
      <c r="AA50" s="18">
        <f>Urea_I!AA50+FGAN_I!AA50+CAN_I!AA50+UAN_I!AA50+AS_I!AA50+NH3Dir_I!AA50+Complex_I!AA50+Other_I!AA50</f>
        <v>84.09997101449278</v>
      </c>
      <c r="AB50" s="18">
        <f>Urea_I!AB50+FGAN_I!AB50+CAN_I!AB50+UAN_I!AB50+AS_I!AB50+NH3Dir_I!AB50+Complex_I!AB50+Other_I!AB50</f>
        <v>80.49163210702342</v>
      </c>
      <c r="AC50" s="18">
        <f>Urea_I!AC50+FGAN_I!AC50+CAN_I!AC50+UAN_I!AC50+AS_I!AC50+NH3Dir_I!AC50+Complex_I!AC50+Other_I!AC50</f>
        <v>75.557103678929764</v>
      </c>
      <c r="AD50" s="18">
        <f>Urea_I!AD50+FGAN_I!AD50+CAN_I!AD50+UAN_I!AD50+AS_I!AD50+NH3Dir_I!AD50+Complex_I!AD50+Other_I!AD50</f>
        <v>54.96846153846154</v>
      </c>
      <c r="AE50" s="18">
        <f>Urea_I!AE50+FGAN_I!AE50+CAN_I!AE50+UAN_I!AE50+AS_I!AE50+NH3Dir_I!AE50+Complex_I!AE50+Other_I!AE50</f>
        <v>29.656258639910813</v>
      </c>
      <c r="AF50" s="18">
        <f>Urea_I!AF50+FGAN_I!AF50+CAN_I!AF50+UAN_I!AF50+AS_I!AF50+NH3Dir_I!AF50+Complex_I!AF50+Other_I!AF50</f>
        <v>56.595306577480493</v>
      </c>
      <c r="AG50" s="18">
        <f>Urea_I!AG50+FGAN_I!AG50+CAN_I!AG50+UAN_I!AG50+AS_I!AG50+NH3Dir_I!AG50+Complex_I!AG50+Other_I!AG50</f>
        <v>71.059323857302118</v>
      </c>
      <c r="AH50" s="18">
        <f>Urea_I!AH50+FGAN_I!AH50+CAN_I!AH50+UAN_I!AH50+AS_I!AH50+NH3Dir_I!AH50+Complex_I!AH50+Other_I!AH50</f>
        <v>66.411459030100332</v>
      </c>
      <c r="AI50" s="18">
        <f>Urea_I!AI50+FGAN_I!AI50+CAN_I!AI50+UAN_I!AI50+AS_I!AI50+NH3Dir_I!AI50+Complex_I!AI50+Other_I!AI50</f>
        <v>124.79055880818839</v>
      </c>
      <c r="AJ50" s="18">
        <f>Urea_I!AJ50+FGAN_I!AJ50+CAN_I!AJ50+UAN_I!AJ50+AS_I!AJ50+NH3Dir_I!AJ50+Complex_I!AJ50+Other_I!AJ50</f>
        <v>114.19120236098843</v>
      </c>
      <c r="AK50" s="18">
        <f>Urea_I!AK50+FGAN_I!AK50+CAN_I!AK50+UAN_I!AK50+AS_I!AK50+NH3Dir_I!AK50+Complex_I!AK50+Other_I!AK50</f>
        <v>153.65965426891304</v>
      </c>
      <c r="AL50" s="18">
        <f>Urea_I!AL50+FGAN_I!AL50+CAN_I!AL50+UAN_I!AL50+AS_I!AL50+NH3Dir_I!AL50+Complex_I!AL50+Other_I!AL50</f>
        <v>153.55304661978261</v>
      </c>
      <c r="AM50" s="18">
        <f>Urea_I!AM50+FGAN_I!AM50+CAN_I!AM50+UAN_I!AM50+AS_I!AM50+NH3Dir_I!AM50+Complex_I!AM50+Other_I!AM50</f>
        <v>141.02944616659423</v>
      </c>
      <c r="AN50" s="18">
        <f>Urea_I!AN50+FGAN_I!AN50+CAN_I!AN50+UAN_I!AN50+AS_I!AN50+NH3Dir_I!AN50+Complex_I!AN50+Other_I!AN50</f>
        <v>194.30677495</v>
      </c>
      <c r="AO50" s="18">
        <f>Urea_I!AO50+FGAN_I!AO50+CAN_I!AO50+UAN_I!AO50+AS_I!AO50+NH3Dir_I!AO50+Complex_I!AO50+Other_I!AO50</f>
        <v>155.618923575</v>
      </c>
      <c r="AP50" s="18">
        <f>Urea_I!AP50+FGAN_I!AP50+CAN_I!AP50+UAN_I!AP50+AS_I!AP50+NH3Dir_I!AP50+Complex_I!AP50+Other_I!AP50</f>
        <v>176.19013434939998</v>
      </c>
      <c r="AQ50" s="18">
        <f>Urea_I!AQ50+FGAN_I!AQ50+CAN_I!AQ50+UAN_I!AQ50+AS_I!AQ50+NH3Dir_I!AQ50+Complex_I!AQ50+Other_I!AQ50</f>
        <v>224.29770396000001</v>
      </c>
      <c r="AR50" s="18">
        <f>Urea_I!AR50+FGAN_I!AR50+CAN_I!AR50+UAN_I!AR50+AS_I!AR50+NH3Dir_I!AR50+Complex_I!AR50+Other_I!AR50</f>
        <v>271.48619260999999</v>
      </c>
      <c r="AS50" s="18">
        <f>Urea_I!AS50+FGAN_I!AS50+CAN_I!AS50+UAN_I!AS50+AS_I!AS50+NH3Dir_I!AS50+Complex_I!AS50+Other_I!AS50</f>
        <v>251.09350085000003</v>
      </c>
      <c r="AT50" s="18">
        <f>Urea_I!AT50+FGAN_I!AT50+CAN_I!AT50+UAN_I!AT50+AS_I!AT50+NH3Dir_I!AT50+Complex_I!AT50+Other_I!AT50</f>
        <v>219.31071604000005</v>
      </c>
      <c r="AU50" s="18">
        <f>Urea_I!AU50+FGAN_I!AU50+CAN_I!AU50+UAN_I!AU50+AS_I!AU50+NH3Dir_I!AU50+Complex_I!AU50+Other_I!AU50</f>
        <v>279.5757712285174</v>
      </c>
      <c r="AV50" s="18">
        <f>Urea_I!AV50+FGAN_I!AV50+CAN_I!AV50+UAN_I!AV50+AS_I!AV50+NH3Dir_I!AV50+Complex_I!AV50+Other_I!AV50</f>
        <v>173.42958306977999</v>
      </c>
      <c r="AW50" s="18">
        <f>Urea_I!AW50+FGAN_I!AW50+CAN_I!AW50+UAN_I!AW50+AS_I!AW50+NH3Dir_I!AW50+Complex_I!AW50+Other_I!AW50</f>
        <v>195.88086104655707</v>
      </c>
      <c r="AX50" s="18">
        <f>Urea_I!AX50+FGAN_I!AX50+CAN_I!AX50+UAN_I!AX50+AS_I!AX50+NH3Dir_I!AX50+Complex_I!AX50+Other_I!AX50</f>
        <v>177.25941329569284</v>
      </c>
      <c r="AY50" s="18">
        <f>Urea_I!AY50+FGAN_I!AY50+CAN_I!AY50+UAN_I!AY50+AS_I!AY50+NH3Dir_I!AY50+Complex_I!AY50+Other_I!AY50</f>
        <v>176.37947147594014</v>
      </c>
      <c r="AZ50" s="18">
        <f>Urea_I!AZ50+FGAN_I!AZ50+CAN_I!AZ50+UAN_I!AZ50+AS_I!AZ50+NH3Dir_I!AZ50+Complex_I!AZ50+Other_I!AZ50</f>
        <v>180.00278222564242</v>
      </c>
      <c r="BA50" s="18">
        <f>Urea_I!BA50+FGAN_I!BA50+CAN_I!BA50+UAN_I!BA50+AS_I!BA50+NH3Dir_I!BA50+Complex_I!BA50+Other_I!BA50</f>
        <v>183.63056749302876</v>
      </c>
      <c r="BB50" s="18">
        <f>Urea_I!BB50+FGAN_I!BB50+CAN_I!BB50+UAN_I!BB50+AS_I!BB50+NH3Dir_I!BB50+Complex_I!BB50+Other_I!BB50</f>
        <v>187.25008055546601</v>
      </c>
      <c r="BC50" s="18">
        <f>Urea_I!BC50+FGAN_I!BC50+CAN_I!BC50+UAN_I!BC50+AS_I!BC50+NH3Dir_I!BC50+Complex_I!BC50+Other_I!BC50</f>
        <v>190.87041727351274</v>
      </c>
      <c r="BD50" s="18">
        <f>Urea_I!BD50+FGAN_I!BD50+CAN_I!BD50+UAN_I!BD50+AS_I!BD50+NH3Dir_I!BD50+Complex_I!BD50+Other_I!BD50</f>
        <v>194.51301802715903</v>
      </c>
      <c r="BE50" s="18">
        <f>Urea_I!BE50+FGAN_I!BE50+CAN_I!BE50+UAN_I!BE50+AS_I!BE50+NH3Dir_I!BE50+Complex_I!BE50+Other_I!BE50</f>
        <v>198.12165104655742</v>
      </c>
      <c r="BF50" s="18">
        <f>Urea_I!BF50+FGAN_I!BF50+CAN_I!BF50+UAN_I!BF50+AS_I!BF50+NH3Dir_I!BF50+Complex_I!BF50+Other_I!BF50</f>
        <v>201.76626109862917</v>
      </c>
      <c r="BG50" s="18">
        <f>Urea_I!BG50+FGAN_I!BG50+CAN_I!BG50+UAN_I!BG50+AS_I!BG50+NH3Dir_I!BG50+Complex_I!BG50+Other_I!BG50</f>
        <v>205.40993538936712</v>
      </c>
      <c r="BH50" s="18">
        <f>Urea_I!BH50+FGAN_I!BH50+CAN_I!BH50+UAN_I!BH50+AS_I!BH50+NH3Dir_I!BH50+Complex_I!BH50+Other_I!BH50</f>
        <v>209.07543021284448</v>
      </c>
      <c r="BI50" s="18">
        <f>Urea_I!BI50+FGAN_I!BI50+CAN_I!BI50+UAN_I!BI50+AS_I!BI50+NH3Dir_I!BI50+Complex_I!BI50+Other_I!BI50</f>
        <v>212.41888149289707</v>
      </c>
      <c r="BJ50" s="18">
        <f>Urea_I!BJ50+FGAN_I!BJ50+CAN_I!BJ50+UAN_I!BJ50+AS_I!BJ50+NH3Dir_I!BJ50+Complex_I!BJ50+Other_I!BJ50</f>
        <v>215.75851686033195</v>
      </c>
      <c r="BK50" s="18">
        <f>Urea_I!BK50+FGAN_I!BK50+CAN_I!BK50+UAN_I!BK50+AS_I!BK50+NH3Dir_I!BK50+Complex_I!BK50+Other_I!BK50</f>
        <v>219.09531175031395</v>
      </c>
      <c r="BL50" s="18">
        <f>Urea_I!BL50+FGAN_I!BL50+CAN_I!BL50+UAN_I!BL50+AS_I!BL50+NH3Dir_I!BL50+Complex_I!BL50+Other_I!BL50</f>
        <v>222.44884983355962</v>
      </c>
      <c r="BM50" s="18">
        <f>Urea_I!BM50+FGAN_I!BM50+CAN_I!BM50+UAN_I!BM50+AS_I!BM50+NH3Dir_I!BM50+Complex_I!BM50+Other_I!BM50</f>
        <v>225.8235532425652</v>
      </c>
      <c r="BN50" s="18">
        <f>Urea_I!BN50+FGAN_I!BN50+CAN_I!BN50+UAN_I!BN50+AS_I!BN50+NH3Dir_I!BN50+Complex_I!BN50+Other_I!BN50</f>
        <v>229.19627632645572</v>
      </c>
      <c r="BO50" s="18">
        <f>Urea_I!BO50+FGAN_I!BO50+CAN_I!BO50+UAN_I!BO50+AS_I!BO50+NH3Dir_I!BO50+Complex_I!BO50+Other_I!BO50</f>
        <v>232.58953213932989</v>
      </c>
      <c r="BP50" s="18">
        <f>Urea_I!BP50+FGAN_I!BP50+CAN_I!BP50+UAN_I!BP50+AS_I!BP50+NH3Dir_I!BP50+Complex_I!BP50+Other_I!BP50</f>
        <v>235.99452233665906</v>
      </c>
      <c r="BQ50" s="18">
        <f>Urea_I!BQ50+FGAN_I!BQ50+CAN_I!BQ50+UAN_I!BQ50+AS_I!BQ50+NH3Dir_I!BQ50+Complex_I!BQ50+Other_I!BQ50</f>
        <v>239.39238071687873</v>
      </c>
      <c r="BR50" s="18">
        <f>Urea_I!BR50+FGAN_I!BR50+CAN_I!BR50+UAN_I!BR50+AS_I!BR50+NH3Dir_I!BR50+Complex_I!BR50+Other_I!BR50</f>
        <v>242.80271439721798</v>
      </c>
      <c r="BS50" s="18">
        <f>Urea_I!BS50+FGAN_I!BS50+CAN_I!BS50+UAN_I!BS50+AS_I!BS50+NH3Dir_I!BS50+Complex_I!BS50+Other_I!BS50</f>
        <v>246.23388754362162</v>
      </c>
      <c r="BT50" s="18">
        <f>Urea_I!BT50+FGAN_I!BT50+CAN_I!BT50+UAN_I!BT50+AS_I!BT50+NH3Dir_I!BT50+Complex_I!BT50+Other_I!BT50</f>
        <v>249.68638714265018</v>
      </c>
      <c r="BU50" s="18">
        <f>Urea_I!BU50+FGAN_I!BU50+CAN_I!BU50+UAN_I!BU50+AS_I!BU50+NH3Dir_I!BU50+Complex_I!BU50+Other_I!BU50</f>
        <v>253.1607125760909</v>
      </c>
      <c r="BV50" s="18">
        <f>Urea_I!BV50+FGAN_I!BV50+CAN_I!BV50+UAN_I!BV50+AS_I!BV50+NH3Dir_I!BV50+Complex_I!BV50+Other_I!BV50</f>
        <v>256.65737626943383</v>
      </c>
      <c r="BW50" s="18">
        <f>Urea_I!BW50+FGAN_I!BW50+CAN_I!BW50+UAN_I!BW50+AS_I!BW50+NH3Dir_I!BW50+Complex_I!BW50+Other_I!BW50</f>
        <v>260.17690314588486</v>
      </c>
    </row>
    <row r="51" spans="2:75" x14ac:dyDescent="0.2">
      <c r="B51" s="11" t="s">
        <v>48</v>
      </c>
      <c r="C51" s="11" t="s">
        <v>79</v>
      </c>
      <c r="D51" s="11" t="s">
        <v>92</v>
      </c>
      <c r="E51" s="18">
        <f>Urea_I!E51+FGAN_I!E51+CAN_I!E51+UAN_I!E51+AS_I!E51+NH3Dir_I!E51+Complex_I!E51+Other_I!E51</f>
        <v>0</v>
      </c>
      <c r="F51" s="18">
        <f>Urea_I!F51+FGAN_I!F51+CAN_I!F51+UAN_I!F51+AS_I!F51+NH3Dir_I!F51+Complex_I!F51+Other_I!F51</f>
        <v>0.16</v>
      </c>
      <c r="G51" s="18">
        <f>Urea_I!G51+FGAN_I!G51+CAN_I!G51+UAN_I!G51+AS_I!G51+NH3Dir_I!G51+Complex_I!G51+Other_I!G51</f>
        <v>0.24399999999999997</v>
      </c>
      <c r="H51" s="18">
        <f>Urea_I!H51+FGAN_I!H51+CAN_I!H51+UAN_I!H51+AS_I!H51+NH3Dir_I!H51+Complex_I!H51+Other_I!H51</f>
        <v>0.28000000000000003</v>
      </c>
      <c r="I51" s="18">
        <f>Urea_I!I51+FGAN_I!I51+CAN_I!I51+UAN_I!I51+AS_I!I51+NH3Dir_I!I51+Complex_I!I51+Other_I!I51</f>
        <v>0.25</v>
      </c>
      <c r="J51" s="18">
        <f>Urea_I!J51+FGAN_I!J51+CAN_I!J51+UAN_I!J51+AS_I!J51+NH3Dir_I!J51+Complex_I!J51+Other_I!J51</f>
        <v>1.5936923076923077</v>
      </c>
      <c r="K51" s="18">
        <f>Urea_I!K51+FGAN_I!K51+CAN_I!K51+UAN_I!K51+AS_I!K51+NH3Dir_I!K51+Complex_I!K51+Other_I!K51</f>
        <v>0.112</v>
      </c>
      <c r="L51" s="18">
        <f>Urea_I!L51+FGAN_I!L51+CAN_I!L51+UAN_I!L51+AS_I!L51+NH3Dir_I!L51+Complex_I!L51+Other_I!L51</f>
        <v>5.7715384615384613</v>
      </c>
      <c r="M51" s="18">
        <f>Urea_I!M51+FGAN_I!M51+CAN_I!M51+UAN_I!M51+AS_I!M51+NH3Dir_I!M51+Complex_I!M51+Other_I!M51</f>
        <v>10.257692307692308</v>
      </c>
      <c r="N51" s="18">
        <f>Urea_I!N51+FGAN_I!N51+CAN_I!N51+UAN_I!N51+AS_I!N51+NH3Dir_I!N51+Complex_I!N51+Other_I!N51</f>
        <v>11.51923076923077</v>
      </c>
      <c r="O51" s="18">
        <f>Urea_I!O51+FGAN_I!O51+CAN_I!O51+UAN_I!O51+AS_I!O51+NH3Dir_I!O51+Complex_I!O51+Other_I!O51</f>
        <v>21.253846153846155</v>
      </c>
      <c r="P51" s="18">
        <f>Urea_I!P51+FGAN_I!P51+CAN_I!P51+UAN_I!P51+AS_I!P51+NH3Dir_I!P51+Complex_I!P51+Other_I!P51</f>
        <v>21.78246153846154</v>
      </c>
      <c r="Q51" s="18">
        <f>Urea_I!Q51+FGAN_I!Q51+CAN_I!Q51+UAN_I!Q51+AS_I!Q51+NH3Dir_I!Q51+Complex_I!Q51+Other_I!Q51</f>
        <v>17.907538461538465</v>
      </c>
      <c r="R51" s="18">
        <f>Urea_I!R51+FGAN_I!R51+CAN_I!R51+UAN_I!R51+AS_I!R51+NH3Dir_I!R51+Complex_I!R51+Other_I!R51</f>
        <v>24.623076923076926</v>
      </c>
      <c r="S51" s="18">
        <f>Urea_I!S51+FGAN_I!S51+CAN_I!S51+UAN_I!S51+AS_I!S51+NH3Dir_I!S51+Complex_I!S51+Other_I!S51</f>
        <v>25.219230769230773</v>
      </c>
      <c r="T51" s="18">
        <f>Urea_I!T51+FGAN_I!T51+CAN_I!T51+UAN_I!T51+AS_I!T51+NH3Dir_I!T51+Complex_I!T51+Other_I!T51</f>
        <v>21.336153846153845</v>
      </c>
      <c r="U51" s="18">
        <f>Urea_I!U51+FGAN_I!U51+CAN_I!U51+UAN_I!U51+AS_I!U51+NH3Dir_I!U51+Complex_I!U51+Other_I!U51</f>
        <v>19.256153846153847</v>
      </c>
      <c r="V51" s="18">
        <f>Urea_I!V51+FGAN_I!V51+CAN_I!V51+UAN_I!V51+AS_I!V51+NH3Dir_I!V51+Complex_I!V51+Other_I!V51</f>
        <v>21.282615384615386</v>
      </c>
      <c r="W51" s="18">
        <f>Urea_I!W51+FGAN_I!W51+CAN_I!W51+UAN_I!W51+AS_I!W51+NH3Dir_I!W51+Complex_I!W51+Other_I!W51</f>
        <v>23.810307692307692</v>
      </c>
      <c r="X51" s="18">
        <f>Urea_I!X51+FGAN_I!X51+CAN_I!X51+UAN_I!X51+AS_I!X51+NH3Dir_I!X51+Complex_I!X51+Other_I!X51</f>
        <v>9.5538461538461537</v>
      </c>
      <c r="Y51" s="18">
        <f>Urea_I!Y51+FGAN_I!Y51+CAN_I!Y51+UAN_I!Y51+AS_I!Y51+NH3Dir_I!Y51+Complex_I!Y51+Other_I!Y51</f>
        <v>14.238461538461539</v>
      </c>
      <c r="Z51" s="18">
        <f>Urea_I!Z51+FGAN_I!Z51+CAN_I!Z51+UAN_I!Z51+AS_I!Z51+NH3Dir_I!Z51+Complex_I!Z51+Other_I!Z51</f>
        <v>18.842307692307692</v>
      </c>
      <c r="AA51" s="18">
        <f>Urea_I!AA51+FGAN_I!AA51+CAN_I!AA51+UAN_I!AA51+AS_I!AA51+NH3Dir_I!AA51+Complex_I!AA51+Other_I!AA51</f>
        <v>16.562000000000001</v>
      </c>
      <c r="AB51" s="18">
        <f>Urea_I!AB51+FGAN_I!AB51+CAN_I!AB51+UAN_I!AB51+AS_I!AB51+NH3Dir_I!AB51+Complex_I!AB51+Other_I!AB51</f>
        <v>17.134615384615383</v>
      </c>
      <c r="AC51" s="18">
        <f>Urea_I!AC51+FGAN_I!AC51+CAN_I!AC51+UAN_I!AC51+AS_I!AC51+NH3Dir_I!AC51+Complex_I!AC51+Other_I!AC51</f>
        <v>15.98076923076923</v>
      </c>
      <c r="AD51" s="18">
        <f>Urea_I!AD51+FGAN_I!AD51+CAN_I!AD51+UAN_I!AD51+AS_I!AD51+NH3Dir_I!AD51+Complex_I!AD51+Other_I!AD51</f>
        <v>18.684615384615384</v>
      </c>
      <c r="AE51" s="18">
        <f>Urea_I!AE51+FGAN_I!AE51+CAN_I!AE51+UAN_I!AE51+AS_I!AE51+NH3Dir_I!AE51+Complex_I!AE51+Other_I!AE51</f>
        <v>9.1730769230769234</v>
      </c>
      <c r="AF51" s="18">
        <f>Urea_I!AF51+FGAN_I!AF51+CAN_I!AF51+UAN_I!AF51+AS_I!AF51+NH3Dir_I!AF51+Complex_I!AF51+Other_I!AF51</f>
        <v>23.361538461538462</v>
      </c>
      <c r="AG51" s="18">
        <f>Urea_I!AG51+FGAN_I!AG51+CAN_I!AG51+UAN_I!AG51+AS_I!AG51+NH3Dir_I!AG51+Complex_I!AG51+Other_I!AG51</f>
        <v>29.003846153846158</v>
      </c>
      <c r="AH51" s="18">
        <f>Urea_I!AH51+FGAN_I!AH51+CAN_I!AH51+UAN_I!AH51+AS_I!AH51+NH3Dir_I!AH51+Complex_I!AH51+Other_I!AH51</f>
        <v>28.046461538461539</v>
      </c>
      <c r="AI51" s="18">
        <f>Urea_I!AI51+FGAN_I!AI51+CAN_I!AI51+UAN_I!AI51+AS_I!AI51+NH3Dir_I!AI51+Complex_I!AI51+Other_I!AI51</f>
        <v>17.764752375</v>
      </c>
      <c r="AJ51" s="18">
        <f>Urea_I!AJ51+FGAN_I!AJ51+CAN_I!AJ51+UAN_I!AJ51+AS_I!AJ51+NH3Dir_I!AJ51+Complex_I!AJ51+Other_I!AJ51</f>
        <v>23.845988732307696</v>
      </c>
      <c r="AK51" s="18">
        <f>Urea_I!AK51+FGAN_I!AK51+CAN_I!AK51+UAN_I!AK51+AS_I!AK51+NH3Dir_I!AK51+Complex_I!AK51+Other_I!AK51</f>
        <v>34.642831910769232</v>
      </c>
      <c r="AL51" s="18">
        <f>Urea_I!AL51+FGAN_I!AL51+CAN_I!AL51+UAN_I!AL51+AS_I!AL51+NH3Dir_I!AL51+Complex_I!AL51+Other_I!AL51</f>
        <v>34.191993375000003</v>
      </c>
      <c r="AM51" s="18">
        <f>Urea_I!AM51+FGAN_I!AM51+CAN_I!AM51+UAN_I!AM51+AS_I!AM51+NH3Dir_I!AM51+Complex_I!AM51+Other_I!AM51</f>
        <v>38.991877291153848</v>
      </c>
      <c r="AN51" s="18">
        <f>Urea_I!AN51+FGAN_I!AN51+CAN_I!AN51+UAN_I!AN51+AS_I!AN51+NH3Dir_I!AN51+Complex_I!AN51+Other_I!AN51</f>
        <v>38.469659270000008</v>
      </c>
      <c r="AO51" s="18">
        <f>Urea_I!AO51+FGAN_I!AO51+CAN_I!AO51+UAN_I!AO51+AS_I!AO51+NH3Dir_I!AO51+Complex_I!AO51+Other_I!AO51</f>
        <v>46.710167624999997</v>
      </c>
      <c r="AP51" s="18">
        <f>Urea_I!AP51+FGAN_I!AP51+CAN_I!AP51+UAN_I!AP51+AS_I!AP51+NH3Dir_I!AP51+Complex_I!AP51+Other_I!AP51</f>
        <v>48.514262458499999</v>
      </c>
      <c r="AQ51" s="18">
        <f>Urea_I!AQ51+FGAN_I!AQ51+CAN_I!AQ51+UAN_I!AQ51+AS_I!AQ51+NH3Dir_I!AQ51+Complex_I!AQ51+Other_I!AQ51</f>
        <v>61.151081730000001</v>
      </c>
      <c r="AR51" s="18">
        <f>Urea_I!AR51+FGAN_I!AR51+CAN_I!AR51+UAN_I!AR51+AS_I!AR51+NH3Dir_I!AR51+Complex_I!AR51+Other_I!AR51</f>
        <v>64.649059905999991</v>
      </c>
      <c r="AS51" s="18">
        <f>Urea_I!AS51+FGAN_I!AS51+CAN_I!AS51+UAN_I!AS51+AS_I!AS51+NH3Dir_I!AS51+Complex_I!AS51+Other_I!AS51</f>
        <v>68.845418834398799</v>
      </c>
      <c r="AT51" s="18">
        <f>Urea_I!AT51+FGAN_I!AT51+CAN_I!AT51+UAN_I!AT51+AS_I!AT51+NH3Dir_I!AT51+Complex_I!AT51+Other_I!AT51</f>
        <v>72.0993019714155</v>
      </c>
      <c r="AU51" s="18">
        <f>Urea_I!AU51+FGAN_I!AU51+CAN_I!AU51+UAN_I!AU51+AS_I!AU51+NH3Dir_I!AU51+Complex_I!AU51+Other_I!AU51</f>
        <v>51.51280660094821</v>
      </c>
      <c r="AV51" s="18">
        <f>Urea_I!AV51+FGAN_I!AV51+CAN_I!AV51+UAN_I!AV51+AS_I!AV51+NH3Dir_I!AV51+Complex_I!AV51+Other_I!AV51</f>
        <v>71.352896859000026</v>
      </c>
      <c r="AW51" s="18">
        <f>Urea_I!AW51+FGAN_I!AW51+CAN_I!AW51+UAN_I!AW51+AS_I!AW51+NH3Dir_I!AW51+Complex_I!AW51+Other_I!AW51</f>
        <v>72.411650125773193</v>
      </c>
      <c r="AX51" s="18">
        <f>Urea_I!AX51+FGAN_I!AX51+CAN_I!AX51+UAN_I!AX51+AS_I!AX51+NH3Dir_I!AX51+Complex_I!AX51+Other_I!AX51</f>
        <v>71.358683273010001</v>
      </c>
      <c r="AY51" s="18">
        <f>Urea_I!AY51+FGAN_I!AY51+CAN_I!AY51+UAN_I!AY51+AS_I!AY51+NH3Dir_I!AY51+Complex_I!AY51+Other_I!AY51</f>
        <v>69.52201509363988</v>
      </c>
      <c r="AZ51" s="18">
        <f>Urea_I!AZ51+FGAN_I!AZ51+CAN_I!AZ51+UAN_I!AZ51+AS_I!AZ51+NH3Dir_I!AZ51+Complex_I!AZ51+Other_I!AZ51</f>
        <v>70.05630863444992</v>
      </c>
      <c r="BA51" s="18">
        <f>Urea_I!BA51+FGAN_I!BA51+CAN_I!BA51+UAN_I!BA51+AS_I!BA51+NH3Dir_I!BA51+Complex_I!BA51+Other_I!BA51</f>
        <v>67.362603403720527</v>
      </c>
      <c r="BB51" s="18">
        <f>Urea_I!BB51+FGAN_I!BB51+CAN_I!BB51+UAN_I!BB51+AS_I!BB51+NH3Dir_I!BB51+Complex_I!BB51+Other_I!BB51</f>
        <v>64.231081963086822</v>
      </c>
      <c r="BC51" s="18">
        <f>Urea_I!BC51+FGAN_I!BC51+CAN_I!BC51+UAN_I!BC51+AS_I!BC51+NH3Dir_I!BC51+Complex_I!BC51+Other_I!BC51</f>
        <v>61.240767443206586</v>
      </c>
      <c r="BD51" s="18">
        <f>Urea_I!BD51+FGAN_I!BD51+CAN_I!BD51+UAN_I!BD51+AS_I!BD51+NH3Dir_I!BD51+Complex_I!BD51+Other_I!BD51</f>
        <v>61.671057056803598</v>
      </c>
      <c r="BE51" s="18">
        <f>Urea_I!BE51+FGAN_I!BE51+CAN_I!BE51+UAN_I!BE51+AS_I!BE51+NH3Dir_I!BE51+Complex_I!BE51+Other_I!BE51</f>
        <v>62.205920170073753</v>
      </c>
      <c r="BF51" s="18">
        <f>Urea_I!BF51+FGAN_I!BF51+CAN_I!BF51+UAN_I!BF51+AS_I!BF51+NH3Dir_I!BF51+Complex_I!BF51+Other_I!BF51</f>
        <v>62.684521784216813</v>
      </c>
      <c r="BG51" s="18">
        <f>Urea_I!BG51+FGAN_I!BG51+CAN_I!BG51+UAN_I!BG51+AS_I!BG51+NH3Dir_I!BG51+Complex_I!BG51+Other_I!BG51</f>
        <v>63.16461531051096</v>
      </c>
      <c r="BH51" s="18">
        <f>Urea_I!BH51+FGAN_I!BH51+CAN_I!BH51+UAN_I!BH51+AS_I!BH51+NH3Dir_I!BH51+Complex_I!BH51+Other_I!BH51</f>
        <v>63.722872664927358</v>
      </c>
      <c r="BI51" s="18">
        <f>Urea_I!BI51+FGAN_I!BI51+CAN_I!BI51+UAN_I!BI51+AS_I!BI51+NH3Dir_I!BI51+Complex_I!BI51+Other_I!BI51</f>
        <v>64.082176005440118</v>
      </c>
      <c r="BJ51" s="18">
        <f>Urea_I!BJ51+FGAN_I!BJ51+CAN_I!BJ51+UAN_I!BJ51+AS_I!BJ51+NH3Dir_I!BJ51+Complex_I!BJ51+Other_I!BJ51</f>
        <v>64.422594425443535</v>
      </c>
      <c r="BK51" s="18">
        <f>Urea_I!BK51+FGAN_I!BK51+CAN_I!BK51+UAN_I!BK51+AS_I!BK51+NH3Dir_I!BK51+Complex_I!BK51+Other_I!BK51</f>
        <v>64.77303061006684</v>
      </c>
      <c r="BL51" s="18">
        <f>Urea_I!BL51+FGAN_I!BL51+CAN_I!BL51+UAN_I!BL51+AS_I!BL51+NH3Dir_I!BL51+Complex_I!BL51+Other_I!BL51</f>
        <v>65.133397749291817</v>
      </c>
      <c r="BM51" s="18">
        <f>Urea_I!BM51+FGAN_I!BM51+CAN_I!BM51+UAN_I!BM51+AS_I!BM51+NH3Dir_I!BM51+Complex_I!BM51+Other_I!BM51</f>
        <v>65.540594959083421</v>
      </c>
      <c r="BN51" s="18">
        <f>Urea_I!BN51+FGAN_I!BN51+CAN_I!BN51+UAN_I!BN51+AS_I!BN51+NH3Dir_I!BN51+Complex_I!BN51+Other_I!BN51</f>
        <v>65.891195011722644</v>
      </c>
      <c r="BO51" s="18">
        <f>Urea_I!BO51+FGAN_I!BO51+CAN_I!BO51+UAN_I!BO51+AS_I!BO51+NH3Dir_I!BO51+Complex_I!BO51+Other_I!BO51</f>
        <v>66.222255976336328</v>
      </c>
      <c r="BP51" s="18">
        <f>Urea_I!BP51+FGAN_I!BP51+CAN_I!BP51+UAN_I!BP51+AS_I!BP51+NH3Dir_I!BP51+Complex_I!BP51+Other_I!BP51</f>
        <v>66.552955957798332</v>
      </c>
      <c r="BQ51" s="18">
        <f>Urea_I!BQ51+FGAN_I!BQ51+CAN_I!BQ51+UAN_I!BQ51+AS_I!BQ51+NH3Dir_I!BQ51+Complex_I!BQ51+Other_I!BQ51</f>
        <v>66.858721399366317</v>
      </c>
      <c r="BR51" s="18">
        <f>Urea_I!BR51+FGAN_I!BR51+CAN_I!BR51+UAN_I!BR51+AS_I!BR51+NH3Dir_I!BR51+Complex_I!BR51+Other_I!BR51</f>
        <v>67.235038063675773</v>
      </c>
      <c r="BS51" s="18">
        <f>Urea_I!BS51+FGAN_I!BS51+CAN_I!BS51+UAN_I!BS51+AS_I!BS51+NH3Dir_I!BS51+Complex_I!BS51+Other_I!BS51</f>
        <v>67.614464522205935</v>
      </c>
      <c r="BT51" s="18">
        <f>Urea_I!BT51+FGAN_I!BT51+CAN_I!BT51+UAN_I!BT51+AS_I!BT51+NH3Dir_I!BT51+Complex_I!BT51+Other_I!BT51</f>
        <v>67.997026685830676</v>
      </c>
      <c r="BU51" s="18">
        <f>Urea_I!BU51+FGAN_I!BU51+CAN_I!BU51+UAN_I!BU51+AS_I!BU51+NH3Dir_I!BU51+Complex_I!BU51+Other_I!BU51</f>
        <v>68.382751142860357</v>
      </c>
      <c r="BV51" s="18">
        <f>Urea_I!BV51+FGAN_I!BV51+CAN_I!BV51+UAN_I!BV51+AS_I!BV51+NH3Dir_I!BV51+Complex_I!BV51+Other_I!BV51</f>
        <v>68.771663947178865</v>
      </c>
      <c r="BW51" s="18">
        <f>Urea_I!BW51+FGAN_I!BW51+CAN_I!BW51+UAN_I!BW51+AS_I!BW51+NH3Dir_I!BW51+Complex_I!BW51+Other_I!BW51</f>
        <v>69.163791386288949</v>
      </c>
    </row>
    <row r="52" spans="2:75" x14ac:dyDescent="0.2">
      <c r="B52" s="11" t="s">
        <v>48</v>
      </c>
      <c r="C52" s="11" t="s">
        <v>79</v>
      </c>
      <c r="D52" s="11" t="s">
        <v>93</v>
      </c>
      <c r="E52" s="18">
        <f>Urea_I!E52+FGAN_I!E52+CAN_I!E52+UAN_I!E52+AS_I!E52+NH3Dir_I!E52+Complex_I!E52+Other_I!E52</f>
        <v>0</v>
      </c>
      <c r="F52" s="18">
        <f>Urea_I!F52+FGAN_I!F52+CAN_I!F52+UAN_I!F52+AS_I!F52+NH3Dir_I!F52+Complex_I!F52+Other_I!F52</f>
        <v>0</v>
      </c>
      <c r="G52" s="18">
        <f>Urea_I!G52+FGAN_I!G52+CAN_I!G52+UAN_I!G52+AS_I!G52+NH3Dir_I!G52+Complex_I!G52+Other_I!G52</f>
        <v>0</v>
      </c>
      <c r="H52" s="18">
        <f>Urea_I!H52+FGAN_I!H52+CAN_I!H52+UAN_I!H52+AS_I!H52+NH3Dir_I!H52+Complex_I!H52+Other_I!H52</f>
        <v>0</v>
      </c>
      <c r="I52" s="18">
        <f>Urea_I!I52+FGAN_I!I52+CAN_I!I52+UAN_I!I52+AS_I!I52+NH3Dir_I!I52+Complex_I!I52+Other_I!I52</f>
        <v>0</v>
      </c>
      <c r="J52" s="18">
        <f>Urea_I!J52+FGAN_I!J52+CAN_I!J52+UAN_I!J52+AS_I!J52+NH3Dir_I!J52+Complex_I!J52+Other_I!J52</f>
        <v>0</v>
      </c>
      <c r="K52" s="18">
        <f>Urea_I!K52+FGAN_I!K52+CAN_I!K52+UAN_I!K52+AS_I!K52+NH3Dir_I!K52+Complex_I!K52+Other_I!K52</f>
        <v>0</v>
      </c>
      <c r="L52" s="18">
        <f>Urea_I!L52+FGAN_I!L52+CAN_I!L52+UAN_I!L52+AS_I!L52+NH3Dir_I!L52+Complex_I!L52+Other_I!L52</f>
        <v>0</v>
      </c>
      <c r="M52" s="18">
        <f>Urea_I!M52+FGAN_I!M52+CAN_I!M52+UAN_I!M52+AS_I!M52+NH3Dir_I!M52+Complex_I!M52+Other_I!M52</f>
        <v>0</v>
      </c>
      <c r="N52" s="18">
        <f>Urea_I!N52+FGAN_I!N52+CAN_I!N52+UAN_I!N52+AS_I!N52+NH3Dir_I!N52+Complex_I!N52+Other_I!N52</f>
        <v>0</v>
      </c>
      <c r="O52" s="18">
        <f>Urea_I!O52+FGAN_I!O52+CAN_I!O52+UAN_I!O52+AS_I!O52+NH3Dir_I!O52+Complex_I!O52+Other_I!O52</f>
        <v>0</v>
      </c>
      <c r="P52" s="18">
        <f>Urea_I!P52+FGAN_I!P52+CAN_I!P52+UAN_I!P52+AS_I!P52+NH3Dir_I!P52+Complex_I!P52+Other_I!P52</f>
        <v>0</v>
      </c>
      <c r="Q52" s="18">
        <f>Urea_I!Q52+FGAN_I!Q52+CAN_I!Q52+UAN_I!Q52+AS_I!Q52+NH3Dir_I!Q52+Complex_I!Q52+Other_I!Q52</f>
        <v>0</v>
      </c>
      <c r="R52" s="18">
        <f>Urea_I!R52+FGAN_I!R52+CAN_I!R52+UAN_I!R52+AS_I!R52+NH3Dir_I!R52+Complex_I!R52+Other_I!R52</f>
        <v>0</v>
      </c>
      <c r="S52" s="18">
        <f>Urea_I!S52+FGAN_I!S52+CAN_I!S52+UAN_I!S52+AS_I!S52+NH3Dir_I!S52+Complex_I!S52+Other_I!S52</f>
        <v>0</v>
      </c>
      <c r="T52" s="18">
        <f>Urea_I!T52+FGAN_I!T52+CAN_I!T52+UAN_I!T52+AS_I!T52+NH3Dir_I!T52+Complex_I!T52+Other_I!T52</f>
        <v>0</v>
      </c>
      <c r="U52" s="18">
        <f>Urea_I!U52+FGAN_I!U52+CAN_I!U52+UAN_I!U52+AS_I!U52+NH3Dir_I!U52+Complex_I!U52+Other_I!U52</f>
        <v>0</v>
      </c>
      <c r="V52" s="18">
        <f>Urea_I!V52+FGAN_I!V52+CAN_I!V52+UAN_I!V52+AS_I!V52+NH3Dir_I!V52+Complex_I!V52+Other_I!V52</f>
        <v>0</v>
      </c>
      <c r="W52" s="18">
        <f>Urea_I!W52+FGAN_I!W52+CAN_I!W52+UAN_I!W52+AS_I!W52+NH3Dir_I!W52+Complex_I!W52+Other_I!W52</f>
        <v>0</v>
      </c>
      <c r="X52" s="18">
        <f>Urea_I!X52+FGAN_I!X52+CAN_I!X52+UAN_I!X52+AS_I!X52+NH3Dir_I!X52+Complex_I!X52+Other_I!X52</f>
        <v>0</v>
      </c>
      <c r="Y52" s="18">
        <f>Urea_I!Y52+FGAN_I!Y52+CAN_I!Y52+UAN_I!Y52+AS_I!Y52+NH3Dir_I!Y52+Complex_I!Y52+Other_I!Y52</f>
        <v>0</v>
      </c>
      <c r="Z52" s="18">
        <f>Urea_I!Z52+FGAN_I!Z52+CAN_I!Z52+UAN_I!Z52+AS_I!Z52+NH3Dir_I!Z52+Complex_I!Z52+Other_I!Z52</f>
        <v>0</v>
      </c>
      <c r="AA52" s="18">
        <f>Urea_I!AA52+FGAN_I!AA52+CAN_I!AA52+UAN_I!AA52+AS_I!AA52+NH3Dir_I!AA52+Complex_I!AA52+Other_I!AA52</f>
        <v>0</v>
      </c>
      <c r="AB52" s="18">
        <f>Urea_I!AB52+FGAN_I!AB52+CAN_I!AB52+UAN_I!AB52+AS_I!AB52+NH3Dir_I!AB52+Complex_I!AB52+Other_I!AB52</f>
        <v>0</v>
      </c>
      <c r="AC52" s="18">
        <f>Urea_I!AC52+FGAN_I!AC52+CAN_I!AC52+UAN_I!AC52+AS_I!AC52+NH3Dir_I!AC52+Complex_I!AC52+Other_I!AC52</f>
        <v>0</v>
      </c>
      <c r="AD52" s="18">
        <f>Urea_I!AD52+FGAN_I!AD52+CAN_I!AD52+UAN_I!AD52+AS_I!AD52+NH3Dir_I!AD52+Complex_I!AD52+Other_I!AD52</f>
        <v>0</v>
      </c>
      <c r="AE52" s="18">
        <f>Urea_I!AE52+FGAN_I!AE52+CAN_I!AE52+UAN_I!AE52+AS_I!AE52+NH3Dir_I!AE52+Complex_I!AE52+Other_I!AE52</f>
        <v>0</v>
      </c>
      <c r="AF52" s="18">
        <f>Urea_I!AF52+FGAN_I!AF52+CAN_I!AF52+UAN_I!AF52+AS_I!AF52+NH3Dir_I!AF52+Complex_I!AF52+Other_I!AF52</f>
        <v>0</v>
      </c>
      <c r="AG52" s="18">
        <f>Urea_I!AG52+FGAN_I!AG52+CAN_I!AG52+UAN_I!AG52+AS_I!AG52+NH3Dir_I!AG52+Complex_I!AG52+Other_I!AG52</f>
        <v>0</v>
      </c>
      <c r="AH52" s="18">
        <f>Urea_I!AH52+FGAN_I!AH52+CAN_I!AH52+UAN_I!AH52+AS_I!AH52+NH3Dir_I!AH52+Complex_I!AH52+Other_I!AH52</f>
        <v>0</v>
      </c>
      <c r="AI52" s="18">
        <f>Urea_I!AI52+FGAN_I!AI52+CAN_I!AI52+UAN_I!AI52+AS_I!AI52+NH3Dir_I!AI52+Complex_I!AI52+Other_I!AI52</f>
        <v>0</v>
      </c>
      <c r="AJ52" s="18">
        <f>Urea_I!AJ52+FGAN_I!AJ52+CAN_I!AJ52+UAN_I!AJ52+AS_I!AJ52+NH3Dir_I!AJ52+Complex_I!AJ52+Other_I!AJ52</f>
        <v>0</v>
      </c>
      <c r="AK52" s="18">
        <f>Urea_I!AK52+FGAN_I!AK52+CAN_I!AK52+UAN_I!AK52+AS_I!AK52+NH3Dir_I!AK52+Complex_I!AK52+Other_I!AK52</f>
        <v>0</v>
      </c>
      <c r="AL52" s="18">
        <f>Urea_I!AL52+FGAN_I!AL52+CAN_I!AL52+UAN_I!AL52+AS_I!AL52+NH3Dir_I!AL52+Complex_I!AL52+Other_I!AL52</f>
        <v>0</v>
      </c>
      <c r="AM52" s="18">
        <f>Urea_I!AM52+FGAN_I!AM52+CAN_I!AM52+UAN_I!AM52+AS_I!AM52+NH3Dir_I!AM52+Complex_I!AM52+Other_I!AM52</f>
        <v>0</v>
      </c>
      <c r="AN52" s="18">
        <f>Urea_I!AN52+FGAN_I!AN52+CAN_I!AN52+UAN_I!AN52+AS_I!AN52+NH3Dir_I!AN52+Complex_I!AN52+Other_I!AN52</f>
        <v>0</v>
      </c>
      <c r="AO52" s="18">
        <f>Urea_I!AO52+FGAN_I!AO52+CAN_I!AO52+UAN_I!AO52+AS_I!AO52+NH3Dir_I!AO52+Complex_I!AO52+Other_I!AO52</f>
        <v>0</v>
      </c>
      <c r="AP52" s="18">
        <f>Urea_I!AP52+FGAN_I!AP52+CAN_I!AP52+UAN_I!AP52+AS_I!AP52+NH3Dir_I!AP52+Complex_I!AP52+Other_I!AP52</f>
        <v>0</v>
      </c>
      <c r="AQ52" s="18">
        <f>Urea_I!AQ52+FGAN_I!AQ52+CAN_I!AQ52+UAN_I!AQ52+AS_I!AQ52+NH3Dir_I!AQ52+Complex_I!AQ52+Other_I!AQ52</f>
        <v>0</v>
      </c>
      <c r="AR52" s="18">
        <f>Urea_I!AR52+FGAN_I!AR52+CAN_I!AR52+UAN_I!AR52+AS_I!AR52+NH3Dir_I!AR52+Complex_I!AR52+Other_I!AR52</f>
        <v>0</v>
      </c>
      <c r="AS52" s="18">
        <f>Urea_I!AS52+FGAN_I!AS52+CAN_I!AS52+UAN_I!AS52+AS_I!AS52+NH3Dir_I!AS52+Complex_I!AS52+Other_I!AS52</f>
        <v>0</v>
      </c>
      <c r="AT52" s="18">
        <f>Urea_I!AT52+FGAN_I!AT52+CAN_I!AT52+UAN_I!AT52+AS_I!AT52+NH3Dir_I!AT52+Complex_I!AT52+Other_I!AT52</f>
        <v>0</v>
      </c>
      <c r="AU52" s="18">
        <f>Urea_I!AU52+FGAN_I!AU52+CAN_I!AU52+UAN_I!AU52+AS_I!AU52+NH3Dir_I!AU52+Complex_I!AU52+Other_I!AU52</f>
        <v>0</v>
      </c>
      <c r="AV52" s="18">
        <f>Urea_I!AV52+FGAN_I!AV52+CAN_I!AV52+UAN_I!AV52+AS_I!AV52+NH3Dir_I!AV52+Complex_I!AV52+Other_I!AV52</f>
        <v>0</v>
      </c>
      <c r="AW52" s="18">
        <f>Urea_I!AW52+FGAN_I!AW52+CAN_I!AW52+UAN_I!AW52+AS_I!AW52+NH3Dir_I!AW52+Complex_I!AW52+Other_I!AW52</f>
        <v>0</v>
      </c>
      <c r="AX52" s="18">
        <f>Urea_I!AX52+FGAN_I!AX52+CAN_I!AX52+UAN_I!AX52+AS_I!AX52+NH3Dir_I!AX52+Complex_I!AX52+Other_I!AX52</f>
        <v>0</v>
      </c>
      <c r="AY52" s="18">
        <f>Urea_I!AY52+FGAN_I!AY52+CAN_I!AY52+UAN_I!AY52+AS_I!AY52+NH3Dir_I!AY52+Complex_I!AY52+Other_I!AY52</f>
        <v>0</v>
      </c>
      <c r="AZ52" s="18">
        <f>Urea_I!AZ52+FGAN_I!AZ52+CAN_I!AZ52+UAN_I!AZ52+AS_I!AZ52+NH3Dir_I!AZ52+Complex_I!AZ52+Other_I!AZ52</f>
        <v>0</v>
      </c>
      <c r="BA52" s="18">
        <f>Urea_I!BA52+FGAN_I!BA52+CAN_I!BA52+UAN_I!BA52+AS_I!BA52+NH3Dir_I!BA52+Complex_I!BA52+Other_I!BA52</f>
        <v>0</v>
      </c>
      <c r="BB52" s="18">
        <f>Urea_I!BB52+FGAN_I!BB52+CAN_I!BB52+UAN_I!BB52+AS_I!BB52+NH3Dir_I!BB52+Complex_I!BB52+Other_I!BB52</f>
        <v>0</v>
      </c>
      <c r="BC52" s="18">
        <f>Urea_I!BC52+FGAN_I!BC52+CAN_I!BC52+UAN_I!BC52+AS_I!BC52+NH3Dir_I!BC52+Complex_I!BC52+Other_I!BC52</f>
        <v>0</v>
      </c>
      <c r="BD52" s="18">
        <f>Urea_I!BD52+FGAN_I!BD52+CAN_I!BD52+UAN_I!BD52+AS_I!BD52+NH3Dir_I!BD52+Complex_I!BD52+Other_I!BD52</f>
        <v>0</v>
      </c>
      <c r="BE52" s="18">
        <f>Urea_I!BE52+FGAN_I!BE52+CAN_I!BE52+UAN_I!BE52+AS_I!BE52+NH3Dir_I!BE52+Complex_I!BE52+Other_I!BE52</f>
        <v>0</v>
      </c>
      <c r="BF52" s="18">
        <f>Urea_I!BF52+FGAN_I!BF52+CAN_I!BF52+UAN_I!BF52+AS_I!BF52+NH3Dir_I!BF52+Complex_I!BF52+Other_I!BF52</f>
        <v>0</v>
      </c>
      <c r="BG52" s="18">
        <f>Urea_I!BG52+FGAN_I!BG52+CAN_I!BG52+UAN_I!BG52+AS_I!BG52+NH3Dir_I!BG52+Complex_I!BG52+Other_I!BG52</f>
        <v>0</v>
      </c>
      <c r="BH52" s="18">
        <f>Urea_I!BH52+FGAN_I!BH52+CAN_I!BH52+UAN_I!BH52+AS_I!BH52+NH3Dir_I!BH52+Complex_I!BH52+Other_I!BH52</f>
        <v>0</v>
      </c>
      <c r="BI52" s="18">
        <f>Urea_I!BI52+FGAN_I!BI52+CAN_I!BI52+UAN_I!BI52+AS_I!BI52+NH3Dir_I!BI52+Complex_I!BI52+Other_I!BI52</f>
        <v>0</v>
      </c>
      <c r="BJ52" s="18">
        <f>Urea_I!BJ52+FGAN_I!BJ52+CAN_I!BJ52+UAN_I!BJ52+AS_I!BJ52+NH3Dir_I!BJ52+Complex_I!BJ52+Other_I!BJ52</f>
        <v>0</v>
      </c>
      <c r="BK52" s="18">
        <f>Urea_I!BK52+FGAN_I!BK52+CAN_I!BK52+UAN_I!BK52+AS_I!BK52+NH3Dir_I!BK52+Complex_I!BK52+Other_I!BK52</f>
        <v>0</v>
      </c>
      <c r="BL52" s="18">
        <f>Urea_I!BL52+FGAN_I!BL52+CAN_I!BL52+UAN_I!BL52+AS_I!BL52+NH3Dir_I!BL52+Complex_I!BL52+Other_I!BL52</f>
        <v>0</v>
      </c>
      <c r="BM52" s="18">
        <f>Urea_I!BM52+FGAN_I!BM52+CAN_I!BM52+UAN_I!BM52+AS_I!BM52+NH3Dir_I!BM52+Complex_I!BM52+Other_I!BM52</f>
        <v>0</v>
      </c>
      <c r="BN52" s="18">
        <f>Urea_I!BN52+FGAN_I!BN52+CAN_I!BN52+UAN_I!BN52+AS_I!BN52+NH3Dir_I!BN52+Complex_I!BN52+Other_I!BN52</f>
        <v>0</v>
      </c>
      <c r="BO52" s="18">
        <f>Urea_I!BO52+FGAN_I!BO52+CAN_I!BO52+UAN_I!BO52+AS_I!BO52+NH3Dir_I!BO52+Complex_I!BO52+Other_I!BO52</f>
        <v>0</v>
      </c>
      <c r="BP52" s="18">
        <f>Urea_I!BP52+FGAN_I!BP52+CAN_I!BP52+UAN_I!BP52+AS_I!BP52+NH3Dir_I!BP52+Complex_I!BP52+Other_I!BP52</f>
        <v>0</v>
      </c>
      <c r="BQ52" s="18">
        <f>Urea_I!BQ52+FGAN_I!BQ52+CAN_I!BQ52+UAN_I!BQ52+AS_I!BQ52+NH3Dir_I!BQ52+Complex_I!BQ52+Other_I!BQ52</f>
        <v>0</v>
      </c>
      <c r="BR52" s="18">
        <f>Urea_I!BR52+FGAN_I!BR52+CAN_I!BR52+UAN_I!BR52+AS_I!BR52+NH3Dir_I!BR52+Complex_I!BR52+Other_I!BR52</f>
        <v>0</v>
      </c>
      <c r="BS52" s="18">
        <f>Urea_I!BS52+FGAN_I!BS52+CAN_I!BS52+UAN_I!BS52+AS_I!BS52+NH3Dir_I!BS52+Complex_I!BS52+Other_I!BS52</f>
        <v>0</v>
      </c>
      <c r="BT52" s="18">
        <f>Urea_I!BT52+FGAN_I!BT52+CAN_I!BT52+UAN_I!BT52+AS_I!BT52+NH3Dir_I!BT52+Complex_I!BT52+Other_I!BT52</f>
        <v>0</v>
      </c>
      <c r="BU52" s="18">
        <f>Urea_I!BU52+FGAN_I!BU52+CAN_I!BU52+UAN_I!BU52+AS_I!BU52+NH3Dir_I!BU52+Complex_I!BU52+Other_I!BU52</f>
        <v>0</v>
      </c>
      <c r="BV52" s="18">
        <f>Urea_I!BV52+FGAN_I!BV52+CAN_I!BV52+UAN_I!BV52+AS_I!BV52+NH3Dir_I!BV52+Complex_I!BV52+Other_I!BV52</f>
        <v>0</v>
      </c>
      <c r="BW52" s="18">
        <f>Urea_I!BW52+FGAN_I!BW52+CAN_I!BW52+UAN_I!BW52+AS_I!BW52+NH3Dir_I!BW52+Complex_I!BW52+Other_I!BW52</f>
        <v>0</v>
      </c>
    </row>
    <row r="53" spans="2:75" x14ac:dyDescent="0.2">
      <c r="B53" s="11" t="s">
        <v>48</v>
      </c>
      <c r="C53" s="11" t="s">
        <v>79</v>
      </c>
      <c r="D53" s="11" t="s">
        <v>94</v>
      </c>
      <c r="E53" s="18">
        <f>Urea_I!E53+FGAN_I!E53+CAN_I!E53+UAN_I!E53+AS_I!E53+NH3Dir_I!E53+Complex_I!E53+Other_I!E53</f>
        <v>0</v>
      </c>
      <c r="F53" s="18">
        <f>Urea_I!F53+FGAN_I!F53+CAN_I!F53+UAN_I!F53+AS_I!F53+NH3Dir_I!F53+Complex_I!F53+Other_I!F53</f>
        <v>17.565588235294118</v>
      </c>
      <c r="G53" s="18">
        <f>Urea_I!G53+FGAN_I!G53+CAN_I!G53+UAN_I!G53+AS_I!G53+NH3Dir_I!G53+Complex_I!G53+Other_I!G53</f>
        <v>24.122746606334839</v>
      </c>
      <c r="H53" s="18">
        <f>Urea_I!H53+FGAN_I!H53+CAN_I!H53+UAN_I!H53+AS_I!H53+NH3Dir_I!H53+Complex_I!H53+Other_I!H53</f>
        <v>21.866149321266974</v>
      </c>
      <c r="I53" s="18">
        <f>Urea_I!I53+FGAN_I!I53+CAN_I!I53+UAN_I!I53+AS_I!I53+NH3Dir_I!I53+Complex_I!I53+Other_I!I53</f>
        <v>18.476497737556564</v>
      </c>
      <c r="J53" s="18">
        <f>Urea_I!J53+FGAN_I!J53+CAN_I!J53+UAN_I!J53+AS_I!J53+NH3Dir_I!J53+Complex_I!J53+Other_I!J53</f>
        <v>38.759020361990956</v>
      </c>
      <c r="K53" s="18">
        <f>Urea_I!K53+FGAN_I!K53+CAN_I!K53+UAN_I!K53+AS_I!K53+NH3Dir_I!K53+Complex_I!K53+Other_I!K53</f>
        <v>39.797359728506791</v>
      </c>
      <c r="L53" s="18">
        <f>Urea_I!L53+FGAN_I!L53+CAN_I!L53+UAN_I!L53+AS_I!L53+NH3Dir_I!L53+Complex_I!L53+Other_I!L53</f>
        <v>53.992326923076931</v>
      </c>
      <c r="M53" s="18">
        <f>Urea_I!M53+FGAN_I!M53+CAN_I!M53+UAN_I!M53+AS_I!M53+NH3Dir_I!M53+Complex_I!M53+Other_I!M53</f>
        <v>61.050616515837113</v>
      </c>
      <c r="N53" s="18">
        <f>Urea_I!N53+FGAN_I!N53+CAN_I!N53+UAN_I!N53+AS_I!N53+NH3Dir_I!N53+Complex_I!N53+Other_I!N53</f>
        <v>45.268242081447966</v>
      </c>
      <c r="O53" s="18">
        <f>Urea_I!O53+FGAN_I!O53+CAN_I!O53+UAN_I!O53+AS_I!O53+NH3Dir_I!O53+Complex_I!O53+Other_I!O53</f>
        <v>48.311872171945701</v>
      </c>
      <c r="P53" s="18">
        <f>Urea_I!P53+FGAN_I!P53+CAN_I!P53+UAN_I!P53+AS_I!P53+NH3Dir_I!P53+Complex_I!P53+Other_I!P53</f>
        <v>37.091928733031679</v>
      </c>
      <c r="Q53" s="18">
        <f>Urea_I!Q53+FGAN_I!Q53+CAN_I!Q53+UAN_I!Q53+AS_I!Q53+NH3Dir_I!Q53+Complex_I!Q53+Other_I!Q53</f>
        <v>47.838690045248882</v>
      </c>
      <c r="R53" s="18">
        <f>Urea_I!R53+FGAN_I!R53+CAN_I!R53+UAN_I!R53+AS_I!R53+NH3Dir_I!R53+Complex_I!R53+Other_I!R53</f>
        <v>70.209264705882376</v>
      </c>
      <c r="S53" s="18">
        <f>Urea_I!S53+FGAN_I!S53+CAN_I!S53+UAN_I!S53+AS_I!S53+NH3Dir_I!S53+Complex_I!S53+Other_I!S53</f>
        <v>99.294511312217182</v>
      </c>
      <c r="T53" s="18">
        <f>Urea_I!T53+FGAN_I!T53+CAN_I!T53+UAN_I!T53+AS_I!T53+NH3Dir_I!T53+Complex_I!T53+Other_I!T53</f>
        <v>47.695520361990951</v>
      </c>
      <c r="U53" s="18">
        <f>Urea_I!U53+FGAN_I!U53+CAN_I!U53+UAN_I!U53+AS_I!U53+NH3Dir_I!U53+Complex_I!U53+Other_I!U53</f>
        <v>50.967201680672275</v>
      </c>
      <c r="V53" s="18">
        <f>Urea_I!V53+FGAN_I!V53+CAN_I!V53+UAN_I!V53+AS_I!V53+NH3Dir_I!V53+Complex_I!V53+Other_I!V53</f>
        <v>55.808563025210084</v>
      </c>
      <c r="W53" s="18">
        <f>Urea_I!W53+FGAN_I!W53+CAN_I!W53+UAN_I!W53+AS_I!W53+NH3Dir_I!W53+Complex_I!W53+Other_I!W53</f>
        <v>63.330462184873952</v>
      </c>
      <c r="X53" s="18">
        <f>Urea_I!X53+FGAN_I!X53+CAN_I!X53+UAN_I!X53+AS_I!X53+NH3Dir_I!X53+Complex_I!X53+Other_I!X53</f>
        <v>62.45947899159664</v>
      </c>
      <c r="Y53" s="18">
        <f>Urea_I!Y53+FGAN_I!Y53+CAN_I!Y53+UAN_I!Y53+AS_I!Y53+NH3Dir_I!Y53+Complex_I!Y53+Other_I!Y53</f>
        <v>45.187632352941186</v>
      </c>
      <c r="Z53" s="18">
        <f>Urea_I!Z53+FGAN_I!Z53+CAN_I!Z53+UAN_I!Z53+AS_I!Z53+NH3Dir_I!Z53+Complex_I!Z53+Other_I!Z53</f>
        <v>73.469848739495816</v>
      </c>
      <c r="AA53" s="18">
        <f>Urea_I!AA53+FGAN_I!AA53+CAN_I!AA53+UAN_I!AA53+AS_I!AA53+NH3Dir_I!AA53+Complex_I!AA53+Other_I!AA53</f>
        <v>31.074890756302523</v>
      </c>
      <c r="AB53" s="18">
        <f>Urea_I!AB53+FGAN_I!AB53+CAN_I!AB53+UAN_I!AB53+AS_I!AB53+NH3Dir_I!AB53+Complex_I!AB53+Other_I!AB53</f>
        <v>63.750251292824828</v>
      </c>
      <c r="AC53" s="18">
        <f>Urea_I!AC53+FGAN_I!AC53+CAN_I!AC53+UAN_I!AC53+AS_I!AC53+NH3Dir_I!AC53+Complex_I!AC53+Other_I!AC53</f>
        <v>61.380879120879136</v>
      </c>
      <c r="AD53" s="18">
        <f>Urea_I!AD53+FGAN_I!AD53+CAN_I!AD53+UAN_I!AD53+AS_I!AD53+NH3Dir_I!AD53+Complex_I!AD53+Other_I!AD53</f>
        <v>64.040288461538466</v>
      </c>
      <c r="AE53" s="18">
        <f>Urea_I!AE53+FGAN_I!AE53+CAN_I!AE53+UAN_I!AE53+AS_I!AE53+NH3Dir_I!AE53+Complex_I!AE53+Other_I!AE53</f>
        <v>77.316926308985146</v>
      </c>
      <c r="AF53" s="18">
        <f>Urea_I!AF53+FGAN_I!AF53+CAN_I!AF53+UAN_I!AF53+AS_I!AF53+NH3Dir_I!AF53+Complex_I!AF53+Other_I!AF53</f>
        <v>80.303849385908222</v>
      </c>
      <c r="AG53" s="18">
        <f>Urea_I!AG53+FGAN_I!AG53+CAN_I!AG53+UAN_I!AG53+AS_I!AG53+NH3Dir_I!AG53+Complex_I!AG53+Other_I!AG53</f>
        <v>81.047915319974152</v>
      </c>
      <c r="AH53" s="18">
        <f>Urea_I!AH53+FGAN_I!AH53+CAN_I!AH53+UAN_I!AH53+AS_I!AH53+NH3Dir_I!AH53+Complex_I!AH53+Other_I!AH53</f>
        <v>112.90847446670976</v>
      </c>
      <c r="AI53" s="18">
        <f>Urea_I!AI53+FGAN_I!AI53+CAN_I!AI53+UAN_I!AI53+AS_I!AI53+NH3Dir_I!AI53+Complex_I!AI53+Other_I!AI53</f>
        <v>174.3759116114706</v>
      </c>
      <c r="AJ53" s="18">
        <f>Urea_I!AJ53+FGAN_I!AJ53+CAN_I!AJ53+UAN_I!AJ53+AS_I!AJ53+NH3Dir_I!AJ53+Complex_I!AJ53+Other_I!AJ53</f>
        <v>144.32201187323531</v>
      </c>
      <c r="AK53" s="18">
        <f>Urea_I!AK53+FGAN_I!AK53+CAN_I!AK53+UAN_I!AK53+AS_I!AK53+NH3Dir_I!AK53+Complex_I!AK53+Other_I!AK53</f>
        <v>152.97855163689076</v>
      </c>
      <c r="AL53" s="18">
        <f>Urea_I!AL53+FGAN_I!AL53+CAN_I!AL53+UAN_I!AL53+AS_I!AL53+NH3Dir_I!AL53+Complex_I!AL53+Other_I!AL53</f>
        <v>121.92304514676471</v>
      </c>
      <c r="AM53" s="18">
        <f>Urea_I!AM53+FGAN_I!AM53+CAN_I!AM53+UAN_I!AM53+AS_I!AM53+NH3Dir_I!AM53+Complex_I!AM53+Other_I!AM53</f>
        <v>183.551489737521</v>
      </c>
      <c r="AN53" s="18">
        <f>Urea_I!AN53+FGAN_I!AN53+CAN_I!AN53+UAN_I!AN53+AS_I!AN53+NH3Dir_I!AN53+Complex_I!AN53+Other_I!AN53</f>
        <v>127.70774202000001</v>
      </c>
      <c r="AO53" s="18">
        <f>Urea_I!AO53+FGAN_I!AO53+CAN_I!AO53+UAN_I!AO53+AS_I!AO53+NH3Dir_I!AO53+Complex_I!AO53+Other_I!AO53</f>
        <v>147.27499027249996</v>
      </c>
      <c r="AP53" s="18">
        <f>Urea_I!AP53+FGAN_I!AP53+CAN_I!AP53+UAN_I!AP53+AS_I!AP53+NH3Dir_I!AP53+Complex_I!AP53+Other_I!AP53</f>
        <v>160.49664054499999</v>
      </c>
      <c r="AQ53" s="18">
        <f>Urea_I!AQ53+FGAN_I!AQ53+CAN_I!AQ53+UAN_I!AQ53+AS_I!AQ53+NH3Dir_I!AQ53+Complex_I!AQ53+Other_I!AQ53</f>
        <v>154.43479137085001</v>
      </c>
      <c r="AR53" s="18">
        <f>Urea_I!AR53+FGAN_I!AR53+CAN_I!AR53+UAN_I!AR53+AS_I!AR53+NH3Dir_I!AR53+Complex_I!AR53+Other_I!AR53</f>
        <v>138.30536170845002</v>
      </c>
      <c r="AS53" s="18">
        <f>Urea_I!AS53+FGAN_I!AS53+CAN_I!AS53+UAN_I!AS53+AS_I!AS53+NH3Dir_I!AS53+Complex_I!AS53+Other_I!AS53</f>
        <v>161.91786066557628</v>
      </c>
      <c r="AT53" s="18">
        <f>Urea_I!AT53+FGAN_I!AT53+CAN_I!AT53+UAN_I!AT53+AS_I!AT53+NH3Dir_I!AT53+Complex_I!AT53+Other_I!AT53</f>
        <v>154.1395556335714</v>
      </c>
      <c r="AU53" s="18">
        <f>Urea_I!AU53+FGAN_I!AU53+CAN_I!AU53+UAN_I!AU53+AS_I!AU53+NH3Dir_I!AU53+Complex_I!AU53+Other_I!AU53</f>
        <v>158.40411075464732</v>
      </c>
      <c r="AV53" s="18">
        <f>Urea_I!AV53+FGAN_I!AV53+CAN_I!AV53+UAN_I!AV53+AS_I!AV53+NH3Dir_I!AV53+Complex_I!AV53+Other_I!AV53</f>
        <v>161.62594493900002</v>
      </c>
      <c r="AW53" s="18">
        <f>Urea_I!AW53+FGAN_I!AW53+CAN_I!AW53+UAN_I!AW53+AS_I!AW53+NH3Dir_I!AW53+Complex_I!AW53+Other_I!AW53</f>
        <v>193.92188609722078</v>
      </c>
      <c r="AX53" s="18">
        <f>Urea_I!AX53+FGAN_I!AX53+CAN_I!AX53+UAN_I!AX53+AS_I!AX53+NH3Dir_I!AX53+Complex_I!AX53+Other_I!AX53</f>
        <v>177.87555380634024</v>
      </c>
      <c r="AY53" s="18">
        <f>Urea_I!AY53+FGAN_I!AY53+CAN_I!AY53+UAN_I!AY53+AS_I!AY53+NH3Dir_I!AY53+Complex_I!AY53+Other_I!AY53</f>
        <v>171.29351337442941</v>
      </c>
      <c r="AZ53" s="18">
        <f>Urea_I!AZ53+FGAN_I!AZ53+CAN_I!AZ53+UAN_I!AZ53+AS_I!AZ53+NH3Dir_I!AZ53+Complex_I!AZ53+Other_I!AZ53</f>
        <v>166.45405019377625</v>
      </c>
      <c r="BA53" s="18">
        <f>Urea_I!BA53+FGAN_I!BA53+CAN_I!BA53+UAN_I!BA53+AS_I!BA53+NH3Dir_I!BA53+Complex_I!BA53+Other_I!BA53</f>
        <v>164.48090568654519</v>
      </c>
      <c r="BB53" s="18">
        <f>Urea_I!BB53+FGAN_I!BB53+CAN_I!BB53+UAN_I!BB53+AS_I!BB53+NH3Dir_I!BB53+Complex_I!BB53+Other_I!BB53</f>
        <v>162.2173218384786</v>
      </c>
      <c r="BC53" s="18">
        <f>Urea_I!BC53+FGAN_I!BC53+CAN_I!BC53+UAN_I!BC53+AS_I!BC53+NH3Dir_I!BC53+Complex_I!BC53+Other_I!BC53</f>
        <v>159.83219819456818</v>
      </c>
      <c r="BD53" s="18">
        <f>Urea_I!BD53+FGAN_I!BD53+CAN_I!BD53+UAN_I!BD53+AS_I!BD53+NH3Dir_I!BD53+Complex_I!BD53+Other_I!BD53</f>
        <v>160.6330354568654</v>
      </c>
      <c r="BE53" s="18">
        <f>Urea_I!BE53+FGAN_I!BE53+CAN_I!BE53+UAN_I!BE53+AS_I!BE53+NH3Dir_I!BE53+Complex_I!BE53+Other_I!BE53</f>
        <v>161.06582269978182</v>
      </c>
      <c r="BF53" s="18">
        <f>Urea_I!BF53+FGAN_I!BF53+CAN_I!BF53+UAN_I!BF53+AS_I!BF53+NH3Dir_I!BF53+Complex_I!BF53+Other_I!BF53</f>
        <v>161.65562070350774</v>
      </c>
      <c r="BG53" s="18">
        <f>Urea_I!BG53+FGAN_I!BG53+CAN_I!BG53+UAN_I!BG53+AS_I!BG53+NH3Dir_I!BG53+Complex_I!BG53+Other_I!BG53</f>
        <v>162.20231676851787</v>
      </c>
      <c r="BH53" s="18">
        <f>Urea_I!BH53+FGAN_I!BH53+CAN_I!BH53+UAN_I!BH53+AS_I!BH53+NH3Dir_I!BH53+Complex_I!BH53+Other_I!BH53</f>
        <v>162.83722903878271</v>
      </c>
      <c r="BI53" s="18">
        <f>Urea_I!BI53+FGAN_I!BI53+CAN_I!BI53+UAN_I!BI53+AS_I!BI53+NH3Dir_I!BI53+Complex_I!BI53+Other_I!BI53</f>
        <v>163.39961041084788</v>
      </c>
      <c r="BJ53" s="18">
        <f>Urea_I!BJ53+FGAN_I!BJ53+CAN_I!BJ53+UAN_I!BJ53+AS_I!BJ53+NH3Dir_I!BJ53+Complex_I!BJ53+Other_I!BJ53</f>
        <v>163.92302092345025</v>
      </c>
      <c r="BK53" s="18">
        <f>Urea_I!BK53+FGAN_I!BK53+CAN_I!BK53+UAN_I!BK53+AS_I!BK53+NH3Dir_I!BK53+Complex_I!BK53+Other_I!BK53</f>
        <v>164.37989779118516</v>
      </c>
      <c r="BL53" s="18">
        <f>Urea_I!BL53+FGAN_I!BL53+CAN_I!BL53+UAN_I!BL53+AS_I!BL53+NH3Dir_I!BL53+Complex_I!BL53+Other_I!BL53</f>
        <v>164.80959714921835</v>
      </c>
      <c r="BM53" s="18">
        <f>Urea_I!BM53+FGAN_I!BM53+CAN_I!BM53+UAN_I!BM53+AS_I!BM53+NH3Dir_I!BM53+Complex_I!BM53+Other_I!BM53</f>
        <v>165.31639134564165</v>
      </c>
      <c r="BN53" s="18">
        <f>Urea_I!BN53+FGAN_I!BN53+CAN_I!BN53+UAN_I!BN53+AS_I!BN53+NH3Dir_I!BN53+Complex_I!BN53+Other_I!BN53</f>
        <v>165.73835100941051</v>
      </c>
      <c r="BO53" s="18">
        <f>Urea_I!BO53+FGAN_I!BO53+CAN_I!BO53+UAN_I!BO53+AS_I!BO53+NH3Dir_I!BO53+Complex_I!BO53+Other_I!BO53</f>
        <v>166.25476228164271</v>
      </c>
      <c r="BP53" s="18">
        <f>Urea_I!BP53+FGAN_I!BP53+CAN_I!BP53+UAN_I!BP53+AS_I!BP53+NH3Dir_I!BP53+Complex_I!BP53+Other_I!BP53</f>
        <v>166.85200029155229</v>
      </c>
      <c r="BQ53" s="18">
        <f>Urea_I!BQ53+FGAN_I!BQ53+CAN_I!BQ53+UAN_I!BQ53+AS_I!BQ53+NH3Dir_I!BQ53+Complex_I!BQ53+Other_I!BQ53</f>
        <v>167.27189226808019</v>
      </c>
      <c r="BR53" s="18">
        <f>Urea_I!BR53+FGAN_I!BR53+CAN_I!BR53+UAN_I!BR53+AS_I!BR53+NH3Dir_I!BR53+Complex_I!BR53+Other_I!BR53</f>
        <v>167.77765534579356</v>
      </c>
      <c r="BS53" s="18">
        <f>Urea_I!BS53+FGAN_I!BS53+CAN_I!BS53+UAN_I!BS53+AS_I!BS53+NH3Dir_I!BS53+Complex_I!BS53+Other_I!BS53</f>
        <v>168.28842705698702</v>
      </c>
      <c r="BT53" s="18">
        <f>Urea_I!BT53+FGAN_I!BT53+CAN_I!BT53+UAN_I!BT53+AS_I!BT53+NH3Dir_I!BT53+Complex_I!BT53+Other_I!BT53</f>
        <v>168.80424148987214</v>
      </c>
      <c r="BU53" s="18">
        <f>Urea_I!BU53+FGAN_I!BU53+CAN_I!BU53+UAN_I!BU53+AS_I!BU53+NH3Dir_I!BU53+Complex_I!BU53+Other_I!BU53</f>
        <v>169.32513343885901</v>
      </c>
      <c r="BV53" s="18">
        <f>Urea_I!BV53+FGAN_I!BV53+CAN_I!BV53+UAN_I!BV53+AS_I!BV53+NH3Dir_I!BV53+Complex_I!BV53+Other_I!BV53</f>
        <v>169.85113823865072</v>
      </c>
      <c r="BW53" s="18">
        <f>Urea_I!BW53+FGAN_I!BW53+CAN_I!BW53+UAN_I!BW53+AS_I!BW53+NH3Dir_I!BW53+Complex_I!BW53+Other_I!BW53</f>
        <v>170.38229185216642</v>
      </c>
    </row>
    <row r="54" spans="2:75" x14ac:dyDescent="0.2">
      <c r="B54" s="16" t="s">
        <v>48</v>
      </c>
      <c r="C54" s="16" t="s">
        <v>79</v>
      </c>
      <c r="D54" s="16" t="s">
        <v>95</v>
      </c>
      <c r="E54" s="19">
        <f>Urea_I!E54+FGAN_I!E54+CAN_I!E54+UAN_I!E54+AS_I!E54+NH3Dir_I!E54+Complex_I!E54+Other_I!E54</f>
        <v>0</v>
      </c>
      <c r="F54" s="19">
        <f>Urea_I!F54+FGAN_I!F54+CAN_I!F54+UAN_I!F54+AS_I!F54+NH3Dir_I!F54+Complex_I!F54+Other_I!F54</f>
        <v>105.7134705882353</v>
      </c>
      <c r="G54" s="19">
        <f>Urea_I!G54+FGAN_I!G54+CAN_I!G54+UAN_I!G54+AS_I!G54+NH3Dir_I!G54+Complex_I!G54+Other_I!G54</f>
        <v>134.06691855203619</v>
      </c>
      <c r="H54" s="19">
        <f>Urea_I!H54+FGAN_I!H54+CAN_I!H54+UAN_I!H54+AS_I!H54+NH3Dir_I!H54+Complex_I!H54+Other_I!H54</f>
        <v>191.93406787330318</v>
      </c>
      <c r="I54" s="19">
        <f>Urea_I!I54+FGAN_I!I54+CAN_I!I54+UAN_I!I54+AS_I!I54+NH3Dir_I!I54+Complex_I!I54+Other_I!I54</f>
        <v>251.17659276018105</v>
      </c>
      <c r="J54" s="19">
        <f>Urea_I!J54+FGAN_I!J54+CAN_I!J54+UAN_I!J54+AS_I!J54+NH3Dir_I!J54+Complex_I!J54+Other_I!J54</f>
        <v>216.96574660633487</v>
      </c>
      <c r="K54" s="19">
        <f>Urea_I!K54+FGAN_I!K54+CAN_I!K54+UAN_I!K54+AS_I!K54+NH3Dir_I!K54+Complex_I!K54+Other_I!K54</f>
        <v>228.98695361990949</v>
      </c>
      <c r="L54" s="19">
        <f>Urea_I!L54+FGAN_I!L54+CAN_I!L54+UAN_I!L54+AS_I!L54+NH3Dir_I!L54+Complex_I!L54+Other_I!L54</f>
        <v>263.38931674208146</v>
      </c>
      <c r="M54" s="19">
        <f>Urea_I!M54+FGAN_I!M54+CAN_I!M54+UAN_I!M54+AS_I!M54+NH3Dir_I!M54+Complex_I!M54+Other_I!M54</f>
        <v>214.58297171945705</v>
      </c>
      <c r="N54" s="19">
        <f>Urea_I!N54+FGAN_I!N54+CAN_I!N54+UAN_I!N54+AS_I!N54+NH3Dir_I!N54+Complex_I!N54+Other_I!N54</f>
        <v>247.71833823529411</v>
      </c>
      <c r="O54" s="19">
        <f>Urea_I!O54+FGAN_I!O54+CAN_I!O54+UAN_I!O54+AS_I!O54+NH3Dir_I!O54+Complex_I!O54+Other_I!O54</f>
        <v>254.22686538461539</v>
      </c>
      <c r="P54" s="19">
        <f>Urea_I!P54+FGAN_I!P54+CAN_I!P54+UAN_I!P54+AS_I!P54+NH3Dir_I!P54+Complex_I!P54+Other_I!P54</f>
        <v>248.84431334841631</v>
      </c>
      <c r="Q54" s="19">
        <f>Urea_I!Q54+FGAN_I!Q54+CAN_I!Q54+UAN_I!Q54+AS_I!Q54+NH3Dir_I!Q54+Complex_I!Q54+Other_I!Q54</f>
        <v>340.12535180995479</v>
      </c>
      <c r="R54" s="19">
        <f>Urea_I!R54+FGAN_I!R54+CAN_I!R54+UAN_I!R54+AS_I!R54+NH3Dir_I!R54+Complex_I!R54+Other_I!R54</f>
        <v>273.57473076923077</v>
      </c>
      <c r="S54" s="19">
        <f>Urea_I!S54+FGAN_I!S54+CAN_I!S54+UAN_I!S54+AS_I!S54+NH3Dir_I!S54+Complex_I!S54+Other_I!S54</f>
        <v>401.09431900452489</v>
      </c>
      <c r="T54" s="19">
        <f>Urea_I!T54+FGAN_I!T54+CAN_I!T54+UAN_I!T54+AS_I!T54+NH3Dir_I!T54+Complex_I!T54+Other_I!T54</f>
        <v>433.1468438914028</v>
      </c>
      <c r="U54" s="19">
        <f>Urea_I!U54+FGAN_I!U54+CAN_I!U54+UAN_I!U54+AS_I!U54+NH3Dir_I!U54+Complex_I!U54+Other_I!U54</f>
        <v>539.11874660633487</v>
      </c>
      <c r="V54" s="19">
        <f>Urea_I!V54+FGAN_I!V54+CAN_I!V54+UAN_I!V54+AS_I!V54+NH3Dir_I!V54+Complex_I!V54+Other_I!V54</f>
        <v>351.13043212669686</v>
      </c>
      <c r="W54" s="19">
        <f>Urea_I!W54+FGAN_I!W54+CAN_I!W54+UAN_I!W54+AS_I!W54+NH3Dir_I!W54+Complex_I!W54+Other_I!W54</f>
        <v>322.28797963800906</v>
      </c>
      <c r="X54" s="19">
        <f>Urea_I!X54+FGAN_I!X54+CAN_I!X54+UAN_I!X54+AS_I!X54+NH3Dir_I!X54+Complex_I!X54+Other_I!X54</f>
        <v>316.9804457013575</v>
      </c>
      <c r="Y54" s="19">
        <f>Urea_I!Y54+FGAN_I!Y54+CAN_I!Y54+UAN_I!Y54+AS_I!Y54+NH3Dir_I!Y54+Complex_I!Y54+Other_I!Y54</f>
        <v>597.79711110859728</v>
      </c>
      <c r="Z54" s="19">
        <f>Urea_I!Z54+FGAN_I!Z54+CAN_I!Z54+UAN_I!Z54+AS_I!Z54+NH3Dir_I!Z54+Complex_I!Z54+Other_I!Z54</f>
        <v>565.1617385746606</v>
      </c>
      <c r="AA54" s="19">
        <f>Urea_I!AA54+FGAN_I!AA54+CAN_I!AA54+UAN_I!AA54+AS_I!AA54+NH3Dir_I!AA54+Complex_I!AA54+Other_I!AA54</f>
        <v>456.83757024038459</v>
      </c>
      <c r="AB54" s="19">
        <f>Urea_I!AB54+FGAN_I!AB54+CAN_I!AB54+UAN_I!AB54+AS_I!AB54+NH3Dir_I!AB54+Complex_I!AB54+Other_I!AB54</f>
        <v>571.09862069643907</v>
      </c>
      <c r="AC54" s="19">
        <f>Urea_I!AC54+FGAN_I!AC54+CAN_I!AC54+UAN_I!AC54+AS_I!AC54+NH3Dir_I!AC54+Complex_I!AC54+Other_I!AC54</f>
        <v>416.5531869958686</v>
      </c>
      <c r="AD54" s="19">
        <f>Urea_I!AD54+FGAN_I!AD54+CAN_I!AD54+UAN_I!AD54+AS_I!AD54+NH3Dir_I!AD54+Complex_I!AD54+Other_I!AD54</f>
        <v>511.76462295888257</v>
      </c>
      <c r="AE54" s="19">
        <f>Urea_I!AE54+FGAN_I!AE54+CAN_I!AE54+UAN_I!AE54+AS_I!AE54+NH3Dir_I!AE54+Complex_I!AE54+Other_I!AE54</f>
        <v>472.26824257328349</v>
      </c>
      <c r="AF54" s="19">
        <f>Urea_I!AF54+FGAN_I!AF54+CAN_I!AF54+UAN_I!AF54+AS_I!AF54+NH3Dir_I!AF54+Complex_I!AF54+Other_I!AF54</f>
        <v>458.4355381172536</v>
      </c>
      <c r="AG54" s="19">
        <f>Urea_I!AG54+FGAN_I!AG54+CAN_I!AG54+UAN_I!AG54+AS_I!AG54+NH3Dir_I!AG54+Complex_I!AG54+Other_I!AG54</f>
        <v>546.5115200668896</v>
      </c>
      <c r="AH54" s="19">
        <f>Urea_I!AH54+FGAN_I!AH54+CAN_I!AH54+UAN_I!AH54+AS_I!AH54+NH3Dir_I!AH54+Complex_I!AH54+Other_I!AH54</f>
        <v>551.15290930552828</v>
      </c>
      <c r="AI54" s="19">
        <f>Urea_I!AI54+FGAN_I!AI54+CAN_I!AI54+UAN_I!AI54+AS_I!AI54+NH3Dir_I!AI54+Complex_I!AI54+Other_I!AI54</f>
        <v>693.71301991588234</v>
      </c>
      <c r="AJ54" s="19">
        <f>Urea_I!AJ54+FGAN_I!AJ54+CAN_I!AJ54+UAN_I!AJ54+AS_I!AJ54+NH3Dir_I!AJ54+Complex_I!AJ54+Other_I!AJ54</f>
        <v>670.23057703170002</v>
      </c>
      <c r="AK54" s="19">
        <f>Urea_I!AK54+FGAN_I!AK54+CAN_I!AK54+UAN_I!AK54+AS_I!AK54+NH3Dir_I!AK54+Complex_I!AK54+Other_I!AK54</f>
        <v>666.29488195450585</v>
      </c>
      <c r="AL54" s="19">
        <f>Urea_I!AL54+FGAN_I!AL54+CAN_I!AL54+UAN_I!AL54+AS_I!AL54+NH3Dir_I!AL54+Complex_I!AL54+Other_I!AL54</f>
        <v>649.70831567324421</v>
      </c>
      <c r="AM54" s="19">
        <f>Urea_I!AM54+FGAN_I!AM54+CAN_I!AM54+UAN_I!AM54+AS_I!AM54+NH3Dir_I!AM54+Complex_I!AM54+Other_I!AM54</f>
        <v>745.8624057456118</v>
      </c>
      <c r="AN54" s="19">
        <f>Urea_I!AN54+FGAN_I!AN54+CAN_I!AN54+UAN_I!AN54+AS_I!AN54+NH3Dir_I!AN54+Complex_I!AN54+Other_I!AN54</f>
        <v>796.78251522700009</v>
      </c>
      <c r="AO54" s="19">
        <f>Urea_I!AO54+FGAN_I!AO54+CAN_I!AO54+UAN_I!AO54+AS_I!AO54+NH3Dir_I!AO54+Complex_I!AO54+Other_I!AO54</f>
        <v>740.42351515639996</v>
      </c>
      <c r="AP54" s="19">
        <f>Urea_I!AP54+FGAN_I!AP54+CAN_I!AP54+UAN_I!AP54+AS_I!AP54+NH3Dir_I!AP54+Complex_I!AP54+Other_I!AP54</f>
        <v>716.41145324499996</v>
      </c>
      <c r="AQ54" s="19">
        <f>Urea_I!AQ54+FGAN_I!AQ54+CAN_I!AQ54+UAN_I!AQ54+AS_I!AQ54+NH3Dir_I!AQ54+Complex_I!AQ54+Other_I!AQ54</f>
        <v>745.65005555445009</v>
      </c>
      <c r="AR54" s="19">
        <f>Urea_I!AR54+FGAN_I!AR54+CAN_I!AR54+UAN_I!AR54+AS_I!AR54+NH3Dir_I!AR54+Complex_I!AR54+Other_I!AR54</f>
        <v>677.45578134024993</v>
      </c>
      <c r="AS54" s="19">
        <f>Urea_I!AS54+FGAN_I!AS54+CAN_I!AS54+UAN_I!AS54+AS_I!AS54+NH3Dir_I!AS54+Complex_I!AS54+Other_I!AS54</f>
        <v>683.9265049591146</v>
      </c>
      <c r="AT54" s="19">
        <f>Urea_I!AT54+FGAN_I!AT54+CAN_I!AT54+UAN_I!AT54+AS_I!AT54+NH3Dir_I!AT54+Complex_I!AT54+Other_I!AT54</f>
        <v>604.06856328839365</v>
      </c>
      <c r="AU54" s="19">
        <f>Urea_I!AU54+FGAN_I!AU54+CAN_I!AU54+UAN_I!AU54+AS_I!AU54+NH3Dir_I!AU54+Complex_I!AU54+Other_I!AU54</f>
        <v>737.80828558907149</v>
      </c>
      <c r="AV54" s="19">
        <f>Urea_I!AV54+FGAN_I!AV54+CAN_I!AV54+UAN_I!AV54+AS_I!AV54+NH3Dir_I!AV54+Complex_I!AV54+Other_I!AV54</f>
        <v>638.4426822983379</v>
      </c>
      <c r="AW54" s="19">
        <f>Urea_I!AW54+FGAN_I!AW54+CAN_I!AW54+UAN_I!AW54+AS_I!AW54+NH3Dir_I!AW54+Complex_I!AW54+Other_I!AW54</f>
        <v>665.78229373154409</v>
      </c>
      <c r="AX54" s="19">
        <f>Urea_I!AX54+FGAN_I!AX54+CAN_I!AX54+UAN_I!AX54+AS_I!AX54+NH3Dir_I!AX54+Complex_I!AX54+Other_I!AX54</f>
        <v>730.00128877841917</v>
      </c>
      <c r="AY54" s="19">
        <f>Urea_I!AY54+FGAN_I!AY54+CAN_I!AY54+UAN_I!AY54+AS_I!AY54+NH3Dir_I!AY54+Complex_I!AY54+Other_I!AY54</f>
        <v>771.98472444670631</v>
      </c>
      <c r="AZ54" s="19">
        <f>Urea_I!AZ54+FGAN_I!AZ54+CAN_I!AZ54+UAN_I!AZ54+AS_I!AZ54+NH3Dir_I!AZ54+Complex_I!AZ54+Other_I!AZ54</f>
        <v>755.80237075522928</v>
      </c>
      <c r="BA54" s="19">
        <f>Urea_I!BA54+FGAN_I!BA54+CAN_I!BA54+UAN_I!BA54+AS_I!BA54+NH3Dir_I!BA54+Complex_I!BA54+Other_I!BA54</f>
        <v>739.66362547342999</v>
      </c>
      <c r="BB54" s="19">
        <f>Urea_I!BB54+FGAN_I!BB54+CAN_I!BB54+UAN_I!BB54+AS_I!BB54+NH3Dir_I!BB54+Complex_I!BB54+Other_I!BB54</f>
        <v>722.18317140158251</v>
      </c>
      <c r="BC54" s="19">
        <f>Urea_I!BC54+FGAN_I!BC54+CAN_I!BC54+UAN_I!BC54+AS_I!BC54+NH3Dir_I!BC54+Complex_I!BC54+Other_I!BC54</f>
        <v>704.79005173958376</v>
      </c>
      <c r="BD54" s="19">
        <f>Urea_I!BD54+FGAN_I!BD54+CAN_I!BD54+UAN_I!BD54+AS_I!BD54+NH3Dir_I!BD54+Complex_I!BD54+Other_I!BD54</f>
        <v>687.83137636777178</v>
      </c>
      <c r="BE54" s="19">
        <f>Urea_I!BE54+FGAN_I!BE54+CAN_I!BE54+UAN_I!BE54+AS_I!BE54+NH3Dir_I!BE54+Complex_I!BE54+Other_I!BE54</f>
        <v>684.557586196648</v>
      </c>
      <c r="BF54" s="19">
        <f>Urea_I!BF54+FGAN_I!BF54+CAN_I!BF54+UAN_I!BF54+AS_I!BF54+NH3Dir_I!BF54+Complex_I!BF54+Other_I!BF54</f>
        <v>685.48472458215451</v>
      </c>
      <c r="BG54" s="19">
        <f>Urea_I!BG54+FGAN_I!BG54+CAN_I!BG54+UAN_I!BG54+AS_I!BG54+NH3Dir_I!BG54+Complex_I!BG54+Other_I!BG54</f>
        <v>686.35075633809106</v>
      </c>
      <c r="BH54" s="19">
        <f>Urea_I!BH54+FGAN_I!BH54+CAN_I!BH54+UAN_I!BH54+AS_I!BH54+NH3Dir_I!BH54+Complex_I!BH54+Other_I!BH54</f>
        <v>687.57192141582129</v>
      </c>
      <c r="BI54" s="19">
        <f>Urea_I!BI54+FGAN_I!BI54+CAN_I!BI54+UAN_I!BI54+AS_I!BI54+NH3Dir_I!BI54+Complex_I!BI54+Other_I!BI54</f>
        <v>688.11979613024084</v>
      </c>
      <c r="BJ54" s="19">
        <f>Urea_I!BJ54+FGAN_I!BJ54+CAN_I!BJ54+UAN_I!BJ54+AS_I!BJ54+NH3Dir_I!BJ54+Complex_I!BJ54+Other_I!BJ54</f>
        <v>688.54563726093045</v>
      </c>
      <c r="BK54" s="19">
        <f>Urea_I!BK54+FGAN_I!BK54+CAN_I!BK54+UAN_I!BK54+AS_I!BK54+NH3Dir_I!BK54+Complex_I!BK54+Other_I!BK54</f>
        <v>688.72810542533034</v>
      </c>
      <c r="BL54" s="19">
        <f>Urea_I!BL54+FGAN_I!BL54+CAN_I!BL54+UAN_I!BL54+AS_I!BL54+NH3Dir_I!BL54+Complex_I!BL54+Other_I!BL54</f>
        <v>688.81142208215942</v>
      </c>
      <c r="BM54" s="19">
        <f>Urea_I!BM54+FGAN_I!BM54+CAN_I!BM54+UAN_I!BM54+AS_I!BM54+NH3Dir_I!BM54+Complex_I!BM54+Other_I!BM54</f>
        <v>689.21102936166517</v>
      </c>
      <c r="BN54" s="19">
        <f>Urea_I!BN54+FGAN_I!BN54+CAN_I!BN54+UAN_I!BN54+AS_I!BN54+NH3Dir_I!BN54+Complex_I!BN54+Other_I!BN54</f>
        <v>689.35726938540961</v>
      </c>
      <c r="BO54" s="19">
        <f>Urea_I!BO54+FGAN_I!BO54+CAN_I!BO54+UAN_I!BO54+AS_I!BO54+NH3Dir_I!BO54+Complex_I!BO54+Other_I!BO54</f>
        <v>689.90206058889532</v>
      </c>
      <c r="BP54" s="19">
        <f>Urea_I!BP54+FGAN_I!BP54+CAN_I!BP54+UAN_I!BP54+AS_I!BP54+NH3Dir_I!BP54+Complex_I!BP54+Other_I!BP54</f>
        <v>690.75441634133244</v>
      </c>
      <c r="BQ54" s="19">
        <f>Urea_I!BQ54+FGAN_I!BQ54+CAN_I!BQ54+UAN_I!BQ54+AS_I!BQ54+NH3Dir_I!BQ54+Complex_I!BQ54+Other_I!BQ54</f>
        <v>690.96829441641</v>
      </c>
      <c r="BR54" s="19">
        <f>Urea_I!BR54+FGAN_I!BR54+CAN_I!BR54+UAN_I!BR54+AS_I!BR54+NH3Dir_I!BR54+Complex_I!BR54+Other_I!BR54</f>
        <v>691.53518054361018</v>
      </c>
      <c r="BS54" s="19">
        <f>Urea_I!BS54+FGAN_I!BS54+CAN_I!BS54+UAN_I!BS54+AS_I!BS54+NH3Dir_I!BS54+Complex_I!BS54+Other_I!BS54</f>
        <v>692.12161365369343</v>
      </c>
      <c r="BT54" s="19">
        <f>Urea_I!BT54+FGAN_I!BT54+CAN_I!BT54+UAN_I!BT54+AS_I!BT54+NH3Dir_I!BT54+Complex_I!BT54+Other_I!BT54</f>
        <v>692.72762258731746</v>
      </c>
      <c r="BU54" s="19">
        <f>Urea_I!BU54+FGAN_I!BU54+CAN_I!BU54+UAN_I!BU54+AS_I!BU54+NH3Dir_I!BU54+Complex_I!BU54+Other_I!BU54</f>
        <v>693.35325633192087</v>
      </c>
      <c r="BV54" s="19">
        <f>Urea_I!BV54+FGAN_I!BV54+CAN_I!BV54+UAN_I!BV54+AS_I!BV54+NH3Dir_I!BV54+Complex_I!BV54+Other_I!BV54</f>
        <v>693.99856279750281</v>
      </c>
      <c r="BW54" s="19">
        <f>Urea_I!BW54+FGAN_I!BW54+CAN_I!BW54+UAN_I!BW54+AS_I!BW54+NH3Dir_I!BW54+Complex_I!BW54+Other_I!BW54</f>
        <v>694.66359788263026</v>
      </c>
    </row>
    <row r="55" spans="2:75" x14ac:dyDescent="0.2">
      <c r="B55" s="11" t="s">
        <v>48</v>
      </c>
      <c r="C55" s="11" t="s">
        <v>96</v>
      </c>
      <c r="D55" s="11" t="s">
        <v>97</v>
      </c>
      <c r="E55" s="18">
        <f>Urea_I!E55+FGAN_I!E55+CAN_I!E55+UAN_I!E55+AS_I!E55+NH3Dir_I!E55+Complex_I!E55+Other_I!E55</f>
        <v>0</v>
      </c>
      <c r="F55" s="18">
        <f>Urea_I!F55+FGAN_I!F55+CAN_I!F55+UAN_I!F55+AS_I!F55+NH3Dir_I!F55+Complex_I!F55+Other_I!F55</f>
        <v>6.6</v>
      </c>
      <c r="G55" s="18">
        <f>Urea_I!G55+FGAN_I!G55+CAN_I!G55+UAN_I!G55+AS_I!G55+NH3Dir_I!G55+Complex_I!G55+Other_I!G55</f>
        <v>6</v>
      </c>
      <c r="H55" s="18">
        <f>Urea_I!H55+FGAN_I!H55+CAN_I!H55+UAN_I!H55+AS_I!H55+NH3Dir_I!H55+Complex_I!H55+Other_I!H55</f>
        <v>6.0119999999999996</v>
      </c>
      <c r="I55" s="18">
        <f>Urea_I!I55+FGAN_I!I55+CAN_I!I55+UAN_I!I55+AS_I!I55+NH3Dir_I!I55+Complex_I!I55+Other_I!I55</f>
        <v>9.984</v>
      </c>
      <c r="J55" s="18">
        <f>Urea_I!J55+FGAN_I!J55+CAN_I!J55+UAN_I!J55+AS_I!J55+NH3Dir_I!J55+Complex_I!J55+Other_I!J55</f>
        <v>6.24</v>
      </c>
      <c r="K55" s="18">
        <f>Urea_I!K55+FGAN_I!K55+CAN_I!K55+UAN_I!K55+AS_I!K55+NH3Dir_I!K55+Complex_I!K55+Other_I!K55</f>
        <v>1.98</v>
      </c>
      <c r="L55" s="18">
        <f>Urea_I!L55+FGAN_I!L55+CAN_I!L55+UAN_I!L55+AS_I!L55+NH3Dir_I!L55+Complex_I!L55+Other_I!L55</f>
        <v>6.0119999999999996</v>
      </c>
      <c r="M55" s="18">
        <f>Urea_I!M55+FGAN_I!M55+CAN_I!M55+UAN_I!M55+AS_I!M55+NH3Dir_I!M55+Complex_I!M55+Other_I!M55</f>
        <v>1.26</v>
      </c>
      <c r="N55" s="18">
        <f>Urea_I!N55+FGAN_I!N55+CAN_I!N55+UAN_I!N55+AS_I!N55+NH3Dir_I!N55+Complex_I!N55+Other_I!N55</f>
        <v>1.2</v>
      </c>
      <c r="O55" s="18">
        <f>Urea_I!O55+FGAN_I!O55+CAN_I!O55+UAN_I!O55+AS_I!O55+NH3Dir_I!O55+Complex_I!O55+Other_I!O55</f>
        <v>2.4</v>
      </c>
      <c r="P55" s="18">
        <f>Urea_I!P55+FGAN_I!P55+CAN_I!P55+UAN_I!P55+AS_I!P55+NH3Dir_I!P55+Complex_I!P55+Other_I!P55</f>
        <v>0</v>
      </c>
      <c r="Q55" s="18">
        <f>Urea_I!Q55+FGAN_I!Q55+CAN_I!Q55+UAN_I!Q55+AS_I!Q55+NH3Dir_I!Q55+Complex_I!Q55+Other_I!Q55</f>
        <v>2.62</v>
      </c>
      <c r="R55" s="18">
        <f>Urea_I!R55+FGAN_I!R55+CAN_I!R55+UAN_I!R55+AS_I!R55+NH3Dir_I!R55+Complex_I!R55+Other_I!R55</f>
        <v>22.867081447963798</v>
      </c>
      <c r="S55" s="18">
        <f>Urea_I!S55+FGAN_I!S55+CAN_I!S55+UAN_I!S55+AS_I!S55+NH3Dir_I!S55+Complex_I!S55+Other_I!S55</f>
        <v>0.88676470588235301</v>
      </c>
      <c r="T55" s="18">
        <f>Urea_I!T55+FGAN_I!T55+CAN_I!T55+UAN_I!T55+AS_I!T55+NH3Dir_I!T55+Complex_I!T55+Other_I!T55</f>
        <v>0</v>
      </c>
      <c r="U55" s="18">
        <f>Urea_I!U55+FGAN_I!U55+CAN_I!U55+UAN_I!U55+AS_I!U55+NH3Dir_I!U55+Complex_I!U55+Other_I!U55</f>
        <v>0</v>
      </c>
      <c r="V55" s="18">
        <f>Urea_I!V55+FGAN_I!V55+CAN_I!V55+UAN_I!V55+AS_I!V55+NH3Dir_I!V55+Complex_I!V55+Other_I!V55</f>
        <v>0</v>
      </c>
      <c r="W55" s="18">
        <f>Urea_I!W55+FGAN_I!W55+CAN_I!W55+UAN_I!W55+AS_I!W55+NH3Dir_I!W55+Complex_I!W55+Other_I!W55</f>
        <v>0</v>
      </c>
      <c r="X55" s="18">
        <f>Urea_I!X55+FGAN_I!X55+CAN_I!X55+UAN_I!X55+AS_I!X55+NH3Dir_I!X55+Complex_I!X55+Other_I!X55</f>
        <v>12.406561085972852</v>
      </c>
      <c r="Y55" s="18">
        <f>Urea_I!Y55+FGAN_I!Y55+CAN_I!Y55+UAN_I!Y55+AS_I!Y55+NH3Dir_I!Y55+Complex_I!Y55+Other_I!Y55</f>
        <v>10.210665158371039</v>
      </c>
      <c r="Z55" s="18">
        <f>Urea_I!Z55+FGAN_I!Z55+CAN_I!Z55+UAN_I!Z55+AS_I!Z55+NH3Dir_I!Z55+Complex_I!Z55+Other_I!Z55</f>
        <v>50.417176470588238</v>
      </c>
      <c r="AA55" s="18">
        <f>Urea_I!AA55+FGAN_I!AA55+CAN_I!AA55+UAN_I!AA55+AS_I!AA55+NH3Dir_I!AA55+Complex_I!AA55+Other_I!AA55</f>
        <v>23.912364963235291</v>
      </c>
      <c r="AB55" s="18">
        <f>Urea_I!AB55+FGAN_I!AB55+CAN_I!AB55+UAN_I!AB55+AS_I!AB55+NH3Dir_I!AB55+Complex_I!AB55+Other_I!AB55</f>
        <v>23.924260152714929</v>
      </c>
      <c r="AC55" s="18">
        <f>Urea_I!AC55+FGAN_I!AC55+CAN_I!AC55+UAN_I!AC55+AS_I!AC55+NH3Dir_I!AC55+Complex_I!AC55+Other_I!AC55</f>
        <v>24.383448246606338</v>
      </c>
      <c r="AD55" s="18">
        <f>Urea_I!AD55+FGAN_I!AD55+CAN_I!AD55+UAN_I!AD55+AS_I!AD55+NH3Dir_I!AD55+Complex_I!AD55+Other_I!AD55</f>
        <v>8.5244511736425359</v>
      </c>
      <c r="AE55" s="18">
        <f>Urea_I!AE55+FGAN_I!AE55+CAN_I!AE55+UAN_I!AE55+AS_I!AE55+NH3Dir_I!AE55+Complex_I!AE55+Other_I!AE55</f>
        <v>7.7091333257918553</v>
      </c>
      <c r="AF55" s="18">
        <f>Urea_I!AF55+FGAN_I!AF55+CAN_I!AF55+UAN_I!AF55+AS_I!AF55+NH3Dir_I!AF55+Complex_I!AF55+Other_I!AF55</f>
        <v>21.179928693438917</v>
      </c>
      <c r="AG55" s="18">
        <f>Urea_I!AG55+FGAN_I!AG55+CAN_I!AG55+UAN_I!AG55+AS_I!AG55+NH3Dir_I!AG55+Complex_I!AG55+Other_I!AG55</f>
        <v>32.921147494343899</v>
      </c>
      <c r="AH55" s="18">
        <f>Urea_I!AH55+FGAN_I!AH55+CAN_I!AH55+UAN_I!AH55+AS_I!AH55+NH3Dir_I!AH55+Complex_I!AH55+Other_I!AH55</f>
        <v>104.48488687782807</v>
      </c>
      <c r="AI55" s="18">
        <f>Urea_I!AI55+FGAN_I!AI55+CAN_I!AI55+UAN_I!AI55+AS_I!AI55+NH3Dir_I!AI55+Complex_I!AI55+Other_I!AI55</f>
        <v>89.687263231945707</v>
      </c>
      <c r="AJ55" s="18">
        <f>Urea_I!AJ55+FGAN_I!AJ55+CAN_I!AJ55+UAN_I!AJ55+AS_I!AJ55+NH3Dir_I!AJ55+Complex_I!AJ55+Other_I!AJ55</f>
        <v>121.12362754531674</v>
      </c>
      <c r="AK55" s="18">
        <f>Urea_I!AK55+FGAN_I!AK55+CAN_I!AK55+UAN_I!AK55+AS_I!AK55+NH3Dir_I!AK55+Complex_I!AK55+Other_I!AK55</f>
        <v>135.68317981742081</v>
      </c>
      <c r="AL55" s="18">
        <f>Urea_I!AL55+FGAN_I!AL55+CAN_I!AL55+UAN_I!AL55+AS_I!AL55+NH3Dir_I!AL55+Complex_I!AL55+Other_I!AL55</f>
        <v>167.87914401063352</v>
      </c>
      <c r="AM55" s="18">
        <f>Urea_I!AM55+FGAN_I!AM55+CAN_I!AM55+UAN_I!AM55+AS_I!AM55+NH3Dir_I!AM55+Complex_I!AM55+Other_I!AM55</f>
        <v>149.26485425409504</v>
      </c>
      <c r="AN55" s="18">
        <f>Urea_I!AN55+FGAN_I!AN55+CAN_I!AN55+UAN_I!AN55+AS_I!AN55+NH3Dir_I!AN55+Complex_I!AN55+Other_I!AN55</f>
        <v>157.98527242</v>
      </c>
      <c r="AO55" s="18">
        <f>Urea_I!AO55+FGAN_I!AO55+CAN_I!AO55+UAN_I!AO55+AS_I!AO55+NH3Dir_I!AO55+Complex_I!AO55+Other_I!AO55</f>
        <v>234.40018925020001</v>
      </c>
      <c r="AP55" s="18">
        <f>Urea_I!AP55+FGAN_I!AP55+CAN_I!AP55+UAN_I!AP55+AS_I!AP55+NH3Dir_I!AP55+Complex_I!AP55+Other_I!AP55</f>
        <v>262.73228665290003</v>
      </c>
      <c r="AQ55" s="18">
        <f>Urea_I!AQ55+FGAN_I!AQ55+CAN_I!AQ55+UAN_I!AQ55+AS_I!AQ55+NH3Dir_I!AQ55+Complex_I!AQ55+Other_I!AQ55</f>
        <v>219.09389581885003</v>
      </c>
      <c r="AR55" s="18">
        <f>Urea_I!AR55+FGAN_I!AR55+CAN_I!AR55+UAN_I!AR55+AS_I!AR55+NH3Dir_I!AR55+Complex_I!AR55+Other_I!AR55</f>
        <v>215.09461302300002</v>
      </c>
      <c r="AS55" s="18">
        <f>Urea_I!AS55+FGAN_I!AS55+CAN_I!AS55+UAN_I!AS55+AS_I!AS55+NH3Dir_I!AS55+Complex_I!AS55+Other_I!AS55</f>
        <v>172.23726629256001</v>
      </c>
      <c r="AT55" s="18">
        <f>Urea_I!AT55+FGAN_I!AT55+CAN_I!AT55+UAN_I!AT55+AS_I!AT55+NH3Dir_I!AT55+Complex_I!AT55+Other_I!AT55</f>
        <v>185.53616569459999</v>
      </c>
      <c r="AU55" s="18">
        <f>Urea_I!AU55+FGAN_I!AU55+CAN_I!AU55+UAN_I!AU55+AS_I!AU55+NH3Dir_I!AU55+Complex_I!AU55+Other_I!AU55</f>
        <v>244.26435334534199</v>
      </c>
      <c r="AV55" s="18">
        <f>Urea_I!AV55+FGAN_I!AV55+CAN_I!AV55+UAN_I!AV55+AS_I!AV55+NH3Dir_I!AV55+Complex_I!AV55+Other_I!AV55</f>
        <v>152.44437432677319</v>
      </c>
      <c r="AW55" s="18">
        <f>Urea_I!AW55+FGAN_I!AW55+CAN_I!AW55+UAN_I!AW55+AS_I!AW55+NH3Dir_I!AW55+Complex_I!AW55+Other_I!AW55</f>
        <v>192.30245196517382</v>
      </c>
      <c r="AX55" s="18">
        <f>Urea_I!AX55+FGAN_I!AX55+CAN_I!AX55+UAN_I!AX55+AS_I!AX55+NH3Dir_I!AX55+Complex_I!AX55+Other_I!AX55</f>
        <v>203.21714824495649</v>
      </c>
      <c r="AY55" s="18">
        <f>Urea_I!AY55+FGAN_I!AY55+CAN_I!AY55+UAN_I!AY55+AS_I!AY55+NH3Dir_I!AY55+Complex_I!AY55+Other_I!AY55</f>
        <v>216.4985987016654</v>
      </c>
      <c r="AZ55" s="18">
        <f>Urea_I!AZ55+FGAN_I!AZ55+CAN_I!AZ55+UAN_I!AZ55+AS_I!AZ55+NH3Dir_I!AZ55+Complex_I!AZ55+Other_I!AZ55</f>
        <v>219.03537627198949</v>
      </c>
      <c r="BA55" s="18">
        <f>Urea_I!BA55+FGAN_I!BA55+CAN_I!BA55+UAN_I!BA55+AS_I!BA55+NH3Dir_I!BA55+Complex_I!BA55+Other_I!BA55</f>
        <v>221.61513756292447</v>
      </c>
      <c r="BB55" s="18">
        <f>Urea_I!BB55+FGAN_I!BB55+CAN_I!BB55+UAN_I!BB55+AS_I!BB55+NH3Dir_I!BB55+Complex_I!BB55+Other_I!BB55</f>
        <v>224.07543064481479</v>
      </c>
      <c r="BC55" s="18">
        <f>Urea_I!BC55+FGAN_I!BC55+CAN_I!BC55+UAN_I!BC55+AS_I!BC55+NH3Dir_I!BC55+Complex_I!BC55+Other_I!BC55</f>
        <v>226.54836590162569</v>
      </c>
      <c r="BD55" s="18">
        <f>Urea_I!BD55+FGAN_I!BD55+CAN_I!BD55+UAN_I!BD55+AS_I!BD55+NH3Dir_I!BD55+Complex_I!BD55+Other_I!BD55</f>
        <v>229.02981086250429</v>
      </c>
      <c r="BE55" s="18">
        <f>Urea_I!BE55+FGAN_I!BE55+CAN_I!BE55+UAN_I!BE55+AS_I!BE55+NH3Dir_I!BE55+Complex_I!BE55+Other_I!BE55</f>
        <v>231.82988732132844</v>
      </c>
      <c r="BF55" s="18">
        <f>Urea_I!BF55+FGAN_I!BF55+CAN_I!BF55+UAN_I!BF55+AS_I!BF55+NH3Dir_I!BF55+Complex_I!BF55+Other_I!BF55</f>
        <v>236.58634130301516</v>
      </c>
      <c r="BG55" s="18">
        <f>Urea_I!BG55+FGAN_I!BG55+CAN_I!BG55+UAN_I!BG55+AS_I!BG55+NH3Dir_I!BG55+Complex_I!BG55+Other_I!BG55</f>
        <v>241.37213200964209</v>
      </c>
      <c r="BH55" s="18">
        <f>Urea_I!BH55+FGAN_I!BH55+CAN_I!BH55+UAN_I!BH55+AS_I!BH55+NH3Dir_I!BH55+Complex_I!BH55+Other_I!BH55</f>
        <v>246.13474219457868</v>
      </c>
      <c r="BI55" s="18">
        <f>Urea_I!BI55+FGAN_I!BI55+CAN_I!BI55+UAN_I!BI55+AS_I!BI55+NH3Dir_I!BI55+Complex_I!BI55+Other_I!BI55</f>
        <v>250.84412503048486</v>
      </c>
      <c r="BJ55" s="18">
        <f>Urea_I!BJ55+FGAN_I!BJ55+CAN_I!BJ55+UAN_I!BJ55+AS_I!BJ55+NH3Dir_I!BJ55+Complex_I!BJ55+Other_I!BJ55</f>
        <v>255.56071817587022</v>
      </c>
      <c r="BK55" s="18">
        <f>Urea_I!BK55+FGAN_I!BK55+CAN_I!BK55+UAN_I!BK55+AS_I!BK55+NH3Dir_I!BK55+Complex_I!BK55+Other_I!BK55</f>
        <v>260.26514912675077</v>
      </c>
      <c r="BL55" s="18">
        <f>Urea_I!BL55+FGAN_I!BL55+CAN_I!BL55+UAN_I!BL55+AS_I!BL55+NH3Dir_I!BL55+Complex_I!BL55+Other_I!BL55</f>
        <v>264.96535122207285</v>
      </c>
      <c r="BM55" s="18">
        <f>Urea_I!BM55+FGAN_I!BM55+CAN_I!BM55+UAN_I!BM55+AS_I!BM55+NH3Dir_I!BM55+Complex_I!BM55+Other_I!BM55</f>
        <v>269.67843485982263</v>
      </c>
      <c r="BN55" s="18">
        <f>Urea_I!BN55+FGAN_I!BN55+CAN_I!BN55+UAN_I!BN55+AS_I!BN55+NH3Dir_I!BN55+Complex_I!BN55+Other_I!BN55</f>
        <v>274.36521333274698</v>
      </c>
      <c r="BO55" s="18">
        <f>Urea_I!BO55+FGAN_I!BO55+CAN_I!BO55+UAN_I!BO55+AS_I!BO55+NH3Dir_I!BO55+Complex_I!BO55+Other_I!BO55</f>
        <v>279.05468738863965</v>
      </c>
      <c r="BP55" s="18">
        <f>Urea_I!BP55+FGAN_I!BP55+CAN_I!BP55+UAN_I!BP55+AS_I!BP55+NH3Dir_I!BP55+Complex_I!BP55+Other_I!BP55</f>
        <v>283.75991425771838</v>
      </c>
      <c r="BQ55" s="18">
        <f>Urea_I!BQ55+FGAN_I!BQ55+CAN_I!BQ55+UAN_I!BQ55+AS_I!BQ55+NH3Dir_I!BQ55+Complex_I!BQ55+Other_I!BQ55</f>
        <v>288.44590429014943</v>
      </c>
      <c r="BR55" s="18">
        <f>Urea_I!BR55+FGAN_I!BR55+CAN_I!BR55+UAN_I!BR55+AS_I!BR55+NH3Dir_I!BR55+Complex_I!BR55+Other_I!BR55</f>
        <v>293.15117953462436</v>
      </c>
      <c r="BS55" s="18">
        <f>Urea_I!BS55+FGAN_I!BS55+CAN_I!BS55+UAN_I!BS55+AS_I!BS55+NH3Dir_I!BS55+Complex_I!BS55+Other_I!BS55</f>
        <v>297.89435271416488</v>
      </c>
      <c r="BT55" s="18">
        <f>Urea_I!BT55+FGAN_I!BT55+CAN_I!BT55+UAN_I!BT55+AS_I!BT55+NH3Dir_I!BT55+Complex_I!BT55+Other_I!BT55</f>
        <v>302.67591578606124</v>
      </c>
      <c r="BU55" s="18">
        <f>Urea_I!BU55+FGAN_I!BU55+CAN_I!BU55+UAN_I!BU55+AS_I!BU55+NH3Dir_I!BU55+Complex_I!BU55+Other_I!BU55</f>
        <v>307.49637622201999</v>
      </c>
      <c r="BV55" s="18">
        <f>Urea_I!BV55+FGAN_I!BV55+CAN_I!BV55+UAN_I!BV55+AS_I!BV55+NH3Dir_I!BV55+Complex_I!BV55+Other_I!BV55</f>
        <v>312.35625609820181</v>
      </c>
      <c r="BW55" s="18">
        <f>Urea_I!BW55+FGAN_I!BW55+CAN_I!BW55+UAN_I!BW55+AS_I!BW55+NH3Dir_I!BW55+Complex_I!BW55+Other_I!BW55</f>
        <v>317.25609128596136</v>
      </c>
    </row>
    <row r="56" spans="2:75" x14ac:dyDescent="0.2">
      <c r="B56" s="11" t="s">
        <v>48</v>
      </c>
      <c r="C56" s="11" t="s">
        <v>96</v>
      </c>
      <c r="D56" s="11" t="s">
        <v>98</v>
      </c>
      <c r="E56" s="18">
        <f>Urea_I!E56+FGAN_I!E56+CAN_I!E56+UAN_I!E56+AS_I!E56+NH3Dir_I!E56+Complex_I!E56+Other_I!E56</f>
        <v>0</v>
      </c>
      <c r="F56" s="18">
        <f>Urea_I!F56+FGAN_I!F56+CAN_I!F56+UAN_I!F56+AS_I!F56+NH3Dir_I!F56+Complex_I!F56+Other_I!F56</f>
        <v>47.5</v>
      </c>
      <c r="G56" s="18">
        <f>Urea_I!G56+FGAN_I!G56+CAN_I!G56+UAN_I!G56+AS_I!G56+NH3Dir_I!G56+Complex_I!G56+Other_I!G56</f>
        <v>39</v>
      </c>
      <c r="H56" s="18">
        <f>Urea_I!H56+FGAN_I!H56+CAN_I!H56+UAN_I!H56+AS_I!H56+NH3Dir_I!H56+Complex_I!H56+Other_I!H56</f>
        <v>27.7</v>
      </c>
      <c r="I56" s="18">
        <f>Urea_I!I56+FGAN_I!I56+CAN_I!I56+UAN_I!I56+AS_I!I56+NH3Dir_I!I56+Complex_I!I56+Other_I!I56</f>
        <v>30.300000000000004</v>
      </c>
      <c r="J56" s="18">
        <f>Urea_I!J56+FGAN_I!J56+CAN_I!J56+UAN_I!J56+AS_I!J56+NH3Dir_I!J56+Complex_I!J56+Other_I!J56</f>
        <v>35.4</v>
      </c>
      <c r="K56" s="18">
        <f>Urea_I!K56+FGAN_I!K56+CAN_I!K56+UAN_I!K56+AS_I!K56+NH3Dir_I!K56+Complex_I!K56+Other_I!K56</f>
        <v>0</v>
      </c>
      <c r="L56" s="18">
        <f>Urea_I!L56+FGAN_I!L56+CAN_I!L56+UAN_I!L56+AS_I!L56+NH3Dir_I!L56+Complex_I!L56+Other_I!L56</f>
        <v>0</v>
      </c>
      <c r="M56" s="18">
        <f>Urea_I!M56+FGAN_I!M56+CAN_I!M56+UAN_I!M56+AS_I!M56+NH3Dir_I!M56+Complex_I!M56+Other_I!M56</f>
        <v>2.1</v>
      </c>
      <c r="N56" s="18">
        <f>Urea_I!N56+FGAN_I!N56+CAN_I!N56+UAN_I!N56+AS_I!N56+NH3Dir_I!N56+Complex_I!N56+Other_I!N56</f>
        <v>2.1</v>
      </c>
      <c r="O56" s="18">
        <f>Urea_I!O56+FGAN_I!O56+CAN_I!O56+UAN_I!O56+AS_I!O56+NH3Dir_I!O56+Complex_I!O56+Other_I!O56</f>
        <v>74.19765000000001</v>
      </c>
      <c r="P56" s="18">
        <f>Urea_I!P56+FGAN_I!P56+CAN_I!P56+UAN_I!P56+AS_I!P56+NH3Dir_I!P56+Complex_I!P56+Other_I!P56</f>
        <v>101.51015</v>
      </c>
      <c r="Q56" s="18">
        <f>Urea_I!Q56+FGAN_I!Q56+CAN_I!Q56+UAN_I!Q56+AS_I!Q56+NH3Dir_I!Q56+Complex_I!Q56+Other_I!Q56</f>
        <v>72.17185000000002</v>
      </c>
      <c r="R56" s="18">
        <f>Urea_I!R56+FGAN_I!R56+CAN_I!R56+UAN_I!R56+AS_I!R56+NH3Dir_I!R56+Complex_I!R56+Other_I!R56</f>
        <v>126.3522</v>
      </c>
      <c r="S56" s="18">
        <f>Urea_I!S56+FGAN_I!S56+CAN_I!S56+UAN_I!S56+AS_I!S56+NH3Dir_I!S56+Complex_I!S56+Other_I!S56</f>
        <v>111.76514999999999</v>
      </c>
      <c r="T56" s="18">
        <f>Urea_I!T56+FGAN_I!T56+CAN_I!T56+UAN_I!T56+AS_I!T56+NH3Dir_I!T56+Complex_I!T56+Other_I!T56</f>
        <v>122.52970000000001</v>
      </c>
      <c r="U56" s="18">
        <f>Urea_I!U56+FGAN_I!U56+CAN_I!U56+UAN_I!U56+AS_I!U56+NH3Dir_I!U56+Complex_I!U56+Other_I!U56</f>
        <v>92.712500000000006</v>
      </c>
      <c r="V56" s="18">
        <f>Urea_I!V56+FGAN_I!V56+CAN_I!V56+UAN_I!V56+AS_I!V56+NH3Dir_I!V56+Complex_I!V56+Other_I!V56</f>
        <v>117.22539999999999</v>
      </c>
      <c r="W56" s="18">
        <f>Urea_I!W56+FGAN_I!W56+CAN_I!W56+UAN_I!W56+AS_I!W56+NH3Dir_I!W56+Complex_I!W56+Other_I!W56</f>
        <v>108.68182499999999</v>
      </c>
      <c r="X56" s="18">
        <f>Urea_I!X56+FGAN_I!X56+CAN_I!X56+UAN_I!X56+AS_I!X56+NH3Dir_I!X56+Complex_I!X56+Other_I!X56</f>
        <v>85.961799999999982</v>
      </c>
      <c r="Y56" s="18">
        <f>Urea_I!Y56+FGAN_I!Y56+CAN_I!Y56+UAN_I!Y56+AS_I!Y56+NH3Dir_I!Y56+Complex_I!Y56+Other_I!Y56</f>
        <v>129.41625000000002</v>
      </c>
      <c r="Z56" s="18">
        <f>Urea_I!Z56+FGAN_I!Z56+CAN_I!Z56+UAN_I!Z56+AS_I!Z56+NH3Dir_I!Z56+Complex_I!Z56+Other_I!Z56</f>
        <v>149.64189999999999</v>
      </c>
      <c r="AA56" s="18">
        <f>Urea_I!AA56+FGAN_I!AA56+CAN_I!AA56+UAN_I!AA56+AS_I!AA56+NH3Dir_I!AA56+Complex_I!AA56+Other_I!AA56</f>
        <v>129.0026</v>
      </c>
      <c r="AB56" s="18">
        <f>Urea_I!AB56+FGAN_I!AB56+CAN_I!AB56+UAN_I!AB56+AS_I!AB56+NH3Dir_I!AB56+Complex_I!AB56+Other_I!AB56</f>
        <v>130.42586153846153</v>
      </c>
      <c r="AC56" s="18">
        <f>Urea_I!AC56+FGAN_I!AC56+CAN_I!AC56+UAN_I!AC56+AS_I!AC56+NH3Dir_I!AC56+Complex_I!AC56+Other_I!AC56</f>
        <v>145.1890576923077</v>
      </c>
      <c r="AD56" s="18">
        <f>Urea_I!AD56+FGAN_I!AD56+CAN_I!AD56+UAN_I!AD56+AS_I!AD56+NH3Dir_I!AD56+Complex_I!AD56+Other_I!AD56</f>
        <v>158.01215384615384</v>
      </c>
      <c r="AE56" s="18">
        <f>Urea_I!AE56+FGAN_I!AE56+CAN_I!AE56+UAN_I!AE56+AS_I!AE56+NH3Dir_I!AE56+Complex_I!AE56+Other_I!AE56</f>
        <v>166.63250000000002</v>
      </c>
      <c r="AF56" s="18">
        <f>Urea_I!AF56+FGAN_I!AF56+CAN_I!AF56+UAN_I!AF56+AS_I!AF56+NH3Dir_I!AF56+Complex_I!AF56+Other_I!AF56</f>
        <v>146.71451923076924</v>
      </c>
      <c r="AG56" s="18">
        <f>Urea_I!AG56+FGAN_I!AG56+CAN_I!AG56+UAN_I!AG56+AS_I!AG56+NH3Dir_I!AG56+Complex_I!AG56+Other_I!AG56</f>
        <v>167.48632692307692</v>
      </c>
      <c r="AH56" s="18">
        <f>Urea_I!AH56+FGAN_I!AH56+CAN_I!AH56+UAN_I!AH56+AS_I!AH56+NH3Dir_I!AH56+Complex_I!AH56+Other_I!AH56</f>
        <v>135.80448076923079</v>
      </c>
      <c r="AI56" s="18">
        <f>Urea_I!AI56+FGAN_I!AI56+CAN_I!AI56+UAN_I!AI56+AS_I!AI56+NH3Dir_I!AI56+Complex_I!AI56+Other_I!AI56</f>
        <v>160.45125913000001</v>
      </c>
      <c r="AJ56" s="18">
        <f>Urea_I!AJ56+FGAN_I!AJ56+CAN_I!AJ56+UAN_I!AJ56+AS_I!AJ56+NH3Dir_I!AJ56+Complex_I!AJ56+Other_I!AJ56</f>
        <v>207.85658298499999</v>
      </c>
      <c r="AK56" s="18">
        <f>Urea_I!AK56+FGAN_I!AK56+CAN_I!AK56+UAN_I!AK56+AS_I!AK56+NH3Dir_I!AK56+Complex_I!AK56+Other_I!AK56</f>
        <v>206.60556047499995</v>
      </c>
      <c r="AL56" s="18">
        <f>Urea_I!AL56+FGAN_I!AL56+CAN_I!AL56+UAN_I!AL56+AS_I!AL56+NH3Dir_I!AL56+Complex_I!AL56+Other_I!AL56</f>
        <v>219.06349799999998</v>
      </c>
      <c r="AM56" s="18">
        <f>Urea_I!AM56+FGAN_I!AM56+CAN_I!AM56+UAN_I!AM56+AS_I!AM56+NH3Dir_I!AM56+Complex_I!AM56+Other_I!AM56</f>
        <v>245.72829405000002</v>
      </c>
      <c r="AN56" s="18">
        <f>Urea_I!AN56+FGAN_I!AN56+CAN_I!AN56+UAN_I!AN56+AS_I!AN56+NH3Dir_I!AN56+Complex_I!AN56+Other_I!AN56</f>
        <v>215.96533360625</v>
      </c>
      <c r="AO56" s="18">
        <f>Urea_I!AO56+FGAN_I!AO56+CAN_I!AO56+UAN_I!AO56+AS_I!AO56+NH3Dir_I!AO56+Complex_I!AO56+Other_I!AO56</f>
        <v>241.40380120399999</v>
      </c>
      <c r="AP56" s="18">
        <f>Urea_I!AP56+FGAN_I!AP56+CAN_I!AP56+UAN_I!AP56+AS_I!AP56+NH3Dir_I!AP56+Complex_I!AP56+Other_I!AP56</f>
        <v>250.11472818999999</v>
      </c>
      <c r="AQ56" s="18">
        <f>Urea_I!AQ56+FGAN_I!AQ56+CAN_I!AQ56+UAN_I!AQ56+AS_I!AQ56+NH3Dir_I!AQ56+Complex_I!AQ56+Other_I!AQ56</f>
        <v>254.62741325500002</v>
      </c>
      <c r="AR56" s="18">
        <f>Urea_I!AR56+FGAN_I!AR56+CAN_I!AR56+UAN_I!AR56+AS_I!AR56+NH3Dir_I!AR56+Complex_I!AR56+Other_I!AR56</f>
        <v>254.62806702800003</v>
      </c>
      <c r="AS56" s="18">
        <f>Urea_I!AS56+FGAN_I!AS56+CAN_I!AS56+UAN_I!AS56+AS_I!AS56+NH3Dir_I!AS56+Complex_I!AS56+Other_I!AS56</f>
        <v>250.07916771999996</v>
      </c>
      <c r="AT56" s="18">
        <f>Urea_I!AT56+FGAN_I!AT56+CAN_I!AT56+UAN_I!AT56+AS_I!AT56+NH3Dir_I!AT56+Complex_I!AT56+Other_I!AT56</f>
        <v>223.52242600990803</v>
      </c>
      <c r="AU56" s="18">
        <f>Urea_I!AU56+FGAN_I!AU56+CAN_I!AU56+UAN_I!AU56+AS_I!AU56+NH3Dir_I!AU56+Complex_I!AU56+Other_I!AU56</f>
        <v>231.78126630860783</v>
      </c>
      <c r="AV56" s="18">
        <f>Urea_I!AV56+FGAN_I!AV56+CAN_I!AV56+UAN_I!AV56+AS_I!AV56+NH3Dir_I!AV56+Complex_I!AV56+Other_I!AV56</f>
        <v>177.94157572713999</v>
      </c>
      <c r="AW56" s="18">
        <f>Urea_I!AW56+FGAN_I!AW56+CAN_I!AW56+UAN_I!AW56+AS_I!AW56+NH3Dir_I!AW56+Complex_I!AW56+Other_I!AW56</f>
        <v>245.39359024392769</v>
      </c>
      <c r="AX56" s="18">
        <f>Urea_I!AX56+FGAN_I!AX56+CAN_I!AX56+UAN_I!AX56+AS_I!AX56+NH3Dir_I!AX56+Complex_I!AX56+Other_I!AX56</f>
        <v>211.50171919706619</v>
      </c>
      <c r="AY56" s="18">
        <f>Urea_I!AY56+FGAN_I!AY56+CAN_I!AY56+UAN_I!AY56+AS_I!AY56+NH3Dir_I!AY56+Complex_I!AY56+Other_I!AY56</f>
        <v>256.3442851885078</v>
      </c>
      <c r="AZ56" s="18">
        <f>Urea_I!AZ56+FGAN_I!AZ56+CAN_I!AZ56+UAN_I!AZ56+AS_I!AZ56+NH3Dir_I!AZ56+Complex_I!AZ56+Other_I!AZ56</f>
        <v>256.2477330378303</v>
      </c>
      <c r="BA56" s="18">
        <f>Urea_I!BA56+FGAN_I!BA56+CAN_I!BA56+UAN_I!BA56+AS_I!BA56+NH3Dir_I!BA56+Complex_I!BA56+Other_I!BA56</f>
        <v>256.12473350377655</v>
      </c>
      <c r="BB56" s="18">
        <f>Urea_I!BB56+FGAN_I!BB56+CAN_I!BB56+UAN_I!BB56+AS_I!BB56+NH3Dir_I!BB56+Complex_I!BB56+Other_I!BB56</f>
        <v>255.86051562584865</v>
      </c>
      <c r="BC56" s="18">
        <f>Urea_I!BC56+FGAN_I!BC56+CAN_I!BC56+UAN_I!BC56+AS_I!BC56+NH3Dir_I!BC56+Complex_I!BC56+Other_I!BC56</f>
        <v>255.5906662612517</v>
      </c>
      <c r="BD56" s="18">
        <f>Urea_I!BD56+FGAN_I!BD56+CAN_I!BD56+UAN_I!BD56+AS_I!BD56+NH3Dir_I!BD56+Complex_I!BD56+Other_I!BD56</f>
        <v>255.40494849279281</v>
      </c>
      <c r="BE56" s="18">
        <f>Urea_I!BE56+FGAN_I!BE56+CAN_I!BE56+UAN_I!BE56+AS_I!BE56+NH3Dir_I!BE56+Complex_I!BE56+Other_I!BE56</f>
        <v>255.39965852726783</v>
      </c>
      <c r="BF56" s="18">
        <f>Urea_I!BF56+FGAN_I!BF56+CAN_I!BF56+UAN_I!BF56+AS_I!BF56+NH3Dir_I!BF56+Complex_I!BF56+Other_I!BF56</f>
        <v>257.26552029875137</v>
      </c>
      <c r="BG56" s="18">
        <f>Urea_I!BG56+FGAN_I!BG56+CAN_I!BG56+UAN_I!BG56+AS_I!BG56+NH3Dir_I!BG56+Complex_I!BG56+Other_I!BG56</f>
        <v>259.10329247239468</v>
      </c>
      <c r="BH56" s="18">
        <f>Urea_I!BH56+FGAN_I!BH56+CAN_I!BH56+UAN_I!BH56+AS_I!BH56+NH3Dir_I!BH56+Complex_I!BH56+Other_I!BH56</f>
        <v>260.98317863652761</v>
      </c>
      <c r="BI56" s="18">
        <f>Urea_I!BI56+FGAN_I!BI56+CAN_I!BI56+UAN_I!BI56+AS_I!BI56+NH3Dir_I!BI56+Complex_I!BI56+Other_I!BI56</f>
        <v>262.81487267375394</v>
      </c>
      <c r="BJ56" s="18">
        <f>Urea_I!BJ56+FGAN_I!BJ56+CAN_I!BJ56+UAN_I!BJ56+AS_I!BJ56+NH3Dir_I!BJ56+Complex_I!BJ56+Other_I!BJ56</f>
        <v>264.60408435802015</v>
      </c>
      <c r="BK56" s="18">
        <f>Urea_I!BK56+FGAN_I!BK56+CAN_I!BK56+UAN_I!BK56+AS_I!BK56+NH3Dir_I!BK56+Complex_I!BK56+Other_I!BK56</f>
        <v>266.3374824890127</v>
      </c>
      <c r="BL56" s="18">
        <f>Urea_I!BL56+FGAN_I!BL56+CAN_I!BL56+UAN_I!BL56+AS_I!BL56+NH3Dir_I!BL56+Complex_I!BL56+Other_I!BL56</f>
        <v>268.06650067562703</v>
      </c>
      <c r="BM56" s="18">
        <f>Urea_I!BM56+FGAN_I!BM56+CAN_I!BM56+UAN_I!BM56+AS_I!BM56+NH3Dir_I!BM56+Complex_I!BM56+Other_I!BM56</f>
        <v>269.85105031240118</v>
      </c>
      <c r="BN56" s="18">
        <f>Urea_I!BN56+FGAN_I!BN56+CAN_I!BN56+UAN_I!BN56+AS_I!BN56+NH3Dir_I!BN56+Complex_I!BN56+Other_I!BN56</f>
        <v>271.57736535656011</v>
      </c>
      <c r="BO56" s="18">
        <f>Urea_I!BO56+FGAN_I!BO56+CAN_I!BO56+UAN_I!BO56+AS_I!BO56+NH3Dir_I!BO56+Complex_I!BO56+Other_I!BO56</f>
        <v>273.36025927387908</v>
      </c>
      <c r="BP56" s="18">
        <f>Urea_I!BP56+FGAN_I!BP56+CAN_I!BP56+UAN_I!BP56+AS_I!BP56+NH3Dir_I!BP56+Complex_I!BP56+Other_I!BP56</f>
        <v>275.184034954705</v>
      </c>
      <c r="BQ56" s="18">
        <f>Urea_I!BQ56+FGAN_I!BQ56+CAN_I!BQ56+UAN_I!BQ56+AS_I!BQ56+NH3Dir_I!BQ56+Complex_I!BQ56+Other_I!BQ56</f>
        <v>276.90498224518211</v>
      </c>
      <c r="BR56" s="18">
        <f>Urea_I!BR56+FGAN_I!BR56+CAN_I!BR56+UAN_I!BR56+AS_I!BR56+NH3Dir_I!BR56+Complex_I!BR56+Other_I!BR56</f>
        <v>278.66851221444216</v>
      </c>
      <c r="BS56" s="18">
        <f>Urea_I!BS56+FGAN_I!BS56+CAN_I!BS56+UAN_I!BS56+AS_I!BS56+NH3Dir_I!BS56+Complex_I!BS56+Other_I!BS56</f>
        <v>280.43794518224809</v>
      </c>
      <c r="BT56" s="18">
        <f>Urea_I!BT56+FGAN_I!BT56+CAN_I!BT56+UAN_I!BT56+AS_I!BT56+NH3Dir_I!BT56+Complex_I!BT56+Other_I!BT56</f>
        <v>282.21334896275732</v>
      </c>
      <c r="BU56" s="18">
        <f>Urea_I!BU56+FGAN_I!BU56+CAN_I!BU56+UAN_I!BU56+AS_I!BU56+NH3Dir_I!BU56+Complex_I!BU56+Other_I!BU56</f>
        <v>283.99479349653308</v>
      </c>
      <c r="BV56" s="18">
        <f>Urea_I!BV56+FGAN_I!BV56+CAN_I!BV56+UAN_I!BV56+AS_I!BV56+NH3Dir_I!BV56+Complex_I!BV56+Other_I!BV56</f>
        <v>285.78235067617254</v>
      </c>
      <c r="BW56" s="18">
        <f>Urea_I!BW56+FGAN_I!BW56+CAN_I!BW56+UAN_I!BW56+AS_I!BW56+NH3Dir_I!BW56+Complex_I!BW56+Other_I!BW56</f>
        <v>287.57609348481282</v>
      </c>
    </row>
    <row r="57" spans="2:75" x14ac:dyDescent="0.2">
      <c r="B57" s="11" t="s">
        <v>48</v>
      </c>
      <c r="C57" s="11" t="s">
        <v>96</v>
      </c>
      <c r="D57" s="11" t="s">
        <v>99</v>
      </c>
      <c r="E57" s="18">
        <f>Urea_I!E57+FGAN_I!E57+CAN_I!E57+UAN_I!E57+AS_I!E57+NH3Dir_I!E57+Complex_I!E57+Other_I!E57</f>
        <v>0</v>
      </c>
      <c r="F57" s="18">
        <f>Urea_I!F57+FGAN_I!F57+CAN_I!F57+UAN_I!F57+AS_I!F57+NH3Dir_I!F57+Complex_I!F57+Other_I!F57</f>
        <v>60.913470588235292</v>
      </c>
      <c r="G57" s="18">
        <f>Urea_I!G57+FGAN_I!G57+CAN_I!G57+UAN_I!G57+AS_I!G57+NH3Dir_I!G57+Complex_I!G57+Other_I!G57</f>
        <v>109.46265045248869</v>
      </c>
      <c r="H57" s="18">
        <f>Urea_I!H57+FGAN_I!H57+CAN_I!H57+UAN_I!H57+AS_I!H57+NH3Dir_I!H57+Complex_I!H57+Other_I!H57</f>
        <v>108.65161764705883</v>
      </c>
      <c r="I57" s="18">
        <f>Urea_I!I57+FGAN_I!I57+CAN_I!I57+UAN_I!I57+AS_I!I57+NH3Dir_I!I57+Complex_I!I57+Other_I!I57</f>
        <v>85.119235294117658</v>
      </c>
      <c r="J57" s="18">
        <f>Urea_I!J57+FGAN_I!J57+CAN_I!J57+UAN_I!J57+AS_I!J57+NH3Dir_I!J57+Complex_I!J57+Other_I!J57</f>
        <v>142.30558823529412</v>
      </c>
      <c r="K57" s="18">
        <f>Urea_I!K57+FGAN_I!K57+CAN_I!K57+UAN_I!K57+AS_I!K57+NH3Dir_I!K57+Complex_I!K57+Other_I!K57</f>
        <v>131.78864705882353</v>
      </c>
      <c r="L57" s="18">
        <f>Urea_I!L57+FGAN_I!L57+CAN_I!L57+UAN_I!L57+AS_I!L57+NH3Dir_I!L57+Complex_I!L57+Other_I!L57</f>
        <v>123.67502941176471</v>
      </c>
      <c r="M57" s="18">
        <f>Urea_I!M57+FGAN_I!M57+CAN_I!M57+UAN_I!M57+AS_I!M57+NH3Dir_I!M57+Complex_I!M57+Other_I!M57</f>
        <v>94.32358823529411</v>
      </c>
      <c r="N57" s="18">
        <f>Urea_I!N57+FGAN_I!N57+CAN_I!N57+UAN_I!N57+AS_I!N57+NH3Dir_I!N57+Complex_I!N57+Other_I!N57</f>
        <v>68.893941176470577</v>
      </c>
      <c r="O57" s="18">
        <f>Urea_I!O57+FGAN_I!O57+CAN_I!O57+UAN_I!O57+AS_I!O57+NH3Dir_I!O57+Complex_I!O57+Other_I!O57</f>
        <v>38.448</v>
      </c>
      <c r="P57" s="18">
        <f>Urea_I!P57+FGAN_I!P57+CAN_I!P57+UAN_I!P57+AS_I!P57+NH3Dir_I!P57+Complex_I!P57+Other_I!P57</f>
        <v>37.670959276018102</v>
      </c>
      <c r="Q57" s="18">
        <f>Urea_I!Q57+FGAN_I!Q57+CAN_I!Q57+UAN_I!Q57+AS_I!Q57+NH3Dir_I!Q57+Complex_I!Q57+Other_I!Q57</f>
        <v>13.623081447963804</v>
      </c>
      <c r="R57" s="18">
        <f>Urea_I!R57+FGAN_I!R57+CAN_I!R57+UAN_I!R57+AS_I!R57+NH3Dir_I!R57+Complex_I!R57+Other_I!R57</f>
        <v>20.707294117647059</v>
      </c>
      <c r="S57" s="18">
        <f>Urea_I!S57+FGAN_I!S57+CAN_I!S57+UAN_I!S57+AS_I!S57+NH3Dir_I!S57+Complex_I!S57+Other_I!S57</f>
        <v>88.921009049773772</v>
      </c>
      <c r="T57" s="18">
        <f>Urea_I!T57+FGAN_I!T57+CAN_I!T57+UAN_I!T57+AS_I!T57+NH3Dir_I!T57+Complex_I!T57+Other_I!T57</f>
        <v>62.223941176470603</v>
      </c>
      <c r="U57" s="18">
        <f>Urea_I!U57+FGAN_I!U57+CAN_I!U57+UAN_I!U57+AS_I!U57+NH3Dir_I!U57+Complex_I!U57+Other_I!U57</f>
        <v>85.835770361990953</v>
      </c>
      <c r="V57" s="18">
        <f>Urea_I!V57+FGAN_I!V57+CAN_I!V57+UAN_I!V57+AS_I!V57+NH3Dir_I!V57+Complex_I!V57+Other_I!V57</f>
        <v>59.298692307692306</v>
      </c>
      <c r="W57" s="18">
        <f>Urea_I!W57+FGAN_I!W57+CAN_I!W57+UAN_I!W57+AS_I!W57+NH3Dir_I!W57+Complex_I!W57+Other_I!W57</f>
        <v>187.19642986425342</v>
      </c>
      <c r="X57" s="18">
        <f>Urea_I!X57+FGAN_I!X57+CAN_I!X57+UAN_I!X57+AS_I!X57+NH3Dir_I!X57+Complex_I!X57+Other_I!X57</f>
        <v>120.13434841628958</v>
      </c>
      <c r="Y57" s="18">
        <f>Urea_I!Y57+FGAN_I!Y57+CAN_I!Y57+UAN_I!Y57+AS_I!Y57+NH3Dir_I!Y57+Complex_I!Y57+Other_I!Y57</f>
        <v>96.668909502262466</v>
      </c>
      <c r="Z57" s="18">
        <f>Urea_I!Z57+FGAN_I!Z57+CAN_I!Z57+UAN_I!Z57+AS_I!Z57+NH3Dir_I!Z57+Complex_I!Z57+Other_I!Z57</f>
        <v>162.20014027149321</v>
      </c>
      <c r="AA57" s="18">
        <f>Urea_I!AA57+FGAN_I!AA57+CAN_I!AA57+UAN_I!AA57+AS_I!AA57+NH3Dir_I!AA57+Complex_I!AA57+Other_I!AA57</f>
        <v>251.03327149321271</v>
      </c>
      <c r="AB57" s="18">
        <f>Urea_I!AB57+FGAN_I!AB57+CAN_I!AB57+UAN_I!AB57+AS_I!AB57+NH3Dir_I!AB57+Complex_I!AB57+Other_I!AB57</f>
        <v>188.86005429864258</v>
      </c>
      <c r="AC57" s="18">
        <f>Urea_I!AC57+FGAN_I!AC57+CAN_I!AC57+UAN_I!AC57+AS_I!AC57+NH3Dir_I!AC57+Complex_I!AC57+Other_I!AC57</f>
        <v>227.56443507771002</v>
      </c>
      <c r="AD57" s="18">
        <f>Urea_I!AD57+FGAN_I!AD57+CAN_I!AD57+UAN_I!AD57+AS_I!AD57+NH3Dir_I!AD57+Complex_I!AD57+Other_I!AD57</f>
        <v>126.16782711981115</v>
      </c>
      <c r="AE57" s="18">
        <f>Urea_I!AE57+FGAN_I!AE57+CAN_I!AE57+UAN_I!AE57+AS_I!AE57+NH3Dir_I!AE57+Complex_I!AE57+Other_I!AE57</f>
        <v>218.56014386189258</v>
      </c>
      <c r="AF57" s="18">
        <f>Urea_I!AF57+FGAN_I!AF57+CAN_I!AF57+UAN_I!AF57+AS_I!AF57+NH3Dir_I!AF57+Complex_I!AF57+Other_I!AF57</f>
        <v>175.21711312217192</v>
      </c>
      <c r="AG57" s="18">
        <f>Urea_I!AG57+FGAN_I!AG57+CAN_I!AG57+UAN_I!AG57+AS_I!AG57+NH3Dir_I!AG57+Complex_I!AG57+Other_I!AG57</f>
        <v>188.58624680306909</v>
      </c>
      <c r="AH57" s="18">
        <f>Urea_I!AH57+FGAN_I!AH57+CAN_I!AH57+UAN_I!AH57+AS_I!AH57+NH3Dir_I!AH57+Complex_I!AH57+Other_I!AH57</f>
        <v>171.43746803069052</v>
      </c>
      <c r="AI57" s="18">
        <f>Urea_I!AI57+FGAN_I!AI57+CAN_I!AI57+UAN_I!AI57+AS_I!AI57+NH3Dir_I!AI57+Complex_I!AI57+Other_I!AI57</f>
        <v>226.16054638088241</v>
      </c>
      <c r="AJ57" s="18">
        <f>Urea_I!AJ57+FGAN_I!AJ57+CAN_I!AJ57+UAN_I!AJ57+AS_I!AJ57+NH3Dir_I!AJ57+Complex_I!AJ57+Other_I!AJ57</f>
        <v>200.20081048235295</v>
      </c>
      <c r="AK57" s="18">
        <f>Urea_I!AK57+FGAN_I!AK57+CAN_I!AK57+UAN_I!AK57+AS_I!AK57+NH3Dir_I!AK57+Complex_I!AK57+Other_I!AK57</f>
        <v>217.36140835176474</v>
      </c>
      <c r="AL57" s="18">
        <f>Urea_I!AL57+FGAN_I!AL57+CAN_I!AL57+UAN_I!AL57+AS_I!AL57+NH3Dir_I!AL57+Complex_I!AL57+Other_I!AL57</f>
        <v>248.55636383029412</v>
      </c>
      <c r="AM57" s="18">
        <f>Urea_I!AM57+FGAN_I!AM57+CAN_I!AM57+UAN_I!AM57+AS_I!AM57+NH3Dir_I!AM57+Complex_I!AM57+Other_I!AM57</f>
        <v>262.37197312029411</v>
      </c>
      <c r="AN57" s="18">
        <f>Urea_I!AN57+FGAN_I!AN57+CAN_I!AN57+UAN_I!AN57+AS_I!AN57+NH3Dir_I!AN57+Complex_I!AN57+Other_I!AN57</f>
        <v>246.48449707500004</v>
      </c>
      <c r="AO57" s="18">
        <f>Urea_I!AO57+FGAN_I!AO57+CAN_I!AO57+UAN_I!AO57+AS_I!AO57+NH3Dir_I!AO57+Complex_I!AO57+Other_I!AO57</f>
        <v>255.86947872855004</v>
      </c>
      <c r="AP57" s="18">
        <f>Urea_I!AP57+FGAN_I!AP57+CAN_I!AP57+UAN_I!AP57+AS_I!AP57+NH3Dir_I!AP57+Complex_I!AP57+Other_I!AP57</f>
        <v>282.01564503000003</v>
      </c>
      <c r="AQ57" s="18">
        <f>Urea_I!AQ57+FGAN_I!AQ57+CAN_I!AQ57+UAN_I!AQ57+AS_I!AQ57+NH3Dir_I!AQ57+Complex_I!AQ57+Other_I!AQ57</f>
        <v>240.43150644975</v>
      </c>
      <c r="AR57" s="18">
        <f>Urea_I!AR57+FGAN_I!AR57+CAN_I!AR57+UAN_I!AR57+AS_I!AR57+NH3Dir_I!AR57+Complex_I!AR57+Other_I!AR57</f>
        <v>257.29461862200003</v>
      </c>
      <c r="AS57" s="18">
        <f>Urea_I!AS57+FGAN_I!AS57+CAN_I!AS57+UAN_I!AS57+AS_I!AS57+NH3Dir_I!AS57+Complex_I!AS57+Other_I!AS57</f>
        <v>283.09834636321</v>
      </c>
      <c r="AT57" s="18">
        <f>Urea_I!AT57+FGAN_I!AT57+CAN_I!AT57+UAN_I!AT57+AS_I!AT57+NH3Dir_I!AT57+Complex_I!AT57+Other_I!AT57</f>
        <v>297.06505779029806</v>
      </c>
      <c r="AU57" s="18">
        <f>Urea_I!AU57+FGAN_I!AU57+CAN_I!AU57+UAN_I!AU57+AS_I!AU57+NH3Dir_I!AU57+Complex_I!AU57+Other_I!AU57</f>
        <v>269.35890164642007</v>
      </c>
      <c r="AV57" s="18">
        <f>Urea_I!AV57+FGAN_I!AV57+CAN_I!AV57+UAN_I!AV57+AS_I!AV57+NH3Dir_I!AV57+Complex_I!AV57+Other_I!AV57</f>
        <v>213.72908263403366</v>
      </c>
      <c r="AW57" s="18">
        <f>Urea_I!AW57+FGAN_I!AW57+CAN_I!AW57+UAN_I!AW57+AS_I!AW57+NH3Dir_I!AW57+Complex_I!AW57+Other_I!AW57</f>
        <v>194.00130505567395</v>
      </c>
      <c r="AX57" s="18">
        <f>Urea_I!AX57+FGAN_I!AX57+CAN_I!AX57+UAN_I!AX57+AS_I!AX57+NH3Dir_I!AX57+Complex_I!AX57+Other_I!AX57</f>
        <v>208.44313217603616</v>
      </c>
      <c r="AY57" s="18">
        <f>Urea_I!AY57+FGAN_I!AY57+CAN_I!AY57+UAN_I!AY57+AS_I!AY57+NH3Dir_I!AY57+Complex_I!AY57+Other_I!AY57</f>
        <v>233.44892622866723</v>
      </c>
      <c r="AZ57" s="18">
        <f>Urea_I!AZ57+FGAN_I!AZ57+CAN_I!AZ57+UAN_I!AZ57+AS_I!AZ57+NH3Dir_I!AZ57+Complex_I!AZ57+Other_I!AZ57</f>
        <v>248.11854823033138</v>
      </c>
      <c r="BA57" s="18">
        <f>Urea_I!BA57+FGAN_I!BA57+CAN_I!BA57+UAN_I!BA57+AS_I!BA57+NH3Dir_I!BA57+Complex_I!BA57+Other_I!BA57</f>
        <v>251.98590960067463</v>
      </c>
      <c r="BB57" s="18">
        <f>Urea_I!BB57+FGAN_I!BB57+CAN_I!BB57+UAN_I!BB57+AS_I!BB57+NH3Dir_I!BB57+Complex_I!BB57+Other_I!BB57</f>
        <v>255.83312851299365</v>
      </c>
      <c r="BC57" s="18">
        <f>Urea_I!BC57+FGAN_I!BC57+CAN_I!BC57+UAN_I!BC57+AS_I!BC57+NH3Dir_I!BC57+Complex_I!BC57+Other_I!BC57</f>
        <v>258.10169676847562</v>
      </c>
      <c r="BD57" s="18">
        <f>Urea_I!BD57+FGAN_I!BD57+CAN_I!BD57+UAN_I!BD57+AS_I!BD57+NH3Dir_I!BD57+Complex_I!BD57+Other_I!BD57</f>
        <v>260.38502658284756</v>
      </c>
      <c r="BE57" s="18">
        <f>Urea_I!BE57+FGAN_I!BE57+CAN_I!BE57+UAN_I!BE57+AS_I!BE57+NH3Dir_I!BE57+Complex_I!BE57+Other_I!BE57</f>
        <v>262.66638682571551</v>
      </c>
      <c r="BF57" s="18">
        <f>Urea_I!BF57+FGAN_I!BF57+CAN_I!BF57+UAN_I!BF57+AS_I!BF57+NH3Dir_I!BF57+Complex_I!BF57+Other_I!BF57</f>
        <v>264.93444076292826</v>
      </c>
      <c r="BG57" s="18">
        <f>Urea_I!BG57+FGAN_I!BG57+CAN_I!BG57+UAN_I!BG57+AS_I!BG57+NH3Dir_I!BG57+Complex_I!BG57+Other_I!BG57</f>
        <v>267.23093703943601</v>
      </c>
      <c r="BH57" s="18">
        <f>Urea_I!BH57+FGAN_I!BH57+CAN_I!BH57+UAN_I!BH57+AS_I!BH57+NH3Dir_I!BH57+Complex_I!BH57+Other_I!BH57</f>
        <v>269.50729465814135</v>
      </c>
      <c r="BI57" s="18">
        <f>Urea_I!BI57+FGAN_I!BI57+CAN_I!BI57+UAN_I!BI57+AS_I!BI57+NH3Dir_I!BI57+Complex_I!BI57+Other_I!BI57</f>
        <v>271.67886312384178</v>
      </c>
      <c r="BJ57" s="18">
        <f>Urea_I!BJ57+FGAN_I!BJ57+CAN_I!BJ57+UAN_I!BJ57+AS_I!BJ57+NH3Dir_I!BJ57+Complex_I!BJ57+Other_I!BJ57</f>
        <v>273.86561809430032</v>
      </c>
      <c r="BK57" s="18">
        <f>Urea_I!BK57+FGAN_I!BK57+CAN_I!BK57+UAN_I!BK57+AS_I!BK57+NH3Dir_I!BK57+Complex_I!BK57+Other_I!BK57</f>
        <v>276.05928534201377</v>
      </c>
      <c r="BL57" s="18">
        <f>Urea_I!BL57+FGAN_I!BL57+CAN_I!BL57+UAN_I!BL57+AS_I!BL57+NH3Dir_I!BL57+Complex_I!BL57+Other_I!BL57</f>
        <v>278.24947934302531</v>
      </c>
      <c r="BM57" s="18">
        <f>Urea_I!BM57+FGAN_I!BM57+CAN_I!BM57+UAN_I!BM57+AS_I!BM57+NH3Dir_I!BM57+Complex_I!BM57+Other_I!BM57</f>
        <v>280.43865403481124</v>
      </c>
      <c r="BN57" s="18">
        <f>Urea_I!BN57+FGAN_I!BN57+CAN_I!BN57+UAN_I!BN57+AS_I!BN57+NH3Dir_I!BN57+Complex_I!BN57+Other_I!BN57</f>
        <v>282.62506770315451</v>
      </c>
      <c r="BO57" s="18">
        <f>Urea_I!BO57+FGAN_I!BO57+CAN_I!BO57+UAN_I!BO57+AS_I!BO57+NH3Dir_I!BO57+Complex_I!BO57+Other_I!BO57</f>
        <v>284.80207325046547</v>
      </c>
      <c r="BP57" s="18">
        <f>Urea_I!BP57+FGAN_I!BP57+CAN_I!BP57+UAN_I!BP57+AS_I!BP57+NH3Dir_I!BP57+Complex_I!BP57+Other_I!BP57</f>
        <v>286.98522633199076</v>
      </c>
      <c r="BQ57" s="18">
        <f>Urea_I!BQ57+FGAN_I!BQ57+CAN_I!BQ57+UAN_I!BQ57+AS_I!BQ57+NH3Dir_I!BQ57+Complex_I!BQ57+Other_I!BQ57</f>
        <v>289.17892332044607</v>
      </c>
      <c r="BR57" s="18">
        <f>Urea_I!BR57+FGAN_I!BR57+CAN_I!BR57+UAN_I!BR57+AS_I!BR57+NH3Dir_I!BR57+Complex_I!BR57+Other_I!BR57</f>
        <v>291.38177930767438</v>
      </c>
      <c r="BS57" s="18">
        <f>Urea_I!BS57+FGAN_I!BS57+CAN_I!BS57+UAN_I!BS57+AS_I!BS57+NH3Dir_I!BS57+Complex_I!BS57+Other_I!BS57</f>
        <v>293.58982591830227</v>
      </c>
      <c r="BT57" s="18">
        <f>Urea_I!BT57+FGAN_I!BT57+CAN_I!BT57+UAN_I!BT57+AS_I!BT57+NH3Dir_I!BT57+Complex_I!BT57+Other_I!BT57</f>
        <v>295.80308700924809</v>
      </c>
      <c r="BU57" s="18">
        <f>Urea_I!BU57+FGAN_I!BU57+CAN_I!BU57+UAN_I!BU57+AS_I!BU57+NH3Dir_I!BU57+Complex_I!BU57+Other_I!BU57</f>
        <v>298.02158838854189</v>
      </c>
      <c r="BV57" s="18">
        <f>Urea_I!BV57+FGAN_I!BV57+CAN_I!BV57+UAN_I!BV57+AS_I!BV57+NH3Dir_I!BV57+Complex_I!BV57+Other_I!BV57</f>
        <v>300.2453575192215</v>
      </c>
      <c r="BW57" s="18">
        <f>Urea_I!BW57+FGAN_I!BW57+CAN_I!BW57+UAN_I!BW57+AS_I!BW57+NH3Dir_I!BW57+Complex_I!BW57+Other_I!BW57</f>
        <v>302.47442328221376</v>
      </c>
    </row>
    <row r="58" spans="2:75" x14ac:dyDescent="0.2">
      <c r="B58" s="11" t="s">
        <v>48</v>
      </c>
      <c r="C58" s="11" t="s">
        <v>96</v>
      </c>
      <c r="D58" s="11" t="s">
        <v>100</v>
      </c>
      <c r="E58" s="18">
        <f>Urea_I!E58+FGAN_I!E58+CAN_I!E58+UAN_I!E58+AS_I!E58+NH3Dir_I!E58+Complex_I!E58+Other_I!E58</f>
        <v>0</v>
      </c>
      <c r="F58" s="18">
        <f>Urea_I!F58+FGAN_I!F58+CAN_I!F58+UAN_I!F58+AS_I!F58+NH3Dir_I!F58+Complex_I!F58+Other_I!F58</f>
        <v>0</v>
      </c>
      <c r="G58" s="18">
        <f>Urea_I!G58+FGAN_I!G58+CAN_I!G58+UAN_I!G58+AS_I!G58+NH3Dir_I!G58+Complex_I!G58+Other_I!G58</f>
        <v>32.711764705882359</v>
      </c>
      <c r="H58" s="18">
        <f>Urea_I!H58+FGAN_I!H58+CAN_I!H58+UAN_I!H58+AS_I!H58+NH3Dir_I!H58+Complex_I!H58+Other_I!H58</f>
        <v>18.424999999999997</v>
      </c>
      <c r="I58" s="18">
        <f>Urea_I!I58+FGAN_I!I58+CAN_I!I58+UAN_I!I58+AS_I!I58+NH3Dir_I!I58+Complex_I!I58+Other_I!I58</f>
        <v>0</v>
      </c>
      <c r="J58" s="18">
        <f>Urea_I!J58+FGAN_I!J58+CAN_I!J58+UAN_I!J58+AS_I!J58+NH3Dir_I!J58+Complex_I!J58+Other_I!J58</f>
        <v>14.832411764705883</v>
      </c>
      <c r="K58" s="18">
        <f>Urea_I!K58+FGAN_I!K58+CAN_I!K58+UAN_I!K58+AS_I!K58+NH3Dir_I!K58+Complex_I!K58+Other_I!K58</f>
        <v>1.272</v>
      </c>
      <c r="L58" s="18">
        <f>Urea_I!L58+FGAN_I!L58+CAN_I!L58+UAN_I!L58+AS_I!L58+NH3Dir_I!L58+Complex_I!L58+Other_I!L58</f>
        <v>1.272</v>
      </c>
      <c r="M58" s="18">
        <f>Urea_I!M58+FGAN_I!M58+CAN_I!M58+UAN_I!M58+AS_I!M58+NH3Dir_I!M58+Complex_I!M58+Other_I!M58</f>
        <v>1.1519999999999999</v>
      </c>
      <c r="N58" s="18">
        <f>Urea_I!N58+FGAN_I!N58+CAN_I!N58+UAN_I!N58+AS_I!N58+NH3Dir_I!N58+Complex_I!N58+Other_I!N58</f>
        <v>0</v>
      </c>
      <c r="O58" s="18">
        <f>Urea_I!O58+FGAN_I!O58+CAN_I!O58+UAN_I!O58+AS_I!O58+NH3Dir_I!O58+Complex_I!O58+Other_I!O58</f>
        <v>0</v>
      </c>
      <c r="P58" s="18">
        <f>Urea_I!P58+FGAN_I!P58+CAN_I!P58+UAN_I!P58+AS_I!P58+NH3Dir_I!P58+Complex_I!P58+Other_I!P58</f>
        <v>4.7</v>
      </c>
      <c r="Q58" s="18">
        <f>Urea_I!Q58+FGAN_I!Q58+CAN_I!Q58+UAN_I!Q58+AS_I!Q58+NH3Dir_I!Q58+Complex_I!Q58+Other_I!Q58</f>
        <v>27.983823529411765</v>
      </c>
      <c r="R58" s="18">
        <f>Urea_I!R58+FGAN_I!R58+CAN_I!R58+UAN_I!R58+AS_I!R58+NH3Dir_I!R58+Complex_I!R58+Other_I!R58</f>
        <v>9.294117647058826</v>
      </c>
      <c r="S58" s="18">
        <f>Urea_I!S58+FGAN_I!S58+CAN_I!S58+UAN_I!S58+AS_I!S58+NH3Dir_I!S58+Complex_I!S58+Other_I!S58</f>
        <v>65.406000000000006</v>
      </c>
      <c r="T58" s="18">
        <f>Urea_I!T58+FGAN_I!T58+CAN_I!T58+UAN_I!T58+AS_I!T58+NH3Dir_I!T58+Complex_I!T58+Other_I!T58</f>
        <v>30.730411764705885</v>
      </c>
      <c r="U58" s="18">
        <f>Urea_I!U58+FGAN_I!U58+CAN_I!U58+UAN_I!U58+AS_I!U58+NH3Dir_I!U58+Complex_I!U58+Other_I!U58</f>
        <v>45.519588235294123</v>
      </c>
      <c r="V58" s="18">
        <f>Urea_I!V58+FGAN_I!V58+CAN_I!V58+UAN_I!V58+AS_I!V58+NH3Dir_I!V58+Complex_I!V58+Other_I!V58</f>
        <v>64.547470588235299</v>
      </c>
      <c r="W58" s="18">
        <f>Urea_I!W58+FGAN_I!W58+CAN_I!W58+UAN_I!W58+AS_I!W58+NH3Dir_I!W58+Complex_I!W58+Other_I!W58</f>
        <v>116.8239705882353</v>
      </c>
      <c r="X58" s="18">
        <f>Urea_I!X58+FGAN_I!X58+CAN_I!X58+UAN_I!X58+AS_I!X58+NH3Dir_I!X58+Complex_I!X58+Other_I!X58</f>
        <v>182.79352941176469</v>
      </c>
      <c r="Y58" s="18">
        <f>Urea_I!Y58+FGAN_I!Y58+CAN_I!Y58+UAN_I!Y58+AS_I!Y58+NH3Dir_I!Y58+Complex_I!Y58+Other_I!Y58</f>
        <v>111.16435294117646</v>
      </c>
      <c r="Z58" s="18">
        <f>Urea_I!Z58+FGAN_I!Z58+CAN_I!Z58+UAN_I!Z58+AS_I!Z58+NH3Dir_I!Z58+Complex_I!Z58+Other_I!Z58</f>
        <v>159.09092647058824</v>
      </c>
      <c r="AA58" s="18">
        <f>Urea_I!AA58+FGAN_I!AA58+CAN_I!AA58+UAN_I!AA58+AS_I!AA58+NH3Dir_I!AA58+Complex_I!AA58+Other_I!AA58</f>
        <v>219.08923529411766</v>
      </c>
      <c r="AB58" s="18">
        <f>Urea_I!AB58+FGAN_I!AB58+CAN_I!AB58+UAN_I!AB58+AS_I!AB58+NH3Dir_I!AB58+Complex_I!AB58+Other_I!AB58</f>
        <v>148.67405400354124</v>
      </c>
      <c r="AC58" s="18">
        <f>Urea_I!AC58+FGAN_I!AC58+CAN_I!AC58+UAN_I!AC58+AS_I!AC58+NH3Dir_I!AC58+Complex_I!AC58+Other_I!AC58</f>
        <v>249.62218611056463</v>
      </c>
      <c r="AD58" s="18">
        <f>Urea_I!AD58+FGAN_I!AD58+CAN_I!AD58+UAN_I!AD58+AS_I!AD58+NH3Dir_I!AD58+Complex_I!AD58+Other_I!AD58</f>
        <v>193.18179067479835</v>
      </c>
      <c r="AE58" s="18">
        <f>Urea_I!AE58+FGAN_I!AE58+CAN_I!AE58+UAN_I!AE58+AS_I!AE58+NH3Dir_I!AE58+Complex_I!AE58+Other_I!AE58</f>
        <v>183.60719319299625</v>
      </c>
      <c r="AF58" s="18">
        <f>Urea_I!AF58+FGAN_I!AF58+CAN_I!AF58+UAN_I!AF58+AS_I!AF58+NH3Dir_I!AF58+Complex_I!AF58+Other_I!AF58</f>
        <v>203.85273337595908</v>
      </c>
      <c r="AG58" s="18">
        <f>Urea_I!AG58+FGAN_I!AG58+CAN_I!AG58+UAN_I!AG58+AS_I!AG58+NH3Dir_I!AG58+Complex_I!AG58+Other_I!AG58</f>
        <v>173.66728880582335</v>
      </c>
      <c r="AH58" s="18">
        <f>Urea_I!AH58+FGAN_I!AH58+CAN_I!AH58+UAN_I!AH58+AS_I!AH58+NH3Dir_I!AH58+Complex_I!AH58+Other_I!AH58</f>
        <v>244.49110992524101</v>
      </c>
      <c r="AI58" s="18">
        <f>Urea_I!AI58+FGAN_I!AI58+CAN_I!AI58+UAN_I!AI58+AS_I!AI58+NH3Dir_I!AI58+Complex_I!AI58+Other_I!AI58</f>
        <v>223.79039703088236</v>
      </c>
      <c r="AJ58" s="18">
        <f>Urea_I!AJ58+FGAN_I!AJ58+CAN_I!AJ58+UAN_I!AJ58+AS_I!AJ58+NH3Dir_I!AJ58+Complex_I!AJ58+Other_I!AJ58</f>
        <v>243.79315392764704</v>
      </c>
      <c r="AK58" s="18">
        <f>Urea_I!AK58+FGAN_I!AK58+CAN_I!AK58+UAN_I!AK58+AS_I!AK58+NH3Dir_I!AK58+Complex_I!AK58+Other_I!AK58</f>
        <v>281.25781158470591</v>
      </c>
      <c r="AL58" s="18">
        <f>Urea_I!AL58+FGAN_I!AL58+CAN_I!AL58+UAN_I!AL58+AS_I!AL58+NH3Dir_I!AL58+Complex_I!AL58+Other_I!AL58</f>
        <v>324.2936275908088</v>
      </c>
      <c r="AM58" s="18">
        <f>Urea_I!AM58+FGAN_I!AM58+CAN_I!AM58+UAN_I!AM58+AS_I!AM58+NH3Dir_I!AM58+Complex_I!AM58+Other_I!AM58</f>
        <v>336.93934928251474</v>
      </c>
      <c r="AN58" s="18">
        <f>Urea_I!AN58+FGAN_I!AN58+CAN_I!AN58+UAN_I!AN58+AS_I!AN58+NH3Dir_I!AN58+Complex_I!AN58+Other_I!AN58</f>
        <v>420.85641449062348</v>
      </c>
      <c r="AO58" s="18">
        <f>Urea_I!AO58+FGAN_I!AO58+CAN_I!AO58+UAN_I!AO58+AS_I!AO58+NH3Dir_I!AO58+Complex_I!AO58+Other_I!AO58</f>
        <v>433.31590734200006</v>
      </c>
      <c r="AP58" s="18">
        <f>Urea_I!AP58+FGAN_I!AP58+CAN_I!AP58+UAN_I!AP58+AS_I!AP58+NH3Dir_I!AP58+Complex_I!AP58+Other_I!AP58</f>
        <v>586.61382842789999</v>
      </c>
      <c r="AQ58" s="18">
        <f>Urea_I!AQ58+FGAN_I!AQ58+CAN_I!AQ58+UAN_I!AQ58+AS_I!AQ58+NH3Dir_I!AQ58+Complex_I!AQ58+Other_I!AQ58</f>
        <v>510.75465492354999</v>
      </c>
      <c r="AR58" s="18">
        <f>Urea_I!AR58+FGAN_I!AR58+CAN_I!AR58+UAN_I!AR58+AS_I!AR58+NH3Dir_I!AR58+Complex_I!AR58+Other_I!AR58</f>
        <v>604.71669756375002</v>
      </c>
      <c r="AS58" s="18">
        <f>Urea_I!AS58+FGAN_I!AS58+CAN_I!AS58+UAN_I!AS58+AS_I!AS58+NH3Dir_I!AS58+Complex_I!AS58+Other_I!AS58</f>
        <v>655.17440983275003</v>
      </c>
      <c r="AT58" s="18">
        <f>Urea_I!AT58+FGAN_I!AT58+CAN_I!AT58+UAN_I!AT58+AS_I!AT58+NH3Dir_I!AT58+Complex_I!AT58+Other_I!AT58</f>
        <v>617.2381969759</v>
      </c>
      <c r="AU58" s="18">
        <f>Urea_I!AU58+FGAN_I!AU58+CAN_I!AU58+UAN_I!AU58+AS_I!AU58+NH3Dir_I!AU58+Complex_I!AU58+Other_I!AU58</f>
        <v>720.21041984717476</v>
      </c>
      <c r="AV58" s="18">
        <f>Urea_I!AV58+FGAN_I!AV58+CAN_I!AV58+UAN_I!AV58+AS_I!AV58+NH3Dir_I!AV58+Complex_I!AV58+Other_I!AV58</f>
        <v>699.10871925717629</v>
      </c>
      <c r="AW58" s="18">
        <f>Urea_I!AW58+FGAN_I!AW58+CAN_I!AW58+UAN_I!AW58+AS_I!AW58+NH3Dir_I!AW58+Complex_I!AW58+Other_I!AW58</f>
        <v>829.39253742865287</v>
      </c>
      <c r="AX58" s="18">
        <f>Urea_I!AX58+FGAN_I!AX58+CAN_I!AX58+UAN_I!AX58+AS_I!AX58+NH3Dir_I!AX58+Complex_I!AX58+Other_I!AX58</f>
        <v>611.60048618740166</v>
      </c>
      <c r="AY58" s="18">
        <f>Urea_I!AY58+FGAN_I!AY58+CAN_I!AY58+UAN_I!AY58+AS_I!AY58+NH3Dir_I!AY58+Complex_I!AY58+Other_I!AY58</f>
        <v>591.45101230607145</v>
      </c>
      <c r="AZ58" s="18">
        <f>Urea_I!AZ58+FGAN_I!AZ58+CAN_I!AZ58+UAN_I!AZ58+AS_I!AZ58+NH3Dir_I!AZ58+Complex_I!AZ58+Other_I!AZ58</f>
        <v>597.82950196982256</v>
      </c>
      <c r="BA58" s="18">
        <f>Urea_I!BA58+FGAN_I!BA58+CAN_I!BA58+UAN_I!BA58+AS_I!BA58+NH3Dir_I!BA58+Complex_I!BA58+Other_I!BA58</f>
        <v>600.17710926025109</v>
      </c>
      <c r="BB58" s="18">
        <f>Urea_I!BB58+FGAN_I!BB58+CAN_I!BB58+UAN_I!BB58+AS_I!BB58+NH3Dir_I!BB58+Complex_I!BB58+Other_I!BB58</f>
        <v>602.52643040039038</v>
      </c>
      <c r="BC58" s="18">
        <f>Urea_I!BC58+FGAN_I!BC58+CAN_I!BC58+UAN_I!BC58+AS_I!BC58+NH3Dir_I!BC58+Complex_I!BC58+Other_I!BC58</f>
        <v>602.02961502665516</v>
      </c>
      <c r="BD58" s="18">
        <f>Urea_I!BD58+FGAN_I!BD58+CAN_I!BD58+UAN_I!BD58+AS_I!BD58+NH3Dir_I!BD58+Complex_I!BD58+Other_I!BD58</f>
        <v>601.61447016150998</v>
      </c>
      <c r="BE58" s="18">
        <f>Urea_I!BE58+FGAN_I!BE58+CAN_I!BE58+UAN_I!BE58+AS_I!BE58+NH3Dir_I!BE58+Complex_I!BE58+Other_I!BE58</f>
        <v>601.08601843622864</v>
      </c>
      <c r="BF58" s="18">
        <f>Urea_I!BF58+FGAN_I!BF58+CAN_I!BF58+UAN_I!BF58+AS_I!BF58+NH3Dir_I!BF58+Complex_I!BF58+Other_I!BF58</f>
        <v>600.62990906916036</v>
      </c>
      <c r="BG58" s="18">
        <f>Urea_I!BG58+FGAN_I!BG58+CAN_I!BG58+UAN_I!BG58+AS_I!BG58+NH3Dir_I!BG58+Complex_I!BG58+Other_I!BG58</f>
        <v>600.12175984803821</v>
      </c>
      <c r="BH58" s="18">
        <f>Urea_I!BH58+FGAN_I!BH58+CAN_I!BH58+UAN_I!BH58+AS_I!BH58+NH3Dir_I!BH58+Complex_I!BH58+Other_I!BH58</f>
        <v>599.64750576688743</v>
      </c>
      <c r="BI58" s="18">
        <f>Urea_I!BI58+FGAN_I!BI58+CAN_I!BI58+UAN_I!BI58+AS_I!BI58+NH3Dir_I!BI58+Complex_I!BI58+Other_I!BI58</f>
        <v>610.94309089181866</v>
      </c>
      <c r="BJ58" s="18">
        <f>Urea_I!BJ58+FGAN_I!BJ58+CAN_I!BJ58+UAN_I!BJ58+AS_I!BJ58+NH3Dir_I!BJ58+Complex_I!BJ58+Other_I!BJ58</f>
        <v>622.19968542135689</v>
      </c>
      <c r="BK58" s="18">
        <f>Urea_I!BK58+FGAN_I!BK58+CAN_I!BK58+UAN_I!BK58+AS_I!BK58+NH3Dir_I!BK58+Complex_I!BK58+Other_I!BK58</f>
        <v>633.43004482030528</v>
      </c>
      <c r="BL58" s="18">
        <f>Urea_I!BL58+FGAN_I!BL58+CAN_I!BL58+UAN_I!BL58+AS_I!BL58+NH3Dir_I!BL58+Complex_I!BL58+Other_I!BL58</f>
        <v>644.67468343875453</v>
      </c>
      <c r="BM58" s="18">
        <f>Urea_I!BM58+FGAN_I!BM58+CAN_I!BM58+UAN_I!BM58+AS_I!BM58+NH3Dir_I!BM58+Complex_I!BM58+Other_I!BM58</f>
        <v>655.95087358883063</v>
      </c>
      <c r="BN58" s="18">
        <f>Urea_I!BN58+FGAN_I!BN58+CAN_I!BN58+UAN_I!BN58+AS_I!BN58+NH3Dir_I!BN58+Complex_I!BN58+Other_I!BN58</f>
        <v>662.64328580464826</v>
      </c>
      <c r="BO58" s="18">
        <f>Urea_I!BO58+FGAN_I!BO58+CAN_I!BO58+UAN_I!BO58+AS_I!BO58+NH3Dir_I!BO58+Complex_I!BO58+Other_I!BO58</f>
        <v>669.34949448031807</v>
      </c>
      <c r="BP58" s="18">
        <f>Urea_I!BP58+FGAN_I!BP58+CAN_I!BP58+UAN_I!BP58+AS_I!BP58+NH3Dir_I!BP58+Complex_I!BP58+Other_I!BP58</f>
        <v>676.06418571906795</v>
      </c>
      <c r="BQ58" s="18">
        <f>Urea_I!BQ58+FGAN_I!BQ58+CAN_I!BQ58+UAN_I!BQ58+AS_I!BQ58+NH3Dir_I!BQ58+Complex_I!BQ58+Other_I!BQ58</f>
        <v>682.74789118776403</v>
      </c>
      <c r="BR58" s="18">
        <f>Urea_I!BR58+FGAN_I!BR58+CAN_I!BR58+UAN_I!BR58+AS_I!BR58+NH3Dir_I!BR58+Complex_I!BR58+Other_I!BR58</f>
        <v>695.80533633565437</v>
      </c>
      <c r="BS58" s="18">
        <f>Urea_I!BS58+FGAN_I!BS58+CAN_I!BS58+UAN_I!BS58+AS_I!BS58+NH3Dir_I!BS58+Complex_I!BS58+Other_I!BS58</f>
        <v>708.87108423749839</v>
      </c>
      <c r="BT58" s="18">
        <f>Urea_I!BT58+FGAN_I!BT58+CAN_I!BT58+UAN_I!BT58+AS_I!BT58+NH3Dir_I!BT58+Complex_I!BT58+Other_I!BT58</f>
        <v>721.94550502728634</v>
      </c>
      <c r="BU58" s="18">
        <f>Urea_I!BU58+FGAN_I!BU58+CAN_I!BU58+UAN_I!BU58+AS_I!BU58+NH3Dir_I!BU58+Complex_I!BU58+Other_I!BU58</f>
        <v>735.02902363413978</v>
      </c>
      <c r="BV58" s="18">
        <f>Urea_I!BV58+FGAN_I!BV58+CAN_I!BV58+UAN_I!BV58+AS_I!BV58+NH3Dir_I!BV58+Complex_I!BV58+Other_I!BV58</f>
        <v>748.12212064116295</v>
      </c>
      <c r="BW58" s="18">
        <f>Urea_I!BW58+FGAN_I!BW58+CAN_I!BW58+UAN_I!BW58+AS_I!BW58+NH3Dir_I!BW58+Complex_I!BW58+Other_I!BW58</f>
        <v>761.22534361587566</v>
      </c>
    </row>
    <row r="59" spans="2:75" x14ac:dyDescent="0.2">
      <c r="B59" s="11" t="s">
        <v>48</v>
      </c>
      <c r="C59" s="11" t="s">
        <v>96</v>
      </c>
      <c r="D59" s="11" t="s">
        <v>101</v>
      </c>
      <c r="E59" s="18">
        <f>Urea_I!E59+FGAN_I!E59+CAN_I!E59+UAN_I!E59+AS_I!E59+NH3Dir_I!E59+Complex_I!E59+Other_I!E59</f>
        <v>0</v>
      </c>
      <c r="F59" s="18">
        <f>Urea_I!F59+FGAN_I!F59+CAN_I!F59+UAN_I!F59+AS_I!F59+NH3Dir_I!F59+Complex_I!F59+Other_I!F59</f>
        <v>1.2E-2</v>
      </c>
      <c r="G59" s="18">
        <f>Urea_I!G59+FGAN_I!G59+CAN_I!G59+UAN_I!G59+AS_I!G59+NH3Dir_I!G59+Complex_I!G59+Other_I!G59</f>
        <v>0.06</v>
      </c>
      <c r="H59" s="18">
        <f>Urea_I!H59+FGAN_I!H59+CAN_I!H59+UAN_I!H59+AS_I!H59+NH3Dir_I!H59+Complex_I!H59+Other_I!H59</f>
        <v>0.12</v>
      </c>
      <c r="I59" s="18">
        <f>Urea_I!I59+FGAN_I!I59+CAN_I!I59+UAN_I!I59+AS_I!I59+NH3Dir_I!I59+Complex_I!I59+Other_I!I59</f>
        <v>0</v>
      </c>
      <c r="J59" s="18">
        <f>Urea_I!J59+FGAN_I!J59+CAN_I!J59+UAN_I!J59+AS_I!J59+NH3Dir_I!J59+Complex_I!J59+Other_I!J59</f>
        <v>0</v>
      </c>
      <c r="K59" s="18">
        <f>Urea_I!K59+FGAN_I!K59+CAN_I!K59+UAN_I!K59+AS_I!K59+NH3Dir_I!K59+Complex_I!K59+Other_I!K59</f>
        <v>0</v>
      </c>
      <c r="L59" s="18">
        <f>Urea_I!L59+FGAN_I!L59+CAN_I!L59+UAN_I!L59+AS_I!L59+NH3Dir_I!L59+Complex_I!L59+Other_I!L59</f>
        <v>0</v>
      </c>
      <c r="M59" s="18">
        <f>Urea_I!M59+FGAN_I!M59+CAN_I!M59+UAN_I!M59+AS_I!M59+NH3Dir_I!M59+Complex_I!M59+Other_I!M59</f>
        <v>0</v>
      </c>
      <c r="N59" s="18">
        <f>Urea_I!N59+FGAN_I!N59+CAN_I!N59+UAN_I!N59+AS_I!N59+NH3Dir_I!N59+Complex_I!N59+Other_I!N59</f>
        <v>0</v>
      </c>
      <c r="O59" s="18">
        <f>Urea_I!O59+FGAN_I!O59+CAN_I!O59+UAN_I!O59+AS_I!O59+NH3Dir_I!O59+Complex_I!O59+Other_I!O59</f>
        <v>0</v>
      </c>
      <c r="P59" s="18">
        <f>Urea_I!P59+FGAN_I!P59+CAN_I!P59+UAN_I!P59+AS_I!P59+NH3Dir_I!P59+Complex_I!P59+Other_I!P59</f>
        <v>0</v>
      </c>
      <c r="Q59" s="18">
        <f>Urea_I!Q59+FGAN_I!Q59+CAN_I!Q59+UAN_I!Q59+AS_I!Q59+NH3Dir_I!Q59+Complex_I!Q59+Other_I!Q59</f>
        <v>0</v>
      </c>
      <c r="R59" s="18">
        <f>Urea_I!R59+FGAN_I!R59+CAN_I!R59+UAN_I!R59+AS_I!R59+NH3Dir_I!R59+Complex_I!R59+Other_I!R59</f>
        <v>0</v>
      </c>
      <c r="S59" s="18">
        <f>Urea_I!S59+FGAN_I!S59+CAN_I!S59+UAN_I!S59+AS_I!S59+NH3Dir_I!S59+Complex_I!S59+Other_I!S59</f>
        <v>0</v>
      </c>
      <c r="T59" s="18">
        <f>Urea_I!T59+FGAN_I!T59+CAN_I!T59+UAN_I!T59+AS_I!T59+NH3Dir_I!T59+Complex_I!T59+Other_I!T59</f>
        <v>0</v>
      </c>
      <c r="U59" s="18">
        <f>Urea_I!U59+FGAN_I!U59+CAN_I!U59+UAN_I!U59+AS_I!U59+NH3Dir_I!U59+Complex_I!U59+Other_I!U59</f>
        <v>0</v>
      </c>
      <c r="V59" s="18">
        <f>Urea_I!V59+FGAN_I!V59+CAN_I!V59+UAN_I!V59+AS_I!V59+NH3Dir_I!V59+Complex_I!V59+Other_I!V59</f>
        <v>5.160705882352941</v>
      </c>
      <c r="W59" s="18">
        <f>Urea_I!W59+FGAN_I!W59+CAN_I!W59+UAN_I!W59+AS_I!W59+NH3Dir_I!W59+Complex_I!W59+Other_I!W59</f>
        <v>7.5020588235294117</v>
      </c>
      <c r="X59" s="18">
        <f>Urea_I!X59+FGAN_I!X59+CAN_I!X59+UAN_I!X59+AS_I!X59+NH3Dir_I!X59+Complex_I!X59+Other_I!X59</f>
        <v>0.78758823529411759</v>
      </c>
      <c r="Y59" s="18">
        <f>Urea_I!Y59+FGAN_I!Y59+CAN_I!Y59+UAN_I!Y59+AS_I!Y59+NH3Dir_I!Y59+Complex_I!Y59+Other_I!Y59</f>
        <v>0.68970588235294117</v>
      </c>
      <c r="Z59" s="18">
        <f>Urea_I!Z59+FGAN_I!Z59+CAN_I!Z59+UAN_I!Z59+AS_I!Z59+NH3Dir_I!Z59+Complex_I!Z59+Other_I!Z59</f>
        <v>8.5103529411764693</v>
      </c>
      <c r="AA59" s="18">
        <f>Urea_I!AA59+FGAN_I!AA59+CAN_I!AA59+UAN_I!AA59+AS_I!AA59+NH3Dir_I!AA59+Complex_I!AA59+Other_I!AA59</f>
        <v>5.7147058823529413</v>
      </c>
      <c r="AB59" s="18">
        <f>Urea_I!AB59+FGAN_I!AB59+CAN_I!AB59+UAN_I!AB59+AS_I!AB59+NH3Dir_I!AB59+Complex_I!AB59+Other_I!AB59</f>
        <v>15.506900452488686</v>
      </c>
      <c r="AC59" s="18">
        <f>Urea_I!AC59+FGAN_I!AC59+CAN_I!AC59+UAN_I!AC59+AS_I!AC59+NH3Dir_I!AC59+Complex_I!AC59+Other_I!AC59</f>
        <v>11.530936454849495</v>
      </c>
      <c r="AD59" s="18">
        <f>Urea_I!AD59+FGAN_I!AD59+CAN_I!AD59+UAN_I!AD59+AS_I!AD59+NH3Dir_I!AD59+Complex_I!AD59+Other_I!AD59</f>
        <v>25.802537871335826</v>
      </c>
      <c r="AE59" s="18">
        <f>Urea_I!AE59+FGAN_I!AE59+CAN_I!AE59+UAN_I!AE59+AS_I!AE59+NH3Dir_I!AE59+Complex_I!AE59+Other_I!AE59</f>
        <v>11.930576824709817</v>
      </c>
      <c r="AF59" s="18">
        <f>Urea_I!AF59+FGAN_I!AF59+CAN_I!AF59+UAN_I!AF59+AS_I!AF59+NH3Dir_I!AF59+Complex_I!AF59+Other_I!AF59</f>
        <v>22.636701357466062</v>
      </c>
      <c r="AG59" s="18">
        <f>Urea_I!AG59+FGAN_I!AG59+CAN_I!AG59+UAN_I!AG59+AS_I!AG59+NH3Dir_I!AG59+Complex_I!AG59+Other_I!AG59</f>
        <v>17.721224080267557</v>
      </c>
      <c r="AH59" s="18">
        <f>Urea_I!AH59+FGAN_I!AH59+CAN_I!AH59+UAN_I!AH59+AS_I!AH59+NH3Dir_I!AH59+Complex_I!AH59+Other_I!AH59</f>
        <v>46.391172929372424</v>
      </c>
      <c r="AI59" s="18">
        <f>Urea_I!AI59+FGAN_I!AI59+CAN_I!AI59+UAN_I!AI59+AS_I!AI59+NH3Dir_I!AI59+Complex_I!AI59+Other_I!AI59</f>
        <v>97.93319631705883</v>
      </c>
      <c r="AJ59" s="18">
        <f>Urea_I!AJ59+FGAN_I!AJ59+CAN_I!AJ59+UAN_I!AJ59+AS_I!AJ59+NH3Dir_I!AJ59+Complex_I!AJ59+Other_I!AJ59</f>
        <v>118.98130611411766</v>
      </c>
      <c r="AK59" s="18">
        <f>Urea_I!AK59+FGAN_I!AK59+CAN_I!AK59+UAN_I!AK59+AS_I!AK59+NH3Dir_I!AK59+Complex_I!AK59+Other_I!AK59</f>
        <v>149.02762282705882</v>
      </c>
      <c r="AL59" s="18">
        <f>Urea_I!AL59+FGAN_I!AL59+CAN_I!AL59+UAN_I!AL59+AS_I!AL59+NH3Dir_I!AL59+Complex_I!AL59+Other_I!AL59</f>
        <v>167.49350574558824</v>
      </c>
      <c r="AM59" s="18">
        <f>Urea_I!AM59+FGAN_I!AM59+CAN_I!AM59+UAN_I!AM59+AS_I!AM59+NH3Dir_I!AM59+Complex_I!AM59+Other_I!AM59</f>
        <v>226.53937936264708</v>
      </c>
      <c r="AN59" s="18">
        <f>Urea_I!AN59+FGAN_I!AN59+CAN_I!AN59+UAN_I!AN59+AS_I!AN59+NH3Dir_I!AN59+Complex_I!AN59+Other_I!AN59</f>
        <v>263.93317017855003</v>
      </c>
      <c r="AO59" s="18">
        <f>Urea_I!AO59+FGAN_I!AO59+CAN_I!AO59+UAN_I!AO59+AS_I!AO59+NH3Dir_I!AO59+Complex_I!AO59+Other_I!AO59</f>
        <v>479.38552365935004</v>
      </c>
      <c r="AP59" s="18">
        <f>Urea_I!AP59+FGAN_I!AP59+CAN_I!AP59+UAN_I!AP59+AS_I!AP59+NH3Dir_I!AP59+Complex_I!AP59+Other_I!AP59</f>
        <v>443.16085708364994</v>
      </c>
      <c r="AQ59" s="18">
        <f>Urea_I!AQ59+FGAN_I!AQ59+CAN_I!AQ59+UAN_I!AQ59+AS_I!AQ59+NH3Dir_I!AQ59+Complex_I!AQ59+Other_I!AQ59</f>
        <v>393.83816621720007</v>
      </c>
      <c r="AR59" s="18">
        <f>Urea_I!AR59+FGAN_I!AR59+CAN_I!AR59+UAN_I!AR59+AS_I!AR59+NH3Dir_I!AR59+Complex_I!AR59+Other_I!AR59</f>
        <v>518.85890617219991</v>
      </c>
      <c r="AS59" s="18">
        <f>Urea_I!AS59+FGAN_I!AS59+CAN_I!AS59+UAN_I!AS59+AS_I!AS59+NH3Dir_I!AS59+Complex_I!AS59+Other_I!AS59</f>
        <v>503.07314307515003</v>
      </c>
      <c r="AT59" s="18">
        <f>Urea_I!AT59+FGAN_I!AT59+CAN_I!AT59+UAN_I!AT59+AS_I!AT59+NH3Dir_I!AT59+Complex_I!AT59+Other_I!AT59</f>
        <v>609.75602363410007</v>
      </c>
      <c r="AU59" s="18">
        <f>Urea_I!AU59+FGAN_I!AU59+CAN_I!AU59+UAN_I!AU59+AS_I!AU59+NH3Dir_I!AU59+Complex_I!AU59+Other_I!AU59</f>
        <v>736.55687305209005</v>
      </c>
      <c r="AV59" s="18">
        <f>Urea_I!AV59+FGAN_I!AV59+CAN_I!AV59+UAN_I!AV59+AS_I!AV59+NH3Dir_I!AV59+Complex_I!AV59+Other_I!AV59</f>
        <v>639.63652136909559</v>
      </c>
      <c r="AW59" s="18">
        <f>Urea_I!AW59+FGAN_I!AW59+CAN_I!AW59+UAN_I!AW59+AS_I!AW59+NH3Dir_I!AW59+Complex_I!AW59+Other_I!AW59</f>
        <v>582.19468363519513</v>
      </c>
      <c r="AX59" s="18">
        <f>Urea_I!AX59+FGAN_I!AX59+CAN_I!AX59+UAN_I!AX59+AS_I!AX59+NH3Dir_I!AX59+Complex_I!AX59+Other_I!AX59</f>
        <v>701.59316079227801</v>
      </c>
      <c r="AY59" s="18">
        <f>Urea_I!AY59+FGAN_I!AY59+CAN_I!AY59+UAN_I!AY59+AS_I!AY59+NH3Dir_I!AY59+Complex_I!AY59+Other_I!AY59</f>
        <v>697.05105408386714</v>
      </c>
      <c r="AZ59" s="18">
        <f>Urea_I!AZ59+FGAN_I!AZ59+CAN_I!AZ59+UAN_I!AZ59+AS_I!AZ59+NH3Dir_I!AZ59+Complex_I!AZ59+Other_I!AZ59</f>
        <v>674.64374719540137</v>
      </c>
      <c r="BA59" s="18">
        <f>Urea_I!BA59+FGAN_I!BA59+CAN_I!BA59+UAN_I!BA59+AS_I!BA59+NH3Dir_I!BA59+Complex_I!BA59+Other_I!BA59</f>
        <v>652.26148078397478</v>
      </c>
      <c r="BB59" s="18">
        <f>Urea_I!BB59+FGAN_I!BB59+CAN_I!BB59+UAN_I!BB59+AS_I!BB59+NH3Dir_I!BB59+Complex_I!BB59+Other_I!BB59</f>
        <v>651.72712567538031</v>
      </c>
      <c r="BC59" s="18">
        <f>Urea_I!BC59+FGAN_I!BC59+CAN_I!BC59+UAN_I!BC59+AS_I!BC59+NH3Dir_I!BC59+Complex_I!BC59+Other_I!BC59</f>
        <v>657.52028308408717</v>
      </c>
      <c r="BD59" s="18">
        <f>Urea_I!BD59+FGAN_I!BD59+CAN_I!BD59+UAN_I!BD59+AS_I!BD59+NH3Dir_I!BD59+Complex_I!BD59+Other_I!BD59</f>
        <v>656.75039336467944</v>
      </c>
      <c r="BE59" s="18">
        <f>Urea_I!BE59+FGAN_I!BE59+CAN_I!BE59+UAN_I!BE59+AS_I!BE59+NH3Dir_I!BE59+Complex_I!BE59+Other_I!BE59</f>
        <v>664.07770096114518</v>
      </c>
      <c r="BF59" s="18">
        <f>Urea_I!BF59+FGAN_I!BF59+CAN_I!BF59+UAN_I!BF59+AS_I!BF59+NH3Dir_I!BF59+Complex_I!BF59+Other_I!BF59</f>
        <v>677.55540555725338</v>
      </c>
      <c r="BG59" s="18">
        <f>Urea_I!BG59+FGAN_I!BG59+CAN_I!BG59+UAN_I!BG59+AS_I!BG59+NH3Dir_I!BG59+Complex_I!BG59+Other_I!BG59</f>
        <v>691.24287918665289</v>
      </c>
      <c r="BH59" s="18">
        <f>Urea_I!BH59+FGAN_I!BH59+CAN_I!BH59+UAN_I!BH59+AS_I!BH59+NH3Dir_I!BH59+Complex_I!BH59+Other_I!BH59</f>
        <v>704.76977017642696</v>
      </c>
      <c r="BI59" s="18">
        <f>Urea_I!BI59+FGAN_I!BI59+CAN_I!BI59+UAN_I!BI59+AS_I!BI59+NH3Dir_I!BI59+Complex_I!BI59+Other_I!BI59</f>
        <v>734.25525061645328</v>
      </c>
      <c r="BJ59" s="18">
        <f>Urea_I!BJ59+FGAN_I!BJ59+CAN_I!BJ59+UAN_I!BJ59+AS_I!BJ59+NH3Dir_I!BJ59+Complex_I!BJ59+Other_I!BJ59</f>
        <v>740.01289924662331</v>
      </c>
      <c r="BK59" s="18">
        <f>Urea_I!BK59+FGAN_I!BK59+CAN_I!BK59+UAN_I!BK59+AS_I!BK59+NH3Dir_I!BK59+Complex_I!BK59+Other_I!BK59</f>
        <v>748.14938123644606</v>
      </c>
      <c r="BL59" s="18">
        <f>Urea_I!BL59+FGAN_I!BL59+CAN_I!BL59+UAN_I!BL59+AS_I!BL59+NH3Dir_I!BL59+Complex_I!BL59+Other_I!BL59</f>
        <v>758.80836017370018</v>
      </c>
      <c r="BM59" s="18">
        <f>Urea_I!BM59+FGAN_I!BM59+CAN_I!BM59+UAN_I!BM59+AS_I!BM59+NH3Dir_I!BM59+Complex_I!BM59+Other_I!BM59</f>
        <v>770.05850772737858</v>
      </c>
      <c r="BN59" s="18">
        <f>Urea_I!BN59+FGAN_I!BN59+CAN_I!BN59+UAN_I!BN59+AS_I!BN59+NH3Dir_I!BN59+Complex_I!BN59+Other_I!BN59</f>
        <v>781.3490978049299</v>
      </c>
      <c r="BO59" s="18">
        <f>Urea_I!BO59+FGAN_I!BO59+CAN_I!BO59+UAN_I!BO59+AS_I!BO59+NH3Dir_I!BO59+Complex_I!BO59+Other_I!BO59</f>
        <v>793.25876655273976</v>
      </c>
      <c r="BP59" s="18">
        <f>Urea_I!BP59+FGAN_I!BP59+CAN_I!BP59+UAN_I!BP59+AS_I!BP59+NH3Dir_I!BP59+Complex_I!BP59+Other_I!BP59</f>
        <v>805.32424463410803</v>
      </c>
      <c r="BQ59" s="18">
        <f>Urea_I!BQ59+FGAN_I!BQ59+CAN_I!BQ59+UAN_I!BQ59+AS_I!BQ59+NH3Dir_I!BQ59+Complex_I!BQ59+Other_I!BQ59</f>
        <v>817.62589003605308</v>
      </c>
      <c r="BR59" s="18">
        <f>Urea_I!BR59+FGAN_I!BR59+CAN_I!BR59+UAN_I!BR59+AS_I!BR59+NH3Dir_I!BR59+Complex_I!BR59+Other_I!BR59</f>
        <v>830.13047215865981</v>
      </c>
      <c r="BS59" s="18">
        <f>Urea_I!BS59+FGAN_I!BS59+CAN_I!BS59+UAN_I!BS59+AS_I!BS59+NH3Dir_I!BS59+Complex_I!BS59+Other_I!BS59</f>
        <v>842.91743615652967</v>
      </c>
      <c r="BT59" s="18">
        <f>Urea_I!BT59+FGAN_I!BT59+CAN_I!BT59+UAN_I!BT59+AS_I!BT59+NH3Dir_I!BT59+Complex_I!BT59+Other_I!BT59</f>
        <v>854.15991407792035</v>
      </c>
      <c r="BU59" s="18">
        <f>Urea_I!BU59+FGAN_I!BU59+CAN_I!BU59+UAN_I!BU59+AS_I!BU59+NH3Dir_I!BU59+Complex_I!BU59+Other_I!BU59</f>
        <v>866.06571937713102</v>
      </c>
      <c r="BV59" s="18">
        <f>Urea_I!BV59+FGAN_I!BV59+CAN_I!BV59+UAN_I!BV59+AS_I!BV59+NH3Dir_I!BV59+Complex_I!BV59+Other_I!BV59</f>
        <v>878.44462129734438</v>
      </c>
      <c r="BW59" s="18">
        <f>Urea_I!BW59+FGAN_I!BW59+CAN_I!BW59+UAN_I!BW59+AS_I!BW59+NH3Dir_I!BW59+Complex_I!BW59+Other_I!BW59</f>
        <v>891.08138772336247</v>
      </c>
    </row>
    <row r="60" spans="2:75" x14ac:dyDescent="0.2">
      <c r="B60" s="16" t="s">
        <v>48</v>
      </c>
      <c r="C60" s="16" t="s">
        <v>96</v>
      </c>
      <c r="D60" s="16" t="s">
        <v>102</v>
      </c>
      <c r="E60" s="19">
        <f>Urea_I!E60+FGAN_I!E60+CAN_I!E60+UAN_I!E60+AS_I!E60+NH3Dir_I!E60+Complex_I!E60+Other_I!E60</f>
        <v>0</v>
      </c>
      <c r="F60" s="19">
        <f>Urea_I!F60+FGAN_I!F60+CAN_I!F60+UAN_I!F60+AS_I!F60+NH3Dir_I!F60+Complex_I!F60+Other_I!F60</f>
        <v>0</v>
      </c>
      <c r="G60" s="19">
        <f>Urea_I!G60+FGAN_I!G60+CAN_I!G60+UAN_I!G60+AS_I!G60+NH3Dir_I!G60+Complex_I!G60+Other_I!G60</f>
        <v>0</v>
      </c>
      <c r="H60" s="19">
        <f>Urea_I!H60+FGAN_I!H60+CAN_I!H60+UAN_I!H60+AS_I!H60+NH3Dir_I!H60+Complex_I!H60+Other_I!H60</f>
        <v>0</v>
      </c>
      <c r="I60" s="19">
        <f>Urea_I!I60+FGAN_I!I60+CAN_I!I60+UAN_I!I60+AS_I!I60+NH3Dir_I!I60+Complex_I!I60+Other_I!I60</f>
        <v>0</v>
      </c>
      <c r="J60" s="19">
        <f>Urea_I!J60+FGAN_I!J60+CAN_I!J60+UAN_I!J60+AS_I!J60+NH3Dir_I!J60+Complex_I!J60+Other_I!J60</f>
        <v>0</v>
      </c>
      <c r="K60" s="19">
        <f>Urea_I!K60+FGAN_I!K60+CAN_I!K60+UAN_I!K60+AS_I!K60+NH3Dir_I!K60+Complex_I!K60+Other_I!K60</f>
        <v>0</v>
      </c>
      <c r="L60" s="19">
        <f>Urea_I!L60+FGAN_I!L60+CAN_I!L60+UAN_I!L60+AS_I!L60+NH3Dir_I!L60+Complex_I!L60+Other_I!L60</f>
        <v>0</v>
      </c>
      <c r="M60" s="19">
        <f>Urea_I!M60+FGAN_I!M60+CAN_I!M60+UAN_I!M60+AS_I!M60+NH3Dir_I!M60+Complex_I!M60+Other_I!M60</f>
        <v>0</v>
      </c>
      <c r="N60" s="19">
        <f>Urea_I!N60+FGAN_I!N60+CAN_I!N60+UAN_I!N60+AS_I!N60+NH3Dir_I!N60+Complex_I!N60+Other_I!N60</f>
        <v>0</v>
      </c>
      <c r="O60" s="19">
        <f>Urea_I!O60+FGAN_I!O60+CAN_I!O60+UAN_I!O60+AS_I!O60+NH3Dir_I!O60+Complex_I!O60+Other_I!O60</f>
        <v>9.8529411764705888</v>
      </c>
      <c r="P60" s="19">
        <f>Urea_I!P60+FGAN_I!P60+CAN_I!P60+UAN_I!P60+AS_I!P60+NH3Dir_I!P60+Complex_I!P60+Other_I!P60</f>
        <v>11.823529411764708</v>
      </c>
      <c r="Q60" s="19">
        <f>Urea_I!Q60+FGAN_I!Q60+CAN_I!Q60+UAN_I!Q60+AS_I!Q60+NH3Dir_I!Q60+Complex_I!Q60+Other_I!Q60</f>
        <v>12.375529411764708</v>
      </c>
      <c r="R60" s="19">
        <f>Urea_I!R60+FGAN_I!R60+CAN_I!R60+UAN_I!R60+AS_I!R60+NH3Dir_I!R60+Complex_I!R60+Other_I!R60</f>
        <v>27.518176470588237</v>
      </c>
      <c r="S60" s="19">
        <f>Urea_I!S60+FGAN_I!S60+CAN_I!S60+UAN_I!S60+AS_I!S60+NH3Dir_I!S60+Complex_I!S60+Other_I!S60</f>
        <v>21.427352941176469</v>
      </c>
      <c r="T60" s="19">
        <f>Urea_I!T60+FGAN_I!T60+CAN_I!T60+UAN_I!T60+AS_I!T60+NH3Dir_I!T60+Complex_I!T60+Other_I!T60</f>
        <v>42.815235294117656</v>
      </c>
      <c r="U60" s="19">
        <f>Urea_I!U60+FGAN_I!U60+CAN_I!U60+UAN_I!U60+AS_I!U60+NH3Dir_I!U60+Complex_I!U60+Other_I!U60</f>
        <v>32.741058823529414</v>
      </c>
      <c r="V60" s="19">
        <f>Urea_I!V60+FGAN_I!V60+CAN_I!V60+UAN_I!V60+AS_I!V60+NH3Dir_I!V60+Complex_I!V60+Other_I!V60</f>
        <v>21.568235294117649</v>
      </c>
      <c r="W60" s="19">
        <f>Urea_I!W60+FGAN_I!W60+CAN_I!W60+UAN_I!W60+AS_I!W60+NH3Dir_I!W60+Complex_I!W60+Other_I!W60</f>
        <v>16.901470588235295</v>
      </c>
      <c r="X60" s="19">
        <f>Urea_I!X60+FGAN_I!X60+CAN_I!X60+UAN_I!X60+AS_I!X60+NH3Dir_I!X60+Complex_I!X60+Other_I!X60</f>
        <v>15.118117647058824</v>
      </c>
      <c r="Y60" s="19">
        <f>Urea_I!Y60+FGAN_I!Y60+CAN_I!Y60+UAN_I!Y60+AS_I!Y60+NH3Dir_I!Y60+Complex_I!Y60+Other_I!Y60</f>
        <v>21.845529411764709</v>
      </c>
      <c r="Z60" s="19">
        <f>Urea_I!Z60+FGAN_I!Z60+CAN_I!Z60+UAN_I!Z60+AS_I!Z60+NH3Dir_I!Z60+Complex_I!Z60+Other_I!Z60</f>
        <v>22.713823529411766</v>
      </c>
      <c r="AA60" s="19">
        <f>Urea_I!AA60+FGAN_I!AA60+CAN_I!AA60+UAN_I!AA60+AS_I!AA60+NH3Dir_I!AA60+Complex_I!AA60+Other_I!AA60</f>
        <v>27.341941176470584</v>
      </c>
      <c r="AB60" s="19">
        <f>Urea_I!AB60+FGAN_I!AB60+CAN_I!AB60+UAN_I!AB60+AS_I!AB60+NH3Dir_I!AB60+Complex_I!AB60+Other_I!AB60</f>
        <v>30.600176470588231</v>
      </c>
      <c r="AC60" s="19">
        <f>Urea_I!AC60+FGAN_I!AC60+CAN_I!AC60+UAN_I!AC60+AS_I!AC60+NH3Dir_I!AC60+Complex_I!AC60+Other_I!AC60</f>
        <v>39.210126696832575</v>
      </c>
      <c r="AD60" s="19">
        <f>Urea_I!AD60+FGAN_I!AD60+CAN_I!AD60+UAN_I!AD60+AS_I!AD60+NH3Dir_I!AD60+Complex_I!AD60+Other_I!AD60</f>
        <v>42.733746606334847</v>
      </c>
      <c r="AE60" s="19">
        <f>Urea_I!AE60+FGAN_I!AE60+CAN_I!AE60+UAN_I!AE60+AS_I!AE60+NH3Dir_I!AE60+Complex_I!AE60+Other_I!AE60</f>
        <v>60.100849547511309</v>
      </c>
      <c r="AF60" s="19">
        <f>Urea_I!AF60+FGAN_I!AF60+CAN_I!AF60+UAN_I!AF60+AS_I!AF60+NH3Dir_I!AF60+Complex_I!AF60+Other_I!AF60</f>
        <v>81.589700226244332</v>
      </c>
      <c r="AG60" s="19">
        <f>Urea_I!AG60+FGAN_I!AG60+CAN_I!AG60+UAN_I!AG60+AS_I!AG60+NH3Dir_I!AG60+Complex_I!AG60+Other_I!AG60</f>
        <v>81.82663461538462</v>
      </c>
      <c r="AH60" s="19">
        <f>Urea_I!AH60+FGAN_I!AH60+CAN_I!AH60+UAN_I!AH60+AS_I!AH60+NH3Dir_I!AH60+Complex_I!AH60+Other_I!AH60</f>
        <v>69.892069004524885</v>
      </c>
      <c r="AI60" s="19">
        <f>Urea_I!AI60+FGAN_I!AI60+CAN_I!AI60+UAN_I!AI60+AS_I!AI60+NH3Dir_I!AI60+Complex_I!AI60+Other_I!AI60</f>
        <v>100.27233383411766</v>
      </c>
      <c r="AJ60" s="19">
        <f>Urea_I!AJ60+FGAN_I!AJ60+CAN_I!AJ60+UAN_I!AJ60+AS_I!AJ60+NH3Dir_I!AJ60+Complex_I!AJ60+Other_I!AJ60</f>
        <v>83.99929788764706</v>
      </c>
      <c r="AK60" s="19">
        <f>Urea_I!AK60+FGAN_I!AK60+CAN_I!AK60+UAN_I!AK60+AS_I!AK60+NH3Dir_I!AK60+Complex_I!AK60+Other_I!AK60</f>
        <v>102.13607243676469</v>
      </c>
      <c r="AL60" s="19">
        <f>Urea_I!AL60+FGAN_I!AL60+CAN_I!AL60+UAN_I!AL60+AS_I!AL60+NH3Dir_I!AL60+Complex_I!AL60+Other_I!AL60</f>
        <v>116.04093438382353</v>
      </c>
      <c r="AM60" s="19">
        <f>Urea_I!AM60+FGAN_I!AM60+CAN_I!AM60+UAN_I!AM60+AS_I!AM60+NH3Dir_I!AM60+Complex_I!AM60+Other_I!AM60</f>
        <v>115.19201602500002</v>
      </c>
      <c r="AN60" s="19">
        <f>Urea_I!AN60+FGAN_I!AN60+CAN_I!AN60+UAN_I!AN60+AS_I!AN60+NH3Dir_I!AN60+Complex_I!AN60+Other_I!AN60</f>
        <v>114.94724662760001</v>
      </c>
      <c r="AO60" s="19">
        <f>Urea_I!AO60+FGAN_I!AO60+CAN_I!AO60+UAN_I!AO60+AS_I!AO60+NH3Dir_I!AO60+Complex_I!AO60+Other_I!AO60</f>
        <v>116.09802444975001</v>
      </c>
      <c r="AP60" s="19">
        <f>Urea_I!AP60+FGAN_I!AP60+CAN_I!AP60+UAN_I!AP60+AS_I!AP60+NH3Dir_I!AP60+Complex_I!AP60+Other_I!AP60</f>
        <v>133.46339958999999</v>
      </c>
      <c r="AQ60" s="19">
        <f>Urea_I!AQ60+FGAN_I!AQ60+CAN_I!AQ60+UAN_I!AQ60+AS_I!AQ60+NH3Dir_I!AQ60+Complex_I!AQ60+Other_I!AQ60</f>
        <v>117.323003235</v>
      </c>
      <c r="AR60" s="19">
        <f>Urea_I!AR60+FGAN_I!AR60+CAN_I!AR60+UAN_I!AR60+AS_I!AR60+NH3Dir_I!AR60+Complex_I!AR60+Other_I!AR60</f>
        <v>141.53594395204999</v>
      </c>
      <c r="AS60" s="19">
        <f>Urea_I!AS60+FGAN_I!AS60+CAN_I!AS60+UAN_I!AS60+AS_I!AS60+NH3Dir_I!AS60+Complex_I!AS60+Other_I!AS60</f>
        <v>143.49278371857997</v>
      </c>
      <c r="AT60" s="19">
        <f>Urea_I!AT60+FGAN_I!AT60+CAN_I!AT60+UAN_I!AT60+AS_I!AT60+NH3Dir_I!AT60+Complex_I!AT60+Other_I!AT60</f>
        <v>156.13130169153999</v>
      </c>
      <c r="AU60" s="19">
        <f>Urea_I!AU60+FGAN_I!AU60+CAN_I!AU60+UAN_I!AU60+AS_I!AU60+NH3Dir_I!AU60+Complex_I!AU60+Other_I!AU60</f>
        <v>143.8937006402</v>
      </c>
      <c r="AV60" s="19">
        <f>Urea_I!AV60+FGAN_I!AV60+CAN_I!AV60+UAN_I!AV60+AS_I!AV60+NH3Dir_I!AV60+Complex_I!AV60+Other_I!AV60</f>
        <v>104.90124962000002</v>
      </c>
      <c r="AW60" s="19">
        <f>Urea_I!AW60+FGAN_I!AW60+CAN_I!AW60+UAN_I!AW60+AS_I!AW60+NH3Dir_I!AW60+Complex_I!AW60+Other_I!AW60</f>
        <v>99.519157978505874</v>
      </c>
      <c r="AX60" s="19">
        <f>Urea_I!AX60+FGAN_I!AX60+CAN_I!AX60+UAN_I!AX60+AS_I!AX60+NH3Dir_I!AX60+Complex_I!AX60+Other_I!AX60</f>
        <v>122.74245735269679</v>
      </c>
      <c r="AY60" s="19">
        <f>Urea_I!AY60+FGAN_I!AY60+CAN_I!AY60+UAN_I!AY60+AS_I!AY60+NH3Dir_I!AY60+Complex_I!AY60+Other_I!AY60</f>
        <v>125.48066708280469</v>
      </c>
      <c r="AZ60" s="19">
        <f>Urea_I!AZ60+FGAN_I!AZ60+CAN_I!AZ60+UAN_I!AZ60+AS_I!AZ60+NH3Dir_I!AZ60+Complex_I!AZ60+Other_I!AZ60</f>
        <v>126.42405133050232</v>
      </c>
      <c r="BA60" s="19">
        <f>Urea_I!BA60+FGAN_I!BA60+CAN_I!BA60+UAN_I!BA60+AS_I!BA60+NH3Dir_I!BA60+Complex_I!BA60+Other_I!BA60</f>
        <v>127.37351688850465</v>
      </c>
      <c r="BB60" s="19">
        <f>Urea_I!BB60+FGAN_I!BB60+CAN_I!BB60+UAN_I!BB60+AS_I!BB60+NH3Dir_I!BB60+Complex_I!BB60+Other_I!BB60</f>
        <v>128.31405779088664</v>
      </c>
      <c r="BC60" s="19">
        <f>Urea_I!BC60+FGAN_I!BC60+CAN_I!BC60+UAN_I!BC60+AS_I!BC60+NH3Dir_I!BC60+Complex_I!BC60+Other_I!BC60</f>
        <v>129.2607161053179</v>
      </c>
      <c r="BD60" s="19">
        <f>Urea_I!BD60+FGAN_I!BD60+CAN_I!BD60+UAN_I!BD60+AS_I!BD60+NH3Dir_I!BD60+Complex_I!BD60+Other_I!BD60</f>
        <v>130.21480400557058</v>
      </c>
      <c r="BE60" s="19">
        <f>Urea_I!BE60+FGAN_I!BE60+CAN_I!BE60+UAN_I!BE60+AS_I!BE60+NH3Dir_I!BE60+Complex_I!BE60+Other_I!BE60</f>
        <v>131.16861134251332</v>
      </c>
      <c r="BF60" s="19">
        <f>Urea_I!BF60+FGAN_I!BF60+CAN_I!BF60+UAN_I!BF60+AS_I!BF60+NH3Dir_I!BF60+Complex_I!BF60+Other_I!BF60</f>
        <v>132.14975095328904</v>
      </c>
      <c r="BG60" s="19">
        <f>Urea_I!BG60+FGAN_I!BG60+CAN_I!BG60+UAN_I!BG60+AS_I!BG60+NH3Dir_I!BG60+Complex_I!BG60+Other_I!BG60</f>
        <v>133.13635934434438</v>
      </c>
      <c r="BH60" s="19">
        <f>Urea_I!BH60+FGAN_I!BH60+CAN_I!BH60+UAN_I!BH60+AS_I!BH60+NH3Dir_I!BH60+Complex_I!BH60+Other_I!BH60</f>
        <v>134.12304374845223</v>
      </c>
      <c r="BI60" s="19">
        <f>Urea_I!BI60+FGAN_I!BI60+CAN_I!BI60+UAN_I!BI60+AS_I!BI60+NH3Dir_I!BI60+Complex_I!BI60+Other_I!BI60</f>
        <v>134.96245171538416</v>
      </c>
      <c r="BJ60" s="19">
        <f>Urea_I!BJ60+FGAN_I!BJ60+CAN_I!BJ60+UAN_I!BJ60+AS_I!BJ60+NH3Dir_I!BJ60+Complex_I!BJ60+Other_I!BJ60</f>
        <v>135.80262839377625</v>
      </c>
      <c r="BK60" s="19">
        <f>Urea_I!BK60+FGAN_I!BK60+CAN_I!BK60+UAN_I!BK60+AS_I!BK60+NH3Dir_I!BK60+Complex_I!BK60+Other_I!BK60</f>
        <v>136.64132596631302</v>
      </c>
      <c r="BL60" s="19">
        <f>Urea_I!BL60+FGAN_I!BL60+CAN_I!BL60+UAN_I!BL60+AS_I!BL60+NH3Dir_I!BL60+Complex_I!BL60+Other_I!BL60</f>
        <v>137.47908995569193</v>
      </c>
      <c r="BM60" s="19">
        <f>Urea_I!BM60+FGAN_I!BM60+CAN_I!BM60+UAN_I!BM60+AS_I!BM60+NH3Dir_I!BM60+Complex_I!BM60+Other_I!BM60</f>
        <v>138.31911848505109</v>
      </c>
      <c r="BN60" s="19">
        <f>Urea_I!BN60+FGAN_I!BN60+CAN_I!BN60+UAN_I!BN60+AS_I!BN60+NH3Dir_I!BN60+Complex_I!BN60+Other_I!BN60</f>
        <v>139.15578042960752</v>
      </c>
      <c r="BO60" s="19">
        <f>Urea_I!BO60+FGAN_I!BO60+CAN_I!BO60+UAN_I!BO60+AS_I!BO60+NH3Dir_I!BO60+Complex_I!BO60+Other_I!BO60</f>
        <v>139.99321792175019</v>
      </c>
      <c r="BP60" s="19">
        <f>Urea_I!BP60+FGAN_I!BP60+CAN_I!BP60+UAN_I!BP60+AS_I!BP60+NH3Dir_I!BP60+Complex_I!BP60+Other_I!BP60</f>
        <v>140.8344195157278</v>
      </c>
      <c r="BQ60" s="19">
        <f>Urea_I!BQ60+FGAN_I!BQ60+CAN_I!BQ60+UAN_I!BQ60+AS_I!BQ60+NH3Dir_I!BQ60+Complex_I!BQ60+Other_I!BQ60</f>
        <v>141.67184404263321</v>
      </c>
      <c r="BR60" s="19">
        <f>Urea_I!BR60+FGAN_I!BR60+CAN_I!BR60+UAN_I!BR60+AS_I!BR60+NH3Dir_I!BR60+Complex_I!BR60+Other_I!BR60</f>
        <v>142.51326061457542</v>
      </c>
      <c r="BS60" s="19">
        <f>Urea_I!BS60+FGAN_I!BS60+CAN_I!BS60+UAN_I!BS60+AS_I!BS60+NH3Dir_I!BS60+Complex_I!BS60+Other_I!BS60</f>
        <v>143.35615059057659</v>
      </c>
      <c r="BT60" s="19">
        <f>Urea_I!BT60+FGAN_I!BT60+CAN_I!BT60+UAN_I!BT60+AS_I!BT60+NH3Dir_I!BT60+Complex_I!BT60+Other_I!BT60</f>
        <v>144.2005287924072</v>
      </c>
      <c r="BU60" s="19">
        <f>Urea_I!BU60+FGAN_I!BU60+CAN_I!BU60+UAN_I!BU60+AS_I!BU60+NH3Dir_I!BU60+Complex_I!BU60+Other_I!BU60</f>
        <v>145.0464102116</v>
      </c>
      <c r="BV60" s="19">
        <f>Urea_I!BV60+FGAN_I!BV60+CAN_I!BV60+UAN_I!BV60+AS_I!BV60+NH3Dir_I!BV60+Complex_I!BV60+Other_I!BV60</f>
        <v>145.8938100479304</v>
      </c>
      <c r="BW60" s="19">
        <f>Urea_I!BW60+FGAN_I!BW60+CAN_I!BW60+UAN_I!BW60+AS_I!BW60+NH3Dir_I!BW60+Complex_I!BW60+Other_I!BW60</f>
        <v>146.7427436550673</v>
      </c>
    </row>
    <row r="61" spans="2:75" x14ac:dyDescent="0.2">
      <c r="B61" s="11" t="s">
        <v>103</v>
      </c>
      <c r="C61" s="11" t="s">
        <v>103</v>
      </c>
      <c r="D61" s="11" t="s">
        <v>104</v>
      </c>
      <c r="E61" s="18">
        <f>Urea_I!E61+FGAN_I!E61+CAN_I!E61+UAN_I!E61+AS_I!E61+NH3Dir_I!E61+Complex_I!E61+Other_I!E61</f>
        <v>0</v>
      </c>
      <c r="F61" s="18">
        <f>Urea_I!F61+FGAN_I!F61+CAN_I!F61+UAN_I!F61+AS_I!F61+NH3Dir_I!F61+Complex_I!F61+Other_I!F61</f>
        <v>0</v>
      </c>
      <c r="G61" s="18">
        <f>Urea_I!G61+FGAN_I!G61+CAN_I!G61+UAN_I!G61+AS_I!G61+NH3Dir_I!G61+Complex_I!G61+Other_I!G61</f>
        <v>0</v>
      </c>
      <c r="H61" s="18">
        <f>Urea_I!H61+FGAN_I!H61+CAN_I!H61+UAN_I!H61+AS_I!H61+NH3Dir_I!H61+Complex_I!H61+Other_I!H61</f>
        <v>0</v>
      </c>
      <c r="I61" s="18">
        <f>Urea_I!I61+FGAN_I!I61+CAN_I!I61+UAN_I!I61+AS_I!I61+NH3Dir_I!I61+Complex_I!I61+Other_I!I61</f>
        <v>0</v>
      </c>
      <c r="J61" s="18">
        <f>Urea_I!J61+FGAN_I!J61+CAN_I!J61+UAN_I!J61+AS_I!J61+NH3Dir_I!J61+Complex_I!J61+Other_I!J61</f>
        <v>0</v>
      </c>
      <c r="K61" s="18">
        <f>Urea_I!K61+FGAN_I!K61+CAN_I!K61+UAN_I!K61+AS_I!K61+NH3Dir_I!K61+Complex_I!K61+Other_I!K61</f>
        <v>0</v>
      </c>
      <c r="L61" s="18">
        <f>Urea_I!L61+FGAN_I!L61+CAN_I!L61+UAN_I!L61+AS_I!L61+NH3Dir_I!L61+Complex_I!L61+Other_I!L61</f>
        <v>0</v>
      </c>
      <c r="M61" s="18">
        <f>Urea_I!M61+FGAN_I!M61+CAN_I!M61+UAN_I!M61+AS_I!M61+NH3Dir_I!M61+Complex_I!M61+Other_I!M61</f>
        <v>0</v>
      </c>
      <c r="N61" s="18">
        <f>Urea_I!N61+FGAN_I!N61+CAN_I!N61+UAN_I!N61+AS_I!N61+NH3Dir_I!N61+Complex_I!N61+Other_I!N61</f>
        <v>0</v>
      </c>
      <c r="O61" s="18">
        <f>Urea_I!O61+FGAN_I!O61+CAN_I!O61+UAN_I!O61+AS_I!O61+NH3Dir_I!O61+Complex_I!O61+Other_I!O61</f>
        <v>34.956521739130437</v>
      </c>
      <c r="P61" s="18">
        <f>Urea_I!P61+FGAN_I!P61+CAN_I!P61+UAN_I!P61+AS_I!P61+NH3Dir_I!P61+Complex_I!P61+Other_I!P61</f>
        <v>33.985507246376812</v>
      </c>
      <c r="Q61" s="18">
        <f>Urea_I!Q61+FGAN_I!Q61+CAN_I!Q61+UAN_I!Q61+AS_I!Q61+NH3Dir_I!Q61+Complex_I!Q61+Other_I!Q61</f>
        <v>14.565217391304349</v>
      </c>
      <c r="R61" s="18">
        <f>Urea_I!R61+FGAN_I!R61+CAN_I!R61+UAN_I!R61+AS_I!R61+NH3Dir_I!R61+Complex_I!R61+Other_I!R61</f>
        <v>4.8550724637681162</v>
      </c>
      <c r="S61" s="18">
        <f>Urea_I!S61+FGAN_I!S61+CAN_I!S61+UAN_I!S61+AS_I!S61+NH3Dir_I!S61+Complex_I!S61+Other_I!S61</f>
        <v>4.8550724637681162</v>
      </c>
      <c r="T61" s="18">
        <f>Urea_I!T61+FGAN_I!T61+CAN_I!T61+UAN_I!T61+AS_I!T61+NH3Dir_I!T61+Complex_I!T61+Other_I!T61</f>
        <v>4.8550724637681162</v>
      </c>
      <c r="U61" s="18">
        <f>Urea_I!U61+FGAN_I!U61+CAN_I!U61+UAN_I!U61+AS_I!U61+NH3Dir_I!U61+Complex_I!U61+Other_I!U61</f>
        <v>5.8260869565217392</v>
      </c>
      <c r="V61" s="18">
        <f>Urea_I!V61+FGAN_I!V61+CAN_I!V61+UAN_I!V61+AS_I!V61+NH3Dir_I!V61+Complex_I!V61+Other_I!V61</f>
        <v>6.7971014492753632</v>
      </c>
      <c r="W61" s="18">
        <f>Urea_I!W61+FGAN_I!W61+CAN_I!W61+UAN_I!W61+AS_I!W61+NH3Dir_I!W61+Complex_I!W61+Other_I!W61</f>
        <v>9.3217391304347821</v>
      </c>
      <c r="X61" s="18">
        <f>Urea_I!X61+FGAN_I!X61+CAN_I!X61+UAN_I!X61+AS_I!X61+NH3Dir_I!X61+Complex_I!X61+Other_I!X61</f>
        <v>6.0202898550724644</v>
      </c>
      <c r="Y61" s="18">
        <f>Urea_I!Y61+FGAN_I!Y61+CAN_I!Y61+UAN_I!Y61+AS_I!Y61+NH3Dir_I!Y61+Complex_I!Y61+Other_I!Y61</f>
        <v>9.2246376811594217</v>
      </c>
      <c r="Z61" s="18">
        <f>Urea_I!Z61+FGAN_I!Z61+CAN_I!Z61+UAN_I!Z61+AS_I!Z61+NH3Dir_I!Z61+Complex_I!Z61+Other_I!Z61</f>
        <v>4.8550724637681162</v>
      </c>
      <c r="AA61" s="18">
        <f>Urea_I!AA61+FGAN_I!AA61+CAN_I!AA61+UAN_I!AA61+AS_I!AA61+NH3Dir_I!AA61+Complex_I!AA61+Other_I!AA61</f>
        <v>4.2724637681159425</v>
      </c>
      <c r="AB61" s="18">
        <f>Urea_I!AB61+FGAN_I!AB61+CAN_I!AB61+UAN_I!AB61+AS_I!AB61+NH3Dir_I!AB61+Complex_I!AB61+Other_I!AB61</f>
        <v>3.2607246376811596</v>
      </c>
      <c r="AC61" s="18">
        <f>Urea_I!AC61+FGAN_I!AC61+CAN_I!AC61+UAN_I!AC61+AS_I!AC61+NH3Dir_I!AC61+Complex_I!AC61+Other_I!AC61</f>
        <v>15.147826086956524</v>
      </c>
      <c r="AD61" s="18">
        <f>Urea_I!AD61+FGAN_I!AD61+CAN_I!AD61+UAN_I!AD61+AS_I!AD61+NH3Dir_I!AD61+Complex_I!AD61+Other_I!AD61</f>
        <v>16.088405797101448</v>
      </c>
      <c r="AE61" s="18">
        <f>Urea_I!AE61+FGAN_I!AE61+CAN_I!AE61+UAN_I!AE61+AS_I!AE61+NH3Dir_I!AE61+Complex_I!AE61+Other_I!AE61</f>
        <v>21.766115942028986</v>
      </c>
      <c r="AF61" s="18">
        <f>Urea_I!AF61+FGAN_I!AF61+CAN_I!AF61+UAN_I!AF61+AS_I!AF61+NH3Dir_I!AF61+Complex_I!AF61+Other_I!AF61</f>
        <v>21.369063545150503</v>
      </c>
      <c r="AG61" s="18">
        <f>Urea_I!AG61+FGAN_I!AG61+CAN_I!AG61+UAN_I!AG61+AS_I!AG61+NH3Dir_I!AG61+Complex_I!AG61+Other_I!AG61</f>
        <v>8.4478260869565212</v>
      </c>
      <c r="AH61" s="18">
        <f>Urea_I!AH61+FGAN_I!AH61+CAN_I!AH61+UAN_I!AH61+AS_I!AH61+NH3Dir_I!AH61+Complex_I!AH61+Other_I!AH61</f>
        <v>13.093391304347824</v>
      </c>
      <c r="AI61" s="18">
        <f>Urea_I!AI61+FGAN_I!AI61+CAN_I!AI61+UAN_I!AI61+AS_I!AI61+NH3Dir_I!AI61+Complex_I!AI61+Other_I!AI61</f>
        <v>5.1173942753623187</v>
      </c>
      <c r="AJ61" s="18">
        <f>Urea_I!AJ61+FGAN_I!AJ61+CAN_I!AJ61+UAN_I!AJ61+AS_I!AJ61+NH3Dir_I!AJ61+Complex_I!AJ61+Other_I!AJ61</f>
        <v>6.7819276065217391</v>
      </c>
      <c r="AK61" s="18">
        <f>Urea_I!AK61+FGAN_I!AK61+CAN_I!AK61+UAN_I!AK61+AS_I!AK61+NH3Dir_I!AK61+Complex_I!AK61+Other_I!AK61</f>
        <v>5.1772238836956523</v>
      </c>
      <c r="AL61" s="18">
        <f>Urea_I!AL61+FGAN_I!AL61+CAN_I!AL61+UAN_I!AL61+AS_I!AL61+NH3Dir_I!AL61+Complex_I!AL61+Other_I!AL61</f>
        <v>17.27164889746377</v>
      </c>
      <c r="AM61" s="18">
        <f>Urea_I!AM61+FGAN_I!AM61+CAN_I!AM61+UAN_I!AM61+AS_I!AM61+NH3Dir_I!AM61+Complex_I!AM61+Other_I!AM61</f>
        <v>12.873095367826089</v>
      </c>
      <c r="AN61" s="18">
        <f>Urea_I!AN61+FGAN_I!AN61+CAN_I!AN61+UAN_I!AN61+AS_I!AN61+NH3Dir_I!AN61+Complex_I!AN61+Other_I!AN61</f>
        <v>12.074954529800001</v>
      </c>
      <c r="AO61" s="18">
        <f>Urea_I!AO61+FGAN_I!AO61+CAN_I!AO61+UAN_I!AO61+AS_I!AO61+NH3Dir_I!AO61+Complex_I!AO61+Other_I!AO61</f>
        <v>14.241911891700001</v>
      </c>
      <c r="AP61" s="18">
        <f>Urea_I!AP61+FGAN_I!AP61+CAN_I!AP61+UAN_I!AP61+AS_I!AP61+NH3Dir_I!AP61+Complex_I!AP61+Other_I!AP61</f>
        <v>19.115770420899999</v>
      </c>
      <c r="AQ61" s="18">
        <f>Urea_I!AQ61+FGAN_I!AQ61+CAN_I!AQ61+UAN_I!AQ61+AS_I!AQ61+NH3Dir_I!AQ61+Complex_I!AQ61+Other_I!AQ61</f>
        <v>19.644541350050002</v>
      </c>
      <c r="AR61" s="18">
        <f>Urea_I!AR61+FGAN_I!AR61+CAN_I!AR61+UAN_I!AR61+AS_I!AR61+NH3Dir_I!AR61+Complex_I!AR61+Other_I!AR61</f>
        <v>20.720323239399999</v>
      </c>
      <c r="AS61" s="18">
        <f>Urea_I!AS61+FGAN_I!AS61+CAN_I!AS61+UAN_I!AS61+AS_I!AS61+NH3Dir_I!AS61+Complex_I!AS61+Other_I!AS61</f>
        <v>15.201706637100001</v>
      </c>
      <c r="AT61" s="18">
        <f>Urea_I!AT61+FGAN_I!AT61+CAN_I!AT61+UAN_I!AT61+AS_I!AT61+NH3Dir_I!AT61+Complex_I!AT61+Other_I!AT61</f>
        <v>16.303629624300001</v>
      </c>
      <c r="AU61" s="18">
        <f>Urea_I!AU61+FGAN_I!AU61+CAN_I!AU61+UAN_I!AU61+AS_I!AU61+NH3Dir_I!AU61+Complex_I!AU61+Other_I!AU61</f>
        <v>16.611956140250001</v>
      </c>
      <c r="AV61" s="18">
        <f>Urea_I!AV61+FGAN_I!AV61+CAN_I!AV61+UAN_I!AV61+AS_I!AV61+NH3Dir_I!AV61+Complex_I!AV61+Other_I!AV61</f>
        <v>11.4752521104</v>
      </c>
      <c r="AW61" s="18">
        <f>Urea_I!AW61+FGAN_I!AW61+CAN_I!AW61+UAN_I!AW61+AS_I!AW61+NH3Dir_I!AW61+Complex_I!AW61+Other_I!AW61</f>
        <v>11.795768231205276</v>
      </c>
      <c r="AX61" s="18">
        <f>Urea_I!AX61+FGAN_I!AX61+CAN_I!AX61+UAN_I!AX61+AS_I!AX61+NH3Dir_I!AX61+Complex_I!AX61+Other_I!AX61</f>
        <v>11.737493050265281</v>
      </c>
      <c r="AY61" s="18">
        <f>Urea_I!AY61+FGAN_I!AY61+CAN_I!AY61+UAN_I!AY61+AS_I!AY61+NH3Dir_I!AY61+Complex_I!AY61+Other_I!AY61</f>
        <v>11.644159114183719</v>
      </c>
      <c r="AZ61" s="18">
        <f>Urea_I!AZ61+FGAN_I!AZ61+CAN_I!AZ61+UAN_I!AZ61+AS_I!AZ61+NH3Dir_I!AZ61+Complex_I!AZ61+Other_I!AZ61</f>
        <v>11.859913433965119</v>
      </c>
      <c r="BA61" s="18">
        <f>Urea_I!BA61+FGAN_I!BA61+CAN_I!BA61+UAN_I!BA61+AS_I!BA61+NH3Dir_I!BA61+Complex_I!BA61+Other_I!BA61</f>
        <v>12.049490804927071</v>
      </c>
      <c r="BB61" s="18">
        <f>Urea_I!BB61+FGAN_I!BB61+CAN_I!BB61+UAN_I!BB61+AS_I!BB61+NH3Dir_I!BB61+Complex_I!BB61+Other_I!BB61</f>
        <v>12.209209465690622</v>
      </c>
      <c r="BC61" s="18">
        <f>Urea_I!BC61+FGAN_I!BC61+CAN_I!BC61+UAN_I!BC61+AS_I!BC61+NH3Dir_I!BC61+Complex_I!BC61+Other_I!BC61</f>
        <v>12.37206546158291</v>
      </c>
      <c r="BD61" s="18">
        <f>Urea_I!BD61+FGAN_I!BD61+CAN_I!BD61+UAN_I!BD61+AS_I!BD61+NH3Dir_I!BD61+Complex_I!BD61+Other_I!BD61</f>
        <v>12.549507403613514</v>
      </c>
      <c r="BE61" s="18">
        <f>Urea_I!BE61+FGAN_I!BE61+CAN_I!BE61+UAN_I!BE61+AS_I!BE61+NH3Dir_I!BE61+Complex_I!BE61+Other_I!BE61</f>
        <v>12.743602084283546</v>
      </c>
      <c r="BF61" s="18">
        <f>Urea_I!BF61+FGAN_I!BF61+CAN_I!BF61+UAN_I!BF61+AS_I!BF61+NH3Dir_I!BF61+Complex_I!BF61+Other_I!BF61</f>
        <v>12.932835852929706</v>
      </c>
      <c r="BG61" s="18">
        <f>Urea_I!BG61+FGAN_I!BG61+CAN_I!BG61+UAN_I!BG61+AS_I!BG61+NH3Dir_I!BG61+Complex_I!BG61+Other_I!BG61</f>
        <v>13.125278378234464</v>
      </c>
      <c r="BH61" s="18">
        <f>Urea_I!BH61+FGAN_I!BH61+CAN_I!BH61+UAN_I!BH61+AS_I!BH61+NH3Dir_I!BH61+Complex_I!BH61+Other_I!BH61</f>
        <v>13.328715217506916</v>
      </c>
      <c r="BI61" s="18">
        <f>Urea_I!BI61+FGAN_I!BI61+CAN_I!BI61+UAN_I!BI61+AS_I!BI61+NH3Dir_I!BI61+Complex_I!BI61+Other_I!BI61</f>
        <v>13.422276947510307</v>
      </c>
      <c r="BJ61" s="18">
        <f>Urea_I!BJ61+FGAN_I!BJ61+CAN_I!BJ61+UAN_I!BJ61+AS_I!BJ61+NH3Dir_I!BJ61+Complex_I!BJ61+Other_I!BJ61</f>
        <v>13.513081481309072</v>
      </c>
      <c r="BK61" s="18">
        <f>Urea_I!BK61+FGAN_I!BK61+CAN_I!BK61+UAN_I!BK61+AS_I!BK61+NH3Dir_I!BK61+Complex_I!BK61+Other_I!BK61</f>
        <v>13.602919967671291</v>
      </c>
      <c r="BL61" s="18">
        <f>Urea_I!BL61+FGAN_I!BL61+CAN_I!BL61+UAN_I!BL61+AS_I!BL61+NH3Dir_I!BL61+Complex_I!BL61+Other_I!BL61</f>
        <v>13.695219276803057</v>
      </c>
      <c r="BM61" s="18">
        <f>Urea_I!BM61+FGAN_I!BM61+CAN_I!BM61+UAN_I!BM61+AS_I!BM61+NH3Dir_I!BM61+Complex_I!BM61+Other_I!BM61</f>
        <v>13.792638398624948</v>
      </c>
      <c r="BN61" s="18">
        <f>Urea_I!BN61+FGAN_I!BN61+CAN_I!BN61+UAN_I!BN61+AS_I!BN61+NH3Dir_I!BN61+Complex_I!BN61+Other_I!BN61</f>
        <v>13.883939028318055</v>
      </c>
      <c r="BO61" s="18">
        <f>Urea_I!BO61+FGAN_I!BO61+CAN_I!BO61+UAN_I!BO61+AS_I!BO61+NH3Dir_I!BO61+Complex_I!BO61+Other_I!BO61</f>
        <v>13.971233132745878</v>
      </c>
      <c r="BP61" s="18">
        <f>Urea_I!BP61+FGAN_I!BP61+CAN_I!BP61+UAN_I!BP61+AS_I!BP61+NH3Dir_I!BP61+Complex_I!BP61+Other_I!BP61</f>
        <v>14.058289136959328</v>
      </c>
      <c r="BQ61" s="18">
        <f>Urea_I!BQ61+FGAN_I!BQ61+CAN_I!BQ61+UAN_I!BQ61+AS_I!BQ61+NH3Dir_I!BQ61+Complex_I!BQ61+Other_I!BQ61</f>
        <v>14.143836830846961</v>
      </c>
      <c r="BR61" s="18">
        <f>Urea_I!BR61+FGAN_I!BR61+CAN_I!BR61+UAN_I!BR61+AS_I!BR61+NH3Dir_I!BR61+Complex_I!BR61+Other_I!BR61</f>
        <v>14.238882572005259</v>
      </c>
      <c r="BS61" s="18">
        <f>Urea_I!BS61+FGAN_I!BS61+CAN_I!BS61+UAN_I!BS61+AS_I!BS61+NH3Dir_I!BS61+Complex_I!BS61+Other_I!BS61</f>
        <v>14.334939515327767</v>
      </c>
      <c r="BT61" s="18">
        <f>Urea_I!BT61+FGAN_I!BT61+CAN_I!BT61+UAN_I!BT61+AS_I!BT61+NH3Dir_I!BT61+Complex_I!BT61+Other_I!BT61</f>
        <v>14.432019806747489</v>
      </c>
      <c r="BU61" s="18">
        <f>Urea_I!BU61+FGAN_I!BU61+CAN_I!BU61+UAN_I!BU61+AS_I!BU61+NH3Dir_I!BU61+Complex_I!BU61+Other_I!BU61</f>
        <v>14.530136352987238</v>
      </c>
      <c r="BV61" s="18">
        <f>Urea_I!BV61+FGAN_I!BV61+CAN_I!BV61+UAN_I!BV61+AS_I!BV61+NH3Dir_I!BV61+Complex_I!BV61+Other_I!BV61</f>
        <v>14.629302000566064</v>
      </c>
      <c r="BW61" s="18">
        <f>Urea_I!BW61+FGAN_I!BW61+CAN_I!BW61+UAN_I!BW61+AS_I!BW61+NH3Dir_I!BW61+Complex_I!BW61+Other_I!BW61</f>
        <v>14.72952968371424</v>
      </c>
    </row>
    <row r="62" spans="2:75" x14ac:dyDescent="0.2">
      <c r="B62" s="11" t="s">
        <v>103</v>
      </c>
      <c r="C62" s="11" t="s">
        <v>103</v>
      </c>
      <c r="D62" s="11" t="s">
        <v>105</v>
      </c>
      <c r="E62" s="18">
        <f>Urea_I!E62+FGAN_I!E62+CAN_I!E62+UAN_I!E62+AS_I!E62+NH3Dir_I!E62+Complex_I!E62+Other_I!E62</f>
        <v>0</v>
      </c>
      <c r="F62" s="18">
        <f>Urea_I!F62+FGAN_I!F62+CAN_I!F62+UAN_I!F62+AS_I!F62+NH3Dir_I!F62+Complex_I!F62+Other_I!F62</f>
        <v>0</v>
      </c>
      <c r="G62" s="18">
        <f>Urea_I!G62+FGAN_I!G62+CAN_I!G62+UAN_I!G62+AS_I!G62+NH3Dir_I!G62+Complex_I!G62+Other_I!G62</f>
        <v>0</v>
      </c>
      <c r="H62" s="18">
        <f>Urea_I!H62+FGAN_I!H62+CAN_I!H62+UAN_I!H62+AS_I!H62+NH3Dir_I!H62+Complex_I!H62+Other_I!H62</f>
        <v>0</v>
      </c>
      <c r="I62" s="18">
        <f>Urea_I!I62+FGAN_I!I62+CAN_I!I62+UAN_I!I62+AS_I!I62+NH3Dir_I!I62+Complex_I!I62+Other_I!I62</f>
        <v>0</v>
      </c>
      <c r="J62" s="18">
        <f>Urea_I!J62+FGAN_I!J62+CAN_I!J62+UAN_I!J62+AS_I!J62+NH3Dir_I!J62+Complex_I!J62+Other_I!J62</f>
        <v>0</v>
      </c>
      <c r="K62" s="18">
        <f>Urea_I!K62+FGAN_I!K62+CAN_I!K62+UAN_I!K62+AS_I!K62+NH3Dir_I!K62+Complex_I!K62+Other_I!K62</f>
        <v>0</v>
      </c>
      <c r="L62" s="18">
        <f>Urea_I!L62+FGAN_I!L62+CAN_I!L62+UAN_I!L62+AS_I!L62+NH3Dir_I!L62+Complex_I!L62+Other_I!L62</f>
        <v>0</v>
      </c>
      <c r="M62" s="18">
        <f>Urea_I!M62+FGAN_I!M62+CAN_I!M62+UAN_I!M62+AS_I!M62+NH3Dir_I!M62+Complex_I!M62+Other_I!M62</f>
        <v>0</v>
      </c>
      <c r="N62" s="18">
        <f>Urea_I!N62+FGAN_I!N62+CAN_I!N62+UAN_I!N62+AS_I!N62+NH3Dir_I!N62+Complex_I!N62+Other_I!N62</f>
        <v>0</v>
      </c>
      <c r="O62" s="18">
        <f>Urea_I!O62+FGAN_I!O62+CAN_I!O62+UAN_I!O62+AS_I!O62+NH3Dir_I!O62+Complex_I!O62+Other_I!O62</f>
        <v>106.81159420289856</v>
      </c>
      <c r="P62" s="18">
        <f>Urea_I!P62+FGAN_I!P62+CAN_I!P62+UAN_I!P62+AS_I!P62+NH3Dir_I!P62+Complex_I!P62+Other_I!P62</f>
        <v>97.101449275362327</v>
      </c>
      <c r="Q62" s="18">
        <f>Urea_I!Q62+FGAN_I!Q62+CAN_I!Q62+UAN_I!Q62+AS_I!Q62+NH3Dir_I!Q62+Complex_I!Q62+Other_I!Q62</f>
        <v>19.808695652173913</v>
      </c>
      <c r="R62" s="18">
        <f>Urea_I!R62+FGAN_I!R62+CAN_I!R62+UAN_I!R62+AS_I!R62+NH3Dir_I!R62+Complex_I!R62+Other_I!R62</f>
        <v>19.420289855072465</v>
      </c>
      <c r="S62" s="18">
        <f>Urea_I!S62+FGAN_I!S62+CAN_I!S62+UAN_I!S62+AS_I!S62+NH3Dir_I!S62+Complex_I!S62+Other_I!S62</f>
        <v>19.420289855072465</v>
      </c>
      <c r="T62" s="18">
        <f>Urea_I!T62+FGAN_I!T62+CAN_I!T62+UAN_I!T62+AS_I!T62+NH3Dir_I!T62+Complex_I!T62+Other_I!T62</f>
        <v>19.420289855072465</v>
      </c>
      <c r="U62" s="18">
        <f>Urea_I!U62+FGAN_I!U62+CAN_I!U62+UAN_I!U62+AS_I!U62+NH3Dir_I!U62+Complex_I!U62+Other_I!U62</f>
        <v>17.478260869565219</v>
      </c>
      <c r="V62" s="18">
        <f>Urea_I!V62+FGAN_I!V62+CAN_I!V62+UAN_I!V62+AS_I!V62+NH3Dir_I!V62+Complex_I!V62+Other_I!V62</f>
        <v>14.565217391304349</v>
      </c>
      <c r="W62" s="18">
        <f>Urea_I!W62+FGAN_I!W62+CAN_I!W62+UAN_I!W62+AS_I!W62+NH3Dir_I!W62+Complex_I!W62+Other_I!W62</f>
        <v>12.817391304347824</v>
      </c>
      <c r="X62" s="18">
        <f>Urea_I!X62+FGAN_I!X62+CAN_I!X62+UAN_I!X62+AS_I!X62+NH3Dir_I!X62+Complex_I!X62+Other_I!X62</f>
        <v>13.885507246376813</v>
      </c>
      <c r="Y62" s="18">
        <f>Urea_I!Y62+FGAN_I!Y62+CAN_I!Y62+UAN_I!Y62+AS_I!Y62+NH3Dir_I!Y62+Complex_I!Y62+Other_I!Y62</f>
        <v>2.0391304347826091</v>
      </c>
      <c r="Z62" s="18">
        <f>Urea_I!Z62+FGAN_I!Z62+CAN_I!Z62+UAN_I!Z62+AS_I!Z62+NH3Dir_I!Z62+Complex_I!Z62+Other_I!Z62</f>
        <v>5.8858869565217393</v>
      </c>
      <c r="AA62" s="18">
        <f>Urea_I!AA62+FGAN_I!AA62+CAN_I!AA62+UAN_I!AA62+AS_I!AA62+NH3Dir_I!AA62+Complex_I!AA62+Other_I!AA62</f>
        <v>16.035539130434785</v>
      </c>
      <c r="AB62" s="18">
        <f>Urea_I!AB62+FGAN_I!AB62+CAN_I!AB62+UAN_I!AB62+AS_I!AB62+NH3Dir_I!AB62+Complex_I!AB62+Other_I!AB62</f>
        <v>7.3826086956521744</v>
      </c>
      <c r="AC62" s="18">
        <f>Urea_I!AC62+FGAN_I!AC62+CAN_I!AC62+UAN_I!AC62+AS_I!AC62+NH3Dir_I!AC62+Complex_I!AC62+Other_I!AC62</f>
        <v>19.826254180602007</v>
      </c>
      <c r="AD62" s="18">
        <f>Urea_I!AD62+FGAN_I!AD62+CAN_I!AD62+UAN_I!AD62+AS_I!AD62+NH3Dir_I!AD62+Complex_I!AD62+Other_I!AD62</f>
        <v>18.298869565217394</v>
      </c>
      <c r="AE62" s="18">
        <f>Urea_I!AE62+FGAN_I!AE62+CAN_I!AE62+UAN_I!AE62+AS_I!AE62+NH3Dir_I!AE62+Complex_I!AE62+Other_I!AE62</f>
        <v>19.967892976588629</v>
      </c>
      <c r="AF62" s="18">
        <f>Urea_I!AF62+FGAN_I!AF62+CAN_I!AF62+UAN_I!AF62+AS_I!AF62+NH3Dir_I!AF62+Complex_I!AF62+Other_I!AF62</f>
        <v>19.951977703455967</v>
      </c>
      <c r="AG62" s="18">
        <f>Urea_I!AG62+FGAN_I!AG62+CAN_I!AG62+UAN_I!AG62+AS_I!AG62+NH3Dir_I!AG62+Complex_I!AG62+Other_I!AG62</f>
        <v>33.146539576365662</v>
      </c>
      <c r="AH62" s="18">
        <f>Urea_I!AH62+FGAN_I!AH62+CAN_I!AH62+UAN_I!AH62+AS_I!AH62+NH3Dir_I!AH62+Complex_I!AH62+Other_I!AH62</f>
        <v>19.425915273132667</v>
      </c>
      <c r="AI62" s="18">
        <f>Urea_I!AI62+FGAN_I!AI62+CAN_I!AI62+UAN_I!AI62+AS_I!AI62+NH3Dir_I!AI62+Complex_I!AI62+Other_I!AI62</f>
        <v>17.278098333238574</v>
      </c>
      <c r="AJ62" s="18">
        <f>Urea_I!AJ62+FGAN_I!AJ62+CAN_I!AJ62+UAN_I!AJ62+AS_I!AJ62+NH3Dir_I!AJ62+Complex_I!AJ62+Other_I!AJ62</f>
        <v>25.681382276159418</v>
      </c>
      <c r="AK62" s="18">
        <f>Urea_I!AK62+FGAN_I!AK62+CAN_I!AK62+UAN_I!AK62+AS_I!AK62+NH3Dir_I!AK62+Complex_I!AK62+Other_I!AK62</f>
        <v>21.444188656521739</v>
      </c>
      <c r="AL62" s="18">
        <f>Urea_I!AL62+FGAN_I!AL62+CAN_I!AL62+UAN_I!AL62+AS_I!AL62+NH3Dir_I!AL62+Complex_I!AL62+Other_I!AL62</f>
        <v>20.285364771717056</v>
      </c>
      <c r="AM62" s="18">
        <f>Urea_I!AM62+FGAN_I!AM62+CAN_I!AM62+UAN_I!AM62+AS_I!AM62+NH3Dir_I!AM62+Complex_I!AM62+Other_I!AM62</f>
        <v>36.276837738478257</v>
      </c>
      <c r="AN62" s="18">
        <f>Urea_I!AN62+FGAN_I!AN62+CAN_I!AN62+UAN_I!AN62+AS_I!AN62+NH3Dir_I!AN62+Complex_I!AN62+Other_I!AN62</f>
        <v>35.296693470000001</v>
      </c>
      <c r="AO62" s="18">
        <f>Urea_I!AO62+FGAN_I!AO62+CAN_I!AO62+UAN_I!AO62+AS_I!AO62+NH3Dir_I!AO62+Complex_I!AO62+Other_I!AO62</f>
        <v>40.230184999999999</v>
      </c>
      <c r="AP62" s="18">
        <f>Urea_I!AP62+FGAN_I!AP62+CAN_I!AP62+UAN_I!AP62+AS_I!AP62+NH3Dir_I!AP62+Complex_I!AP62+Other_I!AP62</f>
        <v>47.131891554999996</v>
      </c>
      <c r="AQ62" s="18">
        <f>Urea_I!AQ62+FGAN_I!AQ62+CAN_I!AQ62+UAN_I!AQ62+AS_I!AQ62+NH3Dir_I!AQ62+Complex_I!AQ62+Other_I!AQ62</f>
        <v>54.752738660000006</v>
      </c>
      <c r="AR62" s="18">
        <f>Urea_I!AR62+FGAN_I!AR62+CAN_I!AR62+UAN_I!AR62+AS_I!AR62+NH3Dir_I!AR62+Complex_I!AR62+Other_I!AR62</f>
        <v>75.011597456650009</v>
      </c>
      <c r="AS62" s="18">
        <f>Urea_I!AS62+FGAN_I!AS62+CAN_I!AS62+UAN_I!AS62+AS_I!AS62+NH3Dir_I!AS62+Complex_I!AS62+Other_I!AS62</f>
        <v>73.623735322800002</v>
      </c>
      <c r="AT62" s="18">
        <f>Urea_I!AT62+FGAN_I!AT62+CAN_I!AT62+UAN_I!AT62+AS_I!AT62+NH3Dir_I!AT62+Complex_I!AT62+Other_I!AT62</f>
        <v>34.412753888300003</v>
      </c>
      <c r="AU62" s="18">
        <f>Urea_I!AU62+FGAN_I!AU62+CAN_I!AU62+UAN_I!AU62+AS_I!AU62+NH3Dir_I!AU62+Complex_I!AU62+Other_I!AU62</f>
        <v>15.822146633399999</v>
      </c>
      <c r="AV62" s="18">
        <f>Urea_I!AV62+FGAN_I!AV62+CAN_I!AV62+UAN_I!AV62+AS_I!AV62+NH3Dir_I!AV62+Complex_I!AV62+Other_I!AV62</f>
        <v>36.206530015599995</v>
      </c>
      <c r="AW62" s="18">
        <f>Urea_I!AW62+FGAN_I!AW62+CAN_I!AW62+UAN_I!AW62+AS_I!AW62+NH3Dir_I!AW62+Complex_I!AW62+Other_I!AW62</f>
        <v>30.564125600842033</v>
      </c>
      <c r="AX62" s="18">
        <f>Urea_I!AX62+FGAN_I!AX62+CAN_I!AX62+UAN_I!AX62+AS_I!AX62+NH3Dir_I!AX62+Complex_I!AX62+Other_I!AX62</f>
        <v>26.769096821145716</v>
      </c>
      <c r="AY62" s="18">
        <f>Urea_I!AY62+FGAN_I!AY62+CAN_I!AY62+UAN_I!AY62+AS_I!AY62+NH3Dir_I!AY62+Complex_I!AY62+Other_I!AY62</f>
        <v>24.861065717416327</v>
      </c>
      <c r="AZ62" s="18">
        <f>Urea_I!AZ62+FGAN_I!AZ62+CAN_I!AZ62+UAN_I!AZ62+AS_I!AZ62+NH3Dir_I!AZ62+Complex_I!AZ62+Other_I!AZ62</f>
        <v>25.263785572731031</v>
      </c>
      <c r="BA62" s="18">
        <f>Urea_I!BA62+FGAN_I!BA62+CAN_I!BA62+UAN_I!BA62+AS_I!BA62+NH3Dir_I!BA62+Complex_I!BA62+Other_I!BA62</f>
        <v>25.676168244619845</v>
      </c>
      <c r="BB62" s="18">
        <f>Urea_I!BB62+FGAN_I!BB62+CAN_I!BB62+UAN_I!BB62+AS_I!BB62+NH3Dir_I!BB62+Complex_I!BB62+Other_I!BB62</f>
        <v>25.985301463935308</v>
      </c>
      <c r="BC62" s="18">
        <f>Urea_I!BC62+FGAN_I!BC62+CAN_I!BC62+UAN_I!BC62+AS_I!BC62+NH3Dir_I!BC62+Complex_I!BC62+Other_I!BC62</f>
        <v>26.3515846795123</v>
      </c>
      <c r="BD62" s="18">
        <f>Urea_I!BD62+FGAN_I!BD62+CAN_I!BD62+UAN_I!BD62+AS_I!BD62+NH3Dir_I!BD62+Complex_I!BD62+Other_I!BD62</f>
        <v>26.739628338968551</v>
      </c>
      <c r="BE62" s="18">
        <f>Urea_I!BE62+FGAN_I!BE62+CAN_I!BE62+UAN_I!BE62+AS_I!BE62+NH3Dir_I!BE62+Complex_I!BE62+Other_I!BE62</f>
        <v>27.178845758535275</v>
      </c>
      <c r="BF62" s="18">
        <f>Urea_I!BF62+FGAN_I!BF62+CAN_I!BF62+UAN_I!BF62+AS_I!BF62+NH3Dir_I!BF62+Complex_I!BF62+Other_I!BF62</f>
        <v>27.593841385495814</v>
      </c>
      <c r="BG62" s="18">
        <f>Urea_I!BG62+FGAN_I!BG62+CAN_I!BG62+UAN_I!BG62+AS_I!BG62+NH3Dir_I!BG62+Complex_I!BG62+Other_I!BG62</f>
        <v>28.018624073719693</v>
      </c>
      <c r="BH62" s="18">
        <f>Urea_I!BH62+FGAN_I!BH62+CAN_I!BH62+UAN_I!BH62+AS_I!BH62+NH3Dir_I!BH62+Complex_I!BH62+Other_I!BH62</f>
        <v>28.471209193231438</v>
      </c>
      <c r="BI62" s="18">
        <f>Urea_I!BI62+FGAN_I!BI62+CAN_I!BI62+UAN_I!BI62+AS_I!BI62+NH3Dir_I!BI62+Complex_I!BI62+Other_I!BI62</f>
        <v>28.650411106021735</v>
      </c>
      <c r="BJ62" s="18">
        <f>Urea_I!BJ62+FGAN_I!BJ62+CAN_I!BJ62+UAN_I!BJ62+AS_I!BJ62+NH3Dir_I!BJ62+Complex_I!BJ62+Other_I!BJ62</f>
        <v>28.82644209020107</v>
      </c>
      <c r="BK62" s="18">
        <f>Urea_I!BK62+FGAN_I!BK62+CAN_I!BK62+UAN_I!BK62+AS_I!BK62+NH3Dir_I!BK62+Complex_I!BK62+Other_I!BK62</f>
        <v>29.010268067953511</v>
      </c>
      <c r="BL62" s="18">
        <f>Urea_I!BL62+FGAN_I!BL62+CAN_I!BL62+UAN_I!BL62+AS_I!BL62+NH3Dir_I!BL62+Complex_I!BL62+Other_I!BL62</f>
        <v>29.210583605113165</v>
      </c>
      <c r="BM62" s="18">
        <f>Urea_I!BM62+FGAN_I!BM62+CAN_I!BM62+UAN_I!BM62+AS_I!BM62+NH3Dir_I!BM62+Complex_I!BM62+Other_I!BM62</f>
        <v>29.435514999305475</v>
      </c>
      <c r="BN62" s="18">
        <f>Urea_I!BN62+FGAN_I!BN62+CAN_I!BN62+UAN_I!BN62+AS_I!BN62+NH3Dir_I!BN62+Complex_I!BN62+Other_I!BN62</f>
        <v>29.64973504442462</v>
      </c>
      <c r="BO62" s="18">
        <f>Urea_I!BO62+FGAN_I!BO62+CAN_I!BO62+UAN_I!BO62+AS_I!BO62+NH3Dir_I!BO62+Complex_I!BO62+Other_I!BO62</f>
        <v>29.848555440090628</v>
      </c>
      <c r="BP62" s="18">
        <f>Urea_I!BP62+FGAN_I!BP62+CAN_I!BP62+UAN_I!BP62+AS_I!BP62+NH3Dir_I!BP62+Complex_I!BP62+Other_I!BP62</f>
        <v>30.036544799272868</v>
      </c>
      <c r="BQ62" s="18">
        <f>Urea_I!BQ62+FGAN_I!BQ62+CAN_I!BQ62+UAN_I!BQ62+AS_I!BQ62+NH3Dir_I!BQ62+Complex_I!BQ62+Other_I!BQ62</f>
        <v>30.221072097189914</v>
      </c>
      <c r="BR62" s="18">
        <f>Urea_I!BR62+FGAN_I!BR62+CAN_I!BR62+UAN_I!BR62+AS_I!BR62+NH3Dir_I!BR62+Complex_I!BR62+Other_I!BR62</f>
        <v>30.431824244294276</v>
      </c>
      <c r="BS62" s="18">
        <f>Urea_I!BS62+FGAN_I!BS62+CAN_I!BS62+UAN_I!BS62+AS_I!BS62+NH3Dir_I!BS62+Complex_I!BS62+Other_I!BS62</f>
        <v>30.644799207450614</v>
      </c>
      <c r="BT62" s="18">
        <f>Urea_I!BT62+FGAN_I!BT62+CAN_I!BT62+UAN_I!BT62+AS_I!BT62+NH3Dir_I!BT62+Complex_I!BT62+Other_I!BT62</f>
        <v>30.860021471370704</v>
      </c>
      <c r="BU62" s="18">
        <f>Urea_I!BU62+FGAN_I!BU62+CAN_I!BU62+UAN_I!BU62+AS_I!BU62+NH3Dir_I!BU62+Complex_I!BU62+Other_I!BU62</f>
        <v>31.077517003787815</v>
      </c>
      <c r="BV62" s="18">
        <f>Urea_I!BV62+FGAN_I!BV62+CAN_I!BV62+UAN_I!BV62+AS_I!BV62+NH3Dir_I!BV62+Complex_I!BV62+Other_I!BV62</f>
        <v>31.297312830392642</v>
      </c>
      <c r="BW62" s="18">
        <f>Urea_I!BW62+FGAN_I!BW62+CAN_I!BW62+UAN_I!BW62+AS_I!BW62+NH3Dir_I!BW62+Complex_I!BW62+Other_I!BW62</f>
        <v>31.519436982356858</v>
      </c>
    </row>
    <row r="63" spans="2:75" x14ac:dyDescent="0.2">
      <c r="B63" s="11" t="s">
        <v>103</v>
      </c>
      <c r="C63" s="11" t="s">
        <v>103</v>
      </c>
      <c r="D63" s="11" t="s">
        <v>106</v>
      </c>
      <c r="E63" s="18">
        <f>Urea_I!E63+FGAN_I!E63+CAN_I!E63+UAN_I!E63+AS_I!E63+NH3Dir_I!E63+Complex_I!E63+Other_I!E63</f>
        <v>0</v>
      </c>
      <c r="F63" s="18">
        <f>Urea_I!F63+FGAN_I!F63+CAN_I!F63+UAN_I!F63+AS_I!F63+NH3Dir_I!F63+Complex_I!F63+Other_I!F63</f>
        <v>0</v>
      </c>
      <c r="G63" s="18">
        <f>Urea_I!G63+FGAN_I!G63+CAN_I!G63+UAN_I!G63+AS_I!G63+NH3Dir_I!G63+Complex_I!G63+Other_I!G63</f>
        <v>0</v>
      </c>
      <c r="H63" s="18">
        <f>Urea_I!H63+FGAN_I!H63+CAN_I!H63+UAN_I!H63+AS_I!H63+NH3Dir_I!H63+Complex_I!H63+Other_I!H63</f>
        <v>0</v>
      </c>
      <c r="I63" s="18">
        <f>Urea_I!I63+FGAN_I!I63+CAN_I!I63+UAN_I!I63+AS_I!I63+NH3Dir_I!I63+Complex_I!I63+Other_I!I63</f>
        <v>0</v>
      </c>
      <c r="J63" s="18">
        <f>Urea_I!J63+FGAN_I!J63+CAN_I!J63+UAN_I!J63+AS_I!J63+NH3Dir_I!J63+Complex_I!J63+Other_I!J63</f>
        <v>0</v>
      </c>
      <c r="K63" s="18">
        <f>Urea_I!K63+FGAN_I!K63+CAN_I!K63+UAN_I!K63+AS_I!K63+NH3Dir_I!K63+Complex_I!K63+Other_I!K63</f>
        <v>0</v>
      </c>
      <c r="L63" s="18">
        <f>Urea_I!L63+FGAN_I!L63+CAN_I!L63+UAN_I!L63+AS_I!L63+NH3Dir_I!L63+Complex_I!L63+Other_I!L63</f>
        <v>0</v>
      </c>
      <c r="M63" s="18">
        <f>Urea_I!M63+FGAN_I!M63+CAN_I!M63+UAN_I!M63+AS_I!M63+NH3Dir_I!M63+Complex_I!M63+Other_I!M63</f>
        <v>0</v>
      </c>
      <c r="N63" s="18">
        <f>Urea_I!N63+FGAN_I!N63+CAN_I!N63+UAN_I!N63+AS_I!N63+NH3Dir_I!N63+Complex_I!N63+Other_I!N63</f>
        <v>0</v>
      </c>
      <c r="O63" s="18">
        <f>Urea_I!O63+FGAN_I!O63+CAN_I!O63+UAN_I!O63+AS_I!O63+NH3Dir_I!O63+Complex_I!O63+Other_I!O63</f>
        <v>229.15942028985509</v>
      </c>
      <c r="P63" s="18">
        <f>Urea_I!P63+FGAN_I!P63+CAN_I!P63+UAN_I!P63+AS_I!P63+NH3Dir_I!P63+Complex_I!P63+Other_I!P63</f>
        <v>229.15942028985509</v>
      </c>
      <c r="Q63" s="18">
        <f>Urea_I!Q63+FGAN_I!Q63+CAN_I!Q63+UAN_I!Q63+AS_I!Q63+NH3Dir_I!Q63+Complex_I!Q63+Other_I!Q63</f>
        <v>223.33333333333337</v>
      </c>
      <c r="R63" s="18">
        <f>Urea_I!R63+FGAN_I!R63+CAN_I!R63+UAN_I!R63+AS_I!R63+NH3Dir_I!R63+Complex_I!R63+Other_I!R63</f>
        <v>97.101449275362327</v>
      </c>
      <c r="S63" s="18">
        <f>Urea_I!S63+FGAN_I!S63+CAN_I!S63+UAN_I!S63+AS_I!S63+NH3Dir_I!S63+Complex_I!S63+Other_I!S63</f>
        <v>106.81159420289856</v>
      </c>
      <c r="T63" s="18">
        <f>Urea_I!T63+FGAN_I!T63+CAN_I!T63+UAN_I!T63+AS_I!T63+NH3Dir_I!T63+Complex_I!T63+Other_I!T63</f>
        <v>106.81159420289856</v>
      </c>
      <c r="U63" s="18">
        <f>Urea_I!U63+FGAN_I!U63+CAN_I!U63+UAN_I!U63+AS_I!U63+NH3Dir_I!U63+Complex_I!U63+Other_I!U63</f>
        <v>29.130434782608699</v>
      </c>
      <c r="V63" s="18">
        <f>Urea_I!V63+FGAN_I!V63+CAN_I!V63+UAN_I!V63+AS_I!V63+NH3Dir_I!V63+Complex_I!V63+Other_I!V63</f>
        <v>106.81159420289856</v>
      </c>
      <c r="W63" s="18">
        <f>Urea_I!W63+FGAN_I!W63+CAN_I!W63+UAN_I!W63+AS_I!W63+NH3Dir_I!W63+Complex_I!W63+Other_I!W63</f>
        <v>106.81159420289856</v>
      </c>
      <c r="X63" s="18">
        <f>Urea_I!X63+FGAN_I!X63+CAN_I!X63+UAN_I!X63+AS_I!X63+NH3Dir_I!X63+Complex_I!X63+Other_I!X63</f>
        <v>122.54681159420291</v>
      </c>
      <c r="Y63" s="18">
        <f>Urea_I!Y63+FGAN_I!Y63+CAN_I!Y63+UAN_I!Y63+AS_I!Y63+NH3Dir_I!Y63+Complex_I!Y63+Other_I!Y63</f>
        <v>29.130434782608699</v>
      </c>
      <c r="Z63" s="18">
        <f>Urea_I!Z63+FGAN_I!Z63+CAN_I!Z63+UAN_I!Z63+AS_I!Z63+NH3Dir_I!Z63+Complex_I!Z63+Other_I!Z63</f>
        <v>42.915913043478263</v>
      </c>
      <c r="AA63" s="18">
        <f>Urea_I!AA63+FGAN_I!AA63+CAN_I!AA63+UAN_I!AA63+AS_I!AA63+NH3Dir_I!AA63+Complex_I!AA63+Other_I!AA63</f>
        <v>33.019480490523968</v>
      </c>
      <c r="AB63" s="18">
        <f>Urea_I!AB63+FGAN_I!AB63+CAN_I!AB63+UAN_I!AB63+AS_I!AB63+NH3Dir_I!AB63+Complex_I!AB63+Other_I!AB63</f>
        <v>14.856521739130436</v>
      </c>
      <c r="AC63" s="18">
        <f>Urea_I!AC63+FGAN_I!AC63+CAN_I!AC63+UAN_I!AC63+AS_I!AC63+NH3Dir_I!AC63+Complex_I!AC63+Other_I!AC63</f>
        <v>34.584615384615383</v>
      </c>
      <c r="AD63" s="18">
        <f>Urea_I!AD63+FGAN_I!AD63+CAN_I!AD63+UAN_I!AD63+AS_I!AD63+NH3Dir_I!AD63+Complex_I!AD63+Other_I!AD63</f>
        <v>33.5</v>
      </c>
      <c r="AE63" s="18">
        <f>Urea_I!AE63+FGAN_I!AE63+CAN_I!AE63+UAN_I!AE63+AS_I!AE63+NH3Dir_I!AE63+Complex_I!AE63+Other_I!AE63</f>
        <v>57.724303232998885</v>
      </c>
      <c r="AF63" s="18">
        <f>Urea_I!AF63+FGAN_I!AF63+CAN_I!AF63+UAN_I!AF63+AS_I!AF63+NH3Dir_I!AF63+Complex_I!AF63+Other_I!AF63</f>
        <v>32.680713489409143</v>
      </c>
      <c r="AG63" s="18">
        <f>Urea_I!AG63+FGAN_I!AG63+CAN_I!AG63+UAN_I!AG63+AS_I!AG63+NH3Dir_I!AG63+Complex_I!AG63+Other_I!AG63</f>
        <v>44.034071348940913</v>
      </c>
      <c r="AH63" s="18">
        <f>Urea_I!AH63+FGAN_I!AH63+CAN_I!AH63+UAN_I!AH63+AS_I!AH63+NH3Dir_I!AH63+Complex_I!AH63+Other_I!AH63</f>
        <v>73.649482720178383</v>
      </c>
      <c r="AI63" s="18">
        <f>Urea_I!AI63+FGAN_I!AI63+CAN_I!AI63+UAN_I!AI63+AS_I!AI63+NH3Dir_I!AI63+Complex_I!AI63+Other_I!AI63</f>
        <v>80.285760692865111</v>
      </c>
      <c r="AJ63" s="18">
        <f>Urea_I!AJ63+FGAN_I!AJ63+CAN_I!AJ63+UAN_I!AJ63+AS_I!AJ63+NH3Dir_I!AJ63+Complex_I!AJ63+Other_I!AJ63</f>
        <v>43.344040561449283</v>
      </c>
      <c r="AK63" s="18">
        <f>Urea_I!AK63+FGAN_I!AK63+CAN_I!AK63+UAN_I!AK63+AS_I!AK63+NH3Dir_I!AK63+Complex_I!AK63+Other_I!AK63</f>
        <v>106.96475956987179</v>
      </c>
      <c r="AL63" s="18">
        <f>Urea_I!AL63+FGAN_I!AL63+CAN_I!AL63+UAN_I!AL63+AS_I!AL63+NH3Dir_I!AL63+Complex_I!AL63+Other_I!AL63</f>
        <v>86.325967189659536</v>
      </c>
      <c r="AM63" s="18">
        <f>Urea_I!AM63+FGAN_I!AM63+CAN_I!AM63+UAN_I!AM63+AS_I!AM63+NH3Dir_I!AM63+Complex_I!AM63+Other_I!AM63</f>
        <v>30.641021494363045</v>
      </c>
      <c r="AN63" s="18">
        <f>Urea_I!AN63+FGAN_I!AN63+CAN_I!AN63+UAN_I!AN63+AS_I!AN63+NH3Dir_I!AN63+Complex_I!AN63+Other_I!AN63</f>
        <v>22.698606794150002</v>
      </c>
      <c r="AO63" s="18">
        <f>Urea_I!AO63+FGAN_I!AO63+CAN_I!AO63+UAN_I!AO63+AS_I!AO63+NH3Dir_I!AO63+Complex_I!AO63+Other_I!AO63</f>
        <v>23.926970076950006</v>
      </c>
      <c r="AP63" s="18">
        <f>Urea_I!AP63+FGAN_I!AP63+CAN_I!AP63+UAN_I!AP63+AS_I!AP63+NH3Dir_I!AP63+Complex_I!AP63+Other_I!AP63</f>
        <v>43.470249861699997</v>
      </c>
      <c r="AQ63" s="18">
        <f>Urea_I!AQ63+FGAN_I!AQ63+CAN_I!AQ63+UAN_I!AQ63+AS_I!AQ63+NH3Dir_I!AQ63+Complex_I!AQ63+Other_I!AQ63</f>
        <v>53.00278709585001</v>
      </c>
      <c r="AR63" s="18">
        <f>Urea_I!AR63+FGAN_I!AR63+CAN_I!AR63+UAN_I!AR63+AS_I!AR63+NH3Dir_I!AR63+Complex_I!AR63+Other_I!AR63</f>
        <v>67.482705083199988</v>
      </c>
      <c r="AS63" s="18">
        <f>Urea_I!AS63+FGAN_I!AS63+CAN_I!AS63+UAN_I!AS63+AS_I!AS63+NH3Dir_I!AS63+Complex_I!AS63+Other_I!AS63</f>
        <v>89.263917828350003</v>
      </c>
      <c r="AT63" s="18">
        <f>Urea_I!AT63+FGAN_I!AT63+CAN_I!AT63+UAN_I!AT63+AS_I!AT63+NH3Dir_I!AT63+Complex_I!AT63+Other_I!AT63</f>
        <v>67.1517220012</v>
      </c>
      <c r="AU63" s="18">
        <f>Urea_I!AU63+FGAN_I!AU63+CAN_I!AU63+UAN_I!AU63+AS_I!AU63+NH3Dir_I!AU63+Complex_I!AU63+Other_I!AU63</f>
        <v>21.139619547150001</v>
      </c>
      <c r="AV63" s="18">
        <f>Urea_I!AV63+FGAN_I!AV63+CAN_I!AV63+UAN_I!AV63+AS_I!AV63+NH3Dir_I!AV63+Complex_I!AV63+Other_I!AV63</f>
        <v>56.793348440000003</v>
      </c>
      <c r="AW63" s="18">
        <f>Urea_I!AW63+FGAN_I!AW63+CAN_I!AW63+UAN_I!AW63+AS_I!AW63+NH3Dir_I!AW63+Complex_I!AW63+Other_I!AW63</f>
        <v>45.33846929668654</v>
      </c>
      <c r="AX63" s="18">
        <f>Urea_I!AX63+FGAN_I!AX63+CAN_I!AX63+UAN_I!AX63+AS_I!AX63+NH3Dir_I!AX63+Complex_I!AX63+Other_I!AX63</f>
        <v>45.755316431916263</v>
      </c>
      <c r="AY63" s="18">
        <f>Urea_I!AY63+FGAN_I!AY63+CAN_I!AY63+UAN_I!AY63+AS_I!AY63+NH3Dir_I!AY63+Complex_I!AY63+Other_I!AY63</f>
        <v>62.207115060402302</v>
      </c>
      <c r="AZ63" s="18">
        <f>Urea_I!AZ63+FGAN_I!AZ63+CAN_I!AZ63+UAN_I!AZ63+AS_I!AZ63+NH3Dir_I!AZ63+Complex_I!AZ63+Other_I!AZ63</f>
        <v>46.358101913788389</v>
      </c>
      <c r="BA63" s="18">
        <f>Urea_I!BA63+FGAN_I!BA63+CAN_I!BA63+UAN_I!BA63+AS_I!BA63+NH3Dir_I!BA63+Complex_I!BA63+Other_I!BA63</f>
        <v>46.61676527575203</v>
      </c>
      <c r="BB63" s="18">
        <f>Urea_I!BB63+FGAN_I!BB63+CAN_I!BB63+UAN_I!BB63+AS_I!BB63+NH3Dir_I!BB63+Complex_I!BB63+Other_I!BB63</f>
        <v>46.829437779022967</v>
      </c>
      <c r="BC63" s="18">
        <f>Urea_I!BC63+FGAN_I!BC63+CAN_I!BC63+UAN_I!BC63+AS_I!BC63+NH3Dir_I!BC63+Complex_I!BC63+Other_I!BC63</f>
        <v>47.043838909807029</v>
      </c>
      <c r="BD63" s="18">
        <f>Urea_I!BD63+FGAN_I!BD63+CAN_I!BD63+UAN_I!BD63+AS_I!BD63+NH3Dir_I!BD63+Complex_I!BD63+Other_I!BD63</f>
        <v>47.284317442066694</v>
      </c>
      <c r="BE63" s="18">
        <f>Urea_I!BE63+FGAN_I!BE63+CAN_I!BE63+UAN_I!BE63+AS_I!BE63+NH3Dir_I!BE63+Complex_I!BE63+Other_I!BE63</f>
        <v>47.546444136147393</v>
      </c>
      <c r="BF63" s="18">
        <f>Urea_I!BF63+FGAN_I!BF63+CAN_I!BF63+UAN_I!BF63+AS_I!BF63+NH3Dir_I!BF63+Complex_I!BF63+Other_I!BF63</f>
        <v>47.80154036293181</v>
      </c>
      <c r="BG63" s="18">
        <f>Urea_I!BG63+FGAN_I!BG63+CAN_I!BG63+UAN_I!BG63+AS_I!BG63+NH3Dir_I!BG63+Complex_I!BG63+Other_I!BG63</f>
        <v>48.05611100339916</v>
      </c>
      <c r="BH63" s="18">
        <f>Urea_I!BH63+FGAN_I!BH63+CAN_I!BH63+UAN_I!BH63+AS_I!BH63+NH3Dir_I!BH63+Complex_I!BH63+Other_I!BH63</f>
        <v>52.923677140160592</v>
      </c>
      <c r="BI63" s="18">
        <f>Urea_I!BI63+FGAN_I!BI63+CAN_I!BI63+UAN_I!BI63+AS_I!BI63+NH3Dir_I!BI63+Complex_I!BI63+Other_I!BI63</f>
        <v>57.691797115459785</v>
      </c>
      <c r="BJ63" s="18">
        <f>Urea_I!BJ63+FGAN_I!BJ63+CAN_I!BJ63+UAN_I!BJ63+AS_I!BJ63+NH3Dir_I!BJ63+Complex_I!BJ63+Other_I!BJ63</f>
        <v>66.131305795063426</v>
      </c>
      <c r="BK63" s="18">
        <f>Urea_I!BK63+FGAN_I!BK63+CAN_I!BK63+UAN_I!BK63+AS_I!BK63+NH3Dir_I!BK63+Complex_I!BK63+Other_I!BK63</f>
        <v>74.578904664754859</v>
      </c>
      <c r="BL63" s="18">
        <f>Urea_I!BL63+FGAN_I!BL63+CAN_I!BL63+UAN_I!BL63+AS_I!BL63+NH3Dir_I!BL63+Complex_I!BL63+Other_I!BL63</f>
        <v>83.038571775978141</v>
      </c>
      <c r="BM63" s="18">
        <f>Urea_I!BM63+FGAN_I!BM63+CAN_I!BM63+UAN_I!BM63+AS_I!BM63+NH3Dir_I!BM63+Complex_I!BM63+Other_I!BM63</f>
        <v>91.506902012761145</v>
      </c>
      <c r="BN63" s="18">
        <f>Urea_I!BN63+FGAN_I!BN63+CAN_I!BN63+UAN_I!BN63+AS_I!BN63+NH3Dir_I!BN63+Complex_I!BN63+Other_I!BN63</f>
        <v>99.971152992005898</v>
      </c>
      <c r="BO63" s="18">
        <f>Urea_I!BO63+FGAN_I!BO63+CAN_I!BO63+UAN_I!BO63+AS_I!BO63+NH3Dir_I!BO63+Complex_I!BO63+Other_I!BO63</f>
        <v>108.41686248839736</v>
      </c>
      <c r="BP63" s="18">
        <f>Urea_I!BP63+FGAN_I!BP63+CAN_I!BP63+UAN_I!BP63+AS_I!BP63+NH3Dir_I!BP63+Complex_I!BP63+Other_I!BP63</f>
        <v>116.84746479174747</v>
      </c>
      <c r="BQ63" s="18">
        <f>Urea_I!BQ63+FGAN_I!BQ63+CAN_I!BQ63+UAN_I!BQ63+AS_I!BQ63+NH3Dir_I!BQ63+Complex_I!BQ63+Other_I!BQ63</f>
        <v>125.28937542412426</v>
      </c>
      <c r="BR63" s="18">
        <f>Urea_I!BR63+FGAN_I!BR63+CAN_I!BR63+UAN_I!BR63+AS_I!BR63+NH3Dir_I!BR63+Complex_I!BR63+Other_I!BR63</f>
        <v>133.73808203179854</v>
      </c>
      <c r="BS63" s="18">
        <f>Urea_I!BS63+FGAN_I!BS63+CAN_I!BS63+UAN_I!BS63+AS_I!BS63+NH3Dir_I!BS63+Complex_I!BS63+Other_I!BS63</f>
        <v>142.18879508102361</v>
      </c>
      <c r="BT63" s="18">
        <f>Urea_I!BT63+FGAN_I!BT63+CAN_I!BT63+UAN_I!BT63+AS_I!BT63+NH3Dir_I!BT63+Complex_I!BT63+Other_I!BT63</f>
        <v>150.64154136378008</v>
      </c>
      <c r="BU63" s="18">
        <f>Urea_I!BU63+FGAN_I!BU63+CAN_I!BU63+UAN_I!BU63+AS_I!BU63+NH3Dir_I!BU63+Complex_I!BU63+Other_I!BU63</f>
        <v>159.09634844282971</v>
      </c>
      <c r="BV63" s="18">
        <f>Urea_I!BV63+FGAN_I!BV63+CAN_I!BV63+UAN_I!BV63+AS_I!BV63+NH3Dir_I!BV63+Complex_I!BV63+Other_I!BV63</f>
        <v>167.55324418222042</v>
      </c>
      <c r="BW63" s="18">
        <f>Urea_I!BW63+FGAN_I!BW63+CAN_I!BW63+UAN_I!BW63+AS_I!BW63+NH3Dir_I!BW63+Complex_I!BW63+Other_I!BW63</f>
        <v>176.01225679103035</v>
      </c>
    </row>
    <row r="64" spans="2:75" x14ac:dyDescent="0.2">
      <c r="B64" s="11" t="s">
        <v>103</v>
      </c>
      <c r="C64" s="11" t="s">
        <v>103</v>
      </c>
      <c r="D64" s="11" t="s">
        <v>107</v>
      </c>
      <c r="E64" s="18">
        <f>Urea_I!E64+FGAN_I!E64+CAN_I!E64+UAN_I!E64+AS_I!E64+NH3Dir_I!E64+Complex_I!E64+Other_I!E64</f>
        <v>0</v>
      </c>
      <c r="F64" s="18">
        <f>Urea_I!F64+FGAN_I!F64+CAN_I!F64+UAN_I!F64+AS_I!F64+NH3Dir_I!F64+Complex_I!F64+Other_I!F64</f>
        <v>0</v>
      </c>
      <c r="G64" s="18">
        <f>Urea_I!G64+FGAN_I!G64+CAN_I!G64+UAN_I!G64+AS_I!G64+NH3Dir_I!G64+Complex_I!G64+Other_I!G64</f>
        <v>0</v>
      </c>
      <c r="H64" s="18">
        <f>Urea_I!H64+FGAN_I!H64+CAN_I!H64+UAN_I!H64+AS_I!H64+NH3Dir_I!H64+Complex_I!H64+Other_I!H64</f>
        <v>0</v>
      </c>
      <c r="I64" s="18">
        <f>Urea_I!I64+FGAN_I!I64+CAN_I!I64+UAN_I!I64+AS_I!I64+NH3Dir_I!I64+Complex_I!I64+Other_I!I64</f>
        <v>0</v>
      </c>
      <c r="J64" s="18">
        <f>Urea_I!J64+FGAN_I!J64+CAN_I!J64+UAN_I!J64+AS_I!J64+NH3Dir_I!J64+Complex_I!J64+Other_I!J64</f>
        <v>0</v>
      </c>
      <c r="K64" s="18">
        <f>Urea_I!K64+FGAN_I!K64+CAN_I!K64+UAN_I!K64+AS_I!K64+NH3Dir_I!K64+Complex_I!K64+Other_I!K64</f>
        <v>0</v>
      </c>
      <c r="L64" s="18">
        <f>Urea_I!L64+FGAN_I!L64+CAN_I!L64+UAN_I!L64+AS_I!L64+NH3Dir_I!L64+Complex_I!L64+Other_I!L64</f>
        <v>0</v>
      </c>
      <c r="M64" s="18">
        <f>Urea_I!M64+FGAN_I!M64+CAN_I!M64+UAN_I!M64+AS_I!M64+NH3Dir_I!M64+Complex_I!M64+Other_I!M64</f>
        <v>0</v>
      </c>
      <c r="N64" s="18">
        <f>Urea_I!N64+FGAN_I!N64+CAN_I!N64+UAN_I!N64+AS_I!N64+NH3Dir_I!N64+Complex_I!N64+Other_I!N64</f>
        <v>0</v>
      </c>
      <c r="O64" s="18">
        <f>Urea_I!O64+FGAN_I!O64+CAN_I!O64+UAN_I!O64+AS_I!O64+NH3Dir_I!O64+Complex_I!O64+Other_I!O64</f>
        <v>25.246376811594207</v>
      </c>
      <c r="P64" s="18">
        <f>Urea_I!P64+FGAN_I!P64+CAN_I!P64+UAN_I!P64+AS_I!P64+NH3Dir_I!P64+Complex_I!P64+Other_I!P64</f>
        <v>38.840579710144929</v>
      </c>
      <c r="Q64" s="18">
        <f>Urea_I!Q64+FGAN_I!Q64+CAN_I!Q64+UAN_I!Q64+AS_I!Q64+NH3Dir_I!Q64+Complex_I!Q64+Other_I!Q64</f>
        <v>0</v>
      </c>
      <c r="R64" s="18">
        <f>Urea_I!R64+FGAN_I!R64+CAN_I!R64+UAN_I!R64+AS_I!R64+NH3Dir_I!R64+Complex_I!R64+Other_I!R64</f>
        <v>0</v>
      </c>
      <c r="S64" s="18">
        <f>Urea_I!S64+FGAN_I!S64+CAN_I!S64+UAN_I!S64+AS_I!S64+NH3Dir_I!S64+Complex_I!S64+Other_I!S64</f>
        <v>0</v>
      </c>
      <c r="T64" s="18">
        <f>Urea_I!T64+FGAN_I!T64+CAN_I!T64+UAN_I!T64+AS_I!T64+NH3Dir_I!T64+Complex_I!T64+Other_I!T64</f>
        <v>0</v>
      </c>
      <c r="U64" s="18">
        <f>Urea_I!U64+FGAN_I!U64+CAN_I!U64+UAN_I!U64+AS_I!U64+NH3Dir_I!U64+Complex_I!U64+Other_I!U64</f>
        <v>0</v>
      </c>
      <c r="V64" s="18">
        <f>Urea_I!V64+FGAN_I!V64+CAN_I!V64+UAN_I!V64+AS_I!V64+NH3Dir_I!V64+Complex_I!V64+Other_I!V64</f>
        <v>0</v>
      </c>
      <c r="W64" s="18">
        <f>Urea_I!W64+FGAN_I!W64+CAN_I!W64+UAN_I!W64+AS_I!W64+NH3Dir_I!W64+Complex_I!W64+Other_I!W64</f>
        <v>0</v>
      </c>
      <c r="X64" s="18">
        <f>Urea_I!X64+FGAN_I!X64+CAN_I!X64+UAN_I!X64+AS_I!X64+NH3Dir_I!X64+Complex_I!X64+Other_I!X64</f>
        <v>0</v>
      </c>
      <c r="Y64" s="18">
        <f>Urea_I!Y64+FGAN_I!Y64+CAN_I!Y64+UAN_I!Y64+AS_I!Y64+NH3Dir_I!Y64+Complex_I!Y64+Other_I!Y64</f>
        <v>0</v>
      </c>
      <c r="Z64" s="18">
        <f>Urea_I!Z64+FGAN_I!Z64+CAN_I!Z64+UAN_I!Z64+AS_I!Z64+NH3Dir_I!Z64+Complex_I!Z64+Other_I!Z64</f>
        <v>7.1971014492753635</v>
      </c>
      <c r="AA64" s="18">
        <f>Urea_I!AA64+FGAN_I!AA64+CAN_I!AA64+UAN_I!AA64+AS_I!AA64+NH3Dir_I!AA64+Complex_I!AA64+Other_I!AA64</f>
        <v>4.7273623188405791</v>
      </c>
      <c r="AB64" s="18">
        <f>Urea_I!AB64+FGAN_I!AB64+CAN_I!AB64+UAN_I!AB64+AS_I!AB64+NH3Dir_I!AB64+Complex_I!AB64+Other_I!AB64</f>
        <v>0.19420289855072465</v>
      </c>
      <c r="AC64" s="18">
        <f>Urea_I!AC64+FGAN_I!AC64+CAN_I!AC64+UAN_I!AC64+AS_I!AC64+NH3Dir_I!AC64+Complex_I!AC64+Other_I!AC64</f>
        <v>0.33730434782608693</v>
      </c>
      <c r="AD64" s="18">
        <f>Urea_I!AD64+FGAN_I!AD64+CAN_I!AD64+UAN_I!AD64+AS_I!AD64+NH3Dir_I!AD64+Complex_I!AD64+Other_I!AD64</f>
        <v>0.38840579710144929</v>
      </c>
      <c r="AE64" s="18">
        <f>Urea_I!AE64+FGAN_I!AE64+CAN_I!AE64+UAN_I!AE64+AS_I!AE64+NH3Dir_I!AE64+Complex_I!AE64+Other_I!AE64</f>
        <v>0.82281159420289862</v>
      </c>
      <c r="AF64" s="18">
        <f>Urea_I!AF64+FGAN_I!AF64+CAN_I!AF64+UAN_I!AF64+AS_I!AF64+NH3Dir_I!AF64+Complex_I!AF64+Other_I!AF64</f>
        <v>1.5025217391304349</v>
      </c>
      <c r="AG64" s="18">
        <f>Urea_I!AG64+FGAN_I!AG64+CAN_I!AG64+UAN_I!AG64+AS_I!AG64+NH3Dir_I!AG64+Complex_I!AG64+Other_I!AG64</f>
        <v>4.966608695652174</v>
      </c>
      <c r="AH64" s="18">
        <f>Urea_I!AH64+FGAN_I!AH64+CAN_I!AH64+UAN_I!AH64+AS_I!AH64+NH3Dir_I!AH64+Complex_I!AH64+Other_I!AH64</f>
        <v>0.48040579710144932</v>
      </c>
      <c r="AI64" s="18">
        <f>Urea_I!AI64+FGAN_I!AI64+CAN_I!AI64+UAN_I!AI64+AS_I!AI64+NH3Dir_I!AI64+Complex_I!AI64+Other_I!AI64</f>
        <v>1.7332083436521737</v>
      </c>
      <c r="AJ64" s="18">
        <f>Urea_I!AJ64+FGAN_I!AJ64+CAN_I!AJ64+UAN_I!AJ64+AS_I!AJ64+NH3Dir_I!AJ64+Complex_I!AJ64+Other_I!AJ64</f>
        <v>1.8743938428260871</v>
      </c>
      <c r="AK64" s="18">
        <f>Urea_I!AK64+FGAN_I!AK64+CAN_I!AK64+UAN_I!AK64+AS_I!AK64+NH3Dir_I!AK64+Complex_I!AK64+Other_I!AK64</f>
        <v>12.282418532408027</v>
      </c>
      <c r="AL64" s="18">
        <f>Urea_I!AL64+FGAN_I!AL64+CAN_I!AL64+UAN_I!AL64+AS_I!AL64+NH3Dir_I!AL64+Complex_I!AL64+Other_I!AL64</f>
        <v>9.7434736578985497</v>
      </c>
      <c r="AM64" s="18">
        <f>Urea_I!AM64+FGAN_I!AM64+CAN_I!AM64+UAN_I!AM64+AS_I!AM64+NH3Dir_I!AM64+Complex_I!AM64+Other_I!AM64</f>
        <v>8.5664296728768115</v>
      </c>
      <c r="AN64" s="18">
        <f>Urea_I!AN64+FGAN_I!AN64+CAN_I!AN64+UAN_I!AN64+AS_I!AN64+NH3Dir_I!AN64+Complex_I!AN64+Other_I!AN64</f>
        <v>8.0597961799999993</v>
      </c>
      <c r="AO64" s="18">
        <f>Urea_I!AO64+FGAN_I!AO64+CAN_I!AO64+UAN_I!AO64+AS_I!AO64+NH3Dir_I!AO64+Complex_I!AO64+Other_I!AO64</f>
        <v>7.6937815199999999</v>
      </c>
      <c r="AP64" s="18">
        <f>Urea_I!AP64+FGAN_I!AP64+CAN_I!AP64+UAN_I!AP64+AS_I!AP64+NH3Dir_I!AP64+Complex_I!AP64+Other_I!AP64</f>
        <v>9.1004507761000006</v>
      </c>
      <c r="AQ64" s="18">
        <f>Urea_I!AQ64+FGAN_I!AQ64+CAN_I!AQ64+UAN_I!AQ64+AS_I!AQ64+NH3Dir_I!AQ64+Complex_I!AQ64+Other_I!AQ64</f>
        <v>7.4007024233499994</v>
      </c>
      <c r="AR64" s="18">
        <f>Urea_I!AR64+FGAN_I!AR64+CAN_I!AR64+UAN_I!AR64+AS_I!AR64+NH3Dir_I!AR64+Complex_I!AR64+Other_I!AR64</f>
        <v>7.7723426425</v>
      </c>
      <c r="AS64" s="18">
        <f>Urea_I!AS64+FGAN_I!AS64+CAN_I!AS64+UAN_I!AS64+AS_I!AS64+NH3Dir_I!AS64+Complex_I!AS64+Other_I!AS64</f>
        <v>10.248963961799999</v>
      </c>
      <c r="AT64" s="18">
        <f>Urea_I!AT64+FGAN_I!AT64+CAN_I!AT64+UAN_I!AT64+AS_I!AT64+NH3Dir_I!AT64+Complex_I!AT64+Other_I!AT64</f>
        <v>7.6943062520500005</v>
      </c>
      <c r="AU64" s="18">
        <f>Urea_I!AU64+FGAN_I!AU64+CAN_I!AU64+UAN_I!AU64+AS_I!AU64+NH3Dir_I!AU64+Complex_I!AU64+Other_I!AU64</f>
        <v>12.127003348200001</v>
      </c>
      <c r="AV64" s="18">
        <f>Urea_I!AV64+FGAN_I!AV64+CAN_I!AV64+UAN_I!AV64+AS_I!AV64+NH3Dir_I!AV64+Complex_I!AV64+Other_I!AV64</f>
        <v>12.703367215</v>
      </c>
      <c r="AW64" s="18">
        <f>Urea_I!AW64+FGAN_I!AW64+CAN_I!AW64+UAN_I!AW64+AS_I!AW64+NH3Dir_I!AW64+Complex_I!AW64+Other_I!AW64</f>
        <v>8.8545663077589705</v>
      </c>
      <c r="AX64" s="18">
        <f>Urea_I!AX64+FGAN_I!AX64+CAN_I!AX64+UAN_I!AX64+AS_I!AX64+NH3Dir_I!AX64+Complex_I!AX64+Other_I!AX64</f>
        <v>8.4704883653302723</v>
      </c>
      <c r="AY64" s="18">
        <f>Urea_I!AY64+FGAN_I!AY64+CAN_I!AY64+UAN_I!AY64+AS_I!AY64+NH3Dir_I!AY64+Complex_I!AY64+Other_I!AY64</f>
        <v>8.0733478175218067</v>
      </c>
      <c r="AZ64" s="18">
        <f>Urea_I!AZ64+FGAN_I!AZ64+CAN_I!AZ64+UAN_I!AZ64+AS_I!AZ64+NH3Dir_I!AZ64+Complex_I!AZ64+Other_I!AZ64</f>
        <v>8.1266102317541993</v>
      </c>
      <c r="BA64" s="18">
        <f>Urea_I!BA64+FGAN_I!BA64+CAN_I!BA64+UAN_I!BA64+AS_I!BA64+NH3Dir_I!BA64+Complex_I!BA64+Other_I!BA64</f>
        <v>8.1781112483073031</v>
      </c>
      <c r="BB64" s="18">
        <f>Urea_I!BB64+FGAN_I!BB64+CAN_I!BB64+UAN_I!BB64+AS_I!BB64+NH3Dir_I!BB64+Complex_I!BB64+Other_I!BB64</f>
        <v>8.2147738874862135</v>
      </c>
      <c r="BC64" s="18">
        <f>Urea_I!BC64+FGAN_I!BC64+CAN_I!BC64+UAN_I!BC64+AS_I!BC64+NH3Dir_I!BC64+Complex_I!BC64+Other_I!BC64</f>
        <v>8.2541947811955509</v>
      </c>
      <c r="BD64" s="18">
        <f>Urea_I!BD64+FGAN_I!BD64+CAN_I!BD64+UAN_I!BD64+AS_I!BD64+NH3Dir_I!BD64+Complex_I!BD64+Other_I!BD64</f>
        <v>8.2978213058178927</v>
      </c>
      <c r="BE64" s="18">
        <f>Urea_I!BE64+FGAN_I!BE64+CAN_I!BE64+UAN_I!BE64+AS_I!BE64+NH3Dir_I!BE64+Complex_I!BE64+Other_I!BE64</f>
        <v>8.3471173429689074</v>
      </c>
      <c r="BF64" s="18">
        <f>Urea_I!BF64+FGAN_I!BF64+CAN_I!BF64+UAN_I!BF64+AS_I!BF64+NH3Dir_I!BF64+Complex_I!BF64+Other_I!BF64</f>
        <v>8.3945640909869894</v>
      </c>
      <c r="BG64" s="18">
        <f>Urea_I!BG64+FGAN_I!BG64+CAN_I!BG64+UAN_I!BG64+AS_I!BG64+NH3Dir_I!BG64+Complex_I!BG64+Other_I!BG64</f>
        <v>8.4425799826358556</v>
      </c>
      <c r="BH64" s="18">
        <f>Urea_I!BH64+FGAN_I!BH64+CAN_I!BH64+UAN_I!BH64+AS_I!BH64+NH3Dir_I!BH64+Complex_I!BH64+Other_I!BH64</f>
        <v>8.4934908879489903</v>
      </c>
      <c r="BI64" s="18">
        <f>Urea_I!BI64+FGAN_I!BI64+CAN_I!BI64+UAN_I!BI64+AS_I!BI64+NH3Dir_I!BI64+Complex_I!BI64+Other_I!BI64</f>
        <v>8.5388197853210475</v>
      </c>
      <c r="BJ64" s="18">
        <f>Urea_I!BJ64+FGAN_I!BJ64+CAN_I!BJ64+UAN_I!BJ64+AS_I!BJ64+NH3Dir_I!BJ64+Complex_I!BJ64+Other_I!BJ64</f>
        <v>8.5806755652804512</v>
      </c>
      <c r="BK64" s="18">
        <f>Urea_I!BK64+FGAN_I!BK64+CAN_I!BK64+UAN_I!BK64+AS_I!BK64+NH3Dir_I!BK64+Complex_I!BK64+Other_I!BK64</f>
        <v>8.6270875191976426</v>
      </c>
      <c r="BL64" s="18">
        <f>Urea_I!BL64+FGAN_I!BL64+CAN_I!BL64+UAN_I!BL64+AS_I!BL64+NH3Dir_I!BL64+Complex_I!BL64+Other_I!BL64</f>
        <v>8.6814041066002918</v>
      </c>
      <c r="BM64" s="18">
        <f>Urea_I!BM64+FGAN_I!BM64+CAN_I!BM64+UAN_I!BM64+AS_I!BM64+NH3Dir_I!BM64+Complex_I!BM64+Other_I!BM64</f>
        <v>8.7362188745913194</v>
      </c>
      <c r="BN64" s="18">
        <f>Urea_I!BN64+FGAN_I!BN64+CAN_I!BN64+UAN_I!BN64+AS_I!BN64+NH3Dir_I!BN64+Complex_I!BN64+Other_I!BN64</f>
        <v>8.791559972645814</v>
      </c>
      <c r="BO64" s="18">
        <f>Urea_I!BO64+FGAN_I!BO64+CAN_I!BO64+UAN_I!BO64+AS_I!BO64+NH3Dir_I!BO64+Complex_I!BO64+Other_I!BO64</f>
        <v>8.83579316780677</v>
      </c>
      <c r="BP64" s="18">
        <f>Urea_I!BP64+FGAN_I!BP64+CAN_I!BP64+UAN_I!BP64+AS_I!BP64+NH3Dir_I!BP64+Complex_I!BP64+Other_I!BP64</f>
        <v>8.8679269903286873</v>
      </c>
      <c r="BQ64" s="18">
        <f>Urea_I!BQ64+FGAN_I!BQ64+CAN_I!BQ64+UAN_I!BQ64+AS_I!BQ64+NH3Dir_I!BQ64+Complex_I!BQ64+Other_I!BQ64</f>
        <v>8.9111067146747764</v>
      </c>
      <c r="BR64" s="18">
        <f>Urea_I!BR64+FGAN_I!BR64+CAN_I!BR64+UAN_I!BR64+AS_I!BR64+NH3Dir_I!BR64+Complex_I!BR64+Other_I!BR64</f>
        <v>8.9533976066737004</v>
      </c>
      <c r="BS64" s="18">
        <f>Urea_I!BS64+FGAN_I!BS64+CAN_I!BS64+UAN_I!BS64+AS_I!BS64+NH3Dir_I!BS64+Complex_I!BS64+Other_I!BS64</f>
        <v>8.996140935171475</v>
      </c>
      <c r="BT64" s="18">
        <f>Urea_I!BT64+FGAN_I!BT64+CAN_I!BT64+UAN_I!BT64+AS_I!BT64+NH3Dir_I!BT64+Complex_I!BT64+Other_I!BT64</f>
        <v>9.0393426870687037</v>
      </c>
      <c r="BU64" s="18">
        <f>Urea_I!BU64+FGAN_I!BU64+CAN_I!BU64+UAN_I!BU64+AS_I!BU64+NH3Dir_I!BU64+Complex_I!BU64+Other_I!BU64</f>
        <v>9.0830089458193086</v>
      </c>
      <c r="BV64" s="18">
        <f>Urea_I!BV64+FGAN_I!BV64+CAN_I!BV64+UAN_I!BV64+AS_I!BV64+NH3Dir_I!BV64+Complex_I!BV64+Other_I!BV64</f>
        <v>9.1271458931443146</v>
      </c>
      <c r="BW64" s="18">
        <f>Urea_I!BW64+FGAN_I!BW64+CAN_I!BW64+UAN_I!BW64+AS_I!BW64+NH3Dir_I!BW64+Complex_I!BW64+Other_I!BW64</f>
        <v>9.1717598107775924</v>
      </c>
    </row>
    <row r="65" spans="2:75" x14ac:dyDescent="0.2">
      <c r="B65" s="11" t="s">
        <v>103</v>
      </c>
      <c r="C65" s="11" t="s">
        <v>103</v>
      </c>
      <c r="D65" s="11" t="s">
        <v>108</v>
      </c>
      <c r="E65" s="18">
        <f>Urea_I!E65+FGAN_I!E65+CAN_I!E65+UAN_I!E65+AS_I!E65+NH3Dir_I!E65+Complex_I!E65+Other_I!E65</f>
        <v>0</v>
      </c>
      <c r="F65" s="18">
        <f>Urea_I!F65+FGAN_I!F65+CAN_I!F65+UAN_I!F65+AS_I!F65+NH3Dir_I!F65+Complex_I!F65+Other_I!F65</f>
        <v>0</v>
      </c>
      <c r="G65" s="18">
        <f>Urea_I!G65+FGAN_I!G65+CAN_I!G65+UAN_I!G65+AS_I!G65+NH3Dir_I!G65+Complex_I!G65+Other_I!G65</f>
        <v>0</v>
      </c>
      <c r="H65" s="18">
        <f>Urea_I!H65+FGAN_I!H65+CAN_I!H65+UAN_I!H65+AS_I!H65+NH3Dir_I!H65+Complex_I!H65+Other_I!H65</f>
        <v>0</v>
      </c>
      <c r="I65" s="18">
        <f>Urea_I!I65+FGAN_I!I65+CAN_I!I65+UAN_I!I65+AS_I!I65+NH3Dir_I!I65+Complex_I!I65+Other_I!I65</f>
        <v>0</v>
      </c>
      <c r="J65" s="18">
        <f>Urea_I!J65+FGAN_I!J65+CAN_I!J65+UAN_I!J65+AS_I!J65+NH3Dir_I!J65+Complex_I!J65+Other_I!J65</f>
        <v>0</v>
      </c>
      <c r="K65" s="18">
        <f>Urea_I!K65+FGAN_I!K65+CAN_I!K65+UAN_I!K65+AS_I!K65+NH3Dir_I!K65+Complex_I!K65+Other_I!K65</f>
        <v>0</v>
      </c>
      <c r="L65" s="18">
        <f>Urea_I!L65+FGAN_I!L65+CAN_I!L65+UAN_I!L65+AS_I!L65+NH3Dir_I!L65+Complex_I!L65+Other_I!L65</f>
        <v>0</v>
      </c>
      <c r="M65" s="18">
        <f>Urea_I!M65+FGAN_I!M65+CAN_I!M65+UAN_I!M65+AS_I!M65+NH3Dir_I!M65+Complex_I!M65+Other_I!M65</f>
        <v>0</v>
      </c>
      <c r="N65" s="18">
        <f>Urea_I!N65+FGAN_I!N65+CAN_I!N65+UAN_I!N65+AS_I!N65+NH3Dir_I!N65+Complex_I!N65+Other_I!N65</f>
        <v>0</v>
      </c>
      <c r="O65" s="18">
        <f>Urea_I!O65+FGAN_I!O65+CAN_I!O65+UAN_I!O65+AS_I!O65+NH3Dir_I!O65+Complex_I!O65+Other_I!O65</f>
        <v>175.75362318840578</v>
      </c>
      <c r="P65" s="18">
        <f>Urea_I!P65+FGAN_I!P65+CAN_I!P65+UAN_I!P65+AS_I!P65+NH3Dir_I!P65+Complex_I!P65+Other_I!P65</f>
        <v>145.65217391304347</v>
      </c>
      <c r="Q65" s="18">
        <f>Urea_I!Q65+FGAN_I!Q65+CAN_I!Q65+UAN_I!Q65+AS_I!Q65+NH3Dir_I!Q65+Complex_I!Q65+Other_I!Q65</f>
        <v>100.98550724637683</v>
      </c>
      <c r="R65" s="18">
        <f>Urea_I!R65+FGAN_I!R65+CAN_I!R65+UAN_I!R65+AS_I!R65+NH3Dir_I!R65+Complex_I!R65+Other_I!R65</f>
        <v>19.420289855072465</v>
      </c>
      <c r="S65" s="18">
        <f>Urea_I!S65+FGAN_I!S65+CAN_I!S65+UAN_I!S65+AS_I!S65+NH3Dir_I!S65+Complex_I!S65+Other_I!S65</f>
        <v>19.420289855072465</v>
      </c>
      <c r="T65" s="18">
        <f>Urea_I!T65+FGAN_I!T65+CAN_I!T65+UAN_I!T65+AS_I!T65+NH3Dir_I!T65+Complex_I!T65+Other_I!T65</f>
        <v>38.840579710144929</v>
      </c>
      <c r="U65" s="18">
        <f>Urea_I!U65+FGAN_I!U65+CAN_I!U65+UAN_I!U65+AS_I!U65+NH3Dir_I!U65+Complex_I!U65+Other_I!U65</f>
        <v>19.420289855072465</v>
      </c>
      <c r="V65" s="18">
        <f>Urea_I!V65+FGAN_I!V65+CAN_I!V65+UAN_I!V65+AS_I!V65+NH3Dir_I!V65+Complex_I!V65+Other_I!V65</f>
        <v>0</v>
      </c>
      <c r="W65" s="18">
        <f>Urea_I!W65+FGAN_I!W65+CAN_I!W65+UAN_I!W65+AS_I!W65+NH3Dir_I!W65+Complex_I!W65+Other_I!W65</f>
        <v>13.885507246376813</v>
      </c>
      <c r="X65" s="18">
        <f>Urea_I!X65+FGAN_I!X65+CAN_I!X65+UAN_I!X65+AS_I!X65+NH3Dir_I!X65+Complex_I!X65+Other_I!X65</f>
        <v>27.188405797101453</v>
      </c>
      <c r="Y65" s="18">
        <f>Urea_I!Y65+FGAN_I!Y65+CAN_I!Y65+UAN_I!Y65+AS_I!Y65+NH3Dir_I!Y65+Complex_I!Y65+Other_I!Y65</f>
        <v>23.595652173913045</v>
      </c>
      <c r="Z65" s="18">
        <f>Urea_I!Z65+FGAN_I!Z65+CAN_I!Z65+UAN_I!Z65+AS_I!Z65+NH3Dir_I!Z65+Complex_I!Z65+Other_I!Z65</f>
        <v>19.961489855072465</v>
      </c>
      <c r="AA65" s="18">
        <f>Urea_I!AA65+FGAN_I!AA65+CAN_I!AA65+UAN_I!AA65+AS_I!AA65+NH3Dir_I!AA65+Complex_I!AA65+Other_I!AA65</f>
        <v>22.261212931995541</v>
      </c>
      <c r="AB65" s="18">
        <f>Urea_I!AB65+FGAN_I!AB65+CAN_I!AB65+UAN_I!AB65+AS_I!AB65+NH3Dir_I!AB65+Complex_I!AB65+Other_I!AB65</f>
        <v>23.488751393534006</v>
      </c>
      <c r="AC65" s="18">
        <f>Urea_I!AC65+FGAN_I!AC65+CAN_I!AC65+UAN_I!AC65+AS_I!AC65+NH3Dir_I!AC65+Complex_I!AC65+Other_I!AC65</f>
        <v>25.84514158305463</v>
      </c>
      <c r="AD65" s="18">
        <f>Urea_I!AD65+FGAN_I!AD65+CAN_I!AD65+UAN_I!AD65+AS_I!AD65+NH3Dir_I!AD65+Complex_I!AD65+Other_I!AD65</f>
        <v>28.285837235228531</v>
      </c>
      <c r="AE65" s="18">
        <f>Urea_I!AE65+FGAN_I!AE65+CAN_I!AE65+UAN_I!AE65+AS_I!AE65+NH3Dir_I!AE65+Complex_I!AE65+Other_I!AE65</f>
        <v>18.351375696767001</v>
      </c>
      <c r="AF65" s="18">
        <f>Urea_I!AF65+FGAN_I!AF65+CAN_I!AF65+UAN_I!AF65+AS_I!AF65+NH3Dir_I!AF65+Complex_I!AF65+Other_I!AF65</f>
        <v>7.4872307692307691</v>
      </c>
      <c r="AG65" s="18">
        <f>Urea_I!AG65+FGAN_I!AG65+CAN_I!AG65+UAN_I!AG65+AS_I!AG65+NH3Dir_I!AG65+Complex_I!AG65+Other_I!AG65</f>
        <v>11.453538461538461</v>
      </c>
      <c r="AH65" s="18">
        <f>Urea_I!AH65+FGAN_I!AH65+CAN_I!AH65+UAN_I!AH65+AS_I!AH65+NH3Dir_I!AH65+Complex_I!AH65+Other_I!AH65</f>
        <v>11.489846153846154</v>
      </c>
      <c r="AI65" s="18">
        <f>Urea_I!AI65+FGAN_I!AI65+CAN_I!AI65+UAN_I!AI65+AS_I!AI65+NH3Dir_I!AI65+Complex_I!AI65+Other_I!AI65</f>
        <v>10.911868688461539</v>
      </c>
      <c r="AJ65" s="18">
        <f>Urea_I!AJ65+FGAN_I!AJ65+CAN_I!AJ65+UAN_I!AJ65+AS_I!AJ65+NH3Dir_I!AJ65+Complex_I!AJ65+Other_I!AJ65</f>
        <v>11.614647144999999</v>
      </c>
      <c r="AK65" s="18">
        <f>Urea_I!AK65+FGAN_I!AK65+CAN_I!AK65+UAN_I!AK65+AS_I!AK65+NH3Dir_I!AK65+Complex_I!AK65+Other_I!AK65</f>
        <v>44.61485308856188</v>
      </c>
      <c r="AL65" s="18">
        <f>Urea_I!AL65+FGAN_I!AL65+CAN_I!AL65+UAN_I!AL65+AS_I!AL65+NH3Dir_I!AL65+Complex_I!AL65+Other_I!AL65</f>
        <v>43.563376093650007</v>
      </c>
      <c r="AM65" s="18">
        <f>Urea_I!AM65+FGAN_I!AM65+CAN_I!AM65+UAN_I!AM65+AS_I!AM65+NH3Dir_I!AM65+Complex_I!AM65+Other_I!AM65</f>
        <v>12.705661651750001</v>
      </c>
      <c r="AN65" s="18">
        <f>Urea_I!AN65+FGAN_I!AN65+CAN_I!AN65+UAN_I!AN65+AS_I!AN65+NH3Dir_I!AN65+Complex_I!AN65+Other_I!AN65</f>
        <v>14.221916567599999</v>
      </c>
      <c r="AO65" s="18">
        <f>Urea_I!AO65+FGAN_I!AO65+CAN_I!AO65+UAN_I!AO65+AS_I!AO65+NH3Dir_I!AO65+Complex_I!AO65+Other_I!AO65</f>
        <v>11.167620618399999</v>
      </c>
      <c r="AP65" s="18">
        <f>Urea_I!AP65+FGAN_I!AP65+CAN_I!AP65+UAN_I!AP65+AS_I!AP65+NH3Dir_I!AP65+Complex_I!AP65+Other_I!AP65</f>
        <v>22.74528360755</v>
      </c>
      <c r="AQ65" s="18">
        <f>Urea_I!AQ65+FGAN_I!AQ65+CAN_I!AQ65+UAN_I!AQ65+AS_I!AQ65+NH3Dir_I!AQ65+Complex_I!AQ65+Other_I!AQ65</f>
        <v>35.693749061799998</v>
      </c>
      <c r="AR65" s="18">
        <f>Urea_I!AR65+FGAN_I!AR65+CAN_I!AR65+UAN_I!AR65+AS_I!AR65+NH3Dir_I!AR65+Complex_I!AR65+Other_I!AR65</f>
        <v>50.05313646255</v>
      </c>
      <c r="AS65" s="18">
        <f>Urea_I!AS65+FGAN_I!AS65+CAN_I!AS65+UAN_I!AS65+AS_I!AS65+NH3Dir_I!AS65+Complex_I!AS65+Other_I!AS65</f>
        <v>87.470949390050009</v>
      </c>
      <c r="AT65" s="18">
        <f>Urea_I!AT65+FGAN_I!AT65+CAN_I!AT65+UAN_I!AT65+AS_I!AT65+NH3Dir_I!AT65+Complex_I!AT65+Other_I!AT65</f>
        <v>54.474001178449996</v>
      </c>
      <c r="AU65" s="18">
        <f>Urea_I!AU65+FGAN_I!AU65+CAN_I!AU65+UAN_I!AU65+AS_I!AU65+NH3Dir_I!AU65+Complex_I!AU65+Other_I!AU65</f>
        <v>44.569125280600005</v>
      </c>
      <c r="AV65" s="18">
        <f>Urea_I!AV65+FGAN_I!AV65+CAN_I!AV65+UAN_I!AV65+AS_I!AV65+NH3Dir_I!AV65+Complex_I!AV65+Other_I!AV65</f>
        <v>32.036434928370142</v>
      </c>
      <c r="AW65" s="18">
        <f>Urea_I!AW65+FGAN_I!AW65+CAN_I!AW65+UAN_I!AW65+AS_I!AW65+NH3Dir_I!AW65+Complex_I!AW65+Other_I!AW65</f>
        <v>32.557612790040167</v>
      </c>
      <c r="AX65" s="18">
        <f>Urea_I!AX65+FGAN_I!AX65+CAN_I!AX65+UAN_I!AX65+AS_I!AX65+NH3Dir_I!AX65+Complex_I!AX65+Other_I!AX65</f>
        <v>32.744145109289896</v>
      </c>
      <c r="AY65" s="18">
        <f>Urea_I!AY65+FGAN_I!AY65+CAN_I!AY65+UAN_I!AY65+AS_I!AY65+NH3Dir_I!AY65+Complex_I!AY65+Other_I!AY65</f>
        <v>32.954074323954714</v>
      </c>
      <c r="AZ65" s="18">
        <f>Urea_I!AZ65+FGAN_I!AZ65+CAN_I!AZ65+UAN_I!AZ65+AS_I!AZ65+NH3Dir_I!AZ65+Complex_I!AZ65+Other_I!AZ65</f>
        <v>33.582705769494467</v>
      </c>
      <c r="BA65" s="18">
        <f>Urea_I!BA65+FGAN_I!BA65+CAN_I!BA65+UAN_I!BA65+AS_I!BA65+NH3Dir_I!BA65+Complex_I!BA65+Other_I!BA65</f>
        <v>34.250515825912032</v>
      </c>
      <c r="BB65" s="18">
        <f>Urea_I!BB65+FGAN_I!BB65+CAN_I!BB65+UAN_I!BB65+AS_I!BB65+NH3Dir_I!BB65+Complex_I!BB65+Other_I!BB65</f>
        <v>29.62060613049357</v>
      </c>
      <c r="BC65" s="18">
        <f>Urea_I!BC65+FGAN_I!BC65+CAN_I!BC65+UAN_I!BC65+AS_I!BC65+NH3Dir_I!BC65+Complex_I!BC65+Other_I!BC65</f>
        <v>30.23542000582707</v>
      </c>
      <c r="BD65" s="18">
        <f>Urea_I!BD65+FGAN_I!BD65+CAN_I!BD65+UAN_I!BD65+AS_I!BD65+NH3Dir_I!BD65+Complex_I!BD65+Other_I!BD65</f>
        <v>30.867434017644385</v>
      </c>
      <c r="BE65" s="18">
        <f>Urea_I!BE65+FGAN_I!BE65+CAN_I!BE65+UAN_I!BE65+AS_I!BE65+NH3Dir_I!BE65+Complex_I!BE65+Other_I!BE65</f>
        <v>31.517984263129804</v>
      </c>
      <c r="BF65" s="18">
        <f>Urea_I!BF65+FGAN_I!BF65+CAN_I!BF65+UAN_I!BF65+AS_I!BF65+NH3Dir_I!BF65+Complex_I!BF65+Other_I!BF65</f>
        <v>32.180125333296971</v>
      </c>
      <c r="BG65" s="18">
        <f>Urea_I!BG65+FGAN_I!BG65+CAN_I!BG65+UAN_I!BG65+AS_I!BG65+NH3Dir_I!BG65+Complex_I!BG65+Other_I!BG65</f>
        <v>32.860343339303498</v>
      </c>
      <c r="BH65" s="18">
        <f>Urea_I!BH65+FGAN_I!BH65+CAN_I!BH65+UAN_I!BH65+AS_I!BH65+NH3Dir_I!BH65+Complex_I!BH65+Other_I!BH65</f>
        <v>33.547544433340605</v>
      </c>
      <c r="BI65" s="18">
        <f>Urea_I!BI65+FGAN_I!BI65+CAN_I!BI65+UAN_I!BI65+AS_I!BI65+NH3Dir_I!BI65+Complex_I!BI65+Other_I!BI65</f>
        <v>33.674996410910396</v>
      </c>
      <c r="BJ65" s="18">
        <f>Urea_I!BJ65+FGAN_I!BJ65+CAN_I!BJ65+UAN_I!BJ65+AS_I!BJ65+NH3Dir_I!BJ65+Complex_I!BJ65+Other_I!BJ65</f>
        <v>33.802060406372576</v>
      </c>
      <c r="BK65" s="18">
        <f>Urea_I!BK65+FGAN_I!BK65+CAN_I!BK65+UAN_I!BK65+AS_I!BK65+NH3Dir_I!BK65+Complex_I!BK65+Other_I!BK65</f>
        <v>33.926634808233587</v>
      </c>
      <c r="BL65" s="18">
        <f>Urea_I!BL65+FGAN_I!BL65+CAN_I!BL65+UAN_I!BL65+AS_I!BL65+NH3Dir_I!BL65+Complex_I!BL65+Other_I!BL65</f>
        <v>34.058905968980866</v>
      </c>
      <c r="BM65" s="18">
        <f>Urea_I!BM65+FGAN_I!BM65+CAN_I!BM65+UAN_I!BM65+AS_I!BM65+NH3Dir_I!BM65+Complex_I!BM65+Other_I!BM65</f>
        <v>34.203115988342944</v>
      </c>
      <c r="BN65" s="18">
        <f>Urea_I!BN65+FGAN_I!BN65+CAN_I!BN65+UAN_I!BN65+AS_I!BN65+NH3Dir_I!BN65+Complex_I!BN65+Other_I!BN65</f>
        <v>34.331283446340905</v>
      </c>
      <c r="BO65" s="18">
        <f>Urea_I!BO65+FGAN_I!BO65+CAN_I!BO65+UAN_I!BO65+AS_I!BO65+NH3Dir_I!BO65+Complex_I!BO65+Other_I!BO65</f>
        <v>34.455860286744453</v>
      </c>
      <c r="BP65" s="18">
        <f>Urea_I!BP65+FGAN_I!BP65+CAN_I!BP65+UAN_I!BP65+AS_I!BP65+NH3Dir_I!BP65+Complex_I!BP65+Other_I!BP65</f>
        <v>34.575370386449194</v>
      </c>
      <c r="BQ65" s="18">
        <f>Urea_I!BQ65+FGAN_I!BQ65+CAN_I!BQ65+UAN_I!BQ65+AS_I!BQ65+NH3Dir_I!BQ65+Complex_I!BQ65+Other_I!BQ65</f>
        <v>34.691447679003424</v>
      </c>
      <c r="BR65" s="18">
        <f>Urea_I!BR65+FGAN_I!BR65+CAN_I!BR65+UAN_I!BR65+AS_I!BR65+NH3Dir_I!BR65+Complex_I!BR65+Other_I!BR65</f>
        <v>34.816420126324211</v>
      </c>
      <c r="BS65" s="18">
        <f>Urea_I!BS65+FGAN_I!BS65+CAN_I!BS65+UAN_I!BS65+AS_I!BS65+NH3Dir_I!BS65+Complex_I!BS65+Other_I!BS65</f>
        <v>34.942613228697539</v>
      </c>
      <c r="BT65" s="18">
        <f>Urea_I!BT65+FGAN_I!BT65+CAN_I!BT65+UAN_I!BT65+AS_I!BT65+NH3Dir_I!BT65+Complex_I!BT65+Other_I!BT65</f>
        <v>35.070039316291897</v>
      </c>
      <c r="BU65" s="18">
        <f>Urea_I!BU65+FGAN_I!BU65+CAN_I!BU65+UAN_I!BU65+AS_I!BU65+NH3Dir_I!BU65+Complex_I!BU65+Other_I!BU65</f>
        <v>35.198711702462198</v>
      </c>
      <c r="BV65" s="18">
        <f>Urea_I!BV65+FGAN_I!BV65+CAN_I!BV65+UAN_I!BV65+AS_I!BV65+NH3Dir_I!BV65+Complex_I!BV65+Other_I!BV65</f>
        <v>35.328644529146651</v>
      </c>
      <c r="BW65" s="18">
        <f>Urea_I!BW65+FGAN_I!BW65+CAN_I!BW65+UAN_I!BW65+AS_I!BW65+NH3Dir_I!BW65+Complex_I!BW65+Other_I!BW65</f>
        <v>35.459852644076207</v>
      </c>
    </row>
    <row r="66" spans="2:75" x14ac:dyDescent="0.2">
      <c r="B66" s="11" t="s">
        <v>103</v>
      </c>
      <c r="C66" s="11" t="s">
        <v>103</v>
      </c>
      <c r="D66" s="11" t="s">
        <v>109</v>
      </c>
      <c r="E66" s="18">
        <f>Urea_I!E66+FGAN_I!E66+CAN_I!E66+UAN_I!E66+AS_I!E66+NH3Dir_I!E66+Complex_I!E66+Other_I!E66</f>
        <v>0</v>
      </c>
      <c r="F66" s="18">
        <f>Urea_I!F66+FGAN_I!F66+CAN_I!F66+UAN_I!F66+AS_I!F66+NH3Dir_I!F66+Complex_I!F66+Other_I!F66</f>
        <v>0</v>
      </c>
      <c r="G66" s="18">
        <f>Urea_I!G66+FGAN_I!G66+CAN_I!G66+UAN_I!G66+AS_I!G66+NH3Dir_I!G66+Complex_I!G66+Other_I!G66</f>
        <v>0</v>
      </c>
      <c r="H66" s="18">
        <f>Urea_I!H66+FGAN_I!H66+CAN_I!H66+UAN_I!H66+AS_I!H66+NH3Dir_I!H66+Complex_I!H66+Other_I!H66</f>
        <v>0</v>
      </c>
      <c r="I66" s="18">
        <f>Urea_I!I66+FGAN_I!I66+CAN_I!I66+UAN_I!I66+AS_I!I66+NH3Dir_I!I66+Complex_I!I66+Other_I!I66</f>
        <v>0</v>
      </c>
      <c r="J66" s="18">
        <f>Urea_I!J66+FGAN_I!J66+CAN_I!J66+UAN_I!J66+AS_I!J66+NH3Dir_I!J66+Complex_I!J66+Other_I!J66</f>
        <v>0</v>
      </c>
      <c r="K66" s="18">
        <f>Urea_I!K66+FGAN_I!K66+CAN_I!K66+UAN_I!K66+AS_I!K66+NH3Dir_I!K66+Complex_I!K66+Other_I!K66</f>
        <v>0</v>
      </c>
      <c r="L66" s="18">
        <f>Urea_I!L66+FGAN_I!L66+CAN_I!L66+UAN_I!L66+AS_I!L66+NH3Dir_I!L66+Complex_I!L66+Other_I!L66</f>
        <v>0</v>
      </c>
      <c r="M66" s="18">
        <f>Urea_I!M66+FGAN_I!M66+CAN_I!M66+UAN_I!M66+AS_I!M66+NH3Dir_I!M66+Complex_I!M66+Other_I!M66</f>
        <v>0</v>
      </c>
      <c r="N66" s="18">
        <f>Urea_I!N66+FGAN_I!N66+CAN_I!N66+UAN_I!N66+AS_I!N66+NH3Dir_I!N66+Complex_I!N66+Other_I!N66</f>
        <v>0</v>
      </c>
      <c r="O66" s="18">
        <f>Urea_I!O66+FGAN_I!O66+CAN_I!O66+UAN_I!O66+AS_I!O66+NH3Dir_I!O66+Complex_I!O66+Other_I!O66</f>
        <v>103.89855072463769</v>
      </c>
      <c r="P66" s="18">
        <f>Urea_I!P66+FGAN_I!P66+CAN_I!P66+UAN_I!P66+AS_I!P66+NH3Dir_I!P66+Complex_I!P66+Other_I!P66</f>
        <v>70.884057971014499</v>
      </c>
      <c r="Q66" s="18">
        <f>Urea_I!Q66+FGAN_I!Q66+CAN_I!Q66+UAN_I!Q66+AS_I!Q66+NH3Dir_I!Q66+Complex_I!Q66+Other_I!Q66</f>
        <v>24.275362318840582</v>
      </c>
      <c r="R66" s="18">
        <f>Urea_I!R66+FGAN_I!R66+CAN_I!R66+UAN_I!R66+AS_I!R66+NH3Dir_I!R66+Complex_I!R66+Other_I!R66</f>
        <v>24.275362318840582</v>
      </c>
      <c r="S66" s="18">
        <f>Urea_I!S66+FGAN_I!S66+CAN_I!S66+UAN_I!S66+AS_I!S66+NH3Dir_I!S66+Complex_I!S66+Other_I!S66</f>
        <v>29.130434782608699</v>
      </c>
      <c r="T66" s="18">
        <f>Urea_I!T66+FGAN_I!T66+CAN_I!T66+UAN_I!T66+AS_I!T66+NH3Dir_I!T66+Complex_I!T66+Other_I!T66</f>
        <v>29.130434782608699</v>
      </c>
      <c r="U66" s="18">
        <f>Urea_I!U66+FGAN_I!U66+CAN_I!U66+UAN_I!U66+AS_I!U66+NH3Dir_I!U66+Complex_I!U66+Other_I!U66</f>
        <v>29.130434782608699</v>
      </c>
      <c r="V66" s="18">
        <f>Urea_I!V66+FGAN_I!V66+CAN_I!V66+UAN_I!V66+AS_I!V66+NH3Dir_I!V66+Complex_I!V66+Other_I!V66</f>
        <v>29.130434782608699</v>
      </c>
      <c r="W66" s="18">
        <f>Urea_I!W66+FGAN_I!W66+CAN_I!W66+UAN_I!W66+AS_I!W66+NH3Dir_I!W66+Complex_I!W66+Other_I!W66</f>
        <v>26.631391304347829</v>
      </c>
      <c r="X66" s="18">
        <f>Urea_I!X66+FGAN_I!X66+CAN_I!X66+UAN_I!X66+AS_I!X66+NH3Dir_I!X66+Complex_I!X66+Other_I!X66</f>
        <v>26.574086956521736</v>
      </c>
      <c r="Y66" s="18">
        <f>Urea_I!Y66+FGAN_I!Y66+CAN_I!Y66+UAN_I!Y66+AS_I!Y66+NH3Dir_I!Y66+Complex_I!Y66+Other_I!Y66</f>
        <v>27.908405797101452</v>
      </c>
      <c r="Z66" s="18">
        <f>Urea_I!Z66+FGAN_I!Z66+CAN_I!Z66+UAN_I!Z66+AS_I!Z66+NH3Dir_I!Z66+Complex_I!Z66+Other_I!Z66</f>
        <v>4.6305681159420296</v>
      </c>
      <c r="AA66" s="18">
        <f>Urea_I!AA66+FGAN_I!AA66+CAN_I!AA66+UAN_I!AA66+AS_I!AA66+NH3Dir_I!AA66+Complex_I!AA66+Other_I!AA66</f>
        <v>6.5057971014492759</v>
      </c>
      <c r="AB66" s="18">
        <f>Urea_I!AB66+FGAN_I!AB66+CAN_I!AB66+UAN_I!AB66+AS_I!AB66+NH3Dir_I!AB66+Complex_I!AB66+Other_I!AB66</f>
        <v>8.350724637681159</v>
      </c>
      <c r="AC66" s="18">
        <f>Urea_I!AC66+FGAN_I!AC66+CAN_I!AC66+UAN_I!AC66+AS_I!AC66+NH3Dir_I!AC66+Complex_I!AC66+Other_I!AC66</f>
        <v>4.8579710144927537</v>
      </c>
      <c r="AD66" s="18">
        <f>Urea_I!AD66+FGAN_I!AD66+CAN_I!AD66+UAN_I!AD66+AS_I!AD66+NH3Dir_I!AD66+Complex_I!AD66+Other_I!AD66</f>
        <v>15.849246376811596</v>
      </c>
      <c r="AE66" s="18">
        <f>Urea_I!AE66+FGAN_I!AE66+CAN_I!AE66+UAN_I!AE66+AS_I!AE66+NH3Dir_I!AE66+Complex_I!AE66+Other_I!AE66</f>
        <v>13.526387959866222</v>
      </c>
      <c r="AF66" s="18">
        <f>Urea_I!AF66+FGAN_I!AF66+CAN_I!AF66+UAN_I!AF66+AS_I!AF66+NH3Dir_I!AF66+Complex_I!AF66+Other_I!AF66</f>
        <v>22.964840579710149</v>
      </c>
      <c r="AG66" s="18">
        <f>Urea_I!AG66+FGAN_I!AG66+CAN_I!AG66+UAN_I!AG66+AS_I!AG66+NH3Dir_I!AG66+Complex_I!AG66+Other_I!AG66</f>
        <v>25.09657971014493</v>
      </c>
      <c r="AH66" s="18">
        <f>Urea_I!AH66+FGAN_I!AH66+CAN_I!AH66+UAN_I!AH66+AS_I!AH66+NH3Dir_I!AH66+Complex_I!AH66+Other_I!AH66</f>
        <v>36.669594202898551</v>
      </c>
      <c r="AI66" s="18">
        <f>Urea_I!AI66+FGAN_I!AI66+CAN_I!AI66+UAN_I!AI66+AS_I!AI66+NH3Dir_I!AI66+Complex_I!AI66+Other_I!AI66</f>
        <v>53.365132476739134</v>
      </c>
      <c r="AJ66" s="18">
        <f>Urea_I!AJ66+FGAN_I!AJ66+CAN_I!AJ66+UAN_I!AJ66+AS_I!AJ66+NH3Dir_I!AJ66+Complex_I!AJ66+Other_I!AJ66</f>
        <v>31.736112809420291</v>
      </c>
      <c r="AK66" s="18">
        <f>Urea_I!AK66+FGAN_I!AK66+CAN_I!AK66+UAN_I!AK66+AS_I!AK66+NH3Dir_I!AK66+Complex_I!AK66+Other_I!AK66</f>
        <v>44.179969758115945</v>
      </c>
      <c r="AL66" s="18">
        <f>Urea_I!AL66+FGAN_I!AL66+CAN_I!AL66+UAN_I!AL66+AS_I!AL66+NH3Dir_I!AL66+Complex_I!AL66+Other_I!AL66</f>
        <v>41.814780954793768</v>
      </c>
      <c r="AM66" s="18">
        <f>Urea_I!AM66+FGAN_I!AM66+CAN_I!AM66+UAN_I!AM66+AS_I!AM66+NH3Dir_I!AM66+Complex_I!AM66+Other_I!AM66</f>
        <v>25.005167259855074</v>
      </c>
      <c r="AN66" s="18">
        <f>Urea_I!AN66+FGAN_I!AN66+CAN_I!AN66+UAN_I!AN66+AS_I!AN66+NH3Dir_I!AN66+Complex_I!AN66+Other_I!AN66</f>
        <v>1.8637790563500003</v>
      </c>
      <c r="AO66" s="18">
        <f>Urea_I!AO66+FGAN_I!AO66+CAN_I!AO66+UAN_I!AO66+AS_I!AO66+NH3Dir_I!AO66+Complex_I!AO66+Other_I!AO66</f>
        <v>10.4190996539</v>
      </c>
      <c r="AP66" s="18">
        <f>Urea_I!AP66+FGAN_I!AP66+CAN_I!AP66+UAN_I!AP66+AS_I!AP66+NH3Dir_I!AP66+Complex_I!AP66+Other_I!AP66</f>
        <v>14.78002438605</v>
      </c>
      <c r="AQ66" s="18">
        <f>Urea_I!AQ66+FGAN_I!AQ66+CAN_I!AQ66+UAN_I!AQ66+AS_I!AQ66+NH3Dir_I!AQ66+Complex_I!AQ66+Other_I!AQ66</f>
        <v>46.598237025150006</v>
      </c>
      <c r="AR66" s="18">
        <f>Urea_I!AR66+FGAN_I!AR66+CAN_I!AR66+UAN_I!AR66+AS_I!AR66+NH3Dir_I!AR66+Complex_I!AR66+Other_I!AR66</f>
        <v>53.634276906500006</v>
      </c>
      <c r="AS66" s="18">
        <f>Urea_I!AS66+FGAN_I!AS66+CAN_I!AS66+UAN_I!AS66+AS_I!AS66+NH3Dir_I!AS66+Complex_I!AS66+Other_I!AS66</f>
        <v>35.6867140811</v>
      </c>
      <c r="AT66" s="18">
        <f>Urea_I!AT66+FGAN_I!AT66+CAN_I!AT66+UAN_I!AT66+AS_I!AT66+NH3Dir_I!AT66+Complex_I!AT66+Other_I!AT66</f>
        <v>43.138489399000008</v>
      </c>
      <c r="AU66" s="18">
        <f>Urea_I!AU66+FGAN_I!AU66+CAN_I!AU66+UAN_I!AU66+AS_I!AU66+NH3Dir_I!AU66+Complex_I!AU66+Other_I!AU66</f>
        <v>26.089053364249999</v>
      </c>
      <c r="AV66" s="18">
        <f>Urea_I!AV66+FGAN_I!AV66+CAN_I!AV66+UAN_I!AV66+AS_I!AV66+NH3Dir_I!AV66+Complex_I!AV66+Other_I!AV66</f>
        <v>30.216004123582675</v>
      </c>
      <c r="AW66" s="18">
        <f>Urea_I!AW66+FGAN_I!AW66+CAN_I!AW66+UAN_I!AW66+AS_I!AW66+NH3Dir_I!AW66+Complex_I!AW66+Other_I!AW66</f>
        <v>33.689112169915745</v>
      </c>
      <c r="AX66" s="18">
        <f>Urea_I!AX66+FGAN_I!AX66+CAN_I!AX66+UAN_I!AX66+AS_I!AX66+NH3Dir_I!AX66+Complex_I!AX66+Other_I!AX66</f>
        <v>36.562022365614652</v>
      </c>
      <c r="AY66" s="18">
        <f>Urea_I!AY66+FGAN_I!AY66+CAN_I!AY66+UAN_I!AY66+AS_I!AY66+NH3Dir_I!AY66+Complex_I!AY66+Other_I!AY66</f>
        <v>39.446756595752035</v>
      </c>
      <c r="AZ66" s="18">
        <f>Urea_I!AZ66+FGAN_I!AZ66+CAN_I!AZ66+UAN_I!AZ66+AS_I!AZ66+NH3Dir_I!AZ66+Complex_I!AZ66+Other_I!AZ66</f>
        <v>40.391852960140767</v>
      </c>
      <c r="BA66" s="18">
        <f>Urea_I!BA66+FGAN_I!BA66+CAN_I!BA66+UAN_I!BA66+AS_I!BA66+NH3Dir_I!BA66+Complex_I!BA66+Other_I!BA66</f>
        <v>41.331034693187334</v>
      </c>
      <c r="BB66" s="18">
        <f>Urea_I!BB66+FGAN_I!BB66+CAN_I!BB66+UAN_I!BB66+AS_I!BB66+NH3Dir_I!BB66+Complex_I!BB66+Other_I!BB66</f>
        <v>42.13970879360177</v>
      </c>
      <c r="BC66" s="18">
        <f>Urea_I!BC66+FGAN_I!BC66+CAN_I!BC66+UAN_I!BC66+AS_I!BC66+NH3Dir_I!BC66+Complex_I!BC66+Other_I!BC66</f>
        <v>43.040607896751673</v>
      </c>
      <c r="BD66" s="18">
        <f>Urea_I!BD66+FGAN_I!BD66+CAN_I!BD66+UAN_I!BD66+AS_I!BD66+NH3Dir_I!BD66+Complex_I!BD66+Other_I!BD66</f>
        <v>43.995319814470847</v>
      </c>
      <c r="BE66" s="18">
        <f>Urea_I!BE66+FGAN_I!BE66+CAN_I!BE66+UAN_I!BE66+AS_I!BE66+NH3Dir_I!BE66+Complex_I!BE66+Other_I!BE66</f>
        <v>45.046481277372912</v>
      </c>
      <c r="BF66" s="18">
        <f>Urea_I!BF66+FGAN_I!BF66+CAN_I!BF66+UAN_I!BF66+AS_I!BF66+NH3Dir_I!BF66+Complex_I!BF66+Other_I!BF66</f>
        <v>46.064755942740433</v>
      </c>
      <c r="BG66" s="18">
        <f>Urea_I!BG66+FGAN_I!BG66+CAN_I!BG66+UAN_I!BG66+AS_I!BG66+NH3Dir_I!BG66+Complex_I!BG66+Other_I!BG66</f>
        <v>47.104442651610057</v>
      </c>
      <c r="BH66" s="18">
        <f>Urea_I!BH66+FGAN_I!BH66+CAN_I!BH66+UAN_I!BH66+AS_I!BH66+NH3Dir_I!BH66+Complex_I!BH66+Other_I!BH66</f>
        <v>48.196351162749806</v>
      </c>
      <c r="BI66" s="18">
        <f>Urea_I!BI66+FGAN_I!BI66+CAN_I!BI66+UAN_I!BI66+AS_I!BI66+NH3Dir_I!BI66+Complex_I!BI66+Other_I!BI66</f>
        <v>48.410542481343505</v>
      </c>
      <c r="BJ66" s="18">
        <f>Urea_I!BJ66+FGAN_I!BJ66+CAN_I!BJ66+UAN_I!BJ66+AS_I!BJ66+NH3Dir_I!BJ66+Complex_I!BJ66+Other_I!BJ66</f>
        <v>48.598875226555634</v>
      </c>
      <c r="BK66" s="18">
        <f>Urea_I!BK66+FGAN_I!BK66+CAN_I!BK66+UAN_I!BK66+AS_I!BK66+NH3Dir_I!BK66+Complex_I!BK66+Other_I!BK66</f>
        <v>48.842489083889156</v>
      </c>
      <c r="BL66" s="18">
        <f>Urea_I!BL66+FGAN_I!BL66+CAN_I!BL66+UAN_I!BL66+AS_I!BL66+NH3Dir_I!BL66+Complex_I!BL66+Other_I!BL66</f>
        <v>49.168416937052825</v>
      </c>
      <c r="BM66" s="18">
        <f>Urea_I!BM66+FGAN_I!BM66+CAN_I!BM66+UAN_I!BM66+AS_I!BM66+NH3Dir_I!BM66+Complex_I!BM66+Other_I!BM66</f>
        <v>49.520160077882977</v>
      </c>
      <c r="BN66" s="18">
        <f>Urea_I!BN66+FGAN_I!BN66+CAN_I!BN66+UAN_I!BN66+AS_I!BN66+NH3Dir_I!BN66+Complex_I!BN66+Other_I!BN66</f>
        <v>49.877815259499734</v>
      </c>
      <c r="BO66" s="18">
        <f>Urea_I!BO66+FGAN_I!BO66+CAN_I!BO66+UAN_I!BO66+AS_I!BO66+NH3Dir_I!BO66+Complex_I!BO66+Other_I!BO66</f>
        <v>50.135435815013665</v>
      </c>
      <c r="BP66" s="18">
        <f>Urea_I!BP66+FGAN_I!BP66+CAN_I!BP66+UAN_I!BP66+AS_I!BP66+NH3Dir_I!BP66+Complex_I!BP66+Other_I!BP66</f>
        <v>50.289844560038347</v>
      </c>
      <c r="BQ66" s="18">
        <f>Urea_I!BQ66+FGAN_I!BQ66+CAN_I!BQ66+UAN_I!BQ66+AS_I!BQ66+NH3Dir_I!BQ66+Complex_I!BQ66+Other_I!BQ66</f>
        <v>50.537842227175176</v>
      </c>
      <c r="BR66" s="18">
        <f>Urea_I!BR66+FGAN_I!BR66+CAN_I!BR66+UAN_I!BR66+AS_I!BR66+NH3Dir_I!BR66+Complex_I!BR66+Other_I!BR66</f>
        <v>50.799915999965023</v>
      </c>
      <c r="BS66" s="18">
        <f>Urea_I!BS66+FGAN_I!BS66+CAN_I!BS66+UAN_I!BS66+AS_I!BS66+NH3Dir_I!BS66+Complex_I!BS66+Other_I!BS66</f>
        <v>51.068832851211369</v>
      </c>
      <c r="BT66" s="18">
        <f>Urea_I!BT66+FGAN_I!BT66+CAN_I!BT66+UAN_I!BT66+AS_I!BT66+NH3Dir_I!BT66+Complex_I!BT66+Other_I!BT66</f>
        <v>51.344346684961181</v>
      </c>
      <c r="BU66" s="18">
        <f>Urea_I!BU66+FGAN_I!BU66+CAN_I!BU66+UAN_I!BU66+AS_I!BU66+NH3Dir_I!BU66+Complex_I!BU66+Other_I!BU66</f>
        <v>51.626235186338718</v>
      </c>
      <c r="BV66" s="18">
        <f>Urea_I!BV66+FGAN_I!BV66+CAN_I!BV66+UAN_I!BV66+AS_I!BV66+NH3Dir_I!BV66+Complex_I!BV66+Other_I!BV66</f>
        <v>51.91429501609791</v>
      </c>
      <c r="BW66" s="18">
        <f>Urea_I!BW66+FGAN_I!BW66+CAN_I!BW66+UAN_I!BW66+AS_I!BW66+NH3Dir_I!BW66+Complex_I!BW66+Other_I!BW66</f>
        <v>52.208342454021761</v>
      </c>
    </row>
    <row r="67" spans="2:75" x14ac:dyDescent="0.2">
      <c r="B67" s="11" t="s">
        <v>103</v>
      </c>
      <c r="C67" s="11" t="s">
        <v>103</v>
      </c>
      <c r="D67" s="11" t="s">
        <v>110</v>
      </c>
      <c r="E67" s="18">
        <f>Urea_I!E67+FGAN_I!E67+CAN_I!E67+UAN_I!E67+AS_I!E67+NH3Dir_I!E67+Complex_I!E67+Other_I!E67</f>
        <v>0</v>
      </c>
      <c r="F67" s="18">
        <f>Urea_I!F67+FGAN_I!F67+CAN_I!F67+UAN_I!F67+AS_I!F67+NH3Dir_I!F67+Complex_I!F67+Other_I!F67</f>
        <v>0</v>
      </c>
      <c r="G67" s="18">
        <f>Urea_I!G67+FGAN_I!G67+CAN_I!G67+UAN_I!G67+AS_I!G67+NH3Dir_I!G67+Complex_I!G67+Other_I!G67</f>
        <v>0</v>
      </c>
      <c r="H67" s="18">
        <f>Urea_I!H67+FGAN_I!H67+CAN_I!H67+UAN_I!H67+AS_I!H67+NH3Dir_I!H67+Complex_I!H67+Other_I!H67</f>
        <v>0</v>
      </c>
      <c r="I67" s="18">
        <f>Urea_I!I67+FGAN_I!I67+CAN_I!I67+UAN_I!I67+AS_I!I67+NH3Dir_I!I67+Complex_I!I67+Other_I!I67</f>
        <v>0</v>
      </c>
      <c r="J67" s="18">
        <f>Urea_I!J67+FGAN_I!J67+CAN_I!J67+UAN_I!J67+AS_I!J67+NH3Dir_I!J67+Complex_I!J67+Other_I!J67</f>
        <v>0</v>
      </c>
      <c r="K67" s="18">
        <f>Urea_I!K67+FGAN_I!K67+CAN_I!K67+UAN_I!K67+AS_I!K67+NH3Dir_I!K67+Complex_I!K67+Other_I!K67</f>
        <v>0</v>
      </c>
      <c r="L67" s="18">
        <f>Urea_I!L67+FGAN_I!L67+CAN_I!L67+UAN_I!L67+AS_I!L67+NH3Dir_I!L67+Complex_I!L67+Other_I!L67</f>
        <v>0</v>
      </c>
      <c r="M67" s="18">
        <f>Urea_I!M67+FGAN_I!M67+CAN_I!M67+UAN_I!M67+AS_I!M67+NH3Dir_I!M67+Complex_I!M67+Other_I!M67</f>
        <v>0</v>
      </c>
      <c r="N67" s="18">
        <f>Urea_I!N67+FGAN_I!N67+CAN_I!N67+UAN_I!N67+AS_I!N67+NH3Dir_I!N67+Complex_I!N67+Other_I!N67</f>
        <v>0</v>
      </c>
      <c r="O67" s="18">
        <f>Urea_I!O67+FGAN_I!O67+CAN_I!O67+UAN_I!O67+AS_I!O67+NH3Dir_I!O67+Complex_I!O67+Other_I!O67</f>
        <v>80.594202898550733</v>
      </c>
      <c r="P67" s="18">
        <f>Urea_I!P67+FGAN_I!P67+CAN_I!P67+UAN_I!P67+AS_I!P67+NH3Dir_I!P67+Complex_I!P67+Other_I!P67</f>
        <v>77.681159420289859</v>
      </c>
      <c r="Q67" s="18">
        <f>Urea_I!Q67+FGAN_I!Q67+CAN_I!Q67+UAN_I!Q67+AS_I!Q67+NH3Dir_I!Q67+Complex_I!Q67+Other_I!Q67</f>
        <v>63.115942028985515</v>
      </c>
      <c r="R67" s="18">
        <f>Urea_I!R67+FGAN_I!R67+CAN_I!R67+UAN_I!R67+AS_I!R67+NH3Dir_I!R67+Complex_I!R67+Other_I!R67</f>
        <v>48.550724637681164</v>
      </c>
      <c r="S67" s="18">
        <f>Urea_I!S67+FGAN_I!S67+CAN_I!S67+UAN_I!S67+AS_I!S67+NH3Dir_I!S67+Complex_I!S67+Other_I!S67</f>
        <v>29.130434782608699</v>
      </c>
      <c r="T67" s="18">
        <f>Urea_I!T67+FGAN_I!T67+CAN_I!T67+UAN_I!T67+AS_I!T67+NH3Dir_I!T67+Complex_I!T67+Other_I!T67</f>
        <v>9.7101449275362324</v>
      </c>
      <c r="U67" s="18">
        <f>Urea_I!U67+FGAN_I!U67+CAN_I!U67+UAN_I!U67+AS_I!U67+NH3Dir_I!U67+Complex_I!U67+Other_I!U67</f>
        <v>6.7971014492753632</v>
      </c>
      <c r="V67" s="18">
        <f>Urea_I!V67+FGAN_I!V67+CAN_I!V67+UAN_I!V67+AS_I!V67+NH3Dir_I!V67+Complex_I!V67+Other_I!V67</f>
        <v>4.8550724637681162</v>
      </c>
      <c r="W67" s="18">
        <f>Urea_I!W67+FGAN_I!W67+CAN_I!W67+UAN_I!W67+AS_I!W67+NH3Dir_I!W67+Complex_I!W67+Other_I!W67</f>
        <v>5.437681159420289</v>
      </c>
      <c r="X67" s="18">
        <f>Urea_I!X67+FGAN_I!X67+CAN_I!X67+UAN_I!X67+AS_I!X67+NH3Dir_I!X67+Complex_I!X67+Other_I!X67</f>
        <v>5.5347826086956529</v>
      </c>
      <c r="Y67" s="18">
        <f>Urea_I!Y67+FGAN_I!Y67+CAN_I!Y67+UAN_I!Y67+AS_I!Y67+NH3Dir_I!Y67+Complex_I!Y67+Other_I!Y67</f>
        <v>7.6657101449275364</v>
      </c>
      <c r="Z67" s="18">
        <f>Urea_I!Z67+FGAN_I!Z67+CAN_I!Z67+UAN_I!Z67+AS_I!Z67+NH3Dir_I!Z67+Complex_I!Z67+Other_I!Z67</f>
        <v>23.957547826086959</v>
      </c>
      <c r="AA67" s="18">
        <f>Urea_I!AA67+FGAN_I!AA67+CAN_I!AA67+UAN_I!AA67+AS_I!AA67+NH3Dir_I!AA67+Complex_I!AA67+Other_I!AA67</f>
        <v>22.210724637681157</v>
      </c>
      <c r="AB67" s="18">
        <f>Urea_I!AB67+FGAN_I!AB67+CAN_I!AB67+UAN_I!AB67+AS_I!AB67+NH3Dir_I!AB67+Complex_I!AB67+Other_I!AB67</f>
        <v>6.6437971014492758</v>
      </c>
      <c r="AC67" s="18">
        <f>Urea_I!AC67+FGAN_I!AC67+CAN_I!AC67+UAN_I!AC67+AS_I!AC67+NH3Dir_I!AC67+Complex_I!AC67+Other_I!AC67</f>
        <v>15.85313043478261</v>
      </c>
      <c r="AD67" s="18">
        <f>Urea_I!AD67+FGAN_I!AD67+CAN_I!AD67+UAN_I!AD67+AS_I!AD67+NH3Dir_I!AD67+Complex_I!AD67+Other_I!AD67</f>
        <v>14.948695652173914</v>
      </c>
      <c r="AE67" s="18">
        <f>Urea_I!AE67+FGAN_I!AE67+CAN_I!AE67+UAN_I!AE67+AS_I!AE67+NH3Dir_I!AE67+Complex_I!AE67+Other_I!AE67</f>
        <v>8.1055072463768134</v>
      </c>
      <c r="AF67" s="18">
        <f>Urea_I!AF67+FGAN_I!AF67+CAN_I!AF67+UAN_I!AF67+AS_I!AF67+NH3Dir_I!AF67+Complex_I!AF67+Other_I!AF67</f>
        <v>24.341855072463769</v>
      </c>
      <c r="AG67" s="18">
        <f>Urea_I!AG67+FGAN_I!AG67+CAN_I!AG67+UAN_I!AG67+AS_I!AG67+NH3Dir_I!AG67+Complex_I!AG67+Other_I!AG67</f>
        <v>16.238164994425862</v>
      </c>
      <c r="AH67" s="18">
        <f>Urea_I!AH67+FGAN_I!AH67+CAN_I!AH67+UAN_I!AH67+AS_I!AH67+NH3Dir_I!AH67+Complex_I!AH67+Other_I!AH67</f>
        <v>11.156550724637682</v>
      </c>
      <c r="AI67" s="18">
        <f>Urea_I!AI67+FGAN_I!AI67+CAN_I!AI67+UAN_I!AI67+AS_I!AI67+NH3Dir_I!AI67+Complex_I!AI67+Other_I!AI67</f>
        <v>18.339245243991083</v>
      </c>
      <c r="AJ67" s="18">
        <f>Urea_I!AJ67+FGAN_I!AJ67+CAN_I!AJ67+UAN_I!AJ67+AS_I!AJ67+NH3Dir_I!AJ67+Complex_I!AJ67+Other_I!AJ67</f>
        <v>25.758391121360095</v>
      </c>
      <c r="AK67" s="18">
        <f>Urea_I!AK67+FGAN_I!AK67+CAN_I!AK67+UAN_I!AK67+AS_I!AK67+NH3Dir_I!AK67+Complex_I!AK67+Other_I!AK67</f>
        <v>25.283889796276473</v>
      </c>
      <c r="AL67" s="18">
        <f>Urea_I!AL67+FGAN_I!AL67+CAN_I!AL67+UAN_I!AL67+AS_I!AL67+NH3Dir_I!AL67+Complex_I!AL67+Other_I!AL67</f>
        <v>39.108345927016728</v>
      </c>
      <c r="AM67" s="18">
        <f>Urea_I!AM67+FGAN_I!AM67+CAN_I!AM67+UAN_I!AM67+AS_I!AM67+NH3Dir_I!AM67+Complex_I!AM67+Other_I!AM67</f>
        <v>38.047208124399106</v>
      </c>
      <c r="AN67" s="18">
        <f>Urea_I!AN67+FGAN_I!AN67+CAN_I!AN67+UAN_I!AN67+AS_I!AN67+NH3Dir_I!AN67+Complex_I!AN67+Other_I!AN67</f>
        <v>30.059868344999998</v>
      </c>
      <c r="AO67" s="18">
        <f>Urea_I!AO67+FGAN_I!AO67+CAN_I!AO67+UAN_I!AO67+AS_I!AO67+NH3Dir_I!AO67+Complex_I!AO67+Other_I!AO67</f>
        <v>59.486003604100006</v>
      </c>
      <c r="AP67" s="18">
        <f>Urea_I!AP67+FGAN_I!AP67+CAN_I!AP67+UAN_I!AP67+AS_I!AP67+NH3Dir_I!AP67+Complex_I!AP67+Other_I!AP67</f>
        <v>60.012176788450006</v>
      </c>
      <c r="AQ67" s="18">
        <f>Urea_I!AQ67+FGAN_I!AQ67+CAN_I!AQ67+UAN_I!AQ67+AS_I!AQ67+NH3Dir_I!AQ67+Complex_I!AQ67+Other_I!AQ67</f>
        <v>90.523187675000003</v>
      </c>
      <c r="AR67" s="18">
        <f>Urea_I!AR67+FGAN_I!AR67+CAN_I!AR67+UAN_I!AR67+AS_I!AR67+NH3Dir_I!AR67+Complex_I!AR67+Other_I!AR67</f>
        <v>83.081604636650013</v>
      </c>
      <c r="AS67" s="18">
        <f>Urea_I!AS67+FGAN_I!AS67+CAN_I!AS67+UAN_I!AS67+AS_I!AS67+NH3Dir_I!AS67+Complex_I!AS67+Other_I!AS67</f>
        <v>75.323220963200001</v>
      </c>
      <c r="AT67" s="18">
        <f>Urea_I!AT67+FGAN_I!AT67+CAN_I!AT67+UAN_I!AT67+AS_I!AT67+NH3Dir_I!AT67+Complex_I!AT67+Other_I!AT67</f>
        <v>53.253284625750013</v>
      </c>
      <c r="AU67" s="18">
        <f>Urea_I!AU67+FGAN_I!AU67+CAN_I!AU67+UAN_I!AU67+AS_I!AU67+NH3Dir_I!AU67+Complex_I!AU67+Other_I!AU67</f>
        <v>49.005660651700005</v>
      </c>
      <c r="AV67" s="18">
        <f>Urea_I!AV67+FGAN_I!AV67+CAN_I!AV67+UAN_I!AV67+AS_I!AV67+NH3Dir_I!AV67+Complex_I!AV67+Other_I!AV67</f>
        <v>68.653095010200005</v>
      </c>
      <c r="AW67" s="18">
        <f>Urea_I!AW67+FGAN_I!AW67+CAN_I!AW67+UAN_I!AW67+AS_I!AW67+NH3Dir_I!AW67+Complex_I!AW67+Other_I!AW67</f>
        <v>66.62014984200755</v>
      </c>
      <c r="AX67" s="18">
        <f>Urea_I!AX67+FGAN_I!AX67+CAN_I!AX67+UAN_I!AX67+AS_I!AX67+NH3Dir_I!AX67+Complex_I!AX67+Other_I!AX67</f>
        <v>61.638278479268322</v>
      </c>
      <c r="AY67" s="18">
        <f>Urea_I!AY67+FGAN_I!AY67+CAN_I!AY67+UAN_I!AY67+AS_I!AY67+NH3Dir_I!AY67+Complex_I!AY67+Other_I!AY67</f>
        <v>56.773922252279071</v>
      </c>
      <c r="AZ67" s="18">
        <f>Urea_I!AZ67+FGAN_I!AZ67+CAN_I!AZ67+UAN_I!AZ67+AS_I!AZ67+NH3Dir_I!AZ67+Complex_I!AZ67+Other_I!AZ67</f>
        <v>56.983785718385846</v>
      </c>
      <c r="BA67" s="18">
        <f>Urea_I!BA67+FGAN_I!BA67+CAN_I!BA67+UAN_I!BA67+AS_I!BA67+NH3Dir_I!BA67+Complex_I!BA67+Other_I!BA67</f>
        <v>57.295317853418993</v>
      </c>
      <c r="BB67" s="18">
        <f>Urea_I!BB67+FGAN_I!BB67+CAN_I!BB67+UAN_I!BB67+AS_I!BB67+NH3Dir_I!BB67+Complex_I!BB67+Other_I!BB67</f>
        <v>57.58587926896918</v>
      </c>
      <c r="BC67" s="18">
        <f>Urea_I!BC67+FGAN_I!BC67+CAN_I!BC67+UAN_I!BC67+AS_I!BC67+NH3Dir_I!BC67+Complex_I!BC67+Other_I!BC67</f>
        <v>57.912343891451897</v>
      </c>
      <c r="BD67" s="18">
        <f>Urea_I!BD67+FGAN_I!BD67+CAN_I!BD67+UAN_I!BD67+AS_I!BD67+NH3Dir_I!BD67+Complex_I!BD67+Other_I!BD67</f>
        <v>58.258647216497778</v>
      </c>
      <c r="BE67" s="18">
        <f>Urea_I!BE67+FGAN_I!BE67+CAN_I!BE67+UAN_I!BE67+AS_I!BE67+NH3Dir_I!BE67+Complex_I!BE67+Other_I!BE67</f>
        <v>58.563942897905683</v>
      </c>
      <c r="BF67" s="18">
        <f>Urea_I!BF67+FGAN_I!BF67+CAN_I!BF67+UAN_I!BF67+AS_I!BF67+NH3Dir_I!BF67+Complex_I!BF67+Other_I!BF67</f>
        <v>58.949512078915696</v>
      </c>
      <c r="BG67" s="18">
        <f>Urea_I!BG67+FGAN_I!BG67+CAN_I!BG67+UAN_I!BG67+AS_I!BG67+NH3Dir_I!BG67+Complex_I!BG67+Other_I!BG67</f>
        <v>59.407253606713148</v>
      </c>
      <c r="BH67" s="18">
        <f>Urea_I!BH67+FGAN_I!BH67+CAN_I!BH67+UAN_I!BH67+AS_I!BH67+NH3Dir_I!BH67+Complex_I!BH67+Other_I!BH67</f>
        <v>59.745755529989097</v>
      </c>
      <c r="BI67" s="18">
        <f>Urea_I!BI67+FGAN_I!BI67+CAN_I!BI67+UAN_I!BI67+AS_I!BI67+NH3Dir_I!BI67+Complex_I!BI67+Other_I!BI67</f>
        <v>60.270344123572137</v>
      </c>
      <c r="BJ67" s="18">
        <f>Urea_I!BJ67+FGAN_I!BJ67+CAN_I!BJ67+UAN_I!BJ67+AS_I!BJ67+NH3Dir_I!BJ67+Complex_I!BJ67+Other_I!BJ67</f>
        <v>60.793291624257762</v>
      </c>
      <c r="BK67" s="18">
        <f>Urea_I!BK67+FGAN_I!BK67+CAN_I!BK67+UAN_I!BK67+AS_I!BK67+NH3Dir_I!BK67+Complex_I!BK67+Other_I!BK67</f>
        <v>61.308610066133113</v>
      </c>
      <c r="BL67" s="18">
        <f>Urea_I!BL67+FGAN_I!BL67+CAN_I!BL67+UAN_I!BL67+AS_I!BL67+NH3Dir_I!BL67+Complex_I!BL67+Other_I!BL67</f>
        <v>61.904323830316017</v>
      </c>
      <c r="BM67" s="18">
        <f>Urea_I!BM67+FGAN_I!BM67+CAN_I!BM67+UAN_I!BM67+AS_I!BM67+NH3Dir_I!BM67+Complex_I!BM67+Other_I!BM67</f>
        <v>62.509304270501602</v>
      </c>
      <c r="BN67" s="18">
        <f>Urea_I!BN67+FGAN_I!BN67+CAN_I!BN67+UAN_I!BN67+AS_I!BN67+NH3Dir_I!BN67+Complex_I!BN67+Other_I!BN67</f>
        <v>63.008520190588094</v>
      </c>
      <c r="BO67" s="18">
        <f>Urea_I!BO67+FGAN_I!BO67+CAN_I!BO67+UAN_I!BO67+AS_I!BO67+NH3Dir_I!BO67+Complex_I!BO67+Other_I!BO67</f>
        <v>63.449858243836402</v>
      </c>
      <c r="BP67" s="18">
        <f>Urea_I!BP67+FGAN_I!BP67+CAN_I!BP67+UAN_I!BP67+AS_I!BP67+NH3Dir_I!BP67+Complex_I!BP67+Other_I!BP67</f>
        <v>63.789142670165347</v>
      </c>
      <c r="BQ67" s="18">
        <f>Urea_I!BQ67+FGAN_I!BQ67+CAN_I!BQ67+UAN_I!BQ67+AS_I!BQ67+NH3Dir_I!BQ67+Complex_I!BQ67+Other_I!BQ67</f>
        <v>64.209877763903449</v>
      </c>
      <c r="BR67" s="18">
        <f>Urea_I!BR67+FGAN_I!BR67+CAN_I!BR67+UAN_I!BR67+AS_I!BR67+NH3Dir_I!BR67+Complex_I!BR67+Other_I!BR67</f>
        <v>64.601849680839976</v>
      </c>
      <c r="BS67" s="18">
        <f>Urea_I!BS67+FGAN_I!BS67+CAN_I!BS67+UAN_I!BS67+AS_I!BS67+NH3Dir_I!BS67+Complex_I!BS67+Other_I!BS67</f>
        <v>64.99806435730008</v>
      </c>
      <c r="BT67" s="18">
        <f>Urea_I!BT67+FGAN_I!BT67+CAN_I!BT67+UAN_I!BT67+AS_I!BT67+NH3Dir_I!BT67+Complex_I!BT67+Other_I!BT67</f>
        <v>65.398558463967888</v>
      </c>
      <c r="BU67" s="18">
        <f>Urea_I!BU67+FGAN_I!BU67+CAN_I!BU67+UAN_I!BU67+AS_I!BU67+NH3Dir_I!BU67+Complex_I!BU67+Other_I!BU67</f>
        <v>65.803371188930072</v>
      </c>
      <c r="BV67" s="18">
        <f>Urea_I!BV67+FGAN_I!BV67+CAN_I!BV67+UAN_I!BV67+AS_I!BV67+NH3Dir_I!BV67+Complex_I!BV67+Other_I!BV67</f>
        <v>66.212542661117098</v>
      </c>
      <c r="BW67" s="18">
        <f>Urea_I!BW67+FGAN_I!BW67+CAN_I!BW67+UAN_I!BW67+AS_I!BW67+NH3Dir_I!BW67+Complex_I!BW67+Other_I!BW67</f>
        <v>66.626113556673374</v>
      </c>
    </row>
    <row r="68" spans="2:75" x14ac:dyDescent="0.2">
      <c r="B68" s="11" t="s">
        <v>103</v>
      </c>
      <c r="C68" s="11" t="s">
        <v>103</v>
      </c>
      <c r="D68" s="11" t="s">
        <v>111</v>
      </c>
      <c r="E68" s="18">
        <f>Urea_I!E68+FGAN_I!E68+CAN_I!E68+UAN_I!E68+AS_I!E68+NH3Dir_I!E68+Complex_I!E68+Other_I!E68</f>
        <v>0</v>
      </c>
      <c r="F68" s="18">
        <f>Urea_I!F68+FGAN_I!F68+CAN_I!F68+UAN_I!F68+AS_I!F68+NH3Dir_I!F68+Complex_I!F68+Other_I!F68</f>
        <v>0</v>
      </c>
      <c r="G68" s="18">
        <f>Urea_I!G68+FGAN_I!G68+CAN_I!G68+UAN_I!G68+AS_I!G68+NH3Dir_I!G68+Complex_I!G68+Other_I!G68</f>
        <v>0</v>
      </c>
      <c r="H68" s="18">
        <f>Urea_I!H68+FGAN_I!H68+CAN_I!H68+UAN_I!H68+AS_I!H68+NH3Dir_I!H68+Complex_I!H68+Other_I!H68</f>
        <v>0</v>
      </c>
      <c r="I68" s="18">
        <f>Urea_I!I68+FGAN_I!I68+CAN_I!I68+UAN_I!I68+AS_I!I68+NH3Dir_I!I68+Complex_I!I68+Other_I!I68</f>
        <v>0</v>
      </c>
      <c r="J68" s="18">
        <f>Urea_I!J68+FGAN_I!J68+CAN_I!J68+UAN_I!J68+AS_I!J68+NH3Dir_I!J68+Complex_I!J68+Other_I!J68</f>
        <v>0</v>
      </c>
      <c r="K68" s="18">
        <f>Urea_I!K68+FGAN_I!K68+CAN_I!K68+UAN_I!K68+AS_I!K68+NH3Dir_I!K68+Complex_I!K68+Other_I!K68</f>
        <v>0</v>
      </c>
      <c r="L68" s="18">
        <f>Urea_I!L68+FGAN_I!L68+CAN_I!L68+UAN_I!L68+AS_I!L68+NH3Dir_I!L68+Complex_I!L68+Other_I!L68</f>
        <v>0</v>
      </c>
      <c r="M68" s="18">
        <f>Urea_I!M68+FGAN_I!M68+CAN_I!M68+UAN_I!M68+AS_I!M68+NH3Dir_I!M68+Complex_I!M68+Other_I!M68</f>
        <v>0</v>
      </c>
      <c r="N68" s="18">
        <f>Urea_I!N68+FGAN_I!N68+CAN_I!N68+UAN_I!N68+AS_I!N68+NH3Dir_I!N68+Complex_I!N68+Other_I!N68</f>
        <v>0</v>
      </c>
      <c r="O68" s="18">
        <f>Urea_I!O68+FGAN_I!O68+CAN_I!O68+UAN_I!O68+AS_I!O68+NH3Dir_I!O68+Complex_I!O68+Other_I!O68</f>
        <v>0</v>
      </c>
      <c r="P68" s="18">
        <f>Urea_I!P68+FGAN_I!P68+CAN_I!P68+UAN_I!P68+AS_I!P68+NH3Dir_I!P68+Complex_I!P68+Other_I!P68</f>
        <v>0</v>
      </c>
      <c r="Q68" s="18">
        <f>Urea_I!Q68+FGAN_I!Q68+CAN_I!Q68+UAN_I!Q68+AS_I!Q68+NH3Dir_I!Q68+Complex_I!Q68+Other_I!Q68</f>
        <v>0</v>
      </c>
      <c r="R68" s="18">
        <f>Urea_I!R68+FGAN_I!R68+CAN_I!R68+UAN_I!R68+AS_I!R68+NH3Dir_I!R68+Complex_I!R68+Other_I!R68</f>
        <v>0</v>
      </c>
      <c r="S68" s="18">
        <f>Urea_I!S68+FGAN_I!S68+CAN_I!S68+UAN_I!S68+AS_I!S68+NH3Dir_I!S68+Complex_I!S68+Other_I!S68</f>
        <v>0</v>
      </c>
      <c r="T68" s="18">
        <f>Urea_I!T68+FGAN_I!T68+CAN_I!T68+UAN_I!T68+AS_I!T68+NH3Dir_I!T68+Complex_I!T68+Other_I!T68</f>
        <v>0</v>
      </c>
      <c r="U68" s="18">
        <f>Urea_I!U68+FGAN_I!U68+CAN_I!U68+UAN_I!U68+AS_I!U68+NH3Dir_I!U68+Complex_I!U68+Other_I!U68</f>
        <v>0</v>
      </c>
      <c r="V68" s="18">
        <f>Urea_I!V68+FGAN_I!V68+CAN_I!V68+UAN_I!V68+AS_I!V68+NH3Dir_I!V68+Complex_I!V68+Other_I!V68</f>
        <v>0</v>
      </c>
      <c r="W68" s="18">
        <f>Urea_I!W68+FGAN_I!W68+CAN_I!W68+UAN_I!W68+AS_I!W68+NH3Dir_I!W68+Complex_I!W68+Other_I!W68</f>
        <v>0</v>
      </c>
      <c r="X68" s="18">
        <f>Urea_I!X68+FGAN_I!X68+CAN_I!X68+UAN_I!X68+AS_I!X68+NH3Dir_I!X68+Complex_I!X68+Other_I!X68</f>
        <v>0</v>
      </c>
      <c r="Y68" s="18">
        <f>Urea_I!Y68+FGAN_I!Y68+CAN_I!Y68+UAN_I!Y68+AS_I!Y68+NH3Dir_I!Y68+Complex_I!Y68+Other_I!Y68</f>
        <v>0</v>
      </c>
      <c r="Z68" s="18">
        <f>Urea_I!Z68+FGAN_I!Z68+CAN_I!Z68+UAN_I!Z68+AS_I!Z68+NH3Dir_I!Z68+Complex_I!Z68+Other_I!Z68</f>
        <v>3.4319537572254339</v>
      </c>
      <c r="AA68" s="18">
        <f>Urea_I!AA68+FGAN_I!AA68+CAN_I!AA68+UAN_I!AA68+AS_I!AA68+NH3Dir_I!AA68+Complex_I!AA68+Other_I!AA68</f>
        <v>0</v>
      </c>
      <c r="AB68" s="18">
        <f>Urea_I!AB68+FGAN_I!AB68+CAN_I!AB68+UAN_I!AB68+AS_I!AB68+NH3Dir_I!AB68+Complex_I!AB68+Other_I!AB68</f>
        <v>0</v>
      </c>
      <c r="AC68" s="18">
        <f>Urea_I!AC68+FGAN_I!AC68+CAN_I!AC68+UAN_I!AC68+AS_I!AC68+NH3Dir_I!AC68+Complex_I!AC68+Other_I!AC68</f>
        <v>0.2</v>
      </c>
      <c r="AD68" s="18">
        <f>Urea_I!AD68+FGAN_I!AD68+CAN_I!AD68+UAN_I!AD68+AS_I!AD68+NH3Dir_I!AD68+Complex_I!AD68+Other_I!AD68</f>
        <v>0.68910144927536232</v>
      </c>
      <c r="AE68" s="18">
        <f>Urea_I!AE68+FGAN_I!AE68+CAN_I!AE68+UAN_I!AE68+AS_I!AE68+NH3Dir_I!AE68+Complex_I!AE68+Other_I!AE68</f>
        <v>19.16171014492754</v>
      </c>
      <c r="AF68" s="18">
        <f>Urea_I!AF68+FGAN_I!AF68+CAN_I!AF68+UAN_I!AF68+AS_I!AF68+NH3Dir_I!AF68+Complex_I!AF68+Other_I!AF68</f>
        <v>1.6286086956521739</v>
      </c>
      <c r="AG68" s="18">
        <f>Urea_I!AG68+FGAN_I!AG68+CAN_I!AG68+UAN_I!AG68+AS_I!AG68+NH3Dir_I!AG68+Complex_I!AG68+Other_I!AG68</f>
        <v>1.3293043478260869</v>
      </c>
      <c r="AH68" s="18">
        <f>Urea_I!AH68+FGAN_I!AH68+CAN_I!AH68+UAN_I!AH68+AS_I!AH68+NH3Dir_I!AH68+Complex_I!AH68+Other_I!AH68</f>
        <v>1.7637101449275361</v>
      </c>
      <c r="AI68" s="18">
        <f>Urea_I!AI68+FGAN_I!AI68+CAN_I!AI68+UAN_I!AI68+AS_I!AI68+NH3Dir_I!AI68+Complex_I!AI68+Other_I!AI68</f>
        <v>16.911351733913044</v>
      </c>
      <c r="AJ68" s="18">
        <f>Urea_I!AJ68+FGAN_I!AJ68+CAN_I!AJ68+UAN_I!AJ68+AS_I!AJ68+NH3Dir_I!AJ68+Complex_I!AJ68+Other_I!AJ68</f>
        <v>12.035376175326087</v>
      </c>
      <c r="AK68" s="18">
        <f>Urea_I!AK68+FGAN_I!AK68+CAN_I!AK68+UAN_I!AK68+AS_I!AK68+NH3Dir_I!AK68+Complex_I!AK68+Other_I!AK68</f>
        <v>17.257178634710144</v>
      </c>
      <c r="AL68" s="18">
        <f>Urea_I!AL68+FGAN_I!AL68+CAN_I!AL68+UAN_I!AL68+AS_I!AL68+NH3Dir_I!AL68+Complex_I!AL68+Other_I!AL68</f>
        <v>17.597935734855071</v>
      </c>
      <c r="AM68" s="18">
        <f>Urea_I!AM68+FGAN_I!AM68+CAN_I!AM68+UAN_I!AM68+AS_I!AM68+NH3Dir_I!AM68+Complex_I!AM68+Other_I!AM68</f>
        <v>14.331562274057971</v>
      </c>
      <c r="AN68" s="18">
        <f>Urea_I!AN68+FGAN_I!AN68+CAN_I!AN68+UAN_I!AN68+AS_I!AN68+NH3Dir_I!AN68+Complex_I!AN68+Other_I!AN68</f>
        <v>6.6958035774999995</v>
      </c>
      <c r="AO68" s="18">
        <f>Urea_I!AO68+FGAN_I!AO68+CAN_I!AO68+UAN_I!AO68+AS_I!AO68+NH3Dir_I!AO68+Complex_I!AO68+Other_I!AO68</f>
        <v>5.6063252296500004</v>
      </c>
      <c r="AP68" s="18">
        <f>Urea_I!AP68+FGAN_I!AP68+CAN_I!AP68+UAN_I!AP68+AS_I!AP68+NH3Dir_I!AP68+Complex_I!AP68+Other_I!AP68</f>
        <v>5.2938026730000001</v>
      </c>
      <c r="AQ68" s="18">
        <f>Urea_I!AQ68+FGAN_I!AQ68+CAN_I!AQ68+UAN_I!AQ68+AS_I!AQ68+NH3Dir_I!AQ68+Complex_I!AQ68+Other_I!AQ68</f>
        <v>5.5518888185000002</v>
      </c>
      <c r="AR68" s="18">
        <f>Urea_I!AR68+FGAN_I!AR68+CAN_I!AR68+UAN_I!AR68+AS_I!AR68+NH3Dir_I!AR68+Complex_I!AR68+Other_I!AR68</f>
        <v>18.543774605200003</v>
      </c>
      <c r="AS68" s="18">
        <f>Urea_I!AS68+FGAN_I!AS68+CAN_I!AS68+UAN_I!AS68+AS_I!AS68+NH3Dir_I!AS68+Complex_I!AS68+Other_I!AS68</f>
        <v>16.47288864355</v>
      </c>
      <c r="AT68" s="18">
        <f>Urea_I!AT68+FGAN_I!AT68+CAN_I!AT68+UAN_I!AT68+AS_I!AT68+NH3Dir_I!AT68+Complex_I!AT68+Other_I!AT68</f>
        <v>7.4366899954999992</v>
      </c>
      <c r="AU68" s="18">
        <f>Urea_I!AU68+FGAN_I!AU68+CAN_I!AU68+UAN_I!AU68+AS_I!AU68+NH3Dir_I!AU68+Complex_I!AU68+Other_I!AU68</f>
        <v>14.288530308949998</v>
      </c>
      <c r="AV68" s="18">
        <f>Urea_I!AV68+FGAN_I!AV68+CAN_I!AV68+UAN_I!AV68+AS_I!AV68+NH3Dir_I!AV68+Complex_I!AV68+Other_I!AV68</f>
        <v>17.940792038000005</v>
      </c>
      <c r="AW68" s="18">
        <f>Urea_I!AW68+FGAN_I!AW68+CAN_I!AW68+UAN_I!AW68+AS_I!AW68+NH3Dir_I!AW68+Complex_I!AW68+Other_I!AW68</f>
        <v>15.389220999999999</v>
      </c>
      <c r="AX68" s="18">
        <f>Urea_I!AX68+FGAN_I!AX68+CAN_I!AX68+UAN_I!AX68+AS_I!AX68+NH3Dir_I!AX68+Complex_I!AX68+Other_I!AX68</f>
        <v>16.771363210000001</v>
      </c>
      <c r="AY68" s="18">
        <f>Urea_I!AY68+FGAN_I!AY68+CAN_I!AY68+UAN_I!AY68+AS_I!AY68+NH3Dir_I!AY68+Complex_I!AY68+Other_I!AY68</f>
        <v>16.773526842100001</v>
      </c>
      <c r="AZ68" s="18">
        <f>Urea_I!AZ68+FGAN_I!AZ68+CAN_I!AZ68+UAN_I!AZ68+AS_I!AZ68+NH3Dir_I!AZ68+Complex_I!AZ68+Other_I!AZ68</f>
        <v>16.775712110520999</v>
      </c>
      <c r="BA68" s="18">
        <f>Urea_I!BA68+FGAN_I!BA68+CAN_I!BA68+UAN_I!BA68+AS_I!BA68+NH3Dir_I!BA68+Complex_I!BA68+Other_I!BA68</f>
        <v>16.77791923162621</v>
      </c>
      <c r="BB68" s="18">
        <f>Urea_I!BB68+FGAN_I!BB68+CAN_I!BB68+UAN_I!BB68+AS_I!BB68+NH3Dir_I!BB68+Complex_I!BB68+Other_I!BB68</f>
        <v>16.780148423942471</v>
      </c>
      <c r="BC68" s="18">
        <f>Urea_I!BC68+FGAN_I!BC68+CAN_I!BC68+UAN_I!BC68+AS_I!BC68+NH3Dir_I!BC68+Complex_I!BC68+Other_I!BC68</f>
        <v>16.782399908181898</v>
      </c>
      <c r="BD68" s="18">
        <f>Urea_I!BD68+FGAN_I!BD68+CAN_I!BD68+UAN_I!BD68+AS_I!BD68+NH3Dir_I!BD68+Complex_I!BD68+Other_I!BD68</f>
        <v>16.784673907263716</v>
      </c>
      <c r="BE68" s="18">
        <f>Urea_I!BE68+FGAN_I!BE68+CAN_I!BE68+UAN_I!BE68+AS_I!BE68+NH3Dir_I!BE68+Complex_I!BE68+Other_I!BE68</f>
        <v>16.786970646336353</v>
      </c>
      <c r="BF68" s="18">
        <f>Urea_I!BF68+FGAN_I!BF68+CAN_I!BF68+UAN_I!BF68+AS_I!BF68+NH3Dir_I!BF68+Complex_I!BF68+Other_I!BF68</f>
        <v>16.789290352799718</v>
      </c>
      <c r="BG68" s="18">
        <f>Urea_I!BG68+FGAN_I!BG68+CAN_I!BG68+UAN_I!BG68+AS_I!BG68+NH3Dir_I!BG68+Complex_I!BG68+Other_I!BG68</f>
        <v>16.791633256327714</v>
      </c>
      <c r="BH68" s="18">
        <f>Urea_I!BH68+FGAN_I!BH68+CAN_I!BH68+UAN_I!BH68+AS_I!BH68+NH3Dir_I!BH68+Complex_I!BH68+Other_I!BH68</f>
        <v>16.793999588890991</v>
      </c>
      <c r="BI68" s="18">
        <f>Urea_I!BI68+FGAN_I!BI68+CAN_I!BI68+UAN_I!BI68+AS_I!BI68+NH3Dir_I!BI68+Complex_I!BI68+Other_I!BI68</f>
        <v>16.793999588890991</v>
      </c>
      <c r="BJ68" s="18">
        <f>Urea_I!BJ68+FGAN_I!BJ68+CAN_I!BJ68+UAN_I!BJ68+AS_I!BJ68+NH3Dir_I!BJ68+Complex_I!BJ68+Other_I!BJ68</f>
        <v>16.793999588890991</v>
      </c>
      <c r="BK68" s="18">
        <f>Urea_I!BK68+FGAN_I!BK68+CAN_I!BK68+UAN_I!BK68+AS_I!BK68+NH3Dir_I!BK68+Complex_I!BK68+Other_I!BK68</f>
        <v>16.793999588890991</v>
      </c>
      <c r="BL68" s="18">
        <f>Urea_I!BL68+FGAN_I!BL68+CAN_I!BL68+UAN_I!BL68+AS_I!BL68+NH3Dir_I!BL68+Complex_I!BL68+Other_I!BL68</f>
        <v>16.793999588890991</v>
      </c>
      <c r="BM68" s="18">
        <f>Urea_I!BM68+FGAN_I!BM68+CAN_I!BM68+UAN_I!BM68+AS_I!BM68+NH3Dir_I!BM68+Complex_I!BM68+Other_I!BM68</f>
        <v>16.793999588890991</v>
      </c>
      <c r="BN68" s="18">
        <f>Urea_I!BN68+FGAN_I!BN68+CAN_I!BN68+UAN_I!BN68+AS_I!BN68+NH3Dir_I!BN68+Complex_I!BN68+Other_I!BN68</f>
        <v>16.793999588890991</v>
      </c>
      <c r="BO68" s="18">
        <f>Urea_I!BO68+FGAN_I!BO68+CAN_I!BO68+UAN_I!BO68+AS_I!BO68+NH3Dir_I!BO68+Complex_I!BO68+Other_I!BO68</f>
        <v>16.793999588890991</v>
      </c>
      <c r="BP68" s="18">
        <f>Urea_I!BP68+FGAN_I!BP68+CAN_I!BP68+UAN_I!BP68+AS_I!BP68+NH3Dir_I!BP68+Complex_I!BP68+Other_I!BP68</f>
        <v>16.793999588890991</v>
      </c>
      <c r="BQ68" s="18">
        <f>Urea_I!BQ68+FGAN_I!BQ68+CAN_I!BQ68+UAN_I!BQ68+AS_I!BQ68+NH3Dir_I!BQ68+Complex_I!BQ68+Other_I!BQ68</f>
        <v>16.793999588890991</v>
      </c>
      <c r="BR68" s="18">
        <f>Urea_I!BR68+FGAN_I!BR68+CAN_I!BR68+UAN_I!BR68+AS_I!BR68+NH3Dir_I!BR68+Complex_I!BR68+Other_I!BR68</f>
        <v>16.793999588890991</v>
      </c>
      <c r="BS68" s="18">
        <f>Urea_I!BS68+FGAN_I!BS68+CAN_I!BS68+UAN_I!BS68+AS_I!BS68+NH3Dir_I!BS68+Complex_I!BS68+Other_I!BS68</f>
        <v>16.793999588890991</v>
      </c>
      <c r="BT68" s="18">
        <f>Urea_I!BT68+FGAN_I!BT68+CAN_I!BT68+UAN_I!BT68+AS_I!BT68+NH3Dir_I!BT68+Complex_I!BT68+Other_I!BT68</f>
        <v>16.793999588890991</v>
      </c>
      <c r="BU68" s="18">
        <f>Urea_I!BU68+FGAN_I!BU68+CAN_I!BU68+UAN_I!BU68+AS_I!BU68+NH3Dir_I!BU68+Complex_I!BU68+Other_I!BU68</f>
        <v>16.793999588890991</v>
      </c>
      <c r="BV68" s="18">
        <f>Urea_I!BV68+FGAN_I!BV68+CAN_I!BV68+UAN_I!BV68+AS_I!BV68+NH3Dir_I!BV68+Complex_I!BV68+Other_I!BV68</f>
        <v>16.793999588890991</v>
      </c>
      <c r="BW68" s="18">
        <f>Urea_I!BW68+FGAN_I!BW68+CAN_I!BW68+UAN_I!BW68+AS_I!BW68+NH3Dir_I!BW68+Complex_I!BW68+Other_I!BW68</f>
        <v>16.793999588890991</v>
      </c>
    </row>
    <row r="69" spans="2:75" x14ac:dyDescent="0.2">
      <c r="B69" s="11" t="s">
        <v>103</v>
      </c>
      <c r="C69" s="11" t="s">
        <v>103</v>
      </c>
      <c r="D69" s="11" t="s">
        <v>112</v>
      </c>
      <c r="E69" s="18">
        <f>Urea_I!E69+FGAN_I!E69+CAN_I!E69+UAN_I!E69+AS_I!E69+NH3Dir_I!E69+Complex_I!E69+Other_I!E69</f>
        <v>0</v>
      </c>
      <c r="F69" s="18">
        <f>Urea_I!F69+FGAN_I!F69+CAN_I!F69+UAN_I!F69+AS_I!F69+NH3Dir_I!F69+Complex_I!F69+Other_I!F69</f>
        <v>0</v>
      </c>
      <c r="G69" s="18">
        <f>Urea_I!G69+FGAN_I!G69+CAN_I!G69+UAN_I!G69+AS_I!G69+NH3Dir_I!G69+Complex_I!G69+Other_I!G69</f>
        <v>0</v>
      </c>
      <c r="H69" s="18">
        <f>Urea_I!H69+FGAN_I!H69+CAN_I!H69+UAN_I!H69+AS_I!H69+NH3Dir_I!H69+Complex_I!H69+Other_I!H69</f>
        <v>0</v>
      </c>
      <c r="I69" s="18">
        <f>Urea_I!I69+FGAN_I!I69+CAN_I!I69+UAN_I!I69+AS_I!I69+NH3Dir_I!I69+Complex_I!I69+Other_I!I69</f>
        <v>0</v>
      </c>
      <c r="J69" s="18">
        <f>Urea_I!J69+FGAN_I!J69+CAN_I!J69+UAN_I!J69+AS_I!J69+NH3Dir_I!J69+Complex_I!J69+Other_I!J69</f>
        <v>0</v>
      </c>
      <c r="K69" s="18">
        <f>Urea_I!K69+FGAN_I!K69+CAN_I!K69+UAN_I!K69+AS_I!K69+NH3Dir_I!K69+Complex_I!K69+Other_I!K69</f>
        <v>0</v>
      </c>
      <c r="L69" s="18">
        <f>Urea_I!L69+FGAN_I!L69+CAN_I!L69+UAN_I!L69+AS_I!L69+NH3Dir_I!L69+Complex_I!L69+Other_I!L69</f>
        <v>0</v>
      </c>
      <c r="M69" s="18">
        <f>Urea_I!M69+FGAN_I!M69+CAN_I!M69+UAN_I!M69+AS_I!M69+NH3Dir_I!M69+Complex_I!M69+Other_I!M69</f>
        <v>0</v>
      </c>
      <c r="N69" s="18">
        <f>Urea_I!N69+FGAN_I!N69+CAN_I!N69+UAN_I!N69+AS_I!N69+NH3Dir_I!N69+Complex_I!N69+Other_I!N69</f>
        <v>0</v>
      </c>
      <c r="O69" s="18">
        <f>Urea_I!O69+FGAN_I!O69+CAN_I!O69+UAN_I!O69+AS_I!O69+NH3Dir_I!O69+Complex_I!O69+Other_I!O69</f>
        <v>36.510144927536231</v>
      </c>
      <c r="P69" s="18">
        <f>Urea_I!P69+FGAN_I!P69+CAN_I!P69+UAN_I!P69+AS_I!P69+NH3Dir_I!P69+Complex_I!P69+Other_I!P69</f>
        <v>18.449275362318843</v>
      </c>
      <c r="Q69" s="18">
        <f>Urea_I!Q69+FGAN_I!Q69+CAN_I!Q69+UAN_I!Q69+AS_I!Q69+NH3Dir_I!Q69+Complex_I!Q69+Other_I!Q69</f>
        <v>30.975362318840581</v>
      </c>
      <c r="R69" s="18">
        <f>Urea_I!R69+FGAN_I!R69+CAN_I!R69+UAN_I!R69+AS_I!R69+NH3Dir_I!R69+Complex_I!R69+Other_I!R69</f>
        <v>26.217391304347828</v>
      </c>
      <c r="S69" s="18">
        <f>Urea_I!S69+FGAN_I!S69+CAN_I!S69+UAN_I!S69+AS_I!S69+NH3Dir_I!S69+Complex_I!S69+Other_I!S69</f>
        <v>29.130434782608699</v>
      </c>
      <c r="T69" s="18">
        <f>Urea_I!T69+FGAN_I!T69+CAN_I!T69+UAN_I!T69+AS_I!T69+NH3Dir_I!T69+Complex_I!T69+Other_I!T69</f>
        <v>25.246376811594207</v>
      </c>
      <c r="U69" s="18">
        <f>Urea_I!U69+FGAN_I!U69+CAN_I!U69+UAN_I!U69+AS_I!U69+NH3Dir_I!U69+Complex_I!U69+Other_I!U69</f>
        <v>24.275362318840582</v>
      </c>
      <c r="V69" s="18">
        <f>Urea_I!V69+FGAN_I!V69+CAN_I!V69+UAN_I!V69+AS_I!V69+NH3Dir_I!V69+Complex_I!V69+Other_I!V69</f>
        <v>24.275362318840582</v>
      </c>
      <c r="W69" s="18">
        <f>Urea_I!W69+FGAN_I!W69+CAN_I!W69+UAN_I!W69+AS_I!W69+NH3Dir_I!W69+Complex_I!W69+Other_I!W69</f>
        <v>10.810144927536232</v>
      </c>
      <c r="X69" s="18">
        <f>Urea_I!X69+FGAN_I!X69+CAN_I!X69+UAN_I!X69+AS_I!X69+NH3Dir_I!X69+Complex_I!X69+Other_I!X69</f>
        <v>6.3115942028985517</v>
      </c>
      <c r="Y69" s="18">
        <f>Urea_I!Y69+FGAN_I!Y69+CAN_I!Y69+UAN_I!Y69+AS_I!Y69+NH3Dir_I!Y69+Complex_I!Y69+Other_I!Y69</f>
        <v>4.8375652173913046</v>
      </c>
      <c r="Z69" s="18">
        <f>Urea_I!Z69+FGAN_I!Z69+CAN_I!Z69+UAN_I!Z69+AS_I!Z69+NH3Dir_I!Z69+Complex_I!Z69+Other_I!Z69</f>
        <v>2.2445217391304348</v>
      </c>
      <c r="AA69" s="18">
        <f>Urea_I!AA69+FGAN_I!AA69+CAN_I!AA69+UAN_I!AA69+AS_I!AA69+NH3Dir_I!AA69+Complex_I!AA69+Other_I!AA69</f>
        <v>15.606</v>
      </c>
      <c r="AB69" s="18">
        <f>Urea_I!AB69+FGAN_I!AB69+CAN_I!AB69+UAN_I!AB69+AS_I!AB69+NH3Dir_I!AB69+Complex_I!AB69+Other_I!AB69</f>
        <v>4.0987536231884061</v>
      </c>
      <c r="AC69" s="18">
        <f>Urea_I!AC69+FGAN_I!AC69+CAN_I!AC69+UAN_I!AC69+AS_I!AC69+NH3Dir_I!AC69+Complex_I!AC69+Other_I!AC69</f>
        <v>1.0171014492753623</v>
      </c>
      <c r="AD69" s="18">
        <f>Urea_I!AD69+FGAN_I!AD69+CAN_I!AD69+UAN_I!AD69+AS_I!AD69+NH3Dir_I!AD69+Complex_I!AD69+Other_I!AD69</f>
        <v>15.43913043478261</v>
      </c>
      <c r="AE69" s="18">
        <f>Urea_I!AE69+FGAN_I!AE69+CAN_I!AE69+UAN_I!AE69+AS_I!AE69+NH3Dir_I!AE69+Complex_I!AE69+Other_I!AE69</f>
        <v>16.798550724637686</v>
      </c>
      <c r="AF69" s="18">
        <f>Urea_I!AF69+FGAN_I!AF69+CAN_I!AF69+UAN_I!AF69+AS_I!AF69+NH3Dir_I!AF69+Complex_I!AF69+Other_I!AF69</f>
        <v>21.592753623188408</v>
      </c>
      <c r="AG69" s="18">
        <f>Urea_I!AG69+FGAN_I!AG69+CAN_I!AG69+UAN_I!AG69+AS_I!AG69+NH3Dir_I!AG69+Complex_I!AG69+Other_I!AG69</f>
        <v>16.492550724637681</v>
      </c>
      <c r="AH69" s="18">
        <f>Urea_I!AH69+FGAN_I!AH69+CAN_I!AH69+UAN_I!AH69+AS_I!AH69+NH3Dir_I!AH69+Complex_I!AH69+Other_I!AH69</f>
        <v>27.127797101449278</v>
      </c>
      <c r="AI69" s="18">
        <f>Urea_I!AI69+FGAN_I!AI69+CAN_I!AI69+UAN_I!AI69+AS_I!AI69+NH3Dir_I!AI69+Complex_I!AI69+Other_I!AI69</f>
        <v>6.907692307692308</v>
      </c>
      <c r="AJ69" s="18">
        <f>Urea_I!AJ69+FGAN_I!AJ69+CAN_I!AJ69+UAN_I!AJ69+AS_I!AJ69+NH3Dir_I!AJ69+Complex_I!AJ69+Other_I!AJ69</f>
        <v>35.269672028985511</v>
      </c>
      <c r="AK69" s="18">
        <f>Urea_I!AK69+FGAN_I!AK69+CAN_I!AK69+UAN_I!AK69+AS_I!AK69+NH3Dir_I!AK69+Complex_I!AK69+Other_I!AK69</f>
        <v>23.666316376811597</v>
      </c>
      <c r="AL69" s="18">
        <f>Urea_I!AL69+FGAN_I!AL69+CAN_I!AL69+UAN_I!AL69+AS_I!AL69+NH3Dir_I!AL69+Complex_I!AL69+Other_I!AL69</f>
        <v>19.416323741371741</v>
      </c>
      <c r="AM69" s="18">
        <f>Urea_I!AM69+FGAN_I!AM69+CAN_I!AM69+UAN_I!AM69+AS_I!AM69+NH3Dir_I!AM69+Complex_I!AM69+Other_I!AM69</f>
        <v>23.965306946594207</v>
      </c>
      <c r="AN69" s="18">
        <f>Urea_I!AN69+FGAN_I!AN69+CAN_I!AN69+UAN_I!AN69+AS_I!AN69+NH3Dir_I!AN69+Complex_I!AN69+Other_I!AN69</f>
        <v>28.2261545</v>
      </c>
      <c r="AO69" s="18">
        <f>Urea_I!AO69+FGAN_I!AO69+CAN_I!AO69+UAN_I!AO69+AS_I!AO69+NH3Dir_I!AO69+Complex_I!AO69+Other_I!AO69</f>
        <v>56.541613460000001</v>
      </c>
      <c r="AP69" s="18">
        <f>Urea_I!AP69+FGAN_I!AP69+CAN_I!AP69+UAN_I!AP69+AS_I!AP69+NH3Dir_I!AP69+Complex_I!AP69+Other_I!AP69</f>
        <v>53.582004209499999</v>
      </c>
      <c r="AQ69" s="18">
        <f>Urea_I!AQ69+FGAN_I!AQ69+CAN_I!AQ69+UAN_I!AQ69+AS_I!AQ69+NH3Dir_I!AQ69+Complex_I!AQ69+Other_I!AQ69</f>
        <v>55.052406335000001</v>
      </c>
      <c r="AR69" s="18">
        <f>Urea_I!AR69+FGAN_I!AR69+CAN_I!AR69+UAN_I!AR69+AS_I!AR69+NH3Dir_I!AR69+Complex_I!AR69+Other_I!AR69</f>
        <v>45.026743120200003</v>
      </c>
      <c r="AS69" s="18">
        <f>Urea_I!AS69+FGAN_I!AS69+CAN_I!AS69+UAN_I!AS69+AS_I!AS69+NH3Dir_I!AS69+Complex_I!AS69+Other_I!AS69</f>
        <v>38.199127253000007</v>
      </c>
      <c r="AT69" s="18">
        <f>Urea_I!AT69+FGAN_I!AT69+CAN_I!AT69+UAN_I!AT69+AS_I!AT69+NH3Dir_I!AT69+Complex_I!AT69+Other_I!AT69</f>
        <v>23.060079663900005</v>
      </c>
      <c r="AU69" s="18">
        <f>Urea_I!AU69+FGAN_I!AU69+CAN_I!AU69+UAN_I!AU69+AS_I!AU69+NH3Dir_I!AU69+Complex_I!AU69+Other_I!AU69</f>
        <v>27.707488965</v>
      </c>
      <c r="AV69" s="18">
        <f>Urea_I!AV69+FGAN_I!AV69+CAN_I!AV69+UAN_I!AV69+AS_I!AV69+NH3Dir_I!AV69+Complex_I!AV69+Other_I!AV69</f>
        <v>20.289729042667052</v>
      </c>
      <c r="AW69" s="18">
        <f>Urea_I!AW69+FGAN_I!AW69+CAN_I!AW69+UAN_I!AW69+AS_I!AW69+NH3Dir_I!AW69+Complex_I!AW69+Other_I!AW69</f>
        <v>25.210349988188113</v>
      </c>
      <c r="AX69" s="18">
        <f>Urea_I!AX69+FGAN_I!AX69+CAN_I!AX69+UAN_I!AX69+AS_I!AX69+NH3Dir_I!AX69+Complex_I!AX69+Other_I!AX69</f>
        <v>29.285962824952826</v>
      </c>
      <c r="AY69" s="18">
        <f>Urea_I!AY69+FGAN_I!AY69+CAN_I!AY69+UAN_I!AY69+AS_I!AY69+NH3Dir_I!AY69+Complex_I!AY69+Other_I!AY69</f>
        <v>33.544682557158879</v>
      </c>
      <c r="AZ69" s="18">
        <f>Urea_I!AZ69+FGAN_I!AZ69+CAN_I!AZ69+UAN_I!AZ69+AS_I!AZ69+NH3Dir_I!AZ69+Complex_I!AZ69+Other_I!AZ69</f>
        <v>33.610048280848901</v>
      </c>
      <c r="BA69" s="18">
        <f>Urea_I!BA69+FGAN_I!BA69+CAN_I!BA69+UAN_I!BA69+AS_I!BA69+NH3Dir_I!BA69+Complex_I!BA69+Other_I!BA69</f>
        <v>33.749426949113705</v>
      </c>
      <c r="BB69" s="18">
        <f>Urea_I!BB69+FGAN_I!BB69+CAN_I!BB69+UAN_I!BB69+AS_I!BB69+NH3Dir_I!BB69+Complex_I!BB69+Other_I!BB69</f>
        <v>33.895076594811442</v>
      </c>
      <c r="BC69" s="18">
        <f>Urea_I!BC69+FGAN_I!BC69+CAN_I!BC69+UAN_I!BC69+AS_I!BC69+NH3Dir_I!BC69+Complex_I!BC69+Other_I!BC69</f>
        <v>25.854595684383792</v>
      </c>
      <c r="BD69" s="18">
        <f>Urea_I!BD69+FGAN_I!BD69+CAN_I!BD69+UAN_I!BD69+AS_I!BD69+NH3Dir_I!BD69+Complex_I!BD69+Other_I!BD69</f>
        <v>24.407627696997903</v>
      </c>
      <c r="BE69" s="18">
        <f>Urea_I!BE69+FGAN_I!BE69+CAN_I!BE69+UAN_I!BE69+AS_I!BE69+NH3Dir_I!BE69+Complex_I!BE69+Other_I!BE69</f>
        <v>19.661268779217906</v>
      </c>
      <c r="BF69" s="18">
        <f>Urea_I!BF69+FGAN_I!BF69+CAN_I!BF69+UAN_I!BF69+AS_I!BF69+NH3Dir_I!BF69+Complex_I!BF69+Other_I!BF69</f>
        <v>17.106199787740341</v>
      </c>
      <c r="BG69" s="18">
        <f>Urea_I!BG69+FGAN_I!BG69+CAN_I!BG69+UAN_I!BG69+AS_I!BG69+NH3Dir_I!BG69+Complex_I!BG69+Other_I!BG69</f>
        <v>14.020500073812753</v>
      </c>
      <c r="BH69" s="18">
        <f>Urea_I!BH69+FGAN_I!BH69+CAN_I!BH69+UAN_I!BH69+AS_I!BH69+NH3Dir_I!BH69+Complex_I!BH69+Other_I!BH69</f>
        <v>10.9466886618813</v>
      </c>
      <c r="BI69" s="18">
        <f>Urea_I!BI69+FGAN_I!BI69+CAN_I!BI69+UAN_I!BI69+AS_I!BI69+NH3Dir_I!BI69+Complex_I!BI69+Other_I!BI69</f>
        <v>11.460984386433738</v>
      </c>
      <c r="BJ69" s="18">
        <f>Urea_I!BJ69+FGAN_I!BJ69+CAN_I!BJ69+UAN_I!BJ69+AS_I!BJ69+NH3Dir_I!BJ69+Complex_I!BJ69+Other_I!BJ69</f>
        <v>11.719610164350771</v>
      </c>
      <c r="BK69" s="18">
        <f>Urea_I!BK69+FGAN_I!BK69+CAN_I!BK69+UAN_I!BK69+AS_I!BK69+NH3Dir_I!BK69+Complex_I!BK69+Other_I!BK69</f>
        <v>11.988944761346884</v>
      </c>
      <c r="BL69" s="18">
        <f>Urea_I!BL69+FGAN_I!BL69+CAN_I!BL69+UAN_I!BL69+AS_I!BL69+NH3Dir_I!BL69+Complex_I!BL69+Other_I!BL69</f>
        <v>12.283756535704761</v>
      </c>
      <c r="BM69" s="18">
        <f>Urea_I!BM69+FGAN_I!BM69+CAN_I!BM69+UAN_I!BM69+AS_I!BM69+NH3Dir_I!BM69+Complex_I!BM69+Other_I!BM69</f>
        <v>12.600932091297071</v>
      </c>
      <c r="BN69" s="18">
        <f>Urea_I!BN69+FGAN_I!BN69+CAN_I!BN69+UAN_I!BN69+AS_I!BN69+NH3Dir_I!BN69+Complex_I!BN69+Other_I!BN69</f>
        <v>12.918449047037292</v>
      </c>
      <c r="BO69" s="18">
        <f>Urea_I!BO69+FGAN_I!BO69+CAN_I!BO69+UAN_I!BO69+AS_I!BO69+NH3Dir_I!BO69+Complex_I!BO69+Other_I!BO69</f>
        <v>13.21843383718751</v>
      </c>
      <c r="BP69" s="18">
        <f>Urea_I!BP69+FGAN_I!BP69+CAN_I!BP69+UAN_I!BP69+AS_I!BP69+NH3Dir_I!BP69+Complex_I!BP69+Other_I!BP69</f>
        <v>13.502782506333919</v>
      </c>
      <c r="BQ69" s="18">
        <f>Urea_I!BQ69+FGAN_I!BQ69+CAN_I!BQ69+UAN_I!BQ69+AS_I!BQ69+NH3Dir_I!BQ69+Complex_I!BQ69+Other_I!BQ69</f>
        <v>13.792397934596506</v>
      </c>
      <c r="BR69" s="18">
        <f>Urea_I!BR69+FGAN_I!BR69+CAN_I!BR69+UAN_I!BR69+AS_I!BR69+NH3Dir_I!BR69+Complex_I!BR69+Other_I!BR69</f>
        <v>14.091631446463028</v>
      </c>
      <c r="BS69" s="18">
        <f>Urea_I!BS69+FGAN_I!BS69+CAN_I!BS69+UAN_I!BS69+AS_I!BS69+NH3Dir_I!BS69+Complex_I!BS69+Other_I!BS69</f>
        <v>14.396121616492552</v>
      </c>
      <c r="BT69" s="18">
        <f>Urea_I!BT69+FGAN_I!BT69+CAN_I!BT69+UAN_I!BT69+AS_I!BT69+NH3Dir_I!BT69+Complex_I!BT69+Other_I!BT69</f>
        <v>14.705860768084136</v>
      </c>
      <c r="BU69" s="18">
        <f>Urea_I!BU69+FGAN_I!BU69+CAN_I!BU69+UAN_I!BU69+AS_I!BU69+NH3Dir_I!BU69+Complex_I!BU69+Other_I!BU69</f>
        <v>15.020851284882601</v>
      </c>
      <c r="BV69" s="18">
        <f>Urea_I!BV69+FGAN_I!BV69+CAN_I!BV69+UAN_I!BV69+AS_I!BV69+NH3Dir_I!BV69+Complex_I!BV69+Other_I!BV69</f>
        <v>15.341104813089514</v>
      </c>
      <c r="BW69" s="18">
        <f>Urea_I!BW69+FGAN_I!BW69+CAN_I!BW69+UAN_I!BW69+AS_I!BW69+NH3Dir_I!BW69+Complex_I!BW69+Other_I!BW69</f>
        <v>15.666639756143443</v>
      </c>
    </row>
    <row r="70" spans="2:75" x14ac:dyDescent="0.2">
      <c r="B70" s="11" t="s">
        <v>103</v>
      </c>
      <c r="C70" s="11" t="s">
        <v>103</v>
      </c>
      <c r="D70" s="11" t="s">
        <v>113</v>
      </c>
      <c r="E70" s="18">
        <f>Urea_I!E70+FGAN_I!E70+CAN_I!E70+UAN_I!E70+AS_I!E70+NH3Dir_I!E70+Complex_I!E70+Other_I!E70</f>
        <v>0</v>
      </c>
      <c r="F70" s="18">
        <f>Urea_I!F70+FGAN_I!F70+CAN_I!F70+UAN_I!F70+AS_I!F70+NH3Dir_I!F70+Complex_I!F70+Other_I!F70</f>
        <v>0</v>
      </c>
      <c r="G70" s="18">
        <f>Urea_I!G70+FGAN_I!G70+CAN_I!G70+UAN_I!G70+AS_I!G70+NH3Dir_I!G70+Complex_I!G70+Other_I!G70</f>
        <v>0</v>
      </c>
      <c r="H70" s="18">
        <f>Urea_I!H70+FGAN_I!H70+CAN_I!H70+UAN_I!H70+AS_I!H70+NH3Dir_I!H70+Complex_I!H70+Other_I!H70</f>
        <v>0</v>
      </c>
      <c r="I70" s="18">
        <f>Urea_I!I70+FGAN_I!I70+CAN_I!I70+UAN_I!I70+AS_I!I70+NH3Dir_I!I70+Complex_I!I70+Other_I!I70</f>
        <v>0</v>
      </c>
      <c r="J70" s="18">
        <f>Urea_I!J70+FGAN_I!J70+CAN_I!J70+UAN_I!J70+AS_I!J70+NH3Dir_I!J70+Complex_I!J70+Other_I!J70</f>
        <v>0</v>
      </c>
      <c r="K70" s="18">
        <f>Urea_I!K70+FGAN_I!K70+CAN_I!K70+UAN_I!K70+AS_I!K70+NH3Dir_I!K70+Complex_I!K70+Other_I!K70</f>
        <v>0</v>
      </c>
      <c r="L70" s="18">
        <f>Urea_I!L70+FGAN_I!L70+CAN_I!L70+UAN_I!L70+AS_I!L70+NH3Dir_I!L70+Complex_I!L70+Other_I!L70</f>
        <v>0</v>
      </c>
      <c r="M70" s="18">
        <f>Urea_I!M70+FGAN_I!M70+CAN_I!M70+UAN_I!M70+AS_I!M70+NH3Dir_I!M70+Complex_I!M70+Other_I!M70</f>
        <v>0</v>
      </c>
      <c r="N70" s="18">
        <f>Urea_I!N70+FGAN_I!N70+CAN_I!N70+UAN_I!N70+AS_I!N70+NH3Dir_I!N70+Complex_I!N70+Other_I!N70</f>
        <v>0</v>
      </c>
      <c r="O70" s="18">
        <f>Urea_I!O70+FGAN_I!O70+CAN_I!O70+UAN_I!O70+AS_I!O70+NH3Dir_I!O70+Complex_I!O70+Other_I!O70</f>
        <v>97.101449275362327</v>
      </c>
      <c r="P70" s="18">
        <f>Urea_I!P70+FGAN_I!P70+CAN_I!P70+UAN_I!P70+AS_I!P70+NH3Dir_I!P70+Complex_I!P70+Other_I!P70</f>
        <v>97.101449275362327</v>
      </c>
      <c r="Q70" s="18">
        <f>Urea_I!Q70+FGAN_I!Q70+CAN_I!Q70+UAN_I!Q70+AS_I!Q70+NH3Dir_I!Q70+Complex_I!Q70+Other_I!Q70</f>
        <v>115.93913043478261</v>
      </c>
      <c r="R70" s="18">
        <f>Urea_I!R70+FGAN_I!R70+CAN_I!R70+UAN_I!R70+AS_I!R70+NH3Dir_I!R70+Complex_I!R70+Other_I!R70</f>
        <v>14.565217391304349</v>
      </c>
      <c r="S70" s="18">
        <f>Urea_I!S70+FGAN_I!S70+CAN_I!S70+UAN_I!S70+AS_I!S70+NH3Dir_I!S70+Complex_I!S70+Other_I!S70</f>
        <v>4.8550724637681162</v>
      </c>
      <c r="T70" s="18">
        <f>Urea_I!T70+FGAN_I!T70+CAN_I!T70+UAN_I!T70+AS_I!T70+NH3Dir_I!T70+Complex_I!T70+Other_I!T70</f>
        <v>0</v>
      </c>
      <c r="U70" s="18">
        <f>Urea_I!U70+FGAN_I!U70+CAN_I!U70+UAN_I!U70+AS_I!U70+NH3Dir_I!U70+Complex_I!U70+Other_I!U70</f>
        <v>0</v>
      </c>
      <c r="V70" s="18">
        <f>Urea_I!V70+FGAN_I!V70+CAN_I!V70+UAN_I!V70+AS_I!V70+NH3Dir_I!V70+Complex_I!V70+Other_I!V70</f>
        <v>0</v>
      </c>
      <c r="W70" s="18">
        <f>Urea_I!W70+FGAN_I!W70+CAN_I!W70+UAN_I!W70+AS_I!W70+NH3Dir_I!W70+Complex_I!W70+Other_I!W70</f>
        <v>0</v>
      </c>
      <c r="X70" s="18">
        <f>Urea_I!X70+FGAN_I!X70+CAN_I!X70+UAN_I!X70+AS_I!X70+NH3Dir_I!X70+Complex_I!X70+Other_I!X70</f>
        <v>11.749275362318841</v>
      </c>
      <c r="Y70" s="18">
        <f>Urea_I!Y70+FGAN_I!Y70+CAN_I!Y70+UAN_I!Y70+AS_I!Y70+NH3Dir_I!Y70+Complex_I!Y70+Other_I!Y70</f>
        <v>26.11640579710145</v>
      </c>
      <c r="Z70" s="18">
        <f>Urea_I!Z70+FGAN_I!Z70+CAN_I!Z70+UAN_I!Z70+AS_I!Z70+NH3Dir_I!Z70+Complex_I!Z70+Other_I!Z70</f>
        <v>43.208695652173915</v>
      </c>
      <c r="AA70" s="18">
        <f>Urea_I!AA70+FGAN_I!AA70+CAN_I!AA70+UAN_I!AA70+AS_I!AA70+NH3Dir_I!AA70+Complex_I!AA70+Other_I!AA70</f>
        <v>13.820144927536234</v>
      </c>
      <c r="AB70" s="18">
        <f>Urea_I!AB70+FGAN_I!AB70+CAN_I!AB70+UAN_I!AB70+AS_I!AB70+NH3Dir_I!AB70+Complex_I!AB70+Other_I!AB70</f>
        <v>53.791362318840584</v>
      </c>
      <c r="AC70" s="18">
        <f>Urea_I!AC70+FGAN_I!AC70+CAN_I!AC70+UAN_I!AC70+AS_I!AC70+NH3Dir_I!AC70+Complex_I!AC70+Other_I!AC70</f>
        <v>44.42</v>
      </c>
      <c r="AD70" s="18">
        <f>Urea_I!AD70+FGAN_I!AD70+CAN_I!AD70+UAN_I!AD70+AS_I!AD70+NH3Dir_I!AD70+Complex_I!AD70+Other_I!AD70</f>
        <v>25.538724637681163</v>
      </c>
      <c r="AE70" s="18">
        <f>Urea_I!AE70+FGAN_I!AE70+CAN_I!AE70+UAN_I!AE70+AS_I!AE70+NH3Dir_I!AE70+Complex_I!AE70+Other_I!AE70</f>
        <v>43.695652173913047</v>
      </c>
      <c r="AF70" s="18">
        <f>Urea_I!AF70+FGAN_I!AF70+CAN_I!AF70+UAN_I!AF70+AS_I!AF70+NH3Dir_I!AF70+Complex_I!AF70+Other_I!AF70</f>
        <v>59.134782608695659</v>
      </c>
      <c r="AG70" s="18">
        <f>Urea_I!AG70+FGAN_I!AG70+CAN_I!AG70+UAN_I!AG70+AS_I!AG70+NH3Dir_I!AG70+Complex_I!AG70+Other_I!AG70</f>
        <v>6.7</v>
      </c>
      <c r="AH70" s="18">
        <f>Urea_I!AH70+FGAN_I!AH70+CAN_I!AH70+UAN_I!AH70+AS_I!AH70+NH3Dir_I!AH70+Complex_I!AH70+Other_I!AH70</f>
        <v>84.384057971014485</v>
      </c>
      <c r="AI70" s="18">
        <f>Urea_I!AI70+FGAN_I!AI70+CAN_I!AI70+UAN_I!AI70+AS_I!AI70+NH3Dir_I!AI70+Complex_I!AI70+Other_I!AI70</f>
        <v>49.615402180434778</v>
      </c>
      <c r="AJ70" s="18">
        <f>Urea_I!AJ70+FGAN_I!AJ70+CAN_I!AJ70+UAN_I!AJ70+AS_I!AJ70+NH3Dir_I!AJ70+Complex_I!AJ70+Other_I!AJ70</f>
        <v>72.633213182971005</v>
      </c>
      <c r="AK70" s="18">
        <f>Urea_I!AK70+FGAN_I!AK70+CAN_I!AK70+UAN_I!AK70+AS_I!AK70+NH3Dir_I!AK70+Complex_I!AK70+Other_I!AK70</f>
        <v>56.454783328695655</v>
      </c>
      <c r="AL70" s="18">
        <f>Urea_I!AL70+FGAN_I!AL70+CAN_I!AL70+UAN_I!AL70+AS_I!AL70+NH3Dir_I!AL70+Complex_I!AL70+Other_I!AL70</f>
        <v>89.783875306141312</v>
      </c>
      <c r="AM70" s="18">
        <f>Urea_I!AM70+FGAN_I!AM70+CAN_I!AM70+UAN_I!AM70+AS_I!AM70+NH3Dir_I!AM70+Complex_I!AM70+Other_I!AM70</f>
        <v>35.608793386666669</v>
      </c>
      <c r="AN70" s="18">
        <f>Urea_I!AN70+FGAN_I!AN70+CAN_I!AN70+UAN_I!AN70+AS_I!AN70+NH3Dir_I!AN70+Complex_I!AN70+Other_I!AN70</f>
        <v>1.9800000000000002E-4</v>
      </c>
      <c r="AO70" s="18">
        <f>Urea_I!AO70+FGAN_I!AO70+CAN_I!AO70+UAN_I!AO70+AS_I!AO70+NH3Dir_I!AO70+Complex_I!AO70+Other_I!AO70</f>
        <v>2.8739013E-3</v>
      </c>
      <c r="AP70" s="18">
        <f>Urea_I!AP70+FGAN_I!AP70+CAN_I!AP70+UAN_I!AP70+AS_I!AP70+NH3Dir_I!AP70+Complex_I!AP70+Other_I!AP70</f>
        <v>37.036694670000003</v>
      </c>
      <c r="AQ70" s="18">
        <f>Urea_I!AQ70+FGAN_I!AQ70+CAN_I!AQ70+UAN_I!AQ70+AS_I!AQ70+NH3Dir_I!AQ70+Complex_I!AQ70+Other_I!AQ70</f>
        <v>1.1025115E-2</v>
      </c>
      <c r="AR70" s="18">
        <f>Urea_I!AR70+FGAN_I!AR70+CAN_I!AR70+UAN_I!AR70+AS_I!AR70+NH3Dir_I!AR70+Complex_I!AR70+Other_I!AR70</f>
        <v>7.8232011699999999</v>
      </c>
      <c r="AS70" s="18">
        <f>Urea_I!AS70+FGAN_I!AS70+CAN_I!AS70+UAN_I!AS70+AS_I!AS70+NH3Dir_I!AS70+Complex_I!AS70+Other_I!AS70</f>
        <v>3.0080767204999996</v>
      </c>
      <c r="AT70" s="18">
        <f>Urea_I!AT70+FGAN_I!AT70+CAN_I!AT70+UAN_I!AT70+AS_I!AT70+NH3Dir_I!AT70+Complex_I!AT70+Other_I!AT70</f>
        <v>0.25993280000000002</v>
      </c>
      <c r="AU70" s="18">
        <f>Urea_I!AU70+FGAN_I!AU70+CAN_I!AU70+UAN_I!AU70+AS_I!AU70+NH3Dir_I!AU70+Complex_I!AU70+Other_I!AU70</f>
        <v>3.4644169299999996</v>
      </c>
      <c r="AV70" s="18">
        <f>Urea_I!AV70+FGAN_I!AV70+CAN_I!AV70+UAN_I!AV70+AS_I!AV70+NH3Dir_I!AV70+Complex_I!AV70+Other_I!AV70</f>
        <v>4.7873812400000002</v>
      </c>
      <c r="AW70" s="18">
        <f>Urea_I!AW70+FGAN_I!AW70+CAN_I!AW70+UAN_I!AW70+AS_I!AW70+NH3Dir_I!AW70+Complex_I!AW70+Other_I!AW70</f>
        <v>0.92736865831353787</v>
      </c>
      <c r="AX70" s="18">
        <f>Urea_I!AX70+FGAN_I!AX70+CAN_I!AX70+UAN_I!AX70+AS_I!AX70+NH3Dir_I!AX70+Complex_I!AX70+Other_I!AX70</f>
        <v>0.70852892515660637</v>
      </c>
      <c r="AY70" s="18">
        <f>Urea_I!AY70+FGAN_I!AY70+CAN_I!AY70+UAN_I!AY70+AS_I!AY70+NH3Dir_I!AY70+Complex_I!AY70+Other_I!AY70</f>
        <v>0.48686648388828935</v>
      </c>
      <c r="AZ70" s="18">
        <f>Urea_I!AZ70+FGAN_I!AZ70+CAN_I!AZ70+UAN_I!AZ70+AS_I!AZ70+NH3Dir_I!AZ70+Complex_I!AZ70+Other_I!AZ70</f>
        <v>0.11571145923670832</v>
      </c>
      <c r="BA70" s="18">
        <f>Urea_I!BA70+FGAN_I!BA70+CAN_I!BA70+UAN_I!BA70+AS_I!BA70+NH3Dir_I!BA70+Complex_I!BA70+Other_I!BA70</f>
        <v>0.11712910950708662</v>
      </c>
      <c r="BB70" s="18">
        <f>Urea_I!BB70+FGAN_I!BB70+CAN_I!BB70+UAN_I!BB70+AS_I!BB70+NH3Dir_I!BB70+Complex_I!BB70+Other_I!BB70</f>
        <v>0.11834700515209154</v>
      </c>
      <c r="BC70" s="18">
        <f>Urea_I!BC70+FGAN_I!BC70+CAN_I!BC70+UAN_I!BC70+AS_I!BC70+NH3Dir_I!BC70+Complex_I!BC70+Other_I!BC70</f>
        <v>0.11962519725221132</v>
      </c>
      <c r="BD70" s="18">
        <f>Urea_I!BD70+FGAN_I!BD70+CAN_I!BD70+UAN_I!BD70+AS_I!BD70+NH3Dir_I!BD70+Complex_I!BD70+Other_I!BD70</f>
        <v>0.12092767200886027</v>
      </c>
      <c r="BE70" s="18">
        <f>Urea_I!BE70+FGAN_I!BE70+CAN_I!BE70+UAN_I!BE70+AS_I!BE70+NH3Dir_I!BE70+Complex_I!BE70+Other_I!BE70</f>
        <v>0.1219964381893999</v>
      </c>
      <c r="BF70" s="18">
        <f>Urea_I!BF70+FGAN_I!BF70+CAN_I!BF70+UAN_I!BF70+AS_I!BF70+NH3Dir_I!BF70+Complex_I!BF70+Other_I!BF70</f>
        <v>0.12296529031855045</v>
      </c>
      <c r="BG70" s="18">
        <f>Urea_I!BG70+FGAN_I!BG70+CAN_I!BG70+UAN_I!BG70+AS_I!BG70+NH3Dir_I!BG70+Complex_I!BG70+Other_I!BG70</f>
        <v>0.12392079833607306</v>
      </c>
      <c r="BH70" s="18">
        <f>Urea_I!BH70+FGAN_I!BH70+CAN_I!BH70+UAN_I!BH70+AS_I!BH70+NH3Dir_I!BH70+Complex_I!BH70+Other_I!BH70</f>
        <v>0.12490924575813124</v>
      </c>
      <c r="BI70" s="18">
        <f>Urea_I!BI70+FGAN_I!BI70+CAN_I!BI70+UAN_I!BI70+AS_I!BI70+NH3Dir_I!BI70+Complex_I!BI70+Other_I!BI70</f>
        <v>0.12589125669863233</v>
      </c>
      <c r="BJ70" s="18">
        <f>Urea_I!BJ70+FGAN_I!BJ70+CAN_I!BJ70+UAN_I!BJ70+AS_I!BJ70+NH3Dir_I!BJ70+Complex_I!BJ70+Other_I!BJ70</f>
        <v>0.12679948728428636</v>
      </c>
      <c r="BK70" s="18">
        <f>Urea_I!BK70+FGAN_I!BK70+CAN_I!BK70+UAN_I!BK70+AS_I!BK70+NH3Dir_I!BK70+Complex_I!BK70+Other_I!BK70</f>
        <v>0.12767890473715721</v>
      </c>
      <c r="BL70" s="18">
        <f>Urea_I!BL70+FGAN_I!BL70+CAN_I!BL70+UAN_I!BL70+AS_I!BL70+NH3Dir_I!BL70+Complex_I!BL70+Other_I!BL70</f>
        <v>0.12856626570830107</v>
      </c>
      <c r="BM70" s="18">
        <f>Urea_I!BM70+FGAN_I!BM70+CAN_I!BM70+UAN_I!BM70+AS_I!BM70+NH3Dir_I!BM70+Complex_I!BM70+Other_I!BM70</f>
        <v>0.12948976958449296</v>
      </c>
      <c r="BN70" s="18">
        <f>Urea_I!BN70+FGAN_I!BN70+CAN_I!BN70+UAN_I!BN70+AS_I!BN70+NH3Dir_I!BN70+Complex_I!BN70+Other_I!BN70</f>
        <v>0.13037928969275853</v>
      </c>
      <c r="BO70" s="18">
        <f>Urea_I!BO70+FGAN_I!BO70+CAN_I!BO70+UAN_I!BO70+AS_I!BO70+NH3Dir_I!BO70+Complex_I!BO70+Other_I!BO70</f>
        <v>0.13123499876552747</v>
      </c>
      <c r="BP70" s="18">
        <f>Urea_I!BP70+FGAN_I!BP70+CAN_I!BP70+UAN_I!BP70+AS_I!BP70+NH3Dir_I!BP70+Complex_I!BP70+Other_I!BP70</f>
        <v>0.13207542436104433</v>
      </c>
      <c r="BQ70" s="18">
        <f>Urea_I!BQ70+FGAN_I!BQ70+CAN_I!BQ70+UAN_I!BQ70+AS_I!BQ70+NH3Dir_I!BQ70+Complex_I!BQ70+Other_I!BQ70</f>
        <v>0.13289958588218456</v>
      </c>
      <c r="BR70" s="18">
        <f>Urea_I!BR70+FGAN_I!BR70+CAN_I!BR70+UAN_I!BR70+AS_I!BR70+NH3Dir_I!BR70+Complex_I!BR70+Other_I!BR70</f>
        <v>0.13375138657915905</v>
      </c>
      <c r="BS70" s="18">
        <f>Urea_I!BS70+FGAN_I!BS70+CAN_I!BS70+UAN_I!BS70+AS_I!BS70+NH3Dir_I!BS70+Complex_I!BS70+Other_I!BS70</f>
        <v>0.13460980157759425</v>
      </c>
      <c r="BT70" s="18">
        <f>Urea_I!BT70+FGAN_I!BT70+CAN_I!BT70+UAN_I!BT70+AS_I!BT70+NH3Dir_I!BT70+Complex_I!BT70+Other_I!BT70</f>
        <v>0.13547488548216555</v>
      </c>
      <c r="BU70" s="18">
        <f>Urea_I!BU70+FGAN_I!BU70+CAN_I!BU70+UAN_I!BU70+AS_I!BU70+NH3Dir_I!BU70+Complex_I!BU70+Other_I!BU70</f>
        <v>0.13634669342653521</v>
      </c>
      <c r="BV70" s="18">
        <f>Urea_I!BV70+FGAN_I!BV70+CAN_I!BV70+UAN_I!BV70+AS_I!BV70+NH3Dir_I!BV70+Complex_I!BV70+Other_I!BV70</f>
        <v>0.13722528113112634</v>
      </c>
      <c r="BW70" s="18">
        <f>Urea_I!BW70+FGAN_I!BW70+CAN_I!BW70+UAN_I!BW70+AS_I!BW70+NH3Dir_I!BW70+Complex_I!BW70+Other_I!BW70</f>
        <v>0.13811070491158006</v>
      </c>
    </row>
    <row r="71" spans="2:75" x14ac:dyDescent="0.2">
      <c r="B71" s="11" t="s">
        <v>103</v>
      </c>
      <c r="C71" s="11" t="s">
        <v>103</v>
      </c>
      <c r="D71" s="11" t="s">
        <v>114</v>
      </c>
      <c r="E71" s="18">
        <f>Urea_I!E71+FGAN_I!E71+CAN_I!E71+UAN_I!E71+AS_I!E71+NH3Dir_I!E71+Complex_I!E71+Other_I!E71</f>
        <v>0</v>
      </c>
      <c r="F71" s="18">
        <f>Urea_I!F71+FGAN_I!F71+CAN_I!F71+UAN_I!F71+AS_I!F71+NH3Dir_I!F71+Complex_I!F71+Other_I!F71</f>
        <v>0</v>
      </c>
      <c r="G71" s="18">
        <f>Urea_I!G71+FGAN_I!G71+CAN_I!G71+UAN_I!G71+AS_I!G71+NH3Dir_I!G71+Complex_I!G71+Other_I!G71</f>
        <v>0</v>
      </c>
      <c r="H71" s="18">
        <f>Urea_I!H71+FGAN_I!H71+CAN_I!H71+UAN_I!H71+AS_I!H71+NH3Dir_I!H71+Complex_I!H71+Other_I!H71</f>
        <v>0</v>
      </c>
      <c r="I71" s="18">
        <f>Urea_I!I71+FGAN_I!I71+CAN_I!I71+UAN_I!I71+AS_I!I71+NH3Dir_I!I71+Complex_I!I71+Other_I!I71</f>
        <v>0</v>
      </c>
      <c r="J71" s="18">
        <f>Urea_I!J71+FGAN_I!J71+CAN_I!J71+UAN_I!J71+AS_I!J71+NH3Dir_I!J71+Complex_I!J71+Other_I!J71</f>
        <v>0</v>
      </c>
      <c r="K71" s="18">
        <f>Urea_I!K71+FGAN_I!K71+CAN_I!K71+UAN_I!K71+AS_I!K71+NH3Dir_I!K71+Complex_I!K71+Other_I!K71</f>
        <v>0</v>
      </c>
      <c r="L71" s="18">
        <f>Urea_I!L71+FGAN_I!L71+CAN_I!L71+UAN_I!L71+AS_I!L71+NH3Dir_I!L71+Complex_I!L71+Other_I!L71</f>
        <v>0</v>
      </c>
      <c r="M71" s="18">
        <f>Urea_I!M71+FGAN_I!M71+CAN_I!M71+UAN_I!M71+AS_I!M71+NH3Dir_I!M71+Complex_I!M71+Other_I!M71</f>
        <v>0</v>
      </c>
      <c r="N71" s="18">
        <f>Urea_I!N71+FGAN_I!N71+CAN_I!N71+UAN_I!N71+AS_I!N71+NH3Dir_I!N71+Complex_I!N71+Other_I!N71</f>
        <v>0</v>
      </c>
      <c r="O71" s="18">
        <f>Urea_I!O71+FGAN_I!O71+CAN_I!O71+UAN_I!O71+AS_I!O71+NH3Dir_I!O71+Complex_I!O71+Other_I!O71</f>
        <v>0</v>
      </c>
      <c r="P71" s="18">
        <f>Urea_I!P71+FGAN_I!P71+CAN_I!P71+UAN_I!P71+AS_I!P71+NH3Dir_I!P71+Complex_I!P71+Other_I!P71</f>
        <v>0</v>
      </c>
      <c r="Q71" s="18">
        <f>Urea_I!Q71+FGAN_I!Q71+CAN_I!Q71+UAN_I!Q71+AS_I!Q71+NH3Dir_I!Q71+Complex_I!Q71+Other_I!Q71</f>
        <v>55.478323699421964</v>
      </c>
      <c r="R71" s="18">
        <f>Urea_I!R71+FGAN_I!R71+CAN_I!R71+UAN_I!R71+AS_I!R71+NH3Dir_I!R71+Complex_I!R71+Other_I!R71</f>
        <v>2.5246376811594207</v>
      </c>
      <c r="S71" s="18">
        <f>Urea_I!S71+FGAN_I!S71+CAN_I!S71+UAN_I!S71+AS_I!S71+NH3Dir_I!S71+Complex_I!S71+Other_I!S71</f>
        <v>18.008670520231213</v>
      </c>
      <c r="T71" s="18">
        <f>Urea_I!T71+FGAN_I!T71+CAN_I!T71+UAN_I!T71+AS_I!T71+NH3Dir_I!T71+Complex_I!T71+Other_I!T71</f>
        <v>8.9333333333333336</v>
      </c>
      <c r="U71" s="18">
        <f>Urea_I!U71+FGAN_I!U71+CAN_I!U71+UAN_I!U71+AS_I!U71+NH3Dir_I!U71+Complex_I!U71+Other_I!U71</f>
        <v>4.8550724637681162</v>
      </c>
      <c r="V71" s="18">
        <f>Urea_I!V71+FGAN_I!V71+CAN_I!V71+UAN_I!V71+AS_I!V71+NH3Dir_I!V71+Complex_I!V71+Other_I!V71</f>
        <v>2.8159420289855075</v>
      </c>
      <c r="W71" s="18">
        <f>Urea_I!W71+FGAN_I!W71+CAN_I!W71+UAN_I!W71+AS_I!W71+NH3Dir_I!W71+Complex_I!W71+Other_I!W71</f>
        <v>1.5826086956521739</v>
      </c>
      <c r="X71" s="18">
        <f>Urea_I!X71+FGAN_I!X71+CAN_I!X71+UAN_I!X71+AS_I!X71+NH3Dir_I!X71+Complex_I!X71+Other_I!X71</f>
        <v>3.5652173913043477</v>
      </c>
      <c r="Y71" s="18">
        <f>Urea_I!Y71+FGAN_I!Y71+CAN_I!Y71+UAN_I!Y71+AS_I!Y71+NH3Dir_I!Y71+Complex_I!Y71+Other_I!Y71</f>
        <v>6.3168517279821632</v>
      </c>
      <c r="Z71" s="18">
        <f>Urea_I!Z71+FGAN_I!Z71+CAN_I!Z71+UAN_I!Z71+AS_I!Z71+NH3Dir_I!Z71+Complex_I!Z71+Other_I!Z71</f>
        <v>38.591186622073586</v>
      </c>
      <c r="AA71" s="18">
        <f>Urea_I!AA71+FGAN_I!AA71+CAN_I!AA71+UAN_I!AA71+AS_I!AA71+NH3Dir_I!AA71+Complex_I!AA71+Other_I!AA71</f>
        <v>99.123842530657754</v>
      </c>
      <c r="AB71" s="18">
        <f>Urea_I!AB71+FGAN_I!AB71+CAN_I!AB71+UAN_I!AB71+AS_I!AB71+NH3Dir_I!AB71+Complex_I!AB71+Other_I!AB71</f>
        <v>46.98965395763657</v>
      </c>
      <c r="AC71" s="18">
        <f>Urea_I!AC71+FGAN_I!AC71+CAN_I!AC71+UAN_I!AC71+AS_I!AC71+NH3Dir_I!AC71+Complex_I!AC71+Other_I!AC71</f>
        <v>28.818731326644368</v>
      </c>
      <c r="AD71" s="18">
        <f>Urea_I!AD71+FGAN_I!AD71+CAN_I!AD71+UAN_I!AD71+AS_I!AD71+NH3Dir_I!AD71+Complex_I!AD71+Other_I!AD71</f>
        <v>38.441045707915272</v>
      </c>
      <c r="AE71" s="18">
        <f>Urea_I!AE71+FGAN_I!AE71+CAN_I!AE71+UAN_I!AE71+AS_I!AE71+NH3Dir_I!AE71+Complex_I!AE71+Other_I!AE71</f>
        <v>134.28371906354516</v>
      </c>
      <c r="AF71" s="18">
        <f>Urea_I!AF71+FGAN_I!AF71+CAN_I!AF71+UAN_I!AF71+AS_I!AF71+NH3Dir_I!AF71+Complex_I!AF71+Other_I!AF71</f>
        <v>138.37079821627648</v>
      </c>
      <c r="AG71" s="18">
        <f>Urea_I!AG71+FGAN_I!AG71+CAN_I!AG71+UAN_I!AG71+AS_I!AG71+NH3Dir_I!AG71+Complex_I!AG71+Other_I!AG71</f>
        <v>114.52995540691194</v>
      </c>
      <c r="AH71" s="18">
        <f>Urea_I!AH71+FGAN_I!AH71+CAN_I!AH71+UAN_I!AH71+AS_I!AH71+NH3Dir_I!AH71+Complex_I!AH71+Other_I!AH71</f>
        <v>141.14039492753622</v>
      </c>
      <c r="AI71" s="18">
        <f>Urea_I!AI71+FGAN_I!AI71+CAN_I!AI71+UAN_I!AI71+AS_I!AI71+NH3Dir_I!AI71+Complex_I!AI71+Other_I!AI71</f>
        <v>296.8212231200223</v>
      </c>
      <c r="AJ71" s="18">
        <f>Urea_I!AJ71+FGAN_I!AJ71+CAN_I!AJ71+UAN_I!AJ71+AS_I!AJ71+NH3Dir_I!AJ71+Complex_I!AJ71+Other_I!AJ71</f>
        <v>347.01570324006025</v>
      </c>
      <c r="AK71" s="18">
        <f>Urea_I!AK71+FGAN_I!AK71+CAN_I!AK71+UAN_I!AK71+AS_I!AK71+NH3Dir_I!AK71+Complex_I!AK71+Other_I!AK71</f>
        <v>338.5087129143144</v>
      </c>
      <c r="AL71" s="18">
        <f>Urea_I!AL71+FGAN_I!AL71+CAN_I!AL71+UAN_I!AL71+AS_I!AL71+NH3Dir_I!AL71+Complex_I!AL71+Other_I!AL71</f>
        <v>398.66932266570234</v>
      </c>
      <c r="AM71" s="18">
        <f>Urea_I!AM71+FGAN_I!AM71+CAN_I!AM71+UAN_I!AM71+AS_I!AM71+NH3Dir_I!AM71+Complex_I!AM71+Other_I!AM71</f>
        <v>393.86154893575247</v>
      </c>
      <c r="AN71" s="18">
        <f>Urea_I!AN71+FGAN_I!AN71+CAN_I!AN71+UAN_I!AN71+AS_I!AN71+NH3Dir_I!AN71+Complex_I!AN71+Other_I!AN71</f>
        <v>504.32024562499998</v>
      </c>
      <c r="AO71" s="18">
        <f>Urea_I!AO71+FGAN_I!AO71+CAN_I!AO71+UAN_I!AO71+AS_I!AO71+NH3Dir_I!AO71+Complex_I!AO71+Other_I!AO71</f>
        <v>651.73974866060007</v>
      </c>
      <c r="AP71" s="18">
        <f>Urea_I!AP71+FGAN_I!AP71+CAN_I!AP71+UAN_I!AP71+AS_I!AP71+NH3Dir_I!AP71+Complex_I!AP71+Other_I!AP71</f>
        <v>1030.4910904558501</v>
      </c>
      <c r="AQ71" s="18">
        <f>Urea_I!AQ71+FGAN_I!AQ71+CAN_I!AQ71+UAN_I!AQ71+AS_I!AQ71+NH3Dir_I!AQ71+Complex_I!AQ71+Other_I!AQ71</f>
        <v>678.04417579224992</v>
      </c>
      <c r="AR71" s="18">
        <f>Urea_I!AR71+FGAN_I!AR71+CAN_I!AR71+UAN_I!AR71+AS_I!AR71+NH3Dir_I!AR71+Complex_I!AR71+Other_I!AR71</f>
        <v>724.71018356950003</v>
      </c>
      <c r="AS71" s="18">
        <f>Urea_I!AS71+FGAN_I!AS71+CAN_I!AS71+UAN_I!AS71+AS_I!AS71+NH3Dir_I!AS71+Complex_I!AS71+Other_I!AS71</f>
        <v>451.47436046499996</v>
      </c>
      <c r="AT71" s="18">
        <f>Urea_I!AT71+FGAN_I!AT71+CAN_I!AT71+UAN_I!AT71+AS_I!AT71+NH3Dir_I!AT71+Complex_I!AT71+Other_I!AT71</f>
        <v>725.32609607650011</v>
      </c>
      <c r="AU71" s="18">
        <f>Urea_I!AU71+FGAN_I!AU71+CAN_I!AU71+UAN_I!AU71+AS_I!AU71+NH3Dir_I!AU71+Complex_I!AU71+Other_I!AU71</f>
        <v>207.19568696480002</v>
      </c>
      <c r="AV71" s="18">
        <f>Urea_I!AV71+FGAN_I!AV71+CAN_I!AV71+UAN_I!AV71+AS_I!AV71+NH3Dir_I!AV71+Complex_I!AV71+Other_I!AV71</f>
        <v>442.95465408312009</v>
      </c>
      <c r="AW71" s="18">
        <f>Urea_I!AW71+FGAN_I!AW71+CAN_I!AW71+UAN_I!AW71+AS_I!AW71+NH3Dir_I!AW71+Complex_I!AW71+Other_I!AW71</f>
        <v>509.46527384748333</v>
      </c>
      <c r="AX71" s="18">
        <f>Urea_I!AX71+FGAN_I!AX71+CAN_I!AX71+UAN_I!AX71+AS_I!AX71+NH3Dir_I!AX71+Complex_I!AX71+Other_I!AX71</f>
        <v>532.14665263685731</v>
      </c>
      <c r="AY71" s="18">
        <f>Urea_I!AY71+FGAN_I!AY71+CAN_I!AY71+UAN_I!AY71+AS_I!AY71+NH3Dir_I!AY71+Complex_I!AY71+Other_I!AY71</f>
        <v>634.64152005510255</v>
      </c>
      <c r="AZ71" s="18">
        <f>Urea_I!AZ71+FGAN_I!AZ71+CAN_I!AZ71+UAN_I!AZ71+AS_I!AZ71+NH3Dir_I!AZ71+Complex_I!AZ71+Other_I!AZ71</f>
        <v>731.39979521642726</v>
      </c>
      <c r="BA71" s="18">
        <f>Urea_I!BA71+FGAN_I!BA71+CAN_I!BA71+UAN_I!BA71+AS_I!BA71+NH3Dir_I!BA71+Complex_I!BA71+Other_I!BA71</f>
        <v>810.88657824723657</v>
      </c>
      <c r="BB71" s="18">
        <f>Urea_I!BB71+FGAN_I!BB71+CAN_I!BB71+UAN_I!BB71+AS_I!BB71+NH3Dir_I!BB71+Complex_I!BB71+Other_I!BB71</f>
        <v>893.56933130911921</v>
      </c>
      <c r="BC71" s="18">
        <f>Urea_I!BC71+FGAN_I!BC71+CAN_I!BC71+UAN_I!BC71+AS_I!BC71+NH3Dir_I!BC71+Complex_I!BC71+Other_I!BC71</f>
        <v>935.89242063727067</v>
      </c>
      <c r="BD71" s="18">
        <f>Urea_I!BD71+FGAN_I!BD71+CAN_I!BD71+UAN_I!BD71+AS_I!BD71+NH3Dir_I!BD71+Complex_I!BD71+Other_I!BD71</f>
        <v>975.65791326154658</v>
      </c>
      <c r="BE71" s="18">
        <f>Urea_I!BE71+FGAN_I!BE71+CAN_I!BE71+UAN_I!BE71+AS_I!BE71+NH3Dir_I!BE71+Complex_I!BE71+Other_I!BE71</f>
        <v>1032.6678574406651</v>
      </c>
      <c r="BF71" s="18">
        <f>Urea_I!BF71+FGAN_I!BF71+CAN_I!BF71+UAN_I!BF71+AS_I!BF71+NH3Dir_I!BF71+Complex_I!BF71+Other_I!BF71</f>
        <v>1066.9511746227026</v>
      </c>
      <c r="BG71" s="18">
        <f>Urea_I!BG71+FGAN_I!BG71+CAN_I!BG71+UAN_I!BG71+AS_I!BG71+NH3Dir_I!BG71+Complex_I!BG71+Other_I!BG71</f>
        <v>1092.196405438589</v>
      </c>
      <c r="BH71" s="18">
        <f>Urea_I!BH71+FGAN_I!BH71+CAN_I!BH71+UAN_I!BH71+AS_I!BH71+NH3Dir_I!BH71+Complex_I!BH71+Other_I!BH71</f>
        <v>1131.4687357083189</v>
      </c>
      <c r="BI71" s="18">
        <f>Urea_I!BI71+FGAN_I!BI71+CAN_I!BI71+UAN_I!BI71+AS_I!BI71+NH3Dir_I!BI71+Complex_I!BI71+Other_I!BI71</f>
        <v>1157.688288091372</v>
      </c>
      <c r="BJ71" s="18">
        <f>Urea_I!BJ71+FGAN_I!BJ71+CAN_I!BJ71+UAN_I!BJ71+AS_I!BJ71+NH3Dir_I!BJ71+Complex_I!BJ71+Other_I!BJ71</f>
        <v>1181.8766100844055</v>
      </c>
      <c r="BK71" s="18">
        <f>Urea_I!BK71+FGAN_I!BK71+CAN_I!BK71+UAN_I!BK71+AS_I!BK71+NH3Dir_I!BK71+Complex_I!BK71+Other_I!BK71</f>
        <v>1208.2634451910842</v>
      </c>
      <c r="BL71" s="18">
        <f>Urea_I!BL71+FGAN_I!BL71+CAN_I!BL71+UAN_I!BL71+AS_I!BL71+NH3Dir_I!BL71+Complex_I!BL71+Other_I!BL71</f>
        <v>1233.8991225900854</v>
      </c>
      <c r="BM71" s="18">
        <f>Urea_I!BM71+FGAN_I!BM71+CAN_I!BM71+UAN_I!BM71+AS_I!BM71+NH3Dir_I!BM71+Complex_I!BM71+Other_I!BM71</f>
        <v>1258.3085004486325</v>
      </c>
      <c r="BN71" s="18">
        <f>Urea_I!BN71+FGAN_I!BN71+CAN_I!BN71+UAN_I!BN71+AS_I!BN71+NH3Dir_I!BN71+Complex_I!BN71+Other_I!BN71</f>
        <v>1283.5035807782949</v>
      </c>
      <c r="BO71" s="18">
        <f>Urea_I!BO71+FGAN_I!BO71+CAN_I!BO71+UAN_I!BO71+AS_I!BO71+NH3Dir_I!BO71+Complex_I!BO71+Other_I!BO71</f>
        <v>1305.4635317194866</v>
      </c>
      <c r="BP71" s="18">
        <f>Urea_I!BP71+FGAN_I!BP71+CAN_I!BP71+UAN_I!BP71+AS_I!BP71+NH3Dir_I!BP71+Complex_I!BP71+Other_I!BP71</f>
        <v>1325.8700923336546</v>
      </c>
      <c r="BQ71" s="18">
        <f>Urea_I!BQ71+FGAN_I!BQ71+CAN_I!BQ71+UAN_I!BQ71+AS_I!BQ71+NH3Dir_I!BQ71+Complex_I!BQ71+Other_I!BQ71</f>
        <v>1347.9773377332358</v>
      </c>
      <c r="BR71" s="18">
        <f>Urea_I!BR71+FGAN_I!BR71+CAN_I!BR71+UAN_I!BR71+AS_I!BR71+NH3Dir_I!BR71+Complex_I!BR71+Other_I!BR71</f>
        <v>1369.8876300587795</v>
      </c>
      <c r="BS71" s="18">
        <f>Urea_I!BS71+FGAN_I!BS71+CAN_I!BS71+UAN_I!BS71+AS_I!BS71+NH3Dir_I!BS71+Complex_I!BS71+Other_I!BS71</f>
        <v>1392.6330956946845</v>
      </c>
      <c r="BT71" s="18">
        <f>Urea_I!BT71+FGAN_I!BT71+CAN_I!BT71+UAN_I!BT71+AS_I!BT71+NH3Dir_I!BT71+Complex_I!BT71+Other_I!BT71</f>
        <v>1415.7450404373162</v>
      </c>
      <c r="BU71" s="18">
        <f>Urea_I!BU71+FGAN_I!BU71+CAN_I!BU71+UAN_I!BU71+AS_I!BU71+NH3Dir_I!BU71+Complex_I!BU71+Other_I!BU71</f>
        <v>1438.9406083877966</v>
      </c>
      <c r="BV71" s="18">
        <f>Urea_I!BV71+FGAN_I!BV71+CAN_I!BV71+UAN_I!BV71+AS_I!BV71+NH3Dir_I!BV71+Complex_I!BV71+Other_I!BV71</f>
        <v>1462.2205955620864</v>
      </c>
      <c r="BW71" s="18">
        <f>Urea_I!BW71+FGAN_I!BW71+CAN_I!BW71+UAN_I!BW71+AS_I!BW71+NH3Dir_I!BW71+Complex_I!BW71+Other_I!BW71</f>
        <v>1485.585821803006</v>
      </c>
    </row>
    <row r="72" spans="2:75" x14ac:dyDescent="0.2">
      <c r="B72" s="16" t="s">
        <v>103</v>
      </c>
      <c r="C72" s="16" t="s">
        <v>103</v>
      </c>
      <c r="D72" s="16" t="s">
        <v>115</v>
      </c>
      <c r="E72" s="19">
        <f>Urea_I!E72+FGAN_I!E72+CAN_I!E72+UAN_I!E72+AS_I!E72+NH3Dir_I!E72+Complex_I!E72+Other_I!E72</f>
        <v>0</v>
      </c>
      <c r="F72" s="19">
        <f>Urea_I!F72+FGAN_I!F72+CAN_I!F72+UAN_I!F72+AS_I!F72+NH3Dir_I!F72+Complex_I!F72+Other_I!F72</f>
        <v>0</v>
      </c>
      <c r="G72" s="19">
        <f>Urea_I!G72+FGAN_I!G72+CAN_I!G72+UAN_I!G72+AS_I!G72+NH3Dir_I!G72+Complex_I!G72+Other_I!G72</f>
        <v>0</v>
      </c>
      <c r="H72" s="19">
        <f>Urea_I!H72+FGAN_I!H72+CAN_I!H72+UAN_I!H72+AS_I!H72+NH3Dir_I!H72+Complex_I!H72+Other_I!H72</f>
        <v>0</v>
      </c>
      <c r="I72" s="19">
        <f>Urea_I!I72+FGAN_I!I72+CAN_I!I72+UAN_I!I72+AS_I!I72+NH3Dir_I!I72+Complex_I!I72+Other_I!I72</f>
        <v>0</v>
      </c>
      <c r="J72" s="19">
        <f>Urea_I!J72+FGAN_I!J72+CAN_I!J72+UAN_I!J72+AS_I!J72+NH3Dir_I!J72+Complex_I!J72+Other_I!J72</f>
        <v>0</v>
      </c>
      <c r="K72" s="19">
        <f>Urea_I!K72+FGAN_I!K72+CAN_I!K72+UAN_I!K72+AS_I!K72+NH3Dir_I!K72+Complex_I!K72+Other_I!K72</f>
        <v>0</v>
      </c>
      <c r="L72" s="19">
        <f>Urea_I!L72+FGAN_I!L72+CAN_I!L72+UAN_I!L72+AS_I!L72+NH3Dir_I!L72+Complex_I!L72+Other_I!L72</f>
        <v>0</v>
      </c>
      <c r="M72" s="19">
        <f>Urea_I!M72+FGAN_I!M72+CAN_I!M72+UAN_I!M72+AS_I!M72+NH3Dir_I!M72+Complex_I!M72+Other_I!M72</f>
        <v>0</v>
      </c>
      <c r="N72" s="19">
        <f>Urea_I!N72+FGAN_I!N72+CAN_I!N72+UAN_I!N72+AS_I!N72+NH3Dir_I!N72+Complex_I!N72+Other_I!N72</f>
        <v>0</v>
      </c>
      <c r="O72" s="19">
        <f>Urea_I!O72+FGAN_I!O72+CAN_I!O72+UAN_I!O72+AS_I!O72+NH3Dir_I!O72+Complex_I!O72+Other_I!O72</f>
        <v>0</v>
      </c>
      <c r="P72" s="19">
        <f>Urea_I!P72+FGAN_I!P72+CAN_I!P72+UAN_I!P72+AS_I!P72+NH3Dir_I!P72+Complex_I!P72+Other_I!P72</f>
        <v>0</v>
      </c>
      <c r="Q72" s="19">
        <f>Urea_I!Q72+FGAN_I!Q72+CAN_I!Q72+UAN_I!Q72+AS_I!Q72+NH3Dir_I!Q72+Complex_I!Q72+Other_I!Q72</f>
        <v>0</v>
      </c>
      <c r="R72" s="19">
        <f>Urea_I!R72+FGAN_I!R72+CAN_I!R72+UAN_I!R72+AS_I!R72+NH3Dir_I!R72+Complex_I!R72+Other_I!R72</f>
        <v>0</v>
      </c>
      <c r="S72" s="19">
        <f>Urea_I!S72+FGAN_I!S72+CAN_I!S72+UAN_I!S72+AS_I!S72+NH3Dir_I!S72+Complex_I!S72+Other_I!S72</f>
        <v>0</v>
      </c>
      <c r="T72" s="19">
        <f>Urea_I!T72+FGAN_I!T72+CAN_I!T72+UAN_I!T72+AS_I!T72+NH3Dir_I!T72+Complex_I!T72+Other_I!T72</f>
        <v>0</v>
      </c>
      <c r="U72" s="19">
        <f>Urea_I!U72+FGAN_I!U72+CAN_I!U72+UAN_I!U72+AS_I!U72+NH3Dir_I!U72+Complex_I!U72+Other_I!U72</f>
        <v>0</v>
      </c>
      <c r="V72" s="19">
        <f>Urea_I!V72+FGAN_I!V72+CAN_I!V72+UAN_I!V72+AS_I!V72+NH3Dir_I!V72+Complex_I!V72+Other_I!V72</f>
        <v>0</v>
      </c>
      <c r="W72" s="19">
        <f>Urea_I!W72+FGAN_I!W72+CAN_I!W72+UAN_I!W72+AS_I!W72+NH3Dir_I!W72+Complex_I!W72+Other_I!W72</f>
        <v>0</v>
      </c>
      <c r="X72" s="19">
        <f>Urea_I!X72+FGAN_I!X72+CAN_I!X72+UAN_I!X72+AS_I!X72+NH3Dir_I!X72+Complex_I!X72+Other_I!X72</f>
        <v>0</v>
      </c>
      <c r="Y72" s="19">
        <f>Urea_I!Y72+FGAN_I!Y72+CAN_I!Y72+UAN_I!Y72+AS_I!Y72+NH3Dir_I!Y72+Complex_I!Y72+Other_I!Y72</f>
        <v>0</v>
      </c>
      <c r="Z72" s="19">
        <f>Urea_I!Z72+FGAN_I!Z72+CAN_I!Z72+UAN_I!Z72+AS_I!Z72+NH3Dir_I!Z72+Complex_I!Z72+Other_I!Z72</f>
        <v>0.29130434782608694</v>
      </c>
      <c r="AA72" s="19">
        <f>Urea_I!AA72+FGAN_I!AA72+CAN_I!AA72+UAN_I!AA72+AS_I!AA72+NH3Dir_I!AA72+Complex_I!AA72+Other_I!AA72</f>
        <v>0</v>
      </c>
      <c r="AB72" s="19">
        <f>Urea_I!AB72+FGAN_I!AB72+CAN_I!AB72+UAN_I!AB72+AS_I!AB72+NH3Dir_I!AB72+Complex_I!AB72+Other_I!AB72</f>
        <v>0.19420289855072465</v>
      </c>
      <c r="AC72" s="19">
        <f>Urea_I!AC72+FGAN_I!AC72+CAN_I!AC72+UAN_I!AC72+AS_I!AC72+NH3Dir_I!AC72+Complex_I!AC72+Other_I!AC72</f>
        <v>0.48550724637681164</v>
      </c>
      <c r="AD72" s="19">
        <f>Urea_I!AD72+FGAN_I!AD72+CAN_I!AD72+UAN_I!AD72+AS_I!AD72+NH3Dir_I!AD72+Complex_I!AD72+Other_I!AD72</f>
        <v>0.38840579710144929</v>
      </c>
      <c r="AE72" s="19">
        <f>Urea_I!AE72+FGAN_I!AE72+CAN_I!AE72+UAN_I!AE72+AS_I!AE72+NH3Dir_I!AE72+Complex_I!AE72+Other_I!AE72</f>
        <v>0.67971014492753612</v>
      </c>
      <c r="AF72" s="19">
        <f>Urea_I!AF72+FGAN_I!AF72+CAN_I!AF72+UAN_I!AF72+AS_I!AF72+NH3Dir_I!AF72+Complex_I!AF72+Other_I!AF72</f>
        <v>4.6000000000000006E-2</v>
      </c>
      <c r="AG72" s="19">
        <f>Urea_I!AG72+FGAN_I!AG72+CAN_I!AG72+UAN_I!AG72+AS_I!AG72+NH3Dir_I!AG72+Complex_I!AG72+Other_I!AG72</f>
        <v>0.77681159420289858</v>
      </c>
      <c r="AH72" s="19">
        <f>Urea_I!AH72+FGAN_I!AH72+CAN_I!AH72+UAN_I!AH72+AS_I!AH72+NH3Dir_I!AH72+Complex_I!AH72+Other_I!AH72</f>
        <v>0.87391304347826093</v>
      </c>
      <c r="AI72" s="19">
        <f>Urea_I!AI72+FGAN_I!AI72+CAN_I!AI72+UAN_I!AI72+AS_I!AI72+NH3Dir_I!AI72+Complex_I!AI72+Other_I!AI72</f>
        <v>1.899727288478261</v>
      </c>
      <c r="AJ72" s="19">
        <f>Urea_I!AJ72+FGAN_I!AJ72+CAN_I!AJ72+UAN_I!AJ72+AS_I!AJ72+NH3Dir_I!AJ72+Complex_I!AJ72+Other_I!AJ72</f>
        <v>2.7650100000000004E-2</v>
      </c>
      <c r="AK72" s="19">
        <f>Urea_I!AK72+FGAN_I!AK72+CAN_I!AK72+UAN_I!AK72+AS_I!AK72+NH3Dir_I!AK72+Complex_I!AK72+Other_I!AK72</f>
        <v>0.17814046376811599</v>
      </c>
      <c r="AL72" s="19">
        <f>Urea_I!AL72+FGAN_I!AL72+CAN_I!AL72+UAN_I!AL72+AS_I!AL72+NH3Dir_I!AL72+Complex_I!AL72+Other_I!AL72</f>
        <v>2.0912286400000001E-2</v>
      </c>
      <c r="AM72" s="19">
        <f>Urea_I!AM72+FGAN_I!AM72+CAN_I!AM72+UAN_I!AM72+AS_I!AM72+NH3Dir_I!AM72+Complex_I!AM72+Other_I!AM72</f>
        <v>5.0127477999999996E-2</v>
      </c>
      <c r="AN72" s="19">
        <f>Urea_I!AN72+FGAN_I!AN72+CAN_I!AN72+UAN_I!AN72+AS_I!AN72+NH3Dir_I!AN72+Complex_I!AN72+Other_I!AN72</f>
        <v>4.3255788500000003E-2</v>
      </c>
      <c r="AO72" s="19">
        <f>Urea_I!AO72+FGAN_I!AO72+CAN_I!AO72+UAN_I!AO72+AS_I!AO72+NH3Dir_I!AO72+Complex_I!AO72+Other_I!AO72</f>
        <v>5.6993986399999995E-2</v>
      </c>
      <c r="AP72" s="19">
        <f>Urea_I!AP72+FGAN_I!AP72+CAN_I!AP72+UAN_I!AP72+AS_I!AP72+NH3Dir_I!AP72+Complex_I!AP72+Other_I!AP72</f>
        <v>0.15370226179999999</v>
      </c>
      <c r="AQ72" s="19">
        <f>Urea_I!AQ72+FGAN_I!AQ72+CAN_I!AQ72+UAN_I!AQ72+AS_I!AQ72+NH3Dir_I!AQ72+Complex_I!AQ72+Other_I!AQ72</f>
        <v>2.9590635399999998</v>
      </c>
      <c r="AR72" s="19">
        <f>Urea_I!AR72+FGAN_I!AR72+CAN_I!AR72+UAN_I!AR72+AS_I!AR72+NH3Dir_I!AR72+Complex_I!AR72+Other_I!AR72</f>
        <v>42.338496870699991</v>
      </c>
      <c r="AS72" s="19">
        <f>Urea_I!AS72+FGAN_I!AS72+CAN_I!AS72+UAN_I!AS72+AS_I!AS72+NH3Dir_I!AS72+Complex_I!AS72+Other_I!AS72</f>
        <v>54.911492582299346</v>
      </c>
      <c r="AT72" s="19">
        <f>Urea_I!AT72+FGAN_I!AT72+CAN_I!AT72+UAN_I!AT72+AS_I!AT72+NH3Dir_I!AT72+Complex_I!AT72+Other_I!AT72</f>
        <v>17.511531569000002</v>
      </c>
      <c r="AU72" s="19">
        <f>Urea_I!AU72+FGAN_I!AU72+CAN_I!AU72+UAN_I!AU72+AS_I!AU72+NH3Dir_I!AU72+Complex_I!AU72+Other_I!AU72</f>
        <v>22.062252016416672</v>
      </c>
      <c r="AV72" s="19">
        <f>Urea_I!AV72+FGAN_I!AV72+CAN_I!AV72+UAN_I!AV72+AS_I!AV72+NH3Dir_I!AV72+Complex_I!AV72+Other_I!AV72</f>
        <v>55.868947435150005</v>
      </c>
      <c r="AW72" s="19">
        <f>Urea_I!AW72+FGAN_I!AW72+CAN_I!AW72+UAN_I!AW72+AS_I!AW72+NH3Dir_I!AW72+Complex_I!AW72+Other_I!AW72</f>
        <v>7.3996194364487806</v>
      </c>
      <c r="AX72" s="19">
        <f>Urea_I!AX72+FGAN_I!AX72+CAN_I!AX72+UAN_I!AX72+AS_I!AX72+NH3Dir_I!AX72+Complex_I!AX72+Other_I!AX72</f>
        <v>9.4033201242278697</v>
      </c>
      <c r="AY72" s="19">
        <f>Urea_I!AY72+FGAN_I!AY72+CAN_I!AY72+UAN_I!AY72+AS_I!AY72+NH3Dir_I!AY72+Complex_I!AY72+Other_I!AY72</f>
        <v>11.157659866960488</v>
      </c>
      <c r="AZ72" s="19">
        <f>Urea_I!AZ72+FGAN_I!AZ72+CAN_I!AZ72+UAN_I!AZ72+AS_I!AZ72+NH3Dir_I!AZ72+Complex_I!AZ72+Other_I!AZ72</f>
        <v>11.615725256865387</v>
      </c>
      <c r="BA72" s="19">
        <f>Urea_I!BA72+FGAN_I!BA72+CAN_I!BA72+UAN_I!BA72+AS_I!BA72+NH3Dir_I!BA72+Complex_I!BA72+Other_I!BA72</f>
        <v>12.235755596815007</v>
      </c>
      <c r="BB72" s="19">
        <f>Urea_I!BB72+FGAN_I!BB72+CAN_I!BB72+UAN_I!BB72+AS_I!BB72+NH3Dir_I!BB72+Complex_I!BB72+Other_I!BB72</f>
        <v>12.731177860131469</v>
      </c>
      <c r="BC72" s="19">
        <f>Urea_I!BC72+FGAN_I!BC72+CAN_I!BC72+UAN_I!BC72+AS_I!BC72+NH3Dir_I!BC72+Complex_I!BC72+Other_I!BC72</f>
        <v>13.312044461217498</v>
      </c>
      <c r="BD72" s="19">
        <f>Urea_I!BD72+FGAN_I!BD72+CAN_I!BD72+UAN_I!BD72+AS_I!BD72+NH3Dir_I!BD72+Complex_I!BD72+Other_I!BD72</f>
        <v>13.839850071898528</v>
      </c>
      <c r="BE72" s="19">
        <f>Urea_I!BE72+FGAN_I!BE72+CAN_I!BE72+UAN_I!BE72+AS_I!BE72+NH3Dir_I!BE72+Complex_I!BE72+Other_I!BE72</f>
        <v>14.341188535935617</v>
      </c>
      <c r="BF72" s="19">
        <f>Urea_I!BF72+FGAN_I!BF72+CAN_I!BF72+UAN_I!BF72+AS_I!BF72+NH3Dir_I!BF72+Complex_I!BF72+Other_I!BF72</f>
        <v>14.844831738323307</v>
      </c>
      <c r="BG72" s="19">
        <f>Urea_I!BG72+FGAN_I!BG72+CAN_I!BG72+UAN_I!BG72+AS_I!BG72+NH3Dir_I!BG72+Complex_I!BG72+Other_I!BG72</f>
        <v>15.389738092382759</v>
      </c>
      <c r="BH72" s="19">
        <f>Urea_I!BH72+FGAN_I!BH72+CAN_I!BH72+UAN_I!BH72+AS_I!BH72+NH3Dir_I!BH72+Complex_I!BH72+Other_I!BH72</f>
        <v>15.977486237124371</v>
      </c>
      <c r="BI72" s="19">
        <f>Urea_I!BI72+FGAN_I!BI72+CAN_I!BI72+UAN_I!BI72+AS_I!BI72+NH3Dir_I!BI72+Complex_I!BI72+Other_I!BI72</f>
        <v>16.575283816372195</v>
      </c>
      <c r="BJ72" s="19">
        <f>Urea_I!BJ72+FGAN_I!BJ72+CAN_I!BJ72+UAN_I!BJ72+AS_I!BJ72+NH3Dir_I!BJ72+Complex_I!BJ72+Other_I!BJ72</f>
        <v>17.174261789858448</v>
      </c>
      <c r="BK72" s="19">
        <f>Urea_I!BK72+FGAN_I!BK72+CAN_I!BK72+UAN_I!BK72+AS_I!BK72+NH3Dir_I!BK72+Complex_I!BK72+Other_I!BK72</f>
        <v>17.797690790478697</v>
      </c>
      <c r="BL72" s="19">
        <f>Urea_I!BL72+FGAN_I!BL72+CAN_I!BL72+UAN_I!BL72+AS_I!BL72+NH3Dir_I!BL72+Complex_I!BL72+Other_I!BL72</f>
        <v>18.461061843893297</v>
      </c>
      <c r="BM72" s="19">
        <f>Urea_I!BM72+FGAN_I!BM72+CAN_I!BM72+UAN_I!BM72+AS_I!BM72+NH3Dir_I!BM72+Complex_I!BM72+Other_I!BM72</f>
        <v>19.154584029664502</v>
      </c>
      <c r="BN72" s="19">
        <f>Urea_I!BN72+FGAN_I!BN72+CAN_I!BN72+UAN_I!BN72+AS_I!BN72+NH3Dir_I!BN72+Complex_I!BN72+Other_I!BN72</f>
        <v>19.830779302762355</v>
      </c>
      <c r="BO72" s="19">
        <f>Urea_I!BO72+FGAN_I!BO72+CAN_I!BO72+UAN_I!BO72+AS_I!BO72+NH3Dir_I!BO72+Complex_I!BO72+Other_I!BO72</f>
        <v>20.463363665345256</v>
      </c>
      <c r="BP72" s="19">
        <f>Urea_I!BP72+FGAN_I!BP72+CAN_I!BP72+UAN_I!BP72+AS_I!BP72+NH3Dir_I!BP72+Complex_I!BP72+Other_I!BP72</f>
        <v>21.054454732949402</v>
      </c>
      <c r="BQ72" s="19">
        <f>Urea_I!BQ72+FGAN_I!BQ72+CAN_I!BQ72+UAN_I!BQ72+AS_I!BQ72+NH3Dir_I!BQ72+Complex_I!BQ72+Other_I!BQ72</f>
        <v>21.668276421132596</v>
      </c>
      <c r="BR72" s="19">
        <f>Urea_I!BR72+FGAN_I!BR72+CAN_I!BR72+UAN_I!BR72+AS_I!BR72+NH3Dir_I!BR72+Complex_I!BR72+Other_I!BR72</f>
        <v>22.283998223222582</v>
      </c>
      <c r="BS72" s="19">
        <f>Urea_I!BS72+FGAN_I!BS72+CAN_I!BS72+UAN_I!BS72+AS_I!BS72+NH3Dir_I!BS72+Complex_I!BS72+Other_I!BS72</f>
        <v>22.908345396057491</v>
      </c>
      <c r="BT72" s="19">
        <f>Urea_I!BT72+FGAN_I!BT72+CAN_I!BT72+UAN_I!BT72+AS_I!BT72+NH3Dir_I!BT72+Complex_I!BT72+Other_I!BT72</f>
        <v>23.541442656811448</v>
      </c>
      <c r="BU72" s="19">
        <f>Urea_I!BU72+FGAN_I!BU72+CAN_I!BU72+UAN_I!BU72+AS_I!BU72+NH3Dir_I!BU72+Complex_I!BU72+Other_I!BU72</f>
        <v>24.183416953303066</v>
      </c>
      <c r="BV72" s="19">
        <f>Urea_I!BV72+FGAN_I!BV72+CAN_I!BV72+UAN_I!BV72+AS_I!BV72+NH3Dir_I!BV72+Complex_I!BV72+Other_I!BV72</f>
        <v>24.834398400531235</v>
      </c>
      <c r="BW72" s="19">
        <f>Urea_I!BW72+FGAN_I!BW72+CAN_I!BW72+UAN_I!BW72+AS_I!BW72+NH3Dir_I!BW72+Complex_I!BW72+Other_I!BW72</f>
        <v>25.494520069467939</v>
      </c>
    </row>
    <row r="73" spans="2:75" x14ac:dyDescent="0.2">
      <c r="B73" s="11" t="s">
        <v>116</v>
      </c>
      <c r="C73" s="11" t="s">
        <v>117</v>
      </c>
      <c r="D73" s="11" t="s">
        <v>118</v>
      </c>
      <c r="E73" s="18">
        <f>Urea_I!E73+FGAN_I!E73+CAN_I!E73+UAN_I!E73+AS_I!E73+NH3Dir_I!E73+Complex_I!E73+Other_I!E73</f>
        <v>0</v>
      </c>
      <c r="F73" s="18">
        <f>Urea_I!F73+FGAN_I!F73+CAN_I!F73+UAN_I!F73+AS_I!F73+NH3Dir_I!F73+Complex_I!F73+Other_I!F73</f>
        <v>27.273384615384614</v>
      </c>
      <c r="G73" s="18">
        <f>Urea_I!G73+FGAN_I!G73+CAN_I!G73+UAN_I!G73+AS_I!G73+NH3Dir_I!G73+Complex_I!G73+Other_I!G73</f>
        <v>16.923529411764708</v>
      </c>
      <c r="H73" s="18">
        <f>Urea_I!H73+FGAN_I!H73+CAN_I!H73+UAN_I!H73+AS_I!H73+NH3Dir_I!H73+Complex_I!H73+Other_I!H73</f>
        <v>18.086764705882352</v>
      </c>
      <c r="I73" s="18">
        <f>Urea_I!I73+FGAN_I!I73+CAN_I!I73+UAN_I!I73+AS_I!I73+NH3Dir_I!I73+Complex_I!I73+Other_I!I73</f>
        <v>30.640411764705881</v>
      </c>
      <c r="J73" s="18">
        <f>Urea_I!J73+FGAN_I!J73+CAN_I!J73+UAN_I!J73+AS_I!J73+NH3Dir_I!J73+Complex_I!J73+Other_I!J73</f>
        <v>8.2654117647058811</v>
      </c>
      <c r="K73" s="18">
        <f>Urea_I!K73+FGAN_I!K73+CAN_I!K73+UAN_I!K73+AS_I!K73+NH3Dir_I!K73+Complex_I!K73+Other_I!K73</f>
        <v>14.172411764705881</v>
      </c>
      <c r="L73" s="18">
        <f>Urea_I!L73+FGAN_I!L73+CAN_I!L73+UAN_I!L73+AS_I!L73+NH3Dir_I!L73+Complex_I!L73+Other_I!L73</f>
        <v>6.9995294117647067</v>
      </c>
      <c r="M73" s="18">
        <f>Urea_I!M73+FGAN_I!M73+CAN_I!M73+UAN_I!M73+AS_I!M73+NH3Dir_I!M73+Complex_I!M73+Other_I!M73</f>
        <v>2.9588235294117649</v>
      </c>
      <c r="N73" s="18">
        <f>Urea_I!N73+FGAN_I!N73+CAN_I!N73+UAN_I!N73+AS_I!N73+NH3Dir_I!N73+Complex_I!N73+Other_I!N73</f>
        <v>1.9720588235294119</v>
      </c>
      <c r="O73" s="18">
        <f>Urea_I!O73+FGAN_I!O73+CAN_I!O73+UAN_I!O73+AS_I!O73+NH3Dir_I!O73+Complex_I!O73+Other_I!O73</f>
        <v>0.59264705882352942</v>
      </c>
      <c r="P73" s="18">
        <f>Urea_I!P73+FGAN_I!P73+CAN_I!P73+UAN_I!P73+AS_I!P73+NH3Dir_I!P73+Complex_I!P73+Other_I!P73</f>
        <v>0.3</v>
      </c>
      <c r="Q73" s="18">
        <f>Urea_I!Q73+FGAN_I!Q73+CAN_I!Q73+UAN_I!Q73+AS_I!Q73+NH3Dir_I!Q73+Complex_I!Q73+Other_I!Q73</f>
        <v>0.39558823529411768</v>
      </c>
      <c r="R73" s="18">
        <f>Urea_I!R73+FGAN_I!R73+CAN_I!R73+UAN_I!R73+AS_I!R73+NH3Dir_I!R73+Complex_I!R73+Other_I!R73</f>
        <v>0.3</v>
      </c>
      <c r="S73" s="18">
        <f>Urea_I!S73+FGAN_I!S73+CAN_I!S73+UAN_I!S73+AS_I!S73+NH3Dir_I!S73+Complex_I!S73+Other_I!S73</f>
        <v>0.29558823529411765</v>
      </c>
      <c r="T73" s="18">
        <f>Urea_I!T73+FGAN_I!T73+CAN_I!T73+UAN_I!T73+AS_I!T73+NH3Dir_I!T73+Complex_I!T73+Other_I!T73</f>
        <v>2.7234117647058822</v>
      </c>
      <c r="U73" s="18">
        <f>Urea_I!U73+FGAN_I!U73+CAN_I!U73+UAN_I!U73+AS_I!U73+NH3Dir_I!U73+Complex_I!U73+Other_I!U73</f>
        <v>2.7737058823529415</v>
      </c>
      <c r="V73" s="18">
        <f>Urea_I!V73+FGAN_I!V73+CAN_I!V73+UAN_I!V73+AS_I!V73+NH3Dir_I!V73+Complex_I!V73+Other_I!V73</f>
        <v>13.94664705882353</v>
      </c>
      <c r="W73" s="18">
        <f>Urea_I!W73+FGAN_I!W73+CAN_I!W73+UAN_I!W73+AS_I!W73+NH3Dir_I!W73+Complex_I!W73+Other_I!W73</f>
        <v>6.8000000000000007</v>
      </c>
      <c r="X73" s="18">
        <f>Urea_I!X73+FGAN_I!X73+CAN_I!X73+UAN_I!X73+AS_I!X73+NH3Dir_I!X73+Complex_I!X73+Other_I!X73</f>
        <v>6.347999999999999</v>
      </c>
      <c r="Y73" s="18">
        <f>Urea_I!Y73+FGAN_I!Y73+CAN_I!Y73+UAN_I!Y73+AS_I!Y73+NH3Dir_I!Y73+Complex_I!Y73+Other_I!Y73</f>
        <v>18.962812500000005</v>
      </c>
      <c r="Z73" s="18">
        <f>Urea_I!Z73+FGAN_I!Z73+CAN_I!Z73+UAN_I!Z73+AS_I!Z73+NH3Dir_I!Z73+Complex_I!Z73+Other_I!Z73</f>
        <v>6.8738125000000014</v>
      </c>
      <c r="AA73" s="18">
        <f>Urea_I!AA73+FGAN_I!AA73+CAN_I!AA73+UAN_I!AA73+AS_I!AA73+NH3Dir_I!AA73+Complex_I!AA73+Other_I!AA73</f>
        <v>18.946687500000007</v>
      </c>
      <c r="AB73" s="18">
        <f>Urea_I!AB73+FGAN_I!AB73+CAN_I!AB73+UAN_I!AB73+AS_I!AB73+NH3Dir_I!AB73+Complex_I!AB73+Other_I!AB73</f>
        <v>22.997750000000003</v>
      </c>
      <c r="AC73" s="18">
        <f>Urea_I!AC73+FGAN_I!AC73+CAN_I!AC73+UAN_I!AC73+AS_I!AC73+NH3Dir_I!AC73+Complex_I!AC73+Other_I!AC73</f>
        <v>26.316968750000008</v>
      </c>
      <c r="AD73" s="18">
        <f>Urea_I!AD73+FGAN_I!AD73+CAN_I!AD73+UAN_I!AD73+AS_I!AD73+NH3Dir_I!AD73+Complex_I!AD73+Other_I!AD73</f>
        <v>19.458229326923082</v>
      </c>
      <c r="AE73" s="18">
        <f>Urea_I!AE73+FGAN_I!AE73+CAN_I!AE73+UAN_I!AE73+AS_I!AE73+NH3Dir_I!AE73+Complex_I!AE73+Other_I!AE73</f>
        <v>20.106668894230769</v>
      </c>
      <c r="AF73" s="18">
        <f>Urea_I!AF73+FGAN_I!AF73+CAN_I!AF73+UAN_I!AF73+AS_I!AF73+NH3Dir_I!AF73+Complex_I!AF73+Other_I!AF73</f>
        <v>16.803076923076922</v>
      </c>
      <c r="AG73" s="18">
        <f>Urea_I!AG73+FGAN_I!AG73+CAN_I!AG73+UAN_I!AG73+AS_I!AG73+NH3Dir_I!AG73+Complex_I!AG73+Other_I!AG73</f>
        <v>6.3480000000000008</v>
      </c>
      <c r="AH73" s="18">
        <f>Urea_I!AH73+FGAN_I!AH73+CAN_I!AH73+UAN_I!AH73+AS_I!AH73+NH3Dir_I!AH73+Complex_I!AH73+Other_I!AH73</f>
        <v>33.846443438914029</v>
      </c>
      <c r="AI73" s="18">
        <f>Urea_I!AI73+FGAN_I!AI73+CAN_I!AI73+UAN_I!AI73+AS_I!AI73+NH3Dir_I!AI73+Complex_I!AI73+Other_I!AI73</f>
        <v>55.737887559999997</v>
      </c>
      <c r="AJ73" s="18">
        <f>Urea_I!AJ73+FGAN_I!AJ73+CAN_I!AJ73+UAN_I!AJ73+AS_I!AJ73+NH3Dir_I!AJ73+Complex_I!AJ73+Other_I!AJ73</f>
        <v>60.672702497000003</v>
      </c>
      <c r="AK73" s="18">
        <f>Urea_I!AK73+FGAN_I!AK73+CAN_I!AK73+UAN_I!AK73+AS_I!AK73+NH3Dir_I!AK73+Complex_I!AK73+Other_I!AK73</f>
        <v>68.484123615000001</v>
      </c>
      <c r="AL73" s="18">
        <f>Urea_I!AL73+FGAN_I!AL73+CAN_I!AL73+UAN_I!AL73+AS_I!AL73+NH3Dir_I!AL73+Complex_I!AL73+Other_I!AL73</f>
        <v>46.390934250000001</v>
      </c>
      <c r="AM73" s="18">
        <f>Urea_I!AM73+FGAN_I!AM73+CAN_I!AM73+UAN_I!AM73+AS_I!AM73+NH3Dir_I!AM73+Complex_I!AM73+Other_I!AM73</f>
        <v>51.091996660250004</v>
      </c>
      <c r="AN73" s="18">
        <f>Urea_I!AN73+FGAN_I!AN73+CAN_I!AN73+UAN_I!AN73+AS_I!AN73+NH3Dir_I!AN73+Complex_I!AN73+Other_I!AN73</f>
        <v>46.611560797750002</v>
      </c>
      <c r="AO73" s="18">
        <f>Urea_I!AO73+FGAN_I!AO73+CAN_I!AO73+UAN_I!AO73+AS_I!AO73+NH3Dir_I!AO73+Complex_I!AO73+Other_I!AO73</f>
        <v>30.427957884900003</v>
      </c>
      <c r="AP73" s="18">
        <f>Urea_I!AP73+FGAN_I!AP73+CAN_I!AP73+UAN_I!AP73+AS_I!AP73+NH3Dir_I!AP73+Complex_I!AP73+Other_I!AP73</f>
        <v>30.347862960199997</v>
      </c>
      <c r="AQ73" s="18">
        <f>Urea_I!AQ73+FGAN_I!AQ73+CAN_I!AQ73+UAN_I!AQ73+AS_I!AQ73+NH3Dir_I!AQ73+Complex_I!AQ73+Other_I!AQ73</f>
        <v>57.494162014500006</v>
      </c>
      <c r="AR73" s="18">
        <f>Urea_I!AR73+FGAN_I!AR73+CAN_I!AR73+UAN_I!AR73+AS_I!AR73+NH3Dir_I!AR73+Complex_I!AR73+Other_I!AR73</f>
        <v>33.216636807699999</v>
      </c>
      <c r="AS73" s="18">
        <f>Urea_I!AS73+FGAN_I!AS73+CAN_I!AS73+UAN_I!AS73+AS_I!AS73+NH3Dir_I!AS73+Complex_I!AS73+Other_I!AS73</f>
        <v>42.620006794200002</v>
      </c>
      <c r="AT73" s="18">
        <f>Urea_I!AT73+FGAN_I!AT73+CAN_I!AT73+UAN_I!AT73+AS_I!AT73+NH3Dir_I!AT73+Complex_I!AT73+Other_I!AT73</f>
        <v>13.379462910599997</v>
      </c>
      <c r="AU73" s="18">
        <f>Urea_I!AU73+FGAN_I!AU73+CAN_I!AU73+UAN_I!AU73+AS_I!AU73+NH3Dir_I!AU73+Complex_I!AU73+Other_I!AU73</f>
        <v>3.3969091648000003</v>
      </c>
      <c r="AV73" s="18">
        <f>Urea_I!AV73+FGAN_I!AV73+CAN_I!AV73+UAN_I!AV73+AS_I!AV73+NH3Dir_I!AV73+Complex_I!AV73+Other_I!AV73</f>
        <v>22.8108604496</v>
      </c>
      <c r="AW73" s="18">
        <f>Urea_I!AW73+FGAN_I!AW73+CAN_I!AW73+UAN_I!AW73+AS_I!AW73+NH3Dir_I!AW73+Complex_I!AW73+Other_I!AW73</f>
        <v>17.534846821019354</v>
      </c>
      <c r="AX73" s="18">
        <f>Urea_I!AX73+FGAN_I!AX73+CAN_I!AX73+UAN_I!AX73+AS_I!AX73+NH3Dir_I!AX73+Complex_I!AX73+Other_I!AX73</f>
        <v>32.31829227196188</v>
      </c>
      <c r="AY73" s="18">
        <f>Urea_I!AY73+FGAN_I!AY73+CAN_I!AY73+UAN_I!AY73+AS_I!AY73+NH3Dir_I!AY73+Complex_I!AY73+Other_I!AY73</f>
        <v>29.873242598458873</v>
      </c>
      <c r="AZ73" s="18">
        <f>Urea_I!AZ73+FGAN_I!AZ73+CAN_I!AZ73+UAN_I!AZ73+AS_I!AZ73+NH3Dir_I!AZ73+Complex_I!AZ73+Other_I!AZ73</f>
        <v>30.645291088312341</v>
      </c>
      <c r="BA73" s="18">
        <f>Urea_I!BA73+FGAN_I!BA73+CAN_I!BA73+UAN_I!BA73+AS_I!BA73+NH3Dir_I!BA73+Complex_I!BA73+Other_I!BA73</f>
        <v>31.321590783387474</v>
      </c>
      <c r="BB73" s="18">
        <f>Urea_I!BB73+FGAN_I!BB73+CAN_I!BB73+UAN_I!BB73+AS_I!BB73+NH3Dir_I!BB73+Complex_I!BB73+Other_I!BB73</f>
        <v>31.92318611416556</v>
      </c>
      <c r="BC73" s="18">
        <f>Urea_I!BC73+FGAN_I!BC73+CAN_I!BC73+UAN_I!BC73+AS_I!BC73+NH3Dir_I!BC73+Complex_I!BC73+Other_I!BC73</f>
        <v>32.564501613095118</v>
      </c>
      <c r="BD73" s="18">
        <f>Urea_I!BD73+FGAN_I!BD73+CAN_I!BD73+UAN_I!BD73+AS_I!BD73+NH3Dir_I!BD73+Complex_I!BD73+Other_I!BD73</f>
        <v>33.189043817969534</v>
      </c>
      <c r="BE73" s="18">
        <f>Urea_I!BE73+FGAN_I!BE73+CAN_I!BE73+UAN_I!BE73+AS_I!BE73+NH3Dir_I!BE73+Complex_I!BE73+Other_I!BE73</f>
        <v>33.840999923174671</v>
      </c>
      <c r="BF73" s="18">
        <f>Urea_I!BF73+FGAN_I!BF73+CAN_I!BF73+UAN_I!BF73+AS_I!BF73+NH3Dir_I!BF73+Complex_I!BF73+Other_I!BF73</f>
        <v>34.490155556346437</v>
      </c>
      <c r="BG73" s="18">
        <f>Urea_I!BG73+FGAN_I!BG73+CAN_I!BG73+UAN_I!BG73+AS_I!BG73+NH3Dir_I!BG73+Complex_I!BG73+Other_I!BG73</f>
        <v>35.155911320222046</v>
      </c>
      <c r="BH73" s="18">
        <f>Urea_I!BH73+FGAN_I!BH73+CAN_I!BH73+UAN_I!BH73+AS_I!BH73+NH3Dir_I!BH73+Complex_I!BH73+Other_I!BH73</f>
        <v>35.800623663068258</v>
      </c>
      <c r="BI73" s="18">
        <f>Urea_I!BI73+FGAN_I!BI73+CAN_I!BI73+UAN_I!BI73+AS_I!BI73+NH3Dir_I!BI73+Complex_I!BI73+Other_I!BI73</f>
        <v>36.38858507389422</v>
      </c>
      <c r="BJ73" s="18">
        <f>Urea_I!BJ73+FGAN_I!BJ73+CAN_I!BJ73+UAN_I!BJ73+AS_I!BJ73+NH3Dir_I!BJ73+Complex_I!BJ73+Other_I!BJ73</f>
        <v>36.965961184576486</v>
      </c>
      <c r="BK73" s="18">
        <f>Urea_I!BK73+FGAN_I!BK73+CAN_I!BK73+UAN_I!BK73+AS_I!BK73+NH3Dir_I!BK73+Complex_I!BK73+Other_I!BK73</f>
        <v>37.540201324462792</v>
      </c>
      <c r="BL73" s="18">
        <f>Urea_I!BL73+FGAN_I!BL73+CAN_I!BL73+UAN_I!BL73+AS_I!BL73+NH3Dir_I!BL73+Complex_I!BL73+Other_I!BL73</f>
        <v>38.115630527379416</v>
      </c>
      <c r="BM73" s="18">
        <f>Urea_I!BM73+FGAN_I!BM73+CAN_I!BM73+UAN_I!BM73+AS_I!BM73+NH3Dir_I!BM73+Complex_I!BM73+Other_I!BM73</f>
        <v>38.702434634088064</v>
      </c>
      <c r="BN73" s="18">
        <f>Urea_I!BN73+FGAN_I!BN73+CAN_I!BN73+UAN_I!BN73+AS_I!BN73+NH3Dir_I!BN73+Complex_I!BN73+Other_I!BN73</f>
        <v>39.273885610895015</v>
      </c>
      <c r="BO73" s="18">
        <f>Urea_I!BO73+FGAN_I!BO73+CAN_I!BO73+UAN_I!BO73+AS_I!BO73+NH3Dir_I!BO73+Complex_I!BO73+Other_I!BO73</f>
        <v>39.837170268194335</v>
      </c>
      <c r="BP73" s="18">
        <f>Urea_I!BP73+FGAN_I!BP73+CAN_I!BP73+UAN_I!BP73+AS_I!BP73+NH3Dir_I!BP73+Complex_I!BP73+Other_I!BP73</f>
        <v>40.398862373095426</v>
      </c>
      <c r="BQ73" s="18">
        <f>Urea_I!BQ73+FGAN_I!BQ73+CAN_I!BQ73+UAN_I!BQ73+AS_I!BQ73+NH3Dir_I!BQ73+Complex_I!BQ73+Other_I!BQ73</f>
        <v>40.952877789441608</v>
      </c>
      <c r="BR73" s="18">
        <f>Urea_I!BR73+FGAN_I!BR73+CAN_I!BR73+UAN_I!BR73+AS_I!BR73+NH3Dir_I!BR73+Complex_I!BR73+Other_I!BR73</f>
        <v>41.520699729045695</v>
      </c>
      <c r="BS73" s="18">
        <f>Urea_I!BS73+FGAN_I!BS73+CAN_I!BS73+UAN_I!BS73+AS_I!BS73+NH3Dir_I!BS73+Complex_I!BS73+Other_I!BS73</f>
        <v>42.096466309212843</v>
      </c>
      <c r="BT73" s="18">
        <f>Urea_I!BT73+FGAN_I!BT73+CAN_I!BT73+UAN_I!BT73+AS_I!BT73+NH3Dir_I!BT73+Complex_I!BT73+Other_I!BT73</f>
        <v>42.680265678145226</v>
      </c>
      <c r="BU73" s="18">
        <f>Urea_I!BU73+FGAN_I!BU73+CAN_I!BU73+UAN_I!BU73+AS_I!BU73+NH3Dir_I!BU73+Complex_I!BU73+Other_I!BU73</f>
        <v>43.272186458465306</v>
      </c>
      <c r="BV73" s="18">
        <f>Urea_I!BV73+FGAN_I!BV73+CAN_I!BV73+UAN_I!BV73+AS_I!BV73+NH3Dir_I!BV73+Complex_I!BV73+Other_I!BV73</f>
        <v>43.872312867792566</v>
      </c>
      <c r="BW73" s="18">
        <f>Urea_I!BW73+FGAN_I!BW73+CAN_I!BW73+UAN_I!BW73+AS_I!BW73+NH3Dir_I!BW73+Complex_I!BW73+Other_I!BW73</f>
        <v>44.480733531338061</v>
      </c>
    </row>
    <row r="74" spans="2:75" x14ac:dyDescent="0.2">
      <c r="B74" s="11" t="s">
        <v>116</v>
      </c>
      <c r="C74" s="11" t="s">
        <v>117</v>
      </c>
      <c r="D74" s="11" t="s">
        <v>119</v>
      </c>
      <c r="E74" s="18">
        <f>Urea_I!E74+FGAN_I!E74+CAN_I!E74+UAN_I!E74+AS_I!E74+NH3Dir_I!E74+Complex_I!E74+Other_I!E74</f>
        <v>0</v>
      </c>
      <c r="F74" s="18">
        <f>Urea_I!F74+FGAN_I!F74+CAN_I!F74+UAN_I!F74+AS_I!F74+NH3Dir_I!F74+Complex_I!F74+Other_I!F74</f>
        <v>123.8134705882353</v>
      </c>
      <c r="G74" s="18">
        <f>Urea_I!G74+FGAN_I!G74+CAN_I!G74+UAN_I!G74+AS_I!G74+NH3Dir_I!G74+Complex_I!G74+Other_I!G74</f>
        <v>24.630117647058825</v>
      </c>
      <c r="H74" s="18">
        <f>Urea_I!H74+FGAN_I!H74+CAN_I!H74+UAN_I!H74+AS_I!H74+NH3Dir_I!H74+Complex_I!H74+Other_I!H74</f>
        <v>13.021058823529412</v>
      </c>
      <c r="I74" s="18">
        <f>Urea_I!I74+FGAN_I!I74+CAN_I!I74+UAN_I!I74+AS_I!I74+NH3Dir_I!I74+Complex_I!I74+Other_I!I74</f>
        <v>22.496000000000002</v>
      </c>
      <c r="J74" s="18">
        <f>Urea_I!J74+FGAN_I!J74+CAN_I!J74+UAN_I!J74+AS_I!J74+NH3Dir_I!J74+Complex_I!J74+Other_I!J74</f>
        <v>113.87906787330317</v>
      </c>
      <c r="K74" s="18">
        <f>Urea_I!K74+FGAN_I!K74+CAN_I!K74+UAN_I!K74+AS_I!K74+NH3Dir_I!K74+Complex_I!K74+Other_I!K74</f>
        <v>68.894588235294123</v>
      </c>
      <c r="L74" s="18">
        <f>Urea_I!L74+FGAN_I!L74+CAN_I!L74+UAN_I!L74+AS_I!L74+NH3Dir_I!L74+Complex_I!L74+Other_I!L74</f>
        <v>95.965588235294121</v>
      </c>
      <c r="M74" s="18">
        <f>Urea_I!M74+FGAN_I!M74+CAN_I!M74+UAN_I!M74+AS_I!M74+NH3Dir_I!M74+Complex_I!M74+Other_I!M74</f>
        <v>86.200588235294134</v>
      </c>
      <c r="N74" s="18">
        <f>Urea_I!N74+FGAN_I!N74+CAN_I!N74+UAN_I!N74+AS_I!N74+NH3Dir_I!N74+Complex_I!N74+Other_I!N74</f>
        <v>143.12988235294117</v>
      </c>
      <c r="O74" s="18">
        <f>Urea_I!O74+FGAN_I!O74+CAN_I!O74+UAN_I!O74+AS_I!O74+NH3Dir_I!O74+Complex_I!O74+Other_I!O74</f>
        <v>149.92058823529413</v>
      </c>
      <c r="P74" s="18">
        <f>Urea_I!P74+FGAN_I!P74+CAN_I!P74+UAN_I!P74+AS_I!P74+NH3Dir_I!P74+Complex_I!P74+Other_I!P74</f>
        <v>54.444117647058832</v>
      </c>
      <c r="Q74" s="18">
        <f>Urea_I!Q74+FGAN_I!Q74+CAN_I!Q74+UAN_I!Q74+AS_I!Q74+NH3Dir_I!Q74+Complex_I!Q74+Other_I!Q74</f>
        <v>39.9</v>
      </c>
      <c r="R74" s="18">
        <f>Urea_I!R74+FGAN_I!R74+CAN_I!R74+UAN_I!R74+AS_I!R74+NH3Dir_I!R74+Complex_I!R74+Other_I!R74</f>
        <v>43.9</v>
      </c>
      <c r="S74" s="18">
        <f>Urea_I!S74+FGAN_I!S74+CAN_I!S74+UAN_I!S74+AS_I!S74+NH3Dir_I!S74+Complex_I!S74+Other_I!S74</f>
        <v>16.670588235294115</v>
      </c>
      <c r="T74" s="18">
        <f>Urea_I!T74+FGAN_I!T74+CAN_I!T74+UAN_I!T74+AS_I!T74+NH3Dir_I!T74+Complex_I!T74+Other_I!T74</f>
        <v>75.825000000000003</v>
      </c>
      <c r="U74" s="18">
        <f>Urea_I!U74+FGAN_I!U74+CAN_I!U74+UAN_I!U74+AS_I!U74+NH3Dir_I!U74+Complex_I!U74+Other_I!U74</f>
        <v>29.354411764705887</v>
      </c>
      <c r="V74" s="18">
        <f>Urea_I!V74+FGAN_I!V74+CAN_I!V74+UAN_I!V74+AS_I!V74+NH3Dir_I!V74+Complex_I!V74+Other_I!V74</f>
        <v>18.899999999999999</v>
      </c>
      <c r="W74" s="18">
        <f>Urea_I!W74+FGAN_I!W74+CAN_I!W74+UAN_I!W74+AS_I!W74+NH3Dir_I!W74+Complex_I!W74+Other_I!W74</f>
        <v>21.77941176470588</v>
      </c>
      <c r="X74" s="18">
        <f>Urea_I!X74+FGAN_I!X74+CAN_I!X74+UAN_I!X74+AS_I!X74+NH3Dir_I!X74+Complex_I!X74+Other_I!X74</f>
        <v>14.099117647058824</v>
      </c>
      <c r="Y74" s="18">
        <f>Urea_I!Y74+FGAN_I!Y74+CAN_I!Y74+UAN_I!Y74+AS_I!Y74+NH3Dir_I!Y74+Complex_I!Y74+Other_I!Y74</f>
        <v>38.882588235294122</v>
      </c>
      <c r="Z74" s="18">
        <f>Urea_I!Z74+FGAN_I!Z74+CAN_I!Z74+UAN_I!Z74+AS_I!Z74+NH3Dir_I!Z74+Complex_I!Z74+Other_I!Z74</f>
        <v>14.460117647058825</v>
      </c>
      <c r="AA74" s="18">
        <f>Urea_I!AA74+FGAN_I!AA74+CAN_I!AA74+UAN_I!AA74+AS_I!AA74+NH3Dir_I!AA74+Complex_I!AA74+Other_I!AA74</f>
        <v>14.273999999999997</v>
      </c>
      <c r="AB74" s="18">
        <f>Urea_I!AB74+FGAN_I!AB74+CAN_I!AB74+UAN_I!AB74+AS_I!AB74+NH3Dir_I!AB74+Complex_I!AB74+Other_I!AB74</f>
        <v>195.41782352941178</v>
      </c>
      <c r="AC74" s="18">
        <f>Urea_I!AC74+FGAN_I!AC74+CAN_I!AC74+UAN_I!AC74+AS_I!AC74+NH3Dir_I!AC74+Complex_I!AC74+Other_I!AC74</f>
        <v>128.90435294117648</v>
      </c>
      <c r="AD74" s="18">
        <f>Urea_I!AD74+FGAN_I!AD74+CAN_I!AD74+UAN_I!AD74+AS_I!AD74+NH3Dir_I!AD74+Complex_I!AD74+Other_I!AD74</f>
        <v>452.0684117647059</v>
      </c>
      <c r="AE74" s="18">
        <f>Urea_I!AE74+FGAN_I!AE74+CAN_I!AE74+UAN_I!AE74+AS_I!AE74+NH3Dir_I!AE74+Complex_I!AE74+Other_I!AE74</f>
        <v>64.853117647058838</v>
      </c>
      <c r="AF74" s="18">
        <f>Urea_I!AF74+FGAN_I!AF74+CAN_I!AF74+UAN_I!AF74+AS_I!AF74+NH3Dir_I!AF74+Complex_I!AF74+Other_I!AF74</f>
        <v>1.1000000000000001</v>
      </c>
      <c r="AG74" s="18">
        <f>Urea_I!AG74+FGAN_I!AG74+CAN_I!AG74+UAN_I!AG74+AS_I!AG74+NH3Dir_I!AG74+Complex_I!AG74+Other_I!AG74</f>
        <v>34.560705882352941</v>
      </c>
      <c r="AH74" s="18">
        <f>Urea_I!AH74+FGAN_I!AH74+CAN_I!AH74+UAN_I!AH74+AS_I!AH74+NH3Dir_I!AH74+Complex_I!AH74+Other_I!AH74</f>
        <v>35.583823529411767</v>
      </c>
      <c r="AI74" s="18">
        <f>Urea_I!AI74+FGAN_I!AI74+CAN_I!AI74+UAN_I!AI74+AS_I!AI74+NH3Dir_I!AI74+Complex_I!AI74+Other_I!AI74</f>
        <v>13.493312307352941</v>
      </c>
      <c r="AJ74" s="18">
        <f>Urea_I!AJ74+FGAN_I!AJ74+CAN_I!AJ74+UAN_I!AJ74+AS_I!AJ74+NH3Dir_I!AJ74+Complex_I!AJ74+Other_I!AJ74</f>
        <v>33.253670150705886</v>
      </c>
      <c r="AK74" s="18">
        <f>Urea_I!AK74+FGAN_I!AK74+CAN_I!AK74+UAN_I!AK74+AS_I!AK74+NH3Dir_I!AK74+Complex_I!AK74+Other_I!AK74</f>
        <v>52.092488542739829</v>
      </c>
      <c r="AL74" s="18">
        <f>Urea_I!AL74+FGAN_I!AL74+CAN_I!AL74+UAN_I!AL74+AS_I!AL74+NH3Dir_I!AL74+Complex_I!AL74+Other_I!AL74</f>
        <v>49.921789933472851</v>
      </c>
      <c r="AM74" s="18">
        <f>Urea_I!AM74+FGAN_I!AM74+CAN_I!AM74+UAN_I!AM74+AS_I!AM74+NH3Dir_I!AM74+Complex_I!AM74+Other_I!AM74</f>
        <v>24.434908734577828</v>
      </c>
      <c r="AN74" s="18">
        <f>Urea_I!AN74+FGAN_I!AN74+CAN_I!AN74+UAN_I!AN74+AS_I!AN74+NH3Dir_I!AN74+Complex_I!AN74+Other_I!AN74</f>
        <v>42.654084000999994</v>
      </c>
      <c r="AO74" s="18">
        <f>Urea_I!AO74+FGAN_I!AO74+CAN_I!AO74+UAN_I!AO74+AS_I!AO74+NH3Dir_I!AO74+Complex_I!AO74+Other_I!AO74</f>
        <v>2.8873969449999999</v>
      </c>
      <c r="AP74" s="18">
        <f>Urea_I!AP74+FGAN_I!AP74+CAN_I!AP74+UAN_I!AP74+AS_I!AP74+NH3Dir_I!AP74+Complex_I!AP74+Other_I!AP74</f>
        <v>3.7914691919999997</v>
      </c>
      <c r="AQ74" s="18">
        <f>Urea_I!AQ74+FGAN_I!AQ74+CAN_I!AQ74+UAN_I!AQ74+AS_I!AQ74+NH3Dir_I!AQ74+Complex_I!AQ74+Other_I!AQ74</f>
        <v>7.2986653763999998</v>
      </c>
      <c r="AR74" s="18">
        <f>Urea_I!AR74+FGAN_I!AR74+CAN_I!AR74+UAN_I!AR74+AS_I!AR74+NH3Dir_I!AR74+Complex_I!AR74+Other_I!AR74</f>
        <v>9.8073994500000001</v>
      </c>
      <c r="AS74" s="18">
        <f>Urea_I!AS74+FGAN_I!AS74+CAN_I!AS74+UAN_I!AS74+AS_I!AS74+NH3Dir_I!AS74+Complex_I!AS74+Other_I!AS74</f>
        <v>19.469870233199998</v>
      </c>
      <c r="AT74" s="18">
        <f>Urea_I!AT74+FGAN_I!AT74+CAN_I!AT74+UAN_I!AT74+AS_I!AT74+NH3Dir_I!AT74+Complex_I!AT74+Other_I!AT74</f>
        <v>15.867342387000001</v>
      </c>
      <c r="AU74" s="18">
        <f>Urea_I!AU74+FGAN_I!AU74+CAN_I!AU74+UAN_I!AU74+AS_I!AU74+NH3Dir_I!AU74+Complex_I!AU74+Other_I!AU74</f>
        <v>23.90510792412493</v>
      </c>
      <c r="AV74" s="18">
        <f>Urea_I!AV74+FGAN_I!AV74+CAN_I!AV74+UAN_I!AV74+AS_I!AV74+NH3Dir_I!AV74+Complex_I!AV74+Other_I!AV74</f>
        <v>6.9711927770000006</v>
      </c>
      <c r="AW74" s="18">
        <f>Urea_I!AW74+FGAN_I!AW74+CAN_I!AW74+UAN_I!AW74+AS_I!AW74+NH3Dir_I!AW74+Complex_I!AW74+Other_I!AW74</f>
        <v>4.8903030194791892</v>
      </c>
      <c r="AX74" s="18">
        <f>Urea_I!AX74+FGAN_I!AX74+CAN_I!AX74+UAN_I!AX74+AS_I!AX74+NH3Dir_I!AX74+Complex_I!AX74+Other_I!AX74</f>
        <v>4.8911182450186814</v>
      </c>
      <c r="AY74" s="18">
        <f>Urea_I!AY74+FGAN_I!AY74+CAN_I!AY74+UAN_I!AY74+AS_I!AY74+NH3Dir_I!AY74+Complex_I!AY74+Other_I!AY74</f>
        <v>4.9095869586328131</v>
      </c>
      <c r="AZ74" s="18">
        <f>Urea_I!AZ74+FGAN_I!AZ74+CAN_I!AZ74+UAN_I!AZ74+AS_I!AZ74+NH3Dir_I!AZ74+Complex_I!AZ74+Other_I!AZ74</f>
        <v>4.9417556696570717</v>
      </c>
      <c r="BA74" s="18">
        <f>Urea_I!BA74+FGAN_I!BA74+CAN_I!BA74+UAN_I!BA74+AS_I!BA74+NH3Dir_I!BA74+Complex_I!BA74+Other_I!BA74</f>
        <v>4.9742631723873947</v>
      </c>
      <c r="BB74" s="18">
        <f>Urea_I!BB74+FGAN_I!BB74+CAN_I!BB74+UAN_I!BB74+AS_I!BB74+NH3Dir_I!BB74+Complex_I!BB74+Other_I!BB74</f>
        <v>5.0030727686707177</v>
      </c>
      <c r="BC74" s="18">
        <f>Urea_I!BC74+FGAN_I!BC74+CAN_I!BC74+UAN_I!BC74+AS_I!BC74+NH3Dir_I!BC74+Complex_I!BC74+Other_I!BC74</f>
        <v>5.0386958881351225</v>
      </c>
      <c r="BD74" s="18">
        <f>Urea_I!BD74+FGAN_I!BD74+CAN_I!BD74+UAN_I!BD74+AS_I!BD74+NH3Dir_I!BD74+Complex_I!BD74+Other_I!BD74</f>
        <v>5.073128656728036</v>
      </c>
      <c r="BE74" s="18">
        <f>Urea_I!BE74+FGAN_I!BE74+CAN_I!BE74+UAN_I!BE74+AS_I!BE74+NH3Dir_I!BE74+Complex_I!BE74+Other_I!BE74</f>
        <v>5.1086925339499842</v>
      </c>
      <c r="BF74" s="18">
        <f>Urea_I!BF74+FGAN_I!BF74+CAN_I!BF74+UAN_I!BF74+AS_I!BF74+NH3Dir_I!BF74+Complex_I!BF74+Other_I!BF74</f>
        <v>5.1448577264963387</v>
      </c>
      <c r="BG74" s="18">
        <f>Urea_I!BG74+FGAN_I!BG74+CAN_I!BG74+UAN_I!BG74+AS_I!BG74+NH3Dir_I!BG74+Complex_I!BG74+Other_I!BG74</f>
        <v>5.1816615007044966</v>
      </c>
      <c r="BH74" s="18">
        <f>Urea_I!BH74+FGAN_I!BH74+CAN_I!BH74+UAN_I!BH74+AS_I!BH74+NH3Dir_I!BH74+Complex_I!BH74+Other_I!BH74</f>
        <v>5.2190972830326672</v>
      </c>
      <c r="BI74" s="18">
        <f>Urea_I!BI74+FGAN_I!BI74+CAN_I!BI74+UAN_I!BI74+AS_I!BI74+NH3Dir_I!BI74+Complex_I!BI74+Other_I!BI74</f>
        <v>5.223392626247966</v>
      </c>
      <c r="BJ74" s="18">
        <f>Urea_I!BJ74+FGAN_I!BJ74+CAN_I!BJ74+UAN_I!BJ74+AS_I!BJ74+NH3Dir_I!BJ74+Complex_I!BJ74+Other_I!BJ74</f>
        <v>5.2275554599309526</v>
      </c>
      <c r="BK74" s="18">
        <f>Urea_I!BK74+FGAN_I!BK74+CAN_I!BK74+UAN_I!BK74+AS_I!BK74+NH3Dir_I!BK74+Complex_I!BK74+Other_I!BK74</f>
        <v>5.2316280585906476</v>
      </c>
      <c r="BL74" s="18">
        <f>Urea_I!BL74+FGAN_I!BL74+CAN_I!BL74+UAN_I!BL74+AS_I!BL74+NH3Dir_I!BL74+Complex_I!BL74+Other_I!BL74</f>
        <v>5.2357668045396908</v>
      </c>
      <c r="BM74" s="18">
        <f>Urea_I!BM74+FGAN_I!BM74+CAN_I!BM74+UAN_I!BM74+AS_I!BM74+NH3Dir_I!BM74+Complex_I!BM74+Other_I!BM74</f>
        <v>5.2401347272138405</v>
      </c>
      <c r="BN74" s="18">
        <f>Urea_I!BN74+FGAN_I!BN74+CAN_I!BN74+UAN_I!BN74+AS_I!BN74+NH3Dir_I!BN74+Complex_I!BN74+Other_I!BN74</f>
        <v>5.2443020737124701</v>
      </c>
      <c r="BO74" s="18">
        <f>Urea_I!BO74+FGAN_I!BO74+CAN_I!BO74+UAN_I!BO74+AS_I!BO74+NH3Dir_I!BO74+Complex_I!BO74+Other_I!BO74</f>
        <v>5.2484252480175533</v>
      </c>
      <c r="BP74" s="18">
        <f>Urea_I!BP74+FGAN_I!BP74+CAN_I!BP74+UAN_I!BP74+AS_I!BP74+NH3Dir_I!BP74+Complex_I!BP74+Other_I!BP74</f>
        <v>5.252492954984497</v>
      </c>
      <c r="BQ74" s="18">
        <f>Urea_I!BQ74+FGAN_I!BQ74+CAN_I!BQ74+UAN_I!BQ74+AS_I!BQ74+NH3Dir_I!BQ74+Complex_I!BQ74+Other_I!BQ74</f>
        <v>5.2565812125656111</v>
      </c>
      <c r="BR74" s="18">
        <f>Urea_I!BR74+FGAN_I!BR74+CAN_I!BR74+UAN_I!BR74+AS_I!BR74+NH3Dir_I!BR74+Complex_I!BR74+Other_I!BR74</f>
        <v>5.260861813059039</v>
      </c>
      <c r="BS74" s="18">
        <f>Urea_I!BS74+FGAN_I!BS74+CAN_I!BS74+UAN_I!BS74+AS_I!BS74+NH3Dir_I!BS74+Complex_I!BS74+Other_I!BS74</f>
        <v>5.2652100313538881</v>
      </c>
      <c r="BT74" s="18">
        <f>Urea_I!BT74+FGAN_I!BT74+CAN_I!BT74+UAN_I!BT74+AS_I!BT74+NH3Dir_I!BT74+Complex_I!BT74+Other_I!BT74</f>
        <v>5.2696259917229504</v>
      </c>
      <c r="BU74" s="18">
        <f>Urea_I!BU74+FGAN_I!BU74+CAN_I!BU74+UAN_I!BU74+AS_I!BU74+NH3Dir_I!BU74+Complex_I!BU74+Other_I!BU74</f>
        <v>5.2741098567810214</v>
      </c>
      <c r="BV74" s="18">
        <f>Urea_I!BV74+FGAN_I!BV74+CAN_I!BV74+UAN_I!BV74+AS_I!BV74+NH3Dir_I!BV74+Complex_I!BV74+Other_I!BV74</f>
        <v>5.2786618037906781</v>
      </c>
      <c r="BW74" s="18">
        <f>Urea_I!BW74+FGAN_I!BW74+CAN_I!BW74+UAN_I!BW74+AS_I!BW74+NH3Dir_I!BW74+Complex_I!BW74+Other_I!BW74</f>
        <v>5.283282026451408</v>
      </c>
    </row>
    <row r="75" spans="2:75" x14ac:dyDescent="0.2">
      <c r="B75" s="11" t="s">
        <v>116</v>
      </c>
      <c r="C75" s="11" t="s">
        <v>117</v>
      </c>
      <c r="D75" s="11" t="s">
        <v>120</v>
      </c>
      <c r="E75" s="18">
        <f>Urea_I!E75+FGAN_I!E75+CAN_I!E75+UAN_I!E75+AS_I!E75+NH3Dir_I!E75+Complex_I!E75+Other_I!E75</f>
        <v>0</v>
      </c>
      <c r="F75" s="18">
        <f>Urea_I!F75+FGAN_I!F75+CAN_I!F75+UAN_I!F75+AS_I!F75+NH3Dir_I!F75+Complex_I!F75+Other_I!F75</f>
        <v>21.64</v>
      </c>
      <c r="G75" s="18">
        <f>Urea_I!G75+FGAN_I!G75+CAN_I!G75+UAN_I!G75+AS_I!G75+NH3Dir_I!G75+Complex_I!G75+Other_I!G75</f>
        <v>14.124529411764707</v>
      </c>
      <c r="H75" s="18">
        <f>Urea_I!H75+FGAN_I!H75+CAN_I!H75+UAN_I!H75+AS_I!H75+NH3Dir_I!H75+Complex_I!H75+Other_I!H75</f>
        <v>33.908529411764704</v>
      </c>
      <c r="I75" s="18">
        <f>Urea_I!I75+FGAN_I!I75+CAN_I!I75+UAN_I!I75+AS_I!I75+NH3Dir_I!I75+Complex_I!I75+Other_I!I75</f>
        <v>15.95</v>
      </c>
      <c r="J75" s="18">
        <f>Urea_I!J75+FGAN_I!J75+CAN_I!J75+UAN_I!J75+AS_I!J75+NH3Dir_I!J75+Complex_I!J75+Other_I!J75</f>
        <v>16.495999999999995</v>
      </c>
      <c r="K75" s="18">
        <f>Urea_I!K75+FGAN_I!K75+CAN_I!K75+UAN_I!K75+AS_I!K75+NH3Dir_I!K75+Complex_I!K75+Other_I!K75</f>
        <v>18.515588235294118</v>
      </c>
      <c r="L75" s="18">
        <f>Urea_I!L75+FGAN_I!L75+CAN_I!L75+UAN_I!L75+AS_I!L75+NH3Dir_I!L75+Complex_I!L75+Other_I!L75</f>
        <v>9.6189999999999998</v>
      </c>
      <c r="M75" s="18">
        <f>Urea_I!M75+FGAN_I!M75+CAN_I!M75+UAN_I!M75+AS_I!M75+NH3Dir_I!M75+Complex_I!M75+Other_I!M75</f>
        <v>26.076647058823529</v>
      </c>
      <c r="N75" s="18">
        <f>Urea_I!N75+FGAN_I!N75+CAN_I!N75+UAN_I!N75+AS_I!N75+NH3Dir_I!N75+Complex_I!N75+Other_I!N75</f>
        <v>21.488</v>
      </c>
      <c r="O75" s="18">
        <f>Urea_I!O75+FGAN_I!O75+CAN_I!O75+UAN_I!O75+AS_I!O75+NH3Dir_I!O75+Complex_I!O75+Other_I!O75</f>
        <v>18.13</v>
      </c>
      <c r="P75" s="18">
        <f>Urea_I!P75+FGAN_I!P75+CAN_I!P75+UAN_I!P75+AS_I!P75+NH3Dir_I!P75+Complex_I!P75+Other_I!P75</f>
        <v>30.569999999999997</v>
      </c>
      <c r="Q75" s="18">
        <f>Urea_I!Q75+FGAN_I!Q75+CAN_I!Q75+UAN_I!Q75+AS_I!Q75+NH3Dir_I!Q75+Complex_I!Q75+Other_I!Q75</f>
        <v>27.343294117647062</v>
      </c>
      <c r="R75" s="18">
        <f>Urea_I!R75+FGAN_I!R75+CAN_I!R75+UAN_I!R75+AS_I!R75+NH3Dir_I!R75+Complex_I!R75+Other_I!R75</f>
        <v>30.085941176470584</v>
      </c>
      <c r="S75" s="18">
        <f>Urea_I!S75+FGAN_I!S75+CAN_I!S75+UAN_I!S75+AS_I!S75+NH3Dir_I!S75+Complex_I!S75+Other_I!S75</f>
        <v>17.713999999999999</v>
      </c>
      <c r="T75" s="18">
        <f>Urea_I!T75+FGAN_I!T75+CAN_I!T75+UAN_I!T75+AS_I!T75+NH3Dir_I!T75+Complex_I!T75+Other_I!T75</f>
        <v>25.38</v>
      </c>
      <c r="U75" s="18">
        <f>Urea_I!U75+FGAN_I!U75+CAN_I!U75+UAN_I!U75+AS_I!U75+NH3Dir_I!U75+Complex_I!U75+Other_I!U75</f>
        <v>10.709999999999999</v>
      </c>
      <c r="V75" s="18">
        <f>Urea_I!V75+FGAN_I!V75+CAN_I!V75+UAN_I!V75+AS_I!V75+NH3Dir_I!V75+Complex_I!V75+Other_I!V75</f>
        <v>18.399999999999999</v>
      </c>
      <c r="W75" s="18">
        <f>Urea_I!W75+FGAN_I!W75+CAN_I!W75+UAN_I!W75+AS_I!W75+NH3Dir_I!W75+Complex_I!W75+Other_I!W75</f>
        <v>9.7199999999999989</v>
      </c>
      <c r="X75" s="18">
        <f>Urea_I!X75+FGAN_I!X75+CAN_I!X75+UAN_I!X75+AS_I!X75+NH3Dir_I!X75+Complex_I!X75+Other_I!X75</f>
        <v>12.901846153846153</v>
      </c>
      <c r="Y75" s="18">
        <f>Urea_I!Y75+FGAN_I!Y75+CAN_I!Y75+UAN_I!Y75+AS_I!Y75+NH3Dir_I!Y75+Complex_I!Y75+Other_I!Y75</f>
        <v>3.51</v>
      </c>
      <c r="Z75" s="18">
        <f>Urea_I!Z75+FGAN_I!Z75+CAN_I!Z75+UAN_I!Z75+AS_I!Z75+NH3Dir_I!Z75+Complex_I!Z75+Other_I!Z75</f>
        <v>16.919999999999998</v>
      </c>
      <c r="AA75" s="18">
        <f>Urea_I!AA75+FGAN_I!AA75+CAN_I!AA75+UAN_I!AA75+AS_I!AA75+NH3Dir_I!AA75+Complex_I!AA75+Other_I!AA75</f>
        <v>13.86</v>
      </c>
      <c r="AB75" s="18">
        <f>Urea_I!AB75+FGAN_I!AB75+CAN_I!AB75+UAN_I!AB75+AS_I!AB75+NH3Dir_I!AB75+Complex_I!AB75+Other_I!AB75</f>
        <v>5.2434782608695647</v>
      </c>
      <c r="AC75" s="18">
        <f>Urea_I!AC75+FGAN_I!AC75+CAN_I!AC75+UAN_I!AC75+AS_I!AC75+NH3Dir_I!AC75+Complex_I!AC75+Other_I!AC75</f>
        <v>11.951662404092072</v>
      </c>
      <c r="AD75" s="18">
        <f>Urea_I!AD75+FGAN_I!AD75+CAN_I!AD75+UAN_I!AD75+AS_I!AD75+NH3Dir_I!AD75+Complex_I!AD75+Other_I!AD75</f>
        <v>7.1999999999999984</v>
      </c>
      <c r="AE75" s="18">
        <f>Urea_I!AE75+FGAN_I!AE75+CAN_I!AE75+UAN_I!AE75+AS_I!AE75+NH3Dir_I!AE75+Complex_I!AE75+Other_I!AE75</f>
        <v>8.765217391304347</v>
      </c>
      <c r="AF75" s="18">
        <f>Urea_I!AF75+FGAN_I!AF75+CAN_I!AF75+UAN_I!AF75+AS_I!AF75+NH3Dir_I!AF75+Complex_I!AF75+Other_I!AF75</f>
        <v>6.4670568561872903</v>
      </c>
      <c r="AG75" s="18">
        <f>Urea_I!AG75+FGAN_I!AG75+CAN_I!AG75+UAN_I!AG75+AS_I!AG75+NH3Dir_I!AG75+Complex_I!AG75+Other_I!AG75</f>
        <v>2.9347826086956523</v>
      </c>
      <c r="AH75" s="18">
        <f>Urea_I!AH75+FGAN_I!AH75+CAN_I!AH75+UAN_I!AH75+AS_I!AH75+NH3Dir_I!AH75+Complex_I!AH75+Other_I!AH75</f>
        <v>8.4420000000000002</v>
      </c>
      <c r="AI75" s="18">
        <f>Urea_I!AI75+FGAN_I!AI75+CAN_I!AI75+UAN_I!AI75+AS_I!AI75+NH3Dir_I!AI75+Complex_I!AI75+Other_I!AI75</f>
        <v>0.60064911499999996</v>
      </c>
      <c r="AJ75" s="18">
        <f>Urea_I!AJ75+FGAN_I!AJ75+CAN_I!AJ75+UAN_I!AJ75+AS_I!AJ75+NH3Dir_I!AJ75+Complex_I!AJ75+Other_I!AJ75</f>
        <v>0.55924000000000007</v>
      </c>
      <c r="AK75" s="18">
        <f>Urea_I!AK75+FGAN_I!AK75+CAN_I!AK75+UAN_I!AK75+AS_I!AK75+NH3Dir_I!AK75+Complex_I!AK75+Other_I!AK75</f>
        <v>1.9216778900000002</v>
      </c>
      <c r="AL75" s="18">
        <f>Urea_I!AL75+FGAN_I!AL75+CAN_I!AL75+UAN_I!AL75+AS_I!AL75+NH3Dir_I!AL75+Complex_I!AL75+Other_I!AL75</f>
        <v>3.641601812352941</v>
      </c>
      <c r="AM75" s="18">
        <f>Urea_I!AM75+FGAN_I!AM75+CAN_I!AM75+UAN_I!AM75+AS_I!AM75+NH3Dir_I!AM75+Complex_I!AM75+Other_I!AM75</f>
        <v>2.1491238318235295</v>
      </c>
      <c r="AN75" s="18">
        <f>Urea_I!AN75+FGAN_I!AN75+CAN_I!AN75+UAN_I!AN75+AS_I!AN75+NH3Dir_I!AN75+Complex_I!AN75+Other_I!AN75</f>
        <v>1.99711003</v>
      </c>
      <c r="AO75" s="18">
        <f>Urea_I!AO75+FGAN_I!AO75+CAN_I!AO75+UAN_I!AO75+AS_I!AO75+NH3Dir_I!AO75+Complex_I!AO75+Other_I!AO75</f>
        <v>2.1120816112500003</v>
      </c>
      <c r="AP75" s="18">
        <f>Urea_I!AP75+FGAN_I!AP75+CAN_I!AP75+UAN_I!AP75+AS_I!AP75+NH3Dir_I!AP75+Complex_I!AP75+Other_I!AP75</f>
        <v>8.2319797900000005</v>
      </c>
      <c r="AQ75" s="18">
        <f>Urea_I!AQ75+FGAN_I!AQ75+CAN_I!AQ75+UAN_I!AQ75+AS_I!AQ75+NH3Dir_I!AQ75+Complex_I!AQ75+Other_I!AQ75</f>
        <v>12.371408881600001</v>
      </c>
      <c r="AR75" s="18">
        <f>Urea_I!AR75+FGAN_I!AR75+CAN_I!AR75+UAN_I!AR75+AS_I!AR75+NH3Dir_I!AR75+Complex_I!AR75+Other_I!AR75</f>
        <v>10.765456557599999</v>
      </c>
      <c r="AS75" s="18">
        <f>Urea_I!AS75+FGAN_I!AS75+CAN_I!AS75+UAN_I!AS75+AS_I!AS75+NH3Dir_I!AS75+Complex_I!AS75+Other_I!AS75</f>
        <v>5.9085779340000002</v>
      </c>
      <c r="AT75" s="18">
        <f>Urea_I!AT75+FGAN_I!AT75+CAN_I!AT75+UAN_I!AT75+AS_I!AT75+NH3Dir_I!AT75+Complex_I!AT75+Other_I!AT75</f>
        <v>0.95236059144999996</v>
      </c>
      <c r="AU75" s="18">
        <f>Urea_I!AU75+FGAN_I!AU75+CAN_I!AU75+UAN_I!AU75+AS_I!AU75+NH3Dir_I!AU75+Complex_I!AU75+Other_I!AU75</f>
        <v>3.4320690327999999</v>
      </c>
      <c r="AV75" s="18">
        <f>Urea_I!AV75+FGAN_I!AV75+CAN_I!AV75+UAN_I!AV75+AS_I!AV75+NH3Dir_I!AV75+Complex_I!AV75+Other_I!AV75</f>
        <v>9.4148911400000017</v>
      </c>
      <c r="AW75" s="18">
        <f>Urea_I!AW75+FGAN_I!AW75+CAN_I!AW75+UAN_I!AW75+AS_I!AW75+NH3Dir_I!AW75+Complex_I!AW75+Other_I!AW75</f>
        <v>12.255600791551927</v>
      </c>
      <c r="AX75" s="18">
        <f>Urea_I!AX75+FGAN_I!AX75+CAN_I!AX75+UAN_I!AX75+AS_I!AX75+NH3Dir_I!AX75+Complex_I!AX75+Other_I!AX75</f>
        <v>5.7936123716888854</v>
      </c>
      <c r="AY75" s="18">
        <f>Urea_I!AY75+FGAN_I!AY75+CAN_I!AY75+UAN_I!AY75+AS_I!AY75+NH3Dir_I!AY75+Complex_I!AY75+Other_I!AY75</f>
        <v>4.3506911566274988</v>
      </c>
      <c r="AZ75" s="18">
        <f>Urea_I!AZ75+FGAN_I!AZ75+CAN_I!AZ75+UAN_I!AZ75+AS_I!AZ75+NH3Dir_I!AZ75+Complex_I!AZ75+Other_I!AZ75</f>
        <v>4.3861476428854314</v>
      </c>
      <c r="BA75" s="18">
        <f>Urea_I!BA75+FGAN_I!BA75+CAN_I!BA75+UAN_I!BA75+AS_I!BA75+NH3Dir_I!BA75+Complex_I!BA75+Other_I!BA75</f>
        <v>4.4174955181307309</v>
      </c>
      <c r="BB75" s="18">
        <f>Urea_I!BB75+FGAN_I!BB75+CAN_I!BB75+UAN_I!BB75+AS_I!BB75+NH3Dir_I!BB75+Complex_I!BB75+Other_I!BB75</f>
        <v>4.4479341003461466</v>
      </c>
      <c r="BC75" s="18">
        <f>Urea_I!BC75+FGAN_I!BC75+CAN_I!BC75+UAN_I!BC75+AS_I!BC75+NH3Dir_I!BC75+Complex_I!BC75+Other_I!BC75</f>
        <v>4.4809838462558051</v>
      </c>
      <c r="BD75" s="18">
        <f>Urea_I!BD75+FGAN_I!BD75+CAN_I!BD75+UAN_I!BD75+AS_I!BD75+NH3Dir_I!BD75+Complex_I!BD75+Other_I!BD75</f>
        <v>4.5129348223195409</v>
      </c>
      <c r="BE75" s="18">
        <f>Urea_I!BE75+FGAN_I!BE75+CAN_I!BE75+UAN_I!BE75+AS_I!BE75+NH3Dir_I!BE75+Complex_I!BE75+Other_I!BE75</f>
        <v>4.5459254243565637</v>
      </c>
      <c r="BF75" s="18">
        <f>Urea_I!BF75+FGAN_I!BF75+CAN_I!BF75+UAN_I!BF75+AS_I!BF75+NH3Dir_I!BF75+Complex_I!BF75+Other_I!BF75</f>
        <v>4.578679767337178</v>
      </c>
      <c r="BG75" s="18">
        <f>Urea_I!BG75+FGAN_I!BG75+CAN_I!BG75+UAN_I!BG75+AS_I!BG75+NH3Dir_I!BG75+Complex_I!BG75+Other_I!BG75</f>
        <v>4.6121440173118344</v>
      </c>
      <c r="BH75" s="18">
        <f>Urea_I!BH75+FGAN_I!BH75+CAN_I!BH75+UAN_I!BH75+AS_I!BH75+NH3Dir_I!BH75+Complex_I!BH75+Other_I!BH75</f>
        <v>4.6449293537267859</v>
      </c>
      <c r="BI75" s="18">
        <f>Urea_I!BI75+FGAN_I!BI75+CAN_I!BI75+UAN_I!BI75+AS_I!BI75+NH3Dir_I!BI75+Complex_I!BI75+Other_I!BI75</f>
        <v>4.6775341967812629</v>
      </c>
      <c r="BJ75" s="18">
        <f>Urea_I!BJ75+FGAN_I!BJ75+CAN_I!BJ75+UAN_I!BJ75+AS_I!BJ75+NH3Dir_I!BJ75+Complex_I!BJ75+Other_I!BJ75</f>
        <v>4.709502641707231</v>
      </c>
      <c r="BK75" s="18">
        <f>Urea_I!BK75+FGAN_I!BK75+CAN_I!BK75+UAN_I!BK75+AS_I!BK75+NH3Dir_I!BK75+Complex_I!BK75+Other_I!BK75</f>
        <v>4.7411153412309845</v>
      </c>
      <c r="BL75" s="18">
        <f>Urea_I!BL75+FGAN_I!BL75+CAN_I!BL75+UAN_I!BL75+AS_I!BL75+NH3Dir_I!BL75+Complex_I!BL75+Other_I!BL75</f>
        <v>4.7728961250949391</v>
      </c>
      <c r="BM75" s="18">
        <f>Urea_I!BM75+FGAN_I!BM75+CAN_I!BM75+UAN_I!BM75+AS_I!BM75+NH3Dir_I!BM75+Complex_I!BM75+Other_I!BM75</f>
        <v>4.8047506500428829</v>
      </c>
      <c r="BN75" s="18">
        <f>Urea_I!BN75+FGAN_I!BN75+CAN_I!BN75+UAN_I!BN75+AS_I!BN75+NH3Dir_I!BN75+Complex_I!BN75+Other_I!BN75</f>
        <v>4.8359849554484073</v>
      </c>
      <c r="BO75" s="18">
        <f>Urea_I!BO75+FGAN_I!BO75+CAN_I!BO75+UAN_I!BO75+AS_I!BO75+NH3Dir_I!BO75+Complex_I!BO75+Other_I!BO75</f>
        <v>4.8671037692290486</v>
      </c>
      <c r="BP75" s="18">
        <f>Urea_I!BP75+FGAN_I!BP75+CAN_I!BP75+UAN_I!BP75+AS_I!BP75+NH3Dir_I!BP75+Complex_I!BP75+Other_I!BP75</f>
        <v>4.8982776595981372</v>
      </c>
      <c r="BQ75" s="18">
        <f>Urea_I!BQ75+FGAN_I!BQ75+CAN_I!BQ75+UAN_I!BQ75+AS_I!BQ75+NH3Dir_I!BQ75+Complex_I!BQ75+Other_I!BQ75</f>
        <v>4.9294921415190958</v>
      </c>
      <c r="BR75" s="18">
        <f>Urea_I!BR75+FGAN_I!BR75+CAN_I!BR75+UAN_I!BR75+AS_I!BR75+NH3Dir_I!BR75+Complex_I!BR75+Other_I!BR75</f>
        <v>4.961231810088278</v>
      </c>
      <c r="BS75" s="18">
        <f>Urea_I!BS75+FGAN_I!BS75+CAN_I!BS75+UAN_I!BS75+AS_I!BS75+NH3Dir_I!BS75+Complex_I!BS75+Other_I!BS75</f>
        <v>4.9933588641338256</v>
      </c>
      <c r="BT75" s="18">
        <f>Urea_I!BT75+FGAN_I!BT75+CAN_I!BT75+UAN_I!BT75+AS_I!BT75+NH3Dir_I!BT75+Complex_I!BT75+Other_I!BT75</f>
        <v>5.0258784113437898</v>
      </c>
      <c r="BU75" s="18">
        <f>Urea_I!BU75+FGAN_I!BU75+CAN_I!BU75+UAN_I!BU75+AS_I!BU75+NH3Dir_I!BU75+Complex_I!BU75+Other_I!BU75</f>
        <v>5.0587957413716813</v>
      </c>
      <c r="BV75" s="18">
        <f>Urea_I!BV75+FGAN_I!BV75+CAN_I!BV75+UAN_I!BV75+AS_I!BV75+NH3Dir_I!BV75+Complex_I!BV75+Other_I!BV75</f>
        <v>5.0921162539828657</v>
      </c>
      <c r="BW75" s="18">
        <f>Urea_I!BW75+FGAN_I!BW75+CAN_I!BW75+UAN_I!BW75+AS_I!BW75+NH3Dir_I!BW75+Complex_I!BW75+Other_I!BW75</f>
        <v>5.1258453749192485</v>
      </c>
    </row>
    <row r="76" spans="2:75" x14ac:dyDescent="0.2">
      <c r="B76" s="11" t="s">
        <v>116</v>
      </c>
      <c r="C76" s="11" t="s">
        <v>117</v>
      </c>
      <c r="D76" s="11" t="s">
        <v>121</v>
      </c>
      <c r="E76" s="18">
        <f>Urea_I!E76+FGAN_I!E76+CAN_I!E76+UAN_I!E76+AS_I!E76+NH3Dir_I!E76+Complex_I!E76+Other_I!E76</f>
        <v>0</v>
      </c>
      <c r="F76" s="18">
        <f>Urea_I!F76+FGAN_I!F76+CAN_I!F76+UAN_I!F76+AS_I!F76+NH3Dir_I!F76+Complex_I!F76+Other_I!F76</f>
        <v>31.162941176470593</v>
      </c>
      <c r="G76" s="18">
        <f>Urea_I!G76+FGAN_I!G76+CAN_I!G76+UAN_I!G76+AS_I!G76+NH3Dir_I!G76+Complex_I!G76+Other_I!G76</f>
        <v>15.449470588235293</v>
      </c>
      <c r="H76" s="18">
        <f>Urea_I!H76+FGAN_I!H76+CAN_I!H76+UAN_I!H76+AS_I!H76+NH3Dir_I!H76+Complex_I!H76+Other_I!H76</f>
        <v>32.244294117647065</v>
      </c>
      <c r="I76" s="18">
        <f>Urea_I!I76+FGAN_I!I76+CAN_I!I76+UAN_I!I76+AS_I!I76+NH3Dir_I!I76+Complex_I!I76+Other_I!I76</f>
        <v>36.45411764705883</v>
      </c>
      <c r="J76" s="18">
        <f>Urea_I!J76+FGAN_I!J76+CAN_I!J76+UAN_I!J76+AS_I!J76+NH3Dir_I!J76+Complex_I!J76+Other_I!J76</f>
        <v>43.678588235294121</v>
      </c>
      <c r="K76" s="18">
        <f>Urea_I!K76+FGAN_I!K76+CAN_I!K76+UAN_I!K76+AS_I!K76+NH3Dir_I!K76+Complex_I!K76+Other_I!K76</f>
        <v>51.710235294117652</v>
      </c>
      <c r="L76" s="18">
        <f>Urea_I!L76+FGAN_I!L76+CAN_I!L76+UAN_I!L76+AS_I!L76+NH3Dir_I!L76+Complex_I!L76+Other_I!L76</f>
        <v>56.163873303167421</v>
      </c>
      <c r="M76" s="18">
        <f>Urea_I!M76+FGAN_I!M76+CAN_I!M76+UAN_I!M76+AS_I!M76+NH3Dir_I!M76+Complex_I!M76+Other_I!M76</f>
        <v>60.48088235294118</v>
      </c>
      <c r="N76" s="18">
        <f>Urea_I!N76+FGAN_I!N76+CAN_I!N76+UAN_I!N76+AS_I!N76+NH3Dir_I!N76+Complex_I!N76+Other_I!N76</f>
        <v>56.310294117647061</v>
      </c>
      <c r="O76" s="18">
        <f>Urea_I!O76+FGAN_I!O76+CAN_I!O76+UAN_I!O76+AS_I!O76+NH3Dir_I!O76+Complex_I!O76+Other_I!O76</f>
        <v>37.308597285067876</v>
      </c>
      <c r="P76" s="18">
        <f>Urea_I!P76+FGAN_I!P76+CAN_I!P76+UAN_I!P76+AS_I!P76+NH3Dir_I!P76+Complex_I!P76+Other_I!P76</f>
        <v>37.682352941176468</v>
      </c>
      <c r="Q76" s="18">
        <f>Urea_I!Q76+FGAN_I!Q76+CAN_I!Q76+UAN_I!Q76+AS_I!Q76+NH3Dir_I!Q76+Complex_I!Q76+Other_I!Q76</f>
        <v>51.240045248868782</v>
      </c>
      <c r="R76" s="18">
        <f>Urea_I!R76+FGAN_I!R76+CAN_I!R76+UAN_I!R76+AS_I!R76+NH3Dir_I!R76+Complex_I!R76+Other_I!R76</f>
        <v>59.711199095022621</v>
      </c>
      <c r="S76" s="18">
        <f>Urea_I!S76+FGAN_I!S76+CAN_I!S76+UAN_I!S76+AS_I!S76+NH3Dir_I!S76+Complex_I!S76+Other_I!S76</f>
        <v>84.300904977375581</v>
      </c>
      <c r="T76" s="18">
        <f>Urea_I!T76+FGAN_I!T76+CAN_I!T76+UAN_I!T76+AS_I!T76+NH3Dir_I!T76+Complex_I!T76+Other_I!T76</f>
        <v>66.389819004524895</v>
      </c>
      <c r="U76" s="18">
        <f>Urea_I!U76+FGAN_I!U76+CAN_I!U76+UAN_I!U76+AS_I!U76+NH3Dir_I!U76+Complex_I!U76+Other_I!U76</f>
        <v>37.689705882352939</v>
      </c>
      <c r="V76" s="18">
        <f>Urea_I!V76+FGAN_I!V76+CAN_I!V76+UAN_I!V76+AS_I!V76+NH3Dir_I!V76+Complex_I!V76+Other_I!V76</f>
        <v>46.380882352941185</v>
      </c>
      <c r="W76" s="18">
        <f>Urea_I!W76+FGAN_I!W76+CAN_I!W76+UAN_I!W76+AS_I!W76+NH3Dir_I!W76+Complex_I!W76+Other_I!W76</f>
        <v>67.523529411764713</v>
      </c>
      <c r="X76" s="18">
        <f>Urea_I!X76+FGAN_I!X76+CAN_I!X76+UAN_I!X76+AS_I!X76+NH3Dir_I!X76+Complex_I!X76+Other_I!X76</f>
        <v>78.090257918552041</v>
      </c>
      <c r="Y76" s="18">
        <f>Urea_I!Y76+FGAN_I!Y76+CAN_I!Y76+UAN_I!Y76+AS_I!Y76+NH3Dir_I!Y76+Complex_I!Y76+Other_I!Y76</f>
        <v>150.82854751131219</v>
      </c>
      <c r="Z76" s="18">
        <f>Urea_I!Z76+FGAN_I!Z76+CAN_I!Z76+UAN_I!Z76+AS_I!Z76+NH3Dir_I!Z76+Complex_I!Z76+Other_I!Z76</f>
        <v>104.23351583710408</v>
      </c>
      <c r="AA76" s="18">
        <f>Urea_I!AA76+FGAN_I!AA76+CAN_I!AA76+UAN_I!AA76+AS_I!AA76+NH3Dir_I!AA76+Complex_I!AA76+Other_I!AA76</f>
        <v>124.0556628959276</v>
      </c>
      <c r="AB76" s="18">
        <f>Urea_I!AB76+FGAN_I!AB76+CAN_I!AB76+UAN_I!AB76+AS_I!AB76+NH3Dir_I!AB76+Complex_I!AB76+Other_I!AB76</f>
        <v>128.1825520361991</v>
      </c>
      <c r="AC76" s="18">
        <f>Urea_I!AC76+FGAN_I!AC76+CAN_I!AC76+UAN_I!AC76+AS_I!AC76+NH3Dir_I!AC76+Complex_I!AC76+Other_I!AC76</f>
        <v>179.78523529411765</v>
      </c>
      <c r="AD76" s="18">
        <f>Urea_I!AD76+FGAN_I!AD76+CAN_I!AD76+UAN_I!AD76+AS_I!AD76+NH3Dir_I!AD76+Complex_I!AD76+Other_I!AD76</f>
        <v>105.93758823529411</v>
      </c>
      <c r="AE76" s="18">
        <f>Urea_I!AE76+FGAN_I!AE76+CAN_I!AE76+UAN_I!AE76+AS_I!AE76+NH3Dir_I!AE76+Complex_I!AE76+Other_I!AE76</f>
        <v>145.61088235294116</v>
      </c>
      <c r="AF76" s="18">
        <f>Urea_I!AF76+FGAN_I!AF76+CAN_I!AF76+UAN_I!AF76+AS_I!AF76+NH3Dir_I!AF76+Complex_I!AF76+Other_I!AF76</f>
        <v>114.61630316742082</v>
      </c>
      <c r="AG76" s="18">
        <f>Urea_I!AG76+FGAN_I!AG76+CAN_I!AG76+UAN_I!AG76+AS_I!AG76+NH3Dir_I!AG76+Complex_I!AG76+Other_I!AG76</f>
        <v>134.73652941176474</v>
      </c>
      <c r="AH76" s="18">
        <f>Urea_I!AH76+FGAN_I!AH76+CAN_I!AH76+UAN_I!AH76+AS_I!AH76+NH3Dir_I!AH76+Complex_I!AH76+Other_I!AH76</f>
        <v>119.09235294117647</v>
      </c>
      <c r="AI76" s="18">
        <f>Urea_I!AI76+FGAN_I!AI76+CAN_I!AI76+UAN_I!AI76+AS_I!AI76+NH3Dir_I!AI76+Complex_I!AI76+Other_I!AI76</f>
        <v>145.82042547941177</v>
      </c>
      <c r="AJ76" s="18">
        <f>Urea_I!AJ76+FGAN_I!AJ76+CAN_I!AJ76+UAN_I!AJ76+AS_I!AJ76+NH3Dir_I!AJ76+Complex_I!AJ76+Other_I!AJ76</f>
        <v>135.4610536697059</v>
      </c>
      <c r="AK76" s="18">
        <f>Urea_I!AK76+FGAN_I!AK76+CAN_I!AK76+UAN_I!AK76+AS_I!AK76+NH3Dir_I!AK76+Complex_I!AK76+Other_I!AK76</f>
        <v>60.702857753064713</v>
      </c>
      <c r="AL76" s="18">
        <f>Urea_I!AL76+FGAN_I!AL76+CAN_I!AL76+UAN_I!AL76+AS_I!AL76+NH3Dir_I!AL76+Complex_I!AL76+Other_I!AL76</f>
        <v>130.81326260729412</v>
      </c>
      <c r="AM76" s="18">
        <f>Urea_I!AM76+FGAN_I!AM76+CAN_I!AM76+UAN_I!AM76+AS_I!AM76+NH3Dir_I!AM76+Complex_I!AM76+Other_I!AM76</f>
        <v>134.92001979185295</v>
      </c>
      <c r="AN76" s="18">
        <f>Urea_I!AN76+FGAN_I!AN76+CAN_I!AN76+UAN_I!AN76+AS_I!AN76+NH3Dir_I!AN76+Complex_I!AN76+Other_I!AN76</f>
        <v>153.36097507760002</v>
      </c>
      <c r="AO76" s="18">
        <f>Urea_I!AO76+FGAN_I!AO76+CAN_I!AO76+UAN_I!AO76+AS_I!AO76+NH3Dir_I!AO76+Complex_I!AO76+Other_I!AO76</f>
        <v>131.06310040069999</v>
      </c>
      <c r="AP76" s="18">
        <f>Urea_I!AP76+FGAN_I!AP76+CAN_I!AP76+UAN_I!AP76+AS_I!AP76+NH3Dir_I!AP76+Complex_I!AP76+Other_I!AP76</f>
        <v>130.82448252219999</v>
      </c>
      <c r="AQ76" s="18">
        <f>Urea_I!AQ76+FGAN_I!AQ76+CAN_I!AQ76+UAN_I!AQ76+AS_I!AQ76+NH3Dir_I!AQ76+Complex_I!AQ76+Other_I!AQ76</f>
        <v>140.11686942669999</v>
      </c>
      <c r="AR76" s="18">
        <f>Urea_I!AR76+FGAN_I!AR76+CAN_I!AR76+UAN_I!AR76+AS_I!AR76+NH3Dir_I!AR76+Complex_I!AR76+Other_I!AR76</f>
        <v>164.58336121240004</v>
      </c>
      <c r="AS76" s="18">
        <f>Urea_I!AS76+FGAN_I!AS76+CAN_I!AS76+UAN_I!AS76+AS_I!AS76+NH3Dir_I!AS76+Complex_I!AS76+Other_I!AS76</f>
        <v>208.53968691230003</v>
      </c>
      <c r="AT76" s="18">
        <f>Urea_I!AT76+FGAN_I!AT76+CAN_I!AT76+UAN_I!AT76+AS_I!AT76+NH3Dir_I!AT76+Complex_I!AT76+Other_I!AT76</f>
        <v>85.855866661749999</v>
      </c>
      <c r="AU76" s="18">
        <f>Urea_I!AU76+FGAN_I!AU76+CAN_I!AU76+UAN_I!AU76+AS_I!AU76+NH3Dir_I!AU76+Complex_I!AU76+Other_I!AU76</f>
        <v>69.073428541339993</v>
      </c>
      <c r="AV76" s="18">
        <f>Urea_I!AV76+FGAN_I!AV76+CAN_I!AV76+UAN_I!AV76+AS_I!AV76+NH3Dir_I!AV76+Complex_I!AV76+Other_I!AV76</f>
        <v>172.30925652488997</v>
      </c>
      <c r="AW76" s="18">
        <f>Urea_I!AW76+FGAN_I!AW76+CAN_I!AW76+UAN_I!AW76+AS_I!AW76+NH3Dir_I!AW76+Complex_I!AW76+Other_I!AW76</f>
        <v>141.8509074638734</v>
      </c>
      <c r="AX76" s="18">
        <f>Urea_I!AX76+FGAN_I!AX76+CAN_I!AX76+UAN_I!AX76+AS_I!AX76+NH3Dir_I!AX76+Complex_I!AX76+Other_I!AX76</f>
        <v>127.74104566004148</v>
      </c>
      <c r="AY76" s="18">
        <f>Urea_I!AY76+FGAN_I!AY76+CAN_I!AY76+UAN_I!AY76+AS_I!AY76+NH3Dir_I!AY76+Complex_I!AY76+Other_I!AY76</f>
        <v>117.07814641772224</v>
      </c>
      <c r="AZ76" s="18">
        <f>Urea_I!AZ76+FGAN_I!AZ76+CAN_I!AZ76+UAN_I!AZ76+AS_I!AZ76+NH3Dir_I!AZ76+Complex_I!AZ76+Other_I!AZ76</f>
        <v>117.53496850043071</v>
      </c>
      <c r="BA76" s="18">
        <f>Urea_I!BA76+FGAN_I!BA76+CAN_I!BA76+UAN_I!BA76+AS_I!BA76+NH3Dir_I!BA76+Complex_I!BA76+Other_I!BA76</f>
        <v>118.77862209522289</v>
      </c>
      <c r="BB76" s="18">
        <f>Urea_I!BB76+FGAN_I!BB76+CAN_I!BB76+UAN_I!BB76+AS_I!BB76+NH3Dir_I!BB76+Complex_I!BB76+Other_I!BB76</f>
        <v>120.31405963372278</v>
      </c>
      <c r="BC76" s="18">
        <f>Urea_I!BC76+FGAN_I!BC76+CAN_I!BC76+UAN_I!BC76+AS_I!BC76+NH3Dir_I!BC76+Complex_I!BC76+Other_I!BC76</f>
        <v>122.10371496962173</v>
      </c>
      <c r="BD76" s="18">
        <f>Urea_I!BD76+FGAN_I!BD76+CAN_I!BD76+UAN_I!BD76+AS_I!BD76+NH3Dir_I!BD76+Complex_I!BD76+Other_I!BD76</f>
        <v>124.02596271167084</v>
      </c>
      <c r="BE76" s="18">
        <f>Urea_I!BE76+FGAN_I!BE76+CAN_I!BE76+UAN_I!BE76+AS_I!BE76+NH3Dir_I!BE76+Complex_I!BE76+Other_I!BE76</f>
        <v>125.02877316053035</v>
      </c>
      <c r="BF76" s="18">
        <f>Urea_I!BF76+FGAN_I!BF76+CAN_I!BF76+UAN_I!BF76+AS_I!BF76+NH3Dir_I!BF76+Complex_I!BF76+Other_I!BF76</f>
        <v>126.88415123436299</v>
      </c>
      <c r="BG76" s="18">
        <f>Urea_I!BG76+FGAN_I!BG76+CAN_I!BG76+UAN_I!BG76+AS_I!BG76+NH3Dir_I!BG76+Complex_I!BG76+Other_I!BG76</f>
        <v>130.62272487916243</v>
      </c>
      <c r="BH76" s="18">
        <f>Urea_I!BH76+FGAN_I!BH76+CAN_I!BH76+UAN_I!BH76+AS_I!BH76+NH3Dir_I!BH76+Complex_I!BH76+Other_I!BH76</f>
        <v>132.16777429693786</v>
      </c>
      <c r="BI76" s="18">
        <f>Urea_I!BI76+FGAN_I!BI76+CAN_I!BI76+UAN_I!BI76+AS_I!BI76+NH3Dir_I!BI76+Complex_I!BI76+Other_I!BI76</f>
        <v>132.85932229770188</v>
      </c>
      <c r="BJ76" s="18">
        <f>Urea_I!BJ76+FGAN_I!BJ76+CAN_I!BJ76+UAN_I!BJ76+AS_I!BJ76+NH3Dir_I!BJ76+Complex_I!BJ76+Other_I!BJ76</f>
        <v>134.26618894172302</v>
      </c>
      <c r="BK76" s="18">
        <f>Urea_I!BK76+FGAN_I!BK76+CAN_I!BK76+UAN_I!BK76+AS_I!BK76+NH3Dir_I!BK76+Complex_I!BK76+Other_I!BK76</f>
        <v>135.36764838557175</v>
      </c>
      <c r="BL76" s="18">
        <f>Urea_I!BL76+FGAN_I!BL76+CAN_I!BL76+UAN_I!BL76+AS_I!BL76+NH3Dir_I!BL76+Complex_I!BL76+Other_I!BL76</f>
        <v>136.45108459683448</v>
      </c>
      <c r="BM76" s="18">
        <f>Urea_I!BM76+FGAN_I!BM76+CAN_I!BM76+UAN_I!BM76+AS_I!BM76+NH3Dir_I!BM76+Complex_I!BM76+Other_I!BM76</f>
        <v>137.66521929775033</v>
      </c>
      <c r="BN76" s="18">
        <f>Urea_I!BN76+FGAN_I!BN76+CAN_I!BN76+UAN_I!BN76+AS_I!BN76+NH3Dir_I!BN76+Complex_I!BN76+Other_I!BN76</f>
        <v>138.62298915146204</v>
      </c>
      <c r="BO76" s="18">
        <f>Urea_I!BO76+FGAN_I!BO76+CAN_I!BO76+UAN_I!BO76+AS_I!BO76+NH3Dir_I!BO76+Complex_I!BO76+Other_I!BO76</f>
        <v>139.8278055491013</v>
      </c>
      <c r="BP76" s="18">
        <f>Urea_I!BP76+FGAN_I!BP76+CAN_I!BP76+UAN_I!BP76+AS_I!BP76+NH3Dir_I!BP76+Complex_I!BP76+Other_I!BP76</f>
        <v>141.50143106244161</v>
      </c>
      <c r="BQ76" s="18">
        <f>Urea_I!BQ76+FGAN_I!BQ76+CAN_I!BQ76+UAN_I!BQ76+AS_I!BQ76+NH3Dir_I!BQ76+Complex_I!BQ76+Other_I!BQ76</f>
        <v>143.20926501025005</v>
      </c>
      <c r="BR76" s="18">
        <f>Urea_I!BR76+FGAN_I!BR76+CAN_I!BR76+UAN_I!BR76+AS_I!BR76+NH3Dir_I!BR76+Complex_I!BR76+Other_I!BR76</f>
        <v>144.81354435044469</v>
      </c>
      <c r="BS76" s="18">
        <f>Urea_I!BS76+FGAN_I!BS76+CAN_I!BS76+UAN_I!BS76+AS_I!BS76+NH3Dir_I!BS76+Complex_I!BS76+Other_I!BS76</f>
        <v>146.45265449098667</v>
      </c>
      <c r="BT76" s="18">
        <f>Urea_I!BT76+FGAN_I!BT76+CAN_I!BT76+UAN_I!BT76+AS_I!BT76+NH3Dir_I!BT76+Complex_I!BT76+Other_I!BT76</f>
        <v>148.1273275262273</v>
      </c>
      <c r="BU76" s="18">
        <f>Urea_I!BU76+FGAN_I!BU76+CAN_I!BU76+UAN_I!BU76+AS_I!BU76+NH3Dir_I!BU76+Complex_I!BU76+Other_I!BU76</f>
        <v>149.83830886107592</v>
      </c>
      <c r="BV76" s="18">
        <f>Urea_I!BV76+FGAN_I!BV76+CAN_I!BV76+UAN_I!BV76+AS_I!BV76+NH3Dir_I!BV76+Complex_I!BV76+Other_I!BV76</f>
        <v>151.58638015309108</v>
      </c>
      <c r="BW76" s="18">
        <f>Urea_I!BW76+FGAN_I!BW76+CAN_I!BW76+UAN_I!BW76+AS_I!BW76+NH3Dir_I!BW76+Complex_I!BW76+Other_I!BW76</f>
        <v>153.37235779009708</v>
      </c>
    </row>
    <row r="77" spans="2:75" x14ac:dyDescent="0.2">
      <c r="B77" s="11" t="s">
        <v>116</v>
      </c>
      <c r="C77" s="11" t="s">
        <v>117</v>
      </c>
      <c r="D77" s="11" t="s">
        <v>122</v>
      </c>
      <c r="E77" s="18">
        <f>Urea_I!E77+FGAN_I!E77+CAN_I!E77+UAN_I!E77+AS_I!E77+NH3Dir_I!E77+Complex_I!E77+Other_I!E77</f>
        <v>0</v>
      </c>
      <c r="F77" s="18">
        <f>Urea_I!F77+FGAN_I!F77+CAN_I!F77+UAN_I!F77+AS_I!F77+NH3Dir_I!F77+Complex_I!F77+Other_I!F77</f>
        <v>22.769117647058824</v>
      </c>
      <c r="G77" s="18">
        <f>Urea_I!G77+FGAN_I!G77+CAN_I!G77+UAN_I!G77+AS_I!G77+NH3Dir_I!G77+Complex_I!G77+Other_I!G77</f>
        <v>36.669352941176463</v>
      </c>
      <c r="H77" s="18">
        <f>Urea_I!H77+FGAN_I!H77+CAN_I!H77+UAN_I!H77+AS_I!H77+NH3Dir_I!H77+Complex_I!H77+Other_I!H77</f>
        <v>37.761764705882356</v>
      </c>
      <c r="I77" s="18">
        <f>Urea_I!I77+FGAN_I!I77+CAN_I!I77+UAN_I!I77+AS_I!I77+NH3Dir_I!I77+Complex_I!I77+Other_I!I77</f>
        <v>1.2002352941176473</v>
      </c>
      <c r="J77" s="18">
        <f>Urea_I!J77+FGAN_I!J77+CAN_I!J77+UAN_I!J77+AS_I!J77+NH3Dir_I!J77+Complex_I!J77+Other_I!J77</f>
        <v>2.2428823529411765</v>
      </c>
      <c r="K77" s="18">
        <f>Urea_I!K77+FGAN_I!K77+CAN_I!K77+UAN_I!K77+AS_I!K77+NH3Dir_I!K77+Complex_I!K77+Other_I!K77</f>
        <v>2.110529411764706</v>
      </c>
      <c r="L77" s="18">
        <f>Urea_I!L77+FGAN_I!L77+CAN_I!L77+UAN_I!L77+AS_I!L77+NH3Dir_I!L77+Complex_I!L77+Other_I!L77</f>
        <v>0.85752941176470587</v>
      </c>
      <c r="M77" s="18">
        <f>Urea_I!M77+FGAN_I!M77+CAN_I!M77+UAN_I!M77+AS_I!M77+NH3Dir_I!M77+Complex_I!M77+Other_I!M77</f>
        <v>10.912000000000001</v>
      </c>
      <c r="N77" s="18">
        <f>Urea_I!N77+FGAN_I!N77+CAN_I!N77+UAN_I!N77+AS_I!N77+NH3Dir_I!N77+Complex_I!N77+Other_I!N77</f>
        <v>0.11052941176470589</v>
      </c>
      <c r="O77" s="18">
        <f>Urea_I!O77+FGAN_I!O77+CAN_I!O77+UAN_I!O77+AS_I!O77+NH3Dir_I!O77+Complex_I!O77+Other_I!O77</f>
        <v>1.9985294117647063</v>
      </c>
      <c r="P77" s="18">
        <f>Urea_I!P77+FGAN_I!P77+CAN_I!P77+UAN_I!P77+AS_I!P77+NH3Dir_I!P77+Complex_I!P77+Other_I!P77</f>
        <v>2.8000000000000003</v>
      </c>
      <c r="Q77" s="18">
        <f>Urea_I!Q77+FGAN_I!Q77+CAN_I!Q77+UAN_I!Q77+AS_I!Q77+NH3Dir_I!Q77+Complex_I!Q77+Other_I!Q77</f>
        <v>0.19705882352941179</v>
      </c>
      <c r="R77" s="18">
        <f>Urea_I!R77+FGAN_I!R77+CAN_I!R77+UAN_I!R77+AS_I!R77+NH3Dir_I!R77+Complex_I!R77+Other_I!R77</f>
        <v>1.2808823529411766</v>
      </c>
      <c r="S77" s="18">
        <f>Urea_I!S77+FGAN_I!S77+CAN_I!S77+UAN_I!S77+AS_I!S77+NH3Dir_I!S77+Complex_I!S77+Other_I!S77</f>
        <v>3.3617647058823534</v>
      </c>
      <c r="T77" s="18">
        <f>Urea_I!T77+FGAN_I!T77+CAN_I!T77+UAN_I!T77+AS_I!T77+NH3Dir_I!T77+Complex_I!T77+Other_I!T77</f>
        <v>6.0102941176470592</v>
      </c>
      <c r="U77" s="18">
        <f>Urea_I!U77+FGAN_I!U77+CAN_I!U77+UAN_I!U77+AS_I!U77+NH3Dir_I!U77+Complex_I!U77+Other_I!U77</f>
        <v>0.7</v>
      </c>
      <c r="V77" s="18">
        <f>Urea_I!V77+FGAN_I!V77+CAN_I!V77+UAN_I!V77+AS_I!V77+NH3Dir_I!V77+Complex_I!V77+Other_I!V77</f>
        <v>0.7</v>
      </c>
      <c r="W77" s="18">
        <f>Urea_I!W77+FGAN_I!W77+CAN_I!W77+UAN_I!W77+AS_I!W77+NH3Dir_I!W77+Complex_I!W77+Other_I!W77</f>
        <v>0.69852941176470584</v>
      </c>
      <c r="X77" s="18">
        <f>Urea_I!X77+FGAN_I!X77+CAN_I!X77+UAN_I!X77+AS_I!X77+NH3Dir_I!X77+Complex_I!X77+Other_I!X77</f>
        <v>0.1985294117647059</v>
      </c>
      <c r="Y77" s="18">
        <f>Urea_I!Y77+FGAN_I!Y77+CAN_I!Y77+UAN_I!Y77+AS_I!Y77+NH3Dir_I!Y77+Complex_I!Y77+Other_I!Y77</f>
        <v>1.3800000000000001</v>
      </c>
      <c r="Z77" s="18">
        <f>Urea_I!Z77+FGAN_I!Z77+CAN_I!Z77+UAN_I!Z77+AS_I!Z77+NH3Dir_I!Z77+Complex_I!Z77+Other_I!Z77</f>
        <v>0.4</v>
      </c>
      <c r="AA77" s="18">
        <f>Urea_I!AA77+FGAN_I!AA77+CAN_I!AA77+UAN_I!AA77+AS_I!AA77+NH3Dir_I!AA77+Complex_I!AA77+Other_I!AA77</f>
        <v>1.7800000000000002</v>
      </c>
      <c r="AB77" s="18">
        <f>Urea_I!AB77+FGAN_I!AB77+CAN_I!AB77+UAN_I!AB77+AS_I!AB77+NH3Dir_I!AB77+Complex_I!AB77+Other_I!AB77</f>
        <v>1.9420000000000002</v>
      </c>
      <c r="AC77" s="18">
        <f>Urea_I!AC77+FGAN_I!AC77+CAN_I!AC77+UAN_I!AC77+AS_I!AC77+NH3Dir_I!AC77+Complex_I!AC77+Other_I!AC77</f>
        <v>3.04</v>
      </c>
      <c r="AD77" s="18">
        <f>Urea_I!AD77+FGAN_I!AD77+CAN_I!AD77+UAN_I!AD77+AS_I!AD77+NH3Dir_I!AD77+Complex_I!AD77+Other_I!AD77</f>
        <v>4.1851176470588243</v>
      </c>
      <c r="AE77" s="18">
        <f>Urea_I!AE77+FGAN_I!AE77+CAN_I!AE77+UAN_I!AE77+AS_I!AE77+NH3Dir_I!AE77+Complex_I!AE77+Other_I!AE77</f>
        <v>2.0100000000000002</v>
      </c>
      <c r="AF77" s="18">
        <f>Urea_I!AF77+FGAN_I!AF77+CAN_I!AF77+UAN_I!AF77+AS_I!AF77+NH3Dir_I!AF77+Complex_I!AF77+Other_I!AF77</f>
        <v>20.018000000000001</v>
      </c>
      <c r="AG77" s="18">
        <f>Urea_I!AG77+FGAN_I!AG77+CAN_I!AG77+UAN_I!AG77+AS_I!AG77+NH3Dir_I!AG77+Complex_I!AG77+Other_I!AG77</f>
        <v>2.8240000000000007</v>
      </c>
      <c r="AH77" s="18">
        <f>Urea_I!AH77+FGAN_I!AH77+CAN_I!AH77+UAN_I!AH77+AS_I!AH77+NH3Dir_I!AH77+Complex_I!AH77+Other_I!AH77</f>
        <v>15.847352941176473</v>
      </c>
      <c r="AI77" s="18">
        <f>Urea_I!AI77+FGAN_I!AI77+CAN_I!AI77+UAN_I!AI77+AS_I!AI77+NH3Dir_I!AI77+Complex_I!AI77+Other_I!AI77</f>
        <v>13.000095675911766</v>
      </c>
      <c r="AJ77" s="18">
        <f>Urea_I!AJ77+FGAN_I!AJ77+CAN_I!AJ77+UAN_I!AJ77+AS_I!AJ77+NH3Dir_I!AJ77+Complex_I!AJ77+Other_I!AJ77</f>
        <v>10.468871435141176</v>
      </c>
      <c r="AK77" s="18">
        <f>Urea_I!AK77+FGAN_I!AK77+CAN_I!AK77+UAN_I!AK77+AS_I!AK77+NH3Dir_I!AK77+Complex_I!AK77+Other_I!AK77</f>
        <v>17.500580456764705</v>
      </c>
      <c r="AL77" s="18">
        <f>Urea_I!AL77+FGAN_I!AL77+CAN_I!AL77+UAN_I!AL77+AS_I!AL77+NH3Dir_I!AL77+Complex_I!AL77+Other_I!AL77</f>
        <v>23.245426824000003</v>
      </c>
      <c r="AM77" s="18">
        <f>Urea_I!AM77+FGAN_I!AM77+CAN_I!AM77+UAN_I!AM77+AS_I!AM77+NH3Dir_I!AM77+Complex_I!AM77+Other_I!AM77</f>
        <v>14.260822128447062</v>
      </c>
      <c r="AN77" s="18">
        <f>Urea_I!AN77+FGAN_I!AN77+CAN_I!AN77+UAN_I!AN77+AS_I!AN77+NH3Dir_I!AN77+Complex_I!AN77+Other_I!AN77</f>
        <v>1.6847930798499999</v>
      </c>
      <c r="AO77" s="18">
        <f>Urea_I!AO77+FGAN_I!AO77+CAN_I!AO77+UAN_I!AO77+AS_I!AO77+NH3Dir_I!AO77+Complex_I!AO77+Other_I!AO77</f>
        <v>17.243096350000002</v>
      </c>
      <c r="AP77" s="18">
        <f>Urea_I!AP77+FGAN_I!AP77+CAN_I!AP77+UAN_I!AP77+AS_I!AP77+NH3Dir_I!AP77+Complex_I!AP77+Other_I!AP77</f>
        <v>1.2153918393499998</v>
      </c>
      <c r="AQ77" s="18">
        <f>Urea_I!AQ77+FGAN_I!AQ77+CAN_I!AQ77+UAN_I!AQ77+AS_I!AQ77+NH3Dir_I!AQ77+Complex_I!AQ77+Other_I!AQ77</f>
        <v>2.6621616190000004</v>
      </c>
      <c r="AR77" s="18">
        <f>Urea_I!AR77+FGAN_I!AR77+CAN_I!AR77+UAN_I!AR77+AS_I!AR77+NH3Dir_I!AR77+Complex_I!AR77+Other_I!AR77</f>
        <v>2.228540024</v>
      </c>
      <c r="AS77" s="18">
        <f>Urea_I!AS77+FGAN_I!AS77+CAN_I!AS77+UAN_I!AS77+AS_I!AS77+NH3Dir_I!AS77+Complex_I!AS77+Other_I!AS77</f>
        <v>2.7693451452</v>
      </c>
      <c r="AT77" s="18">
        <f>Urea_I!AT77+FGAN_I!AT77+CAN_I!AT77+UAN_I!AT77+AS_I!AT77+NH3Dir_I!AT77+Complex_I!AT77+Other_I!AT77</f>
        <v>5.0889568036000004</v>
      </c>
      <c r="AU77" s="18">
        <f>Urea_I!AU77+FGAN_I!AU77+CAN_I!AU77+UAN_I!AU77+AS_I!AU77+NH3Dir_I!AU77+Complex_I!AU77+Other_I!AU77</f>
        <v>4.7757694534400006</v>
      </c>
      <c r="AV77" s="18">
        <f>Urea_I!AV77+FGAN_I!AV77+CAN_I!AV77+UAN_I!AV77+AS_I!AV77+NH3Dir_I!AV77+Complex_I!AV77+Other_I!AV77</f>
        <v>5.8147102023967712</v>
      </c>
      <c r="AW77" s="18">
        <f>Urea_I!AW77+FGAN_I!AW77+CAN_I!AW77+UAN_I!AW77+AS_I!AW77+NH3Dir_I!AW77+Complex_I!AW77+Other_I!AW77</f>
        <v>4.7982548479123324</v>
      </c>
      <c r="AX77" s="18">
        <f>Urea_I!AX77+FGAN_I!AX77+CAN_I!AX77+UAN_I!AX77+AS_I!AX77+NH3Dir_I!AX77+Complex_I!AX77+Other_I!AX77</f>
        <v>4.7021911872095963</v>
      </c>
      <c r="AY77" s="18">
        <f>Urea_I!AY77+FGAN_I!AY77+CAN_I!AY77+UAN_I!AY77+AS_I!AY77+NH3Dir_I!AY77+Complex_I!AY77+Other_I!AY77</f>
        <v>4.7810024685974444</v>
      </c>
      <c r="AZ77" s="18">
        <f>Urea_I!AZ77+FGAN_I!AZ77+CAN_I!AZ77+UAN_I!AZ77+AS_I!AZ77+NH3Dir_I!AZ77+Complex_I!AZ77+Other_I!AZ77</f>
        <v>4.7984041403120159</v>
      </c>
      <c r="BA77" s="18">
        <f>Urea_I!BA77+FGAN_I!BA77+CAN_I!BA77+UAN_I!BA77+AS_I!BA77+NH3Dir_I!BA77+Complex_I!BA77+Other_I!BA77</f>
        <v>4.8288582438326335</v>
      </c>
      <c r="BB77" s="18">
        <f>Urea_I!BB77+FGAN_I!BB77+CAN_I!BB77+UAN_I!BB77+AS_I!BB77+NH3Dir_I!BB77+Complex_I!BB77+Other_I!BB77</f>
        <v>4.8653861707139052</v>
      </c>
      <c r="BC77" s="18">
        <f>Urea_I!BC77+FGAN_I!BC77+CAN_I!BC77+UAN_I!BC77+AS_I!BC77+NH3Dir_I!BC77+Complex_I!BC77+Other_I!BC77</f>
        <v>4.9057734018965959</v>
      </c>
      <c r="BD77" s="18">
        <f>Urea_I!BD77+FGAN_I!BD77+CAN_I!BD77+UAN_I!BD77+AS_I!BD77+NH3Dir_I!BD77+Complex_I!BD77+Other_I!BD77</f>
        <v>4.950531673867518</v>
      </c>
      <c r="BE77" s="18">
        <f>Urea_I!BE77+FGAN_I!BE77+CAN_I!BE77+UAN_I!BE77+AS_I!BE77+NH3Dir_I!BE77+Complex_I!BE77+Other_I!BE77</f>
        <v>4.9743954513084159</v>
      </c>
      <c r="BF77" s="18">
        <f>Urea_I!BF77+FGAN_I!BF77+CAN_I!BF77+UAN_I!BF77+AS_I!BF77+NH3Dir_I!BF77+Complex_I!BF77+Other_I!BF77</f>
        <v>5.016734799848158</v>
      </c>
      <c r="BG77" s="18">
        <f>Urea_I!BG77+FGAN_I!BG77+CAN_I!BG77+UAN_I!BG77+AS_I!BG77+NH3Dir_I!BG77+Complex_I!BG77+Other_I!BG77</f>
        <v>5.0987149247403307</v>
      </c>
      <c r="BH77" s="18">
        <f>Urea_I!BH77+FGAN_I!BH77+CAN_I!BH77+UAN_I!BH77+AS_I!BH77+NH3Dir_I!BH77+Complex_I!BH77+Other_I!BH77</f>
        <v>5.133635437083119</v>
      </c>
      <c r="BI77" s="18">
        <f>Urea_I!BI77+FGAN_I!BI77+CAN_I!BI77+UAN_I!BI77+AS_I!BI77+NH3Dir_I!BI77+Complex_I!BI77+Other_I!BI77</f>
        <v>5.151996251386481</v>
      </c>
      <c r="BJ77" s="18">
        <f>Urea_I!BJ77+FGAN_I!BJ77+CAN_I!BJ77+UAN_I!BJ77+AS_I!BJ77+NH3Dir_I!BJ77+Complex_I!BJ77+Other_I!BJ77</f>
        <v>5.1859681945841603</v>
      </c>
      <c r="BK77" s="18">
        <f>Urea_I!BK77+FGAN_I!BK77+CAN_I!BK77+UAN_I!BK77+AS_I!BK77+NH3Dir_I!BK77+Complex_I!BK77+Other_I!BK77</f>
        <v>5.2132469424990724</v>
      </c>
      <c r="BL77" s="18">
        <f>Urea_I!BL77+FGAN_I!BL77+CAN_I!BL77+UAN_I!BL77+AS_I!BL77+NH3Dir_I!BL77+Complex_I!BL77+Other_I!BL77</f>
        <v>5.2403517466830118</v>
      </c>
      <c r="BM77" s="18">
        <f>Urea_I!BM77+FGAN_I!BM77+CAN_I!BM77+UAN_I!BM77+AS_I!BM77+NH3Dir_I!BM77+Complex_I!BM77+Other_I!BM77</f>
        <v>5.2701604570682701</v>
      </c>
      <c r="BN77" s="18">
        <f>Urea_I!BN77+FGAN_I!BN77+CAN_I!BN77+UAN_I!BN77+AS_I!BN77+NH3Dir_I!BN77+Complex_I!BN77+Other_I!BN77</f>
        <v>5.2944611505207053</v>
      </c>
      <c r="BO77" s="18">
        <f>Urea_I!BO77+FGAN_I!BO77+CAN_I!BO77+UAN_I!BO77+AS_I!BO77+NH3Dir_I!BO77+Complex_I!BO77+Other_I!BO77</f>
        <v>5.3240700690616283</v>
      </c>
      <c r="BP77" s="18">
        <f>Urea_I!BP77+FGAN_I!BP77+CAN_I!BP77+UAN_I!BP77+AS_I!BP77+NH3Dir_I!BP77+Complex_I!BP77+Other_I!BP77</f>
        <v>5.3637590971567111</v>
      </c>
      <c r="BQ77" s="18">
        <f>Urea_I!BQ77+FGAN_I!BQ77+CAN_I!BQ77+UAN_I!BQ77+AS_I!BQ77+NH3Dir_I!BQ77+Complex_I!BQ77+Other_I!BQ77</f>
        <v>5.4042133833821371</v>
      </c>
      <c r="BR77" s="18">
        <f>Urea_I!BR77+FGAN_I!BR77+CAN_I!BR77+UAN_I!BR77+AS_I!BR77+NH3Dir_I!BR77+Complex_I!BR77+Other_I!BR77</f>
        <v>5.442803658961969</v>
      </c>
      <c r="BS77" s="18">
        <f>Urea_I!BS77+FGAN_I!BS77+CAN_I!BS77+UAN_I!BS77+AS_I!BS77+NH3Dir_I!BS77+Complex_I!BS77+Other_I!BS77</f>
        <v>5.4821306670707308</v>
      </c>
      <c r="BT77" s="18">
        <f>Urea_I!BT77+FGAN_I!BT77+CAN_I!BT77+UAN_I!BT77+AS_I!BT77+NH3Dir_I!BT77+Complex_I!BT77+Other_I!BT77</f>
        <v>5.5222114522012724</v>
      </c>
      <c r="BU77" s="18">
        <f>Urea_I!BU77+FGAN_I!BU77+CAN_I!BU77+UAN_I!BU77+AS_I!BU77+NH3Dir_I!BU77+Complex_I!BU77+Other_I!BU77</f>
        <v>5.5630633700025083</v>
      </c>
      <c r="BV77" s="18">
        <f>Urea_I!BV77+FGAN_I!BV77+CAN_I!BV77+UAN_I!BV77+AS_I!BV77+NH3Dir_I!BV77+Complex_I!BV77+Other_I!BV77</f>
        <v>5.6047042364176374</v>
      </c>
      <c r="BW77" s="18">
        <f>Urea_I!BW77+FGAN_I!BW77+CAN_I!BW77+UAN_I!BW77+AS_I!BW77+NH3Dir_I!BW77+Complex_I!BW77+Other_I!BW77</f>
        <v>5.6471523612135588</v>
      </c>
    </row>
    <row r="78" spans="2:75" x14ac:dyDescent="0.2">
      <c r="B78" s="16" t="s">
        <v>116</v>
      </c>
      <c r="C78" s="16" t="s">
        <v>117</v>
      </c>
      <c r="D78" s="16" t="s">
        <v>123</v>
      </c>
      <c r="E78" s="19">
        <f>Urea_I!E78+FGAN_I!E78+CAN_I!E78+UAN_I!E78+AS_I!E78+NH3Dir_I!E78+Complex_I!E78+Other_I!E78</f>
        <v>0</v>
      </c>
      <c r="F78" s="19">
        <f>Urea_I!F78+FGAN_I!F78+CAN_I!F78+UAN_I!F78+AS_I!F78+NH3Dir_I!F78+Complex_I!F78+Other_I!F78</f>
        <v>0</v>
      </c>
      <c r="G78" s="19">
        <f>Urea_I!G78+FGAN_I!G78+CAN_I!G78+UAN_I!G78+AS_I!G78+NH3Dir_I!G78+Complex_I!G78+Other_I!G78</f>
        <v>0</v>
      </c>
      <c r="H78" s="19">
        <f>Urea_I!H78+FGAN_I!H78+CAN_I!H78+UAN_I!H78+AS_I!H78+NH3Dir_I!H78+Complex_I!H78+Other_I!H78</f>
        <v>0</v>
      </c>
      <c r="I78" s="19">
        <f>Urea_I!I78+FGAN_I!I78+CAN_I!I78+UAN_I!I78+AS_I!I78+NH3Dir_I!I78+Complex_I!I78+Other_I!I78</f>
        <v>0</v>
      </c>
      <c r="J78" s="19">
        <f>Urea_I!J78+FGAN_I!J78+CAN_I!J78+UAN_I!J78+AS_I!J78+NH3Dir_I!J78+Complex_I!J78+Other_I!J78</f>
        <v>0</v>
      </c>
      <c r="K78" s="19">
        <f>Urea_I!K78+FGAN_I!K78+CAN_I!K78+UAN_I!K78+AS_I!K78+NH3Dir_I!K78+Complex_I!K78+Other_I!K78</f>
        <v>0</v>
      </c>
      <c r="L78" s="19">
        <f>Urea_I!L78+FGAN_I!L78+CAN_I!L78+UAN_I!L78+AS_I!L78+NH3Dir_I!L78+Complex_I!L78+Other_I!L78</f>
        <v>0</v>
      </c>
      <c r="M78" s="19">
        <f>Urea_I!M78+FGAN_I!M78+CAN_I!M78+UAN_I!M78+AS_I!M78+NH3Dir_I!M78+Complex_I!M78+Other_I!M78</f>
        <v>0</v>
      </c>
      <c r="N78" s="19">
        <f>Urea_I!N78+FGAN_I!N78+CAN_I!N78+UAN_I!N78+AS_I!N78+NH3Dir_I!N78+Complex_I!N78+Other_I!N78</f>
        <v>0</v>
      </c>
      <c r="O78" s="19">
        <f>Urea_I!O78+FGAN_I!O78+CAN_I!O78+UAN_I!O78+AS_I!O78+NH3Dir_I!O78+Complex_I!O78+Other_I!O78</f>
        <v>0</v>
      </c>
      <c r="P78" s="19">
        <f>Urea_I!P78+FGAN_I!P78+CAN_I!P78+UAN_I!P78+AS_I!P78+NH3Dir_I!P78+Complex_I!P78+Other_I!P78</f>
        <v>0</v>
      </c>
      <c r="Q78" s="19">
        <f>Urea_I!Q78+FGAN_I!Q78+CAN_I!Q78+UAN_I!Q78+AS_I!Q78+NH3Dir_I!Q78+Complex_I!Q78+Other_I!Q78</f>
        <v>0</v>
      </c>
      <c r="R78" s="19">
        <f>Urea_I!R78+FGAN_I!R78+CAN_I!R78+UAN_I!R78+AS_I!R78+NH3Dir_I!R78+Complex_I!R78+Other_I!R78</f>
        <v>0</v>
      </c>
      <c r="S78" s="19">
        <f>Urea_I!S78+FGAN_I!S78+CAN_I!S78+UAN_I!S78+AS_I!S78+NH3Dir_I!S78+Complex_I!S78+Other_I!S78</f>
        <v>0</v>
      </c>
      <c r="T78" s="19">
        <f>Urea_I!T78+FGAN_I!T78+CAN_I!T78+UAN_I!T78+AS_I!T78+NH3Dir_I!T78+Complex_I!T78+Other_I!T78</f>
        <v>0</v>
      </c>
      <c r="U78" s="19">
        <f>Urea_I!U78+FGAN_I!U78+CAN_I!U78+UAN_I!U78+AS_I!U78+NH3Dir_I!U78+Complex_I!U78+Other_I!U78</f>
        <v>0</v>
      </c>
      <c r="V78" s="19">
        <f>Urea_I!V78+FGAN_I!V78+CAN_I!V78+UAN_I!V78+AS_I!V78+NH3Dir_I!V78+Complex_I!V78+Other_I!V78</f>
        <v>0</v>
      </c>
      <c r="W78" s="19">
        <f>Urea_I!W78+FGAN_I!W78+CAN_I!W78+UAN_I!W78+AS_I!W78+NH3Dir_I!W78+Complex_I!W78+Other_I!W78</f>
        <v>0</v>
      </c>
      <c r="X78" s="19">
        <f>Urea_I!X78+FGAN_I!X78+CAN_I!X78+UAN_I!X78+AS_I!X78+NH3Dir_I!X78+Complex_I!X78+Other_I!X78</f>
        <v>0</v>
      </c>
      <c r="Y78" s="19">
        <f>Urea_I!Y78+FGAN_I!Y78+CAN_I!Y78+UAN_I!Y78+AS_I!Y78+NH3Dir_I!Y78+Complex_I!Y78+Other_I!Y78</f>
        <v>0</v>
      </c>
      <c r="Z78" s="19">
        <f>Urea_I!Z78+FGAN_I!Z78+CAN_I!Z78+UAN_I!Z78+AS_I!Z78+NH3Dir_I!Z78+Complex_I!Z78+Other_I!Z78</f>
        <v>0</v>
      </c>
      <c r="AA78" s="19">
        <f>Urea_I!AA78+FGAN_I!AA78+CAN_I!AA78+UAN_I!AA78+AS_I!AA78+NH3Dir_I!AA78+Complex_I!AA78+Other_I!AA78</f>
        <v>0</v>
      </c>
      <c r="AB78" s="19">
        <f>Urea_I!AB78+FGAN_I!AB78+CAN_I!AB78+UAN_I!AB78+AS_I!AB78+NH3Dir_I!AB78+Complex_I!AB78+Other_I!AB78</f>
        <v>0</v>
      </c>
      <c r="AC78" s="19">
        <f>Urea_I!AC78+FGAN_I!AC78+CAN_I!AC78+UAN_I!AC78+AS_I!AC78+NH3Dir_I!AC78+Complex_I!AC78+Other_I!AC78</f>
        <v>0</v>
      </c>
      <c r="AD78" s="19">
        <f>Urea_I!AD78+FGAN_I!AD78+CAN_I!AD78+UAN_I!AD78+AS_I!AD78+NH3Dir_I!AD78+Complex_I!AD78+Other_I!AD78</f>
        <v>0</v>
      </c>
      <c r="AE78" s="19">
        <f>Urea_I!AE78+FGAN_I!AE78+CAN_I!AE78+UAN_I!AE78+AS_I!AE78+NH3Dir_I!AE78+Complex_I!AE78+Other_I!AE78</f>
        <v>0</v>
      </c>
      <c r="AF78" s="19">
        <f>Urea_I!AF78+FGAN_I!AF78+CAN_I!AF78+UAN_I!AF78+AS_I!AF78+NH3Dir_I!AF78+Complex_I!AF78+Other_I!AF78</f>
        <v>0</v>
      </c>
      <c r="AG78" s="19">
        <f>Urea_I!AG78+FGAN_I!AG78+CAN_I!AG78+UAN_I!AG78+AS_I!AG78+NH3Dir_I!AG78+Complex_I!AG78+Other_I!AG78</f>
        <v>0</v>
      </c>
      <c r="AH78" s="19">
        <f>Urea_I!AH78+FGAN_I!AH78+CAN_I!AH78+UAN_I!AH78+AS_I!AH78+NH3Dir_I!AH78+Complex_I!AH78+Other_I!AH78</f>
        <v>0</v>
      </c>
      <c r="AI78" s="19">
        <f>Urea_I!AI78+FGAN_I!AI78+CAN_I!AI78+UAN_I!AI78+AS_I!AI78+NH3Dir_I!AI78+Complex_I!AI78+Other_I!AI78</f>
        <v>0</v>
      </c>
      <c r="AJ78" s="19">
        <f>Urea_I!AJ78+FGAN_I!AJ78+CAN_I!AJ78+UAN_I!AJ78+AS_I!AJ78+NH3Dir_I!AJ78+Complex_I!AJ78+Other_I!AJ78</f>
        <v>0</v>
      </c>
      <c r="AK78" s="19">
        <f>Urea_I!AK78+FGAN_I!AK78+CAN_I!AK78+UAN_I!AK78+AS_I!AK78+NH3Dir_I!AK78+Complex_I!AK78+Other_I!AK78</f>
        <v>0</v>
      </c>
      <c r="AL78" s="19">
        <f>Urea_I!AL78+FGAN_I!AL78+CAN_I!AL78+UAN_I!AL78+AS_I!AL78+NH3Dir_I!AL78+Complex_I!AL78+Other_I!AL78</f>
        <v>0</v>
      </c>
      <c r="AM78" s="19">
        <f>Urea_I!AM78+FGAN_I!AM78+CAN_I!AM78+UAN_I!AM78+AS_I!AM78+NH3Dir_I!AM78+Complex_I!AM78+Other_I!AM78</f>
        <v>0</v>
      </c>
      <c r="AN78" s="19">
        <f>Urea_I!AN78+FGAN_I!AN78+CAN_I!AN78+UAN_I!AN78+AS_I!AN78+NH3Dir_I!AN78+Complex_I!AN78+Other_I!AN78</f>
        <v>0</v>
      </c>
      <c r="AO78" s="19">
        <f>Urea_I!AO78+FGAN_I!AO78+CAN_I!AO78+UAN_I!AO78+AS_I!AO78+NH3Dir_I!AO78+Complex_I!AO78+Other_I!AO78</f>
        <v>0</v>
      </c>
      <c r="AP78" s="19">
        <f>Urea_I!AP78+FGAN_I!AP78+CAN_I!AP78+UAN_I!AP78+AS_I!AP78+NH3Dir_I!AP78+Complex_I!AP78+Other_I!AP78</f>
        <v>0</v>
      </c>
      <c r="AQ78" s="19">
        <f>Urea_I!AQ78+FGAN_I!AQ78+CAN_I!AQ78+UAN_I!AQ78+AS_I!AQ78+NH3Dir_I!AQ78+Complex_I!AQ78+Other_I!AQ78</f>
        <v>0</v>
      </c>
      <c r="AR78" s="19">
        <f>Urea_I!AR78+FGAN_I!AR78+CAN_I!AR78+UAN_I!AR78+AS_I!AR78+NH3Dir_I!AR78+Complex_I!AR78+Other_I!AR78</f>
        <v>0</v>
      </c>
      <c r="AS78" s="19">
        <f>Urea_I!AS78+FGAN_I!AS78+CAN_I!AS78+UAN_I!AS78+AS_I!AS78+NH3Dir_I!AS78+Complex_I!AS78+Other_I!AS78</f>
        <v>0</v>
      </c>
      <c r="AT78" s="19">
        <f>Urea_I!AT78+FGAN_I!AT78+CAN_I!AT78+UAN_I!AT78+AS_I!AT78+NH3Dir_I!AT78+Complex_I!AT78+Other_I!AT78</f>
        <v>0</v>
      </c>
      <c r="AU78" s="19">
        <f>Urea_I!AU78+FGAN_I!AU78+CAN_I!AU78+UAN_I!AU78+AS_I!AU78+NH3Dir_I!AU78+Complex_I!AU78+Other_I!AU78</f>
        <v>0</v>
      </c>
      <c r="AV78" s="19">
        <f>Urea_I!AV78+FGAN_I!AV78+CAN_I!AV78+UAN_I!AV78+AS_I!AV78+NH3Dir_I!AV78+Complex_I!AV78+Other_I!AV78</f>
        <v>0</v>
      </c>
      <c r="AW78" s="19">
        <f>Urea_I!AW78+FGAN_I!AW78+CAN_I!AW78+UAN_I!AW78+AS_I!AW78+NH3Dir_I!AW78+Complex_I!AW78+Other_I!AW78</f>
        <v>0</v>
      </c>
      <c r="AX78" s="19">
        <f>Urea_I!AX78+FGAN_I!AX78+CAN_I!AX78+UAN_I!AX78+AS_I!AX78+NH3Dir_I!AX78+Complex_I!AX78+Other_I!AX78</f>
        <v>0</v>
      </c>
      <c r="AY78" s="19">
        <f>Urea_I!AY78+FGAN_I!AY78+CAN_I!AY78+UAN_I!AY78+AS_I!AY78+NH3Dir_I!AY78+Complex_I!AY78+Other_I!AY78</f>
        <v>0</v>
      </c>
      <c r="AZ78" s="19">
        <f>Urea_I!AZ78+FGAN_I!AZ78+CAN_I!AZ78+UAN_I!AZ78+AS_I!AZ78+NH3Dir_I!AZ78+Complex_I!AZ78+Other_I!AZ78</f>
        <v>0</v>
      </c>
      <c r="BA78" s="19">
        <f>Urea_I!BA78+FGAN_I!BA78+CAN_I!BA78+UAN_I!BA78+AS_I!BA78+NH3Dir_I!BA78+Complex_I!BA78+Other_I!BA78</f>
        <v>0</v>
      </c>
      <c r="BB78" s="19">
        <f>Urea_I!BB78+FGAN_I!BB78+CAN_I!BB78+UAN_I!BB78+AS_I!BB78+NH3Dir_I!BB78+Complex_I!BB78+Other_I!BB78</f>
        <v>0</v>
      </c>
      <c r="BC78" s="19">
        <f>Urea_I!BC78+FGAN_I!BC78+CAN_I!BC78+UAN_I!BC78+AS_I!BC78+NH3Dir_I!BC78+Complex_I!BC78+Other_I!BC78</f>
        <v>0</v>
      </c>
      <c r="BD78" s="19">
        <f>Urea_I!BD78+FGAN_I!BD78+CAN_I!BD78+UAN_I!BD78+AS_I!BD78+NH3Dir_I!BD78+Complex_I!BD78+Other_I!BD78</f>
        <v>0</v>
      </c>
      <c r="BE78" s="19">
        <f>Urea_I!BE78+FGAN_I!BE78+CAN_I!BE78+UAN_I!BE78+AS_I!BE78+NH3Dir_I!BE78+Complex_I!BE78+Other_I!BE78</f>
        <v>0</v>
      </c>
      <c r="BF78" s="19">
        <f>Urea_I!BF78+FGAN_I!BF78+CAN_I!BF78+UAN_I!BF78+AS_I!BF78+NH3Dir_I!BF78+Complex_I!BF78+Other_I!BF78</f>
        <v>0</v>
      </c>
      <c r="BG78" s="19">
        <f>Urea_I!BG78+FGAN_I!BG78+CAN_I!BG78+UAN_I!BG78+AS_I!BG78+NH3Dir_I!BG78+Complex_I!BG78+Other_I!BG78</f>
        <v>0</v>
      </c>
      <c r="BH78" s="19">
        <f>Urea_I!BH78+FGAN_I!BH78+CAN_I!BH78+UAN_I!BH78+AS_I!BH78+NH3Dir_I!BH78+Complex_I!BH78+Other_I!BH78</f>
        <v>0</v>
      </c>
      <c r="BI78" s="19">
        <f>Urea_I!BI78+FGAN_I!BI78+CAN_I!BI78+UAN_I!BI78+AS_I!BI78+NH3Dir_I!BI78+Complex_I!BI78+Other_I!BI78</f>
        <v>0</v>
      </c>
      <c r="BJ78" s="19">
        <f>Urea_I!BJ78+FGAN_I!BJ78+CAN_I!BJ78+UAN_I!BJ78+AS_I!BJ78+NH3Dir_I!BJ78+Complex_I!BJ78+Other_I!BJ78</f>
        <v>0</v>
      </c>
      <c r="BK78" s="19">
        <f>Urea_I!BK78+FGAN_I!BK78+CAN_I!BK78+UAN_I!BK78+AS_I!BK78+NH3Dir_I!BK78+Complex_I!BK78+Other_I!BK78</f>
        <v>0</v>
      </c>
      <c r="BL78" s="19">
        <f>Urea_I!BL78+FGAN_I!BL78+CAN_I!BL78+UAN_I!BL78+AS_I!BL78+NH3Dir_I!BL78+Complex_I!BL78+Other_I!BL78</f>
        <v>0</v>
      </c>
      <c r="BM78" s="19">
        <f>Urea_I!BM78+FGAN_I!BM78+CAN_I!BM78+UAN_I!BM78+AS_I!BM78+NH3Dir_I!BM78+Complex_I!BM78+Other_I!BM78</f>
        <v>0</v>
      </c>
      <c r="BN78" s="19">
        <f>Urea_I!BN78+FGAN_I!BN78+CAN_I!BN78+UAN_I!BN78+AS_I!BN78+NH3Dir_I!BN78+Complex_I!BN78+Other_I!BN78</f>
        <v>0</v>
      </c>
      <c r="BO78" s="19">
        <f>Urea_I!BO78+FGAN_I!BO78+CAN_I!BO78+UAN_I!BO78+AS_I!BO78+NH3Dir_I!BO78+Complex_I!BO78+Other_I!BO78</f>
        <v>0</v>
      </c>
      <c r="BP78" s="19">
        <f>Urea_I!BP78+FGAN_I!BP78+CAN_I!BP78+UAN_I!BP78+AS_I!BP78+NH3Dir_I!BP78+Complex_I!BP78+Other_I!BP78</f>
        <v>0</v>
      </c>
      <c r="BQ78" s="19">
        <f>Urea_I!BQ78+FGAN_I!BQ78+CAN_I!BQ78+UAN_I!BQ78+AS_I!BQ78+NH3Dir_I!BQ78+Complex_I!BQ78+Other_I!BQ78</f>
        <v>0</v>
      </c>
      <c r="BR78" s="19">
        <f>Urea_I!BR78+FGAN_I!BR78+CAN_I!BR78+UAN_I!BR78+AS_I!BR78+NH3Dir_I!BR78+Complex_I!BR78+Other_I!BR78</f>
        <v>0</v>
      </c>
      <c r="BS78" s="19">
        <f>Urea_I!BS78+FGAN_I!BS78+CAN_I!BS78+UAN_I!BS78+AS_I!BS78+NH3Dir_I!BS78+Complex_I!BS78+Other_I!BS78</f>
        <v>0</v>
      </c>
      <c r="BT78" s="19">
        <f>Urea_I!BT78+FGAN_I!BT78+CAN_I!BT78+UAN_I!BT78+AS_I!BT78+NH3Dir_I!BT78+Complex_I!BT78+Other_I!BT78</f>
        <v>0</v>
      </c>
      <c r="BU78" s="19">
        <f>Urea_I!BU78+FGAN_I!BU78+CAN_I!BU78+UAN_I!BU78+AS_I!BU78+NH3Dir_I!BU78+Complex_I!BU78+Other_I!BU78</f>
        <v>0</v>
      </c>
      <c r="BV78" s="19">
        <f>Urea_I!BV78+FGAN_I!BV78+CAN_I!BV78+UAN_I!BV78+AS_I!BV78+NH3Dir_I!BV78+Complex_I!BV78+Other_I!BV78</f>
        <v>0</v>
      </c>
      <c r="BW78" s="19">
        <f>Urea_I!BW78+FGAN_I!BW78+CAN_I!BW78+UAN_I!BW78+AS_I!BW78+NH3Dir_I!BW78+Complex_I!BW78+Other_I!BW78</f>
        <v>0</v>
      </c>
    </row>
    <row r="79" spans="2:75" x14ac:dyDescent="0.2">
      <c r="B79" s="11" t="s">
        <v>116</v>
      </c>
      <c r="C79" s="11" t="s">
        <v>124</v>
      </c>
      <c r="D79" s="11" t="s">
        <v>125</v>
      </c>
      <c r="E79" s="18">
        <f>Urea_I!E79+FGAN_I!E79+CAN_I!E79+UAN_I!E79+AS_I!E79+NH3Dir_I!E79+Complex_I!E79+Other_I!E79</f>
        <v>0</v>
      </c>
      <c r="F79" s="18">
        <f>Urea_I!F79+FGAN_I!F79+CAN_I!F79+UAN_I!F79+AS_I!F79+NH3Dir_I!F79+Complex_I!F79+Other_I!F79</f>
        <v>0</v>
      </c>
      <c r="G79" s="18">
        <f>Urea_I!G79+FGAN_I!G79+CAN_I!G79+UAN_I!G79+AS_I!G79+NH3Dir_I!G79+Complex_I!G79+Other_I!G79</f>
        <v>0</v>
      </c>
      <c r="H79" s="18">
        <f>Urea_I!H79+FGAN_I!H79+CAN_I!H79+UAN_I!H79+AS_I!H79+NH3Dir_I!H79+Complex_I!H79+Other_I!H79</f>
        <v>0</v>
      </c>
      <c r="I79" s="18">
        <f>Urea_I!I79+FGAN_I!I79+CAN_I!I79+UAN_I!I79+AS_I!I79+NH3Dir_I!I79+Complex_I!I79+Other_I!I79</f>
        <v>0</v>
      </c>
      <c r="J79" s="18">
        <f>Urea_I!J79+FGAN_I!J79+CAN_I!J79+UAN_I!J79+AS_I!J79+NH3Dir_I!J79+Complex_I!J79+Other_I!J79</f>
        <v>0</v>
      </c>
      <c r="K79" s="18">
        <f>Urea_I!K79+FGAN_I!K79+CAN_I!K79+UAN_I!K79+AS_I!K79+NH3Dir_I!K79+Complex_I!K79+Other_I!K79</f>
        <v>0</v>
      </c>
      <c r="L79" s="18">
        <f>Urea_I!L79+FGAN_I!L79+CAN_I!L79+UAN_I!L79+AS_I!L79+NH3Dir_I!L79+Complex_I!L79+Other_I!L79</f>
        <v>0</v>
      </c>
      <c r="M79" s="18">
        <f>Urea_I!M79+FGAN_I!M79+CAN_I!M79+UAN_I!M79+AS_I!M79+NH3Dir_I!M79+Complex_I!M79+Other_I!M79</f>
        <v>0</v>
      </c>
      <c r="N79" s="18">
        <f>Urea_I!N79+FGAN_I!N79+CAN_I!N79+UAN_I!N79+AS_I!N79+NH3Dir_I!N79+Complex_I!N79+Other_I!N79</f>
        <v>0</v>
      </c>
      <c r="O79" s="18">
        <f>Urea_I!O79+FGAN_I!O79+CAN_I!O79+UAN_I!O79+AS_I!O79+NH3Dir_I!O79+Complex_I!O79+Other_I!O79</f>
        <v>0</v>
      </c>
      <c r="P79" s="18">
        <f>Urea_I!P79+FGAN_I!P79+CAN_I!P79+UAN_I!P79+AS_I!P79+NH3Dir_I!P79+Complex_I!P79+Other_I!P79</f>
        <v>0</v>
      </c>
      <c r="Q79" s="18">
        <f>Urea_I!Q79+FGAN_I!Q79+CAN_I!Q79+UAN_I!Q79+AS_I!Q79+NH3Dir_I!Q79+Complex_I!Q79+Other_I!Q79</f>
        <v>0</v>
      </c>
      <c r="R79" s="18">
        <f>Urea_I!R79+FGAN_I!R79+CAN_I!R79+UAN_I!R79+AS_I!R79+NH3Dir_I!R79+Complex_I!R79+Other_I!R79</f>
        <v>0</v>
      </c>
      <c r="S79" s="18">
        <f>Urea_I!S79+FGAN_I!S79+CAN_I!S79+UAN_I!S79+AS_I!S79+NH3Dir_I!S79+Complex_I!S79+Other_I!S79</f>
        <v>0</v>
      </c>
      <c r="T79" s="18">
        <f>Urea_I!T79+FGAN_I!T79+CAN_I!T79+UAN_I!T79+AS_I!T79+NH3Dir_I!T79+Complex_I!T79+Other_I!T79</f>
        <v>0</v>
      </c>
      <c r="U79" s="18">
        <f>Urea_I!U79+FGAN_I!U79+CAN_I!U79+UAN_I!U79+AS_I!U79+NH3Dir_I!U79+Complex_I!U79+Other_I!U79</f>
        <v>0</v>
      </c>
      <c r="V79" s="18">
        <f>Urea_I!V79+FGAN_I!V79+CAN_I!V79+UAN_I!V79+AS_I!V79+NH3Dir_I!V79+Complex_I!V79+Other_I!V79</f>
        <v>0</v>
      </c>
      <c r="W79" s="18">
        <f>Urea_I!W79+FGAN_I!W79+CAN_I!W79+UAN_I!W79+AS_I!W79+NH3Dir_I!W79+Complex_I!W79+Other_I!W79</f>
        <v>0</v>
      </c>
      <c r="X79" s="18">
        <f>Urea_I!X79+FGAN_I!X79+CAN_I!X79+UAN_I!X79+AS_I!X79+NH3Dir_I!X79+Complex_I!X79+Other_I!X79</f>
        <v>0</v>
      </c>
      <c r="Y79" s="18">
        <f>Urea_I!Y79+FGAN_I!Y79+CAN_I!Y79+UAN_I!Y79+AS_I!Y79+NH3Dir_I!Y79+Complex_I!Y79+Other_I!Y79</f>
        <v>0</v>
      </c>
      <c r="Z79" s="18">
        <f>Urea_I!Z79+FGAN_I!Z79+CAN_I!Z79+UAN_I!Z79+AS_I!Z79+NH3Dir_I!Z79+Complex_I!Z79+Other_I!Z79</f>
        <v>0</v>
      </c>
      <c r="AA79" s="18">
        <f>Urea_I!AA79+FGAN_I!AA79+CAN_I!AA79+UAN_I!AA79+AS_I!AA79+NH3Dir_I!AA79+Complex_I!AA79+Other_I!AA79</f>
        <v>0</v>
      </c>
      <c r="AB79" s="18">
        <f>Urea_I!AB79+FGAN_I!AB79+CAN_I!AB79+UAN_I!AB79+AS_I!AB79+NH3Dir_I!AB79+Complex_I!AB79+Other_I!AB79</f>
        <v>0</v>
      </c>
      <c r="AC79" s="18">
        <f>Urea_I!AC79+FGAN_I!AC79+CAN_I!AC79+UAN_I!AC79+AS_I!AC79+NH3Dir_I!AC79+Complex_I!AC79+Other_I!AC79</f>
        <v>0</v>
      </c>
      <c r="AD79" s="18">
        <f>Urea_I!AD79+FGAN_I!AD79+CAN_I!AD79+UAN_I!AD79+AS_I!AD79+NH3Dir_I!AD79+Complex_I!AD79+Other_I!AD79</f>
        <v>0</v>
      </c>
      <c r="AE79" s="18">
        <f>Urea_I!AE79+FGAN_I!AE79+CAN_I!AE79+UAN_I!AE79+AS_I!AE79+NH3Dir_I!AE79+Complex_I!AE79+Other_I!AE79</f>
        <v>0</v>
      </c>
      <c r="AF79" s="18">
        <f>Urea_I!AF79+FGAN_I!AF79+CAN_I!AF79+UAN_I!AF79+AS_I!AF79+NH3Dir_I!AF79+Complex_I!AF79+Other_I!AF79</f>
        <v>0</v>
      </c>
      <c r="AG79" s="18">
        <f>Urea_I!AG79+FGAN_I!AG79+CAN_I!AG79+UAN_I!AG79+AS_I!AG79+NH3Dir_I!AG79+Complex_I!AG79+Other_I!AG79</f>
        <v>0</v>
      </c>
      <c r="AH79" s="18">
        <f>Urea_I!AH79+FGAN_I!AH79+CAN_I!AH79+UAN_I!AH79+AS_I!AH79+NH3Dir_I!AH79+Complex_I!AH79+Other_I!AH79</f>
        <v>0</v>
      </c>
      <c r="AI79" s="18">
        <f>Urea_I!AI79+FGAN_I!AI79+CAN_I!AI79+UAN_I!AI79+AS_I!AI79+NH3Dir_I!AI79+Complex_I!AI79+Other_I!AI79</f>
        <v>0</v>
      </c>
      <c r="AJ79" s="18">
        <f>Urea_I!AJ79+FGAN_I!AJ79+CAN_I!AJ79+UAN_I!AJ79+AS_I!AJ79+NH3Dir_I!AJ79+Complex_I!AJ79+Other_I!AJ79</f>
        <v>3.8405279999999999</v>
      </c>
      <c r="AK79" s="18">
        <f>Urea_I!AK79+FGAN_I!AK79+CAN_I!AK79+UAN_I!AK79+AS_I!AK79+NH3Dir_I!AK79+Complex_I!AK79+Other_I!AK79</f>
        <v>10.67480115</v>
      </c>
      <c r="AL79" s="18">
        <f>Urea_I!AL79+FGAN_I!AL79+CAN_I!AL79+UAN_I!AL79+AS_I!AL79+NH3Dir_I!AL79+Complex_I!AL79+Other_I!AL79</f>
        <v>15.601037099999999</v>
      </c>
      <c r="AM79" s="18">
        <f>Urea_I!AM79+FGAN_I!AM79+CAN_I!AM79+UAN_I!AM79+AS_I!AM79+NH3Dir_I!AM79+Complex_I!AM79+Other_I!AM79</f>
        <v>26.706000616764705</v>
      </c>
      <c r="AN79" s="18">
        <f>Urea_I!AN79+FGAN_I!AN79+CAN_I!AN79+UAN_I!AN79+AS_I!AN79+NH3Dir_I!AN79+Complex_I!AN79+Other_I!AN79</f>
        <v>20.072927475</v>
      </c>
      <c r="AO79" s="18">
        <f>Urea_I!AO79+FGAN_I!AO79+CAN_I!AO79+UAN_I!AO79+AS_I!AO79+NH3Dir_I!AO79+Complex_I!AO79+Other_I!AO79</f>
        <v>16.867962675000001</v>
      </c>
      <c r="AP79" s="18">
        <f>Urea_I!AP79+FGAN_I!AP79+CAN_I!AP79+UAN_I!AP79+AS_I!AP79+NH3Dir_I!AP79+Complex_I!AP79+Other_I!AP79</f>
        <v>27.274209355347057</v>
      </c>
      <c r="AQ79" s="18">
        <f>Urea_I!AQ79+FGAN_I!AQ79+CAN_I!AQ79+UAN_I!AQ79+AS_I!AQ79+NH3Dir_I!AQ79+Complex_I!AQ79+Other_I!AQ79</f>
        <v>53.589720985</v>
      </c>
      <c r="AR79" s="18">
        <f>Urea_I!AR79+FGAN_I!AR79+CAN_I!AR79+UAN_I!AR79+AS_I!AR79+NH3Dir_I!AR79+Complex_I!AR79+Other_I!AR79</f>
        <v>75.116719364999994</v>
      </c>
      <c r="AS79" s="18">
        <f>Urea_I!AS79+FGAN_I!AS79+CAN_I!AS79+UAN_I!AS79+AS_I!AS79+NH3Dir_I!AS79+Complex_I!AS79+Other_I!AS79</f>
        <v>56.878878995000001</v>
      </c>
      <c r="AT79" s="18">
        <f>Urea_I!AT79+FGAN_I!AT79+CAN_I!AT79+UAN_I!AT79+AS_I!AT79+NH3Dir_I!AT79+Complex_I!AT79+Other_I!AT79</f>
        <v>57.92224911425</v>
      </c>
      <c r="AU79" s="18">
        <f>Urea_I!AU79+FGAN_I!AU79+CAN_I!AU79+UAN_I!AU79+AS_I!AU79+NH3Dir_I!AU79+Complex_I!AU79+Other_I!AU79</f>
        <v>67.486243704999993</v>
      </c>
      <c r="AV79" s="18">
        <f>Urea_I!AV79+FGAN_I!AV79+CAN_I!AV79+UAN_I!AV79+AS_I!AV79+NH3Dir_I!AV79+Complex_I!AV79+Other_I!AV79</f>
        <v>54.052553859999996</v>
      </c>
      <c r="AW79" s="18">
        <f>Urea_I!AW79+FGAN_I!AW79+CAN_I!AW79+UAN_I!AW79+AS_I!AW79+NH3Dir_I!AW79+Complex_I!AW79+Other_I!AW79</f>
        <v>86.996011355758057</v>
      </c>
      <c r="AX79" s="18">
        <f>Urea_I!AX79+FGAN_I!AX79+CAN_I!AX79+UAN_I!AX79+AS_I!AX79+NH3Dir_I!AX79+Complex_I!AX79+Other_I!AX79</f>
        <v>102.41345335272814</v>
      </c>
      <c r="AY79" s="18">
        <f>Urea_I!AY79+FGAN_I!AY79+CAN_I!AY79+UAN_I!AY79+AS_I!AY79+NH3Dir_I!AY79+Complex_I!AY79+Other_I!AY79</f>
        <v>137.42135205341927</v>
      </c>
      <c r="AZ79" s="18">
        <f>Urea_I!AZ79+FGAN_I!AZ79+CAN_I!AZ79+UAN_I!AZ79+AS_I!AZ79+NH3Dir_I!AZ79+Complex_I!AZ79+Other_I!AZ79</f>
        <v>141.53682112968863</v>
      </c>
      <c r="BA79" s="18">
        <f>Urea_I!BA79+FGAN_I!BA79+CAN_I!BA79+UAN_I!BA79+AS_I!BA79+NH3Dir_I!BA79+Complex_I!BA79+Other_I!BA79</f>
        <v>146.09879800119097</v>
      </c>
      <c r="BB79" s="18">
        <f>Urea_I!BB79+FGAN_I!BB79+CAN_I!BB79+UAN_I!BB79+AS_I!BB79+NH3Dir_I!BB79+Complex_I!BB79+Other_I!BB79</f>
        <v>151.04406220350916</v>
      </c>
      <c r="BC79" s="18">
        <f>Urea_I!BC79+FGAN_I!BC79+CAN_I!BC79+UAN_I!BC79+AS_I!BC79+NH3Dir_I!BC79+Complex_I!BC79+Other_I!BC79</f>
        <v>153.37018581870402</v>
      </c>
      <c r="BD79" s="18">
        <f>Urea_I!BD79+FGAN_I!BD79+CAN_I!BD79+UAN_I!BD79+AS_I!BD79+NH3Dir_I!BD79+Complex_I!BD79+Other_I!BD79</f>
        <v>155.64194116540187</v>
      </c>
      <c r="BE79" s="18">
        <f>Urea_I!BE79+FGAN_I!BE79+CAN_I!BE79+UAN_I!BE79+AS_I!BE79+NH3Dir_I!BE79+Complex_I!BE79+Other_I!BE79</f>
        <v>157.85373023790402</v>
      </c>
      <c r="BF79" s="18">
        <f>Urea_I!BF79+FGAN_I!BF79+CAN_I!BF79+UAN_I!BF79+AS_I!BF79+NH3Dir_I!BF79+Complex_I!BF79+Other_I!BF79</f>
        <v>160.13616131709026</v>
      </c>
      <c r="BG79" s="18">
        <f>Urea_I!BG79+FGAN_I!BG79+CAN_I!BG79+UAN_I!BG79+AS_I!BG79+NH3Dir_I!BG79+Complex_I!BG79+Other_I!BG79</f>
        <v>162.47565072101571</v>
      </c>
      <c r="BH79" s="18">
        <f>Urea_I!BH79+FGAN_I!BH79+CAN_I!BH79+UAN_I!BH79+AS_I!BH79+NH3Dir_I!BH79+Complex_I!BH79+Other_I!BH79</f>
        <v>164.84397212311816</v>
      </c>
      <c r="BI79" s="18">
        <f>Urea_I!BI79+FGAN_I!BI79+CAN_I!BI79+UAN_I!BI79+AS_I!BI79+NH3Dir_I!BI79+Complex_I!BI79+Other_I!BI79</f>
        <v>167.20380719217223</v>
      </c>
      <c r="BJ79" s="18">
        <f>Urea_I!BJ79+FGAN_I!BJ79+CAN_I!BJ79+UAN_I!BJ79+AS_I!BJ79+NH3Dir_I!BJ79+Complex_I!BJ79+Other_I!BJ79</f>
        <v>169.55558442370747</v>
      </c>
      <c r="BK79" s="18">
        <f>Urea_I!BK79+FGAN_I!BK79+CAN_I!BK79+UAN_I!BK79+AS_I!BK79+NH3Dir_I!BK79+Complex_I!BK79+Other_I!BK79</f>
        <v>171.89033131727604</v>
      </c>
      <c r="BL79" s="18">
        <f>Urea_I!BL79+FGAN_I!BL79+CAN_I!BL79+UAN_I!BL79+AS_I!BL79+NH3Dir_I!BL79+Complex_I!BL79+Other_I!BL79</f>
        <v>174.2283919065971</v>
      </c>
      <c r="BM79" s="18">
        <f>Urea_I!BM79+FGAN_I!BM79+CAN_I!BM79+UAN_I!BM79+AS_I!BM79+NH3Dir_I!BM79+Complex_I!BM79+Other_I!BM79</f>
        <v>176.55810735430268</v>
      </c>
      <c r="BN79" s="18">
        <f>Urea_I!BN79+FGAN_I!BN79+CAN_I!BN79+UAN_I!BN79+AS_I!BN79+NH3Dir_I!BN79+Complex_I!BN79+Other_I!BN79</f>
        <v>178.96440119069186</v>
      </c>
      <c r="BO79" s="18">
        <f>Urea_I!BO79+FGAN_I!BO79+CAN_I!BO79+UAN_I!BO79+AS_I!BO79+NH3Dir_I!BO79+Complex_I!BO79+Other_I!BO79</f>
        <v>181.49737995112872</v>
      </c>
      <c r="BP79" s="18">
        <f>Urea_I!BP79+FGAN_I!BP79+CAN_I!BP79+UAN_I!BP79+AS_I!BP79+NH3Dir_I!BP79+Complex_I!BP79+Other_I!BP79</f>
        <v>184.12421287317201</v>
      </c>
      <c r="BQ79" s="18">
        <f>Urea_I!BQ79+FGAN_I!BQ79+CAN_I!BQ79+UAN_I!BQ79+AS_I!BQ79+NH3Dir_I!BQ79+Complex_I!BQ79+Other_I!BQ79</f>
        <v>186.80423184588903</v>
      </c>
      <c r="BR79" s="18">
        <f>Urea_I!BR79+FGAN_I!BR79+CAN_I!BR79+UAN_I!BR79+AS_I!BR79+NH3Dir_I!BR79+Complex_I!BR79+Other_I!BR79</f>
        <v>189.22370577488221</v>
      </c>
      <c r="BS79" s="18">
        <f>Urea_I!BS79+FGAN_I!BS79+CAN_I!BS79+UAN_I!BS79+AS_I!BS79+NH3Dir_I!BS79+Complex_I!BS79+Other_I!BS79</f>
        <v>191.68976819496271</v>
      </c>
      <c r="BT79" s="18">
        <f>Urea_I!BT79+FGAN_I!BT79+CAN_I!BT79+UAN_I!BT79+AS_I!BT79+NH3Dir_I!BT79+Complex_I!BT79+Other_I!BT79</f>
        <v>194.20364735244104</v>
      </c>
      <c r="BU79" s="18">
        <f>Urea_I!BU79+FGAN_I!BU79+CAN_I!BU79+UAN_I!BU79+AS_I!BU79+NH3Dir_I!BU79+Complex_I!BU79+Other_I!BU79</f>
        <v>196.76661294265577</v>
      </c>
      <c r="BV79" s="18">
        <f>Urea_I!BV79+FGAN_I!BV79+CAN_I!BV79+UAN_I!BV79+AS_I!BV79+NH3Dir_I!BV79+Complex_I!BV79+Other_I!BV79</f>
        <v>199.37997273973153</v>
      </c>
      <c r="BW79" s="18">
        <f>Urea_I!BW79+FGAN_I!BW79+CAN_I!BW79+UAN_I!BW79+AS_I!BW79+NH3Dir_I!BW79+Complex_I!BW79+Other_I!BW79</f>
        <v>202.04507460440215</v>
      </c>
    </row>
    <row r="80" spans="2:75" x14ac:dyDescent="0.2">
      <c r="B80" s="11" t="s">
        <v>116</v>
      </c>
      <c r="C80" s="11" t="s">
        <v>124</v>
      </c>
      <c r="D80" s="11" t="s">
        <v>126</v>
      </c>
      <c r="E80" s="18">
        <f>Urea_I!E80+FGAN_I!E80+CAN_I!E80+UAN_I!E80+AS_I!E80+NH3Dir_I!E80+Complex_I!E80+Other_I!E80</f>
        <v>0</v>
      </c>
      <c r="F80" s="18">
        <f>Urea_I!F80+FGAN_I!F80+CAN_I!F80+UAN_I!F80+AS_I!F80+NH3Dir_I!F80+Complex_I!F80+Other_I!F80</f>
        <v>3.9411764705882361E-2</v>
      </c>
      <c r="G80" s="18">
        <f>Urea_I!G80+FGAN_I!G80+CAN_I!G80+UAN_I!G80+AS_I!G80+NH3Dir_I!G80+Complex_I!G80+Other_I!G80</f>
        <v>3.9411764705882361E-2</v>
      </c>
      <c r="H80" s="18">
        <f>Urea_I!H80+FGAN_I!H80+CAN_I!H80+UAN_I!H80+AS_I!H80+NH3Dir_I!H80+Complex_I!H80+Other_I!H80</f>
        <v>3.9411764705882361E-2</v>
      </c>
      <c r="I80" s="18">
        <f>Urea_I!I80+FGAN_I!I80+CAN_I!I80+UAN_I!I80+AS_I!I80+NH3Dir_I!I80+Complex_I!I80+Other_I!I80</f>
        <v>3.9411764705882361E-2</v>
      </c>
      <c r="J80" s="18">
        <f>Urea_I!J80+FGAN_I!J80+CAN_I!J80+UAN_I!J80+AS_I!J80+NH3Dir_I!J80+Complex_I!J80+Other_I!J80</f>
        <v>3.9411764705882361E-2</v>
      </c>
      <c r="K80" s="18">
        <f>Urea_I!K80+FGAN_I!K80+CAN_I!K80+UAN_I!K80+AS_I!K80+NH3Dir_I!K80+Complex_I!K80+Other_I!K80</f>
        <v>3.9411764705882361E-2</v>
      </c>
      <c r="L80" s="18">
        <f>Urea_I!L80+FGAN_I!L80+CAN_I!L80+UAN_I!L80+AS_I!L80+NH3Dir_I!L80+Complex_I!L80+Other_I!L80</f>
        <v>3.9411764705882361E-2</v>
      </c>
      <c r="M80" s="18">
        <f>Urea_I!M80+FGAN_I!M80+CAN_I!M80+UAN_I!M80+AS_I!M80+NH3Dir_I!M80+Complex_I!M80+Other_I!M80</f>
        <v>3.9411764705882361E-2</v>
      </c>
      <c r="N80" s="18">
        <f>Urea_I!N80+FGAN_I!N80+CAN_I!N80+UAN_I!N80+AS_I!N80+NH3Dir_I!N80+Complex_I!N80+Other_I!N80</f>
        <v>3.9411764705882361E-2</v>
      </c>
      <c r="O80" s="18">
        <f>Urea_I!O80+FGAN_I!O80+CAN_I!O80+UAN_I!O80+AS_I!O80+NH3Dir_I!O80+Complex_I!O80+Other_I!O80</f>
        <v>3.9411764705882361E-2</v>
      </c>
      <c r="P80" s="18">
        <f>Urea_I!P80+FGAN_I!P80+CAN_I!P80+UAN_I!P80+AS_I!P80+NH3Dir_I!P80+Complex_I!P80+Other_I!P80</f>
        <v>3.9411764705882361E-2</v>
      </c>
      <c r="Q80" s="18">
        <f>Urea_I!Q80+FGAN_I!Q80+CAN_I!Q80+UAN_I!Q80+AS_I!Q80+NH3Dir_I!Q80+Complex_I!Q80+Other_I!Q80</f>
        <v>3.9411764705882361E-2</v>
      </c>
      <c r="R80" s="18">
        <f>Urea_I!R80+FGAN_I!R80+CAN_I!R80+UAN_I!R80+AS_I!R80+NH3Dir_I!R80+Complex_I!R80+Other_I!R80</f>
        <v>3.9411764705882361E-2</v>
      </c>
      <c r="S80" s="18">
        <f>Urea_I!S80+FGAN_I!S80+CAN_I!S80+UAN_I!S80+AS_I!S80+NH3Dir_I!S80+Complex_I!S80+Other_I!S80</f>
        <v>3.9411764705882361E-2</v>
      </c>
      <c r="T80" s="18">
        <f>Urea_I!T80+FGAN_I!T80+CAN_I!T80+UAN_I!T80+AS_I!T80+NH3Dir_I!T80+Complex_I!T80+Other_I!T80</f>
        <v>3.9411764705882361E-2</v>
      </c>
      <c r="U80" s="18">
        <f>Urea_I!U80+FGAN_I!U80+CAN_I!U80+UAN_I!U80+AS_I!U80+NH3Dir_I!U80+Complex_I!U80+Other_I!U80</f>
        <v>3.9411764705882361E-2</v>
      </c>
      <c r="V80" s="18">
        <f>Urea_I!V80+FGAN_I!V80+CAN_I!V80+UAN_I!V80+AS_I!V80+NH3Dir_I!V80+Complex_I!V80+Other_I!V80</f>
        <v>3.9411764705882361E-2</v>
      </c>
      <c r="W80" s="18">
        <f>Urea_I!W80+FGAN_I!W80+CAN_I!W80+UAN_I!W80+AS_I!W80+NH3Dir_I!W80+Complex_I!W80+Other_I!W80</f>
        <v>3.9411764705882361E-2</v>
      </c>
      <c r="X80" s="18">
        <f>Urea_I!X80+FGAN_I!X80+CAN_I!X80+UAN_I!X80+AS_I!X80+NH3Dir_I!X80+Complex_I!X80+Other_I!X80</f>
        <v>3.9411764705882361E-2</v>
      </c>
      <c r="Y80" s="18">
        <f>Urea_I!Y80+FGAN_I!Y80+CAN_I!Y80+UAN_I!Y80+AS_I!Y80+NH3Dir_I!Y80+Complex_I!Y80+Other_I!Y80</f>
        <v>3.9411764705882361E-2</v>
      </c>
      <c r="Z80" s="18">
        <f>Urea_I!Z80+FGAN_I!Z80+CAN_I!Z80+UAN_I!Z80+AS_I!Z80+NH3Dir_I!Z80+Complex_I!Z80+Other_I!Z80</f>
        <v>3.9411764705882361E-2</v>
      </c>
      <c r="AA80" s="18">
        <f>Urea_I!AA80+FGAN_I!AA80+CAN_I!AA80+UAN_I!AA80+AS_I!AA80+NH3Dir_I!AA80+Complex_I!AA80+Other_I!AA80</f>
        <v>3.9411764705882361E-2</v>
      </c>
      <c r="AB80" s="18">
        <f>Urea_I!AB80+FGAN_I!AB80+CAN_I!AB80+UAN_I!AB80+AS_I!AB80+NH3Dir_I!AB80+Complex_I!AB80+Other_I!AB80</f>
        <v>3.9411764705882361E-2</v>
      </c>
      <c r="AC80" s="18">
        <f>Urea_I!AC80+FGAN_I!AC80+CAN_I!AC80+UAN_I!AC80+AS_I!AC80+NH3Dir_I!AC80+Complex_I!AC80+Other_I!AC80</f>
        <v>3.9411764705882361E-2</v>
      </c>
      <c r="AD80" s="18">
        <f>Urea_I!AD80+FGAN_I!AD80+CAN_I!AD80+UAN_I!AD80+AS_I!AD80+NH3Dir_I!AD80+Complex_I!AD80+Other_I!AD80</f>
        <v>3.9411764705882361E-2</v>
      </c>
      <c r="AE80" s="18">
        <f>Urea_I!AE80+FGAN_I!AE80+CAN_I!AE80+UAN_I!AE80+AS_I!AE80+NH3Dir_I!AE80+Complex_I!AE80+Other_I!AE80</f>
        <v>3.9411764705882361E-2</v>
      </c>
      <c r="AF80" s="18">
        <f>Urea_I!AF80+FGAN_I!AF80+CAN_I!AF80+UAN_I!AF80+AS_I!AF80+NH3Dir_I!AF80+Complex_I!AF80+Other_I!AF80</f>
        <v>3.9411764705882361E-2</v>
      </c>
      <c r="AG80" s="18">
        <f>Urea_I!AG80+FGAN_I!AG80+CAN_I!AG80+UAN_I!AG80+AS_I!AG80+NH3Dir_I!AG80+Complex_I!AG80+Other_I!AG80</f>
        <v>3.9411764705882361E-2</v>
      </c>
      <c r="AH80" s="18">
        <f>Urea_I!AH80+FGAN_I!AH80+CAN_I!AH80+UAN_I!AH80+AS_I!AH80+NH3Dir_I!AH80+Complex_I!AH80+Other_I!AH80</f>
        <v>3.9411764705882361E-2</v>
      </c>
      <c r="AI80" s="18">
        <f>Urea_I!AI80+FGAN_I!AI80+CAN_I!AI80+UAN_I!AI80+AS_I!AI80+NH3Dir_I!AI80+Complex_I!AI80+Other_I!AI80</f>
        <v>3.9411764705882361E-2</v>
      </c>
      <c r="AJ80" s="18">
        <f>Urea_I!AJ80+FGAN_I!AJ80+CAN_I!AJ80+UAN_I!AJ80+AS_I!AJ80+NH3Dir_I!AJ80+Complex_I!AJ80+Other_I!AJ80</f>
        <v>1.2068717647058822</v>
      </c>
      <c r="AK80" s="18">
        <f>Urea_I!AK80+FGAN_I!AK80+CAN_I!AK80+UAN_I!AK80+AS_I!AK80+NH3Dir_I!AK80+Complex_I!AK80+Other_I!AK80</f>
        <v>3.9411764705882361E-2</v>
      </c>
      <c r="AL80" s="18">
        <f>Urea_I!AL80+FGAN_I!AL80+CAN_I!AL80+UAN_I!AL80+AS_I!AL80+NH3Dir_I!AL80+Complex_I!AL80+Other_I!AL80</f>
        <v>5.9734117647058822</v>
      </c>
      <c r="AM80" s="18">
        <f>Urea_I!AM80+FGAN_I!AM80+CAN_I!AM80+UAN_I!AM80+AS_I!AM80+NH3Dir_I!AM80+Complex_I!AM80+Other_I!AM80</f>
        <v>29.164000000000001</v>
      </c>
      <c r="AN80" s="18">
        <f>Urea_I!AN80+FGAN_I!AN80+CAN_I!AN80+UAN_I!AN80+AS_I!AN80+NH3Dir_I!AN80+Complex_I!AN80+Other_I!AN80</f>
        <v>26.856330000000003</v>
      </c>
      <c r="AO80" s="18">
        <f>Urea_I!AO80+FGAN_I!AO80+CAN_I!AO80+UAN_I!AO80+AS_I!AO80+NH3Dir_I!AO80+Complex_I!AO80+Other_I!AO80</f>
        <v>35.066603874999998</v>
      </c>
      <c r="AP80" s="18">
        <f>Urea_I!AP80+FGAN_I!AP80+CAN_I!AP80+UAN_I!AP80+AS_I!AP80+NH3Dir_I!AP80+Complex_I!AP80+Other_I!AP80</f>
        <v>31.315615040000001</v>
      </c>
      <c r="AQ80" s="18">
        <f>Urea_I!AQ80+FGAN_I!AQ80+CAN_I!AQ80+UAN_I!AQ80+AS_I!AQ80+NH3Dir_I!AQ80+Complex_I!AQ80+Other_I!AQ80</f>
        <v>30.909415000000003</v>
      </c>
      <c r="AR80" s="18">
        <f>Urea_I!AR80+FGAN_I!AR80+CAN_I!AR80+UAN_I!AR80+AS_I!AR80+NH3Dir_I!AR80+Complex_I!AR80+Other_I!AR80</f>
        <v>0.51339341999999999</v>
      </c>
      <c r="AS80" s="18">
        <f>Urea_I!AS80+FGAN_I!AS80+CAN_I!AS80+UAN_I!AS80+AS_I!AS80+NH3Dir_I!AS80+Complex_I!AS80+Other_I!AS80</f>
        <v>8.6357895619999994</v>
      </c>
      <c r="AT80" s="18">
        <f>Urea_I!AT80+FGAN_I!AT80+CAN_I!AT80+UAN_I!AT80+AS_I!AT80+NH3Dir_I!AT80+Complex_I!AT80+Other_I!AT80</f>
        <v>36.568916049999999</v>
      </c>
      <c r="AU80" s="18">
        <f>Urea_I!AU80+FGAN_I!AU80+CAN_I!AU80+UAN_I!AU80+AS_I!AU80+NH3Dir_I!AU80+Complex_I!AU80+Other_I!AU80</f>
        <v>31.158985635999993</v>
      </c>
      <c r="AV80" s="18">
        <f>Urea_I!AV80+FGAN_I!AV80+CAN_I!AV80+UAN_I!AV80+AS_I!AV80+NH3Dir_I!AV80+Complex_I!AV80+Other_I!AV80</f>
        <v>19.144676800000003</v>
      </c>
      <c r="AW80" s="18">
        <f>Urea_I!AW80+FGAN_I!AW80+CAN_I!AW80+UAN_I!AW80+AS_I!AW80+NH3Dir_I!AW80+Complex_I!AW80+Other_I!AW80</f>
        <v>23.978706120606244</v>
      </c>
      <c r="AX80" s="18">
        <f>Urea_I!AX80+FGAN_I!AX80+CAN_I!AX80+UAN_I!AX80+AS_I!AX80+NH3Dir_I!AX80+Complex_I!AX80+Other_I!AX80</f>
        <v>28.151675122325759</v>
      </c>
      <c r="AY80" s="18">
        <f>Urea_I!AY80+FGAN_I!AY80+CAN_I!AY80+UAN_I!AY80+AS_I!AY80+NH3Dir_I!AY80+Complex_I!AY80+Other_I!AY80</f>
        <v>35.670516669307325</v>
      </c>
      <c r="AZ80" s="18">
        <f>Urea_I!AZ80+FGAN_I!AZ80+CAN_I!AZ80+UAN_I!AZ80+AS_I!AZ80+NH3Dir_I!AZ80+Complex_I!AZ80+Other_I!AZ80</f>
        <v>41.791669238926275</v>
      </c>
      <c r="BA80" s="18">
        <f>Urea_I!BA80+FGAN_I!BA80+CAN_I!BA80+UAN_I!BA80+AS_I!BA80+NH3Dir_I!BA80+Complex_I!BA80+Other_I!BA80</f>
        <v>48.106389010696375</v>
      </c>
      <c r="BB80" s="18">
        <f>Urea_I!BB80+FGAN_I!BB80+CAN_I!BB80+UAN_I!BB80+AS_I!BB80+NH3Dir_I!BB80+Complex_I!BB80+Other_I!BB80</f>
        <v>55.041887148614883</v>
      </c>
      <c r="BC80" s="18">
        <f>Urea_I!BC80+FGAN_I!BC80+CAN_I!BC80+UAN_I!BC80+AS_I!BC80+NH3Dir_I!BC80+Complex_I!BC80+Other_I!BC80</f>
        <v>61.717427031688956</v>
      </c>
      <c r="BD80" s="18">
        <f>Urea_I!BD80+FGAN_I!BD80+CAN_I!BD80+UAN_I!BD80+AS_I!BD80+NH3Dir_I!BD80+Complex_I!BD80+Other_I!BD80</f>
        <v>68.79123567300698</v>
      </c>
      <c r="BE80" s="18">
        <f>Urea_I!BE80+FGAN_I!BE80+CAN_I!BE80+UAN_I!BE80+AS_I!BE80+NH3Dir_I!BE80+Complex_I!BE80+Other_I!BE80</f>
        <v>76.074601944393194</v>
      </c>
      <c r="BF80" s="18">
        <f>Urea_I!BF80+FGAN_I!BF80+CAN_I!BF80+UAN_I!BF80+AS_I!BF80+NH3Dir_I!BF80+Complex_I!BF80+Other_I!BF80</f>
        <v>83.649856570998537</v>
      </c>
      <c r="BG80" s="18">
        <f>Urea_I!BG80+FGAN_I!BG80+CAN_I!BG80+UAN_I!BG80+AS_I!BG80+NH3Dir_I!BG80+Complex_I!BG80+Other_I!BG80</f>
        <v>91.539865621968957</v>
      </c>
      <c r="BH80" s="18">
        <f>Urea_I!BH80+FGAN_I!BH80+CAN_I!BH80+UAN_I!BH80+AS_I!BH80+NH3Dir_I!BH80+Complex_I!BH80+Other_I!BH80</f>
        <v>99.716723979957408</v>
      </c>
      <c r="BI80" s="18">
        <f>Urea_I!BI80+FGAN_I!BI80+CAN_I!BI80+UAN_I!BI80+AS_I!BI80+NH3Dir_I!BI80+Complex_I!BI80+Other_I!BI80</f>
        <v>103.28089699047122</v>
      </c>
      <c r="BJ80" s="18">
        <f>Urea_I!BJ80+FGAN_I!BJ80+CAN_I!BJ80+UAN_I!BJ80+AS_I!BJ80+NH3Dir_I!BJ80+Complex_I!BJ80+Other_I!BJ80</f>
        <v>107.04292273901308</v>
      </c>
      <c r="BK80" s="18">
        <f>Urea_I!BK80+FGAN_I!BK80+CAN_I!BK80+UAN_I!BK80+AS_I!BK80+NH3Dir_I!BK80+Complex_I!BK80+Other_I!BK80</f>
        <v>111.00934951750452</v>
      </c>
      <c r="BL80" s="18">
        <f>Urea_I!BL80+FGAN_I!BL80+CAN_I!BL80+UAN_I!BL80+AS_I!BL80+NH3Dir_I!BL80+Complex_I!BL80+Other_I!BL80</f>
        <v>115.19085816748316</v>
      </c>
      <c r="BM80" s="18">
        <f>Urea_I!BM80+FGAN_I!BM80+CAN_I!BM80+UAN_I!BM80+AS_I!BM80+NH3Dir_I!BM80+Complex_I!BM80+Other_I!BM80</f>
        <v>119.5550517917531</v>
      </c>
      <c r="BN80" s="18">
        <f>Urea_I!BN80+FGAN_I!BN80+CAN_I!BN80+UAN_I!BN80+AS_I!BN80+NH3Dir_I!BN80+Complex_I!BN80+Other_I!BN80</f>
        <v>124.24503200446725</v>
      </c>
      <c r="BO80" s="18">
        <f>Urea_I!BO80+FGAN_I!BO80+CAN_I!BO80+UAN_I!BO80+AS_I!BO80+NH3Dir_I!BO80+Complex_I!BO80+Other_I!BO80</f>
        <v>129.24609039430283</v>
      </c>
      <c r="BP80" s="18">
        <f>Urea_I!BP80+FGAN_I!BP80+CAN_I!BP80+UAN_I!BP80+AS_I!BP80+NH3Dir_I!BP80+Complex_I!BP80+Other_I!BP80</f>
        <v>134.52979997240402</v>
      </c>
      <c r="BQ80" s="18">
        <f>Urea_I!BQ80+FGAN_I!BQ80+CAN_I!BQ80+UAN_I!BQ80+AS_I!BQ80+NH3Dir_I!BQ80+Complex_I!BQ80+Other_I!BQ80</f>
        <v>140.1605371373775</v>
      </c>
      <c r="BR80" s="18">
        <f>Urea_I!BR80+FGAN_I!BR80+CAN_I!BR80+UAN_I!BR80+AS_I!BR80+NH3Dir_I!BR80+Complex_I!BR80+Other_I!BR80</f>
        <v>145.89358658082924</v>
      </c>
      <c r="BS80" s="18">
        <f>Urea_I!BS80+FGAN_I!BS80+CAN_I!BS80+UAN_I!BS80+AS_I!BS80+NH3Dir_I!BS80+Complex_I!BS80+Other_I!BS80</f>
        <v>151.96127758450791</v>
      </c>
      <c r="BT80" s="18">
        <f>Urea_I!BT80+FGAN_I!BT80+CAN_I!BT80+UAN_I!BT80+AS_I!BT80+NH3Dir_I!BT80+Complex_I!BT80+Other_I!BT80</f>
        <v>158.38251432363316</v>
      </c>
      <c r="BU80" s="18">
        <f>Urea_I!BU80+FGAN_I!BU80+CAN_I!BU80+UAN_I!BU80+AS_I!BU80+NH3Dir_I!BU80+Complex_I!BU80+Other_I!BU80</f>
        <v>165.17750756010787</v>
      </c>
      <c r="BV80" s="18">
        <f>Urea_I!BV80+FGAN_I!BV80+CAN_I!BV80+UAN_I!BV80+AS_I!BV80+NH3Dir_I!BV80+Complex_I!BV80+Other_I!BV80</f>
        <v>172.36783690121337</v>
      </c>
      <c r="BW80" s="18">
        <f>Urea_I!BW80+FGAN_I!BW80+CAN_I!BW80+UAN_I!BW80+AS_I!BW80+NH3Dir_I!BW80+Complex_I!BW80+Other_I!BW80</f>
        <v>179.97652417470701</v>
      </c>
    </row>
    <row r="81" spans="2:75" x14ac:dyDescent="0.2">
      <c r="B81" s="11" t="s">
        <v>116</v>
      </c>
      <c r="C81" s="11" t="s">
        <v>124</v>
      </c>
      <c r="D81" s="11" t="s">
        <v>127</v>
      </c>
      <c r="E81" s="18">
        <f>Urea_I!E81+FGAN_I!E81+CAN_I!E81+UAN_I!E81+AS_I!E81+NH3Dir_I!E81+Complex_I!E81+Other_I!E81</f>
        <v>0</v>
      </c>
      <c r="F81" s="18">
        <f>Urea_I!F81+FGAN_I!F81+CAN_I!F81+UAN_I!F81+AS_I!F81+NH3Dir_I!F81+Complex_I!F81+Other_I!F81</f>
        <v>0</v>
      </c>
      <c r="G81" s="18">
        <f>Urea_I!G81+FGAN_I!G81+CAN_I!G81+UAN_I!G81+AS_I!G81+NH3Dir_I!G81+Complex_I!G81+Other_I!G81</f>
        <v>0</v>
      </c>
      <c r="H81" s="18">
        <f>Urea_I!H81+FGAN_I!H81+CAN_I!H81+UAN_I!H81+AS_I!H81+NH3Dir_I!H81+Complex_I!H81+Other_I!H81</f>
        <v>0</v>
      </c>
      <c r="I81" s="18">
        <f>Urea_I!I81+FGAN_I!I81+CAN_I!I81+UAN_I!I81+AS_I!I81+NH3Dir_I!I81+Complex_I!I81+Other_I!I81</f>
        <v>0</v>
      </c>
      <c r="J81" s="18">
        <f>Urea_I!J81+FGAN_I!J81+CAN_I!J81+UAN_I!J81+AS_I!J81+NH3Dir_I!J81+Complex_I!J81+Other_I!J81</f>
        <v>0</v>
      </c>
      <c r="K81" s="18">
        <f>Urea_I!K81+FGAN_I!K81+CAN_I!K81+UAN_I!K81+AS_I!K81+NH3Dir_I!K81+Complex_I!K81+Other_I!K81</f>
        <v>0</v>
      </c>
      <c r="L81" s="18">
        <f>Urea_I!L81+FGAN_I!L81+CAN_I!L81+UAN_I!L81+AS_I!L81+NH3Dir_I!L81+Complex_I!L81+Other_I!L81</f>
        <v>0</v>
      </c>
      <c r="M81" s="18">
        <f>Urea_I!M81+FGAN_I!M81+CAN_I!M81+UAN_I!M81+AS_I!M81+NH3Dir_I!M81+Complex_I!M81+Other_I!M81</f>
        <v>0</v>
      </c>
      <c r="N81" s="18">
        <f>Urea_I!N81+FGAN_I!N81+CAN_I!N81+UAN_I!N81+AS_I!N81+NH3Dir_I!N81+Complex_I!N81+Other_I!N81</f>
        <v>0</v>
      </c>
      <c r="O81" s="18">
        <f>Urea_I!O81+FGAN_I!O81+CAN_I!O81+UAN_I!O81+AS_I!O81+NH3Dir_I!O81+Complex_I!O81+Other_I!O81</f>
        <v>0</v>
      </c>
      <c r="P81" s="18">
        <f>Urea_I!P81+FGAN_I!P81+CAN_I!P81+UAN_I!P81+AS_I!P81+NH3Dir_I!P81+Complex_I!P81+Other_I!P81</f>
        <v>0</v>
      </c>
      <c r="Q81" s="18">
        <f>Urea_I!Q81+FGAN_I!Q81+CAN_I!Q81+UAN_I!Q81+AS_I!Q81+NH3Dir_I!Q81+Complex_I!Q81+Other_I!Q81</f>
        <v>0</v>
      </c>
      <c r="R81" s="18">
        <f>Urea_I!R81+FGAN_I!R81+CAN_I!R81+UAN_I!R81+AS_I!R81+NH3Dir_I!R81+Complex_I!R81+Other_I!R81</f>
        <v>0</v>
      </c>
      <c r="S81" s="18">
        <f>Urea_I!S81+FGAN_I!S81+CAN_I!S81+UAN_I!S81+AS_I!S81+NH3Dir_I!S81+Complex_I!S81+Other_I!S81</f>
        <v>0</v>
      </c>
      <c r="T81" s="18">
        <f>Urea_I!T81+FGAN_I!T81+CAN_I!T81+UAN_I!T81+AS_I!T81+NH3Dir_I!T81+Complex_I!T81+Other_I!T81</f>
        <v>0</v>
      </c>
      <c r="U81" s="18">
        <f>Urea_I!U81+FGAN_I!U81+CAN_I!U81+UAN_I!U81+AS_I!U81+NH3Dir_I!U81+Complex_I!U81+Other_I!U81</f>
        <v>0</v>
      </c>
      <c r="V81" s="18">
        <f>Urea_I!V81+FGAN_I!V81+CAN_I!V81+UAN_I!V81+AS_I!V81+NH3Dir_I!V81+Complex_I!V81+Other_I!V81</f>
        <v>0</v>
      </c>
      <c r="W81" s="18">
        <f>Urea_I!W81+FGAN_I!W81+CAN_I!W81+UAN_I!W81+AS_I!W81+NH3Dir_I!W81+Complex_I!W81+Other_I!W81</f>
        <v>0</v>
      </c>
      <c r="X81" s="18">
        <f>Urea_I!X81+FGAN_I!X81+CAN_I!X81+UAN_I!X81+AS_I!X81+NH3Dir_I!X81+Complex_I!X81+Other_I!X81</f>
        <v>0</v>
      </c>
      <c r="Y81" s="18">
        <f>Urea_I!Y81+FGAN_I!Y81+CAN_I!Y81+UAN_I!Y81+AS_I!Y81+NH3Dir_I!Y81+Complex_I!Y81+Other_I!Y81</f>
        <v>0</v>
      </c>
      <c r="Z81" s="18">
        <f>Urea_I!Z81+FGAN_I!Z81+CAN_I!Z81+UAN_I!Z81+AS_I!Z81+NH3Dir_I!Z81+Complex_I!Z81+Other_I!Z81</f>
        <v>0</v>
      </c>
      <c r="AA81" s="18">
        <f>Urea_I!AA81+FGAN_I!AA81+CAN_I!AA81+UAN_I!AA81+AS_I!AA81+NH3Dir_I!AA81+Complex_I!AA81+Other_I!AA81</f>
        <v>0</v>
      </c>
      <c r="AB81" s="18">
        <f>Urea_I!AB81+FGAN_I!AB81+CAN_I!AB81+UAN_I!AB81+AS_I!AB81+NH3Dir_I!AB81+Complex_I!AB81+Other_I!AB81</f>
        <v>0</v>
      </c>
      <c r="AC81" s="18">
        <f>Urea_I!AC81+FGAN_I!AC81+CAN_I!AC81+UAN_I!AC81+AS_I!AC81+NH3Dir_I!AC81+Complex_I!AC81+Other_I!AC81</f>
        <v>0</v>
      </c>
      <c r="AD81" s="18">
        <f>Urea_I!AD81+FGAN_I!AD81+CAN_I!AD81+UAN_I!AD81+AS_I!AD81+NH3Dir_I!AD81+Complex_I!AD81+Other_I!AD81</f>
        <v>0</v>
      </c>
      <c r="AE81" s="18">
        <f>Urea_I!AE81+FGAN_I!AE81+CAN_I!AE81+UAN_I!AE81+AS_I!AE81+NH3Dir_I!AE81+Complex_I!AE81+Other_I!AE81</f>
        <v>0</v>
      </c>
      <c r="AF81" s="18">
        <f>Urea_I!AF81+FGAN_I!AF81+CAN_I!AF81+UAN_I!AF81+AS_I!AF81+NH3Dir_I!AF81+Complex_I!AF81+Other_I!AF81</f>
        <v>0</v>
      </c>
      <c r="AG81" s="18">
        <f>Urea_I!AG81+FGAN_I!AG81+CAN_I!AG81+UAN_I!AG81+AS_I!AG81+NH3Dir_I!AG81+Complex_I!AG81+Other_I!AG81</f>
        <v>0</v>
      </c>
      <c r="AH81" s="18">
        <f>Urea_I!AH81+FGAN_I!AH81+CAN_I!AH81+UAN_I!AH81+AS_I!AH81+NH3Dir_I!AH81+Complex_I!AH81+Other_I!AH81</f>
        <v>0</v>
      </c>
      <c r="AI81" s="18">
        <f>Urea_I!AI81+FGAN_I!AI81+CAN_I!AI81+UAN_I!AI81+AS_I!AI81+NH3Dir_I!AI81+Complex_I!AI81+Other_I!AI81</f>
        <v>4.2335150000000002E-3</v>
      </c>
      <c r="AJ81" s="18">
        <f>Urea_I!AJ81+FGAN_I!AJ81+CAN_I!AJ81+UAN_I!AJ81+AS_I!AJ81+NH3Dir_I!AJ81+Complex_I!AJ81+Other_I!AJ81</f>
        <v>7.4865000000000001E-3</v>
      </c>
      <c r="AK81" s="18">
        <f>Urea_I!AK81+FGAN_I!AK81+CAN_I!AK81+UAN_I!AK81+AS_I!AK81+NH3Dir_I!AK81+Complex_I!AK81+Other_I!AK81</f>
        <v>3.0937999999999998E-3</v>
      </c>
      <c r="AL81" s="18">
        <f>Urea_I!AL81+FGAN_I!AL81+CAN_I!AL81+UAN_I!AL81+AS_I!AL81+NH3Dir_I!AL81+Complex_I!AL81+Other_I!AL81</f>
        <v>3.7199999999999999E-4</v>
      </c>
      <c r="AM81" s="18">
        <f>Urea_I!AM81+FGAN_I!AM81+CAN_I!AM81+UAN_I!AM81+AS_I!AM81+NH3Dir_I!AM81+Complex_I!AM81+Other_I!AM81</f>
        <v>4.9941000000000004E-3</v>
      </c>
      <c r="AN81" s="18">
        <f>Urea_I!AN81+FGAN_I!AN81+CAN_I!AN81+UAN_I!AN81+AS_I!AN81+NH3Dir_I!AN81+Complex_I!AN81+Other_I!AN81</f>
        <v>6.7657500000000001E-3</v>
      </c>
      <c r="AO81" s="18">
        <f>Urea_I!AO81+FGAN_I!AO81+CAN_I!AO81+UAN_I!AO81+AS_I!AO81+NH3Dir_I!AO81+Complex_I!AO81+Other_I!AO81</f>
        <v>3.1589000000000005E-3</v>
      </c>
      <c r="AP81" s="18">
        <f>Urea_I!AP81+FGAN_I!AP81+CAN_I!AP81+UAN_I!AP81+AS_I!AP81+NH3Dir_I!AP81+Complex_I!AP81+Other_I!AP81</f>
        <v>6.5391400000000006E-3</v>
      </c>
      <c r="AQ81" s="18">
        <f>Urea_I!AQ81+FGAN_I!AQ81+CAN_I!AQ81+UAN_I!AQ81+AS_I!AQ81+NH3Dir_I!AQ81+Complex_I!AQ81+Other_I!AQ81</f>
        <v>0.144768695</v>
      </c>
      <c r="AR81" s="18">
        <f>Urea_I!AR81+FGAN_I!AR81+CAN_I!AR81+UAN_I!AR81+AS_I!AR81+NH3Dir_I!AR81+Complex_I!AR81+Other_I!AR81</f>
        <v>0.17419195999999998</v>
      </c>
      <c r="AS81" s="18">
        <f>Urea_I!AS81+FGAN_I!AS81+CAN_I!AS81+UAN_I!AS81+AS_I!AS81+NH3Dir_I!AS81+Complex_I!AS81+Other_I!AS81</f>
        <v>0.19021544999999998</v>
      </c>
      <c r="AT81" s="18">
        <f>Urea_I!AT81+FGAN_I!AT81+CAN_I!AT81+UAN_I!AT81+AS_I!AT81+NH3Dir_I!AT81+Complex_I!AT81+Other_I!AT81</f>
        <v>0.16946494999999998</v>
      </c>
      <c r="AU81" s="18">
        <f>Urea_I!AU81+FGAN_I!AU81+CAN_I!AU81+UAN_I!AU81+AS_I!AU81+NH3Dir_I!AU81+Complex_I!AU81+Other_I!AU81</f>
        <v>0.1435043</v>
      </c>
      <c r="AV81" s="18">
        <f>Urea_I!AV81+FGAN_I!AV81+CAN_I!AV81+UAN_I!AV81+AS_I!AV81+NH3Dir_I!AV81+Complex_I!AV81+Other_I!AV81</f>
        <v>0.12796059999999998</v>
      </c>
      <c r="AW81" s="18">
        <f>Urea_I!AW81+FGAN_I!AW81+CAN_I!AW81+UAN_I!AW81+AS_I!AW81+NH3Dir_I!AW81+Complex_I!AW81+Other_I!AW81</f>
        <v>0.14809481291689919</v>
      </c>
      <c r="AX81" s="18">
        <f>Urea_I!AX81+FGAN_I!AX81+CAN_I!AX81+UAN_I!AX81+AS_I!AX81+NH3Dir_I!AX81+Complex_I!AX81+Other_I!AX81</f>
        <v>0.16607510879740628</v>
      </c>
      <c r="AY81" s="18">
        <f>Urea_I!AY81+FGAN_I!AY81+CAN_I!AY81+UAN_I!AY81+AS_I!AY81+NH3Dir_I!AY81+Complex_I!AY81+Other_I!AY81</f>
        <v>0.220120658764972</v>
      </c>
      <c r="AZ81" s="18">
        <f>Urea_I!AZ81+FGAN_I!AZ81+CAN_I!AZ81+UAN_I!AZ81+AS_I!AZ81+NH3Dir_I!AZ81+Complex_I!AZ81+Other_I!AZ81</f>
        <v>0.23424405797024406</v>
      </c>
      <c r="BA81" s="18">
        <f>Urea_I!BA81+FGAN_I!BA81+CAN_I!BA81+UAN_I!BA81+AS_I!BA81+NH3Dir_I!BA81+Complex_I!BA81+Other_I!BA81</f>
        <v>0.24784560519970211</v>
      </c>
      <c r="BB81" s="18">
        <f>Urea_I!BB81+FGAN_I!BB81+CAN_I!BB81+UAN_I!BB81+AS_I!BB81+NH3Dir_I!BB81+Complex_I!BB81+Other_I!BB81</f>
        <v>0.26157947435623996</v>
      </c>
      <c r="BC81" s="18">
        <f>Urea_I!BC81+FGAN_I!BC81+CAN_I!BC81+UAN_I!BC81+AS_I!BC81+NH3Dir_I!BC81+Complex_I!BC81+Other_I!BC81</f>
        <v>0.27564583160240436</v>
      </c>
      <c r="BD81" s="18">
        <f>Urea_I!BD81+FGAN_I!BD81+CAN_I!BD81+UAN_I!BD81+AS_I!BD81+NH3Dir_I!BD81+Complex_I!BD81+Other_I!BD81</f>
        <v>0.29031166446999546</v>
      </c>
      <c r="BE81" s="18">
        <f>Urea_I!BE81+FGAN_I!BE81+CAN_I!BE81+UAN_I!BE81+AS_I!BE81+NH3Dir_I!BE81+Complex_I!BE81+Other_I!BE81</f>
        <v>0.3050942474352436</v>
      </c>
      <c r="BF81" s="18">
        <f>Urea_I!BF81+FGAN_I!BF81+CAN_I!BF81+UAN_I!BF81+AS_I!BF81+NH3Dir_I!BF81+Complex_I!BF81+Other_I!BF81</f>
        <v>0.32004009462339422</v>
      </c>
      <c r="BG81" s="18">
        <f>Urea_I!BG81+FGAN_I!BG81+CAN_I!BG81+UAN_I!BG81+AS_I!BG81+NH3Dir_I!BG81+Complex_I!BG81+Other_I!BG81</f>
        <v>0.33536847566262074</v>
      </c>
      <c r="BH81" s="18">
        <f>Urea_I!BH81+FGAN_I!BH81+CAN_I!BH81+UAN_I!BH81+AS_I!BH81+NH3Dir_I!BH81+Complex_I!BH81+Other_I!BH81</f>
        <v>0.35095808099700243</v>
      </c>
      <c r="BI81" s="18">
        <f>Urea_I!BI81+FGAN_I!BI81+CAN_I!BI81+UAN_I!BI81+AS_I!BI81+NH3Dir_I!BI81+Complex_I!BI81+Other_I!BI81</f>
        <v>0.35865583944747553</v>
      </c>
      <c r="BJ81" s="18">
        <f>Urea_I!BJ81+FGAN_I!BJ81+CAN_I!BJ81+UAN_I!BJ81+AS_I!BJ81+NH3Dir_I!BJ81+Complex_I!BJ81+Other_I!BJ81</f>
        <v>0.36655467972929701</v>
      </c>
      <c r="BK81" s="18">
        <f>Urea_I!BK81+FGAN_I!BK81+CAN_I!BK81+UAN_I!BK81+AS_I!BK81+NH3Dir_I!BK81+Complex_I!BK81+Other_I!BK81</f>
        <v>0.37466686076341771</v>
      </c>
      <c r="BL81" s="18">
        <f>Urea_I!BL81+FGAN_I!BL81+CAN_I!BL81+UAN_I!BL81+AS_I!BL81+NH3Dir_I!BL81+Complex_I!BL81+Other_I!BL81</f>
        <v>0.38295994905009012</v>
      </c>
      <c r="BM81" s="18">
        <f>Urea_I!BM81+FGAN_I!BM81+CAN_I!BM81+UAN_I!BM81+AS_I!BM81+NH3Dir_I!BM81+Complex_I!BM81+Other_I!BM81</f>
        <v>0.39152503446292247</v>
      </c>
      <c r="BN81" s="18">
        <f>Urea_I!BN81+FGAN_I!BN81+CAN_I!BN81+UAN_I!BN81+AS_I!BN81+NH3Dir_I!BN81+Complex_I!BN81+Other_I!BN81</f>
        <v>0.40032656989520038</v>
      </c>
      <c r="BO81" s="18">
        <f>Urea_I!BO81+FGAN_I!BO81+CAN_I!BO81+UAN_I!BO81+AS_I!BO81+NH3Dir_I!BO81+Complex_I!BO81+Other_I!BO81</f>
        <v>0.40933201488475068</v>
      </c>
      <c r="BP81" s="18">
        <f>Urea_I!BP81+FGAN_I!BP81+CAN_I!BP81+UAN_I!BP81+AS_I!BP81+NH3Dir_I!BP81+Complex_I!BP81+Other_I!BP81</f>
        <v>0.41866511647188343</v>
      </c>
      <c r="BQ81" s="18">
        <f>Urea_I!BQ81+FGAN_I!BQ81+CAN_I!BQ81+UAN_I!BQ81+AS_I!BQ81+NH3Dir_I!BQ81+Complex_I!BQ81+Other_I!BQ81</f>
        <v>0.42828405133905589</v>
      </c>
      <c r="BR81" s="18">
        <f>Urea_I!BR81+FGAN_I!BR81+CAN_I!BR81+UAN_I!BR81+AS_I!BR81+NH3Dir_I!BR81+Complex_I!BR81+Other_I!BR81</f>
        <v>0.43816133662940515</v>
      </c>
      <c r="BS81" s="18">
        <f>Urea_I!BS81+FGAN_I!BS81+CAN_I!BS81+UAN_I!BS81+AS_I!BS81+NH3Dir_I!BS81+Complex_I!BS81+Other_I!BS81</f>
        <v>0.44837050817721402</v>
      </c>
      <c r="BT81" s="18">
        <f>Urea_I!BT81+FGAN_I!BT81+CAN_I!BT81+UAN_I!BT81+AS_I!BT81+NH3Dir_I!BT81+Complex_I!BT81+Other_I!BT81</f>
        <v>0.45892270027227089</v>
      </c>
      <c r="BU81" s="18">
        <f>Urea_I!BU81+FGAN_I!BU81+CAN_I!BU81+UAN_I!BU81+AS_I!BU81+NH3Dir_I!BU81+Complex_I!BU81+Other_I!BU81</f>
        <v>0.46983018981112423</v>
      </c>
      <c r="BV81" s="18">
        <f>Urea_I!BV81+FGAN_I!BV81+CAN_I!BV81+UAN_I!BV81+AS_I!BV81+NH3Dir_I!BV81+Complex_I!BV81+Other_I!BV81</f>
        <v>0.48110590021602606</v>
      </c>
      <c r="BW81" s="18">
        <f>Urea_I!BW81+FGAN_I!BW81+CAN_I!BW81+UAN_I!BW81+AS_I!BW81+NH3Dir_I!BW81+Complex_I!BW81+Other_I!BW81</f>
        <v>0.49276285007882603</v>
      </c>
    </row>
    <row r="82" spans="2:75" x14ac:dyDescent="0.2">
      <c r="B82" s="11" t="s">
        <v>116</v>
      </c>
      <c r="C82" s="11" t="s">
        <v>124</v>
      </c>
      <c r="D82" s="11" t="s">
        <v>128</v>
      </c>
      <c r="E82" s="18">
        <f>Urea_I!E82+FGAN_I!E82+CAN_I!E82+UAN_I!E82+AS_I!E82+NH3Dir_I!E82+Complex_I!E82+Other_I!E82</f>
        <v>0</v>
      </c>
      <c r="F82" s="18">
        <f>Urea_I!F82+FGAN_I!F82+CAN_I!F82+UAN_I!F82+AS_I!F82+NH3Dir_I!F82+Complex_I!F82+Other_I!F82</f>
        <v>2.9879999999999995</v>
      </c>
      <c r="G82" s="18">
        <f>Urea_I!G82+FGAN_I!G82+CAN_I!G82+UAN_I!G82+AS_I!G82+NH3Dir_I!G82+Complex_I!G82+Other_I!G82</f>
        <v>3.66</v>
      </c>
      <c r="H82" s="18">
        <f>Urea_I!H82+FGAN_I!H82+CAN_I!H82+UAN_I!H82+AS_I!H82+NH3Dir_I!H82+Complex_I!H82+Other_I!H82</f>
        <v>6.3798461538461542</v>
      </c>
      <c r="I82" s="18">
        <f>Urea_I!I82+FGAN_I!I82+CAN_I!I82+UAN_I!I82+AS_I!I82+NH3Dir_I!I82+Complex_I!I82+Other_I!I82</f>
        <v>4.8099999999999996</v>
      </c>
      <c r="J82" s="18">
        <f>Urea_I!J82+FGAN_I!J82+CAN_I!J82+UAN_I!J82+AS_I!J82+NH3Dir_I!J82+Complex_I!J82+Other_I!J82</f>
        <v>6.9719999999999995</v>
      </c>
      <c r="K82" s="18">
        <f>Urea_I!K82+FGAN_I!K82+CAN_I!K82+UAN_I!K82+AS_I!K82+NH3Dir_I!K82+Complex_I!K82+Other_I!K82</f>
        <v>4.1459999999999999</v>
      </c>
      <c r="L82" s="18">
        <f>Urea_I!L82+FGAN_I!L82+CAN_I!L82+UAN_I!L82+AS_I!L82+NH3Dir_I!L82+Complex_I!L82+Other_I!L82</f>
        <v>6.4620000000000006</v>
      </c>
      <c r="M82" s="18">
        <f>Urea_I!M82+FGAN_I!M82+CAN_I!M82+UAN_I!M82+AS_I!M82+NH3Dir_I!M82+Complex_I!M82+Other_I!M82</f>
        <v>2.2340000000000004</v>
      </c>
      <c r="N82" s="18">
        <f>Urea_I!N82+FGAN_I!N82+CAN_I!N82+UAN_I!N82+AS_I!N82+NH3Dir_I!N82+Complex_I!N82+Other_I!N82</f>
        <v>4.3759999999999994</v>
      </c>
      <c r="O82" s="18">
        <f>Urea_I!O82+FGAN_I!O82+CAN_I!O82+UAN_I!O82+AS_I!O82+NH3Dir_I!O82+Complex_I!O82+Other_I!O82</f>
        <v>1.734</v>
      </c>
      <c r="P82" s="18">
        <f>Urea_I!P82+FGAN_I!P82+CAN_I!P82+UAN_I!P82+AS_I!P82+NH3Dir_I!P82+Complex_I!P82+Other_I!P82</f>
        <v>2.484</v>
      </c>
      <c r="Q82" s="18">
        <f>Urea_I!Q82+FGAN_I!Q82+CAN_I!Q82+UAN_I!Q82+AS_I!Q82+NH3Dir_I!Q82+Complex_I!Q82+Other_I!Q82</f>
        <v>6.8019999999999996</v>
      </c>
      <c r="R82" s="18">
        <f>Urea_I!R82+FGAN_I!R82+CAN_I!R82+UAN_I!R82+AS_I!R82+NH3Dir_I!R82+Complex_I!R82+Other_I!R82</f>
        <v>4.9596923076923076</v>
      </c>
      <c r="S82" s="18">
        <f>Urea_I!S82+FGAN_I!S82+CAN_I!S82+UAN_I!S82+AS_I!S82+NH3Dir_I!S82+Complex_I!S82+Other_I!S82</f>
        <v>9.0920000000000005</v>
      </c>
      <c r="T82" s="18">
        <f>Urea_I!T82+FGAN_I!T82+CAN_I!T82+UAN_I!T82+AS_I!T82+NH3Dir_I!T82+Complex_I!T82+Other_I!T82</f>
        <v>6.7679999999999998</v>
      </c>
      <c r="U82" s="18">
        <f>Urea_I!U82+FGAN_I!U82+CAN_I!U82+UAN_I!U82+AS_I!U82+NH3Dir_I!U82+Complex_I!U82+Other_I!U82</f>
        <v>8.67</v>
      </c>
      <c r="V82" s="18">
        <f>Urea_I!V82+FGAN_I!V82+CAN_I!V82+UAN_I!V82+AS_I!V82+NH3Dir_I!V82+Complex_I!V82+Other_I!V82</f>
        <v>17.867999999999999</v>
      </c>
      <c r="W82" s="18">
        <f>Urea_I!W82+FGAN_I!W82+CAN_I!W82+UAN_I!W82+AS_I!W82+NH3Dir_I!W82+Complex_I!W82+Other_I!W82</f>
        <v>18.5</v>
      </c>
      <c r="X82" s="18">
        <f>Urea_I!X82+FGAN_I!X82+CAN_I!X82+UAN_I!X82+AS_I!X82+NH3Dir_I!X82+Complex_I!X82+Other_I!X82</f>
        <v>8.9719999999999995</v>
      </c>
      <c r="Y82" s="18">
        <f>Urea_I!Y82+FGAN_I!Y82+CAN_I!Y82+UAN_I!Y82+AS_I!Y82+NH3Dir_I!Y82+Complex_I!Y82+Other_I!Y82</f>
        <v>51.161999999999999</v>
      </c>
      <c r="Z82" s="18">
        <f>Urea_I!Z82+FGAN_I!Z82+CAN_I!Z82+UAN_I!Z82+AS_I!Z82+NH3Dir_I!Z82+Complex_I!Z82+Other_I!Z82</f>
        <v>29.506</v>
      </c>
      <c r="AA82" s="18">
        <f>Urea_I!AA82+FGAN_I!AA82+CAN_I!AA82+UAN_I!AA82+AS_I!AA82+NH3Dir_I!AA82+Complex_I!AA82+Other_I!AA82</f>
        <v>57.363999999999997</v>
      </c>
      <c r="AB82" s="18">
        <f>Urea_I!AB82+FGAN_I!AB82+CAN_I!AB82+UAN_I!AB82+AS_I!AB82+NH3Dir_I!AB82+Complex_I!AB82+Other_I!AB82</f>
        <v>36.739304347826085</v>
      </c>
      <c r="AC82" s="18">
        <f>Urea_I!AC82+FGAN_I!AC82+CAN_I!AC82+UAN_I!AC82+AS_I!AC82+NH3Dir_I!AC82+Complex_I!AC82+Other_I!AC82</f>
        <v>28.776000000000003</v>
      </c>
      <c r="AD82" s="18">
        <f>Urea_I!AD82+FGAN_I!AD82+CAN_I!AD82+UAN_I!AD82+AS_I!AD82+NH3Dir_I!AD82+Complex_I!AD82+Other_I!AD82</f>
        <v>20.196000000000002</v>
      </c>
      <c r="AE82" s="18">
        <f>Urea_I!AE82+FGAN_I!AE82+CAN_I!AE82+UAN_I!AE82+AS_I!AE82+NH3Dir_I!AE82+Complex_I!AE82+Other_I!AE82</f>
        <v>61.487999999999992</v>
      </c>
      <c r="AF82" s="18">
        <f>Urea_I!AF82+FGAN_I!AF82+CAN_I!AF82+UAN_I!AF82+AS_I!AF82+NH3Dir_I!AF82+Complex_I!AF82+Other_I!AF82</f>
        <v>33.064521739130434</v>
      </c>
      <c r="AG82" s="18">
        <f>Urea_I!AG82+FGAN_I!AG82+CAN_I!AG82+UAN_I!AG82+AS_I!AG82+NH3Dir_I!AG82+Complex_I!AG82+Other_I!AG82</f>
        <v>24.615043478260873</v>
      </c>
      <c r="AH82" s="18">
        <f>Urea_I!AH82+FGAN_I!AH82+CAN_I!AH82+UAN_I!AH82+AS_I!AH82+NH3Dir_I!AH82+Complex_I!AH82+Other_I!AH82</f>
        <v>67.545086956521743</v>
      </c>
      <c r="AI82" s="18">
        <f>Urea_I!AI82+FGAN_I!AI82+CAN_I!AI82+UAN_I!AI82+AS_I!AI82+NH3Dir_I!AI82+Complex_I!AI82+Other_I!AI82</f>
        <v>61.969299219999996</v>
      </c>
      <c r="AJ82" s="18">
        <f>Urea_I!AJ82+FGAN_I!AJ82+CAN_I!AJ82+UAN_I!AJ82+AS_I!AJ82+NH3Dir_I!AJ82+Complex_I!AJ82+Other_I!AJ82</f>
        <v>36.193818284999999</v>
      </c>
      <c r="AK82" s="18">
        <f>Urea_I!AK82+FGAN_I!AK82+CAN_I!AK82+UAN_I!AK82+AS_I!AK82+NH3Dir_I!AK82+Complex_I!AK82+Other_I!AK82</f>
        <v>41.337351290000001</v>
      </c>
      <c r="AL82" s="18">
        <f>Urea_I!AL82+FGAN_I!AL82+CAN_I!AL82+UAN_I!AL82+AS_I!AL82+NH3Dir_I!AL82+Complex_I!AL82+Other_I!AL82</f>
        <v>62.306065735000004</v>
      </c>
      <c r="AM82" s="18">
        <f>Urea_I!AM82+FGAN_I!AM82+CAN_I!AM82+UAN_I!AM82+AS_I!AM82+NH3Dir_I!AM82+Complex_I!AM82+Other_I!AM82</f>
        <v>63.66710114</v>
      </c>
      <c r="AN82" s="18">
        <f>Urea_I!AN82+FGAN_I!AN82+CAN_I!AN82+UAN_I!AN82+AS_I!AN82+NH3Dir_I!AN82+Complex_I!AN82+Other_I!AN82</f>
        <v>68.504947775000005</v>
      </c>
      <c r="AO82" s="18">
        <f>Urea_I!AO82+FGAN_I!AO82+CAN_I!AO82+UAN_I!AO82+AS_I!AO82+NH3Dir_I!AO82+Complex_I!AO82+Other_I!AO82</f>
        <v>122.47632943625</v>
      </c>
      <c r="AP82" s="18">
        <f>Urea_I!AP82+FGAN_I!AP82+CAN_I!AP82+UAN_I!AP82+AS_I!AP82+NH3Dir_I!AP82+Complex_I!AP82+Other_I!AP82</f>
        <v>78.535930116999992</v>
      </c>
      <c r="AQ82" s="18">
        <f>Urea_I!AQ82+FGAN_I!AQ82+CAN_I!AQ82+UAN_I!AQ82+AS_I!AQ82+NH3Dir_I!AQ82+Complex_I!AQ82+Other_I!AQ82</f>
        <v>62.542598775000002</v>
      </c>
      <c r="AR82" s="18">
        <f>Urea_I!AR82+FGAN_I!AR82+CAN_I!AR82+UAN_I!AR82+AS_I!AR82+NH3Dir_I!AR82+Complex_I!AR82+Other_I!AR82</f>
        <v>95.723686290000003</v>
      </c>
      <c r="AS82" s="18">
        <f>Urea_I!AS82+FGAN_I!AS82+CAN_I!AS82+UAN_I!AS82+AS_I!AS82+NH3Dir_I!AS82+Complex_I!AS82+Other_I!AS82</f>
        <v>63.766906040000009</v>
      </c>
      <c r="AT82" s="18">
        <f>Urea_I!AT82+FGAN_I!AT82+CAN_I!AT82+UAN_I!AT82+AS_I!AT82+NH3Dir_I!AT82+Complex_I!AT82+Other_I!AT82</f>
        <v>88.089205277449992</v>
      </c>
      <c r="AU82" s="18">
        <f>Urea_I!AU82+FGAN_I!AU82+CAN_I!AU82+UAN_I!AU82+AS_I!AU82+NH3Dir_I!AU82+Complex_I!AU82+Other_I!AU82</f>
        <v>89.621016240320017</v>
      </c>
      <c r="AV82" s="18">
        <f>Urea_I!AV82+FGAN_I!AV82+CAN_I!AV82+UAN_I!AV82+AS_I!AV82+NH3Dir_I!AV82+Complex_I!AV82+Other_I!AV82</f>
        <v>116.96233729458277</v>
      </c>
      <c r="AW82" s="18">
        <f>Urea_I!AW82+FGAN_I!AW82+CAN_I!AW82+UAN_I!AW82+AS_I!AW82+NH3Dir_I!AW82+Complex_I!AW82+Other_I!AW82</f>
        <v>135.80873577241078</v>
      </c>
      <c r="AX82" s="18">
        <f>Urea_I!AX82+FGAN_I!AX82+CAN_I!AX82+UAN_I!AX82+AS_I!AX82+NH3Dir_I!AX82+Complex_I!AX82+Other_I!AX82</f>
        <v>141.30048601711326</v>
      </c>
      <c r="AY82" s="18">
        <f>Urea_I!AY82+FGAN_I!AY82+CAN_I!AY82+UAN_I!AY82+AS_I!AY82+NH3Dir_I!AY82+Complex_I!AY82+Other_I!AY82</f>
        <v>156.54905981375873</v>
      </c>
      <c r="AZ82" s="18">
        <f>Urea_I!AZ82+FGAN_I!AZ82+CAN_I!AZ82+UAN_I!AZ82+AS_I!AZ82+NH3Dir_I!AZ82+Complex_I!AZ82+Other_I!AZ82</f>
        <v>161.62914407527379</v>
      </c>
      <c r="BA82" s="18">
        <f>Urea_I!BA82+FGAN_I!BA82+CAN_I!BA82+UAN_I!BA82+AS_I!BA82+NH3Dir_I!BA82+Complex_I!BA82+Other_I!BA82</f>
        <v>167.25610288354176</v>
      </c>
      <c r="BB82" s="18">
        <f>Urea_I!BB82+FGAN_I!BB82+CAN_I!BB82+UAN_I!BB82+AS_I!BB82+NH3Dir_I!BB82+Complex_I!BB82+Other_I!BB82</f>
        <v>173.13839698152699</v>
      </c>
      <c r="BC82" s="18">
        <f>Urea_I!BC82+FGAN_I!BC82+CAN_I!BC82+UAN_I!BC82+AS_I!BC82+NH3Dir_I!BC82+Complex_I!BC82+Other_I!BC82</f>
        <v>179.25597097903253</v>
      </c>
      <c r="BD82" s="18">
        <f>Urea_I!BD82+FGAN_I!BD82+CAN_I!BD82+UAN_I!BD82+AS_I!BD82+NH3Dir_I!BD82+Complex_I!BD82+Other_I!BD82</f>
        <v>185.70669290125909</v>
      </c>
      <c r="BE82" s="18">
        <f>Urea_I!BE82+FGAN_I!BE82+CAN_I!BE82+UAN_I!BE82+AS_I!BE82+NH3Dir_I!BE82+Complex_I!BE82+Other_I!BE82</f>
        <v>192.5084578296732</v>
      </c>
      <c r="BF82" s="18">
        <f>Urea_I!BF82+FGAN_I!BF82+CAN_I!BF82+UAN_I!BF82+AS_I!BF82+NH3Dir_I!BF82+Complex_I!BF82+Other_I!BF82</f>
        <v>199.70328124854478</v>
      </c>
      <c r="BG82" s="18">
        <f>Urea_I!BG82+FGAN_I!BG82+CAN_I!BG82+UAN_I!BG82+AS_I!BG82+NH3Dir_I!BG82+Complex_I!BG82+Other_I!BG82</f>
        <v>207.36899845268573</v>
      </c>
      <c r="BH82" s="18">
        <f>Urea_I!BH82+FGAN_I!BH82+CAN_I!BH82+UAN_I!BH82+AS_I!BH82+NH3Dir_I!BH82+Complex_I!BH82+Other_I!BH82</f>
        <v>215.422676787368</v>
      </c>
      <c r="BI82" s="18">
        <f>Urea_I!BI82+FGAN_I!BI82+CAN_I!BI82+UAN_I!BI82+AS_I!BI82+NH3Dir_I!BI82+Complex_I!BI82+Other_I!BI82</f>
        <v>223.04519703920613</v>
      </c>
      <c r="BJ82" s="18">
        <f>Urea_I!BJ82+FGAN_I!BJ82+CAN_I!BJ82+UAN_I!BJ82+AS_I!BJ82+NH3Dir_I!BJ82+Complex_I!BJ82+Other_I!BJ82</f>
        <v>225.68207940915187</v>
      </c>
      <c r="BK82" s="18">
        <f>Urea_I!BK82+FGAN_I!BK82+CAN_I!BK82+UAN_I!BK82+AS_I!BK82+NH3Dir_I!BK82+Complex_I!BK82+Other_I!BK82</f>
        <v>228.34335029452447</v>
      </c>
      <c r="BL82" s="18">
        <f>Urea_I!BL82+FGAN_I!BL82+CAN_I!BL82+UAN_I!BL82+AS_I!BL82+NH3Dir_I!BL82+Complex_I!BL82+Other_I!BL82</f>
        <v>230.99108203554647</v>
      </c>
      <c r="BM82" s="18">
        <f>Urea_I!BM82+FGAN_I!BM82+CAN_I!BM82+UAN_I!BM82+AS_I!BM82+NH3Dir_I!BM82+Complex_I!BM82+Other_I!BM82</f>
        <v>233.66295113407588</v>
      </c>
      <c r="BN82" s="18">
        <f>Urea_I!BN82+FGAN_I!BN82+CAN_I!BN82+UAN_I!BN82+AS_I!BN82+NH3Dir_I!BN82+Complex_I!BN82+Other_I!BN82</f>
        <v>236.36099505441138</v>
      </c>
      <c r="BO82" s="18">
        <f>Urea_I!BO82+FGAN_I!BO82+CAN_I!BO82+UAN_I!BO82+AS_I!BO82+NH3Dir_I!BO82+Complex_I!BO82+Other_I!BO82</f>
        <v>239.16563614788112</v>
      </c>
      <c r="BP82" s="18">
        <f>Urea_I!BP82+FGAN_I!BP82+CAN_I!BP82+UAN_I!BP82+AS_I!BP82+NH3Dir_I!BP82+Complex_I!BP82+Other_I!BP82</f>
        <v>242.09789172064478</v>
      </c>
      <c r="BQ82" s="18">
        <f>Urea_I!BQ82+FGAN_I!BQ82+CAN_I!BQ82+UAN_I!BQ82+AS_I!BQ82+NH3Dir_I!BQ82+Complex_I!BQ82+Other_I!BQ82</f>
        <v>245.06720789342955</v>
      </c>
      <c r="BR82" s="18">
        <f>Urea_I!BR82+FGAN_I!BR82+CAN_I!BR82+UAN_I!BR82+AS_I!BR82+NH3Dir_I!BR82+Complex_I!BR82+Other_I!BR82</f>
        <v>247.91660627842771</v>
      </c>
      <c r="BS82" s="18">
        <f>Urea_I!BS82+FGAN_I!BS82+CAN_I!BS82+UAN_I!BS82+AS_I!BS82+NH3Dir_I!BS82+Complex_I!BS82+Other_I!BS82</f>
        <v>250.82512058762168</v>
      </c>
      <c r="BT82" s="18">
        <f>Urea_I!BT82+FGAN_I!BT82+CAN_I!BT82+UAN_I!BT82+AS_I!BT82+NH3Dir_I!BT82+Complex_I!BT82+Other_I!BT82</f>
        <v>253.79419167145147</v>
      </c>
      <c r="BU82" s="18">
        <f>Urea_I!BU82+FGAN_I!BU82+CAN_I!BU82+UAN_I!BU82+AS_I!BU82+NH3Dir_I!BU82+Complex_I!BU82+Other_I!BU82</f>
        <v>256.82529896655825</v>
      </c>
      <c r="BV82" s="18">
        <f>Urea_I!BV82+FGAN_I!BV82+CAN_I!BV82+UAN_I!BV82+AS_I!BV82+NH3Dir_I!BV82+Complex_I!BV82+Other_I!BV82</f>
        <v>259.91996160999605</v>
      </c>
      <c r="BW82" s="18">
        <f>Urea_I!BW82+FGAN_I!BW82+CAN_I!BW82+UAN_I!BW82+AS_I!BW82+NH3Dir_I!BW82+Complex_I!BW82+Other_I!BW82</f>
        <v>263.07973957563081</v>
      </c>
    </row>
    <row r="83" spans="2:75" x14ac:dyDescent="0.2">
      <c r="B83" s="11" t="s">
        <v>116</v>
      </c>
      <c r="C83" s="11" t="s">
        <v>124</v>
      </c>
      <c r="D83" s="11" t="s">
        <v>129</v>
      </c>
      <c r="E83" s="18">
        <f>Urea_I!E83+FGAN_I!E83+CAN_I!E83+UAN_I!E83+AS_I!E83+NH3Dir_I!E83+Complex_I!E83+Other_I!E83</f>
        <v>0</v>
      </c>
      <c r="F83" s="18">
        <f>Urea_I!F83+FGAN_I!F83+CAN_I!F83+UAN_I!F83+AS_I!F83+NH3Dir_I!F83+Complex_I!F83+Other_I!F83</f>
        <v>0</v>
      </c>
      <c r="G83" s="18">
        <f>Urea_I!G83+FGAN_I!G83+CAN_I!G83+UAN_I!G83+AS_I!G83+NH3Dir_I!G83+Complex_I!G83+Other_I!G83</f>
        <v>0</v>
      </c>
      <c r="H83" s="18">
        <f>Urea_I!H83+FGAN_I!H83+CAN_I!H83+UAN_I!H83+AS_I!H83+NH3Dir_I!H83+Complex_I!H83+Other_I!H83</f>
        <v>0</v>
      </c>
      <c r="I83" s="18">
        <f>Urea_I!I83+FGAN_I!I83+CAN_I!I83+UAN_I!I83+AS_I!I83+NH3Dir_I!I83+Complex_I!I83+Other_I!I83</f>
        <v>0</v>
      </c>
      <c r="J83" s="18">
        <f>Urea_I!J83+FGAN_I!J83+CAN_I!J83+UAN_I!J83+AS_I!J83+NH3Dir_I!J83+Complex_I!J83+Other_I!J83</f>
        <v>0</v>
      </c>
      <c r="K83" s="18">
        <f>Urea_I!K83+FGAN_I!K83+CAN_I!K83+UAN_I!K83+AS_I!K83+NH3Dir_I!K83+Complex_I!K83+Other_I!K83</f>
        <v>0</v>
      </c>
      <c r="L83" s="18">
        <f>Urea_I!L83+FGAN_I!L83+CAN_I!L83+UAN_I!L83+AS_I!L83+NH3Dir_I!L83+Complex_I!L83+Other_I!L83</f>
        <v>0</v>
      </c>
      <c r="M83" s="18">
        <f>Urea_I!M83+FGAN_I!M83+CAN_I!M83+UAN_I!M83+AS_I!M83+NH3Dir_I!M83+Complex_I!M83+Other_I!M83</f>
        <v>0</v>
      </c>
      <c r="N83" s="18">
        <f>Urea_I!N83+FGAN_I!N83+CAN_I!N83+UAN_I!N83+AS_I!N83+NH3Dir_I!N83+Complex_I!N83+Other_I!N83</f>
        <v>0</v>
      </c>
      <c r="O83" s="18">
        <f>Urea_I!O83+FGAN_I!O83+CAN_I!O83+UAN_I!O83+AS_I!O83+NH3Dir_I!O83+Complex_I!O83+Other_I!O83</f>
        <v>0</v>
      </c>
      <c r="P83" s="18">
        <f>Urea_I!P83+FGAN_I!P83+CAN_I!P83+UAN_I!P83+AS_I!P83+NH3Dir_I!P83+Complex_I!P83+Other_I!P83</f>
        <v>0</v>
      </c>
      <c r="Q83" s="18">
        <f>Urea_I!Q83+FGAN_I!Q83+CAN_I!Q83+UAN_I!Q83+AS_I!Q83+NH3Dir_I!Q83+Complex_I!Q83+Other_I!Q83</f>
        <v>0</v>
      </c>
      <c r="R83" s="18">
        <f>Urea_I!R83+FGAN_I!R83+CAN_I!R83+UAN_I!R83+AS_I!R83+NH3Dir_I!R83+Complex_I!R83+Other_I!R83</f>
        <v>0</v>
      </c>
      <c r="S83" s="18">
        <f>Urea_I!S83+FGAN_I!S83+CAN_I!S83+UAN_I!S83+AS_I!S83+NH3Dir_I!S83+Complex_I!S83+Other_I!S83</f>
        <v>0</v>
      </c>
      <c r="T83" s="18">
        <f>Urea_I!T83+FGAN_I!T83+CAN_I!T83+UAN_I!T83+AS_I!T83+NH3Dir_I!T83+Complex_I!T83+Other_I!T83</f>
        <v>0</v>
      </c>
      <c r="U83" s="18">
        <f>Urea_I!U83+FGAN_I!U83+CAN_I!U83+UAN_I!U83+AS_I!U83+NH3Dir_I!U83+Complex_I!U83+Other_I!U83</f>
        <v>0</v>
      </c>
      <c r="V83" s="18">
        <f>Urea_I!V83+FGAN_I!V83+CAN_I!V83+UAN_I!V83+AS_I!V83+NH3Dir_I!V83+Complex_I!V83+Other_I!V83</f>
        <v>0</v>
      </c>
      <c r="W83" s="18">
        <f>Urea_I!W83+FGAN_I!W83+CAN_I!W83+UAN_I!W83+AS_I!W83+NH3Dir_I!W83+Complex_I!W83+Other_I!W83</f>
        <v>0</v>
      </c>
      <c r="X83" s="18">
        <f>Urea_I!X83+FGAN_I!X83+CAN_I!X83+UAN_I!X83+AS_I!X83+NH3Dir_I!X83+Complex_I!X83+Other_I!X83</f>
        <v>0</v>
      </c>
      <c r="Y83" s="18">
        <f>Urea_I!Y83+FGAN_I!Y83+CAN_I!Y83+UAN_I!Y83+AS_I!Y83+NH3Dir_I!Y83+Complex_I!Y83+Other_I!Y83</f>
        <v>0</v>
      </c>
      <c r="Z83" s="18">
        <f>Urea_I!Z83+FGAN_I!Z83+CAN_I!Z83+UAN_I!Z83+AS_I!Z83+NH3Dir_I!Z83+Complex_I!Z83+Other_I!Z83</f>
        <v>0</v>
      </c>
      <c r="AA83" s="18">
        <f>Urea_I!AA83+FGAN_I!AA83+CAN_I!AA83+UAN_I!AA83+AS_I!AA83+NH3Dir_I!AA83+Complex_I!AA83+Other_I!AA83</f>
        <v>0</v>
      </c>
      <c r="AB83" s="18">
        <f>Urea_I!AB83+FGAN_I!AB83+CAN_I!AB83+UAN_I!AB83+AS_I!AB83+NH3Dir_I!AB83+Complex_I!AB83+Other_I!AB83</f>
        <v>0</v>
      </c>
      <c r="AC83" s="18">
        <f>Urea_I!AC83+FGAN_I!AC83+CAN_I!AC83+UAN_I!AC83+AS_I!AC83+NH3Dir_I!AC83+Complex_I!AC83+Other_I!AC83</f>
        <v>0</v>
      </c>
      <c r="AD83" s="18">
        <f>Urea_I!AD83+FGAN_I!AD83+CAN_I!AD83+UAN_I!AD83+AS_I!AD83+NH3Dir_I!AD83+Complex_I!AD83+Other_I!AD83</f>
        <v>0</v>
      </c>
      <c r="AE83" s="18">
        <f>Urea_I!AE83+FGAN_I!AE83+CAN_I!AE83+UAN_I!AE83+AS_I!AE83+NH3Dir_I!AE83+Complex_I!AE83+Other_I!AE83</f>
        <v>0</v>
      </c>
      <c r="AF83" s="18">
        <f>Urea_I!AF83+FGAN_I!AF83+CAN_I!AF83+UAN_I!AF83+AS_I!AF83+NH3Dir_I!AF83+Complex_I!AF83+Other_I!AF83</f>
        <v>0</v>
      </c>
      <c r="AG83" s="18">
        <f>Urea_I!AG83+FGAN_I!AG83+CAN_I!AG83+UAN_I!AG83+AS_I!AG83+NH3Dir_I!AG83+Complex_I!AG83+Other_I!AG83</f>
        <v>0</v>
      </c>
      <c r="AH83" s="18">
        <f>Urea_I!AH83+FGAN_I!AH83+CAN_I!AH83+UAN_I!AH83+AS_I!AH83+NH3Dir_I!AH83+Complex_I!AH83+Other_I!AH83</f>
        <v>0</v>
      </c>
      <c r="AI83" s="18">
        <f>Urea_I!AI83+FGAN_I!AI83+CAN_I!AI83+UAN_I!AI83+AS_I!AI83+NH3Dir_I!AI83+Complex_I!AI83+Other_I!AI83</f>
        <v>0.35897999999999997</v>
      </c>
      <c r="AJ83" s="18">
        <f>Urea_I!AJ83+FGAN_I!AJ83+CAN_I!AJ83+UAN_I!AJ83+AS_I!AJ83+NH3Dir_I!AJ83+Complex_I!AJ83+Other_I!AJ83</f>
        <v>0.15639461538461538</v>
      </c>
      <c r="AK83" s="18">
        <f>Urea_I!AK83+FGAN_I!AK83+CAN_I!AK83+UAN_I!AK83+AS_I!AK83+NH3Dir_I!AK83+Complex_I!AK83+Other_I!AK83</f>
        <v>0.70776707500000002</v>
      </c>
      <c r="AL83" s="18">
        <f>Urea_I!AL83+FGAN_I!AL83+CAN_I!AL83+UAN_I!AL83+AS_I!AL83+NH3Dir_I!AL83+Complex_I!AL83+Other_I!AL83</f>
        <v>4.6263314999999999E-2</v>
      </c>
      <c r="AM83" s="18">
        <f>Urea_I!AM83+FGAN_I!AM83+CAN_I!AM83+UAN_I!AM83+AS_I!AM83+NH3Dir_I!AM83+Complex_I!AM83+Other_I!AM83</f>
        <v>6.3967849999999993E-2</v>
      </c>
      <c r="AN83" s="18">
        <f>Urea_I!AN83+FGAN_I!AN83+CAN_I!AN83+UAN_I!AN83+AS_I!AN83+NH3Dir_I!AN83+Complex_I!AN83+Other_I!AN83</f>
        <v>1.2299999999999998E-2</v>
      </c>
      <c r="AO83" s="18">
        <f>Urea_I!AO83+FGAN_I!AO83+CAN_I!AO83+UAN_I!AO83+AS_I!AO83+NH3Dir_I!AO83+Complex_I!AO83+Other_I!AO83</f>
        <v>3.0000000000000001E-3</v>
      </c>
      <c r="AP83" s="18">
        <f>Urea_I!AP83+FGAN_I!AP83+CAN_I!AP83+UAN_I!AP83+AS_I!AP83+NH3Dir_I!AP83+Complex_I!AP83+Other_I!AP83</f>
        <v>1.0684926050000001</v>
      </c>
      <c r="AQ83" s="18">
        <f>Urea_I!AQ83+FGAN_I!AQ83+CAN_I!AQ83+UAN_I!AQ83+AS_I!AQ83+NH3Dir_I!AQ83+Complex_I!AQ83+Other_I!AQ83</f>
        <v>0.85715368000000003</v>
      </c>
      <c r="AR83" s="18">
        <f>Urea_I!AR83+FGAN_I!AR83+CAN_I!AR83+UAN_I!AR83+AS_I!AR83+NH3Dir_I!AR83+Complex_I!AR83+Other_I!AR83</f>
        <v>0.38927255999999999</v>
      </c>
      <c r="AS83" s="18">
        <f>Urea_I!AS83+FGAN_I!AS83+CAN_I!AS83+UAN_I!AS83+AS_I!AS83+NH3Dir_I!AS83+Complex_I!AS83+Other_I!AS83</f>
        <v>2.6573759400000001</v>
      </c>
      <c r="AT83" s="18">
        <f>Urea_I!AT83+FGAN_I!AT83+CAN_I!AT83+UAN_I!AT83+AS_I!AT83+NH3Dir_I!AT83+Complex_I!AT83+Other_I!AT83</f>
        <v>3.6308067199999998</v>
      </c>
      <c r="AU83" s="18">
        <f>Urea_I!AU83+FGAN_I!AU83+CAN_I!AU83+UAN_I!AU83+AS_I!AU83+NH3Dir_I!AU83+Complex_I!AU83+Other_I!AU83</f>
        <v>1.2166370499999999</v>
      </c>
      <c r="AV83" s="18">
        <f>Urea_I!AV83+FGAN_I!AV83+CAN_I!AV83+UAN_I!AV83+AS_I!AV83+NH3Dir_I!AV83+Complex_I!AV83+Other_I!AV83</f>
        <v>5.4394806999999998</v>
      </c>
      <c r="AW83" s="18">
        <f>Urea_I!AW83+FGAN_I!AW83+CAN_I!AW83+UAN_I!AW83+AS_I!AW83+NH3Dir_I!AW83+Complex_I!AW83+Other_I!AW83</f>
        <v>7.2128281855884362</v>
      </c>
      <c r="AX83" s="18">
        <f>Urea_I!AX83+FGAN_I!AX83+CAN_I!AX83+UAN_I!AX83+AS_I!AX83+NH3Dir_I!AX83+Complex_I!AX83+Other_I!AX83</f>
        <v>8.9562741024070931</v>
      </c>
      <c r="AY83" s="18">
        <f>Urea_I!AY83+FGAN_I!AY83+CAN_I!AY83+UAN_I!AY83+AS_I!AY83+NH3Dir_I!AY83+Complex_I!AY83+Other_I!AY83</f>
        <v>8.9462314655542752</v>
      </c>
      <c r="AZ83" s="18">
        <f>Urea_I!AZ83+FGAN_I!AZ83+CAN_I!AZ83+UAN_I!AZ83+AS_I!AZ83+NH3Dir_I!AZ83+Complex_I!AZ83+Other_I!AZ83</f>
        <v>4.1523983180864752</v>
      </c>
      <c r="BA83" s="18">
        <f>Urea_I!BA83+FGAN_I!BA83+CAN_I!BA83+UAN_I!BA83+AS_I!BA83+NH3Dir_I!BA83+Complex_I!BA83+Other_I!BA83</f>
        <v>4.2066625209232633</v>
      </c>
      <c r="BB83" s="18">
        <f>Urea_I!BB83+FGAN_I!BB83+CAN_I!BB83+UAN_I!BB83+AS_I!BB83+NH3Dir_I!BB83+Complex_I!BB83+Other_I!BB83</f>
        <v>4.2685840944071289</v>
      </c>
      <c r="BC83" s="18">
        <f>Urea_I!BC83+FGAN_I!BC83+CAN_I!BC83+UAN_I!BC83+AS_I!BC83+NH3Dir_I!BC83+Complex_I!BC83+Other_I!BC83</f>
        <v>4.3243126059808157</v>
      </c>
      <c r="BD83" s="18">
        <f>Urea_I!BD83+FGAN_I!BD83+CAN_I!BD83+UAN_I!BD83+AS_I!BD83+NH3Dir_I!BD83+Complex_I!BD83+Other_I!BD83</f>
        <v>4.3802127959521036</v>
      </c>
      <c r="BE83" s="18">
        <f>Urea_I!BE83+FGAN_I!BE83+CAN_I!BE83+UAN_I!BE83+AS_I!BE83+NH3Dir_I!BE83+Complex_I!BE83+Other_I!BE83</f>
        <v>4.4410482063354717</v>
      </c>
      <c r="BF83" s="18">
        <f>Urea_I!BF83+FGAN_I!BF83+CAN_I!BF83+UAN_I!BF83+AS_I!BF83+NH3Dir_I!BF83+Complex_I!BF83+Other_I!BF83</f>
        <v>4.5098242041886021</v>
      </c>
      <c r="BG83" s="18">
        <f>Urea_I!BG83+FGAN_I!BG83+CAN_I!BG83+UAN_I!BG83+AS_I!BG83+NH3Dir_I!BG83+Complex_I!BG83+Other_I!BG83</f>
        <v>4.5873843054202155</v>
      </c>
      <c r="BH83" s="18">
        <f>Urea_I!BH83+FGAN_I!BH83+CAN_I!BH83+UAN_I!BH83+AS_I!BH83+NH3Dir_I!BH83+Complex_I!BH83+Other_I!BH83</f>
        <v>4.6602431254827641</v>
      </c>
      <c r="BI83" s="18">
        <f>Urea_I!BI83+FGAN_I!BI83+CAN_I!BI83+UAN_I!BI83+AS_I!BI83+NH3Dir_I!BI83+Complex_I!BI83+Other_I!BI83</f>
        <v>4.7231663225861524</v>
      </c>
      <c r="BJ83" s="18">
        <f>Urea_I!BJ83+FGAN_I!BJ83+CAN_I!BJ83+UAN_I!BJ83+AS_I!BJ83+NH3Dir_I!BJ83+Complex_I!BJ83+Other_I!BJ83</f>
        <v>4.7792990441534302</v>
      </c>
      <c r="BK83" s="18">
        <f>Urea_I!BK83+FGAN_I!BK83+CAN_I!BK83+UAN_I!BK83+AS_I!BK83+NH3Dir_I!BK83+Complex_I!BK83+Other_I!BK83</f>
        <v>4.8342666601618589</v>
      </c>
      <c r="BL83" s="18">
        <f>Urea_I!BL83+FGAN_I!BL83+CAN_I!BL83+UAN_I!BL83+AS_I!BL83+NH3Dir_I!BL83+Complex_I!BL83+Other_I!BL83</f>
        <v>4.8947252296077846</v>
      </c>
      <c r="BM83" s="18">
        <f>Urea_I!BM83+FGAN_I!BM83+CAN_I!BM83+UAN_I!BM83+AS_I!BM83+NH3Dir_I!BM83+Complex_I!BM83+Other_I!BM83</f>
        <v>4.9593654936010658</v>
      </c>
      <c r="BN83" s="18">
        <f>Urea_I!BN83+FGAN_I!BN83+CAN_I!BN83+UAN_I!BN83+AS_I!BN83+NH3Dir_I!BN83+Complex_I!BN83+Other_I!BN83</f>
        <v>5.0245038671181037</v>
      </c>
      <c r="BO83" s="18">
        <f>Urea_I!BO83+FGAN_I!BO83+CAN_I!BO83+UAN_I!BO83+AS_I!BO83+NH3Dir_I!BO83+Complex_I!BO83+Other_I!BO83</f>
        <v>5.0945066551520979</v>
      </c>
      <c r="BP83" s="18">
        <f>Urea_I!BP83+FGAN_I!BP83+CAN_I!BP83+UAN_I!BP83+AS_I!BP83+NH3Dir_I!BP83+Complex_I!BP83+Other_I!BP83</f>
        <v>5.1652994647689816</v>
      </c>
      <c r="BQ83" s="18">
        <f>Urea_I!BQ83+FGAN_I!BQ83+CAN_I!BQ83+UAN_I!BQ83+AS_I!BQ83+NH3Dir_I!BQ83+Complex_I!BQ83+Other_I!BQ83</f>
        <v>5.2336932496242117</v>
      </c>
      <c r="BR83" s="18">
        <f>Urea_I!BR83+FGAN_I!BR83+CAN_I!BR83+UAN_I!BR83+AS_I!BR83+NH3Dir_I!BR83+Complex_I!BR83+Other_I!BR83</f>
        <v>5.2898655745820884</v>
      </c>
      <c r="BS83" s="18">
        <f>Urea_I!BS83+FGAN_I!BS83+CAN_I!BS83+UAN_I!BS83+AS_I!BS83+NH3Dir_I!BS83+Complex_I!BS83+Other_I!BS83</f>
        <v>5.3467697323859875</v>
      </c>
      <c r="BT83" s="18">
        <f>Urea_I!BT83+FGAN_I!BT83+CAN_I!BT83+UAN_I!BT83+AS_I!BT83+NH3Dir_I!BT83+Complex_I!BT83+Other_I!BT83</f>
        <v>5.4044161339876737</v>
      </c>
      <c r="BU83" s="18">
        <f>Urea_I!BU83+FGAN_I!BU83+CAN_I!BU83+UAN_I!BU83+AS_I!BU83+NH3Dir_I!BU83+Complex_I!BU83+Other_I!BU83</f>
        <v>5.4628153550380265</v>
      </c>
      <c r="BV83" s="18">
        <f>Urea_I!BV83+FGAN_I!BV83+CAN_I!BV83+UAN_I!BV83+AS_I!BV83+NH3Dir_I!BV83+Complex_I!BV83+Other_I!BV83</f>
        <v>5.5219781272043429</v>
      </c>
      <c r="BW83" s="18">
        <f>Urea_I!BW83+FGAN_I!BW83+CAN_I!BW83+UAN_I!BW83+AS_I!BW83+NH3Dir_I!BW83+Complex_I!BW83+Other_I!BW83</f>
        <v>5.5819153521649412</v>
      </c>
    </row>
    <row r="84" spans="2:75" x14ac:dyDescent="0.2">
      <c r="B84" s="11" t="s">
        <v>116</v>
      </c>
      <c r="C84" s="11" t="s">
        <v>124</v>
      </c>
      <c r="D84" s="11" t="s">
        <v>130</v>
      </c>
      <c r="E84" s="18">
        <f>Urea_I!E84+FGAN_I!E84+CAN_I!E84+UAN_I!E84+AS_I!E84+NH3Dir_I!E84+Complex_I!E84+Other_I!E84</f>
        <v>0</v>
      </c>
      <c r="F84" s="18">
        <f>Urea_I!F84+FGAN_I!F84+CAN_I!F84+UAN_I!F84+AS_I!F84+NH3Dir_I!F84+Complex_I!F84+Other_I!F84</f>
        <v>0</v>
      </c>
      <c r="G84" s="18">
        <f>Urea_I!G84+FGAN_I!G84+CAN_I!G84+UAN_I!G84+AS_I!G84+NH3Dir_I!G84+Complex_I!G84+Other_I!G84</f>
        <v>0</v>
      </c>
      <c r="H84" s="18">
        <f>Urea_I!H84+FGAN_I!H84+CAN_I!H84+UAN_I!H84+AS_I!H84+NH3Dir_I!H84+Complex_I!H84+Other_I!H84</f>
        <v>0</v>
      </c>
      <c r="I84" s="18">
        <f>Urea_I!I84+FGAN_I!I84+CAN_I!I84+UAN_I!I84+AS_I!I84+NH3Dir_I!I84+Complex_I!I84+Other_I!I84</f>
        <v>0</v>
      </c>
      <c r="J84" s="18">
        <f>Urea_I!J84+FGAN_I!J84+CAN_I!J84+UAN_I!J84+AS_I!J84+NH3Dir_I!J84+Complex_I!J84+Other_I!J84</f>
        <v>0</v>
      </c>
      <c r="K84" s="18">
        <f>Urea_I!K84+FGAN_I!K84+CAN_I!K84+UAN_I!K84+AS_I!K84+NH3Dir_I!K84+Complex_I!K84+Other_I!K84</f>
        <v>0</v>
      </c>
      <c r="L84" s="18">
        <f>Urea_I!L84+FGAN_I!L84+CAN_I!L84+UAN_I!L84+AS_I!L84+NH3Dir_I!L84+Complex_I!L84+Other_I!L84</f>
        <v>0</v>
      </c>
      <c r="M84" s="18">
        <f>Urea_I!M84+FGAN_I!M84+CAN_I!M84+UAN_I!M84+AS_I!M84+NH3Dir_I!M84+Complex_I!M84+Other_I!M84</f>
        <v>0</v>
      </c>
      <c r="N84" s="18">
        <f>Urea_I!N84+FGAN_I!N84+CAN_I!N84+UAN_I!N84+AS_I!N84+NH3Dir_I!N84+Complex_I!N84+Other_I!N84</f>
        <v>0</v>
      </c>
      <c r="O84" s="18">
        <f>Urea_I!O84+FGAN_I!O84+CAN_I!O84+UAN_I!O84+AS_I!O84+NH3Dir_I!O84+Complex_I!O84+Other_I!O84</f>
        <v>0</v>
      </c>
      <c r="P84" s="18">
        <f>Urea_I!P84+FGAN_I!P84+CAN_I!P84+UAN_I!P84+AS_I!P84+NH3Dir_I!P84+Complex_I!P84+Other_I!P84</f>
        <v>0</v>
      </c>
      <c r="Q84" s="18">
        <f>Urea_I!Q84+FGAN_I!Q84+CAN_I!Q84+UAN_I!Q84+AS_I!Q84+NH3Dir_I!Q84+Complex_I!Q84+Other_I!Q84</f>
        <v>0</v>
      </c>
      <c r="R84" s="18">
        <f>Urea_I!R84+FGAN_I!R84+CAN_I!R84+UAN_I!R84+AS_I!R84+NH3Dir_I!R84+Complex_I!R84+Other_I!R84</f>
        <v>0</v>
      </c>
      <c r="S84" s="18">
        <f>Urea_I!S84+FGAN_I!S84+CAN_I!S84+UAN_I!S84+AS_I!S84+NH3Dir_I!S84+Complex_I!S84+Other_I!S84</f>
        <v>0</v>
      </c>
      <c r="T84" s="18">
        <f>Urea_I!T84+FGAN_I!T84+CAN_I!T84+UAN_I!T84+AS_I!T84+NH3Dir_I!T84+Complex_I!T84+Other_I!T84</f>
        <v>0</v>
      </c>
      <c r="U84" s="18">
        <f>Urea_I!U84+FGAN_I!U84+CAN_I!U84+UAN_I!U84+AS_I!U84+NH3Dir_I!U84+Complex_I!U84+Other_I!U84</f>
        <v>0</v>
      </c>
      <c r="V84" s="18">
        <f>Urea_I!V84+FGAN_I!V84+CAN_I!V84+UAN_I!V84+AS_I!V84+NH3Dir_I!V84+Complex_I!V84+Other_I!V84</f>
        <v>0</v>
      </c>
      <c r="W84" s="18">
        <f>Urea_I!W84+FGAN_I!W84+CAN_I!W84+UAN_I!W84+AS_I!W84+NH3Dir_I!W84+Complex_I!W84+Other_I!W84</f>
        <v>0</v>
      </c>
      <c r="X84" s="18">
        <f>Urea_I!X84+FGAN_I!X84+CAN_I!X84+UAN_I!X84+AS_I!X84+NH3Dir_I!X84+Complex_I!X84+Other_I!X84</f>
        <v>0</v>
      </c>
      <c r="Y84" s="18">
        <f>Urea_I!Y84+FGAN_I!Y84+CAN_I!Y84+UAN_I!Y84+AS_I!Y84+NH3Dir_I!Y84+Complex_I!Y84+Other_I!Y84</f>
        <v>0</v>
      </c>
      <c r="Z84" s="18">
        <f>Urea_I!Z84+FGAN_I!Z84+CAN_I!Z84+UAN_I!Z84+AS_I!Z84+NH3Dir_I!Z84+Complex_I!Z84+Other_I!Z84</f>
        <v>0</v>
      </c>
      <c r="AA84" s="18">
        <f>Urea_I!AA84+FGAN_I!AA84+CAN_I!AA84+UAN_I!AA84+AS_I!AA84+NH3Dir_I!AA84+Complex_I!AA84+Other_I!AA84</f>
        <v>0</v>
      </c>
      <c r="AB84" s="18">
        <f>Urea_I!AB84+FGAN_I!AB84+CAN_I!AB84+UAN_I!AB84+AS_I!AB84+NH3Dir_I!AB84+Complex_I!AB84+Other_I!AB84</f>
        <v>0</v>
      </c>
      <c r="AC84" s="18">
        <f>Urea_I!AC84+FGAN_I!AC84+CAN_I!AC84+UAN_I!AC84+AS_I!AC84+NH3Dir_I!AC84+Complex_I!AC84+Other_I!AC84</f>
        <v>0</v>
      </c>
      <c r="AD84" s="18">
        <f>Urea_I!AD84+FGAN_I!AD84+CAN_I!AD84+UAN_I!AD84+AS_I!AD84+NH3Dir_I!AD84+Complex_I!AD84+Other_I!AD84</f>
        <v>0</v>
      </c>
      <c r="AE84" s="18">
        <f>Urea_I!AE84+FGAN_I!AE84+CAN_I!AE84+UAN_I!AE84+AS_I!AE84+NH3Dir_I!AE84+Complex_I!AE84+Other_I!AE84</f>
        <v>0</v>
      </c>
      <c r="AF84" s="18">
        <f>Urea_I!AF84+FGAN_I!AF84+CAN_I!AF84+UAN_I!AF84+AS_I!AF84+NH3Dir_I!AF84+Complex_I!AF84+Other_I!AF84</f>
        <v>0</v>
      </c>
      <c r="AG84" s="18">
        <f>Urea_I!AG84+FGAN_I!AG84+CAN_I!AG84+UAN_I!AG84+AS_I!AG84+NH3Dir_I!AG84+Complex_I!AG84+Other_I!AG84</f>
        <v>0</v>
      </c>
      <c r="AH84" s="18">
        <f>Urea_I!AH84+FGAN_I!AH84+CAN_I!AH84+UAN_I!AH84+AS_I!AH84+NH3Dir_I!AH84+Complex_I!AH84+Other_I!AH84</f>
        <v>0</v>
      </c>
      <c r="AI84" s="18">
        <f>Urea_I!AI84+FGAN_I!AI84+CAN_I!AI84+UAN_I!AI84+AS_I!AI84+NH3Dir_I!AI84+Complex_I!AI84+Other_I!AI84</f>
        <v>7.3959449825000005</v>
      </c>
      <c r="AJ84" s="18">
        <f>Urea_I!AJ84+FGAN_I!AJ84+CAN_I!AJ84+UAN_I!AJ84+AS_I!AJ84+NH3Dir_I!AJ84+Complex_I!AJ84+Other_I!AJ84</f>
        <v>21.655162445384612</v>
      </c>
      <c r="AK84" s="18">
        <f>Urea_I!AK84+FGAN_I!AK84+CAN_I!AK84+UAN_I!AK84+AS_I!AK84+NH3Dir_I!AK84+Complex_I!AK84+Other_I!AK84</f>
        <v>15.242513449999999</v>
      </c>
      <c r="AL84" s="18">
        <f>Urea_I!AL84+FGAN_I!AL84+CAN_I!AL84+UAN_I!AL84+AS_I!AL84+NH3Dir_I!AL84+Complex_I!AL84+Other_I!AL84</f>
        <v>29.00013503769231</v>
      </c>
      <c r="AM84" s="18">
        <f>Urea_I!AM84+FGAN_I!AM84+CAN_I!AM84+UAN_I!AM84+AS_I!AM84+NH3Dir_I!AM84+Complex_I!AM84+Other_I!AM84</f>
        <v>10.407440310769232</v>
      </c>
      <c r="AN84" s="18">
        <f>Urea_I!AN84+FGAN_I!AN84+CAN_I!AN84+UAN_I!AN84+AS_I!AN84+NH3Dir_I!AN84+Complex_I!AN84+Other_I!AN84</f>
        <v>30.158839029999996</v>
      </c>
      <c r="AO84" s="18">
        <f>Urea_I!AO84+FGAN_I!AO84+CAN_I!AO84+UAN_I!AO84+AS_I!AO84+NH3Dir_I!AO84+Complex_I!AO84+Other_I!AO84</f>
        <v>26.7817158967</v>
      </c>
      <c r="AP84" s="18">
        <f>Urea_I!AP84+FGAN_I!AP84+CAN_I!AP84+UAN_I!AP84+AS_I!AP84+NH3Dir_I!AP84+Complex_I!AP84+Other_I!AP84</f>
        <v>57.86560748250001</v>
      </c>
      <c r="AQ84" s="18">
        <f>Urea_I!AQ84+FGAN_I!AQ84+CAN_I!AQ84+UAN_I!AQ84+AS_I!AQ84+NH3Dir_I!AQ84+Complex_I!AQ84+Other_I!AQ84</f>
        <v>42.1092570661</v>
      </c>
      <c r="AR84" s="18">
        <f>Urea_I!AR84+FGAN_I!AR84+CAN_I!AR84+UAN_I!AR84+AS_I!AR84+NH3Dir_I!AR84+Complex_I!AR84+Other_I!AR84</f>
        <v>62.135510705000002</v>
      </c>
      <c r="AS84" s="18">
        <f>Urea_I!AS84+FGAN_I!AS84+CAN_I!AS84+UAN_I!AS84+AS_I!AS84+NH3Dir_I!AS84+Complex_I!AS84+Other_I!AS84</f>
        <v>90.440967350000008</v>
      </c>
      <c r="AT84" s="18">
        <f>Urea_I!AT84+FGAN_I!AT84+CAN_I!AT84+UAN_I!AT84+AS_I!AT84+NH3Dir_I!AT84+Complex_I!AT84+Other_I!AT84</f>
        <v>16.427555630200001</v>
      </c>
      <c r="AU84" s="18">
        <f>Urea_I!AU84+FGAN_I!AU84+CAN_I!AU84+UAN_I!AU84+AS_I!AU84+NH3Dir_I!AU84+Complex_I!AU84+Other_I!AU84</f>
        <v>59.864797817270002</v>
      </c>
      <c r="AV84" s="18">
        <f>Urea_I!AV84+FGAN_I!AV84+CAN_I!AV84+UAN_I!AV84+AS_I!AV84+NH3Dir_I!AV84+Complex_I!AV84+Other_I!AV84</f>
        <v>54.485290880275002</v>
      </c>
      <c r="AW84" s="18">
        <f>Urea_I!AW84+FGAN_I!AW84+CAN_I!AW84+UAN_I!AW84+AS_I!AW84+NH3Dir_I!AW84+Complex_I!AW84+Other_I!AW84</f>
        <v>92.378053762733643</v>
      </c>
      <c r="AX84" s="18">
        <f>Urea_I!AX84+FGAN_I!AX84+CAN_I!AX84+UAN_I!AX84+AS_I!AX84+NH3Dir_I!AX84+Complex_I!AX84+Other_I!AX84</f>
        <v>109.80932834457317</v>
      </c>
      <c r="AY84" s="18">
        <f>Urea_I!AY84+FGAN_I!AY84+CAN_I!AY84+UAN_I!AY84+AS_I!AY84+NH3Dir_I!AY84+Complex_I!AY84+Other_I!AY84</f>
        <v>137.18744121000327</v>
      </c>
      <c r="AZ84" s="18">
        <f>Urea_I!AZ84+FGAN_I!AZ84+CAN_I!AZ84+UAN_I!AZ84+AS_I!AZ84+NH3Dir_I!AZ84+Complex_I!AZ84+Other_I!AZ84</f>
        <v>141.92381625092349</v>
      </c>
      <c r="BA84" s="18">
        <f>Urea_I!BA84+FGAN_I!BA84+CAN_I!BA84+UAN_I!BA84+AS_I!BA84+NH3Dir_I!BA84+Complex_I!BA84+Other_I!BA84</f>
        <v>147.44673463485248</v>
      </c>
      <c r="BB84" s="18">
        <f>Urea_I!BB84+FGAN_I!BB84+CAN_I!BB84+UAN_I!BB84+AS_I!BB84+NH3Dir_I!BB84+Complex_I!BB84+Other_I!BB84</f>
        <v>153.61703622920831</v>
      </c>
      <c r="BC84" s="18">
        <f>Urea_I!BC84+FGAN_I!BC84+CAN_I!BC84+UAN_I!BC84+AS_I!BC84+NH3Dir_I!BC84+Complex_I!BC84+Other_I!BC84</f>
        <v>159.7050648176006</v>
      </c>
      <c r="BD84" s="18">
        <f>Urea_I!BD84+FGAN_I!BD84+CAN_I!BD84+UAN_I!BD84+AS_I!BD84+NH3Dir_I!BD84+Complex_I!BD84+Other_I!BD84</f>
        <v>166.25949671020527</v>
      </c>
      <c r="BE84" s="18">
        <f>Urea_I!BE84+FGAN_I!BE84+CAN_I!BE84+UAN_I!BE84+AS_I!BE84+NH3Dir_I!BE84+Complex_I!BE84+Other_I!BE84</f>
        <v>173.23126252245322</v>
      </c>
      <c r="BF84" s="18">
        <f>Urea_I!BF84+FGAN_I!BF84+CAN_I!BF84+UAN_I!BF84+AS_I!BF84+NH3Dir_I!BF84+Complex_I!BF84+Other_I!BF84</f>
        <v>180.70596225569301</v>
      </c>
      <c r="BG84" s="18">
        <f>Urea_I!BG84+FGAN_I!BG84+CAN_I!BG84+UAN_I!BG84+AS_I!BG84+NH3Dir_I!BG84+Complex_I!BG84+Other_I!BG84</f>
        <v>188.72015512234697</v>
      </c>
      <c r="BH84" s="18">
        <f>Urea_I!BH84+FGAN_I!BH84+CAN_I!BH84+UAN_I!BH84+AS_I!BH84+NH3Dir_I!BH84+Complex_I!BH84+Other_I!BH84</f>
        <v>197.34434938695551</v>
      </c>
      <c r="BI84" s="18">
        <f>Urea_I!BI84+FGAN_I!BI84+CAN_I!BI84+UAN_I!BI84+AS_I!BI84+NH3Dir_I!BI84+Complex_I!BI84+Other_I!BI84</f>
        <v>206.39564530451767</v>
      </c>
      <c r="BJ84" s="18">
        <f>Urea_I!BJ84+FGAN_I!BJ84+CAN_I!BJ84+UAN_I!BJ84+AS_I!BJ84+NH3Dir_I!BJ84+Complex_I!BJ84+Other_I!BJ84</f>
        <v>215.99126339095494</v>
      </c>
      <c r="BK84" s="18">
        <f>Urea_I!BK84+FGAN_I!BK84+CAN_I!BK84+UAN_I!BK84+AS_I!BK84+NH3Dir_I!BK84+Complex_I!BK84+Other_I!BK84</f>
        <v>226.17175042268011</v>
      </c>
      <c r="BL84" s="18">
        <f>Urea_I!BL84+FGAN_I!BL84+CAN_I!BL84+UAN_I!BL84+AS_I!BL84+NH3Dir_I!BL84+Complex_I!BL84+Other_I!BL84</f>
        <v>237.02177081295389</v>
      </c>
      <c r="BM84" s="18">
        <f>Urea_I!BM84+FGAN_I!BM84+CAN_I!BM84+UAN_I!BM84+AS_I!BM84+NH3Dir_I!BM84+Complex_I!BM84+Other_I!BM84</f>
        <v>248.60200082078092</v>
      </c>
      <c r="BN84" s="18">
        <f>Urea_I!BN84+FGAN_I!BN84+CAN_I!BN84+UAN_I!BN84+AS_I!BN84+NH3Dir_I!BN84+Complex_I!BN84+Other_I!BN84</f>
        <v>260.92964000682696</v>
      </c>
      <c r="BO84" s="18">
        <f>Urea_I!BO84+FGAN_I!BO84+CAN_I!BO84+UAN_I!BO84+AS_I!BO84+NH3Dir_I!BO84+Complex_I!BO84+Other_I!BO84</f>
        <v>274.19098677922051</v>
      </c>
      <c r="BP84" s="18">
        <f>Urea_I!BP84+FGAN_I!BP84+CAN_I!BP84+UAN_I!BP84+AS_I!BP84+NH3Dir_I!BP84+Complex_I!BP84+Other_I!BP84</f>
        <v>288.37005353113619</v>
      </c>
      <c r="BQ84" s="18">
        <f>Urea_I!BQ84+FGAN_I!BQ84+CAN_I!BQ84+UAN_I!BQ84+AS_I!BQ84+NH3Dir_I!BQ84+Complex_I!BQ84+Other_I!BQ84</f>
        <v>303.4699330649774</v>
      </c>
      <c r="BR84" s="18">
        <f>Urea_I!BR84+FGAN_I!BR84+CAN_I!BR84+UAN_I!BR84+AS_I!BR84+NH3Dir_I!BR84+Complex_I!BR84+Other_I!BR84</f>
        <v>319.18863337969799</v>
      </c>
      <c r="BS84" s="18">
        <f>Urea_I!BS84+FGAN_I!BS84+CAN_I!BS84+UAN_I!BS84+AS_I!BS84+NH3Dir_I!BS84+Complex_I!BS84+Other_I!BS84</f>
        <v>335.96819528962135</v>
      </c>
      <c r="BT84" s="18">
        <f>Urea_I!BT84+FGAN_I!BT84+CAN_I!BT84+UAN_I!BT84+AS_I!BT84+NH3Dir_I!BT84+Complex_I!BT84+Other_I!BT84</f>
        <v>339.74963821641637</v>
      </c>
      <c r="BU84" s="18">
        <f>Urea_I!BU84+FGAN_I!BU84+CAN_I!BU84+UAN_I!BU84+AS_I!BU84+NH3Dir_I!BU84+Complex_I!BU84+Other_I!BU84</f>
        <v>342.44293829839802</v>
      </c>
      <c r="BV84" s="18">
        <f>Urea_I!BV84+FGAN_I!BV84+CAN_I!BV84+UAN_I!BV84+AS_I!BV84+NH3Dir_I!BV84+Complex_I!BV84+Other_I!BV84</f>
        <v>345.1771748571108</v>
      </c>
      <c r="BW84" s="18">
        <f>Urea_I!BW84+FGAN_I!BW84+CAN_I!BW84+UAN_I!BW84+AS_I!BW84+NH3Dir_I!BW84+Complex_I!BW84+Other_I!BW84</f>
        <v>347.95308110645931</v>
      </c>
    </row>
    <row r="85" spans="2:75" x14ac:dyDescent="0.2">
      <c r="B85" s="11" t="s">
        <v>116</v>
      </c>
      <c r="C85" s="11" t="s">
        <v>124</v>
      </c>
      <c r="D85" s="11" t="s">
        <v>131</v>
      </c>
      <c r="E85" s="18">
        <f>Urea_I!E85+FGAN_I!E85+CAN_I!E85+UAN_I!E85+AS_I!E85+NH3Dir_I!E85+Complex_I!E85+Other_I!E85</f>
        <v>0</v>
      </c>
      <c r="F85" s="18">
        <f>Urea_I!F85+FGAN_I!F85+CAN_I!F85+UAN_I!F85+AS_I!F85+NH3Dir_I!F85+Complex_I!F85+Other_I!F85</f>
        <v>0</v>
      </c>
      <c r="G85" s="18">
        <f>Urea_I!G85+FGAN_I!G85+CAN_I!G85+UAN_I!G85+AS_I!G85+NH3Dir_I!G85+Complex_I!G85+Other_I!G85</f>
        <v>0</v>
      </c>
      <c r="H85" s="18">
        <f>Urea_I!H85+FGAN_I!H85+CAN_I!H85+UAN_I!H85+AS_I!H85+NH3Dir_I!H85+Complex_I!H85+Other_I!H85</f>
        <v>0</v>
      </c>
      <c r="I85" s="18">
        <f>Urea_I!I85+FGAN_I!I85+CAN_I!I85+UAN_I!I85+AS_I!I85+NH3Dir_I!I85+Complex_I!I85+Other_I!I85</f>
        <v>0</v>
      </c>
      <c r="J85" s="18">
        <f>Urea_I!J85+FGAN_I!J85+CAN_I!J85+UAN_I!J85+AS_I!J85+NH3Dir_I!J85+Complex_I!J85+Other_I!J85</f>
        <v>0</v>
      </c>
      <c r="K85" s="18">
        <f>Urea_I!K85+FGAN_I!K85+CAN_I!K85+UAN_I!K85+AS_I!K85+NH3Dir_I!K85+Complex_I!K85+Other_I!K85</f>
        <v>0</v>
      </c>
      <c r="L85" s="18">
        <f>Urea_I!L85+FGAN_I!L85+CAN_I!L85+UAN_I!L85+AS_I!L85+NH3Dir_I!L85+Complex_I!L85+Other_I!L85</f>
        <v>0</v>
      </c>
      <c r="M85" s="18">
        <f>Urea_I!M85+FGAN_I!M85+CAN_I!M85+UAN_I!M85+AS_I!M85+NH3Dir_I!M85+Complex_I!M85+Other_I!M85</f>
        <v>0</v>
      </c>
      <c r="N85" s="18">
        <f>Urea_I!N85+FGAN_I!N85+CAN_I!N85+UAN_I!N85+AS_I!N85+NH3Dir_I!N85+Complex_I!N85+Other_I!N85</f>
        <v>0</v>
      </c>
      <c r="O85" s="18">
        <f>Urea_I!O85+FGAN_I!O85+CAN_I!O85+UAN_I!O85+AS_I!O85+NH3Dir_I!O85+Complex_I!O85+Other_I!O85</f>
        <v>0</v>
      </c>
      <c r="P85" s="18">
        <f>Urea_I!P85+FGAN_I!P85+CAN_I!P85+UAN_I!P85+AS_I!P85+NH3Dir_I!P85+Complex_I!P85+Other_I!P85</f>
        <v>0</v>
      </c>
      <c r="Q85" s="18">
        <f>Urea_I!Q85+FGAN_I!Q85+CAN_I!Q85+UAN_I!Q85+AS_I!Q85+NH3Dir_I!Q85+Complex_I!Q85+Other_I!Q85</f>
        <v>0</v>
      </c>
      <c r="R85" s="18">
        <f>Urea_I!R85+FGAN_I!R85+CAN_I!R85+UAN_I!R85+AS_I!R85+NH3Dir_I!R85+Complex_I!R85+Other_I!R85</f>
        <v>0</v>
      </c>
      <c r="S85" s="18">
        <f>Urea_I!S85+FGAN_I!S85+CAN_I!S85+UAN_I!S85+AS_I!S85+NH3Dir_I!S85+Complex_I!S85+Other_I!S85</f>
        <v>0</v>
      </c>
      <c r="T85" s="18">
        <f>Urea_I!T85+FGAN_I!T85+CAN_I!T85+UAN_I!T85+AS_I!T85+NH3Dir_I!T85+Complex_I!T85+Other_I!T85</f>
        <v>0</v>
      </c>
      <c r="U85" s="18">
        <f>Urea_I!U85+FGAN_I!U85+CAN_I!U85+UAN_I!U85+AS_I!U85+NH3Dir_I!U85+Complex_I!U85+Other_I!U85</f>
        <v>0</v>
      </c>
      <c r="V85" s="18">
        <f>Urea_I!V85+FGAN_I!V85+CAN_I!V85+UAN_I!V85+AS_I!V85+NH3Dir_I!V85+Complex_I!V85+Other_I!V85</f>
        <v>0</v>
      </c>
      <c r="W85" s="18">
        <f>Urea_I!W85+FGAN_I!W85+CAN_I!W85+UAN_I!W85+AS_I!W85+NH3Dir_I!W85+Complex_I!W85+Other_I!W85</f>
        <v>0</v>
      </c>
      <c r="X85" s="18">
        <f>Urea_I!X85+FGAN_I!X85+CAN_I!X85+UAN_I!X85+AS_I!X85+NH3Dir_I!X85+Complex_I!X85+Other_I!X85</f>
        <v>0</v>
      </c>
      <c r="Y85" s="18">
        <f>Urea_I!Y85+FGAN_I!Y85+CAN_I!Y85+UAN_I!Y85+AS_I!Y85+NH3Dir_I!Y85+Complex_I!Y85+Other_I!Y85</f>
        <v>0</v>
      </c>
      <c r="Z85" s="18">
        <f>Urea_I!Z85+FGAN_I!Z85+CAN_I!Z85+UAN_I!Z85+AS_I!Z85+NH3Dir_I!Z85+Complex_I!Z85+Other_I!Z85</f>
        <v>0</v>
      </c>
      <c r="AA85" s="18">
        <f>Urea_I!AA85+FGAN_I!AA85+CAN_I!AA85+UAN_I!AA85+AS_I!AA85+NH3Dir_I!AA85+Complex_I!AA85+Other_I!AA85</f>
        <v>0</v>
      </c>
      <c r="AB85" s="18">
        <f>Urea_I!AB85+FGAN_I!AB85+CAN_I!AB85+UAN_I!AB85+AS_I!AB85+NH3Dir_I!AB85+Complex_I!AB85+Other_I!AB85</f>
        <v>0</v>
      </c>
      <c r="AC85" s="18">
        <f>Urea_I!AC85+FGAN_I!AC85+CAN_I!AC85+UAN_I!AC85+AS_I!AC85+NH3Dir_I!AC85+Complex_I!AC85+Other_I!AC85</f>
        <v>0</v>
      </c>
      <c r="AD85" s="18">
        <f>Urea_I!AD85+FGAN_I!AD85+CAN_I!AD85+UAN_I!AD85+AS_I!AD85+NH3Dir_I!AD85+Complex_I!AD85+Other_I!AD85</f>
        <v>0</v>
      </c>
      <c r="AE85" s="18">
        <f>Urea_I!AE85+FGAN_I!AE85+CAN_I!AE85+UAN_I!AE85+AS_I!AE85+NH3Dir_I!AE85+Complex_I!AE85+Other_I!AE85</f>
        <v>0</v>
      </c>
      <c r="AF85" s="18">
        <f>Urea_I!AF85+FGAN_I!AF85+CAN_I!AF85+UAN_I!AF85+AS_I!AF85+NH3Dir_I!AF85+Complex_I!AF85+Other_I!AF85</f>
        <v>0</v>
      </c>
      <c r="AG85" s="18">
        <f>Urea_I!AG85+FGAN_I!AG85+CAN_I!AG85+UAN_I!AG85+AS_I!AG85+NH3Dir_I!AG85+Complex_I!AG85+Other_I!AG85</f>
        <v>0</v>
      </c>
      <c r="AH85" s="18">
        <f>Urea_I!AH85+FGAN_I!AH85+CAN_I!AH85+UAN_I!AH85+AS_I!AH85+NH3Dir_I!AH85+Complex_I!AH85+Other_I!AH85</f>
        <v>0</v>
      </c>
      <c r="AI85" s="18">
        <f>Urea_I!AI85+FGAN_I!AI85+CAN_I!AI85+UAN_I!AI85+AS_I!AI85+NH3Dir_I!AI85+Complex_I!AI85+Other_I!AI85</f>
        <v>1.8083999999999999E-2</v>
      </c>
      <c r="AJ85" s="18">
        <f>Urea_I!AJ85+FGAN_I!AJ85+CAN_I!AJ85+UAN_I!AJ85+AS_I!AJ85+NH3Dir_I!AJ85+Complex_I!AJ85+Other_I!AJ85</f>
        <v>4.6384615384615385E-2</v>
      </c>
      <c r="AK85" s="18">
        <f>Urea_I!AK85+FGAN_I!AK85+CAN_I!AK85+UAN_I!AK85+AS_I!AK85+NH3Dir_I!AK85+Complex_I!AK85+Other_I!AK85</f>
        <v>0.11876</v>
      </c>
      <c r="AL85" s="18">
        <f>Urea_I!AL85+FGAN_I!AL85+CAN_I!AL85+UAN_I!AL85+AS_I!AL85+NH3Dir_I!AL85+Complex_I!AL85+Other_I!AL85</f>
        <v>0.63395000000000001</v>
      </c>
      <c r="AM85" s="18">
        <f>Urea_I!AM85+FGAN_I!AM85+CAN_I!AM85+UAN_I!AM85+AS_I!AM85+NH3Dir_I!AM85+Complex_I!AM85+Other_I!AM85</f>
        <v>1.6544E-2</v>
      </c>
      <c r="AN85" s="18">
        <f>Urea_I!AN85+FGAN_I!AN85+CAN_I!AN85+UAN_I!AN85+AS_I!AN85+NH3Dir_I!AN85+Complex_I!AN85+Other_I!AN85</f>
        <v>1.3565000000000001E-2</v>
      </c>
      <c r="AO85" s="18">
        <f>Urea_I!AO85+FGAN_I!AO85+CAN_I!AO85+UAN_I!AO85+AS_I!AO85+NH3Dir_I!AO85+Complex_I!AO85+Other_I!AO85</f>
        <v>1.8600000000000001E-3</v>
      </c>
      <c r="AP85" s="18">
        <f>Urea_I!AP85+FGAN_I!AP85+CAN_I!AP85+UAN_I!AP85+AS_I!AP85+NH3Dir_I!AP85+Complex_I!AP85+Other_I!AP85</f>
        <v>16.989801880000002</v>
      </c>
      <c r="AQ85" s="18">
        <f>Urea_I!AQ85+FGAN_I!AQ85+CAN_I!AQ85+UAN_I!AQ85+AS_I!AQ85+NH3Dir_I!AQ85+Complex_I!AQ85+Other_I!AQ85</f>
        <v>2.1690999999999998E-3</v>
      </c>
      <c r="AR85" s="18">
        <f>Urea_I!AR85+FGAN_I!AR85+CAN_I!AR85+UAN_I!AR85+AS_I!AR85+NH3Dir_I!AR85+Complex_I!AR85+Other_I!AR85</f>
        <v>0.77298005999999997</v>
      </c>
      <c r="AS85" s="18">
        <f>Urea_I!AS85+FGAN_I!AS85+CAN_I!AS85+UAN_I!AS85+AS_I!AS85+NH3Dir_I!AS85+Complex_I!AS85+Other_I!AS85</f>
        <v>7.0145387399999999</v>
      </c>
      <c r="AT85" s="18">
        <f>Urea_I!AT85+FGAN_I!AT85+CAN_I!AT85+UAN_I!AT85+AS_I!AT85+NH3Dir_I!AT85+Complex_I!AT85+Other_I!AT85</f>
        <v>0.16864808550000002</v>
      </c>
      <c r="AU85" s="18">
        <f>Urea_I!AU85+FGAN_I!AU85+CAN_I!AU85+UAN_I!AU85+AS_I!AU85+NH3Dir_I!AU85+Complex_I!AU85+Other_I!AU85</f>
        <v>8.9086289946100017</v>
      </c>
      <c r="AV85" s="18">
        <f>Urea_I!AV85+FGAN_I!AV85+CAN_I!AV85+UAN_I!AV85+AS_I!AV85+NH3Dir_I!AV85+Complex_I!AV85+Other_I!AV85</f>
        <v>15.478906508730002</v>
      </c>
      <c r="AW85" s="18">
        <f>Urea_I!AW85+FGAN_I!AW85+CAN_I!AW85+UAN_I!AW85+AS_I!AW85+NH3Dir_I!AW85+Complex_I!AW85+Other_I!AW85</f>
        <v>23.114231270974177</v>
      </c>
      <c r="AX85" s="18">
        <f>Urea_I!AX85+FGAN_I!AX85+CAN_I!AX85+UAN_I!AX85+AS_I!AX85+NH3Dir_I!AX85+Complex_I!AX85+Other_I!AX85</f>
        <v>30.826370590567382</v>
      </c>
      <c r="AY85" s="18">
        <f>Urea_I!AY85+FGAN_I!AY85+CAN_I!AY85+UAN_I!AY85+AS_I!AY85+NH3Dir_I!AY85+Complex_I!AY85+Other_I!AY85</f>
        <v>36.385483492104278</v>
      </c>
      <c r="AZ85" s="18">
        <f>Urea_I!AZ85+FGAN_I!AZ85+CAN_I!AZ85+UAN_I!AZ85+AS_I!AZ85+NH3Dir_I!AZ85+Complex_I!AZ85+Other_I!AZ85</f>
        <v>40.472995127508966</v>
      </c>
      <c r="BA85" s="18">
        <f>Urea_I!BA85+FGAN_I!BA85+CAN_I!BA85+UAN_I!BA85+AS_I!BA85+NH3Dir_I!BA85+Complex_I!BA85+Other_I!BA85</f>
        <v>44.801062270334782</v>
      </c>
      <c r="BB85" s="18">
        <f>Urea_I!BB85+FGAN_I!BB85+CAN_I!BB85+UAN_I!BB85+AS_I!BB85+NH3Dir_I!BB85+Complex_I!BB85+Other_I!BB85</f>
        <v>49.178349714670475</v>
      </c>
      <c r="BC85" s="18">
        <f>Urea_I!BC85+FGAN_I!BC85+CAN_I!BC85+UAN_I!BC85+AS_I!BC85+NH3Dir_I!BC85+Complex_I!BC85+Other_I!BC85</f>
        <v>53.667001806746484</v>
      </c>
      <c r="BD85" s="18">
        <f>Urea_I!BD85+FGAN_I!BD85+CAN_I!BD85+UAN_I!BD85+AS_I!BD85+NH3Dir_I!BD85+Complex_I!BD85+Other_I!BD85</f>
        <v>58.315485938507003</v>
      </c>
      <c r="BE85" s="18">
        <f>Urea_I!BE85+FGAN_I!BE85+CAN_I!BE85+UAN_I!BE85+AS_I!BE85+NH3Dir_I!BE85+Complex_I!BE85+Other_I!BE85</f>
        <v>63.198752102235289</v>
      </c>
      <c r="BF85" s="18">
        <f>Urea_I!BF85+FGAN_I!BF85+CAN_I!BF85+UAN_I!BF85+AS_I!BF85+NH3Dir_I!BF85+Complex_I!BF85+Other_I!BF85</f>
        <v>68.275976046199958</v>
      </c>
      <c r="BG85" s="18">
        <f>Urea_I!BG85+FGAN_I!BG85+CAN_I!BG85+UAN_I!BG85+AS_I!BG85+NH3Dir_I!BG85+Complex_I!BG85+Other_I!BG85</f>
        <v>73.59010615448571</v>
      </c>
      <c r="BH85" s="18">
        <f>Urea_I!BH85+FGAN_I!BH85+CAN_I!BH85+UAN_I!BH85+AS_I!BH85+NH3Dir_I!BH85+Complex_I!BH85+Other_I!BH85</f>
        <v>79.014050225791536</v>
      </c>
      <c r="BI85" s="18">
        <f>Urea_I!BI85+FGAN_I!BI85+CAN_I!BI85+UAN_I!BI85+AS_I!BI85+NH3Dir_I!BI85+Complex_I!BI85+Other_I!BI85</f>
        <v>81.335344709560701</v>
      </c>
      <c r="BJ85" s="18">
        <f>Urea_I!BJ85+FGAN_I!BJ85+CAN_I!BJ85+UAN_I!BJ85+AS_I!BJ85+NH3Dir_I!BJ85+Complex_I!BJ85+Other_I!BJ85</f>
        <v>83.655435394131331</v>
      </c>
      <c r="BK85" s="18">
        <f>Urea_I!BK85+FGAN_I!BK85+CAN_I!BK85+UAN_I!BK85+AS_I!BK85+NH3Dir_I!BK85+Complex_I!BK85+Other_I!BK85</f>
        <v>86.037209235215215</v>
      </c>
      <c r="BL85" s="18">
        <f>Urea_I!BL85+FGAN_I!BL85+CAN_I!BL85+UAN_I!BL85+AS_I!BL85+NH3Dir_I!BL85+Complex_I!BL85+Other_I!BL85</f>
        <v>88.531792043536171</v>
      </c>
      <c r="BM85" s="18">
        <f>Urea_I!BM85+FGAN_I!BM85+CAN_I!BM85+UAN_I!BM85+AS_I!BM85+NH3Dir_I!BM85+Complex_I!BM85+Other_I!BM85</f>
        <v>91.145206717263761</v>
      </c>
      <c r="BN85" s="18">
        <f>Urea_I!BN85+FGAN_I!BN85+CAN_I!BN85+UAN_I!BN85+AS_I!BN85+NH3Dir_I!BN85+Complex_I!BN85+Other_I!BN85</f>
        <v>93.814873627114622</v>
      </c>
      <c r="BO85" s="18">
        <f>Urea_I!BO85+FGAN_I!BO85+CAN_I!BO85+UAN_I!BO85+AS_I!BO85+NH3Dir_I!BO85+Complex_I!BO85+Other_I!BO85</f>
        <v>96.594743309542324</v>
      </c>
      <c r="BP85" s="18">
        <f>Urea_I!BP85+FGAN_I!BP85+CAN_I!BP85+UAN_I!BP85+AS_I!BP85+NH3Dir_I!BP85+Complex_I!BP85+Other_I!BP85</f>
        <v>99.470108969490809</v>
      </c>
      <c r="BQ85" s="18">
        <f>Urea_I!BQ85+FGAN_I!BQ85+CAN_I!BQ85+UAN_I!BQ85+AS_I!BQ85+NH3Dir_I!BQ85+Complex_I!BQ85+Other_I!BQ85</f>
        <v>102.41128217577202</v>
      </c>
      <c r="BR85" s="18">
        <f>Urea_I!BR85+FGAN_I!BR85+CAN_I!BR85+UAN_I!BR85+AS_I!BR85+NH3Dir_I!BR85+Complex_I!BR85+Other_I!BR85</f>
        <v>105.28545927149676</v>
      </c>
      <c r="BS85" s="18">
        <f>Urea_I!BS85+FGAN_I!BS85+CAN_I!BS85+UAN_I!BS85+AS_I!BS85+NH3Dir_I!BS85+Complex_I!BS85+Other_I!BS85</f>
        <v>108.26556417495706</v>
      </c>
      <c r="BT85" s="18">
        <f>Urea_I!BT85+FGAN_I!BT85+CAN_I!BT85+UAN_I!BT85+AS_I!BT85+NH3Dir_I!BT85+Complex_I!BT85+Other_I!BT85</f>
        <v>111.35588903098181</v>
      </c>
      <c r="BU85" s="18">
        <f>Urea_I!BU85+FGAN_I!BU85+CAN_I!BU85+UAN_I!BU85+AS_I!BU85+NH3Dir_I!BU85+Complex_I!BU85+Other_I!BU85</f>
        <v>114.56090667725422</v>
      </c>
      <c r="BV85" s="18">
        <f>Urea_I!BV85+FGAN_I!BV85+CAN_I!BV85+UAN_I!BV85+AS_I!BV85+NH3Dir_I!BV85+Complex_I!BV85+Other_I!BV85</f>
        <v>117.88527836210697</v>
      </c>
      <c r="BW85" s="18">
        <f>Urea_I!BW85+FGAN_I!BW85+CAN_I!BW85+UAN_I!BW85+AS_I!BW85+NH3Dir_I!BW85+Complex_I!BW85+Other_I!BW85</f>
        <v>121.33386207317125</v>
      </c>
    </row>
    <row r="86" spans="2:75" x14ac:dyDescent="0.2">
      <c r="B86" s="11" t="s">
        <v>116</v>
      </c>
      <c r="C86" s="11" t="s">
        <v>124</v>
      </c>
      <c r="D86" s="11" t="s">
        <v>132</v>
      </c>
      <c r="E86" s="18">
        <f>Urea_I!E86+FGAN_I!E86+CAN_I!E86+UAN_I!E86+AS_I!E86+NH3Dir_I!E86+Complex_I!E86+Other_I!E86</f>
        <v>0</v>
      </c>
      <c r="F86" s="18">
        <f>Urea_I!F86+FGAN_I!F86+CAN_I!F86+UAN_I!F86+AS_I!F86+NH3Dir_I!F86+Complex_I!F86+Other_I!F86</f>
        <v>0</v>
      </c>
      <c r="G86" s="18">
        <f>Urea_I!G86+FGAN_I!G86+CAN_I!G86+UAN_I!G86+AS_I!G86+NH3Dir_I!G86+Complex_I!G86+Other_I!G86</f>
        <v>0</v>
      </c>
      <c r="H86" s="18">
        <f>Urea_I!H86+FGAN_I!H86+CAN_I!H86+UAN_I!H86+AS_I!H86+NH3Dir_I!H86+Complex_I!H86+Other_I!H86</f>
        <v>0</v>
      </c>
      <c r="I86" s="18">
        <f>Urea_I!I86+FGAN_I!I86+CAN_I!I86+UAN_I!I86+AS_I!I86+NH3Dir_I!I86+Complex_I!I86+Other_I!I86</f>
        <v>0</v>
      </c>
      <c r="J86" s="18">
        <f>Urea_I!J86+FGAN_I!J86+CAN_I!J86+UAN_I!J86+AS_I!J86+NH3Dir_I!J86+Complex_I!J86+Other_I!J86</f>
        <v>0</v>
      </c>
      <c r="K86" s="18">
        <f>Urea_I!K86+FGAN_I!K86+CAN_I!K86+UAN_I!K86+AS_I!K86+NH3Dir_I!K86+Complex_I!K86+Other_I!K86</f>
        <v>0</v>
      </c>
      <c r="L86" s="18">
        <f>Urea_I!L86+FGAN_I!L86+CAN_I!L86+UAN_I!L86+AS_I!L86+NH3Dir_I!L86+Complex_I!L86+Other_I!L86</f>
        <v>0</v>
      </c>
      <c r="M86" s="18">
        <f>Urea_I!M86+FGAN_I!M86+CAN_I!M86+UAN_I!M86+AS_I!M86+NH3Dir_I!M86+Complex_I!M86+Other_I!M86</f>
        <v>0</v>
      </c>
      <c r="N86" s="18">
        <f>Urea_I!N86+FGAN_I!N86+CAN_I!N86+UAN_I!N86+AS_I!N86+NH3Dir_I!N86+Complex_I!N86+Other_I!N86</f>
        <v>0</v>
      </c>
      <c r="O86" s="18">
        <f>Urea_I!O86+FGAN_I!O86+CAN_I!O86+UAN_I!O86+AS_I!O86+NH3Dir_I!O86+Complex_I!O86+Other_I!O86</f>
        <v>0</v>
      </c>
      <c r="P86" s="18">
        <f>Urea_I!P86+FGAN_I!P86+CAN_I!P86+UAN_I!P86+AS_I!P86+NH3Dir_I!P86+Complex_I!P86+Other_I!P86</f>
        <v>0</v>
      </c>
      <c r="Q86" s="18">
        <f>Urea_I!Q86+FGAN_I!Q86+CAN_I!Q86+UAN_I!Q86+AS_I!Q86+NH3Dir_I!Q86+Complex_I!Q86+Other_I!Q86</f>
        <v>0</v>
      </c>
      <c r="R86" s="18">
        <f>Urea_I!R86+FGAN_I!R86+CAN_I!R86+UAN_I!R86+AS_I!R86+NH3Dir_I!R86+Complex_I!R86+Other_I!R86</f>
        <v>0</v>
      </c>
      <c r="S86" s="18">
        <f>Urea_I!S86+FGAN_I!S86+CAN_I!S86+UAN_I!S86+AS_I!S86+NH3Dir_I!S86+Complex_I!S86+Other_I!S86</f>
        <v>0</v>
      </c>
      <c r="T86" s="18">
        <f>Urea_I!T86+FGAN_I!T86+CAN_I!T86+UAN_I!T86+AS_I!T86+NH3Dir_I!T86+Complex_I!T86+Other_I!T86</f>
        <v>0</v>
      </c>
      <c r="U86" s="18">
        <f>Urea_I!U86+FGAN_I!U86+CAN_I!U86+UAN_I!U86+AS_I!U86+NH3Dir_I!U86+Complex_I!U86+Other_I!U86</f>
        <v>0</v>
      </c>
      <c r="V86" s="18">
        <f>Urea_I!V86+FGAN_I!V86+CAN_I!V86+UAN_I!V86+AS_I!V86+NH3Dir_I!V86+Complex_I!V86+Other_I!V86</f>
        <v>0</v>
      </c>
      <c r="W86" s="18">
        <f>Urea_I!W86+FGAN_I!W86+CAN_I!W86+UAN_I!W86+AS_I!W86+NH3Dir_I!W86+Complex_I!W86+Other_I!W86</f>
        <v>0</v>
      </c>
      <c r="X86" s="18">
        <f>Urea_I!X86+FGAN_I!X86+CAN_I!X86+UAN_I!X86+AS_I!X86+NH3Dir_I!X86+Complex_I!X86+Other_I!X86</f>
        <v>0</v>
      </c>
      <c r="Y86" s="18">
        <f>Urea_I!Y86+FGAN_I!Y86+CAN_I!Y86+UAN_I!Y86+AS_I!Y86+NH3Dir_I!Y86+Complex_I!Y86+Other_I!Y86</f>
        <v>0</v>
      </c>
      <c r="Z86" s="18">
        <f>Urea_I!Z86+FGAN_I!Z86+CAN_I!Z86+UAN_I!Z86+AS_I!Z86+NH3Dir_I!Z86+Complex_I!Z86+Other_I!Z86</f>
        <v>0</v>
      </c>
      <c r="AA86" s="18">
        <f>Urea_I!AA86+FGAN_I!AA86+CAN_I!AA86+UAN_I!AA86+AS_I!AA86+NH3Dir_I!AA86+Complex_I!AA86+Other_I!AA86</f>
        <v>0</v>
      </c>
      <c r="AB86" s="18">
        <f>Urea_I!AB86+FGAN_I!AB86+CAN_I!AB86+UAN_I!AB86+AS_I!AB86+NH3Dir_I!AB86+Complex_I!AB86+Other_I!AB86</f>
        <v>0</v>
      </c>
      <c r="AC86" s="18">
        <f>Urea_I!AC86+FGAN_I!AC86+CAN_I!AC86+UAN_I!AC86+AS_I!AC86+NH3Dir_I!AC86+Complex_I!AC86+Other_I!AC86</f>
        <v>0</v>
      </c>
      <c r="AD86" s="18">
        <f>Urea_I!AD86+FGAN_I!AD86+CAN_I!AD86+UAN_I!AD86+AS_I!AD86+NH3Dir_I!AD86+Complex_I!AD86+Other_I!AD86</f>
        <v>0</v>
      </c>
      <c r="AE86" s="18">
        <f>Urea_I!AE86+FGAN_I!AE86+CAN_I!AE86+UAN_I!AE86+AS_I!AE86+NH3Dir_I!AE86+Complex_I!AE86+Other_I!AE86</f>
        <v>0</v>
      </c>
      <c r="AF86" s="18">
        <f>Urea_I!AF86+FGAN_I!AF86+CAN_I!AF86+UAN_I!AF86+AS_I!AF86+NH3Dir_I!AF86+Complex_I!AF86+Other_I!AF86</f>
        <v>0</v>
      </c>
      <c r="AG86" s="18">
        <f>Urea_I!AG86+FGAN_I!AG86+CAN_I!AG86+UAN_I!AG86+AS_I!AG86+NH3Dir_I!AG86+Complex_I!AG86+Other_I!AG86</f>
        <v>0</v>
      </c>
      <c r="AH86" s="18">
        <f>Urea_I!AH86+FGAN_I!AH86+CAN_I!AH86+UAN_I!AH86+AS_I!AH86+NH3Dir_I!AH86+Complex_I!AH86+Other_I!AH86</f>
        <v>0</v>
      </c>
      <c r="AI86" s="18">
        <f>Urea_I!AI86+FGAN_I!AI86+CAN_I!AI86+UAN_I!AI86+AS_I!AI86+NH3Dir_I!AI86+Complex_I!AI86+Other_I!AI86</f>
        <v>1.5879749999999998E-2</v>
      </c>
      <c r="AJ86" s="18">
        <f>Urea_I!AJ86+FGAN_I!AJ86+CAN_I!AJ86+UAN_I!AJ86+AS_I!AJ86+NH3Dir_I!AJ86+Complex_I!AJ86+Other_I!AJ86</f>
        <v>1.8134615384615384E-2</v>
      </c>
      <c r="AK86" s="18">
        <f>Urea_I!AK86+FGAN_I!AK86+CAN_I!AK86+UAN_I!AK86+AS_I!AK86+NH3Dir_I!AK86+Complex_I!AK86+Other_I!AK86</f>
        <v>1.9560000000000001E-2</v>
      </c>
      <c r="AL86" s="18">
        <f>Urea_I!AL86+FGAN_I!AL86+CAN_I!AL86+UAN_I!AL86+AS_I!AL86+NH3Dir_I!AL86+Complex_I!AL86+Other_I!AL86</f>
        <v>1.55E-4</v>
      </c>
      <c r="AM86" s="18">
        <f>Urea_I!AM86+FGAN_I!AM86+CAN_I!AM86+UAN_I!AM86+AS_I!AM86+NH3Dir_I!AM86+Complex_I!AM86+Other_I!AM86</f>
        <v>4.2430000000000009E-2</v>
      </c>
      <c r="AN86" s="18">
        <f>Urea_I!AN86+FGAN_I!AN86+CAN_I!AN86+UAN_I!AN86+AS_I!AN86+NH3Dir_I!AN86+Complex_I!AN86+Other_I!AN86</f>
        <v>1.55E-4</v>
      </c>
      <c r="AO86" s="18">
        <f>Urea_I!AO86+FGAN_I!AO86+CAN_I!AO86+UAN_I!AO86+AS_I!AO86+NH3Dir_I!AO86+Complex_I!AO86+Other_I!AO86</f>
        <v>4.9134999999999998E-2</v>
      </c>
      <c r="AP86" s="18">
        <f>Urea_I!AP86+FGAN_I!AP86+CAN_I!AP86+UAN_I!AP86+AS_I!AP86+NH3Dir_I!AP86+Complex_I!AP86+Other_I!AP86</f>
        <v>1.3949999999999999E-2</v>
      </c>
      <c r="AQ86" s="18">
        <f>Urea_I!AQ86+FGAN_I!AQ86+CAN_I!AQ86+UAN_I!AQ86+AS_I!AQ86+NH3Dir_I!AQ86+Complex_I!AQ86+Other_I!AQ86</f>
        <v>0.36032775000000006</v>
      </c>
      <c r="AR86" s="18">
        <f>Urea_I!AR86+FGAN_I!AR86+CAN_I!AR86+UAN_I!AR86+AS_I!AR86+NH3Dir_I!AR86+Complex_I!AR86+Other_I!AR86</f>
        <v>1.1146979999999999E-2</v>
      </c>
      <c r="AS86" s="18">
        <f>Urea_I!AS86+FGAN_I!AS86+CAN_I!AS86+UAN_I!AS86+AS_I!AS86+NH3Dir_I!AS86+Complex_I!AS86+Other_I!AS86</f>
        <v>0.10733175</v>
      </c>
      <c r="AT86" s="18">
        <f>Urea_I!AT86+FGAN_I!AT86+CAN_I!AT86+UAN_I!AT86+AS_I!AT86+NH3Dir_I!AT86+Complex_I!AT86+Other_I!AT86</f>
        <v>0.23993819999999999</v>
      </c>
      <c r="AU86" s="18">
        <f>Urea_I!AU86+FGAN_I!AU86+CAN_I!AU86+UAN_I!AU86+AS_I!AU86+NH3Dir_I!AU86+Complex_I!AU86+Other_I!AU86</f>
        <v>0.18063864999999998</v>
      </c>
      <c r="AV86" s="18">
        <f>Urea_I!AV86+FGAN_I!AV86+CAN_I!AV86+UAN_I!AV86+AS_I!AV86+NH3Dir_I!AV86+Complex_I!AV86+Other_I!AV86</f>
        <v>0.47903999999999997</v>
      </c>
      <c r="AW86" s="18">
        <f>Urea_I!AW86+FGAN_I!AW86+CAN_I!AW86+UAN_I!AW86+AS_I!AW86+NH3Dir_I!AW86+Complex_I!AW86+Other_I!AW86</f>
        <v>0.8794974420326005</v>
      </c>
      <c r="AX86" s="18">
        <f>Urea_I!AX86+FGAN_I!AX86+CAN_I!AX86+UAN_I!AX86+AS_I!AX86+NH3Dir_I!AX86+Complex_I!AX86+Other_I!AX86</f>
        <v>1.5305123812777774</v>
      </c>
      <c r="AY86" s="18">
        <f>Urea_I!AY86+FGAN_I!AY86+CAN_I!AY86+UAN_I!AY86+AS_I!AY86+NH3Dir_I!AY86+Complex_I!AY86+Other_I!AY86</f>
        <v>1.7852362953394716</v>
      </c>
      <c r="AZ86" s="18">
        <f>Urea_I!AZ86+FGAN_I!AZ86+CAN_I!AZ86+UAN_I!AZ86+AS_I!AZ86+NH3Dir_I!AZ86+Complex_I!AZ86+Other_I!AZ86</f>
        <v>2.3567969587134456</v>
      </c>
      <c r="BA86" s="18">
        <f>Urea_I!BA86+FGAN_I!BA86+CAN_I!BA86+UAN_I!BA86+AS_I!BA86+NH3Dir_I!BA86+Complex_I!BA86+Other_I!BA86</f>
        <v>2.6210467771540897</v>
      </c>
      <c r="BB86" s="18">
        <f>Urea_I!BB86+FGAN_I!BB86+CAN_I!BB86+UAN_I!BB86+AS_I!BB86+NH3Dir_I!BB86+Complex_I!BB86+Other_I!BB86</f>
        <v>3.1964945655221282</v>
      </c>
      <c r="BC86" s="18">
        <f>Urea_I!BC86+FGAN_I!BC86+CAN_I!BC86+UAN_I!BC86+AS_I!BC86+NH3Dir_I!BC86+Complex_I!BC86+Other_I!BC86</f>
        <v>3.4972244691252206</v>
      </c>
      <c r="BD86" s="18">
        <f>Urea_I!BD86+FGAN_I!BD86+CAN_I!BD86+UAN_I!BD86+AS_I!BD86+NH3Dir_I!BD86+Complex_I!BD86+Other_I!BD86</f>
        <v>4.0556599493633101</v>
      </c>
      <c r="BE86" s="18">
        <f>Urea_I!BE86+FGAN_I!BE86+CAN_I!BE86+UAN_I!BE86+AS_I!BE86+NH3Dir_I!BE86+Complex_I!BE86+Other_I!BE86</f>
        <v>4.4027537136522765</v>
      </c>
      <c r="BF86" s="18">
        <f>Urea_I!BF86+FGAN_I!BF86+CAN_I!BF86+UAN_I!BF86+AS_I!BF86+NH3Dir_I!BF86+Complex_I!BF86+Other_I!BF86</f>
        <v>4.9541617261364452</v>
      </c>
      <c r="BG86" s="18">
        <f>Urea_I!BG86+FGAN_I!BG86+CAN_I!BG86+UAN_I!BG86+AS_I!BG86+NH3Dir_I!BG86+Complex_I!BG86+Other_I!BG86</f>
        <v>5.3449689797239248</v>
      </c>
      <c r="BH86" s="18">
        <f>Urea_I!BH86+FGAN_I!BH86+CAN_I!BH86+UAN_I!BH86+AS_I!BH86+NH3Dir_I!BH86+Complex_I!BH86+Other_I!BH86</f>
        <v>5.8902511944684637</v>
      </c>
      <c r="BI86" s="18">
        <f>Urea_I!BI86+FGAN_I!BI86+CAN_I!BI86+UAN_I!BI86+AS_I!BI86+NH3Dir_I!BI86+Complex_I!BI86+Other_I!BI86</f>
        <v>5.902376384174052</v>
      </c>
      <c r="BJ86" s="18">
        <f>Urea_I!BJ86+FGAN_I!BJ86+CAN_I!BJ86+UAN_I!BJ86+AS_I!BJ86+NH3Dir_I!BJ86+Complex_I!BJ86+Other_I!BJ86</f>
        <v>6.0170348569446022</v>
      </c>
      <c r="BK86" s="18">
        <f>Urea_I!BK86+FGAN_I!BK86+CAN_I!BK86+UAN_I!BK86+AS_I!BK86+NH3Dir_I!BK86+Complex_I!BK86+Other_I!BK86</f>
        <v>6.0495815897100984</v>
      </c>
      <c r="BL86" s="18">
        <f>Urea_I!BL86+FGAN_I!BL86+CAN_I!BL86+UAN_I!BL86+AS_I!BL86+NH3Dir_I!BL86+Complex_I!BL86+Other_I!BL86</f>
        <v>6.1538173464636206</v>
      </c>
      <c r="BM86" s="18">
        <f>Urea_I!BM86+FGAN_I!BM86+CAN_I!BM86+UAN_I!BM86+AS_I!BM86+NH3Dir_I!BM86+Complex_I!BM86+Other_I!BM86</f>
        <v>6.2078421562632631</v>
      </c>
      <c r="BN86" s="18">
        <f>Urea_I!BN86+FGAN_I!BN86+CAN_I!BN86+UAN_I!BN86+AS_I!BN86+NH3Dir_I!BN86+Complex_I!BN86+Other_I!BN86</f>
        <v>6.3071026405618156</v>
      </c>
      <c r="BO86" s="18">
        <f>Urea_I!BO86+FGAN_I!BO86+CAN_I!BO86+UAN_I!BO86+AS_I!BO86+NH3Dir_I!BO86+Complex_I!BO86+Other_I!BO86</f>
        <v>6.3748006288476597</v>
      </c>
      <c r="BP86" s="18">
        <f>Urea_I!BP86+FGAN_I!BP86+CAN_I!BP86+UAN_I!BP86+AS_I!BP86+NH3Dir_I!BP86+Complex_I!BP86+Other_I!BP86</f>
        <v>6.4730464124134235</v>
      </c>
      <c r="BQ86" s="18">
        <f>Urea_I!BQ86+FGAN_I!BQ86+CAN_I!BQ86+UAN_I!BQ86+AS_I!BQ86+NH3Dir_I!BQ86+Complex_I!BQ86+Other_I!BQ86</f>
        <v>6.5502862742715084</v>
      </c>
      <c r="BR86" s="18">
        <f>Urea_I!BR86+FGAN_I!BR86+CAN_I!BR86+UAN_I!BR86+AS_I!BR86+NH3Dir_I!BR86+Complex_I!BR86+Other_I!BR86</f>
        <v>6.6414927141966551</v>
      </c>
      <c r="BS86" s="18">
        <f>Urea_I!BS86+FGAN_I!BS86+CAN_I!BS86+UAN_I!BS86+AS_I!BS86+NH3Dir_I!BS86+Complex_I!BS86+Other_I!BS86</f>
        <v>6.7351578451697671</v>
      </c>
      <c r="BT86" s="18">
        <f>Urea_I!BT86+FGAN_I!BT86+CAN_I!BT86+UAN_I!BT86+AS_I!BT86+NH3Dir_I!BT86+Complex_I!BT86+Other_I!BT86</f>
        <v>6.8313659572171783</v>
      </c>
      <c r="BU86" s="18">
        <f>Urea_I!BU86+FGAN_I!BU86+CAN_I!BU86+UAN_I!BU86+AS_I!BU86+NH3Dir_I!BU86+Complex_I!BU86+Other_I!BU86</f>
        <v>6.9302050379053011</v>
      </c>
      <c r="BV86" s="18">
        <f>Urea_I!BV86+FGAN_I!BV86+CAN_I!BV86+UAN_I!BV86+AS_I!BV86+NH3Dir_I!BV86+Complex_I!BV86+Other_I!BV86</f>
        <v>7.0317668900115509</v>
      </c>
      <c r="BW86" s="18">
        <f>Urea_I!BW86+FGAN_I!BW86+CAN_I!BW86+UAN_I!BW86+AS_I!BW86+NH3Dir_I!BW86+Complex_I!BW86+Other_I!BW86</f>
        <v>7.1361472465232181</v>
      </c>
    </row>
    <row r="87" spans="2:75" x14ac:dyDescent="0.2">
      <c r="B87" s="11" t="s">
        <v>116</v>
      </c>
      <c r="C87" s="11" t="s">
        <v>124</v>
      </c>
      <c r="D87" s="11" t="s">
        <v>133</v>
      </c>
      <c r="E87" s="18">
        <f>Urea_I!E87+FGAN_I!E87+CAN_I!E87+UAN_I!E87+AS_I!E87+NH3Dir_I!E87+Complex_I!E87+Other_I!E87</f>
        <v>0</v>
      </c>
      <c r="F87" s="18">
        <f>Urea_I!F87+FGAN_I!F87+CAN_I!F87+UAN_I!F87+AS_I!F87+NH3Dir_I!F87+Complex_I!F87+Other_I!F87</f>
        <v>0</v>
      </c>
      <c r="G87" s="18">
        <f>Urea_I!G87+FGAN_I!G87+CAN_I!G87+UAN_I!G87+AS_I!G87+NH3Dir_I!G87+Complex_I!G87+Other_I!G87</f>
        <v>0</v>
      </c>
      <c r="H87" s="18">
        <f>Urea_I!H87+FGAN_I!H87+CAN_I!H87+UAN_I!H87+AS_I!H87+NH3Dir_I!H87+Complex_I!H87+Other_I!H87</f>
        <v>0</v>
      </c>
      <c r="I87" s="18">
        <f>Urea_I!I87+FGAN_I!I87+CAN_I!I87+UAN_I!I87+AS_I!I87+NH3Dir_I!I87+Complex_I!I87+Other_I!I87</f>
        <v>0</v>
      </c>
      <c r="J87" s="18">
        <f>Urea_I!J87+FGAN_I!J87+CAN_I!J87+UAN_I!J87+AS_I!J87+NH3Dir_I!J87+Complex_I!J87+Other_I!J87</f>
        <v>0</v>
      </c>
      <c r="K87" s="18">
        <f>Urea_I!K87+FGAN_I!K87+CAN_I!K87+UAN_I!K87+AS_I!K87+NH3Dir_I!K87+Complex_I!K87+Other_I!K87</f>
        <v>0</v>
      </c>
      <c r="L87" s="18">
        <f>Urea_I!L87+FGAN_I!L87+CAN_I!L87+UAN_I!L87+AS_I!L87+NH3Dir_I!L87+Complex_I!L87+Other_I!L87</f>
        <v>0</v>
      </c>
      <c r="M87" s="18">
        <f>Urea_I!M87+FGAN_I!M87+CAN_I!M87+UAN_I!M87+AS_I!M87+NH3Dir_I!M87+Complex_I!M87+Other_I!M87</f>
        <v>0</v>
      </c>
      <c r="N87" s="18">
        <f>Urea_I!N87+FGAN_I!N87+CAN_I!N87+UAN_I!N87+AS_I!N87+NH3Dir_I!N87+Complex_I!N87+Other_I!N87</f>
        <v>0</v>
      </c>
      <c r="O87" s="18">
        <f>Urea_I!O87+FGAN_I!O87+CAN_I!O87+UAN_I!O87+AS_I!O87+NH3Dir_I!O87+Complex_I!O87+Other_I!O87</f>
        <v>0</v>
      </c>
      <c r="P87" s="18">
        <f>Urea_I!P87+FGAN_I!P87+CAN_I!P87+UAN_I!P87+AS_I!P87+NH3Dir_I!P87+Complex_I!P87+Other_I!P87</f>
        <v>0</v>
      </c>
      <c r="Q87" s="18">
        <f>Urea_I!Q87+FGAN_I!Q87+CAN_I!Q87+UAN_I!Q87+AS_I!Q87+NH3Dir_I!Q87+Complex_I!Q87+Other_I!Q87</f>
        <v>0</v>
      </c>
      <c r="R87" s="18">
        <f>Urea_I!R87+FGAN_I!R87+CAN_I!R87+UAN_I!R87+AS_I!R87+NH3Dir_I!R87+Complex_I!R87+Other_I!R87</f>
        <v>0</v>
      </c>
      <c r="S87" s="18">
        <f>Urea_I!S87+FGAN_I!S87+CAN_I!S87+UAN_I!S87+AS_I!S87+NH3Dir_I!S87+Complex_I!S87+Other_I!S87</f>
        <v>0</v>
      </c>
      <c r="T87" s="18">
        <f>Urea_I!T87+FGAN_I!T87+CAN_I!T87+UAN_I!T87+AS_I!T87+NH3Dir_I!T87+Complex_I!T87+Other_I!T87</f>
        <v>0</v>
      </c>
      <c r="U87" s="18">
        <f>Urea_I!U87+FGAN_I!U87+CAN_I!U87+UAN_I!U87+AS_I!U87+NH3Dir_I!U87+Complex_I!U87+Other_I!U87</f>
        <v>0</v>
      </c>
      <c r="V87" s="18">
        <f>Urea_I!V87+FGAN_I!V87+CAN_I!V87+UAN_I!V87+AS_I!V87+NH3Dir_I!V87+Complex_I!V87+Other_I!V87</f>
        <v>0</v>
      </c>
      <c r="W87" s="18">
        <f>Urea_I!W87+FGAN_I!W87+CAN_I!W87+UAN_I!W87+AS_I!W87+NH3Dir_I!W87+Complex_I!W87+Other_I!W87</f>
        <v>0</v>
      </c>
      <c r="X87" s="18">
        <f>Urea_I!X87+FGAN_I!X87+CAN_I!X87+UAN_I!X87+AS_I!X87+NH3Dir_I!X87+Complex_I!X87+Other_I!X87</f>
        <v>0</v>
      </c>
      <c r="Y87" s="18">
        <f>Urea_I!Y87+FGAN_I!Y87+CAN_I!Y87+UAN_I!Y87+AS_I!Y87+NH3Dir_I!Y87+Complex_I!Y87+Other_I!Y87</f>
        <v>0</v>
      </c>
      <c r="Z87" s="18">
        <f>Urea_I!Z87+FGAN_I!Z87+CAN_I!Z87+UAN_I!Z87+AS_I!Z87+NH3Dir_I!Z87+Complex_I!Z87+Other_I!Z87</f>
        <v>0</v>
      </c>
      <c r="AA87" s="18">
        <f>Urea_I!AA87+FGAN_I!AA87+CAN_I!AA87+UAN_I!AA87+AS_I!AA87+NH3Dir_I!AA87+Complex_I!AA87+Other_I!AA87</f>
        <v>0</v>
      </c>
      <c r="AB87" s="18">
        <f>Urea_I!AB87+FGAN_I!AB87+CAN_I!AB87+UAN_I!AB87+AS_I!AB87+NH3Dir_I!AB87+Complex_I!AB87+Other_I!AB87</f>
        <v>0</v>
      </c>
      <c r="AC87" s="18">
        <f>Urea_I!AC87+FGAN_I!AC87+CAN_I!AC87+UAN_I!AC87+AS_I!AC87+NH3Dir_I!AC87+Complex_I!AC87+Other_I!AC87</f>
        <v>0</v>
      </c>
      <c r="AD87" s="18">
        <f>Urea_I!AD87+FGAN_I!AD87+CAN_I!AD87+UAN_I!AD87+AS_I!AD87+NH3Dir_I!AD87+Complex_I!AD87+Other_I!AD87</f>
        <v>0</v>
      </c>
      <c r="AE87" s="18">
        <f>Urea_I!AE87+FGAN_I!AE87+CAN_I!AE87+UAN_I!AE87+AS_I!AE87+NH3Dir_I!AE87+Complex_I!AE87+Other_I!AE87</f>
        <v>0</v>
      </c>
      <c r="AF87" s="18">
        <f>Urea_I!AF87+FGAN_I!AF87+CAN_I!AF87+UAN_I!AF87+AS_I!AF87+NH3Dir_I!AF87+Complex_I!AF87+Other_I!AF87</f>
        <v>0</v>
      </c>
      <c r="AG87" s="18">
        <f>Urea_I!AG87+FGAN_I!AG87+CAN_I!AG87+UAN_I!AG87+AS_I!AG87+NH3Dir_I!AG87+Complex_I!AG87+Other_I!AG87</f>
        <v>0</v>
      </c>
      <c r="AH87" s="18">
        <f>Urea_I!AH87+FGAN_I!AH87+CAN_I!AH87+UAN_I!AH87+AS_I!AH87+NH3Dir_I!AH87+Complex_I!AH87+Other_I!AH87</f>
        <v>0</v>
      </c>
      <c r="AI87" s="18">
        <f>Urea_I!AI87+FGAN_I!AI87+CAN_I!AI87+UAN_I!AI87+AS_I!AI87+NH3Dir_I!AI87+Complex_I!AI87+Other_I!AI87</f>
        <v>0</v>
      </c>
      <c r="AJ87" s="18">
        <f>Urea_I!AJ87+FGAN_I!AJ87+CAN_I!AJ87+UAN_I!AJ87+AS_I!AJ87+NH3Dir_I!AJ87+Complex_I!AJ87+Other_I!AJ87</f>
        <v>4.3771845000000004E-2</v>
      </c>
      <c r="AK87" s="18">
        <f>Urea_I!AK87+FGAN_I!AK87+CAN_I!AK87+UAN_I!AK87+AS_I!AK87+NH3Dir_I!AK87+Complex_I!AK87+Other_I!AK87</f>
        <v>0.23141824</v>
      </c>
      <c r="AL87" s="18">
        <f>Urea_I!AL87+FGAN_I!AL87+CAN_I!AL87+UAN_I!AL87+AS_I!AL87+NH3Dir_I!AL87+Complex_I!AL87+Other_I!AL87</f>
        <v>0.1411</v>
      </c>
      <c r="AM87" s="18">
        <f>Urea_I!AM87+FGAN_I!AM87+CAN_I!AM87+UAN_I!AM87+AS_I!AM87+NH3Dir_I!AM87+Complex_I!AM87+Other_I!AM87</f>
        <v>0.77717000000000003</v>
      </c>
      <c r="AN87" s="18">
        <f>Urea_I!AN87+FGAN_I!AN87+CAN_I!AN87+UAN_I!AN87+AS_I!AN87+NH3Dir_I!AN87+Complex_I!AN87+Other_I!AN87</f>
        <v>0.36498999999999993</v>
      </c>
      <c r="AO87" s="18">
        <f>Urea_I!AO87+FGAN_I!AO87+CAN_I!AO87+UAN_I!AO87+AS_I!AO87+NH3Dir_I!AO87+Complex_I!AO87+Other_I!AO87</f>
        <v>2.4608283000000002</v>
      </c>
      <c r="AP87" s="18">
        <f>Urea_I!AP87+FGAN_I!AP87+CAN_I!AP87+UAN_I!AP87+AS_I!AP87+NH3Dir_I!AP87+Complex_I!AP87+Other_I!AP87</f>
        <v>1.8710176399999998</v>
      </c>
      <c r="AQ87" s="18">
        <f>Urea_I!AQ87+FGAN_I!AQ87+CAN_I!AQ87+UAN_I!AQ87+AS_I!AQ87+NH3Dir_I!AQ87+Complex_I!AQ87+Other_I!AQ87</f>
        <v>1.5752487500000001</v>
      </c>
      <c r="AR87" s="18">
        <f>Urea_I!AR87+FGAN_I!AR87+CAN_I!AR87+UAN_I!AR87+AS_I!AR87+NH3Dir_I!AR87+Complex_I!AR87+Other_I!AR87</f>
        <v>0.29770437500000002</v>
      </c>
      <c r="AS87" s="18">
        <f>Urea_I!AS87+FGAN_I!AS87+CAN_I!AS87+UAN_I!AS87+AS_I!AS87+NH3Dir_I!AS87+Complex_I!AS87+Other_I!AS87</f>
        <v>1.2610693799999999</v>
      </c>
      <c r="AT87" s="18">
        <f>Urea_I!AT87+FGAN_I!AT87+CAN_I!AT87+UAN_I!AT87+AS_I!AT87+NH3Dir_I!AT87+Complex_I!AT87+Other_I!AT87</f>
        <v>0.19236017999999996</v>
      </c>
      <c r="AU87" s="18">
        <f>Urea_I!AU87+FGAN_I!AU87+CAN_I!AU87+UAN_I!AU87+AS_I!AU87+NH3Dir_I!AU87+Complex_I!AU87+Other_I!AU87</f>
        <v>4.3094289000000003</v>
      </c>
      <c r="AV87" s="18">
        <f>Urea_I!AV87+FGAN_I!AV87+CAN_I!AV87+UAN_I!AV87+AS_I!AV87+NH3Dir_I!AV87+Complex_I!AV87+Other_I!AV87</f>
        <v>2.5816101000000002</v>
      </c>
      <c r="AW87" s="18">
        <f>Urea_I!AW87+FGAN_I!AW87+CAN_I!AW87+UAN_I!AW87+AS_I!AW87+NH3Dir_I!AW87+Complex_I!AW87+Other_I!AW87</f>
        <v>2.9680095330541292</v>
      </c>
      <c r="AX87" s="18">
        <f>Urea_I!AX87+FGAN_I!AX87+CAN_I!AX87+UAN_I!AX87+AS_I!AX87+NH3Dir_I!AX87+Complex_I!AX87+Other_I!AX87</f>
        <v>3.3441487520722193</v>
      </c>
      <c r="AY87" s="18">
        <f>Urea_I!AY87+FGAN_I!AY87+CAN_I!AY87+UAN_I!AY87+AS_I!AY87+NH3Dir_I!AY87+Complex_I!AY87+Other_I!AY87</f>
        <v>5.5214030295986651</v>
      </c>
      <c r="AZ87" s="18">
        <f>Urea_I!AZ87+FGAN_I!AZ87+CAN_I!AZ87+UAN_I!AZ87+AS_I!AZ87+NH3Dir_I!AZ87+Complex_I!AZ87+Other_I!AZ87</f>
        <v>6.0246096576319301</v>
      </c>
      <c r="BA87" s="18">
        <f>Urea_I!BA87+FGAN_I!BA87+CAN_I!BA87+UAN_I!BA87+AS_I!BA87+NH3Dir_I!BA87+Complex_I!BA87+Other_I!BA87</f>
        <v>6.5568770926686328</v>
      </c>
      <c r="BB87" s="18">
        <f>Urea_I!BB87+FGAN_I!BB87+CAN_I!BB87+UAN_I!BB87+AS_I!BB87+NH3Dir_I!BB87+Complex_I!BB87+Other_I!BB87</f>
        <v>7.1007307547049576</v>
      </c>
      <c r="BC87" s="18">
        <f>Urea_I!BC87+FGAN_I!BC87+CAN_I!BC87+UAN_I!BC87+AS_I!BC87+NH3Dir_I!BC87+Complex_I!BC87+Other_I!BC87</f>
        <v>7.6495622685343889</v>
      </c>
      <c r="BD87" s="18">
        <f>Urea_I!BD87+FGAN_I!BD87+CAN_I!BD87+UAN_I!BD87+AS_I!BD87+NH3Dir_I!BD87+Complex_I!BD87+Other_I!BD87</f>
        <v>8.2198762758053725</v>
      </c>
      <c r="BE87" s="18">
        <f>Urea_I!BE87+FGAN_I!BE87+CAN_I!BE87+UAN_I!BE87+AS_I!BE87+NH3Dir_I!BE87+Complex_I!BE87+Other_I!BE87</f>
        <v>8.8073598511350593</v>
      </c>
      <c r="BF87" s="18">
        <f>Urea_I!BF87+FGAN_I!BF87+CAN_I!BF87+UAN_I!BF87+AS_I!BF87+NH3Dir_I!BF87+Complex_I!BF87+Other_I!BF87</f>
        <v>9.4175882245357894</v>
      </c>
      <c r="BG87" s="18">
        <f>Urea_I!BG87+FGAN_I!BG87+CAN_I!BG87+UAN_I!BG87+AS_I!BG87+NH3Dir_I!BG87+Complex_I!BG87+Other_I!BG87</f>
        <v>10.052385265543034</v>
      </c>
      <c r="BH87" s="18">
        <f>Urea_I!BH87+FGAN_I!BH87+CAN_I!BH87+UAN_I!BH87+AS_I!BH87+NH3Dir_I!BH87+Complex_I!BH87+Other_I!BH87</f>
        <v>10.712406146865526</v>
      </c>
      <c r="BI87" s="18">
        <f>Urea_I!BI87+FGAN_I!BI87+CAN_I!BI87+UAN_I!BI87+AS_I!BI87+NH3Dir_I!BI87+Complex_I!BI87+Other_I!BI87</f>
        <v>11.052588063180679</v>
      </c>
      <c r="BJ87" s="18">
        <f>Urea_I!BJ87+FGAN_I!BJ87+CAN_I!BJ87+UAN_I!BJ87+AS_I!BJ87+NH3Dir_I!BJ87+Complex_I!BJ87+Other_I!BJ87</f>
        <v>11.405792444637209</v>
      </c>
      <c r="BK87" s="18">
        <f>Urea_I!BK87+FGAN_I!BK87+CAN_I!BK87+UAN_I!BK87+AS_I!BK87+NH3Dir_I!BK87+Complex_I!BK87+Other_I!BK87</f>
        <v>11.772571751482738</v>
      </c>
      <c r="BL87" s="18">
        <f>Urea_I!BL87+FGAN_I!BL87+CAN_I!BL87+UAN_I!BL87+AS_I!BL87+NH3Dir_I!BL87+Complex_I!BL87+Other_I!BL87</f>
        <v>12.150595506491985</v>
      </c>
      <c r="BM87" s="18">
        <f>Urea_I!BM87+FGAN_I!BM87+CAN_I!BM87+UAN_I!BM87+AS_I!BM87+NH3Dir_I!BM87+Complex_I!BM87+Other_I!BM87</f>
        <v>12.544492691876236</v>
      </c>
      <c r="BN87" s="18">
        <f>Urea_I!BN87+FGAN_I!BN87+CAN_I!BN87+UAN_I!BN87+AS_I!BN87+NH3Dir_I!BN87+Complex_I!BN87+Other_I!BN87</f>
        <v>12.945121152299848</v>
      </c>
      <c r="BO87" s="18">
        <f>Urea_I!BO87+FGAN_I!BO87+CAN_I!BO87+UAN_I!BO87+AS_I!BO87+NH3Dir_I!BO87+Complex_I!BO87+Other_I!BO87</f>
        <v>13.358245498325987</v>
      </c>
      <c r="BP87" s="18">
        <f>Urea_I!BP87+FGAN_I!BP87+CAN_I!BP87+UAN_I!BP87+AS_I!BP87+NH3Dir_I!BP87+Complex_I!BP87+Other_I!BP87</f>
        <v>13.787942736780085</v>
      </c>
      <c r="BQ87" s="18">
        <f>Urea_I!BQ87+FGAN_I!BQ87+CAN_I!BQ87+UAN_I!BQ87+AS_I!BQ87+NH3Dir_I!BQ87+Complex_I!BQ87+Other_I!BQ87</f>
        <v>14.232377886723704</v>
      </c>
      <c r="BR87" s="18">
        <f>Urea_I!BR87+FGAN_I!BR87+CAN_I!BR87+UAN_I!BR87+AS_I!BR87+NH3Dir_I!BR87+Complex_I!BR87+Other_I!BR87</f>
        <v>14.682926465184739</v>
      </c>
      <c r="BS87" s="18">
        <f>Urea_I!BS87+FGAN_I!BS87+CAN_I!BS87+UAN_I!BS87+AS_I!BS87+NH3Dir_I!BS87+Complex_I!BS87+Other_I!BS87</f>
        <v>15.151493555636925</v>
      </c>
      <c r="BT87" s="18">
        <f>Urea_I!BT87+FGAN_I!BT87+CAN_I!BT87+UAN_I!BT87+AS_I!BT87+NH3Dir_I!BT87+Complex_I!BT87+Other_I!BT87</f>
        <v>15.638854877581656</v>
      </c>
      <c r="BU87" s="18">
        <f>Urea_I!BU87+FGAN_I!BU87+CAN_I!BU87+UAN_I!BU87+AS_I!BU87+NH3Dir_I!BU87+Complex_I!BU87+Other_I!BU87</f>
        <v>16.145821003427429</v>
      </c>
      <c r="BV87" s="18">
        <f>Urea_I!BV87+FGAN_I!BV87+CAN_I!BV87+UAN_I!BV87+AS_I!BV87+NH3Dir_I!BV87+Complex_I!BV87+Other_I!BV87</f>
        <v>16.673238708375035</v>
      </c>
      <c r="BW87" s="18">
        <f>Urea_I!BW87+FGAN_I!BW87+CAN_I!BW87+UAN_I!BW87+AS_I!BW87+NH3Dir_I!BW87+Complex_I!BW87+Other_I!BW87</f>
        <v>17.221992684235101</v>
      </c>
    </row>
    <row r="88" spans="2:75" x14ac:dyDescent="0.2">
      <c r="B88" s="11" t="s">
        <v>116</v>
      </c>
      <c r="C88" s="11" t="s">
        <v>124</v>
      </c>
      <c r="D88" s="11" t="s">
        <v>134</v>
      </c>
      <c r="E88" s="18">
        <f>Urea_I!E88+FGAN_I!E88+CAN_I!E88+UAN_I!E88+AS_I!E88+NH3Dir_I!E88+Complex_I!E88+Other_I!E88</f>
        <v>0</v>
      </c>
      <c r="F88" s="18">
        <f>Urea_I!F88+FGAN_I!F88+CAN_I!F88+UAN_I!F88+AS_I!F88+NH3Dir_I!F88+Complex_I!F88+Other_I!F88</f>
        <v>0</v>
      </c>
      <c r="G88" s="18">
        <f>Urea_I!G88+FGAN_I!G88+CAN_I!G88+UAN_I!G88+AS_I!G88+NH3Dir_I!G88+Complex_I!G88+Other_I!G88</f>
        <v>0</v>
      </c>
      <c r="H88" s="18">
        <f>Urea_I!H88+FGAN_I!H88+CAN_I!H88+UAN_I!H88+AS_I!H88+NH3Dir_I!H88+Complex_I!H88+Other_I!H88</f>
        <v>0</v>
      </c>
      <c r="I88" s="18">
        <f>Urea_I!I88+FGAN_I!I88+CAN_I!I88+UAN_I!I88+AS_I!I88+NH3Dir_I!I88+Complex_I!I88+Other_I!I88</f>
        <v>0</v>
      </c>
      <c r="J88" s="18">
        <f>Urea_I!J88+FGAN_I!J88+CAN_I!J88+UAN_I!J88+AS_I!J88+NH3Dir_I!J88+Complex_I!J88+Other_I!J88</f>
        <v>0</v>
      </c>
      <c r="K88" s="18">
        <f>Urea_I!K88+FGAN_I!K88+CAN_I!K88+UAN_I!K88+AS_I!K88+NH3Dir_I!K88+Complex_I!K88+Other_I!K88</f>
        <v>0</v>
      </c>
      <c r="L88" s="18">
        <f>Urea_I!L88+FGAN_I!L88+CAN_I!L88+UAN_I!L88+AS_I!L88+NH3Dir_I!L88+Complex_I!L88+Other_I!L88</f>
        <v>0</v>
      </c>
      <c r="M88" s="18">
        <f>Urea_I!M88+FGAN_I!M88+CAN_I!M88+UAN_I!M88+AS_I!M88+NH3Dir_I!M88+Complex_I!M88+Other_I!M88</f>
        <v>0</v>
      </c>
      <c r="N88" s="18">
        <f>Urea_I!N88+FGAN_I!N88+CAN_I!N88+UAN_I!N88+AS_I!N88+NH3Dir_I!N88+Complex_I!N88+Other_I!N88</f>
        <v>0</v>
      </c>
      <c r="O88" s="18">
        <f>Urea_I!O88+FGAN_I!O88+CAN_I!O88+UAN_I!O88+AS_I!O88+NH3Dir_I!O88+Complex_I!O88+Other_I!O88</f>
        <v>0</v>
      </c>
      <c r="P88" s="18">
        <f>Urea_I!P88+FGAN_I!P88+CAN_I!P88+UAN_I!P88+AS_I!P88+NH3Dir_I!P88+Complex_I!P88+Other_I!P88</f>
        <v>0</v>
      </c>
      <c r="Q88" s="18">
        <f>Urea_I!Q88+FGAN_I!Q88+CAN_I!Q88+UAN_I!Q88+AS_I!Q88+NH3Dir_I!Q88+Complex_I!Q88+Other_I!Q88</f>
        <v>0</v>
      </c>
      <c r="R88" s="18">
        <f>Urea_I!R88+FGAN_I!R88+CAN_I!R88+UAN_I!R88+AS_I!R88+NH3Dir_I!R88+Complex_I!R88+Other_I!R88</f>
        <v>0</v>
      </c>
      <c r="S88" s="18">
        <f>Urea_I!S88+FGAN_I!S88+CAN_I!S88+UAN_I!S88+AS_I!S88+NH3Dir_I!S88+Complex_I!S88+Other_I!S88</f>
        <v>0</v>
      </c>
      <c r="T88" s="18">
        <f>Urea_I!T88+FGAN_I!T88+CAN_I!T88+UAN_I!T88+AS_I!T88+NH3Dir_I!T88+Complex_I!T88+Other_I!T88</f>
        <v>0</v>
      </c>
      <c r="U88" s="18">
        <f>Urea_I!U88+FGAN_I!U88+CAN_I!U88+UAN_I!U88+AS_I!U88+NH3Dir_I!U88+Complex_I!U88+Other_I!U88</f>
        <v>0</v>
      </c>
      <c r="V88" s="18">
        <f>Urea_I!V88+FGAN_I!V88+CAN_I!V88+UAN_I!V88+AS_I!V88+NH3Dir_I!V88+Complex_I!V88+Other_I!V88</f>
        <v>0</v>
      </c>
      <c r="W88" s="18">
        <f>Urea_I!W88+FGAN_I!W88+CAN_I!W88+UAN_I!W88+AS_I!W88+NH3Dir_I!W88+Complex_I!W88+Other_I!W88</f>
        <v>0</v>
      </c>
      <c r="X88" s="18">
        <f>Urea_I!X88+FGAN_I!X88+CAN_I!X88+UAN_I!X88+AS_I!X88+NH3Dir_I!X88+Complex_I!X88+Other_I!X88</f>
        <v>0</v>
      </c>
      <c r="Y88" s="18">
        <f>Urea_I!Y88+FGAN_I!Y88+CAN_I!Y88+UAN_I!Y88+AS_I!Y88+NH3Dir_I!Y88+Complex_I!Y88+Other_I!Y88</f>
        <v>0</v>
      </c>
      <c r="Z88" s="18">
        <f>Urea_I!Z88+FGAN_I!Z88+CAN_I!Z88+UAN_I!Z88+AS_I!Z88+NH3Dir_I!Z88+Complex_I!Z88+Other_I!Z88</f>
        <v>0</v>
      </c>
      <c r="AA88" s="18">
        <f>Urea_I!AA88+FGAN_I!AA88+CAN_I!AA88+UAN_I!AA88+AS_I!AA88+NH3Dir_I!AA88+Complex_I!AA88+Other_I!AA88</f>
        <v>0</v>
      </c>
      <c r="AB88" s="18">
        <f>Urea_I!AB88+FGAN_I!AB88+CAN_I!AB88+UAN_I!AB88+AS_I!AB88+NH3Dir_I!AB88+Complex_I!AB88+Other_I!AB88</f>
        <v>0</v>
      </c>
      <c r="AC88" s="18">
        <f>Urea_I!AC88+FGAN_I!AC88+CAN_I!AC88+UAN_I!AC88+AS_I!AC88+NH3Dir_I!AC88+Complex_I!AC88+Other_I!AC88</f>
        <v>0</v>
      </c>
      <c r="AD88" s="18">
        <f>Urea_I!AD88+FGAN_I!AD88+CAN_I!AD88+UAN_I!AD88+AS_I!AD88+NH3Dir_I!AD88+Complex_I!AD88+Other_I!AD88</f>
        <v>0</v>
      </c>
      <c r="AE88" s="18">
        <f>Urea_I!AE88+FGAN_I!AE88+CAN_I!AE88+UAN_I!AE88+AS_I!AE88+NH3Dir_I!AE88+Complex_I!AE88+Other_I!AE88</f>
        <v>0</v>
      </c>
      <c r="AF88" s="18">
        <f>Urea_I!AF88+FGAN_I!AF88+CAN_I!AF88+UAN_I!AF88+AS_I!AF88+NH3Dir_I!AF88+Complex_I!AF88+Other_I!AF88</f>
        <v>0</v>
      </c>
      <c r="AG88" s="18">
        <f>Urea_I!AG88+FGAN_I!AG88+CAN_I!AG88+UAN_I!AG88+AS_I!AG88+NH3Dir_I!AG88+Complex_I!AG88+Other_I!AG88</f>
        <v>0</v>
      </c>
      <c r="AH88" s="18">
        <f>Urea_I!AH88+FGAN_I!AH88+CAN_I!AH88+UAN_I!AH88+AS_I!AH88+NH3Dir_I!AH88+Complex_I!AH88+Other_I!AH88</f>
        <v>0</v>
      </c>
      <c r="AI88" s="18">
        <f>Urea_I!AI88+FGAN_I!AI88+CAN_I!AI88+UAN_I!AI88+AS_I!AI88+NH3Dir_I!AI88+Complex_I!AI88+Other_I!AI88</f>
        <v>8.9144800000000011</v>
      </c>
      <c r="AJ88" s="18">
        <f>Urea_I!AJ88+FGAN_I!AJ88+CAN_I!AJ88+UAN_I!AJ88+AS_I!AJ88+NH3Dir_I!AJ88+Complex_I!AJ88+Other_I!AJ88</f>
        <v>11.12545785</v>
      </c>
      <c r="AK88" s="18">
        <f>Urea_I!AK88+FGAN_I!AK88+CAN_I!AK88+UAN_I!AK88+AS_I!AK88+NH3Dir_I!AK88+Complex_I!AK88+Other_I!AK88</f>
        <v>4.5790800000000003</v>
      </c>
      <c r="AL88" s="18">
        <f>Urea_I!AL88+FGAN_I!AL88+CAN_I!AL88+UAN_I!AL88+AS_I!AL88+NH3Dir_I!AL88+Complex_I!AL88+Other_I!AL88</f>
        <v>58.408940000000001</v>
      </c>
      <c r="AM88" s="18">
        <f>Urea_I!AM88+FGAN_I!AM88+CAN_I!AM88+UAN_I!AM88+AS_I!AM88+NH3Dir_I!AM88+Complex_I!AM88+Other_I!AM88</f>
        <v>56.114665730769225</v>
      </c>
      <c r="AN88" s="18">
        <f>Urea_I!AN88+FGAN_I!AN88+CAN_I!AN88+UAN_I!AN88+AS_I!AN88+NH3Dir_I!AN88+Complex_I!AN88+Other_I!AN88</f>
        <v>3.7065924999999997</v>
      </c>
      <c r="AO88" s="18">
        <f>Urea_I!AO88+FGAN_I!AO88+CAN_I!AO88+UAN_I!AO88+AS_I!AO88+NH3Dir_I!AO88+Complex_I!AO88+Other_I!AO88</f>
        <v>37.058800175000002</v>
      </c>
      <c r="AP88" s="18">
        <f>Urea_I!AP88+FGAN_I!AP88+CAN_I!AP88+UAN_I!AP88+AS_I!AP88+NH3Dir_I!AP88+Complex_I!AP88+Other_I!AP88</f>
        <v>19.13122821</v>
      </c>
      <c r="AQ88" s="18">
        <f>Urea_I!AQ88+FGAN_I!AQ88+CAN_I!AQ88+UAN_I!AQ88+AS_I!AQ88+NH3Dir_I!AQ88+Complex_I!AQ88+Other_I!AQ88</f>
        <v>27.316308345000003</v>
      </c>
      <c r="AR88" s="18">
        <f>Urea_I!AR88+FGAN_I!AR88+CAN_I!AR88+UAN_I!AR88+AS_I!AR88+NH3Dir_I!AR88+Complex_I!AR88+Other_I!AR88</f>
        <v>30.442405879999999</v>
      </c>
      <c r="AS88" s="18">
        <f>Urea_I!AS88+FGAN_I!AS88+CAN_I!AS88+UAN_I!AS88+AS_I!AS88+NH3Dir_I!AS88+Complex_I!AS88+Other_I!AS88</f>
        <v>17.825927330000003</v>
      </c>
      <c r="AT88" s="18">
        <f>Urea_I!AT88+FGAN_I!AT88+CAN_I!AT88+UAN_I!AT88+AS_I!AT88+NH3Dir_I!AT88+Complex_I!AT88+Other_I!AT88</f>
        <v>10.795285345399998</v>
      </c>
      <c r="AU88" s="18">
        <f>Urea_I!AU88+FGAN_I!AU88+CAN_I!AU88+UAN_I!AU88+AS_I!AU88+NH3Dir_I!AU88+Complex_I!AU88+Other_I!AU88</f>
        <v>9.6888082000000004</v>
      </c>
      <c r="AV88" s="18">
        <f>Urea_I!AV88+FGAN_I!AV88+CAN_I!AV88+UAN_I!AV88+AS_I!AV88+NH3Dir_I!AV88+Complex_I!AV88+Other_I!AV88</f>
        <v>55.0715772625</v>
      </c>
      <c r="AW88" s="18">
        <f>Urea_I!AW88+FGAN_I!AW88+CAN_I!AW88+UAN_I!AW88+AS_I!AW88+NH3Dir_I!AW88+Complex_I!AW88+Other_I!AW88</f>
        <v>77.621366390621716</v>
      </c>
      <c r="AX88" s="18">
        <f>Urea_I!AX88+FGAN_I!AX88+CAN_I!AX88+UAN_I!AX88+AS_I!AX88+NH3Dir_I!AX88+Complex_I!AX88+Other_I!AX88</f>
        <v>99.470081281083282</v>
      </c>
      <c r="AY88" s="18">
        <f>Urea_I!AY88+FGAN_I!AY88+CAN_I!AY88+UAN_I!AY88+AS_I!AY88+NH3Dir_I!AY88+Complex_I!AY88+Other_I!AY88</f>
        <v>94.389621432128507</v>
      </c>
      <c r="AZ88" s="18">
        <f>Urea_I!AZ88+FGAN_I!AZ88+CAN_I!AZ88+UAN_I!AZ88+AS_I!AZ88+NH3Dir_I!AZ88+Complex_I!AZ88+Other_I!AZ88</f>
        <v>99.791959524790741</v>
      </c>
      <c r="BA88" s="18">
        <f>Urea_I!BA88+FGAN_I!BA88+CAN_I!BA88+UAN_I!BA88+AS_I!BA88+NH3Dir_I!BA88+Complex_I!BA88+Other_I!BA88</f>
        <v>105.49933244099647</v>
      </c>
      <c r="BB88" s="18">
        <f>Urea_I!BB88+FGAN_I!BB88+CAN_I!BB88+UAN_I!BB88+AS_I!BB88+NH3Dir_I!BB88+Complex_I!BB88+Other_I!BB88</f>
        <v>112.01551839010108</v>
      </c>
      <c r="BC88" s="18">
        <f>Urea_I!BC88+FGAN_I!BC88+CAN_I!BC88+UAN_I!BC88+AS_I!BC88+NH3Dir_I!BC88+Complex_I!BC88+Other_I!BC88</f>
        <v>118.26802313174765</v>
      </c>
      <c r="BD88" s="18">
        <f>Urea_I!BD88+FGAN_I!BD88+CAN_I!BD88+UAN_I!BD88+AS_I!BD88+NH3Dir_I!BD88+Complex_I!BD88+Other_I!BD88</f>
        <v>124.87148985992052</v>
      </c>
      <c r="BE88" s="18">
        <f>Urea_I!BE88+FGAN_I!BE88+CAN_I!BE88+UAN_I!BE88+AS_I!BE88+NH3Dir_I!BE88+Complex_I!BE88+Other_I!BE88</f>
        <v>131.67683996006906</v>
      </c>
      <c r="BF88" s="18">
        <f>Urea_I!BF88+FGAN_I!BF88+CAN_I!BF88+UAN_I!BF88+AS_I!BF88+NH3Dir_I!BF88+Complex_I!BF88+Other_I!BF88</f>
        <v>138.77494648488781</v>
      </c>
      <c r="BG88" s="18">
        <f>Urea_I!BG88+FGAN_I!BG88+CAN_I!BG88+UAN_I!BG88+AS_I!BG88+NH3Dir_I!BG88+Complex_I!BG88+Other_I!BG88</f>
        <v>146.19154854216532</v>
      </c>
      <c r="BH88" s="18">
        <f>Urea_I!BH88+FGAN_I!BH88+CAN_I!BH88+UAN_I!BH88+AS_I!BH88+NH3Dir_I!BH88+Complex_I!BH88+Other_I!BH88</f>
        <v>153.77997196203074</v>
      </c>
      <c r="BI88" s="18">
        <f>Urea_I!BI88+FGAN_I!BI88+CAN_I!BI88+UAN_I!BI88+AS_I!BI88+NH3Dir_I!BI88+Complex_I!BI88+Other_I!BI88</f>
        <v>159.602408965937</v>
      </c>
      <c r="BJ88" s="18">
        <f>Urea_I!BJ88+FGAN_I!BJ88+CAN_I!BJ88+UAN_I!BJ88+AS_I!BJ88+NH3Dir_I!BJ88+Complex_I!BJ88+Other_I!BJ88</f>
        <v>165.6550693023336</v>
      </c>
      <c r="BK88" s="18">
        <f>Urea_I!BK88+FGAN_I!BK88+CAN_I!BK88+UAN_I!BK88+AS_I!BK88+NH3Dir_I!BK88+Complex_I!BK88+Other_I!BK88</f>
        <v>171.97886832768992</v>
      </c>
      <c r="BL88" s="18">
        <f>Urea_I!BL88+FGAN_I!BL88+CAN_I!BL88+UAN_I!BL88+AS_I!BL88+NH3Dir_I!BL88+Complex_I!BL88+Other_I!BL88</f>
        <v>178.6029181935898</v>
      </c>
      <c r="BM88" s="18">
        <f>Urea_I!BM88+FGAN_I!BM88+CAN_I!BM88+UAN_I!BM88+AS_I!BM88+NH3Dir_I!BM88+Complex_I!BM88+Other_I!BM88</f>
        <v>185.44886274900028</v>
      </c>
      <c r="BN88" s="18">
        <f>Urea_I!BN88+FGAN_I!BN88+CAN_I!BN88+UAN_I!BN88+AS_I!BN88+NH3Dir_I!BN88+Complex_I!BN88+Other_I!BN88</f>
        <v>192.63758497890313</v>
      </c>
      <c r="BO88" s="18">
        <f>Urea_I!BO88+FGAN_I!BO88+CAN_I!BO88+UAN_I!BO88+AS_I!BO88+NH3Dir_I!BO88+Complex_I!BO88+Other_I!BO88</f>
        <v>200.13510862002985</v>
      </c>
      <c r="BP88" s="18">
        <f>Urea_I!BP88+FGAN_I!BP88+CAN_I!BP88+UAN_I!BP88+AS_I!BP88+NH3Dir_I!BP88+Complex_I!BP88+Other_I!BP88</f>
        <v>207.96639256445548</v>
      </c>
      <c r="BQ88" s="18">
        <f>Urea_I!BQ88+FGAN_I!BQ88+CAN_I!BQ88+UAN_I!BQ88+AS_I!BQ88+NH3Dir_I!BQ88+Complex_I!BQ88+Other_I!BQ88</f>
        <v>216.18599766404864</v>
      </c>
      <c r="BR88" s="18">
        <f>Urea_I!BR88+FGAN_I!BR88+CAN_I!BR88+UAN_I!BR88+AS_I!BR88+NH3Dir_I!BR88+Complex_I!BR88+Other_I!BR88</f>
        <v>224.34984186803189</v>
      </c>
      <c r="BS88" s="18">
        <f>Urea_I!BS88+FGAN_I!BS88+CAN_I!BS88+UAN_I!BS88+AS_I!BS88+NH3Dir_I!BS88+Complex_I!BS88+Other_I!BS88</f>
        <v>232.86411250883111</v>
      </c>
      <c r="BT88" s="18">
        <f>Urea_I!BT88+FGAN_I!BT88+CAN_I!BT88+UAN_I!BT88+AS_I!BT88+NH3Dir_I!BT88+Complex_I!BT88+Other_I!BT88</f>
        <v>241.74477725175637</v>
      </c>
      <c r="BU88" s="18">
        <f>Urea_I!BU88+FGAN_I!BU88+CAN_I!BU88+UAN_I!BU88+AS_I!BU88+NH3Dir_I!BU88+Complex_I!BU88+Other_I!BU88</f>
        <v>251.00861825946302</v>
      </c>
      <c r="BV88" s="18">
        <f>Urea_I!BV88+FGAN_I!BV88+CAN_I!BV88+UAN_I!BV88+AS_I!BV88+NH3Dir_I!BV88+Complex_I!BV88+Other_I!BV88</f>
        <v>260.67320988208212</v>
      </c>
      <c r="BW88" s="18">
        <f>Urea_I!BW88+FGAN_I!BW88+CAN_I!BW88+UAN_I!BW88+AS_I!BW88+NH3Dir_I!BW88+Complex_I!BW88+Other_I!BW88</f>
        <v>268.79855254587579</v>
      </c>
    </row>
    <row r="89" spans="2:75" x14ac:dyDescent="0.2">
      <c r="B89" s="11" t="s">
        <v>116</v>
      </c>
      <c r="C89" s="11" t="s">
        <v>124</v>
      </c>
      <c r="D89" s="11" t="s">
        <v>135</v>
      </c>
      <c r="E89" s="18">
        <f>Urea_I!E89+FGAN_I!E89+CAN_I!E89+UAN_I!E89+AS_I!E89+NH3Dir_I!E89+Complex_I!E89+Other_I!E89</f>
        <v>0</v>
      </c>
      <c r="F89" s="18">
        <f>Urea_I!F89+FGAN_I!F89+CAN_I!F89+UAN_I!F89+AS_I!F89+NH3Dir_I!F89+Complex_I!F89+Other_I!F89</f>
        <v>0</v>
      </c>
      <c r="G89" s="18">
        <f>Urea_I!G89+FGAN_I!G89+CAN_I!G89+UAN_I!G89+AS_I!G89+NH3Dir_I!G89+Complex_I!G89+Other_I!G89</f>
        <v>0</v>
      </c>
      <c r="H89" s="18">
        <f>Urea_I!H89+FGAN_I!H89+CAN_I!H89+UAN_I!H89+AS_I!H89+NH3Dir_I!H89+Complex_I!H89+Other_I!H89</f>
        <v>0</v>
      </c>
      <c r="I89" s="18">
        <f>Urea_I!I89+FGAN_I!I89+CAN_I!I89+UAN_I!I89+AS_I!I89+NH3Dir_I!I89+Complex_I!I89+Other_I!I89</f>
        <v>0</v>
      </c>
      <c r="J89" s="18">
        <f>Urea_I!J89+FGAN_I!J89+CAN_I!J89+UAN_I!J89+AS_I!J89+NH3Dir_I!J89+Complex_I!J89+Other_I!J89</f>
        <v>0</v>
      </c>
      <c r="K89" s="18">
        <f>Urea_I!K89+FGAN_I!K89+CAN_I!K89+UAN_I!K89+AS_I!K89+NH3Dir_I!K89+Complex_I!K89+Other_I!K89</f>
        <v>0</v>
      </c>
      <c r="L89" s="18">
        <f>Urea_I!L89+FGAN_I!L89+CAN_I!L89+UAN_I!L89+AS_I!L89+NH3Dir_I!L89+Complex_I!L89+Other_I!L89</f>
        <v>0</v>
      </c>
      <c r="M89" s="18">
        <f>Urea_I!M89+FGAN_I!M89+CAN_I!M89+UAN_I!M89+AS_I!M89+NH3Dir_I!M89+Complex_I!M89+Other_I!M89</f>
        <v>0</v>
      </c>
      <c r="N89" s="18">
        <f>Urea_I!N89+FGAN_I!N89+CAN_I!N89+UAN_I!N89+AS_I!N89+NH3Dir_I!N89+Complex_I!N89+Other_I!N89</f>
        <v>0</v>
      </c>
      <c r="O89" s="18">
        <f>Urea_I!O89+FGAN_I!O89+CAN_I!O89+UAN_I!O89+AS_I!O89+NH3Dir_I!O89+Complex_I!O89+Other_I!O89</f>
        <v>0</v>
      </c>
      <c r="P89" s="18">
        <f>Urea_I!P89+FGAN_I!P89+CAN_I!P89+UAN_I!P89+AS_I!P89+NH3Dir_I!P89+Complex_I!P89+Other_I!P89</f>
        <v>0</v>
      </c>
      <c r="Q89" s="18">
        <f>Urea_I!Q89+FGAN_I!Q89+CAN_I!Q89+UAN_I!Q89+AS_I!Q89+NH3Dir_I!Q89+Complex_I!Q89+Other_I!Q89</f>
        <v>0</v>
      </c>
      <c r="R89" s="18">
        <f>Urea_I!R89+FGAN_I!R89+CAN_I!R89+UAN_I!R89+AS_I!R89+NH3Dir_I!R89+Complex_I!R89+Other_I!R89</f>
        <v>0</v>
      </c>
      <c r="S89" s="18">
        <f>Urea_I!S89+FGAN_I!S89+CAN_I!S89+UAN_I!S89+AS_I!S89+NH3Dir_I!S89+Complex_I!S89+Other_I!S89</f>
        <v>0</v>
      </c>
      <c r="T89" s="18">
        <f>Urea_I!T89+FGAN_I!T89+CAN_I!T89+UAN_I!T89+AS_I!T89+NH3Dir_I!T89+Complex_I!T89+Other_I!T89</f>
        <v>0</v>
      </c>
      <c r="U89" s="18">
        <f>Urea_I!U89+FGAN_I!U89+CAN_I!U89+UAN_I!U89+AS_I!U89+NH3Dir_I!U89+Complex_I!U89+Other_I!U89</f>
        <v>0</v>
      </c>
      <c r="V89" s="18">
        <f>Urea_I!V89+FGAN_I!V89+CAN_I!V89+UAN_I!V89+AS_I!V89+NH3Dir_I!V89+Complex_I!V89+Other_I!V89</f>
        <v>0</v>
      </c>
      <c r="W89" s="18">
        <f>Urea_I!W89+FGAN_I!W89+CAN_I!W89+UAN_I!W89+AS_I!W89+NH3Dir_I!W89+Complex_I!W89+Other_I!W89</f>
        <v>0</v>
      </c>
      <c r="X89" s="18">
        <f>Urea_I!X89+FGAN_I!X89+CAN_I!X89+UAN_I!X89+AS_I!X89+NH3Dir_I!X89+Complex_I!X89+Other_I!X89</f>
        <v>0</v>
      </c>
      <c r="Y89" s="18">
        <f>Urea_I!Y89+FGAN_I!Y89+CAN_I!Y89+UAN_I!Y89+AS_I!Y89+NH3Dir_I!Y89+Complex_I!Y89+Other_I!Y89</f>
        <v>0</v>
      </c>
      <c r="Z89" s="18">
        <f>Urea_I!Z89+FGAN_I!Z89+CAN_I!Z89+UAN_I!Z89+AS_I!Z89+NH3Dir_I!Z89+Complex_I!Z89+Other_I!Z89</f>
        <v>0</v>
      </c>
      <c r="AA89" s="18">
        <f>Urea_I!AA89+FGAN_I!AA89+CAN_I!AA89+UAN_I!AA89+AS_I!AA89+NH3Dir_I!AA89+Complex_I!AA89+Other_I!AA89</f>
        <v>0</v>
      </c>
      <c r="AB89" s="18">
        <f>Urea_I!AB89+FGAN_I!AB89+CAN_I!AB89+UAN_I!AB89+AS_I!AB89+NH3Dir_I!AB89+Complex_I!AB89+Other_I!AB89</f>
        <v>0</v>
      </c>
      <c r="AC89" s="18">
        <f>Urea_I!AC89+FGAN_I!AC89+CAN_I!AC89+UAN_I!AC89+AS_I!AC89+NH3Dir_I!AC89+Complex_I!AC89+Other_I!AC89</f>
        <v>0</v>
      </c>
      <c r="AD89" s="18">
        <f>Urea_I!AD89+FGAN_I!AD89+CAN_I!AD89+UAN_I!AD89+AS_I!AD89+NH3Dir_I!AD89+Complex_I!AD89+Other_I!AD89</f>
        <v>0</v>
      </c>
      <c r="AE89" s="18">
        <f>Urea_I!AE89+FGAN_I!AE89+CAN_I!AE89+UAN_I!AE89+AS_I!AE89+NH3Dir_I!AE89+Complex_I!AE89+Other_I!AE89</f>
        <v>0</v>
      </c>
      <c r="AF89" s="18">
        <f>Urea_I!AF89+FGAN_I!AF89+CAN_I!AF89+UAN_I!AF89+AS_I!AF89+NH3Dir_I!AF89+Complex_I!AF89+Other_I!AF89</f>
        <v>0</v>
      </c>
      <c r="AG89" s="18">
        <f>Urea_I!AG89+FGAN_I!AG89+CAN_I!AG89+UAN_I!AG89+AS_I!AG89+NH3Dir_I!AG89+Complex_I!AG89+Other_I!AG89</f>
        <v>0</v>
      </c>
      <c r="AH89" s="18">
        <f>Urea_I!AH89+FGAN_I!AH89+CAN_I!AH89+UAN_I!AH89+AS_I!AH89+NH3Dir_I!AH89+Complex_I!AH89+Other_I!AH89</f>
        <v>0</v>
      </c>
      <c r="AI89" s="18">
        <f>Urea_I!AI89+FGAN_I!AI89+CAN_I!AI89+UAN_I!AI89+AS_I!AI89+NH3Dir_I!AI89+Complex_I!AI89+Other_I!AI89</f>
        <v>3.7999999999999996E-7</v>
      </c>
      <c r="AJ89" s="18">
        <f>Urea_I!AJ89+FGAN_I!AJ89+CAN_I!AJ89+UAN_I!AJ89+AS_I!AJ89+NH3Dir_I!AJ89+Complex_I!AJ89+Other_I!AJ89</f>
        <v>0.39999200000000001</v>
      </c>
      <c r="AK89" s="18">
        <f>Urea_I!AK89+FGAN_I!AK89+CAN_I!AK89+UAN_I!AK89+AS_I!AK89+NH3Dir_I!AK89+Complex_I!AK89+Other_I!AK89</f>
        <v>2.3633999999999999E-2</v>
      </c>
      <c r="AL89" s="18">
        <f>Urea_I!AL89+FGAN_I!AL89+CAN_I!AL89+UAN_I!AL89+AS_I!AL89+NH3Dir_I!AL89+Complex_I!AL89+Other_I!AL89</f>
        <v>5.6590225000000001E-2</v>
      </c>
      <c r="AM89" s="18">
        <f>Urea_I!AM89+FGAN_I!AM89+CAN_I!AM89+UAN_I!AM89+AS_I!AM89+NH3Dir_I!AM89+Complex_I!AM89+Other_I!AM89</f>
        <v>0.59706399999999993</v>
      </c>
      <c r="AN89" s="18">
        <f>Urea_I!AN89+FGAN_I!AN89+CAN_I!AN89+UAN_I!AN89+AS_I!AN89+NH3Dir_I!AN89+Complex_I!AN89+Other_I!AN89</f>
        <v>1.1999999999999999E-3</v>
      </c>
      <c r="AO89" s="18">
        <f>Urea_I!AO89+FGAN_I!AO89+CAN_I!AO89+UAN_I!AO89+AS_I!AO89+NH3Dir_I!AO89+Complex_I!AO89+Other_I!AO89</f>
        <v>4.0726E-4</v>
      </c>
      <c r="AP89" s="18">
        <f>Urea_I!AP89+FGAN_I!AP89+CAN_I!AP89+UAN_I!AP89+AS_I!AP89+NH3Dir_I!AP89+Complex_I!AP89+Other_I!AP89</f>
        <v>1.4241606099999999</v>
      </c>
      <c r="AQ89" s="18">
        <f>Urea_I!AQ89+FGAN_I!AQ89+CAN_I!AQ89+UAN_I!AQ89+AS_I!AQ89+NH3Dir_I!AQ89+Complex_I!AQ89+Other_I!AQ89</f>
        <v>0.15417700000000001</v>
      </c>
      <c r="AR89" s="18">
        <f>Urea_I!AR89+FGAN_I!AR89+CAN_I!AR89+UAN_I!AR89+AS_I!AR89+NH3Dir_I!AR89+Complex_I!AR89+Other_I!AR89</f>
        <v>14.906551799999999</v>
      </c>
      <c r="AS89" s="18">
        <f>Urea_I!AS89+FGAN_I!AS89+CAN_I!AS89+UAN_I!AS89+AS_I!AS89+NH3Dir_I!AS89+Complex_I!AS89+Other_I!AS89</f>
        <v>11.078887359999998</v>
      </c>
      <c r="AT89" s="18">
        <f>Urea_I!AT89+FGAN_I!AT89+CAN_I!AT89+UAN_I!AT89+AS_I!AT89+NH3Dir_I!AT89+Complex_I!AT89+Other_I!AT89</f>
        <v>1.7123672149999998</v>
      </c>
      <c r="AU89" s="18">
        <f>Urea_I!AU89+FGAN_I!AU89+CAN_I!AU89+UAN_I!AU89+AS_I!AU89+NH3Dir_I!AU89+Complex_I!AU89+Other_I!AU89</f>
        <v>6.9944159850399998</v>
      </c>
      <c r="AV89" s="18">
        <f>Urea_I!AV89+FGAN_I!AV89+CAN_I!AV89+UAN_I!AV89+AS_I!AV89+NH3Dir_I!AV89+Complex_I!AV89+Other_I!AV89</f>
        <v>18.307980947259999</v>
      </c>
      <c r="AW89" s="18">
        <f>Urea_I!AW89+FGAN_I!AW89+CAN_I!AW89+UAN_I!AW89+AS_I!AW89+NH3Dir_I!AW89+Complex_I!AW89+Other_I!AW89</f>
        <v>24.321896663414812</v>
      </c>
      <c r="AX89" s="18">
        <f>Urea_I!AX89+FGAN_I!AX89+CAN_I!AX89+UAN_I!AX89+AS_I!AX89+NH3Dir_I!AX89+Complex_I!AX89+Other_I!AX89</f>
        <v>30.312076901732581</v>
      </c>
      <c r="AY89" s="18">
        <f>Urea_I!AY89+FGAN_I!AY89+CAN_I!AY89+UAN_I!AY89+AS_I!AY89+NH3Dir_I!AY89+Complex_I!AY89+Other_I!AY89</f>
        <v>31.218248451811853</v>
      </c>
      <c r="AZ89" s="18">
        <f>Urea_I!AZ89+FGAN_I!AZ89+CAN_I!AZ89+UAN_I!AZ89+AS_I!AZ89+NH3Dir_I!AZ89+Complex_I!AZ89+Other_I!AZ89</f>
        <v>8.8986427869114753</v>
      </c>
      <c r="BA89" s="18">
        <f>Urea_I!BA89+FGAN_I!BA89+CAN_I!BA89+UAN_I!BA89+AS_I!BA89+NH3Dir_I!BA89+Complex_I!BA89+Other_I!BA89</f>
        <v>9.0155403753074079</v>
      </c>
      <c r="BB89" s="18">
        <f>Urea_I!BB89+FGAN_I!BB89+CAN_I!BB89+UAN_I!BB89+AS_I!BB89+NH3Dir_I!BB89+Complex_I!BB89+Other_I!BB89</f>
        <v>9.2064704250047136</v>
      </c>
      <c r="BC89" s="18">
        <f>Urea_I!BC89+FGAN_I!BC89+CAN_I!BC89+UAN_I!BC89+AS_I!BC89+NH3Dir_I!BC89+Complex_I!BC89+Other_I!BC89</f>
        <v>9.3039977875587088</v>
      </c>
      <c r="BD89" s="18">
        <f>Urea_I!BD89+FGAN_I!BD89+CAN_I!BD89+UAN_I!BD89+AS_I!BD89+NH3Dir_I!BD89+Complex_I!BD89+Other_I!BD89</f>
        <v>9.4293449969507339</v>
      </c>
      <c r="BE89" s="18">
        <f>Urea_I!BE89+FGAN_I!BE89+CAN_I!BE89+UAN_I!BE89+AS_I!BE89+NH3Dir_I!BE89+Complex_I!BE89+Other_I!BE89</f>
        <v>9.5568766645320551</v>
      </c>
      <c r="BF89" s="18">
        <f>Urea_I!BF89+FGAN_I!BF89+CAN_I!BF89+UAN_I!BF89+AS_I!BF89+NH3Dir_I!BF89+Complex_I!BF89+Other_I!BF89</f>
        <v>9.6881879841329432</v>
      </c>
      <c r="BG89" s="18">
        <f>Urea_I!BG89+FGAN_I!BG89+CAN_I!BG89+UAN_I!BG89+AS_I!BG89+NH3Dir_I!BG89+Complex_I!BG89+Other_I!BG89</f>
        <v>9.825937945789029</v>
      </c>
      <c r="BH89" s="18">
        <f>Urea_I!BH89+FGAN_I!BH89+CAN_I!BH89+UAN_I!BH89+AS_I!BH89+NH3Dir_I!BH89+Complex_I!BH89+Other_I!BH89</f>
        <v>9.9596101833966326</v>
      </c>
      <c r="BI89" s="18">
        <f>Urea_I!BI89+FGAN_I!BI89+CAN_I!BI89+UAN_I!BI89+AS_I!BI89+NH3Dir_I!BI89+Complex_I!BI89+Other_I!BI89</f>
        <v>10.100987609413789</v>
      </c>
      <c r="BJ89" s="18">
        <f>Urea_I!BJ89+FGAN_I!BJ89+CAN_I!BJ89+UAN_I!BJ89+AS_I!BJ89+NH3Dir_I!BJ89+Complex_I!BJ89+Other_I!BJ89</f>
        <v>10.242575608330514</v>
      </c>
      <c r="BK89" s="18">
        <f>Urea_I!BK89+FGAN_I!BK89+CAN_I!BK89+UAN_I!BK89+AS_I!BK89+NH3Dir_I!BK89+Complex_I!BK89+Other_I!BK89</f>
        <v>10.387190654075528</v>
      </c>
      <c r="BL89" s="18">
        <f>Urea_I!BL89+FGAN_I!BL89+CAN_I!BL89+UAN_I!BL89+AS_I!BL89+NH3Dir_I!BL89+Complex_I!BL89+Other_I!BL89</f>
        <v>10.533662694124626</v>
      </c>
      <c r="BM89" s="18">
        <f>Urea_I!BM89+FGAN_I!BM89+CAN_I!BM89+UAN_I!BM89+AS_I!BM89+NH3Dir_I!BM89+Complex_I!BM89+Other_I!BM89</f>
        <v>10.676080298972764</v>
      </c>
      <c r="BN89" s="18">
        <f>Urea_I!BN89+FGAN_I!BN89+CAN_I!BN89+UAN_I!BN89+AS_I!BN89+NH3Dir_I!BN89+Complex_I!BN89+Other_I!BN89</f>
        <v>10.816424081825092</v>
      </c>
      <c r="BO89" s="18">
        <f>Urea_I!BO89+FGAN_I!BO89+CAN_I!BO89+UAN_I!BO89+AS_I!BO89+NH3Dir_I!BO89+Complex_I!BO89+Other_I!BO89</f>
        <v>10.950077775453259</v>
      </c>
      <c r="BP89" s="18">
        <f>Urea_I!BP89+FGAN_I!BP89+CAN_I!BP89+UAN_I!BP89+AS_I!BP89+NH3Dir_I!BP89+Complex_I!BP89+Other_I!BP89</f>
        <v>11.079742952278373</v>
      </c>
      <c r="BQ89" s="18">
        <f>Urea_I!BQ89+FGAN_I!BQ89+CAN_I!BQ89+UAN_I!BQ89+AS_I!BQ89+NH3Dir_I!BQ89+Complex_I!BQ89+Other_I!BQ89</f>
        <v>11.212190778508305</v>
      </c>
      <c r="BR89" s="18">
        <f>Urea_I!BR89+FGAN_I!BR89+CAN_I!BR89+UAN_I!BR89+AS_I!BR89+NH3Dir_I!BR89+Complex_I!BR89+Other_I!BR89</f>
        <v>11.33206500864415</v>
      </c>
      <c r="BS89" s="18">
        <f>Urea_I!BS89+FGAN_I!BS89+CAN_I!BS89+UAN_I!BS89+AS_I!BS89+NH3Dir_I!BS89+Complex_I!BS89+Other_I!BS89</f>
        <v>11.453372900820025</v>
      </c>
      <c r="BT89" s="18">
        <f>Urea_I!BT89+FGAN_I!BT89+CAN_I!BT89+UAN_I!BT89+AS_I!BT89+NH3Dir_I!BT89+Complex_I!BT89+Other_I!BT89</f>
        <v>11.57613191602994</v>
      </c>
      <c r="BU89" s="18">
        <f>Urea_I!BU89+FGAN_I!BU89+CAN_I!BU89+UAN_I!BU89+AS_I!BU89+NH3Dir_I!BU89+Complex_I!BU89+Other_I!BU89</f>
        <v>11.700359875217879</v>
      </c>
      <c r="BV89" s="18">
        <f>Urea_I!BV89+FGAN_I!BV89+CAN_I!BV89+UAN_I!BV89+AS_I!BV89+NH3Dir_I!BV89+Complex_I!BV89+Other_I!BV89</f>
        <v>11.826074672088101</v>
      </c>
      <c r="BW89" s="18">
        <f>Urea_I!BW89+FGAN_I!BW89+CAN_I!BW89+UAN_I!BW89+AS_I!BW89+NH3Dir_I!BW89+Complex_I!BW89+Other_I!BW89</f>
        <v>11.953294432267068</v>
      </c>
    </row>
    <row r="90" spans="2:75" x14ac:dyDescent="0.2">
      <c r="B90" s="11" t="s">
        <v>116</v>
      </c>
      <c r="C90" s="11" t="s">
        <v>124</v>
      </c>
      <c r="D90" s="11" t="s">
        <v>136</v>
      </c>
      <c r="E90" s="18">
        <f>Urea_I!E90+FGAN_I!E90+CAN_I!E90+UAN_I!E90+AS_I!E90+NH3Dir_I!E90+Complex_I!E90+Other_I!E90</f>
        <v>0</v>
      </c>
      <c r="F90" s="18">
        <f>Urea_I!F90+FGAN_I!F90+CAN_I!F90+UAN_I!F90+AS_I!F90+NH3Dir_I!F90+Complex_I!F90+Other_I!F90</f>
        <v>0</v>
      </c>
      <c r="G90" s="18">
        <f>Urea_I!G90+FGAN_I!G90+CAN_I!G90+UAN_I!G90+AS_I!G90+NH3Dir_I!G90+Complex_I!G90+Other_I!G90</f>
        <v>0</v>
      </c>
      <c r="H90" s="18">
        <f>Urea_I!H90+FGAN_I!H90+CAN_I!H90+UAN_I!H90+AS_I!H90+NH3Dir_I!H90+Complex_I!H90+Other_I!H90</f>
        <v>0</v>
      </c>
      <c r="I90" s="18">
        <f>Urea_I!I90+FGAN_I!I90+CAN_I!I90+UAN_I!I90+AS_I!I90+NH3Dir_I!I90+Complex_I!I90+Other_I!I90</f>
        <v>0</v>
      </c>
      <c r="J90" s="18">
        <f>Urea_I!J90+FGAN_I!J90+CAN_I!J90+UAN_I!J90+AS_I!J90+NH3Dir_I!J90+Complex_I!J90+Other_I!J90</f>
        <v>0</v>
      </c>
      <c r="K90" s="18">
        <f>Urea_I!K90+FGAN_I!K90+CAN_I!K90+UAN_I!K90+AS_I!K90+NH3Dir_I!K90+Complex_I!K90+Other_I!K90</f>
        <v>0</v>
      </c>
      <c r="L90" s="18">
        <f>Urea_I!L90+FGAN_I!L90+CAN_I!L90+UAN_I!L90+AS_I!L90+NH3Dir_I!L90+Complex_I!L90+Other_I!L90</f>
        <v>0</v>
      </c>
      <c r="M90" s="18">
        <f>Urea_I!M90+FGAN_I!M90+CAN_I!M90+UAN_I!M90+AS_I!M90+NH3Dir_I!M90+Complex_I!M90+Other_I!M90</f>
        <v>0</v>
      </c>
      <c r="N90" s="18">
        <f>Urea_I!N90+FGAN_I!N90+CAN_I!N90+UAN_I!N90+AS_I!N90+NH3Dir_I!N90+Complex_I!N90+Other_I!N90</f>
        <v>0</v>
      </c>
      <c r="O90" s="18">
        <f>Urea_I!O90+FGAN_I!O90+CAN_I!O90+UAN_I!O90+AS_I!O90+NH3Dir_I!O90+Complex_I!O90+Other_I!O90</f>
        <v>0</v>
      </c>
      <c r="P90" s="18">
        <f>Urea_I!P90+FGAN_I!P90+CAN_I!P90+UAN_I!P90+AS_I!P90+NH3Dir_I!P90+Complex_I!P90+Other_I!P90</f>
        <v>0</v>
      </c>
      <c r="Q90" s="18">
        <f>Urea_I!Q90+FGAN_I!Q90+CAN_I!Q90+UAN_I!Q90+AS_I!Q90+NH3Dir_I!Q90+Complex_I!Q90+Other_I!Q90</f>
        <v>0</v>
      </c>
      <c r="R90" s="18">
        <f>Urea_I!R90+FGAN_I!R90+CAN_I!R90+UAN_I!R90+AS_I!R90+NH3Dir_I!R90+Complex_I!R90+Other_I!R90</f>
        <v>0</v>
      </c>
      <c r="S90" s="18">
        <f>Urea_I!S90+FGAN_I!S90+CAN_I!S90+UAN_I!S90+AS_I!S90+NH3Dir_I!S90+Complex_I!S90+Other_I!S90</f>
        <v>0</v>
      </c>
      <c r="T90" s="18">
        <f>Urea_I!T90+FGAN_I!T90+CAN_I!T90+UAN_I!T90+AS_I!T90+NH3Dir_I!T90+Complex_I!T90+Other_I!T90</f>
        <v>0</v>
      </c>
      <c r="U90" s="18">
        <f>Urea_I!U90+FGAN_I!U90+CAN_I!U90+UAN_I!U90+AS_I!U90+NH3Dir_I!U90+Complex_I!U90+Other_I!U90</f>
        <v>0</v>
      </c>
      <c r="V90" s="18">
        <f>Urea_I!V90+FGAN_I!V90+CAN_I!V90+UAN_I!V90+AS_I!V90+NH3Dir_I!V90+Complex_I!V90+Other_I!V90</f>
        <v>0</v>
      </c>
      <c r="W90" s="18">
        <f>Urea_I!W90+FGAN_I!W90+CAN_I!W90+UAN_I!W90+AS_I!W90+NH3Dir_I!W90+Complex_I!W90+Other_I!W90</f>
        <v>0</v>
      </c>
      <c r="X90" s="18">
        <f>Urea_I!X90+FGAN_I!X90+CAN_I!X90+UAN_I!X90+AS_I!X90+NH3Dir_I!X90+Complex_I!X90+Other_I!X90</f>
        <v>0</v>
      </c>
      <c r="Y90" s="18">
        <f>Urea_I!Y90+FGAN_I!Y90+CAN_I!Y90+UAN_I!Y90+AS_I!Y90+NH3Dir_I!Y90+Complex_I!Y90+Other_I!Y90</f>
        <v>0</v>
      </c>
      <c r="Z90" s="18">
        <f>Urea_I!Z90+FGAN_I!Z90+CAN_I!Z90+UAN_I!Z90+AS_I!Z90+NH3Dir_I!Z90+Complex_I!Z90+Other_I!Z90</f>
        <v>0</v>
      </c>
      <c r="AA90" s="18">
        <f>Urea_I!AA90+FGAN_I!AA90+CAN_I!AA90+UAN_I!AA90+AS_I!AA90+NH3Dir_I!AA90+Complex_I!AA90+Other_I!AA90</f>
        <v>0</v>
      </c>
      <c r="AB90" s="18">
        <f>Urea_I!AB90+FGAN_I!AB90+CAN_I!AB90+UAN_I!AB90+AS_I!AB90+NH3Dir_I!AB90+Complex_I!AB90+Other_I!AB90</f>
        <v>0</v>
      </c>
      <c r="AC90" s="18">
        <f>Urea_I!AC90+FGAN_I!AC90+CAN_I!AC90+UAN_I!AC90+AS_I!AC90+NH3Dir_I!AC90+Complex_I!AC90+Other_I!AC90</f>
        <v>0</v>
      </c>
      <c r="AD90" s="18">
        <f>Urea_I!AD90+FGAN_I!AD90+CAN_I!AD90+UAN_I!AD90+AS_I!AD90+NH3Dir_I!AD90+Complex_I!AD90+Other_I!AD90</f>
        <v>0</v>
      </c>
      <c r="AE90" s="18">
        <f>Urea_I!AE90+FGAN_I!AE90+CAN_I!AE90+UAN_I!AE90+AS_I!AE90+NH3Dir_I!AE90+Complex_I!AE90+Other_I!AE90</f>
        <v>0</v>
      </c>
      <c r="AF90" s="18">
        <f>Urea_I!AF90+FGAN_I!AF90+CAN_I!AF90+UAN_I!AF90+AS_I!AF90+NH3Dir_I!AF90+Complex_I!AF90+Other_I!AF90</f>
        <v>0</v>
      </c>
      <c r="AG90" s="18">
        <f>Urea_I!AG90+FGAN_I!AG90+CAN_I!AG90+UAN_I!AG90+AS_I!AG90+NH3Dir_I!AG90+Complex_I!AG90+Other_I!AG90</f>
        <v>0</v>
      </c>
      <c r="AH90" s="18">
        <f>Urea_I!AH90+FGAN_I!AH90+CAN_I!AH90+UAN_I!AH90+AS_I!AH90+NH3Dir_I!AH90+Complex_I!AH90+Other_I!AH90</f>
        <v>0</v>
      </c>
      <c r="AI90" s="18">
        <f>Urea_I!AI90+FGAN_I!AI90+CAN_I!AI90+UAN_I!AI90+AS_I!AI90+NH3Dir_I!AI90+Complex_I!AI90+Other_I!AI90</f>
        <v>0</v>
      </c>
      <c r="AJ90" s="18">
        <f>Urea_I!AJ90+FGAN_I!AJ90+CAN_I!AJ90+UAN_I!AJ90+AS_I!AJ90+NH3Dir_I!AJ90+Complex_I!AJ90+Other_I!AJ90</f>
        <v>1.5499999999999998E-2</v>
      </c>
      <c r="AK90" s="18">
        <f>Urea_I!AK90+FGAN_I!AK90+CAN_I!AK90+UAN_I!AK90+AS_I!AK90+NH3Dir_I!AK90+Complex_I!AK90+Other_I!AK90</f>
        <v>0</v>
      </c>
      <c r="AL90" s="18">
        <f>Urea_I!AL90+FGAN_I!AL90+CAN_I!AL90+UAN_I!AL90+AS_I!AL90+NH3Dir_I!AL90+Complex_I!AL90+Other_I!AL90</f>
        <v>5.5660387499999997</v>
      </c>
      <c r="AM90" s="18">
        <f>Urea_I!AM90+FGAN_I!AM90+CAN_I!AM90+UAN_I!AM90+AS_I!AM90+NH3Dir_I!AM90+Complex_I!AM90+Other_I!AM90</f>
        <v>6.12245288</v>
      </c>
      <c r="AN90" s="18">
        <f>Urea_I!AN90+FGAN_I!AN90+CAN_I!AN90+UAN_I!AN90+AS_I!AN90+NH3Dir_I!AN90+Complex_I!AN90+Other_I!AN90</f>
        <v>0</v>
      </c>
      <c r="AO90" s="18">
        <f>Urea_I!AO90+FGAN_I!AO90+CAN_I!AO90+UAN_I!AO90+AS_I!AO90+NH3Dir_I!AO90+Complex_I!AO90+Other_I!AO90</f>
        <v>0</v>
      </c>
      <c r="AP90" s="18">
        <f>Urea_I!AP90+FGAN_I!AP90+CAN_I!AP90+UAN_I!AP90+AS_I!AP90+NH3Dir_I!AP90+Complex_I!AP90+Other_I!AP90</f>
        <v>4.0299999999999995E-6</v>
      </c>
      <c r="AQ90" s="18">
        <f>Urea_I!AQ90+FGAN_I!AQ90+CAN_I!AQ90+UAN_I!AQ90+AS_I!AQ90+NH3Dir_I!AQ90+Complex_I!AQ90+Other_I!AQ90</f>
        <v>3.3500000000000002E-2</v>
      </c>
      <c r="AR90" s="18">
        <f>Urea_I!AR90+FGAN_I!AR90+CAN_I!AR90+UAN_I!AR90+AS_I!AR90+NH3Dir_I!AR90+Complex_I!AR90+Other_I!AR90</f>
        <v>3.4874999999999999E-4</v>
      </c>
      <c r="AS90" s="18">
        <f>Urea_I!AS90+FGAN_I!AS90+CAN_I!AS90+UAN_I!AS90+AS_I!AS90+NH3Dir_I!AS90+Complex_I!AS90+Other_I!AS90</f>
        <v>0.64328039999999997</v>
      </c>
      <c r="AT90" s="18">
        <f>Urea_I!AT90+FGAN_I!AT90+CAN_I!AT90+UAN_I!AT90+AS_I!AT90+NH3Dir_I!AT90+Complex_I!AT90+Other_I!AT90</f>
        <v>4.5218598000000005</v>
      </c>
      <c r="AU90" s="18">
        <f>Urea_I!AU90+FGAN_I!AU90+CAN_I!AU90+UAN_I!AU90+AS_I!AU90+NH3Dir_I!AU90+Complex_I!AU90+Other_I!AU90</f>
        <v>1.4727681049999999</v>
      </c>
      <c r="AV90" s="18">
        <f>Urea_I!AV90+FGAN_I!AV90+CAN_I!AV90+UAN_I!AV90+AS_I!AV90+NH3Dir_I!AV90+Complex_I!AV90+Other_I!AV90</f>
        <v>0.96600000000000008</v>
      </c>
      <c r="AW90" s="18">
        <f>Urea_I!AW90+FGAN_I!AW90+CAN_I!AW90+UAN_I!AW90+AS_I!AW90+NH3Dir_I!AW90+Complex_I!AW90+Other_I!AW90</f>
        <v>1.7387189420683438</v>
      </c>
      <c r="AX90" s="18">
        <f>Urea_I!AX90+FGAN_I!AX90+CAN_I!AX90+UAN_I!AX90+AS_I!AX90+NH3Dir_I!AX90+Complex_I!AX90+Other_I!AX90</f>
        <v>2.4182228147812106</v>
      </c>
      <c r="AY90" s="18">
        <f>Urea_I!AY90+FGAN_I!AY90+CAN_I!AY90+UAN_I!AY90+AS_I!AY90+NH3Dir_I!AY90+Complex_I!AY90+Other_I!AY90</f>
        <v>3.0945758494817674</v>
      </c>
      <c r="AZ90" s="18">
        <f>Urea_I!AZ90+FGAN_I!AZ90+CAN_I!AZ90+UAN_I!AZ90+AS_I!AZ90+NH3Dir_I!AZ90+Complex_I!AZ90+Other_I!AZ90</f>
        <v>3.5720036617691822</v>
      </c>
      <c r="BA90" s="18">
        <f>Urea_I!BA90+FGAN_I!BA90+CAN_I!BA90+UAN_I!BA90+AS_I!BA90+NH3Dir_I!BA90+Complex_I!BA90+Other_I!BA90</f>
        <v>4.0445177960880434</v>
      </c>
      <c r="BB90" s="18">
        <f>Urea_I!BB90+FGAN_I!BB90+CAN_I!BB90+UAN_I!BB90+AS_I!BB90+NH3Dir_I!BB90+Complex_I!BB90+Other_I!BB90</f>
        <v>4.5585040432443966</v>
      </c>
      <c r="BC90" s="18">
        <f>Urea_I!BC90+FGAN_I!BC90+CAN_I!BC90+UAN_I!BC90+AS_I!BC90+NH3Dir_I!BC90+Complex_I!BC90+Other_I!BC90</f>
        <v>5.0299846681140314</v>
      </c>
      <c r="BD90" s="18">
        <f>Urea_I!BD90+FGAN_I!BD90+CAN_I!BD90+UAN_I!BD90+AS_I!BD90+NH3Dir_I!BD90+Complex_I!BD90+Other_I!BD90</f>
        <v>5.5224871226795571</v>
      </c>
      <c r="BE90" s="18">
        <f>Urea_I!BE90+FGAN_I!BE90+CAN_I!BE90+UAN_I!BE90+AS_I!BE90+NH3Dir_I!BE90+Complex_I!BE90+Other_I!BE90</f>
        <v>6.0203761390983814</v>
      </c>
      <c r="BF90" s="18">
        <f>Urea_I!BF90+FGAN_I!BF90+CAN_I!BF90+UAN_I!BF90+AS_I!BF90+NH3Dir_I!BF90+Complex_I!BF90+Other_I!BF90</f>
        <v>6.5308278681614418</v>
      </c>
      <c r="BG90" s="18">
        <f>Urea_I!BG90+FGAN_I!BG90+CAN_I!BG90+UAN_I!BG90+AS_I!BG90+NH3Dir_I!BG90+Complex_I!BG90+Other_I!BG90</f>
        <v>7.0551394528576177</v>
      </c>
      <c r="BH90" s="18">
        <f>Urea_I!BH90+FGAN_I!BH90+CAN_I!BH90+UAN_I!BH90+AS_I!BH90+NH3Dir_I!BH90+Complex_I!BH90+Other_I!BH90</f>
        <v>7.5821145830642358</v>
      </c>
      <c r="BI90" s="18">
        <f>Urea_I!BI90+FGAN_I!BI90+CAN_I!BI90+UAN_I!BI90+AS_I!BI90+NH3Dir_I!BI90+Complex_I!BI90+Other_I!BI90</f>
        <v>7.6526296677962922</v>
      </c>
      <c r="BJ90" s="18">
        <f>Urea_I!BJ90+FGAN_I!BJ90+CAN_I!BJ90+UAN_I!BJ90+AS_I!BJ90+NH3Dir_I!BJ90+Complex_I!BJ90+Other_I!BJ90</f>
        <v>7.7322567770227826</v>
      </c>
      <c r="BK90" s="18">
        <f>Urea_I!BK90+FGAN_I!BK90+CAN_I!BK90+UAN_I!BK90+AS_I!BK90+NH3Dir_I!BK90+Complex_I!BK90+Other_I!BK90</f>
        <v>7.8230658664029056</v>
      </c>
      <c r="BL90" s="18">
        <f>Urea_I!BL90+FGAN_I!BL90+CAN_I!BL90+UAN_I!BL90+AS_I!BL90+NH3Dir_I!BL90+Complex_I!BL90+Other_I!BL90</f>
        <v>7.9242022218359356</v>
      </c>
      <c r="BM90" s="18">
        <f>Urea_I!BM90+FGAN_I!BM90+CAN_I!BM90+UAN_I!BM90+AS_I!BM90+NH3Dir_I!BM90+Complex_I!BM90+Other_I!BM90</f>
        <v>8.0291156904998395</v>
      </c>
      <c r="BN90" s="18">
        <f>Urea_I!BN90+FGAN_I!BN90+CAN_I!BN90+UAN_I!BN90+AS_I!BN90+NH3Dir_I!BN90+Complex_I!BN90+Other_I!BN90</f>
        <v>8.1476658553849965</v>
      </c>
      <c r="BO90" s="18">
        <f>Urea_I!BO90+FGAN_I!BO90+CAN_I!BO90+UAN_I!BO90+AS_I!BO90+NH3Dir_I!BO90+Complex_I!BO90+Other_I!BO90</f>
        <v>8.2752047887410658</v>
      </c>
      <c r="BP90" s="18">
        <f>Urea_I!BP90+FGAN_I!BP90+CAN_I!BP90+UAN_I!BP90+AS_I!BP90+NH3Dir_I!BP90+Complex_I!BP90+Other_I!BP90</f>
        <v>8.4087489407263263</v>
      </c>
      <c r="BQ90" s="18">
        <f>Urea_I!BQ90+FGAN_I!BQ90+CAN_I!BQ90+UAN_I!BQ90+AS_I!BQ90+NH3Dir_I!BQ90+Complex_I!BQ90+Other_I!BQ90</f>
        <v>8.5530944842462056</v>
      </c>
      <c r="BR90" s="18">
        <f>Urea_I!BR90+FGAN_I!BR90+CAN_I!BR90+UAN_I!BR90+AS_I!BR90+NH3Dir_I!BR90+Complex_I!BR90+Other_I!BR90</f>
        <v>8.6933969693232811</v>
      </c>
      <c r="BS90" s="18">
        <f>Urea_I!BS90+FGAN_I!BS90+CAN_I!BS90+UAN_I!BS90+AS_I!BS90+NH3Dir_I!BS90+Complex_I!BS90+Other_I!BS90</f>
        <v>8.841045807833849</v>
      </c>
      <c r="BT90" s="18">
        <f>Urea_I!BT90+FGAN_I!BT90+CAN_I!BT90+UAN_I!BT90+AS_I!BT90+NH3Dir_I!BT90+Complex_I!BT90+Other_I!BT90</f>
        <v>8.9959503950495439</v>
      </c>
      <c r="BU90" s="18">
        <f>Urea_I!BU90+FGAN_I!BU90+CAN_I!BU90+UAN_I!BU90+AS_I!BU90+NH3Dir_I!BU90+Complex_I!BU90+Other_I!BU90</f>
        <v>9.1580612782282955</v>
      </c>
      <c r="BV90" s="18">
        <f>Urea_I!BV90+FGAN_I!BV90+CAN_I!BV90+UAN_I!BV90+AS_I!BV90+NH3Dir_I!BV90+Complex_I!BV90+Other_I!BV90</f>
        <v>9.3273647081081172</v>
      </c>
      <c r="BW90" s="18">
        <f>Urea_I!BW90+FGAN_I!BW90+CAN_I!BW90+UAN_I!BW90+AS_I!BW90+NH3Dir_I!BW90+Complex_I!BW90+Other_I!BW90</f>
        <v>9.5038807635922318</v>
      </c>
    </row>
    <row r="91" spans="2:75" x14ac:dyDescent="0.2">
      <c r="B91" s="11" t="s">
        <v>116</v>
      </c>
      <c r="C91" s="11" t="s">
        <v>124</v>
      </c>
      <c r="D91" s="11" t="s">
        <v>137</v>
      </c>
      <c r="E91" s="18">
        <f>Urea_I!E91+FGAN_I!E91+CAN_I!E91+UAN_I!E91+AS_I!E91+NH3Dir_I!E91+Complex_I!E91+Other_I!E91</f>
        <v>0</v>
      </c>
      <c r="F91" s="18">
        <f>Urea_I!F91+FGAN_I!F91+CAN_I!F91+UAN_I!F91+AS_I!F91+NH3Dir_I!F91+Complex_I!F91+Other_I!F91</f>
        <v>45.165846153846161</v>
      </c>
      <c r="G91" s="18">
        <f>Urea_I!G91+FGAN_I!G91+CAN_I!G91+UAN_I!G91+AS_I!G91+NH3Dir_I!G91+Complex_I!G91+Other_I!G91</f>
        <v>33.357692307692311</v>
      </c>
      <c r="H91" s="18">
        <f>Urea_I!H91+FGAN_I!H91+CAN_I!H91+UAN_I!H91+AS_I!H91+NH3Dir_I!H91+Complex_I!H91+Other_I!H91</f>
        <v>35.262</v>
      </c>
      <c r="I91" s="18">
        <f>Urea_I!I91+FGAN_I!I91+CAN_I!I91+UAN_I!I91+AS_I!I91+NH3Dir_I!I91+Complex_I!I91+Other_I!I91</f>
        <v>63.882000000000005</v>
      </c>
      <c r="J91" s="18">
        <f>Urea_I!J91+FGAN_I!J91+CAN_I!J91+UAN_I!J91+AS_I!J91+NH3Dir_I!J91+Complex_I!J91+Other_I!J91</f>
        <v>74.431923076923084</v>
      </c>
      <c r="K91" s="18">
        <f>Urea_I!K91+FGAN_I!K91+CAN_I!K91+UAN_I!K91+AS_I!K91+NH3Dir_I!K91+Complex_I!K91+Other_I!K91</f>
        <v>51.411999999999999</v>
      </c>
      <c r="L91" s="18">
        <f>Urea_I!L91+FGAN_I!L91+CAN_I!L91+UAN_I!L91+AS_I!L91+NH3Dir_I!L91+Complex_I!L91+Other_I!L91</f>
        <v>56.496000000000002</v>
      </c>
      <c r="M91" s="18">
        <f>Urea_I!M91+FGAN_I!M91+CAN_I!M91+UAN_I!M91+AS_I!M91+NH3Dir_I!M91+Complex_I!M91+Other_I!M91</f>
        <v>17.100000000000001</v>
      </c>
      <c r="N91" s="18">
        <f>Urea_I!N91+FGAN_I!N91+CAN_I!N91+UAN_I!N91+AS_I!N91+NH3Dir_I!N91+Complex_I!N91+Other_I!N91</f>
        <v>46.010307692307698</v>
      </c>
      <c r="O91" s="18">
        <f>Urea_I!O91+FGAN_I!O91+CAN_I!O91+UAN_I!O91+AS_I!O91+NH3Dir_I!O91+Complex_I!O91+Other_I!O91</f>
        <v>34.824461538461541</v>
      </c>
      <c r="P91" s="18">
        <f>Urea_I!P91+FGAN_I!P91+CAN_I!P91+UAN_I!P91+AS_I!P91+NH3Dir_I!P91+Complex_I!P91+Other_I!P91</f>
        <v>11.701692307692307</v>
      </c>
      <c r="Q91" s="18">
        <f>Urea_I!Q91+FGAN_I!Q91+CAN_I!Q91+UAN_I!Q91+AS_I!Q91+NH3Dir_I!Q91+Complex_I!Q91+Other_I!Q91</f>
        <v>11.688461538461539</v>
      </c>
      <c r="R91" s="18">
        <f>Urea_I!R91+FGAN_I!R91+CAN_I!R91+UAN_I!R91+AS_I!R91+NH3Dir_I!R91+Complex_I!R91+Other_I!R91</f>
        <v>31.391999999999999</v>
      </c>
      <c r="S91" s="18">
        <f>Urea_I!S91+FGAN_I!S91+CAN_I!S91+UAN_I!S91+AS_I!S91+NH3Dir_I!S91+Complex_I!S91+Other_I!S91</f>
        <v>40.35</v>
      </c>
      <c r="T91" s="18">
        <f>Urea_I!T91+FGAN_I!T91+CAN_I!T91+UAN_I!T91+AS_I!T91+NH3Dir_I!T91+Complex_I!T91+Other_I!T91</f>
        <v>3.8039999999999994</v>
      </c>
      <c r="U91" s="18">
        <f>Urea_I!U91+FGAN_I!U91+CAN_I!U91+UAN_I!U91+AS_I!U91+NH3Dir_I!U91+Complex_I!U91+Other_I!U91</f>
        <v>8.298</v>
      </c>
      <c r="V91" s="18">
        <f>Urea_I!V91+FGAN_I!V91+CAN_I!V91+UAN_I!V91+AS_I!V91+NH3Dir_I!V91+Complex_I!V91+Other_I!V91</f>
        <v>2.5539999999999998</v>
      </c>
      <c r="W91" s="18">
        <f>Urea_I!W91+FGAN_I!W91+CAN_I!W91+UAN_I!W91+AS_I!W91+NH3Dir_I!W91+Complex_I!W91+Other_I!W91</f>
        <v>13.854000000000001</v>
      </c>
      <c r="X91" s="18">
        <f>Urea_I!X91+FGAN_I!X91+CAN_I!X91+UAN_I!X91+AS_I!X91+NH3Dir_I!X91+Complex_I!X91+Other_I!X91</f>
        <v>2.036</v>
      </c>
      <c r="Y91" s="18">
        <f>Urea_I!Y91+FGAN_I!Y91+CAN_I!Y91+UAN_I!Y91+AS_I!Y91+NH3Dir_I!Y91+Complex_I!Y91+Other_I!Y91</f>
        <v>80.062000000000012</v>
      </c>
      <c r="Z91" s="18">
        <f>Urea_I!Z91+FGAN_I!Z91+CAN_I!Z91+UAN_I!Z91+AS_I!Z91+NH3Dir_I!Z91+Complex_I!Z91+Other_I!Z91</f>
        <v>123.61800000000001</v>
      </c>
      <c r="AA91" s="18">
        <f>Urea_I!AA91+FGAN_I!AA91+CAN_I!AA91+UAN_I!AA91+AS_I!AA91+NH3Dir_I!AA91+Complex_I!AA91+Other_I!AA91</f>
        <v>63.87876923076923</v>
      </c>
      <c r="AB91" s="18">
        <f>Urea_I!AB91+FGAN_I!AB91+CAN_I!AB91+UAN_I!AB91+AS_I!AB91+NH3Dir_I!AB91+Complex_I!AB91+Other_I!AB91</f>
        <v>117.93130434782609</v>
      </c>
      <c r="AC91" s="18">
        <f>Urea_I!AC91+FGAN_I!AC91+CAN_I!AC91+UAN_I!AC91+AS_I!AC91+NH3Dir_I!AC91+Complex_I!AC91+Other_I!AC91</f>
        <v>88.333110367892971</v>
      </c>
      <c r="AD91" s="18">
        <f>Urea_I!AD91+FGAN_I!AD91+CAN_I!AD91+UAN_I!AD91+AS_I!AD91+NH3Dir_I!AD91+Complex_I!AD91+Other_I!AD91</f>
        <v>103.90542474916388</v>
      </c>
      <c r="AE91" s="18">
        <f>Urea_I!AE91+FGAN_I!AE91+CAN_I!AE91+UAN_I!AE91+AS_I!AE91+NH3Dir_I!AE91+Complex_I!AE91+Other_I!AE91</f>
        <v>216.07541137123746</v>
      </c>
      <c r="AF91" s="18">
        <f>Urea_I!AF91+FGAN_I!AF91+CAN_I!AF91+UAN_I!AF91+AS_I!AF91+NH3Dir_I!AF91+Complex_I!AF91+Other_I!AF91</f>
        <v>102.28400000000001</v>
      </c>
      <c r="AG91" s="18">
        <f>Urea_I!AG91+FGAN_I!AG91+CAN_I!AG91+UAN_I!AG91+AS_I!AG91+NH3Dir_I!AG91+Complex_I!AG91+Other_I!AG91</f>
        <v>165.50582608695655</v>
      </c>
      <c r="AH91" s="18">
        <f>Urea_I!AH91+FGAN_I!AH91+CAN_I!AH91+UAN_I!AH91+AS_I!AH91+NH3Dir_I!AH91+Complex_I!AH91+Other_I!AH91</f>
        <v>105.47594648829431</v>
      </c>
      <c r="AI91" s="18">
        <f>Urea_I!AI91+FGAN_I!AI91+CAN_I!AI91+UAN_I!AI91+AS_I!AI91+NH3Dir_I!AI91+Complex_I!AI91+Other_I!AI91</f>
        <v>299.10063746999998</v>
      </c>
      <c r="AJ91" s="18">
        <f>Urea_I!AJ91+FGAN_I!AJ91+CAN_I!AJ91+UAN_I!AJ91+AS_I!AJ91+NH3Dir_I!AJ91+Complex_I!AJ91+Other_I!AJ91</f>
        <v>67.401364491538459</v>
      </c>
      <c r="AK91" s="18">
        <f>Urea_I!AK91+FGAN_I!AK91+CAN_I!AK91+UAN_I!AK91+AS_I!AK91+NH3Dir_I!AK91+Complex_I!AK91+Other_I!AK91</f>
        <v>106.36175301500001</v>
      </c>
      <c r="AL91" s="18">
        <f>Urea_I!AL91+FGAN_I!AL91+CAN_I!AL91+UAN_I!AL91+AS_I!AL91+NH3Dir_I!AL91+Complex_I!AL91+Other_I!AL91</f>
        <v>311.09106664949996</v>
      </c>
      <c r="AM91" s="18">
        <f>Urea_I!AM91+FGAN_I!AM91+CAN_I!AM91+UAN_I!AM91+AS_I!AM91+NH3Dir_I!AM91+Complex_I!AM91+Other_I!AM91</f>
        <v>161.06280154000001</v>
      </c>
      <c r="AN91" s="18">
        <f>Urea_I!AN91+FGAN_I!AN91+CAN_I!AN91+UAN_I!AN91+AS_I!AN91+NH3Dir_I!AN91+Complex_I!AN91+Other_I!AN91</f>
        <v>81.109540963100017</v>
      </c>
      <c r="AO91" s="18">
        <f>Urea_I!AO91+FGAN_I!AO91+CAN_I!AO91+UAN_I!AO91+AS_I!AO91+NH3Dir_I!AO91+Complex_I!AO91+Other_I!AO91</f>
        <v>91.132408556849995</v>
      </c>
      <c r="AP91" s="18">
        <f>Urea_I!AP91+FGAN_I!AP91+CAN_I!AP91+UAN_I!AP91+AS_I!AP91+NH3Dir_I!AP91+Complex_I!AP91+Other_I!AP91</f>
        <v>108.46269369789999</v>
      </c>
      <c r="AQ91" s="18">
        <f>Urea_I!AQ91+FGAN_I!AQ91+CAN_I!AQ91+UAN_I!AQ91+AS_I!AQ91+NH3Dir_I!AQ91+Complex_I!AQ91+Other_I!AQ91</f>
        <v>73.642701105</v>
      </c>
      <c r="AR91" s="18">
        <f>Urea_I!AR91+FGAN_I!AR91+CAN_I!AR91+UAN_I!AR91+AS_I!AR91+NH3Dir_I!AR91+Complex_I!AR91+Other_I!AR91</f>
        <v>29.108004661449996</v>
      </c>
      <c r="AS91" s="18">
        <f>Urea_I!AS91+FGAN_I!AS91+CAN_I!AS91+UAN_I!AS91+AS_I!AS91+NH3Dir_I!AS91+Complex_I!AS91+Other_I!AS91</f>
        <v>56.242457990000005</v>
      </c>
      <c r="AT91" s="18">
        <f>Urea_I!AT91+FGAN_I!AT91+CAN_I!AT91+UAN_I!AT91+AS_I!AT91+NH3Dir_I!AT91+Complex_I!AT91+Other_I!AT91</f>
        <v>51.330746276599996</v>
      </c>
      <c r="AU91" s="18">
        <f>Urea_I!AU91+FGAN_I!AU91+CAN_I!AU91+UAN_I!AU91+AS_I!AU91+NH3Dir_I!AU91+Complex_I!AU91+Other_I!AU91</f>
        <v>37.155932268000001</v>
      </c>
      <c r="AV91" s="18">
        <f>Urea_I!AV91+FGAN_I!AV91+CAN_I!AV91+UAN_I!AV91+AS_I!AV91+NH3Dir_I!AV91+Complex_I!AV91+Other_I!AV91</f>
        <v>33.662234849999997</v>
      </c>
      <c r="AW91" s="18">
        <f>Urea_I!AW91+FGAN_I!AW91+CAN_I!AW91+UAN_I!AW91+AS_I!AW91+NH3Dir_I!AW91+Complex_I!AW91+Other_I!AW91</f>
        <v>40.66380551836081</v>
      </c>
      <c r="AX91" s="18">
        <f>Urea_I!AX91+FGAN_I!AX91+CAN_I!AX91+UAN_I!AX91+AS_I!AX91+NH3Dir_I!AX91+Complex_I!AX91+Other_I!AX91</f>
        <v>47.587205687959468</v>
      </c>
      <c r="AY91" s="18">
        <f>Urea_I!AY91+FGAN_I!AY91+CAN_I!AY91+UAN_I!AY91+AS_I!AY91+NH3Dir_I!AY91+Complex_I!AY91+Other_I!AY91</f>
        <v>52.900845262265818</v>
      </c>
      <c r="AZ91" s="18">
        <f>Urea_I!AZ91+FGAN_I!AZ91+CAN_I!AZ91+UAN_I!AZ91+AS_I!AZ91+NH3Dir_I!AZ91+Complex_I!AZ91+Other_I!AZ91</f>
        <v>58.601182921395221</v>
      </c>
      <c r="BA91" s="18">
        <f>Urea_I!BA91+FGAN_I!BA91+CAN_I!BA91+UAN_I!BA91+AS_I!BA91+NH3Dir_I!BA91+Complex_I!BA91+Other_I!BA91</f>
        <v>64.581900309333875</v>
      </c>
      <c r="BB91" s="18">
        <f>Urea_I!BB91+FGAN_I!BB91+CAN_I!BB91+UAN_I!BB91+AS_I!BB91+NH3Dir_I!BB91+Complex_I!BB91+Other_I!BB91</f>
        <v>71.240419834005067</v>
      </c>
      <c r="BC91" s="18">
        <f>Urea_I!BC91+FGAN_I!BC91+CAN_I!BC91+UAN_I!BC91+AS_I!BC91+NH3Dir_I!BC91+Complex_I!BC91+Other_I!BC91</f>
        <v>77.968217347114731</v>
      </c>
      <c r="BD91" s="18">
        <f>Urea_I!BD91+FGAN_I!BD91+CAN_I!BD91+UAN_I!BD91+AS_I!BD91+NH3Dir_I!BD91+Complex_I!BD91+Other_I!BD91</f>
        <v>84.819447821701445</v>
      </c>
      <c r="BE91" s="18">
        <f>Urea_I!BE91+FGAN_I!BE91+CAN_I!BE91+UAN_I!BE91+AS_I!BE91+NH3Dir_I!BE91+Complex_I!BE91+Other_I!BE91</f>
        <v>91.774825617175338</v>
      </c>
      <c r="BF91" s="18">
        <f>Urea_I!BF91+FGAN_I!BF91+CAN_I!BF91+UAN_I!BF91+AS_I!BF91+NH3Dir_I!BF91+Complex_I!BF91+Other_I!BF91</f>
        <v>98.714751859795058</v>
      </c>
      <c r="BG91" s="18">
        <f>Urea_I!BG91+FGAN_I!BG91+CAN_I!BG91+UAN_I!BG91+AS_I!BG91+NH3Dir_I!BG91+Complex_I!BG91+Other_I!BG91</f>
        <v>105.82604030746492</v>
      </c>
      <c r="BH91" s="18">
        <f>Urea_I!BH91+FGAN_I!BH91+CAN_I!BH91+UAN_I!BH91+AS_I!BH91+NH3Dir_I!BH91+Complex_I!BH91+Other_I!BH91</f>
        <v>112.95490878428436</v>
      </c>
      <c r="BI91" s="18">
        <f>Urea_I!BI91+FGAN_I!BI91+CAN_I!BI91+UAN_I!BI91+AS_I!BI91+NH3Dir_I!BI91+Complex_I!BI91+Other_I!BI91</f>
        <v>120.19161038859245</v>
      </c>
      <c r="BJ91" s="18">
        <f>Urea_I!BJ91+FGAN_I!BJ91+CAN_I!BJ91+UAN_I!BJ91+AS_I!BJ91+NH3Dir_I!BJ91+Complex_I!BJ91+Other_I!BJ91</f>
        <v>127.63470332521533</v>
      </c>
      <c r="BK91" s="18">
        <f>Urea_I!BK91+FGAN_I!BK91+CAN_I!BK91+UAN_I!BK91+AS_I!BK91+NH3Dir_I!BK91+Complex_I!BK91+Other_I!BK91</f>
        <v>135.35238945985097</v>
      </c>
      <c r="BL91" s="18">
        <f>Urea_I!BL91+FGAN_I!BL91+CAN_I!BL91+UAN_I!BL91+AS_I!BL91+NH3Dir_I!BL91+Complex_I!BL91+Other_I!BL91</f>
        <v>143.29142754849045</v>
      </c>
      <c r="BM91" s="18">
        <f>Urea_I!BM91+FGAN_I!BM91+CAN_I!BM91+UAN_I!BM91+AS_I!BM91+NH3Dir_I!BM91+Complex_I!BM91+Other_I!BM91</f>
        <v>151.28593889728828</v>
      </c>
      <c r="BN91" s="18">
        <f>Urea_I!BN91+FGAN_I!BN91+CAN_I!BN91+UAN_I!BN91+AS_I!BN91+NH3Dir_I!BN91+Complex_I!BN91+Other_I!BN91</f>
        <v>153.19580054235882</v>
      </c>
      <c r="BO91" s="18">
        <f>Urea_I!BO91+FGAN_I!BO91+CAN_I!BO91+UAN_I!BO91+AS_I!BO91+NH3Dir_I!BO91+Complex_I!BO91+Other_I!BO91</f>
        <v>155.02259317268761</v>
      </c>
      <c r="BP91" s="18">
        <f>Urea_I!BP91+FGAN_I!BP91+CAN_I!BP91+UAN_I!BP91+AS_I!BP91+NH3Dir_I!BP91+Complex_I!BP91+Other_I!BP91</f>
        <v>156.71212162118752</v>
      </c>
      <c r="BQ91" s="18">
        <f>Urea_I!BQ91+FGAN_I!BQ91+CAN_I!BQ91+UAN_I!BQ91+AS_I!BQ91+NH3Dir_I!BQ91+Complex_I!BQ91+Other_I!BQ91</f>
        <v>158.62907714837218</v>
      </c>
      <c r="BR91" s="18">
        <f>Urea_I!BR91+FGAN_I!BR91+CAN_I!BR91+UAN_I!BR91+AS_I!BR91+NH3Dir_I!BR91+Complex_I!BR91+Other_I!BR91</f>
        <v>160.34398227124166</v>
      </c>
      <c r="BS91" s="18">
        <f>Urea_I!BS91+FGAN_I!BS91+CAN_I!BS91+UAN_I!BS91+AS_I!BS91+NH3Dir_I!BS91+Complex_I!BS91+Other_I!BS91</f>
        <v>162.08343352276236</v>
      </c>
      <c r="BT91" s="18">
        <f>Urea_I!BT91+FGAN_I!BT91+CAN_I!BT91+UAN_I!BT91+AS_I!BT91+NH3Dir_I!BT91+Complex_I!BT91+Other_I!BT91</f>
        <v>163.84953330378539</v>
      </c>
      <c r="BU91" s="18">
        <f>Urea_I!BU91+FGAN_I!BU91+CAN_I!BU91+UAN_I!BU91+AS_I!BU91+NH3Dir_I!BU91+Complex_I!BU91+Other_I!BU91</f>
        <v>165.64266439558594</v>
      </c>
      <c r="BV91" s="18">
        <f>Urea_I!BV91+FGAN_I!BV91+CAN_I!BV91+UAN_I!BV91+AS_I!BV91+NH3Dir_I!BV91+Complex_I!BV91+Other_I!BV91</f>
        <v>167.46321826228348</v>
      </c>
      <c r="BW91" s="18">
        <f>Urea_I!BW91+FGAN_I!BW91+CAN_I!BW91+UAN_I!BW91+AS_I!BW91+NH3Dir_I!BW91+Complex_I!BW91+Other_I!BW91</f>
        <v>169.31159187958156</v>
      </c>
    </row>
    <row r="92" spans="2:75" x14ac:dyDescent="0.2">
      <c r="B92" s="11" t="s">
        <v>116</v>
      </c>
      <c r="C92" s="11" t="s">
        <v>124</v>
      </c>
      <c r="D92" s="11" t="s">
        <v>138</v>
      </c>
      <c r="E92" s="18">
        <f>Urea_I!E92+FGAN_I!E92+CAN_I!E92+UAN_I!E92+AS_I!E92+NH3Dir_I!E92+Complex_I!E92+Other_I!E92</f>
        <v>0</v>
      </c>
      <c r="F92" s="18">
        <f>Urea_I!F92+FGAN_I!F92+CAN_I!F92+UAN_I!F92+AS_I!F92+NH3Dir_I!F92+Complex_I!F92+Other_I!F92</f>
        <v>0</v>
      </c>
      <c r="G92" s="18">
        <f>Urea_I!G92+FGAN_I!G92+CAN_I!G92+UAN_I!G92+AS_I!G92+NH3Dir_I!G92+Complex_I!G92+Other_I!G92</f>
        <v>0</v>
      </c>
      <c r="H92" s="18">
        <f>Urea_I!H92+FGAN_I!H92+CAN_I!H92+UAN_I!H92+AS_I!H92+NH3Dir_I!H92+Complex_I!H92+Other_I!H92</f>
        <v>0</v>
      </c>
      <c r="I92" s="18">
        <f>Urea_I!I92+FGAN_I!I92+CAN_I!I92+UAN_I!I92+AS_I!I92+NH3Dir_I!I92+Complex_I!I92+Other_I!I92</f>
        <v>0</v>
      </c>
      <c r="J92" s="18">
        <f>Urea_I!J92+FGAN_I!J92+CAN_I!J92+UAN_I!J92+AS_I!J92+NH3Dir_I!J92+Complex_I!J92+Other_I!J92</f>
        <v>0</v>
      </c>
      <c r="K92" s="18">
        <f>Urea_I!K92+FGAN_I!K92+CAN_I!K92+UAN_I!K92+AS_I!K92+NH3Dir_I!K92+Complex_I!K92+Other_I!K92</f>
        <v>0</v>
      </c>
      <c r="L92" s="18">
        <f>Urea_I!L92+FGAN_I!L92+CAN_I!L92+UAN_I!L92+AS_I!L92+NH3Dir_I!L92+Complex_I!L92+Other_I!L92</f>
        <v>0</v>
      </c>
      <c r="M92" s="18">
        <f>Urea_I!M92+FGAN_I!M92+CAN_I!M92+UAN_I!M92+AS_I!M92+NH3Dir_I!M92+Complex_I!M92+Other_I!M92</f>
        <v>0</v>
      </c>
      <c r="N92" s="18">
        <f>Urea_I!N92+FGAN_I!N92+CAN_I!N92+UAN_I!N92+AS_I!N92+NH3Dir_I!N92+Complex_I!N92+Other_I!N92</f>
        <v>0</v>
      </c>
      <c r="O92" s="18">
        <f>Urea_I!O92+FGAN_I!O92+CAN_I!O92+UAN_I!O92+AS_I!O92+NH3Dir_I!O92+Complex_I!O92+Other_I!O92</f>
        <v>0</v>
      </c>
      <c r="P92" s="18">
        <f>Urea_I!P92+FGAN_I!P92+CAN_I!P92+UAN_I!P92+AS_I!P92+NH3Dir_I!P92+Complex_I!P92+Other_I!P92</f>
        <v>0</v>
      </c>
      <c r="Q92" s="18">
        <f>Urea_I!Q92+FGAN_I!Q92+CAN_I!Q92+UAN_I!Q92+AS_I!Q92+NH3Dir_I!Q92+Complex_I!Q92+Other_I!Q92</f>
        <v>0</v>
      </c>
      <c r="R92" s="18">
        <f>Urea_I!R92+FGAN_I!R92+CAN_I!R92+UAN_I!R92+AS_I!R92+NH3Dir_I!R92+Complex_I!R92+Other_I!R92</f>
        <v>0</v>
      </c>
      <c r="S92" s="18">
        <f>Urea_I!S92+FGAN_I!S92+CAN_I!S92+UAN_I!S92+AS_I!S92+NH3Dir_I!S92+Complex_I!S92+Other_I!S92</f>
        <v>0</v>
      </c>
      <c r="T92" s="18">
        <f>Urea_I!T92+FGAN_I!T92+CAN_I!T92+UAN_I!T92+AS_I!T92+NH3Dir_I!T92+Complex_I!T92+Other_I!T92</f>
        <v>0</v>
      </c>
      <c r="U92" s="18">
        <f>Urea_I!U92+FGAN_I!U92+CAN_I!U92+UAN_I!U92+AS_I!U92+NH3Dir_I!U92+Complex_I!U92+Other_I!U92</f>
        <v>0</v>
      </c>
      <c r="V92" s="18">
        <f>Urea_I!V92+FGAN_I!V92+CAN_I!V92+UAN_I!V92+AS_I!V92+NH3Dir_I!V92+Complex_I!V92+Other_I!V92</f>
        <v>0</v>
      </c>
      <c r="W92" s="18">
        <f>Urea_I!W92+FGAN_I!W92+CAN_I!W92+UAN_I!W92+AS_I!W92+NH3Dir_I!W92+Complex_I!W92+Other_I!W92</f>
        <v>0</v>
      </c>
      <c r="X92" s="18">
        <f>Urea_I!X92+FGAN_I!X92+CAN_I!X92+UAN_I!X92+AS_I!X92+NH3Dir_I!X92+Complex_I!X92+Other_I!X92</f>
        <v>0</v>
      </c>
      <c r="Y92" s="18">
        <f>Urea_I!Y92+FGAN_I!Y92+CAN_I!Y92+UAN_I!Y92+AS_I!Y92+NH3Dir_I!Y92+Complex_I!Y92+Other_I!Y92</f>
        <v>0</v>
      </c>
      <c r="Z92" s="18">
        <f>Urea_I!Z92+FGAN_I!Z92+CAN_I!Z92+UAN_I!Z92+AS_I!Z92+NH3Dir_I!Z92+Complex_I!Z92+Other_I!Z92</f>
        <v>0</v>
      </c>
      <c r="AA92" s="18">
        <f>Urea_I!AA92+FGAN_I!AA92+CAN_I!AA92+UAN_I!AA92+AS_I!AA92+NH3Dir_I!AA92+Complex_I!AA92+Other_I!AA92</f>
        <v>0</v>
      </c>
      <c r="AB92" s="18">
        <f>Urea_I!AB92+FGAN_I!AB92+CAN_I!AB92+UAN_I!AB92+AS_I!AB92+NH3Dir_I!AB92+Complex_I!AB92+Other_I!AB92</f>
        <v>0</v>
      </c>
      <c r="AC92" s="18">
        <f>Urea_I!AC92+FGAN_I!AC92+CAN_I!AC92+UAN_I!AC92+AS_I!AC92+NH3Dir_I!AC92+Complex_I!AC92+Other_I!AC92</f>
        <v>0</v>
      </c>
      <c r="AD92" s="18">
        <f>Urea_I!AD92+FGAN_I!AD92+CAN_I!AD92+UAN_I!AD92+AS_I!AD92+NH3Dir_I!AD92+Complex_I!AD92+Other_I!AD92</f>
        <v>0</v>
      </c>
      <c r="AE92" s="18">
        <f>Urea_I!AE92+FGAN_I!AE92+CAN_I!AE92+UAN_I!AE92+AS_I!AE92+NH3Dir_I!AE92+Complex_I!AE92+Other_I!AE92</f>
        <v>0</v>
      </c>
      <c r="AF92" s="18">
        <f>Urea_I!AF92+FGAN_I!AF92+CAN_I!AF92+UAN_I!AF92+AS_I!AF92+NH3Dir_I!AF92+Complex_I!AF92+Other_I!AF92</f>
        <v>0</v>
      </c>
      <c r="AG92" s="18">
        <f>Urea_I!AG92+FGAN_I!AG92+CAN_I!AG92+UAN_I!AG92+AS_I!AG92+NH3Dir_I!AG92+Complex_I!AG92+Other_I!AG92</f>
        <v>0</v>
      </c>
      <c r="AH92" s="18">
        <f>Urea_I!AH92+FGAN_I!AH92+CAN_I!AH92+UAN_I!AH92+AS_I!AH92+NH3Dir_I!AH92+Complex_I!AH92+Other_I!AH92</f>
        <v>0</v>
      </c>
      <c r="AI92" s="18">
        <f>Urea_I!AI92+FGAN_I!AI92+CAN_I!AI92+UAN_I!AI92+AS_I!AI92+NH3Dir_I!AI92+Complex_I!AI92+Other_I!AI92</f>
        <v>0</v>
      </c>
      <c r="AJ92" s="18">
        <f>Urea_I!AJ92+FGAN_I!AJ92+CAN_I!AJ92+UAN_I!AJ92+AS_I!AJ92+NH3Dir_I!AJ92+Complex_I!AJ92+Other_I!AJ92</f>
        <v>0</v>
      </c>
      <c r="AK92" s="18">
        <f>Urea_I!AK92+FGAN_I!AK92+CAN_I!AK92+UAN_I!AK92+AS_I!AK92+NH3Dir_I!AK92+Complex_I!AK92+Other_I!AK92</f>
        <v>0</v>
      </c>
      <c r="AL92" s="18">
        <f>Urea_I!AL92+FGAN_I!AL92+CAN_I!AL92+UAN_I!AL92+AS_I!AL92+NH3Dir_I!AL92+Complex_I!AL92+Other_I!AL92</f>
        <v>0</v>
      </c>
      <c r="AM92" s="18">
        <f>Urea_I!AM92+FGAN_I!AM92+CAN_I!AM92+UAN_I!AM92+AS_I!AM92+NH3Dir_I!AM92+Complex_I!AM92+Other_I!AM92</f>
        <v>0</v>
      </c>
      <c r="AN92" s="18">
        <f>Urea_I!AN92+FGAN_I!AN92+CAN_I!AN92+UAN_I!AN92+AS_I!AN92+NH3Dir_I!AN92+Complex_I!AN92+Other_I!AN92</f>
        <v>0</v>
      </c>
      <c r="AO92" s="18">
        <f>Urea_I!AO92+FGAN_I!AO92+CAN_I!AO92+UAN_I!AO92+AS_I!AO92+NH3Dir_I!AO92+Complex_I!AO92+Other_I!AO92</f>
        <v>0</v>
      </c>
      <c r="AP92" s="18">
        <f>Urea_I!AP92+FGAN_I!AP92+CAN_I!AP92+UAN_I!AP92+AS_I!AP92+NH3Dir_I!AP92+Complex_I!AP92+Other_I!AP92</f>
        <v>0</v>
      </c>
      <c r="AQ92" s="18">
        <f>Urea_I!AQ92+FGAN_I!AQ92+CAN_I!AQ92+UAN_I!AQ92+AS_I!AQ92+NH3Dir_I!AQ92+Complex_I!AQ92+Other_I!AQ92</f>
        <v>0</v>
      </c>
      <c r="AR92" s="18">
        <f>Urea_I!AR92+FGAN_I!AR92+CAN_I!AR92+UAN_I!AR92+AS_I!AR92+NH3Dir_I!AR92+Complex_I!AR92+Other_I!AR92</f>
        <v>0</v>
      </c>
      <c r="AS92" s="18">
        <f>Urea_I!AS92+FGAN_I!AS92+CAN_I!AS92+UAN_I!AS92+AS_I!AS92+NH3Dir_I!AS92+Complex_I!AS92+Other_I!AS92</f>
        <v>0</v>
      </c>
      <c r="AT92" s="18">
        <f>Urea_I!AT92+FGAN_I!AT92+CAN_I!AT92+UAN_I!AT92+AS_I!AT92+NH3Dir_I!AT92+Complex_I!AT92+Other_I!AT92</f>
        <v>0</v>
      </c>
      <c r="AU92" s="18">
        <f>Urea_I!AU92+FGAN_I!AU92+CAN_I!AU92+UAN_I!AU92+AS_I!AU92+NH3Dir_I!AU92+Complex_I!AU92+Other_I!AU92</f>
        <v>0</v>
      </c>
      <c r="AV92" s="18">
        <f>Urea_I!AV92+FGAN_I!AV92+CAN_I!AV92+UAN_I!AV92+AS_I!AV92+NH3Dir_I!AV92+Complex_I!AV92+Other_I!AV92</f>
        <v>2.7980000000000002E-4</v>
      </c>
      <c r="AW92" s="18">
        <f>Urea_I!AW92+FGAN_I!AW92+CAN_I!AW92+UAN_I!AW92+AS_I!AW92+NH3Dir_I!AW92+Complex_I!AW92+Other_I!AW92</f>
        <v>0</v>
      </c>
      <c r="AX92" s="18">
        <f>Urea_I!AX92+FGAN_I!AX92+CAN_I!AX92+UAN_I!AX92+AS_I!AX92+NH3Dir_I!AX92+Complex_I!AX92+Other_I!AX92</f>
        <v>0</v>
      </c>
      <c r="AY92" s="18">
        <f>Urea_I!AY92+FGAN_I!AY92+CAN_I!AY92+UAN_I!AY92+AS_I!AY92+NH3Dir_I!AY92+Complex_I!AY92+Other_I!AY92</f>
        <v>0</v>
      </c>
      <c r="AZ92" s="18">
        <f>Urea_I!AZ92+FGAN_I!AZ92+CAN_I!AZ92+UAN_I!AZ92+AS_I!AZ92+NH3Dir_I!AZ92+Complex_I!AZ92+Other_I!AZ92</f>
        <v>0</v>
      </c>
      <c r="BA92" s="18">
        <f>Urea_I!BA92+FGAN_I!BA92+CAN_I!BA92+UAN_I!BA92+AS_I!BA92+NH3Dir_I!BA92+Complex_I!BA92+Other_I!BA92</f>
        <v>0</v>
      </c>
      <c r="BB92" s="18">
        <f>Urea_I!BB92+FGAN_I!BB92+CAN_I!BB92+UAN_I!BB92+AS_I!BB92+NH3Dir_I!BB92+Complex_I!BB92+Other_I!BB92</f>
        <v>0</v>
      </c>
      <c r="BC92" s="18">
        <f>Urea_I!BC92+FGAN_I!BC92+CAN_I!BC92+UAN_I!BC92+AS_I!BC92+NH3Dir_I!BC92+Complex_I!BC92+Other_I!BC92</f>
        <v>0</v>
      </c>
      <c r="BD92" s="18">
        <f>Urea_I!BD92+FGAN_I!BD92+CAN_I!BD92+UAN_I!BD92+AS_I!BD92+NH3Dir_I!BD92+Complex_I!BD92+Other_I!BD92</f>
        <v>0</v>
      </c>
      <c r="BE92" s="18">
        <f>Urea_I!BE92+FGAN_I!BE92+CAN_I!BE92+UAN_I!BE92+AS_I!BE92+NH3Dir_I!BE92+Complex_I!BE92+Other_I!BE92</f>
        <v>0</v>
      </c>
      <c r="BF92" s="18">
        <f>Urea_I!BF92+FGAN_I!BF92+CAN_I!BF92+UAN_I!BF92+AS_I!BF92+NH3Dir_I!BF92+Complex_I!BF92+Other_I!BF92</f>
        <v>0</v>
      </c>
      <c r="BG92" s="18">
        <f>Urea_I!BG92+FGAN_I!BG92+CAN_I!BG92+UAN_I!BG92+AS_I!BG92+NH3Dir_I!BG92+Complex_I!BG92+Other_I!BG92</f>
        <v>0</v>
      </c>
      <c r="BH92" s="18">
        <f>Urea_I!BH92+FGAN_I!BH92+CAN_I!BH92+UAN_I!BH92+AS_I!BH92+NH3Dir_I!BH92+Complex_I!BH92+Other_I!BH92</f>
        <v>0</v>
      </c>
      <c r="BI92" s="18">
        <f>Urea_I!BI92+FGAN_I!BI92+CAN_I!BI92+UAN_I!BI92+AS_I!BI92+NH3Dir_I!BI92+Complex_I!BI92+Other_I!BI92</f>
        <v>0</v>
      </c>
      <c r="BJ92" s="18">
        <f>Urea_I!BJ92+FGAN_I!BJ92+CAN_I!BJ92+UAN_I!BJ92+AS_I!BJ92+NH3Dir_I!BJ92+Complex_I!BJ92+Other_I!BJ92</f>
        <v>0</v>
      </c>
      <c r="BK92" s="18">
        <f>Urea_I!BK92+FGAN_I!BK92+CAN_I!BK92+UAN_I!BK92+AS_I!BK92+NH3Dir_I!BK92+Complex_I!BK92+Other_I!BK92</f>
        <v>0</v>
      </c>
      <c r="BL92" s="18">
        <f>Urea_I!BL92+FGAN_I!BL92+CAN_I!BL92+UAN_I!BL92+AS_I!BL92+NH3Dir_I!BL92+Complex_I!BL92+Other_I!BL92</f>
        <v>0</v>
      </c>
      <c r="BM92" s="18">
        <f>Urea_I!BM92+FGAN_I!BM92+CAN_I!BM92+UAN_I!BM92+AS_I!BM92+NH3Dir_I!BM92+Complex_I!BM92+Other_I!BM92</f>
        <v>0</v>
      </c>
      <c r="BN92" s="18">
        <f>Urea_I!BN92+FGAN_I!BN92+CAN_I!BN92+UAN_I!BN92+AS_I!BN92+NH3Dir_I!BN92+Complex_I!BN92+Other_I!BN92</f>
        <v>0</v>
      </c>
      <c r="BO92" s="18">
        <f>Urea_I!BO92+FGAN_I!BO92+CAN_I!BO92+UAN_I!BO92+AS_I!BO92+NH3Dir_I!BO92+Complex_I!BO92+Other_I!BO92</f>
        <v>0</v>
      </c>
      <c r="BP92" s="18">
        <f>Urea_I!BP92+FGAN_I!BP92+CAN_I!BP92+UAN_I!BP92+AS_I!BP92+NH3Dir_I!BP92+Complex_I!BP92+Other_I!BP92</f>
        <v>0</v>
      </c>
      <c r="BQ92" s="18">
        <f>Urea_I!BQ92+FGAN_I!BQ92+CAN_I!BQ92+UAN_I!BQ92+AS_I!BQ92+NH3Dir_I!BQ92+Complex_I!BQ92+Other_I!BQ92</f>
        <v>0</v>
      </c>
      <c r="BR92" s="18">
        <f>Urea_I!BR92+FGAN_I!BR92+CAN_I!BR92+UAN_I!BR92+AS_I!BR92+NH3Dir_I!BR92+Complex_I!BR92+Other_I!BR92</f>
        <v>0</v>
      </c>
      <c r="BS92" s="18">
        <f>Urea_I!BS92+FGAN_I!BS92+CAN_I!BS92+UAN_I!BS92+AS_I!BS92+NH3Dir_I!BS92+Complex_I!BS92+Other_I!BS92</f>
        <v>0</v>
      </c>
      <c r="BT92" s="18">
        <f>Urea_I!BT92+FGAN_I!BT92+CAN_I!BT92+UAN_I!BT92+AS_I!BT92+NH3Dir_I!BT92+Complex_I!BT92+Other_I!BT92</f>
        <v>0</v>
      </c>
      <c r="BU92" s="18">
        <f>Urea_I!BU92+FGAN_I!BU92+CAN_I!BU92+UAN_I!BU92+AS_I!BU92+NH3Dir_I!BU92+Complex_I!BU92+Other_I!BU92</f>
        <v>0</v>
      </c>
      <c r="BV92" s="18">
        <f>Urea_I!BV92+FGAN_I!BV92+CAN_I!BV92+UAN_I!BV92+AS_I!BV92+NH3Dir_I!BV92+Complex_I!BV92+Other_I!BV92</f>
        <v>0</v>
      </c>
      <c r="BW92" s="18">
        <f>Urea_I!BW92+FGAN_I!BW92+CAN_I!BW92+UAN_I!BW92+AS_I!BW92+NH3Dir_I!BW92+Complex_I!BW92+Other_I!BW92</f>
        <v>0</v>
      </c>
    </row>
    <row r="93" spans="2:75" x14ac:dyDescent="0.2">
      <c r="B93" s="11" t="s">
        <v>116</v>
      </c>
      <c r="C93" s="11" t="s">
        <v>124</v>
      </c>
      <c r="D93" s="11" t="s">
        <v>139</v>
      </c>
      <c r="E93" s="18">
        <f>Urea_I!E93+FGAN_I!E93+CAN_I!E93+UAN_I!E93+AS_I!E93+NH3Dir_I!E93+Complex_I!E93+Other_I!E93</f>
        <v>0</v>
      </c>
      <c r="F93" s="18">
        <f>Urea_I!F93+FGAN_I!F93+CAN_I!F93+UAN_I!F93+AS_I!F93+NH3Dir_I!F93+Complex_I!F93+Other_I!F93</f>
        <v>0.1985294117647059</v>
      </c>
      <c r="G93" s="18">
        <f>Urea_I!G93+FGAN_I!G93+CAN_I!G93+UAN_I!G93+AS_I!G93+NH3Dir_I!G93+Complex_I!G93+Other_I!G93</f>
        <v>0.39852941176470591</v>
      </c>
      <c r="H93" s="18">
        <f>Urea_I!H93+FGAN_I!H93+CAN_I!H93+UAN_I!H93+AS_I!H93+NH3Dir_I!H93+Complex_I!H93+Other_I!H93</f>
        <v>0.79852941176470593</v>
      </c>
      <c r="I93" s="18">
        <f>Urea_I!I93+FGAN_I!I93+CAN_I!I93+UAN_I!I93+AS_I!I93+NH3Dir_I!I93+Complex_I!I93+Other_I!I93</f>
        <v>0.59852941176470587</v>
      </c>
      <c r="J93" s="18">
        <f>Urea_I!J93+FGAN_I!J93+CAN_I!J93+UAN_I!J93+AS_I!J93+NH3Dir_I!J93+Complex_I!J93+Other_I!J93</f>
        <v>1.8175294117647058</v>
      </c>
      <c r="K93" s="18">
        <f>Urea_I!K93+FGAN_I!K93+CAN_I!K93+UAN_I!K93+AS_I!K93+NH3Dir_I!K93+Complex_I!K93+Other_I!K93</f>
        <v>0.89852941176470591</v>
      </c>
      <c r="L93" s="18">
        <f>Urea_I!L93+FGAN_I!L93+CAN_I!L93+UAN_I!L93+AS_I!L93+NH3Dir_I!L93+Complex_I!L93+Other_I!L93</f>
        <v>0.1165294117647059</v>
      </c>
      <c r="M93" s="18">
        <f>Urea_I!M93+FGAN_I!M93+CAN_I!M93+UAN_I!M93+AS_I!M93+NH3Dir_I!M93+Complex_I!M93+Other_I!M93</f>
        <v>9.8529411764705893E-2</v>
      </c>
      <c r="N93" s="18">
        <f>Urea_I!N93+FGAN_I!N93+CAN_I!N93+UAN_I!N93+AS_I!N93+NH3Dir_I!N93+Complex_I!N93+Other_I!N93</f>
        <v>0.29705882352941182</v>
      </c>
      <c r="O93" s="18">
        <f>Urea_I!O93+FGAN_I!O93+CAN_I!O93+UAN_I!O93+AS_I!O93+NH3Dir_I!O93+Complex_I!O93+Other_I!O93</f>
        <v>0.1</v>
      </c>
      <c r="P93" s="18">
        <f>Urea_I!P93+FGAN_I!P93+CAN_I!P93+UAN_I!P93+AS_I!P93+NH3Dir_I!P93+Complex_I!P93+Other_I!P93</f>
        <v>0</v>
      </c>
      <c r="Q93" s="18">
        <f>Urea_I!Q93+FGAN_I!Q93+CAN_I!Q93+UAN_I!Q93+AS_I!Q93+NH3Dir_I!Q93+Complex_I!Q93+Other_I!Q93</f>
        <v>0</v>
      </c>
      <c r="R93" s="18">
        <f>Urea_I!R93+FGAN_I!R93+CAN_I!R93+UAN_I!R93+AS_I!R93+NH3Dir_I!R93+Complex_I!R93+Other_I!R93</f>
        <v>2.8260000000000001</v>
      </c>
      <c r="S93" s="18">
        <f>Urea_I!S93+FGAN_I!S93+CAN_I!S93+UAN_I!S93+AS_I!S93+NH3Dir_I!S93+Complex_I!S93+Other_I!S93</f>
        <v>0</v>
      </c>
      <c r="T93" s="18">
        <f>Urea_I!T93+FGAN_I!T93+CAN_I!T93+UAN_I!T93+AS_I!T93+NH3Dir_I!T93+Complex_I!T93+Other_I!T93</f>
        <v>0</v>
      </c>
      <c r="U93" s="18">
        <f>Urea_I!U93+FGAN_I!U93+CAN_I!U93+UAN_I!U93+AS_I!U93+NH3Dir_I!U93+Complex_I!U93+Other_I!U93</f>
        <v>2.2999999999999998</v>
      </c>
      <c r="V93" s="18">
        <f>Urea_I!V93+FGAN_I!V93+CAN_I!V93+UAN_I!V93+AS_I!V93+NH3Dir_I!V93+Complex_I!V93+Other_I!V93</f>
        <v>1.4</v>
      </c>
      <c r="W93" s="18">
        <f>Urea_I!W93+FGAN_I!W93+CAN_I!W93+UAN_I!W93+AS_I!W93+NH3Dir_I!W93+Complex_I!W93+Other_I!W93</f>
        <v>2.2999999999999998</v>
      </c>
      <c r="X93" s="18">
        <f>Urea_I!X93+FGAN_I!X93+CAN_I!X93+UAN_I!X93+AS_I!X93+NH3Dir_I!X93+Complex_I!X93+Other_I!X93</f>
        <v>2.1</v>
      </c>
      <c r="Y93" s="18">
        <f>Urea_I!Y93+FGAN_I!Y93+CAN_I!Y93+UAN_I!Y93+AS_I!Y93+NH3Dir_I!Y93+Complex_I!Y93+Other_I!Y93</f>
        <v>8.1000000000000014</v>
      </c>
      <c r="Z93" s="18">
        <f>Urea_I!Z93+FGAN_I!Z93+CAN_I!Z93+UAN_I!Z93+AS_I!Z93+NH3Dir_I!Z93+Complex_I!Z93+Other_I!Z93</f>
        <v>7.36</v>
      </c>
      <c r="AA93" s="18">
        <f>Urea_I!AA93+FGAN_I!AA93+CAN_I!AA93+UAN_I!AA93+AS_I!AA93+NH3Dir_I!AA93+Complex_I!AA93+Other_I!AA93</f>
        <v>9.7140000000000004</v>
      </c>
      <c r="AB93" s="18">
        <f>Urea_I!AB93+FGAN_I!AB93+CAN_I!AB93+UAN_I!AB93+AS_I!AB93+NH3Dir_I!AB93+Complex_I!AB93+Other_I!AB93</f>
        <v>9</v>
      </c>
      <c r="AC93" s="18">
        <f>Urea_I!AC93+FGAN_I!AC93+CAN_I!AC93+UAN_I!AC93+AS_I!AC93+NH3Dir_I!AC93+Complex_I!AC93+Other_I!AC93</f>
        <v>33.79</v>
      </c>
      <c r="AD93" s="18">
        <f>Urea_I!AD93+FGAN_I!AD93+CAN_I!AD93+UAN_I!AD93+AS_I!AD93+NH3Dir_I!AD93+Complex_I!AD93+Other_I!AD93</f>
        <v>27.514000000000003</v>
      </c>
      <c r="AE93" s="18">
        <f>Urea_I!AE93+FGAN_I!AE93+CAN_I!AE93+UAN_I!AE93+AS_I!AE93+NH3Dir_I!AE93+Complex_I!AE93+Other_I!AE93</f>
        <v>28.013999999999999</v>
      </c>
      <c r="AF93" s="18">
        <f>Urea_I!AF93+FGAN_I!AF93+CAN_I!AF93+UAN_I!AF93+AS_I!AF93+NH3Dir_I!AF93+Complex_I!AF93+Other_I!AF93</f>
        <v>2</v>
      </c>
      <c r="AG93" s="18">
        <f>Urea_I!AG93+FGAN_I!AG93+CAN_I!AG93+UAN_I!AG93+AS_I!AG93+NH3Dir_I!AG93+Complex_I!AG93+Other_I!AG93</f>
        <v>12.466000000000001</v>
      </c>
      <c r="AH93" s="18">
        <f>Urea_I!AH93+FGAN_I!AH93+CAN_I!AH93+UAN_I!AH93+AS_I!AH93+NH3Dir_I!AH93+Complex_I!AH93+Other_I!AH93</f>
        <v>28.152000000000001</v>
      </c>
      <c r="AI93" s="18">
        <f>Urea_I!AI93+FGAN_I!AI93+CAN_I!AI93+UAN_I!AI93+AS_I!AI93+NH3Dir_I!AI93+Complex_I!AI93+Other_I!AI93</f>
        <v>31.481615265000002</v>
      </c>
      <c r="AJ93" s="18">
        <f>Urea_I!AJ93+FGAN_I!AJ93+CAN_I!AJ93+UAN_I!AJ93+AS_I!AJ93+NH3Dir_I!AJ93+Complex_I!AJ93+Other_I!AJ93</f>
        <v>96.604951826538468</v>
      </c>
      <c r="AK93" s="18">
        <f>Urea_I!AK93+FGAN_I!AK93+CAN_I!AK93+UAN_I!AK93+AS_I!AK93+NH3Dir_I!AK93+Complex_I!AK93+Other_I!AK93</f>
        <v>98.625382600000009</v>
      </c>
      <c r="AL93" s="18">
        <f>Urea_I!AL93+FGAN_I!AL93+CAN_I!AL93+UAN_I!AL93+AS_I!AL93+NH3Dir_I!AL93+Complex_I!AL93+Other_I!AL93</f>
        <v>103.52561034</v>
      </c>
      <c r="AM93" s="18">
        <f>Urea_I!AM93+FGAN_I!AM93+CAN_I!AM93+UAN_I!AM93+AS_I!AM93+NH3Dir_I!AM93+Complex_I!AM93+Other_I!AM93</f>
        <v>77.623945035000006</v>
      </c>
      <c r="AN93" s="18">
        <f>Urea_I!AN93+FGAN_I!AN93+CAN_I!AN93+UAN_I!AN93+AS_I!AN93+NH3Dir_I!AN93+Complex_I!AN93+Other_I!AN93</f>
        <v>38.1855801305</v>
      </c>
      <c r="AO93" s="18">
        <f>Urea_I!AO93+FGAN_I!AO93+CAN_I!AO93+UAN_I!AO93+AS_I!AO93+NH3Dir_I!AO93+Complex_I!AO93+Other_I!AO93</f>
        <v>83.20546856</v>
      </c>
      <c r="AP93" s="18">
        <f>Urea_I!AP93+FGAN_I!AP93+CAN_I!AP93+UAN_I!AP93+AS_I!AP93+NH3Dir_I!AP93+Complex_I!AP93+Other_I!AP93</f>
        <v>59.920863493799999</v>
      </c>
      <c r="AQ93" s="18">
        <f>Urea_I!AQ93+FGAN_I!AQ93+CAN_I!AQ93+UAN_I!AQ93+AS_I!AQ93+NH3Dir_I!AQ93+Complex_I!AQ93+Other_I!AQ93</f>
        <v>52.561823195000002</v>
      </c>
      <c r="AR93" s="18">
        <f>Urea_I!AR93+FGAN_I!AR93+CAN_I!AR93+UAN_I!AR93+AS_I!AR93+NH3Dir_I!AR93+Complex_I!AR93+Other_I!AR93</f>
        <v>59.998325425000004</v>
      </c>
      <c r="AS93" s="18">
        <f>Urea_I!AS93+FGAN_I!AS93+CAN_I!AS93+UAN_I!AS93+AS_I!AS93+NH3Dir_I!AS93+Complex_I!AS93+Other_I!AS93</f>
        <v>97.851489098000016</v>
      </c>
      <c r="AT93" s="18">
        <f>Urea_I!AT93+FGAN_I!AT93+CAN_I!AT93+UAN_I!AT93+AS_I!AT93+NH3Dir_I!AT93+Complex_I!AT93+Other_I!AT93</f>
        <v>16.183208185599998</v>
      </c>
      <c r="AU93" s="18">
        <f>Urea_I!AU93+FGAN_I!AU93+CAN_I!AU93+UAN_I!AU93+AS_I!AU93+NH3Dir_I!AU93+Complex_I!AU93+Other_I!AU93</f>
        <v>38.81372174977615</v>
      </c>
      <c r="AV93" s="18">
        <f>Urea_I!AV93+FGAN_I!AV93+CAN_I!AV93+UAN_I!AV93+AS_I!AV93+NH3Dir_I!AV93+Complex_I!AV93+Other_I!AV93</f>
        <v>46.471398155045314</v>
      </c>
      <c r="AW93" s="18">
        <f>Urea_I!AW93+FGAN_I!AW93+CAN_I!AW93+UAN_I!AW93+AS_I!AW93+NH3Dir_I!AW93+Complex_I!AW93+Other_I!AW93</f>
        <v>53.623131929716806</v>
      </c>
      <c r="AX93" s="18">
        <f>Urea_I!AX93+FGAN_I!AX93+CAN_I!AX93+UAN_I!AX93+AS_I!AX93+NH3Dir_I!AX93+Complex_I!AX93+Other_I!AX93</f>
        <v>57.518367486505447</v>
      </c>
      <c r="AY93" s="18">
        <f>Urea_I!AY93+FGAN_I!AY93+CAN_I!AY93+UAN_I!AY93+AS_I!AY93+NH3Dir_I!AY93+Complex_I!AY93+Other_I!AY93</f>
        <v>68.867374425446911</v>
      </c>
      <c r="AZ93" s="18">
        <f>Urea_I!AZ93+FGAN_I!AZ93+CAN_I!AZ93+UAN_I!AZ93+AS_I!AZ93+NH3Dir_I!AZ93+Complex_I!AZ93+Other_I!AZ93</f>
        <v>70.915474746007007</v>
      </c>
      <c r="BA93" s="18">
        <f>Urea_I!BA93+FGAN_I!BA93+CAN_I!BA93+UAN_I!BA93+AS_I!BA93+NH3Dir_I!BA93+Complex_I!BA93+Other_I!BA93</f>
        <v>73.136717248849067</v>
      </c>
      <c r="BB93" s="18">
        <f>Urea_I!BB93+FGAN_I!BB93+CAN_I!BB93+UAN_I!BB93+AS_I!BB93+NH3Dir_I!BB93+Complex_I!BB93+Other_I!BB93</f>
        <v>75.598694939339097</v>
      </c>
      <c r="BC93" s="18">
        <f>Urea_I!BC93+FGAN_I!BC93+CAN_I!BC93+UAN_I!BC93+AS_I!BC93+NH3Dir_I!BC93+Complex_I!BC93+Other_I!BC93</f>
        <v>77.464302932964614</v>
      </c>
      <c r="BD93" s="18">
        <f>Urea_I!BD93+FGAN_I!BD93+CAN_I!BD93+UAN_I!BD93+AS_I!BD93+NH3Dir_I!BD93+Complex_I!BD93+Other_I!BD93</f>
        <v>80.244484849017482</v>
      </c>
      <c r="BE93" s="18">
        <f>Urea_I!BE93+FGAN_I!BE93+CAN_I!BE93+UAN_I!BE93+AS_I!BE93+NH3Dir_I!BE93+Complex_I!BE93+Other_I!BE93</f>
        <v>82.410428881548896</v>
      </c>
      <c r="BF93" s="18">
        <f>Urea_I!BF93+FGAN_I!BF93+CAN_I!BF93+UAN_I!BF93+AS_I!BF93+NH3Dir_I!BF93+Complex_I!BF93+Other_I!BF93</f>
        <v>83.477887034970635</v>
      </c>
      <c r="BG93" s="18">
        <f>Urea_I!BG93+FGAN_I!BG93+CAN_I!BG93+UAN_I!BG93+AS_I!BG93+NH3Dir_I!BG93+Complex_I!BG93+Other_I!BG93</f>
        <v>84.577432016009112</v>
      </c>
      <c r="BH93" s="18">
        <f>Urea_I!BH93+FGAN_I!BH93+CAN_I!BH93+UAN_I!BH93+AS_I!BH93+NH3Dir_I!BH93+Complex_I!BH93+Other_I!BH93</f>
        <v>85.693706892941819</v>
      </c>
      <c r="BI93" s="18">
        <f>Urea_I!BI93+FGAN_I!BI93+CAN_I!BI93+UAN_I!BI93+AS_I!BI93+NH3Dir_I!BI93+Complex_I!BI93+Other_I!BI93</f>
        <v>86.711744309518735</v>
      </c>
      <c r="BJ93" s="18">
        <f>Urea_I!BJ93+FGAN_I!BJ93+CAN_I!BJ93+UAN_I!BJ93+AS_I!BJ93+NH3Dir_I!BJ93+Complex_I!BJ93+Other_I!BJ93</f>
        <v>87.723094972193024</v>
      </c>
      <c r="BK93" s="18">
        <f>Urea_I!BK93+FGAN_I!BK93+CAN_I!BK93+UAN_I!BK93+AS_I!BK93+NH3Dir_I!BK93+Complex_I!BK93+Other_I!BK93</f>
        <v>88.739025692024981</v>
      </c>
      <c r="BL93" s="18">
        <f>Urea_I!BL93+FGAN_I!BL93+CAN_I!BL93+UAN_I!BL93+AS_I!BL93+NH3Dir_I!BL93+Complex_I!BL93+Other_I!BL93</f>
        <v>89.767263014616958</v>
      </c>
      <c r="BM93" s="18">
        <f>Urea_I!BM93+FGAN_I!BM93+CAN_I!BM93+UAN_I!BM93+AS_I!BM93+NH3Dir_I!BM93+Complex_I!BM93+Other_I!BM93</f>
        <v>90.796797811480104</v>
      </c>
      <c r="BN93" s="18">
        <f>Urea_I!BN93+FGAN_I!BN93+CAN_I!BN93+UAN_I!BN93+AS_I!BN93+NH3Dir_I!BN93+Complex_I!BN93+Other_I!BN93</f>
        <v>91.814931814557951</v>
      </c>
      <c r="BO93" s="18">
        <f>Urea_I!BO93+FGAN_I!BO93+CAN_I!BO93+UAN_I!BO93+AS_I!BO93+NH3Dir_I!BO93+Complex_I!BO93+Other_I!BO93</f>
        <v>92.82036233128602</v>
      </c>
      <c r="BP93" s="18">
        <f>Urea_I!BP93+FGAN_I!BP93+CAN_I!BP93+UAN_I!BP93+AS_I!BP93+NH3Dir_I!BP93+Complex_I!BP93+Other_I!BP93</f>
        <v>93.832747599230117</v>
      </c>
      <c r="BQ93" s="18">
        <f>Urea_I!BQ93+FGAN_I!BQ93+CAN_I!BQ93+UAN_I!BQ93+AS_I!BQ93+NH3Dir_I!BQ93+Complex_I!BQ93+Other_I!BQ93</f>
        <v>94.860909100444871</v>
      </c>
      <c r="BR93" s="18">
        <f>Urea_I!BR93+FGAN_I!BR93+CAN_I!BR93+UAN_I!BR93+AS_I!BR93+NH3Dir_I!BR93+Complex_I!BR93+Other_I!BR93</f>
        <v>95.819012004210038</v>
      </c>
      <c r="BS93" s="18">
        <f>Urea_I!BS93+FGAN_I!BS93+CAN_I!BS93+UAN_I!BS93+AS_I!BS93+NH3Dir_I!BS93+Complex_I!BS93+Other_I!BS93</f>
        <v>96.787218790563927</v>
      </c>
      <c r="BT93" s="18">
        <f>Urea_I!BT93+FGAN_I!BT93+CAN_I!BT93+UAN_I!BT93+AS_I!BT93+NH3Dir_I!BT93+Complex_I!BT93+Other_I!BT93</f>
        <v>97.765644925839013</v>
      </c>
      <c r="BU93" s="18">
        <f>Urea_I!BU93+FGAN_I!BU93+CAN_I!BU93+UAN_I!BU93+AS_I!BU93+NH3Dir_I!BU93+Complex_I!BU93+Other_I!BU93</f>
        <v>98.754429266710915</v>
      </c>
      <c r="BV93" s="18">
        <f>Urea_I!BV93+FGAN_I!BV93+CAN_I!BV93+UAN_I!BV93+AS_I!BV93+NH3Dir_I!BV93+Complex_I!BV93+Other_I!BV93</f>
        <v>99.75370087981878</v>
      </c>
      <c r="BW93" s="18">
        <f>Urea_I!BW93+FGAN_I!BW93+CAN_I!BW93+UAN_I!BW93+AS_I!BW93+NH3Dir_I!BW93+Complex_I!BW93+Other_I!BW93</f>
        <v>100.76358797338776</v>
      </c>
    </row>
    <row r="94" spans="2:75" x14ac:dyDescent="0.2">
      <c r="B94" s="11" t="s">
        <v>116</v>
      </c>
      <c r="C94" s="11" t="s">
        <v>124</v>
      </c>
      <c r="D94" s="11" t="s">
        <v>140</v>
      </c>
      <c r="E94" s="18">
        <f>Urea_I!E94+FGAN_I!E94+CAN_I!E94+UAN_I!E94+AS_I!E94+NH3Dir_I!E94+Complex_I!E94+Other_I!E94</f>
        <v>0</v>
      </c>
      <c r="F94" s="18">
        <f>Urea_I!F94+FGAN_I!F94+CAN_I!F94+UAN_I!F94+AS_I!F94+NH3Dir_I!F94+Complex_I!F94+Other_I!F94</f>
        <v>0</v>
      </c>
      <c r="G94" s="18">
        <f>Urea_I!G94+FGAN_I!G94+CAN_I!G94+UAN_I!G94+AS_I!G94+NH3Dir_I!G94+Complex_I!G94+Other_I!G94</f>
        <v>0</v>
      </c>
      <c r="H94" s="18">
        <f>Urea_I!H94+FGAN_I!H94+CAN_I!H94+UAN_I!H94+AS_I!H94+NH3Dir_I!H94+Complex_I!H94+Other_I!H94</f>
        <v>0</v>
      </c>
      <c r="I94" s="18">
        <f>Urea_I!I94+FGAN_I!I94+CAN_I!I94+UAN_I!I94+AS_I!I94+NH3Dir_I!I94+Complex_I!I94+Other_I!I94</f>
        <v>0</v>
      </c>
      <c r="J94" s="18">
        <f>Urea_I!J94+FGAN_I!J94+CAN_I!J94+UAN_I!J94+AS_I!J94+NH3Dir_I!J94+Complex_I!J94+Other_I!J94</f>
        <v>0</v>
      </c>
      <c r="K94" s="18">
        <f>Urea_I!K94+FGAN_I!K94+CAN_I!K94+UAN_I!K94+AS_I!K94+NH3Dir_I!K94+Complex_I!K94+Other_I!K94</f>
        <v>0</v>
      </c>
      <c r="L94" s="18">
        <f>Urea_I!L94+FGAN_I!L94+CAN_I!L94+UAN_I!L94+AS_I!L94+NH3Dir_I!L94+Complex_I!L94+Other_I!L94</f>
        <v>0</v>
      </c>
      <c r="M94" s="18">
        <f>Urea_I!M94+FGAN_I!M94+CAN_I!M94+UAN_I!M94+AS_I!M94+NH3Dir_I!M94+Complex_I!M94+Other_I!M94</f>
        <v>0</v>
      </c>
      <c r="N94" s="18">
        <f>Urea_I!N94+FGAN_I!N94+CAN_I!N94+UAN_I!N94+AS_I!N94+NH3Dir_I!N94+Complex_I!N94+Other_I!N94</f>
        <v>0</v>
      </c>
      <c r="O94" s="18">
        <f>Urea_I!O94+FGAN_I!O94+CAN_I!O94+UAN_I!O94+AS_I!O94+NH3Dir_I!O94+Complex_I!O94+Other_I!O94</f>
        <v>0</v>
      </c>
      <c r="P94" s="18">
        <f>Urea_I!P94+FGAN_I!P94+CAN_I!P94+UAN_I!P94+AS_I!P94+NH3Dir_I!P94+Complex_I!P94+Other_I!P94</f>
        <v>0</v>
      </c>
      <c r="Q94" s="18">
        <f>Urea_I!Q94+FGAN_I!Q94+CAN_I!Q94+UAN_I!Q94+AS_I!Q94+NH3Dir_I!Q94+Complex_I!Q94+Other_I!Q94</f>
        <v>0</v>
      </c>
      <c r="R94" s="18">
        <f>Urea_I!R94+FGAN_I!R94+CAN_I!R94+UAN_I!R94+AS_I!R94+NH3Dir_I!R94+Complex_I!R94+Other_I!R94</f>
        <v>0</v>
      </c>
      <c r="S94" s="18">
        <f>Urea_I!S94+FGAN_I!S94+CAN_I!S94+UAN_I!S94+AS_I!S94+NH3Dir_I!S94+Complex_I!S94+Other_I!S94</f>
        <v>0</v>
      </c>
      <c r="T94" s="18">
        <f>Urea_I!T94+FGAN_I!T94+CAN_I!T94+UAN_I!T94+AS_I!T94+NH3Dir_I!T94+Complex_I!T94+Other_I!T94</f>
        <v>0</v>
      </c>
      <c r="U94" s="18">
        <f>Urea_I!U94+FGAN_I!U94+CAN_I!U94+UAN_I!U94+AS_I!U94+NH3Dir_I!U94+Complex_I!U94+Other_I!U94</f>
        <v>0</v>
      </c>
      <c r="V94" s="18">
        <f>Urea_I!V94+FGAN_I!V94+CAN_I!V94+UAN_I!V94+AS_I!V94+NH3Dir_I!V94+Complex_I!V94+Other_I!V94</f>
        <v>0</v>
      </c>
      <c r="W94" s="18">
        <f>Urea_I!W94+FGAN_I!W94+CAN_I!W94+UAN_I!W94+AS_I!W94+NH3Dir_I!W94+Complex_I!W94+Other_I!W94</f>
        <v>0</v>
      </c>
      <c r="X94" s="18">
        <f>Urea_I!X94+FGAN_I!X94+CAN_I!X94+UAN_I!X94+AS_I!X94+NH3Dir_I!X94+Complex_I!X94+Other_I!X94</f>
        <v>0</v>
      </c>
      <c r="Y94" s="18">
        <f>Urea_I!Y94+FGAN_I!Y94+CAN_I!Y94+UAN_I!Y94+AS_I!Y94+NH3Dir_I!Y94+Complex_I!Y94+Other_I!Y94</f>
        <v>0</v>
      </c>
      <c r="Z94" s="18">
        <f>Urea_I!Z94+FGAN_I!Z94+CAN_I!Z94+UAN_I!Z94+AS_I!Z94+NH3Dir_I!Z94+Complex_I!Z94+Other_I!Z94</f>
        <v>0</v>
      </c>
      <c r="AA94" s="18">
        <f>Urea_I!AA94+FGAN_I!AA94+CAN_I!AA94+UAN_I!AA94+AS_I!AA94+NH3Dir_I!AA94+Complex_I!AA94+Other_I!AA94</f>
        <v>0</v>
      </c>
      <c r="AB94" s="18">
        <f>Urea_I!AB94+FGAN_I!AB94+CAN_I!AB94+UAN_I!AB94+AS_I!AB94+NH3Dir_I!AB94+Complex_I!AB94+Other_I!AB94</f>
        <v>0</v>
      </c>
      <c r="AC94" s="18">
        <f>Urea_I!AC94+FGAN_I!AC94+CAN_I!AC94+UAN_I!AC94+AS_I!AC94+NH3Dir_I!AC94+Complex_I!AC94+Other_I!AC94</f>
        <v>0</v>
      </c>
      <c r="AD94" s="18">
        <f>Urea_I!AD94+FGAN_I!AD94+CAN_I!AD94+UAN_I!AD94+AS_I!AD94+NH3Dir_I!AD94+Complex_I!AD94+Other_I!AD94</f>
        <v>0</v>
      </c>
      <c r="AE94" s="18">
        <f>Urea_I!AE94+FGAN_I!AE94+CAN_I!AE94+UAN_I!AE94+AS_I!AE94+NH3Dir_I!AE94+Complex_I!AE94+Other_I!AE94</f>
        <v>0</v>
      </c>
      <c r="AF94" s="18">
        <f>Urea_I!AF94+FGAN_I!AF94+CAN_I!AF94+UAN_I!AF94+AS_I!AF94+NH3Dir_I!AF94+Complex_I!AF94+Other_I!AF94</f>
        <v>0</v>
      </c>
      <c r="AG94" s="18">
        <f>Urea_I!AG94+FGAN_I!AG94+CAN_I!AG94+UAN_I!AG94+AS_I!AG94+NH3Dir_I!AG94+Complex_I!AG94+Other_I!AG94</f>
        <v>0</v>
      </c>
      <c r="AH94" s="18">
        <f>Urea_I!AH94+FGAN_I!AH94+CAN_I!AH94+UAN_I!AH94+AS_I!AH94+NH3Dir_I!AH94+Complex_I!AH94+Other_I!AH94</f>
        <v>0</v>
      </c>
      <c r="AI94" s="18">
        <f>Urea_I!AI94+FGAN_I!AI94+CAN_I!AI94+UAN_I!AI94+AS_I!AI94+NH3Dir_I!AI94+Complex_I!AI94+Other_I!AI94</f>
        <v>6.6320999999999991E-2</v>
      </c>
      <c r="AJ94" s="18">
        <f>Urea_I!AJ94+FGAN_I!AJ94+CAN_I!AJ94+UAN_I!AJ94+AS_I!AJ94+NH3Dir_I!AJ94+Complex_I!AJ94+Other_I!AJ94</f>
        <v>6.9749999999999994E-3</v>
      </c>
      <c r="AK94" s="18">
        <f>Urea_I!AK94+FGAN_I!AK94+CAN_I!AK94+UAN_I!AK94+AS_I!AK94+NH3Dir_I!AK94+Complex_I!AK94+Other_I!AK94</f>
        <v>9.3407499999999991E-2</v>
      </c>
      <c r="AL94" s="18">
        <f>Urea_I!AL94+FGAN_I!AL94+CAN_I!AL94+UAN_I!AL94+AS_I!AL94+NH3Dir_I!AL94+Complex_I!AL94+Other_I!AL94</f>
        <v>0.39226450000000002</v>
      </c>
      <c r="AM94" s="18">
        <f>Urea_I!AM94+FGAN_I!AM94+CAN_I!AM94+UAN_I!AM94+AS_I!AM94+NH3Dir_I!AM94+Complex_I!AM94+Other_I!AM94</f>
        <v>0.81706480000000004</v>
      </c>
      <c r="AN94" s="18">
        <f>Urea_I!AN94+FGAN_I!AN94+CAN_I!AN94+UAN_I!AN94+AS_I!AN94+NH3Dir_I!AN94+Complex_I!AN94+Other_I!AN94</f>
        <v>0.31919063999999997</v>
      </c>
      <c r="AO94" s="18">
        <f>Urea_I!AO94+FGAN_I!AO94+CAN_I!AO94+UAN_I!AO94+AS_I!AO94+NH3Dir_I!AO94+Complex_I!AO94+Other_I!AO94</f>
        <v>0.39336209999999999</v>
      </c>
      <c r="AP94" s="18">
        <f>Urea_I!AP94+FGAN_I!AP94+CAN_I!AP94+UAN_I!AP94+AS_I!AP94+NH3Dir_I!AP94+Complex_I!AP94+Other_I!AP94</f>
        <v>1.4122501000000001</v>
      </c>
      <c r="AQ94" s="18">
        <f>Urea_I!AQ94+FGAN_I!AQ94+CAN_I!AQ94+UAN_I!AQ94+AS_I!AQ94+NH3Dir_I!AQ94+Complex_I!AQ94+Other_I!AQ94</f>
        <v>1.1072428999999999</v>
      </c>
      <c r="AR94" s="18">
        <f>Urea_I!AR94+FGAN_I!AR94+CAN_I!AR94+UAN_I!AR94+AS_I!AR94+NH3Dir_I!AR94+Complex_I!AR94+Other_I!AR94</f>
        <v>0.890185</v>
      </c>
      <c r="AS94" s="18">
        <f>Urea_I!AS94+FGAN_I!AS94+CAN_I!AS94+UAN_I!AS94+AS_I!AS94+NH3Dir_I!AS94+Complex_I!AS94+Other_I!AS94</f>
        <v>1.05284574</v>
      </c>
      <c r="AT94" s="18">
        <f>Urea_I!AT94+FGAN_I!AT94+CAN_I!AT94+UAN_I!AT94+AS_I!AT94+NH3Dir_I!AT94+Complex_I!AT94+Other_I!AT94</f>
        <v>0.11087326</v>
      </c>
      <c r="AU94" s="18">
        <f>Urea_I!AU94+FGAN_I!AU94+CAN_I!AU94+UAN_I!AU94+AS_I!AU94+NH3Dir_I!AU94+Complex_I!AU94+Other_I!AU94</f>
        <v>1.2580798</v>
      </c>
      <c r="AV94" s="18">
        <f>Urea_I!AV94+FGAN_I!AV94+CAN_I!AV94+UAN_I!AV94+AS_I!AV94+NH3Dir_I!AV94+Complex_I!AV94+Other_I!AV94</f>
        <v>5.2298652667000001</v>
      </c>
      <c r="AW94" s="18">
        <f>Urea_I!AW94+FGAN_I!AW94+CAN_I!AW94+UAN_I!AW94+AS_I!AW94+NH3Dir_I!AW94+Complex_I!AW94+Other_I!AW94</f>
        <v>8.0156316386456616</v>
      </c>
      <c r="AX94" s="18">
        <f>Urea_I!AX94+FGAN_I!AX94+CAN_I!AX94+UAN_I!AX94+AS_I!AX94+NH3Dir_I!AX94+Complex_I!AX94+Other_I!AX94</f>
        <v>10.870006135956357</v>
      </c>
      <c r="AY94" s="18">
        <f>Urea_I!AY94+FGAN_I!AY94+CAN_I!AY94+UAN_I!AY94+AS_I!AY94+NH3Dir_I!AY94+Complex_I!AY94+Other_I!AY94</f>
        <v>11.960821706358059</v>
      </c>
      <c r="AZ94" s="18">
        <f>Urea_I!AZ94+FGAN_I!AZ94+CAN_I!AZ94+UAN_I!AZ94+AS_I!AZ94+NH3Dir_I!AZ94+Complex_I!AZ94+Other_I!AZ94</f>
        <v>13.593997227591348</v>
      </c>
      <c r="BA94" s="18">
        <f>Urea_I!BA94+FGAN_I!BA94+CAN_I!BA94+UAN_I!BA94+AS_I!BA94+NH3Dir_I!BA94+Complex_I!BA94+Other_I!BA94</f>
        <v>15.303328010559403</v>
      </c>
      <c r="BB94" s="18">
        <f>Urea_I!BB94+FGAN_I!BB94+CAN_I!BB94+UAN_I!BB94+AS_I!BB94+NH3Dir_I!BB94+Complex_I!BB94+Other_I!BB94</f>
        <v>17.103543291356054</v>
      </c>
      <c r="BC94" s="18">
        <f>Urea_I!BC94+FGAN_I!BC94+CAN_I!BC94+UAN_I!BC94+AS_I!BC94+NH3Dir_I!BC94+Complex_I!BC94+Other_I!BC94</f>
        <v>18.938020075140177</v>
      </c>
      <c r="BD94" s="18">
        <f>Urea_I!BD94+FGAN_I!BD94+CAN_I!BD94+UAN_I!BD94+AS_I!BD94+NH3Dir_I!BD94+Complex_I!BD94+Other_I!BD94</f>
        <v>20.85326050071205</v>
      </c>
      <c r="BE94" s="18">
        <f>Urea_I!BE94+FGAN_I!BE94+CAN_I!BE94+UAN_I!BE94+AS_I!BE94+NH3Dir_I!BE94+Complex_I!BE94+Other_I!BE94</f>
        <v>22.853155836768327</v>
      </c>
      <c r="BF94" s="18">
        <f>Urea_I!BF94+FGAN_I!BF94+CAN_I!BF94+UAN_I!BF94+AS_I!BF94+NH3Dir_I!BF94+Complex_I!BF94+Other_I!BF94</f>
        <v>24.953215168165244</v>
      </c>
      <c r="BG94" s="18">
        <f>Urea_I!BG94+FGAN_I!BG94+CAN_I!BG94+UAN_I!BG94+AS_I!BG94+NH3Dir_I!BG94+Complex_I!BG94+Other_I!BG94</f>
        <v>27.163662856978071</v>
      </c>
      <c r="BH94" s="18">
        <f>Urea_I!BH94+FGAN_I!BH94+CAN_I!BH94+UAN_I!BH94+AS_I!BH94+NH3Dir_I!BH94+Complex_I!BH94+Other_I!BH94</f>
        <v>29.47313596579103</v>
      </c>
      <c r="BI94" s="18">
        <f>Urea_I!BI94+FGAN_I!BI94+CAN_I!BI94+UAN_I!BI94+AS_I!BI94+NH3Dir_I!BI94+Complex_I!BI94+Other_I!BI94</f>
        <v>30.772756139719313</v>
      </c>
      <c r="BJ94" s="18">
        <f>Urea_I!BJ94+FGAN_I!BJ94+CAN_I!BJ94+UAN_I!BJ94+AS_I!BJ94+NH3Dir_I!BJ94+Complex_I!BJ94+Other_I!BJ94</f>
        <v>32.14717928664615</v>
      </c>
      <c r="BK94" s="18">
        <f>Urea_I!BK94+FGAN_I!BK94+CAN_I!BK94+UAN_I!BK94+AS_I!BK94+NH3Dir_I!BK94+Complex_I!BK94+Other_I!BK94</f>
        <v>33.611121843356351</v>
      </c>
      <c r="BL94" s="18">
        <f>Urea_I!BL94+FGAN_I!BL94+CAN_I!BL94+UAN_I!BL94+AS_I!BL94+NH3Dir_I!BL94+Complex_I!BL94+Other_I!BL94</f>
        <v>35.173189263176106</v>
      </c>
      <c r="BM94" s="18">
        <f>Urea_I!BM94+FGAN_I!BM94+CAN_I!BM94+UAN_I!BM94+AS_I!BM94+NH3Dir_I!BM94+Complex_I!BM94+Other_I!BM94</f>
        <v>36.841176038908898</v>
      </c>
      <c r="BN94" s="18">
        <f>Urea_I!BN94+FGAN_I!BN94+CAN_I!BN94+UAN_I!BN94+AS_I!BN94+NH3Dir_I!BN94+Complex_I!BN94+Other_I!BN94</f>
        <v>38.592232171728106</v>
      </c>
      <c r="BO94" s="18">
        <f>Urea_I!BO94+FGAN_I!BO94+CAN_I!BO94+UAN_I!BO94+AS_I!BO94+NH3Dir_I!BO94+Complex_I!BO94+Other_I!BO94</f>
        <v>40.443205130531894</v>
      </c>
      <c r="BP94" s="18">
        <f>Urea_I!BP94+FGAN_I!BP94+CAN_I!BP94+UAN_I!BP94+AS_I!BP94+NH3Dir_I!BP94+Complex_I!BP94+Other_I!BP94</f>
        <v>42.41128870013867</v>
      </c>
      <c r="BQ94" s="18">
        <f>Urea_I!BQ94+FGAN_I!BQ94+CAN_I!BQ94+UAN_I!BQ94+AS_I!BQ94+NH3Dir_I!BQ94+Complex_I!BQ94+Other_I!BQ94</f>
        <v>44.500248795021676</v>
      </c>
      <c r="BR94" s="18">
        <f>Urea_I!BR94+FGAN_I!BR94+CAN_I!BR94+UAN_I!BR94+AS_I!BR94+NH3Dir_I!BR94+Complex_I!BR94+Other_I!BR94</f>
        <v>46.678422660538537</v>
      </c>
      <c r="BS94" s="18">
        <f>Urea_I!BS94+FGAN_I!BS94+CAN_I!BS94+UAN_I!BS94+AS_I!BS94+NH3Dir_I!BS94+Complex_I!BS94+Other_I!BS94</f>
        <v>49.00136254226031</v>
      </c>
      <c r="BT94" s="18">
        <f>Urea_I!BT94+FGAN_I!BT94+CAN_I!BT94+UAN_I!BT94+AS_I!BT94+NH3Dir_I!BT94+Complex_I!BT94+Other_I!BT94</f>
        <v>51.479207228951012</v>
      </c>
      <c r="BU94" s="18">
        <f>Urea_I!BU94+FGAN_I!BU94+CAN_I!BU94+UAN_I!BU94+AS_I!BU94+NH3Dir_I!BU94+Complex_I!BU94+Other_I!BU94</f>
        <v>54.122812169358397</v>
      </c>
      <c r="BV94" s="18">
        <f>Urea_I!BV94+FGAN_I!BV94+CAN_I!BV94+UAN_I!BV94+AS_I!BV94+NH3Dir_I!BV94+Complex_I!BV94+Other_I!BV94</f>
        <v>56.943802938259402</v>
      </c>
      <c r="BW94" s="18">
        <f>Urea_I!BW94+FGAN_I!BW94+CAN_I!BW94+UAN_I!BW94+AS_I!BW94+NH3Dir_I!BW94+Complex_I!BW94+Other_I!BW94</f>
        <v>59.954633448451958</v>
      </c>
    </row>
    <row r="95" spans="2:75" x14ac:dyDescent="0.2">
      <c r="B95" s="16" t="s">
        <v>116</v>
      </c>
      <c r="C95" s="16" t="s">
        <v>124</v>
      </c>
      <c r="D95" s="16" t="s">
        <v>141</v>
      </c>
      <c r="E95" s="19">
        <f>Urea_I!E95+FGAN_I!E95+CAN_I!E95+UAN_I!E95+AS_I!E95+NH3Dir_I!E95+Complex_I!E95+Other_I!E95</f>
        <v>0</v>
      </c>
      <c r="F95" s="19">
        <f>Urea_I!F95+FGAN_I!F95+CAN_I!F95+UAN_I!F95+AS_I!F95+NH3Dir_I!F95+Complex_I!F95+Other_I!F95</f>
        <v>0</v>
      </c>
      <c r="G95" s="19">
        <f>Urea_I!G95+FGAN_I!G95+CAN_I!G95+UAN_I!G95+AS_I!G95+NH3Dir_I!G95+Complex_I!G95+Other_I!G95</f>
        <v>0</v>
      </c>
      <c r="H95" s="19">
        <f>Urea_I!H95+FGAN_I!H95+CAN_I!H95+UAN_I!H95+AS_I!H95+NH3Dir_I!H95+Complex_I!H95+Other_I!H95</f>
        <v>0</v>
      </c>
      <c r="I95" s="19">
        <f>Urea_I!I95+FGAN_I!I95+CAN_I!I95+UAN_I!I95+AS_I!I95+NH3Dir_I!I95+Complex_I!I95+Other_I!I95</f>
        <v>0</v>
      </c>
      <c r="J95" s="19">
        <f>Urea_I!J95+FGAN_I!J95+CAN_I!J95+UAN_I!J95+AS_I!J95+NH3Dir_I!J95+Complex_I!J95+Other_I!J95</f>
        <v>0</v>
      </c>
      <c r="K95" s="19">
        <f>Urea_I!K95+FGAN_I!K95+CAN_I!K95+UAN_I!K95+AS_I!K95+NH3Dir_I!K95+Complex_I!K95+Other_I!K95</f>
        <v>0</v>
      </c>
      <c r="L95" s="19">
        <f>Urea_I!L95+FGAN_I!L95+CAN_I!L95+UAN_I!L95+AS_I!L95+NH3Dir_I!L95+Complex_I!L95+Other_I!L95</f>
        <v>0</v>
      </c>
      <c r="M95" s="19">
        <f>Urea_I!M95+FGAN_I!M95+CAN_I!M95+UAN_I!M95+AS_I!M95+NH3Dir_I!M95+Complex_I!M95+Other_I!M95</f>
        <v>0</v>
      </c>
      <c r="N95" s="19">
        <f>Urea_I!N95+FGAN_I!N95+CAN_I!N95+UAN_I!N95+AS_I!N95+NH3Dir_I!N95+Complex_I!N95+Other_I!N95</f>
        <v>0</v>
      </c>
      <c r="O95" s="19">
        <f>Urea_I!O95+FGAN_I!O95+CAN_I!O95+UAN_I!O95+AS_I!O95+NH3Dir_I!O95+Complex_I!O95+Other_I!O95</f>
        <v>0</v>
      </c>
      <c r="P95" s="19">
        <f>Urea_I!P95+FGAN_I!P95+CAN_I!P95+UAN_I!P95+AS_I!P95+NH3Dir_I!P95+Complex_I!P95+Other_I!P95</f>
        <v>0</v>
      </c>
      <c r="Q95" s="19">
        <f>Urea_I!Q95+FGAN_I!Q95+CAN_I!Q95+UAN_I!Q95+AS_I!Q95+NH3Dir_I!Q95+Complex_I!Q95+Other_I!Q95</f>
        <v>0</v>
      </c>
      <c r="R95" s="19">
        <f>Urea_I!R95+FGAN_I!R95+CAN_I!R95+UAN_I!R95+AS_I!R95+NH3Dir_I!R95+Complex_I!R95+Other_I!R95</f>
        <v>0</v>
      </c>
      <c r="S95" s="19">
        <f>Urea_I!S95+FGAN_I!S95+CAN_I!S95+UAN_I!S95+AS_I!S95+NH3Dir_I!S95+Complex_I!S95+Other_I!S95</f>
        <v>0</v>
      </c>
      <c r="T95" s="19">
        <f>Urea_I!T95+FGAN_I!T95+CAN_I!T95+UAN_I!T95+AS_I!T95+NH3Dir_I!T95+Complex_I!T95+Other_I!T95</f>
        <v>0</v>
      </c>
      <c r="U95" s="19">
        <f>Urea_I!U95+FGAN_I!U95+CAN_I!U95+UAN_I!U95+AS_I!U95+NH3Dir_I!U95+Complex_I!U95+Other_I!U95</f>
        <v>0</v>
      </c>
      <c r="V95" s="19">
        <f>Urea_I!V95+FGAN_I!V95+CAN_I!V95+UAN_I!V95+AS_I!V95+NH3Dir_I!V95+Complex_I!V95+Other_I!V95</f>
        <v>0</v>
      </c>
      <c r="W95" s="19">
        <f>Urea_I!W95+FGAN_I!W95+CAN_I!W95+UAN_I!W95+AS_I!W95+NH3Dir_I!W95+Complex_I!W95+Other_I!W95</f>
        <v>0</v>
      </c>
      <c r="X95" s="19">
        <f>Urea_I!X95+FGAN_I!X95+CAN_I!X95+UAN_I!X95+AS_I!X95+NH3Dir_I!X95+Complex_I!X95+Other_I!X95</f>
        <v>0</v>
      </c>
      <c r="Y95" s="19">
        <f>Urea_I!Y95+FGAN_I!Y95+CAN_I!Y95+UAN_I!Y95+AS_I!Y95+NH3Dir_I!Y95+Complex_I!Y95+Other_I!Y95</f>
        <v>0</v>
      </c>
      <c r="Z95" s="19">
        <f>Urea_I!Z95+FGAN_I!Z95+CAN_I!Z95+UAN_I!Z95+AS_I!Z95+NH3Dir_I!Z95+Complex_I!Z95+Other_I!Z95</f>
        <v>0</v>
      </c>
      <c r="AA95" s="19">
        <f>Urea_I!AA95+FGAN_I!AA95+CAN_I!AA95+UAN_I!AA95+AS_I!AA95+NH3Dir_I!AA95+Complex_I!AA95+Other_I!AA95</f>
        <v>0</v>
      </c>
      <c r="AB95" s="19">
        <f>Urea_I!AB95+FGAN_I!AB95+CAN_I!AB95+UAN_I!AB95+AS_I!AB95+NH3Dir_I!AB95+Complex_I!AB95+Other_I!AB95</f>
        <v>0</v>
      </c>
      <c r="AC95" s="19">
        <f>Urea_I!AC95+FGAN_I!AC95+CAN_I!AC95+UAN_I!AC95+AS_I!AC95+NH3Dir_I!AC95+Complex_I!AC95+Other_I!AC95</f>
        <v>0</v>
      </c>
      <c r="AD95" s="19">
        <f>Urea_I!AD95+FGAN_I!AD95+CAN_I!AD95+UAN_I!AD95+AS_I!AD95+NH3Dir_I!AD95+Complex_I!AD95+Other_I!AD95</f>
        <v>0</v>
      </c>
      <c r="AE95" s="19">
        <f>Urea_I!AE95+FGAN_I!AE95+CAN_I!AE95+UAN_I!AE95+AS_I!AE95+NH3Dir_I!AE95+Complex_I!AE95+Other_I!AE95</f>
        <v>0</v>
      </c>
      <c r="AF95" s="19">
        <f>Urea_I!AF95+FGAN_I!AF95+CAN_I!AF95+UAN_I!AF95+AS_I!AF95+NH3Dir_I!AF95+Complex_I!AF95+Other_I!AF95</f>
        <v>0</v>
      </c>
      <c r="AG95" s="19">
        <f>Urea_I!AG95+FGAN_I!AG95+CAN_I!AG95+UAN_I!AG95+AS_I!AG95+NH3Dir_I!AG95+Complex_I!AG95+Other_I!AG95</f>
        <v>0</v>
      </c>
      <c r="AH95" s="19">
        <f>Urea_I!AH95+FGAN_I!AH95+CAN_I!AH95+UAN_I!AH95+AS_I!AH95+NH3Dir_I!AH95+Complex_I!AH95+Other_I!AH95</f>
        <v>0</v>
      </c>
      <c r="AI95" s="19">
        <f>Urea_I!AI95+FGAN_I!AI95+CAN_I!AI95+UAN_I!AI95+AS_I!AI95+NH3Dir_I!AI95+Complex_I!AI95+Other_I!AI95</f>
        <v>6.19686</v>
      </c>
      <c r="AJ95" s="19">
        <f>Urea_I!AJ95+FGAN_I!AJ95+CAN_I!AJ95+UAN_I!AJ95+AS_I!AJ95+NH3Dir_I!AJ95+Complex_I!AJ95+Other_I!AJ95</f>
        <v>3.6645564999999998</v>
      </c>
      <c r="AK95" s="19">
        <f>Urea_I!AK95+FGAN_I!AK95+CAN_I!AK95+UAN_I!AK95+AS_I!AK95+NH3Dir_I!AK95+Complex_I!AK95+Other_I!AK95</f>
        <v>9.3137350000000012</v>
      </c>
      <c r="AL95" s="19">
        <f>Urea_I!AL95+FGAN_I!AL95+CAN_I!AL95+UAN_I!AL95+AS_I!AL95+NH3Dir_I!AL95+Complex_I!AL95+Other_I!AL95</f>
        <v>26.72762801</v>
      </c>
      <c r="AM95" s="19">
        <f>Urea_I!AM95+FGAN_I!AM95+CAN_I!AM95+UAN_I!AM95+AS_I!AM95+NH3Dir_I!AM95+Complex_I!AM95+Other_I!AM95</f>
        <v>23.743729561538466</v>
      </c>
      <c r="AN95" s="19">
        <f>Urea_I!AN95+FGAN_I!AN95+CAN_I!AN95+UAN_I!AN95+AS_I!AN95+NH3Dir_I!AN95+Complex_I!AN95+Other_I!AN95</f>
        <v>22.50545632</v>
      </c>
      <c r="AO95" s="19">
        <f>Urea_I!AO95+FGAN_I!AO95+CAN_I!AO95+UAN_I!AO95+AS_I!AO95+NH3Dir_I!AO95+Complex_I!AO95+Other_I!AO95</f>
        <v>19.287562985000001</v>
      </c>
      <c r="AP95" s="19">
        <f>Urea_I!AP95+FGAN_I!AP95+CAN_I!AP95+UAN_I!AP95+AS_I!AP95+NH3Dir_I!AP95+Complex_I!AP95+Other_I!AP95</f>
        <v>16.204420285000001</v>
      </c>
      <c r="AQ95" s="19">
        <f>Urea_I!AQ95+FGAN_I!AQ95+CAN_I!AQ95+UAN_I!AQ95+AS_I!AQ95+NH3Dir_I!AQ95+Complex_I!AQ95+Other_I!AQ95</f>
        <v>6.7850263199999992</v>
      </c>
      <c r="AR95" s="19">
        <f>Urea_I!AR95+FGAN_I!AR95+CAN_I!AR95+UAN_I!AR95+AS_I!AR95+NH3Dir_I!AR95+Complex_I!AR95+Other_I!AR95</f>
        <v>18.93953269</v>
      </c>
      <c r="AS95" s="19">
        <f>Urea_I!AS95+FGAN_I!AS95+CAN_I!AS95+UAN_I!AS95+AS_I!AS95+NH3Dir_I!AS95+Complex_I!AS95+Other_I!AS95</f>
        <v>41.796501915000007</v>
      </c>
      <c r="AT95" s="19">
        <f>Urea_I!AT95+FGAN_I!AT95+CAN_I!AT95+UAN_I!AT95+AS_I!AT95+NH3Dir_I!AT95+Complex_I!AT95+Other_I!AT95</f>
        <v>3.294996523</v>
      </c>
      <c r="AU95" s="19">
        <f>Urea_I!AU95+FGAN_I!AU95+CAN_I!AU95+UAN_I!AU95+AS_I!AU95+NH3Dir_I!AU95+Complex_I!AU95+Other_I!AU95</f>
        <v>5.1940043333333339</v>
      </c>
      <c r="AV95" s="19">
        <f>Urea_I!AV95+FGAN_I!AV95+CAN_I!AV95+UAN_I!AV95+AS_I!AV95+NH3Dir_I!AV95+Complex_I!AV95+Other_I!AV95</f>
        <v>29.462567512133333</v>
      </c>
      <c r="AW95" s="19">
        <f>Urea_I!AW95+FGAN_I!AW95+CAN_I!AW95+UAN_I!AW95+AS_I!AW95+NH3Dir_I!AW95+Complex_I!AW95+Other_I!AW95</f>
        <v>35.62896488977259</v>
      </c>
      <c r="AX95" s="19">
        <f>Urea_I!AX95+FGAN_I!AX95+CAN_I!AX95+UAN_I!AX95+AS_I!AX95+NH3Dir_I!AX95+Complex_I!AX95+Other_I!AX95</f>
        <v>42.212934422080281</v>
      </c>
      <c r="AY95" s="19">
        <f>Urea_I!AY95+FGAN_I!AY95+CAN_I!AY95+UAN_I!AY95+AS_I!AY95+NH3Dir_I!AY95+Complex_I!AY95+Other_I!AY95</f>
        <v>41.330478656880317</v>
      </c>
      <c r="AZ95" s="19">
        <f>Urea_I!AZ95+FGAN_I!AZ95+CAN_I!AZ95+UAN_I!AZ95+AS_I!AZ95+NH3Dir_I!AZ95+Complex_I!AZ95+Other_I!AZ95</f>
        <v>35.999914004557333</v>
      </c>
      <c r="BA95" s="19">
        <f>Urea_I!BA95+FGAN_I!BA95+CAN_I!BA95+UAN_I!BA95+AS_I!BA95+NH3Dir_I!BA95+Complex_I!BA95+Other_I!BA95</f>
        <v>36.28616334639986</v>
      </c>
      <c r="BB95" s="19">
        <f>Urea_I!BB95+FGAN_I!BB95+CAN_I!BB95+UAN_I!BB95+AS_I!BB95+NH3Dir_I!BB95+Complex_I!BB95+Other_I!BB95</f>
        <v>36.74790533303694</v>
      </c>
      <c r="BC95" s="19">
        <f>Urea_I!BC95+FGAN_I!BC95+CAN_I!BC95+UAN_I!BC95+AS_I!BC95+NH3Dir_I!BC95+Complex_I!BC95+Other_I!BC95</f>
        <v>37.050824182082707</v>
      </c>
      <c r="BD95" s="19">
        <f>Urea_I!BD95+FGAN_I!BD95+CAN_I!BD95+UAN_I!BD95+AS_I!BD95+NH3Dir_I!BD95+Complex_I!BD95+Other_I!BD95</f>
        <v>37.446158775408342</v>
      </c>
      <c r="BE95" s="19">
        <f>Urea_I!BE95+FGAN_I!BE95+CAN_I!BE95+UAN_I!BE95+AS_I!BE95+NH3Dir_I!BE95+Complex_I!BE95+Other_I!BE95</f>
        <v>37.819598056569305</v>
      </c>
      <c r="BF95" s="19">
        <f>Urea_I!BF95+FGAN_I!BF95+CAN_I!BF95+UAN_I!BF95+AS_I!BF95+NH3Dir_I!BF95+Complex_I!BF95+Other_I!BF95</f>
        <v>38.219313690815582</v>
      </c>
      <c r="BG95" s="19">
        <f>Urea_I!BG95+FGAN_I!BG95+CAN_I!BG95+UAN_I!BG95+AS_I!BG95+NH3Dir_I!BG95+Complex_I!BG95+Other_I!BG95</f>
        <v>38.655861047137435</v>
      </c>
      <c r="BH95" s="19">
        <f>Urea_I!BH95+FGAN_I!BH95+CAN_I!BH95+UAN_I!BH95+AS_I!BH95+NH3Dir_I!BH95+Complex_I!BH95+Other_I!BH95</f>
        <v>39.14510777631294</v>
      </c>
      <c r="BI95" s="19">
        <f>Urea_I!BI95+FGAN_I!BI95+CAN_I!BI95+UAN_I!BI95+AS_I!BI95+NH3Dir_I!BI95+Complex_I!BI95+Other_I!BI95</f>
        <v>39.618066481970907</v>
      </c>
      <c r="BJ95" s="19">
        <f>Urea_I!BJ95+FGAN_I!BJ95+CAN_I!BJ95+UAN_I!BJ95+AS_I!BJ95+NH3Dir_I!BJ95+Complex_I!BJ95+Other_I!BJ95</f>
        <v>40.079634632996694</v>
      </c>
      <c r="BK95" s="19">
        <f>Urea_I!BK95+FGAN_I!BK95+CAN_I!BK95+UAN_I!BK95+AS_I!BK95+NH3Dir_I!BK95+Complex_I!BK95+Other_I!BK95</f>
        <v>40.520269063039855</v>
      </c>
      <c r="BL95" s="19">
        <f>Urea_I!BL95+FGAN_I!BL95+CAN_I!BL95+UAN_I!BL95+AS_I!BL95+NH3Dir_I!BL95+Complex_I!BL95+Other_I!BL95</f>
        <v>40.952185057908167</v>
      </c>
      <c r="BM95" s="19">
        <f>Urea_I!BM95+FGAN_I!BM95+CAN_I!BM95+UAN_I!BM95+AS_I!BM95+NH3Dir_I!BM95+Complex_I!BM95+Other_I!BM95</f>
        <v>41.376267213821933</v>
      </c>
      <c r="BN95" s="19">
        <f>Urea_I!BN95+FGAN_I!BN95+CAN_I!BN95+UAN_I!BN95+AS_I!BN95+NH3Dir_I!BN95+Complex_I!BN95+Other_I!BN95</f>
        <v>41.814037853078503</v>
      </c>
      <c r="BO95" s="19">
        <f>Urea_I!BO95+FGAN_I!BO95+CAN_I!BO95+UAN_I!BO95+AS_I!BO95+NH3Dir_I!BO95+Complex_I!BO95+Other_I!BO95</f>
        <v>42.302966119209614</v>
      </c>
      <c r="BP95" s="19">
        <f>Urea_I!BP95+FGAN_I!BP95+CAN_I!BP95+UAN_I!BP95+AS_I!BP95+NH3Dir_I!BP95+Complex_I!BP95+Other_I!BP95</f>
        <v>42.810174415727332</v>
      </c>
      <c r="BQ95" s="19">
        <f>Urea_I!BQ95+FGAN_I!BQ95+CAN_I!BQ95+UAN_I!BQ95+AS_I!BQ95+NH3Dir_I!BQ95+Complex_I!BQ95+Other_I!BQ95</f>
        <v>43.324331567866842</v>
      </c>
      <c r="BR95" s="19">
        <f>Urea_I!BR95+FGAN_I!BR95+CAN_I!BR95+UAN_I!BR95+AS_I!BR95+NH3Dir_I!BR95+Complex_I!BR95+Other_I!BR95</f>
        <v>43.73535092750258</v>
      </c>
      <c r="BS95" s="19">
        <f>Urea_I!BS95+FGAN_I!BS95+CAN_I!BS95+UAN_I!BS95+AS_I!BS95+NH3Dir_I!BS95+Complex_I!BS95+Other_I!BS95</f>
        <v>44.153141934659118</v>
      </c>
      <c r="BT95" s="19">
        <f>Urea_I!BT95+FGAN_I!BT95+CAN_I!BT95+UAN_I!BT95+AS_I!BT95+NH3Dir_I!BT95+Complex_I!BT95+Other_I!BT95</f>
        <v>44.577861443077509</v>
      </c>
      <c r="BU95" s="19">
        <f>Urea_I!BU95+FGAN_I!BU95+CAN_I!BU95+UAN_I!BU95+AS_I!BU95+NH3Dir_I!BU95+Complex_I!BU95+Other_I!BU95</f>
        <v>45.009670905086651</v>
      </c>
      <c r="BV95" s="19">
        <f>Urea_I!BV95+FGAN_I!BV95+CAN_I!BV95+UAN_I!BV95+AS_I!BV95+NH3Dir_I!BV95+Complex_I!BV95+Other_I!BV95</f>
        <v>45.448736963902626</v>
      </c>
      <c r="BW95" s="19">
        <f>Urea_I!BW95+FGAN_I!BW95+CAN_I!BW95+UAN_I!BW95+AS_I!BW95+NH3Dir_I!BW95+Complex_I!BW95+Other_I!BW95</f>
        <v>45.895231077037877</v>
      </c>
    </row>
    <row r="96" spans="2:75" x14ac:dyDescent="0.2">
      <c r="B96" s="11" t="s">
        <v>116</v>
      </c>
      <c r="C96" s="11" t="s">
        <v>142</v>
      </c>
      <c r="D96" s="11" t="s">
        <v>143</v>
      </c>
      <c r="E96" s="18">
        <f>Urea_I!E96+FGAN_I!E96+CAN_I!E96+UAN_I!E96+AS_I!E96+NH3Dir_I!E96+Complex_I!E96+Other_I!E96</f>
        <v>0</v>
      </c>
      <c r="F96" s="18">
        <f>Urea_I!F96+FGAN_I!F96+CAN_I!F96+UAN_I!F96+AS_I!F96+NH3Dir_I!F96+Complex_I!F96+Other_I!F96</f>
        <v>0</v>
      </c>
      <c r="G96" s="18">
        <f>Urea_I!G96+FGAN_I!G96+CAN_I!G96+UAN_I!G96+AS_I!G96+NH3Dir_I!G96+Complex_I!G96+Other_I!G96</f>
        <v>0</v>
      </c>
      <c r="H96" s="18">
        <f>Urea_I!H96+FGAN_I!H96+CAN_I!H96+UAN_I!H96+AS_I!H96+NH3Dir_I!H96+Complex_I!H96+Other_I!H96</f>
        <v>0</v>
      </c>
      <c r="I96" s="18">
        <f>Urea_I!I96+FGAN_I!I96+CAN_I!I96+UAN_I!I96+AS_I!I96+NH3Dir_I!I96+Complex_I!I96+Other_I!I96</f>
        <v>0</v>
      </c>
      <c r="J96" s="18">
        <f>Urea_I!J96+FGAN_I!J96+CAN_I!J96+UAN_I!J96+AS_I!J96+NH3Dir_I!J96+Complex_I!J96+Other_I!J96</f>
        <v>0</v>
      </c>
      <c r="K96" s="18">
        <f>Urea_I!K96+FGAN_I!K96+CAN_I!K96+UAN_I!K96+AS_I!K96+NH3Dir_I!K96+Complex_I!K96+Other_I!K96</f>
        <v>0</v>
      </c>
      <c r="L96" s="18">
        <f>Urea_I!L96+FGAN_I!L96+CAN_I!L96+UAN_I!L96+AS_I!L96+NH3Dir_I!L96+Complex_I!L96+Other_I!L96</f>
        <v>0</v>
      </c>
      <c r="M96" s="18">
        <f>Urea_I!M96+FGAN_I!M96+CAN_I!M96+UAN_I!M96+AS_I!M96+NH3Dir_I!M96+Complex_I!M96+Other_I!M96</f>
        <v>0</v>
      </c>
      <c r="N96" s="18">
        <f>Urea_I!N96+FGAN_I!N96+CAN_I!N96+UAN_I!N96+AS_I!N96+NH3Dir_I!N96+Complex_I!N96+Other_I!N96</f>
        <v>0</v>
      </c>
      <c r="O96" s="18">
        <f>Urea_I!O96+FGAN_I!O96+CAN_I!O96+UAN_I!O96+AS_I!O96+NH3Dir_I!O96+Complex_I!O96+Other_I!O96</f>
        <v>0</v>
      </c>
      <c r="P96" s="18">
        <f>Urea_I!P96+FGAN_I!P96+CAN_I!P96+UAN_I!P96+AS_I!P96+NH3Dir_I!P96+Complex_I!P96+Other_I!P96</f>
        <v>0</v>
      </c>
      <c r="Q96" s="18">
        <f>Urea_I!Q96+FGAN_I!Q96+CAN_I!Q96+UAN_I!Q96+AS_I!Q96+NH3Dir_I!Q96+Complex_I!Q96+Other_I!Q96</f>
        <v>0</v>
      </c>
      <c r="R96" s="18">
        <f>Urea_I!R96+FGAN_I!R96+CAN_I!R96+UAN_I!R96+AS_I!R96+NH3Dir_I!R96+Complex_I!R96+Other_I!R96</f>
        <v>0</v>
      </c>
      <c r="S96" s="18">
        <f>Urea_I!S96+FGAN_I!S96+CAN_I!S96+UAN_I!S96+AS_I!S96+NH3Dir_I!S96+Complex_I!S96+Other_I!S96</f>
        <v>0</v>
      </c>
      <c r="T96" s="18">
        <f>Urea_I!T96+FGAN_I!T96+CAN_I!T96+UAN_I!T96+AS_I!T96+NH3Dir_I!T96+Complex_I!T96+Other_I!T96</f>
        <v>0</v>
      </c>
      <c r="U96" s="18">
        <f>Urea_I!U96+FGAN_I!U96+CAN_I!U96+UAN_I!U96+AS_I!U96+NH3Dir_I!U96+Complex_I!U96+Other_I!U96</f>
        <v>0</v>
      </c>
      <c r="V96" s="18">
        <f>Urea_I!V96+FGAN_I!V96+CAN_I!V96+UAN_I!V96+AS_I!V96+NH3Dir_I!V96+Complex_I!V96+Other_I!V96</f>
        <v>0</v>
      </c>
      <c r="W96" s="18">
        <f>Urea_I!W96+FGAN_I!W96+CAN_I!W96+UAN_I!W96+AS_I!W96+NH3Dir_I!W96+Complex_I!W96+Other_I!W96</f>
        <v>0</v>
      </c>
      <c r="X96" s="18">
        <f>Urea_I!X96+FGAN_I!X96+CAN_I!X96+UAN_I!X96+AS_I!X96+NH3Dir_I!X96+Complex_I!X96+Other_I!X96</f>
        <v>0</v>
      </c>
      <c r="Y96" s="18">
        <f>Urea_I!Y96+FGAN_I!Y96+CAN_I!Y96+UAN_I!Y96+AS_I!Y96+NH3Dir_I!Y96+Complex_I!Y96+Other_I!Y96</f>
        <v>0</v>
      </c>
      <c r="Z96" s="18">
        <f>Urea_I!Z96+FGAN_I!Z96+CAN_I!Z96+UAN_I!Z96+AS_I!Z96+NH3Dir_I!Z96+Complex_I!Z96+Other_I!Z96</f>
        <v>0</v>
      </c>
      <c r="AA96" s="18">
        <f>Urea_I!AA96+FGAN_I!AA96+CAN_I!AA96+UAN_I!AA96+AS_I!AA96+NH3Dir_I!AA96+Complex_I!AA96+Other_I!AA96</f>
        <v>0</v>
      </c>
      <c r="AB96" s="18">
        <f>Urea_I!AB96+FGAN_I!AB96+CAN_I!AB96+UAN_I!AB96+AS_I!AB96+NH3Dir_I!AB96+Complex_I!AB96+Other_I!AB96</f>
        <v>0</v>
      </c>
      <c r="AC96" s="18">
        <f>Urea_I!AC96+FGAN_I!AC96+CAN_I!AC96+UAN_I!AC96+AS_I!AC96+NH3Dir_I!AC96+Complex_I!AC96+Other_I!AC96</f>
        <v>0</v>
      </c>
      <c r="AD96" s="18">
        <f>Urea_I!AD96+FGAN_I!AD96+CAN_I!AD96+UAN_I!AD96+AS_I!AD96+NH3Dir_I!AD96+Complex_I!AD96+Other_I!AD96</f>
        <v>0</v>
      </c>
      <c r="AE96" s="18">
        <f>Urea_I!AE96+FGAN_I!AE96+CAN_I!AE96+UAN_I!AE96+AS_I!AE96+NH3Dir_I!AE96+Complex_I!AE96+Other_I!AE96</f>
        <v>0</v>
      </c>
      <c r="AF96" s="18">
        <f>Urea_I!AF96+FGAN_I!AF96+CAN_I!AF96+UAN_I!AF96+AS_I!AF96+NH3Dir_I!AF96+Complex_I!AF96+Other_I!AF96</f>
        <v>0</v>
      </c>
      <c r="AG96" s="18">
        <f>Urea_I!AG96+FGAN_I!AG96+CAN_I!AG96+UAN_I!AG96+AS_I!AG96+NH3Dir_I!AG96+Complex_I!AG96+Other_I!AG96</f>
        <v>0</v>
      </c>
      <c r="AH96" s="18">
        <f>Urea_I!AH96+FGAN_I!AH96+CAN_I!AH96+UAN_I!AH96+AS_I!AH96+NH3Dir_I!AH96+Complex_I!AH96+Other_I!AH96</f>
        <v>0</v>
      </c>
      <c r="AI96" s="18">
        <f>Urea_I!AI96+FGAN_I!AI96+CAN_I!AI96+UAN_I!AI96+AS_I!AI96+NH3Dir_I!AI96+Complex_I!AI96+Other_I!AI96</f>
        <v>0</v>
      </c>
      <c r="AJ96" s="18">
        <f>Urea_I!AJ96+FGAN_I!AJ96+CAN_I!AJ96+UAN_I!AJ96+AS_I!AJ96+NH3Dir_I!AJ96+Complex_I!AJ96+Other_I!AJ96</f>
        <v>0</v>
      </c>
      <c r="AK96" s="18">
        <f>Urea_I!AK96+FGAN_I!AK96+CAN_I!AK96+UAN_I!AK96+AS_I!AK96+NH3Dir_I!AK96+Complex_I!AK96+Other_I!AK96</f>
        <v>0</v>
      </c>
      <c r="AL96" s="18">
        <f>Urea_I!AL96+FGAN_I!AL96+CAN_I!AL96+UAN_I!AL96+AS_I!AL96+NH3Dir_I!AL96+Complex_I!AL96+Other_I!AL96</f>
        <v>0</v>
      </c>
      <c r="AM96" s="18">
        <f>Urea_I!AM96+FGAN_I!AM96+CAN_I!AM96+UAN_I!AM96+AS_I!AM96+NH3Dir_I!AM96+Complex_I!AM96+Other_I!AM96</f>
        <v>0</v>
      </c>
      <c r="AN96" s="18">
        <f>Urea_I!AN96+FGAN_I!AN96+CAN_I!AN96+UAN_I!AN96+AS_I!AN96+NH3Dir_I!AN96+Complex_I!AN96+Other_I!AN96</f>
        <v>0</v>
      </c>
      <c r="AO96" s="18">
        <f>Urea_I!AO96+FGAN_I!AO96+CAN_I!AO96+UAN_I!AO96+AS_I!AO96+NH3Dir_I!AO96+Complex_I!AO96+Other_I!AO96</f>
        <v>0</v>
      </c>
      <c r="AP96" s="18">
        <f>Urea_I!AP96+FGAN_I!AP96+CAN_I!AP96+UAN_I!AP96+AS_I!AP96+NH3Dir_I!AP96+Complex_I!AP96+Other_I!AP96</f>
        <v>0</v>
      </c>
      <c r="AQ96" s="18">
        <f>Urea_I!AQ96+FGAN_I!AQ96+CAN_I!AQ96+UAN_I!AQ96+AS_I!AQ96+NH3Dir_I!AQ96+Complex_I!AQ96+Other_I!AQ96</f>
        <v>0</v>
      </c>
      <c r="AR96" s="18">
        <f>Urea_I!AR96+FGAN_I!AR96+CAN_I!AR96+UAN_I!AR96+AS_I!AR96+NH3Dir_I!AR96+Complex_I!AR96+Other_I!AR96</f>
        <v>0</v>
      </c>
      <c r="AS96" s="18">
        <f>Urea_I!AS96+FGAN_I!AS96+CAN_I!AS96+UAN_I!AS96+AS_I!AS96+NH3Dir_I!AS96+Complex_I!AS96+Other_I!AS96</f>
        <v>0</v>
      </c>
      <c r="AT96" s="18">
        <f>Urea_I!AT96+FGAN_I!AT96+CAN_I!AT96+UAN_I!AT96+AS_I!AT96+NH3Dir_I!AT96+Complex_I!AT96+Other_I!AT96</f>
        <v>0</v>
      </c>
      <c r="AU96" s="18">
        <f>Urea_I!AU96+FGAN_I!AU96+CAN_I!AU96+UAN_I!AU96+AS_I!AU96+NH3Dir_I!AU96+Complex_I!AU96+Other_I!AU96</f>
        <v>0</v>
      </c>
      <c r="AV96" s="18">
        <f>Urea_I!AV96+FGAN_I!AV96+CAN_I!AV96+UAN_I!AV96+AS_I!AV96+NH3Dir_I!AV96+Complex_I!AV96+Other_I!AV96</f>
        <v>0</v>
      </c>
      <c r="AW96" s="18">
        <f>Urea_I!AW96+FGAN_I!AW96+CAN_I!AW96+UAN_I!AW96+AS_I!AW96+NH3Dir_I!AW96+Complex_I!AW96+Other_I!AW96</f>
        <v>0</v>
      </c>
      <c r="AX96" s="18">
        <f>Urea_I!AX96+FGAN_I!AX96+CAN_I!AX96+UAN_I!AX96+AS_I!AX96+NH3Dir_I!AX96+Complex_I!AX96+Other_I!AX96</f>
        <v>0</v>
      </c>
      <c r="AY96" s="18">
        <f>Urea_I!AY96+FGAN_I!AY96+CAN_I!AY96+UAN_I!AY96+AS_I!AY96+NH3Dir_I!AY96+Complex_I!AY96+Other_I!AY96</f>
        <v>0</v>
      </c>
      <c r="AZ96" s="18">
        <f>Urea_I!AZ96+FGAN_I!AZ96+CAN_I!AZ96+UAN_I!AZ96+AS_I!AZ96+NH3Dir_I!AZ96+Complex_I!AZ96+Other_I!AZ96</f>
        <v>0</v>
      </c>
      <c r="BA96" s="18">
        <f>Urea_I!BA96+FGAN_I!BA96+CAN_I!BA96+UAN_I!BA96+AS_I!BA96+NH3Dir_I!BA96+Complex_I!BA96+Other_I!BA96</f>
        <v>0</v>
      </c>
      <c r="BB96" s="18">
        <f>Urea_I!BB96+FGAN_I!BB96+CAN_I!BB96+UAN_I!BB96+AS_I!BB96+NH3Dir_I!BB96+Complex_I!BB96+Other_I!BB96</f>
        <v>0</v>
      </c>
      <c r="BC96" s="18">
        <f>Urea_I!BC96+FGAN_I!BC96+CAN_I!BC96+UAN_I!BC96+AS_I!BC96+NH3Dir_I!BC96+Complex_I!BC96+Other_I!BC96</f>
        <v>0</v>
      </c>
      <c r="BD96" s="18">
        <f>Urea_I!BD96+FGAN_I!BD96+CAN_I!BD96+UAN_I!BD96+AS_I!BD96+NH3Dir_I!BD96+Complex_I!BD96+Other_I!BD96</f>
        <v>0</v>
      </c>
      <c r="BE96" s="18">
        <f>Urea_I!BE96+FGAN_I!BE96+CAN_I!BE96+UAN_I!BE96+AS_I!BE96+NH3Dir_I!BE96+Complex_I!BE96+Other_I!BE96</f>
        <v>0</v>
      </c>
      <c r="BF96" s="18">
        <f>Urea_I!BF96+FGAN_I!BF96+CAN_I!BF96+UAN_I!BF96+AS_I!BF96+NH3Dir_I!BF96+Complex_I!BF96+Other_I!BF96</f>
        <v>0</v>
      </c>
      <c r="BG96" s="18">
        <f>Urea_I!BG96+FGAN_I!BG96+CAN_I!BG96+UAN_I!BG96+AS_I!BG96+NH3Dir_I!BG96+Complex_I!BG96+Other_I!BG96</f>
        <v>0</v>
      </c>
      <c r="BH96" s="18">
        <f>Urea_I!BH96+FGAN_I!BH96+CAN_I!BH96+UAN_I!BH96+AS_I!BH96+NH3Dir_I!BH96+Complex_I!BH96+Other_I!BH96</f>
        <v>0</v>
      </c>
      <c r="BI96" s="18">
        <f>Urea_I!BI96+FGAN_I!BI96+CAN_I!BI96+UAN_I!BI96+AS_I!BI96+NH3Dir_I!BI96+Complex_I!BI96+Other_I!BI96</f>
        <v>0</v>
      </c>
      <c r="BJ96" s="18">
        <f>Urea_I!BJ96+FGAN_I!BJ96+CAN_I!BJ96+UAN_I!BJ96+AS_I!BJ96+NH3Dir_I!BJ96+Complex_I!BJ96+Other_I!BJ96</f>
        <v>0</v>
      </c>
      <c r="BK96" s="18">
        <f>Urea_I!BK96+FGAN_I!BK96+CAN_I!BK96+UAN_I!BK96+AS_I!BK96+NH3Dir_I!BK96+Complex_I!BK96+Other_I!BK96</f>
        <v>0</v>
      </c>
      <c r="BL96" s="18">
        <f>Urea_I!BL96+FGAN_I!BL96+CAN_I!BL96+UAN_I!BL96+AS_I!BL96+NH3Dir_I!BL96+Complex_I!BL96+Other_I!BL96</f>
        <v>0</v>
      </c>
      <c r="BM96" s="18">
        <f>Urea_I!BM96+FGAN_I!BM96+CAN_I!BM96+UAN_I!BM96+AS_I!BM96+NH3Dir_I!BM96+Complex_I!BM96+Other_I!BM96</f>
        <v>0</v>
      </c>
      <c r="BN96" s="18">
        <f>Urea_I!BN96+FGAN_I!BN96+CAN_I!BN96+UAN_I!BN96+AS_I!BN96+NH3Dir_I!BN96+Complex_I!BN96+Other_I!BN96</f>
        <v>0</v>
      </c>
      <c r="BO96" s="18">
        <f>Urea_I!BO96+FGAN_I!BO96+CAN_I!BO96+UAN_I!BO96+AS_I!BO96+NH3Dir_I!BO96+Complex_I!BO96+Other_I!BO96</f>
        <v>0</v>
      </c>
      <c r="BP96" s="18">
        <f>Urea_I!BP96+FGAN_I!BP96+CAN_I!BP96+UAN_I!BP96+AS_I!BP96+NH3Dir_I!BP96+Complex_I!BP96+Other_I!BP96</f>
        <v>0</v>
      </c>
      <c r="BQ96" s="18">
        <f>Urea_I!BQ96+FGAN_I!BQ96+CAN_I!BQ96+UAN_I!BQ96+AS_I!BQ96+NH3Dir_I!BQ96+Complex_I!BQ96+Other_I!BQ96</f>
        <v>0</v>
      </c>
      <c r="BR96" s="18">
        <f>Urea_I!BR96+FGAN_I!BR96+CAN_I!BR96+UAN_I!BR96+AS_I!BR96+NH3Dir_I!BR96+Complex_I!BR96+Other_I!BR96</f>
        <v>0</v>
      </c>
      <c r="BS96" s="18">
        <f>Urea_I!BS96+FGAN_I!BS96+CAN_I!BS96+UAN_I!BS96+AS_I!BS96+NH3Dir_I!BS96+Complex_I!BS96+Other_I!BS96</f>
        <v>0</v>
      </c>
      <c r="BT96" s="18">
        <f>Urea_I!BT96+FGAN_I!BT96+CAN_I!BT96+UAN_I!BT96+AS_I!BT96+NH3Dir_I!BT96+Complex_I!BT96+Other_I!BT96</f>
        <v>0</v>
      </c>
      <c r="BU96" s="18">
        <f>Urea_I!BU96+FGAN_I!BU96+CAN_I!BU96+UAN_I!BU96+AS_I!BU96+NH3Dir_I!BU96+Complex_I!BU96+Other_I!BU96</f>
        <v>0</v>
      </c>
      <c r="BV96" s="18">
        <f>Urea_I!BV96+FGAN_I!BV96+CAN_I!BV96+UAN_I!BV96+AS_I!BV96+NH3Dir_I!BV96+Complex_I!BV96+Other_I!BV96</f>
        <v>0</v>
      </c>
      <c r="BW96" s="18">
        <f>Urea_I!BW96+FGAN_I!BW96+CAN_I!BW96+UAN_I!BW96+AS_I!BW96+NH3Dir_I!BW96+Complex_I!BW96+Other_I!BW96</f>
        <v>0</v>
      </c>
    </row>
    <row r="97" spans="2:75" x14ac:dyDescent="0.2">
      <c r="B97" s="11" t="s">
        <v>116</v>
      </c>
      <c r="C97" s="11" t="s">
        <v>142</v>
      </c>
      <c r="D97" s="11" t="s">
        <v>144</v>
      </c>
      <c r="E97" s="18">
        <f>Urea_I!E97+FGAN_I!E97+CAN_I!E97+UAN_I!E97+AS_I!E97+NH3Dir_I!E97+Complex_I!E97+Other_I!E97</f>
        <v>0</v>
      </c>
      <c r="F97" s="18">
        <f>Urea_I!F97+FGAN_I!F97+CAN_I!F97+UAN_I!F97+AS_I!F97+NH3Dir_I!F97+Complex_I!F97+Other_I!F97</f>
        <v>0</v>
      </c>
      <c r="G97" s="18">
        <f>Urea_I!G97+FGAN_I!G97+CAN_I!G97+UAN_I!G97+AS_I!G97+NH3Dir_I!G97+Complex_I!G97+Other_I!G97</f>
        <v>0</v>
      </c>
      <c r="H97" s="18">
        <f>Urea_I!H97+FGAN_I!H97+CAN_I!H97+UAN_I!H97+AS_I!H97+NH3Dir_I!H97+Complex_I!H97+Other_I!H97</f>
        <v>0</v>
      </c>
      <c r="I97" s="18">
        <f>Urea_I!I97+FGAN_I!I97+CAN_I!I97+UAN_I!I97+AS_I!I97+NH3Dir_I!I97+Complex_I!I97+Other_I!I97</f>
        <v>0</v>
      </c>
      <c r="J97" s="18">
        <f>Urea_I!J97+FGAN_I!J97+CAN_I!J97+UAN_I!J97+AS_I!J97+NH3Dir_I!J97+Complex_I!J97+Other_I!J97</f>
        <v>0</v>
      </c>
      <c r="K97" s="18">
        <f>Urea_I!K97+FGAN_I!K97+CAN_I!K97+UAN_I!K97+AS_I!K97+NH3Dir_I!K97+Complex_I!K97+Other_I!K97</f>
        <v>0</v>
      </c>
      <c r="L97" s="18">
        <f>Urea_I!L97+FGAN_I!L97+CAN_I!L97+UAN_I!L97+AS_I!L97+NH3Dir_I!L97+Complex_I!L97+Other_I!L97</f>
        <v>0</v>
      </c>
      <c r="M97" s="18">
        <f>Urea_I!M97+FGAN_I!M97+CAN_I!M97+UAN_I!M97+AS_I!M97+NH3Dir_I!M97+Complex_I!M97+Other_I!M97</f>
        <v>0</v>
      </c>
      <c r="N97" s="18">
        <f>Urea_I!N97+FGAN_I!N97+CAN_I!N97+UAN_I!N97+AS_I!N97+NH3Dir_I!N97+Complex_I!N97+Other_I!N97</f>
        <v>0</v>
      </c>
      <c r="O97" s="18">
        <f>Urea_I!O97+FGAN_I!O97+CAN_I!O97+UAN_I!O97+AS_I!O97+NH3Dir_I!O97+Complex_I!O97+Other_I!O97</f>
        <v>0</v>
      </c>
      <c r="P97" s="18">
        <f>Urea_I!P97+FGAN_I!P97+CAN_I!P97+UAN_I!P97+AS_I!P97+NH3Dir_I!P97+Complex_I!P97+Other_I!P97</f>
        <v>0</v>
      </c>
      <c r="Q97" s="18">
        <f>Urea_I!Q97+FGAN_I!Q97+CAN_I!Q97+UAN_I!Q97+AS_I!Q97+NH3Dir_I!Q97+Complex_I!Q97+Other_I!Q97</f>
        <v>0</v>
      </c>
      <c r="R97" s="18">
        <f>Urea_I!R97+FGAN_I!R97+CAN_I!R97+UAN_I!R97+AS_I!R97+NH3Dir_I!R97+Complex_I!R97+Other_I!R97</f>
        <v>0</v>
      </c>
      <c r="S97" s="18">
        <f>Urea_I!S97+FGAN_I!S97+CAN_I!S97+UAN_I!S97+AS_I!S97+NH3Dir_I!S97+Complex_I!S97+Other_I!S97</f>
        <v>0</v>
      </c>
      <c r="T97" s="18">
        <f>Urea_I!T97+FGAN_I!T97+CAN_I!T97+UAN_I!T97+AS_I!T97+NH3Dir_I!T97+Complex_I!T97+Other_I!T97</f>
        <v>0</v>
      </c>
      <c r="U97" s="18">
        <f>Urea_I!U97+FGAN_I!U97+CAN_I!U97+UAN_I!U97+AS_I!U97+NH3Dir_I!U97+Complex_I!U97+Other_I!U97</f>
        <v>0</v>
      </c>
      <c r="V97" s="18">
        <f>Urea_I!V97+FGAN_I!V97+CAN_I!V97+UAN_I!V97+AS_I!V97+NH3Dir_I!V97+Complex_I!V97+Other_I!V97</f>
        <v>0</v>
      </c>
      <c r="W97" s="18">
        <f>Urea_I!W97+FGAN_I!W97+CAN_I!W97+UAN_I!W97+AS_I!W97+NH3Dir_I!W97+Complex_I!W97+Other_I!W97</f>
        <v>0</v>
      </c>
      <c r="X97" s="18">
        <f>Urea_I!X97+FGAN_I!X97+CAN_I!X97+UAN_I!X97+AS_I!X97+NH3Dir_I!X97+Complex_I!X97+Other_I!X97</f>
        <v>0</v>
      </c>
      <c r="Y97" s="18">
        <f>Urea_I!Y97+FGAN_I!Y97+CAN_I!Y97+UAN_I!Y97+AS_I!Y97+NH3Dir_I!Y97+Complex_I!Y97+Other_I!Y97</f>
        <v>0</v>
      </c>
      <c r="Z97" s="18">
        <f>Urea_I!Z97+FGAN_I!Z97+CAN_I!Z97+UAN_I!Z97+AS_I!Z97+NH3Dir_I!Z97+Complex_I!Z97+Other_I!Z97</f>
        <v>0</v>
      </c>
      <c r="AA97" s="18">
        <f>Urea_I!AA97+FGAN_I!AA97+CAN_I!AA97+UAN_I!AA97+AS_I!AA97+NH3Dir_I!AA97+Complex_I!AA97+Other_I!AA97</f>
        <v>0</v>
      </c>
      <c r="AB97" s="18">
        <f>Urea_I!AB97+FGAN_I!AB97+CAN_I!AB97+UAN_I!AB97+AS_I!AB97+NH3Dir_I!AB97+Complex_I!AB97+Other_I!AB97</f>
        <v>0</v>
      </c>
      <c r="AC97" s="18">
        <f>Urea_I!AC97+FGAN_I!AC97+CAN_I!AC97+UAN_I!AC97+AS_I!AC97+NH3Dir_I!AC97+Complex_I!AC97+Other_I!AC97</f>
        <v>0</v>
      </c>
      <c r="AD97" s="18">
        <f>Urea_I!AD97+FGAN_I!AD97+CAN_I!AD97+UAN_I!AD97+AS_I!AD97+NH3Dir_I!AD97+Complex_I!AD97+Other_I!AD97</f>
        <v>0</v>
      </c>
      <c r="AE97" s="18">
        <f>Urea_I!AE97+FGAN_I!AE97+CAN_I!AE97+UAN_I!AE97+AS_I!AE97+NH3Dir_I!AE97+Complex_I!AE97+Other_I!AE97</f>
        <v>0</v>
      </c>
      <c r="AF97" s="18">
        <f>Urea_I!AF97+FGAN_I!AF97+CAN_I!AF97+UAN_I!AF97+AS_I!AF97+NH3Dir_I!AF97+Complex_I!AF97+Other_I!AF97</f>
        <v>0</v>
      </c>
      <c r="AG97" s="18">
        <f>Urea_I!AG97+FGAN_I!AG97+CAN_I!AG97+UAN_I!AG97+AS_I!AG97+NH3Dir_I!AG97+Complex_I!AG97+Other_I!AG97</f>
        <v>0</v>
      </c>
      <c r="AH97" s="18">
        <f>Urea_I!AH97+FGAN_I!AH97+CAN_I!AH97+UAN_I!AH97+AS_I!AH97+NH3Dir_I!AH97+Complex_I!AH97+Other_I!AH97</f>
        <v>0</v>
      </c>
      <c r="AI97" s="18">
        <f>Urea_I!AI97+FGAN_I!AI97+CAN_I!AI97+UAN_I!AI97+AS_I!AI97+NH3Dir_I!AI97+Complex_I!AI97+Other_I!AI97</f>
        <v>0</v>
      </c>
      <c r="AJ97" s="18">
        <f>Urea_I!AJ97+FGAN_I!AJ97+CAN_I!AJ97+UAN_I!AJ97+AS_I!AJ97+NH3Dir_I!AJ97+Complex_I!AJ97+Other_I!AJ97</f>
        <v>0</v>
      </c>
      <c r="AK97" s="18">
        <f>Urea_I!AK97+FGAN_I!AK97+CAN_I!AK97+UAN_I!AK97+AS_I!AK97+NH3Dir_I!AK97+Complex_I!AK97+Other_I!AK97</f>
        <v>0</v>
      </c>
      <c r="AL97" s="18">
        <f>Urea_I!AL97+FGAN_I!AL97+CAN_I!AL97+UAN_I!AL97+AS_I!AL97+NH3Dir_I!AL97+Complex_I!AL97+Other_I!AL97</f>
        <v>0</v>
      </c>
      <c r="AM97" s="18">
        <f>Urea_I!AM97+FGAN_I!AM97+CAN_I!AM97+UAN_I!AM97+AS_I!AM97+NH3Dir_I!AM97+Complex_I!AM97+Other_I!AM97</f>
        <v>0</v>
      </c>
      <c r="AN97" s="18">
        <f>Urea_I!AN97+FGAN_I!AN97+CAN_I!AN97+UAN_I!AN97+AS_I!AN97+NH3Dir_I!AN97+Complex_I!AN97+Other_I!AN97</f>
        <v>0</v>
      </c>
      <c r="AO97" s="18">
        <f>Urea_I!AO97+FGAN_I!AO97+CAN_I!AO97+UAN_I!AO97+AS_I!AO97+NH3Dir_I!AO97+Complex_I!AO97+Other_I!AO97</f>
        <v>2.16E-3</v>
      </c>
      <c r="AP97" s="18">
        <f>Urea_I!AP97+FGAN_I!AP97+CAN_I!AP97+UAN_I!AP97+AS_I!AP97+NH3Dir_I!AP97+Complex_I!AP97+Other_I!AP97</f>
        <v>0</v>
      </c>
      <c r="AQ97" s="18">
        <f>Urea_I!AQ97+FGAN_I!AQ97+CAN_I!AQ97+UAN_I!AQ97+AS_I!AQ97+NH3Dir_I!AQ97+Complex_I!AQ97+Other_I!AQ97</f>
        <v>1.748</v>
      </c>
      <c r="AR97" s="18">
        <f>Urea_I!AR97+FGAN_I!AR97+CAN_I!AR97+UAN_I!AR97+AS_I!AR97+NH3Dir_I!AR97+Complex_I!AR97+Other_I!AR97</f>
        <v>0.23000084000000001</v>
      </c>
      <c r="AS97" s="18">
        <f>Urea_I!AS97+FGAN_I!AS97+CAN_I!AS97+UAN_I!AS97+AS_I!AS97+NH3Dir_I!AS97+Complex_I!AS97+Other_I!AS97</f>
        <v>0</v>
      </c>
      <c r="AT97" s="18">
        <f>Urea_I!AT97+FGAN_I!AT97+CAN_I!AT97+UAN_I!AT97+AS_I!AT97+NH3Dir_I!AT97+Complex_I!AT97+Other_I!AT97</f>
        <v>0.10579999999999999</v>
      </c>
      <c r="AU97" s="18">
        <f>Urea_I!AU97+FGAN_I!AU97+CAN_I!AU97+UAN_I!AU97+AS_I!AU97+NH3Dir_I!AU97+Complex_I!AU97+Other_I!AU97</f>
        <v>5.315806E-2</v>
      </c>
      <c r="AV97" s="18">
        <f>Urea_I!AV97+FGAN_I!AV97+CAN_I!AV97+UAN_I!AV97+AS_I!AV97+NH3Dir_I!AV97+Complex_I!AV97+Other_I!AV97</f>
        <v>7.7447732560000011</v>
      </c>
      <c r="AW97" s="18">
        <f>Urea_I!AW97+FGAN_I!AW97+CAN_I!AW97+UAN_I!AW97+AS_I!AW97+NH3Dir_I!AW97+Complex_I!AW97+Other_I!AW97</f>
        <v>10.569690860360033</v>
      </c>
      <c r="AX97" s="18">
        <f>Urea_I!AX97+FGAN_I!AX97+CAN_I!AX97+UAN_I!AX97+AS_I!AX97+NH3Dir_I!AX97+Complex_I!AX97+Other_I!AX97</f>
        <v>13.514303471076804</v>
      </c>
      <c r="AY97" s="18">
        <f>Urea_I!AY97+FGAN_I!AY97+CAN_I!AY97+UAN_I!AY97+AS_I!AY97+NH3Dir_I!AY97+Complex_I!AY97+Other_I!AY97</f>
        <v>10.969544077923322</v>
      </c>
      <c r="AZ97" s="18">
        <f>Urea_I!AZ97+FGAN_I!AZ97+CAN_I!AZ97+UAN_I!AZ97+AS_I!AZ97+NH3Dir_I!AZ97+Complex_I!AZ97+Other_I!AZ97</f>
        <v>11.657364768568783</v>
      </c>
      <c r="BA97" s="18">
        <f>Urea_I!BA97+FGAN_I!BA97+CAN_I!BA97+UAN_I!BA97+AS_I!BA97+NH3Dir_I!BA97+Complex_I!BA97+Other_I!BA97</f>
        <v>12.391821212014724</v>
      </c>
      <c r="BB97" s="18">
        <f>Urea_I!BB97+FGAN_I!BB97+CAN_I!BB97+UAN_I!BB97+AS_I!BB97+NH3Dir_I!BB97+Complex_I!BB97+Other_I!BB97</f>
        <v>13.186350785735335</v>
      </c>
      <c r="BC97" s="18">
        <f>Urea_I!BC97+FGAN_I!BC97+CAN_I!BC97+UAN_I!BC97+AS_I!BC97+NH3Dir_I!BC97+Complex_I!BC97+Other_I!BC97</f>
        <v>14.045012109091077</v>
      </c>
      <c r="BD97" s="18">
        <f>Urea_I!BD97+FGAN_I!BD97+CAN_I!BD97+UAN_I!BD97+AS_I!BD97+NH3Dir_I!BD97+Complex_I!BD97+Other_I!BD97</f>
        <v>15.011623308540198</v>
      </c>
      <c r="BE97" s="18">
        <f>Urea_I!BE97+FGAN_I!BE97+CAN_I!BE97+UAN_I!BE97+AS_I!BE97+NH3Dir_I!BE97+Complex_I!BE97+Other_I!BE97</f>
        <v>15.858115103404506</v>
      </c>
      <c r="BF97" s="18">
        <f>Urea_I!BF97+FGAN_I!BF97+CAN_I!BF97+UAN_I!BF97+AS_I!BF97+NH3Dir_I!BF97+Complex_I!BF97+Other_I!BF97</f>
        <v>16.663185318211067</v>
      </c>
      <c r="BG97" s="18">
        <f>Urea_I!BG97+FGAN_I!BG97+CAN_I!BG97+UAN_I!BG97+AS_I!BG97+NH3Dir_I!BG97+Complex_I!BG97+Other_I!BG97</f>
        <v>17.45742424671073</v>
      </c>
      <c r="BH97" s="18">
        <f>Urea_I!BH97+FGAN_I!BH97+CAN_I!BH97+UAN_I!BH97+AS_I!BH97+NH3Dir_I!BH97+Complex_I!BH97+Other_I!BH97</f>
        <v>18.251468124731883</v>
      </c>
      <c r="BI97" s="18">
        <f>Urea_I!BI97+FGAN_I!BI97+CAN_I!BI97+UAN_I!BI97+AS_I!BI97+NH3Dir_I!BI97+Complex_I!BI97+Other_I!BI97</f>
        <v>18.727612831839107</v>
      </c>
      <c r="BJ97" s="18">
        <f>Urea_I!BJ97+FGAN_I!BJ97+CAN_I!BJ97+UAN_I!BJ97+AS_I!BJ97+NH3Dir_I!BJ97+Complex_I!BJ97+Other_I!BJ97</f>
        <v>19.209947320332606</v>
      </c>
      <c r="BK97" s="18">
        <f>Urea_I!BK97+FGAN_I!BK97+CAN_I!BK97+UAN_I!BK97+AS_I!BK97+NH3Dir_I!BK97+Complex_I!BK97+Other_I!BK97</f>
        <v>19.700416732932091</v>
      </c>
      <c r="BL97" s="18">
        <f>Urea_I!BL97+FGAN_I!BL97+CAN_I!BL97+UAN_I!BL97+AS_I!BL97+NH3Dir_I!BL97+Complex_I!BL97+Other_I!BL97</f>
        <v>20.197808723902526</v>
      </c>
      <c r="BM97" s="18">
        <f>Urea_I!BM97+FGAN_I!BM97+CAN_I!BM97+UAN_I!BM97+AS_I!BM97+NH3Dir_I!BM97+Complex_I!BM97+Other_I!BM97</f>
        <v>20.703397141026105</v>
      </c>
      <c r="BN97" s="18">
        <f>Urea_I!BN97+FGAN_I!BN97+CAN_I!BN97+UAN_I!BN97+AS_I!BN97+NH3Dir_I!BN97+Complex_I!BN97+Other_I!BN97</f>
        <v>21.217143226625932</v>
      </c>
      <c r="BO97" s="18">
        <f>Urea_I!BO97+FGAN_I!BO97+CAN_I!BO97+UAN_I!BO97+AS_I!BO97+NH3Dir_I!BO97+Complex_I!BO97+Other_I!BO97</f>
        <v>21.738561008941584</v>
      </c>
      <c r="BP97" s="18">
        <f>Urea_I!BP97+FGAN_I!BP97+CAN_I!BP97+UAN_I!BP97+AS_I!BP97+NH3Dir_I!BP97+Complex_I!BP97+Other_I!BP97</f>
        <v>22.269089706130018</v>
      </c>
      <c r="BQ97" s="18">
        <f>Urea_I!BQ97+FGAN_I!BQ97+CAN_I!BQ97+UAN_I!BQ97+AS_I!BQ97+NH3Dir_I!BQ97+Complex_I!BQ97+Other_I!BQ97</f>
        <v>22.809085505454</v>
      </c>
      <c r="BR97" s="18">
        <f>Urea_I!BR97+FGAN_I!BR97+CAN_I!BR97+UAN_I!BR97+AS_I!BR97+NH3Dir_I!BR97+Complex_I!BR97+Other_I!BR97</f>
        <v>23.345902114134223</v>
      </c>
      <c r="BS97" s="18">
        <f>Urea_I!BS97+FGAN_I!BS97+CAN_I!BS97+UAN_I!BS97+AS_I!BS97+NH3Dir_I!BS97+Complex_I!BS97+Other_I!BS97</f>
        <v>23.897224920226243</v>
      </c>
      <c r="BT97" s="18">
        <f>Urea_I!BT97+FGAN_I!BT97+CAN_I!BT97+UAN_I!BT97+AS_I!BT97+NH3Dir_I!BT97+Complex_I!BT97+Other_I!BT97</f>
        <v>24.46346758041464</v>
      </c>
      <c r="BU97" s="18">
        <f>Urea_I!BU97+FGAN_I!BU97+CAN_I!BU97+UAN_I!BU97+AS_I!BU97+NH3Dir_I!BU97+Complex_I!BU97+Other_I!BU97</f>
        <v>25.045055133746587</v>
      </c>
      <c r="BV97" s="18">
        <f>Urea_I!BV97+FGAN_I!BV97+CAN_I!BV97+UAN_I!BV97+AS_I!BV97+NH3Dir_I!BV97+Complex_I!BV97+Other_I!BV97</f>
        <v>25.642424414836082</v>
      </c>
      <c r="BW97" s="18">
        <f>Urea_I!BW97+FGAN_I!BW97+CAN_I!BW97+UAN_I!BW97+AS_I!BW97+NH3Dir_I!BW97+Complex_I!BW97+Other_I!BW97</f>
        <v>26.256025574514751</v>
      </c>
    </row>
    <row r="98" spans="2:75" x14ac:dyDescent="0.2">
      <c r="B98" s="11" t="s">
        <v>116</v>
      </c>
      <c r="C98" s="11" t="s">
        <v>142</v>
      </c>
      <c r="D98" s="11" t="s">
        <v>145</v>
      </c>
      <c r="E98" s="18">
        <f>Urea_I!E98+FGAN_I!E98+CAN_I!E98+UAN_I!E98+AS_I!E98+NH3Dir_I!E98+Complex_I!E98+Other_I!E98</f>
        <v>0</v>
      </c>
      <c r="F98" s="18">
        <f>Urea_I!F98+FGAN_I!F98+CAN_I!F98+UAN_I!F98+AS_I!F98+NH3Dir_I!F98+Complex_I!F98+Other_I!F98</f>
        <v>0</v>
      </c>
      <c r="G98" s="18">
        <f>Urea_I!G98+FGAN_I!G98+CAN_I!G98+UAN_I!G98+AS_I!G98+NH3Dir_I!G98+Complex_I!G98+Other_I!G98</f>
        <v>0</v>
      </c>
      <c r="H98" s="18">
        <f>Urea_I!H98+FGAN_I!H98+CAN_I!H98+UAN_I!H98+AS_I!H98+NH3Dir_I!H98+Complex_I!H98+Other_I!H98</f>
        <v>0</v>
      </c>
      <c r="I98" s="18">
        <f>Urea_I!I98+FGAN_I!I98+CAN_I!I98+UAN_I!I98+AS_I!I98+NH3Dir_I!I98+Complex_I!I98+Other_I!I98</f>
        <v>0</v>
      </c>
      <c r="J98" s="18">
        <f>Urea_I!J98+FGAN_I!J98+CAN_I!J98+UAN_I!J98+AS_I!J98+NH3Dir_I!J98+Complex_I!J98+Other_I!J98</f>
        <v>0</v>
      </c>
      <c r="K98" s="18">
        <f>Urea_I!K98+FGAN_I!K98+CAN_I!K98+UAN_I!K98+AS_I!K98+NH3Dir_I!K98+Complex_I!K98+Other_I!K98</f>
        <v>0</v>
      </c>
      <c r="L98" s="18">
        <f>Urea_I!L98+FGAN_I!L98+CAN_I!L98+UAN_I!L98+AS_I!L98+NH3Dir_I!L98+Complex_I!L98+Other_I!L98</f>
        <v>0</v>
      </c>
      <c r="M98" s="18">
        <f>Urea_I!M98+FGAN_I!M98+CAN_I!M98+UAN_I!M98+AS_I!M98+NH3Dir_I!M98+Complex_I!M98+Other_I!M98</f>
        <v>0</v>
      </c>
      <c r="N98" s="18">
        <f>Urea_I!N98+FGAN_I!N98+CAN_I!N98+UAN_I!N98+AS_I!N98+NH3Dir_I!N98+Complex_I!N98+Other_I!N98</f>
        <v>0</v>
      </c>
      <c r="O98" s="18">
        <f>Urea_I!O98+FGAN_I!O98+CAN_I!O98+UAN_I!O98+AS_I!O98+NH3Dir_I!O98+Complex_I!O98+Other_I!O98</f>
        <v>0</v>
      </c>
      <c r="P98" s="18">
        <f>Urea_I!P98+FGAN_I!P98+CAN_I!P98+UAN_I!P98+AS_I!P98+NH3Dir_I!P98+Complex_I!P98+Other_I!P98</f>
        <v>0</v>
      </c>
      <c r="Q98" s="18">
        <f>Urea_I!Q98+FGAN_I!Q98+CAN_I!Q98+UAN_I!Q98+AS_I!Q98+NH3Dir_I!Q98+Complex_I!Q98+Other_I!Q98</f>
        <v>0</v>
      </c>
      <c r="R98" s="18">
        <f>Urea_I!R98+FGAN_I!R98+CAN_I!R98+UAN_I!R98+AS_I!R98+NH3Dir_I!R98+Complex_I!R98+Other_I!R98</f>
        <v>0</v>
      </c>
      <c r="S98" s="18">
        <f>Urea_I!S98+FGAN_I!S98+CAN_I!S98+UAN_I!S98+AS_I!S98+NH3Dir_I!S98+Complex_I!S98+Other_I!S98</f>
        <v>0</v>
      </c>
      <c r="T98" s="18">
        <f>Urea_I!T98+FGAN_I!T98+CAN_I!T98+UAN_I!T98+AS_I!T98+NH3Dir_I!T98+Complex_I!T98+Other_I!T98</f>
        <v>0</v>
      </c>
      <c r="U98" s="18">
        <f>Urea_I!U98+FGAN_I!U98+CAN_I!U98+UAN_I!U98+AS_I!U98+NH3Dir_I!U98+Complex_I!U98+Other_I!U98</f>
        <v>0</v>
      </c>
      <c r="V98" s="18">
        <f>Urea_I!V98+FGAN_I!V98+CAN_I!V98+UAN_I!V98+AS_I!V98+NH3Dir_I!V98+Complex_I!V98+Other_I!V98</f>
        <v>0</v>
      </c>
      <c r="W98" s="18">
        <f>Urea_I!W98+FGAN_I!W98+CAN_I!W98+UAN_I!W98+AS_I!W98+NH3Dir_I!W98+Complex_I!W98+Other_I!W98</f>
        <v>0</v>
      </c>
      <c r="X98" s="18">
        <f>Urea_I!X98+FGAN_I!X98+CAN_I!X98+UAN_I!X98+AS_I!X98+NH3Dir_I!X98+Complex_I!X98+Other_I!X98</f>
        <v>0</v>
      </c>
      <c r="Y98" s="18">
        <f>Urea_I!Y98+FGAN_I!Y98+CAN_I!Y98+UAN_I!Y98+AS_I!Y98+NH3Dir_I!Y98+Complex_I!Y98+Other_I!Y98</f>
        <v>0</v>
      </c>
      <c r="Z98" s="18">
        <f>Urea_I!Z98+FGAN_I!Z98+CAN_I!Z98+UAN_I!Z98+AS_I!Z98+NH3Dir_I!Z98+Complex_I!Z98+Other_I!Z98</f>
        <v>0</v>
      </c>
      <c r="AA98" s="18">
        <f>Urea_I!AA98+FGAN_I!AA98+CAN_I!AA98+UAN_I!AA98+AS_I!AA98+NH3Dir_I!AA98+Complex_I!AA98+Other_I!AA98</f>
        <v>0</v>
      </c>
      <c r="AB98" s="18">
        <f>Urea_I!AB98+FGAN_I!AB98+CAN_I!AB98+UAN_I!AB98+AS_I!AB98+NH3Dir_I!AB98+Complex_I!AB98+Other_I!AB98</f>
        <v>0</v>
      </c>
      <c r="AC98" s="18">
        <f>Urea_I!AC98+FGAN_I!AC98+CAN_I!AC98+UAN_I!AC98+AS_I!AC98+NH3Dir_I!AC98+Complex_I!AC98+Other_I!AC98</f>
        <v>0</v>
      </c>
      <c r="AD98" s="18">
        <f>Urea_I!AD98+FGAN_I!AD98+CAN_I!AD98+UAN_I!AD98+AS_I!AD98+NH3Dir_I!AD98+Complex_I!AD98+Other_I!AD98</f>
        <v>0</v>
      </c>
      <c r="AE98" s="18">
        <f>Urea_I!AE98+FGAN_I!AE98+CAN_I!AE98+UAN_I!AE98+AS_I!AE98+NH3Dir_I!AE98+Complex_I!AE98+Other_I!AE98</f>
        <v>0</v>
      </c>
      <c r="AF98" s="18">
        <f>Urea_I!AF98+FGAN_I!AF98+CAN_I!AF98+UAN_I!AF98+AS_I!AF98+NH3Dir_I!AF98+Complex_I!AF98+Other_I!AF98</f>
        <v>0</v>
      </c>
      <c r="AG98" s="18">
        <f>Urea_I!AG98+FGAN_I!AG98+CAN_I!AG98+UAN_I!AG98+AS_I!AG98+NH3Dir_I!AG98+Complex_I!AG98+Other_I!AG98</f>
        <v>0</v>
      </c>
      <c r="AH98" s="18">
        <f>Urea_I!AH98+FGAN_I!AH98+CAN_I!AH98+UAN_I!AH98+AS_I!AH98+NH3Dir_I!AH98+Complex_I!AH98+Other_I!AH98</f>
        <v>0</v>
      </c>
      <c r="AI98" s="18">
        <f>Urea_I!AI98+FGAN_I!AI98+CAN_I!AI98+UAN_I!AI98+AS_I!AI98+NH3Dir_I!AI98+Complex_I!AI98+Other_I!AI98</f>
        <v>0</v>
      </c>
      <c r="AJ98" s="18">
        <f>Urea_I!AJ98+FGAN_I!AJ98+CAN_I!AJ98+UAN_I!AJ98+AS_I!AJ98+NH3Dir_I!AJ98+Complex_I!AJ98+Other_I!AJ98</f>
        <v>0</v>
      </c>
      <c r="AK98" s="18">
        <f>Urea_I!AK98+FGAN_I!AK98+CAN_I!AK98+UAN_I!AK98+AS_I!AK98+NH3Dir_I!AK98+Complex_I!AK98+Other_I!AK98</f>
        <v>0</v>
      </c>
      <c r="AL98" s="18">
        <f>Urea_I!AL98+FGAN_I!AL98+CAN_I!AL98+UAN_I!AL98+AS_I!AL98+NH3Dir_I!AL98+Complex_I!AL98+Other_I!AL98</f>
        <v>0</v>
      </c>
      <c r="AM98" s="18">
        <f>Urea_I!AM98+FGAN_I!AM98+CAN_I!AM98+UAN_I!AM98+AS_I!AM98+NH3Dir_I!AM98+Complex_I!AM98+Other_I!AM98</f>
        <v>0</v>
      </c>
      <c r="AN98" s="18">
        <f>Urea_I!AN98+FGAN_I!AN98+CAN_I!AN98+UAN_I!AN98+AS_I!AN98+NH3Dir_I!AN98+Complex_I!AN98+Other_I!AN98</f>
        <v>0</v>
      </c>
      <c r="AO98" s="18">
        <f>Urea_I!AO98+FGAN_I!AO98+CAN_I!AO98+UAN_I!AO98+AS_I!AO98+NH3Dir_I!AO98+Complex_I!AO98+Other_I!AO98</f>
        <v>0</v>
      </c>
      <c r="AP98" s="18">
        <f>Urea_I!AP98+FGAN_I!AP98+CAN_I!AP98+UAN_I!AP98+AS_I!AP98+NH3Dir_I!AP98+Complex_I!AP98+Other_I!AP98</f>
        <v>0</v>
      </c>
      <c r="AQ98" s="18">
        <f>Urea_I!AQ98+FGAN_I!AQ98+CAN_I!AQ98+UAN_I!AQ98+AS_I!AQ98+NH3Dir_I!AQ98+Complex_I!AQ98+Other_I!AQ98</f>
        <v>0</v>
      </c>
      <c r="AR98" s="18">
        <f>Urea_I!AR98+FGAN_I!AR98+CAN_I!AR98+UAN_I!AR98+AS_I!AR98+NH3Dir_I!AR98+Complex_I!AR98+Other_I!AR98</f>
        <v>0</v>
      </c>
      <c r="AS98" s="18">
        <f>Urea_I!AS98+FGAN_I!AS98+CAN_I!AS98+UAN_I!AS98+AS_I!AS98+NH3Dir_I!AS98+Complex_I!AS98+Other_I!AS98</f>
        <v>0</v>
      </c>
      <c r="AT98" s="18">
        <f>Urea_I!AT98+FGAN_I!AT98+CAN_I!AT98+UAN_I!AT98+AS_I!AT98+NH3Dir_I!AT98+Complex_I!AT98+Other_I!AT98</f>
        <v>0</v>
      </c>
      <c r="AU98" s="18">
        <f>Urea_I!AU98+FGAN_I!AU98+CAN_I!AU98+UAN_I!AU98+AS_I!AU98+NH3Dir_I!AU98+Complex_I!AU98+Other_I!AU98</f>
        <v>0</v>
      </c>
      <c r="AV98" s="18">
        <f>Urea_I!AV98+FGAN_I!AV98+CAN_I!AV98+UAN_I!AV98+AS_I!AV98+NH3Dir_I!AV98+Complex_I!AV98+Other_I!AV98</f>
        <v>3.6533499999999997E-2</v>
      </c>
      <c r="AW98" s="18">
        <f>Urea_I!AW98+FGAN_I!AW98+CAN_I!AW98+UAN_I!AW98+AS_I!AW98+NH3Dir_I!AW98+Complex_I!AW98+Other_I!AW98</f>
        <v>2.4222907321300849E-2</v>
      </c>
      <c r="AX98" s="18">
        <f>Urea_I!AX98+FGAN_I!AX98+CAN_I!AX98+UAN_I!AX98+AS_I!AX98+NH3Dir_I!AX98+Complex_I!AX98+Other_I!AX98</f>
        <v>1.2067843091872995E-2</v>
      </c>
      <c r="AY98" s="18">
        <f>Urea_I!AY98+FGAN_I!AY98+CAN_I!AY98+UAN_I!AY98+AS_I!AY98+NH3Dir_I!AY98+Complex_I!AY98+Other_I!AY98</f>
        <v>0</v>
      </c>
      <c r="AZ98" s="18">
        <f>Urea_I!AZ98+FGAN_I!AZ98+CAN_I!AZ98+UAN_I!AZ98+AS_I!AZ98+NH3Dir_I!AZ98+Complex_I!AZ98+Other_I!AZ98</f>
        <v>0</v>
      </c>
      <c r="BA98" s="18">
        <f>Urea_I!BA98+FGAN_I!BA98+CAN_I!BA98+UAN_I!BA98+AS_I!BA98+NH3Dir_I!BA98+Complex_I!BA98+Other_I!BA98</f>
        <v>0</v>
      </c>
      <c r="BB98" s="18">
        <f>Urea_I!BB98+FGAN_I!BB98+CAN_I!BB98+UAN_I!BB98+AS_I!BB98+NH3Dir_I!BB98+Complex_I!BB98+Other_I!BB98</f>
        <v>0</v>
      </c>
      <c r="BC98" s="18">
        <f>Urea_I!BC98+FGAN_I!BC98+CAN_I!BC98+UAN_I!BC98+AS_I!BC98+NH3Dir_I!BC98+Complex_I!BC98+Other_I!BC98</f>
        <v>0</v>
      </c>
      <c r="BD98" s="18">
        <f>Urea_I!BD98+FGAN_I!BD98+CAN_I!BD98+UAN_I!BD98+AS_I!BD98+NH3Dir_I!BD98+Complex_I!BD98+Other_I!BD98</f>
        <v>0</v>
      </c>
      <c r="BE98" s="18">
        <f>Urea_I!BE98+FGAN_I!BE98+CAN_I!BE98+UAN_I!BE98+AS_I!BE98+NH3Dir_I!BE98+Complex_I!BE98+Other_I!BE98</f>
        <v>0</v>
      </c>
      <c r="BF98" s="18">
        <f>Urea_I!BF98+FGAN_I!BF98+CAN_I!BF98+UAN_I!BF98+AS_I!BF98+NH3Dir_I!BF98+Complex_I!BF98+Other_I!BF98</f>
        <v>0</v>
      </c>
      <c r="BG98" s="18">
        <f>Urea_I!BG98+FGAN_I!BG98+CAN_I!BG98+UAN_I!BG98+AS_I!BG98+NH3Dir_I!BG98+Complex_I!BG98+Other_I!BG98</f>
        <v>0</v>
      </c>
      <c r="BH98" s="18">
        <f>Urea_I!BH98+FGAN_I!BH98+CAN_I!BH98+UAN_I!BH98+AS_I!BH98+NH3Dir_I!BH98+Complex_I!BH98+Other_I!BH98</f>
        <v>0</v>
      </c>
      <c r="BI98" s="18">
        <f>Urea_I!BI98+FGAN_I!BI98+CAN_I!BI98+UAN_I!BI98+AS_I!BI98+NH3Dir_I!BI98+Complex_I!BI98+Other_I!BI98</f>
        <v>0</v>
      </c>
      <c r="BJ98" s="18">
        <f>Urea_I!BJ98+FGAN_I!BJ98+CAN_I!BJ98+UAN_I!BJ98+AS_I!BJ98+NH3Dir_I!BJ98+Complex_I!BJ98+Other_I!BJ98</f>
        <v>0</v>
      </c>
      <c r="BK98" s="18">
        <f>Urea_I!BK98+FGAN_I!BK98+CAN_I!BK98+UAN_I!BK98+AS_I!BK98+NH3Dir_I!BK98+Complex_I!BK98+Other_I!BK98</f>
        <v>0</v>
      </c>
      <c r="BL98" s="18">
        <f>Urea_I!BL98+FGAN_I!BL98+CAN_I!BL98+UAN_I!BL98+AS_I!BL98+NH3Dir_I!BL98+Complex_I!BL98+Other_I!BL98</f>
        <v>0</v>
      </c>
      <c r="BM98" s="18">
        <f>Urea_I!BM98+FGAN_I!BM98+CAN_I!BM98+UAN_I!BM98+AS_I!BM98+NH3Dir_I!BM98+Complex_I!BM98+Other_I!BM98</f>
        <v>0</v>
      </c>
      <c r="BN98" s="18">
        <f>Urea_I!BN98+FGAN_I!BN98+CAN_I!BN98+UAN_I!BN98+AS_I!BN98+NH3Dir_I!BN98+Complex_I!BN98+Other_I!BN98</f>
        <v>0</v>
      </c>
      <c r="BO98" s="18">
        <f>Urea_I!BO98+FGAN_I!BO98+CAN_I!BO98+UAN_I!BO98+AS_I!BO98+NH3Dir_I!BO98+Complex_I!BO98+Other_I!BO98</f>
        <v>0</v>
      </c>
      <c r="BP98" s="18">
        <f>Urea_I!BP98+FGAN_I!BP98+CAN_I!BP98+UAN_I!BP98+AS_I!BP98+NH3Dir_I!BP98+Complex_I!BP98+Other_I!BP98</f>
        <v>0</v>
      </c>
      <c r="BQ98" s="18">
        <f>Urea_I!BQ98+FGAN_I!BQ98+CAN_I!BQ98+UAN_I!BQ98+AS_I!BQ98+NH3Dir_I!BQ98+Complex_I!BQ98+Other_I!BQ98</f>
        <v>0</v>
      </c>
      <c r="BR98" s="18">
        <f>Urea_I!BR98+FGAN_I!BR98+CAN_I!BR98+UAN_I!BR98+AS_I!BR98+NH3Dir_I!BR98+Complex_I!BR98+Other_I!BR98</f>
        <v>0</v>
      </c>
      <c r="BS98" s="18">
        <f>Urea_I!BS98+FGAN_I!BS98+CAN_I!BS98+UAN_I!BS98+AS_I!BS98+NH3Dir_I!BS98+Complex_I!BS98+Other_I!BS98</f>
        <v>0</v>
      </c>
      <c r="BT98" s="18">
        <f>Urea_I!BT98+FGAN_I!BT98+CAN_I!BT98+UAN_I!BT98+AS_I!BT98+NH3Dir_I!BT98+Complex_I!BT98+Other_I!BT98</f>
        <v>0</v>
      </c>
      <c r="BU98" s="18">
        <f>Urea_I!BU98+FGAN_I!BU98+CAN_I!BU98+UAN_I!BU98+AS_I!BU98+NH3Dir_I!BU98+Complex_I!BU98+Other_I!BU98</f>
        <v>0</v>
      </c>
      <c r="BV98" s="18">
        <f>Urea_I!BV98+FGAN_I!BV98+CAN_I!BV98+UAN_I!BV98+AS_I!BV98+NH3Dir_I!BV98+Complex_I!BV98+Other_I!BV98</f>
        <v>0</v>
      </c>
      <c r="BW98" s="18">
        <f>Urea_I!BW98+FGAN_I!BW98+CAN_I!BW98+UAN_I!BW98+AS_I!BW98+NH3Dir_I!BW98+Complex_I!BW98+Other_I!BW98</f>
        <v>0</v>
      </c>
    </row>
    <row r="99" spans="2:75" x14ac:dyDescent="0.2">
      <c r="B99" s="11" t="s">
        <v>116</v>
      </c>
      <c r="C99" s="11" t="s">
        <v>142</v>
      </c>
      <c r="D99" s="11" t="s">
        <v>146</v>
      </c>
      <c r="E99" s="18">
        <f>Urea_I!E99+FGAN_I!E99+CAN_I!E99+UAN_I!E99+AS_I!E99+NH3Dir_I!E99+Complex_I!E99+Other_I!E99</f>
        <v>0</v>
      </c>
      <c r="F99" s="18">
        <f>Urea_I!F99+FGAN_I!F99+CAN_I!F99+UAN_I!F99+AS_I!F99+NH3Dir_I!F99+Complex_I!F99+Other_I!F99</f>
        <v>0</v>
      </c>
      <c r="G99" s="18">
        <f>Urea_I!G99+FGAN_I!G99+CAN_I!G99+UAN_I!G99+AS_I!G99+NH3Dir_I!G99+Complex_I!G99+Other_I!G99</f>
        <v>0</v>
      </c>
      <c r="H99" s="18">
        <f>Urea_I!H99+FGAN_I!H99+CAN_I!H99+UAN_I!H99+AS_I!H99+NH3Dir_I!H99+Complex_I!H99+Other_I!H99</f>
        <v>0.10384615384615385</v>
      </c>
      <c r="I99" s="18">
        <f>Urea_I!I99+FGAN_I!I99+CAN_I!I99+UAN_I!I99+AS_I!I99+NH3Dir_I!I99+Complex_I!I99+Other_I!I99</f>
        <v>0</v>
      </c>
      <c r="J99" s="18">
        <f>Urea_I!J99+FGAN_I!J99+CAN_I!J99+UAN_I!J99+AS_I!J99+NH3Dir_I!J99+Complex_I!J99+Other_I!J99</f>
        <v>0</v>
      </c>
      <c r="K99" s="18">
        <f>Urea_I!K99+FGAN_I!K99+CAN_I!K99+UAN_I!K99+AS_I!K99+NH3Dir_I!K99+Complex_I!K99+Other_I!K99</f>
        <v>0</v>
      </c>
      <c r="L99" s="18">
        <f>Urea_I!L99+FGAN_I!L99+CAN_I!L99+UAN_I!L99+AS_I!L99+NH3Dir_I!L99+Complex_I!L99+Other_I!L99</f>
        <v>0</v>
      </c>
      <c r="M99" s="18">
        <f>Urea_I!M99+FGAN_I!M99+CAN_I!M99+UAN_I!M99+AS_I!M99+NH3Dir_I!M99+Complex_I!M99+Other_I!M99</f>
        <v>0</v>
      </c>
      <c r="N99" s="18">
        <f>Urea_I!N99+FGAN_I!N99+CAN_I!N99+UAN_I!N99+AS_I!N99+NH3Dir_I!N99+Complex_I!N99+Other_I!N99</f>
        <v>0</v>
      </c>
      <c r="O99" s="18">
        <f>Urea_I!O99+FGAN_I!O99+CAN_I!O99+UAN_I!O99+AS_I!O99+NH3Dir_I!O99+Complex_I!O99+Other_I!O99</f>
        <v>0</v>
      </c>
      <c r="P99" s="18">
        <f>Urea_I!P99+FGAN_I!P99+CAN_I!P99+UAN_I!P99+AS_I!P99+NH3Dir_I!P99+Complex_I!P99+Other_I!P99</f>
        <v>0</v>
      </c>
      <c r="Q99" s="18">
        <f>Urea_I!Q99+FGAN_I!Q99+CAN_I!Q99+UAN_I!Q99+AS_I!Q99+NH3Dir_I!Q99+Complex_I!Q99+Other_I!Q99</f>
        <v>0</v>
      </c>
      <c r="R99" s="18">
        <f>Urea_I!R99+FGAN_I!R99+CAN_I!R99+UAN_I!R99+AS_I!R99+NH3Dir_I!R99+Complex_I!R99+Other_I!R99</f>
        <v>0</v>
      </c>
      <c r="S99" s="18">
        <f>Urea_I!S99+FGAN_I!S99+CAN_I!S99+UAN_I!S99+AS_I!S99+NH3Dir_I!S99+Complex_I!S99+Other_I!S99</f>
        <v>0</v>
      </c>
      <c r="T99" s="18">
        <f>Urea_I!T99+FGAN_I!T99+CAN_I!T99+UAN_I!T99+AS_I!T99+NH3Dir_I!T99+Complex_I!T99+Other_I!T99</f>
        <v>0</v>
      </c>
      <c r="U99" s="18">
        <f>Urea_I!U99+FGAN_I!U99+CAN_I!U99+UAN_I!U99+AS_I!U99+NH3Dir_I!U99+Complex_I!U99+Other_I!U99</f>
        <v>0</v>
      </c>
      <c r="V99" s="18">
        <f>Urea_I!V99+FGAN_I!V99+CAN_I!V99+UAN_I!V99+AS_I!V99+NH3Dir_I!V99+Complex_I!V99+Other_I!V99</f>
        <v>0</v>
      </c>
      <c r="W99" s="18">
        <f>Urea_I!W99+FGAN_I!W99+CAN_I!W99+UAN_I!W99+AS_I!W99+NH3Dir_I!W99+Complex_I!W99+Other_I!W99</f>
        <v>0</v>
      </c>
      <c r="X99" s="18">
        <f>Urea_I!X99+FGAN_I!X99+CAN_I!X99+UAN_I!X99+AS_I!X99+NH3Dir_I!X99+Complex_I!X99+Other_I!X99</f>
        <v>0</v>
      </c>
      <c r="Y99" s="18">
        <f>Urea_I!Y99+FGAN_I!Y99+CAN_I!Y99+UAN_I!Y99+AS_I!Y99+NH3Dir_I!Y99+Complex_I!Y99+Other_I!Y99</f>
        <v>0</v>
      </c>
      <c r="Z99" s="18">
        <f>Urea_I!Z99+FGAN_I!Z99+CAN_I!Z99+UAN_I!Z99+AS_I!Z99+NH3Dir_I!Z99+Complex_I!Z99+Other_I!Z99</f>
        <v>0</v>
      </c>
      <c r="AA99" s="18">
        <f>Urea_I!AA99+FGAN_I!AA99+CAN_I!AA99+UAN_I!AA99+AS_I!AA99+NH3Dir_I!AA99+Complex_I!AA99+Other_I!AA99</f>
        <v>0</v>
      </c>
      <c r="AB99" s="18">
        <f>Urea_I!AB99+FGAN_I!AB99+CAN_I!AB99+UAN_I!AB99+AS_I!AB99+NH3Dir_I!AB99+Complex_I!AB99+Other_I!AB99</f>
        <v>0</v>
      </c>
      <c r="AC99" s="18">
        <f>Urea_I!AC99+FGAN_I!AC99+CAN_I!AC99+UAN_I!AC99+AS_I!AC99+NH3Dir_I!AC99+Complex_I!AC99+Other_I!AC99</f>
        <v>0</v>
      </c>
      <c r="AD99" s="18">
        <f>Urea_I!AD99+FGAN_I!AD99+CAN_I!AD99+UAN_I!AD99+AS_I!AD99+NH3Dir_I!AD99+Complex_I!AD99+Other_I!AD99</f>
        <v>0</v>
      </c>
      <c r="AE99" s="18">
        <f>Urea_I!AE99+FGAN_I!AE99+CAN_I!AE99+UAN_I!AE99+AS_I!AE99+NH3Dir_I!AE99+Complex_I!AE99+Other_I!AE99</f>
        <v>0</v>
      </c>
      <c r="AF99" s="18">
        <f>Urea_I!AF99+FGAN_I!AF99+CAN_I!AF99+UAN_I!AF99+AS_I!AF99+NH3Dir_I!AF99+Complex_I!AF99+Other_I!AF99</f>
        <v>0</v>
      </c>
      <c r="AG99" s="18">
        <f>Urea_I!AG99+FGAN_I!AG99+CAN_I!AG99+UAN_I!AG99+AS_I!AG99+NH3Dir_I!AG99+Complex_I!AG99+Other_I!AG99</f>
        <v>0</v>
      </c>
      <c r="AH99" s="18">
        <f>Urea_I!AH99+FGAN_I!AH99+CAN_I!AH99+UAN_I!AH99+AS_I!AH99+NH3Dir_I!AH99+Complex_I!AH99+Other_I!AH99</f>
        <v>0</v>
      </c>
      <c r="AI99" s="18">
        <f>Urea_I!AI99+FGAN_I!AI99+CAN_I!AI99+UAN_I!AI99+AS_I!AI99+NH3Dir_I!AI99+Complex_I!AI99+Other_I!AI99</f>
        <v>1.728E-2</v>
      </c>
      <c r="AJ99" s="18">
        <f>Urea_I!AJ99+FGAN_I!AJ99+CAN_I!AJ99+UAN_I!AJ99+AS_I!AJ99+NH3Dir_I!AJ99+Complex_I!AJ99+Other_I!AJ99</f>
        <v>1.8539999999999997E-2</v>
      </c>
      <c r="AK99" s="18">
        <f>Urea_I!AK99+FGAN_I!AK99+CAN_I!AK99+UAN_I!AK99+AS_I!AK99+NH3Dir_I!AK99+Complex_I!AK99+Other_I!AK99</f>
        <v>3.3983819999999997E-3</v>
      </c>
      <c r="AL99" s="18">
        <f>Urea_I!AL99+FGAN_I!AL99+CAN_I!AL99+UAN_I!AL99+AS_I!AL99+NH3Dir_I!AL99+Complex_I!AL99+Other_I!AL99</f>
        <v>0.100326</v>
      </c>
      <c r="AM99" s="18">
        <f>Urea_I!AM99+FGAN_I!AM99+CAN_I!AM99+UAN_I!AM99+AS_I!AM99+NH3Dir_I!AM99+Complex_I!AM99+Other_I!AM99</f>
        <v>18.964733000000003</v>
      </c>
      <c r="AN99" s="18">
        <f>Urea_I!AN99+FGAN_I!AN99+CAN_I!AN99+UAN_I!AN99+AS_I!AN99+NH3Dir_I!AN99+Complex_I!AN99+Other_I!AN99</f>
        <v>8.3574419999999989</v>
      </c>
      <c r="AO99" s="18">
        <f>Urea_I!AO99+FGAN_I!AO99+CAN_I!AO99+UAN_I!AO99+AS_I!AO99+NH3Dir_I!AO99+Complex_I!AO99+Other_I!AO99</f>
        <v>20.255774665000001</v>
      </c>
      <c r="AP99" s="18">
        <f>Urea_I!AP99+FGAN_I!AP99+CAN_I!AP99+UAN_I!AP99+AS_I!AP99+NH3Dir_I!AP99+Complex_I!AP99+Other_I!AP99</f>
        <v>0.27253637575</v>
      </c>
      <c r="AQ99" s="18">
        <f>Urea_I!AQ99+FGAN_I!AQ99+CAN_I!AQ99+UAN_I!AQ99+AS_I!AQ99+NH3Dir_I!AQ99+Complex_I!AQ99+Other_I!AQ99</f>
        <v>7.10755E-2</v>
      </c>
      <c r="AR99" s="18">
        <f>Urea_I!AR99+FGAN_I!AR99+CAN_I!AR99+UAN_I!AR99+AS_I!AR99+NH3Dir_I!AR99+Complex_I!AR99+Other_I!AR99</f>
        <v>1.0192444899999999</v>
      </c>
      <c r="AS99" s="18">
        <f>Urea_I!AS99+FGAN_I!AS99+CAN_I!AS99+UAN_I!AS99+AS_I!AS99+NH3Dir_I!AS99+Complex_I!AS99+Other_I!AS99</f>
        <v>0.74908869</v>
      </c>
      <c r="AT99" s="18">
        <f>Urea_I!AT99+FGAN_I!AT99+CAN_I!AT99+UAN_I!AT99+AS_I!AT99+NH3Dir_I!AT99+Complex_I!AT99+Other_I!AT99</f>
        <v>0.90323923500000003</v>
      </c>
      <c r="AU99" s="18">
        <f>Urea_I!AU99+FGAN_I!AU99+CAN_I!AU99+UAN_I!AU99+AS_I!AU99+NH3Dir_I!AU99+Complex_I!AU99+Other_I!AU99</f>
        <v>1.7764498794800003</v>
      </c>
      <c r="AV99" s="18">
        <f>Urea_I!AV99+FGAN_I!AV99+CAN_I!AV99+UAN_I!AV99+AS_I!AV99+NH3Dir_I!AV99+Complex_I!AV99+Other_I!AV99</f>
        <v>1.9665042791199998</v>
      </c>
      <c r="AW99" s="18">
        <f>Urea_I!AW99+FGAN_I!AW99+CAN_I!AW99+UAN_I!AW99+AS_I!AW99+NH3Dir_I!AW99+Complex_I!AW99+Other_I!AW99</f>
        <v>0.62890301338943433</v>
      </c>
      <c r="AX99" s="18">
        <f>Urea_I!AX99+FGAN_I!AX99+CAN_I!AX99+UAN_I!AX99+AS_I!AX99+NH3Dir_I!AX99+Complex_I!AX99+Other_I!AX99</f>
        <v>0.51446011520147128</v>
      </c>
      <c r="AY99" s="18">
        <f>Urea_I!AY99+FGAN_I!AY99+CAN_I!AY99+UAN_I!AY99+AS_I!AY99+NH3Dir_I!AY99+Complex_I!AY99+Other_I!AY99</f>
        <v>0.39824486109127344</v>
      </c>
      <c r="AZ99" s="18">
        <f>Urea_I!AZ99+FGAN_I!AZ99+CAN_I!AZ99+UAN_I!AZ99+AS_I!AZ99+NH3Dir_I!AZ99+Complex_I!AZ99+Other_I!AZ99</f>
        <v>0.40343303731949642</v>
      </c>
      <c r="BA99" s="18">
        <f>Urea_I!BA99+FGAN_I!BA99+CAN_I!BA99+UAN_I!BA99+AS_I!BA99+NH3Dir_I!BA99+Complex_I!BA99+Other_I!BA99</f>
        <v>0.40712800937401061</v>
      </c>
      <c r="BB99" s="18">
        <f>Urea_I!BB99+FGAN_I!BB99+CAN_I!BB99+UAN_I!BB99+AS_I!BB99+NH3Dir_I!BB99+Complex_I!BB99+Other_I!BB99</f>
        <v>0.41165842272495207</v>
      </c>
      <c r="BC99" s="18">
        <f>Urea_I!BC99+FGAN_I!BC99+CAN_I!BC99+UAN_I!BC99+AS_I!BC99+NH3Dir_I!BC99+Complex_I!BC99+Other_I!BC99</f>
        <v>0.41564840173676876</v>
      </c>
      <c r="BD99" s="18">
        <f>Urea_I!BD99+FGAN_I!BD99+CAN_I!BD99+UAN_I!BD99+AS_I!BD99+NH3Dir_I!BD99+Complex_I!BD99+Other_I!BD99</f>
        <v>0.41998507064501267</v>
      </c>
      <c r="BE99" s="18">
        <f>Urea_I!BE99+FGAN_I!BE99+CAN_I!BE99+UAN_I!BE99+AS_I!BE99+NH3Dir_I!BE99+Complex_I!BE99+Other_I!BE99</f>
        <v>0.42411621379346609</v>
      </c>
      <c r="BF99" s="18">
        <f>Urea_I!BF99+FGAN_I!BF99+CAN_I!BF99+UAN_I!BF99+AS_I!BF99+NH3Dir_I!BF99+Complex_I!BF99+Other_I!BF99</f>
        <v>0.42835170936481071</v>
      </c>
      <c r="BG99" s="18">
        <f>Urea_I!BG99+FGAN_I!BG99+CAN_I!BG99+UAN_I!BG99+AS_I!BG99+NH3Dir_I!BG99+Complex_I!BG99+Other_I!BG99</f>
        <v>0.43263545210060095</v>
      </c>
      <c r="BH99" s="18">
        <f>Urea_I!BH99+FGAN_I!BH99+CAN_I!BH99+UAN_I!BH99+AS_I!BH99+NH3Dir_I!BH99+Complex_I!BH99+Other_I!BH99</f>
        <v>0.43694162901258593</v>
      </c>
      <c r="BI99" s="18">
        <f>Urea_I!BI99+FGAN_I!BI99+CAN_I!BI99+UAN_I!BI99+AS_I!BI99+NH3Dir_I!BI99+Complex_I!BI99+Other_I!BI99</f>
        <v>0.43783981641916586</v>
      </c>
      <c r="BJ99" s="18">
        <f>Urea_I!BJ99+FGAN_I!BJ99+CAN_I!BJ99+UAN_I!BJ99+AS_I!BJ99+NH3Dir_I!BJ99+Complex_I!BJ99+Other_I!BJ99</f>
        <v>0.43880138679794251</v>
      </c>
      <c r="BK99" s="18">
        <f>Urea_I!BK99+FGAN_I!BK99+CAN_I!BK99+UAN_I!BK99+AS_I!BK99+NH3Dir_I!BK99+Complex_I!BK99+Other_I!BK99</f>
        <v>0.43971422986356556</v>
      </c>
      <c r="BL99" s="18">
        <f>Urea_I!BL99+FGAN_I!BL99+CAN_I!BL99+UAN_I!BL99+AS_I!BL99+NH3Dir_I!BL99+Complex_I!BL99+Other_I!BL99</f>
        <v>0.44058036535292988</v>
      </c>
      <c r="BM99" s="18">
        <f>Urea_I!BM99+FGAN_I!BM99+CAN_I!BM99+UAN_I!BM99+AS_I!BM99+NH3Dir_I!BM99+Complex_I!BM99+Other_I!BM99</f>
        <v>0.44151447339989558</v>
      </c>
      <c r="BN99" s="18">
        <f>Urea_I!BN99+FGAN_I!BN99+CAN_I!BN99+UAN_I!BN99+AS_I!BN99+NH3Dir_I!BN99+Complex_I!BN99+Other_I!BN99</f>
        <v>0.44241388549242433</v>
      </c>
      <c r="BO99" s="18">
        <f>Urea_I!BO99+FGAN_I!BO99+CAN_I!BO99+UAN_I!BO99+AS_I!BO99+NH3Dir_I!BO99+Complex_I!BO99+Other_I!BO99</f>
        <v>0.44328923040013479</v>
      </c>
      <c r="BP99" s="18">
        <f>Urea_I!BP99+FGAN_I!BP99+CAN_I!BP99+UAN_I!BP99+AS_I!BP99+NH3Dir_I!BP99+Complex_I!BP99+Other_I!BP99</f>
        <v>0.44425555083435864</v>
      </c>
      <c r="BQ99" s="18">
        <f>Urea_I!BQ99+FGAN_I!BQ99+CAN_I!BQ99+UAN_I!BQ99+AS_I!BQ99+NH3Dir_I!BQ99+Complex_I!BQ99+Other_I!BQ99</f>
        <v>0.44518025554749896</v>
      </c>
      <c r="BR99" s="18">
        <f>Urea_I!BR99+FGAN_I!BR99+CAN_I!BR99+UAN_I!BR99+AS_I!BR99+NH3Dir_I!BR99+Complex_I!BR99+Other_I!BR99</f>
        <v>0.44608559726615032</v>
      </c>
      <c r="BS99" s="18">
        <f>Urea_I!BS99+FGAN_I!BS99+CAN_I!BS99+UAN_I!BS99+AS_I!BS99+NH3Dir_I!BS99+Complex_I!BS99+Other_I!BS99</f>
        <v>0.4469994062375296</v>
      </c>
      <c r="BT99" s="18">
        <f>Urea_I!BT99+FGAN_I!BT99+CAN_I!BT99+UAN_I!BT99+AS_I!BT99+NH3Dir_I!BT99+Complex_I!BT99+Other_I!BT99</f>
        <v>0.44792176358310426</v>
      </c>
      <c r="BU99" s="18">
        <f>Urea_I!BU99+FGAN_I!BU99+CAN_I!BU99+UAN_I!BU99+AS_I!BU99+NH3Dir_I!BU99+Complex_I!BU99+Other_I!BU99</f>
        <v>0.44885275121246138</v>
      </c>
      <c r="BV99" s="18">
        <f>Urea_I!BV99+FGAN_I!BV99+CAN_I!BV99+UAN_I!BV99+AS_I!BV99+NH3Dir_I!BV99+Complex_I!BV99+Other_I!BV99</f>
        <v>0.44979245183106809</v>
      </c>
      <c r="BW99" s="18">
        <f>Urea_I!BW99+FGAN_I!BW99+CAN_I!BW99+UAN_I!BW99+AS_I!BW99+NH3Dir_I!BW99+Complex_I!BW99+Other_I!BW99</f>
        <v>0.45074094894811001</v>
      </c>
    </row>
    <row r="100" spans="2:75" x14ac:dyDescent="0.2">
      <c r="B100" s="11" t="s">
        <v>116</v>
      </c>
      <c r="C100" s="11" t="s">
        <v>142</v>
      </c>
      <c r="D100" s="11" t="s">
        <v>147</v>
      </c>
      <c r="E100" s="18">
        <f>Urea_I!E100+FGAN_I!E100+CAN_I!E100+UAN_I!E100+AS_I!E100+NH3Dir_I!E100+Complex_I!E100+Other_I!E100</f>
        <v>0</v>
      </c>
      <c r="F100" s="18">
        <f>Urea_I!F100+FGAN_I!F100+CAN_I!F100+UAN_I!F100+AS_I!F100+NH3Dir_I!F100+Complex_I!F100+Other_I!F100</f>
        <v>0</v>
      </c>
      <c r="G100" s="18">
        <f>Urea_I!G100+FGAN_I!G100+CAN_I!G100+UAN_I!G100+AS_I!G100+NH3Dir_I!G100+Complex_I!G100+Other_I!G100</f>
        <v>0</v>
      </c>
      <c r="H100" s="18">
        <f>Urea_I!H100+FGAN_I!H100+CAN_I!H100+UAN_I!H100+AS_I!H100+NH3Dir_I!H100+Complex_I!H100+Other_I!H100</f>
        <v>0</v>
      </c>
      <c r="I100" s="18">
        <f>Urea_I!I100+FGAN_I!I100+CAN_I!I100+UAN_I!I100+AS_I!I100+NH3Dir_I!I100+Complex_I!I100+Other_I!I100</f>
        <v>0</v>
      </c>
      <c r="J100" s="18">
        <f>Urea_I!J100+FGAN_I!J100+CAN_I!J100+UAN_I!J100+AS_I!J100+NH3Dir_I!J100+Complex_I!J100+Other_I!J100</f>
        <v>0</v>
      </c>
      <c r="K100" s="18">
        <f>Urea_I!K100+FGAN_I!K100+CAN_I!K100+UAN_I!K100+AS_I!K100+NH3Dir_I!K100+Complex_I!K100+Other_I!K100</f>
        <v>0</v>
      </c>
      <c r="L100" s="18">
        <f>Urea_I!L100+FGAN_I!L100+CAN_I!L100+UAN_I!L100+AS_I!L100+NH3Dir_I!L100+Complex_I!L100+Other_I!L100</f>
        <v>0</v>
      </c>
      <c r="M100" s="18">
        <f>Urea_I!M100+FGAN_I!M100+CAN_I!M100+UAN_I!M100+AS_I!M100+NH3Dir_I!M100+Complex_I!M100+Other_I!M100</f>
        <v>0</v>
      </c>
      <c r="N100" s="18">
        <f>Urea_I!N100+FGAN_I!N100+CAN_I!N100+UAN_I!N100+AS_I!N100+NH3Dir_I!N100+Complex_I!N100+Other_I!N100</f>
        <v>0</v>
      </c>
      <c r="O100" s="18">
        <f>Urea_I!O100+FGAN_I!O100+CAN_I!O100+UAN_I!O100+AS_I!O100+NH3Dir_I!O100+Complex_I!O100+Other_I!O100</f>
        <v>0</v>
      </c>
      <c r="P100" s="18">
        <f>Urea_I!P100+FGAN_I!P100+CAN_I!P100+UAN_I!P100+AS_I!P100+NH3Dir_I!P100+Complex_I!P100+Other_I!P100</f>
        <v>0</v>
      </c>
      <c r="Q100" s="18">
        <f>Urea_I!Q100+FGAN_I!Q100+CAN_I!Q100+UAN_I!Q100+AS_I!Q100+NH3Dir_I!Q100+Complex_I!Q100+Other_I!Q100</f>
        <v>0</v>
      </c>
      <c r="R100" s="18">
        <f>Urea_I!R100+FGAN_I!R100+CAN_I!R100+UAN_I!R100+AS_I!R100+NH3Dir_I!R100+Complex_I!R100+Other_I!R100</f>
        <v>0</v>
      </c>
      <c r="S100" s="18">
        <f>Urea_I!S100+FGAN_I!S100+CAN_I!S100+UAN_I!S100+AS_I!S100+NH3Dir_I!S100+Complex_I!S100+Other_I!S100</f>
        <v>0</v>
      </c>
      <c r="T100" s="18">
        <f>Urea_I!T100+FGAN_I!T100+CAN_I!T100+UAN_I!T100+AS_I!T100+NH3Dir_I!T100+Complex_I!T100+Other_I!T100</f>
        <v>0</v>
      </c>
      <c r="U100" s="18">
        <f>Urea_I!U100+FGAN_I!U100+CAN_I!U100+UAN_I!U100+AS_I!U100+NH3Dir_I!U100+Complex_I!U100+Other_I!U100</f>
        <v>0</v>
      </c>
      <c r="V100" s="18">
        <f>Urea_I!V100+FGAN_I!V100+CAN_I!V100+UAN_I!V100+AS_I!V100+NH3Dir_I!V100+Complex_I!V100+Other_I!V100</f>
        <v>0</v>
      </c>
      <c r="W100" s="18">
        <f>Urea_I!W100+FGAN_I!W100+CAN_I!W100+UAN_I!W100+AS_I!W100+NH3Dir_I!W100+Complex_I!W100+Other_I!W100</f>
        <v>0</v>
      </c>
      <c r="X100" s="18">
        <f>Urea_I!X100+FGAN_I!X100+CAN_I!X100+UAN_I!X100+AS_I!X100+NH3Dir_I!X100+Complex_I!X100+Other_I!X100</f>
        <v>0</v>
      </c>
      <c r="Y100" s="18">
        <f>Urea_I!Y100+FGAN_I!Y100+CAN_I!Y100+UAN_I!Y100+AS_I!Y100+NH3Dir_I!Y100+Complex_I!Y100+Other_I!Y100</f>
        <v>0</v>
      </c>
      <c r="Z100" s="18">
        <f>Urea_I!Z100+FGAN_I!Z100+CAN_I!Z100+UAN_I!Z100+AS_I!Z100+NH3Dir_I!Z100+Complex_I!Z100+Other_I!Z100</f>
        <v>0</v>
      </c>
      <c r="AA100" s="18">
        <f>Urea_I!AA100+FGAN_I!AA100+CAN_I!AA100+UAN_I!AA100+AS_I!AA100+NH3Dir_I!AA100+Complex_I!AA100+Other_I!AA100</f>
        <v>0</v>
      </c>
      <c r="AB100" s="18">
        <f>Urea_I!AB100+FGAN_I!AB100+CAN_I!AB100+UAN_I!AB100+AS_I!AB100+NH3Dir_I!AB100+Complex_I!AB100+Other_I!AB100</f>
        <v>0</v>
      </c>
      <c r="AC100" s="18">
        <f>Urea_I!AC100+FGAN_I!AC100+CAN_I!AC100+UAN_I!AC100+AS_I!AC100+NH3Dir_I!AC100+Complex_I!AC100+Other_I!AC100</f>
        <v>0</v>
      </c>
      <c r="AD100" s="18">
        <f>Urea_I!AD100+FGAN_I!AD100+CAN_I!AD100+UAN_I!AD100+AS_I!AD100+NH3Dir_I!AD100+Complex_I!AD100+Other_I!AD100</f>
        <v>0</v>
      </c>
      <c r="AE100" s="18">
        <f>Urea_I!AE100+FGAN_I!AE100+CAN_I!AE100+UAN_I!AE100+AS_I!AE100+NH3Dir_I!AE100+Complex_I!AE100+Other_I!AE100</f>
        <v>0</v>
      </c>
      <c r="AF100" s="18">
        <f>Urea_I!AF100+FGAN_I!AF100+CAN_I!AF100+UAN_I!AF100+AS_I!AF100+NH3Dir_I!AF100+Complex_I!AF100+Other_I!AF100</f>
        <v>0</v>
      </c>
      <c r="AG100" s="18">
        <f>Urea_I!AG100+FGAN_I!AG100+CAN_I!AG100+UAN_I!AG100+AS_I!AG100+NH3Dir_I!AG100+Complex_I!AG100+Other_I!AG100</f>
        <v>0</v>
      </c>
      <c r="AH100" s="18">
        <f>Urea_I!AH100+FGAN_I!AH100+CAN_I!AH100+UAN_I!AH100+AS_I!AH100+NH3Dir_I!AH100+Complex_I!AH100+Other_I!AH100</f>
        <v>0</v>
      </c>
      <c r="AI100" s="18">
        <f>Urea_I!AI100+FGAN_I!AI100+CAN_I!AI100+UAN_I!AI100+AS_I!AI100+NH3Dir_I!AI100+Complex_I!AI100+Other_I!AI100</f>
        <v>0</v>
      </c>
      <c r="AJ100" s="18">
        <f>Urea_I!AJ100+FGAN_I!AJ100+CAN_I!AJ100+UAN_I!AJ100+AS_I!AJ100+NH3Dir_I!AJ100+Complex_I!AJ100+Other_I!AJ100</f>
        <v>0</v>
      </c>
      <c r="AK100" s="18">
        <f>Urea_I!AK100+FGAN_I!AK100+CAN_I!AK100+UAN_I!AK100+AS_I!AK100+NH3Dir_I!AK100+Complex_I!AK100+Other_I!AK100</f>
        <v>3.0410999999999997E-3</v>
      </c>
      <c r="AL100" s="18">
        <f>Urea_I!AL100+FGAN_I!AL100+CAN_I!AL100+UAN_I!AL100+AS_I!AL100+NH3Dir_I!AL100+Complex_I!AL100+Other_I!AL100</f>
        <v>0.20691176470588235</v>
      </c>
      <c r="AM100" s="18">
        <f>Urea_I!AM100+FGAN_I!AM100+CAN_I!AM100+UAN_I!AM100+AS_I!AM100+NH3Dir_I!AM100+Complex_I!AM100+Other_I!AM100</f>
        <v>3.9905399999999999E-3</v>
      </c>
      <c r="AN100" s="18">
        <f>Urea_I!AN100+FGAN_I!AN100+CAN_I!AN100+UAN_I!AN100+AS_I!AN100+NH3Dir_I!AN100+Complex_I!AN100+Other_I!AN100</f>
        <v>0</v>
      </c>
      <c r="AO100" s="18">
        <f>Urea_I!AO100+FGAN_I!AO100+CAN_I!AO100+UAN_I!AO100+AS_I!AO100+NH3Dir_I!AO100+Complex_I!AO100+Other_I!AO100</f>
        <v>0</v>
      </c>
      <c r="AP100" s="18">
        <f>Urea_I!AP100+FGAN_I!AP100+CAN_I!AP100+UAN_I!AP100+AS_I!AP100+NH3Dir_I!AP100+Complex_I!AP100+Other_I!AP100</f>
        <v>0</v>
      </c>
      <c r="AQ100" s="18">
        <f>Urea_I!AQ100+FGAN_I!AQ100+CAN_I!AQ100+UAN_I!AQ100+AS_I!AQ100+NH3Dir_I!AQ100+Complex_I!AQ100+Other_I!AQ100</f>
        <v>0.56784000000000001</v>
      </c>
      <c r="AR100" s="18">
        <f>Urea_I!AR100+FGAN_I!AR100+CAN_I!AR100+UAN_I!AR100+AS_I!AR100+NH3Dir_I!AR100+Complex_I!AR100+Other_I!AR100</f>
        <v>8.2799999999999999E-2</v>
      </c>
      <c r="AS100" s="18">
        <f>Urea_I!AS100+FGAN_I!AS100+CAN_I!AS100+UAN_I!AS100+AS_I!AS100+NH3Dir_I!AS100+Complex_I!AS100+Other_I!AS100</f>
        <v>0.68605480800000007</v>
      </c>
      <c r="AT100" s="18">
        <f>Urea_I!AT100+FGAN_I!AT100+CAN_I!AT100+UAN_I!AT100+AS_I!AT100+NH3Dir_I!AT100+Complex_I!AT100+Other_I!AT100</f>
        <v>0.62635074099999999</v>
      </c>
      <c r="AU100" s="18">
        <f>Urea_I!AU100+FGAN_I!AU100+CAN_I!AU100+UAN_I!AU100+AS_I!AU100+NH3Dir_I!AU100+Complex_I!AU100+Other_I!AU100</f>
        <v>1.5470889600000002</v>
      </c>
      <c r="AV100" s="18">
        <f>Urea_I!AV100+FGAN_I!AV100+CAN_I!AV100+UAN_I!AV100+AS_I!AV100+NH3Dir_I!AV100+Complex_I!AV100+Other_I!AV100</f>
        <v>0.51633147999999995</v>
      </c>
      <c r="AW100" s="18">
        <f>Urea_I!AW100+FGAN_I!AW100+CAN_I!AW100+UAN_I!AW100+AS_I!AW100+NH3Dir_I!AW100+Complex_I!AW100+Other_I!AW100</f>
        <v>0.30290784844988405</v>
      </c>
      <c r="AX100" s="18">
        <f>Urea_I!AX100+FGAN_I!AX100+CAN_I!AX100+UAN_I!AX100+AS_I!AX100+NH3Dir_I!AX100+Complex_I!AX100+Other_I!AX100</f>
        <v>7.4518860583008856E-2</v>
      </c>
      <c r="AY100" s="18">
        <f>Urea_I!AY100+FGAN_I!AY100+CAN_I!AY100+UAN_I!AY100+AS_I!AY100+NH3Dir_I!AY100+Complex_I!AY100+Other_I!AY100</f>
        <v>0.67474213541589623</v>
      </c>
      <c r="AZ100" s="18">
        <f>Urea_I!AZ100+FGAN_I!AZ100+CAN_I!AZ100+UAN_I!AZ100+AS_I!AZ100+NH3Dir_I!AZ100+Complex_I!AZ100+Other_I!AZ100</f>
        <v>0.69396424918751998</v>
      </c>
      <c r="BA100" s="18">
        <f>Urea_I!BA100+FGAN_I!BA100+CAN_I!BA100+UAN_I!BA100+AS_I!BA100+NH3Dir_I!BA100+Complex_I!BA100+Other_I!BA100</f>
        <v>0.71432273510170263</v>
      </c>
      <c r="BB100" s="18">
        <f>Urea_I!BB100+FGAN_I!BB100+CAN_I!BB100+UAN_I!BB100+AS_I!BB100+NH3Dir_I!BB100+Complex_I!BB100+Other_I!BB100</f>
        <v>0.74242668272109325</v>
      </c>
      <c r="BC100" s="18">
        <f>Urea_I!BC100+FGAN_I!BC100+CAN_I!BC100+UAN_I!BC100+AS_I!BC100+NH3Dir_I!BC100+Complex_I!BC100+Other_I!BC100</f>
        <v>0.76203630917634269</v>
      </c>
      <c r="BD100" s="18">
        <f>Urea_I!BD100+FGAN_I!BD100+CAN_I!BD100+UAN_I!BD100+AS_I!BD100+NH3Dir_I!BD100+Complex_I!BD100+Other_I!BD100</f>
        <v>0.78547020404735024</v>
      </c>
      <c r="BE100" s="18">
        <f>Urea_I!BE100+FGAN_I!BE100+CAN_I!BE100+UAN_I!BE100+AS_I!BE100+NH3Dir_I!BE100+Complex_I!BE100+Other_I!BE100</f>
        <v>0.80945629265729913</v>
      </c>
      <c r="BF100" s="18">
        <f>Urea_I!BF100+FGAN_I!BF100+CAN_I!BF100+UAN_I!BF100+AS_I!BF100+NH3Dir_I!BF100+Complex_I!BF100+Other_I!BF100</f>
        <v>0.83413027316394361</v>
      </c>
      <c r="BG100" s="18">
        <f>Urea_I!BG100+FGAN_I!BG100+CAN_I!BG100+UAN_I!BG100+AS_I!BG100+NH3Dir_I!BG100+Complex_I!BG100+Other_I!BG100</f>
        <v>0.85963085531642092</v>
      </c>
      <c r="BH100" s="18">
        <f>Urea_I!BH100+FGAN_I!BH100+CAN_I!BH100+UAN_I!BH100+AS_I!BH100+NH3Dir_I!BH100+Complex_I!BH100+Other_I!BH100</f>
        <v>0.88493929839875463</v>
      </c>
      <c r="BI100" s="18">
        <f>Urea_I!BI100+FGAN_I!BI100+CAN_I!BI100+UAN_I!BI100+AS_I!BI100+NH3Dir_I!BI100+Complex_I!BI100+Other_I!BI100</f>
        <v>0.91141728408967193</v>
      </c>
      <c r="BJ100" s="18">
        <f>Urea_I!BJ100+FGAN_I!BJ100+CAN_I!BJ100+UAN_I!BJ100+AS_I!BJ100+NH3Dir_I!BJ100+Complex_I!BJ100+Other_I!BJ100</f>
        <v>0.93878084583635013</v>
      </c>
      <c r="BK100" s="18">
        <f>Urea_I!BK100+FGAN_I!BK100+CAN_I!BK100+UAN_I!BK100+AS_I!BK100+NH3Dir_I!BK100+Complex_I!BK100+Other_I!BK100</f>
        <v>0.96717553932607547</v>
      </c>
      <c r="BL100" s="18">
        <f>Urea_I!BL100+FGAN_I!BL100+CAN_I!BL100+UAN_I!BL100+AS_I!BL100+NH3Dir_I!BL100+Complex_I!BL100+Other_I!BL100</f>
        <v>0.99633667244927793</v>
      </c>
      <c r="BM100" s="18">
        <f>Urea_I!BM100+FGAN_I!BM100+CAN_I!BM100+UAN_I!BM100+AS_I!BM100+NH3Dir_I!BM100+Complex_I!BM100+Other_I!BM100</f>
        <v>1.0256175666080143</v>
      </c>
      <c r="BN100" s="18">
        <f>Urea_I!BN100+FGAN_I!BN100+CAN_I!BN100+UAN_I!BN100+AS_I!BN100+NH3Dir_I!BN100+Complex_I!BN100+Other_I!BN100</f>
        <v>1.0564753820132444</v>
      </c>
      <c r="BO100" s="18">
        <f>Urea_I!BO100+FGAN_I!BO100+CAN_I!BO100+UAN_I!BO100+AS_I!BO100+NH3Dir_I!BO100+Complex_I!BO100+Other_I!BO100</f>
        <v>1.0881581771720314</v>
      </c>
      <c r="BP100" s="18">
        <f>Urea_I!BP100+FGAN_I!BP100+CAN_I!BP100+UAN_I!BP100+AS_I!BP100+NH3Dir_I!BP100+Complex_I!BP100+Other_I!BP100</f>
        <v>1.1204412483511703</v>
      </c>
      <c r="BQ100" s="18">
        <f>Urea_I!BQ100+FGAN_I!BQ100+CAN_I!BQ100+UAN_I!BQ100+AS_I!BQ100+NH3Dir_I!BQ100+Complex_I!BQ100+Other_I!BQ100</f>
        <v>1.1542053812774355</v>
      </c>
      <c r="BR100" s="18">
        <f>Urea_I!BR100+FGAN_I!BR100+CAN_I!BR100+UAN_I!BR100+AS_I!BR100+NH3Dir_I!BR100+Complex_I!BR100+Other_I!BR100</f>
        <v>1.1878242422112284</v>
      </c>
      <c r="BS100" s="18">
        <f>Urea_I!BS100+FGAN_I!BS100+CAN_I!BS100+UAN_I!BS100+AS_I!BS100+NH3Dir_I!BS100+Complex_I!BS100+Other_I!BS100</f>
        <v>1.2224585912667325</v>
      </c>
      <c r="BT100" s="18">
        <f>Urea_I!BT100+FGAN_I!BT100+CAN_I!BT100+UAN_I!BT100+AS_I!BT100+NH3Dir_I!BT100+Complex_I!BT100+Other_I!BT100</f>
        <v>1.2581404399056659</v>
      </c>
      <c r="BU100" s="18">
        <f>Urea_I!BU100+FGAN_I!BU100+CAN_I!BU100+UAN_I!BU100+AS_I!BU100+NH3Dir_I!BU100+Complex_I!BU100+Other_I!BU100</f>
        <v>1.2949028393139734</v>
      </c>
      <c r="BV100" s="18">
        <f>Urea_I!BV100+FGAN_I!BV100+CAN_I!BV100+UAN_I!BV100+AS_I!BV100+NH3Dir_I!BV100+Complex_I!BV100+Other_I!BV100</f>
        <v>1.3327799344535409</v>
      </c>
      <c r="BW100" s="18">
        <f>Urea_I!BW100+FGAN_I!BW100+CAN_I!BW100+UAN_I!BW100+AS_I!BW100+NH3Dir_I!BW100+Complex_I!BW100+Other_I!BW100</f>
        <v>1.371807015023004</v>
      </c>
    </row>
    <row r="101" spans="2:75" x14ac:dyDescent="0.2">
      <c r="B101" s="11" t="s">
        <v>116</v>
      </c>
      <c r="C101" s="11" t="s">
        <v>142</v>
      </c>
      <c r="D101" s="11" t="s">
        <v>148</v>
      </c>
      <c r="E101" s="18">
        <f>Urea_I!E101+FGAN_I!E101+CAN_I!E101+UAN_I!E101+AS_I!E101+NH3Dir_I!E101+Complex_I!E101+Other_I!E101</f>
        <v>0</v>
      </c>
      <c r="F101" s="18">
        <f>Urea_I!F101+FGAN_I!F101+CAN_I!F101+UAN_I!F101+AS_I!F101+NH3Dir_I!F101+Complex_I!F101+Other_I!F101</f>
        <v>11.7</v>
      </c>
      <c r="G101" s="18">
        <f>Urea_I!G101+FGAN_I!G101+CAN_I!G101+UAN_I!G101+AS_I!G101+NH3Dir_I!G101+Complex_I!G101+Other_I!G101</f>
        <v>8.0279999999999987</v>
      </c>
      <c r="H101" s="18">
        <f>Urea_I!H101+FGAN_I!H101+CAN_I!H101+UAN_I!H101+AS_I!H101+NH3Dir_I!H101+Complex_I!H101+Other_I!H101</f>
        <v>14.418000000000001</v>
      </c>
      <c r="I101" s="18">
        <f>Urea_I!I101+FGAN_I!I101+CAN_I!I101+UAN_I!I101+AS_I!I101+NH3Dir_I!I101+Complex_I!I101+Other_I!I101</f>
        <v>10</v>
      </c>
      <c r="J101" s="18">
        <f>Urea_I!J101+FGAN_I!J101+CAN_I!J101+UAN_I!J101+AS_I!J101+NH3Dir_I!J101+Complex_I!J101+Other_I!J101</f>
        <v>9.2669999999999995</v>
      </c>
      <c r="K101" s="18">
        <f>Urea_I!K101+FGAN_I!K101+CAN_I!K101+UAN_I!K101+AS_I!K101+NH3Dir_I!K101+Complex_I!K101+Other_I!K101</f>
        <v>23.085999999999999</v>
      </c>
      <c r="L101" s="18">
        <f>Urea_I!L101+FGAN_I!L101+CAN_I!L101+UAN_I!L101+AS_I!L101+NH3Dir_I!L101+Complex_I!L101+Other_I!L101</f>
        <v>14.543999999999999</v>
      </c>
      <c r="M101" s="18">
        <f>Urea_I!M101+FGAN_I!M101+CAN_I!M101+UAN_I!M101+AS_I!M101+NH3Dir_I!M101+Complex_I!M101+Other_I!M101</f>
        <v>20.926000000000002</v>
      </c>
      <c r="N101" s="18">
        <f>Urea_I!N101+FGAN_I!N101+CAN_I!N101+UAN_I!N101+AS_I!N101+NH3Dir_I!N101+Complex_I!N101+Other_I!N101</f>
        <v>23.41</v>
      </c>
      <c r="O101" s="18">
        <f>Urea_I!O101+FGAN_I!O101+CAN_I!O101+UAN_I!O101+AS_I!O101+NH3Dir_I!O101+Complex_I!O101+Other_I!O101</f>
        <v>27.27</v>
      </c>
      <c r="P101" s="18">
        <f>Urea_I!P101+FGAN_I!P101+CAN_I!P101+UAN_I!P101+AS_I!P101+NH3Dir_I!P101+Complex_I!P101+Other_I!P101</f>
        <v>17.470000000000002</v>
      </c>
      <c r="Q101" s="18">
        <f>Urea_I!Q101+FGAN_I!Q101+CAN_I!Q101+UAN_I!Q101+AS_I!Q101+NH3Dir_I!Q101+Complex_I!Q101+Other_I!Q101</f>
        <v>30.762</v>
      </c>
      <c r="R101" s="18">
        <f>Urea_I!R101+FGAN_I!R101+CAN_I!R101+UAN_I!R101+AS_I!R101+NH3Dir_I!R101+Complex_I!R101+Other_I!R101</f>
        <v>35.423999999999999</v>
      </c>
      <c r="S101" s="18">
        <f>Urea_I!S101+FGAN_I!S101+CAN_I!S101+UAN_I!S101+AS_I!S101+NH3Dir_I!S101+Complex_I!S101+Other_I!S101</f>
        <v>8.2179999999999982</v>
      </c>
      <c r="T101" s="18">
        <f>Urea_I!T101+FGAN_I!T101+CAN_I!T101+UAN_I!T101+AS_I!T101+NH3Dir_I!T101+Complex_I!T101+Other_I!T101</f>
        <v>37.331999999999994</v>
      </c>
      <c r="U101" s="18">
        <f>Urea_I!U101+FGAN_I!U101+CAN_I!U101+UAN_I!U101+AS_I!U101+NH3Dir_I!U101+Complex_I!U101+Other_I!U101</f>
        <v>57.969999999999992</v>
      </c>
      <c r="V101" s="18">
        <f>Urea_I!V101+FGAN_I!V101+CAN_I!V101+UAN_I!V101+AS_I!V101+NH3Dir_I!V101+Complex_I!V101+Other_I!V101</f>
        <v>21.437999999999995</v>
      </c>
      <c r="W101" s="18">
        <f>Urea_I!W101+FGAN_I!W101+CAN_I!W101+UAN_I!W101+AS_I!W101+NH3Dir_I!W101+Complex_I!W101+Other_I!W101</f>
        <v>34.559999999999995</v>
      </c>
      <c r="X101" s="18">
        <f>Urea_I!X101+FGAN_I!X101+CAN_I!X101+UAN_I!X101+AS_I!X101+NH3Dir_I!X101+Complex_I!X101+Other_I!X101</f>
        <v>37.277999999999999</v>
      </c>
      <c r="Y101" s="18">
        <f>Urea_I!Y101+FGAN_I!Y101+CAN_I!Y101+UAN_I!Y101+AS_I!Y101+NH3Dir_I!Y101+Complex_I!Y101+Other_I!Y101</f>
        <v>52.154000000000003</v>
      </c>
      <c r="Z101" s="18">
        <f>Urea_I!Z101+FGAN_I!Z101+CAN_I!Z101+UAN_I!Z101+AS_I!Z101+NH3Dir_I!Z101+Complex_I!Z101+Other_I!Z101</f>
        <v>71.037999999999997</v>
      </c>
      <c r="AA101" s="18">
        <f>Urea_I!AA101+FGAN_I!AA101+CAN_I!AA101+UAN_I!AA101+AS_I!AA101+NH3Dir_I!AA101+Complex_I!AA101+Other_I!AA101</f>
        <v>95.462000000000003</v>
      </c>
      <c r="AB101" s="18">
        <f>Urea_I!AB101+FGAN_I!AB101+CAN_I!AB101+UAN_I!AB101+AS_I!AB101+NH3Dir_I!AB101+Complex_I!AB101+Other_I!AB101</f>
        <v>56.13</v>
      </c>
      <c r="AC101" s="18">
        <f>Urea_I!AC101+FGAN_I!AC101+CAN_I!AC101+UAN_I!AC101+AS_I!AC101+NH3Dir_I!AC101+Complex_I!AC101+Other_I!AC101</f>
        <v>114.93234782608697</v>
      </c>
      <c r="AD101" s="18">
        <f>Urea_I!AD101+FGAN_I!AD101+CAN_I!AD101+UAN_I!AD101+AS_I!AD101+NH3Dir_I!AD101+Complex_I!AD101+Other_I!AD101</f>
        <v>112.83278260869565</v>
      </c>
      <c r="AE101" s="18">
        <f>Urea_I!AE101+FGAN_I!AE101+CAN_I!AE101+UAN_I!AE101+AS_I!AE101+NH3Dir_I!AE101+Complex_I!AE101+Other_I!AE101</f>
        <v>97.54878260869566</v>
      </c>
      <c r="AF101" s="18">
        <f>Urea_I!AF101+FGAN_I!AF101+CAN_I!AF101+UAN_I!AF101+AS_I!AF101+NH3Dir_I!AF101+Complex_I!AF101+Other_I!AF101</f>
        <v>93.820347826086959</v>
      </c>
      <c r="AG101" s="18">
        <f>Urea_I!AG101+FGAN_I!AG101+CAN_I!AG101+UAN_I!AG101+AS_I!AG101+NH3Dir_I!AG101+Complex_I!AG101+Other_I!AG101</f>
        <v>110.2506956521739</v>
      </c>
      <c r="AH101" s="18">
        <f>Urea_I!AH101+FGAN_I!AH101+CAN_I!AH101+UAN_I!AH101+AS_I!AH101+NH3Dir_I!AH101+Complex_I!AH101+Other_I!AH101</f>
        <v>182.416</v>
      </c>
      <c r="AI101" s="18">
        <f>Urea_I!AI101+FGAN_I!AI101+CAN_I!AI101+UAN_I!AI101+AS_I!AI101+NH3Dir_I!AI101+Complex_I!AI101+Other_I!AI101</f>
        <v>165.85998654000002</v>
      </c>
      <c r="AJ101" s="18">
        <f>Urea_I!AJ101+FGAN_I!AJ101+CAN_I!AJ101+UAN_I!AJ101+AS_I!AJ101+NH3Dir_I!AJ101+Complex_I!AJ101+Other_I!AJ101</f>
        <v>224.15804040538461</v>
      </c>
      <c r="AK101" s="18">
        <f>Urea_I!AK101+FGAN_I!AK101+CAN_I!AK101+UAN_I!AK101+AS_I!AK101+NH3Dir_I!AK101+Complex_I!AK101+Other_I!AK101</f>
        <v>250.86977757000002</v>
      </c>
      <c r="AL101" s="18">
        <f>Urea_I!AL101+FGAN_I!AL101+CAN_I!AL101+UAN_I!AL101+AS_I!AL101+NH3Dir_I!AL101+Complex_I!AL101+Other_I!AL101</f>
        <v>66.141979649999996</v>
      </c>
      <c r="AM101" s="18">
        <f>Urea_I!AM101+FGAN_I!AM101+CAN_I!AM101+UAN_I!AM101+AS_I!AM101+NH3Dir_I!AM101+Complex_I!AM101+Other_I!AM101</f>
        <v>234.88842511500002</v>
      </c>
      <c r="AN101" s="18">
        <f>Urea_I!AN101+FGAN_I!AN101+CAN_I!AN101+UAN_I!AN101+AS_I!AN101+NH3Dir_I!AN101+Complex_I!AN101+Other_I!AN101</f>
        <v>244.61611757</v>
      </c>
      <c r="AO101" s="18">
        <f>Urea_I!AO101+FGAN_I!AO101+CAN_I!AO101+UAN_I!AO101+AS_I!AO101+NH3Dir_I!AO101+Complex_I!AO101+Other_I!AO101</f>
        <v>193.43169321500002</v>
      </c>
      <c r="AP101" s="18">
        <f>Urea_I!AP101+FGAN_I!AP101+CAN_I!AP101+UAN_I!AP101+AS_I!AP101+NH3Dir_I!AP101+Complex_I!AP101+Other_I!AP101</f>
        <v>281.46544245625</v>
      </c>
      <c r="AQ101" s="18">
        <f>Urea_I!AQ101+FGAN_I!AQ101+CAN_I!AQ101+UAN_I!AQ101+AS_I!AQ101+NH3Dir_I!AQ101+Complex_I!AQ101+Other_I!AQ101</f>
        <v>255.86468353340001</v>
      </c>
      <c r="AR101" s="18">
        <f>Urea_I!AR101+FGAN_I!AR101+CAN_I!AR101+UAN_I!AR101+AS_I!AR101+NH3Dir_I!AR101+Complex_I!AR101+Other_I!AR101</f>
        <v>351.62439082000003</v>
      </c>
      <c r="AS101" s="18">
        <f>Urea_I!AS101+FGAN_I!AS101+CAN_I!AS101+UAN_I!AS101+AS_I!AS101+NH3Dir_I!AS101+Complex_I!AS101+Other_I!AS101</f>
        <v>438.68285247680012</v>
      </c>
      <c r="AT101" s="18">
        <f>Urea_I!AT101+FGAN_I!AT101+CAN_I!AT101+UAN_I!AT101+AS_I!AT101+NH3Dir_I!AT101+Complex_I!AT101+Other_I!AT101</f>
        <v>436.34065658939994</v>
      </c>
      <c r="AU101" s="18">
        <f>Urea_I!AU101+FGAN_I!AU101+CAN_I!AU101+UAN_I!AU101+AS_I!AU101+NH3Dir_I!AU101+Complex_I!AU101+Other_I!AU101</f>
        <v>404.05130780000002</v>
      </c>
      <c r="AV101" s="18">
        <f>Urea_I!AV101+FGAN_I!AV101+CAN_I!AV101+UAN_I!AV101+AS_I!AV101+NH3Dir_I!AV101+Complex_I!AV101+Other_I!AV101</f>
        <v>462.12490903591004</v>
      </c>
      <c r="AW101" s="18">
        <f>Urea_I!AW101+FGAN_I!AW101+CAN_I!AW101+UAN_I!AW101+AS_I!AW101+NH3Dir_I!AW101+Complex_I!AW101+Other_I!AW101</f>
        <v>428.66434329979325</v>
      </c>
      <c r="AX101" s="18">
        <f>Urea_I!AX101+FGAN_I!AX101+CAN_I!AX101+UAN_I!AX101+AS_I!AX101+NH3Dir_I!AX101+Complex_I!AX101+Other_I!AX101</f>
        <v>479.5835877024067</v>
      </c>
      <c r="AY101" s="18">
        <f>Urea_I!AY101+FGAN_I!AY101+CAN_I!AY101+UAN_I!AY101+AS_I!AY101+NH3Dir_I!AY101+Complex_I!AY101+Other_I!AY101</f>
        <v>529.0205228802879</v>
      </c>
      <c r="AZ101" s="18">
        <f>Urea_I!AZ101+FGAN_I!AZ101+CAN_I!AZ101+UAN_I!AZ101+AS_I!AZ101+NH3Dir_I!AZ101+Complex_I!AZ101+Other_I!AZ101</f>
        <v>550.74209097851895</v>
      </c>
      <c r="BA101" s="18">
        <f>Urea_I!BA101+FGAN_I!BA101+CAN_I!BA101+UAN_I!BA101+AS_I!BA101+NH3Dir_I!BA101+Complex_I!BA101+Other_I!BA101</f>
        <v>574.08492090464119</v>
      </c>
      <c r="BB101" s="18">
        <f>Urea_I!BB101+FGAN_I!BB101+CAN_I!BB101+UAN_I!BB101+AS_I!BB101+NH3Dir_I!BB101+Complex_I!BB101+Other_I!BB101</f>
        <v>600.03928558206633</v>
      </c>
      <c r="BC101" s="18">
        <f>Urea_I!BC101+FGAN_I!BC101+CAN_I!BC101+UAN_I!BC101+AS_I!BC101+NH3Dir_I!BC101+Complex_I!BC101+Other_I!BC101</f>
        <v>624.60266431220271</v>
      </c>
      <c r="BD101" s="18">
        <f>Urea_I!BD101+FGAN_I!BD101+CAN_I!BD101+UAN_I!BD101+AS_I!BD101+NH3Dir_I!BD101+Complex_I!BD101+Other_I!BD101</f>
        <v>651.30758923238102</v>
      </c>
      <c r="BE101" s="18">
        <f>Urea_I!BE101+FGAN_I!BE101+CAN_I!BE101+UAN_I!BE101+AS_I!BE101+NH3Dir_I!BE101+Complex_I!BE101+Other_I!BE101</f>
        <v>679.18333081679839</v>
      </c>
      <c r="BF101" s="18">
        <f>Urea_I!BF101+FGAN_I!BF101+CAN_I!BF101+UAN_I!BF101+AS_I!BF101+NH3Dir_I!BF101+Complex_I!BF101+Other_I!BF101</f>
        <v>708.53777592374684</v>
      </c>
      <c r="BG101" s="18">
        <f>Urea_I!BG101+FGAN_I!BG101+CAN_I!BG101+UAN_I!BG101+AS_I!BG101+NH3Dir_I!BG101+Complex_I!BG101+Other_I!BG101</f>
        <v>739.3521979666225</v>
      </c>
      <c r="BH101" s="18">
        <f>Urea_I!BH101+FGAN_I!BH101+CAN_I!BH101+UAN_I!BH101+AS_I!BH101+NH3Dir_I!BH101+Complex_I!BH101+Other_I!BH101</f>
        <v>771.3561097363613</v>
      </c>
      <c r="BI101" s="18">
        <f>Urea_I!BI101+FGAN_I!BI101+CAN_I!BI101+UAN_I!BI101+AS_I!BI101+NH3Dir_I!BI101+Complex_I!BI101+Other_I!BI101</f>
        <v>804.96900655880881</v>
      </c>
      <c r="BJ101" s="18">
        <f>Urea_I!BJ101+FGAN_I!BJ101+CAN_I!BJ101+UAN_I!BJ101+AS_I!BJ101+NH3Dir_I!BJ101+Complex_I!BJ101+Other_I!BJ101</f>
        <v>822.6605397459698</v>
      </c>
      <c r="BK101" s="18">
        <f>Urea_I!BK101+FGAN_I!BK101+CAN_I!BK101+UAN_I!BK101+AS_I!BK101+NH3Dir_I!BK101+Complex_I!BK101+Other_I!BK101</f>
        <v>831.76065102916755</v>
      </c>
      <c r="BL101" s="18">
        <f>Urea_I!BL101+FGAN_I!BL101+CAN_I!BL101+UAN_I!BL101+AS_I!BL101+NH3Dir_I!BL101+Complex_I!BL101+Other_I!BL101</f>
        <v>840.89409829315809</v>
      </c>
      <c r="BM101" s="18">
        <f>Urea_I!BM101+FGAN_I!BM101+CAN_I!BM101+UAN_I!BM101+AS_I!BM101+NH3Dir_I!BM101+Complex_I!BM101+Other_I!BM101</f>
        <v>849.93647614923168</v>
      </c>
      <c r="BN101" s="18">
        <f>Urea_I!BN101+FGAN_I!BN101+CAN_I!BN101+UAN_I!BN101+AS_I!BN101+NH3Dir_I!BN101+Complex_I!BN101+Other_I!BN101</f>
        <v>859.11102389724761</v>
      </c>
      <c r="BO101" s="18">
        <f>Urea_I!BO101+FGAN_I!BO101+CAN_I!BO101+UAN_I!BO101+AS_I!BO101+NH3Dir_I!BO101+Complex_I!BO101+Other_I!BO101</f>
        <v>868.39715223971189</v>
      </c>
      <c r="BP101" s="18">
        <f>Urea_I!BP101+FGAN_I!BP101+CAN_I!BP101+UAN_I!BP101+AS_I!BP101+NH3Dir_I!BP101+Complex_I!BP101+Other_I!BP101</f>
        <v>877.75508132786797</v>
      </c>
      <c r="BQ101" s="18">
        <f>Urea_I!BQ101+FGAN_I!BQ101+CAN_I!BQ101+UAN_I!BQ101+AS_I!BQ101+NH3Dir_I!BQ101+Complex_I!BQ101+Other_I!BQ101</f>
        <v>887.27499779775792</v>
      </c>
      <c r="BR101" s="18">
        <f>Urea_I!BR101+FGAN_I!BR101+CAN_I!BR101+UAN_I!BR101+AS_I!BR101+NH3Dir_I!BR101+Complex_I!BR101+Other_I!BR101</f>
        <v>895.96177183649115</v>
      </c>
      <c r="BS101" s="18">
        <f>Urea_I!BS101+FGAN_I!BS101+CAN_I!BS101+UAN_I!BS101+AS_I!BS101+NH3Dir_I!BS101+Complex_I!BS101+Other_I!BS101</f>
        <v>904.76558658178772</v>
      </c>
      <c r="BT101" s="18">
        <f>Urea_I!BT101+FGAN_I!BT101+CAN_I!BT101+UAN_I!BT101+AS_I!BT101+NH3Dir_I!BT101+Complex_I!BT101+Other_I!BT101</f>
        <v>913.68857960194623</v>
      </c>
      <c r="BU101" s="18">
        <f>Urea_I!BU101+FGAN_I!BU101+CAN_I!BU101+UAN_I!BU101+AS_I!BU101+NH3Dir_I!BU101+Complex_I!BU101+Other_I!BU101</f>
        <v>922.73294491032698</v>
      </c>
      <c r="BV101" s="18">
        <f>Urea_I!BV101+FGAN_I!BV101+CAN_I!BV101+UAN_I!BV101+AS_I!BV101+NH3Dir_I!BV101+Complex_I!BV101+Other_I!BV101</f>
        <v>931.90097782336295</v>
      </c>
      <c r="BW101" s="18">
        <f>Urea_I!BW101+FGAN_I!BW101+CAN_I!BW101+UAN_I!BW101+AS_I!BW101+NH3Dir_I!BW101+Complex_I!BW101+Other_I!BW101</f>
        <v>941.19501258481682</v>
      </c>
    </row>
    <row r="102" spans="2:75" x14ac:dyDescent="0.2">
      <c r="B102" s="11" t="s">
        <v>116</v>
      </c>
      <c r="C102" s="11" t="s">
        <v>142</v>
      </c>
      <c r="D102" s="11" t="s">
        <v>149</v>
      </c>
      <c r="E102" s="18">
        <f>Urea_I!E102+FGAN_I!E102+CAN_I!E102+UAN_I!E102+AS_I!E102+NH3Dir_I!E102+Complex_I!E102+Other_I!E102</f>
        <v>0</v>
      </c>
      <c r="F102" s="18">
        <f>Urea_I!F102+FGAN_I!F102+CAN_I!F102+UAN_I!F102+AS_I!F102+NH3Dir_I!F102+Complex_I!F102+Other_I!F102</f>
        <v>0</v>
      </c>
      <c r="G102" s="18">
        <f>Urea_I!G102+FGAN_I!G102+CAN_I!G102+UAN_I!G102+AS_I!G102+NH3Dir_I!G102+Complex_I!G102+Other_I!G102</f>
        <v>0</v>
      </c>
      <c r="H102" s="18">
        <f>Urea_I!H102+FGAN_I!H102+CAN_I!H102+UAN_I!H102+AS_I!H102+NH3Dir_I!H102+Complex_I!H102+Other_I!H102</f>
        <v>0</v>
      </c>
      <c r="I102" s="18">
        <f>Urea_I!I102+FGAN_I!I102+CAN_I!I102+UAN_I!I102+AS_I!I102+NH3Dir_I!I102+Complex_I!I102+Other_I!I102</f>
        <v>0</v>
      </c>
      <c r="J102" s="18">
        <f>Urea_I!J102+FGAN_I!J102+CAN_I!J102+UAN_I!J102+AS_I!J102+NH3Dir_I!J102+Complex_I!J102+Other_I!J102</f>
        <v>0</v>
      </c>
      <c r="K102" s="18">
        <f>Urea_I!K102+FGAN_I!K102+CAN_I!K102+UAN_I!K102+AS_I!K102+NH3Dir_I!K102+Complex_I!K102+Other_I!K102</f>
        <v>0</v>
      </c>
      <c r="L102" s="18">
        <f>Urea_I!L102+FGAN_I!L102+CAN_I!L102+UAN_I!L102+AS_I!L102+NH3Dir_I!L102+Complex_I!L102+Other_I!L102</f>
        <v>0</v>
      </c>
      <c r="M102" s="18">
        <f>Urea_I!M102+FGAN_I!M102+CAN_I!M102+UAN_I!M102+AS_I!M102+NH3Dir_I!M102+Complex_I!M102+Other_I!M102</f>
        <v>0</v>
      </c>
      <c r="N102" s="18">
        <f>Urea_I!N102+FGAN_I!N102+CAN_I!N102+UAN_I!N102+AS_I!N102+NH3Dir_I!N102+Complex_I!N102+Other_I!N102</f>
        <v>0</v>
      </c>
      <c r="O102" s="18">
        <f>Urea_I!O102+FGAN_I!O102+CAN_I!O102+UAN_I!O102+AS_I!O102+NH3Dir_I!O102+Complex_I!O102+Other_I!O102</f>
        <v>0</v>
      </c>
      <c r="P102" s="18">
        <f>Urea_I!P102+FGAN_I!P102+CAN_I!P102+UAN_I!P102+AS_I!P102+NH3Dir_I!P102+Complex_I!P102+Other_I!P102</f>
        <v>0</v>
      </c>
      <c r="Q102" s="18">
        <f>Urea_I!Q102+FGAN_I!Q102+CAN_I!Q102+UAN_I!Q102+AS_I!Q102+NH3Dir_I!Q102+Complex_I!Q102+Other_I!Q102</f>
        <v>0</v>
      </c>
      <c r="R102" s="18">
        <f>Urea_I!R102+FGAN_I!R102+CAN_I!R102+UAN_I!R102+AS_I!R102+NH3Dir_I!R102+Complex_I!R102+Other_I!R102</f>
        <v>0</v>
      </c>
      <c r="S102" s="18">
        <f>Urea_I!S102+FGAN_I!S102+CAN_I!S102+UAN_I!S102+AS_I!S102+NH3Dir_I!S102+Complex_I!S102+Other_I!S102</f>
        <v>0</v>
      </c>
      <c r="T102" s="18">
        <f>Urea_I!T102+FGAN_I!T102+CAN_I!T102+UAN_I!T102+AS_I!T102+NH3Dir_I!T102+Complex_I!T102+Other_I!T102</f>
        <v>0</v>
      </c>
      <c r="U102" s="18">
        <f>Urea_I!U102+FGAN_I!U102+CAN_I!U102+UAN_I!U102+AS_I!U102+NH3Dir_I!U102+Complex_I!U102+Other_I!U102</f>
        <v>0</v>
      </c>
      <c r="V102" s="18">
        <f>Urea_I!V102+FGAN_I!V102+CAN_I!V102+UAN_I!V102+AS_I!V102+NH3Dir_I!V102+Complex_I!V102+Other_I!V102</f>
        <v>0</v>
      </c>
      <c r="W102" s="18">
        <f>Urea_I!W102+FGAN_I!W102+CAN_I!W102+UAN_I!W102+AS_I!W102+NH3Dir_I!W102+Complex_I!W102+Other_I!W102</f>
        <v>0</v>
      </c>
      <c r="X102" s="18">
        <f>Urea_I!X102+FGAN_I!X102+CAN_I!X102+UAN_I!X102+AS_I!X102+NH3Dir_I!X102+Complex_I!X102+Other_I!X102</f>
        <v>0</v>
      </c>
      <c r="Y102" s="18">
        <f>Urea_I!Y102+FGAN_I!Y102+CAN_I!Y102+UAN_I!Y102+AS_I!Y102+NH3Dir_I!Y102+Complex_I!Y102+Other_I!Y102</f>
        <v>0</v>
      </c>
      <c r="Z102" s="18">
        <f>Urea_I!Z102+FGAN_I!Z102+CAN_I!Z102+UAN_I!Z102+AS_I!Z102+NH3Dir_I!Z102+Complex_I!Z102+Other_I!Z102</f>
        <v>0</v>
      </c>
      <c r="AA102" s="18">
        <f>Urea_I!AA102+FGAN_I!AA102+CAN_I!AA102+UAN_I!AA102+AS_I!AA102+NH3Dir_I!AA102+Complex_I!AA102+Other_I!AA102</f>
        <v>0</v>
      </c>
      <c r="AB102" s="18">
        <f>Urea_I!AB102+FGAN_I!AB102+CAN_I!AB102+UAN_I!AB102+AS_I!AB102+NH3Dir_I!AB102+Complex_I!AB102+Other_I!AB102</f>
        <v>0</v>
      </c>
      <c r="AC102" s="18">
        <f>Urea_I!AC102+FGAN_I!AC102+CAN_I!AC102+UAN_I!AC102+AS_I!AC102+NH3Dir_I!AC102+Complex_I!AC102+Other_I!AC102</f>
        <v>0</v>
      </c>
      <c r="AD102" s="18">
        <f>Urea_I!AD102+FGAN_I!AD102+CAN_I!AD102+UAN_I!AD102+AS_I!AD102+NH3Dir_I!AD102+Complex_I!AD102+Other_I!AD102</f>
        <v>0</v>
      </c>
      <c r="AE102" s="18">
        <f>Urea_I!AE102+FGAN_I!AE102+CAN_I!AE102+UAN_I!AE102+AS_I!AE102+NH3Dir_I!AE102+Complex_I!AE102+Other_I!AE102</f>
        <v>0</v>
      </c>
      <c r="AF102" s="18">
        <f>Urea_I!AF102+FGAN_I!AF102+CAN_I!AF102+UAN_I!AF102+AS_I!AF102+NH3Dir_I!AF102+Complex_I!AF102+Other_I!AF102</f>
        <v>0</v>
      </c>
      <c r="AG102" s="18">
        <f>Urea_I!AG102+FGAN_I!AG102+CAN_I!AG102+UAN_I!AG102+AS_I!AG102+NH3Dir_I!AG102+Complex_I!AG102+Other_I!AG102</f>
        <v>0</v>
      </c>
      <c r="AH102" s="18">
        <f>Urea_I!AH102+FGAN_I!AH102+CAN_I!AH102+UAN_I!AH102+AS_I!AH102+NH3Dir_I!AH102+Complex_I!AH102+Other_I!AH102</f>
        <v>0</v>
      </c>
      <c r="AI102" s="18">
        <f>Urea_I!AI102+FGAN_I!AI102+CAN_I!AI102+UAN_I!AI102+AS_I!AI102+NH3Dir_I!AI102+Complex_I!AI102+Other_I!AI102</f>
        <v>0</v>
      </c>
      <c r="AJ102" s="18">
        <f>Urea_I!AJ102+FGAN_I!AJ102+CAN_I!AJ102+UAN_I!AJ102+AS_I!AJ102+NH3Dir_I!AJ102+Complex_I!AJ102+Other_I!AJ102</f>
        <v>0</v>
      </c>
      <c r="AK102" s="18">
        <f>Urea_I!AK102+FGAN_I!AK102+CAN_I!AK102+UAN_I!AK102+AS_I!AK102+NH3Dir_I!AK102+Complex_I!AK102+Other_I!AK102</f>
        <v>0</v>
      </c>
      <c r="AL102" s="18">
        <f>Urea_I!AL102+FGAN_I!AL102+CAN_I!AL102+UAN_I!AL102+AS_I!AL102+NH3Dir_I!AL102+Complex_I!AL102+Other_I!AL102</f>
        <v>0</v>
      </c>
      <c r="AM102" s="18">
        <f>Urea_I!AM102+FGAN_I!AM102+CAN_I!AM102+UAN_I!AM102+AS_I!AM102+NH3Dir_I!AM102+Complex_I!AM102+Other_I!AM102</f>
        <v>0</v>
      </c>
      <c r="AN102" s="18">
        <f>Urea_I!AN102+FGAN_I!AN102+CAN_I!AN102+UAN_I!AN102+AS_I!AN102+NH3Dir_I!AN102+Complex_I!AN102+Other_I!AN102</f>
        <v>0</v>
      </c>
      <c r="AO102" s="18">
        <f>Urea_I!AO102+FGAN_I!AO102+CAN_I!AO102+UAN_I!AO102+AS_I!AO102+NH3Dir_I!AO102+Complex_I!AO102+Other_I!AO102</f>
        <v>0</v>
      </c>
      <c r="AP102" s="18">
        <f>Urea_I!AP102+FGAN_I!AP102+CAN_I!AP102+UAN_I!AP102+AS_I!AP102+NH3Dir_I!AP102+Complex_I!AP102+Other_I!AP102</f>
        <v>0</v>
      </c>
      <c r="AQ102" s="18">
        <f>Urea_I!AQ102+FGAN_I!AQ102+CAN_I!AQ102+UAN_I!AQ102+AS_I!AQ102+NH3Dir_I!AQ102+Complex_I!AQ102+Other_I!AQ102</f>
        <v>0</v>
      </c>
      <c r="AR102" s="18">
        <f>Urea_I!AR102+FGAN_I!AR102+CAN_I!AR102+UAN_I!AR102+AS_I!AR102+NH3Dir_I!AR102+Complex_I!AR102+Other_I!AR102</f>
        <v>0</v>
      </c>
      <c r="AS102" s="18">
        <f>Urea_I!AS102+FGAN_I!AS102+CAN_I!AS102+UAN_I!AS102+AS_I!AS102+NH3Dir_I!AS102+Complex_I!AS102+Other_I!AS102</f>
        <v>0</v>
      </c>
      <c r="AT102" s="18">
        <f>Urea_I!AT102+FGAN_I!AT102+CAN_I!AT102+UAN_I!AT102+AS_I!AT102+NH3Dir_I!AT102+Complex_I!AT102+Other_I!AT102</f>
        <v>0</v>
      </c>
      <c r="AU102" s="18">
        <f>Urea_I!AU102+FGAN_I!AU102+CAN_I!AU102+UAN_I!AU102+AS_I!AU102+NH3Dir_I!AU102+Complex_I!AU102+Other_I!AU102</f>
        <v>0</v>
      </c>
      <c r="AV102" s="18">
        <f>Urea_I!AV102+FGAN_I!AV102+CAN_I!AV102+UAN_I!AV102+AS_I!AV102+NH3Dir_I!AV102+Complex_I!AV102+Other_I!AV102</f>
        <v>0</v>
      </c>
      <c r="AW102" s="18">
        <f>Urea_I!AW102+FGAN_I!AW102+CAN_I!AW102+UAN_I!AW102+AS_I!AW102+NH3Dir_I!AW102+Complex_I!AW102+Other_I!AW102</f>
        <v>0</v>
      </c>
      <c r="AX102" s="18">
        <f>Urea_I!AX102+FGAN_I!AX102+CAN_I!AX102+UAN_I!AX102+AS_I!AX102+NH3Dir_I!AX102+Complex_I!AX102+Other_I!AX102</f>
        <v>0</v>
      </c>
      <c r="AY102" s="18">
        <f>Urea_I!AY102+FGAN_I!AY102+CAN_I!AY102+UAN_I!AY102+AS_I!AY102+NH3Dir_I!AY102+Complex_I!AY102+Other_I!AY102</f>
        <v>0</v>
      </c>
      <c r="AZ102" s="18">
        <f>Urea_I!AZ102+FGAN_I!AZ102+CAN_I!AZ102+UAN_I!AZ102+AS_I!AZ102+NH3Dir_I!AZ102+Complex_I!AZ102+Other_I!AZ102</f>
        <v>0</v>
      </c>
      <c r="BA102" s="18">
        <f>Urea_I!BA102+FGAN_I!BA102+CAN_I!BA102+UAN_I!BA102+AS_I!BA102+NH3Dir_I!BA102+Complex_I!BA102+Other_I!BA102</f>
        <v>0</v>
      </c>
      <c r="BB102" s="18">
        <f>Urea_I!BB102+FGAN_I!BB102+CAN_I!BB102+UAN_I!BB102+AS_I!BB102+NH3Dir_I!BB102+Complex_I!BB102+Other_I!BB102</f>
        <v>0</v>
      </c>
      <c r="BC102" s="18">
        <f>Urea_I!BC102+FGAN_I!BC102+CAN_I!BC102+UAN_I!BC102+AS_I!BC102+NH3Dir_I!BC102+Complex_I!BC102+Other_I!BC102</f>
        <v>0</v>
      </c>
      <c r="BD102" s="18">
        <f>Urea_I!BD102+FGAN_I!BD102+CAN_I!BD102+UAN_I!BD102+AS_I!BD102+NH3Dir_I!BD102+Complex_I!BD102+Other_I!BD102</f>
        <v>0</v>
      </c>
      <c r="BE102" s="18">
        <f>Urea_I!BE102+FGAN_I!BE102+CAN_I!BE102+UAN_I!BE102+AS_I!BE102+NH3Dir_I!BE102+Complex_I!BE102+Other_I!BE102</f>
        <v>0</v>
      </c>
      <c r="BF102" s="18">
        <f>Urea_I!BF102+FGAN_I!BF102+CAN_I!BF102+UAN_I!BF102+AS_I!BF102+NH3Dir_I!BF102+Complex_I!BF102+Other_I!BF102</f>
        <v>0</v>
      </c>
      <c r="BG102" s="18">
        <f>Urea_I!BG102+FGAN_I!BG102+CAN_I!BG102+UAN_I!BG102+AS_I!BG102+NH3Dir_I!BG102+Complex_I!BG102+Other_I!BG102</f>
        <v>0</v>
      </c>
      <c r="BH102" s="18">
        <f>Urea_I!BH102+FGAN_I!BH102+CAN_I!BH102+UAN_I!BH102+AS_I!BH102+NH3Dir_I!BH102+Complex_I!BH102+Other_I!BH102</f>
        <v>0</v>
      </c>
      <c r="BI102" s="18">
        <f>Urea_I!BI102+FGAN_I!BI102+CAN_I!BI102+UAN_I!BI102+AS_I!BI102+NH3Dir_I!BI102+Complex_I!BI102+Other_I!BI102</f>
        <v>0</v>
      </c>
      <c r="BJ102" s="18">
        <f>Urea_I!BJ102+FGAN_I!BJ102+CAN_I!BJ102+UAN_I!BJ102+AS_I!BJ102+NH3Dir_I!BJ102+Complex_I!BJ102+Other_I!BJ102</f>
        <v>0</v>
      </c>
      <c r="BK102" s="18">
        <f>Urea_I!BK102+FGAN_I!BK102+CAN_I!BK102+UAN_I!BK102+AS_I!BK102+NH3Dir_I!BK102+Complex_I!BK102+Other_I!BK102</f>
        <v>0</v>
      </c>
      <c r="BL102" s="18">
        <f>Urea_I!BL102+FGAN_I!BL102+CAN_I!BL102+UAN_I!BL102+AS_I!BL102+NH3Dir_I!BL102+Complex_I!BL102+Other_I!BL102</f>
        <v>0</v>
      </c>
      <c r="BM102" s="18">
        <f>Urea_I!BM102+FGAN_I!BM102+CAN_I!BM102+UAN_I!BM102+AS_I!BM102+NH3Dir_I!BM102+Complex_I!BM102+Other_I!BM102</f>
        <v>0</v>
      </c>
      <c r="BN102" s="18">
        <f>Urea_I!BN102+FGAN_I!BN102+CAN_I!BN102+UAN_I!BN102+AS_I!BN102+NH3Dir_I!BN102+Complex_I!BN102+Other_I!BN102</f>
        <v>0</v>
      </c>
      <c r="BO102" s="18">
        <f>Urea_I!BO102+FGAN_I!BO102+CAN_I!BO102+UAN_I!BO102+AS_I!BO102+NH3Dir_I!BO102+Complex_I!BO102+Other_I!BO102</f>
        <v>0</v>
      </c>
      <c r="BP102" s="18">
        <f>Urea_I!BP102+FGAN_I!BP102+CAN_I!BP102+UAN_I!BP102+AS_I!BP102+NH3Dir_I!BP102+Complex_I!BP102+Other_I!BP102</f>
        <v>0</v>
      </c>
      <c r="BQ102" s="18">
        <f>Urea_I!BQ102+FGAN_I!BQ102+CAN_I!BQ102+UAN_I!BQ102+AS_I!BQ102+NH3Dir_I!BQ102+Complex_I!BQ102+Other_I!BQ102</f>
        <v>0</v>
      </c>
      <c r="BR102" s="18">
        <f>Urea_I!BR102+FGAN_I!BR102+CAN_I!BR102+UAN_I!BR102+AS_I!BR102+NH3Dir_I!BR102+Complex_I!BR102+Other_I!BR102</f>
        <v>0</v>
      </c>
      <c r="BS102" s="18">
        <f>Urea_I!BS102+FGAN_I!BS102+CAN_I!BS102+UAN_I!BS102+AS_I!BS102+NH3Dir_I!BS102+Complex_I!BS102+Other_I!BS102</f>
        <v>0</v>
      </c>
      <c r="BT102" s="18">
        <f>Urea_I!BT102+FGAN_I!BT102+CAN_I!BT102+UAN_I!BT102+AS_I!BT102+NH3Dir_I!BT102+Complex_I!BT102+Other_I!BT102</f>
        <v>0</v>
      </c>
      <c r="BU102" s="18">
        <f>Urea_I!BU102+FGAN_I!BU102+CAN_I!BU102+UAN_I!BU102+AS_I!BU102+NH3Dir_I!BU102+Complex_I!BU102+Other_I!BU102</f>
        <v>0</v>
      </c>
      <c r="BV102" s="18">
        <f>Urea_I!BV102+FGAN_I!BV102+CAN_I!BV102+UAN_I!BV102+AS_I!BV102+NH3Dir_I!BV102+Complex_I!BV102+Other_I!BV102</f>
        <v>0</v>
      </c>
      <c r="BW102" s="18">
        <f>Urea_I!BW102+FGAN_I!BW102+CAN_I!BW102+UAN_I!BW102+AS_I!BW102+NH3Dir_I!BW102+Complex_I!BW102+Other_I!BW102</f>
        <v>0</v>
      </c>
    </row>
    <row r="103" spans="2:75" x14ac:dyDescent="0.2">
      <c r="B103" s="11" t="s">
        <v>116</v>
      </c>
      <c r="C103" s="11" t="s">
        <v>142</v>
      </c>
      <c r="D103" s="11" t="s">
        <v>150</v>
      </c>
      <c r="E103" s="18">
        <f>Urea_I!E103+FGAN_I!E103+CAN_I!E103+UAN_I!E103+AS_I!E103+NH3Dir_I!E103+Complex_I!E103+Other_I!E103</f>
        <v>0</v>
      </c>
      <c r="F103" s="18">
        <f>Urea_I!F103+FGAN_I!F103+CAN_I!F103+UAN_I!F103+AS_I!F103+NH3Dir_I!F103+Complex_I!F103+Other_I!F103</f>
        <v>22.444597285067871</v>
      </c>
      <c r="G103" s="18">
        <f>Urea_I!G103+FGAN_I!G103+CAN_I!G103+UAN_I!G103+AS_I!G103+NH3Dir_I!G103+Complex_I!G103+Other_I!G103</f>
        <v>17.558597285067876</v>
      </c>
      <c r="H103" s="18">
        <f>Urea_I!H103+FGAN_I!H103+CAN_I!H103+UAN_I!H103+AS_I!H103+NH3Dir_I!H103+Complex_I!H103+Other_I!H103</f>
        <v>17.335194570135744</v>
      </c>
      <c r="I103" s="18">
        <f>Urea_I!I103+FGAN_I!I103+CAN_I!I103+UAN_I!I103+AS_I!I103+NH3Dir_I!I103+Complex_I!I103+Other_I!I103</f>
        <v>15.542597285067872</v>
      </c>
      <c r="J103" s="18">
        <f>Urea_I!J103+FGAN_I!J103+CAN_I!J103+UAN_I!J103+AS_I!J103+NH3Dir_I!J103+Complex_I!J103+Other_I!J103</f>
        <v>23.675529411764707</v>
      </c>
      <c r="K103" s="18">
        <f>Urea_I!K103+FGAN_I!K103+CAN_I!K103+UAN_I!K103+AS_I!K103+NH3Dir_I!K103+Complex_I!K103+Other_I!K103</f>
        <v>36.881140271493209</v>
      </c>
      <c r="L103" s="18">
        <f>Urea_I!L103+FGAN_I!L103+CAN_I!L103+UAN_I!L103+AS_I!L103+NH3Dir_I!L103+Complex_I!L103+Other_I!L103</f>
        <v>40.116194570135747</v>
      </c>
      <c r="M103" s="18">
        <f>Urea_I!M103+FGAN_I!M103+CAN_I!M103+UAN_I!M103+AS_I!M103+NH3Dir_I!M103+Complex_I!M103+Other_I!M103</f>
        <v>26.764117647058825</v>
      </c>
      <c r="N103" s="18">
        <f>Urea_I!N103+FGAN_I!N103+CAN_I!N103+UAN_I!N103+AS_I!N103+NH3Dir_I!N103+Complex_I!N103+Other_I!N103</f>
        <v>18.13227149321267</v>
      </c>
      <c r="O103" s="18">
        <f>Urea_I!O103+FGAN_I!O103+CAN_I!O103+UAN_I!O103+AS_I!O103+NH3Dir_I!O103+Complex_I!O103+Other_I!O103</f>
        <v>21.905280542986429</v>
      </c>
      <c r="P103" s="18">
        <f>Urea_I!P103+FGAN_I!P103+CAN_I!P103+UAN_I!P103+AS_I!P103+NH3Dir_I!P103+Complex_I!P103+Other_I!P103</f>
        <v>20.554153846153845</v>
      </c>
      <c r="Q103" s="18">
        <f>Urea_I!Q103+FGAN_I!Q103+CAN_I!Q103+UAN_I!Q103+AS_I!Q103+NH3Dir_I!Q103+Complex_I!Q103+Other_I!Q103</f>
        <v>19.480357466063346</v>
      </c>
      <c r="R103" s="18">
        <f>Urea_I!R103+FGAN_I!R103+CAN_I!R103+UAN_I!R103+AS_I!R103+NH3Dir_I!R103+Complex_I!R103+Other_I!R103</f>
        <v>28.763144796380089</v>
      </c>
      <c r="S103" s="18">
        <f>Urea_I!S103+FGAN_I!S103+CAN_I!S103+UAN_I!S103+AS_I!S103+NH3Dir_I!S103+Complex_I!S103+Other_I!S103</f>
        <v>38.784199095022629</v>
      </c>
      <c r="T103" s="18">
        <f>Urea_I!T103+FGAN_I!T103+CAN_I!T103+UAN_I!T103+AS_I!T103+NH3Dir_I!T103+Complex_I!T103+Other_I!T103</f>
        <v>15.880900452488689</v>
      </c>
      <c r="U103" s="18">
        <f>Urea_I!U103+FGAN_I!U103+CAN_I!U103+UAN_I!U103+AS_I!U103+NH3Dir_I!U103+Complex_I!U103+Other_I!U103</f>
        <v>29.563515837104074</v>
      </c>
      <c r="V103" s="18">
        <f>Urea_I!V103+FGAN_I!V103+CAN_I!V103+UAN_I!V103+AS_I!V103+NH3Dir_I!V103+Complex_I!V103+Other_I!V103</f>
        <v>29.547787330316748</v>
      </c>
      <c r="W103" s="18">
        <f>Urea_I!W103+FGAN_I!W103+CAN_I!W103+UAN_I!W103+AS_I!W103+NH3Dir_I!W103+Complex_I!W103+Other_I!W103</f>
        <v>26.482932126696831</v>
      </c>
      <c r="X103" s="18">
        <f>Urea_I!X103+FGAN_I!X103+CAN_I!X103+UAN_I!X103+AS_I!X103+NH3Dir_I!X103+Complex_I!X103+Other_I!X103</f>
        <v>32.102972850678732</v>
      </c>
      <c r="Y103" s="18">
        <f>Urea_I!Y103+FGAN_I!Y103+CAN_I!Y103+UAN_I!Y103+AS_I!Y103+NH3Dir_I!Y103+Complex_I!Y103+Other_I!Y103</f>
        <v>49.924371040723983</v>
      </c>
      <c r="Z103" s="18">
        <f>Urea_I!Z103+FGAN_I!Z103+CAN_I!Z103+UAN_I!Z103+AS_I!Z103+NH3Dir_I!Z103+Complex_I!Z103+Other_I!Z103</f>
        <v>57.266678733031682</v>
      </c>
      <c r="AA103" s="18">
        <f>Urea_I!AA103+FGAN_I!AA103+CAN_I!AA103+UAN_I!AA103+AS_I!AA103+NH3Dir_I!AA103+Complex_I!AA103+Other_I!AA103</f>
        <v>50.290217194570133</v>
      </c>
      <c r="AB103" s="18">
        <f>Urea_I!AB103+FGAN_I!AB103+CAN_I!AB103+UAN_I!AB103+AS_I!AB103+NH3Dir_I!AB103+Complex_I!AB103+Other_I!AB103</f>
        <v>55.593652173913043</v>
      </c>
      <c r="AC103" s="18">
        <f>Urea_I!AC103+FGAN_I!AC103+CAN_I!AC103+UAN_I!AC103+AS_I!AC103+NH3Dir_I!AC103+Complex_I!AC103+Other_I!AC103</f>
        <v>64.876494983277595</v>
      </c>
      <c r="AD103" s="18">
        <f>Urea_I!AD103+FGAN_I!AD103+CAN_I!AD103+UAN_I!AD103+AS_I!AD103+NH3Dir_I!AD103+Complex_I!AD103+Other_I!AD103</f>
        <v>70.720478064135349</v>
      </c>
      <c r="AE103" s="18">
        <f>Urea_I!AE103+FGAN_I!AE103+CAN_I!AE103+UAN_I!AE103+AS_I!AE103+NH3Dir_I!AE103+Complex_I!AE103+Other_I!AE103</f>
        <v>75.85730749557348</v>
      </c>
      <c r="AF103" s="18">
        <f>Urea_I!AF103+FGAN_I!AF103+CAN_I!AF103+UAN_I!AF103+AS_I!AF103+NH3Dir_I!AF103+Complex_I!AF103+Other_I!AF103</f>
        <v>59.585447963800902</v>
      </c>
      <c r="AG103" s="18">
        <f>Urea_I!AG103+FGAN_I!AG103+CAN_I!AG103+UAN_I!AG103+AS_I!AG103+NH3Dir_I!AG103+Complex_I!AG103+Other_I!AG103</f>
        <v>71.924223883533344</v>
      </c>
      <c r="AH103" s="18">
        <f>Urea_I!AH103+FGAN_I!AH103+CAN_I!AH103+UAN_I!AH103+AS_I!AH103+NH3Dir_I!AH103+Complex_I!AH103+Other_I!AH103</f>
        <v>65.579291953570731</v>
      </c>
      <c r="AI103" s="18">
        <f>Urea_I!AI103+FGAN_I!AI103+CAN_I!AI103+UAN_I!AI103+AS_I!AI103+NH3Dir_I!AI103+Complex_I!AI103+Other_I!AI103</f>
        <v>108.94390498469457</v>
      </c>
      <c r="AJ103" s="18">
        <f>Urea_I!AJ103+FGAN_I!AJ103+CAN_I!AJ103+UAN_I!AJ103+AS_I!AJ103+NH3Dir_I!AJ103+Complex_I!AJ103+Other_I!AJ103</f>
        <v>89.632207077149332</v>
      </c>
      <c r="AK103" s="18">
        <f>Urea_I!AK103+FGAN_I!AK103+CAN_I!AK103+UAN_I!AK103+AS_I!AK103+NH3Dir_I!AK103+Complex_I!AK103+Other_I!AK103</f>
        <v>99.128956761628956</v>
      </c>
      <c r="AL103" s="18">
        <f>Urea_I!AL103+FGAN_I!AL103+CAN_I!AL103+UAN_I!AL103+AS_I!AL103+NH3Dir_I!AL103+Complex_I!AL103+Other_I!AL103</f>
        <v>146.09101888133483</v>
      </c>
      <c r="AM103" s="18">
        <f>Urea_I!AM103+FGAN_I!AM103+CAN_I!AM103+UAN_I!AM103+AS_I!AM103+NH3Dir_I!AM103+Complex_I!AM103+Other_I!AM103</f>
        <v>81.217994420972843</v>
      </c>
      <c r="AN103" s="18">
        <f>Urea_I!AN103+FGAN_I!AN103+CAN_I!AN103+UAN_I!AN103+AS_I!AN103+NH3Dir_I!AN103+Complex_I!AN103+Other_I!AN103</f>
        <v>85.961129069449996</v>
      </c>
      <c r="AO103" s="18">
        <f>Urea_I!AO103+FGAN_I!AO103+CAN_I!AO103+UAN_I!AO103+AS_I!AO103+NH3Dir_I!AO103+Complex_I!AO103+Other_I!AO103</f>
        <v>105.41032564459999</v>
      </c>
      <c r="AP103" s="18">
        <f>Urea_I!AP103+FGAN_I!AP103+CAN_I!AP103+UAN_I!AP103+AS_I!AP103+NH3Dir_I!AP103+Complex_I!AP103+Other_I!AP103</f>
        <v>114.61001874190001</v>
      </c>
      <c r="AQ103" s="18">
        <f>Urea_I!AQ103+FGAN_I!AQ103+CAN_I!AQ103+UAN_I!AQ103+AS_I!AQ103+NH3Dir_I!AQ103+Complex_I!AQ103+Other_I!AQ103</f>
        <v>81.126934825000006</v>
      </c>
      <c r="AR103" s="18">
        <f>Urea_I!AR103+FGAN_I!AR103+CAN_I!AR103+UAN_I!AR103+AS_I!AR103+NH3Dir_I!AR103+Complex_I!AR103+Other_I!AR103</f>
        <v>82.342539253150008</v>
      </c>
      <c r="AS103" s="18">
        <f>Urea_I!AS103+FGAN_I!AS103+CAN_I!AS103+UAN_I!AS103+AS_I!AS103+NH3Dir_I!AS103+Complex_I!AS103+Other_I!AS103</f>
        <v>184.2673597598</v>
      </c>
      <c r="AT103" s="18">
        <f>Urea_I!AT103+FGAN_I!AT103+CAN_I!AT103+UAN_I!AT103+AS_I!AT103+NH3Dir_I!AT103+Complex_I!AT103+Other_I!AT103</f>
        <v>112.005405618</v>
      </c>
      <c r="AU103" s="18">
        <f>Urea_I!AU103+FGAN_I!AU103+CAN_I!AU103+UAN_I!AU103+AS_I!AU103+NH3Dir_I!AU103+Complex_I!AU103+Other_I!AU103</f>
        <v>134.41168002767</v>
      </c>
      <c r="AV103" s="18">
        <f>Urea_I!AV103+FGAN_I!AV103+CAN_I!AV103+UAN_I!AV103+AS_I!AV103+NH3Dir_I!AV103+Complex_I!AV103+Other_I!AV103</f>
        <v>180.65993891564875</v>
      </c>
      <c r="AW103" s="18">
        <f>Urea_I!AW103+FGAN_I!AW103+CAN_I!AW103+UAN_I!AW103+AS_I!AW103+NH3Dir_I!AW103+Complex_I!AW103+Other_I!AW103</f>
        <v>214.58599403328734</v>
      </c>
      <c r="AX103" s="18">
        <f>Urea_I!AX103+FGAN_I!AX103+CAN_I!AX103+UAN_I!AX103+AS_I!AX103+NH3Dir_I!AX103+Complex_I!AX103+Other_I!AX103</f>
        <v>233.58153382380993</v>
      </c>
      <c r="AY103" s="18">
        <f>Urea_I!AY103+FGAN_I!AY103+CAN_I!AY103+UAN_I!AY103+AS_I!AY103+NH3Dir_I!AY103+Complex_I!AY103+Other_I!AY103</f>
        <v>236.19153078602312</v>
      </c>
      <c r="AZ103" s="18">
        <f>Urea_I!AZ103+FGAN_I!AZ103+CAN_I!AZ103+UAN_I!AZ103+AS_I!AZ103+NH3Dir_I!AZ103+Complex_I!AZ103+Other_I!AZ103</f>
        <v>232.01903686874181</v>
      </c>
      <c r="BA103" s="18">
        <f>Urea_I!BA103+FGAN_I!BA103+CAN_I!BA103+UAN_I!BA103+AS_I!BA103+NH3Dir_I!BA103+Complex_I!BA103+Other_I!BA103</f>
        <v>235.22278322790407</v>
      </c>
      <c r="BB103" s="18">
        <f>Urea_I!BB103+FGAN_I!BB103+CAN_I!BB103+UAN_I!BB103+AS_I!BB103+NH3Dir_I!BB103+Complex_I!BB103+Other_I!BB103</f>
        <v>238.66027007359651</v>
      </c>
      <c r="BC103" s="18">
        <f>Urea_I!BC103+FGAN_I!BC103+CAN_I!BC103+UAN_I!BC103+AS_I!BC103+NH3Dir_I!BC103+Complex_I!BC103+Other_I!BC103</f>
        <v>242.07763023012041</v>
      </c>
      <c r="BD103" s="18">
        <f>Urea_I!BD103+FGAN_I!BD103+CAN_I!BD103+UAN_I!BD103+AS_I!BD103+NH3Dir_I!BD103+Complex_I!BD103+Other_I!BD103</f>
        <v>245.48355686170686</v>
      </c>
      <c r="BE103" s="18">
        <f>Urea_I!BE103+FGAN_I!BE103+CAN_I!BE103+UAN_I!BE103+AS_I!BE103+NH3Dir_I!BE103+Complex_I!BE103+Other_I!BE103</f>
        <v>248.86796244812706</v>
      </c>
      <c r="BF103" s="18">
        <f>Urea_I!BF103+FGAN_I!BF103+CAN_I!BF103+UAN_I!BF103+AS_I!BF103+NH3Dir_I!BF103+Complex_I!BF103+Other_I!BF103</f>
        <v>252.26348689372389</v>
      </c>
      <c r="BG103" s="18">
        <f>Urea_I!BG103+FGAN_I!BG103+CAN_I!BG103+UAN_I!BG103+AS_I!BG103+NH3Dir_I!BG103+Complex_I!BG103+Other_I!BG103</f>
        <v>255.91565196322267</v>
      </c>
      <c r="BH103" s="18">
        <f>Urea_I!BH103+FGAN_I!BH103+CAN_I!BH103+UAN_I!BH103+AS_I!BH103+NH3Dir_I!BH103+Complex_I!BH103+Other_I!BH103</f>
        <v>259.34556538206095</v>
      </c>
      <c r="BI103" s="18">
        <f>Urea_I!BI103+FGAN_I!BI103+CAN_I!BI103+UAN_I!BI103+AS_I!BI103+NH3Dir_I!BI103+Complex_I!BI103+Other_I!BI103</f>
        <v>262.74583258332052</v>
      </c>
      <c r="BJ103" s="18">
        <f>Urea_I!BJ103+FGAN_I!BJ103+CAN_I!BJ103+UAN_I!BJ103+AS_I!BJ103+NH3Dir_I!BJ103+Complex_I!BJ103+Other_I!BJ103</f>
        <v>266.24755666118801</v>
      </c>
      <c r="BK103" s="18">
        <f>Urea_I!BK103+FGAN_I!BK103+CAN_I!BK103+UAN_I!BK103+AS_I!BK103+NH3Dir_I!BK103+Complex_I!BK103+Other_I!BK103</f>
        <v>269.78472007132279</v>
      </c>
      <c r="BL103" s="18">
        <f>Urea_I!BL103+FGAN_I!BL103+CAN_I!BL103+UAN_I!BL103+AS_I!BL103+NH3Dir_I!BL103+Complex_I!BL103+Other_I!BL103</f>
        <v>273.38001249355898</v>
      </c>
      <c r="BM103" s="18">
        <f>Urea_I!BM103+FGAN_I!BM103+CAN_I!BM103+UAN_I!BM103+AS_I!BM103+NH3Dir_I!BM103+Complex_I!BM103+Other_I!BM103</f>
        <v>276.97893195111681</v>
      </c>
      <c r="BN103" s="18">
        <f>Urea_I!BN103+FGAN_I!BN103+CAN_I!BN103+UAN_I!BN103+AS_I!BN103+NH3Dir_I!BN103+Complex_I!BN103+Other_I!BN103</f>
        <v>280.637841383845</v>
      </c>
      <c r="BO103" s="18">
        <f>Urea_I!BO103+FGAN_I!BO103+CAN_I!BO103+UAN_I!BO103+AS_I!BO103+NH3Dir_I!BO103+Complex_I!BO103+Other_I!BO103</f>
        <v>284.31830073415051</v>
      </c>
      <c r="BP103" s="18">
        <f>Urea_I!BP103+FGAN_I!BP103+CAN_I!BP103+UAN_I!BP103+AS_I!BP103+NH3Dir_I!BP103+Complex_I!BP103+Other_I!BP103</f>
        <v>288.06401155803928</v>
      </c>
      <c r="BQ103" s="18">
        <f>Urea_I!BQ103+FGAN_I!BQ103+CAN_I!BQ103+UAN_I!BQ103+AS_I!BQ103+NH3Dir_I!BQ103+Complex_I!BQ103+Other_I!BQ103</f>
        <v>291.9439366174322</v>
      </c>
      <c r="BR103" s="18">
        <f>Urea_I!BR103+FGAN_I!BR103+CAN_I!BR103+UAN_I!BR103+AS_I!BR103+NH3Dir_I!BR103+Complex_I!BR103+Other_I!BR103</f>
        <v>295.79992805941248</v>
      </c>
      <c r="BS103" s="18">
        <f>Urea_I!BS103+FGAN_I!BS103+CAN_I!BS103+UAN_I!BS103+AS_I!BS103+NH3Dir_I!BS103+Complex_I!BS103+Other_I!BS103</f>
        <v>299.71732523354956</v>
      </c>
      <c r="BT103" s="18">
        <f>Urea_I!BT103+FGAN_I!BT103+CAN_I!BT103+UAN_I!BT103+AS_I!BT103+NH3Dir_I!BT103+Complex_I!BT103+Other_I!BT103</f>
        <v>303.69714455220441</v>
      </c>
      <c r="BU103" s="18">
        <f>Urea_I!BU103+FGAN_I!BU103+CAN_I!BU103+UAN_I!BU103+AS_I!BU103+NH3Dir_I!BU103+Complex_I!BU103+Other_I!BU103</f>
        <v>307.74053002440115</v>
      </c>
      <c r="BV103" s="18">
        <f>Urea_I!BV103+FGAN_I!BV103+CAN_I!BV103+UAN_I!BV103+AS_I!BV103+NH3Dir_I!BV103+Complex_I!BV103+Other_I!BV103</f>
        <v>311.84858637655509</v>
      </c>
      <c r="BW103" s="18">
        <f>Urea_I!BW103+FGAN_I!BW103+CAN_I!BW103+UAN_I!BW103+AS_I!BW103+NH3Dir_I!BW103+Complex_I!BW103+Other_I!BW103</f>
        <v>316.0224239336286</v>
      </c>
    </row>
    <row r="104" spans="2:75" x14ac:dyDescent="0.2">
      <c r="B104" s="11" t="s">
        <v>116</v>
      </c>
      <c r="C104" s="11" t="s">
        <v>142</v>
      </c>
      <c r="D104" s="11" t="s">
        <v>151</v>
      </c>
      <c r="E104" s="18">
        <f>Urea_I!E104+FGAN_I!E104+CAN_I!E104+UAN_I!E104+AS_I!E104+NH3Dir_I!E104+Complex_I!E104+Other_I!E104</f>
        <v>0</v>
      </c>
      <c r="F104" s="18">
        <f>Urea_I!F104+FGAN_I!F104+CAN_I!F104+UAN_I!F104+AS_I!F104+NH3Dir_I!F104+Complex_I!F104+Other_I!F104</f>
        <v>0</v>
      </c>
      <c r="G104" s="18">
        <f>Urea_I!G104+FGAN_I!G104+CAN_I!G104+UAN_I!G104+AS_I!G104+NH3Dir_I!G104+Complex_I!G104+Other_I!G104</f>
        <v>0</v>
      </c>
      <c r="H104" s="18">
        <f>Urea_I!H104+FGAN_I!H104+CAN_I!H104+UAN_I!H104+AS_I!H104+NH3Dir_I!H104+Complex_I!H104+Other_I!H104</f>
        <v>0</v>
      </c>
      <c r="I104" s="18">
        <f>Urea_I!I104+FGAN_I!I104+CAN_I!I104+UAN_I!I104+AS_I!I104+NH3Dir_I!I104+Complex_I!I104+Other_I!I104</f>
        <v>0</v>
      </c>
      <c r="J104" s="18">
        <f>Urea_I!J104+FGAN_I!J104+CAN_I!J104+UAN_I!J104+AS_I!J104+NH3Dir_I!J104+Complex_I!J104+Other_I!J104</f>
        <v>0</v>
      </c>
      <c r="K104" s="18">
        <f>Urea_I!K104+FGAN_I!K104+CAN_I!K104+UAN_I!K104+AS_I!K104+NH3Dir_I!K104+Complex_I!K104+Other_I!K104</f>
        <v>0</v>
      </c>
      <c r="L104" s="18">
        <f>Urea_I!L104+FGAN_I!L104+CAN_I!L104+UAN_I!L104+AS_I!L104+NH3Dir_I!L104+Complex_I!L104+Other_I!L104</f>
        <v>0</v>
      </c>
      <c r="M104" s="18">
        <f>Urea_I!M104+FGAN_I!M104+CAN_I!M104+UAN_I!M104+AS_I!M104+NH3Dir_I!M104+Complex_I!M104+Other_I!M104</f>
        <v>0</v>
      </c>
      <c r="N104" s="18">
        <f>Urea_I!N104+FGAN_I!N104+CAN_I!N104+UAN_I!N104+AS_I!N104+NH3Dir_I!N104+Complex_I!N104+Other_I!N104</f>
        <v>0</v>
      </c>
      <c r="O104" s="18">
        <f>Urea_I!O104+FGAN_I!O104+CAN_I!O104+UAN_I!O104+AS_I!O104+NH3Dir_I!O104+Complex_I!O104+Other_I!O104</f>
        <v>0</v>
      </c>
      <c r="P104" s="18">
        <f>Urea_I!P104+FGAN_I!P104+CAN_I!P104+UAN_I!P104+AS_I!P104+NH3Dir_I!P104+Complex_I!P104+Other_I!P104</f>
        <v>0</v>
      </c>
      <c r="Q104" s="18">
        <f>Urea_I!Q104+FGAN_I!Q104+CAN_I!Q104+UAN_I!Q104+AS_I!Q104+NH3Dir_I!Q104+Complex_I!Q104+Other_I!Q104</f>
        <v>0</v>
      </c>
      <c r="R104" s="18">
        <f>Urea_I!R104+FGAN_I!R104+CAN_I!R104+UAN_I!R104+AS_I!R104+NH3Dir_I!R104+Complex_I!R104+Other_I!R104</f>
        <v>0</v>
      </c>
      <c r="S104" s="18">
        <f>Urea_I!S104+FGAN_I!S104+CAN_I!S104+UAN_I!S104+AS_I!S104+NH3Dir_I!S104+Complex_I!S104+Other_I!S104</f>
        <v>0</v>
      </c>
      <c r="T104" s="18">
        <f>Urea_I!T104+FGAN_I!T104+CAN_I!T104+UAN_I!T104+AS_I!T104+NH3Dir_I!T104+Complex_I!T104+Other_I!T104</f>
        <v>0</v>
      </c>
      <c r="U104" s="18">
        <f>Urea_I!U104+FGAN_I!U104+CAN_I!U104+UAN_I!U104+AS_I!U104+NH3Dir_I!U104+Complex_I!U104+Other_I!U104</f>
        <v>0</v>
      </c>
      <c r="V104" s="18">
        <f>Urea_I!V104+FGAN_I!V104+CAN_I!V104+UAN_I!V104+AS_I!V104+NH3Dir_I!V104+Complex_I!V104+Other_I!V104</f>
        <v>0</v>
      </c>
      <c r="W104" s="18">
        <f>Urea_I!W104+FGAN_I!W104+CAN_I!W104+UAN_I!W104+AS_I!W104+NH3Dir_I!W104+Complex_I!W104+Other_I!W104</f>
        <v>0</v>
      </c>
      <c r="X104" s="18">
        <f>Urea_I!X104+FGAN_I!X104+CAN_I!X104+UAN_I!X104+AS_I!X104+NH3Dir_I!X104+Complex_I!X104+Other_I!X104</f>
        <v>0.10384615384615385</v>
      </c>
      <c r="Y104" s="18">
        <f>Urea_I!Y104+FGAN_I!Y104+CAN_I!Y104+UAN_I!Y104+AS_I!Y104+NH3Dir_I!Y104+Complex_I!Y104+Other_I!Y104</f>
        <v>0</v>
      </c>
      <c r="Z104" s="18">
        <f>Urea_I!Z104+FGAN_I!Z104+CAN_I!Z104+UAN_I!Z104+AS_I!Z104+NH3Dir_I!Z104+Complex_I!Z104+Other_I!Z104</f>
        <v>0</v>
      </c>
      <c r="AA104" s="18">
        <f>Urea_I!AA104+FGAN_I!AA104+CAN_I!AA104+UAN_I!AA104+AS_I!AA104+NH3Dir_I!AA104+Complex_I!AA104+Other_I!AA104</f>
        <v>0</v>
      </c>
      <c r="AB104" s="18">
        <f>Urea_I!AB104+FGAN_I!AB104+CAN_I!AB104+UAN_I!AB104+AS_I!AB104+NH3Dir_I!AB104+Complex_I!AB104+Other_I!AB104</f>
        <v>0</v>
      </c>
      <c r="AC104" s="18">
        <f>Urea_I!AC104+FGAN_I!AC104+CAN_I!AC104+UAN_I!AC104+AS_I!AC104+NH3Dir_I!AC104+Complex_I!AC104+Other_I!AC104</f>
        <v>0</v>
      </c>
      <c r="AD104" s="18">
        <f>Urea_I!AD104+FGAN_I!AD104+CAN_I!AD104+UAN_I!AD104+AS_I!AD104+NH3Dir_I!AD104+Complex_I!AD104+Other_I!AD104</f>
        <v>0</v>
      </c>
      <c r="AE104" s="18">
        <f>Urea_I!AE104+FGAN_I!AE104+CAN_I!AE104+UAN_I!AE104+AS_I!AE104+NH3Dir_I!AE104+Complex_I!AE104+Other_I!AE104</f>
        <v>0</v>
      </c>
      <c r="AF104" s="18">
        <f>Urea_I!AF104+FGAN_I!AF104+CAN_I!AF104+UAN_I!AF104+AS_I!AF104+NH3Dir_I!AF104+Complex_I!AF104+Other_I!AF104</f>
        <v>0</v>
      </c>
      <c r="AG104" s="18">
        <f>Urea_I!AG104+FGAN_I!AG104+CAN_I!AG104+UAN_I!AG104+AS_I!AG104+NH3Dir_I!AG104+Complex_I!AG104+Other_I!AG104</f>
        <v>0</v>
      </c>
      <c r="AH104" s="18">
        <f>Urea_I!AH104+FGAN_I!AH104+CAN_I!AH104+UAN_I!AH104+AS_I!AH104+NH3Dir_I!AH104+Complex_I!AH104+Other_I!AH104</f>
        <v>0</v>
      </c>
      <c r="AI104" s="18">
        <f>Urea_I!AI104+FGAN_I!AI104+CAN_I!AI104+UAN_I!AI104+AS_I!AI104+NH3Dir_I!AI104+Complex_I!AI104+Other_I!AI104</f>
        <v>0.81370527999999998</v>
      </c>
      <c r="AJ104" s="18">
        <f>Urea_I!AJ104+FGAN_I!AJ104+CAN_I!AJ104+UAN_I!AJ104+AS_I!AJ104+NH3Dir_I!AJ104+Complex_I!AJ104+Other_I!AJ104</f>
        <v>0.53871940000000007</v>
      </c>
      <c r="AK104" s="18">
        <f>Urea_I!AK104+FGAN_I!AK104+CAN_I!AK104+UAN_I!AK104+AS_I!AK104+NH3Dir_I!AK104+Complex_I!AK104+Other_I!AK104</f>
        <v>0.29017082</v>
      </c>
      <c r="AL104" s="18">
        <f>Urea_I!AL104+FGAN_I!AL104+CAN_I!AL104+UAN_I!AL104+AS_I!AL104+NH3Dir_I!AL104+Complex_I!AL104+Other_I!AL104</f>
        <v>5.9884293500000005</v>
      </c>
      <c r="AM104" s="18">
        <f>Urea_I!AM104+FGAN_I!AM104+CAN_I!AM104+UAN_I!AM104+AS_I!AM104+NH3Dir_I!AM104+Complex_I!AM104+Other_I!AM104</f>
        <v>5.4939362011764716</v>
      </c>
      <c r="AN104" s="18">
        <f>Urea_I!AN104+FGAN_I!AN104+CAN_I!AN104+UAN_I!AN104+AS_I!AN104+NH3Dir_I!AN104+Complex_I!AN104+Other_I!AN104</f>
        <v>4.0889655300000003</v>
      </c>
      <c r="AO104" s="18">
        <f>Urea_I!AO104+FGAN_I!AO104+CAN_I!AO104+UAN_I!AO104+AS_I!AO104+NH3Dir_I!AO104+Complex_I!AO104+Other_I!AO104</f>
        <v>5.9550804000000008</v>
      </c>
      <c r="AP104" s="18">
        <f>Urea_I!AP104+FGAN_I!AP104+CAN_I!AP104+UAN_I!AP104+AS_I!AP104+NH3Dir_I!AP104+Complex_I!AP104+Other_I!AP104</f>
        <v>7.3968260000000008</v>
      </c>
      <c r="AQ104" s="18">
        <f>Urea_I!AQ104+FGAN_I!AQ104+CAN_I!AQ104+UAN_I!AQ104+AS_I!AQ104+NH3Dir_I!AQ104+Complex_I!AQ104+Other_I!AQ104</f>
        <v>7.20380675</v>
      </c>
      <c r="AR104" s="18">
        <f>Urea_I!AR104+FGAN_I!AR104+CAN_I!AR104+UAN_I!AR104+AS_I!AR104+NH3Dir_I!AR104+Complex_I!AR104+Other_I!AR104</f>
        <v>10.652648015</v>
      </c>
      <c r="AS104" s="18">
        <f>Urea_I!AS104+FGAN_I!AS104+CAN_I!AS104+UAN_I!AS104+AS_I!AS104+NH3Dir_I!AS104+Complex_I!AS104+Other_I!AS104</f>
        <v>9.7380393999999981</v>
      </c>
      <c r="AT104" s="18">
        <f>Urea_I!AT104+FGAN_I!AT104+CAN_I!AT104+UAN_I!AT104+AS_I!AT104+NH3Dir_I!AT104+Complex_I!AT104+Other_I!AT104</f>
        <v>5.7091030400000005</v>
      </c>
      <c r="AU104" s="18">
        <f>Urea_I!AU104+FGAN_I!AU104+CAN_I!AU104+UAN_I!AU104+AS_I!AU104+NH3Dir_I!AU104+Complex_I!AU104+Other_I!AU104</f>
        <v>5.9112659582800005</v>
      </c>
      <c r="AV104" s="18">
        <f>Urea_I!AV104+FGAN_I!AV104+CAN_I!AV104+UAN_I!AV104+AS_I!AV104+NH3Dir_I!AV104+Complex_I!AV104+Other_I!AV104</f>
        <v>5.5574516531900002</v>
      </c>
      <c r="AW104" s="18">
        <f>Urea_I!AW104+FGAN_I!AW104+CAN_I!AW104+UAN_I!AW104+AS_I!AW104+NH3Dir_I!AW104+Complex_I!AW104+Other_I!AW104</f>
        <v>7.1486236065784023</v>
      </c>
      <c r="AX104" s="18">
        <f>Urea_I!AX104+FGAN_I!AX104+CAN_I!AX104+UAN_I!AX104+AS_I!AX104+NH3Dir_I!AX104+Complex_I!AX104+Other_I!AX104</f>
        <v>8.0850674878274944</v>
      </c>
      <c r="AY104" s="18">
        <f>Urea_I!AY104+FGAN_I!AY104+CAN_I!AY104+UAN_I!AY104+AS_I!AY104+NH3Dir_I!AY104+Complex_I!AY104+Other_I!AY104</f>
        <v>9.5461596193460352</v>
      </c>
      <c r="AZ104" s="18">
        <f>Urea_I!AZ104+FGAN_I!AZ104+CAN_I!AZ104+UAN_I!AZ104+AS_I!AZ104+NH3Dir_I!AZ104+Complex_I!AZ104+Other_I!AZ104</f>
        <v>10.494664625404694</v>
      </c>
      <c r="BA104" s="18">
        <f>Urea_I!BA104+FGAN_I!BA104+CAN_I!BA104+UAN_I!BA104+AS_I!BA104+NH3Dir_I!BA104+Complex_I!BA104+Other_I!BA104</f>
        <v>11.468323704613788</v>
      </c>
      <c r="BB104" s="18">
        <f>Urea_I!BB104+FGAN_I!BB104+CAN_I!BB104+UAN_I!BB104+AS_I!BB104+NH3Dir_I!BB104+Complex_I!BB104+Other_I!BB104</f>
        <v>12.470392817321446</v>
      </c>
      <c r="BC104" s="18">
        <f>Urea_I!BC104+FGAN_I!BC104+CAN_I!BC104+UAN_I!BC104+AS_I!BC104+NH3Dir_I!BC104+Complex_I!BC104+Other_I!BC104</f>
        <v>13.494585763517936</v>
      </c>
      <c r="BD104" s="18">
        <f>Urea_I!BD104+FGAN_I!BD104+CAN_I!BD104+UAN_I!BD104+AS_I!BD104+NH3Dir_I!BD104+Complex_I!BD104+Other_I!BD104</f>
        <v>14.543129650368435</v>
      </c>
      <c r="BE104" s="18">
        <f>Urea_I!BE104+FGAN_I!BE104+CAN_I!BE104+UAN_I!BE104+AS_I!BE104+NH3Dir_I!BE104+Complex_I!BE104+Other_I!BE104</f>
        <v>15.626941469492058</v>
      </c>
      <c r="BF104" s="18">
        <f>Urea_I!BF104+FGAN_I!BF104+CAN_I!BF104+UAN_I!BF104+AS_I!BF104+NH3Dir_I!BF104+Complex_I!BF104+Other_I!BF104</f>
        <v>16.745988981988408</v>
      </c>
      <c r="BG104" s="18">
        <f>Urea_I!BG104+FGAN_I!BG104+CAN_I!BG104+UAN_I!BG104+AS_I!BG104+NH3Dir_I!BG104+Complex_I!BG104+Other_I!BG104</f>
        <v>17.902431225080448</v>
      </c>
      <c r="BH104" s="18">
        <f>Urea_I!BH104+FGAN_I!BH104+CAN_I!BH104+UAN_I!BH104+AS_I!BH104+NH3Dir_I!BH104+Complex_I!BH104+Other_I!BH104</f>
        <v>19.091649390222521</v>
      </c>
      <c r="BI104" s="18">
        <f>Urea_I!BI104+FGAN_I!BI104+CAN_I!BI104+UAN_I!BI104+AS_I!BI104+NH3Dir_I!BI104+Complex_I!BI104+Other_I!BI104</f>
        <v>19.499973086086037</v>
      </c>
      <c r="BJ104" s="18">
        <f>Urea_I!BJ104+FGAN_I!BJ104+CAN_I!BJ104+UAN_I!BJ104+AS_I!BJ104+NH3Dir_I!BJ104+Complex_I!BJ104+Other_I!BJ104</f>
        <v>19.907078807552438</v>
      </c>
      <c r="BK104" s="18">
        <f>Urea_I!BK104+FGAN_I!BK104+CAN_I!BK104+UAN_I!BK104+AS_I!BK104+NH3Dir_I!BK104+Complex_I!BK104+Other_I!BK104</f>
        <v>20.319425027585851</v>
      </c>
      <c r="BL104" s="18">
        <f>Urea_I!BL104+FGAN_I!BL104+CAN_I!BL104+UAN_I!BL104+AS_I!BL104+NH3Dir_I!BL104+Complex_I!BL104+Other_I!BL104</f>
        <v>20.739861997315561</v>
      </c>
      <c r="BM104" s="18">
        <f>Urea_I!BM104+FGAN_I!BM104+CAN_I!BM104+UAN_I!BM104+AS_I!BM104+NH3Dir_I!BM104+Complex_I!BM104+Other_I!BM104</f>
        <v>21.170525514110835</v>
      </c>
      <c r="BN104" s="18">
        <f>Urea_I!BN104+FGAN_I!BN104+CAN_I!BN104+UAN_I!BN104+AS_I!BN104+NH3Dir_I!BN104+Complex_I!BN104+Other_I!BN104</f>
        <v>21.589007513832058</v>
      </c>
      <c r="BO104" s="18">
        <f>Urea_I!BO104+FGAN_I!BO104+CAN_I!BO104+UAN_I!BO104+AS_I!BO104+NH3Dir_I!BO104+Complex_I!BO104+Other_I!BO104</f>
        <v>21.999525455274036</v>
      </c>
      <c r="BP104" s="18">
        <f>Urea_I!BP104+FGAN_I!BP104+CAN_I!BP104+UAN_I!BP104+AS_I!BP104+NH3Dir_I!BP104+Complex_I!BP104+Other_I!BP104</f>
        <v>22.414267618833321</v>
      </c>
      <c r="BQ104" s="18">
        <f>Urea_I!BQ104+FGAN_I!BQ104+CAN_I!BQ104+UAN_I!BQ104+AS_I!BQ104+NH3Dir_I!BQ104+Complex_I!BQ104+Other_I!BQ104</f>
        <v>22.830987859500638</v>
      </c>
      <c r="BR104" s="18">
        <f>Urea_I!BR104+FGAN_I!BR104+CAN_I!BR104+UAN_I!BR104+AS_I!BR104+NH3Dir_I!BR104+Complex_I!BR104+Other_I!BR104</f>
        <v>23.238575893883162</v>
      </c>
      <c r="BS104" s="18">
        <f>Urea_I!BS104+FGAN_I!BS104+CAN_I!BS104+UAN_I!BS104+AS_I!BS104+NH3Dir_I!BS104+Complex_I!BS104+Other_I!BS104</f>
        <v>23.655967200209421</v>
      </c>
      <c r="BT104" s="18">
        <f>Urea_I!BT104+FGAN_I!BT104+CAN_I!BT104+UAN_I!BT104+AS_I!BT104+NH3Dir_I!BT104+Complex_I!BT104+Other_I!BT104</f>
        <v>24.083444449296174</v>
      </c>
      <c r="BU104" s="18">
        <f>Urea_I!BU104+FGAN_I!BU104+CAN_I!BU104+UAN_I!BU104+AS_I!BU104+NH3Dir_I!BU104+Complex_I!BU104+Other_I!BU104</f>
        <v>24.521299313052793</v>
      </c>
      <c r="BV104" s="18">
        <f>Urea_I!BV104+FGAN_I!BV104+CAN_I!BV104+UAN_I!BV104+AS_I!BV104+NH3Dir_I!BV104+Complex_I!BV104+Other_I!BV104</f>
        <v>24.969832772383977</v>
      </c>
      <c r="BW104" s="18">
        <f>Urea_I!BW104+FGAN_I!BW104+CAN_I!BW104+UAN_I!BW104+AS_I!BW104+NH3Dir_I!BW104+Complex_I!BW104+Other_I!BW104</f>
        <v>25.429355618581923</v>
      </c>
    </row>
    <row r="105" spans="2:75" x14ac:dyDescent="0.2">
      <c r="B105" s="11" t="s">
        <v>116</v>
      </c>
      <c r="C105" s="11" t="s">
        <v>142</v>
      </c>
      <c r="D105" s="11" t="s">
        <v>152</v>
      </c>
      <c r="E105" s="18">
        <f>Urea_I!E105+FGAN_I!E105+CAN_I!E105+UAN_I!E105+AS_I!E105+NH3Dir_I!E105+Complex_I!E105+Other_I!E105</f>
        <v>0</v>
      </c>
      <c r="F105" s="18">
        <f>Urea_I!F105+FGAN_I!F105+CAN_I!F105+UAN_I!F105+AS_I!F105+NH3Dir_I!F105+Complex_I!F105+Other_I!F105</f>
        <v>16.811538461538461</v>
      </c>
      <c r="G105" s="18">
        <f>Urea_I!G105+FGAN_I!G105+CAN_I!G105+UAN_I!G105+AS_I!G105+NH3Dir_I!G105+Complex_I!G105+Other_I!G105</f>
        <v>21.496153846153845</v>
      </c>
      <c r="H105" s="18">
        <f>Urea_I!H105+FGAN_I!H105+CAN_I!H105+UAN_I!H105+AS_I!H105+NH3Dir_I!H105+Complex_I!H105+Other_I!H105</f>
        <v>7.1912307692307698</v>
      </c>
      <c r="I105" s="18">
        <f>Urea_I!I105+FGAN_I!I105+CAN_I!I105+UAN_I!I105+AS_I!I105+NH3Dir_I!I105+Complex_I!I105+Other_I!I105</f>
        <v>15.909230769230771</v>
      </c>
      <c r="J105" s="18">
        <f>Urea_I!J105+FGAN_I!J105+CAN_I!J105+UAN_I!J105+AS_I!J105+NH3Dir_I!J105+Complex_I!J105+Other_I!J105</f>
        <v>9.3787692307692314</v>
      </c>
      <c r="K105" s="18">
        <f>Urea_I!K105+FGAN_I!K105+CAN_I!K105+UAN_I!K105+AS_I!K105+NH3Dir_I!K105+Complex_I!K105+Other_I!K105</f>
        <v>12.240000000000002</v>
      </c>
      <c r="L105" s="18">
        <f>Urea_I!L105+FGAN_I!L105+CAN_I!L105+UAN_I!L105+AS_I!L105+NH3Dir_I!L105+Complex_I!L105+Other_I!L105</f>
        <v>12.75676923076923</v>
      </c>
      <c r="M105" s="18">
        <f>Urea_I!M105+FGAN_I!M105+CAN_I!M105+UAN_I!M105+AS_I!M105+NH3Dir_I!M105+Complex_I!M105+Other_I!M105</f>
        <v>11.140153846153847</v>
      </c>
      <c r="N105" s="18">
        <f>Urea_I!N105+FGAN_I!N105+CAN_I!N105+UAN_I!N105+AS_I!N105+NH3Dir_I!N105+Complex_I!N105+Other_I!N105</f>
        <v>9.5115384615384624</v>
      </c>
      <c r="O105" s="18">
        <f>Urea_I!O105+FGAN_I!O105+CAN_I!O105+UAN_I!O105+AS_I!O105+NH3Dir_I!O105+Complex_I!O105+Other_I!O105</f>
        <v>4.007076923076923</v>
      </c>
      <c r="P105" s="18">
        <f>Urea_I!P105+FGAN_I!P105+CAN_I!P105+UAN_I!P105+AS_I!P105+NH3Dir_I!P105+Complex_I!P105+Other_I!P105</f>
        <v>20.02523076923077</v>
      </c>
      <c r="Q105" s="18">
        <f>Urea_I!Q105+FGAN_I!Q105+CAN_I!Q105+UAN_I!Q105+AS_I!Q105+NH3Dir_I!Q105+Complex_I!Q105+Other_I!Q105</f>
        <v>11.932461538461538</v>
      </c>
      <c r="R105" s="18">
        <f>Urea_I!R105+FGAN_I!R105+CAN_I!R105+UAN_I!R105+AS_I!R105+NH3Dir_I!R105+Complex_I!R105+Other_I!R105</f>
        <v>25.860615384615389</v>
      </c>
      <c r="S105" s="18">
        <f>Urea_I!S105+FGAN_I!S105+CAN_I!S105+UAN_I!S105+AS_I!S105+NH3Dir_I!S105+Complex_I!S105+Other_I!S105</f>
        <v>4.2370769230769234</v>
      </c>
      <c r="T105" s="18">
        <f>Urea_I!T105+FGAN_I!T105+CAN_I!T105+UAN_I!T105+AS_I!T105+NH3Dir_I!T105+Complex_I!T105+Other_I!T105</f>
        <v>9.1946153846153837</v>
      </c>
      <c r="U105" s="18">
        <f>Urea_I!U105+FGAN_I!U105+CAN_I!U105+UAN_I!U105+AS_I!U105+NH3Dir_I!U105+Complex_I!U105+Other_I!U105</f>
        <v>14.362615384615387</v>
      </c>
      <c r="V105" s="18">
        <f>Urea_I!V105+FGAN_I!V105+CAN_I!V105+UAN_I!V105+AS_I!V105+NH3Dir_I!V105+Complex_I!V105+Other_I!V105</f>
        <v>13.526923076923078</v>
      </c>
      <c r="W105" s="18">
        <f>Urea_I!W105+FGAN_I!W105+CAN_I!W105+UAN_I!W105+AS_I!W105+NH3Dir_I!W105+Complex_I!W105+Other_I!W105</f>
        <v>12.822615384615384</v>
      </c>
      <c r="X105" s="18">
        <f>Urea_I!X105+FGAN_I!X105+CAN_I!X105+UAN_I!X105+AS_I!X105+NH3Dir_I!X105+Complex_I!X105+Other_I!X105</f>
        <v>11.456461538461539</v>
      </c>
      <c r="Y105" s="18">
        <f>Urea_I!Y105+FGAN_I!Y105+CAN_I!Y105+UAN_I!Y105+AS_I!Y105+NH3Dir_I!Y105+Complex_I!Y105+Other_I!Y105</f>
        <v>20.026033444816051</v>
      </c>
      <c r="Z105" s="18">
        <f>Urea_I!Z105+FGAN_I!Z105+CAN_I!Z105+UAN_I!Z105+AS_I!Z105+NH3Dir_I!Z105+Complex_I!Z105+Other_I!Z105</f>
        <v>8.179839464882944</v>
      </c>
      <c r="AA105" s="18">
        <f>Urea_I!AA105+FGAN_I!AA105+CAN_I!AA105+UAN_I!AA105+AS_I!AA105+NH3Dir_I!AA105+Complex_I!AA105+Other_I!AA105</f>
        <v>30.321692307692313</v>
      </c>
      <c r="AB105" s="18">
        <f>Urea_I!AB105+FGAN_I!AB105+CAN_I!AB105+UAN_I!AB105+AS_I!AB105+NH3Dir_I!AB105+Complex_I!AB105+Other_I!AB105</f>
        <v>31.884421404682271</v>
      </c>
      <c r="AC105" s="18">
        <f>Urea_I!AC105+FGAN_I!AC105+CAN_I!AC105+UAN_I!AC105+AS_I!AC105+NH3Dir_I!AC105+Complex_I!AC105+Other_I!AC105</f>
        <v>24.324428093645484</v>
      </c>
      <c r="AD105" s="18">
        <f>Urea_I!AD105+FGAN_I!AD105+CAN_I!AD105+UAN_I!AD105+AS_I!AD105+NH3Dir_I!AD105+Complex_I!AD105+Other_I!AD105</f>
        <v>41.086722408026759</v>
      </c>
      <c r="AE105" s="18">
        <f>Urea_I!AE105+FGAN_I!AE105+CAN_I!AE105+UAN_I!AE105+AS_I!AE105+NH3Dir_I!AE105+Complex_I!AE105+Other_I!AE105</f>
        <v>27.582956521739135</v>
      </c>
      <c r="AF105" s="18">
        <f>Urea_I!AF105+FGAN_I!AF105+CAN_I!AF105+UAN_I!AF105+AS_I!AF105+NH3Dir_I!AF105+Complex_I!AF105+Other_I!AF105</f>
        <v>49.181886287625417</v>
      </c>
      <c r="AG105" s="18">
        <f>Urea_I!AG105+FGAN_I!AG105+CAN_I!AG105+UAN_I!AG105+AS_I!AG105+NH3Dir_I!AG105+Complex_I!AG105+Other_I!AG105</f>
        <v>74.139538461538478</v>
      </c>
      <c r="AH105" s="18">
        <f>Urea_I!AH105+FGAN_I!AH105+CAN_I!AH105+UAN_I!AH105+AS_I!AH105+NH3Dir_I!AH105+Complex_I!AH105+Other_I!AH105</f>
        <v>18.495076923076923</v>
      </c>
      <c r="AI105" s="18">
        <f>Urea_I!AI105+FGAN_I!AI105+CAN_I!AI105+UAN_I!AI105+AS_I!AI105+NH3Dir_I!AI105+Complex_I!AI105+Other_I!AI105</f>
        <v>18.455550911511541</v>
      </c>
      <c r="AJ105" s="18">
        <f>Urea_I!AJ105+FGAN_I!AJ105+CAN_I!AJ105+UAN_I!AJ105+AS_I!AJ105+NH3Dir_I!AJ105+Complex_I!AJ105+Other_I!AJ105</f>
        <v>55.206645645769242</v>
      </c>
      <c r="AK105" s="18">
        <f>Urea_I!AK105+FGAN_I!AK105+CAN_I!AK105+UAN_I!AK105+AS_I!AK105+NH3Dir_I!AK105+Complex_I!AK105+Other_I!AK105</f>
        <v>55.091264514999999</v>
      </c>
      <c r="AL105" s="18">
        <f>Urea_I!AL105+FGAN_I!AL105+CAN_I!AL105+UAN_I!AL105+AS_I!AL105+NH3Dir_I!AL105+Complex_I!AL105+Other_I!AL105</f>
        <v>66.224089820000017</v>
      </c>
      <c r="AM105" s="18">
        <f>Urea_I!AM105+FGAN_I!AM105+CAN_I!AM105+UAN_I!AM105+AS_I!AM105+NH3Dir_I!AM105+Complex_I!AM105+Other_I!AM105</f>
        <v>50.020828614999999</v>
      </c>
      <c r="AN105" s="18">
        <f>Urea_I!AN105+FGAN_I!AN105+CAN_I!AN105+UAN_I!AN105+AS_I!AN105+NH3Dir_I!AN105+Complex_I!AN105+Other_I!AN105</f>
        <v>71.301398132499997</v>
      </c>
      <c r="AO105" s="18">
        <f>Urea_I!AO105+FGAN_I!AO105+CAN_I!AO105+UAN_I!AO105+AS_I!AO105+NH3Dir_I!AO105+Complex_I!AO105+Other_I!AO105</f>
        <v>49.587577333550001</v>
      </c>
      <c r="AP105" s="18">
        <f>Urea_I!AP105+FGAN_I!AP105+CAN_I!AP105+UAN_I!AP105+AS_I!AP105+NH3Dir_I!AP105+Complex_I!AP105+Other_I!AP105</f>
        <v>61.572325428300005</v>
      </c>
      <c r="AQ105" s="18">
        <f>Urea_I!AQ105+FGAN_I!AQ105+CAN_I!AQ105+UAN_I!AQ105+AS_I!AQ105+NH3Dir_I!AQ105+Complex_I!AQ105+Other_I!AQ105</f>
        <v>59.490207160000004</v>
      </c>
      <c r="AR105" s="18">
        <f>Urea_I!AR105+FGAN_I!AR105+CAN_I!AR105+UAN_I!AR105+AS_I!AR105+NH3Dir_I!AR105+Complex_I!AR105+Other_I!AR105</f>
        <v>49.87679035</v>
      </c>
      <c r="AS105" s="18">
        <f>Urea_I!AS105+FGAN_I!AS105+CAN_I!AS105+UAN_I!AS105+AS_I!AS105+NH3Dir_I!AS105+Complex_I!AS105+Other_I!AS105</f>
        <v>51.710316612500009</v>
      </c>
      <c r="AT105" s="18">
        <f>Urea_I!AT105+FGAN_I!AT105+CAN_I!AT105+UAN_I!AT105+AS_I!AT105+NH3Dir_I!AT105+Complex_I!AT105+Other_I!AT105</f>
        <v>34.698279466999999</v>
      </c>
      <c r="AU105" s="18">
        <f>Urea_I!AU105+FGAN_I!AU105+CAN_I!AU105+UAN_I!AU105+AS_I!AU105+NH3Dir_I!AU105+Complex_I!AU105+Other_I!AU105</f>
        <v>46.392047067650005</v>
      </c>
      <c r="AV105" s="18">
        <f>Urea_I!AV105+FGAN_I!AV105+CAN_I!AV105+UAN_I!AV105+AS_I!AV105+NH3Dir_I!AV105+Complex_I!AV105+Other_I!AV105</f>
        <v>97.906926620000007</v>
      </c>
      <c r="AW105" s="18">
        <f>Urea_I!AW105+FGAN_I!AW105+CAN_I!AW105+UAN_I!AW105+AS_I!AW105+NH3Dir_I!AW105+Complex_I!AW105+Other_I!AW105</f>
        <v>111.95504363232349</v>
      </c>
      <c r="AX105" s="18">
        <f>Urea_I!AX105+FGAN_I!AX105+CAN_I!AX105+UAN_I!AX105+AS_I!AX105+NH3Dir_I!AX105+Complex_I!AX105+Other_I!AX105</f>
        <v>127.23727204372244</v>
      </c>
      <c r="AY105" s="18">
        <f>Urea_I!AY105+FGAN_I!AY105+CAN_I!AY105+UAN_I!AY105+AS_I!AY105+NH3Dir_I!AY105+Complex_I!AY105+Other_I!AY105</f>
        <v>115.79068894069076</v>
      </c>
      <c r="AZ105" s="18">
        <f>Urea_I!AZ105+FGAN_I!AZ105+CAN_I!AZ105+UAN_I!AZ105+AS_I!AZ105+NH3Dir_I!AZ105+Complex_I!AZ105+Other_I!AZ105</f>
        <v>118.77332265410827</v>
      </c>
      <c r="BA105" s="18">
        <f>Urea_I!BA105+FGAN_I!BA105+CAN_I!BA105+UAN_I!BA105+AS_I!BA105+NH3Dir_I!BA105+Complex_I!BA105+Other_I!BA105</f>
        <v>121.94679046400671</v>
      </c>
      <c r="BB105" s="18">
        <f>Urea_I!BB105+FGAN_I!BB105+CAN_I!BB105+UAN_I!BB105+AS_I!BB105+NH3Dir_I!BB105+Complex_I!BB105+Other_I!BB105</f>
        <v>125.62329928883165</v>
      </c>
      <c r="BC105" s="18">
        <f>Urea_I!BC105+FGAN_I!BC105+CAN_I!BC105+UAN_I!BC105+AS_I!BC105+NH3Dir_I!BC105+Complex_I!BC105+Other_I!BC105</f>
        <v>129.40899694890629</v>
      </c>
      <c r="BD105" s="18">
        <f>Urea_I!BD105+FGAN_I!BD105+CAN_I!BD105+UAN_I!BD105+AS_I!BD105+NH3Dir_I!BD105+Complex_I!BD105+Other_I!BD105</f>
        <v>133.3015735776207</v>
      </c>
      <c r="BE105" s="18">
        <f>Urea_I!BE105+FGAN_I!BE105+CAN_I!BE105+UAN_I!BE105+AS_I!BE105+NH3Dir_I!BE105+Complex_I!BE105+Other_I!BE105</f>
        <v>137.43746250893824</v>
      </c>
      <c r="BF105" s="18">
        <f>Urea_I!BF105+FGAN_I!BF105+CAN_I!BF105+UAN_I!BF105+AS_I!BF105+NH3Dir_I!BF105+Complex_I!BF105+Other_I!BF105</f>
        <v>141.77799656682896</v>
      </c>
      <c r="BG105" s="18">
        <f>Urea_I!BG105+FGAN_I!BG105+CAN_I!BG105+UAN_I!BG105+AS_I!BG105+NH3Dir_I!BG105+Complex_I!BG105+Other_I!BG105</f>
        <v>146.331060837677</v>
      </c>
      <c r="BH105" s="18">
        <f>Urea_I!BH105+FGAN_I!BH105+CAN_I!BH105+UAN_I!BH105+AS_I!BH105+NH3Dir_I!BH105+Complex_I!BH105+Other_I!BH105</f>
        <v>150.84883281105161</v>
      </c>
      <c r="BI105" s="18">
        <f>Urea_I!BI105+FGAN_I!BI105+CAN_I!BI105+UAN_I!BI105+AS_I!BI105+NH3Dir_I!BI105+Complex_I!BI105+Other_I!BI105</f>
        <v>155.88673910127451</v>
      </c>
      <c r="BJ105" s="18">
        <f>Urea_I!BJ105+FGAN_I!BJ105+CAN_I!BJ105+UAN_I!BJ105+AS_I!BJ105+NH3Dir_I!BJ105+Complex_I!BJ105+Other_I!BJ105</f>
        <v>160.94105278777954</v>
      </c>
      <c r="BK105" s="18">
        <f>Urea_I!BK105+FGAN_I!BK105+CAN_I!BK105+UAN_I!BK105+AS_I!BK105+NH3Dir_I!BK105+Complex_I!BK105+Other_I!BK105</f>
        <v>166.021251953926</v>
      </c>
      <c r="BL105" s="18">
        <f>Urea_I!BL105+FGAN_I!BL105+CAN_I!BL105+UAN_I!BL105+AS_I!BL105+NH3Dir_I!BL105+Complex_I!BL105+Other_I!BL105</f>
        <v>171.17144106485657</v>
      </c>
      <c r="BM105" s="18">
        <f>Urea_I!BM105+FGAN_I!BM105+CAN_I!BM105+UAN_I!BM105+AS_I!BM105+NH3Dir_I!BM105+Complex_I!BM105+Other_I!BM105</f>
        <v>176.30094713909858</v>
      </c>
      <c r="BN105" s="18">
        <f>Urea_I!BN105+FGAN_I!BN105+CAN_I!BN105+UAN_I!BN105+AS_I!BN105+NH3Dir_I!BN105+Complex_I!BN105+Other_I!BN105</f>
        <v>181.33927343436756</v>
      </c>
      <c r="BO105" s="18">
        <f>Urea_I!BO105+FGAN_I!BO105+CAN_I!BO105+UAN_I!BO105+AS_I!BO105+NH3Dir_I!BO105+Complex_I!BO105+Other_I!BO105</f>
        <v>186.45910794044818</v>
      </c>
      <c r="BP105" s="18">
        <f>Urea_I!BP105+FGAN_I!BP105+CAN_I!BP105+UAN_I!BP105+AS_I!BP105+NH3Dir_I!BP105+Complex_I!BP105+Other_I!BP105</f>
        <v>191.6538059666039</v>
      </c>
      <c r="BQ105" s="18">
        <f>Urea_I!BQ105+FGAN_I!BQ105+CAN_I!BQ105+UAN_I!BQ105+AS_I!BQ105+NH3Dir_I!BQ105+Complex_I!BQ105+Other_I!BQ105</f>
        <v>196.91678554033572</v>
      </c>
      <c r="BR105" s="18">
        <f>Urea_I!BR105+FGAN_I!BR105+CAN_I!BR105+UAN_I!BR105+AS_I!BR105+NH3Dir_I!BR105+Complex_I!BR105+Other_I!BR105</f>
        <v>198.27588976865152</v>
      </c>
      <c r="BS105" s="18">
        <f>Urea_I!BS105+FGAN_I!BS105+CAN_I!BS105+UAN_I!BS105+AS_I!BS105+NH3Dir_I!BS105+Complex_I!BS105+Other_I!BS105</f>
        <v>199.54318868824259</v>
      </c>
      <c r="BT105" s="18">
        <f>Urea_I!BT105+FGAN_I!BT105+CAN_I!BT105+UAN_I!BT105+AS_I!BT105+NH3Dir_I!BT105+Complex_I!BT105+Other_I!BT105</f>
        <v>200.82519039657259</v>
      </c>
      <c r="BU105" s="18">
        <f>Urea_I!BU105+FGAN_I!BU105+CAN_I!BU105+UAN_I!BU105+AS_I!BU105+NH3Dir_I!BU105+Complex_I!BU105+Other_I!BU105</f>
        <v>202.1221316510935</v>
      </c>
      <c r="BV105" s="18">
        <f>Urea_I!BV105+FGAN_I!BV105+CAN_I!BV105+UAN_I!BV105+AS_I!BV105+NH3Dir_I!BV105+Complex_I!BV105+Other_I!BV105</f>
        <v>203.43422851790038</v>
      </c>
      <c r="BW105" s="18">
        <f>Urea_I!BW105+FGAN_I!BW105+CAN_I!BW105+UAN_I!BW105+AS_I!BW105+NH3Dir_I!BW105+Complex_I!BW105+Other_I!BW105</f>
        <v>204.76168615409586</v>
      </c>
    </row>
    <row r="106" spans="2:75" x14ac:dyDescent="0.2">
      <c r="B106" s="11" t="s">
        <v>116</v>
      </c>
      <c r="C106" s="11" t="s">
        <v>142</v>
      </c>
      <c r="D106" s="11" t="s">
        <v>153</v>
      </c>
      <c r="E106" s="18">
        <f>Urea_I!E106+FGAN_I!E106+CAN_I!E106+UAN_I!E106+AS_I!E106+NH3Dir_I!E106+Complex_I!E106+Other_I!E106</f>
        <v>0</v>
      </c>
      <c r="F106" s="18">
        <f>Urea_I!F106+FGAN_I!F106+CAN_I!F106+UAN_I!F106+AS_I!F106+NH3Dir_I!F106+Complex_I!F106+Other_I!F106</f>
        <v>3.3239999999999998</v>
      </c>
      <c r="G106" s="18">
        <f>Urea_I!G106+FGAN_I!G106+CAN_I!G106+UAN_I!G106+AS_I!G106+NH3Dir_I!G106+Complex_I!G106+Other_I!G106</f>
        <v>2.548</v>
      </c>
      <c r="H106" s="18">
        <f>Urea_I!H106+FGAN_I!H106+CAN_I!H106+UAN_I!H106+AS_I!H106+NH3Dir_I!H106+Complex_I!H106+Other_I!H106</f>
        <v>2.02</v>
      </c>
      <c r="I106" s="18">
        <f>Urea_I!I106+FGAN_I!I106+CAN_I!I106+UAN_I!I106+AS_I!I106+NH3Dir_I!I106+Complex_I!I106+Other_I!I106</f>
        <v>4.0319999999999991</v>
      </c>
      <c r="J106" s="18">
        <f>Urea_I!J106+FGAN_I!J106+CAN_I!J106+UAN_I!J106+AS_I!J106+NH3Dir_I!J106+Complex_I!J106+Other_I!J106</f>
        <v>4.8269999999999991</v>
      </c>
      <c r="K106" s="18">
        <f>Urea_I!K106+FGAN_I!K106+CAN_I!K106+UAN_I!K106+AS_I!K106+NH3Dir_I!K106+Complex_I!K106+Other_I!K106</f>
        <v>3.2199999999999998</v>
      </c>
      <c r="L106" s="18">
        <f>Urea_I!L106+FGAN_I!L106+CAN_I!L106+UAN_I!L106+AS_I!L106+NH3Dir_I!L106+Complex_I!L106+Other_I!L106</f>
        <v>4.383</v>
      </c>
      <c r="M106" s="18">
        <f>Urea_I!M106+FGAN_I!M106+CAN_I!M106+UAN_I!M106+AS_I!M106+NH3Dir_I!M106+Complex_I!M106+Other_I!M106</f>
        <v>4.203846153846154</v>
      </c>
      <c r="N106" s="18">
        <f>Urea_I!N106+FGAN_I!N106+CAN_I!N106+UAN_I!N106+AS_I!N106+NH3Dir_I!N106+Complex_I!N106+Other_I!N106</f>
        <v>6.0295384615384613</v>
      </c>
      <c r="O106" s="18">
        <f>Urea_I!O106+FGAN_I!O106+CAN_I!O106+UAN_I!O106+AS_I!O106+NH3Dir_I!O106+Complex_I!O106+Other_I!O106</f>
        <v>4.0669230769230769</v>
      </c>
      <c r="P106" s="18">
        <f>Urea_I!P106+FGAN_I!P106+CAN_I!P106+UAN_I!P106+AS_I!P106+NH3Dir_I!P106+Complex_I!P106+Other_I!P106</f>
        <v>1.1000000000000001</v>
      </c>
      <c r="Q106" s="18">
        <f>Urea_I!Q106+FGAN_I!Q106+CAN_I!Q106+UAN_I!Q106+AS_I!Q106+NH3Dir_I!Q106+Complex_I!Q106+Other_I!Q106</f>
        <v>1.732</v>
      </c>
      <c r="R106" s="18">
        <f>Urea_I!R106+FGAN_I!R106+CAN_I!R106+UAN_I!R106+AS_I!R106+NH3Dir_I!R106+Complex_I!R106+Other_I!R106</f>
        <v>3.8955384615384614</v>
      </c>
      <c r="S106" s="18">
        <f>Urea_I!S106+FGAN_I!S106+CAN_I!S106+UAN_I!S106+AS_I!S106+NH3Dir_I!S106+Complex_I!S106+Other_I!S106</f>
        <v>4.3258461538461539</v>
      </c>
      <c r="T106" s="18">
        <f>Urea_I!T106+FGAN_I!T106+CAN_I!T106+UAN_I!T106+AS_I!T106+NH3Dir_I!T106+Complex_I!T106+Other_I!T106</f>
        <v>3.012</v>
      </c>
      <c r="U106" s="18">
        <f>Urea_I!U106+FGAN_I!U106+CAN_I!U106+UAN_I!U106+AS_I!U106+NH3Dir_I!U106+Complex_I!U106+Other_I!U106</f>
        <v>5</v>
      </c>
      <c r="V106" s="18">
        <f>Urea_I!V106+FGAN_I!V106+CAN_I!V106+UAN_I!V106+AS_I!V106+NH3Dir_I!V106+Complex_I!V106+Other_I!V106</f>
        <v>5.2560000000000002</v>
      </c>
      <c r="W106" s="18">
        <f>Urea_I!W106+FGAN_I!W106+CAN_I!W106+UAN_I!W106+AS_I!W106+NH3Dir_I!W106+Complex_I!W106+Other_I!W106</f>
        <v>1.224</v>
      </c>
      <c r="X106" s="18">
        <f>Urea_I!X106+FGAN_I!X106+CAN_I!X106+UAN_I!X106+AS_I!X106+NH3Dir_I!X106+Complex_I!X106+Other_I!X106</f>
        <v>1.0680000000000001</v>
      </c>
      <c r="Y106" s="18">
        <f>Urea_I!Y106+FGAN_I!Y106+CAN_I!Y106+UAN_I!Y106+AS_I!Y106+NH3Dir_I!Y106+Complex_I!Y106+Other_I!Y106</f>
        <v>0.52600000000000002</v>
      </c>
      <c r="Z106" s="18">
        <f>Urea_I!Z106+FGAN_I!Z106+CAN_I!Z106+UAN_I!Z106+AS_I!Z106+NH3Dir_I!Z106+Complex_I!Z106+Other_I!Z106</f>
        <v>2.226</v>
      </c>
      <c r="AA106" s="18">
        <f>Urea_I!AA106+FGAN_I!AA106+CAN_I!AA106+UAN_I!AA106+AS_I!AA106+NH3Dir_I!AA106+Complex_I!AA106+Other_I!AA106</f>
        <v>4.3920000000000003</v>
      </c>
      <c r="AB106" s="18">
        <f>Urea_I!AB106+FGAN_I!AB106+CAN_I!AB106+UAN_I!AB106+AS_I!AB106+NH3Dir_I!AB106+Complex_I!AB106+Other_I!AB106</f>
        <v>3.6170769230769229</v>
      </c>
      <c r="AC106" s="18">
        <f>Urea_I!AC106+FGAN_I!AC106+CAN_I!AC106+UAN_I!AC106+AS_I!AC106+NH3Dir_I!AC106+Complex_I!AC106+Other_I!AC106</f>
        <v>5.4612307692307702</v>
      </c>
      <c r="AD106" s="18">
        <f>Urea_I!AD106+FGAN_I!AD106+CAN_I!AD106+UAN_I!AD106+AS_I!AD106+NH3Dir_I!AD106+Complex_I!AD106+Other_I!AD106</f>
        <v>7.272013377926422</v>
      </c>
      <c r="AE106" s="18">
        <f>Urea_I!AE106+FGAN_I!AE106+CAN_I!AE106+UAN_I!AE106+AS_I!AE106+NH3Dir_I!AE106+Complex_I!AE106+Other_I!AE106</f>
        <v>7.3504949832775921</v>
      </c>
      <c r="AF106" s="18">
        <f>Urea_I!AF106+FGAN_I!AF106+CAN_I!AF106+UAN_I!AF106+AS_I!AF106+NH3Dir_I!AF106+Complex_I!AF106+Other_I!AF106</f>
        <v>5.0992307692307692</v>
      </c>
      <c r="AG106" s="18">
        <f>Urea_I!AG106+FGAN_I!AG106+CAN_I!AG106+UAN_I!AG106+AS_I!AG106+NH3Dir_I!AG106+Complex_I!AG106+Other_I!AG106</f>
        <v>3.7886153846153854</v>
      </c>
      <c r="AH106" s="18">
        <f>Urea_I!AH106+FGAN_I!AH106+CAN_I!AH106+UAN_I!AH106+AS_I!AH106+NH3Dir_I!AH106+Complex_I!AH106+Other_I!AH106</f>
        <v>8.8912608695652171</v>
      </c>
      <c r="AI106" s="18">
        <f>Urea_I!AI106+FGAN_I!AI106+CAN_I!AI106+UAN_I!AI106+AS_I!AI106+NH3Dir_I!AI106+Complex_I!AI106+Other_I!AI106</f>
        <v>6.5559248300000004</v>
      </c>
      <c r="AJ106" s="18">
        <f>Urea_I!AJ106+FGAN_I!AJ106+CAN_I!AJ106+UAN_I!AJ106+AS_I!AJ106+NH3Dir_I!AJ106+Complex_I!AJ106+Other_I!AJ106</f>
        <v>5.4157792253846155</v>
      </c>
      <c r="AK106" s="18">
        <f>Urea_I!AK106+FGAN_I!AK106+CAN_I!AK106+UAN_I!AK106+AS_I!AK106+NH3Dir_I!AK106+Complex_I!AK106+Other_I!AK106</f>
        <v>9.924443917307693</v>
      </c>
      <c r="AL106" s="18">
        <f>Urea_I!AL106+FGAN_I!AL106+CAN_I!AL106+UAN_I!AL106+AS_I!AL106+NH3Dir_I!AL106+Complex_I!AL106+Other_I!AL106</f>
        <v>8.4794447642307702</v>
      </c>
      <c r="AM106" s="18">
        <f>Urea_I!AM106+FGAN_I!AM106+CAN_I!AM106+UAN_I!AM106+AS_I!AM106+NH3Dir_I!AM106+Complex_I!AM106+Other_I!AM106</f>
        <v>12.281752031538462</v>
      </c>
      <c r="AN106" s="18">
        <f>Urea_I!AN106+FGAN_I!AN106+CAN_I!AN106+UAN_I!AN106+AS_I!AN106+NH3Dir_I!AN106+Complex_I!AN106+Other_I!AN106</f>
        <v>4.5633232499999998</v>
      </c>
      <c r="AO106" s="18">
        <f>Urea_I!AO106+FGAN_I!AO106+CAN_I!AO106+UAN_I!AO106+AS_I!AO106+NH3Dir_I!AO106+Complex_I!AO106+Other_I!AO106</f>
        <v>4.9135465100000006</v>
      </c>
      <c r="AP106" s="18">
        <f>Urea_I!AP106+FGAN_I!AP106+CAN_I!AP106+UAN_I!AP106+AS_I!AP106+NH3Dir_I!AP106+Complex_I!AP106+Other_I!AP106</f>
        <v>6.908862720000001</v>
      </c>
      <c r="AQ106" s="18">
        <f>Urea_I!AQ106+FGAN_I!AQ106+CAN_I!AQ106+UAN_I!AQ106+AS_I!AQ106+NH3Dir_I!AQ106+Complex_I!AQ106+Other_I!AQ106</f>
        <v>3.5718423550000002</v>
      </c>
      <c r="AR106" s="18">
        <f>Urea_I!AR106+FGAN_I!AR106+CAN_I!AR106+UAN_I!AR106+AS_I!AR106+NH3Dir_I!AR106+Complex_I!AR106+Other_I!AR106</f>
        <v>7.1150418999999996</v>
      </c>
      <c r="AS106" s="18">
        <f>Urea_I!AS106+FGAN_I!AS106+CAN_I!AS106+UAN_I!AS106+AS_I!AS106+NH3Dir_I!AS106+Complex_I!AS106+Other_I!AS106</f>
        <v>4.90980609</v>
      </c>
      <c r="AT106" s="18">
        <f>Urea_I!AT106+FGAN_I!AT106+CAN_I!AT106+UAN_I!AT106+AS_I!AT106+NH3Dir_I!AT106+Complex_I!AT106+Other_I!AT106</f>
        <v>4.2462293400000002</v>
      </c>
      <c r="AU106" s="18">
        <f>Urea_I!AU106+FGAN_I!AU106+CAN_I!AU106+UAN_I!AU106+AS_I!AU106+NH3Dir_I!AU106+Complex_I!AU106+Other_I!AU106</f>
        <v>6.5611899150000008</v>
      </c>
      <c r="AV106" s="18">
        <f>Urea_I!AV106+FGAN_I!AV106+CAN_I!AV106+UAN_I!AV106+AS_I!AV106+NH3Dir_I!AV106+Complex_I!AV106+Other_I!AV106</f>
        <v>5.1753716549999993</v>
      </c>
      <c r="AW106" s="18">
        <f>Urea_I!AW106+FGAN_I!AW106+CAN_I!AW106+UAN_I!AW106+AS_I!AW106+NH3Dir_I!AW106+Complex_I!AW106+Other_I!AW106</f>
        <v>5.6582408453620303</v>
      </c>
      <c r="AX106" s="18">
        <f>Urea_I!AX106+FGAN_I!AX106+CAN_I!AX106+UAN_I!AX106+AS_I!AX106+NH3Dir_I!AX106+Complex_I!AX106+Other_I!AX106</f>
        <v>5.301090524491757</v>
      </c>
      <c r="AY106" s="18">
        <f>Urea_I!AY106+FGAN_I!AY106+CAN_I!AY106+UAN_I!AY106+AS_I!AY106+NH3Dir_I!AY106+Complex_I!AY106+Other_I!AY106</f>
        <v>6.1799287707046586</v>
      </c>
      <c r="AZ106" s="18">
        <f>Urea_I!AZ106+FGAN_I!AZ106+CAN_I!AZ106+UAN_I!AZ106+AS_I!AZ106+NH3Dir_I!AZ106+Complex_I!AZ106+Other_I!AZ106</f>
        <v>3.8807363064760727</v>
      </c>
      <c r="BA106" s="18">
        <f>Urea_I!BA106+FGAN_I!BA106+CAN_I!BA106+UAN_I!BA106+AS_I!BA106+NH3Dir_I!BA106+Complex_I!BA106+Other_I!BA106</f>
        <v>3.8560908790500754</v>
      </c>
      <c r="BB106" s="18">
        <f>Urea_I!BB106+FGAN_I!BB106+CAN_I!BB106+UAN_I!BB106+AS_I!BB106+NH3Dir_I!BB106+Complex_I!BB106+Other_I!BB106</f>
        <v>3.8391972465107815</v>
      </c>
      <c r="BC106" s="18">
        <f>Urea_I!BC106+FGAN_I!BC106+CAN_I!BC106+UAN_I!BC106+AS_I!BC106+NH3Dir_I!BC106+Complex_I!BC106+Other_I!BC106</f>
        <v>3.8255303042516244</v>
      </c>
      <c r="BD106" s="18">
        <f>Urea_I!BD106+FGAN_I!BD106+CAN_I!BD106+UAN_I!BD106+AS_I!BD106+NH3Dir_I!BD106+Complex_I!BD106+Other_I!BD106</f>
        <v>3.8177079925525623</v>
      </c>
      <c r="BE106" s="18">
        <f>Urea_I!BE106+FGAN_I!BE106+CAN_I!BE106+UAN_I!BE106+AS_I!BE106+NH3Dir_I!BE106+Complex_I!BE106+Other_I!BE106</f>
        <v>3.8170101740862936</v>
      </c>
      <c r="BF106" s="18">
        <f>Urea_I!BF106+FGAN_I!BF106+CAN_I!BF106+UAN_I!BF106+AS_I!BF106+NH3Dir_I!BF106+Complex_I!BF106+Other_I!BF106</f>
        <v>3.8204854790541143</v>
      </c>
      <c r="BG106" s="18">
        <f>Urea_I!BG106+FGAN_I!BG106+CAN_I!BG106+UAN_I!BG106+AS_I!BG106+NH3Dir_I!BG106+Complex_I!BG106+Other_I!BG106</f>
        <v>3.8272668994096026</v>
      </c>
      <c r="BH106" s="18">
        <f>Urea_I!BH106+FGAN_I!BH106+CAN_I!BH106+UAN_I!BH106+AS_I!BH106+NH3Dir_I!BH106+Complex_I!BH106+Other_I!BH106</f>
        <v>3.8361105302227787</v>
      </c>
      <c r="BI106" s="18">
        <f>Urea_I!BI106+FGAN_I!BI106+CAN_I!BI106+UAN_I!BI106+AS_I!BI106+NH3Dir_I!BI106+Complex_I!BI106+Other_I!BI106</f>
        <v>3.8375041688701015</v>
      </c>
      <c r="BJ106" s="18">
        <f>Urea_I!BJ106+FGAN_I!BJ106+CAN_I!BJ106+UAN_I!BJ106+AS_I!BJ106+NH3Dir_I!BJ106+Complex_I!BJ106+Other_I!BJ106</f>
        <v>3.8402264603153564</v>
      </c>
      <c r="BK106" s="18">
        <f>Urea_I!BK106+FGAN_I!BK106+CAN_I!BK106+UAN_I!BK106+AS_I!BK106+NH3Dir_I!BK106+Complex_I!BK106+Other_I!BK106</f>
        <v>3.8425327310773323</v>
      </c>
      <c r="BL106" s="18">
        <f>Urea_I!BL106+FGAN_I!BL106+CAN_I!BL106+UAN_I!BL106+AS_I!BL106+NH3Dir_I!BL106+Complex_I!BL106+Other_I!BL106</f>
        <v>3.8435866419001483</v>
      </c>
      <c r="BM106" s="18">
        <f>Urea_I!BM106+FGAN_I!BM106+CAN_I!BM106+UAN_I!BM106+AS_I!BM106+NH3Dir_I!BM106+Complex_I!BM106+Other_I!BM106</f>
        <v>3.8439410399007876</v>
      </c>
      <c r="BN106" s="18">
        <f>Urea_I!BN106+FGAN_I!BN106+CAN_I!BN106+UAN_I!BN106+AS_I!BN106+NH3Dir_I!BN106+Complex_I!BN106+Other_I!BN106</f>
        <v>3.8442042741178648</v>
      </c>
      <c r="BO106" s="18">
        <f>Urea_I!BO106+FGAN_I!BO106+CAN_I!BO106+UAN_I!BO106+AS_I!BO106+NH3Dir_I!BO106+Complex_I!BO106+Other_I!BO106</f>
        <v>3.8432226616364895</v>
      </c>
      <c r="BP106" s="18">
        <f>Urea_I!BP106+FGAN_I!BP106+CAN_I!BP106+UAN_I!BP106+AS_I!BP106+NH3Dir_I!BP106+Complex_I!BP106+Other_I!BP106</f>
        <v>3.8415987689838857</v>
      </c>
      <c r="BQ106" s="18">
        <f>Urea_I!BQ106+FGAN_I!BQ106+CAN_I!BQ106+UAN_I!BQ106+AS_I!BQ106+NH3Dir_I!BQ106+Complex_I!BQ106+Other_I!BQ106</f>
        <v>3.8402339076693677</v>
      </c>
      <c r="BR106" s="18">
        <f>Urea_I!BR106+FGAN_I!BR106+CAN_I!BR106+UAN_I!BR106+AS_I!BR106+NH3Dir_I!BR106+Complex_I!BR106+Other_I!BR106</f>
        <v>3.8383834399574805</v>
      </c>
      <c r="BS106" s="18">
        <f>Urea_I!BS106+FGAN_I!BS106+CAN_I!BS106+UAN_I!BS106+AS_I!BS106+NH3Dir_I!BS106+Complex_I!BS106+Other_I!BS106</f>
        <v>3.8366895110806682</v>
      </c>
      <c r="BT106" s="18">
        <f>Urea_I!BT106+FGAN_I!BT106+CAN_I!BT106+UAN_I!BT106+AS_I!BT106+NH3Dir_I!BT106+Complex_I!BT106+Other_I!BT106</f>
        <v>3.8351540346223363</v>
      </c>
      <c r="BU106" s="18">
        <f>Urea_I!BU106+FGAN_I!BU106+CAN_I!BU106+UAN_I!BU106+AS_I!BU106+NH3Dir_I!BU106+Complex_I!BU106+Other_I!BU106</f>
        <v>3.8337777240916822</v>
      </c>
      <c r="BV106" s="18">
        <f>Urea_I!BV106+FGAN_I!BV106+CAN_I!BV106+UAN_I!BV106+AS_I!BV106+NH3Dir_I!BV106+Complex_I!BV106+Other_I!BV106</f>
        <v>3.8325619924833498</v>
      </c>
      <c r="BW106" s="18">
        <f>Urea_I!BW106+FGAN_I!BW106+CAN_I!BW106+UAN_I!BW106+AS_I!BW106+NH3Dir_I!BW106+Complex_I!BW106+Other_I!BW106</f>
        <v>3.8315084368033245</v>
      </c>
    </row>
    <row r="107" spans="2:75" x14ac:dyDescent="0.2">
      <c r="B107" s="11" t="s">
        <v>116</v>
      </c>
      <c r="C107" s="11" t="s">
        <v>142</v>
      </c>
      <c r="D107" s="11" t="s">
        <v>154</v>
      </c>
      <c r="E107" s="18">
        <f>Urea_I!E107+FGAN_I!E107+CAN_I!E107+UAN_I!E107+AS_I!E107+NH3Dir_I!E107+Complex_I!E107+Other_I!E107</f>
        <v>0</v>
      </c>
      <c r="F107" s="18">
        <f>Urea_I!F107+FGAN_I!F107+CAN_I!F107+UAN_I!F107+AS_I!F107+NH3Dir_I!F107+Complex_I!F107+Other_I!F107</f>
        <v>0</v>
      </c>
      <c r="G107" s="18">
        <f>Urea_I!G107+FGAN_I!G107+CAN_I!G107+UAN_I!G107+AS_I!G107+NH3Dir_I!G107+Complex_I!G107+Other_I!G107</f>
        <v>0</v>
      </c>
      <c r="H107" s="18">
        <f>Urea_I!H107+FGAN_I!H107+CAN_I!H107+UAN_I!H107+AS_I!H107+NH3Dir_I!H107+Complex_I!H107+Other_I!H107</f>
        <v>0</v>
      </c>
      <c r="I107" s="18">
        <f>Urea_I!I107+FGAN_I!I107+CAN_I!I107+UAN_I!I107+AS_I!I107+NH3Dir_I!I107+Complex_I!I107+Other_I!I107</f>
        <v>0</v>
      </c>
      <c r="J107" s="18">
        <f>Urea_I!J107+FGAN_I!J107+CAN_I!J107+UAN_I!J107+AS_I!J107+NH3Dir_I!J107+Complex_I!J107+Other_I!J107</f>
        <v>0</v>
      </c>
      <c r="K107" s="18">
        <f>Urea_I!K107+FGAN_I!K107+CAN_I!K107+UAN_I!K107+AS_I!K107+NH3Dir_I!K107+Complex_I!K107+Other_I!K107</f>
        <v>0</v>
      </c>
      <c r="L107" s="18">
        <f>Urea_I!L107+FGAN_I!L107+CAN_I!L107+UAN_I!L107+AS_I!L107+NH3Dir_I!L107+Complex_I!L107+Other_I!L107</f>
        <v>0</v>
      </c>
      <c r="M107" s="18">
        <f>Urea_I!M107+FGAN_I!M107+CAN_I!M107+UAN_I!M107+AS_I!M107+NH3Dir_I!M107+Complex_I!M107+Other_I!M107</f>
        <v>0</v>
      </c>
      <c r="N107" s="18">
        <f>Urea_I!N107+FGAN_I!N107+CAN_I!N107+UAN_I!N107+AS_I!N107+NH3Dir_I!N107+Complex_I!N107+Other_I!N107</f>
        <v>0</v>
      </c>
      <c r="O107" s="18">
        <f>Urea_I!O107+FGAN_I!O107+CAN_I!O107+UAN_I!O107+AS_I!O107+NH3Dir_I!O107+Complex_I!O107+Other_I!O107</f>
        <v>0</v>
      </c>
      <c r="P107" s="18">
        <f>Urea_I!P107+FGAN_I!P107+CAN_I!P107+UAN_I!P107+AS_I!P107+NH3Dir_I!P107+Complex_I!P107+Other_I!P107</f>
        <v>0</v>
      </c>
      <c r="Q107" s="18">
        <f>Urea_I!Q107+FGAN_I!Q107+CAN_I!Q107+UAN_I!Q107+AS_I!Q107+NH3Dir_I!Q107+Complex_I!Q107+Other_I!Q107</f>
        <v>0</v>
      </c>
      <c r="R107" s="18">
        <f>Urea_I!R107+FGAN_I!R107+CAN_I!R107+UAN_I!R107+AS_I!R107+NH3Dir_I!R107+Complex_I!R107+Other_I!R107</f>
        <v>0</v>
      </c>
      <c r="S107" s="18">
        <f>Urea_I!S107+FGAN_I!S107+CAN_I!S107+UAN_I!S107+AS_I!S107+NH3Dir_I!S107+Complex_I!S107+Other_I!S107</f>
        <v>0</v>
      </c>
      <c r="T107" s="18">
        <f>Urea_I!T107+FGAN_I!T107+CAN_I!T107+UAN_I!T107+AS_I!T107+NH3Dir_I!T107+Complex_I!T107+Other_I!T107</f>
        <v>0</v>
      </c>
      <c r="U107" s="18">
        <f>Urea_I!U107+FGAN_I!U107+CAN_I!U107+UAN_I!U107+AS_I!U107+NH3Dir_I!U107+Complex_I!U107+Other_I!U107</f>
        <v>0</v>
      </c>
      <c r="V107" s="18">
        <f>Urea_I!V107+FGAN_I!V107+CAN_I!V107+UAN_I!V107+AS_I!V107+NH3Dir_I!V107+Complex_I!V107+Other_I!V107</f>
        <v>0</v>
      </c>
      <c r="W107" s="18">
        <f>Urea_I!W107+FGAN_I!W107+CAN_I!W107+UAN_I!W107+AS_I!W107+NH3Dir_I!W107+Complex_I!W107+Other_I!W107</f>
        <v>0</v>
      </c>
      <c r="X107" s="18">
        <f>Urea_I!X107+FGAN_I!X107+CAN_I!X107+UAN_I!X107+AS_I!X107+NH3Dir_I!X107+Complex_I!X107+Other_I!X107</f>
        <v>0</v>
      </c>
      <c r="Y107" s="18">
        <f>Urea_I!Y107+FGAN_I!Y107+CAN_I!Y107+UAN_I!Y107+AS_I!Y107+NH3Dir_I!Y107+Complex_I!Y107+Other_I!Y107</f>
        <v>0</v>
      </c>
      <c r="Z107" s="18">
        <f>Urea_I!Z107+FGAN_I!Z107+CAN_I!Z107+UAN_I!Z107+AS_I!Z107+NH3Dir_I!Z107+Complex_I!Z107+Other_I!Z107</f>
        <v>0</v>
      </c>
      <c r="AA107" s="18">
        <f>Urea_I!AA107+FGAN_I!AA107+CAN_I!AA107+UAN_I!AA107+AS_I!AA107+NH3Dir_I!AA107+Complex_I!AA107+Other_I!AA107</f>
        <v>0</v>
      </c>
      <c r="AB107" s="18">
        <f>Urea_I!AB107+FGAN_I!AB107+CAN_I!AB107+UAN_I!AB107+AS_I!AB107+NH3Dir_I!AB107+Complex_I!AB107+Other_I!AB107</f>
        <v>0</v>
      </c>
      <c r="AC107" s="18">
        <f>Urea_I!AC107+FGAN_I!AC107+CAN_I!AC107+UAN_I!AC107+AS_I!AC107+NH3Dir_I!AC107+Complex_I!AC107+Other_I!AC107</f>
        <v>0</v>
      </c>
      <c r="AD107" s="18">
        <f>Urea_I!AD107+FGAN_I!AD107+CAN_I!AD107+UAN_I!AD107+AS_I!AD107+NH3Dir_I!AD107+Complex_I!AD107+Other_I!AD107</f>
        <v>0</v>
      </c>
      <c r="AE107" s="18">
        <f>Urea_I!AE107+FGAN_I!AE107+CAN_I!AE107+UAN_I!AE107+AS_I!AE107+NH3Dir_I!AE107+Complex_I!AE107+Other_I!AE107</f>
        <v>0</v>
      </c>
      <c r="AF107" s="18">
        <f>Urea_I!AF107+FGAN_I!AF107+CAN_I!AF107+UAN_I!AF107+AS_I!AF107+NH3Dir_I!AF107+Complex_I!AF107+Other_I!AF107</f>
        <v>0</v>
      </c>
      <c r="AG107" s="18">
        <f>Urea_I!AG107+FGAN_I!AG107+CAN_I!AG107+UAN_I!AG107+AS_I!AG107+NH3Dir_I!AG107+Complex_I!AG107+Other_I!AG107</f>
        <v>0</v>
      </c>
      <c r="AH107" s="18">
        <f>Urea_I!AH107+FGAN_I!AH107+CAN_I!AH107+UAN_I!AH107+AS_I!AH107+NH3Dir_I!AH107+Complex_I!AH107+Other_I!AH107</f>
        <v>0</v>
      </c>
      <c r="AI107" s="18">
        <f>Urea_I!AI107+FGAN_I!AI107+CAN_I!AI107+UAN_I!AI107+AS_I!AI107+NH3Dir_I!AI107+Complex_I!AI107+Other_I!AI107</f>
        <v>0</v>
      </c>
      <c r="AJ107" s="18">
        <f>Urea_I!AJ107+FGAN_I!AJ107+CAN_I!AJ107+UAN_I!AJ107+AS_I!AJ107+NH3Dir_I!AJ107+Complex_I!AJ107+Other_I!AJ107</f>
        <v>0</v>
      </c>
      <c r="AK107" s="18">
        <f>Urea_I!AK107+FGAN_I!AK107+CAN_I!AK107+UAN_I!AK107+AS_I!AK107+NH3Dir_I!AK107+Complex_I!AK107+Other_I!AK107</f>
        <v>0</v>
      </c>
      <c r="AL107" s="18">
        <f>Urea_I!AL107+FGAN_I!AL107+CAN_I!AL107+UAN_I!AL107+AS_I!AL107+NH3Dir_I!AL107+Complex_I!AL107+Other_I!AL107</f>
        <v>0</v>
      </c>
      <c r="AM107" s="18">
        <f>Urea_I!AM107+FGAN_I!AM107+CAN_I!AM107+UAN_I!AM107+AS_I!AM107+NH3Dir_I!AM107+Complex_I!AM107+Other_I!AM107</f>
        <v>0</v>
      </c>
      <c r="AN107" s="18">
        <f>Urea_I!AN107+FGAN_I!AN107+CAN_I!AN107+UAN_I!AN107+AS_I!AN107+NH3Dir_I!AN107+Complex_I!AN107+Other_I!AN107</f>
        <v>0</v>
      </c>
      <c r="AO107" s="18">
        <f>Urea_I!AO107+FGAN_I!AO107+CAN_I!AO107+UAN_I!AO107+AS_I!AO107+NH3Dir_I!AO107+Complex_I!AO107+Other_I!AO107</f>
        <v>0</v>
      </c>
      <c r="AP107" s="18">
        <f>Urea_I!AP107+FGAN_I!AP107+CAN_I!AP107+UAN_I!AP107+AS_I!AP107+NH3Dir_I!AP107+Complex_I!AP107+Other_I!AP107</f>
        <v>0</v>
      </c>
      <c r="AQ107" s="18">
        <f>Urea_I!AQ107+FGAN_I!AQ107+CAN_I!AQ107+UAN_I!AQ107+AS_I!AQ107+NH3Dir_I!AQ107+Complex_I!AQ107+Other_I!AQ107</f>
        <v>0</v>
      </c>
      <c r="AR107" s="18">
        <f>Urea_I!AR107+FGAN_I!AR107+CAN_I!AR107+UAN_I!AR107+AS_I!AR107+NH3Dir_I!AR107+Complex_I!AR107+Other_I!AR107</f>
        <v>0</v>
      </c>
      <c r="AS107" s="18">
        <f>Urea_I!AS107+FGAN_I!AS107+CAN_I!AS107+UAN_I!AS107+AS_I!AS107+NH3Dir_I!AS107+Complex_I!AS107+Other_I!AS107</f>
        <v>0</v>
      </c>
      <c r="AT107" s="18">
        <f>Urea_I!AT107+FGAN_I!AT107+CAN_I!AT107+UAN_I!AT107+AS_I!AT107+NH3Dir_I!AT107+Complex_I!AT107+Other_I!AT107</f>
        <v>0</v>
      </c>
      <c r="AU107" s="18">
        <f>Urea_I!AU107+FGAN_I!AU107+CAN_I!AU107+UAN_I!AU107+AS_I!AU107+NH3Dir_I!AU107+Complex_I!AU107+Other_I!AU107</f>
        <v>0</v>
      </c>
      <c r="AV107" s="18">
        <f>Urea_I!AV107+FGAN_I!AV107+CAN_I!AV107+UAN_I!AV107+AS_I!AV107+NH3Dir_I!AV107+Complex_I!AV107+Other_I!AV107</f>
        <v>0</v>
      </c>
      <c r="AW107" s="18">
        <f>Urea_I!AW107+FGAN_I!AW107+CAN_I!AW107+UAN_I!AW107+AS_I!AW107+NH3Dir_I!AW107+Complex_I!AW107+Other_I!AW107</f>
        <v>0</v>
      </c>
      <c r="AX107" s="18">
        <f>Urea_I!AX107+FGAN_I!AX107+CAN_I!AX107+UAN_I!AX107+AS_I!AX107+NH3Dir_I!AX107+Complex_I!AX107+Other_I!AX107</f>
        <v>0</v>
      </c>
      <c r="AY107" s="18">
        <f>Urea_I!AY107+FGAN_I!AY107+CAN_I!AY107+UAN_I!AY107+AS_I!AY107+NH3Dir_I!AY107+Complex_I!AY107+Other_I!AY107</f>
        <v>0</v>
      </c>
      <c r="AZ107" s="18">
        <f>Urea_I!AZ107+FGAN_I!AZ107+CAN_I!AZ107+UAN_I!AZ107+AS_I!AZ107+NH3Dir_I!AZ107+Complex_I!AZ107+Other_I!AZ107</f>
        <v>0</v>
      </c>
      <c r="BA107" s="18">
        <f>Urea_I!BA107+FGAN_I!BA107+CAN_I!BA107+UAN_I!BA107+AS_I!BA107+NH3Dir_I!BA107+Complex_I!BA107+Other_I!BA107</f>
        <v>0</v>
      </c>
      <c r="BB107" s="18">
        <f>Urea_I!BB107+FGAN_I!BB107+CAN_I!BB107+UAN_I!BB107+AS_I!BB107+NH3Dir_I!BB107+Complex_I!BB107+Other_I!BB107</f>
        <v>0</v>
      </c>
      <c r="BC107" s="18">
        <f>Urea_I!BC107+FGAN_I!BC107+CAN_I!BC107+UAN_I!BC107+AS_I!BC107+NH3Dir_I!BC107+Complex_I!BC107+Other_I!BC107</f>
        <v>0</v>
      </c>
      <c r="BD107" s="18">
        <f>Urea_I!BD107+FGAN_I!BD107+CAN_I!BD107+UAN_I!BD107+AS_I!BD107+NH3Dir_I!BD107+Complex_I!BD107+Other_I!BD107</f>
        <v>0</v>
      </c>
      <c r="BE107" s="18">
        <f>Urea_I!BE107+FGAN_I!BE107+CAN_I!BE107+UAN_I!BE107+AS_I!BE107+NH3Dir_I!BE107+Complex_I!BE107+Other_I!BE107</f>
        <v>0</v>
      </c>
      <c r="BF107" s="18">
        <f>Urea_I!BF107+FGAN_I!BF107+CAN_I!BF107+UAN_I!BF107+AS_I!BF107+NH3Dir_I!BF107+Complex_I!BF107+Other_I!BF107</f>
        <v>0</v>
      </c>
      <c r="BG107" s="18">
        <f>Urea_I!BG107+FGAN_I!BG107+CAN_I!BG107+UAN_I!BG107+AS_I!BG107+NH3Dir_I!BG107+Complex_I!BG107+Other_I!BG107</f>
        <v>0</v>
      </c>
      <c r="BH107" s="18">
        <f>Urea_I!BH107+FGAN_I!BH107+CAN_I!BH107+UAN_I!BH107+AS_I!BH107+NH3Dir_I!BH107+Complex_I!BH107+Other_I!BH107</f>
        <v>0</v>
      </c>
      <c r="BI107" s="18">
        <f>Urea_I!BI107+FGAN_I!BI107+CAN_I!BI107+UAN_I!BI107+AS_I!BI107+NH3Dir_I!BI107+Complex_I!BI107+Other_I!BI107</f>
        <v>0</v>
      </c>
      <c r="BJ107" s="18">
        <f>Urea_I!BJ107+FGAN_I!BJ107+CAN_I!BJ107+UAN_I!BJ107+AS_I!BJ107+NH3Dir_I!BJ107+Complex_I!BJ107+Other_I!BJ107</f>
        <v>0</v>
      </c>
      <c r="BK107" s="18">
        <f>Urea_I!BK107+FGAN_I!BK107+CAN_I!BK107+UAN_I!BK107+AS_I!BK107+NH3Dir_I!BK107+Complex_I!BK107+Other_I!BK107</f>
        <v>0</v>
      </c>
      <c r="BL107" s="18">
        <f>Urea_I!BL107+FGAN_I!BL107+CAN_I!BL107+UAN_I!BL107+AS_I!BL107+NH3Dir_I!BL107+Complex_I!BL107+Other_I!BL107</f>
        <v>0</v>
      </c>
      <c r="BM107" s="18">
        <f>Urea_I!BM107+FGAN_I!BM107+CAN_I!BM107+UAN_I!BM107+AS_I!BM107+NH3Dir_I!BM107+Complex_I!BM107+Other_I!BM107</f>
        <v>0</v>
      </c>
      <c r="BN107" s="18">
        <f>Urea_I!BN107+FGAN_I!BN107+CAN_I!BN107+UAN_I!BN107+AS_I!BN107+NH3Dir_I!BN107+Complex_I!BN107+Other_I!BN107</f>
        <v>0</v>
      </c>
      <c r="BO107" s="18">
        <f>Urea_I!BO107+FGAN_I!BO107+CAN_I!BO107+UAN_I!BO107+AS_I!BO107+NH3Dir_I!BO107+Complex_I!BO107+Other_I!BO107</f>
        <v>0</v>
      </c>
      <c r="BP107" s="18">
        <f>Urea_I!BP107+FGAN_I!BP107+CAN_I!BP107+UAN_I!BP107+AS_I!BP107+NH3Dir_I!BP107+Complex_I!BP107+Other_I!BP107</f>
        <v>0</v>
      </c>
      <c r="BQ107" s="18">
        <f>Urea_I!BQ107+FGAN_I!BQ107+CAN_I!BQ107+UAN_I!BQ107+AS_I!BQ107+NH3Dir_I!BQ107+Complex_I!BQ107+Other_I!BQ107</f>
        <v>0</v>
      </c>
      <c r="BR107" s="18">
        <f>Urea_I!BR107+FGAN_I!BR107+CAN_I!BR107+UAN_I!BR107+AS_I!BR107+NH3Dir_I!BR107+Complex_I!BR107+Other_I!BR107</f>
        <v>0</v>
      </c>
      <c r="BS107" s="18">
        <f>Urea_I!BS107+FGAN_I!BS107+CAN_I!BS107+UAN_I!BS107+AS_I!BS107+NH3Dir_I!BS107+Complex_I!BS107+Other_I!BS107</f>
        <v>0</v>
      </c>
      <c r="BT107" s="18">
        <f>Urea_I!BT107+FGAN_I!BT107+CAN_I!BT107+UAN_I!BT107+AS_I!BT107+NH3Dir_I!BT107+Complex_I!BT107+Other_I!BT107</f>
        <v>0</v>
      </c>
      <c r="BU107" s="18">
        <f>Urea_I!BU107+FGAN_I!BU107+CAN_I!BU107+UAN_I!BU107+AS_I!BU107+NH3Dir_I!BU107+Complex_I!BU107+Other_I!BU107</f>
        <v>0</v>
      </c>
      <c r="BV107" s="18">
        <f>Urea_I!BV107+FGAN_I!BV107+CAN_I!BV107+UAN_I!BV107+AS_I!BV107+NH3Dir_I!BV107+Complex_I!BV107+Other_I!BV107</f>
        <v>0</v>
      </c>
      <c r="BW107" s="18">
        <f>Urea_I!BW107+FGAN_I!BW107+CAN_I!BW107+UAN_I!BW107+AS_I!BW107+NH3Dir_I!BW107+Complex_I!BW107+Other_I!BW107</f>
        <v>0</v>
      </c>
    </row>
    <row r="108" spans="2:75" x14ac:dyDescent="0.2">
      <c r="B108" s="11" t="s">
        <v>116</v>
      </c>
      <c r="C108" s="11" t="s">
        <v>142</v>
      </c>
      <c r="D108" s="11" t="s">
        <v>155</v>
      </c>
      <c r="E108" s="18">
        <f>Urea_I!E108+FGAN_I!E108+CAN_I!E108+UAN_I!E108+AS_I!E108+NH3Dir_I!E108+Complex_I!E108+Other_I!E108</f>
        <v>0</v>
      </c>
      <c r="F108" s="18">
        <f>Urea_I!F108+FGAN_I!F108+CAN_I!F108+UAN_I!F108+AS_I!F108+NH3Dir_I!F108+Complex_I!F108+Other_I!F108</f>
        <v>0</v>
      </c>
      <c r="G108" s="18">
        <f>Urea_I!G108+FGAN_I!G108+CAN_I!G108+UAN_I!G108+AS_I!G108+NH3Dir_I!G108+Complex_I!G108+Other_I!G108</f>
        <v>0</v>
      </c>
      <c r="H108" s="18">
        <f>Urea_I!H108+FGAN_I!H108+CAN_I!H108+UAN_I!H108+AS_I!H108+NH3Dir_I!H108+Complex_I!H108+Other_I!H108</f>
        <v>0</v>
      </c>
      <c r="I108" s="18">
        <f>Urea_I!I108+FGAN_I!I108+CAN_I!I108+UAN_I!I108+AS_I!I108+NH3Dir_I!I108+Complex_I!I108+Other_I!I108</f>
        <v>0</v>
      </c>
      <c r="J108" s="18">
        <f>Urea_I!J108+FGAN_I!J108+CAN_I!J108+UAN_I!J108+AS_I!J108+NH3Dir_I!J108+Complex_I!J108+Other_I!J108</f>
        <v>0</v>
      </c>
      <c r="K108" s="18">
        <f>Urea_I!K108+FGAN_I!K108+CAN_I!K108+UAN_I!K108+AS_I!K108+NH3Dir_I!K108+Complex_I!K108+Other_I!K108</f>
        <v>0</v>
      </c>
      <c r="L108" s="18">
        <f>Urea_I!L108+FGAN_I!L108+CAN_I!L108+UAN_I!L108+AS_I!L108+NH3Dir_I!L108+Complex_I!L108+Other_I!L108</f>
        <v>0</v>
      </c>
      <c r="M108" s="18">
        <f>Urea_I!M108+FGAN_I!M108+CAN_I!M108+UAN_I!M108+AS_I!M108+NH3Dir_I!M108+Complex_I!M108+Other_I!M108</f>
        <v>0</v>
      </c>
      <c r="N108" s="18">
        <f>Urea_I!N108+FGAN_I!N108+CAN_I!N108+UAN_I!N108+AS_I!N108+NH3Dir_I!N108+Complex_I!N108+Other_I!N108</f>
        <v>0</v>
      </c>
      <c r="O108" s="18">
        <f>Urea_I!O108+FGAN_I!O108+CAN_I!O108+UAN_I!O108+AS_I!O108+NH3Dir_I!O108+Complex_I!O108+Other_I!O108</f>
        <v>0</v>
      </c>
      <c r="P108" s="18">
        <f>Urea_I!P108+FGAN_I!P108+CAN_I!P108+UAN_I!P108+AS_I!P108+NH3Dir_I!P108+Complex_I!P108+Other_I!P108</f>
        <v>0</v>
      </c>
      <c r="Q108" s="18">
        <f>Urea_I!Q108+FGAN_I!Q108+CAN_I!Q108+UAN_I!Q108+AS_I!Q108+NH3Dir_I!Q108+Complex_I!Q108+Other_I!Q108</f>
        <v>0</v>
      </c>
      <c r="R108" s="18">
        <f>Urea_I!R108+FGAN_I!R108+CAN_I!R108+UAN_I!R108+AS_I!R108+NH3Dir_I!R108+Complex_I!R108+Other_I!R108</f>
        <v>0</v>
      </c>
      <c r="S108" s="18">
        <f>Urea_I!S108+FGAN_I!S108+CAN_I!S108+UAN_I!S108+AS_I!S108+NH3Dir_I!S108+Complex_I!S108+Other_I!S108</f>
        <v>0</v>
      </c>
      <c r="T108" s="18">
        <f>Urea_I!T108+FGAN_I!T108+CAN_I!T108+UAN_I!T108+AS_I!T108+NH3Dir_I!T108+Complex_I!T108+Other_I!T108</f>
        <v>0</v>
      </c>
      <c r="U108" s="18">
        <f>Urea_I!U108+FGAN_I!U108+CAN_I!U108+UAN_I!U108+AS_I!U108+NH3Dir_I!U108+Complex_I!U108+Other_I!U108</f>
        <v>0</v>
      </c>
      <c r="V108" s="18">
        <f>Urea_I!V108+FGAN_I!V108+CAN_I!V108+UAN_I!V108+AS_I!V108+NH3Dir_I!V108+Complex_I!V108+Other_I!V108</f>
        <v>0</v>
      </c>
      <c r="W108" s="18">
        <f>Urea_I!W108+FGAN_I!W108+CAN_I!W108+UAN_I!W108+AS_I!W108+NH3Dir_I!W108+Complex_I!W108+Other_I!W108</f>
        <v>0</v>
      </c>
      <c r="X108" s="18">
        <f>Urea_I!X108+FGAN_I!X108+CAN_I!X108+UAN_I!X108+AS_I!X108+NH3Dir_I!X108+Complex_I!X108+Other_I!X108</f>
        <v>0</v>
      </c>
      <c r="Y108" s="18">
        <f>Urea_I!Y108+FGAN_I!Y108+CAN_I!Y108+UAN_I!Y108+AS_I!Y108+NH3Dir_I!Y108+Complex_I!Y108+Other_I!Y108</f>
        <v>0</v>
      </c>
      <c r="Z108" s="18">
        <f>Urea_I!Z108+FGAN_I!Z108+CAN_I!Z108+UAN_I!Z108+AS_I!Z108+NH3Dir_I!Z108+Complex_I!Z108+Other_I!Z108</f>
        <v>0</v>
      </c>
      <c r="AA108" s="18">
        <f>Urea_I!AA108+FGAN_I!AA108+CAN_I!AA108+UAN_I!AA108+AS_I!AA108+NH3Dir_I!AA108+Complex_I!AA108+Other_I!AA108</f>
        <v>0</v>
      </c>
      <c r="AB108" s="18">
        <f>Urea_I!AB108+FGAN_I!AB108+CAN_I!AB108+UAN_I!AB108+AS_I!AB108+NH3Dir_I!AB108+Complex_I!AB108+Other_I!AB108</f>
        <v>0</v>
      </c>
      <c r="AC108" s="18">
        <f>Urea_I!AC108+FGAN_I!AC108+CAN_I!AC108+UAN_I!AC108+AS_I!AC108+NH3Dir_I!AC108+Complex_I!AC108+Other_I!AC108</f>
        <v>0</v>
      </c>
      <c r="AD108" s="18">
        <f>Urea_I!AD108+FGAN_I!AD108+CAN_I!AD108+UAN_I!AD108+AS_I!AD108+NH3Dir_I!AD108+Complex_I!AD108+Other_I!AD108</f>
        <v>0</v>
      </c>
      <c r="AE108" s="18">
        <f>Urea_I!AE108+FGAN_I!AE108+CAN_I!AE108+UAN_I!AE108+AS_I!AE108+NH3Dir_I!AE108+Complex_I!AE108+Other_I!AE108</f>
        <v>0</v>
      </c>
      <c r="AF108" s="18">
        <f>Urea_I!AF108+FGAN_I!AF108+CAN_I!AF108+UAN_I!AF108+AS_I!AF108+NH3Dir_I!AF108+Complex_I!AF108+Other_I!AF108</f>
        <v>0</v>
      </c>
      <c r="AG108" s="18">
        <f>Urea_I!AG108+FGAN_I!AG108+CAN_I!AG108+UAN_I!AG108+AS_I!AG108+NH3Dir_I!AG108+Complex_I!AG108+Other_I!AG108</f>
        <v>0</v>
      </c>
      <c r="AH108" s="18">
        <f>Urea_I!AH108+FGAN_I!AH108+CAN_I!AH108+UAN_I!AH108+AS_I!AH108+NH3Dir_I!AH108+Complex_I!AH108+Other_I!AH108</f>
        <v>0</v>
      </c>
      <c r="AI108" s="18">
        <f>Urea_I!AI108+FGAN_I!AI108+CAN_I!AI108+UAN_I!AI108+AS_I!AI108+NH3Dir_I!AI108+Complex_I!AI108+Other_I!AI108</f>
        <v>0</v>
      </c>
      <c r="AJ108" s="18">
        <f>Urea_I!AJ108+FGAN_I!AJ108+CAN_I!AJ108+UAN_I!AJ108+AS_I!AJ108+NH3Dir_I!AJ108+Complex_I!AJ108+Other_I!AJ108</f>
        <v>0</v>
      </c>
      <c r="AK108" s="18">
        <f>Urea_I!AK108+FGAN_I!AK108+CAN_I!AK108+UAN_I!AK108+AS_I!AK108+NH3Dir_I!AK108+Complex_I!AK108+Other_I!AK108</f>
        <v>0</v>
      </c>
      <c r="AL108" s="18">
        <f>Urea_I!AL108+FGAN_I!AL108+CAN_I!AL108+UAN_I!AL108+AS_I!AL108+NH3Dir_I!AL108+Complex_I!AL108+Other_I!AL108</f>
        <v>0</v>
      </c>
      <c r="AM108" s="18">
        <f>Urea_I!AM108+FGAN_I!AM108+CAN_I!AM108+UAN_I!AM108+AS_I!AM108+NH3Dir_I!AM108+Complex_I!AM108+Other_I!AM108</f>
        <v>3.875E-2</v>
      </c>
      <c r="AN108" s="18">
        <f>Urea_I!AN108+FGAN_I!AN108+CAN_I!AN108+UAN_I!AN108+AS_I!AN108+NH3Dir_I!AN108+Complex_I!AN108+Other_I!AN108</f>
        <v>0.13711920000000002</v>
      </c>
      <c r="AO108" s="18">
        <f>Urea_I!AO108+FGAN_I!AO108+CAN_I!AO108+UAN_I!AO108+AS_I!AO108+NH3Dir_I!AO108+Complex_I!AO108+Other_I!AO108</f>
        <v>0.31643715</v>
      </c>
      <c r="AP108" s="18">
        <f>Urea_I!AP108+FGAN_I!AP108+CAN_I!AP108+UAN_I!AP108+AS_I!AP108+NH3Dir_I!AP108+Complex_I!AP108+Other_I!AP108</f>
        <v>0.39243830000000002</v>
      </c>
      <c r="AQ108" s="18">
        <f>Urea_I!AQ108+FGAN_I!AQ108+CAN_I!AQ108+UAN_I!AQ108+AS_I!AQ108+NH3Dir_I!AQ108+Complex_I!AQ108+Other_I!AQ108</f>
        <v>0.36680904999999997</v>
      </c>
      <c r="AR108" s="18">
        <f>Urea_I!AR108+FGAN_I!AR108+CAN_I!AR108+UAN_I!AR108+AS_I!AR108+NH3Dir_I!AR108+Complex_I!AR108+Other_I!AR108</f>
        <v>0.28282999999999997</v>
      </c>
      <c r="AS108" s="18">
        <f>Urea_I!AS108+FGAN_I!AS108+CAN_I!AS108+UAN_I!AS108+AS_I!AS108+NH3Dir_I!AS108+Complex_I!AS108+Other_I!AS108</f>
        <v>1.6201594000000001</v>
      </c>
      <c r="AT108" s="18">
        <f>Urea_I!AT108+FGAN_I!AT108+CAN_I!AT108+UAN_I!AT108+AS_I!AT108+NH3Dir_I!AT108+Complex_I!AT108+Other_I!AT108</f>
        <v>1.4596688799999999</v>
      </c>
      <c r="AU108" s="18">
        <f>Urea_I!AU108+FGAN_I!AU108+CAN_I!AU108+UAN_I!AU108+AS_I!AU108+NH3Dir_I!AU108+Complex_I!AU108+Other_I!AU108</f>
        <v>1.1915482599999998</v>
      </c>
      <c r="AV108" s="18">
        <f>Urea_I!AV108+FGAN_I!AV108+CAN_I!AV108+UAN_I!AV108+AS_I!AV108+NH3Dir_I!AV108+Complex_I!AV108+Other_I!AV108</f>
        <v>0.94297332099999998</v>
      </c>
      <c r="AW108" s="18">
        <f>Urea_I!AW108+FGAN_I!AW108+CAN_I!AW108+UAN_I!AW108+AS_I!AW108+NH3Dir_I!AW108+Complex_I!AW108+Other_I!AW108</f>
        <v>2.1852684209999997E-2</v>
      </c>
      <c r="AX108" s="18">
        <f>Urea_I!AX108+FGAN_I!AX108+CAN_I!AX108+UAN_I!AX108+AS_I!AX108+NH3Dir_I!AX108+Complex_I!AX108+Other_I!AX108</f>
        <v>2.2071211052099998E-2</v>
      </c>
      <c r="AY108" s="18">
        <f>Urea_I!AY108+FGAN_I!AY108+CAN_I!AY108+UAN_I!AY108+AS_I!AY108+NH3Dir_I!AY108+Complex_I!AY108+Other_I!AY108</f>
        <v>2.2291923162620998E-2</v>
      </c>
      <c r="AZ108" s="18">
        <f>Urea_I!AZ108+FGAN_I!AZ108+CAN_I!AZ108+UAN_I!AZ108+AS_I!AZ108+NH3Dir_I!AZ108+Complex_I!AZ108+Other_I!AZ108</f>
        <v>2.2514842394247208E-2</v>
      </c>
      <c r="BA108" s="18">
        <f>Urea_I!BA108+FGAN_I!BA108+CAN_I!BA108+UAN_I!BA108+AS_I!BA108+NH3Dir_I!BA108+Complex_I!BA108+Other_I!BA108</f>
        <v>2.2739990818189681E-2</v>
      </c>
      <c r="BB108" s="18">
        <f>Urea_I!BB108+FGAN_I!BB108+CAN_I!BB108+UAN_I!BB108+AS_I!BB108+NH3Dir_I!BB108+Complex_I!BB108+Other_I!BB108</f>
        <v>2.2967390726371578E-2</v>
      </c>
      <c r="BC108" s="18">
        <f>Urea_I!BC108+FGAN_I!BC108+CAN_I!BC108+UAN_I!BC108+AS_I!BC108+NH3Dir_I!BC108+Complex_I!BC108+Other_I!BC108</f>
        <v>2.3197064633635293E-2</v>
      </c>
      <c r="BD108" s="18">
        <f>Urea_I!BD108+FGAN_I!BD108+CAN_I!BD108+UAN_I!BD108+AS_I!BD108+NH3Dir_I!BD108+Complex_I!BD108+Other_I!BD108</f>
        <v>2.3429035279971647E-2</v>
      </c>
      <c r="BE108" s="18">
        <f>Urea_I!BE108+FGAN_I!BE108+CAN_I!BE108+UAN_I!BE108+AS_I!BE108+NH3Dir_I!BE108+Complex_I!BE108+Other_I!BE108</f>
        <v>2.3663325632771365E-2</v>
      </c>
      <c r="BF108" s="18">
        <f>Urea_I!BF108+FGAN_I!BF108+CAN_I!BF108+UAN_I!BF108+AS_I!BF108+NH3Dir_I!BF108+Complex_I!BF108+Other_I!BF108</f>
        <v>2.3899958889099078E-2</v>
      </c>
      <c r="BG108" s="18">
        <f>Urea_I!BG108+FGAN_I!BG108+CAN_I!BG108+UAN_I!BG108+AS_I!BG108+NH3Dir_I!BG108+Complex_I!BG108+Other_I!BG108</f>
        <v>2.413895847799007E-2</v>
      </c>
      <c r="BH108" s="18">
        <f>Urea_I!BH108+FGAN_I!BH108+CAN_I!BH108+UAN_I!BH108+AS_I!BH108+NH3Dir_I!BH108+Complex_I!BH108+Other_I!BH108</f>
        <v>2.4380348062769969E-2</v>
      </c>
      <c r="BI108" s="18">
        <f>Urea_I!BI108+FGAN_I!BI108+CAN_I!BI108+UAN_I!BI108+AS_I!BI108+NH3Dir_I!BI108+Complex_I!BI108+Other_I!BI108</f>
        <v>2.4380348062769969E-2</v>
      </c>
      <c r="BJ108" s="18">
        <f>Urea_I!BJ108+FGAN_I!BJ108+CAN_I!BJ108+UAN_I!BJ108+AS_I!BJ108+NH3Dir_I!BJ108+Complex_I!BJ108+Other_I!BJ108</f>
        <v>2.4380348062769969E-2</v>
      </c>
      <c r="BK108" s="18">
        <f>Urea_I!BK108+FGAN_I!BK108+CAN_I!BK108+UAN_I!BK108+AS_I!BK108+NH3Dir_I!BK108+Complex_I!BK108+Other_I!BK108</f>
        <v>2.4380348062769969E-2</v>
      </c>
      <c r="BL108" s="18">
        <f>Urea_I!BL108+FGAN_I!BL108+CAN_I!BL108+UAN_I!BL108+AS_I!BL108+NH3Dir_I!BL108+Complex_I!BL108+Other_I!BL108</f>
        <v>2.4380348062769969E-2</v>
      </c>
      <c r="BM108" s="18">
        <f>Urea_I!BM108+FGAN_I!BM108+CAN_I!BM108+UAN_I!BM108+AS_I!BM108+NH3Dir_I!BM108+Complex_I!BM108+Other_I!BM108</f>
        <v>2.4380348062769969E-2</v>
      </c>
      <c r="BN108" s="18">
        <f>Urea_I!BN108+FGAN_I!BN108+CAN_I!BN108+UAN_I!BN108+AS_I!BN108+NH3Dir_I!BN108+Complex_I!BN108+Other_I!BN108</f>
        <v>2.4380348062769969E-2</v>
      </c>
      <c r="BO108" s="18">
        <f>Urea_I!BO108+FGAN_I!BO108+CAN_I!BO108+UAN_I!BO108+AS_I!BO108+NH3Dir_I!BO108+Complex_I!BO108+Other_I!BO108</f>
        <v>2.4380348062769969E-2</v>
      </c>
      <c r="BP108" s="18">
        <f>Urea_I!BP108+FGAN_I!BP108+CAN_I!BP108+UAN_I!BP108+AS_I!BP108+NH3Dir_I!BP108+Complex_I!BP108+Other_I!BP108</f>
        <v>2.4380348062769969E-2</v>
      </c>
      <c r="BQ108" s="18">
        <f>Urea_I!BQ108+FGAN_I!BQ108+CAN_I!BQ108+UAN_I!BQ108+AS_I!BQ108+NH3Dir_I!BQ108+Complex_I!BQ108+Other_I!BQ108</f>
        <v>2.4380348062769969E-2</v>
      </c>
      <c r="BR108" s="18">
        <f>Urea_I!BR108+FGAN_I!BR108+CAN_I!BR108+UAN_I!BR108+AS_I!BR108+NH3Dir_I!BR108+Complex_I!BR108+Other_I!BR108</f>
        <v>2.4380348062769969E-2</v>
      </c>
      <c r="BS108" s="18">
        <f>Urea_I!BS108+FGAN_I!BS108+CAN_I!BS108+UAN_I!BS108+AS_I!BS108+NH3Dir_I!BS108+Complex_I!BS108+Other_I!BS108</f>
        <v>2.4380348062769969E-2</v>
      </c>
      <c r="BT108" s="18">
        <f>Urea_I!BT108+FGAN_I!BT108+CAN_I!BT108+UAN_I!BT108+AS_I!BT108+NH3Dir_I!BT108+Complex_I!BT108+Other_I!BT108</f>
        <v>2.4380348062769969E-2</v>
      </c>
      <c r="BU108" s="18">
        <f>Urea_I!BU108+FGAN_I!BU108+CAN_I!BU108+UAN_I!BU108+AS_I!BU108+NH3Dir_I!BU108+Complex_I!BU108+Other_I!BU108</f>
        <v>2.4380348062769969E-2</v>
      </c>
      <c r="BV108" s="18">
        <f>Urea_I!BV108+FGAN_I!BV108+CAN_I!BV108+UAN_I!BV108+AS_I!BV108+NH3Dir_I!BV108+Complex_I!BV108+Other_I!BV108</f>
        <v>2.4380348062769969E-2</v>
      </c>
      <c r="BW108" s="18">
        <f>Urea_I!BW108+FGAN_I!BW108+CAN_I!BW108+UAN_I!BW108+AS_I!BW108+NH3Dir_I!BW108+Complex_I!BW108+Other_I!BW108</f>
        <v>2.4380348062769969E-2</v>
      </c>
    </row>
    <row r="109" spans="2:75" x14ac:dyDescent="0.2">
      <c r="B109" s="11" t="s">
        <v>116</v>
      </c>
      <c r="C109" s="11" t="s">
        <v>142</v>
      </c>
      <c r="D109" s="11" t="s">
        <v>156</v>
      </c>
      <c r="E109" s="18">
        <f>Urea_I!E109+FGAN_I!E109+CAN_I!E109+UAN_I!E109+AS_I!E109+NH3Dir_I!E109+Complex_I!E109+Other_I!E109</f>
        <v>0</v>
      </c>
      <c r="F109" s="18">
        <f>Urea_I!F109+FGAN_I!F109+CAN_I!F109+UAN_I!F109+AS_I!F109+NH3Dir_I!F109+Complex_I!F109+Other_I!F109</f>
        <v>0</v>
      </c>
      <c r="G109" s="18">
        <f>Urea_I!G109+FGAN_I!G109+CAN_I!G109+UAN_I!G109+AS_I!G109+NH3Dir_I!G109+Complex_I!G109+Other_I!G109</f>
        <v>0</v>
      </c>
      <c r="H109" s="18">
        <f>Urea_I!H109+FGAN_I!H109+CAN_I!H109+UAN_I!H109+AS_I!H109+NH3Dir_I!H109+Complex_I!H109+Other_I!H109</f>
        <v>0</v>
      </c>
      <c r="I109" s="18">
        <f>Urea_I!I109+FGAN_I!I109+CAN_I!I109+UAN_I!I109+AS_I!I109+NH3Dir_I!I109+Complex_I!I109+Other_I!I109</f>
        <v>0</v>
      </c>
      <c r="J109" s="18">
        <f>Urea_I!J109+FGAN_I!J109+CAN_I!J109+UAN_I!J109+AS_I!J109+NH3Dir_I!J109+Complex_I!J109+Other_I!J109</f>
        <v>0</v>
      </c>
      <c r="K109" s="18">
        <f>Urea_I!K109+FGAN_I!K109+CAN_I!K109+UAN_I!K109+AS_I!K109+NH3Dir_I!K109+Complex_I!K109+Other_I!K109</f>
        <v>0</v>
      </c>
      <c r="L109" s="18">
        <f>Urea_I!L109+FGAN_I!L109+CAN_I!L109+UAN_I!L109+AS_I!L109+NH3Dir_I!L109+Complex_I!L109+Other_I!L109</f>
        <v>0</v>
      </c>
      <c r="M109" s="18">
        <f>Urea_I!M109+FGAN_I!M109+CAN_I!M109+UAN_I!M109+AS_I!M109+NH3Dir_I!M109+Complex_I!M109+Other_I!M109</f>
        <v>0</v>
      </c>
      <c r="N109" s="18">
        <f>Urea_I!N109+FGAN_I!N109+CAN_I!N109+UAN_I!N109+AS_I!N109+NH3Dir_I!N109+Complex_I!N109+Other_I!N109</f>
        <v>0</v>
      </c>
      <c r="O109" s="18">
        <f>Urea_I!O109+FGAN_I!O109+CAN_I!O109+UAN_I!O109+AS_I!O109+NH3Dir_I!O109+Complex_I!O109+Other_I!O109</f>
        <v>0</v>
      </c>
      <c r="P109" s="18">
        <f>Urea_I!P109+FGAN_I!P109+CAN_I!P109+UAN_I!P109+AS_I!P109+NH3Dir_I!P109+Complex_I!P109+Other_I!P109</f>
        <v>0</v>
      </c>
      <c r="Q109" s="18">
        <f>Urea_I!Q109+FGAN_I!Q109+CAN_I!Q109+UAN_I!Q109+AS_I!Q109+NH3Dir_I!Q109+Complex_I!Q109+Other_I!Q109</f>
        <v>0</v>
      </c>
      <c r="R109" s="18">
        <f>Urea_I!R109+FGAN_I!R109+CAN_I!R109+UAN_I!R109+AS_I!R109+NH3Dir_I!R109+Complex_I!R109+Other_I!R109</f>
        <v>0</v>
      </c>
      <c r="S109" s="18">
        <f>Urea_I!S109+FGAN_I!S109+CAN_I!S109+UAN_I!S109+AS_I!S109+NH3Dir_I!S109+Complex_I!S109+Other_I!S109</f>
        <v>0</v>
      </c>
      <c r="T109" s="18">
        <f>Urea_I!T109+FGAN_I!T109+CAN_I!T109+UAN_I!T109+AS_I!T109+NH3Dir_I!T109+Complex_I!T109+Other_I!T109</f>
        <v>0</v>
      </c>
      <c r="U109" s="18">
        <f>Urea_I!U109+FGAN_I!U109+CAN_I!U109+UAN_I!U109+AS_I!U109+NH3Dir_I!U109+Complex_I!U109+Other_I!U109</f>
        <v>0</v>
      </c>
      <c r="V109" s="18">
        <f>Urea_I!V109+FGAN_I!V109+CAN_I!V109+UAN_I!V109+AS_I!V109+NH3Dir_I!V109+Complex_I!V109+Other_I!V109</f>
        <v>0</v>
      </c>
      <c r="W109" s="18">
        <f>Urea_I!W109+FGAN_I!W109+CAN_I!W109+UAN_I!W109+AS_I!W109+NH3Dir_I!W109+Complex_I!W109+Other_I!W109</f>
        <v>0</v>
      </c>
      <c r="X109" s="18">
        <f>Urea_I!X109+FGAN_I!X109+CAN_I!X109+UAN_I!X109+AS_I!X109+NH3Dir_I!X109+Complex_I!X109+Other_I!X109</f>
        <v>0</v>
      </c>
      <c r="Y109" s="18">
        <f>Urea_I!Y109+FGAN_I!Y109+CAN_I!Y109+UAN_I!Y109+AS_I!Y109+NH3Dir_I!Y109+Complex_I!Y109+Other_I!Y109</f>
        <v>0</v>
      </c>
      <c r="Z109" s="18">
        <f>Urea_I!Z109+FGAN_I!Z109+CAN_I!Z109+UAN_I!Z109+AS_I!Z109+NH3Dir_I!Z109+Complex_I!Z109+Other_I!Z109</f>
        <v>0</v>
      </c>
      <c r="AA109" s="18">
        <f>Urea_I!AA109+FGAN_I!AA109+CAN_I!AA109+UAN_I!AA109+AS_I!AA109+NH3Dir_I!AA109+Complex_I!AA109+Other_I!AA109</f>
        <v>0</v>
      </c>
      <c r="AB109" s="18">
        <f>Urea_I!AB109+FGAN_I!AB109+CAN_I!AB109+UAN_I!AB109+AS_I!AB109+NH3Dir_I!AB109+Complex_I!AB109+Other_I!AB109</f>
        <v>0</v>
      </c>
      <c r="AC109" s="18">
        <f>Urea_I!AC109+FGAN_I!AC109+CAN_I!AC109+UAN_I!AC109+AS_I!AC109+NH3Dir_I!AC109+Complex_I!AC109+Other_I!AC109</f>
        <v>0</v>
      </c>
      <c r="AD109" s="18">
        <f>Urea_I!AD109+FGAN_I!AD109+CAN_I!AD109+UAN_I!AD109+AS_I!AD109+NH3Dir_I!AD109+Complex_I!AD109+Other_I!AD109</f>
        <v>0</v>
      </c>
      <c r="AE109" s="18">
        <f>Urea_I!AE109+FGAN_I!AE109+CAN_I!AE109+UAN_I!AE109+AS_I!AE109+NH3Dir_I!AE109+Complex_I!AE109+Other_I!AE109</f>
        <v>0</v>
      </c>
      <c r="AF109" s="18">
        <f>Urea_I!AF109+FGAN_I!AF109+CAN_I!AF109+UAN_I!AF109+AS_I!AF109+NH3Dir_I!AF109+Complex_I!AF109+Other_I!AF109</f>
        <v>0</v>
      </c>
      <c r="AG109" s="18">
        <f>Urea_I!AG109+FGAN_I!AG109+CAN_I!AG109+UAN_I!AG109+AS_I!AG109+NH3Dir_I!AG109+Complex_I!AG109+Other_I!AG109</f>
        <v>0</v>
      </c>
      <c r="AH109" s="18">
        <f>Urea_I!AH109+FGAN_I!AH109+CAN_I!AH109+UAN_I!AH109+AS_I!AH109+NH3Dir_I!AH109+Complex_I!AH109+Other_I!AH109</f>
        <v>0</v>
      </c>
      <c r="AI109" s="18">
        <f>Urea_I!AI109+FGAN_I!AI109+CAN_I!AI109+UAN_I!AI109+AS_I!AI109+NH3Dir_I!AI109+Complex_I!AI109+Other_I!AI109</f>
        <v>1.8553499999999999E-4</v>
      </c>
      <c r="AJ109" s="18">
        <f>Urea_I!AJ109+FGAN_I!AJ109+CAN_I!AJ109+UAN_I!AJ109+AS_I!AJ109+NH3Dir_I!AJ109+Complex_I!AJ109+Other_I!AJ109</f>
        <v>7.1999999999999994E-4</v>
      </c>
      <c r="AK109" s="18">
        <f>Urea_I!AK109+FGAN_I!AK109+CAN_I!AK109+UAN_I!AK109+AS_I!AK109+NH3Dir_I!AK109+Complex_I!AK109+Other_I!AK109</f>
        <v>0</v>
      </c>
      <c r="AL109" s="18">
        <f>Urea_I!AL109+FGAN_I!AL109+CAN_I!AL109+UAN_I!AL109+AS_I!AL109+NH3Dir_I!AL109+Complex_I!AL109+Other_I!AL109</f>
        <v>4.1494510000000009</v>
      </c>
      <c r="AM109" s="18">
        <f>Urea_I!AM109+FGAN_I!AM109+CAN_I!AM109+UAN_I!AM109+AS_I!AM109+NH3Dir_I!AM109+Complex_I!AM109+Other_I!AM109</f>
        <v>2.3989100000000003</v>
      </c>
      <c r="AN109" s="18">
        <f>Urea_I!AN109+FGAN_I!AN109+CAN_I!AN109+UAN_I!AN109+AS_I!AN109+NH3Dir_I!AN109+Complex_I!AN109+Other_I!AN109</f>
        <v>0</v>
      </c>
      <c r="AO109" s="18">
        <f>Urea_I!AO109+FGAN_I!AO109+CAN_I!AO109+UAN_I!AO109+AS_I!AO109+NH3Dir_I!AO109+Complex_I!AO109+Other_I!AO109</f>
        <v>4.6564999999999999E-5</v>
      </c>
      <c r="AP109" s="18">
        <f>Urea_I!AP109+FGAN_I!AP109+CAN_I!AP109+UAN_I!AP109+AS_I!AP109+NH3Dir_I!AP109+Complex_I!AP109+Other_I!AP109</f>
        <v>4.0509999999999998E-4</v>
      </c>
      <c r="AQ109" s="18">
        <f>Urea_I!AQ109+FGAN_I!AQ109+CAN_I!AQ109+UAN_I!AQ109+AS_I!AQ109+NH3Dir_I!AQ109+Complex_I!AQ109+Other_I!AQ109</f>
        <v>1.864155</v>
      </c>
      <c r="AR109" s="18">
        <f>Urea_I!AR109+FGAN_I!AR109+CAN_I!AR109+UAN_I!AR109+AS_I!AR109+NH3Dir_I!AR109+Complex_I!AR109+Other_I!AR109</f>
        <v>0.26326259999999996</v>
      </c>
      <c r="AS109" s="18">
        <f>Urea_I!AS109+FGAN_I!AS109+CAN_I!AS109+UAN_I!AS109+AS_I!AS109+NH3Dir_I!AS109+Complex_I!AS109+Other_I!AS109</f>
        <v>3.2717499999999997E-2</v>
      </c>
      <c r="AT109" s="18">
        <f>Urea_I!AT109+FGAN_I!AT109+CAN_I!AT109+UAN_I!AT109+AS_I!AT109+NH3Dir_I!AT109+Complex_I!AT109+Other_I!AT109</f>
        <v>3.8905154999999997E-2</v>
      </c>
      <c r="AU109" s="18">
        <f>Urea_I!AU109+FGAN_I!AU109+CAN_I!AU109+UAN_I!AU109+AS_I!AU109+NH3Dir_I!AU109+Complex_I!AU109+Other_I!AU109</f>
        <v>5.8667921999999999</v>
      </c>
      <c r="AV109" s="18">
        <f>Urea_I!AV109+FGAN_I!AV109+CAN_I!AV109+UAN_I!AV109+AS_I!AV109+NH3Dir_I!AV109+Complex_I!AV109+Other_I!AV109</f>
        <v>0.25498760000000004</v>
      </c>
      <c r="AW109" s="18">
        <f>Urea_I!AW109+FGAN_I!AW109+CAN_I!AW109+UAN_I!AW109+AS_I!AW109+NH3Dir_I!AW109+Complex_I!AW109+Other_I!AW109</f>
        <v>1.1634776898350725</v>
      </c>
      <c r="AX109" s="18">
        <f>Urea_I!AX109+FGAN_I!AX109+CAN_I!AX109+UAN_I!AX109+AS_I!AX109+NH3Dir_I!AX109+Complex_I!AX109+Other_I!AX109</f>
        <v>1.8271430419875427</v>
      </c>
      <c r="AY109" s="18">
        <f>Urea_I!AY109+FGAN_I!AY109+CAN_I!AY109+UAN_I!AY109+AS_I!AY109+NH3Dir_I!AY109+Complex_I!AY109+Other_I!AY109</f>
        <v>2.2819755211714594</v>
      </c>
      <c r="AZ109" s="18">
        <f>Urea_I!AZ109+FGAN_I!AZ109+CAN_I!AZ109+UAN_I!AZ109+AS_I!AZ109+NH3Dir_I!AZ109+Complex_I!AZ109+Other_I!AZ109</f>
        <v>2.9854080457775294</v>
      </c>
      <c r="BA109" s="18">
        <f>Urea_I!BA109+FGAN_I!BA109+CAN_I!BA109+UAN_I!BA109+AS_I!BA109+NH3Dir_I!BA109+Complex_I!BA109+Other_I!BA109</f>
        <v>3.7085206066736993</v>
      </c>
      <c r="BB109" s="18">
        <f>Urea_I!BB109+FGAN_I!BB109+CAN_I!BB109+UAN_I!BB109+AS_I!BB109+NH3Dir_I!BB109+Complex_I!BB109+Other_I!BB109</f>
        <v>4.4695726620891989</v>
      </c>
      <c r="BC109" s="18">
        <f>Urea_I!BC109+FGAN_I!BC109+CAN_I!BC109+UAN_I!BC109+AS_I!BC109+NH3Dir_I!BC109+Complex_I!BC109+Other_I!BC109</f>
        <v>5.2354935914254046</v>
      </c>
      <c r="BD109" s="18">
        <f>Urea_I!BD109+FGAN_I!BD109+CAN_I!BD109+UAN_I!BD109+AS_I!BD109+NH3Dir_I!BD109+Complex_I!BD109+Other_I!BD109</f>
        <v>6.029463740131991</v>
      </c>
      <c r="BE109" s="18">
        <f>Urea_I!BE109+FGAN_I!BE109+CAN_I!BE109+UAN_I!BE109+AS_I!BE109+NH3Dir_I!BE109+Complex_I!BE109+Other_I!BE109</f>
        <v>6.8467858934462242</v>
      </c>
      <c r="BF109" s="18">
        <f>Urea_I!BF109+FGAN_I!BF109+CAN_I!BF109+UAN_I!BF109+AS_I!BF109+NH3Dir_I!BF109+Complex_I!BF109+Other_I!BF109</f>
        <v>7.6867587627854466</v>
      </c>
      <c r="BG109" s="18">
        <f>Urea_I!BG109+FGAN_I!BG109+CAN_I!BG109+UAN_I!BG109+AS_I!BG109+NH3Dir_I!BG109+Complex_I!BG109+Other_I!BG109</f>
        <v>8.5488129095044574</v>
      </c>
      <c r="BH109" s="18">
        <f>Urea_I!BH109+FGAN_I!BH109+CAN_I!BH109+UAN_I!BH109+AS_I!BH109+NH3Dir_I!BH109+Complex_I!BH109+Other_I!BH109</f>
        <v>9.4290703170155812</v>
      </c>
      <c r="BI109" s="18">
        <f>Urea_I!BI109+FGAN_I!BI109+CAN_I!BI109+UAN_I!BI109+AS_I!BI109+NH3Dir_I!BI109+Complex_I!BI109+Other_I!BI109</f>
        <v>9.5734252378877827</v>
      </c>
      <c r="BJ109" s="18">
        <f>Urea_I!BJ109+FGAN_I!BJ109+CAN_I!BJ109+UAN_I!BJ109+AS_I!BJ109+NH3Dir_I!BJ109+Complex_I!BJ109+Other_I!BJ109</f>
        <v>9.7174677909683105</v>
      </c>
      <c r="BK109" s="18">
        <f>Urea_I!BK109+FGAN_I!BK109+CAN_I!BK109+UAN_I!BK109+AS_I!BK109+NH3Dir_I!BK109+Complex_I!BK109+Other_I!BK109</f>
        <v>9.8613872266269684</v>
      </c>
      <c r="BL109" s="18">
        <f>Urea_I!BL109+FGAN_I!BL109+CAN_I!BL109+UAN_I!BL109+AS_I!BL109+NH3Dir_I!BL109+Complex_I!BL109+Other_I!BL109</f>
        <v>10.004683642474877</v>
      </c>
      <c r="BM109" s="18">
        <f>Urea_I!BM109+FGAN_I!BM109+CAN_I!BM109+UAN_I!BM109+AS_I!BM109+NH3Dir_I!BM109+Complex_I!BM109+Other_I!BM109</f>
        <v>10.146042285417515</v>
      </c>
      <c r="BN109" s="18">
        <f>Urea_I!BN109+FGAN_I!BN109+CAN_I!BN109+UAN_I!BN109+AS_I!BN109+NH3Dir_I!BN109+Complex_I!BN109+Other_I!BN109</f>
        <v>10.28954289359339</v>
      </c>
      <c r="BO109" s="18">
        <f>Urea_I!BO109+FGAN_I!BO109+CAN_I!BO109+UAN_I!BO109+AS_I!BO109+NH3Dir_I!BO109+Complex_I!BO109+Other_I!BO109</f>
        <v>10.433446472242236</v>
      </c>
      <c r="BP109" s="18">
        <f>Urea_I!BP109+FGAN_I!BP109+CAN_I!BP109+UAN_I!BP109+AS_I!BP109+NH3Dir_I!BP109+Complex_I!BP109+Other_I!BP109</f>
        <v>10.576737639368522</v>
      </c>
      <c r="BQ109" s="18">
        <f>Urea_I!BQ109+FGAN_I!BQ109+CAN_I!BQ109+UAN_I!BQ109+AS_I!BQ109+NH3Dir_I!BQ109+Complex_I!BQ109+Other_I!BQ109</f>
        <v>10.721529395819562</v>
      </c>
      <c r="BR109" s="18">
        <f>Urea_I!BR109+FGAN_I!BR109+CAN_I!BR109+UAN_I!BR109+AS_I!BR109+NH3Dir_I!BR109+Complex_I!BR109+Other_I!BR109</f>
        <v>10.856619354926496</v>
      </c>
      <c r="BS109" s="18">
        <f>Urea_I!BS109+FGAN_I!BS109+CAN_I!BS109+UAN_I!BS109+AS_I!BS109+NH3Dir_I!BS109+Complex_I!BS109+Other_I!BS109</f>
        <v>10.993784528160157</v>
      </c>
      <c r="BT109" s="18">
        <f>Urea_I!BT109+FGAN_I!BT109+CAN_I!BT109+UAN_I!BT109+AS_I!BT109+NH3Dir_I!BT109+Complex_I!BT109+Other_I!BT109</f>
        <v>11.133065297763586</v>
      </c>
      <c r="BU109" s="18">
        <f>Urea_I!BU109+FGAN_I!BU109+CAN_I!BU109+UAN_I!BU109+AS_I!BU109+NH3Dir_I!BU109+Complex_I!BU109+Other_I!BU109</f>
        <v>11.274503036174636</v>
      </c>
      <c r="BV109" s="18">
        <f>Urea_I!BV109+FGAN_I!BV109+CAN_I!BV109+UAN_I!BV109+AS_I!BV109+NH3Dir_I!BV109+Complex_I!BV109+Other_I!BV109</f>
        <v>11.418140132124751</v>
      </c>
      <c r="BW109" s="18">
        <f>Urea_I!BW109+FGAN_I!BW109+CAN_I!BW109+UAN_I!BW109+AS_I!BW109+NH3Dir_I!BW109+Complex_I!BW109+Other_I!BW109</f>
        <v>11.564020017004287</v>
      </c>
    </row>
    <row r="110" spans="2:75" x14ac:dyDescent="0.2">
      <c r="B110" s="11" t="s">
        <v>116</v>
      </c>
      <c r="C110" s="11" t="s">
        <v>142</v>
      </c>
      <c r="D110" s="11" t="s">
        <v>157</v>
      </c>
      <c r="E110" s="18">
        <f>Urea_I!E110+FGAN_I!E110+CAN_I!E110+UAN_I!E110+AS_I!E110+NH3Dir_I!E110+Complex_I!E110+Other_I!E110</f>
        <v>0</v>
      </c>
      <c r="F110" s="18">
        <f>Urea_I!F110+FGAN_I!F110+CAN_I!F110+UAN_I!F110+AS_I!F110+NH3Dir_I!F110+Complex_I!F110+Other_I!F110</f>
        <v>0</v>
      </c>
      <c r="G110" s="18">
        <f>Urea_I!G110+FGAN_I!G110+CAN_I!G110+UAN_I!G110+AS_I!G110+NH3Dir_I!G110+Complex_I!G110+Other_I!G110</f>
        <v>0</v>
      </c>
      <c r="H110" s="18">
        <f>Urea_I!H110+FGAN_I!H110+CAN_I!H110+UAN_I!H110+AS_I!H110+NH3Dir_I!H110+Complex_I!H110+Other_I!H110</f>
        <v>0</v>
      </c>
      <c r="I110" s="18">
        <f>Urea_I!I110+FGAN_I!I110+CAN_I!I110+UAN_I!I110+AS_I!I110+NH3Dir_I!I110+Complex_I!I110+Other_I!I110</f>
        <v>0</v>
      </c>
      <c r="J110" s="18">
        <f>Urea_I!J110+FGAN_I!J110+CAN_I!J110+UAN_I!J110+AS_I!J110+NH3Dir_I!J110+Complex_I!J110+Other_I!J110</f>
        <v>0</v>
      </c>
      <c r="K110" s="18">
        <f>Urea_I!K110+FGAN_I!K110+CAN_I!K110+UAN_I!K110+AS_I!K110+NH3Dir_I!K110+Complex_I!K110+Other_I!K110</f>
        <v>0</v>
      </c>
      <c r="L110" s="18">
        <f>Urea_I!L110+FGAN_I!L110+CAN_I!L110+UAN_I!L110+AS_I!L110+NH3Dir_I!L110+Complex_I!L110+Other_I!L110</f>
        <v>0</v>
      </c>
      <c r="M110" s="18">
        <f>Urea_I!M110+FGAN_I!M110+CAN_I!M110+UAN_I!M110+AS_I!M110+NH3Dir_I!M110+Complex_I!M110+Other_I!M110</f>
        <v>0</v>
      </c>
      <c r="N110" s="18">
        <f>Urea_I!N110+FGAN_I!N110+CAN_I!N110+UAN_I!N110+AS_I!N110+NH3Dir_I!N110+Complex_I!N110+Other_I!N110</f>
        <v>0</v>
      </c>
      <c r="O110" s="18">
        <f>Urea_I!O110+FGAN_I!O110+CAN_I!O110+UAN_I!O110+AS_I!O110+NH3Dir_I!O110+Complex_I!O110+Other_I!O110</f>
        <v>0</v>
      </c>
      <c r="P110" s="18">
        <f>Urea_I!P110+FGAN_I!P110+CAN_I!P110+UAN_I!P110+AS_I!P110+NH3Dir_I!P110+Complex_I!P110+Other_I!P110</f>
        <v>0</v>
      </c>
      <c r="Q110" s="18">
        <f>Urea_I!Q110+FGAN_I!Q110+CAN_I!Q110+UAN_I!Q110+AS_I!Q110+NH3Dir_I!Q110+Complex_I!Q110+Other_I!Q110</f>
        <v>0</v>
      </c>
      <c r="R110" s="18">
        <f>Urea_I!R110+FGAN_I!R110+CAN_I!R110+UAN_I!R110+AS_I!R110+NH3Dir_I!R110+Complex_I!R110+Other_I!R110</f>
        <v>0</v>
      </c>
      <c r="S110" s="18">
        <f>Urea_I!S110+FGAN_I!S110+CAN_I!S110+UAN_I!S110+AS_I!S110+NH3Dir_I!S110+Complex_I!S110+Other_I!S110</f>
        <v>0</v>
      </c>
      <c r="T110" s="18">
        <f>Urea_I!T110+FGAN_I!T110+CAN_I!T110+UAN_I!T110+AS_I!T110+NH3Dir_I!T110+Complex_I!T110+Other_I!T110</f>
        <v>0</v>
      </c>
      <c r="U110" s="18">
        <f>Urea_I!U110+FGAN_I!U110+CAN_I!U110+UAN_I!U110+AS_I!U110+NH3Dir_I!U110+Complex_I!U110+Other_I!U110</f>
        <v>0</v>
      </c>
      <c r="V110" s="18">
        <f>Urea_I!V110+FGAN_I!V110+CAN_I!V110+UAN_I!V110+AS_I!V110+NH3Dir_I!V110+Complex_I!V110+Other_I!V110</f>
        <v>0</v>
      </c>
      <c r="W110" s="18">
        <f>Urea_I!W110+FGAN_I!W110+CAN_I!W110+UAN_I!W110+AS_I!W110+NH3Dir_I!W110+Complex_I!W110+Other_I!W110</f>
        <v>0</v>
      </c>
      <c r="X110" s="18">
        <f>Urea_I!X110+FGAN_I!X110+CAN_I!X110+UAN_I!X110+AS_I!X110+NH3Dir_I!X110+Complex_I!X110+Other_I!X110</f>
        <v>0</v>
      </c>
      <c r="Y110" s="18">
        <f>Urea_I!Y110+FGAN_I!Y110+CAN_I!Y110+UAN_I!Y110+AS_I!Y110+NH3Dir_I!Y110+Complex_I!Y110+Other_I!Y110</f>
        <v>0</v>
      </c>
      <c r="Z110" s="18">
        <f>Urea_I!Z110+FGAN_I!Z110+CAN_I!Z110+UAN_I!Z110+AS_I!Z110+NH3Dir_I!Z110+Complex_I!Z110+Other_I!Z110</f>
        <v>0</v>
      </c>
      <c r="AA110" s="18">
        <f>Urea_I!AA110+FGAN_I!AA110+CAN_I!AA110+UAN_I!AA110+AS_I!AA110+NH3Dir_I!AA110+Complex_I!AA110+Other_I!AA110</f>
        <v>0</v>
      </c>
      <c r="AB110" s="18">
        <f>Urea_I!AB110+FGAN_I!AB110+CAN_I!AB110+UAN_I!AB110+AS_I!AB110+NH3Dir_I!AB110+Complex_I!AB110+Other_I!AB110</f>
        <v>0</v>
      </c>
      <c r="AC110" s="18">
        <f>Urea_I!AC110+FGAN_I!AC110+CAN_I!AC110+UAN_I!AC110+AS_I!AC110+NH3Dir_I!AC110+Complex_I!AC110+Other_I!AC110</f>
        <v>0</v>
      </c>
      <c r="AD110" s="18">
        <f>Urea_I!AD110+FGAN_I!AD110+CAN_I!AD110+UAN_I!AD110+AS_I!AD110+NH3Dir_I!AD110+Complex_I!AD110+Other_I!AD110</f>
        <v>0</v>
      </c>
      <c r="AE110" s="18">
        <f>Urea_I!AE110+FGAN_I!AE110+CAN_I!AE110+UAN_I!AE110+AS_I!AE110+NH3Dir_I!AE110+Complex_I!AE110+Other_I!AE110</f>
        <v>0</v>
      </c>
      <c r="AF110" s="18">
        <f>Urea_I!AF110+FGAN_I!AF110+CAN_I!AF110+UAN_I!AF110+AS_I!AF110+NH3Dir_I!AF110+Complex_I!AF110+Other_I!AF110</f>
        <v>0</v>
      </c>
      <c r="AG110" s="18">
        <f>Urea_I!AG110+FGAN_I!AG110+CAN_I!AG110+UAN_I!AG110+AS_I!AG110+NH3Dir_I!AG110+Complex_I!AG110+Other_I!AG110</f>
        <v>0</v>
      </c>
      <c r="AH110" s="18">
        <f>Urea_I!AH110+FGAN_I!AH110+CAN_I!AH110+UAN_I!AH110+AS_I!AH110+NH3Dir_I!AH110+Complex_I!AH110+Other_I!AH110</f>
        <v>0</v>
      </c>
      <c r="AI110" s="18">
        <f>Urea_I!AI110+FGAN_I!AI110+CAN_I!AI110+UAN_I!AI110+AS_I!AI110+NH3Dir_I!AI110+Complex_I!AI110+Other_I!AI110</f>
        <v>0</v>
      </c>
      <c r="AJ110" s="18">
        <f>Urea_I!AJ110+FGAN_I!AJ110+CAN_I!AJ110+UAN_I!AJ110+AS_I!AJ110+NH3Dir_I!AJ110+Complex_I!AJ110+Other_I!AJ110</f>
        <v>0</v>
      </c>
      <c r="AK110" s="18">
        <f>Urea_I!AK110+FGAN_I!AK110+CAN_I!AK110+UAN_I!AK110+AS_I!AK110+NH3Dir_I!AK110+Complex_I!AK110+Other_I!AK110</f>
        <v>0</v>
      </c>
      <c r="AL110" s="18">
        <f>Urea_I!AL110+FGAN_I!AL110+CAN_I!AL110+UAN_I!AL110+AS_I!AL110+NH3Dir_I!AL110+Complex_I!AL110+Other_I!AL110</f>
        <v>0</v>
      </c>
      <c r="AM110" s="18">
        <f>Urea_I!AM110+FGAN_I!AM110+CAN_I!AM110+UAN_I!AM110+AS_I!AM110+NH3Dir_I!AM110+Complex_I!AM110+Other_I!AM110</f>
        <v>0</v>
      </c>
      <c r="AN110" s="18">
        <f>Urea_I!AN110+FGAN_I!AN110+CAN_I!AN110+UAN_I!AN110+AS_I!AN110+NH3Dir_I!AN110+Complex_I!AN110+Other_I!AN110</f>
        <v>0</v>
      </c>
      <c r="AO110" s="18">
        <f>Urea_I!AO110+FGAN_I!AO110+CAN_I!AO110+UAN_I!AO110+AS_I!AO110+NH3Dir_I!AO110+Complex_I!AO110+Other_I!AO110</f>
        <v>0</v>
      </c>
      <c r="AP110" s="18">
        <f>Urea_I!AP110+FGAN_I!AP110+CAN_I!AP110+UAN_I!AP110+AS_I!AP110+NH3Dir_I!AP110+Complex_I!AP110+Other_I!AP110</f>
        <v>0</v>
      </c>
      <c r="AQ110" s="18">
        <f>Urea_I!AQ110+FGAN_I!AQ110+CAN_I!AQ110+UAN_I!AQ110+AS_I!AQ110+NH3Dir_I!AQ110+Complex_I!AQ110+Other_I!AQ110</f>
        <v>0</v>
      </c>
      <c r="AR110" s="18">
        <f>Urea_I!AR110+FGAN_I!AR110+CAN_I!AR110+UAN_I!AR110+AS_I!AR110+NH3Dir_I!AR110+Complex_I!AR110+Other_I!AR110</f>
        <v>0</v>
      </c>
      <c r="AS110" s="18">
        <f>Urea_I!AS110+FGAN_I!AS110+CAN_I!AS110+UAN_I!AS110+AS_I!AS110+NH3Dir_I!AS110+Complex_I!AS110+Other_I!AS110</f>
        <v>0</v>
      </c>
      <c r="AT110" s="18">
        <f>Urea_I!AT110+FGAN_I!AT110+CAN_I!AT110+UAN_I!AT110+AS_I!AT110+NH3Dir_I!AT110+Complex_I!AT110+Other_I!AT110</f>
        <v>0</v>
      </c>
      <c r="AU110" s="18">
        <f>Urea_I!AU110+FGAN_I!AU110+CAN_I!AU110+UAN_I!AU110+AS_I!AU110+NH3Dir_I!AU110+Complex_I!AU110+Other_I!AU110</f>
        <v>0</v>
      </c>
      <c r="AV110" s="18">
        <f>Urea_I!AV110+FGAN_I!AV110+CAN_I!AV110+UAN_I!AV110+AS_I!AV110+NH3Dir_I!AV110+Complex_I!AV110+Other_I!AV110</f>
        <v>1.012E-5</v>
      </c>
      <c r="AW110" s="18">
        <f>Urea_I!AW110+FGAN_I!AW110+CAN_I!AW110+UAN_I!AW110+AS_I!AW110+NH3Dir_I!AW110+Complex_I!AW110+Other_I!AW110</f>
        <v>0</v>
      </c>
      <c r="AX110" s="18">
        <f>Urea_I!AX110+FGAN_I!AX110+CAN_I!AX110+UAN_I!AX110+AS_I!AX110+NH3Dir_I!AX110+Complex_I!AX110+Other_I!AX110</f>
        <v>0</v>
      </c>
      <c r="AY110" s="18">
        <f>Urea_I!AY110+FGAN_I!AY110+CAN_I!AY110+UAN_I!AY110+AS_I!AY110+NH3Dir_I!AY110+Complex_I!AY110+Other_I!AY110</f>
        <v>0</v>
      </c>
      <c r="AZ110" s="18">
        <f>Urea_I!AZ110+FGAN_I!AZ110+CAN_I!AZ110+UAN_I!AZ110+AS_I!AZ110+NH3Dir_I!AZ110+Complex_I!AZ110+Other_I!AZ110</f>
        <v>0</v>
      </c>
      <c r="BA110" s="18">
        <f>Urea_I!BA110+FGAN_I!BA110+CAN_I!BA110+UAN_I!BA110+AS_I!BA110+NH3Dir_I!BA110+Complex_I!BA110+Other_I!BA110</f>
        <v>0</v>
      </c>
      <c r="BB110" s="18">
        <f>Urea_I!BB110+FGAN_I!BB110+CAN_I!BB110+UAN_I!BB110+AS_I!BB110+NH3Dir_I!BB110+Complex_I!BB110+Other_I!BB110</f>
        <v>0</v>
      </c>
      <c r="BC110" s="18">
        <f>Urea_I!BC110+FGAN_I!BC110+CAN_I!BC110+UAN_I!BC110+AS_I!BC110+NH3Dir_I!BC110+Complex_I!BC110+Other_I!BC110</f>
        <v>0</v>
      </c>
      <c r="BD110" s="18">
        <f>Urea_I!BD110+FGAN_I!BD110+CAN_I!BD110+UAN_I!BD110+AS_I!BD110+NH3Dir_I!BD110+Complex_I!BD110+Other_I!BD110</f>
        <v>0</v>
      </c>
      <c r="BE110" s="18">
        <f>Urea_I!BE110+FGAN_I!BE110+CAN_I!BE110+UAN_I!BE110+AS_I!BE110+NH3Dir_I!BE110+Complex_I!BE110+Other_I!BE110</f>
        <v>0</v>
      </c>
      <c r="BF110" s="18">
        <f>Urea_I!BF110+FGAN_I!BF110+CAN_I!BF110+UAN_I!BF110+AS_I!BF110+NH3Dir_I!BF110+Complex_I!BF110+Other_I!BF110</f>
        <v>0</v>
      </c>
      <c r="BG110" s="18">
        <f>Urea_I!BG110+FGAN_I!BG110+CAN_I!BG110+UAN_I!BG110+AS_I!BG110+NH3Dir_I!BG110+Complex_I!BG110+Other_I!BG110</f>
        <v>0</v>
      </c>
      <c r="BH110" s="18">
        <f>Urea_I!BH110+FGAN_I!BH110+CAN_I!BH110+UAN_I!BH110+AS_I!BH110+NH3Dir_I!BH110+Complex_I!BH110+Other_I!BH110</f>
        <v>0</v>
      </c>
      <c r="BI110" s="18">
        <f>Urea_I!BI110+FGAN_I!BI110+CAN_I!BI110+UAN_I!BI110+AS_I!BI110+NH3Dir_I!BI110+Complex_I!BI110+Other_I!BI110</f>
        <v>0</v>
      </c>
      <c r="BJ110" s="18">
        <f>Urea_I!BJ110+FGAN_I!BJ110+CAN_I!BJ110+UAN_I!BJ110+AS_I!BJ110+NH3Dir_I!BJ110+Complex_I!BJ110+Other_I!BJ110</f>
        <v>0</v>
      </c>
      <c r="BK110" s="18">
        <f>Urea_I!BK110+FGAN_I!BK110+CAN_I!BK110+UAN_I!BK110+AS_I!BK110+NH3Dir_I!BK110+Complex_I!BK110+Other_I!BK110</f>
        <v>0</v>
      </c>
      <c r="BL110" s="18">
        <f>Urea_I!BL110+FGAN_I!BL110+CAN_I!BL110+UAN_I!BL110+AS_I!BL110+NH3Dir_I!BL110+Complex_I!BL110+Other_I!BL110</f>
        <v>0</v>
      </c>
      <c r="BM110" s="18">
        <f>Urea_I!BM110+FGAN_I!BM110+CAN_I!BM110+UAN_I!BM110+AS_I!BM110+NH3Dir_I!BM110+Complex_I!BM110+Other_I!BM110</f>
        <v>0</v>
      </c>
      <c r="BN110" s="18">
        <f>Urea_I!BN110+FGAN_I!BN110+CAN_I!BN110+UAN_I!BN110+AS_I!BN110+NH3Dir_I!BN110+Complex_I!BN110+Other_I!BN110</f>
        <v>0</v>
      </c>
      <c r="BO110" s="18">
        <f>Urea_I!BO110+FGAN_I!BO110+CAN_I!BO110+UAN_I!BO110+AS_I!BO110+NH3Dir_I!BO110+Complex_I!BO110+Other_I!BO110</f>
        <v>0</v>
      </c>
      <c r="BP110" s="18">
        <f>Urea_I!BP110+FGAN_I!BP110+CAN_I!BP110+UAN_I!BP110+AS_I!BP110+NH3Dir_I!BP110+Complex_I!BP110+Other_I!BP110</f>
        <v>0</v>
      </c>
      <c r="BQ110" s="18">
        <f>Urea_I!BQ110+FGAN_I!BQ110+CAN_I!BQ110+UAN_I!BQ110+AS_I!BQ110+NH3Dir_I!BQ110+Complex_I!BQ110+Other_I!BQ110</f>
        <v>0</v>
      </c>
      <c r="BR110" s="18">
        <f>Urea_I!BR110+FGAN_I!BR110+CAN_I!BR110+UAN_I!BR110+AS_I!BR110+NH3Dir_I!BR110+Complex_I!BR110+Other_I!BR110</f>
        <v>0</v>
      </c>
      <c r="BS110" s="18">
        <f>Urea_I!BS110+FGAN_I!BS110+CAN_I!BS110+UAN_I!BS110+AS_I!BS110+NH3Dir_I!BS110+Complex_I!BS110+Other_I!BS110</f>
        <v>0</v>
      </c>
      <c r="BT110" s="18">
        <f>Urea_I!BT110+FGAN_I!BT110+CAN_I!BT110+UAN_I!BT110+AS_I!BT110+NH3Dir_I!BT110+Complex_I!BT110+Other_I!BT110</f>
        <v>0</v>
      </c>
      <c r="BU110" s="18">
        <f>Urea_I!BU110+FGAN_I!BU110+CAN_I!BU110+UAN_I!BU110+AS_I!BU110+NH3Dir_I!BU110+Complex_I!BU110+Other_I!BU110</f>
        <v>0</v>
      </c>
      <c r="BV110" s="18">
        <f>Urea_I!BV110+FGAN_I!BV110+CAN_I!BV110+UAN_I!BV110+AS_I!BV110+NH3Dir_I!BV110+Complex_I!BV110+Other_I!BV110</f>
        <v>0</v>
      </c>
      <c r="BW110" s="18">
        <f>Urea_I!BW110+FGAN_I!BW110+CAN_I!BW110+UAN_I!BW110+AS_I!BW110+NH3Dir_I!BW110+Complex_I!BW110+Other_I!BW110</f>
        <v>0</v>
      </c>
    </row>
    <row r="111" spans="2:75" x14ac:dyDescent="0.2">
      <c r="B111" s="11" t="s">
        <v>116</v>
      </c>
      <c r="C111" s="11" t="s">
        <v>142</v>
      </c>
      <c r="D111" s="11" t="s">
        <v>158</v>
      </c>
      <c r="E111" s="18">
        <f>Urea_I!E111+FGAN_I!E111+CAN_I!E111+UAN_I!E111+AS_I!E111+NH3Dir_I!E111+Complex_I!E111+Other_I!E111</f>
        <v>0</v>
      </c>
      <c r="F111" s="18">
        <f>Urea_I!F111+FGAN_I!F111+CAN_I!F111+UAN_I!F111+AS_I!F111+NH3Dir_I!F111+Complex_I!F111+Other_I!F111</f>
        <v>0</v>
      </c>
      <c r="G111" s="18">
        <f>Urea_I!G111+FGAN_I!G111+CAN_I!G111+UAN_I!G111+AS_I!G111+NH3Dir_I!G111+Complex_I!G111+Other_I!G111</f>
        <v>0</v>
      </c>
      <c r="H111" s="18">
        <f>Urea_I!H111+FGAN_I!H111+CAN_I!H111+UAN_I!H111+AS_I!H111+NH3Dir_I!H111+Complex_I!H111+Other_I!H111</f>
        <v>0</v>
      </c>
      <c r="I111" s="18">
        <f>Urea_I!I111+FGAN_I!I111+CAN_I!I111+UAN_I!I111+AS_I!I111+NH3Dir_I!I111+Complex_I!I111+Other_I!I111</f>
        <v>0</v>
      </c>
      <c r="J111" s="18">
        <f>Urea_I!J111+FGAN_I!J111+CAN_I!J111+UAN_I!J111+AS_I!J111+NH3Dir_I!J111+Complex_I!J111+Other_I!J111</f>
        <v>0</v>
      </c>
      <c r="K111" s="18">
        <f>Urea_I!K111+FGAN_I!K111+CAN_I!K111+UAN_I!K111+AS_I!K111+NH3Dir_I!K111+Complex_I!K111+Other_I!K111</f>
        <v>0</v>
      </c>
      <c r="L111" s="18">
        <f>Urea_I!L111+FGAN_I!L111+CAN_I!L111+UAN_I!L111+AS_I!L111+NH3Dir_I!L111+Complex_I!L111+Other_I!L111</f>
        <v>0</v>
      </c>
      <c r="M111" s="18">
        <f>Urea_I!M111+FGAN_I!M111+CAN_I!M111+UAN_I!M111+AS_I!M111+NH3Dir_I!M111+Complex_I!M111+Other_I!M111</f>
        <v>0</v>
      </c>
      <c r="N111" s="18">
        <f>Urea_I!N111+FGAN_I!N111+CAN_I!N111+UAN_I!N111+AS_I!N111+NH3Dir_I!N111+Complex_I!N111+Other_I!N111</f>
        <v>0</v>
      </c>
      <c r="O111" s="18">
        <f>Urea_I!O111+FGAN_I!O111+CAN_I!O111+UAN_I!O111+AS_I!O111+NH3Dir_I!O111+Complex_I!O111+Other_I!O111</f>
        <v>0</v>
      </c>
      <c r="P111" s="18">
        <f>Urea_I!P111+FGAN_I!P111+CAN_I!P111+UAN_I!P111+AS_I!P111+NH3Dir_I!P111+Complex_I!P111+Other_I!P111</f>
        <v>0</v>
      </c>
      <c r="Q111" s="18">
        <f>Urea_I!Q111+FGAN_I!Q111+CAN_I!Q111+UAN_I!Q111+AS_I!Q111+NH3Dir_I!Q111+Complex_I!Q111+Other_I!Q111</f>
        <v>0</v>
      </c>
      <c r="R111" s="18">
        <f>Urea_I!R111+FGAN_I!R111+CAN_I!R111+UAN_I!R111+AS_I!R111+NH3Dir_I!R111+Complex_I!R111+Other_I!R111</f>
        <v>0</v>
      </c>
      <c r="S111" s="18">
        <f>Urea_I!S111+FGAN_I!S111+CAN_I!S111+UAN_I!S111+AS_I!S111+NH3Dir_I!S111+Complex_I!S111+Other_I!S111</f>
        <v>0</v>
      </c>
      <c r="T111" s="18">
        <f>Urea_I!T111+FGAN_I!T111+CAN_I!T111+UAN_I!T111+AS_I!T111+NH3Dir_I!T111+Complex_I!T111+Other_I!T111</f>
        <v>0</v>
      </c>
      <c r="U111" s="18">
        <f>Urea_I!U111+FGAN_I!U111+CAN_I!U111+UAN_I!U111+AS_I!U111+NH3Dir_I!U111+Complex_I!U111+Other_I!U111</f>
        <v>0</v>
      </c>
      <c r="V111" s="18">
        <f>Urea_I!V111+FGAN_I!V111+CAN_I!V111+UAN_I!V111+AS_I!V111+NH3Dir_I!V111+Complex_I!V111+Other_I!V111</f>
        <v>0</v>
      </c>
      <c r="W111" s="18">
        <f>Urea_I!W111+FGAN_I!W111+CAN_I!W111+UAN_I!W111+AS_I!W111+NH3Dir_I!W111+Complex_I!W111+Other_I!W111</f>
        <v>0</v>
      </c>
      <c r="X111" s="18">
        <f>Urea_I!X111+FGAN_I!X111+CAN_I!X111+UAN_I!X111+AS_I!X111+NH3Dir_I!X111+Complex_I!X111+Other_I!X111</f>
        <v>0</v>
      </c>
      <c r="Y111" s="18">
        <f>Urea_I!Y111+FGAN_I!Y111+CAN_I!Y111+UAN_I!Y111+AS_I!Y111+NH3Dir_I!Y111+Complex_I!Y111+Other_I!Y111</f>
        <v>0</v>
      </c>
      <c r="Z111" s="18">
        <f>Urea_I!Z111+FGAN_I!Z111+CAN_I!Z111+UAN_I!Z111+AS_I!Z111+NH3Dir_I!Z111+Complex_I!Z111+Other_I!Z111</f>
        <v>0</v>
      </c>
      <c r="AA111" s="18">
        <f>Urea_I!AA111+FGAN_I!AA111+CAN_I!AA111+UAN_I!AA111+AS_I!AA111+NH3Dir_I!AA111+Complex_I!AA111+Other_I!AA111</f>
        <v>0</v>
      </c>
      <c r="AB111" s="18">
        <f>Urea_I!AB111+FGAN_I!AB111+CAN_I!AB111+UAN_I!AB111+AS_I!AB111+NH3Dir_I!AB111+Complex_I!AB111+Other_I!AB111</f>
        <v>0</v>
      </c>
      <c r="AC111" s="18">
        <f>Urea_I!AC111+FGAN_I!AC111+CAN_I!AC111+UAN_I!AC111+AS_I!AC111+NH3Dir_I!AC111+Complex_I!AC111+Other_I!AC111</f>
        <v>0</v>
      </c>
      <c r="AD111" s="18">
        <f>Urea_I!AD111+FGAN_I!AD111+CAN_I!AD111+UAN_I!AD111+AS_I!AD111+NH3Dir_I!AD111+Complex_I!AD111+Other_I!AD111</f>
        <v>0</v>
      </c>
      <c r="AE111" s="18">
        <f>Urea_I!AE111+FGAN_I!AE111+CAN_I!AE111+UAN_I!AE111+AS_I!AE111+NH3Dir_I!AE111+Complex_I!AE111+Other_I!AE111</f>
        <v>0</v>
      </c>
      <c r="AF111" s="18">
        <f>Urea_I!AF111+FGAN_I!AF111+CAN_I!AF111+UAN_I!AF111+AS_I!AF111+NH3Dir_I!AF111+Complex_I!AF111+Other_I!AF111</f>
        <v>0</v>
      </c>
      <c r="AG111" s="18">
        <f>Urea_I!AG111+FGAN_I!AG111+CAN_I!AG111+UAN_I!AG111+AS_I!AG111+NH3Dir_I!AG111+Complex_I!AG111+Other_I!AG111</f>
        <v>0</v>
      </c>
      <c r="AH111" s="18">
        <f>Urea_I!AH111+FGAN_I!AH111+CAN_I!AH111+UAN_I!AH111+AS_I!AH111+NH3Dir_I!AH111+Complex_I!AH111+Other_I!AH111</f>
        <v>0</v>
      </c>
      <c r="AI111" s="18">
        <f>Urea_I!AI111+FGAN_I!AI111+CAN_I!AI111+UAN_I!AI111+AS_I!AI111+NH3Dir_I!AI111+Complex_I!AI111+Other_I!AI111</f>
        <v>0</v>
      </c>
      <c r="AJ111" s="18">
        <f>Urea_I!AJ111+FGAN_I!AJ111+CAN_I!AJ111+UAN_I!AJ111+AS_I!AJ111+NH3Dir_I!AJ111+Complex_I!AJ111+Other_I!AJ111</f>
        <v>0</v>
      </c>
      <c r="AK111" s="18">
        <f>Urea_I!AK111+FGAN_I!AK111+CAN_I!AK111+UAN_I!AK111+AS_I!AK111+NH3Dir_I!AK111+Complex_I!AK111+Other_I!AK111</f>
        <v>0</v>
      </c>
      <c r="AL111" s="18">
        <f>Urea_I!AL111+FGAN_I!AL111+CAN_I!AL111+UAN_I!AL111+AS_I!AL111+NH3Dir_I!AL111+Complex_I!AL111+Other_I!AL111</f>
        <v>1.0500000000000001E-2</v>
      </c>
      <c r="AM111" s="18">
        <f>Urea_I!AM111+FGAN_I!AM111+CAN_I!AM111+UAN_I!AM111+AS_I!AM111+NH3Dir_I!AM111+Complex_I!AM111+Other_I!AM111</f>
        <v>5.4599999999999996E-3</v>
      </c>
      <c r="AN111" s="18">
        <f>Urea_I!AN111+FGAN_I!AN111+CAN_I!AN111+UAN_I!AN111+AS_I!AN111+NH3Dir_I!AN111+Complex_I!AN111+Other_I!AN111</f>
        <v>0</v>
      </c>
      <c r="AO111" s="18">
        <f>Urea_I!AO111+FGAN_I!AO111+CAN_I!AO111+UAN_I!AO111+AS_I!AO111+NH3Dir_I!AO111+Complex_I!AO111+Other_I!AO111</f>
        <v>2.9608499999999999E-2</v>
      </c>
      <c r="AP111" s="18">
        <f>Urea_I!AP111+FGAN_I!AP111+CAN_I!AP111+UAN_I!AP111+AS_I!AP111+NH3Dir_I!AP111+Complex_I!AP111+Other_I!AP111</f>
        <v>3.1539999999999999E-2</v>
      </c>
      <c r="AQ111" s="18">
        <f>Urea_I!AQ111+FGAN_I!AQ111+CAN_I!AQ111+UAN_I!AQ111+AS_I!AQ111+NH3Dir_I!AQ111+Complex_I!AQ111+Other_I!AQ111</f>
        <v>0.58418000000000003</v>
      </c>
      <c r="AR111" s="18">
        <f>Urea_I!AR111+FGAN_I!AR111+CAN_I!AR111+UAN_I!AR111+AS_I!AR111+NH3Dir_I!AR111+Complex_I!AR111+Other_I!AR111</f>
        <v>0.36888425999999996</v>
      </c>
      <c r="AS111" s="18">
        <f>Urea_I!AS111+FGAN_I!AS111+CAN_I!AS111+UAN_I!AS111+AS_I!AS111+NH3Dir_I!AS111+Complex_I!AS111+Other_I!AS111</f>
        <v>0.34323796499999992</v>
      </c>
      <c r="AT111" s="18">
        <f>Urea_I!AT111+FGAN_I!AT111+CAN_I!AT111+UAN_I!AT111+AS_I!AT111+NH3Dir_I!AT111+Complex_I!AT111+Other_I!AT111</f>
        <v>1.9777999999999997E-2</v>
      </c>
      <c r="AU111" s="18">
        <f>Urea_I!AU111+FGAN_I!AU111+CAN_I!AU111+UAN_I!AU111+AS_I!AU111+NH3Dir_I!AU111+Complex_I!AU111+Other_I!AU111</f>
        <v>2.8752499999999993E-3</v>
      </c>
      <c r="AV111" s="18">
        <f>Urea_I!AV111+FGAN_I!AV111+CAN_I!AV111+UAN_I!AV111+AS_I!AV111+NH3Dir_I!AV111+Complex_I!AV111+Other_I!AV111</f>
        <v>4.2156887200000002</v>
      </c>
      <c r="AW111" s="18">
        <f>Urea_I!AW111+FGAN_I!AW111+CAN_I!AW111+UAN_I!AW111+AS_I!AW111+NH3Dir_I!AW111+Complex_I!AW111+Other_I!AW111</f>
        <v>5.654510810100529</v>
      </c>
      <c r="AX111" s="18">
        <f>Urea_I!AX111+FGAN_I!AX111+CAN_I!AX111+UAN_I!AX111+AS_I!AX111+NH3Dir_I!AX111+Complex_I!AX111+Other_I!AX111</f>
        <v>7.0752508978370248</v>
      </c>
      <c r="AY111" s="18">
        <f>Urea_I!AY111+FGAN_I!AY111+CAN_I!AY111+UAN_I!AY111+AS_I!AY111+NH3Dir_I!AY111+Complex_I!AY111+Other_I!AY111</f>
        <v>5.4875732152695385</v>
      </c>
      <c r="AZ111" s="18">
        <f>Urea_I!AZ111+FGAN_I!AZ111+CAN_I!AZ111+UAN_I!AZ111+AS_I!AZ111+NH3Dir_I!AZ111+Complex_I!AZ111+Other_I!AZ111</f>
        <v>5.6680946451634808</v>
      </c>
      <c r="BA111" s="18">
        <f>Urea_I!BA111+FGAN_I!BA111+CAN_I!BA111+UAN_I!BA111+AS_I!BA111+NH3Dir_I!BA111+Complex_I!BA111+Other_I!BA111</f>
        <v>5.8455720340679971</v>
      </c>
      <c r="BB111" s="18">
        <f>Urea_I!BB111+FGAN_I!BB111+CAN_I!BB111+UAN_I!BB111+AS_I!BB111+NH3Dir_I!BB111+Complex_I!BB111+Other_I!BB111</f>
        <v>6.0584578274583736</v>
      </c>
      <c r="BC111" s="18">
        <f>Urea_I!BC111+FGAN_I!BC111+CAN_I!BC111+UAN_I!BC111+AS_I!BC111+NH3Dir_I!BC111+Complex_I!BC111+Other_I!BC111</f>
        <v>6.1146741931505488</v>
      </c>
      <c r="BD111" s="18">
        <f>Urea_I!BD111+FGAN_I!BD111+CAN_I!BD111+UAN_I!BD111+AS_I!BD111+NH3Dir_I!BD111+Complex_I!BD111+Other_I!BD111</f>
        <v>6.189300704829237</v>
      </c>
      <c r="BE111" s="18">
        <f>Urea_I!BE111+FGAN_I!BE111+CAN_I!BE111+UAN_I!BE111+AS_I!BE111+NH3Dir_I!BE111+Complex_I!BE111+Other_I!BE111</f>
        <v>6.2664495240714393</v>
      </c>
      <c r="BF111" s="18">
        <f>Urea_I!BF111+FGAN_I!BF111+CAN_I!BF111+UAN_I!BF111+AS_I!BF111+NH3Dir_I!BF111+Complex_I!BF111+Other_I!BF111</f>
        <v>6.3468077900308746</v>
      </c>
      <c r="BG111" s="18">
        <f>Urea_I!BG111+FGAN_I!BG111+CAN_I!BG111+UAN_I!BG111+AS_I!BG111+NH3Dir_I!BG111+Complex_I!BG111+Other_I!BG111</f>
        <v>6.4341669485501791</v>
      </c>
      <c r="BH111" s="18">
        <f>Urea_I!BH111+FGAN_I!BH111+CAN_I!BH111+UAN_I!BH111+AS_I!BH111+NH3Dir_I!BH111+Complex_I!BH111+Other_I!BH111</f>
        <v>6.5166963866675616</v>
      </c>
      <c r="BI111" s="18">
        <f>Urea_I!BI111+FGAN_I!BI111+CAN_I!BI111+UAN_I!BI111+AS_I!BI111+NH3Dir_I!BI111+Complex_I!BI111+Other_I!BI111</f>
        <v>6.5753869962477465</v>
      </c>
      <c r="BJ111" s="18">
        <f>Urea_I!BJ111+FGAN_I!BJ111+CAN_I!BJ111+UAN_I!BJ111+AS_I!BJ111+NH3Dir_I!BJ111+Complex_I!BJ111+Other_I!BJ111</f>
        <v>6.6337288516238182</v>
      </c>
      <c r="BK111" s="18">
        <f>Urea_I!BK111+FGAN_I!BK111+CAN_I!BK111+UAN_I!BK111+AS_I!BK111+NH3Dir_I!BK111+Complex_I!BK111+Other_I!BK111</f>
        <v>6.6923951599714204</v>
      </c>
      <c r="BL111" s="18">
        <f>Urea_I!BL111+FGAN_I!BL111+CAN_I!BL111+UAN_I!BL111+AS_I!BL111+NH3Dir_I!BL111+Complex_I!BL111+Other_I!BL111</f>
        <v>6.7505154791690911</v>
      </c>
      <c r="BM111" s="18">
        <f>Urea_I!BM111+FGAN_I!BM111+CAN_I!BM111+UAN_I!BM111+AS_I!BM111+NH3Dir_I!BM111+Complex_I!BM111+Other_I!BM111</f>
        <v>6.8048227083036537</v>
      </c>
      <c r="BN111" s="18">
        <f>Urea_I!BN111+FGAN_I!BN111+CAN_I!BN111+UAN_I!BN111+AS_I!BN111+NH3Dir_I!BN111+Complex_I!BN111+Other_I!BN111</f>
        <v>6.8650960532065373</v>
      </c>
      <c r="BO111" s="18">
        <f>Urea_I!BO111+FGAN_I!BO111+CAN_I!BO111+UAN_I!BO111+AS_I!BO111+NH3Dir_I!BO111+Complex_I!BO111+Other_I!BO111</f>
        <v>6.9262700737551457</v>
      </c>
      <c r="BP111" s="18">
        <f>Urea_I!BP111+FGAN_I!BP111+CAN_I!BP111+UAN_I!BP111+AS_I!BP111+NH3Dir_I!BP111+Complex_I!BP111+Other_I!BP111</f>
        <v>6.9871709414780465</v>
      </c>
      <c r="BQ111" s="18">
        <f>Urea_I!BQ111+FGAN_I!BQ111+CAN_I!BQ111+UAN_I!BQ111+AS_I!BQ111+NH3Dir_I!BQ111+Complex_I!BQ111+Other_I!BQ111</f>
        <v>7.0521193111250904</v>
      </c>
      <c r="BR111" s="18">
        <f>Urea_I!BR111+FGAN_I!BR111+CAN_I!BR111+UAN_I!BR111+AS_I!BR111+NH3Dir_I!BR111+Complex_I!BR111+Other_I!BR111</f>
        <v>7.1060399588818228</v>
      </c>
      <c r="BS111" s="18">
        <f>Urea_I!BS111+FGAN_I!BS111+CAN_I!BS111+UAN_I!BS111+AS_I!BS111+NH3Dir_I!BS111+Complex_I!BS111+Other_I!BS111</f>
        <v>7.1607204611022732</v>
      </c>
      <c r="BT111" s="18">
        <f>Urea_I!BT111+FGAN_I!BT111+CAN_I!BT111+UAN_I!BT111+AS_I!BT111+NH3Dir_I!BT111+Complex_I!BT111+Other_I!BT111</f>
        <v>7.2161748021569689</v>
      </c>
      <c r="BU111" s="18">
        <f>Urea_I!BU111+FGAN_I!BU111+CAN_I!BU111+UAN_I!BU111+AS_I!BU111+NH3Dir_I!BU111+Complex_I!BU111+Other_I!BU111</f>
        <v>7.2724172936266953</v>
      </c>
      <c r="BV111" s="18">
        <f>Urea_I!BV111+FGAN_I!BV111+CAN_I!BV111+UAN_I!BV111+AS_I!BV111+NH3Dir_I!BV111+Complex_I!BV111+Other_I!BV111</f>
        <v>7.329462583658775</v>
      </c>
      <c r="BW111" s="18">
        <f>Urea_I!BW111+FGAN_I!BW111+CAN_I!BW111+UAN_I!BW111+AS_I!BW111+NH3Dir_I!BW111+Complex_I!BW111+Other_I!BW111</f>
        <v>7.3873256665756921</v>
      </c>
    </row>
    <row r="112" spans="2:75" x14ac:dyDescent="0.2">
      <c r="B112" s="11" t="s">
        <v>116</v>
      </c>
      <c r="C112" s="11" t="s">
        <v>142</v>
      </c>
      <c r="D112" s="11" t="s">
        <v>159</v>
      </c>
      <c r="E112" s="18">
        <f>Urea_I!E112+FGAN_I!E112+CAN_I!E112+UAN_I!E112+AS_I!E112+NH3Dir_I!E112+Complex_I!E112+Other_I!E112</f>
        <v>0</v>
      </c>
      <c r="F112" s="18">
        <f>Urea_I!F112+FGAN_I!F112+CAN_I!F112+UAN_I!F112+AS_I!F112+NH3Dir_I!F112+Complex_I!F112+Other_I!F112</f>
        <v>0</v>
      </c>
      <c r="G112" s="18">
        <f>Urea_I!G112+FGAN_I!G112+CAN_I!G112+UAN_I!G112+AS_I!G112+NH3Dir_I!G112+Complex_I!G112+Other_I!G112</f>
        <v>0</v>
      </c>
      <c r="H112" s="18">
        <f>Urea_I!H112+FGAN_I!H112+CAN_I!H112+UAN_I!H112+AS_I!H112+NH3Dir_I!H112+Complex_I!H112+Other_I!H112</f>
        <v>0</v>
      </c>
      <c r="I112" s="18">
        <f>Urea_I!I112+FGAN_I!I112+CAN_I!I112+UAN_I!I112+AS_I!I112+NH3Dir_I!I112+Complex_I!I112+Other_I!I112</f>
        <v>0</v>
      </c>
      <c r="J112" s="18">
        <f>Urea_I!J112+FGAN_I!J112+CAN_I!J112+UAN_I!J112+AS_I!J112+NH3Dir_I!J112+Complex_I!J112+Other_I!J112</f>
        <v>0</v>
      </c>
      <c r="K112" s="18">
        <f>Urea_I!K112+FGAN_I!K112+CAN_I!K112+UAN_I!K112+AS_I!K112+NH3Dir_I!K112+Complex_I!K112+Other_I!K112</f>
        <v>0</v>
      </c>
      <c r="L112" s="18">
        <f>Urea_I!L112+FGAN_I!L112+CAN_I!L112+UAN_I!L112+AS_I!L112+NH3Dir_I!L112+Complex_I!L112+Other_I!L112</f>
        <v>0</v>
      </c>
      <c r="M112" s="18">
        <f>Urea_I!M112+FGAN_I!M112+CAN_I!M112+UAN_I!M112+AS_I!M112+NH3Dir_I!M112+Complex_I!M112+Other_I!M112</f>
        <v>0</v>
      </c>
      <c r="N112" s="18">
        <f>Urea_I!N112+FGAN_I!N112+CAN_I!N112+UAN_I!N112+AS_I!N112+NH3Dir_I!N112+Complex_I!N112+Other_I!N112</f>
        <v>0</v>
      </c>
      <c r="O112" s="18">
        <f>Urea_I!O112+FGAN_I!O112+CAN_I!O112+UAN_I!O112+AS_I!O112+NH3Dir_I!O112+Complex_I!O112+Other_I!O112</f>
        <v>0</v>
      </c>
      <c r="P112" s="18">
        <f>Urea_I!P112+FGAN_I!P112+CAN_I!P112+UAN_I!P112+AS_I!P112+NH3Dir_I!P112+Complex_I!P112+Other_I!P112</f>
        <v>0</v>
      </c>
      <c r="Q112" s="18">
        <f>Urea_I!Q112+FGAN_I!Q112+CAN_I!Q112+UAN_I!Q112+AS_I!Q112+NH3Dir_I!Q112+Complex_I!Q112+Other_I!Q112</f>
        <v>0</v>
      </c>
      <c r="R112" s="18">
        <f>Urea_I!R112+FGAN_I!R112+CAN_I!R112+UAN_I!R112+AS_I!R112+NH3Dir_I!R112+Complex_I!R112+Other_I!R112</f>
        <v>0</v>
      </c>
      <c r="S112" s="18">
        <f>Urea_I!S112+FGAN_I!S112+CAN_I!S112+UAN_I!S112+AS_I!S112+NH3Dir_I!S112+Complex_I!S112+Other_I!S112</f>
        <v>0</v>
      </c>
      <c r="T112" s="18">
        <f>Urea_I!T112+FGAN_I!T112+CAN_I!T112+UAN_I!T112+AS_I!T112+NH3Dir_I!T112+Complex_I!T112+Other_I!T112</f>
        <v>0</v>
      </c>
      <c r="U112" s="18">
        <f>Urea_I!U112+FGAN_I!U112+CAN_I!U112+UAN_I!U112+AS_I!U112+NH3Dir_I!U112+Complex_I!U112+Other_I!U112</f>
        <v>0</v>
      </c>
      <c r="V112" s="18">
        <f>Urea_I!V112+FGAN_I!V112+CAN_I!V112+UAN_I!V112+AS_I!V112+NH3Dir_I!V112+Complex_I!V112+Other_I!V112</f>
        <v>0</v>
      </c>
      <c r="W112" s="18">
        <f>Urea_I!W112+FGAN_I!W112+CAN_I!W112+UAN_I!W112+AS_I!W112+NH3Dir_I!W112+Complex_I!W112+Other_I!W112</f>
        <v>0</v>
      </c>
      <c r="X112" s="18">
        <f>Urea_I!X112+FGAN_I!X112+CAN_I!X112+UAN_I!X112+AS_I!X112+NH3Dir_I!X112+Complex_I!X112+Other_I!X112</f>
        <v>0</v>
      </c>
      <c r="Y112" s="18">
        <f>Urea_I!Y112+FGAN_I!Y112+CAN_I!Y112+UAN_I!Y112+AS_I!Y112+NH3Dir_I!Y112+Complex_I!Y112+Other_I!Y112</f>
        <v>0</v>
      </c>
      <c r="Z112" s="18">
        <f>Urea_I!Z112+FGAN_I!Z112+CAN_I!Z112+UAN_I!Z112+AS_I!Z112+NH3Dir_I!Z112+Complex_I!Z112+Other_I!Z112</f>
        <v>0</v>
      </c>
      <c r="AA112" s="18">
        <f>Urea_I!AA112+FGAN_I!AA112+CAN_I!AA112+UAN_I!AA112+AS_I!AA112+NH3Dir_I!AA112+Complex_I!AA112+Other_I!AA112</f>
        <v>0</v>
      </c>
      <c r="AB112" s="18">
        <f>Urea_I!AB112+FGAN_I!AB112+CAN_I!AB112+UAN_I!AB112+AS_I!AB112+NH3Dir_I!AB112+Complex_I!AB112+Other_I!AB112</f>
        <v>0</v>
      </c>
      <c r="AC112" s="18">
        <f>Urea_I!AC112+FGAN_I!AC112+CAN_I!AC112+UAN_I!AC112+AS_I!AC112+NH3Dir_I!AC112+Complex_I!AC112+Other_I!AC112</f>
        <v>0</v>
      </c>
      <c r="AD112" s="18">
        <f>Urea_I!AD112+FGAN_I!AD112+CAN_I!AD112+UAN_I!AD112+AS_I!AD112+NH3Dir_I!AD112+Complex_I!AD112+Other_I!AD112</f>
        <v>0</v>
      </c>
      <c r="AE112" s="18">
        <f>Urea_I!AE112+FGAN_I!AE112+CAN_I!AE112+UAN_I!AE112+AS_I!AE112+NH3Dir_I!AE112+Complex_I!AE112+Other_I!AE112</f>
        <v>0</v>
      </c>
      <c r="AF112" s="18">
        <f>Urea_I!AF112+FGAN_I!AF112+CAN_I!AF112+UAN_I!AF112+AS_I!AF112+NH3Dir_I!AF112+Complex_I!AF112+Other_I!AF112</f>
        <v>0</v>
      </c>
      <c r="AG112" s="18">
        <f>Urea_I!AG112+FGAN_I!AG112+CAN_I!AG112+UAN_I!AG112+AS_I!AG112+NH3Dir_I!AG112+Complex_I!AG112+Other_I!AG112</f>
        <v>0</v>
      </c>
      <c r="AH112" s="18">
        <f>Urea_I!AH112+FGAN_I!AH112+CAN_I!AH112+UAN_I!AH112+AS_I!AH112+NH3Dir_I!AH112+Complex_I!AH112+Other_I!AH112</f>
        <v>0</v>
      </c>
      <c r="AI112" s="18">
        <f>Urea_I!AI112+FGAN_I!AI112+CAN_I!AI112+UAN_I!AI112+AS_I!AI112+NH3Dir_I!AI112+Complex_I!AI112+Other_I!AI112</f>
        <v>0</v>
      </c>
      <c r="AJ112" s="18">
        <f>Urea_I!AJ112+FGAN_I!AJ112+CAN_I!AJ112+UAN_I!AJ112+AS_I!AJ112+NH3Dir_I!AJ112+Complex_I!AJ112+Other_I!AJ112</f>
        <v>0</v>
      </c>
      <c r="AK112" s="18">
        <f>Urea_I!AK112+FGAN_I!AK112+CAN_I!AK112+UAN_I!AK112+AS_I!AK112+NH3Dir_I!AK112+Complex_I!AK112+Other_I!AK112</f>
        <v>0</v>
      </c>
      <c r="AL112" s="18">
        <f>Urea_I!AL112+FGAN_I!AL112+CAN_I!AL112+UAN_I!AL112+AS_I!AL112+NH3Dir_I!AL112+Complex_I!AL112+Other_I!AL112</f>
        <v>0</v>
      </c>
      <c r="AM112" s="18">
        <f>Urea_I!AM112+FGAN_I!AM112+CAN_I!AM112+UAN_I!AM112+AS_I!AM112+NH3Dir_I!AM112+Complex_I!AM112+Other_I!AM112</f>
        <v>0</v>
      </c>
      <c r="AN112" s="18">
        <f>Urea_I!AN112+FGAN_I!AN112+CAN_I!AN112+UAN_I!AN112+AS_I!AN112+NH3Dir_I!AN112+Complex_I!AN112+Other_I!AN112</f>
        <v>42.32</v>
      </c>
      <c r="AO112" s="18">
        <f>Urea_I!AO112+FGAN_I!AO112+CAN_I!AO112+UAN_I!AO112+AS_I!AO112+NH3Dir_I!AO112+Complex_I!AO112+Other_I!AO112</f>
        <v>0</v>
      </c>
      <c r="AP112" s="18">
        <f>Urea_I!AP112+FGAN_I!AP112+CAN_I!AP112+UAN_I!AP112+AS_I!AP112+NH3Dir_I!AP112+Complex_I!AP112+Other_I!AP112</f>
        <v>0</v>
      </c>
      <c r="AQ112" s="18">
        <f>Urea_I!AQ112+FGAN_I!AQ112+CAN_I!AQ112+UAN_I!AQ112+AS_I!AQ112+NH3Dir_I!AQ112+Complex_I!AQ112+Other_I!AQ112</f>
        <v>0</v>
      </c>
      <c r="AR112" s="18">
        <f>Urea_I!AR112+FGAN_I!AR112+CAN_I!AR112+UAN_I!AR112+AS_I!AR112+NH3Dir_I!AR112+Complex_I!AR112+Other_I!AR112</f>
        <v>1.3800000000000002E-4</v>
      </c>
      <c r="AS112" s="18">
        <f>Urea_I!AS112+FGAN_I!AS112+CAN_I!AS112+UAN_I!AS112+AS_I!AS112+NH3Dir_I!AS112+Complex_I!AS112+Other_I!AS112</f>
        <v>0</v>
      </c>
      <c r="AT112" s="18">
        <f>Urea_I!AT112+FGAN_I!AT112+CAN_I!AT112+UAN_I!AT112+AS_I!AT112+NH3Dir_I!AT112+Complex_I!AT112+Other_I!AT112</f>
        <v>5.8195059999999993E-2</v>
      </c>
      <c r="AU112" s="18">
        <f>Urea_I!AU112+FGAN_I!AU112+CAN_I!AU112+UAN_I!AU112+AS_I!AU112+NH3Dir_I!AU112+Complex_I!AU112+Other_I!AU112</f>
        <v>1.15E-4</v>
      </c>
      <c r="AV112" s="18">
        <f>Urea_I!AV112+FGAN_I!AV112+CAN_I!AV112+UAN_I!AV112+AS_I!AV112+NH3Dir_I!AV112+Complex_I!AV112+Other_I!AV112</f>
        <v>0.27602759999999998</v>
      </c>
      <c r="AW112" s="18">
        <f>Urea_I!AW112+FGAN_I!AW112+CAN_I!AW112+UAN_I!AW112+AS_I!AW112+NH3Dir_I!AW112+Complex_I!AW112+Other_I!AW112</f>
        <v>0.72953068369276497</v>
      </c>
      <c r="AX112" s="18">
        <f>Urea_I!AX112+FGAN_I!AX112+CAN_I!AX112+UAN_I!AX112+AS_I!AX112+NH3Dir_I!AX112+Complex_I!AX112+Other_I!AX112</f>
        <v>1.1596804100270037</v>
      </c>
      <c r="AY112" s="18">
        <f>Urea_I!AY112+FGAN_I!AY112+CAN_I!AY112+UAN_I!AY112+AS_I!AY112+NH3Dir_I!AY112+Complex_I!AY112+Other_I!AY112</f>
        <v>1.4162182343315153</v>
      </c>
      <c r="AZ112" s="18">
        <f>Urea_I!AZ112+FGAN_I!AZ112+CAN_I!AZ112+UAN_I!AZ112+AS_I!AZ112+NH3Dir_I!AZ112+Complex_I!AZ112+Other_I!AZ112</f>
        <v>1.7824708677622976</v>
      </c>
      <c r="BA112" s="18">
        <f>Urea_I!BA112+FGAN_I!BA112+CAN_I!BA112+UAN_I!BA112+AS_I!BA112+NH3Dir_I!BA112+Complex_I!BA112+Other_I!BA112</f>
        <v>2.1635141634349129</v>
      </c>
      <c r="BB112" s="18">
        <f>Urea_I!BB112+FGAN_I!BB112+CAN_I!BB112+UAN_I!BB112+AS_I!BB112+NH3Dir_I!BB112+Complex_I!BB112+Other_I!BB112</f>
        <v>2.5910098507287098</v>
      </c>
      <c r="BC112" s="18">
        <f>Urea_I!BC112+FGAN_I!BC112+CAN_I!BC112+UAN_I!BC112+AS_I!BC112+NH3Dir_I!BC112+Complex_I!BC112+Other_I!BC112</f>
        <v>2.9904311331961111</v>
      </c>
      <c r="BD112" s="18">
        <f>Urea_I!BD112+FGAN_I!BD112+CAN_I!BD112+UAN_I!BD112+AS_I!BD112+NH3Dir_I!BD112+Complex_I!BD112+Other_I!BD112</f>
        <v>3.4165445091950186</v>
      </c>
      <c r="BE112" s="18">
        <f>Urea_I!BE112+FGAN_I!BE112+CAN_I!BE112+UAN_I!BE112+AS_I!BE112+NH3Dir_I!BE112+Complex_I!BE112+Other_I!BE112</f>
        <v>3.8282552324441199</v>
      </c>
      <c r="BF112" s="18">
        <f>Urea_I!BF112+FGAN_I!BF112+CAN_I!BF112+UAN_I!BF112+AS_I!BF112+NH3Dir_I!BF112+Complex_I!BF112+Other_I!BF112</f>
        <v>4.2706512823606859</v>
      </c>
      <c r="BG112" s="18">
        <f>Urea_I!BG112+FGAN_I!BG112+CAN_I!BG112+UAN_I!BG112+AS_I!BG112+NH3Dir_I!BG112+Complex_I!BG112+Other_I!BG112</f>
        <v>4.7852958242013894</v>
      </c>
      <c r="BH112" s="18">
        <f>Urea_I!BH112+FGAN_I!BH112+CAN_I!BH112+UAN_I!BH112+AS_I!BH112+NH3Dir_I!BH112+Complex_I!BH112+Other_I!BH112</f>
        <v>5.237527172060366</v>
      </c>
      <c r="BI112" s="18">
        <f>Urea_I!BI112+FGAN_I!BI112+CAN_I!BI112+UAN_I!BI112+AS_I!BI112+NH3Dir_I!BI112+Complex_I!BI112+Other_I!BI112</f>
        <v>5.2862689835498049</v>
      </c>
      <c r="BJ112" s="18">
        <f>Urea_I!BJ112+FGAN_I!BJ112+CAN_I!BJ112+UAN_I!BJ112+AS_I!BJ112+NH3Dir_I!BJ112+Complex_I!BJ112+Other_I!BJ112</f>
        <v>5.3608883493976824</v>
      </c>
      <c r="BK112" s="18">
        <f>Urea_I!BK112+FGAN_I!BK112+CAN_I!BK112+UAN_I!BK112+AS_I!BK112+NH3Dir_I!BK112+Complex_I!BK112+Other_I!BK112</f>
        <v>5.4273937924030369</v>
      </c>
      <c r="BL112" s="18">
        <f>Urea_I!BL112+FGAN_I!BL112+CAN_I!BL112+UAN_I!BL112+AS_I!BL112+NH3Dir_I!BL112+Complex_I!BL112+Other_I!BL112</f>
        <v>5.4944312691724146</v>
      </c>
      <c r="BM112" s="18">
        <f>Urea_I!BM112+FGAN_I!BM112+CAN_I!BM112+UAN_I!BM112+AS_I!BM112+NH3Dir_I!BM112+Complex_I!BM112+Other_I!BM112</f>
        <v>5.5608637763909137</v>
      </c>
      <c r="BN112" s="18">
        <f>Urea_I!BN112+FGAN_I!BN112+CAN_I!BN112+UAN_I!BN112+AS_I!BN112+NH3Dir_I!BN112+Complex_I!BN112+Other_I!BN112</f>
        <v>5.6267666569371295</v>
      </c>
      <c r="BO112" s="18">
        <f>Urea_I!BO112+FGAN_I!BO112+CAN_I!BO112+UAN_I!BO112+AS_I!BO112+NH3Dir_I!BO112+Complex_I!BO112+Other_I!BO112</f>
        <v>5.7031854221220843</v>
      </c>
      <c r="BP112" s="18">
        <f>Urea_I!BP112+FGAN_I!BP112+CAN_I!BP112+UAN_I!BP112+AS_I!BP112+NH3Dir_I!BP112+Complex_I!BP112+Other_I!BP112</f>
        <v>5.7942287568037383</v>
      </c>
      <c r="BQ112" s="18">
        <f>Urea_I!BQ112+FGAN_I!BQ112+CAN_I!BQ112+UAN_I!BQ112+AS_I!BQ112+NH3Dir_I!BQ112+Complex_I!BQ112+Other_I!BQ112</f>
        <v>5.8916461172025798</v>
      </c>
      <c r="BR112" s="18">
        <f>Urea_I!BR112+FGAN_I!BR112+CAN_I!BR112+UAN_I!BR112+AS_I!BR112+NH3Dir_I!BR112+Complex_I!BR112+Other_I!BR112</f>
        <v>5.9754150089614617</v>
      </c>
      <c r="BS112" s="18">
        <f>Urea_I!BS112+FGAN_I!BS112+CAN_I!BS112+UAN_I!BS112+AS_I!BS112+NH3Dir_I!BS112+Complex_I!BS112+Other_I!BS112</f>
        <v>6.0611234894036956</v>
      </c>
      <c r="BT112" s="18">
        <f>Urea_I!BT112+FGAN_I!BT112+CAN_I!BT112+UAN_I!BT112+AS_I!BT112+NH3Dir_I!BT112+Complex_I!BT112+Other_I!BT112</f>
        <v>6.1488266141746504</v>
      </c>
      <c r="BU112" s="18">
        <f>Urea_I!BU112+FGAN_I!BU112+CAN_I!BU112+UAN_I!BU112+AS_I!BU112+NH3Dir_I!BU112+Complex_I!BU112+Other_I!BU112</f>
        <v>6.2385812279193855</v>
      </c>
      <c r="BV112" s="18">
        <f>Urea_I!BV112+FGAN_I!BV112+CAN_I!BV112+UAN_I!BV112+AS_I!BV112+NH3Dir_I!BV112+Complex_I!BV112+Other_I!BV112</f>
        <v>6.330446051879643</v>
      </c>
      <c r="BW112" s="18">
        <f>Urea_I!BW112+FGAN_I!BW112+CAN_I!BW112+UAN_I!BW112+AS_I!BW112+NH3Dir_I!BW112+Complex_I!BW112+Other_I!BW112</f>
        <v>6.4244817711038902</v>
      </c>
    </row>
    <row r="113" spans="2:75" x14ac:dyDescent="0.2">
      <c r="B113" s="11" t="s">
        <v>116</v>
      </c>
      <c r="C113" s="11" t="s">
        <v>142</v>
      </c>
      <c r="D113" s="11" t="s">
        <v>160</v>
      </c>
      <c r="E113" s="18">
        <f>Urea_I!E113+FGAN_I!E113+CAN_I!E113+UAN_I!E113+AS_I!E113+NH3Dir_I!E113+Complex_I!E113+Other_I!E113</f>
        <v>0</v>
      </c>
      <c r="F113" s="18">
        <f>Urea_I!F113+FGAN_I!F113+CAN_I!F113+UAN_I!F113+AS_I!F113+NH3Dir_I!F113+Complex_I!F113+Other_I!F113</f>
        <v>0</v>
      </c>
      <c r="G113" s="18">
        <f>Urea_I!G113+FGAN_I!G113+CAN_I!G113+UAN_I!G113+AS_I!G113+NH3Dir_I!G113+Complex_I!G113+Other_I!G113</f>
        <v>0.70000000000000007</v>
      </c>
      <c r="H113" s="18">
        <f>Urea_I!H113+FGAN_I!H113+CAN_I!H113+UAN_I!H113+AS_I!H113+NH3Dir_I!H113+Complex_I!H113+Other_I!H113</f>
        <v>0</v>
      </c>
      <c r="I113" s="18">
        <f>Urea_I!I113+FGAN_I!I113+CAN_I!I113+UAN_I!I113+AS_I!I113+NH3Dir_I!I113+Complex_I!I113+Other_I!I113</f>
        <v>0</v>
      </c>
      <c r="J113" s="18">
        <f>Urea_I!J113+FGAN_I!J113+CAN_I!J113+UAN_I!J113+AS_I!J113+NH3Dir_I!J113+Complex_I!J113+Other_I!J113</f>
        <v>0</v>
      </c>
      <c r="K113" s="18">
        <f>Urea_I!K113+FGAN_I!K113+CAN_I!K113+UAN_I!K113+AS_I!K113+NH3Dir_I!K113+Complex_I!K113+Other_I!K113</f>
        <v>1.7999999999999999E-2</v>
      </c>
      <c r="L113" s="18">
        <f>Urea_I!L113+FGAN_I!L113+CAN_I!L113+UAN_I!L113+AS_I!L113+NH3Dir_I!L113+Complex_I!L113+Other_I!L113</f>
        <v>0</v>
      </c>
      <c r="M113" s="18">
        <f>Urea_I!M113+FGAN_I!M113+CAN_I!M113+UAN_I!M113+AS_I!M113+NH3Dir_I!M113+Complex_I!M113+Other_I!M113</f>
        <v>0</v>
      </c>
      <c r="N113" s="18">
        <f>Urea_I!N113+FGAN_I!N113+CAN_I!N113+UAN_I!N113+AS_I!N113+NH3Dir_I!N113+Complex_I!N113+Other_I!N113</f>
        <v>0</v>
      </c>
      <c r="O113" s="18">
        <f>Urea_I!O113+FGAN_I!O113+CAN_I!O113+UAN_I!O113+AS_I!O113+NH3Dir_I!O113+Complex_I!O113+Other_I!O113</f>
        <v>0</v>
      </c>
      <c r="P113" s="18">
        <f>Urea_I!P113+FGAN_I!P113+CAN_I!P113+UAN_I!P113+AS_I!P113+NH3Dir_I!P113+Complex_I!P113+Other_I!P113</f>
        <v>1.2E-2</v>
      </c>
      <c r="Q113" s="18">
        <f>Urea_I!Q113+FGAN_I!Q113+CAN_I!Q113+UAN_I!Q113+AS_I!Q113+NH3Dir_I!Q113+Complex_I!Q113+Other_I!Q113</f>
        <v>0</v>
      </c>
      <c r="R113" s="18">
        <f>Urea_I!R113+FGAN_I!R113+CAN_I!R113+UAN_I!R113+AS_I!R113+NH3Dir_I!R113+Complex_I!R113+Other_I!R113</f>
        <v>0</v>
      </c>
      <c r="S113" s="18">
        <f>Urea_I!S113+FGAN_I!S113+CAN_I!S113+UAN_I!S113+AS_I!S113+NH3Dir_I!S113+Complex_I!S113+Other_I!S113</f>
        <v>0</v>
      </c>
      <c r="T113" s="18">
        <f>Urea_I!T113+FGAN_I!T113+CAN_I!T113+UAN_I!T113+AS_I!T113+NH3Dir_I!T113+Complex_I!T113+Other_I!T113</f>
        <v>9.8529411764705893E-2</v>
      </c>
      <c r="U113" s="18">
        <f>Urea_I!U113+FGAN_I!U113+CAN_I!U113+UAN_I!U113+AS_I!U113+NH3Dir_I!U113+Complex_I!U113+Other_I!U113</f>
        <v>0</v>
      </c>
      <c r="V113" s="18">
        <f>Urea_I!V113+FGAN_I!V113+CAN_I!V113+UAN_I!V113+AS_I!V113+NH3Dir_I!V113+Complex_I!V113+Other_I!V113</f>
        <v>0.39558823529411768</v>
      </c>
      <c r="W113" s="18">
        <f>Urea_I!W113+FGAN_I!W113+CAN_I!W113+UAN_I!W113+AS_I!W113+NH3Dir_I!W113+Complex_I!W113+Other_I!W113</f>
        <v>0</v>
      </c>
      <c r="X113" s="18">
        <f>Urea_I!X113+FGAN_I!X113+CAN_I!X113+UAN_I!X113+AS_I!X113+NH3Dir_I!X113+Complex_I!X113+Other_I!X113</f>
        <v>0.1</v>
      </c>
      <c r="Y113" s="18">
        <f>Urea_I!Y113+FGAN_I!Y113+CAN_I!Y113+UAN_I!Y113+AS_I!Y113+NH3Dir_I!Y113+Complex_I!Y113+Other_I!Y113</f>
        <v>23.716000000000001</v>
      </c>
      <c r="Z113" s="18">
        <f>Urea_I!Z113+FGAN_I!Z113+CAN_I!Z113+UAN_I!Z113+AS_I!Z113+NH3Dir_I!Z113+Complex_I!Z113+Other_I!Z113</f>
        <v>69.33</v>
      </c>
      <c r="AA113" s="18">
        <f>Urea_I!AA113+FGAN_I!AA113+CAN_I!AA113+UAN_I!AA113+AS_I!AA113+NH3Dir_I!AA113+Complex_I!AA113+Other_I!AA113</f>
        <v>59.064000000000007</v>
      </c>
      <c r="AB113" s="18">
        <f>Urea_I!AB113+FGAN_I!AB113+CAN_I!AB113+UAN_I!AB113+AS_I!AB113+NH3Dir_I!AB113+Complex_I!AB113+Other_I!AB113</f>
        <v>41.994000000000007</v>
      </c>
      <c r="AC113" s="18">
        <f>Urea_I!AC113+FGAN_I!AC113+CAN_I!AC113+UAN_I!AC113+AS_I!AC113+NH3Dir_I!AC113+Complex_I!AC113+Other_I!AC113</f>
        <v>60.13</v>
      </c>
      <c r="AD113" s="18">
        <f>Urea_I!AD113+FGAN_I!AD113+CAN_I!AD113+UAN_I!AD113+AS_I!AD113+NH3Dir_I!AD113+Complex_I!AD113+Other_I!AD113</f>
        <v>117.13200000000001</v>
      </c>
      <c r="AE113" s="18">
        <f>Urea_I!AE113+FGAN_I!AE113+CAN_I!AE113+UAN_I!AE113+AS_I!AE113+NH3Dir_I!AE113+Complex_I!AE113+Other_I!AE113</f>
        <v>44.712000000000003</v>
      </c>
      <c r="AF113" s="18">
        <f>Urea_I!AF113+FGAN_I!AF113+CAN_I!AF113+UAN_I!AF113+AS_I!AF113+NH3Dir_I!AF113+Complex_I!AF113+Other_I!AF113</f>
        <v>63.211999999999996</v>
      </c>
      <c r="AG113" s="18">
        <f>Urea_I!AG113+FGAN_I!AG113+CAN_I!AG113+UAN_I!AG113+AS_I!AG113+NH3Dir_I!AG113+Complex_I!AG113+Other_I!AG113</f>
        <v>88.320000000000007</v>
      </c>
      <c r="AH113" s="18">
        <f>Urea_I!AH113+FGAN_I!AH113+CAN_I!AH113+UAN_I!AH113+AS_I!AH113+NH3Dir_I!AH113+Complex_I!AH113+Other_I!AH113</f>
        <v>86.848000000000013</v>
      </c>
      <c r="AI113" s="18">
        <f>Urea_I!AI113+FGAN_I!AI113+CAN_I!AI113+UAN_I!AI113+AS_I!AI113+NH3Dir_I!AI113+Complex_I!AI113+Other_I!AI113</f>
        <v>83.795729100000003</v>
      </c>
      <c r="AJ113" s="18">
        <f>Urea_I!AJ113+FGAN_I!AJ113+CAN_I!AJ113+UAN_I!AJ113+AS_I!AJ113+NH3Dir_I!AJ113+Complex_I!AJ113+Other_I!AJ113</f>
        <v>58.686465725000005</v>
      </c>
      <c r="AK113" s="18">
        <f>Urea_I!AK113+FGAN_I!AK113+CAN_I!AK113+UAN_I!AK113+AS_I!AK113+NH3Dir_I!AK113+Complex_I!AK113+Other_I!AK113</f>
        <v>87.100002010000011</v>
      </c>
      <c r="AL113" s="18">
        <f>Urea_I!AL113+FGAN_I!AL113+CAN_I!AL113+UAN_I!AL113+AS_I!AL113+NH3Dir_I!AL113+Complex_I!AL113+Other_I!AL113</f>
        <v>97.735709659999998</v>
      </c>
      <c r="AM113" s="18">
        <f>Urea_I!AM113+FGAN_I!AM113+CAN_I!AM113+UAN_I!AM113+AS_I!AM113+NH3Dir_I!AM113+Complex_I!AM113+Other_I!AM113</f>
        <v>112.97432756000001</v>
      </c>
      <c r="AN113" s="18">
        <f>Urea_I!AN113+FGAN_I!AN113+CAN_I!AN113+UAN_I!AN113+AS_I!AN113+NH3Dir_I!AN113+Complex_I!AN113+Other_I!AN113</f>
        <v>32.515694090000004</v>
      </c>
      <c r="AO113" s="18">
        <f>Urea_I!AO113+FGAN_I!AO113+CAN_I!AO113+UAN_I!AO113+AS_I!AO113+NH3Dir_I!AO113+Complex_I!AO113+Other_I!AO113</f>
        <v>55.808044000000002</v>
      </c>
      <c r="AP113" s="18">
        <f>Urea_I!AP113+FGAN_I!AP113+CAN_I!AP113+UAN_I!AP113+AS_I!AP113+NH3Dir_I!AP113+Complex_I!AP113+Other_I!AP113</f>
        <v>46.219853749999999</v>
      </c>
      <c r="AQ113" s="18">
        <f>Urea_I!AQ113+FGAN_I!AQ113+CAN_I!AQ113+UAN_I!AQ113+AS_I!AQ113+NH3Dir_I!AQ113+Complex_I!AQ113+Other_I!AQ113</f>
        <v>83.751370455</v>
      </c>
      <c r="AR113" s="18">
        <f>Urea_I!AR113+FGAN_I!AR113+CAN_I!AR113+UAN_I!AR113+AS_I!AR113+NH3Dir_I!AR113+Complex_I!AR113+Other_I!AR113</f>
        <v>67.580211579999997</v>
      </c>
      <c r="AS113" s="18">
        <f>Urea_I!AS113+FGAN_I!AS113+CAN_I!AS113+UAN_I!AS113+AS_I!AS113+NH3Dir_I!AS113+Complex_I!AS113+Other_I!AS113</f>
        <v>31.496896053999997</v>
      </c>
      <c r="AT113" s="18">
        <f>Urea_I!AT113+FGAN_I!AT113+CAN_I!AT113+UAN_I!AT113+AS_I!AT113+NH3Dir_I!AT113+Complex_I!AT113+Other_I!AT113</f>
        <v>81.926578160000005</v>
      </c>
      <c r="AU113" s="18">
        <f>Urea_I!AU113+FGAN_I!AU113+CAN_I!AU113+UAN_I!AU113+AS_I!AU113+NH3Dir_I!AU113+Complex_I!AU113+Other_I!AU113</f>
        <v>152.68933038154</v>
      </c>
      <c r="AV113" s="18">
        <f>Urea_I!AV113+FGAN_I!AV113+CAN_I!AV113+UAN_I!AV113+AS_I!AV113+NH3Dir_I!AV113+Complex_I!AV113+Other_I!AV113</f>
        <v>26.319785374455172</v>
      </c>
      <c r="AW113" s="18">
        <f>Urea_I!AW113+FGAN_I!AW113+CAN_I!AW113+UAN_I!AW113+AS_I!AW113+NH3Dir_I!AW113+Complex_I!AW113+Other_I!AW113</f>
        <v>50.121143884036904</v>
      </c>
      <c r="AX113" s="18">
        <f>Urea_I!AX113+FGAN_I!AX113+CAN_I!AX113+UAN_I!AX113+AS_I!AX113+NH3Dir_I!AX113+Complex_I!AX113+Other_I!AX113</f>
        <v>44.216073846788746</v>
      </c>
      <c r="AY113" s="18">
        <f>Urea_I!AY113+FGAN_I!AY113+CAN_I!AY113+UAN_I!AY113+AS_I!AY113+NH3Dir_I!AY113+Complex_I!AY113+Other_I!AY113</f>
        <v>33.084710401260416</v>
      </c>
      <c r="AZ113" s="18">
        <f>Urea_I!AZ113+FGAN_I!AZ113+CAN_I!AZ113+UAN_I!AZ113+AS_I!AZ113+NH3Dir_I!AZ113+Complex_I!AZ113+Other_I!AZ113</f>
        <v>37.62096200777836</v>
      </c>
      <c r="BA113" s="18">
        <f>Urea_I!BA113+FGAN_I!BA113+CAN_I!BA113+UAN_I!BA113+AS_I!BA113+NH3Dir_I!BA113+Complex_I!BA113+Other_I!BA113</f>
        <v>42.429294854919931</v>
      </c>
      <c r="BB113" s="18">
        <f>Urea_I!BB113+FGAN_I!BB113+CAN_I!BB113+UAN_I!BB113+AS_I!BB113+NH3Dir_I!BB113+Complex_I!BB113+Other_I!BB113</f>
        <v>47.987995871772483</v>
      </c>
      <c r="BC113" s="18">
        <f>Urea_I!BC113+FGAN_I!BC113+CAN_I!BC113+UAN_I!BC113+AS_I!BC113+NH3Dir_I!BC113+Complex_I!BC113+Other_I!BC113</f>
        <v>53.128195810205312</v>
      </c>
      <c r="BD113" s="18">
        <f>Urea_I!BD113+FGAN_I!BD113+CAN_I!BD113+UAN_I!BD113+AS_I!BD113+NH3Dir_I!BD113+Complex_I!BD113+Other_I!BD113</f>
        <v>58.682699959917215</v>
      </c>
      <c r="BE113" s="18">
        <f>Urea_I!BE113+FGAN_I!BE113+CAN_I!BE113+UAN_I!BE113+AS_I!BE113+NH3Dir_I!BE113+Complex_I!BE113+Other_I!BE113</f>
        <v>64.06950923646005</v>
      </c>
      <c r="BF113" s="18">
        <f>Urea_I!BF113+FGAN_I!BF113+CAN_I!BF113+UAN_I!BF113+AS_I!BF113+NH3Dir_I!BF113+Complex_I!BF113+Other_I!BF113</f>
        <v>69.879667275415215</v>
      </c>
      <c r="BG113" s="18">
        <f>Urea_I!BG113+FGAN_I!BG113+CAN_I!BG113+UAN_I!BG113+AS_I!BG113+NH3Dir_I!BG113+Complex_I!BG113+Other_I!BG113</f>
        <v>76.600932461187853</v>
      </c>
      <c r="BH113" s="18">
        <f>Urea_I!BH113+FGAN_I!BH113+CAN_I!BH113+UAN_I!BH113+AS_I!BH113+NH3Dir_I!BH113+Complex_I!BH113+Other_I!BH113</f>
        <v>82.575337520644723</v>
      </c>
      <c r="BI113" s="18">
        <f>Urea_I!BI113+FGAN_I!BI113+CAN_I!BI113+UAN_I!BI113+AS_I!BI113+NH3Dir_I!BI113+Complex_I!BI113+Other_I!BI113</f>
        <v>84.192719596002092</v>
      </c>
      <c r="BJ113" s="18">
        <f>Urea_I!BJ113+FGAN_I!BJ113+CAN_I!BJ113+UAN_I!BJ113+AS_I!BJ113+NH3Dir_I!BJ113+Complex_I!BJ113+Other_I!BJ113</f>
        <v>86.181148428777306</v>
      </c>
      <c r="BK113" s="18">
        <f>Urea_I!BK113+FGAN_I!BK113+CAN_I!BK113+UAN_I!BK113+AS_I!BK113+NH3Dir_I!BK113+Complex_I!BK113+Other_I!BK113</f>
        <v>88.120265814016861</v>
      </c>
      <c r="BL113" s="18">
        <f>Urea_I!BL113+FGAN_I!BL113+CAN_I!BL113+UAN_I!BL113+AS_I!BL113+NH3Dir_I!BL113+Complex_I!BL113+Other_I!BL113</f>
        <v>90.087254304356918</v>
      </c>
      <c r="BM113" s="18">
        <f>Urea_I!BM113+FGAN_I!BM113+CAN_I!BM113+UAN_I!BM113+AS_I!BM113+NH3Dir_I!BM113+Complex_I!BM113+Other_I!BM113</f>
        <v>92.059962890056909</v>
      </c>
      <c r="BN113" s="18">
        <f>Urea_I!BN113+FGAN_I!BN113+CAN_I!BN113+UAN_I!BN113+AS_I!BN113+NH3Dir_I!BN113+Complex_I!BN113+Other_I!BN113</f>
        <v>94.074865937095709</v>
      </c>
      <c r="BO113" s="18">
        <f>Urea_I!BO113+FGAN_I!BO113+CAN_I!BO113+UAN_I!BO113+AS_I!BO113+NH3Dir_I!BO113+Complex_I!BO113+Other_I!BO113</f>
        <v>96.247715635071216</v>
      </c>
      <c r="BP113" s="18">
        <f>Urea_I!BP113+FGAN_I!BP113+CAN_I!BP113+UAN_I!BP113+AS_I!BP113+NH3Dir_I!BP113+Complex_I!BP113+Other_I!BP113</f>
        <v>98.65431390340656</v>
      </c>
      <c r="BQ113" s="18">
        <f>Urea_I!BQ113+FGAN_I!BQ113+CAN_I!BQ113+UAN_I!BQ113+AS_I!BQ113+NH3Dir_I!BQ113+Complex_I!BQ113+Other_I!BQ113</f>
        <v>101.21189395008673</v>
      </c>
      <c r="BR113" s="18">
        <f>Urea_I!BR113+FGAN_I!BR113+CAN_I!BR113+UAN_I!BR113+AS_I!BR113+NH3Dir_I!BR113+Complex_I!BR113+Other_I!BR113</f>
        <v>103.67361424247346</v>
      </c>
      <c r="BS113" s="18">
        <f>Urea_I!BS113+FGAN_I!BS113+CAN_I!BS113+UAN_I!BS113+AS_I!BS113+NH3Dir_I!BS113+Complex_I!BS113+Other_I!BS113</f>
        <v>106.21228512000962</v>
      </c>
      <c r="BT113" s="18">
        <f>Urea_I!BT113+FGAN_I!BT113+CAN_I!BT113+UAN_I!BT113+AS_I!BT113+NH3Dir_I!BT113+Complex_I!BT113+Other_I!BT113</f>
        <v>108.83065703187202</v>
      </c>
      <c r="BU113" s="18">
        <f>Urea_I!BU113+FGAN_I!BU113+CAN_I!BU113+UAN_I!BU113+AS_I!BU113+NH3Dir_I!BU113+Complex_I!BU113+Other_I!BU113</f>
        <v>111.53158791487698</v>
      </c>
      <c r="BV113" s="18">
        <f>Urea_I!BV113+FGAN_I!BV113+CAN_I!BV113+UAN_I!BV113+AS_I!BV113+NH3Dir_I!BV113+Complex_I!BV113+Other_I!BV113</f>
        <v>114.3180476796019</v>
      </c>
      <c r="BW113" s="18">
        <f>Urea_I!BW113+FGAN_I!BW113+CAN_I!BW113+UAN_I!BW113+AS_I!BW113+NH3Dir_I!BW113+Complex_I!BW113+Other_I!BW113</f>
        <v>117.19312289346757</v>
      </c>
    </row>
    <row r="114" spans="2:75" x14ac:dyDescent="0.2">
      <c r="B114" s="11" t="s">
        <v>116</v>
      </c>
      <c r="C114" s="11" t="s">
        <v>142</v>
      </c>
      <c r="D114" s="11" t="s">
        <v>161</v>
      </c>
      <c r="E114" s="18">
        <f>Urea_I!E114+FGAN_I!E114+CAN_I!E114+UAN_I!E114+AS_I!E114+NH3Dir_I!E114+Complex_I!E114+Other_I!E114</f>
        <v>0</v>
      </c>
      <c r="F114" s="18">
        <f>Urea_I!F114+FGAN_I!F114+CAN_I!F114+UAN_I!F114+AS_I!F114+NH3Dir_I!F114+Complex_I!F114+Other_I!F114</f>
        <v>3.807126696832579</v>
      </c>
      <c r="G114" s="18">
        <f>Urea_I!G114+FGAN_I!G114+CAN_I!G114+UAN_I!G114+AS_I!G114+NH3Dir_I!G114+Complex_I!G114+Other_I!G114</f>
        <v>14.320135746606336</v>
      </c>
      <c r="H114" s="18">
        <f>Urea_I!H114+FGAN_I!H114+CAN_I!H114+UAN_I!H114+AS_I!H114+NH3Dir_I!H114+Complex_I!H114+Other_I!H114</f>
        <v>10.730882352941178</v>
      </c>
      <c r="I114" s="18">
        <f>Urea_I!I114+FGAN_I!I114+CAN_I!I114+UAN_I!I114+AS_I!I114+NH3Dir_I!I114+Complex_I!I114+Other_I!I114</f>
        <v>6.9066153846153844</v>
      </c>
      <c r="J114" s="18">
        <f>Urea_I!J114+FGAN_I!J114+CAN_I!J114+UAN_I!J114+AS_I!J114+NH3Dir_I!J114+Complex_I!J114+Other_I!J114</f>
        <v>7.2903755656108604</v>
      </c>
      <c r="K114" s="18">
        <f>Urea_I!K114+FGAN_I!K114+CAN_I!K114+UAN_I!K114+AS_I!K114+NH3Dir_I!K114+Complex_I!K114+Other_I!K114</f>
        <v>6.7847285067873306</v>
      </c>
      <c r="L114" s="18">
        <f>Urea_I!L114+FGAN_I!L114+CAN_I!L114+UAN_I!L114+AS_I!L114+NH3Dir_I!L114+Complex_I!L114+Other_I!L114</f>
        <v>10.921606334841629</v>
      </c>
      <c r="M114" s="18">
        <f>Urea_I!M114+FGAN_I!M114+CAN_I!M114+UAN_I!M114+AS_I!M114+NH3Dir_I!M114+Complex_I!M114+Other_I!M114</f>
        <v>14.976923076923079</v>
      </c>
      <c r="N114" s="18">
        <f>Urea_I!N114+FGAN_I!N114+CAN_I!N114+UAN_I!N114+AS_I!N114+NH3Dir_I!N114+Complex_I!N114+Other_I!N114</f>
        <v>10.370475113122172</v>
      </c>
      <c r="O114" s="18">
        <f>Urea_I!O114+FGAN_I!O114+CAN_I!O114+UAN_I!O114+AS_I!O114+NH3Dir_I!O114+Complex_I!O114+Other_I!O114</f>
        <v>16.57545248868778</v>
      </c>
      <c r="P114" s="18">
        <f>Urea_I!P114+FGAN_I!P114+CAN_I!P114+UAN_I!P114+AS_I!P114+NH3Dir_I!P114+Complex_I!P114+Other_I!P114</f>
        <v>17.913914027149321</v>
      </c>
      <c r="Q114" s="18">
        <f>Urea_I!Q114+FGAN_I!Q114+CAN_I!Q114+UAN_I!Q114+AS_I!Q114+NH3Dir_I!Q114+Complex_I!Q114+Other_I!Q114</f>
        <v>14.456221719457016</v>
      </c>
      <c r="R114" s="18">
        <f>Urea_I!R114+FGAN_I!R114+CAN_I!R114+UAN_I!R114+AS_I!R114+NH3Dir_I!R114+Complex_I!R114+Other_I!R114</f>
        <v>14.781447963800908</v>
      </c>
      <c r="S114" s="18">
        <f>Urea_I!S114+FGAN_I!S114+CAN_I!S114+UAN_I!S114+AS_I!S114+NH3Dir_I!S114+Complex_I!S114+Other_I!S114</f>
        <v>5.3000000000000007</v>
      </c>
      <c r="T114" s="18">
        <f>Urea_I!T114+FGAN_I!T114+CAN_I!T114+UAN_I!T114+AS_I!T114+NH3Dir_I!T114+Complex_I!T114+Other_I!T114</f>
        <v>4.132307692307692</v>
      </c>
      <c r="U114" s="18">
        <f>Urea_I!U114+FGAN_I!U114+CAN_I!U114+UAN_I!U114+AS_I!U114+NH3Dir_I!U114+Complex_I!U114+Other_I!U114</f>
        <v>6.2384615384615385</v>
      </c>
      <c r="V114" s="18">
        <f>Urea_I!V114+FGAN_I!V114+CAN_I!V114+UAN_I!V114+AS_I!V114+NH3Dir_I!V114+Complex_I!V114+Other_I!V114</f>
        <v>7.384615384615385</v>
      </c>
      <c r="W114" s="18">
        <f>Urea_I!W114+FGAN_I!W114+CAN_I!W114+UAN_I!W114+AS_I!W114+NH3Dir_I!W114+Complex_I!W114+Other_I!W114</f>
        <v>6.9606153846153855</v>
      </c>
      <c r="X114" s="18">
        <f>Urea_I!X114+FGAN_I!X114+CAN_I!X114+UAN_I!X114+AS_I!X114+NH3Dir_I!X114+Complex_I!X114+Other_I!X114</f>
        <v>2.430769230769231</v>
      </c>
      <c r="Y114" s="18">
        <f>Urea_I!Y114+FGAN_I!Y114+CAN_I!Y114+UAN_I!Y114+AS_I!Y114+NH3Dir_I!Y114+Complex_I!Y114+Other_I!Y114</f>
        <v>28.210923076923081</v>
      </c>
      <c r="Z114" s="18">
        <f>Urea_I!Z114+FGAN_I!Z114+CAN_I!Z114+UAN_I!Z114+AS_I!Z114+NH3Dir_I!Z114+Complex_I!Z114+Other_I!Z114</f>
        <v>15.036142857142856</v>
      </c>
      <c r="AA114" s="18">
        <f>Urea_I!AA114+FGAN_I!AA114+CAN_I!AA114+UAN_I!AA114+AS_I!AA114+NH3Dir_I!AA114+Complex_I!AA114+Other_I!AA114</f>
        <v>17.980153846153847</v>
      </c>
      <c r="AB114" s="18">
        <f>Urea_I!AB114+FGAN_I!AB114+CAN_I!AB114+UAN_I!AB114+AS_I!AB114+NH3Dir_I!AB114+Complex_I!AB114+Other_I!AB114</f>
        <v>22.080503836317138</v>
      </c>
      <c r="AC114" s="18">
        <f>Urea_I!AC114+FGAN_I!AC114+CAN_I!AC114+UAN_I!AC114+AS_I!AC114+NH3Dir_I!AC114+Complex_I!AC114+Other_I!AC114</f>
        <v>42.958519181585672</v>
      </c>
      <c r="AD114" s="18">
        <f>Urea_I!AD114+FGAN_I!AD114+CAN_I!AD114+UAN_I!AD114+AS_I!AD114+NH3Dir_I!AD114+Complex_I!AD114+Other_I!AD114</f>
        <v>81.242982097186697</v>
      </c>
      <c r="AE114" s="18">
        <f>Urea_I!AE114+FGAN_I!AE114+CAN_I!AE114+UAN_I!AE114+AS_I!AE114+NH3Dir_I!AE114+Complex_I!AE114+Other_I!AE114</f>
        <v>50.449970096399767</v>
      </c>
      <c r="AF114" s="18">
        <f>Urea_I!AF114+FGAN_I!AF114+CAN_I!AF114+UAN_I!AF114+AS_I!AF114+NH3Dir_I!AF114+Complex_I!AF114+Other_I!AF114</f>
        <v>71.021817233916977</v>
      </c>
      <c r="AG114" s="18">
        <f>Urea_I!AG114+FGAN_I!AG114+CAN_I!AG114+UAN_I!AG114+AS_I!AG114+NH3Dir_I!AG114+Complex_I!AG114+Other_I!AG114</f>
        <v>75.244194570135733</v>
      </c>
      <c r="AH114" s="18">
        <f>Urea_I!AH114+FGAN_I!AH114+CAN_I!AH114+UAN_I!AH114+AS_I!AH114+NH3Dir_I!AH114+Complex_I!AH114+Other_I!AH114</f>
        <v>81.537069250442656</v>
      </c>
      <c r="AI114" s="18">
        <f>Urea_I!AI114+FGAN_I!AI114+CAN_I!AI114+UAN_I!AI114+AS_I!AI114+NH3Dir_I!AI114+Complex_I!AI114+Other_I!AI114</f>
        <v>89.337959805429861</v>
      </c>
      <c r="AJ114" s="18">
        <f>Urea_I!AJ114+FGAN_I!AJ114+CAN_I!AJ114+UAN_I!AJ114+AS_I!AJ114+NH3Dir_I!AJ114+Complex_I!AJ114+Other_I!AJ114</f>
        <v>62.806671540656112</v>
      </c>
      <c r="AK114" s="18">
        <f>Urea_I!AK114+FGAN_I!AK114+CAN_I!AK114+UAN_I!AK114+AS_I!AK114+NH3Dir_I!AK114+Complex_I!AK114+Other_I!AK114</f>
        <v>65.029404417058814</v>
      </c>
      <c r="AL114" s="18">
        <f>Urea_I!AL114+FGAN_I!AL114+CAN_I!AL114+UAN_I!AL114+AS_I!AL114+NH3Dir_I!AL114+Complex_I!AL114+Other_I!AL114</f>
        <v>128.14681598359957</v>
      </c>
      <c r="AM114" s="18">
        <f>Urea_I!AM114+FGAN_I!AM114+CAN_I!AM114+UAN_I!AM114+AS_I!AM114+NH3Dir_I!AM114+Complex_I!AM114+Other_I!AM114</f>
        <v>65.840125416846604</v>
      </c>
      <c r="AN114" s="18">
        <f>Urea_I!AN114+FGAN_I!AN114+CAN_I!AN114+UAN_I!AN114+AS_I!AN114+NH3Dir_I!AN114+Complex_I!AN114+Other_I!AN114</f>
        <v>64.351797199900005</v>
      </c>
      <c r="AO114" s="18">
        <f>Urea_I!AO114+FGAN_I!AO114+CAN_I!AO114+UAN_I!AO114+AS_I!AO114+NH3Dir_I!AO114+Complex_I!AO114+Other_I!AO114</f>
        <v>55.420790652999997</v>
      </c>
      <c r="AP114" s="18">
        <f>Urea_I!AP114+FGAN_I!AP114+CAN_I!AP114+UAN_I!AP114+AS_I!AP114+NH3Dir_I!AP114+Complex_I!AP114+Other_I!AP114</f>
        <v>109.06563258325001</v>
      </c>
      <c r="AQ114" s="18">
        <f>Urea_I!AQ114+FGAN_I!AQ114+CAN_I!AQ114+UAN_I!AQ114+AS_I!AQ114+NH3Dir_I!AQ114+Complex_I!AQ114+Other_I!AQ114</f>
        <v>67.978985054999995</v>
      </c>
      <c r="AR114" s="18">
        <f>Urea_I!AR114+FGAN_I!AR114+CAN_I!AR114+UAN_I!AR114+AS_I!AR114+NH3Dir_I!AR114+Complex_I!AR114+Other_I!AR114</f>
        <v>67.550478909999995</v>
      </c>
      <c r="AS114" s="18">
        <f>Urea_I!AS114+FGAN_I!AS114+CAN_I!AS114+UAN_I!AS114+AS_I!AS114+NH3Dir_I!AS114+Complex_I!AS114+Other_I!AS114</f>
        <v>148.425153736</v>
      </c>
      <c r="AT114" s="18">
        <f>Urea_I!AT114+FGAN_I!AT114+CAN_I!AT114+UAN_I!AT114+AS_I!AT114+NH3Dir_I!AT114+Complex_I!AT114+Other_I!AT114</f>
        <v>105.35756954800001</v>
      </c>
      <c r="AU114" s="18">
        <f>Urea_I!AU114+FGAN_I!AU114+CAN_I!AU114+UAN_I!AU114+AS_I!AU114+NH3Dir_I!AU114+Complex_I!AU114+Other_I!AU114</f>
        <v>151.10623553564</v>
      </c>
      <c r="AV114" s="18">
        <f>Urea_I!AV114+FGAN_I!AV114+CAN_I!AV114+UAN_I!AV114+AS_I!AV114+NH3Dir_I!AV114+Complex_I!AV114+Other_I!AV114</f>
        <v>187.40868888133002</v>
      </c>
      <c r="AW114" s="18">
        <f>Urea_I!AW114+FGAN_I!AW114+CAN_I!AW114+UAN_I!AW114+AS_I!AW114+NH3Dir_I!AW114+Complex_I!AW114+Other_I!AW114</f>
        <v>195.53064576581153</v>
      </c>
      <c r="AX114" s="18">
        <f>Urea_I!AX114+FGAN_I!AX114+CAN_I!AX114+UAN_I!AX114+AS_I!AX114+NH3Dir_I!AX114+Complex_I!AX114+Other_I!AX114</f>
        <v>206.40562238307737</v>
      </c>
      <c r="AY114" s="18">
        <f>Urea_I!AY114+FGAN_I!AY114+CAN_I!AY114+UAN_I!AY114+AS_I!AY114+NH3Dir_I!AY114+Complex_I!AY114+Other_I!AY114</f>
        <v>219.29633170449645</v>
      </c>
      <c r="AZ114" s="18">
        <f>Urea_I!AZ114+FGAN_I!AZ114+CAN_I!AZ114+UAN_I!AZ114+AS_I!AZ114+NH3Dir_I!AZ114+Complex_I!AZ114+Other_I!AZ114</f>
        <v>225.30630039651138</v>
      </c>
      <c r="BA114" s="18">
        <f>Urea_I!BA114+FGAN_I!BA114+CAN_I!BA114+UAN_I!BA114+AS_I!BA114+NH3Dir_I!BA114+Complex_I!BA114+Other_I!BA114</f>
        <v>234.72847637359911</v>
      </c>
      <c r="BB114" s="18">
        <f>Urea_I!BB114+FGAN_I!BB114+CAN_I!BB114+UAN_I!BB114+AS_I!BB114+NH3Dir_I!BB114+Complex_I!BB114+Other_I!BB114</f>
        <v>243.82021015357455</v>
      </c>
      <c r="BC114" s="18">
        <f>Urea_I!BC114+FGAN_I!BC114+CAN_I!BC114+UAN_I!BC114+AS_I!BC114+NH3Dir_I!BC114+Complex_I!BC114+Other_I!BC114</f>
        <v>254.36527354594045</v>
      </c>
      <c r="BD114" s="18">
        <f>Urea_I!BD114+FGAN_I!BD114+CAN_I!BD114+UAN_I!BD114+AS_I!BD114+NH3Dir_I!BD114+Complex_I!BD114+Other_I!BD114</f>
        <v>264.47227518791857</v>
      </c>
      <c r="BE114" s="18">
        <f>Urea_I!BE114+FGAN_I!BE114+CAN_I!BE114+UAN_I!BE114+AS_I!BE114+NH3Dir_I!BE114+Complex_I!BE114+Other_I!BE114</f>
        <v>273.96486606061842</v>
      </c>
      <c r="BF114" s="18">
        <f>Urea_I!BF114+FGAN_I!BF114+CAN_I!BF114+UAN_I!BF114+AS_I!BF114+NH3Dir_I!BF114+Complex_I!BF114+Other_I!BF114</f>
        <v>284.55908971361953</v>
      </c>
      <c r="BG114" s="18">
        <f>Urea_I!BG114+FGAN_I!BG114+CAN_I!BG114+UAN_I!BG114+AS_I!BG114+NH3Dir_I!BG114+Complex_I!BG114+Other_I!BG114</f>
        <v>299.55855090843397</v>
      </c>
      <c r="BH114" s="18">
        <f>Urea_I!BH114+FGAN_I!BH114+CAN_I!BH114+UAN_I!BH114+AS_I!BH114+NH3Dir_I!BH114+Complex_I!BH114+Other_I!BH114</f>
        <v>310.2535270376934</v>
      </c>
      <c r="BI114" s="18">
        <f>Urea_I!BI114+FGAN_I!BI114+CAN_I!BI114+UAN_I!BI114+AS_I!BI114+NH3Dir_I!BI114+Complex_I!BI114+Other_I!BI114</f>
        <v>318.46004711246496</v>
      </c>
      <c r="BJ114" s="18">
        <f>Urea_I!BJ114+FGAN_I!BJ114+CAN_I!BJ114+UAN_I!BJ114+AS_I!BJ114+NH3Dir_I!BJ114+Complex_I!BJ114+Other_I!BJ114</f>
        <v>327.91114960279458</v>
      </c>
      <c r="BK114" s="18">
        <f>Urea_I!BK114+FGAN_I!BK114+CAN_I!BK114+UAN_I!BK114+AS_I!BK114+NH3Dir_I!BK114+Complex_I!BK114+Other_I!BK114</f>
        <v>337.24411965004805</v>
      </c>
      <c r="BL114" s="18">
        <f>Urea_I!BL114+FGAN_I!BL114+CAN_I!BL114+UAN_I!BL114+AS_I!BL114+NH3Dir_I!BL114+Complex_I!BL114+Other_I!BL114</f>
        <v>346.61552130302493</v>
      </c>
      <c r="BM114" s="18">
        <f>Urea_I!BM114+FGAN_I!BM114+CAN_I!BM114+UAN_I!BM114+AS_I!BM114+NH3Dir_I!BM114+Complex_I!BM114+Other_I!BM114</f>
        <v>356.63186249280875</v>
      </c>
      <c r="BN114" s="18">
        <f>Urea_I!BN114+FGAN_I!BN114+CAN_I!BN114+UAN_I!BN114+AS_I!BN114+NH3Dir_I!BN114+Complex_I!BN114+Other_I!BN114</f>
        <v>366.29355611288645</v>
      </c>
      <c r="BO114" s="18">
        <f>Urea_I!BO114+FGAN_I!BO114+CAN_I!BO114+UAN_I!BO114+AS_I!BO114+NH3Dir_I!BO114+Complex_I!BO114+Other_I!BO114</f>
        <v>376.8907692056024</v>
      </c>
      <c r="BP114" s="18">
        <f>Urea_I!BP114+FGAN_I!BP114+CAN_I!BP114+UAN_I!BP114+AS_I!BP114+NH3Dir_I!BP114+Complex_I!BP114+Other_I!BP114</f>
        <v>388.6914789594091</v>
      </c>
      <c r="BQ114" s="18">
        <f>Urea_I!BQ114+FGAN_I!BQ114+CAN_I!BQ114+UAN_I!BQ114+AS_I!BQ114+NH3Dir_I!BQ114+Complex_I!BQ114+Other_I!BQ114</f>
        <v>400.97902868790146</v>
      </c>
      <c r="BR114" s="18">
        <f>Urea_I!BR114+FGAN_I!BR114+CAN_I!BR114+UAN_I!BR114+AS_I!BR114+NH3Dir_I!BR114+Complex_I!BR114+Other_I!BR114</f>
        <v>412.76118967610677</v>
      </c>
      <c r="BS114" s="18">
        <f>Urea_I!BS114+FGAN_I!BS114+CAN_I!BS114+UAN_I!BS114+AS_I!BS114+NH3Dir_I!BS114+Complex_I!BS114+Other_I!BS114</f>
        <v>420.07540331537308</v>
      </c>
      <c r="BT114" s="18">
        <f>Urea_I!BT114+FGAN_I!BT114+CAN_I!BT114+UAN_I!BT114+AS_I!BT114+NH3Dir_I!BT114+Complex_I!BT114+Other_I!BT114</f>
        <v>425.82307141751471</v>
      </c>
      <c r="BU114" s="18">
        <f>Urea_I!BU114+FGAN_I!BU114+CAN_I!BU114+UAN_I!BU114+AS_I!BU114+NH3Dir_I!BU114+Complex_I!BU114+Other_I!BU114</f>
        <v>431.67627942908513</v>
      </c>
      <c r="BV114" s="18">
        <f>Urea_I!BV114+FGAN_I!BV114+CAN_I!BV114+UAN_I!BV114+AS_I!BV114+NH3Dir_I!BV114+Complex_I!BV114+Other_I!BV114</f>
        <v>437.63738687996965</v>
      </c>
      <c r="BW114" s="18">
        <f>Urea_I!BW114+FGAN_I!BW114+CAN_I!BW114+UAN_I!BW114+AS_I!BW114+NH3Dir_I!BW114+Complex_I!BW114+Other_I!BW114</f>
        <v>443.70880611555708</v>
      </c>
    </row>
    <row r="115" spans="2:75" x14ac:dyDescent="0.2">
      <c r="B115" s="16" t="s">
        <v>116</v>
      </c>
      <c r="C115" s="16" t="s">
        <v>142</v>
      </c>
      <c r="D115" s="16" t="s">
        <v>162</v>
      </c>
      <c r="E115" s="19">
        <f>Urea_I!E115+FGAN_I!E115+CAN_I!E115+UAN_I!E115+AS_I!E115+NH3Dir_I!E115+Complex_I!E115+Other_I!E115</f>
        <v>0</v>
      </c>
      <c r="F115" s="19">
        <f>Urea_I!F115+FGAN_I!F115+CAN_I!F115+UAN_I!F115+AS_I!F115+NH3Dir_I!F115+Complex_I!F115+Other_I!F115</f>
        <v>0</v>
      </c>
      <c r="G115" s="19">
        <f>Urea_I!G115+FGAN_I!G115+CAN_I!G115+UAN_I!G115+AS_I!G115+NH3Dir_I!G115+Complex_I!G115+Other_I!G115</f>
        <v>0</v>
      </c>
      <c r="H115" s="19">
        <f>Urea_I!H115+FGAN_I!H115+CAN_I!H115+UAN_I!H115+AS_I!H115+NH3Dir_I!H115+Complex_I!H115+Other_I!H115</f>
        <v>0</v>
      </c>
      <c r="I115" s="19">
        <f>Urea_I!I115+FGAN_I!I115+CAN_I!I115+UAN_I!I115+AS_I!I115+NH3Dir_I!I115+Complex_I!I115+Other_I!I115</f>
        <v>0</v>
      </c>
      <c r="J115" s="19">
        <f>Urea_I!J115+FGAN_I!J115+CAN_I!J115+UAN_I!J115+AS_I!J115+NH3Dir_I!J115+Complex_I!J115+Other_I!J115</f>
        <v>0</v>
      </c>
      <c r="K115" s="19">
        <f>Urea_I!K115+FGAN_I!K115+CAN_I!K115+UAN_I!K115+AS_I!K115+NH3Dir_I!K115+Complex_I!K115+Other_I!K115</f>
        <v>0</v>
      </c>
      <c r="L115" s="19">
        <f>Urea_I!L115+FGAN_I!L115+CAN_I!L115+UAN_I!L115+AS_I!L115+NH3Dir_I!L115+Complex_I!L115+Other_I!L115</f>
        <v>0</v>
      </c>
      <c r="M115" s="19">
        <f>Urea_I!M115+FGAN_I!M115+CAN_I!M115+UAN_I!M115+AS_I!M115+NH3Dir_I!M115+Complex_I!M115+Other_I!M115</f>
        <v>0</v>
      </c>
      <c r="N115" s="19">
        <f>Urea_I!N115+FGAN_I!N115+CAN_I!N115+UAN_I!N115+AS_I!N115+NH3Dir_I!N115+Complex_I!N115+Other_I!N115</f>
        <v>0</v>
      </c>
      <c r="O115" s="19">
        <f>Urea_I!O115+FGAN_I!O115+CAN_I!O115+UAN_I!O115+AS_I!O115+NH3Dir_I!O115+Complex_I!O115+Other_I!O115</f>
        <v>0</v>
      </c>
      <c r="P115" s="19">
        <f>Urea_I!P115+FGAN_I!P115+CAN_I!P115+UAN_I!P115+AS_I!P115+NH3Dir_I!P115+Complex_I!P115+Other_I!P115</f>
        <v>0</v>
      </c>
      <c r="Q115" s="19">
        <f>Urea_I!Q115+FGAN_I!Q115+CAN_I!Q115+UAN_I!Q115+AS_I!Q115+NH3Dir_I!Q115+Complex_I!Q115+Other_I!Q115</f>
        <v>0</v>
      </c>
      <c r="R115" s="19">
        <f>Urea_I!R115+FGAN_I!R115+CAN_I!R115+UAN_I!R115+AS_I!R115+NH3Dir_I!R115+Complex_I!R115+Other_I!R115</f>
        <v>0</v>
      </c>
      <c r="S115" s="19">
        <f>Urea_I!S115+FGAN_I!S115+CAN_I!S115+UAN_I!S115+AS_I!S115+NH3Dir_I!S115+Complex_I!S115+Other_I!S115</f>
        <v>0</v>
      </c>
      <c r="T115" s="19">
        <f>Urea_I!T115+FGAN_I!T115+CAN_I!T115+UAN_I!T115+AS_I!T115+NH3Dir_I!T115+Complex_I!T115+Other_I!T115</f>
        <v>0</v>
      </c>
      <c r="U115" s="19">
        <f>Urea_I!U115+FGAN_I!U115+CAN_I!U115+UAN_I!U115+AS_I!U115+NH3Dir_I!U115+Complex_I!U115+Other_I!U115</f>
        <v>0</v>
      </c>
      <c r="V115" s="19">
        <f>Urea_I!V115+FGAN_I!V115+CAN_I!V115+UAN_I!V115+AS_I!V115+NH3Dir_I!V115+Complex_I!V115+Other_I!V115</f>
        <v>0</v>
      </c>
      <c r="W115" s="19">
        <f>Urea_I!W115+FGAN_I!W115+CAN_I!W115+UAN_I!W115+AS_I!W115+NH3Dir_I!W115+Complex_I!W115+Other_I!W115</f>
        <v>0</v>
      </c>
      <c r="X115" s="19">
        <f>Urea_I!X115+FGAN_I!X115+CAN_I!X115+UAN_I!X115+AS_I!X115+NH3Dir_I!X115+Complex_I!X115+Other_I!X115</f>
        <v>0</v>
      </c>
      <c r="Y115" s="19">
        <f>Urea_I!Y115+FGAN_I!Y115+CAN_I!Y115+UAN_I!Y115+AS_I!Y115+NH3Dir_I!Y115+Complex_I!Y115+Other_I!Y115</f>
        <v>0</v>
      </c>
      <c r="Z115" s="19">
        <f>Urea_I!Z115+FGAN_I!Z115+CAN_I!Z115+UAN_I!Z115+AS_I!Z115+NH3Dir_I!Z115+Complex_I!Z115+Other_I!Z115</f>
        <v>0</v>
      </c>
      <c r="AA115" s="19">
        <f>Urea_I!AA115+FGAN_I!AA115+CAN_I!AA115+UAN_I!AA115+AS_I!AA115+NH3Dir_I!AA115+Complex_I!AA115+Other_I!AA115</f>
        <v>0</v>
      </c>
      <c r="AB115" s="19">
        <f>Urea_I!AB115+FGAN_I!AB115+CAN_I!AB115+UAN_I!AB115+AS_I!AB115+NH3Dir_I!AB115+Complex_I!AB115+Other_I!AB115</f>
        <v>0</v>
      </c>
      <c r="AC115" s="19">
        <f>Urea_I!AC115+FGAN_I!AC115+CAN_I!AC115+UAN_I!AC115+AS_I!AC115+NH3Dir_I!AC115+Complex_I!AC115+Other_I!AC115</f>
        <v>0</v>
      </c>
      <c r="AD115" s="19">
        <f>Urea_I!AD115+FGAN_I!AD115+CAN_I!AD115+UAN_I!AD115+AS_I!AD115+NH3Dir_I!AD115+Complex_I!AD115+Other_I!AD115</f>
        <v>0</v>
      </c>
      <c r="AE115" s="19">
        <f>Urea_I!AE115+FGAN_I!AE115+CAN_I!AE115+UAN_I!AE115+AS_I!AE115+NH3Dir_I!AE115+Complex_I!AE115+Other_I!AE115</f>
        <v>0</v>
      </c>
      <c r="AF115" s="19">
        <f>Urea_I!AF115+FGAN_I!AF115+CAN_I!AF115+UAN_I!AF115+AS_I!AF115+NH3Dir_I!AF115+Complex_I!AF115+Other_I!AF115</f>
        <v>0</v>
      </c>
      <c r="AG115" s="19">
        <f>Urea_I!AG115+FGAN_I!AG115+CAN_I!AG115+UAN_I!AG115+AS_I!AG115+NH3Dir_I!AG115+Complex_I!AG115+Other_I!AG115</f>
        <v>0</v>
      </c>
      <c r="AH115" s="19">
        <f>Urea_I!AH115+FGAN_I!AH115+CAN_I!AH115+UAN_I!AH115+AS_I!AH115+NH3Dir_I!AH115+Complex_I!AH115+Other_I!AH115</f>
        <v>0</v>
      </c>
      <c r="AI115" s="19">
        <f>Urea_I!AI115+FGAN_I!AI115+CAN_I!AI115+UAN_I!AI115+AS_I!AI115+NH3Dir_I!AI115+Complex_I!AI115+Other_I!AI115</f>
        <v>1.36896E-3</v>
      </c>
      <c r="AJ115" s="19">
        <f>Urea_I!AJ115+FGAN_I!AJ115+CAN_I!AJ115+UAN_I!AJ115+AS_I!AJ115+NH3Dir_I!AJ115+Complex_I!AJ115+Other_I!AJ115</f>
        <v>0.38849424999999993</v>
      </c>
      <c r="AK115" s="19">
        <f>Urea_I!AK115+FGAN_I!AK115+CAN_I!AK115+UAN_I!AK115+AS_I!AK115+NH3Dir_I!AK115+Complex_I!AK115+Other_I!AK115</f>
        <v>0.39098642500000003</v>
      </c>
      <c r="AL115" s="19">
        <f>Urea_I!AL115+FGAN_I!AL115+CAN_I!AL115+UAN_I!AL115+AS_I!AL115+NH3Dir_I!AL115+Complex_I!AL115+Other_I!AL115</f>
        <v>4.632250644</v>
      </c>
      <c r="AM115" s="19">
        <f>Urea_I!AM115+FGAN_I!AM115+CAN_I!AM115+UAN_I!AM115+AS_I!AM115+NH3Dir_I!AM115+Complex_I!AM115+Other_I!AM115</f>
        <v>4.6661098135000003</v>
      </c>
      <c r="AN115" s="19">
        <f>Urea_I!AN115+FGAN_I!AN115+CAN_I!AN115+UAN_I!AN115+AS_I!AN115+NH3Dir_I!AN115+Complex_I!AN115+Other_I!AN115</f>
        <v>0.66345750225</v>
      </c>
      <c r="AO115" s="19">
        <f>Urea_I!AO115+FGAN_I!AO115+CAN_I!AO115+UAN_I!AO115+AS_I!AO115+NH3Dir_I!AO115+Complex_I!AO115+Other_I!AO115</f>
        <v>4.797158403150001</v>
      </c>
      <c r="AP115" s="19">
        <f>Urea_I!AP115+FGAN_I!AP115+CAN_I!AP115+UAN_I!AP115+AS_I!AP115+NH3Dir_I!AP115+Complex_I!AP115+Other_I!AP115</f>
        <v>8.2294984499999991E-3</v>
      </c>
      <c r="AQ115" s="19">
        <f>Urea_I!AQ115+FGAN_I!AQ115+CAN_I!AQ115+UAN_I!AQ115+AS_I!AQ115+NH3Dir_I!AQ115+Complex_I!AQ115+Other_I!AQ115</f>
        <v>4.3327047750000007</v>
      </c>
      <c r="AR115" s="19">
        <f>Urea_I!AR115+FGAN_I!AR115+CAN_I!AR115+UAN_I!AR115+AS_I!AR115+NH3Dir_I!AR115+Complex_I!AR115+Other_I!AR115</f>
        <v>1.57729536845</v>
      </c>
      <c r="AS115" s="19">
        <f>Urea_I!AS115+FGAN_I!AS115+CAN_I!AS115+UAN_I!AS115+AS_I!AS115+NH3Dir_I!AS115+Complex_I!AS115+Other_I!AS115</f>
        <v>1.9117990378499998</v>
      </c>
      <c r="AT115" s="19">
        <f>Urea_I!AT115+FGAN_I!AT115+CAN_I!AT115+UAN_I!AT115+AS_I!AT115+NH3Dir_I!AT115+Complex_I!AT115+Other_I!AT115</f>
        <v>3.8233187530000001</v>
      </c>
      <c r="AU115" s="19">
        <f>Urea_I!AU115+FGAN_I!AU115+CAN_I!AU115+UAN_I!AU115+AS_I!AU115+NH3Dir_I!AU115+Complex_I!AU115+Other_I!AU115</f>
        <v>2.4425932081999995</v>
      </c>
      <c r="AV115" s="19">
        <f>Urea_I!AV115+FGAN_I!AV115+CAN_I!AV115+UAN_I!AV115+AS_I!AV115+NH3Dir_I!AV115+Complex_I!AV115+Other_I!AV115</f>
        <v>3.1247473400000003</v>
      </c>
      <c r="AW115" s="19">
        <f>Urea_I!AW115+FGAN_I!AW115+CAN_I!AW115+UAN_I!AW115+AS_I!AW115+NH3Dir_I!AW115+Complex_I!AW115+Other_I!AW115</f>
        <v>4.2240501660100342</v>
      </c>
      <c r="AX115" s="19">
        <f>Urea_I!AX115+FGAN_I!AX115+CAN_I!AX115+UAN_I!AX115+AS_I!AX115+NH3Dir_I!AX115+Complex_I!AX115+Other_I!AX115</f>
        <v>5.2929688128324415</v>
      </c>
      <c r="AY115" s="19">
        <f>Urea_I!AY115+FGAN_I!AY115+CAN_I!AY115+UAN_I!AY115+AS_I!AY115+NH3Dir_I!AY115+Complex_I!AY115+Other_I!AY115</f>
        <v>6.1057178300166735</v>
      </c>
      <c r="AZ115" s="19">
        <f>Urea_I!AZ115+FGAN_I!AZ115+CAN_I!AZ115+UAN_I!AZ115+AS_I!AZ115+NH3Dir_I!AZ115+Complex_I!AZ115+Other_I!AZ115</f>
        <v>6.9782374950916486</v>
      </c>
      <c r="BA115" s="19">
        <f>Urea_I!BA115+FGAN_I!BA115+CAN_I!BA115+UAN_I!BA115+AS_I!BA115+NH3Dir_I!BA115+Complex_I!BA115+Other_I!BA115</f>
        <v>7.8880226867709311</v>
      </c>
      <c r="BB115" s="19">
        <f>Urea_I!BB115+FGAN_I!BB115+CAN_I!BB115+UAN_I!BB115+AS_I!BB115+NH3Dir_I!BB115+Complex_I!BB115+Other_I!BB115</f>
        <v>8.8321671315523105</v>
      </c>
      <c r="BC115" s="19">
        <f>Urea_I!BC115+FGAN_I!BC115+CAN_I!BC115+UAN_I!BC115+AS_I!BC115+NH3Dir_I!BC115+Complex_I!BC115+Other_I!BC115</f>
        <v>9.8038283816960963</v>
      </c>
      <c r="BD115" s="19">
        <f>Urea_I!BD115+FGAN_I!BD115+CAN_I!BD115+UAN_I!BD115+AS_I!BD115+NH3Dir_I!BD115+Complex_I!BD115+Other_I!BD115</f>
        <v>10.804578795088148</v>
      </c>
      <c r="BE115" s="19">
        <f>Urea_I!BE115+FGAN_I!BE115+CAN_I!BE115+UAN_I!BE115+AS_I!BE115+NH3Dir_I!BE115+Complex_I!BE115+Other_I!BE115</f>
        <v>11.8093593130172</v>
      </c>
      <c r="BF115" s="19">
        <f>Urea_I!BF115+FGAN_I!BF115+CAN_I!BF115+UAN_I!BF115+AS_I!BF115+NH3Dir_I!BF115+Complex_I!BF115+Other_I!BF115</f>
        <v>12.859362298056244</v>
      </c>
      <c r="BG115" s="19">
        <f>Urea_I!BG115+FGAN_I!BG115+CAN_I!BG115+UAN_I!BG115+AS_I!BG115+NH3Dir_I!BG115+Complex_I!BG115+Other_I!BG115</f>
        <v>13.995537802961147</v>
      </c>
      <c r="BH115" s="19">
        <f>Urea_I!BH115+FGAN_I!BH115+CAN_I!BH115+UAN_I!BH115+AS_I!BH115+NH3Dir_I!BH115+Complex_I!BH115+Other_I!BH115</f>
        <v>15.094261564431129</v>
      </c>
      <c r="BI115" s="19">
        <f>Urea_I!BI115+FGAN_I!BI115+CAN_I!BI115+UAN_I!BI115+AS_I!BI115+NH3Dir_I!BI115+Complex_I!BI115+Other_I!BI115</f>
        <v>15.352020470102271</v>
      </c>
      <c r="BJ115" s="19">
        <f>Urea_I!BJ115+FGAN_I!BJ115+CAN_I!BJ115+UAN_I!BJ115+AS_I!BJ115+NH3Dir_I!BJ115+Complex_I!BJ115+Other_I!BJ115</f>
        <v>15.632579767658976</v>
      </c>
      <c r="BK115" s="19">
        <f>Urea_I!BK115+FGAN_I!BK115+CAN_I!BK115+UAN_I!BK115+AS_I!BK115+NH3Dir_I!BK115+Complex_I!BK115+Other_I!BK115</f>
        <v>15.901617776941986</v>
      </c>
      <c r="BL115" s="19">
        <f>Urea_I!BL115+FGAN_I!BL115+CAN_I!BL115+UAN_I!BL115+AS_I!BL115+NH3Dir_I!BL115+Complex_I!BL115+Other_I!BL115</f>
        <v>16.171177631350155</v>
      </c>
      <c r="BM115" s="19">
        <f>Urea_I!BM115+FGAN_I!BM115+CAN_I!BM115+UAN_I!BM115+AS_I!BM115+NH3Dir_I!BM115+Complex_I!BM115+Other_I!BM115</f>
        <v>16.446953303074423</v>
      </c>
      <c r="BN115" s="19">
        <f>Urea_I!BN115+FGAN_I!BN115+CAN_I!BN115+UAN_I!BN115+AS_I!BN115+NH3Dir_I!BN115+Complex_I!BN115+Other_I!BN115</f>
        <v>16.719096023353039</v>
      </c>
      <c r="BO115" s="19">
        <f>Urea_I!BO115+FGAN_I!BO115+CAN_I!BO115+UAN_I!BO115+AS_I!BO115+NH3Dir_I!BO115+Complex_I!BO115+Other_I!BO115</f>
        <v>17.005959298020262</v>
      </c>
      <c r="BP115" s="19">
        <f>Urea_I!BP115+FGAN_I!BP115+CAN_I!BP115+UAN_I!BP115+AS_I!BP115+NH3Dir_I!BP115+Complex_I!BP115+Other_I!BP115</f>
        <v>17.314617077700245</v>
      </c>
      <c r="BQ115" s="19">
        <f>Urea_I!BQ115+FGAN_I!BQ115+CAN_I!BQ115+UAN_I!BQ115+AS_I!BQ115+NH3Dir_I!BQ115+Complex_I!BQ115+Other_I!BQ115</f>
        <v>17.630556294408581</v>
      </c>
      <c r="BR115" s="19">
        <f>Urea_I!BR115+FGAN_I!BR115+CAN_I!BR115+UAN_I!BR115+AS_I!BR115+NH3Dir_I!BR115+Complex_I!BR115+Other_I!BR115</f>
        <v>17.924843958021579</v>
      </c>
      <c r="BS115" s="19">
        <f>Urea_I!BS115+FGAN_I!BS115+CAN_I!BS115+UAN_I!BS115+AS_I!BS115+NH3Dir_I!BS115+Complex_I!BS115+Other_I!BS115</f>
        <v>18.226463948372704</v>
      </c>
      <c r="BT115" s="19">
        <f>Urea_I!BT115+FGAN_I!BT115+CAN_I!BT115+UAN_I!BT115+AS_I!BT115+NH3Dir_I!BT115+Complex_I!BT115+Other_I!BT115</f>
        <v>18.53563797315179</v>
      </c>
      <c r="BU115" s="19">
        <f>Urea_I!BU115+FGAN_I!BU115+CAN_I!BU115+UAN_I!BU115+AS_I!BU115+NH3Dir_I!BU115+Complex_I!BU115+Other_I!BU115</f>
        <v>18.852595406286824</v>
      </c>
      <c r="BV115" s="19">
        <f>Urea_I!BV115+FGAN_I!BV115+CAN_I!BV115+UAN_I!BV115+AS_I!BV115+NH3Dir_I!BV115+Complex_I!BV115+Other_I!BV115</f>
        <v>19.177573580587605</v>
      </c>
      <c r="BW115" s="19">
        <f>Urea_I!BW115+FGAN_I!BW115+CAN_I!BW115+UAN_I!BW115+AS_I!BW115+NH3Dir_I!BW115+Complex_I!BW115+Other_I!BW115</f>
        <v>19.510818092424497</v>
      </c>
    </row>
    <row r="116" spans="2:75" x14ac:dyDescent="0.2">
      <c r="B116" s="11" t="s">
        <v>116</v>
      </c>
      <c r="C116" s="11" t="s">
        <v>163</v>
      </c>
      <c r="D116" s="11" t="s">
        <v>164</v>
      </c>
      <c r="E116" s="18">
        <f>Urea_I!E116+FGAN_I!E116+CAN_I!E116+UAN_I!E116+AS_I!E116+NH3Dir_I!E116+Complex_I!E116+Other_I!E116</f>
        <v>0</v>
      </c>
      <c r="F116" s="18">
        <f>Urea_I!F116+FGAN_I!F116+CAN_I!F116+UAN_I!F116+AS_I!F116+NH3Dir_I!F116+Complex_I!F116+Other_I!F116</f>
        <v>0</v>
      </c>
      <c r="G116" s="18">
        <f>Urea_I!G116+FGAN_I!G116+CAN_I!G116+UAN_I!G116+AS_I!G116+NH3Dir_I!G116+Complex_I!G116+Other_I!G116</f>
        <v>0</v>
      </c>
      <c r="H116" s="18">
        <f>Urea_I!H116+FGAN_I!H116+CAN_I!H116+UAN_I!H116+AS_I!H116+NH3Dir_I!H116+Complex_I!H116+Other_I!H116</f>
        <v>0</v>
      </c>
      <c r="I116" s="18">
        <f>Urea_I!I116+FGAN_I!I116+CAN_I!I116+UAN_I!I116+AS_I!I116+NH3Dir_I!I116+Complex_I!I116+Other_I!I116</f>
        <v>0</v>
      </c>
      <c r="J116" s="18">
        <f>Urea_I!J116+FGAN_I!J116+CAN_I!J116+UAN_I!J116+AS_I!J116+NH3Dir_I!J116+Complex_I!J116+Other_I!J116</f>
        <v>0</v>
      </c>
      <c r="K116" s="18">
        <f>Urea_I!K116+FGAN_I!K116+CAN_I!K116+UAN_I!K116+AS_I!K116+NH3Dir_I!K116+Complex_I!K116+Other_I!K116</f>
        <v>0</v>
      </c>
      <c r="L116" s="18">
        <f>Urea_I!L116+FGAN_I!L116+CAN_I!L116+UAN_I!L116+AS_I!L116+NH3Dir_I!L116+Complex_I!L116+Other_I!L116</f>
        <v>0</v>
      </c>
      <c r="M116" s="18">
        <f>Urea_I!M116+FGAN_I!M116+CAN_I!M116+UAN_I!M116+AS_I!M116+NH3Dir_I!M116+Complex_I!M116+Other_I!M116</f>
        <v>0</v>
      </c>
      <c r="N116" s="18">
        <f>Urea_I!N116+FGAN_I!N116+CAN_I!N116+UAN_I!N116+AS_I!N116+NH3Dir_I!N116+Complex_I!N116+Other_I!N116</f>
        <v>0</v>
      </c>
      <c r="O116" s="18">
        <f>Urea_I!O116+FGAN_I!O116+CAN_I!O116+UAN_I!O116+AS_I!O116+NH3Dir_I!O116+Complex_I!O116+Other_I!O116</f>
        <v>0</v>
      </c>
      <c r="P116" s="18">
        <f>Urea_I!P116+FGAN_I!P116+CAN_I!P116+UAN_I!P116+AS_I!P116+NH3Dir_I!P116+Complex_I!P116+Other_I!P116</f>
        <v>0</v>
      </c>
      <c r="Q116" s="18">
        <f>Urea_I!Q116+FGAN_I!Q116+CAN_I!Q116+UAN_I!Q116+AS_I!Q116+NH3Dir_I!Q116+Complex_I!Q116+Other_I!Q116</f>
        <v>0</v>
      </c>
      <c r="R116" s="18">
        <f>Urea_I!R116+FGAN_I!R116+CAN_I!R116+UAN_I!R116+AS_I!R116+NH3Dir_I!R116+Complex_I!R116+Other_I!R116</f>
        <v>0</v>
      </c>
      <c r="S116" s="18">
        <f>Urea_I!S116+FGAN_I!S116+CAN_I!S116+UAN_I!S116+AS_I!S116+NH3Dir_I!S116+Complex_I!S116+Other_I!S116</f>
        <v>0</v>
      </c>
      <c r="T116" s="18">
        <f>Urea_I!T116+FGAN_I!T116+CAN_I!T116+UAN_I!T116+AS_I!T116+NH3Dir_I!T116+Complex_I!T116+Other_I!T116</f>
        <v>0</v>
      </c>
      <c r="U116" s="18">
        <f>Urea_I!U116+FGAN_I!U116+CAN_I!U116+UAN_I!U116+AS_I!U116+NH3Dir_I!U116+Complex_I!U116+Other_I!U116</f>
        <v>0</v>
      </c>
      <c r="V116" s="18">
        <f>Urea_I!V116+FGAN_I!V116+CAN_I!V116+UAN_I!V116+AS_I!V116+NH3Dir_I!V116+Complex_I!V116+Other_I!V116</f>
        <v>0</v>
      </c>
      <c r="W116" s="18">
        <f>Urea_I!W116+FGAN_I!W116+CAN_I!W116+UAN_I!W116+AS_I!W116+NH3Dir_I!W116+Complex_I!W116+Other_I!W116</f>
        <v>0</v>
      </c>
      <c r="X116" s="18">
        <f>Urea_I!X116+FGAN_I!X116+CAN_I!X116+UAN_I!X116+AS_I!X116+NH3Dir_I!X116+Complex_I!X116+Other_I!X116</f>
        <v>0</v>
      </c>
      <c r="Y116" s="18">
        <f>Urea_I!Y116+FGAN_I!Y116+CAN_I!Y116+UAN_I!Y116+AS_I!Y116+NH3Dir_I!Y116+Complex_I!Y116+Other_I!Y116</f>
        <v>0</v>
      </c>
      <c r="Z116" s="18">
        <f>Urea_I!Z116+FGAN_I!Z116+CAN_I!Z116+UAN_I!Z116+AS_I!Z116+NH3Dir_I!Z116+Complex_I!Z116+Other_I!Z116</f>
        <v>0</v>
      </c>
      <c r="AA116" s="18">
        <f>Urea_I!AA116+FGAN_I!AA116+CAN_I!AA116+UAN_I!AA116+AS_I!AA116+NH3Dir_I!AA116+Complex_I!AA116+Other_I!AA116</f>
        <v>0</v>
      </c>
      <c r="AB116" s="18">
        <f>Urea_I!AB116+FGAN_I!AB116+CAN_I!AB116+UAN_I!AB116+AS_I!AB116+NH3Dir_I!AB116+Complex_I!AB116+Other_I!AB116</f>
        <v>0</v>
      </c>
      <c r="AC116" s="18">
        <f>Urea_I!AC116+FGAN_I!AC116+CAN_I!AC116+UAN_I!AC116+AS_I!AC116+NH3Dir_I!AC116+Complex_I!AC116+Other_I!AC116</f>
        <v>0</v>
      </c>
      <c r="AD116" s="18">
        <f>Urea_I!AD116+FGAN_I!AD116+CAN_I!AD116+UAN_I!AD116+AS_I!AD116+NH3Dir_I!AD116+Complex_I!AD116+Other_I!AD116</f>
        <v>0</v>
      </c>
      <c r="AE116" s="18">
        <f>Urea_I!AE116+FGAN_I!AE116+CAN_I!AE116+UAN_I!AE116+AS_I!AE116+NH3Dir_I!AE116+Complex_I!AE116+Other_I!AE116</f>
        <v>0</v>
      </c>
      <c r="AF116" s="18">
        <f>Urea_I!AF116+FGAN_I!AF116+CAN_I!AF116+UAN_I!AF116+AS_I!AF116+NH3Dir_I!AF116+Complex_I!AF116+Other_I!AF116</f>
        <v>0</v>
      </c>
      <c r="AG116" s="18">
        <f>Urea_I!AG116+FGAN_I!AG116+CAN_I!AG116+UAN_I!AG116+AS_I!AG116+NH3Dir_I!AG116+Complex_I!AG116+Other_I!AG116</f>
        <v>0</v>
      </c>
      <c r="AH116" s="18">
        <f>Urea_I!AH116+FGAN_I!AH116+CAN_I!AH116+UAN_I!AH116+AS_I!AH116+NH3Dir_I!AH116+Complex_I!AH116+Other_I!AH116</f>
        <v>0</v>
      </c>
      <c r="AI116" s="18">
        <f>Urea_I!AI116+FGAN_I!AI116+CAN_I!AI116+UAN_I!AI116+AS_I!AI116+NH3Dir_I!AI116+Complex_I!AI116+Other_I!AI116</f>
        <v>2.0135360250000001</v>
      </c>
      <c r="AJ116" s="18">
        <f>Urea_I!AJ116+FGAN_I!AJ116+CAN_I!AJ116+UAN_I!AJ116+AS_I!AJ116+NH3Dir_I!AJ116+Complex_I!AJ116+Other_I!AJ116</f>
        <v>0.85046288000000014</v>
      </c>
      <c r="AK116" s="18">
        <f>Urea_I!AK116+FGAN_I!AK116+CAN_I!AK116+UAN_I!AK116+AS_I!AK116+NH3Dir_I!AK116+Complex_I!AK116+Other_I!AK116</f>
        <v>1.7813852649999999</v>
      </c>
      <c r="AL116" s="18">
        <f>Urea_I!AL116+FGAN_I!AL116+CAN_I!AL116+UAN_I!AL116+AS_I!AL116+NH3Dir_I!AL116+Complex_I!AL116+Other_I!AL116</f>
        <v>11.015069425067873</v>
      </c>
      <c r="AM116" s="18">
        <f>Urea_I!AM116+FGAN_I!AM116+CAN_I!AM116+UAN_I!AM116+AS_I!AM116+NH3Dir_I!AM116+Complex_I!AM116+Other_I!AM116</f>
        <v>15.730463620950227</v>
      </c>
      <c r="AN116" s="18">
        <f>Urea_I!AN116+FGAN_I!AN116+CAN_I!AN116+UAN_I!AN116+AS_I!AN116+NH3Dir_I!AN116+Complex_I!AN116+Other_I!AN116</f>
        <v>8.0135930411764704</v>
      </c>
      <c r="AO116" s="18">
        <f>Urea_I!AO116+FGAN_I!AO116+CAN_I!AO116+UAN_I!AO116+AS_I!AO116+NH3Dir_I!AO116+Complex_I!AO116+Other_I!AO116</f>
        <v>12.070156969999999</v>
      </c>
      <c r="AP116" s="18">
        <f>Urea_I!AP116+FGAN_I!AP116+CAN_I!AP116+UAN_I!AP116+AS_I!AP116+NH3Dir_I!AP116+Complex_I!AP116+Other_I!AP116</f>
        <v>20.750878245000003</v>
      </c>
      <c r="AQ116" s="18">
        <f>Urea_I!AQ116+FGAN_I!AQ116+CAN_I!AQ116+UAN_I!AQ116+AS_I!AQ116+NH3Dir_I!AQ116+Complex_I!AQ116+Other_I!AQ116</f>
        <v>19.543509159999999</v>
      </c>
      <c r="AR116" s="18">
        <f>Urea_I!AR116+FGAN_I!AR116+CAN_I!AR116+UAN_I!AR116+AS_I!AR116+NH3Dir_I!AR116+Complex_I!AR116+Other_I!AR116</f>
        <v>16.301058884999996</v>
      </c>
      <c r="AS116" s="18">
        <f>Urea_I!AS116+FGAN_I!AS116+CAN_I!AS116+UAN_I!AS116+AS_I!AS116+NH3Dir_I!AS116+Complex_I!AS116+Other_I!AS116</f>
        <v>22.903892163200002</v>
      </c>
      <c r="AT116" s="18">
        <f>Urea_I!AT116+FGAN_I!AT116+CAN_I!AT116+UAN_I!AT116+AS_I!AT116+NH3Dir_I!AT116+Complex_I!AT116+Other_I!AT116</f>
        <v>16.066444758299998</v>
      </c>
      <c r="AU116" s="18">
        <f>Urea_I!AU116+FGAN_I!AU116+CAN_I!AU116+UAN_I!AU116+AS_I!AU116+NH3Dir_I!AU116+Complex_I!AU116+Other_I!AU116</f>
        <v>29.198603228700001</v>
      </c>
      <c r="AV116" s="18">
        <f>Urea_I!AV116+FGAN_I!AV116+CAN_I!AV116+UAN_I!AV116+AS_I!AV116+NH3Dir_I!AV116+Complex_I!AV116+Other_I!AV116</f>
        <v>18.090706300000001</v>
      </c>
      <c r="AW116" s="18">
        <f>Urea_I!AW116+FGAN_I!AW116+CAN_I!AW116+UAN_I!AW116+AS_I!AW116+NH3Dir_I!AW116+Complex_I!AW116+Other_I!AW116</f>
        <v>25.077270509158566</v>
      </c>
      <c r="AX116" s="18">
        <f>Urea_I!AX116+FGAN_I!AX116+CAN_I!AX116+UAN_I!AX116+AS_I!AX116+NH3Dir_I!AX116+Complex_I!AX116+Other_I!AX116</f>
        <v>27.199574976723774</v>
      </c>
      <c r="AY116" s="18">
        <f>Urea_I!AY116+FGAN_I!AY116+CAN_I!AY116+UAN_I!AY116+AS_I!AY116+NH3Dir_I!AY116+Complex_I!AY116+Other_I!AY116</f>
        <v>29.316991614776491</v>
      </c>
      <c r="AZ116" s="18">
        <f>Urea_I!AZ116+FGAN_I!AZ116+CAN_I!AZ116+UAN_I!AZ116+AS_I!AZ116+NH3Dir_I!AZ116+Complex_I!AZ116+Other_I!AZ116</f>
        <v>30.206718068226191</v>
      </c>
      <c r="BA116" s="18">
        <f>Urea_I!BA116+FGAN_I!BA116+CAN_I!BA116+UAN_I!BA116+AS_I!BA116+NH3Dir_I!BA116+Complex_I!BA116+Other_I!BA116</f>
        <v>31.104642321749914</v>
      </c>
      <c r="BB116" s="18">
        <f>Urea_I!BB116+FGAN_I!BB116+CAN_I!BB116+UAN_I!BB116+AS_I!BB116+NH3Dir_I!BB116+Complex_I!BB116+Other_I!BB116</f>
        <v>32.043243226948086</v>
      </c>
      <c r="BC116" s="18">
        <f>Urea_I!BC116+FGAN_I!BC116+CAN_I!BC116+UAN_I!BC116+AS_I!BC116+NH3Dir_I!BC116+Complex_I!BC116+Other_I!BC116</f>
        <v>32.975657995351952</v>
      </c>
      <c r="BD116" s="18">
        <f>Urea_I!BD116+FGAN_I!BD116+CAN_I!BD116+UAN_I!BD116+AS_I!BD116+NH3Dir_I!BD116+Complex_I!BD116+Other_I!BD116</f>
        <v>33.927647161471057</v>
      </c>
      <c r="BE116" s="18">
        <f>Urea_I!BE116+FGAN_I!BE116+CAN_I!BE116+UAN_I!BE116+AS_I!BE116+NH3Dir_I!BE116+Complex_I!BE116+Other_I!BE116</f>
        <v>34.899829784005249</v>
      </c>
      <c r="BF116" s="18">
        <f>Urea_I!BF116+FGAN_I!BF116+CAN_I!BF116+UAN_I!BF116+AS_I!BF116+NH3Dir_I!BF116+Complex_I!BF116+Other_I!BF116</f>
        <v>35.895348393845168</v>
      </c>
      <c r="BG116" s="18">
        <f>Urea_I!BG116+FGAN_I!BG116+CAN_I!BG116+UAN_I!BG116+AS_I!BG116+NH3Dir_I!BG116+Complex_I!BG116+Other_I!BG116</f>
        <v>36.907213384640606</v>
      </c>
      <c r="BH116" s="18">
        <f>Urea_I!BH116+FGAN_I!BH116+CAN_I!BH116+UAN_I!BH116+AS_I!BH116+NH3Dir_I!BH116+Complex_I!BH116+Other_I!BH116</f>
        <v>37.916972937357656</v>
      </c>
      <c r="BI116" s="18">
        <f>Urea_I!BI116+FGAN_I!BI116+CAN_I!BI116+UAN_I!BI116+AS_I!BI116+NH3Dir_I!BI116+Complex_I!BI116+Other_I!BI116</f>
        <v>38.359551465626225</v>
      </c>
      <c r="BJ116" s="18">
        <f>Urea_I!BJ116+FGAN_I!BJ116+CAN_I!BJ116+UAN_I!BJ116+AS_I!BJ116+NH3Dir_I!BJ116+Complex_I!BJ116+Other_I!BJ116</f>
        <v>38.797595319378487</v>
      </c>
      <c r="BK116" s="18">
        <f>Urea_I!BK116+FGAN_I!BK116+CAN_I!BK116+UAN_I!BK116+AS_I!BK116+NH3Dir_I!BK116+Complex_I!BK116+Other_I!BK116</f>
        <v>39.230563870979083</v>
      </c>
      <c r="BL116" s="18">
        <f>Urea_I!BL116+FGAN_I!BL116+CAN_I!BL116+UAN_I!BL116+AS_I!BL116+NH3Dir_I!BL116+Complex_I!BL116+Other_I!BL116</f>
        <v>39.660245183458201</v>
      </c>
      <c r="BM116" s="18">
        <f>Urea_I!BM116+FGAN_I!BM116+CAN_I!BM116+UAN_I!BM116+AS_I!BM116+NH3Dir_I!BM116+Complex_I!BM116+Other_I!BM116</f>
        <v>40.090303253920148</v>
      </c>
      <c r="BN116" s="18">
        <f>Urea_I!BN116+FGAN_I!BN116+CAN_I!BN116+UAN_I!BN116+AS_I!BN116+NH3Dir_I!BN116+Complex_I!BN116+Other_I!BN116</f>
        <v>40.51815443292594</v>
      </c>
      <c r="BO116" s="18">
        <f>Urea_I!BO116+FGAN_I!BO116+CAN_I!BO116+UAN_I!BO116+AS_I!BO116+NH3Dir_I!BO116+Complex_I!BO116+Other_I!BO116</f>
        <v>40.948362901059944</v>
      </c>
      <c r="BP116" s="18">
        <f>Urea_I!BP116+FGAN_I!BP116+CAN_I!BP116+UAN_I!BP116+AS_I!BP116+NH3Dir_I!BP116+Complex_I!BP116+Other_I!BP116</f>
        <v>41.378392248868629</v>
      </c>
      <c r="BQ116" s="18">
        <f>Urea_I!BQ116+FGAN_I!BQ116+CAN_I!BQ116+UAN_I!BQ116+AS_I!BQ116+NH3Dir_I!BQ116+Complex_I!BQ116+Other_I!BQ116</f>
        <v>41.804635311265919</v>
      </c>
      <c r="BR116" s="18">
        <f>Urea_I!BR116+FGAN_I!BR116+CAN_I!BR116+UAN_I!BR116+AS_I!BR116+NH3Dir_I!BR116+Complex_I!BR116+Other_I!BR116</f>
        <v>42.172929894401506</v>
      </c>
      <c r="BS116" s="18">
        <f>Urea_I!BS116+FGAN_I!BS116+CAN_I!BS116+UAN_I!BS116+AS_I!BS116+NH3Dir_I!BS116+Complex_I!BS116+Other_I!BS116</f>
        <v>42.545549272214345</v>
      </c>
      <c r="BT116" s="18">
        <f>Urea_I!BT116+FGAN_I!BT116+CAN_I!BT116+UAN_I!BT116+AS_I!BT116+NH3Dir_I!BT116+Complex_I!BT116+Other_I!BT116</f>
        <v>42.922550505478085</v>
      </c>
      <c r="BU116" s="18">
        <f>Urea_I!BU116+FGAN_I!BU116+CAN_I!BU116+UAN_I!BU116+AS_I!BU116+NH3Dir_I!BU116+Complex_I!BU116+Other_I!BU116</f>
        <v>43.303991515286583</v>
      </c>
      <c r="BV116" s="18">
        <f>Urea_I!BV116+FGAN_I!BV116+CAN_I!BV116+UAN_I!BV116+AS_I!BV116+NH3Dir_I!BV116+Complex_I!BV116+Other_I!BV116</f>
        <v>43.689931097957427</v>
      </c>
      <c r="BW116" s="18">
        <f>Urea_I!BW116+FGAN_I!BW116+CAN_I!BW116+UAN_I!BW116+AS_I!BW116+NH3Dir_I!BW116+Complex_I!BW116+Other_I!BW116</f>
        <v>44.080428940230775</v>
      </c>
    </row>
    <row r="117" spans="2:75" x14ac:dyDescent="0.2">
      <c r="B117" s="11" t="s">
        <v>116</v>
      </c>
      <c r="C117" s="11" t="s">
        <v>163</v>
      </c>
      <c r="D117" s="11" t="s">
        <v>165</v>
      </c>
      <c r="E117" s="18">
        <f>Urea_I!E117+FGAN_I!E117+CAN_I!E117+UAN_I!E117+AS_I!E117+NH3Dir_I!E117+Complex_I!E117+Other_I!E117</f>
        <v>0</v>
      </c>
      <c r="F117" s="18">
        <f>Urea_I!F117+FGAN_I!F117+CAN_I!F117+UAN_I!F117+AS_I!F117+NH3Dir_I!F117+Complex_I!F117+Other_I!F117</f>
        <v>3.2360000000000002</v>
      </c>
      <c r="G117" s="18">
        <f>Urea_I!G117+FGAN_I!G117+CAN_I!G117+UAN_I!G117+AS_I!G117+NH3Dir_I!G117+Complex_I!G117+Other_I!G117</f>
        <v>3.3720000000000003</v>
      </c>
      <c r="H117" s="18">
        <f>Urea_I!H117+FGAN_I!H117+CAN_I!H117+UAN_I!H117+AS_I!H117+NH3Dir_I!H117+Complex_I!H117+Other_I!H117</f>
        <v>7.1</v>
      </c>
      <c r="I117" s="18">
        <f>Urea_I!I117+FGAN_I!I117+CAN_I!I117+UAN_I!I117+AS_I!I117+NH3Dir_I!I117+Complex_I!I117+Other_I!I117</f>
        <v>8.088000000000001</v>
      </c>
      <c r="J117" s="18">
        <f>Urea_I!J117+FGAN_I!J117+CAN_I!J117+UAN_I!J117+AS_I!J117+NH3Dir_I!J117+Complex_I!J117+Other_I!J117</f>
        <v>3.9259999999999997</v>
      </c>
      <c r="K117" s="18">
        <f>Urea_I!K117+FGAN_I!K117+CAN_I!K117+UAN_I!K117+AS_I!K117+NH3Dir_I!K117+Complex_I!K117+Other_I!K117</f>
        <v>5.9980000000000002</v>
      </c>
      <c r="L117" s="18">
        <f>Urea_I!L117+FGAN_I!L117+CAN_I!L117+UAN_I!L117+AS_I!L117+NH3Dir_I!L117+Complex_I!L117+Other_I!L117</f>
        <v>5.7039999999999997</v>
      </c>
      <c r="M117" s="18">
        <f>Urea_I!M117+FGAN_I!M117+CAN_I!M117+UAN_I!M117+AS_I!M117+NH3Dir_I!M117+Complex_I!M117+Other_I!M117</f>
        <v>2.1</v>
      </c>
      <c r="N117" s="18">
        <f>Urea_I!N117+FGAN_I!N117+CAN_I!N117+UAN_I!N117+AS_I!N117+NH3Dir_I!N117+Complex_I!N117+Other_I!N117</f>
        <v>2.4179999999999997</v>
      </c>
      <c r="O117" s="18">
        <f>Urea_I!O117+FGAN_I!O117+CAN_I!O117+UAN_I!O117+AS_I!O117+NH3Dir_I!O117+Complex_I!O117+Other_I!O117</f>
        <v>0.4</v>
      </c>
      <c r="P117" s="18">
        <f>Urea_I!P117+FGAN_I!P117+CAN_I!P117+UAN_I!P117+AS_I!P117+NH3Dir_I!P117+Complex_I!P117+Other_I!P117</f>
        <v>0</v>
      </c>
      <c r="Q117" s="18">
        <f>Urea_I!Q117+FGAN_I!Q117+CAN_I!Q117+UAN_I!Q117+AS_I!Q117+NH3Dir_I!Q117+Complex_I!Q117+Other_I!Q117</f>
        <v>0.1</v>
      </c>
      <c r="R117" s="18">
        <f>Urea_I!R117+FGAN_I!R117+CAN_I!R117+UAN_I!R117+AS_I!R117+NH3Dir_I!R117+Complex_I!R117+Other_I!R117</f>
        <v>0.254</v>
      </c>
      <c r="S117" s="18">
        <f>Urea_I!S117+FGAN_I!S117+CAN_I!S117+UAN_I!S117+AS_I!S117+NH3Dir_I!S117+Complex_I!S117+Other_I!S117</f>
        <v>0.55399999999999994</v>
      </c>
      <c r="T117" s="18">
        <f>Urea_I!T117+FGAN_I!T117+CAN_I!T117+UAN_I!T117+AS_I!T117+NH3Dir_I!T117+Complex_I!T117+Other_I!T117</f>
        <v>0.3</v>
      </c>
      <c r="U117" s="18">
        <f>Urea_I!U117+FGAN_I!U117+CAN_I!U117+UAN_I!U117+AS_I!U117+NH3Dir_I!U117+Complex_I!U117+Other_I!U117</f>
        <v>0</v>
      </c>
      <c r="V117" s="18">
        <f>Urea_I!V117+FGAN_I!V117+CAN_I!V117+UAN_I!V117+AS_I!V117+NH3Dir_I!V117+Complex_I!V117+Other_I!V117</f>
        <v>0.2</v>
      </c>
      <c r="W117" s="18">
        <f>Urea_I!W117+FGAN_I!W117+CAN_I!W117+UAN_I!W117+AS_I!W117+NH3Dir_I!W117+Complex_I!W117+Other_I!W117</f>
        <v>1.54</v>
      </c>
      <c r="X117" s="18">
        <f>Urea_I!X117+FGAN_I!X117+CAN_I!X117+UAN_I!X117+AS_I!X117+NH3Dir_I!X117+Complex_I!X117+Other_I!X117</f>
        <v>1.972</v>
      </c>
      <c r="Y117" s="18">
        <f>Urea_I!Y117+FGAN_I!Y117+CAN_I!Y117+UAN_I!Y117+AS_I!Y117+NH3Dir_I!Y117+Complex_I!Y117+Other_I!Y117</f>
        <v>11.439043478260871</v>
      </c>
      <c r="Z117" s="18">
        <f>Urea_I!Z117+FGAN_I!Z117+CAN_I!Z117+UAN_I!Z117+AS_I!Z117+NH3Dir_I!Z117+Complex_I!Z117+Other_I!Z117</f>
        <v>17.598173913043482</v>
      </c>
      <c r="AA117" s="18">
        <f>Urea_I!AA117+FGAN_I!AA117+CAN_I!AA117+UAN_I!AA117+AS_I!AA117+NH3Dir_I!AA117+Complex_I!AA117+Other_I!AA117</f>
        <v>5.3920000000000003</v>
      </c>
      <c r="AB117" s="18">
        <f>Urea_I!AB117+FGAN_I!AB117+CAN_I!AB117+UAN_I!AB117+AS_I!AB117+NH3Dir_I!AB117+Complex_I!AB117+Other_I!AB117</f>
        <v>12.24286956521739</v>
      </c>
      <c r="AC117" s="18">
        <f>Urea_I!AC117+FGAN_I!AC117+CAN_I!AC117+UAN_I!AC117+AS_I!AC117+NH3Dir_I!AC117+Complex_I!AC117+Other_I!AC117</f>
        <v>24.271913043478261</v>
      </c>
      <c r="AD117" s="18">
        <f>Urea_I!AD117+FGAN_I!AD117+CAN_I!AD117+UAN_I!AD117+AS_I!AD117+NH3Dir_I!AD117+Complex_I!AD117+Other_I!AD117</f>
        <v>18.873478260869568</v>
      </c>
      <c r="AE117" s="18">
        <f>Urea_I!AE117+FGAN_I!AE117+CAN_I!AE117+UAN_I!AE117+AS_I!AE117+NH3Dir_I!AE117+Complex_I!AE117+Other_I!AE117</f>
        <v>15.103826086956524</v>
      </c>
      <c r="AF117" s="18">
        <f>Urea_I!AF117+FGAN_I!AF117+CAN_I!AF117+UAN_I!AF117+AS_I!AF117+NH3Dir_I!AF117+Complex_I!AF117+Other_I!AF117</f>
        <v>13.415826086956523</v>
      </c>
      <c r="AG117" s="18">
        <f>Urea_I!AG117+FGAN_I!AG117+CAN_I!AG117+UAN_I!AG117+AS_I!AG117+NH3Dir_I!AG117+Complex_I!AG117+Other_I!AG117</f>
        <v>4.8730588235294121</v>
      </c>
      <c r="AH117" s="18">
        <f>Urea_I!AH117+FGAN_I!AH117+CAN_I!AH117+UAN_I!AH117+AS_I!AH117+NH3Dir_I!AH117+Complex_I!AH117+Other_I!AH117</f>
        <v>9.7216521739130428</v>
      </c>
      <c r="AI117" s="18">
        <f>Urea_I!AI117+FGAN_I!AI117+CAN_I!AI117+UAN_I!AI117+AS_I!AI117+NH3Dir_I!AI117+Complex_I!AI117+Other_I!AI117</f>
        <v>24.11397204</v>
      </c>
      <c r="AJ117" s="18">
        <f>Urea_I!AJ117+FGAN_I!AJ117+CAN_I!AJ117+UAN_I!AJ117+AS_I!AJ117+NH3Dir_I!AJ117+Complex_I!AJ117+Other_I!AJ117</f>
        <v>23.994754999999998</v>
      </c>
      <c r="AK117" s="18">
        <f>Urea_I!AK117+FGAN_I!AK117+CAN_I!AK117+UAN_I!AK117+AS_I!AK117+NH3Dir_I!AK117+Complex_I!AK117+Other_I!AK117</f>
        <v>15.854496500000002</v>
      </c>
      <c r="AL117" s="18">
        <f>Urea_I!AL117+FGAN_I!AL117+CAN_I!AL117+UAN_I!AL117+AS_I!AL117+NH3Dir_I!AL117+Complex_I!AL117+Other_I!AL117</f>
        <v>17.87619768737353</v>
      </c>
      <c r="AM117" s="18">
        <f>Urea_I!AM117+FGAN_I!AM117+CAN_I!AM117+UAN_I!AM117+AS_I!AM117+NH3Dir_I!AM117+Complex_I!AM117+Other_I!AM117</f>
        <v>34.064140111470586</v>
      </c>
      <c r="AN117" s="18">
        <f>Urea_I!AN117+FGAN_I!AN117+CAN_I!AN117+UAN_I!AN117+AS_I!AN117+NH3Dir_I!AN117+Complex_I!AN117+Other_I!AN117</f>
        <v>21.079644179000002</v>
      </c>
      <c r="AO117" s="18">
        <f>Urea_I!AO117+FGAN_I!AO117+CAN_I!AO117+UAN_I!AO117+AS_I!AO117+NH3Dir_I!AO117+Complex_I!AO117+Other_I!AO117</f>
        <v>30.8058246023</v>
      </c>
      <c r="AP117" s="18">
        <f>Urea_I!AP117+FGAN_I!AP117+CAN_I!AP117+UAN_I!AP117+AS_I!AP117+NH3Dir_I!AP117+Complex_I!AP117+Other_I!AP117</f>
        <v>18.465531682400002</v>
      </c>
      <c r="AQ117" s="18">
        <f>Urea_I!AQ117+FGAN_I!AQ117+CAN_I!AQ117+UAN_I!AQ117+AS_I!AQ117+NH3Dir_I!AQ117+Complex_I!AQ117+Other_I!AQ117</f>
        <v>30.513913254999999</v>
      </c>
      <c r="AR117" s="18">
        <f>Urea_I!AR117+FGAN_I!AR117+CAN_I!AR117+UAN_I!AR117+AS_I!AR117+NH3Dir_I!AR117+Complex_I!AR117+Other_I!AR117</f>
        <v>39.740334624999996</v>
      </c>
      <c r="AS117" s="18">
        <f>Urea_I!AS117+FGAN_I!AS117+CAN_I!AS117+UAN_I!AS117+AS_I!AS117+NH3Dir_I!AS117+Complex_I!AS117+Other_I!AS117</f>
        <v>37.268815347</v>
      </c>
      <c r="AT117" s="18">
        <f>Urea_I!AT117+FGAN_I!AT117+CAN_I!AT117+UAN_I!AT117+AS_I!AT117+NH3Dir_I!AT117+Complex_I!AT117+Other_I!AT117</f>
        <v>27.39715241195</v>
      </c>
      <c r="AU117" s="18">
        <f>Urea_I!AU117+FGAN_I!AU117+CAN_I!AU117+UAN_I!AU117+AS_I!AU117+NH3Dir_I!AU117+Complex_I!AU117+Other_I!AU117</f>
        <v>32.198157049999992</v>
      </c>
      <c r="AV117" s="18">
        <f>Urea_I!AV117+FGAN_I!AV117+CAN_I!AV117+UAN_I!AV117+AS_I!AV117+NH3Dir_I!AV117+Complex_I!AV117+Other_I!AV117</f>
        <v>52.379867700000005</v>
      </c>
      <c r="AW117" s="18">
        <f>Urea_I!AW117+FGAN_I!AW117+CAN_I!AW117+UAN_I!AW117+AS_I!AW117+NH3Dir_I!AW117+Complex_I!AW117+Other_I!AW117</f>
        <v>49.165740112447899</v>
      </c>
      <c r="AX117" s="18">
        <f>Urea_I!AX117+FGAN_I!AX117+CAN_I!AX117+UAN_I!AX117+AS_I!AX117+NH3Dir_I!AX117+Complex_I!AX117+Other_I!AX117</f>
        <v>45.534413094547233</v>
      </c>
      <c r="AY117" s="18">
        <f>Urea_I!AY117+FGAN_I!AY117+CAN_I!AY117+UAN_I!AY117+AS_I!AY117+NH3Dir_I!AY117+Complex_I!AY117+Other_I!AY117</f>
        <v>41.584367772982205</v>
      </c>
      <c r="AZ117" s="18">
        <f>Urea_I!AZ117+FGAN_I!AZ117+CAN_I!AZ117+UAN_I!AZ117+AS_I!AZ117+NH3Dir_I!AZ117+Complex_I!AZ117+Other_I!AZ117</f>
        <v>42.994612725705529</v>
      </c>
      <c r="BA117" s="18">
        <f>Urea_I!BA117+FGAN_I!BA117+CAN_I!BA117+UAN_I!BA117+AS_I!BA117+NH3Dir_I!BA117+Complex_I!BA117+Other_I!BA117</f>
        <v>44.501392850392548</v>
      </c>
      <c r="BB117" s="18">
        <f>Urea_I!BB117+FGAN_I!BB117+CAN_I!BB117+UAN_I!BB117+AS_I!BB117+NH3Dir_I!BB117+Complex_I!BB117+Other_I!BB117</f>
        <v>46.271680576794722</v>
      </c>
      <c r="BC117" s="18">
        <f>Urea_I!BC117+FGAN_I!BC117+CAN_I!BC117+UAN_I!BC117+AS_I!BC117+NH3Dir_I!BC117+Complex_I!BC117+Other_I!BC117</f>
        <v>47.828465654008326</v>
      </c>
      <c r="BD117" s="18">
        <f>Urea_I!BD117+FGAN_I!BD117+CAN_I!BD117+UAN_I!BD117+AS_I!BD117+NH3Dir_I!BD117+Complex_I!BD117+Other_I!BD117</f>
        <v>49.50507936033577</v>
      </c>
      <c r="BE117" s="18">
        <f>Urea_I!BE117+FGAN_I!BE117+CAN_I!BE117+UAN_I!BE117+AS_I!BE117+NH3Dir_I!BE117+Complex_I!BE117+Other_I!BE117</f>
        <v>51.22943233383161</v>
      </c>
      <c r="BF117" s="18">
        <f>Urea_I!BF117+FGAN_I!BF117+CAN_I!BF117+UAN_I!BF117+AS_I!BF117+NH3Dir_I!BF117+Complex_I!BF117+Other_I!BF117</f>
        <v>53.020135291141472</v>
      </c>
      <c r="BG117" s="18">
        <f>Urea_I!BG117+FGAN_I!BG117+CAN_I!BG117+UAN_I!BG117+AS_I!BG117+NH3Dir_I!BG117+Complex_I!BG117+Other_I!BG117</f>
        <v>54.888537146669833</v>
      </c>
      <c r="BH117" s="18">
        <f>Urea_I!BH117+FGAN_I!BH117+CAN_I!BH117+UAN_I!BH117+AS_I!BH117+NH3Dir_I!BH117+Complex_I!BH117+Other_I!BH117</f>
        <v>56.770835735905202</v>
      </c>
      <c r="BI117" s="18">
        <f>Urea_I!BI117+FGAN_I!BI117+CAN_I!BI117+UAN_I!BI117+AS_I!BI117+NH3Dir_I!BI117+Complex_I!BI117+Other_I!BI117</f>
        <v>57.525225492335167</v>
      </c>
      <c r="BJ117" s="18">
        <f>Urea_I!BJ117+FGAN_I!BJ117+CAN_I!BJ117+UAN_I!BJ117+AS_I!BJ117+NH3Dir_I!BJ117+Complex_I!BJ117+Other_I!BJ117</f>
        <v>58.287831041371518</v>
      </c>
      <c r="BK117" s="18">
        <f>Urea_I!BK117+FGAN_I!BK117+CAN_I!BK117+UAN_I!BK117+AS_I!BK117+NH3Dir_I!BK117+Complex_I!BK117+Other_I!BK117</f>
        <v>59.060132429319481</v>
      </c>
      <c r="BL117" s="18">
        <f>Urea_I!BL117+FGAN_I!BL117+CAN_I!BL117+UAN_I!BL117+AS_I!BL117+NH3Dir_I!BL117+Complex_I!BL117+Other_I!BL117</f>
        <v>59.824787135498099</v>
      </c>
      <c r="BM117" s="18">
        <f>Urea_I!BM117+FGAN_I!BM117+CAN_I!BM117+UAN_I!BM117+AS_I!BM117+NH3Dir_I!BM117+Complex_I!BM117+Other_I!BM117</f>
        <v>60.579710653583703</v>
      </c>
      <c r="BN117" s="18">
        <f>Urea_I!BN117+FGAN_I!BN117+CAN_I!BN117+UAN_I!BN117+AS_I!BN117+NH3Dir_I!BN117+Complex_I!BN117+Other_I!BN117</f>
        <v>61.35902317496636</v>
      </c>
      <c r="BO117" s="18">
        <f>Urea_I!BO117+FGAN_I!BO117+CAN_I!BO117+UAN_I!BO117+AS_I!BO117+NH3Dir_I!BO117+Complex_I!BO117+Other_I!BO117</f>
        <v>62.160211217815849</v>
      </c>
      <c r="BP117" s="18">
        <f>Urea_I!BP117+FGAN_I!BP117+CAN_I!BP117+UAN_I!BP117+AS_I!BP117+NH3Dir_I!BP117+Complex_I!BP117+Other_I!BP117</f>
        <v>62.974574162134608</v>
      </c>
      <c r="BQ117" s="18">
        <f>Urea_I!BQ117+FGAN_I!BQ117+CAN_I!BQ117+UAN_I!BQ117+AS_I!BQ117+NH3Dir_I!BQ117+Complex_I!BQ117+Other_I!BQ117</f>
        <v>63.809682259619912</v>
      </c>
      <c r="BR117" s="18">
        <f>Urea_I!BR117+FGAN_I!BR117+CAN_I!BR117+UAN_I!BR117+AS_I!BR117+NH3Dir_I!BR117+Complex_I!BR117+Other_I!BR117</f>
        <v>64.536986239841951</v>
      </c>
      <c r="BS117" s="18">
        <f>Urea_I!BS117+FGAN_I!BS117+CAN_I!BS117+UAN_I!BS117+AS_I!BS117+NH3Dir_I!BS117+Complex_I!BS117+Other_I!BS117</f>
        <v>65.276628932778365</v>
      </c>
      <c r="BT117" s="18">
        <f>Urea_I!BT117+FGAN_I!BT117+CAN_I!BT117+UAN_I!BT117+AS_I!BT117+NH3Dir_I!BT117+Complex_I!BT117+Other_I!BT117</f>
        <v>66.028878178989856</v>
      </c>
      <c r="BU117" s="18">
        <f>Urea_I!BU117+FGAN_I!BU117+CAN_I!BU117+UAN_I!BU117+AS_I!BU117+NH3Dir_I!BU117+Complex_I!BU117+Other_I!BU117</f>
        <v>66.794008987934561</v>
      </c>
      <c r="BV117" s="18">
        <f>Urea_I!BV117+FGAN_I!BV117+CAN_I!BV117+UAN_I!BV117+AS_I!BV117+NH3Dir_I!BV117+Complex_I!BV117+Other_I!BV117</f>
        <v>67.572303880532331</v>
      </c>
      <c r="BW117" s="18">
        <f>Urea_I!BW117+FGAN_I!BW117+CAN_I!BW117+UAN_I!BW117+AS_I!BW117+NH3Dir_I!BW117+Complex_I!BW117+Other_I!BW117</f>
        <v>68.364052923448668</v>
      </c>
    </row>
    <row r="118" spans="2:75" x14ac:dyDescent="0.2">
      <c r="B118" s="11" t="s">
        <v>116</v>
      </c>
      <c r="C118" s="11" t="s">
        <v>163</v>
      </c>
      <c r="D118" s="11" t="s">
        <v>166</v>
      </c>
      <c r="E118" s="18">
        <f>Urea_I!E118+FGAN_I!E118+CAN_I!E118+UAN_I!E118+AS_I!E118+NH3Dir_I!E118+Complex_I!E118+Other_I!E118</f>
        <v>0</v>
      </c>
      <c r="F118" s="18">
        <f>Urea_I!F118+FGAN_I!F118+CAN_I!F118+UAN_I!F118+AS_I!F118+NH3Dir_I!F118+Complex_I!F118+Other_I!F118</f>
        <v>0</v>
      </c>
      <c r="G118" s="18">
        <f>Urea_I!G118+FGAN_I!G118+CAN_I!G118+UAN_I!G118+AS_I!G118+NH3Dir_I!G118+Complex_I!G118+Other_I!G118</f>
        <v>0</v>
      </c>
      <c r="H118" s="18">
        <f>Urea_I!H118+FGAN_I!H118+CAN_I!H118+UAN_I!H118+AS_I!H118+NH3Dir_I!H118+Complex_I!H118+Other_I!H118</f>
        <v>0</v>
      </c>
      <c r="I118" s="18">
        <f>Urea_I!I118+FGAN_I!I118+CAN_I!I118+UAN_I!I118+AS_I!I118+NH3Dir_I!I118+Complex_I!I118+Other_I!I118</f>
        <v>0</v>
      </c>
      <c r="J118" s="18">
        <f>Urea_I!J118+FGAN_I!J118+CAN_I!J118+UAN_I!J118+AS_I!J118+NH3Dir_I!J118+Complex_I!J118+Other_I!J118</f>
        <v>0</v>
      </c>
      <c r="K118" s="18">
        <f>Urea_I!K118+FGAN_I!K118+CAN_I!K118+UAN_I!K118+AS_I!K118+NH3Dir_I!K118+Complex_I!K118+Other_I!K118</f>
        <v>0</v>
      </c>
      <c r="L118" s="18">
        <f>Urea_I!L118+FGAN_I!L118+CAN_I!L118+UAN_I!L118+AS_I!L118+NH3Dir_I!L118+Complex_I!L118+Other_I!L118</f>
        <v>0</v>
      </c>
      <c r="M118" s="18">
        <f>Urea_I!M118+FGAN_I!M118+CAN_I!M118+UAN_I!M118+AS_I!M118+NH3Dir_I!M118+Complex_I!M118+Other_I!M118</f>
        <v>0</v>
      </c>
      <c r="N118" s="18">
        <f>Urea_I!N118+FGAN_I!N118+CAN_I!N118+UAN_I!N118+AS_I!N118+NH3Dir_I!N118+Complex_I!N118+Other_I!N118</f>
        <v>0</v>
      </c>
      <c r="O118" s="18">
        <f>Urea_I!O118+FGAN_I!O118+CAN_I!O118+UAN_I!O118+AS_I!O118+NH3Dir_I!O118+Complex_I!O118+Other_I!O118</f>
        <v>0</v>
      </c>
      <c r="P118" s="18">
        <f>Urea_I!P118+FGAN_I!P118+CAN_I!P118+UAN_I!P118+AS_I!P118+NH3Dir_I!P118+Complex_I!P118+Other_I!P118</f>
        <v>0</v>
      </c>
      <c r="Q118" s="18">
        <f>Urea_I!Q118+FGAN_I!Q118+CAN_I!Q118+UAN_I!Q118+AS_I!Q118+NH3Dir_I!Q118+Complex_I!Q118+Other_I!Q118</f>
        <v>0</v>
      </c>
      <c r="R118" s="18">
        <f>Urea_I!R118+FGAN_I!R118+CAN_I!R118+UAN_I!R118+AS_I!R118+NH3Dir_I!R118+Complex_I!R118+Other_I!R118</f>
        <v>0</v>
      </c>
      <c r="S118" s="18">
        <f>Urea_I!S118+FGAN_I!S118+CAN_I!S118+UAN_I!S118+AS_I!S118+NH3Dir_I!S118+Complex_I!S118+Other_I!S118</f>
        <v>0</v>
      </c>
      <c r="T118" s="18">
        <f>Urea_I!T118+FGAN_I!T118+CAN_I!T118+UAN_I!T118+AS_I!T118+NH3Dir_I!T118+Complex_I!T118+Other_I!T118</f>
        <v>0</v>
      </c>
      <c r="U118" s="18">
        <f>Urea_I!U118+FGAN_I!U118+CAN_I!U118+UAN_I!U118+AS_I!U118+NH3Dir_I!U118+Complex_I!U118+Other_I!U118</f>
        <v>0</v>
      </c>
      <c r="V118" s="18">
        <f>Urea_I!V118+FGAN_I!V118+CAN_I!V118+UAN_I!V118+AS_I!V118+NH3Dir_I!V118+Complex_I!V118+Other_I!V118</f>
        <v>0</v>
      </c>
      <c r="W118" s="18">
        <f>Urea_I!W118+FGAN_I!W118+CAN_I!W118+UAN_I!W118+AS_I!W118+NH3Dir_I!W118+Complex_I!W118+Other_I!W118</f>
        <v>0</v>
      </c>
      <c r="X118" s="18">
        <f>Urea_I!X118+FGAN_I!X118+CAN_I!X118+UAN_I!X118+AS_I!X118+NH3Dir_I!X118+Complex_I!X118+Other_I!X118</f>
        <v>0</v>
      </c>
      <c r="Y118" s="18">
        <f>Urea_I!Y118+FGAN_I!Y118+CAN_I!Y118+UAN_I!Y118+AS_I!Y118+NH3Dir_I!Y118+Complex_I!Y118+Other_I!Y118</f>
        <v>0</v>
      </c>
      <c r="Z118" s="18">
        <f>Urea_I!Z118+FGAN_I!Z118+CAN_I!Z118+UAN_I!Z118+AS_I!Z118+NH3Dir_I!Z118+Complex_I!Z118+Other_I!Z118</f>
        <v>0</v>
      </c>
      <c r="AA118" s="18">
        <f>Urea_I!AA118+FGAN_I!AA118+CAN_I!AA118+UAN_I!AA118+AS_I!AA118+NH3Dir_I!AA118+Complex_I!AA118+Other_I!AA118</f>
        <v>0</v>
      </c>
      <c r="AB118" s="18">
        <f>Urea_I!AB118+FGAN_I!AB118+CAN_I!AB118+UAN_I!AB118+AS_I!AB118+NH3Dir_I!AB118+Complex_I!AB118+Other_I!AB118</f>
        <v>0</v>
      </c>
      <c r="AC118" s="18">
        <f>Urea_I!AC118+FGAN_I!AC118+CAN_I!AC118+UAN_I!AC118+AS_I!AC118+NH3Dir_I!AC118+Complex_I!AC118+Other_I!AC118</f>
        <v>0</v>
      </c>
      <c r="AD118" s="18">
        <f>Urea_I!AD118+FGAN_I!AD118+CAN_I!AD118+UAN_I!AD118+AS_I!AD118+NH3Dir_I!AD118+Complex_I!AD118+Other_I!AD118</f>
        <v>0</v>
      </c>
      <c r="AE118" s="18">
        <f>Urea_I!AE118+FGAN_I!AE118+CAN_I!AE118+UAN_I!AE118+AS_I!AE118+NH3Dir_I!AE118+Complex_I!AE118+Other_I!AE118</f>
        <v>0</v>
      </c>
      <c r="AF118" s="18">
        <f>Urea_I!AF118+FGAN_I!AF118+CAN_I!AF118+UAN_I!AF118+AS_I!AF118+NH3Dir_I!AF118+Complex_I!AF118+Other_I!AF118</f>
        <v>0</v>
      </c>
      <c r="AG118" s="18">
        <f>Urea_I!AG118+FGAN_I!AG118+CAN_I!AG118+UAN_I!AG118+AS_I!AG118+NH3Dir_I!AG118+Complex_I!AG118+Other_I!AG118</f>
        <v>0</v>
      </c>
      <c r="AH118" s="18">
        <f>Urea_I!AH118+FGAN_I!AH118+CAN_I!AH118+UAN_I!AH118+AS_I!AH118+NH3Dir_I!AH118+Complex_I!AH118+Other_I!AH118</f>
        <v>0</v>
      </c>
      <c r="AI118" s="18">
        <f>Urea_I!AI118+FGAN_I!AI118+CAN_I!AI118+UAN_I!AI118+AS_I!AI118+NH3Dir_I!AI118+Complex_I!AI118+Other_I!AI118</f>
        <v>0</v>
      </c>
      <c r="AJ118" s="18">
        <f>Urea_I!AJ118+FGAN_I!AJ118+CAN_I!AJ118+UAN_I!AJ118+AS_I!AJ118+NH3Dir_I!AJ118+Complex_I!AJ118+Other_I!AJ118</f>
        <v>0</v>
      </c>
      <c r="AK118" s="18">
        <f>Urea_I!AK118+FGAN_I!AK118+CAN_I!AK118+UAN_I!AK118+AS_I!AK118+NH3Dir_I!AK118+Complex_I!AK118+Other_I!AK118</f>
        <v>0</v>
      </c>
      <c r="AL118" s="18">
        <f>Urea_I!AL118+FGAN_I!AL118+CAN_I!AL118+UAN_I!AL118+AS_I!AL118+NH3Dir_I!AL118+Complex_I!AL118+Other_I!AL118</f>
        <v>0</v>
      </c>
      <c r="AM118" s="18">
        <f>Urea_I!AM118+FGAN_I!AM118+CAN_I!AM118+UAN_I!AM118+AS_I!AM118+NH3Dir_I!AM118+Complex_I!AM118+Other_I!AM118</f>
        <v>0</v>
      </c>
      <c r="AN118" s="18">
        <f>Urea_I!AN118+FGAN_I!AN118+CAN_I!AN118+UAN_I!AN118+AS_I!AN118+NH3Dir_I!AN118+Complex_I!AN118+Other_I!AN118</f>
        <v>0</v>
      </c>
      <c r="AO118" s="18">
        <f>Urea_I!AO118+FGAN_I!AO118+CAN_I!AO118+UAN_I!AO118+AS_I!AO118+NH3Dir_I!AO118+Complex_I!AO118+Other_I!AO118</f>
        <v>0</v>
      </c>
      <c r="AP118" s="18">
        <f>Urea_I!AP118+FGAN_I!AP118+CAN_I!AP118+UAN_I!AP118+AS_I!AP118+NH3Dir_I!AP118+Complex_I!AP118+Other_I!AP118</f>
        <v>6.6649999999999994E-5</v>
      </c>
      <c r="AQ118" s="18">
        <f>Urea_I!AQ118+FGAN_I!AQ118+CAN_I!AQ118+UAN_I!AQ118+AS_I!AQ118+NH3Dir_I!AQ118+Complex_I!AQ118+Other_I!AQ118</f>
        <v>0</v>
      </c>
      <c r="AR118" s="18">
        <f>Urea_I!AR118+FGAN_I!AR118+CAN_I!AR118+UAN_I!AR118+AS_I!AR118+NH3Dir_I!AR118+Complex_I!AR118+Other_I!AR118</f>
        <v>0</v>
      </c>
      <c r="AS118" s="18">
        <f>Urea_I!AS118+FGAN_I!AS118+CAN_I!AS118+UAN_I!AS118+AS_I!AS118+NH3Dir_I!AS118+Complex_I!AS118+Other_I!AS118</f>
        <v>2.291099</v>
      </c>
      <c r="AT118" s="18">
        <f>Urea_I!AT118+FGAN_I!AT118+CAN_I!AT118+UAN_I!AT118+AS_I!AT118+NH3Dir_I!AT118+Complex_I!AT118+Other_I!AT118</f>
        <v>0</v>
      </c>
      <c r="AU118" s="18">
        <f>Urea_I!AU118+FGAN_I!AU118+CAN_I!AU118+UAN_I!AU118+AS_I!AU118+NH3Dir_I!AU118+Complex_I!AU118+Other_I!AU118</f>
        <v>0</v>
      </c>
      <c r="AV118" s="18">
        <f>Urea_I!AV118+FGAN_I!AV118+CAN_I!AV118+UAN_I!AV118+AS_I!AV118+NH3Dir_I!AV118+Complex_I!AV118+Other_I!AV118</f>
        <v>0</v>
      </c>
      <c r="AW118" s="18">
        <f>Urea_I!AW118+FGAN_I!AW118+CAN_I!AW118+UAN_I!AW118+AS_I!AW118+NH3Dir_I!AW118+Complex_I!AW118+Other_I!AW118</f>
        <v>9.0060341465934599E-2</v>
      </c>
      <c r="AX118" s="18">
        <f>Urea_I!AX118+FGAN_I!AX118+CAN_I!AX118+UAN_I!AX118+AS_I!AX118+NH3Dir_I!AX118+Complex_I!AX118+Other_I!AX118</f>
        <v>0.18200954556827567</v>
      </c>
      <c r="AY118" s="18">
        <f>Urea_I!AY118+FGAN_I!AY118+CAN_I!AY118+UAN_I!AY118+AS_I!AY118+NH3Dir_I!AY118+Complex_I!AY118+Other_I!AY118</f>
        <v>0.27665823032857106</v>
      </c>
      <c r="AZ118" s="18">
        <f>Urea_I!AZ118+FGAN_I!AZ118+CAN_I!AZ118+UAN_I!AZ118+AS_I!AZ118+NH3Dir_I!AZ118+Complex_I!AZ118+Other_I!AZ118</f>
        <v>0.27987778832077698</v>
      </c>
      <c r="BA118" s="18">
        <f>Urea_I!BA118+FGAN_I!BA118+CAN_I!BA118+UAN_I!BA118+AS_I!BA118+NH3Dir_I!BA118+Complex_I!BA118+Other_I!BA118</f>
        <v>0.28364572056023329</v>
      </c>
      <c r="BB118" s="18">
        <f>Urea_I!BB118+FGAN_I!BB118+CAN_I!BB118+UAN_I!BB118+AS_I!BB118+NH3Dir_I!BB118+Complex_I!BB118+Other_I!BB118</f>
        <v>0.28701240411794882</v>
      </c>
      <c r="BC118" s="18">
        <f>Urea_I!BC118+FGAN_I!BC118+CAN_I!BC118+UAN_I!BC118+AS_I!BC118+NH3Dir_I!BC118+Complex_I!BC118+Other_I!BC118</f>
        <v>0.29111899825676557</v>
      </c>
      <c r="BD118" s="18">
        <f>Urea_I!BD118+FGAN_I!BD118+CAN_I!BD118+UAN_I!BD118+AS_I!BD118+NH3Dir_I!BD118+Complex_I!BD118+Other_I!BD118</f>
        <v>0.29514367741263092</v>
      </c>
      <c r="BE118" s="18">
        <f>Urea_I!BE118+FGAN_I!BE118+CAN_I!BE118+UAN_I!BE118+AS_I!BE118+NH3Dir_I!BE118+Complex_I!BE118+Other_I!BE118</f>
        <v>0.29982498441048033</v>
      </c>
      <c r="BF118" s="18">
        <f>Urea_I!BF118+FGAN_I!BF118+CAN_I!BF118+UAN_I!BF118+AS_I!BF118+NH3Dir_I!BF118+Complex_I!BF118+Other_I!BF118</f>
        <v>0.30453343399485761</v>
      </c>
      <c r="BG118" s="18">
        <f>Urea_I!BG118+FGAN_I!BG118+CAN_I!BG118+UAN_I!BG118+AS_I!BG118+NH3Dir_I!BG118+Complex_I!BG118+Other_I!BG118</f>
        <v>0.30968172628142293</v>
      </c>
      <c r="BH118" s="18">
        <f>Urea_I!BH118+FGAN_I!BH118+CAN_I!BH118+UAN_I!BH118+AS_I!BH118+NH3Dir_I!BH118+Complex_I!BH118+Other_I!BH118</f>
        <v>0.31429205291059309</v>
      </c>
      <c r="BI118" s="18">
        <f>Urea_I!BI118+FGAN_I!BI118+CAN_I!BI118+UAN_I!BI118+AS_I!BI118+NH3Dir_I!BI118+Complex_I!BI118+Other_I!BI118</f>
        <v>0.31859916503621299</v>
      </c>
      <c r="BJ118" s="18">
        <f>Urea_I!BJ118+FGAN_I!BJ118+CAN_I!BJ118+UAN_I!BJ118+AS_I!BJ118+NH3Dir_I!BJ118+Complex_I!BJ118+Other_I!BJ118</f>
        <v>0.32261544045780116</v>
      </c>
      <c r="BK118" s="18">
        <f>Urea_I!BK118+FGAN_I!BK118+CAN_I!BK118+UAN_I!BK118+AS_I!BK118+NH3Dir_I!BK118+Complex_I!BK118+Other_I!BK118</f>
        <v>0.32662441766272282</v>
      </c>
      <c r="BL118" s="18">
        <f>Urea_I!BL118+FGAN_I!BL118+CAN_I!BL118+UAN_I!BL118+AS_I!BL118+NH3Dir_I!BL118+Complex_I!BL118+Other_I!BL118</f>
        <v>0.33086483567726177</v>
      </c>
      <c r="BM118" s="18">
        <f>Urea_I!BM118+FGAN_I!BM118+CAN_I!BM118+UAN_I!BM118+AS_I!BM118+NH3Dir_I!BM118+Complex_I!BM118+Other_I!BM118</f>
        <v>0.33525597509334326</v>
      </c>
      <c r="BN118" s="18">
        <f>Urea_I!BN118+FGAN_I!BN118+CAN_I!BN118+UAN_I!BN118+AS_I!BN118+NH3Dir_I!BN118+Complex_I!BN118+Other_I!BN118</f>
        <v>0.33991059646674043</v>
      </c>
      <c r="BO118" s="18">
        <f>Urea_I!BO118+FGAN_I!BO118+CAN_I!BO118+UAN_I!BO118+AS_I!BO118+NH3Dir_I!BO118+Complex_I!BO118+Other_I!BO118</f>
        <v>0.34484159975585715</v>
      </c>
      <c r="BP118" s="18">
        <f>Urea_I!BP118+FGAN_I!BP118+CAN_I!BP118+UAN_I!BP118+AS_I!BP118+NH3Dir_I!BP118+Complex_I!BP118+Other_I!BP118</f>
        <v>0.34991557720839322</v>
      </c>
      <c r="BQ118" s="18">
        <f>Urea_I!BQ118+FGAN_I!BQ118+CAN_I!BQ118+UAN_I!BQ118+AS_I!BQ118+NH3Dir_I!BQ118+Complex_I!BQ118+Other_I!BQ118</f>
        <v>0.35504254382879347</v>
      </c>
      <c r="BR118" s="18">
        <f>Urea_I!BR118+FGAN_I!BR118+CAN_I!BR118+UAN_I!BR118+AS_I!BR118+NH3Dir_I!BR118+Complex_I!BR118+Other_I!BR118</f>
        <v>0.35964415086787777</v>
      </c>
      <c r="BS118" s="18">
        <f>Urea_I!BS118+FGAN_I!BS118+CAN_I!BS118+UAN_I!BS118+AS_I!BS118+NH3Dir_I!BS118+Complex_I!BS118+Other_I!BS118</f>
        <v>0.36433920794993341</v>
      </c>
      <c r="BT118" s="18">
        <f>Urea_I!BT118+FGAN_I!BT118+CAN_I!BT118+UAN_I!BT118+AS_I!BT118+NH3Dir_I!BT118+Complex_I!BT118+Other_I!BT118</f>
        <v>0.36913003981796222</v>
      </c>
      <c r="BU118" s="18">
        <f>Urea_I!BU118+FGAN_I!BU118+CAN_I!BU118+UAN_I!BU118+AS_I!BU118+NH3Dir_I!BU118+Complex_I!BU118+Other_I!BU118</f>
        <v>0.37401903853287721</v>
      </c>
      <c r="BV118" s="18">
        <f>Urea_I!BV118+FGAN_I!BV118+CAN_I!BV118+UAN_I!BV118+AS_I!BV118+NH3Dir_I!BV118+Complex_I!BV118+Other_I!BV118</f>
        <v>0.37900866558897162</v>
      </c>
      <c r="BW118" s="18">
        <f>Urea_I!BW118+FGAN_I!BW118+CAN_I!BW118+UAN_I!BW118+AS_I!BW118+NH3Dir_I!BW118+Complex_I!BW118+Other_I!BW118</f>
        <v>0.38410145385042255</v>
      </c>
    </row>
    <row r="119" spans="2:75" x14ac:dyDescent="0.2">
      <c r="B119" s="11" t="s">
        <v>116</v>
      </c>
      <c r="C119" s="11" t="s">
        <v>163</v>
      </c>
      <c r="D119" s="11" t="s">
        <v>167</v>
      </c>
      <c r="E119" s="18">
        <f>Urea_I!E119+FGAN_I!E119+CAN_I!E119+UAN_I!E119+AS_I!E119+NH3Dir_I!E119+Complex_I!E119+Other_I!E119</f>
        <v>0</v>
      </c>
      <c r="F119" s="18">
        <f>Urea_I!F119+FGAN_I!F119+CAN_I!F119+UAN_I!F119+AS_I!F119+NH3Dir_I!F119+Complex_I!F119+Other_I!F119</f>
        <v>0</v>
      </c>
      <c r="G119" s="18">
        <f>Urea_I!G119+FGAN_I!G119+CAN_I!G119+UAN_I!G119+AS_I!G119+NH3Dir_I!G119+Complex_I!G119+Other_I!G119</f>
        <v>0</v>
      </c>
      <c r="H119" s="18">
        <f>Urea_I!H119+FGAN_I!H119+CAN_I!H119+UAN_I!H119+AS_I!H119+NH3Dir_I!H119+Complex_I!H119+Other_I!H119</f>
        <v>0</v>
      </c>
      <c r="I119" s="18">
        <f>Urea_I!I119+FGAN_I!I119+CAN_I!I119+UAN_I!I119+AS_I!I119+NH3Dir_I!I119+Complex_I!I119+Other_I!I119</f>
        <v>0</v>
      </c>
      <c r="J119" s="18">
        <f>Urea_I!J119+FGAN_I!J119+CAN_I!J119+UAN_I!J119+AS_I!J119+NH3Dir_I!J119+Complex_I!J119+Other_I!J119</f>
        <v>0</v>
      </c>
      <c r="K119" s="18">
        <f>Urea_I!K119+FGAN_I!K119+CAN_I!K119+UAN_I!K119+AS_I!K119+NH3Dir_I!K119+Complex_I!K119+Other_I!K119</f>
        <v>0</v>
      </c>
      <c r="L119" s="18">
        <f>Urea_I!L119+FGAN_I!L119+CAN_I!L119+UAN_I!L119+AS_I!L119+NH3Dir_I!L119+Complex_I!L119+Other_I!L119</f>
        <v>0</v>
      </c>
      <c r="M119" s="18">
        <f>Urea_I!M119+FGAN_I!M119+CAN_I!M119+UAN_I!M119+AS_I!M119+NH3Dir_I!M119+Complex_I!M119+Other_I!M119</f>
        <v>0</v>
      </c>
      <c r="N119" s="18">
        <f>Urea_I!N119+FGAN_I!N119+CAN_I!N119+UAN_I!N119+AS_I!N119+NH3Dir_I!N119+Complex_I!N119+Other_I!N119</f>
        <v>0</v>
      </c>
      <c r="O119" s="18">
        <f>Urea_I!O119+FGAN_I!O119+CAN_I!O119+UAN_I!O119+AS_I!O119+NH3Dir_I!O119+Complex_I!O119+Other_I!O119</f>
        <v>0</v>
      </c>
      <c r="P119" s="18">
        <f>Urea_I!P119+FGAN_I!P119+CAN_I!P119+UAN_I!P119+AS_I!P119+NH3Dir_I!P119+Complex_I!P119+Other_I!P119</f>
        <v>0</v>
      </c>
      <c r="Q119" s="18">
        <f>Urea_I!Q119+FGAN_I!Q119+CAN_I!Q119+UAN_I!Q119+AS_I!Q119+NH3Dir_I!Q119+Complex_I!Q119+Other_I!Q119</f>
        <v>0</v>
      </c>
      <c r="R119" s="18">
        <f>Urea_I!R119+FGAN_I!R119+CAN_I!R119+UAN_I!R119+AS_I!R119+NH3Dir_I!R119+Complex_I!R119+Other_I!R119</f>
        <v>0</v>
      </c>
      <c r="S119" s="18">
        <f>Urea_I!S119+FGAN_I!S119+CAN_I!S119+UAN_I!S119+AS_I!S119+NH3Dir_I!S119+Complex_I!S119+Other_I!S119</f>
        <v>0</v>
      </c>
      <c r="T119" s="18">
        <f>Urea_I!T119+FGAN_I!T119+CAN_I!T119+UAN_I!T119+AS_I!T119+NH3Dir_I!T119+Complex_I!T119+Other_I!T119</f>
        <v>0</v>
      </c>
      <c r="U119" s="18">
        <f>Urea_I!U119+FGAN_I!U119+CAN_I!U119+UAN_I!U119+AS_I!U119+NH3Dir_I!U119+Complex_I!U119+Other_I!U119</f>
        <v>0</v>
      </c>
      <c r="V119" s="18">
        <f>Urea_I!V119+FGAN_I!V119+CAN_I!V119+UAN_I!V119+AS_I!V119+NH3Dir_I!V119+Complex_I!V119+Other_I!V119</f>
        <v>0</v>
      </c>
      <c r="W119" s="18">
        <f>Urea_I!W119+FGAN_I!W119+CAN_I!W119+UAN_I!W119+AS_I!W119+NH3Dir_I!W119+Complex_I!W119+Other_I!W119</f>
        <v>0</v>
      </c>
      <c r="X119" s="18">
        <f>Urea_I!X119+FGAN_I!X119+CAN_I!X119+UAN_I!X119+AS_I!X119+NH3Dir_I!X119+Complex_I!X119+Other_I!X119</f>
        <v>0</v>
      </c>
      <c r="Y119" s="18">
        <f>Urea_I!Y119+FGAN_I!Y119+CAN_I!Y119+UAN_I!Y119+AS_I!Y119+NH3Dir_I!Y119+Complex_I!Y119+Other_I!Y119</f>
        <v>0</v>
      </c>
      <c r="Z119" s="18">
        <f>Urea_I!Z119+FGAN_I!Z119+CAN_I!Z119+UAN_I!Z119+AS_I!Z119+NH3Dir_I!Z119+Complex_I!Z119+Other_I!Z119</f>
        <v>0</v>
      </c>
      <c r="AA119" s="18">
        <f>Urea_I!AA119+FGAN_I!AA119+CAN_I!AA119+UAN_I!AA119+AS_I!AA119+NH3Dir_I!AA119+Complex_I!AA119+Other_I!AA119</f>
        <v>0</v>
      </c>
      <c r="AB119" s="18">
        <f>Urea_I!AB119+FGAN_I!AB119+CAN_I!AB119+UAN_I!AB119+AS_I!AB119+NH3Dir_I!AB119+Complex_I!AB119+Other_I!AB119</f>
        <v>0</v>
      </c>
      <c r="AC119" s="18">
        <f>Urea_I!AC119+FGAN_I!AC119+CAN_I!AC119+UAN_I!AC119+AS_I!AC119+NH3Dir_I!AC119+Complex_I!AC119+Other_I!AC119</f>
        <v>0</v>
      </c>
      <c r="AD119" s="18">
        <f>Urea_I!AD119+FGAN_I!AD119+CAN_I!AD119+UAN_I!AD119+AS_I!AD119+NH3Dir_I!AD119+Complex_I!AD119+Other_I!AD119</f>
        <v>0</v>
      </c>
      <c r="AE119" s="18">
        <f>Urea_I!AE119+FGAN_I!AE119+CAN_I!AE119+UAN_I!AE119+AS_I!AE119+NH3Dir_I!AE119+Complex_I!AE119+Other_I!AE119</f>
        <v>0</v>
      </c>
      <c r="AF119" s="18">
        <f>Urea_I!AF119+FGAN_I!AF119+CAN_I!AF119+UAN_I!AF119+AS_I!AF119+NH3Dir_I!AF119+Complex_I!AF119+Other_I!AF119</f>
        <v>0</v>
      </c>
      <c r="AG119" s="18">
        <f>Urea_I!AG119+FGAN_I!AG119+CAN_I!AG119+UAN_I!AG119+AS_I!AG119+NH3Dir_I!AG119+Complex_I!AG119+Other_I!AG119</f>
        <v>0</v>
      </c>
      <c r="AH119" s="18">
        <f>Urea_I!AH119+FGAN_I!AH119+CAN_I!AH119+UAN_I!AH119+AS_I!AH119+NH3Dir_I!AH119+Complex_I!AH119+Other_I!AH119</f>
        <v>0</v>
      </c>
      <c r="AI119" s="18">
        <f>Urea_I!AI119+FGAN_I!AI119+CAN_I!AI119+UAN_I!AI119+AS_I!AI119+NH3Dir_I!AI119+Complex_I!AI119+Other_I!AI119</f>
        <v>0</v>
      </c>
      <c r="AJ119" s="18">
        <f>Urea_I!AJ119+FGAN_I!AJ119+CAN_I!AJ119+UAN_I!AJ119+AS_I!AJ119+NH3Dir_I!AJ119+Complex_I!AJ119+Other_I!AJ119</f>
        <v>3.0999999999999999E-3</v>
      </c>
      <c r="AK119" s="18">
        <f>Urea_I!AK119+FGAN_I!AK119+CAN_I!AK119+UAN_I!AK119+AS_I!AK119+NH3Dir_I!AK119+Complex_I!AK119+Other_I!AK119</f>
        <v>2.48E-3</v>
      </c>
      <c r="AL119" s="18">
        <f>Urea_I!AL119+FGAN_I!AL119+CAN_I!AL119+UAN_I!AL119+AS_I!AL119+NH3Dir_I!AL119+Complex_I!AL119+Other_I!AL119</f>
        <v>0.235425</v>
      </c>
      <c r="AM119" s="18">
        <f>Urea_I!AM119+FGAN_I!AM119+CAN_I!AM119+UAN_I!AM119+AS_I!AM119+NH3Dir_I!AM119+Complex_I!AM119+Other_I!AM119</f>
        <v>0.36381000000000002</v>
      </c>
      <c r="AN119" s="18">
        <f>Urea_I!AN119+FGAN_I!AN119+CAN_I!AN119+UAN_I!AN119+AS_I!AN119+NH3Dir_I!AN119+Complex_I!AN119+Other_I!AN119</f>
        <v>3.4875000000000003E-2</v>
      </c>
      <c r="AO119" s="18">
        <f>Urea_I!AO119+FGAN_I!AO119+CAN_I!AO119+UAN_I!AO119+AS_I!AO119+NH3Dir_I!AO119+Complex_I!AO119+Other_I!AO119</f>
        <v>8.5249999999999996E-4</v>
      </c>
      <c r="AP119" s="18">
        <f>Urea_I!AP119+FGAN_I!AP119+CAN_I!AP119+UAN_I!AP119+AS_I!AP119+NH3Dir_I!AP119+Complex_I!AP119+Other_I!AP119</f>
        <v>5.5985999999999996E-3</v>
      </c>
      <c r="AQ119" s="18">
        <f>Urea_I!AQ119+FGAN_I!AQ119+CAN_I!AQ119+UAN_I!AQ119+AS_I!AQ119+NH3Dir_I!AQ119+Complex_I!AQ119+Other_I!AQ119</f>
        <v>0.33900449999999993</v>
      </c>
      <c r="AR119" s="18">
        <f>Urea_I!AR119+FGAN_I!AR119+CAN_I!AR119+UAN_I!AR119+AS_I!AR119+NH3Dir_I!AR119+Complex_I!AR119+Other_I!AR119</f>
        <v>2.9016000000000003E-3</v>
      </c>
      <c r="AS119" s="18">
        <f>Urea_I!AS119+FGAN_I!AS119+CAN_I!AS119+UAN_I!AS119+AS_I!AS119+NH3Dir_I!AS119+Complex_I!AS119+Other_I!AS119</f>
        <v>2.1203999999999997E-3</v>
      </c>
      <c r="AT119" s="18">
        <f>Urea_I!AT119+FGAN_I!AT119+CAN_I!AT119+UAN_I!AT119+AS_I!AT119+NH3Dir_I!AT119+Complex_I!AT119+Other_I!AT119</f>
        <v>7.7499999999999991E-3</v>
      </c>
      <c r="AU119" s="18">
        <f>Urea_I!AU119+FGAN_I!AU119+CAN_I!AU119+UAN_I!AU119+AS_I!AU119+NH3Dir_I!AU119+Complex_I!AU119+Other_I!AU119</f>
        <v>4.6000000000000001E-4</v>
      </c>
      <c r="AV119" s="18">
        <f>Urea_I!AV119+FGAN_I!AV119+CAN_I!AV119+UAN_I!AV119+AS_I!AV119+NH3Dir_I!AV119+Complex_I!AV119+Other_I!AV119</f>
        <v>2.3799000000000001E-2</v>
      </c>
      <c r="AW119" s="18">
        <f>Urea_I!AW119+FGAN_I!AW119+CAN_I!AW119+UAN_I!AW119+AS_I!AW119+NH3Dir_I!AW119+Complex_I!AW119+Other_I!AW119</f>
        <v>0.23860866869694103</v>
      </c>
      <c r="AX119" s="18">
        <f>Urea_I!AX119+FGAN_I!AX119+CAN_I!AX119+UAN_I!AX119+AS_I!AX119+NH3Dir_I!AX119+Complex_I!AX119+Other_I!AX119</f>
        <v>0.45892814873874954</v>
      </c>
      <c r="AY119" s="18">
        <f>Urea_I!AY119+FGAN_I!AY119+CAN_I!AY119+UAN_I!AY119+AS_I!AY119+NH3Dir_I!AY119+Complex_I!AY119+Other_I!AY119</f>
        <v>0.67997632089344207</v>
      </c>
      <c r="AZ119" s="18">
        <f>Urea_I!AZ119+FGAN_I!AZ119+CAN_I!AZ119+UAN_I!AZ119+AS_I!AZ119+NH3Dir_I!AZ119+Complex_I!AZ119+Other_I!AZ119</f>
        <v>0.68518976849740487</v>
      </c>
      <c r="BA119" s="18">
        <f>Urea_I!BA119+FGAN_I!BA119+CAN_I!BA119+UAN_I!BA119+AS_I!BA119+NH3Dir_I!BA119+Complex_I!BA119+Other_I!BA119</f>
        <v>0.69138530829091283</v>
      </c>
      <c r="BB119" s="18">
        <f>Urea_I!BB119+FGAN_I!BB119+CAN_I!BB119+UAN_I!BB119+AS_I!BB119+NH3Dir_I!BB119+Complex_I!BB119+Other_I!BB119</f>
        <v>0.70559287457467557</v>
      </c>
      <c r="BC119" s="18">
        <f>Urea_I!BC119+FGAN_I!BC119+CAN_I!BC119+UAN_I!BC119+AS_I!BC119+NH3Dir_I!BC119+Complex_I!BC119+Other_I!BC119</f>
        <v>0.71051586250343324</v>
      </c>
      <c r="BD119" s="18">
        <f>Urea_I!BD119+FGAN_I!BD119+CAN_I!BD119+UAN_I!BD119+AS_I!BD119+NH3Dir_I!BD119+Complex_I!BD119+Other_I!BD119</f>
        <v>0.71854416991436043</v>
      </c>
      <c r="BE119" s="18">
        <f>Urea_I!BE119+FGAN_I!BE119+CAN_I!BE119+UAN_I!BE119+AS_I!BE119+NH3Dir_I!BE119+Complex_I!BE119+Other_I!BE119</f>
        <v>0.72626147982792577</v>
      </c>
      <c r="BF119" s="18">
        <f>Urea_I!BF119+FGAN_I!BF119+CAN_I!BF119+UAN_I!BF119+AS_I!BF119+NH3Dir_I!BF119+Complex_I!BF119+Other_I!BF119</f>
        <v>0.73417725109693743</v>
      </c>
      <c r="BG119" s="18">
        <f>Urea_I!BG119+FGAN_I!BG119+CAN_I!BG119+UAN_I!BG119+AS_I!BG119+NH3Dir_I!BG119+Complex_I!BG119+Other_I!BG119</f>
        <v>0.74220772075920138</v>
      </c>
      <c r="BH119" s="18">
        <f>Urea_I!BH119+FGAN_I!BH119+CAN_I!BH119+UAN_I!BH119+AS_I!BH119+NH3Dir_I!BH119+Complex_I!BH119+Other_I!BH119</f>
        <v>0.74945885193247874</v>
      </c>
      <c r="BI119" s="18">
        <f>Urea_I!BI119+FGAN_I!BI119+CAN_I!BI119+UAN_I!BI119+AS_I!BI119+NH3Dir_I!BI119+Complex_I!BI119+Other_I!BI119</f>
        <v>0.75739677141599593</v>
      </c>
      <c r="BJ119" s="18">
        <f>Urea_I!BJ119+FGAN_I!BJ119+CAN_I!BJ119+UAN_I!BJ119+AS_I!BJ119+NH3Dir_I!BJ119+Complex_I!BJ119+Other_I!BJ119</f>
        <v>0.76564166547881818</v>
      </c>
      <c r="BK119" s="18">
        <f>Urea_I!BK119+FGAN_I!BK119+CAN_I!BK119+UAN_I!BK119+AS_I!BK119+NH3Dir_I!BK119+Complex_I!BK119+Other_I!BK119</f>
        <v>0.77424235735803104</v>
      </c>
      <c r="BL119" s="18">
        <f>Urea_I!BL119+FGAN_I!BL119+CAN_I!BL119+UAN_I!BL119+AS_I!BL119+NH3Dir_I!BL119+Complex_I!BL119+Other_I!BL119</f>
        <v>0.78285468282268977</v>
      </c>
      <c r="BM119" s="18">
        <f>Urea_I!BM119+FGAN_I!BM119+CAN_I!BM119+UAN_I!BM119+AS_I!BM119+NH3Dir_I!BM119+Complex_I!BM119+Other_I!BM119</f>
        <v>0.79089031748765559</v>
      </c>
      <c r="BN119" s="18">
        <f>Urea_I!BN119+FGAN_I!BN119+CAN_I!BN119+UAN_I!BN119+AS_I!BN119+NH3Dir_I!BN119+Complex_I!BN119+Other_I!BN119</f>
        <v>0.79964039263509057</v>
      </c>
      <c r="BO119" s="18">
        <f>Urea_I!BO119+FGAN_I!BO119+CAN_I!BO119+UAN_I!BO119+AS_I!BO119+NH3Dir_I!BO119+Complex_I!BO119+Other_I!BO119</f>
        <v>0.80838894787675042</v>
      </c>
      <c r="BP119" s="18">
        <f>Urea_I!BP119+FGAN_I!BP119+CAN_I!BP119+UAN_I!BP119+AS_I!BP119+NH3Dir_I!BP119+Complex_I!BP119+Other_I!BP119</f>
        <v>0.8171095022621454</v>
      </c>
      <c r="BQ119" s="18">
        <f>Urea_I!BQ119+FGAN_I!BQ119+CAN_I!BQ119+UAN_I!BQ119+AS_I!BQ119+NH3Dir_I!BQ119+Complex_I!BQ119+Other_I!BQ119</f>
        <v>0.82645385399337912</v>
      </c>
      <c r="BR119" s="18">
        <f>Urea_I!BR119+FGAN_I!BR119+CAN_I!BR119+UAN_I!BR119+AS_I!BR119+NH3Dir_I!BR119+Complex_I!BR119+Other_I!BR119</f>
        <v>0.83475793395888365</v>
      </c>
      <c r="BS119" s="18">
        <f>Urea_I!BS119+FGAN_I!BS119+CAN_I!BS119+UAN_I!BS119+AS_I!BS119+NH3Dir_I!BS119+Complex_I!BS119+Other_I!BS119</f>
        <v>0.84319242826619967</v>
      </c>
      <c r="BT119" s="18">
        <f>Urea_I!BT119+FGAN_I!BT119+CAN_I!BT119+UAN_I!BT119+AS_I!BT119+NH3Dir_I!BT119+Complex_I!BT119+Other_I!BT119</f>
        <v>0.85176023046920413</v>
      </c>
      <c r="BU119" s="18">
        <f>Urea_I!BU119+FGAN_I!BU119+CAN_I!BU119+UAN_I!BU119+AS_I!BU119+NH3Dir_I!BU119+Complex_I!BU119+Other_I!BU119</f>
        <v>0.86046432307245257</v>
      </c>
      <c r="BV119" s="18">
        <f>Urea_I!BV119+FGAN_I!BV119+CAN_I!BV119+UAN_I!BV119+AS_I!BV119+NH3Dir_I!BV119+Complex_I!BV119+Other_I!BV119</f>
        <v>0.86930777274977566</v>
      </c>
      <c r="BW119" s="18">
        <f>Urea_I!BW119+FGAN_I!BW119+CAN_I!BW119+UAN_I!BW119+AS_I!BW119+NH3Dir_I!BW119+Complex_I!BW119+Other_I!BW119</f>
        <v>0.87829373045660919</v>
      </c>
    </row>
    <row r="120" spans="2:75" x14ac:dyDescent="0.2">
      <c r="B120" s="11" t="s">
        <v>116</v>
      </c>
      <c r="C120" s="11" t="s">
        <v>163</v>
      </c>
      <c r="D120" s="11" t="s">
        <v>168</v>
      </c>
      <c r="E120" s="18">
        <f>Urea_I!E120+FGAN_I!E120+CAN_I!E120+UAN_I!E120+AS_I!E120+NH3Dir_I!E120+Complex_I!E120+Other_I!E120</f>
        <v>0</v>
      </c>
      <c r="F120" s="18">
        <f>Urea_I!F120+FGAN_I!F120+CAN_I!F120+UAN_I!F120+AS_I!F120+NH3Dir_I!F120+Complex_I!F120+Other_I!F120</f>
        <v>0</v>
      </c>
      <c r="G120" s="18">
        <f>Urea_I!G120+FGAN_I!G120+CAN_I!G120+UAN_I!G120+AS_I!G120+NH3Dir_I!G120+Complex_I!G120+Other_I!G120</f>
        <v>0</v>
      </c>
      <c r="H120" s="18">
        <f>Urea_I!H120+FGAN_I!H120+CAN_I!H120+UAN_I!H120+AS_I!H120+NH3Dir_I!H120+Complex_I!H120+Other_I!H120</f>
        <v>0</v>
      </c>
      <c r="I120" s="18">
        <f>Urea_I!I120+FGAN_I!I120+CAN_I!I120+UAN_I!I120+AS_I!I120+NH3Dir_I!I120+Complex_I!I120+Other_I!I120</f>
        <v>0</v>
      </c>
      <c r="J120" s="18">
        <f>Urea_I!J120+FGAN_I!J120+CAN_I!J120+UAN_I!J120+AS_I!J120+NH3Dir_I!J120+Complex_I!J120+Other_I!J120</f>
        <v>0</v>
      </c>
      <c r="K120" s="18">
        <f>Urea_I!K120+FGAN_I!K120+CAN_I!K120+UAN_I!K120+AS_I!K120+NH3Dir_I!K120+Complex_I!K120+Other_I!K120</f>
        <v>0</v>
      </c>
      <c r="L120" s="18">
        <f>Urea_I!L120+FGAN_I!L120+CAN_I!L120+UAN_I!L120+AS_I!L120+NH3Dir_I!L120+Complex_I!L120+Other_I!L120</f>
        <v>0</v>
      </c>
      <c r="M120" s="18">
        <f>Urea_I!M120+FGAN_I!M120+CAN_I!M120+UAN_I!M120+AS_I!M120+NH3Dir_I!M120+Complex_I!M120+Other_I!M120</f>
        <v>0</v>
      </c>
      <c r="N120" s="18">
        <f>Urea_I!N120+FGAN_I!N120+CAN_I!N120+UAN_I!N120+AS_I!N120+NH3Dir_I!N120+Complex_I!N120+Other_I!N120</f>
        <v>0</v>
      </c>
      <c r="O120" s="18">
        <f>Urea_I!O120+FGAN_I!O120+CAN_I!O120+UAN_I!O120+AS_I!O120+NH3Dir_I!O120+Complex_I!O120+Other_I!O120</f>
        <v>0</v>
      </c>
      <c r="P120" s="18">
        <f>Urea_I!P120+FGAN_I!P120+CAN_I!P120+UAN_I!P120+AS_I!P120+NH3Dir_I!P120+Complex_I!P120+Other_I!P120</f>
        <v>0</v>
      </c>
      <c r="Q120" s="18">
        <f>Urea_I!Q120+FGAN_I!Q120+CAN_I!Q120+UAN_I!Q120+AS_I!Q120+NH3Dir_I!Q120+Complex_I!Q120+Other_I!Q120</f>
        <v>0</v>
      </c>
      <c r="R120" s="18">
        <f>Urea_I!R120+FGAN_I!R120+CAN_I!R120+UAN_I!R120+AS_I!R120+NH3Dir_I!R120+Complex_I!R120+Other_I!R120</f>
        <v>0</v>
      </c>
      <c r="S120" s="18">
        <f>Urea_I!S120+FGAN_I!S120+CAN_I!S120+UAN_I!S120+AS_I!S120+NH3Dir_I!S120+Complex_I!S120+Other_I!S120</f>
        <v>0</v>
      </c>
      <c r="T120" s="18">
        <f>Urea_I!T120+FGAN_I!T120+CAN_I!T120+UAN_I!T120+AS_I!T120+NH3Dir_I!T120+Complex_I!T120+Other_I!T120</f>
        <v>0</v>
      </c>
      <c r="U120" s="18">
        <f>Urea_I!U120+FGAN_I!U120+CAN_I!U120+UAN_I!U120+AS_I!U120+NH3Dir_I!U120+Complex_I!U120+Other_I!U120</f>
        <v>0</v>
      </c>
      <c r="V120" s="18">
        <f>Urea_I!V120+FGAN_I!V120+CAN_I!V120+UAN_I!V120+AS_I!V120+NH3Dir_I!V120+Complex_I!V120+Other_I!V120</f>
        <v>0</v>
      </c>
      <c r="W120" s="18">
        <f>Urea_I!W120+FGAN_I!W120+CAN_I!W120+UAN_I!W120+AS_I!W120+NH3Dir_I!W120+Complex_I!W120+Other_I!W120</f>
        <v>0</v>
      </c>
      <c r="X120" s="18">
        <f>Urea_I!X120+FGAN_I!X120+CAN_I!X120+UAN_I!X120+AS_I!X120+NH3Dir_I!X120+Complex_I!X120+Other_I!X120</f>
        <v>0</v>
      </c>
      <c r="Y120" s="18">
        <f>Urea_I!Y120+FGAN_I!Y120+CAN_I!Y120+UAN_I!Y120+AS_I!Y120+NH3Dir_I!Y120+Complex_I!Y120+Other_I!Y120</f>
        <v>0</v>
      </c>
      <c r="Z120" s="18">
        <f>Urea_I!Z120+FGAN_I!Z120+CAN_I!Z120+UAN_I!Z120+AS_I!Z120+NH3Dir_I!Z120+Complex_I!Z120+Other_I!Z120</f>
        <v>0</v>
      </c>
      <c r="AA120" s="18">
        <f>Urea_I!AA120+FGAN_I!AA120+CAN_I!AA120+UAN_I!AA120+AS_I!AA120+NH3Dir_I!AA120+Complex_I!AA120+Other_I!AA120</f>
        <v>0</v>
      </c>
      <c r="AB120" s="18">
        <f>Urea_I!AB120+FGAN_I!AB120+CAN_I!AB120+UAN_I!AB120+AS_I!AB120+NH3Dir_I!AB120+Complex_I!AB120+Other_I!AB120</f>
        <v>0</v>
      </c>
      <c r="AC120" s="18">
        <f>Urea_I!AC120+FGAN_I!AC120+CAN_I!AC120+UAN_I!AC120+AS_I!AC120+NH3Dir_I!AC120+Complex_I!AC120+Other_I!AC120</f>
        <v>0</v>
      </c>
      <c r="AD120" s="18">
        <f>Urea_I!AD120+FGAN_I!AD120+CAN_I!AD120+UAN_I!AD120+AS_I!AD120+NH3Dir_I!AD120+Complex_I!AD120+Other_I!AD120</f>
        <v>0</v>
      </c>
      <c r="AE120" s="18">
        <f>Urea_I!AE120+FGAN_I!AE120+CAN_I!AE120+UAN_I!AE120+AS_I!AE120+NH3Dir_I!AE120+Complex_I!AE120+Other_I!AE120</f>
        <v>0</v>
      </c>
      <c r="AF120" s="18">
        <f>Urea_I!AF120+FGAN_I!AF120+CAN_I!AF120+UAN_I!AF120+AS_I!AF120+NH3Dir_I!AF120+Complex_I!AF120+Other_I!AF120</f>
        <v>0</v>
      </c>
      <c r="AG120" s="18">
        <f>Urea_I!AG120+FGAN_I!AG120+CAN_I!AG120+UAN_I!AG120+AS_I!AG120+NH3Dir_I!AG120+Complex_I!AG120+Other_I!AG120</f>
        <v>0</v>
      </c>
      <c r="AH120" s="18">
        <f>Urea_I!AH120+FGAN_I!AH120+CAN_I!AH120+UAN_I!AH120+AS_I!AH120+NH3Dir_I!AH120+Complex_I!AH120+Other_I!AH120</f>
        <v>0</v>
      </c>
      <c r="AI120" s="18">
        <f>Urea_I!AI120+FGAN_I!AI120+CAN_I!AI120+UAN_I!AI120+AS_I!AI120+NH3Dir_I!AI120+Complex_I!AI120+Other_I!AI120</f>
        <v>0.28159209765000004</v>
      </c>
      <c r="AJ120" s="18">
        <f>Urea_I!AJ120+FGAN_I!AJ120+CAN_I!AJ120+UAN_I!AJ120+AS_I!AJ120+NH3Dir_I!AJ120+Complex_I!AJ120+Other_I!AJ120</f>
        <v>0.41257603999999987</v>
      </c>
      <c r="AK120" s="18">
        <f>Urea_I!AK120+FGAN_I!AK120+CAN_I!AK120+UAN_I!AK120+AS_I!AK120+NH3Dir_I!AK120+Complex_I!AK120+Other_I!AK120</f>
        <v>0.88843784769999989</v>
      </c>
      <c r="AL120" s="18">
        <f>Urea_I!AL120+FGAN_I!AL120+CAN_I!AL120+UAN_I!AL120+AS_I!AL120+NH3Dir_I!AL120+Complex_I!AL120+Other_I!AL120</f>
        <v>0.764022125</v>
      </c>
      <c r="AM120" s="18">
        <f>Urea_I!AM120+FGAN_I!AM120+CAN_I!AM120+UAN_I!AM120+AS_I!AM120+NH3Dir_I!AM120+Complex_I!AM120+Other_I!AM120</f>
        <v>2.3794826349999996</v>
      </c>
      <c r="AN120" s="18">
        <f>Urea_I!AN120+FGAN_I!AN120+CAN_I!AN120+UAN_I!AN120+AS_I!AN120+NH3Dir_I!AN120+Complex_I!AN120+Other_I!AN120</f>
        <v>1.67418134945</v>
      </c>
      <c r="AO120" s="18">
        <f>Urea_I!AO120+FGAN_I!AO120+CAN_I!AO120+UAN_I!AO120+AS_I!AO120+NH3Dir_I!AO120+Complex_I!AO120+Other_I!AO120</f>
        <v>1.0920912229000002</v>
      </c>
      <c r="AP120" s="18">
        <f>Urea_I!AP120+FGAN_I!AP120+CAN_I!AP120+UAN_I!AP120+AS_I!AP120+NH3Dir_I!AP120+Complex_I!AP120+Other_I!AP120</f>
        <v>2.0079230118</v>
      </c>
      <c r="AQ120" s="18">
        <f>Urea_I!AQ120+FGAN_I!AQ120+CAN_I!AQ120+UAN_I!AQ120+AS_I!AQ120+NH3Dir_I!AQ120+Complex_I!AQ120+Other_I!AQ120</f>
        <v>0.77836911500000006</v>
      </c>
      <c r="AR120" s="18">
        <f>Urea_I!AR120+FGAN_I!AR120+CAN_I!AR120+UAN_I!AR120+AS_I!AR120+NH3Dir_I!AR120+Complex_I!AR120+Other_I!AR120</f>
        <v>1.7905165500000002</v>
      </c>
      <c r="AS120" s="18">
        <f>Urea_I!AS120+FGAN_I!AS120+CAN_I!AS120+UAN_I!AS120+AS_I!AS120+NH3Dir_I!AS120+Complex_I!AS120+Other_I!AS120</f>
        <v>4.7133887768499996</v>
      </c>
      <c r="AT120" s="18">
        <f>Urea_I!AT120+FGAN_I!AT120+CAN_I!AT120+UAN_I!AT120+AS_I!AT120+NH3Dir_I!AT120+Complex_I!AT120+Other_I!AT120</f>
        <v>1.3580590979999998</v>
      </c>
      <c r="AU120" s="18">
        <f>Urea_I!AU120+FGAN_I!AU120+CAN_I!AU120+UAN_I!AU120+AS_I!AU120+NH3Dir_I!AU120+Complex_I!AU120+Other_I!AU120</f>
        <v>3.2906113734</v>
      </c>
      <c r="AV120" s="18">
        <f>Urea_I!AV120+FGAN_I!AV120+CAN_I!AV120+UAN_I!AV120+AS_I!AV120+NH3Dir_I!AV120+Complex_I!AV120+Other_I!AV120</f>
        <v>4.3189991026999994</v>
      </c>
      <c r="AW120" s="18">
        <f>Urea_I!AW120+FGAN_I!AW120+CAN_I!AW120+UAN_I!AW120+AS_I!AW120+NH3Dir_I!AW120+Complex_I!AW120+Other_I!AW120</f>
        <v>4.2554355400812476</v>
      </c>
      <c r="AX120" s="18">
        <f>Urea_I!AX120+FGAN_I!AX120+CAN_I!AX120+UAN_I!AX120+AS_I!AX120+NH3Dir_I!AX120+Complex_I!AX120+Other_I!AX120</f>
        <v>4.4007268417758736</v>
      </c>
      <c r="AY120" s="18">
        <f>Urea_I!AY120+FGAN_I!AY120+CAN_I!AY120+UAN_I!AY120+AS_I!AY120+NH3Dir_I!AY120+Complex_I!AY120+Other_I!AY120</f>
        <v>4.5329812424853699</v>
      </c>
      <c r="AZ120" s="18">
        <f>Urea_I!AZ120+FGAN_I!AZ120+CAN_I!AZ120+UAN_I!AZ120+AS_I!AZ120+NH3Dir_I!AZ120+Complex_I!AZ120+Other_I!AZ120</f>
        <v>5.1251718003712572</v>
      </c>
      <c r="BA120" s="18">
        <f>Urea_I!BA120+FGAN_I!BA120+CAN_I!BA120+UAN_I!BA120+AS_I!BA120+NH3Dir_I!BA120+Complex_I!BA120+Other_I!BA120</f>
        <v>5.7337124365831569</v>
      </c>
      <c r="BB120" s="18">
        <f>Urea_I!BB120+FGAN_I!BB120+CAN_I!BB120+UAN_I!BB120+AS_I!BB120+NH3Dir_I!BB120+Complex_I!BB120+Other_I!BB120</f>
        <v>6.3643054831530774</v>
      </c>
      <c r="BC120" s="18">
        <f>Urea_I!BC120+FGAN_I!BC120+CAN_I!BC120+UAN_I!BC120+AS_I!BC120+NH3Dir_I!BC120+Complex_I!BC120+Other_I!BC120</f>
        <v>7.005779391535544</v>
      </c>
      <c r="BD120" s="18">
        <f>Urea_I!BD120+FGAN_I!BD120+CAN_I!BD120+UAN_I!BD120+AS_I!BD120+NH3Dir_I!BD120+Complex_I!BD120+Other_I!BD120</f>
        <v>7.6644265038603816</v>
      </c>
      <c r="BE120" s="18">
        <f>Urea_I!BE120+FGAN_I!BE120+CAN_I!BE120+UAN_I!BE120+AS_I!BE120+NH3Dir_I!BE120+Complex_I!BE120+Other_I!BE120</f>
        <v>8.3442057107465217</v>
      </c>
      <c r="BF120" s="18">
        <f>Urea_I!BF120+FGAN_I!BF120+CAN_I!BF120+UAN_I!BF120+AS_I!BF120+NH3Dir_I!BF120+Complex_I!BF120+Other_I!BF120</f>
        <v>9.0435615423318882</v>
      </c>
      <c r="BG120" s="18">
        <f>Urea_I!BG120+FGAN_I!BG120+CAN_I!BG120+UAN_I!BG120+AS_I!BG120+NH3Dir_I!BG120+Complex_I!BG120+Other_I!BG120</f>
        <v>9.7579316340561064</v>
      </c>
      <c r="BH120" s="18">
        <f>Urea_I!BH120+FGAN_I!BH120+CAN_I!BH120+UAN_I!BH120+AS_I!BH120+NH3Dir_I!BH120+Complex_I!BH120+Other_I!BH120</f>
        <v>10.484927789650564</v>
      </c>
      <c r="BI120" s="18">
        <f>Urea_I!BI120+FGAN_I!BI120+CAN_I!BI120+UAN_I!BI120+AS_I!BI120+NH3Dir_I!BI120+Complex_I!BI120+Other_I!BI120</f>
        <v>10.634858147541557</v>
      </c>
      <c r="BJ120" s="18">
        <f>Urea_I!BJ120+FGAN_I!BJ120+CAN_I!BJ120+UAN_I!BJ120+AS_I!BJ120+NH3Dir_I!BJ120+Complex_I!BJ120+Other_I!BJ120</f>
        <v>10.782118483541542</v>
      </c>
      <c r="BK120" s="18">
        <f>Urea_I!BK120+FGAN_I!BK120+CAN_I!BK120+UAN_I!BK120+AS_I!BK120+NH3Dir_I!BK120+Complex_I!BK120+Other_I!BK120</f>
        <v>10.927818943395927</v>
      </c>
      <c r="BL120" s="18">
        <f>Urea_I!BL120+FGAN_I!BL120+CAN_I!BL120+UAN_I!BL120+AS_I!BL120+NH3Dir_I!BL120+Complex_I!BL120+Other_I!BL120</f>
        <v>11.070391360054025</v>
      </c>
      <c r="BM120" s="18">
        <f>Urea_I!BM120+FGAN_I!BM120+CAN_I!BM120+UAN_I!BM120+AS_I!BM120+NH3Dir_I!BM120+Complex_I!BM120+Other_I!BM120</f>
        <v>11.211877697341869</v>
      </c>
      <c r="BN120" s="18">
        <f>Urea_I!BN120+FGAN_I!BN120+CAN_I!BN120+UAN_I!BN120+AS_I!BN120+NH3Dir_I!BN120+Complex_I!BN120+Other_I!BN120</f>
        <v>11.35006238096647</v>
      </c>
      <c r="BO120" s="18">
        <f>Urea_I!BO120+FGAN_I!BO120+CAN_I!BO120+UAN_I!BO120+AS_I!BO120+NH3Dir_I!BO120+Complex_I!BO120+Other_I!BO120</f>
        <v>11.486569366932073</v>
      </c>
      <c r="BP120" s="18">
        <f>Urea_I!BP120+FGAN_I!BP120+CAN_I!BP120+UAN_I!BP120+AS_I!BP120+NH3Dir_I!BP120+Complex_I!BP120+Other_I!BP120</f>
        <v>11.621127686854466</v>
      </c>
      <c r="BQ120" s="18">
        <f>Urea_I!BQ120+FGAN_I!BQ120+CAN_I!BQ120+UAN_I!BQ120+AS_I!BQ120+NH3Dir_I!BQ120+Complex_I!BQ120+Other_I!BQ120</f>
        <v>11.753545635259037</v>
      </c>
      <c r="BR120" s="18">
        <f>Urea_I!BR120+FGAN_I!BR120+CAN_I!BR120+UAN_I!BR120+AS_I!BR120+NH3Dir_I!BR120+Complex_I!BR120+Other_I!BR120</f>
        <v>11.876452490277222</v>
      </c>
      <c r="BS120" s="18">
        <f>Urea_I!BS120+FGAN_I!BS120+CAN_I!BS120+UAN_I!BS120+AS_I!BS120+NH3Dir_I!BS120+Complex_I!BS120+Other_I!BS120</f>
        <v>12.000718087996249</v>
      </c>
      <c r="BT120" s="18">
        <f>Urea_I!BT120+FGAN_I!BT120+CAN_I!BT120+UAN_I!BT120+AS_I!BT120+NH3Dir_I!BT120+Complex_I!BT120+Other_I!BT120</f>
        <v>12.126358819401959</v>
      </c>
      <c r="BU120" s="18">
        <f>Urea_I!BU120+FGAN_I!BU120+CAN_I!BU120+UAN_I!BU120+AS_I!BU120+NH3Dir_I!BU120+Complex_I!BU120+Other_I!BU120</f>
        <v>12.253391347735404</v>
      </c>
      <c r="BV120" s="18">
        <f>Urea_I!BV120+FGAN_I!BV120+CAN_I!BV120+UAN_I!BV120+AS_I!BV120+NH3Dir_I!BV120+Complex_I!BV120+Other_I!BV120</f>
        <v>12.381832481613742</v>
      </c>
      <c r="BW120" s="18">
        <f>Urea_I!BW120+FGAN_I!BW120+CAN_I!BW120+UAN_I!BW120+AS_I!BW120+NH3Dir_I!BW120+Complex_I!BW120+Other_I!BW120</f>
        <v>12.511699270515527</v>
      </c>
    </row>
    <row r="121" spans="2:75" x14ac:dyDescent="0.2">
      <c r="B121" s="11" t="s">
        <v>116</v>
      </c>
      <c r="C121" s="11" t="s">
        <v>163</v>
      </c>
      <c r="D121" s="11" t="s">
        <v>169</v>
      </c>
      <c r="E121" s="18">
        <f>Urea_I!E121+FGAN_I!E121+CAN_I!E121+UAN_I!E121+AS_I!E121+NH3Dir_I!E121+Complex_I!E121+Other_I!E121</f>
        <v>0</v>
      </c>
      <c r="F121" s="18">
        <f>Urea_I!F121+FGAN_I!F121+CAN_I!F121+UAN_I!F121+AS_I!F121+NH3Dir_I!F121+Complex_I!F121+Other_I!F121</f>
        <v>0</v>
      </c>
      <c r="G121" s="18">
        <f>Urea_I!G121+FGAN_I!G121+CAN_I!G121+UAN_I!G121+AS_I!G121+NH3Dir_I!G121+Complex_I!G121+Other_I!G121</f>
        <v>0</v>
      </c>
      <c r="H121" s="18">
        <f>Urea_I!H121+FGAN_I!H121+CAN_I!H121+UAN_I!H121+AS_I!H121+NH3Dir_I!H121+Complex_I!H121+Other_I!H121</f>
        <v>0</v>
      </c>
      <c r="I121" s="18">
        <f>Urea_I!I121+FGAN_I!I121+CAN_I!I121+UAN_I!I121+AS_I!I121+NH3Dir_I!I121+Complex_I!I121+Other_I!I121</f>
        <v>0</v>
      </c>
      <c r="J121" s="18">
        <f>Urea_I!J121+FGAN_I!J121+CAN_I!J121+UAN_I!J121+AS_I!J121+NH3Dir_I!J121+Complex_I!J121+Other_I!J121</f>
        <v>0</v>
      </c>
      <c r="K121" s="18">
        <f>Urea_I!K121+FGAN_I!K121+CAN_I!K121+UAN_I!K121+AS_I!K121+NH3Dir_I!K121+Complex_I!K121+Other_I!K121</f>
        <v>0</v>
      </c>
      <c r="L121" s="18">
        <f>Urea_I!L121+FGAN_I!L121+CAN_I!L121+UAN_I!L121+AS_I!L121+NH3Dir_I!L121+Complex_I!L121+Other_I!L121</f>
        <v>0</v>
      </c>
      <c r="M121" s="18">
        <f>Urea_I!M121+FGAN_I!M121+CAN_I!M121+UAN_I!M121+AS_I!M121+NH3Dir_I!M121+Complex_I!M121+Other_I!M121</f>
        <v>0</v>
      </c>
      <c r="N121" s="18">
        <f>Urea_I!N121+FGAN_I!N121+CAN_I!N121+UAN_I!N121+AS_I!N121+NH3Dir_I!N121+Complex_I!N121+Other_I!N121</f>
        <v>0</v>
      </c>
      <c r="O121" s="18">
        <f>Urea_I!O121+FGAN_I!O121+CAN_I!O121+UAN_I!O121+AS_I!O121+NH3Dir_I!O121+Complex_I!O121+Other_I!O121</f>
        <v>0</v>
      </c>
      <c r="P121" s="18">
        <f>Urea_I!P121+FGAN_I!P121+CAN_I!P121+UAN_I!P121+AS_I!P121+NH3Dir_I!P121+Complex_I!P121+Other_I!P121</f>
        <v>0</v>
      </c>
      <c r="Q121" s="18">
        <f>Urea_I!Q121+FGAN_I!Q121+CAN_I!Q121+UAN_I!Q121+AS_I!Q121+NH3Dir_I!Q121+Complex_I!Q121+Other_I!Q121</f>
        <v>0</v>
      </c>
      <c r="R121" s="18">
        <f>Urea_I!R121+FGAN_I!R121+CAN_I!R121+UAN_I!R121+AS_I!R121+NH3Dir_I!R121+Complex_I!R121+Other_I!R121</f>
        <v>0</v>
      </c>
      <c r="S121" s="18">
        <f>Urea_I!S121+FGAN_I!S121+CAN_I!S121+UAN_I!S121+AS_I!S121+NH3Dir_I!S121+Complex_I!S121+Other_I!S121</f>
        <v>0</v>
      </c>
      <c r="T121" s="18">
        <f>Urea_I!T121+FGAN_I!T121+CAN_I!T121+UAN_I!T121+AS_I!T121+NH3Dir_I!T121+Complex_I!T121+Other_I!T121</f>
        <v>0</v>
      </c>
      <c r="U121" s="18">
        <f>Urea_I!U121+FGAN_I!U121+CAN_I!U121+UAN_I!U121+AS_I!U121+NH3Dir_I!U121+Complex_I!U121+Other_I!U121</f>
        <v>0</v>
      </c>
      <c r="V121" s="18">
        <f>Urea_I!V121+FGAN_I!V121+CAN_I!V121+UAN_I!V121+AS_I!V121+NH3Dir_I!V121+Complex_I!V121+Other_I!V121</f>
        <v>0</v>
      </c>
      <c r="W121" s="18">
        <f>Urea_I!W121+FGAN_I!W121+CAN_I!W121+UAN_I!W121+AS_I!W121+NH3Dir_I!W121+Complex_I!W121+Other_I!W121</f>
        <v>0</v>
      </c>
      <c r="X121" s="18">
        <f>Urea_I!X121+FGAN_I!X121+CAN_I!X121+UAN_I!X121+AS_I!X121+NH3Dir_I!X121+Complex_I!X121+Other_I!X121</f>
        <v>0</v>
      </c>
      <c r="Y121" s="18">
        <f>Urea_I!Y121+FGAN_I!Y121+CAN_I!Y121+UAN_I!Y121+AS_I!Y121+NH3Dir_I!Y121+Complex_I!Y121+Other_I!Y121</f>
        <v>0</v>
      </c>
      <c r="Z121" s="18">
        <f>Urea_I!Z121+FGAN_I!Z121+CAN_I!Z121+UAN_I!Z121+AS_I!Z121+NH3Dir_I!Z121+Complex_I!Z121+Other_I!Z121</f>
        <v>0</v>
      </c>
      <c r="AA121" s="18">
        <f>Urea_I!AA121+FGAN_I!AA121+CAN_I!AA121+UAN_I!AA121+AS_I!AA121+NH3Dir_I!AA121+Complex_I!AA121+Other_I!AA121</f>
        <v>0</v>
      </c>
      <c r="AB121" s="18">
        <f>Urea_I!AB121+FGAN_I!AB121+CAN_I!AB121+UAN_I!AB121+AS_I!AB121+NH3Dir_I!AB121+Complex_I!AB121+Other_I!AB121</f>
        <v>0</v>
      </c>
      <c r="AC121" s="18">
        <f>Urea_I!AC121+FGAN_I!AC121+CAN_I!AC121+UAN_I!AC121+AS_I!AC121+NH3Dir_I!AC121+Complex_I!AC121+Other_I!AC121</f>
        <v>0</v>
      </c>
      <c r="AD121" s="18">
        <f>Urea_I!AD121+FGAN_I!AD121+CAN_I!AD121+UAN_I!AD121+AS_I!AD121+NH3Dir_I!AD121+Complex_I!AD121+Other_I!AD121</f>
        <v>0</v>
      </c>
      <c r="AE121" s="18">
        <f>Urea_I!AE121+FGAN_I!AE121+CAN_I!AE121+UAN_I!AE121+AS_I!AE121+NH3Dir_I!AE121+Complex_I!AE121+Other_I!AE121</f>
        <v>0</v>
      </c>
      <c r="AF121" s="18">
        <f>Urea_I!AF121+FGAN_I!AF121+CAN_I!AF121+UAN_I!AF121+AS_I!AF121+NH3Dir_I!AF121+Complex_I!AF121+Other_I!AF121</f>
        <v>0</v>
      </c>
      <c r="AG121" s="18">
        <f>Urea_I!AG121+FGAN_I!AG121+CAN_I!AG121+UAN_I!AG121+AS_I!AG121+NH3Dir_I!AG121+Complex_I!AG121+Other_I!AG121</f>
        <v>0</v>
      </c>
      <c r="AH121" s="18">
        <f>Urea_I!AH121+FGAN_I!AH121+CAN_I!AH121+UAN_I!AH121+AS_I!AH121+NH3Dir_I!AH121+Complex_I!AH121+Other_I!AH121</f>
        <v>0</v>
      </c>
      <c r="AI121" s="18">
        <f>Urea_I!AI121+FGAN_I!AI121+CAN_I!AI121+UAN_I!AI121+AS_I!AI121+NH3Dir_I!AI121+Complex_I!AI121+Other_I!AI121</f>
        <v>9.6579999999999999E-3</v>
      </c>
      <c r="AJ121" s="18">
        <f>Urea_I!AJ121+FGAN_I!AJ121+CAN_I!AJ121+UAN_I!AJ121+AS_I!AJ121+NH3Dir_I!AJ121+Complex_I!AJ121+Other_I!AJ121</f>
        <v>9.5325E-4</v>
      </c>
      <c r="AK121" s="18">
        <f>Urea_I!AK121+FGAN_I!AK121+CAN_I!AK121+UAN_I!AK121+AS_I!AK121+NH3Dir_I!AK121+Complex_I!AK121+Other_I!AK121</f>
        <v>0</v>
      </c>
      <c r="AL121" s="18">
        <f>Urea_I!AL121+FGAN_I!AL121+CAN_I!AL121+UAN_I!AL121+AS_I!AL121+NH3Dir_I!AL121+Complex_I!AL121+Other_I!AL121</f>
        <v>0.79155882352941187</v>
      </c>
      <c r="AM121" s="18">
        <f>Urea_I!AM121+FGAN_I!AM121+CAN_I!AM121+UAN_I!AM121+AS_I!AM121+NH3Dir_I!AM121+Complex_I!AM121+Other_I!AM121</f>
        <v>0.54269620147058828</v>
      </c>
      <c r="AN121" s="18">
        <f>Urea_I!AN121+FGAN_I!AN121+CAN_I!AN121+UAN_I!AN121+AS_I!AN121+NH3Dir_I!AN121+Complex_I!AN121+Other_I!AN121</f>
        <v>6.4322750000000012E-2</v>
      </c>
      <c r="AO121" s="18">
        <f>Urea_I!AO121+FGAN_I!AO121+CAN_I!AO121+UAN_I!AO121+AS_I!AO121+NH3Dir_I!AO121+Complex_I!AO121+Other_I!AO121</f>
        <v>1.25735E-4</v>
      </c>
      <c r="AP121" s="18">
        <f>Urea_I!AP121+FGAN_I!AP121+CAN_I!AP121+UAN_I!AP121+AS_I!AP121+NH3Dir_I!AP121+Complex_I!AP121+Other_I!AP121</f>
        <v>1.0410597376470587</v>
      </c>
      <c r="AQ121" s="18">
        <f>Urea_I!AQ121+FGAN_I!AQ121+CAN_I!AQ121+UAN_I!AQ121+AS_I!AQ121+NH3Dir_I!AQ121+Complex_I!AQ121+Other_I!AQ121</f>
        <v>5.0847005000000008E-2</v>
      </c>
      <c r="AR121" s="18">
        <f>Urea_I!AR121+FGAN_I!AR121+CAN_I!AR121+UAN_I!AR121+AS_I!AR121+NH3Dir_I!AR121+Complex_I!AR121+Other_I!AR121</f>
        <v>2.9284780000000003E-2</v>
      </c>
      <c r="AS121" s="18">
        <f>Urea_I!AS121+FGAN_I!AS121+CAN_I!AS121+UAN_I!AS121+AS_I!AS121+NH3Dir_I!AS121+Complex_I!AS121+Other_I!AS121</f>
        <v>1.7476829999999999E-2</v>
      </c>
      <c r="AT121" s="18">
        <f>Urea_I!AT121+FGAN_I!AT121+CAN_I!AT121+UAN_I!AT121+AS_I!AT121+NH3Dir_I!AT121+Complex_I!AT121+Other_I!AT121</f>
        <v>3.2514499999999999E-3</v>
      </c>
      <c r="AU121" s="18">
        <f>Urea_I!AU121+FGAN_I!AU121+CAN_I!AU121+UAN_I!AU121+AS_I!AU121+NH3Dir_I!AU121+Complex_I!AU121+Other_I!AU121</f>
        <v>4.9679999999999993E-3</v>
      </c>
      <c r="AV121" s="18">
        <f>Urea_I!AV121+FGAN_I!AV121+CAN_I!AV121+UAN_I!AV121+AS_I!AV121+NH3Dir_I!AV121+Complex_I!AV121+Other_I!AV121</f>
        <v>5.8038000000000005E-3</v>
      </c>
      <c r="AW121" s="18">
        <f>Urea_I!AW121+FGAN_I!AW121+CAN_I!AW121+UAN_I!AW121+AS_I!AW121+NH3Dir_I!AW121+Complex_I!AW121+Other_I!AW121</f>
        <v>1.6088293227242124E-2</v>
      </c>
      <c r="AX121" s="18">
        <f>Urea_I!AX121+FGAN_I!AX121+CAN_I!AX121+UAN_I!AX121+AS_I!AX121+NH3Dir_I!AX121+Complex_I!AX121+Other_I!AX121</f>
        <v>3.1620408910193382E-2</v>
      </c>
      <c r="AY121" s="18">
        <f>Urea_I!AY121+FGAN_I!AY121+CAN_I!AY121+UAN_I!AY121+AS_I!AY121+NH3Dir_I!AY121+Complex_I!AY121+Other_I!AY121</f>
        <v>4.7516416206091275E-2</v>
      </c>
      <c r="AZ121" s="18">
        <f>Urea_I!AZ121+FGAN_I!AZ121+CAN_I!AZ121+UAN_I!AZ121+AS_I!AZ121+NH3Dir_I!AZ121+Complex_I!AZ121+Other_I!AZ121</f>
        <v>4.7638041881644132E-2</v>
      </c>
      <c r="BA121" s="18">
        <f>Urea_I!BA121+FGAN_I!BA121+CAN_I!BA121+UAN_I!BA121+AS_I!BA121+NH3Dir_I!BA121+Complex_I!BA121+Other_I!BA121</f>
        <v>4.7893536426212517E-2</v>
      </c>
      <c r="BB121" s="18">
        <f>Urea_I!BB121+FGAN_I!BB121+CAN_I!BB121+UAN_I!BB121+AS_I!BB121+NH3Dir_I!BB121+Complex_I!BB121+Other_I!BB121</f>
        <v>4.7963102177451901E-2</v>
      </c>
      <c r="BC121" s="18">
        <f>Urea_I!BC121+FGAN_I!BC121+CAN_I!BC121+UAN_I!BC121+AS_I!BC121+NH3Dir_I!BC121+Complex_I!BC121+Other_I!BC121</f>
        <v>4.7951178762149979E-2</v>
      </c>
      <c r="BD121" s="18">
        <f>Urea_I!BD121+FGAN_I!BD121+CAN_I!BD121+UAN_I!BD121+AS_I!BD121+NH3Dir_I!BD121+Complex_I!BD121+Other_I!BD121</f>
        <v>4.8032550034863064E-2</v>
      </c>
      <c r="BE121" s="18">
        <f>Urea_I!BE121+FGAN_I!BE121+CAN_I!BE121+UAN_I!BE121+AS_I!BE121+NH3Dir_I!BE121+Complex_I!BE121+Other_I!BE121</f>
        <v>4.8186069824357997E-2</v>
      </c>
      <c r="BF121" s="18">
        <f>Urea_I!BF121+FGAN_I!BF121+CAN_I!BF121+UAN_I!BF121+AS_I!BF121+NH3Dir_I!BF121+Complex_I!BF121+Other_I!BF121</f>
        <v>4.8344713862844162E-2</v>
      </c>
      <c r="BG121" s="18">
        <f>Urea_I!BG121+FGAN_I!BG121+CAN_I!BG121+UAN_I!BG121+AS_I!BG121+NH3Dir_I!BG121+Complex_I!BG121+Other_I!BG121</f>
        <v>4.8554638480682026E-2</v>
      </c>
      <c r="BH121" s="18">
        <f>Urea_I!BH121+FGAN_I!BH121+CAN_I!BH121+UAN_I!BH121+AS_I!BH121+NH3Dir_I!BH121+Complex_I!BH121+Other_I!BH121</f>
        <v>4.8767101685776533E-2</v>
      </c>
      <c r="BI121" s="18">
        <f>Urea_I!BI121+FGAN_I!BI121+CAN_I!BI121+UAN_I!BI121+AS_I!BI121+NH3Dir_I!BI121+Complex_I!BI121+Other_I!BI121</f>
        <v>4.8951253644709071E-2</v>
      </c>
      <c r="BJ121" s="18">
        <f>Urea_I!BJ121+FGAN_I!BJ121+CAN_I!BJ121+UAN_I!BJ121+AS_I!BJ121+NH3Dir_I!BJ121+Complex_I!BJ121+Other_I!BJ121</f>
        <v>4.915136257402291E-2</v>
      </c>
      <c r="BK121" s="18">
        <f>Urea_I!BK121+FGAN_I!BK121+CAN_I!BK121+UAN_I!BK121+AS_I!BK121+NH3Dir_I!BK121+Complex_I!BK121+Other_I!BK121</f>
        <v>4.9365492115281573E-2</v>
      </c>
      <c r="BL121" s="18">
        <f>Urea_I!BL121+FGAN_I!BL121+CAN_I!BL121+UAN_I!BL121+AS_I!BL121+NH3Dir_I!BL121+Complex_I!BL121+Other_I!BL121</f>
        <v>4.9549921404411335E-2</v>
      </c>
      <c r="BM121" s="18">
        <f>Urea_I!BM121+FGAN_I!BM121+CAN_I!BM121+UAN_I!BM121+AS_I!BM121+NH3Dir_I!BM121+Complex_I!BM121+Other_I!BM121</f>
        <v>4.9738247892252452E-2</v>
      </c>
      <c r="BN121" s="18">
        <f>Urea_I!BN121+FGAN_I!BN121+CAN_I!BN121+UAN_I!BN121+AS_I!BN121+NH3Dir_I!BN121+Complex_I!BN121+Other_I!BN121</f>
        <v>4.9914610355062117E-2</v>
      </c>
      <c r="BO121" s="18">
        <f>Urea_I!BO121+FGAN_I!BO121+CAN_I!BO121+UAN_I!BO121+AS_I!BO121+NH3Dir_I!BO121+Complex_I!BO121+Other_I!BO121</f>
        <v>5.0098459286470692E-2</v>
      </c>
      <c r="BP121" s="18">
        <f>Urea_I!BP121+FGAN_I!BP121+CAN_I!BP121+UAN_I!BP121+AS_I!BP121+NH3Dir_I!BP121+Complex_I!BP121+Other_I!BP121</f>
        <v>5.029493362178844E-2</v>
      </c>
      <c r="BQ121" s="18">
        <f>Urea_I!BQ121+FGAN_I!BQ121+CAN_I!BQ121+UAN_I!BQ121+AS_I!BQ121+NH3Dir_I!BQ121+Complex_I!BQ121+Other_I!BQ121</f>
        <v>5.0500255120745872E-2</v>
      </c>
      <c r="BR121" s="18">
        <f>Urea_I!BR121+FGAN_I!BR121+CAN_I!BR121+UAN_I!BR121+AS_I!BR121+NH3Dir_I!BR121+Complex_I!BR121+Other_I!BR121</f>
        <v>5.0659633827964887E-2</v>
      </c>
      <c r="BS121" s="18">
        <f>Urea_I!BS121+FGAN_I!BS121+CAN_I!BS121+UAN_I!BS121+AS_I!BS121+NH3Dir_I!BS121+Complex_I!BS121+Other_I!BS121</f>
        <v>5.0821367696359289E-2</v>
      </c>
      <c r="BT121" s="18">
        <f>Urea_I!BT121+FGAN_I!BT121+CAN_I!BT121+UAN_I!BT121+AS_I!BT121+NH3Dir_I!BT121+Complex_I!BT121+Other_I!BT121</f>
        <v>5.0985494599565473E-2</v>
      </c>
      <c r="BU121" s="18">
        <f>Urea_I!BU121+FGAN_I!BU121+CAN_I!BU121+UAN_I!BU121+AS_I!BU121+NH3Dir_I!BU121+Complex_I!BU121+Other_I!BU121</f>
        <v>5.1152052756713667E-2</v>
      </c>
      <c r="BV121" s="18">
        <f>Urea_I!BV121+FGAN_I!BV121+CAN_I!BV121+UAN_I!BV121+AS_I!BV121+NH3Dir_I!BV121+Complex_I!BV121+Other_I!BV121</f>
        <v>5.1321081382451686E-2</v>
      </c>
      <c r="BW121" s="18">
        <f>Urea_I!BW121+FGAN_I!BW121+CAN_I!BW121+UAN_I!BW121+AS_I!BW121+NH3Dir_I!BW121+Complex_I!BW121+Other_I!BW121</f>
        <v>5.149262074087408E-2</v>
      </c>
    </row>
    <row r="122" spans="2:75" x14ac:dyDescent="0.2">
      <c r="B122" s="11" t="s">
        <v>116</v>
      </c>
      <c r="C122" s="11" t="s">
        <v>163</v>
      </c>
      <c r="D122" s="11" t="s">
        <v>170</v>
      </c>
      <c r="E122" s="18">
        <f>Urea_I!E122+FGAN_I!E122+CAN_I!E122+UAN_I!E122+AS_I!E122+NH3Dir_I!E122+Complex_I!E122+Other_I!E122</f>
        <v>0</v>
      </c>
      <c r="F122" s="18">
        <f>Urea_I!F122+FGAN_I!F122+CAN_I!F122+UAN_I!F122+AS_I!F122+NH3Dir_I!F122+Complex_I!F122+Other_I!F122</f>
        <v>0</v>
      </c>
      <c r="G122" s="18">
        <f>Urea_I!G122+FGAN_I!G122+CAN_I!G122+UAN_I!G122+AS_I!G122+NH3Dir_I!G122+Complex_I!G122+Other_I!G122</f>
        <v>0</v>
      </c>
      <c r="H122" s="18">
        <f>Urea_I!H122+FGAN_I!H122+CAN_I!H122+UAN_I!H122+AS_I!H122+NH3Dir_I!H122+Complex_I!H122+Other_I!H122</f>
        <v>0</v>
      </c>
      <c r="I122" s="18">
        <f>Urea_I!I122+FGAN_I!I122+CAN_I!I122+UAN_I!I122+AS_I!I122+NH3Dir_I!I122+Complex_I!I122+Other_I!I122</f>
        <v>0</v>
      </c>
      <c r="J122" s="18">
        <f>Urea_I!J122+FGAN_I!J122+CAN_I!J122+UAN_I!J122+AS_I!J122+NH3Dir_I!J122+Complex_I!J122+Other_I!J122</f>
        <v>0</v>
      </c>
      <c r="K122" s="18">
        <f>Urea_I!K122+FGAN_I!K122+CAN_I!K122+UAN_I!K122+AS_I!K122+NH3Dir_I!K122+Complex_I!K122+Other_I!K122</f>
        <v>0</v>
      </c>
      <c r="L122" s="18">
        <f>Urea_I!L122+FGAN_I!L122+CAN_I!L122+UAN_I!L122+AS_I!L122+NH3Dir_I!L122+Complex_I!L122+Other_I!L122</f>
        <v>0</v>
      </c>
      <c r="M122" s="18">
        <f>Urea_I!M122+FGAN_I!M122+CAN_I!M122+UAN_I!M122+AS_I!M122+NH3Dir_I!M122+Complex_I!M122+Other_I!M122</f>
        <v>0</v>
      </c>
      <c r="N122" s="18">
        <f>Urea_I!N122+FGAN_I!N122+CAN_I!N122+UAN_I!N122+AS_I!N122+NH3Dir_I!N122+Complex_I!N122+Other_I!N122</f>
        <v>0</v>
      </c>
      <c r="O122" s="18">
        <f>Urea_I!O122+FGAN_I!O122+CAN_I!O122+UAN_I!O122+AS_I!O122+NH3Dir_I!O122+Complex_I!O122+Other_I!O122</f>
        <v>0</v>
      </c>
      <c r="P122" s="18">
        <f>Urea_I!P122+FGAN_I!P122+CAN_I!P122+UAN_I!P122+AS_I!P122+NH3Dir_I!P122+Complex_I!P122+Other_I!P122</f>
        <v>0</v>
      </c>
      <c r="Q122" s="18">
        <f>Urea_I!Q122+FGAN_I!Q122+CAN_I!Q122+UAN_I!Q122+AS_I!Q122+NH3Dir_I!Q122+Complex_I!Q122+Other_I!Q122</f>
        <v>0</v>
      </c>
      <c r="R122" s="18">
        <f>Urea_I!R122+FGAN_I!R122+CAN_I!R122+UAN_I!R122+AS_I!R122+NH3Dir_I!R122+Complex_I!R122+Other_I!R122</f>
        <v>0</v>
      </c>
      <c r="S122" s="18">
        <f>Urea_I!S122+FGAN_I!S122+CAN_I!S122+UAN_I!S122+AS_I!S122+NH3Dir_I!S122+Complex_I!S122+Other_I!S122</f>
        <v>0</v>
      </c>
      <c r="T122" s="18">
        <f>Urea_I!T122+FGAN_I!T122+CAN_I!T122+UAN_I!T122+AS_I!T122+NH3Dir_I!T122+Complex_I!T122+Other_I!T122</f>
        <v>0</v>
      </c>
      <c r="U122" s="18">
        <f>Urea_I!U122+FGAN_I!U122+CAN_I!U122+UAN_I!U122+AS_I!U122+NH3Dir_I!U122+Complex_I!U122+Other_I!U122</f>
        <v>0</v>
      </c>
      <c r="V122" s="18">
        <f>Urea_I!V122+FGAN_I!V122+CAN_I!V122+UAN_I!V122+AS_I!V122+NH3Dir_I!V122+Complex_I!V122+Other_I!V122</f>
        <v>0</v>
      </c>
      <c r="W122" s="18">
        <f>Urea_I!W122+FGAN_I!W122+CAN_I!W122+UAN_I!W122+AS_I!W122+NH3Dir_I!W122+Complex_I!W122+Other_I!W122</f>
        <v>0</v>
      </c>
      <c r="X122" s="18">
        <f>Urea_I!X122+FGAN_I!X122+CAN_I!X122+UAN_I!X122+AS_I!X122+NH3Dir_I!X122+Complex_I!X122+Other_I!X122</f>
        <v>0</v>
      </c>
      <c r="Y122" s="18">
        <f>Urea_I!Y122+FGAN_I!Y122+CAN_I!Y122+UAN_I!Y122+AS_I!Y122+NH3Dir_I!Y122+Complex_I!Y122+Other_I!Y122</f>
        <v>0</v>
      </c>
      <c r="Z122" s="18">
        <f>Urea_I!Z122+FGAN_I!Z122+CAN_I!Z122+UAN_I!Z122+AS_I!Z122+NH3Dir_I!Z122+Complex_I!Z122+Other_I!Z122</f>
        <v>0</v>
      </c>
      <c r="AA122" s="18">
        <f>Urea_I!AA122+FGAN_I!AA122+CAN_I!AA122+UAN_I!AA122+AS_I!AA122+NH3Dir_I!AA122+Complex_I!AA122+Other_I!AA122</f>
        <v>0</v>
      </c>
      <c r="AB122" s="18">
        <f>Urea_I!AB122+FGAN_I!AB122+CAN_I!AB122+UAN_I!AB122+AS_I!AB122+NH3Dir_I!AB122+Complex_I!AB122+Other_I!AB122</f>
        <v>0</v>
      </c>
      <c r="AC122" s="18">
        <f>Urea_I!AC122+FGAN_I!AC122+CAN_I!AC122+UAN_I!AC122+AS_I!AC122+NH3Dir_I!AC122+Complex_I!AC122+Other_I!AC122</f>
        <v>0</v>
      </c>
      <c r="AD122" s="18">
        <f>Urea_I!AD122+FGAN_I!AD122+CAN_I!AD122+UAN_I!AD122+AS_I!AD122+NH3Dir_I!AD122+Complex_I!AD122+Other_I!AD122</f>
        <v>0</v>
      </c>
      <c r="AE122" s="18">
        <f>Urea_I!AE122+FGAN_I!AE122+CAN_I!AE122+UAN_I!AE122+AS_I!AE122+NH3Dir_I!AE122+Complex_I!AE122+Other_I!AE122</f>
        <v>0</v>
      </c>
      <c r="AF122" s="18">
        <f>Urea_I!AF122+FGAN_I!AF122+CAN_I!AF122+UAN_I!AF122+AS_I!AF122+NH3Dir_I!AF122+Complex_I!AF122+Other_I!AF122</f>
        <v>0</v>
      </c>
      <c r="AG122" s="18">
        <f>Urea_I!AG122+FGAN_I!AG122+CAN_I!AG122+UAN_I!AG122+AS_I!AG122+NH3Dir_I!AG122+Complex_I!AG122+Other_I!AG122</f>
        <v>0</v>
      </c>
      <c r="AH122" s="18">
        <f>Urea_I!AH122+FGAN_I!AH122+CAN_I!AH122+UAN_I!AH122+AS_I!AH122+NH3Dir_I!AH122+Complex_I!AH122+Other_I!AH122</f>
        <v>0</v>
      </c>
      <c r="AI122" s="18">
        <f>Urea_I!AI122+FGAN_I!AI122+CAN_I!AI122+UAN_I!AI122+AS_I!AI122+NH3Dir_I!AI122+Complex_I!AI122+Other_I!AI122</f>
        <v>7.59035E-3</v>
      </c>
      <c r="AJ122" s="18">
        <f>Urea_I!AJ122+FGAN_I!AJ122+CAN_I!AJ122+UAN_I!AJ122+AS_I!AJ122+NH3Dir_I!AJ122+Complex_I!AJ122+Other_I!AJ122</f>
        <v>0.70658461538461548</v>
      </c>
      <c r="AK122" s="18">
        <f>Urea_I!AK122+FGAN_I!AK122+CAN_I!AK122+UAN_I!AK122+AS_I!AK122+NH3Dir_I!AK122+Complex_I!AK122+Other_I!AK122</f>
        <v>0.43364750000000002</v>
      </c>
      <c r="AL122" s="18">
        <f>Urea_I!AL122+FGAN_I!AL122+CAN_I!AL122+UAN_I!AL122+AS_I!AL122+NH3Dir_I!AL122+Complex_I!AL122+Other_I!AL122</f>
        <v>0.71948019117647055</v>
      </c>
      <c r="AM122" s="18">
        <f>Urea_I!AM122+FGAN_I!AM122+CAN_I!AM122+UAN_I!AM122+AS_I!AM122+NH3Dir_I!AM122+Complex_I!AM122+Other_I!AM122</f>
        <v>1.7030035970588238</v>
      </c>
      <c r="AN122" s="18">
        <f>Urea_I!AN122+FGAN_I!AN122+CAN_I!AN122+UAN_I!AN122+AS_I!AN122+NH3Dir_I!AN122+Complex_I!AN122+Other_I!AN122</f>
        <v>2.1674198499999999</v>
      </c>
      <c r="AO122" s="18">
        <f>Urea_I!AO122+FGAN_I!AO122+CAN_I!AO122+UAN_I!AO122+AS_I!AO122+NH3Dir_I!AO122+Complex_I!AO122+Other_I!AO122</f>
        <v>1.0724546749999999</v>
      </c>
      <c r="AP122" s="18">
        <f>Urea_I!AP122+FGAN_I!AP122+CAN_I!AP122+UAN_I!AP122+AS_I!AP122+NH3Dir_I!AP122+Complex_I!AP122+Other_I!AP122</f>
        <v>1.8386369635000002</v>
      </c>
      <c r="AQ122" s="18">
        <f>Urea_I!AQ122+FGAN_I!AQ122+CAN_I!AQ122+UAN_I!AQ122+AS_I!AQ122+NH3Dir_I!AQ122+Complex_I!AQ122+Other_I!AQ122</f>
        <v>2.8735163999999997</v>
      </c>
      <c r="AR122" s="18">
        <f>Urea_I!AR122+FGAN_I!AR122+CAN_I!AR122+UAN_I!AR122+AS_I!AR122+NH3Dir_I!AR122+Complex_I!AR122+Other_I!AR122</f>
        <v>2.5119051999999997</v>
      </c>
      <c r="AS122" s="18">
        <f>Urea_I!AS122+FGAN_I!AS122+CAN_I!AS122+UAN_I!AS122+AS_I!AS122+NH3Dir_I!AS122+Complex_I!AS122+Other_I!AS122</f>
        <v>0.8480634050000001</v>
      </c>
      <c r="AT122" s="18">
        <f>Urea_I!AT122+FGAN_I!AT122+CAN_I!AT122+UAN_I!AT122+AS_I!AT122+NH3Dir_I!AT122+Complex_I!AT122+Other_I!AT122</f>
        <v>1.0358056499999999</v>
      </c>
      <c r="AU122" s="18">
        <f>Urea_I!AU122+FGAN_I!AU122+CAN_I!AU122+UAN_I!AU122+AS_I!AU122+NH3Dir_I!AU122+Complex_I!AU122+Other_I!AU122</f>
        <v>1.0200688</v>
      </c>
      <c r="AV122" s="18">
        <f>Urea_I!AV122+FGAN_I!AV122+CAN_I!AV122+UAN_I!AV122+AS_I!AV122+NH3Dir_I!AV122+Complex_I!AV122+Other_I!AV122</f>
        <v>2.1723392000000006</v>
      </c>
      <c r="AW122" s="18">
        <f>Urea_I!AW122+FGAN_I!AW122+CAN_I!AW122+UAN_I!AW122+AS_I!AW122+NH3Dir_I!AW122+Complex_I!AW122+Other_I!AW122</f>
        <v>1.991618688809969</v>
      </c>
      <c r="AX122" s="18">
        <f>Urea_I!AX122+FGAN_I!AX122+CAN_I!AX122+UAN_I!AX122+AS_I!AX122+NH3Dir_I!AX122+Complex_I!AX122+Other_I!AX122</f>
        <v>1.8873215045346383</v>
      </c>
      <c r="AY122" s="18">
        <f>Urea_I!AY122+FGAN_I!AY122+CAN_I!AY122+UAN_I!AY122+AS_I!AY122+NH3Dir_I!AY122+Complex_I!AY122+Other_I!AY122</f>
        <v>1.7826315941676953</v>
      </c>
      <c r="AZ122" s="18">
        <f>Urea_I!AZ122+FGAN_I!AZ122+CAN_I!AZ122+UAN_I!AZ122+AS_I!AZ122+NH3Dir_I!AZ122+Complex_I!AZ122+Other_I!AZ122</f>
        <v>1.857685337197887</v>
      </c>
      <c r="BA122" s="18">
        <f>Urea_I!BA122+FGAN_I!BA122+CAN_I!BA122+UAN_I!BA122+AS_I!BA122+NH3Dir_I!BA122+Complex_I!BA122+Other_I!BA122</f>
        <v>1.9348387632217166</v>
      </c>
      <c r="BB122" s="18">
        <f>Urea_I!BB122+FGAN_I!BB122+CAN_I!BB122+UAN_I!BB122+AS_I!BB122+NH3Dir_I!BB122+Complex_I!BB122+Other_I!BB122</f>
        <v>2.0145113146987943</v>
      </c>
      <c r="BC122" s="18">
        <f>Urea_I!BC122+FGAN_I!BC122+CAN_I!BC122+UAN_I!BC122+AS_I!BC122+NH3Dir_I!BC122+Complex_I!BC122+Other_I!BC122</f>
        <v>2.0953950387698641</v>
      </c>
      <c r="BD122" s="18">
        <f>Urea_I!BD122+FGAN_I!BD122+CAN_I!BD122+UAN_I!BD122+AS_I!BD122+NH3Dir_I!BD122+Complex_I!BD122+Other_I!BD122</f>
        <v>2.1775782591201533</v>
      </c>
      <c r="BE122" s="18">
        <f>Urea_I!BE122+FGAN_I!BE122+CAN_I!BE122+UAN_I!BE122+AS_I!BE122+NH3Dir_I!BE122+Complex_I!BE122+Other_I!BE122</f>
        <v>2.2614733053551195</v>
      </c>
      <c r="BF122" s="18">
        <f>Urea_I!BF122+FGAN_I!BF122+CAN_I!BF122+UAN_I!BF122+AS_I!BF122+NH3Dir_I!BF122+Complex_I!BF122+Other_I!BF122</f>
        <v>2.3476904233066582</v>
      </c>
      <c r="BG122" s="18">
        <f>Urea_I!BG122+FGAN_I!BG122+CAN_I!BG122+UAN_I!BG122+AS_I!BG122+NH3Dir_I!BG122+Complex_I!BG122+Other_I!BG122</f>
        <v>2.4367089904384232</v>
      </c>
      <c r="BH122" s="18">
        <f>Urea_I!BH122+FGAN_I!BH122+CAN_I!BH122+UAN_I!BH122+AS_I!BH122+NH3Dir_I!BH122+Complex_I!BH122+Other_I!BH122</f>
        <v>2.5265952084032239</v>
      </c>
      <c r="BI122" s="18">
        <f>Urea_I!BI122+FGAN_I!BI122+CAN_I!BI122+UAN_I!BI122+AS_I!BI122+NH3Dir_I!BI122+Complex_I!BI122+Other_I!BI122</f>
        <v>2.5456227459736946</v>
      </c>
      <c r="BJ122" s="18">
        <f>Urea_I!BJ122+FGAN_I!BJ122+CAN_I!BJ122+UAN_I!BJ122+AS_I!BJ122+NH3Dir_I!BJ122+Complex_I!BJ122+Other_I!BJ122</f>
        <v>2.5634588317398199</v>
      </c>
      <c r="BK122" s="18">
        <f>Urea_I!BK122+FGAN_I!BK122+CAN_I!BK122+UAN_I!BK122+AS_I!BK122+NH3Dir_I!BK122+Complex_I!BK122+Other_I!BK122</f>
        <v>2.5807860526960402</v>
      </c>
      <c r="BL122" s="18">
        <f>Urea_I!BL122+FGAN_I!BL122+CAN_I!BL122+UAN_I!BL122+AS_I!BL122+NH3Dir_I!BL122+Complex_I!BL122+Other_I!BL122</f>
        <v>2.598742920852648</v>
      </c>
      <c r="BM122" s="18">
        <f>Urea_I!BM122+FGAN_I!BM122+CAN_I!BM122+UAN_I!BM122+AS_I!BM122+NH3Dir_I!BM122+Complex_I!BM122+Other_I!BM122</f>
        <v>2.6175476223742216</v>
      </c>
      <c r="BN122" s="18">
        <f>Urea_I!BN122+FGAN_I!BN122+CAN_I!BN122+UAN_I!BN122+AS_I!BN122+NH3Dir_I!BN122+Complex_I!BN122+Other_I!BN122</f>
        <v>2.63663570967823</v>
      </c>
      <c r="BO122" s="18">
        <f>Urea_I!BO122+FGAN_I!BO122+CAN_I!BO122+UAN_I!BO122+AS_I!BO122+NH3Dir_I!BO122+Complex_I!BO122+Other_I!BO122</f>
        <v>2.6566769075610885</v>
      </c>
      <c r="BP122" s="18">
        <f>Urea_I!BP122+FGAN_I!BP122+CAN_I!BP122+UAN_I!BP122+AS_I!BP122+NH3Dir_I!BP122+Complex_I!BP122+Other_I!BP122</f>
        <v>2.6771191073905203</v>
      </c>
      <c r="BQ122" s="18">
        <f>Urea_I!BQ122+FGAN_I!BQ122+CAN_I!BQ122+UAN_I!BQ122+AS_I!BQ122+NH3Dir_I!BQ122+Complex_I!BQ122+Other_I!BQ122</f>
        <v>2.6972186931793183</v>
      </c>
      <c r="BR122" s="18">
        <f>Urea_I!BR122+FGAN_I!BR122+CAN_I!BR122+UAN_I!BR122+AS_I!BR122+NH3Dir_I!BR122+Complex_I!BR122+Other_I!BR122</f>
        <v>2.714799906735653</v>
      </c>
      <c r="BS122" s="18">
        <f>Urea_I!BS122+FGAN_I!BS122+CAN_I!BS122+UAN_I!BS122+AS_I!BS122+NH3Dir_I!BS122+Complex_I!BS122+Other_I!BS122</f>
        <v>2.7326158105022413</v>
      </c>
      <c r="BT122" s="18">
        <f>Urea_I!BT122+FGAN_I!BT122+CAN_I!BT122+UAN_I!BT122+AS_I!BT122+NH3Dir_I!BT122+Complex_I!BT122+Other_I!BT122</f>
        <v>2.7506698794362014</v>
      </c>
      <c r="BU122" s="18">
        <f>Urea_I!BU122+FGAN_I!BU122+CAN_I!BU122+UAN_I!BU122+AS_I!BU122+NH3Dir_I!BU122+Complex_I!BU122+Other_I!BU122</f>
        <v>2.7689654325246909</v>
      </c>
      <c r="BV122" s="18">
        <f>Urea_I!BV122+FGAN_I!BV122+CAN_I!BV122+UAN_I!BV122+AS_I!BV122+NH3Dir_I!BV122+Complex_I!BV122+Other_I!BV122</f>
        <v>2.7875059003137608</v>
      </c>
      <c r="BW122" s="18">
        <f>Urea_I!BW122+FGAN_I!BW122+CAN_I!BW122+UAN_I!BW122+AS_I!BW122+NH3Dir_I!BW122+Complex_I!BW122+Other_I!BW122</f>
        <v>2.8062947744306541</v>
      </c>
    </row>
    <row r="123" spans="2:75" x14ac:dyDescent="0.2">
      <c r="B123" s="11" t="s">
        <v>116</v>
      </c>
      <c r="C123" s="11" t="s">
        <v>163</v>
      </c>
      <c r="D123" s="11" t="s">
        <v>171</v>
      </c>
      <c r="E123" s="18">
        <f>Urea_I!E123+FGAN_I!E123+CAN_I!E123+UAN_I!E123+AS_I!E123+NH3Dir_I!E123+Complex_I!E123+Other_I!E123</f>
        <v>0</v>
      </c>
      <c r="F123" s="18">
        <f>Urea_I!F123+FGAN_I!F123+CAN_I!F123+UAN_I!F123+AS_I!F123+NH3Dir_I!F123+Complex_I!F123+Other_I!F123</f>
        <v>0</v>
      </c>
      <c r="G123" s="18">
        <f>Urea_I!G123+FGAN_I!G123+CAN_I!G123+UAN_I!G123+AS_I!G123+NH3Dir_I!G123+Complex_I!G123+Other_I!G123</f>
        <v>0</v>
      </c>
      <c r="H123" s="18">
        <f>Urea_I!H123+FGAN_I!H123+CAN_I!H123+UAN_I!H123+AS_I!H123+NH3Dir_I!H123+Complex_I!H123+Other_I!H123</f>
        <v>0</v>
      </c>
      <c r="I123" s="18">
        <f>Urea_I!I123+FGAN_I!I123+CAN_I!I123+UAN_I!I123+AS_I!I123+NH3Dir_I!I123+Complex_I!I123+Other_I!I123</f>
        <v>0</v>
      </c>
      <c r="J123" s="18">
        <f>Urea_I!J123+FGAN_I!J123+CAN_I!J123+UAN_I!J123+AS_I!J123+NH3Dir_I!J123+Complex_I!J123+Other_I!J123</f>
        <v>0</v>
      </c>
      <c r="K123" s="18">
        <f>Urea_I!K123+FGAN_I!K123+CAN_I!K123+UAN_I!K123+AS_I!K123+NH3Dir_I!K123+Complex_I!K123+Other_I!K123</f>
        <v>0</v>
      </c>
      <c r="L123" s="18">
        <f>Urea_I!L123+FGAN_I!L123+CAN_I!L123+UAN_I!L123+AS_I!L123+NH3Dir_I!L123+Complex_I!L123+Other_I!L123</f>
        <v>0</v>
      </c>
      <c r="M123" s="18">
        <f>Urea_I!M123+FGAN_I!M123+CAN_I!M123+UAN_I!M123+AS_I!M123+NH3Dir_I!M123+Complex_I!M123+Other_I!M123</f>
        <v>0</v>
      </c>
      <c r="N123" s="18">
        <f>Urea_I!N123+FGAN_I!N123+CAN_I!N123+UAN_I!N123+AS_I!N123+NH3Dir_I!N123+Complex_I!N123+Other_I!N123</f>
        <v>0</v>
      </c>
      <c r="O123" s="18">
        <f>Urea_I!O123+FGAN_I!O123+CAN_I!O123+UAN_I!O123+AS_I!O123+NH3Dir_I!O123+Complex_I!O123+Other_I!O123</f>
        <v>0</v>
      </c>
      <c r="P123" s="18">
        <f>Urea_I!P123+FGAN_I!P123+CAN_I!P123+UAN_I!P123+AS_I!P123+NH3Dir_I!P123+Complex_I!P123+Other_I!P123</f>
        <v>0</v>
      </c>
      <c r="Q123" s="18">
        <f>Urea_I!Q123+FGAN_I!Q123+CAN_I!Q123+UAN_I!Q123+AS_I!Q123+NH3Dir_I!Q123+Complex_I!Q123+Other_I!Q123</f>
        <v>0</v>
      </c>
      <c r="R123" s="18">
        <f>Urea_I!R123+FGAN_I!R123+CAN_I!R123+UAN_I!R123+AS_I!R123+NH3Dir_I!R123+Complex_I!R123+Other_I!R123</f>
        <v>0</v>
      </c>
      <c r="S123" s="18">
        <f>Urea_I!S123+FGAN_I!S123+CAN_I!S123+UAN_I!S123+AS_I!S123+NH3Dir_I!S123+Complex_I!S123+Other_I!S123</f>
        <v>0</v>
      </c>
      <c r="T123" s="18">
        <f>Urea_I!T123+FGAN_I!T123+CAN_I!T123+UAN_I!T123+AS_I!T123+NH3Dir_I!T123+Complex_I!T123+Other_I!T123</f>
        <v>0</v>
      </c>
      <c r="U123" s="18">
        <f>Urea_I!U123+FGAN_I!U123+CAN_I!U123+UAN_I!U123+AS_I!U123+NH3Dir_I!U123+Complex_I!U123+Other_I!U123</f>
        <v>0</v>
      </c>
      <c r="V123" s="18">
        <f>Urea_I!V123+FGAN_I!V123+CAN_I!V123+UAN_I!V123+AS_I!V123+NH3Dir_I!V123+Complex_I!V123+Other_I!V123</f>
        <v>0</v>
      </c>
      <c r="W123" s="18">
        <f>Urea_I!W123+FGAN_I!W123+CAN_I!W123+UAN_I!W123+AS_I!W123+NH3Dir_I!W123+Complex_I!W123+Other_I!W123</f>
        <v>0</v>
      </c>
      <c r="X123" s="18">
        <f>Urea_I!X123+FGAN_I!X123+CAN_I!X123+UAN_I!X123+AS_I!X123+NH3Dir_I!X123+Complex_I!X123+Other_I!X123</f>
        <v>0</v>
      </c>
      <c r="Y123" s="18">
        <f>Urea_I!Y123+FGAN_I!Y123+CAN_I!Y123+UAN_I!Y123+AS_I!Y123+NH3Dir_I!Y123+Complex_I!Y123+Other_I!Y123</f>
        <v>0</v>
      </c>
      <c r="Z123" s="18">
        <f>Urea_I!Z123+FGAN_I!Z123+CAN_I!Z123+UAN_I!Z123+AS_I!Z123+NH3Dir_I!Z123+Complex_I!Z123+Other_I!Z123</f>
        <v>0</v>
      </c>
      <c r="AA123" s="18">
        <f>Urea_I!AA123+FGAN_I!AA123+CAN_I!AA123+UAN_I!AA123+AS_I!AA123+NH3Dir_I!AA123+Complex_I!AA123+Other_I!AA123</f>
        <v>0</v>
      </c>
      <c r="AB123" s="18">
        <f>Urea_I!AB123+FGAN_I!AB123+CAN_I!AB123+UAN_I!AB123+AS_I!AB123+NH3Dir_I!AB123+Complex_I!AB123+Other_I!AB123</f>
        <v>0</v>
      </c>
      <c r="AC123" s="18">
        <f>Urea_I!AC123+FGAN_I!AC123+CAN_I!AC123+UAN_I!AC123+AS_I!AC123+NH3Dir_I!AC123+Complex_I!AC123+Other_I!AC123</f>
        <v>0</v>
      </c>
      <c r="AD123" s="18">
        <f>Urea_I!AD123+FGAN_I!AD123+CAN_I!AD123+UAN_I!AD123+AS_I!AD123+NH3Dir_I!AD123+Complex_I!AD123+Other_I!AD123</f>
        <v>0</v>
      </c>
      <c r="AE123" s="18">
        <f>Urea_I!AE123+FGAN_I!AE123+CAN_I!AE123+UAN_I!AE123+AS_I!AE123+NH3Dir_I!AE123+Complex_I!AE123+Other_I!AE123</f>
        <v>0</v>
      </c>
      <c r="AF123" s="18">
        <f>Urea_I!AF123+FGAN_I!AF123+CAN_I!AF123+UAN_I!AF123+AS_I!AF123+NH3Dir_I!AF123+Complex_I!AF123+Other_I!AF123</f>
        <v>0</v>
      </c>
      <c r="AG123" s="18">
        <f>Urea_I!AG123+FGAN_I!AG123+CAN_I!AG123+UAN_I!AG123+AS_I!AG123+NH3Dir_I!AG123+Complex_I!AG123+Other_I!AG123</f>
        <v>0</v>
      </c>
      <c r="AH123" s="18">
        <f>Urea_I!AH123+FGAN_I!AH123+CAN_I!AH123+UAN_I!AH123+AS_I!AH123+NH3Dir_I!AH123+Complex_I!AH123+Other_I!AH123</f>
        <v>0</v>
      </c>
      <c r="AI123" s="18">
        <f>Urea_I!AI123+FGAN_I!AI123+CAN_I!AI123+UAN_I!AI123+AS_I!AI123+NH3Dir_I!AI123+Complex_I!AI123+Other_I!AI123</f>
        <v>1.9000000000000001E-4</v>
      </c>
      <c r="AJ123" s="18">
        <f>Urea_I!AJ123+FGAN_I!AJ123+CAN_I!AJ123+UAN_I!AJ123+AS_I!AJ123+NH3Dir_I!AJ123+Complex_I!AJ123+Other_I!AJ123</f>
        <v>4.4330000000000004E-4</v>
      </c>
      <c r="AK123" s="18">
        <f>Urea_I!AK123+FGAN_I!AK123+CAN_I!AK123+UAN_I!AK123+AS_I!AK123+NH3Dir_I!AK123+Complex_I!AK123+Other_I!AK123</f>
        <v>9.6999000000000002E-2</v>
      </c>
      <c r="AL123" s="18">
        <f>Urea_I!AL123+FGAN_I!AL123+CAN_I!AL123+UAN_I!AL123+AS_I!AL123+NH3Dir_I!AL123+Complex_I!AL123+Other_I!AL123</f>
        <v>1.0311366500000001</v>
      </c>
      <c r="AM123" s="18">
        <f>Urea_I!AM123+FGAN_I!AM123+CAN_I!AM123+UAN_I!AM123+AS_I!AM123+NH3Dir_I!AM123+Complex_I!AM123+Other_I!AM123</f>
        <v>3.7339962929500001</v>
      </c>
      <c r="AN123" s="18">
        <f>Urea_I!AN123+FGAN_I!AN123+CAN_I!AN123+UAN_I!AN123+AS_I!AN123+NH3Dir_I!AN123+Complex_I!AN123+Other_I!AN123</f>
        <v>0.44829323999999993</v>
      </c>
      <c r="AO123" s="18">
        <f>Urea_I!AO123+FGAN_I!AO123+CAN_I!AO123+UAN_I!AO123+AS_I!AO123+NH3Dir_I!AO123+Complex_I!AO123+Other_I!AO123</f>
        <v>0.16786186049999999</v>
      </c>
      <c r="AP123" s="18">
        <f>Urea_I!AP123+FGAN_I!AP123+CAN_I!AP123+UAN_I!AP123+AS_I!AP123+NH3Dir_I!AP123+Complex_I!AP123+Other_I!AP123</f>
        <v>1.0842080000000001</v>
      </c>
      <c r="AQ123" s="18">
        <f>Urea_I!AQ123+FGAN_I!AQ123+CAN_I!AQ123+UAN_I!AQ123+AS_I!AQ123+NH3Dir_I!AQ123+Complex_I!AQ123+Other_I!AQ123</f>
        <v>3.66665105</v>
      </c>
      <c r="AR123" s="18">
        <f>Urea_I!AR123+FGAN_I!AR123+CAN_I!AR123+UAN_I!AR123+AS_I!AR123+NH3Dir_I!AR123+Complex_I!AR123+Other_I!AR123</f>
        <v>1.8698763300000003</v>
      </c>
      <c r="AS123" s="18">
        <f>Urea_I!AS123+FGAN_I!AS123+CAN_I!AS123+UAN_I!AS123+AS_I!AS123+NH3Dir_I!AS123+Complex_I!AS123+Other_I!AS123</f>
        <v>2.7253994750000006</v>
      </c>
      <c r="AT123" s="18">
        <f>Urea_I!AT123+FGAN_I!AT123+CAN_I!AT123+UAN_I!AT123+AS_I!AT123+NH3Dir_I!AT123+Complex_I!AT123+Other_I!AT123</f>
        <v>1.8540411882000001</v>
      </c>
      <c r="AU123" s="18">
        <f>Urea_I!AU123+FGAN_I!AU123+CAN_I!AU123+UAN_I!AU123+AS_I!AU123+NH3Dir_I!AU123+Complex_I!AU123+Other_I!AU123</f>
        <v>2.061778645</v>
      </c>
      <c r="AV123" s="18">
        <f>Urea_I!AV123+FGAN_I!AV123+CAN_I!AV123+UAN_I!AV123+AS_I!AV123+NH3Dir_I!AV123+Complex_I!AV123+Other_I!AV123</f>
        <v>2.0494360199999999</v>
      </c>
      <c r="AW123" s="18">
        <f>Urea_I!AW123+FGAN_I!AW123+CAN_I!AW123+UAN_I!AW123+AS_I!AW123+NH3Dir_I!AW123+Complex_I!AW123+Other_I!AW123</f>
        <v>2.7633104219626019</v>
      </c>
      <c r="AX123" s="18">
        <f>Urea_I!AX123+FGAN_I!AX123+CAN_I!AX123+UAN_I!AX123+AS_I!AX123+NH3Dir_I!AX123+Complex_I!AX123+Other_I!AX123</f>
        <v>2.8878699280494766</v>
      </c>
      <c r="AY123" s="18">
        <f>Urea_I!AY123+FGAN_I!AY123+CAN_I!AY123+UAN_I!AY123+AS_I!AY123+NH3Dir_I!AY123+Complex_I!AY123+Other_I!AY123</f>
        <v>3.013676254104471</v>
      </c>
      <c r="AZ123" s="18">
        <f>Urea_I!AZ123+FGAN_I!AZ123+CAN_I!AZ123+UAN_I!AZ123+AS_I!AZ123+NH3Dir_I!AZ123+Complex_I!AZ123+Other_I!AZ123</f>
        <v>3.2666671115687902</v>
      </c>
      <c r="BA123" s="18">
        <f>Urea_I!BA123+FGAN_I!BA123+CAN_I!BA123+UAN_I!BA123+AS_I!BA123+NH3Dir_I!BA123+Complex_I!BA123+Other_I!BA123</f>
        <v>3.5267057082538216</v>
      </c>
      <c r="BB123" s="18">
        <f>Urea_I!BB123+FGAN_I!BB123+CAN_I!BB123+UAN_I!BB123+AS_I!BB123+NH3Dir_I!BB123+Complex_I!BB123+Other_I!BB123</f>
        <v>3.7919961126637061</v>
      </c>
      <c r="BC123" s="18">
        <f>Urea_I!BC123+FGAN_I!BC123+CAN_I!BC123+UAN_I!BC123+AS_I!BC123+NH3Dir_I!BC123+Complex_I!BC123+Other_I!BC123</f>
        <v>4.0578987498452106</v>
      </c>
      <c r="BD123" s="18">
        <f>Urea_I!BD123+FGAN_I!BD123+CAN_I!BD123+UAN_I!BD123+AS_I!BD123+NH3Dir_I!BD123+Complex_I!BD123+Other_I!BD123</f>
        <v>4.3318953503848459</v>
      </c>
      <c r="BE123" s="18">
        <f>Urea_I!BE123+FGAN_I!BE123+CAN_I!BE123+UAN_I!BE123+AS_I!BE123+NH3Dir_I!BE123+Complex_I!BE123+Other_I!BE123</f>
        <v>4.6109223490211937</v>
      </c>
      <c r="BF123" s="18">
        <f>Urea_I!BF123+FGAN_I!BF123+CAN_I!BF123+UAN_I!BF123+AS_I!BF123+NH3Dir_I!BF123+Complex_I!BF123+Other_I!BF123</f>
        <v>4.8967165847622489</v>
      </c>
      <c r="BG123" s="18">
        <f>Urea_I!BG123+FGAN_I!BG123+CAN_I!BG123+UAN_I!BG123+AS_I!BG123+NH3Dir_I!BG123+Complex_I!BG123+Other_I!BG123</f>
        <v>5.1882232306006104</v>
      </c>
      <c r="BH123" s="18">
        <f>Urea_I!BH123+FGAN_I!BH123+CAN_I!BH123+UAN_I!BH123+AS_I!BH123+NH3Dir_I!BH123+Complex_I!BH123+Other_I!BH123</f>
        <v>5.4850332832751665</v>
      </c>
      <c r="BI123" s="18">
        <f>Urea_I!BI123+FGAN_I!BI123+CAN_I!BI123+UAN_I!BI123+AS_I!BI123+NH3Dir_I!BI123+Complex_I!BI123+Other_I!BI123</f>
        <v>5.5342103606072097</v>
      </c>
      <c r="BJ123" s="18">
        <f>Urea_I!BJ123+FGAN_I!BJ123+CAN_I!BJ123+UAN_I!BJ123+AS_I!BJ123+NH3Dir_I!BJ123+Complex_I!BJ123+Other_I!BJ123</f>
        <v>5.5808556835076821</v>
      </c>
      <c r="BK123" s="18">
        <f>Urea_I!BK123+FGAN_I!BK123+CAN_I!BK123+UAN_I!BK123+AS_I!BK123+NH3Dir_I!BK123+Complex_I!BK123+Other_I!BK123</f>
        <v>5.6255589311074505</v>
      </c>
      <c r="BL123" s="18">
        <f>Urea_I!BL123+FGAN_I!BL123+CAN_I!BL123+UAN_I!BL123+AS_I!BL123+NH3Dir_I!BL123+Complex_I!BL123+Other_I!BL123</f>
        <v>5.6675913087407928</v>
      </c>
      <c r="BM123" s="18">
        <f>Urea_I!BM123+FGAN_I!BM123+CAN_I!BM123+UAN_I!BM123+AS_I!BM123+NH3Dir_I!BM123+Complex_I!BM123+Other_I!BM123</f>
        <v>5.710552722749882</v>
      </c>
      <c r="BN123" s="18">
        <f>Urea_I!BN123+FGAN_I!BN123+CAN_I!BN123+UAN_I!BN123+AS_I!BN123+NH3Dir_I!BN123+Complex_I!BN123+Other_I!BN123</f>
        <v>5.753132350528964</v>
      </c>
      <c r="BO123" s="18">
        <f>Urea_I!BO123+FGAN_I!BO123+CAN_I!BO123+UAN_I!BO123+AS_I!BO123+NH3Dir_I!BO123+Complex_I!BO123+Other_I!BO123</f>
        <v>5.7950209460802444</v>
      </c>
      <c r="BP123" s="18">
        <f>Urea_I!BP123+FGAN_I!BP123+CAN_I!BP123+UAN_I!BP123+AS_I!BP123+NH3Dir_I!BP123+Complex_I!BP123+Other_I!BP123</f>
        <v>5.8377543168466381</v>
      </c>
      <c r="BQ123" s="18">
        <f>Urea_I!BQ123+FGAN_I!BQ123+CAN_I!BQ123+UAN_I!BQ123+AS_I!BQ123+NH3Dir_I!BQ123+Complex_I!BQ123+Other_I!BQ123</f>
        <v>5.880222046109604</v>
      </c>
      <c r="BR123" s="18">
        <f>Urea_I!BR123+FGAN_I!BR123+CAN_I!BR123+UAN_I!BR123+AS_I!BR123+NH3Dir_I!BR123+Complex_I!BR123+Other_I!BR123</f>
        <v>5.9198567249584348</v>
      </c>
      <c r="BS123" s="18">
        <f>Urea_I!BS123+FGAN_I!BS123+CAN_I!BS123+UAN_I!BS123+AS_I!BS123+NH3Dir_I!BS123+Complex_I!BS123+Other_I!BS123</f>
        <v>5.9598714390331651</v>
      </c>
      <c r="BT123" s="18">
        <f>Urea_I!BT123+FGAN_I!BT123+CAN_I!BT123+UAN_I!BT123+AS_I!BT123+NH3Dir_I!BT123+Complex_I!BT123+Other_I!BT123</f>
        <v>6.0002704277834864</v>
      </c>
      <c r="BU123" s="18">
        <f>Urea_I!BU123+FGAN_I!BU123+CAN_I!BU123+UAN_I!BU123+AS_I!BU123+NH3Dir_I!BU123+Complex_I!BU123+Other_I!BU123</f>
        <v>6.0410579971258196</v>
      </c>
      <c r="BV123" s="18">
        <f>Urea_I!BV123+FGAN_I!BV123+CAN_I!BV123+UAN_I!BV123+AS_I!BV123+NH3Dir_I!BV123+Complex_I!BV123+Other_I!BV123</f>
        <v>6.0822385017078737</v>
      </c>
      <c r="BW123" s="18">
        <f>Urea_I!BW123+FGAN_I!BW123+CAN_I!BW123+UAN_I!BW123+AS_I!BW123+NH3Dir_I!BW123+Complex_I!BW123+Other_I!BW123</f>
        <v>6.1238163500705438</v>
      </c>
    </row>
    <row r="124" spans="2:75" x14ac:dyDescent="0.2">
      <c r="B124" s="16" t="s">
        <v>116</v>
      </c>
      <c r="C124" s="16" t="s">
        <v>163</v>
      </c>
      <c r="D124" s="16" t="s">
        <v>172</v>
      </c>
      <c r="E124" s="19">
        <f>Urea_I!E124+FGAN_I!E124+CAN_I!E124+UAN_I!E124+AS_I!E124+NH3Dir_I!E124+Complex_I!E124+Other_I!E124</f>
        <v>0</v>
      </c>
      <c r="F124" s="19">
        <f>Urea_I!F124+FGAN_I!F124+CAN_I!F124+UAN_I!F124+AS_I!F124+NH3Dir_I!F124+Complex_I!F124+Other_I!F124</f>
        <v>0</v>
      </c>
      <c r="G124" s="19">
        <f>Urea_I!G124+FGAN_I!G124+CAN_I!G124+UAN_I!G124+AS_I!G124+NH3Dir_I!G124+Complex_I!G124+Other_I!G124</f>
        <v>0</v>
      </c>
      <c r="H124" s="19">
        <f>Urea_I!H124+FGAN_I!H124+CAN_I!H124+UAN_I!H124+AS_I!H124+NH3Dir_I!H124+Complex_I!H124+Other_I!H124</f>
        <v>0</v>
      </c>
      <c r="I124" s="19">
        <f>Urea_I!I124+FGAN_I!I124+CAN_I!I124+UAN_I!I124+AS_I!I124+NH3Dir_I!I124+Complex_I!I124+Other_I!I124</f>
        <v>0</v>
      </c>
      <c r="J124" s="19">
        <f>Urea_I!J124+FGAN_I!J124+CAN_I!J124+UAN_I!J124+AS_I!J124+NH3Dir_I!J124+Complex_I!J124+Other_I!J124</f>
        <v>0</v>
      </c>
      <c r="K124" s="19">
        <f>Urea_I!K124+FGAN_I!K124+CAN_I!K124+UAN_I!K124+AS_I!K124+NH3Dir_I!K124+Complex_I!K124+Other_I!K124</f>
        <v>0</v>
      </c>
      <c r="L124" s="19">
        <f>Urea_I!L124+FGAN_I!L124+CAN_I!L124+UAN_I!L124+AS_I!L124+NH3Dir_I!L124+Complex_I!L124+Other_I!L124</f>
        <v>0</v>
      </c>
      <c r="M124" s="19">
        <f>Urea_I!M124+FGAN_I!M124+CAN_I!M124+UAN_I!M124+AS_I!M124+NH3Dir_I!M124+Complex_I!M124+Other_I!M124</f>
        <v>0</v>
      </c>
      <c r="N124" s="19">
        <f>Urea_I!N124+FGAN_I!N124+CAN_I!N124+UAN_I!N124+AS_I!N124+NH3Dir_I!N124+Complex_I!N124+Other_I!N124</f>
        <v>0</v>
      </c>
      <c r="O124" s="19">
        <f>Urea_I!O124+FGAN_I!O124+CAN_I!O124+UAN_I!O124+AS_I!O124+NH3Dir_I!O124+Complex_I!O124+Other_I!O124</f>
        <v>0</v>
      </c>
      <c r="P124" s="19">
        <f>Urea_I!P124+FGAN_I!P124+CAN_I!P124+UAN_I!P124+AS_I!P124+NH3Dir_I!P124+Complex_I!P124+Other_I!P124</f>
        <v>0</v>
      </c>
      <c r="Q124" s="19">
        <f>Urea_I!Q124+FGAN_I!Q124+CAN_I!Q124+UAN_I!Q124+AS_I!Q124+NH3Dir_I!Q124+Complex_I!Q124+Other_I!Q124</f>
        <v>0</v>
      </c>
      <c r="R124" s="19">
        <f>Urea_I!R124+FGAN_I!R124+CAN_I!R124+UAN_I!R124+AS_I!R124+NH3Dir_I!R124+Complex_I!R124+Other_I!R124</f>
        <v>0</v>
      </c>
      <c r="S124" s="19">
        <f>Urea_I!S124+FGAN_I!S124+CAN_I!S124+UAN_I!S124+AS_I!S124+NH3Dir_I!S124+Complex_I!S124+Other_I!S124</f>
        <v>0</v>
      </c>
      <c r="T124" s="19">
        <f>Urea_I!T124+FGAN_I!T124+CAN_I!T124+UAN_I!T124+AS_I!T124+NH3Dir_I!T124+Complex_I!T124+Other_I!T124</f>
        <v>0</v>
      </c>
      <c r="U124" s="19">
        <f>Urea_I!U124+FGAN_I!U124+CAN_I!U124+UAN_I!U124+AS_I!U124+NH3Dir_I!U124+Complex_I!U124+Other_I!U124</f>
        <v>0</v>
      </c>
      <c r="V124" s="19">
        <f>Urea_I!V124+FGAN_I!V124+CAN_I!V124+UAN_I!V124+AS_I!V124+NH3Dir_I!V124+Complex_I!V124+Other_I!V124</f>
        <v>0</v>
      </c>
      <c r="W124" s="19">
        <f>Urea_I!W124+FGAN_I!W124+CAN_I!W124+UAN_I!W124+AS_I!W124+NH3Dir_I!W124+Complex_I!W124+Other_I!W124</f>
        <v>0</v>
      </c>
      <c r="X124" s="19">
        <f>Urea_I!X124+FGAN_I!X124+CAN_I!X124+UAN_I!X124+AS_I!X124+NH3Dir_I!X124+Complex_I!X124+Other_I!X124</f>
        <v>0</v>
      </c>
      <c r="Y124" s="19">
        <f>Urea_I!Y124+FGAN_I!Y124+CAN_I!Y124+UAN_I!Y124+AS_I!Y124+NH3Dir_I!Y124+Complex_I!Y124+Other_I!Y124</f>
        <v>0</v>
      </c>
      <c r="Z124" s="19">
        <f>Urea_I!Z124+FGAN_I!Z124+CAN_I!Z124+UAN_I!Z124+AS_I!Z124+NH3Dir_I!Z124+Complex_I!Z124+Other_I!Z124</f>
        <v>0</v>
      </c>
      <c r="AA124" s="19">
        <f>Urea_I!AA124+FGAN_I!AA124+CAN_I!AA124+UAN_I!AA124+AS_I!AA124+NH3Dir_I!AA124+Complex_I!AA124+Other_I!AA124</f>
        <v>0</v>
      </c>
      <c r="AB124" s="19">
        <f>Urea_I!AB124+FGAN_I!AB124+CAN_I!AB124+UAN_I!AB124+AS_I!AB124+NH3Dir_I!AB124+Complex_I!AB124+Other_I!AB124</f>
        <v>0</v>
      </c>
      <c r="AC124" s="19">
        <f>Urea_I!AC124+FGAN_I!AC124+CAN_I!AC124+UAN_I!AC124+AS_I!AC124+NH3Dir_I!AC124+Complex_I!AC124+Other_I!AC124</f>
        <v>0</v>
      </c>
      <c r="AD124" s="19">
        <f>Urea_I!AD124+FGAN_I!AD124+CAN_I!AD124+UAN_I!AD124+AS_I!AD124+NH3Dir_I!AD124+Complex_I!AD124+Other_I!AD124</f>
        <v>0</v>
      </c>
      <c r="AE124" s="19">
        <f>Urea_I!AE124+FGAN_I!AE124+CAN_I!AE124+UAN_I!AE124+AS_I!AE124+NH3Dir_I!AE124+Complex_I!AE124+Other_I!AE124</f>
        <v>0</v>
      </c>
      <c r="AF124" s="19">
        <f>Urea_I!AF124+FGAN_I!AF124+CAN_I!AF124+UAN_I!AF124+AS_I!AF124+NH3Dir_I!AF124+Complex_I!AF124+Other_I!AF124</f>
        <v>0</v>
      </c>
      <c r="AG124" s="19">
        <f>Urea_I!AG124+FGAN_I!AG124+CAN_I!AG124+UAN_I!AG124+AS_I!AG124+NH3Dir_I!AG124+Complex_I!AG124+Other_I!AG124</f>
        <v>0</v>
      </c>
      <c r="AH124" s="19">
        <f>Urea_I!AH124+FGAN_I!AH124+CAN_I!AH124+UAN_I!AH124+AS_I!AH124+NH3Dir_I!AH124+Complex_I!AH124+Other_I!AH124</f>
        <v>0</v>
      </c>
      <c r="AI124" s="19">
        <f>Urea_I!AI124+FGAN_I!AI124+CAN_I!AI124+UAN_I!AI124+AS_I!AI124+NH3Dir_I!AI124+Complex_I!AI124+Other_I!AI124</f>
        <v>0</v>
      </c>
      <c r="AJ124" s="19">
        <f>Urea_I!AJ124+FGAN_I!AJ124+CAN_I!AJ124+UAN_I!AJ124+AS_I!AJ124+NH3Dir_I!AJ124+Complex_I!AJ124+Other_I!AJ124</f>
        <v>0</v>
      </c>
      <c r="AK124" s="19">
        <f>Urea_I!AK124+FGAN_I!AK124+CAN_I!AK124+UAN_I!AK124+AS_I!AK124+NH3Dir_I!AK124+Complex_I!AK124+Other_I!AK124</f>
        <v>0</v>
      </c>
      <c r="AL124" s="19">
        <f>Urea_I!AL124+FGAN_I!AL124+CAN_I!AL124+UAN_I!AL124+AS_I!AL124+NH3Dir_I!AL124+Complex_I!AL124+Other_I!AL124</f>
        <v>0</v>
      </c>
      <c r="AM124" s="19">
        <f>Urea_I!AM124+FGAN_I!AM124+CAN_I!AM124+UAN_I!AM124+AS_I!AM124+NH3Dir_I!AM124+Complex_I!AM124+Other_I!AM124</f>
        <v>0</v>
      </c>
      <c r="AN124" s="19">
        <f>Urea_I!AN124+FGAN_I!AN124+CAN_I!AN124+UAN_I!AN124+AS_I!AN124+NH3Dir_I!AN124+Complex_I!AN124+Other_I!AN124</f>
        <v>0</v>
      </c>
      <c r="AO124" s="19">
        <f>Urea_I!AO124+FGAN_I!AO124+CAN_I!AO124+UAN_I!AO124+AS_I!AO124+NH3Dir_I!AO124+Complex_I!AO124+Other_I!AO124</f>
        <v>0</v>
      </c>
      <c r="AP124" s="19">
        <f>Urea_I!AP124+FGAN_I!AP124+CAN_I!AP124+UAN_I!AP124+AS_I!AP124+NH3Dir_I!AP124+Complex_I!AP124+Other_I!AP124</f>
        <v>0</v>
      </c>
      <c r="AQ124" s="19">
        <f>Urea_I!AQ124+FGAN_I!AQ124+CAN_I!AQ124+UAN_I!AQ124+AS_I!AQ124+NH3Dir_I!AQ124+Complex_I!AQ124+Other_I!AQ124</f>
        <v>0</v>
      </c>
      <c r="AR124" s="19">
        <f>Urea_I!AR124+FGAN_I!AR124+CAN_I!AR124+UAN_I!AR124+AS_I!AR124+NH3Dir_I!AR124+Complex_I!AR124+Other_I!AR124</f>
        <v>0</v>
      </c>
      <c r="AS124" s="19">
        <f>Urea_I!AS124+FGAN_I!AS124+CAN_I!AS124+UAN_I!AS124+AS_I!AS124+NH3Dir_I!AS124+Complex_I!AS124+Other_I!AS124</f>
        <v>0</v>
      </c>
      <c r="AT124" s="19">
        <f>Urea_I!AT124+FGAN_I!AT124+CAN_I!AT124+UAN_I!AT124+AS_I!AT124+NH3Dir_I!AT124+Complex_I!AT124+Other_I!AT124</f>
        <v>0</v>
      </c>
      <c r="AU124" s="19">
        <f>Urea_I!AU124+FGAN_I!AU124+CAN_I!AU124+UAN_I!AU124+AS_I!AU124+NH3Dir_I!AU124+Complex_I!AU124+Other_I!AU124</f>
        <v>0</v>
      </c>
      <c r="AV124" s="19">
        <f>Urea_I!AV124+FGAN_I!AV124+CAN_I!AV124+UAN_I!AV124+AS_I!AV124+NH3Dir_I!AV124+Complex_I!AV124+Other_I!AV124</f>
        <v>7.3615E-3</v>
      </c>
      <c r="AW124" s="19">
        <f>Urea_I!AW124+FGAN_I!AW124+CAN_I!AW124+UAN_I!AW124+AS_I!AW124+NH3Dir_I!AW124+Complex_I!AW124+Other_I!AW124</f>
        <v>2.0271652400213488E-3</v>
      </c>
      <c r="AX124" s="19">
        <f>Urea_I!AX124+FGAN_I!AX124+CAN_I!AX124+UAN_I!AX124+AS_I!AX124+NH3Dir_I!AX124+Complex_I!AX124+Other_I!AX124</f>
        <v>1.032712795180581E-3</v>
      </c>
      <c r="AY124" s="19">
        <f>Urea_I!AY124+FGAN_I!AY124+CAN_I!AY124+UAN_I!AY124+AS_I!AY124+NH3Dir_I!AY124+Complex_I!AY124+Other_I!AY124</f>
        <v>0</v>
      </c>
      <c r="AZ124" s="19">
        <f>Urea_I!AZ124+FGAN_I!AZ124+CAN_I!AZ124+UAN_I!AZ124+AS_I!AZ124+NH3Dir_I!AZ124+Complex_I!AZ124+Other_I!AZ124</f>
        <v>0</v>
      </c>
      <c r="BA124" s="19">
        <f>Urea_I!BA124+FGAN_I!BA124+CAN_I!BA124+UAN_I!BA124+AS_I!BA124+NH3Dir_I!BA124+Complex_I!BA124+Other_I!BA124</f>
        <v>0</v>
      </c>
      <c r="BB124" s="19">
        <f>Urea_I!BB124+FGAN_I!BB124+CAN_I!BB124+UAN_I!BB124+AS_I!BB124+NH3Dir_I!BB124+Complex_I!BB124+Other_I!BB124</f>
        <v>0</v>
      </c>
      <c r="BC124" s="19">
        <f>Urea_I!BC124+FGAN_I!BC124+CAN_I!BC124+UAN_I!BC124+AS_I!BC124+NH3Dir_I!BC124+Complex_I!BC124+Other_I!BC124</f>
        <v>0</v>
      </c>
      <c r="BD124" s="19">
        <f>Urea_I!BD124+FGAN_I!BD124+CAN_I!BD124+UAN_I!BD124+AS_I!BD124+NH3Dir_I!BD124+Complex_I!BD124+Other_I!BD124</f>
        <v>0</v>
      </c>
      <c r="BE124" s="19">
        <f>Urea_I!BE124+FGAN_I!BE124+CAN_I!BE124+UAN_I!BE124+AS_I!BE124+NH3Dir_I!BE124+Complex_I!BE124+Other_I!BE124</f>
        <v>0</v>
      </c>
      <c r="BF124" s="19">
        <f>Urea_I!BF124+FGAN_I!BF124+CAN_I!BF124+UAN_I!BF124+AS_I!BF124+NH3Dir_I!BF124+Complex_I!BF124+Other_I!BF124</f>
        <v>0</v>
      </c>
      <c r="BG124" s="19">
        <f>Urea_I!BG124+FGAN_I!BG124+CAN_I!BG124+UAN_I!BG124+AS_I!BG124+NH3Dir_I!BG124+Complex_I!BG124+Other_I!BG124</f>
        <v>0</v>
      </c>
      <c r="BH124" s="19">
        <f>Urea_I!BH124+FGAN_I!BH124+CAN_I!BH124+UAN_I!BH124+AS_I!BH124+NH3Dir_I!BH124+Complex_I!BH124+Other_I!BH124</f>
        <v>0</v>
      </c>
      <c r="BI124" s="19">
        <f>Urea_I!BI124+FGAN_I!BI124+CAN_I!BI124+UAN_I!BI124+AS_I!BI124+NH3Dir_I!BI124+Complex_I!BI124+Other_I!BI124</f>
        <v>0</v>
      </c>
      <c r="BJ124" s="19">
        <f>Urea_I!BJ124+FGAN_I!BJ124+CAN_I!BJ124+UAN_I!BJ124+AS_I!BJ124+NH3Dir_I!BJ124+Complex_I!BJ124+Other_I!BJ124</f>
        <v>0</v>
      </c>
      <c r="BK124" s="19">
        <f>Urea_I!BK124+FGAN_I!BK124+CAN_I!BK124+UAN_I!BK124+AS_I!BK124+NH3Dir_I!BK124+Complex_I!BK124+Other_I!BK124</f>
        <v>0</v>
      </c>
      <c r="BL124" s="19">
        <f>Urea_I!BL124+FGAN_I!BL124+CAN_I!BL124+UAN_I!BL124+AS_I!BL124+NH3Dir_I!BL124+Complex_I!BL124+Other_I!BL124</f>
        <v>0</v>
      </c>
      <c r="BM124" s="19">
        <f>Urea_I!BM124+FGAN_I!BM124+CAN_I!BM124+UAN_I!BM124+AS_I!BM124+NH3Dir_I!BM124+Complex_I!BM124+Other_I!BM124</f>
        <v>0</v>
      </c>
      <c r="BN124" s="19">
        <f>Urea_I!BN124+FGAN_I!BN124+CAN_I!BN124+UAN_I!BN124+AS_I!BN124+NH3Dir_I!BN124+Complex_I!BN124+Other_I!BN124</f>
        <v>0</v>
      </c>
      <c r="BO124" s="19">
        <f>Urea_I!BO124+FGAN_I!BO124+CAN_I!BO124+UAN_I!BO124+AS_I!BO124+NH3Dir_I!BO124+Complex_I!BO124+Other_I!BO124</f>
        <v>0</v>
      </c>
      <c r="BP124" s="19">
        <f>Urea_I!BP124+FGAN_I!BP124+CAN_I!BP124+UAN_I!BP124+AS_I!BP124+NH3Dir_I!BP124+Complex_I!BP124+Other_I!BP124</f>
        <v>0</v>
      </c>
      <c r="BQ124" s="19">
        <f>Urea_I!BQ124+FGAN_I!BQ124+CAN_I!BQ124+UAN_I!BQ124+AS_I!BQ124+NH3Dir_I!BQ124+Complex_I!BQ124+Other_I!BQ124</f>
        <v>0</v>
      </c>
      <c r="BR124" s="19">
        <f>Urea_I!BR124+FGAN_I!BR124+CAN_I!BR124+UAN_I!BR124+AS_I!BR124+NH3Dir_I!BR124+Complex_I!BR124+Other_I!BR124</f>
        <v>0</v>
      </c>
      <c r="BS124" s="19">
        <f>Urea_I!BS124+FGAN_I!BS124+CAN_I!BS124+UAN_I!BS124+AS_I!BS124+NH3Dir_I!BS124+Complex_I!BS124+Other_I!BS124</f>
        <v>0</v>
      </c>
      <c r="BT124" s="19">
        <f>Urea_I!BT124+FGAN_I!BT124+CAN_I!BT124+UAN_I!BT124+AS_I!BT124+NH3Dir_I!BT124+Complex_I!BT124+Other_I!BT124</f>
        <v>0</v>
      </c>
      <c r="BU124" s="19">
        <f>Urea_I!BU124+FGAN_I!BU124+CAN_I!BU124+UAN_I!BU124+AS_I!BU124+NH3Dir_I!BU124+Complex_I!BU124+Other_I!BU124</f>
        <v>0</v>
      </c>
      <c r="BV124" s="19">
        <f>Urea_I!BV124+FGAN_I!BV124+CAN_I!BV124+UAN_I!BV124+AS_I!BV124+NH3Dir_I!BV124+Complex_I!BV124+Other_I!BV124</f>
        <v>0</v>
      </c>
      <c r="BW124" s="19">
        <f>Urea_I!BW124+FGAN_I!BW124+CAN_I!BW124+UAN_I!BW124+AS_I!BW124+NH3Dir_I!BW124+Complex_I!BW124+Other_I!BW124</f>
        <v>0</v>
      </c>
    </row>
    <row r="125" spans="2:75" x14ac:dyDescent="0.2">
      <c r="B125" s="11" t="s">
        <v>116</v>
      </c>
      <c r="C125" s="11" t="s">
        <v>173</v>
      </c>
      <c r="D125" s="11" t="s">
        <v>174</v>
      </c>
      <c r="E125" s="18">
        <f>Urea_I!E125+FGAN_I!E125+CAN_I!E125+UAN_I!E125+AS_I!E125+NH3Dir_I!E125+Complex_I!E125+Other_I!E125</f>
        <v>0</v>
      </c>
      <c r="F125" s="18">
        <f>Urea_I!F125+FGAN_I!F125+CAN_I!F125+UAN_I!F125+AS_I!F125+NH3Dir_I!F125+Complex_I!F125+Other_I!F125</f>
        <v>0</v>
      </c>
      <c r="G125" s="18">
        <f>Urea_I!G125+FGAN_I!G125+CAN_I!G125+UAN_I!G125+AS_I!G125+NH3Dir_I!G125+Complex_I!G125+Other_I!G125</f>
        <v>0</v>
      </c>
      <c r="H125" s="18">
        <f>Urea_I!H125+FGAN_I!H125+CAN_I!H125+UAN_I!H125+AS_I!H125+NH3Dir_I!H125+Complex_I!H125+Other_I!H125</f>
        <v>0</v>
      </c>
      <c r="I125" s="18">
        <f>Urea_I!I125+FGAN_I!I125+CAN_I!I125+UAN_I!I125+AS_I!I125+NH3Dir_I!I125+Complex_I!I125+Other_I!I125</f>
        <v>0</v>
      </c>
      <c r="J125" s="18">
        <f>Urea_I!J125+FGAN_I!J125+CAN_I!J125+UAN_I!J125+AS_I!J125+NH3Dir_I!J125+Complex_I!J125+Other_I!J125</f>
        <v>0</v>
      </c>
      <c r="K125" s="18">
        <f>Urea_I!K125+FGAN_I!K125+CAN_I!K125+UAN_I!K125+AS_I!K125+NH3Dir_I!K125+Complex_I!K125+Other_I!K125</f>
        <v>0</v>
      </c>
      <c r="L125" s="18">
        <f>Urea_I!L125+FGAN_I!L125+CAN_I!L125+UAN_I!L125+AS_I!L125+NH3Dir_I!L125+Complex_I!L125+Other_I!L125</f>
        <v>0</v>
      </c>
      <c r="M125" s="18">
        <f>Urea_I!M125+FGAN_I!M125+CAN_I!M125+UAN_I!M125+AS_I!M125+NH3Dir_I!M125+Complex_I!M125+Other_I!M125</f>
        <v>0</v>
      </c>
      <c r="N125" s="18">
        <f>Urea_I!N125+FGAN_I!N125+CAN_I!N125+UAN_I!N125+AS_I!N125+NH3Dir_I!N125+Complex_I!N125+Other_I!N125</f>
        <v>0</v>
      </c>
      <c r="O125" s="18">
        <f>Urea_I!O125+FGAN_I!O125+CAN_I!O125+UAN_I!O125+AS_I!O125+NH3Dir_I!O125+Complex_I!O125+Other_I!O125</f>
        <v>0</v>
      </c>
      <c r="P125" s="18">
        <f>Urea_I!P125+FGAN_I!P125+CAN_I!P125+UAN_I!P125+AS_I!P125+NH3Dir_I!P125+Complex_I!P125+Other_I!P125</f>
        <v>0</v>
      </c>
      <c r="Q125" s="18">
        <f>Urea_I!Q125+FGAN_I!Q125+CAN_I!Q125+UAN_I!Q125+AS_I!Q125+NH3Dir_I!Q125+Complex_I!Q125+Other_I!Q125</f>
        <v>0</v>
      </c>
      <c r="R125" s="18">
        <f>Urea_I!R125+FGAN_I!R125+CAN_I!R125+UAN_I!R125+AS_I!R125+NH3Dir_I!R125+Complex_I!R125+Other_I!R125</f>
        <v>0</v>
      </c>
      <c r="S125" s="18">
        <f>Urea_I!S125+FGAN_I!S125+CAN_I!S125+UAN_I!S125+AS_I!S125+NH3Dir_I!S125+Complex_I!S125+Other_I!S125</f>
        <v>0</v>
      </c>
      <c r="T125" s="18">
        <f>Urea_I!T125+FGAN_I!T125+CAN_I!T125+UAN_I!T125+AS_I!T125+NH3Dir_I!T125+Complex_I!T125+Other_I!T125</f>
        <v>0</v>
      </c>
      <c r="U125" s="18">
        <f>Urea_I!U125+FGAN_I!U125+CAN_I!U125+UAN_I!U125+AS_I!U125+NH3Dir_I!U125+Complex_I!U125+Other_I!U125</f>
        <v>0</v>
      </c>
      <c r="V125" s="18">
        <f>Urea_I!V125+FGAN_I!V125+CAN_I!V125+UAN_I!V125+AS_I!V125+NH3Dir_I!V125+Complex_I!V125+Other_I!V125</f>
        <v>0</v>
      </c>
      <c r="W125" s="18">
        <f>Urea_I!W125+FGAN_I!W125+CAN_I!W125+UAN_I!W125+AS_I!W125+NH3Dir_I!W125+Complex_I!W125+Other_I!W125</f>
        <v>0</v>
      </c>
      <c r="X125" s="18">
        <f>Urea_I!X125+FGAN_I!X125+CAN_I!X125+UAN_I!X125+AS_I!X125+NH3Dir_I!X125+Complex_I!X125+Other_I!X125</f>
        <v>0</v>
      </c>
      <c r="Y125" s="18">
        <f>Urea_I!Y125+FGAN_I!Y125+CAN_I!Y125+UAN_I!Y125+AS_I!Y125+NH3Dir_I!Y125+Complex_I!Y125+Other_I!Y125</f>
        <v>0</v>
      </c>
      <c r="Z125" s="18">
        <f>Urea_I!Z125+FGAN_I!Z125+CAN_I!Z125+UAN_I!Z125+AS_I!Z125+NH3Dir_I!Z125+Complex_I!Z125+Other_I!Z125</f>
        <v>0</v>
      </c>
      <c r="AA125" s="18">
        <f>Urea_I!AA125+FGAN_I!AA125+CAN_I!AA125+UAN_I!AA125+AS_I!AA125+NH3Dir_I!AA125+Complex_I!AA125+Other_I!AA125</f>
        <v>0</v>
      </c>
      <c r="AB125" s="18">
        <f>Urea_I!AB125+FGAN_I!AB125+CAN_I!AB125+UAN_I!AB125+AS_I!AB125+NH3Dir_I!AB125+Complex_I!AB125+Other_I!AB125</f>
        <v>0</v>
      </c>
      <c r="AC125" s="18">
        <f>Urea_I!AC125+FGAN_I!AC125+CAN_I!AC125+UAN_I!AC125+AS_I!AC125+NH3Dir_I!AC125+Complex_I!AC125+Other_I!AC125</f>
        <v>0</v>
      </c>
      <c r="AD125" s="18">
        <f>Urea_I!AD125+FGAN_I!AD125+CAN_I!AD125+UAN_I!AD125+AS_I!AD125+NH3Dir_I!AD125+Complex_I!AD125+Other_I!AD125</f>
        <v>0</v>
      </c>
      <c r="AE125" s="18">
        <f>Urea_I!AE125+FGAN_I!AE125+CAN_I!AE125+UAN_I!AE125+AS_I!AE125+NH3Dir_I!AE125+Complex_I!AE125+Other_I!AE125</f>
        <v>0</v>
      </c>
      <c r="AF125" s="18">
        <f>Urea_I!AF125+FGAN_I!AF125+CAN_I!AF125+UAN_I!AF125+AS_I!AF125+NH3Dir_I!AF125+Complex_I!AF125+Other_I!AF125</f>
        <v>0</v>
      </c>
      <c r="AG125" s="18">
        <f>Urea_I!AG125+FGAN_I!AG125+CAN_I!AG125+UAN_I!AG125+AS_I!AG125+NH3Dir_I!AG125+Complex_I!AG125+Other_I!AG125</f>
        <v>0</v>
      </c>
      <c r="AH125" s="18">
        <f>Urea_I!AH125+FGAN_I!AH125+CAN_I!AH125+UAN_I!AH125+AS_I!AH125+NH3Dir_I!AH125+Complex_I!AH125+Other_I!AH125</f>
        <v>0</v>
      </c>
      <c r="AI125" s="18">
        <f>Urea_I!AI125+FGAN_I!AI125+CAN_I!AI125+UAN_I!AI125+AS_I!AI125+NH3Dir_I!AI125+Complex_I!AI125+Other_I!AI125</f>
        <v>0.28984482665000005</v>
      </c>
      <c r="AJ125" s="18">
        <f>Urea_I!AJ125+FGAN_I!AJ125+CAN_I!AJ125+UAN_I!AJ125+AS_I!AJ125+NH3Dir_I!AJ125+Complex_I!AJ125+Other_I!AJ125</f>
        <v>0.14452353999999998</v>
      </c>
      <c r="AK125" s="18">
        <f>Urea_I!AK125+FGAN_I!AK125+CAN_I!AK125+UAN_I!AK125+AS_I!AK125+NH3Dir_I!AK125+Complex_I!AK125+Other_I!AK125</f>
        <v>0.39515135410000002</v>
      </c>
      <c r="AL125" s="18">
        <f>Urea_I!AL125+FGAN_I!AL125+CAN_I!AL125+UAN_I!AL125+AS_I!AL125+NH3Dir_I!AL125+Complex_I!AL125+Other_I!AL125</f>
        <v>1.2888540007499998</v>
      </c>
      <c r="AM125" s="18">
        <f>Urea_I!AM125+FGAN_I!AM125+CAN_I!AM125+UAN_I!AM125+AS_I!AM125+NH3Dir_I!AM125+Complex_I!AM125+Other_I!AM125</f>
        <v>1.7401765620192307</v>
      </c>
      <c r="AN125" s="18">
        <f>Urea_I!AN125+FGAN_I!AN125+CAN_I!AN125+UAN_I!AN125+AS_I!AN125+NH3Dir_I!AN125+Complex_I!AN125+Other_I!AN125</f>
        <v>3.2156070818500004</v>
      </c>
      <c r="AO125" s="18">
        <f>Urea_I!AO125+FGAN_I!AO125+CAN_I!AO125+UAN_I!AO125+AS_I!AO125+NH3Dir_I!AO125+Complex_I!AO125+Other_I!AO125</f>
        <v>0.8599952636999999</v>
      </c>
      <c r="AP125" s="18">
        <f>Urea_I!AP125+FGAN_I!AP125+CAN_I!AP125+UAN_I!AP125+AS_I!AP125+NH3Dir_I!AP125+Complex_I!AP125+Other_I!AP125</f>
        <v>1.0116204377</v>
      </c>
      <c r="AQ125" s="18">
        <f>Urea_I!AQ125+FGAN_I!AQ125+CAN_I!AQ125+UAN_I!AQ125+AS_I!AQ125+NH3Dir_I!AQ125+Complex_I!AQ125+Other_I!AQ125</f>
        <v>1.3106402400000001</v>
      </c>
      <c r="AR125" s="18">
        <f>Urea_I!AR125+FGAN_I!AR125+CAN_I!AR125+UAN_I!AR125+AS_I!AR125+NH3Dir_I!AR125+Complex_I!AR125+Other_I!AR125</f>
        <v>2.64053067</v>
      </c>
      <c r="AS125" s="18">
        <f>Urea_I!AS125+FGAN_I!AS125+CAN_I!AS125+UAN_I!AS125+AS_I!AS125+NH3Dir_I!AS125+Complex_I!AS125+Other_I!AS125</f>
        <v>2.58083247745</v>
      </c>
      <c r="AT125" s="18">
        <f>Urea_I!AT125+FGAN_I!AT125+CAN_I!AT125+UAN_I!AT125+AS_I!AT125+NH3Dir_I!AT125+Complex_I!AT125+Other_I!AT125</f>
        <v>1.1432159586499999</v>
      </c>
      <c r="AU125" s="18">
        <f>Urea_I!AU125+FGAN_I!AU125+CAN_I!AU125+UAN_I!AU125+AS_I!AU125+NH3Dir_I!AU125+Complex_I!AU125+Other_I!AU125</f>
        <v>2.0989424949500002</v>
      </c>
      <c r="AV125" s="18">
        <f>Urea_I!AV125+FGAN_I!AV125+CAN_I!AV125+UAN_I!AV125+AS_I!AV125+NH3Dir_I!AV125+Complex_I!AV125+Other_I!AV125</f>
        <v>1.1464457191999999</v>
      </c>
      <c r="AW125" s="18">
        <f>Urea_I!AW125+FGAN_I!AW125+CAN_I!AW125+UAN_I!AW125+AS_I!AW125+NH3Dir_I!AW125+Complex_I!AW125+Other_I!AW125</f>
        <v>1.4128161628189293</v>
      </c>
      <c r="AX125" s="18">
        <f>Urea_I!AX125+FGAN_I!AX125+CAN_I!AX125+UAN_I!AX125+AS_I!AX125+NH3Dir_I!AX125+Complex_I!AX125+Other_I!AX125</f>
        <v>1.6266411983464399</v>
      </c>
      <c r="AY125" s="18">
        <f>Urea_I!AY125+FGAN_I!AY125+CAN_I!AY125+UAN_I!AY125+AS_I!AY125+NH3Dir_I!AY125+Complex_I!AY125+Other_I!AY125</f>
        <v>1.861152280314837</v>
      </c>
      <c r="AZ125" s="18">
        <f>Urea_I!AZ125+FGAN_I!AZ125+CAN_I!AZ125+UAN_I!AZ125+AS_I!AZ125+NH3Dir_I!AZ125+Complex_I!AZ125+Other_I!AZ125</f>
        <v>1.8683942539130762</v>
      </c>
      <c r="BA125" s="18">
        <f>Urea_I!BA125+FGAN_I!BA125+CAN_I!BA125+UAN_I!BA125+AS_I!BA125+NH3Dir_I!BA125+Complex_I!BA125+Other_I!BA125</f>
        <v>1.8749078463133175</v>
      </c>
      <c r="BB125" s="18">
        <f>Urea_I!BB125+FGAN_I!BB125+CAN_I!BB125+UAN_I!BB125+AS_I!BB125+NH3Dir_I!BB125+Complex_I!BB125+Other_I!BB125</f>
        <v>1.9000274094048708</v>
      </c>
      <c r="BC125" s="18">
        <f>Urea_I!BC125+FGAN_I!BC125+CAN_I!BC125+UAN_I!BC125+AS_I!BC125+NH3Dir_I!BC125+Complex_I!BC125+Other_I!BC125</f>
        <v>1.9084535465712993</v>
      </c>
      <c r="BD125" s="18">
        <f>Urea_I!BD125+FGAN_I!BD125+CAN_I!BD125+UAN_I!BD125+AS_I!BD125+NH3Dir_I!BD125+Complex_I!BD125+Other_I!BD125</f>
        <v>1.9242362533337247</v>
      </c>
      <c r="BE125" s="18">
        <f>Urea_I!BE125+FGAN_I!BE125+CAN_I!BE125+UAN_I!BE125+AS_I!BE125+NH3Dir_I!BE125+Complex_I!BE125+Other_I!BE125</f>
        <v>1.9393977113556442</v>
      </c>
      <c r="BF125" s="18">
        <f>Urea_I!BF125+FGAN_I!BF125+CAN_I!BF125+UAN_I!BF125+AS_I!BF125+NH3Dir_I!BF125+Complex_I!BF125+Other_I!BF125</f>
        <v>1.9557559422428874</v>
      </c>
      <c r="BG125" s="18">
        <f>Urea_I!BG125+FGAN_I!BG125+CAN_I!BG125+UAN_I!BG125+AS_I!BG125+NH3Dir_I!BG125+Complex_I!BG125+Other_I!BG125</f>
        <v>1.9754820909208088</v>
      </c>
      <c r="BH125" s="18">
        <f>Urea_I!BH125+FGAN_I!BH125+CAN_I!BH125+UAN_I!BH125+AS_I!BH125+NH3Dir_I!BH125+Complex_I!BH125+Other_I!BH125</f>
        <v>1.9915379396631798</v>
      </c>
      <c r="BI125" s="18">
        <f>Urea_I!BI125+FGAN_I!BI125+CAN_I!BI125+UAN_I!BI125+AS_I!BI125+NH3Dir_I!BI125+Complex_I!BI125+Other_I!BI125</f>
        <v>2.0092945878076343</v>
      </c>
      <c r="BJ125" s="18">
        <f>Urea_I!BJ125+FGAN_I!BJ125+CAN_I!BJ125+UAN_I!BJ125+AS_I!BJ125+NH3Dir_I!BJ125+Complex_I!BJ125+Other_I!BJ125</f>
        <v>2.028798832896435</v>
      </c>
      <c r="BK125" s="18">
        <f>Urea_I!BK125+FGAN_I!BK125+CAN_I!BK125+UAN_I!BK125+AS_I!BK125+NH3Dir_I!BK125+Complex_I!BK125+Other_I!BK125</f>
        <v>2.0490881671185428</v>
      </c>
      <c r="BL125" s="18">
        <f>Urea_I!BL125+FGAN_I!BL125+CAN_I!BL125+UAN_I!BL125+AS_I!BL125+NH3Dir_I!BL125+Complex_I!BL125+Other_I!BL125</f>
        <v>2.0697681936481311</v>
      </c>
      <c r="BM125" s="18">
        <f>Urea_I!BM125+FGAN_I!BM125+CAN_I!BM125+UAN_I!BM125+AS_I!BM125+NH3Dir_I!BM125+Complex_I!BM125+Other_I!BM125</f>
        <v>2.089321215248324</v>
      </c>
      <c r="BN125" s="18">
        <f>Urea_I!BN125+FGAN_I!BN125+CAN_I!BN125+UAN_I!BN125+AS_I!BN125+NH3Dir_I!BN125+Complex_I!BN125+Other_I!BN125</f>
        <v>2.1106865208181507</v>
      </c>
      <c r="BO125" s="18">
        <f>Urea_I!BO125+FGAN_I!BO125+CAN_I!BO125+UAN_I!BO125+AS_I!BO125+NH3Dir_I!BO125+Complex_I!BO125+Other_I!BO125</f>
        <v>2.1326025342023192</v>
      </c>
      <c r="BP125" s="18">
        <f>Urea_I!BP125+FGAN_I!BP125+CAN_I!BP125+UAN_I!BP125+AS_I!BP125+NH3Dir_I!BP125+Complex_I!BP125+Other_I!BP125</f>
        <v>2.1547487581959874</v>
      </c>
      <c r="BQ125" s="18">
        <f>Urea_I!BQ125+FGAN_I!BQ125+CAN_I!BQ125+UAN_I!BQ125+AS_I!BQ125+NH3Dir_I!BQ125+Complex_I!BQ125+Other_I!BQ125</f>
        <v>2.1786218480124635</v>
      </c>
      <c r="BR125" s="18">
        <f>Urea_I!BR125+FGAN_I!BR125+CAN_I!BR125+UAN_I!BR125+AS_I!BR125+NH3Dir_I!BR125+Complex_I!BR125+Other_I!BR125</f>
        <v>2.198651295036699</v>
      </c>
      <c r="BS125" s="18">
        <f>Urea_I!BS125+FGAN_I!BS125+CAN_I!BS125+UAN_I!BS125+AS_I!BS125+NH3Dir_I!BS125+Complex_I!BS125+Other_I!BS125</f>
        <v>2.2192729628826005</v>
      </c>
      <c r="BT125" s="18">
        <f>Urea_I!BT125+FGAN_I!BT125+CAN_I!BT125+UAN_I!BT125+AS_I!BT125+NH3Dir_I!BT125+Complex_I!BT125+Other_I!BT125</f>
        <v>2.2404681078383932</v>
      </c>
      <c r="BU125" s="18">
        <f>Urea_I!BU125+FGAN_I!BU125+CAN_I!BU125+UAN_I!BU125+AS_I!BU125+NH3Dir_I!BU125+Complex_I!BU125+Other_I!BU125</f>
        <v>2.2622210411968062</v>
      </c>
      <c r="BV125" s="18">
        <f>Urea_I!BV125+FGAN_I!BV125+CAN_I!BV125+UAN_I!BV125+AS_I!BV125+NH3Dir_I!BV125+Complex_I!BV125+Other_I!BV125</f>
        <v>2.2845172201386665</v>
      </c>
      <c r="BW125" s="18">
        <f>Urea_I!BW125+FGAN_I!BW125+CAN_I!BW125+UAN_I!BW125+AS_I!BW125+NH3Dir_I!BW125+Complex_I!BW125+Other_I!BW125</f>
        <v>2.3073436779369834</v>
      </c>
    </row>
    <row r="126" spans="2:75" x14ac:dyDescent="0.2">
      <c r="B126" s="11" t="s">
        <v>116</v>
      </c>
      <c r="C126" s="11" t="s">
        <v>173</v>
      </c>
      <c r="D126" s="11" t="s">
        <v>175</v>
      </c>
      <c r="E126" s="18">
        <f>Urea_I!E126+FGAN_I!E126+CAN_I!E126+UAN_I!E126+AS_I!E126+NH3Dir_I!E126+Complex_I!E126+Other_I!E126</f>
        <v>0</v>
      </c>
      <c r="F126" s="18">
        <f>Urea_I!F126+FGAN_I!F126+CAN_I!F126+UAN_I!F126+AS_I!F126+NH3Dir_I!F126+Complex_I!F126+Other_I!F126</f>
        <v>0</v>
      </c>
      <c r="G126" s="18">
        <f>Urea_I!G126+FGAN_I!G126+CAN_I!G126+UAN_I!G126+AS_I!G126+NH3Dir_I!G126+Complex_I!G126+Other_I!G126</f>
        <v>0</v>
      </c>
      <c r="H126" s="18">
        <f>Urea_I!H126+FGAN_I!H126+CAN_I!H126+UAN_I!H126+AS_I!H126+NH3Dir_I!H126+Complex_I!H126+Other_I!H126</f>
        <v>0</v>
      </c>
      <c r="I126" s="18">
        <f>Urea_I!I126+FGAN_I!I126+CAN_I!I126+UAN_I!I126+AS_I!I126+NH3Dir_I!I126+Complex_I!I126+Other_I!I126</f>
        <v>0</v>
      </c>
      <c r="J126" s="18">
        <f>Urea_I!J126+FGAN_I!J126+CAN_I!J126+UAN_I!J126+AS_I!J126+NH3Dir_I!J126+Complex_I!J126+Other_I!J126</f>
        <v>0</v>
      </c>
      <c r="K126" s="18">
        <f>Urea_I!K126+FGAN_I!K126+CAN_I!K126+UAN_I!K126+AS_I!K126+NH3Dir_I!K126+Complex_I!K126+Other_I!K126</f>
        <v>0</v>
      </c>
      <c r="L126" s="18">
        <f>Urea_I!L126+FGAN_I!L126+CAN_I!L126+UAN_I!L126+AS_I!L126+NH3Dir_I!L126+Complex_I!L126+Other_I!L126</f>
        <v>0</v>
      </c>
      <c r="M126" s="18">
        <f>Urea_I!M126+FGAN_I!M126+CAN_I!M126+UAN_I!M126+AS_I!M126+NH3Dir_I!M126+Complex_I!M126+Other_I!M126</f>
        <v>0</v>
      </c>
      <c r="N126" s="18">
        <f>Urea_I!N126+FGAN_I!N126+CAN_I!N126+UAN_I!N126+AS_I!N126+NH3Dir_I!N126+Complex_I!N126+Other_I!N126</f>
        <v>0</v>
      </c>
      <c r="O126" s="18">
        <f>Urea_I!O126+FGAN_I!O126+CAN_I!O126+UAN_I!O126+AS_I!O126+NH3Dir_I!O126+Complex_I!O126+Other_I!O126</f>
        <v>0</v>
      </c>
      <c r="P126" s="18">
        <f>Urea_I!P126+FGAN_I!P126+CAN_I!P126+UAN_I!P126+AS_I!P126+NH3Dir_I!P126+Complex_I!P126+Other_I!P126</f>
        <v>0</v>
      </c>
      <c r="Q126" s="18">
        <f>Urea_I!Q126+FGAN_I!Q126+CAN_I!Q126+UAN_I!Q126+AS_I!Q126+NH3Dir_I!Q126+Complex_I!Q126+Other_I!Q126</f>
        <v>0</v>
      </c>
      <c r="R126" s="18">
        <f>Urea_I!R126+FGAN_I!R126+CAN_I!R126+UAN_I!R126+AS_I!R126+NH3Dir_I!R126+Complex_I!R126+Other_I!R126</f>
        <v>0</v>
      </c>
      <c r="S126" s="18">
        <f>Urea_I!S126+FGAN_I!S126+CAN_I!S126+UAN_I!S126+AS_I!S126+NH3Dir_I!S126+Complex_I!S126+Other_I!S126</f>
        <v>0</v>
      </c>
      <c r="T126" s="18">
        <f>Urea_I!T126+FGAN_I!T126+CAN_I!T126+UAN_I!T126+AS_I!T126+NH3Dir_I!T126+Complex_I!T126+Other_I!T126</f>
        <v>0</v>
      </c>
      <c r="U126" s="18">
        <f>Urea_I!U126+FGAN_I!U126+CAN_I!U126+UAN_I!U126+AS_I!U126+NH3Dir_I!U126+Complex_I!U126+Other_I!U126</f>
        <v>0</v>
      </c>
      <c r="V126" s="18">
        <f>Urea_I!V126+FGAN_I!V126+CAN_I!V126+UAN_I!V126+AS_I!V126+NH3Dir_I!V126+Complex_I!V126+Other_I!V126</f>
        <v>0</v>
      </c>
      <c r="W126" s="18">
        <f>Urea_I!W126+FGAN_I!W126+CAN_I!W126+UAN_I!W126+AS_I!W126+NH3Dir_I!W126+Complex_I!W126+Other_I!W126</f>
        <v>0</v>
      </c>
      <c r="X126" s="18">
        <f>Urea_I!X126+FGAN_I!X126+CAN_I!X126+UAN_I!X126+AS_I!X126+NH3Dir_I!X126+Complex_I!X126+Other_I!X126</f>
        <v>0</v>
      </c>
      <c r="Y126" s="18">
        <f>Urea_I!Y126+FGAN_I!Y126+CAN_I!Y126+UAN_I!Y126+AS_I!Y126+NH3Dir_I!Y126+Complex_I!Y126+Other_I!Y126</f>
        <v>0</v>
      </c>
      <c r="Z126" s="18">
        <f>Urea_I!Z126+FGAN_I!Z126+CAN_I!Z126+UAN_I!Z126+AS_I!Z126+NH3Dir_I!Z126+Complex_I!Z126+Other_I!Z126</f>
        <v>0</v>
      </c>
      <c r="AA126" s="18">
        <f>Urea_I!AA126+FGAN_I!AA126+CAN_I!AA126+UAN_I!AA126+AS_I!AA126+NH3Dir_I!AA126+Complex_I!AA126+Other_I!AA126</f>
        <v>0</v>
      </c>
      <c r="AB126" s="18">
        <f>Urea_I!AB126+FGAN_I!AB126+CAN_I!AB126+UAN_I!AB126+AS_I!AB126+NH3Dir_I!AB126+Complex_I!AB126+Other_I!AB126</f>
        <v>0</v>
      </c>
      <c r="AC126" s="18">
        <f>Urea_I!AC126+FGAN_I!AC126+CAN_I!AC126+UAN_I!AC126+AS_I!AC126+NH3Dir_I!AC126+Complex_I!AC126+Other_I!AC126</f>
        <v>0</v>
      </c>
      <c r="AD126" s="18">
        <f>Urea_I!AD126+FGAN_I!AD126+CAN_I!AD126+UAN_I!AD126+AS_I!AD126+NH3Dir_I!AD126+Complex_I!AD126+Other_I!AD126</f>
        <v>0</v>
      </c>
      <c r="AE126" s="18">
        <f>Urea_I!AE126+FGAN_I!AE126+CAN_I!AE126+UAN_I!AE126+AS_I!AE126+NH3Dir_I!AE126+Complex_I!AE126+Other_I!AE126</f>
        <v>0</v>
      </c>
      <c r="AF126" s="18">
        <f>Urea_I!AF126+FGAN_I!AF126+CAN_I!AF126+UAN_I!AF126+AS_I!AF126+NH3Dir_I!AF126+Complex_I!AF126+Other_I!AF126</f>
        <v>0</v>
      </c>
      <c r="AG126" s="18">
        <f>Urea_I!AG126+FGAN_I!AG126+CAN_I!AG126+UAN_I!AG126+AS_I!AG126+NH3Dir_I!AG126+Complex_I!AG126+Other_I!AG126</f>
        <v>0</v>
      </c>
      <c r="AH126" s="18">
        <f>Urea_I!AH126+FGAN_I!AH126+CAN_I!AH126+UAN_I!AH126+AS_I!AH126+NH3Dir_I!AH126+Complex_I!AH126+Other_I!AH126</f>
        <v>0</v>
      </c>
      <c r="AI126" s="18">
        <f>Urea_I!AI126+FGAN_I!AI126+CAN_I!AI126+UAN_I!AI126+AS_I!AI126+NH3Dir_I!AI126+Complex_I!AI126+Other_I!AI126</f>
        <v>0.18867929</v>
      </c>
      <c r="AJ126" s="18">
        <f>Urea_I!AJ126+FGAN_I!AJ126+CAN_I!AJ126+UAN_I!AJ126+AS_I!AJ126+NH3Dir_I!AJ126+Complex_I!AJ126+Other_I!AJ126</f>
        <v>0.108289675</v>
      </c>
      <c r="AK126" s="18">
        <f>Urea_I!AK126+FGAN_I!AK126+CAN_I!AK126+UAN_I!AK126+AS_I!AK126+NH3Dir_I!AK126+Complex_I!AK126+Other_I!AK126</f>
        <v>7.7296543000000009E-2</v>
      </c>
      <c r="AL126" s="18">
        <f>Urea_I!AL126+FGAN_I!AL126+CAN_I!AL126+UAN_I!AL126+AS_I!AL126+NH3Dir_I!AL126+Complex_I!AL126+Other_I!AL126</f>
        <v>0.18689568935000003</v>
      </c>
      <c r="AM126" s="18">
        <f>Urea_I!AM126+FGAN_I!AM126+CAN_I!AM126+UAN_I!AM126+AS_I!AM126+NH3Dir_I!AM126+Complex_I!AM126+Other_I!AM126</f>
        <v>7.0777422027038464</v>
      </c>
      <c r="AN126" s="18">
        <f>Urea_I!AN126+FGAN_I!AN126+CAN_I!AN126+UAN_I!AN126+AS_I!AN126+NH3Dir_I!AN126+Complex_I!AN126+Other_I!AN126</f>
        <v>0.13558454415000004</v>
      </c>
      <c r="AO126" s="18">
        <f>Urea_I!AO126+FGAN_I!AO126+CAN_I!AO126+UAN_I!AO126+AS_I!AO126+NH3Dir_I!AO126+Complex_I!AO126+Other_I!AO126</f>
        <v>0.36410595709999999</v>
      </c>
      <c r="AP126" s="18">
        <f>Urea_I!AP126+FGAN_I!AP126+CAN_I!AP126+UAN_I!AP126+AS_I!AP126+NH3Dir_I!AP126+Complex_I!AP126+Other_I!AP126</f>
        <v>5.775861550450001</v>
      </c>
      <c r="AQ126" s="18">
        <f>Urea_I!AQ126+FGAN_I!AQ126+CAN_I!AQ126+UAN_I!AQ126+AS_I!AQ126+NH3Dir_I!AQ126+Complex_I!AQ126+Other_I!AQ126</f>
        <v>6.6836926450000007</v>
      </c>
      <c r="AR126" s="18">
        <f>Urea_I!AR126+FGAN_I!AR126+CAN_I!AR126+UAN_I!AR126+AS_I!AR126+NH3Dir_I!AR126+Complex_I!AR126+Other_I!AR126</f>
        <v>8.7877174164499987</v>
      </c>
      <c r="AS126" s="18">
        <f>Urea_I!AS126+FGAN_I!AS126+CAN_I!AS126+UAN_I!AS126+AS_I!AS126+NH3Dir_I!AS126+Complex_I!AS126+Other_I!AS126</f>
        <v>9.5756635308499991</v>
      </c>
      <c r="AT126" s="18">
        <f>Urea_I!AT126+FGAN_I!AT126+CAN_I!AT126+UAN_I!AT126+AS_I!AT126+NH3Dir_I!AT126+Complex_I!AT126+Other_I!AT126</f>
        <v>9.1835440871000014</v>
      </c>
      <c r="AU126" s="18">
        <f>Urea_I!AU126+FGAN_I!AU126+CAN_I!AU126+UAN_I!AU126+AS_I!AU126+NH3Dir_I!AU126+Complex_I!AU126+Other_I!AU126</f>
        <v>10.145593744200001</v>
      </c>
      <c r="AV126" s="18">
        <f>Urea_I!AV126+FGAN_I!AV126+CAN_I!AV126+UAN_I!AV126+AS_I!AV126+NH3Dir_I!AV126+Complex_I!AV126+Other_I!AV126</f>
        <v>11.458458310000001</v>
      </c>
      <c r="AW126" s="18">
        <f>Urea_I!AW126+FGAN_I!AW126+CAN_I!AW126+UAN_I!AW126+AS_I!AW126+NH3Dir_I!AW126+Complex_I!AW126+Other_I!AW126</f>
        <v>10.603894428463452</v>
      </c>
      <c r="AX126" s="18">
        <f>Urea_I!AX126+FGAN_I!AX126+CAN_I!AX126+UAN_I!AX126+AS_I!AX126+NH3Dir_I!AX126+Complex_I!AX126+Other_I!AX126</f>
        <v>9.1163192188678295</v>
      </c>
      <c r="AY126" s="18">
        <f>Urea_I!AY126+FGAN_I!AY126+CAN_I!AY126+UAN_I!AY126+AS_I!AY126+NH3Dir_I!AY126+Complex_I!AY126+Other_I!AY126</f>
        <v>7.5672271232758153</v>
      </c>
      <c r="AZ126" s="18">
        <f>Urea_I!AZ126+FGAN_I!AZ126+CAN_I!AZ126+UAN_I!AZ126+AS_I!AZ126+NH3Dir_I!AZ126+Complex_I!AZ126+Other_I!AZ126</f>
        <v>7.5882752633768167</v>
      </c>
      <c r="BA126" s="18">
        <f>Urea_I!BA126+FGAN_I!BA126+CAN_I!BA126+UAN_I!BA126+AS_I!BA126+NH3Dir_I!BA126+Complex_I!BA126+Other_I!BA126</f>
        <v>7.615507430796308</v>
      </c>
      <c r="BB126" s="18">
        <f>Urea_I!BB126+FGAN_I!BB126+CAN_I!BB126+UAN_I!BB126+AS_I!BB126+NH3Dir_I!BB126+Complex_I!BB126+Other_I!BB126</f>
        <v>7.6577831658121598</v>
      </c>
      <c r="BC126" s="18">
        <f>Urea_I!BC126+FGAN_I!BC126+CAN_I!BC126+UAN_I!BC126+AS_I!BC126+NH3Dir_I!BC126+Complex_I!BC126+Other_I!BC126</f>
        <v>7.7044738804324595</v>
      </c>
      <c r="BD126" s="18">
        <f>Urea_I!BD126+FGAN_I!BD126+CAN_I!BD126+UAN_I!BD126+AS_I!BD126+NH3Dir_I!BD126+Complex_I!BD126+Other_I!BD126</f>
        <v>7.7666011321031281</v>
      </c>
      <c r="BE126" s="18">
        <f>Urea_I!BE126+FGAN_I!BE126+CAN_I!BE126+UAN_I!BE126+AS_I!BE126+NH3Dir_I!BE126+Complex_I!BE126+Other_I!BE126</f>
        <v>7.8329843831437742</v>
      </c>
      <c r="BF126" s="18">
        <f>Urea_I!BF126+FGAN_I!BF126+CAN_I!BF126+UAN_I!BF126+AS_I!BF126+NH3Dir_I!BF126+Complex_I!BF126+Other_I!BF126</f>
        <v>7.9015649140816322</v>
      </c>
      <c r="BG126" s="18">
        <f>Urea_I!BG126+FGAN_I!BG126+CAN_I!BG126+UAN_I!BG126+AS_I!BG126+NH3Dir_I!BG126+Complex_I!BG126+Other_I!BG126</f>
        <v>7.9758266955945079</v>
      </c>
      <c r="BH126" s="18">
        <f>Urea_I!BH126+FGAN_I!BH126+CAN_I!BH126+UAN_I!BH126+AS_I!BH126+NH3Dir_I!BH126+Complex_I!BH126+Other_I!BH126</f>
        <v>8.0546543238781929</v>
      </c>
      <c r="BI126" s="18">
        <f>Urea_I!BI126+FGAN_I!BI126+CAN_I!BI126+UAN_I!BI126+AS_I!BI126+NH3Dir_I!BI126+Complex_I!BI126+Other_I!BI126</f>
        <v>8.1417468873618937</v>
      </c>
      <c r="BJ126" s="18">
        <f>Urea_I!BJ126+FGAN_I!BJ126+CAN_I!BJ126+UAN_I!BJ126+AS_I!BJ126+NH3Dir_I!BJ126+Complex_I!BJ126+Other_I!BJ126</f>
        <v>8.2321896963149186</v>
      </c>
      <c r="BK126" s="18">
        <f>Urea_I!BK126+FGAN_I!BK126+CAN_I!BK126+UAN_I!BK126+AS_I!BK126+NH3Dir_I!BK126+Complex_I!BK126+Other_I!BK126</f>
        <v>8.3240984938404416</v>
      </c>
      <c r="BL126" s="18">
        <f>Urea_I!BL126+FGAN_I!BL126+CAN_I!BL126+UAN_I!BL126+AS_I!BL126+NH3Dir_I!BL126+Complex_I!BL126+Other_I!BL126</f>
        <v>8.4142281472762637</v>
      </c>
      <c r="BM126" s="18">
        <f>Urea_I!BM126+FGAN_I!BM126+CAN_I!BM126+UAN_I!BM126+AS_I!BM126+NH3Dir_I!BM126+Complex_I!BM126+Other_I!BM126</f>
        <v>8.5048214513778326</v>
      </c>
      <c r="BN126" s="18">
        <f>Urea_I!BN126+FGAN_I!BN126+CAN_I!BN126+UAN_I!BN126+AS_I!BN126+NH3Dir_I!BN126+Complex_I!BN126+Other_I!BN126</f>
        <v>8.5946680665411925</v>
      </c>
      <c r="BO126" s="18">
        <f>Urea_I!BO126+FGAN_I!BO126+CAN_I!BO126+UAN_I!BO126+AS_I!BO126+NH3Dir_I!BO126+Complex_I!BO126+Other_I!BO126</f>
        <v>8.6741081558824309</v>
      </c>
      <c r="BP126" s="18">
        <f>Urea_I!BP126+FGAN_I!BP126+CAN_I!BP126+UAN_I!BP126+AS_I!BP126+NH3Dir_I!BP126+Complex_I!BP126+Other_I!BP126</f>
        <v>8.7474853746086545</v>
      </c>
      <c r="BQ126" s="18">
        <f>Urea_I!BQ126+FGAN_I!BQ126+CAN_I!BQ126+UAN_I!BQ126+AS_I!BQ126+NH3Dir_I!BQ126+Complex_I!BQ126+Other_I!BQ126</f>
        <v>8.8161549789879849</v>
      </c>
      <c r="BR126" s="18">
        <f>Urea_I!BR126+FGAN_I!BR126+CAN_I!BR126+UAN_I!BR126+AS_I!BR126+NH3Dir_I!BR126+Complex_I!BR126+Other_I!BR126</f>
        <v>8.8707532601101207</v>
      </c>
      <c r="BS126" s="18">
        <f>Urea_I!BS126+FGAN_I!BS126+CAN_I!BS126+UAN_I!BS126+AS_I!BS126+NH3Dir_I!BS126+Complex_I!BS126+Other_I!BS126</f>
        <v>8.9257684071011774</v>
      </c>
      <c r="BT126" s="18">
        <f>Urea_I!BT126+FGAN_I!BT126+CAN_I!BT126+UAN_I!BT126+AS_I!BT126+NH3Dir_I!BT126+Complex_I!BT126+Other_I!BT126</f>
        <v>8.9812047532943104</v>
      </c>
      <c r="BU126" s="18">
        <f>Urea_I!BU126+FGAN_I!BU126+CAN_I!BU126+UAN_I!BU126+AS_I!BU126+NH3Dir_I!BU126+Complex_I!BU126+Other_I!BU126</f>
        <v>9.0370667094977453</v>
      </c>
      <c r="BV126" s="18">
        <f>Urea_I!BV126+FGAN_I!BV126+CAN_I!BV126+UAN_I!BV126+AS_I!BV126+NH3Dir_I!BV126+Complex_I!BV126+Other_I!BV126</f>
        <v>9.0933587652505743</v>
      </c>
      <c r="BW126" s="18">
        <f>Urea_I!BW126+FGAN_I!BW126+CAN_I!BW126+UAN_I!BW126+AS_I!BW126+NH3Dir_I!BW126+Complex_I!BW126+Other_I!BW126</f>
        <v>9.1500854798434741</v>
      </c>
    </row>
    <row r="127" spans="2:75" x14ac:dyDescent="0.2">
      <c r="B127" s="11" t="s">
        <v>116</v>
      </c>
      <c r="C127" s="11" t="s">
        <v>173</v>
      </c>
      <c r="D127" s="11" t="s">
        <v>176</v>
      </c>
      <c r="E127" s="18">
        <f>Urea_I!E127+FGAN_I!E127+CAN_I!E127+UAN_I!E127+AS_I!E127+NH3Dir_I!E127+Complex_I!E127+Other_I!E127</f>
        <v>0</v>
      </c>
      <c r="F127" s="18">
        <f>Urea_I!F127+FGAN_I!F127+CAN_I!F127+UAN_I!F127+AS_I!F127+NH3Dir_I!F127+Complex_I!F127+Other_I!F127</f>
        <v>0</v>
      </c>
      <c r="G127" s="18">
        <f>Urea_I!G127+FGAN_I!G127+CAN_I!G127+UAN_I!G127+AS_I!G127+NH3Dir_I!G127+Complex_I!G127+Other_I!G127</f>
        <v>0</v>
      </c>
      <c r="H127" s="18">
        <f>Urea_I!H127+FGAN_I!H127+CAN_I!H127+UAN_I!H127+AS_I!H127+NH3Dir_I!H127+Complex_I!H127+Other_I!H127</f>
        <v>0</v>
      </c>
      <c r="I127" s="18">
        <f>Urea_I!I127+FGAN_I!I127+CAN_I!I127+UAN_I!I127+AS_I!I127+NH3Dir_I!I127+Complex_I!I127+Other_I!I127</f>
        <v>0</v>
      </c>
      <c r="J127" s="18">
        <f>Urea_I!J127+FGAN_I!J127+CAN_I!J127+UAN_I!J127+AS_I!J127+NH3Dir_I!J127+Complex_I!J127+Other_I!J127</f>
        <v>0</v>
      </c>
      <c r="K127" s="18">
        <f>Urea_I!K127+FGAN_I!K127+CAN_I!K127+UAN_I!K127+AS_I!K127+NH3Dir_I!K127+Complex_I!K127+Other_I!K127</f>
        <v>0</v>
      </c>
      <c r="L127" s="18">
        <f>Urea_I!L127+FGAN_I!L127+CAN_I!L127+UAN_I!L127+AS_I!L127+NH3Dir_I!L127+Complex_I!L127+Other_I!L127</f>
        <v>0</v>
      </c>
      <c r="M127" s="18">
        <f>Urea_I!M127+FGAN_I!M127+CAN_I!M127+UAN_I!M127+AS_I!M127+NH3Dir_I!M127+Complex_I!M127+Other_I!M127</f>
        <v>0</v>
      </c>
      <c r="N127" s="18">
        <f>Urea_I!N127+FGAN_I!N127+CAN_I!N127+UAN_I!N127+AS_I!N127+NH3Dir_I!N127+Complex_I!N127+Other_I!N127</f>
        <v>0</v>
      </c>
      <c r="O127" s="18">
        <f>Urea_I!O127+FGAN_I!O127+CAN_I!O127+UAN_I!O127+AS_I!O127+NH3Dir_I!O127+Complex_I!O127+Other_I!O127</f>
        <v>0</v>
      </c>
      <c r="P127" s="18">
        <f>Urea_I!P127+FGAN_I!P127+CAN_I!P127+UAN_I!P127+AS_I!P127+NH3Dir_I!P127+Complex_I!P127+Other_I!P127</f>
        <v>0</v>
      </c>
      <c r="Q127" s="18">
        <f>Urea_I!Q127+FGAN_I!Q127+CAN_I!Q127+UAN_I!Q127+AS_I!Q127+NH3Dir_I!Q127+Complex_I!Q127+Other_I!Q127</f>
        <v>0</v>
      </c>
      <c r="R127" s="18">
        <f>Urea_I!R127+FGAN_I!R127+CAN_I!R127+UAN_I!R127+AS_I!R127+NH3Dir_I!R127+Complex_I!R127+Other_I!R127</f>
        <v>0</v>
      </c>
      <c r="S127" s="18">
        <f>Urea_I!S127+FGAN_I!S127+CAN_I!S127+UAN_I!S127+AS_I!S127+NH3Dir_I!S127+Complex_I!S127+Other_I!S127</f>
        <v>0</v>
      </c>
      <c r="T127" s="18">
        <f>Urea_I!T127+FGAN_I!T127+CAN_I!T127+UAN_I!T127+AS_I!T127+NH3Dir_I!T127+Complex_I!T127+Other_I!T127</f>
        <v>0</v>
      </c>
      <c r="U127" s="18">
        <f>Urea_I!U127+FGAN_I!U127+CAN_I!U127+UAN_I!U127+AS_I!U127+NH3Dir_I!U127+Complex_I!U127+Other_I!U127</f>
        <v>0</v>
      </c>
      <c r="V127" s="18">
        <f>Urea_I!V127+FGAN_I!V127+CAN_I!V127+UAN_I!V127+AS_I!V127+NH3Dir_I!V127+Complex_I!V127+Other_I!V127</f>
        <v>0</v>
      </c>
      <c r="W127" s="18">
        <f>Urea_I!W127+FGAN_I!W127+CAN_I!W127+UAN_I!W127+AS_I!W127+NH3Dir_I!W127+Complex_I!W127+Other_I!W127</f>
        <v>0</v>
      </c>
      <c r="X127" s="18">
        <f>Urea_I!X127+FGAN_I!X127+CAN_I!X127+UAN_I!X127+AS_I!X127+NH3Dir_I!X127+Complex_I!X127+Other_I!X127</f>
        <v>0</v>
      </c>
      <c r="Y127" s="18">
        <f>Urea_I!Y127+FGAN_I!Y127+CAN_I!Y127+UAN_I!Y127+AS_I!Y127+NH3Dir_I!Y127+Complex_I!Y127+Other_I!Y127</f>
        <v>0</v>
      </c>
      <c r="Z127" s="18">
        <f>Urea_I!Z127+FGAN_I!Z127+CAN_I!Z127+UAN_I!Z127+AS_I!Z127+NH3Dir_I!Z127+Complex_I!Z127+Other_I!Z127</f>
        <v>0</v>
      </c>
      <c r="AA127" s="18">
        <f>Urea_I!AA127+FGAN_I!AA127+CAN_I!AA127+UAN_I!AA127+AS_I!AA127+NH3Dir_I!AA127+Complex_I!AA127+Other_I!AA127</f>
        <v>0</v>
      </c>
      <c r="AB127" s="18">
        <f>Urea_I!AB127+FGAN_I!AB127+CAN_I!AB127+UAN_I!AB127+AS_I!AB127+NH3Dir_I!AB127+Complex_I!AB127+Other_I!AB127</f>
        <v>0</v>
      </c>
      <c r="AC127" s="18">
        <f>Urea_I!AC127+FGAN_I!AC127+CAN_I!AC127+UAN_I!AC127+AS_I!AC127+NH3Dir_I!AC127+Complex_I!AC127+Other_I!AC127</f>
        <v>0</v>
      </c>
      <c r="AD127" s="18">
        <f>Urea_I!AD127+FGAN_I!AD127+CAN_I!AD127+UAN_I!AD127+AS_I!AD127+NH3Dir_I!AD127+Complex_I!AD127+Other_I!AD127</f>
        <v>0</v>
      </c>
      <c r="AE127" s="18">
        <f>Urea_I!AE127+FGAN_I!AE127+CAN_I!AE127+UAN_I!AE127+AS_I!AE127+NH3Dir_I!AE127+Complex_I!AE127+Other_I!AE127</f>
        <v>0</v>
      </c>
      <c r="AF127" s="18">
        <f>Urea_I!AF127+FGAN_I!AF127+CAN_I!AF127+UAN_I!AF127+AS_I!AF127+NH3Dir_I!AF127+Complex_I!AF127+Other_I!AF127</f>
        <v>0</v>
      </c>
      <c r="AG127" s="18">
        <f>Urea_I!AG127+FGAN_I!AG127+CAN_I!AG127+UAN_I!AG127+AS_I!AG127+NH3Dir_I!AG127+Complex_I!AG127+Other_I!AG127</f>
        <v>0</v>
      </c>
      <c r="AH127" s="18">
        <f>Urea_I!AH127+FGAN_I!AH127+CAN_I!AH127+UAN_I!AH127+AS_I!AH127+NH3Dir_I!AH127+Complex_I!AH127+Other_I!AH127</f>
        <v>0</v>
      </c>
      <c r="AI127" s="18">
        <f>Urea_I!AI127+FGAN_I!AI127+CAN_I!AI127+UAN_I!AI127+AS_I!AI127+NH3Dir_I!AI127+Complex_I!AI127+Other_I!AI127</f>
        <v>0.32021184250000001</v>
      </c>
      <c r="AJ127" s="18">
        <f>Urea_I!AJ127+FGAN_I!AJ127+CAN_I!AJ127+UAN_I!AJ127+AS_I!AJ127+NH3Dir_I!AJ127+Complex_I!AJ127+Other_I!AJ127</f>
        <v>0.206978575</v>
      </c>
      <c r="AK127" s="18">
        <f>Urea_I!AK127+FGAN_I!AK127+CAN_I!AK127+UAN_I!AK127+AS_I!AK127+NH3Dir_I!AK127+Complex_I!AK127+Other_I!AK127</f>
        <v>0.30986035500000003</v>
      </c>
      <c r="AL127" s="18">
        <f>Urea_I!AL127+FGAN_I!AL127+CAN_I!AL127+UAN_I!AL127+AS_I!AL127+NH3Dir_I!AL127+Complex_I!AL127+Other_I!AL127</f>
        <v>0.33114278930000002</v>
      </c>
      <c r="AM127" s="18">
        <f>Urea_I!AM127+FGAN_I!AM127+CAN_I!AM127+UAN_I!AM127+AS_I!AM127+NH3Dir_I!AM127+Complex_I!AM127+Other_I!AM127</f>
        <v>0.26538237010000004</v>
      </c>
      <c r="AN127" s="18">
        <f>Urea_I!AN127+FGAN_I!AN127+CAN_I!AN127+UAN_I!AN127+AS_I!AN127+NH3Dir_I!AN127+Complex_I!AN127+Other_I!AN127</f>
        <v>0.47946627865000002</v>
      </c>
      <c r="AO127" s="18">
        <f>Urea_I!AO127+FGAN_I!AO127+CAN_I!AO127+UAN_I!AO127+AS_I!AO127+NH3Dir_I!AO127+Complex_I!AO127+Other_I!AO127</f>
        <v>0.84590853529999999</v>
      </c>
      <c r="AP127" s="18">
        <f>Urea_I!AP127+FGAN_I!AP127+CAN_I!AP127+UAN_I!AP127+AS_I!AP127+NH3Dir_I!AP127+Complex_I!AP127+Other_I!AP127</f>
        <v>0.81835215505000003</v>
      </c>
      <c r="AQ127" s="18">
        <f>Urea_I!AQ127+FGAN_I!AQ127+CAN_I!AQ127+UAN_I!AQ127+AS_I!AQ127+NH3Dir_I!AQ127+Complex_I!AQ127+Other_I!AQ127</f>
        <v>0.36130579000000007</v>
      </c>
      <c r="AR127" s="18">
        <f>Urea_I!AR127+FGAN_I!AR127+CAN_I!AR127+UAN_I!AR127+AS_I!AR127+NH3Dir_I!AR127+Complex_I!AR127+Other_I!AR127</f>
        <v>0.27746085875000009</v>
      </c>
      <c r="AS127" s="18">
        <f>Urea_I!AS127+FGAN_I!AS127+CAN_I!AS127+UAN_I!AS127+AS_I!AS127+NH3Dir_I!AS127+Complex_I!AS127+Other_I!AS127</f>
        <v>0.33504261869999996</v>
      </c>
      <c r="AT127" s="18">
        <f>Urea_I!AT127+FGAN_I!AT127+CAN_I!AT127+UAN_I!AT127+AS_I!AT127+NH3Dir_I!AT127+Complex_I!AT127+Other_I!AT127</f>
        <v>0.28184657894999998</v>
      </c>
      <c r="AU127" s="18">
        <f>Urea_I!AU127+FGAN_I!AU127+CAN_I!AU127+UAN_I!AU127+AS_I!AU127+NH3Dir_I!AU127+Complex_I!AU127+Other_I!AU127</f>
        <v>0.10092041605</v>
      </c>
      <c r="AV127" s="18">
        <f>Urea_I!AV127+FGAN_I!AV127+CAN_I!AV127+UAN_I!AV127+AS_I!AV127+NH3Dir_I!AV127+Complex_I!AV127+Other_I!AV127</f>
        <v>0.4196704</v>
      </c>
      <c r="AW127" s="18">
        <f>Urea_I!AW127+FGAN_I!AW127+CAN_I!AW127+UAN_I!AW127+AS_I!AW127+NH3Dir_I!AW127+Complex_I!AW127+Other_I!AW127</f>
        <v>0.45083616657987363</v>
      </c>
      <c r="AX127" s="18">
        <f>Urea_I!AX127+FGAN_I!AX127+CAN_I!AX127+UAN_I!AX127+AS_I!AX127+NH3Dir_I!AX127+Complex_I!AX127+Other_I!AX127</f>
        <v>0.4802848325504368</v>
      </c>
      <c r="AY127" s="18">
        <f>Urea_I!AY127+FGAN_I!AY127+CAN_I!AY127+UAN_I!AY127+AS_I!AY127+NH3Dir_I!AY127+Complex_I!AY127+Other_I!AY127</f>
        <v>0.50835661485620409</v>
      </c>
      <c r="AZ127" s="18">
        <f>Urea_I!AZ127+FGAN_I!AZ127+CAN_I!AZ127+UAN_I!AZ127+AS_I!AZ127+NH3Dir_I!AZ127+Complex_I!AZ127+Other_I!AZ127</f>
        <v>0.51539532808403021</v>
      </c>
      <c r="BA127" s="18">
        <f>Urea_I!BA127+FGAN_I!BA127+CAN_I!BA127+UAN_I!BA127+AS_I!BA127+NH3Dir_I!BA127+Complex_I!BA127+Other_I!BA127</f>
        <v>0.52276229388898954</v>
      </c>
      <c r="BB127" s="18">
        <f>Urea_I!BB127+FGAN_I!BB127+CAN_I!BB127+UAN_I!BB127+AS_I!BB127+NH3Dir_I!BB127+Complex_I!BB127+Other_I!BB127</f>
        <v>0.53097541880115584</v>
      </c>
      <c r="BC127" s="18">
        <f>Urea_I!BC127+FGAN_I!BC127+CAN_I!BC127+UAN_I!BC127+AS_I!BC127+NH3Dir_I!BC127+Complex_I!BC127+Other_I!BC127</f>
        <v>0.5380384472129297</v>
      </c>
      <c r="BD127" s="18">
        <f>Urea_I!BD127+FGAN_I!BD127+CAN_I!BD127+UAN_I!BD127+AS_I!BD127+NH3Dir_I!BD127+Complex_I!BD127+Other_I!BD127</f>
        <v>0.54544344364250985</v>
      </c>
      <c r="BE127" s="18">
        <f>Urea_I!BE127+FGAN_I!BE127+CAN_I!BE127+UAN_I!BE127+AS_I!BE127+NH3Dir_I!BE127+Complex_I!BE127+Other_I!BE127</f>
        <v>0.55294408705729514</v>
      </c>
      <c r="BF127" s="18">
        <f>Urea_I!BF127+FGAN_I!BF127+CAN_I!BF127+UAN_I!BF127+AS_I!BF127+NH3Dir_I!BF127+Complex_I!BF127+Other_I!BF127</f>
        <v>0.56045245249723141</v>
      </c>
      <c r="BG127" s="18">
        <f>Urea_I!BG127+FGAN_I!BG127+CAN_I!BG127+UAN_I!BG127+AS_I!BG127+NH3Dir_I!BG127+Complex_I!BG127+Other_I!BG127</f>
        <v>0.56788926413925922</v>
      </c>
      <c r="BH127" s="18">
        <f>Urea_I!BH127+FGAN_I!BH127+CAN_I!BH127+UAN_I!BH127+AS_I!BH127+NH3Dir_I!BH127+Complex_I!BH127+Other_I!BH127</f>
        <v>0.57511126406576285</v>
      </c>
      <c r="BI127" s="18">
        <f>Urea_I!BI127+FGAN_I!BI127+CAN_I!BI127+UAN_I!BI127+AS_I!BI127+NH3Dir_I!BI127+Complex_I!BI127+Other_I!BI127</f>
        <v>0.58238883173172318</v>
      </c>
      <c r="BJ127" s="18">
        <f>Urea_I!BJ127+FGAN_I!BJ127+CAN_I!BJ127+UAN_I!BJ127+AS_I!BJ127+NH3Dir_I!BJ127+Complex_I!BJ127+Other_I!BJ127</f>
        <v>0.58965916357719816</v>
      </c>
      <c r="BK127" s="18">
        <f>Urea_I!BK127+FGAN_I!BK127+CAN_I!BK127+UAN_I!BK127+AS_I!BK127+NH3Dir_I!BK127+Complex_I!BK127+Other_I!BK127</f>
        <v>0.59694506030525685</v>
      </c>
      <c r="BL127" s="18">
        <f>Urea_I!BL127+FGAN_I!BL127+CAN_I!BL127+UAN_I!BL127+AS_I!BL127+NH3Dir_I!BL127+Complex_I!BL127+Other_I!BL127</f>
        <v>0.60419574858341263</v>
      </c>
      <c r="BM127" s="18">
        <f>Urea_I!BM127+FGAN_I!BM127+CAN_I!BM127+UAN_I!BM127+AS_I!BM127+NH3Dir_I!BM127+Complex_I!BM127+Other_I!BM127</f>
        <v>0.61137766292724416</v>
      </c>
      <c r="BN127" s="18">
        <f>Urea_I!BN127+FGAN_I!BN127+CAN_I!BN127+UAN_I!BN127+AS_I!BN127+NH3Dir_I!BN127+Complex_I!BN127+Other_I!BN127</f>
        <v>0.61860662742081018</v>
      </c>
      <c r="BO127" s="18">
        <f>Urea_I!BO127+FGAN_I!BO127+CAN_I!BO127+UAN_I!BO127+AS_I!BO127+NH3Dir_I!BO127+Complex_I!BO127+Other_I!BO127</f>
        <v>0.62580986115095338</v>
      </c>
      <c r="BP127" s="18">
        <f>Urea_I!BP127+FGAN_I!BP127+CAN_I!BP127+UAN_I!BP127+AS_I!BP127+NH3Dir_I!BP127+Complex_I!BP127+Other_I!BP127</f>
        <v>0.63295354294353345</v>
      </c>
      <c r="BQ127" s="18">
        <f>Urea_I!BQ127+FGAN_I!BQ127+CAN_I!BQ127+UAN_I!BQ127+AS_I!BQ127+NH3Dir_I!BQ127+Complex_I!BQ127+Other_I!BQ127</f>
        <v>0.64013365604577999</v>
      </c>
      <c r="BR127" s="18">
        <f>Urea_I!BR127+FGAN_I!BR127+CAN_I!BR127+UAN_I!BR127+AS_I!BR127+NH3Dir_I!BR127+Complex_I!BR127+Other_I!BR127</f>
        <v>0.64565454009208412</v>
      </c>
      <c r="BS127" s="18">
        <f>Urea_I!BS127+FGAN_I!BS127+CAN_I!BS127+UAN_I!BS127+AS_I!BS127+NH3Dir_I!BS127+Complex_I!BS127+Other_I!BS127</f>
        <v>0.6512292344320969</v>
      </c>
      <c r="BT127" s="18">
        <f>Urea_I!BT127+FGAN_I!BT127+CAN_I!BT127+UAN_I!BT127+AS_I!BT127+NH3Dir_I!BT127+Complex_I!BT127+Other_I!BT127</f>
        <v>0.65685827863045798</v>
      </c>
      <c r="BU127" s="18">
        <f>Urea_I!BU127+FGAN_I!BU127+CAN_I!BU127+UAN_I!BU127+AS_I!BU127+NH3Dir_I!BU127+Complex_I!BU127+Other_I!BU127</f>
        <v>0.66254221783443035</v>
      </c>
      <c r="BV127" s="18">
        <f>Urea_I!BV127+FGAN_I!BV127+CAN_I!BV127+UAN_I!BV127+AS_I!BV127+NH3Dir_I!BV127+Complex_I!BV127+Other_I!BV127</f>
        <v>0.66828160283360583</v>
      </c>
      <c r="BW127" s="18">
        <f>Urea_I!BW127+FGAN_I!BW127+CAN_I!BW127+UAN_I!BW127+AS_I!BW127+NH3Dir_I!BW127+Complex_I!BW127+Other_I!BW127</f>
        <v>0.67407699012027211</v>
      </c>
    </row>
    <row r="128" spans="2:75" x14ac:dyDescent="0.2">
      <c r="B128" s="11" t="s">
        <v>116</v>
      </c>
      <c r="C128" s="11" t="s">
        <v>173</v>
      </c>
      <c r="D128" s="11" t="s">
        <v>177</v>
      </c>
      <c r="E128" s="18">
        <f>Urea_I!E128+FGAN_I!E128+CAN_I!E128+UAN_I!E128+AS_I!E128+NH3Dir_I!E128+Complex_I!E128+Other_I!E128</f>
        <v>0</v>
      </c>
      <c r="F128" s="18">
        <f>Urea_I!F128+FGAN_I!F128+CAN_I!F128+UAN_I!F128+AS_I!F128+NH3Dir_I!F128+Complex_I!F128+Other_I!F128</f>
        <v>0</v>
      </c>
      <c r="G128" s="18">
        <f>Urea_I!G128+FGAN_I!G128+CAN_I!G128+UAN_I!G128+AS_I!G128+NH3Dir_I!G128+Complex_I!G128+Other_I!G128</f>
        <v>0</v>
      </c>
      <c r="H128" s="18">
        <f>Urea_I!H128+FGAN_I!H128+CAN_I!H128+UAN_I!H128+AS_I!H128+NH3Dir_I!H128+Complex_I!H128+Other_I!H128</f>
        <v>0</v>
      </c>
      <c r="I128" s="18">
        <f>Urea_I!I128+FGAN_I!I128+CAN_I!I128+UAN_I!I128+AS_I!I128+NH3Dir_I!I128+Complex_I!I128+Other_I!I128</f>
        <v>0</v>
      </c>
      <c r="J128" s="18">
        <f>Urea_I!J128+FGAN_I!J128+CAN_I!J128+UAN_I!J128+AS_I!J128+NH3Dir_I!J128+Complex_I!J128+Other_I!J128</f>
        <v>0</v>
      </c>
      <c r="K128" s="18">
        <f>Urea_I!K128+FGAN_I!K128+CAN_I!K128+UAN_I!K128+AS_I!K128+NH3Dir_I!K128+Complex_I!K128+Other_I!K128</f>
        <v>0</v>
      </c>
      <c r="L128" s="18">
        <f>Urea_I!L128+FGAN_I!L128+CAN_I!L128+UAN_I!L128+AS_I!L128+NH3Dir_I!L128+Complex_I!L128+Other_I!L128</f>
        <v>0</v>
      </c>
      <c r="M128" s="18">
        <f>Urea_I!M128+FGAN_I!M128+CAN_I!M128+UAN_I!M128+AS_I!M128+NH3Dir_I!M128+Complex_I!M128+Other_I!M128</f>
        <v>0</v>
      </c>
      <c r="N128" s="18">
        <f>Urea_I!N128+FGAN_I!N128+CAN_I!N128+UAN_I!N128+AS_I!N128+NH3Dir_I!N128+Complex_I!N128+Other_I!N128</f>
        <v>0</v>
      </c>
      <c r="O128" s="18">
        <f>Urea_I!O128+FGAN_I!O128+CAN_I!O128+UAN_I!O128+AS_I!O128+NH3Dir_I!O128+Complex_I!O128+Other_I!O128</f>
        <v>0</v>
      </c>
      <c r="P128" s="18">
        <f>Urea_I!P128+FGAN_I!P128+CAN_I!P128+UAN_I!P128+AS_I!P128+NH3Dir_I!P128+Complex_I!P128+Other_I!P128</f>
        <v>0</v>
      </c>
      <c r="Q128" s="18">
        <f>Urea_I!Q128+FGAN_I!Q128+CAN_I!Q128+UAN_I!Q128+AS_I!Q128+NH3Dir_I!Q128+Complex_I!Q128+Other_I!Q128</f>
        <v>0</v>
      </c>
      <c r="R128" s="18">
        <f>Urea_I!R128+FGAN_I!R128+CAN_I!R128+UAN_I!R128+AS_I!R128+NH3Dir_I!R128+Complex_I!R128+Other_I!R128</f>
        <v>0</v>
      </c>
      <c r="S128" s="18">
        <f>Urea_I!S128+FGAN_I!S128+CAN_I!S128+UAN_I!S128+AS_I!S128+NH3Dir_I!S128+Complex_I!S128+Other_I!S128</f>
        <v>0</v>
      </c>
      <c r="T128" s="18">
        <f>Urea_I!T128+FGAN_I!T128+CAN_I!T128+UAN_I!T128+AS_I!T128+NH3Dir_I!T128+Complex_I!T128+Other_I!T128</f>
        <v>0</v>
      </c>
      <c r="U128" s="18">
        <f>Urea_I!U128+FGAN_I!U128+CAN_I!U128+UAN_I!U128+AS_I!U128+NH3Dir_I!U128+Complex_I!U128+Other_I!U128</f>
        <v>0</v>
      </c>
      <c r="V128" s="18">
        <f>Urea_I!V128+FGAN_I!V128+CAN_I!V128+UAN_I!V128+AS_I!V128+NH3Dir_I!V128+Complex_I!V128+Other_I!V128</f>
        <v>0</v>
      </c>
      <c r="W128" s="18">
        <f>Urea_I!W128+FGAN_I!W128+CAN_I!W128+UAN_I!W128+AS_I!W128+NH3Dir_I!W128+Complex_I!W128+Other_I!W128</f>
        <v>0</v>
      </c>
      <c r="X128" s="18">
        <f>Urea_I!X128+FGAN_I!X128+CAN_I!X128+UAN_I!X128+AS_I!X128+NH3Dir_I!X128+Complex_I!X128+Other_I!X128</f>
        <v>0</v>
      </c>
      <c r="Y128" s="18">
        <f>Urea_I!Y128+FGAN_I!Y128+CAN_I!Y128+UAN_I!Y128+AS_I!Y128+NH3Dir_I!Y128+Complex_I!Y128+Other_I!Y128</f>
        <v>0</v>
      </c>
      <c r="Z128" s="18">
        <f>Urea_I!Z128+FGAN_I!Z128+CAN_I!Z128+UAN_I!Z128+AS_I!Z128+NH3Dir_I!Z128+Complex_I!Z128+Other_I!Z128</f>
        <v>0</v>
      </c>
      <c r="AA128" s="18">
        <f>Urea_I!AA128+FGAN_I!AA128+CAN_I!AA128+UAN_I!AA128+AS_I!AA128+NH3Dir_I!AA128+Complex_I!AA128+Other_I!AA128</f>
        <v>0</v>
      </c>
      <c r="AB128" s="18">
        <f>Urea_I!AB128+FGAN_I!AB128+CAN_I!AB128+UAN_I!AB128+AS_I!AB128+NH3Dir_I!AB128+Complex_I!AB128+Other_I!AB128</f>
        <v>0</v>
      </c>
      <c r="AC128" s="18">
        <f>Urea_I!AC128+FGAN_I!AC128+CAN_I!AC128+UAN_I!AC128+AS_I!AC128+NH3Dir_I!AC128+Complex_I!AC128+Other_I!AC128</f>
        <v>0</v>
      </c>
      <c r="AD128" s="18">
        <f>Urea_I!AD128+FGAN_I!AD128+CAN_I!AD128+UAN_I!AD128+AS_I!AD128+NH3Dir_I!AD128+Complex_I!AD128+Other_I!AD128</f>
        <v>0</v>
      </c>
      <c r="AE128" s="18">
        <f>Urea_I!AE128+FGAN_I!AE128+CAN_I!AE128+UAN_I!AE128+AS_I!AE128+NH3Dir_I!AE128+Complex_I!AE128+Other_I!AE128</f>
        <v>0</v>
      </c>
      <c r="AF128" s="18">
        <f>Urea_I!AF128+FGAN_I!AF128+CAN_I!AF128+UAN_I!AF128+AS_I!AF128+NH3Dir_I!AF128+Complex_I!AF128+Other_I!AF128</f>
        <v>0</v>
      </c>
      <c r="AG128" s="18">
        <f>Urea_I!AG128+FGAN_I!AG128+CAN_I!AG128+UAN_I!AG128+AS_I!AG128+NH3Dir_I!AG128+Complex_I!AG128+Other_I!AG128</f>
        <v>0</v>
      </c>
      <c r="AH128" s="18">
        <f>Urea_I!AH128+FGAN_I!AH128+CAN_I!AH128+UAN_I!AH128+AS_I!AH128+NH3Dir_I!AH128+Complex_I!AH128+Other_I!AH128</f>
        <v>0</v>
      </c>
      <c r="AI128" s="18">
        <f>Urea_I!AI128+FGAN_I!AI128+CAN_I!AI128+UAN_I!AI128+AS_I!AI128+NH3Dir_I!AI128+Complex_I!AI128+Other_I!AI128</f>
        <v>18.0729697298</v>
      </c>
      <c r="AJ128" s="18">
        <f>Urea_I!AJ128+FGAN_I!AJ128+CAN_I!AJ128+UAN_I!AJ128+AS_I!AJ128+NH3Dir_I!AJ128+Complex_I!AJ128+Other_I!AJ128</f>
        <v>25.430071775000002</v>
      </c>
      <c r="AK128" s="18">
        <f>Urea_I!AK128+FGAN_I!AK128+CAN_I!AK128+UAN_I!AK128+AS_I!AK128+NH3Dir_I!AK128+Complex_I!AK128+Other_I!AK128</f>
        <v>20.672574754999999</v>
      </c>
      <c r="AL128" s="18">
        <f>Urea_I!AL128+FGAN_I!AL128+CAN_I!AL128+UAN_I!AL128+AS_I!AL128+NH3Dir_I!AL128+Complex_I!AL128+Other_I!AL128</f>
        <v>95.0260485635294</v>
      </c>
      <c r="AM128" s="18">
        <f>Urea_I!AM128+FGAN_I!AM128+CAN_I!AM128+UAN_I!AM128+AS_I!AM128+NH3Dir_I!AM128+Complex_I!AM128+Other_I!AM128</f>
        <v>94.732899032760173</v>
      </c>
      <c r="AN128" s="18">
        <f>Urea_I!AN128+FGAN_I!AN128+CAN_I!AN128+UAN_I!AN128+AS_I!AN128+NH3Dir_I!AN128+Complex_I!AN128+Other_I!AN128</f>
        <v>120.95075514679999</v>
      </c>
      <c r="AO128" s="18">
        <f>Urea_I!AO128+FGAN_I!AO128+CAN_I!AO128+UAN_I!AO128+AS_I!AO128+NH3Dir_I!AO128+Complex_I!AO128+Other_I!AO128</f>
        <v>61.552246370350005</v>
      </c>
      <c r="AP128" s="18">
        <f>Urea_I!AP128+FGAN_I!AP128+CAN_I!AP128+UAN_I!AP128+AS_I!AP128+NH3Dir_I!AP128+Complex_I!AP128+Other_I!AP128</f>
        <v>126.46589476145</v>
      </c>
      <c r="AQ128" s="18">
        <f>Urea_I!AQ128+FGAN_I!AQ128+CAN_I!AQ128+UAN_I!AQ128+AS_I!AQ128+NH3Dir_I!AQ128+Complex_I!AQ128+Other_I!AQ128</f>
        <v>122.05615434000002</v>
      </c>
      <c r="AR128" s="18">
        <f>Urea_I!AR128+FGAN_I!AR128+CAN_I!AR128+UAN_I!AR128+AS_I!AR128+NH3Dir_I!AR128+Complex_I!AR128+Other_I!AR128</f>
        <v>134.65515922840001</v>
      </c>
      <c r="AS128" s="18">
        <f>Urea_I!AS128+FGAN_I!AS128+CAN_I!AS128+UAN_I!AS128+AS_I!AS128+NH3Dir_I!AS128+Complex_I!AS128+Other_I!AS128</f>
        <v>170.86825464455001</v>
      </c>
      <c r="AT128" s="18">
        <f>Urea_I!AT128+FGAN_I!AT128+CAN_I!AT128+UAN_I!AT128+AS_I!AT128+NH3Dir_I!AT128+Complex_I!AT128+Other_I!AT128</f>
        <v>142.7821683805</v>
      </c>
      <c r="AU128" s="18">
        <f>Urea_I!AU128+FGAN_I!AU128+CAN_I!AU128+UAN_I!AU128+AS_I!AU128+NH3Dir_I!AU128+Complex_I!AU128+Other_I!AU128</f>
        <v>159.12825551880292</v>
      </c>
      <c r="AV128" s="18">
        <f>Urea_I!AV128+FGAN_I!AV128+CAN_I!AV128+UAN_I!AV128+AS_I!AV128+NH3Dir_I!AV128+Complex_I!AV128+Other_I!AV128</f>
        <v>149.99526126980001</v>
      </c>
      <c r="AW128" s="18">
        <f>Urea_I!AW128+FGAN_I!AW128+CAN_I!AW128+UAN_I!AW128+AS_I!AW128+NH3Dir_I!AW128+Complex_I!AW128+Other_I!AW128</f>
        <v>125.94061210206799</v>
      </c>
      <c r="AX128" s="18">
        <f>Urea_I!AX128+FGAN_I!AX128+CAN_I!AX128+UAN_I!AX128+AS_I!AX128+NH3Dir_I!AX128+Complex_I!AX128+Other_I!AX128</f>
        <v>116.49631566711237</v>
      </c>
      <c r="AY128" s="18">
        <f>Urea_I!AY128+FGAN_I!AY128+CAN_I!AY128+UAN_I!AY128+AS_I!AY128+NH3Dir_I!AY128+Complex_I!AY128+Other_I!AY128</f>
        <v>106.64496992297364</v>
      </c>
      <c r="AZ128" s="18">
        <f>Urea_I!AZ128+FGAN_I!AZ128+CAN_I!AZ128+UAN_I!AZ128+AS_I!AZ128+NH3Dir_I!AZ128+Complex_I!AZ128+Other_I!AZ128</f>
        <v>107.44738681809272</v>
      </c>
      <c r="BA128" s="18">
        <f>Urea_I!BA128+FGAN_I!BA128+CAN_I!BA128+UAN_I!BA128+AS_I!BA128+NH3Dir_I!BA128+Complex_I!BA128+Other_I!BA128</f>
        <v>108.41553989358806</v>
      </c>
      <c r="BB128" s="18">
        <f>Urea_I!BB128+FGAN_I!BB128+CAN_I!BB128+UAN_I!BB128+AS_I!BB128+NH3Dir_I!BB128+Complex_I!BB128+Other_I!BB128</f>
        <v>109.71356165158207</v>
      </c>
      <c r="BC128" s="18">
        <f>Urea_I!BC128+FGAN_I!BC128+CAN_I!BC128+UAN_I!BC128+AS_I!BC128+NH3Dir_I!BC128+Complex_I!BC128+Other_I!BC128</f>
        <v>111.0064212158585</v>
      </c>
      <c r="BD128" s="18">
        <f>Urea_I!BD128+FGAN_I!BD128+CAN_I!BD128+UAN_I!BD128+AS_I!BD128+NH3Dir_I!BD128+Complex_I!BD128+Other_I!BD128</f>
        <v>112.35731758687652</v>
      </c>
      <c r="BE128" s="18">
        <f>Urea_I!BE128+FGAN_I!BE128+CAN_I!BE128+UAN_I!BE128+AS_I!BE128+NH3Dir_I!BE128+Complex_I!BE128+Other_I!BE128</f>
        <v>113.66167094473931</v>
      </c>
      <c r="BF128" s="18">
        <f>Urea_I!BF128+FGAN_I!BF128+CAN_I!BF128+UAN_I!BF128+AS_I!BF128+NH3Dir_I!BF128+Complex_I!BF128+Other_I!BF128</f>
        <v>115.07520945817186</v>
      </c>
      <c r="BG128" s="18">
        <f>Urea_I!BG128+FGAN_I!BG128+CAN_I!BG128+UAN_I!BG128+AS_I!BG128+NH3Dir_I!BG128+Complex_I!BG128+Other_I!BG128</f>
        <v>116.62355302633195</v>
      </c>
      <c r="BH128" s="18">
        <f>Urea_I!BH128+FGAN_I!BH128+CAN_I!BH128+UAN_I!BH128+AS_I!BH128+NH3Dir_I!BH128+Complex_I!BH128+Other_I!BH128</f>
        <v>118.11518220657086</v>
      </c>
      <c r="BI128" s="18">
        <f>Urea_I!BI128+FGAN_I!BI128+CAN_I!BI128+UAN_I!BI128+AS_I!BI128+NH3Dir_I!BI128+Complex_I!BI128+Other_I!BI128</f>
        <v>119.46061543597463</v>
      </c>
      <c r="BJ128" s="18">
        <f>Urea_I!BJ128+FGAN_I!BJ128+CAN_I!BJ128+UAN_I!BJ128+AS_I!BJ128+NH3Dir_I!BJ128+Complex_I!BJ128+Other_I!BJ128</f>
        <v>120.7966425640786</v>
      </c>
      <c r="BK128" s="18">
        <f>Urea_I!BK128+FGAN_I!BK128+CAN_I!BK128+UAN_I!BK128+AS_I!BK128+NH3Dir_I!BK128+Complex_I!BK128+Other_I!BK128</f>
        <v>122.0486285138924</v>
      </c>
      <c r="BL128" s="18">
        <f>Urea_I!BL128+FGAN_I!BL128+CAN_I!BL128+UAN_I!BL128+AS_I!BL128+NH3Dir_I!BL128+Complex_I!BL128+Other_I!BL128</f>
        <v>123.28314540177927</v>
      </c>
      <c r="BM128" s="18">
        <f>Urea_I!BM128+FGAN_I!BM128+CAN_I!BM128+UAN_I!BM128+AS_I!BM128+NH3Dir_I!BM128+Complex_I!BM128+Other_I!BM128</f>
        <v>124.52341814140368</v>
      </c>
      <c r="BN128" s="18">
        <f>Urea_I!BN128+FGAN_I!BN128+CAN_I!BN128+UAN_I!BN128+AS_I!BN128+NH3Dir_I!BN128+Complex_I!BN128+Other_I!BN128</f>
        <v>125.7566316129121</v>
      </c>
      <c r="BO128" s="18">
        <f>Urea_I!BO128+FGAN_I!BO128+CAN_I!BO128+UAN_I!BO128+AS_I!BO128+NH3Dir_I!BO128+Complex_I!BO128+Other_I!BO128</f>
        <v>127.05029689223723</v>
      </c>
      <c r="BP128" s="18">
        <f>Urea_I!BP128+FGAN_I!BP128+CAN_I!BP128+UAN_I!BP128+AS_I!BP128+NH3Dir_I!BP128+Complex_I!BP128+Other_I!BP128</f>
        <v>128.37880910173283</v>
      </c>
      <c r="BQ128" s="18">
        <f>Urea_I!BQ128+FGAN_I!BQ128+CAN_I!BQ128+UAN_I!BQ128+AS_I!BQ128+NH3Dir_I!BQ128+Complex_I!BQ128+Other_I!BQ128</f>
        <v>129.69065892510167</v>
      </c>
      <c r="BR128" s="18">
        <f>Urea_I!BR128+FGAN_I!BR128+CAN_I!BR128+UAN_I!BR128+AS_I!BR128+NH3Dir_I!BR128+Complex_I!BR128+Other_I!BR128</f>
        <v>130.83327848495375</v>
      </c>
      <c r="BS128" s="18">
        <f>Urea_I!BS128+FGAN_I!BS128+CAN_I!BS128+UAN_I!BS128+AS_I!BS128+NH3Dir_I!BS128+Complex_I!BS128+Other_I!BS128</f>
        <v>131.99150195618188</v>
      </c>
      <c r="BT128" s="18">
        <f>Urea_I!BT128+FGAN_I!BT128+CAN_I!BT128+UAN_I!BT128+AS_I!BT128+NH3Dir_I!BT128+Complex_I!BT128+Other_I!BT128</f>
        <v>133.165368172679</v>
      </c>
      <c r="BU128" s="18">
        <f>Urea_I!BU128+FGAN_I!BU128+CAN_I!BU128+UAN_I!BU128+AS_I!BU128+NH3Dir_I!BU128+Complex_I!BU128+Other_I!BU128</f>
        <v>134.35494136149885</v>
      </c>
      <c r="BV128" s="18">
        <f>Urea_I!BV128+FGAN_I!BV128+CAN_I!BV128+UAN_I!BV128+AS_I!BV128+NH3Dir_I!BV128+Complex_I!BV128+Other_I!BV128</f>
        <v>135.56031109846828</v>
      </c>
      <c r="BW128" s="18">
        <f>Urea_I!BW128+FGAN_I!BW128+CAN_I!BW128+UAN_I!BW128+AS_I!BW128+NH3Dir_I!BW128+Complex_I!BW128+Other_I!BW128</f>
        <v>136.78159150418529</v>
      </c>
    </row>
    <row r="129" spans="2:75" x14ac:dyDescent="0.2">
      <c r="B129" s="11" t="s">
        <v>116</v>
      </c>
      <c r="C129" s="11" t="s">
        <v>173</v>
      </c>
      <c r="D129" s="11" t="s">
        <v>178</v>
      </c>
      <c r="E129" s="18">
        <f>Urea_I!E129+FGAN_I!E129+CAN_I!E129+UAN_I!E129+AS_I!E129+NH3Dir_I!E129+Complex_I!E129+Other_I!E129</f>
        <v>0</v>
      </c>
      <c r="F129" s="18">
        <f>Urea_I!F129+FGAN_I!F129+CAN_I!F129+UAN_I!F129+AS_I!F129+NH3Dir_I!F129+Complex_I!F129+Other_I!F129</f>
        <v>0</v>
      </c>
      <c r="G129" s="18">
        <f>Urea_I!G129+FGAN_I!G129+CAN_I!G129+UAN_I!G129+AS_I!G129+NH3Dir_I!G129+Complex_I!G129+Other_I!G129</f>
        <v>0</v>
      </c>
      <c r="H129" s="18">
        <f>Urea_I!H129+FGAN_I!H129+CAN_I!H129+UAN_I!H129+AS_I!H129+NH3Dir_I!H129+Complex_I!H129+Other_I!H129</f>
        <v>0</v>
      </c>
      <c r="I129" s="18">
        <f>Urea_I!I129+FGAN_I!I129+CAN_I!I129+UAN_I!I129+AS_I!I129+NH3Dir_I!I129+Complex_I!I129+Other_I!I129</f>
        <v>0</v>
      </c>
      <c r="J129" s="18">
        <f>Urea_I!J129+FGAN_I!J129+CAN_I!J129+UAN_I!J129+AS_I!J129+NH3Dir_I!J129+Complex_I!J129+Other_I!J129</f>
        <v>0</v>
      </c>
      <c r="K129" s="18">
        <f>Urea_I!K129+FGAN_I!K129+CAN_I!K129+UAN_I!K129+AS_I!K129+NH3Dir_I!K129+Complex_I!K129+Other_I!K129</f>
        <v>0</v>
      </c>
      <c r="L129" s="18">
        <f>Urea_I!L129+FGAN_I!L129+CAN_I!L129+UAN_I!L129+AS_I!L129+NH3Dir_I!L129+Complex_I!L129+Other_I!L129</f>
        <v>0</v>
      </c>
      <c r="M129" s="18">
        <f>Urea_I!M129+FGAN_I!M129+CAN_I!M129+UAN_I!M129+AS_I!M129+NH3Dir_I!M129+Complex_I!M129+Other_I!M129</f>
        <v>0</v>
      </c>
      <c r="N129" s="18">
        <f>Urea_I!N129+FGAN_I!N129+CAN_I!N129+UAN_I!N129+AS_I!N129+NH3Dir_I!N129+Complex_I!N129+Other_I!N129</f>
        <v>0</v>
      </c>
      <c r="O129" s="18">
        <f>Urea_I!O129+FGAN_I!O129+CAN_I!O129+UAN_I!O129+AS_I!O129+NH3Dir_I!O129+Complex_I!O129+Other_I!O129</f>
        <v>0</v>
      </c>
      <c r="P129" s="18">
        <f>Urea_I!P129+FGAN_I!P129+CAN_I!P129+UAN_I!P129+AS_I!P129+NH3Dir_I!P129+Complex_I!P129+Other_I!P129</f>
        <v>0</v>
      </c>
      <c r="Q129" s="18">
        <f>Urea_I!Q129+FGAN_I!Q129+CAN_I!Q129+UAN_I!Q129+AS_I!Q129+NH3Dir_I!Q129+Complex_I!Q129+Other_I!Q129</f>
        <v>0</v>
      </c>
      <c r="R129" s="18">
        <f>Urea_I!R129+FGAN_I!R129+CAN_I!R129+UAN_I!R129+AS_I!R129+NH3Dir_I!R129+Complex_I!R129+Other_I!R129</f>
        <v>0</v>
      </c>
      <c r="S129" s="18">
        <f>Urea_I!S129+FGAN_I!S129+CAN_I!S129+UAN_I!S129+AS_I!S129+NH3Dir_I!S129+Complex_I!S129+Other_I!S129</f>
        <v>0</v>
      </c>
      <c r="T129" s="18">
        <f>Urea_I!T129+FGAN_I!T129+CAN_I!T129+UAN_I!T129+AS_I!T129+NH3Dir_I!T129+Complex_I!T129+Other_I!T129</f>
        <v>0</v>
      </c>
      <c r="U129" s="18">
        <f>Urea_I!U129+FGAN_I!U129+CAN_I!U129+UAN_I!U129+AS_I!U129+NH3Dir_I!U129+Complex_I!U129+Other_I!U129</f>
        <v>0</v>
      </c>
      <c r="V129" s="18">
        <f>Urea_I!V129+FGAN_I!V129+CAN_I!V129+UAN_I!V129+AS_I!V129+NH3Dir_I!V129+Complex_I!V129+Other_I!V129</f>
        <v>0</v>
      </c>
      <c r="W129" s="18">
        <f>Urea_I!W129+FGAN_I!W129+CAN_I!W129+UAN_I!W129+AS_I!W129+NH3Dir_I!W129+Complex_I!W129+Other_I!W129</f>
        <v>0</v>
      </c>
      <c r="X129" s="18">
        <f>Urea_I!X129+FGAN_I!X129+CAN_I!X129+UAN_I!X129+AS_I!X129+NH3Dir_I!X129+Complex_I!X129+Other_I!X129</f>
        <v>0</v>
      </c>
      <c r="Y129" s="18">
        <f>Urea_I!Y129+FGAN_I!Y129+CAN_I!Y129+UAN_I!Y129+AS_I!Y129+NH3Dir_I!Y129+Complex_I!Y129+Other_I!Y129</f>
        <v>0</v>
      </c>
      <c r="Z129" s="18">
        <f>Urea_I!Z129+FGAN_I!Z129+CAN_I!Z129+UAN_I!Z129+AS_I!Z129+NH3Dir_I!Z129+Complex_I!Z129+Other_I!Z129</f>
        <v>0</v>
      </c>
      <c r="AA129" s="18">
        <f>Urea_I!AA129+FGAN_I!AA129+CAN_I!AA129+UAN_I!AA129+AS_I!AA129+NH3Dir_I!AA129+Complex_I!AA129+Other_I!AA129</f>
        <v>0</v>
      </c>
      <c r="AB129" s="18">
        <f>Urea_I!AB129+FGAN_I!AB129+CAN_I!AB129+UAN_I!AB129+AS_I!AB129+NH3Dir_I!AB129+Complex_I!AB129+Other_I!AB129</f>
        <v>0</v>
      </c>
      <c r="AC129" s="18">
        <f>Urea_I!AC129+FGAN_I!AC129+CAN_I!AC129+UAN_I!AC129+AS_I!AC129+NH3Dir_I!AC129+Complex_I!AC129+Other_I!AC129</f>
        <v>0</v>
      </c>
      <c r="AD129" s="18">
        <f>Urea_I!AD129+FGAN_I!AD129+CAN_I!AD129+UAN_I!AD129+AS_I!AD129+NH3Dir_I!AD129+Complex_I!AD129+Other_I!AD129</f>
        <v>0</v>
      </c>
      <c r="AE129" s="18">
        <f>Urea_I!AE129+FGAN_I!AE129+CAN_I!AE129+UAN_I!AE129+AS_I!AE129+NH3Dir_I!AE129+Complex_I!AE129+Other_I!AE129</f>
        <v>0</v>
      </c>
      <c r="AF129" s="18">
        <f>Urea_I!AF129+FGAN_I!AF129+CAN_I!AF129+UAN_I!AF129+AS_I!AF129+NH3Dir_I!AF129+Complex_I!AF129+Other_I!AF129</f>
        <v>0</v>
      </c>
      <c r="AG129" s="18">
        <f>Urea_I!AG129+FGAN_I!AG129+CAN_I!AG129+UAN_I!AG129+AS_I!AG129+NH3Dir_I!AG129+Complex_I!AG129+Other_I!AG129</f>
        <v>0</v>
      </c>
      <c r="AH129" s="18">
        <f>Urea_I!AH129+FGAN_I!AH129+CAN_I!AH129+UAN_I!AH129+AS_I!AH129+NH3Dir_I!AH129+Complex_I!AH129+Other_I!AH129</f>
        <v>0</v>
      </c>
      <c r="AI129" s="18">
        <f>Urea_I!AI129+FGAN_I!AI129+CAN_I!AI129+UAN_I!AI129+AS_I!AI129+NH3Dir_I!AI129+Complex_I!AI129+Other_I!AI129</f>
        <v>1.5192050769999998</v>
      </c>
      <c r="AJ129" s="18">
        <f>Urea_I!AJ129+FGAN_I!AJ129+CAN_I!AJ129+UAN_I!AJ129+AS_I!AJ129+NH3Dir_I!AJ129+Complex_I!AJ129+Other_I!AJ129</f>
        <v>2.8182113475000001</v>
      </c>
      <c r="AK129" s="18">
        <f>Urea_I!AK129+FGAN_I!AK129+CAN_I!AK129+UAN_I!AK129+AS_I!AK129+NH3Dir_I!AK129+Complex_I!AK129+Other_I!AK129</f>
        <v>0.87025715999999986</v>
      </c>
      <c r="AL129" s="18">
        <f>Urea_I!AL129+FGAN_I!AL129+CAN_I!AL129+UAN_I!AL129+AS_I!AL129+NH3Dir_I!AL129+Complex_I!AL129+Other_I!AL129</f>
        <v>1.46129921</v>
      </c>
      <c r="AM129" s="18">
        <f>Urea_I!AM129+FGAN_I!AM129+CAN_I!AM129+UAN_I!AM129+AS_I!AM129+NH3Dir_I!AM129+Complex_I!AM129+Other_I!AM129</f>
        <v>1.9618053567692306</v>
      </c>
      <c r="AN129" s="18">
        <f>Urea_I!AN129+FGAN_I!AN129+CAN_I!AN129+UAN_I!AN129+AS_I!AN129+NH3Dir_I!AN129+Complex_I!AN129+Other_I!AN129</f>
        <v>1.909667325</v>
      </c>
      <c r="AO129" s="18">
        <f>Urea_I!AO129+FGAN_I!AO129+CAN_I!AO129+UAN_I!AO129+AS_I!AO129+NH3Dir_I!AO129+Complex_I!AO129+Other_I!AO129</f>
        <v>1.4041973050000001</v>
      </c>
      <c r="AP129" s="18">
        <f>Urea_I!AP129+FGAN_I!AP129+CAN_I!AP129+UAN_I!AP129+AS_I!AP129+NH3Dir_I!AP129+Complex_I!AP129+Other_I!AP129</f>
        <v>3.8540905499999996</v>
      </c>
      <c r="AQ129" s="18">
        <f>Urea_I!AQ129+FGAN_I!AQ129+CAN_I!AQ129+UAN_I!AQ129+AS_I!AQ129+NH3Dir_I!AQ129+Complex_I!AQ129+Other_I!AQ129</f>
        <v>3.0849775749999995</v>
      </c>
      <c r="AR129" s="18">
        <f>Urea_I!AR129+FGAN_I!AR129+CAN_I!AR129+UAN_I!AR129+AS_I!AR129+NH3Dir_I!AR129+Complex_I!AR129+Other_I!AR129</f>
        <v>6.7937409600000001</v>
      </c>
      <c r="AS129" s="18">
        <f>Urea_I!AS129+FGAN_I!AS129+CAN_I!AS129+UAN_I!AS129+AS_I!AS129+NH3Dir_I!AS129+Complex_I!AS129+Other_I!AS129</f>
        <v>8.4994808248000009</v>
      </c>
      <c r="AT129" s="18">
        <f>Urea_I!AT129+FGAN_I!AT129+CAN_I!AT129+UAN_I!AT129+AS_I!AT129+NH3Dir_I!AT129+Complex_I!AT129+Other_I!AT129</f>
        <v>15.5655830586</v>
      </c>
      <c r="AU129" s="18">
        <f>Urea_I!AU129+FGAN_I!AU129+CAN_I!AU129+UAN_I!AU129+AS_I!AU129+NH3Dir_I!AU129+Complex_I!AU129+Other_I!AU129</f>
        <v>3.6724952625499996</v>
      </c>
      <c r="AV129" s="18">
        <f>Urea_I!AV129+FGAN_I!AV129+CAN_I!AV129+UAN_I!AV129+AS_I!AV129+NH3Dir_I!AV129+Complex_I!AV129+Other_I!AV129</f>
        <v>6.4706433921000004</v>
      </c>
      <c r="AW129" s="18">
        <f>Urea_I!AW129+FGAN_I!AW129+CAN_I!AW129+UAN_I!AW129+AS_I!AW129+NH3Dir_I!AW129+Complex_I!AW129+Other_I!AW129</f>
        <v>8.8405778388955376</v>
      </c>
      <c r="AX129" s="18">
        <f>Urea_I!AX129+FGAN_I!AX129+CAN_I!AX129+UAN_I!AX129+AS_I!AX129+NH3Dir_I!AX129+Complex_I!AX129+Other_I!AX129</f>
        <v>7.242543870942689</v>
      </c>
      <c r="AY129" s="18">
        <f>Urea_I!AY129+FGAN_I!AY129+CAN_I!AY129+UAN_I!AY129+AS_I!AY129+NH3Dir_I!AY129+Complex_I!AY129+Other_I!AY129</f>
        <v>6.7145731804532076</v>
      </c>
      <c r="AZ129" s="18">
        <f>Urea_I!AZ129+FGAN_I!AZ129+CAN_I!AZ129+UAN_I!AZ129+AS_I!AZ129+NH3Dir_I!AZ129+Complex_I!AZ129+Other_I!AZ129</f>
        <v>6.7986736051230743</v>
      </c>
      <c r="BA129" s="18">
        <f>Urea_I!BA129+FGAN_I!BA129+CAN_I!BA129+UAN_I!BA129+AS_I!BA129+NH3Dir_I!BA129+Complex_I!BA129+Other_I!BA129</f>
        <v>6.8853762057991856</v>
      </c>
      <c r="BB129" s="18">
        <f>Urea_I!BB129+FGAN_I!BB129+CAN_I!BB129+UAN_I!BB129+AS_I!BB129+NH3Dir_I!BB129+Complex_I!BB129+Other_I!BB129</f>
        <v>6.9776572402488597</v>
      </c>
      <c r="BC129" s="18">
        <f>Urea_I!BC129+FGAN_I!BC129+CAN_I!BC129+UAN_I!BC129+AS_I!BC129+NH3Dir_I!BC129+Complex_I!BC129+Other_I!BC129</f>
        <v>7.0613233335535881</v>
      </c>
      <c r="BD129" s="18">
        <f>Urea_I!BD129+FGAN_I!BD129+CAN_I!BD129+UAN_I!BD129+AS_I!BD129+NH3Dir_I!BD129+Complex_I!BD129+Other_I!BD129</f>
        <v>7.1473246805954549</v>
      </c>
      <c r="BE129" s="18">
        <f>Urea_I!BE129+FGAN_I!BE129+CAN_I!BE129+UAN_I!BE129+AS_I!BE129+NH3Dir_I!BE129+Complex_I!BE129+Other_I!BE129</f>
        <v>7.2341311367461003</v>
      </c>
      <c r="BF129" s="18">
        <f>Urea_I!BF129+FGAN_I!BF129+CAN_I!BF129+UAN_I!BF129+AS_I!BF129+NH3Dir_I!BF129+Complex_I!BF129+Other_I!BF129</f>
        <v>7.321740495009518</v>
      </c>
      <c r="BG129" s="18">
        <f>Urea_I!BG129+FGAN_I!BG129+CAN_I!BG129+UAN_I!BG129+AS_I!BG129+NH3Dir_I!BG129+Complex_I!BG129+Other_I!BG129</f>
        <v>7.4077666207421844</v>
      </c>
      <c r="BH129" s="18">
        <f>Urea_I!BH129+FGAN_I!BH129+CAN_I!BH129+UAN_I!BH129+AS_I!BH129+NH3Dir_I!BH129+Complex_I!BH129+Other_I!BH129</f>
        <v>7.4909898285114203</v>
      </c>
      <c r="BI129" s="18">
        <f>Urea_I!BI129+FGAN_I!BI129+CAN_I!BI129+UAN_I!BI129+AS_I!BI129+NH3Dir_I!BI129+Complex_I!BI129+Other_I!BI129</f>
        <v>7.5739512674614433</v>
      </c>
      <c r="BJ129" s="18">
        <f>Urea_I!BJ129+FGAN_I!BJ129+CAN_I!BJ129+UAN_I!BJ129+AS_I!BJ129+NH3Dir_I!BJ129+Complex_I!BJ129+Other_I!BJ129</f>
        <v>7.6558332033740406</v>
      </c>
      <c r="BK129" s="18">
        <f>Urea_I!BK129+FGAN_I!BK129+CAN_I!BK129+UAN_I!BK129+AS_I!BK129+NH3Dir_I!BK129+Complex_I!BK129+Other_I!BK129</f>
        <v>7.7373412127216366</v>
      </c>
      <c r="BL129" s="18">
        <f>Urea_I!BL129+FGAN_I!BL129+CAN_I!BL129+UAN_I!BL129+AS_I!BL129+NH3Dir_I!BL129+Complex_I!BL129+Other_I!BL129</f>
        <v>7.8181331116154897</v>
      </c>
      <c r="BM129" s="18">
        <f>Urea_I!BM129+FGAN_I!BM129+CAN_I!BM129+UAN_I!BM129+AS_I!BM129+NH3Dir_I!BM129+Complex_I!BM129+Other_I!BM129</f>
        <v>7.8984598343675687</v>
      </c>
      <c r="BN129" s="18">
        <f>Urea_I!BN129+FGAN_I!BN129+CAN_I!BN129+UAN_I!BN129+AS_I!BN129+NH3Dir_I!BN129+Complex_I!BN129+Other_I!BN129</f>
        <v>7.9775950638035553</v>
      </c>
      <c r="BO129" s="18">
        <f>Urea_I!BO129+FGAN_I!BO129+CAN_I!BO129+UAN_I!BO129+AS_I!BO129+NH3Dir_I!BO129+Complex_I!BO129+Other_I!BO129</f>
        <v>8.055979935451532</v>
      </c>
      <c r="BP129" s="18">
        <f>Urea_I!BP129+FGAN_I!BP129+CAN_I!BP129+UAN_I!BP129+AS_I!BP129+NH3Dir_I!BP129+Complex_I!BP129+Other_I!BP129</f>
        <v>8.1340406712305935</v>
      </c>
      <c r="BQ129" s="18">
        <f>Urea_I!BQ129+FGAN_I!BQ129+CAN_I!BQ129+UAN_I!BQ129+AS_I!BQ129+NH3Dir_I!BQ129+Complex_I!BQ129+Other_I!BQ129</f>
        <v>8.2117098721572468</v>
      </c>
      <c r="BR129" s="18">
        <f>Urea_I!BR129+FGAN_I!BR129+CAN_I!BR129+UAN_I!BR129+AS_I!BR129+NH3Dir_I!BR129+Complex_I!BR129+Other_I!BR129</f>
        <v>8.2808574031599083</v>
      </c>
      <c r="BS129" s="18">
        <f>Urea_I!BS129+FGAN_I!BS129+CAN_I!BS129+UAN_I!BS129+AS_I!BS129+NH3Dir_I!BS129+Complex_I!BS129+Other_I!BS129</f>
        <v>8.3507285860413596</v>
      </c>
      <c r="BT129" s="18">
        <f>Urea_I!BT129+FGAN_I!BT129+CAN_I!BT129+UAN_I!BT129+AS_I!BT129+NH3Dir_I!BT129+Complex_I!BT129+Other_I!BT129</f>
        <v>8.4213317238027159</v>
      </c>
      <c r="BU129" s="18">
        <f>Urea_I!BU129+FGAN_I!BU129+CAN_I!BU129+UAN_I!BU129+AS_I!BU129+NH3Dir_I!BU129+Complex_I!BU129+Other_I!BU129</f>
        <v>8.4926752436445589</v>
      </c>
      <c r="BV129" s="18">
        <f>Urea_I!BV129+FGAN_I!BV129+CAN_I!BV129+UAN_I!BV129+AS_I!BV129+NH3Dir_I!BV129+Complex_I!BV129+Other_I!BV129</f>
        <v>8.5647678497658788</v>
      </c>
      <c r="BW129" s="18">
        <f>Urea_I!BW129+FGAN_I!BW129+CAN_I!BW129+UAN_I!BW129+AS_I!BW129+NH3Dir_I!BW129+Complex_I!BW129+Other_I!BW129</f>
        <v>8.6376184574999506</v>
      </c>
    </row>
    <row r="130" spans="2:75" x14ac:dyDescent="0.2">
      <c r="B130" s="11" t="s">
        <v>116</v>
      </c>
      <c r="C130" s="11" t="s">
        <v>173</v>
      </c>
      <c r="D130" s="11" t="s">
        <v>179</v>
      </c>
      <c r="E130" s="18">
        <f>Urea_I!E130+FGAN_I!E130+CAN_I!E130+UAN_I!E130+AS_I!E130+NH3Dir_I!E130+Complex_I!E130+Other_I!E130</f>
        <v>0</v>
      </c>
      <c r="F130" s="18">
        <f>Urea_I!F130+FGAN_I!F130+CAN_I!F130+UAN_I!F130+AS_I!F130+NH3Dir_I!F130+Complex_I!F130+Other_I!F130</f>
        <v>51.438857142857145</v>
      </c>
      <c r="G130" s="18">
        <f>Urea_I!G130+FGAN_I!G130+CAN_I!G130+UAN_I!G130+AS_I!G130+NH3Dir_I!G130+Complex_I!G130+Other_I!G130</f>
        <v>23.207428571428576</v>
      </c>
      <c r="H130" s="18">
        <f>Urea_I!H130+FGAN_I!H130+CAN_I!H130+UAN_I!H130+AS_I!H130+NH3Dir_I!H130+Complex_I!H130+Other_I!H130</f>
        <v>2.1960000000000002</v>
      </c>
      <c r="I130" s="18">
        <f>Urea_I!I130+FGAN_I!I130+CAN_I!I130+UAN_I!I130+AS_I!I130+NH3Dir_I!I130+Complex_I!I130+Other_I!I130</f>
        <v>0.30200000000000005</v>
      </c>
      <c r="J130" s="18">
        <f>Urea_I!J130+FGAN_I!J130+CAN_I!J130+UAN_I!J130+AS_I!J130+NH3Dir_I!J130+Complex_I!J130+Other_I!J130</f>
        <v>2.64</v>
      </c>
      <c r="K130" s="18">
        <f>Urea_I!K130+FGAN_I!K130+CAN_I!K130+UAN_I!K130+AS_I!K130+NH3Dir_I!K130+Complex_I!K130+Other_I!K130</f>
        <v>8.129999999999999</v>
      </c>
      <c r="L130" s="18">
        <f>Urea_I!L130+FGAN_I!L130+CAN_I!L130+UAN_I!L130+AS_I!L130+NH3Dir_I!L130+Complex_I!L130+Other_I!L130</f>
        <v>0.24</v>
      </c>
      <c r="M130" s="18">
        <f>Urea_I!M130+FGAN_I!M130+CAN_I!M130+UAN_I!M130+AS_I!M130+NH3Dir_I!M130+Complex_I!M130+Other_I!M130</f>
        <v>0.33599999999999997</v>
      </c>
      <c r="N130" s="18">
        <f>Urea_I!N130+FGAN_I!N130+CAN_I!N130+UAN_I!N130+AS_I!N130+NH3Dir_I!N130+Complex_I!N130+Other_I!N130</f>
        <v>10.656142857142857</v>
      </c>
      <c r="O130" s="18">
        <f>Urea_I!O130+FGAN_I!O130+CAN_I!O130+UAN_I!O130+AS_I!O130+NH3Dir_I!O130+Complex_I!O130+Other_I!O130</f>
        <v>2.5</v>
      </c>
      <c r="P130" s="18">
        <f>Urea_I!P130+FGAN_I!P130+CAN_I!P130+UAN_I!P130+AS_I!P130+NH3Dir_I!P130+Complex_I!P130+Other_I!P130</f>
        <v>1.1719999999999999</v>
      </c>
      <c r="Q130" s="18">
        <f>Urea_I!Q130+FGAN_I!Q130+CAN_I!Q130+UAN_I!Q130+AS_I!Q130+NH3Dir_I!Q130+Complex_I!Q130+Other_I!Q130</f>
        <v>16.87</v>
      </c>
      <c r="R130" s="18">
        <f>Urea_I!R130+FGAN_I!R130+CAN_I!R130+UAN_I!R130+AS_I!R130+NH3Dir_I!R130+Complex_I!R130+Other_I!R130</f>
        <v>13.215857142857145</v>
      </c>
      <c r="S130" s="18">
        <f>Urea_I!S130+FGAN_I!S130+CAN_I!S130+UAN_I!S130+AS_I!S130+NH3Dir_I!S130+Complex_I!S130+Other_I!S130</f>
        <v>5.5939999999999994</v>
      </c>
      <c r="T130" s="18">
        <f>Urea_I!T130+FGAN_I!T130+CAN_I!T130+UAN_I!T130+AS_I!T130+NH3Dir_I!T130+Complex_I!T130+Other_I!T130</f>
        <v>4.6340000000000003</v>
      </c>
      <c r="U130" s="18">
        <f>Urea_I!U130+FGAN_I!U130+CAN_I!U130+UAN_I!U130+AS_I!U130+NH3Dir_I!U130+Complex_I!U130+Other_I!U130</f>
        <v>10.745571428571427</v>
      </c>
      <c r="V130" s="18">
        <f>Urea_I!V130+FGAN_I!V130+CAN_I!V130+UAN_I!V130+AS_I!V130+NH3Dir_I!V130+Complex_I!V130+Other_I!V130</f>
        <v>21.065714285714286</v>
      </c>
      <c r="W130" s="18">
        <f>Urea_I!W130+FGAN_I!W130+CAN_I!W130+UAN_I!W130+AS_I!W130+NH3Dir_I!W130+Complex_I!W130+Other_I!W130</f>
        <v>6.0928571428571416</v>
      </c>
      <c r="X130" s="18">
        <f>Urea_I!X130+FGAN_I!X130+CAN_I!X130+UAN_I!X130+AS_I!X130+NH3Dir_I!X130+Complex_I!X130+Other_I!X130</f>
        <v>4.7166923076923073</v>
      </c>
      <c r="Y130" s="18">
        <f>Urea_I!Y130+FGAN_I!Y130+CAN_I!Y130+UAN_I!Y130+AS_I!Y130+NH3Dir_I!Y130+Complex_I!Y130+Other_I!Y130</f>
        <v>211.87049450549455</v>
      </c>
      <c r="Z130" s="18">
        <f>Urea_I!Z130+FGAN_I!Z130+CAN_I!Z130+UAN_I!Z130+AS_I!Z130+NH3Dir_I!Z130+Complex_I!Z130+Other_I!Z130</f>
        <v>176.72058081730768</v>
      </c>
      <c r="AA130" s="18">
        <f>Urea_I!AA130+FGAN_I!AA130+CAN_I!AA130+UAN_I!AA130+AS_I!AA130+NH3Dir_I!AA130+Complex_I!AA130+Other_I!AA130</f>
        <v>307.18972367445053</v>
      </c>
      <c r="AB130" s="18">
        <f>Urea_I!AB130+FGAN_I!AB130+CAN_I!AB130+UAN_I!AB130+AS_I!AB130+NH3Dir_I!AB130+Complex_I!AB130+Other_I!AB130</f>
        <v>188.70325401367654</v>
      </c>
      <c r="AC130" s="18">
        <f>Urea_I!AC130+FGAN_I!AC130+CAN_I!AC130+UAN_I!AC130+AS_I!AC130+NH3Dir_I!AC130+Complex_I!AC130+Other_I!AC130</f>
        <v>242.58929032519114</v>
      </c>
      <c r="AD130" s="18">
        <f>Urea_I!AD130+FGAN_I!AD130+CAN_I!AD130+UAN_I!AD130+AS_I!AD130+NH3Dir_I!AD130+Complex_I!AD130+Other_I!AD130</f>
        <v>172.23334813694461</v>
      </c>
      <c r="AE130" s="18">
        <f>Urea_I!AE130+FGAN_I!AE130+CAN_I!AE130+UAN_I!AE130+AS_I!AE130+NH3Dir_I!AE130+Complex_I!AE130+Other_I!AE130</f>
        <v>248.69331660326091</v>
      </c>
      <c r="AF130" s="18">
        <f>Urea_I!AF130+FGAN_I!AF130+CAN_I!AF130+UAN_I!AF130+AS_I!AF130+NH3Dir_I!AF130+Complex_I!AF130+Other_I!AF130</f>
        <v>237.25158225065695</v>
      </c>
      <c r="AG130" s="18">
        <f>Urea_I!AG130+FGAN_I!AG130+CAN_I!AG130+UAN_I!AG130+AS_I!AG130+NH3Dir_I!AG130+Complex_I!AG130+Other_I!AG130</f>
        <v>286.5345502391902</v>
      </c>
      <c r="AH130" s="18">
        <f>Urea_I!AH130+FGAN_I!AH130+CAN_I!AH130+UAN_I!AH130+AS_I!AH130+NH3Dir_I!AH130+Complex_I!AH130+Other_I!AH130</f>
        <v>187.57888134286907</v>
      </c>
      <c r="AI130" s="18">
        <f>Urea_I!AI130+FGAN_I!AI130+CAN_I!AI130+UAN_I!AI130+AS_I!AI130+NH3Dir_I!AI130+Complex_I!AI130+Other_I!AI130</f>
        <v>277.69054366142853</v>
      </c>
      <c r="AJ130" s="18">
        <f>Urea_I!AJ130+FGAN_I!AJ130+CAN_I!AJ130+UAN_I!AJ130+AS_I!AJ130+NH3Dir_I!AJ130+Complex_I!AJ130+Other_I!AJ130</f>
        <v>255.27886946571431</v>
      </c>
      <c r="AK130" s="18">
        <f>Urea_I!AK130+FGAN_I!AK130+CAN_I!AK130+UAN_I!AK130+AS_I!AK130+NH3Dir_I!AK130+Complex_I!AK130+Other_I!AK130</f>
        <v>254.55691764576426</v>
      </c>
      <c r="AL130" s="18">
        <f>Urea_I!AL130+FGAN_I!AL130+CAN_I!AL130+UAN_I!AL130+AS_I!AL130+NH3Dir_I!AL130+Complex_I!AL130+Other_I!AL130</f>
        <v>285.32161059928575</v>
      </c>
      <c r="AM130" s="18">
        <f>Urea_I!AM130+FGAN_I!AM130+CAN_I!AM130+UAN_I!AM130+AS_I!AM130+NH3Dir_I!AM130+Complex_I!AM130+Other_I!AM130</f>
        <v>319.35415645728574</v>
      </c>
      <c r="AN130" s="18">
        <f>Urea_I!AN130+FGAN_I!AN130+CAN_I!AN130+UAN_I!AN130+AS_I!AN130+NH3Dir_I!AN130+Complex_I!AN130+Other_I!AN130</f>
        <v>304.80253648899998</v>
      </c>
      <c r="AO130" s="18">
        <f>Urea_I!AO130+FGAN_I!AO130+CAN_I!AO130+UAN_I!AO130+AS_I!AO130+NH3Dir_I!AO130+Complex_I!AO130+Other_I!AO130</f>
        <v>407.18524415999997</v>
      </c>
      <c r="AP130" s="18">
        <f>Urea_I!AP130+FGAN_I!AP130+CAN_I!AP130+UAN_I!AP130+AS_I!AP130+NH3Dir_I!AP130+Complex_I!AP130+Other_I!AP130</f>
        <v>390.27251778150003</v>
      </c>
      <c r="AQ130" s="18">
        <f>Urea_I!AQ130+FGAN_I!AQ130+CAN_I!AQ130+UAN_I!AQ130+AS_I!AQ130+NH3Dir_I!AQ130+Complex_I!AQ130+Other_I!AQ130</f>
        <v>393.55280348499997</v>
      </c>
      <c r="AR130" s="18">
        <f>Urea_I!AR130+FGAN_I!AR130+CAN_I!AR130+UAN_I!AR130+AS_I!AR130+NH3Dir_I!AR130+Complex_I!AR130+Other_I!AR130</f>
        <v>437.21917114930011</v>
      </c>
      <c r="AS130" s="18">
        <f>Urea_I!AS130+FGAN_I!AS130+CAN_I!AS130+UAN_I!AS130+AS_I!AS130+NH3Dir_I!AS130+Complex_I!AS130+Other_I!AS130</f>
        <v>374.00873495522296</v>
      </c>
      <c r="AT130" s="18">
        <f>Urea_I!AT130+FGAN_I!AT130+CAN_I!AT130+UAN_I!AT130+AS_I!AT130+NH3Dir_I!AT130+Complex_I!AT130+Other_I!AT130</f>
        <v>511.60200048842825</v>
      </c>
      <c r="AU130" s="18">
        <f>Urea_I!AU130+FGAN_I!AU130+CAN_I!AU130+UAN_I!AU130+AS_I!AU130+NH3Dir_I!AU130+Complex_I!AU130+Other_I!AU130</f>
        <v>431.83768110682377</v>
      </c>
      <c r="AV130" s="18">
        <f>Urea_I!AV130+FGAN_I!AV130+CAN_I!AV130+UAN_I!AV130+AS_I!AV130+NH3Dir_I!AV130+Complex_I!AV130+Other_I!AV130</f>
        <v>476.38532869352002</v>
      </c>
      <c r="AW130" s="18">
        <f>Urea_I!AW130+FGAN_I!AW130+CAN_I!AW130+UAN_I!AW130+AS_I!AW130+NH3Dir_I!AW130+Complex_I!AW130+Other_I!AW130</f>
        <v>529.87764042974948</v>
      </c>
      <c r="AX130" s="18">
        <f>Urea_I!AX130+FGAN_I!AX130+CAN_I!AX130+UAN_I!AX130+AS_I!AX130+NH3Dir_I!AX130+Complex_I!AX130+Other_I!AX130</f>
        <v>545.58454202743394</v>
      </c>
      <c r="AY130" s="18">
        <f>Urea_I!AY130+FGAN_I!AY130+CAN_I!AY130+UAN_I!AY130+AS_I!AY130+NH3Dir_I!AY130+Complex_I!AY130+Other_I!AY130</f>
        <v>543.12003938597377</v>
      </c>
      <c r="AZ130" s="18">
        <f>Urea_I!AZ130+FGAN_I!AZ130+CAN_I!AZ130+UAN_I!AZ130+AS_I!AZ130+NH3Dir_I!AZ130+Complex_I!AZ130+Other_I!AZ130</f>
        <v>550.56486953382614</v>
      </c>
      <c r="BA130" s="18">
        <f>Urea_I!BA130+FGAN_I!BA130+CAN_I!BA130+UAN_I!BA130+AS_I!BA130+NH3Dir_I!BA130+Complex_I!BA130+Other_I!BA130</f>
        <v>558.74927346734387</v>
      </c>
      <c r="BB130" s="18">
        <f>Urea_I!BB130+FGAN_I!BB130+CAN_I!BB130+UAN_I!BB130+AS_I!BB130+NH3Dir_I!BB130+Complex_I!BB130+Other_I!BB130</f>
        <v>567.91594341162443</v>
      </c>
      <c r="BC130" s="18">
        <f>Urea_I!BC130+FGAN_I!BC130+CAN_I!BC130+UAN_I!BC130+AS_I!BC130+NH3Dir_I!BC130+Complex_I!BC130+Other_I!BC130</f>
        <v>576.78880082618002</v>
      </c>
      <c r="BD130" s="18">
        <f>Urea_I!BD130+FGAN_I!BD130+CAN_I!BD130+UAN_I!BD130+AS_I!BD130+NH3Dir_I!BD130+Complex_I!BD130+Other_I!BD130</f>
        <v>586.57914304496433</v>
      </c>
      <c r="BE130" s="18">
        <f>Urea_I!BE130+FGAN_I!BE130+CAN_I!BE130+UAN_I!BE130+AS_I!BE130+NH3Dir_I!BE130+Complex_I!BE130+Other_I!BE130</f>
        <v>594.39347701712359</v>
      </c>
      <c r="BF130" s="18">
        <f>Urea_I!BF130+FGAN_I!BF130+CAN_I!BF130+UAN_I!BF130+AS_I!BF130+NH3Dir_I!BF130+Complex_I!BF130+Other_I!BF130</f>
        <v>602.24709000664075</v>
      </c>
      <c r="BG130" s="18">
        <f>Urea_I!BG130+FGAN_I!BG130+CAN_I!BG130+UAN_I!BG130+AS_I!BG130+NH3Dir_I!BG130+Complex_I!BG130+Other_I!BG130</f>
        <v>610.33565569912355</v>
      </c>
      <c r="BH130" s="18">
        <f>Urea_I!BH130+FGAN_I!BH130+CAN_I!BH130+UAN_I!BH130+AS_I!BH130+NH3Dir_I!BH130+Complex_I!BH130+Other_I!BH130</f>
        <v>619.00075568795228</v>
      </c>
      <c r="BI130" s="18">
        <f>Urea_I!BI130+FGAN_I!BI130+CAN_I!BI130+UAN_I!BI130+AS_I!BI130+NH3Dir_I!BI130+Complex_I!BI130+Other_I!BI130</f>
        <v>626.85081805246023</v>
      </c>
      <c r="BJ130" s="18">
        <f>Urea_I!BJ130+FGAN_I!BJ130+CAN_I!BJ130+UAN_I!BJ130+AS_I!BJ130+NH3Dir_I!BJ130+Complex_I!BJ130+Other_I!BJ130</f>
        <v>635.24379427059046</v>
      </c>
      <c r="BK130" s="18">
        <f>Urea_I!BK130+FGAN_I!BK130+CAN_I!BK130+UAN_I!BK130+AS_I!BK130+NH3Dir_I!BK130+Complex_I!BK130+Other_I!BK130</f>
        <v>644.05038654513066</v>
      </c>
      <c r="BL130" s="18">
        <f>Urea_I!BL130+FGAN_I!BL130+CAN_I!BL130+UAN_I!BL130+AS_I!BL130+NH3Dir_I!BL130+Complex_I!BL130+Other_I!BL130</f>
        <v>652.33939575282557</v>
      </c>
      <c r="BM130" s="18">
        <f>Urea_I!BM130+FGAN_I!BM130+CAN_I!BM130+UAN_I!BM130+AS_I!BM130+NH3Dir_I!BM130+Complex_I!BM130+Other_I!BM130</f>
        <v>660.7467269136921</v>
      </c>
      <c r="BN130" s="18">
        <f>Urea_I!BN130+FGAN_I!BN130+CAN_I!BN130+UAN_I!BN130+AS_I!BN130+NH3Dir_I!BN130+Complex_I!BN130+Other_I!BN130</f>
        <v>667.73900912161901</v>
      </c>
      <c r="BO130" s="18">
        <f>Urea_I!BO130+FGAN_I!BO130+CAN_I!BO130+UAN_I!BO130+AS_I!BO130+NH3Dir_I!BO130+Complex_I!BO130+Other_I!BO130</f>
        <v>673.59966945260555</v>
      </c>
      <c r="BP130" s="18">
        <f>Urea_I!BP130+FGAN_I!BP130+CAN_I!BP130+UAN_I!BP130+AS_I!BP130+NH3Dir_I!BP130+Complex_I!BP130+Other_I!BP130</f>
        <v>681.17220807331762</v>
      </c>
      <c r="BQ130" s="18">
        <f>Urea_I!BQ130+FGAN_I!BQ130+CAN_I!BQ130+UAN_I!BQ130+AS_I!BQ130+NH3Dir_I!BQ130+Complex_I!BQ130+Other_I!BQ130</f>
        <v>688.2375711576824</v>
      </c>
      <c r="BR130" s="18">
        <f>Urea_I!BR130+FGAN_I!BR130+CAN_I!BR130+UAN_I!BR130+AS_I!BR130+NH3Dir_I!BR130+Complex_I!BR130+Other_I!BR130</f>
        <v>695.92072151365494</v>
      </c>
      <c r="BS130" s="18">
        <f>Urea_I!BS130+FGAN_I!BS130+CAN_I!BS130+UAN_I!BS130+AS_I!BS130+NH3Dir_I!BS130+Complex_I!BS130+Other_I!BS130</f>
        <v>703.67321935802227</v>
      </c>
      <c r="BT130" s="18">
        <f>Urea_I!BT130+FGAN_I!BT130+CAN_I!BT130+UAN_I!BT130+AS_I!BT130+NH3Dir_I!BT130+Complex_I!BT130+Other_I!BT130</f>
        <v>711.49587310645222</v>
      </c>
      <c r="BU130" s="18">
        <f>Urea_I!BU130+FGAN_I!BU130+CAN_I!BU130+UAN_I!BU130+AS_I!BU130+NH3Dir_I!BU130+Complex_I!BU130+Other_I!BU130</f>
        <v>719.38950721443007</v>
      </c>
      <c r="BV130" s="18">
        <f>Urea_I!BV130+FGAN_I!BV130+CAN_I!BV130+UAN_I!BV130+AS_I!BV130+NH3Dir_I!BV130+Complex_I!BV130+Other_I!BV130</f>
        <v>727.35495691856488</v>
      </c>
      <c r="BW130" s="18">
        <f>Urea_I!BW130+FGAN_I!BW130+CAN_I!BW130+UAN_I!BW130+AS_I!BW130+NH3Dir_I!BW130+Complex_I!BW130+Other_I!BW130</f>
        <v>735.39306869144536</v>
      </c>
    </row>
    <row r="131" spans="2:75" x14ac:dyDescent="0.2">
      <c r="B131" s="11" t="s">
        <v>116</v>
      </c>
      <c r="C131" s="11" t="s">
        <v>173</v>
      </c>
      <c r="D131" s="11" t="s">
        <v>180</v>
      </c>
      <c r="E131" s="18">
        <f>Urea_I!E131+FGAN_I!E131+CAN_I!E131+UAN_I!E131+AS_I!E131+NH3Dir_I!E131+Complex_I!E131+Other_I!E131</f>
        <v>0</v>
      </c>
      <c r="F131" s="18">
        <f>Urea_I!F131+FGAN_I!F131+CAN_I!F131+UAN_I!F131+AS_I!F131+NH3Dir_I!F131+Complex_I!F131+Other_I!F131</f>
        <v>0.32600000000000001</v>
      </c>
      <c r="G131" s="18">
        <f>Urea_I!G131+FGAN_I!G131+CAN_I!G131+UAN_I!G131+AS_I!G131+NH3Dir_I!G131+Complex_I!G131+Other_I!G131</f>
        <v>0.63</v>
      </c>
      <c r="H131" s="18">
        <f>Urea_I!H131+FGAN_I!H131+CAN_I!H131+UAN_I!H131+AS_I!H131+NH3Dir_I!H131+Complex_I!H131+Other_I!H131</f>
        <v>0</v>
      </c>
      <c r="I131" s="18">
        <f>Urea_I!I131+FGAN_I!I131+CAN_I!I131+UAN_I!I131+AS_I!I131+NH3Dir_I!I131+Complex_I!I131+Other_I!I131</f>
        <v>9.4499999999999993</v>
      </c>
      <c r="J131" s="18">
        <f>Urea_I!J131+FGAN_I!J131+CAN_I!J131+UAN_I!J131+AS_I!J131+NH3Dir_I!J131+Complex_I!J131+Other_I!J131</f>
        <v>1.6640000000000001</v>
      </c>
      <c r="K131" s="18">
        <f>Urea_I!K131+FGAN_I!K131+CAN_I!K131+UAN_I!K131+AS_I!K131+NH3Dir_I!K131+Complex_I!K131+Other_I!K131</f>
        <v>1.675</v>
      </c>
      <c r="L131" s="18">
        <f>Urea_I!L131+FGAN_I!L131+CAN_I!L131+UAN_I!L131+AS_I!L131+NH3Dir_I!L131+Complex_I!L131+Other_I!L131</f>
        <v>8.5</v>
      </c>
      <c r="M131" s="18">
        <f>Urea_I!M131+FGAN_I!M131+CAN_I!M131+UAN_I!M131+AS_I!M131+NH3Dir_I!M131+Complex_I!M131+Other_I!M131</f>
        <v>13.518552036199097</v>
      </c>
      <c r="N131" s="18">
        <f>Urea_I!N131+FGAN_I!N131+CAN_I!N131+UAN_I!N131+AS_I!N131+NH3Dir_I!N131+Complex_I!N131+Other_I!N131</f>
        <v>16.75094117647059</v>
      </c>
      <c r="O131" s="18">
        <f>Urea_I!O131+FGAN_I!O131+CAN_I!O131+UAN_I!O131+AS_I!O131+NH3Dir_I!O131+Complex_I!O131+Other_I!O131</f>
        <v>11.232352941176472</v>
      </c>
      <c r="P131" s="18">
        <f>Urea_I!P131+FGAN_I!P131+CAN_I!P131+UAN_I!P131+AS_I!P131+NH3Dir_I!P131+Complex_I!P131+Other_I!P131</f>
        <v>4.3352941176470594</v>
      </c>
      <c r="Q131" s="18">
        <f>Urea_I!Q131+FGAN_I!Q131+CAN_I!Q131+UAN_I!Q131+AS_I!Q131+NH3Dir_I!Q131+Complex_I!Q131+Other_I!Q131</f>
        <v>9.3846018099547521</v>
      </c>
      <c r="R131" s="18">
        <f>Urea_I!R131+FGAN_I!R131+CAN_I!R131+UAN_I!R131+AS_I!R131+NH3Dir_I!R131+Complex_I!R131+Other_I!R131</f>
        <v>2.8332579185520363</v>
      </c>
      <c r="S131" s="18">
        <f>Urea_I!S131+FGAN_I!S131+CAN_I!S131+UAN_I!S131+AS_I!S131+NH3Dir_I!S131+Complex_I!S131+Other_I!S131</f>
        <v>1.778846153846154</v>
      </c>
      <c r="T131" s="18">
        <f>Urea_I!T131+FGAN_I!T131+CAN_I!T131+UAN_I!T131+AS_I!T131+NH3Dir_I!T131+Complex_I!T131+Other_I!T131</f>
        <v>1.5794117647058823</v>
      </c>
      <c r="U131" s="18">
        <f>Urea_I!U131+FGAN_I!U131+CAN_I!U131+UAN_I!U131+AS_I!U131+NH3Dir_I!U131+Complex_I!U131+Other_I!U131</f>
        <v>2.440610859728507</v>
      </c>
      <c r="V131" s="18">
        <f>Urea_I!V131+FGAN_I!V131+CAN_I!V131+UAN_I!V131+AS_I!V131+NH3Dir_I!V131+Complex_I!V131+Other_I!V131</f>
        <v>2.9201538461538465</v>
      </c>
      <c r="W131" s="18">
        <f>Urea_I!W131+FGAN_I!W131+CAN_I!W131+UAN_I!W131+AS_I!W131+NH3Dir_I!W131+Complex_I!W131+Other_I!W131</f>
        <v>0.82307692307692304</v>
      </c>
      <c r="X131" s="18">
        <f>Urea_I!X131+FGAN_I!X131+CAN_I!X131+UAN_I!X131+AS_I!X131+NH3Dir_I!X131+Complex_I!X131+Other_I!X131</f>
        <v>13.651846153846154</v>
      </c>
      <c r="Y131" s="18">
        <f>Urea_I!Y131+FGAN_I!Y131+CAN_I!Y131+UAN_I!Y131+AS_I!Y131+NH3Dir_I!Y131+Complex_I!Y131+Other_I!Y131</f>
        <v>12.353230769230771</v>
      </c>
      <c r="Z131" s="18">
        <f>Urea_I!Z131+FGAN_I!Z131+CAN_I!Z131+UAN_I!Z131+AS_I!Z131+NH3Dir_I!Z131+Complex_I!Z131+Other_I!Z131</f>
        <v>3.9242857142857148</v>
      </c>
      <c r="AA131" s="18">
        <f>Urea_I!AA131+FGAN_I!AA131+CAN_I!AA131+UAN_I!AA131+AS_I!AA131+NH3Dir_I!AA131+Complex_I!AA131+Other_I!AA131</f>
        <v>16.464285714285712</v>
      </c>
      <c r="AB131" s="18">
        <f>Urea_I!AB131+FGAN_I!AB131+CAN_I!AB131+UAN_I!AB131+AS_I!AB131+NH3Dir_I!AB131+Complex_I!AB131+Other_I!AB131</f>
        <v>27.455571428571432</v>
      </c>
      <c r="AC131" s="18">
        <f>Urea_I!AC131+FGAN_I!AC131+CAN_I!AC131+UAN_I!AC131+AS_I!AC131+NH3Dir_I!AC131+Complex_I!AC131+Other_I!AC131</f>
        <v>10.319000000000001</v>
      </c>
      <c r="AD131" s="18">
        <f>Urea_I!AD131+FGAN_I!AD131+CAN_I!AD131+UAN_I!AD131+AS_I!AD131+NH3Dir_I!AD131+Complex_I!AD131+Other_I!AD131</f>
        <v>35.606285714285718</v>
      </c>
      <c r="AE131" s="18">
        <f>Urea_I!AE131+FGAN_I!AE131+CAN_I!AE131+UAN_I!AE131+AS_I!AE131+NH3Dir_I!AE131+Complex_I!AE131+Other_I!AE131</f>
        <v>43.095428571428577</v>
      </c>
      <c r="AF131" s="18">
        <f>Urea_I!AF131+FGAN_I!AF131+CAN_I!AF131+UAN_I!AF131+AS_I!AF131+NH3Dir_I!AF131+Complex_I!AF131+Other_I!AF131</f>
        <v>56.72428571428572</v>
      </c>
      <c r="AG131" s="18">
        <f>Urea_I!AG131+FGAN_I!AG131+CAN_I!AG131+UAN_I!AG131+AS_I!AG131+NH3Dir_I!AG131+Complex_I!AG131+Other_I!AG131</f>
        <v>30.315000000000001</v>
      </c>
      <c r="AH131" s="18">
        <f>Urea_I!AH131+FGAN_I!AH131+CAN_I!AH131+UAN_I!AH131+AS_I!AH131+NH3Dir_I!AH131+Complex_I!AH131+Other_I!AH131</f>
        <v>51.054142857142857</v>
      </c>
      <c r="AI131" s="18">
        <f>Urea_I!AI131+FGAN_I!AI131+CAN_I!AI131+UAN_I!AI131+AS_I!AI131+NH3Dir_I!AI131+Complex_I!AI131+Other_I!AI131</f>
        <v>41.539545007335711</v>
      </c>
      <c r="AJ131" s="18">
        <f>Urea_I!AJ131+FGAN_I!AJ131+CAN_I!AJ131+UAN_I!AJ131+AS_I!AJ131+NH3Dir_I!AJ131+Complex_I!AJ131+Other_I!AJ131</f>
        <v>54.811140625557137</v>
      </c>
      <c r="AK131" s="18">
        <f>Urea_I!AK131+FGAN_I!AK131+CAN_I!AK131+UAN_I!AK131+AS_I!AK131+NH3Dir_I!AK131+Complex_I!AK131+Other_I!AK131</f>
        <v>55.590884823571429</v>
      </c>
      <c r="AL131" s="18">
        <f>Urea_I!AL131+FGAN_I!AL131+CAN_I!AL131+UAN_I!AL131+AS_I!AL131+NH3Dir_I!AL131+Complex_I!AL131+Other_I!AL131</f>
        <v>97.908810292307138</v>
      </c>
      <c r="AM131" s="18">
        <f>Urea_I!AM131+FGAN_I!AM131+CAN_I!AM131+UAN_I!AM131+AS_I!AM131+NH3Dir_I!AM131+Complex_I!AM131+Other_I!AM131</f>
        <v>90.311405057078574</v>
      </c>
      <c r="AN131" s="18">
        <f>Urea_I!AN131+FGAN_I!AN131+CAN_I!AN131+UAN_I!AN131+AS_I!AN131+NH3Dir_I!AN131+Complex_I!AN131+Other_I!AN131</f>
        <v>110.23522251600001</v>
      </c>
      <c r="AO131" s="18">
        <f>Urea_I!AO131+FGAN_I!AO131+CAN_I!AO131+UAN_I!AO131+AS_I!AO131+NH3Dir_I!AO131+Complex_I!AO131+Other_I!AO131</f>
        <v>76.598330537300001</v>
      </c>
      <c r="AP131" s="18">
        <f>Urea_I!AP131+FGAN_I!AP131+CAN_I!AP131+UAN_I!AP131+AS_I!AP131+NH3Dir_I!AP131+Complex_I!AP131+Other_I!AP131</f>
        <v>54.710564319800014</v>
      </c>
      <c r="AQ131" s="18">
        <f>Urea_I!AQ131+FGAN_I!AQ131+CAN_I!AQ131+UAN_I!AQ131+AS_I!AQ131+NH3Dir_I!AQ131+Complex_I!AQ131+Other_I!AQ131</f>
        <v>55.132613544999998</v>
      </c>
      <c r="AR131" s="18">
        <f>Urea_I!AR131+FGAN_I!AR131+CAN_I!AR131+UAN_I!AR131+AS_I!AR131+NH3Dir_I!AR131+Complex_I!AR131+Other_I!AR131</f>
        <v>66.536668603449996</v>
      </c>
      <c r="AS131" s="18">
        <f>Urea_I!AS131+FGAN_I!AS131+CAN_I!AS131+UAN_I!AS131+AS_I!AS131+NH3Dir_I!AS131+Complex_I!AS131+Other_I!AS131</f>
        <v>88.720691997050011</v>
      </c>
      <c r="AT131" s="18">
        <f>Urea_I!AT131+FGAN_I!AT131+CAN_I!AT131+UAN_I!AT131+AS_I!AT131+NH3Dir_I!AT131+Complex_I!AT131+Other_I!AT131</f>
        <v>73.145124158499982</v>
      </c>
      <c r="AU131" s="18">
        <f>Urea_I!AU131+FGAN_I!AU131+CAN_I!AU131+UAN_I!AU131+AS_I!AU131+NH3Dir_I!AU131+Complex_I!AU131+Other_I!AU131</f>
        <v>108.98306873061</v>
      </c>
      <c r="AV131" s="18">
        <f>Urea_I!AV131+FGAN_I!AV131+CAN_I!AV131+UAN_I!AV131+AS_I!AV131+NH3Dir_I!AV131+Complex_I!AV131+Other_I!AV131</f>
        <v>134.48998931700001</v>
      </c>
      <c r="AW131" s="18">
        <f>Urea_I!AW131+FGAN_I!AW131+CAN_I!AW131+UAN_I!AW131+AS_I!AW131+NH3Dir_I!AW131+Complex_I!AW131+Other_I!AW131</f>
        <v>122.46594980268584</v>
      </c>
      <c r="AX131" s="18">
        <f>Urea_I!AX131+FGAN_I!AX131+CAN_I!AX131+UAN_I!AX131+AS_I!AX131+NH3Dir_I!AX131+Complex_I!AX131+Other_I!AX131</f>
        <v>109.25439933228697</v>
      </c>
      <c r="AY131" s="18">
        <f>Urea_I!AY131+FGAN_I!AY131+CAN_I!AY131+UAN_I!AY131+AS_I!AY131+NH3Dir_I!AY131+Complex_I!AY131+Other_I!AY131</f>
        <v>96.456938629847073</v>
      </c>
      <c r="AZ131" s="18">
        <f>Urea_I!AZ131+FGAN_I!AZ131+CAN_I!AZ131+UAN_I!AZ131+AS_I!AZ131+NH3Dir_I!AZ131+Complex_I!AZ131+Other_I!AZ131</f>
        <v>97.158330755408784</v>
      </c>
      <c r="BA131" s="18">
        <f>Urea_I!BA131+FGAN_I!BA131+CAN_I!BA131+UAN_I!BA131+AS_I!BA131+NH3Dir_I!BA131+Complex_I!BA131+Other_I!BA131</f>
        <v>98.465418267127944</v>
      </c>
      <c r="BB131" s="18">
        <f>Urea_I!BB131+FGAN_I!BB131+CAN_I!BB131+UAN_I!BB131+AS_I!BB131+NH3Dir_I!BB131+Complex_I!BB131+Other_I!BB131</f>
        <v>100.05786090202128</v>
      </c>
      <c r="BC131" s="18">
        <f>Urea_I!BC131+FGAN_I!BC131+CAN_I!BC131+UAN_I!BC131+AS_I!BC131+NH3Dir_I!BC131+Complex_I!BC131+Other_I!BC131</f>
        <v>101.87245794275873</v>
      </c>
      <c r="BD131" s="18">
        <f>Urea_I!BD131+FGAN_I!BD131+CAN_I!BD131+UAN_I!BD131+AS_I!BD131+NH3Dir_I!BD131+Complex_I!BD131+Other_I!BD131</f>
        <v>103.72545527053134</v>
      </c>
      <c r="BE131" s="18">
        <f>Urea_I!BE131+FGAN_I!BE131+CAN_I!BE131+UAN_I!BE131+AS_I!BE131+NH3Dir_I!BE131+Complex_I!BE131+Other_I!BE131</f>
        <v>105.4393774228337</v>
      </c>
      <c r="BF131" s="18">
        <f>Urea_I!BF131+FGAN_I!BF131+CAN_I!BF131+UAN_I!BF131+AS_I!BF131+NH3Dir_I!BF131+Complex_I!BF131+Other_I!BF131</f>
        <v>107.29925591089469</v>
      </c>
      <c r="BG131" s="18">
        <f>Urea_I!BG131+FGAN_I!BG131+CAN_I!BG131+UAN_I!BG131+AS_I!BG131+NH3Dir_I!BG131+Complex_I!BG131+Other_I!BG131</f>
        <v>109.37545677036316</v>
      </c>
      <c r="BH131" s="18">
        <f>Urea_I!BH131+FGAN_I!BH131+CAN_I!BH131+UAN_I!BH131+AS_I!BH131+NH3Dir_I!BH131+Complex_I!BH131+Other_I!BH131</f>
        <v>111.39882241694924</v>
      </c>
      <c r="BI131" s="18">
        <f>Urea_I!BI131+FGAN_I!BI131+CAN_I!BI131+UAN_I!BI131+AS_I!BI131+NH3Dir_I!BI131+Complex_I!BI131+Other_I!BI131</f>
        <v>112.93989715793865</v>
      </c>
      <c r="BJ131" s="18">
        <f>Urea_I!BJ131+FGAN_I!BJ131+CAN_I!BJ131+UAN_I!BJ131+AS_I!BJ131+NH3Dir_I!BJ131+Complex_I!BJ131+Other_I!BJ131</f>
        <v>114.42253937397155</v>
      </c>
      <c r="BK131" s="18">
        <f>Urea_I!BK131+FGAN_I!BK131+CAN_I!BK131+UAN_I!BK131+AS_I!BK131+NH3Dir_I!BK131+Complex_I!BK131+Other_I!BK131</f>
        <v>115.74979098933161</v>
      </c>
      <c r="BL131" s="18">
        <f>Urea_I!BL131+FGAN_I!BL131+CAN_I!BL131+UAN_I!BL131+AS_I!BL131+NH3Dir_I!BL131+Complex_I!BL131+Other_I!BL131</f>
        <v>117.07859402463409</v>
      </c>
      <c r="BM131" s="18">
        <f>Urea_I!BM131+FGAN_I!BM131+CAN_I!BM131+UAN_I!BM131+AS_I!BM131+NH3Dir_I!BM131+Complex_I!BM131+Other_I!BM131</f>
        <v>118.4339241358889</v>
      </c>
      <c r="BN131" s="18">
        <f>Urea_I!BN131+FGAN_I!BN131+CAN_I!BN131+UAN_I!BN131+AS_I!BN131+NH3Dir_I!BN131+Complex_I!BN131+Other_I!BN131</f>
        <v>119.7599048733658</v>
      </c>
      <c r="BO131" s="18">
        <f>Urea_I!BO131+FGAN_I!BO131+CAN_I!BO131+UAN_I!BO131+AS_I!BO131+NH3Dir_I!BO131+Complex_I!BO131+Other_I!BO131</f>
        <v>121.2597240270602</v>
      </c>
      <c r="BP131" s="18">
        <f>Urea_I!BP131+FGAN_I!BP131+CAN_I!BP131+UAN_I!BP131+AS_I!BP131+NH3Dir_I!BP131+Complex_I!BP131+Other_I!BP131</f>
        <v>122.83140317292215</v>
      </c>
      <c r="BQ131" s="18">
        <f>Urea_I!BQ131+FGAN_I!BQ131+CAN_I!BQ131+UAN_I!BQ131+AS_I!BQ131+NH3Dir_I!BQ131+Complex_I!BQ131+Other_I!BQ131</f>
        <v>124.35543369703619</v>
      </c>
      <c r="BR131" s="18">
        <f>Urea_I!BR131+FGAN_I!BR131+CAN_I!BR131+UAN_I!BR131+AS_I!BR131+NH3Dir_I!BR131+Complex_I!BR131+Other_I!BR131</f>
        <v>125.61091729197658</v>
      </c>
      <c r="BS131" s="18">
        <f>Urea_I!BS131+FGAN_I!BS131+CAN_I!BS131+UAN_I!BS131+AS_I!BS131+NH3Dir_I!BS131+Complex_I!BS131+Other_I!BS131</f>
        <v>126.88204967290707</v>
      </c>
      <c r="BT131" s="18">
        <f>Urea_I!BT131+FGAN_I!BT131+CAN_I!BT131+UAN_I!BT131+AS_I!BT131+NH3Dir_I!BT131+Complex_I!BT131+Other_I!BT131</f>
        <v>128.16907598261022</v>
      </c>
      <c r="BU131" s="18">
        <f>Urea_I!BU131+FGAN_I!BU131+CAN_I!BU131+UAN_I!BU131+AS_I!BU131+NH3Dir_I!BU131+Complex_I!BU131+Other_I!BU131</f>
        <v>129.47225588276262</v>
      </c>
      <c r="BV131" s="18">
        <f>Urea_I!BV131+FGAN_I!BV131+CAN_I!BV131+UAN_I!BV131+AS_I!BV131+NH3Dir_I!BV131+Complex_I!BV131+Other_I!BV131</f>
        <v>130.79184892502784</v>
      </c>
      <c r="BW131" s="18">
        <f>Urea_I!BW131+FGAN_I!BW131+CAN_I!BW131+UAN_I!BW131+AS_I!BW131+NH3Dir_I!BW131+Complex_I!BW131+Other_I!BW131</f>
        <v>132.12811872235969</v>
      </c>
    </row>
    <row r="132" spans="2:75" x14ac:dyDescent="0.2">
      <c r="B132" s="16" t="s">
        <v>116</v>
      </c>
      <c r="C132" s="16" t="s">
        <v>173</v>
      </c>
      <c r="D132" s="16" t="s">
        <v>181</v>
      </c>
      <c r="E132" s="19">
        <f>Urea_I!E132+FGAN_I!E132+CAN_I!E132+UAN_I!E132+AS_I!E132+NH3Dir_I!E132+Complex_I!E132+Other_I!E132</f>
        <v>0</v>
      </c>
      <c r="F132" s="19">
        <f>Urea_I!F132+FGAN_I!F132+CAN_I!F132+UAN_I!F132+AS_I!F132+NH3Dir_I!F132+Complex_I!F132+Other_I!F132</f>
        <v>2.1240000000000001</v>
      </c>
      <c r="G132" s="19">
        <f>Urea_I!G132+FGAN_I!G132+CAN_I!G132+UAN_I!G132+AS_I!G132+NH3Dir_I!G132+Complex_I!G132+Other_I!G132</f>
        <v>2.06</v>
      </c>
      <c r="H132" s="19">
        <f>Urea_I!H132+FGAN_I!H132+CAN_I!H132+UAN_I!H132+AS_I!H132+NH3Dir_I!H132+Complex_I!H132+Other_I!H132</f>
        <v>0.6</v>
      </c>
      <c r="I132" s="19">
        <f>Urea_I!I132+FGAN_I!I132+CAN_I!I132+UAN_I!I132+AS_I!I132+NH3Dir_I!I132+Complex_I!I132+Other_I!I132</f>
        <v>0</v>
      </c>
      <c r="J132" s="19">
        <f>Urea_I!J132+FGAN_I!J132+CAN_I!J132+UAN_I!J132+AS_I!J132+NH3Dir_I!J132+Complex_I!J132+Other_I!J132</f>
        <v>0</v>
      </c>
      <c r="K132" s="19">
        <f>Urea_I!K132+FGAN_I!K132+CAN_I!K132+UAN_I!K132+AS_I!K132+NH3Dir_I!K132+Complex_I!K132+Other_I!K132</f>
        <v>3.2</v>
      </c>
      <c r="L132" s="19">
        <f>Urea_I!L132+FGAN_I!L132+CAN_I!L132+UAN_I!L132+AS_I!L132+NH3Dir_I!L132+Complex_I!L132+Other_I!L132</f>
        <v>2.423</v>
      </c>
      <c r="M132" s="19">
        <f>Urea_I!M132+FGAN_I!M132+CAN_I!M132+UAN_I!M132+AS_I!M132+NH3Dir_I!M132+Complex_I!M132+Other_I!M132</f>
        <v>0</v>
      </c>
      <c r="N132" s="19">
        <f>Urea_I!N132+FGAN_I!N132+CAN_I!N132+UAN_I!N132+AS_I!N132+NH3Dir_I!N132+Complex_I!N132+Other_I!N132</f>
        <v>0.66600000000000004</v>
      </c>
      <c r="O132" s="19">
        <f>Urea_I!O132+FGAN_I!O132+CAN_I!O132+UAN_I!O132+AS_I!O132+NH3Dir_I!O132+Complex_I!O132+Other_I!O132</f>
        <v>0</v>
      </c>
      <c r="P132" s="19">
        <f>Urea_I!P132+FGAN_I!P132+CAN_I!P132+UAN_I!P132+AS_I!P132+NH3Dir_I!P132+Complex_I!P132+Other_I!P132</f>
        <v>0</v>
      </c>
      <c r="Q132" s="19">
        <f>Urea_I!Q132+FGAN_I!Q132+CAN_I!Q132+UAN_I!Q132+AS_I!Q132+NH3Dir_I!Q132+Complex_I!Q132+Other_I!Q132</f>
        <v>3.4</v>
      </c>
      <c r="R132" s="19">
        <f>Urea_I!R132+FGAN_I!R132+CAN_I!R132+UAN_I!R132+AS_I!R132+NH3Dir_I!R132+Complex_I!R132+Other_I!R132</f>
        <v>6.0500000000000007</v>
      </c>
      <c r="S132" s="19">
        <f>Urea_I!S132+FGAN_I!S132+CAN_I!S132+UAN_I!S132+AS_I!S132+NH3Dir_I!S132+Complex_I!S132+Other_I!S132</f>
        <v>5.1449864253393667</v>
      </c>
      <c r="T132" s="19">
        <f>Urea_I!T132+FGAN_I!T132+CAN_I!T132+UAN_I!T132+AS_I!T132+NH3Dir_I!T132+Complex_I!T132+Other_I!T132</f>
        <v>3.6431764705882355</v>
      </c>
      <c r="U132" s="19">
        <f>Urea_I!U132+FGAN_I!U132+CAN_I!U132+UAN_I!U132+AS_I!U132+NH3Dir_I!U132+Complex_I!U132+Other_I!U132</f>
        <v>4.9346153846153848</v>
      </c>
      <c r="V132" s="19">
        <f>Urea_I!V132+FGAN_I!V132+CAN_I!V132+UAN_I!V132+AS_I!V132+NH3Dir_I!V132+Complex_I!V132+Other_I!V132</f>
        <v>8.8656923076923064</v>
      </c>
      <c r="W132" s="19">
        <f>Urea_I!W132+FGAN_I!W132+CAN_I!W132+UAN_I!W132+AS_I!W132+NH3Dir_I!W132+Complex_I!W132+Other_I!W132</f>
        <v>3.5359999999999996</v>
      </c>
      <c r="X132" s="19">
        <f>Urea_I!X132+FGAN_I!X132+CAN_I!X132+UAN_I!X132+AS_I!X132+NH3Dir_I!X132+Complex_I!X132+Other_I!X132</f>
        <v>6.8201538461538469</v>
      </c>
      <c r="Y132" s="19">
        <f>Urea_I!Y132+FGAN_I!Y132+CAN_I!Y132+UAN_I!Y132+AS_I!Y132+NH3Dir_I!Y132+Complex_I!Y132+Other_I!Y132</f>
        <v>14.289846153846154</v>
      </c>
      <c r="Z132" s="19">
        <f>Urea_I!Z132+FGAN_I!Z132+CAN_I!Z132+UAN_I!Z132+AS_I!Z132+NH3Dir_I!Z132+Complex_I!Z132+Other_I!Z132</f>
        <v>16.346285714285717</v>
      </c>
      <c r="AA132" s="19">
        <f>Urea_I!AA132+FGAN_I!AA132+CAN_I!AA132+UAN_I!AA132+AS_I!AA132+NH3Dir_I!AA132+Complex_I!AA132+Other_I!AA132</f>
        <v>4.305076923076923</v>
      </c>
      <c r="AB132" s="19">
        <f>Urea_I!AB132+FGAN_I!AB132+CAN_I!AB132+UAN_I!AB132+AS_I!AB132+NH3Dir_I!AB132+Complex_I!AB132+Other_I!AB132</f>
        <v>0.8032307692307693</v>
      </c>
      <c r="AC132" s="19">
        <f>Urea_I!AC132+FGAN_I!AC132+CAN_I!AC132+UAN_I!AC132+AS_I!AC132+NH3Dir_I!AC132+Complex_I!AC132+Other_I!AC132</f>
        <v>0.89000000000000012</v>
      </c>
      <c r="AD132" s="19">
        <f>Urea_I!AD132+FGAN_I!AD132+CAN_I!AD132+UAN_I!AD132+AS_I!AD132+NH3Dir_I!AD132+Complex_I!AD132+Other_I!AD132</f>
        <v>5.533846153846155</v>
      </c>
      <c r="AE132" s="19">
        <f>Urea_I!AE132+FGAN_I!AE132+CAN_I!AE132+UAN_I!AE132+AS_I!AE132+NH3Dir_I!AE132+Complex_I!AE132+Other_I!AE132</f>
        <v>25.425076923076926</v>
      </c>
      <c r="AF132" s="19">
        <f>Urea_I!AF132+FGAN_I!AF132+CAN_I!AF132+UAN_I!AF132+AS_I!AF132+NH3Dir_I!AF132+Complex_I!AF132+Other_I!AF132</f>
        <v>51.712000000000003</v>
      </c>
      <c r="AG132" s="19">
        <f>Urea_I!AG132+FGAN_I!AG132+CAN_I!AG132+UAN_I!AG132+AS_I!AG132+NH3Dir_I!AG132+Complex_I!AG132+Other_I!AG132</f>
        <v>3.198</v>
      </c>
      <c r="AH132" s="19">
        <f>Urea_I!AH132+FGAN_I!AH132+CAN_I!AH132+UAN_I!AH132+AS_I!AH132+NH3Dir_I!AH132+Complex_I!AH132+Other_I!AH132</f>
        <v>13.479475113122174</v>
      </c>
      <c r="AI132" s="19">
        <f>Urea_I!AI132+FGAN_I!AI132+CAN_I!AI132+UAN_I!AI132+AS_I!AI132+NH3Dir_I!AI132+Complex_I!AI132+Other_I!AI132</f>
        <v>16.385415705102037</v>
      </c>
      <c r="AJ132" s="19">
        <f>Urea_I!AJ132+FGAN_I!AJ132+CAN_I!AJ132+UAN_I!AJ132+AS_I!AJ132+NH3Dir_I!AJ132+Complex_I!AJ132+Other_I!AJ132</f>
        <v>13.322403921684614</v>
      </c>
      <c r="AK132" s="19">
        <f>Urea_I!AK132+FGAN_I!AK132+CAN_I!AK132+UAN_I!AK132+AS_I!AK132+NH3Dir_I!AK132+Complex_I!AK132+Other_I!AK132</f>
        <v>13.951546839230772</v>
      </c>
      <c r="AL132" s="19">
        <f>Urea_I!AL132+FGAN_I!AL132+CAN_I!AL132+UAN_I!AL132+AS_I!AL132+NH3Dir_I!AL132+Complex_I!AL132+Other_I!AL132</f>
        <v>28.696979492941182</v>
      </c>
      <c r="AM132" s="19">
        <f>Urea_I!AM132+FGAN_I!AM132+CAN_I!AM132+UAN_I!AM132+AS_I!AM132+NH3Dir_I!AM132+Complex_I!AM132+Other_I!AM132</f>
        <v>33.01797403611063</v>
      </c>
      <c r="AN132" s="19">
        <f>Urea_I!AN132+FGAN_I!AN132+CAN_I!AN132+UAN_I!AN132+AS_I!AN132+NH3Dir_I!AN132+Complex_I!AN132+Other_I!AN132</f>
        <v>31.895667238049995</v>
      </c>
      <c r="AO132" s="19">
        <f>Urea_I!AO132+FGAN_I!AO132+CAN_I!AO132+UAN_I!AO132+AS_I!AO132+NH3Dir_I!AO132+Complex_I!AO132+Other_I!AO132</f>
        <v>9.3581704840000004</v>
      </c>
      <c r="AP132" s="19">
        <f>Urea_I!AP132+FGAN_I!AP132+CAN_I!AP132+UAN_I!AP132+AS_I!AP132+NH3Dir_I!AP132+Complex_I!AP132+Other_I!AP132</f>
        <v>37.104055870150006</v>
      </c>
      <c r="AQ132" s="19">
        <f>Urea_I!AQ132+FGAN_I!AQ132+CAN_I!AQ132+UAN_I!AQ132+AS_I!AQ132+NH3Dir_I!AQ132+Complex_I!AQ132+Other_I!AQ132</f>
        <v>38.006442724999999</v>
      </c>
      <c r="AR132" s="19">
        <f>Urea_I!AR132+FGAN_I!AR132+CAN_I!AR132+UAN_I!AR132+AS_I!AR132+NH3Dir_I!AR132+Complex_I!AR132+Other_I!AR132</f>
        <v>15.543989064999998</v>
      </c>
      <c r="AS132" s="19">
        <f>Urea_I!AS132+FGAN_I!AS132+CAN_I!AS132+UAN_I!AS132+AS_I!AS132+NH3Dir_I!AS132+Complex_I!AS132+Other_I!AS132</f>
        <v>28.566447714799999</v>
      </c>
      <c r="AT132" s="19">
        <f>Urea_I!AT132+FGAN_I!AT132+CAN_I!AT132+UAN_I!AT132+AS_I!AT132+NH3Dir_I!AT132+Complex_I!AT132+Other_I!AT132</f>
        <v>30.61149479765</v>
      </c>
      <c r="AU132" s="19">
        <f>Urea_I!AU132+FGAN_I!AU132+CAN_I!AU132+UAN_I!AU132+AS_I!AU132+NH3Dir_I!AU132+Complex_I!AU132+Other_I!AU132</f>
        <v>37.0945040812</v>
      </c>
      <c r="AV132" s="19">
        <f>Urea_I!AV132+FGAN_I!AV132+CAN_I!AV132+UAN_I!AV132+AS_I!AV132+NH3Dir_I!AV132+Complex_I!AV132+Other_I!AV132</f>
        <v>46.315186380999997</v>
      </c>
      <c r="AW132" s="19">
        <f>Urea_I!AW132+FGAN_I!AW132+CAN_I!AW132+UAN_I!AW132+AS_I!AW132+NH3Dir_I!AW132+Complex_I!AW132+Other_I!AW132</f>
        <v>47.633109416944059</v>
      </c>
      <c r="AX132" s="19">
        <f>Urea_I!AX132+FGAN_I!AX132+CAN_I!AX132+UAN_I!AX132+AS_I!AX132+NH3Dir_I!AX132+Complex_I!AX132+Other_I!AX132</f>
        <v>47.00507292904917</v>
      </c>
      <c r="AY132" s="19">
        <f>Urea_I!AY132+FGAN_I!AY132+CAN_I!AY132+UAN_I!AY132+AS_I!AY132+NH3Dir_I!AY132+Complex_I!AY132+Other_I!AY132</f>
        <v>46.435953609051239</v>
      </c>
      <c r="AZ132" s="19">
        <f>Urea_I!AZ132+FGAN_I!AZ132+CAN_I!AZ132+UAN_I!AZ132+AS_I!AZ132+NH3Dir_I!AZ132+Complex_I!AZ132+Other_I!AZ132</f>
        <v>46.509385201223402</v>
      </c>
      <c r="BA132" s="19">
        <f>Urea_I!BA132+FGAN_I!BA132+CAN_I!BA132+UAN_I!BA132+AS_I!BA132+NH3Dir_I!BA132+Complex_I!BA132+Other_I!BA132</f>
        <v>46.705641954169323</v>
      </c>
      <c r="BB132" s="19">
        <f>Urea_I!BB132+FGAN_I!BB132+CAN_I!BB132+UAN_I!BB132+AS_I!BB132+NH3Dir_I!BB132+Complex_I!BB132+Other_I!BB132</f>
        <v>46.994262797226291</v>
      </c>
      <c r="BC132" s="19">
        <f>Urea_I!BC132+FGAN_I!BC132+CAN_I!BC132+UAN_I!BC132+AS_I!BC132+NH3Dir_I!BC132+Complex_I!BC132+Other_I!BC132</f>
        <v>47.288668023734466</v>
      </c>
      <c r="BD132" s="19">
        <f>Urea_I!BD132+FGAN_I!BD132+CAN_I!BD132+UAN_I!BD132+AS_I!BD132+NH3Dir_I!BD132+Complex_I!BD132+Other_I!BD132</f>
        <v>47.615512605825749</v>
      </c>
      <c r="BE132" s="19">
        <f>Urea_I!BE132+FGAN_I!BE132+CAN_I!BE132+UAN_I!BE132+AS_I!BE132+NH3Dir_I!BE132+Complex_I!BE132+Other_I!BE132</f>
        <v>47.943757959098264</v>
      </c>
      <c r="BF132" s="19">
        <f>Urea_I!BF132+FGAN_I!BF132+CAN_I!BF132+UAN_I!BF132+AS_I!BF132+NH3Dir_I!BF132+Complex_I!BF132+Other_I!BF132</f>
        <v>48.298057442178624</v>
      </c>
      <c r="BG132" s="19">
        <f>Urea_I!BG132+FGAN_I!BG132+CAN_I!BG132+UAN_I!BG132+AS_I!BG132+NH3Dir_I!BG132+Complex_I!BG132+Other_I!BG132</f>
        <v>48.699290014055158</v>
      </c>
      <c r="BH132" s="19">
        <f>Urea_I!BH132+FGAN_I!BH132+CAN_I!BH132+UAN_I!BH132+AS_I!BH132+NH3Dir_I!BH132+Complex_I!BH132+Other_I!BH132</f>
        <v>49.098084413158681</v>
      </c>
      <c r="BI132" s="19">
        <f>Urea_I!BI132+FGAN_I!BI132+CAN_I!BI132+UAN_I!BI132+AS_I!BI132+NH3Dir_I!BI132+Complex_I!BI132+Other_I!BI132</f>
        <v>49.489686406311755</v>
      </c>
      <c r="BJ132" s="19">
        <f>Urea_I!BJ132+FGAN_I!BJ132+CAN_I!BJ132+UAN_I!BJ132+AS_I!BJ132+NH3Dir_I!BJ132+Complex_I!BJ132+Other_I!BJ132</f>
        <v>49.870937783915565</v>
      </c>
      <c r="BK132" s="19">
        <f>Urea_I!BK132+FGAN_I!BK132+CAN_I!BK132+UAN_I!BK132+AS_I!BK132+NH3Dir_I!BK132+Complex_I!BK132+Other_I!BK132</f>
        <v>50.241541608640695</v>
      </c>
      <c r="BL132" s="19">
        <f>Urea_I!BL132+FGAN_I!BL132+CAN_I!BL132+UAN_I!BL132+AS_I!BL132+NH3Dir_I!BL132+Complex_I!BL132+Other_I!BL132</f>
        <v>50.620142090979023</v>
      </c>
      <c r="BM132" s="19">
        <f>Urea_I!BM132+FGAN_I!BM132+CAN_I!BM132+UAN_I!BM132+AS_I!BM132+NH3Dir_I!BM132+Complex_I!BM132+Other_I!BM132</f>
        <v>51.01552924530089</v>
      </c>
      <c r="BN132" s="19">
        <f>Urea_I!BN132+FGAN_I!BN132+CAN_I!BN132+UAN_I!BN132+AS_I!BN132+NH3Dir_I!BN132+Complex_I!BN132+Other_I!BN132</f>
        <v>51.418155345293698</v>
      </c>
      <c r="BO132" s="19">
        <f>Urea_I!BO132+FGAN_I!BO132+CAN_I!BO132+UAN_I!BO132+AS_I!BO132+NH3Dir_I!BO132+Complex_I!BO132+Other_I!BO132</f>
        <v>51.843417369612176</v>
      </c>
      <c r="BP132" s="19">
        <f>Urea_I!BP132+FGAN_I!BP132+CAN_I!BP132+UAN_I!BP132+AS_I!BP132+NH3Dir_I!BP132+Complex_I!BP132+Other_I!BP132</f>
        <v>52.284203980584003</v>
      </c>
      <c r="BQ132" s="19">
        <f>Urea_I!BQ132+FGAN_I!BQ132+CAN_I!BQ132+UAN_I!BQ132+AS_I!BQ132+NH3Dir_I!BQ132+Complex_I!BQ132+Other_I!BQ132</f>
        <v>52.725118603387216</v>
      </c>
      <c r="BR132" s="19">
        <f>Urea_I!BR132+FGAN_I!BR132+CAN_I!BR132+UAN_I!BR132+AS_I!BR132+NH3Dir_I!BR132+Complex_I!BR132+Other_I!BR132</f>
        <v>53.049048665113844</v>
      </c>
      <c r="BS132" s="19">
        <f>Urea_I!BS132+FGAN_I!BS132+CAN_I!BS132+UAN_I!BS132+AS_I!BS132+NH3Dir_I!BS132+Complex_I!BS132+Other_I!BS132</f>
        <v>53.382901181994335</v>
      </c>
      <c r="BT132" s="19">
        <f>Urea_I!BT132+FGAN_I!BT132+CAN_I!BT132+UAN_I!BT132+AS_I!BT132+NH3Dir_I!BT132+Complex_I!BT132+Other_I!BT132</f>
        <v>53.72652762749992</v>
      </c>
      <c r="BU132" s="19">
        <f>Urea_I!BU132+FGAN_I!BU132+CAN_I!BU132+UAN_I!BU132+AS_I!BU132+NH3Dir_I!BU132+Complex_I!BU132+Other_I!BU132</f>
        <v>54.079797859840454</v>
      </c>
      <c r="BV132" s="19">
        <f>Urea_I!BV132+FGAN_I!BV132+CAN_I!BV132+UAN_I!BV132+AS_I!BV132+NH3Dir_I!BV132+Complex_I!BV132+Other_I!BV132</f>
        <v>54.442583345514095</v>
      </c>
      <c r="BW132" s="19">
        <f>Urea_I!BW132+FGAN_I!BW132+CAN_I!BW132+UAN_I!BW132+AS_I!BW132+NH3Dir_I!BW132+Complex_I!BW132+Other_I!BW132</f>
        <v>54.814766058177746</v>
      </c>
    </row>
    <row r="133" spans="2:75" x14ac:dyDescent="0.2">
      <c r="B133" s="11" t="s">
        <v>182</v>
      </c>
      <c r="C133" s="11" t="s">
        <v>182</v>
      </c>
      <c r="D133" s="11" t="s">
        <v>183</v>
      </c>
      <c r="E133" s="18">
        <f>Urea_I!E133+FGAN_I!E133+CAN_I!E133+UAN_I!E133+AS_I!E133+NH3Dir_I!E133+Complex_I!E133+Other_I!E133</f>
        <v>0</v>
      </c>
      <c r="F133" s="18">
        <f>Urea_I!F133+FGAN_I!F133+CAN_I!F133+UAN_I!F133+AS_I!F133+NH3Dir_I!F133+Complex_I!F133+Other_I!F133</f>
        <v>0</v>
      </c>
      <c r="G133" s="18">
        <f>Urea_I!G133+FGAN_I!G133+CAN_I!G133+UAN_I!G133+AS_I!G133+NH3Dir_I!G133+Complex_I!G133+Other_I!G133</f>
        <v>0</v>
      </c>
      <c r="H133" s="18">
        <f>Urea_I!H133+FGAN_I!H133+CAN_I!H133+UAN_I!H133+AS_I!H133+NH3Dir_I!H133+Complex_I!H133+Other_I!H133</f>
        <v>0</v>
      </c>
      <c r="I133" s="18">
        <f>Urea_I!I133+FGAN_I!I133+CAN_I!I133+UAN_I!I133+AS_I!I133+NH3Dir_I!I133+Complex_I!I133+Other_I!I133</f>
        <v>0</v>
      </c>
      <c r="J133" s="18">
        <f>Urea_I!J133+FGAN_I!J133+CAN_I!J133+UAN_I!J133+AS_I!J133+NH3Dir_I!J133+Complex_I!J133+Other_I!J133</f>
        <v>0</v>
      </c>
      <c r="K133" s="18">
        <f>Urea_I!K133+FGAN_I!K133+CAN_I!K133+UAN_I!K133+AS_I!K133+NH3Dir_I!K133+Complex_I!K133+Other_I!K133</f>
        <v>0</v>
      </c>
      <c r="L133" s="18">
        <f>Urea_I!L133+FGAN_I!L133+CAN_I!L133+UAN_I!L133+AS_I!L133+NH3Dir_I!L133+Complex_I!L133+Other_I!L133</f>
        <v>0</v>
      </c>
      <c r="M133" s="18">
        <f>Urea_I!M133+FGAN_I!M133+CAN_I!M133+UAN_I!M133+AS_I!M133+NH3Dir_I!M133+Complex_I!M133+Other_I!M133</f>
        <v>0</v>
      </c>
      <c r="N133" s="18">
        <f>Urea_I!N133+FGAN_I!N133+CAN_I!N133+UAN_I!N133+AS_I!N133+NH3Dir_I!N133+Complex_I!N133+Other_I!N133</f>
        <v>0</v>
      </c>
      <c r="O133" s="18">
        <f>Urea_I!O133+FGAN_I!O133+CAN_I!O133+UAN_I!O133+AS_I!O133+NH3Dir_I!O133+Complex_I!O133+Other_I!O133</f>
        <v>0</v>
      </c>
      <c r="P133" s="18">
        <f>Urea_I!P133+FGAN_I!P133+CAN_I!P133+UAN_I!P133+AS_I!P133+NH3Dir_I!P133+Complex_I!P133+Other_I!P133</f>
        <v>0</v>
      </c>
      <c r="Q133" s="18">
        <f>Urea_I!Q133+FGAN_I!Q133+CAN_I!Q133+UAN_I!Q133+AS_I!Q133+NH3Dir_I!Q133+Complex_I!Q133+Other_I!Q133</f>
        <v>0</v>
      </c>
      <c r="R133" s="18">
        <f>Urea_I!R133+FGAN_I!R133+CAN_I!R133+UAN_I!R133+AS_I!R133+NH3Dir_I!R133+Complex_I!R133+Other_I!R133</f>
        <v>0</v>
      </c>
      <c r="S133" s="18">
        <f>Urea_I!S133+FGAN_I!S133+CAN_I!S133+UAN_I!S133+AS_I!S133+NH3Dir_I!S133+Complex_I!S133+Other_I!S133</f>
        <v>0</v>
      </c>
      <c r="T133" s="18">
        <f>Urea_I!T133+FGAN_I!T133+CAN_I!T133+UAN_I!T133+AS_I!T133+NH3Dir_I!T133+Complex_I!T133+Other_I!T133</f>
        <v>0</v>
      </c>
      <c r="U133" s="18">
        <f>Urea_I!U133+FGAN_I!U133+CAN_I!U133+UAN_I!U133+AS_I!U133+NH3Dir_I!U133+Complex_I!U133+Other_I!U133</f>
        <v>0</v>
      </c>
      <c r="V133" s="18">
        <f>Urea_I!V133+FGAN_I!V133+CAN_I!V133+UAN_I!V133+AS_I!V133+NH3Dir_I!V133+Complex_I!V133+Other_I!V133</f>
        <v>0</v>
      </c>
      <c r="W133" s="18">
        <f>Urea_I!W133+FGAN_I!W133+CAN_I!W133+UAN_I!W133+AS_I!W133+NH3Dir_I!W133+Complex_I!W133+Other_I!W133</f>
        <v>0</v>
      </c>
      <c r="X133" s="18">
        <f>Urea_I!X133+FGAN_I!X133+CAN_I!X133+UAN_I!X133+AS_I!X133+NH3Dir_I!X133+Complex_I!X133+Other_I!X133</f>
        <v>0</v>
      </c>
      <c r="Y133" s="18">
        <f>Urea_I!Y133+FGAN_I!Y133+CAN_I!Y133+UAN_I!Y133+AS_I!Y133+NH3Dir_I!Y133+Complex_I!Y133+Other_I!Y133</f>
        <v>0</v>
      </c>
      <c r="Z133" s="18">
        <f>Urea_I!Z133+FGAN_I!Z133+CAN_I!Z133+UAN_I!Z133+AS_I!Z133+NH3Dir_I!Z133+Complex_I!Z133+Other_I!Z133</f>
        <v>0</v>
      </c>
      <c r="AA133" s="18">
        <f>Urea_I!AA133+FGAN_I!AA133+CAN_I!AA133+UAN_I!AA133+AS_I!AA133+NH3Dir_I!AA133+Complex_I!AA133+Other_I!AA133</f>
        <v>0</v>
      </c>
      <c r="AB133" s="18">
        <f>Urea_I!AB133+FGAN_I!AB133+CAN_I!AB133+UAN_I!AB133+AS_I!AB133+NH3Dir_I!AB133+Complex_I!AB133+Other_I!AB133</f>
        <v>0</v>
      </c>
      <c r="AC133" s="18">
        <f>Urea_I!AC133+FGAN_I!AC133+CAN_I!AC133+UAN_I!AC133+AS_I!AC133+NH3Dir_I!AC133+Complex_I!AC133+Other_I!AC133</f>
        <v>0</v>
      </c>
      <c r="AD133" s="18">
        <f>Urea_I!AD133+FGAN_I!AD133+CAN_I!AD133+UAN_I!AD133+AS_I!AD133+NH3Dir_I!AD133+Complex_I!AD133+Other_I!AD133</f>
        <v>0</v>
      </c>
      <c r="AE133" s="18">
        <f>Urea_I!AE133+FGAN_I!AE133+CAN_I!AE133+UAN_I!AE133+AS_I!AE133+NH3Dir_I!AE133+Complex_I!AE133+Other_I!AE133</f>
        <v>0</v>
      </c>
      <c r="AF133" s="18">
        <f>Urea_I!AF133+FGAN_I!AF133+CAN_I!AF133+UAN_I!AF133+AS_I!AF133+NH3Dir_I!AF133+Complex_I!AF133+Other_I!AF133</f>
        <v>0</v>
      </c>
      <c r="AG133" s="18">
        <f>Urea_I!AG133+FGAN_I!AG133+CAN_I!AG133+UAN_I!AG133+AS_I!AG133+NH3Dir_I!AG133+Complex_I!AG133+Other_I!AG133</f>
        <v>0</v>
      </c>
      <c r="AH133" s="18">
        <f>Urea_I!AH133+FGAN_I!AH133+CAN_I!AH133+UAN_I!AH133+AS_I!AH133+NH3Dir_I!AH133+Complex_I!AH133+Other_I!AH133</f>
        <v>0</v>
      </c>
      <c r="AI133" s="18">
        <f>Urea_I!AI133+FGAN_I!AI133+CAN_I!AI133+UAN_I!AI133+AS_I!AI133+NH3Dir_I!AI133+Complex_I!AI133+Other_I!AI133</f>
        <v>4.8142499999999991E-3</v>
      </c>
      <c r="AJ133" s="18">
        <f>Urea_I!AJ133+FGAN_I!AJ133+CAN_I!AJ133+UAN_I!AJ133+AS_I!AJ133+NH3Dir_I!AJ133+Complex_I!AJ133+Other_I!AJ133</f>
        <v>3.7231E-3</v>
      </c>
      <c r="AK133" s="18">
        <f>Urea_I!AK133+FGAN_I!AK133+CAN_I!AK133+UAN_I!AK133+AS_I!AK133+NH3Dir_I!AK133+Complex_I!AK133+Other_I!AK133</f>
        <v>2.0789064999999999E-2</v>
      </c>
      <c r="AL133" s="18">
        <f>Urea_I!AL133+FGAN_I!AL133+CAN_I!AL133+UAN_I!AL133+AS_I!AL133+NH3Dir_I!AL133+Complex_I!AL133+Other_I!AL133</f>
        <v>2.9364684999999998E-2</v>
      </c>
      <c r="AM133" s="18">
        <f>Urea_I!AM133+FGAN_I!AM133+CAN_I!AM133+UAN_I!AM133+AS_I!AM133+NH3Dir_I!AM133+Complex_I!AM133+Other_I!AM133</f>
        <v>3.8121695000000004E-2</v>
      </c>
      <c r="AN133" s="18">
        <f>Urea_I!AN133+FGAN_I!AN133+CAN_I!AN133+UAN_I!AN133+AS_I!AN133+NH3Dir_I!AN133+Complex_I!AN133+Other_I!AN133</f>
        <v>1.997175E-2</v>
      </c>
      <c r="AO133" s="18">
        <f>Urea_I!AO133+FGAN_I!AO133+CAN_I!AO133+UAN_I!AO133+AS_I!AO133+NH3Dir_I!AO133+Complex_I!AO133+Other_I!AO133</f>
        <v>4.131648999999999E-2</v>
      </c>
      <c r="AP133" s="18">
        <f>Urea_I!AP133+FGAN_I!AP133+CAN_I!AP133+UAN_I!AP133+AS_I!AP133+NH3Dir_I!AP133+Complex_I!AP133+Other_I!AP133</f>
        <v>1.455716E-2</v>
      </c>
      <c r="AQ133" s="18">
        <f>Urea_I!AQ133+FGAN_I!AQ133+CAN_I!AQ133+UAN_I!AQ133+AS_I!AQ133+NH3Dir_I!AQ133+Complex_I!AQ133+Other_I!AQ133</f>
        <v>1.86853994</v>
      </c>
      <c r="AR133" s="18">
        <f>Urea_I!AR133+FGAN_I!AR133+CAN_I!AR133+UAN_I!AR133+AS_I!AR133+NH3Dir_I!AR133+Complex_I!AR133+Other_I!AR133</f>
        <v>5.5636289999999998E-2</v>
      </c>
      <c r="AS133" s="18">
        <f>Urea_I!AS133+FGAN_I!AS133+CAN_I!AS133+UAN_I!AS133+AS_I!AS133+NH3Dir_I!AS133+Complex_I!AS133+Other_I!AS133</f>
        <v>8.7987304000000002E-2</v>
      </c>
      <c r="AT133" s="18">
        <f>Urea_I!AT133+FGAN_I!AT133+CAN_I!AT133+UAN_I!AT133+AS_I!AT133+NH3Dir_I!AT133+Complex_I!AT133+Other_I!AT133</f>
        <v>3.4175329999999997E-2</v>
      </c>
      <c r="AU133" s="18">
        <f>Urea_I!AU133+FGAN_I!AU133+CAN_I!AU133+UAN_I!AU133+AS_I!AU133+NH3Dir_I!AU133+Complex_I!AU133+Other_I!AU133</f>
        <v>4.5687099999999994E-2</v>
      </c>
      <c r="AV133" s="18">
        <f>Urea_I!AV133+FGAN_I!AV133+CAN_I!AV133+UAN_I!AV133+AS_I!AV133+NH3Dir_I!AV133+Complex_I!AV133+Other_I!AV133</f>
        <v>3.4002436050000001E-2</v>
      </c>
      <c r="AW133" s="18">
        <f>Urea_I!AW133+FGAN_I!AW133+CAN_I!AW133+UAN_I!AW133+AS_I!AW133+NH3Dir_I!AW133+Complex_I!AW133+Other_I!AW133</f>
        <v>5.1237083320590002E-2</v>
      </c>
      <c r="AX133" s="18">
        <f>Urea_I!AX133+FGAN_I!AX133+CAN_I!AX133+UAN_I!AX133+AS_I!AX133+NH3Dir_I!AX133+Complex_I!AX133+Other_I!AX133</f>
        <v>6.9155424711111552E-2</v>
      </c>
      <c r="AY133" s="18">
        <f>Urea_I!AY133+FGAN_I!AY133+CAN_I!AY133+UAN_I!AY133+AS_I!AY133+NH3Dir_I!AY133+Complex_I!AY133+Other_I!AY133</f>
        <v>8.7741404214599722E-2</v>
      </c>
      <c r="AZ133" s="18">
        <f>Urea_I!AZ133+FGAN_I!AZ133+CAN_I!AZ133+UAN_I!AZ133+AS_I!AZ133+NH3Dir_I!AZ133+Complex_I!AZ133+Other_I!AZ133</f>
        <v>8.8876022426613355E-2</v>
      </c>
      <c r="BA133" s="18">
        <f>Urea_I!BA133+FGAN_I!BA133+CAN_I!BA133+UAN_I!BA133+AS_I!BA133+NH3Dir_I!BA133+Complex_I!BA133+Other_I!BA133</f>
        <v>8.9436194730070626E-2</v>
      </c>
      <c r="BB133" s="18">
        <f>Urea_I!BB133+FGAN_I!BB133+CAN_I!BB133+UAN_I!BB133+AS_I!BB133+NH3Dir_I!BB133+Complex_I!BB133+Other_I!BB133</f>
        <v>8.9683990382592477E-2</v>
      </c>
      <c r="BC133" s="18">
        <f>Urea_I!BC133+FGAN_I!BC133+CAN_I!BC133+UAN_I!BC133+AS_I!BC133+NH3Dir_I!BC133+Complex_I!BC133+Other_I!BC133</f>
        <v>8.9959260457708565E-2</v>
      </c>
      <c r="BD133" s="18">
        <f>Urea_I!BD133+FGAN_I!BD133+CAN_I!BD133+UAN_I!BD133+AS_I!BD133+NH3Dir_I!BD133+Complex_I!BD133+Other_I!BD133</f>
        <v>9.0172398002137291E-2</v>
      </c>
      <c r="BE133" s="18">
        <f>Urea_I!BE133+FGAN_I!BE133+CAN_I!BE133+UAN_I!BE133+AS_I!BE133+NH3Dir_I!BE133+Complex_I!BE133+Other_I!BE133</f>
        <v>9.0457034875000578E-2</v>
      </c>
      <c r="BF133" s="18">
        <f>Urea_I!BF133+FGAN_I!BF133+CAN_I!BF133+UAN_I!BF133+AS_I!BF133+NH3Dir_I!BF133+Complex_I!BF133+Other_I!BF133</f>
        <v>9.0852184706127007E-2</v>
      </c>
      <c r="BG133" s="18">
        <f>Urea_I!BG133+FGAN_I!BG133+CAN_I!BG133+UAN_I!BG133+AS_I!BG133+NH3Dir_I!BG133+Complex_I!BG133+Other_I!BG133</f>
        <v>9.1358174554183574E-2</v>
      </c>
      <c r="BH133" s="18">
        <f>Urea_I!BH133+FGAN_I!BH133+CAN_I!BH133+UAN_I!BH133+AS_I!BH133+NH3Dir_I!BH133+Complex_I!BH133+Other_I!BH133</f>
        <v>9.1911997651160302E-2</v>
      </c>
      <c r="BI133" s="18">
        <f>Urea_I!BI133+FGAN_I!BI133+CAN_I!BI133+UAN_I!BI133+AS_I!BI133+NH3Dir_I!BI133+Complex_I!BI133+Other_I!BI133</f>
        <v>9.2451859748540838E-2</v>
      </c>
      <c r="BJ133" s="18">
        <f>Urea_I!BJ133+FGAN_I!BJ133+CAN_I!BJ133+UAN_I!BJ133+AS_I!BJ133+NH3Dir_I!BJ133+Complex_I!BJ133+Other_I!BJ133</f>
        <v>9.2955513169090731E-2</v>
      </c>
      <c r="BK133" s="18">
        <f>Urea_I!BK133+FGAN_I!BK133+CAN_I!BK133+UAN_I!BK133+AS_I!BK133+NH3Dir_I!BK133+Complex_I!BK133+Other_I!BK133</f>
        <v>9.3411845858856771E-2</v>
      </c>
      <c r="BL133" s="18">
        <f>Urea_I!BL133+FGAN_I!BL133+CAN_I!BL133+UAN_I!BL133+AS_I!BL133+NH3Dir_I!BL133+Complex_I!BL133+Other_I!BL133</f>
        <v>9.3826105986328789E-2</v>
      </c>
      <c r="BM133" s="18">
        <f>Urea_I!BM133+FGAN_I!BM133+CAN_I!BM133+UAN_I!BM133+AS_I!BM133+NH3Dir_I!BM133+Complex_I!BM133+Other_I!BM133</f>
        <v>9.4236670636403785E-2</v>
      </c>
      <c r="BN133" s="18">
        <f>Urea_I!BN133+FGAN_I!BN133+CAN_I!BN133+UAN_I!BN133+AS_I!BN133+NH3Dir_I!BN133+Complex_I!BN133+Other_I!BN133</f>
        <v>9.4643686478458097E-2</v>
      </c>
      <c r="BO133" s="18">
        <f>Urea_I!BO133+FGAN_I!BO133+CAN_I!BO133+UAN_I!BO133+AS_I!BO133+NH3Dir_I!BO133+Complex_I!BO133+Other_I!BO133</f>
        <v>9.5060071355143855E-2</v>
      </c>
      <c r="BP133" s="18">
        <f>Urea_I!BP133+FGAN_I!BP133+CAN_I!BP133+UAN_I!BP133+AS_I!BP133+NH3Dir_I!BP133+Complex_I!BP133+Other_I!BP133</f>
        <v>9.5506975308381661E-2</v>
      </c>
      <c r="BQ133" s="18">
        <f>Urea_I!BQ133+FGAN_I!BQ133+CAN_I!BQ133+UAN_I!BQ133+AS_I!BQ133+NH3Dir_I!BQ133+Complex_I!BQ133+Other_I!BQ133</f>
        <v>9.5955132412872915E-2</v>
      </c>
      <c r="BR133" s="18">
        <f>Urea_I!BR133+FGAN_I!BR133+CAN_I!BR133+UAN_I!BR133+AS_I!BR133+NH3Dir_I!BR133+Complex_I!BR133+Other_I!BR133</f>
        <v>9.6403031500722158E-2</v>
      </c>
      <c r="BS133" s="18">
        <f>Urea_I!BS133+FGAN_I!BS133+CAN_I!BS133+UAN_I!BS133+AS_I!BS133+NH3Dir_I!BS133+Complex_I!BS133+Other_I!BS133</f>
        <v>9.6854214176828116E-2</v>
      </c>
      <c r="BT133" s="18">
        <f>Urea_I!BT133+FGAN_I!BT133+CAN_I!BT133+UAN_I!BT133+AS_I!BT133+NH3Dir_I!BT133+Complex_I!BT133+Other_I!BT133</f>
        <v>9.7308711406998913E-2</v>
      </c>
      <c r="BU133" s="18">
        <f>Urea_I!BU133+FGAN_I!BU133+CAN_I!BU133+UAN_I!BU133+AS_I!BU133+NH3Dir_I!BU133+Complex_I!BU133+Other_I!BU133</f>
        <v>9.7766554489832361E-2</v>
      </c>
      <c r="BV133" s="18">
        <f>Urea_I!BV133+FGAN_I!BV133+CAN_I!BV133+UAN_I!BV133+AS_I!BV133+NH3Dir_I!BV133+Complex_I!BV133+Other_I!BV133</f>
        <v>9.8227774919469851E-2</v>
      </c>
      <c r="BW133" s="18">
        <f>Urea_I!BW133+FGAN_I!BW133+CAN_I!BW133+UAN_I!BW133+AS_I!BW133+NH3Dir_I!BW133+Complex_I!BW133+Other_I!BW133</f>
        <v>9.8692404600277672E-2</v>
      </c>
    </row>
    <row r="134" spans="2:75" x14ac:dyDescent="0.2">
      <c r="B134" s="11" t="s">
        <v>182</v>
      </c>
      <c r="C134" s="11" t="s">
        <v>182</v>
      </c>
      <c r="D134" s="11" t="s">
        <v>184</v>
      </c>
      <c r="E134" s="18">
        <f>Urea_I!E134+FGAN_I!E134+CAN_I!E134+UAN_I!E134+AS_I!E134+NH3Dir_I!E134+Complex_I!E134+Other_I!E134</f>
        <v>0</v>
      </c>
      <c r="F134" s="18">
        <f>Urea_I!F134+FGAN_I!F134+CAN_I!F134+UAN_I!F134+AS_I!F134+NH3Dir_I!F134+Complex_I!F134+Other_I!F134</f>
        <v>132.19199999999998</v>
      </c>
      <c r="G134" s="18">
        <f>Urea_I!G134+FGAN_I!G134+CAN_I!G134+UAN_I!G134+AS_I!G134+NH3Dir_I!G134+Complex_I!G134+Other_I!G134</f>
        <v>164.494</v>
      </c>
      <c r="H134" s="18">
        <f>Urea_I!H134+FGAN_I!H134+CAN_I!H134+UAN_I!H134+AS_I!H134+NH3Dir_I!H134+Complex_I!H134+Other_I!H134</f>
        <v>161.00692307692307</v>
      </c>
      <c r="I134" s="18">
        <f>Urea_I!I134+FGAN_I!I134+CAN_I!I134+UAN_I!I134+AS_I!I134+NH3Dir_I!I134+Complex_I!I134+Other_I!I134</f>
        <v>182.148</v>
      </c>
      <c r="J134" s="18">
        <f>Urea_I!J134+FGAN_I!J134+CAN_I!J134+UAN_I!J134+AS_I!J134+NH3Dir_I!J134+Complex_I!J134+Other_I!J134</f>
        <v>165.46099999999998</v>
      </c>
      <c r="K134" s="18">
        <f>Urea_I!K134+FGAN_I!K134+CAN_I!K134+UAN_I!K134+AS_I!K134+NH3Dir_I!K134+Complex_I!K134+Other_I!K134</f>
        <v>200.63400000000001</v>
      </c>
      <c r="L134" s="18">
        <f>Urea_I!L134+FGAN_I!L134+CAN_I!L134+UAN_I!L134+AS_I!L134+NH3Dir_I!L134+Complex_I!L134+Other_I!L134</f>
        <v>168.87199999999999</v>
      </c>
      <c r="M134" s="18">
        <f>Urea_I!M134+FGAN_I!M134+CAN_I!M134+UAN_I!M134+AS_I!M134+NH3Dir_I!M134+Complex_I!M134+Other_I!M134</f>
        <v>165.32999999999998</v>
      </c>
      <c r="N134" s="18">
        <f>Urea_I!N134+FGAN_I!N134+CAN_I!N134+UAN_I!N134+AS_I!N134+NH3Dir_I!N134+Complex_I!N134+Other_I!N134</f>
        <v>189.45599999999999</v>
      </c>
      <c r="O134" s="18">
        <f>Urea_I!O134+FGAN_I!O134+CAN_I!O134+UAN_I!O134+AS_I!O134+NH3Dir_I!O134+Complex_I!O134+Other_I!O134</f>
        <v>184.95</v>
      </c>
      <c r="P134" s="18">
        <f>Urea_I!P134+FGAN_I!P134+CAN_I!P134+UAN_I!P134+AS_I!P134+NH3Dir_I!P134+Complex_I!P134+Other_I!P134</f>
        <v>122.67599999999997</v>
      </c>
      <c r="Q134" s="18">
        <f>Urea_I!Q134+FGAN_I!Q134+CAN_I!Q134+UAN_I!Q134+AS_I!Q134+NH3Dir_I!Q134+Complex_I!Q134+Other_I!Q134</f>
        <v>132.488</v>
      </c>
      <c r="R134" s="18">
        <f>Urea_I!R134+FGAN_I!R134+CAN_I!R134+UAN_I!R134+AS_I!R134+NH3Dir_I!R134+Complex_I!R134+Other_I!R134</f>
        <v>100.80399999999999</v>
      </c>
      <c r="S134" s="18">
        <f>Urea_I!S134+FGAN_I!S134+CAN_I!S134+UAN_I!S134+AS_I!S134+NH3Dir_I!S134+Complex_I!S134+Other_I!S134</f>
        <v>110.05199999999999</v>
      </c>
      <c r="T134" s="18">
        <f>Urea_I!T134+FGAN_I!T134+CAN_I!T134+UAN_I!T134+AS_I!T134+NH3Dir_I!T134+Complex_I!T134+Other_I!T134</f>
        <v>113.40600000000001</v>
      </c>
      <c r="U134" s="18">
        <f>Urea_I!U134+FGAN_I!U134+CAN_I!U134+UAN_I!U134+AS_I!U134+NH3Dir_I!U134+Complex_I!U134+Other_I!U134</f>
        <v>34.997999999999998</v>
      </c>
      <c r="V134" s="18">
        <f>Urea_I!V134+FGAN_I!V134+CAN_I!V134+UAN_I!V134+AS_I!V134+NH3Dir_I!V134+Complex_I!V134+Other_I!V134</f>
        <v>35.723999999999997</v>
      </c>
      <c r="W134" s="18">
        <f>Urea_I!W134+FGAN_I!W134+CAN_I!W134+UAN_I!W134+AS_I!W134+NH3Dir_I!W134+Complex_I!W134+Other_I!W134</f>
        <v>38.802</v>
      </c>
      <c r="X134" s="18">
        <f>Urea_I!X134+FGAN_I!X134+CAN_I!X134+UAN_I!X134+AS_I!X134+NH3Dir_I!X134+Complex_I!X134+Other_I!X134</f>
        <v>9.1980000000000004</v>
      </c>
      <c r="Y134" s="18">
        <f>Urea_I!Y134+FGAN_I!Y134+CAN_I!Y134+UAN_I!Y134+AS_I!Y134+NH3Dir_I!Y134+Complex_I!Y134+Other_I!Y134</f>
        <v>113.02000000000001</v>
      </c>
      <c r="Z134" s="18">
        <f>Urea_I!Z134+FGAN_I!Z134+CAN_I!Z134+UAN_I!Z134+AS_I!Z134+NH3Dir_I!Z134+Complex_I!Z134+Other_I!Z134</f>
        <v>111.2</v>
      </c>
      <c r="AA134" s="18">
        <f>Urea_I!AA134+FGAN_I!AA134+CAN_I!AA134+UAN_I!AA134+AS_I!AA134+NH3Dir_I!AA134+Complex_I!AA134+Other_I!AA134</f>
        <v>116.514</v>
      </c>
      <c r="AB134" s="18">
        <f>Urea_I!AB134+FGAN_I!AB134+CAN_I!AB134+UAN_I!AB134+AS_I!AB134+NH3Dir_I!AB134+Complex_I!AB134+Other_I!AB134</f>
        <v>114.41730434782609</v>
      </c>
      <c r="AC134" s="18">
        <f>Urea_I!AC134+FGAN_I!AC134+CAN_I!AC134+UAN_I!AC134+AS_I!AC134+NH3Dir_I!AC134+Complex_I!AC134+Other_I!AC134</f>
        <v>261.72956521739127</v>
      </c>
      <c r="AD134" s="18">
        <f>Urea_I!AD134+FGAN_I!AD134+CAN_I!AD134+UAN_I!AD134+AS_I!AD134+NH3Dir_I!AD134+Complex_I!AD134+Other_I!AD134</f>
        <v>208.34043478260872</v>
      </c>
      <c r="AE134" s="18">
        <f>Urea_I!AE134+FGAN_I!AE134+CAN_I!AE134+UAN_I!AE134+AS_I!AE134+NH3Dir_I!AE134+Complex_I!AE134+Other_I!AE134</f>
        <v>497.28052173913051</v>
      </c>
      <c r="AF134" s="18">
        <f>Urea_I!AF134+FGAN_I!AF134+CAN_I!AF134+UAN_I!AF134+AS_I!AF134+NH3Dir_I!AF134+Complex_I!AF134+Other_I!AF134</f>
        <v>332.73321739130438</v>
      </c>
      <c r="AG134" s="18">
        <f>Urea_I!AG134+FGAN_I!AG134+CAN_I!AG134+UAN_I!AG134+AS_I!AG134+NH3Dir_I!AG134+Complex_I!AG134+Other_I!AG134</f>
        <v>46.386086956521737</v>
      </c>
      <c r="AH134" s="18">
        <f>Urea_I!AH134+FGAN_I!AH134+CAN_I!AH134+UAN_I!AH134+AS_I!AH134+NH3Dir_I!AH134+Complex_I!AH134+Other_I!AH134</f>
        <v>70.442695652173924</v>
      </c>
      <c r="AI134" s="18">
        <f>Urea_I!AI134+FGAN_I!AI134+CAN_I!AI134+UAN_I!AI134+AS_I!AI134+NH3Dir_I!AI134+Complex_I!AI134+Other_I!AI134</f>
        <v>24.700934765000007</v>
      </c>
      <c r="AJ134" s="18">
        <f>Urea_I!AJ134+FGAN_I!AJ134+CAN_I!AJ134+UAN_I!AJ134+AS_I!AJ134+NH3Dir_I!AJ134+Complex_I!AJ134+Other_I!AJ134</f>
        <v>70.598260734999997</v>
      </c>
      <c r="AK134" s="18">
        <f>Urea_I!AK134+FGAN_I!AK134+CAN_I!AK134+UAN_I!AK134+AS_I!AK134+NH3Dir_I!AK134+Complex_I!AK134+Other_I!AK134</f>
        <v>91.840959625000011</v>
      </c>
      <c r="AL134" s="18">
        <f>Urea_I!AL134+FGAN_I!AL134+CAN_I!AL134+UAN_I!AL134+AS_I!AL134+NH3Dir_I!AL134+Complex_I!AL134+Other_I!AL134</f>
        <v>35.665790244999997</v>
      </c>
      <c r="AM134" s="18">
        <f>Urea_I!AM134+FGAN_I!AM134+CAN_I!AM134+UAN_I!AM134+AS_I!AM134+NH3Dir_I!AM134+Complex_I!AM134+Other_I!AM134</f>
        <v>27.636612730700005</v>
      </c>
      <c r="AN134" s="18">
        <f>Urea_I!AN134+FGAN_I!AN134+CAN_I!AN134+UAN_I!AN134+AS_I!AN134+NH3Dir_I!AN134+Complex_I!AN134+Other_I!AN134</f>
        <v>6.3803253450000001</v>
      </c>
      <c r="AO134" s="18">
        <f>Urea_I!AO134+FGAN_I!AO134+CAN_I!AO134+UAN_I!AO134+AS_I!AO134+NH3Dir_I!AO134+Complex_I!AO134+Other_I!AO134</f>
        <v>9.1523052198999988</v>
      </c>
      <c r="AP134" s="18">
        <f>Urea_I!AP134+FGAN_I!AP134+CAN_I!AP134+UAN_I!AP134+AS_I!AP134+NH3Dir_I!AP134+Complex_I!AP134+Other_I!AP134</f>
        <v>12.907906929999999</v>
      </c>
      <c r="AQ134" s="18">
        <f>Urea_I!AQ134+FGAN_I!AQ134+CAN_I!AQ134+UAN_I!AQ134+AS_I!AQ134+NH3Dir_I!AQ134+Complex_I!AQ134+Other_I!AQ134</f>
        <v>19.045288747999994</v>
      </c>
      <c r="AR134" s="18">
        <f>Urea_I!AR134+FGAN_I!AR134+CAN_I!AR134+UAN_I!AR134+AS_I!AR134+NH3Dir_I!AR134+Complex_I!AR134+Other_I!AR134</f>
        <v>7.8946841029999995</v>
      </c>
      <c r="AS134" s="18">
        <f>Urea_I!AS134+FGAN_I!AS134+CAN_I!AS134+UAN_I!AS134+AS_I!AS134+NH3Dir_I!AS134+Complex_I!AS134+Other_I!AS134</f>
        <v>1.9428396149999998</v>
      </c>
      <c r="AT134" s="18">
        <f>Urea_I!AT134+FGAN_I!AT134+CAN_I!AT134+UAN_I!AT134+AS_I!AT134+NH3Dir_I!AT134+Complex_I!AT134+Other_I!AT134</f>
        <v>1.0285230099999998</v>
      </c>
      <c r="AU134" s="18">
        <f>Urea_I!AU134+FGAN_I!AU134+CAN_I!AU134+UAN_I!AU134+AS_I!AU134+NH3Dir_I!AU134+Complex_I!AU134+Other_I!AU134</f>
        <v>1.2106468239999999</v>
      </c>
      <c r="AV134" s="18">
        <f>Urea_I!AV134+FGAN_I!AV134+CAN_I!AV134+UAN_I!AV134+AS_I!AV134+NH3Dir_I!AV134+Complex_I!AV134+Other_I!AV134</f>
        <v>4.1972246500000008</v>
      </c>
      <c r="AW134" s="18">
        <f>Urea_I!AW134+FGAN_I!AW134+CAN_I!AW134+UAN_I!AW134+AS_I!AW134+NH3Dir_I!AW134+Complex_I!AW134+Other_I!AW134</f>
        <v>3.6285201463035226</v>
      </c>
      <c r="AX134" s="18">
        <f>Urea_I!AX134+FGAN_I!AX134+CAN_I!AX134+UAN_I!AX134+AS_I!AX134+NH3Dir_I!AX134+Complex_I!AX134+Other_I!AX134</f>
        <v>3.725553217823582</v>
      </c>
      <c r="AY134" s="18">
        <f>Urea_I!AY134+FGAN_I!AY134+CAN_I!AY134+UAN_I!AY134+AS_I!AY134+NH3Dir_I!AY134+Complex_I!AY134+Other_I!AY134</f>
        <v>3.7873644506844792</v>
      </c>
      <c r="AZ134" s="18">
        <f>Urea_I!AZ134+FGAN_I!AZ134+CAN_I!AZ134+UAN_I!AZ134+AS_I!AZ134+NH3Dir_I!AZ134+Complex_I!AZ134+Other_I!AZ134</f>
        <v>3.8734270178776633</v>
      </c>
      <c r="BA134" s="18">
        <f>Urea_I!BA134+FGAN_I!BA134+CAN_I!BA134+UAN_I!BA134+AS_I!BA134+NH3Dir_I!BA134+Complex_I!BA134+Other_I!BA134</f>
        <v>3.9622693838812095</v>
      </c>
      <c r="BB134" s="18">
        <f>Urea_I!BB134+FGAN_I!BB134+CAN_I!BB134+UAN_I!BB134+AS_I!BB134+NH3Dir_I!BB134+Complex_I!BB134+Other_I!BB134</f>
        <v>4.0430620280923026</v>
      </c>
      <c r="BC134" s="18">
        <f>Urea_I!BC134+FGAN_I!BC134+CAN_I!BC134+UAN_I!BC134+AS_I!BC134+NH3Dir_I!BC134+Complex_I!BC134+Other_I!BC134</f>
        <v>4.13102080013081</v>
      </c>
      <c r="BD134" s="18">
        <f>Urea_I!BD134+FGAN_I!BD134+CAN_I!BD134+UAN_I!BD134+AS_I!BD134+NH3Dir_I!BD134+Complex_I!BD134+Other_I!BD134</f>
        <v>4.2205140310413558</v>
      </c>
      <c r="BE134" s="18">
        <f>Urea_I!BE134+FGAN_I!BE134+CAN_I!BE134+UAN_I!BE134+AS_I!BE134+NH3Dir_I!BE134+Complex_I!BE134+Other_I!BE134</f>
        <v>4.313664375320907</v>
      </c>
      <c r="BF134" s="18">
        <f>Urea_I!BF134+FGAN_I!BF134+CAN_I!BF134+UAN_I!BF134+AS_I!BF134+NH3Dir_I!BF134+Complex_I!BF134+Other_I!BF134</f>
        <v>4.4058762500379887</v>
      </c>
      <c r="BG134" s="18">
        <f>Urea_I!BG134+FGAN_I!BG134+CAN_I!BG134+UAN_I!BG134+AS_I!BG134+NH3Dir_I!BG134+Complex_I!BG134+Other_I!BG134</f>
        <v>4.5001677475655288</v>
      </c>
      <c r="BH134" s="18">
        <f>Urea_I!BH134+FGAN_I!BH134+CAN_I!BH134+UAN_I!BH134+AS_I!BH134+NH3Dir_I!BH134+Complex_I!BH134+Other_I!BH134</f>
        <v>4.5983473443457621</v>
      </c>
      <c r="BI134" s="18">
        <f>Urea_I!BI134+FGAN_I!BI134+CAN_I!BI134+UAN_I!BI134+AS_I!BI134+NH3Dir_I!BI134+Complex_I!BI134+Other_I!BI134</f>
        <v>4.6124146313336674</v>
      </c>
      <c r="BJ134" s="18">
        <f>Urea_I!BJ134+FGAN_I!BJ134+CAN_I!BJ134+UAN_I!BJ134+AS_I!BJ134+NH3Dir_I!BJ134+Complex_I!BJ134+Other_I!BJ134</f>
        <v>4.6267569531737962</v>
      </c>
      <c r="BK134" s="18">
        <f>Urea_I!BK134+FGAN_I!BK134+CAN_I!BK134+UAN_I!BK134+AS_I!BK134+NH3Dir_I!BK134+Complex_I!BK134+Other_I!BK134</f>
        <v>4.6408157466122137</v>
      </c>
      <c r="BL134" s="18">
        <f>Urea_I!BL134+FGAN_I!BL134+CAN_I!BL134+UAN_I!BL134+AS_I!BL134+NH3Dir_I!BL134+Complex_I!BL134+Other_I!BL134</f>
        <v>4.6554052064336027</v>
      </c>
      <c r="BM134" s="18">
        <f>Urea_I!BM134+FGAN_I!BM134+CAN_I!BM134+UAN_I!BM134+AS_I!BM134+NH3Dir_I!BM134+Complex_I!BM134+Other_I!BM134</f>
        <v>4.6716236958578694</v>
      </c>
      <c r="BN134" s="18">
        <f>Urea_I!BN134+FGAN_I!BN134+CAN_I!BN134+UAN_I!BN134+AS_I!BN134+NH3Dir_I!BN134+Complex_I!BN134+Other_I!BN134</f>
        <v>4.6872402119128678</v>
      </c>
      <c r="BO134" s="18">
        <f>Urea_I!BO134+FGAN_I!BO134+CAN_I!BO134+UAN_I!BO134+AS_I!BO134+NH3Dir_I!BO134+Complex_I!BO134+Other_I!BO134</f>
        <v>4.7029960976520044</v>
      </c>
      <c r="BP134" s="18">
        <f>Urea_I!BP134+FGAN_I!BP134+CAN_I!BP134+UAN_I!BP134+AS_I!BP134+NH3Dir_I!BP134+Complex_I!BP134+Other_I!BP134</f>
        <v>4.719022467018652</v>
      </c>
      <c r="BQ134" s="18">
        <f>Urea_I!BQ134+FGAN_I!BQ134+CAN_I!BQ134+UAN_I!BQ134+AS_I!BQ134+NH3Dir_I!BQ134+Complex_I!BQ134+Other_I!BQ134</f>
        <v>4.7347108788459371</v>
      </c>
      <c r="BR134" s="18">
        <f>Urea_I!BR134+FGAN_I!BR134+CAN_I!BR134+UAN_I!BR134+AS_I!BR134+NH3Dir_I!BR134+Complex_I!BR134+Other_I!BR134</f>
        <v>4.751921413671452</v>
      </c>
      <c r="BS134" s="18">
        <f>Urea_I!BS134+FGAN_I!BS134+CAN_I!BS134+UAN_I!BS134+AS_I!BS134+NH3Dir_I!BS134+Complex_I!BS134+Other_I!BS134</f>
        <v>4.7694851226761212</v>
      </c>
      <c r="BT134" s="18">
        <f>Urea_I!BT134+FGAN_I!BT134+CAN_I!BT134+UAN_I!BT134+AS_I!BT134+NH3Dir_I!BT134+Complex_I!BT134+Other_I!BT134</f>
        <v>4.7874134097971766</v>
      </c>
      <c r="BU134" s="18">
        <f>Urea_I!BU134+FGAN_I!BU134+CAN_I!BU134+UAN_I!BU134+AS_I!BU134+NH3Dir_I!BU134+Complex_I!BU134+Other_I!BU134</f>
        <v>4.8057183797301279</v>
      </c>
      <c r="BV134" s="18">
        <f>Urea_I!BV134+FGAN_I!BV134+CAN_I!BV134+UAN_I!BV134+AS_I!BV134+NH3Dir_I!BV134+Complex_I!BV134+Other_I!BV134</f>
        <v>4.8244129153422781</v>
      </c>
      <c r="BW134" s="18">
        <f>Urea_I!BW134+FGAN_I!BW134+CAN_I!BW134+UAN_I!BW134+AS_I!BW134+NH3Dir_I!BW134+Complex_I!BW134+Other_I!BW134</f>
        <v>4.8435106993558801</v>
      </c>
    </row>
    <row r="135" spans="2:75" x14ac:dyDescent="0.2">
      <c r="B135" s="11" t="s">
        <v>182</v>
      </c>
      <c r="C135" s="11" t="s">
        <v>182</v>
      </c>
      <c r="D135" s="11" t="s">
        <v>185</v>
      </c>
      <c r="E135" s="18">
        <f>Urea_I!E135+FGAN_I!E135+CAN_I!E135+UAN_I!E135+AS_I!E135+NH3Dir_I!E135+Complex_I!E135+Other_I!E135</f>
        <v>0</v>
      </c>
      <c r="F135" s="18">
        <f>Urea_I!F135+FGAN_I!F135+CAN_I!F135+UAN_I!F135+AS_I!F135+NH3Dir_I!F135+Complex_I!F135+Other_I!F135</f>
        <v>1.2000000000000219E-2</v>
      </c>
      <c r="G135" s="18">
        <f>Urea_I!G135+FGAN_I!G135+CAN_I!G135+UAN_I!G135+AS_I!G135+NH3Dir_I!G135+Complex_I!G135+Other_I!G135</f>
        <v>0.1</v>
      </c>
      <c r="H135" s="18">
        <f>Urea_I!H135+FGAN_I!H135+CAN_I!H135+UAN_I!H135+AS_I!H135+NH3Dir_I!H135+Complex_I!H135+Other_I!H135</f>
        <v>0.27200000000000002</v>
      </c>
      <c r="I135" s="18">
        <f>Urea_I!I135+FGAN_I!I135+CAN_I!I135+UAN_I!I135+AS_I!I135+NH3Dir_I!I135+Complex_I!I135+Other_I!I135</f>
        <v>0</v>
      </c>
      <c r="J135" s="18">
        <f>Urea_I!J135+FGAN_I!J135+CAN_I!J135+UAN_I!J135+AS_I!J135+NH3Dir_I!J135+Complex_I!J135+Other_I!J135</f>
        <v>0</v>
      </c>
      <c r="K135" s="18">
        <f>Urea_I!K135+FGAN_I!K135+CAN_I!K135+UAN_I!K135+AS_I!K135+NH3Dir_I!K135+Complex_I!K135+Other_I!K135</f>
        <v>0</v>
      </c>
      <c r="L135" s="18">
        <f>Urea_I!L135+FGAN_I!L135+CAN_I!L135+UAN_I!L135+AS_I!L135+NH3Dir_I!L135+Complex_I!L135+Other_I!L135</f>
        <v>0</v>
      </c>
      <c r="M135" s="18">
        <f>Urea_I!M135+FGAN_I!M135+CAN_I!M135+UAN_I!M135+AS_I!M135+NH3Dir_I!M135+Complex_I!M135+Other_I!M135</f>
        <v>0</v>
      </c>
      <c r="N135" s="18">
        <f>Urea_I!N135+FGAN_I!N135+CAN_I!N135+UAN_I!N135+AS_I!N135+NH3Dir_I!N135+Complex_I!N135+Other_I!N135</f>
        <v>0.8999999999999998</v>
      </c>
      <c r="O135" s="18">
        <f>Urea_I!O135+FGAN_I!O135+CAN_I!O135+UAN_I!O135+AS_I!O135+NH3Dir_I!O135+Complex_I!O135+Other_I!O135</f>
        <v>0.1</v>
      </c>
      <c r="P135" s="18">
        <f>Urea_I!P135+FGAN_I!P135+CAN_I!P135+UAN_I!P135+AS_I!P135+NH3Dir_I!P135+Complex_I!P135+Other_I!P135</f>
        <v>0</v>
      </c>
      <c r="Q135" s="18">
        <f>Urea_I!Q135+FGAN_I!Q135+CAN_I!Q135+UAN_I!Q135+AS_I!Q135+NH3Dir_I!Q135+Complex_I!Q135+Other_I!Q135</f>
        <v>0</v>
      </c>
      <c r="R135" s="18">
        <f>Urea_I!R135+FGAN_I!R135+CAN_I!R135+UAN_I!R135+AS_I!R135+NH3Dir_I!R135+Complex_I!R135+Other_I!R135</f>
        <v>8.1719999999999988</v>
      </c>
      <c r="S135" s="18">
        <f>Urea_I!S135+FGAN_I!S135+CAN_I!S135+UAN_I!S135+AS_I!S135+NH3Dir_I!S135+Complex_I!S135+Other_I!S135</f>
        <v>20.105999999999998</v>
      </c>
      <c r="T135" s="18">
        <f>Urea_I!T135+FGAN_I!T135+CAN_I!T135+UAN_I!T135+AS_I!T135+NH3Dir_I!T135+Complex_I!T135+Other_I!T135</f>
        <v>7.1999999999999984</v>
      </c>
      <c r="U135" s="18">
        <f>Urea_I!U135+FGAN_I!U135+CAN_I!U135+UAN_I!U135+AS_I!U135+NH3Dir_I!U135+Complex_I!U135+Other_I!U135</f>
        <v>5.4359999999999999</v>
      </c>
      <c r="V135" s="18">
        <f>Urea_I!V135+FGAN_I!V135+CAN_I!V135+UAN_I!V135+AS_I!V135+NH3Dir_I!V135+Complex_I!V135+Other_I!V135</f>
        <v>8.4599999999999991</v>
      </c>
      <c r="W135" s="18">
        <f>Urea_I!W135+FGAN_I!W135+CAN_I!W135+UAN_I!W135+AS_I!W135+NH3Dir_I!W135+Complex_I!W135+Other_I!W135</f>
        <v>16.272000000000002</v>
      </c>
      <c r="X135" s="18">
        <f>Urea_I!X135+FGAN_I!X135+CAN_I!X135+UAN_I!X135+AS_I!X135+NH3Dir_I!X135+Complex_I!X135+Other_I!X135</f>
        <v>16.704000000000001</v>
      </c>
      <c r="Y135" s="18">
        <f>Urea_I!Y135+FGAN_I!Y135+CAN_I!Y135+UAN_I!Y135+AS_I!Y135+NH3Dir_I!Y135+Complex_I!Y135+Other_I!Y135</f>
        <v>9.4139999999999979</v>
      </c>
      <c r="Z135" s="18">
        <f>Urea_I!Z135+FGAN_I!Z135+CAN_I!Z135+UAN_I!Z135+AS_I!Z135+NH3Dir_I!Z135+Complex_I!Z135+Other_I!Z135</f>
        <v>0.8999999999999998</v>
      </c>
      <c r="AA135" s="18">
        <f>Urea_I!AA135+FGAN_I!AA135+CAN_I!AA135+UAN_I!AA135+AS_I!AA135+NH3Dir_I!AA135+Complex_I!AA135+Other_I!AA135</f>
        <v>2.7719999999999998</v>
      </c>
      <c r="AB135" s="18">
        <f>Urea_I!AB135+FGAN_I!AB135+CAN_I!AB135+UAN_I!AB135+AS_I!AB135+NH3Dir_I!AB135+Complex_I!AB135+Other_I!AB135</f>
        <v>15.182608695652172</v>
      </c>
      <c r="AC135" s="18">
        <f>Urea_I!AC135+FGAN_I!AC135+CAN_I!AC135+UAN_I!AC135+AS_I!AC135+NH3Dir_I!AC135+Complex_I!AC135+Other_I!AC135</f>
        <v>2.6217391304347823</v>
      </c>
      <c r="AD135" s="18">
        <f>Urea_I!AD135+FGAN_I!AD135+CAN_I!AD135+UAN_I!AD135+AS_I!AD135+NH3Dir_I!AD135+Complex_I!AD135+Other_I!AD135</f>
        <v>24.919565217391302</v>
      </c>
      <c r="AE135" s="18">
        <f>Urea_I!AE135+FGAN_I!AE135+CAN_I!AE135+UAN_I!AE135+AS_I!AE135+NH3Dir_I!AE135+Complex_I!AE135+Other_I!AE135</f>
        <v>0</v>
      </c>
      <c r="AF135" s="18">
        <f>Urea_I!AF135+FGAN_I!AF135+CAN_I!AF135+UAN_I!AF135+AS_I!AF135+NH3Dir_I!AF135+Complex_I!AF135+Other_I!AF135</f>
        <v>0</v>
      </c>
      <c r="AG135" s="18">
        <f>Urea_I!AG135+FGAN_I!AG135+CAN_I!AG135+UAN_I!AG135+AS_I!AG135+NH3Dir_I!AG135+Complex_I!AG135+Other_I!AG135</f>
        <v>0</v>
      </c>
      <c r="AH135" s="18">
        <f>Urea_I!AH135+FGAN_I!AH135+CAN_I!AH135+UAN_I!AH135+AS_I!AH135+NH3Dir_I!AH135+Complex_I!AH135+Other_I!AH135</f>
        <v>15.291217391304349</v>
      </c>
      <c r="AI135" s="18">
        <f>Urea_I!AI135+FGAN_I!AI135+CAN_I!AI135+UAN_I!AI135+AS_I!AI135+NH3Dir_I!AI135+Complex_I!AI135+Other_I!AI135</f>
        <v>17.091421715384616</v>
      </c>
      <c r="AJ135" s="18">
        <f>Urea_I!AJ135+FGAN_I!AJ135+CAN_I!AJ135+UAN_I!AJ135+AS_I!AJ135+NH3Dir_I!AJ135+Complex_I!AJ135+Other_I!AJ135</f>
        <v>9.7742469384615376</v>
      </c>
      <c r="AK135" s="18">
        <f>Urea_I!AK135+FGAN_I!AK135+CAN_I!AK135+UAN_I!AK135+AS_I!AK135+NH3Dir_I!AK135+Complex_I!AK135+Other_I!AK135</f>
        <v>30.48020219153846</v>
      </c>
      <c r="AL135" s="18">
        <f>Urea_I!AL135+FGAN_I!AL135+CAN_I!AL135+UAN_I!AL135+AS_I!AL135+NH3Dir_I!AL135+Complex_I!AL135+Other_I!AL135</f>
        <v>40.865288996470582</v>
      </c>
      <c r="AM135" s="18">
        <f>Urea_I!AM135+FGAN_I!AM135+CAN_I!AM135+UAN_I!AM135+AS_I!AM135+NH3Dir_I!AM135+Complex_I!AM135+Other_I!AM135</f>
        <v>86.714328677692322</v>
      </c>
      <c r="AN135" s="18">
        <f>Urea_I!AN135+FGAN_I!AN135+CAN_I!AN135+UAN_I!AN135+AS_I!AN135+NH3Dir_I!AN135+Complex_I!AN135+Other_I!AN135</f>
        <v>113.19359036</v>
      </c>
      <c r="AO135" s="18">
        <f>Urea_I!AO135+FGAN_I!AO135+CAN_I!AO135+UAN_I!AO135+AS_I!AO135+NH3Dir_I!AO135+Complex_I!AO135+Other_I!AO135</f>
        <v>146.10032622</v>
      </c>
      <c r="AP135" s="18">
        <f>Urea_I!AP135+FGAN_I!AP135+CAN_I!AP135+UAN_I!AP135+AS_I!AP135+NH3Dir_I!AP135+Complex_I!AP135+Other_I!AP135</f>
        <v>65.049831855000008</v>
      </c>
      <c r="AQ135" s="18">
        <f>Urea_I!AQ135+FGAN_I!AQ135+CAN_I!AQ135+UAN_I!AQ135+AS_I!AQ135+NH3Dir_I!AQ135+Complex_I!AQ135+Other_I!AQ135</f>
        <v>139.33782601500002</v>
      </c>
      <c r="AR135" s="18">
        <f>Urea_I!AR135+FGAN_I!AR135+CAN_I!AR135+UAN_I!AR135+AS_I!AR135+NH3Dir_I!AR135+Complex_I!AR135+Other_I!AR135</f>
        <v>162.68152221</v>
      </c>
      <c r="AS135" s="18">
        <f>Urea_I!AS135+FGAN_I!AS135+CAN_I!AS135+UAN_I!AS135+AS_I!AS135+NH3Dir_I!AS135+Complex_I!AS135+Other_I!AS135</f>
        <v>26.835322600000001</v>
      </c>
      <c r="AT135" s="18">
        <f>Urea_I!AT135+FGAN_I!AT135+CAN_I!AT135+UAN_I!AT135+AS_I!AT135+NH3Dir_I!AT135+Complex_I!AT135+Other_I!AT135</f>
        <v>36.343947035000006</v>
      </c>
      <c r="AU135" s="18">
        <f>Urea_I!AU135+FGAN_I!AU135+CAN_I!AU135+UAN_I!AU135+AS_I!AU135+NH3Dir_I!AU135+Complex_I!AU135+Other_I!AU135</f>
        <v>105.68426832</v>
      </c>
      <c r="AV135" s="18">
        <f>Urea_I!AV135+FGAN_I!AV135+CAN_I!AV135+UAN_I!AV135+AS_I!AV135+NH3Dir_I!AV135+Complex_I!AV135+Other_I!AV135</f>
        <v>187.595289845</v>
      </c>
      <c r="AW135" s="18">
        <f>Urea_I!AW135+FGAN_I!AW135+CAN_I!AW135+UAN_I!AW135+AS_I!AW135+NH3Dir_I!AW135+Complex_I!AW135+Other_I!AW135</f>
        <v>187.87529657754442</v>
      </c>
      <c r="AX135" s="18">
        <f>Urea_I!AX135+FGAN_I!AX135+CAN_I!AX135+UAN_I!AX135+AS_I!AX135+NH3Dir_I!AX135+Complex_I!AX135+Other_I!AX135</f>
        <v>103.24185486240576</v>
      </c>
      <c r="AY135" s="18">
        <f>Urea_I!AY135+FGAN_I!AY135+CAN_I!AY135+UAN_I!AY135+AS_I!AY135+NH3Dir_I!AY135+Complex_I!AY135+Other_I!AY135</f>
        <v>55.012078594390736</v>
      </c>
      <c r="AZ135" s="18">
        <f>Urea_I!AZ135+FGAN_I!AZ135+CAN_I!AZ135+UAN_I!AZ135+AS_I!AZ135+NH3Dir_I!AZ135+Complex_I!AZ135+Other_I!AZ135</f>
        <v>52.957886336809047</v>
      </c>
      <c r="BA135" s="18">
        <f>Urea_I!BA135+FGAN_I!BA135+CAN_I!BA135+UAN_I!BA135+AS_I!BA135+NH3Dir_I!BA135+Complex_I!BA135+Other_I!BA135</f>
        <v>51.118787913065127</v>
      </c>
      <c r="BB135" s="18">
        <f>Urea_I!BB135+FGAN_I!BB135+CAN_I!BB135+UAN_I!BB135+AS_I!BB135+NH3Dir_I!BB135+Complex_I!BB135+Other_I!BB135</f>
        <v>48.590470050343981</v>
      </c>
      <c r="BC135" s="18">
        <f>Urea_I!BC135+FGAN_I!BC135+CAN_I!BC135+UAN_I!BC135+AS_I!BC135+NH3Dir_I!BC135+Complex_I!BC135+Other_I!BC135</f>
        <v>46.192278213785208</v>
      </c>
      <c r="BD135" s="18">
        <f>Urea_I!BD135+FGAN_I!BD135+CAN_I!BD135+UAN_I!BD135+AS_I!BD135+NH3Dir_I!BD135+Complex_I!BD135+Other_I!BD135</f>
        <v>43.788290464584477</v>
      </c>
      <c r="BE135" s="18">
        <f>Urea_I!BE135+FGAN_I!BE135+CAN_I!BE135+UAN_I!BE135+AS_I!BE135+NH3Dir_I!BE135+Complex_I!BE135+Other_I!BE135</f>
        <v>43.119408210534203</v>
      </c>
      <c r="BF135" s="18">
        <f>Urea_I!BF135+FGAN_I!BF135+CAN_I!BF135+UAN_I!BF135+AS_I!BF135+NH3Dir_I!BF135+Complex_I!BF135+Other_I!BF135</f>
        <v>42.362172494814196</v>
      </c>
      <c r="BG135" s="18">
        <f>Urea_I!BG135+FGAN_I!BG135+CAN_I!BG135+UAN_I!BG135+AS_I!BG135+NH3Dir_I!BG135+Complex_I!BG135+Other_I!BG135</f>
        <v>41.710987352577376</v>
      </c>
      <c r="BH135" s="18">
        <f>Urea_I!BH135+FGAN_I!BH135+CAN_I!BH135+UAN_I!BH135+AS_I!BH135+NH3Dir_I!BH135+Complex_I!BH135+Other_I!BH135</f>
        <v>41.00717982494939</v>
      </c>
      <c r="BI135" s="18">
        <f>Urea_I!BI135+FGAN_I!BI135+CAN_I!BI135+UAN_I!BI135+AS_I!BI135+NH3Dir_I!BI135+Complex_I!BI135+Other_I!BI135</f>
        <v>40.296671995823125</v>
      </c>
      <c r="BJ135" s="18">
        <f>Urea_I!BJ135+FGAN_I!BJ135+CAN_I!BJ135+UAN_I!BJ135+AS_I!BJ135+NH3Dir_I!BJ135+Complex_I!BJ135+Other_I!BJ135</f>
        <v>39.572727700141392</v>
      </c>
      <c r="BK135" s="18">
        <f>Urea_I!BK135+FGAN_I!BK135+CAN_I!BK135+UAN_I!BK135+AS_I!BK135+NH3Dir_I!BK135+Complex_I!BK135+Other_I!BK135</f>
        <v>38.784780923418715</v>
      </c>
      <c r="BL135" s="18">
        <f>Urea_I!BL135+FGAN_I!BL135+CAN_I!BL135+UAN_I!BL135+AS_I!BL135+NH3Dir_I!BL135+Complex_I!BL135+Other_I!BL135</f>
        <v>38.046069440807337</v>
      </c>
      <c r="BM135" s="18">
        <f>Urea_I!BM135+FGAN_I!BM135+CAN_I!BM135+UAN_I!BM135+AS_I!BM135+NH3Dir_I!BM135+Complex_I!BM135+Other_I!BM135</f>
        <v>37.376373135437724</v>
      </c>
      <c r="BN135" s="18">
        <f>Urea_I!BN135+FGAN_I!BN135+CAN_I!BN135+UAN_I!BN135+AS_I!BN135+NH3Dir_I!BN135+Complex_I!BN135+Other_I!BN135</f>
        <v>36.629432420678704</v>
      </c>
      <c r="BO135" s="18">
        <f>Urea_I!BO135+FGAN_I!BO135+CAN_I!BO135+UAN_I!BO135+AS_I!BO135+NH3Dir_I!BO135+Complex_I!BO135+Other_I!BO135</f>
        <v>35.817581207980666</v>
      </c>
      <c r="BP135" s="18">
        <f>Urea_I!BP135+FGAN_I!BP135+CAN_I!BP135+UAN_I!BP135+AS_I!BP135+NH3Dir_I!BP135+Complex_I!BP135+Other_I!BP135</f>
        <v>34.942668783207282</v>
      </c>
      <c r="BQ135" s="18">
        <f>Urea_I!BQ135+FGAN_I!BQ135+CAN_I!BQ135+UAN_I!BQ135+AS_I!BQ135+NH3Dir_I!BQ135+Complex_I!BQ135+Other_I!BQ135</f>
        <v>34.061728540901008</v>
      </c>
      <c r="BR135" s="18">
        <f>Urea_I!BR135+FGAN_I!BR135+CAN_I!BR135+UAN_I!BR135+AS_I!BR135+NH3Dir_I!BR135+Complex_I!BR135+Other_I!BR135</f>
        <v>33.197715922722502</v>
      </c>
      <c r="BS135" s="18">
        <f>Urea_I!BS135+FGAN_I!BS135+CAN_I!BS135+UAN_I!BS135+AS_I!BS135+NH3Dir_I!BS135+Complex_I!BS135+Other_I!BS135</f>
        <v>32.346654548775795</v>
      </c>
      <c r="BT135" s="18">
        <f>Urea_I!BT135+FGAN_I!BT135+CAN_I!BT135+UAN_I!BT135+AS_I!BT135+NH3Dir_I!BT135+Complex_I!BT135+Other_I!BT135</f>
        <v>31.50843310476202</v>
      </c>
      <c r="BU135" s="18">
        <f>Urea_I!BU135+FGAN_I!BU135+CAN_I!BU135+UAN_I!BU135+AS_I!BU135+NH3Dir_I!BU135+Complex_I!BU135+Other_I!BU135</f>
        <v>30.682988375067815</v>
      </c>
      <c r="BV135" s="18">
        <f>Urea_I!BV135+FGAN_I!BV135+CAN_I!BV135+UAN_I!BV135+AS_I!BV135+NH3Dir_I!BV135+Complex_I!BV135+Other_I!BV135</f>
        <v>29.87029238672902</v>
      </c>
      <c r="BW135" s="18">
        <f>Urea_I!BW135+FGAN_I!BW135+CAN_I!BW135+UAN_I!BW135+AS_I!BW135+NH3Dir_I!BW135+Complex_I!BW135+Other_I!BW135</f>
        <v>29.070352170303309</v>
      </c>
    </row>
    <row r="136" spans="2:75" x14ac:dyDescent="0.2">
      <c r="B136" s="11" t="s">
        <v>182</v>
      </c>
      <c r="C136" s="11" t="s">
        <v>182</v>
      </c>
      <c r="D136" s="11" t="s">
        <v>186</v>
      </c>
      <c r="E136" s="18">
        <f>Urea_I!E136+FGAN_I!E136+CAN_I!E136+UAN_I!E136+AS_I!E136+NH3Dir_I!E136+Complex_I!E136+Other_I!E136</f>
        <v>0</v>
      </c>
      <c r="F136" s="18">
        <f>Urea_I!F136+FGAN_I!F136+CAN_I!F136+UAN_I!F136+AS_I!F136+NH3Dir_I!F136+Complex_I!F136+Other_I!F136</f>
        <v>7.961764705882354</v>
      </c>
      <c r="G136" s="18">
        <f>Urea_I!G136+FGAN_I!G136+CAN_I!G136+UAN_I!G136+AS_I!G136+NH3Dir_I!G136+Complex_I!G136+Other_I!G136</f>
        <v>7.2750000000000004</v>
      </c>
      <c r="H136" s="18">
        <f>Urea_I!H136+FGAN_I!H136+CAN_I!H136+UAN_I!H136+AS_I!H136+NH3Dir_I!H136+Complex_I!H136+Other_I!H136</f>
        <v>4.6529411764705886</v>
      </c>
      <c r="I136" s="18">
        <f>Urea_I!I136+FGAN_I!I136+CAN_I!I136+UAN_I!I136+AS_I!I136+NH3Dir_I!I136+Complex_I!I136+Other_I!I136</f>
        <v>4.4455882352941183</v>
      </c>
      <c r="J136" s="18">
        <f>Urea_I!J136+FGAN_I!J136+CAN_I!J136+UAN_I!J136+AS_I!J136+NH3Dir_I!J136+Complex_I!J136+Other_I!J136</f>
        <v>5.9715882352941181</v>
      </c>
      <c r="K136" s="18">
        <f>Urea_I!K136+FGAN_I!K136+CAN_I!K136+UAN_I!K136+AS_I!K136+NH3Dir_I!K136+Complex_I!K136+Other_I!K136</f>
        <v>5.8382352941176476</v>
      </c>
      <c r="L136" s="18">
        <f>Urea_I!L136+FGAN_I!L136+CAN_I!L136+UAN_I!L136+AS_I!L136+NH3Dir_I!L136+Complex_I!L136+Other_I!L136</f>
        <v>6.9367647058823536</v>
      </c>
      <c r="M136" s="18">
        <f>Urea_I!M136+FGAN_I!M136+CAN_I!M136+UAN_I!M136+AS_I!M136+NH3Dir_I!M136+Complex_I!M136+Other_I!M136</f>
        <v>3.2617647058823533</v>
      </c>
      <c r="N136" s="18">
        <f>Urea_I!N136+FGAN_I!N136+CAN_I!N136+UAN_I!N136+AS_I!N136+NH3Dir_I!N136+Complex_I!N136+Other_I!N136</f>
        <v>2.4632352941176472</v>
      </c>
      <c r="O136" s="18">
        <f>Urea_I!O136+FGAN_I!O136+CAN_I!O136+UAN_I!O136+AS_I!O136+NH3Dir_I!O136+Complex_I!O136+Other_I!O136</f>
        <v>3.645588235294118</v>
      </c>
      <c r="P136" s="18">
        <f>Urea_I!P136+FGAN_I!P136+CAN_I!P136+UAN_I!P136+AS_I!P136+NH3Dir_I!P136+Complex_I!P136+Other_I!P136</f>
        <v>7.3558823529411779</v>
      </c>
      <c r="Q136" s="18">
        <f>Urea_I!Q136+FGAN_I!Q136+CAN_I!Q136+UAN_I!Q136+AS_I!Q136+NH3Dir_I!Q136+Complex_I!Q136+Other_I!Q136</f>
        <v>8.0842941176470582</v>
      </c>
      <c r="R136" s="18">
        <f>Urea_I!R136+FGAN_I!R136+CAN_I!R136+UAN_I!R136+AS_I!R136+NH3Dir_I!R136+Complex_I!R136+Other_I!R136</f>
        <v>5.9588235294117649</v>
      </c>
      <c r="S136" s="18">
        <f>Urea_I!S136+FGAN_I!S136+CAN_I!S136+UAN_I!S136+AS_I!S136+NH3Dir_I!S136+Complex_I!S136+Other_I!S136</f>
        <v>2.9798823529411771</v>
      </c>
      <c r="T136" s="18">
        <f>Urea_I!T136+FGAN_I!T136+CAN_I!T136+UAN_I!T136+AS_I!T136+NH3Dir_I!T136+Complex_I!T136+Other_I!T136</f>
        <v>5.2820588235294119</v>
      </c>
      <c r="U136" s="18">
        <f>Urea_I!U136+FGAN_I!U136+CAN_I!U136+UAN_I!U136+AS_I!U136+NH3Dir_I!U136+Complex_I!U136+Other_I!U136</f>
        <v>5.6761764705882358</v>
      </c>
      <c r="V136" s="18">
        <f>Urea_I!V136+FGAN_I!V136+CAN_I!V136+UAN_I!V136+AS_I!V136+NH3Dir_I!V136+Complex_I!V136+Other_I!V136</f>
        <v>4.2937647058823529</v>
      </c>
      <c r="W136" s="18">
        <f>Urea_I!W136+FGAN_I!W136+CAN_I!W136+UAN_I!W136+AS_I!W136+NH3Dir_I!W136+Complex_I!W136+Other_I!W136</f>
        <v>6.6952352941176461</v>
      </c>
      <c r="X136" s="18">
        <f>Urea_I!X136+FGAN_I!X136+CAN_I!X136+UAN_I!X136+AS_I!X136+NH3Dir_I!X136+Complex_I!X136+Other_I!X136</f>
        <v>12.128303167420814</v>
      </c>
      <c r="Y136" s="18">
        <f>Urea_I!Y136+FGAN_I!Y136+CAN_I!Y136+UAN_I!Y136+AS_I!Y136+NH3Dir_I!Y136+Complex_I!Y136+Other_I!Y136</f>
        <v>27.813882352941178</v>
      </c>
      <c r="Z136" s="18">
        <f>Urea_I!Z136+FGAN_I!Z136+CAN_I!Z136+UAN_I!Z136+AS_I!Z136+NH3Dir_I!Z136+Complex_I!Z136+Other_I!Z136</f>
        <v>10.246</v>
      </c>
      <c r="AA136" s="18">
        <f>Urea_I!AA136+FGAN_I!AA136+CAN_I!AA136+UAN_I!AA136+AS_I!AA136+NH3Dir_I!AA136+Complex_I!AA136+Other_I!AA136</f>
        <v>16.628000000000004</v>
      </c>
      <c r="AB136" s="18">
        <f>Urea_I!AB136+FGAN_I!AB136+CAN_I!AB136+UAN_I!AB136+AS_I!AB136+NH3Dir_I!AB136+Complex_I!AB136+Other_I!AB136</f>
        <v>25.549547511312216</v>
      </c>
      <c r="AC136" s="18">
        <f>Urea_I!AC136+FGAN_I!AC136+CAN_I!AC136+UAN_I!AC136+AS_I!AC136+NH3Dir_I!AC136+Complex_I!AC136+Other_I!AC136</f>
        <v>22.07975113122172</v>
      </c>
      <c r="AD136" s="18">
        <f>Urea_I!AD136+FGAN_I!AD136+CAN_I!AD136+UAN_I!AD136+AS_I!AD136+NH3Dir_I!AD136+Complex_I!AD136+Other_I!AD136</f>
        <v>10.532579185520362</v>
      </c>
      <c r="AE136" s="18">
        <f>Urea_I!AE136+FGAN_I!AE136+CAN_I!AE136+UAN_I!AE136+AS_I!AE136+NH3Dir_I!AE136+Complex_I!AE136+Other_I!AE136</f>
        <v>9.9673257918552025</v>
      </c>
      <c r="AF136" s="18">
        <f>Urea_I!AF136+FGAN_I!AF136+CAN_I!AF136+UAN_I!AF136+AS_I!AF136+NH3Dir_I!AF136+Complex_I!AF136+Other_I!AF136</f>
        <v>19.491420814479639</v>
      </c>
      <c r="AG136" s="18">
        <f>Urea_I!AG136+FGAN_I!AG136+CAN_I!AG136+UAN_I!AG136+AS_I!AG136+NH3Dir_I!AG136+Complex_I!AG136+Other_I!AG136</f>
        <v>8.1362488687782815</v>
      </c>
      <c r="AH136" s="18">
        <f>Urea_I!AH136+FGAN_I!AH136+CAN_I!AH136+UAN_I!AH136+AS_I!AH136+NH3Dir_I!AH136+Complex_I!AH136+Other_I!AH136</f>
        <v>11.44439819004525</v>
      </c>
      <c r="AI136" s="18">
        <f>Urea_I!AI136+FGAN_I!AI136+CAN_I!AI136+UAN_I!AI136+AS_I!AI136+NH3Dir_I!AI136+Complex_I!AI136+Other_I!AI136</f>
        <v>22.936991913294118</v>
      </c>
      <c r="AJ136" s="18">
        <f>Urea_I!AJ136+FGAN_I!AJ136+CAN_I!AJ136+UAN_I!AJ136+AS_I!AJ136+NH3Dir_I!AJ136+Complex_I!AJ136+Other_I!AJ136</f>
        <v>10.070046014999999</v>
      </c>
      <c r="AK136" s="18">
        <f>Urea_I!AK136+FGAN_I!AK136+CAN_I!AK136+UAN_I!AK136+AS_I!AK136+NH3Dir_I!AK136+Complex_I!AK136+Other_I!AK136</f>
        <v>20.368070768619916</v>
      </c>
      <c r="AL136" s="18">
        <f>Urea_I!AL136+FGAN_I!AL136+CAN_I!AL136+UAN_I!AL136+AS_I!AL136+NH3Dir_I!AL136+Complex_I!AL136+Other_I!AL136</f>
        <v>17.106660375000001</v>
      </c>
      <c r="AM136" s="18">
        <f>Urea_I!AM136+FGAN_I!AM136+CAN_I!AM136+UAN_I!AM136+AS_I!AM136+NH3Dir_I!AM136+Complex_I!AM136+Other_I!AM136</f>
        <v>21.914662166999996</v>
      </c>
      <c r="AN136" s="18">
        <f>Urea_I!AN136+FGAN_I!AN136+CAN_I!AN136+UAN_I!AN136+AS_I!AN136+NH3Dir_I!AN136+Complex_I!AN136+Other_I!AN136</f>
        <v>29.090341456499999</v>
      </c>
      <c r="AO136" s="18">
        <f>Urea_I!AO136+FGAN_I!AO136+CAN_I!AO136+UAN_I!AO136+AS_I!AO136+NH3Dir_I!AO136+Complex_I!AO136+Other_I!AO136</f>
        <v>38.558014499999999</v>
      </c>
      <c r="AP136" s="18">
        <f>Urea_I!AP136+FGAN_I!AP136+CAN_I!AP136+UAN_I!AP136+AS_I!AP136+NH3Dir_I!AP136+Complex_I!AP136+Other_I!AP136</f>
        <v>45.33582681</v>
      </c>
      <c r="AQ136" s="18">
        <f>Urea_I!AQ136+FGAN_I!AQ136+CAN_I!AQ136+UAN_I!AQ136+AS_I!AQ136+NH3Dir_I!AQ136+Complex_I!AQ136+Other_I!AQ136</f>
        <v>50.931708370000003</v>
      </c>
      <c r="AR136" s="18">
        <f>Urea_I!AR136+FGAN_I!AR136+CAN_I!AR136+UAN_I!AR136+AS_I!AR136+NH3Dir_I!AR136+Complex_I!AR136+Other_I!AR136</f>
        <v>53.008829130000009</v>
      </c>
      <c r="AS136" s="18">
        <f>Urea_I!AS136+FGAN_I!AS136+CAN_I!AS136+UAN_I!AS136+AS_I!AS136+NH3Dir_I!AS136+Complex_I!AS136+Other_I!AS136</f>
        <v>69.424000020724804</v>
      </c>
      <c r="AT136" s="18">
        <f>Urea_I!AT136+FGAN_I!AT136+CAN_I!AT136+UAN_I!AT136+AS_I!AT136+NH3Dir_I!AT136+Complex_I!AT136+Other_I!AT136</f>
        <v>43.583880465869576</v>
      </c>
      <c r="AU136" s="18">
        <f>Urea_I!AU136+FGAN_I!AU136+CAN_I!AU136+UAN_I!AU136+AS_I!AU136+NH3Dir_I!AU136+Complex_I!AU136+Other_I!AU136</f>
        <v>41.332889012369478</v>
      </c>
      <c r="AV136" s="18">
        <f>Urea_I!AV136+FGAN_I!AV136+CAN_I!AV136+UAN_I!AV136+AS_I!AV136+NH3Dir_I!AV136+Complex_I!AV136+Other_I!AV136</f>
        <v>41.009901571200992</v>
      </c>
      <c r="AW136" s="18">
        <f>Urea_I!AW136+FGAN_I!AW136+CAN_I!AW136+UAN_I!AW136+AS_I!AW136+NH3Dir_I!AW136+Complex_I!AW136+Other_I!AW136</f>
        <v>42.161416473229544</v>
      </c>
      <c r="AX136" s="18">
        <f>Urea_I!AX136+FGAN_I!AX136+CAN_I!AX136+UAN_I!AX136+AS_I!AX136+NH3Dir_I!AX136+Complex_I!AX136+Other_I!AX136</f>
        <v>42.075715831453785</v>
      </c>
      <c r="AY136" s="18">
        <f>Urea_I!AY136+FGAN_I!AY136+CAN_I!AY136+UAN_I!AY136+AS_I!AY136+NH3Dir_I!AY136+Complex_I!AY136+Other_I!AY136</f>
        <v>42.070516370217277</v>
      </c>
      <c r="AZ136" s="18">
        <f>Urea_I!AZ136+FGAN_I!AZ136+CAN_I!AZ136+UAN_I!AZ136+AS_I!AZ136+NH3Dir_I!AZ136+Complex_I!AZ136+Other_I!AZ136</f>
        <v>42.191209760478543</v>
      </c>
      <c r="BA136" s="18">
        <f>Urea_I!BA136+FGAN_I!BA136+CAN_I!BA136+UAN_I!BA136+AS_I!BA136+NH3Dir_I!BA136+Complex_I!BA136+Other_I!BA136</f>
        <v>42.455291835697643</v>
      </c>
      <c r="BB136" s="18">
        <f>Urea_I!BB136+FGAN_I!BB136+CAN_I!BB136+UAN_I!BB136+AS_I!BB136+NH3Dir_I!BB136+Complex_I!BB136+Other_I!BB136</f>
        <v>42.889460799707358</v>
      </c>
      <c r="BC136" s="18">
        <f>Urea_I!BC136+FGAN_I!BC136+CAN_I!BC136+UAN_I!BC136+AS_I!BC136+NH3Dir_I!BC136+Complex_I!BC136+Other_I!BC136</f>
        <v>43.298335274581625</v>
      </c>
      <c r="BD136" s="18">
        <f>Urea_I!BD136+FGAN_I!BD136+CAN_I!BD136+UAN_I!BD136+AS_I!BD136+NH3Dir_I!BD136+Complex_I!BD136+Other_I!BD136</f>
        <v>43.695779181178942</v>
      </c>
      <c r="BE136" s="18">
        <f>Urea_I!BE136+FGAN_I!BE136+CAN_I!BE136+UAN_I!BE136+AS_I!BE136+NH3Dir_I!BE136+Complex_I!BE136+Other_I!BE136</f>
        <v>43.933500559464335</v>
      </c>
      <c r="BF136" s="18">
        <f>Urea_I!BF136+FGAN_I!BF136+CAN_I!BF136+UAN_I!BF136+AS_I!BF136+NH3Dir_I!BF136+Complex_I!BF136+Other_I!BF136</f>
        <v>44.380011171376246</v>
      </c>
      <c r="BG136" s="18">
        <f>Urea_I!BG136+FGAN_I!BG136+CAN_I!BG136+UAN_I!BG136+AS_I!BG136+NH3Dir_I!BG136+Complex_I!BG136+Other_I!BG136</f>
        <v>45.062518545705593</v>
      </c>
      <c r="BH136" s="18">
        <f>Urea_I!BH136+FGAN_I!BH136+CAN_I!BH136+UAN_I!BH136+AS_I!BH136+NH3Dir_I!BH136+Complex_I!BH136+Other_I!BH136</f>
        <v>45.282669277008075</v>
      </c>
      <c r="BI136" s="18">
        <f>Urea_I!BI136+FGAN_I!BI136+CAN_I!BI136+UAN_I!BI136+AS_I!BI136+NH3Dir_I!BI136+Complex_I!BI136+Other_I!BI136</f>
        <v>45.580861123972582</v>
      </c>
      <c r="BJ136" s="18">
        <f>Urea_I!BJ136+FGAN_I!BJ136+CAN_I!BJ136+UAN_I!BJ136+AS_I!BJ136+NH3Dir_I!BJ136+Complex_I!BJ136+Other_I!BJ136</f>
        <v>46.024365664376724</v>
      </c>
      <c r="BK136" s="18">
        <f>Urea_I!BK136+FGAN_I!BK136+CAN_I!BK136+UAN_I!BK136+AS_I!BK136+NH3Dir_I!BK136+Complex_I!BK136+Other_I!BK136</f>
        <v>46.338009850003523</v>
      </c>
      <c r="BL136" s="18">
        <f>Urea_I!BL136+FGAN_I!BL136+CAN_I!BL136+UAN_I!BL136+AS_I!BL136+NH3Dir_I!BL136+Complex_I!BL136+Other_I!BL136</f>
        <v>46.684115673948703</v>
      </c>
      <c r="BM136" s="18">
        <f>Urea_I!BM136+FGAN_I!BM136+CAN_I!BM136+UAN_I!BM136+AS_I!BM136+NH3Dir_I!BM136+Complex_I!BM136+Other_I!BM136</f>
        <v>47.027348930355025</v>
      </c>
      <c r="BN136" s="18">
        <f>Urea_I!BN136+FGAN_I!BN136+CAN_I!BN136+UAN_I!BN136+AS_I!BN136+NH3Dir_I!BN136+Complex_I!BN136+Other_I!BN136</f>
        <v>47.341276278728891</v>
      </c>
      <c r="BO136" s="18">
        <f>Urea_I!BO136+FGAN_I!BO136+CAN_I!BO136+UAN_I!BO136+AS_I!BO136+NH3Dir_I!BO136+Complex_I!BO136+Other_I!BO136</f>
        <v>47.778658802048867</v>
      </c>
      <c r="BP136" s="18">
        <f>Urea_I!BP136+FGAN_I!BP136+CAN_I!BP136+UAN_I!BP136+AS_I!BP136+NH3Dir_I!BP136+Complex_I!BP136+Other_I!BP136</f>
        <v>48.280529003279646</v>
      </c>
      <c r="BQ136" s="18">
        <f>Urea_I!BQ136+FGAN_I!BQ136+CAN_I!BQ136+UAN_I!BQ136+AS_I!BQ136+NH3Dir_I!BQ136+Complex_I!BQ136+Other_I!BQ136</f>
        <v>48.750647978698929</v>
      </c>
      <c r="BR136" s="18">
        <f>Urea_I!BR136+FGAN_I!BR136+CAN_I!BR136+UAN_I!BR136+AS_I!BR136+NH3Dir_I!BR136+Complex_I!BR136+Other_I!BR136</f>
        <v>49.16346414465341</v>
      </c>
      <c r="BS136" s="18">
        <f>Urea_I!BS136+FGAN_I!BS136+CAN_I!BS136+UAN_I!BS136+AS_I!BS136+NH3Dir_I!BS136+Complex_I!BS136+Other_I!BS136</f>
        <v>49.585838475698516</v>
      </c>
      <c r="BT136" s="18">
        <f>Urea_I!BT136+FGAN_I!BT136+CAN_I!BT136+UAN_I!BT136+AS_I!BT136+NH3Dir_I!BT136+Complex_I!BT136+Other_I!BT136</f>
        <v>50.018068919090297</v>
      </c>
      <c r="BU136" s="18">
        <f>Urea_I!BU136+FGAN_I!BU136+CAN_I!BU136+UAN_I!BU136+AS_I!BU136+NH3Dir_I!BU136+Complex_I!BU136+Other_I!BU136</f>
        <v>50.460474028463025</v>
      </c>
      <c r="BV136" s="18">
        <f>Urea_I!BV136+FGAN_I!BV136+CAN_I!BV136+UAN_I!BV136+AS_I!BV136+NH3Dir_I!BV136+Complex_I!BV136+Other_I!BV136</f>
        <v>50.913392038914651</v>
      </c>
      <c r="BW136" s="18">
        <f>Urea_I!BW136+FGAN_I!BW136+CAN_I!BW136+UAN_I!BW136+AS_I!BW136+NH3Dir_I!BW136+Complex_I!BW136+Other_I!BW136</f>
        <v>51.377180319262095</v>
      </c>
    </row>
    <row r="137" spans="2:75" x14ac:dyDescent="0.2">
      <c r="B137" s="11" t="s">
        <v>182</v>
      </c>
      <c r="C137" s="11" t="s">
        <v>182</v>
      </c>
      <c r="D137" s="11" t="s">
        <v>187</v>
      </c>
      <c r="E137" s="18">
        <f>Urea_I!E137+FGAN_I!E137+CAN_I!E137+UAN_I!E137+AS_I!E137+NH3Dir_I!E137+Complex_I!E137+Other_I!E137</f>
        <v>0</v>
      </c>
      <c r="F137" s="18">
        <f>Urea_I!F137+FGAN_I!F137+CAN_I!F137+UAN_I!F137+AS_I!F137+NH3Dir_I!F137+Complex_I!F137+Other_I!F137</f>
        <v>0.4</v>
      </c>
      <c r="G137" s="18">
        <f>Urea_I!G137+FGAN_I!G137+CAN_I!G137+UAN_I!G137+AS_I!G137+NH3Dir_I!G137+Complex_I!G137+Other_I!G137</f>
        <v>0.8</v>
      </c>
      <c r="H137" s="18">
        <f>Urea_I!H137+FGAN_I!H137+CAN_I!H137+UAN_I!H137+AS_I!H137+NH3Dir_I!H137+Complex_I!H137+Other_I!H137</f>
        <v>0.89999999999999991</v>
      </c>
      <c r="I137" s="18">
        <f>Urea_I!I137+FGAN_I!I137+CAN_I!I137+UAN_I!I137+AS_I!I137+NH3Dir_I!I137+Complex_I!I137+Other_I!I137</f>
        <v>0.318</v>
      </c>
      <c r="J137" s="18">
        <f>Urea_I!J137+FGAN_I!J137+CAN_I!J137+UAN_I!J137+AS_I!J137+NH3Dir_I!J137+Complex_I!J137+Other_I!J137</f>
        <v>1.0458461538461539</v>
      </c>
      <c r="K137" s="18">
        <f>Urea_I!K137+FGAN_I!K137+CAN_I!K137+UAN_I!K137+AS_I!K137+NH3Dir_I!K137+Complex_I!K137+Other_I!K137</f>
        <v>0</v>
      </c>
      <c r="L137" s="18">
        <f>Urea_I!L137+FGAN_I!L137+CAN_I!L137+UAN_I!L137+AS_I!L137+NH3Dir_I!L137+Complex_I!L137+Other_I!L137</f>
        <v>0</v>
      </c>
      <c r="M137" s="18">
        <f>Urea_I!M137+FGAN_I!M137+CAN_I!M137+UAN_I!M137+AS_I!M137+NH3Dir_I!M137+Complex_I!M137+Other_I!M137</f>
        <v>0</v>
      </c>
      <c r="N137" s="18">
        <f>Urea_I!N137+FGAN_I!N137+CAN_I!N137+UAN_I!N137+AS_I!N137+NH3Dir_I!N137+Complex_I!N137+Other_I!N137</f>
        <v>2.1877924308789848E-16</v>
      </c>
      <c r="O137" s="18">
        <f>Urea_I!O137+FGAN_I!O137+CAN_I!O137+UAN_I!O137+AS_I!O137+NH3Dir_I!O137+Complex_I!O137+Other_I!O137</f>
        <v>0.89999999999999991</v>
      </c>
      <c r="P137" s="18">
        <f>Urea_I!P137+FGAN_I!P137+CAN_I!P137+UAN_I!P137+AS_I!P137+NH3Dir_I!P137+Complex_I!P137+Other_I!P137</f>
        <v>0.8</v>
      </c>
      <c r="Q137" s="18">
        <f>Urea_I!Q137+FGAN_I!Q137+CAN_I!Q137+UAN_I!Q137+AS_I!Q137+NH3Dir_I!Q137+Complex_I!Q137+Other_I!Q137</f>
        <v>1.1000000000000001</v>
      </c>
      <c r="R137" s="18">
        <f>Urea_I!R137+FGAN_I!R137+CAN_I!R137+UAN_I!R137+AS_I!R137+NH3Dir_I!R137+Complex_I!R137+Other_I!R137</f>
        <v>3.9599999999999991</v>
      </c>
      <c r="S137" s="18">
        <f>Urea_I!S137+FGAN_I!S137+CAN_I!S137+UAN_I!S137+AS_I!S137+NH3Dir_I!S137+Complex_I!S137+Other_I!S137</f>
        <v>0</v>
      </c>
      <c r="T137" s="18">
        <f>Urea_I!T137+FGAN_I!T137+CAN_I!T137+UAN_I!T137+AS_I!T137+NH3Dir_I!T137+Complex_I!T137+Other_I!T137</f>
        <v>0.8600000000000001</v>
      </c>
      <c r="U137" s="18">
        <f>Urea_I!U137+FGAN_I!U137+CAN_I!U137+UAN_I!U137+AS_I!U137+NH3Dir_I!U137+Complex_I!U137+Other_I!U137</f>
        <v>0.1</v>
      </c>
      <c r="V137" s="18">
        <f>Urea_I!V137+FGAN_I!V137+CAN_I!V137+UAN_I!V137+AS_I!V137+NH3Dir_I!V137+Complex_I!V137+Other_I!V137</f>
        <v>0.89999999999999991</v>
      </c>
      <c r="W137" s="18">
        <f>Urea_I!W137+FGAN_I!W137+CAN_I!W137+UAN_I!W137+AS_I!W137+NH3Dir_I!W137+Complex_I!W137+Other_I!W137</f>
        <v>1.3120000000000001</v>
      </c>
      <c r="X137" s="18">
        <f>Urea_I!X137+FGAN_I!X137+CAN_I!X137+UAN_I!X137+AS_I!X137+NH3Dir_I!X137+Complex_I!X137+Other_I!X137</f>
        <v>2.1459999999999999</v>
      </c>
      <c r="Y137" s="18">
        <f>Urea_I!Y137+FGAN_I!Y137+CAN_I!Y137+UAN_I!Y137+AS_I!Y137+NH3Dir_I!Y137+Complex_I!Y137+Other_I!Y137</f>
        <v>2.17</v>
      </c>
      <c r="Z137" s="18">
        <f>Urea_I!Z137+FGAN_I!Z137+CAN_I!Z137+UAN_I!Z137+AS_I!Z137+NH3Dir_I!Z137+Complex_I!Z137+Other_I!Z137</f>
        <v>1.4940000000000002</v>
      </c>
      <c r="AA137" s="18">
        <f>Urea_I!AA137+FGAN_I!AA137+CAN_I!AA137+UAN_I!AA137+AS_I!AA137+NH3Dir_I!AA137+Complex_I!AA137+Other_I!AA137</f>
        <v>0.19799999999999998</v>
      </c>
      <c r="AB137" s="18">
        <f>Urea_I!AB137+FGAN_I!AB137+CAN_I!AB137+UAN_I!AB137+AS_I!AB137+NH3Dir_I!AB137+Complex_I!AB137+Other_I!AB137</f>
        <v>3.8276923076923079</v>
      </c>
      <c r="AC137" s="18">
        <f>Urea_I!AC137+FGAN_I!AC137+CAN_I!AC137+UAN_I!AC137+AS_I!AC137+NH3Dir_I!AC137+Complex_I!AC137+Other_I!AC137</f>
        <v>0.11538461538461536</v>
      </c>
      <c r="AD137" s="18">
        <f>Urea_I!AD137+FGAN_I!AD137+CAN_I!AD137+UAN_I!AD137+AS_I!AD137+NH3Dir_I!AD137+Complex_I!AD137+Other_I!AD137</f>
        <v>7.2475384615384613</v>
      </c>
      <c r="AE137" s="18">
        <f>Urea_I!AE137+FGAN_I!AE137+CAN_I!AE137+UAN_I!AE137+AS_I!AE137+NH3Dir_I!AE137+Complex_I!AE137+Other_I!AE137</f>
        <v>5.7503076923076923</v>
      </c>
      <c r="AF137" s="18">
        <f>Urea_I!AF137+FGAN_I!AF137+CAN_I!AF137+UAN_I!AF137+AS_I!AF137+NH3Dir_I!AF137+Complex_I!AF137+Other_I!AF137</f>
        <v>5.7846153846153854</v>
      </c>
      <c r="AG137" s="18">
        <f>Urea_I!AG137+FGAN_I!AG137+CAN_I!AG137+UAN_I!AG137+AS_I!AG137+NH3Dir_I!AG137+Complex_I!AG137+Other_I!AG137</f>
        <v>8.1103076923076927</v>
      </c>
      <c r="AH137" s="18">
        <f>Urea_I!AH137+FGAN_I!AH137+CAN_I!AH137+UAN_I!AH137+AS_I!AH137+NH3Dir_I!AH137+Complex_I!AH137+Other_I!AH137</f>
        <v>4.196769230769231</v>
      </c>
      <c r="AI137" s="18">
        <f>Urea_I!AI137+FGAN_I!AI137+CAN_I!AI137+UAN_I!AI137+AS_I!AI137+NH3Dir_I!AI137+Complex_I!AI137+Other_I!AI137</f>
        <v>7.6783516700000005</v>
      </c>
      <c r="AJ137" s="18">
        <f>Urea_I!AJ137+FGAN_I!AJ137+CAN_I!AJ137+UAN_I!AJ137+AS_I!AJ137+NH3Dir_I!AJ137+Complex_I!AJ137+Other_I!AJ137</f>
        <v>5.9689618900000001</v>
      </c>
      <c r="AK137" s="18">
        <f>Urea_I!AK137+FGAN_I!AK137+CAN_I!AK137+UAN_I!AK137+AS_I!AK137+NH3Dir_I!AK137+Complex_I!AK137+Other_I!AK137</f>
        <v>4.8722448050000002</v>
      </c>
      <c r="AL137" s="18">
        <f>Urea_I!AL137+FGAN_I!AL137+CAN_I!AL137+UAN_I!AL137+AS_I!AL137+NH3Dir_I!AL137+Complex_I!AL137+Other_I!AL137</f>
        <v>8.0101396949999994</v>
      </c>
      <c r="AM137" s="18">
        <f>Urea_I!AM137+FGAN_I!AM137+CAN_I!AM137+UAN_I!AM137+AS_I!AM137+NH3Dir_I!AM137+Complex_I!AM137+Other_I!AM137</f>
        <v>4.8092602099999997</v>
      </c>
      <c r="AN137" s="18">
        <f>Urea_I!AN137+FGAN_I!AN137+CAN_I!AN137+UAN_I!AN137+AS_I!AN137+NH3Dir_I!AN137+Complex_I!AN137+Other_I!AN137</f>
        <v>3.6415992509999997</v>
      </c>
      <c r="AO137" s="18">
        <f>Urea_I!AO137+FGAN_I!AO137+CAN_I!AO137+UAN_I!AO137+AS_I!AO137+NH3Dir_I!AO137+Complex_I!AO137+Other_I!AO137</f>
        <v>7.6279719200000002</v>
      </c>
      <c r="AP137" s="18">
        <f>Urea_I!AP137+FGAN_I!AP137+CAN_I!AP137+UAN_I!AP137+AS_I!AP137+NH3Dir_I!AP137+Complex_I!AP137+Other_I!AP137</f>
        <v>8.5709371250000004</v>
      </c>
      <c r="AQ137" s="18">
        <f>Urea_I!AQ137+FGAN_I!AQ137+CAN_I!AQ137+UAN_I!AQ137+AS_I!AQ137+NH3Dir_I!AQ137+Complex_I!AQ137+Other_I!AQ137</f>
        <v>9.5014582752999992</v>
      </c>
      <c r="AR137" s="18">
        <f>Urea_I!AR137+FGAN_I!AR137+CAN_I!AR137+UAN_I!AR137+AS_I!AR137+NH3Dir_I!AR137+Complex_I!AR137+Other_I!AR137</f>
        <v>10.2532510736</v>
      </c>
      <c r="AS137" s="18">
        <f>Urea_I!AS137+FGAN_I!AS137+CAN_I!AS137+UAN_I!AS137+AS_I!AS137+NH3Dir_I!AS137+Complex_I!AS137+Other_I!AS137</f>
        <v>14.941159125900001</v>
      </c>
      <c r="AT137" s="18">
        <f>Urea_I!AT137+FGAN_I!AT137+CAN_I!AT137+UAN_I!AT137+AS_I!AT137+NH3Dir_I!AT137+Complex_I!AT137+Other_I!AT137</f>
        <v>8.3126733498000007</v>
      </c>
      <c r="AU137" s="18">
        <f>Urea_I!AU137+FGAN_I!AU137+CAN_I!AU137+UAN_I!AU137+AS_I!AU137+NH3Dir_I!AU137+Complex_I!AU137+Other_I!AU137</f>
        <v>10.498477338830213</v>
      </c>
      <c r="AV137" s="18">
        <f>Urea_I!AV137+FGAN_I!AV137+CAN_I!AV137+UAN_I!AV137+AS_I!AV137+NH3Dir_I!AV137+Complex_I!AV137+Other_I!AV137</f>
        <v>17.558872175398086</v>
      </c>
      <c r="AW137" s="18">
        <f>Urea_I!AW137+FGAN_I!AW137+CAN_I!AW137+UAN_I!AW137+AS_I!AW137+NH3Dir_I!AW137+Complex_I!AW137+Other_I!AW137</f>
        <v>22.657574383479684</v>
      </c>
      <c r="AX137" s="18">
        <f>Urea_I!AX137+FGAN_I!AX137+CAN_I!AX137+UAN_I!AX137+AS_I!AX137+NH3Dir_I!AX137+Complex_I!AX137+Other_I!AX137</f>
        <v>19.202856209391321</v>
      </c>
      <c r="AY137" s="18">
        <f>Urea_I!AY137+FGAN_I!AY137+CAN_I!AY137+UAN_I!AY137+AS_I!AY137+NH3Dir_I!AY137+Complex_I!AY137+Other_I!AY137</f>
        <v>19.804893629419517</v>
      </c>
      <c r="AZ137" s="18">
        <f>Urea_I!AZ137+FGAN_I!AZ137+CAN_I!AZ137+UAN_I!AZ137+AS_I!AZ137+NH3Dir_I!AZ137+Complex_I!AZ137+Other_I!AZ137</f>
        <v>19.999205923277763</v>
      </c>
      <c r="BA137" s="18">
        <f>Urea_I!BA137+FGAN_I!BA137+CAN_I!BA137+UAN_I!BA137+AS_I!BA137+NH3Dir_I!BA137+Complex_I!BA137+Other_I!BA137</f>
        <v>20.16986970033857</v>
      </c>
      <c r="BB137" s="18">
        <f>Urea_I!BB137+FGAN_I!BB137+CAN_I!BB137+UAN_I!BB137+AS_I!BB137+NH3Dir_I!BB137+Complex_I!BB137+Other_I!BB137</f>
        <v>20.337757407233646</v>
      </c>
      <c r="BC137" s="18">
        <f>Urea_I!BC137+FGAN_I!BC137+CAN_I!BC137+UAN_I!BC137+AS_I!BC137+NH3Dir_I!BC137+Complex_I!BC137+Other_I!BC137</f>
        <v>20.503222745318048</v>
      </c>
      <c r="BD137" s="18">
        <f>Urea_I!BD137+FGAN_I!BD137+CAN_I!BD137+UAN_I!BD137+AS_I!BD137+NH3Dir_I!BD137+Complex_I!BD137+Other_I!BD137</f>
        <v>20.674959722061651</v>
      </c>
      <c r="BE137" s="18">
        <f>Urea_I!BE137+FGAN_I!BE137+CAN_I!BE137+UAN_I!BE137+AS_I!BE137+NH3Dir_I!BE137+Complex_I!BE137+Other_I!BE137</f>
        <v>20.85257987609014</v>
      </c>
      <c r="BF137" s="18">
        <f>Urea_I!BF137+FGAN_I!BF137+CAN_I!BF137+UAN_I!BF137+AS_I!BF137+NH3Dir_I!BF137+Complex_I!BF137+Other_I!BF137</f>
        <v>21.025660279798668</v>
      </c>
      <c r="BG137" s="18">
        <f>Urea_I!BG137+FGAN_I!BG137+CAN_I!BG137+UAN_I!BG137+AS_I!BG137+NH3Dir_I!BG137+Complex_I!BG137+Other_I!BG137</f>
        <v>21.201820671807699</v>
      </c>
      <c r="BH137" s="18">
        <f>Urea_I!BH137+FGAN_I!BH137+CAN_I!BH137+UAN_I!BH137+AS_I!BH137+NH3Dir_I!BH137+Complex_I!BH137+Other_I!BH137</f>
        <v>21.384946753567611</v>
      </c>
      <c r="BI137" s="18">
        <f>Urea_I!BI137+FGAN_I!BI137+CAN_I!BI137+UAN_I!BI137+AS_I!BI137+NH3Dir_I!BI137+Complex_I!BI137+Other_I!BI137</f>
        <v>21.531465621578434</v>
      </c>
      <c r="BJ137" s="18">
        <f>Urea_I!BJ137+FGAN_I!BJ137+CAN_I!BJ137+UAN_I!BJ137+AS_I!BJ137+NH3Dir_I!BJ137+Complex_I!BJ137+Other_I!BJ137</f>
        <v>21.678512997083391</v>
      </c>
      <c r="BK137" s="18">
        <f>Urea_I!BK137+FGAN_I!BK137+CAN_I!BK137+UAN_I!BK137+AS_I!BK137+NH3Dir_I!BK137+Complex_I!BK137+Other_I!BK137</f>
        <v>21.825479065928722</v>
      </c>
      <c r="BL137" s="18">
        <f>Urea_I!BL137+FGAN_I!BL137+CAN_I!BL137+UAN_I!BL137+AS_I!BL137+NH3Dir_I!BL137+Complex_I!BL137+Other_I!BL137</f>
        <v>21.974310728360088</v>
      </c>
      <c r="BM137" s="18">
        <f>Urea_I!BM137+FGAN_I!BM137+CAN_I!BM137+UAN_I!BM137+AS_I!BM137+NH3Dir_I!BM137+Complex_I!BM137+Other_I!BM137</f>
        <v>22.127406275502796</v>
      </c>
      <c r="BN137" s="18">
        <f>Urea_I!BN137+FGAN_I!BN137+CAN_I!BN137+UAN_I!BN137+AS_I!BN137+NH3Dir_I!BN137+Complex_I!BN137+Other_I!BN137</f>
        <v>22.278912096469139</v>
      </c>
      <c r="BO137" s="18">
        <f>Urea_I!BO137+FGAN_I!BO137+CAN_I!BO137+UAN_I!BO137+AS_I!BO137+NH3Dir_I!BO137+Complex_I!BO137+Other_I!BO137</f>
        <v>22.430347482507024</v>
      </c>
      <c r="BP137" s="18">
        <f>Urea_I!BP137+FGAN_I!BP137+CAN_I!BP137+UAN_I!BP137+AS_I!BP137+NH3Dir_I!BP137+Complex_I!BP137+Other_I!BP137</f>
        <v>22.584189631386952</v>
      </c>
      <c r="BQ137" s="18">
        <f>Urea_I!BQ137+FGAN_I!BQ137+CAN_I!BQ137+UAN_I!BQ137+AS_I!BQ137+NH3Dir_I!BQ137+Complex_I!BQ137+Other_I!BQ137</f>
        <v>22.737958254865564</v>
      </c>
      <c r="BR137" s="18">
        <f>Urea_I!BR137+FGAN_I!BR137+CAN_I!BR137+UAN_I!BR137+AS_I!BR137+NH3Dir_I!BR137+Complex_I!BR137+Other_I!BR137</f>
        <v>22.897649874247495</v>
      </c>
      <c r="BS137" s="18">
        <f>Urea_I!BS137+FGAN_I!BS137+CAN_I!BS137+UAN_I!BS137+AS_I!BS137+NH3Dir_I!BS137+Complex_I!BS137+Other_I!BS137</f>
        <v>23.059835059042083</v>
      </c>
      <c r="BT137" s="18">
        <f>Urea_I!BT137+FGAN_I!BT137+CAN_I!BT137+UAN_I!BT137+AS_I!BT137+NH3Dir_I!BT137+Complex_I!BT137+Other_I!BT137</f>
        <v>23.224555539072458</v>
      </c>
      <c r="BU137" s="18">
        <f>Urea_I!BU137+FGAN_I!BU137+CAN_I!BU137+UAN_I!BU137+AS_I!BU137+NH3Dir_I!BU137+Complex_I!BU137+Other_I!BU137</f>
        <v>23.391853900419715</v>
      </c>
      <c r="BV137" s="18">
        <f>Urea_I!BV137+FGAN_I!BV137+CAN_I!BV137+UAN_I!BV137+AS_I!BV137+NH3Dir_I!BV137+Complex_I!BV137+Other_I!BV137</f>
        <v>23.561773469269905</v>
      </c>
      <c r="BW137" s="18">
        <f>Urea_I!BW137+FGAN_I!BW137+CAN_I!BW137+UAN_I!BW137+AS_I!BW137+NH3Dir_I!BW137+Complex_I!BW137+Other_I!BW137</f>
        <v>23.734358384945391</v>
      </c>
    </row>
    <row r="138" spans="2:75" x14ac:dyDescent="0.2">
      <c r="B138" s="11" t="s">
        <v>182</v>
      </c>
      <c r="C138" s="11" t="s">
        <v>182</v>
      </c>
      <c r="D138" s="11" t="s">
        <v>188</v>
      </c>
      <c r="E138" s="18">
        <f>Urea_I!E138+FGAN_I!E138+CAN_I!E138+UAN_I!E138+AS_I!E138+NH3Dir_I!E138+Complex_I!E138+Other_I!E138</f>
        <v>0</v>
      </c>
      <c r="F138" s="18">
        <f>Urea_I!F138+FGAN_I!F138+CAN_I!F138+UAN_I!F138+AS_I!F138+NH3Dir_I!F138+Complex_I!F138+Other_I!F138</f>
        <v>0</v>
      </c>
      <c r="G138" s="18">
        <f>Urea_I!G138+FGAN_I!G138+CAN_I!G138+UAN_I!G138+AS_I!G138+NH3Dir_I!G138+Complex_I!G138+Other_I!G138</f>
        <v>0</v>
      </c>
      <c r="H138" s="18">
        <f>Urea_I!H138+FGAN_I!H138+CAN_I!H138+UAN_I!H138+AS_I!H138+NH3Dir_I!H138+Complex_I!H138+Other_I!H138</f>
        <v>0</v>
      </c>
      <c r="I138" s="18">
        <f>Urea_I!I138+FGAN_I!I138+CAN_I!I138+UAN_I!I138+AS_I!I138+NH3Dir_I!I138+Complex_I!I138+Other_I!I138</f>
        <v>0</v>
      </c>
      <c r="J138" s="18">
        <f>Urea_I!J138+FGAN_I!J138+CAN_I!J138+UAN_I!J138+AS_I!J138+NH3Dir_I!J138+Complex_I!J138+Other_I!J138</f>
        <v>0</v>
      </c>
      <c r="K138" s="18">
        <f>Urea_I!K138+FGAN_I!K138+CAN_I!K138+UAN_I!K138+AS_I!K138+NH3Dir_I!K138+Complex_I!K138+Other_I!K138</f>
        <v>0</v>
      </c>
      <c r="L138" s="18">
        <f>Urea_I!L138+FGAN_I!L138+CAN_I!L138+UAN_I!L138+AS_I!L138+NH3Dir_I!L138+Complex_I!L138+Other_I!L138</f>
        <v>0</v>
      </c>
      <c r="M138" s="18">
        <f>Urea_I!M138+FGAN_I!M138+CAN_I!M138+UAN_I!M138+AS_I!M138+NH3Dir_I!M138+Complex_I!M138+Other_I!M138</f>
        <v>0</v>
      </c>
      <c r="N138" s="18">
        <f>Urea_I!N138+FGAN_I!N138+CAN_I!N138+UAN_I!N138+AS_I!N138+NH3Dir_I!N138+Complex_I!N138+Other_I!N138</f>
        <v>0</v>
      </c>
      <c r="O138" s="18">
        <f>Urea_I!O138+FGAN_I!O138+CAN_I!O138+UAN_I!O138+AS_I!O138+NH3Dir_I!O138+Complex_I!O138+Other_I!O138</f>
        <v>0</v>
      </c>
      <c r="P138" s="18">
        <f>Urea_I!P138+FGAN_I!P138+CAN_I!P138+UAN_I!P138+AS_I!P138+NH3Dir_I!P138+Complex_I!P138+Other_I!P138</f>
        <v>0</v>
      </c>
      <c r="Q138" s="18">
        <f>Urea_I!Q138+FGAN_I!Q138+CAN_I!Q138+UAN_I!Q138+AS_I!Q138+NH3Dir_I!Q138+Complex_I!Q138+Other_I!Q138</f>
        <v>0</v>
      </c>
      <c r="R138" s="18">
        <f>Urea_I!R138+FGAN_I!R138+CAN_I!R138+UAN_I!R138+AS_I!R138+NH3Dir_I!R138+Complex_I!R138+Other_I!R138</f>
        <v>0</v>
      </c>
      <c r="S138" s="18">
        <f>Urea_I!S138+FGAN_I!S138+CAN_I!S138+UAN_I!S138+AS_I!S138+NH3Dir_I!S138+Complex_I!S138+Other_I!S138</f>
        <v>0</v>
      </c>
      <c r="T138" s="18">
        <f>Urea_I!T138+FGAN_I!T138+CAN_I!T138+UAN_I!T138+AS_I!T138+NH3Dir_I!T138+Complex_I!T138+Other_I!T138</f>
        <v>0</v>
      </c>
      <c r="U138" s="18">
        <f>Urea_I!U138+FGAN_I!U138+CAN_I!U138+UAN_I!U138+AS_I!U138+NH3Dir_I!U138+Complex_I!U138+Other_I!U138</f>
        <v>0</v>
      </c>
      <c r="V138" s="18">
        <f>Urea_I!V138+FGAN_I!V138+CAN_I!V138+UAN_I!V138+AS_I!V138+NH3Dir_I!V138+Complex_I!V138+Other_I!V138</f>
        <v>0</v>
      </c>
      <c r="W138" s="18">
        <f>Urea_I!W138+FGAN_I!W138+CAN_I!W138+UAN_I!W138+AS_I!W138+NH3Dir_I!W138+Complex_I!W138+Other_I!W138</f>
        <v>0</v>
      </c>
      <c r="X138" s="18">
        <f>Urea_I!X138+FGAN_I!X138+CAN_I!X138+UAN_I!X138+AS_I!X138+NH3Dir_I!X138+Complex_I!X138+Other_I!X138</f>
        <v>0</v>
      </c>
      <c r="Y138" s="18">
        <f>Urea_I!Y138+FGAN_I!Y138+CAN_I!Y138+UAN_I!Y138+AS_I!Y138+NH3Dir_I!Y138+Complex_I!Y138+Other_I!Y138</f>
        <v>0</v>
      </c>
      <c r="Z138" s="18">
        <f>Urea_I!Z138+FGAN_I!Z138+CAN_I!Z138+UAN_I!Z138+AS_I!Z138+NH3Dir_I!Z138+Complex_I!Z138+Other_I!Z138</f>
        <v>0</v>
      </c>
      <c r="AA138" s="18">
        <f>Urea_I!AA138+FGAN_I!AA138+CAN_I!AA138+UAN_I!AA138+AS_I!AA138+NH3Dir_I!AA138+Complex_I!AA138+Other_I!AA138</f>
        <v>0</v>
      </c>
      <c r="AB138" s="18">
        <f>Urea_I!AB138+FGAN_I!AB138+CAN_I!AB138+UAN_I!AB138+AS_I!AB138+NH3Dir_I!AB138+Complex_I!AB138+Other_I!AB138</f>
        <v>0</v>
      </c>
      <c r="AC138" s="18">
        <f>Urea_I!AC138+FGAN_I!AC138+CAN_I!AC138+UAN_I!AC138+AS_I!AC138+NH3Dir_I!AC138+Complex_I!AC138+Other_I!AC138</f>
        <v>0</v>
      </c>
      <c r="AD138" s="18">
        <f>Urea_I!AD138+FGAN_I!AD138+CAN_I!AD138+UAN_I!AD138+AS_I!AD138+NH3Dir_I!AD138+Complex_I!AD138+Other_I!AD138</f>
        <v>0</v>
      </c>
      <c r="AE138" s="18">
        <f>Urea_I!AE138+FGAN_I!AE138+CAN_I!AE138+UAN_I!AE138+AS_I!AE138+NH3Dir_I!AE138+Complex_I!AE138+Other_I!AE138</f>
        <v>0</v>
      </c>
      <c r="AF138" s="18">
        <f>Urea_I!AF138+FGAN_I!AF138+CAN_I!AF138+UAN_I!AF138+AS_I!AF138+NH3Dir_I!AF138+Complex_I!AF138+Other_I!AF138</f>
        <v>0</v>
      </c>
      <c r="AG138" s="18">
        <f>Urea_I!AG138+FGAN_I!AG138+CAN_I!AG138+UAN_I!AG138+AS_I!AG138+NH3Dir_I!AG138+Complex_I!AG138+Other_I!AG138</f>
        <v>0</v>
      </c>
      <c r="AH138" s="18">
        <f>Urea_I!AH138+FGAN_I!AH138+CAN_I!AH138+UAN_I!AH138+AS_I!AH138+NH3Dir_I!AH138+Complex_I!AH138+Other_I!AH138</f>
        <v>0</v>
      </c>
      <c r="AI138" s="18">
        <f>Urea_I!AI138+FGAN_I!AI138+CAN_I!AI138+UAN_I!AI138+AS_I!AI138+NH3Dir_I!AI138+Complex_I!AI138+Other_I!AI138</f>
        <v>0.21722155499999996</v>
      </c>
      <c r="AJ138" s="18">
        <f>Urea_I!AJ138+FGAN_I!AJ138+CAN_I!AJ138+UAN_I!AJ138+AS_I!AJ138+NH3Dir_I!AJ138+Complex_I!AJ138+Other_I!AJ138</f>
        <v>0.1864605</v>
      </c>
      <c r="AK138" s="18">
        <f>Urea_I!AK138+FGAN_I!AK138+CAN_I!AK138+UAN_I!AK138+AS_I!AK138+NH3Dir_I!AK138+Complex_I!AK138+Other_I!AK138</f>
        <v>0.14382307999999999</v>
      </c>
      <c r="AL138" s="18">
        <f>Urea_I!AL138+FGAN_I!AL138+CAN_I!AL138+UAN_I!AL138+AS_I!AL138+NH3Dir_I!AL138+Complex_I!AL138+Other_I!AL138</f>
        <v>0.15379858999999999</v>
      </c>
      <c r="AM138" s="18">
        <f>Urea_I!AM138+FGAN_I!AM138+CAN_I!AM138+UAN_I!AM138+AS_I!AM138+NH3Dir_I!AM138+Complex_I!AM138+Other_I!AM138</f>
        <v>0.14176469999999999</v>
      </c>
      <c r="AN138" s="18">
        <f>Urea_I!AN138+FGAN_I!AN138+CAN_I!AN138+UAN_I!AN138+AS_I!AN138+NH3Dir_I!AN138+Complex_I!AN138+Other_I!AN138</f>
        <v>0.30273594999999998</v>
      </c>
      <c r="AO138" s="18">
        <f>Urea_I!AO138+FGAN_I!AO138+CAN_I!AO138+UAN_I!AO138+AS_I!AO138+NH3Dir_I!AO138+Complex_I!AO138+Other_I!AO138</f>
        <v>0.26404248499999999</v>
      </c>
      <c r="AP138" s="18">
        <f>Urea_I!AP138+FGAN_I!AP138+CAN_I!AP138+UAN_I!AP138+AS_I!AP138+NH3Dir_I!AP138+Complex_I!AP138+Other_I!AP138</f>
        <v>1.0808125399999999</v>
      </c>
      <c r="AQ138" s="18">
        <f>Urea_I!AQ138+FGAN_I!AQ138+CAN_I!AQ138+UAN_I!AQ138+AS_I!AQ138+NH3Dir_I!AQ138+Complex_I!AQ138+Other_I!AQ138</f>
        <v>0.1264422875</v>
      </c>
      <c r="AR138" s="18">
        <f>Urea_I!AR138+FGAN_I!AR138+CAN_I!AR138+UAN_I!AR138+AS_I!AR138+NH3Dir_I!AR138+Complex_I!AR138+Other_I!AR138</f>
        <v>-66.903457384949988</v>
      </c>
      <c r="AS138" s="18">
        <f>Urea_I!AS138+FGAN_I!AS138+CAN_I!AS138+UAN_I!AS138+AS_I!AS138+NH3Dir_I!AS138+Complex_I!AS138+Other_I!AS138</f>
        <v>1.4250819736999998</v>
      </c>
      <c r="AT138" s="18">
        <f>Urea_I!AT138+FGAN_I!AT138+CAN_I!AT138+UAN_I!AT138+AS_I!AT138+NH3Dir_I!AT138+Complex_I!AT138+Other_I!AT138</f>
        <v>0.74925399000000004</v>
      </c>
      <c r="AU138" s="18">
        <f>Urea_I!AU138+FGAN_I!AU138+CAN_I!AU138+UAN_I!AU138+AS_I!AU138+NH3Dir_I!AU138+Complex_I!AU138+Other_I!AU138</f>
        <v>0.31782474500000013</v>
      </c>
      <c r="AV138" s="18">
        <f>Urea_I!AV138+FGAN_I!AV138+CAN_I!AV138+UAN_I!AV138+AS_I!AV138+NH3Dir_I!AV138+Complex_I!AV138+Other_I!AV138</f>
        <v>2.3994016</v>
      </c>
      <c r="AW138" s="18">
        <f>Urea_I!AW138+FGAN_I!AW138+CAN_I!AW138+UAN_I!AW138+AS_I!AW138+NH3Dir_I!AW138+Complex_I!AW138+Other_I!AW138</f>
        <v>1.908399145935054</v>
      </c>
      <c r="AX138" s="18">
        <f>Urea_I!AX138+FGAN_I!AX138+CAN_I!AX138+UAN_I!AX138+AS_I!AX138+NH3Dir_I!AX138+Complex_I!AX138+Other_I!AX138</f>
        <v>1.8915502416025367</v>
      </c>
      <c r="AY138" s="18">
        <f>Urea_I!AY138+FGAN_I!AY138+CAN_I!AY138+UAN_I!AY138+AS_I!AY138+NH3Dir_I!AY138+Complex_I!AY138+Other_I!AY138</f>
        <v>1.8644251266084793</v>
      </c>
      <c r="AZ138" s="18">
        <f>Urea_I!AZ138+FGAN_I!AZ138+CAN_I!AZ138+UAN_I!AZ138+AS_I!AZ138+NH3Dir_I!AZ138+Complex_I!AZ138+Other_I!AZ138</f>
        <v>1.8838737945799855</v>
      </c>
      <c r="BA138" s="18">
        <f>Urea_I!BA138+FGAN_I!BA138+CAN_I!BA138+UAN_I!BA138+AS_I!BA138+NH3Dir_I!BA138+Complex_I!BA138+Other_I!BA138</f>
        <v>1.8929924523076676</v>
      </c>
      <c r="BB138" s="18">
        <f>Urea_I!BB138+FGAN_I!BB138+CAN_I!BB138+UAN_I!BB138+AS_I!BB138+NH3Dir_I!BB138+Complex_I!BB138+Other_I!BB138</f>
        <v>1.9040384882621835</v>
      </c>
      <c r="BC138" s="18">
        <f>Urea_I!BC138+FGAN_I!BC138+CAN_I!BC138+UAN_I!BC138+AS_I!BC138+NH3Dir_I!BC138+Complex_I!BC138+Other_I!BC138</f>
        <v>1.9135605559276643</v>
      </c>
      <c r="BD138" s="18">
        <f>Urea_I!BD138+FGAN_I!BD138+CAN_I!BD138+UAN_I!BD138+AS_I!BD138+NH3Dir_I!BD138+Complex_I!BD138+Other_I!BD138</f>
        <v>1.9228707399874903</v>
      </c>
      <c r="BE138" s="18">
        <f>Urea_I!BE138+FGAN_I!BE138+CAN_I!BE138+UAN_I!BE138+AS_I!BE138+NH3Dir_I!BE138+Complex_I!BE138+Other_I!BE138</f>
        <v>1.9346177553160429</v>
      </c>
      <c r="BF138" s="18">
        <f>Urea_I!BF138+FGAN_I!BF138+CAN_I!BF138+UAN_I!BF138+AS_I!BF138+NH3Dir_I!BF138+Complex_I!BF138+Other_I!BF138</f>
        <v>1.9438754705314476</v>
      </c>
      <c r="BG138" s="18">
        <f>Urea_I!BG138+FGAN_I!BG138+CAN_I!BG138+UAN_I!BG138+AS_I!BG138+NH3Dir_I!BG138+Complex_I!BG138+Other_I!BG138</f>
        <v>1.954052708704038</v>
      </c>
      <c r="BH138" s="18">
        <f>Urea_I!BH138+FGAN_I!BH138+CAN_I!BH138+UAN_I!BH138+AS_I!BH138+NH3Dir_I!BH138+Complex_I!BH138+Other_I!BH138</f>
        <v>1.9650176362939629</v>
      </c>
      <c r="BI138" s="18">
        <f>Urea_I!BI138+FGAN_I!BI138+CAN_I!BI138+UAN_I!BI138+AS_I!BI138+NH3Dir_I!BI138+Complex_I!BI138+Other_I!BI138</f>
        <v>1.9760050242869953</v>
      </c>
      <c r="BJ138" s="18">
        <f>Urea_I!BJ138+FGAN_I!BJ138+CAN_I!BJ138+UAN_I!BJ138+AS_I!BJ138+NH3Dir_I!BJ138+Complex_I!BJ138+Other_I!BJ138</f>
        <v>1.9866743845397481</v>
      </c>
      <c r="BK138" s="18">
        <f>Urea_I!BK138+FGAN_I!BK138+CAN_I!BK138+UAN_I!BK138+AS_I!BK138+NH3Dir_I!BK138+Complex_I!BK138+Other_I!BK138</f>
        <v>1.997660346806823</v>
      </c>
      <c r="BL138" s="18">
        <f>Urea_I!BL138+FGAN_I!BL138+CAN_I!BL138+UAN_I!BL138+AS_I!BL138+NH3Dir_I!BL138+Complex_I!BL138+Other_I!BL138</f>
        <v>2.0091835489698773</v>
      </c>
      <c r="BM138" s="18">
        <f>Urea_I!BM138+FGAN_I!BM138+CAN_I!BM138+UAN_I!BM138+AS_I!BM138+NH3Dir_I!BM138+Complex_I!BM138+Other_I!BM138</f>
        <v>2.0211782289242097</v>
      </c>
      <c r="BN138" s="18">
        <f>Urea_I!BN138+FGAN_I!BN138+CAN_I!BN138+UAN_I!BN138+AS_I!BN138+NH3Dir_I!BN138+Complex_I!BN138+Other_I!BN138</f>
        <v>2.0333893408243826</v>
      </c>
      <c r="BO138" s="18">
        <f>Urea_I!BO138+FGAN_I!BO138+CAN_I!BO138+UAN_I!BO138+AS_I!BO138+NH3Dir_I!BO138+Complex_I!BO138+Other_I!BO138</f>
        <v>2.0441066533632068</v>
      </c>
      <c r="BP138" s="18">
        <f>Urea_I!BP138+FGAN_I!BP138+CAN_I!BP138+UAN_I!BP138+AS_I!BP138+NH3Dir_I!BP138+Complex_I!BP138+Other_I!BP138</f>
        <v>2.054200025338722</v>
      </c>
      <c r="BQ138" s="18">
        <f>Urea_I!BQ138+FGAN_I!BQ138+CAN_I!BQ138+UAN_I!BQ138+AS_I!BQ138+NH3Dir_I!BQ138+Complex_I!BQ138+Other_I!BQ138</f>
        <v>2.0657817641191607</v>
      </c>
      <c r="BR138" s="18">
        <f>Urea_I!BR138+FGAN_I!BR138+CAN_I!BR138+UAN_I!BR138+AS_I!BR138+NH3Dir_I!BR138+Complex_I!BR138+Other_I!BR138</f>
        <v>2.0771116474688491</v>
      </c>
      <c r="BS138" s="18">
        <f>Urea_I!BS138+FGAN_I!BS138+CAN_I!BS138+UAN_I!BS138+AS_I!BS138+NH3Dir_I!BS138+Complex_I!BS138+Other_I!BS138</f>
        <v>2.0886421368541317</v>
      </c>
      <c r="BT138" s="18">
        <f>Urea_I!BT138+FGAN_I!BT138+CAN_I!BT138+UAN_I!BT138+AS_I!BT138+NH3Dir_I!BT138+Complex_I!BT138+Other_I!BT138</f>
        <v>2.1003708355109962</v>
      </c>
      <c r="BU138" s="18">
        <f>Urea_I!BU138+FGAN_I!BU138+CAN_I!BU138+UAN_I!BU138+AS_I!BU138+NH3Dir_I!BU138+Complex_I!BU138+Other_I!BU138</f>
        <v>2.1122953594991403</v>
      </c>
      <c r="BV138" s="18">
        <f>Urea_I!BV138+FGAN_I!BV138+CAN_I!BV138+UAN_I!BV138+AS_I!BV138+NH3Dir_I!BV138+Complex_I!BV138+Other_I!BV138</f>
        <v>2.1244135017528309</v>
      </c>
      <c r="BW138" s="18">
        <f>Urea_I!BW138+FGAN_I!BW138+CAN_I!BW138+UAN_I!BW138+AS_I!BW138+NH3Dir_I!BW138+Complex_I!BW138+Other_I!BW138</f>
        <v>2.1367233106301269</v>
      </c>
    </row>
    <row r="139" spans="2:75" x14ac:dyDescent="0.2">
      <c r="B139" s="11" t="s">
        <v>182</v>
      </c>
      <c r="C139" s="11" t="s">
        <v>182</v>
      </c>
      <c r="D139" s="11" t="s">
        <v>189</v>
      </c>
      <c r="E139" s="18">
        <f>Urea_I!E139+FGAN_I!E139+CAN_I!E139+UAN_I!E139+AS_I!E139+NH3Dir_I!E139+Complex_I!E139+Other_I!E139</f>
        <v>0</v>
      </c>
      <c r="F139" s="18">
        <f>Urea_I!F139+FGAN_I!F139+CAN_I!F139+UAN_I!F139+AS_I!F139+NH3Dir_I!F139+Complex_I!F139+Other_I!F139</f>
        <v>5.7294117647058824</v>
      </c>
      <c r="G139" s="18">
        <f>Urea_I!G139+FGAN_I!G139+CAN_I!G139+UAN_I!G139+AS_I!G139+NH3Dir_I!G139+Complex_I!G139+Other_I!G139</f>
        <v>9.7588235294117673</v>
      </c>
      <c r="H139" s="18">
        <f>Urea_I!H139+FGAN_I!H139+CAN_I!H139+UAN_I!H139+AS_I!H139+NH3Dir_I!H139+Complex_I!H139+Other_I!H139</f>
        <v>10.671493212669684</v>
      </c>
      <c r="I139" s="18">
        <f>Urea_I!I139+FGAN_I!I139+CAN_I!I139+UAN_I!I139+AS_I!I139+NH3Dir_I!I139+Complex_I!I139+Other_I!I139</f>
        <v>10.804660633484161</v>
      </c>
      <c r="J139" s="18">
        <f>Urea_I!J139+FGAN_I!J139+CAN_I!J139+UAN_I!J139+AS_I!J139+NH3Dir_I!J139+Complex_I!J139+Other_I!J139</f>
        <v>7.3052352941176473</v>
      </c>
      <c r="K139" s="18">
        <f>Urea_I!K139+FGAN_I!K139+CAN_I!K139+UAN_I!K139+AS_I!K139+NH3Dir_I!K139+Complex_I!K139+Other_I!K139</f>
        <v>7.4967647058823532</v>
      </c>
      <c r="L139" s="18">
        <f>Urea_I!L139+FGAN_I!L139+CAN_I!L139+UAN_I!L139+AS_I!L139+NH3Dir_I!L139+Complex_I!L139+Other_I!L139</f>
        <v>12.728588235294119</v>
      </c>
      <c r="M139" s="18">
        <f>Urea_I!M139+FGAN_I!M139+CAN_I!M139+UAN_I!M139+AS_I!M139+NH3Dir_I!M139+Complex_I!M139+Other_I!M139</f>
        <v>13.666176470588237</v>
      </c>
      <c r="N139" s="18">
        <f>Urea_I!N139+FGAN_I!N139+CAN_I!N139+UAN_I!N139+AS_I!N139+NH3Dir_I!N139+Complex_I!N139+Other_I!N139</f>
        <v>10.959058823529412</v>
      </c>
      <c r="O139" s="18">
        <f>Urea_I!O139+FGAN_I!O139+CAN_I!O139+UAN_I!O139+AS_I!O139+NH3Dir_I!O139+Complex_I!O139+Other_I!O139</f>
        <v>9.4078235294117647</v>
      </c>
      <c r="P139" s="18">
        <f>Urea_I!P139+FGAN_I!P139+CAN_I!P139+UAN_I!P139+AS_I!P139+NH3Dir_I!P139+Complex_I!P139+Other_I!P139</f>
        <v>9.6935294117647057</v>
      </c>
      <c r="Q139" s="18">
        <f>Urea_I!Q139+FGAN_I!Q139+CAN_I!Q139+UAN_I!Q139+AS_I!Q139+NH3Dir_I!Q139+Complex_I!Q139+Other_I!Q139</f>
        <v>6.2363755656108593</v>
      </c>
      <c r="R139" s="18">
        <f>Urea_I!R139+FGAN_I!R139+CAN_I!R139+UAN_I!R139+AS_I!R139+NH3Dir_I!R139+Complex_I!R139+Other_I!R139</f>
        <v>16.171579185520365</v>
      </c>
      <c r="S139" s="18">
        <f>Urea_I!S139+FGAN_I!S139+CAN_I!S139+UAN_I!S139+AS_I!S139+NH3Dir_I!S139+Complex_I!S139+Other_I!S139</f>
        <v>5.3182579185520371</v>
      </c>
      <c r="T139" s="18">
        <f>Urea_I!T139+FGAN_I!T139+CAN_I!T139+UAN_I!T139+AS_I!T139+NH3Dir_I!T139+Complex_I!T139+Other_I!T139</f>
        <v>19.487882352941178</v>
      </c>
      <c r="U139" s="18">
        <f>Urea_I!U139+FGAN_I!U139+CAN_I!U139+UAN_I!U139+AS_I!U139+NH3Dir_I!U139+Complex_I!U139+Other_I!U139</f>
        <v>17.477647058823532</v>
      </c>
      <c r="V139" s="18">
        <f>Urea_I!V139+FGAN_I!V139+CAN_I!V139+UAN_I!V139+AS_I!V139+NH3Dir_I!V139+Complex_I!V139+Other_I!V139</f>
        <v>17.183588235294117</v>
      </c>
      <c r="W139" s="18">
        <f>Urea_I!W139+FGAN_I!W139+CAN_I!W139+UAN_I!W139+AS_I!W139+NH3Dir_I!W139+Complex_I!W139+Other_I!W139</f>
        <v>14.564443438914028</v>
      </c>
      <c r="X139" s="18">
        <f>Urea_I!X139+FGAN_I!X139+CAN_I!X139+UAN_I!X139+AS_I!X139+NH3Dir_I!X139+Complex_I!X139+Other_I!X139</f>
        <v>12.663588235294117</v>
      </c>
      <c r="Y139" s="18">
        <f>Urea_I!Y139+FGAN_I!Y139+CAN_I!Y139+UAN_I!Y139+AS_I!Y139+NH3Dir_I!Y139+Complex_I!Y139+Other_I!Y139</f>
        <v>11.686963800904977</v>
      </c>
      <c r="Z139" s="18">
        <f>Urea_I!Z139+FGAN_I!Z139+CAN_I!Z139+UAN_I!Z139+AS_I!Z139+NH3Dir_I!Z139+Complex_I!Z139+Other_I!Z139</f>
        <v>11.517592760180994</v>
      </c>
      <c r="AA139" s="18">
        <f>Urea_I!AA139+FGAN_I!AA139+CAN_I!AA139+UAN_I!AA139+AS_I!AA139+NH3Dir_I!AA139+Complex_I!AA139+Other_I!AA139</f>
        <v>7.1154117647058817</v>
      </c>
      <c r="AB139" s="18">
        <f>Urea_I!AB139+FGAN_I!AB139+CAN_I!AB139+UAN_I!AB139+AS_I!AB139+NH3Dir_I!AB139+Complex_I!AB139+Other_I!AB139</f>
        <v>21.805910485933506</v>
      </c>
      <c r="AC139" s="18">
        <f>Urea_I!AC139+FGAN_I!AC139+CAN_I!AC139+UAN_I!AC139+AS_I!AC139+NH3Dir_I!AC139+Complex_I!AC139+Other_I!AC139</f>
        <v>18.290158567774938</v>
      </c>
      <c r="AD139" s="18">
        <f>Urea_I!AD139+FGAN_I!AD139+CAN_I!AD139+UAN_I!AD139+AS_I!AD139+NH3Dir_I!AD139+Complex_I!AD139+Other_I!AD139</f>
        <v>12.738355498721226</v>
      </c>
      <c r="AE139" s="18">
        <f>Urea_I!AE139+FGAN_I!AE139+CAN_I!AE139+UAN_I!AE139+AS_I!AE139+NH3Dir_I!AE139+Complex_I!AE139+Other_I!AE139</f>
        <v>4.5619207161125317</v>
      </c>
      <c r="AF139" s="18">
        <f>Urea_I!AF139+FGAN_I!AF139+CAN_I!AF139+UAN_I!AF139+AS_I!AF139+NH3Dir_I!AF139+Complex_I!AF139+Other_I!AF139</f>
        <v>8.6122341137123737</v>
      </c>
      <c r="AG139" s="18">
        <f>Urea_I!AG139+FGAN_I!AG139+CAN_I!AG139+UAN_I!AG139+AS_I!AG139+NH3Dir_I!AG139+Complex_I!AG139+Other_I!AG139</f>
        <v>2.8985294117647058</v>
      </c>
      <c r="AH139" s="18">
        <f>Urea_I!AH139+FGAN_I!AH139+CAN_I!AH139+UAN_I!AH139+AS_I!AH139+NH3Dir_I!AH139+Complex_I!AH139+Other_I!AH139</f>
        <v>5.0922250639386188</v>
      </c>
      <c r="AI139" s="18">
        <f>Urea_I!AI139+FGAN_I!AI139+CAN_I!AI139+UAN_I!AI139+AS_I!AI139+NH3Dir_I!AI139+Complex_I!AI139+Other_I!AI139</f>
        <v>15.260272397647057</v>
      </c>
      <c r="AJ139" s="18">
        <f>Urea_I!AJ139+FGAN_I!AJ139+CAN_I!AJ139+UAN_I!AJ139+AS_I!AJ139+NH3Dir_I!AJ139+Complex_I!AJ139+Other_I!AJ139</f>
        <v>15.497765419</v>
      </c>
      <c r="AK139" s="18">
        <f>Urea_I!AK139+FGAN_I!AK139+CAN_I!AK139+UAN_I!AK139+AS_I!AK139+NH3Dir_I!AK139+Complex_I!AK139+Other_I!AK139</f>
        <v>29.223542041764709</v>
      </c>
      <c r="AL139" s="18">
        <f>Urea_I!AL139+FGAN_I!AL139+CAN_I!AL139+UAN_I!AL139+AS_I!AL139+NH3Dir_I!AL139+Complex_I!AL139+Other_I!AL139</f>
        <v>17.469719974117648</v>
      </c>
      <c r="AM139" s="18">
        <f>Urea_I!AM139+FGAN_I!AM139+CAN_I!AM139+UAN_I!AM139+AS_I!AM139+NH3Dir_I!AM139+Complex_I!AM139+Other_I!AM139</f>
        <v>13.712257954176472</v>
      </c>
      <c r="AN139" s="18">
        <f>Urea_I!AN139+FGAN_I!AN139+CAN_I!AN139+UAN_I!AN139+AS_I!AN139+NH3Dir_I!AN139+Complex_I!AN139+Other_I!AN139</f>
        <v>16.152182939999999</v>
      </c>
      <c r="AO139" s="18">
        <f>Urea_I!AO139+FGAN_I!AO139+CAN_I!AO139+UAN_I!AO139+AS_I!AO139+NH3Dir_I!AO139+Complex_I!AO139+Other_I!AO139</f>
        <v>13.135360435000001</v>
      </c>
      <c r="AP139" s="18">
        <f>Urea_I!AP139+FGAN_I!AP139+CAN_I!AP139+UAN_I!AP139+AS_I!AP139+NH3Dir_I!AP139+Complex_I!AP139+Other_I!AP139</f>
        <v>14.563155225000003</v>
      </c>
      <c r="AQ139" s="18">
        <f>Urea_I!AQ139+FGAN_I!AQ139+CAN_I!AQ139+UAN_I!AQ139+AS_I!AQ139+NH3Dir_I!AQ139+Complex_I!AQ139+Other_I!AQ139</f>
        <v>10.410444470000002</v>
      </c>
      <c r="AR139" s="18">
        <f>Urea_I!AR139+FGAN_I!AR139+CAN_I!AR139+UAN_I!AR139+AS_I!AR139+NH3Dir_I!AR139+Complex_I!AR139+Other_I!AR139</f>
        <v>7.8002471450000002</v>
      </c>
      <c r="AS139" s="18">
        <f>Urea_I!AS139+FGAN_I!AS139+CAN_I!AS139+UAN_I!AS139+AS_I!AS139+NH3Dir_I!AS139+Complex_I!AS139+Other_I!AS139</f>
        <v>9.1596258071999994</v>
      </c>
      <c r="AT139" s="18">
        <f>Urea_I!AT139+FGAN_I!AT139+CAN_I!AT139+UAN_I!AT139+AS_I!AT139+NH3Dir_I!AT139+Complex_I!AT139+Other_I!AT139</f>
        <v>6.3597049949999995</v>
      </c>
      <c r="AU139" s="18">
        <f>Urea_I!AU139+FGAN_I!AU139+CAN_I!AU139+UAN_I!AU139+AS_I!AU139+NH3Dir_I!AU139+Complex_I!AU139+Other_I!AU139</f>
        <v>4.9354054447999998</v>
      </c>
      <c r="AV139" s="18">
        <f>Urea_I!AV139+FGAN_I!AV139+CAN_I!AV139+UAN_I!AV139+AS_I!AV139+NH3Dir_I!AV139+Complex_I!AV139+Other_I!AV139</f>
        <v>12.312577506515893</v>
      </c>
      <c r="AW139" s="18">
        <f>Urea_I!AW139+FGAN_I!AW139+CAN_I!AW139+UAN_I!AW139+AS_I!AW139+NH3Dir_I!AW139+Complex_I!AW139+Other_I!AW139</f>
        <v>12.628619952393858</v>
      </c>
      <c r="AX139" s="18">
        <f>Urea_I!AX139+FGAN_I!AX139+CAN_I!AX139+UAN_I!AX139+AS_I!AX139+NH3Dir_I!AX139+Complex_I!AX139+Other_I!AX139</f>
        <v>12.972875563208028</v>
      </c>
      <c r="AY139" s="18">
        <f>Urea_I!AY139+FGAN_I!AY139+CAN_I!AY139+UAN_I!AY139+AS_I!AY139+NH3Dir_I!AY139+Complex_I!AY139+Other_I!AY139</f>
        <v>13.267783889018116</v>
      </c>
      <c r="AZ139" s="18">
        <f>Urea_I!AZ139+FGAN_I!AZ139+CAN_I!AZ139+UAN_I!AZ139+AS_I!AZ139+NH3Dir_I!AZ139+Complex_I!AZ139+Other_I!AZ139</f>
        <v>13.380398275021491</v>
      </c>
      <c r="BA139" s="18">
        <f>Urea_I!BA139+FGAN_I!BA139+CAN_I!BA139+UAN_I!BA139+AS_I!BA139+NH3Dir_I!BA139+Complex_I!BA139+Other_I!BA139</f>
        <v>13.48346828928273</v>
      </c>
      <c r="BB139" s="18">
        <f>Urea_I!BB139+FGAN_I!BB139+CAN_I!BB139+UAN_I!BB139+AS_I!BB139+NH3Dir_I!BB139+Complex_I!BB139+Other_I!BB139</f>
        <v>13.585293629025379</v>
      </c>
      <c r="BC139" s="18">
        <f>Urea_I!BC139+FGAN_I!BC139+CAN_I!BC139+UAN_I!BC139+AS_I!BC139+NH3Dir_I!BC139+Complex_I!BC139+Other_I!BC139</f>
        <v>13.690734883775542</v>
      </c>
      <c r="BD139" s="18">
        <f>Urea_I!BD139+FGAN_I!BD139+CAN_I!BD139+UAN_I!BD139+AS_I!BD139+NH3Dir_I!BD139+Complex_I!BD139+Other_I!BD139</f>
        <v>13.797455338453766</v>
      </c>
      <c r="BE139" s="18">
        <f>Urea_I!BE139+FGAN_I!BE139+CAN_I!BE139+UAN_I!BE139+AS_I!BE139+NH3Dir_I!BE139+Complex_I!BE139+Other_I!BE139</f>
        <v>13.909089120202285</v>
      </c>
      <c r="BF139" s="18">
        <f>Urea_I!BF139+FGAN_I!BF139+CAN_I!BF139+UAN_I!BF139+AS_I!BF139+NH3Dir_I!BF139+Complex_I!BF139+Other_I!BF139</f>
        <v>14.018077265331996</v>
      </c>
      <c r="BG139" s="18">
        <f>Urea_I!BG139+FGAN_I!BG139+CAN_I!BG139+UAN_I!BG139+AS_I!BG139+NH3Dir_I!BG139+Complex_I!BG139+Other_I!BG139</f>
        <v>14.129079558144912</v>
      </c>
      <c r="BH139" s="18">
        <f>Urea_I!BH139+FGAN_I!BH139+CAN_I!BH139+UAN_I!BH139+AS_I!BH139+NH3Dir_I!BH139+Complex_I!BH139+Other_I!BH139</f>
        <v>14.243519735252042</v>
      </c>
      <c r="BI139" s="18">
        <f>Urea_I!BI139+FGAN_I!BI139+CAN_I!BI139+UAN_I!BI139+AS_I!BI139+NH3Dir_I!BI139+Complex_I!BI139+Other_I!BI139</f>
        <v>14.312465716089591</v>
      </c>
      <c r="BJ139" s="18">
        <f>Urea_I!BJ139+FGAN_I!BJ139+CAN_I!BJ139+UAN_I!BJ139+AS_I!BJ139+NH3Dir_I!BJ139+Complex_I!BJ139+Other_I!BJ139</f>
        <v>14.381582716199325</v>
      </c>
      <c r="BK139" s="18">
        <f>Urea_I!BK139+FGAN_I!BK139+CAN_I!BK139+UAN_I!BK139+AS_I!BK139+NH3Dir_I!BK139+Complex_I!BK139+Other_I!BK139</f>
        <v>14.450638883725023</v>
      </c>
      <c r="BL139" s="18">
        <f>Urea_I!BL139+FGAN_I!BL139+CAN_I!BL139+UAN_I!BL139+AS_I!BL139+NH3Dir_I!BL139+Complex_I!BL139+Other_I!BL139</f>
        <v>14.520435135420923</v>
      </c>
      <c r="BM139" s="18">
        <f>Urea_I!BM139+FGAN_I!BM139+CAN_I!BM139+UAN_I!BM139+AS_I!BM139+NH3Dir_I!BM139+Complex_I!BM139+Other_I!BM139</f>
        <v>14.592525054537804</v>
      </c>
      <c r="BN139" s="18">
        <f>Urea_I!BN139+FGAN_I!BN139+CAN_I!BN139+UAN_I!BN139+AS_I!BN139+NH3Dir_I!BN139+Complex_I!BN139+Other_I!BN139</f>
        <v>14.664059895333631</v>
      </c>
      <c r="BO139" s="18">
        <f>Urea_I!BO139+FGAN_I!BO139+CAN_I!BO139+UAN_I!BO139+AS_I!BO139+NH3Dir_I!BO139+Complex_I!BO139+Other_I!BO139</f>
        <v>14.73555856799714</v>
      </c>
      <c r="BP139" s="18">
        <f>Urea_I!BP139+FGAN_I!BP139+CAN_I!BP139+UAN_I!BP139+AS_I!BP139+NH3Dir_I!BP139+Complex_I!BP139+Other_I!BP139</f>
        <v>14.807904445208802</v>
      </c>
      <c r="BQ139" s="18">
        <f>Urea_I!BQ139+FGAN_I!BQ139+CAN_I!BQ139+UAN_I!BQ139+AS_I!BQ139+NH3Dir_I!BQ139+Complex_I!BQ139+Other_I!BQ139</f>
        <v>14.880048927073286</v>
      </c>
      <c r="BR139" s="18">
        <f>Urea_I!BR139+FGAN_I!BR139+CAN_I!BR139+UAN_I!BR139+AS_I!BR139+NH3Dir_I!BR139+Complex_I!BR139+Other_I!BR139</f>
        <v>14.955306789261936</v>
      </c>
      <c r="BS139" s="18">
        <f>Urea_I!BS139+FGAN_I!BS139+CAN_I!BS139+UAN_I!BS139+AS_I!BS139+NH3Dir_I!BS139+Complex_I!BS139+Other_I!BS139</f>
        <v>15.031711029576741</v>
      </c>
      <c r="BT139" s="18">
        <f>Urea_I!BT139+FGAN_I!BT139+CAN_I!BT139+UAN_I!BT139+AS_I!BT139+NH3Dir_I!BT139+Complex_I!BT139+Other_I!BT139</f>
        <v>15.109265895421192</v>
      </c>
      <c r="BU139" s="18">
        <f>Urea_I!BU139+FGAN_I!BU139+CAN_I!BU139+UAN_I!BU139+AS_I!BU139+NH3Dir_I!BU139+Complex_I!BU139+Other_I!BU139</f>
        <v>15.187977498832545</v>
      </c>
      <c r="BV139" s="18">
        <f>Urea_I!BV139+FGAN_I!BV139+CAN_I!BV139+UAN_I!BV139+AS_I!BV139+NH3Dir_I!BV139+Complex_I!BV139+Other_I!BV139</f>
        <v>15.267852026620908</v>
      </c>
      <c r="BW139" s="18">
        <f>Urea_I!BW139+FGAN_I!BW139+CAN_I!BW139+UAN_I!BW139+AS_I!BW139+NH3Dir_I!BW139+Complex_I!BW139+Other_I!BW139</f>
        <v>15.348896516737621</v>
      </c>
    </row>
    <row r="140" spans="2:75" x14ac:dyDescent="0.2">
      <c r="B140" s="11" t="s">
        <v>182</v>
      </c>
      <c r="C140" s="11" t="s">
        <v>182</v>
      </c>
      <c r="D140" s="11" t="s">
        <v>190</v>
      </c>
      <c r="E140" s="18">
        <f>Urea_I!E140+FGAN_I!E140+CAN_I!E140+UAN_I!E140+AS_I!E140+NH3Dir_I!E140+Complex_I!E140+Other_I!E140</f>
        <v>0</v>
      </c>
      <c r="F140" s="18">
        <f>Urea_I!F140+FGAN_I!F140+CAN_I!F140+UAN_I!F140+AS_I!F140+NH3Dir_I!F140+Complex_I!F140+Other_I!F140</f>
        <v>0</v>
      </c>
      <c r="G140" s="18">
        <f>Urea_I!G140+FGAN_I!G140+CAN_I!G140+UAN_I!G140+AS_I!G140+NH3Dir_I!G140+Complex_I!G140+Other_I!G140</f>
        <v>0</v>
      </c>
      <c r="H140" s="18">
        <f>Urea_I!H140+FGAN_I!H140+CAN_I!H140+UAN_I!H140+AS_I!H140+NH3Dir_I!H140+Complex_I!H140+Other_I!H140</f>
        <v>0</v>
      </c>
      <c r="I140" s="18">
        <f>Urea_I!I140+FGAN_I!I140+CAN_I!I140+UAN_I!I140+AS_I!I140+NH3Dir_I!I140+Complex_I!I140+Other_I!I140</f>
        <v>0</v>
      </c>
      <c r="J140" s="18">
        <f>Urea_I!J140+FGAN_I!J140+CAN_I!J140+UAN_I!J140+AS_I!J140+NH3Dir_I!J140+Complex_I!J140+Other_I!J140</f>
        <v>0</v>
      </c>
      <c r="K140" s="18">
        <f>Urea_I!K140+FGAN_I!K140+CAN_I!K140+UAN_I!K140+AS_I!K140+NH3Dir_I!K140+Complex_I!K140+Other_I!K140</f>
        <v>0</v>
      </c>
      <c r="L140" s="18">
        <f>Urea_I!L140+FGAN_I!L140+CAN_I!L140+UAN_I!L140+AS_I!L140+NH3Dir_I!L140+Complex_I!L140+Other_I!L140</f>
        <v>0</v>
      </c>
      <c r="M140" s="18">
        <f>Urea_I!M140+FGAN_I!M140+CAN_I!M140+UAN_I!M140+AS_I!M140+NH3Dir_I!M140+Complex_I!M140+Other_I!M140</f>
        <v>0</v>
      </c>
      <c r="N140" s="18">
        <f>Urea_I!N140+FGAN_I!N140+CAN_I!N140+UAN_I!N140+AS_I!N140+NH3Dir_I!N140+Complex_I!N140+Other_I!N140</f>
        <v>0</v>
      </c>
      <c r="O140" s="18">
        <f>Urea_I!O140+FGAN_I!O140+CAN_I!O140+UAN_I!O140+AS_I!O140+NH3Dir_I!O140+Complex_I!O140+Other_I!O140</f>
        <v>0</v>
      </c>
      <c r="P140" s="18">
        <f>Urea_I!P140+FGAN_I!P140+CAN_I!P140+UAN_I!P140+AS_I!P140+NH3Dir_I!P140+Complex_I!P140+Other_I!P140</f>
        <v>0</v>
      </c>
      <c r="Q140" s="18">
        <f>Urea_I!Q140+FGAN_I!Q140+CAN_I!Q140+UAN_I!Q140+AS_I!Q140+NH3Dir_I!Q140+Complex_I!Q140+Other_I!Q140</f>
        <v>0</v>
      </c>
      <c r="R140" s="18">
        <f>Urea_I!R140+FGAN_I!R140+CAN_I!R140+UAN_I!R140+AS_I!R140+NH3Dir_I!R140+Complex_I!R140+Other_I!R140</f>
        <v>0</v>
      </c>
      <c r="S140" s="18">
        <f>Urea_I!S140+FGAN_I!S140+CAN_I!S140+UAN_I!S140+AS_I!S140+NH3Dir_I!S140+Complex_I!S140+Other_I!S140</f>
        <v>0</v>
      </c>
      <c r="T140" s="18">
        <f>Urea_I!T140+FGAN_I!T140+CAN_I!T140+UAN_I!T140+AS_I!T140+NH3Dir_I!T140+Complex_I!T140+Other_I!T140</f>
        <v>0</v>
      </c>
      <c r="U140" s="18">
        <f>Urea_I!U140+FGAN_I!U140+CAN_I!U140+UAN_I!U140+AS_I!U140+NH3Dir_I!U140+Complex_I!U140+Other_I!U140</f>
        <v>0</v>
      </c>
      <c r="V140" s="18">
        <f>Urea_I!V140+FGAN_I!V140+CAN_I!V140+UAN_I!V140+AS_I!V140+NH3Dir_I!V140+Complex_I!V140+Other_I!V140</f>
        <v>0</v>
      </c>
      <c r="W140" s="18">
        <f>Urea_I!W140+FGAN_I!W140+CAN_I!W140+UAN_I!W140+AS_I!W140+NH3Dir_I!W140+Complex_I!W140+Other_I!W140</f>
        <v>0</v>
      </c>
      <c r="X140" s="18">
        <f>Urea_I!X140+FGAN_I!X140+CAN_I!X140+UAN_I!X140+AS_I!X140+NH3Dir_I!X140+Complex_I!X140+Other_I!X140</f>
        <v>0</v>
      </c>
      <c r="Y140" s="18">
        <f>Urea_I!Y140+FGAN_I!Y140+CAN_I!Y140+UAN_I!Y140+AS_I!Y140+NH3Dir_I!Y140+Complex_I!Y140+Other_I!Y140</f>
        <v>0</v>
      </c>
      <c r="Z140" s="18">
        <f>Urea_I!Z140+FGAN_I!Z140+CAN_I!Z140+UAN_I!Z140+AS_I!Z140+NH3Dir_I!Z140+Complex_I!Z140+Other_I!Z140</f>
        <v>0</v>
      </c>
      <c r="AA140" s="18">
        <f>Urea_I!AA140+FGAN_I!AA140+CAN_I!AA140+UAN_I!AA140+AS_I!AA140+NH3Dir_I!AA140+Complex_I!AA140+Other_I!AA140</f>
        <v>0</v>
      </c>
      <c r="AB140" s="18">
        <f>Urea_I!AB140+FGAN_I!AB140+CAN_I!AB140+UAN_I!AB140+AS_I!AB140+NH3Dir_I!AB140+Complex_I!AB140+Other_I!AB140</f>
        <v>0</v>
      </c>
      <c r="AC140" s="18">
        <f>Urea_I!AC140+FGAN_I!AC140+CAN_I!AC140+UAN_I!AC140+AS_I!AC140+NH3Dir_I!AC140+Complex_I!AC140+Other_I!AC140</f>
        <v>0</v>
      </c>
      <c r="AD140" s="18">
        <f>Urea_I!AD140+FGAN_I!AD140+CAN_I!AD140+UAN_I!AD140+AS_I!AD140+NH3Dir_I!AD140+Complex_I!AD140+Other_I!AD140</f>
        <v>0</v>
      </c>
      <c r="AE140" s="18">
        <f>Urea_I!AE140+FGAN_I!AE140+CAN_I!AE140+UAN_I!AE140+AS_I!AE140+NH3Dir_I!AE140+Complex_I!AE140+Other_I!AE140</f>
        <v>0</v>
      </c>
      <c r="AF140" s="18">
        <f>Urea_I!AF140+FGAN_I!AF140+CAN_I!AF140+UAN_I!AF140+AS_I!AF140+NH3Dir_I!AF140+Complex_I!AF140+Other_I!AF140</f>
        <v>0</v>
      </c>
      <c r="AG140" s="18">
        <f>Urea_I!AG140+FGAN_I!AG140+CAN_I!AG140+UAN_I!AG140+AS_I!AG140+NH3Dir_I!AG140+Complex_I!AG140+Other_I!AG140</f>
        <v>0</v>
      </c>
      <c r="AH140" s="18">
        <f>Urea_I!AH140+FGAN_I!AH140+CAN_I!AH140+UAN_I!AH140+AS_I!AH140+NH3Dir_I!AH140+Complex_I!AH140+Other_I!AH140</f>
        <v>0.92</v>
      </c>
      <c r="AI140" s="18">
        <f>Urea_I!AI140+FGAN_I!AI140+CAN_I!AI140+UAN_I!AI140+AS_I!AI140+NH3Dir_I!AI140+Complex_I!AI140+Other_I!AI140</f>
        <v>4.4832255150000009</v>
      </c>
      <c r="AJ140" s="18">
        <f>Urea_I!AJ140+FGAN_I!AJ140+CAN_I!AJ140+UAN_I!AJ140+AS_I!AJ140+NH3Dir_I!AJ140+Complex_I!AJ140+Other_I!AJ140</f>
        <v>0.13163039000000001</v>
      </c>
      <c r="AK140" s="18">
        <f>Urea_I!AK140+FGAN_I!AK140+CAN_I!AK140+UAN_I!AK140+AS_I!AK140+NH3Dir_I!AK140+Complex_I!AK140+Other_I!AK140</f>
        <v>1.4967265750000001</v>
      </c>
      <c r="AL140" s="18">
        <f>Urea_I!AL140+FGAN_I!AL140+CAN_I!AL140+UAN_I!AL140+AS_I!AL140+NH3Dir_I!AL140+Complex_I!AL140+Other_I!AL140</f>
        <v>2.6828744049999997</v>
      </c>
      <c r="AM140" s="18">
        <f>Urea_I!AM140+FGAN_I!AM140+CAN_I!AM140+UAN_I!AM140+AS_I!AM140+NH3Dir_I!AM140+Complex_I!AM140+Other_I!AM140</f>
        <v>1.6489746150000002</v>
      </c>
      <c r="AN140" s="18">
        <f>Urea_I!AN140+FGAN_I!AN140+CAN_I!AN140+UAN_I!AN140+AS_I!AN140+NH3Dir_I!AN140+Complex_I!AN140+Other_I!AN140</f>
        <v>0.28926191999999995</v>
      </c>
      <c r="AO140" s="18">
        <f>Urea_I!AO140+FGAN_I!AO140+CAN_I!AO140+UAN_I!AO140+AS_I!AO140+NH3Dir_I!AO140+Complex_I!AO140+Other_I!AO140</f>
        <v>0.55881256499999998</v>
      </c>
      <c r="AP140" s="18">
        <f>Urea_I!AP140+FGAN_I!AP140+CAN_I!AP140+UAN_I!AP140+AS_I!AP140+NH3Dir_I!AP140+Complex_I!AP140+Other_I!AP140</f>
        <v>4.02112782725</v>
      </c>
      <c r="AQ140" s="18">
        <f>Urea_I!AQ140+FGAN_I!AQ140+CAN_I!AQ140+UAN_I!AQ140+AS_I!AQ140+NH3Dir_I!AQ140+Complex_I!AQ140+Other_I!AQ140</f>
        <v>0.17565829999999999</v>
      </c>
      <c r="AR140" s="18">
        <f>Urea_I!AR140+FGAN_I!AR140+CAN_I!AR140+UAN_I!AR140+AS_I!AR140+NH3Dir_I!AR140+Complex_I!AR140+Other_I!AR140</f>
        <v>0.6487535499999999</v>
      </c>
      <c r="AS140" s="18">
        <f>Urea_I!AS140+FGAN_I!AS140+CAN_I!AS140+UAN_I!AS140+AS_I!AS140+NH3Dir_I!AS140+Complex_I!AS140+Other_I!AS140</f>
        <v>1.2592804</v>
      </c>
      <c r="AT140" s="18">
        <f>Urea_I!AT140+FGAN_I!AT140+CAN_I!AT140+UAN_I!AT140+AS_I!AT140+NH3Dir_I!AT140+Complex_I!AT140+Other_I!AT140</f>
        <v>3.1744839850000002</v>
      </c>
      <c r="AU140" s="18">
        <f>Urea_I!AU140+FGAN_I!AU140+CAN_I!AU140+UAN_I!AU140+AS_I!AU140+NH3Dir_I!AU140+Complex_I!AU140+Other_I!AU140</f>
        <v>0.80565531528000001</v>
      </c>
      <c r="AV140" s="18">
        <f>Urea_I!AV140+FGAN_I!AV140+CAN_I!AV140+UAN_I!AV140+AS_I!AV140+NH3Dir_I!AV140+Complex_I!AV140+Other_I!AV140</f>
        <v>3.0171002079156022</v>
      </c>
      <c r="AW140" s="18">
        <f>Urea_I!AW140+FGAN_I!AW140+CAN_I!AW140+UAN_I!AW140+AS_I!AW140+NH3Dir_I!AW140+Complex_I!AW140+Other_I!AW140</f>
        <v>2.3078931675400858</v>
      </c>
      <c r="AX140" s="18">
        <f>Urea_I!AX140+FGAN_I!AX140+CAN_I!AX140+UAN_I!AX140+AS_I!AX140+NH3Dir_I!AX140+Complex_I!AX140+Other_I!AX140</f>
        <v>2.0900083676010248</v>
      </c>
      <c r="AY140" s="18">
        <f>Urea_I!AY140+FGAN_I!AY140+CAN_I!AY140+UAN_I!AY140+AS_I!AY140+NH3Dir_I!AY140+Complex_I!AY140+Other_I!AY140</f>
        <v>1.8442070270616757</v>
      </c>
      <c r="AZ140" s="18">
        <f>Urea_I!AZ140+FGAN_I!AZ140+CAN_I!AZ140+UAN_I!AZ140+AS_I!AZ140+NH3Dir_I!AZ140+Complex_I!AZ140+Other_I!AZ140</f>
        <v>1.8547921249671884</v>
      </c>
      <c r="BA140" s="18">
        <f>Urea_I!BA140+FGAN_I!BA140+CAN_I!BA140+UAN_I!BA140+AS_I!BA140+NH3Dir_I!BA140+Complex_I!BA140+Other_I!BA140</f>
        <v>1.8688536634767612</v>
      </c>
      <c r="BB140" s="18">
        <f>Urea_I!BB140+FGAN_I!BB140+CAN_I!BB140+UAN_I!BB140+AS_I!BB140+NH3Dir_I!BB140+Complex_I!BB140+Other_I!BB140</f>
        <v>1.8881615118738644</v>
      </c>
      <c r="BC140" s="18">
        <f>Urea_I!BC140+FGAN_I!BC140+CAN_I!BC140+UAN_I!BC140+AS_I!BC140+NH3Dir_I!BC140+Complex_I!BC140+Other_I!BC140</f>
        <v>1.9000266155989323</v>
      </c>
      <c r="BD140" s="18">
        <f>Urea_I!BD140+FGAN_I!BD140+CAN_I!BD140+UAN_I!BD140+AS_I!BD140+NH3Dir_I!BD140+Complex_I!BD140+Other_I!BD140</f>
        <v>1.9070419390810029</v>
      </c>
      <c r="BE140" s="18">
        <f>Urea_I!BE140+FGAN_I!BE140+CAN_I!BE140+UAN_I!BE140+AS_I!BE140+NH3Dir_I!BE140+Complex_I!BE140+Other_I!BE140</f>
        <v>1.913650239451044</v>
      </c>
      <c r="BF140" s="18">
        <f>Urea_I!BF140+FGAN_I!BF140+CAN_I!BF140+UAN_I!BF140+AS_I!BF140+NH3Dir_I!BF140+Complex_I!BF140+Other_I!BF140</f>
        <v>1.9188528828063744</v>
      </c>
      <c r="BG140" s="18">
        <f>Urea_I!BG140+FGAN_I!BG140+CAN_I!BG140+UAN_I!BG140+AS_I!BG140+NH3Dir_I!BG140+Complex_I!BG140+Other_I!BG140</f>
        <v>1.9271678720240553</v>
      </c>
      <c r="BH140" s="18">
        <f>Urea_I!BH140+FGAN_I!BH140+CAN_I!BH140+UAN_I!BH140+AS_I!BH140+NH3Dir_I!BH140+Complex_I!BH140+Other_I!BH140</f>
        <v>1.9340038069767844</v>
      </c>
      <c r="BI140" s="18">
        <f>Urea_I!BI140+FGAN_I!BI140+CAN_I!BI140+UAN_I!BI140+AS_I!BI140+NH3Dir_I!BI140+Complex_I!BI140+Other_I!BI140</f>
        <v>1.9392519993998798</v>
      </c>
      <c r="BJ140" s="18">
        <f>Urea_I!BJ140+FGAN_I!BJ140+CAN_I!BJ140+UAN_I!BJ140+AS_I!BJ140+NH3Dir_I!BJ140+Complex_I!BJ140+Other_I!BJ140</f>
        <v>1.9443753825167311</v>
      </c>
      <c r="BK140" s="18">
        <f>Urea_I!BK140+FGAN_I!BK140+CAN_I!BK140+UAN_I!BK140+AS_I!BK140+NH3Dir_I!BK140+Complex_I!BK140+Other_I!BK140</f>
        <v>1.9502143057208072</v>
      </c>
      <c r="BL140" s="18">
        <f>Urea_I!BL140+FGAN_I!BL140+CAN_I!BL140+UAN_I!BL140+AS_I!BL140+NH3Dir_I!BL140+Complex_I!BL140+Other_I!BL140</f>
        <v>1.9566090898352897</v>
      </c>
      <c r="BM140" s="18">
        <f>Urea_I!BM140+FGAN_I!BM140+CAN_I!BM140+UAN_I!BM140+AS_I!BM140+NH3Dir_I!BM140+Complex_I!BM140+Other_I!BM140</f>
        <v>1.9628428193440213</v>
      </c>
      <c r="BN140" s="18">
        <f>Urea_I!BN140+FGAN_I!BN140+CAN_I!BN140+UAN_I!BN140+AS_I!BN140+NH3Dir_I!BN140+Complex_I!BN140+Other_I!BN140</f>
        <v>1.9698418337747547</v>
      </c>
      <c r="BO140" s="18">
        <f>Urea_I!BO140+FGAN_I!BO140+CAN_I!BO140+UAN_I!BO140+AS_I!BO140+NH3Dir_I!BO140+Complex_I!BO140+Other_I!BO140</f>
        <v>1.9752449018557816</v>
      </c>
      <c r="BP140" s="18">
        <f>Urea_I!BP140+FGAN_I!BP140+CAN_I!BP140+UAN_I!BP140+AS_I!BP140+NH3Dir_I!BP140+Complex_I!BP140+Other_I!BP140</f>
        <v>1.9787141517965647</v>
      </c>
      <c r="BQ140" s="18">
        <f>Urea_I!BQ140+FGAN_I!BQ140+CAN_I!BQ140+UAN_I!BQ140+AS_I!BQ140+NH3Dir_I!BQ140+Complex_I!BQ140+Other_I!BQ140</f>
        <v>1.9837343470798952</v>
      </c>
      <c r="BR140" s="18">
        <f>Urea_I!BR140+FGAN_I!BR140+CAN_I!BR140+UAN_I!BR140+AS_I!BR140+NH3Dir_I!BR140+Complex_I!BR140+Other_I!BR140</f>
        <v>1.9882312268943263</v>
      </c>
      <c r="BS140" s="18">
        <f>Urea_I!BS140+FGAN_I!BS140+CAN_I!BS140+UAN_I!BS140+AS_I!BS140+NH3Dir_I!BS140+Complex_I!BS140+Other_I!BS140</f>
        <v>1.9927946598921022</v>
      </c>
      <c r="BT140" s="18">
        <f>Urea_I!BT140+FGAN_I!BT140+CAN_I!BT140+UAN_I!BT140+AS_I!BT140+NH3Dir_I!BT140+Complex_I!BT140+Other_I!BT140</f>
        <v>1.9974253134674322</v>
      </c>
      <c r="BU140" s="18">
        <f>Urea_I!BU140+FGAN_I!BU140+CAN_I!BU140+UAN_I!BU140+AS_I!BU140+NH3Dir_I!BU140+Complex_I!BU140+Other_I!BU140</f>
        <v>2.0021238633499592</v>
      </c>
      <c r="BV140" s="18">
        <f>Urea_I!BV140+FGAN_I!BV140+CAN_I!BV140+UAN_I!BV140+AS_I!BV140+NH3Dir_I!BV140+Complex_I!BV140+Other_I!BV140</f>
        <v>2.006890994038578</v>
      </c>
      <c r="BW140" s="18">
        <f>Urea_I!BW140+FGAN_I!BW140+CAN_I!BW140+UAN_I!BW140+AS_I!BW140+NH3Dir_I!BW140+Complex_I!BW140+Other_I!BW140</f>
        <v>2.0117274007833608</v>
      </c>
    </row>
    <row r="141" spans="2:75" x14ac:dyDescent="0.2">
      <c r="B141" s="11" t="s">
        <v>182</v>
      </c>
      <c r="C141" s="11" t="s">
        <v>182</v>
      </c>
      <c r="D141" s="11" t="s">
        <v>191</v>
      </c>
      <c r="E141" s="18">
        <f>Urea_I!E141+FGAN_I!E141+CAN_I!E141+UAN_I!E141+AS_I!E141+NH3Dir_I!E141+Complex_I!E141+Other_I!E141</f>
        <v>0</v>
      </c>
      <c r="F141" s="18">
        <f>Urea_I!F141+FGAN_I!F141+CAN_I!F141+UAN_I!F141+AS_I!F141+NH3Dir_I!F141+Complex_I!F141+Other_I!F141</f>
        <v>0</v>
      </c>
      <c r="G141" s="18">
        <f>Urea_I!G141+FGAN_I!G141+CAN_I!G141+UAN_I!G141+AS_I!G141+NH3Dir_I!G141+Complex_I!G141+Other_I!G141</f>
        <v>0</v>
      </c>
      <c r="H141" s="18">
        <f>Urea_I!H141+FGAN_I!H141+CAN_I!H141+UAN_I!H141+AS_I!H141+NH3Dir_I!H141+Complex_I!H141+Other_I!H141</f>
        <v>0</v>
      </c>
      <c r="I141" s="18">
        <f>Urea_I!I141+FGAN_I!I141+CAN_I!I141+UAN_I!I141+AS_I!I141+NH3Dir_I!I141+Complex_I!I141+Other_I!I141</f>
        <v>0</v>
      </c>
      <c r="J141" s="18">
        <f>Urea_I!J141+FGAN_I!J141+CAN_I!J141+UAN_I!J141+AS_I!J141+NH3Dir_I!J141+Complex_I!J141+Other_I!J141</f>
        <v>0</v>
      </c>
      <c r="K141" s="18">
        <f>Urea_I!K141+FGAN_I!K141+CAN_I!K141+UAN_I!K141+AS_I!K141+NH3Dir_I!K141+Complex_I!K141+Other_I!K141</f>
        <v>0</v>
      </c>
      <c r="L141" s="18">
        <f>Urea_I!L141+FGAN_I!L141+CAN_I!L141+UAN_I!L141+AS_I!L141+NH3Dir_I!L141+Complex_I!L141+Other_I!L141</f>
        <v>0</v>
      </c>
      <c r="M141" s="18">
        <f>Urea_I!M141+FGAN_I!M141+CAN_I!M141+UAN_I!M141+AS_I!M141+NH3Dir_I!M141+Complex_I!M141+Other_I!M141</f>
        <v>0</v>
      </c>
      <c r="N141" s="18">
        <f>Urea_I!N141+FGAN_I!N141+CAN_I!N141+UAN_I!N141+AS_I!N141+NH3Dir_I!N141+Complex_I!N141+Other_I!N141</f>
        <v>0</v>
      </c>
      <c r="O141" s="18">
        <f>Urea_I!O141+FGAN_I!O141+CAN_I!O141+UAN_I!O141+AS_I!O141+NH3Dir_I!O141+Complex_I!O141+Other_I!O141</f>
        <v>0</v>
      </c>
      <c r="P141" s="18">
        <f>Urea_I!P141+FGAN_I!P141+CAN_I!P141+UAN_I!P141+AS_I!P141+NH3Dir_I!P141+Complex_I!P141+Other_I!P141</f>
        <v>0</v>
      </c>
      <c r="Q141" s="18">
        <f>Urea_I!Q141+FGAN_I!Q141+CAN_I!Q141+UAN_I!Q141+AS_I!Q141+NH3Dir_I!Q141+Complex_I!Q141+Other_I!Q141</f>
        <v>0</v>
      </c>
      <c r="R141" s="18">
        <f>Urea_I!R141+FGAN_I!R141+CAN_I!R141+UAN_I!R141+AS_I!R141+NH3Dir_I!R141+Complex_I!R141+Other_I!R141</f>
        <v>0</v>
      </c>
      <c r="S141" s="18">
        <f>Urea_I!S141+FGAN_I!S141+CAN_I!S141+UAN_I!S141+AS_I!S141+NH3Dir_I!S141+Complex_I!S141+Other_I!S141</f>
        <v>0</v>
      </c>
      <c r="T141" s="18">
        <f>Urea_I!T141+FGAN_I!T141+CAN_I!T141+UAN_I!T141+AS_I!T141+NH3Dir_I!T141+Complex_I!T141+Other_I!T141</f>
        <v>0</v>
      </c>
      <c r="U141" s="18">
        <f>Urea_I!U141+FGAN_I!U141+CAN_I!U141+UAN_I!U141+AS_I!U141+NH3Dir_I!U141+Complex_I!U141+Other_I!U141</f>
        <v>0</v>
      </c>
      <c r="V141" s="18">
        <f>Urea_I!V141+FGAN_I!V141+CAN_I!V141+UAN_I!V141+AS_I!V141+NH3Dir_I!V141+Complex_I!V141+Other_I!V141</f>
        <v>0</v>
      </c>
      <c r="W141" s="18">
        <f>Urea_I!W141+FGAN_I!W141+CAN_I!W141+UAN_I!W141+AS_I!W141+NH3Dir_I!W141+Complex_I!W141+Other_I!W141</f>
        <v>0</v>
      </c>
      <c r="X141" s="18">
        <f>Urea_I!X141+FGAN_I!X141+CAN_I!X141+UAN_I!X141+AS_I!X141+NH3Dir_I!X141+Complex_I!X141+Other_I!X141</f>
        <v>0</v>
      </c>
      <c r="Y141" s="18">
        <f>Urea_I!Y141+FGAN_I!Y141+CAN_I!Y141+UAN_I!Y141+AS_I!Y141+NH3Dir_I!Y141+Complex_I!Y141+Other_I!Y141</f>
        <v>0</v>
      </c>
      <c r="Z141" s="18">
        <f>Urea_I!Z141+FGAN_I!Z141+CAN_I!Z141+UAN_I!Z141+AS_I!Z141+NH3Dir_I!Z141+Complex_I!Z141+Other_I!Z141</f>
        <v>0</v>
      </c>
      <c r="AA141" s="18">
        <f>Urea_I!AA141+FGAN_I!AA141+CAN_I!AA141+UAN_I!AA141+AS_I!AA141+NH3Dir_I!AA141+Complex_I!AA141+Other_I!AA141</f>
        <v>0</v>
      </c>
      <c r="AB141" s="18">
        <f>Urea_I!AB141+FGAN_I!AB141+CAN_I!AB141+UAN_I!AB141+AS_I!AB141+NH3Dir_I!AB141+Complex_I!AB141+Other_I!AB141</f>
        <v>0</v>
      </c>
      <c r="AC141" s="18">
        <f>Urea_I!AC141+FGAN_I!AC141+CAN_I!AC141+UAN_I!AC141+AS_I!AC141+NH3Dir_I!AC141+Complex_I!AC141+Other_I!AC141</f>
        <v>0</v>
      </c>
      <c r="AD141" s="18">
        <f>Urea_I!AD141+FGAN_I!AD141+CAN_I!AD141+UAN_I!AD141+AS_I!AD141+NH3Dir_I!AD141+Complex_I!AD141+Other_I!AD141</f>
        <v>0</v>
      </c>
      <c r="AE141" s="18">
        <f>Urea_I!AE141+FGAN_I!AE141+CAN_I!AE141+UAN_I!AE141+AS_I!AE141+NH3Dir_I!AE141+Complex_I!AE141+Other_I!AE141</f>
        <v>0</v>
      </c>
      <c r="AF141" s="18">
        <f>Urea_I!AF141+FGAN_I!AF141+CAN_I!AF141+UAN_I!AF141+AS_I!AF141+NH3Dir_I!AF141+Complex_I!AF141+Other_I!AF141</f>
        <v>0</v>
      </c>
      <c r="AG141" s="18">
        <f>Urea_I!AG141+FGAN_I!AG141+CAN_I!AG141+UAN_I!AG141+AS_I!AG141+NH3Dir_I!AG141+Complex_I!AG141+Other_I!AG141</f>
        <v>0</v>
      </c>
      <c r="AH141" s="18">
        <f>Urea_I!AH141+FGAN_I!AH141+CAN_I!AH141+UAN_I!AH141+AS_I!AH141+NH3Dir_I!AH141+Complex_I!AH141+Other_I!AH141</f>
        <v>0</v>
      </c>
      <c r="AI141" s="18">
        <f>Urea_I!AI141+FGAN_I!AI141+CAN_I!AI141+UAN_I!AI141+AS_I!AI141+NH3Dir_I!AI141+Complex_I!AI141+Other_I!AI141</f>
        <v>0</v>
      </c>
      <c r="AJ141" s="18">
        <f>Urea_I!AJ141+FGAN_I!AJ141+CAN_I!AJ141+UAN_I!AJ141+AS_I!AJ141+NH3Dir_I!AJ141+Complex_I!AJ141+Other_I!AJ141</f>
        <v>3.576418E-2</v>
      </c>
      <c r="AK141" s="18">
        <f>Urea_I!AK141+FGAN_I!AK141+CAN_I!AK141+UAN_I!AK141+AS_I!AK141+NH3Dir_I!AK141+Complex_I!AK141+Other_I!AK141</f>
        <v>3.5352000000000001E-2</v>
      </c>
      <c r="AL141" s="18">
        <f>Urea_I!AL141+FGAN_I!AL141+CAN_I!AL141+UAN_I!AL141+AS_I!AL141+NH3Dir_I!AL141+Complex_I!AL141+Other_I!AL141</f>
        <v>4.2515999999999998E-2</v>
      </c>
      <c r="AM141" s="18">
        <f>Urea_I!AM141+FGAN_I!AM141+CAN_I!AM141+UAN_I!AM141+AS_I!AM141+NH3Dir_I!AM141+Complex_I!AM141+Other_I!AM141</f>
        <v>0.10472759999999999</v>
      </c>
      <c r="AN141" s="18">
        <f>Urea_I!AN141+FGAN_I!AN141+CAN_I!AN141+UAN_I!AN141+AS_I!AN141+NH3Dir_I!AN141+Complex_I!AN141+Other_I!AN141</f>
        <v>0.13140791999999998</v>
      </c>
      <c r="AO141" s="18">
        <f>Urea_I!AO141+FGAN_I!AO141+CAN_I!AO141+UAN_I!AO141+AS_I!AO141+NH3Dir_I!AO141+Complex_I!AO141+Other_I!AO141</f>
        <v>7.8185520000000008E-2</v>
      </c>
      <c r="AP141" s="18">
        <f>Urea_I!AP141+FGAN_I!AP141+CAN_I!AP141+UAN_I!AP141+AS_I!AP141+NH3Dir_I!AP141+Complex_I!AP141+Other_I!AP141</f>
        <v>4.07835E-2</v>
      </c>
      <c r="AQ141" s="18">
        <f>Urea_I!AQ141+FGAN_I!AQ141+CAN_I!AQ141+UAN_I!AQ141+AS_I!AQ141+NH3Dir_I!AQ141+Complex_I!AQ141+Other_I!AQ141</f>
        <v>6.9314799999999996E-2</v>
      </c>
      <c r="AR141" s="18">
        <f>Urea_I!AR141+FGAN_I!AR141+CAN_I!AR141+UAN_I!AR141+AS_I!AR141+NH3Dir_I!AR141+Complex_I!AR141+Other_I!AR141</f>
        <v>9.1762299999999991E-2</v>
      </c>
      <c r="AS141" s="18">
        <f>Urea_I!AS141+FGAN_I!AS141+CAN_I!AS141+UAN_I!AS141+AS_I!AS141+NH3Dir_I!AS141+Complex_I!AS141+Other_I!AS141</f>
        <v>1.6335E-3</v>
      </c>
      <c r="AT141" s="18">
        <f>Urea_I!AT141+FGAN_I!AT141+CAN_I!AT141+UAN_I!AT141+AS_I!AT141+NH3Dir_I!AT141+Complex_I!AT141+Other_I!AT141</f>
        <v>0</v>
      </c>
      <c r="AU141" s="18">
        <f>Urea_I!AU141+FGAN_I!AU141+CAN_I!AU141+UAN_I!AU141+AS_I!AU141+NH3Dir_I!AU141+Complex_I!AU141+Other_I!AU141</f>
        <v>0</v>
      </c>
      <c r="AV141" s="18">
        <f>Urea_I!AV141+FGAN_I!AV141+CAN_I!AV141+UAN_I!AV141+AS_I!AV141+NH3Dir_I!AV141+Complex_I!AV141+Other_I!AV141</f>
        <v>0.31137199999999998</v>
      </c>
      <c r="AW141" s="18">
        <f>Urea_I!AW141+FGAN_I!AW141+CAN_I!AW141+UAN_I!AW141+AS_I!AW141+NH3Dir_I!AW141+Complex_I!AW141+Other_I!AW141</f>
        <v>0.2281214459564746</v>
      </c>
      <c r="AX141" s="18">
        <f>Urea_I!AX141+FGAN_I!AX141+CAN_I!AX141+UAN_I!AX141+AS_I!AX141+NH3Dir_I!AX141+Complex_I!AX141+Other_I!AX141</f>
        <v>0.14359656940024118</v>
      </c>
      <c r="AY141" s="18">
        <f>Urea_I!AY141+FGAN_I!AY141+CAN_I!AY141+UAN_I!AY141+AS_I!AY141+NH3Dir_I!AY141+Complex_I!AY141+Other_I!AY141</f>
        <v>5.8131938721967633E-2</v>
      </c>
      <c r="AZ141" s="18">
        <f>Urea_I!AZ141+FGAN_I!AZ141+CAN_I!AZ141+UAN_I!AZ141+AS_I!AZ141+NH3Dir_I!AZ141+Complex_I!AZ141+Other_I!AZ141</f>
        <v>5.8426410802000374E-2</v>
      </c>
      <c r="BA141" s="18">
        <f>Urea_I!BA141+FGAN_I!BA141+CAN_I!BA141+UAN_I!BA141+AS_I!BA141+NH3Dir_I!BA141+Complex_I!BA141+Other_I!BA141</f>
        <v>5.8646240779000734E-2</v>
      </c>
      <c r="BB141" s="18">
        <f>Urea_I!BB141+FGAN_I!BB141+CAN_I!BB141+UAN_I!BB141+AS_I!BB141+NH3Dir_I!BB141+Complex_I!BB141+Other_I!BB141</f>
        <v>5.8861315148171264E-2</v>
      </c>
      <c r="BC141" s="18">
        <f>Urea_I!BC141+FGAN_I!BC141+CAN_I!BC141+UAN_I!BC141+AS_I!BC141+NH3Dir_I!BC141+Complex_I!BC141+Other_I!BC141</f>
        <v>5.9083258955843904E-2</v>
      </c>
      <c r="BD141" s="18">
        <f>Urea_I!BD141+FGAN_I!BD141+CAN_I!BD141+UAN_I!BD141+AS_I!BD141+NH3Dir_I!BD141+Complex_I!BD141+Other_I!BD141</f>
        <v>5.9352183737856168E-2</v>
      </c>
      <c r="BE141" s="18">
        <f>Urea_I!BE141+FGAN_I!BE141+CAN_I!BE141+UAN_I!BE141+AS_I!BE141+NH3Dir_I!BE141+Complex_I!BE141+Other_I!BE141</f>
        <v>5.9655420767113762E-2</v>
      </c>
      <c r="BF141" s="18">
        <f>Urea_I!BF141+FGAN_I!BF141+CAN_I!BF141+UAN_I!BF141+AS_I!BF141+NH3Dir_I!BF141+Complex_I!BF141+Other_I!BF141</f>
        <v>5.9944658618072015E-2</v>
      </c>
      <c r="BG141" s="18">
        <f>Urea_I!BG141+FGAN_I!BG141+CAN_I!BG141+UAN_I!BG141+AS_I!BG141+NH3Dir_I!BG141+Complex_I!BG141+Other_I!BG141</f>
        <v>6.0247956598619395E-2</v>
      </c>
      <c r="BH141" s="18">
        <f>Urea_I!BH141+FGAN_I!BH141+CAN_I!BH141+UAN_I!BH141+AS_I!BH141+NH3Dir_I!BH141+Complex_I!BH141+Other_I!BH141</f>
        <v>6.0579528973013198E-2</v>
      </c>
      <c r="BI141" s="18">
        <f>Urea_I!BI141+FGAN_I!BI141+CAN_I!BI141+UAN_I!BI141+AS_I!BI141+NH3Dir_I!BI141+Complex_I!BI141+Other_I!BI141</f>
        <v>6.0914662644735072E-2</v>
      </c>
      <c r="BJ141" s="18">
        <f>Urea_I!BJ141+FGAN_I!BJ141+CAN_I!BJ141+UAN_I!BJ141+AS_I!BJ141+NH3Dir_I!BJ141+Complex_I!BJ141+Other_I!BJ141</f>
        <v>6.1248214122956439E-2</v>
      </c>
      <c r="BK141" s="18">
        <f>Urea_I!BK141+FGAN_I!BK141+CAN_I!BK141+UAN_I!BK141+AS_I!BK141+NH3Dir_I!BK141+Complex_I!BK141+Other_I!BK141</f>
        <v>6.158260936456799E-2</v>
      </c>
      <c r="BL141" s="18">
        <f>Urea_I!BL141+FGAN_I!BL141+CAN_I!BL141+UAN_I!BL141+AS_I!BL141+NH3Dir_I!BL141+Complex_I!BL141+Other_I!BL141</f>
        <v>6.192310038322886E-2</v>
      </c>
      <c r="BM141" s="18">
        <f>Urea_I!BM141+FGAN_I!BM141+CAN_I!BM141+UAN_I!BM141+AS_I!BM141+NH3Dir_I!BM141+Complex_I!BM141+Other_I!BM141</f>
        <v>6.2281756007252408E-2</v>
      </c>
      <c r="BN141" s="18">
        <f>Urea_I!BN141+FGAN_I!BN141+CAN_I!BN141+UAN_I!BN141+AS_I!BN141+NH3Dir_I!BN141+Complex_I!BN141+Other_I!BN141</f>
        <v>6.2634060483272427E-2</v>
      </c>
      <c r="BO141" s="18">
        <f>Urea_I!BO141+FGAN_I!BO141+CAN_I!BO141+UAN_I!BO141+AS_I!BO141+NH3Dir_I!BO141+Complex_I!BO141+Other_I!BO141</f>
        <v>6.2977900955750329E-2</v>
      </c>
      <c r="BP141" s="18">
        <f>Urea_I!BP141+FGAN_I!BP141+CAN_I!BP141+UAN_I!BP141+AS_I!BP141+NH3Dir_I!BP141+Complex_I!BP141+Other_I!BP141</f>
        <v>6.3330402026541041E-2</v>
      </c>
      <c r="BQ141" s="18">
        <f>Urea_I!BQ141+FGAN_I!BQ141+CAN_I!BQ141+UAN_I!BQ141+AS_I!BQ141+NH3Dir_I!BQ141+Complex_I!BQ141+Other_I!BQ141</f>
        <v>6.3674634527336932E-2</v>
      </c>
      <c r="BR141" s="18">
        <f>Urea_I!BR141+FGAN_I!BR141+CAN_I!BR141+UAN_I!BR141+AS_I!BR141+NH3Dir_I!BR141+Complex_I!BR141+Other_I!BR141</f>
        <v>6.4034782074183061E-2</v>
      </c>
      <c r="BS141" s="18">
        <f>Urea_I!BS141+FGAN_I!BS141+CAN_I!BS141+UAN_I!BS141+AS_I!BS141+NH3Dir_I!BS141+Complex_I!BS141+Other_I!BS141</f>
        <v>6.4400194541660113E-2</v>
      </c>
      <c r="BT141" s="18">
        <f>Urea_I!BT141+FGAN_I!BT141+CAN_I!BT141+UAN_I!BT141+AS_I!BT141+NH3Dir_I!BT141+Complex_I!BT141+Other_I!BT141</f>
        <v>6.4770798796649737E-2</v>
      </c>
      <c r="BU141" s="18">
        <f>Urea_I!BU141+FGAN_I!BU141+CAN_I!BU141+UAN_I!BU141+AS_I!BU141+NH3Dir_I!BU141+Complex_I!BU141+Other_I!BU141</f>
        <v>6.5146553922469139E-2</v>
      </c>
      <c r="BV141" s="18">
        <f>Urea_I!BV141+FGAN_I!BV141+CAN_I!BV141+UAN_I!BV141+AS_I!BV141+NH3Dir_I!BV141+Complex_I!BV141+Other_I!BV141</f>
        <v>6.5527444522635217E-2</v>
      </c>
      <c r="BW141" s="18">
        <f>Urea_I!BW141+FGAN_I!BW141+CAN_I!BW141+UAN_I!BW141+AS_I!BW141+NH3Dir_I!BW141+Complex_I!BW141+Other_I!BW141</f>
        <v>6.5913475571661106E-2</v>
      </c>
    </row>
    <row r="142" spans="2:75" x14ac:dyDescent="0.2">
      <c r="B142" s="11" t="s">
        <v>182</v>
      </c>
      <c r="C142" s="11" t="s">
        <v>182</v>
      </c>
      <c r="D142" s="11" t="s">
        <v>192</v>
      </c>
      <c r="E142" s="18">
        <f>Urea_I!E142+FGAN_I!E142+CAN_I!E142+UAN_I!E142+AS_I!E142+NH3Dir_I!E142+Complex_I!E142+Other_I!E142</f>
        <v>0</v>
      </c>
      <c r="F142" s="18">
        <f>Urea_I!F142+FGAN_I!F142+CAN_I!F142+UAN_I!F142+AS_I!F142+NH3Dir_I!F142+Complex_I!F142+Other_I!F142</f>
        <v>0</v>
      </c>
      <c r="G142" s="18">
        <f>Urea_I!G142+FGAN_I!G142+CAN_I!G142+UAN_I!G142+AS_I!G142+NH3Dir_I!G142+Complex_I!G142+Other_I!G142</f>
        <v>0</v>
      </c>
      <c r="H142" s="18">
        <f>Urea_I!H142+FGAN_I!H142+CAN_I!H142+UAN_I!H142+AS_I!H142+NH3Dir_I!H142+Complex_I!H142+Other_I!H142</f>
        <v>0</v>
      </c>
      <c r="I142" s="18">
        <f>Urea_I!I142+FGAN_I!I142+CAN_I!I142+UAN_I!I142+AS_I!I142+NH3Dir_I!I142+Complex_I!I142+Other_I!I142</f>
        <v>0</v>
      </c>
      <c r="J142" s="18">
        <f>Urea_I!J142+FGAN_I!J142+CAN_I!J142+UAN_I!J142+AS_I!J142+NH3Dir_I!J142+Complex_I!J142+Other_I!J142</f>
        <v>0</v>
      </c>
      <c r="K142" s="18">
        <f>Urea_I!K142+FGAN_I!K142+CAN_I!K142+UAN_I!K142+AS_I!K142+NH3Dir_I!K142+Complex_I!K142+Other_I!K142</f>
        <v>0</v>
      </c>
      <c r="L142" s="18">
        <f>Urea_I!L142+FGAN_I!L142+CAN_I!L142+UAN_I!L142+AS_I!L142+NH3Dir_I!L142+Complex_I!L142+Other_I!L142</f>
        <v>0</v>
      </c>
      <c r="M142" s="18">
        <f>Urea_I!M142+FGAN_I!M142+CAN_I!M142+UAN_I!M142+AS_I!M142+NH3Dir_I!M142+Complex_I!M142+Other_I!M142</f>
        <v>0</v>
      </c>
      <c r="N142" s="18">
        <f>Urea_I!N142+FGAN_I!N142+CAN_I!N142+UAN_I!N142+AS_I!N142+NH3Dir_I!N142+Complex_I!N142+Other_I!N142</f>
        <v>0</v>
      </c>
      <c r="O142" s="18">
        <f>Urea_I!O142+FGAN_I!O142+CAN_I!O142+UAN_I!O142+AS_I!O142+NH3Dir_I!O142+Complex_I!O142+Other_I!O142</f>
        <v>0</v>
      </c>
      <c r="P142" s="18">
        <f>Urea_I!P142+FGAN_I!P142+CAN_I!P142+UAN_I!P142+AS_I!P142+NH3Dir_I!P142+Complex_I!P142+Other_I!P142</f>
        <v>0</v>
      </c>
      <c r="Q142" s="18">
        <f>Urea_I!Q142+FGAN_I!Q142+CAN_I!Q142+UAN_I!Q142+AS_I!Q142+NH3Dir_I!Q142+Complex_I!Q142+Other_I!Q142</f>
        <v>0</v>
      </c>
      <c r="R142" s="18">
        <f>Urea_I!R142+FGAN_I!R142+CAN_I!R142+UAN_I!R142+AS_I!R142+NH3Dir_I!R142+Complex_I!R142+Other_I!R142</f>
        <v>0</v>
      </c>
      <c r="S142" s="18">
        <f>Urea_I!S142+FGAN_I!S142+CAN_I!S142+UAN_I!S142+AS_I!S142+NH3Dir_I!S142+Complex_I!S142+Other_I!S142</f>
        <v>0</v>
      </c>
      <c r="T142" s="18">
        <f>Urea_I!T142+FGAN_I!T142+CAN_I!T142+UAN_I!T142+AS_I!T142+NH3Dir_I!T142+Complex_I!T142+Other_I!T142</f>
        <v>0</v>
      </c>
      <c r="U142" s="18">
        <f>Urea_I!U142+FGAN_I!U142+CAN_I!U142+UAN_I!U142+AS_I!U142+NH3Dir_I!U142+Complex_I!U142+Other_I!U142</f>
        <v>0</v>
      </c>
      <c r="V142" s="18">
        <f>Urea_I!V142+FGAN_I!V142+CAN_I!V142+UAN_I!V142+AS_I!V142+NH3Dir_I!V142+Complex_I!V142+Other_I!V142</f>
        <v>0</v>
      </c>
      <c r="W142" s="18">
        <f>Urea_I!W142+FGAN_I!W142+CAN_I!W142+UAN_I!W142+AS_I!W142+NH3Dir_I!W142+Complex_I!W142+Other_I!W142</f>
        <v>0</v>
      </c>
      <c r="X142" s="18">
        <f>Urea_I!X142+FGAN_I!X142+CAN_I!X142+UAN_I!X142+AS_I!X142+NH3Dir_I!X142+Complex_I!X142+Other_I!X142</f>
        <v>0</v>
      </c>
      <c r="Y142" s="18">
        <f>Urea_I!Y142+FGAN_I!Y142+CAN_I!Y142+UAN_I!Y142+AS_I!Y142+NH3Dir_I!Y142+Complex_I!Y142+Other_I!Y142</f>
        <v>0</v>
      </c>
      <c r="Z142" s="18">
        <f>Urea_I!Z142+FGAN_I!Z142+CAN_I!Z142+UAN_I!Z142+AS_I!Z142+NH3Dir_I!Z142+Complex_I!Z142+Other_I!Z142</f>
        <v>0</v>
      </c>
      <c r="AA142" s="18">
        <f>Urea_I!AA142+FGAN_I!AA142+CAN_I!AA142+UAN_I!AA142+AS_I!AA142+NH3Dir_I!AA142+Complex_I!AA142+Other_I!AA142</f>
        <v>0</v>
      </c>
      <c r="AB142" s="18">
        <f>Urea_I!AB142+FGAN_I!AB142+CAN_I!AB142+UAN_I!AB142+AS_I!AB142+NH3Dir_I!AB142+Complex_I!AB142+Other_I!AB142</f>
        <v>0</v>
      </c>
      <c r="AC142" s="18">
        <f>Urea_I!AC142+FGAN_I!AC142+CAN_I!AC142+UAN_I!AC142+AS_I!AC142+NH3Dir_I!AC142+Complex_I!AC142+Other_I!AC142</f>
        <v>0</v>
      </c>
      <c r="AD142" s="18">
        <f>Urea_I!AD142+FGAN_I!AD142+CAN_I!AD142+UAN_I!AD142+AS_I!AD142+NH3Dir_I!AD142+Complex_I!AD142+Other_I!AD142</f>
        <v>0</v>
      </c>
      <c r="AE142" s="18">
        <f>Urea_I!AE142+FGAN_I!AE142+CAN_I!AE142+UAN_I!AE142+AS_I!AE142+NH3Dir_I!AE142+Complex_I!AE142+Other_I!AE142</f>
        <v>0</v>
      </c>
      <c r="AF142" s="18">
        <f>Urea_I!AF142+FGAN_I!AF142+CAN_I!AF142+UAN_I!AF142+AS_I!AF142+NH3Dir_I!AF142+Complex_I!AF142+Other_I!AF142</f>
        <v>0</v>
      </c>
      <c r="AG142" s="18">
        <f>Urea_I!AG142+FGAN_I!AG142+CAN_I!AG142+UAN_I!AG142+AS_I!AG142+NH3Dir_I!AG142+Complex_I!AG142+Other_I!AG142</f>
        <v>0</v>
      </c>
      <c r="AH142" s="18">
        <f>Urea_I!AH142+FGAN_I!AH142+CAN_I!AH142+UAN_I!AH142+AS_I!AH142+NH3Dir_I!AH142+Complex_I!AH142+Other_I!AH142</f>
        <v>0</v>
      </c>
      <c r="AI142" s="18">
        <f>Urea_I!AI142+FGAN_I!AI142+CAN_I!AI142+UAN_I!AI142+AS_I!AI142+NH3Dir_I!AI142+Complex_I!AI142+Other_I!AI142</f>
        <v>0.66325001999999988</v>
      </c>
      <c r="AJ142" s="18">
        <f>Urea_I!AJ142+FGAN_I!AJ142+CAN_I!AJ142+UAN_I!AJ142+AS_I!AJ142+NH3Dir_I!AJ142+Complex_I!AJ142+Other_I!AJ142</f>
        <v>1.1334117450000001</v>
      </c>
      <c r="AK142" s="18">
        <f>Urea_I!AK142+FGAN_I!AK142+CAN_I!AK142+UAN_I!AK142+AS_I!AK142+NH3Dir_I!AK142+Complex_I!AK142+Other_I!AK142</f>
        <v>0.89948993500000007</v>
      </c>
      <c r="AL142" s="18">
        <f>Urea_I!AL142+FGAN_I!AL142+CAN_I!AL142+UAN_I!AL142+AS_I!AL142+NH3Dir_I!AL142+Complex_I!AL142+Other_I!AL142</f>
        <v>0.48147192999999999</v>
      </c>
      <c r="AM142" s="18">
        <f>Urea_I!AM142+FGAN_I!AM142+CAN_I!AM142+UAN_I!AM142+AS_I!AM142+NH3Dir_I!AM142+Complex_I!AM142+Other_I!AM142</f>
        <v>0.32870334499999998</v>
      </c>
      <c r="AN142" s="18">
        <f>Urea_I!AN142+FGAN_I!AN142+CAN_I!AN142+UAN_I!AN142+AS_I!AN142+NH3Dir_I!AN142+Complex_I!AN142+Other_I!AN142</f>
        <v>0.23644073999999998</v>
      </c>
      <c r="AO142" s="18">
        <f>Urea_I!AO142+FGAN_I!AO142+CAN_I!AO142+UAN_I!AO142+AS_I!AO142+NH3Dir_I!AO142+Complex_I!AO142+Other_I!AO142</f>
        <v>0.37856889999999999</v>
      </c>
      <c r="AP142" s="18">
        <f>Urea_I!AP142+FGAN_I!AP142+CAN_I!AP142+UAN_I!AP142+AS_I!AP142+NH3Dir_I!AP142+Complex_I!AP142+Other_I!AP142</f>
        <v>0.31052052244999995</v>
      </c>
      <c r="AQ142" s="18">
        <f>Urea_I!AQ142+FGAN_I!AQ142+CAN_I!AQ142+UAN_I!AQ142+AS_I!AQ142+NH3Dir_I!AQ142+Complex_I!AQ142+Other_I!AQ142</f>
        <v>0.48981605795000005</v>
      </c>
      <c r="AR142" s="18">
        <f>Urea_I!AR142+FGAN_I!AR142+CAN_I!AR142+UAN_I!AR142+AS_I!AR142+NH3Dir_I!AR142+Complex_I!AR142+Other_I!AR142</f>
        <v>0.80177891000000001</v>
      </c>
      <c r="AS142" s="18">
        <f>Urea_I!AS142+FGAN_I!AS142+CAN_I!AS142+UAN_I!AS142+AS_I!AS142+NH3Dir_I!AS142+Complex_I!AS142+Other_I!AS142</f>
        <v>0.84308525499999998</v>
      </c>
      <c r="AT142" s="18">
        <f>Urea_I!AT142+FGAN_I!AT142+CAN_I!AT142+UAN_I!AT142+AS_I!AT142+NH3Dir_I!AT142+Complex_I!AT142+Other_I!AT142</f>
        <v>0.65597018499999993</v>
      </c>
      <c r="AU142" s="18">
        <f>Urea_I!AU142+FGAN_I!AU142+CAN_I!AU142+UAN_I!AU142+AS_I!AU142+NH3Dir_I!AU142+Complex_I!AU142+Other_I!AU142</f>
        <v>0.58108561999999986</v>
      </c>
      <c r="AV142" s="18">
        <f>Urea_I!AV142+FGAN_I!AV142+CAN_I!AV142+UAN_I!AV142+AS_I!AV142+NH3Dir_I!AV142+Complex_I!AV142+Other_I!AV142</f>
        <v>0.41729558519999999</v>
      </c>
      <c r="AW142" s="18">
        <f>Urea_I!AW142+FGAN_I!AW142+CAN_I!AW142+UAN_I!AW142+AS_I!AW142+NH3Dir_I!AW142+Complex_I!AW142+Other_I!AW142</f>
        <v>0.46843599654858575</v>
      </c>
      <c r="AX142" s="18">
        <f>Urea_I!AX142+FGAN_I!AX142+CAN_I!AX142+UAN_I!AX142+AS_I!AX142+NH3Dir_I!AX142+Complex_I!AX142+Other_I!AX142</f>
        <v>0.51264470626359493</v>
      </c>
      <c r="AY142" s="18">
        <f>Urea_I!AY142+FGAN_I!AY142+CAN_I!AY142+UAN_I!AY142+AS_I!AY142+NH3Dir_I!AY142+Complex_I!AY142+Other_I!AY142</f>
        <v>0.55606685158202718</v>
      </c>
      <c r="AZ142" s="18">
        <f>Urea_I!AZ142+FGAN_I!AZ142+CAN_I!AZ142+UAN_I!AZ142+AS_I!AZ142+NH3Dir_I!AZ142+Complex_I!AZ142+Other_I!AZ142</f>
        <v>0.56303441554904932</v>
      </c>
      <c r="BA142" s="18">
        <f>Urea_I!BA142+FGAN_I!BA142+CAN_I!BA142+UAN_I!BA142+AS_I!BA142+NH3Dir_I!BA142+Complex_I!BA142+Other_I!BA142</f>
        <v>0.56609981715091529</v>
      </c>
      <c r="BB142" s="18">
        <f>Urea_I!BB142+FGAN_I!BB142+CAN_I!BB142+UAN_I!BB142+AS_I!BB142+NH3Dir_I!BB142+Complex_I!BB142+Other_I!BB142</f>
        <v>0.57029749758145221</v>
      </c>
      <c r="BC142" s="18">
        <f>Urea_I!BC142+FGAN_I!BC142+CAN_I!BC142+UAN_I!BC142+AS_I!BC142+NH3Dir_I!BC142+Complex_I!BC142+Other_I!BC142</f>
        <v>0.57353286609330789</v>
      </c>
      <c r="BD142" s="18">
        <f>Urea_I!BD142+FGAN_I!BD142+CAN_I!BD142+UAN_I!BD142+AS_I!BD142+NH3Dir_I!BD142+Complex_I!BD142+Other_I!BD142</f>
        <v>0.5769589226084223</v>
      </c>
      <c r="BE142" s="18">
        <f>Urea_I!BE142+FGAN_I!BE142+CAN_I!BE142+UAN_I!BE142+AS_I!BE142+NH3Dir_I!BE142+Complex_I!BE142+Other_I!BE142</f>
        <v>0.58047110695041837</v>
      </c>
      <c r="BF142" s="18">
        <f>Urea_I!BF142+FGAN_I!BF142+CAN_I!BF142+UAN_I!BF142+AS_I!BF142+NH3Dir_I!BF142+Complex_I!BF142+Other_I!BF142</f>
        <v>0.58389527283515585</v>
      </c>
      <c r="BG142" s="18">
        <f>Urea_I!BG142+FGAN_I!BG142+CAN_I!BG142+UAN_I!BG142+AS_I!BG142+NH3Dir_I!BG142+Complex_I!BG142+Other_I!BG142</f>
        <v>0.58765289974413926</v>
      </c>
      <c r="BH142" s="18">
        <f>Urea_I!BH142+FGAN_I!BH142+CAN_I!BH142+UAN_I!BH142+AS_I!BH142+NH3Dir_I!BH142+Complex_I!BH142+Other_I!BH142</f>
        <v>0.59147122045001188</v>
      </c>
      <c r="BI142" s="18">
        <f>Urea_I!BI142+FGAN_I!BI142+CAN_I!BI142+UAN_I!BI142+AS_I!BI142+NH3Dir_I!BI142+Complex_I!BI142+Other_I!BI142</f>
        <v>0.59505969463527264</v>
      </c>
      <c r="BJ142" s="18">
        <f>Urea_I!BJ142+FGAN_I!BJ142+CAN_I!BJ142+UAN_I!BJ142+AS_I!BJ142+NH3Dir_I!BJ142+Complex_I!BJ142+Other_I!BJ142</f>
        <v>0.59862613601319326</v>
      </c>
      <c r="BK142" s="18">
        <f>Urea_I!BK142+FGAN_I!BK142+CAN_I!BK142+UAN_I!BK142+AS_I!BK142+NH3Dir_I!BK142+Complex_I!BK142+Other_I!BK142</f>
        <v>0.60213728973302083</v>
      </c>
      <c r="BL142" s="18">
        <f>Urea_I!BL142+FGAN_I!BL142+CAN_I!BL142+UAN_I!BL142+AS_I!BL142+NH3Dir_I!BL142+Complex_I!BL142+Other_I!BL142</f>
        <v>0.60562234298777351</v>
      </c>
      <c r="BM142" s="18">
        <f>Urea_I!BM142+FGAN_I!BM142+CAN_I!BM142+UAN_I!BM142+AS_I!BM142+NH3Dir_I!BM142+Complex_I!BM142+Other_I!BM142</f>
        <v>0.60919382130314548</v>
      </c>
      <c r="BN142" s="18">
        <f>Urea_I!BN142+FGAN_I!BN142+CAN_I!BN142+UAN_I!BN142+AS_I!BN142+NH3Dir_I!BN142+Complex_I!BN142+Other_I!BN142</f>
        <v>0.61277843910870866</v>
      </c>
      <c r="BO142" s="18">
        <f>Urea_I!BO142+FGAN_I!BO142+CAN_I!BO142+UAN_I!BO142+AS_I!BO142+NH3Dir_I!BO142+Complex_I!BO142+Other_I!BO142</f>
        <v>0.61606182178562452</v>
      </c>
      <c r="BP142" s="18">
        <f>Urea_I!BP142+FGAN_I!BP142+CAN_I!BP142+UAN_I!BP142+AS_I!BP142+NH3Dir_I!BP142+Complex_I!BP142+Other_I!BP142</f>
        <v>0.61936620377879081</v>
      </c>
      <c r="BQ142" s="18">
        <f>Urea_I!BQ142+FGAN_I!BQ142+CAN_I!BQ142+UAN_I!BQ142+AS_I!BQ142+NH3Dir_I!BQ142+Complex_I!BQ142+Other_I!BQ142</f>
        <v>0.62295851403006641</v>
      </c>
      <c r="BR142" s="18">
        <f>Urea_I!BR142+FGAN_I!BR142+CAN_I!BR142+UAN_I!BR142+AS_I!BR142+NH3Dir_I!BR142+Complex_I!BR142+Other_I!BR142</f>
        <v>0.62635645561255704</v>
      </c>
      <c r="BS142" s="18">
        <f>Urea_I!BS142+FGAN_I!BS142+CAN_I!BS142+UAN_I!BS142+AS_I!BS142+NH3Dir_I!BS142+Complex_I!BS142+Other_I!BS142</f>
        <v>0.62979448729068699</v>
      </c>
      <c r="BT142" s="18">
        <f>Urea_I!BT142+FGAN_I!BT142+CAN_I!BT142+UAN_I!BT142+AS_I!BT142+NH3Dir_I!BT142+Complex_I!BT142+Other_I!BT142</f>
        <v>0.6332722451742735</v>
      </c>
      <c r="BU142" s="18">
        <f>Urea_I!BU142+FGAN_I!BU142+CAN_I!BU142+UAN_I!BU142+AS_I!BU142+NH3Dir_I!BU142+Complex_I!BU142+Other_I!BU142</f>
        <v>0.6367894265807279</v>
      </c>
      <c r="BV142" s="18">
        <f>Urea_I!BV142+FGAN_I!BV142+CAN_I!BV142+UAN_I!BV142+AS_I!BV142+NH3Dir_I!BV142+Complex_I!BV142+Other_I!BV142</f>
        <v>0.64034579244833489</v>
      </c>
      <c r="BW142" s="18">
        <f>Urea_I!BW142+FGAN_I!BW142+CAN_I!BW142+UAN_I!BW142+AS_I!BW142+NH3Dir_I!BW142+Complex_I!BW142+Other_I!BW142</f>
        <v>0.6439411634216029</v>
      </c>
    </row>
    <row r="143" spans="2:75" x14ac:dyDescent="0.2">
      <c r="B143" s="11" t="s">
        <v>182</v>
      </c>
      <c r="C143" s="11" t="s">
        <v>182</v>
      </c>
      <c r="D143" s="11" t="s">
        <v>193</v>
      </c>
      <c r="E143" s="18">
        <f>Urea_I!E143+FGAN_I!E143+CAN_I!E143+UAN_I!E143+AS_I!E143+NH3Dir_I!E143+Complex_I!E143+Other_I!E143</f>
        <v>0</v>
      </c>
      <c r="F143" s="18">
        <f>Urea_I!F143+FGAN_I!F143+CAN_I!F143+UAN_I!F143+AS_I!F143+NH3Dir_I!F143+Complex_I!F143+Other_I!F143</f>
        <v>0</v>
      </c>
      <c r="G143" s="18">
        <f>Urea_I!G143+FGAN_I!G143+CAN_I!G143+UAN_I!G143+AS_I!G143+NH3Dir_I!G143+Complex_I!G143+Other_I!G143</f>
        <v>1.7999999999999999E-2</v>
      </c>
      <c r="H143" s="18">
        <f>Urea_I!H143+FGAN_I!H143+CAN_I!H143+UAN_I!H143+AS_I!H143+NH3Dir_I!H143+Complex_I!H143+Other_I!H143</f>
        <v>4.2759999999999989</v>
      </c>
      <c r="I143" s="18">
        <f>Urea_I!I143+FGAN_I!I143+CAN_I!I143+UAN_I!I143+AS_I!I143+NH3Dir_I!I143+Complex_I!I143+Other_I!I143</f>
        <v>1.6740000000000002</v>
      </c>
      <c r="J143" s="18">
        <f>Urea_I!J143+FGAN_I!J143+CAN_I!J143+UAN_I!J143+AS_I!J143+NH3Dir_I!J143+Complex_I!J143+Other_I!J143</f>
        <v>10.65</v>
      </c>
      <c r="K143" s="18">
        <f>Urea_I!K143+FGAN_I!K143+CAN_I!K143+UAN_I!K143+AS_I!K143+NH3Dir_I!K143+Complex_I!K143+Other_I!K143</f>
        <v>20.651999999999997</v>
      </c>
      <c r="L143" s="18">
        <f>Urea_I!L143+FGAN_I!L143+CAN_I!L143+UAN_I!L143+AS_I!L143+NH3Dir_I!L143+Complex_I!L143+Other_I!L143</f>
        <v>26.736000000000001</v>
      </c>
      <c r="M143" s="18">
        <f>Urea_I!M143+FGAN_I!M143+CAN_I!M143+UAN_I!M143+AS_I!M143+NH3Dir_I!M143+Complex_I!M143+Other_I!M143</f>
        <v>48.321846153846153</v>
      </c>
      <c r="N143" s="18">
        <f>Urea_I!N143+FGAN_I!N143+CAN_I!N143+UAN_I!N143+AS_I!N143+NH3Dir_I!N143+Complex_I!N143+Other_I!N143</f>
        <v>44.391999999999996</v>
      </c>
      <c r="O143" s="18">
        <f>Urea_I!O143+FGAN_I!O143+CAN_I!O143+UAN_I!O143+AS_I!O143+NH3Dir_I!O143+Complex_I!O143+Other_I!O143</f>
        <v>43.821999999999996</v>
      </c>
      <c r="P143" s="18">
        <f>Urea_I!P143+FGAN_I!P143+CAN_I!P143+UAN_I!P143+AS_I!P143+NH3Dir_I!P143+Complex_I!P143+Other_I!P143</f>
        <v>38.357999999999997</v>
      </c>
      <c r="Q143" s="18">
        <f>Urea_I!Q143+FGAN_I!Q143+CAN_I!Q143+UAN_I!Q143+AS_I!Q143+NH3Dir_I!Q143+Complex_I!Q143+Other_I!Q143</f>
        <v>19.840000000000003</v>
      </c>
      <c r="R143" s="18">
        <f>Urea_I!R143+FGAN_I!R143+CAN_I!R143+UAN_I!R143+AS_I!R143+NH3Dir_I!R143+Complex_I!R143+Other_I!R143</f>
        <v>19.242000000000001</v>
      </c>
      <c r="S143" s="18">
        <f>Urea_I!S143+FGAN_I!S143+CAN_I!S143+UAN_I!S143+AS_I!S143+NH3Dir_I!S143+Complex_I!S143+Other_I!S143</f>
        <v>13.462</v>
      </c>
      <c r="T143" s="18">
        <f>Urea_I!T143+FGAN_I!T143+CAN_I!T143+UAN_I!T143+AS_I!T143+NH3Dir_I!T143+Complex_I!T143+Other_I!T143</f>
        <v>12.966000000000001</v>
      </c>
      <c r="U143" s="18">
        <f>Urea_I!U143+FGAN_I!U143+CAN_I!U143+UAN_I!U143+AS_I!U143+NH3Dir_I!U143+Complex_I!U143+Other_I!U143</f>
        <v>7.3999999999999995</v>
      </c>
      <c r="V143" s="18">
        <f>Urea_I!V143+FGAN_I!V143+CAN_I!V143+UAN_I!V143+AS_I!V143+NH3Dir_I!V143+Complex_I!V143+Other_I!V143</f>
        <v>12.298</v>
      </c>
      <c r="W143" s="18">
        <f>Urea_I!W143+FGAN_I!W143+CAN_I!W143+UAN_I!W143+AS_I!W143+NH3Dir_I!W143+Complex_I!W143+Other_I!W143</f>
        <v>7.878000000000001</v>
      </c>
      <c r="X143" s="18">
        <f>Urea_I!X143+FGAN_I!X143+CAN_I!X143+UAN_I!X143+AS_I!X143+NH3Dir_I!X143+Complex_I!X143+Other_I!X143</f>
        <v>9.0395384615384593</v>
      </c>
      <c r="Y143" s="18">
        <f>Urea_I!Y143+FGAN_I!Y143+CAN_I!Y143+UAN_I!Y143+AS_I!Y143+NH3Dir_I!Y143+Complex_I!Y143+Other_I!Y143</f>
        <v>20.837999999999997</v>
      </c>
      <c r="Z143" s="18">
        <f>Urea_I!Z143+FGAN_I!Z143+CAN_I!Z143+UAN_I!Z143+AS_I!Z143+NH3Dir_I!Z143+Complex_I!Z143+Other_I!Z143</f>
        <v>7.4776923076923083</v>
      </c>
      <c r="AA143" s="18">
        <f>Urea_I!AA143+FGAN_I!AA143+CAN_I!AA143+UAN_I!AA143+AS_I!AA143+NH3Dir_I!AA143+Complex_I!AA143+Other_I!AA143</f>
        <v>8.1678461538461526</v>
      </c>
      <c r="AB143" s="18">
        <f>Urea_I!AB143+FGAN_I!AB143+CAN_I!AB143+UAN_I!AB143+AS_I!AB143+NH3Dir_I!AB143+Complex_I!AB143+Other_I!AB143</f>
        <v>4.1556856187290965</v>
      </c>
      <c r="AC143" s="18">
        <f>Urea_I!AC143+FGAN_I!AC143+CAN_I!AC143+UAN_I!AC143+AS_I!AC143+NH3Dir_I!AC143+Complex_I!AC143+Other_I!AC143</f>
        <v>7.67257525083612</v>
      </c>
      <c r="AD143" s="18">
        <f>Urea_I!AD143+FGAN_I!AD143+CAN_I!AD143+UAN_I!AD143+AS_I!AD143+NH3Dir_I!AD143+Complex_I!AD143+Other_I!AD143</f>
        <v>7.1936454849498324</v>
      </c>
      <c r="AE143" s="18">
        <f>Urea_I!AE143+FGAN_I!AE143+CAN_I!AE143+UAN_I!AE143+AS_I!AE143+NH3Dir_I!AE143+Complex_I!AE143+Other_I!AE143</f>
        <v>7.1464882943143806</v>
      </c>
      <c r="AF143" s="18">
        <f>Urea_I!AF143+FGAN_I!AF143+CAN_I!AF143+UAN_I!AF143+AS_I!AF143+NH3Dir_I!AF143+Complex_I!AF143+Other_I!AF143</f>
        <v>6.3274247491638791</v>
      </c>
      <c r="AG143" s="18">
        <f>Urea_I!AG143+FGAN_I!AG143+CAN_I!AG143+UAN_I!AG143+AS_I!AG143+NH3Dir_I!AG143+Complex_I!AG143+Other_I!AG143</f>
        <v>0.89230769230769225</v>
      </c>
      <c r="AH143" s="18">
        <f>Urea_I!AH143+FGAN_I!AH143+CAN_I!AH143+UAN_I!AH143+AS_I!AH143+NH3Dir_I!AH143+Complex_I!AH143+Other_I!AH143</f>
        <v>3.6331103678929768</v>
      </c>
      <c r="AI143" s="18">
        <f>Urea_I!AI143+FGAN_I!AI143+CAN_I!AI143+UAN_I!AI143+AS_I!AI143+NH3Dir_I!AI143+Complex_I!AI143+Other_I!AI143</f>
        <v>1.3770657299999998</v>
      </c>
      <c r="AJ143" s="18">
        <f>Urea_I!AJ143+FGAN_I!AJ143+CAN_I!AJ143+UAN_I!AJ143+AS_I!AJ143+NH3Dir_I!AJ143+Complex_I!AJ143+Other_I!AJ143</f>
        <v>3.837743465</v>
      </c>
      <c r="AK143" s="18">
        <f>Urea_I!AK143+FGAN_I!AK143+CAN_I!AK143+UAN_I!AK143+AS_I!AK143+NH3Dir_I!AK143+Complex_I!AK143+Other_I!AK143</f>
        <v>3.6258192949999999</v>
      </c>
      <c r="AL143" s="18">
        <f>Urea_I!AL143+FGAN_I!AL143+CAN_I!AL143+UAN_I!AL143+AS_I!AL143+NH3Dir_I!AL143+Complex_I!AL143+Other_I!AL143</f>
        <v>5.8134692950000009</v>
      </c>
      <c r="AM143" s="18">
        <f>Urea_I!AM143+FGAN_I!AM143+CAN_I!AM143+UAN_I!AM143+AS_I!AM143+NH3Dir_I!AM143+Complex_I!AM143+Other_I!AM143</f>
        <v>11.907021005000001</v>
      </c>
      <c r="AN143" s="18">
        <f>Urea_I!AN143+FGAN_I!AN143+CAN_I!AN143+UAN_I!AN143+AS_I!AN143+NH3Dir_I!AN143+Complex_I!AN143+Other_I!AN143</f>
        <v>5.0332441379999997</v>
      </c>
      <c r="AO143" s="18">
        <f>Urea_I!AO143+FGAN_I!AO143+CAN_I!AO143+UAN_I!AO143+AS_I!AO143+NH3Dir_I!AO143+Complex_I!AO143+Other_I!AO143</f>
        <v>4.9985324000000002</v>
      </c>
      <c r="AP143" s="18">
        <f>Urea_I!AP143+FGAN_I!AP143+CAN_I!AP143+UAN_I!AP143+AS_I!AP143+NH3Dir_I!AP143+Complex_I!AP143+Other_I!AP143</f>
        <v>6.2405501301000008</v>
      </c>
      <c r="AQ143" s="18">
        <f>Urea_I!AQ143+FGAN_I!AQ143+CAN_I!AQ143+UAN_I!AQ143+AS_I!AQ143+NH3Dir_I!AQ143+Complex_I!AQ143+Other_I!AQ143</f>
        <v>5.5248498999999995</v>
      </c>
      <c r="AR143" s="18">
        <f>Urea_I!AR143+FGAN_I!AR143+CAN_I!AR143+UAN_I!AR143+AS_I!AR143+NH3Dir_I!AR143+Complex_I!AR143+Other_I!AR143</f>
        <v>5.6220579089999996</v>
      </c>
      <c r="AS143" s="18">
        <f>Urea_I!AS143+FGAN_I!AS143+CAN_I!AS143+UAN_I!AS143+AS_I!AS143+NH3Dir_I!AS143+Complex_I!AS143+Other_I!AS143</f>
        <v>14.289001212599997</v>
      </c>
      <c r="AT143" s="18">
        <f>Urea_I!AT143+FGAN_I!AT143+CAN_I!AT143+UAN_I!AT143+AS_I!AT143+NH3Dir_I!AT143+Complex_I!AT143+Other_I!AT143</f>
        <v>3.1073304159999999</v>
      </c>
      <c r="AU143" s="18">
        <f>Urea_I!AU143+FGAN_I!AU143+CAN_I!AU143+UAN_I!AU143+AS_I!AU143+NH3Dir_I!AU143+Complex_I!AU143+Other_I!AU143</f>
        <v>5.5214858831585758</v>
      </c>
      <c r="AV143" s="18">
        <f>Urea_I!AV143+FGAN_I!AV143+CAN_I!AV143+UAN_I!AV143+AS_I!AV143+NH3Dir_I!AV143+Complex_I!AV143+Other_I!AV143</f>
        <v>7.10491885961933</v>
      </c>
      <c r="AW143" s="18">
        <f>Urea_I!AW143+FGAN_I!AW143+CAN_I!AW143+UAN_I!AW143+AS_I!AW143+NH3Dir_I!AW143+Complex_I!AW143+Other_I!AW143</f>
        <v>6.3956220682155225</v>
      </c>
      <c r="AX143" s="18">
        <f>Urea_I!AX143+FGAN_I!AX143+CAN_I!AX143+UAN_I!AX143+AS_I!AX143+NH3Dir_I!AX143+Complex_I!AX143+Other_I!AX143</f>
        <v>6.4365282888976783</v>
      </c>
      <c r="AY143" s="18">
        <f>Urea_I!AY143+FGAN_I!AY143+CAN_I!AY143+UAN_I!AY143+AS_I!AY143+NH3Dir_I!AY143+Complex_I!AY143+Other_I!AY143</f>
        <v>6.4778435717866554</v>
      </c>
      <c r="AZ143" s="18">
        <f>Urea_I!AZ143+FGAN_I!AZ143+CAN_I!AZ143+UAN_I!AZ143+AS_I!AZ143+NH3Dir_I!AZ143+Complex_I!AZ143+Other_I!AZ143</f>
        <v>6.5195720075045216</v>
      </c>
      <c r="BA143" s="18">
        <f>Urea_I!BA143+FGAN_I!BA143+CAN_I!BA143+UAN_I!BA143+AS_I!BA143+NH3Dir_I!BA143+Complex_I!BA143+Other_I!BA143</f>
        <v>6.5617177275795671</v>
      </c>
      <c r="BB143" s="18">
        <f>Urea_I!BB143+FGAN_I!BB143+CAN_I!BB143+UAN_I!BB143+AS_I!BB143+NH3Dir_I!BB143+Complex_I!BB143+Other_I!BB143</f>
        <v>6.6042849048553629</v>
      </c>
      <c r="BC143" s="18">
        <f>Urea_I!BC143+FGAN_I!BC143+CAN_I!BC143+UAN_I!BC143+AS_I!BC143+NH3Dir_I!BC143+Complex_I!BC143+Other_I!BC143</f>
        <v>6.6472777539039161</v>
      </c>
      <c r="BD143" s="18">
        <f>Urea_I!BD143+FGAN_I!BD143+CAN_I!BD143+UAN_I!BD143+AS_I!BD143+NH3Dir_I!BD143+Complex_I!BD143+Other_I!BD143</f>
        <v>6.6907005314429551</v>
      </c>
      <c r="BE143" s="18">
        <f>Urea_I!BE143+FGAN_I!BE143+CAN_I!BE143+UAN_I!BE143+AS_I!BE143+NH3Dir_I!BE143+Complex_I!BE143+Other_I!BE143</f>
        <v>6.7345575367573849</v>
      </c>
      <c r="BF143" s="18">
        <f>Urea_I!BF143+FGAN_I!BF143+CAN_I!BF143+UAN_I!BF143+AS_I!BF143+NH3Dir_I!BF143+Complex_I!BF143+Other_I!BF143</f>
        <v>6.7788531121249589</v>
      </c>
      <c r="BG143" s="18">
        <f>Urea_I!BG143+FGAN_I!BG143+CAN_I!BG143+UAN_I!BG143+AS_I!BG143+NH3Dir_I!BG143+Complex_I!BG143+Other_I!BG143</f>
        <v>6.8235916432462087</v>
      </c>
      <c r="BH143" s="18">
        <f>Urea_I!BH143+FGAN_I!BH143+CAN_I!BH143+UAN_I!BH143+AS_I!BH143+NH3Dir_I!BH143+Complex_I!BH143+Other_I!BH143</f>
        <v>6.8687775596786702</v>
      </c>
      <c r="BI143" s="18">
        <f>Urea_I!BI143+FGAN_I!BI143+CAN_I!BI143+UAN_I!BI143+AS_I!BI143+NH3Dir_I!BI143+Complex_I!BI143+Other_I!BI143</f>
        <v>6.8687775596786702</v>
      </c>
      <c r="BJ143" s="18">
        <f>Urea_I!BJ143+FGAN_I!BJ143+CAN_I!BJ143+UAN_I!BJ143+AS_I!BJ143+NH3Dir_I!BJ143+Complex_I!BJ143+Other_I!BJ143</f>
        <v>6.8687775596786702</v>
      </c>
      <c r="BK143" s="18">
        <f>Urea_I!BK143+FGAN_I!BK143+CAN_I!BK143+UAN_I!BK143+AS_I!BK143+NH3Dir_I!BK143+Complex_I!BK143+Other_I!BK143</f>
        <v>6.8687775596786702</v>
      </c>
      <c r="BL143" s="18">
        <f>Urea_I!BL143+FGAN_I!BL143+CAN_I!BL143+UAN_I!BL143+AS_I!BL143+NH3Dir_I!BL143+Complex_I!BL143+Other_I!BL143</f>
        <v>6.8687775596786702</v>
      </c>
      <c r="BM143" s="18">
        <f>Urea_I!BM143+FGAN_I!BM143+CAN_I!BM143+UAN_I!BM143+AS_I!BM143+NH3Dir_I!BM143+Complex_I!BM143+Other_I!BM143</f>
        <v>6.8687775596786702</v>
      </c>
      <c r="BN143" s="18">
        <f>Urea_I!BN143+FGAN_I!BN143+CAN_I!BN143+UAN_I!BN143+AS_I!BN143+NH3Dir_I!BN143+Complex_I!BN143+Other_I!BN143</f>
        <v>6.8687775596786702</v>
      </c>
      <c r="BO143" s="18">
        <f>Urea_I!BO143+FGAN_I!BO143+CAN_I!BO143+UAN_I!BO143+AS_I!BO143+NH3Dir_I!BO143+Complex_I!BO143+Other_I!BO143</f>
        <v>6.8687775596786702</v>
      </c>
      <c r="BP143" s="18">
        <f>Urea_I!BP143+FGAN_I!BP143+CAN_I!BP143+UAN_I!BP143+AS_I!BP143+NH3Dir_I!BP143+Complex_I!BP143+Other_I!BP143</f>
        <v>6.8687775596786702</v>
      </c>
      <c r="BQ143" s="18">
        <f>Urea_I!BQ143+FGAN_I!BQ143+CAN_I!BQ143+UAN_I!BQ143+AS_I!BQ143+NH3Dir_I!BQ143+Complex_I!BQ143+Other_I!BQ143</f>
        <v>6.8687775596786702</v>
      </c>
      <c r="BR143" s="18">
        <f>Urea_I!BR143+FGAN_I!BR143+CAN_I!BR143+UAN_I!BR143+AS_I!BR143+NH3Dir_I!BR143+Complex_I!BR143+Other_I!BR143</f>
        <v>6.8687775596786702</v>
      </c>
      <c r="BS143" s="18">
        <f>Urea_I!BS143+FGAN_I!BS143+CAN_I!BS143+UAN_I!BS143+AS_I!BS143+NH3Dir_I!BS143+Complex_I!BS143+Other_I!BS143</f>
        <v>6.8687775596786702</v>
      </c>
      <c r="BT143" s="18">
        <f>Urea_I!BT143+FGAN_I!BT143+CAN_I!BT143+UAN_I!BT143+AS_I!BT143+NH3Dir_I!BT143+Complex_I!BT143+Other_I!BT143</f>
        <v>6.8687775596786702</v>
      </c>
      <c r="BU143" s="18">
        <f>Urea_I!BU143+FGAN_I!BU143+CAN_I!BU143+UAN_I!BU143+AS_I!BU143+NH3Dir_I!BU143+Complex_I!BU143+Other_I!BU143</f>
        <v>6.8687775596786702</v>
      </c>
      <c r="BV143" s="18">
        <f>Urea_I!BV143+FGAN_I!BV143+CAN_I!BV143+UAN_I!BV143+AS_I!BV143+NH3Dir_I!BV143+Complex_I!BV143+Other_I!BV143</f>
        <v>6.8687775596786702</v>
      </c>
      <c r="BW143" s="18">
        <f>Urea_I!BW143+FGAN_I!BW143+CAN_I!BW143+UAN_I!BW143+AS_I!BW143+NH3Dir_I!BW143+Complex_I!BW143+Other_I!BW143</f>
        <v>6.8687775596786702</v>
      </c>
    </row>
    <row r="144" spans="2:75" x14ac:dyDescent="0.2">
      <c r="B144" s="11" t="s">
        <v>182</v>
      </c>
      <c r="C144" s="11" t="s">
        <v>182</v>
      </c>
      <c r="D144" s="11" t="s">
        <v>194</v>
      </c>
      <c r="E144" s="18">
        <f>Urea_I!E144+FGAN_I!E144+CAN_I!E144+UAN_I!E144+AS_I!E144+NH3Dir_I!E144+Complex_I!E144+Other_I!E144</f>
        <v>0</v>
      </c>
      <c r="F144" s="18">
        <f>Urea_I!F144+FGAN_I!F144+CAN_I!F144+UAN_I!F144+AS_I!F144+NH3Dir_I!F144+Complex_I!F144+Other_I!F144</f>
        <v>37.225411764705875</v>
      </c>
      <c r="G144" s="18">
        <f>Urea_I!G144+FGAN_I!G144+CAN_I!G144+UAN_I!G144+AS_I!G144+NH3Dir_I!G144+Complex_I!G144+Other_I!G144</f>
        <v>27.207588235294125</v>
      </c>
      <c r="H144" s="18">
        <f>Urea_I!H144+FGAN_I!H144+CAN_I!H144+UAN_I!H144+AS_I!H144+NH3Dir_I!H144+Complex_I!H144+Other_I!H144</f>
        <v>2.2760588235294117</v>
      </c>
      <c r="I144" s="18">
        <f>Urea_I!I144+FGAN_I!I144+CAN_I!I144+UAN_I!I144+AS_I!I144+NH3Dir_I!I144+Complex_I!I144+Other_I!I144</f>
        <v>0.5210588235294118</v>
      </c>
      <c r="J144" s="18">
        <f>Urea_I!J144+FGAN_I!J144+CAN_I!J144+UAN_I!J144+AS_I!J144+NH3Dir_I!J144+Complex_I!J144+Other_I!J144</f>
        <v>15.449529411764708</v>
      </c>
      <c r="K144" s="18">
        <f>Urea_I!K144+FGAN_I!K144+CAN_I!K144+UAN_I!K144+AS_I!K144+NH3Dir_I!K144+Complex_I!K144+Other_I!K144</f>
        <v>2.6925520361990953</v>
      </c>
      <c r="L144" s="18">
        <f>Urea_I!L144+FGAN_I!L144+CAN_I!L144+UAN_I!L144+AS_I!L144+NH3Dir_I!L144+Complex_I!L144+Other_I!L144</f>
        <v>20.136000000000003</v>
      </c>
      <c r="M144" s="18">
        <f>Urea_I!M144+FGAN_I!M144+CAN_I!M144+UAN_I!M144+AS_I!M144+NH3Dir_I!M144+Complex_I!M144+Other_I!M144</f>
        <v>23.986117647058826</v>
      </c>
      <c r="N144" s="18">
        <f>Urea_I!N144+FGAN_I!N144+CAN_I!N144+UAN_I!N144+AS_I!N144+NH3Dir_I!N144+Complex_I!N144+Other_I!N144</f>
        <v>15.56764705882353</v>
      </c>
      <c r="O144" s="18">
        <f>Urea_I!O144+FGAN_I!O144+CAN_I!O144+UAN_I!O144+AS_I!O144+NH3Dir_I!O144+Complex_I!O144+Other_I!O144</f>
        <v>33.795588235294119</v>
      </c>
      <c r="P144" s="18">
        <f>Urea_I!P144+FGAN_I!P144+CAN_I!P144+UAN_I!P144+AS_I!P144+NH3Dir_I!P144+Complex_I!P144+Other_I!P144</f>
        <v>76.417647058823533</v>
      </c>
      <c r="Q144" s="18">
        <f>Urea_I!Q144+FGAN_I!Q144+CAN_I!Q144+UAN_I!Q144+AS_I!Q144+NH3Dir_I!Q144+Complex_I!Q144+Other_I!Q144</f>
        <v>100.99411764705883</v>
      </c>
      <c r="R144" s="18">
        <f>Urea_I!R144+FGAN_I!R144+CAN_I!R144+UAN_I!R144+AS_I!R144+NH3Dir_I!R144+Complex_I!R144+Other_I!R144</f>
        <v>7.9752262443438919</v>
      </c>
      <c r="S144" s="18">
        <f>Urea_I!S144+FGAN_I!S144+CAN_I!S144+UAN_I!S144+AS_I!S144+NH3Dir_I!S144+Complex_I!S144+Other_I!S144</f>
        <v>60.030588235294125</v>
      </c>
      <c r="T144" s="18">
        <f>Urea_I!T144+FGAN_I!T144+CAN_I!T144+UAN_I!T144+AS_I!T144+NH3Dir_I!T144+Complex_I!T144+Other_I!T144</f>
        <v>107.56458823529411</v>
      </c>
      <c r="U144" s="18">
        <f>Urea_I!U144+FGAN_I!U144+CAN_I!U144+UAN_I!U144+AS_I!U144+NH3Dir_I!U144+Complex_I!U144+Other_I!U144</f>
        <v>164.246814479638</v>
      </c>
      <c r="V144" s="18">
        <f>Urea_I!V144+FGAN_I!V144+CAN_I!V144+UAN_I!V144+AS_I!V144+NH3Dir_I!V144+Complex_I!V144+Other_I!V144</f>
        <v>54.842307692307692</v>
      </c>
      <c r="W144" s="18">
        <f>Urea_I!W144+FGAN_I!W144+CAN_I!W144+UAN_I!W144+AS_I!W144+NH3Dir_I!W144+Complex_I!W144+Other_I!W144</f>
        <v>52.910294117647069</v>
      </c>
      <c r="X144" s="18">
        <f>Urea_I!X144+FGAN_I!X144+CAN_I!X144+UAN_I!X144+AS_I!X144+NH3Dir_I!X144+Complex_I!X144+Other_I!X144</f>
        <v>54.097963800904978</v>
      </c>
      <c r="Y144" s="18">
        <f>Urea_I!Y144+FGAN_I!Y144+CAN_I!Y144+UAN_I!Y144+AS_I!Y144+NH3Dir_I!Y144+Complex_I!Y144+Other_I!Y144</f>
        <v>173.86511764705887</v>
      </c>
      <c r="Z144" s="18">
        <f>Urea_I!Z144+FGAN_I!Z144+CAN_I!Z144+UAN_I!Z144+AS_I!Z144+NH3Dir_I!Z144+Complex_I!Z144+Other_I!Z144</f>
        <v>45.179764705882349</v>
      </c>
      <c r="AA144" s="18">
        <f>Urea_I!AA144+FGAN_I!AA144+CAN_I!AA144+UAN_I!AA144+AS_I!AA144+NH3Dir_I!AA144+Complex_I!AA144+Other_I!AA144</f>
        <v>96.58776470588235</v>
      </c>
      <c r="AB144" s="18">
        <f>Urea_I!AB144+FGAN_I!AB144+CAN_I!AB144+UAN_I!AB144+AS_I!AB144+NH3Dir_I!AB144+Complex_I!AB144+Other_I!AB144</f>
        <v>97.130294117647068</v>
      </c>
      <c r="AC144" s="18">
        <f>Urea_I!AC144+FGAN_I!AC144+CAN_I!AC144+UAN_I!AC144+AS_I!AC144+NH3Dir_I!AC144+Complex_I!AC144+Other_I!AC144</f>
        <v>173.28064705882352</v>
      </c>
      <c r="AD144" s="18">
        <f>Urea_I!AD144+FGAN_I!AD144+CAN_I!AD144+UAN_I!AD144+AS_I!AD144+NH3Dir_I!AD144+Complex_I!AD144+Other_I!AD144</f>
        <v>193.69864705882352</v>
      </c>
      <c r="AE144" s="18">
        <f>Urea_I!AE144+FGAN_I!AE144+CAN_I!AE144+UAN_I!AE144+AS_I!AE144+NH3Dir_I!AE144+Complex_I!AE144+Other_I!AE144</f>
        <v>94.557470588235304</v>
      </c>
      <c r="AF144" s="18">
        <f>Urea_I!AF144+FGAN_I!AF144+CAN_I!AF144+UAN_I!AF144+AS_I!AF144+NH3Dir_I!AF144+Complex_I!AF144+Other_I!AF144</f>
        <v>126.34</v>
      </c>
      <c r="AG144" s="18">
        <f>Urea_I!AG144+FGAN_I!AG144+CAN_I!AG144+UAN_I!AG144+AS_I!AG144+NH3Dir_I!AG144+Complex_I!AG144+Other_I!AG144</f>
        <v>94.430882352941182</v>
      </c>
      <c r="AH144" s="18">
        <f>Urea_I!AH144+FGAN_I!AH144+CAN_I!AH144+UAN_I!AH144+AS_I!AH144+NH3Dir_I!AH144+Complex_I!AH144+Other_I!AH144</f>
        <v>156.38288235294115</v>
      </c>
      <c r="AI144" s="18">
        <f>Urea_I!AI144+FGAN_I!AI144+CAN_I!AI144+UAN_I!AI144+AS_I!AI144+NH3Dir_I!AI144+Complex_I!AI144+Other_I!AI144</f>
        <v>78.018192865294111</v>
      </c>
      <c r="AJ144" s="18">
        <f>Urea_I!AJ144+FGAN_I!AJ144+CAN_I!AJ144+UAN_I!AJ144+AS_I!AJ144+NH3Dir_I!AJ144+Complex_I!AJ144+Other_I!AJ144</f>
        <v>11.301702980588237</v>
      </c>
      <c r="AK144" s="18">
        <f>Urea_I!AK144+FGAN_I!AK144+CAN_I!AK144+UAN_I!AK144+AS_I!AK144+NH3Dir_I!AK144+Complex_I!AK144+Other_I!AK144</f>
        <v>73.702311734999995</v>
      </c>
      <c r="AL144" s="18">
        <f>Urea_I!AL144+FGAN_I!AL144+CAN_I!AL144+UAN_I!AL144+AS_I!AL144+NH3Dir_I!AL144+Complex_I!AL144+Other_I!AL144</f>
        <v>53.853433198235294</v>
      </c>
      <c r="AM144" s="18">
        <f>Urea_I!AM144+FGAN_I!AM144+CAN_I!AM144+UAN_I!AM144+AS_I!AM144+NH3Dir_I!AM144+Complex_I!AM144+Other_I!AM144</f>
        <v>77.724324214576484</v>
      </c>
      <c r="AN144" s="18">
        <f>Urea_I!AN144+FGAN_I!AN144+CAN_I!AN144+UAN_I!AN144+AS_I!AN144+NH3Dir_I!AN144+Complex_I!AN144+Other_I!AN144</f>
        <v>47.633834140000005</v>
      </c>
      <c r="AO144" s="18">
        <f>Urea_I!AO144+FGAN_I!AO144+CAN_I!AO144+UAN_I!AO144+AS_I!AO144+NH3Dir_I!AO144+Complex_I!AO144+Other_I!AO144</f>
        <v>0.94564586500000014</v>
      </c>
      <c r="AP144" s="18">
        <f>Urea_I!AP144+FGAN_I!AP144+CAN_I!AP144+UAN_I!AP144+AS_I!AP144+NH3Dir_I!AP144+Complex_I!AP144+Other_I!AP144</f>
        <v>17.2223382028</v>
      </c>
      <c r="AQ144" s="18">
        <f>Urea_I!AQ144+FGAN_I!AQ144+CAN_I!AQ144+UAN_I!AQ144+AS_I!AQ144+NH3Dir_I!AQ144+Complex_I!AQ144+Other_I!AQ144</f>
        <v>80.76933858999999</v>
      </c>
      <c r="AR144" s="18">
        <f>Urea_I!AR144+FGAN_I!AR144+CAN_I!AR144+UAN_I!AR144+AS_I!AR144+NH3Dir_I!AR144+Complex_I!AR144+Other_I!AR144</f>
        <v>4.2273000841999995</v>
      </c>
      <c r="AS144" s="18">
        <f>Urea_I!AS144+FGAN_I!AS144+CAN_I!AS144+UAN_I!AS144+AS_I!AS144+NH3Dir_I!AS144+Complex_I!AS144+Other_I!AS144</f>
        <v>3.2755334249999999</v>
      </c>
      <c r="AT144" s="18">
        <f>Urea_I!AT144+FGAN_I!AT144+CAN_I!AT144+UAN_I!AT144+AS_I!AT144+NH3Dir_I!AT144+Complex_I!AT144+Other_I!AT144</f>
        <v>2.5930709900000002</v>
      </c>
      <c r="AU144" s="18">
        <f>Urea_I!AU144+FGAN_I!AU144+CAN_I!AU144+UAN_I!AU144+AS_I!AU144+NH3Dir_I!AU144+Complex_I!AU144+Other_I!AU144</f>
        <v>8.0128898456000002</v>
      </c>
      <c r="AV144" s="18">
        <f>Urea_I!AV144+FGAN_I!AV144+CAN_I!AV144+UAN_I!AV144+AS_I!AV144+NH3Dir_I!AV144+Complex_I!AV144+Other_I!AV144</f>
        <v>3.3123233535667094</v>
      </c>
      <c r="AW144" s="18">
        <f>Urea_I!AW144+FGAN_I!AW144+CAN_I!AW144+UAN_I!AW144+AS_I!AW144+NH3Dir_I!AW144+Complex_I!AW144+Other_I!AW144</f>
        <v>4.3525086424741195</v>
      </c>
      <c r="AX144" s="18">
        <f>Urea_I!AX144+FGAN_I!AX144+CAN_I!AX144+UAN_I!AX144+AS_I!AX144+NH3Dir_I!AX144+Complex_I!AX144+Other_I!AX144</f>
        <v>8.0864069388778184</v>
      </c>
      <c r="AY144" s="18">
        <f>Urea_I!AY144+FGAN_I!AY144+CAN_I!AY144+UAN_I!AY144+AS_I!AY144+NH3Dir_I!AY144+Complex_I!AY144+Other_I!AY144</f>
        <v>10.025374329301036</v>
      </c>
      <c r="AZ144" s="18">
        <f>Urea_I!AZ144+FGAN_I!AZ144+CAN_I!AZ144+UAN_I!AZ144+AS_I!AZ144+NH3Dir_I!AZ144+Complex_I!AZ144+Other_I!AZ144</f>
        <v>9.7721524735593732</v>
      </c>
      <c r="BA144" s="18">
        <f>Urea_I!BA144+FGAN_I!BA144+CAN_I!BA144+UAN_I!BA144+AS_I!BA144+NH3Dir_I!BA144+Complex_I!BA144+Other_I!BA144</f>
        <v>9.1466934721564197</v>
      </c>
      <c r="BB144" s="18">
        <f>Urea_I!BB144+FGAN_I!BB144+CAN_I!BB144+UAN_I!BB144+AS_I!BB144+NH3Dir_I!BB144+Complex_I!BB144+Other_I!BB144</f>
        <v>8.9062164882059474</v>
      </c>
      <c r="BC144" s="18">
        <f>Urea_I!BC144+FGAN_I!BC144+CAN_I!BC144+UAN_I!BC144+AS_I!BC144+NH3Dir_I!BC144+Complex_I!BC144+Other_I!BC144</f>
        <v>7.7504661566471924</v>
      </c>
      <c r="BD144" s="18">
        <f>Urea_I!BD144+FGAN_I!BD144+CAN_I!BD144+UAN_I!BD144+AS_I!BD144+NH3Dir_I!BD144+Complex_I!BD144+Other_I!BD144</f>
        <v>6.5777095347047858</v>
      </c>
      <c r="BE144" s="18">
        <f>Urea_I!BE144+FGAN_I!BE144+CAN_I!BE144+UAN_I!BE144+AS_I!BE144+NH3Dir_I!BE144+Complex_I!BE144+Other_I!BE144</f>
        <v>5.2892127694848643</v>
      </c>
      <c r="BF144" s="18">
        <f>Urea_I!BF144+FGAN_I!BF144+CAN_I!BF144+UAN_I!BF144+AS_I!BF144+NH3Dir_I!BF144+Complex_I!BF144+Other_I!BF144</f>
        <v>4.1427890924327126</v>
      </c>
      <c r="BG144" s="18">
        <f>Urea_I!BG144+FGAN_I!BG144+CAN_I!BG144+UAN_I!BG144+AS_I!BG144+NH3Dir_I!BG144+Complex_I!BG144+Other_I!BG144</f>
        <v>3.1812060985283264</v>
      </c>
      <c r="BH144" s="18">
        <f>Urea_I!BH144+FGAN_I!BH144+CAN_I!BH144+UAN_I!BH144+AS_I!BH144+NH3Dir_I!BH144+Complex_I!BH144+Other_I!BH144</f>
        <v>1.8638108366407611</v>
      </c>
      <c r="BI144" s="18">
        <f>Urea_I!BI144+FGAN_I!BI144+CAN_I!BI144+UAN_I!BI144+AS_I!BI144+NH3Dir_I!BI144+Complex_I!BI144+Other_I!BI144</f>
        <v>1.5732033553991485</v>
      </c>
      <c r="BJ144" s="18">
        <f>Urea_I!BJ144+FGAN_I!BJ144+CAN_I!BJ144+UAN_I!BJ144+AS_I!BJ144+NH3Dir_I!BJ144+Complex_I!BJ144+Other_I!BJ144</f>
        <v>1.3903099555411425</v>
      </c>
      <c r="BK144" s="18">
        <f>Urea_I!BK144+FGAN_I!BK144+CAN_I!BK144+UAN_I!BK144+AS_I!BK144+NH3Dir_I!BK144+Complex_I!BK144+Other_I!BK144</f>
        <v>3.4059390499949505</v>
      </c>
      <c r="BL144" s="18">
        <f>Urea_I!BL144+FGAN_I!BL144+CAN_I!BL144+UAN_I!BL144+AS_I!BL144+NH3Dir_I!BL144+Complex_I!BL144+Other_I!BL144</f>
        <v>3.1469578373637996</v>
      </c>
      <c r="BM144" s="18">
        <f>Urea_I!BM144+FGAN_I!BM144+CAN_I!BM144+UAN_I!BM144+AS_I!BM144+NH3Dir_I!BM144+Complex_I!BM144+Other_I!BM144</f>
        <v>2.8935716924298056</v>
      </c>
      <c r="BN144" s="18">
        <f>Urea_I!BN144+FGAN_I!BN144+CAN_I!BN144+UAN_I!BN144+AS_I!BN144+NH3Dir_I!BN144+Complex_I!BN144+Other_I!BN144</f>
        <v>2.6114959250259804</v>
      </c>
      <c r="BO144" s="18">
        <f>Urea_I!BO144+FGAN_I!BO144+CAN_I!BO144+UAN_I!BO144+AS_I!BO144+NH3Dir_I!BO144+Complex_I!BO144+Other_I!BO144</f>
        <v>2.4109773519977251</v>
      </c>
      <c r="BP144" s="18">
        <f>Urea_I!BP144+FGAN_I!BP144+CAN_I!BP144+UAN_I!BP144+AS_I!BP144+NH3Dir_I!BP144+Complex_I!BP144+Other_I!BP144</f>
        <v>2.2520057204695605</v>
      </c>
      <c r="BQ144" s="18">
        <f>Urea_I!BQ144+FGAN_I!BQ144+CAN_I!BQ144+UAN_I!BQ144+AS_I!BQ144+NH3Dir_I!BQ144+Complex_I!BQ144+Other_I!BQ144</f>
        <v>2.0676894527335987</v>
      </c>
      <c r="BR144" s="18">
        <f>Urea_I!BR144+FGAN_I!BR144+CAN_I!BR144+UAN_I!BR144+AS_I!BR144+NH3Dir_I!BR144+Complex_I!BR144+Other_I!BR144</f>
        <v>1.8415844828554682</v>
      </c>
      <c r="BS144" s="18">
        <f>Urea_I!BS144+FGAN_I!BS144+CAN_I!BS144+UAN_I!BS144+AS_I!BS144+NH3Dir_I!BS144+Complex_I!BS144+Other_I!BS144</f>
        <v>1.6221643908294037</v>
      </c>
      <c r="BT144" s="18">
        <f>Urea_I!BT144+FGAN_I!BT144+CAN_I!BT144+UAN_I!BT144+AS_I!BT144+NH3Dir_I!BT144+Complex_I!BT144+Other_I!BT144</f>
        <v>1.4096219196935691</v>
      </c>
      <c r="BU144" s="18">
        <f>Urea_I!BU144+FGAN_I!BU144+CAN_I!BU144+UAN_I!BU144+AS_I!BU144+NH3Dir_I!BU144+Complex_I!BU144+Other_I!BU144</f>
        <v>1.2041771826931955</v>
      </c>
      <c r="BV144" s="18">
        <f>Urea_I!BV144+FGAN_I!BV144+CAN_I!BV144+UAN_I!BV144+AS_I!BV144+NH3Dir_I!BV144+Complex_I!BV144+Other_I!BV144</f>
        <v>1.0060547223772667</v>
      </c>
      <c r="BW144" s="18">
        <f>Urea_I!BW144+FGAN_I!BW144+CAN_I!BW144+UAN_I!BW144+AS_I!BW144+NH3Dir_I!BW144+Complex_I!BW144+Other_I!BW144</f>
        <v>1.2754886355888324</v>
      </c>
    </row>
    <row r="145" spans="2:75" x14ac:dyDescent="0.2">
      <c r="B145" s="11" t="s">
        <v>182</v>
      </c>
      <c r="C145" s="11" t="s">
        <v>182</v>
      </c>
      <c r="D145" s="11" t="s">
        <v>195</v>
      </c>
      <c r="E145" s="18">
        <f>Urea_I!E145+FGAN_I!E145+CAN_I!E145+UAN_I!E145+AS_I!E145+NH3Dir_I!E145+Complex_I!E145+Other_I!E145</f>
        <v>0</v>
      </c>
      <c r="F145" s="18">
        <f>Urea_I!F145+FGAN_I!F145+CAN_I!F145+UAN_I!F145+AS_I!F145+NH3Dir_I!F145+Complex_I!F145+Other_I!F145</f>
        <v>1</v>
      </c>
      <c r="G145" s="18">
        <f>Urea_I!G145+FGAN_I!G145+CAN_I!G145+UAN_I!G145+AS_I!G145+NH3Dir_I!G145+Complex_I!G145+Other_I!G145</f>
        <v>0</v>
      </c>
      <c r="H145" s="18">
        <f>Urea_I!H145+FGAN_I!H145+CAN_I!H145+UAN_I!H145+AS_I!H145+NH3Dir_I!H145+Complex_I!H145+Other_I!H145</f>
        <v>0.5</v>
      </c>
      <c r="I145" s="18">
        <f>Urea_I!I145+FGAN_I!I145+CAN_I!I145+UAN_I!I145+AS_I!I145+NH3Dir_I!I145+Complex_I!I145+Other_I!I145</f>
        <v>0</v>
      </c>
      <c r="J145" s="18">
        <f>Urea_I!J145+FGAN_I!J145+CAN_I!J145+UAN_I!J145+AS_I!J145+NH3Dir_I!J145+Complex_I!J145+Other_I!J145</f>
        <v>0.104</v>
      </c>
      <c r="K145" s="18">
        <f>Urea_I!K145+FGAN_I!K145+CAN_I!K145+UAN_I!K145+AS_I!K145+NH3Dir_I!K145+Complex_I!K145+Other_I!K145</f>
        <v>0.40769230769230769</v>
      </c>
      <c r="L145" s="18">
        <f>Urea_I!L145+FGAN_I!L145+CAN_I!L145+UAN_I!L145+AS_I!L145+NH3Dir_I!L145+Complex_I!L145+Other_I!L145</f>
        <v>0.14000000000000001</v>
      </c>
      <c r="M145" s="18">
        <f>Urea_I!M145+FGAN_I!M145+CAN_I!M145+UAN_I!M145+AS_I!M145+NH3Dir_I!M145+Complex_I!M145+Other_I!M145</f>
        <v>0</v>
      </c>
      <c r="N145" s="18">
        <f>Urea_I!N145+FGAN_I!N145+CAN_I!N145+UAN_I!N145+AS_I!N145+NH3Dir_I!N145+Complex_I!N145+Other_I!N145</f>
        <v>0</v>
      </c>
      <c r="O145" s="18">
        <f>Urea_I!O145+FGAN_I!O145+CAN_I!O145+UAN_I!O145+AS_I!O145+NH3Dir_I!O145+Complex_I!O145+Other_I!O145</f>
        <v>0</v>
      </c>
      <c r="P145" s="18">
        <f>Urea_I!P145+FGAN_I!P145+CAN_I!P145+UAN_I!P145+AS_I!P145+NH3Dir_I!P145+Complex_I!P145+Other_I!P145</f>
        <v>0</v>
      </c>
      <c r="Q145" s="18">
        <f>Urea_I!Q145+FGAN_I!Q145+CAN_I!Q145+UAN_I!Q145+AS_I!Q145+NH3Dir_I!Q145+Complex_I!Q145+Other_I!Q145</f>
        <v>0.1</v>
      </c>
      <c r="R145" s="18">
        <f>Urea_I!R145+FGAN_I!R145+CAN_I!R145+UAN_I!R145+AS_I!R145+NH3Dir_I!R145+Complex_I!R145+Other_I!R145</f>
        <v>0.3</v>
      </c>
      <c r="S145" s="18">
        <f>Urea_I!S145+FGAN_I!S145+CAN_I!S145+UAN_I!S145+AS_I!S145+NH3Dir_I!S145+Complex_I!S145+Other_I!S145</f>
        <v>0</v>
      </c>
      <c r="T145" s="18">
        <f>Urea_I!T145+FGAN_I!T145+CAN_I!T145+UAN_I!T145+AS_I!T145+NH3Dir_I!T145+Complex_I!T145+Other_I!T145</f>
        <v>0.2</v>
      </c>
      <c r="U145" s="18">
        <f>Urea_I!U145+FGAN_I!U145+CAN_I!U145+UAN_I!U145+AS_I!U145+NH3Dir_I!U145+Complex_I!U145+Other_I!U145</f>
        <v>0.24399999999999999</v>
      </c>
      <c r="V145" s="18">
        <f>Urea_I!V145+FGAN_I!V145+CAN_I!V145+UAN_I!V145+AS_I!V145+NH3Dir_I!V145+Complex_I!V145+Other_I!V145</f>
        <v>1.3559999999999999</v>
      </c>
      <c r="W145" s="18">
        <f>Urea_I!W145+FGAN_I!W145+CAN_I!W145+UAN_I!W145+AS_I!W145+NH3Dir_I!W145+Complex_I!W145+Other_I!W145</f>
        <v>1.9878461538461536</v>
      </c>
      <c r="X145" s="18">
        <f>Urea_I!X145+FGAN_I!X145+CAN_I!X145+UAN_I!X145+AS_I!X145+NH3Dir_I!X145+Complex_I!X145+Other_I!X145</f>
        <v>1.4878461538461538</v>
      </c>
      <c r="Y145" s="18">
        <f>Urea_I!Y145+FGAN_I!Y145+CAN_I!Y145+UAN_I!Y145+AS_I!Y145+NH3Dir_I!Y145+Complex_I!Y145+Other_I!Y145</f>
        <v>1.056</v>
      </c>
      <c r="Z145" s="18">
        <f>Urea_I!Z145+FGAN_I!Z145+CAN_I!Z145+UAN_I!Z145+AS_I!Z145+NH3Dir_I!Z145+Complex_I!Z145+Other_I!Z145</f>
        <v>1.0459999999999998</v>
      </c>
      <c r="AA145" s="18">
        <f>Urea_I!AA145+FGAN_I!AA145+CAN_I!AA145+UAN_I!AA145+AS_I!AA145+NH3Dir_I!AA145+Complex_I!AA145+Other_I!AA145</f>
        <v>1.1680000000000001</v>
      </c>
      <c r="AB145" s="18">
        <f>Urea_I!AB145+FGAN_I!AB145+CAN_I!AB145+UAN_I!AB145+AS_I!AB145+NH3Dir_I!AB145+Complex_I!AB145+Other_I!AB145</f>
        <v>0.48</v>
      </c>
      <c r="AC145" s="18">
        <f>Urea_I!AC145+FGAN_I!AC145+CAN_I!AC145+UAN_I!AC145+AS_I!AC145+NH3Dir_I!AC145+Complex_I!AC145+Other_I!AC145</f>
        <v>0.2</v>
      </c>
      <c r="AD145" s="18">
        <f>Urea_I!AD145+FGAN_I!AD145+CAN_I!AD145+UAN_I!AD145+AS_I!AD145+NH3Dir_I!AD145+Complex_I!AD145+Other_I!AD145</f>
        <v>0.54600000000000004</v>
      </c>
      <c r="AE145" s="18">
        <f>Urea_I!AE145+FGAN_I!AE145+CAN_I!AE145+UAN_I!AE145+AS_I!AE145+NH3Dir_I!AE145+Complex_I!AE145+Other_I!AE145</f>
        <v>0.58199999999999996</v>
      </c>
      <c r="AF145" s="18">
        <f>Urea_I!AF145+FGAN_I!AF145+CAN_I!AF145+UAN_I!AF145+AS_I!AF145+NH3Dir_I!AF145+Complex_I!AF145+Other_I!AF145</f>
        <v>2.2227692307692308</v>
      </c>
      <c r="AG145" s="18">
        <f>Urea_I!AG145+FGAN_I!AG145+CAN_I!AG145+UAN_I!AG145+AS_I!AG145+NH3Dir_I!AG145+Complex_I!AG145+Other_I!AG145</f>
        <v>2</v>
      </c>
      <c r="AH145" s="18">
        <f>Urea_I!AH145+FGAN_I!AH145+CAN_I!AH145+UAN_I!AH145+AS_I!AH145+NH3Dir_I!AH145+Complex_I!AH145+Other_I!AH145</f>
        <v>2.7540000000000004</v>
      </c>
      <c r="AI145" s="18">
        <f>Urea_I!AI145+FGAN_I!AI145+CAN_I!AI145+UAN_I!AI145+AS_I!AI145+NH3Dir_I!AI145+Complex_I!AI145+Other_I!AI145</f>
        <v>3.3773179850000004</v>
      </c>
      <c r="AJ145" s="18">
        <f>Urea_I!AJ145+FGAN_I!AJ145+CAN_I!AJ145+UAN_I!AJ145+AS_I!AJ145+NH3Dir_I!AJ145+Complex_I!AJ145+Other_I!AJ145</f>
        <v>4.3360733849999997</v>
      </c>
      <c r="AK145" s="18">
        <f>Urea_I!AK145+FGAN_I!AK145+CAN_I!AK145+UAN_I!AK145+AS_I!AK145+NH3Dir_I!AK145+Complex_I!AK145+Other_I!AK145</f>
        <v>16.618784600384615</v>
      </c>
      <c r="AL145" s="18">
        <f>Urea_I!AL145+FGAN_I!AL145+CAN_I!AL145+UAN_I!AL145+AS_I!AL145+NH3Dir_I!AL145+Complex_I!AL145+Other_I!AL145</f>
        <v>23.753690924999997</v>
      </c>
      <c r="AM145" s="18">
        <f>Urea_I!AM145+FGAN_I!AM145+CAN_I!AM145+UAN_I!AM145+AS_I!AM145+NH3Dir_I!AM145+Complex_I!AM145+Other_I!AM145</f>
        <v>23.283742920000002</v>
      </c>
      <c r="AN145" s="18">
        <f>Urea_I!AN145+FGAN_I!AN145+CAN_I!AN145+UAN_I!AN145+AS_I!AN145+NH3Dir_I!AN145+Complex_I!AN145+Other_I!AN145</f>
        <v>35.682766904999994</v>
      </c>
      <c r="AO145" s="18">
        <f>Urea_I!AO145+FGAN_I!AO145+CAN_I!AO145+UAN_I!AO145+AS_I!AO145+NH3Dir_I!AO145+Complex_I!AO145+Other_I!AO145</f>
        <v>83.795933179999977</v>
      </c>
      <c r="AP145" s="18">
        <f>Urea_I!AP145+FGAN_I!AP145+CAN_I!AP145+UAN_I!AP145+AS_I!AP145+NH3Dir_I!AP145+Complex_I!AP145+Other_I!AP145</f>
        <v>98.710714299999992</v>
      </c>
      <c r="AQ145" s="18">
        <f>Urea_I!AQ145+FGAN_I!AQ145+CAN_I!AQ145+UAN_I!AQ145+AS_I!AQ145+NH3Dir_I!AQ145+Complex_I!AQ145+Other_I!AQ145</f>
        <v>94.175200914999976</v>
      </c>
      <c r="AR145" s="18">
        <f>Urea_I!AR145+FGAN_I!AR145+CAN_I!AR145+UAN_I!AR145+AS_I!AR145+NH3Dir_I!AR145+Complex_I!AR145+Other_I!AR145</f>
        <v>66.034136255000007</v>
      </c>
      <c r="AS145" s="18">
        <f>Urea_I!AS145+FGAN_I!AS145+CAN_I!AS145+UAN_I!AS145+AS_I!AS145+NH3Dir_I!AS145+Complex_I!AS145+Other_I!AS145</f>
        <v>25.595874659550002</v>
      </c>
      <c r="AT145" s="18">
        <f>Urea_I!AT145+FGAN_I!AT145+CAN_I!AT145+UAN_I!AT145+AS_I!AT145+NH3Dir_I!AT145+Complex_I!AT145+Other_I!AT145</f>
        <v>8.6396138191999992</v>
      </c>
      <c r="AU145" s="18">
        <f>Urea_I!AU145+FGAN_I!AU145+CAN_I!AU145+UAN_I!AU145+AS_I!AU145+NH3Dir_I!AU145+Complex_I!AU145+Other_I!AU145</f>
        <v>3.7813890226449471</v>
      </c>
      <c r="AV145" s="18">
        <f>Urea_I!AV145+FGAN_I!AV145+CAN_I!AV145+UAN_I!AV145+AS_I!AV145+NH3Dir_I!AV145+Complex_I!AV145+Other_I!AV145</f>
        <v>14.013717826039999</v>
      </c>
      <c r="AW145" s="18">
        <f>Urea_I!AW145+FGAN_I!AW145+CAN_I!AW145+UAN_I!AW145+AS_I!AW145+NH3Dir_I!AW145+Complex_I!AW145+Other_I!AW145</f>
        <v>21.807040301010023</v>
      </c>
      <c r="AX145" s="18">
        <f>Urea_I!AX145+FGAN_I!AX145+CAN_I!AX145+UAN_I!AX145+AS_I!AX145+NH3Dir_I!AX145+Complex_I!AX145+Other_I!AX145</f>
        <v>12.249896642934861</v>
      </c>
      <c r="AY145" s="18">
        <f>Urea_I!AY145+FGAN_I!AY145+CAN_I!AY145+UAN_I!AY145+AS_I!AY145+NH3Dir_I!AY145+Complex_I!AY145+Other_I!AY145</f>
        <v>2.6929439339565668</v>
      </c>
      <c r="AZ145" s="18">
        <f>Urea_I!AZ145+FGAN_I!AZ145+CAN_I!AZ145+UAN_I!AZ145+AS_I!AZ145+NH3Dir_I!AZ145+Complex_I!AZ145+Other_I!AZ145</f>
        <v>2.7215724921425357</v>
      </c>
      <c r="BA145" s="18">
        <f>Urea_I!BA145+FGAN_I!BA145+CAN_I!BA145+UAN_I!BA145+AS_I!BA145+NH3Dir_I!BA145+Complex_I!BA145+Other_I!BA145</f>
        <v>2.7425204382967321</v>
      </c>
      <c r="BB145" s="18">
        <f>Urea_I!BB145+FGAN_I!BB145+CAN_I!BB145+UAN_I!BB145+AS_I!BB145+NH3Dir_I!BB145+Complex_I!BB145+Other_I!BB145</f>
        <v>2.7574283726106672</v>
      </c>
      <c r="BC145" s="18">
        <f>Urea_I!BC145+FGAN_I!BC145+CAN_I!BC145+UAN_I!BC145+AS_I!BC145+NH3Dir_I!BC145+Complex_I!BC145+Other_I!BC145</f>
        <v>2.7735043708391909</v>
      </c>
      <c r="BD145" s="18">
        <f>Urea_I!BD145+FGAN_I!BD145+CAN_I!BD145+UAN_I!BD145+AS_I!BD145+NH3Dir_I!BD145+Complex_I!BD145+Other_I!BD145</f>
        <v>2.7866525924061532</v>
      </c>
      <c r="BE145" s="18">
        <f>Urea_I!BE145+FGAN_I!BE145+CAN_I!BE145+UAN_I!BE145+AS_I!BE145+NH3Dir_I!BE145+Complex_I!BE145+Other_I!BE145</f>
        <v>2.8028574031359113</v>
      </c>
      <c r="BF145" s="18">
        <f>Urea_I!BF145+FGAN_I!BF145+CAN_I!BF145+UAN_I!BF145+AS_I!BF145+NH3Dir_I!BF145+Complex_I!BF145+Other_I!BF145</f>
        <v>2.8188747536507819</v>
      </c>
      <c r="BG145" s="18">
        <f>Urea_I!BG145+FGAN_I!BG145+CAN_I!BG145+UAN_I!BG145+AS_I!BG145+NH3Dir_I!BG145+Complex_I!BG145+Other_I!BG145</f>
        <v>2.8370058345020199</v>
      </c>
      <c r="BH145" s="18">
        <f>Urea_I!BH145+FGAN_I!BH145+CAN_I!BH145+UAN_I!BH145+AS_I!BH145+NH3Dir_I!BH145+Complex_I!BH145+Other_I!BH145</f>
        <v>2.855905580470778</v>
      </c>
      <c r="BI145" s="18">
        <f>Urea_I!BI145+FGAN_I!BI145+CAN_I!BI145+UAN_I!BI145+AS_I!BI145+NH3Dir_I!BI145+Complex_I!BI145+Other_I!BI145</f>
        <v>2.8706347414762137</v>
      </c>
      <c r="BJ145" s="18">
        <f>Urea_I!BJ145+FGAN_I!BJ145+CAN_I!BJ145+UAN_I!BJ145+AS_I!BJ145+NH3Dir_I!BJ145+Complex_I!BJ145+Other_I!BJ145</f>
        <v>2.8845152007962032</v>
      </c>
      <c r="BK145" s="18">
        <f>Urea_I!BK145+FGAN_I!BK145+CAN_I!BK145+UAN_I!BK145+AS_I!BK145+NH3Dir_I!BK145+Complex_I!BK145+Other_I!BK145</f>
        <v>2.8982517447252434</v>
      </c>
      <c r="BL145" s="18">
        <f>Urea_I!BL145+FGAN_I!BL145+CAN_I!BL145+UAN_I!BL145+AS_I!BL145+NH3Dir_I!BL145+Complex_I!BL145+Other_I!BL145</f>
        <v>2.9120919711694504</v>
      </c>
      <c r="BM145" s="18">
        <f>Urea_I!BM145+FGAN_I!BM145+CAN_I!BM145+UAN_I!BM145+AS_I!BM145+NH3Dir_I!BM145+Complex_I!BM145+Other_I!BM145</f>
        <v>2.9254392538152381</v>
      </c>
      <c r="BN145" s="18">
        <f>Urea_I!BN145+FGAN_I!BN145+CAN_I!BN145+UAN_I!BN145+AS_I!BN145+NH3Dir_I!BN145+Complex_I!BN145+Other_I!BN145</f>
        <v>2.9392502316154996</v>
      </c>
      <c r="BO145" s="18">
        <f>Urea_I!BO145+FGAN_I!BO145+CAN_I!BO145+UAN_I!BO145+AS_I!BO145+NH3Dir_I!BO145+Complex_I!BO145+Other_I!BO145</f>
        <v>2.9520879056228537</v>
      </c>
      <c r="BP145" s="18">
        <f>Urea_I!BP145+FGAN_I!BP145+CAN_I!BP145+UAN_I!BP145+AS_I!BP145+NH3Dir_I!BP145+Complex_I!BP145+Other_I!BP145</f>
        <v>2.9642049286888463</v>
      </c>
      <c r="BQ145" s="18">
        <f>Urea_I!BQ145+FGAN_I!BQ145+CAN_I!BQ145+UAN_I!BQ145+AS_I!BQ145+NH3Dir_I!BQ145+Complex_I!BQ145+Other_I!BQ145</f>
        <v>2.9781836451089045</v>
      </c>
      <c r="BR145" s="18">
        <f>Urea_I!BR145+FGAN_I!BR145+CAN_I!BR145+UAN_I!BR145+AS_I!BR145+NH3Dir_I!BR145+Complex_I!BR145+Other_I!BR145</f>
        <v>2.9914525885529142</v>
      </c>
      <c r="BS145" s="18">
        <f>Urea_I!BS145+FGAN_I!BS145+CAN_I!BS145+UAN_I!BS145+AS_I!BS145+NH3Dir_I!BS145+Complex_I!BS145+Other_I!BS145</f>
        <v>3.0049337822530218</v>
      </c>
      <c r="BT145" s="18">
        <f>Urea_I!BT145+FGAN_I!BT145+CAN_I!BT145+UAN_I!BT145+AS_I!BT145+NH3Dir_I!BT145+Complex_I!BT145+Other_I!BT145</f>
        <v>3.0186318748642069</v>
      </c>
      <c r="BU145" s="18">
        <f>Urea_I!BU145+FGAN_I!BU145+CAN_I!BU145+UAN_I!BU145+AS_I!BU145+NH3Dir_I!BU145+Complex_I!BU145+Other_I!BU145</f>
        <v>3.0325516345707801</v>
      </c>
      <c r="BV145" s="18">
        <f>Urea_I!BV145+FGAN_I!BV145+CAN_I!BV145+UAN_I!BV145+AS_I!BV145+NH3Dir_I!BV145+Complex_I!BV145+Other_I!BV145</f>
        <v>3.0466979488527248</v>
      </c>
      <c r="BW145" s="18">
        <f>Urea_I!BW145+FGAN_I!BW145+CAN_I!BW145+UAN_I!BW145+AS_I!BW145+NH3Dir_I!BW145+Complex_I!BW145+Other_I!BW145</f>
        <v>3.0610758252455161</v>
      </c>
    </row>
    <row r="146" spans="2:75" x14ac:dyDescent="0.2">
      <c r="B146" s="16" t="s">
        <v>182</v>
      </c>
      <c r="C146" s="16" t="s">
        <v>182</v>
      </c>
      <c r="D146" s="16" t="s">
        <v>196</v>
      </c>
      <c r="E146" s="19">
        <f>Urea_I!E146+FGAN_I!E146+CAN_I!E146+UAN_I!E146+AS_I!E146+NH3Dir_I!E146+Complex_I!E146+Other_I!E146</f>
        <v>0</v>
      </c>
      <c r="F146" s="19">
        <f>Urea_I!F146+FGAN_I!F146+CAN_I!F146+UAN_I!F146+AS_I!F146+NH3Dir_I!F146+Complex_I!F146+Other_I!F146</f>
        <v>0</v>
      </c>
      <c r="G146" s="19">
        <f>Urea_I!G146+FGAN_I!G146+CAN_I!G146+UAN_I!G146+AS_I!G146+NH3Dir_I!G146+Complex_I!G146+Other_I!G146</f>
        <v>0</v>
      </c>
      <c r="H146" s="19">
        <f>Urea_I!H146+FGAN_I!H146+CAN_I!H146+UAN_I!H146+AS_I!H146+NH3Dir_I!H146+Complex_I!H146+Other_I!H146</f>
        <v>0</v>
      </c>
      <c r="I146" s="19">
        <f>Urea_I!I146+FGAN_I!I146+CAN_I!I146+UAN_I!I146+AS_I!I146+NH3Dir_I!I146+Complex_I!I146+Other_I!I146</f>
        <v>0</v>
      </c>
      <c r="J146" s="19">
        <f>Urea_I!J146+FGAN_I!J146+CAN_I!J146+UAN_I!J146+AS_I!J146+NH3Dir_I!J146+Complex_I!J146+Other_I!J146</f>
        <v>0</v>
      </c>
      <c r="K146" s="19">
        <f>Urea_I!K146+FGAN_I!K146+CAN_I!K146+UAN_I!K146+AS_I!K146+NH3Dir_I!K146+Complex_I!K146+Other_I!K146</f>
        <v>0</v>
      </c>
      <c r="L146" s="19">
        <f>Urea_I!L146+FGAN_I!L146+CAN_I!L146+UAN_I!L146+AS_I!L146+NH3Dir_I!L146+Complex_I!L146+Other_I!L146</f>
        <v>0</v>
      </c>
      <c r="M146" s="19">
        <f>Urea_I!M146+FGAN_I!M146+CAN_I!M146+UAN_I!M146+AS_I!M146+NH3Dir_I!M146+Complex_I!M146+Other_I!M146</f>
        <v>0</v>
      </c>
      <c r="N146" s="19">
        <f>Urea_I!N146+FGAN_I!N146+CAN_I!N146+UAN_I!N146+AS_I!N146+NH3Dir_I!N146+Complex_I!N146+Other_I!N146</f>
        <v>0</v>
      </c>
      <c r="O146" s="19">
        <f>Urea_I!O146+FGAN_I!O146+CAN_I!O146+UAN_I!O146+AS_I!O146+NH3Dir_I!O146+Complex_I!O146+Other_I!O146</f>
        <v>0</v>
      </c>
      <c r="P146" s="19">
        <f>Urea_I!P146+FGAN_I!P146+CAN_I!P146+UAN_I!P146+AS_I!P146+NH3Dir_I!P146+Complex_I!P146+Other_I!P146</f>
        <v>0</v>
      </c>
      <c r="Q146" s="19">
        <f>Urea_I!Q146+FGAN_I!Q146+CAN_I!Q146+UAN_I!Q146+AS_I!Q146+NH3Dir_I!Q146+Complex_I!Q146+Other_I!Q146</f>
        <v>0</v>
      </c>
      <c r="R146" s="19">
        <f>Urea_I!R146+FGAN_I!R146+CAN_I!R146+UAN_I!R146+AS_I!R146+NH3Dir_I!R146+Complex_I!R146+Other_I!R146</f>
        <v>0</v>
      </c>
      <c r="S146" s="19">
        <f>Urea_I!S146+FGAN_I!S146+CAN_I!S146+UAN_I!S146+AS_I!S146+NH3Dir_I!S146+Complex_I!S146+Other_I!S146</f>
        <v>0</v>
      </c>
      <c r="T146" s="19">
        <f>Urea_I!T146+FGAN_I!T146+CAN_I!T146+UAN_I!T146+AS_I!T146+NH3Dir_I!T146+Complex_I!T146+Other_I!T146</f>
        <v>0</v>
      </c>
      <c r="U146" s="19">
        <f>Urea_I!U146+FGAN_I!U146+CAN_I!U146+UAN_I!U146+AS_I!U146+NH3Dir_I!U146+Complex_I!U146+Other_I!U146</f>
        <v>0</v>
      </c>
      <c r="V146" s="19">
        <f>Urea_I!V146+FGAN_I!V146+CAN_I!V146+UAN_I!V146+AS_I!V146+NH3Dir_I!V146+Complex_I!V146+Other_I!V146</f>
        <v>0</v>
      </c>
      <c r="W146" s="19">
        <f>Urea_I!W146+FGAN_I!W146+CAN_I!W146+UAN_I!W146+AS_I!W146+NH3Dir_I!W146+Complex_I!W146+Other_I!W146</f>
        <v>0</v>
      </c>
      <c r="X146" s="19">
        <f>Urea_I!X146+FGAN_I!X146+CAN_I!X146+UAN_I!X146+AS_I!X146+NH3Dir_I!X146+Complex_I!X146+Other_I!X146</f>
        <v>0</v>
      </c>
      <c r="Y146" s="19">
        <f>Urea_I!Y146+FGAN_I!Y146+CAN_I!Y146+UAN_I!Y146+AS_I!Y146+NH3Dir_I!Y146+Complex_I!Y146+Other_I!Y146</f>
        <v>0</v>
      </c>
      <c r="Z146" s="19">
        <f>Urea_I!Z146+FGAN_I!Z146+CAN_I!Z146+UAN_I!Z146+AS_I!Z146+NH3Dir_I!Z146+Complex_I!Z146+Other_I!Z146</f>
        <v>0</v>
      </c>
      <c r="AA146" s="19">
        <f>Urea_I!AA146+FGAN_I!AA146+CAN_I!AA146+UAN_I!AA146+AS_I!AA146+NH3Dir_I!AA146+Complex_I!AA146+Other_I!AA146</f>
        <v>0</v>
      </c>
      <c r="AB146" s="19">
        <f>Urea_I!AB146+FGAN_I!AB146+CAN_I!AB146+UAN_I!AB146+AS_I!AB146+NH3Dir_I!AB146+Complex_I!AB146+Other_I!AB146</f>
        <v>0</v>
      </c>
      <c r="AC146" s="19">
        <f>Urea_I!AC146+FGAN_I!AC146+CAN_I!AC146+UAN_I!AC146+AS_I!AC146+NH3Dir_I!AC146+Complex_I!AC146+Other_I!AC146</f>
        <v>0</v>
      </c>
      <c r="AD146" s="19">
        <f>Urea_I!AD146+FGAN_I!AD146+CAN_I!AD146+UAN_I!AD146+AS_I!AD146+NH3Dir_I!AD146+Complex_I!AD146+Other_I!AD146</f>
        <v>0</v>
      </c>
      <c r="AE146" s="19">
        <f>Urea_I!AE146+FGAN_I!AE146+CAN_I!AE146+UAN_I!AE146+AS_I!AE146+NH3Dir_I!AE146+Complex_I!AE146+Other_I!AE146</f>
        <v>0</v>
      </c>
      <c r="AF146" s="19">
        <f>Urea_I!AF146+FGAN_I!AF146+CAN_I!AF146+UAN_I!AF146+AS_I!AF146+NH3Dir_I!AF146+Complex_I!AF146+Other_I!AF146</f>
        <v>0</v>
      </c>
      <c r="AG146" s="19">
        <f>Urea_I!AG146+FGAN_I!AG146+CAN_I!AG146+UAN_I!AG146+AS_I!AG146+NH3Dir_I!AG146+Complex_I!AG146+Other_I!AG146</f>
        <v>0</v>
      </c>
      <c r="AH146" s="19">
        <f>Urea_I!AH146+FGAN_I!AH146+CAN_I!AH146+UAN_I!AH146+AS_I!AH146+NH3Dir_I!AH146+Complex_I!AH146+Other_I!AH146</f>
        <v>0</v>
      </c>
      <c r="AI146" s="19">
        <f>Urea_I!AI146+FGAN_I!AI146+CAN_I!AI146+UAN_I!AI146+AS_I!AI146+NH3Dir_I!AI146+Complex_I!AI146+Other_I!AI146</f>
        <v>0.17940222</v>
      </c>
      <c r="AJ146" s="19">
        <f>Urea_I!AJ146+FGAN_I!AJ146+CAN_I!AJ146+UAN_I!AJ146+AS_I!AJ146+NH3Dir_I!AJ146+Complex_I!AJ146+Other_I!AJ146</f>
        <v>0.11544412500000001</v>
      </c>
      <c r="AK146" s="19">
        <f>Urea_I!AK146+FGAN_I!AK146+CAN_I!AK146+UAN_I!AK146+AS_I!AK146+NH3Dir_I!AK146+Complex_I!AK146+Other_I!AK146</f>
        <v>0.18840431499999999</v>
      </c>
      <c r="AL146" s="19">
        <f>Urea_I!AL146+FGAN_I!AL146+CAN_I!AL146+UAN_I!AL146+AS_I!AL146+NH3Dir_I!AL146+Complex_I!AL146+Other_I!AL146</f>
        <v>25.838125529999999</v>
      </c>
      <c r="AM146" s="19">
        <f>Urea_I!AM146+FGAN_I!AM146+CAN_I!AM146+UAN_I!AM146+AS_I!AM146+NH3Dir_I!AM146+Complex_I!AM146+Other_I!AM146</f>
        <v>40.737794479999998</v>
      </c>
      <c r="AN146" s="19">
        <f>Urea_I!AN146+FGAN_I!AN146+CAN_I!AN146+UAN_I!AN146+AS_I!AN146+NH3Dir_I!AN146+Complex_I!AN146+Other_I!AN146</f>
        <v>9.4496260800000016</v>
      </c>
      <c r="AO146" s="19">
        <f>Urea_I!AO146+FGAN_I!AO146+CAN_I!AO146+UAN_I!AO146+AS_I!AO146+NH3Dir_I!AO146+Complex_I!AO146+Other_I!AO146</f>
        <v>7.8620884800000006</v>
      </c>
      <c r="AP146" s="19">
        <f>Urea_I!AP146+FGAN_I!AP146+CAN_I!AP146+UAN_I!AP146+AS_I!AP146+NH3Dir_I!AP146+Complex_I!AP146+Other_I!AP146</f>
        <v>12.140215425000001</v>
      </c>
      <c r="AQ146" s="19">
        <f>Urea_I!AQ146+FGAN_I!AQ146+CAN_I!AQ146+UAN_I!AQ146+AS_I!AQ146+NH3Dir_I!AQ146+Complex_I!AQ146+Other_I!AQ146</f>
        <v>3.5293177650000001</v>
      </c>
      <c r="AR146" s="19">
        <f>Urea_I!AR146+FGAN_I!AR146+CAN_I!AR146+UAN_I!AR146+AS_I!AR146+NH3Dir_I!AR146+Complex_I!AR146+Other_I!AR146</f>
        <v>7.0568785949999997</v>
      </c>
      <c r="AS146" s="19">
        <f>Urea_I!AS146+FGAN_I!AS146+CAN_I!AS146+UAN_I!AS146+AS_I!AS146+NH3Dir_I!AS146+Complex_I!AS146+Other_I!AS146</f>
        <v>6.1373948621999999</v>
      </c>
      <c r="AT146" s="19">
        <f>Urea_I!AT146+FGAN_I!AT146+CAN_I!AT146+UAN_I!AT146+AS_I!AT146+NH3Dir_I!AT146+Complex_I!AT146+Other_I!AT146</f>
        <v>1.226608095</v>
      </c>
      <c r="AU146" s="19">
        <f>Urea_I!AU146+FGAN_I!AU146+CAN_I!AU146+UAN_I!AU146+AS_I!AU146+NH3Dir_I!AU146+Complex_I!AU146+Other_I!AU146</f>
        <v>4.412820524999999</v>
      </c>
      <c r="AV146" s="19">
        <f>Urea_I!AV146+FGAN_I!AV146+CAN_I!AV146+UAN_I!AV146+AS_I!AV146+NH3Dir_I!AV146+Complex_I!AV146+Other_I!AV146</f>
        <v>9.7394926250100902</v>
      </c>
      <c r="AW146" s="19">
        <f>Urea_I!AW146+FGAN_I!AW146+CAN_I!AW146+UAN_I!AW146+AS_I!AW146+NH3Dir_I!AW146+Complex_I!AW146+Other_I!AW146</f>
        <v>9.8255417433199259</v>
      </c>
      <c r="AX146" s="19">
        <f>Urea_I!AX146+FGAN_I!AX146+CAN_I!AX146+UAN_I!AX146+AS_I!AX146+NH3Dir_I!AX146+Complex_I!AX146+Other_I!AX146</f>
        <v>9.8653944123296107</v>
      </c>
      <c r="AY146" s="19">
        <f>Urea_I!AY146+FGAN_I!AY146+CAN_I!AY146+UAN_I!AY146+AS_I!AY146+NH3Dir_I!AY146+Complex_I!AY146+Other_I!AY146</f>
        <v>9.8764216551852311</v>
      </c>
      <c r="AZ146" s="19">
        <f>Urea_I!AZ146+FGAN_I!AZ146+CAN_I!AZ146+UAN_I!AZ146+AS_I!AZ146+NH3Dir_I!AZ146+Complex_I!AZ146+Other_I!AZ146</f>
        <v>9.970911889963272</v>
      </c>
      <c r="BA146" s="19">
        <f>Urea_I!BA146+FGAN_I!BA146+CAN_I!BA146+UAN_I!BA146+AS_I!BA146+NH3Dir_I!BA146+Complex_I!BA146+Other_I!BA146</f>
        <v>10.070741350723718</v>
      </c>
      <c r="BB146" s="19">
        <f>Urea_I!BB146+FGAN_I!BB146+CAN_I!BB146+UAN_I!BB146+AS_I!BB146+NH3Dir_I!BB146+Complex_I!BB146+Other_I!BB146</f>
        <v>10.167971637785092</v>
      </c>
      <c r="BC146" s="19">
        <f>Urea_I!BC146+FGAN_I!BC146+CAN_I!BC146+UAN_I!BC146+AS_I!BC146+NH3Dir_I!BC146+Complex_I!BC146+Other_I!BC146</f>
        <v>10.266204162846563</v>
      </c>
      <c r="BD146" s="19">
        <f>Urea_I!BD146+FGAN_I!BD146+CAN_I!BD146+UAN_I!BD146+AS_I!BD146+NH3Dir_I!BD146+Complex_I!BD146+Other_I!BD146</f>
        <v>10.360754570510402</v>
      </c>
      <c r="BE146" s="19">
        <f>Urea_I!BE146+FGAN_I!BE146+CAN_I!BE146+UAN_I!BE146+AS_I!BE146+NH3Dir_I!BE146+Complex_I!BE146+Other_I!BE146</f>
        <v>10.460480910509554</v>
      </c>
      <c r="BF146" s="19">
        <f>Urea_I!BF146+FGAN_I!BF146+CAN_I!BF146+UAN_I!BF146+AS_I!BF146+NH3Dir_I!BF146+Complex_I!BF146+Other_I!BF146</f>
        <v>10.55789064593819</v>
      </c>
      <c r="BG146" s="19">
        <f>Urea_I!BG146+FGAN_I!BG146+CAN_I!BG146+UAN_I!BG146+AS_I!BG146+NH3Dir_I!BG146+Complex_I!BG146+Other_I!BG146</f>
        <v>10.660066235412671</v>
      </c>
      <c r="BH146" s="19">
        <f>Urea_I!BH146+FGAN_I!BH146+CAN_I!BH146+UAN_I!BH146+AS_I!BH146+NH3Dir_I!BH146+Complex_I!BH146+Other_I!BH146</f>
        <v>10.761372456405139</v>
      </c>
      <c r="BI146" s="19">
        <f>Urea_I!BI146+FGAN_I!BI146+CAN_I!BI146+UAN_I!BI146+AS_I!BI146+NH3Dir_I!BI146+Complex_I!BI146+Other_I!BI146</f>
        <v>10.80885985873643</v>
      </c>
      <c r="BJ146" s="19">
        <f>Urea_I!BJ146+FGAN_I!BJ146+CAN_I!BJ146+UAN_I!BJ146+AS_I!BJ146+NH3Dir_I!BJ146+Complex_I!BJ146+Other_I!BJ146</f>
        <v>10.855693056166558</v>
      </c>
      <c r="BK146" s="19">
        <f>Urea_I!BK146+FGAN_I!BK146+CAN_I!BK146+UAN_I!BK146+AS_I!BK146+NH3Dir_I!BK146+Complex_I!BK146+Other_I!BK146</f>
        <v>10.903504751576858</v>
      </c>
      <c r="BL146" s="19">
        <f>Urea_I!BL146+FGAN_I!BL146+CAN_I!BL146+UAN_I!BL146+AS_I!BL146+NH3Dir_I!BL146+Complex_I!BL146+Other_I!BL146</f>
        <v>10.95231789966382</v>
      </c>
      <c r="BM146" s="19">
        <f>Urea_I!BM146+FGAN_I!BM146+CAN_I!BM146+UAN_I!BM146+AS_I!BM146+NH3Dir_I!BM146+Complex_I!BM146+Other_I!BM146</f>
        <v>11.00169143208743</v>
      </c>
      <c r="BN146" s="19">
        <f>Urea_I!BN146+FGAN_I!BN146+CAN_I!BN146+UAN_I!BN146+AS_I!BN146+NH3Dir_I!BN146+Complex_I!BN146+Other_I!BN146</f>
        <v>11.052053302817859</v>
      </c>
      <c r="BO146" s="19">
        <f>Urea_I!BO146+FGAN_I!BO146+CAN_I!BO146+UAN_I!BO146+AS_I!BO146+NH3Dir_I!BO146+Complex_I!BO146+Other_I!BO146</f>
        <v>11.101546483097827</v>
      </c>
      <c r="BP146" s="19">
        <f>Urea_I!BP146+FGAN_I!BP146+CAN_I!BP146+UAN_I!BP146+AS_I!BP146+NH3Dir_I!BP146+Complex_I!BP146+Other_I!BP146</f>
        <v>11.149943317004396</v>
      </c>
      <c r="BQ146" s="19">
        <f>Urea_I!BQ146+FGAN_I!BQ146+CAN_I!BQ146+UAN_I!BQ146+AS_I!BQ146+NH3Dir_I!BQ146+Complex_I!BQ146+Other_I!BQ146</f>
        <v>11.200435744624604</v>
      </c>
      <c r="BR146" s="19">
        <f>Urea_I!BR146+FGAN_I!BR146+CAN_I!BR146+UAN_I!BR146+AS_I!BR146+NH3Dir_I!BR146+Complex_I!BR146+Other_I!BR146</f>
        <v>11.251639121395741</v>
      </c>
      <c r="BS146" s="19">
        <f>Urea_I!BS146+FGAN_I!BS146+CAN_I!BS146+UAN_I!BS146+AS_I!BS146+NH3Dir_I!BS146+Complex_I!BS146+Other_I!BS146</f>
        <v>11.303680142993505</v>
      </c>
      <c r="BT146" s="19">
        <f>Urea_I!BT146+FGAN_I!BT146+CAN_I!BT146+UAN_I!BT146+AS_I!BT146+NH3Dir_I!BT146+Complex_I!BT146+Other_I!BT146</f>
        <v>11.356575558106064</v>
      </c>
      <c r="BU146" s="19">
        <f>Urea_I!BU146+FGAN_I!BU146+CAN_I!BU146+UAN_I!BU146+AS_I!BU146+NH3Dir_I!BU146+Complex_I!BU146+Other_I!BU146</f>
        <v>11.410341673224332</v>
      </c>
      <c r="BV146" s="19">
        <f>Urea_I!BV146+FGAN_I!BV146+CAN_I!BV146+UAN_I!BV146+AS_I!BV146+NH3Dir_I!BV146+Complex_I!BV146+Other_I!BV146</f>
        <v>11.464993509685112</v>
      </c>
      <c r="BW146" s="19">
        <f>Urea_I!BW146+FGAN_I!BW146+CAN_I!BW146+UAN_I!BW146+AS_I!BW146+NH3Dir_I!BW146+Complex_I!BW146+Other_I!BW146</f>
        <v>11.520546732007528</v>
      </c>
    </row>
    <row r="147" spans="2:75" x14ac:dyDescent="0.2">
      <c r="B147" s="11" t="s">
        <v>197</v>
      </c>
      <c r="C147" s="11" t="s">
        <v>198</v>
      </c>
      <c r="D147" s="11" t="s">
        <v>199</v>
      </c>
      <c r="E147" s="18">
        <f>Urea_I!E147+FGAN_I!E147+CAN_I!E147+UAN_I!E147+AS_I!E147+NH3Dir_I!E147+Complex_I!E147+Other_I!E147</f>
        <v>0</v>
      </c>
      <c r="F147" s="18">
        <f>Urea_I!F147+FGAN_I!F147+CAN_I!F147+UAN_I!F147+AS_I!F147+NH3Dir_I!F147+Complex_I!F147+Other_I!F147</f>
        <v>4.338000000000001</v>
      </c>
      <c r="G147" s="18">
        <f>Urea_I!G147+FGAN_I!G147+CAN_I!G147+UAN_I!G147+AS_I!G147+NH3Dir_I!G147+Complex_I!G147+Other_I!G147</f>
        <v>8.2619999999999987</v>
      </c>
      <c r="H147" s="18">
        <f>Urea_I!H147+FGAN_I!H147+CAN_I!H147+UAN_I!H147+AS_I!H147+NH3Dir_I!H147+Complex_I!H147+Other_I!H147</f>
        <v>5.2739999999999991</v>
      </c>
      <c r="I147" s="18">
        <f>Urea_I!I147+FGAN_I!I147+CAN_I!I147+UAN_I!I147+AS_I!I147+NH3Dir_I!I147+Complex_I!I147+Other_I!I147</f>
        <v>10.097999999999999</v>
      </c>
      <c r="J147" s="18">
        <f>Urea_I!J147+FGAN_I!J147+CAN_I!J147+UAN_I!J147+AS_I!J147+NH3Dir_I!J147+Complex_I!J147+Other_I!J147</f>
        <v>8.8019999999999996</v>
      </c>
      <c r="K147" s="18">
        <f>Urea_I!K147+FGAN_I!K147+CAN_I!K147+UAN_I!K147+AS_I!K147+NH3Dir_I!K147+Complex_I!K147+Other_I!K147</f>
        <v>6.048</v>
      </c>
      <c r="L147" s="18">
        <f>Urea_I!L147+FGAN_I!L147+CAN_I!L147+UAN_I!L147+AS_I!L147+NH3Dir_I!L147+Complex_I!L147+Other_I!L147</f>
        <v>10.259999999999998</v>
      </c>
      <c r="M147" s="18">
        <f>Urea_I!M147+FGAN_I!M147+CAN_I!M147+UAN_I!M147+AS_I!M147+NH3Dir_I!M147+Complex_I!M147+Other_I!M147</f>
        <v>3.5999999999999992</v>
      </c>
      <c r="N147" s="18">
        <f>Urea_I!N147+FGAN_I!N147+CAN_I!N147+UAN_I!N147+AS_I!N147+NH3Dir_I!N147+Complex_I!N147+Other_I!N147</f>
        <v>0.8999999999999998</v>
      </c>
      <c r="O147" s="18">
        <f>Urea_I!O147+FGAN_I!O147+CAN_I!O147+UAN_I!O147+AS_I!O147+NH3Dir_I!O147+Complex_I!O147+Other_I!O147</f>
        <v>0</v>
      </c>
      <c r="P147" s="18">
        <f>Urea_I!P147+FGAN_I!P147+CAN_I!P147+UAN_I!P147+AS_I!P147+NH3Dir_I!P147+Complex_I!P147+Other_I!P147</f>
        <v>2.2679999999999998</v>
      </c>
      <c r="Q147" s="18">
        <f>Urea_I!Q147+FGAN_I!Q147+CAN_I!Q147+UAN_I!Q147+AS_I!Q147+NH3Dir_I!Q147+Complex_I!Q147+Other_I!Q147</f>
        <v>2.6999999999999997</v>
      </c>
      <c r="R147" s="18">
        <f>Urea_I!R147+FGAN_I!R147+CAN_I!R147+UAN_I!R147+AS_I!R147+NH3Dir_I!R147+Complex_I!R147+Other_I!R147</f>
        <v>0</v>
      </c>
      <c r="S147" s="18">
        <f>Urea_I!S147+FGAN_I!S147+CAN_I!S147+UAN_I!S147+AS_I!S147+NH3Dir_I!S147+Complex_I!S147+Other_I!S147</f>
        <v>0</v>
      </c>
      <c r="T147" s="18">
        <f>Urea_I!T147+FGAN_I!T147+CAN_I!T147+UAN_I!T147+AS_I!T147+NH3Dir_I!T147+Complex_I!T147+Other_I!T147</f>
        <v>0</v>
      </c>
      <c r="U147" s="18">
        <f>Urea_I!U147+FGAN_I!U147+CAN_I!U147+UAN_I!U147+AS_I!U147+NH3Dir_I!U147+Complex_I!U147+Other_I!U147</f>
        <v>0</v>
      </c>
      <c r="V147" s="18">
        <f>Urea_I!V147+FGAN_I!V147+CAN_I!V147+UAN_I!V147+AS_I!V147+NH3Dir_I!V147+Complex_I!V147+Other_I!V147</f>
        <v>3.5999999999999997E-2</v>
      </c>
      <c r="W147" s="18">
        <f>Urea_I!W147+FGAN_I!W147+CAN_I!W147+UAN_I!W147+AS_I!W147+NH3Dir_I!W147+Complex_I!W147+Other_I!W147</f>
        <v>0.23399999999999999</v>
      </c>
      <c r="X147" s="18">
        <f>Urea_I!X147+FGAN_I!X147+CAN_I!X147+UAN_I!X147+AS_I!X147+NH3Dir_I!X147+Complex_I!X147+Other_I!X147</f>
        <v>0</v>
      </c>
      <c r="Y147" s="18">
        <f>Urea_I!Y147+FGAN_I!Y147+CAN_I!Y147+UAN_I!Y147+AS_I!Y147+NH3Dir_I!Y147+Complex_I!Y147+Other_I!Y147</f>
        <v>0</v>
      </c>
      <c r="Z147" s="18">
        <f>Urea_I!Z147+FGAN_I!Z147+CAN_I!Z147+UAN_I!Z147+AS_I!Z147+NH3Dir_I!Z147+Complex_I!Z147+Other_I!Z147</f>
        <v>0</v>
      </c>
      <c r="AA147" s="18">
        <f>Urea_I!AA147+FGAN_I!AA147+CAN_I!AA147+UAN_I!AA147+AS_I!AA147+NH3Dir_I!AA147+Complex_I!AA147+Other_I!AA147</f>
        <v>2.4380000000000002</v>
      </c>
      <c r="AB147" s="18">
        <f>Urea_I!AB147+FGAN_I!AB147+CAN_I!AB147+UAN_I!AB147+AS_I!AB147+NH3Dir_I!AB147+Complex_I!AB147+Other_I!AB147</f>
        <v>3.956</v>
      </c>
      <c r="AC147" s="18">
        <f>Urea_I!AC147+FGAN_I!AC147+CAN_I!AC147+UAN_I!AC147+AS_I!AC147+NH3Dir_I!AC147+Complex_I!AC147+Other_I!AC147</f>
        <v>5.98</v>
      </c>
      <c r="AD147" s="18">
        <f>Urea_I!AD147+FGAN_I!AD147+CAN_I!AD147+UAN_I!AD147+AS_I!AD147+NH3Dir_I!AD147+Complex_I!AD147+Other_I!AD147</f>
        <v>5.98</v>
      </c>
      <c r="AE147" s="18">
        <f>Urea_I!AE147+FGAN_I!AE147+CAN_I!AE147+UAN_I!AE147+AS_I!AE147+NH3Dir_I!AE147+Complex_I!AE147+Other_I!AE147</f>
        <v>6.9</v>
      </c>
      <c r="AF147" s="18">
        <f>Urea_I!AF147+FGAN_I!AF147+CAN_I!AF147+UAN_I!AF147+AS_I!AF147+NH3Dir_I!AF147+Complex_I!AF147+Other_I!AF147</f>
        <v>6.9</v>
      </c>
      <c r="AG147" s="18">
        <f>Urea_I!AG147+FGAN_I!AG147+CAN_I!AG147+UAN_I!AG147+AS_I!AG147+NH3Dir_I!AG147+Complex_I!AG147+Other_I!AG147</f>
        <v>6.9</v>
      </c>
      <c r="AH147" s="18">
        <f>Urea_I!AH147+FGAN_I!AH147+CAN_I!AH147+UAN_I!AH147+AS_I!AH147+NH3Dir_I!AH147+Complex_I!AH147+Other_I!AH147</f>
        <v>12.144</v>
      </c>
      <c r="AI147" s="18">
        <f>Urea_I!AI147+FGAN_I!AI147+CAN_I!AI147+UAN_I!AI147+AS_I!AI147+NH3Dir_I!AI147+Complex_I!AI147+Other_I!AI147</f>
        <v>13.8</v>
      </c>
      <c r="AJ147" s="18">
        <f>Urea_I!AJ147+FGAN_I!AJ147+CAN_I!AJ147+UAN_I!AJ147+AS_I!AJ147+NH3Dir_I!AJ147+Complex_I!AJ147+Other_I!AJ147</f>
        <v>4.61345647</v>
      </c>
      <c r="AK147" s="18">
        <f>Urea_I!AK147+FGAN_I!AK147+CAN_I!AK147+UAN_I!AK147+AS_I!AK147+NH3Dir_I!AK147+Complex_I!AK147+Other_I!AK147</f>
        <v>19.75765857</v>
      </c>
      <c r="AL147" s="18">
        <f>Urea_I!AL147+FGAN_I!AL147+CAN_I!AL147+UAN_I!AL147+AS_I!AL147+NH3Dir_I!AL147+Complex_I!AL147+Other_I!AL147</f>
        <v>18.016000000000002</v>
      </c>
      <c r="AM147" s="18">
        <f>Urea_I!AM147+FGAN_I!AM147+CAN_I!AM147+UAN_I!AM147+AS_I!AM147+NH3Dir_I!AM147+Complex_I!AM147+Other_I!AM147</f>
        <v>41.10392636000001</v>
      </c>
      <c r="AN147" s="18">
        <f>Urea_I!AN147+FGAN_I!AN147+CAN_I!AN147+UAN_I!AN147+AS_I!AN147+NH3Dir_I!AN147+Complex_I!AN147+Other_I!AN147</f>
        <v>17.899025519999999</v>
      </c>
      <c r="AO147" s="18">
        <f>Urea_I!AO147+FGAN_I!AO147+CAN_I!AO147+UAN_I!AO147+AS_I!AO147+NH3Dir_I!AO147+Complex_I!AO147+Other_I!AO147</f>
        <v>86.276739020000008</v>
      </c>
      <c r="AP147" s="18">
        <f>Urea_I!AP147+FGAN_I!AP147+CAN_I!AP147+UAN_I!AP147+AS_I!AP147+NH3Dir_I!AP147+Complex_I!AP147+Other_I!AP147</f>
        <v>99.212336100000016</v>
      </c>
      <c r="AQ147" s="18">
        <f>Urea_I!AQ147+FGAN_I!AQ147+CAN_I!AQ147+UAN_I!AQ147+AS_I!AQ147+NH3Dir_I!AQ147+Complex_I!AQ147+Other_I!AQ147</f>
        <v>66.058230760000001</v>
      </c>
      <c r="AR147" s="18">
        <f>Urea_I!AR147+FGAN_I!AR147+CAN_I!AR147+UAN_I!AR147+AS_I!AR147+NH3Dir_I!AR147+Complex_I!AR147+Other_I!AR147</f>
        <v>92.740658719999999</v>
      </c>
      <c r="AS147" s="18">
        <f>Urea_I!AS147+FGAN_I!AS147+CAN_I!AS147+UAN_I!AS147+AS_I!AS147+NH3Dir_I!AS147+Complex_I!AS147+Other_I!AS147</f>
        <v>24.972682989999999</v>
      </c>
      <c r="AT147" s="18">
        <f>Urea_I!AT147+FGAN_I!AT147+CAN_I!AT147+UAN_I!AT147+AS_I!AT147+NH3Dir_I!AT147+Complex_I!AT147+Other_I!AT147</f>
        <v>52.874467789999997</v>
      </c>
      <c r="AU147" s="18">
        <f>Urea_I!AU147+FGAN_I!AU147+CAN_I!AU147+UAN_I!AU147+AS_I!AU147+NH3Dir_I!AU147+Complex_I!AU147+Other_I!AU147</f>
        <v>39.046548304000005</v>
      </c>
      <c r="AV147" s="18">
        <f>Urea_I!AV147+FGAN_I!AV147+CAN_I!AV147+UAN_I!AV147+AS_I!AV147+NH3Dir_I!AV147+Complex_I!AV147+Other_I!AV147</f>
        <v>71.882978624480003</v>
      </c>
      <c r="AW147" s="18">
        <f>Urea_I!AW147+FGAN_I!AW147+CAN_I!AW147+UAN_I!AW147+AS_I!AW147+NH3Dir_I!AW147+Complex_I!AW147+Other_I!AW147</f>
        <v>56.420615573907767</v>
      </c>
      <c r="AX147" s="18">
        <f>Urea_I!AX147+FGAN_I!AX147+CAN_I!AX147+UAN_I!AX147+AS_I!AX147+NH3Dir_I!AX147+Complex_I!AX147+Other_I!AX147</f>
        <v>51.179433759638265</v>
      </c>
      <c r="AY147" s="18">
        <f>Urea_I!AY147+FGAN_I!AY147+CAN_I!AY147+UAN_I!AY147+AS_I!AY147+NH3Dir_I!AY147+Complex_I!AY147+Other_I!AY147</f>
        <v>46.94898922464823</v>
      </c>
      <c r="AZ147" s="18">
        <f>Urea_I!AZ147+FGAN_I!AZ147+CAN_I!AZ147+UAN_I!AZ147+AS_I!AZ147+NH3Dir_I!AZ147+Complex_I!AZ147+Other_I!AZ147</f>
        <v>45.471243500870109</v>
      </c>
      <c r="BA147" s="18">
        <f>Urea_I!BA147+FGAN_I!BA147+CAN_I!BA147+UAN_I!BA147+AS_I!BA147+NH3Dir_I!BA147+Complex_I!BA147+Other_I!BA147</f>
        <v>44.979066692490811</v>
      </c>
      <c r="BB147" s="18">
        <f>Urea_I!BB147+FGAN_I!BB147+CAN_I!BB147+UAN_I!BB147+AS_I!BB147+NH3Dir_I!BB147+Complex_I!BB147+Other_I!BB147</f>
        <v>45.612099019630527</v>
      </c>
      <c r="BC147" s="18">
        <f>Urea_I!BC147+FGAN_I!BC147+CAN_I!BC147+UAN_I!BC147+AS_I!BC147+NH3Dir_I!BC147+Complex_I!BC147+Other_I!BC147</f>
        <v>46.414395074868565</v>
      </c>
      <c r="BD147" s="18">
        <f>Urea_I!BD147+FGAN_I!BD147+CAN_I!BD147+UAN_I!BD147+AS_I!BD147+NH3Dir_I!BD147+Complex_I!BD147+Other_I!BD147</f>
        <v>47.23629701168889</v>
      </c>
      <c r="BE147" s="18">
        <f>Urea_I!BE147+FGAN_I!BE147+CAN_I!BE147+UAN_I!BE147+AS_I!BE147+NH3Dir_I!BE147+Complex_I!BE147+Other_I!BE147</f>
        <v>48.111225869544036</v>
      </c>
      <c r="BF147" s="18">
        <f>Urea_I!BF147+FGAN_I!BF147+CAN_I!BF147+UAN_I!BF147+AS_I!BF147+NH3Dir_I!BF147+Complex_I!BF147+Other_I!BF147</f>
        <v>48.971030182614555</v>
      </c>
      <c r="BG147" s="18">
        <f>Urea_I!BG147+FGAN_I!BG147+CAN_I!BG147+UAN_I!BG147+AS_I!BG147+NH3Dir_I!BG147+Complex_I!BG147+Other_I!BG147</f>
        <v>49.859795952704182</v>
      </c>
      <c r="BH147" s="18">
        <f>Urea_I!BH147+FGAN_I!BH147+CAN_I!BH147+UAN_I!BH147+AS_I!BH147+NH3Dir_I!BH147+Complex_I!BH147+Other_I!BH147</f>
        <v>50.787549760390085</v>
      </c>
      <c r="BI147" s="18">
        <f>Urea_I!BI147+FGAN_I!BI147+CAN_I!BI147+UAN_I!BI147+AS_I!BI147+NH3Dir_I!BI147+Complex_I!BI147+Other_I!BI147</f>
        <v>52.233087661133609</v>
      </c>
      <c r="BJ147" s="18">
        <f>Urea_I!BJ147+FGAN_I!BJ147+CAN_I!BJ147+UAN_I!BJ147+AS_I!BJ147+NH3Dir_I!BJ147+Complex_I!BJ147+Other_I!BJ147</f>
        <v>52.785433271561203</v>
      </c>
      <c r="BK147" s="18">
        <f>Urea_I!BK147+FGAN_I!BK147+CAN_I!BK147+UAN_I!BK147+AS_I!BK147+NH3Dir_I!BK147+Complex_I!BK147+Other_I!BK147</f>
        <v>52.542369253295547</v>
      </c>
      <c r="BL147" s="18">
        <f>Urea_I!BL147+FGAN_I!BL147+CAN_I!BL147+UAN_I!BL147+AS_I!BL147+NH3Dir_I!BL147+Complex_I!BL147+Other_I!BL147</f>
        <v>53.436696496674379</v>
      </c>
      <c r="BM147" s="18">
        <f>Urea_I!BM147+FGAN_I!BM147+CAN_I!BM147+UAN_I!BM147+AS_I!BM147+NH3Dir_I!BM147+Complex_I!BM147+Other_I!BM147</f>
        <v>54.38664182248079</v>
      </c>
      <c r="BN147" s="18">
        <f>Urea_I!BN147+FGAN_I!BN147+CAN_I!BN147+UAN_I!BN147+AS_I!BN147+NH3Dir_I!BN147+Complex_I!BN147+Other_I!BN147</f>
        <v>55.249830759785439</v>
      </c>
      <c r="BO147" s="18">
        <f>Urea_I!BO147+FGAN_I!BO147+CAN_I!BO147+UAN_I!BO147+AS_I!BO147+NH3Dir_I!BO147+Complex_I!BO147+Other_I!BO147</f>
        <v>56.060693579263855</v>
      </c>
      <c r="BP147" s="18">
        <f>Urea_I!BP147+FGAN_I!BP147+CAN_I!BP147+UAN_I!BP147+AS_I!BP147+NH3Dir_I!BP147+Complex_I!BP147+Other_I!BP147</f>
        <v>56.850240893672925</v>
      </c>
      <c r="BQ147" s="18">
        <f>Urea_I!BQ147+FGAN_I!BQ147+CAN_I!BQ147+UAN_I!BQ147+AS_I!BQ147+NH3Dir_I!BQ147+Complex_I!BQ147+Other_I!BQ147</f>
        <v>57.620803276644793</v>
      </c>
      <c r="BR147" s="18">
        <f>Urea_I!BR147+FGAN_I!BR147+CAN_I!BR147+UAN_I!BR147+AS_I!BR147+NH3Dir_I!BR147+Complex_I!BR147+Other_I!BR147</f>
        <v>58.460409287728069</v>
      </c>
      <c r="BS147" s="18">
        <f>Urea_I!BS147+FGAN_I!BS147+CAN_I!BS147+UAN_I!BS147+AS_I!BS147+NH3Dir_I!BS147+Complex_I!BS147+Other_I!BS147</f>
        <v>59.568431232795554</v>
      </c>
      <c r="BT147" s="18">
        <f>Urea_I!BT147+FGAN_I!BT147+CAN_I!BT147+UAN_I!BT147+AS_I!BT147+NH3Dir_I!BT147+Complex_I!BT147+Other_I!BT147</f>
        <v>60.3079790301759</v>
      </c>
      <c r="BU147" s="18">
        <f>Urea_I!BU147+FGAN_I!BU147+CAN_I!BU147+UAN_I!BU147+AS_I!BU147+NH3Dir_I!BU147+Complex_I!BU147+Other_I!BU147</f>
        <v>61.079472552377901</v>
      </c>
      <c r="BV147" s="18">
        <f>Urea_I!BV147+FGAN_I!BV147+CAN_I!BV147+UAN_I!BV147+AS_I!BV147+NH3Dir_I!BV147+Complex_I!BV147+Other_I!BV147</f>
        <v>61.963872377444034</v>
      </c>
      <c r="BW147" s="18">
        <f>Urea_I!BW147+FGAN_I!BW147+CAN_I!BW147+UAN_I!BW147+AS_I!BW147+NH3Dir_I!BW147+Complex_I!BW147+Other_I!BW147</f>
        <v>62.859208682126514</v>
      </c>
    </row>
    <row r="148" spans="2:75" x14ac:dyDescent="0.2">
      <c r="B148" s="11" t="s">
        <v>197</v>
      </c>
      <c r="C148" s="11" t="s">
        <v>198</v>
      </c>
      <c r="D148" s="11" t="s">
        <v>200</v>
      </c>
      <c r="E148" s="18">
        <f>Urea_I!E148+FGAN_I!E148+CAN_I!E148+UAN_I!E148+AS_I!E148+NH3Dir_I!E148+Complex_I!E148+Other_I!E148</f>
        <v>0</v>
      </c>
      <c r="F148" s="18">
        <f>Urea_I!F148+FGAN_I!F148+CAN_I!F148+UAN_I!F148+AS_I!F148+NH3Dir_I!F148+Complex_I!F148+Other_I!F148</f>
        <v>10.673999999999999</v>
      </c>
      <c r="G148" s="18">
        <f>Urea_I!G148+FGAN_I!G148+CAN_I!G148+UAN_I!G148+AS_I!G148+NH3Dir_I!G148+Complex_I!G148+Other_I!G148</f>
        <v>11.933999999999999</v>
      </c>
      <c r="H148" s="18">
        <f>Urea_I!H148+FGAN_I!H148+CAN_I!H148+UAN_I!H148+AS_I!H148+NH3Dir_I!H148+Complex_I!H148+Other_I!H148</f>
        <v>18.054000000000002</v>
      </c>
      <c r="I148" s="18">
        <f>Urea_I!I148+FGAN_I!I148+CAN_I!I148+UAN_I!I148+AS_I!I148+NH3Dir_I!I148+Complex_I!I148+Other_I!I148</f>
        <v>0</v>
      </c>
      <c r="J148" s="18">
        <f>Urea_I!J148+FGAN_I!J148+CAN_I!J148+UAN_I!J148+AS_I!J148+NH3Dir_I!J148+Complex_I!J148+Other_I!J148</f>
        <v>1.155</v>
      </c>
      <c r="K148" s="18">
        <f>Urea_I!K148+FGAN_I!K148+CAN_I!K148+UAN_I!K148+AS_I!K148+NH3Dir_I!K148+Complex_I!K148+Other_I!K148</f>
        <v>0</v>
      </c>
      <c r="L148" s="18">
        <f>Urea_I!L148+FGAN_I!L148+CAN_I!L148+UAN_I!L148+AS_I!L148+NH3Dir_I!L148+Complex_I!L148+Other_I!L148</f>
        <v>1.3</v>
      </c>
      <c r="M148" s="18">
        <f>Urea_I!M148+FGAN_I!M148+CAN_I!M148+UAN_I!M148+AS_I!M148+NH3Dir_I!M148+Complex_I!M148+Other_I!M148</f>
        <v>0</v>
      </c>
      <c r="N148" s="18">
        <f>Urea_I!N148+FGAN_I!N148+CAN_I!N148+UAN_I!N148+AS_I!N148+NH3Dir_I!N148+Complex_I!N148+Other_I!N148</f>
        <v>0</v>
      </c>
      <c r="O148" s="18">
        <f>Urea_I!O148+FGAN_I!O148+CAN_I!O148+UAN_I!O148+AS_I!O148+NH3Dir_I!O148+Complex_I!O148+Other_I!O148</f>
        <v>0</v>
      </c>
      <c r="P148" s="18">
        <f>Urea_I!P148+FGAN_I!P148+CAN_I!P148+UAN_I!P148+AS_I!P148+NH3Dir_I!P148+Complex_I!P148+Other_I!P148</f>
        <v>1.1000000000000001</v>
      </c>
      <c r="Q148" s="18">
        <f>Urea_I!Q148+FGAN_I!Q148+CAN_I!Q148+UAN_I!Q148+AS_I!Q148+NH3Dir_I!Q148+Complex_I!Q148+Other_I!Q148</f>
        <v>4.37</v>
      </c>
      <c r="R148" s="18">
        <f>Urea_I!R148+FGAN_I!R148+CAN_I!R148+UAN_I!R148+AS_I!R148+NH3Dir_I!R148+Complex_I!R148+Other_I!R148</f>
        <v>0</v>
      </c>
      <c r="S148" s="18">
        <f>Urea_I!S148+FGAN_I!S148+CAN_I!S148+UAN_I!S148+AS_I!S148+NH3Dir_I!S148+Complex_I!S148+Other_I!S148</f>
        <v>2.3000000000000003</v>
      </c>
      <c r="T148" s="18">
        <f>Urea_I!T148+FGAN_I!T148+CAN_I!T148+UAN_I!T148+AS_I!T148+NH3Dir_I!T148+Complex_I!T148+Other_I!T148</f>
        <v>1.2</v>
      </c>
      <c r="U148" s="18">
        <f>Urea_I!U148+FGAN_I!U148+CAN_I!U148+UAN_I!U148+AS_I!U148+NH3Dir_I!U148+Complex_I!U148+Other_I!U148</f>
        <v>1.2</v>
      </c>
      <c r="V148" s="18">
        <f>Urea_I!V148+FGAN_I!V148+CAN_I!V148+UAN_I!V148+AS_I!V148+NH3Dir_I!V148+Complex_I!V148+Other_I!V148</f>
        <v>9.68</v>
      </c>
      <c r="W148" s="18">
        <f>Urea_I!W148+FGAN_I!W148+CAN_I!W148+UAN_I!W148+AS_I!W148+NH3Dir_I!W148+Complex_I!W148+Other_I!W148</f>
        <v>3.5</v>
      </c>
      <c r="X148" s="18">
        <f>Urea_I!X148+FGAN_I!X148+CAN_I!X148+UAN_I!X148+AS_I!X148+NH3Dir_I!X148+Complex_I!X148+Other_I!X148</f>
        <v>26.913999999999998</v>
      </c>
      <c r="Y148" s="18">
        <f>Urea_I!Y148+FGAN_I!Y148+CAN_I!Y148+UAN_I!Y148+AS_I!Y148+NH3Dir_I!Y148+Complex_I!Y148+Other_I!Y148</f>
        <v>106.352</v>
      </c>
      <c r="Z148" s="18">
        <f>Urea_I!Z148+FGAN_I!Z148+CAN_I!Z148+UAN_I!Z148+AS_I!Z148+NH3Dir_I!Z148+Complex_I!Z148+Other_I!Z148</f>
        <v>84.578000000000003</v>
      </c>
      <c r="AA148" s="18">
        <f>Urea_I!AA148+FGAN_I!AA148+CAN_I!AA148+UAN_I!AA148+AS_I!AA148+NH3Dir_I!AA148+Complex_I!AA148+Other_I!AA148</f>
        <v>109.83799999999999</v>
      </c>
      <c r="AB148" s="18">
        <f>Urea_I!AB148+FGAN_I!AB148+CAN_I!AB148+UAN_I!AB148+AS_I!AB148+NH3Dir_I!AB148+Complex_I!AB148+Other_I!AB148</f>
        <v>19.172782608695648</v>
      </c>
      <c r="AC148" s="18">
        <f>Urea_I!AC148+FGAN_I!AC148+CAN_I!AC148+UAN_I!AC148+AS_I!AC148+NH3Dir_I!AC148+Complex_I!AC148+Other_I!AC148</f>
        <v>113.41252173913044</v>
      </c>
      <c r="AD148" s="18">
        <f>Urea_I!AD148+FGAN_I!AD148+CAN_I!AD148+UAN_I!AD148+AS_I!AD148+NH3Dir_I!AD148+Complex_I!AD148+Other_I!AD148</f>
        <v>161.84895652173913</v>
      </c>
      <c r="AE148" s="18">
        <f>Urea_I!AE148+FGAN_I!AE148+CAN_I!AE148+UAN_I!AE148+AS_I!AE148+NH3Dir_I!AE148+Complex_I!AE148+Other_I!AE148</f>
        <v>165.53365217391305</v>
      </c>
      <c r="AF148" s="18">
        <f>Urea_I!AF148+FGAN_I!AF148+CAN_I!AF148+UAN_I!AF148+AS_I!AF148+NH3Dir_I!AF148+Complex_I!AF148+Other_I!AF148</f>
        <v>311.08956521739134</v>
      </c>
      <c r="AG148" s="18">
        <f>Urea_I!AG148+FGAN_I!AG148+CAN_I!AG148+UAN_I!AG148+AS_I!AG148+NH3Dir_I!AG148+Complex_I!AG148+Other_I!AG148</f>
        <v>299.44895652173921</v>
      </c>
      <c r="AH148" s="18">
        <f>Urea_I!AH148+FGAN_I!AH148+CAN_I!AH148+UAN_I!AH148+AS_I!AH148+NH3Dir_I!AH148+Complex_I!AH148+Other_I!AH148</f>
        <v>511.20365217391304</v>
      </c>
      <c r="AI148" s="18">
        <f>Urea_I!AI148+FGAN_I!AI148+CAN_I!AI148+UAN_I!AI148+AS_I!AI148+NH3Dir_I!AI148+Complex_I!AI148+Other_I!AI148</f>
        <v>742.74525079</v>
      </c>
      <c r="AJ148" s="18">
        <f>Urea_I!AJ148+FGAN_I!AJ148+CAN_I!AJ148+UAN_I!AJ148+AS_I!AJ148+NH3Dir_I!AJ148+Complex_I!AJ148+Other_I!AJ148</f>
        <v>571.19594728999994</v>
      </c>
      <c r="AK148" s="18">
        <f>Urea_I!AK148+FGAN_I!AK148+CAN_I!AK148+UAN_I!AK148+AS_I!AK148+NH3Dir_I!AK148+Complex_I!AK148+Other_I!AK148</f>
        <v>437.39630770000008</v>
      </c>
      <c r="AL148" s="18">
        <f>Urea_I!AL148+FGAN_I!AL148+CAN_I!AL148+UAN_I!AL148+AS_I!AL148+NH3Dir_I!AL148+Complex_I!AL148+Other_I!AL148</f>
        <v>517.42684215999998</v>
      </c>
      <c r="AM148" s="18">
        <f>Urea_I!AM148+FGAN_I!AM148+CAN_I!AM148+UAN_I!AM148+AS_I!AM148+NH3Dir_I!AM148+Complex_I!AM148+Other_I!AM148</f>
        <v>723.55974804000004</v>
      </c>
      <c r="AN148" s="18">
        <f>Urea_I!AN148+FGAN_I!AN148+CAN_I!AN148+UAN_I!AN148+AS_I!AN148+NH3Dir_I!AN148+Complex_I!AN148+Other_I!AN148</f>
        <v>639.64657476000002</v>
      </c>
      <c r="AO148" s="18">
        <f>Urea_I!AO148+FGAN_I!AO148+CAN_I!AO148+UAN_I!AO148+AS_I!AO148+NH3Dir_I!AO148+Complex_I!AO148+Other_I!AO148</f>
        <v>484.42912173499997</v>
      </c>
      <c r="AP148" s="18">
        <f>Urea_I!AP148+FGAN_I!AP148+CAN_I!AP148+UAN_I!AP148+AS_I!AP148+NH3Dir_I!AP148+Complex_I!AP148+Other_I!AP148</f>
        <v>458.86411929999997</v>
      </c>
      <c r="AQ148" s="18">
        <f>Urea_I!AQ148+FGAN_I!AQ148+CAN_I!AQ148+UAN_I!AQ148+AS_I!AQ148+NH3Dir_I!AQ148+Complex_I!AQ148+Other_I!AQ148</f>
        <v>678.42695114000003</v>
      </c>
      <c r="AR148" s="18">
        <f>Urea_I!AR148+FGAN_I!AR148+CAN_I!AR148+UAN_I!AR148+AS_I!AR148+NH3Dir_I!AR148+Complex_I!AR148+Other_I!AR148</f>
        <v>581.59705923000001</v>
      </c>
      <c r="AS148" s="18">
        <f>Urea_I!AS148+FGAN_I!AS148+CAN_I!AS148+UAN_I!AS148+AS_I!AS148+NH3Dir_I!AS148+Complex_I!AS148+Other_I!AS148</f>
        <v>683.11289612500002</v>
      </c>
      <c r="AT148" s="18">
        <f>Urea_I!AT148+FGAN_I!AT148+CAN_I!AT148+UAN_I!AT148+AS_I!AT148+NH3Dir_I!AT148+Complex_I!AT148+Other_I!AT148</f>
        <v>676.03712637600006</v>
      </c>
      <c r="AU148" s="18">
        <f>Urea_I!AU148+FGAN_I!AU148+CAN_I!AU148+UAN_I!AU148+AS_I!AU148+NH3Dir_I!AU148+Complex_I!AU148+Other_I!AU148</f>
        <v>753.89478697000004</v>
      </c>
      <c r="AV148" s="18">
        <f>Urea_I!AV148+FGAN_I!AV148+CAN_I!AV148+UAN_I!AV148+AS_I!AV148+NH3Dir_I!AV148+Complex_I!AV148+Other_I!AV148</f>
        <v>701.3751481427588</v>
      </c>
      <c r="AW148" s="18">
        <f>Urea_I!AW148+FGAN_I!AW148+CAN_I!AW148+UAN_I!AW148+AS_I!AW148+NH3Dir_I!AW148+Complex_I!AW148+Other_I!AW148</f>
        <v>751.15770501526254</v>
      </c>
      <c r="AX148" s="18">
        <f>Urea_I!AX148+FGAN_I!AX148+CAN_I!AX148+UAN_I!AX148+AS_I!AX148+NH3Dir_I!AX148+Complex_I!AX148+Other_I!AX148</f>
        <v>476.11094961859681</v>
      </c>
      <c r="AY148" s="18">
        <f>Urea_I!AY148+FGAN_I!AY148+CAN_I!AY148+UAN_I!AY148+AS_I!AY148+NH3Dir_I!AY148+Complex_I!AY148+Other_I!AY148</f>
        <v>529.60504587629828</v>
      </c>
      <c r="AZ148" s="18">
        <f>Urea_I!AZ148+FGAN_I!AZ148+CAN_I!AZ148+UAN_I!AZ148+AS_I!AZ148+NH3Dir_I!AZ148+Complex_I!AZ148+Other_I!AZ148</f>
        <v>456.76174265539078</v>
      </c>
      <c r="BA148" s="18">
        <f>Urea_I!BA148+FGAN_I!BA148+CAN_I!BA148+UAN_I!BA148+AS_I!BA148+NH3Dir_I!BA148+Complex_I!BA148+Other_I!BA148</f>
        <v>459.68499616626059</v>
      </c>
      <c r="BB148" s="18">
        <f>Urea_I!BB148+FGAN_I!BB148+CAN_I!BB148+UAN_I!BB148+AS_I!BB148+NH3Dir_I!BB148+Complex_I!BB148+Other_I!BB148</f>
        <v>462.4038983324026</v>
      </c>
      <c r="BC148" s="18">
        <f>Urea_I!BC148+FGAN_I!BC148+CAN_I!BC148+UAN_I!BC148+AS_I!BC148+NH3Dir_I!BC148+Complex_I!BC148+Other_I!BC148</f>
        <v>465.6701573844004</v>
      </c>
      <c r="BD148" s="18">
        <f>Urea_I!BD148+FGAN_I!BD148+CAN_I!BD148+UAN_I!BD148+AS_I!BD148+NH3Dir_I!BD148+Complex_I!BD148+Other_I!BD148</f>
        <v>469.04871116388819</v>
      </c>
      <c r="BE148" s="18">
        <f>Urea_I!BE148+FGAN_I!BE148+CAN_I!BE148+UAN_I!BE148+AS_I!BE148+NH3Dir_I!BE148+Complex_I!BE148+Other_I!BE148</f>
        <v>472.62940256523524</v>
      </c>
      <c r="BF148" s="18">
        <f>Urea_I!BF148+FGAN_I!BF148+CAN_I!BF148+UAN_I!BF148+AS_I!BF148+NH3Dir_I!BF148+Complex_I!BF148+Other_I!BF148</f>
        <v>476.11143410393595</v>
      </c>
      <c r="BG148" s="18">
        <f>Urea_I!BG148+FGAN_I!BG148+CAN_I!BG148+UAN_I!BG148+AS_I!BG148+NH3Dir_I!BG148+Complex_I!BG148+Other_I!BG148</f>
        <v>480.30771128323283</v>
      </c>
      <c r="BH148" s="18">
        <f>Urea_I!BH148+FGAN_I!BH148+CAN_I!BH148+UAN_I!BH148+AS_I!BH148+NH3Dir_I!BH148+Complex_I!BH148+Other_I!BH148</f>
        <v>484.652518397976</v>
      </c>
      <c r="BI148" s="18">
        <f>Urea_I!BI148+FGAN_I!BI148+CAN_I!BI148+UAN_I!BI148+AS_I!BI148+NH3Dir_I!BI148+Complex_I!BI148+Other_I!BI148</f>
        <v>491.2889276097489</v>
      </c>
      <c r="BJ148" s="18">
        <f>Urea_I!BJ148+FGAN_I!BJ148+CAN_I!BJ148+UAN_I!BJ148+AS_I!BJ148+NH3Dir_I!BJ148+Complex_I!BJ148+Other_I!BJ148</f>
        <v>497.23341806222629</v>
      </c>
      <c r="BK148" s="18">
        <f>Urea_I!BK148+FGAN_I!BK148+CAN_I!BK148+UAN_I!BK148+AS_I!BK148+NH3Dir_I!BK148+Complex_I!BK148+Other_I!BK148</f>
        <v>502.974034125348</v>
      </c>
      <c r="BL148" s="18">
        <f>Urea_I!BL148+FGAN_I!BL148+CAN_I!BL148+UAN_I!BL148+AS_I!BL148+NH3Dir_I!BL148+Complex_I!BL148+Other_I!BL148</f>
        <v>508.83636700299689</v>
      </c>
      <c r="BM148" s="18">
        <f>Urea_I!BM148+FGAN_I!BM148+CAN_I!BM148+UAN_I!BM148+AS_I!BM148+NH3Dir_I!BM148+Complex_I!BM148+Other_I!BM148</f>
        <v>514.40329724118396</v>
      </c>
      <c r="BN148" s="18">
        <f>Urea_I!BN148+FGAN_I!BN148+CAN_I!BN148+UAN_I!BN148+AS_I!BN148+NH3Dir_I!BN148+Complex_I!BN148+Other_I!BN148</f>
        <v>519.79078631489278</v>
      </c>
      <c r="BO148" s="18">
        <f>Urea_I!BO148+FGAN_I!BO148+CAN_I!BO148+UAN_I!BO148+AS_I!BO148+NH3Dir_I!BO148+Complex_I!BO148+Other_I!BO148</f>
        <v>525.16162139983987</v>
      </c>
      <c r="BP148" s="18">
        <f>Urea_I!BP148+FGAN_I!BP148+CAN_I!BP148+UAN_I!BP148+AS_I!BP148+NH3Dir_I!BP148+Complex_I!BP148+Other_I!BP148</f>
        <v>530.48745629908683</v>
      </c>
      <c r="BQ148" s="18">
        <f>Urea_I!BQ148+FGAN_I!BQ148+CAN_I!BQ148+UAN_I!BQ148+AS_I!BQ148+NH3Dir_I!BQ148+Complex_I!BQ148+Other_I!BQ148</f>
        <v>536.08432613098762</v>
      </c>
      <c r="BR148" s="18">
        <f>Urea_I!BR148+FGAN_I!BR148+CAN_I!BR148+UAN_I!BR148+AS_I!BR148+NH3Dir_I!BR148+Complex_I!BR148+Other_I!BR148</f>
        <v>541.70321980995675</v>
      </c>
      <c r="BS148" s="18">
        <f>Urea_I!BS148+FGAN_I!BS148+CAN_I!BS148+UAN_I!BS148+AS_I!BS148+NH3Dir_I!BS148+Complex_I!BS148+Other_I!BS148</f>
        <v>547.53804571016019</v>
      </c>
      <c r="BT148" s="18">
        <f>Urea_I!BT148+FGAN_I!BT148+CAN_I!BT148+UAN_I!BT148+AS_I!BT148+NH3Dir_I!BT148+Complex_I!BT148+Other_I!BT148</f>
        <v>553.75667132237641</v>
      </c>
      <c r="BU148" s="18">
        <f>Urea_I!BU148+FGAN_I!BU148+CAN_I!BU148+UAN_I!BU148+AS_I!BU148+NH3Dir_I!BU148+Complex_I!BU148+Other_I!BU148</f>
        <v>560.20066200345536</v>
      </c>
      <c r="BV148" s="18">
        <f>Urea_I!BV148+FGAN_I!BV148+CAN_I!BV148+UAN_I!BV148+AS_I!BV148+NH3Dir_I!BV148+Complex_I!BV148+Other_I!BV148</f>
        <v>566.86597840440345</v>
      </c>
      <c r="BW148" s="18">
        <f>Urea_I!BW148+FGAN_I!BW148+CAN_I!BW148+UAN_I!BW148+AS_I!BW148+NH3Dir_I!BW148+Complex_I!BW148+Other_I!BW148</f>
        <v>529.60323368162051</v>
      </c>
    </row>
    <row r="149" spans="2:75" x14ac:dyDescent="0.2">
      <c r="B149" s="11" t="s">
        <v>197</v>
      </c>
      <c r="C149" s="11" t="s">
        <v>198</v>
      </c>
      <c r="D149" s="11" t="s">
        <v>201</v>
      </c>
      <c r="E149" s="18">
        <f>Urea_I!E149+FGAN_I!E149+CAN_I!E149+UAN_I!E149+AS_I!E149+NH3Dir_I!E149+Complex_I!E149+Other_I!E149</f>
        <v>0</v>
      </c>
      <c r="F149" s="18">
        <f>Urea_I!F149+FGAN_I!F149+CAN_I!F149+UAN_I!F149+AS_I!F149+NH3Dir_I!F149+Complex_I!F149+Other_I!F149</f>
        <v>0</v>
      </c>
      <c r="G149" s="18">
        <f>Urea_I!G149+FGAN_I!G149+CAN_I!G149+UAN_I!G149+AS_I!G149+NH3Dir_I!G149+Complex_I!G149+Other_I!G149</f>
        <v>0</v>
      </c>
      <c r="H149" s="18">
        <f>Urea_I!H149+FGAN_I!H149+CAN_I!H149+UAN_I!H149+AS_I!H149+NH3Dir_I!H149+Complex_I!H149+Other_I!H149</f>
        <v>0</v>
      </c>
      <c r="I149" s="18">
        <f>Urea_I!I149+FGAN_I!I149+CAN_I!I149+UAN_I!I149+AS_I!I149+NH3Dir_I!I149+Complex_I!I149+Other_I!I149</f>
        <v>0</v>
      </c>
      <c r="J149" s="18">
        <f>Urea_I!J149+FGAN_I!J149+CAN_I!J149+UAN_I!J149+AS_I!J149+NH3Dir_I!J149+Complex_I!J149+Other_I!J149</f>
        <v>0</v>
      </c>
      <c r="K149" s="18">
        <f>Urea_I!K149+FGAN_I!K149+CAN_I!K149+UAN_I!K149+AS_I!K149+NH3Dir_I!K149+Complex_I!K149+Other_I!K149</f>
        <v>0</v>
      </c>
      <c r="L149" s="18">
        <f>Urea_I!L149+FGAN_I!L149+CAN_I!L149+UAN_I!L149+AS_I!L149+NH3Dir_I!L149+Complex_I!L149+Other_I!L149</f>
        <v>0</v>
      </c>
      <c r="M149" s="18">
        <f>Urea_I!M149+FGAN_I!M149+CAN_I!M149+UAN_I!M149+AS_I!M149+NH3Dir_I!M149+Complex_I!M149+Other_I!M149</f>
        <v>0</v>
      </c>
      <c r="N149" s="18">
        <f>Urea_I!N149+FGAN_I!N149+CAN_I!N149+UAN_I!N149+AS_I!N149+NH3Dir_I!N149+Complex_I!N149+Other_I!N149</f>
        <v>0</v>
      </c>
      <c r="O149" s="18">
        <f>Urea_I!O149+FGAN_I!O149+CAN_I!O149+UAN_I!O149+AS_I!O149+NH3Dir_I!O149+Complex_I!O149+Other_I!O149</f>
        <v>0</v>
      </c>
      <c r="P149" s="18">
        <f>Urea_I!P149+FGAN_I!P149+CAN_I!P149+UAN_I!P149+AS_I!P149+NH3Dir_I!P149+Complex_I!P149+Other_I!P149</f>
        <v>0</v>
      </c>
      <c r="Q149" s="18">
        <f>Urea_I!Q149+FGAN_I!Q149+CAN_I!Q149+UAN_I!Q149+AS_I!Q149+NH3Dir_I!Q149+Complex_I!Q149+Other_I!Q149</f>
        <v>0</v>
      </c>
      <c r="R149" s="18">
        <f>Urea_I!R149+FGAN_I!R149+CAN_I!R149+UAN_I!R149+AS_I!R149+NH3Dir_I!R149+Complex_I!R149+Other_I!R149</f>
        <v>0</v>
      </c>
      <c r="S149" s="18">
        <f>Urea_I!S149+FGAN_I!S149+CAN_I!S149+UAN_I!S149+AS_I!S149+NH3Dir_I!S149+Complex_I!S149+Other_I!S149</f>
        <v>0</v>
      </c>
      <c r="T149" s="18">
        <f>Urea_I!T149+FGAN_I!T149+CAN_I!T149+UAN_I!T149+AS_I!T149+NH3Dir_I!T149+Complex_I!T149+Other_I!T149</f>
        <v>0</v>
      </c>
      <c r="U149" s="18">
        <f>Urea_I!U149+FGAN_I!U149+CAN_I!U149+UAN_I!U149+AS_I!U149+NH3Dir_I!U149+Complex_I!U149+Other_I!U149</f>
        <v>0</v>
      </c>
      <c r="V149" s="18">
        <f>Urea_I!V149+FGAN_I!V149+CAN_I!V149+UAN_I!V149+AS_I!V149+NH3Dir_I!V149+Complex_I!V149+Other_I!V149</f>
        <v>0</v>
      </c>
      <c r="W149" s="18">
        <f>Urea_I!W149+FGAN_I!W149+CAN_I!W149+UAN_I!W149+AS_I!W149+NH3Dir_I!W149+Complex_I!W149+Other_I!W149</f>
        <v>0</v>
      </c>
      <c r="X149" s="18">
        <f>Urea_I!X149+FGAN_I!X149+CAN_I!X149+UAN_I!X149+AS_I!X149+NH3Dir_I!X149+Complex_I!X149+Other_I!X149</f>
        <v>0</v>
      </c>
      <c r="Y149" s="18">
        <f>Urea_I!Y149+FGAN_I!Y149+CAN_I!Y149+UAN_I!Y149+AS_I!Y149+NH3Dir_I!Y149+Complex_I!Y149+Other_I!Y149</f>
        <v>0</v>
      </c>
      <c r="Z149" s="18">
        <f>Urea_I!Z149+FGAN_I!Z149+CAN_I!Z149+UAN_I!Z149+AS_I!Z149+NH3Dir_I!Z149+Complex_I!Z149+Other_I!Z149</f>
        <v>0</v>
      </c>
      <c r="AA149" s="18">
        <f>Urea_I!AA149+FGAN_I!AA149+CAN_I!AA149+UAN_I!AA149+AS_I!AA149+NH3Dir_I!AA149+Complex_I!AA149+Other_I!AA149</f>
        <v>0</v>
      </c>
      <c r="AB149" s="18">
        <f>Urea_I!AB149+FGAN_I!AB149+CAN_I!AB149+UAN_I!AB149+AS_I!AB149+NH3Dir_I!AB149+Complex_I!AB149+Other_I!AB149</f>
        <v>0</v>
      </c>
      <c r="AC149" s="18">
        <f>Urea_I!AC149+FGAN_I!AC149+CAN_I!AC149+UAN_I!AC149+AS_I!AC149+NH3Dir_I!AC149+Complex_I!AC149+Other_I!AC149</f>
        <v>0</v>
      </c>
      <c r="AD149" s="18">
        <f>Urea_I!AD149+FGAN_I!AD149+CAN_I!AD149+UAN_I!AD149+AS_I!AD149+NH3Dir_I!AD149+Complex_I!AD149+Other_I!AD149</f>
        <v>0</v>
      </c>
      <c r="AE149" s="18">
        <f>Urea_I!AE149+FGAN_I!AE149+CAN_I!AE149+UAN_I!AE149+AS_I!AE149+NH3Dir_I!AE149+Complex_I!AE149+Other_I!AE149</f>
        <v>0</v>
      </c>
      <c r="AF149" s="18">
        <f>Urea_I!AF149+FGAN_I!AF149+CAN_I!AF149+UAN_I!AF149+AS_I!AF149+NH3Dir_I!AF149+Complex_I!AF149+Other_I!AF149</f>
        <v>0</v>
      </c>
      <c r="AG149" s="18">
        <f>Urea_I!AG149+FGAN_I!AG149+CAN_I!AG149+UAN_I!AG149+AS_I!AG149+NH3Dir_I!AG149+Complex_I!AG149+Other_I!AG149</f>
        <v>0</v>
      </c>
      <c r="AH149" s="18">
        <f>Urea_I!AH149+FGAN_I!AH149+CAN_I!AH149+UAN_I!AH149+AS_I!AH149+NH3Dir_I!AH149+Complex_I!AH149+Other_I!AH149</f>
        <v>0</v>
      </c>
      <c r="AI149" s="18">
        <f>Urea_I!AI149+FGAN_I!AI149+CAN_I!AI149+UAN_I!AI149+AS_I!AI149+NH3Dir_I!AI149+Complex_I!AI149+Other_I!AI149</f>
        <v>0</v>
      </c>
      <c r="AJ149" s="18">
        <f>Urea_I!AJ149+FGAN_I!AJ149+CAN_I!AJ149+UAN_I!AJ149+AS_I!AJ149+NH3Dir_I!AJ149+Complex_I!AJ149+Other_I!AJ149</f>
        <v>0</v>
      </c>
      <c r="AK149" s="18">
        <f>Urea_I!AK149+FGAN_I!AK149+CAN_I!AK149+UAN_I!AK149+AS_I!AK149+NH3Dir_I!AK149+Complex_I!AK149+Other_I!AK149</f>
        <v>0</v>
      </c>
      <c r="AL149" s="18">
        <f>Urea_I!AL149+FGAN_I!AL149+CAN_I!AL149+UAN_I!AL149+AS_I!AL149+NH3Dir_I!AL149+Complex_I!AL149+Other_I!AL149</f>
        <v>0</v>
      </c>
      <c r="AM149" s="18">
        <f>Urea_I!AM149+FGAN_I!AM149+CAN_I!AM149+UAN_I!AM149+AS_I!AM149+NH3Dir_I!AM149+Complex_I!AM149+Other_I!AM149</f>
        <v>0</v>
      </c>
      <c r="AN149" s="18">
        <f>Urea_I!AN149+FGAN_I!AN149+CAN_I!AN149+UAN_I!AN149+AS_I!AN149+NH3Dir_I!AN149+Complex_I!AN149+Other_I!AN149</f>
        <v>0</v>
      </c>
      <c r="AO149" s="18">
        <f>Urea_I!AO149+FGAN_I!AO149+CAN_I!AO149+UAN_I!AO149+AS_I!AO149+NH3Dir_I!AO149+Complex_I!AO149+Other_I!AO149</f>
        <v>0</v>
      </c>
      <c r="AP149" s="18">
        <f>Urea_I!AP149+FGAN_I!AP149+CAN_I!AP149+UAN_I!AP149+AS_I!AP149+NH3Dir_I!AP149+Complex_I!AP149+Other_I!AP149</f>
        <v>0</v>
      </c>
      <c r="AQ149" s="18">
        <f>Urea_I!AQ149+FGAN_I!AQ149+CAN_I!AQ149+UAN_I!AQ149+AS_I!AQ149+NH3Dir_I!AQ149+Complex_I!AQ149+Other_I!AQ149</f>
        <v>0</v>
      </c>
      <c r="AR149" s="18">
        <f>Urea_I!AR149+FGAN_I!AR149+CAN_I!AR149+UAN_I!AR149+AS_I!AR149+NH3Dir_I!AR149+Complex_I!AR149+Other_I!AR149</f>
        <v>1.1297200000000003E-3</v>
      </c>
      <c r="AS149" s="18">
        <f>Urea_I!AS149+FGAN_I!AS149+CAN_I!AS149+UAN_I!AS149+AS_I!AS149+NH3Dir_I!AS149+Complex_I!AS149+Other_I!AS149</f>
        <v>0</v>
      </c>
      <c r="AT149" s="18">
        <f>Urea_I!AT149+FGAN_I!AT149+CAN_I!AT149+UAN_I!AT149+AS_I!AT149+NH3Dir_I!AT149+Complex_I!AT149+Other_I!AT149</f>
        <v>2.9401259999999999E-2</v>
      </c>
      <c r="AU149" s="18">
        <f>Urea_I!AU149+FGAN_I!AU149+CAN_I!AU149+UAN_I!AU149+AS_I!AU149+NH3Dir_I!AU149+Complex_I!AU149+Other_I!AU149</f>
        <v>7.3814810000000008E-2</v>
      </c>
      <c r="AV149" s="18">
        <f>Urea_I!AV149+FGAN_I!AV149+CAN_I!AV149+UAN_I!AV149+AS_I!AV149+NH3Dir_I!AV149+Complex_I!AV149+Other_I!AV149</f>
        <v>1.501624E-2</v>
      </c>
      <c r="AW149" s="18">
        <f>Urea_I!AW149+FGAN_I!AW149+CAN_I!AW149+UAN_I!AW149+AS_I!AW149+NH3Dir_I!AW149+Complex_I!AW149+Other_I!AW149</f>
        <v>1.2801842775184293E-2</v>
      </c>
      <c r="AX149" s="18">
        <f>Urea_I!AX149+FGAN_I!AX149+CAN_I!AX149+UAN_I!AX149+AS_I!AX149+NH3Dir_I!AX149+Complex_I!AX149+Other_I!AX149</f>
        <v>1.0446813361650872E-2</v>
      </c>
      <c r="AY149" s="18">
        <f>Urea_I!AY149+FGAN_I!AY149+CAN_I!AY149+UAN_I!AY149+AS_I!AY149+NH3Dir_I!AY149+Complex_I!AY149+Other_I!AY149</f>
        <v>8.1529048779421919E-3</v>
      </c>
      <c r="AZ149" s="18">
        <f>Urea_I!AZ149+FGAN_I!AZ149+CAN_I!AZ149+UAN_I!AZ149+AS_I!AZ149+NH3Dir_I!AZ149+Complex_I!AZ149+Other_I!AZ149</f>
        <v>8.1880650323511456E-3</v>
      </c>
      <c r="BA149" s="18">
        <f>Urea_I!BA149+FGAN_I!BA149+CAN_I!BA149+UAN_I!BA149+AS_I!BA149+NH3Dir_I!BA149+Complex_I!BA149+Other_I!BA149</f>
        <v>8.2224934989017784E-3</v>
      </c>
      <c r="BB149" s="18">
        <f>Urea_I!BB149+FGAN_I!BB149+CAN_I!BB149+UAN_I!BB149+AS_I!BB149+NH3Dir_I!BB149+Complex_I!BB149+Other_I!BB149</f>
        <v>8.2514478493076089E-3</v>
      </c>
      <c r="BC149" s="18">
        <f>Urea_I!BC149+FGAN_I!BC149+CAN_I!BC149+UAN_I!BC149+AS_I!BC149+NH3Dir_I!BC149+Complex_I!BC149+Other_I!BC149</f>
        <v>8.30484448175638E-3</v>
      </c>
      <c r="BD149" s="18">
        <f>Urea_I!BD149+FGAN_I!BD149+CAN_I!BD149+UAN_I!BD149+AS_I!BD149+NH3Dir_I!BD149+Complex_I!BD149+Other_I!BD149</f>
        <v>8.3617074077781059E-3</v>
      </c>
      <c r="BE149" s="18">
        <f>Urea_I!BE149+FGAN_I!BE149+CAN_I!BE149+UAN_I!BE149+AS_I!BE149+NH3Dir_I!BE149+Complex_I!BE149+Other_I!BE149</f>
        <v>8.4234508368747543E-3</v>
      </c>
      <c r="BF149" s="18">
        <f>Urea_I!BF149+FGAN_I!BF149+CAN_I!BF149+UAN_I!BF149+AS_I!BF149+NH3Dir_I!BF149+Complex_I!BF149+Other_I!BF149</f>
        <v>8.4840962827804449E-3</v>
      </c>
      <c r="BG149" s="18">
        <f>Urea_I!BG149+FGAN_I!BG149+CAN_I!BG149+UAN_I!BG149+AS_I!BG149+NH3Dir_I!BG149+Complex_I!BG149+Other_I!BG149</f>
        <v>8.5477516858703858E-3</v>
      </c>
      <c r="BH149" s="18">
        <f>Urea_I!BH149+FGAN_I!BH149+CAN_I!BH149+UAN_I!BH149+AS_I!BH149+NH3Dir_I!BH149+Complex_I!BH149+Other_I!BH149</f>
        <v>8.610535671953844E-3</v>
      </c>
      <c r="BI149" s="18">
        <f>Urea_I!BI149+FGAN_I!BI149+CAN_I!BI149+UAN_I!BI149+AS_I!BI149+NH3Dir_I!BI149+Complex_I!BI149+Other_I!BI149</f>
        <v>8.6781234256256001E-3</v>
      </c>
      <c r="BJ149" s="18">
        <f>Urea_I!BJ149+FGAN_I!BJ149+CAN_I!BJ149+UAN_I!BJ149+AS_I!BJ149+NH3Dir_I!BJ149+Complex_I!BJ149+Other_I!BJ149</f>
        <v>8.74723237739926E-3</v>
      </c>
      <c r="BK149" s="18">
        <f>Urea_I!BK149+FGAN_I!BK149+CAN_I!BK149+UAN_I!BK149+AS_I!BK149+NH3Dir_I!BK149+Complex_I!BK149+Other_I!BK149</f>
        <v>8.818531941297442E-3</v>
      </c>
      <c r="BL149" s="18">
        <f>Urea_I!BL149+FGAN_I!BL149+CAN_I!BL149+UAN_I!BL149+AS_I!BL149+NH3Dir_I!BL149+Complex_I!BL149+Other_I!BL149</f>
        <v>8.8932116194661466E-3</v>
      </c>
      <c r="BM149" s="18">
        <f>Urea_I!BM149+FGAN_I!BM149+CAN_I!BM149+UAN_I!BM149+AS_I!BM149+NH3Dir_I!BM149+Complex_I!BM149+Other_I!BM149</f>
        <v>8.9675748395934389E-3</v>
      </c>
      <c r="BN149" s="18">
        <f>Urea_I!BN149+FGAN_I!BN149+CAN_I!BN149+UAN_I!BN149+AS_I!BN149+NH3Dir_I!BN149+Complex_I!BN149+Other_I!BN149</f>
        <v>9.0319590639290209E-3</v>
      </c>
      <c r="BO149" s="18">
        <f>Urea_I!BO149+FGAN_I!BO149+CAN_I!BO149+UAN_I!BO149+AS_I!BO149+NH3Dir_I!BO149+Complex_I!BO149+Other_I!BO149</f>
        <v>9.0915647679714381E-3</v>
      </c>
      <c r="BP149" s="18">
        <f>Urea_I!BP149+FGAN_I!BP149+CAN_I!BP149+UAN_I!BP149+AS_I!BP149+NH3Dir_I!BP149+Complex_I!BP149+Other_I!BP149</f>
        <v>9.1484282435306142E-3</v>
      </c>
      <c r="BQ149" s="18">
        <f>Urea_I!BQ149+FGAN_I!BQ149+CAN_I!BQ149+UAN_I!BQ149+AS_I!BQ149+NH3Dir_I!BQ149+Complex_I!BQ149+Other_I!BQ149</f>
        <v>9.2097748277621284E-3</v>
      </c>
      <c r="BR149" s="18">
        <f>Urea_I!BR149+FGAN_I!BR149+CAN_I!BR149+UAN_I!BR149+AS_I!BR149+NH3Dir_I!BR149+Complex_I!BR149+Other_I!BR149</f>
        <v>9.2707389799473027E-3</v>
      </c>
      <c r="BS149" s="18">
        <f>Urea_I!BS149+FGAN_I!BS149+CAN_I!BS149+UAN_I!BS149+AS_I!BS149+NH3Dir_I!BS149+Complex_I!BS149+Other_I!BS149</f>
        <v>9.3326379437011966E-3</v>
      </c>
      <c r="BT149" s="18">
        <f>Urea_I!BT149+FGAN_I!BT149+CAN_I!BT149+UAN_I!BT149+AS_I!BT149+NH3Dir_I!BT149+Complex_I!BT149+Other_I!BT149</f>
        <v>9.3954286191256474E-3</v>
      </c>
      <c r="BU149" s="18">
        <f>Urea_I!BU149+FGAN_I!BU149+CAN_I!BU149+UAN_I!BU149+AS_I!BU149+NH3Dir_I!BU149+Complex_I!BU149+Other_I!BU149</f>
        <v>9.4590822298731819E-3</v>
      </c>
      <c r="BV149" s="18">
        <f>Urea_I!BV149+FGAN_I!BV149+CAN_I!BV149+UAN_I!BV149+AS_I!BV149+NH3Dir_I!BV149+Complex_I!BV149+Other_I!BV149</f>
        <v>9.5235702900562554E-3</v>
      </c>
      <c r="BW149" s="18">
        <f>Urea_I!BW149+FGAN_I!BW149+CAN_I!BW149+UAN_I!BW149+AS_I!BW149+NH3Dir_I!BW149+Complex_I!BW149+Other_I!BW149</f>
        <v>9.5888676499858543E-3</v>
      </c>
    </row>
    <row r="150" spans="2:75" x14ac:dyDescent="0.2">
      <c r="B150" s="11" t="s">
        <v>197</v>
      </c>
      <c r="C150" s="11" t="s">
        <v>198</v>
      </c>
      <c r="D150" s="11" t="s">
        <v>202</v>
      </c>
      <c r="E150" s="18">
        <f>Urea_I!E150+FGAN_I!E150+CAN_I!E150+UAN_I!E150+AS_I!E150+NH3Dir_I!E150+Complex_I!E150+Other_I!E150</f>
        <v>0</v>
      </c>
      <c r="F150" s="18">
        <f>Urea_I!F150+FGAN_I!F150+CAN_I!F150+UAN_I!F150+AS_I!F150+NH3Dir_I!F150+Complex_I!F150+Other_I!F150</f>
        <v>149.82399999999998</v>
      </c>
      <c r="G150" s="18">
        <f>Urea_I!G150+FGAN_I!G150+CAN_I!G150+UAN_I!G150+AS_I!G150+NH3Dir_I!G150+Complex_I!G150+Other_I!G150</f>
        <v>43.847999999999999</v>
      </c>
      <c r="H150" s="18">
        <f>Urea_I!H150+FGAN_I!H150+CAN_I!H150+UAN_I!H150+AS_I!H150+NH3Dir_I!H150+Complex_I!H150+Other_I!H150</f>
        <v>39.24</v>
      </c>
      <c r="I150" s="18">
        <f>Urea_I!I150+FGAN_I!I150+CAN_I!I150+UAN_I!I150+AS_I!I150+NH3Dir_I!I150+Complex_I!I150+Other_I!I150</f>
        <v>256.99</v>
      </c>
      <c r="J150" s="18">
        <f>Urea_I!J150+FGAN_I!J150+CAN_I!J150+UAN_I!J150+AS_I!J150+NH3Dir_I!J150+Complex_I!J150+Other_I!J150</f>
        <v>393.65999999999997</v>
      </c>
      <c r="K150" s="18">
        <f>Urea_I!K150+FGAN_I!K150+CAN_I!K150+UAN_I!K150+AS_I!K150+NH3Dir_I!K150+Complex_I!K150+Other_I!K150</f>
        <v>120.61799999999999</v>
      </c>
      <c r="L150" s="18">
        <f>Urea_I!L150+FGAN_I!L150+CAN_I!L150+UAN_I!L150+AS_I!L150+NH3Dir_I!L150+Complex_I!L150+Other_I!L150</f>
        <v>0</v>
      </c>
      <c r="M150" s="18">
        <f>Urea_I!M150+FGAN_I!M150+CAN_I!M150+UAN_I!M150+AS_I!M150+NH3Dir_I!M150+Complex_I!M150+Other_I!M150</f>
        <v>154.934</v>
      </c>
      <c r="N150" s="18">
        <f>Urea_I!N150+FGAN_I!N150+CAN_I!N150+UAN_I!N150+AS_I!N150+NH3Dir_I!N150+Complex_I!N150+Other_I!N150</f>
        <v>489.3479999999999</v>
      </c>
      <c r="O150" s="18">
        <f>Urea_I!O150+FGAN_I!O150+CAN_I!O150+UAN_I!O150+AS_I!O150+NH3Dir_I!O150+Complex_I!O150+Other_I!O150</f>
        <v>361.97999999999996</v>
      </c>
      <c r="P150" s="18">
        <f>Urea_I!P150+FGAN_I!P150+CAN_I!P150+UAN_I!P150+AS_I!P150+NH3Dir_I!P150+Complex_I!P150+Other_I!P150</f>
        <v>350.46</v>
      </c>
      <c r="Q150" s="18">
        <f>Urea_I!Q150+FGAN_I!Q150+CAN_I!Q150+UAN_I!Q150+AS_I!Q150+NH3Dir_I!Q150+Complex_I!Q150+Other_I!Q150</f>
        <v>296.53199999999998</v>
      </c>
      <c r="R150" s="18">
        <f>Urea_I!R150+FGAN_I!R150+CAN_I!R150+UAN_I!R150+AS_I!R150+NH3Dir_I!R150+Complex_I!R150+Other_I!R150</f>
        <v>289.62599999999998</v>
      </c>
      <c r="S150" s="18">
        <f>Urea_I!S150+FGAN_I!S150+CAN_I!S150+UAN_I!S150+AS_I!S150+NH3Dir_I!S150+Complex_I!S150+Other_I!S150</f>
        <v>148.08199999999999</v>
      </c>
      <c r="T150" s="18">
        <f>Urea_I!T150+FGAN_I!T150+CAN_I!T150+UAN_I!T150+AS_I!T150+NH3Dir_I!T150+Complex_I!T150+Other_I!T150</f>
        <v>280.17</v>
      </c>
      <c r="U150" s="18">
        <f>Urea_I!U150+FGAN_I!U150+CAN_I!U150+UAN_I!U150+AS_I!U150+NH3Dir_I!U150+Complex_I!U150+Other_I!U150</f>
        <v>77.765999999999991</v>
      </c>
      <c r="V150" s="18">
        <f>Urea_I!V150+FGAN_I!V150+CAN_I!V150+UAN_I!V150+AS_I!V150+NH3Dir_I!V150+Complex_I!V150+Other_I!V150</f>
        <v>277.69800000000004</v>
      </c>
      <c r="W150" s="18">
        <f>Urea_I!W150+FGAN_I!W150+CAN_I!W150+UAN_I!W150+AS_I!W150+NH3Dir_I!W150+Complex_I!W150+Other_I!W150</f>
        <v>339.39</v>
      </c>
      <c r="X150" s="18">
        <f>Urea_I!X150+FGAN_I!X150+CAN_I!X150+UAN_I!X150+AS_I!X150+NH3Dir_I!X150+Complex_I!X150+Other_I!X150</f>
        <v>612.91399999999987</v>
      </c>
      <c r="Y150" s="18">
        <f>Urea_I!Y150+FGAN_I!Y150+CAN_I!Y150+UAN_I!Y150+AS_I!Y150+NH3Dir_I!Y150+Complex_I!Y150+Other_I!Y150</f>
        <v>288.29599999999999</v>
      </c>
      <c r="Z150" s="18">
        <f>Urea_I!Z150+FGAN_I!Z150+CAN_I!Z150+UAN_I!Z150+AS_I!Z150+NH3Dir_I!Z150+Complex_I!Z150+Other_I!Z150</f>
        <v>361.92200000000003</v>
      </c>
      <c r="AA150" s="18">
        <f>Urea_I!AA150+FGAN_I!AA150+CAN_I!AA150+UAN_I!AA150+AS_I!AA150+NH3Dir_I!AA150+Complex_I!AA150+Other_I!AA150</f>
        <v>197.81</v>
      </c>
      <c r="AB150" s="18">
        <f>Urea_I!AB150+FGAN_I!AB150+CAN_I!AB150+UAN_I!AB150+AS_I!AB150+NH3Dir_I!AB150+Complex_I!AB150+Other_I!AB150</f>
        <v>239.74034782608692</v>
      </c>
      <c r="AC150" s="18">
        <f>Urea_I!AC150+FGAN_I!AC150+CAN_I!AC150+UAN_I!AC150+AS_I!AC150+NH3Dir_I!AC150+Complex_I!AC150+Other_I!AC150</f>
        <v>481.88187959866218</v>
      </c>
      <c r="AD150" s="18">
        <f>Urea_I!AD150+FGAN_I!AD150+CAN_I!AD150+UAN_I!AD150+AS_I!AD150+NH3Dir_I!AD150+Complex_I!AD150+Other_I!AD150</f>
        <v>1506.5309565217394</v>
      </c>
      <c r="AE150" s="18">
        <f>Urea_I!AE150+FGAN_I!AE150+CAN_I!AE150+UAN_I!AE150+AS_I!AE150+NH3Dir_I!AE150+Complex_I!AE150+Other_I!AE150</f>
        <v>2667.7030969899665</v>
      </c>
      <c r="AF150" s="18">
        <f>Urea_I!AF150+FGAN_I!AF150+CAN_I!AF150+UAN_I!AF150+AS_I!AF150+NH3Dir_I!AF150+Complex_I!AF150+Other_I!AF150</f>
        <v>3552.0290769230774</v>
      </c>
      <c r="AG150" s="18">
        <f>Urea_I!AG150+FGAN_I!AG150+CAN_I!AG150+UAN_I!AG150+AS_I!AG150+NH3Dir_I!AG150+Complex_I!AG150+Other_I!AG150</f>
        <v>3852.3324949832772</v>
      </c>
      <c r="AH150" s="18">
        <f>Urea_I!AH150+FGAN_I!AH150+CAN_I!AH150+UAN_I!AH150+AS_I!AH150+NH3Dir_I!AH150+Complex_I!AH150+Other_I!AH150</f>
        <v>3689.6073244147165</v>
      </c>
      <c r="AI150" s="18">
        <f>Urea_I!AI150+FGAN_I!AI150+CAN_I!AI150+UAN_I!AI150+AS_I!AI150+NH3Dir_I!AI150+Complex_I!AI150+Other_I!AI150</f>
        <v>4022.0543492899997</v>
      </c>
      <c r="AJ150" s="18">
        <f>Urea_I!AJ150+FGAN_I!AJ150+CAN_I!AJ150+UAN_I!AJ150+AS_I!AJ150+NH3Dir_I!AJ150+Complex_I!AJ150+Other_I!AJ150</f>
        <v>5888.5030000900006</v>
      </c>
      <c r="AK150" s="18">
        <f>Urea_I!AK150+FGAN_I!AK150+CAN_I!AK150+UAN_I!AK150+AS_I!AK150+NH3Dir_I!AK150+Complex_I!AK150+Other_I!AK150</f>
        <v>4920.4160895450004</v>
      </c>
      <c r="AL150" s="18">
        <f>Urea_I!AL150+FGAN_I!AL150+CAN_I!AL150+UAN_I!AL150+AS_I!AL150+NH3Dir_I!AL150+Complex_I!AL150+Other_I!AL150</f>
        <v>4171.5579652500001</v>
      </c>
      <c r="AM150" s="18">
        <f>Urea_I!AM150+FGAN_I!AM150+CAN_I!AM150+UAN_I!AM150+AS_I!AM150+NH3Dir_I!AM150+Complex_I!AM150+Other_I!AM150</f>
        <v>4235.9305140050001</v>
      </c>
      <c r="AN150" s="18">
        <f>Urea_I!AN150+FGAN_I!AN150+CAN_I!AN150+UAN_I!AN150+AS_I!AN150+NH3Dir_I!AN150+Complex_I!AN150+Other_I!AN150</f>
        <v>5867.3997929300003</v>
      </c>
      <c r="AO150" s="18">
        <f>Urea_I!AO150+FGAN_I!AO150+CAN_I!AO150+UAN_I!AO150+AS_I!AO150+NH3Dir_I!AO150+Complex_I!AO150+Other_I!AO150</f>
        <v>4336.7554739950001</v>
      </c>
      <c r="AP150" s="18">
        <f>Urea_I!AP150+FGAN_I!AP150+CAN_I!AP150+UAN_I!AP150+AS_I!AP150+NH3Dir_I!AP150+Complex_I!AP150+Other_I!AP150</f>
        <v>3569.7260994200001</v>
      </c>
      <c r="AQ150" s="18">
        <f>Urea_I!AQ150+FGAN_I!AQ150+CAN_I!AQ150+UAN_I!AQ150+AS_I!AQ150+NH3Dir_I!AQ150+Complex_I!AQ150+Other_I!AQ150</f>
        <v>4074.8601671096999</v>
      </c>
      <c r="AR150" s="18">
        <f>Urea_I!AR150+FGAN_I!AR150+CAN_I!AR150+UAN_I!AR150+AS_I!AR150+NH3Dir_I!AR150+Complex_I!AR150+Other_I!AR150</f>
        <v>5647.206025986</v>
      </c>
      <c r="AS150" s="18">
        <f>Urea_I!AS150+FGAN_I!AS150+CAN_I!AS150+UAN_I!AS150+AS_I!AS150+NH3Dir_I!AS150+Complex_I!AS150+Other_I!AS150</f>
        <v>5965.5344065050003</v>
      </c>
      <c r="AT150" s="18">
        <f>Urea_I!AT150+FGAN_I!AT150+CAN_I!AT150+UAN_I!AT150+AS_I!AT150+NH3Dir_I!AT150+Complex_I!AT150+Other_I!AT150</f>
        <v>4347.2143974313003</v>
      </c>
      <c r="AU150" s="18">
        <f>Urea_I!AU150+FGAN_I!AU150+CAN_I!AU150+UAN_I!AU150+AS_I!AU150+NH3Dir_I!AU150+Complex_I!AU150+Other_I!AU150</f>
        <v>6138.8548728017613</v>
      </c>
      <c r="AV150" s="18">
        <f>Urea_I!AV150+FGAN_I!AV150+CAN_I!AV150+UAN_I!AV150+AS_I!AV150+NH3Dir_I!AV150+Complex_I!AV150+Other_I!AV150</f>
        <v>5309.6952743254806</v>
      </c>
      <c r="AW150" s="18">
        <f>Urea_I!AW150+FGAN_I!AW150+CAN_I!AW150+UAN_I!AW150+AS_I!AW150+NH3Dir_I!AW150+Complex_I!AW150+Other_I!AW150</f>
        <v>3582.1980168990358</v>
      </c>
      <c r="AX150" s="18">
        <f>Urea_I!AX150+FGAN_I!AX150+CAN_I!AX150+UAN_I!AX150+AS_I!AX150+NH3Dir_I!AX150+Complex_I!AX150+Other_I!AX150</f>
        <v>3359.217842764785</v>
      </c>
      <c r="AY150" s="18">
        <f>Urea_I!AY150+FGAN_I!AY150+CAN_I!AY150+UAN_I!AY150+AS_I!AY150+NH3Dir_I!AY150+Complex_I!AY150+Other_I!AY150</f>
        <v>2823.4648620308999</v>
      </c>
      <c r="AZ150" s="18">
        <f>Urea_I!AZ150+FGAN_I!AZ150+CAN_I!AZ150+UAN_I!AZ150+AS_I!AZ150+NH3Dir_I!AZ150+Complex_I!AZ150+Other_I!AZ150</f>
        <v>2558.3934874173697</v>
      </c>
      <c r="BA150" s="18">
        <f>Urea_I!BA150+FGAN_I!BA150+CAN_I!BA150+UAN_I!BA150+AS_I!BA150+NH3Dir_I!BA150+Complex_I!BA150+Other_I!BA150</f>
        <v>2402.4205329827437</v>
      </c>
      <c r="BB150" s="18">
        <f>Urea_I!BB150+FGAN_I!BB150+CAN_I!BB150+UAN_I!BB150+AS_I!BB150+NH3Dir_I!BB150+Complex_I!BB150+Other_I!BB150</f>
        <v>2236.5661592950564</v>
      </c>
      <c r="BC150" s="18">
        <f>Urea_I!BC150+FGAN_I!BC150+CAN_I!BC150+UAN_I!BC150+AS_I!BC150+NH3Dir_I!BC150+Complex_I!BC150+Other_I!BC150</f>
        <v>2061.7434068812227</v>
      </c>
      <c r="BD150" s="18">
        <f>Urea_I!BD150+FGAN_I!BD150+CAN_I!BD150+UAN_I!BD150+AS_I!BD150+NH3Dir_I!BD150+Complex_I!BD150+Other_I!BD150</f>
        <v>1858.6750847118769</v>
      </c>
      <c r="BE150" s="18">
        <f>Urea_I!BE150+FGAN_I!BE150+CAN_I!BE150+UAN_I!BE150+AS_I!BE150+NH3Dir_I!BE150+Complex_I!BE150+Other_I!BE150</f>
        <v>1795.291063302061</v>
      </c>
      <c r="BF150" s="18">
        <f>Urea_I!BF150+FGAN_I!BF150+CAN_I!BF150+UAN_I!BF150+AS_I!BF150+NH3Dir_I!BF150+Complex_I!BF150+Other_I!BF150</f>
        <v>1730.9777720235834</v>
      </c>
      <c r="BG150" s="18">
        <f>Urea_I!BG150+FGAN_I!BG150+CAN_I!BG150+UAN_I!BG150+AS_I!BG150+NH3Dir_I!BG150+Complex_I!BG150+Other_I!BG150</f>
        <v>1590.9029069563892</v>
      </c>
      <c r="BH150" s="18">
        <f>Urea_I!BH150+FGAN_I!BH150+CAN_I!BH150+UAN_I!BH150+AS_I!BH150+NH3Dir_I!BH150+Complex_I!BH150+Other_I!BH150</f>
        <v>1440.5118843235887</v>
      </c>
      <c r="BI150" s="18">
        <f>Urea_I!BI150+FGAN_I!BI150+CAN_I!BI150+UAN_I!BI150+AS_I!BI150+NH3Dir_I!BI150+Complex_I!BI150+Other_I!BI150</f>
        <v>1535.3388772971291</v>
      </c>
      <c r="BJ150" s="18">
        <f>Urea_I!BJ150+FGAN_I!BJ150+CAN_I!BJ150+UAN_I!BJ150+AS_I!BJ150+NH3Dir_I!BJ150+Complex_I!BJ150+Other_I!BJ150</f>
        <v>1541.9783264554794</v>
      </c>
      <c r="BK150" s="18">
        <f>Urea_I!BK150+FGAN_I!BK150+CAN_I!BK150+UAN_I!BK150+AS_I!BK150+NH3Dir_I!BK150+Complex_I!BK150+Other_I!BK150</f>
        <v>1548.3584257944008</v>
      </c>
      <c r="BL150" s="18">
        <f>Urea_I!BL150+FGAN_I!BL150+CAN_I!BL150+UAN_I!BL150+AS_I!BL150+NH3Dir_I!BL150+Complex_I!BL150+Other_I!BL150</f>
        <v>1633.6812361590773</v>
      </c>
      <c r="BM150" s="18">
        <f>Urea_I!BM150+FGAN_I!BM150+CAN_I!BM150+UAN_I!BM150+AS_I!BM150+NH3Dir_I!BM150+Complex_I!BM150+Other_I!BM150</f>
        <v>1361.6609582304047</v>
      </c>
      <c r="BN150" s="18">
        <f>Urea_I!BN150+FGAN_I!BN150+CAN_I!BN150+UAN_I!BN150+AS_I!BN150+NH3Dir_I!BN150+Complex_I!BN150+Other_I!BN150</f>
        <v>1385.9621363995675</v>
      </c>
      <c r="BO150" s="18">
        <f>Urea_I!BO150+FGAN_I!BO150+CAN_I!BO150+UAN_I!BO150+AS_I!BO150+NH3Dir_I!BO150+Complex_I!BO150+Other_I!BO150</f>
        <v>1531.973382317366</v>
      </c>
      <c r="BP150" s="18">
        <f>Urea_I!BP150+FGAN_I!BP150+CAN_I!BP150+UAN_I!BP150+AS_I!BP150+NH3Dir_I!BP150+Complex_I!BP150+Other_I!BP150</f>
        <v>1621.8624482717578</v>
      </c>
      <c r="BQ150" s="18">
        <f>Urea_I!BQ150+FGAN_I!BQ150+CAN_I!BQ150+UAN_I!BQ150+AS_I!BQ150+NH3Dir_I!BQ150+Complex_I!BQ150+Other_I!BQ150</f>
        <v>1957.7250347735312</v>
      </c>
      <c r="BR150" s="18">
        <f>Urea_I!BR150+FGAN_I!BR150+CAN_I!BR150+UAN_I!BR150+AS_I!BR150+NH3Dir_I!BR150+Complex_I!BR150+Other_I!BR150</f>
        <v>2294.7894712384668</v>
      </c>
      <c r="BS150" s="18">
        <f>Urea_I!BS150+FGAN_I!BS150+CAN_I!BS150+UAN_I!BS150+AS_I!BS150+NH3Dir_I!BS150+Complex_I!BS150+Other_I!BS150</f>
        <v>1757.1940160219197</v>
      </c>
      <c r="BT150" s="18">
        <f>Urea_I!BT150+FGAN_I!BT150+CAN_I!BT150+UAN_I!BT150+AS_I!BT150+NH3Dir_I!BT150+Complex_I!BT150+Other_I!BT150</f>
        <v>1917.0202770664441</v>
      </c>
      <c r="BU150" s="18">
        <f>Urea_I!BU150+FGAN_I!BU150+CAN_I!BU150+UAN_I!BU150+AS_I!BU150+NH3Dir_I!BU150+Complex_I!BU150+Other_I!BU150</f>
        <v>2080.7863067309481</v>
      </c>
      <c r="BV150" s="18">
        <f>Urea_I!BV150+FGAN_I!BV150+CAN_I!BV150+UAN_I!BV150+AS_I!BV150+NH3Dir_I!BV150+Complex_I!BV150+Other_I!BV150</f>
        <v>2248.5159015814934</v>
      </c>
      <c r="BW150" s="18">
        <f>Urea_I!BW150+FGAN_I!BW150+CAN_I!BW150+UAN_I!BW150+AS_I!BW150+NH3Dir_I!BW150+Complex_I!BW150+Other_I!BW150</f>
        <v>2266.1619678477691</v>
      </c>
    </row>
    <row r="151" spans="2:75" x14ac:dyDescent="0.2">
      <c r="B151" s="11" t="s">
        <v>197</v>
      </c>
      <c r="C151" s="11" t="s">
        <v>198</v>
      </c>
      <c r="D151" s="11" t="s">
        <v>203</v>
      </c>
      <c r="E151" s="18">
        <f>Urea_I!E151+FGAN_I!E151+CAN_I!E151+UAN_I!E151+AS_I!E151+NH3Dir_I!E151+Complex_I!E151+Other_I!E151</f>
        <v>0</v>
      </c>
      <c r="F151" s="18">
        <f>Urea_I!F151+FGAN_I!F151+CAN_I!F151+UAN_I!F151+AS_I!F151+NH3Dir_I!F151+Complex_I!F151+Other_I!F151</f>
        <v>0</v>
      </c>
      <c r="G151" s="18">
        <f>Urea_I!G151+FGAN_I!G151+CAN_I!G151+UAN_I!G151+AS_I!G151+NH3Dir_I!G151+Complex_I!G151+Other_I!G151</f>
        <v>0</v>
      </c>
      <c r="H151" s="18">
        <f>Urea_I!H151+FGAN_I!H151+CAN_I!H151+UAN_I!H151+AS_I!H151+NH3Dir_I!H151+Complex_I!H151+Other_I!H151</f>
        <v>0</v>
      </c>
      <c r="I151" s="18">
        <f>Urea_I!I151+FGAN_I!I151+CAN_I!I151+UAN_I!I151+AS_I!I151+NH3Dir_I!I151+Complex_I!I151+Other_I!I151</f>
        <v>0</v>
      </c>
      <c r="J151" s="18">
        <f>Urea_I!J151+FGAN_I!J151+CAN_I!J151+UAN_I!J151+AS_I!J151+NH3Dir_I!J151+Complex_I!J151+Other_I!J151</f>
        <v>0</v>
      </c>
      <c r="K151" s="18">
        <f>Urea_I!K151+FGAN_I!K151+CAN_I!K151+UAN_I!K151+AS_I!K151+NH3Dir_I!K151+Complex_I!K151+Other_I!K151</f>
        <v>0</v>
      </c>
      <c r="L151" s="18">
        <f>Urea_I!L151+FGAN_I!L151+CAN_I!L151+UAN_I!L151+AS_I!L151+NH3Dir_I!L151+Complex_I!L151+Other_I!L151</f>
        <v>0</v>
      </c>
      <c r="M151" s="18">
        <f>Urea_I!M151+FGAN_I!M151+CAN_I!M151+UAN_I!M151+AS_I!M151+NH3Dir_I!M151+Complex_I!M151+Other_I!M151</f>
        <v>0</v>
      </c>
      <c r="N151" s="18">
        <f>Urea_I!N151+FGAN_I!N151+CAN_I!N151+UAN_I!N151+AS_I!N151+NH3Dir_I!N151+Complex_I!N151+Other_I!N151</f>
        <v>0</v>
      </c>
      <c r="O151" s="18">
        <f>Urea_I!O151+FGAN_I!O151+CAN_I!O151+UAN_I!O151+AS_I!O151+NH3Dir_I!O151+Complex_I!O151+Other_I!O151</f>
        <v>0</v>
      </c>
      <c r="P151" s="18">
        <f>Urea_I!P151+FGAN_I!P151+CAN_I!P151+UAN_I!P151+AS_I!P151+NH3Dir_I!P151+Complex_I!P151+Other_I!P151</f>
        <v>0</v>
      </c>
      <c r="Q151" s="18">
        <f>Urea_I!Q151+FGAN_I!Q151+CAN_I!Q151+UAN_I!Q151+AS_I!Q151+NH3Dir_I!Q151+Complex_I!Q151+Other_I!Q151</f>
        <v>0</v>
      </c>
      <c r="R151" s="18">
        <f>Urea_I!R151+FGAN_I!R151+CAN_I!R151+UAN_I!R151+AS_I!R151+NH3Dir_I!R151+Complex_I!R151+Other_I!R151</f>
        <v>0</v>
      </c>
      <c r="S151" s="18">
        <f>Urea_I!S151+FGAN_I!S151+CAN_I!S151+UAN_I!S151+AS_I!S151+NH3Dir_I!S151+Complex_I!S151+Other_I!S151</f>
        <v>0</v>
      </c>
      <c r="T151" s="18">
        <f>Urea_I!T151+FGAN_I!T151+CAN_I!T151+UAN_I!T151+AS_I!T151+NH3Dir_I!T151+Complex_I!T151+Other_I!T151</f>
        <v>0</v>
      </c>
      <c r="U151" s="18">
        <f>Urea_I!U151+FGAN_I!U151+CAN_I!U151+UAN_I!U151+AS_I!U151+NH3Dir_I!U151+Complex_I!U151+Other_I!U151</f>
        <v>0</v>
      </c>
      <c r="V151" s="18">
        <f>Urea_I!V151+FGAN_I!V151+CAN_I!V151+UAN_I!V151+AS_I!V151+NH3Dir_I!V151+Complex_I!V151+Other_I!V151</f>
        <v>0</v>
      </c>
      <c r="W151" s="18">
        <f>Urea_I!W151+FGAN_I!W151+CAN_I!W151+UAN_I!W151+AS_I!W151+NH3Dir_I!W151+Complex_I!W151+Other_I!W151</f>
        <v>0</v>
      </c>
      <c r="X151" s="18">
        <f>Urea_I!X151+FGAN_I!X151+CAN_I!X151+UAN_I!X151+AS_I!X151+NH3Dir_I!X151+Complex_I!X151+Other_I!X151</f>
        <v>0</v>
      </c>
      <c r="Y151" s="18">
        <f>Urea_I!Y151+FGAN_I!Y151+CAN_I!Y151+UAN_I!Y151+AS_I!Y151+NH3Dir_I!Y151+Complex_I!Y151+Other_I!Y151</f>
        <v>0</v>
      </c>
      <c r="Z151" s="18">
        <f>Urea_I!Z151+FGAN_I!Z151+CAN_I!Z151+UAN_I!Z151+AS_I!Z151+NH3Dir_I!Z151+Complex_I!Z151+Other_I!Z151</f>
        <v>0</v>
      </c>
      <c r="AA151" s="18">
        <f>Urea_I!AA151+FGAN_I!AA151+CAN_I!AA151+UAN_I!AA151+AS_I!AA151+NH3Dir_I!AA151+Complex_I!AA151+Other_I!AA151</f>
        <v>0</v>
      </c>
      <c r="AB151" s="18">
        <f>Urea_I!AB151+FGAN_I!AB151+CAN_I!AB151+UAN_I!AB151+AS_I!AB151+NH3Dir_I!AB151+Complex_I!AB151+Other_I!AB151</f>
        <v>0</v>
      </c>
      <c r="AC151" s="18">
        <f>Urea_I!AC151+FGAN_I!AC151+CAN_I!AC151+UAN_I!AC151+AS_I!AC151+NH3Dir_I!AC151+Complex_I!AC151+Other_I!AC151</f>
        <v>0</v>
      </c>
      <c r="AD151" s="18">
        <f>Urea_I!AD151+FGAN_I!AD151+CAN_I!AD151+UAN_I!AD151+AS_I!AD151+NH3Dir_I!AD151+Complex_I!AD151+Other_I!AD151</f>
        <v>0</v>
      </c>
      <c r="AE151" s="18">
        <f>Urea_I!AE151+FGAN_I!AE151+CAN_I!AE151+UAN_I!AE151+AS_I!AE151+NH3Dir_I!AE151+Complex_I!AE151+Other_I!AE151</f>
        <v>0</v>
      </c>
      <c r="AF151" s="18">
        <f>Urea_I!AF151+FGAN_I!AF151+CAN_I!AF151+UAN_I!AF151+AS_I!AF151+NH3Dir_I!AF151+Complex_I!AF151+Other_I!AF151</f>
        <v>0</v>
      </c>
      <c r="AG151" s="18">
        <f>Urea_I!AG151+FGAN_I!AG151+CAN_I!AG151+UAN_I!AG151+AS_I!AG151+NH3Dir_I!AG151+Complex_I!AG151+Other_I!AG151</f>
        <v>0</v>
      </c>
      <c r="AH151" s="18">
        <f>Urea_I!AH151+FGAN_I!AH151+CAN_I!AH151+UAN_I!AH151+AS_I!AH151+NH3Dir_I!AH151+Complex_I!AH151+Other_I!AH151</f>
        <v>0</v>
      </c>
      <c r="AI151" s="18">
        <f>Urea_I!AI151+FGAN_I!AI151+CAN_I!AI151+UAN_I!AI151+AS_I!AI151+NH3Dir_I!AI151+Complex_I!AI151+Other_I!AI151</f>
        <v>0</v>
      </c>
      <c r="AJ151" s="18">
        <f>Urea_I!AJ151+FGAN_I!AJ151+CAN_I!AJ151+UAN_I!AJ151+AS_I!AJ151+NH3Dir_I!AJ151+Complex_I!AJ151+Other_I!AJ151</f>
        <v>0</v>
      </c>
      <c r="AK151" s="18">
        <f>Urea_I!AK151+FGAN_I!AK151+CAN_I!AK151+UAN_I!AK151+AS_I!AK151+NH3Dir_I!AK151+Complex_I!AK151+Other_I!AK151</f>
        <v>0</v>
      </c>
      <c r="AL151" s="18">
        <f>Urea_I!AL151+FGAN_I!AL151+CAN_I!AL151+UAN_I!AL151+AS_I!AL151+NH3Dir_I!AL151+Complex_I!AL151+Other_I!AL151</f>
        <v>0</v>
      </c>
      <c r="AM151" s="18">
        <f>Urea_I!AM151+FGAN_I!AM151+CAN_I!AM151+UAN_I!AM151+AS_I!AM151+NH3Dir_I!AM151+Complex_I!AM151+Other_I!AM151</f>
        <v>0</v>
      </c>
      <c r="AN151" s="18">
        <f>Urea_I!AN151+FGAN_I!AN151+CAN_I!AN151+UAN_I!AN151+AS_I!AN151+NH3Dir_I!AN151+Complex_I!AN151+Other_I!AN151</f>
        <v>0</v>
      </c>
      <c r="AO151" s="18">
        <f>Urea_I!AO151+FGAN_I!AO151+CAN_I!AO151+UAN_I!AO151+AS_I!AO151+NH3Dir_I!AO151+Complex_I!AO151+Other_I!AO151</f>
        <v>0</v>
      </c>
      <c r="AP151" s="18">
        <f>Urea_I!AP151+FGAN_I!AP151+CAN_I!AP151+UAN_I!AP151+AS_I!AP151+NH3Dir_I!AP151+Complex_I!AP151+Other_I!AP151</f>
        <v>0</v>
      </c>
      <c r="AQ151" s="18">
        <f>Urea_I!AQ151+FGAN_I!AQ151+CAN_I!AQ151+UAN_I!AQ151+AS_I!AQ151+NH3Dir_I!AQ151+Complex_I!AQ151+Other_I!AQ151</f>
        <v>0</v>
      </c>
      <c r="AR151" s="18">
        <f>Urea_I!AR151+FGAN_I!AR151+CAN_I!AR151+UAN_I!AR151+AS_I!AR151+NH3Dir_I!AR151+Complex_I!AR151+Other_I!AR151</f>
        <v>0</v>
      </c>
      <c r="AS151" s="18">
        <f>Urea_I!AS151+FGAN_I!AS151+CAN_I!AS151+UAN_I!AS151+AS_I!AS151+NH3Dir_I!AS151+Complex_I!AS151+Other_I!AS151</f>
        <v>0</v>
      </c>
      <c r="AT151" s="18">
        <f>Urea_I!AT151+FGAN_I!AT151+CAN_I!AT151+UAN_I!AT151+AS_I!AT151+NH3Dir_I!AT151+Complex_I!AT151+Other_I!AT151</f>
        <v>0</v>
      </c>
      <c r="AU151" s="18">
        <f>Urea_I!AU151+FGAN_I!AU151+CAN_I!AU151+UAN_I!AU151+AS_I!AU151+NH3Dir_I!AU151+Complex_I!AU151+Other_I!AU151</f>
        <v>0</v>
      </c>
      <c r="AV151" s="18">
        <f>Urea_I!AV151+FGAN_I!AV151+CAN_I!AV151+UAN_I!AV151+AS_I!AV151+NH3Dir_I!AV151+Complex_I!AV151+Other_I!AV151</f>
        <v>4.0074099999999994E-2</v>
      </c>
      <c r="AW151" s="18">
        <f>Urea_I!AW151+FGAN_I!AW151+CAN_I!AW151+UAN_I!AW151+AS_I!AW151+NH3Dir_I!AW151+Complex_I!AW151+Other_I!AW151</f>
        <v>6.9689053387123431E-2</v>
      </c>
      <c r="AX151" s="18">
        <f>Urea_I!AX151+FGAN_I!AX151+CAN_I!AX151+UAN_I!AX151+AS_I!AX151+NH3Dir_I!AX151+Complex_I!AX151+Other_I!AX151</f>
        <v>7.0282721876808465E-2</v>
      </c>
      <c r="AY151" s="18">
        <f>Urea_I!AY151+FGAN_I!AY151+CAN_I!AY151+UAN_I!AY151+AS_I!AY151+NH3Dir_I!AY151+Complex_I!AY151+Other_I!AY151</f>
        <v>7.0445877019805217E-2</v>
      </c>
      <c r="AZ151" s="18">
        <f>Urea_I!AZ151+FGAN_I!AZ151+CAN_I!AZ151+UAN_I!AZ151+AS_I!AZ151+NH3Dir_I!AZ151+Complex_I!AZ151+Other_I!AZ151</f>
        <v>7.1201799510387326E-2</v>
      </c>
      <c r="BA151" s="18">
        <f>Urea_I!BA151+FGAN_I!BA151+CAN_I!BA151+UAN_I!BA151+AS_I!BA151+NH3Dir_I!BA151+Complex_I!BA151+Other_I!BA151</f>
        <v>7.1769208694691958E-2</v>
      </c>
      <c r="BB151" s="18">
        <f>Urea_I!BB151+FGAN_I!BB151+CAN_I!BB151+UAN_I!BB151+AS_I!BB151+NH3Dir_I!BB151+Complex_I!BB151+Other_I!BB151</f>
        <v>7.2424253239590522E-2</v>
      </c>
      <c r="BC151" s="18">
        <f>Urea_I!BC151+FGAN_I!BC151+CAN_I!BC151+UAN_I!BC151+AS_I!BC151+NH3Dir_I!BC151+Complex_I!BC151+Other_I!BC151</f>
        <v>7.3126863165685299E-2</v>
      </c>
      <c r="BD151" s="18">
        <f>Urea_I!BD151+FGAN_I!BD151+CAN_I!BD151+UAN_I!BD151+AS_I!BD151+NH3Dir_I!BD151+Complex_I!BD151+Other_I!BD151</f>
        <v>7.3815256622394854E-2</v>
      </c>
      <c r="BE151" s="18">
        <f>Urea_I!BE151+FGAN_I!BE151+CAN_I!BE151+UAN_I!BE151+AS_I!BE151+NH3Dir_I!BE151+Complex_I!BE151+Other_I!BE151</f>
        <v>7.4526906283602881E-2</v>
      </c>
      <c r="BF151" s="18">
        <f>Urea_I!BF151+FGAN_I!BF151+CAN_I!BF151+UAN_I!BF151+AS_I!BF151+NH3Dir_I!BF151+Complex_I!BF151+Other_I!BF151</f>
        <v>7.5252503275577531E-2</v>
      </c>
      <c r="BG151" s="18">
        <f>Urea_I!BG151+FGAN_I!BG151+CAN_I!BG151+UAN_I!BG151+AS_I!BG151+NH3Dir_I!BG151+Complex_I!BG151+Other_I!BG151</f>
        <v>7.5989668076100594E-2</v>
      </c>
      <c r="BH151" s="18">
        <f>Urea_I!BH151+FGAN_I!BH151+CAN_I!BH151+UAN_I!BH151+AS_I!BH151+NH3Dir_I!BH151+Complex_I!BH151+Other_I!BH151</f>
        <v>7.6738555038235748E-2</v>
      </c>
      <c r="BI151" s="18">
        <f>Urea_I!BI151+FGAN_I!BI151+CAN_I!BI151+UAN_I!BI151+AS_I!BI151+NH3Dir_I!BI151+Complex_I!BI151+Other_I!BI151</f>
        <v>7.7528256708774182E-2</v>
      </c>
      <c r="BJ151" s="18">
        <f>Urea_I!BJ151+FGAN_I!BJ151+CAN_I!BJ151+UAN_I!BJ151+AS_I!BJ151+NH3Dir_I!BJ151+Complex_I!BJ151+Other_I!BJ151</f>
        <v>7.8328053093132372E-2</v>
      </c>
      <c r="BK151" s="18">
        <f>Urea_I!BK151+FGAN_I!BK151+CAN_I!BK151+UAN_I!BK151+AS_I!BK151+NH3Dir_I!BK151+Complex_I!BK151+Other_I!BK151</f>
        <v>7.9131320618484657E-2</v>
      </c>
      <c r="BL151" s="18">
        <f>Urea_I!BL151+FGAN_I!BL151+CAN_I!BL151+UAN_I!BL151+AS_I!BL151+NH3Dir_I!BL151+Complex_I!BL151+Other_I!BL151</f>
        <v>7.9939652740944667E-2</v>
      </c>
      <c r="BM151" s="18">
        <f>Urea_I!BM151+FGAN_I!BM151+CAN_I!BM151+UAN_I!BM151+AS_I!BM151+NH3Dir_I!BM151+Complex_I!BM151+Other_I!BM151</f>
        <v>8.0753807453338836E-2</v>
      </c>
      <c r="BN151" s="18">
        <f>Urea_I!BN151+FGAN_I!BN151+CAN_I!BN151+UAN_I!BN151+AS_I!BN151+NH3Dir_I!BN151+Complex_I!BN151+Other_I!BN151</f>
        <v>8.1576533407513419E-2</v>
      </c>
      <c r="BO151" s="18">
        <f>Urea_I!BO151+FGAN_I!BO151+CAN_I!BO151+UAN_I!BO151+AS_I!BO151+NH3Dir_I!BO151+Complex_I!BO151+Other_I!BO151</f>
        <v>8.2411479818672445E-2</v>
      </c>
      <c r="BP151" s="18">
        <f>Urea_I!BP151+FGAN_I!BP151+CAN_I!BP151+UAN_I!BP151+AS_I!BP151+NH3Dir_I!BP151+Complex_I!BP151+Other_I!BP151</f>
        <v>8.3262156544341076E-2</v>
      </c>
      <c r="BQ151" s="18">
        <f>Urea_I!BQ151+FGAN_I!BQ151+CAN_I!BQ151+UAN_I!BQ151+AS_I!BQ151+NH3Dir_I!BQ151+Complex_I!BQ151+Other_I!BQ151</f>
        <v>8.4133033098841847E-2</v>
      </c>
      <c r="BR151" s="18">
        <f>Urea_I!BR151+FGAN_I!BR151+CAN_I!BR151+UAN_I!BR151+AS_I!BR151+NH3Dir_I!BR151+Complex_I!BR151+Other_I!BR151</f>
        <v>8.5021556594590791E-2</v>
      </c>
      <c r="BS151" s="18">
        <f>Urea_I!BS151+FGAN_I!BS151+CAN_I!BS151+UAN_I!BS151+AS_I!BS151+NH3Dir_I!BS151+Complex_I!BS151+Other_I!BS151</f>
        <v>8.5920767224874489E-2</v>
      </c>
      <c r="BT151" s="18">
        <f>Urea_I!BT151+FGAN_I!BT151+CAN_I!BT151+UAN_I!BT151+AS_I!BT151+NH3Dir_I!BT151+Complex_I!BT151+Other_I!BT151</f>
        <v>8.6830811352548998E-2</v>
      </c>
      <c r="BU151" s="18">
        <f>Urea_I!BU151+FGAN_I!BU151+CAN_I!BU151+UAN_I!BU151+AS_I!BU151+NH3Dir_I!BU151+Complex_I!BU151+Other_I!BU151</f>
        <v>8.775183772057181E-2</v>
      </c>
      <c r="BV151" s="18">
        <f>Urea_I!BV151+FGAN_I!BV151+CAN_I!BV151+UAN_I!BV151+AS_I!BV151+NH3Dir_I!BV151+Complex_I!BV151+Other_I!BV151</f>
        <v>8.86839973684449E-2</v>
      </c>
      <c r="BW151" s="18">
        <f>Urea_I!BW151+FGAN_I!BW151+CAN_I!BW151+UAN_I!BW151+AS_I!BW151+NH3Dir_I!BW151+Complex_I!BW151+Other_I!BW151</f>
        <v>8.9627443547542096E-2</v>
      </c>
    </row>
    <row r="152" spans="2:75" x14ac:dyDescent="0.2">
      <c r="B152" s="11" t="s">
        <v>197</v>
      </c>
      <c r="C152" s="11" t="s">
        <v>198</v>
      </c>
      <c r="D152" s="11" t="s">
        <v>204</v>
      </c>
      <c r="E152" s="18">
        <f>Urea_I!E152+FGAN_I!E152+CAN_I!E152+UAN_I!E152+AS_I!E152+NH3Dir_I!E152+Complex_I!E152+Other_I!E152</f>
        <v>0</v>
      </c>
      <c r="F152" s="18">
        <f>Urea_I!F152+FGAN_I!F152+CAN_I!F152+UAN_I!F152+AS_I!F152+NH3Dir_I!F152+Complex_I!F152+Other_I!F152</f>
        <v>0.70000000000000007</v>
      </c>
      <c r="G152" s="18">
        <f>Urea_I!G152+FGAN_I!G152+CAN_I!G152+UAN_I!G152+AS_I!G152+NH3Dir_I!G152+Complex_I!G152+Other_I!G152</f>
        <v>3.33</v>
      </c>
      <c r="H152" s="18">
        <f>Urea_I!H152+FGAN_I!H152+CAN_I!H152+UAN_I!H152+AS_I!H152+NH3Dir_I!H152+Complex_I!H152+Other_I!H152</f>
        <v>1.552</v>
      </c>
      <c r="I152" s="18">
        <f>Urea_I!I152+FGAN_I!I152+CAN_I!I152+UAN_I!I152+AS_I!I152+NH3Dir_I!I152+Complex_I!I152+Other_I!I152</f>
        <v>0</v>
      </c>
      <c r="J152" s="18">
        <f>Urea_I!J152+FGAN_I!J152+CAN_I!J152+UAN_I!J152+AS_I!J152+NH3Dir_I!J152+Complex_I!J152+Other_I!J152</f>
        <v>0</v>
      </c>
      <c r="K152" s="18">
        <f>Urea_I!K152+FGAN_I!K152+CAN_I!K152+UAN_I!K152+AS_I!K152+NH3Dir_I!K152+Complex_I!K152+Other_I!K152</f>
        <v>0</v>
      </c>
      <c r="L152" s="18">
        <f>Urea_I!L152+FGAN_I!L152+CAN_I!L152+UAN_I!L152+AS_I!L152+NH3Dir_I!L152+Complex_I!L152+Other_I!L152</f>
        <v>2.8</v>
      </c>
      <c r="M152" s="18">
        <f>Urea_I!M152+FGAN_I!M152+CAN_I!M152+UAN_I!M152+AS_I!M152+NH3Dir_I!M152+Complex_I!M152+Other_I!M152</f>
        <v>1.7</v>
      </c>
      <c r="N152" s="18">
        <f>Urea_I!N152+FGAN_I!N152+CAN_I!N152+UAN_I!N152+AS_I!N152+NH3Dir_I!N152+Complex_I!N152+Other_I!N152</f>
        <v>2.7</v>
      </c>
      <c r="O152" s="18">
        <f>Urea_I!O152+FGAN_I!O152+CAN_I!O152+UAN_I!O152+AS_I!O152+NH3Dir_I!O152+Complex_I!O152+Other_I!O152</f>
        <v>1.7999999999999996</v>
      </c>
      <c r="P152" s="18">
        <f>Urea_I!P152+FGAN_I!P152+CAN_I!P152+UAN_I!P152+AS_I!P152+NH3Dir_I!P152+Complex_I!P152+Other_I!P152</f>
        <v>2.3999999999999995</v>
      </c>
      <c r="Q152" s="18">
        <f>Urea_I!Q152+FGAN_I!Q152+CAN_I!Q152+UAN_I!Q152+AS_I!Q152+NH3Dir_I!Q152+Complex_I!Q152+Other_I!Q152</f>
        <v>8.3079999999999998</v>
      </c>
      <c r="R152" s="18">
        <f>Urea_I!R152+FGAN_I!R152+CAN_I!R152+UAN_I!R152+AS_I!R152+NH3Dir_I!R152+Complex_I!R152+Other_I!R152</f>
        <v>6.1780000000000008</v>
      </c>
      <c r="S152" s="18">
        <f>Urea_I!S152+FGAN_I!S152+CAN_I!S152+UAN_I!S152+AS_I!S152+NH3Dir_I!S152+Complex_I!S152+Other_I!S152</f>
        <v>4.4219999999999997</v>
      </c>
      <c r="T152" s="18">
        <f>Urea_I!T152+FGAN_I!T152+CAN_I!T152+UAN_I!T152+AS_I!T152+NH3Dir_I!T152+Complex_I!T152+Other_I!T152</f>
        <v>9.9960000000000004</v>
      </c>
      <c r="U152" s="18">
        <f>Urea_I!U152+FGAN_I!U152+CAN_I!U152+UAN_I!U152+AS_I!U152+NH3Dir_I!U152+Complex_I!U152+Other_I!U152</f>
        <v>2.0699999999999998</v>
      </c>
      <c r="V152" s="18">
        <f>Urea_I!V152+FGAN_I!V152+CAN_I!V152+UAN_I!V152+AS_I!V152+NH3Dir_I!V152+Complex_I!V152+Other_I!V152</f>
        <v>6.2639999999999993</v>
      </c>
      <c r="W152" s="18">
        <f>Urea_I!W152+FGAN_I!W152+CAN_I!W152+UAN_I!W152+AS_I!W152+NH3Dir_I!W152+Complex_I!W152+Other_I!W152</f>
        <v>2.6999999999999997</v>
      </c>
      <c r="X152" s="18">
        <f>Urea_I!X152+FGAN_I!X152+CAN_I!X152+UAN_I!X152+AS_I!X152+NH3Dir_I!X152+Complex_I!X152+Other_I!X152</f>
        <v>4.2240000000000002</v>
      </c>
      <c r="Y152" s="18">
        <f>Urea_I!Y152+FGAN_I!Y152+CAN_I!Y152+UAN_I!Y152+AS_I!Y152+NH3Dir_I!Y152+Complex_I!Y152+Other_I!Y152</f>
        <v>27.826000000000001</v>
      </c>
      <c r="Z152" s="18">
        <f>Urea_I!Z152+FGAN_I!Z152+CAN_I!Z152+UAN_I!Z152+AS_I!Z152+NH3Dir_I!Z152+Complex_I!Z152+Other_I!Z152</f>
        <v>37.388000000000005</v>
      </c>
      <c r="AA152" s="18">
        <f>Urea_I!AA152+FGAN_I!AA152+CAN_I!AA152+UAN_I!AA152+AS_I!AA152+NH3Dir_I!AA152+Complex_I!AA152+Other_I!AA152</f>
        <v>39.302</v>
      </c>
      <c r="AB152" s="18">
        <f>Urea_I!AB152+FGAN_I!AB152+CAN_I!AB152+UAN_I!AB152+AS_I!AB152+NH3Dir_I!AB152+Complex_I!AB152+Other_I!AB152</f>
        <v>19.696695652173911</v>
      </c>
      <c r="AC152" s="18">
        <f>Urea_I!AC152+FGAN_I!AC152+CAN_I!AC152+UAN_I!AC152+AS_I!AC152+NH3Dir_I!AC152+Complex_I!AC152+Other_I!AC152</f>
        <v>19.815565217391306</v>
      </c>
      <c r="AD152" s="18">
        <f>Urea_I!AD152+FGAN_I!AD152+CAN_I!AD152+UAN_I!AD152+AS_I!AD152+NH3Dir_I!AD152+Complex_I!AD152+Other_I!AD152</f>
        <v>0</v>
      </c>
      <c r="AE152" s="18">
        <f>Urea_I!AE152+FGAN_I!AE152+CAN_I!AE152+UAN_I!AE152+AS_I!AE152+NH3Dir_I!AE152+Complex_I!AE152+Other_I!AE152</f>
        <v>1.8391304347826087</v>
      </c>
      <c r="AF152" s="18">
        <f>Urea_I!AF152+FGAN_I!AF152+CAN_I!AF152+UAN_I!AF152+AS_I!AF152+NH3Dir_I!AF152+Complex_I!AF152+Other_I!AF152</f>
        <v>0</v>
      </c>
      <c r="AG152" s="18">
        <f>Urea_I!AG152+FGAN_I!AG152+CAN_I!AG152+UAN_I!AG152+AS_I!AG152+NH3Dir_I!AG152+Complex_I!AG152+Other_I!AG152</f>
        <v>0</v>
      </c>
      <c r="AH152" s="18">
        <f>Urea_I!AH152+FGAN_I!AH152+CAN_I!AH152+UAN_I!AH152+AS_I!AH152+NH3Dir_I!AH152+Complex_I!AH152+Other_I!AH152</f>
        <v>15.96</v>
      </c>
      <c r="AI152" s="18">
        <f>Urea_I!AI152+FGAN_I!AI152+CAN_I!AI152+UAN_I!AI152+AS_I!AI152+NH3Dir_I!AI152+Complex_I!AI152+Other_I!AI152</f>
        <v>32.005090000000003</v>
      </c>
      <c r="AJ152" s="18">
        <f>Urea_I!AJ152+FGAN_I!AJ152+CAN_I!AJ152+UAN_I!AJ152+AS_I!AJ152+NH3Dir_I!AJ152+Complex_I!AJ152+Other_I!AJ152</f>
        <v>43.852159</v>
      </c>
      <c r="AK152" s="18">
        <f>Urea_I!AK152+FGAN_I!AK152+CAN_I!AK152+UAN_I!AK152+AS_I!AK152+NH3Dir_I!AK152+Complex_I!AK152+Other_I!AK152</f>
        <v>44.968054144999996</v>
      </c>
      <c r="AL152" s="18">
        <f>Urea_I!AL152+FGAN_I!AL152+CAN_I!AL152+UAN_I!AL152+AS_I!AL152+NH3Dir_I!AL152+Complex_I!AL152+Other_I!AL152</f>
        <v>51.140184000000005</v>
      </c>
      <c r="AM152" s="18">
        <f>Urea_I!AM152+FGAN_I!AM152+CAN_I!AM152+UAN_I!AM152+AS_I!AM152+NH3Dir_I!AM152+Complex_I!AM152+Other_I!AM152</f>
        <v>44.194234999999992</v>
      </c>
      <c r="AN152" s="18">
        <f>Urea_I!AN152+FGAN_I!AN152+CAN_I!AN152+UAN_I!AN152+AS_I!AN152+NH3Dir_I!AN152+Complex_I!AN152+Other_I!AN152</f>
        <v>57.100680749999995</v>
      </c>
      <c r="AO152" s="18">
        <f>Urea_I!AO152+FGAN_I!AO152+CAN_I!AO152+UAN_I!AO152+AS_I!AO152+NH3Dir_I!AO152+Complex_I!AO152+Other_I!AO152</f>
        <v>15.182501800000001</v>
      </c>
      <c r="AP152" s="18">
        <f>Urea_I!AP152+FGAN_I!AP152+CAN_I!AP152+UAN_I!AP152+AS_I!AP152+NH3Dir_I!AP152+Complex_I!AP152+Other_I!AP152</f>
        <v>50.156885049999993</v>
      </c>
      <c r="AQ152" s="18">
        <f>Urea_I!AQ152+FGAN_I!AQ152+CAN_I!AQ152+UAN_I!AQ152+AS_I!AQ152+NH3Dir_I!AQ152+Complex_I!AQ152+Other_I!AQ152</f>
        <v>70.245299639999999</v>
      </c>
      <c r="AR152" s="18">
        <f>Urea_I!AR152+FGAN_I!AR152+CAN_I!AR152+UAN_I!AR152+AS_I!AR152+NH3Dir_I!AR152+Complex_I!AR152+Other_I!AR152</f>
        <v>31.923067109999998</v>
      </c>
      <c r="AS152" s="18">
        <f>Urea_I!AS152+FGAN_I!AS152+CAN_I!AS152+UAN_I!AS152+AS_I!AS152+NH3Dir_I!AS152+Complex_I!AS152+Other_I!AS152</f>
        <v>16.49300796</v>
      </c>
      <c r="AT152" s="18">
        <f>Urea_I!AT152+FGAN_I!AT152+CAN_I!AT152+UAN_I!AT152+AS_I!AT152+NH3Dir_I!AT152+Complex_I!AT152+Other_I!AT152</f>
        <v>22.76918749</v>
      </c>
      <c r="AU152" s="18">
        <f>Urea_I!AU152+FGAN_I!AU152+CAN_I!AU152+UAN_I!AU152+AS_I!AU152+NH3Dir_I!AU152+Complex_I!AU152+Other_I!AU152</f>
        <v>44.977236114999997</v>
      </c>
      <c r="AV152" s="18">
        <f>Urea_I!AV152+FGAN_I!AV152+CAN_I!AV152+UAN_I!AV152+AS_I!AV152+NH3Dir_I!AV152+Complex_I!AV152+Other_I!AV152</f>
        <v>59.297509574249595</v>
      </c>
      <c r="AW152" s="18">
        <f>Urea_I!AW152+FGAN_I!AW152+CAN_I!AW152+UAN_I!AW152+AS_I!AW152+NH3Dir_I!AW152+Complex_I!AW152+Other_I!AW152</f>
        <v>68.752983057270825</v>
      </c>
      <c r="AX152" s="18">
        <f>Urea_I!AX152+FGAN_I!AX152+CAN_I!AX152+UAN_I!AX152+AS_I!AX152+NH3Dir_I!AX152+Complex_I!AX152+Other_I!AX152</f>
        <v>67.407328172995037</v>
      </c>
      <c r="AY152" s="18">
        <f>Urea_I!AY152+FGAN_I!AY152+CAN_I!AY152+UAN_I!AY152+AS_I!AY152+NH3Dir_I!AY152+Complex_I!AY152+Other_I!AY152</f>
        <v>65.759105910471106</v>
      </c>
      <c r="AZ152" s="18">
        <f>Urea_I!AZ152+FGAN_I!AZ152+CAN_I!AZ152+UAN_I!AZ152+AS_I!AZ152+NH3Dir_I!AZ152+Complex_I!AZ152+Other_I!AZ152</f>
        <v>66.41855761863296</v>
      </c>
      <c r="BA152" s="18">
        <f>Urea_I!BA152+FGAN_I!BA152+CAN_I!BA152+UAN_I!BA152+AS_I!BA152+NH3Dir_I!BA152+Complex_I!BA152+Other_I!BA152</f>
        <v>67.210593792184426</v>
      </c>
      <c r="BB152" s="18">
        <f>Urea_I!BB152+FGAN_I!BB152+CAN_I!BB152+UAN_I!BB152+AS_I!BB152+NH3Dir_I!BB152+Complex_I!BB152+Other_I!BB152</f>
        <v>67.840327904389653</v>
      </c>
      <c r="BC152" s="18">
        <f>Urea_I!BC152+FGAN_I!BC152+CAN_I!BC152+UAN_I!BC152+AS_I!BC152+NH3Dir_I!BC152+Complex_I!BC152+Other_I!BC152</f>
        <v>68.632426697273758</v>
      </c>
      <c r="BD152" s="18">
        <f>Urea_I!BD152+FGAN_I!BD152+CAN_I!BD152+UAN_I!BD152+AS_I!BD152+NH3Dir_I!BD152+Complex_I!BD152+Other_I!BD152</f>
        <v>69.482773180809858</v>
      </c>
      <c r="BE152" s="18">
        <f>Urea_I!BE152+FGAN_I!BE152+CAN_I!BE152+UAN_I!BE152+AS_I!BE152+NH3Dir_I!BE152+Complex_I!BE152+Other_I!BE152</f>
        <v>70.370798257418116</v>
      </c>
      <c r="BF152" s="18">
        <f>Urea_I!BF152+FGAN_I!BF152+CAN_I!BF152+UAN_I!BF152+AS_I!BF152+NH3Dir_I!BF152+Complex_I!BF152+Other_I!BF152</f>
        <v>71.225494057249122</v>
      </c>
      <c r="BG152" s="18">
        <f>Urea_I!BG152+FGAN_I!BG152+CAN_I!BG152+UAN_I!BG152+AS_I!BG152+NH3Dir_I!BG152+Complex_I!BG152+Other_I!BG152</f>
        <v>72.083540388761108</v>
      </c>
      <c r="BH152" s="18">
        <f>Urea_I!BH152+FGAN_I!BH152+CAN_I!BH152+UAN_I!BH152+AS_I!BH152+NH3Dir_I!BH152+Complex_I!BH152+Other_I!BH152</f>
        <v>72.951172196370464</v>
      </c>
      <c r="BI152" s="18">
        <f>Urea_I!BI152+FGAN_I!BI152+CAN_I!BI152+UAN_I!BI152+AS_I!BI152+NH3Dir_I!BI152+Complex_I!BI152+Other_I!BI152</f>
        <v>73.820730612399601</v>
      </c>
      <c r="BJ152" s="18">
        <f>Urea_I!BJ152+FGAN_I!BJ152+CAN_I!BJ152+UAN_I!BJ152+AS_I!BJ152+NH3Dir_I!BJ152+Complex_I!BJ152+Other_I!BJ152</f>
        <v>74.681657700067717</v>
      </c>
      <c r="BK152" s="18">
        <f>Urea_I!BK152+FGAN_I!BK152+CAN_I!BK152+UAN_I!BK152+AS_I!BK152+NH3Dir_I!BK152+Complex_I!BK152+Other_I!BK152</f>
        <v>75.538380575286794</v>
      </c>
      <c r="BL152" s="18">
        <f>Urea_I!BL152+FGAN_I!BL152+CAN_I!BL152+UAN_I!BL152+AS_I!BL152+NH3Dir_I!BL152+Complex_I!BL152+Other_I!BL152</f>
        <v>76.422498063915128</v>
      </c>
      <c r="BM152" s="18">
        <f>Urea_I!BM152+FGAN_I!BM152+CAN_I!BM152+UAN_I!BM152+AS_I!BM152+NH3Dir_I!BM152+Complex_I!BM152+Other_I!BM152</f>
        <v>77.313616148275287</v>
      </c>
      <c r="BN152" s="18">
        <f>Urea_I!BN152+FGAN_I!BN152+CAN_I!BN152+UAN_I!BN152+AS_I!BN152+NH3Dir_I!BN152+Complex_I!BN152+Other_I!BN152</f>
        <v>78.05609022681503</v>
      </c>
      <c r="BO152" s="18">
        <f>Urea_I!BO152+FGAN_I!BO152+CAN_I!BO152+UAN_I!BO152+AS_I!BO152+NH3Dir_I!BO152+Complex_I!BO152+Other_I!BO152</f>
        <v>78.726859436213857</v>
      </c>
      <c r="BP152" s="18">
        <f>Urea_I!BP152+FGAN_I!BP152+CAN_I!BP152+UAN_I!BP152+AS_I!BP152+NH3Dir_I!BP152+Complex_I!BP152+Other_I!BP152</f>
        <v>79.355050891133118</v>
      </c>
      <c r="BQ152" s="18">
        <f>Urea_I!BQ152+FGAN_I!BQ152+CAN_I!BQ152+UAN_I!BQ152+AS_I!BQ152+NH3Dir_I!BQ152+Complex_I!BQ152+Other_I!BQ152</f>
        <v>80.005520352907368</v>
      </c>
      <c r="BR152" s="18">
        <f>Urea_I!BR152+FGAN_I!BR152+CAN_I!BR152+UAN_I!BR152+AS_I!BR152+NH3Dir_I!BR152+Complex_I!BR152+Other_I!BR152</f>
        <v>80.659909273389431</v>
      </c>
      <c r="BS152" s="18">
        <f>Urea_I!BS152+FGAN_I!BS152+CAN_I!BS152+UAN_I!BS152+AS_I!BS152+NH3Dir_I!BS152+Complex_I!BS152+Other_I!BS152</f>
        <v>81.320786330298787</v>
      </c>
      <c r="BT152" s="18">
        <f>Urea_I!BT152+FGAN_I!BT152+CAN_I!BT152+UAN_I!BT152+AS_I!BT152+NH3Dir_I!BT152+Complex_I!BT152+Other_I!BT152</f>
        <v>81.988215654154359</v>
      </c>
      <c r="BU152" s="18">
        <f>Urea_I!BU152+FGAN_I!BU152+CAN_I!BU152+UAN_I!BU152+AS_I!BU152+NH3Dir_I!BU152+Complex_I!BU152+Other_I!BU152</f>
        <v>82.66227230877297</v>
      </c>
      <c r="BV152" s="18">
        <f>Urea_I!BV152+FGAN_I!BV152+CAN_I!BV152+UAN_I!BV152+AS_I!BV152+NH3Dir_I!BV152+Complex_I!BV152+Other_I!BV152</f>
        <v>83.343025732769732</v>
      </c>
      <c r="BW152" s="18">
        <f>Urea_I!BW152+FGAN_I!BW152+CAN_I!BW152+UAN_I!BW152+AS_I!BW152+NH3Dir_I!BW152+Complex_I!BW152+Other_I!BW152</f>
        <v>84.030544373199348</v>
      </c>
    </row>
    <row r="153" spans="2:75" x14ac:dyDescent="0.2">
      <c r="B153" s="11" t="s">
        <v>197</v>
      </c>
      <c r="C153" s="11" t="s">
        <v>198</v>
      </c>
      <c r="D153" s="11" t="s">
        <v>205</v>
      </c>
      <c r="E153" s="18">
        <f>Urea_I!E153+FGAN_I!E153+CAN_I!E153+UAN_I!E153+AS_I!E153+NH3Dir_I!E153+Complex_I!E153+Other_I!E153</f>
        <v>0</v>
      </c>
      <c r="F153" s="18">
        <f>Urea_I!F153+FGAN_I!F153+CAN_I!F153+UAN_I!F153+AS_I!F153+NH3Dir_I!F153+Complex_I!F153+Other_I!F153</f>
        <v>7.1099999999999994</v>
      </c>
      <c r="G153" s="18">
        <f>Urea_I!G153+FGAN_I!G153+CAN_I!G153+UAN_I!G153+AS_I!G153+NH3Dir_I!G153+Complex_I!G153+Other_I!G153</f>
        <v>58.355999999999987</v>
      </c>
      <c r="H153" s="18">
        <f>Urea_I!H153+FGAN_I!H153+CAN_I!H153+UAN_I!H153+AS_I!H153+NH3Dir_I!H153+Complex_I!H153+Other_I!H153</f>
        <v>87.408000000000001</v>
      </c>
      <c r="I153" s="18">
        <f>Urea_I!I153+FGAN_I!I153+CAN_I!I153+UAN_I!I153+AS_I!I153+NH3Dir_I!I153+Complex_I!I153+Other_I!I153</f>
        <v>67.555999999999997</v>
      </c>
      <c r="J153" s="18">
        <f>Urea_I!J153+FGAN_I!J153+CAN_I!J153+UAN_I!J153+AS_I!J153+NH3Dir_I!J153+Complex_I!J153+Other_I!J153</f>
        <v>63.845999999999982</v>
      </c>
      <c r="K153" s="18">
        <f>Urea_I!K153+FGAN_I!K153+CAN_I!K153+UAN_I!K153+AS_I!K153+NH3Dir_I!K153+Complex_I!K153+Other_I!K153</f>
        <v>109.35</v>
      </c>
      <c r="L153" s="18">
        <f>Urea_I!L153+FGAN_I!L153+CAN_I!L153+UAN_I!L153+AS_I!L153+NH3Dir_I!L153+Complex_I!L153+Other_I!L153</f>
        <v>115.25399999999999</v>
      </c>
      <c r="M153" s="18">
        <f>Urea_I!M153+FGAN_I!M153+CAN_I!M153+UAN_I!M153+AS_I!M153+NH3Dir_I!M153+Complex_I!M153+Other_I!M153</f>
        <v>115.02</v>
      </c>
      <c r="N153" s="18">
        <f>Urea_I!N153+FGAN_I!N153+CAN_I!N153+UAN_I!N153+AS_I!N153+NH3Dir_I!N153+Complex_I!N153+Other_I!N153</f>
        <v>70.99199999999999</v>
      </c>
      <c r="O153" s="18">
        <f>Urea_I!O153+FGAN_I!O153+CAN_I!O153+UAN_I!O153+AS_I!O153+NH3Dir_I!O153+Complex_I!O153+Other_I!O153</f>
        <v>108.738</v>
      </c>
      <c r="P153" s="18">
        <f>Urea_I!P153+FGAN_I!P153+CAN_I!P153+UAN_I!P153+AS_I!P153+NH3Dir_I!P153+Complex_I!P153+Other_I!P153</f>
        <v>113.202</v>
      </c>
      <c r="Q153" s="18">
        <f>Urea_I!Q153+FGAN_I!Q153+CAN_I!Q153+UAN_I!Q153+AS_I!Q153+NH3Dir_I!Q153+Complex_I!Q153+Other_I!Q153</f>
        <v>131.79600000000002</v>
      </c>
      <c r="R153" s="18">
        <f>Urea_I!R153+FGAN_I!R153+CAN_I!R153+UAN_I!R153+AS_I!R153+NH3Dir_I!R153+Complex_I!R153+Other_I!R153</f>
        <v>168.624</v>
      </c>
      <c r="S153" s="18">
        <f>Urea_I!S153+FGAN_I!S153+CAN_I!S153+UAN_I!S153+AS_I!S153+NH3Dir_I!S153+Complex_I!S153+Other_I!S153</f>
        <v>126.85599999999998</v>
      </c>
      <c r="T153" s="18">
        <f>Urea_I!T153+FGAN_I!T153+CAN_I!T153+UAN_I!T153+AS_I!T153+NH3Dir_I!T153+Complex_I!T153+Other_I!T153</f>
        <v>93.365999999999985</v>
      </c>
      <c r="U153" s="18">
        <f>Urea_I!U153+FGAN_I!U153+CAN_I!U153+UAN_I!U153+AS_I!U153+NH3Dir_I!U153+Complex_I!U153+Other_I!U153</f>
        <v>224.81999999999996</v>
      </c>
      <c r="V153" s="18">
        <f>Urea_I!V153+FGAN_I!V153+CAN_I!V153+UAN_I!V153+AS_I!V153+NH3Dir_I!V153+Complex_I!V153+Other_I!V153</f>
        <v>75.275999999999996</v>
      </c>
      <c r="W153" s="18">
        <f>Urea_I!W153+FGAN_I!W153+CAN_I!W153+UAN_I!W153+AS_I!W153+NH3Dir_I!W153+Complex_I!W153+Other_I!W153</f>
        <v>169.61799999999997</v>
      </c>
      <c r="X153" s="18">
        <f>Urea_I!X153+FGAN_I!X153+CAN_I!X153+UAN_I!X153+AS_I!X153+NH3Dir_I!X153+Complex_I!X153+Other_I!X153</f>
        <v>136.30799999999996</v>
      </c>
      <c r="Y153" s="18">
        <f>Urea_I!Y153+FGAN_I!Y153+CAN_I!Y153+UAN_I!Y153+AS_I!Y153+NH3Dir_I!Y153+Complex_I!Y153+Other_I!Y153</f>
        <v>184.44200000000001</v>
      </c>
      <c r="Z153" s="18">
        <f>Urea_I!Z153+FGAN_I!Z153+CAN_I!Z153+UAN_I!Z153+AS_I!Z153+NH3Dir_I!Z153+Complex_I!Z153+Other_I!Z153</f>
        <v>201.81200000000001</v>
      </c>
      <c r="AA153" s="18">
        <f>Urea_I!AA153+FGAN_I!AA153+CAN_I!AA153+UAN_I!AA153+AS_I!AA153+NH3Dir_I!AA153+Complex_I!AA153+Other_I!AA153</f>
        <v>193.26599999999996</v>
      </c>
      <c r="AB153" s="18">
        <f>Urea_I!AB153+FGAN_I!AB153+CAN_I!AB153+UAN_I!AB153+AS_I!AB153+NH3Dir_I!AB153+Complex_I!AB153+Other_I!AB153</f>
        <v>183.47190635451503</v>
      </c>
      <c r="AC153" s="18">
        <f>Urea_I!AC153+FGAN_I!AC153+CAN_I!AC153+UAN_I!AC153+AS_I!AC153+NH3Dir_I!AC153+Complex_I!AC153+Other_I!AC153</f>
        <v>246.004254180602</v>
      </c>
      <c r="AD153" s="18">
        <f>Urea_I!AD153+FGAN_I!AD153+CAN_I!AD153+UAN_I!AD153+AS_I!AD153+NH3Dir_I!AD153+Complex_I!AD153+Other_I!AD153</f>
        <v>482.59212709030101</v>
      </c>
      <c r="AE153" s="18">
        <f>Urea_I!AE153+FGAN_I!AE153+CAN_I!AE153+UAN_I!AE153+AS_I!AE153+NH3Dir_I!AE153+Complex_I!AE153+Other_I!AE153</f>
        <v>520.87419397993312</v>
      </c>
      <c r="AF153" s="18">
        <f>Urea_I!AF153+FGAN_I!AF153+CAN_I!AF153+UAN_I!AF153+AS_I!AF153+NH3Dir_I!AF153+Complex_I!AF153+Other_I!AF153</f>
        <v>315.76963210702343</v>
      </c>
      <c r="AG153" s="18">
        <f>Urea_I!AG153+FGAN_I!AG153+CAN_I!AG153+UAN_I!AG153+AS_I!AG153+NH3Dir_I!AG153+Complex_I!AG153+Other_I!AG153</f>
        <v>303.61090301003344</v>
      </c>
      <c r="AH153" s="18">
        <f>Urea_I!AH153+FGAN_I!AH153+CAN_I!AH153+UAN_I!AH153+AS_I!AH153+NH3Dir_I!AH153+Complex_I!AH153+Other_I!AH153</f>
        <v>827.15026086956527</v>
      </c>
      <c r="AI153" s="18">
        <f>Urea_I!AI153+FGAN_I!AI153+CAN_I!AI153+UAN_I!AI153+AS_I!AI153+NH3Dir_I!AI153+Complex_I!AI153+Other_I!AI153</f>
        <v>430.05572750499999</v>
      </c>
      <c r="AJ153" s="18">
        <f>Urea_I!AJ153+FGAN_I!AJ153+CAN_I!AJ153+UAN_I!AJ153+AS_I!AJ153+NH3Dir_I!AJ153+Complex_I!AJ153+Other_I!AJ153</f>
        <v>710.81635221500005</v>
      </c>
      <c r="AK153" s="18">
        <f>Urea_I!AK153+FGAN_I!AK153+CAN_I!AK153+UAN_I!AK153+AS_I!AK153+NH3Dir_I!AK153+Complex_I!AK153+Other_I!AK153</f>
        <v>573.73952865538467</v>
      </c>
      <c r="AL153" s="18">
        <f>Urea_I!AL153+FGAN_I!AL153+CAN_I!AL153+UAN_I!AL153+AS_I!AL153+NH3Dir_I!AL153+Complex_I!AL153+Other_I!AL153</f>
        <v>627.77949317499997</v>
      </c>
      <c r="AM153" s="18">
        <f>Urea_I!AM153+FGAN_I!AM153+CAN_I!AM153+UAN_I!AM153+AS_I!AM153+NH3Dir_I!AM153+Complex_I!AM153+Other_I!AM153</f>
        <v>481.38378998999997</v>
      </c>
      <c r="AN153" s="18">
        <f>Urea_I!AN153+FGAN_I!AN153+CAN_I!AN153+UAN_I!AN153+AS_I!AN153+NH3Dir_I!AN153+Complex_I!AN153+Other_I!AN153</f>
        <v>491.46839105499998</v>
      </c>
      <c r="AO153" s="18">
        <f>Urea_I!AO153+FGAN_I!AO153+CAN_I!AO153+UAN_I!AO153+AS_I!AO153+NH3Dir_I!AO153+Complex_I!AO153+Other_I!AO153</f>
        <v>228.81031976499997</v>
      </c>
      <c r="AP153" s="18">
        <f>Urea_I!AP153+FGAN_I!AP153+CAN_I!AP153+UAN_I!AP153+AS_I!AP153+NH3Dir_I!AP153+Complex_I!AP153+Other_I!AP153</f>
        <v>324.86070030000002</v>
      </c>
      <c r="AQ153" s="18">
        <f>Urea_I!AQ153+FGAN_I!AQ153+CAN_I!AQ153+UAN_I!AQ153+AS_I!AQ153+NH3Dir_I!AQ153+Complex_I!AQ153+Other_I!AQ153</f>
        <v>430.79986921999995</v>
      </c>
      <c r="AR153" s="18">
        <f>Urea_I!AR153+FGAN_I!AR153+CAN_I!AR153+UAN_I!AR153+AS_I!AR153+NH3Dir_I!AR153+Complex_I!AR153+Other_I!AR153</f>
        <v>335.15716057999998</v>
      </c>
      <c r="AS153" s="18">
        <f>Urea_I!AS153+FGAN_I!AS153+CAN_I!AS153+UAN_I!AS153+AS_I!AS153+NH3Dir_I!AS153+Complex_I!AS153+Other_I!AS153</f>
        <v>255.45621468500002</v>
      </c>
      <c r="AT153" s="18">
        <f>Urea_I!AT153+FGAN_I!AT153+CAN_I!AT153+UAN_I!AT153+AS_I!AT153+NH3Dir_I!AT153+Complex_I!AT153+Other_I!AT153</f>
        <v>248.59721010159996</v>
      </c>
      <c r="AU153" s="18">
        <f>Urea_I!AU153+FGAN_I!AU153+CAN_I!AU153+UAN_I!AU153+AS_I!AU153+NH3Dir_I!AU153+Complex_I!AU153+Other_I!AU153</f>
        <v>302.56586245986853</v>
      </c>
      <c r="AV153" s="18">
        <f>Urea_I!AV153+FGAN_I!AV153+CAN_I!AV153+UAN_I!AV153+AS_I!AV153+NH3Dir_I!AV153+Complex_I!AV153+Other_I!AV153</f>
        <v>205.18630591052002</v>
      </c>
      <c r="AW153" s="18">
        <f>Urea_I!AW153+FGAN_I!AW153+CAN_I!AW153+UAN_I!AW153+AS_I!AW153+NH3Dir_I!AW153+Complex_I!AW153+Other_I!AW153</f>
        <v>289.2174941611284</v>
      </c>
      <c r="AX153" s="18">
        <f>Urea_I!AX153+FGAN_I!AX153+CAN_I!AX153+UAN_I!AX153+AS_I!AX153+NH3Dir_I!AX153+Complex_I!AX153+Other_I!AX153</f>
        <v>246.31236756186001</v>
      </c>
      <c r="AY153" s="18">
        <f>Urea_I!AY153+FGAN_I!AY153+CAN_I!AY153+UAN_I!AY153+AS_I!AY153+NH3Dir_I!AY153+Complex_I!AY153+Other_I!AY153</f>
        <v>259.48514320292992</v>
      </c>
      <c r="AZ153" s="18">
        <f>Urea_I!AZ153+FGAN_I!AZ153+CAN_I!AZ153+UAN_I!AZ153+AS_I!AZ153+NH3Dir_I!AZ153+Complex_I!AZ153+Other_I!AZ153</f>
        <v>252.22450723956834</v>
      </c>
      <c r="BA153" s="18">
        <f>Urea_I!BA153+FGAN_I!BA153+CAN_I!BA153+UAN_I!BA153+AS_I!BA153+NH3Dir_I!BA153+Complex_I!BA153+Other_I!BA153</f>
        <v>246.27161534442462</v>
      </c>
      <c r="BB153" s="18">
        <f>Urea_I!BB153+FGAN_I!BB153+CAN_I!BB153+UAN_I!BB153+AS_I!BB153+NH3Dir_I!BB153+Complex_I!BB153+Other_I!BB153</f>
        <v>232.47751114701686</v>
      </c>
      <c r="BC153" s="18">
        <f>Urea_I!BC153+FGAN_I!BC153+CAN_I!BC153+UAN_I!BC153+AS_I!BC153+NH3Dir_I!BC153+Complex_I!BC153+Other_I!BC153</f>
        <v>221.1090434363955</v>
      </c>
      <c r="BD153" s="18">
        <f>Urea_I!BD153+FGAN_I!BD153+CAN_I!BD153+UAN_I!BD153+AS_I!BD153+NH3Dir_I!BD153+Complex_I!BD153+Other_I!BD153</f>
        <v>212.94127319686828</v>
      </c>
      <c r="BE153" s="18">
        <f>Urea_I!BE153+FGAN_I!BE153+CAN_I!BE153+UAN_I!BE153+AS_I!BE153+NH3Dir_I!BE153+Complex_I!BE153+Other_I!BE153</f>
        <v>206.15796653720585</v>
      </c>
      <c r="BF153" s="18">
        <f>Urea_I!BF153+FGAN_I!BF153+CAN_I!BF153+UAN_I!BF153+AS_I!BF153+NH3Dir_I!BF153+Complex_I!BF153+Other_I!BF153</f>
        <v>198.39782148797934</v>
      </c>
      <c r="BG153" s="18">
        <f>Urea_I!BG153+FGAN_I!BG153+CAN_I!BG153+UAN_I!BG153+AS_I!BG153+NH3Dir_I!BG153+Complex_I!BG153+Other_I!BG153</f>
        <v>190.98975897389033</v>
      </c>
      <c r="BH153" s="18">
        <f>Urea_I!BH153+FGAN_I!BH153+CAN_I!BH153+UAN_I!BH153+AS_I!BH153+NH3Dir_I!BH153+Complex_I!BH153+Other_I!BH153</f>
        <v>183.67890046859844</v>
      </c>
      <c r="BI153" s="18">
        <f>Urea_I!BI153+FGAN_I!BI153+CAN_I!BI153+UAN_I!BI153+AS_I!BI153+NH3Dir_I!BI153+Complex_I!BI153+Other_I!BI153</f>
        <v>220.1270223629374</v>
      </c>
      <c r="BJ153" s="18">
        <f>Urea_I!BJ153+FGAN_I!BJ153+CAN_I!BJ153+UAN_I!BJ153+AS_I!BJ153+NH3Dir_I!BJ153+Complex_I!BJ153+Other_I!BJ153</f>
        <v>227.18814924720562</v>
      </c>
      <c r="BK153" s="18">
        <f>Urea_I!BK153+FGAN_I!BK153+CAN_I!BK153+UAN_I!BK153+AS_I!BK153+NH3Dir_I!BK153+Complex_I!BK153+Other_I!BK153</f>
        <v>216.88028698593178</v>
      </c>
      <c r="BL153" s="18">
        <f>Urea_I!BL153+FGAN_I!BL153+CAN_I!BL153+UAN_I!BL153+AS_I!BL153+NH3Dir_I!BL153+Complex_I!BL153+Other_I!BL153</f>
        <v>215.53140376503029</v>
      </c>
      <c r="BM153" s="18">
        <f>Urea_I!BM153+FGAN_I!BM153+CAN_I!BM153+UAN_I!BM153+AS_I!BM153+NH3Dir_I!BM153+Complex_I!BM153+Other_I!BM153</f>
        <v>236.52200282176932</v>
      </c>
      <c r="BN153" s="18">
        <f>Urea_I!BN153+FGAN_I!BN153+CAN_I!BN153+UAN_I!BN153+AS_I!BN153+NH3Dir_I!BN153+Complex_I!BN153+Other_I!BN153</f>
        <v>258.8225302695331</v>
      </c>
      <c r="BO153" s="18">
        <f>Urea_I!BO153+FGAN_I!BO153+CAN_I!BO153+UAN_I!BO153+AS_I!BO153+NH3Dir_I!BO153+Complex_I!BO153+Other_I!BO153</f>
        <v>261.02956545791909</v>
      </c>
      <c r="BP153" s="18">
        <f>Urea_I!BP153+FGAN_I!BP153+CAN_I!BP153+UAN_I!BP153+AS_I!BP153+NH3Dir_I!BP153+Complex_I!BP153+Other_I!BP153</f>
        <v>263.37980227425601</v>
      </c>
      <c r="BQ153" s="18">
        <f>Urea_I!BQ153+FGAN_I!BQ153+CAN_I!BQ153+UAN_I!BQ153+AS_I!BQ153+NH3Dir_I!BQ153+Complex_I!BQ153+Other_I!BQ153</f>
        <v>266.05616239148219</v>
      </c>
      <c r="BR153" s="18">
        <f>Urea_I!BR153+FGAN_I!BR153+CAN_I!BR153+UAN_I!BR153+AS_I!BR153+NH3Dir_I!BR153+Complex_I!BR153+Other_I!BR153</f>
        <v>251.10231931301206</v>
      </c>
      <c r="BS153" s="18">
        <f>Urea_I!BS153+FGAN_I!BS153+CAN_I!BS153+UAN_I!BS153+AS_I!BS153+NH3Dir_I!BS153+Complex_I!BS153+Other_I!BS153</f>
        <v>257.62806994718608</v>
      </c>
      <c r="BT153" s="18">
        <f>Urea_I!BT153+FGAN_I!BT153+CAN_I!BT153+UAN_I!BT153+AS_I!BT153+NH3Dir_I!BT153+Complex_I!BT153+Other_I!BT153</f>
        <v>261.49584257424942</v>
      </c>
      <c r="BU153" s="18">
        <f>Urea_I!BU153+FGAN_I!BU153+CAN_I!BU153+UAN_I!BU153+AS_I!BU153+NH3Dir_I!BU153+Complex_I!BU153+Other_I!BU153</f>
        <v>265.32384965684275</v>
      </c>
      <c r="BV153" s="18">
        <f>Urea_I!BV153+FGAN_I!BV153+CAN_I!BV153+UAN_I!BV153+AS_I!BV153+NH3Dir_I!BV153+Complex_I!BV153+Other_I!BV153</f>
        <v>253.43403971734671</v>
      </c>
      <c r="BW153" s="18">
        <f>Urea_I!BW153+FGAN_I!BW153+CAN_I!BW153+UAN_I!BW153+AS_I!BW153+NH3Dir_I!BW153+Complex_I!BW153+Other_I!BW153</f>
        <v>257.31439230627785</v>
      </c>
    </row>
    <row r="154" spans="2:75" x14ac:dyDescent="0.2">
      <c r="B154" s="16" t="s">
        <v>197</v>
      </c>
      <c r="C154" s="16" t="s">
        <v>198</v>
      </c>
      <c r="D154" s="16" t="s">
        <v>206</v>
      </c>
      <c r="E154" s="19">
        <f>Urea_I!E154+FGAN_I!E154+CAN_I!E154+UAN_I!E154+AS_I!E154+NH3Dir_I!E154+Complex_I!E154+Other_I!E154</f>
        <v>0</v>
      </c>
      <c r="F154" s="19">
        <f>Urea_I!F154+FGAN_I!F154+CAN_I!F154+UAN_I!F154+AS_I!F154+NH3Dir_I!F154+Complex_I!F154+Other_I!F154</f>
        <v>18.899999999999999</v>
      </c>
      <c r="G154" s="19">
        <f>Urea_I!G154+FGAN_I!G154+CAN_I!G154+UAN_I!G154+AS_I!G154+NH3Dir_I!G154+Complex_I!G154+Other_I!G154</f>
        <v>8.4</v>
      </c>
      <c r="H154" s="19">
        <f>Urea_I!H154+FGAN_I!H154+CAN_I!H154+UAN_I!H154+AS_I!H154+NH3Dir_I!H154+Complex_I!H154+Other_I!H154</f>
        <v>12.700000000000001</v>
      </c>
      <c r="I154" s="19">
        <f>Urea_I!I154+FGAN_I!I154+CAN_I!I154+UAN_I!I154+AS_I!I154+NH3Dir_I!I154+Complex_I!I154+Other_I!I154</f>
        <v>21</v>
      </c>
      <c r="J154" s="19">
        <f>Urea_I!J154+FGAN_I!J154+CAN_I!J154+UAN_I!J154+AS_I!J154+NH3Dir_I!J154+Complex_I!J154+Other_I!J154</f>
        <v>19.744</v>
      </c>
      <c r="K154" s="19">
        <f>Urea_I!K154+FGAN_I!K154+CAN_I!K154+UAN_I!K154+AS_I!K154+NH3Dir_I!K154+Complex_I!K154+Other_I!K154</f>
        <v>0</v>
      </c>
      <c r="L154" s="19">
        <f>Urea_I!L154+FGAN_I!L154+CAN_I!L154+UAN_I!L154+AS_I!L154+NH3Dir_I!L154+Complex_I!L154+Other_I!L154</f>
        <v>18.2</v>
      </c>
      <c r="M154" s="19">
        <f>Urea_I!M154+FGAN_I!M154+CAN_I!M154+UAN_I!M154+AS_I!M154+NH3Dir_I!M154+Complex_I!M154+Other_I!M154</f>
        <v>20.2</v>
      </c>
      <c r="N154" s="19">
        <f>Urea_I!N154+FGAN_I!N154+CAN_I!N154+UAN_I!N154+AS_I!N154+NH3Dir_I!N154+Complex_I!N154+Other_I!N154</f>
        <v>18</v>
      </c>
      <c r="O154" s="19">
        <f>Urea_I!O154+FGAN_I!O154+CAN_I!O154+UAN_I!O154+AS_I!O154+NH3Dir_I!O154+Complex_I!O154+Other_I!O154</f>
        <v>21.996000000000002</v>
      </c>
      <c r="P154" s="19">
        <f>Urea_I!P154+FGAN_I!P154+CAN_I!P154+UAN_I!P154+AS_I!P154+NH3Dir_I!P154+Complex_I!P154+Other_I!P154</f>
        <v>19.900000000000002</v>
      </c>
      <c r="Q154" s="19">
        <f>Urea_I!Q154+FGAN_I!Q154+CAN_I!Q154+UAN_I!Q154+AS_I!Q154+NH3Dir_I!Q154+Complex_I!Q154+Other_I!Q154</f>
        <v>19.711538461538463</v>
      </c>
      <c r="R154" s="19">
        <f>Urea_I!R154+FGAN_I!R154+CAN_I!R154+UAN_I!R154+AS_I!R154+NH3Dir_I!R154+Complex_I!R154+Other_I!R154</f>
        <v>23</v>
      </c>
      <c r="S154" s="19">
        <f>Urea_I!S154+FGAN_I!S154+CAN_I!S154+UAN_I!S154+AS_I!S154+NH3Dir_I!S154+Complex_I!S154+Other_I!S154</f>
        <v>24.400000000000002</v>
      </c>
      <c r="T154" s="19">
        <f>Urea_I!T154+FGAN_I!T154+CAN_I!T154+UAN_I!T154+AS_I!T154+NH3Dir_I!T154+Complex_I!T154+Other_I!T154</f>
        <v>30.9</v>
      </c>
      <c r="U154" s="19">
        <f>Urea_I!U154+FGAN_I!U154+CAN_I!U154+UAN_I!U154+AS_I!U154+NH3Dir_I!U154+Complex_I!U154+Other_I!U154</f>
        <v>12.7</v>
      </c>
      <c r="V154" s="19">
        <f>Urea_I!V154+FGAN_I!V154+CAN_I!V154+UAN_I!V154+AS_I!V154+NH3Dir_I!V154+Complex_I!V154+Other_I!V154</f>
        <v>18.3</v>
      </c>
      <c r="W154" s="19">
        <f>Urea_I!W154+FGAN_I!W154+CAN_I!W154+UAN_I!W154+AS_I!W154+NH3Dir_I!W154+Complex_I!W154+Other_I!W154</f>
        <v>12.3</v>
      </c>
      <c r="X154" s="19">
        <f>Urea_I!X154+FGAN_I!X154+CAN_I!X154+UAN_I!X154+AS_I!X154+NH3Dir_I!X154+Complex_I!X154+Other_I!X154</f>
        <v>15.2</v>
      </c>
      <c r="Y154" s="19">
        <f>Urea_I!Y154+FGAN_I!Y154+CAN_I!Y154+UAN_I!Y154+AS_I!Y154+NH3Dir_I!Y154+Complex_I!Y154+Other_I!Y154</f>
        <v>154.82599999999999</v>
      </c>
      <c r="Z154" s="19">
        <f>Urea_I!Z154+FGAN_I!Z154+CAN_I!Z154+UAN_I!Z154+AS_I!Z154+NH3Dir_I!Z154+Complex_I!Z154+Other_I!Z154</f>
        <v>170.126</v>
      </c>
      <c r="AA154" s="19">
        <f>Urea_I!AA154+FGAN_I!AA154+CAN_I!AA154+UAN_I!AA154+AS_I!AA154+NH3Dir_I!AA154+Complex_I!AA154+Other_I!AA154</f>
        <v>161.97200000000004</v>
      </c>
      <c r="AB154" s="19">
        <f>Urea_I!AB154+FGAN_I!AB154+CAN_I!AB154+UAN_I!AB154+AS_I!AB154+NH3Dir_I!AB154+Complex_I!AB154+Other_I!AB154</f>
        <v>151.01043478260871</v>
      </c>
      <c r="AC154" s="19">
        <f>Urea_I!AC154+FGAN_I!AC154+CAN_I!AC154+UAN_I!AC154+AS_I!AC154+NH3Dir_I!AC154+Complex_I!AC154+Other_I!AC154</f>
        <v>155.24800000000002</v>
      </c>
      <c r="AD154" s="19">
        <f>Urea_I!AD154+FGAN_I!AD154+CAN_I!AD154+UAN_I!AD154+AS_I!AD154+NH3Dir_I!AD154+Complex_I!AD154+Other_I!AD154</f>
        <v>147.3502608695652</v>
      </c>
      <c r="AE154" s="19">
        <f>Urea_I!AE154+FGAN_I!AE154+CAN_I!AE154+UAN_I!AE154+AS_I!AE154+NH3Dir_I!AE154+Complex_I!AE154+Other_I!AE154</f>
        <v>173.69913043478263</v>
      </c>
      <c r="AF154" s="19">
        <f>Urea_I!AF154+FGAN_I!AF154+CAN_I!AF154+UAN_I!AF154+AS_I!AF154+NH3Dir_I!AF154+Complex_I!AF154+Other_I!AF154</f>
        <v>141.23569230769232</v>
      </c>
      <c r="AG154" s="19">
        <f>Urea_I!AG154+FGAN_I!AG154+CAN_I!AG154+UAN_I!AG154+AS_I!AG154+NH3Dir_I!AG154+Complex_I!AG154+Other_I!AG154</f>
        <v>169.79523745819395</v>
      </c>
      <c r="AH154" s="19">
        <f>Urea_I!AH154+FGAN_I!AH154+CAN_I!AH154+UAN_I!AH154+AS_I!AH154+NH3Dir_I!AH154+Complex_I!AH154+Other_I!AH154</f>
        <v>156.75000000000003</v>
      </c>
      <c r="AI154" s="19">
        <f>Urea_I!AI154+FGAN_I!AI154+CAN_I!AI154+UAN_I!AI154+AS_I!AI154+NH3Dir_I!AI154+Complex_I!AI154+Other_I!AI154</f>
        <v>175.04590776000003</v>
      </c>
      <c r="AJ154" s="19">
        <f>Urea_I!AJ154+FGAN_I!AJ154+CAN_I!AJ154+UAN_I!AJ154+AS_I!AJ154+NH3Dir_I!AJ154+Complex_I!AJ154+Other_I!AJ154</f>
        <v>185.83958011538462</v>
      </c>
      <c r="AK154" s="19">
        <f>Urea_I!AK154+FGAN_I!AK154+CAN_I!AK154+UAN_I!AK154+AS_I!AK154+NH3Dir_I!AK154+Complex_I!AK154+Other_I!AK154</f>
        <v>166.79183236999998</v>
      </c>
      <c r="AL154" s="19">
        <f>Urea_I!AL154+FGAN_I!AL154+CAN_I!AL154+UAN_I!AL154+AS_I!AL154+NH3Dir_I!AL154+Complex_I!AL154+Other_I!AL154</f>
        <v>178.96912778000001</v>
      </c>
      <c r="AM154" s="19">
        <f>Urea_I!AM154+FGAN_I!AM154+CAN_I!AM154+UAN_I!AM154+AS_I!AM154+NH3Dir_I!AM154+Complex_I!AM154+Other_I!AM154</f>
        <v>208.34882075000002</v>
      </c>
      <c r="AN154" s="19">
        <f>Urea_I!AN154+FGAN_I!AN154+CAN_I!AN154+UAN_I!AN154+AS_I!AN154+NH3Dir_I!AN154+Complex_I!AN154+Other_I!AN154</f>
        <v>242.97997071</v>
      </c>
      <c r="AO154" s="19">
        <f>Urea_I!AO154+FGAN_I!AO154+CAN_I!AO154+UAN_I!AO154+AS_I!AO154+NH3Dir_I!AO154+Complex_I!AO154+Other_I!AO154</f>
        <v>147.35077941500003</v>
      </c>
      <c r="AP154" s="19">
        <f>Urea_I!AP154+FGAN_I!AP154+CAN_I!AP154+UAN_I!AP154+AS_I!AP154+NH3Dir_I!AP154+Complex_I!AP154+Other_I!AP154</f>
        <v>129.75524282000001</v>
      </c>
      <c r="AQ154" s="19">
        <f>Urea_I!AQ154+FGAN_I!AQ154+CAN_I!AQ154+UAN_I!AQ154+AS_I!AQ154+NH3Dir_I!AQ154+Complex_I!AQ154+Other_I!AQ154</f>
        <v>192.76393454699999</v>
      </c>
      <c r="AR154" s="19">
        <f>Urea_I!AR154+FGAN_I!AR154+CAN_I!AR154+UAN_I!AR154+AS_I!AR154+NH3Dir_I!AR154+Complex_I!AR154+Other_I!AR154</f>
        <v>195.98066448399996</v>
      </c>
      <c r="AS154" s="19">
        <f>Urea_I!AS154+FGAN_I!AS154+CAN_I!AS154+UAN_I!AS154+AS_I!AS154+NH3Dir_I!AS154+Complex_I!AS154+Other_I!AS154</f>
        <v>269.21085759700003</v>
      </c>
      <c r="AT154" s="19">
        <f>Urea_I!AT154+FGAN_I!AT154+CAN_I!AT154+UAN_I!AT154+AS_I!AT154+NH3Dir_I!AT154+Complex_I!AT154+Other_I!AT154</f>
        <v>91.031914528900003</v>
      </c>
      <c r="AU154" s="19">
        <f>Urea_I!AU154+FGAN_I!AU154+CAN_I!AU154+UAN_I!AU154+AS_I!AU154+NH3Dir_I!AU154+Complex_I!AU154+Other_I!AU154</f>
        <v>128.41190148714998</v>
      </c>
      <c r="AV154" s="19">
        <f>Urea_I!AV154+FGAN_I!AV154+CAN_I!AV154+UAN_I!AV154+AS_I!AV154+NH3Dir_I!AV154+Complex_I!AV154+Other_I!AV154</f>
        <v>161.72964380619999</v>
      </c>
      <c r="AW154" s="19">
        <f>Urea_I!AW154+FGAN_I!AW154+CAN_I!AW154+UAN_I!AW154+AS_I!AW154+NH3Dir_I!AW154+Complex_I!AW154+Other_I!AW154</f>
        <v>143.96854755016005</v>
      </c>
      <c r="AX154" s="19">
        <f>Urea_I!AX154+FGAN_I!AX154+CAN_I!AX154+UAN_I!AX154+AS_I!AX154+NH3Dir_I!AX154+Complex_I!AX154+Other_I!AX154</f>
        <v>180.73530883011264</v>
      </c>
      <c r="AY154" s="19">
        <f>Urea_I!AY154+FGAN_I!AY154+CAN_I!AY154+UAN_I!AY154+AS_I!AY154+NH3Dir_I!AY154+Complex_I!AY154+Other_I!AY154</f>
        <v>189.02160521963313</v>
      </c>
      <c r="AZ154" s="19">
        <f>Urea_I!AZ154+FGAN_I!AZ154+CAN_I!AZ154+UAN_I!AZ154+AS_I!AZ154+NH3Dir_I!AZ154+Complex_I!AZ154+Other_I!AZ154</f>
        <v>190.24670475891801</v>
      </c>
      <c r="BA154" s="19">
        <f>Urea_I!BA154+FGAN_I!BA154+CAN_I!BA154+UAN_I!BA154+AS_I!BA154+NH3Dir_I!BA154+Complex_I!BA154+Other_I!BA154</f>
        <v>192.25585047084564</v>
      </c>
      <c r="BB154" s="19">
        <f>Urea_I!BB154+FGAN_I!BB154+CAN_I!BB154+UAN_I!BB154+AS_I!BB154+NH3Dir_I!BB154+Complex_I!BB154+Other_I!BB154</f>
        <v>194.35851510266011</v>
      </c>
      <c r="BC154" s="19">
        <f>Urea_I!BC154+FGAN_I!BC154+CAN_I!BC154+UAN_I!BC154+AS_I!BC154+NH3Dir_I!BC154+Complex_I!BC154+Other_I!BC154</f>
        <v>196.86225981534449</v>
      </c>
      <c r="BD154" s="19">
        <f>Urea_I!BD154+FGAN_I!BD154+CAN_I!BD154+UAN_I!BD154+AS_I!BD154+NH3Dir_I!BD154+Complex_I!BD154+Other_I!BD154</f>
        <v>199.47104587228324</v>
      </c>
      <c r="BE154" s="19">
        <f>Urea_I!BE154+FGAN_I!BE154+CAN_I!BE154+UAN_I!BE154+AS_I!BE154+NH3Dir_I!BE154+Complex_I!BE154+Other_I!BE154</f>
        <v>202.00887899765368</v>
      </c>
      <c r="BF154" s="19">
        <f>Urea_I!BF154+FGAN_I!BF154+CAN_I!BF154+UAN_I!BF154+AS_I!BF154+NH3Dir_I!BF154+Complex_I!BF154+Other_I!BF154</f>
        <v>204.61374425299695</v>
      </c>
      <c r="BG154" s="19">
        <f>Urea_I!BG154+FGAN_I!BG154+CAN_I!BG154+UAN_I!BG154+AS_I!BG154+NH3Dir_I!BG154+Complex_I!BG154+Other_I!BG154</f>
        <v>207.28124902007741</v>
      </c>
      <c r="BH154" s="19">
        <f>Urea_I!BH154+FGAN_I!BH154+CAN_I!BH154+UAN_I!BH154+AS_I!BH154+NH3Dir_I!BH154+Complex_I!BH154+Other_I!BH154</f>
        <v>210.35118249539784</v>
      </c>
      <c r="BI154" s="19">
        <f>Urea_I!BI154+FGAN_I!BI154+CAN_I!BI154+UAN_I!BI154+AS_I!BI154+NH3Dir_I!BI154+Complex_I!BI154+Other_I!BI154</f>
        <v>213.15156333339371</v>
      </c>
      <c r="BJ154" s="19">
        <f>Urea_I!BJ154+FGAN_I!BJ154+CAN_I!BJ154+UAN_I!BJ154+AS_I!BJ154+NH3Dir_I!BJ154+Complex_I!BJ154+Other_I!BJ154</f>
        <v>215.84141105909254</v>
      </c>
      <c r="BK154" s="19">
        <f>Urea_I!BK154+FGAN_I!BK154+CAN_I!BK154+UAN_I!BK154+AS_I!BK154+NH3Dir_I!BK154+Complex_I!BK154+Other_I!BK154</f>
        <v>218.38818661766547</v>
      </c>
      <c r="BL154" s="19">
        <f>Urea_I!BL154+FGAN_I!BL154+CAN_I!BL154+UAN_I!BL154+AS_I!BL154+NH3Dir_I!BL154+Complex_I!BL154+Other_I!BL154</f>
        <v>220.96453407109516</v>
      </c>
      <c r="BM154" s="19">
        <f>Urea_I!BM154+FGAN_I!BM154+CAN_I!BM154+UAN_I!BM154+AS_I!BM154+NH3Dir_I!BM154+Complex_I!BM154+Other_I!BM154</f>
        <v>223.54638642259593</v>
      </c>
      <c r="BN154" s="19">
        <f>Urea_I!BN154+FGAN_I!BN154+CAN_I!BN154+UAN_I!BN154+AS_I!BN154+NH3Dir_I!BN154+Complex_I!BN154+Other_I!BN154</f>
        <v>225.90604357733534</v>
      </c>
      <c r="BO154" s="19">
        <f>Urea_I!BO154+FGAN_I!BO154+CAN_I!BO154+UAN_I!BO154+AS_I!BO154+NH3Dir_I!BO154+Complex_I!BO154+Other_I!BO154</f>
        <v>228.51222254512831</v>
      </c>
      <c r="BP154" s="19">
        <f>Urea_I!BP154+FGAN_I!BP154+CAN_I!BP154+UAN_I!BP154+AS_I!BP154+NH3Dir_I!BP154+Complex_I!BP154+Other_I!BP154</f>
        <v>231.18056189810432</v>
      </c>
      <c r="BQ154" s="19">
        <f>Urea_I!BQ154+FGAN_I!BQ154+CAN_I!BQ154+UAN_I!BQ154+AS_I!BQ154+NH3Dir_I!BQ154+Complex_I!BQ154+Other_I!BQ154</f>
        <v>233.77169453708888</v>
      </c>
      <c r="BR154" s="19">
        <f>Urea_I!BR154+FGAN_I!BR154+CAN_I!BR154+UAN_I!BR154+AS_I!BR154+NH3Dir_I!BR154+Complex_I!BR154+Other_I!BR154</f>
        <v>236.35003394589941</v>
      </c>
      <c r="BS154" s="19">
        <f>Urea_I!BS154+FGAN_I!BS154+CAN_I!BS154+UAN_I!BS154+AS_I!BS154+NH3Dir_I!BS154+Complex_I!BS154+Other_I!BS154</f>
        <v>238.96761922406671</v>
      </c>
      <c r="BT154" s="19">
        <f>Urea_I!BT154+FGAN_I!BT154+CAN_I!BT154+UAN_I!BT154+AS_I!BT154+NH3Dir_I!BT154+Complex_I!BT154+Other_I!BT154</f>
        <v>241.62512900292376</v>
      </c>
      <c r="BU154" s="19">
        <f>Urea_I!BU154+FGAN_I!BU154+CAN_I!BU154+UAN_I!BU154+AS_I!BU154+NH3Dir_I!BU154+Complex_I!BU154+Other_I!BU154</f>
        <v>244.32328004287692</v>
      </c>
      <c r="BV154" s="19">
        <f>Urea_I!BV154+FGAN_I!BV154+CAN_I!BV154+UAN_I!BV154+AS_I!BV154+NH3Dir_I!BV154+Complex_I!BV154+Other_I!BV154</f>
        <v>247.06278839872331</v>
      </c>
      <c r="BW154" s="19">
        <f>Urea_I!BW154+FGAN_I!BW154+CAN_I!BW154+UAN_I!BW154+AS_I!BW154+NH3Dir_I!BW154+Complex_I!BW154+Other_I!BW154</f>
        <v>249.84438031451424</v>
      </c>
    </row>
    <row r="155" spans="2:75" x14ac:dyDescent="0.2">
      <c r="B155" s="11" t="s">
        <v>197</v>
      </c>
      <c r="C155" s="11" t="s">
        <v>207</v>
      </c>
      <c r="D155" s="11" t="s">
        <v>208</v>
      </c>
      <c r="E155" s="18">
        <f>Urea_I!E155+FGAN_I!E155+CAN_I!E155+UAN_I!E155+AS_I!E155+NH3Dir_I!E155+Complex_I!E155+Other_I!E155</f>
        <v>0</v>
      </c>
      <c r="F155" s="18">
        <f>Urea_I!F155+FGAN_I!F155+CAN_I!F155+UAN_I!F155+AS_I!F155+NH3Dir_I!F155+Complex_I!F155+Other_I!F155</f>
        <v>196.69252941176472</v>
      </c>
      <c r="G155" s="18">
        <f>Urea_I!G155+FGAN_I!G155+CAN_I!G155+UAN_I!G155+AS_I!G155+NH3Dir_I!G155+Complex_I!G155+Other_I!G155</f>
        <v>217.047</v>
      </c>
      <c r="H155" s="18">
        <f>Urea_I!H155+FGAN_I!H155+CAN_I!H155+UAN_I!H155+AS_I!H155+NH3Dir_I!H155+Complex_I!H155+Other_I!H155</f>
        <v>272.41899999999998</v>
      </c>
      <c r="I155" s="18">
        <f>Urea_I!I155+FGAN_I!I155+CAN_I!I155+UAN_I!I155+AS_I!I155+NH3Dir_I!I155+Complex_I!I155+Other_I!I155</f>
        <v>476.65852941176462</v>
      </c>
      <c r="J155" s="18">
        <f>Urea_I!J155+FGAN_I!J155+CAN_I!J155+UAN_I!J155+AS_I!J155+NH3Dir_I!J155+Complex_I!J155+Other_I!J155</f>
        <v>264.08952941176466</v>
      </c>
      <c r="K155" s="18">
        <f>Urea_I!K155+FGAN_I!K155+CAN_I!K155+UAN_I!K155+AS_I!K155+NH3Dir_I!K155+Complex_I!K155+Other_I!K155</f>
        <v>182.84399999999999</v>
      </c>
      <c r="L155" s="18">
        <f>Urea_I!L155+FGAN_I!L155+CAN_I!L155+UAN_I!L155+AS_I!L155+NH3Dir_I!L155+Complex_I!L155+Other_I!L155</f>
        <v>398.25323076923081</v>
      </c>
      <c r="M155" s="18">
        <f>Urea_I!M155+FGAN_I!M155+CAN_I!M155+UAN_I!M155+AS_I!M155+NH3Dir_I!M155+Complex_I!M155+Other_I!M155</f>
        <v>443.53799999999995</v>
      </c>
      <c r="N155" s="18">
        <f>Urea_I!N155+FGAN_I!N155+CAN_I!N155+UAN_I!N155+AS_I!N155+NH3Dir_I!N155+Complex_I!N155+Other_I!N155</f>
        <v>512.64141176470582</v>
      </c>
      <c r="O155" s="18">
        <f>Urea_I!O155+FGAN_I!O155+CAN_I!O155+UAN_I!O155+AS_I!O155+NH3Dir_I!O155+Complex_I!O155+Other_I!O155</f>
        <v>705.3955882352941</v>
      </c>
      <c r="P155" s="18">
        <f>Urea_I!P155+FGAN_I!P155+CAN_I!P155+UAN_I!P155+AS_I!P155+NH3Dir_I!P155+Complex_I!P155+Other_I!P155</f>
        <v>963.98599999999999</v>
      </c>
      <c r="Q155" s="18">
        <f>Urea_I!Q155+FGAN_I!Q155+CAN_I!Q155+UAN_I!Q155+AS_I!Q155+NH3Dir_I!Q155+Complex_I!Q155+Other_I!Q155</f>
        <v>878.45329411764715</v>
      </c>
      <c r="R155" s="18">
        <f>Urea_I!R155+FGAN_I!R155+CAN_I!R155+UAN_I!R155+AS_I!R155+NH3Dir_I!R155+Complex_I!R155+Other_I!R155</f>
        <v>555.58161085972847</v>
      </c>
      <c r="S155" s="18">
        <f>Urea_I!S155+FGAN_I!S155+CAN_I!S155+UAN_I!S155+AS_I!S155+NH3Dir_I!S155+Complex_I!S155+Other_I!S155</f>
        <v>1016.7915882352941</v>
      </c>
      <c r="T155" s="18">
        <f>Urea_I!T155+FGAN_I!T155+CAN_I!T155+UAN_I!T155+AS_I!T155+NH3Dir_I!T155+Complex_I!T155+Other_I!T155</f>
        <v>1295.6415294117646</v>
      </c>
      <c r="U155" s="18">
        <f>Urea_I!U155+FGAN_I!U155+CAN_I!U155+UAN_I!U155+AS_I!U155+NH3Dir_I!U155+Complex_I!U155+Other_I!U155</f>
        <v>1318.7872850678734</v>
      </c>
      <c r="V155" s="18">
        <f>Urea_I!V155+FGAN_I!V155+CAN_I!V155+UAN_I!V155+AS_I!V155+NH3Dir_I!V155+Complex_I!V155+Other_I!V155</f>
        <v>1083.2940226244345</v>
      </c>
      <c r="W155" s="18">
        <f>Urea_I!W155+FGAN_I!W155+CAN_I!W155+UAN_I!W155+AS_I!W155+NH3Dir_I!W155+Complex_I!W155+Other_I!W155</f>
        <v>996.05233936651575</v>
      </c>
      <c r="X155" s="18">
        <f>Urea_I!X155+FGAN_I!X155+CAN_I!X155+UAN_I!X155+AS_I!X155+NH3Dir_I!X155+Complex_I!X155+Other_I!X155</f>
        <v>892.28584615384602</v>
      </c>
      <c r="Y155" s="18">
        <f>Urea_I!Y155+FGAN_I!Y155+CAN_I!Y155+UAN_I!Y155+AS_I!Y155+NH3Dir_I!Y155+Complex_I!Y155+Other_I!Y155</f>
        <v>707.56338461538462</v>
      </c>
      <c r="Z155" s="18">
        <f>Urea_I!Z155+FGAN_I!Z155+CAN_I!Z155+UAN_I!Z155+AS_I!Z155+NH3Dir_I!Z155+Complex_I!Z155+Other_I!Z155</f>
        <v>572.40349773755656</v>
      </c>
      <c r="AA155" s="18">
        <f>Urea_I!AA155+FGAN_I!AA155+CAN_I!AA155+UAN_I!AA155+AS_I!AA155+NH3Dir_I!AA155+Complex_I!AA155+Other_I!AA155</f>
        <v>1462.6962126696831</v>
      </c>
      <c r="AB155" s="18">
        <f>Urea_I!AB155+FGAN_I!AB155+CAN_I!AB155+UAN_I!AB155+AS_I!AB155+NH3Dir_I!AB155+Complex_I!AB155+Other_I!AB155</f>
        <v>586.0019933110367</v>
      </c>
      <c r="AC155" s="18">
        <f>Urea_I!AC155+FGAN_I!AC155+CAN_I!AC155+UAN_I!AC155+AS_I!AC155+NH3Dir_I!AC155+Complex_I!AC155+Other_I!AC155</f>
        <v>395.1696187290969</v>
      </c>
      <c r="AD155" s="18">
        <f>Urea_I!AD155+FGAN_I!AD155+CAN_I!AD155+UAN_I!AD155+AS_I!AD155+NH3Dir_I!AD155+Complex_I!AD155+Other_I!AD155</f>
        <v>321.86971237458192</v>
      </c>
      <c r="AE155" s="18">
        <f>Urea_I!AE155+FGAN_I!AE155+CAN_I!AE155+UAN_I!AE155+AS_I!AE155+NH3Dir_I!AE155+Complex_I!AE155+Other_I!AE155</f>
        <v>232.94565217391306</v>
      </c>
      <c r="AF155" s="18">
        <f>Urea_I!AF155+FGAN_I!AF155+CAN_I!AF155+UAN_I!AF155+AS_I!AF155+NH3Dir_I!AF155+Complex_I!AF155+Other_I!AF155</f>
        <v>70.937123745819406</v>
      </c>
      <c r="AG155" s="18">
        <f>Urea_I!AG155+FGAN_I!AG155+CAN_I!AG155+UAN_I!AG155+AS_I!AG155+NH3Dir_I!AG155+Complex_I!AG155+Other_I!AG155</f>
        <v>18.448829431438128</v>
      </c>
      <c r="AH155" s="18">
        <f>Urea_I!AH155+FGAN_I!AH155+CAN_I!AH155+UAN_I!AH155+AS_I!AH155+NH3Dir_I!AH155+Complex_I!AH155+Other_I!AH155</f>
        <v>153.02582608695653</v>
      </c>
      <c r="AI155" s="18">
        <f>Urea_I!AI155+FGAN_I!AI155+CAN_I!AI155+UAN_I!AI155+AS_I!AI155+NH3Dir_I!AI155+Complex_I!AI155+Other_I!AI155</f>
        <v>217.09111436999999</v>
      </c>
      <c r="AJ155" s="18">
        <f>Urea_I!AJ155+FGAN_I!AJ155+CAN_I!AJ155+UAN_I!AJ155+AS_I!AJ155+NH3Dir_I!AJ155+Complex_I!AJ155+Other_I!AJ155</f>
        <v>220.65410447352943</v>
      </c>
      <c r="AK155" s="18">
        <f>Urea_I!AK155+FGAN_I!AK155+CAN_I!AK155+UAN_I!AK155+AS_I!AK155+NH3Dir_I!AK155+Complex_I!AK155+Other_I!AK155</f>
        <v>346.30741052658374</v>
      </c>
      <c r="AL155" s="18">
        <f>Urea_I!AL155+FGAN_I!AL155+CAN_I!AL155+UAN_I!AL155+AS_I!AL155+NH3Dir_I!AL155+Complex_I!AL155+Other_I!AL155</f>
        <v>302.82138620999996</v>
      </c>
      <c r="AM155" s="18">
        <f>Urea_I!AM155+FGAN_I!AM155+CAN_I!AM155+UAN_I!AM155+AS_I!AM155+NH3Dir_I!AM155+Complex_I!AM155+Other_I!AM155</f>
        <v>265.26486629448459</v>
      </c>
      <c r="AN155" s="18">
        <f>Urea_I!AN155+FGAN_I!AN155+CAN_I!AN155+UAN_I!AN155+AS_I!AN155+NH3Dir_I!AN155+Complex_I!AN155+Other_I!AN155</f>
        <v>267.26573351000002</v>
      </c>
      <c r="AO155" s="18">
        <f>Urea_I!AO155+FGAN_I!AO155+CAN_I!AO155+UAN_I!AO155+AS_I!AO155+NH3Dir_I!AO155+Complex_I!AO155+Other_I!AO155</f>
        <v>327.67957125499998</v>
      </c>
      <c r="AP155" s="18">
        <f>Urea_I!AP155+FGAN_I!AP155+CAN_I!AP155+UAN_I!AP155+AS_I!AP155+NH3Dir_I!AP155+Complex_I!AP155+Other_I!AP155</f>
        <v>398.59615936999995</v>
      </c>
      <c r="AQ155" s="18">
        <f>Urea_I!AQ155+FGAN_I!AQ155+CAN_I!AQ155+UAN_I!AQ155+AS_I!AQ155+NH3Dir_I!AQ155+Complex_I!AQ155+Other_I!AQ155</f>
        <v>408.58894746999999</v>
      </c>
      <c r="AR155" s="18">
        <f>Urea_I!AR155+FGAN_I!AR155+CAN_I!AR155+UAN_I!AR155+AS_I!AR155+NH3Dir_I!AR155+Complex_I!AR155+Other_I!AR155</f>
        <v>520.80533889000003</v>
      </c>
      <c r="AS155" s="18">
        <f>Urea_I!AS155+FGAN_I!AS155+CAN_I!AS155+UAN_I!AS155+AS_I!AS155+NH3Dir_I!AS155+Complex_I!AS155+Other_I!AS155</f>
        <v>277.13216357499999</v>
      </c>
      <c r="AT155" s="18">
        <f>Urea_I!AT155+FGAN_I!AT155+CAN_I!AT155+UAN_I!AT155+AS_I!AT155+NH3Dir_I!AT155+Complex_I!AT155+Other_I!AT155</f>
        <v>244.0768816556</v>
      </c>
      <c r="AU155" s="18">
        <f>Urea_I!AU155+FGAN_I!AU155+CAN_I!AU155+UAN_I!AU155+AS_I!AU155+NH3Dir_I!AU155+Complex_I!AU155+Other_I!AU155</f>
        <v>127.1044285288</v>
      </c>
      <c r="AV155" s="18">
        <f>Urea_I!AV155+FGAN_I!AV155+CAN_I!AV155+UAN_I!AV155+AS_I!AV155+NH3Dir_I!AV155+Complex_I!AV155+Other_I!AV155</f>
        <v>186.70582189279997</v>
      </c>
      <c r="AW155" s="18">
        <f>Urea_I!AW155+FGAN_I!AW155+CAN_I!AW155+UAN_I!AW155+AS_I!AW155+NH3Dir_I!AW155+Complex_I!AW155+Other_I!AW155</f>
        <v>201.98370536841998</v>
      </c>
      <c r="AX155" s="18">
        <f>Urea_I!AX155+FGAN_I!AX155+CAN_I!AX155+UAN_I!AX155+AS_I!AX155+NH3Dir_I!AX155+Complex_I!AX155+Other_I!AX155</f>
        <v>223.16414242210419</v>
      </c>
      <c r="AY155" s="18">
        <f>Urea_I!AY155+FGAN_I!AY155+CAN_I!AY155+UAN_I!AY155+AS_I!AY155+NH3Dir_I!AY155+Complex_I!AY155+Other_I!AY155</f>
        <v>223.16458384632523</v>
      </c>
      <c r="AZ155" s="18">
        <f>Urea_I!AZ155+FGAN_I!AZ155+CAN_I!AZ155+UAN_I!AZ155+AS_I!AZ155+NH3Dir_I!AZ155+Complex_I!AZ155+Other_I!AZ155</f>
        <v>223.16502968478849</v>
      </c>
      <c r="BA155" s="18">
        <f>Urea_I!BA155+FGAN_I!BA155+CAN_I!BA155+UAN_I!BA155+AS_I!BA155+NH3Dir_I!BA155+Complex_I!BA155+Other_I!BA155</f>
        <v>223.16547998163639</v>
      </c>
      <c r="BB155" s="18">
        <f>Urea_I!BB155+FGAN_I!BB155+CAN_I!BB155+UAN_I!BB155+AS_I!BB155+NH3Dir_I!BB155+Complex_I!BB155+Other_I!BB155</f>
        <v>223.16593478145273</v>
      </c>
      <c r="BC155" s="18">
        <f>Urea_I!BC155+FGAN_I!BC155+CAN_I!BC155+UAN_I!BC155+AS_I!BC155+NH3Dir_I!BC155+Complex_I!BC155+Other_I!BC155</f>
        <v>223.16639412926727</v>
      </c>
      <c r="BD155" s="18">
        <f>Urea_I!BD155+FGAN_I!BD155+CAN_I!BD155+UAN_I!BD155+AS_I!BD155+NH3Dir_I!BD155+Complex_I!BD155+Other_I!BD155</f>
        <v>223.16685807055995</v>
      </c>
      <c r="BE155" s="18">
        <f>Urea_I!BE155+FGAN_I!BE155+CAN_I!BE155+UAN_I!BE155+AS_I!BE155+NH3Dir_I!BE155+Complex_I!BE155+Other_I!BE155</f>
        <v>223.16732665126554</v>
      </c>
      <c r="BF155" s="18">
        <f>Urea_I!BF155+FGAN_I!BF155+CAN_I!BF155+UAN_I!BF155+AS_I!BF155+NH3Dir_I!BF155+Complex_I!BF155+Other_I!BF155</f>
        <v>223.16779991777821</v>
      </c>
      <c r="BG155" s="18">
        <f>Urea_I!BG155+FGAN_I!BG155+CAN_I!BG155+UAN_I!BG155+AS_I!BG155+NH3Dir_I!BG155+Complex_I!BG155+Other_I!BG155</f>
        <v>223.16827791695599</v>
      </c>
      <c r="BH155" s="18">
        <f>Urea_I!BH155+FGAN_I!BH155+CAN_I!BH155+UAN_I!BH155+AS_I!BH155+NH3Dir_I!BH155+Complex_I!BH155+Other_I!BH155</f>
        <v>223.16876069612556</v>
      </c>
      <c r="BI155" s="18">
        <f>Urea_I!BI155+FGAN_I!BI155+CAN_I!BI155+UAN_I!BI155+AS_I!BI155+NH3Dir_I!BI155+Complex_I!BI155+Other_I!BI155</f>
        <v>223.16876069612556</v>
      </c>
      <c r="BJ155" s="18">
        <f>Urea_I!BJ155+FGAN_I!BJ155+CAN_I!BJ155+UAN_I!BJ155+AS_I!BJ155+NH3Dir_I!BJ155+Complex_I!BJ155+Other_I!BJ155</f>
        <v>223.16876069612556</v>
      </c>
      <c r="BK155" s="18">
        <f>Urea_I!BK155+FGAN_I!BK155+CAN_I!BK155+UAN_I!BK155+AS_I!BK155+NH3Dir_I!BK155+Complex_I!BK155+Other_I!BK155</f>
        <v>223.16876069612556</v>
      </c>
      <c r="BL155" s="18">
        <f>Urea_I!BL155+FGAN_I!BL155+CAN_I!BL155+UAN_I!BL155+AS_I!BL155+NH3Dir_I!BL155+Complex_I!BL155+Other_I!BL155</f>
        <v>223.16876069612556</v>
      </c>
      <c r="BM155" s="18">
        <f>Urea_I!BM155+FGAN_I!BM155+CAN_I!BM155+UAN_I!BM155+AS_I!BM155+NH3Dir_I!BM155+Complex_I!BM155+Other_I!BM155</f>
        <v>223.16876069612556</v>
      </c>
      <c r="BN155" s="18">
        <f>Urea_I!BN155+FGAN_I!BN155+CAN_I!BN155+UAN_I!BN155+AS_I!BN155+NH3Dir_I!BN155+Complex_I!BN155+Other_I!BN155</f>
        <v>223.16876069612556</v>
      </c>
      <c r="BO155" s="18">
        <f>Urea_I!BO155+FGAN_I!BO155+CAN_I!BO155+UAN_I!BO155+AS_I!BO155+NH3Dir_I!BO155+Complex_I!BO155+Other_I!BO155</f>
        <v>223.16876069612556</v>
      </c>
      <c r="BP155" s="18">
        <f>Urea_I!BP155+FGAN_I!BP155+CAN_I!BP155+UAN_I!BP155+AS_I!BP155+NH3Dir_I!BP155+Complex_I!BP155+Other_I!BP155</f>
        <v>223.16876069612556</v>
      </c>
      <c r="BQ155" s="18">
        <f>Urea_I!BQ155+FGAN_I!BQ155+CAN_I!BQ155+UAN_I!BQ155+AS_I!BQ155+NH3Dir_I!BQ155+Complex_I!BQ155+Other_I!BQ155</f>
        <v>223.16876069612556</v>
      </c>
      <c r="BR155" s="18">
        <f>Urea_I!BR155+FGAN_I!BR155+CAN_I!BR155+UAN_I!BR155+AS_I!BR155+NH3Dir_I!BR155+Complex_I!BR155+Other_I!BR155</f>
        <v>223.16876069612556</v>
      </c>
      <c r="BS155" s="18">
        <f>Urea_I!BS155+FGAN_I!BS155+CAN_I!BS155+UAN_I!BS155+AS_I!BS155+NH3Dir_I!BS155+Complex_I!BS155+Other_I!BS155</f>
        <v>223.16876069612556</v>
      </c>
      <c r="BT155" s="18">
        <f>Urea_I!BT155+FGAN_I!BT155+CAN_I!BT155+UAN_I!BT155+AS_I!BT155+NH3Dir_I!BT155+Complex_I!BT155+Other_I!BT155</f>
        <v>223.16876069612556</v>
      </c>
      <c r="BU155" s="18">
        <f>Urea_I!BU155+FGAN_I!BU155+CAN_I!BU155+UAN_I!BU155+AS_I!BU155+NH3Dir_I!BU155+Complex_I!BU155+Other_I!BU155</f>
        <v>223.16876069612556</v>
      </c>
      <c r="BV155" s="18">
        <f>Urea_I!BV155+FGAN_I!BV155+CAN_I!BV155+UAN_I!BV155+AS_I!BV155+NH3Dir_I!BV155+Complex_I!BV155+Other_I!BV155</f>
        <v>223.16876069612556</v>
      </c>
      <c r="BW155" s="18">
        <f>Urea_I!BW155+FGAN_I!BW155+CAN_I!BW155+UAN_I!BW155+AS_I!BW155+NH3Dir_I!BW155+Complex_I!BW155+Other_I!BW155</f>
        <v>223.16876069612556</v>
      </c>
    </row>
    <row r="156" spans="2:75" x14ac:dyDescent="0.2">
      <c r="B156" s="11" t="s">
        <v>197</v>
      </c>
      <c r="C156" s="11" t="s">
        <v>207</v>
      </c>
      <c r="D156" s="11" t="s">
        <v>209</v>
      </c>
      <c r="E156" s="18">
        <f>Urea_I!E156+FGAN_I!E156+CAN_I!E156+UAN_I!E156+AS_I!E156+NH3Dir_I!E156+Complex_I!E156+Other_I!E156</f>
        <v>0</v>
      </c>
      <c r="F156" s="18">
        <f>Urea_I!F156+FGAN_I!F156+CAN_I!F156+UAN_I!F156+AS_I!F156+NH3Dir_I!F156+Complex_I!F156+Other_I!F156</f>
        <v>0</v>
      </c>
      <c r="G156" s="18">
        <f>Urea_I!G156+FGAN_I!G156+CAN_I!G156+UAN_I!G156+AS_I!G156+NH3Dir_I!G156+Complex_I!G156+Other_I!G156</f>
        <v>0</v>
      </c>
      <c r="H156" s="18">
        <f>Urea_I!H156+FGAN_I!H156+CAN_I!H156+UAN_I!H156+AS_I!H156+NH3Dir_I!H156+Complex_I!H156+Other_I!H156</f>
        <v>0</v>
      </c>
      <c r="I156" s="18">
        <f>Urea_I!I156+FGAN_I!I156+CAN_I!I156+UAN_I!I156+AS_I!I156+NH3Dir_I!I156+Complex_I!I156+Other_I!I156</f>
        <v>0</v>
      </c>
      <c r="J156" s="18">
        <f>Urea_I!J156+FGAN_I!J156+CAN_I!J156+UAN_I!J156+AS_I!J156+NH3Dir_I!J156+Complex_I!J156+Other_I!J156</f>
        <v>0</v>
      </c>
      <c r="K156" s="18">
        <f>Urea_I!K156+FGAN_I!K156+CAN_I!K156+UAN_I!K156+AS_I!K156+NH3Dir_I!K156+Complex_I!K156+Other_I!K156</f>
        <v>0</v>
      </c>
      <c r="L156" s="18">
        <f>Urea_I!L156+FGAN_I!L156+CAN_I!L156+UAN_I!L156+AS_I!L156+NH3Dir_I!L156+Complex_I!L156+Other_I!L156</f>
        <v>0</v>
      </c>
      <c r="M156" s="18">
        <f>Urea_I!M156+FGAN_I!M156+CAN_I!M156+UAN_I!M156+AS_I!M156+NH3Dir_I!M156+Complex_I!M156+Other_I!M156</f>
        <v>0</v>
      </c>
      <c r="N156" s="18">
        <f>Urea_I!N156+FGAN_I!N156+CAN_I!N156+UAN_I!N156+AS_I!N156+NH3Dir_I!N156+Complex_I!N156+Other_I!N156</f>
        <v>0</v>
      </c>
      <c r="O156" s="18">
        <f>Urea_I!O156+FGAN_I!O156+CAN_I!O156+UAN_I!O156+AS_I!O156+NH3Dir_I!O156+Complex_I!O156+Other_I!O156</f>
        <v>0</v>
      </c>
      <c r="P156" s="18">
        <f>Urea_I!P156+FGAN_I!P156+CAN_I!P156+UAN_I!P156+AS_I!P156+NH3Dir_I!P156+Complex_I!P156+Other_I!P156</f>
        <v>0</v>
      </c>
      <c r="Q156" s="18">
        <f>Urea_I!Q156+FGAN_I!Q156+CAN_I!Q156+UAN_I!Q156+AS_I!Q156+NH3Dir_I!Q156+Complex_I!Q156+Other_I!Q156</f>
        <v>0</v>
      </c>
      <c r="R156" s="18">
        <f>Urea_I!R156+FGAN_I!R156+CAN_I!R156+UAN_I!R156+AS_I!R156+NH3Dir_I!R156+Complex_I!R156+Other_I!R156</f>
        <v>0</v>
      </c>
      <c r="S156" s="18">
        <f>Urea_I!S156+FGAN_I!S156+CAN_I!S156+UAN_I!S156+AS_I!S156+NH3Dir_I!S156+Complex_I!S156+Other_I!S156</f>
        <v>0</v>
      </c>
      <c r="T156" s="18">
        <f>Urea_I!T156+FGAN_I!T156+CAN_I!T156+UAN_I!T156+AS_I!T156+NH3Dir_I!T156+Complex_I!T156+Other_I!T156</f>
        <v>0</v>
      </c>
      <c r="U156" s="18">
        <f>Urea_I!U156+FGAN_I!U156+CAN_I!U156+UAN_I!U156+AS_I!U156+NH3Dir_I!U156+Complex_I!U156+Other_I!U156</f>
        <v>0</v>
      </c>
      <c r="V156" s="18">
        <f>Urea_I!V156+FGAN_I!V156+CAN_I!V156+UAN_I!V156+AS_I!V156+NH3Dir_I!V156+Complex_I!V156+Other_I!V156</f>
        <v>0</v>
      </c>
      <c r="W156" s="18">
        <f>Urea_I!W156+FGAN_I!W156+CAN_I!W156+UAN_I!W156+AS_I!W156+NH3Dir_I!W156+Complex_I!W156+Other_I!W156</f>
        <v>0</v>
      </c>
      <c r="X156" s="18">
        <f>Urea_I!X156+FGAN_I!X156+CAN_I!X156+UAN_I!X156+AS_I!X156+NH3Dir_I!X156+Complex_I!X156+Other_I!X156</f>
        <v>0</v>
      </c>
      <c r="Y156" s="18">
        <f>Urea_I!Y156+FGAN_I!Y156+CAN_I!Y156+UAN_I!Y156+AS_I!Y156+NH3Dir_I!Y156+Complex_I!Y156+Other_I!Y156</f>
        <v>0</v>
      </c>
      <c r="Z156" s="18">
        <f>Urea_I!Z156+FGAN_I!Z156+CAN_I!Z156+UAN_I!Z156+AS_I!Z156+NH3Dir_I!Z156+Complex_I!Z156+Other_I!Z156</f>
        <v>0</v>
      </c>
      <c r="AA156" s="18">
        <f>Urea_I!AA156+FGAN_I!AA156+CAN_I!AA156+UAN_I!AA156+AS_I!AA156+NH3Dir_I!AA156+Complex_I!AA156+Other_I!AA156</f>
        <v>0</v>
      </c>
      <c r="AB156" s="18">
        <f>Urea_I!AB156+FGAN_I!AB156+CAN_I!AB156+UAN_I!AB156+AS_I!AB156+NH3Dir_I!AB156+Complex_I!AB156+Other_I!AB156</f>
        <v>0</v>
      </c>
      <c r="AC156" s="18">
        <f>Urea_I!AC156+FGAN_I!AC156+CAN_I!AC156+UAN_I!AC156+AS_I!AC156+NH3Dir_I!AC156+Complex_I!AC156+Other_I!AC156</f>
        <v>0</v>
      </c>
      <c r="AD156" s="18">
        <f>Urea_I!AD156+FGAN_I!AD156+CAN_I!AD156+UAN_I!AD156+AS_I!AD156+NH3Dir_I!AD156+Complex_I!AD156+Other_I!AD156</f>
        <v>0</v>
      </c>
      <c r="AE156" s="18">
        <f>Urea_I!AE156+FGAN_I!AE156+CAN_I!AE156+UAN_I!AE156+AS_I!AE156+NH3Dir_I!AE156+Complex_I!AE156+Other_I!AE156</f>
        <v>0</v>
      </c>
      <c r="AF156" s="18">
        <f>Urea_I!AF156+FGAN_I!AF156+CAN_I!AF156+UAN_I!AF156+AS_I!AF156+NH3Dir_I!AF156+Complex_I!AF156+Other_I!AF156</f>
        <v>0</v>
      </c>
      <c r="AG156" s="18">
        <f>Urea_I!AG156+FGAN_I!AG156+CAN_I!AG156+UAN_I!AG156+AS_I!AG156+NH3Dir_I!AG156+Complex_I!AG156+Other_I!AG156</f>
        <v>0</v>
      </c>
      <c r="AH156" s="18">
        <f>Urea_I!AH156+FGAN_I!AH156+CAN_I!AH156+UAN_I!AH156+AS_I!AH156+NH3Dir_I!AH156+Complex_I!AH156+Other_I!AH156</f>
        <v>0</v>
      </c>
      <c r="AI156" s="18">
        <f>Urea_I!AI156+FGAN_I!AI156+CAN_I!AI156+UAN_I!AI156+AS_I!AI156+NH3Dir_I!AI156+Complex_I!AI156+Other_I!AI156</f>
        <v>1.5771724349999998</v>
      </c>
      <c r="AJ156" s="18">
        <f>Urea_I!AJ156+FGAN_I!AJ156+CAN_I!AJ156+UAN_I!AJ156+AS_I!AJ156+NH3Dir_I!AJ156+Complex_I!AJ156+Other_I!AJ156</f>
        <v>0.41799848000000001</v>
      </c>
      <c r="AK156" s="18">
        <f>Urea_I!AK156+FGAN_I!AK156+CAN_I!AK156+UAN_I!AK156+AS_I!AK156+NH3Dir_I!AK156+Complex_I!AK156+Other_I!AK156</f>
        <v>9.5966949999999988E-3</v>
      </c>
      <c r="AL156" s="18">
        <f>Urea_I!AL156+FGAN_I!AL156+CAN_I!AL156+UAN_I!AL156+AS_I!AL156+NH3Dir_I!AL156+Complex_I!AL156+Other_I!AL156</f>
        <v>1.4173765900000002</v>
      </c>
      <c r="AM156" s="18">
        <f>Urea_I!AM156+FGAN_I!AM156+CAN_I!AM156+UAN_I!AM156+AS_I!AM156+NH3Dir_I!AM156+Complex_I!AM156+Other_I!AM156</f>
        <v>1.4630446050000001</v>
      </c>
      <c r="AN156" s="18">
        <f>Urea_I!AN156+FGAN_I!AN156+CAN_I!AN156+UAN_I!AN156+AS_I!AN156+NH3Dir_I!AN156+Complex_I!AN156+Other_I!AN156</f>
        <v>1.5927825600000001</v>
      </c>
      <c r="AO156" s="18">
        <f>Urea_I!AO156+FGAN_I!AO156+CAN_I!AO156+UAN_I!AO156+AS_I!AO156+NH3Dir_I!AO156+Complex_I!AO156+Other_I!AO156</f>
        <v>1.887239925</v>
      </c>
      <c r="AP156" s="18">
        <f>Urea_I!AP156+FGAN_I!AP156+CAN_I!AP156+UAN_I!AP156+AS_I!AP156+NH3Dir_I!AP156+Complex_I!AP156+Other_I!AP156</f>
        <v>0.54426286000000001</v>
      </c>
      <c r="AQ156" s="18">
        <f>Urea_I!AQ156+FGAN_I!AQ156+CAN_I!AQ156+UAN_I!AQ156+AS_I!AQ156+NH3Dir_I!AQ156+Complex_I!AQ156+Other_I!AQ156</f>
        <v>5.2362072600000014</v>
      </c>
      <c r="AR156" s="18">
        <f>Urea_I!AR156+FGAN_I!AR156+CAN_I!AR156+UAN_I!AR156+AS_I!AR156+NH3Dir_I!AR156+Complex_I!AR156+Other_I!AR156</f>
        <v>9.9456269100000014</v>
      </c>
      <c r="AS156" s="18">
        <f>Urea_I!AS156+FGAN_I!AS156+CAN_I!AS156+UAN_I!AS156+AS_I!AS156+NH3Dir_I!AS156+Complex_I!AS156+Other_I!AS156</f>
        <v>9.2954400139999969</v>
      </c>
      <c r="AT156" s="18">
        <f>Urea_I!AT156+FGAN_I!AT156+CAN_I!AT156+UAN_I!AT156+AS_I!AT156+NH3Dir_I!AT156+Complex_I!AT156+Other_I!AT156</f>
        <v>8.5962894886000019</v>
      </c>
      <c r="AU156" s="18">
        <f>Urea_I!AU156+FGAN_I!AU156+CAN_I!AU156+UAN_I!AU156+AS_I!AU156+NH3Dir_I!AU156+Complex_I!AU156+Other_I!AU156</f>
        <v>8.7570637959999971</v>
      </c>
      <c r="AV156" s="18">
        <f>Urea_I!AV156+FGAN_I!AV156+CAN_I!AV156+UAN_I!AV156+AS_I!AV156+NH3Dir_I!AV156+Complex_I!AV156+Other_I!AV156</f>
        <v>12.406763155999998</v>
      </c>
      <c r="AW156" s="18">
        <f>Urea_I!AW156+FGAN_I!AW156+CAN_I!AW156+UAN_I!AW156+AS_I!AW156+NH3Dir_I!AW156+Complex_I!AW156+Other_I!AW156</f>
        <v>10.358884018755189</v>
      </c>
      <c r="AX156" s="18">
        <f>Urea_I!AX156+FGAN_I!AX156+CAN_I!AX156+UAN_I!AX156+AS_I!AX156+NH3Dir_I!AX156+Complex_I!AX156+Other_I!AX156</f>
        <v>7.4809428068294865</v>
      </c>
      <c r="AY156" s="18">
        <f>Urea_I!AY156+FGAN_I!AY156+CAN_I!AY156+UAN_I!AY156+AS_I!AY156+NH3Dir_I!AY156+Complex_I!AY156+Other_I!AY156</f>
        <v>4.5230156711998148</v>
      </c>
      <c r="AZ156" s="18">
        <f>Urea_I!AZ156+FGAN_I!AZ156+CAN_I!AZ156+UAN_I!AZ156+AS_I!AZ156+NH3Dir_I!AZ156+Complex_I!AZ156+Other_I!AZ156</f>
        <v>4.5471378527455419</v>
      </c>
      <c r="BA156" s="18">
        <f>Urea_I!BA156+FGAN_I!BA156+CAN_I!BA156+UAN_I!BA156+AS_I!BA156+NH3Dir_I!BA156+Complex_I!BA156+Other_I!BA156</f>
        <v>4.5668640888713901</v>
      </c>
      <c r="BB156" s="18">
        <f>Urea_I!BB156+FGAN_I!BB156+CAN_I!BB156+UAN_I!BB156+AS_I!BB156+NH3Dir_I!BB156+Complex_I!BB156+Other_I!BB156</f>
        <v>4.5883567090793607</v>
      </c>
      <c r="BC156" s="18">
        <f>Urea_I!BC156+FGAN_I!BC156+CAN_I!BC156+UAN_I!BC156+AS_I!BC156+NH3Dir_I!BC156+Complex_I!BC156+Other_I!BC156</f>
        <v>4.6101722085592041</v>
      </c>
      <c r="BD156" s="18">
        <f>Urea_I!BD156+FGAN_I!BD156+CAN_I!BD156+UAN_I!BD156+AS_I!BD156+NH3Dir_I!BD156+Complex_I!BD156+Other_I!BD156</f>
        <v>4.6327190645156371</v>
      </c>
      <c r="BE156" s="18">
        <f>Urea_I!BE156+FGAN_I!BE156+CAN_I!BE156+UAN_I!BE156+AS_I!BE156+NH3Dir_I!BE156+Complex_I!BE156+Other_I!BE156</f>
        <v>4.6550797622920115</v>
      </c>
      <c r="BF156" s="18">
        <f>Urea_I!BF156+FGAN_I!BF156+CAN_I!BF156+UAN_I!BF156+AS_I!BF156+NH3Dir_I!BF156+Complex_I!BF156+Other_I!BF156</f>
        <v>4.6775948774717637</v>
      </c>
      <c r="BG156" s="18">
        <f>Urea_I!BG156+FGAN_I!BG156+CAN_I!BG156+UAN_I!BG156+AS_I!BG156+NH3Dir_I!BG156+Complex_I!BG156+Other_I!BG156</f>
        <v>4.7001439751021383</v>
      </c>
      <c r="BH156" s="18">
        <f>Urea_I!BH156+FGAN_I!BH156+CAN_I!BH156+UAN_I!BH156+AS_I!BH156+NH3Dir_I!BH156+Complex_I!BH156+Other_I!BH156</f>
        <v>4.7227668899925934</v>
      </c>
      <c r="BI156" s="18">
        <f>Urea_I!BI156+FGAN_I!BI156+CAN_I!BI156+UAN_I!BI156+AS_I!BI156+NH3Dir_I!BI156+Complex_I!BI156+Other_I!BI156</f>
        <v>4.7451976662878383</v>
      </c>
      <c r="BJ156" s="18">
        <f>Urea_I!BJ156+FGAN_I!BJ156+CAN_I!BJ156+UAN_I!BJ156+AS_I!BJ156+NH3Dir_I!BJ156+Complex_I!BJ156+Other_I!BJ156</f>
        <v>4.7677418805256924</v>
      </c>
      <c r="BK156" s="18">
        <f>Urea_I!BK156+FGAN_I!BK156+CAN_I!BK156+UAN_I!BK156+AS_I!BK156+NH3Dir_I!BK156+Complex_I!BK156+Other_I!BK156</f>
        <v>4.7901977657920636</v>
      </c>
      <c r="BL156" s="18">
        <f>Urea_I!BL156+FGAN_I!BL156+CAN_I!BL156+UAN_I!BL156+AS_I!BL156+NH3Dir_I!BL156+Complex_I!BL156+Other_I!BL156</f>
        <v>4.8127273783436815</v>
      </c>
      <c r="BM156" s="18">
        <f>Urea_I!BM156+FGAN_I!BM156+CAN_I!BM156+UAN_I!BM156+AS_I!BM156+NH3Dir_I!BM156+Complex_I!BM156+Other_I!BM156</f>
        <v>4.8352320936427313</v>
      </c>
      <c r="BN156" s="18">
        <f>Urea_I!BN156+FGAN_I!BN156+CAN_I!BN156+UAN_I!BN156+AS_I!BN156+NH3Dir_I!BN156+Complex_I!BN156+Other_I!BN156</f>
        <v>4.8577364226537476</v>
      </c>
      <c r="BO156" s="18">
        <f>Urea_I!BO156+FGAN_I!BO156+CAN_I!BO156+UAN_I!BO156+AS_I!BO156+NH3Dir_I!BO156+Complex_I!BO156+Other_I!BO156</f>
        <v>4.8802911152363899</v>
      </c>
      <c r="BP156" s="18">
        <f>Urea_I!BP156+FGAN_I!BP156+CAN_I!BP156+UAN_I!BP156+AS_I!BP156+NH3Dir_I!BP156+Complex_I!BP156+Other_I!BP156</f>
        <v>4.902983488913546</v>
      </c>
      <c r="BQ156" s="18">
        <f>Urea_I!BQ156+FGAN_I!BQ156+CAN_I!BQ156+UAN_I!BQ156+AS_I!BQ156+NH3Dir_I!BQ156+Complex_I!BQ156+Other_I!BQ156</f>
        <v>4.9257248825075335</v>
      </c>
      <c r="BR156" s="18">
        <f>Urea_I!BR156+FGAN_I!BR156+CAN_I!BR156+UAN_I!BR156+AS_I!BR156+NH3Dir_I!BR156+Complex_I!BR156+Other_I!BR156</f>
        <v>4.9485796691778017</v>
      </c>
      <c r="BS156" s="18">
        <f>Urea_I!BS156+FGAN_I!BS156+CAN_I!BS156+UAN_I!BS156+AS_I!BS156+NH3Dir_I!BS156+Complex_I!BS156+Other_I!BS156</f>
        <v>4.9716391198818313</v>
      </c>
      <c r="BT156" s="18">
        <f>Urea_I!BT156+FGAN_I!BT156+CAN_I!BT156+UAN_I!BT156+AS_I!BT156+NH3Dir_I!BT156+Complex_I!BT156+Other_I!BT156</f>
        <v>4.9949051091479681</v>
      </c>
      <c r="BU156" s="18">
        <f>Urea_I!BU156+FGAN_I!BU156+CAN_I!BU156+UAN_I!BU156+AS_I!BU156+NH3Dir_I!BU156+Complex_I!BU156+Other_I!BU156</f>
        <v>5.0183796384412664</v>
      </c>
      <c r="BV156" s="18">
        <f>Urea_I!BV156+FGAN_I!BV156+CAN_I!BV156+UAN_I!BV156+AS_I!BV156+NH3Dir_I!BV156+Complex_I!BV156+Other_I!BV156</f>
        <v>5.0420646134979528</v>
      </c>
      <c r="BW156" s="18">
        <f>Urea_I!BW156+FGAN_I!BW156+CAN_I!BW156+UAN_I!BW156+AS_I!BW156+NH3Dir_I!BW156+Complex_I!BW156+Other_I!BW156</f>
        <v>5.0659619193091281</v>
      </c>
    </row>
    <row r="157" spans="2:75" x14ac:dyDescent="0.2">
      <c r="B157" s="11" t="s">
        <v>197</v>
      </c>
      <c r="C157" s="11" t="s">
        <v>207</v>
      </c>
      <c r="D157" s="11" t="s">
        <v>210</v>
      </c>
      <c r="E157" s="18">
        <f>Urea_I!E157+FGAN_I!E157+CAN_I!E157+UAN_I!E157+AS_I!E157+NH3Dir_I!E157+Complex_I!E157+Other_I!E157</f>
        <v>0</v>
      </c>
      <c r="F157" s="18">
        <f>Urea_I!F157+FGAN_I!F157+CAN_I!F157+UAN_I!F157+AS_I!F157+NH3Dir_I!F157+Complex_I!F157+Other_I!F157</f>
        <v>36.669999999999995</v>
      </c>
      <c r="G157" s="18">
        <f>Urea_I!G157+FGAN_I!G157+CAN_I!G157+UAN_I!G157+AS_I!G157+NH3Dir_I!G157+Complex_I!G157+Other_I!G157</f>
        <v>42.713999999999999</v>
      </c>
      <c r="H157" s="18">
        <f>Urea_I!H157+FGAN_I!H157+CAN_I!H157+UAN_I!H157+AS_I!H157+NH3Dir_I!H157+Complex_I!H157+Other_I!H157</f>
        <v>31.130529411764709</v>
      </c>
      <c r="I157" s="18">
        <f>Urea_I!I157+FGAN_I!I157+CAN_I!I157+UAN_I!I157+AS_I!I157+NH3Dir_I!I157+Complex_I!I157+Other_I!I157</f>
        <v>54.514923076923083</v>
      </c>
      <c r="J157" s="18">
        <f>Urea_I!J157+FGAN_I!J157+CAN_I!J157+UAN_I!J157+AS_I!J157+NH3Dir_I!J157+Complex_I!J157+Other_I!J157</f>
        <v>49.351846153846161</v>
      </c>
      <c r="K157" s="18">
        <f>Urea_I!K157+FGAN_I!K157+CAN_I!K157+UAN_I!K157+AS_I!K157+NH3Dir_I!K157+Complex_I!K157+Other_I!K157</f>
        <v>48.355828054298648</v>
      </c>
      <c r="L157" s="18">
        <f>Urea_I!L157+FGAN_I!L157+CAN_I!L157+UAN_I!L157+AS_I!L157+NH3Dir_I!L157+Complex_I!L157+Other_I!L157</f>
        <v>64.901981900452483</v>
      </c>
      <c r="M157" s="18">
        <f>Urea_I!M157+FGAN_I!M157+CAN_I!M157+UAN_I!M157+AS_I!M157+NH3Dir_I!M157+Complex_I!M157+Other_I!M157</f>
        <v>75.829914027149314</v>
      </c>
      <c r="N157" s="18">
        <f>Urea_I!N157+FGAN_I!N157+CAN_I!N157+UAN_I!N157+AS_I!N157+NH3Dir_I!N157+Complex_I!N157+Other_I!N157</f>
        <v>86.270990950226235</v>
      </c>
      <c r="O157" s="18">
        <f>Urea_I!O157+FGAN_I!O157+CAN_I!O157+UAN_I!O157+AS_I!O157+NH3Dir_I!O157+Complex_I!O157+Other_I!O157</f>
        <v>94.975144796380064</v>
      </c>
      <c r="P157" s="18">
        <f>Urea_I!P157+FGAN_I!P157+CAN_I!P157+UAN_I!P157+AS_I!P157+NH3Dir_I!P157+Complex_I!P157+Other_I!P157</f>
        <v>95.767040723981907</v>
      </c>
      <c r="Q157" s="18">
        <f>Urea_I!Q157+FGAN_I!Q157+CAN_I!Q157+UAN_I!Q157+AS_I!Q157+NH3Dir_I!Q157+Complex_I!Q157+Other_I!Q157</f>
        <v>101.52141628959275</v>
      </c>
      <c r="R157" s="18">
        <f>Urea_I!R157+FGAN_I!R157+CAN_I!R157+UAN_I!R157+AS_I!R157+NH3Dir_I!R157+Complex_I!R157+Other_I!R157</f>
        <v>110.44218552036197</v>
      </c>
      <c r="S157" s="18">
        <f>Urea_I!S157+FGAN_I!S157+CAN_I!S157+UAN_I!S157+AS_I!S157+NH3Dir_I!S157+Complex_I!S157+Other_I!S157</f>
        <v>120.09924434389141</v>
      </c>
      <c r="T157" s="18">
        <f>Urea_I!T157+FGAN_I!T157+CAN_I!T157+UAN_I!T157+AS_I!T157+NH3Dir_I!T157+Complex_I!T157+Other_I!T157</f>
        <v>113.35874660633482</v>
      </c>
      <c r="U157" s="18">
        <f>Urea_I!U157+FGAN_I!U157+CAN_I!U157+UAN_I!U157+AS_I!U157+NH3Dir_I!U157+Complex_I!U157+Other_I!U157</f>
        <v>96.861325791855194</v>
      </c>
      <c r="V157" s="18">
        <f>Urea_I!V157+FGAN_I!V157+CAN_I!V157+UAN_I!V157+AS_I!V157+NH3Dir_I!V157+Complex_I!V157+Other_I!V157</f>
        <v>96.85681900452488</v>
      </c>
      <c r="W157" s="18">
        <f>Urea_I!W157+FGAN_I!W157+CAN_I!W157+UAN_I!W157+AS_I!W157+NH3Dir_I!W157+Complex_I!W157+Other_I!W157</f>
        <v>90.89141628959274</v>
      </c>
      <c r="X157" s="18">
        <f>Urea_I!X157+FGAN_I!X157+CAN_I!X157+UAN_I!X157+AS_I!X157+NH3Dir_I!X157+Complex_I!X157+Other_I!X157</f>
        <v>99.808846153846133</v>
      </c>
      <c r="Y157" s="18">
        <f>Urea_I!Y157+FGAN_I!Y157+CAN_I!Y157+UAN_I!Y157+AS_I!Y157+NH3Dir_I!Y157+Complex_I!Y157+Other_I!Y157</f>
        <v>139.38311764705881</v>
      </c>
      <c r="Z157" s="18">
        <f>Urea_I!Z157+FGAN_I!Z157+CAN_I!Z157+UAN_I!Z157+AS_I!Z157+NH3Dir_I!Z157+Complex_I!Z157+Other_I!Z157</f>
        <v>165.08843438914028</v>
      </c>
      <c r="AA157" s="18">
        <f>Urea_I!AA157+FGAN_I!AA157+CAN_I!AA157+UAN_I!AA157+AS_I!AA157+NH3Dir_I!AA157+Complex_I!AA157+Other_I!AA157</f>
        <v>163.44323076923075</v>
      </c>
      <c r="AB157" s="18">
        <f>Urea_I!AB157+FGAN_I!AB157+CAN_I!AB157+UAN_I!AB157+AS_I!AB157+NH3Dir_I!AB157+Complex_I!AB157+Other_I!AB157</f>
        <v>159.64595317725752</v>
      </c>
      <c r="AC157" s="18">
        <f>Urea_I!AC157+FGAN_I!AC157+CAN_I!AC157+UAN_I!AC157+AS_I!AC157+NH3Dir_I!AC157+Complex_I!AC157+Other_I!AC157</f>
        <v>162.57171906354517</v>
      </c>
      <c r="AD157" s="18">
        <f>Urea_I!AD157+FGAN_I!AD157+CAN_I!AD157+UAN_I!AD157+AS_I!AD157+NH3Dir_I!AD157+Complex_I!AD157+Other_I!AD157</f>
        <v>148.91721070234112</v>
      </c>
      <c r="AE157" s="18">
        <f>Urea_I!AE157+FGAN_I!AE157+CAN_I!AE157+UAN_I!AE157+AS_I!AE157+NH3Dir_I!AE157+Complex_I!AE157+Other_I!AE157</f>
        <v>138.10159531772575</v>
      </c>
      <c r="AF157" s="18">
        <f>Urea_I!AF157+FGAN_I!AF157+CAN_I!AF157+UAN_I!AF157+AS_I!AF157+NH3Dir_I!AF157+Complex_I!AF157+Other_I!AF157</f>
        <v>105.96483612040132</v>
      </c>
      <c r="AG157" s="18">
        <f>Urea_I!AG157+FGAN_I!AG157+CAN_I!AG157+UAN_I!AG157+AS_I!AG157+NH3Dir_I!AG157+Complex_I!AG157+Other_I!AG157</f>
        <v>95.647852842809357</v>
      </c>
      <c r="AH157" s="18">
        <f>Urea_I!AH157+FGAN_I!AH157+CAN_I!AH157+UAN_I!AH157+AS_I!AH157+NH3Dir_I!AH157+Complex_I!AH157+Other_I!AH157</f>
        <v>97.864909698996655</v>
      </c>
      <c r="AI157" s="18">
        <f>Urea_I!AI157+FGAN_I!AI157+CAN_I!AI157+UAN_I!AI157+AS_I!AI157+NH3Dir_I!AI157+Complex_I!AI157+Other_I!AI157</f>
        <v>105.3021566476923</v>
      </c>
      <c r="AJ157" s="18">
        <f>Urea_I!AJ157+FGAN_I!AJ157+CAN_I!AJ157+UAN_I!AJ157+AS_I!AJ157+NH3Dir_I!AJ157+Complex_I!AJ157+Other_I!AJ157</f>
        <v>111.66830616923076</v>
      </c>
      <c r="AK157" s="18">
        <f>Urea_I!AK157+FGAN_I!AK157+CAN_I!AK157+UAN_I!AK157+AS_I!AK157+NH3Dir_I!AK157+Complex_I!AK157+Other_I!AK157</f>
        <v>109.11929783788463</v>
      </c>
      <c r="AL157" s="18">
        <f>Urea_I!AL157+FGAN_I!AL157+CAN_I!AL157+UAN_I!AL157+AS_I!AL157+NH3Dir_I!AL157+Complex_I!AL157+Other_I!AL157</f>
        <v>137.22621550515387</v>
      </c>
      <c r="AM157" s="18">
        <f>Urea_I!AM157+FGAN_I!AM157+CAN_I!AM157+UAN_I!AM157+AS_I!AM157+NH3Dir_I!AM157+Complex_I!AM157+Other_I!AM157</f>
        <v>125.71582424780769</v>
      </c>
      <c r="AN157" s="18">
        <f>Urea_I!AN157+FGAN_I!AN157+CAN_I!AN157+UAN_I!AN157+AS_I!AN157+NH3Dir_I!AN157+Complex_I!AN157+Other_I!AN157</f>
        <v>138.32708519250002</v>
      </c>
      <c r="AO157" s="18">
        <f>Urea_I!AO157+FGAN_I!AO157+CAN_I!AO157+UAN_I!AO157+AS_I!AO157+NH3Dir_I!AO157+Complex_I!AO157+Other_I!AO157</f>
        <v>173.27671487999999</v>
      </c>
      <c r="AP157" s="18">
        <f>Urea_I!AP157+FGAN_I!AP157+CAN_I!AP157+UAN_I!AP157+AS_I!AP157+NH3Dir_I!AP157+Complex_I!AP157+Other_I!AP157</f>
        <v>189.57865627999999</v>
      </c>
      <c r="AQ157" s="18">
        <f>Urea_I!AQ157+FGAN_I!AQ157+CAN_I!AQ157+UAN_I!AQ157+AS_I!AQ157+NH3Dir_I!AQ157+Complex_I!AQ157+Other_I!AQ157</f>
        <v>183.577412635</v>
      </c>
      <c r="AR157" s="18">
        <f>Urea_I!AR157+FGAN_I!AR157+CAN_I!AR157+UAN_I!AR157+AS_I!AR157+NH3Dir_I!AR157+Complex_I!AR157+Other_I!AR157</f>
        <v>188.65990526499999</v>
      </c>
      <c r="AS157" s="18">
        <f>Urea_I!AS157+FGAN_I!AS157+CAN_I!AS157+UAN_I!AS157+AS_I!AS157+NH3Dir_I!AS157+Complex_I!AS157+Other_I!AS157</f>
        <v>182.9946801175</v>
      </c>
      <c r="AT157" s="18">
        <f>Urea_I!AT157+FGAN_I!AT157+CAN_I!AT157+UAN_I!AT157+AS_I!AT157+NH3Dir_I!AT157+Complex_I!AT157+Other_I!AT157</f>
        <v>179.34954414840001</v>
      </c>
      <c r="AU157" s="18">
        <f>Urea_I!AU157+FGAN_I!AU157+CAN_I!AU157+UAN_I!AU157+AS_I!AU157+NH3Dir_I!AU157+Complex_I!AU157+Other_I!AU157</f>
        <v>176.88866538191121</v>
      </c>
      <c r="AV157" s="18">
        <f>Urea_I!AV157+FGAN_I!AV157+CAN_I!AV157+UAN_I!AV157+AS_I!AV157+NH3Dir_I!AV157+Complex_I!AV157+Other_I!AV157</f>
        <v>145.84217706999999</v>
      </c>
      <c r="AW157" s="18">
        <f>Urea_I!AW157+FGAN_I!AW157+CAN_I!AW157+UAN_I!AW157+AS_I!AW157+NH3Dir_I!AW157+Complex_I!AW157+Other_I!AW157</f>
        <v>147.7615931364937</v>
      </c>
      <c r="AX157" s="18">
        <f>Urea_I!AX157+FGAN_I!AX157+CAN_I!AX157+UAN_I!AX157+AS_I!AX157+NH3Dir_I!AX157+Complex_I!AX157+Other_I!AX157</f>
        <v>149.96001941995138</v>
      </c>
      <c r="AY157" s="18">
        <f>Urea_I!AY157+FGAN_I!AY157+CAN_I!AY157+UAN_I!AY157+AS_I!AY157+NH3Dir_I!AY157+Complex_I!AY157+Other_I!AY157</f>
        <v>150.08093690720284</v>
      </c>
      <c r="AZ157" s="18">
        <f>Urea_I!AZ157+FGAN_I!AZ157+CAN_I!AZ157+UAN_I!AZ157+AS_I!AZ157+NH3Dir_I!AZ157+Complex_I!AZ157+Other_I!AZ157</f>
        <v>149.63241662983393</v>
      </c>
      <c r="BA157" s="18">
        <f>Urea_I!BA157+FGAN_I!BA157+CAN_I!BA157+UAN_I!BA157+AS_I!BA157+NH3Dir_I!BA157+Complex_I!BA157+Other_I!BA157</f>
        <v>149.13558626035842</v>
      </c>
      <c r="BB157" s="18">
        <f>Urea_I!BB157+FGAN_I!BB157+CAN_I!BB157+UAN_I!BB157+AS_I!BB157+NH3Dir_I!BB157+Complex_I!BB157+Other_I!BB157</f>
        <v>148.62516577757506</v>
      </c>
      <c r="BC157" s="18">
        <f>Urea_I!BC157+FGAN_I!BC157+CAN_I!BC157+UAN_I!BC157+AS_I!BC157+NH3Dir_I!BC157+Complex_I!BC157+Other_I!BC157</f>
        <v>148.33669516523571</v>
      </c>
      <c r="BD157" s="18">
        <f>Urea_I!BD157+FGAN_I!BD157+CAN_I!BD157+UAN_I!BD157+AS_I!BD157+NH3Dir_I!BD157+Complex_I!BD157+Other_I!BD157</f>
        <v>148.20401713243558</v>
      </c>
      <c r="BE157" s="18">
        <f>Urea_I!BE157+FGAN_I!BE157+CAN_I!BE157+UAN_I!BE157+AS_I!BE157+NH3Dir_I!BE157+Complex_I!BE157+Other_I!BE157</f>
        <v>148.19249545692273</v>
      </c>
      <c r="BF157" s="18">
        <f>Urea_I!BF157+FGAN_I!BF157+CAN_I!BF157+UAN_I!BF157+AS_I!BF157+NH3Dir_I!BF157+Complex_I!BF157+Other_I!BF157</f>
        <v>148.15913209561074</v>
      </c>
      <c r="BG157" s="18">
        <f>Urea_I!BG157+FGAN_I!BG157+CAN_I!BG157+UAN_I!BG157+AS_I!BG157+NH3Dir_I!BG157+Complex_I!BG157+Other_I!BG157</f>
        <v>148.23057175867254</v>
      </c>
      <c r="BH157" s="18">
        <f>Urea_I!BH157+FGAN_I!BH157+CAN_I!BH157+UAN_I!BH157+AS_I!BH157+NH3Dir_I!BH157+Complex_I!BH157+Other_I!BH157</f>
        <v>152.58508144339174</v>
      </c>
      <c r="BI157" s="18">
        <f>Urea_I!BI157+FGAN_I!BI157+CAN_I!BI157+UAN_I!BI157+AS_I!BI157+NH3Dir_I!BI157+Complex_I!BI157+Other_I!BI157</f>
        <v>152.99926520103935</v>
      </c>
      <c r="BJ157" s="18">
        <f>Urea_I!BJ157+FGAN_I!BJ157+CAN_I!BJ157+UAN_I!BJ157+AS_I!BJ157+NH3Dir_I!BJ157+Complex_I!BJ157+Other_I!BJ157</f>
        <v>153.05917408046633</v>
      </c>
      <c r="BK157" s="18">
        <f>Urea_I!BK157+FGAN_I!BK157+CAN_I!BK157+UAN_I!BK157+AS_I!BK157+NH3Dir_I!BK157+Complex_I!BK157+Other_I!BK157</f>
        <v>153.14407577209482</v>
      </c>
      <c r="BL157" s="18">
        <f>Urea_I!BL157+FGAN_I!BL157+CAN_I!BL157+UAN_I!BL157+AS_I!BL157+NH3Dir_I!BL157+Complex_I!BL157+Other_I!BL157</f>
        <v>153.25528030661877</v>
      </c>
      <c r="BM157" s="18">
        <f>Urea_I!BM157+FGAN_I!BM157+CAN_I!BM157+UAN_I!BM157+AS_I!BM157+NH3Dir_I!BM157+Complex_I!BM157+Other_I!BM157</f>
        <v>153.39937712321711</v>
      </c>
      <c r="BN157" s="18">
        <f>Urea_I!BN157+FGAN_I!BN157+CAN_I!BN157+UAN_I!BN157+AS_I!BN157+NH3Dir_I!BN157+Complex_I!BN157+Other_I!BN157</f>
        <v>153.91313013894035</v>
      </c>
      <c r="BO157" s="18">
        <f>Urea_I!BO157+FGAN_I!BO157+CAN_I!BO157+UAN_I!BO157+AS_I!BO157+NH3Dir_I!BO157+Complex_I!BO157+Other_I!BO157</f>
        <v>154.56197676631928</v>
      </c>
      <c r="BP157" s="18">
        <f>Urea_I!BP157+FGAN_I!BP157+CAN_I!BP157+UAN_I!BP157+AS_I!BP157+NH3Dir_I!BP157+Complex_I!BP157+Other_I!BP157</f>
        <v>155.28878462915083</v>
      </c>
      <c r="BQ157" s="18">
        <f>Urea_I!BQ157+FGAN_I!BQ157+CAN_I!BQ157+UAN_I!BQ157+AS_I!BQ157+NH3Dir_I!BQ157+Complex_I!BQ157+Other_I!BQ157</f>
        <v>156.04446978438409</v>
      </c>
      <c r="BR157" s="18">
        <f>Urea_I!BR157+FGAN_I!BR157+CAN_I!BR157+UAN_I!BR157+AS_I!BR157+NH3Dir_I!BR157+Complex_I!BR157+Other_I!BR157</f>
        <v>156.84452114691743</v>
      </c>
      <c r="BS157" s="18">
        <f>Urea_I!BS157+FGAN_I!BS157+CAN_I!BS157+UAN_I!BS157+AS_I!BS157+NH3Dir_I!BS157+Complex_I!BS157+Other_I!BS157</f>
        <v>157.64657533888695</v>
      </c>
      <c r="BT157" s="18">
        <f>Urea_I!BT157+FGAN_I!BT157+CAN_I!BT157+UAN_I!BT157+AS_I!BT157+NH3Dir_I!BT157+Complex_I!BT157+Other_I!BT157</f>
        <v>158.45062146450732</v>
      </c>
      <c r="BU157" s="18">
        <f>Urea_I!BU157+FGAN_I!BU157+CAN_I!BU157+UAN_I!BU157+AS_I!BU157+NH3Dir_I!BU157+Complex_I!BU157+Other_I!BU157</f>
        <v>159.25664041069496</v>
      </c>
      <c r="BV157" s="18">
        <f>Urea_I!BV157+FGAN_I!BV157+CAN_I!BV157+UAN_I!BV157+AS_I!BV157+NH3Dir_I!BV157+Complex_I!BV157+Other_I!BV157</f>
        <v>160.06461717875985</v>
      </c>
      <c r="BW157" s="18">
        <f>Urea_I!BW157+FGAN_I!BW157+CAN_I!BW157+UAN_I!BW157+AS_I!BW157+NH3Dir_I!BW157+Complex_I!BW157+Other_I!BW157</f>
        <v>160.87453911121429</v>
      </c>
    </row>
    <row r="158" spans="2:75" x14ac:dyDescent="0.2">
      <c r="B158" s="11" t="s">
        <v>197</v>
      </c>
      <c r="C158" s="11" t="s">
        <v>207</v>
      </c>
      <c r="D158" s="11" t="s">
        <v>211</v>
      </c>
      <c r="E158" s="18">
        <f>Urea_I!E158+FGAN_I!E158+CAN_I!E158+UAN_I!E158+AS_I!E158+NH3Dir_I!E158+Complex_I!E158+Other_I!E158</f>
        <v>0</v>
      </c>
      <c r="F158" s="18">
        <f>Urea_I!F158+FGAN_I!F158+CAN_I!F158+UAN_I!F158+AS_I!F158+NH3Dir_I!F158+Complex_I!F158+Other_I!F158</f>
        <v>0</v>
      </c>
      <c r="G158" s="18">
        <f>Urea_I!G158+FGAN_I!G158+CAN_I!G158+UAN_I!G158+AS_I!G158+NH3Dir_I!G158+Complex_I!G158+Other_I!G158</f>
        <v>0</v>
      </c>
      <c r="H158" s="18">
        <f>Urea_I!H158+FGAN_I!H158+CAN_I!H158+UAN_I!H158+AS_I!H158+NH3Dir_I!H158+Complex_I!H158+Other_I!H158</f>
        <v>0</v>
      </c>
      <c r="I158" s="18">
        <f>Urea_I!I158+FGAN_I!I158+CAN_I!I158+UAN_I!I158+AS_I!I158+NH3Dir_I!I158+Complex_I!I158+Other_I!I158</f>
        <v>0</v>
      </c>
      <c r="J158" s="18">
        <f>Urea_I!J158+FGAN_I!J158+CAN_I!J158+UAN_I!J158+AS_I!J158+NH3Dir_I!J158+Complex_I!J158+Other_I!J158</f>
        <v>0</v>
      </c>
      <c r="K158" s="18">
        <f>Urea_I!K158+FGAN_I!K158+CAN_I!K158+UAN_I!K158+AS_I!K158+NH3Dir_I!K158+Complex_I!K158+Other_I!K158</f>
        <v>0</v>
      </c>
      <c r="L158" s="18">
        <f>Urea_I!L158+FGAN_I!L158+CAN_I!L158+UAN_I!L158+AS_I!L158+NH3Dir_I!L158+Complex_I!L158+Other_I!L158</f>
        <v>0</v>
      </c>
      <c r="M158" s="18">
        <f>Urea_I!M158+FGAN_I!M158+CAN_I!M158+UAN_I!M158+AS_I!M158+NH3Dir_I!M158+Complex_I!M158+Other_I!M158</f>
        <v>0</v>
      </c>
      <c r="N158" s="18">
        <f>Urea_I!N158+FGAN_I!N158+CAN_I!N158+UAN_I!N158+AS_I!N158+NH3Dir_I!N158+Complex_I!N158+Other_I!N158</f>
        <v>0</v>
      </c>
      <c r="O158" s="18">
        <f>Urea_I!O158+FGAN_I!O158+CAN_I!O158+UAN_I!O158+AS_I!O158+NH3Dir_I!O158+Complex_I!O158+Other_I!O158</f>
        <v>0</v>
      </c>
      <c r="P158" s="18">
        <f>Urea_I!P158+FGAN_I!P158+CAN_I!P158+UAN_I!P158+AS_I!P158+NH3Dir_I!P158+Complex_I!P158+Other_I!P158</f>
        <v>0</v>
      </c>
      <c r="Q158" s="18">
        <f>Urea_I!Q158+FGAN_I!Q158+CAN_I!Q158+UAN_I!Q158+AS_I!Q158+NH3Dir_I!Q158+Complex_I!Q158+Other_I!Q158</f>
        <v>0</v>
      </c>
      <c r="R158" s="18">
        <f>Urea_I!R158+FGAN_I!R158+CAN_I!R158+UAN_I!R158+AS_I!R158+NH3Dir_I!R158+Complex_I!R158+Other_I!R158</f>
        <v>0</v>
      </c>
      <c r="S158" s="18">
        <f>Urea_I!S158+FGAN_I!S158+CAN_I!S158+UAN_I!S158+AS_I!S158+NH3Dir_I!S158+Complex_I!S158+Other_I!S158</f>
        <v>0</v>
      </c>
      <c r="T158" s="18">
        <f>Urea_I!T158+FGAN_I!T158+CAN_I!T158+UAN_I!T158+AS_I!T158+NH3Dir_I!T158+Complex_I!T158+Other_I!T158</f>
        <v>0</v>
      </c>
      <c r="U158" s="18">
        <f>Urea_I!U158+FGAN_I!U158+CAN_I!U158+UAN_I!U158+AS_I!U158+NH3Dir_I!U158+Complex_I!U158+Other_I!U158</f>
        <v>0</v>
      </c>
      <c r="V158" s="18">
        <f>Urea_I!V158+FGAN_I!V158+CAN_I!V158+UAN_I!V158+AS_I!V158+NH3Dir_I!V158+Complex_I!V158+Other_I!V158</f>
        <v>0</v>
      </c>
      <c r="W158" s="18">
        <f>Urea_I!W158+FGAN_I!W158+CAN_I!W158+UAN_I!W158+AS_I!W158+NH3Dir_I!W158+Complex_I!W158+Other_I!W158</f>
        <v>0</v>
      </c>
      <c r="X158" s="18">
        <f>Urea_I!X158+FGAN_I!X158+CAN_I!X158+UAN_I!X158+AS_I!X158+NH3Dir_I!X158+Complex_I!X158+Other_I!X158</f>
        <v>0</v>
      </c>
      <c r="Y158" s="18">
        <f>Urea_I!Y158+FGAN_I!Y158+CAN_I!Y158+UAN_I!Y158+AS_I!Y158+NH3Dir_I!Y158+Complex_I!Y158+Other_I!Y158</f>
        <v>0</v>
      </c>
      <c r="Z158" s="18">
        <f>Urea_I!Z158+FGAN_I!Z158+CAN_I!Z158+UAN_I!Z158+AS_I!Z158+NH3Dir_I!Z158+Complex_I!Z158+Other_I!Z158</f>
        <v>0</v>
      </c>
      <c r="AA158" s="18">
        <f>Urea_I!AA158+FGAN_I!AA158+CAN_I!AA158+UAN_I!AA158+AS_I!AA158+NH3Dir_I!AA158+Complex_I!AA158+Other_I!AA158</f>
        <v>0</v>
      </c>
      <c r="AB158" s="18">
        <f>Urea_I!AB158+FGAN_I!AB158+CAN_I!AB158+UAN_I!AB158+AS_I!AB158+NH3Dir_I!AB158+Complex_I!AB158+Other_I!AB158</f>
        <v>0</v>
      </c>
      <c r="AC158" s="18">
        <f>Urea_I!AC158+FGAN_I!AC158+CAN_I!AC158+UAN_I!AC158+AS_I!AC158+NH3Dir_I!AC158+Complex_I!AC158+Other_I!AC158</f>
        <v>0</v>
      </c>
      <c r="AD158" s="18">
        <f>Urea_I!AD158+FGAN_I!AD158+CAN_I!AD158+UAN_I!AD158+AS_I!AD158+NH3Dir_I!AD158+Complex_I!AD158+Other_I!AD158</f>
        <v>0</v>
      </c>
      <c r="AE158" s="18">
        <f>Urea_I!AE158+FGAN_I!AE158+CAN_I!AE158+UAN_I!AE158+AS_I!AE158+NH3Dir_I!AE158+Complex_I!AE158+Other_I!AE158</f>
        <v>0</v>
      </c>
      <c r="AF158" s="18">
        <f>Urea_I!AF158+FGAN_I!AF158+CAN_I!AF158+UAN_I!AF158+AS_I!AF158+NH3Dir_I!AF158+Complex_I!AF158+Other_I!AF158</f>
        <v>0</v>
      </c>
      <c r="AG158" s="18">
        <f>Urea_I!AG158+FGAN_I!AG158+CAN_I!AG158+UAN_I!AG158+AS_I!AG158+NH3Dir_I!AG158+Complex_I!AG158+Other_I!AG158</f>
        <v>0</v>
      </c>
      <c r="AH158" s="18">
        <f>Urea_I!AH158+FGAN_I!AH158+CAN_I!AH158+UAN_I!AH158+AS_I!AH158+NH3Dir_I!AH158+Complex_I!AH158+Other_I!AH158</f>
        <v>0</v>
      </c>
      <c r="AI158" s="18">
        <f>Urea_I!AI158+FGAN_I!AI158+CAN_I!AI158+UAN_I!AI158+AS_I!AI158+NH3Dir_I!AI158+Complex_I!AI158+Other_I!AI158</f>
        <v>0</v>
      </c>
      <c r="AJ158" s="18">
        <f>Urea_I!AJ158+FGAN_I!AJ158+CAN_I!AJ158+UAN_I!AJ158+AS_I!AJ158+NH3Dir_I!AJ158+Complex_I!AJ158+Other_I!AJ158</f>
        <v>0</v>
      </c>
      <c r="AK158" s="18">
        <f>Urea_I!AK158+FGAN_I!AK158+CAN_I!AK158+UAN_I!AK158+AS_I!AK158+NH3Dir_I!AK158+Complex_I!AK158+Other_I!AK158</f>
        <v>0</v>
      </c>
      <c r="AL158" s="18">
        <f>Urea_I!AL158+FGAN_I!AL158+CAN_I!AL158+UAN_I!AL158+AS_I!AL158+NH3Dir_I!AL158+Complex_I!AL158+Other_I!AL158</f>
        <v>0</v>
      </c>
      <c r="AM158" s="18">
        <f>Urea_I!AM158+FGAN_I!AM158+CAN_I!AM158+UAN_I!AM158+AS_I!AM158+NH3Dir_I!AM158+Complex_I!AM158+Other_I!AM158</f>
        <v>0</v>
      </c>
      <c r="AN158" s="18">
        <f>Urea_I!AN158+FGAN_I!AN158+CAN_I!AN158+UAN_I!AN158+AS_I!AN158+NH3Dir_I!AN158+Complex_I!AN158+Other_I!AN158</f>
        <v>0</v>
      </c>
      <c r="AO158" s="18">
        <f>Urea_I!AO158+FGAN_I!AO158+CAN_I!AO158+UAN_I!AO158+AS_I!AO158+NH3Dir_I!AO158+Complex_I!AO158+Other_I!AO158</f>
        <v>0</v>
      </c>
      <c r="AP158" s="18">
        <f>Urea_I!AP158+FGAN_I!AP158+CAN_I!AP158+UAN_I!AP158+AS_I!AP158+NH3Dir_I!AP158+Complex_I!AP158+Other_I!AP158</f>
        <v>0</v>
      </c>
      <c r="AQ158" s="18">
        <f>Urea_I!AQ158+FGAN_I!AQ158+CAN_I!AQ158+UAN_I!AQ158+AS_I!AQ158+NH3Dir_I!AQ158+Complex_I!AQ158+Other_I!AQ158</f>
        <v>0</v>
      </c>
      <c r="AR158" s="18">
        <f>Urea_I!AR158+FGAN_I!AR158+CAN_I!AR158+UAN_I!AR158+AS_I!AR158+NH3Dir_I!AR158+Complex_I!AR158+Other_I!AR158</f>
        <v>0</v>
      </c>
      <c r="AS158" s="18">
        <f>Urea_I!AS158+FGAN_I!AS158+CAN_I!AS158+UAN_I!AS158+AS_I!AS158+NH3Dir_I!AS158+Complex_I!AS158+Other_I!AS158</f>
        <v>0</v>
      </c>
      <c r="AT158" s="18">
        <f>Urea_I!AT158+FGAN_I!AT158+CAN_I!AT158+UAN_I!AT158+AS_I!AT158+NH3Dir_I!AT158+Complex_I!AT158+Other_I!AT158</f>
        <v>0</v>
      </c>
      <c r="AU158" s="18">
        <f>Urea_I!AU158+FGAN_I!AU158+CAN_I!AU158+UAN_I!AU158+AS_I!AU158+NH3Dir_I!AU158+Complex_I!AU158+Other_I!AU158</f>
        <v>0</v>
      </c>
      <c r="AV158" s="18">
        <f>Urea_I!AV158+FGAN_I!AV158+CAN_I!AV158+UAN_I!AV158+AS_I!AV158+NH3Dir_I!AV158+Complex_I!AV158+Other_I!AV158</f>
        <v>0.42990292000000002</v>
      </c>
      <c r="AW158" s="18">
        <f>Urea_I!AW158+FGAN_I!AW158+CAN_I!AW158+UAN_I!AW158+AS_I!AW158+NH3Dir_I!AW158+Complex_I!AW158+Other_I!AW158</f>
        <v>0.29865769049875607</v>
      </c>
      <c r="AX158" s="18">
        <f>Urea_I!AX158+FGAN_I!AX158+CAN_I!AX158+UAN_I!AX158+AS_I!AX158+NH3Dir_I!AX158+Complex_I!AX158+Other_I!AX158</f>
        <v>0.1658399192745732</v>
      </c>
      <c r="AY158" s="18">
        <f>Urea_I!AY158+FGAN_I!AY158+CAN_I!AY158+UAN_I!AY158+AS_I!AY158+NH3Dir_I!AY158+Complex_I!AY158+Other_I!AY158</f>
        <v>3.1116848077492491E-2</v>
      </c>
      <c r="AZ158" s="18">
        <f>Urea_I!AZ158+FGAN_I!AZ158+CAN_I!AZ158+UAN_I!AZ158+AS_I!AZ158+NH3Dir_I!AZ158+Complex_I!AZ158+Other_I!AZ158</f>
        <v>3.1352359403498689E-2</v>
      </c>
      <c r="BA158" s="18">
        <f>Urea_I!BA158+FGAN_I!BA158+CAN_I!BA158+UAN_I!BA158+AS_I!BA158+NH3Dir_I!BA158+Complex_I!BA158+Other_I!BA158</f>
        <v>3.1577090441778234E-2</v>
      </c>
      <c r="BB158" s="18">
        <f>Urea_I!BB158+FGAN_I!BB158+CAN_I!BB158+UAN_I!BB158+AS_I!BB158+NH3Dir_I!BB158+Complex_I!BB158+Other_I!BB158</f>
        <v>3.1809495977683837E-2</v>
      </c>
      <c r="BC158" s="18">
        <f>Urea_I!BC158+FGAN_I!BC158+CAN_I!BC158+UAN_I!BC158+AS_I!BC158+NH3Dir_I!BC158+Complex_I!BC158+Other_I!BC158</f>
        <v>3.2045205162781018E-2</v>
      </c>
      <c r="BD158" s="18">
        <f>Urea_I!BD158+FGAN_I!BD158+CAN_I!BD158+UAN_I!BD158+AS_I!BD158+NH3Dir_I!BD158+Complex_I!BD158+Other_I!BD158</f>
        <v>3.228159024409516E-2</v>
      </c>
      <c r="BE158" s="18">
        <f>Urea_I!BE158+FGAN_I!BE158+CAN_I!BE158+UAN_I!BE158+AS_I!BE158+NH3Dir_I!BE158+Complex_I!BE158+Other_I!BE158</f>
        <v>3.2518169730243816E-2</v>
      </c>
      <c r="BF158" s="18">
        <f>Urea_I!BF158+FGAN_I!BF158+CAN_I!BF158+UAN_I!BF158+AS_I!BF158+NH3Dir_I!BF158+Complex_I!BF158+Other_I!BF158</f>
        <v>3.2757789602635888E-2</v>
      </c>
      <c r="BG158" s="18">
        <f>Urea_I!BG158+FGAN_I!BG158+CAN_I!BG158+UAN_I!BG158+AS_I!BG158+NH3Dir_I!BG158+Complex_I!BG158+Other_I!BG158</f>
        <v>3.299924772887388E-2</v>
      </c>
      <c r="BH158" s="18">
        <f>Urea_I!BH158+FGAN_I!BH158+CAN_I!BH158+UAN_I!BH158+AS_I!BH158+NH3Dir_I!BH158+Complex_I!BH158+Other_I!BH158</f>
        <v>3.3242163814441422E-2</v>
      </c>
      <c r="BI158" s="18">
        <f>Urea_I!BI158+FGAN_I!BI158+CAN_I!BI158+UAN_I!BI158+AS_I!BI158+NH3Dir_I!BI158+Complex_I!BI158+Other_I!BI158</f>
        <v>3.3486740488037403E-2</v>
      </c>
      <c r="BJ158" s="18">
        <f>Urea_I!BJ158+FGAN_I!BJ158+CAN_I!BJ158+UAN_I!BJ158+AS_I!BJ158+NH3Dir_I!BJ158+Complex_I!BJ158+Other_I!BJ158</f>
        <v>3.3733357758636291E-2</v>
      </c>
      <c r="BK158" s="18">
        <f>Urea_I!BK158+FGAN_I!BK158+CAN_I!BK158+UAN_I!BK158+AS_I!BK158+NH3Dir_I!BK158+Complex_I!BK158+Other_I!BK158</f>
        <v>3.3981756064150645E-2</v>
      </c>
      <c r="BL158" s="18">
        <f>Urea_I!BL158+FGAN_I!BL158+CAN_I!BL158+UAN_I!BL158+AS_I!BL158+NH3Dir_I!BL158+Complex_I!BL158+Other_I!BL158</f>
        <v>3.4231920322531681E-2</v>
      </c>
      <c r="BM158" s="18">
        <f>Urea_I!BM158+FGAN_I!BM158+CAN_I!BM158+UAN_I!BM158+AS_I!BM158+NH3Dir_I!BM158+Complex_I!BM158+Other_I!BM158</f>
        <v>3.4483930167662942E-2</v>
      </c>
      <c r="BN158" s="18">
        <f>Urea_I!BN158+FGAN_I!BN158+CAN_I!BN158+UAN_I!BN158+AS_I!BN158+NH3Dir_I!BN158+Complex_I!BN158+Other_I!BN158</f>
        <v>3.4737833325085156E-2</v>
      </c>
      <c r="BO158" s="18">
        <f>Urea_I!BO158+FGAN_I!BO158+CAN_I!BO158+UAN_I!BO158+AS_I!BO158+NH3Dir_I!BO158+Complex_I!BO158+Other_I!BO158</f>
        <v>3.4993591339567608E-2</v>
      </c>
      <c r="BP158" s="18">
        <f>Urea_I!BP158+FGAN_I!BP158+CAN_I!BP158+UAN_I!BP158+AS_I!BP158+NH3Dir_I!BP158+Complex_I!BP158+Other_I!BP158</f>
        <v>3.5251223102920393E-2</v>
      </c>
      <c r="BQ158" s="18">
        <f>Urea_I!BQ158+FGAN_I!BQ158+CAN_I!BQ158+UAN_I!BQ158+AS_I!BQ158+NH3Dir_I!BQ158+Complex_I!BQ158+Other_I!BQ158</f>
        <v>3.5510756315111906E-2</v>
      </c>
      <c r="BR158" s="18">
        <f>Urea_I!BR158+FGAN_I!BR158+CAN_I!BR158+UAN_I!BR158+AS_I!BR158+NH3Dir_I!BR158+Complex_I!BR158+Other_I!BR158</f>
        <v>3.5772205203818408E-2</v>
      </c>
      <c r="BS158" s="18">
        <f>Urea_I!BS158+FGAN_I!BS158+CAN_I!BS158+UAN_I!BS158+AS_I!BS158+NH3Dir_I!BS158+Complex_I!BS158+Other_I!BS158</f>
        <v>3.6035575307447998E-2</v>
      </c>
      <c r="BT158" s="18">
        <f>Urea_I!BT158+FGAN_I!BT158+CAN_I!BT158+UAN_I!BT158+AS_I!BT158+NH3Dir_I!BT158+Complex_I!BT158+Other_I!BT158</f>
        <v>3.630088357294569E-2</v>
      </c>
      <c r="BU158" s="18">
        <f>Urea_I!BU158+FGAN_I!BU158+CAN_I!BU158+UAN_I!BU158+AS_I!BU158+NH3Dir_I!BU158+Complex_I!BU158+Other_I!BU158</f>
        <v>3.6568146440561507E-2</v>
      </c>
      <c r="BV158" s="18">
        <f>Urea_I!BV158+FGAN_I!BV158+CAN_I!BV158+UAN_I!BV158+AS_I!BV158+NH3Dir_I!BV158+Complex_I!BV158+Other_I!BV158</f>
        <v>3.6837377428211068E-2</v>
      </c>
      <c r="BW158" s="18">
        <f>Urea_I!BW158+FGAN_I!BW158+CAN_I!BW158+UAN_I!BW158+AS_I!BW158+NH3Dir_I!BW158+Complex_I!BW158+Other_I!BW158</f>
        <v>3.710858986789544E-2</v>
      </c>
    </row>
    <row r="159" spans="2:75" x14ac:dyDescent="0.2">
      <c r="B159" s="11" t="s">
        <v>197</v>
      </c>
      <c r="C159" s="11" t="s">
        <v>207</v>
      </c>
      <c r="D159" s="11" t="s">
        <v>212</v>
      </c>
      <c r="E159" s="18">
        <f>Urea_I!E159+FGAN_I!E159+CAN_I!E159+UAN_I!E159+AS_I!E159+NH3Dir_I!E159+Complex_I!E159+Other_I!E159</f>
        <v>0</v>
      </c>
      <c r="F159" s="18">
        <f>Urea_I!F159+FGAN_I!F159+CAN_I!F159+UAN_I!F159+AS_I!F159+NH3Dir_I!F159+Complex_I!F159+Other_I!F159</f>
        <v>0</v>
      </c>
      <c r="G159" s="18">
        <f>Urea_I!G159+FGAN_I!G159+CAN_I!G159+UAN_I!G159+AS_I!G159+NH3Dir_I!G159+Complex_I!G159+Other_I!G159</f>
        <v>0</v>
      </c>
      <c r="H159" s="18">
        <f>Urea_I!H159+FGAN_I!H159+CAN_I!H159+UAN_I!H159+AS_I!H159+NH3Dir_I!H159+Complex_I!H159+Other_I!H159</f>
        <v>0</v>
      </c>
      <c r="I159" s="18">
        <f>Urea_I!I159+FGAN_I!I159+CAN_I!I159+UAN_I!I159+AS_I!I159+NH3Dir_I!I159+Complex_I!I159+Other_I!I159</f>
        <v>0</v>
      </c>
      <c r="J159" s="18">
        <f>Urea_I!J159+FGAN_I!J159+CAN_I!J159+UAN_I!J159+AS_I!J159+NH3Dir_I!J159+Complex_I!J159+Other_I!J159</f>
        <v>0</v>
      </c>
      <c r="K159" s="18">
        <f>Urea_I!K159+FGAN_I!K159+CAN_I!K159+UAN_I!K159+AS_I!K159+NH3Dir_I!K159+Complex_I!K159+Other_I!K159</f>
        <v>0</v>
      </c>
      <c r="L159" s="18">
        <f>Urea_I!L159+FGAN_I!L159+CAN_I!L159+UAN_I!L159+AS_I!L159+NH3Dir_I!L159+Complex_I!L159+Other_I!L159</f>
        <v>0</v>
      </c>
      <c r="M159" s="18">
        <f>Urea_I!M159+FGAN_I!M159+CAN_I!M159+UAN_I!M159+AS_I!M159+NH3Dir_I!M159+Complex_I!M159+Other_I!M159</f>
        <v>0</v>
      </c>
      <c r="N159" s="18">
        <f>Urea_I!N159+FGAN_I!N159+CAN_I!N159+UAN_I!N159+AS_I!N159+NH3Dir_I!N159+Complex_I!N159+Other_I!N159</f>
        <v>0</v>
      </c>
      <c r="O159" s="18">
        <f>Urea_I!O159+FGAN_I!O159+CAN_I!O159+UAN_I!O159+AS_I!O159+NH3Dir_I!O159+Complex_I!O159+Other_I!O159</f>
        <v>0</v>
      </c>
      <c r="P159" s="18">
        <f>Urea_I!P159+FGAN_I!P159+CAN_I!P159+UAN_I!P159+AS_I!P159+NH3Dir_I!P159+Complex_I!P159+Other_I!P159</f>
        <v>0</v>
      </c>
      <c r="Q159" s="18">
        <f>Urea_I!Q159+FGAN_I!Q159+CAN_I!Q159+UAN_I!Q159+AS_I!Q159+NH3Dir_I!Q159+Complex_I!Q159+Other_I!Q159</f>
        <v>0</v>
      </c>
      <c r="R159" s="18">
        <f>Urea_I!R159+FGAN_I!R159+CAN_I!R159+UAN_I!R159+AS_I!R159+NH3Dir_I!R159+Complex_I!R159+Other_I!R159</f>
        <v>0</v>
      </c>
      <c r="S159" s="18">
        <f>Urea_I!S159+FGAN_I!S159+CAN_I!S159+UAN_I!S159+AS_I!S159+NH3Dir_I!S159+Complex_I!S159+Other_I!S159</f>
        <v>0</v>
      </c>
      <c r="T159" s="18">
        <f>Urea_I!T159+FGAN_I!T159+CAN_I!T159+UAN_I!T159+AS_I!T159+NH3Dir_I!T159+Complex_I!T159+Other_I!T159</f>
        <v>0</v>
      </c>
      <c r="U159" s="18">
        <f>Urea_I!U159+FGAN_I!U159+CAN_I!U159+UAN_I!U159+AS_I!U159+NH3Dir_I!U159+Complex_I!U159+Other_I!U159</f>
        <v>0</v>
      </c>
      <c r="V159" s="18">
        <f>Urea_I!V159+FGAN_I!V159+CAN_I!V159+UAN_I!V159+AS_I!V159+NH3Dir_I!V159+Complex_I!V159+Other_I!V159</f>
        <v>0</v>
      </c>
      <c r="W159" s="18">
        <f>Urea_I!W159+FGAN_I!W159+CAN_I!W159+UAN_I!W159+AS_I!W159+NH3Dir_I!W159+Complex_I!W159+Other_I!W159</f>
        <v>0</v>
      </c>
      <c r="X159" s="18">
        <f>Urea_I!X159+FGAN_I!X159+CAN_I!X159+UAN_I!X159+AS_I!X159+NH3Dir_I!X159+Complex_I!X159+Other_I!X159</f>
        <v>0</v>
      </c>
      <c r="Y159" s="18">
        <f>Urea_I!Y159+FGAN_I!Y159+CAN_I!Y159+UAN_I!Y159+AS_I!Y159+NH3Dir_I!Y159+Complex_I!Y159+Other_I!Y159</f>
        <v>0</v>
      </c>
      <c r="Z159" s="18">
        <f>Urea_I!Z159+FGAN_I!Z159+CAN_I!Z159+UAN_I!Z159+AS_I!Z159+NH3Dir_I!Z159+Complex_I!Z159+Other_I!Z159</f>
        <v>0</v>
      </c>
      <c r="AA159" s="18">
        <f>Urea_I!AA159+FGAN_I!AA159+CAN_I!AA159+UAN_I!AA159+AS_I!AA159+NH3Dir_I!AA159+Complex_I!AA159+Other_I!AA159</f>
        <v>0</v>
      </c>
      <c r="AB159" s="18">
        <f>Urea_I!AB159+FGAN_I!AB159+CAN_I!AB159+UAN_I!AB159+AS_I!AB159+NH3Dir_I!AB159+Complex_I!AB159+Other_I!AB159</f>
        <v>0</v>
      </c>
      <c r="AC159" s="18">
        <f>Urea_I!AC159+FGAN_I!AC159+CAN_I!AC159+UAN_I!AC159+AS_I!AC159+NH3Dir_I!AC159+Complex_I!AC159+Other_I!AC159</f>
        <v>0</v>
      </c>
      <c r="AD159" s="18">
        <f>Urea_I!AD159+FGAN_I!AD159+CAN_I!AD159+UAN_I!AD159+AS_I!AD159+NH3Dir_I!AD159+Complex_I!AD159+Other_I!AD159</f>
        <v>0</v>
      </c>
      <c r="AE159" s="18">
        <f>Urea_I!AE159+FGAN_I!AE159+CAN_I!AE159+UAN_I!AE159+AS_I!AE159+NH3Dir_I!AE159+Complex_I!AE159+Other_I!AE159</f>
        <v>0</v>
      </c>
      <c r="AF159" s="18">
        <f>Urea_I!AF159+FGAN_I!AF159+CAN_I!AF159+UAN_I!AF159+AS_I!AF159+NH3Dir_I!AF159+Complex_I!AF159+Other_I!AF159</f>
        <v>0</v>
      </c>
      <c r="AG159" s="18">
        <f>Urea_I!AG159+FGAN_I!AG159+CAN_I!AG159+UAN_I!AG159+AS_I!AG159+NH3Dir_I!AG159+Complex_I!AG159+Other_I!AG159</f>
        <v>0</v>
      </c>
      <c r="AH159" s="18">
        <f>Urea_I!AH159+FGAN_I!AH159+CAN_I!AH159+UAN_I!AH159+AS_I!AH159+NH3Dir_I!AH159+Complex_I!AH159+Other_I!AH159</f>
        <v>0</v>
      </c>
      <c r="AI159" s="18">
        <f>Urea_I!AI159+FGAN_I!AI159+CAN_I!AI159+UAN_I!AI159+AS_I!AI159+NH3Dir_I!AI159+Complex_I!AI159+Other_I!AI159</f>
        <v>1.7825000000000001E-2</v>
      </c>
      <c r="AJ159" s="18">
        <f>Urea_I!AJ159+FGAN_I!AJ159+CAN_I!AJ159+UAN_I!AJ159+AS_I!AJ159+NH3Dir_I!AJ159+Complex_I!AJ159+Other_I!AJ159</f>
        <v>1.4029949999999999E-2</v>
      </c>
      <c r="AK159" s="18">
        <f>Urea_I!AK159+FGAN_I!AK159+CAN_I!AK159+UAN_I!AK159+AS_I!AK159+NH3Dir_I!AK159+Complex_I!AK159+Other_I!AK159</f>
        <v>0</v>
      </c>
      <c r="AL159" s="18">
        <f>Urea_I!AL159+FGAN_I!AL159+CAN_I!AL159+UAN_I!AL159+AS_I!AL159+NH3Dir_I!AL159+Complex_I!AL159+Other_I!AL159</f>
        <v>3.74202E-3</v>
      </c>
      <c r="AM159" s="18">
        <f>Urea_I!AM159+FGAN_I!AM159+CAN_I!AM159+UAN_I!AM159+AS_I!AM159+NH3Dir_I!AM159+Complex_I!AM159+Other_I!AM159</f>
        <v>2.1119999999999996E-2</v>
      </c>
      <c r="AN159" s="18">
        <f>Urea_I!AN159+FGAN_I!AN159+CAN_I!AN159+UAN_I!AN159+AS_I!AN159+NH3Dir_I!AN159+Complex_I!AN159+Other_I!AN159</f>
        <v>1.02751035</v>
      </c>
      <c r="AO159" s="18">
        <f>Urea_I!AO159+FGAN_I!AO159+CAN_I!AO159+UAN_I!AO159+AS_I!AO159+NH3Dir_I!AO159+Complex_I!AO159+Other_I!AO159</f>
        <v>10.112950500000002</v>
      </c>
      <c r="AP159" s="18">
        <f>Urea_I!AP159+FGAN_I!AP159+CAN_I!AP159+UAN_I!AP159+AS_I!AP159+NH3Dir_I!AP159+Complex_I!AP159+Other_I!AP159</f>
        <v>13.696865705</v>
      </c>
      <c r="AQ159" s="18">
        <f>Urea_I!AQ159+FGAN_I!AQ159+CAN_I!AQ159+UAN_I!AQ159+AS_I!AQ159+NH3Dir_I!AQ159+Complex_I!AQ159+Other_I!AQ159</f>
        <v>18.530556826399998</v>
      </c>
      <c r="AR159" s="18">
        <f>Urea_I!AR159+FGAN_I!AR159+CAN_I!AR159+UAN_I!AR159+AS_I!AR159+NH3Dir_I!AR159+Complex_I!AR159+Other_I!AR159</f>
        <v>21.400790745000005</v>
      </c>
      <c r="AS159" s="18">
        <f>Urea_I!AS159+FGAN_I!AS159+CAN_I!AS159+UAN_I!AS159+AS_I!AS159+NH3Dir_I!AS159+Complex_I!AS159+Other_I!AS159</f>
        <v>20.792297899999998</v>
      </c>
      <c r="AT159" s="18">
        <f>Urea_I!AT159+FGAN_I!AT159+CAN_I!AT159+UAN_I!AT159+AS_I!AT159+NH3Dir_I!AT159+Complex_I!AT159+Other_I!AT159</f>
        <v>20.259976937600001</v>
      </c>
      <c r="AU159" s="18">
        <f>Urea_I!AU159+FGAN_I!AU159+CAN_I!AU159+UAN_I!AU159+AS_I!AU159+NH3Dir_I!AU159+Complex_I!AU159+Other_I!AU159</f>
        <v>19.000167054199999</v>
      </c>
      <c r="AV159" s="18">
        <f>Urea_I!AV159+FGAN_I!AV159+CAN_I!AV159+UAN_I!AV159+AS_I!AV159+NH3Dir_I!AV159+Complex_I!AV159+Other_I!AV159</f>
        <v>18.710009321000001</v>
      </c>
      <c r="AW159" s="18">
        <f>Urea_I!AW159+FGAN_I!AW159+CAN_I!AW159+UAN_I!AW159+AS_I!AW159+NH3Dir_I!AW159+Complex_I!AW159+Other_I!AW159</f>
        <v>16.278355953104334</v>
      </c>
      <c r="AX159" s="18">
        <f>Urea_I!AX159+FGAN_I!AX159+CAN_I!AX159+UAN_I!AX159+AS_I!AX159+NH3Dir_I!AX159+Complex_I!AX159+Other_I!AX159</f>
        <v>14.570616533020596</v>
      </c>
      <c r="AY159" s="18">
        <f>Urea_I!AY159+FGAN_I!AY159+CAN_I!AY159+UAN_I!AY159+AS_I!AY159+NH3Dir_I!AY159+Complex_I!AY159+Other_I!AY159</f>
        <v>12.654570625375859</v>
      </c>
      <c r="AZ159" s="18">
        <f>Urea_I!AZ159+FGAN_I!AZ159+CAN_I!AZ159+UAN_I!AZ159+AS_I!AZ159+NH3Dir_I!AZ159+Complex_I!AZ159+Other_I!AZ159</f>
        <v>12.844434166340653</v>
      </c>
      <c r="BA159" s="18">
        <f>Urea_I!BA159+FGAN_I!BA159+CAN_I!BA159+UAN_I!BA159+AS_I!BA159+NH3Dir_I!BA159+Complex_I!BA159+Other_I!BA159</f>
        <v>13.053842836897791</v>
      </c>
      <c r="BB159" s="18">
        <f>Urea_I!BB159+FGAN_I!BB159+CAN_I!BB159+UAN_I!BB159+AS_I!BB159+NH3Dir_I!BB159+Complex_I!BB159+Other_I!BB159</f>
        <v>13.181355046373287</v>
      </c>
      <c r="BC159" s="18">
        <f>Urea_I!BC159+FGAN_I!BC159+CAN_I!BC159+UAN_I!BC159+AS_I!BC159+NH3Dir_I!BC159+Complex_I!BC159+Other_I!BC159</f>
        <v>13.338223611405033</v>
      </c>
      <c r="BD159" s="18">
        <f>Urea_I!BD159+FGAN_I!BD159+CAN_I!BD159+UAN_I!BD159+AS_I!BD159+NH3Dir_I!BD159+Complex_I!BD159+Other_I!BD159</f>
        <v>13.501948805779765</v>
      </c>
      <c r="BE159" s="18">
        <f>Urea_I!BE159+FGAN_I!BE159+CAN_I!BE159+UAN_I!BE159+AS_I!BE159+NH3Dir_I!BE159+Complex_I!BE159+Other_I!BE159</f>
        <v>13.669366985110821</v>
      </c>
      <c r="BF159" s="18">
        <f>Urea_I!BF159+FGAN_I!BF159+CAN_I!BF159+UAN_I!BF159+AS_I!BF159+NH3Dir_I!BF159+Complex_I!BF159+Other_I!BF159</f>
        <v>13.841533644448507</v>
      </c>
      <c r="BG159" s="18">
        <f>Urea_I!BG159+FGAN_I!BG159+CAN_I!BG159+UAN_I!BG159+AS_I!BG159+NH3Dir_I!BG159+Complex_I!BG159+Other_I!BG159</f>
        <v>14.018320003295067</v>
      </c>
      <c r="BH159" s="18">
        <f>Urea_I!BH159+FGAN_I!BH159+CAN_I!BH159+UAN_I!BH159+AS_I!BH159+NH3Dir_I!BH159+Complex_I!BH159+Other_I!BH159</f>
        <v>14.202507399488104</v>
      </c>
      <c r="BI159" s="18">
        <f>Urea_I!BI159+FGAN_I!BI159+CAN_I!BI159+UAN_I!BI159+AS_I!BI159+NH3Dir_I!BI159+Complex_I!BI159+Other_I!BI159</f>
        <v>14.380298863322949</v>
      </c>
      <c r="BJ159" s="18">
        <f>Urea_I!BJ159+FGAN_I!BJ159+CAN_I!BJ159+UAN_I!BJ159+AS_I!BJ159+NH3Dir_I!BJ159+Complex_I!BJ159+Other_I!BJ159</f>
        <v>14.55114604818178</v>
      </c>
      <c r="BK159" s="18">
        <f>Urea_I!BK159+FGAN_I!BK159+CAN_I!BK159+UAN_I!BK159+AS_I!BK159+NH3Dir_I!BK159+Complex_I!BK159+Other_I!BK159</f>
        <v>14.717990441046215</v>
      </c>
      <c r="BL159" s="18">
        <f>Urea_I!BL159+FGAN_I!BL159+CAN_I!BL159+UAN_I!BL159+AS_I!BL159+NH3Dir_I!BL159+Complex_I!BL159+Other_I!BL159</f>
        <v>14.888333583486714</v>
      </c>
      <c r="BM159" s="18">
        <f>Urea_I!BM159+FGAN_I!BM159+CAN_I!BM159+UAN_I!BM159+AS_I!BM159+NH3Dir_I!BM159+Complex_I!BM159+Other_I!BM159</f>
        <v>15.074078035231516</v>
      </c>
      <c r="BN159" s="18">
        <f>Urea_I!BN159+FGAN_I!BN159+CAN_I!BN159+UAN_I!BN159+AS_I!BN159+NH3Dir_I!BN159+Complex_I!BN159+Other_I!BN159</f>
        <v>15.243870669874273</v>
      </c>
      <c r="BO159" s="18">
        <f>Urea_I!BO159+FGAN_I!BO159+CAN_I!BO159+UAN_I!BO159+AS_I!BO159+NH3Dir_I!BO159+Complex_I!BO159+Other_I!BO159</f>
        <v>15.406224445935383</v>
      </c>
      <c r="BP159" s="18">
        <f>Urea_I!BP159+FGAN_I!BP159+CAN_I!BP159+UAN_I!BP159+AS_I!BP159+NH3Dir_I!BP159+Complex_I!BP159+Other_I!BP159</f>
        <v>15.564174643437774</v>
      </c>
      <c r="BQ159" s="18">
        <f>Urea_I!BQ159+FGAN_I!BQ159+CAN_I!BQ159+UAN_I!BQ159+AS_I!BQ159+NH3Dir_I!BQ159+Complex_I!BQ159+Other_I!BQ159</f>
        <v>15.714582615734482</v>
      </c>
      <c r="BR159" s="18">
        <f>Urea_I!BR159+FGAN_I!BR159+CAN_I!BR159+UAN_I!BR159+AS_I!BR159+NH3Dir_I!BR159+Complex_I!BR159+Other_I!BR159</f>
        <v>15.879116493811017</v>
      </c>
      <c r="BS159" s="18">
        <f>Urea_I!BS159+FGAN_I!BS159+CAN_I!BS159+UAN_I!BS159+AS_I!BS159+NH3Dir_I!BS159+Complex_I!BS159+Other_I!BS159</f>
        <v>16.045447682451709</v>
      </c>
      <c r="BT159" s="18">
        <f>Urea_I!BT159+FGAN_I!BT159+CAN_I!BT159+UAN_I!BT159+AS_I!BT159+NH3Dir_I!BT159+Complex_I!BT159+Other_I!BT159</f>
        <v>16.213596587314175</v>
      </c>
      <c r="BU159" s="18">
        <f>Urea_I!BU159+FGAN_I!BU159+CAN_I!BU159+UAN_I!BU159+AS_I!BU159+NH3Dir_I!BU159+Complex_I!BU159+Other_I!BU159</f>
        <v>16.383583861173459</v>
      </c>
      <c r="BV159" s="18">
        <f>Urea_I!BV159+FGAN_I!BV159+CAN_I!BV159+UAN_I!BV159+AS_I!BV159+NH3Dir_I!BV159+Complex_I!BV159+Other_I!BV159</f>
        <v>16.555430398508648</v>
      </c>
      <c r="BW159" s="18">
        <f>Urea_I!BW159+FGAN_I!BW159+CAN_I!BW159+UAN_I!BW159+AS_I!BW159+NH3Dir_I!BW159+Complex_I!BW159+Other_I!BW159</f>
        <v>16.729157342892758</v>
      </c>
    </row>
    <row r="160" spans="2:75" x14ac:dyDescent="0.2">
      <c r="B160" s="11" t="s">
        <v>197</v>
      </c>
      <c r="C160" s="11" t="s">
        <v>207</v>
      </c>
      <c r="D160" s="11" t="s">
        <v>213</v>
      </c>
      <c r="E160" s="18">
        <f>Urea_I!E160+FGAN_I!E160+CAN_I!E160+UAN_I!E160+AS_I!E160+NH3Dir_I!E160+Complex_I!E160+Other_I!E160</f>
        <v>0</v>
      </c>
      <c r="F160" s="18">
        <f>Urea_I!F160+FGAN_I!F160+CAN_I!F160+UAN_I!F160+AS_I!F160+NH3Dir_I!F160+Complex_I!F160+Other_I!F160</f>
        <v>0</v>
      </c>
      <c r="G160" s="18">
        <f>Urea_I!G160+FGAN_I!G160+CAN_I!G160+UAN_I!G160+AS_I!G160+NH3Dir_I!G160+Complex_I!G160+Other_I!G160</f>
        <v>0</v>
      </c>
      <c r="H160" s="18">
        <f>Urea_I!H160+FGAN_I!H160+CAN_I!H160+UAN_I!H160+AS_I!H160+NH3Dir_I!H160+Complex_I!H160+Other_I!H160</f>
        <v>0</v>
      </c>
      <c r="I160" s="18">
        <f>Urea_I!I160+FGAN_I!I160+CAN_I!I160+UAN_I!I160+AS_I!I160+NH3Dir_I!I160+Complex_I!I160+Other_I!I160</f>
        <v>0</v>
      </c>
      <c r="J160" s="18">
        <f>Urea_I!J160+FGAN_I!J160+CAN_I!J160+UAN_I!J160+AS_I!J160+NH3Dir_I!J160+Complex_I!J160+Other_I!J160</f>
        <v>0</v>
      </c>
      <c r="K160" s="18">
        <f>Urea_I!K160+FGAN_I!K160+CAN_I!K160+UAN_I!K160+AS_I!K160+NH3Dir_I!K160+Complex_I!K160+Other_I!K160</f>
        <v>0</v>
      </c>
      <c r="L160" s="18">
        <f>Urea_I!L160+FGAN_I!L160+CAN_I!L160+UAN_I!L160+AS_I!L160+NH3Dir_I!L160+Complex_I!L160+Other_I!L160</f>
        <v>0</v>
      </c>
      <c r="M160" s="18">
        <f>Urea_I!M160+FGAN_I!M160+CAN_I!M160+UAN_I!M160+AS_I!M160+NH3Dir_I!M160+Complex_I!M160+Other_I!M160</f>
        <v>0</v>
      </c>
      <c r="N160" s="18">
        <f>Urea_I!N160+FGAN_I!N160+CAN_I!N160+UAN_I!N160+AS_I!N160+NH3Dir_I!N160+Complex_I!N160+Other_I!N160</f>
        <v>0</v>
      </c>
      <c r="O160" s="18">
        <f>Urea_I!O160+FGAN_I!O160+CAN_I!O160+UAN_I!O160+AS_I!O160+NH3Dir_I!O160+Complex_I!O160+Other_I!O160</f>
        <v>0.29558823529411765</v>
      </c>
      <c r="P160" s="18">
        <f>Urea_I!P160+FGAN_I!P160+CAN_I!P160+UAN_I!P160+AS_I!P160+NH3Dir_I!P160+Complex_I!P160+Other_I!P160</f>
        <v>0</v>
      </c>
      <c r="Q160" s="18">
        <f>Urea_I!Q160+FGAN_I!Q160+CAN_I!Q160+UAN_I!Q160+AS_I!Q160+NH3Dir_I!Q160+Complex_I!Q160+Other_I!Q160</f>
        <v>0</v>
      </c>
      <c r="R160" s="18">
        <f>Urea_I!R160+FGAN_I!R160+CAN_I!R160+UAN_I!R160+AS_I!R160+NH3Dir_I!R160+Complex_I!R160+Other_I!R160</f>
        <v>0</v>
      </c>
      <c r="S160" s="18">
        <f>Urea_I!S160+FGAN_I!S160+CAN_I!S160+UAN_I!S160+AS_I!S160+NH3Dir_I!S160+Complex_I!S160+Other_I!S160</f>
        <v>3.528</v>
      </c>
      <c r="T160" s="18">
        <f>Urea_I!T160+FGAN_I!T160+CAN_I!T160+UAN_I!T160+AS_I!T160+NH3Dir_I!T160+Complex_I!T160+Other_I!T160</f>
        <v>10.693588235294117</v>
      </c>
      <c r="U160" s="18">
        <f>Urea_I!U160+FGAN_I!U160+CAN_I!U160+UAN_I!U160+AS_I!U160+NH3Dir_I!U160+Complex_I!U160+Other_I!U160</f>
        <v>1.4838235294117648</v>
      </c>
      <c r="V160" s="18">
        <f>Urea_I!V160+FGAN_I!V160+CAN_I!V160+UAN_I!V160+AS_I!V160+NH3Dir_I!V160+Complex_I!V160+Other_I!V160</f>
        <v>2.0691176470588237</v>
      </c>
      <c r="W160" s="18">
        <f>Urea_I!W160+FGAN_I!W160+CAN_I!W160+UAN_I!W160+AS_I!W160+NH3Dir_I!W160+Complex_I!W160+Other_I!W160</f>
        <v>5.131176470588235</v>
      </c>
      <c r="X160" s="18">
        <f>Urea_I!X160+FGAN_I!X160+CAN_I!X160+UAN_I!X160+AS_I!X160+NH3Dir_I!X160+Complex_I!X160+Other_I!X160</f>
        <v>3.3260000000000001</v>
      </c>
      <c r="Y160" s="18">
        <f>Urea_I!Y160+FGAN_I!Y160+CAN_I!Y160+UAN_I!Y160+AS_I!Y160+NH3Dir_I!Y160+Complex_I!Y160+Other_I!Y160</f>
        <v>103.10594117647059</v>
      </c>
      <c r="Z160" s="18">
        <f>Urea_I!Z160+FGAN_I!Z160+CAN_I!Z160+UAN_I!Z160+AS_I!Z160+NH3Dir_I!Z160+Complex_I!Z160+Other_I!Z160</f>
        <v>128.45635294117648</v>
      </c>
      <c r="AA160" s="18">
        <f>Urea_I!AA160+FGAN_I!AA160+CAN_I!AA160+UAN_I!AA160+AS_I!AA160+NH3Dir_I!AA160+Complex_I!AA160+Other_I!AA160</f>
        <v>121.57288235294118</v>
      </c>
      <c r="AB160" s="18">
        <f>Urea_I!AB160+FGAN_I!AB160+CAN_I!AB160+UAN_I!AB160+AS_I!AB160+NH3Dir_I!AB160+Complex_I!AB160+Other_I!AB160</f>
        <v>133.53231674208143</v>
      </c>
      <c r="AC160" s="18">
        <f>Urea_I!AC160+FGAN_I!AC160+CAN_I!AC160+UAN_I!AC160+AS_I!AC160+NH3Dir_I!AC160+Complex_I!AC160+Other_I!AC160</f>
        <v>103.64229411764705</v>
      </c>
      <c r="AD160" s="18">
        <f>Urea_I!AD160+FGAN_I!AD160+CAN_I!AD160+UAN_I!AD160+AS_I!AD160+NH3Dir_I!AD160+Complex_I!AD160+Other_I!AD160</f>
        <v>54.056529411764707</v>
      </c>
      <c r="AE160" s="18">
        <f>Urea_I!AE160+FGAN_I!AE160+CAN_I!AE160+UAN_I!AE160+AS_I!AE160+NH3Dir_I!AE160+Complex_I!AE160+Other_I!AE160</f>
        <v>99.652000000000001</v>
      </c>
      <c r="AF160" s="18">
        <f>Urea_I!AF160+FGAN_I!AF160+CAN_I!AF160+UAN_I!AF160+AS_I!AF160+NH3Dir_I!AF160+Complex_I!AF160+Other_I!AF160</f>
        <v>80.938000000000017</v>
      </c>
      <c r="AG160" s="18">
        <f>Urea_I!AG160+FGAN_I!AG160+CAN_I!AG160+UAN_I!AG160+AS_I!AG160+NH3Dir_I!AG160+Complex_I!AG160+Other_I!AG160</f>
        <v>50.510000000000005</v>
      </c>
      <c r="AH160" s="18">
        <f>Urea_I!AH160+FGAN_I!AH160+CAN_I!AH160+UAN_I!AH160+AS_I!AH160+NH3Dir_I!AH160+Complex_I!AH160+Other_I!AH160</f>
        <v>69.083823529411774</v>
      </c>
      <c r="AI160" s="18">
        <f>Urea_I!AI160+FGAN_I!AI160+CAN_I!AI160+UAN_I!AI160+AS_I!AI160+NH3Dir_I!AI160+Complex_I!AI160+Other_I!AI160</f>
        <v>72.379274980588235</v>
      </c>
      <c r="AJ160" s="18">
        <f>Urea_I!AJ160+FGAN_I!AJ160+CAN_I!AJ160+UAN_I!AJ160+AS_I!AJ160+NH3Dir_I!AJ160+Complex_I!AJ160+Other_I!AJ160</f>
        <v>98.601901280000007</v>
      </c>
      <c r="AK160" s="18">
        <f>Urea_I!AK160+FGAN_I!AK160+CAN_I!AK160+UAN_I!AK160+AS_I!AK160+NH3Dir_I!AK160+Complex_I!AK160+Other_I!AK160</f>
        <v>61.899113</v>
      </c>
      <c r="AL160" s="18">
        <f>Urea_I!AL160+FGAN_I!AL160+CAN_I!AL160+UAN_I!AL160+AS_I!AL160+NH3Dir_I!AL160+Complex_I!AL160+Other_I!AL160</f>
        <v>69.172096499999995</v>
      </c>
      <c r="AM160" s="18">
        <f>Urea_I!AM160+FGAN_I!AM160+CAN_I!AM160+UAN_I!AM160+AS_I!AM160+NH3Dir_I!AM160+Complex_I!AM160+Other_I!AM160</f>
        <v>47.038129140000002</v>
      </c>
      <c r="AN160" s="18">
        <f>Urea_I!AN160+FGAN_I!AN160+CAN_I!AN160+UAN_I!AN160+AS_I!AN160+NH3Dir_I!AN160+Complex_I!AN160+Other_I!AN160</f>
        <v>28.858627000000002</v>
      </c>
      <c r="AO160" s="18">
        <f>Urea_I!AO160+FGAN_I!AO160+CAN_I!AO160+UAN_I!AO160+AS_I!AO160+NH3Dir_I!AO160+Complex_I!AO160+Other_I!AO160</f>
        <v>67.106114199999993</v>
      </c>
      <c r="AP160" s="18">
        <f>Urea_I!AP160+FGAN_I!AP160+CAN_I!AP160+UAN_I!AP160+AS_I!AP160+NH3Dir_I!AP160+Complex_I!AP160+Other_I!AP160</f>
        <v>57.869806399999995</v>
      </c>
      <c r="AQ160" s="18">
        <f>Urea_I!AQ160+FGAN_I!AQ160+CAN_I!AQ160+UAN_I!AQ160+AS_I!AQ160+NH3Dir_I!AQ160+Complex_I!AQ160+Other_I!AQ160</f>
        <v>113.70496700000001</v>
      </c>
      <c r="AR160" s="18">
        <f>Urea_I!AR160+FGAN_I!AR160+CAN_I!AR160+UAN_I!AR160+AS_I!AR160+NH3Dir_I!AR160+Complex_I!AR160+Other_I!AR160</f>
        <v>46.845612735000003</v>
      </c>
      <c r="AS160" s="18">
        <f>Urea_I!AS160+FGAN_I!AS160+CAN_I!AS160+UAN_I!AS160+AS_I!AS160+NH3Dir_I!AS160+Complex_I!AS160+Other_I!AS160</f>
        <v>6.7112593700000005</v>
      </c>
      <c r="AT160" s="18">
        <f>Urea_I!AT160+FGAN_I!AT160+CAN_I!AT160+UAN_I!AT160+AS_I!AT160+NH3Dir_I!AT160+Complex_I!AT160+Other_I!AT160</f>
        <v>18.348824399999998</v>
      </c>
      <c r="AU160" s="18">
        <f>Urea_I!AU160+FGAN_I!AU160+CAN_I!AU160+UAN_I!AU160+AS_I!AU160+NH3Dir_I!AU160+Complex_I!AU160+Other_I!AU160</f>
        <v>3.8169</v>
      </c>
      <c r="AV160" s="18">
        <f>Urea_I!AV160+FGAN_I!AV160+CAN_I!AV160+UAN_I!AV160+AS_I!AV160+NH3Dir_I!AV160+Complex_I!AV160+Other_I!AV160</f>
        <v>22.75902377285469</v>
      </c>
      <c r="AW160" s="18">
        <f>Urea_I!AW160+FGAN_I!AW160+CAN_I!AW160+UAN_I!AW160+AS_I!AW160+NH3Dir_I!AW160+Complex_I!AW160+Other_I!AW160</f>
        <v>15.485040700035846</v>
      </c>
      <c r="AX160" s="18">
        <f>Urea_I!AX160+FGAN_I!AX160+CAN_I!AX160+UAN_I!AX160+AS_I!AX160+NH3Dir_I!AX160+Complex_I!AX160+Other_I!AX160</f>
        <v>18.256084225359096</v>
      </c>
      <c r="AY160" s="18">
        <f>Urea_I!AY160+FGAN_I!AY160+CAN_I!AY160+UAN_I!AY160+AS_I!AY160+NH3Dir_I!AY160+Complex_I!AY160+Other_I!AY160</f>
        <v>20.998272635695905</v>
      </c>
      <c r="AZ160" s="18">
        <f>Urea_I!AZ160+FGAN_I!AZ160+CAN_I!AZ160+UAN_I!AZ160+AS_I!AZ160+NH3Dir_I!AZ160+Complex_I!AZ160+Other_I!AZ160</f>
        <v>11.51089229794594</v>
      </c>
      <c r="BA160" s="18">
        <f>Urea_I!BA160+FGAN_I!BA160+CAN_I!BA160+UAN_I!BA160+AS_I!BA160+NH3Dir_I!BA160+Complex_I!BA160+Other_I!BA160</f>
        <v>12.615941723981638</v>
      </c>
      <c r="BB160" s="18">
        <f>Urea_I!BB160+FGAN_I!BB160+CAN_I!BB160+UAN_I!BB160+AS_I!BB160+NH3Dir_I!BB160+Complex_I!BB160+Other_I!BB160</f>
        <v>13.723171043781504</v>
      </c>
      <c r="BC160" s="18">
        <f>Urea_I!BC160+FGAN_I!BC160+CAN_I!BC160+UAN_I!BC160+AS_I!BC160+NH3Dir_I!BC160+Complex_I!BC160+Other_I!BC160</f>
        <v>14.843380700572448</v>
      </c>
      <c r="BD160" s="18">
        <f>Urea_I!BD160+FGAN_I!BD160+CAN_I!BD160+UAN_I!BD160+AS_I!BD160+NH3Dir_I!BD160+Complex_I!BD160+Other_I!BD160</f>
        <v>15.967566943701275</v>
      </c>
      <c r="BE160" s="18">
        <f>Urea_I!BE160+FGAN_I!BE160+CAN_I!BE160+UAN_I!BE160+AS_I!BE160+NH3Dir_I!BE160+Complex_I!BE160+Other_I!BE160</f>
        <v>17.097301784836006</v>
      </c>
      <c r="BF160" s="18">
        <f>Urea_I!BF160+FGAN_I!BF160+CAN_I!BF160+UAN_I!BF160+AS_I!BF160+NH3Dir_I!BF160+Complex_I!BF160+Other_I!BF160</f>
        <v>18.219896147699632</v>
      </c>
      <c r="BG160" s="18">
        <f>Urea_I!BG160+FGAN_I!BG160+CAN_I!BG160+UAN_I!BG160+AS_I!BG160+NH3Dir_I!BG160+Complex_I!BG160+Other_I!BG160</f>
        <v>11.15390535268731</v>
      </c>
      <c r="BH160" s="18">
        <f>Urea_I!BH160+FGAN_I!BH160+CAN_I!BH160+UAN_I!BH160+AS_I!BH160+NH3Dir_I!BH160+Complex_I!BH160+Other_I!BH160</f>
        <v>12.274201414043914</v>
      </c>
      <c r="BI160" s="18">
        <f>Urea_I!BI160+FGAN_I!BI160+CAN_I!BI160+UAN_I!BI160+AS_I!BI160+NH3Dir_I!BI160+Complex_I!BI160+Other_I!BI160</f>
        <v>21.152893172834482</v>
      </c>
      <c r="BJ160" s="18">
        <f>Urea_I!BJ160+FGAN_I!BJ160+CAN_I!BJ160+UAN_I!BJ160+AS_I!BJ160+NH3Dir_I!BJ160+Complex_I!BJ160+Other_I!BJ160</f>
        <v>22.252743199970855</v>
      </c>
      <c r="BK160" s="18">
        <f>Urea_I!BK160+FGAN_I!BK160+CAN_I!BK160+UAN_I!BK160+AS_I!BK160+NH3Dir_I!BK160+Complex_I!BK160+Other_I!BK160</f>
        <v>22.04384439520646</v>
      </c>
      <c r="BL160" s="18">
        <f>Urea_I!BL160+FGAN_I!BL160+CAN_I!BL160+UAN_I!BL160+AS_I!BL160+NH3Dir_I!BL160+Complex_I!BL160+Other_I!BL160</f>
        <v>23.149517651087329</v>
      </c>
      <c r="BM160" s="18">
        <f>Urea_I!BM160+FGAN_I!BM160+CAN_I!BM160+UAN_I!BM160+AS_I!BM160+NH3Dir_I!BM160+Complex_I!BM160+Other_I!BM160</f>
        <v>23.908894652678448</v>
      </c>
      <c r="BN160" s="18">
        <f>Urea_I!BN160+FGAN_I!BN160+CAN_I!BN160+UAN_I!BN160+AS_I!BN160+NH3Dir_I!BN160+Complex_I!BN160+Other_I!BN160</f>
        <v>25.000215450037317</v>
      </c>
      <c r="BO160" s="18">
        <f>Urea_I!BO160+FGAN_I!BO160+CAN_I!BO160+UAN_I!BO160+AS_I!BO160+NH3Dir_I!BO160+Complex_I!BO160+Other_I!BO160</f>
        <v>25.669870928784945</v>
      </c>
      <c r="BP160" s="18">
        <f>Urea_I!BP160+FGAN_I!BP160+CAN_I!BP160+UAN_I!BP160+AS_I!BP160+NH3Dir_I!BP160+Complex_I!BP160+Other_I!BP160</f>
        <v>26.744453924042308</v>
      </c>
      <c r="BQ160" s="18">
        <f>Urea_I!BQ160+FGAN_I!BQ160+CAN_I!BQ160+UAN_I!BQ160+AS_I!BQ160+NH3Dir_I!BQ160+Complex_I!BQ160+Other_I!BQ160</f>
        <v>27.331310982119561</v>
      </c>
      <c r="BR160" s="18">
        <f>Urea_I!BR160+FGAN_I!BR160+CAN_I!BR160+UAN_I!BR160+AS_I!BR160+NH3Dir_I!BR160+Complex_I!BR160+Other_I!BR160</f>
        <v>28.409941366046489</v>
      </c>
      <c r="BS160" s="18">
        <f>Urea_I!BS160+FGAN_I!BS160+CAN_I!BS160+UAN_I!BS160+AS_I!BS160+NH3Dir_I!BS160+Complex_I!BS160+Other_I!BS160</f>
        <v>30.53256184374953</v>
      </c>
      <c r="BT160" s="18">
        <f>Urea_I!BT160+FGAN_I!BT160+CAN_I!BT160+UAN_I!BT160+AS_I!BT160+NH3Dir_I!BT160+Complex_I!BT160+Other_I!BT160</f>
        <v>31.612484389425859</v>
      </c>
      <c r="BU160" s="18">
        <f>Urea_I!BU160+FGAN_I!BU160+CAN_I!BU160+UAN_I!BU160+AS_I!BU160+NH3Dir_I!BU160+Complex_I!BU160+Other_I!BU160</f>
        <v>32.389361426485706</v>
      </c>
      <c r="BV160" s="18">
        <f>Urea_I!BV160+FGAN_I!BV160+CAN_I!BV160+UAN_I!BV160+AS_I!BV160+NH3Dir_I!BV160+Complex_I!BV160+Other_I!BV160</f>
        <v>33.470605992432056</v>
      </c>
      <c r="BW160" s="18">
        <f>Urea_I!BW160+FGAN_I!BW160+CAN_I!BW160+UAN_I!BW160+AS_I!BW160+NH3Dir_I!BW160+Complex_I!BW160+Other_I!BW160</f>
        <v>34.450095699573382</v>
      </c>
    </row>
    <row r="161" spans="2:75" x14ac:dyDescent="0.2">
      <c r="B161" s="11" t="s">
        <v>197</v>
      </c>
      <c r="C161" s="11" t="s">
        <v>207</v>
      </c>
      <c r="D161" s="11" t="s">
        <v>214</v>
      </c>
      <c r="E161" s="18">
        <f>Urea_I!E161+FGAN_I!E161+CAN_I!E161+UAN_I!E161+AS_I!E161+NH3Dir_I!E161+Complex_I!E161+Other_I!E161</f>
        <v>0</v>
      </c>
      <c r="F161" s="18">
        <f>Urea_I!F161+FGAN_I!F161+CAN_I!F161+UAN_I!F161+AS_I!F161+NH3Dir_I!F161+Complex_I!F161+Other_I!F161</f>
        <v>0.28000000000000003</v>
      </c>
      <c r="G161" s="18">
        <f>Urea_I!G161+FGAN_I!G161+CAN_I!G161+UAN_I!G161+AS_I!G161+NH3Dir_I!G161+Complex_I!G161+Other_I!G161</f>
        <v>0</v>
      </c>
      <c r="H161" s="18">
        <f>Urea_I!H161+FGAN_I!H161+CAN_I!H161+UAN_I!H161+AS_I!H161+NH3Dir_I!H161+Complex_I!H161+Other_I!H161</f>
        <v>0</v>
      </c>
      <c r="I161" s="18">
        <f>Urea_I!I161+FGAN_I!I161+CAN_I!I161+UAN_I!I161+AS_I!I161+NH3Dir_I!I161+Complex_I!I161+Other_I!I161</f>
        <v>2.1479999999999997</v>
      </c>
      <c r="J161" s="18">
        <f>Urea_I!J161+FGAN_I!J161+CAN_I!J161+UAN_I!J161+AS_I!J161+NH3Dir_I!J161+Complex_I!J161+Other_I!J161</f>
        <v>6.54</v>
      </c>
      <c r="K161" s="18">
        <f>Urea_I!K161+FGAN_I!K161+CAN_I!K161+UAN_I!K161+AS_I!K161+NH3Dir_I!K161+Complex_I!K161+Other_I!K161</f>
        <v>1.2E-2</v>
      </c>
      <c r="L161" s="18">
        <f>Urea_I!L161+FGAN_I!L161+CAN_I!L161+UAN_I!L161+AS_I!L161+NH3Dir_I!L161+Complex_I!L161+Other_I!L161</f>
        <v>0</v>
      </c>
      <c r="M161" s="18">
        <f>Urea_I!M161+FGAN_I!M161+CAN_I!M161+UAN_I!M161+AS_I!M161+NH3Dir_I!M161+Complex_I!M161+Other_I!M161</f>
        <v>0</v>
      </c>
      <c r="N161" s="18">
        <f>Urea_I!N161+FGAN_I!N161+CAN_I!N161+UAN_I!N161+AS_I!N161+NH3Dir_I!N161+Complex_I!N161+Other_I!N161</f>
        <v>2.9639999999999995</v>
      </c>
      <c r="O161" s="18">
        <f>Urea_I!O161+FGAN_I!O161+CAN_I!O161+UAN_I!O161+AS_I!O161+NH3Dir_I!O161+Complex_I!O161+Other_I!O161</f>
        <v>0</v>
      </c>
      <c r="P161" s="18">
        <f>Urea_I!P161+FGAN_I!P161+CAN_I!P161+UAN_I!P161+AS_I!P161+NH3Dir_I!P161+Complex_I!P161+Other_I!P161</f>
        <v>3.6959999999999997</v>
      </c>
      <c r="Q161" s="18">
        <f>Urea_I!Q161+FGAN_I!Q161+CAN_I!Q161+UAN_I!Q161+AS_I!Q161+NH3Dir_I!Q161+Complex_I!Q161+Other_I!Q161</f>
        <v>4.7519999999999998</v>
      </c>
      <c r="R161" s="18">
        <f>Urea_I!R161+FGAN_I!R161+CAN_I!R161+UAN_I!R161+AS_I!R161+NH3Dir_I!R161+Complex_I!R161+Other_I!R161</f>
        <v>8.8859999999999992</v>
      </c>
      <c r="S161" s="18">
        <f>Urea_I!S161+FGAN_I!S161+CAN_I!S161+UAN_I!S161+AS_I!S161+NH3Dir_I!S161+Complex_I!S161+Other_I!S161</f>
        <v>0.10200000000000001</v>
      </c>
      <c r="T161" s="18">
        <f>Urea_I!T161+FGAN_I!T161+CAN_I!T161+UAN_I!T161+AS_I!T161+NH3Dir_I!T161+Complex_I!T161+Other_I!T161</f>
        <v>7.008</v>
      </c>
      <c r="U161" s="18">
        <f>Urea_I!U161+FGAN_I!U161+CAN_I!U161+UAN_I!U161+AS_I!U161+NH3Dir_I!U161+Complex_I!U161+Other_I!U161</f>
        <v>2.532</v>
      </c>
      <c r="V161" s="18">
        <f>Urea_I!V161+FGAN_I!V161+CAN_I!V161+UAN_I!V161+AS_I!V161+NH3Dir_I!V161+Complex_I!V161+Other_I!V161</f>
        <v>1.994</v>
      </c>
      <c r="W161" s="18">
        <f>Urea_I!W161+FGAN_I!W161+CAN_I!W161+UAN_I!W161+AS_I!W161+NH3Dir_I!W161+Complex_I!W161+Other_I!W161</f>
        <v>0.13799999999999998</v>
      </c>
      <c r="X161" s="18">
        <f>Urea_I!X161+FGAN_I!X161+CAN_I!X161+UAN_I!X161+AS_I!X161+NH3Dir_I!X161+Complex_I!X161+Other_I!X161</f>
        <v>0.10199999999999999</v>
      </c>
      <c r="Y161" s="18">
        <f>Urea_I!Y161+FGAN_I!Y161+CAN_I!Y161+UAN_I!Y161+AS_I!Y161+NH3Dir_I!Y161+Complex_I!Y161+Other_I!Y161</f>
        <v>244.4</v>
      </c>
      <c r="Z161" s="18">
        <f>Urea_I!Z161+FGAN_I!Z161+CAN_I!Z161+UAN_I!Z161+AS_I!Z161+NH3Dir_I!Z161+Complex_I!Z161+Other_I!Z161</f>
        <v>217.584</v>
      </c>
      <c r="AA161" s="18">
        <f>Urea_I!AA161+FGAN_I!AA161+CAN_I!AA161+UAN_I!AA161+AS_I!AA161+NH3Dir_I!AA161+Complex_I!AA161+Other_I!AA161</f>
        <v>266.53384615384624</v>
      </c>
      <c r="AB161" s="18">
        <f>Urea_I!AB161+FGAN_I!AB161+CAN_I!AB161+UAN_I!AB161+AS_I!AB161+NH3Dir_I!AB161+Complex_I!AB161+Other_I!AB161</f>
        <v>274.64581270903011</v>
      </c>
      <c r="AC161" s="18">
        <f>Urea_I!AC161+FGAN_I!AC161+CAN_I!AC161+UAN_I!AC161+AS_I!AC161+NH3Dir_I!AC161+Complex_I!AC161+Other_I!AC161</f>
        <v>207.85659531772581</v>
      </c>
      <c r="AD161" s="18">
        <f>Urea_I!AD161+FGAN_I!AD161+CAN_I!AD161+UAN_I!AD161+AS_I!AD161+NH3Dir_I!AD161+Complex_I!AD161+Other_I!AD161</f>
        <v>267.81020066889636</v>
      </c>
      <c r="AE161" s="18">
        <f>Urea_I!AE161+FGAN_I!AE161+CAN_I!AE161+UAN_I!AE161+AS_I!AE161+NH3Dir_I!AE161+Complex_I!AE161+Other_I!AE161</f>
        <v>200.27332441471574</v>
      </c>
      <c r="AF161" s="18">
        <f>Urea_I!AF161+FGAN_I!AF161+CAN_I!AF161+UAN_I!AF161+AS_I!AF161+NH3Dir_I!AF161+Complex_I!AF161+Other_I!AF161</f>
        <v>224.70016053511705</v>
      </c>
      <c r="AG161" s="18">
        <f>Urea_I!AG161+FGAN_I!AG161+CAN_I!AG161+UAN_I!AG161+AS_I!AG161+NH3Dir_I!AG161+Complex_I!AG161+Other_I!AG161</f>
        <v>207.43240668896323</v>
      </c>
      <c r="AH161" s="18">
        <f>Urea_I!AH161+FGAN_I!AH161+CAN_I!AH161+UAN_I!AH161+AS_I!AH161+NH3Dir_I!AH161+Complex_I!AH161+Other_I!AH161</f>
        <v>144.66270903010033</v>
      </c>
      <c r="AI161" s="18">
        <f>Urea_I!AI161+FGAN_I!AI161+CAN_I!AI161+UAN_I!AI161+AS_I!AI161+NH3Dir_I!AI161+Complex_I!AI161+Other_I!AI161</f>
        <v>161.66123056884618</v>
      </c>
      <c r="AJ161" s="18">
        <f>Urea_I!AJ161+FGAN_I!AJ161+CAN_I!AJ161+UAN_I!AJ161+AS_I!AJ161+NH3Dir_I!AJ161+Complex_I!AJ161+Other_I!AJ161</f>
        <v>181.78579432615388</v>
      </c>
      <c r="AK161" s="18">
        <f>Urea_I!AK161+FGAN_I!AK161+CAN_I!AK161+UAN_I!AK161+AS_I!AK161+NH3Dir_I!AK161+Complex_I!AK161+Other_I!AK161</f>
        <v>221.90686215115386</v>
      </c>
      <c r="AL161" s="18">
        <f>Urea_I!AL161+FGAN_I!AL161+CAN_I!AL161+UAN_I!AL161+AS_I!AL161+NH3Dir_I!AL161+Complex_I!AL161+Other_I!AL161</f>
        <v>243.12974166038461</v>
      </c>
      <c r="AM161" s="18">
        <f>Urea_I!AM161+FGAN_I!AM161+CAN_I!AM161+UAN_I!AM161+AS_I!AM161+NH3Dir_I!AM161+Complex_I!AM161+Other_I!AM161</f>
        <v>210.64596060973463</v>
      </c>
      <c r="AN161" s="18">
        <f>Urea_I!AN161+FGAN_I!AN161+CAN_I!AN161+UAN_I!AN161+AS_I!AN161+NH3Dir_I!AN161+Complex_I!AN161+Other_I!AN161</f>
        <v>217.67450979</v>
      </c>
      <c r="AO161" s="18">
        <f>Urea_I!AO161+FGAN_I!AO161+CAN_I!AO161+UAN_I!AO161+AS_I!AO161+NH3Dir_I!AO161+Complex_I!AO161+Other_I!AO161</f>
        <v>260.08735387250005</v>
      </c>
      <c r="AP161" s="18">
        <f>Urea_I!AP161+FGAN_I!AP161+CAN_I!AP161+UAN_I!AP161+AS_I!AP161+NH3Dir_I!AP161+Complex_I!AP161+Other_I!AP161</f>
        <v>267.86412550074999</v>
      </c>
      <c r="AQ161" s="18">
        <f>Urea_I!AQ161+FGAN_I!AQ161+CAN_I!AQ161+UAN_I!AQ161+AS_I!AQ161+NH3Dir_I!AQ161+Complex_I!AQ161+Other_I!AQ161</f>
        <v>276.55716581920001</v>
      </c>
      <c r="AR161" s="18">
        <f>Urea_I!AR161+FGAN_I!AR161+CAN_I!AR161+UAN_I!AR161+AS_I!AR161+NH3Dir_I!AR161+Complex_I!AR161+Other_I!AR161</f>
        <v>256.19229194400009</v>
      </c>
      <c r="AS161" s="18">
        <f>Urea_I!AS161+FGAN_I!AS161+CAN_I!AS161+UAN_I!AS161+AS_I!AS161+NH3Dir_I!AS161+Complex_I!AS161+Other_I!AS161</f>
        <v>288.96903806649783</v>
      </c>
      <c r="AT161" s="18">
        <f>Urea_I!AT161+FGAN_I!AT161+CAN_I!AT161+UAN_I!AT161+AS_I!AT161+NH3Dir_I!AT161+Complex_I!AT161+Other_I!AT161</f>
        <v>297.09511142986349</v>
      </c>
      <c r="AU161" s="18">
        <f>Urea_I!AU161+FGAN_I!AU161+CAN_I!AU161+UAN_I!AU161+AS_I!AU161+NH3Dir_I!AU161+Complex_I!AU161+Other_I!AU161</f>
        <v>269.08299477450299</v>
      </c>
      <c r="AV161" s="18">
        <f>Urea_I!AV161+FGAN_I!AV161+CAN_I!AV161+UAN_I!AV161+AS_I!AV161+NH3Dir_I!AV161+Complex_I!AV161+Other_I!AV161</f>
        <v>262.857490646668</v>
      </c>
      <c r="AW161" s="18">
        <f>Urea_I!AW161+FGAN_I!AW161+CAN_I!AW161+UAN_I!AW161+AS_I!AW161+NH3Dir_I!AW161+Complex_I!AW161+Other_I!AW161</f>
        <v>250.3101211778139</v>
      </c>
      <c r="AX161" s="18">
        <f>Urea_I!AX161+FGAN_I!AX161+CAN_I!AX161+UAN_I!AX161+AS_I!AX161+NH3Dir_I!AX161+Complex_I!AX161+Other_I!AX161</f>
        <v>313.55087370458193</v>
      </c>
      <c r="AY161" s="18">
        <f>Urea_I!AY161+FGAN_I!AY161+CAN_I!AY161+UAN_I!AY161+AS_I!AY161+NH3Dir_I!AY161+Complex_I!AY161+Other_I!AY161</f>
        <v>336.39302869946863</v>
      </c>
      <c r="AZ161" s="18">
        <f>Urea_I!AZ161+FGAN_I!AZ161+CAN_I!AZ161+UAN_I!AZ161+AS_I!AZ161+NH3Dir_I!AZ161+Complex_I!AZ161+Other_I!AZ161</f>
        <v>336.97509200974537</v>
      </c>
      <c r="BA161" s="18">
        <f>Urea_I!BA161+FGAN_I!BA161+CAN_I!BA161+UAN_I!BA161+AS_I!BA161+NH3Dir_I!BA161+Complex_I!BA161+Other_I!BA161</f>
        <v>336.8950305218865</v>
      </c>
      <c r="BB161" s="18">
        <f>Urea_I!BB161+FGAN_I!BB161+CAN_I!BB161+UAN_I!BB161+AS_I!BB161+NH3Dir_I!BB161+Complex_I!BB161+Other_I!BB161</f>
        <v>336.83662310509476</v>
      </c>
      <c r="BC161" s="18">
        <f>Urea_I!BC161+FGAN_I!BC161+CAN_I!BC161+UAN_I!BC161+AS_I!BC161+NH3Dir_I!BC161+Complex_I!BC161+Other_I!BC161</f>
        <v>337.59389676967447</v>
      </c>
      <c r="BD161" s="18">
        <f>Urea_I!BD161+FGAN_I!BD161+CAN_I!BD161+UAN_I!BD161+AS_I!BD161+NH3Dir_I!BD161+Complex_I!BD161+Other_I!BD161</f>
        <v>338.68524807907363</v>
      </c>
      <c r="BE161" s="18">
        <f>Urea_I!BE161+FGAN_I!BE161+CAN_I!BE161+UAN_I!BE161+AS_I!BE161+NH3Dir_I!BE161+Complex_I!BE161+Other_I!BE161</f>
        <v>340.34533650283754</v>
      </c>
      <c r="BF161" s="18">
        <f>Urea_I!BF161+FGAN_I!BF161+CAN_I!BF161+UAN_I!BF161+AS_I!BF161+NH3Dir_I!BF161+Complex_I!BF161+Other_I!BF161</f>
        <v>342.01889037992112</v>
      </c>
      <c r="BG161" s="18">
        <f>Urea_I!BG161+FGAN_I!BG161+CAN_I!BG161+UAN_I!BG161+AS_I!BG161+NH3Dir_I!BG161+Complex_I!BG161+Other_I!BG161</f>
        <v>343.9209960049696</v>
      </c>
      <c r="BH161" s="18">
        <f>Urea_I!BH161+FGAN_I!BH161+CAN_I!BH161+UAN_I!BH161+AS_I!BH161+NH3Dir_I!BH161+Complex_I!BH161+Other_I!BH161</f>
        <v>346.04708889831346</v>
      </c>
      <c r="BI161" s="18">
        <f>Urea_I!BI161+FGAN_I!BI161+CAN_I!BI161+UAN_I!BI161+AS_I!BI161+NH3Dir_I!BI161+Complex_I!BI161+Other_I!BI161</f>
        <v>347.42093770378904</v>
      </c>
      <c r="BJ161" s="18">
        <f>Urea_I!BJ161+FGAN_I!BJ161+CAN_I!BJ161+UAN_I!BJ161+AS_I!BJ161+NH3Dir_I!BJ161+Complex_I!BJ161+Other_I!BJ161</f>
        <v>349.16537712378596</v>
      </c>
      <c r="BK161" s="18">
        <f>Urea_I!BK161+FGAN_I!BK161+CAN_I!BK161+UAN_I!BK161+AS_I!BK161+NH3Dir_I!BK161+Complex_I!BK161+Other_I!BK161</f>
        <v>351.06651999460274</v>
      </c>
      <c r="BL161" s="18">
        <f>Urea_I!BL161+FGAN_I!BL161+CAN_I!BL161+UAN_I!BL161+AS_I!BL161+NH3Dir_I!BL161+Complex_I!BL161+Other_I!BL161</f>
        <v>352.94697331606574</v>
      </c>
      <c r="BM161" s="18">
        <f>Urea_I!BM161+FGAN_I!BM161+CAN_I!BM161+UAN_I!BM161+AS_I!BM161+NH3Dir_I!BM161+Complex_I!BM161+Other_I!BM161</f>
        <v>354.86591113901812</v>
      </c>
      <c r="BN161" s="18">
        <f>Urea_I!BN161+FGAN_I!BN161+CAN_I!BN161+UAN_I!BN161+AS_I!BN161+NH3Dir_I!BN161+Complex_I!BN161+Other_I!BN161</f>
        <v>356.49847654830393</v>
      </c>
      <c r="BO161" s="18">
        <f>Urea_I!BO161+FGAN_I!BO161+CAN_I!BO161+UAN_I!BO161+AS_I!BO161+NH3Dir_I!BO161+Complex_I!BO161+Other_I!BO161</f>
        <v>358.57184302478419</v>
      </c>
      <c r="BP161" s="18">
        <f>Urea_I!BP161+FGAN_I!BP161+CAN_I!BP161+UAN_I!BP161+AS_I!BP161+NH3Dir_I!BP161+Complex_I!BP161+Other_I!BP161</f>
        <v>360.34860717286557</v>
      </c>
      <c r="BQ161" s="18">
        <f>Urea_I!BQ161+FGAN_I!BQ161+CAN_I!BQ161+UAN_I!BQ161+AS_I!BQ161+NH3Dir_I!BQ161+Complex_I!BQ161+Other_I!BQ161</f>
        <v>362.06235016779516</v>
      </c>
      <c r="BR161" s="18">
        <f>Urea_I!BR161+FGAN_I!BR161+CAN_I!BR161+UAN_I!BR161+AS_I!BR161+NH3Dir_I!BR161+Complex_I!BR161+Other_I!BR161</f>
        <v>363.93729253764059</v>
      </c>
      <c r="BS161" s="18">
        <f>Urea_I!BS161+FGAN_I!BS161+CAN_I!BS161+UAN_I!BS161+AS_I!BS161+NH3Dir_I!BS161+Complex_I!BS161+Other_I!BS161</f>
        <v>365.8277040283574</v>
      </c>
      <c r="BT161" s="18">
        <f>Urea_I!BT161+FGAN_I!BT161+CAN_I!BT161+UAN_I!BT161+AS_I!BT161+NH3Dir_I!BT161+Complex_I!BT161+Other_I!BT161</f>
        <v>367.73376167440796</v>
      </c>
      <c r="BU161" s="18">
        <f>Urea_I!BU161+FGAN_I!BU161+CAN_I!BU161+UAN_I!BU161+AS_I!BU161+NH3Dir_I!BU161+Complex_I!BU161+Other_I!BU161</f>
        <v>369.65564507415439</v>
      </c>
      <c r="BV161" s="18">
        <f>Urea_I!BV161+FGAN_I!BV161+CAN_I!BV161+UAN_I!BV161+AS_I!BV161+NH3Dir_I!BV161+Complex_I!BV161+Other_I!BV161</f>
        <v>371.5935345917232</v>
      </c>
      <c r="BW161" s="18">
        <f>Urea_I!BW161+FGAN_I!BW161+CAN_I!BW161+UAN_I!BW161+AS_I!BW161+NH3Dir_I!BW161+Complex_I!BW161+Other_I!BW161</f>
        <v>373.54761347547372</v>
      </c>
    </row>
    <row r="162" spans="2:75" x14ac:dyDescent="0.2">
      <c r="B162" s="16" t="s">
        <v>197</v>
      </c>
      <c r="C162" s="16" t="s">
        <v>207</v>
      </c>
      <c r="D162" s="16" t="s">
        <v>215</v>
      </c>
      <c r="E162" s="19">
        <f>Urea_I!E162+FGAN_I!E162+CAN_I!E162+UAN_I!E162+AS_I!E162+NH3Dir_I!E162+Complex_I!E162+Other_I!E162</f>
        <v>0</v>
      </c>
      <c r="F162" s="19">
        <f>Urea_I!F162+FGAN_I!F162+CAN_I!F162+UAN_I!F162+AS_I!F162+NH3Dir_I!F162+Complex_I!F162+Other_I!F162</f>
        <v>4.7767647058823535</v>
      </c>
      <c r="G162" s="19">
        <f>Urea_I!G162+FGAN_I!G162+CAN_I!G162+UAN_I!G162+AS_I!G162+NH3Dir_I!G162+Complex_I!G162+Other_I!G162</f>
        <v>0.98529411764705876</v>
      </c>
      <c r="H162" s="19">
        <f>Urea_I!H162+FGAN_I!H162+CAN_I!H162+UAN_I!H162+AS_I!H162+NH3Dir_I!H162+Complex_I!H162+Other_I!H162</f>
        <v>2.1347647058823531</v>
      </c>
      <c r="I162" s="19">
        <f>Urea_I!I162+FGAN_I!I162+CAN_I!I162+UAN_I!I162+AS_I!I162+NH3Dir_I!I162+Complex_I!I162+Other_I!I162</f>
        <v>2.3577058823529411</v>
      </c>
      <c r="J162" s="19">
        <f>Urea_I!J162+FGAN_I!J162+CAN_I!J162+UAN_I!J162+AS_I!J162+NH3Dir_I!J162+Complex_I!J162+Other_I!J162</f>
        <v>1.4482352941176471</v>
      </c>
      <c r="K162" s="19">
        <f>Urea_I!K162+FGAN_I!K162+CAN_I!K162+UAN_I!K162+AS_I!K162+NH3Dir_I!K162+Complex_I!K162+Other_I!K162</f>
        <v>0.88676470588235301</v>
      </c>
      <c r="L162" s="19">
        <f>Urea_I!L162+FGAN_I!L162+CAN_I!L162+UAN_I!L162+AS_I!L162+NH3Dir_I!L162+Complex_I!L162+Other_I!L162</f>
        <v>2.4398235294117647</v>
      </c>
      <c r="M162" s="19">
        <f>Urea_I!M162+FGAN_I!M162+CAN_I!M162+UAN_I!M162+AS_I!M162+NH3Dir_I!M162+Complex_I!M162+Other_I!M162</f>
        <v>2.4220000000000002</v>
      </c>
      <c r="N162" s="19">
        <f>Urea_I!N162+FGAN_I!N162+CAN_I!N162+UAN_I!N162+AS_I!N162+NH3Dir_I!N162+Complex_I!N162+Other_I!N162</f>
        <v>1.0958235294117649</v>
      </c>
      <c r="O162" s="19">
        <f>Urea_I!O162+FGAN_I!O162+CAN_I!O162+UAN_I!O162+AS_I!O162+NH3Dir_I!O162+Complex_I!O162+Other_I!O162</f>
        <v>1.5612941176470587</v>
      </c>
      <c r="P162" s="19">
        <f>Urea_I!P162+FGAN_I!P162+CAN_I!P162+UAN_I!P162+AS_I!P162+NH3Dir_I!P162+Complex_I!P162+Other_I!P162</f>
        <v>1.6164932126696834</v>
      </c>
      <c r="Q162" s="19">
        <f>Urea_I!Q162+FGAN_I!Q162+CAN_I!Q162+UAN_I!Q162+AS_I!Q162+NH3Dir_I!Q162+Complex_I!Q162+Other_I!Q162</f>
        <v>3.7069864253393661</v>
      </c>
      <c r="R162" s="19">
        <f>Urea_I!R162+FGAN_I!R162+CAN_I!R162+UAN_I!R162+AS_I!R162+NH3Dir_I!R162+Complex_I!R162+Other_I!R162</f>
        <v>3.0269728506787335</v>
      </c>
      <c r="S162" s="19">
        <f>Urea_I!S162+FGAN_I!S162+CAN_I!S162+UAN_I!S162+AS_I!S162+NH3Dir_I!S162+Complex_I!S162+Other_I!S162</f>
        <v>5.9378914027149321</v>
      </c>
      <c r="T162" s="19">
        <f>Urea_I!T162+FGAN_I!T162+CAN_I!T162+UAN_I!T162+AS_I!T162+NH3Dir_I!T162+Complex_I!T162+Other_I!T162</f>
        <v>3.3355384615384613</v>
      </c>
      <c r="U162" s="19">
        <f>Urea_I!U162+FGAN_I!U162+CAN_I!U162+UAN_I!U162+AS_I!U162+NH3Dir_I!U162+Complex_I!U162+Other_I!U162</f>
        <v>3.0253846153846151</v>
      </c>
      <c r="V162" s="19">
        <f>Urea_I!V162+FGAN_I!V162+CAN_I!V162+UAN_I!V162+AS_I!V162+NH3Dir_I!V162+Complex_I!V162+Other_I!V162</f>
        <v>7.0689230769230766</v>
      </c>
      <c r="W162" s="19">
        <f>Urea_I!W162+FGAN_I!W162+CAN_I!W162+UAN_I!W162+AS_I!W162+NH3Dir_I!W162+Complex_I!W162+Other_I!W162</f>
        <v>4.3546153846153848</v>
      </c>
      <c r="X162" s="19">
        <f>Urea_I!X162+FGAN_I!X162+CAN_I!X162+UAN_I!X162+AS_I!X162+NH3Dir_I!X162+Complex_I!X162+Other_I!X162</f>
        <v>5.1459999999999999</v>
      </c>
      <c r="Y162" s="19">
        <f>Urea_I!Y162+FGAN_I!Y162+CAN_I!Y162+UAN_I!Y162+AS_I!Y162+NH3Dir_I!Y162+Complex_I!Y162+Other_I!Y162</f>
        <v>120.22707692307691</v>
      </c>
      <c r="Z162" s="19">
        <f>Urea_I!Z162+FGAN_I!Z162+CAN_I!Z162+UAN_I!Z162+AS_I!Z162+NH3Dir_I!Z162+Complex_I!Z162+Other_I!Z162</f>
        <v>106.13307692307693</v>
      </c>
      <c r="AA162" s="19">
        <f>Urea_I!AA162+FGAN_I!AA162+CAN_I!AA162+UAN_I!AA162+AS_I!AA162+NH3Dir_I!AA162+Complex_I!AA162+Other_I!AA162</f>
        <v>101.76923076923077</v>
      </c>
      <c r="AB162" s="19">
        <f>Urea_I!AB162+FGAN_I!AB162+CAN_I!AB162+UAN_I!AB162+AS_I!AB162+NH3Dir_I!AB162+Complex_I!AB162+Other_I!AB162</f>
        <v>108.61954515050168</v>
      </c>
      <c r="AC162" s="19">
        <f>Urea_I!AC162+FGAN_I!AC162+CAN_I!AC162+UAN_I!AC162+AS_I!AC162+NH3Dir_I!AC162+Complex_I!AC162+Other_I!AC162</f>
        <v>97.740849498327762</v>
      </c>
      <c r="AD162" s="19">
        <f>Urea_I!AD162+FGAN_I!AD162+CAN_I!AD162+UAN_I!AD162+AS_I!AD162+NH3Dir_I!AD162+Complex_I!AD162+Other_I!AD162</f>
        <v>63.976481605351175</v>
      </c>
      <c r="AE162" s="19">
        <f>Urea_I!AE162+FGAN_I!AE162+CAN_I!AE162+UAN_I!AE162+AS_I!AE162+NH3Dir_I!AE162+Complex_I!AE162+Other_I!AE162</f>
        <v>58.901103678929765</v>
      </c>
      <c r="AF162" s="19">
        <f>Urea_I!AF162+FGAN_I!AF162+CAN_I!AF162+UAN_I!AF162+AS_I!AF162+NH3Dir_I!AF162+Complex_I!AF162+Other_I!AF162</f>
        <v>58.752314381270907</v>
      </c>
      <c r="AG162" s="19">
        <f>Urea_I!AG162+FGAN_I!AG162+CAN_I!AG162+UAN_I!AG162+AS_I!AG162+NH3Dir_I!AG162+Complex_I!AG162+Other_I!AG162</f>
        <v>58.32092307692308</v>
      </c>
      <c r="AH162" s="19">
        <f>Urea_I!AH162+FGAN_I!AH162+CAN_I!AH162+UAN_I!AH162+AS_I!AH162+NH3Dir_I!AH162+Complex_I!AH162+Other_I!AH162</f>
        <v>55.54494983277592</v>
      </c>
      <c r="AI162" s="19">
        <f>Urea_I!AI162+FGAN_I!AI162+CAN_I!AI162+UAN_I!AI162+AS_I!AI162+NH3Dir_I!AI162+Complex_I!AI162+Other_I!AI162</f>
        <v>72.895345921538464</v>
      </c>
      <c r="AJ162" s="19">
        <f>Urea_I!AJ162+FGAN_I!AJ162+CAN_I!AJ162+UAN_I!AJ162+AS_I!AJ162+NH3Dir_I!AJ162+Complex_I!AJ162+Other_I!AJ162</f>
        <v>34.694567383461539</v>
      </c>
      <c r="AK162" s="19">
        <f>Urea_I!AK162+FGAN_I!AK162+CAN_I!AK162+UAN_I!AK162+AS_I!AK162+NH3Dir_I!AK162+Complex_I!AK162+Other_I!AK162</f>
        <v>37.518972496923084</v>
      </c>
      <c r="AL162" s="19">
        <f>Urea_I!AL162+FGAN_I!AL162+CAN_I!AL162+UAN_I!AL162+AS_I!AL162+NH3Dir_I!AL162+Complex_I!AL162+Other_I!AL162</f>
        <v>51.71309999038462</v>
      </c>
      <c r="AM162" s="19">
        <f>Urea_I!AM162+FGAN_I!AM162+CAN_I!AM162+UAN_I!AM162+AS_I!AM162+NH3Dir_I!AM162+Complex_I!AM162+Other_I!AM162</f>
        <v>52.923498047307703</v>
      </c>
      <c r="AN162" s="19">
        <f>Urea_I!AN162+FGAN_I!AN162+CAN_I!AN162+UAN_I!AN162+AS_I!AN162+NH3Dir_I!AN162+Complex_I!AN162+Other_I!AN162</f>
        <v>47.571668409999994</v>
      </c>
      <c r="AO162" s="19">
        <f>Urea_I!AO162+FGAN_I!AO162+CAN_I!AO162+UAN_I!AO162+AS_I!AO162+NH3Dir_I!AO162+Complex_I!AO162+Other_I!AO162</f>
        <v>66.022781609150002</v>
      </c>
      <c r="AP162" s="19">
        <f>Urea_I!AP162+FGAN_I!AP162+CAN_I!AP162+UAN_I!AP162+AS_I!AP162+NH3Dir_I!AP162+Complex_I!AP162+Other_I!AP162</f>
        <v>45.582901534000008</v>
      </c>
      <c r="AQ162" s="19">
        <f>Urea_I!AQ162+FGAN_I!AQ162+CAN_I!AQ162+UAN_I!AQ162+AS_I!AQ162+NH3Dir_I!AQ162+Complex_I!AQ162+Other_I!AQ162</f>
        <v>54.818889554999998</v>
      </c>
      <c r="AR162" s="19">
        <f>Urea_I!AR162+FGAN_I!AR162+CAN_I!AR162+UAN_I!AR162+AS_I!AR162+NH3Dir_I!AR162+Complex_I!AR162+Other_I!AR162</f>
        <v>48.181216610999996</v>
      </c>
      <c r="AS162" s="19">
        <f>Urea_I!AS162+FGAN_I!AS162+CAN_I!AS162+UAN_I!AS162+AS_I!AS162+NH3Dir_I!AS162+Complex_I!AS162+Other_I!AS162</f>
        <v>60.661390496918884</v>
      </c>
      <c r="AT162" s="19">
        <f>Urea_I!AT162+FGAN_I!AT162+CAN_I!AT162+UAN_I!AT162+AS_I!AT162+NH3Dir_I!AT162+Complex_I!AT162+Other_I!AT162</f>
        <v>38.669612044718136</v>
      </c>
      <c r="AU162" s="19">
        <f>Urea_I!AU162+FGAN_I!AU162+CAN_I!AU162+UAN_I!AU162+AS_I!AU162+NH3Dir_I!AU162+Complex_I!AU162+Other_I!AU162</f>
        <v>36.567810359883495</v>
      </c>
      <c r="AV162" s="19">
        <f>Urea_I!AV162+FGAN_I!AV162+CAN_I!AV162+UAN_I!AV162+AS_I!AV162+NH3Dir_I!AV162+Complex_I!AV162+Other_I!AV162</f>
        <v>31.445436466900009</v>
      </c>
      <c r="AW162" s="19">
        <f>Urea_I!AW162+FGAN_I!AW162+CAN_I!AW162+UAN_I!AW162+AS_I!AW162+NH3Dir_I!AW162+Complex_I!AW162+Other_I!AW162</f>
        <v>32.509788590954557</v>
      </c>
      <c r="AX162" s="19">
        <f>Urea_I!AX162+FGAN_I!AX162+CAN_I!AX162+UAN_I!AX162+AS_I!AX162+NH3Dir_I!AX162+Complex_I!AX162+Other_I!AX162</f>
        <v>33.542255905410698</v>
      </c>
      <c r="AY162" s="19">
        <f>Urea_I!AY162+FGAN_I!AY162+CAN_I!AY162+UAN_I!AY162+AS_I!AY162+NH3Dir_I!AY162+Complex_I!AY162+Other_I!AY162</f>
        <v>34.438865511711043</v>
      </c>
      <c r="AZ162" s="19">
        <f>Urea_I!AZ162+FGAN_I!AZ162+CAN_I!AZ162+UAN_I!AZ162+AS_I!AZ162+NH3Dir_I!AZ162+Complex_I!AZ162+Other_I!AZ162</f>
        <v>34.587432043747135</v>
      </c>
      <c r="BA162" s="19">
        <f>Urea_I!BA162+FGAN_I!BA162+CAN_I!BA162+UAN_I!BA162+AS_I!BA162+NH3Dir_I!BA162+Complex_I!BA162+Other_I!BA162</f>
        <v>34.67222496556581</v>
      </c>
      <c r="BB162" s="19">
        <f>Urea_I!BB162+FGAN_I!BB162+CAN_I!BB162+UAN_I!BB162+AS_I!BB162+NH3Dir_I!BB162+Complex_I!BB162+Other_I!BB162</f>
        <v>34.742055310403053</v>
      </c>
      <c r="BC162" s="19">
        <f>Urea_I!BC162+FGAN_I!BC162+CAN_I!BC162+UAN_I!BC162+AS_I!BC162+NH3Dir_I!BC162+Complex_I!BC162+Other_I!BC162</f>
        <v>34.834191460026716</v>
      </c>
      <c r="BD162" s="19">
        <f>Urea_I!BD162+FGAN_I!BD162+CAN_I!BD162+UAN_I!BD162+AS_I!BD162+NH3Dir_I!BD162+Complex_I!BD162+Other_I!BD162</f>
        <v>34.935392956379147</v>
      </c>
      <c r="BE162" s="19">
        <f>Urea_I!BE162+FGAN_I!BE162+CAN_I!BE162+UAN_I!BE162+AS_I!BE162+NH3Dir_I!BE162+Complex_I!BE162+Other_I!BE162</f>
        <v>35.054124955143621</v>
      </c>
      <c r="BF162" s="19">
        <f>Urea_I!BF162+FGAN_I!BF162+CAN_I!BF162+UAN_I!BF162+AS_I!BF162+NH3Dir_I!BF162+Complex_I!BF162+Other_I!BF162</f>
        <v>35.179469606216884</v>
      </c>
      <c r="BG162" s="19">
        <f>Urea_I!BG162+FGAN_I!BG162+CAN_I!BG162+UAN_I!BG162+AS_I!BG162+NH3Dir_I!BG162+Complex_I!BG162+Other_I!BG162</f>
        <v>35.319313667042266</v>
      </c>
      <c r="BH162" s="19">
        <f>Urea_I!BH162+FGAN_I!BH162+CAN_I!BH162+UAN_I!BH162+AS_I!BH162+NH3Dir_I!BH162+Complex_I!BH162+Other_I!BH162</f>
        <v>35.469772160440115</v>
      </c>
      <c r="BI162" s="19">
        <f>Urea_I!BI162+FGAN_I!BI162+CAN_I!BI162+UAN_I!BI162+AS_I!BI162+NH3Dir_I!BI162+Complex_I!BI162+Other_I!BI162</f>
        <v>35.598139703964073</v>
      </c>
      <c r="BJ162" s="19">
        <f>Urea_I!BJ162+FGAN_I!BJ162+CAN_I!BJ162+UAN_I!BJ162+AS_I!BJ162+NH3Dir_I!BJ162+Complex_I!BJ162+Other_I!BJ162</f>
        <v>35.730029287982163</v>
      </c>
      <c r="BK162" s="19">
        <f>Urea_I!BK162+FGAN_I!BK162+CAN_I!BK162+UAN_I!BK162+AS_I!BK162+NH3Dir_I!BK162+Complex_I!BK162+Other_I!BK162</f>
        <v>35.859168072320642</v>
      </c>
      <c r="BL162" s="19">
        <f>Urea_I!BL162+FGAN_I!BL162+CAN_I!BL162+UAN_I!BL162+AS_I!BL162+NH3Dir_I!BL162+Complex_I!BL162+Other_I!BL162</f>
        <v>35.992846374655173</v>
      </c>
      <c r="BM162" s="19">
        <f>Urea_I!BM162+FGAN_I!BM162+CAN_I!BM162+UAN_I!BM162+AS_I!BM162+NH3Dir_I!BM162+Complex_I!BM162+Other_I!BM162</f>
        <v>36.010906620063864</v>
      </c>
      <c r="BN162" s="19">
        <f>Urea_I!BN162+FGAN_I!BN162+CAN_I!BN162+UAN_I!BN162+AS_I!BN162+NH3Dir_I!BN162+Complex_I!BN162+Other_I!BN162</f>
        <v>36.025338827440976</v>
      </c>
      <c r="BO162" s="19">
        <f>Urea_I!BO162+FGAN_I!BO162+CAN_I!BO162+UAN_I!BO162+AS_I!BO162+NH3Dir_I!BO162+Complex_I!BO162+Other_I!BO162</f>
        <v>36.052448821011261</v>
      </c>
      <c r="BP162" s="19">
        <f>Urea_I!BP162+FGAN_I!BP162+CAN_I!BP162+UAN_I!BP162+AS_I!BP162+NH3Dir_I!BP162+Complex_I!BP162+Other_I!BP162</f>
        <v>36.078824971718518</v>
      </c>
      <c r="BQ162" s="19">
        <f>Urea_I!BQ162+FGAN_I!BQ162+CAN_I!BQ162+UAN_I!BQ162+AS_I!BQ162+NH3Dir_I!BQ162+Complex_I!BQ162+Other_I!BQ162</f>
        <v>36.107828691415889</v>
      </c>
      <c r="BR162" s="19">
        <f>Urea_I!BR162+FGAN_I!BR162+CAN_I!BR162+UAN_I!BR162+AS_I!BR162+NH3Dir_I!BR162+Complex_I!BR162+Other_I!BR162</f>
        <v>36.137410702590941</v>
      </c>
      <c r="BS162" s="19">
        <f>Urea_I!BS162+FGAN_I!BS162+CAN_I!BS162+UAN_I!BS162+AS_I!BS162+NH3Dir_I!BS162+Complex_I!BS162+Other_I!BS162</f>
        <v>36.171353491584298</v>
      </c>
      <c r="BT162" s="19">
        <f>Urea_I!BT162+FGAN_I!BT162+CAN_I!BT162+UAN_I!BT162+AS_I!BT162+NH3Dir_I!BT162+Complex_I!BT162+Other_I!BT162</f>
        <v>36.209653112791344</v>
      </c>
      <c r="BU162" s="19">
        <f>Urea_I!BU162+FGAN_I!BU162+CAN_I!BU162+UAN_I!BU162+AS_I!BU162+NH3Dir_I!BU162+Complex_I!BU162+Other_I!BU162</f>
        <v>36.25230867929907</v>
      </c>
      <c r="BV162" s="19">
        <f>Urea_I!BV162+FGAN_I!BV162+CAN_I!BV162+UAN_I!BV162+AS_I!BV162+NH3Dir_I!BV162+Complex_I!BV162+Other_I!BV162</f>
        <v>36.29932075302132</v>
      </c>
      <c r="BW162" s="19">
        <f>Urea_I!BW162+FGAN_I!BW162+CAN_I!BW162+UAN_I!BW162+AS_I!BW162+NH3Dir_I!BW162+Complex_I!BW162+Other_I!BW162</f>
        <v>36.350691251340884</v>
      </c>
    </row>
    <row r="163" spans="2:75" x14ac:dyDescent="0.2">
      <c r="B163" s="11" t="s">
        <v>197</v>
      </c>
      <c r="C163" s="11" t="s">
        <v>216</v>
      </c>
      <c r="D163" s="11" t="s">
        <v>217</v>
      </c>
      <c r="E163" s="18">
        <f>Urea_I!E163+FGAN_I!E163+CAN_I!E163+UAN_I!E163+AS_I!E163+NH3Dir_I!E163+Complex_I!E163+Other_I!E163</f>
        <v>0</v>
      </c>
      <c r="F163" s="18">
        <f>Urea_I!F163+FGAN_I!F163+CAN_I!F163+UAN_I!F163+AS_I!F163+NH3Dir_I!F163+Complex_I!F163+Other_I!F163</f>
        <v>0</v>
      </c>
      <c r="G163" s="18">
        <f>Urea_I!G163+FGAN_I!G163+CAN_I!G163+UAN_I!G163+AS_I!G163+NH3Dir_I!G163+Complex_I!G163+Other_I!G163</f>
        <v>0</v>
      </c>
      <c r="H163" s="18">
        <f>Urea_I!H163+FGAN_I!H163+CAN_I!H163+UAN_I!H163+AS_I!H163+NH3Dir_I!H163+Complex_I!H163+Other_I!H163</f>
        <v>0</v>
      </c>
      <c r="I163" s="18">
        <f>Urea_I!I163+FGAN_I!I163+CAN_I!I163+UAN_I!I163+AS_I!I163+NH3Dir_I!I163+Complex_I!I163+Other_I!I163</f>
        <v>0</v>
      </c>
      <c r="J163" s="18">
        <f>Urea_I!J163+FGAN_I!J163+CAN_I!J163+UAN_I!J163+AS_I!J163+NH3Dir_I!J163+Complex_I!J163+Other_I!J163</f>
        <v>0</v>
      </c>
      <c r="K163" s="18">
        <f>Urea_I!K163+FGAN_I!K163+CAN_I!K163+UAN_I!K163+AS_I!K163+NH3Dir_I!K163+Complex_I!K163+Other_I!K163</f>
        <v>0</v>
      </c>
      <c r="L163" s="18">
        <f>Urea_I!L163+FGAN_I!L163+CAN_I!L163+UAN_I!L163+AS_I!L163+NH3Dir_I!L163+Complex_I!L163+Other_I!L163</f>
        <v>0</v>
      </c>
      <c r="M163" s="18">
        <f>Urea_I!M163+FGAN_I!M163+CAN_I!M163+UAN_I!M163+AS_I!M163+NH3Dir_I!M163+Complex_I!M163+Other_I!M163</f>
        <v>0</v>
      </c>
      <c r="N163" s="18">
        <f>Urea_I!N163+FGAN_I!N163+CAN_I!N163+UAN_I!N163+AS_I!N163+NH3Dir_I!N163+Complex_I!N163+Other_I!N163</f>
        <v>0</v>
      </c>
      <c r="O163" s="18">
        <f>Urea_I!O163+FGAN_I!O163+CAN_I!O163+UAN_I!O163+AS_I!O163+NH3Dir_I!O163+Complex_I!O163+Other_I!O163</f>
        <v>0</v>
      </c>
      <c r="P163" s="18">
        <f>Urea_I!P163+FGAN_I!P163+CAN_I!P163+UAN_I!P163+AS_I!P163+NH3Dir_I!P163+Complex_I!P163+Other_I!P163</f>
        <v>0</v>
      </c>
      <c r="Q163" s="18">
        <f>Urea_I!Q163+FGAN_I!Q163+CAN_I!Q163+UAN_I!Q163+AS_I!Q163+NH3Dir_I!Q163+Complex_I!Q163+Other_I!Q163</f>
        <v>0</v>
      </c>
      <c r="R163" s="18">
        <f>Urea_I!R163+FGAN_I!R163+CAN_I!R163+UAN_I!R163+AS_I!R163+NH3Dir_I!R163+Complex_I!R163+Other_I!R163</f>
        <v>0</v>
      </c>
      <c r="S163" s="18">
        <f>Urea_I!S163+FGAN_I!S163+CAN_I!S163+UAN_I!S163+AS_I!S163+NH3Dir_I!S163+Complex_I!S163+Other_I!S163</f>
        <v>0</v>
      </c>
      <c r="T163" s="18">
        <f>Urea_I!T163+FGAN_I!T163+CAN_I!T163+UAN_I!T163+AS_I!T163+NH3Dir_I!T163+Complex_I!T163+Other_I!T163</f>
        <v>0</v>
      </c>
      <c r="U163" s="18">
        <f>Urea_I!U163+FGAN_I!U163+CAN_I!U163+UAN_I!U163+AS_I!U163+NH3Dir_I!U163+Complex_I!U163+Other_I!U163</f>
        <v>0</v>
      </c>
      <c r="V163" s="18">
        <f>Urea_I!V163+FGAN_I!V163+CAN_I!V163+UAN_I!V163+AS_I!V163+NH3Dir_I!V163+Complex_I!V163+Other_I!V163</f>
        <v>0</v>
      </c>
      <c r="W163" s="18">
        <f>Urea_I!W163+FGAN_I!W163+CAN_I!W163+UAN_I!W163+AS_I!W163+NH3Dir_I!W163+Complex_I!W163+Other_I!W163</f>
        <v>0</v>
      </c>
      <c r="X163" s="18">
        <f>Urea_I!X163+FGAN_I!X163+CAN_I!X163+UAN_I!X163+AS_I!X163+NH3Dir_I!X163+Complex_I!X163+Other_I!X163</f>
        <v>0</v>
      </c>
      <c r="Y163" s="18">
        <f>Urea_I!Y163+FGAN_I!Y163+CAN_I!Y163+UAN_I!Y163+AS_I!Y163+NH3Dir_I!Y163+Complex_I!Y163+Other_I!Y163</f>
        <v>0</v>
      </c>
      <c r="Z163" s="18">
        <f>Urea_I!Z163+FGAN_I!Z163+CAN_I!Z163+UAN_I!Z163+AS_I!Z163+NH3Dir_I!Z163+Complex_I!Z163+Other_I!Z163</f>
        <v>0</v>
      </c>
      <c r="AA163" s="18">
        <f>Urea_I!AA163+FGAN_I!AA163+CAN_I!AA163+UAN_I!AA163+AS_I!AA163+NH3Dir_I!AA163+Complex_I!AA163+Other_I!AA163</f>
        <v>0</v>
      </c>
      <c r="AB163" s="18">
        <f>Urea_I!AB163+FGAN_I!AB163+CAN_I!AB163+UAN_I!AB163+AS_I!AB163+NH3Dir_I!AB163+Complex_I!AB163+Other_I!AB163</f>
        <v>0</v>
      </c>
      <c r="AC163" s="18">
        <f>Urea_I!AC163+FGAN_I!AC163+CAN_I!AC163+UAN_I!AC163+AS_I!AC163+NH3Dir_I!AC163+Complex_I!AC163+Other_I!AC163</f>
        <v>0</v>
      </c>
      <c r="AD163" s="18">
        <f>Urea_I!AD163+FGAN_I!AD163+CAN_I!AD163+UAN_I!AD163+AS_I!AD163+NH3Dir_I!AD163+Complex_I!AD163+Other_I!AD163</f>
        <v>0</v>
      </c>
      <c r="AE163" s="18">
        <f>Urea_I!AE163+FGAN_I!AE163+CAN_I!AE163+UAN_I!AE163+AS_I!AE163+NH3Dir_I!AE163+Complex_I!AE163+Other_I!AE163</f>
        <v>0</v>
      </c>
      <c r="AF163" s="18">
        <f>Urea_I!AF163+FGAN_I!AF163+CAN_I!AF163+UAN_I!AF163+AS_I!AF163+NH3Dir_I!AF163+Complex_I!AF163+Other_I!AF163</f>
        <v>0</v>
      </c>
      <c r="AG163" s="18">
        <f>Urea_I!AG163+FGAN_I!AG163+CAN_I!AG163+UAN_I!AG163+AS_I!AG163+NH3Dir_I!AG163+Complex_I!AG163+Other_I!AG163</f>
        <v>0</v>
      </c>
      <c r="AH163" s="18">
        <f>Urea_I!AH163+FGAN_I!AH163+CAN_I!AH163+UAN_I!AH163+AS_I!AH163+NH3Dir_I!AH163+Complex_I!AH163+Other_I!AH163</f>
        <v>0</v>
      </c>
      <c r="AI163" s="18">
        <f>Urea_I!AI163+FGAN_I!AI163+CAN_I!AI163+UAN_I!AI163+AS_I!AI163+NH3Dir_I!AI163+Complex_I!AI163+Other_I!AI163</f>
        <v>3.2610449999999997E-3</v>
      </c>
      <c r="AJ163" s="18">
        <f>Urea_I!AJ163+FGAN_I!AJ163+CAN_I!AJ163+UAN_I!AJ163+AS_I!AJ163+NH3Dir_I!AJ163+Complex_I!AJ163+Other_I!AJ163</f>
        <v>3.0999999999999999E-3</v>
      </c>
      <c r="AK163" s="18">
        <f>Urea_I!AK163+FGAN_I!AK163+CAN_I!AK163+UAN_I!AK163+AS_I!AK163+NH3Dir_I!AK163+Complex_I!AK163+Other_I!AK163</f>
        <v>0</v>
      </c>
      <c r="AL163" s="18">
        <f>Urea_I!AL163+FGAN_I!AL163+CAN_I!AL163+UAN_I!AL163+AS_I!AL163+NH3Dir_I!AL163+Complex_I!AL163+Other_I!AL163</f>
        <v>0</v>
      </c>
      <c r="AM163" s="18">
        <f>Urea_I!AM163+FGAN_I!AM163+CAN_I!AM163+UAN_I!AM163+AS_I!AM163+NH3Dir_I!AM163+Complex_I!AM163+Other_I!AM163</f>
        <v>2.4000000000000001E-4</v>
      </c>
      <c r="AN163" s="18">
        <f>Urea_I!AN163+FGAN_I!AN163+CAN_I!AN163+UAN_I!AN163+AS_I!AN163+NH3Dir_I!AN163+Complex_I!AN163+Other_I!AN163</f>
        <v>0</v>
      </c>
      <c r="AO163" s="18">
        <f>Urea_I!AO163+FGAN_I!AO163+CAN_I!AO163+UAN_I!AO163+AS_I!AO163+NH3Dir_I!AO163+Complex_I!AO163+Other_I!AO163</f>
        <v>0</v>
      </c>
      <c r="AP163" s="18">
        <f>Urea_I!AP163+FGAN_I!AP163+CAN_I!AP163+UAN_I!AP163+AS_I!AP163+NH3Dir_I!AP163+Complex_I!AP163+Other_I!AP163</f>
        <v>0</v>
      </c>
      <c r="AQ163" s="18">
        <f>Urea_I!AQ163+FGAN_I!AQ163+CAN_I!AQ163+UAN_I!AQ163+AS_I!AQ163+NH3Dir_I!AQ163+Complex_I!AQ163+Other_I!AQ163</f>
        <v>0.13800000000000001</v>
      </c>
      <c r="AR163" s="18">
        <f>Urea_I!AR163+FGAN_I!AR163+CAN_I!AR163+UAN_I!AR163+AS_I!AR163+NH3Dir_I!AR163+Complex_I!AR163+Other_I!AR163</f>
        <v>9.6715999999999989E-3</v>
      </c>
      <c r="AS163" s="18">
        <f>Urea_I!AS163+FGAN_I!AS163+CAN_I!AS163+UAN_I!AS163+AS_I!AS163+NH3Dir_I!AS163+Complex_I!AS163+Other_I!AS163</f>
        <v>5.5473810000000012E-2</v>
      </c>
      <c r="AT163" s="18">
        <f>Urea_I!AT163+FGAN_I!AT163+CAN_I!AT163+UAN_I!AT163+AS_I!AT163+NH3Dir_I!AT163+Complex_I!AT163+Other_I!AT163</f>
        <v>3.3236150000000002E-3</v>
      </c>
      <c r="AU163" s="18">
        <f>Urea_I!AU163+FGAN_I!AU163+CAN_I!AU163+UAN_I!AU163+AS_I!AU163+NH3Dir_I!AU163+Complex_I!AU163+Other_I!AU163</f>
        <v>6.4044109999999987E-2</v>
      </c>
      <c r="AV163" s="18">
        <f>Urea_I!AV163+FGAN_I!AV163+CAN_I!AV163+UAN_I!AV163+AS_I!AV163+NH3Dir_I!AV163+Complex_I!AV163+Other_I!AV163</f>
        <v>7.888628E-3</v>
      </c>
      <c r="AW163" s="18">
        <f>Urea_I!AW163+FGAN_I!AW163+CAN_I!AW163+UAN_I!AW163+AS_I!AW163+NH3Dir_I!AW163+Complex_I!AW163+Other_I!AW163</f>
        <v>3.9174660432733377E-2</v>
      </c>
      <c r="AX163" s="18">
        <f>Urea_I!AX163+FGAN_I!AX163+CAN_I!AX163+UAN_I!AX163+AS_I!AX163+NH3Dir_I!AX163+Complex_I!AX163+Other_I!AX163</f>
        <v>7.1654184453104994E-2</v>
      </c>
      <c r="AY163" s="18">
        <f>Urea_I!AY163+FGAN_I!AY163+CAN_I!AY163+UAN_I!AY163+AS_I!AY163+NH3Dir_I!AY163+Complex_I!AY163+Other_I!AY163</f>
        <v>0.10418296897078909</v>
      </c>
      <c r="AZ163" s="18">
        <f>Urea_I!AZ163+FGAN_I!AZ163+CAN_I!AZ163+UAN_I!AZ163+AS_I!AZ163+NH3Dir_I!AZ163+Complex_I!AZ163+Other_I!AZ163</f>
        <v>0.10458864627399626</v>
      </c>
      <c r="BA163" s="18">
        <f>Urea_I!BA163+FGAN_I!BA163+CAN_I!BA163+UAN_I!BA163+AS_I!BA163+NH3Dir_I!BA163+Complex_I!BA163+Other_I!BA163</f>
        <v>0.1051322446292596</v>
      </c>
      <c r="BB163" s="18">
        <f>Urea_I!BB163+FGAN_I!BB163+CAN_I!BB163+UAN_I!BB163+AS_I!BB163+NH3Dir_I!BB163+Complex_I!BB163+Other_I!BB163</f>
        <v>0.10556917143792247</v>
      </c>
      <c r="BC163" s="18">
        <f>Urea_I!BC163+FGAN_I!BC163+CAN_I!BC163+UAN_I!BC163+AS_I!BC163+NH3Dir_I!BC163+Complex_I!BC163+Other_I!BC163</f>
        <v>0.10613432418453957</v>
      </c>
      <c r="BD163" s="18">
        <f>Urea_I!BD163+FGAN_I!BD163+CAN_I!BD163+UAN_I!BD163+AS_I!BD163+NH3Dir_I!BD163+Complex_I!BD163+Other_I!BD163</f>
        <v>0.10676919328731631</v>
      </c>
      <c r="BE163" s="18">
        <f>Urea_I!BE163+FGAN_I!BE163+CAN_I!BE163+UAN_I!BE163+AS_I!BE163+NH3Dir_I!BE163+Complex_I!BE163+Other_I!BE163</f>
        <v>0.1074038478100923</v>
      </c>
      <c r="BF163" s="18">
        <f>Urea_I!BF163+FGAN_I!BF163+CAN_I!BF163+UAN_I!BF163+AS_I!BF163+NH3Dir_I!BF163+Complex_I!BF163+Other_I!BF163</f>
        <v>0.10802808475979586</v>
      </c>
      <c r="BG163" s="18">
        <f>Urea_I!BG163+FGAN_I!BG163+CAN_I!BG163+UAN_I!BG163+AS_I!BG163+NH3Dir_I!BG163+Complex_I!BG163+Other_I!BG163</f>
        <v>0.10866234924004949</v>
      </c>
      <c r="BH163" s="18">
        <f>Urea_I!BH163+FGAN_I!BH163+CAN_I!BH163+UAN_I!BH163+AS_I!BH163+NH3Dir_I!BH163+Complex_I!BH163+Other_I!BH163</f>
        <v>0.10927209052495152</v>
      </c>
      <c r="BI163" s="18">
        <f>Urea_I!BI163+FGAN_I!BI163+CAN_I!BI163+UAN_I!BI163+AS_I!BI163+NH3Dir_I!BI163+Complex_I!BI163+Other_I!BI163</f>
        <v>0.10991324245756136</v>
      </c>
      <c r="BJ163" s="18">
        <f>Urea_I!BJ163+FGAN_I!BJ163+CAN_I!BJ163+UAN_I!BJ163+AS_I!BJ163+NH3Dir_I!BJ163+Complex_I!BJ163+Other_I!BJ163</f>
        <v>0.11057725678878697</v>
      </c>
      <c r="BK163" s="18">
        <f>Urea_I!BK163+FGAN_I!BK163+CAN_I!BK163+UAN_I!BK163+AS_I!BK163+NH3Dir_I!BK163+Complex_I!BK163+Other_I!BK163</f>
        <v>0.11122349490834926</v>
      </c>
      <c r="BL163" s="18">
        <f>Urea_I!BL163+FGAN_I!BL163+CAN_I!BL163+UAN_I!BL163+AS_I!BL163+NH3Dir_I!BL163+Complex_I!BL163+Other_I!BL163</f>
        <v>0.11188049179369249</v>
      </c>
      <c r="BM163" s="18">
        <f>Urea_I!BM163+FGAN_I!BM163+CAN_I!BM163+UAN_I!BM163+AS_I!BM163+NH3Dir_I!BM163+Complex_I!BM163+Other_I!BM163</f>
        <v>0.11252593241377509</v>
      </c>
      <c r="BN163" s="18">
        <f>Urea_I!BN163+FGAN_I!BN163+CAN_I!BN163+UAN_I!BN163+AS_I!BN163+NH3Dir_I!BN163+Complex_I!BN163+Other_I!BN163</f>
        <v>0.11295355358370789</v>
      </c>
      <c r="BO163" s="18">
        <f>Urea_I!BO163+FGAN_I!BO163+CAN_I!BO163+UAN_I!BO163+AS_I!BO163+NH3Dir_I!BO163+Complex_I!BO163+Other_I!BO163</f>
        <v>0.1133332637233275</v>
      </c>
      <c r="BP163" s="18">
        <f>Urea_I!BP163+FGAN_I!BP163+CAN_I!BP163+UAN_I!BP163+AS_I!BP163+NH3Dir_I!BP163+Complex_I!BP163+Other_I!BP163</f>
        <v>0.1137187270010504</v>
      </c>
      <c r="BQ163" s="18">
        <f>Urea_I!BQ163+FGAN_I!BQ163+CAN_I!BQ163+UAN_I!BQ163+AS_I!BQ163+NH3Dir_I!BQ163+Complex_I!BQ163+Other_I!BQ163</f>
        <v>0.1140887450692664</v>
      </c>
      <c r="BR163" s="18">
        <f>Urea_I!BR163+FGAN_I!BR163+CAN_I!BR163+UAN_I!BR163+AS_I!BR163+NH3Dir_I!BR163+Complex_I!BR163+Other_I!BR163</f>
        <v>0.11446165172995079</v>
      </c>
      <c r="BS163" s="18">
        <f>Urea_I!BS163+FGAN_I!BS163+CAN_I!BS163+UAN_I!BS163+AS_I!BS163+NH3Dir_I!BS163+Complex_I!BS163+Other_I!BS163</f>
        <v>0.11483696795136911</v>
      </c>
      <c r="BT163" s="18">
        <f>Urea_I!BT163+FGAN_I!BT163+CAN_I!BT163+UAN_I!BT163+AS_I!BT163+NH3Dir_I!BT163+Complex_I!BT163+Other_I!BT163</f>
        <v>0.11521470884951321</v>
      </c>
      <c r="BU163" s="18">
        <f>Urea_I!BU163+FGAN_I!BU163+CAN_I!BU163+UAN_I!BU163+AS_I!BU163+NH3Dir_I!BU163+Complex_I!BU163+Other_I!BU163</f>
        <v>0.11559489036605723</v>
      </c>
      <c r="BV163" s="18">
        <f>Urea_I!BV163+FGAN_I!BV163+CAN_I!BV163+UAN_I!BV163+AS_I!BV163+NH3Dir_I!BV163+Complex_I!BV163+Other_I!BV163</f>
        <v>0.11597753077566794</v>
      </c>
      <c r="BW163" s="18">
        <f>Urea_I!BW163+FGAN_I!BW163+CAN_I!BW163+UAN_I!BW163+AS_I!BW163+NH3Dir_I!BW163+Complex_I!BW163+Other_I!BW163</f>
        <v>0.11636264944739381</v>
      </c>
    </row>
    <row r="164" spans="2:75" x14ac:dyDescent="0.2">
      <c r="B164" s="11" t="s">
        <v>197</v>
      </c>
      <c r="C164" s="11" t="s">
        <v>216</v>
      </c>
      <c r="D164" s="11" t="s">
        <v>218</v>
      </c>
      <c r="E164" s="18">
        <f>Urea_I!E164+FGAN_I!E164+CAN_I!E164+UAN_I!E164+AS_I!E164+NH3Dir_I!E164+Complex_I!E164+Other_I!E164</f>
        <v>0</v>
      </c>
      <c r="F164" s="18">
        <f>Urea_I!F164+FGAN_I!F164+CAN_I!F164+UAN_I!F164+AS_I!F164+NH3Dir_I!F164+Complex_I!F164+Other_I!F164</f>
        <v>0</v>
      </c>
      <c r="G164" s="18">
        <f>Urea_I!G164+FGAN_I!G164+CAN_I!G164+UAN_I!G164+AS_I!G164+NH3Dir_I!G164+Complex_I!G164+Other_I!G164</f>
        <v>0</v>
      </c>
      <c r="H164" s="18">
        <f>Urea_I!H164+FGAN_I!H164+CAN_I!H164+UAN_I!H164+AS_I!H164+NH3Dir_I!H164+Complex_I!H164+Other_I!H164</f>
        <v>0</v>
      </c>
      <c r="I164" s="18">
        <f>Urea_I!I164+FGAN_I!I164+CAN_I!I164+UAN_I!I164+AS_I!I164+NH3Dir_I!I164+Complex_I!I164+Other_I!I164</f>
        <v>0</v>
      </c>
      <c r="J164" s="18">
        <f>Urea_I!J164+FGAN_I!J164+CAN_I!J164+UAN_I!J164+AS_I!J164+NH3Dir_I!J164+Complex_I!J164+Other_I!J164</f>
        <v>0</v>
      </c>
      <c r="K164" s="18">
        <f>Urea_I!K164+FGAN_I!K164+CAN_I!K164+UAN_I!K164+AS_I!K164+NH3Dir_I!K164+Complex_I!K164+Other_I!K164</f>
        <v>0</v>
      </c>
      <c r="L164" s="18">
        <f>Urea_I!L164+FGAN_I!L164+CAN_I!L164+UAN_I!L164+AS_I!L164+NH3Dir_I!L164+Complex_I!L164+Other_I!L164</f>
        <v>0</v>
      </c>
      <c r="M164" s="18">
        <f>Urea_I!M164+FGAN_I!M164+CAN_I!M164+UAN_I!M164+AS_I!M164+NH3Dir_I!M164+Complex_I!M164+Other_I!M164</f>
        <v>0</v>
      </c>
      <c r="N164" s="18">
        <f>Urea_I!N164+FGAN_I!N164+CAN_I!N164+UAN_I!N164+AS_I!N164+NH3Dir_I!N164+Complex_I!N164+Other_I!N164</f>
        <v>0</v>
      </c>
      <c r="O164" s="18">
        <f>Urea_I!O164+FGAN_I!O164+CAN_I!O164+UAN_I!O164+AS_I!O164+NH3Dir_I!O164+Complex_I!O164+Other_I!O164</f>
        <v>0</v>
      </c>
      <c r="P164" s="18">
        <f>Urea_I!P164+FGAN_I!P164+CAN_I!P164+UAN_I!P164+AS_I!P164+NH3Dir_I!P164+Complex_I!P164+Other_I!P164</f>
        <v>0</v>
      </c>
      <c r="Q164" s="18">
        <f>Urea_I!Q164+FGAN_I!Q164+CAN_I!Q164+UAN_I!Q164+AS_I!Q164+NH3Dir_I!Q164+Complex_I!Q164+Other_I!Q164</f>
        <v>0</v>
      </c>
      <c r="R164" s="18">
        <f>Urea_I!R164+FGAN_I!R164+CAN_I!R164+UAN_I!R164+AS_I!R164+NH3Dir_I!R164+Complex_I!R164+Other_I!R164</f>
        <v>0</v>
      </c>
      <c r="S164" s="18">
        <f>Urea_I!S164+FGAN_I!S164+CAN_I!S164+UAN_I!S164+AS_I!S164+NH3Dir_I!S164+Complex_I!S164+Other_I!S164</f>
        <v>0</v>
      </c>
      <c r="T164" s="18">
        <f>Urea_I!T164+FGAN_I!T164+CAN_I!T164+UAN_I!T164+AS_I!T164+NH3Dir_I!T164+Complex_I!T164+Other_I!T164</f>
        <v>0</v>
      </c>
      <c r="U164" s="18">
        <f>Urea_I!U164+FGAN_I!U164+CAN_I!U164+UAN_I!U164+AS_I!U164+NH3Dir_I!U164+Complex_I!U164+Other_I!U164</f>
        <v>0</v>
      </c>
      <c r="V164" s="18">
        <f>Urea_I!V164+FGAN_I!V164+CAN_I!V164+UAN_I!V164+AS_I!V164+NH3Dir_I!V164+Complex_I!V164+Other_I!V164</f>
        <v>0</v>
      </c>
      <c r="W164" s="18">
        <f>Urea_I!W164+FGAN_I!W164+CAN_I!W164+UAN_I!W164+AS_I!W164+NH3Dir_I!W164+Complex_I!W164+Other_I!W164</f>
        <v>0</v>
      </c>
      <c r="X164" s="18">
        <f>Urea_I!X164+FGAN_I!X164+CAN_I!X164+UAN_I!X164+AS_I!X164+NH3Dir_I!X164+Complex_I!X164+Other_I!X164</f>
        <v>0</v>
      </c>
      <c r="Y164" s="18">
        <f>Urea_I!Y164+FGAN_I!Y164+CAN_I!Y164+UAN_I!Y164+AS_I!Y164+NH3Dir_I!Y164+Complex_I!Y164+Other_I!Y164</f>
        <v>0</v>
      </c>
      <c r="Z164" s="18">
        <f>Urea_I!Z164+FGAN_I!Z164+CAN_I!Z164+UAN_I!Z164+AS_I!Z164+NH3Dir_I!Z164+Complex_I!Z164+Other_I!Z164</f>
        <v>0</v>
      </c>
      <c r="AA164" s="18">
        <f>Urea_I!AA164+FGAN_I!AA164+CAN_I!AA164+UAN_I!AA164+AS_I!AA164+NH3Dir_I!AA164+Complex_I!AA164+Other_I!AA164</f>
        <v>0</v>
      </c>
      <c r="AB164" s="18">
        <f>Urea_I!AB164+FGAN_I!AB164+CAN_I!AB164+UAN_I!AB164+AS_I!AB164+NH3Dir_I!AB164+Complex_I!AB164+Other_I!AB164</f>
        <v>0</v>
      </c>
      <c r="AC164" s="18">
        <f>Urea_I!AC164+FGAN_I!AC164+CAN_I!AC164+UAN_I!AC164+AS_I!AC164+NH3Dir_I!AC164+Complex_I!AC164+Other_I!AC164</f>
        <v>0</v>
      </c>
      <c r="AD164" s="18">
        <f>Urea_I!AD164+FGAN_I!AD164+CAN_I!AD164+UAN_I!AD164+AS_I!AD164+NH3Dir_I!AD164+Complex_I!AD164+Other_I!AD164</f>
        <v>0</v>
      </c>
      <c r="AE164" s="18">
        <f>Urea_I!AE164+FGAN_I!AE164+CAN_I!AE164+UAN_I!AE164+AS_I!AE164+NH3Dir_I!AE164+Complex_I!AE164+Other_I!AE164</f>
        <v>0</v>
      </c>
      <c r="AF164" s="18">
        <f>Urea_I!AF164+FGAN_I!AF164+CAN_I!AF164+UAN_I!AF164+AS_I!AF164+NH3Dir_I!AF164+Complex_I!AF164+Other_I!AF164</f>
        <v>0</v>
      </c>
      <c r="AG164" s="18">
        <f>Urea_I!AG164+FGAN_I!AG164+CAN_I!AG164+UAN_I!AG164+AS_I!AG164+NH3Dir_I!AG164+Complex_I!AG164+Other_I!AG164</f>
        <v>0</v>
      </c>
      <c r="AH164" s="18">
        <f>Urea_I!AH164+FGAN_I!AH164+CAN_I!AH164+UAN_I!AH164+AS_I!AH164+NH3Dir_I!AH164+Complex_I!AH164+Other_I!AH164</f>
        <v>0</v>
      </c>
      <c r="AI164" s="18">
        <f>Urea_I!AI164+FGAN_I!AI164+CAN_I!AI164+UAN_I!AI164+AS_I!AI164+NH3Dir_I!AI164+Complex_I!AI164+Other_I!AI164</f>
        <v>0</v>
      </c>
      <c r="AJ164" s="18">
        <f>Urea_I!AJ164+FGAN_I!AJ164+CAN_I!AJ164+UAN_I!AJ164+AS_I!AJ164+NH3Dir_I!AJ164+Complex_I!AJ164+Other_I!AJ164</f>
        <v>6.2316199999999995E-2</v>
      </c>
      <c r="AK164" s="18">
        <f>Urea_I!AK164+FGAN_I!AK164+CAN_I!AK164+UAN_I!AK164+AS_I!AK164+NH3Dir_I!AK164+Complex_I!AK164+Other_I!AK164</f>
        <v>0.12717006</v>
      </c>
      <c r="AL164" s="18">
        <f>Urea_I!AL164+FGAN_I!AL164+CAN_I!AL164+UAN_I!AL164+AS_I!AL164+NH3Dir_I!AL164+Complex_I!AL164+Other_I!AL164</f>
        <v>66.964541670000003</v>
      </c>
      <c r="AM164" s="18">
        <f>Urea_I!AM164+FGAN_I!AM164+CAN_I!AM164+UAN_I!AM164+AS_I!AM164+NH3Dir_I!AM164+Complex_I!AM164+Other_I!AM164</f>
        <v>86.396677526153837</v>
      </c>
      <c r="AN164" s="18">
        <f>Urea_I!AN164+FGAN_I!AN164+CAN_I!AN164+UAN_I!AN164+AS_I!AN164+NH3Dir_I!AN164+Complex_I!AN164+Other_I!AN164</f>
        <v>55.40378252</v>
      </c>
      <c r="AO164" s="18">
        <f>Urea_I!AO164+FGAN_I!AO164+CAN_I!AO164+UAN_I!AO164+AS_I!AO164+NH3Dir_I!AO164+Complex_I!AO164+Other_I!AO164</f>
        <v>51.400006600000005</v>
      </c>
      <c r="AP164" s="18">
        <f>Urea_I!AP164+FGAN_I!AP164+CAN_I!AP164+UAN_I!AP164+AS_I!AP164+NH3Dir_I!AP164+Complex_I!AP164+Other_I!AP164</f>
        <v>99.939967010000004</v>
      </c>
      <c r="AQ164" s="18">
        <f>Urea_I!AQ164+FGAN_I!AQ164+CAN_I!AQ164+UAN_I!AQ164+AS_I!AQ164+NH3Dir_I!AQ164+Complex_I!AQ164+Other_I!AQ164</f>
        <v>76.823052814999997</v>
      </c>
      <c r="AR164" s="18">
        <f>Urea_I!AR164+FGAN_I!AR164+CAN_I!AR164+UAN_I!AR164+AS_I!AR164+NH3Dir_I!AR164+Complex_I!AR164+Other_I!AR164</f>
        <v>95.525348414999996</v>
      </c>
      <c r="AS164" s="18">
        <f>Urea_I!AS164+FGAN_I!AS164+CAN_I!AS164+UAN_I!AS164+AS_I!AS164+NH3Dir_I!AS164+Complex_I!AS164+Other_I!AS164</f>
        <v>122.541709185</v>
      </c>
      <c r="AT164" s="18">
        <f>Urea_I!AT164+FGAN_I!AT164+CAN_I!AT164+UAN_I!AT164+AS_I!AT164+NH3Dir_I!AT164+Complex_I!AT164+Other_I!AT164</f>
        <v>144.18846608870001</v>
      </c>
      <c r="AU164" s="18">
        <f>Urea_I!AU164+FGAN_I!AU164+CAN_I!AU164+UAN_I!AU164+AS_I!AU164+NH3Dir_I!AU164+Complex_I!AU164+Other_I!AU164</f>
        <v>84.692607610250008</v>
      </c>
      <c r="AV164" s="18">
        <f>Urea_I!AV164+FGAN_I!AV164+CAN_I!AV164+UAN_I!AV164+AS_I!AV164+NH3Dir_I!AV164+Complex_I!AV164+Other_I!AV164</f>
        <v>169.19976651180002</v>
      </c>
      <c r="AW164" s="18">
        <f>Urea_I!AW164+FGAN_I!AW164+CAN_I!AW164+UAN_I!AW164+AS_I!AW164+NH3Dir_I!AW164+Complex_I!AW164+Other_I!AW164</f>
        <v>174.88579286189812</v>
      </c>
      <c r="AX164" s="18">
        <f>Urea_I!AX164+FGAN_I!AX164+CAN_I!AX164+UAN_I!AX164+AS_I!AX164+NH3Dir_I!AX164+Complex_I!AX164+Other_I!AX164</f>
        <v>150.19920104130028</v>
      </c>
      <c r="AY164" s="18">
        <f>Urea_I!AY164+FGAN_I!AY164+CAN_I!AY164+UAN_I!AY164+AS_I!AY164+NH3Dir_I!AY164+Complex_I!AY164+Other_I!AY164</f>
        <v>134.73005727109677</v>
      </c>
      <c r="AZ164" s="18">
        <f>Urea_I!AZ164+FGAN_I!AZ164+CAN_I!AZ164+UAN_I!AZ164+AS_I!AZ164+NH3Dir_I!AZ164+Complex_I!AZ164+Other_I!AZ164</f>
        <v>135.64367234394155</v>
      </c>
      <c r="BA164" s="18">
        <f>Urea_I!BA164+FGAN_I!BA164+CAN_I!BA164+UAN_I!BA164+AS_I!BA164+NH3Dir_I!BA164+Complex_I!BA164+Other_I!BA164</f>
        <v>136.89015321724088</v>
      </c>
      <c r="BB164" s="18">
        <f>Urea_I!BB164+FGAN_I!BB164+CAN_I!BB164+UAN_I!BB164+AS_I!BB164+NH3Dir_I!BB164+Complex_I!BB164+Other_I!BB164</f>
        <v>137.96763824931793</v>
      </c>
      <c r="BC164" s="18">
        <f>Urea_I!BC164+FGAN_I!BC164+CAN_I!BC164+UAN_I!BC164+AS_I!BC164+NH3Dir_I!BC164+Complex_I!BC164+Other_I!BC164</f>
        <v>139.36055532314342</v>
      </c>
      <c r="BD164" s="18">
        <f>Urea_I!BD164+FGAN_I!BD164+CAN_I!BD164+UAN_I!BD164+AS_I!BD164+NH3Dir_I!BD164+Complex_I!BD164+Other_I!BD164</f>
        <v>140.89735670824084</v>
      </c>
      <c r="BE164" s="18">
        <f>Urea_I!BE164+FGAN_I!BE164+CAN_I!BE164+UAN_I!BE164+AS_I!BE164+NH3Dir_I!BE164+Complex_I!BE164+Other_I!BE164</f>
        <v>142.43938176625093</v>
      </c>
      <c r="BF164" s="18">
        <f>Urea_I!BF164+FGAN_I!BF164+CAN_I!BF164+UAN_I!BF164+AS_I!BF164+NH3Dir_I!BF164+Complex_I!BF164+Other_I!BF164</f>
        <v>143.93694323698608</v>
      </c>
      <c r="BG164" s="18">
        <f>Urea_I!BG164+FGAN_I!BG164+CAN_I!BG164+UAN_I!BG164+AS_I!BG164+NH3Dir_I!BG164+Complex_I!BG164+Other_I!BG164</f>
        <v>145.46182209173435</v>
      </c>
      <c r="BH164" s="18">
        <f>Urea_I!BH164+FGAN_I!BH164+CAN_I!BH164+UAN_I!BH164+AS_I!BH164+NH3Dir_I!BH164+Complex_I!BH164+Other_I!BH164</f>
        <v>146.9215510829539</v>
      </c>
      <c r="BI164" s="18">
        <f>Urea_I!BI164+FGAN_I!BI164+CAN_I!BI164+UAN_I!BI164+AS_I!BI164+NH3Dir_I!BI164+Complex_I!BI164+Other_I!BI164</f>
        <v>148.45795262578355</v>
      </c>
      <c r="BJ164" s="18">
        <f>Urea_I!BJ164+FGAN_I!BJ164+CAN_I!BJ164+UAN_I!BJ164+AS_I!BJ164+NH3Dir_I!BJ164+Complex_I!BJ164+Other_I!BJ164</f>
        <v>150.04854327676688</v>
      </c>
      <c r="BK164" s="18">
        <f>Urea_I!BK164+FGAN_I!BK164+CAN_I!BK164+UAN_I!BK164+AS_I!BK164+NH3Dir_I!BK164+Complex_I!BK164+Other_I!BK164</f>
        <v>151.61882523617766</v>
      </c>
      <c r="BL164" s="18">
        <f>Urea_I!BL164+FGAN_I!BL164+CAN_I!BL164+UAN_I!BL164+AS_I!BL164+NH3Dir_I!BL164+Complex_I!BL164+Other_I!BL164</f>
        <v>153.2219040088508</v>
      </c>
      <c r="BM164" s="18">
        <f>Urea_I!BM164+FGAN_I!BM164+CAN_I!BM164+UAN_I!BM164+AS_I!BM164+NH3Dir_I!BM164+Complex_I!BM164+Other_I!BM164</f>
        <v>154.79370696406104</v>
      </c>
      <c r="BN164" s="18">
        <f>Urea_I!BN164+FGAN_I!BN164+CAN_I!BN164+UAN_I!BN164+AS_I!BN164+NH3Dir_I!BN164+Complex_I!BN164+Other_I!BN164</f>
        <v>155.87067248858568</v>
      </c>
      <c r="BO164" s="18">
        <f>Urea_I!BO164+FGAN_I!BO164+CAN_I!BO164+UAN_I!BO164+AS_I!BO164+NH3Dir_I!BO164+Complex_I!BO164+Other_I!BO164</f>
        <v>156.82008793584538</v>
      </c>
      <c r="BP164" s="18">
        <f>Urea_I!BP164+FGAN_I!BP164+CAN_I!BP164+UAN_I!BP164+AS_I!BP164+NH3Dir_I!BP164+Complex_I!BP164+Other_I!BP164</f>
        <v>157.76377586756271</v>
      </c>
      <c r="BQ164" s="18">
        <f>Urea_I!BQ164+FGAN_I!BQ164+CAN_I!BQ164+UAN_I!BQ164+AS_I!BQ164+NH3Dir_I!BQ164+Complex_I!BQ164+Other_I!BQ164</f>
        <v>158.70126186269846</v>
      </c>
      <c r="BR164" s="18">
        <f>Urea_I!BR164+FGAN_I!BR164+CAN_I!BR164+UAN_I!BR164+AS_I!BR164+NH3Dir_I!BR164+Complex_I!BR164+Other_I!BR164</f>
        <v>159.6134247091413</v>
      </c>
      <c r="BS164" s="18">
        <f>Urea_I!BS164+FGAN_I!BS164+CAN_I!BS164+UAN_I!BS164+AS_I!BS164+NH3Dir_I!BS164+Complex_I!BS164+Other_I!BS164</f>
        <v>160.53441807602633</v>
      </c>
      <c r="BT164" s="18">
        <f>Urea_I!BT164+FGAN_I!BT164+CAN_I!BT164+UAN_I!BT164+AS_I!BT164+NH3Dir_I!BT164+Complex_I!BT164+Other_I!BT164</f>
        <v>161.46435999389905</v>
      </c>
      <c r="BU164" s="18">
        <f>Urea_I!BU164+FGAN_I!BU164+CAN_I!BU164+UAN_I!BU164+AS_I!BU164+NH3Dir_I!BU164+Complex_I!BU164+Other_I!BU164</f>
        <v>162.40337066277851</v>
      </c>
      <c r="BV164" s="18">
        <f>Urea_I!BV164+FGAN_I!BV164+CAN_I!BV164+UAN_I!BV164+AS_I!BV164+NH3Dir_I!BV164+Complex_I!BV164+Other_I!BV164</f>
        <v>163.35157250412192</v>
      </c>
      <c r="BW164" s="18">
        <f>Urea_I!BW164+FGAN_I!BW164+CAN_I!BW164+UAN_I!BW164+AS_I!BW164+NH3Dir_I!BW164+Complex_I!BW164+Other_I!BW164</f>
        <v>164.30909021435636</v>
      </c>
    </row>
    <row r="165" spans="2:75" x14ac:dyDescent="0.2">
      <c r="B165" s="11" t="s">
        <v>197</v>
      </c>
      <c r="C165" s="11" t="s">
        <v>216</v>
      </c>
      <c r="D165" s="11" t="s">
        <v>219</v>
      </c>
      <c r="E165" s="18">
        <f>Urea_I!E165+FGAN_I!E165+CAN_I!E165+UAN_I!E165+AS_I!E165+NH3Dir_I!E165+Complex_I!E165+Other_I!E165</f>
        <v>0</v>
      </c>
      <c r="F165" s="18">
        <f>Urea_I!F165+FGAN_I!F165+CAN_I!F165+UAN_I!F165+AS_I!F165+NH3Dir_I!F165+Complex_I!F165+Other_I!F165</f>
        <v>38.298764705882355</v>
      </c>
      <c r="G165" s="18">
        <f>Urea_I!G165+FGAN_I!G165+CAN_I!G165+UAN_I!G165+AS_I!G165+NH3Dir_I!G165+Complex_I!G165+Other_I!G165</f>
        <v>10.783737556561087</v>
      </c>
      <c r="H165" s="18">
        <f>Urea_I!H165+FGAN_I!H165+CAN_I!H165+UAN_I!H165+AS_I!H165+NH3Dir_I!H165+Complex_I!H165+Other_I!H165</f>
        <v>49.960864253393673</v>
      </c>
      <c r="I165" s="18">
        <f>Urea_I!I165+FGAN_I!I165+CAN_I!I165+UAN_I!I165+AS_I!I165+NH3Dir_I!I165+Complex_I!I165+Other_I!I165</f>
        <v>12.228882352941177</v>
      </c>
      <c r="J165" s="18">
        <f>Urea_I!J165+FGAN_I!J165+CAN_I!J165+UAN_I!J165+AS_I!J165+NH3Dir_I!J165+Complex_I!J165+Other_I!J165</f>
        <v>1.0958235294117649</v>
      </c>
      <c r="K165" s="18">
        <f>Urea_I!K165+FGAN_I!K165+CAN_I!K165+UAN_I!K165+AS_I!K165+NH3Dir_I!K165+Complex_I!K165+Other_I!K165</f>
        <v>0.54064705882352937</v>
      </c>
      <c r="L165" s="18">
        <f>Urea_I!L165+FGAN_I!L165+CAN_I!L165+UAN_I!L165+AS_I!L165+NH3Dir_I!L165+Complex_I!L165+Other_I!L165</f>
        <v>0.52864705882352936</v>
      </c>
      <c r="M165" s="18">
        <f>Urea_I!M165+FGAN_I!M165+CAN_I!M165+UAN_I!M165+AS_I!M165+NH3Dir_I!M165+Complex_I!M165+Other_I!M165</f>
        <v>0.12252941176470589</v>
      </c>
      <c r="N165" s="18">
        <f>Urea_I!N165+FGAN_I!N165+CAN_I!N165+UAN_I!N165+AS_I!N165+NH3Dir_I!N165+Complex_I!N165+Other_I!N165</f>
        <v>0.51664705882352935</v>
      </c>
      <c r="O165" s="18">
        <f>Urea_I!O165+FGAN_I!O165+CAN_I!O165+UAN_I!O165+AS_I!O165+NH3Dir_I!O165+Complex_I!O165+Other_I!O165</f>
        <v>0.89876470588235302</v>
      </c>
      <c r="P165" s="18">
        <f>Urea_I!P165+FGAN_I!P165+CAN_I!P165+UAN_I!P165+AS_I!P165+NH3Dir_I!P165+Complex_I!P165+Other_I!P165</f>
        <v>0.44211764705882356</v>
      </c>
      <c r="Q165" s="18">
        <f>Urea_I!Q165+FGAN_I!Q165+CAN_I!Q165+UAN_I!Q165+AS_I!Q165+NH3Dir_I!Q165+Complex_I!Q165+Other_I!Q165</f>
        <v>11.526904977375565</v>
      </c>
      <c r="R165" s="18">
        <f>Urea_I!R165+FGAN_I!R165+CAN_I!R165+UAN_I!R165+AS_I!R165+NH3Dir_I!R165+Complex_I!R165+Other_I!R165</f>
        <v>25.778235294117646</v>
      </c>
      <c r="S165" s="18">
        <f>Urea_I!S165+FGAN_I!S165+CAN_I!S165+UAN_I!S165+AS_I!S165+NH3Dir_I!S165+Complex_I!S165+Other_I!S165</f>
        <v>19.59429411764706</v>
      </c>
      <c r="T165" s="18">
        <f>Urea_I!T165+FGAN_I!T165+CAN_I!T165+UAN_I!T165+AS_I!T165+NH3Dir_I!T165+Complex_I!T165+Other_I!T165</f>
        <v>12.755647058823529</v>
      </c>
      <c r="U165" s="18">
        <f>Urea_I!U165+FGAN_I!U165+CAN_I!U165+UAN_I!U165+AS_I!U165+NH3Dir_I!U165+Complex_I!U165+Other_I!U165</f>
        <v>29.372</v>
      </c>
      <c r="V165" s="18">
        <f>Urea_I!V165+FGAN_I!V165+CAN_I!V165+UAN_I!V165+AS_I!V165+NH3Dir_I!V165+Complex_I!V165+Other_I!V165</f>
        <v>55.356434389140276</v>
      </c>
      <c r="W165" s="18">
        <f>Urea_I!W165+FGAN_I!W165+CAN_I!W165+UAN_I!W165+AS_I!W165+NH3Dir_I!W165+Complex_I!W165+Other_I!W165</f>
        <v>55.244185520361995</v>
      </c>
      <c r="X165" s="18">
        <f>Urea_I!X165+FGAN_I!X165+CAN_I!X165+UAN_I!X165+AS_I!X165+NH3Dir_I!X165+Complex_I!X165+Other_I!X165</f>
        <v>59.610470588235295</v>
      </c>
      <c r="Y165" s="18">
        <f>Urea_I!Y165+FGAN_I!Y165+CAN_I!Y165+UAN_I!Y165+AS_I!Y165+NH3Dir_I!Y165+Complex_I!Y165+Other_I!Y165</f>
        <v>39.269999999999996</v>
      </c>
      <c r="Z165" s="18">
        <f>Urea_I!Z165+FGAN_I!Z165+CAN_I!Z165+UAN_I!Z165+AS_I!Z165+NH3Dir_I!Z165+Complex_I!Z165+Other_I!Z165</f>
        <v>42.495999999999995</v>
      </c>
      <c r="AA165" s="18">
        <f>Urea_I!AA165+FGAN_I!AA165+CAN_I!AA165+UAN_I!AA165+AS_I!AA165+NH3Dir_I!AA165+Complex_I!AA165+Other_I!AA165</f>
        <v>82.396000000000001</v>
      </c>
      <c r="AB165" s="18">
        <f>Urea_I!AB165+FGAN_I!AB165+CAN_I!AB165+UAN_I!AB165+AS_I!AB165+NH3Dir_I!AB165+Complex_I!AB165+Other_I!AB165</f>
        <v>48.859150501672239</v>
      </c>
      <c r="AC165" s="18">
        <f>Urea_I!AC165+FGAN_I!AC165+CAN_I!AC165+UAN_I!AC165+AS_I!AC165+NH3Dir_I!AC165+Complex_I!AC165+Other_I!AC165</f>
        <v>27.765551839464884</v>
      </c>
      <c r="AD165" s="18">
        <f>Urea_I!AD165+FGAN_I!AD165+CAN_I!AD165+UAN_I!AD165+AS_I!AD165+NH3Dir_I!AD165+Complex_I!AD165+Other_I!AD165</f>
        <v>41.445050167224082</v>
      </c>
      <c r="AE165" s="18">
        <f>Urea_I!AE165+FGAN_I!AE165+CAN_I!AE165+UAN_I!AE165+AS_I!AE165+NH3Dir_I!AE165+Complex_I!AE165+Other_I!AE165</f>
        <v>64.724247491638792</v>
      </c>
      <c r="AF165" s="18">
        <f>Urea_I!AF165+FGAN_I!AF165+CAN_I!AF165+UAN_I!AF165+AS_I!AF165+NH3Dir_I!AF165+Complex_I!AF165+Other_I!AF165</f>
        <v>66.778428093645488</v>
      </c>
      <c r="AG165" s="18">
        <f>Urea_I!AG165+FGAN_I!AG165+CAN_I!AG165+UAN_I!AG165+AS_I!AG165+NH3Dir_I!AG165+Complex_I!AG165+Other_I!AG165</f>
        <v>129.33278929765888</v>
      </c>
      <c r="AH165" s="18">
        <f>Urea_I!AH165+FGAN_I!AH165+CAN_I!AH165+UAN_I!AH165+AS_I!AH165+NH3Dir_I!AH165+Complex_I!AH165+Other_I!AH165</f>
        <v>116.42589632107023</v>
      </c>
      <c r="AI165" s="18">
        <f>Urea_I!AI165+FGAN_I!AI165+CAN_I!AI165+UAN_I!AI165+AS_I!AI165+NH3Dir_I!AI165+Complex_I!AI165+Other_I!AI165</f>
        <v>110.11969314653845</v>
      </c>
      <c r="AJ165" s="18">
        <f>Urea_I!AJ165+FGAN_I!AJ165+CAN_I!AJ165+UAN_I!AJ165+AS_I!AJ165+NH3Dir_I!AJ165+Complex_I!AJ165+Other_I!AJ165</f>
        <v>186.35936052153846</v>
      </c>
      <c r="AK165" s="18">
        <f>Urea_I!AK165+FGAN_I!AK165+CAN_I!AK165+UAN_I!AK165+AS_I!AK165+NH3Dir_I!AK165+Complex_I!AK165+Other_I!AK165</f>
        <v>296.27388419269232</v>
      </c>
      <c r="AL165" s="18">
        <f>Urea_I!AL165+FGAN_I!AL165+CAN_I!AL165+UAN_I!AL165+AS_I!AL165+NH3Dir_I!AL165+Complex_I!AL165+Other_I!AL165</f>
        <v>225.80222487807694</v>
      </c>
      <c r="AM165" s="18">
        <f>Urea_I!AM165+FGAN_I!AM165+CAN_I!AM165+UAN_I!AM165+AS_I!AM165+NH3Dir_I!AM165+Complex_I!AM165+Other_I!AM165</f>
        <v>290.42270128115388</v>
      </c>
      <c r="AN165" s="18">
        <f>Urea_I!AN165+FGAN_I!AN165+CAN_I!AN165+UAN_I!AN165+AS_I!AN165+NH3Dir_I!AN165+Complex_I!AN165+Other_I!AN165</f>
        <v>374.43642130500001</v>
      </c>
      <c r="AO165" s="18">
        <f>Urea_I!AO165+FGAN_I!AO165+CAN_I!AO165+UAN_I!AO165+AS_I!AO165+NH3Dir_I!AO165+Complex_I!AO165+Other_I!AO165</f>
        <v>540.50145031</v>
      </c>
      <c r="AP165" s="18">
        <f>Urea_I!AP165+FGAN_I!AP165+CAN_I!AP165+UAN_I!AP165+AS_I!AP165+NH3Dir_I!AP165+Complex_I!AP165+Other_I!AP165</f>
        <v>435.32278556499995</v>
      </c>
      <c r="AQ165" s="18">
        <f>Urea_I!AQ165+FGAN_I!AQ165+CAN_I!AQ165+UAN_I!AQ165+AS_I!AQ165+NH3Dir_I!AQ165+Complex_I!AQ165+Other_I!AQ165</f>
        <v>414.14348559000001</v>
      </c>
      <c r="AR165" s="18">
        <f>Urea_I!AR165+FGAN_I!AR165+CAN_I!AR165+UAN_I!AR165+AS_I!AR165+NH3Dir_I!AR165+Complex_I!AR165+Other_I!AR165</f>
        <v>352.65948489499999</v>
      </c>
      <c r="AS165" s="18">
        <f>Urea_I!AS165+FGAN_I!AS165+CAN_I!AS165+UAN_I!AS165+AS_I!AS165+NH3Dir_I!AS165+Complex_I!AS165+Other_I!AS165</f>
        <v>372.77690343999996</v>
      </c>
      <c r="AT165" s="18">
        <f>Urea_I!AT165+FGAN_I!AT165+CAN_I!AT165+UAN_I!AT165+AS_I!AT165+NH3Dir_I!AT165+Complex_I!AT165+Other_I!AT165</f>
        <v>377.10796707399999</v>
      </c>
      <c r="AU165" s="18">
        <f>Urea_I!AU165+FGAN_I!AU165+CAN_I!AU165+UAN_I!AU165+AS_I!AU165+NH3Dir_I!AU165+Complex_I!AU165+Other_I!AU165</f>
        <v>265.15551156837313</v>
      </c>
      <c r="AV165" s="18">
        <f>Urea_I!AV165+FGAN_I!AV165+CAN_I!AV165+UAN_I!AV165+AS_I!AV165+NH3Dir_I!AV165+Complex_I!AV165+Other_I!AV165</f>
        <v>389.71787191999999</v>
      </c>
      <c r="AW165" s="18">
        <f>Urea_I!AW165+FGAN_I!AW165+CAN_I!AW165+UAN_I!AW165+AS_I!AW165+NH3Dir_I!AW165+Complex_I!AW165+Other_I!AW165</f>
        <v>389.67522982127991</v>
      </c>
      <c r="AX165" s="18">
        <f>Urea_I!AX165+FGAN_I!AX165+CAN_I!AX165+UAN_I!AX165+AS_I!AX165+NH3Dir_I!AX165+Complex_I!AX165+Other_I!AX165</f>
        <v>381.10743890036491</v>
      </c>
      <c r="AY165" s="18">
        <f>Urea_I!AY165+FGAN_I!AY165+CAN_I!AY165+UAN_I!AY165+AS_I!AY165+NH3Dir_I!AY165+Complex_I!AY165+Other_I!AY165</f>
        <v>383.98725505140396</v>
      </c>
      <c r="AZ165" s="18">
        <f>Urea_I!AZ165+FGAN_I!AZ165+CAN_I!AZ165+UAN_I!AZ165+AS_I!AZ165+NH3Dir_I!AZ165+Complex_I!AZ165+Other_I!AZ165</f>
        <v>445.4609857108037</v>
      </c>
      <c r="BA165" s="18">
        <f>Urea_I!BA165+FGAN_I!BA165+CAN_I!BA165+UAN_I!BA165+AS_I!BA165+NH3Dir_I!BA165+Complex_I!BA165+Other_I!BA165</f>
        <v>456.31690368588562</v>
      </c>
      <c r="BB165" s="18">
        <f>Urea_I!BB165+FGAN_I!BB165+CAN_I!BB165+UAN_I!BB165+AS_I!BB165+NH3Dir_I!BB165+Complex_I!BB165+Other_I!BB165</f>
        <v>467.02809637369523</v>
      </c>
      <c r="BC165" s="18">
        <f>Urea_I!BC165+FGAN_I!BC165+CAN_I!BC165+UAN_I!BC165+AS_I!BC165+NH3Dir_I!BC165+Complex_I!BC165+Other_I!BC165</f>
        <v>476.50418409534564</v>
      </c>
      <c r="BD165" s="18">
        <f>Urea_I!BD165+FGAN_I!BD165+CAN_I!BD165+UAN_I!BD165+AS_I!BD165+NH3Dir_I!BD165+Complex_I!BD165+Other_I!BD165</f>
        <v>486.36377883557401</v>
      </c>
      <c r="BE165" s="18">
        <f>Urea_I!BE165+FGAN_I!BE165+CAN_I!BE165+UAN_I!BE165+AS_I!BE165+NH3Dir_I!BE165+Complex_I!BE165+Other_I!BE165</f>
        <v>510.16075747157799</v>
      </c>
      <c r="BF165" s="18">
        <f>Urea_I!BF165+FGAN_I!BF165+CAN_I!BF165+UAN_I!BF165+AS_I!BF165+NH3Dir_I!BF165+Complex_I!BF165+Other_I!BF165</f>
        <v>537.04668049634552</v>
      </c>
      <c r="BG165" s="18">
        <f>Urea_I!BG165+FGAN_I!BG165+CAN_I!BG165+UAN_I!BG165+AS_I!BG165+NH3Dir_I!BG165+Complex_I!BG165+Other_I!BG165</f>
        <v>565.61964745336093</v>
      </c>
      <c r="BH165" s="18">
        <f>Urea_I!BH165+FGAN_I!BH165+CAN_I!BH165+UAN_I!BH165+AS_I!BH165+NH3Dir_I!BH165+Complex_I!BH165+Other_I!BH165</f>
        <v>594.12711791842537</v>
      </c>
      <c r="BI165" s="18">
        <f>Urea_I!BI165+FGAN_I!BI165+CAN_I!BI165+UAN_I!BI165+AS_I!BI165+NH3Dir_I!BI165+Complex_I!BI165+Other_I!BI165</f>
        <v>595.28647231215029</v>
      </c>
      <c r="BJ165" s="18">
        <f>Urea_I!BJ165+FGAN_I!BJ165+CAN_I!BJ165+UAN_I!BJ165+AS_I!BJ165+NH3Dir_I!BJ165+Complex_I!BJ165+Other_I!BJ165</f>
        <v>596.21124727903998</v>
      </c>
      <c r="BK165" s="18">
        <f>Urea_I!BK165+FGAN_I!BK165+CAN_I!BK165+UAN_I!BK165+AS_I!BK165+NH3Dir_I!BK165+Complex_I!BK165+Other_I!BK165</f>
        <v>596.89179752359416</v>
      </c>
      <c r="BL165" s="18">
        <f>Urea_I!BL165+FGAN_I!BL165+CAN_I!BL165+UAN_I!BL165+AS_I!BL165+NH3Dir_I!BL165+Complex_I!BL165+Other_I!BL165</f>
        <v>597.48469097663917</v>
      </c>
      <c r="BM165" s="18">
        <f>Urea_I!BM165+FGAN_I!BM165+CAN_I!BM165+UAN_I!BM165+AS_I!BM165+NH3Dir_I!BM165+Complex_I!BM165+Other_I!BM165</f>
        <v>598.14088456801903</v>
      </c>
      <c r="BN165" s="18">
        <f>Urea_I!BN165+FGAN_I!BN165+CAN_I!BN165+UAN_I!BN165+AS_I!BN165+NH3Dir_I!BN165+Complex_I!BN165+Other_I!BN165</f>
        <v>598.8614017414061</v>
      </c>
      <c r="BO165" s="18">
        <f>Urea_I!BO165+FGAN_I!BO165+CAN_I!BO165+UAN_I!BO165+AS_I!BO165+NH3Dir_I!BO165+Complex_I!BO165+Other_I!BO165</f>
        <v>599.7352485372561</v>
      </c>
      <c r="BP165" s="18">
        <f>Urea_I!BP165+FGAN_I!BP165+CAN_I!BP165+UAN_I!BP165+AS_I!BP165+NH3Dir_I!BP165+Complex_I!BP165+Other_I!BP165</f>
        <v>601.16640946990026</v>
      </c>
      <c r="BQ165" s="18">
        <f>Urea_I!BQ165+FGAN_I!BQ165+CAN_I!BQ165+UAN_I!BQ165+AS_I!BQ165+NH3Dir_I!BQ165+Complex_I!BQ165+Other_I!BQ165</f>
        <v>601.83863443866983</v>
      </c>
      <c r="BR165" s="18">
        <f>Urea_I!BR165+FGAN_I!BR165+CAN_I!BR165+UAN_I!BR165+AS_I!BR165+NH3Dir_I!BR165+Complex_I!BR165+Other_I!BR165</f>
        <v>602.52203728561994</v>
      </c>
      <c r="BS165" s="18">
        <f>Urea_I!BS165+FGAN_I!BS165+CAN_I!BS165+UAN_I!BS165+AS_I!BS165+NH3Dir_I!BS165+Complex_I!BS165+Other_I!BS165</f>
        <v>603.27721835425814</v>
      </c>
      <c r="BT165" s="18">
        <f>Urea_I!BT165+FGAN_I!BT165+CAN_I!BT165+UAN_I!BT165+AS_I!BT165+NH3Dir_I!BT165+Complex_I!BT165+Other_I!BT165</f>
        <v>604.10505334473646</v>
      </c>
      <c r="BU165" s="18">
        <f>Urea_I!BU165+FGAN_I!BU165+CAN_I!BU165+UAN_I!BU165+AS_I!BU165+NH3Dir_I!BU165+Complex_I!BU165+Other_I!BU165</f>
        <v>605.00627672203541</v>
      </c>
      <c r="BV165" s="18">
        <f>Urea_I!BV165+FGAN_I!BV165+CAN_I!BV165+UAN_I!BV165+AS_I!BV165+NH3Dir_I!BV165+Complex_I!BV165+Other_I!BV165</f>
        <v>605.98165766623561</v>
      </c>
      <c r="BW165" s="18">
        <f>Urea_I!BW165+FGAN_I!BW165+CAN_I!BW165+UAN_I!BW165+AS_I!BW165+NH3Dir_I!BW165+Complex_I!BW165+Other_I!BW165</f>
        <v>607.03202220077196</v>
      </c>
    </row>
    <row r="166" spans="2:75" x14ac:dyDescent="0.2">
      <c r="B166" s="11" t="s">
        <v>197</v>
      </c>
      <c r="C166" s="11" t="s">
        <v>216</v>
      </c>
      <c r="D166" s="11" t="s">
        <v>220</v>
      </c>
      <c r="E166" s="18">
        <f>Urea_I!E166+FGAN_I!E166+CAN_I!E166+UAN_I!E166+AS_I!E166+NH3Dir_I!E166+Complex_I!E166+Other_I!E166</f>
        <v>0</v>
      </c>
      <c r="F166" s="18">
        <f>Urea_I!F166+FGAN_I!F166+CAN_I!F166+UAN_I!F166+AS_I!F166+NH3Dir_I!F166+Complex_I!F166+Other_I!F166</f>
        <v>0</v>
      </c>
      <c r="G166" s="18">
        <f>Urea_I!G166+FGAN_I!G166+CAN_I!G166+UAN_I!G166+AS_I!G166+NH3Dir_I!G166+Complex_I!G166+Other_I!G166</f>
        <v>0</v>
      </c>
      <c r="H166" s="18">
        <f>Urea_I!H166+FGAN_I!H166+CAN_I!H166+UAN_I!H166+AS_I!H166+NH3Dir_I!H166+Complex_I!H166+Other_I!H166</f>
        <v>0</v>
      </c>
      <c r="I166" s="18">
        <f>Urea_I!I166+FGAN_I!I166+CAN_I!I166+UAN_I!I166+AS_I!I166+NH3Dir_I!I166+Complex_I!I166+Other_I!I166</f>
        <v>0</v>
      </c>
      <c r="J166" s="18">
        <f>Urea_I!J166+FGAN_I!J166+CAN_I!J166+UAN_I!J166+AS_I!J166+NH3Dir_I!J166+Complex_I!J166+Other_I!J166</f>
        <v>0</v>
      </c>
      <c r="K166" s="18">
        <f>Urea_I!K166+FGAN_I!K166+CAN_I!K166+UAN_I!K166+AS_I!K166+NH3Dir_I!K166+Complex_I!K166+Other_I!K166</f>
        <v>0</v>
      </c>
      <c r="L166" s="18">
        <f>Urea_I!L166+FGAN_I!L166+CAN_I!L166+UAN_I!L166+AS_I!L166+NH3Dir_I!L166+Complex_I!L166+Other_I!L166</f>
        <v>0</v>
      </c>
      <c r="M166" s="18">
        <f>Urea_I!M166+FGAN_I!M166+CAN_I!M166+UAN_I!M166+AS_I!M166+NH3Dir_I!M166+Complex_I!M166+Other_I!M166</f>
        <v>0</v>
      </c>
      <c r="N166" s="18">
        <f>Urea_I!N166+FGAN_I!N166+CAN_I!N166+UAN_I!N166+AS_I!N166+NH3Dir_I!N166+Complex_I!N166+Other_I!N166</f>
        <v>0</v>
      </c>
      <c r="O166" s="18">
        <f>Urea_I!O166+FGAN_I!O166+CAN_I!O166+UAN_I!O166+AS_I!O166+NH3Dir_I!O166+Complex_I!O166+Other_I!O166</f>
        <v>0</v>
      </c>
      <c r="P166" s="18">
        <f>Urea_I!P166+FGAN_I!P166+CAN_I!P166+UAN_I!P166+AS_I!P166+NH3Dir_I!P166+Complex_I!P166+Other_I!P166</f>
        <v>0</v>
      </c>
      <c r="Q166" s="18">
        <f>Urea_I!Q166+FGAN_I!Q166+CAN_I!Q166+UAN_I!Q166+AS_I!Q166+NH3Dir_I!Q166+Complex_I!Q166+Other_I!Q166</f>
        <v>0</v>
      </c>
      <c r="R166" s="18">
        <f>Urea_I!R166+FGAN_I!R166+CAN_I!R166+UAN_I!R166+AS_I!R166+NH3Dir_I!R166+Complex_I!R166+Other_I!R166</f>
        <v>0</v>
      </c>
      <c r="S166" s="18">
        <f>Urea_I!S166+FGAN_I!S166+CAN_I!S166+UAN_I!S166+AS_I!S166+NH3Dir_I!S166+Complex_I!S166+Other_I!S166</f>
        <v>0</v>
      </c>
      <c r="T166" s="18">
        <f>Urea_I!T166+FGAN_I!T166+CAN_I!T166+UAN_I!T166+AS_I!T166+NH3Dir_I!T166+Complex_I!T166+Other_I!T166</f>
        <v>0</v>
      </c>
      <c r="U166" s="18">
        <f>Urea_I!U166+FGAN_I!U166+CAN_I!U166+UAN_I!U166+AS_I!U166+NH3Dir_I!U166+Complex_I!U166+Other_I!U166</f>
        <v>0</v>
      </c>
      <c r="V166" s="18">
        <f>Urea_I!V166+FGAN_I!V166+CAN_I!V166+UAN_I!V166+AS_I!V166+NH3Dir_I!V166+Complex_I!V166+Other_I!V166</f>
        <v>0</v>
      </c>
      <c r="W166" s="18">
        <f>Urea_I!W166+FGAN_I!W166+CAN_I!W166+UAN_I!W166+AS_I!W166+NH3Dir_I!W166+Complex_I!W166+Other_I!W166</f>
        <v>0</v>
      </c>
      <c r="X166" s="18">
        <f>Urea_I!X166+FGAN_I!X166+CAN_I!X166+UAN_I!X166+AS_I!X166+NH3Dir_I!X166+Complex_I!X166+Other_I!X166</f>
        <v>0</v>
      </c>
      <c r="Y166" s="18">
        <f>Urea_I!Y166+FGAN_I!Y166+CAN_I!Y166+UAN_I!Y166+AS_I!Y166+NH3Dir_I!Y166+Complex_I!Y166+Other_I!Y166</f>
        <v>0</v>
      </c>
      <c r="Z166" s="18">
        <f>Urea_I!Z166+FGAN_I!Z166+CAN_I!Z166+UAN_I!Z166+AS_I!Z166+NH3Dir_I!Z166+Complex_I!Z166+Other_I!Z166</f>
        <v>0</v>
      </c>
      <c r="AA166" s="18">
        <f>Urea_I!AA166+FGAN_I!AA166+CAN_I!AA166+UAN_I!AA166+AS_I!AA166+NH3Dir_I!AA166+Complex_I!AA166+Other_I!AA166</f>
        <v>0</v>
      </c>
      <c r="AB166" s="18">
        <f>Urea_I!AB166+FGAN_I!AB166+CAN_I!AB166+UAN_I!AB166+AS_I!AB166+NH3Dir_I!AB166+Complex_I!AB166+Other_I!AB166</f>
        <v>0</v>
      </c>
      <c r="AC166" s="18">
        <f>Urea_I!AC166+FGAN_I!AC166+CAN_I!AC166+UAN_I!AC166+AS_I!AC166+NH3Dir_I!AC166+Complex_I!AC166+Other_I!AC166</f>
        <v>0</v>
      </c>
      <c r="AD166" s="18">
        <f>Urea_I!AD166+FGAN_I!AD166+CAN_I!AD166+UAN_I!AD166+AS_I!AD166+NH3Dir_I!AD166+Complex_I!AD166+Other_I!AD166</f>
        <v>0</v>
      </c>
      <c r="AE166" s="18">
        <f>Urea_I!AE166+FGAN_I!AE166+CAN_I!AE166+UAN_I!AE166+AS_I!AE166+NH3Dir_I!AE166+Complex_I!AE166+Other_I!AE166</f>
        <v>0</v>
      </c>
      <c r="AF166" s="18">
        <f>Urea_I!AF166+FGAN_I!AF166+CAN_I!AF166+UAN_I!AF166+AS_I!AF166+NH3Dir_I!AF166+Complex_I!AF166+Other_I!AF166</f>
        <v>0</v>
      </c>
      <c r="AG166" s="18">
        <f>Urea_I!AG166+FGAN_I!AG166+CAN_I!AG166+UAN_I!AG166+AS_I!AG166+NH3Dir_I!AG166+Complex_I!AG166+Other_I!AG166</f>
        <v>0</v>
      </c>
      <c r="AH166" s="18">
        <f>Urea_I!AH166+FGAN_I!AH166+CAN_I!AH166+UAN_I!AH166+AS_I!AH166+NH3Dir_I!AH166+Complex_I!AH166+Other_I!AH166</f>
        <v>0</v>
      </c>
      <c r="AI166" s="18">
        <f>Urea_I!AI166+FGAN_I!AI166+CAN_I!AI166+UAN_I!AI166+AS_I!AI166+NH3Dir_I!AI166+Complex_I!AI166+Other_I!AI166</f>
        <v>0.68692500000000001</v>
      </c>
      <c r="AJ166" s="18">
        <f>Urea_I!AJ166+FGAN_I!AJ166+CAN_I!AJ166+UAN_I!AJ166+AS_I!AJ166+NH3Dir_I!AJ166+Complex_I!AJ166+Other_I!AJ166</f>
        <v>0.64811699999999994</v>
      </c>
      <c r="AK166" s="18">
        <f>Urea_I!AK166+FGAN_I!AK166+CAN_I!AK166+UAN_I!AK166+AS_I!AK166+NH3Dir_I!AK166+Complex_I!AK166+Other_I!AK166</f>
        <v>0.75872499999999998</v>
      </c>
      <c r="AL166" s="18">
        <f>Urea_I!AL166+FGAN_I!AL166+CAN_I!AL166+UAN_I!AL166+AS_I!AL166+NH3Dir_I!AL166+Complex_I!AL166+Other_I!AL166</f>
        <v>7.8918200000000009</v>
      </c>
      <c r="AM166" s="18">
        <f>Urea_I!AM166+FGAN_I!AM166+CAN_I!AM166+UAN_I!AM166+AS_I!AM166+NH3Dir_I!AM166+Complex_I!AM166+Other_I!AM166</f>
        <v>8.9565728</v>
      </c>
      <c r="AN166" s="18">
        <f>Urea_I!AN166+FGAN_I!AN166+CAN_I!AN166+UAN_I!AN166+AS_I!AN166+NH3Dir_I!AN166+Complex_I!AN166+Other_I!AN166</f>
        <v>34.203613910000001</v>
      </c>
      <c r="AO166" s="18">
        <f>Urea_I!AO166+FGAN_I!AO166+CAN_I!AO166+UAN_I!AO166+AS_I!AO166+NH3Dir_I!AO166+Complex_I!AO166+Other_I!AO166</f>
        <v>1.9590391000000003</v>
      </c>
      <c r="AP166" s="18">
        <f>Urea_I!AP166+FGAN_I!AP166+CAN_I!AP166+UAN_I!AP166+AS_I!AP166+NH3Dir_I!AP166+Complex_I!AP166+Other_I!AP166</f>
        <v>3.6716981000000004</v>
      </c>
      <c r="AQ166" s="18">
        <f>Urea_I!AQ166+FGAN_I!AQ166+CAN_I!AQ166+UAN_I!AQ166+AS_I!AQ166+NH3Dir_I!AQ166+Complex_I!AQ166+Other_I!AQ166</f>
        <v>11.263122225</v>
      </c>
      <c r="AR166" s="18">
        <f>Urea_I!AR166+FGAN_I!AR166+CAN_I!AR166+UAN_I!AR166+AS_I!AR166+NH3Dir_I!AR166+Complex_I!AR166+Other_I!AR166</f>
        <v>17.025948739999997</v>
      </c>
      <c r="AS166" s="18">
        <f>Urea_I!AS166+FGAN_I!AS166+CAN_I!AS166+UAN_I!AS166+AS_I!AS166+NH3Dir_I!AS166+Complex_I!AS166+Other_I!AS166</f>
        <v>15.104379814999998</v>
      </c>
      <c r="AT166" s="18">
        <f>Urea_I!AT166+FGAN_I!AT166+CAN_I!AT166+UAN_I!AT166+AS_I!AT166+NH3Dir_I!AT166+Complex_I!AT166+Other_I!AT166</f>
        <v>16.928475681399998</v>
      </c>
      <c r="AU166" s="18">
        <f>Urea_I!AU166+FGAN_I!AU166+CAN_I!AU166+UAN_I!AU166+AS_I!AU166+NH3Dir_I!AU166+Complex_I!AU166+Other_I!AU166</f>
        <v>20.863424242600001</v>
      </c>
      <c r="AV166" s="18">
        <f>Urea_I!AV166+FGAN_I!AV166+CAN_I!AV166+UAN_I!AV166+AS_I!AV166+NH3Dir_I!AV166+Complex_I!AV166+Other_I!AV166</f>
        <v>18.490999708436398</v>
      </c>
      <c r="AW166" s="18">
        <f>Urea_I!AW166+FGAN_I!AW166+CAN_I!AW166+UAN_I!AW166+AS_I!AW166+NH3Dir_I!AW166+Complex_I!AW166+Other_I!AW166</f>
        <v>19.2173867244367</v>
      </c>
      <c r="AX166" s="18">
        <f>Urea_I!AX166+FGAN_I!AX166+CAN_I!AX166+UAN_I!AX166+AS_I!AX166+NH3Dir_I!AX166+Complex_I!AX166+Other_I!AX166</f>
        <v>19.829866782383068</v>
      </c>
      <c r="AY166" s="18">
        <f>Urea_I!AY166+FGAN_I!AY166+CAN_I!AY166+UAN_I!AY166+AS_I!AY166+NH3Dir_I!AY166+Complex_I!AY166+Other_I!AY166</f>
        <v>20.397446166666811</v>
      </c>
      <c r="AZ166" s="18">
        <f>Urea_I!AZ166+FGAN_I!AZ166+CAN_I!AZ166+UAN_I!AZ166+AS_I!AZ166+NH3Dir_I!AZ166+Complex_I!AZ166+Other_I!AZ166</f>
        <v>21.961125937190875</v>
      </c>
      <c r="BA166" s="18">
        <f>Urea_I!BA166+FGAN_I!BA166+CAN_I!BA166+UAN_I!BA166+AS_I!BA166+NH3Dir_I!BA166+Complex_I!BA166+Other_I!BA166</f>
        <v>23.597534916828451</v>
      </c>
      <c r="BB166" s="18">
        <f>Urea_I!BB166+FGAN_I!BB166+CAN_I!BB166+UAN_I!BB166+AS_I!BB166+NH3Dir_I!BB166+Complex_I!BB166+Other_I!BB166</f>
        <v>25.203165785068393</v>
      </c>
      <c r="BC166" s="18">
        <f>Urea_I!BC166+FGAN_I!BC166+CAN_I!BC166+UAN_I!BC166+AS_I!BC166+NH3Dir_I!BC166+Complex_I!BC166+Other_I!BC166</f>
        <v>26.894777024861263</v>
      </c>
      <c r="BD166" s="18">
        <f>Urea_I!BD166+FGAN_I!BD166+CAN_I!BD166+UAN_I!BD166+AS_I!BD166+NH3Dir_I!BD166+Complex_I!BD166+Other_I!BD166</f>
        <v>28.650282035185949</v>
      </c>
      <c r="BE166" s="18">
        <f>Urea_I!BE166+FGAN_I!BE166+CAN_I!BE166+UAN_I!BE166+AS_I!BE166+NH3Dir_I!BE166+Complex_I!BE166+Other_I!BE166</f>
        <v>30.460937137674289</v>
      </c>
      <c r="BF166" s="18">
        <f>Urea_I!BF166+FGAN_I!BF166+CAN_I!BF166+UAN_I!BF166+AS_I!BF166+NH3Dir_I!BF166+Complex_I!BF166+Other_I!BF166</f>
        <v>32.293377506273899</v>
      </c>
      <c r="BG166" s="18">
        <f>Urea_I!BG166+FGAN_I!BG166+CAN_I!BG166+UAN_I!BG166+AS_I!BG166+NH3Dir_I!BG166+Complex_I!BG166+Other_I!BG166</f>
        <v>34.168822774277828</v>
      </c>
      <c r="BH166" s="18">
        <f>Urea_I!BH166+FGAN_I!BH166+CAN_I!BH166+UAN_I!BH166+AS_I!BH166+NH3Dir_I!BH166+Complex_I!BH166+Other_I!BH166</f>
        <v>36.062414692043887</v>
      </c>
      <c r="BI166" s="18">
        <f>Urea_I!BI166+FGAN_I!BI166+CAN_I!BI166+UAN_I!BI166+AS_I!BI166+NH3Dir_I!BI166+Complex_I!BI166+Other_I!BI166</f>
        <v>36.488629013448673</v>
      </c>
      <c r="BJ166" s="18">
        <f>Urea_I!BJ166+FGAN_I!BJ166+CAN_I!BJ166+UAN_I!BJ166+AS_I!BJ166+NH3Dir_I!BJ166+Complex_I!BJ166+Other_I!BJ166</f>
        <v>36.919662859314442</v>
      </c>
      <c r="BK166" s="18">
        <f>Urea_I!BK166+FGAN_I!BK166+CAN_I!BK166+UAN_I!BK166+AS_I!BK166+NH3Dir_I!BK166+Complex_I!BK166+Other_I!BK166</f>
        <v>37.343088101353828</v>
      </c>
      <c r="BL166" s="18">
        <f>Urea_I!BL166+FGAN_I!BL166+CAN_I!BL166+UAN_I!BL166+AS_I!BL166+NH3Dir_I!BL166+Complex_I!BL166+Other_I!BL166</f>
        <v>37.773379385020483</v>
      </c>
      <c r="BM166" s="18">
        <f>Urea_I!BM166+FGAN_I!BM166+CAN_I!BM166+UAN_I!BM166+AS_I!BM166+NH3Dir_I!BM166+Complex_I!BM166+Other_I!BM166</f>
        <v>38.19633033823974</v>
      </c>
      <c r="BN166" s="18">
        <f>Urea_I!BN166+FGAN_I!BN166+CAN_I!BN166+UAN_I!BN166+AS_I!BN166+NH3Dir_I!BN166+Complex_I!BN166+Other_I!BN166</f>
        <v>38.521956725647264</v>
      </c>
      <c r="BO166" s="18">
        <f>Urea_I!BO166+FGAN_I!BO166+CAN_I!BO166+UAN_I!BO166+AS_I!BO166+NH3Dir_I!BO166+Complex_I!BO166+Other_I!BO166</f>
        <v>38.818662874153965</v>
      </c>
      <c r="BP166" s="18">
        <f>Urea_I!BP166+FGAN_I!BP166+CAN_I!BP166+UAN_I!BP166+AS_I!BP166+NH3Dir_I!BP166+Complex_I!BP166+Other_I!BP166</f>
        <v>39.111193915391524</v>
      </c>
      <c r="BQ166" s="18">
        <f>Urea_I!BQ166+FGAN_I!BQ166+CAN_I!BQ166+UAN_I!BQ166+AS_I!BQ166+NH3Dir_I!BQ166+Complex_I!BQ166+Other_I!BQ166</f>
        <v>39.40522372363337</v>
      </c>
      <c r="BR166" s="18">
        <f>Urea_I!BR166+FGAN_I!BR166+CAN_I!BR166+UAN_I!BR166+AS_I!BR166+NH3Dir_I!BR166+Complex_I!BR166+Other_I!BR166</f>
        <v>39.697569183229334</v>
      </c>
      <c r="BS166" s="18">
        <f>Urea_I!BS166+FGAN_I!BS166+CAN_I!BS166+UAN_I!BS166+AS_I!BS166+NH3Dir_I!BS166+Complex_I!BS166+Other_I!BS166</f>
        <v>39.99270663619356</v>
      </c>
      <c r="BT166" s="18">
        <f>Urea_I!BT166+FGAN_I!BT166+CAN_I!BT166+UAN_I!BT166+AS_I!BT166+NH3Dir_I!BT166+Complex_I!BT166+Other_I!BT166</f>
        <v>40.29066965628175</v>
      </c>
      <c r="BU166" s="18">
        <f>Urea_I!BU166+FGAN_I!BU166+CAN_I!BU166+UAN_I!BU166+AS_I!BU166+NH3Dir_I!BU166+Complex_I!BU166+Other_I!BU166</f>
        <v>40.59149234777896</v>
      </c>
      <c r="BV166" s="18">
        <f>Urea_I!BV166+FGAN_I!BV166+CAN_I!BV166+UAN_I!BV166+AS_I!BV166+NH3Dir_I!BV166+Complex_I!BV166+Other_I!BV166</f>
        <v>40.895209315650661</v>
      </c>
      <c r="BW166" s="18">
        <f>Urea_I!BW166+FGAN_I!BW166+CAN_I!BW166+UAN_I!BW166+AS_I!BW166+NH3Dir_I!BW166+Complex_I!BW166+Other_I!BW166</f>
        <v>41.201855736109337</v>
      </c>
    </row>
    <row r="167" spans="2:75" x14ac:dyDescent="0.2">
      <c r="B167" s="11" t="s">
        <v>197</v>
      </c>
      <c r="C167" s="11" t="s">
        <v>216</v>
      </c>
      <c r="D167" s="11" t="s">
        <v>221</v>
      </c>
      <c r="E167" s="18">
        <f>Urea_I!E167+FGAN_I!E167+CAN_I!E167+UAN_I!E167+AS_I!E167+NH3Dir_I!E167+Complex_I!E167+Other_I!E167</f>
        <v>0</v>
      </c>
      <c r="F167" s="18">
        <f>Urea_I!F167+FGAN_I!F167+CAN_I!F167+UAN_I!F167+AS_I!F167+NH3Dir_I!F167+Complex_I!F167+Other_I!F167</f>
        <v>24.798835164835165</v>
      </c>
      <c r="G167" s="18">
        <f>Urea_I!G167+FGAN_I!G167+CAN_I!G167+UAN_I!G167+AS_I!G167+NH3Dir_I!G167+Complex_I!G167+Other_I!G167</f>
        <v>33.493692307692307</v>
      </c>
      <c r="H167" s="18">
        <f>Urea_I!H167+FGAN_I!H167+CAN_I!H167+UAN_I!H167+AS_I!H167+NH3Dir_I!H167+Complex_I!H167+Other_I!H167</f>
        <v>42.842703296703299</v>
      </c>
      <c r="I167" s="18">
        <f>Urea_I!I167+FGAN_I!I167+CAN_I!I167+UAN_I!I167+AS_I!I167+NH3Dir_I!I167+Complex_I!I167+Other_I!I167</f>
        <v>28.384417582417584</v>
      </c>
      <c r="J167" s="18">
        <f>Urea_I!J167+FGAN_I!J167+CAN_I!J167+UAN_I!J167+AS_I!J167+NH3Dir_I!J167+Complex_I!J167+Other_I!J167</f>
        <v>60.15986813186813</v>
      </c>
      <c r="K167" s="18">
        <f>Urea_I!K167+FGAN_I!K167+CAN_I!K167+UAN_I!K167+AS_I!K167+NH3Dir_I!K167+Complex_I!K167+Other_I!K167</f>
        <v>53.336000000000006</v>
      </c>
      <c r="L167" s="18">
        <f>Urea_I!L167+FGAN_I!L167+CAN_I!L167+UAN_I!L167+AS_I!L167+NH3Dir_I!L167+Complex_I!L167+Other_I!L167</f>
        <v>44.222703296703301</v>
      </c>
      <c r="M167" s="18">
        <f>Urea_I!M167+FGAN_I!M167+CAN_I!M167+UAN_I!M167+AS_I!M167+NH3Dir_I!M167+Complex_I!M167+Other_I!M167</f>
        <v>43.49285714285714</v>
      </c>
      <c r="N167" s="18">
        <f>Urea_I!N167+FGAN_I!N167+CAN_I!N167+UAN_I!N167+AS_I!N167+NH3Dir_I!N167+Complex_I!N167+Other_I!N167</f>
        <v>45.861428571428576</v>
      </c>
      <c r="O167" s="18">
        <f>Urea_I!O167+FGAN_I!O167+CAN_I!O167+UAN_I!O167+AS_I!O167+NH3Dir_I!O167+Complex_I!O167+Other_I!O167</f>
        <v>81.282857142857154</v>
      </c>
      <c r="P167" s="18">
        <f>Urea_I!P167+FGAN_I!P167+CAN_I!P167+UAN_I!P167+AS_I!P167+NH3Dir_I!P167+Complex_I!P167+Other_I!P167</f>
        <v>110.70942857142859</v>
      </c>
      <c r="Q167" s="18">
        <f>Urea_I!Q167+FGAN_I!Q167+CAN_I!Q167+UAN_I!Q167+AS_I!Q167+NH3Dir_I!Q167+Complex_I!Q167+Other_I!Q167</f>
        <v>127.99914285714286</v>
      </c>
      <c r="R167" s="18">
        <f>Urea_I!R167+FGAN_I!R167+CAN_I!R167+UAN_I!R167+AS_I!R167+NH3Dir_I!R167+Complex_I!R167+Other_I!R167</f>
        <v>92.221428571428575</v>
      </c>
      <c r="S167" s="18">
        <f>Urea_I!S167+FGAN_I!S167+CAN_I!S167+UAN_I!S167+AS_I!S167+NH3Dir_I!S167+Complex_I!S167+Other_I!S167</f>
        <v>121.06868131868131</v>
      </c>
      <c r="T167" s="18">
        <f>Urea_I!T167+FGAN_I!T167+CAN_I!T167+UAN_I!T167+AS_I!T167+NH3Dir_I!T167+Complex_I!T167+Other_I!T167</f>
        <v>118.93927472527473</v>
      </c>
      <c r="U167" s="18">
        <f>Urea_I!U167+FGAN_I!U167+CAN_I!U167+UAN_I!U167+AS_I!U167+NH3Dir_I!U167+Complex_I!U167+Other_I!U167</f>
        <v>95.065120879120883</v>
      </c>
      <c r="V167" s="18">
        <f>Urea_I!V167+FGAN_I!V167+CAN_I!V167+UAN_I!V167+AS_I!V167+NH3Dir_I!V167+Complex_I!V167+Other_I!V167</f>
        <v>153.36567032967034</v>
      </c>
      <c r="W167" s="18">
        <f>Urea_I!W167+FGAN_I!W167+CAN_I!W167+UAN_I!W167+AS_I!W167+NH3Dir_I!W167+Complex_I!W167+Other_I!W167</f>
        <v>202.16690109890109</v>
      </c>
      <c r="X167" s="18">
        <f>Urea_I!X167+FGAN_I!X167+CAN_I!X167+UAN_I!X167+AS_I!X167+NH3Dir_I!X167+Complex_I!X167+Other_I!X167</f>
        <v>197.04885714285714</v>
      </c>
      <c r="Y167" s="18">
        <f>Urea_I!Y167+FGAN_I!Y167+CAN_I!Y167+UAN_I!Y167+AS_I!Y167+NH3Dir_I!Y167+Complex_I!Y167+Other_I!Y167</f>
        <v>320.55156043956043</v>
      </c>
      <c r="Z167" s="18">
        <f>Urea_I!Z167+FGAN_I!Z167+CAN_I!Z167+UAN_I!Z167+AS_I!Z167+NH3Dir_I!Z167+Complex_I!Z167+Other_I!Z167</f>
        <v>166.61694505494503</v>
      </c>
      <c r="AA167" s="18">
        <f>Urea_I!AA167+FGAN_I!AA167+CAN_I!AA167+UAN_I!AA167+AS_I!AA167+NH3Dir_I!AA167+Complex_I!AA167+Other_I!AA167</f>
        <v>266.33178021978023</v>
      </c>
      <c r="AB167" s="18">
        <f>Urea_I!AB167+FGAN_I!AB167+CAN_I!AB167+UAN_I!AB167+AS_I!AB167+NH3Dir_I!AB167+Complex_I!AB167+Other_I!AB167</f>
        <v>249.27509507883423</v>
      </c>
      <c r="AC167" s="18">
        <f>Urea_I!AC167+FGAN_I!AC167+CAN_I!AC167+UAN_I!AC167+AS_I!AC167+NH3Dir_I!AC167+Complex_I!AC167+Other_I!AC167</f>
        <v>309.07116101290018</v>
      </c>
      <c r="AD167" s="18">
        <f>Urea_I!AD167+FGAN_I!AD167+CAN_I!AD167+UAN_I!AD167+AS_I!AD167+NH3Dir_I!AD167+Complex_I!AD167+Other_I!AD167</f>
        <v>221.30440611562352</v>
      </c>
      <c r="AE167" s="18">
        <f>Urea_I!AE167+FGAN_I!AE167+CAN_I!AE167+UAN_I!AE167+AS_I!AE167+NH3Dir_I!AE167+Complex_I!AE167+Other_I!AE167</f>
        <v>255.51221978021977</v>
      </c>
      <c r="AF167" s="18">
        <f>Urea_I!AF167+FGAN_I!AF167+CAN_I!AF167+UAN_I!AF167+AS_I!AF167+NH3Dir_I!AF167+Complex_I!AF167+Other_I!AF167</f>
        <v>241.46260678451983</v>
      </c>
      <c r="AG167" s="18">
        <f>Urea_I!AG167+FGAN_I!AG167+CAN_I!AG167+UAN_I!AG167+AS_I!AG167+NH3Dir_I!AG167+Complex_I!AG167+Other_I!AG167</f>
        <v>231.3530215002389</v>
      </c>
      <c r="AH167" s="18">
        <f>Urea_I!AH167+FGAN_I!AH167+CAN_I!AH167+UAN_I!AH167+AS_I!AH167+NH3Dir_I!AH167+Complex_I!AH167+Other_I!AH167</f>
        <v>216.71092881032013</v>
      </c>
      <c r="AI167" s="18">
        <f>Urea_I!AI167+FGAN_I!AI167+CAN_I!AI167+UAN_I!AI167+AS_I!AI167+NH3Dir_I!AI167+Complex_I!AI167+Other_I!AI167</f>
        <v>388.5989132141209</v>
      </c>
      <c r="AJ167" s="18">
        <f>Urea_I!AJ167+FGAN_I!AJ167+CAN_I!AJ167+UAN_I!AJ167+AS_I!AJ167+NH3Dir_I!AJ167+Complex_I!AJ167+Other_I!AJ167</f>
        <v>288.68031706012749</v>
      </c>
      <c r="AK167" s="18">
        <f>Urea_I!AK167+FGAN_I!AK167+CAN_I!AK167+UAN_I!AK167+AS_I!AK167+NH3Dir_I!AK167+Complex_I!AK167+Other_I!AK167</f>
        <v>293.17184678505498</v>
      </c>
      <c r="AL167" s="18">
        <f>Urea_I!AL167+FGAN_I!AL167+CAN_I!AL167+UAN_I!AL167+AS_I!AL167+NH3Dir_I!AL167+Complex_I!AL167+Other_I!AL167</f>
        <v>340.25871591538458</v>
      </c>
      <c r="AM167" s="18">
        <f>Urea_I!AM167+FGAN_I!AM167+CAN_I!AM167+UAN_I!AM167+AS_I!AM167+NH3Dir_I!AM167+Complex_I!AM167+Other_I!AM167</f>
        <v>346.64588190544504</v>
      </c>
      <c r="AN167" s="18">
        <f>Urea_I!AN167+FGAN_I!AN167+CAN_I!AN167+UAN_I!AN167+AS_I!AN167+NH3Dir_I!AN167+Complex_I!AN167+Other_I!AN167</f>
        <v>310.54010392499998</v>
      </c>
      <c r="AO167" s="18">
        <f>Urea_I!AO167+FGAN_I!AO167+CAN_I!AO167+UAN_I!AO167+AS_I!AO167+NH3Dir_I!AO167+Complex_I!AO167+Other_I!AO167</f>
        <v>308.99750336</v>
      </c>
      <c r="AP167" s="18">
        <f>Urea_I!AP167+FGAN_I!AP167+CAN_I!AP167+UAN_I!AP167+AS_I!AP167+NH3Dir_I!AP167+Complex_I!AP167+Other_I!AP167</f>
        <v>350.07538904500001</v>
      </c>
      <c r="AQ167" s="18">
        <f>Urea_I!AQ167+FGAN_I!AQ167+CAN_I!AQ167+UAN_I!AQ167+AS_I!AQ167+NH3Dir_I!AQ167+Complex_I!AQ167+Other_I!AQ167</f>
        <v>328.21601627000001</v>
      </c>
      <c r="AR167" s="18">
        <f>Urea_I!AR167+FGAN_I!AR167+CAN_I!AR167+UAN_I!AR167+AS_I!AR167+NH3Dir_I!AR167+Complex_I!AR167+Other_I!AR167</f>
        <v>279.33620589759994</v>
      </c>
      <c r="AS167" s="18">
        <f>Urea_I!AS167+FGAN_I!AS167+CAN_I!AS167+UAN_I!AS167+AS_I!AS167+NH3Dir_I!AS167+Complex_I!AS167+Other_I!AS167</f>
        <v>249.60619976615993</v>
      </c>
      <c r="AT167" s="18">
        <f>Urea_I!AT167+FGAN_I!AT167+CAN_I!AT167+UAN_I!AT167+AS_I!AT167+NH3Dir_I!AT167+Complex_I!AT167+Other_I!AT167</f>
        <v>318.42911168404999</v>
      </c>
      <c r="AU167" s="18">
        <f>Urea_I!AU167+FGAN_I!AU167+CAN_I!AU167+UAN_I!AU167+AS_I!AU167+NH3Dir_I!AU167+Complex_I!AU167+Other_I!AU167</f>
        <v>287.70781615685058</v>
      </c>
      <c r="AV167" s="18">
        <f>Urea_I!AV167+FGAN_I!AV167+CAN_I!AV167+UAN_I!AV167+AS_I!AV167+NH3Dir_I!AV167+Complex_I!AV167+Other_I!AV167</f>
        <v>319.39303584679203</v>
      </c>
      <c r="AW167" s="18">
        <f>Urea_I!AW167+FGAN_I!AW167+CAN_I!AW167+UAN_I!AW167+AS_I!AW167+NH3Dir_I!AW167+Complex_I!AW167+Other_I!AW167</f>
        <v>309.88442227757304</v>
      </c>
      <c r="AX167" s="18">
        <f>Urea_I!AX167+FGAN_I!AX167+CAN_I!AX167+UAN_I!AX167+AS_I!AX167+NH3Dir_I!AX167+Complex_I!AX167+Other_I!AX167</f>
        <v>337.57009646709844</v>
      </c>
      <c r="AY167" s="18">
        <f>Urea_I!AY167+FGAN_I!AY167+CAN_I!AY167+UAN_I!AY167+AS_I!AY167+NH3Dir_I!AY167+Complex_I!AY167+Other_I!AY167</f>
        <v>342.28623938031132</v>
      </c>
      <c r="AZ167" s="18">
        <f>Urea_I!AZ167+FGAN_I!AZ167+CAN_I!AZ167+UAN_I!AZ167+AS_I!AZ167+NH3Dir_I!AZ167+Complex_I!AZ167+Other_I!AZ167</f>
        <v>347.84031297099841</v>
      </c>
      <c r="BA167" s="18">
        <f>Urea_I!BA167+FGAN_I!BA167+CAN_I!BA167+UAN_I!BA167+AS_I!BA167+NH3Dir_I!BA167+Complex_I!BA167+Other_I!BA167</f>
        <v>353.66637417416757</v>
      </c>
      <c r="BB167" s="18">
        <f>Urea_I!BB167+FGAN_I!BB167+CAN_I!BB167+UAN_I!BB167+AS_I!BB167+NH3Dir_I!BB167+Complex_I!BB167+Other_I!BB167</f>
        <v>358.87358032085774</v>
      </c>
      <c r="BC167" s="18">
        <f>Urea_I!BC167+FGAN_I!BC167+CAN_I!BC167+UAN_I!BC167+AS_I!BC167+NH3Dir_I!BC167+Complex_I!BC167+Other_I!BC167</f>
        <v>364.45733375281264</v>
      </c>
      <c r="BD167" s="18">
        <f>Urea_I!BD167+FGAN_I!BD167+CAN_I!BD167+UAN_I!BD167+AS_I!BD167+NH3Dir_I!BD167+Complex_I!BD167+Other_I!BD167</f>
        <v>370.29526677157332</v>
      </c>
      <c r="BE167" s="18">
        <f>Urea_I!BE167+FGAN_I!BE167+CAN_I!BE167+UAN_I!BE167+AS_I!BE167+NH3Dir_I!BE167+Complex_I!BE167+Other_I!BE167</f>
        <v>376.22266092782274</v>
      </c>
      <c r="BF167" s="18">
        <f>Urea_I!BF167+FGAN_I!BF167+CAN_I!BF167+UAN_I!BF167+AS_I!BF167+NH3Dir_I!BF167+Complex_I!BF167+Other_I!BF167</f>
        <v>382.35064335894288</v>
      </c>
      <c r="BG167" s="18">
        <f>Urea_I!BG167+FGAN_I!BG167+CAN_I!BG167+UAN_I!BG167+AS_I!BG167+NH3Dir_I!BG167+Complex_I!BG167+Other_I!BG167</f>
        <v>388.82905608702907</v>
      </c>
      <c r="BH167" s="18">
        <f>Urea_I!BH167+FGAN_I!BH167+CAN_I!BH167+UAN_I!BH167+AS_I!BH167+NH3Dir_I!BH167+Complex_I!BH167+Other_I!BH167</f>
        <v>395.21090857784475</v>
      </c>
      <c r="BI167" s="18">
        <f>Urea_I!BI167+FGAN_I!BI167+CAN_I!BI167+UAN_I!BI167+AS_I!BI167+NH3Dir_I!BI167+Complex_I!BI167+Other_I!BI167</f>
        <v>395.47495405463553</v>
      </c>
      <c r="BJ167" s="18">
        <f>Urea_I!BJ167+FGAN_I!BJ167+CAN_I!BJ167+UAN_I!BJ167+AS_I!BJ167+NH3Dir_I!BJ167+Complex_I!BJ167+Other_I!BJ167</f>
        <v>395.87708787362482</v>
      </c>
      <c r="BK167" s="18">
        <f>Urea_I!BK167+FGAN_I!BK167+CAN_I!BK167+UAN_I!BK167+AS_I!BK167+NH3Dir_I!BK167+Complex_I!BK167+Other_I!BK167</f>
        <v>396.0572675502633</v>
      </c>
      <c r="BL167" s="18">
        <f>Urea_I!BL167+FGAN_I!BL167+CAN_I!BL167+UAN_I!BL167+AS_I!BL167+NH3Dir_I!BL167+Complex_I!BL167+Other_I!BL167</f>
        <v>396.20940850916776</v>
      </c>
      <c r="BM167" s="18">
        <f>Urea_I!BM167+FGAN_I!BM167+CAN_I!BM167+UAN_I!BM167+AS_I!BM167+NH3Dir_I!BM167+Complex_I!BM167+Other_I!BM167</f>
        <v>396.36076381317389</v>
      </c>
      <c r="BN167" s="18">
        <f>Urea_I!BN167+FGAN_I!BN167+CAN_I!BN167+UAN_I!BN167+AS_I!BN167+NH3Dir_I!BN167+Complex_I!BN167+Other_I!BN167</f>
        <v>396.2567763394776</v>
      </c>
      <c r="BO167" s="18">
        <f>Urea_I!BO167+FGAN_I!BO167+CAN_I!BO167+UAN_I!BO167+AS_I!BO167+NH3Dir_I!BO167+Complex_I!BO167+Other_I!BO167</f>
        <v>396.15216738067056</v>
      </c>
      <c r="BP167" s="18">
        <f>Urea_I!BP167+FGAN_I!BP167+CAN_I!BP167+UAN_I!BP167+AS_I!BP167+NH3Dir_I!BP167+Complex_I!BP167+Other_I!BP167</f>
        <v>396.05365343240561</v>
      </c>
      <c r="BQ167" s="18">
        <f>Urea_I!BQ167+FGAN_I!BQ167+CAN_I!BQ167+UAN_I!BQ167+AS_I!BQ167+NH3Dir_I!BQ167+Complex_I!BQ167+Other_I!BQ167</f>
        <v>395.7472393120633</v>
      </c>
      <c r="BR167" s="18">
        <f>Urea_I!BR167+FGAN_I!BR167+CAN_I!BR167+UAN_I!BR167+AS_I!BR167+NH3Dir_I!BR167+Complex_I!BR167+Other_I!BR167</f>
        <v>395.58567254236976</v>
      </c>
      <c r="BS167" s="18">
        <f>Urea_I!BS167+FGAN_I!BS167+CAN_I!BS167+UAN_I!BS167+AS_I!BS167+NH3Dir_I!BS167+Complex_I!BS167+Other_I!BS167</f>
        <v>395.43759381796247</v>
      </c>
      <c r="BT167" s="18">
        <f>Urea_I!BT167+FGAN_I!BT167+CAN_I!BT167+UAN_I!BT167+AS_I!BT167+NH3Dir_I!BT167+Complex_I!BT167+Other_I!BT167</f>
        <v>395.30246108142649</v>
      </c>
      <c r="BU167" s="18">
        <f>Urea_I!BU167+FGAN_I!BU167+CAN_I!BU167+UAN_I!BU167+AS_I!BU167+NH3Dir_I!BU167+Complex_I!BU167+Other_I!BU167</f>
        <v>395.17975537981977</v>
      </c>
      <c r="BV167" s="18">
        <f>Urea_I!BV167+FGAN_I!BV167+CAN_I!BV167+UAN_I!BV167+AS_I!BV167+NH3Dir_I!BV167+Complex_I!BV167+Other_I!BV167</f>
        <v>395.06897811368282</v>
      </c>
      <c r="BW167" s="18">
        <f>Urea_I!BW167+FGAN_I!BW167+CAN_I!BW167+UAN_I!BW167+AS_I!BW167+NH3Dir_I!BW167+Complex_I!BW167+Other_I!BW167</f>
        <v>394.96965394515058</v>
      </c>
    </row>
    <row r="168" spans="2:75" x14ac:dyDescent="0.2">
      <c r="B168" s="11" t="s">
        <v>197</v>
      </c>
      <c r="C168" s="11" t="s">
        <v>216</v>
      </c>
      <c r="D168" s="11" t="s">
        <v>222</v>
      </c>
      <c r="E168" s="18">
        <f>Urea_I!E168+FGAN_I!E168+CAN_I!E168+UAN_I!E168+AS_I!E168+NH3Dir_I!E168+Complex_I!E168+Other_I!E168</f>
        <v>0</v>
      </c>
      <c r="F168" s="18">
        <f>Urea_I!F168+FGAN_I!F168+CAN_I!F168+UAN_I!F168+AS_I!F168+NH3Dir_I!F168+Complex_I!F168+Other_I!F168</f>
        <v>0</v>
      </c>
      <c r="G168" s="18">
        <f>Urea_I!G168+FGAN_I!G168+CAN_I!G168+UAN_I!G168+AS_I!G168+NH3Dir_I!G168+Complex_I!G168+Other_I!G168</f>
        <v>0</v>
      </c>
      <c r="H168" s="18">
        <f>Urea_I!H168+FGAN_I!H168+CAN_I!H168+UAN_I!H168+AS_I!H168+NH3Dir_I!H168+Complex_I!H168+Other_I!H168</f>
        <v>1.2E-2</v>
      </c>
      <c r="I168" s="18">
        <f>Urea_I!I168+FGAN_I!I168+CAN_I!I168+UAN_I!I168+AS_I!I168+NH3Dir_I!I168+Complex_I!I168+Other_I!I168</f>
        <v>0</v>
      </c>
      <c r="J168" s="18">
        <f>Urea_I!J168+FGAN_I!J168+CAN_I!J168+UAN_I!J168+AS_I!J168+NH3Dir_I!J168+Complex_I!J168+Other_I!J168</f>
        <v>0</v>
      </c>
      <c r="K168" s="18">
        <f>Urea_I!K168+FGAN_I!K168+CAN_I!K168+UAN_I!K168+AS_I!K168+NH3Dir_I!K168+Complex_I!K168+Other_I!K168</f>
        <v>0</v>
      </c>
      <c r="L168" s="18">
        <f>Urea_I!L168+FGAN_I!L168+CAN_I!L168+UAN_I!L168+AS_I!L168+NH3Dir_I!L168+Complex_I!L168+Other_I!L168</f>
        <v>0</v>
      </c>
      <c r="M168" s="18">
        <f>Urea_I!M168+FGAN_I!M168+CAN_I!M168+UAN_I!M168+AS_I!M168+NH3Dir_I!M168+Complex_I!M168+Other_I!M168</f>
        <v>0</v>
      </c>
      <c r="N168" s="18">
        <f>Urea_I!N168+FGAN_I!N168+CAN_I!N168+UAN_I!N168+AS_I!N168+NH3Dir_I!N168+Complex_I!N168+Other_I!N168</f>
        <v>0</v>
      </c>
      <c r="O168" s="18">
        <f>Urea_I!O168+FGAN_I!O168+CAN_I!O168+UAN_I!O168+AS_I!O168+NH3Dir_I!O168+Complex_I!O168+Other_I!O168</f>
        <v>0</v>
      </c>
      <c r="P168" s="18">
        <f>Urea_I!P168+FGAN_I!P168+CAN_I!P168+UAN_I!P168+AS_I!P168+NH3Dir_I!P168+Complex_I!P168+Other_I!P168</f>
        <v>0</v>
      </c>
      <c r="Q168" s="18">
        <f>Urea_I!Q168+FGAN_I!Q168+CAN_I!Q168+UAN_I!Q168+AS_I!Q168+NH3Dir_I!Q168+Complex_I!Q168+Other_I!Q168</f>
        <v>0</v>
      </c>
      <c r="R168" s="18">
        <f>Urea_I!R168+FGAN_I!R168+CAN_I!R168+UAN_I!R168+AS_I!R168+NH3Dir_I!R168+Complex_I!R168+Other_I!R168</f>
        <v>0</v>
      </c>
      <c r="S168" s="18">
        <f>Urea_I!S168+FGAN_I!S168+CAN_I!S168+UAN_I!S168+AS_I!S168+NH3Dir_I!S168+Complex_I!S168+Other_I!S168</f>
        <v>0</v>
      </c>
      <c r="T168" s="18">
        <f>Urea_I!T168+FGAN_I!T168+CAN_I!T168+UAN_I!T168+AS_I!T168+NH3Dir_I!T168+Complex_I!T168+Other_I!T168</f>
        <v>0</v>
      </c>
      <c r="U168" s="18">
        <f>Urea_I!U168+FGAN_I!U168+CAN_I!U168+UAN_I!U168+AS_I!U168+NH3Dir_I!U168+Complex_I!U168+Other_I!U168</f>
        <v>0</v>
      </c>
      <c r="V168" s="18">
        <f>Urea_I!V168+FGAN_I!V168+CAN_I!V168+UAN_I!V168+AS_I!V168+NH3Dir_I!V168+Complex_I!V168+Other_I!V168</f>
        <v>0</v>
      </c>
      <c r="W168" s="18">
        <f>Urea_I!W168+FGAN_I!W168+CAN_I!W168+UAN_I!W168+AS_I!W168+NH3Dir_I!W168+Complex_I!W168+Other_I!W168</f>
        <v>0</v>
      </c>
      <c r="X168" s="18">
        <f>Urea_I!X168+FGAN_I!X168+CAN_I!X168+UAN_I!X168+AS_I!X168+NH3Dir_I!X168+Complex_I!X168+Other_I!X168</f>
        <v>1.2E-2</v>
      </c>
      <c r="Y168" s="18">
        <f>Urea_I!Y168+FGAN_I!Y168+CAN_I!Y168+UAN_I!Y168+AS_I!Y168+NH3Dir_I!Y168+Complex_I!Y168+Other_I!Y168</f>
        <v>59.248000000000005</v>
      </c>
      <c r="Z168" s="18">
        <f>Urea_I!Z168+FGAN_I!Z168+CAN_I!Z168+UAN_I!Z168+AS_I!Z168+NH3Dir_I!Z168+Complex_I!Z168+Other_I!Z168</f>
        <v>75.44</v>
      </c>
      <c r="AA168" s="18">
        <f>Urea_I!AA168+FGAN_I!AA168+CAN_I!AA168+UAN_I!AA168+AS_I!AA168+NH3Dir_I!AA168+Complex_I!AA168+Other_I!AA168</f>
        <v>104.926</v>
      </c>
      <c r="AB168" s="18">
        <f>Urea_I!AB168+FGAN_I!AB168+CAN_I!AB168+UAN_I!AB168+AS_I!AB168+NH3Dir_I!AB168+Complex_I!AB168+Other_I!AB168</f>
        <v>86.853999999999999</v>
      </c>
      <c r="AC168" s="18">
        <f>Urea_I!AC168+FGAN_I!AC168+CAN_I!AC168+UAN_I!AC168+AS_I!AC168+NH3Dir_I!AC168+Complex_I!AC168+Other_I!AC168</f>
        <v>22.356000000000002</v>
      </c>
      <c r="AD168" s="18">
        <f>Urea_I!AD168+FGAN_I!AD168+CAN_I!AD168+UAN_I!AD168+AS_I!AD168+NH3Dir_I!AD168+Complex_I!AD168+Other_I!AD168</f>
        <v>1.1500000000000001</v>
      </c>
      <c r="AE168" s="18">
        <f>Urea_I!AE168+FGAN_I!AE168+CAN_I!AE168+UAN_I!AE168+AS_I!AE168+NH3Dir_I!AE168+Complex_I!AE168+Other_I!AE168</f>
        <v>11.824</v>
      </c>
      <c r="AF168" s="18">
        <f>Urea_I!AF168+FGAN_I!AF168+CAN_I!AF168+UAN_I!AF168+AS_I!AF168+NH3Dir_I!AF168+Complex_I!AF168+Other_I!AF168</f>
        <v>31.596</v>
      </c>
      <c r="AG168" s="18">
        <f>Urea_I!AG168+FGAN_I!AG168+CAN_I!AG168+UAN_I!AG168+AS_I!AG168+NH3Dir_I!AG168+Complex_I!AG168+Other_I!AG168</f>
        <v>46.1</v>
      </c>
      <c r="AH168" s="18">
        <f>Urea_I!AH168+FGAN_I!AH168+CAN_I!AH168+UAN_I!AH168+AS_I!AH168+NH3Dir_I!AH168+Complex_I!AH168+Other_I!AH168</f>
        <v>42.318000000000005</v>
      </c>
      <c r="AI168" s="18">
        <f>Urea_I!AI168+FGAN_I!AI168+CAN_I!AI168+UAN_I!AI168+AS_I!AI168+NH3Dir_I!AI168+Complex_I!AI168+Other_I!AI168</f>
        <v>42.108796745000006</v>
      </c>
      <c r="AJ168" s="18">
        <f>Urea_I!AJ168+FGAN_I!AJ168+CAN_I!AJ168+UAN_I!AJ168+AS_I!AJ168+NH3Dir_I!AJ168+Complex_I!AJ168+Other_I!AJ168</f>
        <v>143.91724000000002</v>
      </c>
      <c r="AK168" s="18">
        <f>Urea_I!AK168+FGAN_I!AK168+CAN_I!AK168+UAN_I!AK168+AS_I!AK168+NH3Dir_I!AK168+Complex_I!AK168+Other_I!AK168</f>
        <v>21.036807499999998</v>
      </c>
      <c r="AL168" s="18">
        <f>Urea_I!AL168+FGAN_I!AL168+CAN_I!AL168+UAN_I!AL168+AS_I!AL168+NH3Dir_I!AL168+Complex_I!AL168+Other_I!AL168</f>
        <v>40.018767907692308</v>
      </c>
      <c r="AM168" s="18">
        <f>Urea_I!AM168+FGAN_I!AM168+CAN_I!AM168+UAN_I!AM168+AS_I!AM168+NH3Dir_I!AM168+Complex_I!AM168+Other_I!AM168</f>
        <v>59.67278545576923</v>
      </c>
      <c r="AN168" s="18">
        <f>Urea_I!AN168+FGAN_I!AN168+CAN_I!AN168+UAN_I!AN168+AS_I!AN168+NH3Dir_I!AN168+Complex_I!AN168+Other_I!AN168</f>
        <v>52.208060375000002</v>
      </c>
      <c r="AO168" s="18">
        <f>Urea_I!AO168+FGAN_I!AO168+CAN_I!AO168+UAN_I!AO168+AS_I!AO168+NH3Dir_I!AO168+Complex_I!AO168+Other_I!AO168</f>
        <v>178.56469894999998</v>
      </c>
      <c r="AP168" s="18">
        <f>Urea_I!AP168+FGAN_I!AP168+CAN_I!AP168+UAN_I!AP168+AS_I!AP168+NH3Dir_I!AP168+Complex_I!AP168+Other_I!AP168</f>
        <v>260.05184415000002</v>
      </c>
      <c r="AQ168" s="18">
        <f>Urea_I!AQ168+FGAN_I!AQ168+CAN_I!AQ168+UAN_I!AQ168+AS_I!AQ168+NH3Dir_I!AQ168+Complex_I!AQ168+Other_I!AQ168</f>
        <v>343.64324347500002</v>
      </c>
      <c r="AR168" s="18">
        <f>Urea_I!AR168+FGAN_I!AR168+CAN_I!AR168+UAN_I!AR168+AS_I!AR168+NH3Dir_I!AR168+Complex_I!AR168+Other_I!AR168</f>
        <v>369.576354735</v>
      </c>
      <c r="AS168" s="18">
        <f>Urea_I!AS168+FGAN_I!AS168+CAN_I!AS168+UAN_I!AS168+AS_I!AS168+NH3Dir_I!AS168+Complex_I!AS168+Other_I!AS168</f>
        <v>483.15200787499998</v>
      </c>
      <c r="AT168" s="18">
        <f>Urea_I!AT168+FGAN_I!AT168+CAN_I!AT168+UAN_I!AT168+AS_I!AT168+NH3Dir_I!AT168+Complex_I!AT168+Other_I!AT168</f>
        <v>360.14522298280002</v>
      </c>
      <c r="AU168" s="18">
        <f>Urea_I!AU168+FGAN_I!AU168+CAN_I!AU168+UAN_I!AU168+AS_I!AU168+NH3Dir_I!AU168+Complex_I!AU168+Other_I!AU168</f>
        <v>409.13790333101053</v>
      </c>
      <c r="AV168" s="18">
        <f>Urea_I!AV168+FGAN_I!AV168+CAN_I!AV168+UAN_I!AV168+AS_I!AV168+NH3Dir_I!AV168+Complex_I!AV168+Other_I!AV168</f>
        <v>515.09584769809089</v>
      </c>
      <c r="AW168" s="18">
        <f>Urea_I!AW168+FGAN_I!AW168+CAN_I!AW168+UAN_I!AW168+AS_I!AW168+NH3Dir_I!AW168+Complex_I!AW168+Other_I!AW168</f>
        <v>367.98498364901087</v>
      </c>
      <c r="AX168" s="18">
        <f>Urea_I!AX168+FGAN_I!AX168+CAN_I!AX168+UAN_I!AX168+AS_I!AX168+NH3Dir_I!AX168+Complex_I!AX168+Other_I!AX168</f>
        <v>417.35065078248238</v>
      </c>
      <c r="AY168" s="18">
        <f>Urea_I!AY168+FGAN_I!AY168+CAN_I!AY168+UAN_I!AY168+AS_I!AY168+NH3Dir_I!AY168+Complex_I!AY168+Other_I!AY168</f>
        <v>373.19856784759003</v>
      </c>
      <c r="AZ168" s="18">
        <f>Urea_I!AZ168+FGAN_I!AZ168+CAN_I!AZ168+UAN_I!AZ168+AS_I!AZ168+NH3Dir_I!AZ168+Complex_I!AZ168+Other_I!AZ168</f>
        <v>377.39649431473697</v>
      </c>
      <c r="BA168" s="18">
        <f>Urea_I!BA168+FGAN_I!BA168+CAN_I!BA168+UAN_I!BA168+AS_I!BA168+NH3Dir_I!BA168+Complex_I!BA168+Other_I!BA168</f>
        <v>381.93410245850214</v>
      </c>
      <c r="BB168" s="18">
        <f>Urea_I!BB168+FGAN_I!BB168+CAN_I!BB168+UAN_I!BB168+AS_I!BB168+NH3Dir_I!BB168+Complex_I!BB168+Other_I!BB168</f>
        <v>386.74515797349204</v>
      </c>
      <c r="BC168" s="18">
        <f>Urea_I!BC168+FGAN_I!BC168+CAN_I!BC168+UAN_I!BC168+AS_I!BC168+NH3Dir_I!BC168+Complex_I!BC168+Other_I!BC168</f>
        <v>379.41936568948154</v>
      </c>
      <c r="BD168" s="18">
        <f>Urea_I!BD168+FGAN_I!BD168+CAN_I!BD168+UAN_I!BD168+AS_I!BD168+NH3Dir_I!BD168+Complex_I!BD168+Other_I!BD168</f>
        <v>384.70739513947092</v>
      </c>
      <c r="BE168" s="18">
        <f>Urea_I!BE168+FGAN_I!BE168+CAN_I!BE168+UAN_I!BE168+AS_I!BE168+NH3Dir_I!BE168+Complex_I!BE168+Other_I!BE168</f>
        <v>390.27966744344405</v>
      </c>
      <c r="BF168" s="18">
        <f>Urea_I!BF168+FGAN_I!BF168+CAN_I!BF168+UAN_I!BF168+AS_I!BF168+NH3Dir_I!BF168+Complex_I!BF168+Other_I!BF168</f>
        <v>395.92072882458353</v>
      </c>
      <c r="BG168" s="18">
        <f>Urea_I!BG168+FGAN_I!BG168+CAN_I!BG168+UAN_I!BG168+AS_I!BG168+NH3Dir_I!BG168+Complex_I!BG168+Other_I!BG168</f>
        <v>401.88787654649371</v>
      </c>
      <c r="BH168" s="18">
        <f>Urea_I!BH168+FGAN_I!BH168+CAN_I!BH168+UAN_I!BH168+AS_I!BH168+NH3Dir_I!BH168+Complex_I!BH168+Other_I!BH168</f>
        <v>407.78048820675878</v>
      </c>
      <c r="BI168" s="18">
        <f>Urea_I!BI168+FGAN_I!BI168+CAN_I!BI168+UAN_I!BI168+AS_I!BI168+NH3Dir_I!BI168+Complex_I!BI168+Other_I!BI168</f>
        <v>407.84011237628636</v>
      </c>
      <c r="BJ168" s="18">
        <f>Urea_I!BJ168+FGAN_I!BJ168+CAN_I!BJ168+UAN_I!BJ168+AS_I!BJ168+NH3Dir_I!BJ168+Complex_I!BJ168+Other_I!BJ168</f>
        <v>407.9488694684137</v>
      </c>
      <c r="BK168" s="18">
        <f>Urea_I!BK168+FGAN_I!BK168+CAN_I!BK168+UAN_I!BK168+AS_I!BK168+NH3Dir_I!BK168+Complex_I!BK168+Other_I!BK168</f>
        <v>408.04220737461486</v>
      </c>
      <c r="BL168" s="18">
        <f>Urea_I!BL168+FGAN_I!BL168+CAN_I!BL168+UAN_I!BL168+AS_I!BL168+NH3Dir_I!BL168+Complex_I!BL168+Other_I!BL168</f>
        <v>408.14924377575085</v>
      </c>
      <c r="BM168" s="18">
        <f>Urea_I!BM168+FGAN_I!BM168+CAN_I!BM168+UAN_I!BM168+AS_I!BM168+NH3Dir_I!BM168+Complex_I!BM168+Other_I!BM168</f>
        <v>408.28251237972501</v>
      </c>
      <c r="BN168" s="18">
        <f>Urea_I!BN168+FGAN_I!BN168+CAN_I!BN168+UAN_I!BN168+AS_I!BN168+NH3Dir_I!BN168+Complex_I!BN168+Other_I!BN168</f>
        <v>408.33882564728117</v>
      </c>
      <c r="BO168" s="18">
        <f>Urea_I!BO168+FGAN_I!BO168+CAN_I!BO168+UAN_I!BO168+AS_I!BO168+NH3Dir_I!BO168+Complex_I!BO168+Other_I!BO168</f>
        <v>408.41140702985535</v>
      </c>
      <c r="BP168" s="18">
        <f>Urea_I!BP168+FGAN_I!BP168+CAN_I!BP168+UAN_I!BP168+AS_I!BP168+NH3Dir_I!BP168+Complex_I!BP168+Other_I!BP168</f>
        <v>408.51584971371562</v>
      </c>
      <c r="BQ168" s="18">
        <f>Urea_I!BQ168+FGAN_I!BQ168+CAN_I!BQ168+UAN_I!BQ168+AS_I!BQ168+NH3Dir_I!BQ168+Complex_I!BQ168+Other_I!BQ168</f>
        <v>408.62499146325752</v>
      </c>
      <c r="BR168" s="18">
        <f>Urea_I!BR168+FGAN_I!BR168+CAN_I!BR168+UAN_I!BR168+AS_I!BR168+NH3Dir_I!BR168+Complex_I!BR168+Other_I!BR168</f>
        <v>408.61092229162983</v>
      </c>
      <c r="BS168" s="18">
        <f>Urea_I!BS168+FGAN_I!BS168+CAN_I!BS168+UAN_I!BS168+AS_I!BS168+NH3Dir_I!BS168+Complex_I!BS168+Other_I!BS168</f>
        <v>408.62109560354952</v>
      </c>
      <c r="BT168" s="18">
        <f>Urea_I!BT168+FGAN_I!BT168+CAN_I!BT168+UAN_I!BT168+AS_I!BT168+NH3Dir_I!BT168+Complex_I!BT168+Other_I!BT168</f>
        <v>408.65512949914535</v>
      </c>
      <c r="BU168" s="18">
        <f>Urea_I!BU168+FGAN_I!BU168+CAN_I!BU168+UAN_I!BU168+AS_I!BU168+NH3Dir_I!BU168+Complex_I!BU168+Other_I!BU168</f>
        <v>408.712670333201</v>
      </c>
      <c r="BV168" s="18">
        <f>Urea_I!BV168+FGAN_I!BV168+CAN_I!BV168+UAN_I!BV168+AS_I!BV168+NH3Dir_I!BV168+Complex_I!BV168+Other_I!BV168</f>
        <v>408.79339412325919</v>
      </c>
      <c r="BW168" s="18">
        <f>Urea_I!BW168+FGAN_I!BW168+CAN_I!BW168+UAN_I!BW168+AS_I!BW168+NH3Dir_I!BW168+Complex_I!BW168+Other_I!BW168</f>
        <v>408.89700542048843</v>
      </c>
    </row>
    <row r="169" spans="2:75" x14ac:dyDescent="0.2">
      <c r="B169" s="11" t="s">
        <v>197</v>
      </c>
      <c r="C169" s="11" t="s">
        <v>216</v>
      </c>
      <c r="D169" s="11" t="s">
        <v>223</v>
      </c>
      <c r="E169" s="18">
        <f>Urea_I!E169+FGAN_I!E169+CAN_I!E169+UAN_I!E169+AS_I!E169+NH3Dir_I!E169+Complex_I!E169+Other_I!E169</f>
        <v>0</v>
      </c>
      <c r="F169" s="18">
        <f>Urea_I!F169+FGAN_I!F169+CAN_I!F169+UAN_I!F169+AS_I!F169+NH3Dir_I!F169+Complex_I!F169+Other_I!F169</f>
        <v>24.301986425339365</v>
      </c>
      <c r="G169" s="18">
        <f>Urea_I!G169+FGAN_I!G169+CAN_I!G169+UAN_I!G169+AS_I!G169+NH3Dir_I!G169+Complex_I!G169+Other_I!G169</f>
        <v>38.389728506787328</v>
      </c>
      <c r="H169" s="18">
        <f>Urea_I!H169+FGAN_I!H169+CAN_I!H169+UAN_I!H169+AS_I!H169+NH3Dir_I!H169+Complex_I!H169+Other_I!H169</f>
        <v>30.663235294117648</v>
      </c>
      <c r="I169" s="18">
        <f>Urea_I!I169+FGAN_I!I169+CAN_I!I169+UAN_I!I169+AS_I!I169+NH3Dir_I!I169+Complex_I!I169+Other_I!I169</f>
        <v>20.902000000000001</v>
      </c>
      <c r="J169" s="18">
        <f>Urea_I!J169+FGAN_I!J169+CAN_I!J169+UAN_I!J169+AS_I!J169+NH3Dir_I!J169+Complex_I!J169+Other_I!J169</f>
        <v>1.2650000000000001</v>
      </c>
      <c r="K169" s="18">
        <f>Urea_I!K169+FGAN_I!K169+CAN_I!K169+UAN_I!K169+AS_I!K169+NH3Dir_I!K169+Complex_I!K169+Other_I!K169</f>
        <v>40.595022624434385</v>
      </c>
      <c r="L169" s="18">
        <f>Urea_I!L169+FGAN_I!L169+CAN_I!L169+UAN_I!L169+AS_I!L169+NH3Dir_I!L169+Complex_I!L169+Other_I!L169</f>
        <v>46.279081447963804</v>
      </c>
      <c r="M169" s="18">
        <f>Urea_I!M169+FGAN_I!M169+CAN_I!M169+UAN_I!M169+AS_I!M169+NH3Dir_I!M169+Complex_I!M169+Other_I!M169</f>
        <v>51.721411764705891</v>
      </c>
      <c r="N169" s="18">
        <f>Urea_I!N169+FGAN_I!N169+CAN_I!N169+UAN_I!N169+AS_I!N169+NH3Dir_I!N169+Complex_I!N169+Other_I!N169</f>
        <v>52.053963800904981</v>
      </c>
      <c r="O169" s="18">
        <f>Urea_I!O169+FGAN_I!O169+CAN_I!O169+UAN_I!O169+AS_I!O169+NH3Dir_I!O169+Complex_I!O169+Other_I!O169</f>
        <v>71.723411764705872</v>
      </c>
      <c r="P169" s="18">
        <f>Urea_I!P169+FGAN_I!P169+CAN_I!P169+UAN_I!P169+AS_I!P169+NH3Dir_I!P169+Complex_I!P169+Other_I!P169</f>
        <v>95.945081447963801</v>
      </c>
      <c r="Q169" s="18">
        <f>Urea_I!Q169+FGAN_I!Q169+CAN_I!Q169+UAN_I!Q169+AS_I!Q169+NH3Dir_I!Q169+Complex_I!Q169+Other_I!Q169</f>
        <v>92.270493212669692</v>
      </c>
      <c r="R169" s="18">
        <f>Urea_I!R169+FGAN_I!R169+CAN_I!R169+UAN_I!R169+AS_I!R169+NH3Dir_I!R169+Complex_I!R169+Other_I!R169</f>
        <v>76.544000000000011</v>
      </c>
      <c r="S169" s="18">
        <f>Urea_I!S169+FGAN_I!S169+CAN_I!S169+UAN_I!S169+AS_I!S169+NH3Dir_I!S169+Complex_I!S169+Other_I!S169</f>
        <v>95.837963800904987</v>
      </c>
      <c r="T169" s="18">
        <f>Urea_I!T169+FGAN_I!T169+CAN_I!T169+UAN_I!T169+AS_I!T169+NH3Dir_I!T169+Complex_I!T169+Other_I!T169</f>
        <v>99.215022624434383</v>
      </c>
      <c r="U169" s="18">
        <f>Urea_I!U169+FGAN_I!U169+CAN_I!U169+UAN_I!U169+AS_I!U169+NH3Dir_I!U169+Complex_I!U169+Other_I!U169</f>
        <v>79.632162895927593</v>
      </c>
      <c r="V169" s="18">
        <f>Urea_I!V169+FGAN_I!V169+CAN_I!V169+UAN_I!V169+AS_I!V169+NH3Dir_I!V169+Complex_I!V169+Other_I!V169</f>
        <v>79.010656108597274</v>
      </c>
      <c r="W169" s="18">
        <f>Urea_I!W169+FGAN_I!W169+CAN_I!W169+UAN_I!W169+AS_I!W169+NH3Dir_I!W169+Complex_I!W169+Other_I!W169</f>
        <v>66.626705882352937</v>
      </c>
      <c r="X169" s="18">
        <f>Urea_I!X169+FGAN_I!X169+CAN_I!X169+UAN_I!X169+AS_I!X169+NH3Dir_I!X169+Complex_I!X169+Other_I!X169</f>
        <v>65.941904977375557</v>
      </c>
      <c r="Y169" s="18">
        <f>Urea_I!Y169+FGAN_I!Y169+CAN_I!Y169+UAN_I!Y169+AS_I!Y169+NH3Dir_I!Y169+Complex_I!Y169+Other_I!Y169</f>
        <v>397.78290497737561</v>
      </c>
      <c r="Z169" s="18">
        <f>Urea_I!Z169+FGAN_I!Z169+CAN_I!Z169+UAN_I!Z169+AS_I!Z169+NH3Dir_I!Z169+Complex_I!Z169+Other_I!Z169</f>
        <v>513.73400000000004</v>
      </c>
      <c r="AA169" s="18">
        <f>Urea_I!AA169+FGAN_I!AA169+CAN_I!AA169+UAN_I!AA169+AS_I!AA169+NH3Dir_I!AA169+Complex_I!AA169+Other_I!AA169</f>
        <v>422.53969230769229</v>
      </c>
      <c r="AB169" s="18">
        <f>Urea_I!AB169+FGAN_I!AB169+CAN_I!AB169+UAN_I!AB169+AS_I!AB169+NH3Dir_I!AB169+Complex_I!AB169+Other_I!AB169</f>
        <v>520.56701003344483</v>
      </c>
      <c r="AC169" s="18">
        <f>Urea_I!AC169+FGAN_I!AC169+CAN_I!AC169+UAN_I!AC169+AS_I!AC169+NH3Dir_I!AC169+Complex_I!AC169+Other_I!AC169</f>
        <v>416.47032107023409</v>
      </c>
      <c r="AD169" s="18">
        <f>Urea_I!AD169+FGAN_I!AD169+CAN_I!AD169+UAN_I!AD169+AS_I!AD169+NH3Dir_I!AD169+Complex_I!AD169+Other_I!AD169</f>
        <v>410.99067558528424</v>
      </c>
      <c r="AE169" s="18">
        <f>Urea_I!AE169+FGAN_I!AE169+CAN_I!AE169+UAN_I!AE169+AS_I!AE169+NH3Dir_I!AE169+Complex_I!AE169+Other_I!AE169</f>
        <v>387.17281644698016</v>
      </c>
      <c r="AF169" s="18">
        <f>Urea_I!AF169+FGAN_I!AF169+CAN_I!AF169+UAN_I!AF169+AS_I!AF169+NH3Dir_I!AF169+Complex_I!AF169+Other_I!AF169</f>
        <v>439.59504839661616</v>
      </c>
      <c r="AG169" s="18">
        <f>Urea_I!AG169+FGAN_I!AG169+CAN_I!AG169+UAN_I!AG169+AS_I!AG169+NH3Dir_I!AG169+Complex_I!AG169+Other_I!AG169</f>
        <v>372.76888294314381</v>
      </c>
      <c r="AH169" s="18">
        <f>Urea_I!AH169+FGAN_I!AH169+CAN_I!AH169+UAN_I!AH169+AS_I!AH169+NH3Dir_I!AH169+Complex_I!AH169+Other_I!AH169</f>
        <v>457.05942474916384</v>
      </c>
      <c r="AI169" s="18">
        <f>Urea_I!AI169+FGAN_I!AI169+CAN_I!AI169+UAN_I!AI169+AS_I!AI169+NH3Dir_I!AI169+Complex_I!AI169+Other_I!AI169</f>
        <v>518.29989731000012</v>
      </c>
      <c r="AJ169" s="18">
        <f>Urea_I!AJ169+FGAN_I!AJ169+CAN_I!AJ169+UAN_I!AJ169+AS_I!AJ169+NH3Dir_I!AJ169+Complex_I!AJ169+Other_I!AJ169</f>
        <v>426.42758480499998</v>
      </c>
      <c r="AK169" s="18">
        <f>Urea_I!AK169+FGAN_I!AK169+CAN_I!AK169+UAN_I!AK169+AS_I!AK169+NH3Dir_I!AK169+Complex_I!AK169+Other_I!AK169</f>
        <v>513.0863246061765</v>
      </c>
      <c r="AL169" s="18">
        <f>Urea_I!AL169+FGAN_I!AL169+CAN_I!AL169+UAN_I!AL169+AS_I!AL169+NH3Dir_I!AL169+Complex_I!AL169+Other_I!AL169</f>
        <v>559.89853791692303</v>
      </c>
      <c r="AM169" s="18">
        <f>Urea_I!AM169+FGAN_I!AM169+CAN_I!AM169+UAN_I!AM169+AS_I!AM169+NH3Dir_I!AM169+Complex_I!AM169+Other_I!AM169</f>
        <v>646.709469195</v>
      </c>
      <c r="AN169" s="18">
        <f>Urea_I!AN169+FGAN_I!AN169+CAN_I!AN169+UAN_I!AN169+AS_I!AN169+NH3Dir_I!AN169+Complex_I!AN169+Other_I!AN169</f>
        <v>585.91024422750002</v>
      </c>
      <c r="AO169" s="18">
        <f>Urea_I!AO169+FGAN_I!AO169+CAN_I!AO169+UAN_I!AO169+AS_I!AO169+NH3Dir_I!AO169+Complex_I!AO169+Other_I!AO169</f>
        <v>637.18627727000012</v>
      </c>
      <c r="AP169" s="18">
        <f>Urea_I!AP169+FGAN_I!AP169+CAN_I!AP169+UAN_I!AP169+AS_I!AP169+NH3Dir_I!AP169+Complex_I!AP169+Other_I!AP169</f>
        <v>627.44332706110004</v>
      </c>
      <c r="AQ169" s="18">
        <f>Urea_I!AQ169+FGAN_I!AQ169+CAN_I!AQ169+UAN_I!AQ169+AS_I!AQ169+NH3Dir_I!AQ169+Complex_I!AQ169+Other_I!AQ169</f>
        <v>684.64964837699995</v>
      </c>
      <c r="AR169" s="18">
        <f>Urea_I!AR169+FGAN_I!AR169+CAN_I!AR169+UAN_I!AR169+AS_I!AR169+NH3Dir_I!AR169+Complex_I!AR169+Other_I!AR169</f>
        <v>657.22293157499996</v>
      </c>
      <c r="AS169" s="18">
        <f>Urea_I!AS169+FGAN_I!AS169+CAN_I!AS169+UAN_I!AS169+AS_I!AS169+NH3Dir_I!AS169+Complex_I!AS169+Other_I!AS169</f>
        <v>706.41514839000001</v>
      </c>
      <c r="AT169" s="18">
        <f>Urea_I!AT169+FGAN_I!AT169+CAN_I!AT169+UAN_I!AT169+AS_I!AT169+NH3Dir_I!AT169+Complex_I!AT169+Other_I!AT169</f>
        <v>567.97382700288802</v>
      </c>
      <c r="AU169" s="18">
        <f>Urea_I!AU169+FGAN_I!AU169+CAN_I!AU169+UAN_I!AU169+AS_I!AU169+NH3Dir_I!AU169+Complex_I!AU169+Other_I!AU169</f>
        <v>504.98266872752498</v>
      </c>
      <c r="AV169" s="18">
        <f>Urea_I!AV169+FGAN_I!AV169+CAN_I!AV169+UAN_I!AV169+AS_I!AV169+NH3Dir_I!AV169+Complex_I!AV169+Other_I!AV169</f>
        <v>680.06140184061996</v>
      </c>
      <c r="AW169" s="18">
        <f>Urea_I!AW169+FGAN_I!AW169+CAN_I!AW169+UAN_I!AW169+AS_I!AW169+NH3Dir_I!AW169+Complex_I!AW169+Other_I!AW169</f>
        <v>640.59769832007999</v>
      </c>
      <c r="AX169" s="18">
        <f>Urea_I!AX169+FGAN_I!AX169+CAN_I!AX169+UAN_I!AX169+AS_I!AX169+NH3Dir_I!AX169+Complex_I!AX169+Other_I!AX169</f>
        <v>660.52248046545333</v>
      </c>
      <c r="AY169" s="18">
        <f>Urea_I!AY169+FGAN_I!AY169+CAN_I!AY169+UAN_I!AY169+AS_I!AY169+NH3Dir_I!AY169+Complex_I!AY169+Other_I!AY169</f>
        <v>649.56260550604998</v>
      </c>
      <c r="AZ169" s="18">
        <f>Urea_I!AZ169+FGAN_I!AZ169+CAN_I!AZ169+UAN_I!AZ169+AS_I!AZ169+NH3Dir_I!AZ169+Complex_I!AZ169+Other_I!AZ169</f>
        <v>651.61121672099455</v>
      </c>
      <c r="BA169" s="18">
        <f>Urea_I!BA169+FGAN_I!BA169+CAN_I!BA169+UAN_I!BA169+AS_I!BA169+NH3Dir_I!BA169+Complex_I!BA169+Other_I!BA169</f>
        <v>655.77328659141949</v>
      </c>
      <c r="BB169" s="18">
        <f>Urea_I!BB169+FGAN_I!BB169+CAN_I!BB169+UAN_I!BB169+AS_I!BB169+NH3Dir_I!BB169+Complex_I!BB169+Other_I!BB169</f>
        <v>661.4999858480594</v>
      </c>
      <c r="BC169" s="18">
        <f>Urea_I!BC169+FGAN_I!BC169+CAN_I!BC169+UAN_I!BC169+AS_I!BC169+NH3Dir_I!BC169+Complex_I!BC169+Other_I!BC169</f>
        <v>667.05625581774052</v>
      </c>
      <c r="BD169" s="18">
        <f>Urea_I!BD169+FGAN_I!BD169+CAN_I!BD169+UAN_I!BD169+AS_I!BD169+NH3Dir_I!BD169+Complex_I!BD169+Other_I!BD169</f>
        <v>672.57277440781331</v>
      </c>
      <c r="BE169" s="18">
        <f>Urea_I!BE169+FGAN_I!BE169+CAN_I!BE169+UAN_I!BE169+AS_I!BE169+NH3Dir_I!BE169+Complex_I!BE169+Other_I!BE169</f>
        <v>677.8157296040639</v>
      </c>
      <c r="BF169" s="18">
        <f>Urea_I!BF169+FGAN_I!BF169+CAN_I!BF169+UAN_I!BF169+AS_I!BF169+NH3Dir_I!BF169+Complex_I!BF169+Other_I!BF169</f>
        <v>683.34593133722558</v>
      </c>
      <c r="BG169" s="18">
        <f>Urea_I!BG169+FGAN_I!BG169+CAN_I!BG169+UAN_I!BG169+AS_I!BG169+NH3Dir_I!BG169+Complex_I!BG169+Other_I!BG169</f>
        <v>688.98649327572798</v>
      </c>
      <c r="BH169" s="18">
        <f>Urea_I!BH169+FGAN_I!BH169+CAN_I!BH169+UAN_I!BH169+AS_I!BH169+NH3Dir_I!BH169+Complex_I!BH169+Other_I!BH169</f>
        <v>696.61832912613158</v>
      </c>
      <c r="BI169" s="18">
        <f>Urea_I!BI169+FGAN_I!BI169+CAN_I!BI169+UAN_I!BI169+AS_I!BI169+NH3Dir_I!BI169+Complex_I!BI169+Other_I!BI169</f>
        <v>702.03036816364124</v>
      </c>
      <c r="BJ169" s="18">
        <f>Urea_I!BJ169+FGAN_I!BJ169+CAN_I!BJ169+UAN_I!BJ169+AS_I!BJ169+NH3Dir_I!BJ169+Complex_I!BJ169+Other_I!BJ169</f>
        <v>706.63061117862549</v>
      </c>
      <c r="BK169" s="18">
        <f>Urea_I!BK169+FGAN_I!BK169+CAN_I!BK169+UAN_I!BK169+AS_I!BK169+NH3Dir_I!BK169+Complex_I!BK169+Other_I!BK169</f>
        <v>710.53855448824447</v>
      </c>
      <c r="BL169" s="18">
        <f>Urea_I!BL169+FGAN_I!BL169+CAN_I!BL169+UAN_I!BL169+AS_I!BL169+NH3Dir_I!BL169+Complex_I!BL169+Other_I!BL169</f>
        <v>714.45666504931717</v>
      </c>
      <c r="BM169" s="18">
        <f>Urea_I!BM169+FGAN_I!BM169+CAN_I!BM169+UAN_I!BM169+AS_I!BM169+NH3Dir_I!BM169+Complex_I!BM169+Other_I!BM169</f>
        <v>718.26835900866536</v>
      </c>
      <c r="BN169" s="18">
        <f>Urea_I!BN169+FGAN_I!BN169+CAN_I!BN169+UAN_I!BN169+AS_I!BN169+NH3Dir_I!BN169+Complex_I!BN169+Other_I!BN169</f>
        <v>722.05951392300892</v>
      </c>
      <c r="BO169" s="18">
        <f>Urea_I!BO169+FGAN_I!BO169+CAN_I!BO169+UAN_I!BO169+AS_I!BO169+NH3Dir_I!BO169+Complex_I!BO169+Other_I!BO169</f>
        <v>726.9611971798671</v>
      </c>
      <c r="BP169" s="18">
        <f>Urea_I!BP169+FGAN_I!BP169+CAN_I!BP169+UAN_I!BP169+AS_I!BP169+NH3Dir_I!BP169+Complex_I!BP169+Other_I!BP169</f>
        <v>731.80272457863282</v>
      </c>
      <c r="BQ169" s="18">
        <f>Urea_I!BQ169+FGAN_I!BQ169+CAN_I!BQ169+UAN_I!BQ169+AS_I!BQ169+NH3Dir_I!BQ169+Complex_I!BQ169+Other_I!BQ169</f>
        <v>736.4000797131099</v>
      </c>
      <c r="BR169" s="18">
        <f>Urea_I!BR169+FGAN_I!BR169+CAN_I!BR169+UAN_I!BR169+AS_I!BR169+NH3Dir_I!BR169+Complex_I!BR169+Other_I!BR169</f>
        <v>740.7354423785265</v>
      </c>
      <c r="BS169" s="18">
        <f>Urea_I!BS169+FGAN_I!BS169+CAN_I!BS169+UAN_I!BS169+AS_I!BS169+NH3Dir_I!BS169+Complex_I!BS169+Other_I!BS169</f>
        <v>745.12539485858304</v>
      </c>
      <c r="BT169" s="18">
        <f>Urea_I!BT169+FGAN_I!BT169+CAN_I!BT169+UAN_I!BT169+AS_I!BT169+NH3Dir_I!BT169+Complex_I!BT169+Other_I!BT169</f>
        <v>749.5705029883444</v>
      </c>
      <c r="BU169" s="18">
        <f>Urea_I!BU169+FGAN_I!BU169+CAN_I!BU169+UAN_I!BU169+AS_I!BU169+NH3Dir_I!BU169+Complex_I!BU169+Other_I!BU169</f>
        <v>754.07133130508191</v>
      </c>
      <c r="BV169" s="18">
        <f>Urea_I!BV169+FGAN_I!BV169+CAN_I!BV169+UAN_I!BV169+AS_I!BV169+NH3Dir_I!BV169+Complex_I!BV169+Other_I!BV169</f>
        <v>758.62845307011844</v>
      </c>
      <c r="BW169" s="18">
        <f>Urea_I!BW169+FGAN_I!BW169+CAN_I!BW169+UAN_I!BW169+AS_I!BW169+NH3Dir_I!BW169+Complex_I!BW169+Other_I!BW169</f>
        <v>763.24245053661116</v>
      </c>
    </row>
    <row r="170" spans="2:75" x14ac:dyDescent="0.2">
      <c r="B170" s="11" t="s">
        <v>197</v>
      </c>
      <c r="C170" s="11" t="s">
        <v>216</v>
      </c>
      <c r="D170" s="11" t="s">
        <v>224</v>
      </c>
      <c r="E170" s="18">
        <f>Urea_I!E170+FGAN_I!E170+CAN_I!E170+UAN_I!E170+AS_I!E170+NH3Dir_I!E170+Complex_I!E170+Other_I!E170</f>
        <v>0</v>
      </c>
      <c r="F170" s="18">
        <f>Urea_I!F170+FGAN_I!F170+CAN_I!F170+UAN_I!F170+AS_I!F170+NH3Dir_I!F170+Complex_I!F170+Other_I!F170</f>
        <v>0</v>
      </c>
      <c r="G170" s="18">
        <f>Urea_I!G170+FGAN_I!G170+CAN_I!G170+UAN_I!G170+AS_I!G170+NH3Dir_I!G170+Complex_I!G170+Other_I!G170</f>
        <v>0</v>
      </c>
      <c r="H170" s="18">
        <f>Urea_I!H170+FGAN_I!H170+CAN_I!H170+UAN_I!H170+AS_I!H170+NH3Dir_I!H170+Complex_I!H170+Other_I!H170</f>
        <v>0</v>
      </c>
      <c r="I170" s="18">
        <f>Urea_I!I170+FGAN_I!I170+CAN_I!I170+UAN_I!I170+AS_I!I170+NH3Dir_I!I170+Complex_I!I170+Other_I!I170</f>
        <v>0</v>
      </c>
      <c r="J170" s="18">
        <f>Urea_I!J170+FGAN_I!J170+CAN_I!J170+UAN_I!J170+AS_I!J170+NH3Dir_I!J170+Complex_I!J170+Other_I!J170</f>
        <v>0</v>
      </c>
      <c r="K170" s="18">
        <f>Urea_I!K170+FGAN_I!K170+CAN_I!K170+UAN_I!K170+AS_I!K170+NH3Dir_I!K170+Complex_I!K170+Other_I!K170</f>
        <v>0</v>
      </c>
      <c r="L170" s="18">
        <f>Urea_I!L170+FGAN_I!L170+CAN_I!L170+UAN_I!L170+AS_I!L170+NH3Dir_I!L170+Complex_I!L170+Other_I!L170</f>
        <v>0</v>
      </c>
      <c r="M170" s="18">
        <f>Urea_I!M170+FGAN_I!M170+CAN_I!M170+UAN_I!M170+AS_I!M170+NH3Dir_I!M170+Complex_I!M170+Other_I!M170</f>
        <v>0</v>
      </c>
      <c r="N170" s="18">
        <f>Urea_I!N170+FGAN_I!N170+CAN_I!N170+UAN_I!N170+AS_I!N170+NH3Dir_I!N170+Complex_I!N170+Other_I!N170</f>
        <v>0</v>
      </c>
      <c r="O170" s="18">
        <f>Urea_I!O170+FGAN_I!O170+CAN_I!O170+UAN_I!O170+AS_I!O170+NH3Dir_I!O170+Complex_I!O170+Other_I!O170</f>
        <v>0</v>
      </c>
      <c r="P170" s="18">
        <f>Urea_I!P170+FGAN_I!P170+CAN_I!P170+UAN_I!P170+AS_I!P170+NH3Dir_I!P170+Complex_I!P170+Other_I!P170</f>
        <v>0</v>
      </c>
      <c r="Q170" s="18">
        <f>Urea_I!Q170+FGAN_I!Q170+CAN_I!Q170+UAN_I!Q170+AS_I!Q170+NH3Dir_I!Q170+Complex_I!Q170+Other_I!Q170</f>
        <v>0</v>
      </c>
      <c r="R170" s="18">
        <f>Urea_I!R170+FGAN_I!R170+CAN_I!R170+UAN_I!R170+AS_I!R170+NH3Dir_I!R170+Complex_I!R170+Other_I!R170</f>
        <v>0</v>
      </c>
      <c r="S170" s="18">
        <f>Urea_I!S170+FGAN_I!S170+CAN_I!S170+UAN_I!S170+AS_I!S170+NH3Dir_I!S170+Complex_I!S170+Other_I!S170</f>
        <v>0</v>
      </c>
      <c r="T170" s="18">
        <f>Urea_I!T170+FGAN_I!T170+CAN_I!T170+UAN_I!T170+AS_I!T170+NH3Dir_I!T170+Complex_I!T170+Other_I!T170</f>
        <v>0</v>
      </c>
      <c r="U170" s="18">
        <f>Urea_I!U170+FGAN_I!U170+CAN_I!U170+UAN_I!U170+AS_I!U170+NH3Dir_I!U170+Complex_I!U170+Other_I!U170</f>
        <v>0</v>
      </c>
      <c r="V170" s="18">
        <f>Urea_I!V170+FGAN_I!V170+CAN_I!V170+UAN_I!V170+AS_I!V170+NH3Dir_I!V170+Complex_I!V170+Other_I!V170</f>
        <v>0</v>
      </c>
      <c r="W170" s="18">
        <f>Urea_I!W170+FGAN_I!W170+CAN_I!W170+UAN_I!W170+AS_I!W170+NH3Dir_I!W170+Complex_I!W170+Other_I!W170</f>
        <v>0</v>
      </c>
      <c r="X170" s="18">
        <f>Urea_I!X170+FGAN_I!X170+CAN_I!X170+UAN_I!X170+AS_I!X170+NH3Dir_I!X170+Complex_I!X170+Other_I!X170</f>
        <v>0</v>
      </c>
      <c r="Y170" s="18">
        <f>Urea_I!Y170+FGAN_I!Y170+CAN_I!Y170+UAN_I!Y170+AS_I!Y170+NH3Dir_I!Y170+Complex_I!Y170+Other_I!Y170</f>
        <v>4.1538461538461545E-2</v>
      </c>
      <c r="Z170" s="18">
        <f>Urea_I!Z170+FGAN_I!Z170+CAN_I!Z170+UAN_I!Z170+AS_I!Z170+NH3Dir_I!Z170+Complex_I!Z170+Other_I!Z170</f>
        <v>4.1538461538461545E-2</v>
      </c>
      <c r="AA170" s="18">
        <f>Urea_I!AA170+FGAN_I!AA170+CAN_I!AA170+UAN_I!AA170+AS_I!AA170+NH3Dir_I!AA170+Complex_I!AA170+Other_I!AA170</f>
        <v>4.1538461538461545E-2</v>
      </c>
      <c r="AB170" s="18">
        <f>Urea_I!AB170+FGAN_I!AB170+CAN_I!AB170+UAN_I!AB170+AS_I!AB170+NH3Dir_I!AB170+Complex_I!AB170+Other_I!AB170</f>
        <v>4.1538461538461545E-2</v>
      </c>
      <c r="AC170" s="18">
        <f>Urea_I!AC170+FGAN_I!AC170+CAN_I!AC170+UAN_I!AC170+AS_I!AC170+NH3Dir_I!AC170+Complex_I!AC170+Other_I!AC170</f>
        <v>4.1538461538461545E-2</v>
      </c>
      <c r="AD170" s="18">
        <f>Urea_I!AD170+FGAN_I!AD170+CAN_I!AD170+UAN_I!AD170+AS_I!AD170+NH3Dir_I!AD170+Complex_I!AD170+Other_I!AD170</f>
        <v>4.1538461538461545E-2</v>
      </c>
      <c r="AE170" s="18">
        <f>Urea_I!AE170+FGAN_I!AE170+CAN_I!AE170+UAN_I!AE170+AS_I!AE170+NH3Dir_I!AE170+Complex_I!AE170+Other_I!AE170</f>
        <v>4.1538461538461545E-2</v>
      </c>
      <c r="AF170" s="18">
        <f>Urea_I!AF170+FGAN_I!AF170+CAN_I!AF170+UAN_I!AF170+AS_I!AF170+NH3Dir_I!AF170+Complex_I!AF170+Other_I!AF170</f>
        <v>4.1538461538461545E-2</v>
      </c>
      <c r="AG170" s="18">
        <f>Urea_I!AG170+FGAN_I!AG170+CAN_I!AG170+UAN_I!AG170+AS_I!AG170+NH3Dir_I!AG170+Complex_I!AG170+Other_I!AG170</f>
        <v>4.1538461538461545E-2</v>
      </c>
      <c r="AH170" s="18">
        <f>Urea_I!AH170+FGAN_I!AH170+CAN_I!AH170+UAN_I!AH170+AS_I!AH170+NH3Dir_I!AH170+Complex_I!AH170+Other_I!AH170</f>
        <v>4.1538461538461545E-2</v>
      </c>
      <c r="AI170" s="18">
        <f>Urea_I!AI170+FGAN_I!AI170+CAN_I!AI170+UAN_I!AI170+AS_I!AI170+NH3Dir_I!AI170+Complex_I!AI170+Other_I!AI170</f>
        <v>0.18194769153846155</v>
      </c>
      <c r="AJ170" s="18">
        <f>Urea_I!AJ170+FGAN_I!AJ170+CAN_I!AJ170+UAN_I!AJ170+AS_I!AJ170+NH3Dir_I!AJ170+Complex_I!AJ170+Other_I!AJ170</f>
        <v>0.26051804653846156</v>
      </c>
      <c r="AK170" s="18">
        <f>Urea_I!AK170+FGAN_I!AK170+CAN_I!AK170+UAN_I!AK170+AS_I!AK170+NH3Dir_I!AK170+Complex_I!AK170+Other_I!AK170</f>
        <v>3.5647521715384616</v>
      </c>
      <c r="AL170" s="18">
        <f>Urea_I!AL170+FGAN_I!AL170+CAN_I!AL170+UAN_I!AL170+AS_I!AL170+NH3Dir_I!AL170+Complex_I!AL170+Other_I!AL170</f>
        <v>11.863907126538463</v>
      </c>
      <c r="AM170" s="18">
        <f>Urea_I!AM170+FGAN_I!AM170+CAN_I!AM170+UAN_I!AM170+AS_I!AM170+NH3Dir_I!AM170+Complex_I!AM170+Other_I!AM170</f>
        <v>6.945960630000001</v>
      </c>
      <c r="AN170" s="18">
        <f>Urea_I!AN170+FGAN_I!AN170+CAN_I!AN170+UAN_I!AN170+AS_I!AN170+NH3Dir_I!AN170+Complex_I!AN170+Other_I!AN170</f>
        <v>15.543454945000001</v>
      </c>
      <c r="AO170" s="18">
        <f>Urea_I!AO170+FGAN_I!AO170+CAN_I!AO170+UAN_I!AO170+AS_I!AO170+NH3Dir_I!AO170+Complex_I!AO170+Other_I!AO170</f>
        <v>14.355105264999999</v>
      </c>
      <c r="AP170" s="18">
        <f>Urea_I!AP170+FGAN_I!AP170+CAN_I!AP170+UAN_I!AP170+AS_I!AP170+NH3Dir_I!AP170+Complex_I!AP170+Other_I!AP170</f>
        <v>14.20085033</v>
      </c>
      <c r="AQ170" s="18">
        <f>Urea_I!AQ170+FGAN_I!AQ170+CAN_I!AQ170+UAN_I!AQ170+AS_I!AQ170+NH3Dir_I!AQ170+Complex_I!AQ170+Other_I!AQ170</f>
        <v>13.59668042</v>
      </c>
      <c r="AR170" s="18">
        <f>Urea_I!AR170+FGAN_I!AR170+CAN_I!AR170+UAN_I!AR170+AS_I!AR170+NH3Dir_I!AR170+Complex_I!AR170+Other_I!AR170</f>
        <v>10.097613837650004</v>
      </c>
      <c r="AS170" s="18">
        <f>Urea_I!AS170+FGAN_I!AS170+CAN_I!AS170+UAN_I!AS170+AS_I!AS170+NH3Dir_I!AS170+Complex_I!AS170+Other_I!AS170</f>
        <v>2.7829131799999951</v>
      </c>
      <c r="AT170" s="18">
        <f>Urea_I!AT170+FGAN_I!AT170+CAN_I!AT170+UAN_I!AT170+AS_I!AT170+NH3Dir_I!AT170+Complex_I!AT170+Other_I!AT170</f>
        <v>4.0760704176999996</v>
      </c>
      <c r="AU170" s="18">
        <f>Urea_I!AU170+FGAN_I!AU170+CAN_I!AU170+UAN_I!AU170+AS_I!AU170+NH3Dir_I!AU170+Complex_I!AU170+Other_I!AU170</f>
        <v>58.6747429813</v>
      </c>
      <c r="AV170" s="18">
        <f>Urea_I!AV170+FGAN_I!AV170+CAN_I!AV170+UAN_I!AV170+AS_I!AV170+NH3Dir_I!AV170+Complex_I!AV170+Other_I!AV170</f>
        <v>23.698968426391612</v>
      </c>
      <c r="AW170" s="18">
        <f>Urea_I!AW170+FGAN_I!AW170+CAN_I!AW170+UAN_I!AW170+AS_I!AW170+NH3Dir_I!AW170+Complex_I!AW170+Other_I!AW170</f>
        <v>19.193359038340454</v>
      </c>
      <c r="AX170" s="18">
        <f>Urea_I!AX170+FGAN_I!AX170+CAN_I!AX170+UAN_I!AX170+AS_I!AX170+NH3Dir_I!AX170+Complex_I!AX170+Other_I!AX170</f>
        <v>14.909721499377827</v>
      </c>
      <c r="AY170" s="18">
        <f>Urea_I!AY170+FGAN_I!AY170+CAN_I!AY170+UAN_I!AY170+AS_I!AY170+NH3Dir_I!AY170+Complex_I!AY170+Other_I!AY170</f>
        <v>10.307196804276312</v>
      </c>
      <c r="AZ170" s="18">
        <f>Urea_I!AZ170+FGAN_I!AZ170+CAN_I!AZ170+UAN_I!AZ170+AS_I!AZ170+NH3Dir_I!AZ170+Complex_I!AZ170+Other_I!AZ170</f>
        <v>10.430638525452334</v>
      </c>
      <c r="BA170" s="18">
        <f>Urea_I!BA170+FGAN_I!BA170+CAN_I!BA170+UAN_I!BA170+AS_I!BA170+NH3Dir_I!BA170+Complex_I!BA170+Other_I!BA170</f>
        <v>10.539965870618909</v>
      </c>
      <c r="BB170" s="18">
        <f>Urea_I!BB170+FGAN_I!BB170+CAN_I!BB170+UAN_I!BB170+AS_I!BB170+NH3Dir_I!BB170+Complex_I!BB170+Other_I!BB170</f>
        <v>10.655347873279384</v>
      </c>
      <c r="BC170" s="18">
        <f>Urea_I!BC170+FGAN_I!BC170+CAN_I!BC170+UAN_I!BC170+AS_I!BC170+NH3Dir_I!BC170+Complex_I!BC170+Other_I!BC170</f>
        <v>10.770587917231744</v>
      </c>
      <c r="BD170" s="18">
        <f>Urea_I!BD170+FGAN_I!BD170+CAN_I!BD170+UAN_I!BD170+AS_I!BD170+NH3Dir_I!BD170+Complex_I!BD170+Other_I!BD170</f>
        <v>10.888576888069519</v>
      </c>
      <c r="BE170" s="18">
        <f>Urea_I!BE170+FGAN_I!BE170+CAN_I!BE170+UAN_I!BE170+AS_I!BE170+NH3Dir_I!BE170+Complex_I!BE170+Other_I!BE170</f>
        <v>11.006593274900876</v>
      </c>
      <c r="BF170" s="18">
        <f>Urea_I!BF170+FGAN_I!BF170+CAN_I!BF170+UAN_I!BF170+AS_I!BF170+NH3Dir_I!BF170+Complex_I!BF170+Other_I!BF170</f>
        <v>11.125364712598389</v>
      </c>
      <c r="BG170" s="18">
        <f>Urea_I!BG170+FGAN_I!BG170+CAN_I!BG170+UAN_I!BG170+AS_I!BG170+NH3Dir_I!BG170+Complex_I!BG170+Other_I!BG170</f>
        <v>11.244616252927905</v>
      </c>
      <c r="BH170" s="18">
        <f>Urea_I!BH170+FGAN_I!BH170+CAN_I!BH170+UAN_I!BH170+AS_I!BH170+NH3Dir_I!BH170+Complex_I!BH170+Other_I!BH170</f>
        <v>11.364725693547081</v>
      </c>
      <c r="BI170" s="18">
        <f>Urea_I!BI170+FGAN_I!BI170+CAN_I!BI170+UAN_I!BI170+AS_I!BI170+NH3Dir_I!BI170+Complex_I!BI170+Other_I!BI170</f>
        <v>11.451620397619672</v>
      </c>
      <c r="BJ170" s="18">
        <f>Urea_I!BJ170+FGAN_I!BJ170+CAN_I!BJ170+UAN_I!BJ170+AS_I!BJ170+NH3Dir_I!BJ170+Complex_I!BJ170+Other_I!BJ170</f>
        <v>11.538864600560499</v>
      </c>
      <c r="BK170" s="18">
        <f>Urea_I!BK170+FGAN_I!BK170+CAN_I!BK170+UAN_I!BK170+AS_I!BK170+NH3Dir_I!BK170+Complex_I!BK170+Other_I!BK170</f>
        <v>11.626039790524706</v>
      </c>
      <c r="BL170" s="18">
        <f>Urea_I!BL170+FGAN_I!BL170+CAN_I!BL170+UAN_I!BL170+AS_I!BL170+NH3Dir_I!BL170+Complex_I!BL170+Other_I!BL170</f>
        <v>11.713765910866158</v>
      </c>
      <c r="BM170" s="18">
        <f>Urea_I!BM170+FGAN_I!BM170+CAN_I!BM170+UAN_I!BM170+AS_I!BM170+NH3Dir_I!BM170+Complex_I!BM170+Other_I!BM170</f>
        <v>11.801572473860009</v>
      </c>
      <c r="BN170" s="18">
        <f>Urea_I!BN170+FGAN_I!BN170+CAN_I!BN170+UAN_I!BN170+AS_I!BN170+NH3Dir_I!BN170+Complex_I!BN170+Other_I!BN170</f>
        <v>11.889649683426526</v>
      </c>
      <c r="BO170" s="18">
        <f>Urea_I!BO170+FGAN_I!BO170+CAN_I!BO170+UAN_I!BO170+AS_I!BO170+NH3Dir_I!BO170+Complex_I!BO170+Other_I!BO170</f>
        <v>11.97809565918252</v>
      </c>
      <c r="BP170" s="18">
        <f>Urea_I!BP170+FGAN_I!BP170+CAN_I!BP170+UAN_I!BP170+AS_I!BP170+NH3Dir_I!BP170+Complex_I!BP170+Other_I!BP170</f>
        <v>12.067175610459717</v>
      </c>
      <c r="BQ170" s="18">
        <f>Urea_I!BQ170+FGAN_I!BQ170+CAN_I!BQ170+UAN_I!BQ170+AS_I!BQ170+NH3Dir_I!BQ170+Complex_I!BQ170+Other_I!BQ170</f>
        <v>12.156651755918613</v>
      </c>
      <c r="BR170" s="18">
        <f>Urea_I!BR170+FGAN_I!BR170+CAN_I!BR170+UAN_I!BR170+AS_I!BR170+NH3Dir_I!BR170+Complex_I!BR170+Other_I!BR170</f>
        <v>12.246834502103372</v>
      </c>
      <c r="BS170" s="18">
        <f>Urea_I!BS170+FGAN_I!BS170+CAN_I!BS170+UAN_I!BS170+AS_I!BS170+NH3Dir_I!BS170+Complex_I!BS170+Other_I!BS170</f>
        <v>12.338031570260696</v>
      </c>
      <c r="BT170" s="18">
        <f>Urea_I!BT170+FGAN_I!BT170+CAN_I!BT170+UAN_I!BT170+AS_I!BT170+NH3Dir_I!BT170+Complex_I!BT170+Other_I!BT170</f>
        <v>12.430255614642242</v>
      </c>
      <c r="BU170" s="18">
        <f>Urea_I!BU170+FGAN_I!BU170+CAN_I!BU170+UAN_I!BU170+AS_I!BU170+NH3Dir_I!BU170+Complex_I!BU170+Other_I!BU170</f>
        <v>12.523519468787796</v>
      </c>
      <c r="BV170" s="18">
        <f>Urea_I!BV170+FGAN_I!BV170+CAN_I!BV170+UAN_I!BV170+AS_I!BV170+NH3Dir_I!BV170+Complex_I!BV170+Other_I!BV170</f>
        <v>12.617836148397524</v>
      </c>
      <c r="BW170" s="18">
        <f>Urea_I!BW170+FGAN_I!BW170+CAN_I!BW170+UAN_I!BW170+AS_I!BW170+NH3Dir_I!BW170+Complex_I!BW170+Other_I!BW170</f>
        <v>12.713218854254674</v>
      </c>
    </row>
    <row r="171" spans="2:75" x14ac:dyDescent="0.2">
      <c r="B171" s="11" t="s">
        <v>197</v>
      </c>
      <c r="C171" s="11" t="s">
        <v>216</v>
      </c>
      <c r="D171" s="11" t="s">
        <v>225</v>
      </c>
      <c r="E171" s="18">
        <f>Urea_I!E171+FGAN_I!E171+CAN_I!E171+UAN_I!E171+AS_I!E171+NH3Dir_I!E171+Complex_I!E171+Other_I!E171</f>
        <v>0</v>
      </c>
      <c r="F171" s="18">
        <f>Urea_I!F171+FGAN_I!F171+CAN_I!F171+UAN_I!F171+AS_I!F171+NH3Dir_I!F171+Complex_I!F171+Other_I!F171</f>
        <v>56.744755656108595</v>
      </c>
      <c r="G171" s="18">
        <f>Urea_I!G171+FGAN_I!G171+CAN_I!G171+UAN_I!G171+AS_I!G171+NH3Dir_I!G171+Complex_I!G171+Other_I!G171</f>
        <v>78.254380090497747</v>
      </c>
      <c r="H171" s="18">
        <f>Urea_I!H171+FGAN_I!H171+CAN_I!H171+UAN_I!H171+AS_I!H171+NH3Dir_I!H171+Complex_I!H171+Other_I!H171</f>
        <v>114.88832579185521</v>
      </c>
      <c r="I171" s="18">
        <f>Urea_I!I171+FGAN_I!I171+CAN_I!I171+UAN_I!I171+AS_I!I171+NH3Dir_I!I171+Complex_I!I171+Other_I!I171</f>
        <v>117.39335746606335</v>
      </c>
      <c r="J171" s="18">
        <f>Urea_I!J171+FGAN_I!J171+CAN_I!J171+UAN_I!J171+AS_I!J171+NH3Dir_I!J171+Complex_I!J171+Other_I!J171</f>
        <v>125.37709954751129</v>
      </c>
      <c r="K171" s="18">
        <f>Urea_I!K171+FGAN_I!K171+CAN_I!K171+UAN_I!K171+AS_I!K171+NH3Dir_I!K171+Complex_I!K171+Other_I!K171</f>
        <v>84.038950226244339</v>
      </c>
      <c r="L171" s="18">
        <f>Urea_I!L171+FGAN_I!L171+CAN_I!L171+UAN_I!L171+AS_I!L171+NH3Dir_I!L171+Complex_I!L171+Other_I!L171</f>
        <v>106.75265158371042</v>
      </c>
      <c r="M171" s="18">
        <f>Urea_I!M171+FGAN_I!M171+CAN_I!M171+UAN_I!M171+AS_I!M171+NH3Dir_I!M171+Complex_I!M171+Other_I!M171</f>
        <v>136.71126696832579</v>
      </c>
      <c r="N171" s="18">
        <f>Urea_I!N171+FGAN_I!N171+CAN_I!N171+UAN_I!N171+AS_I!N171+NH3Dir_I!N171+Complex_I!N171+Other_I!N171</f>
        <v>131.08418099547512</v>
      </c>
      <c r="O171" s="18">
        <f>Urea_I!O171+FGAN_I!O171+CAN_I!O171+UAN_I!O171+AS_I!O171+NH3Dir_I!O171+Complex_I!O171+Other_I!O171</f>
        <v>144.51829411764706</v>
      </c>
      <c r="P171" s="18">
        <f>Urea_I!P171+FGAN_I!P171+CAN_I!P171+UAN_I!P171+AS_I!P171+NH3Dir_I!P171+Complex_I!P171+Other_I!P171</f>
        <v>107.80700904977375</v>
      </c>
      <c r="Q171" s="18">
        <f>Urea_I!Q171+FGAN_I!Q171+CAN_I!Q171+UAN_I!Q171+AS_I!Q171+NH3Dir_I!Q171+Complex_I!Q171+Other_I!Q171</f>
        <v>141.93705429864255</v>
      </c>
      <c r="R171" s="18">
        <f>Urea_I!R171+FGAN_I!R171+CAN_I!R171+UAN_I!R171+AS_I!R171+NH3Dir_I!R171+Complex_I!R171+Other_I!R171</f>
        <v>129.2592036199095</v>
      </c>
      <c r="S171" s="18">
        <f>Urea_I!S171+FGAN_I!S171+CAN_I!S171+UAN_I!S171+AS_I!S171+NH3Dir_I!S171+Complex_I!S171+Other_I!S171</f>
        <v>130.26672850678733</v>
      </c>
      <c r="T171" s="18">
        <f>Urea_I!T171+FGAN_I!T171+CAN_I!T171+UAN_I!T171+AS_I!T171+NH3Dir_I!T171+Complex_I!T171+Other_I!T171</f>
        <v>186.42441628959278</v>
      </c>
      <c r="U171" s="18">
        <f>Urea_I!U171+FGAN_I!U171+CAN_I!U171+UAN_I!U171+AS_I!U171+NH3Dir_I!U171+Complex_I!U171+Other_I!U171</f>
        <v>195.15087782805426</v>
      </c>
      <c r="V171" s="18">
        <f>Urea_I!V171+FGAN_I!V171+CAN_I!V171+UAN_I!V171+AS_I!V171+NH3Dir_I!V171+Complex_I!V171+Other_I!V171</f>
        <v>154.48401809954751</v>
      </c>
      <c r="W171" s="18">
        <f>Urea_I!W171+FGAN_I!W171+CAN_I!W171+UAN_I!W171+AS_I!W171+NH3Dir_I!W171+Complex_I!W171+Other_I!W171</f>
        <v>215.46064253393666</v>
      </c>
      <c r="X171" s="18">
        <f>Urea_I!X171+FGAN_I!X171+CAN_I!X171+UAN_I!X171+AS_I!X171+NH3Dir_I!X171+Complex_I!X171+Other_I!X171</f>
        <v>200.54655656108599</v>
      </c>
      <c r="Y171" s="18">
        <f>Urea_I!Y171+FGAN_I!Y171+CAN_I!Y171+UAN_I!Y171+AS_I!Y171+NH3Dir_I!Y171+Complex_I!Y171+Other_I!Y171</f>
        <v>690.05376018099548</v>
      </c>
      <c r="Z171" s="18">
        <f>Urea_I!Z171+FGAN_I!Z171+CAN_I!Z171+UAN_I!Z171+AS_I!Z171+NH3Dir_I!Z171+Complex_I!Z171+Other_I!Z171</f>
        <v>731.9067692307691</v>
      </c>
      <c r="AA171" s="18">
        <f>Urea_I!AA171+FGAN_I!AA171+CAN_I!AA171+UAN_I!AA171+AS_I!AA171+NH3Dir_I!AA171+Complex_I!AA171+Other_I!AA171</f>
        <v>772.32246153846154</v>
      </c>
      <c r="AB171" s="18">
        <f>Urea_I!AB171+FGAN_I!AB171+CAN_I!AB171+UAN_I!AB171+AS_I!AB171+NH3Dir_I!AB171+Complex_I!AB171+Other_I!AB171</f>
        <v>828.23533779264221</v>
      </c>
      <c r="AC171" s="18">
        <f>Urea_I!AC171+FGAN_I!AC171+CAN_I!AC171+UAN_I!AC171+AS_I!AC171+NH3Dir_I!AC171+Complex_I!AC171+Other_I!AC171</f>
        <v>834.62764548494999</v>
      </c>
      <c r="AD171" s="18">
        <f>Urea_I!AD171+FGAN_I!AD171+CAN_I!AD171+UAN_I!AD171+AS_I!AD171+NH3Dir_I!AD171+Complex_I!AD171+Other_I!AD171</f>
        <v>782.87951170568567</v>
      </c>
      <c r="AE171" s="18">
        <f>Urea_I!AE171+FGAN_I!AE171+CAN_I!AE171+UAN_I!AE171+AS_I!AE171+NH3Dir_I!AE171+Complex_I!AE171+Other_I!AE171</f>
        <v>807.08317725752511</v>
      </c>
      <c r="AF171" s="18">
        <f>Urea_I!AF171+FGAN_I!AF171+CAN_I!AF171+UAN_I!AF171+AS_I!AF171+NH3Dir_I!AF171+Complex_I!AF171+Other_I!AF171</f>
        <v>915.34507023411379</v>
      </c>
      <c r="AG171" s="18">
        <f>Urea_I!AG171+FGAN_I!AG171+CAN_I!AG171+UAN_I!AG171+AS_I!AG171+NH3Dir_I!AG171+Complex_I!AG171+Other_I!AG171</f>
        <v>838.05990635451508</v>
      </c>
      <c r="AH171" s="18">
        <f>Urea_I!AH171+FGAN_I!AH171+CAN_I!AH171+UAN_I!AH171+AS_I!AH171+NH3Dir_I!AH171+Complex_I!AH171+Other_I!AH171</f>
        <v>1267.9605953177258</v>
      </c>
      <c r="AI171" s="18">
        <f>Urea_I!AI171+FGAN_I!AI171+CAN_I!AI171+UAN_I!AI171+AS_I!AI171+NH3Dir_I!AI171+Complex_I!AI171+Other_I!AI171</f>
        <v>1373.8793280296152</v>
      </c>
      <c r="AJ171" s="18">
        <f>Urea_I!AJ171+FGAN_I!AJ171+CAN_I!AJ171+UAN_I!AJ171+AS_I!AJ171+NH3Dir_I!AJ171+Complex_I!AJ171+Other_I!AJ171</f>
        <v>1354.9680683180768</v>
      </c>
      <c r="AK171" s="18">
        <f>Urea_I!AK171+FGAN_I!AK171+CAN_I!AK171+UAN_I!AK171+AS_I!AK171+NH3Dir_I!AK171+Complex_I!AK171+Other_I!AK171</f>
        <v>1361.6341523442306</v>
      </c>
      <c r="AL171" s="18">
        <f>Urea_I!AL171+FGAN_I!AL171+CAN_I!AL171+UAN_I!AL171+AS_I!AL171+NH3Dir_I!AL171+Complex_I!AL171+Other_I!AL171</f>
        <v>1516.3650553953846</v>
      </c>
      <c r="AM171" s="18">
        <f>Urea_I!AM171+FGAN_I!AM171+CAN_I!AM171+UAN_I!AM171+AS_I!AM171+NH3Dir_I!AM171+Complex_I!AM171+Other_I!AM171</f>
        <v>1263.5090327985001</v>
      </c>
      <c r="AN171" s="18">
        <f>Urea_I!AN171+FGAN_I!AN171+CAN_I!AN171+UAN_I!AN171+AS_I!AN171+NH3Dir_I!AN171+Complex_I!AN171+Other_I!AN171</f>
        <v>1206.7790796499999</v>
      </c>
      <c r="AO171" s="18">
        <f>Urea_I!AO171+FGAN_I!AO171+CAN_I!AO171+UAN_I!AO171+AS_I!AO171+NH3Dir_I!AO171+Complex_I!AO171+Other_I!AO171</f>
        <v>1336.5859985550001</v>
      </c>
      <c r="AP171" s="18">
        <f>Urea_I!AP171+FGAN_I!AP171+CAN_I!AP171+UAN_I!AP171+AS_I!AP171+NH3Dir_I!AP171+Complex_I!AP171+Other_I!AP171</f>
        <v>1550.61542738</v>
      </c>
      <c r="AQ171" s="18">
        <f>Urea_I!AQ171+FGAN_I!AQ171+CAN_I!AQ171+UAN_I!AQ171+AS_I!AQ171+NH3Dir_I!AQ171+Complex_I!AQ171+Other_I!AQ171</f>
        <v>1407.7711007036</v>
      </c>
      <c r="AR171" s="18">
        <f>Urea_I!AR171+FGAN_I!AR171+CAN_I!AR171+UAN_I!AR171+AS_I!AR171+NH3Dir_I!AR171+Complex_I!AR171+Other_I!AR171</f>
        <v>1282.2276881499999</v>
      </c>
      <c r="AS171" s="18">
        <f>Urea_I!AS171+FGAN_I!AS171+CAN_I!AS171+UAN_I!AS171+AS_I!AS171+NH3Dir_I!AS171+Complex_I!AS171+Other_I!AS171</f>
        <v>1287.6770858030141</v>
      </c>
      <c r="AT171" s="18">
        <f>Urea_I!AT171+FGAN_I!AT171+CAN_I!AT171+UAN_I!AT171+AS_I!AT171+NH3Dir_I!AT171+Complex_I!AT171+Other_I!AT171</f>
        <v>1273.796649675161</v>
      </c>
      <c r="AU171" s="18">
        <f>Urea_I!AU171+FGAN_I!AU171+CAN_I!AU171+UAN_I!AU171+AS_I!AU171+NH3Dir_I!AU171+Complex_I!AU171+Other_I!AU171</f>
        <v>982.41102210292956</v>
      </c>
      <c r="AV171" s="18">
        <f>Urea_I!AV171+FGAN_I!AV171+CAN_I!AV171+UAN_I!AV171+AS_I!AV171+NH3Dir_I!AV171+Complex_I!AV171+Other_I!AV171</f>
        <v>1350.4159636128109</v>
      </c>
      <c r="AW171" s="18">
        <f>Urea_I!AW171+FGAN_I!AW171+CAN_I!AW171+UAN_I!AW171+AS_I!AW171+NH3Dir_I!AW171+Complex_I!AW171+Other_I!AW171</f>
        <v>1592.6971736011228</v>
      </c>
      <c r="AX171" s="18">
        <f>Urea_I!AX171+FGAN_I!AX171+CAN_I!AX171+UAN_I!AX171+AS_I!AX171+NH3Dir_I!AX171+Complex_I!AX171+Other_I!AX171</f>
        <v>1525.0367905476683</v>
      </c>
      <c r="AY171" s="18">
        <f>Urea_I!AY171+FGAN_I!AY171+CAN_I!AY171+UAN_I!AY171+AS_I!AY171+NH3Dir_I!AY171+Complex_I!AY171+Other_I!AY171</f>
        <v>1497.8149405458917</v>
      </c>
      <c r="AZ171" s="18">
        <f>Urea_I!AZ171+FGAN_I!AZ171+CAN_I!AZ171+UAN_I!AZ171+AS_I!AZ171+NH3Dir_I!AZ171+Complex_I!AZ171+Other_I!AZ171</f>
        <v>1512.1025659041588</v>
      </c>
      <c r="BA171" s="18">
        <f>Urea_I!BA171+FGAN_I!BA171+CAN_I!BA171+UAN_I!BA171+AS_I!BA171+NH3Dir_I!BA171+Complex_I!BA171+Other_I!BA171</f>
        <v>1526.9766628271541</v>
      </c>
      <c r="BB171" s="18">
        <f>Urea_I!BB171+FGAN_I!BB171+CAN_I!BB171+UAN_I!BB171+AS_I!BB171+NH3Dir_I!BB171+Complex_I!BB171+Other_I!BB171</f>
        <v>1543.5626372133327</v>
      </c>
      <c r="BC171" s="18">
        <f>Urea_I!BC171+FGAN_I!BC171+CAN_I!BC171+UAN_I!BC171+AS_I!BC171+NH3Dir_I!BC171+Complex_I!BC171+Other_I!BC171</f>
        <v>1561.5340390382064</v>
      </c>
      <c r="BD171" s="18">
        <f>Urea_I!BD171+FGAN_I!BD171+CAN_I!BD171+UAN_I!BD171+AS_I!BD171+NH3Dir_I!BD171+Complex_I!BD171+Other_I!BD171</f>
        <v>1576.4839683028299</v>
      </c>
      <c r="BE171" s="18">
        <f>Urea_I!BE171+FGAN_I!BE171+CAN_I!BE171+UAN_I!BE171+AS_I!BE171+NH3Dir_I!BE171+Complex_I!BE171+Other_I!BE171</f>
        <v>1592.1960509114685</v>
      </c>
      <c r="BF171" s="18">
        <f>Urea_I!BF171+FGAN_I!BF171+CAN_I!BF171+UAN_I!BF171+AS_I!BF171+NH3Dir_I!BF171+Complex_I!BF171+Other_I!BF171</f>
        <v>1607.7044897854694</v>
      </c>
      <c r="BG171" s="18">
        <f>Urea_I!BG171+FGAN_I!BG171+CAN_I!BG171+UAN_I!BG171+AS_I!BG171+NH3Dir_I!BG171+Complex_I!BG171+Other_I!BG171</f>
        <v>1623.6028326048358</v>
      </c>
      <c r="BH171" s="18">
        <f>Urea_I!BH171+FGAN_I!BH171+CAN_I!BH171+UAN_I!BH171+AS_I!BH171+NH3Dir_I!BH171+Complex_I!BH171+Other_I!BH171</f>
        <v>1639.4409236268148</v>
      </c>
      <c r="BI171" s="18">
        <f>Urea_I!BI171+FGAN_I!BI171+CAN_I!BI171+UAN_I!BI171+AS_I!BI171+NH3Dir_I!BI171+Complex_I!BI171+Other_I!BI171</f>
        <v>1653.3548831690846</v>
      </c>
      <c r="BJ171" s="18">
        <f>Urea_I!BJ171+FGAN_I!BJ171+CAN_I!BJ171+UAN_I!BJ171+AS_I!BJ171+NH3Dir_I!BJ171+Complex_I!BJ171+Other_I!BJ171</f>
        <v>1667.2315025387979</v>
      </c>
      <c r="BK171" s="18">
        <f>Urea_I!BK171+FGAN_I!BK171+CAN_I!BK171+UAN_I!BK171+AS_I!BK171+NH3Dir_I!BK171+Complex_I!BK171+Other_I!BK171</f>
        <v>1681.2092249551454</v>
      </c>
      <c r="BL171" s="18">
        <f>Urea_I!BL171+FGAN_I!BL171+CAN_I!BL171+UAN_I!BL171+AS_I!BL171+NH3Dir_I!BL171+Complex_I!BL171+Other_I!BL171</f>
        <v>1695.0072977405041</v>
      </c>
      <c r="BM171" s="18">
        <f>Urea_I!BM171+FGAN_I!BM171+CAN_I!BM171+UAN_I!BM171+AS_I!BM171+NH3Dir_I!BM171+Complex_I!BM171+Other_I!BM171</f>
        <v>1706.258955655871</v>
      </c>
      <c r="BN171" s="18">
        <f>Urea_I!BN171+FGAN_I!BN171+CAN_I!BN171+UAN_I!BN171+AS_I!BN171+NH3Dir_I!BN171+Complex_I!BN171+Other_I!BN171</f>
        <v>1717.3115193287608</v>
      </c>
      <c r="BO171" s="18">
        <f>Urea_I!BO171+FGAN_I!BO171+CAN_I!BO171+UAN_I!BO171+AS_I!BO171+NH3Dir_I!BO171+Complex_I!BO171+Other_I!BO171</f>
        <v>1727.6187074002194</v>
      </c>
      <c r="BP171" s="18">
        <f>Urea_I!BP171+FGAN_I!BP171+CAN_I!BP171+UAN_I!BP171+AS_I!BP171+NH3Dir_I!BP171+Complex_I!BP171+Other_I!BP171</f>
        <v>1737.7481141939618</v>
      </c>
      <c r="BQ171" s="18">
        <f>Urea_I!BQ171+FGAN_I!BQ171+CAN_I!BQ171+UAN_I!BQ171+AS_I!BQ171+NH3Dir_I!BQ171+Complex_I!BQ171+Other_I!BQ171</f>
        <v>1748.6365774468691</v>
      </c>
      <c r="BR171" s="18">
        <f>Urea_I!BR171+FGAN_I!BR171+CAN_I!BR171+UAN_I!BR171+AS_I!BR171+NH3Dir_I!BR171+Complex_I!BR171+Other_I!BR171</f>
        <v>1758.9045957156986</v>
      </c>
      <c r="BS171" s="18">
        <f>Urea_I!BS171+FGAN_I!BS171+CAN_I!BS171+UAN_I!BS171+AS_I!BS171+NH3Dir_I!BS171+Complex_I!BS171+Other_I!BS171</f>
        <v>1769.2693445960294</v>
      </c>
      <c r="BT171" s="18">
        <f>Urea_I!BT171+FGAN_I!BT171+CAN_I!BT171+UAN_I!BT171+AS_I!BT171+NH3Dir_I!BT171+Complex_I!BT171+Other_I!BT171</f>
        <v>1779.7320359960729</v>
      </c>
      <c r="BU171" s="18">
        <f>Urea_I!BU171+FGAN_I!BU171+CAN_I!BU171+UAN_I!BU171+AS_I!BU171+NH3Dir_I!BU171+Complex_I!BU171+Other_I!BU171</f>
        <v>1790.2937212954539</v>
      </c>
      <c r="BV171" s="18">
        <f>Urea_I!BV171+FGAN_I!BV171+CAN_I!BV171+UAN_I!BV171+AS_I!BV171+NH3Dir_I!BV171+Complex_I!BV171+Other_I!BV171</f>
        <v>1800.9554512706823</v>
      </c>
      <c r="BW171" s="18">
        <f>Urea_I!BW171+FGAN_I!BW171+CAN_I!BW171+UAN_I!BW171+AS_I!BW171+NH3Dir_I!BW171+Complex_I!BW171+Other_I!BW171</f>
        <v>1811.7183621989818</v>
      </c>
    </row>
    <row r="172" spans="2:75" x14ac:dyDescent="0.2">
      <c r="B172" s="11" t="s">
        <v>197</v>
      </c>
      <c r="C172" s="11" t="s">
        <v>216</v>
      </c>
      <c r="D172" s="11" t="s">
        <v>226</v>
      </c>
      <c r="E172" s="18">
        <f>Urea_I!E172+FGAN_I!E172+CAN_I!E172+UAN_I!E172+AS_I!E172+NH3Dir_I!E172+Complex_I!E172+Other_I!E172</f>
        <v>0</v>
      </c>
      <c r="F172" s="18">
        <f>Urea_I!F172+FGAN_I!F172+CAN_I!F172+UAN_I!F172+AS_I!F172+NH3Dir_I!F172+Complex_I!F172+Other_I!F172</f>
        <v>0</v>
      </c>
      <c r="G172" s="18">
        <f>Urea_I!G172+FGAN_I!G172+CAN_I!G172+UAN_I!G172+AS_I!G172+NH3Dir_I!G172+Complex_I!G172+Other_I!G172</f>
        <v>0</v>
      </c>
      <c r="H172" s="18">
        <f>Urea_I!H172+FGAN_I!H172+CAN_I!H172+UAN_I!H172+AS_I!H172+NH3Dir_I!H172+Complex_I!H172+Other_I!H172</f>
        <v>0</v>
      </c>
      <c r="I172" s="18">
        <f>Urea_I!I172+FGAN_I!I172+CAN_I!I172+UAN_I!I172+AS_I!I172+NH3Dir_I!I172+Complex_I!I172+Other_I!I172</f>
        <v>0</v>
      </c>
      <c r="J172" s="18">
        <f>Urea_I!J172+FGAN_I!J172+CAN_I!J172+UAN_I!J172+AS_I!J172+NH3Dir_I!J172+Complex_I!J172+Other_I!J172</f>
        <v>0</v>
      </c>
      <c r="K172" s="18">
        <f>Urea_I!K172+FGAN_I!K172+CAN_I!K172+UAN_I!K172+AS_I!K172+NH3Dir_I!K172+Complex_I!K172+Other_I!K172</f>
        <v>0</v>
      </c>
      <c r="L172" s="18">
        <f>Urea_I!L172+FGAN_I!L172+CAN_I!L172+UAN_I!L172+AS_I!L172+NH3Dir_I!L172+Complex_I!L172+Other_I!L172</f>
        <v>0</v>
      </c>
      <c r="M172" s="18">
        <f>Urea_I!M172+FGAN_I!M172+CAN_I!M172+UAN_I!M172+AS_I!M172+NH3Dir_I!M172+Complex_I!M172+Other_I!M172</f>
        <v>0</v>
      </c>
      <c r="N172" s="18">
        <f>Urea_I!N172+FGAN_I!N172+CAN_I!N172+UAN_I!N172+AS_I!N172+NH3Dir_I!N172+Complex_I!N172+Other_I!N172</f>
        <v>0</v>
      </c>
      <c r="O172" s="18">
        <f>Urea_I!O172+FGAN_I!O172+CAN_I!O172+UAN_I!O172+AS_I!O172+NH3Dir_I!O172+Complex_I!O172+Other_I!O172</f>
        <v>0</v>
      </c>
      <c r="P172" s="18">
        <f>Urea_I!P172+FGAN_I!P172+CAN_I!P172+UAN_I!P172+AS_I!P172+NH3Dir_I!P172+Complex_I!P172+Other_I!P172</f>
        <v>0</v>
      </c>
      <c r="Q172" s="18">
        <f>Urea_I!Q172+FGAN_I!Q172+CAN_I!Q172+UAN_I!Q172+AS_I!Q172+NH3Dir_I!Q172+Complex_I!Q172+Other_I!Q172</f>
        <v>0</v>
      </c>
      <c r="R172" s="18">
        <f>Urea_I!R172+FGAN_I!R172+CAN_I!R172+UAN_I!R172+AS_I!R172+NH3Dir_I!R172+Complex_I!R172+Other_I!R172</f>
        <v>0</v>
      </c>
      <c r="S172" s="18">
        <f>Urea_I!S172+FGAN_I!S172+CAN_I!S172+UAN_I!S172+AS_I!S172+NH3Dir_I!S172+Complex_I!S172+Other_I!S172</f>
        <v>0</v>
      </c>
      <c r="T172" s="18">
        <f>Urea_I!T172+FGAN_I!T172+CAN_I!T172+UAN_I!T172+AS_I!T172+NH3Dir_I!T172+Complex_I!T172+Other_I!T172</f>
        <v>0</v>
      </c>
      <c r="U172" s="18">
        <f>Urea_I!U172+FGAN_I!U172+CAN_I!U172+UAN_I!U172+AS_I!U172+NH3Dir_I!U172+Complex_I!U172+Other_I!U172</f>
        <v>0</v>
      </c>
      <c r="V172" s="18">
        <f>Urea_I!V172+FGAN_I!V172+CAN_I!V172+UAN_I!V172+AS_I!V172+NH3Dir_I!V172+Complex_I!V172+Other_I!V172</f>
        <v>0</v>
      </c>
      <c r="W172" s="18">
        <f>Urea_I!W172+FGAN_I!W172+CAN_I!W172+UAN_I!W172+AS_I!W172+NH3Dir_I!W172+Complex_I!W172+Other_I!W172</f>
        <v>0</v>
      </c>
      <c r="X172" s="18">
        <f>Urea_I!X172+FGAN_I!X172+CAN_I!X172+UAN_I!X172+AS_I!X172+NH3Dir_I!X172+Complex_I!X172+Other_I!X172</f>
        <v>0</v>
      </c>
      <c r="Y172" s="18">
        <f>Urea_I!Y172+FGAN_I!Y172+CAN_I!Y172+UAN_I!Y172+AS_I!Y172+NH3Dir_I!Y172+Complex_I!Y172+Other_I!Y172</f>
        <v>0</v>
      </c>
      <c r="Z172" s="18">
        <f>Urea_I!Z172+FGAN_I!Z172+CAN_I!Z172+UAN_I!Z172+AS_I!Z172+NH3Dir_I!Z172+Complex_I!Z172+Other_I!Z172</f>
        <v>0</v>
      </c>
      <c r="AA172" s="18">
        <f>Urea_I!AA172+FGAN_I!AA172+CAN_I!AA172+UAN_I!AA172+AS_I!AA172+NH3Dir_I!AA172+Complex_I!AA172+Other_I!AA172</f>
        <v>0</v>
      </c>
      <c r="AB172" s="18">
        <f>Urea_I!AB172+FGAN_I!AB172+CAN_I!AB172+UAN_I!AB172+AS_I!AB172+NH3Dir_I!AB172+Complex_I!AB172+Other_I!AB172</f>
        <v>0</v>
      </c>
      <c r="AC172" s="18">
        <f>Urea_I!AC172+FGAN_I!AC172+CAN_I!AC172+UAN_I!AC172+AS_I!AC172+NH3Dir_I!AC172+Complex_I!AC172+Other_I!AC172</f>
        <v>0</v>
      </c>
      <c r="AD172" s="18">
        <f>Urea_I!AD172+FGAN_I!AD172+CAN_I!AD172+UAN_I!AD172+AS_I!AD172+NH3Dir_I!AD172+Complex_I!AD172+Other_I!AD172</f>
        <v>0</v>
      </c>
      <c r="AE172" s="18">
        <f>Urea_I!AE172+FGAN_I!AE172+CAN_I!AE172+UAN_I!AE172+AS_I!AE172+NH3Dir_I!AE172+Complex_I!AE172+Other_I!AE172</f>
        <v>0</v>
      </c>
      <c r="AF172" s="18">
        <f>Urea_I!AF172+FGAN_I!AF172+CAN_I!AF172+UAN_I!AF172+AS_I!AF172+NH3Dir_I!AF172+Complex_I!AF172+Other_I!AF172</f>
        <v>0</v>
      </c>
      <c r="AG172" s="18">
        <f>Urea_I!AG172+FGAN_I!AG172+CAN_I!AG172+UAN_I!AG172+AS_I!AG172+NH3Dir_I!AG172+Complex_I!AG172+Other_I!AG172</f>
        <v>0</v>
      </c>
      <c r="AH172" s="18">
        <f>Urea_I!AH172+FGAN_I!AH172+CAN_I!AH172+UAN_I!AH172+AS_I!AH172+NH3Dir_I!AH172+Complex_I!AH172+Other_I!AH172</f>
        <v>0</v>
      </c>
      <c r="AI172" s="18">
        <f>Urea_I!AI172+FGAN_I!AI172+CAN_I!AI172+UAN_I!AI172+AS_I!AI172+NH3Dir_I!AI172+Complex_I!AI172+Other_I!AI172</f>
        <v>0</v>
      </c>
      <c r="AJ172" s="18">
        <f>Urea_I!AJ172+FGAN_I!AJ172+CAN_I!AJ172+UAN_I!AJ172+AS_I!AJ172+NH3Dir_I!AJ172+Complex_I!AJ172+Other_I!AJ172</f>
        <v>0</v>
      </c>
      <c r="AK172" s="18">
        <f>Urea_I!AK172+FGAN_I!AK172+CAN_I!AK172+UAN_I!AK172+AS_I!AK172+NH3Dir_I!AK172+Complex_I!AK172+Other_I!AK172</f>
        <v>0</v>
      </c>
      <c r="AL172" s="18">
        <f>Urea_I!AL172+FGAN_I!AL172+CAN_I!AL172+UAN_I!AL172+AS_I!AL172+NH3Dir_I!AL172+Complex_I!AL172+Other_I!AL172</f>
        <v>0</v>
      </c>
      <c r="AM172" s="18">
        <f>Urea_I!AM172+FGAN_I!AM172+CAN_I!AM172+UAN_I!AM172+AS_I!AM172+NH3Dir_I!AM172+Complex_I!AM172+Other_I!AM172</f>
        <v>0</v>
      </c>
      <c r="AN172" s="18">
        <f>Urea_I!AN172+FGAN_I!AN172+CAN_I!AN172+UAN_I!AN172+AS_I!AN172+NH3Dir_I!AN172+Complex_I!AN172+Other_I!AN172</f>
        <v>0</v>
      </c>
      <c r="AO172" s="18">
        <f>Urea_I!AO172+FGAN_I!AO172+CAN_I!AO172+UAN_I!AO172+AS_I!AO172+NH3Dir_I!AO172+Complex_I!AO172+Other_I!AO172</f>
        <v>0</v>
      </c>
      <c r="AP172" s="18">
        <f>Urea_I!AP172+FGAN_I!AP172+CAN_I!AP172+UAN_I!AP172+AS_I!AP172+NH3Dir_I!AP172+Complex_I!AP172+Other_I!AP172</f>
        <v>0</v>
      </c>
      <c r="AQ172" s="18">
        <f>Urea_I!AQ172+FGAN_I!AQ172+CAN_I!AQ172+UAN_I!AQ172+AS_I!AQ172+NH3Dir_I!AQ172+Complex_I!AQ172+Other_I!AQ172</f>
        <v>0</v>
      </c>
      <c r="AR172" s="18">
        <f>Urea_I!AR172+FGAN_I!AR172+CAN_I!AR172+UAN_I!AR172+AS_I!AR172+NH3Dir_I!AR172+Complex_I!AR172+Other_I!AR172</f>
        <v>0</v>
      </c>
      <c r="AS172" s="18">
        <f>Urea_I!AS172+FGAN_I!AS172+CAN_I!AS172+UAN_I!AS172+AS_I!AS172+NH3Dir_I!AS172+Complex_I!AS172+Other_I!AS172</f>
        <v>0</v>
      </c>
      <c r="AT172" s="18">
        <f>Urea_I!AT172+FGAN_I!AT172+CAN_I!AT172+UAN_I!AT172+AS_I!AT172+NH3Dir_I!AT172+Complex_I!AT172+Other_I!AT172</f>
        <v>0</v>
      </c>
      <c r="AU172" s="18">
        <f>Urea_I!AU172+FGAN_I!AU172+CAN_I!AU172+UAN_I!AU172+AS_I!AU172+NH3Dir_I!AU172+Complex_I!AU172+Other_I!AU172</f>
        <v>0</v>
      </c>
      <c r="AV172" s="18">
        <f>Urea_I!AV172+FGAN_I!AV172+CAN_I!AV172+UAN_I!AV172+AS_I!AV172+NH3Dir_I!AV172+Complex_I!AV172+Other_I!AV172</f>
        <v>0.1025485</v>
      </c>
      <c r="AW172" s="18">
        <f>Urea_I!AW172+FGAN_I!AW172+CAN_I!AW172+UAN_I!AW172+AS_I!AW172+NH3Dir_I!AW172+Complex_I!AW172+Other_I!AW172</f>
        <v>0.27298598573509092</v>
      </c>
      <c r="AX172" s="18">
        <f>Urea_I!AX172+FGAN_I!AX172+CAN_I!AX172+UAN_I!AX172+AS_I!AX172+NH3Dir_I!AX172+Complex_I!AX172+Other_I!AX172</f>
        <v>0.54138100421969326</v>
      </c>
      <c r="AY172" s="18">
        <f>Urea_I!AY172+FGAN_I!AY172+CAN_I!AY172+UAN_I!AY172+AS_I!AY172+NH3Dir_I!AY172+Complex_I!AY172+Other_I!AY172</f>
        <v>0.80709841116019909</v>
      </c>
      <c r="AZ172" s="18">
        <f>Urea_I!AZ172+FGAN_I!AZ172+CAN_I!AZ172+UAN_I!AZ172+AS_I!AZ172+NH3Dir_I!AZ172+Complex_I!AZ172+Other_I!AZ172</f>
        <v>0.81359041633996654</v>
      </c>
      <c r="BA172" s="18">
        <f>Urea_I!BA172+FGAN_I!BA172+CAN_I!BA172+UAN_I!BA172+AS_I!BA172+NH3Dir_I!BA172+Complex_I!BA172+Other_I!BA172</f>
        <v>0.82284208822001403</v>
      </c>
      <c r="BB172" s="18">
        <f>Urea_I!BB172+FGAN_I!BB172+CAN_I!BB172+UAN_I!BB172+AS_I!BB172+NH3Dir_I!BB172+Complex_I!BB172+Other_I!BB172</f>
        <v>0.83134101851304831</v>
      </c>
      <c r="BC172" s="18">
        <f>Urea_I!BC172+FGAN_I!BC172+CAN_I!BC172+UAN_I!BC172+AS_I!BC172+NH3Dir_I!BC172+Complex_I!BC172+Other_I!BC172</f>
        <v>0.84235267197922359</v>
      </c>
      <c r="BD172" s="18">
        <f>Urea_I!BD172+FGAN_I!BD172+CAN_I!BD172+UAN_I!BD172+AS_I!BD172+NH3Dir_I!BD172+Complex_I!BD172+Other_I!BD172</f>
        <v>0.85423857806478476</v>
      </c>
      <c r="BE172" s="18">
        <f>Urea_I!BE172+FGAN_I!BE172+CAN_I!BE172+UAN_I!BE172+AS_I!BE172+NH3Dir_I!BE172+Complex_I!BE172+Other_I!BE172</f>
        <v>0.86716430465921279</v>
      </c>
      <c r="BF172" s="18">
        <f>Urea_I!BF172+FGAN_I!BF172+CAN_I!BF172+UAN_I!BF172+AS_I!BF172+NH3Dir_I!BF172+Complex_I!BF172+Other_I!BF172</f>
        <v>0.87922518783241133</v>
      </c>
      <c r="BG172" s="18">
        <f>Urea_I!BG172+FGAN_I!BG172+CAN_I!BG172+UAN_I!BG172+AS_I!BG172+NH3Dir_I!BG172+Complex_I!BG172+Other_I!BG172</f>
        <v>0.89131873672015915</v>
      </c>
      <c r="BH172" s="18">
        <f>Urea_I!BH172+FGAN_I!BH172+CAN_I!BH172+UAN_I!BH172+AS_I!BH172+NH3Dir_I!BH172+Complex_I!BH172+Other_I!BH172</f>
        <v>0.90389491034478042</v>
      </c>
      <c r="BI172" s="18">
        <f>Urea_I!BI172+FGAN_I!BI172+CAN_I!BI172+UAN_I!BI172+AS_I!BI172+NH3Dir_I!BI172+Complex_I!BI172+Other_I!BI172</f>
        <v>0.91639273709590008</v>
      </c>
      <c r="BJ172" s="18">
        <f>Urea_I!BJ172+FGAN_I!BJ172+CAN_I!BJ172+UAN_I!BJ172+AS_I!BJ172+NH3Dir_I!BJ172+Complex_I!BJ172+Other_I!BJ172</f>
        <v>0.92837868797517498</v>
      </c>
      <c r="BK172" s="18">
        <f>Urea_I!BK172+FGAN_I!BK172+CAN_I!BK172+UAN_I!BK172+AS_I!BK172+NH3Dir_I!BK172+Complex_I!BK172+Other_I!BK172</f>
        <v>0.94019941859399758</v>
      </c>
      <c r="BL172" s="18">
        <f>Urea_I!BL172+FGAN_I!BL172+CAN_I!BL172+UAN_I!BL172+AS_I!BL172+NH3Dir_I!BL172+Complex_I!BL172+Other_I!BL172</f>
        <v>0.95262782109801025</v>
      </c>
      <c r="BM172" s="18">
        <f>Urea_I!BM172+FGAN_I!BM172+CAN_I!BM172+UAN_I!BM172+AS_I!BM172+NH3Dir_I!BM172+Complex_I!BM172+Other_I!BM172</f>
        <v>0.96477896598366863</v>
      </c>
      <c r="BN172" s="18">
        <f>Urea_I!BN172+FGAN_I!BN172+CAN_I!BN172+UAN_I!BN172+AS_I!BN172+NH3Dir_I!BN172+Complex_I!BN172+Other_I!BN172</f>
        <v>0.9753970601739993</v>
      </c>
      <c r="BO172" s="18">
        <f>Urea_I!BO172+FGAN_I!BO172+CAN_I!BO172+UAN_I!BO172+AS_I!BO172+NH3Dir_I!BO172+Complex_I!BO172+Other_I!BO172</f>
        <v>0.98547539591829703</v>
      </c>
      <c r="BP172" s="18">
        <f>Urea_I!BP172+FGAN_I!BP172+CAN_I!BP172+UAN_I!BP172+AS_I!BP172+NH3Dir_I!BP172+Complex_I!BP172+Other_I!BP172</f>
        <v>0.99455443890405959</v>
      </c>
      <c r="BQ172" s="18">
        <f>Urea_I!BQ172+FGAN_I!BQ172+CAN_I!BQ172+UAN_I!BQ172+AS_I!BQ172+NH3Dir_I!BQ172+Complex_I!BQ172+Other_I!BQ172</f>
        <v>1.0044615185977046</v>
      </c>
      <c r="BR172" s="18">
        <f>Urea_I!BR172+FGAN_I!BR172+CAN_I!BR172+UAN_I!BR172+AS_I!BR172+NH3Dir_I!BR172+Complex_I!BR172+Other_I!BR172</f>
        <v>1.0137635638588012</v>
      </c>
      <c r="BS172" s="18">
        <f>Urea_I!BS172+FGAN_I!BS172+CAN_I!BS172+UAN_I!BS172+AS_I!BS172+NH3Dir_I!BS172+Complex_I!BS172+Other_I!BS172</f>
        <v>1.0231710156739136</v>
      </c>
      <c r="BT172" s="18">
        <f>Urea_I!BT172+FGAN_I!BT172+CAN_I!BT172+UAN_I!BT172+AS_I!BT172+NH3Dir_I!BT172+Complex_I!BT172+Other_I!BT172</f>
        <v>1.0326852858403863</v>
      </c>
      <c r="BU172" s="18">
        <f>Urea_I!BU172+FGAN_I!BU172+CAN_I!BU172+UAN_I!BU172+AS_I!BU172+NH3Dir_I!BU172+Complex_I!BU172+Other_I!BU172</f>
        <v>1.0423078108171042</v>
      </c>
      <c r="BV172" s="18">
        <f>Urea_I!BV172+FGAN_I!BV172+CAN_I!BV172+UAN_I!BV172+AS_I!BV172+NH3Dir_I!BV172+Complex_I!BV172+Other_I!BV172</f>
        <v>1.0520400514581438</v>
      </c>
      <c r="BW172" s="18">
        <f>Urea_I!BW172+FGAN_I!BW172+CAN_I!BW172+UAN_I!BW172+AS_I!BW172+NH3Dir_I!BW172+Complex_I!BW172+Other_I!BW172</f>
        <v>1.0618834929567256</v>
      </c>
    </row>
    <row r="173" spans="2:75" x14ac:dyDescent="0.2">
      <c r="B173" s="16" t="s">
        <v>197</v>
      </c>
      <c r="C173" s="16" t="s">
        <v>216</v>
      </c>
      <c r="D173" s="16" t="s">
        <v>227</v>
      </c>
      <c r="E173" s="19">
        <f>Urea_I!E173+FGAN_I!E173+CAN_I!E173+UAN_I!E173+AS_I!E173+NH3Dir_I!E173+Complex_I!E173+Other_I!E173</f>
        <v>0</v>
      </c>
      <c r="F173" s="19">
        <f>Urea_I!F173+FGAN_I!F173+CAN_I!F173+UAN_I!F173+AS_I!F173+NH3Dir_I!F173+Complex_I!F173+Other_I!F173</f>
        <v>27.3</v>
      </c>
      <c r="G173" s="19">
        <f>Urea_I!G173+FGAN_I!G173+CAN_I!G173+UAN_I!G173+AS_I!G173+NH3Dir_I!G173+Complex_I!G173+Other_I!G173</f>
        <v>36.44</v>
      </c>
      <c r="H173" s="19">
        <f>Urea_I!H173+FGAN_I!H173+CAN_I!H173+UAN_I!H173+AS_I!H173+NH3Dir_I!H173+Complex_I!H173+Other_I!H173</f>
        <v>46.919999999999995</v>
      </c>
      <c r="I173" s="19">
        <f>Urea_I!I173+FGAN_I!I173+CAN_I!I173+UAN_I!I173+AS_I!I173+NH3Dir_I!I173+Complex_I!I173+Other_I!I173</f>
        <v>44.32</v>
      </c>
      <c r="J173" s="19">
        <f>Urea_I!J173+FGAN_I!J173+CAN_I!J173+UAN_I!J173+AS_I!J173+NH3Dir_I!J173+Complex_I!J173+Other_I!J173</f>
        <v>28.016999999999999</v>
      </c>
      <c r="K173" s="19">
        <f>Urea_I!K173+FGAN_I!K173+CAN_I!K173+UAN_I!K173+AS_I!K173+NH3Dir_I!K173+Complex_I!K173+Other_I!K173</f>
        <v>47.5</v>
      </c>
      <c r="L173" s="19">
        <f>Urea_I!L173+FGAN_I!L173+CAN_I!L173+UAN_I!L173+AS_I!L173+NH3Dir_I!L173+Complex_I!L173+Other_I!L173</f>
        <v>43.808</v>
      </c>
      <c r="M173" s="19">
        <f>Urea_I!M173+FGAN_I!M173+CAN_I!M173+UAN_I!M173+AS_I!M173+NH3Dir_I!M173+Complex_I!M173+Other_I!M173</f>
        <v>56.353999999999999</v>
      </c>
      <c r="N173" s="19">
        <f>Urea_I!N173+FGAN_I!N173+CAN_I!N173+UAN_I!N173+AS_I!N173+NH3Dir_I!N173+Complex_I!N173+Other_I!N173</f>
        <v>38.052</v>
      </c>
      <c r="O173" s="19">
        <f>Urea_I!O173+FGAN_I!O173+CAN_I!O173+UAN_I!O173+AS_I!O173+NH3Dir_I!O173+Complex_I!O173+Other_I!O173</f>
        <v>64.72</v>
      </c>
      <c r="P173" s="19">
        <f>Urea_I!P173+FGAN_I!P173+CAN_I!P173+UAN_I!P173+AS_I!P173+NH3Dir_I!P173+Complex_I!P173+Other_I!P173</f>
        <v>51.363999999999997</v>
      </c>
      <c r="Q173" s="19">
        <f>Urea_I!Q173+FGAN_I!Q173+CAN_I!Q173+UAN_I!Q173+AS_I!Q173+NH3Dir_I!Q173+Complex_I!Q173+Other_I!Q173</f>
        <v>63.403999999999996</v>
      </c>
      <c r="R173" s="19">
        <f>Urea_I!R173+FGAN_I!R173+CAN_I!R173+UAN_I!R173+AS_I!R173+NH3Dir_I!R173+Complex_I!R173+Other_I!R173</f>
        <v>49.274000000000001</v>
      </c>
      <c r="S173" s="19">
        <f>Urea_I!S173+FGAN_I!S173+CAN_I!S173+UAN_I!S173+AS_I!S173+NH3Dir_I!S173+Complex_I!S173+Other_I!S173</f>
        <v>71.557999999999993</v>
      </c>
      <c r="T173" s="19">
        <f>Urea_I!T173+FGAN_I!T173+CAN_I!T173+UAN_I!T173+AS_I!T173+NH3Dir_I!T173+Complex_I!T173+Other_I!T173</f>
        <v>101.864</v>
      </c>
      <c r="U173" s="19">
        <f>Urea_I!U173+FGAN_I!U173+CAN_I!U173+UAN_I!U173+AS_I!U173+NH3Dir_I!U173+Complex_I!U173+Other_I!U173</f>
        <v>124.1</v>
      </c>
      <c r="V173" s="19">
        <f>Urea_I!V173+FGAN_I!V173+CAN_I!V173+UAN_I!V173+AS_I!V173+NH3Dir_I!V173+Complex_I!V173+Other_I!V173</f>
        <v>93.97399999999999</v>
      </c>
      <c r="W173" s="19">
        <f>Urea_I!W173+FGAN_I!W173+CAN_I!W173+UAN_I!W173+AS_I!W173+NH3Dir_I!W173+Complex_I!W173+Other_I!W173</f>
        <v>144.14388235294115</v>
      </c>
      <c r="X173" s="19">
        <f>Urea_I!X173+FGAN_I!X173+CAN_I!X173+UAN_I!X173+AS_I!X173+NH3Dir_I!X173+Complex_I!X173+Other_I!X173</f>
        <v>200.4156108597285</v>
      </c>
      <c r="Y173" s="19">
        <f>Urea_I!Y173+FGAN_I!Y173+CAN_I!Y173+UAN_I!Y173+AS_I!Y173+NH3Dir_I!Y173+Complex_I!Y173+Other_I!Y173</f>
        <v>1258.9711990950229</v>
      </c>
      <c r="Z173" s="19">
        <f>Urea_I!Z173+FGAN_I!Z173+CAN_I!Z173+UAN_I!Z173+AS_I!Z173+NH3Dir_I!Z173+Complex_I!Z173+Other_I!Z173</f>
        <v>988.31955203619918</v>
      </c>
      <c r="AA173" s="19">
        <f>Urea_I!AA173+FGAN_I!AA173+CAN_I!AA173+UAN_I!AA173+AS_I!AA173+NH3Dir_I!AA173+Complex_I!AA173+Other_I!AA173</f>
        <v>1098.977294117647</v>
      </c>
      <c r="AB173" s="19">
        <f>Urea_I!AB173+FGAN_I!AB173+CAN_I!AB173+UAN_I!AB173+AS_I!AB173+NH3Dir_I!AB173+Complex_I!AB173+Other_I!AB173</f>
        <v>1107.9449588825498</v>
      </c>
      <c r="AC173" s="19">
        <f>Urea_I!AC173+FGAN_I!AC173+CAN_I!AC173+UAN_I!AC173+AS_I!AC173+NH3Dir_I!AC173+Complex_I!AC173+Other_I!AC173</f>
        <v>1056.6830928585482</v>
      </c>
      <c r="AD173" s="19">
        <f>Urea_I!AD173+FGAN_I!AD173+CAN_I!AD173+UAN_I!AD173+AS_I!AD173+NH3Dir_I!AD173+Complex_I!AD173+Other_I!AD173</f>
        <v>677.24271985048199</v>
      </c>
      <c r="AE173" s="19">
        <f>Urea_I!AE173+FGAN_I!AE173+CAN_I!AE173+UAN_I!AE173+AS_I!AE173+NH3Dir_I!AE173+Complex_I!AE173+Other_I!AE173</f>
        <v>626.36617922486721</v>
      </c>
      <c r="AF173" s="19">
        <f>Urea_I!AF173+FGAN_I!AF173+CAN_I!AF173+UAN_I!AF173+AS_I!AF173+NH3Dir_I!AF173+Complex_I!AF173+Other_I!AF173</f>
        <v>681.82581369270122</v>
      </c>
      <c r="AG173" s="19">
        <f>Urea_I!AG173+FGAN_I!AG173+CAN_I!AG173+UAN_I!AG173+AS_I!AG173+NH3Dir_I!AG173+Complex_I!AG173+Other_I!AG173</f>
        <v>496.75984123549091</v>
      </c>
      <c r="AH173" s="19">
        <f>Urea_I!AH173+FGAN_I!AH173+CAN_I!AH173+UAN_I!AH173+AS_I!AH173+NH3Dir_I!AH173+Complex_I!AH173+Other_I!AH173</f>
        <v>1089.5781137123747</v>
      </c>
      <c r="AI173" s="19">
        <f>Urea_I!AI173+FGAN_I!AI173+CAN_I!AI173+UAN_I!AI173+AS_I!AI173+NH3Dir_I!AI173+Complex_I!AI173+Other_I!AI173</f>
        <v>638.1544674153846</v>
      </c>
      <c r="AJ173" s="19">
        <f>Urea_I!AJ173+FGAN_I!AJ173+CAN_I!AJ173+UAN_I!AJ173+AS_I!AJ173+NH3Dir_I!AJ173+Complex_I!AJ173+Other_I!AJ173</f>
        <v>590.82598692653846</v>
      </c>
      <c r="AK173" s="19">
        <f>Urea_I!AK173+FGAN_I!AK173+CAN_I!AK173+UAN_I!AK173+AS_I!AK173+NH3Dir_I!AK173+Complex_I!AK173+Other_I!AK173</f>
        <v>574.42398598884608</v>
      </c>
      <c r="AL173" s="19">
        <f>Urea_I!AL173+FGAN_I!AL173+CAN_I!AL173+UAN_I!AL173+AS_I!AL173+NH3Dir_I!AL173+Complex_I!AL173+Other_I!AL173</f>
        <v>803.44507165307687</v>
      </c>
      <c r="AM173" s="19">
        <f>Urea_I!AM173+FGAN_I!AM173+CAN_I!AM173+UAN_I!AM173+AS_I!AM173+NH3Dir_I!AM173+Complex_I!AM173+Other_I!AM173</f>
        <v>488.53519505769225</v>
      </c>
      <c r="AN173" s="19">
        <f>Urea_I!AN173+FGAN_I!AN173+CAN_I!AN173+UAN_I!AN173+AS_I!AN173+NH3Dir_I!AN173+Complex_I!AN173+Other_I!AN173</f>
        <v>762.51370667000003</v>
      </c>
      <c r="AO173" s="19">
        <f>Urea_I!AO173+FGAN_I!AO173+CAN_I!AO173+UAN_I!AO173+AS_I!AO173+NH3Dir_I!AO173+Complex_I!AO173+Other_I!AO173</f>
        <v>682.98818115094991</v>
      </c>
      <c r="AP173" s="19">
        <f>Urea_I!AP173+FGAN_I!AP173+CAN_I!AP173+UAN_I!AP173+AS_I!AP173+NH3Dir_I!AP173+Complex_I!AP173+Other_I!AP173</f>
        <v>662.16532159999997</v>
      </c>
      <c r="AQ173" s="19">
        <f>Urea_I!AQ173+FGAN_I!AQ173+CAN_I!AQ173+UAN_I!AQ173+AS_I!AQ173+NH3Dir_I!AQ173+Complex_I!AQ173+Other_I!AQ173</f>
        <v>648.82505072789991</v>
      </c>
      <c r="AR173" s="19">
        <f>Urea_I!AR173+FGAN_I!AR173+CAN_I!AR173+UAN_I!AR173+AS_I!AR173+NH3Dir_I!AR173+Complex_I!AR173+Other_I!AR173</f>
        <v>640.73498128434994</v>
      </c>
      <c r="AS173" s="19">
        <f>Urea_I!AS173+FGAN_I!AS173+CAN_I!AS173+UAN_I!AS173+AS_I!AS173+NH3Dir_I!AS173+Complex_I!AS173+Other_I!AS173</f>
        <v>439.72534811639997</v>
      </c>
      <c r="AT173" s="19">
        <f>Urea_I!AT173+FGAN_I!AT173+CAN_I!AT173+UAN_I!AT173+AS_I!AT173+NH3Dir_I!AT173+Complex_I!AT173+Other_I!AT173</f>
        <v>595.40538616309993</v>
      </c>
      <c r="AU173" s="19">
        <f>Urea_I!AU173+FGAN_I!AU173+CAN_I!AU173+UAN_I!AU173+AS_I!AU173+NH3Dir_I!AU173+Complex_I!AU173+Other_I!AU173</f>
        <v>408.49008695112559</v>
      </c>
      <c r="AV173" s="19">
        <f>Urea_I!AV173+FGAN_I!AV173+CAN_I!AV173+UAN_I!AV173+AS_I!AV173+NH3Dir_I!AV173+Complex_I!AV173+Other_I!AV173</f>
        <v>643.18514669000001</v>
      </c>
      <c r="AW173" s="19">
        <f>Urea_I!AW173+FGAN_I!AW173+CAN_I!AW173+UAN_I!AW173+AS_I!AW173+NH3Dir_I!AW173+Complex_I!AW173+Other_I!AW173</f>
        <v>643.61104430084686</v>
      </c>
      <c r="AX173" s="19">
        <f>Urea_I!AX173+FGAN_I!AX173+CAN_I!AX173+UAN_I!AX173+AS_I!AX173+NH3Dir_I!AX173+Complex_I!AX173+Other_I!AX173</f>
        <v>645.80199928478305</v>
      </c>
      <c r="AY173" s="19">
        <f>Urea_I!AY173+FGAN_I!AY173+CAN_I!AY173+UAN_I!AY173+AS_I!AY173+NH3Dir_I!AY173+Complex_I!AY173+Other_I!AY173</f>
        <v>628.14282266854946</v>
      </c>
      <c r="AZ173" s="19">
        <f>Urea_I!AZ173+FGAN_I!AZ173+CAN_I!AZ173+UAN_I!AZ173+AS_I!AZ173+NH3Dir_I!AZ173+Complex_I!AZ173+Other_I!AZ173</f>
        <v>638.67752450192017</v>
      </c>
      <c r="BA173" s="19">
        <f>Urea_I!BA173+FGAN_I!BA173+CAN_I!BA173+UAN_I!BA173+AS_I!BA173+NH3Dir_I!BA173+Complex_I!BA173+Other_I!BA173</f>
        <v>648.75519979707406</v>
      </c>
      <c r="BB173" s="19">
        <f>Urea_I!BB173+FGAN_I!BB173+CAN_I!BB173+UAN_I!BB173+AS_I!BB173+NH3Dir_I!BB173+Complex_I!BB173+Other_I!BB173</f>
        <v>659.03417575495166</v>
      </c>
      <c r="BC173" s="19">
        <f>Urea_I!BC173+FGAN_I!BC173+CAN_I!BC173+UAN_I!BC173+AS_I!BC173+NH3Dir_I!BC173+Complex_I!BC173+Other_I!BC173</f>
        <v>666.06093967570064</v>
      </c>
      <c r="BD173" s="19">
        <f>Urea_I!BD173+FGAN_I!BD173+CAN_I!BD173+UAN_I!BD173+AS_I!BD173+NH3Dir_I!BD173+Complex_I!BD173+Other_I!BD173</f>
        <v>664.90215450661981</v>
      </c>
      <c r="BE173" s="19">
        <f>Urea_I!BE173+FGAN_I!BE173+CAN_I!BE173+UAN_I!BE173+AS_I!BE173+NH3Dir_I!BE173+Complex_I!BE173+Other_I!BE173</f>
        <v>663.69598767188609</v>
      </c>
      <c r="BF173" s="19">
        <f>Urea_I!BF173+FGAN_I!BF173+CAN_I!BF173+UAN_I!BF173+AS_I!BF173+NH3Dir_I!BF173+Complex_I!BF173+Other_I!BF173</f>
        <v>661.40661222138442</v>
      </c>
      <c r="BG173" s="19">
        <f>Urea_I!BG173+FGAN_I!BG173+CAN_I!BG173+UAN_I!BG173+AS_I!BG173+NH3Dir_I!BG173+Complex_I!BG173+Other_I!BG173</f>
        <v>660.12940510985675</v>
      </c>
      <c r="BH173" s="19">
        <f>Urea_I!BH173+FGAN_I!BH173+CAN_I!BH173+UAN_I!BH173+AS_I!BH173+NH3Dir_I!BH173+Complex_I!BH173+Other_I!BH173</f>
        <v>659.9024895574405</v>
      </c>
      <c r="BI173" s="19">
        <f>Urea_I!BI173+FGAN_I!BI173+CAN_I!BI173+UAN_I!BI173+AS_I!BI173+NH3Dir_I!BI173+Complex_I!BI173+Other_I!BI173</f>
        <v>671.16677608499504</v>
      </c>
      <c r="BJ173" s="19">
        <f>Urea_I!BJ173+FGAN_I!BJ173+CAN_I!BJ173+UAN_I!BJ173+AS_I!BJ173+NH3Dir_I!BJ173+Complex_I!BJ173+Other_I!BJ173</f>
        <v>670.83555785619944</v>
      </c>
      <c r="BK173" s="19">
        <f>Urea_I!BK173+FGAN_I!BK173+CAN_I!BK173+UAN_I!BK173+AS_I!BK173+NH3Dir_I!BK173+Complex_I!BK173+Other_I!BK173</f>
        <v>656.3024173952756</v>
      </c>
      <c r="BL173" s="19">
        <f>Urea_I!BL173+FGAN_I!BL173+CAN_I!BL173+UAN_I!BL173+AS_I!BL173+NH3Dir_I!BL173+Complex_I!BL173+Other_I!BL173</f>
        <v>658.08907541855069</v>
      </c>
      <c r="BM173" s="19">
        <f>Urea_I!BM173+FGAN_I!BM173+CAN_I!BM173+UAN_I!BM173+AS_I!BM173+NH3Dir_I!BM173+Complex_I!BM173+Other_I!BM173</f>
        <v>670.25533810062075</v>
      </c>
      <c r="BN173" s="19">
        <f>Urea_I!BN173+FGAN_I!BN173+CAN_I!BN173+UAN_I!BN173+AS_I!BN173+NH3Dir_I!BN173+Complex_I!BN173+Other_I!BN173</f>
        <v>674.84269559655058</v>
      </c>
      <c r="BO173" s="19">
        <f>Urea_I!BO173+FGAN_I!BO173+CAN_I!BO173+UAN_I!BO173+AS_I!BO173+NH3Dir_I!BO173+Complex_I!BO173+Other_I!BO173</f>
        <v>669.94516462576917</v>
      </c>
      <c r="BP173" s="19">
        <f>Urea_I!BP173+FGAN_I!BP173+CAN_I!BP173+UAN_I!BP173+AS_I!BP173+NH3Dir_I!BP173+Complex_I!BP173+Other_I!BP173</f>
        <v>674.19710340773258</v>
      </c>
      <c r="BQ173" s="19">
        <f>Urea_I!BQ173+FGAN_I!BQ173+CAN_I!BQ173+UAN_I!BQ173+AS_I!BQ173+NH3Dir_I!BQ173+Complex_I!BQ173+Other_I!BQ173</f>
        <v>686.00362206257853</v>
      </c>
      <c r="BR173" s="19">
        <f>Urea_I!BR173+FGAN_I!BR173+CAN_I!BR173+UAN_I!BR173+AS_I!BR173+NH3Dir_I!BR173+Complex_I!BR173+Other_I!BR173</f>
        <v>690.67646255939667</v>
      </c>
      <c r="BS173" s="19">
        <f>Urea_I!BS173+FGAN_I!BS173+CAN_I!BS173+UAN_I!BS173+AS_I!BS173+NH3Dir_I!BS173+Complex_I!BS173+Other_I!BS173</f>
        <v>689.08484747510602</v>
      </c>
      <c r="BT173" s="19">
        <f>Urea_I!BT173+FGAN_I!BT173+CAN_I!BT173+UAN_I!BT173+AS_I!BT173+NH3Dir_I!BT173+Complex_I!BT173+Other_I!BT173</f>
        <v>699.34599466925056</v>
      </c>
      <c r="BU173" s="19">
        <f>Urea_I!BU173+FGAN_I!BU173+CAN_I!BU173+UAN_I!BU173+AS_I!BU173+NH3Dir_I!BU173+Complex_I!BU173+Other_I!BU173</f>
        <v>703.78513711090545</v>
      </c>
      <c r="BV173" s="19">
        <f>Urea_I!BV173+FGAN_I!BV173+CAN_I!BV173+UAN_I!BV173+AS_I!BV173+NH3Dir_I!BV173+Complex_I!BV173+Other_I!BV173</f>
        <v>681.34293002411778</v>
      </c>
      <c r="BW173" s="19">
        <f>Urea_I!BW173+FGAN_I!BW173+CAN_I!BW173+UAN_I!BW173+AS_I!BW173+NH3Dir_I!BW173+Complex_I!BW173+Other_I!BW173</f>
        <v>663.03221318839746</v>
      </c>
    </row>
    <row r="174" spans="2:75" x14ac:dyDescent="0.2">
      <c r="B174" s="11" t="s">
        <v>228</v>
      </c>
      <c r="C174" s="11" t="s">
        <v>229</v>
      </c>
      <c r="D174" s="11" t="s">
        <v>230</v>
      </c>
      <c r="E174" s="18">
        <f>Urea_I!E174+FGAN_I!E174+CAN_I!E174+UAN_I!E174+AS_I!E174+NH3Dir_I!E174+Complex_I!E174+Other_I!E174</f>
        <v>0</v>
      </c>
      <c r="F174" s="18">
        <f>Urea_I!F174+FGAN_I!F174+CAN_I!F174+UAN_I!F174+AS_I!F174+NH3Dir_I!F174+Complex_I!F174+Other_I!F174</f>
        <v>17.521384615384616</v>
      </c>
      <c r="G174" s="18">
        <f>Urea_I!G174+FGAN_I!G174+CAN_I!G174+UAN_I!G174+AS_I!G174+NH3Dir_I!G174+Complex_I!G174+Other_I!G174</f>
        <v>23.407846153846155</v>
      </c>
      <c r="H174" s="18">
        <f>Urea_I!H174+FGAN_I!H174+CAN_I!H174+UAN_I!H174+AS_I!H174+NH3Dir_I!H174+Complex_I!H174+Other_I!H174</f>
        <v>42.061846153846155</v>
      </c>
      <c r="I174" s="18">
        <f>Urea_I!I174+FGAN_I!I174+CAN_I!I174+UAN_I!I174+AS_I!I174+NH3Dir_I!I174+Complex_I!I174+Other_I!I174</f>
        <v>55.193846153846145</v>
      </c>
      <c r="J174" s="18">
        <f>Urea_I!J174+FGAN_I!J174+CAN_I!J174+UAN_I!J174+AS_I!J174+NH3Dir_I!J174+Complex_I!J174+Other_I!J174</f>
        <v>59.024000000000001</v>
      </c>
      <c r="K174" s="18">
        <f>Urea_I!K174+FGAN_I!K174+CAN_I!K174+UAN_I!K174+AS_I!K174+NH3Dir_I!K174+Complex_I!K174+Other_I!K174</f>
        <v>57.709846153846151</v>
      </c>
      <c r="L174" s="18">
        <f>Urea_I!L174+FGAN_I!L174+CAN_I!L174+UAN_I!L174+AS_I!L174+NH3Dir_I!L174+Complex_I!L174+Other_I!L174</f>
        <v>50.085538461538455</v>
      </c>
      <c r="M174" s="18">
        <f>Urea_I!M174+FGAN_I!M174+CAN_I!M174+UAN_I!M174+AS_I!M174+NH3Dir_I!M174+Complex_I!M174+Other_I!M174</f>
        <v>60.61</v>
      </c>
      <c r="N174" s="18">
        <f>Urea_I!N174+FGAN_I!N174+CAN_I!N174+UAN_I!N174+AS_I!N174+NH3Dir_I!N174+Complex_I!N174+Other_I!N174</f>
        <v>72.566307692307689</v>
      </c>
      <c r="O174" s="18">
        <f>Urea_I!O174+FGAN_I!O174+CAN_I!O174+UAN_I!O174+AS_I!O174+NH3Dir_I!O174+Complex_I!O174+Other_I!O174</f>
        <v>85.155692307692306</v>
      </c>
      <c r="P174" s="18">
        <f>Urea_I!P174+FGAN_I!P174+CAN_I!P174+UAN_I!P174+AS_I!P174+NH3Dir_I!P174+Complex_I!P174+Other_I!P174</f>
        <v>89.299846153846161</v>
      </c>
      <c r="Q174" s="18">
        <f>Urea_I!Q174+FGAN_I!Q174+CAN_I!Q174+UAN_I!Q174+AS_I!Q174+NH3Dir_I!Q174+Complex_I!Q174+Other_I!Q174</f>
        <v>97.934615384615398</v>
      </c>
      <c r="R174" s="18">
        <f>Urea_I!R174+FGAN_I!R174+CAN_I!R174+UAN_I!R174+AS_I!R174+NH3Dir_I!R174+Complex_I!R174+Other_I!R174</f>
        <v>132.86046153846155</v>
      </c>
      <c r="S174" s="18">
        <f>Urea_I!S174+FGAN_I!S174+CAN_I!S174+UAN_I!S174+AS_I!S174+NH3Dir_I!S174+Complex_I!S174+Other_I!S174</f>
        <v>131.07246153846154</v>
      </c>
      <c r="T174" s="18">
        <f>Urea_I!T174+FGAN_I!T174+CAN_I!T174+UAN_I!T174+AS_I!T174+NH3Dir_I!T174+Complex_I!T174+Other_I!T174</f>
        <v>131.83276923076923</v>
      </c>
      <c r="U174" s="18">
        <f>Urea_I!U174+FGAN_I!U174+CAN_I!U174+UAN_I!U174+AS_I!U174+NH3Dir_I!U174+Complex_I!U174+Other_I!U174</f>
        <v>204.1312307692308</v>
      </c>
      <c r="V174" s="18">
        <f>Urea_I!V174+FGAN_I!V174+CAN_I!V174+UAN_I!V174+AS_I!V174+NH3Dir_I!V174+Complex_I!V174+Other_I!V174</f>
        <v>188.76415384615385</v>
      </c>
      <c r="W174" s="18">
        <f>Urea_I!W174+FGAN_I!W174+CAN_I!W174+UAN_I!W174+AS_I!W174+NH3Dir_I!W174+Complex_I!W174+Other_I!W174</f>
        <v>214.50061538461534</v>
      </c>
      <c r="X174" s="18">
        <f>Urea_I!X174+FGAN_I!X174+CAN_I!X174+UAN_I!X174+AS_I!X174+NH3Dir_I!X174+Complex_I!X174+Other_I!X174</f>
        <v>180.37615384615384</v>
      </c>
      <c r="Y174" s="18">
        <f>Urea_I!Y174+FGAN_I!Y174+CAN_I!Y174+UAN_I!Y174+AS_I!Y174+NH3Dir_I!Y174+Complex_I!Y174+Other_I!Y174</f>
        <v>749.91261538461549</v>
      </c>
      <c r="Z174" s="18">
        <f>Urea_I!Z174+FGAN_I!Z174+CAN_I!Z174+UAN_I!Z174+AS_I!Z174+NH3Dir_I!Z174+Complex_I!Z174+Other_I!Z174</f>
        <v>700.11984615384608</v>
      </c>
      <c r="AA174" s="18">
        <f>Urea_I!AA174+FGAN_I!AA174+CAN_I!AA174+UAN_I!AA174+AS_I!AA174+NH3Dir_I!AA174+Complex_I!AA174+Other_I!AA174</f>
        <v>635.19353846153854</v>
      </c>
      <c r="AB174" s="18">
        <f>Urea_I!AB174+FGAN_I!AB174+CAN_I!AB174+UAN_I!AB174+AS_I!AB174+NH3Dir_I!AB174+Complex_I!AB174+Other_I!AB174</f>
        <v>712.49917725752505</v>
      </c>
      <c r="AC174" s="18">
        <f>Urea_I!AC174+FGAN_I!AC174+CAN_I!AC174+UAN_I!AC174+AS_I!AC174+NH3Dir_I!AC174+Complex_I!AC174+Other_I!AC174</f>
        <v>746.84221153846147</v>
      </c>
      <c r="AD174" s="18">
        <f>Urea_I!AD174+FGAN_I!AD174+CAN_I!AD174+UAN_I!AD174+AS_I!AD174+NH3Dir_I!AD174+Complex_I!AD174+Other_I!AD174</f>
        <v>691.5187023411371</v>
      </c>
      <c r="AE174" s="18">
        <f>Urea_I!AE174+FGAN_I!AE174+CAN_I!AE174+UAN_I!AE174+AS_I!AE174+NH3Dir_I!AE174+Complex_I!AE174+Other_I!AE174</f>
        <v>573.48830267558537</v>
      </c>
      <c r="AF174" s="18">
        <f>Urea_I!AF174+FGAN_I!AF174+CAN_I!AF174+UAN_I!AF174+AS_I!AF174+NH3Dir_I!AF174+Complex_I!AF174+Other_I!AF174</f>
        <v>542.61431103678933</v>
      </c>
      <c r="AG174" s="18">
        <f>Urea_I!AG174+FGAN_I!AG174+CAN_I!AG174+UAN_I!AG174+AS_I!AG174+NH3Dir_I!AG174+Complex_I!AG174+Other_I!AG174</f>
        <v>620.38906521739136</v>
      </c>
      <c r="AH174" s="18">
        <f>Urea_I!AH174+FGAN_I!AH174+CAN_I!AH174+UAN_I!AH174+AS_I!AH174+NH3Dir_I!AH174+Complex_I!AH174+Other_I!AH174</f>
        <v>485.88552926421403</v>
      </c>
      <c r="AI174" s="18">
        <f>Urea_I!AI174+FGAN_I!AI174+CAN_I!AI174+UAN_I!AI174+AS_I!AI174+NH3Dir_I!AI174+Complex_I!AI174+Other_I!AI174</f>
        <v>760.91903912954615</v>
      </c>
      <c r="AJ174" s="18">
        <f>Urea_I!AJ174+FGAN_I!AJ174+CAN_I!AJ174+UAN_I!AJ174+AS_I!AJ174+NH3Dir_I!AJ174+Complex_I!AJ174+Other_I!AJ174</f>
        <v>783.46709113543841</v>
      </c>
      <c r="AK174" s="18">
        <f>Urea_I!AK174+FGAN_I!AK174+CAN_I!AK174+UAN_I!AK174+AS_I!AK174+NH3Dir_I!AK174+Complex_I!AK174+Other_I!AK174</f>
        <v>874.47990025336537</v>
      </c>
      <c r="AL174" s="18">
        <f>Urea_I!AL174+FGAN_I!AL174+CAN_I!AL174+UAN_I!AL174+AS_I!AL174+NH3Dir_I!AL174+Complex_I!AL174+Other_I!AL174</f>
        <v>959.74031399000023</v>
      </c>
      <c r="AM174" s="18">
        <f>Urea_I!AM174+FGAN_I!AM174+CAN_I!AM174+UAN_I!AM174+AS_I!AM174+NH3Dir_I!AM174+Complex_I!AM174+Other_I!AM174</f>
        <v>1052.2845768388308</v>
      </c>
      <c r="AN174" s="18">
        <f>Urea_I!AN174+FGAN_I!AN174+CAN_I!AN174+UAN_I!AN174+AS_I!AN174+NH3Dir_I!AN174+Complex_I!AN174+Other_I!AN174</f>
        <v>964.49696175555005</v>
      </c>
      <c r="AO174" s="18">
        <f>Urea_I!AO174+FGAN_I!AO174+CAN_I!AO174+UAN_I!AO174+AS_I!AO174+NH3Dir_I!AO174+Complex_I!AO174+Other_I!AO174</f>
        <v>1157.3757832551501</v>
      </c>
      <c r="AP174" s="18">
        <f>Urea_I!AP174+FGAN_I!AP174+CAN_I!AP174+UAN_I!AP174+AS_I!AP174+NH3Dir_I!AP174+Complex_I!AP174+Other_I!AP174</f>
        <v>1047.4222164037499</v>
      </c>
      <c r="AQ174" s="18">
        <f>Urea_I!AQ174+FGAN_I!AQ174+CAN_I!AQ174+UAN_I!AQ174+AS_I!AQ174+NH3Dir_I!AQ174+Complex_I!AQ174+Other_I!AQ174</f>
        <v>998.14167515175006</v>
      </c>
      <c r="AR174" s="18">
        <f>Urea_I!AR174+FGAN_I!AR174+CAN_I!AR174+UAN_I!AR174+AS_I!AR174+NH3Dir_I!AR174+Complex_I!AR174+Other_I!AR174</f>
        <v>1126.6574951428502</v>
      </c>
      <c r="AS174" s="18">
        <f>Urea_I!AS174+FGAN_I!AS174+CAN_I!AS174+UAN_I!AS174+AS_I!AS174+NH3Dir_I!AS174+Complex_I!AS174+Other_I!AS174</f>
        <v>1276.0635147911003</v>
      </c>
      <c r="AT174" s="18">
        <f>Urea_I!AT174+FGAN_I!AT174+CAN_I!AT174+UAN_I!AT174+AS_I!AT174+NH3Dir_I!AT174+Complex_I!AT174+Other_I!AT174</f>
        <v>1553.3154104386801</v>
      </c>
      <c r="AU174" s="18">
        <f>Urea_I!AU174+FGAN_I!AU174+CAN_I!AU174+UAN_I!AU174+AS_I!AU174+NH3Dir_I!AU174+Complex_I!AU174+Other_I!AU174</f>
        <v>1496.1102285007628</v>
      </c>
      <c r="AV174" s="18">
        <f>Urea_I!AV174+FGAN_I!AV174+CAN_I!AV174+UAN_I!AV174+AS_I!AV174+NH3Dir_I!AV174+Complex_I!AV174+Other_I!AV174</f>
        <v>1663.3647966231586</v>
      </c>
      <c r="AW174" s="18">
        <f>Urea_I!AW174+FGAN_I!AW174+CAN_I!AW174+UAN_I!AW174+AS_I!AW174+NH3Dir_I!AW174+Complex_I!AW174+Other_I!AW174</f>
        <v>1903.7551181781491</v>
      </c>
      <c r="AX174" s="18">
        <f>Urea_I!AX174+FGAN_I!AX174+CAN_I!AX174+UAN_I!AX174+AS_I!AX174+NH3Dir_I!AX174+Complex_I!AX174+Other_I!AX174</f>
        <v>1916.6581637592571</v>
      </c>
      <c r="AY174" s="18">
        <f>Urea_I!AY174+FGAN_I!AY174+CAN_I!AY174+UAN_I!AY174+AS_I!AY174+NH3Dir_I!AY174+Complex_I!AY174+Other_I!AY174</f>
        <v>1790.9145101355321</v>
      </c>
      <c r="AZ174" s="18">
        <f>Urea_I!AZ174+FGAN_I!AZ174+CAN_I!AZ174+UAN_I!AZ174+AS_I!AZ174+NH3Dir_I!AZ174+Complex_I!AZ174+Other_I!AZ174</f>
        <v>1715.4300580676572</v>
      </c>
      <c r="BA174" s="18">
        <f>Urea_I!BA174+FGAN_I!BA174+CAN_I!BA174+UAN_I!BA174+AS_I!BA174+NH3Dir_I!BA174+Complex_I!BA174+Other_I!BA174</f>
        <v>1296.5274365248197</v>
      </c>
      <c r="BB174" s="18">
        <f>Urea_I!BB174+FGAN_I!BB174+CAN_I!BB174+UAN_I!BB174+AS_I!BB174+NH3Dir_I!BB174+Complex_I!BB174+Other_I!BB174</f>
        <v>1065.014164715386</v>
      </c>
      <c r="BC174" s="18">
        <f>Urea_I!BC174+FGAN_I!BC174+CAN_I!BC174+UAN_I!BC174+AS_I!BC174+NH3Dir_I!BC174+Complex_I!BC174+Other_I!BC174</f>
        <v>1059.0483100296237</v>
      </c>
      <c r="BD174" s="18">
        <f>Urea_I!BD174+FGAN_I!BD174+CAN_I!BD174+UAN_I!BD174+AS_I!BD174+NH3Dir_I!BD174+Complex_I!BD174+Other_I!BD174</f>
        <v>1020.7123014416642</v>
      </c>
      <c r="BE174" s="18">
        <f>Urea_I!BE174+FGAN_I!BE174+CAN_I!BE174+UAN_I!BE174+AS_I!BE174+NH3Dir_I!BE174+Complex_I!BE174+Other_I!BE174</f>
        <v>979.17245895987605</v>
      </c>
      <c r="BF174" s="18">
        <f>Urea_I!BF174+FGAN_I!BF174+CAN_I!BF174+UAN_I!BF174+AS_I!BF174+NH3Dir_I!BF174+Complex_I!BF174+Other_I!BF174</f>
        <v>938.2470498431552</v>
      </c>
      <c r="BG174" s="18">
        <f>Urea_I!BG174+FGAN_I!BG174+CAN_I!BG174+UAN_I!BG174+AS_I!BG174+NH3Dir_I!BG174+Complex_I!BG174+Other_I!BG174</f>
        <v>949.31890724327047</v>
      </c>
      <c r="BH174" s="18">
        <f>Urea_I!BH174+FGAN_I!BH174+CAN_I!BH174+UAN_I!BH174+AS_I!BH174+NH3Dir_I!BH174+Complex_I!BH174+Other_I!BH174</f>
        <v>955.7814436834733</v>
      </c>
      <c r="BI174" s="18">
        <f>Urea_I!BI174+FGAN_I!BI174+CAN_I!BI174+UAN_I!BI174+AS_I!BI174+NH3Dir_I!BI174+Complex_I!BI174+Other_I!BI174</f>
        <v>959.67884510293209</v>
      </c>
      <c r="BJ174" s="18">
        <f>Urea_I!BJ174+FGAN_I!BJ174+CAN_I!BJ174+UAN_I!BJ174+AS_I!BJ174+NH3Dir_I!BJ174+Complex_I!BJ174+Other_I!BJ174</f>
        <v>962.10080724964121</v>
      </c>
      <c r="BK174" s="18">
        <f>Urea_I!BK174+FGAN_I!BK174+CAN_I!BK174+UAN_I!BK174+AS_I!BK174+NH3Dir_I!BK174+Complex_I!BK174+Other_I!BK174</f>
        <v>962.88764896145426</v>
      </c>
      <c r="BL174" s="18">
        <f>Urea_I!BL174+FGAN_I!BL174+CAN_I!BL174+UAN_I!BL174+AS_I!BL174+NH3Dir_I!BL174+Complex_I!BL174+Other_I!BL174</f>
        <v>962.8919258653541</v>
      </c>
      <c r="BM174" s="18">
        <f>Urea_I!BM174+FGAN_I!BM174+CAN_I!BM174+UAN_I!BM174+AS_I!BM174+NH3Dir_I!BM174+Complex_I!BM174+Other_I!BM174</f>
        <v>961.92493260811784</v>
      </c>
      <c r="BN174" s="18">
        <f>Urea_I!BN174+FGAN_I!BN174+CAN_I!BN174+UAN_I!BN174+AS_I!BN174+NH3Dir_I!BN174+Complex_I!BN174+Other_I!BN174</f>
        <v>964.72375829725775</v>
      </c>
      <c r="BO174" s="18">
        <f>Urea_I!BO174+FGAN_I!BO174+CAN_I!BO174+UAN_I!BO174+AS_I!BO174+NH3Dir_I!BO174+Complex_I!BO174+Other_I!BO174</f>
        <v>970.65942166632556</v>
      </c>
      <c r="BP174" s="18">
        <f>Urea_I!BP174+FGAN_I!BP174+CAN_I!BP174+UAN_I!BP174+AS_I!BP174+NH3Dir_I!BP174+Complex_I!BP174+Other_I!BP174</f>
        <v>978.39454510832797</v>
      </c>
      <c r="BQ174" s="18">
        <f>Urea_I!BQ174+FGAN_I!BQ174+CAN_I!BQ174+UAN_I!BQ174+AS_I!BQ174+NH3Dir_I!BQ174+Complex_I!BQ174+Other_I!BQ174</f>
        <v>987.25007585313438</v>
      </c>
      <c r="BR174" s="18">
        <f>Urea_I!BR174+FGAN_I!BR174+CAN_I!BR174+UAN_I!BR174+AS_I!BR174+NH3Dir_I!BR174+Complex_I!BR174+Other_I!BR174</f>
        <v>995.965571736323</v>
      </c>
      <c r="BS174" s="18">
        <f>Urea_I!BS174+FGAN_I!BS174+CAN_I!BS174+UAN_I!BS174+AS_I!BS174+NH3Dir_I!BS174+Complex_I!BS174+Other_I!BS174</f>
        <v>1004.7853049753975</v>
      </c>
      <c r="BT174" s="18">
        <f>Urea_I!BT174+FGAN_I!BT174+CAN_I!BT174+UAN_I!BT174+AS_I!BT174+NH3Dir_I!BT174+Complex_I!BT174+Other_I!BT174</f>
        <v>1013.7098691673561</v>
      </c>
      <c r="BU174" s="18">
        <f>Urea_I!BU174+FGAN_I!BU174+CAN_I!BU174+UAN_I!BU174+AS_I!BU174+NH3Dir_I!BU174+Complex_I!BU174+Other_I!BU174</f>
        <v>1022.7256867808703</v>
      </c>
      <c r="BV174" s="18">
        <f>Urea_I!BV174+FGAN_I!BV174+CAN_I!BV174+UAN_I!BV174+AS_I!BV174+NH3Dir_I!BV174+Complex_I!BV174+Other_I!BV174</f>
        <v>1031.859978744744</v>
      </c>
      <c r="BW174" s="18">
        <f>Urea_I!BW174+FGAN_I!BW174+CAN_I!BW174+UAN_I!BW174+AS_I!BW174+NH3Dir_I!BW174+Complex_I!BW174+Other_I!BW174</f>
        <v>1032.6587286833058</v>
      </c>
    </row>
    <row r="175" spans="2:75" x14ac:dyDescent="0.2">
      <c r="B175" s="11" t="s">
        <v>228</v>
      </c>
      <c r="C175" s="11" t="s">
        <v>229</v>
      </c>
      <c r="D175" s="11" t="s">
        <v>231</v>
      </c>
      <c r="E175" s="18">
        <f>Urea_I!E175+FGAN_I!E175+CAN_I!E175+UAN_I!E175+AS_I!E175+NH3Dir_I!E175+Complex_I!E175+Other_I!E175</f>
        <v>0</v>
      </c>
      <c r="F175" s="18">
        <f>Urea_I!F175+FGAN_I!F175+CAN_I!F175+UAN_I!F175+AS_I!F175+NH3Dir_I!F175+Complex_I!F175+Other_I!F175</f>
        <v>0</v>
      </c>
      <c r="G175" s="18">
        <f>Urea_I!G175+FGAN_I!G175+CAN_I!G175+UAN_I!G175+AS_I!G175+NH3Dir_I!G175+Complex_I!G175+Other_I!G175</f>
        <v>0</v>
      </c>
      <c r="H175" s="18">
        <f>Urea_I!H175+FGAN_I!H175+CAN_I!H175+UAN_I!H175+AS_I!H175+NH3Dir_I!H175+Complex_I!H175+Other_I!H175</f>
        <v>0</v>
      </c>
      <c r="I175" s="18">
        <f>Urea_I!I175+FGAN_I!I175+CAN_I!I175+UAN_I!I175+AS_I!I175+NH3Dir_I!I175+Complex_I!I175+Other_I!I175</f>
        <v>0</v>
      </c>
      <c r="J175" s="18">
        <f>Urea_I!J175+FGAN_I!J175+CAN_I!J175+UAN_I!J175+AS_I!J175+NH3Dir_I!J175+Complex_I!J175+Other_I!J175</f>
        <v>0</v>
      </c>
      <c r="K175" s="18">
        <f>Urea_I!K175+FGAN_I!K175+CAN_I!K175+UAN_I!K175+AS_I!K175+NH3Dir_I!K175+Complex_I!K175+Other_I!K175</f>
        <v>0</v>
      </c>
      <c r="L175" s="18">
        <f>Urea_I!L175+FGAN_I!L175+CAN_I!L175+UAN_I!L175+AS_I!L175+NH3Dir_I!L175+Complex_I!L175+Other_I!L175</f>
        <v>0</v>
      </c>
      <c r="M175" s="18">
        <f>Urea_I!M175+FGAN_I!M175+CAN_I!M175+UAN_I!M175+AS_I!M175+NH3Dir_I!M175+Complex_I!M175+Other_I!M175</f>
        <v>0</v>
      </c>
      <c r="N175" s="18">
        <f>Urea_I!N175+FGAN_I!N175+CAN_I!N175+UAN_I!N175+AS_I!N175+NH3Dir_I!N175+Complex_I!N175+Other_I!N175</f>
        <v>0</v>
      </c>
      <c r="O175" s="18">
        <f>Urea_I!O175+FGAN_I!O175+CAN_I!O175+UAN_I!O175+AS_I!O175+NH3Dir_I!O175+Complex_I!O175+Other_I!O175</f>
        <v>0</v>
      </c>
      <c r="P175" s="18">
        <f>Urea_I!P175+FGAN_I!P175+CAN_I!P175+UAN_I!P175+AS_I!P175+NH3Dir_I!P175+Complex_I!P175+Other_I!P175</f>
        <v>0</v>
      </c>
      <c r="Q175" s="18">
        <f>Urea_I!Q175+FGAN_I!Q175+CAN_I!Q175+UAN_I!Q175+AS_I!Q175+NH3Dir_I!Q175+Complex_I!Q175+Other_I!Q175</f>
        <v>0</v>
      </c>
      <c r="R175" s="18">
        <f>Urea_I!R175+FGAN_I!R175+CAN_I!R175+UAN_I!R175+AS_I!R175+NH3Dir_I!R175+Complex_I!R175+Other_I!R175</f>
        <v>0</v>
      </c>
      <c r="S175" s="18">
        <f>Urea_I!S175+FGAN_I!S175+CAN_I!S175+UAN_I!S175+AS_I!S175+NH3Dir_I!S175+Complex_I!S175+Other_I!S175</f>
        <v>0</v>
      </c>
      <c r="T175" s="18">
        <f>Urea_I!T175+FGAN_I!T175+CAN_I!T175+UAN_I!T175+AS_I!T175+NH3Dir_I!T175+Complex_I!T175+Other_I!T175</f>
        <v>0</v>
      </c>
      <c r="U175" s="18">
        <f>Urea_I!U175+FGAN_I!U175+CAN_I!U175+UAN_I!U175+AS_I!U175+NH3Dir_I!U175+Complex_I!U175+Other_I!U175</f>
        <v>0</v>
      </c>
      <c r="V175" s="18">
        <f>Urea_I!V175+FGAN_I!V175+CAN_I!V175+UAN_I!V175+AS_I!V175+NH3Dir_I!V175+Complex_I!V175+Other_I!V175</f>
        <v>0</v>
      </c>
      <c r="W175" s="18">
        <f>Urea_I!W175+FGAN_I!W175+CAN_I!W175+UAN_I!W175+AS_I!W175+NH3Dir_I!W175+Complex_I!W175+Other_I!W175</f>
        <v>0</v>
      </c>
      <c r="X175" s="18">
        <f>Urea_I!X175+FGAN_I!X175+CAN_I!X175+UAN_I!X175+AS_I!X175+NH3Dir_I!X175+Complex_I!X175+Other_I!X175</f>
        <v>0</v>
      </c>
      <c r="Y175" s="18">
        <f>Urea_I!Y175+FGAN_I!Y175+CAN_I!Y175+UAN_I!Y175+AS_I!Y175+NH3Dir_I!Y175+Complex_I!Y175+Other_I!Y175</f>
        <v>0</v>
      </c>
      <c r="Z175" s="18">
        <f>Urea_I!Z175+FGAN_I!Z175+CAN_I!Z175+UAN_I!Z175+AS_I!Z175+NH3Dir_I!Z175+Complex_I!Z175+Other_I!Z175</f>
        <v>0</v>
      </c>
      <c r="AA175" s="18">
        <f>Urea_I!AA175+FGAN_I!AA175+CAN_I!AA175+UAN_I!AA175+AS_I!AA175+NH3Dir_I!AA175+Complex_I!AA175+Other_I!AA175</f>
        <v>0</v>
      </c>
      <c r="AB175" s="18">
        <f>Urea_I!AB175+FGAN_I!AB175+CAN_I!AB175+UAN_I!AB175+AS_I!AB175+NH3Dir_I!AB175+Complex_I!AB175+Other_I!AB175</f>
        <v>0</v>
      </c>
      <c r="AC175" s="18">
        <f>Urea_I!AC175+FGAN_I!AC175+CAN_I!AC175+UAN_I!AC175+AS_I!AC175+NH3Dir_I!AC175+Complex_I!AC175+Other_I!AC175</f>
        <v>0</v>
      </c>
      <c r="AD175" s="18">
        <f>Urea_I!AD175+FGAN_I!AD175+CAN_I!AD175+UAN_I!AD175+AS_I!AD175+NH3Dir_I!AD175+Complex_I!AD175+Other_I!AD175</f>
        <v>0</v>
      </c>
      <c r="AE175" s="18">
        <f>Urea_I!AE175+FGAN_I!AE175+CAN_I!AE175+UAN_I!AE175+AS_I!AE175+NH3Dir_I!AE175+Complex_I!AE175+Other_I!AE175</f>
        <v>0</v>
      </c>
      <c r="AF175" s="18">
        <f>Urea_I!AF175+FGAN_I!AF175+CAN_I!AF175+UAN_I!AF175+AS_I!AF175+NH3Dir_I!AF175+Complex_I!AF175+Other_I!AF175</f>
        <v>0</v>
      </c>
      <c r="AG175" s="18">
        <f>Urea_I!AG175+FGAN_I!AG175+CAN_I!AG175+UAN_I!AG175+AS_I!AG175+NH3Dir_I!AG175+Complex_I!AG175+Other_I!AG175</f>
        <v>0</v>
      </c>
      <c r="AH175" s="18">
        <f>Urea_I!AH175+FGAN_I!AH175+CAN_I!AH175+UAN_I!AH175+AS_I!AH175+NH3Dir_I!AH175+Complex_I!AH175+Other_I!AH175</f>
        <v>0</v>
      </c>
      <c r="AI175" s="18">
        <f>Urea_I!AI175+FGAN_I!AI175+CAN_I!AI175+UAN_I!AI175+AS_I!AI175+NH3Dir_I!AI175+Complex_I!AI175+Other_I!AI175</f>
        <v>0</v>
      </c>
      <c r="AJ175" s="18">
        <f>Urea_I!AJ175+FGAN_I!AJ175+CAN_I!AJ175+UAN_I!AJ175+AS_I!AJ175+NH3Dir_I!AJ175+Complex_I!AJ175+Other_I!AJ175</f>
        <v>0</v>
      </c>
      <c r="AK175" s="18">
        <f>Urea_I!AK175+FGAN_I!AK175+CAN_I!AK175+UAN_I!AK175+AS_I!AK175+NH3Dir_I!AK175+Complex_I!AK175+Other_I!AK175</f>
        <v>0</v>
      </c>
      <c r="AL175" s="18">
        <f>Urea_I!AL175+FGAN_I!AL175+CAN_I!AL175+UAN_I!AL175+AS_I!AL175+NH3Dir_I!AL175+Complex_I!AL175+Other_I!AL175</f>
        <v>0</v>
      </c>
      <c r="AM175" s="18">
        <f>Urea_I!AM175+FGAN_I!AM175+CAN_I!AM175+UAN_I!AM175+AS_I!AM175+NH3Dir_I!AM175+Complex_I!AM175+Other_I!AM175</f>
        <v>0</v>
      </c>
      <c r="AN175" s="18">
        <f>Urea_I!AN175+FGAN_I!AN175+CAN_I!AN175+UAN_I!AN175+AS_I!AN175+NH3Dir_I!AN175+Complex_I!AN175+Other_I!AN175</f>
        <v>0</v>
      </c>
      <c r="AO175" s="18">
        <f>Urea_I!AO175+FGAN_I!AO175+CAN_I!AO175+UAN_I!AO175+AS_I!AO175+NH3Dir_I!AO175+Complex_I!AO175+Other_I!AO175</f>
        <v>0</v>
      </c>
      <c r="AP175" s="18">
        <f>Urea_I!AP175+FGAN_I!AP175+CAN_I!AP175+UAN_I!AP175+AS_I!AP175+NH3Dir_I!AP175+Complex_I!AP175+Other_I!AP175</f>
        <v>0</v>
      </c>
      <c r="AQ175" s="18">
        <f>Urea_I!AQ175+FGAN_I!AQ175+CAN_I!AQ175+UAN_I!AQ175+AS_I!AQ175+NH3Dir_I!AQ175+Complex_I!AQ175+Other_I!AQ175</f>
        <v>0</v>
      </c>
      <c r="AR175" s="18">
        <f>Urea_I!AR175+FGAN_I!AR175+CAN_I!AR175+UAN_I!AR175+AS_I!AR175+NH3Dir_I!AR175+Complex_I!AR175+Other_I!AR175</f>
        <v>0</v>
      </c>
      <c r="AS175" s="18">
        <f>Urea_I!AS175+FGAN_I!AS175+CAN_I!AS175+UAN_I!AS175+AS_I!AS175+NH3Dir_I!AS175+Complex_I!AS175+Other_I!AS175</f>
        <v>0</v>
      </c>
      <c r="AT175" s="18">
        <f>Urea_I!AT175+FGAN_I!AT175+CAN_I!AT175+UAN_I!AT175+AS_I!AT175+NH3Dir_I!AT175+Complex_I!AT175+Other_I!AT175</f>
        <v>0</v>
      </c>
      <c r="AU175" s="18">
        <f>Urea_I!AU175+FGAN_I!AU175+CAN_I!AU175+UAN_I!AU175+AS_I!AU175+NH3Dir_I!AU175+Complex_I!AU175+Other_I!AU175</f>
        <v>0</v>
      </c>
      <c r="AV175" s="18">
        <f>Urea_I!AV175+FGAN_I!AV175+CAN_I!AV175+UAN_I!AV175+AS_I!AV175+NH3Dir_I!AV175+Complex_I!AV175+Other_I!AV175</f>
        <v>1.6274999999999998E-3</v>
      </c>
      <c r="AW175" s="18">
        <f>Urea_I!AW175+FGAN_I!AW175+CAN_I!AW175+UAN_I!AW175+AS_I!AW175+NH3Dir_I!AW175+Complex_I!AW175+Other_I!AW175</f>
        <v>0</v>
      </c>
      <c r="AX175" s="18">
        <f>Urea_I!AX175+FGAN_I!AX175+CAN_I!AX175+UAN_I!AX175+AS_I!AX175+NH3Dir_I!AX175+Complex_I!AX175+Other_I!AX175</f>
        <v>0</v>
      </c>
      <c r="AY175" s="18">
        <f>Urea_I!AY175+FGAN_I!AY175+CAN_I!AY175+UAN_I!AY175+AS_I!AY175+NH3Dir_I!AY175+Complex_I!AY175+Other_I!AY175</f>
        <v>0</v>
      </c>
      <c r="AZ175" s="18">
        <f>Urea_I!AZ175+FGAN_I!AZ175+CAN_I!AZ175+UAN_I!AZ175+AS_I!AZ175+NH3Dir_I!AZ175+Complex_I!AZ175+Other_I!AZ175</f>
        <v>0</v>
      </c>
      <c r="BA175" s="18">
        <f>Urea_I!BA175+FGAN_I!BA175+CAN_I!BA175+UAN_I!BA175+AS_I!BA175+NH3Dir_I!BA175+Complex_I!BA175+Other_I!BA175</f>
        <v>0</v>
      </c>
      <c r="BB175" s="18">
        <f>Urea_I!BB175+FGAN_I!BB175+CAN_I!BB175+UAN_I!BB175+AS_I!BB175+NH3Dir_I!BB175+Complex_I!BB175+Other_I!BB175</f>
        <v>0</v>
      </c>
      <c r="BC175" s="18">
        <f>Urea_I!BC175+FGAN_I!BC175+CAN_I!BC175+UAN_I!BC175+AS_I!BC175+NH3Dir_I!BC175+Complex_I!BC175+Other_I!BC175</f>
        <v>0</v>
      </c>
      <c r="BD175" s="18">
        <f>Urea_I!BD175+FGAN_I!BD175+CAN_I!BD175+UAN_I!BD175+AS_I!BD175+NH3Dir_I!BD175+Complex_I!BD175+Other_I!BD175</f>
        <v>0</v>
      </c>
      <c r="BE175" s="18">
        <f>Urea_I!BE175+FGAN_I!BE175+CAN_I!BE175+UAN_I!BE175+AS_I!BE175+NH3Dir_I!BE175+Complex_I!BE175+Other_I!BE175</f>
        <v>0</v>
      </c>
      <c r="BF175" s="18">
        <f>Urea_I!BF175+FGAN_I!BF175+CAN_I!BF175+UAN_I!BF175+AS_I!BF175+NH3Dir_I!BF175+Complex_I!BF175+Other_I!BF175</f>
        <v>0</v>
      </c>
      <c r="BG175" s="18">
        <f>Urea_I!BG175+FGAN_I!BG175+CAN_I!BG175+UAN_I!BG175+AS_I!BG175+NH3Dir_I!BG175+Complex_I!BG175+Other_I!BG175</f>
        <v>0</v>
      </c>
      <c r="BH175" s="18">
        <f>Urea_I!BH175+FGAN_I!BH175+CAN_I!BH175+UAN_I!BH175+AS_I!BH175+NH3Dir_I!BH175+Complex_I!BH175+Other_I!BH175</f>
        <v>0</v>
      </c>
      <c r="BI175" s="18">
        <f>Urea_I!BI175+FGAN_I!BI175+CAN_I!BI175+UAN_I!BI175+AS_I!BI175+NH3Dir_I!BI175+Complex_I!BI175+Other_I!BI175</f>
        <v>0</v>
      </c>
      <c r="BJ175" s="18">
        <f>Urea_I!BJ175+FGAN_I!BJ175+CAN_I!BJ175+UAN_I!BJ175+AS_I!BJ175+NH3Dir_I!BJ175+Complex_I!BJ175+Other_I!BJ175</f>
        <v>0</v>
      </c>
      <c r="BK175" s="18">
        <f>Urea_I!BK175+FGAN_I!BK175+CAN_I!BK175+UAN_I!BK175+AS_I!BK175+NH3Dir_I!BK175+Complex_I!BK175+Other_I!BK175</f>
        <v>0</v>
      </c>
      <c r="BL175" s="18">
        <f>Urea_I!BL175+FGAN_I!BL175+CAN_I!BL175+UAN_I!BL175+AS_I!BL175+NH3Dir_I!BL175+Complex_I!BL175+Other_I!BL175</f>
        <v>0</v>
      </c>
      <c r="BM175" s="18">
        <f>Urea_I!BM175+FGAN_I!BM175+CAN_I!BM175+UAN_I!BM175+AS_I!BM175+NH3Dir_I!BM175+Complex_I!BM175+Other_I!BM175</f>
        <v>0</v>
      </c>
      <c r="BN175" s="18">
        <f>Urea_I!BN175+FGAN_I!BN175+CAN_I!BN175+UAN_I!BN175+AS_I!BN175+NH3Dir_I!BN175+Complex_I!BN175+Other_I!BN175</f>
        <v>0</v>
      </c>
      <c r="BO175" s="18">
        <f>Urea_I!BO175+FGAN_I!BO175+CAN_I!BO175+UAN_I!BO175+AS_I!BO175+NH3Dir_I!BO175+Complex_I!BO175+Other_I!BO175</f>
        <v>0</v>
      </c>
      <c r="BP175" s="18">
        <f>Urea_I!BP175+FGAN_I!BP175+CAN_I!BP175+UAN_I!BP175+AS_I!BP175+NH3Dir_I!BP175+Complex_I!BP175+Other_I!BP175</f>
        <v>0</v>
      </c>
      <c r="BQ175" s="18">
        <f>Urea_I!BQ175+FGAN_I!BQ175+CAN_I!BQ175+UAN_I!BQ175+AS_I!BQ175+NH3Dir_I!BQ175+Complex_I!BQ175+Other_I!BQ175</f>
        <v>0</v>
      </c>
      <c r="BR175" s="18">
        <f>Urea_I!BR175+FGAN_I!BR175+CAN_I!BR175+UAN_I!BR175+AS_I!BR175+NH3Dir_I!BR175+Complex_I!BR175+Other_I!BR175</f>
        <v>0</v>
      </c>
      <c r="BS175" s="18">
        <f>Urea_I!BS175+FGAN_I!BS175+CAN_I!BS175+UAN_I!BS175+AS_I!BS175+NH3Dir_I!BS175+Complex_I!BS175+Other_I!BS175</f>
        <v>0</v>
      </c>
      <c r="BT175" s="18">
        <f>Urea_I!BT175+FGAN_I!BT175+CAN_I!BT175+UAN_I!BT175+AS_I!BT175+NH3Dir_I!BT175+Complex_I!BT175+Other_I!BT175</f>
        <v>0</v>
      </c>
      <c r="BU175" s="18">
        <f>Urea_I!BU175+FGAN_I!BU175+CAN_I!BU175+UAN_I!BU175+AS_I!BU175+NH3Dir_I!BU175+Complex_I!BU175+Other_I!BU175</f>
        <v>0</v>
      </c>
      <c r="BV175" s="18">
        <f>Urea_I!BV175+FGAN_I!BV175+CAN_I!BV175+UAN_I!BV175+AS_I!BV175+NH3Dir_I!BV175+Complex_I!BV175+Other_I!BV175</f>
        <v>0</v>
      </c>
      <c r="BW175" s="18">
        <f>Urea_I!BW175+FGAN_I!BW175+CAN_I!BW175+UAN_I!BW175+AS_I!BW175+NH3Dir_I!BW175+Complex_I!BW175+Other_I!BW175</f>
        <v>0</v>
      </c>
    </row>
    <row r="176" spans="2:75" x14ac:dyDescent="0.2">
      <c r="B176" s="11" t="s">
        <v>228</v>
      </c>
      <c r="C176" s="11" t="s">
        <v>229</v>
      </c>
      <c r="D176" s="11" t="s">
        <v>232</v>
      </c>
      <c r="E176" s="18">
        <f>Urea_I!E176+FGAN_I!E176+CAN_I!E176+UAN_I!E176+AS_I!E176+NH3Dir_I!E176+Complex_I!E176+Other_I!E176</f>
        <v>0</v>
      </c>
      <c r="F176" s="18">
        <f>Urea_I!F176+FGAN_I!F176+CAN_I!F176+UAN_I!F176+AS_I!F176+NH3Dir_I!F176+Complex_I!F176+Other_I!F176</f>
        <v>0</v>
      </c>
      <c r="G176" s="18">
        <f>Urea_I!G176+FGAN_I!G176+CAN_I!G176+UAN_I!G176+AS_I!G176+NH3Dir_I!G176+Complex_I!G176+Other_I!G176</f>
        <v>0</v>
      </c>
      <c r="H176" s="18">
        <f>Urea_I!H176+FGAN_I!H176+CAN_I!H176+UAN_I!H176+AS_I!H176+NH3Dir_I!H176+Complex_I!H176+Other_I!H176</f>
        <v>0</v>
      </c>
      <c r="I176" s="18">
        <f>Urea_I!I176+FGAN_I!I176+CAN_I!I176+UAN_I!I176+AS_I!I176+NH3Dir_I!I176+Complex_I!I176+Other_I!I176</f>
        <v>0</v>
      </c>
      <c r="J176" s="18">
        <f>Urea_I!J176+FGAN_I!J176+CAN_I!J176+UAN_I!J176+AS_I!J176+NH3Dir_I!J176+Complex_I!J176+Other_I!J176</f>
        <v>0</v>
      </c>
      <c r="K176" s="18">
        <f>Urea_I!K176+FGAN_I!K176+CAN_I!K176+UAN_I!K176+AS_I!K176+NH3Dir_I!K176+Complex_I!K176+Other_I!K176</f>
        <v>0</v>
      </c>
      <c r="L176" s="18">
        <f>Urea_I!L176+FGAN_I!L176+CAN_I!L176+UAN_I!L176+AS_I!L176+NH3Dir_I!L176+Complex_I!L176+Other_I!L176</f>
        <v>0</v>
      </c>
      <c r="M176" s="18">
        <f>Urea_I!M176+FGAN_I!M176+CAN_I!M176+UAN_I!M176+AS_I!M176+NH3Dir_I!M176+Complex_I!M176+Other_I!M176</f>
        <v>0</v>
      </c>
      <c r="N176" s="18">
        <f>Urea_I!N176+FGAN_I!N176+CAN_I!N176+UAN_I!N176+AS_I!N176+NH3Dir_I!N176+Complex_I!N176+Other_I!N176</f>
        <v>0</v>
      </c>
      <c r="O176" s="18">
        <f>Urea_I!O176+FGAN_I!O176+CAN_I!O176+UAN_I!O176+AS_I!O176+NH3Dir_I!O176+Complex_I!O176+Other_I!O176</f>
        <v>0</v>
      </c>
      <c r="P176" s="18">
        <f>Urea_I!P176+FGAN_I!P176+CAN_I!P176+UAN_I!P176+AS_I!P176+NH3Dir_I!P176+Complex_I!P176+Other_I!P176</f>
        <v>0</v>
      </c>
      <c r="Q176" s="18">
        <f>Urea_I!Q176+FGAN_I!Q176+CAN_I!Q176+UAN_I!Q176+AS_I!Q176+NH3Dir_I!Q176+Complex_I!Q176+Other_I!Q176</f>
        <v>0</v>
      </c>
      <c r="R176" s="18">
        <f>Urea_I!R176+FGAN_I!R176+CAN_I!R176+UAN_I!R176+AS_I!R176+NH3Dir_I!R176+Complex_I!R176+Other_I!R176</f>
        <v>0</v>
      </c>
      <c r="S176" s="18">
        <f>Urea_I!S176+FGAN_I!S176+CAN_I!S176+UAN_I!S176+AS_I!S176+NH3Dir_I!S176+Complex_I!S176+Other_I!S176</f>
        <v>0</v>
      </c>
      <c r="T176" s="18">
        <f>Urea_I!T176+FGAN_I!T176+CAN_I!T176+UAN_I!T176+AS_I!T176+NH3Dir_I!T176+Complex_I!T176+Other_I!T176</f>
        <v>0</v>
      </c>
      <c r="U176" s="18">
        <f>Urea_I!U176+FGAN_I!U176+CAN_I!U176+UAN_I!U176+AS_I!U176+NH3Dir_I!U176+Complex_I!U176+Other_I!U176</f>
        <v>0</v>
      </c>
      <c r="V176" s="18">
        <f>Urea_I!V176+FGAN_I!V176+CAN_I!V176+UAN_I!V176+AS_I!V176+NH3Dir_I!V176+Complex_I!V176+Other_I!V176</f>
        <v>0</v>
      </c>
      <c r="W176" s="18">
        <f>Urea_I!W176+FGAN_I!W176+CAN_I!W176+UAN_I!W176+AS_I!W176+NH3Dir_I!W176+Complex_I!W176+Other_I!W176</f>
        <v>0</v>
      </c>
      <c r="X176" s="18">
        <f>Urea_I!X176+FGAN_I!X176+CAN_I!X176+UAN_I!X176+AS_I!X176+NH3Dir_I!X176+Complex_I!X176+Other_I!X176</f>
        <v>0</v>
      </c>
      <c r="Y176" s="18">
        <f>Urea_I!Y176+FGAN_I!Y176+CAN_I!Y176+UAN_I!Y176+AS_I!Y176+NH3Dir_I!Y176+Complex_I!Y176+Other_I!Y176</f>
        <v>0</v>
      </c>
      <c r="Z176" s="18">
        <f>Urea_I!Z176+FGAN_I!Z176+CAN_I!Z176+UAN_I!Z176+AS_I!Z176+NH3Dir_I!Z176+Complex_I!Z176+Other_I!Z176</f>
        <v>0</v>
      </c>
      <c r="AA176" s="18">
        <f>Urea_I!AA176+FGAN_I!AA176+CAN_I!AA176+UAN_I!AA176+AS_I!AA176+NH3Dir_I!AA176+Complex_I!AA176+Other_I!AA176</f>
        <v>0</v>
      </c>
      <c r="AB176" s="18">
        <f>Urea_I!AB176+FGAN_I!AB176+CAN_I!AB176+UAN_I!AB176+AS_I!AB176+NH3Dir_I!AB176+Complex_I!AB176+Other_I!AB176</f>
        <v>0</v>
      </c>
      <c r="AC176" s="18">
        <f>Urea_I!AC176+FGAN_I!AC176+CAN_I!AC176+UAN_I!AC176+AS_I!AC176+NH3Dir_I!AC176+Complex_I!AC176+Other_I!AC176</f>
        <v>0</v>
      </c>
      <c r="AD176" s="18">
        <f>Urea_I!AD176+FGAN_I!AD176+CAN_I!AD176+UAN_I!AD176+AS_I!AD176+NH3Dir_I!AD176+Complex_I!AD176+Other_I!AD176</f>
        <v>0</v>
      </c>
      <c r="AE176" s="18">
        <f>Urea_I!AE176+FGAN_I!AE176+CAN_I!AE176+UAN_I!AE176+AS_I!AE176+NH3Dir_I!AE176+Complex_I!AE176+Other_I!AE176</f>
        <v>0</v>
      </c>
      <c r="AF176" s="18">
        <f>Urea_I!AF176+FGAN_I!AF176+CAN_I!AF176+UAN_I!AF176+AS_I!AF176+NH3Dir_I!AF176+Complex_I!AF176+Other_I!AF176</f>
        <v>0</v>
      </c>
      <c r="AG176" s="18">
        <f>Urea_I!AG176+FGAN_I!AG176+CAN_I!AG176+UAN_I!AG176+AS_I!AG176+NH3Dir_I!AG176+Complex_I!AG176+Other_I!AG176</f>
        <v>0</v>
      </c>
      <c r="AH176" s="18">
        <f>Urea_I!AH176+FGAN_I!AH176+CAN_I!AH176+UAN_I!AH176+AS_I!AH176+NH3Dir_I!AH176+Complex_I!AH176+Other_I!AH176</f>
        <v>0</v>
      </c>
      <c r="AI176" s="18">
        <f>Urea_I!AI176+FGAN_I!AI176+CAN_I!AI176+UAN_I!AI176+AS_I!AI176+NH3Dir_I!AI176+Complex_I!AI176+Other_I!AI176</f>
        <v>0</v>
      </c>
      <c r="AJ176" s="18">
        <f>Urea_I!AJ176+FGAN_I!AJ176+CAN_I!AJ176+UAN_I!AJ176+AS_I!AJ176+NH3Dir_I!AJ176+Complex_I!AJ176+Other_I!AJ176</f>
        <v>0</v>
      </c>
      <c r="AK176" s="18">
        <f>Urea_I!AK176+FGAN_I!AK176+CAN_I!AK176+UAN_I!AK176+AS_I!AK176+NH3Dir_I!AK176+Complex_I!AK176+Other_I!AK176</f>
        <v>0</v>
      </c>
      <c r="AL176" s="18">
        <f>Urea_I!AL176+FGAN_I!AL176+CAN_I!AL176+UAN_I!AL176+AS_I!AL176+NH3Dir_I!AL176+Complex_I!AL176+Other_I!AL176</f>
        <v>0</v>
      </c>
      <c r="AM176" s="18">
        <f>Urea_I!AM176+FGAN_I!AM176+CAN_I!AM176+UAN_I!AM176+AS_I!AM176+NH3Dir_I!AM176+Complex_I!AM176+Other_I!AM176</f>
        <v>0</v>
      </c>
      <c r="AN176" s="18">
        <f>Urea_I!AN176+FGAN_I!AN176+CAN_I!AN176+UAN_I!AN176+AS_I!AN176+NH3Dir_I!AN176+Complex_I!AN176+Other_I!AN176</f>
        <v>0</v>
      </c>
      <c r="AO176" s="18">
        <f>Urea_I!AO176+FGAN_I!AO176+CAN_I!AO176+UAN_I!AO176+AS_I!AO176+NH3Dir_I!AO176+Complex_I!AO176+Other_I!AO176</f>
        <v>0</v>
      </c>
      <c r="AP176" s="18">
        <f>Urea_I!AP176+FGAN_I!AP176+CAN_I!AP176+UAN_I!AP176+AS_I!AP176+NH3Dir_I!AP176+Complex_I!AP176+Other_I!AP176</f>
        <v>0</v>
      </c>
      <c r="AQ176" s="18">
        <f>Urea_I!AQ176+FGAN_I!AQ176+CAN_I!AQ176+UAN_I!AQ176+AS_I!AQ176+NH3Dir_I!AQ176+Complex_I!AQ176+Other_I!AQ176</f>
        <v>0</v>
      </c>
      <c r="AR176" s="18">
        <f>Urea_I!AR176+FGAN_I!AR176+CAN_I!AR176+UAN_I!AR176+AS_I!AR176+NH3Dir_I!AR176+Complex_I!AR176+Other_I!AR176</f>
        <v>0</v>
      </c>
      <c r="AS176" s="18">
        <f>Urea_I!AS176+FGAN_I!AS176+CAN_I!AS176+UAN_I!AS176+AS_I!AS176+NH3Dir_I!AS176+Complex_I!AS176+Other_I!AS176</f>
        <v>0</v>
      </c>
      <c r="AT176" s="18">
        <f>Urea_I!AT176+FGAN_I!AT176+CAN_I!AT176+UAN_I!AT176+AS_I!AT176+NH3Dir_I!AT176+Complex_I!AT176+Other_I!AT176</f>
        <v>0</v>
      </c>
      <c r="AU176" s="18">
        <f>Urea_I!AU176+FGAN_I!AU176+CAN_I!AU176+UAN_I!AU176+AS_I!AU176+NH3Dir_I!AU176+Complex_I!AU176+Other_I!AU176</f>
        <v>0</v>
      </c>
      <c r="AV176" s="18">
        <f>Urea_I!AV176+FGAN_I!AV176+CAN_I!AV176+UAN_I!AV176+AS_I!AV176+NH3Dir_I!AV176+Complex_I!AV176+Other_I!AV176</f>
        <v>0</v>
      </c>
      <c r="AW176" s="18">
        <f>Urea_I!AW176+FGAN_I!AW176+CAN_I!AW176+UAN_I!AW176+AS_I!AW176+NH3Dir_I!AW176+Complex_I!AW176+Other_I!AW176</f>
        <v>0</v>
      </c>
      <c r="AX176" s="18">
        <f>Urea_I!AX176+FGAN_I!AX176+CAN_I!AX176+UAN_I!AX176+AS_I!AX176+NH3Dir_I!AX176+Complex_I!AX176+Other_I!AX176</f>
        <v>0</v>
      </c>
      <c r="AY176" s="18">
        <f>Urea_I!AY176+FGAN_I!AY176+CAN_I!AY176+UAN_I!AY176+AS_I!AY176+NH3Dir_I!AY176+Complex_I!AY176+Other_I!AY176</f>
        <v>0</v>
      </c>
      <c r="AZ176" s="18">
        <f>Urea_I!AZ176+FGAN_I!AZ176+CAN_I!AZ176+UAN_I!AZ176+AS_I!AZ176+NH3Dir_I!AZ176+Complex_I!AZ176+Other_I!AZ176</f>
        <v>0</v>
      </c>
      <c r="BA176" s="18">
        <f>Urea_I!BA176+FGAN_I!BA176+CAN_I!BA176+UAN_I!BA176+AS_I!BA176+NH3Dir_I!BA176+Complex_I!BA176+Other_I!BA176</f>
        <v>0</v>
      </c>
      <c r="BB176" s="18">
        <f>Urea_I!BB176+FGAN_I!BB176+CAN_I!BB176+UAN_I!BB176+AS_I!BB176+NH3Dir_I!BB176+Complex_I!BB176+Other_I!BB176</f>
        <v>0</v>
      </c>
      <c r="BC176" s="18">
        <f>Urea_I!BC176+FGAN_I!BC176+CAN_I!BC176+UAN_I!BC176+AS_I!BC176+NH3Dir_I!BC176+Complex_I!BC176+Other_I!BC176</f>
        <v>0</v>
      </c>
      <c r="BD176" s="18">
        <f>Urea_I!BD176+FGAN_I!BD176+CAN_I!BD176+UAN_I!BD176+AS_I!BD176+NH3Dir_I!BD176+Complex_I!BD176+Other_I!BD176</f>
        <v>0</v>
      </c>
      <c r="BE176" s="18">
        <f>Urea_I!BE176+FGAN_I!BE176+CAN_I!BE176+UAN_I!BE176+AS_I!BE176+NH3Dir_I!BE176+Complex_I!BE176+Other_I!BE176</f>
        <v>0</v>
      </c>
      <c r="BF176" s="18">
        <f>Urea_I!BF176+FGAN_I!BF176+CAN_I!BF176+UAN_I!BF176+AS_I!BF176+NH3Dir_I!BF176+Complex_I!BF176+Other_I!BF176</f>
        <v>0</v>
      </c>
      <c r="BG176" s="18">
        <f>Urea_I!BG176+FGAN_I!BG176+CAN_I!BG176+UAN_I!BG176+AS_I!BG176+NH3Dir_I!BG176+Complex_I!BG176+Other_I!BG176</f>
        <v>0</v>
      </c>
      <c r="BH176" s="18">
        <f>Urea_I!BH176+FGAN_I!BH176+CAN_I!BH176+UAN_I!BH176+AS_I!BH176+NH3Dir_I!BH176+Complex_I!BH176+Other_I!BH176</f>
        <v>0</v>
      </c>
      <c r="BI176" s="18">
        <f>Urea_I!BI176+FGAN_I!BI176+CAN_I!BI176+UAN_I!BI176+AS_I!BI176+NH3Dir_I!BI176+Complex_I!BI176+Other_I!BI176</f>
        <v>0</v>
      </c>
      <c r="BJ176" s="18">
        <f>Urea_I!BJ176+FGAN_I!BJ176+CAN_I!BJ176+UAN_I!BJ176+AS_I!BJ176+NH3Dir_I!BJ176+Complex_I!BJ176+Other_I!BJ176</f>
        <v>0</v>
      </c>
      <c r="BK176" s="18">
        <f>Urea_I!BK176+FGAN_I!BK176+CAN_I!BK176+UAN_I!BK176+AS_I!BK176+NH3Dir_I!BK176+Complex_I!BK176+Other_I!BK176</f>
        <v>0</v>
      </c>
      <c r="BL176" s="18">
        <f>Urea_I!BL176+FGAN_I!BL176+CAN_I!BL176+UAN_I!BL176+AS_I!BL176+NH3Dir_I!BL176+Complex_I!BL176+Other_I!BL176</f>
        <v>0</v>
      </c>
      <c r="BM176" s="18">
        <f>Urea_I!BM176+FGAN_I!BM176+CAN_I!BM176+UAN_I!BM176+AS_I!BM176+NH3Dir_I!BM176+Complex_I!BM176+Other_I!BM176</f>
        <v>0</v>
      </c>
      <c r="BN176" s="18">
        <f>Urea_I!BN176+FGAN_I!BN176+CAN_I!BN176+UAN_I!BN176+AS_I!BN176+NH3Dir_I!BN176+Complex_I!BN176+Other_I!BN176</f>
        <v>0</v>
      </c>
      <c r="BO176" s="18">
        <f>Urea_I!BO176+FGAN_I!BO176+CAN_I!BO176+UAN_I!BO176+AS_I!BO176+NH3Dir_I!BO176+Complex_I!BO176+Other_I!BO176</f>
        <v>0</v>
      </c>
      <c r="BP176" s="18">
        <f>Urea_I!BP176+FGAN_I!BP176+CAN_I!BP176+UAN_I!BP176+AS_I!BP176+NH3Dir_I!BP176+Complex_I!BP176+Other_I!BP176</f>
        <v>0</v>
      </c>
      <c r="BQ176" s="18">
        <f>Urea_I!BQ176+FGAN_I!BQ176+CAN_I!BQ176+UAN_I!BQ176+AS_I!BQ176+NH3Dir_I!BQ176+Complex_I!BQ176+Other_I!BQ176</f>
        <v>0</v>
      </c>
      <c r="BR176" s="18">
        <f>Urea_I!BR176+FGAN_I!BR176+CAN_I!BR176+UAN_I!BR176+AS_I!BR176+NH3Dir_I!BR176+Complex_I!BR176+Other_I!BR176</f>
        <v>0</v>
      </c>
      <c r="BS176" s="18">
        <f>Urea_I!BS176+FGAN_I!BS176+CAN_I!BS176+UAN_I!BS176+AS_I!BS176+NH3Dir_I!BS176+Complex_I!BS176+Other_I!BS176</f>
        <v>0</v>
      </c>
      <c r="BT176" s="18">
        <f>Urea_I!BT176+FGAN_I!BT176+CAN_I!BT176+UAN_I!BT176+AS_I!BT176+NH3Dir_I!BT176+Complex_I!BT176+Other_I!BT176</f>
        <v>0</v>
      </c>
      <c r="BU176" s="18">
        <f>Urea_I!BU176+FGAN_I!BU176+CAN_I!BU176+UAN_I!BU176+AS_I!BU176+NH3Dir_I!BU176+Complex_I!BU176+Other_I!BU176</f>
        <v>0</v>
      </c>
      <c r="BV176" s="18">
        <f>Urea_I!BV176+FGAN_I!BV176+CAN_I!BV176+UAN_I!BV176+AS_I!BV176+NH3Dir_I!BV176+Complex_I!BV176+Other_I!BV176</f>
        <v>0</v>
      </c>
      <c r="BW176" s="18">
        <f>Urea_I!BW176+FGAN_I!BW176+CAN_I!BW176+UAN_I!BW176+AS_I!BW176+NH3Dir_I!BW176+Complex_I!BW176+Other_I!BW176</f>
        <v>0</v>
      </c>
    </row>
    <row r="177" spans="2:75" x14ac:dyDescent="0.2">
      <c r="B177" s="11" t="s">
        <v>228</v>
      </c>
      <c r="C177" s="11" t="s">
        <v>229</v>
      </c>
      <c r="D177" s="11" t="s">
        <v>233</v>
      </c>
      <c r="E177" s="18">
        <f>Urea_I!E177+FGAN_I!E177+CAN_I!E177+UAN_I!E177+AS_I!E177+NH3Dir_I!E177+Complex_I!E177+Other_I!E177</f>
        <v>0</v>
      </c>
      <c r="F177" s="18">
        <f>Urea_I!F177+FGAN_I!F177+CAN_I!F177+UAN_I!F177+AS_I!F177+NH3Dir_I!F177+Complex_I!F177+Other_I!F177</f>
        <v>0</v>
      </c>
      <c r="G177" s="18">
        <f>Urea_I!G177+FGAN_I!G177+CAN_I!G177+UAN_I!G177+AS_I!G177+NH3Dir_I!G177+Complex_I!G177+Other_I!G177</f>
        <v>0</v>
      </c>
      <c r="H177" s="18">
        <f>Urea_I!H177+FGAN_I!H177+CAN_I!H177+UAN_I!H177+AS_I!H177+NH3Dir_I!H177+Complex_I!H177+Other_I!H177</f>
        <v>0</v>
      </c>
      <c r="I177" s="18">
        <f>Urea_I!I177+FGAN_I!I177+CAN_I!I177+UAN_I!I177+AS_I!I177+NH3Dir_I!I177+Complex_I!I177+Other_I!I177</f>
        <v>0</v>
      </c>
      <c r="J177" s="18">
        <f>Urea_I!J177+FGAN_I!J177+CAN_I!J177+UAN_I!J177+AS_I!J177+NH3Dir_I!J177+Complex_I!J177+Other_I!J177</f>
        <v>0</v>
      </c>
      <c r="K177" s="18">
        <f>Urea_I!K177+FGAN_I!K177+CAN_I!K177+UAN_I!K177+AS_I!K177+NH3Dir_I!K177+Complex_I!K177+Other_I!K177</f>
        <v>0</v>
      </c>
      <c r="L177" s="18">
        <f>Urea_I!L177+FGAN_I!L177+CAN_I!L177+UAN_I!L177+AS_I!L177+NH3Dir_I!L177+Complex_I!L177+Other_I!L177</f>
        <v>0</v>
      </c>
      <c r="M177" s="18">
        <f>Urea_I!M177+FGAN_I!M177+CAN_I!M177+UAN_I!M177+AS_I!M177+NH3Dir_I!M177+Complex_I!M177+Other_I!M177</f>
        <v>0</v>
      </c>
      <c r="N177" s="18">
        <f>Urea_I!N177+FGAN_I!N177+CAN_I!N177+UAN_I!N177+AS_I!N177+NH3Dir_I!N177+Complex_I!N177+Other_I!N177</f>
        <v>0</v>
      </c>
      <c r="O177" s="18">
        <f>Urea_I!O177+FGAN_I!O177+CAN_I!O177+UAN_I!O177+AS_I!O177+NH3Dir_I!O177+Complex_I!O177+Other_I!O177</f>
        <v>0</v>
      </c>
      <c r="P177" s="18">
        <f>Urea_I!P177+FGAN_I!P177+CAN_I!P177+UAN_I!P177+AS_I!P177+NH3Dir_I!P177+Complex_I!P177+Other_I!P177</f>
        <v>0</v>
      </c>
      <c r="Q177" s="18">
        <f>Urea_I!Q177+FGAN_I!Q177+CAN_I!Q177+UAN_I!Q177+AS_I!Q177+NH3Dir_I!Q177+Complex_I!Q177+Other_I!Q177</f>
        <v>0</v>
      </c>
      <c r="R177" s="18">
        <f>Urea_I!R177+FGAN_I!R177+CAN_I!R177+UAN_I!R177+AS_I!R177+NH3Dir_I!R177+Complex_I!R177+Other_I!R177</f>
        <v>0</v>
      </c>
      <c r="S177" s="18">
        <f>Urea_I!S177+FGAN_I!S177+CAN_I!S177+UAN_I!S177+AS_I!S177+NH3Dir_I!S177+Complex_I!S177+Other_I!S177</f>
        <v>0</v>
      </c>
      <c r="T177" s="18">
        <f>Urea_I!T177+FGAN_I!T177+CAN_I!T177+UAN_I!T177+AS_I!T177+NH3Dir_I!T177+Complex_I!T177+Other_I!T177</f>
        <v>0</v>
      </c>
      <c r="U177" s="18">
        <f>Urea_I!U177+FGAN_I!U177+CAN_I!U177+UAN_I!U177+AS_I!U177+NH3Dir_I!U177+Complex_I!U177+Other_I!U177</f>
        <v>0</v>
      </c>
      <c r="V177" s="18">
        <f>Urea_I!V177+FGAN_I!V177+CAN_I!V177+UAN_I!V177+AS_I!V177+NH3Dir_I!V177+Complex_I!V177+Other_I!V177</f>
        <v>0</v>
      </c>
      <c r="W177" s="18">
        <f>Urea_I!W177+FGAN_I!W177+CAN_I!W177+UAN_I!W177+AS_I!W177+NH3Dir_I!W177+Complex_I!W177+Other_I!W177</f>
        <v>0</v>
      </c>
      <c r="X177" s="18">
        <f>Urea_I!X177+FGAN_I!X177+CAN_I!X177+UAN_I!X177+AS_I!X177+NH3Dir_I!X177+Complex_I!X177+Other_I!X177</f>
        <v>0</v>
      </c>
      <c r="Y177" s="18">
        <f>Urea_I!Y177+FGAN_I!Y177+CAN_I!Y177+UAN_I!Y177+AS_I!Y177+NH3Dir_I!Y177+Complex_I!Y177+Other_I!Y177</f>
        <v>0</v>
      </c>
      <c r="Z177" s="18">
        <f>Urea_I!Z177+FGAN_I!Z177+CAN_I!Z177+UAN_I!Z177+AS_I!Z177+NH3Dir_I!Z177+Complex_I!Z177+Other_I!Z177</f>
        <v>0</v>
      </c>
      <c r="AA177" s="18">
        <f>Urea_I!AA177+FGAN_I!AA177+CAN_I!AA177+UAN_I!AA177+AS_I!AA177+NH3Dir_I!AA177+Complex_I!AA177+Other_I!AA177</f>
        <v>0</v>
      </c>
      <c r="AB177" s="18">
        <f>Urea_I!AB177+FGAN_I!AB177+CAN_I!AB177+UAN_I!AB177+AS_I!AB177+NH3Dir_I!AB177+Complex_I!AB177+Other_I!AB177</f>
        <v>0</v>
      </c>
      <c r="AC177" s="18">
        <f>Urea_I!AC177+FGAN_I!AC177+CAN_I!AC177+UAN_I!AC177+AS_I!AC177+NH3Dir_I!AC177+Complex_I!AC177+Other_I!AC177</f>
        <v>0</v>
      </c>
      <c r="AD177" s="18">
        <f>Urea_I!AD177+FGAN_I!AD177+CAN_I!AD177+UAN_I!AD177+AS_I!AD177+NH3Dir_I!AD177+Complex_I!AD177+Other_I!AD177</f>
        <v>0</v>
      </c>
      <c r="AE177" s="18">
        <f>Urea_I!AE177+FGAN_I!AE177+CAN_I!AE177+UAN_I!AE177+AS_I!AE177+NH3Dir_I!AE177+Complex_I!AE177+Other_I!AE177</f>
        <v>0</v>
      </c>
      <c r="AF177" s="18">
        <f>Urea_I!AF177+FGAN_I!AF177+CAN_I!AF177+UAN_I!AF177+AS_I!AF177+NH3Dir_I!AF177+Complex_I!AF177+Other_I!AF177</f>
        <v>0</v>
      </c>
      <c r="AG177" s="18">
        <f>Urea_I!AG177+FGAN_I!AG177+CAN_I!AG177+UAN_I!AG177+AS_I!AG177+NH3Dir_I!AG177+Complex_I!AG177+Other_I!AG177</f>
        <v>0</v>
      </c>
      <c r="AH177" s="18">
        <f>Urea_I!AH177+FGAN_I!AH177+CAN_I!AH177+UAN_I!AH177+AS_I!AH177+NH3Dir_I!AH177+Complex_I!AH177+Other_I!AH177</f>
        <v>0</v>
      </c>
      <c r="AI177" s="18">
        <f>Urea_I!AI177+FGAN_I!AI177+CAN_I!AI177+UAN_I!AI177+AS_I!AI177+NH3Dir_I!AI177+Complex_I!AI177+Other_I!AI177</f>
        <v>0</v>
      </c>
      <c r="AJ177" s="18">
        <f>Urea_I!AJ177+FGAN_I!AJ177+CAN_I!AJ177+UAN_I!AJ177+AS_I!AJ177+NH3Dir_I!AJ177+Complex_I!AJ177+Other_I!AJ177</f>
        <v>0</v>
      </c>
      <c r="AK177" s="18">
        <f>Urea_I!AK177+FGAN_I!AK177+CAN_I!AK177+UAN_I!AK177+AS_I!AK177+NH3Dir_I!AK177+Complex_I!AK177+Other_I!AK177</f>
        <v>0</v>
      </c>
      <c r="AL177" s="18">
        <f>Urea_I!AL177+FGAN_I!AL177+CAN_I!AL177+UAN_I!AL177+AS_I!AL177+NH3Dir_I!AL177+Complex_I!AL177+Other_I!AL177</f>
        <v>0</v>
      </c>
      <c r="AM177" s="18">
        <f>Urea_I!AM177+FGAN_I!AM177+CAN_I!AM177+UAN_I!AM177+AS_I!AM177+NH3Dir_I!AM177+Complex_I!AM177+Other_I!AM177</f>
        <v>0</v>
      </c>
      <c r="AN177" s="18">
        <f>Urea_I!AN177+FGAN_I!AN177+CAN_I!AN177+UAN_I!AN177+AS_I!AN177+NH3Dir_I!AN177+Complex_I!AN177+Other_I!AN177</f>
        <v>0</v>
      </c>
      <c r="AO177" s="18">
        <f>Urea_I!AO177+FGAN_I!AO177+CAN_I!AO177+UAN_I!AO177+AS_I!AO177+NH3Dir_I!AO177+Complex_I!AO177+Other_I!AO177</f>
        <v>0</v>
      </c>
      <c r="AP177" s="18">
        <f>Urea_I!AP177+FGAN_I!AP177+CAN_I!AP177+UAN_I!AP177+AS_I!AP177+NH3Dir_I!AP177+Complex_I!AP177+Other_I!AP177</f>
        <v>0</v>
      </c>
      <c r="AQ177" s="18">
        <f>Urea_I!AQ177+FGAN_I!AQ177+CAN_I!AQ177+UAN_I!AQ177+AS_I!AQ177+NH3Dir_I!AQ177+Complex_I!AQ177+Other_I!AQ177</f>
        <v>0</v>
      </c>
      <c r="AR177" s="18">
        <f>Urea_I!AR177+FGAN_I!AR177+CAN_I!AR177+UAN_I!AR177+AS_I!AR177+NH3Dir_I!AR177+Complex_I!AR177+Other_I!AR177</f>
        <v>0</v>
      </c>
      <c r="AS177" s="18">
        <f>Urea_I!AS177+FGAN_I!AS177+CAN_I!AS177+UAN_I!AS177+AS_I!AS177+NH3Dir_I!AS177+Complex_I!AS177+Other_I!AS177</f>
        <v>0</v>
      </c>
      <c r="AT177" s="18">
        <f>Urea_I!AT177+FGAN_I!AT177+CAN_I!AT177+UAN_I!AT177+AS_I!AT177+NH3Dir_I!AT177+Complex_I!AT177+Other_I!AT177</f>
        <v>0</v>
      </c>
      <c r="AU177" s="18">
        <f>Urea_I!AU177+FGAN_I!AU177+CAN_I!AU177+UAN_I!AU177+AS_I!AU177+NH3Dir_I!AU177+Complex_I!AU177+Other_I!AU177</f>
        <v>0</v>
      </c>
      <c r="AV177" s="18">
        <f>Urea_I!AV177+FGAN_I!AV177+CAN_I!AV177+UAN_I!AV177+AS_I!AV177+NH3Dir_I!AV177+Complex_I!AV177+Other_I!AV177</f>
        <v>0</v>
      </c>
      <c r="AW177" s="18">
        <f>Urea_I!AW177+FGAN_I!AW177+CAN_I!AW177+UAN_I!AW177+AS_I!AW177+NH3Dir_I!AW177+Complex_I!AW177+Other_I!AW177</f>
        <v>0</v>
      </c>
      <c r="AX177" s="18">
        <f>Urea_I!AX177+FGAN_I!AX177+CAN_I!AX177+UAN_I!AX177+AS_I!AX177+NH3Dir_I!AX177+Complex_I!AX177+Other_I!AX177</f>
        <v>0</v>
      </c>
      <c r="AY177" s="18">
        <f>Urea_I!AY177+FGAN_I!AY177+CAN_I!AY177+UAN_I!AY177+AS_I!AY177+NH3Dir_I!AY177+Complex_I!AY177+Other_I!AY177</f>
        <v>0</v>
      </c>
      <c r="AZ177" s="18">
        <f>Urea_I!AZ177+FGAN_I!AZ177+CAN_I!AZ177+UAN_I!AZ177+AS_I!AZ177+NH3Dir_I!AZ177+Complex_I!AZ177+Other_I!AZ177</f>
        <v>0</v>
      </c>
      <c r="BA177" s="18">
        <f>Urea_I!BA177+FGAN_I!BA177+CAN_I!BA177+UAN_I!BA177+AS_I!BA177+NH3Dir_I!BA177+Complex_I!BA177+Other_I!BA177</f>
        <v>0</v>
      </c>
      <c r="BB177" s="18">
        <f>Urea_I!BB177+FGAN_I!BB177+CAN_I!BB177+UAN_I!BB177+AS_I!BB177+NH3Dir_I!BB177+Complex_I!BB177+Other_I!BB177</f>
        <v>0</v>
      </c>
      <c r="BC177" s="18">
        <f>Urea_I!BC177+FGAN_I!BC177+CAN_I!BC177+UAN_I!BC177+AS_I!BC177+NH3Dir_I!BC177+Complex_I!BC177+Other_I!BC177</f>
        <v>0</v>
      </c>
      <c r="BD177" s="18">
        <f>Urea_I!BD177+FGAN_I!BD177+CAN_I!BD177+UAN_I!BD177+AS_I!BD177+NH3Dir_I!BD177+Complex_I!BD177+Other_I!BD177</f>
        <v>0</v>
      </c>
      <c r="BE177" s="18">
        <f>Urea_I!BE177+FGAN_I!BE177+CAN_I!BE177+UAN_I!BE177+AS_I!BE177+NH3Dir_I!BE177+Complex_I!BE177+Other_I!BE177</f>
        <v>0</v>
      </c>
      <c r="BF177" s="18">
        <f>Urea_I!BF177+FGAN_I!BF177+CAN_I!BF177+UAN_I!BF177+AS_I!BF177+NH3Dir_I!BF177+Complex_I!BF177+Other_I!BF177</f>
        <v>0</v>
      </c>
      <c r="BG177" s="18">
        <f>Urea_I!BG177+FGAN_I!BG177+CAN_I!BG177+UAN_I!BG177+AS_I!BG177+NH3Dir_I!BG177+Complex_I!BG177+Other_I!BG177</f>
        <v>0</v>
      </c>
      <c r="BH177" s="18">
        <f>Urea_I!BH177+FGAN_I!BH177+CAN_I!BH177+UAN_I!BH177+AS_I!BH177+NH3Dir_I!BH177+Complex_I!BH177+Other_I!BH177</f>
        <v>0</v>
      </c>
      <c r="BI177" s="18">
        <f>Urea_I!BI177+FGAN_I!BI177+CAN_I!BI177+UAN_I!BI177+AS_I!BI177+NH3Dir_I!BI177+Complex_I!BI177+Other_I!BI177</f>
        <v>0</v>
      </c>
      <c r="BJ177" s="18">
        <f>Urea_I!BJ177+FGAN_I!BJ177+CAN_I!BJ177+UAN_I!BJ177+AS_I!BJ177+NH3Dir_I!BJ177+Complex_I!BJ177+Other_I!BJ177</f>
        <v>0</v>
      </c>
      <c r="BK177" s="18">
        <f>Urea_I!BK177+FGAN_I!BK177+CAN_I!BK177+UAN_I!BK177+AS_I!BK177+NH3Dir_I!BK177+Complex_I!BK177+Other_I!BK177</f>
        <v>0</v>
      </c>
      <c r="BL177" s="18">
        <f>Urea_I!BL177+FGAN_I!BL177+CAN_I!BL177+UAN_I!BL177+AS_I!BL177+NH3Dir_I!BL177+Complex_I!BL177+Other_I!BL177</f>
        <v>0</v>
      </c>
      <c r="BM177" s="18">
        <f>Urea_I!BM177+FGAN_I!BM177+CAN_I!BM177+UAN_I!BM177+AS_I!BM177+NH3Dir_I!BM177+Complex_I!BM177+Other_I!BM177</f>
        <v>0</v>
      </c>
      <c r="BN177" s="18">
        <f>Urea_I!BN177+FGAN_I!BN177+CAN_I!BN177+UAN_I!BN177+AS_I!BN177+NH3Dir_I!BN177+Complex_I!BN177+Other_I!BN177</f>
        <v>0</v>
      </c>
      <c r="BO177" s="18">
        <f>Urea_I!BO177+FGAN_I!BO177+CAN_I!BO177+UAN_I!BO177+AS_I!BO177+NH3Dir_I!BO177+Complex_I!BO177+Other_I!BO177</f>
        <v>0</v>
      </c>
      <c r="BP177" s="18">
        <f>Urea_I!BP177+FGAN_I!BP177+CAN_I!BP177+UAN_I!BP177+AS_I!BP177+NH3Dir_I!BP177+Complex_I!BP177+Other_I!BP177</f>
        <v>0</v>
      </c>
      <c r="BQ177" s="18">
        <f>Urea_I!BQ177+FGAN_I!BQ177+CAN_I!BQ177+UAN_I!BQ177+AS_I!BQ177+NH3Dir_I!BQ177+Complex_I!BQ177+Other_I!BQ177</f>
        <v>0</v>
      </c>
      <c r="BR177" s="18">
        <f>Urea_I!BR177+FGAN_I!BR177+CAN_I!BR177+UAN_I!BR177+AS_I!BR177+NH3Dir_I!BR177+Complex_I!BR177+Other_I!BR177</f>
        <v>0</v>
      </c>
      <c r="BS177" s="18">
        <f>Urea_I!BS177+FGAN_I!BS177+CAN_I!BS177+UAN_I!BS177+AS_I!BS177+NH3Dir_I!BS177+Complex_I!BS177+Other_I!BS177</f>
        <v>0</v>
      </c>
      <c r="BT177" s="18">
        <f>Urea_I!BT177+FGAN_I!BT177+CAN_I!BT177+UAN_I!BT177+AS_I!BT177+NH3Dir_I!BT177+Complex_I!BT177+Other_I!BT177</f>
        <v>0</v>
      </c>
      <c r="BU177" s="18">
        <f>Urea_I!BU177+FGAN_I!BU177+CAN_I!BU177+UAN_I!BU177+AS_I!BU177+NH3Dir_I!BU177+Complex_I!BU177+Other_I!BU177</f>
        <v>0</v>
      </c>
      <c r="BV177" s="18">
        <f>Urea_I!BV177+FGAN_I!BV177+CAN_I!BV177+UAN_I!BV177+AS_I!BV177+NH3Dir_I!BV177+Complex_I!BV177+Other_I!BV177</f>
        <v>0</v>
      </c>
      <c r="BW177" s="18">
        <f>Urea_I!BW177+FGAN_I!BW177+CAN_I!BW177+UAN_I!BW177+AS_I!BW177+NH3Dir_I!BW177+Complex_I!BW177+Other_I!BW177</f>
        <v>0</v>
      </c>
    </row>
    <row r="178" spans="2:75" x14ac:dyDescent="0.2">
      <c r="B178" s="11" t="s">
        <v>228</v>
      </c>
      <c r="C178" s="11" t="s">
        <v>229</v>
      </c>
      <c r="D178" s="11" t="s">
        <v>234</v>
      </c>
      <c r="E178" s="18">
        <f>Urea_I!E178+FGAN_I!E178+CAN_I!E178+UAN_I!E178+AS_I!E178+NH3Dir_I!E178+Complex_I!E178+Other_I!E178</f>
        <v>0</v>
      </c>
      <c r="F178" s="18">
        <f>Urea_I!F178+FGAN_I!F178+CAN_I!F178+UAN_I!F178+AS_I!F178+NH3Dir_I!F178+Complex_I!F178+Other_I!F178</f>
        <v>19.919081447963798</v>
      </c>
      <c r="G178" s="18">
        <f>Urea_I!G178+FGAN_I!G178+CAN_I!G178+UAN_I!G178+AS_I!G178+NH3Dir_I!G178+Complex_I!G178+Other_I!G178</f>
        <v>16.794579185520362</v>
      </c>
      <c r="H178" s="18">
        <f>Urea_I!H178+FGAN_I!H178+CAN_I!H178+UAN_I!H178+AS_I!H178+NH3Dir_I!H178+Complex_I!H178+Other_I!H178</f>
        <v>21.529072398190046</v>
      </c>
      <c r="I178" s="18">
        <f>Urea_I!I178+FGAN_I!I178+CAN_I!I178+UAN_I!I178+AS_I!I178+NH3Dir_I!I178+Complex_I!I178+Other_I!I178</f>
        <v>20.189144796380091</v>
      </c>
      <c r="J178" s="18">
        <f>Urea_I!J178+FGAN_I!J178+CAN_I!J178+UAN_I!J178+AS_I!J178+NH3Dir_I!J178+Complex_I!J178+Other_I!J178</f>
        <v>16.129981900452485</v>
      </c>
      <c r="K178" s="18">
        <f>Urea_I!K178+FGAN_I!K178+CAN_I!K178+UAN_I!K178+AS_I!K178+NH3Dir_I!K178+Complex_I!K178+Other_I!K178</f>
        <v>10.574375565610859</v>
      </c>
      <c r="L178" s="18">
        <f>Urea_I!L178+FGAN_I!L178+CAN_I!L178+UAN_I!L178+AS_I!L178+NH3Dir_I!L178+Complex_I!L178+Other_I!L178</f>
        <v>15.056597285067873</v>
      </c>
      <c r="M178" s="18">
        <f>Urea_I!M178+FGAN_I!M178+CAN_I!M178+UAN_I!M178+AS_I!M178+NH3Dir_I!M178+Complex_I!M178+Other_I!M178</f>
        <v>12.645809954751133</v>
      </c>
      <c r="N178" s="18">
        <f>Urea_I!N178+FGAN_I!N178+CAN_I!N178+UAN_I!N178+AS_I!N178+NH3Dir_I!N178+Complex_I!N178+Other_I!N178</f>
        <v>25.879914027149326</v>
      </c>
      <c r="O178" s="18">
        <f>Urea_I!O178+FGAN_I!O178+CAN_I!O178+UAN_I!O178+AS_I!O178+NH3Dir_I!O178+Complex_I!O178+Other_I!O178</f>
        <v>22.060764705882356</v>
      </c>
      <c r="P178" s="18">
        <f>Urea_I!P178+FGAN_I!P178+CAN_I!P178+UAN_I!P178+AS_I!P178+NH3Dir_I!P178+Complex_I!P178+Other_I!P178</f>
        <v>15.611090497737557</v>
      </c>
      <c r="Q178" s="18">
        <f>Urea_I!Q178+FGAN_I!Q178+CAN_I!Q178+UAN_I!Q178+AS_I!Q178+NH3Dir_I!Q178+Complex_I!Q178+Other_I!Q178</f>
        <v>34.878950226244342</v>
      </c>
      <c r="R178" s="18">
        <f>Urea_I!R178+FGAN_I!R178+CAN_I!R178+UAN_I!R178+AS_I!R178+NH3Dir_I!R178+Complex_I!R178+Other_I!R178</f>
        <v>62.941384615384621</v>
      </c>
      <c r="S178" s="18">
        <f>Urea_I!S178+FGAN_I!S178+CAN_I!S178+UAN_I!S178+AS_I!S178+NH3Dir_I!S178+Complex_I!S178+Other_I!S178</f>
        <v>62.02314479638008</v>
      </c>
      <c r="T178" s="18">
        <f>Urea_I!T178+FGAN_I!T178+CAN_I!T178+UAN_I!T178+AS_I!T178+NH3Dir_I!T178+Complex_I!T178+Other_I!T178</f>
        <v>72.061828054298644</v>
      </c>
      <c r="U178" s="18">
        <f>Urea_I!U178+FGAN_I!U178+CAN_I!U178+UAN_I!U178+AS_I!U178+NH3Dir_I!U178+Complex_I!U178+Other_I!U178</f>
        <v>72.293126696832573</v>
      </c>
      <c r="V178" s="18">
        <f>Urea_I!V178+FGAN_I!V178+CAN_I!V178+UAN_I!V178+AS_I!V178+NH3Dir_I!V178+Complex_I!V178+Other_I!V178</f>
        <v>54.087000000000003</v>
      </c>
      <c r="W178" s="18">
        <f>Urea_I!W178+FGAN_I!W178+CAN_I!W178+UAN_I!W178+AS_I!W178+NH3Dir_I!W178+Complex_I!W178+Other_I!W178</f>
        <v>51.96486877828054</v>
      </c>
      <c r="X178" s="18">
        <f>Urea_I!X178+FGAN_I!X178+CAN_I!X178+UAN_I!X178+AS_I!X178+NH3Dir_I!X178+Complex_I!X178+Other_I!X178</f>
        <v>47.37790950226244</v>
      </c>
      <c r="Y178" s="18">
        <f>Urea_I!Y178+FGAN_I!Y178+CAN_I!Y178+UAN_I!Y178+AS_I!Y178+NH3Dir_I!Y178+Complex_I!Y178+Other_I!Y178</f>
        <v>117.01446153846155</v>
      </c>
      <c r="Z178" s="18">
        <f>Urea_I!Z178+FGAN_I!Z178+CAN_I!Z178+UAN_I!Z178+AS_I!Z178+NH3Dir_I!Z178+Complex_I!Z178+Other_I!Z178</f>
        <v>207.78876923076925</v>
      </c>
      <c r="AA178" s="18">
        <f>Urea_I!AA178+FGAN_I!AA178+CAN_I!AA178+UAN_I!AA178+AS_I!AA178+NH3Dir_I!AA178+Complex_I!AA178+Other_I!AA178</f>
        <v>204.59923076923076</v>
      </c>
      <c r="AB178" s="18">
        <f>Urea_I!AB178+FGAN_I!AB178+CAN_I!AB178+UAN_I!AB178+AS_I!AB178+NH3Dir_I!AB178+Complex_I!AB178+Other_I!AB178</f>
        <v>205.50157190635451</v>
      </c>
      <c r="AC178" s="18">
        <f>Urea_I!AC178+FGAN_I!AC178+CAN_I!AC178+UAN_I!AC178+AS_I!AC178+NH3Dir_I!AC178+Complex_I!AC178+Other_I!AC178</f>
        <v>241.65482943143809</v>
      </c>
      <c r="AD178" s="18">
        <f>Urea_I!AD178+FGAN_I!AD178+CAN_I!AD178+UAN_I!AD178+AS_I!AD178+NH3Dir_I!AD178+Complex_I!AD178+Other_I!AD178</f>
        <v>216.68876254180603</v>
      </c>
      <c r="AE178" s="18">
        <f>Urea_I!AE178+FGAN_I!AE178+CAN_I!AE178+UAN_I!AE178+AS_I!AE178+NH3Dir_I!AE178+Complex_I!AE178+Other_I!AE178</f>
        <v>189.48430100334446</v>
      </c>
      <c r="AF178" s="18">
        <f>Urea_I!AF178+FGAN_I!AF178+CAN_I!AF178+UAN_I!AF178+AS_I!AF178+NH3Dir_I!AF178+Complex_I!AF178+Other_I!AF178</f>
        <v>191.58625418060205</v>
      </c>
      <c r="AG178" s="18">
        <f>Urea_I!AG178+FGAN_I!AG178+CAN_I!AG178+UAN_I!AG178+AS_I!AG178+NH3Dir_I!AG178+Complex_I!AG178+Other_I!AG178</f>
        <v>218.36565886287627</v>
      </c>
      <c r="AH178" s="18">
        <f>Urea_I!AH178+FGAN_I!AH178+CAN_I!AH178+UAN_I!AH178+AS_I!AH178+NH3Dir_I!AH178+Complex_I!AH178+Other_I!AH178</f>
        <v>159.7418662207358</v>
      </c>
      <c r="AI178" s="18">
        <f>Urea_I!AI178+FGAN_I!AI178+CAN_I!AI178+UAN_I!AI178+AS_I!AI178+NH3Dir_I!AI178+Complex_I!AI178+Other_I!AI178</f>
        <v>202.49947136307691</v>
      </c>
      <c r="AJ178" s="18">
        <f>Urea_I!AJ178+FGAN_I!AJ178+CAN_I!AJ178+UAN_I!AJ178+AS_I!AJ178+NH3Dir_I!AJ178+Complex_I!AJ178+Other_I!AJ178</f>
        <v>325.06702444923081</v>
      </c>
      <c r="AK178" s="18">
        <f>Urea_I!AK178+FGAN_I!AK178+CAN_I!AK178+UAN_I!AK178+AS_I!AK178+NH3Dir_I!AK178+Complex_I!AK178+Other_I!AK178</f>
        <v>254.44312934653848</v>
      </c>
      <c r="AL178" s="18">
        <f>Urea_I!AL178+FGAN_I!AL178+CAN_I!AL178+UAN_I!AL178+AS_I!AL178+NH3Dir_I!AL178+Complex_I!AL178+Other_I!AL178</f>
        <v>280.47579602038462</v>
      </c>
      <c r="AM178" s="18">
        <f>Urea_I!AM178+FGAN_I!AM178+CAN_I!AM178+UAN_I!AM178+AS_I!AM178+NH3Dir_I!AM178+Complex_I!AM178+Other_I!AM178</f>
        <v>286.15034989499998</v>
      </c>
      <c r="AN178" s="18">
        <f>Urea_I!AN178+FGAN_I!AN178+CAN_I!AN178+UAN_I!AN178+AS_I!AN178+NH3Dir_I!AN178+Complex_I!AN178+Other_I!AN178</f>
        <v>325.15727755</v>
      </c>
      <c r="AO178" s="18">
        <f>Urea_I!AO178+FGAN_I!AO178+CAN_I!AO178+UAN_I!AO178+AS_I!AO178+NH3Dir_I!AO178+Complex_I!AO178+Other_I!AO178</f>
        <v>334.23363018000003</v>
      </c>
      <c r="AP178" s="18">
        <f>Urea_I!AP178+FGAN_I!AP178+CAN_I!AP178+UAN_I!AP178+AS_I!AP178+NH3Dir_I!AP178+Complex_I!AP178+Other_I!AP178</f>
        <v>349.49271043200002</v>
      </c>
      <c r="AQ178" s="18">
        <f>Urea_I!AQ178+FGAN_I!AQ178+CAN_I!AQ178+UAN_I!AQ178+AS_I!AQ178+NH3Dir_I!AQ178+Complex_I!AQ178+Other_I!AQ178</f>
        <v>336.17678613500004</v>
      </c>
      <c r="AR178" s="18">
        <f>Urea_I!AR178+FGAN_I!AR178+CAN_I!AR178+UAN_I!AR178+AS_I!AR178+NH3Dir_I!AR178+Complex_I!AR178+Other_I!AR178</f>
        <v>335.26788229260001</v>
      </c>
      <c r="AS178" s="18">
        <f>Urea_I!AS178+FGAN_I!AS178+CAN_I!AS178+UAN_I!AS178+AS_I!AS178+NH3Dir_I!AS178+Complex_I!AS178+Other_I!AS178</f>
        <v>347.70229486459993</v>
      </c>
      <c r="AT178" s="18">
        <f>Urea_I!AT178+FGAN_I!AT178+CAN_I!AT178+UAN_I!AT178+AS_I!AT178+NH3Dir_I!AT178+Complex_I!AT178+Other_I!AT178</f>
        <v>323.80801405769205</v>
      </c>
      <c r="AU178" s="18">
        <f>Urea_I!AU178+FGAN_I!AU178+CAN_I!AU178+UAN_I!AU178+AS_I!AU178+NH3Dir_I!AU178+Complex_I!AU178+Other_I!AU178</f>
        <v>228.79925734493861</v>
      </c>
      <c r="AV178" s="18">
        <f>Urea_I!AV178+FGAN_I!AV178+CAN_I!AV178+UAN_I!AV178+AS_I!AV178+NH3Dir_I!AV178+Complex_I!AV178+Other_I!AV178</f>
        <v>205.44285370439997</v>
      </c>
      <c r="AW178" s="18">
        <f>Urea_I!AW178+FGAN_I!AW178+CAN_I!AW178+UAN_I!AW178+AS_I!AW178+NH3Dir_I!AW178+Complex_I!AW178+Other_I!AW178</f>
        <v>273.99477751658833</v>
      </c>
      <c r="AX178" s="18">
        <f>Urea_I!AX178+FGAN_I!AX178+CAN_I!AX178+UAN_I!AX178+AS_I!AX178+NH3Dir_I!AX178+Complex_I!AX178+Other_I!AX178</f>
        <v>283.32092919382188</v>
      </c>
      <c r="AY178" s="18">
        <f>Urea_I!AY178+FGAN_I!AY178+CAN_I!AY178+UAN_I!AY178+AS_I!AY178+NH3Dir_I!AY178+Complex_I!AY178+Other_I!AY178</f>
        <v>314.17925306907006</v>
      </c>
      <c r="AZ178" s="18">
        <f>Urea_I!AZ178+FGAN_I!AZ178+CAN_I!AZ178+UAN_I!AZ178+AS_I!AZ178+NH3Dir_I!AZ178+Complex_I!AZ178+Other_I!AZ178</f>
        <v>315.73985827234503</v>
      </c>
      <c r="BA178" s="18">
        <f>Urea_I!BA178+FGAN_I!BA178+CAN_I!BA178+UAN_I!BA178+AS_I!BA178+NH3Dir_I!BA178+Complex_I!BA178+Other_I!BA178</f>
        <v>319.80208701271113</v>
      </c>
      <c r="BB178" s="18">
        <f>Urea_I!BB178+FGAN_I!BB178+CAN_I!BB178+UAN_I!BB178+AS_I!BB178+NH3Dir_I!BB178+Complex_I!BB178+Other_I!BB178</f>
        <v>321.79708316699708</v>
      </c>
      <c r="BC178" s="18">
        <f>Urea_I!BC178+FGAN_I!BC178+CAN_I!BC178+UAN_I!BC178+AS_I!BC178+NH3Dir_I!BC178+Complex_I!BC178+Other_I!BC178</f>
        <v>324.640860714219</v>
      </c>
      <c r="BD178" s="18">
        <f>Urea_I!BD178+FGAN_I!BD178+CAN_I!BD178+UAN_I!BD178+AS_I!BD178+NH3Dir_I!BD178+Complex_I!BD178+Other_I!BD178</f>
        <v>327.71382898615116</v>
      </c>
      <c r="BE178" s="18">
        <f>Urea_I!BE178+FGAN_I!BE178+CAN_I!BE178+UAN_I!BE178+AS_I!BE178+NH3Dir_I!BE178+Complex_I!BE178+Other_I!BE178</f>
        <v>331.22181732452088</v>
      </c>
      <c r="BF178" s="18">
        <f>Urea_I!BF178+FGAN_I!BF178+CAN_I!BF178+UAN_I!BF178+AS_I!BF178+NH3Dir_I!BF178+Complex_I!BF178+Other_I!BF178</f>
        <v>334.50575113958263</v>
      </c>
      <c r="BG178" s="18">
        <f>Urea_I!BG178+FGAN_I!BG178+CAN_I!BG178+UAN_I!BG178+AS_I!BG178+NH3Dir_I!BG178+Complex_I!BG178+Other_I!BG178</f>
        <v>337.76427332400669</v>
      </c>
      <c r="BH178" s="18">
        <f>Urea_I!BH178+FGAN_I!BH178+CAN_I!BH178+UAN_I!BH178+AS_I!BH178+NH3Dir_I!BH178+Complex_I!BH178+Other_I!BH178</f>
        <v>341.28944605164463</v>
      </c>
      <c r="BI178" s="18">
        <f>Urea_I!BI178+FGAN_I!BI178+CAN_I!BI178+UAN_I!BI178+AS_I!BI178+NH3Dir_I!BI178+Complex_I!BI178+Other_I!BI178</f>
        <v>344.21599194908174</v>
      </c>
      <c r="BJ178" s="18">
        <f>Urea_I!BJ178+FGAN_I!BJ178+CAN_I!BJ178+UAN_I!BJ178+AS_I!BJ178+NH3Dir_I!BJ178+Complex_I!BJ178+Other_I!BJ178</f>
        <v>346.98377639364566</v>
      </c>
      <c r="BK178" s="18">
        <f>Urea_I!BK178+FGAN_I!BK178+CAN_I!BK178+UAN_I!BK178+AS_I!BK178+NH3Dir_I!BK178+Complex_I!BK178+Other_I!BK178</f>
        <v>349.78929901419662</v>
      </c>
      <c r="BL178" s="18">
        <f>Urea_I!BL178+FGAN_I!BL178+CAN_I!BL178+UAN_I!BL178+AS_I!BL178+NH3Dir_I!BL178+Complex_I!BL178+Other_I!BL178</f>
        <v>352.67390265859456</v>
      </c>
      <c r="BM178" s="18">
        <f>Urea_I!BM178+FGAN_I!BM178+CAN_I!BM178+UAN_I!BM178+AS_I!BM178+NH3Dir_I!BM178+Complex_I!BM178+Other_I!BM178</f>
        <v>355.76141928880259</v>
      </c>
      <c r="BN178" s="18">
        <f>Urea_I!BN178+FGAN_I!BN178+CAN_I!BN178+UAN_I!BN178+AS_I!BN178+NH3Dir_I!BN178+Complex_I!BN178+Other_I!BN178</f>
        <v>355.57212595355998</v>
      </c>
      <c r="BO178" s="18">
        <f>Urea_I!BO178+FGAN_I!BO178+CAN_I!BO178+UAN_I!BO178+AS_I!BO178+NH3Dir_I!BO178+Complex_I!BO178+Other_I!BO178</f>
        <v>358.1901637918516</v>
      </c>
      <c r="BP178" s="18">
        <f>Urea_I!BP178+FGAN_I!BP178+CAN_I!BP178+UAN_I!BP178+AS_I!BP178+NH3Dir_I!BP178+Complex_I!BP178+Other_I!BP178</f>
        <v>360.67853132838167</v>
      </c>
      <c r="BQ178" s="18">
        <f>Urea_I!BQ178+FGAN_I!BQ178+CAN_I!BQ178+UAN_I!BQ178+AS_I!BQ178+NH3Dir_I!BQ178+Complex_I!BQ178+Other_I!BQ178</f>
        <v>363.08647575902461</v>
      </c>
      <c r="BR178" s="18">
        <f>Urea_I!BR178+FGAN_I!BR178+CAN_I!BR178+UAN_I!BR178+AS_I!BR178+NH3Dir_I!BR178+Complex_I!BR178+Other_I!BR178</f>
        <v>366.17560559530659</v>
      </c>
      <c r="BS178" s="18">
        <f>Urea_I!BS178+FGAN_I!BS178+CAN_I!BS178+UAN_I!BS178+AS_I!BS178+NH3Dir_I!BS178+Complex_I!BS178+Other_I!BS178</f>
        <v>369.29671330960917</v>
      </c>
      <c r="BT178" s="18">
        <f>Urea_I!BT178+FGAN_I!BT178+CAN_I!BT178+UAN_I!BT178+AS_I!BT178+NH3Dir_I!BT178+Complex_I!BT178+Other_I!BT178</f>
        <v>372.25748661143854</v>
      </c>
      <c r="BU178" s="18">
        <f>Urea_I!BU178+FGAN_I!BU178+CAN_I!BU178+UAN_I!BU178+AS_I!BU178+NH3Dir_I!BU178+Complex_I!BU178+Other_I!BU178</f>
        <v>375.32797722450482</v>
      </c>
      <c r="BV178" s="18">
        <f>Urea_I!BV178+FGAN_I!BV178+CAN_I!BV178+UAN_I!BV178+AS_I!BV178+NH3Dir_I!BV178+Complex_I!BV178+Other_I!BV178</f>
        <v>378.43487806355614</v>
      </c>
      <c r="BW178" s="18">
        <f>Urea_I!BW178+FGAN_I!BW178+CAN_I!BW178+UAN_I!BW178+AS_I!BW178+NH3Dir_I!BW178+Complex_I!BW178+Other_I!BW178</f>
        <v>381.58371930123212</v>
      </c>
    </row>
    <row r="179" spans="2:75" x14ac:dyDescent="0.2">
      <c r="B179" s="16" t="s">
        <v>228</v>
      </c>
      <c r="C179" s="16" t="s">
        <v>229</v>
      </c>
      <c r="D179" s="16" t="s">
        <v>235</v>
      </c>
      <c r="E179" s="19">
        <f>Urea_I!E179+FGAN_I!E179+CAN_I!E179+UAN_I!E179+AS_I!E179+NH3Dir_I!E179+Complex_I!E179+Other_I!E179</f>
        <v>0</v>
      </c>
      <c r="F179" s="19">
        <f>Urea_I!F179+FGAN_I!F179+CAN_I!F179+UAN_I!F179+AS_I!F179+NH3Dir_I!F179+Complex_I!F179+Other_I!F179</f>
        <v>0</v>
      </c>
      <c r="G179" s="19">
        <f>Urea_I!G179+FGAN_I!G179+CAN_I!G179+UAN_I!G179+AS_I!G179+NH3Dir_I!G179+Complex_I!G179+Other_I!G179</f>
        <v>0</v>
      </c>
      <c r="H179" s="19">
        <f>Urea_I!H179+FGAN_I!H179+CAN_I!H179+UAN_I!H179+AS_I!H179+NH3Dir_I!H179+Complex_I!H179+Other_I!H179</f>
        <v>0</v>
      </c>
      <c r="I179" s="19">
        <f>Urea_I!I179+FGAN_I!I179+CAN_I!I179+UAN_I!I179+AS_I!I179+NH3Dir_I!I179+Complex_I!I179+Other_I!I179</f>
        <v>0</v>
      </c>
      <c r="J179" s="19">
        <f>Urea_I!J179+FGAN_I!J179+CAN_I!J179+UAN_I!J179+AS_I!J179+NH3Dir_I!J179+Complex_I!J179+Other_I!J179</f>
        <v>0</v>
      </c>
      <c r="K179" s="19">
        <f>Urea_I!K179+FGAN_I!K179+CAN_I!K179+UAN_I!K179+AS_I!K179+NH3Dir_I!K179+Complex_I!K179+Other_I!K179</f>
        <v>0</v>
      </c>
      <c r="L179" s="19">
        <f>Urea_I!L179+FGAN_I!L179+CAN_I!L179+UAN_I!L179+AS_I!L179+NH3Dir_I!L179+Complex_I!L179+Other_I!L179</f>
        <v>0</v>
      </c>
      <c r="M179" s="19">
        <f>Urea_I!M179+FGAN_I!M179+CAN_I!M179+UAN_I!M179+AS_I!M179+NH3Dir_I!M179+Complex_I!M179+Other_I!M179</f>
        <v>0</v>
      </c>
      <c r="N179" s="19">
        <f>Urea_I!N179+FGAN_I!N179+CAN_I!N179+UAN_I!N179+AS_I!N179+NH3Dir_I!N179+Complex_I!N179+Other_I!N179</f>
        <v>0</v>
      </c>
      <c r="O179" s="19">
        <f>Urea_I!O179+FGAN_I!O179+CAN_I!O179+UAN_I!O179+AS_I!O179+NH3Dir_I!O179+Complex_I!O179+Other_I!O179</f>
        <v>0</v>
      </c>
      <c r="P179" s="19">
        <f>Urea_I!P179+FGAN_I!P179+CAN_I!P179+UAN_I!P179+AS_I!P179+NH3Dir_I!P179+Complex_I!P179+Other_I!P179</f>
        <v>0</v>
      </c>
      <c r="Q179" s="19">
        <f>Urea_I!Q179+FGAN_I!Q179+CAN_I!Q179+UAN_I!Q179+AS_I!Q179+NH3Dir_I!Q179+Complex_I!Q179+Other_I!Q179</f>
        <v>0</v>
      </c>
      <c r="R179" s="19">
        <f>Urea_I!R179+FGAN_I!R179+CAN_I!R179+UAN_I!R179+AS_I!R179+NH3Dir_I!R179+Complex_I!R179+Other_I!R179</f>
        <v>0</v>
      </c>
      <c r="S179" s="19">
        <f>Urea_I!S179+FGAN_I!S179+CAN_I!S179+UAN_I!S179+AS_I!S179+NH3Dir_I!S179+Complex_I!S179+Other_I!S179</f>
        <v>0</v>
      </c>
      <c r="T179" s="19">
        <f>Urea_I!T179+FGAN_I!T179+CAN_I!T179+UAN_I!T179+AS_I!T179+NH3Dir_I!T179+Complex_I!T179+Other_I!T179</f>
        <v>0</v>
      </c>
      <c r="U179" s="19">
        <f>Urea_I!U179+FGAN_I!U179+CAN_I!U179+UAN_I!U179+AS_I!U179+NH3Dir_I!U179+Complex_I!U179+Other_I!U179</f>
        <v>0</v>
      </c>
      <c r="V179" s="19">
        <f>Urea_I!V179+FGAN_I!V179+CAN_I!V179+UAN_I!V179+AS_I!V179+NH3Dir_I!V179+Complex_I!V179+Other_I!V179</f>
        <v>0</v>
      </c>
      <c r="W179" s="19">
        <f>Urea_I!W179+FGAN_I!W179+CAN_I!W179+UAN_I!W179+AS_I!W179+NH3Dir_I!W179+Complex_I!W179+Other_I!W179</f>
        <v>0</v>
      </c>
      <c r="X179" s="19">
        <f>Urea_I!X179+FGAN_I!X179+CAN_I!X179+UAN_I!X179+AS_I!X179+NH3Dir_I!X179+Complex_I!X179+Other_I!X179</f>
        <v>0</v>
      </c>
      <c r="Y179" s="19">
        <f>Urea_I!Y179+FGAN_I!Y179+CAN_I!Y179+UAN_I!Y179+AS_I!Y179+NH3Dir_I!Y179+Complex_I!Y179+Other_I!Y179</f>
        <v>0</v>
      </c>
      <c r="Z179" s="19">
        <f>Urea_I!Z179+FGAN_I!Z179+CAN_I!Z179+UAN_I!Z179+AS_I!Z179+NH3Dir_I!Z179+Complex_I!Z179+Other_I!Z179</f>
        <v>0</v>
      </c>
      <c r="AA179" s="19">
        <f>Urea_I!AA179+FGAN_I!AA179+CAN_I!AA179+UAN_I!AA179+AS_I!AA179+NH3Dir_I!AA179+Complex_I!AA179+Other_I!AA179</f>
        <v>0</v>
      </c>
      <c r="AB179" s="19">
        <f>Urea_I!AB179+FGAN_I!AB179+CAN_I!AB179+UAN_I!AB179+AS_I!AB179+NH3Dir_I!AB179+Complex_I!AB179+Other_I!AB179</f>
        <v>0</v>
      </c>
      <c r="AC179" s="19">
        <f>Urea_I!AC179+FGAN_I!AC179+CAN_I!AC179+UAN_I!AC179+AS_I!AC179+NH3Dir_I!AC179+Complex_I!AC179+Other_I!AC179</f>
        <v>0</v>
      </c>
      <c r="AD179" s="19">
        <f>Urea_I!AD179+FGAN_I!AD179+CAN_I!AD179+UAN_I!AD179+AS_I!AD179+NH3Dir_I!AD179+Complex_I!AD179+Other_I!AD179</f>
        <v>0</v>
      </c>
      <c r="AE179" s="19">
        <f>Urea_I!AE179+FGAN_I!AE179+CAN_I!AE179+UAN_I!AE179+AS_I!AE179+NH3Dir_I!AE179+Complex_I!AE179+Other_I!AE179</f>
        <v>0</v>
      </c>
      <c r="AF179" s="19">
        <f>Urea_I!AF179+FGAN_I!AF179+CAN_I!AF179+UAN_I!AF179+AS_I!AF179+NH3Dir_I!AF179+Complex_I!AF179+Other_I!AF179</f>
        <v>0</v>
      </c>
      <c r="AG179" s="19">
        <f>Urea_I!AG179+FGAN_I!AG179+CAN_I!AG179+UAN_I!AG179+AS_I!AG179+NH3Dir_I!AG179+Complex_I!AG179+Other_I!AG179</f>
        <v>0</v>
      </c>
      <c r="AH179" s="19">
        <f>Urea_I!AH179+FGAN_I!AH179+CAN_I!AH179+UAN_I!AH179+AS_I!AH179+NH3Dir_I!AH179+Complex_I!AH179+Other_I!AH179</f>
        <v>0</v>
      </c>
      <c r="AI179" s="19">
        <f>Urea_I!AI179+FGAN_I!AI179+CAN_I!AI179+UAN_I!AI179+AS_I!AI179+NH3Dir_I!AI179+Complex_I!AI179+Other_I!AI179</f>
        <v>0</v>
      </c>
      <c r="AJ179" s="19">
        <f>Urea_I!AJ179+FGAN_I!AJ179+CAN_I!AJ179+UAN_I!AJ179+AS_I!AJ179+NH3Dir_I!AJ179+Complex_I!AJ179+Other_I!AJ179</f>
        <v>0</v>
      </c>
      <c r="AK179" s="19">
        <f>Urea_I!AK179+FGAN_I!AK179+CAN_I!AK179+UAN_I!AK179+AS_I!AK179+NH3Dir_I!AK179+Complex_I!AK179+Other_I!AK179</f>
        <v>0</v>
      </c>
      <c r="AL179" s="19">
        <f>Urea_I!AL179+FGAN_I!AL179+CAN_I!AL179+UAN_I!AL179+AS_I!AL179+NH3Dir_I!AL179+Complex_I!AL179+Other_I!AL179</f>
        <v>0</v>
      </c>
      <c r="AM179" s="19">
        <f>Urea_I!AM179+FGAN_I!AM179+CAN_I!AM179+UAN_I!AM179+AS_I!AM179+NH3Dir_I!AM179+Complex_I!AM179+Other_I!AM179</f>
        <v>0</v>
      </c>
      <c r="AN179" s="19">
        <f>Urea_I!AN179+FGAN_I!AN179+CAN_I!AN179+UAN_I!AN179+AS_I!AN179+NH3Dir_I!AN179+Complex_I!AN179+Other_I!AN179</f>
        <v>0</v>
      </c>
      <c r="AO179" s="19">
        <f>Urea_I!AO179+FGAN_I!AO179+CAN_I!AO179+UAN_I!AO179+AS_I!AO179+NH3Dir_I!AO179+Complex_I!AO179+Other_I!AO179</f>
        <v>0</v>
      </c>
      <c r="AP179" s="19">
        <f>Urea_I!AP179+FGAN_I!AP179+CAN_I!AP179+UAN_I!AP179+AS_I!AP179+NH3Dir_I!AP179+Complex_I!AP179+Other_I!AP179</f>
        <v>0</v>
      </c>
      <c r="AQ179" s="19">
        <f>Urea_I!AQ179+FGAN_I!AQ179+CAN_I!AQ179+UAN_I!AQ179+AS_I!AQ179+NH3Dir_I!AQ179+Complex_I!AQ179+Other_I!AQ179</f>
        <v>0</v>
      </c>
      <c r="AR179" s="19">
        <f>Urea_I!AR179+FGAN_I!AR179+CAN_I!AR179+UAN_I!AR179+AS_I!AR179+NH3Dir_I!AR179+Complex_I!AR179+Other_I!AR179</f>
        <v>0</v>
      </c>
      <c r="AS179" s="19">
        <f>Urea_I!AS179+FGAN_I!AS179+CAN_I!AS179+UAN_I!AS179+AS_I!AS179+NH3Dir_I!AS179+Complex_I!AS179+Other_I!AS179</f>
        <v>0</v>
      </c>
      <c r="AT179" s="19">
        <f>Urea_I!AT179+FGAN_I!AT179+CAN_I!AT179+UAN_I!AT179+AS_I!AT179+NH3Dir_I!AT179+Complex_I!AT179+Other_I!AT179</f>
        <v>0</v>
      </c>
      <c r="AU179" s="19">
        <f>Urea_I!AU179+FGAN_I!AU179+CAN_I!AU179+UAN_I!AU179+AS_I!AU179+NH3Dir_I!AU179+Complex_I!AU179+Other_I!AU179</f>
        <v>0</v>
      </c>
      <c r="AV179" s="19">
        <f>Urea_I!AV179+FGAN_I!AV179+CAN_I!AV179+UAN_I!AV179+AS_I!AV179+NH3Dir_I!AV179+Complex_I!AV179+Other_I!AV179</f>
        <v>4.1799999999999997E-4</v>
      </c>
      <c r="AW179" s="19">
        <f>Urea_I!AW179+FGAN_I!AW179+CAN_I!AW179+UAN_I!AW179+AS_I!AW179+NH3Dir_I!AW179+Complex_I!AW179+Other_I!AW179</f>
        <v>0</v>
      </c>
      <c r="AX179" s="19">
        <f>Urea_I!AX179+FGAN_I!AX179+CAN_I!AX179+UAN_I!AX179+AS_I!AX179+NH3Dir_I!AX179+Complex_I!AX179+Other_I!AX179</f>
        <v>0</v>
      </c>
      <c r="AY179" s="19">
        <f>Urea_I!AY179+FGAN_I!AY179+CAN_I!AY179+UAN_I!AY179+AS_I!AY179+NH3Dir_I!AY179+Complex_I!AY179+Other_I!AY179</f>
        <v>0</v>
      </c>
      <c r="AZ179" s="19">
        <f>Urea_I!AZ179+FGAN_I!AZ179+CAN_I!AZ179+UAN_I!AZ179+AS_I!AZ179+NH3Dir_I!AZ179+Complex_I!AZ179+Other_I!AZ179</f>
        <v>0</v>
      </c>
      <c r="BA179" s="19">
        <f>Urea_I!BA179+FGAN_I!BA179+CAN_I!BA179+UAN_I!BA179+AS_I!BA179+NH3Dir_I!BA179+Complex_I!BA179+Other_I!BA179</f>
        <v>0</v>
      </c>
      <c r="BB179" s="19">
        <f>Urea_I!BB179+FGAN_I!BB179+CAN_I!BB179+UAN_I!BB179+AS_I!BB179+NH3Dir_I!BB179+Complex_I!BB179+Other_I!BB179</f>
        <v>0</v>
      </c>
      <c r="BC179" s="19">
        <f>Urea_I!BC179+FGAN_I!BC179+CAN_I!BC179+UAN_I!BC179+AS_I!BC179+NH3Dir_I!BC179+Complex_I!BC179+Other_I!BC179</f>
        <v>0</v>
      </c>
      <c r="BD179" s="19">
        <f>Urea_I!BD179+FGAN_I!BD179+CAN_I!BD179+UAN_I!BD179+AS_I!BD179+NH3Dir_I!BD179+Complex_I!BD179+Other_I!BD179</f>
        <v>0</v>
      </c>
      <c r="BE179" s="19">
        <f>Urea_I!BE179+FGAN_I!BE179+CAN_I!BE179+UAN_I!BE179+AS_I!BE179+NH3Dir_I!BE179+Complex_I!BE179+Other_I!BE179</f>
        <v>0</v>
      </c>
      <c r="BF179" s="19">
        <f>Urea_I!BF179+FGAN_I!BF179+CAN_I!BF179+UAN_I!BF179+AS_I!BF179+NH3Dir_I!BF179+Complex_I!BF179+Other_I!BF179</f>
        <v>0</v>
      </c>
      <c r="BG179" s="19">
        <f>Urea_I!BG179+FGAN_I!BG179+CAN_I!BG179+UAN_I!BG179+AS_I!BG179+NH3Dir_I!BG179+Complex_I!BG179+Other_I!BG179</f>
        <v>0</v>
      </c>
      <c r="BH179" s="19">
        <f>Urea_I!BH179+FGAN_I!BH179+CAN_I!BH179+UAN_I!BH179+AS_I!BH179+NH3Dir_I!BH179+Complex_I!BH179+Other_I!BH179</f>
        <v>0</v>
      </c>
      <c r="BI179" s="19">
        <f>Urea_I!BI179+FGAN_I!BI179+CAN_I!BI179+UAN_I!BI179+AS_I!BI179+NH3Dir_I!BI179+Complex_I!BI179+Other_I!BI179</f>
        <v>0</v>
      </c>
      <c r="BJ179" s="19">
        <f>Urea_I!BJ179+FGAN_I!BJ179+CAN_I!BJ179+UAN_I!BJ179+AS_I!BJ179+NH3Dir_I!BJ179+Complex_I!BJ179+Other_I!BJ179</f>
        <v>0</v>
      </c>
      <c r="BK179" s="19">
        <f>Urea_I!BK179+FGAN_I!BK179+CAN_I!BK179+UAN_I!BK179+AS_I!BK179+NH3Dir_I!BK179+Complex_I!BK179+Other_I!BK179</f>
        <v>0</v>
      </c>
      <c r="BL179" s="19">
        <f>Urea_I!BL179+FGAN_I!BL179+CAN_I!BL179+UAN_I!BL179+AS_I!BL179+NH3Dir_I!BL179+Complex_I!BL179+Other_I!BL179</f>
        <v>0</v>
      </c>
      <c r="BM179" s="19">
        <f>Urea_I!BM179+FGAN_I!BM179+CAN_I!BM179+UAN_I!BM179+AS_I!BM179+NH3Dir_I!BM179+Complex_I!BM179+Other_I!BM179</f>
        <v>0</v>
      </c>
      <c r="BN179" s="19">
        <f>Urea_I!BN179+FGAN_I!BN179+CAN_I!BN179+UAN_I!BN179+AS_I!BN179+NH3Dir_I!BN179+Complex_I!BN179+Other_I!BN179</f>
        <v>0</v>
      </c>
      <c r="BO179" s="19">
        <f>Urea_I!BO179+FGAN_I!BO179+CAN_I!BO179+UAN_I!BO179+AS_I!BO179+NH3Dir_I!BO179+Complex_I!BO179+Other_I!BO179</f>
        <v>0</v>
      </c>
      <c r="BP179" s="19">
        <f>Urea_I!BP179+FGAN_I!BP179+CAN_I!BP179+UAN_I!BP179+AS_I!BP179+NH3Dir_I!BP179+Complex_I!BP179+Other_I!BP179</f>
        <v>0</v>
      </c>
      <c r="BQ179" s="19">
        <f>Urea_I!BQ179+FGAN_I!BQ179+CAN_I!BQ179+UAN_I!BQ179+AS_I!BQ179+NH3Dir_I!BQ179+Complex_I!BQ179+Other_I!BQ179</f>
        <v>0</v>
      </c>
      <c r="BR179" s="19">
        <f>Urea_I!BR179+FGAN_I!BR179+CAN_I!BR179+UAN_I!BR179+AS_I!BR179+NH3Dir_I!BR179+Complex_I!BR179+Other_I!BR179</f>
        <v>0</v>
      </c>
      <c r="BS179" s="19">
        <f>Urea_I!BS179+FGAN_I!BS179+CAN_I!BS179+UAN_I!BS179+AS_I!BS179+NH3Dir_I!BS179+Complex_I!BS179+Other_I!BS179</f>
        <v>0</v>
      </c>
      <c r="BT179" s="19">
        <f>Urea_I!BT179+FGAN_I!BT179+CAN_I!BT179+UAN_I!BT179+AS_I!BT179+NH3Dir_I!BT179+Complex_I!BT179+Other_I!BT179</f>
        <v>0</v>
      </c>
      <c r="BU179" s="19">
        <f>Urea_I!BU179+FGAN_I!BU179+CAN_I!BU179+UAN_I!BU179+AS_I!BU179+NH3Dir_I!BU179+Complex_I!BU179+Other_I!BU179</f>
        <v>0</v>
      </c>
      <c r="BV179" s="19">
        <f>Urea_I!BV179+FGAN_I!BV179+CAN_I!BV179+UAN_I!BV179+AS_I!BV179+NH3Dir_I!BV179+Complex_I!BV179+Other_I!BV179</f>
        <v>0</v>
      </c>
      <c r="BW179" s="19">
        <f>Urea_I!BW179+FGAN_I!BW179+CAN_I!BW179+UAN_I!BW179+AS_I!BW179+NH3Dir_I!BW179+Complex_I!BW179+Other_I!BW179</f>
        <v>0</v>
      </c>
    </row>
    <row r="180" spans="2:75" x14ac:dyDescent="0.2">
      <c r="B180" s="11" t="s">
        <v>228</v>
      </c>
      <c r="C180" s="11" t="s">
        <v>236</v>
      </c>
      <c r="D180" s="11" t="s">
        <v>237</v>
      </c>
      <c r="E180" s="18">
        <f>Urea_I!E180+FGAN_I!E180+CAN_I!E180+UAN_I!E180+AS_I!E180+NH3Dir_I!E180+Complex_I!E180+Other_I!E180</f>
        <v>0</v>
      </c>
      <c r="F180" s="18">
        <f>Urea_I!F180+FGAN_I!F180+CAN_I!F180+UAN_I!F180+AS_I!F180+NH3Dir_I!F180+Complex_I!F180+Other_I!F180</f>
        <v>0</v>
      </c>
      <c r="G180" s="18">
        <f>Urea_I!G180+FGAN_I!G180+CAN_I!G180+UAN_I!G180+AS_I!G180+NH3Dir_I!G180+Complex_I!G180+Other_I!G180</f>
        <v>0</v>
      </c>
      <c r="H180" s="18">
        <f>Urea_I!H180+FGAN_I!H180+CAN_I!H180+UAN_I!H180+AS_I!H180+NH3Dir_I!H180+Complex_I!H180+Other_I!H180</f>
        <v>0</v>
      </c>
      <c r="I180" s="18">
        <f>Urea_I!I180+FGAN_I!I180+CAN_I!I180+UAN_I!I180+AS_I!I180+NH3Dir_I!I180+Complex_I!I180+Other_I!I180</f>
        <v>0</v>
      </c>
      <c r="J180" s="18">
        <f>Urea_I!J180+FGAN_I!J180+CAN_I!J180+UAN_I!J180+AS_I!J180+NH3Dir_I!J180+Complex_I!J180+Other_I!J180</f>
        <v>0</v>
      </c>
      <c r="K180" s="18">
        <f>Urea_I!K180+FGAN_I!K180+CAN_I!K180+UAN_I!K180+AS_I!K180+NH3Dir_I!K180+Complex_I!K180+Other_I!K180</f>
        <v>0</v>
      </c>
      <c r="L180" s="18">
        <f>Urea_I!L180+FGAN_I!L180+CAN_I!L180+UAN_I!L180+AS_I!L180+NH3Dir_I!L180+Complex_I!L180+Other_I!L180</f>
        <v>0</v>
      </c>
      <c r="M180" s="18">
        <f>Urea_I!M180+FGAN_I!M180+CAN_I!M180+UAN_I!M180+AS_I!M180+NH3Dir_I!M180+Complex_I!M180+Other_I!M180</f>
        <v>0</v>
      </c>
      <c r="N180" s="18">
        <f>Urea_I!N180+FGAN_I!N180+CAN_I!N180+UAN_I!N180+AS_I!N180+NH3Dir_I!N180+Complex_I!N180+Other_I!N180</f>
        <v>0</v>
      </c>
      <c r="O180" s="18">
        <f>Urea_I!O180+FGAN_I!O180+CAN_I!O180+UAN_I!O180+AS_I!O180+NH3Dir_I!O180+Complex_I!O180+Other_I!O180</f>
        <v>0</v>
      </c>
      <c r="P180" s="18">
        <f>Urea_I!P180+FGAN_I!P180+CAN_I!P180+UAN_I!P180+AS_I!P180+NH3Dir_I!P180+Complex_I!P180+Other_I!P180</f>
        <v>0</v>
      </c>
      <c r="Q180" s="18">
        <f>Urea_I!Q180+FGAN_I!Q180+CAN_I!Q180+UAN_I!Q180+AS_I!Q180+NH3Dir_I!Q180+Complex_I!Q180+Other_I!Q180</f>
        <v>0</v>
      </c>
      <c r="R180" s="18">
        <f>Urea_I!R180+FGAN_I!R180+CAN_I!R180+UAN_I!R180+AS_I!R180+NH3Dir_I!R180+Complex_I!R180+Other_I!R180</f>
        <v>0</v>
      </c>
      <c r="S180" s="18">
        <f>Urea_I!S180+FGAN_I!S180+CAN_I!S180+UAN_I!S180+AS_I!S180+NH3Dir_I!S180+Complex_I!S180+Other_I!S180</f>
        <v>0</v>
      </c>
      <c r="T180" s="18">
        <f>Urea_I!T180+FGAN_I!T180+CAN_I!T180+UAN_I!T180+AS_I!T180+NH3Dir_I!T180+Complex_I!T180+Other_I!T180</f>
        <v>0</v>
      </c>
      <c r="U180" s="18">
        <f>Urea_I!U180+FGAN_I!U180+CAN_I!U180+UAN_I!U180+AS_I!U180+NH3Dir_I!U180+Complex_I!U180+Other_I!U180</f>
        <v>0</v>
      </c>
      <c r="V180" s="18">
        <f>Urea_I!V180+FGAN_I!V180+CAN_I!V180+UAN_I!V180+AS_I!V180+NH3Dir_I!V180+Complex_I!V180+Other_I!V180</f>
        <v>0</v>
      </c>
      <c r="W180" s="18">
        <f>Urea_I!W180+FGAN_I!W180+CAN_I!W180+UAN_I!W180+AS_I!W180+NH3Dir_I!W180+Complex_I!W180+Other_I!W180</f>
        <v>0</v>
      </c>
      <c r="X180" s="18">
        <f>Urea_I!X180+FGAN_I!X180+CAN_I!X180+UAN_I!X180+AS_I!X180+NH3Dir_I!X180+Complex_I!X180+Other_I!X180</f>
        <v>0</v>
      </c>
      <c r="Y180" s="18">
        <f>Urea_I!Y180+FGAN_I!Y180+CAN_I!Y180+UAN_I!Y180+AS_I!Y180+NH3Dir_I!Y180+Complex_I!Y180+Other_I!Y180</f>
        <v>0</v>
      </c>
      <c r="Z180" s="18">
        <f>Urea_I!Z180+FGAN_I!Z180+CAN_I!Z180+UAN_I!Z180+AS_I!Z180+NH3Dir_I!Z180+Complex_I!Z180+Other_I!Z180</f>
        <v>0</v>
      </c>
      <c r="AA180" s="18">
        <f>Urea_I!AA180+FGAN_I!AA180+CAN_I!AA180+UAN_I!AA180+AS_I!AA180+NH3Dir_I!AA180+Complex_I!AA180+Other_I!AA180</f>
        <v>0</v>
      </c>
      <c r="AB180" s="18">
        <f>Urea_I!AB180+FGAN_I!AB180+CAN_I!AB180+UAN_I!AB180+AS_I!AB180+NH3Dir_I!AB180+Complex_I!AB180+Other_I!AB180</f>
        <v>0</v>
      </c>
      <c r="AC180" s="18">
        <f>Urea_I!AC180+FGAN_I!AC180+CAN_I!AC180+UAN_I!AC180+AS_I!AC180+NH3Dir_I!AC180+Complex_I!AC180+Other_I!AC180</f>
        <v>0</v>
      </c>
      <c r="AD180" s="18">
        <f>Urea_I!AD180+FGAN_I!AD180+CAN_I!AD180+UAN_I!AD180+AS_I!AD180+NH3Dir_I!AD180+Complex_I!AD180+Other_I!AD180</f>
        <v>0</v>
      </c>
      <c r="AE180" s="18">
        <f>Urea_I!AE180+FGAN_I!AE180+CAN_I!AE180+UAN_I!AE180+AS_I!AE180+NH3Dir_I!AE180+Complex_I!AE180+Other_I!AE180</f>
        <v>0</v>
      </c>
      <c r="AF180" s="18">
        <f>Urea_I!AF180+FGAN_I!AF180+CAN_I!AF180+UAN_I!AF180+AS_I!AF180+NH3Dir_I!AF180+Complex_I!AF180+Other_I!AF180</f>
        <v>0</v>
      </c>
      <c r="AG180" s="18">
        <f>Urea_I!AG180+FGAN_I!AG180+CAN_I!AG180+UAN_I!AG180+AS_I!AG180+NH3Dir_I!AG180+Complex_I!AG180+Other_I!AG180</f>
        <v>0</v>
      </c>
      <c r="AH180" s="18">
        <f>Urea_I!AH180+FGAN_I!AH180+CAN_I!AH180+UAN_I!AH180+AS_I!AH180+NH3Dir_I!AH180+Complex_I!AH180+Other_I!AH180</f>
        <v>0</v>
      </c>
      <c r="AI180" s="18">
        <f>Urea_I!AI180+FGAN_I!AI180+CAN_I!AI180+UAN_I!AI180+AS_I!AI180+NH3Dir_I!AI180+Complex_I!AI180+Other_I!AI180</f>
        <v>0</v>
      </c>
      <c r="AJ180" s="18">
        <f>Urea_I!AJ180+FGAN_I!AJ180+CAN_I!AJ180+UAN_I!AJ180+AS_I!AJ180+NH3Dir_I!AJ180+Complex_I!AJ180+Other_I!AJ180</f>
        <v>0</v>
      </c>
      <c r="AK180" s="18">
        <f>Urea_I!AK180+FGAN_I!AK180+CAN_I!AK180+UAN_I!AK180+AS_I!AK180+NH3Dir_I!AK180+Complex_I!AK180+Other_I!AK180</f>
        <v>0</v>
      </c>
      <c r="AL180" s="18">
        <f>Urea_I!AL180+FGAN_I!AL180+CAN_I!AL180+UAN_I!AL180+AS_I!AL180+NH3Dir_I!AL180+Complex_I!AL180+Other_I!AL180</f>
        <v>0</v>
      </c>
      <c r="AM180" s="18">
        <f>Urea_I!AM180+FGAN_I!AM180+CAN_I!AM180+UAN_I!AM180+AS_I!AM180+NH3Dir_I!AM180+Complex_I!AM180+Other_I!AM180</f>
        <v>0</v>
      </c>
      <c r="AN180" s="18">
        <f>Urea_I!AN180+FGAN_I!AN180+CAN_I!AN180+UAN_I!AN180+AS_I!AN180+NH3Dir_I!AN180+Complex_I!AN180+Other_I!AN180</f>
        <v>0</v>
      </c>
      <c r="AO180" s="18">
        <f>Urea_I!AO180+FGAN_I!AO180+CAN_I!AO180+UAN_I!AO180+AS_I!AO180+NH3Dir_I!AO180+Complex_I!AO180+Other_I!AO180</f>
        <v>0</v>
      </c>
      <c r="AP180" s="18">
        <f>Urea_I!AP180+FGAN_I!AP180+CAN_I!AP180+UAN_I!AP180+AS_I!AP180+NH3Dir_I!AP180+Complex_I!AP180+Other_I!AP180</f>
        <v>0</v>
      </c>
      <c r="AQ180" s="18">
        <f>Urea_I!AQ180+FGAN_I!AQ180+CAN_I!AQ180+UAN_I!AQ180+AS_I!AQ180+NH3Dir_I!AQ180+Complex_I!AQ180+Other_I!AQ180</f>
        <v>0</v>
      </c>
      <c r="AR180" s="18">
        <f>Urea_I!AR180+FGAN_I!AR180+CAN_I!AR180+UAN_I!AR180+AS_I!AR180+NH3Dir_I!AR180+Complex_I!AR180+Other_I!AR180</f>
        <v>0</v>
      </c>
      <c r="AS180" s="18">
        <f>Urea_I!AS180+FGAN_I!AS180+CAN_I!AS180+UAN_I!AS180+AS_I!AS180+NH3Dir_I!AS180+Complex_I!AS180+Other_I!AS180</f>
        <v>0</v>
      </c>
      <c r="AT180" s="18">
        <f>Urea_I!AT180+FGAN_I!AT180+CAN_I!AT180+UAN_I!AT180+AS_I!AT180+NH3Dir_I!AT180+Complex_I!AT180+Other_I!AT180</f>
        <v>0</v>
      </c>
      <c r="AU180" s="18">
        <f>Urea_I!AU180+FGAN_I!AU180+CAN_I!AU180+UAN_I!AU180+AS_I!AU180+NH3Dir_I!AU180+Complex_I!AU180+Other_I!AU180</f>
        <v>0</v>
      </c>
      <c r="AV180" s="18">
        <f>Urea_I!AV180+FGAN_I!AV180+CAN_I!AV180+UAN_I!AV180+AS_I!AV180+NH3Dir_I!AV180+Complex_I!AV180+Other_I!AV180</f>
        <v>0.52774997999999995</v>
      </c>
      <c r="AW180" s="18">
        <f>Urea_I!AW180+FGAN_I!AW180+CAN_I!AW180+UAN_I!AW180+AS_I!AW180+NH3Dir_I!AW180+Complex_I!AW180+Other_I!AW180</f>
        <v>0.686207547877696</v>
      </c>
      <c r="AX180" s="18">
        <f>Urea_I!AX180+FGAN_I!AX180+CAN_I!AX180+UAN_I!AX180+AS_I!AX180+NH3Dir_I!AX180+Complex_I!AX180+Other_I!AX180</f>
        <v>0.63869072391947301</v>
      </c>
      <c r="AY180" s="18">
        <f>Urea_I!AY180+FGAN_I!AY180+CAN_I!AY180+UAN_I!AY180+AS_I!AY180+NH3Dir_I!AY180+Complex_I!AY180+Other_I!AY180</f>
        <v>0.58977458527349047</v>
      </c>
      <c r="AZ180" s="18">
        <f>Urea_I!AZ180+FGAN_I!AZ180+CAN_I!AZ180+UAN_I!AZ180+AS_I!AZ180+NH3Dir_I!AZ180+Complex_I!AZ180+Other_I!AZ180</f>
        <v>0.59508512953216441</v>
      </c>
      <c r="BA180" s="18">
        <f>Urea_I!BA180+FGAN_I!BA180+CAN_I!BA180+UAN_I!BA180+AS_I!BA180+NH3Dir_I!BA180+Complex_I!BA180+Other_I!BA180</f>
        <v>0.6017740412187349</v>
      </c>
      <c r="BB180" s="18">
        <f>Urea_I!BB180+FGAN_I!BB180+CAN_I!BB180+UAN_I!BB180+AS_I!BB180+NH3Dir_I!BB180+Complex_I!BB180+Other_I!BB180</f>
        <v>0.61042623123551987</v>
      </c>
      <c r="BC180" s="18">
        <f>Urea_I!BC180+FGAN_I!BC180+CAN_I!BC180+UAN_I!BC180+AS_I!BC180+NH3Dir_I!BC180+Complex_I!BC180+Other_I!BC180</f>
        <v>0.61980123881344218</v>
      </c>
      <c r="BD180" s="18">
        <f>Urea_I!BD180+FGAN_I!BD180+CAN_I!BD180+UAN_I!BD180+AS_I!BD180+NH3Dir_I!BD180+Complex_I!BD180+Other_I!BD180</f>
        <v>0.63054655341220189</v>
      </c>
      <c r="BE180" s="18">
        <f>Urea_I!BE180+FGAN_I!BE180+CAN_I!BE180+UAN_I!BE180+AS_I!BE180+NH3Dir_I!BE180+Complex_I!BE180+Other_I!BE180</f>
        <v>0.63998798747116625</v>
      </c>
      <c r="BF180" s="18">
        <f>Urea_I!BF180+FGAN_I!BF180+CAN_I!BF180+UAN_I!BF180+AS_I!BF180+NH3Dir_I!BF180+Complex_I!BF180+Other_I!BF180</f>
        <v>0.64842239987286221</v>
      </c>
      <c r="BG180" s="18">
        <f>Urea_I!BG180+FGAN_I!BG180+CAN_I!BG180+UAN_I!BG180+AS_I!BG180+NH3Dir_I!BG180+Complex_I!BG180+Other_I!BG180</f>
        <v>0.65664276774417807</v>
      </c>
      <c r="BH180" s="18">
        <f>Urea_I!BH180+FGAN_I!BH180+CAN_I!BH180+UAN_I!BH180+AS_I!BH180+NH3Dir_I!BH180+Complex_I!BH180+Other_I!BH180</f>
        <v>0.66461771051658047</v>
      </c>
      <c r="BI180" s="18">
        <f>Urea_I!BI180+FGAN_I!BI180+CAN_I!BI180+UAN_I!BI180+AS_I!BI180+NH3Dir_I!BI180+Complex_I!BI180+Other_I!BI180</f>
        <v>0.67299179841828993</v>
      </c>
      <c r="BJ180" s="18">
        <f>Urea_I!BJ180+FGAN_I!BJ180+CAN_I!BJ180+UAN_I!BJ180+AS_I!BJ180+NH3Dir_I!BJ180+Complex_I!BJ180+Other_I!BJ180</f>
        <v>0.68129015328736697</v>
      </c>
      <c r="BK180" s="18">
        <f>Urea_I!BK180+FGAN_I!BK180+CAN_I!BK180+UAN_I!BK180+AS_I!BK180+NH3Dir_I!BK180+Complex_I!BK180+Other_I!BK180</f>
        <v>0.68944167156246172</v>
      </c>
      <c r="BL180" s="18">
        <f>Urea_I!BL180+FGAN_I!BL180+CAN_I!BL180+UAN_I!BL180+AS_I!BL180+NH3Dir_I!BL180+Complex_I!BL180+Other_I!BL180</f>
        <v>0.69725792242446472</v>
      </c>
      <c r="BM180" s="18">
        <f>Urea_I!BM180+FGAN_I!BM180+CAN_I!BM180+UAN_I!BM180+AS_I!BM180+NH3Dir_I!BM180+Complex_I!BM180+Other_I!BM180</f>
        <v>0.70519911470735908</v>
      </c>
      <c r="BN180" s="18">
        <f>Urea_I!BN180+FGAN_I!BN180+CAN_I!BN180+UAN_I!BN180+AS_I!BN180+NH3Dir_I!BN180+Complex_I!BN180+Other_I!BN180</f>
        <v>0.712916471152093</v>
      </c>
      <c r="BO180" s="18">
        <f>Urea_I!BO180+FGAN_I!BO180+CAN_I!BO180+UAN_I!BO180+AS_I!BO180+NH3Dir_I!BO180+Complex_I!BO180+Other_I!BO180</f>
        <v>0.71879580736193915</v>
      </c>
      <c r="BP180" s="18">
        <f>Urea_I!BP180+FGAN_I!BP180+CAN_I!BP180+UAN_I!BP180+AS_I!BP180+NH3Dir_I!BP180+Complex_I!BP180+Other_I!BP180</f>
        <v>0.72542202111392562</v>
      </c>
      <c r="BQ180" s="18">
        <f>Urea_I!BQ180+FGAN_I!BQ180+CAN_I!BQ180+UAN_I!BQ180+AS_I!BQ180+NH3Dir_I!BQ180+Complex_I!BQ180+Other_I!BQ180</f>
        <v>0.73220771638345894</v>
      </c>
      <c r="BR180" s="18">
        <f>Urea_I!BR180+FGAN_I!BR180+CAN_I!BR180+UAN_I!BR180+AS_I!BR180+NH3Dir_I!BR180+Complex_I!BR180+Other_I!BR180</f>
        <v>0.73939210013773438</v>
      </c>
      <c r="BS180" s="18">
        <f>Urea_I!BS180+FGAN_I!BS180+CAN_I!BS180+UAN_I!BS180+AS_I!BS180+NH3Dir_I!BS180+Complex_I!BS180+Other_I!BS180</f>
        <v>0.7466845250797165</v>
      </c>
      <c r="BT180" s="18">
        <f>Urea_I!BT180+FGAN_I!BT180+CAN_I!BT180+UAN_I!BT180+AS_I!BT180+NH3Dir_I!BT180+Complex_I!BT180+Other_I!BT180</f>
        <v>0.75408582571017746</v>
      </c>
      <c r="BU180" s="18">
        <f>Urea_I!BU180+FGAN_I!BU180+CAN_I!BU180+UAN_I!BU180+AS_I!BU180+NH3Dir_I!BU180+Complex_I!BU180+Other_I!BU180</f>
        <v>0.76159691234315963</v>
      </c>
      <c r="BV180" s="18">
        <f>Urea_I!BV180+FGAN_I!BV180+CAN_I!BV180+UAN_I!BV180+AS_I!BV180+NH3Dir_I!BV180+Complex_I!BV180+Other_I!BV180</f>
        <v>0.76921873900557358</v>
      </c>
      <c r="BW180" s="18">
        <f>Urea_I!BW180+FGAN_I!BW180+CAN_I!BW180+UAN_I!BW180+AS_I!BW180+NH3Dir_I!BW180+Complex_I!BW180+Other_I!BW180</f>
        <v>0.77695231585435476</v>
      </c>
    </row>
    <row r="181" spans="2:75" x14ac:dyDescent="0.2">
      <c r="B181" s="11" t="s">
        <v>228</v>
      </c>
      <c r="C181" s="11" t="s">
        <v>236</v>
      </c>
      <c r="D181" s="11" t="s">
        <v>238</v>
      </c>
      <c r="E181" s="18">
        <f>Urea_I!E181+FGAN_I!E181+CAN_I!E181+UAN_I!E181+AS_I!E181+NH3Dir_I!E181+Complex_I!E181+Other_I!E181</f>
        <v>0</v>
      </c>
      <c r="F181" s="18">
        <f>Urea_I!F181+FGAN_I!F181+CAN_I!F181+UAN_I!F181+AS_I!F181+NH3Dir_I!F181+Complex_I!F181+Other_I!F181</f>
        <v>0</v>
      </c>
      <c r="G181" s="18">
        <f>Urea_I!G181+FGAN_I!G181+CAN_I!G181+UAN_I!G181+AS_I!G181+NH3Dir_I!G181+Complex_I!G181+Other_I!G181</f>
        <v>0</v>
      </c>
      <c r="H181" s="18">
        <f>Urea_I!H181+FGAN_I!H181+CAN_I!H181+UAN_I!H181+AS_I!H181+NH3Dir_I!H181+Complex_I!H181+Other_I!H181</f>
        <v>0</v>
      </c>
      <c r="I181" s="18">
        <f>Urea_I!I181+FGAN_I!I181+CAN_I!I181+UAN_I!I181+AS_I!I181+NH3Dir_I!I181+Complex_I!I181+Other_I!I181</f>
        <v>0</v>
      </c>
      <c r="J181" s="18">
        <f>Urea_I!J181+FGAN_I!J181+CAN_I!J181+UAN_I!J181+AS_I!J181+NH3Dir_I!J181+Complex_I!J181+Other_I!J181</f>
        <v>0</v>
      </c>
      <c r="K181" s="18">
        <f>Urea_I!K181+FGAN_I!K181+CAN_I!K181+UAN_I!K181+AS_I!K181+NH3Dir_I!K181+Complex_I!K181+Other_I!K181</f>
        <v>0</v>
      </c>
      <c r="L181" s="18">
        <f>Urea_I!L181+FGAN_I!L181+CAN_I!L181+UAN_I!L181+AS_I!L181+NH3Dir_I!L181+Complex_I!L181+Other_I!L181</f>
        <v>0</v>
      </c>
      <c r="M181" s="18">
        <f>Urea_I!M181+FGAN_I!M181+CAN_I!M181+UAN_I!M181+AS_I!M181+NH3Dir_I!M181+Complex_I!M181+Other_I!M181</f>
        <v>0</v>
      </c>
      <c r="N181" s="18">
        <f>Urea_I!N181+FGAN_I!N181+CAN_I!N181+UAN_I!N181+AS_I!N181+NH3Dir_I!N181+Complex_I!N181+Other_I!N181</f>
        <v>0</v>
      </c>
      <c r="O181" s="18">
        <f>Urea_I!O181+FGAN_I!O181+CAN_I!O181+UAN_I!O181+AS_I!O181+NH3Dir_I!O181+Complex_I!O181+Other_I!O181</f>
        <v>0</v>
      </c>
      <c r="P181" s="18">
        <f>Urea_I!P181+FGAN_I!P181+CAN_I!P181+UAN_I!P181+AS_I!P181+NH3Dir_I!P181+Complex_I!P181+Other_I!P181</f>
        <v>0</v>
      </c>
      <c r="Q181" s="18">
        <f>Urea_I!Q181+FGAN_I!Q181+CAN_I!Q181+UAN_I!Q181+AS_I!Q181+NH3Dir_I!Q181+Complex_I!Q181+Other_I!Q181</f>
        <v>0</v>
      </c>
      <c r="R181" s="18">
        <f>Urea_I!R181+FGAN_I!R181+CAN_I!R181+UAN_I!R181+AS_I!R181+NH3Dir_I!R181+Complex_I!R181+Other_I!R181</f>
        <v>0</v>
      </c>
      <c r="S181" s="18">
        <f>Urea_I!S181+FGAN_I!S181+CAN_I!S181+UAN_I!S181+AS_I!S181+NH3Dir_I!S181+Complex_I!S181+Other_I!S181</f>
        <v>0</v>
      </c>
      <c r="T181" s="18">
        <f>Urea_I!T181+FGAN_I!T181+CAN_I!T181+UAN_I!T181+AS_I!T181+NH3Dir_I!T181+Complex_I!T181+Other_I!T181</f>
        <v>0</v>
      </c>
      <c r="U181" s="18">
        <f>Urea_I!U181+FGAN_I!U181+CAN_I!U181+UAN_I!U181+AS_I!U181+NH3Dir_I!U181+Complex_I!U181+Other_I!U181</f>
        <v>0</v>
      </c>
      <c r="V181" s="18">
        <f>Urea_I!V181+FGAN_I!V181+CAN_I!V181+UAN_I!V181+AS_I!V181+NH3Dir_I!V181+Complex_I!V181+Other_I!V181</f>
        <v>0</v>
      </c>
      <c r="W181" s="18">
        <f>Urea_I!W181+FGAN_I!W181+CAN_I!W181+UAN_I!W181+AS_I!W181+NH3Dir_I!W181+Complex_I!W181+Other_I!W181</f>
        <v>0</v>
      </c>
      <c r="X181" s="18">
        <f>Urea_I!X181+FGAN_I!X181+CAN_I!X181+UAN_I!X181+AS_I!X181+NH3Dir_I!X181+Complex_I!X181+Other_I!X181</f>
        <v>0</v>
      </c>
      <c r="Y181" s="18">
        <f>Urea_I!Y181+FGAN_I!Y181+CAN_I!Y181+UAN_I!Y181+AS_I!Y181+NH3Dir_I!Y181+Complex_I!Y181+Other_I!Y181</f>
        <v>0</v>
      </c>
      <c r="Z181" s="18">
        <f>Urea_I!Z181+FGAN_I!Z181+CAN_I!Z181+UAN_I!Z181+AS_I!Z181+NH3Dir_I!Z181+Complex_I!Z181+Other_I!Z181</f>
        <v>0</v>
      </c>
      <c r="AA181" s="18">
        <f>Urea_I!AA181+FGAN_I!AA181+CAN_I!AA181+UAN_I!AA181+AS_I!AA181+NH3Dir_I!AA181+Complex_I!AA181+Other_I!AA181</f>
        <v>0</v>
      </c>
      <c r="AB181" s="18">
        <f>Urea_I!AB181+FGAN_I!AB181+CAN_I!AB181+UAN_I!AB181+AS_I!AB181+NH3Dir_I!AB181+Complex_I!AB181+Other_I!AB181</f>
        <v>0</v>
      </c>
      <c r="AC181" s="18">
        <f>Urea_I!AC181+FGAN_I!AC181+CAN_I!AC181+UAN_I!AC181+AS_I!AC181+NH3Dir_I!AC181+Complex_I!AC181+Other_I!AC181</f>
        <v>0</v>
      </c>
      <c r="AD181" s="18">
        <f>Urea_I!AD181+FGAN_I!AD181+CAN_I!AD181+UAN_I!AD181+AS_I!AD181+NH3Dir_I!AD181+Complex_I!AD181+Other_I!AD181</f>
        <v>0</v>
      </c>
      <c r="AE181" s="18">
        <f>Urea_I!AE181+FGAN_I!AE181+CAN_I!AE181+UAN_I!AE181+AS_I!AE181+NH3Dir_I!AE181+Complex_I!AE181+Other_I!AE181</f>
        <v>0</v>
      </c>
      <c r="AF181" s="18">
        <f>Urea_I!AF181+FGAN_I!AF181+CAN_I!AF181+UAN_I!AF181+AS_I!AF181+NH3Dir_I!AF181+Complex_I!AF181+Other_I!AF181</f>
        <v>0</v>
      </c>
      <c r="AG181" s="18">
        <f>Urea_I!AG181+FGAN_I!AG181+CAN_I!AG181+UAN_I!AG181+AS_I!AG181+NH3Dir_I!AG181+Complex_I!AG181+Other_I!AG181</f>
        <v>0</v>
      </c>
      <c r="AH181" s="18">
        <f>Urea_I!AH181+FGAN_I!AH181+CAN_I!AH181+UAN_I!AH181+AS_I!AH181+NH3Dir_I!AH181+Complex_I!AH181+Other_I!AH181</f>
        <v>0</v>
      </c>
      <c r="AI181" s="18">
        <f>Urea_I!AI181+FGAN_I!AI181+CAN_I!AI181+UAN_I!AI181+AS_I!AI181+NH3Dir_I!AI181+Complex_I!AI181+Other_I!AI181</f>
        <v>0.10516595000000001</v>
      </c>
      <c r="AJ181" s="18">
        <f>Urea_I!AJ181+FGAN_I!AJ181+CAN_I!AJ181+UAN_I!AJ181+AS_I!AJ181+NH3Dir_I!AJ181+Complex_I!AJ181+Other_I!AJ181</f>
        <v>0.13053631999999998</v>
      </c>
      <c r="AK181" s="18">
        <f>Urea_I!AK181+FGAN_I!AK181+CAN_I!AK181+UAN_I!AK181+AS_I!AK181+NH3Dir_I!AK181+Complex_I!AK181+Other_I!AK181</f>
        <v>0.18103069999999999</v>
      </c>
      <c r="AL181" s="18">
        <f>Urea_I!AL181+FGAN_I!AL181+CAN_I!AL181+UAN_I!AL181+AS_I!AL181+NH3Dir_I!AL181+Complex_I!AL181+Other_I!AL181</f>
        <v>0.17848094999999997</v>
      </c>
      <c r="AM181" s="18">
        <f>Urea_I!AM181+FGAN_I!AM181+CAN_I!AM181+UAN_I!AM181+AS_I!AM181+NH3Dir_I!AM181+Complex_I!AM181+Other_I!AM181</f>
        <v>0.21350709999999998</v>
      </c>
      <c r="AN181" s="18">
        <f>Urea_I!AN181+FGAN_I!AN181+CAN_I!AN181+UAN_I!AN181+AS_I!AN181+NH3Dir_I!AN181+Complex_I!AN181+Other_I!AN181</f>
        <v>0.25386830000000005</v>
      </c>
      <c r="AO181" s="18">
        <f>Urea_I!AO181+FGAN_I!AO181+CAN_I!AO181+UAN_I!AO181+AS_I!AO181+NH3Dir_I!AO181+Complex_I!AO181+Other_I!AO181</f>
        <v>0.39438354999999992</v>
      </c>
      <c r="AP181" s="18">
        <f>Urea_I!AP181+FGAN_I!AP181+CAN_I!AP181+UAN_I!AP181+AS_I!AP181+NH3Dir_I!AP181+Complex_I!AP181+Other_I!AP181</f>
        <v>0.31223819999999991</v>
      </c>
      <c r="AQ181" s="18">
        <f>Urea_I!AQ181+FGAN_I!AQ181+CAN_I!AQ181+UAN_I!AQ181+AS_I!AQ181+NH3Dir_I!AQ181+Complex_I!AQ181+Other_I!AQ181</f>
        <v>0.78616960000000002</v>
      </c>
      <c r="AR181" s="18">
        <f>Urea_I!AR181+FGAN_I!AR181+CAN_I!AR181+UAN_I!AR181+AS_I!AR181+NH3Dir_I!AR181+Complex_I!AR181+Other_I!AR181</f>
        <v>0.95709794999999998</v>
      </c>
      <c r="AS181" s="18">
        <f>Urea_I!AS181+FGAN_I!AS181+CAN_I!AS181+UAN_I!AS181+AS_I!AS181+NH3Dir_I!AS181+Complex_I!AS181+Other_I!AS181</f>
        <v>0.61637521000000006</v>
      </c>
      <c r="AT181" s="18">
        <f>Urea_I!AT181+FGAN_I!AT181+CAN_I!AT181+UAN_I!AT181+AS_I!AT181+NH3Dir_I!AT181+Complex_I!AT181+Other_I!AT181</f>
        <v>0.53653212000000006</v>
      </c>
      <c r="AU181" s="18">
        <f>Urea_I!AU181+FGAN_I!AU181+CAN_I!AU181+UAN_I!AU181+AS_I!AU181+NH3Dir_I!AU181+Complex_I!AU181+Other_I!AU181</f>
        <v>2.8108082550000004</v>
      </c>
      <c r="AV181" s="18">
        <f>Urea_I!AV181+FGAN_I!AV181+CAN_I!AV181+UAN_I!AV181+AS_I!AV181+NH3Dir_I!AV181+Complex_I!AV181+Other_I!AV181</f>
        <v>4.9179705400000007</v>
      </c>
      <c r="AW181" s="18">
        <f>Urea_I!AW181+FGAN_I!AW181+CAN_I!AW181+UAN_I!AW181+AS_I!AW181+NH3Dir_I!AW181+Complex_I!AW181+Other_I!AW181</f>
        <v>3.6156854961469609</v>
      </c>
      <c r="AX181" s="18">
        <f>Urea_I!AX181+FGAN_I!AX181+CAN_I!AX181+UAN_I!AX181+AS_I!AX181+NH3Dir_I!AX181+Complex_I!AX181+Other_I!AX181</f>
        <v>2.3094131990679414</v>
      </c>
      <c r="AY181" s="18">
        <f>Urea_I!AY181+FGAN_I!AY181+CAN_I!AY181+UAN_I!AY181+AS_I!AY181+NH3Dir_I!AY181+Complex_I!AY181+Other_I!AY181</f>
        <v>0.99743131133908003</v>
      </c>
      <c r="AZ181" s="18">
        <f>Urea_I!AZ181+FGAN_I!AZ181+CAN_I!AZ181+UAN_I!AZ181+AS_I!AZ181+NH3Dir_I!AZ181+Complex_I!AZ181+Other_I!AZ181</f>
        <v>1.000540122095988</v>
      </c>
      <c r="BA181" s="18">
        <f>Urea_I!BA181+FGAN_I!BA181+CAN_I!BA181+UAN_I!BA181+AS_I!BA181+NH3Dir_I!BA181+Complex_I!BA181+Other_I!BA181</f>
        <v>1.0031367795553503</v>
      </c>
      <c r="BB181" s="18">
        <f>Urea_I!BB181+FGAN_I!BB181+CAN_I!BB181+UAN_I!BB181+AS_I!BB181+NH3Dir_I!BB181+Complex_I!BB181+Other_I!BB181</f>
        <v>1.005173881540893</v>
      </c>
      <c r="BC181" s="18">
        <f>Urea_I!BC181+FGAN_I!BC181+CAN_I!BC181+UAN_I!BC181+AS_I!BC181+NH3Dir_I!BC181+Complex_I!BC181+Other_I!BC181</f>
        <v>1.0073901182221547</v>
      </c>
      <c r="BD181" s="18">
        <f>Urea_I!BD181+FGAN_I!BD181+CAN_I!BD181+UAN_I!BD181+AS_I!BD181+NH3Dir_I!BD181+Complex_I!BD181+Other_I!BD181</f>
        <v>1.0093702832761544</v>
      </c>
      <c r="BE181" s="18">
        <f>Urea_I!BE181+FGAN_I!BE181+CAN_I!BE181+UAN_I!BE181+AS_I!BE181+NH3Dir_I!BE181+Complex_I!BE181+Other_I!BE181</f>
        <v>1.0117809189718696</v>
      </c>
      <c r="BF181" s="18">
        <f>Urea_I!BF181+FGAN_I!BF181+CAN_I!BF181+UAN_I!BF181+AS_I!BF181+NH3Dir_I!BF181+Complex_I!BF181+Other_I!BF181</f>
        <v>1.0140713205953251</v>
      </c>
      <c r="BG181" s="18">
        <f>Urea_I!BG181+FGAN_I!BG181+CAN_I!BG181+UAN_I!BG181+AS_I!BG181+NH3Dir_I!BG181+Complex_I!BG181+Other_I!BG181</f>
        <v>1.0164566363822678</v>
      </c>
      <c r="BH181" s="18">
        <f>Urea_I!BH181+FGAN_I!BH181+CAN_I!BH181+UAN_I!BH181+AS_I!BH181+NH3Dir_I!BH181+Complex_I!BH181+Other_I!BH181</f>
        <v>1.0188919324414889</v>
      </c>
      <c r="BI181" s="18">
        <f>Urea_I!BI181+FGAN_I!BI181+CAN_I!BI181+UAN_I!BI181+AS_I!BI181+NH3Dir_I!BI181+Complex_I!BI181+Other_I!BI181</f>
        <v>1.0214196983887049</v>
      </c>
      <c r="BJ181" s="18">
        <f>Urea_I!BJ181+FGAN_I!BJ181+CAN_I!BJ181+UAN_I!BJ181+AS_I!BJ181+NH3Dir_I!BJ181+Complex_I!BJ181+Other_I!BJ181</f>
        <v>1.0239131347179551</v>
      </c>
      <c r="BK181" s="18">
        <f>Urea_I!BK181+FGAN_I!BK181+CAN_I!BK181+UAN_I!BK181+AS_I!BK181+NH3Dir_I!BK181+Complex_I!BK181+Other_I!BK181</f>
        <v>1.0264409038252804</v>
      </c>
      <c r="BL181" s="18">
        <f>Urea_I!BL181+FGAN_I!BL181+CAN_I!BL181+UAN_I!BL181+AS_I!BL181+NH3Dir_I!BL181+Complex_I!BL181+Other_I!BL181</f>
        <v>1.0291484906577411</v>
      </c>
      <c r="BM181" s="18">
        <f>Urea_I!BM181+FGAN_I!BM181+CAN_I!BM181+UAN_I!BM181+AS_I!BM181+NH3Dir_I!BM181+Complex_I!BM181+Other_I!BM181</f>
        <v>1.0316706142594041</v>
      </c>
      <c r="BN181" s="18">
        <f>Urea_I!BN181+FGAN_I!BN181+CAN_I!BN181+UAN_I!BN181+AS_I!BN181+NH3Dir_I!BN181+Complex_I!BN181+Other_I!BN181</f>
        <v>1.0341925522010289</v>
      </c>
      <c r="BO181" s="18">
        <f>Urea_I!BO181+FGAN_I!BO181+CAN_I!BO181+UAN_I!BO181+AS_I!BO181+NH3Dir_I!BO181+Complex_I!BO181+Other_I!BO181</f>
        <v>1.036431126045434</v>
      </c>
      <c r="BP181" s="18">
        <f>Urea_I!BP181+FGAN_I!BP181+CAN_I!BP181+UAN_I!BP181+AS_I!BP181+NH3Dir_I!BP181+Complex_I!BP181+Other_I!BP181</f>
        <v>1.0383201525002503</v>
      </c>
      <c r="BQ181" s="18">
        <f>Urea_I!BQ181+FGAN_I!BQ181+CAN_I!BQ181+UAN_I!BQ181+AS_I!BQ181+NH3Dir_I!BQ181+Complex_I!BQ181+Other_I!BQ181</f>
        <v>1.0406602565345473</v>
      </c>
      <c r="BR181" s="18">
        <f>Urea_I!BR181+FGAN_I!BR181+CAN_I!BR181+UAN_I!BR181+AS_I!BR181+NH3Dir_I!BR181+Complex_I!BR181+Other_I!BR181</f>
        <v>1.0429022759633828</v>
      </c>
      <c r="BS181" s="18">
        <f>Urea_I!BS181+FGAN_I!BS181+CAN_I!BS181+UAN_I!BS181+AS_I!BS181+NH3Dir_I!BS181+Complex_I!BS181+Other_I!BS181</f>
        <v>1.0451661625666193</v>
      </c>
      <c r="BT181" s="18">
        <f>Urea_I!BT181+FGAN_I!BT181+CAN_I!BT181+UAN_I!BT181+AS_I!BT181+NH3Dir_I!BT181+Complex_I!BT181+Other_I!BT181</f>
        <v>1.0474521498000482</v>
      </c>
      <c r="BU181" s="18">
        <f>Urea_I!BU181+FGAN_I!BU181+CAN_I!BU181+UAN_I!BU181+AS_I!BU181+NH3Dir_I!BU181+Complex_I!BU181+Other_I!BU181</f>
        <v>1.0497604737148649</v>
      </c>
      <c r="BV181" s="18">
        <f>Urea_I!BV181+FGAN_I!BV181+CAN_I!BV181+UAN_I!BV181+AS_I!BV181+NH3Dir_I!BV181+Complex_I!BV181+Other_I!BV181</f>
        <v>1.052091372987138</v>
      </c>
      <c r="BW181" s="18">
        <f>Urea_I!BW181+FGAN_I!BW181+CAN_I!BW181+UAN_I!BW181+AS_I!BW181+NH3Dir_I!BW181+Complex_I!BW181+Other_I!BW181</f>
        <v>1.0544450889476129</v>
      </c>
    </row>
    <row r="182" spans="2:75" x14ac:dyDescent="0.2">
      <c r="B182" s="11" t="s">
        <v>228</v>
      </c>
      <c r="C182" s="11" t="s">
        <v>236</v>
      </c>
      <c r="D182" s="11" t="s">
        <v>239</v>
      </c>
      <c r="E182" s="18">
        <f>Urea_I!E182+FGAN_I!E182+CAN_I!E182+UAN_I!E182+AS_I!E182+NH3Dir_I!E182+Complex_I!E182+Other_I!E182</f>
        <v>0</v>
      </c>
      <c r="F182" s="18">
        <f>Urea_I!F182+FGAN_I!F182+CAN_I!F182+UAN_I!F182+AS_I!F182+NH3Dir_I!F182+Complex_I!F182+Other_I!F182</f>
        <v>0</v>
      </c>
      <c r="G182" s="18">
        <f>Urea_I!G182+FGAN_I!G182+CAN_I!G182+UAN_I!G182+AS_I!G182+NH3Dir_I!G182+Complex_I!G182+Other_I!G182</f>
        <v>0</v>
      </c>
      <c r="H182" s="18">
        <f>Urea_I!H182+FGAN_I!H182+CAN_I!H182+UAN_I!H182+AS_I!H182+NH3Dir_I!H182+Complex_I!H182+Other_I!H182</f>
        <v>0</v>
      </c>
      <c r="I182" s="18">
        <f>Urea_I!I182+FGAN_I!I182+CAN_I!I182+UAN_I!I182+AS_I!I182+NH3Dir_I!I182+Complex_I!I182+Other_I!I182</f>
        <v>0</v>
      </c>
      <c r="J182" s="18">
        <f>Urea_I!J182+FGAN_I!J182+CAN_I!J182+UAN_I!J182+AS_I!J182+NH3Dir_I!J182+Complex_I!J182+Other_I!J182</f>
        <v>0</v>
      </c>
      <c r="K182" s="18">
        <f>Urea_I!K182+FGAN_I!K182+CAN_I!K182+UAN_I!K182+AS_I!K182+NH3Dir_I!K182+Complex_I!K182+Other_I!K182</f>
        <v>0</v>
      </c>
      <c r="L182" s="18">
        <f>Urea_I!L182+FGAN_I!L182+CAN_I!L182+UAN_I!L182+AS_I!L182+NH3Dir_I!L182+Complex_I!L182+Other_I!L182</f>
        <v>0</v>
      </c>
      <c r="M182" s="18">
        <f>Urea_I!M182+FGAN_I!M182+CAN_I!M182+UAN_I!M182+AS_I!M182+NH3Dir_I!M182+Complex_I!M182+Other_I!M182</f>
        <v>0</v>
      </c>
      <c r="N182" s="18">
        <f>Urea_I!N182+FGAN_I!N182+CAN_I!N182+UAN_I!N182+AS_I!N182+NH3Dir_I!N182+Complex_I!N182+Other_I!N182</f>
        <v>0</v>
      </c>
      <c r="O182" s="18">
        <f>Urea_I!O182+FGAN_I!O182+CAN_I!O182+UAN_I!O182+AS_I!O182+NH3Dir_I!O182+Complex_I!O182+Other_I!O182</f>
        <v>0</v>
      </c>
      <c r="P182" s="18">
        <f>Urea_I!P182+FGAN_I!P182+CAN_I!P182+UAN_I!P182+AS_I!P182+NH3Dir_I!P182+Complex_I!P182+Other_I!P182</f>
        <v>0</v>
      </c>
      <c r="Q182" s="18">
        <f>Urea_I!Q182+FGAN_I!Q182+CAN_I!Q182+UAN_I!Q182+AS_I!Q182+NH3Dir_I!Q182+Complex_I!Q182+Other_I!Q182</f>
        <v>0</v>
      </c>
      <c r="R182" s="18">
        <f>Urea_I!R182+FGAN_I!R182+CAN_I!R182+UAN_I!R182+AS_I!R182+NH3Dir_I!R182+Complex_I!R182+Other_I!R182</f>
        <v>0</v>
      </c>
      <c r="S182" s="18">
        <f>Urea_I!S182+FGAN_I!S182+CAN_I!S182+UAN_I!S182+AS_I!S182+NH3Dir_I!S182+Complex_I!S182+Other_I!S182</f>
        <v>0</v>
      </c>
      <c r="T182" s="18">
        <f>Urea_I!T182+FGAN_I!T182+CAN_I!T182+UAN_I!T182+AS_I!T182+NH3Dir_I!T182+Complex_I!T182+Other_I!T182</f>
        <v>0</v>
      </c>
      <c r="U182" s="18">
        <f>Urea_I!U182+FGAN_I!U182+CAN_I!U182+UAN_I!U182+AS_I!U182+NH3Dir_I!U182+Complex_I!U182+Other_I!U182</f>
        <v>0</v>
      </c>
      <c r="V182" s="18">
        <f>Urea_I!V182+FGAN_I!V182+CAN_I!V182+UAN_I!V182+AS_I!V182+NH3Dir_I!V182+Complex_I!V182+Other_I!V182</f>
        <v>0</v>
      </c>
      <c r="W182" s="18">
        <f>Urea_I!W182+FGAN_I!W182+CAN_I!W182+UAN_I!W182+AS_I!W182+NH3Dir_I!W182+Complex_I!W182+Other_I!W182</f>
        <v>0</v>
      </c>
      <c r="X182" s="18">
        <f>Urea_I!X182+FGAN_I!X182+CAN_I!X182+UAN_I!X182+AS_I!X182+NH3Dir_I!X182+Complex_I!X182+Other_I!X182</f>
        <v>0</v>
      </c>
      <c r="Y182" s="18">
        <f>Urea_I!Y182+FGAN_I!Y182+CAN_I!Y182+UAN_I!Y182+AS_I!Y182+NH3Dir_I!Y182+Complex_I!Y182+Other_I!Y182</f>
        <v>0</v>
      </c>
      <c r="Z182" s="18">
        <f>Urea_I!Z182+FGAN_I!Z182+CAN_I!Z182+UAN_I!Z182+AS_I!Z182+NH3Dir_I!Z182+Complex_I!Z182+Other_I!Z182</f>
        <v>0</v>
      </c>
      <c r="AA182" s="18">
        <f>Urea_I!AA182+FGAN_I!AA182+CAN_I!AA182+UAN_I!AA182+AS_I!AA182+NH3Dir_I!AA182+Complex_I!AA182+Other_I!AA182</f>
        <v>0</v>
      </c>
      <c r="AB182" s="18">
        <f>Urea_I!AB182+FGAN_I!AB182+CAN_I!AB182+UAN_I!AB182+AS_I!AB182+NH3Dir_I!AB182+Complex_I!AB182+Other_I!AB182</f>
        <v>0</v>
      </c>
      <c r="AC182" s="18">
        <f>Urea_I!AC182+FGAN_I!AC182+CAN_I!AC182+UAN_I!AC182+AS_I!AC182+NH3Dir_I!AC182+Complex_I!AC182+Other_I!AC182</f>
        <v>0</v>
      </c>
      <c r="AD182" s="18">
        <f>Urea_I!AD182+FGAN_I!AD182+CAN_I!AD182+UAN_I!AD182+AS_I!AD182+NH3Dir_I!AD182+Complex_I!AD182+Other_I!AD182</f>
        <v>0</v>
      </c>
      <c r="AE182" s="18">
        <f>Urea_I!AE182+FGAN_I!AE182+CAN_I!AE182+UAN_I!AE182+AS_I!AE182+NH3Dir_I!AE182+Complex_I!AE182+Other_I!AE182</f>
        <v>0</v>
      </c>
      <c r="AF182" s="18">
        <f>Urea_I!AF182+FGAN_I!AF182+CAN_I!AF182+UAN_I!AF182+AS_I!AF182+NH3Dir_I!AF182+Complex_I!AF182+Other_I!AF182</f>
        <v>0</v>
      </c>
      <c r="AG182" s="18">
        <f>Urea_I!AG182+FGAN_I!AG182+CAN_I!AG182+UAN_I!AG182+AS_I!AG182+NH3Dir_I!AG182+Complex_I!AG182+Other_I!AG182</f>
        <v>0</v>
      </c>
      <c r="AH182" s="18">
        <f>Urea_I!AH182+FGAN_I!AH182+CAN_I!AH182+UAN_I!AH182+AS_I!AH182+NH3Dir_I!AH182+Complex_I!AH182+Other_I!AH182</f>
        <v>0</v>
      </c>
      <c r="AI182" s="18">
        <f>Urea_I!AI182+FGAN_I!AI182+CAN_I!AI182+UAN_I!AI182+AS_I!AI182+NH3Dir_I!AI182+Complex_I!AI182+Other_I!AI182</f>
        <v>1.2579999999999999E-2</v>
      </c>
      <c r="AJ182" s="18">
        <f>Urea_I!AJ182+FGAN_I!AJ182+CAN_I!AJ182+UAN_I!AJ182+AS_I!AJ182+NH3Dir_I!AJ182+Complex_I!AJ182+Other_I!AJ182</f>
        <v>1.9310799999999999E-2</v>
      </c>
      <c r="AK182" s="18">
        <f>Urea_I!AK182+FGAN_I!AK182+CAN_I!AK182+UAN_I!AK182+AS_I!AK182+NH3Dir_I!AK182+Complex_I!AK182+Other_I!AK182</f>
        <v>1.89E-2</v>
      </c>
      <c r="AL182" s="18">
        <f>Urea_I!AL182+FGAN_I!AL182+CAN_I!AL182+UAN_I!AL182+AS_I!AL182+NH3Dir_I!AL182+Complex_I!AL182+Other_I!AL182</f>
        <v>1.15805425</v>
      </c>
      <c r="AM182" s="18">
        <f>Urea_I!AM182+FGAN_I!AM182+CAN_I!AM182+UAN_I!AM182+AS_I!AM182+NH3Dir_I!AM182+Complex_I!AM182+Other_I!AM182</f>
        <v>2.8031975000000005</v>
      </c>
      <c r="AN182" s="18">
        <f>Urea_I!AN182+FGAN_I!AN182+CAN_I!AN182+UAN_I!AN182+AS_I!AN182+NH3Dir_I!AN182+Complex_I!AN182+Other_I!AN182</f>
        <v>11.11331</v>
      </c>
      <c r="AO182" s="18">
        <f>Urea_I!AO182+FGAN_I!AO182+CAN_I!AO182+UAN_I!AO182+AS_I!AO182+NH3Dir_I!AO182+Complex_I!AO182+Other_I!AO182</f>
        <v>9.4332498000000022</v>
      </c>
      <c r="AP182" s="18">
        <f>Urea_I!AP182+FGAN_I!AP182+CAN_I!AP182+UAN_I!AP182+AS_I!AP182+NH3Dir_I!AP182+Complex_I!AP182+Other_I!AP182</f>
        <v>10.40164</v>
      </c>
      <c r="AQ182" s="18">
        <f>Urea_I!AQ182+FGAN_I!AQ182+CAN_I!AQ182+UAN_I!AQ182+AS_I!AQ182+NH3Dir_I!AQ182+Complex_I!AQ182+Other_I!AQ182</f>
        <v>15.84324518</v>
      </c>
      <c r="AR182" s="18">
        <f>Urea_I!AR182+FGAN_I!AR182+CAN_I!AR182+UAN_I!AR182+AS_I!AR182+NH3Dir_I!AR182+Complex_I!AR182+Other_I!AR182</f>
        <v>16.477852459999998</v>
      </c>
      <c r="AS182" s="18">
        <f>Urea_I!AS182+FGAN_I!AS182+CAN_I!AS182+UAN_I!AS182+AS_I!AS182+NH3Dir_I!AS182+Complex_I!AS182+Other_I!AS182</f>
        <v>15.202287799999999</v>
      </c>
      <c r="AT182" s="18">
        <f>Urea_I!AT182+FGAN_I!AT182+CAN_I!AT182+UAN_I!AT182+AS_I!AT182+NH3Dir_I!AT182+Complex_I!AT182+Other_I!AT182</f>
        <v>16.48621983</v>
      </c>
      <c r="AU182" s="18">
        <f>Urea_I!AU182+FGAN_I!AU182+CAN_I!AU182+UAN_I!AU182+AS_I!AU182+NH3Dir_I!AU182+Complex_I!AU182+Other_I!AU182</f>
        <v>16.759241409999998</v>
      </c>
      <c r="AV182" s="18">
        <f>Urea_I!AV182+FGAN_I!AV182+CAN_I!AV182+UAN_I!AV182+AS_I!AV182+NH3Dir_I!AV182+Complex_I!AV182+Other_I!AV182</f>
        <v>15.222494450581296</v>
      </c>
      <c r="AW182" s="18">
        <f>Urea_I!AW182+FGAN_I!AW182+CAN_I!AW182+UAN_I!AW182+AS_I!AW182+NH3Dir_I!AW182+Complex_I!AW182+Other_I!AW182</f>
        <v>13.579071692391365</v>
      </c>
      <c r="AX182" s="18">
        <f>Urea_I!AX182+FGAN_I!AX182+CAN_I!AX182+UAN_I!AX182+AS_I!AX182+NH3Dir_I!AX182+Complex_I!AX182+Other_I!AX182</f>
        <v>11.697228964772313</v>
      </c>
      <c r="AY182" s="18">
        <f>Urea_I!AY182+FGAN_I!AY182+CAN_I!AY182+UAN_I!AY182+AS_I!AY182+NH3Dir_I!AY182+Complex_I!AY182+Other_I!AY182</f>
        <v>9.5790115242100242</v>
      </c>
      <c r="AZ182" s="18">
        <f>Urea_I!AZ182+FGAN_I!AZ182+CAN_I!AZ182+UAN_I!AZ182+AS_I!AZ182+NH3Dir_I!AZ182+Complex_I!AZ182+Other_I!AZ182</f>
        <v>9.5990705138125048</v>
      </c>
      <c r="BA182" s="18">
        <f>Urea_I!BA182+FGAN_I!BA182+CAN_I!BA182+UAN_I!BA182+AS_I!BA182+NH3Dir_I!BA182+Complex_I!BA182+Other_I!BA182</f>
        <v>9.6273995713174418</v>
      </c>
      <c r="BB182" s="18">
        <f>Urea_I!BB182+FGAN_I!BB182+CAN_I!BB182+UAN_I!BB182+AS_I!BB182+NH3Dir_I!BB182+Complex_I!BB182+Other_I!BB182</f>
        <v>9.6440718033683872</v>
      </c>
      <c r="BC182" s="18">
        <f>Urea_I!BC182+FGAN_I!BC182+CAN_I!BC182+UAN_I!BC182+AS_I!BC182+NH3Dir_I!BC182+Complex_I!BC182+Other_I!BC182</f>
        <v>9.6455167795152441</v>
      </c>
      <c r="BD182" s="18">
        <f>Urea_I!BD182+FGAN_I!BD182+CAN_I!BD182+UAN_I!BD182+AS_I!BD182+NH3Dir_I!BD182+Complex_I!BD182+Other_I!BD182</f>
        <v>9.6553247615424773</v>
      </c>
      <c r="BE182" s="18">
        <f>Urea_I!BE182+FGAN_I!BE182+CAN_I!BE182+UAN_I!BE182+AS_I!BE182+NH3Dir_I!BE182+Complex_I!BE182+Other_I!BE182</f>
        <v>9.6744762704045275</v>
      </c>
      <c r="BF182" s="18">
        <f>Urea_I!BF182+FGAN_I!BF182+CAN_I!BF182+UAN_I!BF182+AS_I!BF182+NH3Dir_I!BF182+Complex_I!BF182+Other_I!BF182</f>
        <v>9.699351499577034</v>
      </c>
      <c r="BG182" s="18">
        <f>Urea_I!BG182+FGAN_I!BG182+CAN_I!BG182+UAN_I!BG182+AS_I!BG182+NH3Dir_I!BG182+Complex_I!BG182+Other_I!BG182</f>
        <v>9.7370074458300699</v>
      </c>
      <c r="BH182" s="18">
        <f>Urea_I!BH182+FGAN_I!BH182+CAN_I!BH182+UAN_I!BH182+AS_I!BH182+NH3Dir_I!BH182+Complex_I!BH182+Other_I!BH182</f>
        <v>9.7811607373504419</v>
      </c>
      <c r="BI182" s="18">
        <f>Urea_I!BI182+FGAN_I!BI182+CAN_I!BI182+UAN_I!BI182+AS_I!BI182+NH3Dir_I!BI182+Complex_I!BI182+Other_I!BI182</f>
        <v>9.8221678125626291</v>
      </c>
      <c r="BJ182" s="18">
        <f>Urea_I!BJ182+FGAN_I!BJ182+CAN_I!BJ182+UAN_I!BJ182+AS_I!BJ182+NH3Dir_I!BJ182+Complex_I!BJ182+Other_I!BJ182</f>
        <v>9.8678079132305179</v>
      </c>
      <c r="BK182" s="18">
        <f>Urea_I!BK182+FGAN_I!BK182+CAN_I!BK182+UAN_I!BK182+AS_I!BK182+NH3Dir_I!BK182+Complex_I!BK182+Other_I!BK182</f>
        <v>9.9168867759476793</v>
      </c>
      <c r="BL182" s="18">
        <f>Urea_I!BL182+FGAN_I!BL182+CAN_I!BL182+UAN_I!BL182+AS_I!BL182+NH3Dir_I!BL182+Complex_I!BL182+Other_I!BL182</f>
        <v>9.9602403616289319</v>
      </c>
      <c r="BM182" s="18">
        <f>Urea_I!BM182+FGAN_I!BM182+CAN_I!BM182+UAN_I!BM182+AS_I!BM182+NH3Dir_I!BM182+Complex_I!BM182+Other_I!BM182</f>
        <v>10.003340997480995</v>
      </c>
      <c r="BN182" s="18">
        <f>Urea_I!BN182+FGAN_I!BN182+CAN_I!BN182+UAN_I!BN182+AS_I!BN182+NH3Dir_I!BN182+Complex_I!BN182+Other_I!BN182</f>
        <v>10.042521067191245</v>
      </c>
      <c r="BO182" s="18">
        <f>Urea_I!BO182+FGAN_I!BO182+CAN_I!BO182+UAN_I!BO182+AS_I!BO182+NH3Dir_I!BO182+Complex_I!BO182+Other_I!BO182</f>
        <v>10.081534170221083</v>
      </c>
      <c r="BP182" s="18">
        <f>Urea_I!BP182+FGAN_I!BP182+CAN_I!BP182+UAN_I!BP182+AS_I!BP182+NH3Dir_I!BP182+Complex_I!BP182+Other_I!BP182</f>
        <v>10.122393397194559</v>
      </c>
      <c r="BQ182" s="18">
        <f>Urea_I!BQ182+FGAN_I!BQ182+CAN_I!BQ182+UAN_I!BQ182+AS_I!BQ182+NH3Dir_I!BQ182+Complex_I!BQ182+Other_I!BQ182</f>
        <v>10.164326935266937</v>
      </c>
      <c r="BR182" s="18">
        <f>Urea_I!BR182+FGAN_I!BR182+CAN_I!BR182+UAN_I!BR182+AS_I!BR182+NH3Dir_I!BR182+Complex_I!BR182+Other_I!BR182</f>
        <v>10.198137940480901</v>
      </c>
      <c r="BS182" s="18">
        <f>Urea_I!BS182+FGAN_I!BS182+CAN_I!BS182+UAN_I!BS182+AS_I!BS182+NH3Dir_I!BS182+Complex_I!BS182+Other_I!BS182</f>
        <v>10.232449039404942</v>
      </c>
      <c r="BT182" s="18">
        <f>Urea_I!BT182+FGAN_I!BT182+CAN_I!BT182+UAN_I!BT182+AS_I!BT182+NH3Dir_I!BT182+Complex_I!BT182+Other_I!BT182</f>
        <v>10.267268188395594</v>
      </c>
      <c r="BU182" s="18">
        <f>Urea_I!BU182+FGAN_I!BU182+CAN_I!BU182+UAN_I!BU182+AS_I!BU182+NH3Dir_I!BU182+Complex_I!BU182+Other_I!BU182</f>
        <v>10.302603495595498</v>
      </c>
      <c r="BV182" s="18">
        <f>Urea_I!BV182+FGAN_I!BV182+CAN_I!BV182+UAN_I!BV182+AS_I!BV182+NH3Dir_I!BV182+Complex_I!BV182+Other_I!BV182</f>
        <v>10.338463224907938</v>
      </c>
      <c r="BW182" s="18">
        <f>Urea_I!BW182+FGAN_I!BW182+CAN_I!BW182+UAN_I!BW182+AS_I!BW182+NH3Dir_I!BW182+Complex_I!BW182+Other_I!BW182</f>
        <v>10.374855798292446</v>
      </c>
    </row>
    <row r="183" spans="2:75" x14ac:dyDescent="0.2">
      <c r="B183" s="11" t="s">
        <v>228</v>
      </c>
      <c r="C183" s="11" t="s">
        <v>236</v>
      </c>
      <c r="D183" s="11" t="s">
        <v>240</v>
      </c>
      <c r="E183" s="18">
        <f>Urea_I!E183+FGAN_I!E183+CAN_I!E183+UAN_I!E183+AS_I!E183+NH3Dir_I!E183+Complex_I!E183+Other_I!E183</f>
        <v>0</v>
      </c>
      <c r="F183" s="18">
        <f>Urea_I!F183+FGAN_I!F183+CAN_I!F183+UAN_I!F183+AS_I!F183+NH3Dir_I!F183+Complex_I!F183+Other_I!F183</f>
        <v>0</v>
      </c>
      <c r="G183" s="18">
        <f>Urea_I!G183+FGAN_I!G183+CAN_I!G183+UAN_I!G183+AS_I!G183+NH3Dir_I!G183+Complex_I!G183+Other_I!G183</f>
        <v>0</v>
      </c>
      <c r="H183" s="18">
        <f>Urea_I!H183+FGAN_I!H183+CAN_I!H183+UAN_I!H183+AS_I!H183+NH3Dir_I!H183+Complex_I!H183+Other_I!H183</f>
        <v>0</v>
      </c>
      <c r="I183" s="18">
        <f>Urea_I!I183+FGAN_I!I183+CAN_I!I183+UAN_I!I183+AS_I!I183+NH3Dir_I!I183+Complex_I!I183+Other_I!I183</f>
        <v>0</v>
      </c>
      <c r="J183" s="18">
        <f>Urea_I!J183+FGAN_I!J183+CAN_I!J183+UAN_I!J183+AS_I!J183+NH3Dir_I!J183+Complex_I!J183+Other_I!J183</f>
        <v>0</v>
      </c>
      <c r="K183" s="18">
        <f>Urea_I!K183+FGAN_I!K183+CAN_I!K183+UAN_I!K183+AS_I!K183+NH3Dir_I!K183+Complex_I!K183+Other_I!K183</f>
        <v>0</v>
      </c>
      <c r="L183" s="18">
        <f>Urea_I!L183+FGAN_I!L183+CAN_I!L183+UAN_I!L183+AS_I!L183+NH3Dir_I!L183+Complex_I!L183+Other_I!L183</f>
        <v>0</v>
      </c>
      <c r="M183" s="18">
        <f>Urea_I!M183+FGAN_I!M183+CAN_I!M183+UAN_I!M183+AS_I!M183+NH3Dir_I!M183+Complex_I!M183+Other_I!M183</f>
        <v>0</v>
      </c>
      <c r="N183" s="18">
        <f>Urea_I!N183+FGAN_I!N183+CAN_I!N183+UAN_I!N183+AS_I!N183+NH3Dir_I!N183+Complex_I!N183+Other_I!N183</f>
        <v>0</v>
      </c>
      <c r="O183" s="18">
        <f>Urea_I!O183+FGAN_I!O183+CAN_I!O183+UAN_I!O183+AS_I!O183+NH3Dir_I!O183+Complex_I!O183+Other_I!O183</f>
        <v>0</v>
      </c>
      <c r="P183" s="18">
        <f>Urea_I!P183+FGAN_I!P183+CAN_I!P183+UAN_I!P183+AS_I!P183+NH3Dir_I!P183+Complex_I!P183+Other_I!P183</f>
        <v>0</v>
      </c>
      <c r="Q183" s="18">
        <f>Urea_I!Q183+FGAN_I!Q183+CAN_I!Q183+UAN_I!Q183+AS_I!Q183+NH3Dir_I!Q183+Complex_I!Q183+Other_I!Q183</f>
        <v>0</v>
      </c>
      <c r="R183" s="18">
        <f>Urea_I!R183+FGAN_I!R183+CAN_I!R183+UAN_I!R183+AS_I!R183+NH3Dir_I!R183+Complex_I!R183+Other_I!R183</f>
        <v>0</v>
      </c>
      <c r="S183" s="18">
        <f>Urea_I!S183+FGAN_I!S183+CAN_I!S183+UAN_I!S183+AS_I!S183+NH3Dir_I!S183+Complex_I!S183+Other_I!S183</f>
        <v>0</v>
      </c>
      <c r="T183" s="18">
        <f>Urea_I!T183+FGAN_I!T183+CAN_I!T183+UAN_I!T183+AS_I!T183+NH3Dir_I!T183+Complex_I!T183+Other_I!T183</f>
        <v>0</v>
      </c>
      <c r="U183" s="18">
        <f>Urea_I!U183+FGAN_I!U183+CAN_I!U183+UAN_I!U183+AS_I!U183+NH3Dir_I!U183+Complex_I!U183+Other_I!U183</f>
        <v>0</v>
      </c>
      <c r="V183" s="18">
        <f>Urea_I!V183+FGAN_I!V183+CAN_I!V183+UAN_I!V183+AS_I!V183+NH3Dir_I!V183+Complex_I!V183+Other_I!V183</f>
        <v>0</v>
      </c>
      <c r="W183" s="18">
        <f>Urea_I!W183+FGAN_I!W183+CAN_I!W183+UAN_I!W183+AS_I!W183+NH3Dir_I!W183+Complex_I!W183+Other_I!W183</f>
        <v>0</v>
      </c>
      <c r="X183" s="18">
        <f>Urea_I!X183+FGAN_I!X183+CAN_I!X183+UAN_I!X183+AS_I!X183+NH3Dir_I!X183+Complex_I!X183+Other_I!X183</f>
        <v>0</v>
      </c>
      <c r="Y183" s="18">
        <f>Urea_I!Y183+FGAN_I!Y183+CAN_I!Y183+UAN_I!Y183+AS_I!Y183+NH3Dir_I!Y183+Complex_I!Y183+Other_I!Y183</f>
        <v>0</v>
      </c>
      <c r="Z183" s="18">
        <f>Urea_I!Z183+FGAN_I!Z183+CAN_I!Z183+UAN_I!Z183+AS_I!Z183+NH3Dir_I!Z183+Complex_I!Z183+Other_I!Z183</f>
        <v>0</v>
      </c>
      <c r="AA183" s="18">
        <f>Urea_I!AA183+FGAN_I!AA183+CAN_I!AA183+UAN_I!AA183+AS_I!AA183+NH3Dir_I!AA183+Complex_I!AA183+Other_I!AA183</f>
        <v>0</v>
      </c>
      <c r="AB183" s="18">
        <f>Urea_I!AB183+FGAN_I!AB183+CAN_I!AB183+UAN_I!AB183+AS_I!AB183+NH3Dir_I!AB183+Complex_I!AB183+Other_I!AB183</f>
        <v>0</v>
      </c>
      <c r="AC183" s="18">
        <f>Urea_I!AC183+FGAN_I!AC183+CAN_I!AC183+UAN_I!AC183+AS_I!AC183+NH3Dir_I!AC183+Complex_I!AC183+Other_I!AC183</f>
        <v>0</v>
      </c>
      <c r="AD183" s="18">
        <f>Urea_I!AD183+FGAN_I!AD183+CAN_I!AD183+UAN_I!AD183+AS_I!AD183+NH3Dir_I!AD183+Complex_I!AD183+Other_I!AD183</f>
        <v>0</v>
      </c>
      <c r="AE183" s="18">
        <f>Urea_I!AE183+FGAN_I!AE183+CAN_I!AE183+UAN_I!AE183+AS_I!AE183+NH3Dir_I!AE183+Complex_I!AE183+Other_I!AE183</f>
        <v>0</v>
      </c>
      <c r="AF183" s="18">
        <f>Urea_I!AF183+FGAN_I!AF183+CAN_I!AF183+UAN_I!AF183+AS_I!AF183+NH3Dir_I!AF183+Complex_I!AF183+Other_I!AF183</f>
        <v>0</v>
      </c>
      <c r="AG183" s="18">
        <f>Urea_I!AG183+FGAN_I!AG183+CAN_I!AG183+UAN_I!AG183+AS_I!AG183+NH3Dir_I!AG183+Complex_I!AG183+Other_I!AG183</f>
        <v>0</v>
      </c>
      <c r="AH183" s="18">
        <f>Urea_I!AH183+FGAN_I!AH183+CAN_I!AH183+UAN_I!AH183+AS_I!AH183+NH3Dir_I!AH183+Complex_I!AH183+Other_I!AH183</f>
        <v>0</v>
      </c>
      <c r="AI183" s="18">
        <f>Urea_I!AI183+FGAN_I!AI183+CAN_I!AI183+UAN_I!AI183+AS_I!AI183+NH3Dir_I!AI183+Complex_I!AI183+Other_I!AI183</f>
        <v>0</v>
      </c>
      <c r="AJ183" s="18">
        <f>Urea_I!AJ183+FGAN_I!AJ183+CAN_I!AJ183+UAN_I!AJ183+AS_I!AJ183+NH3Dir_I!AJ183+Complex_I!AJ183+Other_I!AJ183</f>
        <v>0</v>
      </c>
      <c r="AK183" s="18">
        <f>Urea_I!AK183+FGAN_I!AK183+CAN_I!AK183+UAN_I!AK183+AS_I!AK183+NH3Dir_I!AK183+Complex_I!AK183+Other_I!AK183</f>
        <v>0</v>
      </c>
      <c r="AL183" s="18">
        <f>Urea_I!AL183+FGAN_I!AL183+CAN_I!AL183+UAN_I!AL183+AS_I!AL183+NH3Dir_I!AL183+Complex_I!AL183+Other_I!AL183</f>
        <v>0</v>
      </c>
      <c r="AM183" s="18">
        <f>Urea_I!AM183+FGAN_I!AM183+CAN_I!AM183+UAN_I!AM183+AS_I!AM183+NH3Dir_I!AM183+Complex_I!AM183+Other_I!AM183</f>
        <v>0</v>
      </c>
      <c r="AN183" s="18">
        <f>Urea_I!AN183+FGAN_I!AN183+CAN_I!AN183+UAN_I!AN183+AS_I!AN183+NH3Dir_I!AN183+Complex_I!AN183+Other_I!AN183</f>
        <v>0</v>
      </c>
      <c r="AO183" s="18">
        <f>Urea_I!AO183+FGAN_I!AO183+CAN_I!AO183+UAN_I!AO183+AS_I!AO183+NH3Dir_I!AO183+Complex_I!AO183+Other_I!AO183</f>
        <v>0</v>
      </c>
      <c r="AP183" s="18">
        <f>Urea_I!AP183+FGAN_I!AP183+CAN_I!AP183+UAN_I!AP183+AS_I!AP183+NH3Dir_I!AP183+Complex_I!AP183+Other_I!AP183</f>
        <v>0</v>
      </c>
      <c r="AQ183" s="18">
        <f>Urea_I!AQ183+FGAN_I!AQ183+CAN_I!AQ183+UAN_I!AQ183+AS_I!AQ183+NH3Dir_I!AQ183+Complex_I!AQ183+Other_I!AQ183</f>
        <v>0</v>
      </c>
      <c r="AR183" s="18">
        <f>Urea_I!AR183+FGAN_I!AR183+CAN_I!AR183+UAN_I!AR183+AS_I!AR183+NH3Dir_I!AR183+Complex_I!AR183+Other_I!AR183</f>
        <v>0</v>
      </c>
      <c r="AS183" s="18">
        <f>Urea_I!AS183+FGAN_I!AS183+CAN_I!AS183+UAN_I!AS183+AS_I!AS183+NH3Dir_I!AS183+Complex_I!AS183+Other_I!AS183</f>
        <v>0</v>
      </c>
      <c r="AT183" s="18">
        <f>Urea_I!AT183+FGAN_I!AT183+CAN_I!AT183+UAN_I!AT183+AS_I!AT183+NH3Dir_I!AT183+Complex_I!AT183+Other_I!AT183</f>
        <v>0</v>
      </c>
      <c r="AU183" s="18">
        <f>Urea_I!AU183+FGAN_I!AU183+CAN_I!AU183+UAN_I!AU183+AS_I!AU183+NH3Dir_I!AU183+Complex_I!AU183+Other_I!AU183</f>
        <v>0</v>
      </c>
      <c r="AV183" s="18">
        <f>Urea_I!AV183+FGAN_I!AV183+CAN_I!AV183+UAN_I!AV183+AS_I!AV183+NH3Dir_I!AV183+Complex_I!AV183+Other_I!AV183</f>
        <v>1.7606100000000003E-2</v>
      </c>
      <c r="AW183" s="18">
        <f>Urea_I!AW183+FGAN_I!AW183+CAN_I!AW183+UAN_I!AW183+AS_I!AW183+NH3Dir_I!AW183+Complex_I!AW183+Other_I!AW183</f>
        <v>1.1903682840014839E-2</v>
      </c>
      <c r="AX183" s="18">
        <f>Urea_I!AX183+FGAN_I!AX183+CAN_I!AX183+UAN_I!AX183+AS_I!AX183+NH3Dir_I!AX183+Complex_I!AX183+Other_I!AX183</f>
        <v>6.2098797946130158E-3</v>
      </c>
      <c r="AY183" s="18">
        <f>Urea_I!AY183+FGAN_I!AY183+CAN_I!AY183+UAN_I!AY183+AS_I!AY183+NH3Dir_I!AY183+Complex_I!AY183+Other_I!AY183</f>
        <v>4.0941554578703172E-4</v>
      </c>
      <c r="AZ183" s="18">
        <f>Urea_I!AZ183+FGAN_I!AZ183+CAN_I!AZ183+UAN_I!AZ183+AS_I!AZ183+NH3Dir_I!AZ183+Complex_I!AZ183+Other_I!AZ183</f>
        <v>4.0895468265181328E-4</v>
      </c>
      <c r="BA183" s="18">
        <f>Urea_I!BA183+FGAN_I!BA183+CAN_I!BA183+UAN_I!BA183+AS_I!BA183+NH3Dir_I!BA183+Complex_I!BA183+Other_I!BA183</f>
        <v>4.0907680923901935E-4</v>
      </c>
      <c r="BB183" s="18">
        <f>Urea_I!BB183+FGAN_I!BB183+CAN_I!BB183+UAN_I!BB183+AS_I!BB183+NH3Dir_I!BB183+Complex_I!BB183+Other_I!BB183</f>
        <v>4.0960918897977526E-4</v>
      </c>
      <c r="BC183" s="18">
        <f>Urea_I!BC183+FGAN_I!BC183+CAN_I!BC183+UAN_I!BC183+AS_I!BC183+NH3Dir_I!BC183+Complex_I!BC183+Other_I!BC183</f>
        <v>4.0874017385842179E-4</v>
      </c>
      <c r="BD183" s="18">
        <f>Urea_I!BD183+FGAN_I!BD183+CAN_I!BD183+UAN_I!BD183+AS_I!BD183+NH3Dir_I!BD183+Complex_I!BD183+Other_I!BD183</f>
        <v>4.0887184735475369E-4</v>
      </c>
      <c r="BE183" s="18">
        <f>Urea_I!BE183+FGAN_I!BE183+CAN_I!BE183+UAN_I!BE183+AS_I!BE183+NH3Dir_I!BE183+Complex_I!BE183+Other_I!BE183</f>
        <v>4.0915317814238002E-4</v>
      </c>
      <c r="BF183" s="18">
        <f>Urea_I!BF183+FGAN_I!BF183+CAN_I!BF183+UAN_I!BF183+AS_I!BF183+NH3Dir_I!BF183+Complex_I!BF183+Other_I!BF183</f>
        <v>4.0986449743943558E-4</v>
      </c>
      <c r="BG183" s="18">
        <f>Urea_I!BG183+FGAN_I!BG183+CAN_I!BG183+UAN_I!BG183+AS_I!BG183+NH3Dir_I!BG183+Complex_I!BG183+Other_I!BG183</f>
        <v>4.109758273720398E-4</v>
      </c>
      <c r="BH183" s="18">
        <f>Urea_I!BH183+FGAN_I!BH183+CAN_I!BH183+UAN_I!BH183+AS_I!BH183+NH3Dir_I!BH183+Complex_I!BH183+Other_I!BH183</f>
        <v>4.1244006366819883E-4</v>
      </c>
      <c r="BI183" s="18">
        <f>Urea_I!BI183+FGAN_I!BI183+CAN_I!BI183+UAN_I!BI183+AS_I!BI183+NH3Dir_I!BI183+Complex_I!BI183+Other_I!BI183</f>
        <v>4.1365621895925517E-4</v>
      </c>
      <c r="BJ183" s="18">
        <f>Urea_I!BJ183+FGAN_I!BJ183+CAN_I!BJ183+UAN_I!BJ183+AS_I!BJ183+NH3Dir_I!BJ183+Complex_I!BJ183+Other_I!BJ183</f>
        <v>4.1527872064976793E-4</v>
      </c>
      <c r="BK183" s="18">
        <f>Urea_I!BK183+FGAN_I!BK183+CAN_I!BK183+UAN_I!BK183+AS_I!BK183+NH3Dir_I!BK183+Complex_I!BK183+Other_I!BK183</f>
        <v>4.1715444495582857E-4</v>
      </c>
      <c r="BL183" s="18">
        <f>Urea_I!BL183+FGAN_I!BL183+CAN_I!BL183+UAN_I!BL183+AS_I!BL183+NH3Dir_I!BL183+Complex_I!BL183+Other_I!BL183</f>
        <v>4.1874115045075074E-4</v>
      </c>
      <c r="BM183" s="18">
        <f>Urea_I!BM183+FGAN_I!BM183+CAN_I!BM183+UAN_I!BM183+AS_I!BM183+NH3Dir_I!BM183+Complex_I!BM183+Other_I!BM183</f>
        <v>4.2035196412299711E-4</v>
      </c>
      <c r="BN183" s="18">
        <f>Urea_I!BN183+FGAN_I!BN183+CAN_I!BN183+UAN_I!BN183+AS_I!BN183+NH3Dir_I!BN183+Complex_I!BN183+Other_I!BN183</f>
        <v>4.2175128929153929E-4</v>
      </c>
      <c r="BO183" s="18">
        <f>Urea_I!BO183+FGAN_I!BO183+CAN_I!BO183+UAN_I!BO183+AS_I!BO183+NH3Dir_I!BO183+Complex_I!BO183+Other_I!BO183</f>
        <v>4.2316888407813917E-4</v>
      </c>
      <c r="BP183" s="18">
        <f>Urea_I!BP183+FGAN_I!BP183+CAN_I!BP183+UAN_I!BP183+AS_I!BP183+NH3Dir_I!BP183+Complex_I!BP183+Other_I!BP183</f>
        <v>4.2470817037718571E-4</v>
      </c>
      <c r="BQ183" s="18">
        <f>Urea_I!BQ183+FGAN_I!BQ183+CAN_I!BQ183+UAN_I!BQ183+AS_I!BQ183+NH3Dir_I!BQ183+Complex_I!BQ183+Other_I!BQ183</f>
        <v>4.2631419302586614E-4</v>
      </c>
      <c r="BR183" s="18">
        <f>Urea_I!BR183+FGAN_I!BR183+CAN_I!BR183+UAN_I!BR183+AS_I!BR183+NH3Dir_I!BR183+Complex_I!BR183+Other_I!BR183</f>
        <v>4.2732541239594529E-4</v>
      </c>
      <c r="BS183" s="18">
        <f>Urea_I!BS183+FGAN_I!BS183+CAN_I!BS183+UAN_I!BS183+AS_I!BS183+NH3Dir_I!BS183+Complex_I!BS183+Other_I!BS183</f>
        <v>4.2836417777120334E-4</v>
      </c>
      <c r="BT183" s="18">
        <f>Urea_I!BT183+FGAN_I!BT183+CAN_I!BT183+UAN_I!BT183+AS_I!BT183+NH3Dir_I!BT183+Complex_I!BT183+Other_I!BT183</f>
        <v>4.294309953150138E-4</v>
      </c>
      <c r="BU183" s="18">
        <f>Urea_I!BU183+FGAN_I!BU183+CAN_I!BU183+UAN_I!BU183+AS_I!BU183+NH3Dir_I!BU183+Complex_I!BU183+Other_I!BU183</f>
        <v>4.3052638456305537E-4</v>
      </c>
      <c r="BV183" s="18">
        <f>Urea_I!BV183+FGAN_I!BV183+CAN_I!BV183+UAN_I!BV183+AS_I!BV183+NH3Dir_I!BV183+Complex_I!BV183+Other_I!BV183</f>
        <v>4.3165087465963075E-4</v>
      </c>
      <c r="BW183" s="18">
        <f>Urea_I!BW183+FGAN_I!BW183+CAN_I!BW183+UAN_I!BW183+AS_I!BW183+NH3Dir_I!BW183+Complex_I!BW183+Other_I!BW183</f>
        <v>4.3280500393800484E-4</v>
      </c>
    </row>
    <row r="184" spans="2:75" x14ac:dyDescent="0.2">
      <c r="B184" s="16" t="s">
        <v>228</v>
      </c>
      <c r="C184" s="16" t="s">
        <v>236</v>
      </c>
      <c r="D184" s="16" t="s">
        <v>241</v>
      </c>
      <c r="E184" s="19">
        <f>Urea_I!E184+FGAN_I!E184+CAN_I!E184+UAN_I!E184+AS_I!E184+NH3Dir_I!E184+Complex_I!E184+Other_I!E184</f>
        <v>0</v>
      </c>
      <c r="F184" s="19">
        <f>Urea_I!F184+FGAN_I!F184+CAN_I!F184+UAN_I!F184+AS_I!F184+NH3Dir_I!F184+Complex_I!F184+Other_I!F184</f>
        <v>0</v>
      </c>
      <c r="G184" s="19">
        <f>Urea_I!G184+FGAN_I!G184+CAN_I!G184+UAN_I!G184+AS_I!G184+NH3Dir_I!G184+Complex_I!G184+Other_I!G184</f>
        <v>0</v>
      </c>
      <c r="H184" s="19">
        <f>Urea_I!H184+FGAN_I!H184+CAN_I!H184+UAN_I!H184+AS_I!H184+NH3Dir_I!H184+Complex_I!H184+Other_I!H184</f>
        <v>0</v>
      </c>
      <c r="I184" s="19">
        <f>Urea_I!I184+FGAN_I!I184+CAN_I!I184+UAN_I!I184+AS_I!I184+NH3Dir_I!I184+Complex_I!I184+Other_I!I184</f>
        <v>0</v>
      </c>
      <c r="J184" s="19">
        <f>Urea_I!J184+FGAN_I!J184+CAN_I!J184+UAN_I!J184+AS_I!J184+NH3Dir_I!J184+Complex_I!J184+Other_I!J184</f>
        <v>0</v>
      </c>
      <c r="K184" s="19">
        <f>Urea_I!K184+FGAN_I!K184+CAN_I!K184+UAN_I!K184+AS_I!K184+NH3Dir_I!K184+Complex_I!K184+Other_I!K184</f>
        <v>0</v>
      </c>
      <c r="L184" s="19">
        <f>Urea_I!L184+FGAN_I!L184+CAN_I!L184+UAN_I!L184+AS_I!L184+NH3Dir_I!L184+Complex_I!L184+Other_I!L184</f>
        <v>0</v>
      </c>
      <c r="M184" s="19">
        <f>Urea_I!M184+FGAN_I!M184+CAN_I!M184+UAN_I!M184+AS_I!M184+NH3Dir_I!M184+Complex_I!M184+Other_I!M184</f>
        <v>0</v>
      </c>
      <c r="N184" s="19">
        <f>Urea_I!N184+FGAN_I!N184+CAN_I!N184+UAN_I!N184+AS_I!N184+NH3Dir_I!N184+Complex_I!N184+Other_I!N184</f>
        <v>0</v>
      </c>
      <c r="O184" s="19">
        <f>Urea_I!O184+FGAN_I!O184+CAN_I!O184+UAN_I!O184+AS_I!O184+NH3Dir_I!O184+Complex_I!O184+Other_I!O184</f>
        <v>0</v>
      </c>
      <c r="P184" s="19">
        <f>Urea_I!P184+FGAN_I!P184+CAN_I!P184+UAN_I!P184+AS_I!P184+NH3Dir_I!P184+Complex_I!P184+Other_I!P184</f>
        <v>0</v>
      </c>
      <c r="Q184" s="19">
        <f>Urea_I!Q184+FGAN_I!Q184+CAN_I!Q184+UAN_I!Q184+AS_I!Q184+NH3Dir_I!Q184+Complex_I!Q184+Other_I!Q184</f>
        <v>0</v>
      </c>
      <c r="R184" s="19">
        <f>Urea_I!R184+FGAN_I!R184+CAN_I!R184+UAN_I!R184+AS_I!R184+NH3Dir_I!R184+Complex_I!R184+Other_I!R184</f>
        <v>0</v>
      </c>
      <c r="S184" s="19">
        <f>Urea_I!S184+FGAN_I!S184+CAN_I!S184+UAN_I!S184+AS_I!S184+NH3Dir_I!S184+Complex_I!S184+Other_I!S184</f>
        <v>0</v>
      </c>
      <c r="T184" s="19">
        <f>Urea_I!T184+FGAN_I!T184+CAN_I!T184+UAN_I!T184+AS_I!T184+NH3Dir_I!T184+Complex_I!T184+Other_I!T184</f>
        <v>0</v>
      </c>
      <c r="U184" s="19">
        <f>Urea_I!U184+FGAN_I!U184+CAN_I!U184+UAN_I!U184+AS_I!U184+NH3Dir_I!U184+Complex_I!U184+Other_I!U184</f>
        <v>0</v>
      </c>
      <c r="V184" s="19">
        <f>Urea_I!V184+FGAN_I!V184+CAN_I!V184+UAN_I!V184+AS_I!V184+NH3Dir_I!V184+Complex_I!V184+Other_I!V184</f>
        <v>0</v>
      </c>
      <c r="W184" s="19">
        <f>Urea_I!W184+FGAN_I!W184+CAN_I!W184+UAN_I!W184+AS_I!W184+NH3Dir_I!W184+Complex_I!W184+Other_I!W184</f>
        <v>0</v>
      </c>
      <c r="X184" s="19">
        <f>Urea_I!X184+FGAN_I!X184+CAN_I!X184+UAN_I!X184+AS_I!X184+NH3Dir_I!X184+Complex_I!X184+Other_I!X184</f>
        <v>0</v>
      </c>
      <c r="Y184" s="19">
        <f>Urea_I!Y184+FGAN_I!Y184+CAN_I!Y184+UAN_I!Y184+AS_I!Y184+NH3Dir_I!Y184+Complex_I!Y184+Other_I!Y184</f>
        <v>0</v>
      </c>
      <c r="Z184" s="19">
        <f>Urea_I!Z184+FGAN_I!Z184+CAN_I!Z184+UAN_I!Z184+AS_I!Z184+NH3Dir_I!Z184+Complex_I!Z184+Other_I!Z184</f>
        <v>0</v>
      </c>
      <c r="AA184" s="19">
        <f>Urea_I!AA184+FGAN_I!AA184+CAN_I!AA184+UAN_I!AA184+AS_I!AA184+NH3Dir_I!AA184+Complex_I!AA184+Other_I!AA184</f>
        <v>0</v>
      </c>
      <c r="AB184" s="19">
        <f>Urea_I!AB184+FGAN_I!AB184+CAN_I!AB184+UAN_I!AB184+AS_I!AB184+NH3Dir_I!AB184+Complex_I!AB184+Other_I!AB184</f>
        <v>0</v>
      </c>
      <c r="AC184" s="19">
        <f>Urea_I!AC184+FGAN_I!AC184+CAN_I!AC184+UAN_I!AC184+AS_I!AC184+NH3Dir_I!AC184+Complex_I!AC184+Other_I!AC184</f>
        <v>0</v>
      </c>
      <c r="AD184" s="19">
        <f>Urea_I!AD184+FGAN_I!AD184+CAN_I!AD184+UAN_I!AD184+AS_I!AD184+NH3Dir_I!AD184+Complex_I!AD184+Other_I!AD184</f>
        <v>0</v>
      </c>
      <c r="AE184" s="19">
        <f>Urea_I!AE184+FGAN_I!AE184+CAN_I!AE184+UAN_I!AE184+AS_I!AE184+NH3Dir_I!AE184+Complex_I!AE184+Other_I!AE184</f>
        <v>0</v>
      </c>
      <c r="AF184" s="19">
        <f>Urea_I!AF184+FGAN_I!AF184+CAN_I!AF184+UAN_I!AF184+AS_I!AF184+NH3Dir_I!AF184+Complex_I!AF184+Other_I!AF184</f>
        <v>0</v>
      </c>
      <c r="AG184" s="19">
        <f>Urea_I!AG184+FGAN_I!AG184+CAN_I!AG184+UAN_I!AG184+AS_I!AG184+NH3Dir_I!AG184+Complex_I!AG184+Other_I!AG184</f>
        <v>0</v>
      </c>
      <c r="AH184" s="19">
        <f>Urea_I!AH184+FGAN_I!AH184+CAN_I!AH184+UAN_I!AH184+AS_I!AH184+NH3Dir_I!AH184+Complex_I!AH184+Other_I!AH184</f>
        <v>0</v>
      </c>
      <c r="AI184" s="19">
        <f>Urea_I!AI184+FGAN_I!AI184+CAN_I!AI184+UAN_I!AI184+AS_I!AI184+NH3Dir_I!AI184+Complex_I!AI184+Other_I!AI184</f>
        <v>0</v>
      </c>
      <c r="AJ184" s="19">
        <f>Urea_I!AJ184+FGAN_I!AJ184+CAN_I!AJ184+UAN_I!AJ184+AS_I!AJ184+NH3Dir_I!AJ184+Complex_I!AJ184+Other_I!AJ184</f>
        <v>0</v>
      </c>
      <c r="AK184" s="19">
        <f>Urea_I!AK184+FGAN_I!AK184+CAN_I!AK184+UAN_I!AK184+AS_I!AK184+NH3Dir_I!AK184+Complex_I!AK184+Other_I!AK184</f>
        <v>0</v>
      </c>
      <c r="AL184" s="19">
        <f>Urea_I!AL184+FGAN_I!AL184+CAN_I!AL184+UAN_I!AL184+AS_I!AL184+NH3Dir_I!AL184+Complex_I!AL184+Other_I!AL184</f>
        <v>0</v>
      </c>
      <c r="AM184" s="19">
        <f>Urea_I!AM184+FGAN_I!AM184+CAN_I!AM184+UAN_I!AM184+AS_I!AM184+NH3Dir_I!AM184+Complex_I!AM184+Other_I!AM184</f>
        <v>0</v>
      </c>
      <c r="AN184" s="19">
        <f>Urea_I!AN184+FGAN_I!AN184+CAN_I!AN184+UAN_I!AN184+AS_I!AN184+NH3Dir_I!AN184+Complex_I!AN184+Other_I!AN184</f>
        <v>0</v>
      </c>
      <c r="AO184" s="19">
        <f>Urea_I!AO184+FGAN_I!AO184+CAN_I!AO184+UAN_I!AO184+AS_I!AO184+NH3Dir_I!AO184+Complex_I!AO184+Other_I!AO184</f>
        <v>0</v>
      </c>
      <c r="AP184" s="19">
        <f>Urea_I!AP184+FGAN_I!AP184+CAN_I!AP184+UAN_I!AP184+AS_I!AP184+NH3Dir_I!AP184+Complex_I!AP184+Other_I!AP184</f>
        <v>0</v>
      </c>
      <c r="AQ184" s="19">
        <f>Urea_I!AQ184+FGAN_I!AQ184+CAN_I!AQ184+UAN_I!AQ184+AS_I!AQ184+NH3Dir_I!AQ184+Complex_I!AQ184+Other_I!AQ184</f>
        <v>0</v>
      </c>
      <c r="AR184" s="19">
        <f>Urea_I!AR184+FGAN_I!AR184+CAN_I!AR184+UAN_I!AR184+AS_I!AR184+NH3Dir_I!AR184+Complex_I!AR184+Other_I!AR184</f>
        <v>0</v>
      </c>
      <c r="AS184" s="19">
        <f>Urea_I!AS184+FGAN_I!AS184+CAN_I!AS184+UAN_I!AS184+AS_I!AS184+NH3Dir_I!AS184+Complex_I!AS184+Other_I!AS184</f>
        <v>0</v>
      </c>
      <c r="AT184" s="19">
        <f>Urea_I!AT184+FGAN_I!AT184+CAN_I!AT184+UAN_I!AT184+AS_I!AT184+NH3Dir_I!AT184+Complex_I!AT184+Other_I!AT184</f>
        <v>0</v>
      </c>
      <c r="AU184" s="19">
        <f>Urea_I!AU184+FGAN_I!AU184+CAN_I!AU184+UAN_I!AU184+AS_I!AU184+NH3Dir_I!AU184+Complex_I!AU184+Other_I!AU184</f>
        <v>0</v>
      </c>
      <c r="AV184" s="19">
        <f>Urea_I!AV184+FGAN_I!AV184+CAN_I!AV184+UAN_I!AV184+AS_I!AV184+NH3Dir_I!AV184+Complex_I!AV184+Other_I!AV184</f>
        <v>0</v>
      </c>
      <c r="AW184" s="19">
        <f>Urea_I!AW184+FGAN_I!AW184+CAN_I!AW184+UAN_I!AW184+AS_I!AW184+NH3Dir_I!AW184+Complex_I!AW184+Other_I!AW184</f>
        <v>0</v>
      </c>
      <c r="AX184" s="19">
        <f>Urea_I!AX184+FGAN_I!AX184+CAN_I!AX184+UAN_I!AX184+AS_I!AX184+NH3Dir_I!AX184+Complex_I!AX184+Other_I!AX184</f>
        <v>0</v>
      </c>
      <c r="AY184" s="19">
        <f>Urea_I!AY184+FGAN_I!AY184+CAN_I!AY184+UAN_I!AY184+AS_I!AY184+NH3Dir_I!AY184+Complex_I!AY184+Other_I!AY184</f>
        <v>0</v>
      </c>
      <c r="AZ184" s="19">
        <f>Urea_I!AZ184+FGAN_I!AZ184+CAN_I!AZ184+UAN_I!AZ184+AS_I!AZ184+NH3Dir_I!AZ184+Complex_I!AZ184+Other_I!AZ184</f>
        <v>0</v>
      </c>
      <c r="BA184" s="19">
        <f>Urea_I!BA184+FGAN_I!BA184+CAN_I!BA184+UAN_I!BA184+AS_I!BA184+NH3Dir_I!BA184+Complex_I!BA184+Other_I!BA184</f>
        <v>0</v>
      </c>
      <c r="BB184" s="19">
        <f>Urea_I!BB184+FGAN_I!BB184+CAN_I!BB184+UAN_I!BB184+AS_I!BB184+NH3Dir_I!BB184+Complex_I!BB184+Other_I!BB184</f>
        <v>0</v>
      </c>
      <c r="BC184" s="19">
        <f>Urea_I!BC184+FGAN_I!BC184+CAN_I!BC184+UAN_I!BC184+AS_I!BC184+NH3Dir_I!BC184+Complex_I!BC184+Other_I!BC184</f>
        <v>0</v>
      </c>
      <c r="BD184" s="19">
        <f>Urea_I!BD184+FGAN_I!BD184+CAN_I!BD184+UAN_I!BD184+AS_I!BD184+NH3Dir_I!BD184+Complex_I!BD184+Other_I!BD184</f>
        <v>0</v>
      </c>
      <c r="BE184" s="19">
        <f>Urea_I!BE184+FGAN_I!BE184+CAN_I!BE184+UAN_I!BE184+AS_I!BE184+NH3Dir_I!BE184+Complex_I!BE184+Other_I!BE184</f>
        <v>0</v>
      </c>
      <c r="BF184" s="19">
        <f>Urea_I!BF184+FGAN_I!BF184+CAN_I!BF184+UAN_I!BF184+AS_I!BF184+NH3Dir_I!BF184+Complex_I!BF184+Other_I!BF184</f>
        <v>0</v>
      </c>
      <c r="BG184" s="19">
        <f>Urea_I!BG184+FGAN_I!BG184+CAN_I!BG184+UAN_I!BG184+AS_I!BG184+NH3Dir_I!BG184+Complex_I!BG184+Other_I!BG184</f>
        <v>0</v>
      </c>
      <c r="BH184" s="19">
        <f>Urea_I!BH184+FGAN_I!BH184+CAN_I!BH184+UAN_I!BH184+AS_I!BH184+NH3Dir_I!BH184+Complex_I!BH184+Other_I!BH184</f>
        <v>0</v>
      </c>
      <c r="BI184" s="19">
        <f>Urea_I!BI184+FGAN_I!BI184+CAN_I!BI184+UAN_I!BI184+AS_I!BI184+NH3Dir_I!BI184+Complex_I!BI184+Other_I!BI184</f>
        <v>0</v>
      </c>
      <c r="BJ184" s="19">
        <f>Urea_I!BJ184+FGAN_I!BJ184+CAN_I!BJ184+UAN_I!BJ184+AS_I!BJ184+NH3Dir_I!BJ184+Complex_I!BJ184+Other_I!BJ184</f>
        <v>0</v>
      </c>
      <c r="BK184" s="19">
        <f>Urea_I!BK184+FGAN_I!BK184+CAN_I!BK184+UAN_I!BK184+AS_I!BK184+NH3Dir_I!BK184+Complex_I!BK184+Other_I!BK184</f>
        <v>0</v>
      </c>
      <c r="BL184" s="19">
        <f>Urea_I!BL184+FGAN_I!BL184+CAN_I!BL184+UAN_I!BL184+AS_I!BL184+NH3Dir_I!BL184+Complex_I!BL184+Other_I!BL184</f>
        <v>0</v>
      </c>
      <c r="BM184" s="19">
        <f>Urea_I!BM184+FGAN_I!BM184+CAN_I!BM184+UAN_I!BM184+AS_I!BM184+NH3Dir_I!BM184+Complex_I!BM184+Other_I!BM184</f>
        <v>0</v>
      </c>
      <c r="BN184" s="19">
        <f>Urea_I!BN184+FGAN_I!BN184+CAN_I!BN184+UAN_I!BN184+AS_I!BN184+NH3Dir_I!BN184+Complex_I!BN184+Other_I!BN184</f>
        <v>0</v>
      </c>
      <c r="BO184" s="19">
        <f>Urea_I!BO184+FGAN_I!BO184+CAN_I!BO184+UAN_I!BO184+AS_I!BO184+NH3Dir_I!BO184+Complex_I!BO184+Other_I!BO184</f>
        <v>0</v>
      </c>
      <c r="BP184" s="19">
        <f>Urea_I!BP184+FGAN_I!BP184+CAN_I!BP184+UAN_I!BP184+AS_I!BP184+NH3Dir_I!BP184+Complex_I!BP184+Other_I!BP184</f>
        <v>0</v>
      </c>
      <c r="BQ184" s="19">
        <f>Urea_I!BQ184+FGAN_I!BQ184+CAN_I!BQ184+UAN_I!BQ184+AS_I!BQ184+NH3Dir_I!BQ184+Complex_I!BQ184+Other_I!BQ184</f>
        <v>0</v>
      </c>
      <c r="BR184" s="19">
        <f>Urea_I!BR184+FGAN_I!BR184+CAN_I!BR184+UAN_I!BR184+AS_I!BR184+NH3Dir_I!BR184+Complex_I!BR184+Other_I!BR184</f>
        <v>0</v>
      </c>
      <c r="BS184" s="19">
        <f>Urea_I!BS184+FGAN_I!BS184+CAN_I!BS184+UAN_I!BS184+AS_I!BS184+NH3Dir_I!BS184+Complex_I!BS184+Other_I!BS184</f>
        <v>0</v>
      </c>
      <c r="BT184" s="19">
        <f>Urea_I!BT184+FGAN_I!BT184+CAN_I!BT184+UAN_I!BT184+AS_I!BT184+NH3Dir_I!BT184+Complex_I!BT184+Other_I!BT184</f>
        <v>0</v>
      </c>
      <c r="BU184" s="19">
        <f>Urea_I!BU184+FGAN_I!BU184+CAN_I!BU184+UAN_I!BU184+AS_I!BU184+NH3Dir_I!BU184+Complex_I!BU184+Other_I!BU184</f>
        <v>0</v>
      </c>
      <c r="BV184" s="19">
        <f>Urea_I!BV184+FGAN_I!BV184+CAN_I!BV184+UAN_I!BV184+AS_I!BV184+NH3Dir_I!BV184+Complex_I!BV184+Other_I!BV184</f>
        <v>0</v>
      </c>
      <c r="BW184" s="19">
        <f>Urea_I!BW184+FGAN_I!BW184+CAN_I!BW184+UAN_I!BW184+AS_I!BW184+NH3Dir_I!BW184+Complex_I!BW184+Other_I!BW184</f>
        <v>0</v>
      </c>
    </row>
    <row r="185" spans="2:75" x14ac:dyDescent="0.2">
      <c r="B185" s="11" t="s">
        <v>228</v>
      </c>
      <c r="C185" s="11" t="s">
        <v>242</v>
      </c>
      <c r="D185" s="11" t="s">
        <v>243</v>
      </c>
      <c r="E185" s="18">
        <f>Urea_I!E185+FGAN_I!E185+CAN_I!E185+UAN_I!E185+AS_I!E185+NH3Dir_I!E185+Complex_I!E185+Other_I!E185</f>
        <v>0</v>
      </c>
      <c r="F185" s="18">
        <f>Urea_I!F185+FGAN_I!F185+CAN_I!F185+UAN_I!F185+AS_I!F185+NH3Dir_I!F185+Complex_I!F185+Other_I!F185</f>
        <v>0</v>
      </c>
      <c r="G185" s="18">
        <f>Urea_I!G185+FGAN_I!G185+CAN_I!G185+UAN_I!G185+AS_I!G185+NH3Dir_I!G185+Complex_I!G185+Other_I!G185</f>
        <v>0</v>
      </c>
      <c r="H185" s="18">
        <f>Urea_I!H185+FGAN_I!H185+CAN_I!H185+UAN_I!H185+AS_I!H185+NH3Dir_I!H185+Complex_I!H185+Other_I!H185</f>
        <v>0</v>
      </c>
      <c r="I185" s="18">
        <f>Urea_I!I185+FGAN_I!I185+CAN_I!I185+UAN_I!I185+AS_I!I185+NH3Dir_I!I185+Complex_I!I185+Other_I!I185</f>
        <v>0</v>
      </c>
      <c r="J185" s="18">
        <f>Urea_I!J185+FGAN_I!J185+CAN_I!J185+UAN_I!J185+AS_I!J185+NH3Dir_I!J185+Complex_I!J185+Other_I!J185</f>
        <v>0</v>
      </c>
      <c r="K185" s="18">
        <f>Urea_I!K185+FGAN_I!K185+CAN_I!K185+UAN_I!K185+AS_I!K185+NH3Dir_I!K185+Complex_I!K185+Other_I!K185</f>
        <v>0</v>
      </c>
      <c r="L185" s="18">
        <f>Urea_I!L185+FGAN_I!L185+CAN_I!L185+UAN_I!L185+AS_I!L185+NH3Dir_I!L185+Complex_I!L185+Other_I!L185</f>
        <v>0</v>
      </c>
      <c r="M185" s="18">
        <f>Urea_I!M185+FGAN_I!M185+CAN_I!M185+UAN_I!M185+AS_I!M185+NH3Dir_I!M185+Complex_I!M185+Other_I!M185</f>
        <v>0</v>
      </c>
      <c r="N185" s="18">
        <f>Urea_I!N185+FGAN_I!N185+CAN_I!N185+UAN_I!N185+AS_I!N185+NH3Dir_I!N185+Complex_I!N185+Other_I!N185</f>
        <v>0</v>
      </c>
      <c r="O185" s="18">
        <f>Urea_I!O185+FGAN_I!O185+CAN_I!O185+UAN_I!O185+AS_I!O185+NH3Dir_I!O185+Complex_I!O185+Other_I!O185</f>
        <v>0</v>
      </c>
      <c r="P185" s="18">
        <f>Urea_I!P185+FGAN_I!P185+CAN_I!P185+UAN_I!P185+AS_I!P185+NH3Dir_I!P185+Complex_I!P185+Other_I!P185</f>
        <v>0</v>
      </c>
      <c r="Q185" s="18">
        <f>Urea_I!Q185+FGAN_I!Q185+CAN_I!Q185+UAN_I!Q185+AS_I!Q185+NH3Dir_I!Q185+Complex_I!Q185+Other_I!Q185</f>
        <v>0</v>
      </c>
      <c r="R185" s="18">
        <f>Urea_I!R185+FGAN_I!R185+CAN_I!R185+UAN_I!R185+AS_I!R185+NH3Dir_I!R185+Complex_I!R185+Other_I!R185</f>
        <v>0</v>
      </c>
      <c r="S185" s="18">
        <f>Urea_I!S185+FGAN_I!S185+CAN_I!S185+UAN_I!S185+AS_I!S185+NH3Dir_I!S185+Complex_I!S185+Other_I!S185</f>
        <v>0</v>
      </c>
      <c r="T185" s="18">
        <f>Urea_I!T185+FGAN_I!T185+CAN_I!T185+UAN_I!T185+AS_I!T185+NH3Dir_I!T185+Complex_I!T185+Other_I!T185</f>
        <v>0</v>
      </c>
      <c r="U185" s="18">
        <f>Urea_I!U185+FGAN_I!U185+CAN_I!U185+UAN_I!U185+AS_I!U185+NH3Dir_I!U185+Complex_I!U185+Other_I!U185</f>
        <v>0</v>
      </c>
      <c r="V185" s="18">
        <f>Urea_I!V185+FGAN_I!V185+CAN_I!V185+UAN_I!V185+AS_I!V185+NH3Dir_I!V185+Complex_I!V185+Other_I!V185</f>
        <v>0</v>
      </c>
      <c r="W185" s="18">
        <f>Urea_I!W185+FGAN_I!W185+CAN_I!W185+UAN_I!W185+AS_I!W185+NH3Dir_I!W185+Complex_I!W185+Other_I!W185</f>
        <v>0</v>
      </c>
      <c r="X185" s="18">
        <f>Urea_I!X185+FGAN_I!X185+CAN_I!X185+UAN_I!X185+AS_I!X185+NH3Dir_I!X185+Complex_I!X185+Other_I!X185</f>
        <v>0</v>
      </c>
      <c r="Y185" s="18">
        <f>Urea_I!Y185+FGAN_I!Y185+CAN_I!Y185+UAN_I!Y185+AS_I!Y185+NH3Dir_I!Y185+Complex_I!Y185+Other_I!Y185</f>
        <v>0</v>
      </c>
      <c r="Z185" s="18">
        <f>Urea_I!Z185+FGAN_I!Z185+CAN_I!Z185+UAN_I!Z185+AS_I!Z185+NH3Dir_I!Z185+Complex_I!Z185+Other_I!Z185</f>
        <v>0</v>
      </c>
      <c r="AA185" s="18">
        <f>Urea_I!AA185+FGAN_I!AA185+CAN_I!AA185+UAN_I!AA185+AS_I!AA185+NH3Dir_I!AA185+Complex_I!AA185+Other_I!AA185</f>
        <v>0</v>
      </c>
      <c r="AB185" s="18">
        <f>Urea_I!AB185+FGAN_I!AB185+CAN_I!AB185+UAN_I!AB185+AS_I!AB185+NH3Dir_I!AB185+Complex_I!AB185+Other_I!AB185</f>
        <v>0</v>
      </c>
      <c r="AC185" s="18">
        <f>Urea_I!AC185+FGAN_I!AC185+CAN_I!AC185+UAN_I!AC185+AS_I!AC185+NH3Dir_I!AC185+Complex_I!AC185+Other_I!AC185</f>
        <v>0</v>
      </c>
      <c r="AD185" s="18">
        <f>Urea_I!AD185+FGAN_I!AD185+CAN_I!AD185+UAN_I!AD185+AS_I!AD185+NH3Dir_I!AD185+Complex_I!AD185+Other_I!AD185</f>
        <v>0</v>
      </c>
      <c r="AE185" s="18">
        <f>Urea_I!AE185+FGAN_I!AE185+CAN_I!AE185+UAN_I!AE185+AS_I!AE185+NH3Dir_I!AE185+Complex_I!AE185+Other_I!AE185</f>
        <v>0</v>
      </c>
      <c r="AF185" s="18">
        <f>Urea_I!AF185+FGAN_I!AF185+CAN_I!AF185+UAN_I!AF185+AS_I!AF185+NH3Dir_I!AF185+Complex_I!AF185+Other_I!AF185</f>
        <v>0</v>
      </c>
      <c r="AG185" s="18">
        <f>Urea_I!AG185+FGAN_I!AG185+CAN_I!AG185+UAN_I!AG185+AS_I!AG185+NH3Dir_I!AG185+Complex_I!AG185+Other_I!AG185</f>
        <v>0</v>
      </c>
      <c r="AH185" s="18">
        <f>Urea_I!AH185+FGAN_I!AH185+CAN_I!AH185+UAN_I!AH185+AS_I!AH185+NH3Dir_I!AH185+Complex_I!AH185+Other_I!AH185</f>
        <v>0</v>
      </c>
      <c r="AI185" s="18">
        <f>Urea_I!AI185+FGAN_I!AI185+CAN_I!AI185+UAN_I!AI185+AS_I!AI185+NH3Dir_I!AI185+Complex_I!AI185+Other_I!AI185</f>
        <v>0</v>
      </c>
      <c r="AJ185" s="18">
        <f>Urea_I!AJ185+FGAN_I!AJ185+CAN_I!AJ185+UAN_I!AJ185+AS_I!AJ185+NH3Dir_I!AJ185+Complex_I!AJ185+Other_I!AJ185</f>
        <v>0</v>
      </c>
      <c r="AK185" s="18">
        <f>Urea_I!AK185+FGAN_I!AK185+CAN_I!AK185+UAN_I!AK185+AS_I!AK185+NH3Dir_I!AK185+Complex_I!AK185+Other_I!AK185</f>
        <v>0</v>
      </c>
      <c r="AL185" s="18">
        <f>Urea_I!AL185+FGAN_I!AL185+CAN_I!AL185+UAN_I!AL185+AS_I!AL185+NH3Dir_I!AL185+Complex_I!AL185+Other_I!AL185</f>
        <v>0</v>
      </c>
      <c r="AM185" s="18">
        <f>Urea_I!AM185+FGAN_I!AM185+CAN_I!AM185+UAN_I!AM185+AS_I!AM185+NH3Dir_I!AM185+Complex_I!AM185+Other_I!AM185</f>
        <v>0</v>
      </c>
      <c r="AN185" s="18">
        <f>Urea_I!AN185+FGAN_I!AN185+CAN_I!AN185+UAN_I!AN185+AS_I!AN185+NH3Dir_I!AN185+Complex_I!AN185+Other_I!AN185</f>
        <v>0</v>
      </c>
      <c r="AO185" s="18">
        <f>Urea_I!AO185+FGAN_I!AO185+CAN_I!AO185+UAN_I!AO185+AS_I!AO185+NH3Dir_I!AO185+Complex_I!AO185+Other_I!AO185</f>
        <v>0</v>
      </c>
      <c r="AP185" s="18">
        <f>Urea_I!AP185+FGAN_I!AP185+CAN_I!AP185+UAN_I!AP185+AS_I!AP185+NH3Dir_I!AP185+Complex_I!AP185+Other_I!AP185</f>
        <v>0</v>
      </c>
      <c r="AQ185" s="18">
        <f>Urea_I!AQ185+FGAN_I!AQ185+CAN_I!AQ185+UAN_I!AQ185+AS_I!AQ185+NH3Dir_I!AQ185+Complex_I!AQ185+Other_I!AQ185</f>
        <v>0</v>
      </c>
      <c r="AR185" s="18">
        <f>Urea_I!AR185+FGAN_I!AR185+CAN_I!AR185+UAN_I!AR185+AS_I!AR185+NH3Dir_I!AR185+Complex_I!AR185+Other_I!AR185</f>
        <v>0</v>
      </c>
      <c r="AS185" s="18">
        <f>Urea_I!AS185+FGAN_I!AS185+CAN_I!AS185+UAN_I!AS185+AS_I!AS185+NH3Dir_I!AS185+Complex_I!AS185+Other_I!AS185</f>
        <v>0</v>
      </c>
      <c r="AT185" s="18">
        <f>Urea_I!AT185+FGAN_I!AT185+CAN_I!AT185+UAN_I!AT185+AS_I!AT185+NH3Dir_I!AT185+Complex_I!AT185+Other_I!AT185</f>
        <v>0</v>
      </c>
      <c r="AU185" s="18">
        <f>Urea_I!AU185+FGAN_I!AU185+CAN_I!AU185+UAN_I!AU185+AS_I!AU185+NH3Dir_I!AU185+Complex_I!AU185+Other_I!AU185</f>
        <v>0</v>
      </c>
      <c r="AV185" s="18">
        <f>Urea_I!AV185+FGAN_I!AV185+CAN_I!AV185+UAN_I!AV185+AS_I!AV185+NH3Dir_I!AV185+Complex_I!AV185+Other_I!AV185</f>
        <v>4.96E-3</v>
      </c>
      <c r="AW185" s="18">
        <f>Urea_I!AW185+FGAN_I!AW185+CAN_I!AW185+UAN_I!AW185+AS_I!AW185+NH3Dir_I!AW185+Complex_I!AW185+Other_I!AW185</f>
        <v>3.3070722098666894E-3</v>
      </c>
      <c r="AX185" s="18">
        <f>Urea_I!AX185+FGAN_I!AX185+CAN_I!AX185+UAN_I!AX185+AS_I!AX185+NH3Dir_I!AX185+Complex_I!AX185+Other_I!AX185</f>
        <v>1.6536670460970948E-3</v>
      </c>
      <c r="AY185" s="18">
        <f>Urea_I!AY185+FGAN_I!AY185+CAN_I!AY185+UAN_I!AY185+AS_I!AY185+NH3Dir_I!AY185+Complex_I!AY185+Other_I!AY185</f>
        <v>0</v>
      </c>
      <c r="AZ185" s="18">
        <f>Urea_I!AZ185+FGAN_I!AZ185+CAN_I!AZ185+UAN_I!AZ185+AS_I!AZ185+NH3Dir_I!AZ185+Complex_I!AZ185+Other_I!AZ185</f>
        <v>0</v>
      </c>
      <c r="BA185" s="18">
        <f>Urea_I!BA185+FGAN_I!BA185+CAN_I!BA185+UAN_I!BA185+AS_I!BA185+NH3Dir_I!BA185+Complex_I!BA185+Other_I!BA185</f>
        <v>0</v>
      </c>
      <c r="BB185" s="18">
        <f>Urea_I!BB185+FGAN_I!BB185+CAN_I!BB185+UAN_I!BB185+AS_I!BB185+NH3Dir_I!BB185+Complex_I!BB185+Other_I!BB185</f>
        <v>0</v>
      </c>
      <c r="BC185" s="18">
        <f>Urea_I!BC185+FGAN_I!BC185+CAN_I!BC185+UAN_I!BC185+AS_I!BC185+NH3Dir_I!BC185+Complex_I!BC185+Other_I!BC185</f>
        <v>0</v>
      </c>
      <c r="BD185" s="18">
        <f>Urea_I!BD185+FGAN_I!BD185+CAN_I!BD185+UAN_I!BD185+AS_I!BD185+NH3Dir_I!BD185+Complex_I!BD185+Other_I!BD185</f>
        <v>0</v>
      </c>
      <c r="BE185" s="18">
        <f>Urea_I!BE185+FGAN_I!BE185+CAN_I!BE185+UAN_I!BE185+AS_I!BE185+NH3Dir_I!BE185+Complex_I!BE185+Other_I!BE185</f>
        <v>0</v>
      </c>
      <c r="BF185" s="18">
        <f>Urea_I!BF185+FGAN_I!BF185+CAN_I!BF185+UAN_I!BF185+AS_I!BF185+NH3Dir_I!BF185+Complex_I!BF185+Other_I!BF185</f>
        <v>0</v>
      </c>
      <c r="BG185" s="18">
        <f>Urea_I!BG185+FGAN_I!BG185+CAN_I!BG185+UAN_I!BG185+AS_I!BG185+NH3Dir_I!BG185+Complex_I!BG185+Other_I!BG185</f>
        <v>0</v>
      </c>
      <c r="BH185" s="18">
        <f>Urea_I!BH185+FGAN_I!BH185+CAN_I!BH185+UAN_I!BH185+AS_I!BH185+NH3Dir_I!BH185+Complex_I!BH185+Other_I!BH185</f>
        <v>0</v>
      </c>
      <c r="BI185" s="18">
        <f>Urea_I!BI185+FGAN_I!BI185+CAN_I!BI185+UAN_I!BI185+AS_I!BI185+NH3Dir_I!BI185+Complex_I!BI185+Other_I!BI185</f>
        <v>0</v>
      </c>
      <c r="BJ185" s="18">
        <f>Urea_I!BJ185+FGAN_I!BJ185+CAN_I!BJ185+UAN_I!BJ185+AS_I!BJ185+NH3Dir_I!BJ185+Complex_I!BJ185+Other_I!BJ185</f>
        <v>0</v>
      </c>
      <c r="BK185" s="18">
        <f>Urea_I!BK185+FGAN_I!BK185+CAN_I!BK185+UAN_I!BK185+AS_I!BK185+NH3Dir_I!BK185+Complex_I!BK185+Other_I!BK185</f>
        <v>0</v>
      </c>
      <c r="BL185" s="18">
        <f>Urea_I!BL185+FGAN_I!BL185+CAN_I!BL185+UAN_I!BL185+AS_I!BL185+NH3Dir_I!BL185+Complex_I!BL185+Other_I!BL185</f>
        <v>0</v>
      </c>
      <c r="BM185" s="18">
        <f>Urea_I!BM185+FGAN_I!BM185+CAN_I!BM185+UAN_I!BM185+AS_I!BM185+NH3Dir_I!BM185+Complex_I!BM185+Other_I!BM185</f>
        <v>0</v>
      </c>
      <c r="BN185" s="18">
        <f>Urea_I!BN185+FGAN_I!BN185+CAN_I!BN185+UAN_I!BN185+AS_I!BN185+NH3Dir_I!BN185+Complex_I!BN185+Other_I!BN185</f>
        <v>0</v>
      </c>
      <c r="BO185" s="18">
        <f>Urea_I!BO185+FGAN_I!BO185+CAN_I!BO185+UAN_I!BO185+AS_I!BO185+NH3Dir_I!BO185+Complex_I!BO185+Other_I!BO185</f>
        <v>0</v>
      </c>
      <c r="BP185" s="18">
        <f>Urea_I!BP185+FGAN_I!BP185+CAN_I!BP185+UAN_I!BP185+AS_I!BP185+NH3Dir_I!BP185+Complex_I!BP185+Other_I!BP185</f>
        <v>0</v>
      </c>
      <c r="BQ185" s="18">
        <f>Urea_I!BQ185+FGAN_I!BQ185+CAN_I!BQ185+UAN_I!BQ185+AS_I!BQ185+NH3Dir_I!BQ185+Complex_I!BQ185+Other_I!BQ185</f>
        <v>0</v>
      </c>
      <c r="BR185" s="18">
        <f>Urea_I!BR185+FGAN_I!BR185+CAN_I!BR185+UAN_I!BR185+AS_I!BR185+NH3Dir_I!BR185+Complex_I!BR185+Other_I!BR185</f>
        <v>0</v>
      </c>
      <c r="BS185" s="18">
        <f>Urea_I!BS185+FGAN_I!BS185+CAN_I!BS185+UAN_I!BS185+AS_I!BS185+NH3Dir_I!BS185+Complex_I!BS185+Other_I!BS185</f>
        <v>0</v>
      </c>
      <c r="BT185" s="18">
        <f>Urea_I!BT185+FGAN_I!BT185+CAN_I!BT185+UAN_I!BT185+AS_I!BT185+NH3Dir_I!BT185+Complex_I!BT185+Other_I!BT185</f>
        <v>0</v>
      </c>
      <c r="BU185" s="18">
        <f>Urea_I!BU185+FGAN_I!BU185+CAN_I!BU185+UAN_I!BU185+AS_I!BU185+NH3Dir_I!BU185+Complex_I!BU185+Other_I!BU185</f>
        <v>0</v>
      </c>
      <c r="BV185" s="18">
        <f>Urea_I!BV185+FGAN_I!BV185+CAN_I!BV185+UAN_I!BV185+AS_I!BV185+NH3Dir_I!BV185+Complex_I!BV185+Other_I!BV185</f>
        <v>0</v>
      </c>
      <c r="BW185" s="18">
        <f>Urea_I!BW185+FGAN_I!BW185+CAN_I!BW185+UAN_I!BW185+AS_I!BW185+NH3Dir_I!BW185+Complex_I!BW185+Other_I!BW185</f>
        <v>0</v>
      </c>
    </row>
    <row r="186" spans="2:75" x14ac:dyDescent="0.2">
      <c r="B186" s="11" t="s">
        <v>228</v>
      </c>
      <c r="C186" s="11" t="s">
        <v>242</v>
      </c>
      <c r="D186" s="11" t="s">
        <v>244</v>
      </c>
      <c r="E186" s="18">
        <f>Urea_I!E186+FGAN_I!E186+CAN_I!E186+UAN_I!E186+AS_I!E186+NH3Dir_I!E186+Complex_I!E186+Other_I!E186</f>
        <v>0</v>
      </c>
      <c r="F186" s="18">
        <f>Urea_I!F186+FGAN_I!F186+CAN_I!F186+UAN_I!F186+AS_I!F186+NH3Dir_I!F186+Complex_I!F186+Other_I!F186</f>
        <v>0</v>
      </c>
      <c r="G186" s="18">
        <f>Urea_I!G186+FGAN_I!G186+CAN_I!G186+UAN_I!G186+AS_I!G186+NH3Dir_I!G186+Complex_I!G186+Other_I!G186</f>
        <v>0</v>
      </c>
      <c r="H186" s="18">
        <f>Urea_I!H186+FGAN_I!H186+CAN_I!H186+UAN_I!H186+AS_I!H186+NH3Dir_I!H186+Complex_I!H186+Other_I!H186</f>
        <v>0</v>
      </c>
      <c r="I186" s="18">
        <f>Urea_I!I186+FGAN_I!I186+CAN_I!I186+UAN_I!I186+AS_I!I186+NH3Dir_I!I186+Complex_I!I186+Other_I!I186</f>
        <v>0</v>
      </c>
      <c r="J186" s="18">
        <f>Urea_I!J186+FGAN_I!J186+CAN_I!J186+UAN_I!J186+AS_I!J186+NH3Dir_I!J186+Complex_I!J186+Other_I!J186</f>
        <v>0</v>
      </c>
      <c r="K186" s="18">
        <f>Urea_I!K186+FGAN_I!K186+CAN_I!K186+UAN_I!K186+AS_I!K186+NH3Dir_I!K186+Complex_I!K186+Other_I!K186</f>
        <v>0</v>
      </c>
      <c r="L186" s="18">
        <f>Urea_I!L186+FGAN_I!L186+CAN_I!L186+UAN_I!L186+AS_I!L186+NH3Dir_I!L186+Complex_I!L186+Other_I!L186</f>
        <v>0</v>
      </c>
      <c r="M186" s="18">
        <f>Urea_I!M186+FGAN_I!M186+CAN_I!M186+UAN_I!M186+AS_I!M186+NH3Dir_I!M186+Complex_I!M186+Other_I!M186</f>
        <v>0</v>
      </c>
      <c r="N186" s="18">
        <f>Urea_I!N186+FGAN_I!N186+CAN_I!N186+UAN_I!N186+AS_I!N186+NH3Dir_I!N186+Complex_I!N186+Other_I!N186</f>
        <v>0</v>
      </c>
      <c r="O186" s="18">
        <f>Urea_I!O186+FGAN_I!O186+CAN_I!O186+UAN_I!O186+AS_I!O186+NH3Dir_I!O186+Complex_I!O186+Other_I!O186</f>
        <v>0</v>
      </c>
      <c r="P186" s="18">
        <f>Urea_I!P186+FGAN_I!P186+CAN_I!P186+UAN_I!P186+AS_I!P186+NH3Dir_I!P186+Complex_I!P186+Other_I!P186</f>
        <v>0</v>
      </c>
      <c r="Q186" s="18">
        <f>Urea_I!Q186+FGAN_I!Q186+CAN_I!Q186+UAN_I!Q186+AS_I!Q186+NH3Dir_I!Q186+Complex_I!Q186+Other_I!Q186</f>
        <v>0</v>
      </c>
      <c r="R186" s="18">
        <f>Urea_I!R186+FGAN_I!R186+CAN_I!R186+UAN_I!R186+AS_I!R186+NH3Dir_I!R186+Complex_I!R186+Other_I!R186</f>
        <v>0</v>
      </c>
      <c r="S186" s="18">
        <f>Urea_I!S186+FGAN_I!S186+CAN_I!S186+UAN_I!S186+AS_I!S186+NH3Dir_I!S186+Complex_I!S186+Other_I!S186</f>
        <v>0</v>
      </c>
      <c r="T186" s="18">
        <f>Urea_I!T186+FGAN_I!T186+CAN_I!T186+UAN_I!T186+AS_I!T186+NH3Dir_I!T186+Complex_I!T186+Other_I!T186</f>
        <v>0</v>
      </c>
      <c r="U186" s="18">
        <f>Urea_I!U186+FGAN_I!U186+CAN_I!U186+UAN_I!U186+AS_I!U186+NH3Dir_I!U186+Complex_I!U186+Other_I!U186</f>
        <v>0</v>
      </c>
      <c r="V186" s="18">
        <f>Urea_I!V186+FGAN_I!V186+CAN_I!V186+UAN_I!V186+AS_I!V186+NH3Dir_I!V186+Complex_I!V186+Other_I!V186</f>
        <v>0</v>
      </c>
      <c r="W186" s="18">
        <f>Urea_I!W186+FGAN_I!W186+CAN_I!W186+UAN_I!W186+AS_I!W186+NH3Dir_I!W186+Complex_I!W186+Other_I!W186</f>
        <v>0</v>
      </c>
      <c r="X186" s="18">
        <f>Urea_I!X186+FGAN_I!X186+CAN_I!X186+UAN_I!X186+AS_I!X186+NH3Dir_I!X186+Complex_I!X186+Other_I!X186</f>
        <v>0</v>
      </c>
      <c r="Y186" s="18">
        <f>Urea_I!Y186+FGAN_I!Y186+CAN_I!Y186+UAN_I!Y186+AS_I!Y186+NH3Dir_I!Y186+Complex_I!Y186+Other_I!Y186</f>
        <v>0</v>
      </c>
      <c r="Z186" s="18">
        <f>Urea_I!Z186+FGAN_I!Z186+CAN_I!Z186+UAN_I!Z186+AS_I!Z186+NH3Dir_I!Z186+Complex_I!Z186+Other_I!Z186</f>
        <v>0</v>
      </c>
      <c r="AA186" s="18">
        <f>Urea_I!AA186+FGAN_I!AA186+CAN_I!AA186+UAN_I!AA186+AS_I!AA186+NH3Dir_I!AA186+Complex_I!AA186+Other_I!AA186</f>
        <v>0</v>
      </c>
      <c r="AB186" s="18">
        <f>Urea_I!AB186+FGAN_I!AB186+CAN_I!AB186+UAN_I!AB186+AS_I!AB186+NH3Dir_I!AB186+Complex_I!AB186+Other_I!AB186</f>
        <v>0</v>
      </c>
      <c r="AC186" s="18">
        <f>Urea_I!AC186+FGAN_I!AC186+CAN_I!AC186+UAN_I!AC186+AS_I!AC186+NH3Dir_I!AC186+Complex_I!AC186+Other_I!AC186</f>
        <v>0</v>
      </c>
      <c r="AD186" s="18">
        <f>Urea_I!AD186+FGAN_I!AD186+CAN_I!AD186+UAN_I!AD186+AS_I!AD186+NH3Dir_I!AD186+Complex_I!AD186+Other_I!AD186</f>
        <v>0</v>
      </c>
      <c r="AE186" s="18">
        <f>Urea_I!AE186+FGAN_I!AE186+CAN_I!AE186+UAN_I!AE186+AS_I!AE186+NH3Dir_I!AE186+Complex_I!AE186+Other_I!AE186</f>
        <v>0</v>
      </c>
      <c r="AF186" s="18">
        <f>Urea_I!AF186+FGAN_I!AF186+CAN_I!AF186+UAN_I!AF186+AS_I!AF186+NH3Dir_I!AF186+Complex_I!AF186+Other_I!AF186</f>
        <v>0</v>
      </c>
      <c r="AG186" s="18">
        <f>Urea_I!AG186+FGAN_I!AG186+CAN_I!AG186+UAN_I!AG186+AS_I!AG186+NH3Dir_I!AG186+Complex_I!AG186+Other_I!AG186</f>
        <v>0</v>
      </c>
      <c r="AH186" s="18">
        <f>Urea_I!AH186+FGAN_I!AH186+CAN_I!AH186+UAN_I!AH186+AS_I!AH186+NH3Dir_I!AH186+Complex_I!AH186+Other_I!AH186</f>
        <v>0</v>
      </c>
      <c r="AI186" s="18">
        <f>Urea_I!AI186+FGAN_I!AI186+CAN_I!AI186+UAN_I!AI186+AS_I!AI186+NH3Dir_I!AI186+Complex_I!AI186+Other_I!AI186</f>
        <v>0</v>
      </c>
      <c r="AJ186" s="18">
        <f>Urea_I!AJ186+FGAN_I!AJ186+CAN_I!AJ186+UAN_I!AJ186+AS_I!AJ186+NH3Dir_I!AJ186+Complex_I!AJ186+Other_I!AJ186</f>
        <v>0</v>
      </c>
      <c r="AK186" s="18">
        <f>Urea_I!AK186+FGAN_I!AK186+CAN_I!AK186+UAN_I!AK186+AS_I!AK186+NH3Dir_I!AK186+Complex_I!AK186+Other_I!AK186</f>
        <v>0</v>
      </c>
      <c r="AL186" s="18">
        <f>Urea_I!AL186+FGAN_I!AL186+CAN_I!AL186+UAN_I!AL186+AS_I!AL186+NH3Dir_I!AL186+Complex_I!AL186+Other_I!AL186</f>
        <v>0</v>
      </c>
      <c r="AM186" s="18">
        <f>Urea_I!AM186+FGAN_I!AM186+CAN_I!AM186+UAN_I!AM186+AS_I!AM186+NH3Dir_I!AM186+Complex_I!AM186+Other_I!AM186</f>
        <v>0</v>
      </c>
      <c r="AN186" s="18">
        <f>Urea_I!AN186+FGAN_I!AN186+CAN_I!AN186+UAN_I!AN186+AS_I!AN186+NH3Dir_I!AN186+Complex_I!AN186+Other_I!AN186</f>
        <v>0</v>
      </c>
      <c r="AO186" s="18">
        <f>Urea_I!AO186+FGAN_I!AO186+CAN_I!AO186+UAN_I!AO186+AS_I!AO186+NH3Dir_I!AO186+Complex_I!AO186+Other_I!AO186</f>
        <v>0</v>
      </c>
      <c r="AP186" s="18">
        <f>Urea_I!AP186+FGAN_I!AP186+CAN_I!AP186+UAN_I!AP186+AS_I!AP186+NH3Dir_I!AP186+Complex_I!AP186+Other_I!AP186</f>
        <v>0</v>
      </c>
      <c r="AQ186" s="18">
        <f>Urea_I!AQ186+FGAN_I!AQ186+CAN_I!AQ186+UAN_I!AQ186+AS_I!AQ186+NH3Dir_I!AQ186+Complex_I!AQ186+Other_I!AQ186</f>
        <v>0</v>
      </c>
      <c r="AR186" s="18">
        <f>Urea_I!AR186+FGAN_I!AR186+CAN_I!AR186+UAN_I!AR186+AS_I!AR186+NH3Dir_I!AR186+Complex_I!AR186+Other_I!AR186</f>
        <v>0</v>
      </c>
      <c r="AS186" s="18">
        <f>Urea_I!AS186+FGAN_I!AS186+CAN_I!AS186+UAN_I!AS186+AS_I!AS186+NH3Dir_I!AS186+Complex_I!AS186+Other_I!AS186</f>
        <v>0</v>
      </c>
      <c r="AT186" s="18">
        <f>Urea_I!AT186+FGAN_I!AT186+CAN_I!AT186+UAN_I!AT186+AS_I!AT186+NH3Dir_I!AT186+Complex_I!AT186+Other_I!AT186</f>
        <v>0</v>
      </c>
      <c r="AU186" s="18">
        <f>Urea_I!AU186+FGAN_I!AU186+CAN_I!AU186+UAN_I!AU186+AS_I!AU186+NH3Dir_I!AU186+Complex_I!AU186+Other_I!AU186</f>
        <v>0</v>
      </c>
      <c r="AV186" s="18">
        <f>Urea_I!AV186+FGAN_I!AV186+CAN_I!AV186+UAN_I!AV186+AS_I!AV186+NH3Dir_I!AV186+Complex_I!AV186+Other_I!AV186</f>
        <v>1.3598600000000001E-2</v>
      </c>
      <c r="AW186" s="18">
        <f>Urea_I!AW186+FGAN_I!AW186+CAN_I!AW186+UAN_I!AW186+AS_I!AW186+NH3Dir_I!AW186+Complex_I!AW186+Other_I!AW186</f>
        <v>0</v>
      </c>
      <c r="AX186" s="18">
        <f>Urea_I!AX186+FGAN_I!AX186+CAN_I!AX186+UAN_I!AX186+AS_I!AX186+NH3Dir_I!AX186+Complex_I!AX186+Other_I!AX186</f>
        <v>0</v>
      </c>
      <c r="AY186" s="18">
        <f>Urea_I!AY186+FGAN_I!AY186+CAN_I!AY186+UAN_I!AY186+AS_I!AY186+NH3Dir_I!AY186+Complex_I!AY186+Other_I!AY186</f>
        <v>0</v>
      </c>
      <c r="AZ186" s="18">
        <f>Urea_I!AZ186+FGAN_I!AZ186+CAN_I!AZ186+UAN_I!AZ186+AS_I!AZ186+NH3Dir_I!AZ186+Complex_I!AZ186+Other_I!AZ186</f>
        <v>0</v>
      </c>
      <c r="BA186" s="18">
        <f>Urea_I!BA186+FGAN_I!BA186+CAN_I!BA186+UAN_I!BA186+AS_I!BA186+NH3Dir_I!BA186+Complex_I!BA186+Other_I!BA186</f>
        <v>0</v>
      </c>
      <c r="BB186" s="18">
        <f>Urea_I!BB186+FGAN_I!BB186+CAN_I!BB186+UAN_I!BB186+AS_I!BB186+NH3Dir_I!BB186+Complex_I!BB186+Other_I!BB186</f>
        <v>0</v>
      </c>
      <c r="BC186" s="18">
        <f>Urea_I!BC186+FGAN_I!BC186+CAN_I!BC186+UAN_I!BC186+AS_I!BC186+NH3Dir_I!BC186+Complex_I!BC186+Other_I!BC186</f>
        <v>0</v>
      </c>
      <c r="BD186" s="18">
        <f>Urea_I!BD186+FGAN_I!BD186+CAN_I!BD186+UAN_I!BD186+AS_I!BD186+NH3Dir_I!BD186+Complex_I!BD186+Other_I!BD186</f>
        <v>0</v>
      </c>
      <c r="BE186" s="18">
        <f>Urea_I!BE186+FGAN_I!BE186+CAN_I!BE186+UAN_I!BE186+AS_I!BE186+NH3Dir_I!BE186+Complex_I!BE186+Other_I!BE186</f>
        <v>0</v>
      </c>
      <c r="BF186" s="18">
        <f>Urea_I!BF186+FGAN_I!BF186+CAN_I!BF186+UAN_I!BF186+AS_I!BF186+NH3Dir_I!BF186+Complex_I!BF186+Other_I!BF186</f>
        <v>0</v>
      </c>
      <c r="BG186" s="18">
        <f>Urea_I!BG186+FGAN_I!BG186+CAN_I!BG186+UAN_I!BG186+AS_I!BG186+NH3Dir_I!BG186+Complex_I!BG186+Other_I!BG186</f>
        <v>0</v>
      </c>
      <c r="BH186" s="18">
        <f>Urea_I!BH186+FGAN_I!BH186+CAN_I!BH186+UAN_I!BH186+AS_I!BH186+NH3Dir_I!BH186+Complex_I!BH186+Other_I!BH186</f>
        <v>0</v>
      </c>
      <c r="BI186" s="18">
        <f>Urea_I!BI186+FGAN_I!BI186+CAN_I!BI186+UAN_I!BI186+AS_I!BI186+NH3Dir_I!BI186+Complex_I!BI186+Other_I!BI186</f>
        <v>0</v>
      </c>
      <c r="BJ186" s="18">
        <f>Urea_I!BJ186+FGAN_I!BJ186+CAN_I!BJ186+UAN_I!BJ186+AS_I!BJ186+NH3Dir_I!BJ186+Complex_I!BJ186+Other_I!BJ186</f>
        <v>0</v>
      </c>
      <c r="BK186" s="18">
        <f>Urea_I!BK186+FGAN_I!BK186+CAN_I!BK186+UAN_I!BK186+AS_I!BK186+NH3Dir_I!BK186+Complex_I!BK186+Other_I!BK186</f>
        <v>0</v>
      </c>
      <c r="BL186" s="18">
        <f>Urea_I!BL186+FGAN_I!BL186+CAN_I!BL186+UAN_I!BL186+AS_I!BL186+NH3Dir_I!BL186+Complex_I!BL186+Other_I!BL186</f>
        <v>0</v>
      </c>
      <c r="BM186" s="18">
        <f>Urea_I!BM186+FGAN_I!BM186+CAN_I!BM186+UAN_I!BM186+AS_I!BM186+NH3Dir_I!BM186+Complex_I!BM186+Other_I!BM186</f>
        <v>0</v>
      </c>
      <c r="BN186" s="18">
        <f>Urea_I!BN186+FGAN_I!BN186+CAN_I!BN186+UAN_I!BN186+AS_I!BN186+NH3Dir_I!BN186+Complex_I!BN186+Other_I!BN186</f>
        <v>0</v>
      </c>
      <c r="BO186" s="18">
        <f>Urea_I!BO186+FGAN_I!BO186+CAN_I!BO186+UAN_I!BO186+AS_I!BO186+NH3Dir_I!BO186+Complex_I!BO186+Other_I!BO186</f>
        <v>0</v>
      </c>
      <c r="BP186" s="18">
        <f>Urea_I!BP186+FGAN_I!BP186+CAN_I!BP186+UAN_I!BP186+AS_I!BP186+NH3Dir_I!BP186+Complex_I!BP186+Other_I!BP186</f>
        <v>0</v>
      </c>
      <c r="BQ186" s="18">
        <f>Urea_I!BQ186+FGAN_I!BQ186+CAN_I!BQ186+UAN_I!BQ186+AS_I!BQ186+NH3Dir_I!BQ186+Complex_I!BQ186+Other_I!BQ186</f>
        <v>0</v>
      </c>
      <c r="BR186" s="18">
        <f>Urea_I!BR186+FGAN_I!BR186+CAN_I!BR186+UAN_I!BR186+AS_I!BR186+NH3Dir_I!BR186+Complex_I!BR186+Other_I!BR186</f>
        <v>0</v>
      </c>
      <c r="BS186" s="18">
        <f>Urea_I!BS186+FGAN_I!BS186+CAN_I!BS186+UAN_I!BS186+AS_I!BS186+NH3Dir_I!BS186+Complex_I!BS186+Other_I!BS186</f>
        <v>0</v>
      </c>
      <c r="BT186" s="18">
        <f>Urea_I!BT186+FGAN_I!BT186+CAN_I!BT186+UAN_I!BT186+AS_I!BT186+NH3Dir_I!BT186+Complex_I!BT186+Other_I!BT186</f>
        <v>0</v>
      </c>
      <c r="BU186" s="18">
        <f>Urea_I!BU186+FGAN_I!BU186+CAN_I!BU186+UAN_I!BU186+AS_I!BU186+NH3Dir_I!BU186+Complex_I!BU186+Other_I!BU186</f>
        <v>0</v>
      </c>
      <c r="BV186" s="18">
        <f>Urea_I!BV186+FGAN_I!BV186+CAN_I!BV186+UAN_I!BV186+AS_I!BV186+NH3Dir_I!BV186+Complex_I!BV186+Other_I!BV186</f>
        <v>0</v>
      </c>
      <c r="BW186" s="18">
        <f>Urea_I!BW186+FGAN_I!BW186+CAN_I!BW186+UAN_I!BW186+AS_I!BW186+NH3Dir_I!BW186+Complex_I!BW186+Other_I!BW186</f>
        <v>0</v>
      </c>
    </row>
    <row r="187" spans="2:75" x14ac:dyDescent="0.2">
      <c r="B187" s="11" t="s">
        <v>228</v>
      </c>
      <c r="C187" s="11" t="s">
        <v>242</v>
      </c>
      <c r="D187" s="11" t="s">
        <v>245</v>
      </c>
      <c r="E187" s="18">
        <f>Urea_I!E187+FGAN_I!E187+CAN_I!E187+UAN_I!E187+AS_I!E187+NH3Dir_I!E187+Complex_I!E187+Other_I!E187</f>
        <v>0</v>
      </c>
      <c r="F187" s="18">
        <f>Urea_I!F187+FGAN_I!F187+CAN_I!F187+UAN_I!F187+AS_I!F187+NH3Dir_I!F187+Complex_I!F187+Other_I!F187</f>
        <v>0</v>
      </c>
      <c r="G187" s="18">
        <f>Urea_I!G187+FGAN_I!G187+CAN_I!G187+UAN_I!G187+AS_I!G187+NH3Dir_I!G187+Complex_I!G187+Other_I!G187</f>
        <v>0</v>
      </c>
      <c r="H187" s="18">
        <f>Urea_I!H187+FGAN_I!H187+CAN_I!H187+UAN_I!H187+AS_I!H187+NH3Dir_I!H187+Complex_I!H187+Other_I!H187</f>
        <v>0</v>
      </c>
      <c r="I187" s="18">
        <f>Urea_I!I187+FGAN_I!I187+CAN_I!I187+UAN_I!I187+AS_I!I187+NH3Dir_I!I187+Complex_I!I187+Other_I!I187</f>
        <v>0</v>
      </c>
      <c r="J187" s="18">
        <f>Urea_I!J187+FGAN_I!J187+CAN_I!J187+UAN_I!J187+AS_I!J187+NH3Dir_I!J187+Complex_I!J187+Other_I!J187</f>
        <v>0</v>
      </c>
      <c r="K187" s="18">
        <f>Urea_I!K187+FGAN_I!K187+CAN_I!K187+UAN_I!K187+AS_I!K187+NH3Dir_I!K187+Complex_I!K187+Other_I!K187</f>
        <v>0</v>
      </c>
      <c r="L187" s="18">
        <f>Urea_I!L187+FGAN_I!L187+CAN_I!L187+UAN_I!L187+AS_I!L187+NH3Dir_I!L187+Complex_I!L187+Other_I!L187</f>
        <v>0</v>
      </c>
      <c r="M187" s="18">
        <f>Urea_I!M187+FGAN_I!M187+CAN_I!M187+UAN_I!M187+AS_I!M187+NH3Dir_I!M187+Complex_I!M187+Other_I!M187</f>
        <v>0</v>
      </c>
      <c r="N187" s="18">
        <f>Urea_I!N187+FGAN_I!N187+CAN_I!N187+UAN_I!N187+AS_I!N187+NH3Dir_I!N187+Complex_I!N187+Other_I!N187</f>
        <v>0</v>
      </c>
      <c r="O187" s="18">
        <f>Urea_I!O187+FGAN_I!O187+CAN_I!O187+UAN_I!O187+AS_I!O187+NH3Dir_I!O187+Complex_I!O187+Other_I!O187</f>
        <v>0</v>
      </c>
      <c r="P187" s="18">
        <f>Urea_I!P187+FGAN_I!P187+CAN_I!P187+UAN_I!P187+AS_I!P187+NH3Dir_I!P187+Complex_I!P187+Other_I!P187</f>
        <v>0</v>
      </c>
      <c r="Q187" s="18">
        <f>Urea_I!Q187+FGAN_I!Q187+CAN_I!Q187+UAN_I!Q187+AS_I!Q187+NH3Dir_I!Q187+Complex_I!Q187+Other_I!Q187</f>
        <v>0</v>
      </c>
      <c r="R187" s="18">
        <f>Urea_I!R187+FGAN_I!R187+CAN_I!R187+UAN_I!R187+AS_I!R187+NH3Dir_I!R187+Complex_I!R187+Other_I!R187</f>
        <v>0</v>
      </c>
      <c r="S187" s="18">
        <f>Urea_I!S187+FGAN_I!S187+CAN_I!S187+UAN_I!S187+AS_I!S187+NH3Dir_I!S187+Complex_I!S187+Other_I!S187</f>
        <v>0</v>
      </c>
      <c r="T187" s="18">
        <f>Urea_I!T187+FGAN_I!T187+CAN_I!T187+UAN_I!T187+AS_I!T187+NH3Dir_I!T187+Complex_I!T187+Other_I!T187</f>
        <v>0</v>
      </c>
      <c r="U187" s="18">
        <f>Urea_I!U187+FGAN_I!U187+CAN_I!U187+UAN_I!U187+AS_I!U187+NH3Dir_I!U187+Complex_I!U187+Other_I!U187</f>
        <v>0</v>
      </c>
      <c r="V187" s="18">
        <f>Urea_I!V187+FGAN_I!V187+CAN_I!V187+UAN_I!V187+AS_I!V187+NH3Dir_I!V187+Complex_I!V187+Other_I!V187</f>
        <v>0</v>
      </c>
      <c r="W187" s="18">
        <f>Urea_I!W187+FGAN_I!W187+CAN_I!W187+UAN_I!W187+AS_I!W187+NH3Dir_I!W187+Complex_I!W187+Other_I!W187</f>
        <v>0</v>
      </c>
      <c r="X187" s="18">
        <f>Urea_I!X187+FGAN_I!X187+CAN_I!X187+UAN_I!X187+AS_I!X187+NH3Dir_I!X187+Complex_I!X187+Other_I!X187</f>
        <v>0</v>
      </c>
      <c r="Y187" s="18">
        <f>Urea_I!Y187+FGAN_I!Y187+CAN_I!Y187+UAN_I!Y187+AS_I!Y187+NH3Dir_I!Y187+Complex_I!Y187+Other_I!Y187</f>
        <v>0</v>
      </c>
      <c r="Z187" s="18">
        <f>Urea_I!Z187+FGAN_I!Z187+CAN_I!Z187+UAN_I!Z187+AS_I!Z187+NH3Dir_I!Z187+Complex_I!Z187+Other_I!Z187</f>
        <v>0</v>
      </c>
      <c r="AA187" s="18">
        <f>Urea_I!AA187+FGAN_I!AA187+CAN_I!AA187+UAN_I!AA187+AS_I!AA187+NH3Dir_I!AA187+Complex_I!AA187+Other_I!AA187</f>
        <v>0</v>
      </c>
      <c r="AB187" s="18">
        <f>Urea_I!AB187+FGAN_I!AB187+CAN_I!AB187+UAN_I!AB187+AS_I!AB187+NH3Dir_I!AB187+Complex_I!AB187+Other_I!AB187</f>
        <v>0</v>
      </c>
      <c r="AC187" s="18">
        <f>Urea_I!AC187+FGAN_I!AC187+CAN_I!AC187+UAN_I!AC187+AS_I!AC187+NH3Dir_I!AC187+Complex_I!AC187+Other_I!AC187</f>
        <v>0</v>
      </c>
      <c r="AD187" s="18">
        <f>Urea_I!AD187+FGAN_I!AD187+CAN_I!AD187+UAN_I!AD187+AS_I!AD187+NH3Dir_I!AD187+Complex_I!AD187+Other_I!AD187</f>
        <v>0</v>
      </c>
      <c r="AE187" s="18">
        <f>Urea_I!AE187+FGAN_I!AE187+CAN_I!AE187+UAN_I!AE187+AS_I!AE187+NH3Dir_I!AE187+Complex_I!AE187+Other_I!AE187</f>
        <v>0</v>
      </c>
      <c r="AF187" s="18">
        <f>Urea_I!AF187+FGAN_I!AF187+CAN_I!AF187+UAN_I!AF187+AS_I!AF187+NH3Dir_I!AF187+Complex_I!AF187+Other_I!AF187</f>
        <v>0</v>
      </c>
      <c r="AG187" s="18">
        <f>Urea_I!AG187+FGAN_I!AG187+CAN_I!AG187+UAN_I!AG187+AS_I!AG187+NH3Dir_I!AG187+Complex_I!AG187+Other_I!AG187</f>
        <v>0</v>
      </c>
      <c r="AH187" s="18">
        <f>Urea_I!AH187+FGAN_I!AH187+CAN_I!AH187+UAN_I!AH187+AS_I!AH187+NH3Dir_I!AH187+Complex_I!AH187+Other_I!AH187</f>
        <v>0</v>
      </c>
      <c r="AI187" s="18">
        <f>Urea_I!AI187+FGAN_I!AI187+CAN_I!AI187+UAN_I!AI187+AS_I!AI187+NH3Dir_I!AI187+Complex_I!AI187+Other_I!AI187</f>
        <v>0</v>
      </c>
      <c r="AJ187" s="18">
        <f>Urea_I!AJ187+FGAN_I!AJ187+CAN_I!AJ187+UAN_I!AJ187+AS_I!AJ187+NH3Dir_I!AJ187+Complex_I!AJ187+Other_I!AJ187</f>
        <v>0</v>
      </c>
      <c r="AK187" s="18">
        <f>Urea_I!AK187+FGAN_I!AK187+CAN_I!AK187+UAN_I!AK187+AS_I!AK187+NH3Dir_I!AK187+Complex_I!AK187+Other_I!AK187</f>
        <v>0</v>
      </c>
      <c r="AL187" s="18">
        <f>Urea_I!AL187+FGAN_I!AL187+CAN_I!AL187+UAN_I!AL187+AS_I!AL187+NH3Dir_I!AL187+Complex_I!AL187+Other_I!AL187</f>
        <v>0</v>
      </c>
      <c r="AM187" s="18">
        <f>Urea_I!AM187+FGAN_I!AM187+CAN_I!AM187+UAN_I!AM187+AS_I!AM187+NH3Dir_I!AM187+Complex_I!AM187+Other_I!AM187</f>
        <v>0</v>
      </c>
      <c r="AN187" s="18">
        <f>Urea_I!AN187+FGAN_I!AN187+CAN_I!AN187+UAN_I!AN187+AS_I!AN187+NH3Dir_I!AN187+Complex_I!AN187+Other_I!AN187</f>
        <v>0</v>
      </c>
      <c r="AO187" s="18">
        <f>Urea_I!AO187+FGAN_I!AO187+CAN_I!AO187+UAN_I!AO187+AS_I!AO187+NH3Dir_I!AO187+Complex_I!AO187+Other_I!AO187</f>
        <v>0</v>
      </c>
      <c r="AP187" s="18">
        <f>Urea_I!AP187+FGAN_I!AP187+CAN_I!AP187+UAN_I!AP187+AS_I!AP187+NH3Dir_I!AP187+Complex_I!AP187+Other_I!AP187</f>
        <v>0</v>
      </c>
      <c r="AQ187" s="18">
        <f>Urea_I!AQ187+FGAN_I!AQ187+CAN_I!AQ187+UAN_I!AQ187+AS_I!AQ187+NH3Dir_I!AQ187+Complex_I!AQ187+Other_I!AQ187</f>
        <v>0</v>
      </c>
      <c r="AR187" s="18">
        <f>Urea_I!AR187+FGAN_I!AR187+CAN_I!AR187+UAN_I!AR187+AS_I!AR187+NH3Dir_I!AR187+Complex_I!AR187+Other_I!AR187</f>
        <v>0</v>
      </c>
      <c r="AS187" s="18">
        <f>Urea_I!AS187+FGAN_I!AS187+CAN_I!AS187+UAN_I!AS187+AS_I!AS187+NH3Dir_I!AS187+Complex_I!AS187+Other_I!AS187</f>
        <v>0</v>
      </c>
      <c r="AT187" s="18">
        <f>Urea_I!AT187+FGAN_I!AT187+CAN_I!AT187+UAN_I!AT187+AS_I!AT187+NH3Dir_I!AT187+Complex_I!AT187+Other_I!AT187</f>
        <v>0</v>
      </c>
      <c r="AU187" s="18">
        <f>Urea_I!AU187+FGAN_I!AU187+CAN_I!AU187+UAN_I!AU187+AS_I!AU187+NH3Dir_I!AU187+Complex_I!AU187+Other_I!AU187</f>
        <v>0</v>
      </c>
      <c r="AV187" s="18">
        <f>Urea_I!AV187+FGAN_I!AV187+CAN_I!AV187+UAN_I!AV187+AS_I!AV187+NH3Dir_I!AV187+Complex_I!AV187+Other_I!AV187</f>
        <v>0</v>
      </c>
      <c r="AW187" s="18">
        <f>Urea_I!AW187+FGAN_I!AW187+CAN_I!AW187+UAN_I!AW187+AS_I!AW187+NH3Dir_I!AW187+Complex_I!AW187+Other_I!AW187</f>
        <v>0</v>
      </c>
      <c r="AX187" s="18">
        <f>Urea_I!AX187+FGAN_I!AX187+CAN_I!AX187+UAN_I!AX187+AS_I!AX187+NH3Dir_I!AX187+Complex_I!AX187+Other_I!AX187</f>
        <v>0</v>
      </c>
      <c r="AY187" s="18">
        <f>Urea_I!AY187+FGAN_I!AY187+CAN_I!AY187+UAN_I!AY187+AS_I!AY187+NH3Dir_I!AY187+Complex_I!AY187+Other_I!AY187</f>
        <v>0</v>
      </c>
      <c r="AZ187" s="18">
        <f>Urea_I!AZ187+FGAN_I!AZ187+CAN_I!AZ187+UAN_I!AZ187+AS_I!AZ187+NH3Dir_I!AZ187+Complex_I!AZ187+Other_I!AZ187</f>
        <v>0</v>
      </c>
      <c r="BA187" s="18">
        <f>Urea_I!BA187+FGAN_I!BA187+CAN_I!BA187+UAN_I!BA187+AS_I!BA187+NH3Dir_I!BA187+Complex_I!BA187+Other_I!BA187</f>
        <v>0</v>
      </c>
      <c r="BB187" s="18">
        <f>Urea_I!BB187+FGAN_I!BB187+CAN_I!BB187+UAN_I!BB187+AS_I!BB187+NH3Dir_I!BB187+Complex_I!BB187+Other_I!BB187</f>
        <v>0</v>
      </c>
      <c r="BC187" s="18">
        <f>Urea_I!BC187+FGAN_I!BC187+CAN_I!BC187+UAN_I!BC187+AS_I!BC187+NH3Dir_I!BC187+Complex_I!BC187+Other_I!BC187</f>
        <v>0</v>
      </c>
      <c r="BD187" s="18">
        <f>Urea_I!BD187+FGAN_I!BD187+CAN_I!BD187+UAN_I!BD187+AS_I!BD187+NH3Dir_I!BD187+Complex_I!BD187+Other_I!BD187</f>
        <v>0</v>
      </c>
      <c r="BE187" s="18">
        <f>Urea_I!BE187+FGAN_I!BE187+CAN_I!BE187+UAN_I!BE187+AS_I!BE187+NH3Dir_I!BE187+Complex_I!BE187+Other_I!BE187</f>
        <v>0</v>
      </c>
      <c r="BF187" s="18">
        <f>Urea_I!BF187+FGAN_I!BF187+CAN_I!BF187+UAN_I!BF187+AS_I!BF187+NH3Dir_I!BF187+Complex_I!BF187+Other_I!BF187</f>
        <v>0</v>
      </c>
      <c r="BG187" s="18">
        <f>Urea_I!BG187+FGAN_I!BG187+CAN_I!BG187+UAN_I!BG187+AS_I!BG187+NH3Dir_I!BG187+Complex_I!BG187+Other_I!BG187</f>
        <v>0</v>
      </c>
      <c r="BH187" s="18">
        <f>Urea_I!BH187+FGAN_I!BH187+CAN_I!BH187+UAN_I!BH187+AS_I!BH187+NH3Dir_I!BH187+Complex_I!BH187+Other_I!BH187</f>
        <v>0</v>
      </c>
      <c r="BI187" s="18">
        <f>Urea_I!BI187+FGAN_I!BI187+CAN_I!BI187+UAN_I!BI187+AS_I!BI187+NH3Dir_I!BI187+Complex_I!BI187+Other_I!BI187</f>
        <v>0</v>
      </c>
      <c r="BJ187" s="18">
        <f>Urea_I!BJ187+FGAN_I!BJ187+CAN_I!BJ187+UAN_I!BJ187+AS_I!BJ187+NH3Dir_I!BJ187+Complex_I!BJ187+Other_I!BJ187</f>
        <v>0</v>
      </c>
      <c r="BK187" s="18">
        <f>Urea_I!BK187+FGAN_I!BK187+CAN_I!BK187+UAN_I!BK187+AS_I!BK187+NH3Dir_I!BK187+Complex_I!BK187+Other_I!BK187</f>
        <v>0</v>
      </c>
      <c r="BL187" s="18">
        <f>Urea_I!BL187+FGAN_I!BL187+CAN_I!BL187+UAN_I!BL187+AS_I!BL187+NH3Dir_I!BL187+Complex_I!BL187+Other_I!BL187</f>
        <v>0</v>
      </c>
      <c r="BM187" s="18">
        <f>Urea_I!BM187+FGAN_I!BM187+CAN_I!BM187+UAN_I!BM187+AS_I!BM187+NH3Dir_I!BM187+Complex_I!BM187+Other_I!BM187</f>
        <v>0</v>
      </c>
      <c r="BN187" s="18">
        <f>Urea_I!BN187+FGAN_I!BN187+CAN_I!BN187+UAN_I!BN187+AS_I!BN187+NH3Dir_I!BN187+Complex_I!BN187+Other_I!BN187</f>
        <v>0</v>
      </c>
      <c r="BO187" s="18">
        <f>Urea_I!BO187+FGAN_I!BO187+CAN_I!BO187+UAN_I!BO187+AS_I!BO187+NH3Dir_I!BO187+Complex_I!BO187+Other_I!BO187</f>
        <v>0</v>
      </c>
      <c r="BP187" s="18">
        <f>Urea_I!BP187+FGAN_I!BP187+CAN_I!BP187+UAN_I!BP187+AS_I!BP187+NH3Dir_I!BP187+Complex_I!BP187+Other_I!BP187</f>
        <v>0</v>
      </c>
      <c r="BQ187" s="18">
        <f>Urea_I!BQ187+FGAN_I!BQ187+CAN_I!BQ187+UAN_I!BQ187+AS_I!BQ187+NH3Dir_I!BQ187+Complex_I!BQ187+Other_I!BQ187</f>
        <v>0</v>
      </c>
      <c r="BR187" s="18">
        <f>Urea_I!BR187+FGAN_I!BR187+CAN_I!BR187+UAN_I!BR187+AS_I!BR187+NH3Dir_I!BR187+Complex_I!BR187+Other_I!BR187</f>
        <v>0</v>
      </c>
      <c r="BS187" s="18">
        <f>Urea_I!BS187+FGAN_I!BS187+CAN_I!BS187+UAN_I!BS187+AS_I!BS187+NH3Dir_I!BS187+Complex_I!BS187+Other_I!BS187</f>
        <v>0</v>
      </c>
      <c r="BT187" s="18">
        <f>Urea_I!BT187+FGAN_I!BT187+CAN_I!BT187+UAN_I!BT187+AS_I!BT187+NH3Dir_I!BT187+Complex_I!BT187+Other_I!BT187</f>
        <v>0</v>
      </c>
      <c r="BU187" s="18">
        <f>Urea_I!BU187+FGAN_I!BU187+CAN_I!BU187+UAN_I!BU187+AS_I!BU187+NH3Dir_I!BU187+Complex_I!BU187+Other_I!BU187</f>
        <v>0</v>
      </c>
      <c r="BV187" s="18">
        <f>Urea_I!BV187+FGAN_I!BV187+CAN_I!BV187+UAN_I!BV187+AS_I!BV187+NH3Dir_I!BV187+Complex_I!BV187+Other_I!BV187</f>
        <v>0</v>
      </c>
      <c r="BW187" s="18">
        <f>Urea_I!BW187+FGAN_I!BW187+CAN_I!BW187+UAN_I!BW187+AS_I!BW187+NH3Dir_I!BW187+Complex_I!BW187+Other_I!BW187</f>
        <v>0</v>
      </c>
    </row>
    <row r="188" spans="2:75" x14ac:dyDescent="0.2">
      <c r="B188" s="11" t="s">
        <v>228</v>
      </c>
      <c r="C188" s="11" t="s">
        <v>242</v>
      </c>
      <c r="D188" s="11" t="s">
        <v>246</v>
      </c>
      <c r="E188" s="18">
        <f>Urea_I!E188+FGAN_I!E188+CAN_I!E188+UAN_I!E188+AS_I!E188+NH3Dir_I!E188+Complex_I!E188+Other_I!E188</f>
        <v>0</v>
      </c>
      <c r="F188" s="18">
        <f>Urea_I!F188+FGAN_I!F188+CAN_I!F188+UAN_I!F188+AS_I!F188+NH3Dir_I!F188+Complex_I!F188+Other_I!F188</f>
        <v>0</v>
      </c>
      <c r="G188" s="18">
        <f>Urea_I!G188+FGAN_I!G188+CAN_I!G188+UAN_I!G188+AS_I!G188+NH3Dir_I!G188+Complex_I!G188+Other_I!G188</f>
        <v>0</v>
      </c>
      <c r="H188" s="18">
        <f>Urea_I!H188+FGAN_I!H188+CAN_I!H188+UAN_I!H188+AS_I!H188+NH3Dir_I!H188+Complex_I!H188+Other_I!H188</f>
        <v>0</v>
      </c>
      <c r="I188" s="18">
        <f>Urea_I!I188+FGAN_I!I188+CAN_I!I188+UAN_I!I188+AS_I!I188+NH3Dir_I!I188+Complex_I!I188+Other_I!I188</f>
        <v>0</v>
      </c>
      <c r="J188" s="18">
        <f>Urea_I!J188+FGAN_I!J188+CAN_I!J188+UAN_I!J188+AS_I!J188+NH3Dir_I!J188+Complex_I!J188+Other_I!J188</f>
        <v>0</v>
      </c>
      <c r="K188" s="18">
        <f>Urea_I!K188+FGAN_I!K188+CAN_I!K188+UAN_I!K188+AS_I!K188+NH3Dir_I!K188+Complex_I!K188+Other_I!K188</f>
        <v>0</v>
      </c>
      <c r="L188" s="18">
        <f>Urea_I!L188+FGAN_I!L188+CAN_I!L188+UAN_I!L188+AS_I!L188+NH3Dir_I!L188+Complex_I!L188+Other_I!L188</f>
        <v>0</v>
      </c>
      <c r="M188" s="18">
        <f>Urea_I!M188+FGAN_I!M188+CAN_I!M188+UAN_I!M188+AS_I!M188+NH3Dir_I!M188+Complex_I!M188+Other_I!M188</f>
        <v>0</v>
      </c>
      <c r="N188" s="18">
        <f>Urea_I!N188+FGAN_I!N188+CAN_I!N188+UAN_I!N188+AS_I!N188+NH3Dir_I!N188+Complex_I!N188+Other_I!N188</f>
        <v>0</v>
      </c>
      <c r="O188" s="18">
        <f>Urea_I!O188+FGAN_I!O188+CAN_I!O188+UAN_I!O188+AS_I!O188+NH3Dir_I!O188+Complex_I!O188+Other_I!O188</f>
        <v>0</v>
      </c>
      <c r="P188" s="18">
        <f>Urea_I!P188+FGAN_I!P188+CAN_I!P188+UAN_I!P188+AS_I!P188+NH3Dir_I!P188+Complex_I!P188+Other_I!P188</f>
        <v>0</v>
      </c>
      <c r="Q188" s="18">
        <f>Urea_I!Q188+FGAN_I!Q188+CAN_I!Q188+UAN_I!Q188+AS_I!Q188+NH3Dir_I!Q188+Complex_I!Q188+Other_I!Q188</f>
        <v>0</v>
      </c>
      <c r="R188" s="18">
        <f>Urea_I!R188+FGAN_I!R188+CAN_I!R188+UAN_I!R188+AS_I!R188+NH3Dir_I!R188+Complex_I!R188+Other_I!R188</f>
        <v>0</v>
      </c>
      <c r="S188" s="18">
        <f>Urea_I!S188+FGAN_I!S188+CAN_I!S188+UAN_I!S188+AS_I!S188+NH3Dir_I!S188+Complex_I!S188+Other_I!S188</f>
        <v>0</v>
      </c>
      <c r="T188" s="18">
        <f>Urea_I!T188+FGAN_I!T188+CAN_I!T188+UAN_I!T188+AS_I!T188+NH3Dir_I!T188+Complex_I!T188+Other_I!T188</f>
        <v>0</v>
      </c>
      <c r="U188" s="18">
        <f>Urea_I!U188+FGAN_I!U188+CAN_I!U188+UAN_I!U188+AS_I!U188+NH3Dir_I!U188+Complex_I!U188+Other_I!U188</f>
        <v>0</v>
      </c>
      <c r="V188" s="18">
        <f>Urea_I!V188+FGAN_I!V188+CAN_I!V188+UAN_I!V188+AS_I!V188+NH3Dir_I!V188+Complex_I!V188+Other_I!V188</f>
        <v>0</v>
      </c>
      <c r="W188" s="18">
        <f>Urea_I!W188+FGAN_I!W188+CAN_I!W188+UAN_I!W188+AS_I!W188+NH3Dir_I!W188+Complex_I!W188+Other_I!W188</f>
        <v>0</v>
      </c>
      <c r="X188" s="18">
        <f>Urea_I!X188+FGAN_I!X188+CAN_I!X188+UAN_I!X188+AS_I!X188+NH3Dir_I!X188+Complex_I!X188+Other_I!X188</f>
        <v>0</v>
      </c>
      <c r="Y188" s="18">
        <f>Urea_I!Y188+FGAN_I!Y188+CAN_I!Y188+UAN_I!Y188+AS_I!Y188+NH3Dir_I!Y188+Complex_I!Y188+Other_I!Y188</f>
        <v>0</v>
      </c>
      <c r="Z188" s="18">
        <f>Urea_I!Z188+FGAN_I!Z188+CAN_I!Z188+UAN_I!Z188+AS_I!Z188+NH3Dir_I!Z188+Complex_I!Z188+Other_I!Z188</f>
        <v>0</v>
      </c>
      <c r="AA188" s="18">
        <f>Urea_I!AA188+FGAN_I!AA188+CAN_I!AA188+UAN_I!AA188+AS_I!AA188+NH3Dir_I!AA188+Complex_I!AA188+Other_I!AA188</f>
        <v>0</v>
      </c>
      <c r="AB188" s="18">
        <f>Urea_I!AB188+FGAN_I!AB188+CAN_I!AB188+UAN_I!AB188+AS_I!AB188+NH3Dir_I!AB188+Complex_I!AB188+Other_I!AB188</f>
        <v>0</v>
      </c>
      <c r="AC188" s="18">
        <f>Urea_I!AC188+FGAN_I!AC188+CAN_I!AC188+UAN_I!AC188+AS_I!AC188+NH3Dir_I!AC188+Complex_I!AC188+Other_I!AC188</f>
        <v>0</v>
      </c>
      <c r="AD188" s="18">
        <f>Urea_I!AD188+FGAN_I!AD188+CAN_I!AD188+UAN_I!AD188+AS_I!AD188+NH3Dir_I!AD188+Complex_I!AD188+Other_I!AD188</f>
        <v>0</v>
      </c>
      <c r="AE188" s="18">
        <f>Urea_I!AE188+FGAN_I!AE188+CAN_I!AE188+UAN_I!AE188+AS_I!AE188+NH3Dir_I!AE188+Complex_I!AE188+Other_I!AE188</f>
        <v>0</v>
      </c>
      <c r="AF188" s="18">
        <f>Urea_I!AF188+FGAN_I!AF188+CAN_I!AF188+UAN_I!AF188+AS_I!AF188+NH3Dir_I!AF188+Complex_I!AF188+Other_I!AF188</f>
        <v>0</v>
      </c>
      <c r="AG188" s="18">
        <f>Urea_I!AG188+FGAN_I!AG188+CAN_I!AG188+UAN_I!AG188+AS_I!AG188+NH3Dir_I!AG188+Complex_I!AG188+Other_I!AG188</f>
        <v>0</v>
      </c>
      <c r="AH188" s="18">
        <f>Urea_I!AH188+FGAN_I!AH188+CAN_I!AH188+UAN_I!AH188+AS_I!AH188+NH3Dir_I!AH188+Complex_I!AH188+Other_I!AH188</f>
        <v>0</v>
      </c>
      <c r="AI188" s="18">
        <f>Urea_I!AI188+FGAN_I!AI188+CAN_I!AI188+UAN_I!AI188+AS_I!AI188+NH3Dir_I!AI188+Complex_I!AI188+Other_I!AI188</f>
        <v>0</v>
      </c>
      <c r="AJ188" s="18">
        <f>Urea_I!AJ188+FGAN_I!AJ188+CAN_I!AJ188+UAN_I!AJ188+AS_I!AJ188+NH3Dir_I!AJ188+Complex_I!AJ188+Other_I!AJ188</f>
        <v>0</v>
      </c>
      <c r="AK188" s="18">
        <f>Urea_I!AK188+FGAN_I!AK188+CAN_I!AK188+UAN_I!AK188+AS_I!AK188+NH3Dir_I!AK188+Complex_I!AK188+Other_I!AK188</f>
        <v>0</v>
      </c>
      <c r="AL188" s="18">
        <f>Urea_I!AL188+FGAN_I!AL188+CAN_I!AL188+UAN_I!AL188+AS_I!AL188+NH3Dir_I!AL188+Complex_I!AL188+Other_I!AL188</f>
        <v>0</v>
      </c>
      <c r="AM188" s="18">
        <f>Urea_I!AM188+FGAN_I!AM188+CAN_I!AM188+UAN_I!AM188+AS_I!AM188+NH3Dir_I!AM188+Complex_I!AM188+Other_I!AM188</f>
        <v>0</v>
      </c>
      <c r="AN188" s="18">
        <f>Urea_I!AN188+FGAN_I!AN188+CAN_I!AN188+UAN_I!AN188+AS_I!AN188+NH3Dir_I!AN188+Complex_I!AN188+Other_I!AN188</f>
        <v>0</v>
      </c>
      <c r="AO188" s="18">
        <f>Urea_I!AO188+FGAN_I!AO188+CAN_I!AO188+UAN_I!AO188+AS_I!AO188+NH3Dir_I!AO188+Complex_I!AO188+Other_I!AO188</f>
        <v>0</v>
      </c>
      <c r="AP188" s="18">
        <f>Urea_I!AP188+FGAN_I!AP188+CAN_I!AP188+UAN_I!AP188+AS_I!AP188+NH3Dir_I!AP188+Complex_I!AP188+Other_I!AP188</f>
        <v>0</v>
      </c>
      <c r="AQ188" s="18">
        <f>Urea_I!AQ188+FGAN_I!AQ188+CAN_I!AQ188+UAN_I!AQ188+AS_I!AQ188+NH3Dir_I!AQ188+Complex_I!AQ188+Other_I!AQ188</f>
        <v>0</v>
      </c>
      <c r="AR188" s="18">
        <f>Urea_I!AR188+FGAN_I!AR188+CAN_I!AR188+UAN_I!AR188+AS_I!AR188+NH3Dir_I!AR188+Complex_I!AR188+Other_I!AR188</f>
        <v>0</v>
      </c>
      <c r="AS188" s="18">
        <f>Urea_I!AS188+FGAN_I!AS188+CAN_I!AS188+UAN_I!AS188+AS_I!AS188+NH3Dir_I!AS188+Complex_I!AS188+Other_I!AS188</f>
        <v>0</v>
      </c>
      <c r="AT188" s="18">
        <f>Urea_I!AT188+FGAN_I!AT188+CAN_I!AT188+UAN_I!AT188+AS_I!AT188+NH3Dir_I!AT188+Complex_I!AT188+Other_I!AT188</f>
        <v>0</v>
      </c>
      <c r="AU188" s="18">
        <f>Urea_I!AU188+FGAN_I!AU188+CAN_I!AU188+UAN_I!AU188+AS_I!AU188+NH3Dir_I!AU188+Complex_I!AU188+Other_I!AU188</f>
        <v>0</v>
      </c>
      <c r="AV188" s="18">
        <f>Urea_I!AV188+FGAN_I!AV188+CAN_I!AV188+UAN_I!AV188+AS_I!AV188+NH3Dir_I!AV188+Complex_I!AV188+Other_I!AV188</f>
        <v>2.5875200000000001E-2</v>
      </c>
      <c r="AW188" s="18">
        <f>Urea_I!AW188+FGAN_I!AW188+CAN_I!AW188+UAN_I!AW188+AS_I!AW188+NH3Dir_I!AW188+Complex_I!AW188+Other_I!AW188</f>
        <v>1.7634780952380955E-2</v>
      </c>
      <c r="AX188" s="18">
        <f>Urea_I!AX188+FGAN_I!AX188+CAN_I!AX188+UAN_I!AX188+AS_I!AX188+NH3Dir_I!AX188+Complex_I!AX188+Other_I!AX188</f>
        <v>9.3943619047619012E-3</v>
      </c>
      <c r="AY188" s="18">
        <f>Urea_I!AY188+FGAN_I!AY188+CAN_I!AY188+UAN_I!AY188+AS_I!AY188+NH3Dir_I!AY188+Complex_I!AY188+Other_I!AY188</f>
        <v>1.1539428571428574E-3</v>
      </c>
      <c r="AZ188" s="18">
        <f>Urea_I!AZ188+FGAN_I!AZ188+CAN_I!AZ188+UAN_I!AZ188+AS_I!AZ188+NH3Dir_I!AZ188+Complex_I!AZ188+Other_I!AZ188</f>
        <v>1.1539428571428574E-3</v>
      </c>
      <c r="BA188" s="18">
        <f>Urea_I!BA188+FGAN_I!BA188+CAN_I!BA188+UAN_I!BA188+AS_I!BA188+NH3Dir_I!BA188+Complex_I!BA188+Other_I!BA188</f>
        <v>1.1539428571428574E-3</v>
      </c>
      <c r="BB188" s="18">
        <f>Urea_I!BB188+FGAN_I!BB188+CAN_I!BB188+UAN_I!BB188+AS_I!BB188+NH3Dir_I!BB188+Complex_I!BB188+Other_I!BB188</f>
        <v>1.1539428571428574E-3</v>
      </c>
      <c r="BC188" s="18">
        <f>Urea_I!BC188+FGAN_I!BC188+CAN_I!BC188+UAN_I!BC188+AS_I!BC188+NH3Dir_I!BC188+Complex_I!BC188+Other_I!BC188</f>
        <v>1.1539428571428574E-3</v>
      </c>
      <c r="BD188" s="18">
        <f>Urea_I!BD188+FGAN_I!BD188+CAN_I!BD188+UAN_I!BD188+AS_I!BD188+NH3Dir_I!BD188+Complex_I!BD188+Other_I!BD188</f>
        <v>1.1539428571428574E-3</v>
      </c>
      <c r="BE188" s="18">
        <f>Urea_I!BE188+FGAN_I!BE188+CAN_I!BE188+UAN_I!BE188+AS_I!BE188+NH3Dir_I!BE188+Complex_I!BE188+Other_I!BE188</f>
        <v>1.1539428571428574E-3</v>
      </c>
      <c r="BF188" s="18">
        <f>Urea_I!BF188+FGAN_I!BF188+CAN_I!BF188+UAN_I!BF188+AS_I!BF188+NH3Dir_I!BF188+Complex_I!BF188+Other_I!BF188</f>
        <v>1.1539428571428574E-3</v>
      </c>
      <c r="BG188" s="18">
        <f>Urea_I!BG188+FGAN_I!BG188+CAN_I!BG188+UAN_I!BG188+AS_I!BG188+NH3Dir_I!BG188+Complex_I!BG188+Other_I!BG188</f>
        <v>1.1539428571428574E-3</v>
      </c>
      <c r="BH188" s="18">
        <f>Urea_I!BH188+FGAN_I!BH188+CAN_I!BH188+UAN_I!BH188+AS_I!BH188+NH3Dir_I!BH188+Complex_I!BH188+Other_I!BH188</f>
        <v>1.1539428571428574E-3</v>
      </c>
      <c r="BI188" s="18">
        <f>Urea_I!BI188+FGAN_I!BI188+CAN_I!BI188+UAN_I!BI188+AS_I!BI188+NH3Dir_I!BI188+Complex_I!BI188+Other_I!BI188</f>
        <v>1.1539428571428574E-3</v>
      </c>
      <c r="BJ188" s="18">
        <f>Urea_I!BJ188+FGAN_I!BJ188+CAN_I!BJ188+UAN_I!BJ188+AS_I!BJ188+NH3Dir_I!BJ188+Complex_I!BJ188+Other_I!BJ188</f>
        <v>1.1539428571428574E-3</v>
      </c>
      <c r="BK188" s="18">
        <f>Urea_I!BK188+FGAN_I!BK188+CAN_I!BK188+UAN_I!BK188+AS_I!BK188+NH3Dir_I!BK188+Complex_I!BK188+Other_I!BK188</f>
        <v>1.1539428571428574E-3</v>
      </c>
      <c r="BL188" s="18">
        <f>Urea_I!BL188+FGAN_I!BL188+CAN_I!BL188+UAN_I!BL188+AS_I!BL188+NH3Dir_I!BL188+Complex_I!BL188+Other_I!BL188</f>
        <v>1.1539428571428574E-3</v>
      </c>
      <c r="BM188" s="18">
        <f>Urea_I!BM188+FGAN_I!BM188+CAN_I!BM188+UAN_I!BM188+AS_I!BM188+NH3Dir_I!BM188+Complex_I!BM188+Other_I!BM188</f>
        <v>1.1539428571428574E-3</v>
      </c>
      <c r="BN188" s="18">
        <f>Urea_I!BN188+FGAN_I!BN188+CAN_I!BN188+UAN_I!BN188+AS_I!BN188+NH3Dir_I!BN188+Complex_I!BN188+Other_I!BN188</f>
        <v>1.1539428571428574E-3</v>
      </c>
      <c r="BO188" s="18">
        <f>Urea_I!BO188+FGAN_I!BO188+CAN_I!BO188+UAN_I!BO188+AS_I!BO188+NH3Dir_I!BO188+Complex_I!BO188+Other_I!BO188</f>
        <v>1.1539428571428574E-3</v>
      </c>
      <c r="BP188" s="18">
        <f>Urea_I!BP188+FGAN_I!BP188+CAN_I!BP188+UAN_I!BP188+AS_I!BP188+NH3Dir_I!BP188+Complex_I!BP188+Other_I!BP188</f>
        <v>1.1539428571428574E-3</v>
      </c>
      <c r="BQ188" s="18">
        <f>Urea_I!BQ188+FGAN_I!BQ188+CAN_I!BQ188+UAN_I!BQ188+AS_I!BQ188+NH3Dir_I!BQ188+Complex_I!BQ188+Other_I!BQ188</f>
        <v>1.1539428571428574E-3</v>
      </c>
      <c r="BR188" s="18">
        <f>Urea_I!BR188+FGAN_I!BR188+CAN_I!BR188+UAN_I!BR188+AS_I!BR188+NH3Dir_I!BR188+Complex_I!BR188+Other_I!BR188</f>
        <v>1.1539428571428574E-3</v>
      </c>
      <c r="BS188" s="18">
        <f>Urea_I!BS188+FGAN_I!BS188+CAN_I!BS188+UAN_I!BS188+AS_I!BS188+NH3Dir_I!BS188+Complex_I!BS188+Other_I!BS188</f>
        <v>1.1539428571428574E-3</v>
      </c>
      <c r="BT188" s="18">
        <f>Urea_I!BT188+FGAN_I!BT188+CAN_I!BT188+UAN_I!BT188+AS_I!BT188+NH3Dir_I!BT188+Complex_I!BT188+Other_I!BT188</f>
        <v>1.1539428571428574E-3</v>
      </c>
      <c r="BU188" s="18">
        <f>Urea_I!BU188+FGAN_I!BU188+CAN_I!BU188+UAN_I!BU188+AS_I!BU188+NH3Dir_I!BU188+Complex_I!BU188+Other_I!BU188</f>
        <v>1.1539428571428574E-3</v>
      </c>
      <c r="BV188" s="18">
        <f>Urea_I!BV188+FGAN_I!BV188+CAN_I!BV188+UAN_I!BV188+AS_I!BV188+NH3Dir_I!BV188+Complex_I!BV188+Other_I!BV188</f>
        <v>1.1539428571428574E-3</v>
      </c>
      <c r="BW188" s="18">
        <f>Urea_I!BW188+FGAN_I!BW188+CAN_I!BW188+UAN_I!BW188+AS_I!BW188+NH3Dir_I!BW188+Complex_I!BW188+Other_I!BW188</f>
        <v>1.1539428571428574E-3</v>
      </c>
    </row>
    <row r="189" spans="2:75" x14ac:dyDescent="0.2">
      <c r="B189" s="11" t="s">
        <v>228</v>
      </c>
      <c r="C189" s="11" t="s">
        <v>242</v>
      </c>
      <c r="D189" s="11" t="s">
        <v>247</v>
      </c>
      <c r="E189" s="18">
        <f>Urea_I!E189+FGAN_I!E189+CAN_I!E189+UAN_I!E189+AS_I!E189+NH3Dir_I!E189+Complex_I!E189+Other_I!E189</f>
        <v>0</v>
      </c>
      <c r="F189" s="18">
        <f>Urea_I!F189+FGAN_I!F189+CAN_I!F189+UAN_I!F189+AS_I!F189+NH3Dir_I!F189+Complex_I!F189+Other_I!F189</f>
        <v>0</v>
      </c>
      <c r="G189" s="18">
        <f>Urea_I!G189+FGAN_I!G189+CAN_I!G189+UAN_I!G189+AS_I!G189+NH3Dir_I!G189+Complex_I!G189+Other_I!G189</f>
        <v>0</v>
      </c>
      <c r="H189" s="18">
        <f>Urea_I!H189+FGAN_I!H189+CAN_I!H189+UAN_I!H189+AS_I!H189+NH3Dir_I!H189+Complex_I!H189+Other_I!H189</f>
        <v>0</v>
      </c>
      <c r="I189" s="18">
        <f>Urea_I!I189+FGAN_I!I189+CAN_I!I189+UAN_I!I189+AS_I!I189+NH3Dir_I!I189+Complex_I!I189+Other_I!I189</f>
        <v>0</v>
      </c>
      <c r="J189" s="18">
        <f>Urea_I!J189+FGAN_I!J189+CAN_I!J189+UAN_I!J189+AS_I!J189+NH3Dir_I!J189+Complex_I!J189+Other_I!J189</f>
        <v>0</v>
      </c>
      <c r="K189" s="18">
        <f>Urea_I!K189+FGAN_I!K189+CAN_I!K189+UAN_I!K189+AS_I!K189+NH3Dir_I!K189+Complex_I!K189+Other_I!K189</f>
        <v>0</v>
      </c>
      <c r="L189" s="18">
        <f>Urea_I!L189+FGAN_I!L189+CAN_I!L189+UAN_I!L189+AS_I!L189+NH3Dir_I!L189+Complex_I!L189+Other_I!L189</f>
        <v>0</v>
      </c>
      <c r="M189" s="18">
        <f>Urea_I!M189+FGAN_I!M189+CAN_I!M189+UAN_I!M189+AS_I!M189+NH3Dir_I!M189+Complex_I!M189+Other_I!M189</f>
        <v>0</v>
      </c>
      <c r="N189" s="18">
        <f>Urea_I!N189+FGAN_I!N189+CAN_I!N189+UAN_I!N189+AS_I!N189+NH3Dir_I!N189+Complex_I!N189+Other_I!N189</f>
        <v>0</v>
      </c>
      <c r="O189" s="18">
        <f>Urea_I!O189+FGAN_I!O189+CAN_I!O189+UAN_I!O189+AS_I!O189+NH3Dir_I!O189+Complex_I!O189+Other_I!O189</f>
        <v>0</v>
      </c>
      <c r="P189" s="18">
        <f>Urea_I!P189+FGAN_I!P189+CAN_I!P189+UAN_I!P189+AS_I!P189+NH3Dir_I!P189+Complex_I!P189+Other_I!P189</f>
        <v>0</v>
      </c>
      <c r="Q189" s="18">
        <f>Urea_I!Q189+FGAN_I!Q189+CAN_I!Q189+UAN_I!Q189+AS_I!Q189+NH3Dir_I!Q189+Complex_I!Q189+Other_I!Q189</f>
        <v>0</v>
      </c>
      <c r="R189" s="18">
        <f>Urea_I!R189+FGAN_I!R189+CAN_I!R189+UAN_I!R189+AS_I!R189+NH3Dir_I!R189+Complex_I!R189+Other_I!R189</f>
        <v>0</v>
      </c>
      <c r="S189" s="18">
        <f>Urea_I!S189+FGAN_I!S189+CAN_I!S189+UAN_I!S189+AS_I!S189+NH3Dir_I!S189+Complex_I!S189+Other_I!S189</f>
        <v>0</v>
      </c>
      <c r="T189" s="18">
        <f>Urea_I!T189+FGAN_I!T189+CAN_I!T189+UAN_I!T189+AS_I!T189+NH3Dir_I!T189+Complex_I!T189+Other_I!T189</f>
        <v>0</v>
      </c>
      <c r="U189" s="18">
        <f>Urea_I!U189+FGAN_I!U189+CAN_I!U189+UAN_I!U189+AS_I!U189+NH3Dir_I!U189+Complex_I!U189+Other_I!U189</f>
        <v>0</v>
      </c>
      <c r="V189" s="18">
        <f>Urea_I!V189+FGAN_I!V189+CAN_I!V189+UAN_I!V189+AS_I!V189+NH3Dir_I!V189+Complex_I!V189+Other_I!V189</f>
        <v>0</v>
      </c>
      <c r="W189" s="18">
        <f>Urea_I!W189+FGAN_I!W189+CAN_I!W189+UAN_I!W189+AS_I!W189+NH3Dir_I!W189+Complex_I!W189+Other_I!W189</f>
        <v>0</v>
      </c>
      <c r="X189" s="18">
        <f>Urea_I!X189+FGAN_I!X189+CAN_I!X189+UAN_I!X189+AS_I!X189+NH3Dir_I!X189+Complex_I!X189+Other_I!X189</f>
        <v>0</v>
      </c>
      <c r="Y189" s="18">
        <f>Urea_I!Y189+FGAN_I!Y189+CAN_I!Y189+UAN_I!Y189+AS_I!Y189+NH3Dir_I!Y189+Complex_I!Y189+Other_I!Y189</f>
        <v>0</v>
      </c>
      <c r="Z189" s="18">
        <f>Urea_I!Z189+FGAN_I!Z189+CAN_I!Z189+UAN_I!Z189+AS_I!Z189+NH3Dir_I!Z189+Complex_I!Z189+Other_I!Z189</f>
        <v>0</v>
      </c>
      <c r="AA189" s="18">
        <f>Urea_I!AA189+FGAN_I!AA189+CAN_I!AA189+UAN_I!AA189+AS_I!AA189+NH3Dir_I!AA189+Complex_I!AA189+Other_I!AA189</f>
        <v>0</v>
      </c>
      <c r="AB189" s="18">
        <f>Urea_I!AB189+FGAN_I!AB189+CAN_I!AB189+UAN_I!AB189+AS_I!AB189+NH3Dir_I!AB189+Complex_I!AB189+Other_I!AB189</f>
        <v>0</v>
      </c>
      <c r="AC189" s="18">
        <f>Urea_I!AC189+FGAN_I!AC189+CAN_I!AC189+UAN_I!AC189+AS_I!AC189+NH3Dir_I!AC189+Complex_I!AC189+Other_I!AC189</f>
        <v>0</v>
      </c>
      <c r="AD189" s="18">
        <f>Urea_I!AD189+FGAN_I!AD189+CAN_I!AD189+UAN_I!AD189+AS_I!AD189+NH3Dir_I!AD189+Complex_I!AD189+Other_I!AD189</f>
        <v>0</v>
      </c>
      <c r="AE189" s="18">
        <f>Urea_I!AE189+FGAN_I!AE189+CAN_I!AE189+UAN_I!AE189+AS_I!AE189+NH3Dir_I!AE189+Complex_I!AE189+Other_I!AE189</f>
        <v>0</v>
      </c>
      <c r="AF189" s="18">
        <f>Urea_I!AF189+FGAN_I!AF189+CAN_I!AF189+UAN_I!AF189+AS_I!AF189+NH3Dir_I!AF189+Complex_I!AF189+Other_I!AF189</f>
        <v>0</v>
      </c>
      <c r="AG189" s="18">
        <f>Urea_I!AG189+FGAN_I!AG189+CAN_I!AG189+UAN_I!AG189+AS_I!AG189+NH3Dir_I!AG189+Complex_I!AG189+Other_I!AG189</f>
        <v>0</v>
      </c>
      <c r="AH189" s="18">
        <f>Urea_I!AH189+FGAN_I!AH189+CAN_I!AH189+UAN_I!AH189+AS_I!AH189+NH3Dir_I!AH189+Complex_I!AH189+Other_I!AH189</f>
        <v>0</v>
      </c>
      <c r="AI189" s="18">
        <f>Urea_I!AI189+FGAN_I!AI189+CAN_I!AI189+UAN_I!AI189+AS_I!AI189+NH3Dir_I!AI189+Complex_I!AI189+Other_I!AI189</f>
        <v>0</v>
      </c>
      <c r="AJ189" s="18">
        <f>Urea_I!AJ189+FGAN_I!AJ189+CAN_I!AJ189+UAN_I!AJ189+AS_I!AJ189+NH3Dir_I!AJ189+Complex_I!AJ189+Other_I!AJ189</f>
        <v>0</v>
      </c>
      <c r="AK189" s="18">
        <f>Urea_I!AK189+FGAN_I!AK189+CAN_I!AK189+UAN_I!AK189+AS_I!AK189+NH3Dir_I!AK189+Complex_I!AK189+Other_I!AK189</f>
        <v>0</v>
      </c>
      <c r="AL189" s="18">
        <f>Urea_I!AL189+FGAN_I!AL189+CAN_I!AL189+UAN_I!AL189+AS_I!AL189+NH3Dir_I!AL189+Complex_I!AL189+Other_I!AL189</f>
        <v>0</v>
      </c>
      <c r="AM189" s="18">
        <f>Urea_I!AM189+FGAN_I!AM189+CAN_I!AM189+UAN_I!AM189+AS_I!AM189+NH3Dir_I!AM189+Complex_I!AM189+Other_I!AM189</f>
        <v>0</v>
      </c>
      <c r="AN189" s="18">
        <f>Urea_I!AN189+FGAN_I!AN189+CAN_I!AN189+UAN_I!AN189+AS_I!AN189+NH3Dir_I!AN189+Complex_I!AN189+Other_I!AN189</f>
        <v>0</v>
      </c>
      <c r="AO189" s="18">
        <f>Urea_I!AO189+FGAN_I!AO189+CAN_I!AO189+UAN_I!AO189+AS_I!AO189+NH3Dir_I!AO189+Complex_I!AO189+Other_I!AO189</f>
        <v>3.1E-4</v>
      </c>
      <c r="AP189" s="18">
        <f>Urea_I!AP189+FGAN_I!AP189+CAN_I!AP189+UAN_I!AP189+AS_I!AP189+NH3Dir_I!AP189+Complex_I!AP189+Other_I!AP189</f>
        <v>0</v>
      </c>
      <c r="AQ189" s="18">
        <f>Urea_I!AQ189+FGAN_I!AQ189+CAN_I!AQ189+UAN_I!AQ189+AS_I!AQ189+NH3Dir_I!AQ189+Complex_I!AQ189+Other_I!AQ189</f>
        <v>1.55E-4</v>
      </c>
      <c r="AR189" s="18">
        <f>Urea_I!AR189+FGAN_I!AR189+CAN_I!AR189+UAN_I!AR189+AS_I!AR189+NH3Dir_I!AR189+Complex_I!AR189+Other_I!AR189</f>
        <v>0</v>
      </c>
      <c r="AS189" s="18">
        <f>Urea_I!AS189+FGAN_I!AS189+CAN_I!AS189+UAN_I!AS189+AS_I!AS189+NH3Dir_I!AS189+Complex_I!AS189+Other_I!AS189</f>
        <v>0</v>
      </c>
      <c r="AT189" s="18">
        <f>Urea_I!AT189+FGAN_I!AT189+CAN_I!AT189+UAN_I!AT189+AS_I!AT189+NH3Dir_I!AT189+Complex_I!AT189+Other_I!AT189</f>
        <v>4.6500000000000003E-4</v>
      </c>
      <c r="AU189" s="18">
        <f>Urea_I!AU189+FGAN_I!AU189+CAN_I!AU189+UAN_I!AU189+AS_I!AU189+NH3Dir_I!AU189+Complex_I!AU189+Other_I!AU189</f>
        <v>0</v>
      </c>
      <c r="AV189" s="18">
        <f>Urea_I!AV189+FGAN_I!AV189+CAN_I!AV189+UAN_I!AV189+AS_I!AV189+NH3Dir_I!AV189+Complex_I!AV189+Other_I!AV189</f>
        <v>5.980000000000001E-5</v>
      </c>
      <c r="AW189" s="18">
        <f>Urea_I!AW189+FGAN_I!AW189+CAN_I!AW189+UAN_I!AW189+AS_I!AW189+NH3Dir_I!AW189+Complex_I!AW189+Other_I!AW189</f>
        <v>6.4351606628771326E-5</v>
      </c>
      <c r="AX189" s="18">
        <f>Urea_I!AX189+FGAN_I!AX189+CAN_I!AX189+UAN_I!AX189+AS_I!AX189+NH3Dir_I!AX189+Complex_I!AX189+Other_I!AX189</f>
        <v>6.8892626795752593E-5</v>
      </c>
      <c r="AY189" s="18">
        <f>Urea_I!AY189+FGAN_I!AY189+CAN_I!AY189+UAN_I!AY189+AS_I!AY189+NH3Dir_I!AY189+Complex_I!AY189+Other_I!AY189</f>
        <v>7.3470115776056669E-5</v>
      </c>
      <c r="AZ189" s="18">
        <f>Urea_I!AZ189+FGAN_I!AZ189+CAN_I!AZ189+UAN_I!AZ189+AS_I!AZ189+NH3Dir_I!AZ189+Complex_I!AZ189+Other_I!AZ189</f>
        <v>7.3566373444847142E-5</v>
      </c>
      <c r="BA189" s="18">
        <f>Urea_I!BA189+FGAN_I!BA189+CAN_I!BA189+UAN_I!BA189+AS_I!BA189+NH3Dir_I!BA189+Complex_I!BA189+Other_I!BA189</f>
        <v>7.365496871954334E-5</v>
      </c>
      <c r="BB189" s="18">
        <f>Urea_I!BB189+FGAN_I!BB189+CAN_I!BB189+UAN_I!BB189+AS_I!BB189+NH3Dir_I!BB189+Complex_I!BB189+Other_I!BB189</f>
        <v>7.3760160512690377E-5</v>
      </c>
      <c r="BC189" s="18">
        <f>Urea_I!BC189+FGAN_I!BC189+CAN_I!BC189+UAN_I!BC189+AS_I!BC189+NH3Dir_I!BC189+Complex_I!BC189+Other_I!BC189</f>
        <v>7.3858379014786675E-5</v>
      </c>
      <c r="BD189" s="18">
        <f>Urea_I!BD189+FGAN_I!BD189+CAN_I!BD189+UAN_I!BD189+AS_I!BD189+NH3Dir_I!BD189+Complex_I!BD189+Other_I!BD189</f>
        <v>7.3960036066888398E-5</v>
      </c>
      <c r="BE189" s="18">
        <f>Urea_I!BE189+FGAN_I!BE189+CAN_I!BE189+UAN_I!BE189+AS_I!BE189+NH3Dir_I!BE189+Complex_I!BE189+Other_I!BE189</f>
        <v>7.4061738753711329E-5</v>
      </c>
      <c r="BF189" s="18">
        <f>Urea_I!BF189+FGAN_I!BF189+CAN_I!BF189+UAN_I!BF189+AS_I!BF189+NH3Dir_I!BF189+Complex_I!BF189+Other_I!BF189</f>
        <v>7.4161994902177824E-5</v>
      </c>
      <c r="BG189" s="18">
        <f>Urea_I!BG189+FGAN_I!BG189+CAN_I!BG189+UAN_I!BG189+AS_I!BG189+NH3Dir_I!BG189+Complex_I!BG189+Other_I!BG189</f>
        <v>7.4263737413081908E-5</v>
      </c>
      <c r="BH189" s="18">
        <f>Urea_I!BH189+FGAN_I!BH189+CAN_I!BH189+UAN_I!BH189+AS_I!BH189+NH3Dir_I!BH189+Complex_I!BH189+Other_I!BH189</f>
        <v>7.4366094817434299E-5</v>
      </c>
      <c r="BI189" s="18">
        <f>Urea_I!BI189+FGAN_I!BI189+CAN_I!BI189+UAN_I!BI189+AS_I!BI189+NH3Dir_I!BI189+Complex_I!BI189+Other_I!BI189</f>
        <v>7.4469138941695017E-5</v>
      </c>
      <c r="BJ189" s="18">
        <f>Urea_I!BJ189+FGAN_I!BJ189+CAN_I!BJ189+UAN_I!BJ189+AS_I!BJ189+NH3Dir_I!BJ189+Complex_I!BJ189+Other_I!BJ189</f>
        <v>7.4579902029744253E-5</v>
      </c>
      <c r="BK189" s="18">
        <f>Urea_I!BK189+FGAN_I!BK189+CAN_I!BK189+UAN_I!BK189+AS_I!BK189+NH3Dir_I!BK189+Complex_I!BK189+Other_I!BK189</f>
        <v>7.4689198899250615E-5</v>
      </c>
      <c r="BL189" s="18">
        <f>Urea_I!BL189+FGAN_I!BL189+CAN_I!BL189+UAN_I!BL189+AS_I!BL189+NH3Dir_I!BL189+Complex_I!BL189+Other_I!BL189</f>
        <v>7.4799868598830909E-5</v>
      </c>
      <c r="BM189" s="18">
        <f>Urea_I!BM189+FGAN_I!BM189+CAN_I!BM189+UAN_I!BM189+AS_I!BM189+NH3Dir_I!BM189+Complex_I!BM189+Other_I!BM189</f>
        <v>7.4911260091877141E-5</v>
      </c>
      <c r="BN189" s="18">
        <f>Urea_I!BN189+FGAN_I!BN189+CAN_I!BN189+UAN_I!BN189+AS_I!BN189+NH3Dir_I!BN189+Complex_I!BN189+Other_I!BN189</f>
        <v>7.5023294181910172E-5</v>
      </c>
      <c r="BO189" s="18">
        <f>Urea_I!BO189+FGAN_I!BO189+CAN_I!BO189+UAN_I!BO189+AS_I!BO189+NH3Dir_I!BO189+Complex_I!BO189+Other_I!BO189</f>
        <v>7.5136448533554557E-5</v>
      </c>
      <c r="BP189" s="18">
        <f>Urea_I!BP189+FGAN_I!BP189+CAN_I!BP189+UAN_I!BP189+AS_I!BP189+NH3Dir_I!BP189+Complex_I!BP189+Other_I!BP189</f>
        <v>7.5250570229516749E-5</v>
      </c>
      <c r="BQ189" s="18">
        <f>Urea_I!BQ189+FGAN_I!BQ189+CAN_I!BQ189+UAN_I!BQ189+AS_I!BQ189+NH3Dir_I!BQ189+Complex_I!BQ189+Other_I!BQ189</f>
        <v>7.5365532181667896E-5</v>
      </c>
      <c r="BR189" s="18">
        <f>Urea_I!BR189+FGAN_I!BR189+CAN_I!BR189+UAN_I!BR189+AS_I!BR189+NH3Dir_I!BR189+Complex_I!BR189+Other_I!BR189</f>
        <v>7.5481382786145708E-5</v>
      </c>
      <c r="BS189" s="18">
        <f>Urea_I!BS189+FGAN_I!BS189+CAN_I!BS189+UAN_I!BS189+AS_I!BS189+NH3Dir_I!BS189+Complex_I!BS189+Other_I!BS189</f>
        <v>7.5599372987077116E-5</v>
      </c>
      <c r="BT189" s="18">
        <f>Urea_I!BT189+FGAN_I!BT189+CAN_I!BT189+UAN_I!BT189+AS_I!BT189+NH3Dir_I!BT189+Complex_I!BT189+Other_I!BT189</f>
        <v>7.5719542324681797E-5</v>
      </c>
      <c r="BU189" s="18">
        <f>Urea_I!BU189+FGAN_I!BU189+CAN_I!BU189+UAN_I!BU189+AS_I!BU189+NH3Dir_I!BU189+Complex_I!BU189+Other_I!BU189</f>
        <v>7.5841931070049355E-5</v>
      </c>
      <c r="BV189" s="18">
        <f>Urea_I!BV189+FGAN_I!BV189+CAN_I!BV189+UAN_I!BV189+AS_I!BV189+NH3Dir_I!BV189+Complex_I!BV189+Other_I!BV189</f>
        <v>7.5966580238650392E-5</v>
      </c>
      <c r="BW189" s="18">
        <f>Urea_I!BW189+FGAN_I!BW189+CAN_I!BW189+UAN_I!BW189+AS_I!BW189+NH3Dir_I!BW189+Complex_I!BW189+Other_I!BW189</f>
        <v>7.6093531604097214E-5</v>
      </c>
    </row>
    <row r="190" spans="2:75" x14ac:dyDescent="0.2">
      <c r="B190" s="11" t="s">
        <v>228</v>
      </c>
      <c r="C190" s="11" t="s">
        <v>242</v>
      </c>
      <c r="D190" s="11" t="s">
        <v>248</v>
      </c>
      <c r="E190" s="18">
        <f>Urea_I!E190+FGAN_I!E190+CAN_I!E190+UAN_I!E190+AS_I!E190+NH3Dir_I!E190+Complex_I!E190+Other_I!E190</f>
        <v>0</v>
      </c>
      <c r="F190" s="18">
        <f>Urea_I!F190+FGAN_I!F190+CAN_I!F190+UAN_I!F190+AS_I!F190+NH3Dir_I!F190+Complex_I!F190+Other_I!F190</f>
        <v>0</v>
      </c>
      <c r="G190" s="18">
        <f>Urea_I!G190+FGAN_I!G190+CAN_I!G190+UAN_I!G190+AS_I!G190+NH3Dir_I!G190+Complex_I!G190+Other_I!G190</f>
        <v>0</v>
      </c>
      <c r="H190" s="18">
        <f>Urea_I!H190+FGAN_I!H190+CAN_I!H190+UAN_I!H190+AS_I!H190+NH3Dir_I!H190+Complex_I!H190+Other_I!H190</f>
        <v>0</v>
      </c>
      <c r="I190" s="18">
        <f>Urea_I!I190+FGAN_I!I190+CAN_I!I190+UAN_I!I190+AS_I!I190+NH3Dir_I!I190+Complex_I!I190+Other_I!I190</f>
        <v>0</v>
      </c>
      <c r="J190" s="18">
        <f>Urea_I!J190+FGAN_I!J190+CAN_I!J190+UAN_I!J190+AS_I!J190+NH3Dir_I!J190+Complex_I!J190+Other_I!J190</f>
        <v>0</v>
      </c>
      <c r="K190" s="18">
        <f>Urea_I!K190+FGAN_I!K190+CAN_I!K190+UAN_I!K190+AS_I!K190+NH3Dir_I!K190+Complex_I!K190+Other_I!K190</f>
        <v>0</v>
      </c>
      <c r="L190" s="18">
        <f>Urea_I!L190+FGAN_I!L190+CAN_I!L190+UAN_I!L190+AS_I!L190+NH3Dir_I!L190+Complex_I!L190+Other_I!L190</f>
        <v>0</v>
      </c>
      <c r="M190" s="18">
        <f>Urea_I!M190+FGAN_I!M190+CAN_I!M190+UAN_I!M190+AS_I!M190+NH3Dir_I!M190+Complex_I!M190+Other_I!M190</f>
        <v>0</v>
      </c>
      <c r="N190" s="18">
        <f>Urea_I!N190+FGAN_I!N190+CAN_I!N190+UAN_I!N190+AS_I!N190+NH3Dir_I!N190+Complex_I!N190+Other_I!N190</f>
        <v>0</v>
      </c>
      <c r="O190" s="18">
        <f>Urea_I!O190+FGAN_I!O190+CAN_I!O190+UAN_I!O190+AS_I!O190+NH3Dir_I!O190+Complex_I!O190+Other_I!O190</f>
        <v>0</v>
      </c>
      <c r="P190" s="18">
        <f>Urea_I!P190+FGAN_I!P190+CAN_I!P190+UAN_I!P190+AS_I!P190+NH3Dir_I!P190+Complex_I!P190+Other_I!P190</f>
        <v>0</v>
      </c>
      <c r="Q190" s="18">
        <f>Urea_I!Q190+FGAN_I!Q190+CAN_I!Q190+UAN_I!Q190+AS_I!Q190+NH3Dir_I!Q190+Complex_I!Q190+Other_I!Q190</f>
        <v>0</v>
      </c>
      <c r="R190" s="18">
        <f>Urea_I!R190+FGAN_I!R190+CAN_I!R190+UAN_I!R190+AS_I!R190+NH3Dir_I!R190+Complex_I!R190+Other_I!R190</f>
        <v>0</v>
      </c>
      <c r="S190" s="18">
        <f>Urea_I!S190+FGAN_I!S190+CAN_I!S190+UAN_I!S190+AS_I!S190+NH3Dir_I!S190+Complex_I!S190+Other_I!S190</f>
        <v>0</v>
      </c>
      <c r="T190" s="18">
        <f>Urea_I!T190+FGAN_I!T190+CAN_I!T190+UAN_I!T190+AS_I!T190+NH3Dir_I!T190+Complex_I!T190+Other_I!T190</f>
        <v>0</v>
      </c>
      <c r="U190" s="18">
        <f>Urea_I!U190+FGAN_I!U190+CAN_I!U190+UAN_I!U190+AS_I!U190+NH3Dir_I!U190+Complex_I!U190+Other_I!U190</f>
        <v>0</v>
      </c>
      <c r="V190" s="18">
        <f>Urea_I!V190+FGAN_I!V190+CAN_I!V190+UAN_I!V190+AS_I!V190+NH3Dir_I!V190+Complex_I!V190+Other_I!V190</f>
        <v>0</v>
      </c>
      <c r="W190" s="18">
        <f>Urea_I!W190+FGAN_I!W190+CAN_I!W190+UAN_I!W190+AS_I!W190+NH3Dir_I!W190+Complex_I!W190+Other_I!W190</f>
        <v>0</v>
      </c>
      <c r="X190" s="18">
        <f>Urea_I!X190+FGAN_I!X190+CAN_I!X190+UAN_I!X190+AS_I!X190+NH3Dir_I!X190+Complex_I!X190+Other_I!X190</f>
        <v>0</v>
      </c>
      <c r="Y190" s="18">
        <f>Urea_I!Y190+FGAN_I!Y190+CAN_I!Y190+UAN_I!Y190+AS_I!Y190+NH3Dir_I!Y190+Complex_I!Y190+Other_I!Y190</f>
        <v>0</v>
      </c>
      <c r="Z190" s="18">
        <f>Urea_I!Z190+FGAN_I!Z190+CAN_I!Z190+UAN_I!Z190+AS_I!Z190+NH3Dir_I!Z190+Complex_I!Z190+Other_I!Z190</f>
        <v>0</v>
      </c>
      <c r="AA190" s="18">
        <f>Urea_I!AA190+FGAN_I!AA190+CAN_I!AA190+UAN_I!AA190+AS_I!AA190+NH3Dir_I!AA190+Complex_I!AA190+Other_I!AA190</f>
        <v>0</v>
      </c>
      <c r="AB190" s="18">
        <f>Urea_I!AB190+FGAN_I!AB190+CAN_I!AB190+UAN_I!AB190+AS_I!AB190+NH3Dir_I!AB190+Complex_I!AB190+Other_I!AB190</f>
        <v>0</v>
      </c>
      <c r="AC190" s="18">
        <f>Urea_I!AC190+FGAN_I!AC190+CAN_I!AC190+UAN_I!AC190+AS_I!AC190+NH3Dir_I!AC190+Complex_I!AC190+Other_I!AC190</f>
        <v>0</v>
      </c>
      <c r="AD190" s="18">
        <f>Urea_I!AD190+FGAN_I!AD190+CAN_I!AD190+UAN_I!AD190+AS_I!AD190+NH3Dir_I!AD190+Complex_I!AD190+Other_I!AD190</f>
        <v>0</v>
      </c>
      <c r="AE190" s="18">
        <f>Urea_I!AE190+FGAN_I!AE190+CAN_I!AE190+UAN_I!AE190+AS_I!AE190+NH3Dir_I!AE190+Complex_I!AE190+Other_I!AE190</f>
        <v>0</v>
      </c>
      <c r="AF190" s="18">
        <f>Urea_I!AF190+FGAN_I!AF190+CAN_I!AF190+UAN_I!AF190+AS_I!AF190+NH3Dir_I!AF190+Complex_I!AF190+Other_I!AF190</f>
        <v>0</v>
      </c>
      <c r="AG190" s="18">
        <f>Urea_I!AG190+FGAN_I!AG190+CAN_I!AG190+UAN_I!AG190+AS_I!AG190+NH3Dir_I!AG190+Complex_I!AG190+Other_I!AG190</f>
        <v>0</v>
      </c>
      <c r="AH190" s="18">
        <f>Urea_I!AH190+FGAN_I!AH190+CAN_I!AH190+UAN_I!AH190+AS_I!AH190+NH3Dir_I!AH190+Complex_I!AH190+Other_I!AH190</f>
        <v>0</v>
      </c>
      <c r="AI190" s="18">
        <f>Urea_I!AI190+FGAN_I!AI190+CAN_I!AI190+UAN_I!AI190+AS_I!AI190+NH3Dir_I!AI190+Complex_I!AI190+Other_I!AI190</f>
        <v>0</v>
      </c>
      <c r="AJ190" s="18">
        <f>Urea_I!AJ190+FGAN_I!AJ190+CAN_I!AJ190+UAN_I!AJ190+AS_I!AJ190+NH3Dir_I!AJ190+Complex_I!AJ190+Other_I!AJ190</f>
        <v>0</v>
      </c>
      <c r="AK190" s="18">
        <f>Urea_I!AK190+FGAN_I!AK190+CAN_I!AK190+UAN_I!AK190+AS_I!AK190+NH3Dir_I!AK190+Complex_I!AK190+Other_I!AK190</f>
        <v>0</v>
      </c>
      <c r="AL190" s="18">
        <f>Urea_I!AL190+FGAN_I!AL190+CAN_I!AL190+UAN_I!AL190+AS_I!AL190+NH3Dir_I!AL190+Complex_I!AL190+Other_I!AL190</f>
        <v>0</v>
      </c>
      <c r="AM190" s="18">
        <f>Urea_I!AM190+FGAN_I!AM190+CAN_I!AM190+UAN_I!AM190+AS_I!AM190+NH3Dir_I!AM190+Complex_I!AM190+Other_I!AM190</f>
        <v>0</v>
      </c>
      <c r="AN190" s="18">
        <f>Urea_I!AN190+FGAN_I!AN190+CAN_I!AN190+UAN_I!AN190+AS_I!AN190+NH3Dir_I!AN190+Complex_I!AN190+Other_I!AN190</f>
        <v>0</v>
      </c>
      <c r="AO190" s="18">
        <f>Urea_I!AO190+FGAN_I!AO190+CAN_I!AO190+UAN_I!AO190+AS_I!AO190+NH3Dir_I!AO190+Complex_I!AO190+Other_I!AO190</f>
        <v>0</v>
      </c>
      <c r="AP190" s="18">
        <f>Urea_I!AP190+FGAN_I!AP190+CAN_I!AP190+UAN_I!AP190+AS_I!AP190+NH3Dir_I!AP190+Complex_I!AP190+Other_I!AP190</f>
        <v>0</v>
      </c>
      <c r="AQ190" s="18">
        <f>Urea_I!AQ190+FGAN_I!AQ190+CAN_I!AQ190+UAN_I!AQ190+AS_I!AQ190+NH3Dir_I!AQ190+Complex_I!AQ190+Other_I!AQ190</f>
        <v>0</v>
      </c>
      <c r="AR190" s="18">
        <f>Urea_I!AR190+FGAN_I!AR190+CAN_I!AR190+UAN_I!AR190+AS_I!AR190+NH3Dir_I!AR190+Complex_I!AR190+Other_I!AR190</f>
        <v>0</v>
      </c>
      <c r="AS190" s="18">
        <f>Urea_I!AS190+FGAN_I!AS190+CAN_I!AS190+UAN_I!AS190+AS_I!AS190+NH3Dir_I!AS190+Complex_I!AS190+Other_I!AS190</f>
        <v>0</v>
      </c>
      <c r="AT190" s="18">
        <f>Urea_I!AT190+FGAN_I!AT190+CAN_I!AT190+UAN_I!AT190+AS_I!AT190+NH3Dir_I!AT190+Complex_I!AT190+Other_I!AT190</f>
        <v>0</v>
      </c>
      <c r="AU190" s="18">
        <f>Urea_I!AU190+FGAN_I!AU190+CAN_I!AU190+UAN_I!AU190+AS_I!AU190+NH3Dir_I!AU190+Complex_I!AU190+Other_I!AU190</f>
        <v>0</v>
      </c>
      <c r="AV190" s="18">
        <f>Urea_I!AV190+FGAN_I!AV190+CAN_I!AV190+UAN_I!AV190+AS_I!AV190+NH3Dir_I!AV190+Complex_I!AV190+Other_I!AV190</f>
        <v>7.7850000000000003E-3</v>
      </c>
      <c r="AW190" s="18">
        <f>Urea_I!AW190+FGAN_I!AW190+CAN_I!AW190+UAN_I!AW190+AS_I!AW190+NH3Dir_I!AW190+Complex_I!AW190+Other_I!AW190</f>
        <v>0</v>
      </c>
      <c r="AX190" s="18">
        <f>Urea_I!AX190+FGAN_I!AX190+CAN_I!AX190+UAN_I!AX190+AS_I!AX190+NH3Dir_I!AX190+Complex_I!AX190+Other_I!AX190</f>
        <v>0</v>
      </c>
      <c r="AY190" s="18">
        <f>Urea_I!AY190+FGAN_I!AY190+CAN_I!AY190+UAN_I!AY190+AS_I!AY190+NH3Dir_I!AY190+Complex_I!AY190+Other_I!AY190</f>
        <v>0</v>
      </c>
      <c r="AZ190" s="18">
        <f>Urea_I!AZ190+FGAN_I!AZ190+CAN_I!AZ190+UAN_I!AZ190+AS_I!AZ190+NH3Dir_I!AZ190+Complex_I!AZ190+Other_I!AZ190</f>
        <v>0</v>
      </c>
      <c r="BA190" s="18">
        <f>Urea_I!BA190+FGAN_I!BA190+CAN_I!BA190+UAN_I!BA190+AS_I!BA190+NH3Dir_I!BA190+Complex_I!BA190+Other_I!BA190</f>
        <v>0</v>
      </c>
      <c r="BB190" s="18">
        <f>Urea_I!BB190+FGAN_I!BB190+CAN_I!BB190+UAN_I!BB190+AS_I!BB190+NH3Dir_I!BB190+Complex_I!BB190+Other_I!BB190</f>
        <v>0</v>
      </c>
      <c r="BC190" s="18">
        <f>Urea_I!BC190+FGAN_I!BC190+CAN_I!BC190+UAN_I!BC190+AS_I!BC190+NH3Dir_I!BC190+Complex_I!BC190+Other_I!BC190</f>
        <v>0</v>
      </c>
      <c r="BD190" s="18">
        <f>Urea_I!BD190+FGAN_I!BD190+CAN_I!BD190+UAN_I!BD190+AS_I!BD190+NH3Dir_I!BD190+Complex_I!BD190+Other_I!BD190</f>
        <v>0</v>
      </c>
      <c r="BE190" s="18">
        <f>Urea_I!BE190+FGAN_I!BE190+CAN_I!BE190+UAN_I!BE190+AS_I!BE190+NH3Dir_I!BE190+Complex_I!BE190+Other_I!BE190</f>
        <v>0</v>
      </c>
      <c r="BF190" s="18">
        <f>Urea_I!BF190+FGAN_I!BF190+CAN_I!BF190+UAN_I!BF190+AS_I!BF190+NH3Dir_I!BF190+Complex_I!BF190+Other_I!BF190</f>
        <v>0</v>
      </c>
      <c r="BG190" s="18">
        <f>Urea_I!BG190+FGAN_I!BG190+CAN_I!BG190+UAN_I!BG190+AS_I!BG190+NH3Dir_I!BG190+Complex_I!BG190+Other_I!BG190</f>
        <v>0</v>
      </c>
      <c r="BH190" s="18">
        <f>Urea_I!BH190+FGAN_I!BH190+CAN_I!BH190+UAN_I!BH190+AS_I!BH190+NH3Dir_I!BH190+Complex_I!BH190+Other_I!BH190</f>
        <v>0</v>
      </c>
      <c r="BI190" s="18">
        <f>Urea_I!BI190+FGAN_I!BI190+CAN_I!BI190+UAN_I!BI190+AS_I!BI190+NH3Dir_I!BI190+Complex_I!BI190+Other_I!BI190</f>
        <v>0</v>
      </c>
      <c r="BJ190" s="18">
        <f>Urea_I!BJ190+FGAN_I!BJ190+CAN_I!BJ190+UAN_I!BJ190+AS_I!BJ190+NH3Dir_I!BJ190+Complex_I!BJ190+Other_I!BJ190</f>
        <v>0</v>
      </c>
      <c r="BK190" s="18">
        <f>Urea_I!BK190+FGAN_I!BK190+CAN_I!BK190+UAN_I!BK190+AS_I!BK190+NH3Dir_I!BK190+Complex_I!BK190+Other_I!BK190</f>
        <v>0</v>
      </c>
      <c r="BL190" s="18">
        <f>Urea_I!BL190+FGAN_I!BL190+CAN_I!BL190+UAN_I!BL190+AS_I!BL190+NH3Dir_I!BL190+Complex_I!BL190+Other_I!BL190</f>
        <v>0</v>
      </c>
      <c r="BM190" s="18">
        <f>Urea_I!BM190+FGAN_I!BM190+CAN_I!BM190+UAN_I!BM190+AS_I!BM190+NH3Dir_I!BM190+Complex_I!BM190+Other_I!BM190</f>
        <v>0</v>
      </c>
      <c r="BN190" s="18">
        <f>Urea_I!BN190+FGAN_I!BN190+CAN_I!BN190+UAN_I!BN190+AS_I!BN190+NH3Dir_I!BN190+Complex_I!BN190+Other_I!BN190</f>
        <v>0</v>
      </c>
      <c r="BO190" s="18">
        <f>Urea_I!BO190+FGAN_I!BO190+CAN_I!BO190+UAN_I!BO190+AS_I!BO190+NH3Dir_I!BO190+Complex_I!BO190+Other_I!BO190</f>
        <v>0</v>
      </c>
      <c r="BP190" s="18">
        <f>Urea_I!BP190+FGAN_I!BP190+CAN_I!BP190+UAN_I!BP190+AS_I!BP190+NH3Dir_I!BP190+Complex_I!BP190+Other_I!BP190</f>
        <v>0</v>
      </c>
      <c r="BQ190" s="18">
        <f>Urea_I!BQ190+FGAN_I!BQ190+CAN_I!BQ190+UAN_I!BQ190+AS_I!BQ190+NH3Dir_I!BQ190+Complex_I!BQ190+Other_I!BQ190</f>
        <v>0</v>
      </c>
      <c r="BR190" s="18">
        <f>Urea_I!BR190+FGAN_I!BR190+CAN_I!BR190+UAN_I!BR190+AS_I!BR190+NH3Dir_I!BR190+Complex_I!BR190+Other_I!BR190</f>
        <v>0</v>
      </c>
      <c r="BS190" s="18">
        <f>Urea_I!BS190+FGAN_I!BS190+CAN_I!BS190+UAN_I!BS190+AS_I!BS190+NH3Dir_I!BS190+Complex_I!BS190+Other_I!BS190</f>
        <v>0</v>
      </c>
      <c r="BT190" s="18">
        <f>Urea_I!BT190+FGAN_I!BT190+CAN_I!BT190+UAN_I!BT190+AS_I!BT190+NH3Dir_I!BT190+Complex_I!BT190+Other_I!BT190</f>
        <v>0</v>
      </c>
      <c r="BU190" s="18">
        <f>Urea_I!BU190+FGAN_I!BU190+CAN_I!BU190+UAN_I!BU190+AS_I!BU190+NH3Dir_I!BU190+Complex_I!BU190+Other_I!BU190</f>
        <v>0</v>
      </c>
      <c r="BV190" s="18">
        <f>Urea_I!BV190+FGAN_I!BV190+CAN_I!BV190+UAN_I!BV190+AS_I!BV190+NH3Dir_I!BV190+Complex_I!BV190+Other_I!BV190</f>
        <v>0</v>
      </c>
      <c r="BW190" s="18">
        <f>Urea_I!BW190+FGAN_I!BW190+CAN_I!BW190+UAN_I!BW190+AS_I!BW190+NH3Dir_I!BW190+Complex_I!BW190+Other_I!BW190</f>
        <v>0</v>
      </c>
    </row>
    <row r="191" spans="2:75" x14ac:dyDescent="0.2">
      <c r="B191" s="11" t="s">
        <v>228</v>
      </c>
      <c r="C191" s="11" t="s">
        <v>242</v>
      </c>
      <c r="D191" s="11" t="s">
        <v>249</v>
      </c>
      <c r="E191" s="18">
        <f>Urea_I!E191+FGAN_I!E191+CAN_I!E191+UAN_I!E191+AS_I!E191+NH3Dir_I!E191+Complex_I!E191+Other_I!E191</f>
        <v>0</v>
      </c>
      <c r="F191" s="18">
        <f>Urea_I!F191+FGAN_I!F191+CAN_I!F191+UAN_I!F191+AS_I!F191+NH3Dir_I!F191+Complex_I!F191+Other_I!F191</f>
        <v>0</v>
      </c>
      <c r="G191" s="18">
        <f>Urea_I!G191+FGAN_I!G191+CAN_I!G191+UAN_I!G191+AS_I!G191+NH3Dir_I!G191+Complex_I!G191+Other_I!G191</f>
        <v>0</v>
      </c>
      <c r="H191" s="18">
        <f>Urea_I!H191+FGAN_I!H191+CAN_I!H191+UAN_I!H191+AS_I!H191+NH3Dir_I!H191+Complex_I!H191+Other_I!H191</f>
        <v>0</v>
      </c>
      <c r="I191" s="18">
        <f>Urea_I!I191+FGAN_I!I191+CAN_I!I191+UAN_I!I191+AS_I!I191+NH3Dir_I!I191+Complex_I!I191+Other_I!I191</f>
        <v>0</v>
      </c>
      <c r="J191" s="18">
        <f>Urea_I!J191+FGAN_I!J191+CAN_I!J191+UAN_I!J191+AS_I!J191+NH3Dir_I!J191+Complex_I!J191+Other_I!J191</f>
        <v>0</v>
      </c>
      <c r="K191" s="18">
        <f>Urea_I!K191+FGAN_I!K191+CAN_I!K191+UAN_I!K191+AS_I!K191+NH3Dir_I!K191+Complex_I!K191+Other_I!K191</f>
        <v>0</v>
      </c>
      <c r="L191" s="18">
        <f>Urea_I!L191+FGAN_I!L191+CAN_I!L191+UAN_I!L191+AS_I!L191+NH3Dir_I!L191+Complex_I!L191+Other_I!L191</f>
        <v>0</v>
      </c>
      <c r="M191" s="18">
        <f>Urea_I!M191+FGAN_I!M191+CAN_I!M191+UAN_I!M191+AS_I!M191+NH3Dir_I!M191+Complex_I!M191+Other_I!M191</f>
        <v>0</v>
      </c>
      <c r="N191" s="18">
        <f>Urea_I!N191+FGAN_I!N191+CAN_I!N191+UAN_I!N191+AS_I!N191+NH3Dir_I!N191+Complex_I!N191+Other_I!N191</f>
        <v>0</v>
      </c>
      <c r="O191" s="18">
        <f>Urea_I!O191+FGAN_I!O191+CAN_I!O191+UAN_I!O191+AS_I!O191+NH3Dir_I!O191+Complex_I!O191+Other_I!O191</f>
        <v>0</v>
      </c>
      <c r="P191" s="18">
        <f>Urea_I!P191+FGAN_I!P191+CAN_I!P191+UAN_I!P191+AS_I!P191+NH3Dir_I!P191+Complex_I!P191+Other_I!P191</f>
        <v>0</v>
      </c>
      <c r="Q191" s="18">
        <f>Urea_I!Q191+FGAN_I!Q191+CAN_I!Q191+UAN_I!Q191+AS_I!Q191+NH3Dir_I!Q191+Complex_I!Q191+Other_I!Q191</f>
        <v>0</v>
      </c>
      <c r="R191" s="18">
        <f>Urea_I!R191+FGAN_I!R191+CAN_I!R191+UAN_I!R191+AS_I!R191+NH3Dir_I!R191+Complex_I!R191+Other_I!R191</f>
        <v>0</v>
      </c>
      <c r="S191" s="18">
        <f>Urea_I!S191+FGAN_I!S191+CAN_I!S191+UAN_I!S191+AS_I!S191+NH3Dir_I!S191+Complex_I!S191+Other_I!S191</f>
        <v>0</v>
      </c>
      <c r="T191" s="18">
        <f>Urea_I!T191+FGAN_I!T191+CAN_I!T191+UAN_I!T191+AS_I!T191+NH3Dir_I!T191+Complex_I!T191+Other_I!T191</f>
        <v>0</v>
      </c>
      <c r="U191" s="18">
        <f>Urea_I!U191+FGAN_I!U191+CAN_I!U191+UAN_I!U191+AS_I!U191+NH3Dir_I!U191+Complex_I!U191+Other_I!U191</f>
        <v>0</v>
      </c>
      <c r="V191" s="18">
        <f>Urea_I!V191+FGAN_I!V191+CAN_I!V191+UAN_I!V191+AS_I!V191+NH3Dir_I!V191+Complex_I!V191+Other_I!V191</f>
        <v>0</v>
      </c>
      <c r="W191" s="18">
        <f>Urea_I!W191+FGAN_I!W191+CAN_I!W191+UAN_I!W191+AS_I!W191+NH3Dir_I!W191+Complex_I!W191+Other_I!W191</f>
        <v>0</v>
      </c>
      <c r="X191" s="18">
        <f>Urea_I!X191+FGAN_I!X191+CAN_I!X191+UAN_I!X191+AS_I!X191+NH3Dir_I!X191+Complex_I!X191+Other_I!X191</f>
        <v>0</v>
      </c>
      <c r="Y191" s="18">
        <f>Urea_I!Y191+FGAN_I!Y191+CAN_I!Y191+UAN_I!Y191+AS_I!Y191+NH3Dir_I!Y191+Complex_I!Y191+Other_I!Y191</f>
        <v>0</v>
      </c>
      <c r="Z191" s="18">
        <f>Urea_I!Z191+FGAN_I!Z191+CAN_I!Z191+UAN_I!Z191+AS_I!Z191+NH3Dir_I!Z191+Complex_I!Z191+Other_I!Z191</f>
        <v>0</v>
      </c>
      <c r="AA191" s="18">
        <f>Urea_I!AA191+FGAN_I!AA191+CAN_I!AA191+UAN_I!AA191+AS_I!AA191+NH3Dir_I!AA191+Complex_I!AA191+Other_I!AA191</f>
        <v>0</v>
      </c>
      <c r="AB191" s="18">
        <f>Urea_I!AB191+FGAN_I!AB191+CAN_I!AB191+UAN_I!AB191+AS_I!AB191+NH3Dir_I!AB191+Complex_I!AB191+Other_I!AB191</f>
        <v>0</v>
      </c>
      <c r="AC191" s="18">
        <f>Urea_I!AC191+FGAN_I!AC191+CAN_I!AC191+UAN_I!AC191+AS_I!AC191+NH3Dir_I!AC191+Complex_I!AC191+Other_I!AC191</f>
        <v>0</v>
      </c>
      <c r="AD191" s="18">
        <f>Urea_I!AD191+FGAN_I!AD191+CAN_I!AD191+UAN_I!AD191+AS_I!AD191+NH3Dir_I!AD191+Complex_I!AD191+Other_I!AD191</f>
        <v>0</v>
      </c>
      <c r="AE191" s="18">
        <f>Urea_I!AE191+FGAN_I!AE191+CAN_I!AE191+UAN_I!AE191+AS_I!AE191+NH3Dir_I!AE191+Complex_I!AE191+Other_I!AE191</f>
        <v>0</v>
      </c>
      <c r="AF191" s="18">
        <f>Urea_I!AF191+FGAN_I!AF191+CAN_I!AF191+UAN_I!AF191+AS_I!AF191+NH3Dir_I!AF191+Complex_I!AF191+Other_I!AF191</f>
        <v>0</v>
      </c>
      <c r="AG191" s="18">
        <f>Urea_I!AG191+FGAN_I!AG191+CAN_I!AG191+UAN_I!AG191+AS_I!AG191+NH3Dir_I!AG191+Complex_I!AG191+Other_I!AG191</f>
        <v>0</v>
      </c>
      <c r="AH191" s="18">
        <f>Urea_I!AH191+FGAN_I!AH191+CAN_I!AH191+UAN_I!AH191+AS_I!AH191+NH3Dir_I!AH191+Complex_I!AH191+Other_I!AH191</f>
        <v>0</v>
      </c>
      <c r="AI191" s="18">
        <f>Urea_I!AI191+FGAN_I!AI191+CAN_I!AI191+UAN_I!AI191+AS_I!AI191+NH3Dir_I!AI191+Complex_I!AI191+Other_I!AI191</f>
        <v>0</v>
      </c>
      <c r="AJ191" s="18">
        <f>Urea_I!AJ191+FGAN_I!AJ191+CAN_I!AJ191+UAN_I!AJ191+AS_I!AJ191+NH3Dir_I!AJ191+Complex_I!AJ191+Other_I!AJ191</f>
        <v>0</v>
      </c>
      <c r="AK191" s="18">
        <f>Urea_I!AK191+FGAN_I!AK191+CAN_I!AK191+UAN_I!AK191+AS_I!AK191+NH3Dir_I!AK191+Complex_I!AK191+Other_I!AK191</f>
        <v>0</v>
      </c>
      <c r="AL191" s="18">
        <f>Urea_I!AL191+FGAN_I!AL191+CAN_I!AL191+UAN_I!AL191+AS_I!AL191+NH3Dir_I!AL191+Complex_I!AL191+Other_I!AL191</f>
        <v>0</v>
      </c>
      <c r="AM191" s="18">
        <f>Urea_I!AM191+FGAN_I!AM191+CAN_I!AM191+UAN_I!AM191+AS_I!AM191+NH3Dir_I!AM191+Complex_I!AM191+Other_I!AM191</f>
        <v>0</v>
      </c>
      <c r="AN191" s="18">
        <f>Urea_I!AN191+FGAN_I!AN191+CAN_I!AN191+UAN_I!AN191+AS_I!AN191+NH3Dir_I!AN191+Complex_I!AN191+Other_I!AN191</f>
        <v>0</v>
      </c>
      <c r="AO191" s="18">
        <f>Urea_I!AO191+FGAN_I!AO191+CAN_I!AO191+UAN_I!AO191+AS_I!AO191+NH3Dir_I!AO191+Complex_I!AO191+Other_I!AO191</f>
        <v>0</v>
      </c>
      <c r="AP191" s="18">
        <f>Urea_I!AP191+FGAN_I!AP191+CAN_I!AP191+UAN_I!AP191+AS_I!AP191+NH3Dir_I!AP191+Complex_I!AP191+Other_I!AP191</f>
        <v>0</v>
      </c>
      <c r="AQ191" s="18">
        <f>Urea_I!AQ191+FGAN_I!AQ191+CAN_I!AQ191+UAN_I!AQ191+AS_I!AQ191+NH3Dir_I!AQ191+Complex_I!AQ191+Other_I!AQ191</f>
        <v>0</v>
      </c>
      <c r="AR191" s="18">
        <f>Urea_I!AR191+FGAN_I!AR191+CAN_I!AR191+UAN_I!AR191+AS_I!AR191+NH3Dir_I!AR191+Complex_I!AR191+Other_I!AR191</f>
        <v>0</v>
      </c>
      <c r="AS191" s="18">
        <f>Urea_I!AS191+FGAN_I!AS191+CAN_I!AS191+UAN_I!AS191+AS_I!AS191+NH3Dir_I!AS191+Complex_I!AS191+Other_I!AS191</f>
        <v>0</v>
      </c>
      <c r="AT191" s="18">
        <f>Urea_I!AT191+FGAN_I!AT191+CAN_I!AT191+UAN_I!AT191+AS_I!AT191+NH3Dir_I!AT191+Complex_I!AT191+Other_I!AT191</f>
        <v>0</v>
      </c>
      <c r="AU191" s="18">
        <f>Urea_I!AU191+FGAN_I!AU191+CAN_I!AU191+UAN_I!AU191+AS_I!AU191+NH3Dir_I!AU191+Complex_I!AU191+Other_I!AU191</f>
        <v>0</v>
      </c>
      <c r="AV191" s="18">
        <f>Urea_I!AV191+FGAN_I!AV191+CAN_I!AV191+UAN_I!AV191+AS_I!AV191+NH3Dir_I!AV191+Complex_I!AV191+Other_I!AV191</f>
        <v>0</v>
      </c>
      <c r="AW191" s="18">
        <f>Urea_I!AW191+FGAN_I!AW191+CAN_I!AW191+UAN_I!AW191+AS_I!AW191+NH3Dir_I!AW191+Complex_I!AW191+Other_I!AW191</f>
        <v>0</v>
      </c>
      <c r="AX191" s="18">
        <f>Urea_I!AX191+FGAN_I!AX191+CAN_I!AX191+UAN_I!AX191+AS_I!AX191+NH3Dir_I!AX191+Complex_I!AX191+Other_I!AX191</f>
        <v>0</v>
      </c>
      <c r="AY191" s="18">
        <f>Urea_I!AY191+FGAN_I!AY191+CAN_I!AY191+UAN_I!AY191+AS_I!AY191+NH3Dir_I!AY191+Complex_I!AY191+Other_I!AY191</f>
        <v>0</v>
      </c>
      <c r="AZ191" s="18">
        <f>Urea_I!AZ191+FGAN_I!AZ191+CAN_I!AZ191+UAN_I!AZ191+AS_I!AZ191+NH3Dir_I!AZ191+Complex_I!AZ191+Other_I!AZ191</f>
        <v>0</v>
      </c>
      <c r="BA191" s="18">
        <f>Urea_I!BA191+FGAN_I!BA191+CAN_I!BA191+UAN_I!BA191+AS_I!BA191+NH3Dir_I!BA191+Complex_I!BA191+Other_I!BA191</f>
        <v>0</v>
      </c>
      <c r="BB191" s="18">
        <f>Urea_I!BB191+FGAN_I!BB191+CAN_I!BB191+UAN_I!BB191+AS_I!BB191+NH3Dir_I!BB191+Complex_I!BB191+Other_I!BB191</f>
        <v>0</v>
      </c>
      <c r="BC191" s="18">
        <f>Urea_I!BC191+FGAN_I!BC191+CAN_I!BC191+UAN_I!BC191+AS_I!BC191+NH3Dir_I!BC191+Complex_I!BC191+Other_I!BC191</f>
        <v>0</v>
      </c>
      <c r="BD191" s="18">
        <f>Urea_I!BD191+FGAN_I!BD191+CAN_I!BD191+UAN_I!BD191+AS_I!BD191+NH3Dir_I!BD191+Complex_I!BD191+Other_I!BD191</f>
        <v>0</v>
      </c>
      <c r="BE191" s="18">
        <f>Urea_I!BE191+FGAN_I!BE191+CAN_I!BE191+UAN_I!BE191+AS_I!BE191+NH3Dir_I!BE191+Complex_I!BE191+Other_I!BE191</f>
        <v>0</v>
      </c>
      <c r="BF191" s="18">
        <f>Urea_I!BF191+FGAN_I!BF191+CAN_I!BF191+UAN_I!BF191+AS_I!BF191+NH3Dir_I!BF191+Complex_I!BF191+Other_I!BF191</f>
        <v>0</v>
      </c>
      <c r="BG191" s="18">
        <f>Urea_I!BG191+FGAN_I!BG191+CAN_I!BG191+UAN_I!BG191+AS_I!BG191+NH3Dir_I!BG191+Complex_I!BG191+Other_I!BG191</f>
        <v>0</v>
      </c>
      <c r="BH191" s="18">
        <f>Urea_I!BH191+FGAN_I!BH191+CAN_I!BH191+UAN_I!BH191+AS_I!BH191+NH3Dir_I!BH191+Complex_I!BH191+Other_I!BH191</f>
        <v>0</v>
      </c>
      <c r="BI191" s="18">
        <f>Urea_I!BI191+FGAN_I!BI191+CAN_I!BI191+UAN_I!BI191+AS_I!BI191+NH3Dir_I!BI191+Complex_I!BI191+Other_I!BI191</f>
        <v>0</v>
      </c>
      <c r="BJ191" s="18">
        <f>Urea_I!BJ191+FGAN_I!BJ191+CAN_I!BJ191+UAN_I!BJ191+AS_I!BJ191+NH3Dir_I!BJ191+Complex_I!BJ191+Other_I!BJ191</f>
        <v>0</v>
      </c>
      <c r="BK191" s="18">
        <f>Urea_I!BK191+FGAN_I!BK191+CAN_I!BK191+UAN_I!BK191+AS_I!BK191+NH3Dir_I!BK191+Complex_I!BK191+Other_I!BK191</f>
        <v>0</v>
      </c>
      <c r="BL191" s="18">
        <f>Urea_I!BL191+FGAN_I!BL191+CAN_I!BL191+UAN_I!BL191+AS_I!BL191+NH3Dir_I!BL191+Complex_I!BL191+Other_I!BL191</f>
        <v>0</v>
      </c>
      <c r="BM191" s="18">
        <f>Urea_I!BM191+FGAN_I!BM191+CAN_I!BM191+UAN_I!BM191+AS_I!BM191+NH3Dir_I!BM191+Complex_I!BM191+Other_I!BM191</f>
        <v>0</v>
      </c>
      <c r="BN191" s="18">
        <f>Urea_I!BN191+FGAN_I!BN191+CAN_I!BN191+UAN_I!BN191+AS_I!BN191+NH3Dir_I!BN191+Complex_I!BN191+Other_I!BN191</f>
        <v>0</v>
      </c>
      <c r="BO191" s="18">
        <f>Urea_I!BO191+FGAN_I!BO191+CAN_I!BO191+UAN_I!BO191+AS_I!BO191+NH3Dir_I!BO191+Complex_I!BO191+Other_I!BO191</f>
        <v>0</v>
      </c>
      <c r="BP191" s="18">
        <f>Urea_I!BP191+FGAN_I!BP191+CAN_I!BP191+UAN_I!BP191+AS_I!BP191+NH3Dir_I!BP191+Complex_I!BP191+Other_I!BP191</f>
        <v>0</v>
      </c>
      <c r="BQ191" s="18">
        <f>Urea_I!BQ191+FGAN_I!BQ191+CAN_I!BQ191+UAN_I!BQ191+AS_I!BQ191+NH3Dir_I!BQ191+Complex_I!BQ191+Other_I!BQ191</f>
        <v>0</v>
      </c>
      <c r="BR191" s="18">
        <f>Urea_I!BR191+FGAN_I!BR191+CAN_I!BR191+UAN_I!BR191+AS_I!BR191+NH3Dir_I!BR191+Complex_I!BR191+Other_I!BR191</f>
        <v>0</v>
      </c>
      <c r="BS191" s="18">
        <f>Urea_I!BS191+FGAN_I!BS191+CAN_I!BS191+UAN_I!BS191+AS_I!BS191+NH3Dir_I!BS191+Complex_I!BS191+Other_I!BS191</f>
        <v>0</v>
      </c>
      <c r="BT191" s="18">
        <f>Urea_I!BT191+FGAN_I!BT191+CAN_I!BT191+UAN_I!BT191+AS_I!BT191+NH3Dir_I!BT191+Complex_I!BT191+Other_I!BT191</f>
        <v>0</v>
      </c>
      <c r="BU191" s="18">
        <f>Urea_I!BU191+FGAN_I!BU191+CAN_I!BU191+UAN_I!BU191+AS_I!BU191+NH3Dir_I!BU191+Complex_I!BU191+Other_I!BU191</f>
        <v>0</v>
      </c>
      <c r="BV191" s="18">
        <f>Urea_I!BV191+FGAN_I!BV191+CAN_I!BV191+UAN_I!BV191+AS_I!BV191+NH3Dir_I!BV191+Complex_I!BV191+Other_I!BV191</f>
        <v>0</v>
      </c>
      <c r="BW191" s="18">
        <f>Urea_I!BW191+FGAN_I!BW191+CAN_I!BW191+UAN_I!BW191+AS_I!BW191+NH3Dir_I!BW191+Complex_I!BW191+Other_I!BW191</f>
        <v>0</v>
      </c>
    </row>
    <row r="192" spans="2:75" x14ac:dyDescent="0.2">
      <c r="B192" s="16" t="s">
        <v>228</v>
      </c>
      <c r="C192" s="16" t="s">
        <v>242</v>
      </c>
      <c r="D192" s="16" t="s">
        <v>250</v>
      </c>
      <c r="E192" s="19">
        <f>Urea_I!E192+FGAN_I!E192+CAN_I!E192+UAN_I!E192+AS_I!E192+NH3Dir_I!E192+Complex_I!E192+Other_I!E192</f>
        <v>0</v>
      </c>
      <c r="F192" s="19">
        <f>Urea_I!F192+FGAN_I!F192+CAN_I!F192+UAN_I!F192+AS_I!F192+NH3Dir_I!F192+Complex_I!F192+Other_I!F192</f>
        <v>0</v>
      </c>
      <c r="G192" s="19">
        <f>Urea_I!G192+FGAN_I!G192+CAN_I!G192+UAN_I!G192+AS_I!G192+NH3Dir_I!G192+Complex_I!G192+Other_I!G192</f>
        <v>0</v>
      </c>
      <c r="H192" s="19">
        <f>Urea_I!H192+FGAN_I!H192+CAN_I!H192+UAN_I!H192+AS_I!H192+NH3Dir_I!H192+Complex_I!H192+Other_I!H192</f>
        <v>0</v>
      </c>
      <c r="I192" s="19">
        <f>Urea_I!I192+FGAN_I!I192+CAN_I!I192+UAN_I!I192+AS_I!I192+NH3Dir_I!I192+Complex_I!I192+Other_I!I192</f>
        <v>0</v>
      </c>
      <c r="J192" s="19">
        <f>Urea_I!J192+FGAN_I!J192+CAN_I!J192+UAN_I!J192+AS_I!J192+NH3Dir_I!J192+Complex_I!J192+Other_I!J192</f>
        <v>0</v>
      </c>
      <c r="K192" s="19">
        <f>Urea_I!K192+FGAN_I!K192+CAN_I!K192+UAN_I!K192+AS_I!K192+NH3Dir_I!K192+Complex_I!K192+Other_I!K192</f>
        <v>0</v>
      </c>
      <c r="L192" s="19">
        <f>Urea_I!L192+FGAN_I!L192+CAN_I!L192+UAN_I!L192+AS_I!L192+NH3Dir_I!L192+Complex_I!L192+Other_I!L192</f>
        <v>0</v>
      </c>
      <c r="M192" s="19">
        <f>Urea_I!M192+FGAN_I!M192+CAN_I!M192+UAN_I!M192+AS_I!M192+NH3Dir_I!M192+Complex_I!M192+Other_I!M192</f>
        <v>0</v>
      </c>
      <c r="N192" s="19">
        <f>Urea_I!N192+FGAN_I!N192+CAN_I!N192+UAN_I!N192+AS_I!N192+NH3Dir_I!N192+Complex_I!N192+Other_I!N192</f>
        <v>0</v>
      </c>
      <c r="O192" s="19">
        <f>Urea_I!O192+FGAN_I!O192+CAN_I!O192+UAN_I!O192+AS_I!O192+NH3Dir_I!O192+Complex_I!O192+Other_I!O192</f>
        <v>0</v>
      </c>
      <c r="P192" s="19">
        <f>Urea_I!P192+FGAN_I!P192+CAN_I!P192+UAN_I!P192+AS_I!P192+NH3Dir_I!P192+Complex_I!P192+Other_I!P192</f>
        <v>0</v>
      </c>
      <c r="Q192" s="19">
        <f>Urea_I!Q192+FGAN_I!Q192+CAN_I!Q192+UAN_I!Q192+AS_I!Q192+NH3Dir_I!Q192+Complex_I!Q192+Other_I!Q192</f>
        <v>0</v>
      </c>
      <c r="R192" s="19">
        <f>Urea_I!R192+FGAN_I!R192+CAN_I!R192+UAN_I!R192+AS_I!R192+NH3Dir_I!R192+Complex_I!R192+Other_I!R192</f>
        <v>0</v>
      </c>
      <c r="S192" s="19">
        <f>Urea_I!S192+FGAN_I!S192+CAN_I!S192+UAN_I!S192+AS_I!S192+NH3Dir_I!S192+Complex_I!S192+Other_I!S192</f>
        <v>0</v>
      </c>
      <c r="T192" s="19">
        <f>Urea_I!T192+FGAN_I!T192+CAN_I!T192+UAN_I!T192+AS_I!T192+NH3Dir_I!T192+Complex_I!T192+Other_I!T192</f>
        <v>0</v>
      </c>
      <c r="U192" s="19">
        <f>Urea_I!U192+FGAN_I!U192+CAN_I!U192+UAN_I!U192+AS_I!U192+NH3Dir_I!U192+Complex_I!U192+Other_I!U192</f>
        <v>0</v>
      </c>
      <c r="V192" s="19">
        <f>Urea_I!V192+FGAN_I!V192+CAN_I!V192+UAN_I!V192+AS_I!V192+NH3Dir_I!V192+Complex_I!V192+Other_I!V192</f>
        <v>0</v>
      </c>
      <c r="W192" s="19">
        <f>Urea_I!W192+FGAN_I!W192+CAN_I!W192+UAN_I!W192+AS_I!W192+NH3Dir_I!W192+Complex_I!W192+Other_I!W192</f>
        <v>0</v>
      </c>
      <c r="X192" s="19">
        <f>Urea_I!X192+FGAN_I!X192+CAN_I!X192+UAN_I!X192+AS_I!X192+NH3Dir_I!X192+Complex_I!X192+Other_I!X192</f>
        <v>0</v>
      </c>
      <c r="Y192" s="19">
        <f>Urea_I!Y192+FGAN_I!Y192+CAN_I!Y192+UAN_I!Y192+AS_I!Y192+NH3Dir_I!Y192+Complex_I!Y192+Other_I!Y192</f>
        <v>0</v>
      </c>
      <c r="Z192" s="19">
        <f>Urea_I!Z192+FGAN_I!Z192+CAN_I!Z192+UAN_I!Z192+AS_I!Z192+NH3Dir_I!Z192+Complex_I!Z192+Other_I!Z192</f>
        <v>0</v>
      </c>
      <c r="AA192" s="19">
        <f>Urea_I!AA192+FGAN_I!AA192+CAN_I!AA192+UAN_I!AA192+AS_I!AA192+NH3Dir_I!AA192+Complex_I!AA192+Other_I!AA192</f>
        <v>0</v>
      </c>
      <c r="AB192" s="19">
        <f>Urea_I!AB192+FGAN_I!AB192+CAN_I!AB192+UAN_I!AB192+AS_I!AB192+NH3Dir_I!AB192+Complex_I!AB192+Other_I!AB192</f>
        <v>0</v>
      </c>
      <c r="AC192" s="19">
        <f>Urea_I!AC192+FGAN_I!AC192+CAN_I!AC192+UAN_I!AC192+AS_I!AC192+NH3Dir_I!AC192+Complex_I!AC192+Other_I!AC192</f>
        <v>0</v>
      </c>
      <c r="AD192" s="19">
        <f>Urea_I!AD192+FGAN_I!AD192+CAN_I!AD192+UAN_I!AD192+AS_I!AD192+NH3Dir_I!AD192+Complex_I!AD192+Other_I!AD192</f>
        <v>0</v>
      </c>
      <c r="AE192" s="19">
        <f>Urea_I!AE192+FGAN_I!AE192+CAN_I!AE192+UAN_I!AE192+AS_I!AE192+NH3Dir_I!AE192+Complex_I!AE192+Other_I!AE192</f>
        <v>0</v>
      </c>
      <c r="AF192" s="19">
        <f>Urea_I!AF192+FGAN_I!AF192+CAN_I!AF192+UAN_I!AF192+AS_I!AF192+NH3Dir_I!AF192+Complex_I!AF192+Other_I!AF192</f>
        <v>0</v>
      </c>
      <c r="AG192" s="19">
        <f>Urea_I!AG192+FGAN_I!AG192+CAN_I!AG192+UAN_I!AG192+AS_I!AG192+NH3Dir_I!AG192+Complex_I!AG192+Other_I!AG192</f>
        <v>0</v>
      </c>
      <c r="AH192" s="19">
        <f>Urea_I!AH192+FGAN_I!AH192+CAN_I!AH192+UAN_I!AH192+AS_I!AH192+NH3Dir_I!AH192+Complex_I!AH192+Other_I!AH192</f>
        <v>0</v>
      </c>
      <c r="AI192" s="19">
        <f>Urea_I!AI192+FGAN_I!AI192+CAN_I!AI192+UAN_I!AI192+AS_I!AI192+NH3Dir_I!AI192+Complex_I!AI192+Other_I!AI192</f>
        <v>0</v>
      </c>
      <c r="AJ192" s="19">
        <f>Urea_I!AJ192+FGAN_I!AJ192+CAN_I!AJ192+UAN_I!AJ192+AS_I!AJ192+NH3Dir_I!AJ192+Complex_I!AJ192+Other_I!AJ192</f>
        <v>0</v>
      </c>
      <c r="AK192" s="19">
        <f>Urea_I!AK192+FGAN_I!AK192+CAN_I!AK192+UAN_I!AK192+AS_I!AK192+NH3Dir_I!AK192+Complex_I!AK192+Other_I!AK192</f>
        <v>0</v>
      </c>
      <c r="AL192" s="19">
        <f>Urea_I!AL192+FGAN_I!AL192+CAN_I!AL192+UAN_I!AL192+AS_I!AL192+NH3Dir_I!AL192+Complex_I!AL192+Other_I!AL192</f>
        <v>0</v>
      </c>
      <c r="AM192" s="19">
        <f>Urea_I!AM192+FGAN_I!AM192+CAN_I!AM192+UAN_I!AM192+AS_I!AM192+NH3Dir_I!AM192+Complex_I!AM192+Other_I!AM192</f>
        <v>0</v>
      </c>
      <c r="AN192" s="19">
        <f>Urea_I!AN192+FGAN_I!AN192+CAN_I!AN192+UAN_I!AN192+AS_I!AN192+NH3Dir_I!AN192+Complex_I!AN192+Other_I!AN192</f>
        <v>0</v>
      </c>
      <c r="AO192" s="19">
        <f>Urea_I!AO192+FGAN_I!AO192+CAN_I!AO192+UAN_I!AO192+AS_I!AO192+NH3Dir_I!AO192+Complex_I!AO192+Other_I!AO192</f>
        <v>0</v>
      </c>
      <c r="AP192" s="19">
        <f>Urea_I!AP192+FGAN_I!AP192+CAN_I!AP192+UAN_I!AP192+AS_I!AP192+NH3Dir_I!AP192+Complex_I!AP192+Other_I!AP192</f>
        <v>0</v>
      </c>
      <c r="AQ192" s="19">
        <f>Urea_I!AQ192+FGAN_I!AQ192+CAN_I!AQ192+UAN_I!AQ192+AS_I!AQ192+NH3Dir_I!AQ192+Complex_I!AQ192+Other_I!AQ192</f>
        <v>0</v>
      </c>
      <c r="AR192" s="19">
        <f>Urea_I!AR192+FGAN_I!AR192+CAN_I!AR192+UAN_I!AR192+AS_I!AR192+NH3Dir_I!AR192+Complex_I!AR192+Other_I!AR192</f>
        <v>0</v>
      </c>
      <c r="AS192" s="19">
        <f>Urea_I!AS192+FGAN_I!AS192+CAN_I!AS192+UAN_I!AS192+AS_I!AS192+NH3Dir_I!AS192+Complex_I!AS192+Other_I!AS192</f>
        <v>0</v>
      </c>
      <c r="AT192" s="19">
        <f>Urea_I!AT192+FGAN_I!AT192+CAN_I!AT192+UAN_I!AT192+AS_I!AT192+NH3Dir_I!AT192+Complex_I!AT192+Other_I!AT192</f>
        <v>0</v>
      </c>
      <c r="AU192" s="19">
        <f>Urea_I!AU192+FGAN_I!AU192+CAN_I!AU192+UAN_I!AU192+AS_I!AU192+NH3Dir_I!AU192+Complex_I!AU192+Other_I!AU192</f>
        <v>0</v>
      </c>
      <c r="AV192" s="19">
        <f>Urea_I!AV192+FGAN_I!AV192+CAN_I!AV192+UAN_I!AV192+AS_I!AV192+NH3Dir_I!AV192+Complex_I!AV192+Other_I!AV192</f>
        <v>0</v>
      </c>
      <c r="AW192" s="19">
        <f>Urea_I!AW192+FGAN_I!AW192+CAN_I!AW192+UAN_I!AW192+AS_I!AW192+NH3Dir_I!AW192+Complex_I!AW192+Other_I!AW192</f>
        <v>0</v>
      </c>
      <c r="AX192" s="19">
        <f>Urea_I!AX192+FGAN_I!AX192+CAN_I!AX192+UAN_I!AX192+AS_I!AX192+NH3Dir_I!AX192+Complex_I!AX192+Other_I!AX192</f>
        <v>0</v>
      </c>
      <c r="AY192" s="19">
        <f>Urea_I!AY192+FGAN_I!AY192+CAN_I!AY192+UAN_I!AY192+AS_I!AY192+NH3Dir_I!AY192+Complex_I!AY192+Other_I!AY192</f>
        <v>0</v>
      </c>
      <c r="AZ192" s="19">
        <f>Urea_I!AZ192+FGAN_I!AZ192+CAN_I!AZ192+UAN_I!AZ192+AS_I!AZ192+NH3Dir_I!AZ192+Complex_I!AZ192+Other_I!AZ192</f>
        <v>0</v>
      </c>
      <c r="BA192" s="19">
        <f>Urea_I!BA192+FGAN_I!BA192+CAN_I!BA192+UAN_I!BA192+AS_I!BA192+NH3Dir_I!BA192+Complex_I!BA192+Other_I!BA192</f>
        <v>0</v>
      </c>
      <c r="BB192" s="19">
        <f>Urea_I!BB192+FGAN_I!BB192+CAN_I!BB192+UAN_I!BB192+AS_I!BB192+NH3Dir_I!BB192+Complex_I!BB192+Other_I!BB192</f>
        <v>0</v>
      </c>
      <c r="BC192" s="19">
        <f>Urea_I!BC192+FGAN_I!BC192+CAN_I!BC192+UAN_I!BC192+AS_I!BC192+NH3Dir_I!BC192+Complex_I!BC192+Other_I!BC192</f>
        <v>0</v>
      </c>
      <c r="BD192" s="19">
        <f>Urea_I!BD192+FGAN_I!BD192+CAN_I!BD192+UAN_I!BD192+AS_I!BD192+NH3Dir_I!BD192+Complex_I!BD192+Other_I!BD192</f>
        <v>0</v>
      </c>
      <c r="BE192" s="19">
        <f>Urea_I!BE192+FGAN_I!BE192+CAN_I!BE192+UAN_I!BE192+AS_I!BE192+NH3Dir_I!BE192+Complex_I!BE192+Other_I!BE192</f>
        <v>0</v>
      </c>
      <c r="BF192" s="19">
        <f>Urea_I!BF192+FGAN_I!BF192+CAN_I!BF192+UAN_I!BF192+AS_I!BF192+NH3Dir_I!BF192+Complex_I!BF192+Other_I!BF192</f>
        <v>0</v>
      </c>
      <c r="BG192" s="19">
        <f>Urea_I!BG192+FGAN_I!BG192+CAN_I!BG192+UAN_I!BG192+AS_I!BG192+NH3Dir_I!BG192+Complex_I!BG192+Other_I!BG192</f>
        <v>0</v>
      </c>
      <c r="BH192" s="19">
        <f>Urea_I!BH192+FGAN_I!BH192+CAN_I!BH192+UAN_I!BH192+AS_I!BH192+NH3Dir_I!BH192+Complex_I!BH192+Other_I!BH192</f>
        <v>0</v>
      </c>
      <c r="BI192" s="19">
        <f>Urea_I!BI192+FGAN_I!BI192+CAN_I!BI192+UAN_I!BI192+AS_I!BI192+NH3Dir_I!BI192+Complex_I!BI192+Other_I!BI192</f>
        <v>0</v>
      </c>
      <c r="BJ192" s="19">
        <f>Urea_I!BJ192+FGAN_I!BJ192+CAN_I!BJ192+UAN_I!BJ192+AS_I!BJ192+NH3Dir_I!BJ192+Complex_I!BJ192+Other_I!BJ192</f>
        <v>0</v>
      </c>
      <c r="BK192" s="19">
        <f>Urea_I!BK192+FGAN_I!BK192+CAN_I!BK192+UAN_I!BK192+AS_I!BK192+NH3Dir_I!BK192+Complex_I!BK192+Other_I!BK192</f>
        <v>0</v>
      </c>
      <c r="BL192" s="19">
        <f>Urea_I!BL192+FGAN_I!BL192+CAN_I!BL192+UAN_I!BL192+AS_I!BL192+NH3Dir_I!BL192+Complex_I!BL192+Other_I!BL192</f>
        <v>0</v>
      </c>
      <c r="BM192" s="19">
        <f>Urea_I!BM192+FGAN_I!BM192+CAN_I!BM192+UAN_I!BM192+AS_I!BM192+NH3Dir_I!BM192+Complex_I!BM192+Other_I!BM192</f>
        <v>0</v>
      </c>
      <c r="BN192" s="19">
        <f>Urea_I!BN192+FGAN_I!BN192+CAN_I!BN192+UAN_I!BN192+AS_I!BN192+NH3Dir_I!BN192+Complex_I!BN192+Other_I!BN192</f>
        <v>0</v>
      </c>
      <c r="BO192" s="19">
        <f>Urea_I!BO192+FGAN_I!BO192+CAN_I!BO192+UAN_I!BO192+AS_I!BO192+NH3Dir_I!BO192+Complex_I!BO192+Other_I!BO192</f>
        <v>0</v>
      </c>
      <c r="BP192" s="19">
        <f>Urea_I!BP192+FGAN_I!BP192+CAN_I!BP192+UAN_I!BP192+AS_I!BP192+NH3Dir_I!BP192+Complex_I!BP192+Other_I!BP192</f>
        <v>0</v>
      </c>
      <c r="BQ192" s="19">
        <f>Urea_I!BQ192+FGAN_I!BQ192+CAN_I!BQ192+UAN_I!BQ192+AS_I!BQ192+NH3Dir_I!BQ192+Complex_I!BQ192+Other_I!BQ192</f>
        <v>0</v>
      </c>
      <c r="BR192" s="19">
        <f>Urea_I!BR192+FGAN_I!BR192+CAN_I!BR192+UAN_I!BR192+AS_I!BR192+NH3Dir_I!BR192+Complex_I!BR192+Other_I!BR192</f>
        <v>0</v>
      </c>
      <c r="BS192" s="19">
        <f>Urea_I!BS192+FGAN_I!BS192+CAN_I!BS192+UAN_I!BS192+AS_I!BS192+NH3Dir_I!BS192+Complex_I!BS192+Other_I!BS192</f>
        <v>0</v>
      </c>
      <c r="BT192" s="19">
        <f>Urea_I!BT192+FGAN_I!BT192+CAN_I!BT192+UAN_I!BT192+AS_I!BT192+NH3Dir_I!BT192+Complex_I!BT192+Other_I!BT192</f>
        <v>0</v>
      </c>
      <c r="BU192" s="19">
        <f>Urea_I!BU192+FGAN_I!BU192+CAN_I!BU192+UAN_I!BU192+AS_I!BU192+NH3Dir_I!BU192+Complex_I!BU192+Other_I!BU192</f>
        <v>0</v>
      </c>
      <c r="BV192" s="19">
        <f>Urea_I!BV192+FGAN_I!BV192+CAN_I!BV192+UAN_I!BV192+AS_I!BV192+NH3Dir_I!BV192+Complex_I!BV192+Other_I!BV192</f>
        <v>0</v>
      </c>
      <c r="BW192" s="19">
        <f>Urea_I!BW192+FGAN_I!BW192+CAN_I!BW192+UAN_I!BW192+AS_I!BW192+NH3Dir_I!BW192+Complex_I!BW192+Other_I!BW192</f>
        <v>0</v>
      </c>
    </row>
    <row r="193" spans="2:75" x14ac:dyDescent="0.2">
      <c r="B193" s="11" t="s">
        <v>228</v>
      </c>
      <c r="C193" s="11" t="s">
        <v>251</v>
      </c>
      <c r="D193" s="11" t="s">
        <v>252</v>
      </c>
      <c r="E193" s="18">
        <f>Urea_I!E193+FGAN_I!E193+CAN_I!E193+UAN_I!E193+AS_I!E193+NH3Dir_I!E193+Complex_I!E193+Other_I!E193</f>
        <v>0</v>
      </c>
      <c r="F193" s="18">
        <f>Urea_I!F193+FGAN_I!F193+CAN_I!F193+UAN_I!F193+AS_I!F193+NH3Dir_I!F193+Complex_I!F193+Other_I!F193</f>
        <v>0</v>
      </c>
      <c r="G193" s="18">
        <f>Urea_I!G193+FGAN_I!G193+CAN_I!G193+UAN_I!G193+AS_I!G193+NH3Dir_I!G193+Complex_I!G193+Other_I!G193</f>
        <v>0</v>
      </c>
      <c r="H193" s="18">
        <f>Urea_I!H193+FGAN_I!H193+CAN_I!H193+UAN_I!H193+AS_I!H193+NH3Dir_I!H193+Complex_I!H193+Other_I!H193</f>
        <v>0</v>
      </c>
      <c r="I193" s="18">
        <f>Urea_I!I193+FGAN_I!I193+CAN_I!I193+UAN_I!I193+AS_I!I193+NH3Dir_I!I193+Complex_I!I193+Other_I!I193</f>
        <v>0</v>
      </c>
      <c r="J193" s="18">
        <f>Urea_I!J193+FGAN_I!J193+CAN_I!J193+UAN_I!J193+AS_I!J193+NH3Dir_I!J193+Complex_I!J193+Other_I!J193</f>
        <v>0</v>
      </c>
      <c r="K193" s="18">
        <f>Urea_I!K193+FGAN_I!K193+CAN_I!K193+UAN_I!K193+AS_I!K193+NH3Dir_I!K193+Complex_I!K193+Other_I!K193</f>
        <v>0</v>
      </c>
      <c r="L193" s="18">
        <f>Urea_I!L193+FGAN_I!L193+CAN_I!L193+UAN_I!L193+AS_I!L193+NH3Dir_I!L193+Complex_I!L193+Other_I!L193</f>
        <v>0</v>
      </c>
      <c r="M193" s="18">
        <f>Urea_I!M193+FGAN_I!M193+CAN_I!M193+UAN_I!M193+AS_I!M193+NH3Dir_I!M193+Complex_I!M193+Other_I!M193</f>
        <v>0</v>
      </c>
      <c r="N193" s="18">
        <f>Urea_I!N193+FGAN_I!N193+CAN_I!N193+UAN_I!N193+AS_I!N193+NH3Dir_I!N193+Complex_I!N193+Other_I!N193</f>
        <v>0</v>
      </c>
      <c r="O193" s="18">
        <f>Urea_I!O193+FGAN_I!O193+CAN_I!O193+UAN_I!O193+AS_I!O193+NH3Dir_I!O193+Complex_I!O193+Other_I!O193</f>
        <v>0</v>
      </c>
      <c r="P193" s="18">
        <f>Urea_I!P193+FGAN_I!P193+CAN_I!P193+UAN_I!P193+AS_I!P193+NH3Dir_I!P193+Complex_I!P193+Other_I!P193</f>
        <v>0</v>
      </c>
      <c r="Q193" s="18">
        <f>Urea_I!Q193+FGAN_I!Q193+CAN_I!Q193+UAN_I!Q193+AS_I!Q193+NH3Dir_I!Q193+Complex_I!Q193+Other_I!Q193</f>
        <v>0</v>
      </c>
      <c r="R193" s="18">
        <f>Urea_I!R193+FGAN_I!R193+CAN_I!R193+UAN_I!R193+AS_I!R193+NH3Dir_I!R193+Complex_I!R193+Other_I!R193</f>
        <v>0</v>
      </c>
      <c r="S193" s="18">
        <f>Urea_I!S193+FGAN_I!S193+CAN_I!S193+UAN_I!S193+AS_I!S193+NH3Dir_I!S193+Complex_I!S193+Other_I!S193</f>
        <v>0</v>
      </c>
      <c r="T193" s="18">
        <f>Urea_I!T193+FGAN_I!T193+CAN_I!T193+UAN_I!T193+AS_I!T193+NH3Dir_I!T193+Complex_I!T193+Other_I!T193</f>
        <v>0</v>
      </c>
      <c r="U193" s="18">
        <f>Urea_I!U193+FGAN_I!U193+CAN_I!U193+UAN_I!U193+AS_I!U193+NH3Dir_I!U193+Complex_I!U193+Other_I!U193</f>
        <v>0</v>
      </c>
      <c r="V193" s="18">
        <f>Urea_I!V193+FGAN_I!V193+CAN_I!V193+UAN_I!V193+AS_I!V193+NH3Dir_I!V193+Complex_I!V193+Other_I!V193</f>
        <v>0</v>
      </c>
      <c r="W193" s="18">
        <f>Urea_I!W193+FGAN_I!W193+CAN_I!W193+UAN_I!W193+AS_I!W193+NH3Dir_I!W193+Complex_I!W193+Other_I!W193</f>
        <v>0</v>
      </c>
      <c r="X193" s="18">
        <f>Urea_I!X193+FGAN_I!X193+CAN_I!X193+UAN_I!X193+AS_I!X193+NH3Dir_I!X193+Complex_I!X193+Other_I!X193</f>
        <v>0</v>
      </c>
      <c r="Y193" s="18">
        <f>Urea_I!Y193+FGAN_I!Y193+CAN_I!Y193+UAN_I!Y193+AS_I!Y193+NH3Dir_I!Y193+Complex_I!Y193+Other_I!Y193</f>
        <v>0</v>
      </c>
      <c r="Z193" s="18">
        <f>Urea_I!Z193+FGAN_I!Z193+CAN_I!Z193+UAN_I!Z193+AS_I!Z193+NH3Dir_I!Z193+Complex_I!Z193+Other_I!Z193</f>
        <v>0</v>
      </c>
      <c r="AA193" s="18">
        <f>Urea_I!AA193+FGAN_I!AA193+CAN_I!AA193+UAN_I!AA193+AS_I!AA193+NH3Dir_I!AA193+Complex_I!AA193+Other_I!AA193</f>
        <v>0</v>
      </c>
      <c r="AB193" s="18">
        <f>Urea_I!AB193+FGAN_I!AB193+CAN_I!AB193+UAN_I!AB193+AS_I!AB193+NH3Dir_I!AB193+Complex_I!AB193+Other_I!AB193</f>
        <v>0</v>
      </c>
      <c r="AC193" s="18">
        <f>Urea_I!AC193+FGAN_I!AC193+CAN_I!AC193+UAN_I!AC193+AS_I!AC193+NH3Dir_I!AC193+Complex_I!AC193+Other_I!AC193</f>
        <v>0</v>
      </c>
      <c r="AD193" s="18">
        <f>Urea_I!AD193+FGAN_I!AD193+CAN_I!AD193+UAN_I!AD193+AS_I!AD193+NH3Dir_I!AD193+Complex_I!AD193+Other_I!AD193</f>
        <v>0</v>
      </c>
      <c r="AE193" s="18">
        <f>Urea_I!AE193+FGAN_I!AE193+CAN_I!AE193+UAN_I!AE193+AS_I!AE193+NH3Dir_I!AE193+Complex_I!AE193+Other_I!AE193</f>
        <v>0</v>
      </c>
      <c r="AF193" s="18">
        <f>Urea_I!AF193+FGAN_I!AF193+CAN_I!AF193+UAN_I!AF193+AS_I!AF193+NH3Dir_I!AF193+Complex_I!AF193+Other_I!AF193</f>
        <v>0</v>
      </c>
      <c r="AG193" s="18">
        <f>Urea_I!AG193+FGAN_I!AG193+CAN_I!AG193+UAN_I!AG193+AS_I!AG193+NH3Dir_I!AG193+Complex_I!AG193+Other_I!AG193</f>
        <v>0</v>
      </c>
      <c r="AH193" s="18">
        <f>Urea_I!AH193+FGAN_I!AH193+CAN_I!AH193+UAN_I!AH193+AS_I!AH193+NH3Dir_I!AH193+Complex_I!AH193+Other_I!AH193</f>
        <v>0</v>
      </c>
      <c r="AI193" s="18">
        <f>Urea_I!AI193+FGAN_I!AI193+CAN_I!AI193+UAN_I!AI193+AS_I!AI193+NH3Dir_I!AI193+Complex_I!AI193+Other_I!AI193</f>
        <v>0</v>
      </c>
      <c r="AJ193" s="18">
        <f>Urea_I!AJ193+FGAN_I!AJ193+CAN_I!AJ193+UAN_I!AJ193+AS_I!AJ193+NH3Dir_I!AJ193+Complex_I!AJ193+Other_I!AJ193</f>
        <v>0</v>
      </c>
      <c r="AK193" s="18">
        <f>Urea_I!AK193+FGAN_I!AK193+CAN_I!AK193+UAN_I!AK193+AS_I!AK193+NH3Dir_I!AK193+Complex_I!AK193+Other_I!AK193</f>
        <v>0</v>
      </c>
      <c r="AL193" s="18">
        <f>Urea_I!AL193+FGAN_I!AL193+CAN_I!AL193+UAN_I!AL193+AS_I!AL193+NH3Dir_I!AL193+Complex_I!AL193+Other_I!AL193</f>
        <v>0</v>
      </c>
      <c r="AM193" s="18">
        <f>Urea_I!AM193+FGAN_I!AM193+CAN_I!AM193+UAN_I!AM193+AS_I!AM193+NH3Dir_I!AM193+Complex_I!AM193+Other_I!AM193</f>
        <v>0</v>
      </c>
      <c r="AN193" s="18">
        <f>Urea_I!AN193+FGAN_I!AN193+CAN_I!AN193+UAN_I!AN193+AS_I!AN193+NH3Dir_I!AN193+Complex_I!AN193+Other_I!AN193</f>
        <v>0</v>
      </c>
      <c r="AO193" s="18">
        <f>Urea_I!AO193+FGAN_I!AO193+CAN_I!AO193+UAN_I!AO193+AS_I!AO193+NH3Dir_I!AO193+Complex_I!AO193+Other_I!AO193</f>
        <v>0</v>
      </c>
      <c r="AP193" s="18">
        <f>Urea_I!AP193+FGAN_I!AP193+CAN_I!AP193+UAN_I!AP193+AS_I!AP193+NH3Dir_I!AP193+Complex_I!AP193+Other_I!AP193</f>
        <v>0</v>
      </c>
      <c r="AQ193" s="18">
        <f>Urea_I!AQ193+FGAN_I!AQ193+CAN_I!AQ193+UAN_I!AQ193+AS_I!AQ193+NH3Dir_I!AQ193+Complex_I!AQ193+Other_I!AQ193</f>
        <v>0</v>
      </c>
      <c r="AR193" s="18">
        <f>Urea_I!AR193+FGAN_I!AR193+CAN_I!AR193+UAN_I!AR193+AS_I!AR193+NH3Dir_I!AR193+Complex_I!AR193+Other_I!AR193</f>
        <v>0</v>
      </c>
      <c r="AS193" s="18">
        <f>Urea_I!AS193+FGAN_I!AS193+CAN_I!AS193+UAN_I!AS193+AS_I!AS193+NH3Dir_I!AS193+Complex_I!AS193+Other_I!AS193</f>
        <v>0</v>
      </c>
      <c r="AT193" s="18">
        <f>Urea_I!AT193+FGAN_I!AT193+CAN_I!AT193+UAN_I!AT193+AS_I!AT193+NH3Dir_I!AT193+Complex_I!AT193+Other_I!AT193</f>
        <v>0</v>
      </c>
      <c r="AU193" s="18">
        <f>Urea_I!AU193+FGAN_I!AU193+CAN_I!AU193+UAN_I!AU193+AS_I!AU193+NH3Dir_I!AU193+Complex_I!AU193+Other_I!AU193</f>
        <v>0</v>
      </c>
      <c r="AV193" s="18">
        <f>Urea_I!AV193+FGAN_I!AV193+CAN_I!AV193+UAN_I!AV193+AS_I!AV193+NH3Dir_I!AV193+Complex_I!AV193+Other_I!AV193</f>
        <v>0</v>
      </c>
      <c r="AW193" s="18">
        <f>Urea_I!AW193+FGAN_I!AW193+CAN_I!AW193+UAN_I!AW193+AS_I!AW193+NH3Dir_I!AW193+Complex_I!AW193+Other_I!AW193</f>
        <v>0</v>
      </c>
      <c r="AX193" s="18">
        <f>Urea_I!AX193+FGAN_I!AX193+CAN_I!AX193+UAN_I!AX193+AS_I!AX193+NH3Dir_I!AX193+Complex_I!AX193+Other_I!AX193</f>
        <v>0</v>
      </c>
      <c r="AY193" s="18">
        <f>Urea_I!AY193+FGAN_I!AY193+CAN_I!AY193+UAN_I!AY193+AS_I!AY193+NH3Dir_I!AY193+Complex_I!AY193+Other_I!AY193</f>
        <v>0</v>
      </c>
      <c r="AZ193" s="18">
        <f>Urea_I!AZ193+FGAN_I!AZ193+CAN_I!AZ193+UAN_I!AZ193+AS_I!AZ193+NH3Dir_I!AZ193+Complex_I!AZ193+Other_I!AZ193</f>
        <v>0</v>
      </c>
      <c r="BA193" s="18">
        <f>Urea_I!BA193+FGAN_I!BA193+CAN_I!BA193+UAN_I!BA193+AS_I!BA193+NH3Dir_I!BA193+Complex_I!BA193+Other_I!BA193</f>
        <v>0</v>
      </c>
      <c r="BB193" s="18">
        <f>Urea_I!BB193+FGAN_I!BB193+CAN_I!BB193+UAN_I!BB193+AS_I!BB193+NH3Dir_I!BB193+Complex_I!BB193+Other_I!BB193</f>
        <v>0</v>
      </c>
      <c r="BC193" s="18">
        <f>Urea_I!BC193+FGAN_I!BC193+CAN_I!BC193+UAN_I!BC193+AS_I!BC193+NH3Dir_I!BC193+Complex_I!BC193+Other_I!BC193</f>
        <v>0</v>
      </c>
      <c r="BD193" s="18">
        <f>Urea_I!BD193+FGAN_I!BD193+CAN_I!BD193+UAN_I!BD193+AS_I!BD193+NH3Dir_I!BD193+Complex_I!BD193+Other_I!BD193</f>
        <v>0</v>
      </c>
      <c r="BE193" s="18">
        <f>Urea_I!BE193+FGAN_I!BE193+CAN_I!BE193+UAN_I!BE193+AS_I!BE193+NH3Dir_I!BE193+Complex_I!BE193+Other_I!BE193</f>
        <v>0</v>
      </c>
      <c r="BF193" s="18">
        <f>Urea_I!BF193+FGAN_I!BF193+CAN_I!BF193+UAN_I!BF193+AS_I!BF193+NH3Dir_I!BF193+Complex_I!BF193+Other_I!BF193</f>
        <v>0</v>
      </c>
      <c r="BG193" s="18">
        <f>Urea_I!BG193+FGAN_I!BG193+CAN_I!BG193+UAN_I!BG193+AS_I!BG193+NH3Dir_I!BG193+Complex_I!BG193+Other_I!BG193</f>
        <v>0</v>
      </c>
      <c r="BH193" s="18">
        <f>Urea_I!BH193+FGAN_I!BH193+CAN_I!BH193+UAN_I!BH193+AS_I!BH193+NH3Dir_I!BH193+Complex_I!BH193+Other_I!BH193</f>
        <v>0</v>
      </c>
      <c r="BI193" s="18">
        <f>Urea_I!BI193+FGAN_I!BI193+CAN_I!BI193+UAN_I!BI193+AS_I!BI193+NH3Dir_I!BI193+Complex_I!BI193+Other_I!BI193</f>
        <v>0</v>
      </c>
      <c r="BJ193" s="18">
        <f>Urea_I!BJ193+FGAN_I!BJ193+CAN_I!BJ193+UAN_I!BJ193+AS_I!BJ193+NH3Dir_I!BJ193+Complex_I!BJ193+Other_I!BJ193</f>
        <v>0</v>
      </c>
      <c r="BK193" s="18">
        <f>Urea_I!BK193+FGAN_I!BK193+CAN_I!BK193+UAN_I!BK193+AS_I!BK193+NH3Dir_I!BK193+Complex_I!BK193+Other_I!BK193</f>
        <v>0</v>
      </c>
      <c r="BL193" s="18">
        <f>Urea_I!BL193+FGAN_I!BL193+CAN_I!BL193+UAN_I!BL193+AS_I!BL193+NH3Dir_I!BL193+Complex_I!BL193+Other_I!BL193</f>
        <v>0</v>
      </c>
      <c r="BM193" s="18">
        <f>Urea_I!BM193+FGAN_I!BM193+CAN_I!BM193+UAN_I!BM193+AS_I!BM193+NH3Dir_I!BM193+Complex_I!BM193+Other_I!BM193</f>
        <v>0</v>
      </c>
      <c r="BN193" s="18">
        <f>Urea_I!BN193+FGAN_I!BN193+CAN_I!BN193+UAN_I!BN193+AS_I!BN193+NH3Dir_I!BN193+Complex_I!BN193+Other_I!BN193</f>
        <v>0</v>
      </c>
      <c r="BO193" s="18">
        <f>Urea_I!BO193+FGAN_I!BO193+CAN_I!BO193+UAN_I!BO193+AS_I!BO193+NH3Dir_I!BO193+Complex_I!BO193+Other_I!BO193</f>
        <v>0</v>
      </c>
      <c r="BP193" s="18">
        <f>Urea_I!BP193+FGAN_I!BP193+CAN_I!BP193+UAN_I!BP193+AS_I!BP193+NH3Dir_I!BP193+Complex_I!BP193+Other_I!BP193</f>
        <v>0</v>
      </c>
      <c r="BQ193" s="18">
        <f>Urea_I!BQ193+FGAN_I!BQ193+CAN_I!BQ193+UAN_I!BQ193+AS_I!BQ193+NH3Dir_I!BQ193+Complex_I!BQ193+Other_I!BQ193</f>
        <v>0</v>
      </c>
      <c r="BR193" s="18">
        <f>Urea_I!BR193+FGAN_I!BR193+CAN_I!BR193+UAN_I!BR193+AS_I!BR193+NH3Dir_I!BR193+Complex_I!BR193+Other_I!BR193</f>
        <v>0</v>
      </c>
      <c r="BS193" s="18">
        <f>Urea_I!BS193+FGAN_I!BS193+CAN_I!BS193+UAN_I!BS193+AS_I!BS193+NH3Dir_I!BS193+Complex_I!BS193+Other_I!BS193</f>
        <v>0</v>
      </c>
      <c r="BT193" s="18">
        <f>Urea_I!BT193+FGAN_I!BT193+CAN_I!BT193+UAN_I!BT193+AS_I!BT193+NH3Dir_I!BT193+Complex_I!BT193+Other_I!BT193</f>
        <v>0</v>
      </c>
      <c r="BU193" s="18">
        <f>Urea_I!BU193+FGAN_I!BU193+CAN_I!BU193+UAN_I!BU193+AS_I!BU193+NH3Dir_I!BU193+Complex_I!BU193+Other_I!BU193</f>
        <v>0</v>
      </c>
      <c r="BV193" s="18">
        <f>Urea_I!BV193+FGAN_I!BV193+CAN_I!BV193+UAN_I!BV193+AS_I!BV193+NH3Dir_I!BV193+Complex_I!BV193+Other_I!BV193</f>
        <v>0</v>
      </c>
      <c r="BW193" s="18">
        <f>Urea_I!BW193+FGAN_I!BW193+CAN_I!BW193+UAN_I!BW193+AS_I!BW193+NH3Dir_I!BW193+Complex_I!BW193+Other_I!BW193</f>
        <v>0</v>
      </c>
    </row>
    <row r="194" spans="2:75" x14ac:dyDescent="0.2">
      <c r="B194" s="11" t="s">
        <v>228</v>
      </c>
      <c r="C194" s="11" t="s">
        <v>251</v>
      </c>
      <c r="D194" s="11" t="s">
        <v>253</v>
      </c>
      <c r="E194" s="18">
        <f>Urea_I!E194+FGAN_I!E194+CAN_I!E194+UAN_I!E194+AS_I!E194+NH3Dir_I!E194+Complex_I!E194+Other_I!E194</f>
        <v>0</v>
      </c>
      <c r="F194" s="18">
        <f>Urea_I!F194+FGAN_I!F194+CAN_I!F194+UAN_I!F194+AS_I!F194+NH3Dir_I!F194+Complex_I!F194+Other_I!F194</f>
        <v>0</v>
      </c>
      <c r="G194" s="18">
        <f>Urea_I!G194+FGAN_I!G194+CAN_I!G194+UAN_I!G194+AS_I!G194+NH3Dir_I!G194+Complex_I!G194+Other_I!G194</f>
        <v>0</v>
      </c>
      <c r="H194" s="18">
        <f>Urea_I!H194+FGAN_I!H194+CAN_I!H194+UAN_I!H194+AS_I!H194+NH3Dir_I!H194+Complex_I!H194+Other_I!H194</f>
        <v>0</v>
      </c>
      <c r="I194" s="18">
        <f>Urea_I!I194+FGAN_I!I194+CAN_I!I194+UAN_I!I194+AS_I!I194+NH3Dir_I!I194+Complex_I!I194+Other_I!I194</f>
        <v>0</v>
      </c>
      <c r="J194" s="18">
        <f>Urea_I!J194+FGAN_I!J194+CAN_I!J194+UAN_I!J194+AS_I!J194+NH3Dir_I!J194+Complex_I!J194+Other_I!J194</f>
        <v>0</v>
      </c>
      <c r="K194" s="18">
        <f>Urea_I!K194+FGAN_I!K194+CAN_I!K194+UAN_I!K194+AS_I!K194+NH3Dir_I!K194+Complex_I!K194+Other_I!K194</f>
        <v>0</v>
      </c>
      <c r="L194" s="18">
        <f>Urea_I!L194+FGAN_I!L194+CAN_I!L194+UAN_I!L194+AS_I!L194+NH3Dir_I!L194+Complex_I!L194+Other_I!L194</f>
        <v>0</v>
      </c>
      <c r="M194" s="18">
        <f>Urea_I!M194+FGAN_I!M194+CAN_I!M194+UAN_I!M194+AS_I!M194+NH3Dir_I!M194+Complex_I!M194+Other_I!M194</f>
        <v>0</v>
      </c>
      <c r="N194" s="18">
        <f>Urea_I!N194+FGAN_I!N194+CAN_I!N194+UAN_I!N194+AS_I!N194+NH3Dir_I!N194+Complex_I!N194+Other_I!N194</f>
        <v>0</v>
      </c>
      <c r="O194" s="18">
        <f>Urea_I!O194+FGAN_I!O194+CAN_I!O194+UAN_I!O194+AS_I!O194+NH3Dir_I!O194+Complex_I!O194+Other_I!O194</f>
        <v>0</v>
      </c>
      <c r="P194" s="18">
        <f>Urea_I!P194+FGAN_I!P194+CAN_I!P194+UAN_I!P194+AS_I!P194+NH3Dir_I!P194+Complex_I!P194+Other_I!P194</f>
        <v>0</v>
      </c>
      <c r="Q194" s="18">
        <f>Urea_I!Q194+FGAN_I!Q194+CAN_I!Q194+UAN_I!Q194+AS_I!Q194+NH3Dir_I!Q194+Complex_I!Q194+Other_I!Q194</f>
        <v>0</v>
      </c>
      <c r="R194" s="18">
        <f>Urea_I!R194+FGAN_I!R194+CAN_I!R194+UAN_I!R194+AS_I!R194+NH3Dir_I!R194+Complex_I!R194+Other_I!R194</f>
        <v>0</v>
      </c>
      <c r="S194" s="18">
        <f>Urea_I!S194+FGAN_I!S194+CAN_I!S194+UAN_I!S194+AS_I!S194+NH3Dir_I!S194+Complex_I!S194+Other_I!S194</f>
        <v>0</v>
      </c>
      <c r="T194" s="18">
        <f>Urea_I!T194+FGAN_I!T194+CAN_I!T194+UAN_I!T194+AS_I!T194+NH3Dir_I!T194+Complex_I!T194+Other_I!T194</f>
        <v>0</v>
      </c>
      <c r="U194" s="18">
        <f>Urea_I!U194+FGAN_I!U194+CAN_I!U194+UAN_I!U194+AS_I!U194+NH3Dir_I!U194+Complex_I!U194+Other_I!U194</f>
        <v>0</v>
      </c>
      <c r="V194" s="18">
        <f>Urea_I!V194+FGAN_I!V194+CAN_I!V194+UAN_I!V194+AS_I!V194+NH3Dir_I!V194+Complex_I!V194+Other_I!V194</f>
        <v>0</v>
      </c>
      <c r="W194" s="18">
        <f>Urea_I!W194+FGAN_I!W194+CAN_I!W194+UAN_I!W194+AS_I!W194+NH3Dir_I!W194+Complex_I!W194+Other_I!W194</f>
        <v>0</v>
      </c>
      <c r="X194" s="18">
        <f>Urea_I!X194+FGAN_I!X194+CAN_I!X194+UAN_I!X194+AS_I!X194+NH3Dir_I!X194+Complex_I!X194+Other_I!X194</f>
        <v>0</v>
      </c>
      <c r="Y194" s="18">
        <f>Urea_I!Y194+FGAN_I!Y194+CAN_I!Y194+UAN_I!Y194+AS_I!Y194+NH3Dir_I!Y194+Complex_I!Y194+Other_I!Y194</f>
        <v>0</v>
      </c>
      <c r="Z194" s="18">
        <f>Urea_I!Z194+FGAN_I!Z194+CAN_I!Z194+UAN_I!Z194+AS_I!Z194+NH3Dir_I!Z194+Complex_I!Z194+Other_I!Z194</f>
        <v>0</v>
      </c>
      <c r="AA194" s="18">
        <f>Urea_I!AA194+FGAN_I!AA194+CAN_I!AA194+UAN_I!AA194+AS_I!AA194+NH3Dir_I!AA194+Complex_I!AA194+Other_I!AA194</f>
        <v>0</v>
      </c>
      <c r="AB194" s="18">
        <f>Urea_I!AB194+FGAN_I!AB194+CAN_I!AB194+UAN_I!AB194+AS_I!AB194+NH3Dir_I!AB194+Complex_I!AB194+Other_I!AB194</f>
        <v>0</v>
      </c>
      <c r="AC194" s="18">
        <f>Urea_I!AC194+FGAN_I!AC194+CAN_I!AC194+UAN_I!AC194+AS_I!AC194+NH3Dir_I!AC194+Complex_I!AC194+Other_I!AC194</f>
        <v>0</v>
      </c>
      <c r="AD194" s="18">
        <f>Urea_I!AD194+FGAN_I!AD194+CAN_I!AD194+UAN_I!AD194+AS_I!AD194+NH3Dir_I!AD194+Complex_I!AD194+Other_I!AD194</f>
        <v>0</v>
      </c>
      <c r="AE194" s="18">
        <f>Urea_I!AE194+FGAN_I!AE194+CAN_I!AE194+UAN_I!AE194+AS_I!AE194+NH3Dir_I!AE194+Complex_I!AE194+Other_I!AE194</f>
        <v>0</v>
      </c>
      <c r="AF194" s="18">
        <f>Urea_I!AF194+FGAN_I!AF194+CAN_I!AF194+UAN_I!AF194+AS_I!AF194+NH3Dir_I!AF194+Complex_I!AF194+Other_I!AF194</f>
        <v>0</v>
      </c>
      <c r="AG194" s="18">
        <f>Urea_I!AG194+FGAN_I!AG194+CAN_I!AG194+UAN_I!AG194+AS_I!AG194+NH3Dir_I!AG194+Complex_I!AG194+Other_I!AG194</f>
        <v>0</v>
      </c>
      <c r="AH194" s="18">
        <f>Urea_I!AH194+FGAN_I!AH194+CAN_I!AH194+UAN_I!AH194+AS_I!AH194+NH3Dir_I!AH194+Complex_I!AH194+Other_I!AH194</f>
        <v>0</v>
      </c>
      <c r="AI194" s="18">
        <f>Urea_I!AI194+FGAN_I!AI194+CAN_I!AI194+UAN_I!AI194+AS_I!AI194+NH3Dir_I!AI194+Complex_I!AI194+Other_I!AI194</f>
        <v>0</v>
      </c>
      <c r="AJ194" s="18">
        <f>Urea_I!AJ194+FGAN_I!AJ194+CAN_I!AJ194+UAN_I!AJ194+AS_I!AJ194+NH3Dir_I!AJ194+Complex_I!AJ194+Other_I!AJ194</f>
        <v>0</v>
      </c>
      <c r="AK194" s="18">
        <f>Urea_I!AK194+FGAN_I!AK194+CAN_I!AK194+UAN_I!AK194+AS_I!AK194+NH3Dir_I!AK194+Complex_I!AK194+Other_I!AK194</f>
        <v>0</v>
      </c>
      <c r="AL194" s="18">
        <f>Urea_I!AL194+FGAN_I!AL194+CAN_I!AL194+UAN_I!AL194+AS_I!AL194+NH3Dir_I!AL194+Complex_I!AL194+Other_I!AL194</f>
        <v>0</v>
      </c>
      <c r="AM194" s="18">
        <f>Urea_I!AM194+FGAN_I!AM194+CAN_I!AM194+UAN_I!AM194+AS_I!AM194+NH3Dir_I!AM194+Complex_I!AM194+Other_I!AM194</f>
        <v>0</v>
      </c>
      <c r="AN194" s="18">
        <f>Urea_I!AN194+FGAN_I!AN194+CAN_I!AN194+UAN_I!AN194+AS_I!AN194+NH3Dir_I!AN194+Complex_I!AN194+Other_I!AN194</f>
        <v>0</v>
      </c>
      <c r="AO194" s="18">
        <f>Urea_I!AO194+FGAN_I!AO194+CAN_I!AO194+UAN_I!AO194+AS_I!AO194+NH3Dir_I!AO194+Complex_I!AO194+Other_I!AO194</f>
        <v>0</v>
      </c>
      <c r="AP194" s="18">
        <f>Urea_I!AP194+FGAN_I!AP194+CAN_I!AP194+UAN_I!AP194+AS_I!AP194+NH3Dir_I!AP194+Complex_I!AP194+Other_I!AP194</f>
        <v>0</v>
      </c>
      <c r="AQ194" s="18">
        <f>Urea_I!AQ194+FGAN_I!AQ194+CAN_I!AQ194+UAN_I!AQ194+AS_I!AQ194+NH3Dir_I!AQ194+Complex_I!AQ194+Other_I!AQ194</f>
        <v>0</v>
      </c>
      <c r="AR194" s="18">
        <f>Urea_I!AR194+FGAN_I!AR194+CAN_I!AR194+UAN_I!AR194+AS_I!AR194+NH3Dir_I!AR194+Complex_I!AR194+Other_I!AR194</f>
        <v>0</v>
      </c>
      <c r="AS194" s="18">
        <f>Urea_I!AS194+FGAN_I!AS194+CAN_I!AS194+UAN_I!AS194+AS_I!AS194+NH3Dir_I!AS194+Complex_I!AS194+Other_I!AS194</f>
        <v>0</v>
      </c>
      <c r="AT194" s="18">
        <f>Urea_I!AT194+FGAN_I!AT194+CAN_I!AT194+UAN_I!AT194+AS_I!AT194+NH3Dir_I!AT194+Complex_I!AT194+Other_I!AT194</f>
        <v>0</v>
      </c>
      <c r="AU194" s="18">
        <f>Urea_I!AU194+FGAN_I!AU194+CAN_I!AU194+UAN_I!AU194+AS_I!AU194+NH3Dir_I!AU194+Complex_I!AU194+Other_I!AU194</f>
        <v>0</v>
      </c>
      <c r="AV194" s="18">
        <f>Urea_I!AV194+FGAN_I!AV194+CAN_I!AV194+UAN_I!AV194+AS_I!AV194+NH3Dir_I!AV194+Complex_I!AV194+Other_I!AV194</f>
        <v>7.5025999999999999E-4</v>
      </c>
      <c r="AW194" s="18">
        <f>Urea_I!AW194+FGAN_I!AW194+CAN_I!AW194+UAN_I!AW194+AS_I!AW194+NH3Dir_I!AW194+Complex_I!AW194+Other_I!AW194</f>
        <v>5.2070033904076196E-4</v>
      </c>
      <c r="AX194" s="18">
        <f>Urea_I!AX194+FGAN_I!AX194+CAN_I!AX194+UAN_I!AX194+AS_I!AX194+NH3Dir_I!AX194+Complex_I!AX194+Other_I!AX194</f>
        <v>2.8771976903955895E-4</v>
      </c>
      <c r="AY194" s="18">
        <f>Urea_I!AY194+FGAN_I!AY194+CAN_I!AY194+UAN_I!AY194+AS_I!AY194+NH3Dir_I!AY194+Complex_I!AY194+Other_I!AY194</f>
        <v>5.3990216953491051E-5</v>
      </c>
      <c r="AZ194" s="18">
        <f>Urea_I!AZ194+FGAN_I!AZ194+CAN_I!AZ194+UAN_I!AZ194+AS_I!AZ194+NH3Dir_I!AZ194+Complex_I!AZ194+Other_I!AZ194</f>
        <v>5.421895031904898E-5</v>
      </c>
      <c r="BA194" s="18">
        <f>Urea_I!BA194+FGAN_I!BA194+CAN_I!BA194+UAN_I!BA194+AS_I!BA194+NH3Dir_I!BA194+Complex_I!BA194+Other_I!BA194</f>
        <v>5.4332528347497698E-5</v>
      </c>
      <c r="BB194" s="18">
        <f>Urea_I!BB194+FGAN_I!BB194+CAN_I!BB194+UAN_I!BB194+AS_I!BB194+NH3Dir_I!BB194+Complex_I!BB194+Other_I!BB194</f>
        <v>5.4502358186152099E-5</v>
      </c>
      <c r="BC194" s="18">
        <f>Urea_I!BC194+FGAN_I!BC194+CAN_I!BC194+UAN_I!BC194+AS_I!BC194+NH3Dir_I!BC194+Complex_I!BC194+Other_I!BC194</f>
        <v>5.4627991220810229E-5</v>
      </c>
      <c r="BD194" s="18">
        <f>Urea_I!BD194+FGAN_I!BD194+CAN_I!BD194+UAN_I!BD194+AS_I!BD194+NH3Dir_I!BD194+Complex_I!BD194+Other_I!BD194</f>
        <v>5.477564204451419E-5</v>
      </c>
      <c r="BE194" s="18">
        <f>Urea_I!BE194+FGAN_I!BE194+CAN_I!BE194+UAN_I!BE194+AS_I!BE194+NH3Dir_I!BE194+Complex_I!BE194+Other_I!BE194</f>
        <v>5.49096706850514E-5</v>
      </c>
      <c r="BF194" s="18">
        <f>Urea_I!BF194+FGAN_I!BF194+CAN_I!BF194+UAN_I!BF194+AS_I!BF194+NH3Dir_I!BF194+Complex_I!BF194+Other_I!BF194</f>
        <v>5.5049066847495659E-5</v>
      </c>
      <c r="BG194" s="18">
        <f>Urea_I!BG194+FGAN_I!BG194+CAN_I!BG194+UAN_I!BG194+AS_I!BG194+NH3Dir_I!BG194+Complex_I!BG194+Other_I!BG194</f>
        <v>5.5192050252399453E-5</v>
      </c>
      <c r="BH194" s="18">
        <f>Urea_I!BH194+FGAN_I!BH194+CAN_I!BH194+UAN_I!BH194+AS_I!BH194+NH3Dir_I!BH194+Complex_I!BH194+Other_I!BH194</f>
        <v>5.5336859984075549E-5</v>
      </c>
      <c r="BI194" s="18">
        <f>Urea_I!BI194+FGAN_I!BI194+CAN_I!BI194+UAN_I!BI194+AS_I!BI194+NH3Dir_I!BI194+Complex_I!BI194+Other_I!BI194</f>
        <v>5.5481032681955937E-5</v>
      </c>
      <c r="BJ194" s="18">
        <f>Urea_I!BJ194+FGAN_I!BJ194+CAN_I!BJ194+UAN_I!BJ194+AS_I!BJ194+NH3Dir_I!BJ194+Complex_I!BJ194+Other_I!BJ194</f>
        <v>5.5634992748406867E-5</v>
      </c>
      <c r="BK194" s="18">
        <f>Urea_I!BK194+FGAN_I!BK194+CAN_I!BK194+UAN_I!BK194+AS_I!BK194+NH3Dir_I!BK194+Complex_I!BK194+Other_I!BK194</f>
        <v>5.5783100577128485E-5</v>
      </c>
      <c r="BL194" s="18">
        <f>Urea_I!BL194+FGAN_I!BL194+CAN_I!BL194+UAN_I!BL194+AS_I!BL194+NH3Dir_I!BL194+Complex_I!BL194+Other_I!BL194</f>
        <v>5.5929811142249064E-5</v>
      </c>
      <c r="BM194" s="18">
        <f>Urea_I!BM194+FGAN_I!BM194+CAN_I!BM194+UAN_I!BM194+AS_I!BM194+NH3Dir_I!BM194+Complex_I!BM194+Other_I!BM194</f>
        <v>5.6079585962010158E-5</v>
      </c>
      <c r="BN194" s="18">
        <f>Urea_I!BN194+FGAN_I!BN194+CAN_I!BN194+UAN_I!BN194+AS_I!BN194+NH3Dir_I!BN194+Complex_I!BN194+Other_I!BN194</f>
        <v>5.6225992351853046E-5</v>
      </c>
      <c r="BO194" s="18">
        <f>Urea_I!BO194+FGAN_I!BO194+CAN_I!BO194+UAN_I!BO194+AS_I!BO194+NH3Dir_I!BO194+Complex_I!BO194+Other_I!BO194</f>
        <v>5.6371495768860033E-5</v>
      </c>
      <c r="BP194" s="18">
        <f>Urea_I!BP194+FGAN_I!BP194+CAN_I!BP194+UAN_I!BP194+AS_I!BP194+NH3Dir_I!BP194+Complex_I!BP194+Other_I!BP194</f>
        <v>5.6523397641413545E-5</v>
      </c>
      <c r="BQ194" s="18">
        <f>Urea_I!BQ194+FGAN_I!BQ194+CAN_I!BQ194+UAN_I!BQ194+AS_I!BQ194+NH3Dir_I!BQ194+Complex_I!BQ194+Other_I!BQ194</f>
        <v>5.6674349190793597E-5</v>
      </c>
      <c r="BR194" s="18">
        <f>Urea_I!BR194+FGAN_I!BR194+CAN_I!BR194+UAN_I!BR194+AS_I!BR194+NH3Dir_I!BR194+Complex_I!BR194+Other_I!BR194</f>
        <v>5.6825400279912344E-5</v>
      </c>
      <c r="BS194" s="18">
        <f>Urea_I!BS194+FGAN_I!BS194+CAN_I!BS194+UAN_I!BS194+AS_I!BS194+NH3Dir_I!BS194+Complex_I!BS194+Other_I!BS194</f>
        <v>5.6978609826853351E-5</v>
      </c>
      <c r="BT194" s="18">
        <f>Urea_I!BT194+FGAN_I!BT194+CAN_I!BT194+UAN_I!BT194+AS_I!BT194+NH3Dir_I!BT194+Complex_I!BT194+Other_I!BT194</f>
        <v>5.7134012636753147E-5</v>
      </c>
      <c r="BU194" s="18">
        <f>Urea_I!BU194+FGAN_I!BU194+CAN_I!BU194+UAN_I!BU194+AS_I!BU194+NH3Dir_I!BU194+Complex_I!BU194+Other_I!BU194</f>
        <v>5.7291644119151372E-5</v>
      </c>
      <c r="BV194" s="18">
        <f>Urea_I!BV194+FGAN_I!BV194+CAN_I!BV194+UAN_I!BV194+AS_I!BV194+NH3Dir_I!BV194+Complex_I!BV194+Other_I!BV194</f>
        <v>5.7451540298417534E-5</v>
      </c>
      <c r="BW194" s="18">
        <f>Urea_I!BW194+FGAN_I!BW194+CAN_I!BW194+UAN_I!BW194+AS_I!BW194+NH3Dir_I!BW194+Complex_I!BW194+Other_I!BW194</f>
        <v>5.7613737825629138E-5</v>
      </c>
    </row>
    <row r="195" spans="2:75" x14ac:dyDescent="0.2">
      <c r="B195" s="11" t="s">
        <v>228</v>
      </c>
      <c r="C195" s="11" t="s">
        <v>251</v>
      </c>
      <c r="D195" s="11" t="s">
        <v>254</v>
      </c>
      <c r="E195" s="18">
        <f>Urea_I!E195+FGAN_I!E195+CAN_I!E195+UAN_I!E195+AS_I!E195+NH3Dir_I!E195+Complex_I!E195+Other_I!E195</f>
        <v>0</v>
      </c>
      <c r="F195" s="18">
        <f>Urea_I!F195+FGAN_I!F195+CAN_I!F195+UAN_I!F195+AS_I!F195+NH3Dir_I!F195+Complex_I!F195+Other_I!F195</f>
        <v>0</v>
      </c>
      <c r="G195" s="18">
        <f>Urea_I!G195+FGAN_I!G195+CAN_I!G195+UAN_I!G195+AS_I!G195+NH3Dir_I!G195+Complex_I!G195+Other_I!G195</f>
        <v>0</v>
      </c>
      <c r="H195" s="18">
        <f>Urea_I!H195+FGAN_I!H195+CAN_I!H195+UAN_I!H195+AS_I!H195+NH3Dir_I!H195+Complex_I!H195+Other_I!H195</f>
        <v>0</v>
      </c>
      <c r="I195" s="18">
        <f>Urea_I!I195+FGAN_I!I195+CAN_I!I195+UAN_I!I195+AS_I!I195+NH3Dir_I!I195+Complex_I!I195+Other_I!I195</f>
        <v>0</v>
      </c>
      <c r="J195" s="18">
        <f>Urea_I!J195+FGAN_I!J195+CAN_I!J195+UAN_I!J195+AS_I!J195+NH3Dir_I!J195+Complex_I!J195+Other_I!J195</f>
        <v>0</v>
      </c>
      <c r="K195" s="18">
        <f>Urea_I!K195+FGAN_I!K195+CAN_I!K195+UAN_I!K195+AS_I!K195+NH3Dir_I!K195+Complex_I!K195+Other_I!K195</f>
        <v>0</v>
      </c>
      <c r="L195" s="18">
        <f>Urea_I!L195+FGAN_I!L195+CAN_I!L195+UAN_I!L195+AS_I!L195+NH3Dir_I!L195+Complex_I!L195+Other_I!L195</f>
        <v>0</v>
      </c>
      <c r="M195" s="18">
        <f>Urea_I!M195+FGAN_I!M195+CAN_I!M195+UAN_I!M195+AS_I!M195+NH3Dir_I!M195+Complex_I!M195+Other_I!M195</f>
        <v>0</v>
      </c>
      <c r="N195" s="18">
        <f>Urea_I!N195+FGAN_I!N195+CAN_I!N195+UAN_I!N195+AS_I!N195+NH3Dir_I!N195+Complex_I!N195+Other_I!N195</f>
        <v>0</v>
      </c>
      <c r="O195" s="18">
        <f>Urea_I!O195+FGAN_I!O195+CAN_I!O195+UAN_I!O195+AS_I!O195+NH3Dir_I!O195+Complex_I!O195+Other_I!O195</f>
        <v>0</v>
      </c>
      <c r="P195" s="18">
        <f>Urea_I!P195+FGAN_I!P195+CAN_I!P195+UAN_I!P195+AS_I!P195+NH3Dir_I!P195+Complex_I!P195+Other_I!P195</f>
        <v>0</v>
      </c>
      <c r="Q195" s="18">
        <f>Urea_I!Q195+FGAN_I!Q195+CAN_I!Q195+UAN_I!Q195+AS_I!Q195+NH3Dir_I!Q195+Complex_I!Q195+Other_I!Q195</f>
        <v>0</v>
      </c>
      <c r="R195" s="18">
        <f>Urea_I!R195+FGAN_I!R195+CAN_I!R195+UAN_I!R195+AS_I!R195+NH3Dir_I!R195+Complex_I!R195+Other_I!R195</f>
        <v>0</v>
      </c>
      <c r="S195" s="18">
        <f>Urea_I!S195+FGAN_I!S195+CAN_I!S195+UAN_I!S195+AS_I!S195+NH3Dir_I!S195+Complex_I!S195+Other_I!S195</f>
        <v>0</v>
      </c>
      <c r="T195" s="18">
        <f>Urea_I!T195+FGAN_I!T195+CAN_I!T195+UAN_I!T195+AS_I!T195+NH3Dir_I!T195+Complex_I!T195+Other_I!T195</f>
        <v>0</v>
      </c>
      <c r="U195" s="18">
        <f>Urea_I!U195+FGAN_I!U195+CAN_I!U195+UAN_I!U195+AS_I!U195+NH3Dir_I!U195+Complex_I!U195+Other_I!U195</f>
        <v>0</v>
      </c>
      <c r="V195" s="18">
        <f>Urea_I!V195+FGAN_I!V195+CAN_I!V195+UAN_I!V195+AS_I!V195+NH3Dir_I!V195+Complex_I!V195+Other_I!V195</f>
        <v>0</v>
      </c>
      <c r="W195" s="18">
        <f>Urea_I!W195+FGAN_I!W195+CAN_I!W195+UAN_I!W195+AS_I!W195+NH3Dir_I!W195+Complex_I!W195+Other_I!W195</f>
        <v>0</v>
      </c>
      <c r="X195" s="18">
        <f>Urea_I!X195+FGAN_I!X195+CAN_I!X195+UAN_I!X195+AS_I!X195+NH3Dir_I!X195+Complex_I!X195+Other_I!X195</f>
        <v>0</v>
      </c>
      <c r="Y195" s="18">
        <f>Urea_I!Y195+FGAN_I!Y195+CAN_I!Y195+UAN_I!Y195+AS_I!Y195+NH3Dir_I!Y195+Complex_I!Y195+Other_I!Y195</f>
        <v>0</v>
      </c>
      <c r="Z195" s="18">
        <f>Urea_I!Z195+FGAN_I!Z195+CAN_I!Z195+UAN_I!Z195+AS_I!Z195+NH3Dir_I!Z195+Complex_I!Z195+Other_I!Z195</f>
        <v>0</v>
      </c>
      <c r="AA195" s="18">
        <f>Urea_I!AA195+FGAN_I!AA195+CAN_I!AA195+UAN_I!AA195+AS_I!AA195+NH3Dir_I!AA195+Complex_I!AA195+Other_I!AA195</f>
        <v>0</v>
      </c>
      <c r="AB195" s="18">
        <f>Urea_I!AB195+FGAN_I!AB195+CAN_I!AB195+UAN_I!AB195+AS_I!AB195+NH3Dir_I!AB195+Complex_I!AB195+Other_I!AB195</f>
        <v>0</v>
      </c>
      <c r="AC195" s="18">
        <f>Urea_I!AC195+FGAN_I!AC195+CAN_I!AC195+UAN_I!AC195+AS_I!AC195+NH3Dir_I!AC195+Complex_I!AC195+Other_I!AC195</f>
        <v>0</v>
      </c>
      <c r="AD195" s="18">
        <f>Urea_I!AD195+FGAN_I!AD195+CAN_I!AD195+UAN_I!AD195+AS_I!AD195+NH3Dir_I!AD195+Complex_I!AD195+Other_I!AD195</f>
        <v>0</v>
      </c>
      <c r="AE195" s="18">
        <f>Urea_I!AE195+FGAN_I!AE195+CAN_I!AE195+UAN_I!AE195+AS_I!AE195+NH3Dir_I!AE195+Complex_I!AE195+Other_I!AE195</f>
        <v>0</v>
      </c>
      <c r="AF195" s="18">
        <f>Urea_I!AF195+FGAN_I!AF195+CAN_I!AF195+UAN_I!AF195+AS_I!AF195+NH3Dir_I!AF195+Complex_I!AF195+Other_I!AF195</f>
        <v>0</v>
      </c>
      <c r="AG195" s="18">
        <f>Urea_I!AG195+FGAN_I!AG195+CAN_I!AG195+UAN_I!AG195+AS_I!AG195+NH3Dir_I!AG195+Complex_I!AG195+Other_I!AG195</f>
        <v>0</v>
      </c>
      <c r="AH195" s="18">
        <f>Urea_I!AH195+FGAN_I!AH195+CAN_I!AH195+UAN_I!AH195+AS_I!AH195+NH3Dir_I!AH195+Complex_I!AH195+Other_I!AH195</f>
        <v>0</v>
      </c>
      <c r="AI195" s="18">
        <f>Urea_I!AI195+FGAN_I!AI195+CAN_I!AI195+UAN_I!AI195+AS_I!AI195+NH3Dir_I!AI195+Complex_I!AI195+Other_I!AI195</f>
        <v>0</v>
      </c>
      <c r="AJ195" s="18">
        <f>Urea_I!AJ195+FGAN_I!AJ195+CAN_I!AJ195+UAN_I!AJ195+AS_I!AJ195+NH3Dir_I!AJ195+Complex_I!AJ195+Other_I!AJ195</f>
        <v>0</v>
      </c>
      <c r="AK195" s="18">
        <f>Urea_I!AK195+FGAN_I!AK195+CAN_I!AK195+UAN_I!AK195+AS_I!AK195+NH3Dir_I!AK195+Complex_I!AK195+Other_I!AK195</f>
        <v>0</v>
      </c>
      <c r="AL195" s="18">
        <f>Urea_I!AL195+FGAN_I!AL195+CAN_I!AL195+UAN_I!AL195+AS_I!AL195+NH3Dir_I!AL195+Complex_I!AL195+Other_I!AL195</f>
        <v>0</v>
      </c>
      <c r="AM195" s="18">
        <f>Urea_I!AM195+FGAN_I!AM195+CAN_I!AM195+UAN_I!AM195+AS_I!AM195+NH3Dir_I!AM195+Complex_I!AM195+Other_I!AM195</f>
        <v>0</v>
      </c>
      <c r="AN195" s="18">
        <f>Urea_I!AN195+FGAN_I!AN195+CAN_I!AN195+UAN_I!AN195+AS_I!AN195+NH3Dir_I!AN195+Complex_I!AN195+Other_I!AN195</f>
        <v>0</v>
      </c>
      <c r="AO195" s="18">
        <f>Urea_I!AO195+FGAN_I!AO195+CAN_I!AO195+UAN_I!AO195+AS_I!AO195+NH3Dir_I!AO195+Complex_I!AO195+Other_I!AO195</f>
        <v>0</v>
      </c>
      <c r="AP195" s="18">
        <f>Urea_I!AP195+FGAN_I!AP195+CAN_I!AP195+UAN_I!AP195+AS_I!AP195+NH3Dir_I!AP195+Complex_I!AP195+Other_I!AP195</f>
        <v>0</v>
      </c>
      <c r="AQ195" s="18">
        <f>Urea_I!AQ195+FGAN_I!AQ195+CAN_I!AQ195+UAN_I!AQ195+AS_I!AQ195+NH3Dir_I!AQ195+Complex_I!AQ195+Other_I!AQ195</f>
        <v>0</v>
      </c>
      <c r="AR195" s="18">
        <f>Urea_I!AR195+FGAN_I!AR195+CAN_I!AR195+UAN_I!AR195+AS_I!AR195+NH3Dir_I!AR195+Complex_I!AR195+Other_I!AR195</f>
        <v>0</v>
      </c>
      <c r="AS195" s="18">
        <f>Urea_I!AS195+FGAN_I!AS195+CAN_I!AS195+UAN_I!AS195+AS_I!AS195+NH3Dir_I!AS195+Complex_I!AS195+Other_I!AS195</f>
        <v>0</v>
      </c>
      <c r="AT195" s="18">
        <f>Urea_I!AT195+FGAN_I!AT195+CAN_I!AT195+UAN_I!AT195+AS_I!AT195+NH3Dir_I!AT195+Complex_I!AT195+Other_I!AT195</f>
        <v>0</v>
      </c>
      <c r="AU195" s="18">
        <f>Urea_I!AU195+FGAN_I!AU195+CAN_I!AU195+UAN_I!AU195+AS_I!AU195+NH3Dir_I!AU195+Complex_I!AU195+Other_I!AU195</f>
        <v>0</v>
      </c>
      <c r="AV195" s="18">
        <f>Urea_I!AV195+FGAN_I!AV195+CAN_I!AV195+UAN_I!AV195+AS_I!AV195+NH3Dir_I!AV195+Complex_I!AV195+Other_I!AV195</f>
        <v>0.2079684</v>
      </c>
      <c r="AW195" s="18">
        <f>Urea_I!AW195+FGAN_I!AW195+CAN_I!AW195+UAN_I!AW195+AS_I!AW195+NH3Dir_I!AW195+Complex_I!AW195+Other_I!AW195</f>
        <v>0.14247456676563791</v>
      </c>
      <c r="AX195" s="18">
        <f>Urea_I!AX195+FGAN_I!AX195+CAN_I!AX195+UAN_I!AX195+AS_I!AX195+NH3Dir_I!AX195+Complex_I!AX195+Other_I!AX195</f>
        <v>7.6941922276775696E-2</v>
      </c>
      <c r="AY195" s="18">
        <f>Urea_I!AY195+FGAN_I!AY195+CAN_I!AY195+UAN_I!AY195+AS_I!AY195+NH3Dir_I!AY195+Complex_I!AY195+Other_I!AY195</f>
        <v>1.1360390106263028E-2</v>
      </c>
      <c r="AZ195" s="18">
        <f>Urea_I!AZ195+FGAN_I!AZ195+CAN_I!AZ195+UAN_I!AZ195+AS_I!AZ195+NH3Dir_I!AZ195+Complex_I!AZ195+Other_I!AZ195</f>
        <v>1.1364171829662728E-2</v>
      </c>
      <c r="BA195" s="18">
        <f>Urea_I!BA195+FGAN_I!BA195+CAN_I!BA195+UAN_I!BA195+AS_I!BA195+NH3Dir_I!BA195+Complex_I!BA195+Other_I!BA195</f>
        <v>1.1367508671091719E-2</v>
      </c>
      <c r="BB195" s="18">
        <f>Urea_I!BB195+FGAN_I!BB195+CAN_I!BB195+UAN_I!BB195+AS_I!BB195+NH3Dir_I!BB195+Complex_I!BB195+Other_I!BB195</f>
        <v>1.1371172329163815E-2</v>
      </c>
      <c r="BC195" s="18">
        <f>Urea_I!BC195+FGAN_I!BC195+CAN_I!BC195+UAN_I!BC195+AS_I!BC195+NH3Dir_I!BC195+Complex_I!BC195+Other_I!BC195</f>
        <v>1.1374628089320524E-2</v>
      </c>
      <c r="BD195" s="18">
        <f>Urea_I!BD195+FGAN_I!BD195+CAN_I!BD195+UAN_I!BD195+AS_I!BD195+NH3Dir_I!BD195+Complex_I!BD195+Other_I!BD195</f>
        <v>1.1378235303956895E-2</v>
      </c>
      <c r="BE195" s="18">
        <f>Urea_I!BE195+FGAN_I!BE195+CAN_I!BE195+UAN_I!BE195+AS_I!BE195+NH3Dir_I!BE195+Complex_I!BE195+Other_I!BE195</f>
        <v>1.1381798101927486E-2</v>
      </c>
      <c r="BF195" s="18">
        <f>Urea_I!BF195+FGAN_I!BF195+CAN_I!BF195+UAN_I!BF195+AS_I!BF195+NH3Dir_I!BF195+Complex_I!BF195+Other_I!BF195</f>
        <v>1.1385291036790385E-2</v>
      </c>
      <c r="BG195" s="18">
        <f>Urea_I!BG195+FGAN_I!BG195+CAN_I!BG195+UAN_I!BG195+AS_I!BG195+NH3Dir_I!BG195+Complex_I!BG195+Other_I!BG195</f>
        <v>1.1388776483246514E-2</v>
      </c>
      <c r="BH195" s="18">
        <f>Urea_I!BH195+FGAN_I!BH195+CAN_I!BH195+UAN_I!BH195+AS_I!BH195+NH3Dir_I!BH195+Complex_I!BH195+Other_I!BH195</f>
        <v>1.1392246846073612E-2</v>
      </c>
      <c r="BI195" s="18">
        <f>Urea_I!BI195+FGAN_I!BI195+CAN_I!BI195+UAN_I!BI195+AS_I!BI195+NH3Dir_I!BI195+Complex_I!BI195+Other_I!BI195</f>
        <v>1.1395760390832899E-2</v>
      </c>
      <c r="BJ195" s="18">
        <f>Urea_I!BJ195+FGAN_I!BJ195+CAN_I!BJ195+UAN_I!BJ195+AS_I!BJ195+NH3Dir_I!BJ195+Complex_I!BJ195+Other_I!BJ195</f>
        <v>1.1399305107790502E-2</v>
      </c>
      <c r="BK195" s="18">
        <f>Urea_I!BK195+FGAN_I!BK195+CAN_I!BK195+UAN_I!BK195+AS_I!BK195+NH3Dir_I!BK195+Complex_I!BK195+Other_I!BK195</f>
        <v>1.140278357088772E-2</v>
      </c>
      <c r="BL195" s="18">
        <f>Urea_I!BL195+FGAN_I!BL195+CAN_I!BL195+UAN_I!BL195+AS_I!BL195+NH3Dir_I!BL195+Complex_I!BL195+Other_I!BL195</f>
        <v>1.1406256421266187E-2</v>
      </c>
      <c r="BM195" s="18">
        <f>Urea_I!BM195+FGAN_I!BM195+CAN_I!BM195+UAN_I!BM195+AS_I!BM195+NH3Dir_I!BM195+Complex_I!BM195+Other_I!BM195</f>
        <v>1.140966776875391E-2</v>
      </c>
      <c r="BN195" s="18">
        <f>Urea_I!BN195+FGAN_I!BN195+CAN_I!BN195+UAN_I!BN195+AS_I!BN195+NH3Dir_I!BN195+Complex_I!BN195+Other_I!BN195</f>
        <v>1.1413004429020516E-2</v>
      </c>
      <c r="BO195" s="18">
        <f>Urea_I!BO195+FGAN_I!BO195+CAN_I!BO195+UAN_I!BO195+AS_I!BO195+NH3Dir_I!BO195+Complex_I!BO195+Other_I!BO195</f>
        <v>1.1416245788493155E-2</v>
      </c>
      <c r="BP195" s="18">
        <f>Urea_I!BP195+FGAN_I!BP195+CAN_I!BP195+UAN_I!BP195+AS_I!BP195+NH3Dir_I!BP195+Complex_I!BP195+Other_I!BP195</f>
        <v>1.1419521709053396E-2</v>
      </c>
      <c r="BQ195" s="18">
        <f>Urea_I!BQ195+FGAN_I!BQ195+CAN_I!BQ195+UAN_I!BQ195+AS_I!BQ195+NH3Dir_I!BQ195+Complex_I!BQ195+Other_I!BQ195</f>
        <v>1.1422831696302911E-2</v>
      </c>
      <c r="BR195" s="18">
        <f>Urea_I!BR195+FGAN_I!BR195+CAN_I!BR195+UAN_I!BR195+AS_I!BR195+NH3Dir_I!BR195+Complex_I!BR195+Other_I!BR195</f>
        <v>1.1426181450236854E-2</v>
      </c>
      <c r="BS195" s="18">
        <f>Urea_I!BS195+FGAN_I!BS195+CAN_I!BS195+UAN_I!BS195+AS_I!BS195+NH3Dir_I!BS195+Complex_I!BS195+Other_I!BS195</f>
        <v>1.1429563780588372E-2</v>
      </c>
      <c r="BT195" s="18">
        <f>Urea_I!BT195+FGAN_I!BT195+CAN_I!BT195+UAN_I!BT195+AS_I!BT195+NH3Dir_I!BT195+Complex_I!BT195+Other_I!BT195</f>
        <v>1.1432978685968376E-2</v>
      </c>
      <c r="BU195" s="18">
        <f>Urea_I!BU195+FGAN_I!BU195+CAN_I!BU195+UAN_I!BU195+AS_I!BU195+NH3Dir_I!BU195+Complex_I!BU195+Other_I!BU195</f>
        <v>1.1436426190259074E-2</v>
      </c>
      <c r="BV195" s="18">
        <f>Urea_I!BV195+FGAN_I!BV195+CAN_I!BV195+UAN_I!BV195+AS_I!BV195+NH3Dir_I!BV195+Complex_I!BV195+Other_I!BV195</f>
        <v>1.1439906344009463E-2</v>
      </c>
      <c r="BW195" s="18">
        <f>Urea_I!BW195+FGAN_I!BW195+CAN_I!BW195+UAN_I!BW195+AS_I!BW195+NH3Dir_I!BW195+Complex_I!BW195+Other_I!BW195</f>
        <v>1.1443419228409864E-2</v>
      </c>
    </row>
    <row r="196" spans="2:75" x14ac:dyDescent="0.2">
      <c r="B196" s="11" t="s">
        <v>228</v>
      </c>
      <c r="C196" s="11" t="s">
        <v>251</v>
      </c>
      <c r="D196" s="11" t="s">
        <v>255</v>
      </c>
      <c r="E196" s="18">
        <f>Urea_I!E196+FGAN_I!E196+CAN_I!E196+UAN_I!E196+AS_I!E196+NH3Dir_I!E196+Complex_I!E196+Other_I!E196</f>
        <v>0</v>
      </c>
      <c r="F196" s="18">
        <f>Urea_I!F196+FGAN_I!F196+CAN_I!F196+UAN_I!F196+AS_I!F196+NH3Dir_I!F196+Complex_I!F196+Other_I!F196</f>
        <v>0</v>
      </c>
      <c r="G196" s="18">
        <f>Urea_I!G196+FGAN_I!G196+CAN_I!G196+UAN_I!G196+AS_I!G196+NH3Dir_I!G196+Complex_I!G196+Other_I!G196</f>
        <v>0</v>
      </c>
      <c r="H196" s="18">
        <f>Urea_I!H196+FGAN_I!H196+CAN_I!H196+UAN_I!H196+AS_I!H196+NH3Dir_I!H196+Complex_I!H196+Other_I!H196</f>
        <v>0</v>
      </c>
      <c r="I196" s="18">
        <f>Urea_I!I196+FGAN_I!I196+CAN_I!I196+UAN_I!I196+AS_I!I196+NH3Dir_I!I196+Complex_I!I196+Other_I!I196</f>
        <v>0</v>
      </c>
      <c r="J196" s="18">
        <f>Urea_I!J196+FGAN_I!J196+CAN_I!J196+UAN_I!J196+AS_I!J196+NH3Dir_I!J196+Complex_I!J196+Other_I!J196</f>
        <v>0</v>
      </c>
      <c r="K196" s="18">
        <f>Urea_I!K196+FGAN_I!K196+CAN_I!K196+UAN_I!K196+AS_I!K196+NH3Dir_I!K196+Complex_I!K196+Other_I!K196</f>
        <v>0</v>
      </c>
      <c r="L196" s="18">
        <f>Urea_I!L196+FGAN_I!L196+CAN_I!L196+UAN_I!L196+AS_I!L196+NH3Dir_I!L196+Complex_I!L196+Other_I!L196</f>
        <v>0</v>
      </c>
      <c r="M196" s="18">
        <f>Urea_I!M196+FGAN_I!M196+CAN_I!M196+UAN_I!M196+AS_I!M196+NH3Dir_I!M196+Complex_I!M196+Other_I!M196</f>
        <v>0</v>
      </c>
      <c r="N196" s="18">
        <f>Urea_I!N196+FGAN_I!N196+CAN_I!N196+UAN_I!N196+AS_I!N196+NH3Dir_I!N196+Complex_I!N196+Other_I!N196</f>
        <v>0</v>
      </c>
      <c r="O196" s="18">
        <f>Urea_I!O196+FGAN_I!O196+CAN_I!O196+UAN_I!O196+AS_I!O196+NH3Dir_I!O196+Complex_I!O196+Other_I!O196</f>
        <v>0</v>
      </c>
      <c r="P196" s="18">
        <f>Urea_I!P196+FGAN_I!P196+CAN_I!P196+UAN_I!P196+AS_I!P196+NH3Dir_I!P196+Complex_I!P196+Other_I!P196</f>
        <v>0</v>
      </c>
      <c r="Q196" s="18">
        <f>Urea_I!Q196+FGAN_I!Q196+CAN_I!Q196+UAN_I!Q196+AS_I!Q196+NH3Dir_I!Q196+Complex_I!Q196+Other_I!Q196</f>
        <v>0</v>
      </c>
      <c r="R196" s="18">
        <f>Urea_I!R196+FGAN_I!R196+CAN_I!R196+UAN_I!R196+AS_I!R196+NH3Dir_I!R196+Complex_I!R196+Other_I!R196</f>
        <v>0</v>
      </c>
      <c r="S196" s="18">
        <f>Urea_I!S196+FGAN_I!S196+CAN_I!S196+UAN_I!S196+AS_I!S196+NH3Dir_I!S196+Complex_I!S196+Other_I!S196</f>
        <v>0</v>
      </c>
      <c r="T196" s="18">
        <f>Urea_I!T196+FGAN_I!T196+CAN_I!T196+UAN_I!T196+AS_I!T196+NH3Dir_I!T196+Complex_I!T196+Other_I!T196</f>
        <v>0</v>
      </c>
      <c r="U196" s="18">
        <f>Urea_I!U196+FGAN_I!U196+CAN_I!U196+UAN_I!U196+AS_I!U196+NH3Dir_I!U196+Complex_I!U196+Other_I!U196</f>
        <v>0</v>
      </c>
      <c r="V196" s="18">
        <f>Urea_I!V196+FGAN_I!V196+CAN_I!V196+UAN_I!V196+AS_I!V196+NH3Dir_I!V196+Complex_I!V196+Other_I!V196</f>
        <v>0</v>
      </c>
      <c r="W196" s="18">
        <f>Urea_I!W196+FGAN_I!W196+CAN_I!W196+UAN_I!W196+AS_I!W196+NH3Dir_I!W196+Complex_I!W196+Other_I!W196</f>
        <v>0</v>
      </c>
      <c r="X196" s="18">
        <f>Urea_I!X196+FGAN_I!X196+CAN_I!X196+UAN_I!X196+AS_I!X196+NH3Dir_I!X196+Complex_I!X196+Other_I!X196</f>
        <v>0</v>
      </c>
      <c r="Y196" s="18">
        <f>Urea_I!Y196+FGAN_I!Y196+CAN_I!Y196+UAN_I!Y196+AS_I!Y196+NH3Dir_I!Y196+Complex_I!Y196+Other_I!Y196</f>
        <v>0</v>
      </c>
      <c r="Z196" s="18">
        <f>Urea_I!Z196+FGAN_I!Z196+CAN_I!Z196+UAN_I!Z196+AS_I!Z196+NH3Dir_I!Z196+Complex_I!Z196+Other_I!Z196</f>
        <v>0</v>
      </c>
      <c r="AA196" s="18">
        <f>Urea_I!AA196+FGAN_I!AA196+CAN_I!AA196+UAN_I!AA196+AS_I!AA196+NH3Dir_I!AA196+Complex_I!AA196+Other_I!AA196</f>
        <v>0</v>
      </c>
      <c r="AB196" s="18">
        <f>Urea_I!AB196+FGAN_I!AB196+CAN_I!AB196+UAN_I!AB196+AS_I!AB196+NH3Dir_I!AB196+Complex_I!AB196+Other_I!AB196</f>
        <v>0</v>
      </c>
      <c r="AC196" s="18">
        <f>Urea_I!AC196+FGAN_I!AC196+CAN_I!AC196+UAN_I!AC196+AS_I!AC196+NH3Dir_I!AC196+Complex_I!AC196+Other_I!AC196</f>
        <v>0</v>
      </c>
      <c r="AD196" s="18">
        <f>Urea_I!AD196+FGAN_I!AD196+CAN_I!AD196+UAN_I!AD196+AS_I!AD196+NH3Dir_I!AD196+Complex_I!AD196+Other_I!AD196</f>
        <v>0</v>
      </c>
      <c r="AE196" s="18">
        <f>Urea_I!AE196+FGAN_I!AE196+CAN_I!AE196+UAN_I!AE196+AS_I!AE196+NH3Dir_I!AE196+Complex_I!AE196+Other_I!AE196</f>
        <v>0</v>
      </c>
      <c r="AF196" s="18">
        <f>Urea_I!AF196+FGAN_I!AF196+CAN_I!AF196+UAN_I!AF196+AS_I!AF196+NH3Dir_I!AF196+Complex_I!AF196+Other_I!AF196</f>
        <v>0</v>
      </c>
      <c r="AG196" s="18">
        <f>Urea_I!AG196+FGAN_I!AG196+CAN_I!AG196+UAN_I!AG196+AS_I!AG196+NH3Dir_I!AG196+Complex_I!AG196+Other_I!AG196</f>
        <v>0</v>
      </c>
      <c r="AH196" s="18">
        <f>Urea_I!AH196+FGAN_I!AH196+CAN_I!AH196+UAN_I!AH196+AS_I!AH196+NH3Dir_I!AH196+Complex_I!AH196+Other_I!AH196</f>
        <v>0</v>
      </c>
      <c r="AI196" s="18">
        <f>Urea_I!AI196+FGAN_I!AI196+CAN_I!AI196+UAN_I!AI196+AS_I!AI196+NH3Dir_I!AI196+Complex_I!AI196+Other_I!AI196</f>
        <v>0</v>
      </c>
      <c r="AJ196" s="18">
        <f>Urea_I!AJ196+FGAN_I!AJ196+CAN_I!AJ196+UAN_I!AJ196+AS_I!AJ196+NH3Dir_I!AJ196+Complex_I!AJ196+Other_I!AJ196</f>
        <v>0</v>
      </c>
      <c r="AK196" s="18">
        <f>Urea_I!AK196+FGAN_I!AK196+CAN_I!AK196+UAN_I!AK196+AS_I!AK196+NH3Dir_I!AK196+Complex_I!AK196+Other_I!AK196</f>
        <v>0</v>
      </c>
      <c r="AL196" s="18">
        <f>Urea_I!AL196+FGAN_I!AL196+CAN_I!AL196+UAN_I!AL196+AS_I!AL196+NH3Dir_I!AL196+Complex_I!AL196+Other_I!AL196</f>
        <v>0</v>
      </c>
      <c r="AM196" s="18">
        <f>Urea_I!AM196+FGAN_I!AM196+CAN_I!AM196+UAN_I!AM196+AS_I!AM196+NH3Dir_I!AM196+Complex_I!AM196+Other_I!AM196</f>
        <v>0</v>
      </c>
      <c r="AN196" s="18">
        <f>Urea_I!AN196+FGAN_I!AN196+CAN_I!AN196+UAN_I!AN196+AS_I!AN196+NH3Dir_I!AN196+Complex_I!AN196+Other_I!AN196</f>
        <v>0</v>
      </c>
      <c r="AO196" s="18">
        <f>Urea_I!AO196+FGAN_I!AO196+CAN_I!AO196+UAN_I!AO196+AS_I!AO196+NH3Dir_I!AO196+Complex_I!AO196+Other_I!AO196</f>
        <v>0</v>
      </c>
      <c r="AP196" s="18">
        <f>Urea_I!AP196+FGAN_I!AP196+CAN_I!AP196+UAN_I!AP196+AS_I!AP196+NH3Dir_I!AP196+Complex_I!AP196+Other_I!AP196</f>
        <v>0</v>
      </c>
      <c r="AQ196" s="18">
        <f>Urea_I!AQ196+FGAN_I!AQ196+CAN_I!AQ196+UAN_I!AQ196+AS_I!AQ196+NH3Dir_I!AQ196+Complex_I!AQ196+Other_I!AQ196</f>
        <v>0</v>
      </c>
      <c r="AR196" s="18">
        <f>Urea_I!AR196+FGAN_I!AR196+CAN_I!AR196+UAN_I!AR196+AS_I!AR196+NH3Dir_I!AR196+Complex_I!AR196+Other_I!AR196</f>
        <v>0</v>
      </c>
      <c r="AS196" s="18">
        <f>Urea_I!AS196+FGAN_I!AS196+CAN_I!AS196+UAN_I!AS196+AS_I!AS196+NH3Dir_I!AS196+Complex_I!AS196+Other_I!AS196</f>
        <v>0</v>
      </c>
      <c r="AT196" s="18">
        <f>Urea_I!AT196+FGAN_I!AT196+CAN_I!AT196+UAN_I!AT196+AS_I!AT196+NH3Dir_I!AT196+Complex_I!AT196+Other_I!AT196</f>
        <v>0</v>
      </c>
      <c r="AU196" s="18">
        <f>Urea_I!AU196+FGAN_I!AU196+CAN_I!AU196+UAN_I!AU196+AS_I!AU196+NH3Dir_I!AU196+Complex_I!AU196+Other_I!AU196</f>
        <v>0</v>
      </c>
      <c r="AV196" s="18">
        <f>Urea_I!AV196+FGAN_I!AV196+CAN_I!AV196+UAN_I!AV196+AS_I!AV196+NH3Dir_I!AV196+Complex_I!AV196+Other_I!AV196</f>
        <v>0</v>
      </c>
      <c r="AW196" s="18">
        <f>Urea_I!AW196+FGAN_I!AW196+CAN_I!AW196+UAN_I!AW196+AS_I!AW196+NH3Dir_I!AW196+Complex_I!AW196+Other_I!AW196</f>
        <v>0</v>
      </c>
      <c r="AX196" s="18">
        <f>Urea_I!AX196+FGAN_I!AX196+CAN_I!AX196+UAN_I!AX196+AS_I!AX196+NH3Dir_I!AX196+Complex_I!AX196+Other_I!AX196</f>
        <v>0</v>
      </c>
      <c r="AY196" s="18">
        <f>Urea_I!AY196+FGAN_I!AY196+CAN_I!AY196+UAN_I!AY196+AS_I!AY196+NH3Dir_I!AY196+Complex_I!AY196+Other_I!AY196</f>
        <v>0</v>
      </c>
      <c r="AZ196" s="18">
        <f>Urea_I!AZ196+FGAN_I!AZ196+CAN_I!AZ196+UAN_I!AZ196+AS_I!AZ196+NH3Dir_I!AZ196+Complex_I!AZ196+Other_I!AZ196</f>
        <v>0</v>
      </c>
      <c r="BA196" s="18">
        <f>Urea_I!BA196+FGAN_I!BA196+CAN_I!BA196+UAN_I!BA196+AS_I!BA196+NH3Dir_I!BA196+Complex_I!BA196+Other_I!BA196</f>
        <v>0</v>
      </c>
      <c r="BB196" s="18">
        <f>Urea_I!BB196+FGAN_I!BB196+CAN_I!BB196+UAN_I!BB196+AS_I!BB196+NH3Dir_I!BB196+Complex_I!BB196+Other_I!BB196</f>
        <v>0</v>
      </c>
      <c r="BC196" s="18">
        <f>Urea_I!BC196+FGAN_I!BC196+CAN_I!BC196+UAN_I!BC196+AS_I!BC196+NH3Dir_I!BC196+Complex_I!BC196+Other_I!BC196</f>
        <v>0</v>
      </c>
      <c r="BD196" s="18">
        <f>Urea_I!BD196+FGAN_I!BD196+CAN_I!BD196+UAN_I!BD196+AS_I!BD196+NH3Dir_I!BD196+Complex_I!BD196+Other_I!BD196</f>
        <v>0</v>
      </c>
      <c r="BE196" s="18">
        <f>Urea_I!BE196+FGAN_I!BE196+CAN_I!BE196+UAN_I!BE196+AS_I!BE196+NH3Dir_I!BE196+Complex_I!BE196+Other_I!BE196</f>
        <v>0</v>
      </c>
      <c r="BF196" s="18">
        <f>Urea_I!BF196+FGAN_I!BF196+CAN_I!BF196+UAN_I!BF196+AS_I!BF196+NH3Dir_I!BF196+Complex_I!BF196+Other_I!BF196</f>
        <v>0</v>
      </c>
      <c r="BG196" s="18">
        <f>Urea_I!BG196+FGAN_I!BG196+CAN_I!BG196+UAN_I!BG196+AS_I!BG196+NH3Dir_I!BG196+Complex_I!BG196+Other_I!BG196</f>
        <v>0</v>
      </c>
      <c r="BH196" s="18">
        <f>Urea_I!BH196+FGAN_I!BH196+CAN_I!BH196+UAN_I!BH196+AS_I!BH196+NH3Dir_I!BH196+Complex_I!BH196+Other_I!BH196</f>
        <v>0</v>
      </c>
      <c r="BI196" s="18">
        <f>Urea_I!BI196+FGAN_I!BI196+CAN_I!BI196+UAN_I!BI196+AS_I!BI196+NH3Dir_I!BI196+Complex_I!BI196+Other_I!BI196</f>
        <v>0</v>
      </c>
      <c r="BJ196" s="18">
        <f>Urea_I!BJ196+FGAN_I!BJ196+CAN_I!BJ196+UAN_I!BJ196+AS_I!BJ196+NH3Dir_I!BJ196+Complex_I!BJ196+Other_I!BJ196</f>
        <v>0</v>
      </c>
      <c r="BK196" s="18">
        <f>Urea_I!BK196+FGAN_I!BK196+CAN_I!BK196+UAN_I!BK196+AS_I!BK196+NH3Dir_I!BK196+Complex_I!BK196+Other_I!BK196</f>
        <v>0</v>
      </c>
      <c r="BL196" s="18">
        <f>Urea_I!BL196+FGAN_I!BL196+CAN_I!BL196+UAN_I!BL196+AS_I!BL196+NH3Dir_I!BL196+Complex_I!BL196+Other_I!BL196</f>
        <v>0</v>
      </c>
      <c r="BM196" s="18">
        <f>Urea_I!BM196+FGAN_I!BM196+CAN_I!BM196+UAN_I!BM196+AS_I!BM196+NH3Dir_I!BM196+Complex_I!BM196+Other_I!BM196</f>
        <v>0</v>
      </c>
      <c r="BN196" s="18">
        <f>Urea_I!BN196+FGAN_I!BN196+CAN_I!BN196+UAN_I!BN196+AS_I!BN196+NH3Dir_I!BN196+Complex_I!BN196+Other_I!BN196</f>
        <v>0</v>
      </c>
      <c r="BO196" s="18">
        <f>Urea_I!BO196+FGAN_I!BO196+CAN_I!BO196+UAN_I!BO196+AS_I!BO196+NH3Dir_I!BO196+Complex_I!BO196+Other_I!BO196</f>
        <v>0</v>
      </c>
      <c r="BP196" s="18">
        <f>Urea_I!BP196+FGAN_I!BP196+CAN_I!BP196+UAN_I!BP196+AS_I!BP196+NH3Dir_I!BP196+Complex_I!BP196+Other_I!BP196</f>
        <v>0</v>
      </c>
      <c r="BQ196" s="18">
        <f>Urea_I!BQ196+FGAN_I!BQ196+CAN_I!BQ196+UAN_I!BQ196+AS_I!BQ196+NH3Dir_I!BQ196+Complex_I!BQ196+Other_I!BQ196</f>
        <v>0</v>
      </c>
      <c r="BR196" s="18">
        <f>Urea_I!BR196+FGAN_I!BR196+CAN_I!BR196+UAN_I!BR196+AS_I!BR196+NH3Dir_I!BR196+Complex_I!BR196+Other_I!BR196</f>
        <v>0</v>
      </c>
      <c r="BS196" s="18">
        <f>Urea_I!BS196+FGAN_I!BS196+CAN_I!BS196+UAN_I!BS196+AS_I!BS196+NH3Dir_I!BS196+Complex_I!BS196+Other_I!BS196</f>
        <v>0</v>
      </c>
      <c r="BT196" s="18">
        <f>Urea_I!BT196+FGAN_I!BT196+CAN_I!BT196+UAN_I!BT196+AS_I!BT196+NH3Dir_I!BT196+Complex_I!BT196+Other_I!BT196</f>
        <v>0</v>
      </c>
      <c r="BU196" s="18">
        <f>Urea_I!BU196+FGAN_I!BU196+CAN_I!BU196+UAN_I!BU196+AS_I!BU196+NH3Dir_I!BU196+Complex_I!BU196+Other_I!BU196</f>
        <v>0</v>
      </c>
      <c r="BV196" s="18">
        <f>Urea_I!BV196+FGAN_I!BV196+CAN_I!BV196+UAN_I!BV196+AS_I!BV196+NH3Dir_I!BV196+Complex_I!BV196+Other_I!BV196</f>
        <v>0</v>
      </c>
      <c r="BW196" s="18">
        <f>Urea_I!BW196+FGAN_I!BW196+CAN_I!BW196+UAN_I!BW196+AS_I!BW196+NH3Dir_I!BW196+Complex_I!BW196+Other_I!BW196</f>
        <v>0</v>
      </c>
    </row>
    <row r="197" spans="2:75" x14ac:dyDescent="0.2">
      <c r="B197" s="11" t="s">
        <v>228</v>
      </c>
      <c r="C197" s="11" t="s">
        <v>251</v>
      </c>
      <c r="D197" s="11" t="s">
        <v>256</v>
      </c>
      <c r="E197" s="18">
        <f>Urea_I!E197+FGAN_I!E197+CAN_I!E197+UAN_I!E197+AS_I!E197+NH3Dir_I!E197+Complex_I!E197+Other_I!E197</f>
        <v>0</v>
      </c>
      <c r="F197" s="18">
        <f>Urea_I!F197+FGAN_I!F197+CAN_I!F197+UAN_I!F197+AS_I!F197+NH3Dir_I!F197+Complex_I!F197+Other_I!F197</f>
        <v>0</v>
      </c>
      <c r="G197" s="18">
        <f>Urea_I!G197+FGAN_I!G197+CAN_I!G197+UAN_I!G197+AS_I!G197+NH3Dir_I!G197+Complex_I!G197+Other_I!G197</f>
        <v>0</v>
      </c>
      <c r="H197" s="18">
        <f>Urea_I!H197+FGAN_I!H197+CAN_I!H197+UAN_I!H197+AS_I!H197+NH3Dir_I!H197+Complex_I!H197+Other_I!H197</f>
        <v>0</v>
      </c>
      <c r="I197" s="18">
        <f>Urea_I!I197+FGAN_I!I197+CAN_I!I197+UAN_I!I197+AS_I!I197+NH3Dir_I!I197+Complex_I!I197+Other_I!I197</f>
        <v>0</v>
      </c>
      <c r="J197" s="18">
        <f>Urea_I!J197+FGAN_I!J197+CAN_I!J197+UAN_I!J197+AS_I!J197+NH3Dir_I!J197+Complex_I!J197+Other_I!J197</f>
        <v>0</v>
      </c>
      <c r="K197" s="18">
        <f>Urea_I!K197+FGAN_I!K197+CAN_I!K197+UAN_I!K197+AS_I!K197+NH3Dir_I!K197+Complex_I!K197+Other_I!K197</f>
        <v>0</v>
      </c>
      <c r="L197" s="18">
        <f>Urea_I!L197+FGAN_I!L197+CAN_I!L197+UAN_I!L197+AS_I!L197+NH3Dir_I!L197+Complex_I!L197+Other_I!L197</f>
        <v>0</v>
      </c>
      <c r="M197" s="18">
        <f>Urea_I!M197+FGAN_I!M197+CAN_I!M197+UAN_I!M197+AS_I!M197+NH3Dir_I!M197+Complex_I!M197+Other_I!M197</f>
        <v>0</v>
      </c>
      <c r="N197" s="18">
        <f>Urea_I!N197+FGAN_I!N197+CAN_I!N197+UAN_I!N197+AS_I!N197+NH3Dir_I!N197+Complex_I!N197+Other_I!N197</f>
        <v>0</v>
      </c>
      <c r="O197" s="18">
        <f>Urea_I!O197+FGAN_I!O197+CAN_I!O197+UAN_I!O197+AS_I!O197+NH3Dir_I!O197+Complex_I!O197+Other_I!O197</f>
        <v>0</v>
      </c>
      <c r="P197" s="18">
        <f>Urea_I!P197+FGAN_I!P197+CAN_I!P197+UAN_I!P197+AS_I!P197+NH3Dir_I!P197+Complex_I!P197+Other_I!P197</f>
        <v>0</v>
      </c>
      <c r="Q197" s="18">
        <f>Urea_I!Q197+FGAN_I!Q197+CAN_I!Q197+UAN_I!Q197+AS_I!Q197+NH3Dir_I!Q197+Complex_I!Q197+Other_I!Q197</f>
        <v>0</v>
      </c>
      <c r="R197" s="18">
        <f>Urea_I!R197+FGAN_I!R197+CAN_I!R197+UAN_I!R197+AS_I!R197+NH3Dir_I!R197+Complex_I!R197+Other_I!R197</f>
        <v>0</v>
      </c>
      <c r="S197" s="18">
        <f>Urea_I!S197+FGAN_I!S197+CAN_I!S197+UAN_I!S197+AS_I!S197+NH3Dir_I!S197+Complex_I!S197+Other_I!S197</f>
        <v>0</v>
      </c>
      <c r="T197" s="18">
        <f>Urea_I!T197+FGAN_I!T197+CAN_I!T197+UAN_I!T197+AS_I!T197+NH3Dir_I!T197+Complex_I!T197+Other_I!T197</f>
        <v>0</v>
      </c>
      <c r="U197" s="18">
        <f>Urea_I!U197+FGAN_I!U197+CAN_I!U197+UAN_I!U197+AS_I!U197+NH3Dir_I!U197+Complex_I!U197+Other_I!U197</f>
        <v>0</v>
      </c>
      <c r="V197" s="18">
        <f>Urea_I!V197+FGAN_I!V197+CAN_I!V197+UAN_I!V197+AS_I!V197+NH3Dir_I!V197+Complex_I!V197+Other_I!V197</f>
        <v>0</v>
      </c>
      <c r="W197" s="18">
        <f>Urea_I!W197+FGAN_I!W197+CAN_I!W197+UAN_I!W197+AS_I!W197+NH3Dir_I!W197+Complex_I!W197+Other_I!W197</f>
        <v>0</v>
      </c>
      <c r="X197" s="18">
        <f>Urea_I!X197+FGAN_I!X197+CAN_I!X197+UAN_I!X197+AS_I!X197+NH3Dir_I!X197+Complex_I!X197+Other_I!X197</f>
        <v>0</v>
      </c>
      <c r="Y197" s="18">
        <f>Urea_I!Y197+FGAN_I!Y197+CAN_I!Y197+UAN_I!Y197+AS_I!Y197+NH3Dir_I!Y197+Complex_I!Y197+Other_I!Y197</f>
        <v>0</v>
      </c>
      <c r="Z197" s="18">
        <f>Urea_I!Z197+FGAN_I!Z197+CAN_I!Z197+UAN_I!Z197+AS_I!Z197+NH3Dir_I!Z197+Complex_I!Z197+Other_I!Z197</f>
        <v>0</v>
      </c>
      <c r="AA197" s="18">
        <f>Urea_I!AA197+FGAN_I!AA197+CAN_I!AA197+UAN_I!AA197+AS_I!AA197+NH3Dir_I!AA197+Complex_I!AA197+Other_I!AA197</f>
        <v>0</v>
      </c>
      <c r="AB197" s="18">
        <f>Urea_I!AB197+FGAN_I!AB197+CAN_I!AB197+UAN_I!AB197+AS_I!AB197+NH3Dir_I!AB197+Complex_I!AB197+Other_I!AB197</f>
        <v>0</v>
      </c>
      <c r="AC197" s="18">
        <f>Urea_I!AC197+FGAN_I!AC197+CAN_I!AC197+UAN_I!AC197+AS_I!AC197+NH3Dir_I!AC197+Complex_I!AC197+Other_I!AC197</f>
        <v>0</v>
      </c>
      <c r="AD197" s="18">
        <f>Urea_I!AD197+FGAN_I!AD197+CAN_I!AD197+UAN_I!AD197+AS_I!AD197+NH3Dir_I!AD197+Complex_I!AD197+Other_I!AD197</f>
        <v>0</v>
      </c>
      <c r="AE197" s="18">
        <f>Urea_I!AE197+FGAN_I!AE197+CAN_I!AE197+UAN_I!AE197+AS_I!AE197+NH3Dir_I!AE197+Complex_I!AE197+Other_I!AE197</f>
        <v>0</v>
      </c>
      <c r="AF197" s="18">
        <f>Urea_I!AF197+FGAN_I!AF197+CAN_I!AF197+UAN_I!AF197+AS_I!AF197+NH3Dir_I!AF197+Complex_I!AF197+Other_I!AF197</f>
        <v>0</v>
      </c>
      <c r="AG197" s="18">
        <f>Urea_I!AG197+FGAN_I!AG197+CAN_I!AG197+UAN_I!AG197+AS_I!AG197+NH3Dir_I!AG197+Complex_I!AG197+Other_I!AG197</f>
        <v>0</v>
      </c>
      <c r="AH197" s="18">
        <f>Urea_I!AH197+FGAN_I!AH197+CAN_I!AH197+UAN_I!AH197+AS_I!AH197+NH3Dir_I!AH197+Complex_I!AH197+Other_I!AH197</f>
        <v>0</v>
      </c>
      <c r="AI197" s="18">
        <f>Urea_I!AI197+FGAN_I!AI197+CAN_I!AI197+UAN_I!AI197+AS_I!AI197+NH3Dir_I!AI197+Complex_I!AI197+Other_I!AI197</f>
        <v>0</v>
      </c>
      <c r="AJ197" s="18">
        <f>Urea_I!AJ197+FGAN_I!AJ197+CAN_I!AJ197+UAN_I!AJ197+AS_I!AJ197+NH3Dir_I!AJ197+Complex_I!AJ197+Other_I!AJ197</f>
        <v>0</v>
      </c>
      <c r="AK197" s="18">
        <f>Urea_I!AK197+FGAN_I!AK197+CAN_I!AK197+UAN_I!AK197+AS_I!AK197+NH3Dir_I!AK197+Complex_I!AK197+Other_I!AK197</f>
        <v>0</v>
      </c>
      <c r="AL197" s="18">
        <f>Urea_I!AL197+FGAN_I!AL197+CAN_I!AL197+UAN_I!AL197+AS_I!AL197+NH3Dir_I!AL197+Complex_I!AL197+Other_I!AL197</f>
        <v>0</v>
      </c>
      <c r="AM197" s="18">
        <f>Urea_I!AM197+FGAN_I!AM197+CAN_I!AM197+UAN_I!AM197+AS_I!AM197+NH3Dir_I!AM197+Complex_I!AM197+Other_I!AM197</f>
        <v>0</v>
      </c>
      <c r="AN197" s="18">
        <f>Urea_I!AN197+FGAN_I!AN197+CAN_I!AN197+UAN_I!AN197+AS_I!AN197+NH3Dir_I!AN197+Complex_I!AN197+Other_I!AN197</f>
        <v>0</v>
      </c>
      <c r="AO197" s="18">
        <f>Urea_I!AO197+FGAN_I!AO197+CAN_I!AO197+UAN_I!AO197+AS_I!AO197+NH3Dir_I!AO197+Complex_I!AO197+Other_I!AO197</f>
        <v>0</v>
      </c>
      <c r="AP197" s="18">
        <f>Urea_I!AP197+FGAN_I!AP197+CAN_I!AP197+UAN_I!AP197+AS_I!AP197+NH3Dir_I!AP197+Complex_I!AP197+Other_I!AP197</f>
        <v>0</v>
      </c>
      <c r="AQ197" s="18">
        <f>Urea_I!AQ197+FGAN_I!AQ197+CAN_I!AQ197+UAN_I!AQ197+AS_I!AQ197+NH3Dir_I!AQ197+Complex_I!AQ197+Other_I!AQ197</f>
        <v>0</v>
      </c>
      <c r="AR197" s="18">
        <f>Urea_I!AR197+FGAN_I!AR197+CAN_I!AR197+UAN_I!AR197+AS_I!AR197+NH3Dir_I!AR197+Complex_I!AR197+Other_I!AR197</f>
        <v>0</v>
      </c>
      <c r="AS197" s="18">
        <f>Urea_I!AS197+FGAN_I!AS197+CAN_I!AS197+UAN_I!AS197+AS_I!AS197+NH3Dir_I!AS197+Complex_I!AS197+Other_I!AS197</f>
        <v>0</v>
      </c>
      <c r="AT197" s="18">
        <f>Urea_I!AT197+FGAN_I!AT197+CAN_I!AT197+UAN_I!AT197+AS_I!AT197+NH3Dir_I!AT197+Complex_I!AT197+Other_I!AT197</f>
        <v>0</v>
      </c>
      <c r="AU197" s="18">
        <f>Urea_I!AU197+FGAN_I!AU197+CAN_I!AU197+UAN_I!AU197+AS_I!AU197+NH3Dir_I!AU197+Complex_I!AU197+Other_I!AU197</f>
        <v>0</v>
      </c>
      <c r="AV197" s="18">
        <f>Urea_I!AV197+FGAN_I!AV197+CAN_I!AV197+UAN_I!AV197+AS_I!AV197+NH3Dir_I!AV197+Complex_I!AV197+Other_I!AV197</f>
        <v>0</v>
      </c>
      <c r="AW197" s="18">
        <f>Urea_I!AW197+FGAN_I!AW197+CAN_I!AW197+UAN_I!AW197+AS_I!AW197+NH3Dir_I!AW197+Complex_I!AW197+Other_I!AW197</f>
        <v>0</v>
      </c>
      <c r="AX197" s="18">
        <f>Urea_I!AX197+FGAN_I!AX197+CAN_I!AX197+UAN_I!AX197+AS_I!AX197+NH3Dir_I!AX197+Complex_I!AX197+Other_I!AX197</f>
        <v>0</v>
      </c>
      <c r="AY197" s="18">
        <f>Urea_I!AY197+FGAN_I!AY197+CAN_I!AY197+UAN_I!AY197+AS_I!AY197+NH3Dir_I!AY197+Complex_I!AY197+Other_I!AY197</f>
        <v>0</v>
      </c>
      <c r="AZ197" s="18">
        <f>Urea_I!AZ197+FGAN_I!AZ197+CAN_I!AZ197+UAN_I!AZ197+AS_I!AZ197+NH3Dir_I!AZ197+Complex_I!AZ197+Other_I!AZ197</f>
        <v>0</v>
      </c>
      <c r="BA197" s="18">
        <f>Urea_I!BA197+FGAN_I!BA197+CAN_I!BA197+UAN_I!BA197+AS_I!BA197+NH3Dir_I!BA197+Complex_I!BA197+Other_I!BA197</f>
        <v>0</v>
      </c>
      <c r="BB197" s="18">
        <f>Urea_I!BB197+FGAN_I!BB197+CAN_I!BB197+UAN_I!BB197+AS_I!BB197+NH3Dir_I!BB197+Complex_I!BB197+Other_I!BB197</f>
        <v>0</v>
      </c>
      <c r="BC197" s="18">
        <f>Urea_I!BC197+FGAN_I!BC197+CAN_I!BC197+UAN_I!BC197+AS_I!BC197+NH3Dir_I!BC197+Complex_I!BC197+Other_I!BC197</f>
        <v>0</v>
      </c>
      <c r="BD197" s="18">
        <f>Urea_I!BD197+FGAN_I!BD197+CAN_I!BD197+UAN_I!BD197+AS_I!BD197+NH3Dir_I!BD197+Complex_I!BD197+Other_I!BD197</f>
        <v>0</v>
      </c>
      <c r="BE197" s="18">
        <f>Urea_I!BE197+FGAN_I!BE197+CAN_I!BE197+UAN_I!BE197+AS_I!BE197+NH3Dir_I!BE197+Complex_I!BE197+Other_I!BE197</f>
        <v>0</v>
      </c>
      <c r="BF197" s="18">
        <f>Urea_I!BF197+FGAN_I!BF197+CAN_I!BF197+UAN_I!BF197+AS_I!BF197+NH3Dir_I!BF197+Complex_I!BF197+Other_I!BF197</f>
        <v>0</v>
      </c>
      <c r="BG197" s="18">
        <f>Urea_I!BG197+FGAN_I!BG197+CAN_I!BG197+UAN_I!BG197+AS_I!BG197+NH3Dir_I!BG197+Complex_I!BG197+Other_I!BG197</f>
        <v>0</v>
      </c>
      <c r="BH197" s="18">
        <f>Urea_I!BH197+FGAN_I!BH197+CAN_I!BH197+UAN_I!BH197+AS_I!BH197+NH3Dir_I!BH197+Complex_I!BH197+Other_I!BH197</f>
        <v>0</v>
      </c>
      <c r="BI197" s="18">
        <f>Urea_I!BI197+FGAN_I!BI197+CAN_I!BI197+UAN_I!BI197+AS_I!BI197+NH3Dir_I!BI197+Complex_I!BI197+Other_I!BI197</f>
        <v>0</v>
      </c>
      <c r="BJ197" s="18">
        <f>Urea_I!BJ197+FGAN_I!BJ197+CAN_I!BJ197+UAN_I!BJ197+AS_I!BJ197+NH3Dir_I!BJ197+Complex_I!BJ197+Other_I!BJ197</f>
        <v>0</v>
      </c>
      <c r="BK197" s="18">
        <f>Urea_I!BK197+FGAN_I!BK197+CAN_I!BK197+UAN_I!BK197+AS_I!BK197+NH3Dir_I!BK197+Complex_I!BK197+Other_I!BK197</f>
        <v>0</v>
      </c>
      <c r="BL197" s="18">
        <f>Urea_I!BL197+FGAN_I!BL197+CAN_I!BL197+UAN_I!BL197+AS_I!BL197+NH3Dir_I!BL197+Complex_I!BL197+Other_I!BL197</f>
        <v>0</v>
      </c>
      <c r="BM197" s="18">
        <f>Urea_I!BM197+FGAN_I!BM197+CAN_I!BM197+UAN_I!BM197+AS_I!BM197+NH3Dir_I!BM197+Complex_I!BM197+Other_I!BM197</f>
        <v>0</v>
      </c>
      <c r="BN197" s="18">
        <f>Urea_I!BN197+FGAN_I!BN197+CAN_I!BN197+UAN_I!BN197+AS_I!BN197+NH3Dir_I!BN197+Complex_I!BN197+Other_I!BN197</f>
        <v>0</v>
      </c>
      <c r="BO197" s="18">
        <f>Urea_I!BO197+FGAN_I!BO197+CAN_I!BO197+UAN_I!BO197+AS_I!BO197+NH3Dir_I!BO197+Complex_I!BO197+Other_I!BO197</f>
        <v>0</v>
      </c>
      <c r="BP197" s="18">
        <f>Urea_I!BP197+FGAN_I!BP197+CAN_I!BP197+UAN_I!BP197+AS_I!BP197+NH3Dir_I!BP197+Complex_I!BP197+Other_I!BP197</f>
        <v>0</v>
      </c>
      <c r="BQ197" s="18">
        <f>Urea_I!BQ197+FGAN_I!BQ197+CAN_I!BQ197+UAN_I!BQ197+AS_I!BQ197+NH3Dir_I!BQ197+Complex_I!BQ197+Other_I!BQ197</f>
        <v>0</v>
      </c>
      <c r="BR197" s="18">
        <f>Urea_I!BR197+FGAN_I!BR197+CAN_I!BR197+UAN_I!BR197+AS_I!BR197+NH3Dir_I!BR197+Complex_I!BR197+Other_I!BR197</f>
        <v>0</v>
      </c>
      <c r="BS197" s="18">
        <f>Urea_I!BS197+FGAN_I!BS197+CAN_I!BS197+UAN_I!BS197+AS_I!BS197+NH3Dir_I!BS197+Complex_I!BS197+Other_I!BS197</f>
        <v>0</v>
      </c>
      <c r="BT197" s="18">
        <f>Urea_I!BT197+FGAN_I!BT197+CAN_I!BT197+UAN_I!BT197+AS_I!BT197+NH3Dir_I!BT197+Complex_I!BT197+Other_I!BT197</f>
        <v>0</v>
      </c>
      <c r="BU197" s="18">
        <f>Urea_I!BU197+FGAN_I!BU197+CAN_I!BU197+UAN_I!BU197+AS_I!BU197+NH3Dir_I!BU197+Complex_I!BU197+Other_I!BU197</f>
        <v>0</v>
      </c>
      <c r="BV197" s="18">
        <f>Urea_I!BV197+FGAN_I!BV197+CAN_I!BV197+UAN_I!BV197+AS_I!BV197+NH3Dir_I!BV197+Complex_I!BV197+Other_I!BV197</f>
        <v>0</v>
      </c>
      <c r="BW197" s="18">
        <f>Urea_I!BW197+FGAN_I!BW197+CAN_I!BW197+UAN_I!BW197+AS_I!BW197+NH3Dir_I!BW197+Complex_I!BW197+Other_I!BW197</f>
        <v>0</v>
      </c>
    </row>
    <row r="198" spans="2:75" x14ac:dyDescent="0.2">
      <c r="B198" s="11" t="s">
        <v>228</v>
      </c>
      <c r="C198" s="11" t="s">
        <v>251</v>
      </c>
      <c r="D198" s="11" t="s">
        <v>257</v>
      </c>
      <c r="E198" s="18">
        <f>Urea_I!E198+FGAN_I!E198+CAN_I!E198+UAN_I!E198+AS_I!E198+NH3Dir_I!E198+Complex_I!E198+Other_I!E198</f>
        <v>0</v>
      </c>
      <c r="F198" s="18">
        <f>Urea_I!F198+FGAN_I!F198+CAN_I!F198+UAN_I!F198+AS_I!F198+NH3Dir_I!F198+Complex_I!F198+Other_I!F198</f>
        <v>0</v>
      </c>
      <c r="G198" s="18">
        <f>Urea_I!G198+FGAN_I!G198+CAN_I!G198+UAN_I!G198+AS_I!G198+NH3Dir_I!G198+Complex_I!G198+Other_I!G198</f>
        <v>0</v>
      </c>
      <c r="H198" s="18">
        <f>Urea_I!H198+FGAN_I!H198+CAN_I!H198+UAN_I!H198+AS_I!H198+NH3Dir_I!H198+Complex_I!H198+Other_I!H198</f>
        <v>0</v>
      </c>
      <c r="I198" s="18">
        <f>Urea_I!I198+FGAN_I!I198+CAN_I!I198+UAN_I!I198+AS_I!I198+NH3Dir_I!I198+Complex_I!I198+Other_I!I198</f>
        <v>0</v>
      </c>
      <c r="J198" s="18">
        <f>Urea_I!J198+FGAN_I!J198+CAN_I!J198+UAN_I!J198+AS_I!J198+NH3Dir_I!J198+Complex_I!J198+Other_I!J198</f>
        <v>0</v>
      </c>
      <c r="K198" s="18">
        <f>Urea_I!K198+FGAN_I!K198+CAN_I!K198+UAN_I!K198+AS_I!K198+NH3Dir_I!K198+Complex_I!K198+Other_I!K198</f>
        <v>0</v>
      </c>
      <c r="L198" s="18">
        <f>Urea_I!L198+FGAN_I!L198+CAN_I!L198+UAN_I!L198+AS_I!L198+NH3Dir_I!L198+Complex_I!L198+Other_I!L198</f>
        <v>0</v>
      </c>
      <c r="M198" s="18">
        <f>Urea_I!M198+FGAN_I!M198+CAN_I!M198+UAN_I!M198+AS_I!M198+NH3Dir_I!M198+Complex_I!M198+Other_I!M198</f>
        <v>0</v>
      </c>
      <c r="N198" s="18">
        <f>Urea_I!N198+FGAN_I!N198+CAN_I!N198+UAN_I!N198+AS_I!N198+NH3Dir_I!N198+Complex_I!N198+Other_I!N198</f>
        <v>0</v>
      </c>
      <c r="O198" s="18">
        <f>Urea_I!O198+FGAN_I!O198+CAN_I!O198+UAN_I!O198+AS_I!O198+NH3Dir_I!O198+Complex_I!O198+Other_I!O198</f>
        <v>0</v>
      </c>
      <c r="P198" s="18">
        <f>Urea_I!P198+FGAN_I!P198+CAN_I!P198+UAN_I!P198+AS_I!P198+NH3Dir_I!P198+Complex_I!P198+Other_I!P198</f>
        <v>0</v>
      </c>
      <c r="Q198" s="18">
        <f>Urea_I!Q198+FGAN_I!Q198+CAN_I!Q198+UAN_I!Q198+AS_I!Q198+NH3Dir_I!Q198+Complex_I!Q198+Other_I!Q198</f>
        <v>0</v>
      </c>
      <c r="R198" s="18">
        <f>Urea_I!R198+FGAN_I!R198+CAN_I!R198+UAN_I!R198+AS_I!R198+NH3Dir_I!R198+Complex_I!R198+Other_I!R198</f>
        <v>0</v>
      </c>
      <c r="S198" s="18">
        <f>Urea_I!S198+FGAN_I!S198+CAN_I!S198+UAN_I!S198+AS_I!S198+NH3Dir_I!S198+Complex_I!S198+Other_I!S198</f>
        <v>0</v>
      </c>
      <c r="T198" s="18">
        <f>Urea_I!T198+FGAN_I!T198+CAN_I!T198+UAN_I!T198+AS_I!T198+NH3Dir_I!T198+Complex_I!T198+Other_I!T198</f>
        <v>0</v>
      </c>
      <c r="U198" s="18">
        <f>Urea_I!U198+FGAN_I!U198+CAN_I!U198+UAN_I!U198+AS_I!U198+NH3Dir_I!U198+Complex_I!U198+Other_I!U198</f>
        <v>0</v>
      </c>
      <c r="V198" s="18">
        <f>Urea_I!V198+FGAN_I!V198+CAN_I!V198+UAN_I!V198+AS_I!V198+NH3Dir_I!V198+Complex_I!V198+Other_I!V198</f>
        <v>0</v>
      </c>
      <c r="W198" s="18">
        <f>Urea_I!W198+FGAN_I!W198+CAN_I!W198+UAN_I!W198+AS_I!W198+NH3Dir_I!W198+Complex_I!W198+Other_I!W198</f>
        <v>0</v>
      </c>
      <c r="X198" s="18">
        <f>Urea_I!X198+FGAN_I!X198+CAN_I!X198+UAN_I!X198+AS_I!X198+NH3Dir_I!X198+Complex_I!X198+Other_I!X198</f>
        <v>0</v>
      </c>
      <c r="Y198" s="18">
        <f>Urea_I!Y198+FGAN_I!Y198+CAN_I!Y198+UAN_I!Y198+AS_I!Y198+NH3Dir_I!Y198+Complex_I!Y198+Other_I!Y198</f>
        <v>0</v>
      </c>
      <c r="Z198" s="18">
        <f>Urea_I!Z198+FGAN_I!Z198+CAN_I!Z198+UAN_I!Z198+AS_I!Z198+NH3Dir_I!Z198+Complex_I!Z198+Other_I!Z198</f>
        <v>0</v>
      </c>
      <c r="AA198" s="18">
        <f>Urea_I!AA198+FGAN_I!AA198+CAN_I!AA198+UAN_I!AA198+AS_I!AA198+NH3Dir_I!AA198+Complex_I!AA198+Other_I!AA198</f>
        <v>0</v>
      </c>
      <c r="AB198" s="18">
        <f>Urea_I!AB198+FGAN_I!AB198+CAN_I!AB198+UAN_I!AB198+AS_I!AB198+NH3Dir_I!AB198+Complex_I!AB198+Other_I!AB198</f>
        <v>0</v>
      </c>
      <c r="AC198" s="18">
        <f>Urea_I!AC198+FGAN_I!AC198+CAN_I!AC198+UAN_I!AC198+AS_I!AC198+NH3Dir_I!AC198+Complex_I!AC198+Other_I!AC198</f>
        <v>0</v>
      </c>
      <c r="AD198" s="18">
        <f>Urea_I!AD198+FGAN_I!AD198+CAN_I!AD198+UAN_I!AD198+AS_I!AD198+NH3Dir_I!AD198+Complex_I!AD198+Other_I!AD198</f>
        <v>0</v>
      </c>
      <c r="AE198" s="18">
        <f>Urea_I!AE198+FGAN_I!AE198+CAN_I!AE198+UAN_I!AE198+AS_I!AE198+NH3Dir_I!AE198+Complex_I!AE198+Other_I!AE198</f>
        <v>0</v>
      </c>
      <c r="AF198" s="18">
        <f>Urea_I!AF198+FGAN_I!AF198+CAN_I!AF198+UAN_I!AF198+AS_I!AF198+NH3Dir_I!AF198+Complex_I!AF198+Other_I!AF198</f>
        <v>0</v>
      </c>
      <c r="AG198" s="18">
        <f>Urea_I!AG198+FGAN_I!AG198+CAN_I!AG198+UAN_I!AG198+AS_I!AG198+NH3Dir_I!AG198+Complex_I!AG198+Other_I!AG198</f>
        <v>0</v>
      </c>
      <c r="AH198" s="18">
        <f>Urea_I!AH198+FGAN_I!AH198+CAN_I!AH198+UAN_I!AH198+AS_I!AH198+NH3Dir_I!AH198+Complex_I!AH198+Other_I!AH198</f>
        <v>0</v>
      </c>
      <c r="AI198" s="18">
        <f>Urea_I!AI198+FGAN_I!AI198+CAN_I!AI198+UAN_I!AI198+AS_I!AI198+NH3Dir_I!AI198+Complex_I!AI198+Other_I!AI198</f>
        <v>0</v>
      </c>
      <c r="AJ198" s="18">
        <f>Urea_I!AJ198+FGAN_I!AJ198+CAN_I!AJ198+UAN_I!AJ198+AS_I!AJ198+NH3Dir_I!AJ198+Complex_I!AJ198+Other_I!AJ198</f>
        <v>0</v>
      </c>
      <c r="AK198" s="18">
        <f>Urea_I!AK198+FGAN_I!AK198+CAN_I!AK198+UAN_I!AK198+AS_I!AK198+NH3Dir_I!AK198+Complex_I!AK198+Other_I!AK198</f>
        <v>0</v>
      </c>
      <c r="AL198" s="18">
        <f>Urea_I!AL198+FGAN_I!AL198+CAN_I!AL198+UAN_I!AL198+AS_I!AL198+NH3Dir_I!AL198+Complex_I!AL198+Other_I!AL198</f>
        <v>0</v>
      </c>
      <c r="AM198" s="18">
        <f>Urea_I!AM198+FGAN_I!AM198+CAN_I!AM198+UAN_I!AM198+AS_I!AM198+NH3Dir_I!AM198+Complex_I!AM198+Other_I!AM198</f>
        <v>0</v>
      </c>
      <c r="AN198" s="18">
        <f>Urea_I!AN198+FGAN_I!AN198+CAN_I!AN198+UAN_I!AN198+AS_I!AN198+NH3Dir_I!AN198+Complex_I!AN198+Other_I!AN198</f>
        <v>0</v>
      </c>
      <c r="AO198" s="18">
        <f>Urea_I!AO198+FGAN_I!AO198+CAN_I!AO198+UAN_I!AO198+AS_I!AO198+NH3Dir_I!AO198+Complex_I!AO198+Other_I!AO198</f>
        <v>0</v>
      </c>
      <c r="AP198" s="18">
        <f>Urea_I!AP198+FGAN_I!AP198+CAN_I!AP198+UAN_I!AP198+AS_I!AP198+NH3Dir_I!AP198+Complex_I!AP198+Other_I!AP198</f>
        <v>0</v>
      </c>
      <c r="AQ198" s="18">
        <f>Urea_I!AQ198+FGAN_I!AQ198+CAN_I!AQ198+UAN_I!AQ198+AS_I!AQ198+NH3Dir_I!AQ198+Complex_I!AQ198+Other_I!AQ198</f>
        <v>0</v>
      </c>
      <c r="AR198" s="18">
        <f>Urea_I!AR198+FGAN_I!AR198+CAN_I!AR198+UAN_I!AR198+AS_I!AR198+NH3Dir_I!AR198+Complex_I!AR198+Other_I!AR198</f>
        <v>0</v>
      </c>
      <c r="AS198" s="18">
        <f>Urea_I!AS198+FGAN_I!AS198+CAN_I!AS198+UAN_I!AS198+AS_I!AS198+NH3Dir_I!AS198+Complex_I!AS198+Other_I!AS198</f>
        <v>0</v>
      </c>
      <c r="AT198" s="18">
        <f>Urea_I!AT198+FGAN_I!AT198+CAN_I!AT198+UAN_I!AT198+AS_I!AT198+NH3Dir_I!AT198+Complex_I!AT198+Other_I!AT198</f>
        <v>0</v>
      </c>
      <c r="AU198" s="18">
        <f>Urea_I!AU198+FGAN_I!AU198+CAN_I!AU198+UAN_I!AU198+AS_I!AU198+NH3Dir_I!AU198+Complex_I!AU198+Other_I!AU198</f>
        <v>0</v>
      </c>
      <c r="AV198" s="18">
        <f>Urea_I!AV198+FGAN_I!AV198+CAN_I!AV198+UAN_I!AV198+AS_I!AV198+NH3Dir_I!AV198+Complex_I!AV198+Other_I!AV198</f>
        <v>8.038592E-2</v>
      </c>
      <c r="AW198" s="18">
        <f>Urea_I!AW198+FGAN_I!AW198+CAN_I!AW198+UAN_I!AW198+AS_I!AW198+NH3Dir_I!AW198+Complex_I!AW198+Other_I!AW198</f>
        <v>5.5605974514885137E-2</v>
      </c>
      <c r="AX198" s="18">
        <f>Urea_I!AX198+FGAN_I!AX198+CAN_I!AX198+UAN_I!AX198+AS_I!AX198+NH3Dir_I!AX198+Complex_I!AX198+Other_I!AX198</f>
        <v>3.0722549174256489E-2</v>
      </c>
      <c r="AY198" s="18">
        <f>Urea_I!AY198+FGAN_I!AY198+CAN_I!AY198+UAN_I!AY198+AS_I!AY198+NH3Dir_I!AY198+Complex_I!AY198+Other_I!AY198</f>
        <v>5.7708345765073235E-3</v>
      </c>
      <c r="AZ198" s="18">
        <f>Urea_I!AZ198+FGAN_I!AZ198+CAN_I!AZ198+UAN_I!AZ198+AS_I!AZ198+NH3Dir_I!AZ198+Complex_I!AZ198+Other_I!AZ198</f>
        <v>5.7807461870407195E-3</v>
      </c>
      <c r="BA198" s="18">
        <f>Urea_I!BA198+FGAN_I!BA198+CAN_I!BA198+UAN_I!BA198+AS_I!BA198+NH3Dir_I!BA198+Complex_I!BA198+Other_I!BA198</f>
        <v>5.7894396236538087E-3</v>
      </c>
      <c r="BB198" s="18">
        <f>Urea_I!BB198+FGAN_I!BB198+CAN_I!BB198+UAN_I!BB198+AS_I!BB198+NH3Dir_I!BB198+Complex_I!BB198+Other_I!BB198</f>
        <v>5.7960098656383713E-3</v>
      </c>
      <c r="BC198" s="18">
        <f>Urea_I!BC198+FGAN_I!BC198+CAN_I!BC198+UAN_I!BC198+AS_I!BC198+NH3Dir_I!BC198+Complex_I!BC198+Other_I!BC198</f>
        <v>5.8029649373949801E-3</v>
      </c>
      <c r="BD198" s="18">
        <f>Urea_I!BD198+FGAN_I!BD198+CAN_I!BD198+UAN_I!BD198+AS_I!BD198+NH3Dir_I!BD198+Complex_I!BD198+Other_I!BD198</f>
        <v>5.809907092203268E-3</v>
      </c>
      <c r="BE198" s="18">
        <f>Urea_I!BE198+FGAN_I!BE198+CAN_I!BE198+UAN_I!BE198+AS_I!BE198+NH3Dir_I!BE198+Complex_I!BE198+Other_I!BE198</f>
        <v>5.817129455380635E-3</v>
      </c>
      <c r="BF198" s="18">
        <f>Urea_I!BF198+FGAN_I!BF198+CAN_I!BF198+UAN_I!BF198+AS_I!BF198+NH3Dir_I!BF198+Complex_I!BF198+Other_I!BF198</f>
        <v>5.8245800688234541E-3</v>
      </c>
      <c r="BG198" s="18">
        <f>Urea_I!BG198+FGAN_I!BG198+CAN_I!BG198+UAN_I!BG198+AS_I!BG198+NH3Dir_I!BG198+Complex_I!BG198+Other_I!BG198</f>
        <v>5.8324360781425695E-3</v>
      </c>
      <c r="BH198" s="18">
        <f>Urea_I!BH198+FGAN_I!BH198+CAN_I!BH198+UAN_I!BH198+AS_I!BH198+NH3Dir_I!BH198+Complex_I!BH198+Other_I!BH198</f>
        <v>5.8404626616390355E-3</v>
      </c>
      <c r="BI198" s="18">
        <f>Urea_I!BI198+FGAN_I!BI198+CAN_I!BI198+UAN_I!BI198+AS_I!BI198+NH3Dir_I!BI198+Complex_I!BI198+Other_I!BI198</f>
        <v>5.8484865801533116E-3</v>
      </c>
      <c r="BJ198" s="18">
        <f>Urea_I!BJ198+FGAN_I!BJ198+CAN_I!BJ198+UAN_I!BJ198+AS_I!BJ198+NH3Dir_I!BJ198+Complex_I!BJ198+Other_I!BJ198</f>
        <v>5.8565642271139135E-3</v>
      </c>
      <c r="BK198" s="18">
        <f>Urea_I!BK198+FGAN_I!BK198+CAN_I!BK198+UAN_I!BK198+AS_I!BK198+NH3Dir_I!BK198+Complex_I!BK198+Other_I!BK198</f>
        <v>5.8644953320203226E-3</v>
      </c>
      <c r="BL198" s="18">
        <f>Urea_I!BL198+FGAN_I!BL198+CAN_I!BL198+UAN_I!BL198+AS_I!BL198+NH3Dir_I!BL198+Complex_I!BL198+Other_I!BL198</f>
        <v>5.8723964166013977E-3</v>
      </c>
      <c r="BM198" s="18">
        <f>Urea_I!BM198+FGAN_I!BM198+CAN_I!BM198+UAN_I!BM198+AS_I!BM198+NH3Dir_I!BM198+Complex_I!BM198+Other_I!BM198</f>
        <v>5.8802753618608355E-3</v>
      </c>
      <c r="BN198" s="18">
        <f>Urea_I!BN198+FGAN_I!BN198+CAN_I!BN198+UAN_I!BN198+AS_I!BN198+NH3Dir_I!BN198+Complex_I!BN198+Other_I!BN198</f>
        <v>5.8882131351839437E-3</v>
      </c>
      <c r="BO198" s="18">
        <f>Urea_I!BO198+FGAN_I!BO198+CAN_I!BO198+UAN_I!BO198+AS_I!BO198+NH3Dir_I!BO198+Complex_I!BO198+Other_I!BO198</f>
        <v>5.8962260007063448E-3</v>
      </c>
      <c r="BP198" s="18">
        <f>Urea_I!BP198+FGAN_I!BP198+CAN_I!BP198+UAN_I!BP198+AS_I!BP198+NH3Dir_I!BP198+Complex_I!BP198+Other_I!BP198</f>
        <v>5.9043151706155159E-3</v>
      </c>
      <c r="BQ198" s="18">
        <f>Urea_I!BQ198+FGAN_I!BQ198+CAN_I!BQ198+UAN_I!BQ198+AS_I!BQ198+NH3Dir_I!BQ198+Complex_I!BQ198+Other_I!BQ198</f>
        <v>5.9124495824637302E-3</v>
      </c>
      <c r="BR198" s="18">
        <f>Urea_I!BR198+FGAN_I!BR198+CAN_I!BR198+UAN_I!BR198+AS_I!BR198+NH3Dir_I!BR198+Complex_I!BR198+Other_I!BR198</f>
        <v>5.9206180151758899E-3</v>
      </c>
      <c r="BS198" s="18">
        <f>Urea_I!BS198+FGAN_I!BS198+CAN_I!BS198+UAN_I!BS198+AS_I!BS198+NH3Dir_I!BS198+Complex_I!BS198+Other_I!BS198</f>
        <v>5.9289099481404095E-3</v>
      </c>
      <c r="BT198" s="18">
        <f>Urea_I!BT198+FGAN_I!BT198+CAN_I!BT198+UAN_I!BT198+AS_I!BT198+NH3Dir_I!BT198+Complex_I!BT198+Other_I!BT198</f>
        <v>5.9373274764375622E-3</v>
      </c>
      <c r="BU198" s="18">
        <f>Urea_I!BU198+FGAN_I!BU198+CAN_I!BU198+UAN_I!BU198+AS_I!BU198+NH3Dir_I!BU198+Complex_I!BU198+Other_I!BU198</f>
        <v>5.9458727389590984E-3</v>
      </c>
      <c r="BV198" s="18">
        <f>Urea_I!BV198+FGAN_I!BV198+CAN_I!BV198+UAN_I!BV198+AS_I!BV198+NH3Dir_I!BV198+Complex_I!BV198+Other_I!BV198</f>
        <v>5.9545479118411982E-3</v>
      </c>
      <c r="BW198" s="18">
        <f>Urea_I!BW198+FGAN_I!BW198+CAN_I!BW198+UAN_I!BW198+AS_I!BW198+NH3Dir_I!BW198+Complex_I!BW198+Other_I!BW198</f>
        <v>5.9633552080385187E-3</v>
      </c>
    </row>
    <row r="199" spans="2:75" x14ac:dyDescent="0.2">
      <c r="B199" s="11" t="s">
        <v>228</v>
      </c>
      <c r="C199" s="11" t="s">
        <v>251</v>
      </c>
      <c r="D199" s="11" t="s">
        <v>258</v>
      </c>
      <c r="E199" s="18">
        <f>Urea_I!E199+FGAN_I!E199+CAN_I!E199+UAN_I!E199+AS_I!E199+NH3Dir_I!E199+Complex_I!E199+Other_I!E199</f>
        <v>0</v>
      </c>
      <c r="F199" s="18">
        <f>Urea_I!F199+FGAN_I!F199+CAN_I!F199+UAN_I!F199+AS_I!F199+NH3Dir_I!F199+Complex_I!F199+Other_I!F199</f>
        <v>0</v>
      </c>
      <c r="G199" s="18">
        <f>Urea_I!G199+FGAN_I!G199+CAN_I!G199+UAN_I!G199+AS_I!G199+NH3Dir_I!G199+Complex_I!G199+Other_I!G199</f>
        <v>0</v>
      </c>
      <c r="H199" s="18">
        <f>Urea_I!H199+FGAN_I!H199+CAN_I!H199+UAN_I!H199+AS_I!H199+NH3Dir_I!H199+Complex_I!H199+Other_I!H199</f>
        <v>0</v>
      </c>
      <c r="I199" s="18">
        <f>Urea_I!I199+FGAN_I!I199+CAN_I!I199+UAN_I!I199+AS_I!I199+NH3Dir_I!I199+Complex_I!I199+Other_I!I199</f>
        <v>0</v>
      </c>
      <c r="J199" s="18">
        <f>Urea_I!J199+FGAN_I!J199+CAN_I!J199+UAN_I!J199+AS_I!J199+NH3Dir_I!J199+Complex_I!J199+Other_I!J199</f>
        <v>0</v>
      </c>
      <c r="K199" s="18">
        <f>Urea_I!K199+FGAN_I!K199+CAN_I!K199+UAN_I!K199+AS_I!K199+NH3Dir_I!K199+Complex_I!K199+Other_I!K199</f>
        <v>0</v>
      </c>
      <c r="L199" s="18">
        <f>Urea_I!L199+FGAN_I!L199+CAN_I!L199+UAN_I!L199+AS_I!L199+NH3Dir_I!L199+Complex_I!L199+Other_I!L199</f>
        <v>0</v>
      </c>
      <c r="M199" s="18">
        <f>Urea_I!M199+FGAN_I!M199+CAN_I!M199+UAN_I!M199+AS_I!M199+NH3Dir_I!M199+Complex_I!M199+Other_I!M199</f>
        <v>0</v>
      </c>
      <c r="N199" s="18">
        <f>Urea_I!N199+FGAN_I!N199+CAN_I!N199+UAN_I!N199+AS_I!N199+NH3Dir_I!N199+Complex_I!N199+Other_I!N199</f>
        <v>0</v>
      </c>
      <c r="O199" s="18">
        <f>Urea_I!O199+FGAN_I!O199+CAN_I!O199+UAN_I!O199+AS_I!O199+NH3Dir_I!O199+Complex_I!O199+Other_I!O199</f>
        <v>0</v>
      </c>
      <c r="P199" s="18">
        <f>Urea_I!P199+FGAN_I!P199+CAN_I!P199+UAN_I!P199+AS_I!P199+NH3Dir_I!P199+Complex_I!P199+Other_I!P199</f>
        <v>0</v>
      </c>
      <c r="Q199" s="18">
        <f>Urea_I!Q199+FGAN_I!Q199+CAN_I!Q199+UAN_I!Q199+AS_I!Q199+NH3Dir_I!Q199+Complex_I!Q199+Other_I!Q199</f>
        <v>0</v>
      </c>
      <c r="R199" s="18">
        <f>Urea_I!R199+FGAN_I!R199+CAN_I!R199+UAN_I!R199+AS_I!R199+NH3Dir_I!R199+Complex_I!R199+Other_I!R199</f>
        <v>0</v>
      </c>
      <c r="S199" s="18">
        <f>Urea_I!S199+FGAN_I!S199+CAN_I!S199+UAN_I!S199+AS_I!S199+NH3Dir_I!S199+Complex_I!S199+Other_I!S199</f>
        <v>0</v>
      </c>
      <c r="T199" s="18">
        <f>Urea_I!T199+FGAN_I!T199+CAN_I!T199+UAN_I!T199+AS_I!T199+NH3Dir_I!T199+Complex_I!T199+Other_I!T199</f>
        <v>0</v>
      </c>
      <c r="U199" s="18">
        <f>Urea_I!U199+FGAN_I!U199+CAN_I!U199+UAN_I!U199+AS_I!U199+NH3Dir_I!U199+Complex_I!U199+Other_I!U199</f>
        <v>0</v>
      </c>
      <c r="V199" s="18">
        <f>Urea_I!V199+FGAN_I!V199+CAN_I!V199+UAN_I!V199+AS_I!V199+NH3Dir_I!V199+Complex_I!V199+Other_I!V199</f>
        <v>0</v>
      </c>
      <c r="W199" s="18">
        <f>Urea_I!W199+FGAN_I!W199+CAN_I!W199+UAN_I!W199+AS_I!W199+NH3Dir_I!W199+Complex_I!W199+Other_I!W199</f>
        <v>0</v>
      </c>
      <c r="X199" s="18">
        <f>Urea_I!X199+FGAN_I!X199+CAN_I!X199+UAN_I!X199+AS_I!X199+NH3Dir_I!X199+Complex_I!X199+Other_I!X199</f>
        <v>0</v>
      </c>
      <c r="Y199" s="18">
        <f>Urea_I!Y199+FGAN_I!Y199+CAN_I!Y199+UAN_I!Y199+AS_I!Y199+NH3Dir_I!Y199+Complex_I!Y199+Other_I!Y199</f>
        <v>0</v>
      </c>
      <c r="Z199" s="18">
        <f>Urea_I!Z199+FGAN_I!Z199+CAN_I!Z199+UAN_I!Z199+AS_I!Z199+NH3Dir_I!Z199+Complex_I!Z199+Other_I!Z199</f>
        <v>0</v>
      </c>
      <c r="AA199" s="18">
        <f>Urea_I!AA199+FGAN_I!AA199+CAN_I!AA199+UAN_I!AA199+AS_I!AA199+NH3Dir_I!AA199+Complex_I!AA199+Other_I!AA199</f>
        <v>0</v>
      </c>
      <c r="AB199" s="18">
        <f>Urea_I!AB199+FGAN_I!AB199+CAN_I!AB199+UAN_I!AB199+AS_I!AB199+NH3Dir_I!AB199+Complex_I!AB199+Other_I!AB199</f>
        <v>0</v>
      </c>
      <c r="AC199" s="18">
        <f>Urea_I!AC199+FGAN_I!AC199+CAN_I!AC199+UAN_I!AC199+AS_I!AC199+NH3Dir_I!AC199+Complex_I!AC199+Other_I!AC199</f>
        <v>0</v>
      </c>
      <c r="AD199" s="18">
        <f>Urea_I!AD199+FGAN_I!AD199+CAN_I!AD199+UAN_I!AD199+AS_I!AD199+NH3Dir_I!AD199+Complex_I!AD199+Other_I!AD199</f>
        <v>0</v>
      </c>
      <c r="AE199" s="18">
        <f>Urea_I!AE199+FGAN_I!AE199+CAN_I!AE199+UAN_I!AE199+AS_I!AE199+NH3Dir_I!AE199+Complex_I!AE199+Other_I!AE199</f>
        <v>0</v>
      </c>
      <c r="AF199" s="18">
        <f>Urea_I!AF199+FGAN_I!AF199+CAN_I!AF199+UAN_I!AF199+AS_I!AF199+NH3Dir_I!AF199+Complex_I!AF199+Other_I!AF199</f>
        <v>0</v>
      </c>
      <c r="AG199" s="18">
        <f>Urea_I!AG199+FGAN_I!AG199+CAN_I!AG199+UAN_I!AG199+AS_I!AG199+NH3Dir_I!AG199+Complex_I!AG199+Other_I!AG199</f>
        <v>0</v>
      </c>
      <c r="AH199" s="18">
        <f>Urea_I!AH199+FGAN_I!AH199+CAN_I!AH199+UAN_I!AH199+AS_I!AH199+NH3Dir_I!AH199+Complex_I!AH199+Other_I!AH199</f>
        <v>0</v>
      </c>
      <c r="AI199" s="18">
        <f>Urea_I!AI199+FGAN_I!AI199+CAN_I!AI199+UAN_I!AI199+AS_I!AI199+NH3Dir_I!AI199+Complex_I!AI199+Other_I!AI199</f>
        <v>0</v>
      </c>
      <c r="AJ199" s="18">
        <f>Urea_I!AJ199+FGAN_I!AJ199+CAN_I!AJ199+UAN_I!AJ199+AS_I!AJ199+NH3Dir_I!AJ199+Complex_I!AJ199+Other_I!AJ199</f>
        <v>0</v>
      </c>
      <c r="AK199" s="18">
        <f>Urea_I!AK199+FGAN_I!AK199+CAN_I!AK199+UAN_I!AK199+AS_I!AK199+NH3Dir_I!AK199+Complex_I!AK199+Other_I!AK199</f>
        <v>0</v>
      </c>
      <c r="AL199" s="18">
        <f>Urea_I!AL199+FGAN_I!AL199+CAN_I!AL199+UAN_I!AL199+AS_I!AL199+NH3Dir_I!AL199+Complex_I!AL199+Other_I!AL199</f>
        <v>0</v>
      </c>
      <c r="AM199" s="18">
        <f>Urea_I!AM199+FGAN_I!AM199+CAN_I!AM199+UAN_I!AM199+AS_I!AM199+NH3Dir_I!AM199+Complex_I!AM199+Other_I!AM199</f>
        <v>0</v>
      </c>
      <c r="AN199" s="18">
        <f>Urea_I!AN199+FGAN_I!AN199+CAN_I!AN199+UAN_I!AN199+AS_I!AN199+NH3Dir_I!AN199+Complex_I!AN199+Other_I!AN199</f>
        <v>0</v>
      </c>
      <c r="AO199" s="18">
        <f>Urea_I!AO199+FGAN_I!AO199+CAN_I!AO199+UAN_I!AO199+AS_I!AO199+NH3Dir_I!AO199+Complex_I!AO199+Other_I!AO199</f>
        <v>0</v>
      </c>
      <c r="AP199" s="18">
        <f>Urea_I!AP199+FGAN_I!AP199+CAN_I!AP199+UAN_I!AP199+AS_I!AP199+NH3Dir_I!AP199+Complex_I!AP199+Other_I!AP199</f>
        <v>0</v>
      </c>
      <c r="AQ199" s="18">
        <f>Urea_I!AQ199+FGAN_I!AQ199+CAN_I!AQ199+UAN_I!AQ199+AS_I!AQ199+NH3Dir_I!AQ199+Complex_I!AQ199+Other_I!AQ199</f>
        <v>0</v>
      </c>
      <c r="AR199" s="18">
        <f>Urea_I!AR199+FGAN_I!AR199+CAN_I!AR199+UAN_I!AR199+AS_I!AR199+NH3Dir_I!AR199+Complex_I!AR199+Other_I!AR199</f>
        <v>0</v>
      </c>
      <c r="AS199" s="18">
        <f>Urea_I!AS199+FGAN_I!AS199+CAN_I!AS199+UAN_I!AS199+AS_I!AS199+NH3Dir_I!AS199+Complex_I!AS199+Other_I!AS199</f>
        <v>0</v>
      </c>
      <c r="AT199" s="18">
        <f>Urea_I!AT199+FGAN_I!AT199+CAN_I!AT199+UAN_I!AT199+AS_I!AT199+NH3Dir_I!AT199+Complex_I!AT199+Other_I!AT199</f>
        <v>0</v>
      </c>
      <c r="AU199" s="18">
        <f>Urea_I!AU199+FGAN_I!AU199+CAN_I!AU199+UAN_I!AU199+AS_I!AU199+NH3Dir_I!AU199+Complex_I!AU199+Other_I!AU199</f>
        <v>0</v>
      </c>
      <c r="AV199" s="18">
        <f>Urea_I!AV199+FGAN_I!AV199+CAN_I!AV199+UAN_I!AV199+AS_I!AV199+NH3Dir_I!AV199+Complex_I!AV199+Other_I!AV199</f>
        <v>0</v>
      </c>
      <c r="AW199" s="18">
        <f>Urea_I!AW199+FGAN_I!AW199+CAN_I!AW199+UAN_I!AW199+AS_I!AW199+NH3Dir_I!AW199+Complex_I!AW199+Other_I!AW199</f>
        <v>0</v>
      </c>
      <c r="AX199" s="18">
        <f>Urea_I!AX199+FGAN_I!AX199+CAN_I!AX199+UAN_I!AX199+AS_I!AX199+NH3Dir_I!AX199+Complex_I!AX199+Other_I!AX199</f>
        <v>0</v>
      </c>
      <c r="AY199" s="18">
        <f>Urea_I!AY199+FGAN_I!AY199+CAN_I!AY199+UAN_I!AY199+AS_I!AY199+NH3Dir_I!AY199+Complex_I!AY199+Other_I!AY199</f>
        <v>0</v>
      </c>
      <c r="AZ199" s="18">
        <f>Urea_I!AZ199+FGAN_I!AZ199+CAN_I!AZ199+UAN_I!AZ199+AS_I!AZ199+NH3Dir_I!AZ199+Complex_I!AZ199+Other_I!AZ199</f>
        <v>0</v>
      </c>
      <c r="BA199" s="18">
        <f>Urea_I!BA199+FGAN_I!BA199+CAN_I!BA199+UAN_I!BA199+AS_I!BA199+NH3Dir_I!BA199+Complex_I!BA199+Other_I!BA199</f>
        <v>0</v>
      </c>
      <c r="BB199" s="18">
        <f>Urea_I!BB199+FGAN_I!BB199+CAN_I!BB199+UAN_I!BB199+AS_I!BB199+NH3Dir_I!BB199+Complex_I!BB199+Other_I!BB199</f>
        <v>0</v>
      </c>
      <c r="BC199" s="18">
        <f>Urea_I!BC199+FGAN_I!BC199+CAN_I!BC199+UAN_I!BC199+AS_I!BC199+NH3Dir_I!BC199+Complex_I!BC199+Other_I!BC199</f>
        <v>0</v>
      </c>
      <c r="BD199" s="18">
        <f>Urea_I!BD199+FGAN_I!BD199+CAN_I!BD199+UAN_I!BD199+AS_I!BD199+NH3Dir_I!BD199+Complex_I!BD199+Other_I!BD199</f>
        <v>0</v>
      </c>
      <c r="BE199" s="18">
        <f>Urea_I!BE199+FGAN_I!BE199+CAN_I!BE199+UAN_I!BE199+AS_I!BE199+NH3Dir_I!BE199+Complex_I!BE199+Other_I!BE199</f>
        <v>0</v>
      </c>
      <c r="BF199" s="18">
        <f>Urea_I!BF199+FGAN_I!BF199+CAN_I!BF199+UAN_I!BF199+AS_I!BF199+NH3Dir_I!BF199+Complex_I!BF199+Other_I!BF199</f>
        <v>0</v>
      </c>
      <c r="BG199" s="18">
        <f>Urea_I!BG199+FGAN_I!BG199+CAN_I!BG199+UAN_I!BG199+AS_I!BG199+NH3Dir_I!BG199+Complex_I!BG199+Other_I!BG199</f>
        <v>0</v>
      </c>
      <c r="BH199" s="18">
        <f>Urea_I!BH199+FGAN_I!BH199+CAN_I!BH199+UAN_I!BH199+AS_I!BH199+NH3Dir_I!BH199+Complex_I!BH199+Other_I!BH199</f>
        <v>0</v>
      </c>
      <c r="BI199" s="18">
        <f>Urea_I!BI199+FGAN_I!BI199+CAN_I!BI199+UAN_I!BI199+AS_I!BI199+NH3Dir_I!BI199+Complex_I!BI199+Other_I!BI199</f>
        <v>0</v>
      </c>
      <c r="BJ199" s="18">
        <f>Urea_I!BJ199+FGAN_I!BJ199+CAN_I!BJ199+UAN_I!BJ199+AS_I!BJ199+NH3Dir_I!BJ199+Complex_I!BJ199+Other_I!BJ199</f>
        <v>0</v>
      </c>
      <c r="BK199" s="18">
        <f>Urea_I!BK199+FGAN_I!BK199+CAN_I!BK199+UAN_I!BK199+AS_I!BK199+NH3Dir_I!BK199+Complex_I!BK199+Other_I!BK199</f>
        <v>0</v>
      </c>
      <c r="BL199" s="18">
        <f>Urea_I!BL199+FGAN_I!BL199+CAN_I!BL199+UAN_I!BL199+AS_I!BL199+NH3Dir_I!BL199+Complex_I!BL199+Other_I!BL199</f>
        <v>0</v>
      </c>
      <c r="BM199" s="18">
        <f>Urea_I!BM199+FGAN_I!BM199+CAN_I!BM199+UAN_I!BM199+AS_I!BM199+NH3Dir_I!BM199+Complex_I!BM199+Other_I!BM199</f>
        <v>0</v>
      </c>
      <c r="BN199" s="18">
        <f>Urea_I!BN199+FGAN_I!BN199+CAN_I!BN199+UAN_I!BN199+AS_I!BN199+NH3Dir_I!BN199+Complex_I!BN199+Other_I!BN199</f>
        <v>0</v>
      </c>
      <c r="BO199" s="18">
        <f>Urea_I!BO199+FGAN_I!BO199+CAN_I!BO199+UAN_I!BO199+AS_I!BO199+NH3Dir_I!BO199+Complex_I!BO199+Other_I!BO199</f>
        <v>0</v>
      </c>
      <c r="BP199" s="18">
        <f>Urea_I!BP199+FGAN_I!BP199+CAN_I!BP199+UAN_I!BP199+AS_I!BP199+NH3Dir_I!BP199+Complex_I!BP199+Other_I!BP199</f>
        <v>0</v>
      </c>
      <c r="BQ199" s="18">
        <f>Urea_I!BQ199+FGAN_I!BQ199+CAN_I!BQ199+UAN_I!BQ199+AS_I!BQ199+NH3Dir_I!BQ199+Complex_I!BQ199+Other_I!BQ199</f>
        <v>0</v>
      </c>
      <c r="BR199" s="18">
        <f>Urea_I!BR199+FGAN_I!BR199+CAN_I!BR199+UAN_I!BR199+AS_I!BR199+NH3Dir_I!BR199+Complex_I!BR199+Other_I!BR199</f>
        <v>0</v>
      </c>
      <c r="BS199" s="18">
        <f>Urea_I!BS199+FGAN_I!BS199+CAN_I!BS199+UAN_I!BS199+AS_I!BS199+NH3Dir_I!BS199+Complex_I!BS199+Other_I!BS199</f>
        <v>0</v>
      </c>
      <c r="BT199" s="18">
        <f>Urea_I!BT199+FGAN_I!BT199+CAN_I!BT199+UAN_I!BT199+AS_I!BT199+NH3Dir_I!BT199+Complex_I!BT199+Other_I!BT199</f>
        <v>0</v>
      </c>
      <c r="BU199" s="18">
        <f>Urea_I!BU199+FGAN_I!BU199+CAN_I!BU199+UAN_I!BU199+AS_I!BU199+NH3Dir_I!BU199+Complex_I!BU199+Other_I!BU199</f>
        <v>0</v>
      </c>
      <c r="BV199" s="18">
        <f>Urea_I!BV199+FGAN_I!BV199+CAN_I!BV199+UAN_I!BV199+AS_I!BV199+NH3Dir_I!BV199+Complex_I!BV199+Other_I!BV199</f>
        <v>0</v>
      </c>
      <c r="BW199" s="18">
        <f>Urea_I!BW199+FGAN_I!BW199+CAN_I!BW199+UAN_I!BW199+AS_I!BW199+NH3Dir_I!BW199+Complex_I!BW199+Other_I!BW199</f>
        <v>0</v>
      </c>
    </row>
    <row r="200" spans="2:75" x14ac:dyDescent="0.2">
      <c r="B200" s="11" t="s">
        <v>228</v>
      </c>
      <c r="C200" s="11" t="s">
        <v>251</v>
      </c>
      <c r="D200" s="11" t="s">
        <v>259</v>
      </c>
      <c r="E200" s="18">
        <f>Urea_I!E200+FGAN_I!E200+CAN_I!E200+UAN_I!E200+AS_I!E200+NH3Dir_I!E200+Complex_I!E200+Other_I!E200</f>
        <v>0</v>
      </c>
      <c r="F200" s="18">
        <f>Urea_I!F200+FGAN_I!F200+CAN_I!F200+UAN_I!F200+AS_I!F200+NH3Dir_I!F200+Complex_I!F200+Other_I!F200</f>
        <v>0</v>
      </c>
      <c r="G200" s="18">
        <f>Urea_I!G200+FGAN_I!G200+CAN_I!G200+UAN_I!G200+AS_I!G200+NH3Dir_I!G200+Complex_I!G200+Other_I!G200</f>
        <v>0</v>
      </c>
      <c r="H200" s="18">
        <f>Urea_I!H200+FGAN_I!H200+CAN_I!H200+UAN_I!H200+AS_I!H200+NH3Dir_I!H200+Complex_I!H200+Other_I!H200</f>
        <v>0</v>
      </c>
      <c r="I200" s="18">
        <f>Urea_I!I200+FGAN_I!I200+CAN_I!I200+UAN_I!I200+AS_I!I200+NH3Dir_I!I200+Complex_I!I200+Other_I!I200</f>
        <v>0</v>
      </c>
      <c r="J200" s="18">
        <f>Urea_I!J200+FGAN_I!J200+CAN_I!J200+UAN_I!J200+AS_I!J200+NH3Dir_I!J200+Complex_I!J200+Other_I!J200</f>
        <v>0</v>
      </c>
      <c r="K200" s="18">
        <f>Urea_I!K200+FGAN_I!K200+CAN_I!K200+UAN_I!K200+AS_I!K200+NH3Dir_I!K200+Complex_I!K200+Other_I!K200</f>
        <v>0</v>
      </c>
      <c r="L200" s="18">
        <f>Urea_I!L200+FGAN_I!L200+CAN_I!L200+UAN_I!L200+AS_I!L200+NH3Dir_I!L200+Complex_I!L200+Other_I!L200</f>
        <v>0</v>
      </c>
      <c r="M200" s="18">
        <f>Urea_I!M200+FGAN_I!M200+CAN_I!M200+UAN_I!M200+AS_I!M200+NH3Dir_I!M200+Complex_I!M200+Other_I!M200</f>
        <v>0</v>
      </c>
      <c r="N200" s="18">
        <f>Urea_I!N200+FGAN_I!N200+CAN_I!N200+UAN_I!N200+AS_I!N200+NH3Dir_I!N200+Complex_I!N200+Other_I!N200</f>
        <v>0</v>
      </c>
      <c r="O200" s="18">
        <f>Urea_I!O200+FGAN_I!O200+CAN_I!O200+UAN_I!O200+AS_I!O200+NH3Dir_I!O200+Complex_I!O200+Other_I!O200</f>
        <v>0</v>
      </c>
      <c r="P200" s="18">
        <f>Urea_I!P200+FGAN_I!P200+CAN_I!P200+UAN_I!P200+AS_I!P200+NH3Dir_I!P200+Complex_I!P200+Other_I!P200</f>
        <v>0</v>
      </c>
      <c r="Q200" s="18">
        <f>Urea_I!Q200+FGAN_I!Q200+CAN_I!Q200+UAN_I!Q200+AS_I!Q200+NH3Dir_I!Q200+Complex_I!Q200+Other_I!Q200</f>
        <v>0</v>
      </c>
      <c r="R200" s="18">
        <f>Urea_I!R200+FGAN_I!R200+CAN_I!R200+UAN_I!R200+AS_I!R200+NH3Dir_I!R200+Complex_I!R200+Other_I!R200</f>
        <v>0</v>
      </c>
      <c r="S200" s="18">
        <f>Urea_I!S200+FGAN_I!S200+CAN_I!S200+UAN_I!S200+AS_I!S200+NH3Dir_I!S200+Complex_I!S200+Other_I!S200</f>
        <v>0</v>
      </c>
      <c r="T200" s="18">
        <f>Urea_I!T200+FGAN_I!T200+CAN_I!T200+UAN_I!T200+AS_I!T200+NH3Dir_I!T200+Complex_I!T200+Other_I!T200</f>
        <v>0</v>
      </c>
      <c r="U200" s="18">
        <f>Urea_I!U200+FGAN_I!U200+CAN_I!U200+UAN_I!U200+AS_I!U200+NH3Dir_I!U200+Complex_I!U200+Other_I!U200</f>
        <v>0</v>
      </c>
      <c r="V200" s="18">
        <f>Urea_I!V200+FGAN_I!V200+CAN_I!V200+UAN_I!V200+AS_I!V200+NH3Dir_I!V200+Complex_I!V200+Other_I!V200</f>
        <v>0</v>
      </c>
      <c r="W200" s="18">
        <f>Urea_I!W200+FGAN_I!W200+CAN_I!W200+UAN_I!W200+AS_I!W200+NH3Dir_I!W200+Complex_I!W200+Other_I!W200</f>
        <v>0</v>
      </c>
      <c r="X200" s="18">
        <f>Urea_I!X200+FGAN_I!X200+CAN_I!X200+UAN_I!X200+AS_I!X200+NH3Dir_I!X200+Complex_I!X200+Other_I!X200</f>
        <v>0</v>
      </c>
      <c r="Y200" s="18">
        <f>Urea_I!Y200+FGAN_I!Y200+CAN_I!Y200+UAN_I!Y200+AS_I!Y200+NH3Dir_I!Y200+Complex_I!Y200+Other_I!Y200</f>
        <v>0</v>
      </c>
      <c r="Z200" s="18">
        <f>Urea_I!Z200+FGAN_I!Z200+CAN_I!Z200+UAN_I!Z200+AS_I!Z200+NH3Dir_I!Z200+Complex_I!Z200+Other_I!Z200</f>
        <v>0</v>
      </c>
      <c r="AA200" s="18">
        <f>Urea_I!AA200+FGAN_I!AA200+CAN_I!AA200+UAN_I!AA200+AS_I!AA200+NH3Dir_I!AA200+Complex_I!AA200+Other_I!AA200</f>
        <v>0</v>
      </c>
      <c r="AB200" s="18">
        <f>Urea_I!AB200+FGAN_I!AB200+CAN_I!AB200+UAN_I!AB200+AS_I!AB200+NH3Dir_I!AB200+Complex_I!AB200+Other_I!AB200</f>
        <v>0</v>
      </c>
      <c r="AC200" s="18">
        <f>Urea_I!AC200+FGAN_I!AC200+CAN_I!AC200+UAN_I!AC200+AS_I!AC200+NH3Dir_I!AC200+Complex_I!AC200+Other_I!AC200</f>
        <v>0</v>
      </c>
      <c r="AD200" s="18">
        <f>Urea_I!AD200+FGAN_I!AD200+CAN_I!AD200+UAN_I!AD200+AS_I!AD200+NH3Dir_I!AD200+Complex_I!AD200+Other_I!AD200</f>
        <v>0</v>
      </c>
      <c r="AE200" s="18">
        <f>Urea_I!AE200+FGAN_I!AE200+CAN_I!AE200+UAN_I!AE200+AS_I!AE200+NH3Dir_I!AE200+Complex_I!AE200+Other_I!AE200</f>
        <v>0</v>
      </c>
      <c r="AF200" s="18">
        <f>Urea_I!AF200+FGAN_I!AF200+CAN_I!AF200+UAN_I!AF200+AS_I!AF200+NH3Dir_I!AF200+Complex_I!AF200+Other_I!AF200</f>
        <v>0</v>
      </c>
      <c r="AG200" s="18">
        <f>Urea_I!AG200+FGAN_I!AG200+CAN_I!AG200+UAN_I!AG200+AS_I!AG200+NH3Dir_I!AG200+Complex_I!AG200+Other_I!AG200</f>
        <v>0</v>
      </c>
      <c r="AH200" s="18">
        <f>Urea_I!AH200+FGAN_I!AH200+CAN_I!AH200+UAN_I!AH200+AS_I!AH200+NH3Dir_I!AH200+Complex_I!AH200+Other_I!AH200</f>
        <v>0</v>
      </c>
      <c r="AI200" s="18">
        <f>Urea_I!AI200+FGAN_I!AI200+CAN_I!AI200+UAN_I!AI200+AS_I!AI200+NH3Dir_I!AI200+Complex_I!AI200+Other_I!AI200</f>
        <v>0</v>
      </c>
      <c r="AJ200" s="18">
        <f>Urea_I!AJ200+FGAN_I!AJ200+CAN_I!AJ200+UAN_I!AJ200+AS_I!AJ200+NH3Dir_I!AJ200+Complex_I!AJ200+Other_I!AJ200</f>
        <v>0</v>
      </c>
      <c r="AK200" s="18">
        <f>Urea_I!AK200+FGAN_I!AK200+CAN_I!AK200+UAN_I!AK200+AS_I!AK200+NH3Dir_I!AK200+Complex_I!AK200+Other_I!AK200</f>
        <v>0</v>
      </c>
      <c r="AL200" s="18">
        <f>Urea_I!AL200+FGAN_I!AL200+CAN_I!AL200+UAN_I!AL200+AS_I!AL200+NH3Dir_I!AL200+Complex_I!AL200+Other_I!AL200</f>
        <v>0</v>
      </c>
      <c r="AM200" s="18">
        <f>Urea_I!AM200+FGAN_I!AM200+CAN_I!AM200+UAN_I!AM200+AS_I!AM200+NH3Dir_I!AM200+Complex_I!AM200+Other_I!AM200</f>
        <v>0</v>
      </c>
      <c r="AN200" s="18">
        <f>Urea_I!AN200+FGAN_I!AN200+CAN_I!AN200+UAN_I!AN200+AS_I!AN200+NH3Dir_I!AN200+Complex_I!AN200+Other_I!AN200</f>
        <v>0</v>
      </c>
      <c r="AO200" s="18">
        <f>Urea_I!AO200+FGAN_I!AO200+CAN_I!AO200+UAN_I!AO200+AS_I!AO200+NH3Dir_I!AO200+Complex_I!AO200+Other_I!AO200</f>
        <v>0</v>
      </c>
      <c r="AP200" s="18">
        <f>Urea_I!AP200+FGAN_I!AP200+CAN_I!AP200+UAN_I!AP200+AS_I!AP200+NH3Dir_I!AP200+Complex_I!AP200+Other_I!AP200</f>
        <v>0</v>
      </c>
      <c r="AQ200" s="18">
        <f>Urea_I!AQ200+FGAN_I!AQ200+CAN_I!AQ200+UAN_I!AQ200+AS_I!AQ200+NH3Dir_I!AQ200+Complex_I!AQ200+Other_I!AQ200</f>
        <v>0</v>
      </c>
      <c r="AR200" s="18">
        <f>Urea_I!AR200+FGAN_I!AR200+CAN_I!AR200+UAN_I!AR200+AS_I!AR200+NH3Dir_I!AR200+Complex_I!AR200+Other_I!AR200</f>
        <v>0</v>
      </c>
      <c r="AS200" s="18">
        <f>Urea_I!AS200+FGAN_I!AS200+CAN_I!AS200+UAN_I!AS200+AS_I!AS200+NH3Dir_I!AS200+Complex_I!AS200+Other_I!AS200</f>
        <v>0</v>
      </c>
      <c r="AT200" s="18">
        <f>Urea_I!AT200+FGAN_I!AT200+CAN_I!AT200+UAN_I!AT200+AS_I!AT200+NH3Dir_I!AT200+Complex_I!AT200+Other_I!AT200</f>
        <v>0</v>
      </c>
      <c r="AU200" s="18">
        <f>Urea_I!AU200+FGAN_I!AU200+CAN_I!AU200+UAN_I!AU200+AS_I!AU200+NH3Dir_I!AU200+Complex_I!AU200+Other_I!AU200</f>
        <v>0</v>
      </c>
      <c r="AV200" s="18">
        <f>Urea_I!AV200+FGAN_I!AV200+CAN_I!AV200+UAN_I!AV200+AS_I!AV200+NH3Dir_I!AV200+Complex_I!AV200+Other_I!AV200</f>
        <v>1.768198E-2</v>
      </c>
      <c r="AW200" s="18">
        <f>Urea_I!AW200+FGAN_I!AW200+CAN_I!AW200+UAN_I!AW200+AS_I!AW200+NH3Dir_I!AW200+Complex_I!AW200+Other_I!AW200</f>
        <v>1.2188510378882949E-2</v>
      </c>
      <c r="AX200" s="18">
        <f>Urea_I!AX200+FGAN_I!AX200+CAN_I!AX200+UAN_I!AX200+AS_I!AX200+NH3Dir_I!AX200+Complex_I!AX200+Other_I!AX200</f>
        <v>6.6763601336086806E-3</v>
      </c>
      <c r="AY200" s="18">
        <f>Urea_I!AY200+FGAN_I!AY200+CAN_I!AY200+UAN_I!AY200+AS_I!AY200+NH3Dir_I!AY200+Complex_I!AY200+Other_I!AY200</f>
        <v>1.159491184378387E-3</v>
      </c>
      <c r="AZ200" s="18">
        <f>Urea_I!AZ200+FGAN_I!AZ200+CAN_I!AZ200+UAN_I!AZ200+AS_I!AZ200+NH3Dir_I!AZ200+Complex_I!AZ200+Other_I!AZ200</f>
        <v>1.1610466305243738E-3</v>
      </c>
      <c r="BA200" s="18">
        <f>Urea_I!BA200+FGAN_I!BA200+CAN_I!BA200+UAN_I!BA200+AS_I!BA200+NH3Dir_I!BA200+Complex_I!BA200+Other_I!BA200</f>
        <v>1.1617602582176922E-3</v>
      </c>
      <c r="BB200" s="18">
        <f>Urea_I!BB200+FGAN_I!BB200+CAN_I!BB200+UAN_I!BB200+AS_I!BB200+NH3Dir_I!BB200+Complex_I!BB200+Other_I!BB200</f>
        <v>1.1629550265776557E-3</v>
      </c>
      <c r="BC200" s="18">
        <f>Urea_I!BC200+FGAN_I!BC200+CAN_I!BC200+UAN_I!BC200+AS_I!BC200+NH3Dir_I!BC200+Complex_I!BC200+Other_I!BC200</f>
        <v>1.163911694819075E-3</v>
      </c>
      <c r="BD200" s="18">
        <f>Urea_I!BD200+FGAN_I!BD200+CAN_I!BD200+UAN_I!BD200+AS_I!BD200+NH3Dir_I!BD200+Complex_I!BD200+Other_I!BD200</f>
        <v>1.1650009167351498E-3</v>
      </c>
      <c r="BE200" s="18">
        <f>Urea_I!BE200+FGAN_I!BE200+CAN_I!BE200+UAN_I!BE200+AS_I!BE200+NH3Dir_I!BE200+Complex_I!BE200+Other_I!BE200</f>
        <v>1.1660260621631031E-3</v>
      </c>
      <c r="BF200" s="18">
        <f>Urea_I!BF200+FGAN_I!BF200+CAN_I!BF200+UAN_I!BF200+AS_I!BF200+NH3Dir_I!BF200+Complex_I!BF200+Other_I!BF200</f>
        <v>1.1671375900571587E-3</v>
      </c>
      <c r="BG200" s="18">
        <f>Urea_I!BG200+FGAN_I!BG200+CAN_I!BG200+UAN_I!BG200+AS_I!BG200+NH3Dir_I!BG200+Complex_I!BG200+Other_I!BG200</f>
        <v>1.1683342688682866E-3</v>
      </c>
      <c r="BH200" s="18">
        <f>Urea_I!BH200+FGAN_I!BH200+CAN_I!BH200+UAN_I!BH200+AS_I!BH200+NH3Dir_I!BH200+Complex_I!BH200+Other_I!BH200</f>
        <v>1.1694740608307434E-3</v>
      </c>
      <c r="BI200" s="18">
        <f>Urea_I!BI200+FGAN_I!BI200+CAN_I!BI200+UAN_I!BI200+AS_I!BI200+NH3Dir_I!BI200+Complex_I!BI200+Other_I!BI200</f>
        <v>1.1705016984472525E-3</v>
      </c>
      <c r="BJ200" s="18">
        <f>Urea_I!BJ200+FGAN_I!BJ200+CAN_I!BJ200+UAN_I!BJ200+AS_I!BJ200+NH3Dir_I!BJ200+Complex_I!BJ200+Other_I!BJ200</f>
        <v>1.1715087386705784E-3</v>
      </c>
      <c r="BK200" s="18">
        <f>Urea_I!BK200+FGAN_I!BK200+CAN_I!BK200+UAN_I!BK200+AS_I!BK200+NH3Dir_I!BK200+Complex_I!BK200+Other_I!BK200</f>
        <v>1.1724597895482452E-3</v>
      </c>
      <c r="BL200" s="18">
        <f>Urea_I!BL200+FGAN_I!BL200+CAN_I!BL200+UAN_I!BL200+AS_I!BL200+NH3Dir_I!BL200+Complex_I!BL200+Other_I!BL200</f>
        <v>1.1734934982054531E-3</v>
      </c>
      <c r="BM200" s="18">
        <f>Urea_I!BM200+FGAN_I!BM200+CAN_I!BM200+UAN_I!BM200+AS_I!BM200+NH3Dir_I!BM200+Complex_I!BM200+Other_I!BM200</f>
        <v>1.1745789723037797E-3</v>
      </c>
      <c r="BN200" s="18">
        <f>Urea_I!BN200+FGAN_I!BN200+CAN_I!BN200+UAN_I!BN200+AS_I!BN200+NH3Dir_I!BN200+Complex_I!BN200+Other_I!BN200</f>
        <v>1.1756461718954471E-3</v>
      </c>
      <c r="BO200" s="18">
        <f>Urea_I!BO200+FGAN_I!BO200+CAN_I!BO200+UAN_I!BO200+AS_I!BO200+NH3Dir_I!BO200+Complex_I!BO200+Other_I!BO200</f>
        <v>1.1767670871251662E-3</v>
      </c>
      <c r="BP200" s="18">
        <f>Urea_I!BP200+FGAN_I!BP200+CAN_I!BP200+UAN_I!BP200+AS_I!BP200+NH3Dir_I!BP200+Complex_I!BP200+Other_I!BP200</f>
        <v>1.1779333692504594E-3</v>
      </c>
      <c r="BQ200" s="18">
        <f>Urea_I!BQ200+FGAN_I!BQ200+CAN_I!BQ200+UAN_I!BQ200+AS_I!BQ200+NH3Dir_I!BQ200+Complex_I!BQ200+Other_I!BQ200</f>
        <v>1.1790752252968913E-3</v>
      </c>
      <c r="BR200" s="18">
        <f>Urea_I!BR200+FGAN_I!BR200+CAN_I!BR200+UAN_I!BR200+AS_I!BR200+NH3Dir_I!BR200+Complex_I!BR200+Other_I!BR200</f>
        <v>1.1801271989485822E-3</v>
      </c>
      <c r="BS200" s="18">
        <f>Urea_I!BS200+FGAN_I!BS200+CAN_I!BS200+UAN_I!BS200+AS_I!BS200+NH3Dir_I!BS200+Complex_I!BS200+Other_I!BS200</f>
        <v>1.1811887147926972E-3</v>
      </c>
      <c r="BT200" s="18">
        <f>Urea_I!BT200+FGAN_I!BT200+CAN_I!BT200+UAN_I!BT200+AS_I!BT200+NH3Dir_I!BT200+Complex_I!BT200+Other_I!BT200</f>
        <v>1.1822598624447497E-3</v>
      </c>
      <c r="BU200" s="18">
        <f>Urea_I!BU200+FGAN_I!BU200+CAN_I!BU200+UAN_I!BU200+AS_I!BU200+NH3Dir_I!BU200+Complex_I!BU200+Other_I!BU200</f>
        <v>1.1833407318952659E-3</v>
      </c>
      <c r="BV200" s="18">
        <f>Urea_I!BV200+FGAN_I!BV200+CAN_I!BV200+UAN_I!BV200+AS_I!BV200+NH3Dir_I!BV200+Complex_I!BV200+Other_I!BV200</f>
        <v>1.1844314146854742E-3</v>
      </c>
      <c r="BW200" s="18">
        <f>Urea_I!BW200+FGAN_I!BW200+CAN_I!BW200+UAN_I!BW200+AS_I!BW200+NH3Dir_I!BW200+Complex_I!BW200+Other_I!BW200</f>
        <v>1.1855320035955245E-3</v>
      </c>
    </row>
    <row r="201" spans="2:75" x14ac:dyDescent="0.2">
      <c r="B201" s="11" t="s">
        <v>228</v>
      </c>
      <c r="C201" s="11" t="s">
        <v>251</v>
      </c>
      <c r="D201" s="11" t="s">
        <v>260</v>
      </c>
      <c r="E201" s="18">
        <f>Urea_I!E201+FGAN_I!E201+CAN_I!E201+UAN_I!E201+AS_I!E201+NH3Dir_I!E201+Complex_I!E201+Other_I!E201</f>
        <v>0</v>
      </c>
      <c r="F201" s="18">
        <f>Urea_I!F201+FGAN_I!F201+CAN_I!F201+UAN_I!F201+AS_I!F201+NH3Dir_I!F201+Complex_I!F201+Other_I!F201</f>
        <v>0</v>
      </c>
      <c r="G201" s="18">
        <f>Urea_I!G201+FGAN_I!G201+CAN_I!G201+UAN_I!G201+AS_I!G201+NH3Dir_I!G201+Complex_I!G201+Other_I!G201</f>
        <v>0</v>
      </c>
      <c r="H201" s="18">
        <f>Urea_I!H201+FGAN_I!H201+CAN_I!H201+UAN_I!H201+AS_I!H201+NH3Dir_I!H201+Complex_I!H201+Other_I!H201</f>
        <v>0</v>
      </c>
      <c r="I201" s="18">
        <f>Urea_I!I201+FGAN_I!I201+CAN_I!I201+UAN_I!I201+AS_I!I201+NH3Dir_I!I201+Complex_I!I201+Other_I!I201</f>
        <v>0</v>
      </c>
      <c r="J201" s="18">
        <f>Urea_I!J201+FGAN_I!J201+CAN_I!J201+UAN_I!J201+AS_I!J201+NH3Dir_I!J201+Complex_I!J201+Other_I!J201</f>
        <v>0</v>
      </c>
      <c r="K201" s="18">
        <f>Urea_I!K201+FGAN_I!K201+CAN_I!K201+UAN_I!K201+AS_I!K201+NH3Dir_I!K201+Complex_I!K201+Other_I!K201</f>
        <v>0</v>
      </c>
      <c r="L201" s="18">
        <f>Urea_I!L201+FGAN_I!L201+CAN_I!L201+UAN_I!L201+AS_I!L201+NH3Dir_I!L201+Complex_I!L201+Other_I!L201</f>
        <v>0</v>
      </c>
      <c r="M201" s="18">
        <f>Urea_I!M201+FGAN_I!M201+CAN_I!M201+UAN_I!M201+AS_I!M201+NH3Dir_I!M201+Complex_I!M201+Other_I!M201</f>
        <v>0</v>
      </c>
      <c r="N201" s="18">
        <f>Urea_I!N201+FGAN_I!N201+CAN_I!N201+UAN_I!N201+AS_I!N201+NH3Dir_I!N201+Complex_I!N201+Other_I!N201</f>
        <v>0</v>
      </c>
      <c r="O201" s="18">
        <f>Urea_I!O201+FGAN_I!O201+CAN_I!O201+UAN_I!O201+AS_I!O201+NH3Dir_I!O201+Complex_I!O201+Other_I!O201</f>
        <v>0</v>
      </c>
      <c r="P201" s="18">
        <f>Urea_I!P201+FGAN_I!P201+CAN_I!P201+UAN_I!P201+AS_I!P201+NH3Dir_I!P201+Complex_I!P201+Other_I!P201</f>
        <v>0</v>
      </c>
      <c r="Q201" s="18">
        <f>Urea_I!Q201+FGAN_I!Q201+CAN_I!Q201+UAN_I!Q201+AS_I!Q201+NH3Dir_I!Q201+Complex_I!Q201+Other_I!Q201</f>
        <v>0</v>
      </c>
      <c r="R201" s="18">
        <f>Urea_I!R201+FGAN_I!R201+CAN_I!R201+UAN_I!R201+AS_I!R201+NH3Dir_I!R201+Complex_I!R201+Other_I!R201</f>
        <v>0</v>
      </c>
      <c r="S201" s="18">
        <f>Urea_I!S201+FGAN_I!S201+CAN_I!S201+UAN_I!S201+AS_I!S201+NH3Dir_I!S201+Complex_I!S201+Other_I!S201</f>
        <v>0</v>
      </c>
      <c r="T201" s="18">
        <f>Urea_I!T201+FGAN_I!T201+CAN_I!T201+UAN_I!T201+AS_I!T201+NH3Dir_I!T201+Complex_I!T201+Other_I!T201</f>
        <v>0</v>
      </c>
      <c r="U201" s="18">
        <f>Urea_I!U201+FGAN_I!U201+CAN_I!U201+UAN_I!U201+AS_I!U201+NH3Dir_I!U201+Complex_I!U201+Other_I!U201</f>
        <v>0</v>
      </c>
      <c r="V201" s="18">
        <f>Urea_I!V201+FGAN_I!V201+CAN_I!V201+UAN_I!V201+AS_I!V201+NH3Dir_I!V201+Complex_I!V201+Other_I!V201</f>
        <v>0</v>
      </c>
      <c r="W201" s="18">
        <f>Urea_I!W201+FGAN_I!W201+CAN_I!W201+UAN_I!W201+AS_I!W201+NH3Dir_I!W201+Complex_I!W201+Other_I!W201</f>
        <v>0</v>
      </c>
      <c r="X201" s="18">
        <f>Urea_I!X201+FGAN_I!X201+CAN_I!X201+UAN_I!X201+AS_I!X201+NH3Dir_I!X201+Complex_I!X201+Other_I!X201</f>
        <v>0</v>
      </c>
      <c r="Y201" s="18">
        <f>Urea_I!Y201+FGAN_I!Y201+CAN_I!Y201+UAN_I!Y201+AS_I!Y201+NH3Dir_I!Y201+Complex_I!Y201+Other_I!Y201</f>
        <v>0</v>
      </c>
      <c r="Z201" s="18">
        <f>Urea_I!Z201+FGAN_I!Z201+CAN_I!Z201+UAN_I!Z201+AS_I!Z201+NH3Dir_I!Z201+Complex_I!Z201+Other_I!Z201</f>
        <v>0</v>
      </c>
      <c r="AA201" s="18">
        <f>Urea_I!AA201+FGAN_I!AA201+CAN_I!AA201+UAN_I!AA201+AS_I!AA201+NH3Dir_I!AA201+Complex_I!AA201+Other_I!AA201</f>
        <v>0</v>
      </c>
      <c r="AB201" s="18">
        <f>Urea_I!AB201+FGAN_I!AB201+CAN_I!AB201+UAN_I!AB201+AS_I!AB201+NH3Dir_I!AB201+Complex_I!AB201+Other_I!AB201</f>
        <v>0</v>
      </c>
      <c r="AC201" s="18">
        <f>Urea_I!AC201+FGAN_I!AC201+CAN_I!AC201+UAN_I!AC201+AS_I!AC201+NH3Dir_I!AC201+Complex_I!AC201+Other_I!AC201</f>
        <v>0</v>
      </c>
      <c r="AD201" s="18">
        <f>Urea_I!AD201+FGAN_I!AD201+CAN_I!AD201+UAN_I!AD201+AS_I!AD201+NH3Dir_I!AD201+Complex_I!AD201+Other_I!AD201</f>
        <v>0</v>
      </c>
      <c r="AE201" s="18">
        <f>Urea_I!AE201+FGAN_I!AE201+CAN_I!AE201+UAN_I!AE201+AS_I!AE201+NH3Dir_I!AE201+Complex_I!AE201+Other_I!AE201</f>
        <v>0</v>
      </c>
      <c r="AF201" s="18">
        <f>Urea_I!AF201+FGAN_I!AF201+CAN_I!AF201+UAN_I!AF201+AS_I!AF201+NH3Dir_I!AF201+Complex_I!AF201+Other_I!AF201</f>
        <v>0</v>
      </c>
      <c r="AG201" s="18">
        <f>Urea_I!AG201+FGAN_I!AG201+CAN_I!AG201+UAN_I!AG201+AS_I!AG201+NH3Dir_I!AG201+Complex_I!AG201+Other_I!AG201</f>
        <v>0</v>
      </c>
      <c r="AH201" s="18">
        <f>Urea_I!AH201+FGAN_I!AH201+CAN_I!AH201+UAN_I!AH201+AS_I!AH201+NH3Dir_I!AH201+Complex_I!AH201+Other_I!AH201</f>
        <v>0</v>
      </c>
      <c r="AI201" s="18">
        <f>Urea_I!AI201+FGAN_I!AI201+CAN_I!AI201+UAN_I!AI201+AS_I!AI201+NH3Dir_I!AI201+Complex_I!AI201+Other_I!AI201</f>
        <v>0</v>
      </c>
      <c r="AJ201" s="18">
        <f>Urea_I!AJ201+FGAN_I!AJ201+CAN_I!AJ201+UAN_I!AJ201+AS_I!AJ201+NH3Dir_I!AJ201+Complex_I!AJ201+Other_I!AJ201</f>
        <v>0</v>
      </c>
      <c r="AK201" s="18">
        <f>Urea_I!AK201+FGAN_I!AK201+CAN_I!AK201+UAN_I!AK201+AS_I!AK201+NH3Dir_I!AK201+Complex_I!AK201+Other_I!AK201</f>
        <v>0</v>
      </c>
      <c r="AL201" s="18">
        <f>Urea_I!AL201+FGAN_I!AL201+CAN_I!AL201+UAN_I!AL201+AS_I!AL201+NH3Dir_I!AL201+Complex_I!AL201+Other_I!AL201</f>
        <v>0</v>
      </c>
      <c r="AM201" s="18">
        <f>Urea_I!AM201+FGAN_I!AM201+CAN_I!AM201+UAN_I!AM201+AS_I!AM201+NH3Dir_I!AM201+Complex_I!AM201+Other_I!AM201</f>
        <v>0</v>
      </c>
      <c r="AN201" s="18">
        <f>Urea_I!AN201+FGAN_I!AN201+CAN_I!AN201+UAN_I!AN201+AS_I!AN201+NH3Dir_I!AN201+Complex_I!AN201+Other_I!AN201</f>
        <v>0</v>
      </c>
      <c r="AO201" s="18">
        <f>Urea_I!AO201+FGAN_I!AO201+CAN_I!AO201+UAN_I!AO201+AS_I!AO201+NH3Dir_I!AO201+Complex_I!AO201+Other_I!AO201</f>
        <v>0</v>
      </c>
      <c r="AP201" s="18">
        <f>Urea_I!AP201+FGAN_I!AP201+CAN_I!AP201+UAN_I!AP201+AS_I!AP201+NH3Dir_I!AP201+Complex_I!AP201+Other_I!AP201</f>
        <v>0</v>
      </c>
      <c r="AQ201" s="18">
        <f>Urea_I!AQ201+FGAN_I!AQ201+CAN_I!AQ201+UAN_I!AQ201+AS_I!AQ201+NH3Dir_I!AQ201+Complex_I!AQ201+Other_I!AQ201</f>
        <v>0</v>
      </c>
      <c r="AR201" s="18">
        <f>Urea_I!AR201+FGAN_I!AR201+CAN_I!AR201+UAN_I!AR201+AS_I!AR201+NH3Dir_I!AR201+Complex_I!AR201+Other_I!AR201</f>
        <v>0</v>
      </c>
      <c r="AS201" s="18">
        <f>Urea_I!AS201+FGAN_I!AS201+CAN_I!AS201+UAN_I!AS201+AS_I!AS201+NH3Dir_I!AS201+Complex_I!AS201+Other_I!AS201</f>
        <v>0</v>
      </c>
      <c r="AT201" s="18">
        <f>Urea_I!AT201+FGAN_I!AT201+CAN_I!AT201+UAN_I!AT201+AS_I!AT201+NH3Dir_I!AT201+Complex_I!AT201+Other_I!AT201</f>
        <v>0</v>
      </c>
      <c r="AU201" s="18">
        <f>Urea_I!AU201+FGAN_I!AU201+CAN_I!AU201+UAN_I!AU201+AS_I!AU201+NH3Dir_I!AU201+Complex_I!AU201+Other_I!AU201</f>
        <v>0</v>
      </c>
      <c r="AV201" s="18">
        <f>Urea_I!AV201+FGAN_I!AV201+CAN_I!AV201+UAN_I!AV201+AS_I!AV201+NH3Dir_I!AV201+Complex_I!AV201+Other_I!AV201</f>
        <v>0</v>
      </c>
      <c r="AW201" s="18">
        <f>Urea_I!AW201+FGAN_I!AW201+CAN_I!AW201+UAN_I!AW201+AS_I!AW201+NH3Dir_I!AW201+Complex_I!AW201+Other_I!AW201</f>
        <v>0</v>
      </c>
      <c r="AX201" s="18">
        <f>Urea_I!AX201+FGAN_I!AX201+CAN_I!AX201+UAN_I!AX201+AS_I!AX201+NH3Dir_I!AX201+Complex_I!AX201+Other_I!AX201</f>
        <v>0</v>
      </c>
      <c r="AY201" s="18">
        <f>Urea_I!AY201+FGAN_I!AY201+CAN_I!AY201+UAN_I!AY201+AS_I!AY201+NH3Dir_I!AY201+Complex_I!AY201+Other_I!AY201</f>
        <v>0</v>
      </c>
      <c r="AZ201" s="18">
        <f>Urea_I!AZ201+FGAN_I!AZ201+CAN_I!AZ201+UAN_I!AZ201+AS_I!AZ201+NH3Dir_I!AZ201+Complex_I!AZ201+Other_I!AZ201</f>
        <v>0</v>
      </c>
      <c r="BA201" s="18">
        <f>Urea_I!BA201+FGAN_I!BA201+CAN_I!BA201+UAN_I!BA201+AS_I!BA201+NH3Dir_I!BA201+Complex_I!BA201+Other_I!BA201</f>
        <v>0</v>
      </c>
      <c r="BB201" s="18">
        <f>Urea_I!BB201+FGAN_I!BB201+CAN_I!BB201+UAN_I!BB201+AS_I!BB201+NH3Dir_I!BB201+Complex_I!BB201+Other_I!BB201</f>
        <v>0</v>
      </c>
      <c r="BC201" s="18">
        <f>Urea_I!BC201+FGAN_I!BC201+CAN_I!BC201+UAN_I!BC201+AS_I!BC201+NH3Dir_I!BC201+Complex_I!BC201+Other_I!BC201</f>
        <v>0</v>
      </c>
      <c r="BD201" s="18">
        <f>Urea_I!BD201+FGAN_I!BD201+CAN_I!BD201+UAN_I!BD201+AS_I!BD201+NH3Dir_I!BD201+Complex_I!BD201+Other_I!BD201</f>
        <v>0</v>
      </c>
      <c r="BE201" s="18">
        <f>Urea_I!BE201+FGAN_I!BE201+CAN_I!BE201+UAN_I!BE201+AS_I!BE201+NH3Dir_I!BE201+Complex_I!BE201+Other_I!BE201</f>
        <v>0</v>
      </c>
      <c r="BF201" s="18">
        <f>Urea_I!BF201+FGAN_I!BF201+CAN_I!BF201+UAN_I!BF201+AS_I!BF201+NH3Dir_I!BF201+Complex_I!BF201+Other_I!BF201</f>
        <v>0</v>
      </c>
      <c r="BG201" s="18">
        <f>Urea_I!BG201+FGAN_I!BG201+CAN_I!BG201+UAN_I!BG201+AS_I!BG201+NH3Dir_I!BG201+Complex_I!BG201+Other_I!BG201</f>
        <v>0</v>
      </c>
      <c r="BH201" s="18">
        <f>Urea_I!BH201+FGAN_I!BH201+CAN_I!BH201+UAN_I!BH201+AS_I!BH201+NH3Dir_I!BH201+Complex_I!BH201+Other_I!BH201</f>
        <v>0</v>
      </c>
      <c r="BI201" s="18">
        <f>Urea_I!BI201+FGAN_I!BI201+CAN_I!BI201+UAN_I!BI201+AS_I!BI201+NH3Dir_I!BI201+Complex_I!BI201+Other_I!BI201</f>
        <v>0</v>
      </c>
      <c r="BJ201" s="18">
        <f>Urea_I!BJ201+FGAN_I!BJ201+CAN_I!BJ201+UAN_I!BJ201+AS_I!BJ201+NH3Dir_I!BJ201+Complex_I!BJ201+Other_I!BJ201</f>
        <v>0</v>
      </c>
      <c r="BK201" s="18">
        <f>Urea_I!BK201+FGAN_I!BK201+CAN_I!BK201+UAN_I!BK201+AS_I!BK201+NH3Dir_I!BK201+Complex_I!BK201+Other_I!BK201</f>
        <v>0</v>
      </c>
      <c r="BL201" s="18">
        <f>Urea_I!BL201+FGAN_I!BL201+CAN_I!BL201+UAN_I!BL201+AS_I!BL201+NH3Dir_I!BL201+Complex_I!BL201+Other_I!BL201</f>
        <v>0</v>
      </c>
      <c r="BM201" s="18">
        <f>Urea_I!BM201+FGAN_I!BM201+CAN_I!BM201+UAN_I!BM201+AS_I!BM201+NH3Dir_I!BM201+Complex_I!BM201+Other_I!BM201</f>
        <v>0</v>
      </c>
      <c r="BN201" s="18">
        <f>Urea_I!BN201+FGAN_I!BN201+CAN_I!BN201+UAN_I!BN201+AS_I!BN201+NH3Dir_I!BN201+Complex_I!BN201+Other_I!BN201</f>
        <v>0</v>
      </c>
      <c r="BO201" s="18">
        <f>Urea_I!BO201+FGAN_I!BO201+CAN_I!BO201+UAN_I!BO201+AS_I!BO201+NH3Dir_I!BO201+Complex_I!BO201+Other_I!BO201</f>
        <v>0</v>
      </c>
      <c r="BP201" s="18">
        <f>Urea_I!BP201+FGAN_I!BP201+CAN_I!BP201+UAN_I!BP201+AS_I!BP201+NH3Dir_I!BP201+Complex_I!BP201+Other_I!BP201</f>
        <v>0</v>
      </c>
      <c r="BQ201" s="18">
        <f>Urea_I!BQ201+FGAN_I!BQ201+CAN_I!BQ201+UAN_I!BQ201+AS_I!BQ201+NH3Dir_I!BQ201+Complex_I!BQ201+Other_I!BQ201</f>
        <v>0</v>
      </c>
      <c r="BR201" s="18">
        <f>Urea_I!BR201+FGAN_I!BR201+CAN_I!BR201+UAN_I!BR201+AS_I!BR201+NH3Dir_I!BR201+Complex_I!BR201+Other_I!BR201</f>
        <v>0</v>
      </c>
      <c r="BS201" s="18">
        <f>Urea_I!BS201+FGAN_I!BS201+CAN_I!BS201+UAN_I!BS201+AS_I!BS201+NH3Dir_I!BS201+Complex_I!BS201+Other_I!BS201</f>
        <v>0</v>
      </c>
      <c r="BT201" s="18">
        <f>Urea_I!BT201+FGAN_I!BT201+CAN_I!BT201+UAN_I!BT201+AS_I!BT201+NH3Dir_I!BT201+Complex_I!BT201+Other_I!BT201</f>
        <v>0</v>
      </c>
      <c r="BU201" s="18">
        <f>Urea_I!BU201+FGAN_I!BU201+CAN_I!BU201+UAN_I!BU201+AS_I!BU201+NH3Dir_I!BU201+Complex_I!BU201+Other_I!BU201</f>
        <v>0</v>
      </c>
      <c r="BV201" s="18">
        <f>Urea_I!BV201+FGAN_I!BV201+CAN_I!BV201+UAN_I!BV201+AS_I!BV201+NH3Dir_I!BV201+Complex_I!BV201+Other_I!BV201</f>
        <v>0</v>
      </c>
      <c r="BW201" s="18">
        <f>Urea_I!BW201+FGAN_I!BW201+CAN_I!BW201+UAN_I!BW201+AS_I!BW201+NH3Dir_I!BW201+Complex_I!BW201+Other_I!BW201</f>
        <v>0</v>
      </c>
    </row>
    <row r="202" spans="2:75" x14ac:dyDescent="0.2">
      <c r="B202" s="16" t="s">
        <v>228</v>
      </c>
      <c r="C202" s="16" t="s">
        <v>251</v>
      </c>
      <c r="D202" s="16" t="s">
        <v>261</v>
      </c>
      <c r="E202" s="19">
        <f>Urea_I!E202+FGAN_I!E202+CAN_I!E202+UAN_I!E202+AS_I!E202+NH3Dir_I!E202+Complex_I!E202+Other_I!E202</f>
        <v>0</v>
      </c>
      <c r="F202" s="19">
        <f>Urea_I!F202+FGAN_I!F202+CAN_I!F202+UAN_I!F202+AS_I!F202+NH3Dir_I!F202+Complex_I!F202+Other_I!F202</f>
        <v>0</v>
      </c>
      <c r="G202" s="19">
        <f>Urea_I!G202+FGAN_I!G202+CAN_I!G202+UAN_I!G202+AS_I!G202+NH3Dir_I!G202+Complex_I!G202+Other_I!G202</f>
        <v>0</v>
      </c>
      <c r="H202" s="19">
        <f>Urea_I!H202+FGAN_I!H202+CAN_I!H202+UAN_I!H202+AS_I!H202+NH3Dir_I!H202+Complex_I!H202+Other_I!H202</f>
        <v>0</v>
      </c>
      <c r="I202" s="19">
        <f>Urea_I!I202+FGAN_I!I202+CAN_I!I202+UAN_I!I202+AS_I!I202+NH3Dir_I!I202+Complex_I!I202+Other_I!I202</f>
        <v>0</v>
      </c>
      <c r="J202" s="19">
        <f>Urea_I!J202+FGAN_I!J202+CAN_I!J202+UAN_I!J202+AS_I!J202+NH3Dir_I!J202+Complex_I!J202+Other_I!J202</f>
        <v>0</v>
      </c>
      <c r="K202" s="19">
        <f>Urea_I!K202+FGAN_I!K202+CAN_I!K202+UAN_I!K202+AS_I!K202+NH3Dir_I!K202+Complex_I!K202+Other_I!K202</f>
        <v>0</v>
      </c>
      <c r="L202" s="19">
        <f>Urea_I!L202+FGAN_I!L202+CAN_I!L202+UAN_I!L202+AS_I!L202+NH3Dir_I!L202+Complex_I!L202+Other_I!L202</f>
        <v>0</v>
      </c>
      <c r="M202" s="19">
        <f>Urea_I!M202+FGAN_I!M202+CAN_I!M202+UAN_I!M202+AS_I!M202+NH3Dir_I!M202+Complex_I!M202+Other_I!M202</f>
        <v>0</v>
      </c>
      <c r="N202" s="19">
        <f>Urea_I!N202+FGAN_I!N202+CAN_I!N202+UAN_I!N202+AS_I!N202+NH3Dir_I!N202+Complex_I!N202+Other_I!N202</f>
        <v>0</v>
      </c>
      <c r="O202" s="19">
        <f>Urea_I!O202+FGAN_I!O202+CAN_I!O202+UAN_I!O202+AS_I!O202+NH3Dir_I!O202+Complex_I!O202+Other_I!O202</f>
        <v>0</v>
      </c>
      <c r="P202" s="19">
        <f>Urea_I!P202+FGAN_I!P202+CAN_I!P202+UAN_I!P202+AS_I!P202+NH3Dir_I!P202+Complex_I!P202+Other_I!P202</f>
        <v>0</v>
      </c>
      <c r="Q202" s="19">
        <f>Urea_I!Q202+FGAN_I!Q202+CAN_I!Q202+UAN_I!Q202+AS_I!Q202+NH3Dir_I!Q202+Complex_I!Q202+Other_I!Q202</f>
        <v>0</v>
      </c>
      <c r="R202" s="19">
        <f>Urea_I!R202+FGAN_I!R202+CAN_I!R202+UAN_I!R202+AS_I!R202+NH3Dir_I!R202+Complex_I!R202+Other_I!R202</f>
        <v>0</v>
      </c>
      <c r="S202" s="19">
        <f>Urea_I!S202+FGAN_I!S202+CAN_I!S202+UAN_I!S202+AS_I!S202+NH3Dir_I!S202+Complex_I!S202+Other_I!S202</f>
        <v>0</v>
      </c>
      <c r="T202" s="19">
        <f>Urea_I!T202+FGAN_I!T202+CAN_I!T202+UAN_I!T202+AS_I!T202+NH3Dir_I!T202+Complex_I!T202+Other_I!T202</f>
        <v>0</v>
      </c>
      <c r="U202" s="19">
        <f>Urea_I!U202+FGAN_I!U202+CAN_I!U202+UAN_I!U202+AS_I!U202+NH3Dir_I!U202+Complex_I!U202+Other_I!U202</f>
        <v>0</v>
      </c>
      <c r="V202" s="19">
        <f>Urea_I!V202+FGAN_I!V202+CAN_I!V202+UAN_I!V202+AS_I!V202+NH3Dir_I!V202+Complex_I!V202+Other_I!V202</f>
        <v>0</v>
      </c>
      <c r="W202" s="19">
        <f>Urea_I!W202+FGAN_I!W202+CAN_I!W202+UAN_I!W202+AS_I!W202+NH3Dir_I!W202+Complex_I!W202+Other_I!W202</f>
        <v>0</v>
      </c>
      <c r="X202" s="19">
        <f>Urea_I!X202+FGAN_I!X202+CAN_I!X202+UAN_I!X202+AS_I!X202+NH3Dir_I!X202+Complex_I!X202+Other_I!X202</f>
        <v>0</v>
      </c>
      <c r="Y202" s="19">
        <f>Urea_I!Y202+FGAN_I!Y202+CAN_I!Y202+UAN_I!Y202+AS_I!Y202+NH3Dir_I!Y202+Complex_I!Y202+Other_I!Y202</f>
        <v>0</v>
      </c>
      <c r="Z202" s="19">
        <f>Urea_I!Z202+FGAN_I!Z202+CAN_I!Z202+UAN_I!Z202+AS_I!Z202+NH3Dir_I!Z202+Complex_I!Z202+Other_I!Z202</f>
        <v>0</v>
      </c>
      <c r="AA202" s="19">
        <f>Urea_I!AA202+FGAN_I!AA202+CAN_I!AA202+UAN_I!AA202+AS_I!AA202+NH3Dir_I!AA202+Complex_I!AA202+Other_I!AA202</f>
        <v>0</v>
      </c>
      <c r="AB202" s="19">
        <f>Urea_I!AB202+FGAN_I!AB202+CAN_I!AB202+UAN_I!AB202+AS_I!AB202+NH3Dir_I!AB202+Complex_I!AB202+Other_I!AB202</f>
        <v>0</v>
      </c>
      <c r="AC202" s="19">
        <f>Urea_I!AC202+FGAN_I!AC202+CAN_I!AC202+UAN_I!AC202+AS_I!AC202+NH3Dir_I!AC202+Complex_I!AC202+Other_I!AC202</f>
        <v>0</v>
      </c>
      <c r="AD202" s="19">
        <f>Urea_I!AD202+FGAN_I!AD202+CAN_I!AD202+UAN_I!AD202+AS_I!AD202+NH3Dir_I!AD202+Complex_I!AD202+Other_I!AD202</f>
        <v>0</v>
      </c>
      <c r="AE202" s="19">
        <f>Urea_I!AE202+FGAN_I!AE202+CAN_I!AE202+UAN_I!AE202+AS_I!AE202+NH3Dir_I!AE202+Complex_I!AE202+Other_I!AE202</f>
        <v>0</v>
      </c>
      <c r="AF202" s="19">
        <f>Urea_I!AF202+FGAN_I!AF202+CAN_I!AF202+UAN_I!AF202+AS_I!AF202+NH3Dir_I!AF202+Complex_I!AF202+Other_I!AF202</f>
        <v>0</v>
      </c>
      <c r="AG202" s="19">
        <f>Urea_I!AG202+FGAN_I!AG202+CAN_I!AG202+UAN_I!AG202+AS_I!AG202+NH3Dir_I!AG202+Complex_I!AG202+Other_I!AG202</f>
        <v>0</v>
      </c>
      <c r="AH202" s="19">
        <f>Urea_I!AH202+FGAN_I!AH202+CAN_I!AH202+UAN_I!AH202+AS_I!AH202+NH3Dir_I!AH202+Complex_I!AH202+Other_I!AH202</f>
        <v>0</v>
      </c>
      <c r="AI202" s="19">
        <f>Urea_I!AI202+FGAN_I!AI202+CAN_I!AI202+UAN_I!AI202+AS_I!AI202+NH3Dir_I!AI202+Complex_I!AI202+Other_I!AI202</f>
        <v>0</v>
      </c>
      <c r="AJ202" s="19">
        <f>Urea_I!AJ202+FGAN_I!AJ202+CAN_I!AJ202+UAN_I!AJ202+AS_I!AJ202+NH3Dir_I!AJ202+Complex_I!AJ202+Other_I!AJ202</f>
        <v>0</v>
      </c>
      <c r="AK202" s="19">
        <f>Urea_I!AK202+FGAN_I!AK202+CAN_I!AK202+UAN_I!AK202+AS_I!AK202+NH3Dir_I!AK202+Complex_I!AK202+Other_I!AK202</f>
        <v>0</v>
      </c>
      <c r="AL202" s="19">
        <f>Urea_I!AL202+FGAN_I!AL202+CAN_I!AL202+UAN_I!AL202+AS_I!AL202+NH3Dir_I!AL202+Complex_I!AL202+Other_I!AL202</f>
        <v>0</v>
      </c>
      <c r="AM202" s="19">
        <f>Urea_I!AM202+FGAN_I!AM202+CAN_I!AM202+UAN_I!AM202+AS_I!AM202+NH3Dir_I!AM202+Complex_I!AM202+Other_I!AM202</f>
        <v>0</v>
      </c>
      <c r="AN202" s="19">
        <f>Urea_I!AN202+FGAN_I!AN202+CAN_I!AN202+UAN_I!AN202+AS_I!AN202+NH3Dir_I!AN202+Complex_I!AN202+Other_I!AN202</f>
        <v>0</v>
      </c>
      <c r="AO202" s="19">
        <f>Urea_I!AO202+FGAN_I!AO202+CAN_I!AO202+UAN_I!AO202+AS_I!AO202+NH3Dir_I!AO202+Complex_I!AO202+Other_I!AO202</f>
        <v>0</v>
      </c>
      <c r="AP202" s="19">
        <f>Urea_I!AP202+FGAN_I!AP202+CAN_I!AP202+UAN_I!AP202+AS_I!AP202+NH3Dir_I!AP202+Complex_I!AP202+Other_I!AP202</f>
        <v>0</v>
      </c>
      <c r="AQ202" s="19">
        <f>Urea_I!AQ202+FGAN_I!AQ202+CAN_I!AQ202+UAN_I!AQ202+AS_I!AQ202+NH3Dir_I!AQ202+Complex_I!AQ202+Other_I!AQ202</f>
        <v>0</v>
      </c>
      <c r="AR202" s="19">
        <f>Urea_I!AR202+FGAN_I!AR202+CAN_I!AR202+UAN_I!AR202+AS_I!AR202+NH3Dir_I!AR202+Complex_I!AR202+Other_I!AR202</f>
        <v>0</v>
      </c>
      <c r="AS202" s="19">
        <f>Urea_I!AS202+FGAN_I!AS202+CAN_I!AS202+UAN_I!AS202+AS_I!AS202+NH3Dir_I!AS202+Complex_I!AS202+Other_I!AS202</f>
        <v>0</v>
      </c>
      <c r="AT202" s="19">
        <f>Urea_I!AT202+FGAN_I!AT202+CAN_I!AT202+UAN_I!AT202+AS_I!AT202+NH3Dir_I!AT202+Complex_I!AT202+Other_I!AT202</f>
        <v>0</v>
      </c>
      <c r="AU202" s="19">
        <f>Urea_I!AU202+FGAN_I!AU202+CAN_I!AU202+UAN_I!AU202+AS_I!AU202+NH3Dir_I!AU202+Complex_I!AU202+Other_I!AU202</f>
        <v>0</v>
      </c>
      <c r="AV202" s="19">
        <f>Urea_I!AV202+FGAN_I!AV202+CAN_I!AV202+UAN_I!AV202+AS_I!AV202+NH3Dir_I!AV202+Complex_I!AV202+Other_I!AV202</f>
        <v>0</v>
      </c>
      <c r="AW202" s="19">
        <f>Urea_I!AW202+FGAN_I!AW202+CAN_I!AW202+UAN_I!AW202+AS_I!AW202+NH3Dir_I!AW202+Complex_I!AW202+Other_I!AW202</f>
        <v>0</v>
      </c>
      <c r="AX202" s="19">
        <f>Urea_I!AX202+FGAN_I!AX202+CAN_I!AX202+UAN_I!AX202+AS_I!AX202+NH3Dir_I!AX202+Complex_I!AX202+Other_I!AX202</f>
        <v>0</v>
      </c>
      <c r="AY202" s="19">
        <f>Urea_I!AY202+FGAN_I!AY202+CAN_I!AY202+UAN_I!AY202+AS_I!AY202+NH3Dir_I!AY202+Complex_I!AY202+Other_I!AY202</f>
        <v>0</v>
      </c>
      <c r="AZ202" s="19">
        <f>Urea_I!AZ202+FGAN_I!AZ202+CAN_I!AZ202+UAN_I!AZ202+AS_I!AZ202+NH3Dir_I!AZ202+Complex_I!AZ202+Other_I!AZ202</f>
        <v>0</v>
      </c>
      <c r="BA202" s="19">
        <f>Urea_I!BA202+FGAN_I!BA202+CAN_I!BA202+UAN_I!BA202+AS_I!BA202+NH3Dir_I!BA202+Complex_I!BA202+Other_I!BA202</f>
        <v>0</v>
      </c>
      <c r="BB202" s="19">
        <f>Urea_I!BB202+FGAN_I!BB202+CAN_I!BB202+UAN_I!BB202+AS_I!BB202+NH3Dir_I!BB202+Complex_I!BB202+Other_I!BB202</f>
        <v>0</v>
      </c>
      <c r="BC202" s="19">
        <f>Urea_I!BC202+FGAN_I!BC202+CAN_I!BC202+UAN_I!BC202+AS_I!BC202+NH3Dir_I!BC202+Complex_I!BC202+Other_I!BC202</f>
        <v>0</v>
      </c>
      <c r="BD202" s="19">
        <f>Urea_I!BD202+FGAN_I!BD202+CAN_I!BD202+UAN_I!BD202+AS_I!BD202+NH3Dir_I!BD202+Complex_I!BD202+Other_I!BD202</f>
        <v>0</v>
      </c>
      <c r="BE202" s="19">
        <f>Urea_I!BE202+FGAN_I!BE202+CAN_I!BE202+UAN_I!BE202+AS_I!BE202+NH3Dir_I!BE202+Complex_I!BE202+Other_I!BE202</f>
        <v>0</v>
      </c>
      <c r="BF202" s="19">
        <f>Urea_I!BF202+FGAN_I!BF202+CAN_I!BF202+UAN_I!BF202+AS_I!BF202+NH3Dir_I!BF202+Complex_I!BF202+Other_I!BF202</f>
        <v>0</v>
      </c>
      <c r="BG202" s="19">
        <f>Urea_I!BG202+FGAN_I!BG202+CAN_I!BG202+UAN_I!BG202+AS_I!BG202+NH3Dir_I!BG202+Complex_I!BG202+Other_I!BG202</f>
        <v>0</v>
      </c>
      <c r="BH202" s="19">
        <f>Urea_I!BH202+FGAN_I!BH202+CAN_I!BH202+UAN_I!BH202+AS_I!BH202+NH3Dir_I!BH202+Complex_I!BH202+Other_I!BH202</f>
        <v>0</v>
      </c>
      <c r="BI202" s="19">
        <f>Urea_I!BI202+FGAN_I!BI202+CAN_I!BI202+UAN_I!BI202+AS_I!BI202+NH3Dir_I!BI202+Complex_I!BI202+Other_I!BI202</f>
        <v>0</v>
      </c>
      <c r="BJ202" s="19">
        <f>Urea_I!BJ202+FGAN_I!BJ202+CAN_I!BJ202+UAN_I!BJ202+AS_I!BJ202+NH3Dir_I!BJ202+Complex_I!BJ202+Other_I!BJ202</f>
        <v>0</v>
      </c>
      <c r="BK202" s="19">
        <f>Urea_I!BK202+FGAN_I!BK202+CAN_I!BK202+UAN_I!BK202+AS_I!BK202+NH3Dir_I!BK202+Complex_I!BK202+Other_I!BK202</f>
        <v>0</v>
      </c>
      <c r="BL202" s="19">
        <f>Urea_I!BL202+FGAN_I!BL202+CAN_I!BL202+UAN_I!BL202+AS_I!BL202+NH3Dir_I!BL202+Complex_I!BL202+Other_I!BL202</f>
        <v>0</v>
      </c>
      <c r="BM202" s="19">
        <f>Urea_I!BM202+FGAN_I!BM202+CAN_I!BM202+UAN_I!BM202+AS_I!BM202+NH3Dir_I!BM202+Complex_I!BM202+Other_I!BM202</f>
        <v>0</v>
      </c>
      <c r="BN202" s="19">
        <f>Urea_I!BN202+FGAN_I!BN202+CAN_I!BN202+UAN_I!BN202+AS_I!BN202+NH3Dir_I!BN202+Complex_I!BN202+Other_I!BN202</f>
        <v>0</v>
      </c>
      <c r="BO202" s="19">
        <f>Urea_I!BO202+FGAN_I!BO202+CAN_I!BO202+UAN_I!BO202+AS_I!BO202+NH3Dir_I!BO202+Complex_I!BO202+Other_I!BO202</f>
        <v>0</v>
      </c>
      <c r="BP202" s="19">
        <f>Urea_I!BP202+FGAN_I!BP202+CAN_I!BP202+UAN_I!BP202+AS_I!BP202+NH3Dir_I!BP202+Complex_I!BP202+Other_I!BP202</f>
        <v>0</v>
      </c>
      <c r="BQ202" s="19">
        <f>Urea_I!BQ202+FGAN_I!BQ202+CAN_I!BQ202+UAN_I!BQ202+AS_I!BQ202+NH3Dir_I!BQ202+Complex_I!BQ202+Other_I!BQ202</f>
        <v>0</v>
      </c>
      <c r="BR202" s="19">
        <f>Urea_I!BR202+FGAN_I!BR202+CAN_I!BR202+UAN_I!BR202+AS_I!BR202+NH3Dir_I!BR202+Complex_I!BR202+Other_I!BR202</f>
        <v>0</v>
      </c>
      <c r="BS202" s="19">
        <f>Urea_I!BS202+FGAN_I!BS202+CAN_I!BS202+UAN_I!BS202+AS_I!BS202+NH3Dir_I!BS202+Complex_I!BS202+Other_I!BS202</f>
        <v>0</v>
      </c>
      <c r="BT202" s="19">
        <f>Urea_I!BT202+FGAN_I!BT202+CAN_I!BT202+UAN_I!BT202+AS_I!BT202+NH3Dir_I!BT202+Complex_I!BT202+Other_I!BT202</f>
        <v>0</v>
      </c>
      <c r="BU202" s="19">
        <f>Urea_I!BU202+FGAN_I!BU202+CAN_I!BU202+UAN_I!BU202+AS_I!BU202+NH3Dir_I!BU202+Complex_I!BU202+Other_I!BU202</f>
        <v>0</v>
      </c>
      <c r="BV202" s="19">
        <f>Urea_I!BV202+FGAN_I!BV202+CAN_I!BV202+UAN_I!BV202+AS_I!BV202+NH3Dir_I!BV202+Complex_I!BV202+Other_I!BV202</f>
        <v>0</v>
      </c>
      <c r="BW202" s="19">
        <f>Urea_I!BW202+FGAN_I!BW202+CAN_I!BW202+UAN_I!BW202+AS_I!BW202+NH3Dir_I!BW202+Complex_I!BW202+Other_I!BW202</f>
        <v>0</v>
      </c>
    </row>
    <row r="203" spans="2:75" x14ac:dyDescent="0.2">
      <c r="B203" s="11" t="s">
        <v>262</v>
      </c>
      <c r="C203" s="11" t="s">
        <v>263</v>
      </c>
      <c r="D203" s="11" t="s">
        <v>264</v>
      </c>
      <c r="E203" s="18">
        <f>Urea_I!E203+FGAN_I!E203+CAN_I!E203+UAN_I!E203+AS_I!E203+NH3Dir_I!E203+Complex_I!E203+Other_I!E203</f>
        <v>0</v>
      </c>
      <c r="F203" s="18">
        <f>Urea_I!F203+FGAN_I!F203+CAN_I!F203+UAN_I!F203+AS_I!F203+NH3Dir_I!F203+Complex_I!F203+Other_I!F203</f>
        <v>0</v>
      </c>
      <c r="G203" s="18">
        <f>Urea_I!G203+FGAN_I!G203+CAN_I!G203+UAN_I!G203+AS_I!G203+NH3Dir_I!G203+Complex_I!G203+Other_I!G203</f>
        <v>0</v>
      </c>
      <c r="H203" s="18">
        <f>Urea_I!H203+FGAN_I!H203+CAN_I!H203+UAN_I!H203+AS_I!H203+NH3Dir_I!H203+Complex_I!H203+Other_I!H203</f>
        <v>0</v>
      </c>
      <c r="I203" s="18">
        <f>Urea_I!I203+FGAN_I!I203+CAN_I!I203+UAN_I!I203+AS_I!I203+NH3Dir_I!I203+Complex_I!I203+Other_I!I203</f>
        <v>0</v>
      </c>
      <c r="J203" s="18">
        <f>Urea_I!J203+FGAN_I!J203+CAN_I!J203+UAN_I!J203+AS_I!J203+NH3Dir_I!J203+Complex_I!J203+Other_I!J203</f>
        <v>0</v>
      </c>
      <c r="K203" s="18">
        <f>Urea_I!K203+FGAN_I!K203+CAN_I!K203+UAN_I!K203+AS_I!K203+NH3Dir_I!K203+Complex_I!K203+Other_I!K203</f>
        <v>0</v>
      </c>
      <c r="L203" s="18">
        <f>Urea_I!L203+FGAN_I!L203+CAN_I!L203+UAN_I!L203+AS_I!L203+NH3Dir_I!L203+Complex_I!L203+Other_I!L203</f>
        <v>0</v>
      </c>
      <c r="M203" s="18">
        <f>Urea_I!M203+FGAN_I!M203+CAN_I!M203+UAN_I!M203+AS_I!M203+NH3Dir_I!M203+Complex_I!M203+Other_I!M203</f>
        <v>0</v>
      </c>
      <c r="N203" s="18">
        <f>Urea_I!N203+FGAN_I!N203+CAN_I!N203+UAN_I!N203+AS_I!N203+NH3Dir_I!N203+Complex_I!N203+Other_I!N203</f>
        <v>0</v>
      </c>
      <c r="O203" s="18">
        <f>Urea_I!O203+FGAN_I!O203+CAN_I!O203+UAN_I!O203+AS_I!O203+NH3Dir_I!O203+Complex_I!O203+Other_I!O203</f>
        <v>0</v>
      </c>
      <c r="P203" s="18">
        <f>Urea_I!P203+FGAN_I!P203+CAN_I!P203+UAN_I!P203+AS_I!P203+NH3Dir_I!P203+Complex_I!P203+Other_I!P203</f>
        <v>0</v>
      </c>
      <c r="Q203" s="18">
        <f>Urea_I!Q203+FGAN_I!Q203+CAN_I!Q203+UAN_I!Q203+AS_I!Q203+NH3Dir_I!Q203+Complex_I!Q203+Other_I!Q203</f>
        <v>0</v>
      </c>
      <c r="R203" s="18">
        <f>Urea_I!R203+FGAN_I!R203+CAN_I!R203+UAN_I!R203+AS_I!R203+NH3Dir_I!R203+Complex_I!R203+Other_I!R203</f>
        <v>0</v>
      </c>
      <c r="S203" s="18">
        <f>Urea_I!S203+FGAN_I!S203+CAN_I!S203+UAN_I!S203+AS_I!S203+NH3Dir_I!S203+Complex_I!S203+Other_I!S203</f>
        <v>0</v>
      </c>
      <c r="T203" s="18">
        <f>Urea_I!T203+FGAN_I!T203+CAN_I!T203+UAN_I!T203+AS_I!T203+NH3Dir_I!T203+Complex_I!T203+Other_I!T203</f>
        <v>0</v>
      </c>
      <c r="U203" s="18">
        <f>Urea_I!U203+FGAN_I!U203+CAN_I!U203+UAN_I!U203+AS_I!U203+NH3Dir_I!U203+Complex_I!U203+Other_I!U203</f>
        <v>0</v>
      </c>
      <c r="V203" s="18">
        <f>Urea_I!V203+FGAN_I!V203+CAN_I!V203+UAN_I!V203+AS_I!V203+NH3Dir_I!V203+Complex_I!V203+Other_I!V203</f>
        <v>0</v>
      </c>
      <c r="W203" s="18">
        <f>Urea_I!W203+FGAN_I!W203+CAN_I!W203+UAN_I!W203+AS_I!W203+NH3Dir_I!W203+Complex_I!W203+Other_I!W203</f>
        <v>0</v>
      </c>
      <c r="X203" s="18">
        <f>Urea_I!X203+FGAN_I!X203+CAN_I!X203+UAN_I!X203+AS_I!X203+NH3Dir_I!X203+Complex_I!X203+Other_I!X203</f>
        <v>0</v>
      </c>
      <c r="Y203" s="18">
        <f>Urea_I!Y203+FGAN_I!Y203+CAN_I!Y203+UAN_I!Y203+AS_I!Y203+NH3Dir_I!Y203+Complex_I!Y203+Other_I!Y203</f>
        <v>0</v>
      </c>
      <c r="Z203" s="18">
        <f>Urea_I!Z203+FGAN_I!Z203+CAN_I!Z203+UAN_I!Z203+AS_I!Z203+NH3Dir_I!Z203+Complex_I!Z203+Other_I!Z203</f>
        <v>0</v>
      </c>
      <c r="AA203" s="18">
        <f>Urea_I!AA203+FGAN_I!AA203+CAN_I!AA203+UAN_I!AA203+AS_I!AA203+NH3Dir_I!AA203+Complex_I!AA203+Other_I!AA203</f>
        <v>0</v>
      </c>
      <c r="AB203" s="18">
        <f>Urea_I!AB203+FGAN_I!AB203+CAN_I!AB203+UAN_I!AB203+AS_I!AB203+NH3Dir_I!AB203+Complex_I!AB203+Other_I!AB203</f>
        <v>0</v>
      </c>
      <c r="AC203" s="18">
        <f>Urea_I!AC203+FGAN_I!AC203+CAN_I!AC203+UAN_I!AC203+AS_I!AC203+NH3Dir_I!AC203+Complex_I!AC203+Other_I!AC203</f>
        <v>0</v>
      </c>
      <c r="AD203" s="18">
        <f>Urea_I!AD203+FGAN_I!AD203+CAN_I!AD203+UAN_I!AD203+AS_I!AD203+NH3Dir_I!AD203+Complex_I!AD203+Other_I!AD203</f>
        <v>0</v>
      </c>
      <c r="AE203" s="18">
        <f>Urea_I!AE203+FGAN_I!AE203+CAN_I!AE203+UAN_I!AE203+AS_I!AE203+NH3Dir_I!AE203+Complex_I!AE203+Other_I!AE203</f>
        <v>0</v>
      </c>
      <c r="AF203" s="18">
        <f>Urea_I!AF203+FGAN_I!AF203+CAN_I!AF203+UAN_I!AF203+AS_I!AF203+NH3Dir_I!AF203+Complex_I!AF203+Other_I!AF203</f>
        <v>0</v>
      </c>
      <c r="AG203" s="18">
        <f>Urea_I!AG203+FGAN_I!AG203+CAN_I!AG203+UAN_I!AG203+AS_I!AG203+NH3Dir_I!AG203+Complex_I!AG203+Other_I!AG203</f>
        <v>0</v>
      </c>
      <c r="AH203" s="18">
        <f>Urea_I!AH203+FGAN_I!AH203+CAN_I!AH203+UAN_I!AH203+AS_I!AH203+NH3Dir_I!AH203+Complex_I!AH203+Other_I!AH203</f>
        <v>0</v>
      </c>
      <c r="AI203" s="18">
        <f>Urea_I!AI203+FGAN_I!AI203+CAN_I!AI203+UAN_I!AI203+AS_I!AI203+NH3Dir_I!AI203+Complex_I!AI203+Other_I!AI203</f>
        <v>0</v>
      </c>
      <c r="AJ203" s="18">
        <f>Urea_I!AJ203+FGAN_I!AJ203+CAN_I!AJ203+UAN_I!AJ203+AS_I!AJ203+NH3Dir_I!AJ203+Complex_I!AJ203+Other_I!AJ203</f>
        <v>0</v>
      </c>
      <c r="AK203" s="18">
        <f>Urea_I!AK203+FGAN_I!AK203+CAN_I!AK203+UAN_I!AK203+AS_I!AK203+NH3Dir_I!AK203+Complex_I!AK203+Other_I!AK203</f>
        <v>0</v>
      </c>
      <c r="AL203" s="18">
        <f>Urea_I!AL203+FGAN_I!AL203+CAN_I!AL203+UAN_I!AL203+AS_I!AL203+NH3Dir_I!AL203+Complex_I!AL203+Other_I!AL203</f>
        <v>0</v>
      </c>
      <c r="AM203" s="18">
        <f>Urea_I!AM203+FGAN_I!AM203+CAN_I!AM203+UAN_I!AM203+AS_I!AM203+NH3Dir_I!AM203+Complex_I!AM203+Other_I!AM203</f>
        <v>0</v>
      </c>
      <c r="AN203" s="18">
        <f>Urea_I!AN203+FGAN_I!AN203+CAN_I!AN203+UAN_I!AN203+AS_I!AN203+NH3Dir_I!AN203+Complex_I!AN203+Other_I!AN203</f>
        <v>0</v>
      </c>
      <c r="AO203" s="18">
        <f>Urea_I!AO203+FGAN_I!AO203+CAN_I!AO203+UAN_I!AO203+AS_I!AO203+NH3Dir_I!AO203+Complex_I!AO203+Other_I!AO203</f>
        <v>0</v>
      </c>
      <c r="AP203" s="18">
        <f>Urea_I!AP203+FGAN_I!AP203+CAN_I!AP203+UAN_I!AP203+AS_I!AP203+NH3Dir_I!AP203+Complex_I!AP203+Other_I!AP203</f>
        <v>0</v>
      </c>
      <c r="AQ203" s="18">
        <f>Urea_I!AQ203+FGAN_I!AQ203+CAN_I!AQ203+UAN_I!AQ203+AS_I!AQ203+NH3Dir_I!AQ203+Complex_I!AQ203+Other_I!AQ203</f>
        <v>0</v>
      </c>
      <c r="AR203" s="18">
        <f>Urea_I!AR203+FGAN_I!AR203+CAN_I!AR203+UAN_I!AR203+AS_I!AR203+NH3Dir_I!AR203+Complex_I!AR203+Other_I!AR203</f>
        <v>0</v>
      </c>
      <c r="AS203" s="18">
        <f>Urea_I!AS203+FGAN_I!AS203+CAN_I!AS203+UAN_I!AS203+AS_I!AS203+NH3Dir_I!AS203+Complex_I!AS203+Other_I!AS203</f>
        <v>0</v>
      </c>
      <c r="AT203" s="18">
        <f>Urea_I!AT203+FGAN_I!AT203+CAN_I!AT203+UAN_I!AT203+AS_I!AT203+NH3Dir_I!AT203+Complex_I!AT203+Other_I!AT203</f>
        <v>0</v>
      </c>
      <c r="AU203" s="18">
        <f>Urea_I!AU203+FGAN_I!AU203+CAN_I!AU203+UAN_I!AU203+AS_I!AU203+NH3Dir_I!AU203+Complex_I!AU203+Other_I!AU203</f>
        <v>0</v>
      </c>
      <c r="AV203" s="18">
        <f>Urea_I!AV203+FGAN_I!AV203+CAN_I!AV203+UAN_I!AV203+AS_I!AV203+NH3Dir_I!AV203+Complex_I!AV203+Other_I!AV203</f>
        <v>2.3990000000000001E-2</v>
      </c>
      <c r="AW203" s="18">
        <f>Urea_I!AW203+FGAN_I!AW203+CAN_I!AW203+UAN_I!AW203+AS_I!AW203+NH3Dir_I!AW203+Complex_I!AW203+Other_I!AW203</f>
        <v>0</v>
      </c>
      <c r="AX203" s="18">
        <f>Urea_I!AX203+FGAN_I!AX203+CAN_I!AX203+UAN_I!AX203+AS_I!AX203+NH3Dir_I!AX203+Complex_I!AX203+Other_I!AX203</f>
        <v>0</v>
      </c>
      <c r="AY203" s="18">
        <f>Urea_I!AY203+FGAN_I!AY203+CAN_I!AY203+UAN_I!AY203+AS_I!AY203+NH3Dir_I!AY203+Complex_I!AY203+Other_I!AY203</f>
        <v>0</v>
      </c>
      <c r="AZ203" s="18">
        <f>Urea_I!AZ203+FGAN_I!AZ203+CAN_I!AZ203+UAN_I!AZ203+AS_I!AZ203+NH3Dir_I!AZ203+Complex_I!AZ203+Other_I!AZ203</f>
        <v>0</v>
      </c>
      <c r="BA203" s="18">
        <f>Urea_I!BA203+FGAN_I!BA203+CAN_I!BA203+UAN_I!BA203+AS_I!BA203+NH3Dir_I!BA203+Complex_I!BA203+Other_I!BA203</f>
        <v>0</v>
      </c>
      <c r="BB203" s="18">
        <f>Urea_I!BB203+FGAN_I!BB203+CAN_I!BB203+UAN_I!BB203+AS_I!BB203+NH3Dir_I!BB203+Complex_I!BB203+Other_I!BB203</f>
        <v>0</v>
      </c>
      <c r="BC203" s="18">
        <f>Urea_I!BC203+FGAN_I!BC203+CAN_I!BC203+UAN_I!BC203+AS_I!BC203+NH3Dir_I!BC203+Complex_I!BC203+Other_I!BC203</f>
        <v>0</v>
      </c>
      <c r="BD203" s="18">
        <f>Urea_I!BD203+FGAN_I!BD203+CAN_I!BD203+UAN_I!BD203+AS_I!BD203+NH3Dir_I!BD203+Complex_I!BD203+Other_I!BD203</f>
        <v>0</v>
      </c>
      <c r="BE203" s="18">
        <f>Urea_I!BE203+FGAN_I!BE203+CAN_I!BE203+UAN_I!BE203+AS_I!BE203+NH3Dir_I!BE203+Complex_I!BE203+Other_I!BE203</f>
        <v>0</v>
      </c>
      <c r="BF203" s="18">
        <f>Urea_I!BF203+FGAN_I!BF203+CAN_I!BF203+UAN_I!BF203+AS_I!BF203+NH3Dir_I!BF203+Complex_I!BF203+Other_I!BF203</f>
        <v>0</v>
      </c>
      <c r="BG203" s="18">
        <f>Urea_I!BG203+FGAN_I!BG203+CAN_I!BG203+UAN_I!BG203+AS_I!BG203+NH3Dir_I!BG203+Complex_I!BG203+Other_I!BG203</f>
        <v>0</v>
      </c>
      <c r="BH203" s="18">
        <f>Urea_I!BH203+FGAN_I!BH203+CAN_I!BH203+UAN_I!BH203+AS_I!BH203+NH3Dir_I!BH203+Complex_I!BH203+Other_I!BH203</f>
        <v>0</v>
      </c>
      <c r="BI203" s="18">
        <f>Urea_I!BI203+FGAN_I!BI203+CAN_I!BI203+UAN_I!BI203+AS_I!BI203+NH3Dir_I!BI203+Complex_I!BI203+Other_I!BI203</f>
        <v>0</v>
      </c>
      <c r="BJ203" s="18">
        <f>Urea_I!BJ203+FGAN_I!BJ203+CAN_I!BJ203+UAN_I!BJ203+AS_I!BJ203+NH3Dir_I!BJ203+Complex_I!BJ203+Other_I!BJ203</f>
        <v>0</v>
      </c>
      <c r="BK203" s="18">
        <f>Urea_I!BK203+FGAN_I!BK203+CAN_I!BK203+UAN_I!BK203+AS_I!BK203+NH3Dir_I!BK203+Complex_I!BK203+Other_I!BK203</f>
        <v>0</v>
      </c>
      <c r="BL203" s="18">
        <f>Urea_I!BL203+FGAN_I!BL203+CAN_I!BL203+UAN_I!BL203+AS_I!BL203+NH3Dir_I!BL203+Complex_I!BL203+Other_I!BL203</f>
        <v>0</v>
      </c>
      <c r="BM203" s="18">
        <f>Urea_I!BM203+FGAN_I!BM203+CAN_I!BM203+UAN_I!BM203+AS_I!BM203+NH3Dir_I!BM203+Complex_I!BM203+Other_I!BM203</f>
        <v>0</v>
      </c>
      <c r="BN203" s="18">
        <f>Urea_I!BN203+FGAN_I!BN203+CAN_I!BN203+UAN_I!BN203+AS_I!BN203+NH3Dir_I!BN203+Complex_I!BN203+Other_I!BN203</f>
        <v>0</v>
      </c>
      <c r="BO203" s="18">
        <f>Urea_I!BO203+FGAN_I!BO203+CAN_I!BO203+UAN_I!BO203+AS_I!BO203+NH3Dir_I!BO203+Complex_I!BO203+Other_I!BO203</f>
        <v>0</v>
      </c>
      <c r="BP203" s="18">
        <f>Urea_I!BP203+FGAN_I!BP203+CAN_I!BP203+UAN_I!BP203+AS_I!BP203+NH3Dir_I!BP203+Complex_I!BP203+Other_I!BP203</f>
        <v>0</v>
      </c>
      <c r="BQ203" s="18">
        <f>Urea_I!BQ203+FGAN_I!BQ203+CAN_I!BQ203+UAN_I!BQ203+AS_I!BQ203+NH3Dir_I!BQ203+Complex_I!BQ203+Other_I!BQ203</f>
        <v>0</v>
      </c>
      <c r="BR203" s="18">
        <f>Urea_I!BR203+FGAN_I!BR203+CAN_I!BR203+UAN_I!BR203+AS_I!BR203+NH3Dir_I!BR203+Complex_I!BR203+Other_I!BR203</f>
        <v>0</v>
      </c>
      <c r="BS203" s="18">
        <f>Urea_I!BS203+FGAN_I!BS203+CAN_I!BS203+UAN_I!BS203+AS_I!BS203+NH3Dir_I!BS203+Complex_I!BS203+Other_I!BS203</f>
        <v>0</v>
      </c>
      <c r="BT203" s="18">
        <f>Urea_I!BT203+FGAN_I!BT203+CAN_I!BT203+UAN_I!BT203+AS_I!BT203+NH3Dir_I!BT203+Complex_I!BT203+Other_I!BT203</f>
        <v>0</v>
      </c>
      <c r="BU203" s="18">
        <f>Urea_I!BU203+FGAN_I!BU203+CAN_I!BU203+UAN_I!BU203+AS_I!BU203+NH3Dir_I!BU203+Complex_I!BU203+Other_I!BU203</f>
        <v>0</v>
      </c>
      <c r="BV203" s="18">
        <f>Urea_I!BV203+FGAN_I!BV203+CAN_I!BV203+UAN_I!BV203+AS_I!BV203+NH3Dir_I!BV203+Complex_I!BV203+Other_I!BV203</f>
        <v>0</v>
      </c>
      <c r="BW203" s="18">
        <f>Urea_I!BW203+FGAN_I!BW203+CAN_I!BW203+UAN_I!BW203+AS_I!BW203+NH3Dir_I!BW203+Complex_I!BW203+Other_I!BW203</f>
        <v>0</v>
      </c>
    </row>
    <row r="204" spans="2:75" x14ac:dyDescent="0.2">
      <c r="B204" s="11" t="s">
        <v>262</v>
      </c>
      <c r="C204" s="11" t="s">
        <v>263</v>
      </c>
      <c r="D204" s="11" t="s">
        <v>265</v>
      </c>
      <c r="E204" s="18">
        <f>Urea_I!E204+FGAN_I!E204+CAN_I!E204+UAN_I!E204+AS_I!E204+NH3Dir_I!E204+Complex_I!E204+Other_I!E204</f>
        <v>0</v>
      </c>
      <c r="F204" s="18">
        <f>Urea_I!F204+FGAN_I!F204+CAN_I!F204+UAN_I!F204+AS_I!F204+NH3Dir_I!F204+Complex_I!F204+Other_I!F204</f>
        <v>49.196558823529415</v>
      </c>
      <c r="G204" s="18">
        <f>Urea_I!G204+FGAN_I!G204+CAN_I!G204+UAN_I!G204+AS_I!G204+NH3Dir_I!G204+Complex_I!G204+Other_I!G204</f>
        <v>42.599012443438916</v>
      </c>
      <c r="H204" s="18">
        <f>Urea_I!H204+FGAN_I!H204+CAN_I!H204+UAN_I!H204+AS_I!H204+NH3Dir_I!H204+Complex_I!H204+Other_I!H204</f>
        <v>53.724720588235286</v>
      </c>
      <c r="I204" s="18">
        <f>Urea_I!I204+FGAN_I!I204+CAN_I!I204+UAN_I!I204+AS_I!I204+NH3Dir_I!I204+Complex_I!I204+Other_I!I204</f>
        <v>42.094602941176468</v>
      </c>
      <c r="J204" s="18">
        <f>Urea_I!J204+FGAN_I!J204+CAN_I!J204+UAN_I!J204+AS_I!J204+NH3Dir_I!J204+Complex_I!J204+Other_I!J204</f>
        <v>51.793455882352937</v>
      </c>
      <c r="K204" s="18">
        <f>Urea_I!K204+FGAN_I!K204+CAN_I!K204+UAN_I!K204+AS_I!K204+NH3Dir_I!K204+Complex_I!K204+Other_I!K204</f>
        <v>48.771010180995475</v>
      </c>
      <c r="L204" s="18">
        <f>Urea_I!L204+FGAN_I!L204+CAN_I!L204+UAN_I!L204+AS_I!L204+NH3Dir_I!L204+Complex_I!L204+Other_I!L204</f>
        <v>62.013823529411759</v>
      </c>
      <c r="M204" s="18">
        <f>Urea_I!M204+FGAN_I!M204+CAN_I!M204+UAN_I!M204+AS_I!M204+NH3Dir_I!M204+Complex_I!M204+Other_I!M204</f>
        <v>94.180798642533944</v>
      </c>
      <c r="N204" s="18">
        <f>Urea_I!N204+FGAN_I!N204+CAN_I!N204+UAN_I!N204+AS_I!N204+NH3Dir_I!N204+Complex_I!N204+Other_I!N204</f>
        <v>68.669159502262445</v>
      </c>
      <c r="O204" s="18">
        <f>Urea_I!O204+FGAN_I!O204+CAN_I!O204+UAN_I!O204+AS_I!O204+NH3Dir_I!O204+Complex_I!O204+Other_I!O204</f>
        <v>86.553262443438911</v>
      </c>
      <c r="P204" s="18">
        <f>Urea_I!P204+FGAN_I!P204+CAN_I!P204+UAN_I!P204+AS_I!P204+NH3Dir_I!P204+Complex_I!P204+Other_I!P204</f>
        <v>92.394765837104075</v>
      </c>
      <c r="Q204" s="18">
        <f>Urea_I!Q204+FGAN_I!Q204+CAN_I!Q204+UAN_I!Q204+AS_I!Q204+NH3Dir_I!Q204+Complex_I!Q204+Other_I!Q204</f>
        <v>106.35105769230768</v>
      </c>
      <c r="R204" s="18">
        <f>Urea_I!R204+FGAN_I!R204+CAN_I!R204+UAN_I!R204+AS_I!R204+NH3Dir_I!R204+Complex_I!R204+Other_I!R204</f>
        <v>115.37575904977376</v>
      </c>
      <c r="S204" s="18">
        <f>Urea_I!S204+FGAN_I!S204+CAN_I!S204+UAN_I!S204+AS_I!S204+NH3Dir_I!S204+Complex_I!S204+Other_I!S204</f>
        <v>106.33435746606334</v>
      </c>
      <c r="T204" s="18">
        <f>Urea_I!T204+FGAN_I!T204+CAN_I!T204+UAN_I!T204+AS_I!T204+NH3Dir_I!T204+Complex_I!T204+Other_I!T204</f>
        <v>117.95753506787329</v>
      </c>
      <c r="U204" s="18">
        <f>Urea_I!U204+FGAN_I!U204+CAN_I!U204+UAN_I!U204+AS_I!U204+NH3Dir_I!U204+Complex_I!U204+Other_I!U204</f>
        <v>110.57535294117645</v>
      </c>
      <c r="V204" s="18">
        <f>Urea_I!V204+FGAN_I!V204+CAN_I!V204+UAN_I!V204+AS_I!V204+NH3Dir_I!V204+Complex_I!V204+Other_I!V204</f>
        <v>127.49469570135746</v>
      </c>
      <c r="W204" s="18">
        <f>Urea_I!W204+FGAN_I!W204+CAN_I!W204+UAN_I!W204+AS_I!W204+NH3Dir_I!W204+Complex_I!W204+Other_I!W204</f>
        <v>143.86051583710406</v>
      </c>
      <c r="X204" s="18">
        <f>Urea_I!X204+FGAN_I!X204+CAN_I!X204+UAN_I!X204+AS_I!X204+NH3Dir_I!X204+Complex_I!X204+Other_I!X204</f>
        <v>146.02434615384615</v>
      </c>
      <c r="Y204" s="18">
        <f>Urea_I!Y204+FGAN_I!Y204+CAN_I!Y204+UAN_I!Y204+AS_I!Y204+NH3Dir_I!Y204+Complex_I!Y204+Other_I!Y204</f>
        <v>371.79855656108595</v>
      </c>
      <c r="Z204" s="18">
        <f>Urea_I!Z204+FGAN_I!Z204+CAN_I!Z204+UAN_I!Z204+AS_I!Z204+NH3Dir_I!Z204+Complex_I!Z204+Other_I!Z204</f>
        <v>373.17152262443443</v>
      </c>
      <c r="AA204" s="18">
        <f>Urea_I!AA204+FGAN_I!AA204+CAN_I!AA204+UAN_I!AA204+AS_I!AA204+NH3Dir_I!AA204+Complex_I!AA204+Other_I!AA204</f>
        <v>345.0125950226244</v>
      </c>
      <c r="AB204" s="18">
        <f>Urea_I!AB204+FGAN_I!AB204+CAN_I!AB204+UAN_I!AB204+AS_I!AB204+NH3Dir_I!AB204+Complex_I!AB204+Other_I!AB204</f>
        <v>544.22723150698403</v>
      </c>
      <c r="AC204" s="18">
        <f>Urea_I!AC204+FGAN_I!AC204+CAN_I!AC204+UAN_I!AC204+AS_I!AC204+NH3Dir_I!AC204+Complex_I!AC204+Other_I!AC204</f>
        <v>329.49588417273264</v>
      </c>
      <c r="AD204" s="18">
        <f>Urea_I!AD204+FGAN_I!AD204+CAN_I!AD204+UAN_I!AD204+AS_I!AD204+NH3Dir_I!AD204+Complex_I!AD204+Other_I!AD204</f>
        <v>345.30363574660635</v>
      </c>
      <c r="AE204" s="18">
        <f>Urea_I!AE204+FGAN_I!AE204+CAN_I!AE204+UAN_I!AE204+AS_I!AE204+NH3Dir_I!AE204+Complex_I!AE204+Other_I!AE204</f>
        <v>337.62527852646076</v>
      </c>
      <c r="AF204" s="18">
        <f>Urea_I!AF204+FGAN_I!AF204+CAN_I!AF204+UAN_I!AF204+AS_I!AF204+NH3Dir_I!AF204+Complex_I!AF204+Other_I!AF204</f>
        <v>520.01944260279367</v>
      </c>
      <c r="AG204" s="18">
        <f>Urea_I!AG204+FGAN_I!AG204+CAN_I!AG204+UAN_I!AG204+AS_I!AG204+NH3Dir_I!AG204+Complex_I!AG204+Other_I!AG204</f>
        <v>403.3973739425536</v>
      </c>
      <c r="AH204" s="18">
        <f>Urea_I!AH204+FGAN_I!AH204+CAN_I!AH204+UAN_I!AH204+AS_I!AH204+NH3Dir_I!AH204+Complex_I!AH204+Other_I!AH204</f>
        <v>299.87676136140078</v>
      </c>
      <c r="AI204" s="18">
        <f>Urea_I!AI204+FGAN_I!AI204+CAN_I!AI204+UAN_I!AI204+AS_I!AI204+NH3Dir_I!AI204+Complex_I!AI204+Other_I!AI204</f>
        <v>475.59596329529404</v>
      </c>
      <c r="AJ204" s="18">
        <f>Urea_I!AJ204+FGAN_I!AJ204+CAN_I!AJ204+UAN_I!AJ204+AS_I!AJ204+NH3Dir_I!AJ204+Complex_I!AJ204+Other_I!AJ204</f>
        <v>576.71258220029404</v>
      </c>
      <c r="AK204" s="18">
        <f>Urea_I!AK204+FGAN_I!AK204+CAN_I!AK204+UAN_I!AK204+AS_I!AK204+NH3Dir_I!AK204+Complex_I!AK204+Other_I!AK204</f>
        <v>729.50229288382354</v>
      </c>
      <c r="AL204" s="18">
        <f>Urea_I!AL204+FGAN_I!AL204+CAN_I!AL204+UAN_I!AL204+AS_I!AL204+NH3Dir_I!AL204+Complex_I!AL204+Other_I!AL204</f>
        <v>660.60350205588236</v>
      </c>
      <c r="AM204" s="18">
        <f>Urea_I!AM204+FGAN_I!AM204+CAN_I!AM204+UAN_I!AM204+AS_I!AM204+NH3Dir_I!AM204+Complex_I!AM204+Other_I!AM204</f>
        <v>786.31350311088238</v>
      </c>
      <c r="AN204" s="18">
        <f>Urea_I!AN204+FGAN_I!AN204+CAN_I!AN204+UAN_I!AN204+AS_I!AN204+NH3Dir_I!AN204+Complex_I!AN204+Other_I!AN204</f>
        <v>766.34686928500003</v>
      </c>
      <c r="AO204" s="18">
        <f>Urea_I!AO204+FGAN_I!AO204+CAN_I!AO204+UAN_I!AO204+AS_I!AO204+NH3Dir_I!AO204+Complex_I!AO204+Other_I!AO204</f>
        <v>681.68332458074997</v>
      </c>
      <c r="AP204" s="18">
        <f>Urea_I!AP204+FGAN_I!AP204+CAN_I!AP204+UAN_I!AP204+AS_I!AP204+NH3Dir_I!AP204+Complex_I!AP204+Other_I!AP204</f>
        <v>737.58671646949995</v>
      </c>
      <c r="AQ204" s="18">
        <f>Urea_I!AQ204+FGAN_I!AQ204+CAN_I!AQ204+UAN_I!AQ204+AS_I!AQ204+NH3Dir_I!AQ204+Complex_I!AQ204+Other_I!AQ204</f>
        <v>857.07443390800006</v>
      </c>
      <c r="AR204" s="18">
        <f>Urea_I!AR204+FGAN_I!AR204+CAN_I!AR204+UAN_I!AR204+AS_I!AR204+NH3Dir_I!AR204+Complex_I!AR204+Other_I!AR204</f>
        <v>878.14035444339993</v>
      </c>
      <c r="AS204" s="18">
        <f>Urea_I!AS204+FGAN_I!AS204+CAN_I!AS204+UAN_I!AS204+AS_I!AS204+NH3Dir_I!AS204+Complex_I!AS204+Other_I!AS204</f>
        <v>938.66905958013399</v>
      </c>
      <c r="AT204" s="18">
        <f>Urea_I!AT204+FGAN_I!AT204+CAN_I!AT204+UAN_I!AT204+AS_I!AT204+NH3Dir_I!AT204+Complex_I!AT204+Other_I!AT204</f>
        <v>871.35591113231681</v>
      </c>
      <c r="AU204" s="18">
        <f>Urea_I!AU204+FGAN_I!AU204+CAN_I!AU204+UAN_I!AU204+AS_I!AU204+NH3Dir_I!AU204+Complex_I!AU204+Other_I!AU204</f>
        <v>961.80848474662957</v>
      </c>
      <c r="AV204" s="18">
        <f>Urea_I!AV204+FGAN_I!AV204+CAN_I!AV204+UAN_I!AV204+AS_I!AV204+NH3Dir_I!AV204+Complex_I!AV204+Other_I!AV204</f>
        <v>895.05643689801946</v>
      </c>
      <c r="AW204" s="18">
        <f>Urea_I!AW204+FGAN_I!AW204+CAN_I!AW204+UAN_I!AW204+AS_I!AW204+NH3Dir_I!AW204+Complex_I!AW204+Other_I!AW204</f>
        <v>985.90805598798556</v>
      </c>
      <c r="AX204" s="18">
        <f>Urea_I!AX204+FGAN_I!AX204+CAN_I!AX204+UAN_I!AX204+AS_I!AX204+NH3Dir_I!AX204+Complex_I!AX204+Other_I!AX204</f>
        <v>791.53732253495014</v>
      </c>
      <c r="AY204" s="18">
        <f>Urea_I!AY204+FGAN_I!AY204+CAN_I!AY204+UAN_I!AY204+AS_I!AY204+NH3Dir_I!AY204+Complex_I!AY204+Other_I!AY204</f>
        <v>793.44825420735935</v>
      </c>
      <c r="AZ204" s="18">
        <f>Urea_I!AZ204+FGAN_I!AZ204+CAN_I!AZ204+UAN_I!AZ204+AS_I!AZ204+NH3Dir_I!AZ204+Complex_I!AZ204+Other_I!AZ204</f>
        <v>784.82733317747829</v>
      </c>
      <c r="BA204" s="18">
        <f>Urea_I!BA204+FGAN_I!BA204+CAN_I!BA204+UAN_I!BA204+AS_I!BA204+NH3Dir_I!BA204+Complex_I!BA204+Other_I!BA204</f>
        <v>758.24997780500325</v>
      </c>
      <c r="BB204" s="18">
        <f>Urea_I!BB204+FGAN_I!BB204+CAN_I!BB204+UAN_I!BB204+AS_I!BB204+NH3Dir_I!BB204+Complex_I!BB204+Other_I!BB204</f>
        <v>730.85858966602746</v>
      </c>
      <c r="BC204" s="18">
        <f>Urea_I!BC204+FGAN_I!BC204+CAN_I!BC204+UAN_I!BC204+AS_I!BC204+NH3Dir_I!BC204+Complex_I!BC204+Other_I!BC204</f>
        <v>704.00687324755984</v>
      </c>
      <c r="BD204" s="18">
        <f>Urea_I!BD204+FGAN_I!BD204+CAN_I!BD204+UAN_I!BD204+AS_I!BD204+NH3Dir_I!BD204+Complex_I!BD204+Other_I!BD204</f>
        <v>721.40853666552732</v>
      </c>
      <c r="BE204" s="18">
        <f>Urea_I!BE204+FGAN_I!BE204+CAN_I!BE204+UAN_I!BE204+AS_I!BE204+NH3Dir_I!BE204+Complex_I!BE204+Other_I!BE204</f>
        <v>739.53584190497531</v>
      </c>
      <c r="BF204" s="18">
        <f>Urea_I!BF204+FGAN_I!BF204+CAN_I!BF204+UAN_I!BF204+AS_I!BF204+NH3Dir_I!BF204+Complex_I!BF204+Other_I!BF204</f>
        <v>757.32567058833683</v>
      </c>
      <c r="BG204" s="18">
        <f>Urea_I!BG204+FGAN_I!BG204+CAN_I!BG204+UAN_I!BG204+AS_I!BG204+NH3Dir_I!BG204+Complex_I!BG204+Other_I!BG204</f>
        <v>775.04406326046751</v>
      </c>
      <c r="BH204" s="18">
        <f>Urea_I!BH204+FGAN_I!BH204+CAN_I!BH204+UAN_I!BH204+AS_I!BH204+NH3Dir_I!BH204+Complex_I!BH204+Other_I!BH204</f>
        <v>792.77705373240929</v>
      </c>
      <c r="BI204" s="18">
        <f>Urea_I!BI204+FGAN_I!BI204+CAN_I!BI204+UAN_I!BI204+AS_I!BI204+NH3Dir_I!BI204+Complex_I!BI204+Other_I!BI204</f>
        <v>810.43252553498337</v>
      </c>
      <c r="BJ204" s="18">
        <f>Urea_I!BJ204+FGAN_I!BJ204+CAN_I!BJ204+UAN_I!BJ204+AS_I!BJ204+NH3Dir_I!BJ204+Complex_I!BJ204+Other_I!BJ204</f>
        <v>795.38484394290401</v>
      </c>
      <c r="BK204" s="18">
        <f>Urea_I!BK204+FGAN_I!BK204+CAN_I!BK204+UAN_I!BK204+AS_I!BK204+NH3Dir_I!BK204+Complex_I!BK204+Other_I!BK204</f>
        <v>780.60008905377595</v>
      </c>
      <c r="BL204" s="18">
        <f>Urea_I!BL204+FGAN_I!BL204+CAN_I!BL204+UAN_I!BL204+AS_I!BL204+NH3Dir_I!BL204+Complex_I!BL204+Other_I!BL204</f>
        <v>765.89956982672402</v>
      </c>
      <c r="BM204" s="18">
        <f>Urea_I!BM204+FGAN_I!BM204+CAN_I!BM204+UAN_I!BM204+AS_I!BM204+NH3Dir_I!BM204+Complex_I!BM204+Other_I!BM204</f>
        <v>768.32094909641603</v>
      </c>
      <c r="BN204" s="18">
        <f>Urea_I!BN204+FGAN_I!BN204+CAN_I!BN204+UAN_I!BN204+AS_I!BN204+NH3Dir_I!BN204+Complex_I!BN204+Other_I!BN204</f>
        <v>770.68691183133308</v>
      </c>
      <c r="BO204" s="18">
        <f>Urea_I!BO204+FGAN_I!BO204+CAN_I!BO204+UAN_I!BO204+AS_I!BO204+NH3Dir_I!BO204+Complex_I!BO204+Other_I!BO204</f>
        <v>772.66495998398489</v>
      </c>
      <c r="BP204" s="18">
        <f>Urea_I!BP204+FGAN_I!BP204+CAN_I!BP204+UAN_I!BP204+AS_I!BP204+NH3Dir_I!BP204+Complex_I!BP204+Other_I!BP204</f>
        <v>774.52263197907462</v>
      </c>
      <c r="BQ204" s="18">
        <f>Urea_I!BQ204+FGAN_I!BQ204+CAN_I!BQ204+UAN_I!BQ204+AS_I!BQ204+NH3Dir_I!BQ204+Complex_I!BQ204+Other_I!BQ204</f>
        <v>776.51490805085098</v>
      </c>
      <c r="BR204" s="18">
        <f>Urea_I!BR204+FGAN_I!BR204+CAN_I!BR204+UAN_I!BR204+AS_I!BR204+NH3Dir_I!BR204+Complex_I!BR204+Other_I!BR204</f>
        <v>778.68611784697907</v>
      </c>
      <c r="BS204" s="18">
        <f>Urea_I!BS204+FGAN_I!BS204+CAN_I!BS204+UAN_I!BS204+AS_I!BS204+NH3Dir_I!BS204+Complex_I!BS204+Other_I!BS204</f>
        <v>781.18891884029404</v>
      </c>
      <c r="BT204" s="18">
        <f>Urea_I!BT204+FGAN_I!BT204+CAN_I!BT204+UAN_I!BT204+AS_I!BT204+NH3Dir_I!BT204+Complex_I!BT204+Other_I!BT204</f>
        <v>783.74335265565367</v>
      </c>
      <c r="BU204" s="18">
        <f>Urea_I!BU204+FGAN_I!BU204+CAN_I!BU204+UAN_I!BU204+AS_I!BU204+NH3Dir_I!BU204+Complex_I!BU204+Other_I!BU204</f>
        <v>786.3493117993487</v>
      </c>
      <c r="BV204" s="18">
        <f>Urea_I!BV204+FGAN_I!BV204+CAN_I!BV204+UAN_I!BV204+AS_I!BV204+NH3Dir_I!BV204+Complex_I!BV204+Other_I!BV204</f>
        <v>789.0068040945514</v>
      </c>
      <c r="BW204" s="18">
        <f>Urea_I!BW204+FGAN_I!BW204+CAN_I!BW204+UAN_I!BW204+AS_I!BW204+NH3Dir_I!BW204+Complex_I!BW204+Other_I!BW204</f>
        <v>791.71593537483454</v>
      </c>
    </row>
    <row r="205" spans="2:75" x14ac:dyDescent="0.2">
      <c r="B205" s="11" t="s">
        <v>262</v>
      </c>
      <c r="C205" s="11" t="s">
        <v>263</v>
      </c>
      <c r="D205" s="11" t="s">
        <v>266</v>
      </c>
      <c r="E205" s="18">
        <f>Urea_I!E205+FGAN_I!E205+CAN_I!E205+UAN_I!E205+AS_I!E205+NH3Dir_I!E205+Complex_I!E205+Other_I!E205</f>
        <v>0</v>
      </c>
      <c r="F205" s="18">
        <f>Urea_I!F205+FGAN_I!F205+CAN_I!F205+UAN_I!F205+AS_I!F205+NH3Dir_I!F205+Complex_I!F205+Other_I!F205</f>
        <v>0</v>
      </c>
      <c r="G205" s="18">
        <f>Urea_I!G205+FGAN_I!G205+CAN_I!G205+UAN_I!G205+AS_I!G205+NH3Dir_I!G205+Complex_I!G205+Other_I!G205</f>
        <v>0</v>
      </c>
      <c r="H205" s="18">
        <f>Urea_I!H205+FGAN_I!H205+CAN_I!H205+UAN_I!H205+AS_I!H205+NH3Dir_I!H205+Complex_I!H205+Other_I!H205</f>
        <v>0</v>
      </c>
      <c r="I205" s="18">
        <f>Urea_I!I205+FGAN_I!I205+CAN_I!I205+UAN_I!I205+AS_I!I205+NH3Dir_I!I205+Complex_I!I205+Other_I!I205</f>
        <v>0</v>
      </c>
      <c r="J205" s="18">
        <f>Urea_I!J205+FGAN_I!J205+CAN_I!J205+UAN_I!J205+AS_I!J205+NH3Dir_I!J205+Complex_I!J205+Other_I!J205</f>
        <v>0</v>
      </c>
      <c r="K205" s="18">
        <f>Urea_I!K205+FGAN_I!K205+CAN_I!K205+UAN_I!K205+AS_I!K205+NH3Dir_I!K205+Complex_I!K205+Other_I!K205</f>
        <v>0</v>
      </c>
      <c r="L205" s="18">
        <f>Urea_I!L205+FGAN_I!L205+CAN_I!L205+UAN_I!L205+AS_I!L205+NH3Dir_I!L205+Complex_I!L205+Other_I!L205</f>
        <v>0</v>
      </c>
      <c r="M205" s="18">
        <f>Urea_I!M205+FGAN_I!M205+CAN_I!M205+UAN_I!M205+AS_I!M205+NH3Dir_I!M205+Complex_I!M205+Other_I!M205</f>
        <v>0</v>
      </c>
      <c r="N205" s="18">
        <f>Urea_I!N205+FGAN_I!N205+CAN_I!N205+UAN_I!N205+AS_I!N205+NH3Dir_I!N205+Complex_I!N205+Other_I!N205</f>
        <v>0</v>
      </c>
      <c r="O205" s="18">
        <f>Urea_I!O205+FGAN_I!O205+CAN_I!O205+UAN_I!O205+AS_I!O205+NH3Dir_I!O205+Complex_I!O205+Other_I!O205</f>
        <v>0</v>
      </c>
      <c r="P205" s="18">
        <f>Urea_I!P205+FGAN_I!P205+CAN_I!P205+UAN_I!P205+AS_I!P205+NH3Dir_I!P205+Complex_I!P205+Other_I!P205</f>
        <v>0</v>
      </c>
      <c r="Q205" s="18">
        <f>Urea_I!Q205+FGAN_I!Q205+CAN_I!Q205+UAN_I!Q205+AS_I!Q205+NH3Dir_I!Q205+Complex_I!Q205+Other_I!Q205</f>
        <v>0</v>
      </c>
      <c r="R205" s="18">
        <f>Urea_I!R205+FGAN_I!R205+CAN_I!R205+UAN_I!R205+AS_I!R205+NH3Dir_I!R205+Complex_I!R205+Other_I!R205</f>
        <v>0</v>
      </c>
      <c r="S205" s="18">
        <f>Urea_I!S205+FGAN_I!S205+CAN_I!S205+UAN_I!S205+AS_I!S205+NH3Dir_I!S205+Complex_I!S205+Other_I!S205</f>
        <v>0</v>
      </c>
      <c r="T205" s="18">
        <f>Urea_I!T205+FGAN_I!T205+CAN_I!T205+UAN_I!T205+AS_I!T205+NH3Dir_I!T205+Complex_I!T205+Other_I!T205</f>
        <v>0</v>
      </c>
      <c r="U205" s="18">
        <f>Urea_I!U205+FGAN_I!U205+CAN_I!U205+UAN_I!U205+AS_I!U205+NH3Dir_I!U205+Complex_I!U205+Other_I!U205</f>
        <v>0</v>
      </c>
      <c r="V205" s="18">
        <f>Urea_I!V205+FGAN_I!V205+CAN_I!V205+UAN_I!V205+AS_I!V205+NH3Dir_I!V205+Complex_I!V205+Other_I!V205</f>
        <v>0</v>
      </c>
      <c r="W205" s="18">
        <f>Urea_I!W205+FGAN_I!W205+CAN_I!W205+UAN_I!W205+AS_I!W205+NH3Dir_I!W205+Complex_I!W205+Other_I!W205</f>
        <v>0</v>
      </c>
      <c r="X205" s="18">
        <f>Urea_I!X205+FGAN_I!X205+CAN_I!X205+UAN_I!X205+AS_I!X205+NH3Dir_I!X205+Complex_I!X205+Other_I!X205</f>
        <v>0</v>
      </c>
      <c r="Y205" s="18">
        <f>Urea_I!Y205+FGAN_I!Y205+CAN_I!Y205+UAN_I!Y205+AS_I!Y205+NH3Dir_I!Y205+Complex_I!Y205+Other_I!Y205</f>
        <v>0</v>
      </c>
      <c r="Z205" s="18">
        <f>Urea_I!Z205+FGAN_I!Z205+CAN_I!Z205+UAN_I!Z205+AS_I!Z205+NH3Dir_I!Z205+Complex_I!Z205+Other_I!Z205</f>
        <v>0</v>
      </c>
      <c r="AA205" s="18">
        <f>Urea_I!AA205+FGAN_I!AA205+CAN_I!AA205+UAN_I!AA205+AS_I!AA205+NH3Dir_I!AA205+Complex_I!AA205+Other_I!AA205</f>
        <v>0</v>
      </c>
      <c r="AB205" s="18">
        <f>Urea_I!AB205+FGAN_I!AB205+CAN_I!AB205+UAN_I!AB205+AS_I!AB205+NH3Dir_I!AB205+Complex_I!AB205+Other_I!AB205</f>
        <v>0</v>
      </c>
      <c r="AC205" s="18">
        <f>Urea_I!AC205+FGAN_I!AC205+CAN_I!AC205+UAN_I!AC205+AS_I!AC205+NH3Dir_I!AC205+Complex_I!AC205+Other_I!AC205</f>
        <v>0</v>
      </c>
      <c r="AD205" s="18">
        <f>Urea_I!AD205+FGAN_I!AD205+CAN_I!AD205+UAN_I!AD205+AS_I!AD205+NH3Dir_I!AD205+Complex_I!AD205+Other_I!AD205</f>
        <v>0</v>
      </c>
      <c r="AE205" s="18">
        <f>Urea_I!AE205+FGAN_I!AE205+CAN_I!AE205+UAN_I!AE205+AS_I!AE205+NH3Dir_I!AE205+Complex_I!AE205+Other_I!AE205</f>
        <v>0</v>
      </c>
      <c r="AF205" s="18">
        <f>Urea_I!AF205+FGAN_I!AF205+CAN_I!AF205+UAN_I!AF205+AS_I!AF205+NH3Dir_I!AF205+Complex_I!AF205+Other_I!AF205</f>
        <v>0</v>
      </c>
      <c r="AG205" s="18">
        <f>Urea_I!AG205+FGAN_I!AG205+CAN_I!AG205+UAN_I!AG205+AS_I!AG205+NH3Dir_I!AG205+Complex_I!AG205+Other_I!AG205</f>
        <v>0</v>
      </c>
      <c r="AH205" s="18">
        <f>Urea_I!AH205+FGAN_I!AH205+CAN_I!AH205+UAN_I!AH205+AS_I!AH205+NH3Dir_I!AH205+Complex_I!AH205+Other_I!AH205</f>
        <v>0</v>
      </c>
      <c r="AI205" s="18">
        <f>Urea_I!AI205+FGAN_I!AI205+CAN_I!AI205+UAN_I!AI205+AS_I!AI205+NH3Dir_I!AI205+Complex_I!AI205+Other_I!AI205</f>
        <v>0</v>
      </c>
      <c r="AJ205" s="18">
        <f>Urea_I!AJ205+FGAN_I!AJ205+CAN_I!AJ205+UAN_I!AJ205+AS_I!AJ205+NH3Dir_I!AJ205+Complex_I!AJ205+Other_I!AJ205</f>
        <v>0</v>
      </c>
      <c r="AK205" s="18">
        <f>Urea_I!AK205+FGAN_I!AK205+CAN_I!AK205+UAN_I!AK205+AS_I!AK205+NH3Dir_I!AK205+Complex_I!AK205+Other_I!AK205</f>
        <v>0</v>
      </c>
      <c r="AL205" s="18">
        <f>Urea_I!AL205+FGAN_I!AL205+CAN_I!AL205+UAN_I!AL205+AS_I!AL205+NH3Dir_I!AL205+Complex_I!AL205+Other_I!AL205</f>
        <v>0</v>
      </c>
      <c r="AM205" s="18">
        <f>Urea_I!AM205+FGAN_I!AM205+CAN_I!AM205+UAN_I!AM205+AS_I!AM205+NH3Dir_I!AM205+Complex_I!AM205+Other_I!AM205</f>
        <v>0</v>
      </c>
      <c r="AN205" s="18">
        <f>Urea_I!AN205+FGAN_I!AN205+CAN_I!AN205+UAN_I!AN205+AS_I!AN205+NH3Dir_I!AN205+Complex_I!AN205+Other_I!AN205</f>
        <v>0</v>
      </c>
      <c r="AO205" s="18">
        <f>Urea_I!AO205+FGAN_I!AO205+CAN_I!AO205+UAN_I!AO205+AS_I!AO205+NH3Dir_I!AO205+Complex_I!AO205+Other_I!AO205</f>
        <v>0</v>
      </c>
      <c r="AP205" s="18">
        <f>Urea_I!AP205+FGAN_I!AP205+CAN_I!AP205+UAN_I!AP205+AS_I!AP205+NH3Dir_I!AP205+Complex_I!AP205+Other_I!AP205</f>
        <v>0</v>
      </c>
      <c r="AQ205" s="18">
        <f>Urea_I!AQ205+FGAN_I!AQ205+CAN_I!AQ205+UAN_I!AQ205+AS_I!AQ205+NH3Dir_I!AQ205+Complex_I!AQ205+Other_I!AQ205</f>
        <v>0</v>
      </c>
      <c r="AR205" s="18">
        <f>Urea_I!AR205+FGAN_I!AR205+CAN_I!AR205+UAN_I!AR205+AS_I!AR205+NH3Dir_I!AR205+Complex_I!AR205+Other_I!AR205</f>
        <v>0</v>
      </c>
      <c r="AS205" s="18">
        <f>Urea_I!AS205+FGAN_I!AS205+CAN_I!AS205+UAN_I!AS205+AS_I!AS205+NH3Dir_I!AS205+Complex_I!AS205+Other_I!AS205</f>
        <v>0</v>
      </c>
      <c r="AT205" s="18">
        <f>Urea_I!AT205+FGAN_I!AT205+CAN_I!AT205+UAN_I!AT205+AS_I!AT205+NH3Dir_I!AT205+Complex_I!AT205+Other_I!AT205</f>
        <v>0</v>
      </c>
      <c r="AU205" s="18">
        <f>Urea_I!AU205+FGAN_I!AU205+CAN_I!AU205+UAN_I!AU205+AS_I!AU205+NH3Dir_I!AU205+Complex_I!AU205+Other_I!AU205</f>
        <v>0</v>
      </c>
      <c r="AV205" s="18">
        <f>Urea_I!AV205+FGAN_I!AV205+CAN_I!AV205+UAN_I!AV205+AS_I!AV205+NH3Dir_I!AV205+Complex_I!AV205+Other_I!AV205</f>
        <v>4.6424580000000007E-2</v>
      </c>
      <c r="AW205" s="18">
        <f>Urea_I!AW205+FGAN_I!AW205+CAN_I!AW205+UAN_I!AW205+AS_I!AW205+NH3Dir_I!AW205+Complex_I!AW205+Other_I!AW205</f>
        <v>0</v>
      </c>
      <c r="AX205" s="18">
        <f>Urea_I!AX205+FGAN_I!AX205+CAN_I!AX205+UAN_I!AX205+AS_I!AX205+NH3Dir_I!AX205+Complex_I!AX205+Other_I!AX205</f>
        <v>0</v>
      </c>
      <c r="AY205" s="18">
        <f>Urea_I!AY205+FGAN_I!AY205+CAN_I!AY205+UAN_I!AY205+AS_I!AY205+NH3Dir_I!AY205+Complex_I!AY205+Other_I!AY205</f>
        <v>0</v>
      </c>
      <c r="AZ205" s="18">
        <f>Urea_I!AZ205+FGAN_I!AZ205+CAN_I!AZ205+UAN_I!AZ205+AS_I!AZ205+NH3Dir_I!AZ205+Complex_I!AZ205+Other_I!AZ205</f>
        <v>0</v>
      </c>
      <c r="BA205" s="18">
        <f>Urea_I!BA205+FGAN_I!BA205+CAN_I!BA205+UAN_I!BA205+AS_I!BA205+NH3Dir_I!BA205+Complex_I!BA205+Other_I!BA205</f>
        <v>0</v>
      </c>
      <c r="BB205" s="18">
        <f>Urea_I!BB205+FGAN_I!BB205+CAN_I!BB205+UAN_I!BB205+AS_I!BB205+NH3Dir_I!BB205+Complex_I!BB205+Other_I!BB205</f>
        <v>0</v>
      </c>
      <c r="BC205" s="18">
        <f>Urea_I!BC205+FGAN_I!BC205+CAN_I!BC205+UAN_I!BC205+AS_I!BC205+NH3Dir_I!BC205+Complex_I!BC205+Other_I!BC205</f>
        <v>0</v>
      </c>
      <c r="BD205" s="18">
        <f>Urea_I!BD205+FGAN_I!BD205+CAN_I!BD205+UAN_I!BD205+AS_I!BD205+NH3Dir_I!BD205+Complex_I!BD205+Other_I!BD205</f>
        <v>0</v>
      </c>
      <c r="BE205" s="18">
        <f>Urea_I!BE205+FGAN_I!BE205+CAN_I!BE205+UAN_I!BE205+AS_I!BE205+NH3Dir_I!BE205+Complex_I!BE205+Other_I!BE205</f>
        <v>0</v>
      </c>
      <c r="BF205" s="18">
        <f>Urea_I!BF205+FGAN_I!BF205+CAN_I!BF205+UAN_I!BF205+AS_I!BF205+NH3Dir_I!BF205+Complex_I!BF205+Other_I!BF205</f>
        <v>0</v>
      </c>
      <c r="BG205" s="18">
        <f>Urea_I!BG205+FGAN_I!BG205+CAN_I!BG205+UAN_I!BG205+AS_I!BG205+NH3Dir_I!BG205+Complex_I!BG205+Other_I!BG205</f>
        <v>0</v>
      </c>
      <c r="BH205" s="18">
        <f>Urea_I!BH205+FGAN_I!BH205+CAN_I!BH205+UAN_I!BH205+AS_I!BH205+NH3Dir_I!BH205+Complex_I!BH205+Other_I!BH205</f>
        <v>0</v>
      </c>
      <c r="BI205" s="18">
        <f>Urea_I!BI205+FGAN_I!BI205+CAN_I!BI205+UAN_I!BI205+AS_I!BI205+NH3Dir_I!BI205+Complex_I!BI205+Other_I!BI205</f>
        <v>0</v>
      </c>
      <c r="BJ205" s="18">
        <f>Urea_I!BJ205+FGAN_I!BJ205+CAN_I!BJ205+UAN_I!BJ205+AS_I!BJ205+NH3Dir_I!BJ205+Complex_I!BJ205+Other_I!BJ205</f>
        <v>0</v>
      </c>
      <c r="BK205" s="18">
        <f>Urea_I!BK205+FGAN_I!BK205+CAN_I!BK205+UAN_I!BK205+AS_I!BK205+NH3Dir_I!BK205+Complex_I!BK205+Other_I!BK205</f>
        <v>0</v>
      </c>
      <c r="BL205" s="18">
        <f>Urea_I!BL205+FGAN_I!BL205+CAN_I!BL205+UAN_I!BL205+AS_I!BL205+NH3Dir_I!BL205+Complex_I!BL205+Other_I!BL205</f>
        <v>0</v>
      </c>
      <c r="BM205" s="18">
        <f>Urea_I!BM205+FGAN_I!BM205+CAN_I!BM205+UAN_I!BM205+AS_I!BM205+NH3Dir_I!BM205+Complex_I!BM205+Other_I!BM205</f>
        <v>0</v>
      </c>
      <c r="BN205" s="18">
        <f>Urea_I!BN205+FGAN_I!BN205+CAN_I!BN205+UAN_I!BN205+AS_I!BN205+NH3Dir_I!BN205+Complex_I!BN205+Other_I!BN205</f>
        <v>0</v>
      </c>
      <c r="BO205" s="18">
        <f>Urea_I!BO205+FGAN_I!BO205+CAN_I!BO205+UAN_I!BO205+AS_I!BO205+NH3Dir_I!BO205+Complex_I!BO205+Other_I!BO205</f>
        <v>0</v>
      </c>
      <c r="BP205" s="18">
        <f>Urea_I!BP205+FGAN_I!BP205+CAN_I!BP205+UAN_I!BP205+AS_I!BP205+NH3Dir_I!BP205+Complex_I!BP205+Other_I!BP205</f>
        <v>0</v>
      </c>
      <c r="BQ205" s="18">
        <f>Urea_I!BQ205+FGAN_I!BQ205+CAN_I!BQ205+UAN_I!BQ205+AS_I!BQ205+NH3Dir_I!BQ205+Complex_I!BQ205+Other_I!BQ205</f>
        <v>0</v>
      </c>
      <c r="BR205" s="18">
        <f>Urea_I!BR205+FGAN_I!BR205+CAN_I!BR205+UAN_I!BR205+AS_I!BR205+NH3Dir_I!BR205+Complex_I!BR205+Other_I!BR205</f>
        <v>0</v>
      </c>
      <c r="BS205" s="18">
        <f>Urea_I!BS205+FGAN_I!BS205+CAN_I!BS205+UAN_I!BS205+AS_I!BS205+NH3Dir_I!BS205+Complex_I!BS205+Other_I!BS205</f>
        <v>0</v>
      </c>
      <c r="BT205" s="18">
        <f>Urea_I!BT205+FGAN_I!BT205+CAN_I!BT205+UAN_I!BT205+AS_I!BT205+NH3Dir_I!BT205+Complex_I!BT205+Other_I!BT205</f>
        <v>0</v>
      </c>
      <c r="BU205" s="18">
        <f>Urea_I!BU205+FGAN_I!BU205+CAN_I!BU205+UAN_I!BU205+AS_I!BU205+NH3Dir_I!BU205+Complex_I!BU205+Other_I!BU205</f>
        <v>0</v>
      </c>
      <c r="BV205" s="18">
        <f>Urea_I!BV205+FGAN_I!BV205+CAN_I!BV205+UAN_I!BV205+AS_I!BV205+NH3Dir_I!BV205+Complex_I!BV205+Other_I!BV205</f>
        <v>0</v>
      </c>
      <c r="BW205" s="18">
        <f>Urea_I!BW205+FGAN_I!BW205+CAN_I!BW205+UAN_I!BW205+AS_I!BW205+NH3Dir_I!BW205+Complex_I!BW205+Other_I!BW205</f>
        <v>0</v>
      </c>
    </row>
    <row r="206" spans="2:75" x14ac:dyDescent="0.2">
      <c r="B206" s="11" t="s">
        <v>262</v>
      </c>
      <c r="C206" s="11" t="s">
        <v>263</v>
      </c>
      <c r="D206" s="11" t="s">
        <v>267</v>
      </c>
      <c r="E206" s="18">
        <f>Urea_I!E206+FGAN_I!E206+CAN_I!E206+UAN_I!E206+AS_I!E206+NH3Dir_I!E206+Complex_I!E206+Other_I!E206</f>
        <v>0</v>
      </c>
      <c r="F206" s="18">
        <f>Urea_I!F206+FGAN_I!F206+CAN_I!F206+UAN_I!F206+AS_I!F206+NH3Dir_I!F206+Complex_I!F206+Other_I!F206</f>
        <v>0</v>
      </c>
      <c r="G206" s="18">
        <f>Urea_I!G206+FGAN_I!G206+CAN_I!G206+UAN_I!G206+AS_I!G206+NH3Dir_I!G206+Complex_I!G206+Other_I!G206</f>
        <v>0</v>
      </c>
      <c r="H206" s="18">
        <f>Urea_I!H206+FGAN_I!H206+CAN_I!H206+UAN_I!H206+AS_I!H206+NH3Dir_I!H206+Complex_I!H206+Other_I!H206</f>
        <v>0</v>
      </c>
      <c r="I206" s="18">
        <f>Urea_I!I206+FGAN_I!I206+CAN_I!I206+UAN_I!I206+AS_I!I206+NH3Dir_I!I206+Complex_I!I206+Other_I!I206</f>
        <v>0</v>
      </c>
      <c r="J206" s="18">
        <f>Urea_I!J206+FGAN_I!J206+CAN_I!J206+UAN_I!J206+AS_I!J206+NH3Dir_I!J206+Complex_I!J206+Other_I!J206</f>
        <v>0</v>
      </c>
      <c r="K206" s="18">
        <f>Urea_I!K206+FGAN_I!K206+CAN_I!K206+UAN_I!K206+AS_I!K206+NH3Dir_I!K206+Complex_I!K206+Other_I!K206</f>
        <v>0</v>
      </c>
      <c r="L206" s="18">
        <f>Urea_I!L206+FGAN_I!L206+CAN_I!L206+UAN_I!L206+AS_I!L206+NH3Dir_I!L206+Complex_I!L206+Other_I!L206</f>
        <v>0</v>
      </c>
      <c r="M206" s="18">
        <f>Urea_I!M206+FGAN_I!M206+CAN_I!M206+UAN_I!M206+AS_I!M206+NH3Dir_I!M206+Complex_I!M206+Other_I!M206</f>
        <v>0</v>
      </c>
      <c r="N206" s="18">
        <f>Urea_I!N206+FGAN_I!N206+CAN_I!N206+UAN_I!N206+AS_I!N206+NH3Dir_I!N206+Complex_I!N206+Other_I!N206</f>
        <v>0</v>
      </c>
      <c r="O206" s="18">
        <f>Urea_I!O206+FGAN_I!O206+CAN_I!O206+UAN_I!O206+AS_I!O206+NH3Dir_I!O206+Complex_I!O206+Other_I!O206</f>
        <v>0</v>
      </c>
      <c r="P206" s="18">
        <f>Urea_I!P206+FGAN_I!P206+CAN_I!P206+UAN_I!P206+AS_I!P206+NH3Dir_I!P206+Complex_I!P206+Other_I!P206</f>
        <v>0</v>
      </c>
      <c r="Q206" s="18">
        <f>Urea_I!Q206+FGAN_I!Q206+CAN_I!Q206+UAN_I!Q206+AS_I!Q206+NH3Dir_I!Q206+Complex_I!Q206+Other_I!Q206</f>
        <v>0</v>
      </c>
      <c r="R206" s="18">
        <f>Urea_I!R206+FGAN_I!R206+CAN_I!R206+UAN_I!R206+AS_I!R206+NH3Dir_I!R206+Complex_I!R206+Other_I!R206</f>
        <v>0</v>
      </c>
      <c r="S206" s="18">
        <f>Urea_I!S206+FGAN_I!S206+CAN_I!S206+UAN_I!S206+AS_I!S206+NH3Dir_I!S206+Complex_I!S206+Other_I!S206</f>
        <v>0</v>
      </c>
      <c r="T206" s="18">
        <f>Urea_I!T206+FGAN_I!T206+CAN_I!T206+UAN_I!T206+AS_I!T206+NH3Dir_I!T206+Complex_I!T206+Other_I!T206</f>
        <v>0</v>
      </c>
      <c r="U206" s="18">
        <f>Urea_I!U206+FGAN_I!U206+CAN_I!U206+UAN_I!U206+AS_I!U206+NH3Dir_I!U206+Complex_I!U206+Other_I!U206</f>
        <v>0</v>
      </c>
      <c r="V206" s="18">
        <f>Urea_I!V206+FGAN_I!V206+CAN_I!V206+UAN_I!V206+AS_I!V206+NH3Dir_I!V206+Complex_I!V206+Other_I!V206</f>
        <v>0</v>
      </c>
      <c r="W206" s="18">
        <f>Urea_I!W206+FGAN_I!W206+CAN_I!W206+UAN_I!W206+AS_I!W206+NH3Dir_I!W206+Complex_I!W206+Other_I!W206</f>
        <v>0</v>
      </c>
      <c r="X206" s="18">
        <f>Urea_I!X206+FGAN_I!X206+CAN_I!X206+UAN_I!X206+AS_I!X206+NH3Dir_I!X206+Complex_I!X206+Other_I!X206</f>
        <v>0</v>
      </c>
      <c r="Y206" s="18">
        <f>Urea_I!Y206+FGAN_I!Y206+CAN_I!Y206+UAN_I!Y206+AS_I!Y206+NH3Dir_I!Y206+Complex_I!Y206+Other_I!Y206</f>
        <v>0</v>
      </c>
      <c r="Z206" s="18">
        <f>Urea_I!Z206+FGAN_I!Z206+CAN_I!Z206+UAN_I!Z206+AS_I!Z206+NH3Dir_I!Z206+Complex_I!Z206+Other_I!Z206</f>
        <v>0</v>
      </c>
      <c r="AA206" s="18">
        <f>Urea_I!AA206+FGAN_I!AA206+CAN_I!AA206+UAN_I!AA206+AS_I!AA206+NH3Dir_I!AA206+Complex_I!AA206+Other_I!AA206</f>
        <v>0</v>
      </c>
      <c r="AB206" s="18">
        <f>Urea_I!AB206+FGAN_I!AB206+CAN_I!AB206+UAN_I!AB206+AS_I!AB206+NH3Dir_I!AB206+Complex_I!AB206+Other_I!AB206</f>
        <v>0</v>
      </c>
      <c r="AC206" s="18">
        <f>Urea_I!AC206+FGAN_I!AC206+CAN_I!AC206+UAN_I!AC206+AS_I!AC206+NH3Dir_I!AC206+Complex_I!AC206+Other_I!AC206</f>
        <v>0</v>
      </c>
      <c r="AD206" s="18">
        <f>Urea_I!AD206+FGAN_I!AD206+CAN_I!AD206+UAN_I!AD206+AS_I!AD206+NH3Dir_I!AD206+Complex_I!AD206+Other_I!AD206</f>
        <v>0</v>
      </c>
      <c r="AE206" s="18">
        <f>Urea_I!AE206+FGAN_I!AE206+CAN_I!AE206+UAN_I!AE206+AS_I!AE206+NH3Dir_I!AE206+Complex_I!AE206+Other_I!AE206</f>
        <v>0</v>
      </c>
      <c r="AF206" s="18">
        <f>Urea_I!AF206+FGAN_I!AF206+CAN_I!AF206+UAN_I!AF206+AS_I!AF206+NH3Dir_I!AF206+Complex_I!AF206+Other_I!AF206</f>
        <v>0</v>
      </c>
      <c r="AG206" s="18">
        <f>Urea_I!AG206+FGAN_I!AG206+CAN_I!AG206+UAN_I!AG206+AS_I!AG206+NH3Dir_I!AG206+Complex_I!AG206+Other_I!AG206</f>
        <v>0</v>
      </c>
      <c r="AH206" s="18">
        <f>Urea_I!AH206+FGAN_I!AH206+CAN_I!AH206+UAN_I!AH206+AS_I!AH206+NH3Dir_I!AH206+Complex_I!AH206+Other_I!AH206</f>
        <v>0</v>
      </c>
      <c r="AI206" s="18">
        <f>Urea_I!AI206+FGAN_I!AI206+CAN_I!AI206+UAN_I!AI206+AS_I!AI206+NH3Dir_I!AI206+Complex_I!AI206+Other_I!AI206</f>
        <v>0</v>
      </c>
      <c r="AJ206" s="18">
        <f>Urea_I!AJ206+FGAN_I!AJ206+CAN_I!AJ206+UAN_I!AJ206+AS_I!AJ206+NH3Dir_I!AJ206+Complex_I!AJ206+Other_I!AJ206</f>
        <v>0</v>
      </c>
      <c r="AK206" s="18">
        <f>Urea_I!AK206+FGAN_I!AK206+CAN_I!AK206+UAN_I!AK206+AS_I!AK206+NH3Dir_I!AK206+Complex_I!AK206+Other_I!AK206</f>
        <v>0</v>
      </c>
      <c r="AL206" s="18">
        <f>Urea_I!AL206+FGAN_I!AL206+CAN_I!AL206+UAN_I!AL206+AS_I!AL206+NH3Dir_I!AL206+Complex_I!AL206+Other_I!AL206</f>
        <v>0</v>
      </c>
      <c r="AM206" s="18">
        <f>Urea_I!AM206+FGAN_I!AM206+CAN_I!AM206+UAN_I!AM206+AS_I!AM206+NH3Dir_I!AM206+Complex_I!AM206+Other_I!AM206</f>
        <v>0</v>
      </c>
      <c r="AN206" s="18">
        <f>Urea_I!AN206+FGAN_I!AN206+CAN_I!AN206+UAN_I!AN206+AS_I!AN206+NH3Dir_I!AN206+Complex_I!AN206+Other_I!AN206</f>
        <v>0</v>
      </c>
      <c r="AO206" s="18">
        <f>Urea_I!AO206+FGAN_I!AO206+CAN_I!AO206+UAN_I!AO206+AS_I!AO206+NH3Dir_I!AO206+Complex_I!AO206+Other_I!AO206</f>
        <v>0</v>
      </c>
      <c r="AP206" s="18">
        <f>Urea_I!AP206+FGAN_I!AP206+CAN_I!AP206+UAN_I!AP206+AS_I!AP206+NH3Dir_I!AP206+Complex_I!AP206+Other_I!AP206</f>
        <v>0</v>
      </c>
      <c r="AQ206" s="18">
        <f>Urea_I!AQ206+FGAN_I!AQ206+CAN_I!AQ206+UAN_I!AQ206+AS_I!AQ206+NH3Dir_I!AQ206+Complex_I!AQ206+Other_I!AQ206</f>
        <v>0</v>
      </c>
      <c r="AR206" s="18">
        <f>Urea_I!AR206+FGAN_I!AR206+CAN_I!AR206+UAN_I!AR206+AS_I!AR206+NH3Dir_I!AR206+Complex_I!AR206+Other_I!AR206</f>
        <v>0</v>
      </c>
      <c r="AS206" s="18">
        <f>Urea_I!AS206+FGAN_I!AS206+CAN_I!AS206+UAN_I!AS206+AS_I!AS206+NH3Dir_I!AS206+Complex_I!AS206+Other_I!AS206</f>
        <v>0</v>
      </c>
      <c r="AT206" s="18">
        <f>Urea_I!AT206+FGAN_I!AT206+CAN_I!AT206+UAN_I!AT206+AS_I!AT206+NH3Dir_I!AT206+Complex_I!AT206+Other_I!AT206</f>
        <v>0</v>
      </c>
      <c r="AU206" s="18">
        <f>Urea_I!AU206+FGAN_I!AU206+CAN_I!AU206+UAN_I!AU206+AS_I!AU206+NH3Dir_I!AU206+Complex_I!AU206+Other_I!AU206</f>
        <v>0</v>
      </c>
      <c r="AV206" s="18">
        <f>Urea_I!AV206+FGAN_I!AV206+CAN_I!AV206+UAN_I!AV206+AS_I!AV206+NH3Dir_I!AV206+Complex_I!AV206+Other_I!AV206</f>
        <v>0.11132</v>
      </c>
      <c r="AW206" s="18">
        <f>Urea_I!AW206+FGAN_I!AW206+CAN_I!AW206+UAN_I!AW206+AS_I!AW206+NH3Dir_I!AW206+Complex_I!AW206+Other_I!AW206</f>
        <v>0</v>
      </c>
      <c r="AX206" s="18">
        <f>Urea_I!AX206+FGAN_I!AX206+CAN_I!AX206+UAN_I!AX206+AS_I!AX206+NH3Dir_I!AX206+Complex_I!AX206+Other_I!AX206</f>
        <v>0</v>
      </c>
      <c r="AY206" s="18">
        <f>Urea_I!AY206+FGAN_I!AY206+CAN_I!AY206+UAN_I!AY206+AS_I!AY206+NH3Dir_I!AY206+Complex_I!AY206+Other_I!AY206</f>
        <v>0</v>
      </c>
      <c r="AZ206" s="18">
        <f>Urea_I!AZ206+FGAN_I!AZ206+CAN_I!AZ206+UAN_I!AZ206+AS_I!AZ206+NH3Dir_I!AZ206+Complex_I!AZ206+Other_I!AZ206</f>
        <v>0</v>
      </c>
      <c r="BA206" s="18">
        <f>Urea_I!BA206+FGAN_I!BA206+CAN_I!BA206+UAN_I!BA206+AS_I!BA206+NH3Dir_I!BA206+Complex_I!BA206+Other_I!BA206</f>
        <v>0</v>
      </c>
      <c r="BB206" s="18">
        <f>Urea_I!BB206+FGAN_I!BB206+CAN_I!BB206+UAN_I!BB206+AS_I!BB206+NH3Dir_I!BB206+Complex_I!BB206+Other_I!BB206</f>
        <v>0</v>
      </c>
      <c r="BC206" s="18">
        <f>Urea_I!BC206+FGAN_I!BC206+CAN_I!BC206+UAN_I!BC206+AS_I!BC206+NH3Dir_I!BC206+Complex_I!BC206+Other_I!BC206</f>
        <v>0</v>
      </c>
      <c r="BD206" s="18">
        <f>Urea_I!BD206+FGAN_I!BD206+CAN_I!BD206+UAN_I!BD206+AS_I!BD206+NH3Dir_I!BD206+Complex_I!BD206+Other_I!BD206</f>
        <v>0</v>
      </c>
      <c r="BE206" s="18">
        <f>Urea_I!BE206+FGAN_I!BE206+CAN_I!BE206+UAN_I!BE206+AS_I!BE206+NH3Dir_I!BE206+Complex_I!BE206+Other_I!BE206</f>
        <v>0</v>
      </c>
      <c r="BF206" s="18">
        <f>Urea_I!BF206+FGAN_I!BF206+CAN_I!BF206+UAN_I!BF206+AS_I!BF206+NH3Dir_I!BF206+Complex_I!BF206+Other_I!BF206</f>
        <v>0</v>
      </c>
      <c r="BG206" s="18">
        <f>Urea_I!BG206+FGAN_I!BG206+CAN_I!BG206+UAN_I!BG206+AS_I!BG206+NH3Dir_I!BG206+Complex_I!BG206+Other_I!BG206</f>
        <v>0</v>
      </c>
      <c r="BH206" s="18">
        <f>Urea_I!BH206+FGAN_I!BH206+CAN_I!BH206+UAN_I!BH206+AS_I!BH206+NH3Dir_I!BH206+Complex_I!BH206+Other_I!BH206</f>
        <v>0</v>
      </c>
      <c r="BI206" s="18">
        <f>Urea_I!BI206+FGAN_I!BI206+CAN_I!BI206+UAN_I!BI206+AS_I!BI206+NH3Dir_I!BI206+Complex_I!BI206+Other_I!BI206</f>
        <v>0</v>
      </c>
      <c r="BJ206" s="18">
        <f>Urea_I!BJ206+FGAN_I!BJ206+CAN_I!BJ206+UAN_I!BJ206+AS_I!BJ206+NH3Dir_I!BJ206+Complex_I!BJ206+Other_I!BJ206</f>
        <v>0</v>
      </c>
      <c r="BK206" s="18">
        <f>Urea_I!BK206+FGAN_I!BK206+CAN_I!BK206+UAN_I!BK206+AS_I!BK206+NH3Dir_I!BK206+Complex_I!BK206+Other_I!BK206</f>
        <v>0</v>
      </c>
      <c r="BL206" s="18">
        <f>Urea_I!BL206+FGAN_I!BL206+CAN_I!BL206+UAN_I!BL206+AS_I!BL206+NH3Dir_I!BL206+Complex_I!BL206+Other_I!BL206</f>
        <v>0</v>
      </c>
      <c r="BM206" s="18">
        <f>Urea_I!BM206+FGAN_I!BM206+CAN_I!BM206+UAN_I!BM206+AS_I!BM206+NH3Dir_I!BM206+Complex_I!BM206+Other_I!BM206</f>
        <v>0</v>
      </c>
      <c r="BN206" s="18">
        <f>Urea_I!BN206+FGAN_I!BN206+CAN_I!BN206+UAN_I!BN206+AS_I!BN206+NH3Dir_I!BN206+Complex_I!BN206+Other_I!BN206</f>
        <v>0</v>
      </c>
      <c r="BO206" s="18">
        <f>Urea_I!BO206+FGAN_I!BO206+CAN_I!BO206+UAN_I!BO206+AS_I!BO206+NH3Dir_I!BO206+Complex_I!BO206+Other_I!BO206</f>
        <v>0</v>
      </c>
      <c r="BP206" s="18">
        <f>Urea_I!BP206+FGAN_I!BP206+CAN_I!BP206+UAN_I!BP206+AS_I!BP206+NH3Dir_I!BP206+Complex_I!BP206+Other_I!BP206</f>
        <v>0</v>
      </c>
      <c r="BQ206" s="18">
        <f>Urea_I!BQ206+FGAN_I!BQ206+CAN_I!BQ206+UAN_I!BQ206+AS_I!BQ206+NH3Dir_I!BQ206+Complex_I!BQ206+Other_I!BQ206</f>
        <v>0</v>
      </c>
      <c r="BR206" s="18">
        <f>Urea_I!BR206+FGAN_I!BR206+CAN_I!BR206+UAN_I!BR206+AS_I!BR206+NH3Dir_I!BR206+Complex_I!BR206+Other_I!BR206</f>
        <v>0</v>
      </c>
      <c r="BS206" s="18">
        <f>Urea_I!BS206+FGAN_I!BS206+CAN_I!BS206+UAN_I!BS206+AS_I!BS206+NH3Dir_I!BS206+Complex_I!BS206+Other_I!BS206</f>
        <v>0</v>
      </c>
      <c r="BT206" s="18">
        <f>Urea_I!BT206+FGAN_I!BT206+CAN_I!BT206+UAN_I!BT206+AS_I!BT206+NH3Dir_I!BT206+Complex_I!BT206+Other_I!BT206</f>
        <v>0</v>
      </c>
      <c r="BU206" s="18">
        <f>Urea_I!BU206+FGAN_I!BU206+CAN_I!BU206+UAN_I!BU206+AS_I!BU206+NH3Dir_I!BU206+Complex_I!BU206+Other_I!BU206</f>
        <v>0</v>
      </c>
      <c r="BV206" s="18">
        <f>Urea_I!BV206+FGAN_I!BV206+CAN_I!BV206+UAN_I!BV206+AS_I!BV206+NH3Dir_I!BV206+Complex_I!BV206+Other_I!BV206</f>
        <v>0</v>
      </c>
      <c r="BW206" s="18">
        <f>Urea_I!BW206+FGAN_I!BW206+CAN_I!BW206+UAN_I!BW206+AS_I!BW206+NH3Dir_I!BW206+Complex_I!BW206+Other_I!BW206</f>
        <v>0</v>
      </c>
    </row>
    <row r="207" spans="2:75" x14ac:dyDescent="0.2">
      <c r="B207" s="16" t="s">
        <v>262</v>
      </c>
      <c r="C207" s="16" t="s">
        <v>263</v>
      </c>
      <c r="D207" s="16" t="s">
        <v>268</v>
      </c>
      <c r="E207" s="19">
        <f>Urea_I!E207+FGAN_I!E207+CAN_I!E207+UAN_I!E207+AS_I!E207+NH3Dir_I!E207+Complex_I!E207+Other_I!E207</f>
        <v>0</v>
      </c>
      <c r="F207" s="19">
        <f>Urea_I!F207+FGAN_I!F207+CAN_I!F207+UAN_I!F207+AS_I!F207+NH3Dir_I!F207+Complex_I!F207+Other_I!F207</f>
        <v>237.40504751131223</v>
      </c>
      <c r="G207" s="19">
        <f>Urea_I!G207+FGAN_I!G207+CAN_I!G207+UAN_I!G207+AS_I!G207+NH3Dir_I!G207+Complex_I!G207+Other_I!G207</f>
        <v>224.69417307692311</v>
      </c>
      <c r="H207" s="19">
        <f>Urea_I!H207+FGAN_I!H207+CAN_I!H207+UAN_I!H207+AS_I!H207+NH3Dir_I!H207+Complex_I!H207+Other_I!H207</f>
        <v>180.30741628959277</v>
      </c>
      <c r="I207" s="19">
        <f>Urea_I!I207+FGAN_I!I207+CAN_I!I207+UAN_I!I207+AS_I!I207+NH3Dir_I!I207+Complex_I!I207+Other_I!I207</f>
        <v>205.66188235294118</v>
      </c>
      <c r="J207" s="19">
        <f>Urea_I!J207+FGAN_I!J207+CAN_I!J207+UAN_I!J207+AS_I!J207+NH3Dir_I!J207+Complex_I!J207+Other_I!J207</f>
        <v>308.8879852941177</v>
      </c>
      <c r="K207" s="19">
        <f>Urea_I!K207+FGAN_I!K207+CAN_I!K207+UAN_I!K207+AS_I!K207+NH3Dir_I!K207+Complex_I!K207+Other_I!K207</f>
        <v>290.0728246606335</v>
      </c>
      <c r="L207" s="19">
        <f>Urea_I!L207+FGAN_I!L207+CAN_I!L207+UAN_I!L207+AS_I!L207+NH3Dir_I!L207+Complex_I!L207+Other_I!L207</f>
        <v>240.12626470588233</v>
      </c>
      <c r="M207" s="19">
        <f>Urea_I!M207+FGAN_I!M207+CAN_I!M207+UAN_I!M207+AS_I!M207+NH3Dir_I!M207+Complex_I!M207+Other_I!M207</f>
        <v>309.91395588235292</v>
      </c>
      <c r="N207" s="19">
        <f>Urea_I!N207+FGAN_I!N207+CAN_I!N207+UAN_I!N207+AS_I!N207+NH3Dir_I!N207+Complex_I!N207+Other_I!N207</f>
        <v>289.49842647058824</v>
      </c>
      <c r="O207" s="19">
        <f>Urea_I!O207+FGAN_I!O207+CAN_I!O207+UAN_I!O207+AS_I!O207+NH3Dir_I!O207+Complex_I!O207+Other_I!O207</f>
        <v>225.93744117647057</v>
      </c>
      <c r="P207" s="19">
        <f>Urea_I!P207+FGAN_I!P207+CAN_I!P207+UAN_I!P207+AS_I!P207+NH3Dir_I!P207+Complex_I!P207+Other_I!P207</f>
        <v>168.26950113122172</v>
      </c>
      <c r="Q207" s="19">
        <f>Urea_I!Q207+FGAN_I!Q207+CAN_I!Q207+UAN_I!Q207+AS_I!Q207+NH3Dir_I!Q207+Complex_I!Q207+Other_I!Q207</f>
        <v>162.3893382352941</v>
      </c>
      <c r="R207" s="19">
        <f>Urea_I!R207+FGAN_I!R207+CAN_I!R207+UAN_I!R207+AS_I!R207+NH3Dir_I!R207+Complex_I!R207+Other_I!R207</f>
        <v>276.28324886877829</v>
      </c>
      <c r="S207" s="19">
        <f>Urea_I!S207+FGAN_I!S207+CAN_I!S207+UAN_I!S207+AS_I!S207+NH3Dir_I!S207+Complex_I!S207+Other_I!S207</f>
        <v>358.7130090497738</v>
      </c>
      <c r="T207" s="19">
        <f>Urea_I!T207+FGAN_I!T207+CAN_I!T207+UAN_I!T207+AS_I!T207+NH3Dir_I!T207+Complex_I!T207+Other_I!T207</f>
        <v>574.21422058823532</v>
      </c>
      <c r="U207" s="19">
        <f>Urea_I!U207+FGAN_I!U207+CAN_I!U207+UAN_I!U207+AS_I!U207+NH3Dir_I!U207+Complex_I!U207+Other_I!U207</f>
        <v>501.83247058823531</v>
      </c>
      <c r="V207" s="19">
        <f>Urea_I!V207+FGAN_I!V207+CAN_I!V207+UAN_I!V207+AS_I!V207+NH3Dir_I!V207+Complex_I!V207+Other_I!V207</f>
        <v>462.98752941176474</v>
      </c>
      <c r="W207" s="19">
        <f>Urea_I!W207+FGAN_I!W207+CAN_I!W207+UAN_I!W207+AS_I!W207+NH3Dir_I!W207+Complex_I!W207+Other_I!W207</f>
        <v>395.05597058823531</v>
      </c>
      <c r="X207" s="19">
        <f>Urea_I!X207+FGAN_I!X207+CAN_I!X207+UAN_I!X207+AS_I!X207+NH3Dir_I!X207+Complex_I!X207+Other_I!X207</f>
        <v>484.99465158371044</v>
      </c>
      <c r="Y207" s="19">
        <f>Urea_I!Y207+FGAN_I!Y207+CAN_I!Y207+UAN_I!Y207+AS_I!Y207+NH3Dir_I!Y207+Complex_I!Y207+Other_I!Y207</f>
        <v>2507.0070712669685</v>
      </c>
      <c r="Z207" s="19">
        <f>Urea_I!Z207+FGAN_I!Z207+CAN_I!Z207+UAN_I!Z207+AS_I!Z207+NH3Dir_I!Z207+Complex_I!Z207+Other_I!Z207</f>
        <v>2880.0633495475117</v>
      </c>
      <c r="AA207" s="19">
        <f>Urea_I!AA207+FGAN_I!AA207+CAN_I!AA207+UAN_I!AA207+AS_I!AA207+NH3Dir_I!AA207+Complex_I!AA207+Other_I!AA207</f>
        <v>2362.5246934389143</v>
      </c>
      <c r="AB207" s="19">
        <f>Urea_I!AB207+FGAN_I!AB207+CAN_I!AB207+UAN_I!AB207+AS_I!AB207+NH3Dir_I!AB207+Complex_I!AB207+Other_I!AB207</f>
        <v>3185.3035083120203</v>
      </c>
      <c r="AC207" s="19">
        <f>Urea_I!AC207+FGAN_I!AC207+CAN_I!AC207+UAN_I!AC207+AS_I!AC207+NH3Dir_I!AC207+Complex_I!AC207+Other_I!AC207</f>
        <v>2968.0508236277797</v>
      </c>
      <c r="AD207" s="19">
        <f>Urea_I!AD207+FGAN_I!AD207+CAN_I!AD207+UAN_I!AD207+AS_I!AD207+NH3Dir_I!AD207+Complex_I!AD207+Other_I!AD207</f>
        <v>3873.2814595711197</v>
      </c>
      <c r="AE207" s="19">
        <f>Urea_I!AE207+FGAN_I!AE207+CAN_I!AE207+UAN_I!AE207+AS_I!AE207+NH3Dir_I!AE207+Complex_I!AE207+Other_I!AE207</f>
        <v>2987.0863488589416</v>
      </c>
      <c r="AF207" s="19">
        <f>Urea_I!AF207+FGAN_I!AF207+CAN_I!AF207+UAN_I!AF207+AS_I!AF207+NH3Dir_I!AF207+Complex_I!AF207+Other_I!AF207</f>
        <v>4154.4970438717291</v>
      </c>
      <c r="AG207" s="19">
        <f>Urea_I!AG207+FGAN_I!AG207+CAN_I!AG207+UAN_I!AG207+AS_I!AG207+NH3Dir_I!AG207+Complex_I!AG207+Other_I!AG207</f>
        <v>3218.3369102400156</v>
      </c>
      <c r="AH207" s="19">
        <f>Urea_I!AH207+FGAN_I!AH207+CAN_I!AH207+UAN_I!AH207+AS_I!AH207+NH3Dir_I!AH207+Complex_I!AH207+Other_I!AH207</f>
        <v>2705.1124686208941</v>
      </c>
      <c r="AI207" s="19">
        <f>Urea_I!AI207+FGAN_I!AI207+CAN_I!AI207+UAN_I!AI207+AS_I!AI207+NH3Dir_I!AI207+Complex_I!AI207+Other_I!AI207</f>
        <v>3962.9519957737944</v>
      </c>
      <c r="AJ207" s="19">
        <f>Urea_I!AJ207+FGAN_I!AJ207+CAN_I!AJ207+UAN_I!AJ207+AS_I!AJ207+NH3Dir_I!AJ207+Complex_I!AJ207+Other_I!AJ207</f>
        <v>3815.6269257144118</v>
      </c>
      <c r="AK207" s="19">
        <f>Urea_I!AK207+FGAN_I!AK207+CAN_I!AK207+UAN_I!AK207+AS_I!AK207+NH3Dir_I!AK207+Complex_I!AK207+Other_I!AK207</f>
        <v>4550.531920765</v>
      </c>
      <c r="AL207" s="19">
        <f>Urea_I!AL207+FGAN_I!AL207+CAN_I!AL207+UAN_I!AL207+AS_I!AL207+NH3Dir_I!AL207+Complex_I!AL207+Other_I!AL207</f>
        <v>4116.9412381970596</v>
      </c>
      <c r="AM207" s="19">
        <f>Urea_I!AM207+FGAN_I!AM207+CAN_I!AM207+UAN_I!AM207+AS_I!AM207+NH3Dir_I!AM207+Complex_I!AM207+Other_I!AM207</f>
        <v>4883.3730787514714</v>
      </c>
      <c r="AN207" s="19">
        <f>Urea_I!AN207+FGAN_I!AN207+CAN_I!AN207+UAN_I!AN207+AS_I!AN207+NH3Dir_I!AN207+Complex_I!AN207+Other_I!AN207</f>
        <v>4932.4686149149993</v>
      </c>
      <c r="AO207" s="19">
        <f>Urea_I!AO207+FGAN_I!AO207+CAN_I!AO207+UAN_I!AO207+AS_I!AO207+NH3Dir_I!AO207+Complex_I!AO207+Other_I!AO207</f>
        <v>4446.9632189005006</v>
      </c>
      <c r="AP207" s="19">
        <f>Urea_I!AP207+FGAN_I!AP207+CAN_I!AP207+UAN_I!AP207+AS_I!AP207+NH3Dir_I!AP207+Complex_I!AP207+Other_I!AP207</f>
        <v>3685.0417689862502</v>
      </c>
      <c r="AQ207" s="19">
        <f>Urea_I!AQ207+FGAN_I!AQ207+CAN_I!AQ207+UAN_I!AQ207+AS_I!AQ207+NH3Dir_I!AQ207+Complex_I!AQ207+Other_I!AQ207</f>
        <v>3730.6442970838002</v>
      </c>
      <c r="AR207" s="19">
        <f>Urea_I!AR207+FGAN_I!AR207+CAN_I!AR207+UAN_I!AR207+AS_I!AR207+NH3Dir_I!AR207+Complex_I!AR207+Other_I!AR207</f>
        <v>3472.847077625599</v>
      </c>
      <c r="AS207" s="19">
        <f>Urea_I!AS207+FGAN_I!AS207+CAN_I!AS207+UAN_I!AS207+AS_I!AS207+NH3Dir_I!AS207+Complex_I!AS207+Other_I!AS207</f>
        <v>3310.8320951086234</v>
      </c>
      <c r="AT207" s="19">
        <f>Urea_I!AT207+FGAN_I!AT207+CAN_I!AT207+UAN_I!AT207+AS_I!AT207+NH3Dir_I!AT207+Complex_I!AT207+Other_I!AT207</f>
        <v>4185.6799342828599</v>
      </c>
      <c r="AU207" s="19">
        <f>Urea_I!AU207+FGAN_I!AU207+CAN_I!AU207+UAN_I!AU207+AS_I!AU207+NH3Dir_I!AU207+Complex_I!AU207+Other_I!AU207</f>
        <v>3054.266469615658</v>
      </c>
      <c r="AV207" s="19">
        <f>Urea_I!AV207+FGAN_I!AV207+CAN_I!AV207+UAN_I!AV207+AS_I!AV207+NH3Dir_I!AV207+Complex_I!AV207+Other_I!AV207</f>
        <v>3508.7098864901368</v>
      </c>
      <c r="AW207" s="19">
        <f>Urea_I!AW207+FGAN_I!AW207+CAN_I!AW207+UAN_I!AW207+AS_I!AW207+NH3Dir_I!AW207+Complex_I!AW207+Other_I!AW207</f>
        <v>3483.3374233883505</v>
      </c>
      <c r="AX207" s="19">
        <f>Urea_I!AX207+FGAN_I!AX207+CAN_I!AX207+UAN_I!AX207+AS_I!AX207+NH3Dir_I!AX207+Complex_I!AX207+Other_I!AX207</f>
        <v>3455.5845055815657</v>
      </c>
      <c r="AY207" s="19">
        <f>Urea_I!AY207+FGAN_I!AY207+CAN_I!AY207+UAN_I!AY207+AS_I!AY207+NH3Dir_I!AY207+Complex_I!AY207+Other_I!AY207</f>
        <v>3397.9568298135118</v>
      </c>
      <c r="AZ207" s="19">
        <f>Urea_I!AZ207+FGAN_I!AZ207+CAN_I!AZ207+UAN_I!AZ207+AS_I!AZ207+NH3Dir_I!AZ207+Complex_I!AZ207+Other_I!AZ207</f>
        <v>3412.4885581389231</v>
      </c>
      <c r="BA207" s="19">
        <f>Urea_I!BA207+FGAN_I!BA207+CAN_I!BA207+UAN_I!BA207+AS_I!BA207+NH3Dir_I!BA207+Complex_I!BA207+Other_I!BA207</f>
        <v>3427.1237076407479</v>
      </c>
      <c r="BB207" s="19">
        <f>Urea_I!BB207+FGAN_I!BB207+CAN_I!BB207+UAN_I!BB207+AS_I!BB207+NH3Dir_I!BB207+Complex_I!BB207+Other_I!BB207</f>
        <v>3453.3214639508215</v>
      </c>
      <c r="BC207" s="19">
        <f>Urea_I!BC207+FGAN_I!BC207+CAN_I!BC207+UAN_I!BC207+AS_I!BC207+NH3Dir_I!BC207+Complex_I!BC207+Other_I!BC207</f>
        <v>3472.3929630141229</v>
      </c>
      <c r="BD207" s="19">
        <f>Urea_I!BD207+FGAN_I!BD207+CAN_I!BD207+UAN_I!BD207+AS_I!BD207+NH3Dir_I!BD207+Complex_I!BD207+Other_I!BD207</f>
        <v>3498.9326966002136</v>
      </c>
      <c r="BE207" s="19">
        <f>Urea_I!BE207+FGAN_I!BE207+CAN_I!BE207+UAN_I!BE207+AS_I!BE207+NH3Dir_I!BE207+Complex_I!BE207+Other_I!BE207</f>
        <v>3537.0629397011912</v>
      </c>
      <c r="BF207" s="19">
        <f>Urea_I!BF207+FGAN_I!BF207+CAN_I!BF207+UAN_I!BF207+AS_I!BF207+NH3Dir_I!BF207+Complex_I!BF207+Other_I!BF207</f>
        <v>3389.5404775400675</v>
      </c>
      <c r="BG207" s="19">
        <f>Urea_I!BG207+FGAN_I!BG207+CAN_I!BG207+UAN_I!BG207+AS_I!BG207+NH3Dir_I!BG207+Complex_I!BG207+Other_I!BG207</f>
        <v>3244.404534608258</v>
      </c>
      <c r="BH207" s="19">
        <f>Urea_I!BH207+FGAN_I!BH207+CAN_I!BH207+UAN_I!BH207+AS_I!BH207+NH3Dir_I!BH207+Complex_I!BH207+Other_I!BH207</f>
        <v>3097.1975126684165</v>
      </c>
      <c r="BI207" s="19">
        <f>Urea_I!BI207+FGAN_I!BI207+CAN_I!BI207+UAN_I!BI207+AS_I!BI207+NH3Dir_I!BI207+Complex_I!BI207+Other_I!BI207</f>
        <v>3214.7187066753831</v>
      </c>
      <c r="BJ207" s="19">
        <f>Urea_I!BJ207+FGAN_I!BJ207+CAN_I!BJ207+UAN_I!BJ207+AS_I!BJ207+NH3Dir_I!BJ207+Complex_I!BJ207+Other_I!BJ207</f>
        <v>3326.3075654349109</v>
      </c>
      <c r="BK207" s="19">
        <f>Urea_I!BK207+FGAN_I!BK207+CAN_I!BK207+UAN_I!BK207+AS_I!BK207+NH3Dir_I!BK207+Complex_I!BK207+Other_I!BK207</f>
        <v>3437.924516713756</v>
      </c>
      <c r="BL207" s="19">
        <f>Urea_I!BL207+FGAN_I!BL207+CAN_I!BL207+UAN_I!BL207+AS_I!BL207+NH3Dir_I!BL207+Complex_I!BL207+Other_I!BL207</f>
        <v>3248.3027676161619</v>
      </c>
      <c r="BM207" s="19">
        <f>Urea_I!BM207+FGAN_I!BM207+CAN_I!BM207+UAN_I!BM207+AS_I!BM207+NH3Dir_I!BM207+Complex_I!BM207+Other_I!BM207</f>
        <v>3162.3212452740904</v>
      </c>
      <c r="BN207" s="19">
        <f>Urea_I!BN207+FGAN_I!BN207+CAN_I!BN207+UAN_I!BN207+AS_I!BN207+NH3Dir_I!BN207+Complex_I!BN207+Other_I!BN207</f>
        <v>3103.8773329148603</v>
      </c>
      <c r="BO207" s="19">
        <f>Urea_I!BO207+FGAN_I!BO207+CAN_I!BO207+UAN_I!BO207+AS_I!BO207+NH3Dir_I!BO207+Complex_I!BO207+Other_I!BO207</f>
        <v>3029.3049479839638</v>
      </c>
      <c r="BP207" s="19">
        <f>Urea_I!BP207+FGAN_I!BP207+CAN_I!BP207+UAN_I!BP207+AS_I!BP207+NH3Dir_I!BP207+Complex_I!BP207+Other_I!BP207</f>
        <v>2941.756102778264</v>
      </c>
      <c r="BQ207" s="19">
        <f>Urea_I!BQ207+FGAN_I!BQ207+CAN_I!BQ207+UAN_I!BQ207+AS_I!BQ207+NH3Dir_I!BQ207+Complex_I!BQ207+Other_I!BQ207</f>
        <v>2998.1699626862614</v>
      </c>
      <c r="BR207" s="19">
        <f>Urea_I!BR207+FGAN_I!BR207+CAN_I!BR207+UAN_I!BR207+AS_I!BR207+NH3Dir_I!BR207+Complex_I!BR207+Other_I!BR207</f>
        <v>3087.6265431183997</v>
      </c>
      <c r="BS207" s="19">
        <f>Urea_I!BS207+FGAN_I!BS207+CAN_I!BS207+UAN_I!BS207+AS_I!BS207+NH3Dir_I!BS207+Complex_I!BS207+Other_I!BS207</f>
        <v>2767.2919628392701</v>
      </c>
      <c r="BT207" s="19">
        <f>Urea_I!BT207+FGAN_I!BT207+CAN_I!BT207+UAN_I!BT207+AS_I!BT207+NH3Dir_I!BT207+Complex_I!BT207+Other_I!BT207</f>
        <v>2752.9080063761712</v>
      </c>
      <c r="BU207" s="19">
        <f>Urea_I!BU207+FGAN_I!BU207+CAN_I!BU207+UAN_I!BU207+AS_I!BU207+NH3Dir_I!BU207+Complex_I!BU207+Other_I!BU207</f>
        <v>2738.5742491091914</v>
      </c>
      <c r="BV207" s="19">
        <f>Urea_I!BV207+FGAN_I!BV207+CAN_I!BV207+UAN_I!BV207+AS_I!BV207+NH3Dir_I!BV207+Complex_I!BV207+Other_I!BV207</f>
        <v>2724.2903215971205</v>
      </c>
      <c r="BW207" s="19">
        <f>Urea_I!BW207+FGAN_I!BW207+CAN_I!BW207+UAN_I!BW207+AS_I!BW207+NH3Dir_I!BW207+Complex_I!BW207+Other_I!BW207</f>
        <v>2710.0559035453066</v>
      </c>
    </row>
    <row r="208" spans="2:75" x14ac:dyDescent="0.2">
      <c r="B208" s="11" t="s">
        <v>262</v>
      </c>
      <c r="C208" s="11" t="s">
        <v>269</v>
      </c>
      <c r="D208" s="11" t="s">
        <v>270</v>
      </c>
      <c r="E208" s="18">
        <f>Urea_I!E208+FGAN_I!E208+CAN_I!E208+UAN_I!E208+AS_I!E208+NH3Dir_I!E208+Complex_I!E208+Other_I!E208</f>
        <v>0</v>
      </c>
      <c r="F208" s="18">
        <f>Urea_I!F208+FGAN_I!F208+CAN_I!F208+UAN_I!F208+AS_I!F208+NH3Dir_I!F208+Complex_I!F208+Other_I!F208</f>
        <v>0</v>
      </c>
      <c r="G208" s="18">
        <f>Urea_I!G208+FGAN_I!G208+CAN_I!G208+UAN_I!G208+AS_I!G208+NH3Dir_I!G208+Complex_I!G208+Other_I!G208</f>
        <v>0</v>
      </c>
      <c r="H208" s="18">
        <f>Urea_I!H208+FGAN_I!H208+CAN_I!H208+UAN_I!H208+AS_I!H208+NH3Dir_I!H208+Complex_I!H208+Other_I!H208</f>
        <v>0</v>
      </c>
      <c r="I208" s="18">
        <f>Urea_I!I208+FGAN_I!I208+CAN_I!I208+UAN_I!I208+AS_I!I208+NH3Dir_I!I208+Complex_I!I208+Other_I!I208</f>
        <v>0</v>
      </c>
      <c r="J208" s="18">
        <f>Urea_I!J208+FGAN_I!J208+CAN_I!J208+UAN_I!J208+AS_I!J208+NH3Dir_I!J208+Complex_I!J208+Other_I!J208</f>
        <v>0</v>
      </c>
      <c r="K208" s="18">
        <f>Urea_I!K208+FGAN_I!K208+CAN_I!K208+UAN_I!K208+AS_I!K208+NH3Dir_I!K208+Complex_I!K208+Other_I!K208</f>
        <v>0</v>
      </c>
      <c r="L208" s="18">
        <f>Urea_I!L208+FGAN_I!L208+CAN_I!L208+UAN_I!L208+AS_I!L208+NH3Dir_I!L208+Complex_I!L208+Other_I!L208</f>
        <v>0</v>
      </c>
      <c r="M208" s="18">
        <f>Urea_I!M208+FGAN_I!M208+CAN_I!M208+UAN_I!M208+AS_I!M208+NH3Dir_I!M208+Complex_I!M208+Other_I!M208</f>
        <v>0</v>
      </c>
      <c r="N208" s="18">
        <f>Urea_I!N208+FGAN_I!N208+CAN_I!N208+UAN_I!N208+AS_I!N208+NH3Dir_I!N208+Complex_I!N208+Other_I!N208</f>
        <v>0</v>
      </c>
      <c r="O208" s="18">
        <f>Urea_I!O208+FGAN_I!O208+CAN_I!O208+UAN_I!O208+AS_I!O208+NH3Dir_I!O208+Complex_I!O208+Other_I!O208</f>
        <v>0</v>
      </c>
      <c r="P208" s="18">
        <f>Urea_I!P208+FGAN_I!P208+CAN_I!P208+UAN_I!P208+AS_I!P208+NH3Dir_I!P208+Complex_I!P208+Other_I!P208</f>
        <v>0</v>
      </c>
      <c r="Q208" s="18">
        <f>Urea_I!Q208+FGAN_I!Q208+CAN_I!Q208+UAN_I!Q208+AS_I!Q208+NH3Dir_I!Q208+Complex_I!Q208+Other_I!Q208</f>
        <v>0</v>
      </c>
      <c r="R208" s="18">
        <f>Urea_I!R208+FGAN_I!R208+CAN_I!R208+UAN_I!R208+AS_I!R208+NH3Dir_I!R208+Complex_I!R208+Other_I!R208</f>
        <v>0</v>
      </c>
      <c r="S208" s="18">
        <f>Urea_I!S208+FGAN_I!S208+CAN_I!S208+UAN_I!S208+AS_I!S208+NH3Dir_I!S208+Complex_I!S208+Other_I!S208</f>
        <v>0</v>
      </c>
      <c r="T208" s="18">
        <f>Urea_I!T208+FGAN_I!T208+CAN_I!T208+UAN_I!T208+AS_I!T208+NH3Dir_I!T208+Complex_I!T208+Other_I!T208</f>
        <v>0</v>
      </c>
      <c r="U208" s="18">
        <f>Urea_I!U208+FGAN_I!U208+CAN_I!U208+UAN_I!U208+AS_I!U208+NH3Dir_I!U208+Complex_I!U208+Other_I!U208</f>
        <v>0</v>
      </c>
      <c r="V208" s="18">
        <f>Urea_I!V208+FGAN_I!V208+CAN_I!V208+UAN_I!V208+AS_I!V208+NH3Dir_I!V208+Complex_I!V208+Other_I!V208</f>
        <v>0</v>
      </c>
      <c r="W208" s="18">
        <f>Urea_I!W208+FGAN_I!W208+CAN_I!W208+UAN_I!W208+AS_I!W208+NH3Dir_I!W208+Complex_I!W208+Other_I!W208</f>
        <v>0</v>
      </c>
      <c r="X208" s="18">
        <f>Urea_I!X208+FGAN_I!X208+CAN_I!X208+UAN_I!X208+AS_I!X208+NH3Dir_I!X208+Complex_I!X208+Other_I!X208</f>
        <v>0</v>
      </c>
      <c r="Y208" s="18">
        <f>Urea_I!Y208+FGAN_I!Y208+CAN_I!Y208+UAN_I!Y208+AS_I!Y208+NH3Dir_I!Y208+Complex_I!Y208+Other_I!Y208</f>
        <v>0</v>
      </c>
      <c r="Z208" s="18">
        <f>Urea_I!Z208+FGAN_I!Z208+CAN_I!Z208+UAN_I!Z208+AS_I!Z208+NH3Dir_I!Z208+Complex_I!Z208+Other_I!Z208</f>
        <v>0</v>
      </c>
      <c r="AA208" s="18">
        <f>Urea_I!AA208+FGAN_I!AA208+CAN_I!AA208+UAN_I!AA208+AS_I!AA208+NH3Dir_I!AA208+Complex_I!AA208+Other_I!AA208</f>
        <v>0</v>
      </c>
      <c r="AB208" s="18">
        <f>Urea_I!AB208+FGAN_I!AB208+CAN_I!AB208+UAN_I!AB208+AS_I!AB208+NH3Dir_I!AB208+Complex_I!AB208+Other_I!AB208</f>
        <v>0</v>
      </c>
      <c r="AC208" s="18">
        <f>Urea_I!AC208+FGAN_I!AC208+CAN_I!AC208+UAN_I!AC208+AS_I!AC208+NH3Dir_I!AC208+Complex_I!AC208+Other_I!AC208</f>
        <v>0</v>
      </c>
      <c r="AD208" s="18">
        <f>Urea_I!AD208+FGAN_I!AD208+CAN_I!AD208+UAN_I!AD208+AS_I!AD208+NH3Dir_I!AD208+Complex_I!AD208+Other_I!AD208</f>
        <v>0</v>
      </c>
      <c r="AE208" s="18">
        <f>Urea_I!AE208+FGAN_I!AE208+CAN_I!AE208+UAN_I!AE208+AS_I!AE208+NH3Dir_I!AE208+Complex_I!AE208+Other_I!AE208</f>
        <v>0</v>
      </c>
      <c r="AF208" s="18">
        <f>Urea_I!AF208+FGAN_I!AF208+CAN_I!AF208+UAN_I!AF208+AS_I!AF208+NH3Dir_I!AF208+Complex_I!AF208+Other_I!AF208</f>
        <v>0</v>
      </c>
      <c r="AG208" s="18">
        <f>Urea_I!AG208+FGAN_I!AG208+CAN_I!AG208+UAN_I!AG208+AS_I!AG208+NH3Dir_I!AG208+Complex_I!AG208+Other_I!AG208</f>
        <v>0</v>
      </c>
      <c r="AH208" s="18">
        <f>Urea_I!AH208+FGAN_I!AH208+CAN_I!AH208+UAN_I!AH208+AS_I!AH208+NH3Dir_I!AH208+Complex_I!AH208+Other_I!AH208</f>
        <v>0</v>
      </c>
      <c r="AI208" s="18">
        <f>Urea_I!AI208+FGAN_I!AI208+CAN_I!AI208+UAN_I!AI208+AS_I!AI208+NH3Dir_I!AI208+Complex_I!AI208+Other_I!AI208</f>
        <v>0</v>
      </c>
      <c r="AJ208" s="18">
        <f>Urea_I!AJ208+FGAN_I!AJ208+CAN_I!AJ208+UAN_I!AJ208+AS_I!AJ208+NH3Dir_I!AJ208+Complex_I!AJ208+Other_I!AJ208</f>
        <v>0</v>
      </c>
      <c r="AK208" s="18">
        <f>Urea_I!AK208+FGAN_I!AK208+CAN_I!AK208+UAN_I!AK208+AS_I!AK208+NH3Dir_I!AK208+Complex_I!AK208+Other_I!AK208</f>
        <v>0</v>
      </c>
      <c r="AL208" s="18">
        <f>Urea_I!AL208+FGAN_I!AL208+CAN_I!AL208+UAN_I!AL208+AS_I!AL208+NH3Dir_I!AL208+Complex_I!AL208+Other_I!AL208</f>
        <v>0</v>
      </c>
      <c r="AM208" s="18">
        <f>Urea_I!AM208+FGAN_I!AM208+CAN_I!AM208+UAN_I!AM208+AS_I!AM208+NH3Dir_I!AM208+Complex_I!AM208+Other_I!AM208</f>
        <v>0</v>
      </c>
      <c r="AN208" s="18">
        <f>Urea_I!AN208+FGAN_I!AN208+CAN_I!AN208+UAN_I!AN208+AS_I!AN208+NH3Dir_I!AN208+Complex_I!AN208+Other_I!AN208</f>
        <v>0</v>
      </c>
      <c r="AO208" s="18">
        <f>Urea_I!AO208+FGAN_I!AO208+CAN_I!AO208+UAN_I!AO208+AS_I!AO208+NH3Dir_I!AO208+Complex_I!AO208+Other_I!AO208</f>
        <v>0</v>
      </c>
      <c r="AP208" s="18">
        <f>Urea_I!AP208+FGAN_I!AP208+CAN_I!AP208+UAN_I!AP208+AS_I!AP208+NH3Dir_I!AP208+Complex_I!AP208+Other_I!AP208</f>
        <v>0</v>
      </c>
      <c r="AQ208" s="18">
        <f>Urea_I!AQ208+FGAN_I!AQ208+CAN_I!AQ208+UAN_I!AQ208+AS_I!AQ208+NH3Dir_I!AQ208+Complex_I!AQ208+Other_I!AQ208</f>
        <v>0</v>
      </c>
      <c r="AR208" s="18">
        <f>Urea_I!AR208+FGAN_I!AR208+CAN_I!AR208+UAN_I!AR208+AS_I!AR208+NH3Dir_I!AR208+Complex_I!AR208+Other_I!AR208</f>
        <v>0</v>
      </c>
      <c r="AS208" s="18">
        <f>Urea_I!AS208+FGAN_I!AS208+CAN_I!AS208+UAN_I!AS208+AS_I!AS208+NH3Dir_I!AS208+Complex_I!AS208+Other_I!AS208</f>
        <v>0</v>
      </c>
      <c r="AT208" s="18">
        <f>Urea_I!AT208+FGAN_I!AT208+CAN_I!AT208+UAN_I!AT208+AS_I!AT208+NH3Dir_I!AT208+Complex_I!AT208+Other_I!AT208</f>
        <v>0</v>
      </c>
      <c r="AU208" s="18">
        <f>Urea_I!AU208+FGAN_I!AU208+CAN_I!AU208+UAN_I!AU208+AS_I!AU208+NH3Dir_I!AU208+Complex_I!AU208+Other_I!AU208</f>
        <v>0</v>
      </c>
      <c r="AV208" s="18">
        <f>Urea_I!AV208+FGAN_I!AV208+CAN_I!AV208+UAN_I!AV208+AS_I!AV208+NH3Dir_I!AV208+Complex_I!AV208+Other_I!AV208</f>
        <v>0</v>
      </c>
      <c r="AW208" s="18">
        <f>Urea_I!AW208+FGAN_I!AW208+CAN_I!AW208+UAN_I!AW208+AS_I!AW208+NH3Dir_I!AW208+Complex_I!AW208+Other_I!AW208</f>
        <v>0</v>
      </c>
      <c r="AX208" s="18">
        <f>Urea_I!AX208+FGAN_I!AX208+CAN_I!AX208+UAN_I!AX208+AS_I!AX208+NH3Dir_I!AX208+Complex_I!AX208+Other_I!AX208</f>
        <v>0</v>
      </c>
      <c r="AY208" s="18">
        <f>Urea_I!AY208+FGAN_I!AY208+CAN_I!AY208+UAN_I!AY208+AS_I!AY208+NH3Dir_I!AY208+Complex_I!AY208+Other_I!AY208</f>
        <v>0</v>
      </c>
      <c r="AZ208" s="18">
        <f>Urea_I!AZ208+FGAN_I!AZ208+CAN_I!AZ208+UAN_I!AZ208+AS_I!AZ208+NH3Dir_I!AZ208+Complex_I!AZ208+Other_I!AZ208</f>
        <v>0</v>
      </c>
      <c r="BA208" s="18">
        <f>Urea_I!BA208+FGAN_I!BA208+CAN_I!BA208+UAN_I!BA208+AS_I!BA208+NH3Dir_I!BA208+Complex_I!BA208+Other_I!BA208</f>
        <v>0</v>
      </c>
      <c r="BB208" s="18">
        <f>Urea_I!BB208+FGAN_I!BB208+CAN_I!BB208+UAN_I!BB208+AS_I!BB208+NH3Dir_I!BB208+Complex_I!BB208+Other_I!BB208</f>
        <v>0</v>
      </c>
      <c r="BC208" s="18">
        <f>Urea_I!BC208+FGAN_I!BC208+CAN_I!BC208+UAN_I!BC208+AS_I!BC208+NH3Dir_I!BC208+Complex_I!BC208+Other_I!BC208</f>
        <v>0</v>
      </c>
      <c r="BD208" s="18">
        <f>Urea_I!BD208+FGAN_I!BD208+CAN_I!BD208+UAN_I!BD208+AS_I!BD208+NH3Dir_I!BD208+Complex_I!BD208+Other_I!BD208</f>
        <v>0</v>
      </c>
      <c r="BE208" s="18">
        <f>Urea_I!BE208+FGAN_I!BE208+CAN_I!BE208+UAN_I!BE208+AS_I!BE208+NH3Dir_I!BE208+Complex_I!BE208+Other_I!BE208</f>
        <v>0</v>
      </c>
      <c r="BF208" s="18">
        <f>Urea_I!BF208+FGAN_I!BF208+CAN_I!BF208+UAN_I!BF208+AS_I!BF208+NH3Dir_I!BF208+Complex_I!BF208+Other_I!BF208</f>
        <v>0</v>
      </c>
      <c r="BG208" s="18">
        <f>Urea_I!BG208+FGAN_I!BG208+CAN_I!BG208+UAN_I!BG208+AS_I!BG208+NH3Dir_I!BG208+Complex_I!BG208+Other_I!BG208</f>
        <v>0</v>
      </c>
      <c r="BH208" s="18">
        <f>Urea_I!BH208+FGAN_I!BH208+CAN_I!BH208+UAN_I!BH208+AS_I!BH208+NH3Dir_I!BH208+Complex_I!BH208+Other_I!BH208</f>
        <v>0</v>
      </c>
      <c r="BI208" s="18">
        <f>Urea_I!BI208+FGAN_I!BI208+CAN_I!BI208+UAN_I!BI208+AS_I!BI208+NH3Dir_I!BI208+Complex_I!BI208+Other_I!BI208</f>
        <v>0</v>
      </c>
      <c r="BJ208" s="18">
        <f>Urea_I!BJ208+FGAN_I!BJ208+CAN_I!BJ208+UAN_I!BJ208+AS_I!BJ208+NH3Dir_I!BJ208+Complex_I!BJ208+Other_I!BJ208</f>
        <v>0</v>
      </c>
      <c r="BK208" s="18">
        <f>Urea_I!BK208+FGAN_I!BK208+CAN_I!BK208+UAN_I!BK208+AS_I!BK208+NH3Dir_I!BK208+Complex_I!BK208+Other_I!BK208</f>
        <v>0</v>
      </c>
      <c r="BL208" s="18">
        <f>Urea_I!BL208+FGAN_I!BL208+CAN_I!BL208+UAN_I!BL208+AS_I!BL208+NH3Dir_I!BL208+Complex_I!BL208+Other_I!BL208</f>
        <v>0</v>
      </c>
      <c r="BM208" s="18">
        <f>Urea_I!BM208+FGAN_I!BM208+CAN_I!BM208+UAN_I!BM208+AS_I!BM208+NH3Dir_I!BM208+Complex_I!BM208+Other_I!BM208</f>
        <v>0</v>
      </c>
      <c r="BN208" s="18">
        <f>Urea_I!BN208+FGAN_I!BN208+CAN_I!BN208+UAN_I!BN208+AS_I!BN208+NH3Dir_I!BN208+Complex_I!BN208+Other_I!BN208</f>
        <v>0</v>
      </c>
      <c r="BO208" s="18">
        <f>Urea_I!BO208+FGAN_I!BO208+CAN_I!BO208+UAN_I!BO208+AS_I!BO208+NH3Dir_I!BO208+Complex_I!BO208+Other_I!BO208</f>
        <v>0</v>
      </c>
      <c r="BP208" s="18">
        <f>Urea_I!BP208+FGAN_I!BP208+CAN_I!BP208+UAN_I!BP208+AS_I!BP208+NH3Dir_I!BP208+Complex_I!BP208+Other_I!BP208</f>
        <v>0</v>
      </c>
      <c r="BQ208" s="18">
        <f>Urea_I!BQ208+FGAN_I!BQ208+CAN_I!BQ208+UAN_I!BQ208+AS_I!BQ208+NH3Dir_I!BQ208+Complex_I!BQ208+Other_I!BQ208</f>
        <v>0</v>
      </c>
      <c r="BR208" s="18">
        <f>Urea_I!BR208+FGAN_I!BR208+CAN_I!BR208+UAN_I!BR208+AS_I!BR208+NH3Dir_I!BR208+Complex_I!BR208+Other_I!BR208</f>
        <v>0</v>
      </c>
      <c r="BS208" s="18">
        <f>Urea_I!BS208+FGAN_I!BS208+CAN_I!BS208+UAN_I!BS208+AS_I!BS208+NH3Dir_I!BS208+Complex_I!BS208+Other_I!BS208</f>
        <v>0</v>
      </c>
      <c r="BT208" s="18">
        <f>Urea_I!BT208+FGAN_I!BT208+CAN_I!BT208+UAN_I!BT208+AS_I!BT208+NH3Dir_I!BT208+Complex_I!BT208+Other_I!BT208</f>
        <v>0</v>
      </c>
      <c r="BU208" s="18">
        <f>Urea_I!BU208+FGAN_I!BU208+CAN_I!BU208+UAN_I!BU208+AS_I!BU208+NH3Dir_I!BU208+Complex_I!BU208+Other_I!BU208</f>
        <v>0</v>
      </c>
      <c r="BV208" s="18">
        <f>Urea_I!BV208+FGAN_I!BV208+CAN_I!BV208+UAN_I!BV208+AS_I!BV208+NH3Dir_I!BV208+Complex_I!BV208+Other_I!BV208</f>
        <v>0</v>
      </c>
      <c r="BW208" s="18">
        <f>Urea_I!BW208+FGAN_I!BW208+CAN_I!BW208+UAN_I!BW208+AS_I!BW208+NH3Dir_I!BW208+Complex_I!BW208+Other_I!BW208</f>
        <v>0</v>
      </c>
    </row>
    <row r="209" spans="2:75" x14ac:dyDescent="0.2">
      <c r="B209" s="11" t="s">
        <v>262</v>
      </c>
      <c r="C209" s="11" t="s">
        <v>269</v>
      </c>
      <c r="D209" s="11" t="s">
        <v>271</v>
      </c>
      <c r="E209" s="18">
        <f>Urea_I!E209+FGAN_I!E209+CAN_I!E209+UAN_I!E209+AS_I!E209+NH3Dir_I!E209+Complex_I!E209+Other_I!E209</f>
        <v>0</v>
      </c>
      <c r="F209" s="18">
        <f>Urea_I!F209+FGAN_I!F209+CAN_I!F209+UAN_I!F209+AS_I!F209+NH3Dir_I!F209+Complex_I!F209+Other_I!F209</f>
        <v>0</v>
      </c>
      <c r="G209" s="18">
        <f>Urea_I!G209+FGAN_I!G209+CAN_I!G209+UAN_I!G209+AS_I!G209+NH3Dir_I!G209+Complex_I!G209+Other_I!G209</f>
        <v>0</v>
      </c>
      <c r="H209" s="18">
        <f>Urea_I!H209+FGAN_I!H209+CAN_I!H209+UAN_I!H209+AS_I!H209+NH3Dir_I!H209+Complex_I!H209+Other_I!H209</f>
        <v>0</v>
      </c>
      <c r="I209" s="18">
        <f>Urea_I!I209+FGAN_I!I209+CAN_I!I209+UAN_I!I209+AS_I!I209+NH3Dir_I!I209+Complex_I!I209+Other_I!I209</f>
        <v>0</v>
      </c>
      <c r="J209" s="18">
        <f>Urea_I!J209+FGAN_I!J209+CAN_I!J209+UAN_I!J209+AS_I!J209+NH3Dir_I!J209+Complex_I!J209+Other_I!J209</f>
        <v>0</v>
      </c>
      <c r="K209" s="18">
        <f>Urea_I!K209+FGAN_I!K209+CAN_I!K209+UAN_I!K209+AS_I!K209+NH3Dir_I!K209+Complex_I!K209+Other_I!K209</f>
        <v>0</v>
      </c>
      <c r="L209" s="18">
        <f>Urea_I!L209+FGAN_I!L209+CAN_I!L209+UAN_I!L209+AS_I!L209+NH3Dir_I!L209+Complex_I!L209+Other_I!L209</f>
        <v>0</v>
      </c>
      <c r="M209" s="18">
        <f>Urea_I!M209+FGAN_I!M209+CAN_I!M209+UAN_I!M209+AS_I!M209+NH3Dir_I!M209+Complex_I!M209+Other_I!M209</f>
        <v>0</v>
      </c>
      <c r="N209" s="18">
        <f>Urea_I!N209+FGAN_I!N209+CAN_I!N209+UAN_I!N209+AS_I!N209+NH3Dir_I!N209+Complex_I!N209+Other_I!N209</f>
        <v>0</v>
      </c>
      <c r="O209" s="18">
        <f>Urea_I!O209+FGAN_I!O209+CAN_I!O209+UAN_I!O209+AS_I!O209+NH3Dir_I!O209+Complex_I!O209+Other_I!O209</f>
        <v>0</v>
      </c>
      <c r="P209" s="18">
        <f>Urea_I!P209+FGAN_I!P209+CAN_I!P209+UAN_I!P209+AS_I!P209+NH3Dir_I!P209+Complex_I!P209+Other_I!P209</f>
        <v>0</v>
      </c>
      <c r="Q209" s="18">
        <f>Urea_I!Q209+FGAN_I!Q209+CAN_I!Q209+UAN_I!Q209+AS_I!Q209+NH3Dir_I!Q209+Complex_I!Q209+Other_I!Q209</f>
        <v>0</v>
      </c>
      <c r="R209" s="18">
        <f>Urea_I!R209+FGAN_I!R209+CAN_I!R209+UAN_I!R209+AS_I!R209+NH3Dir_I!R209+Complex_I!R209+Other_I!R209</f>
        <v>0</v>
      </c>
      <c r="S209" s="18">
        <f>Urea_I!S209+FGAN_I!S209+CAN_I!S209+UAN_I!S209+AS_I!S209+NH3Dir_I!S209+Complex_I!S209+Other_I!S209</f>
        <v>0</v>
      </c>
      <c r="T209" s="18">
        <f>Urea_I!T209+FGAN_I!T209+CAN_I!T209+UAN_I!T209+AS_I!T209+NH3Dir_I!T209+Complex_I!T209+Other_I!T209</f>
        <v>0</v>
      </c>
      <c r="U209" s="18">
        <f>Urea_I!U209+FGAN_I!U209+CAN_I!U209+UAN_I!U209+AS_I!U209+NH3Dir_I!U209+Complex_I!U209+Other_I!U209</f>
        <v>0</v>
      </c>
      <c r="V209" s="18">
        <f>Urea_I!V209+FGAN_I!V209+CAN_I!V209+UAN_I!V209+AS_I!V209+NH3Dir_I!V209+Complex_I!V209+Other_I!V209</f>
        <v>0</v>
      </c>
      <c r="W209" s="18">
        <f>Urea_I!W209+FGAN_I!W209+CAN_I!W209+UAN_I!W209+AS_I!W209+NH3Dir_I!W209+Complex_I!W209+Other_I!W209</f>
        <v>0</v>
      </c>
      <c r="X209" s="18">
        <f>Urea_I!X209+FGAN_I!X209+CAN_I!X209+UAN_I!X209+AS_I!X209+NH3Dir_I!X209+Complex_I!X209+Other_I!X209</f>
        <v>0</v>
      </c>
      <c r="Y209" s="18">
        <f>Urea_I!Y209+FGAN_I!Y209+CAN_I!Y209+UAN_I!Y209+AS_I!Y209+NH3Dir_I!Y209+Complex_I!Y209+Other_I!Y209</f>
        <v>0</v>
      </c>
      <c r="Z209" s="18">
        <f>Urea_I!Z209+FGAN_I!Z209+CAN_I!Z209+UAN_I!Z209+AS_I!Z209+NH3Dir_I!Z209+Complex_I!Z209+Other_I!Z209</f>
        <v>0</v>
      </c>
      <c r="AA209" s="18">
        <f>Urea_I!AA209+FGAN_I!AA209+CAN_I!AA209+UAN_I!AA209+AS_I!AA209+NH3Dir_I!AA209+Complex_I!AA209+Other_I!AA209</f>
        <v>0</v>
      </c>
      <c r="AB209" s="18">
        <f>Urea_I!AB209+FGAN_I!AB209+CAN_I!AB209+UAN_I!AB209+AS_I!AB209+NH3Dir_I!AB209+Complex_I!AB209+Other_I!AB209</f>
        <v>0</v>
      </c>
      <c r="AC209" s="18">
        <f>Urea_I!AC209+FGAN_I!AC209+CAN_I!AC209+UAN_I!AC209+AS_I!AC209+NH3Dir_I!AC209+Complex_I!AC209+Other_I!AC209</f>
        <v>0</v>
      </c>
      <c r="AD209" s="18">
        <f>Urea_I!AD209+FGAN_I!AD209+CAN_I!AD209+UAN_I!AD209+AS_I!AD209+NH3Dir_I!AD209+Complex_I!AD209+Other_I!AD209</f>
        <v>0</v>
      </c>
      <c r="AE209" s="18">
        <f>Urea_I!AE209+FGAN_I!AE209+CAN_I!AE209+UAN_I!AE209+AS_I!AE209+NH3Dir_I!AE209+Complex_I!AE209+Other_I!AE209</f>
        <v>0</v>
      </c>
      <c r="AF209" s="18">
        <f>Urea_I!AF209+FGAN_I!AF209+CAN_I!AF209+UAN_I!AF209+AS_I!AF209+NH3Dir_I!AF209+Complex_I!AF209+Other_I!AF209</f>
        <v>0</v>
      </c>
      <c r="AG209" s="18">
        <f>Urea_I!AG209+FGAN_I!AG209+CAN_I!AG209+UAN_I!AG209+AS_I!AG209+NH3Dir_I!AG209+Complex_I!AG209+Other_I!AG209</f>
        <v>0</v>
      </c>
      <c r="AH209" s="18">
        <f>Urea_I!AH209+FGAN_I!AH209+CAN_I!AH209+UAN_I!AH209+AS_I!AH209+NH3Dir_I!AH209+Complex_I!AH209+Other_I!AH209</f>
        <v>0</v>
      </c>
      <c r="AI209" s="18">
        <f>Urea_I!AI209+FGAN_I!AI209+CAN_I!AI209+UAN_I!AI209+AS_I!AI209+NH3Dir_I!AI209+Complex_I!AI209+Other_I!AI209</f>
        <v>0</v>
      </c>
      <c r="AJ209" s="18">
        <f>Urea_I!AJ209+FGAN_I!AJ209+CAN_I!AJ209+UAN_I!AJ209+AS_I!AJ209+NH3Dir_I!AJ209+Complex_I!AJ209+Other_I!AJ209</f>
        <v>0</v>
      </c>
      <c r="AK209" s="18">
        <f>Urea_I!AK209+FGAN_I!AK209+CAN_I!AK209+UAN_I!AK209+AS_I!AK209+NH3Dir_I!AK209+Complex_I!AK209+Other_I!AK209</f>
        <v>0</v>
      </c>
      <c r="AL209" s="18">
        <f>Urea_I!AL209+FGAN_I!AL209+CAN_I!AL209+UAN_I!AL209+AS_I!AL209+NH3Dir_I!AL209+Complex_I!AL209+Other_I!AL209</f>
        <v>0</v>
      </c>
      <c r="AM209" s="18">
        <f>Urea_I!AM209+FGAN_I!AM209+CAN_I!AM209+UAN_I!AM209+AS_I!AM209+NH3Dir_I!AM209+Complex_I!AM209+Other_I!AM209</f>
        <v>0</v>
      </c>
      <c r="AN209" s="18">
        <f>Urea_I!AN209+FGAN_I!AN209+CAN_I!AN209+UAN_I!AN209+AS_I!AN209+NH3Dir_I!AN209+Complex_I!AN209+Other_I!AN209</f>
        <v>0</v>
      </c>
      <c r="AO209" s="18">
        <f>Urea_I!AO209+FGAN_I!AO209+CAN_I!AO209+UAN_I!AO209+AS_I!AO209+NH3Dir_I!AO209+Complex_I!AO209+Other_I!AO209</f>
        <v>0</v>
      </c>
      <c r="AP209" s="18">
        <f>Urea_I!AP209+FGAN_I!AP209+CAN_I!AP209+UAN_I!AP209+AS_I!AP209+NH3Dir_I!AP209+Complex_I!AP209+Other_I!AP209</f>
        <v>0</v>
      </c>
      <c r="AQ209" s="18">
        <f>Urea_I!AQ209+FGAN_I!AQ209+CAN_I!AQ209+UAN_I!AQ209+AS_I!AQ209+NH3Dir_I!AQ209+Complex_I!AQ209+Other_I!AQ209</f>
        <v>0</v>
      </c>
      <c r="AR209" s="18">
        <f>Urea_I!AR209+FGAN_I!AR209+CAN_I!AR209+UAN_I!AR209+AS_I!AR209+NH3Dir_I!AR209+Complex_I!AR209+Other_I!AR209</f>
        <v>0</v>
      </c>
      <c r="AS209" s="18">
        <f>Urea_I!AS209+FGAN_I!AS209+CAN_I!AS209+UAN_I!AS209+AS_I!AS209+NH3Dir_I!AS209+Complex_I!AS209+Other_I!AS209</f>
        <v>0</v>
      </c>
      <c r="AT209" s="18">
        <f>Urea_I!AT209+FGAN_I!AT209+CAN_I!AT209+UAN_I!AT209+AS_I!AT209+NH3Dir_I!AT209+Complex_I!AT209+Other_I!AT209</f>
        <v>0</v>
      </c>
      <c r="AU209" s="18">
        <f>Urea_I!AU209+FGAN_I!AU209+CAN_I!AU209+UAN_I!AU209+AS_I!AU209+NH3Dir_I!AU209+Complex_I!AU209+Other_I!AU209</f>
        <v>0</v>
      </c>
      <c r="AV209" s="18">
        <f>Urea_I!AV209+FGAN_I!AV209+CAN_I!AV209+UAN_I!AV209+AS_I!AV209+NH3Dir_I!AV209+Complex_I!AV209+Other_I!AV209</f>
        <v>3.2145E-2</v>
      </c>
      <c r="AW209" s="18">
        <f>Urea_I!AW209+FGAN_I!AW209+CAN_I!AW209+UAN_I!AW209+AS_I!AW209+NH3Dir_I!AW209+Complex_I!AW209+Other_I!AW209</f>
        <v>2.2825265189565978E-2</v>
      </c>
      <c r="AX209" s="18">
        <f>Urea_I!AX209+FGAN_I!AX209+CAN_I!AX209+UAN_I!AX209+AS_I!AX209+NH3Dir_I!AX209+Complex_I!AX209+Other_I!AX209</f>
        <v>1.1474352405082683E-2</v>
      </c>
      <c r="AY209" s="18">
        <f>Urea_I!AY209+FGAN_I!AY209+CAN_I!AY209+UAN_I!AY209+AS_I!AY209+NH3Dir_I!AY209+Complex_I!AY209+Other_I!AY209</f>
        <v>0</v>
      </c>
      <c r="AZ209" s="18">
        <f>Urea_I!AZ209+FGAN_I!AZ209+CAN_I!AZ209+UAN_I!AZ209+AS_I!AZ209+NH3Dir_I!AZ209+Complex_I!AZ209+Other_I!AZ209</f>
        <v>0</v>
      </c>
      <c r="BA209" s="18">
        <f>Urea_I!BA209+FGAN_I!BA209+CAN_I!BA209+UAN_I!BA209+AS_I!BA209+NH3Dir_I!BA209+Complex_I!BA209+Other_I!BA209</f>
        <v>0</v>
      </c>
      <c r="BB209" s="18">
        <f>Urea_I!BB209+FGAN_I!BB209+CAN_I!BB209+UAN_I!BB209+AS_I!BB209+NH3Dir_I!BB209+Complex_I!BB209+Other_I!BB209</f>
        <v>0</v>
      </c>
      <c r="BC209" s="18">
        <f>Urea_I!BC209+FGAN_I!BC209+CAN_I!BC209+UAN_I!BC209+AS_I!BC209+NH3Dir_I!BC209+Complex_I!BC209+Other_I!BC209</f>
        <v>0</v>
      </c>
      <c r="BD209" s="18">
        <f>Urea_I!BD209+FGAN_I!BD209+CAN_I!BD209+UAN_I!BD209+AS_I!BD209+NH3Dir_I!BD209+Complex_I!BD209+Other_I!BD209</f>
        <v>0</v>
      </c>
      <c r="BE209" s="18">
        <f>Urea_I!BE209+FGAN_I!BE209+CAN_I!BE209+UAN_I!BE209+AS_I!BE209+NH3Dir_I!BE209+Complex_I!BE209+Other_I!BE209</f>
        <v>0</v>
      </c>
      <c r="BF209" s="18">
        <f>Urea_I!BF209+FGAN_I!BF209+CAN_I!BF209+UAN_I!BF209+AS_I!BF209+NH3Dir_I!BF209+Complex_I!BF209+Other_I!BF209</f>
        <v>0</v>
      </c>
      <c r="BG209" s="18">
        <f>Urea_I!BG209+FGAN_I!BG209+CAN_I!BG209+UAN_I!BG209+AS_I!BG209+NH3Dir_I!BG209+Complex_I!BG209+Other_I!BG209</f>
        <v>0</v>
      </c>
      <c r="BH209" s="18">
        <f>Urea_I!BH209+FGAN_I!BH209+CAN_I!BH209+UAN_I!BH209+AS_I!BH209+NH3Dir_I!BH209+Complex_I!BH209+Other_I!BH209</f>
        <v>0</v>
      </c>
      <c r="BI209" s="18">
        <f>Urea_I!BI209+FGAN_I!BI209+CAN_I!BI209+UAN_I!BI209+AS_I!BI209+NH3Dir_I!BI209+Complex_I!BI209+Other_I!BI209</f>
        <v>0</v>
      </c>
      <c r="BJ209" s="18">
        <f>Urea_I!BJ209+FGAN_I!BJ209+CAN_I!BJ209+UAN_I!BJ209+AS_I!BJ209+NH3Dir_I!BJ209+Complex_I!BJ209+Other_I!BJ209</f>
        <v>0</v>
      </c>
      <c r="BK209" s="18">
        <f>Urea_I!BK209+FGAN_I!BK209+CAN_I!BK209+UAN_I!BK209+AS_I!BK209+NH3Dir_I!BK209+Complex_I!BK209+Other_I!BK209</f>
        <v>0</v>
      </c>
      <c r="BL209" s="18">
        <f>Urea_I!BL209+FGAN_I!BL209+CAN_I!BL209+UAN_I!BL209+AS_I!BL209+NH3Dir_I!BL209+Complex_I!BL209+Other_I!BL209</f>
        <v>0</v>
      </c>
      <c r="BM209" s="18">
        <f>Urea_I!BM209+FGAN_I!BM209+CAN_I!BM209+UAN_I!BM209+AS_I!BM209+NH3Dir_I!BM209+Complex_I!BM209+Other_I!BM209</f>
        <v>0</v>
      </c>
      <c r="BN209" s="18">
        <f>Urea_I!BN209+FGAN_I!BN209+CAN_I!BN209+UAN_I!BN209+AS_I!BN209+NH3Dir_I!BN209+Complex_I!BN209+Other_I!BN209</f>
        <v>0</v>
      </c>
      <c r="BO209" s="18">
        <f>Urea_I!BO209+FGAN_I!BO209+CAN_I!BO209+UAN_I!BO209+AS_I!BO209+NH3Dir_I!BO209+Complex_I!BO209+Other_I!BO209</f>
        <v>0</v>
      </c>
      <c r="BP209" s="18">
        <f>Urea_I!BP209+FGAN_I!BP209+CAN_I!BP209+UAN_I!BP209+AS_I!BP209+NH3Dir_I!BP209+Complex_I!BP209+Other_I!BP209</f>
        <v>0</v>
      </c>
      <c r="BQ209" s="18">
        <f>Urea_I!BQ209+FGAN_I!BQ209+CAN_I!BQ209+UAN_I!BQ209+AS_I!BQ209+NH3Dir_I!BQ209+Complex_I!BQ209+Other_I!BQ209</f>
        <v>0</v>
      </c>
      <c r="BR209" s="18">
        <f>Urea_I!BR209+FGAN_I!BR209+CAN_I!BR209+UAN_I!BR209+AS_I!BR209+NH3Dir_I!BR209+Complex_I!BR209+Other_I!BR209</f>
        <v>0</v>
      </c>
      <c r="BS209" s="18">
        <f>Urea_I!BS209+FGAN_I!BS209+CAN_I!BS209+UAN_I!BS209+AS_I!BS209+NH3Dir_I!BS209+Complex_I!BS209+Other_I!BS209</f>
        <v>0</v>
      </c>
      <c r="BT209" s="18">
        <f>Urea_I!BT209+FGAN_I!BT209+CAN_I!BT209+UAN_I!BT209+AS_I!BT209+NH3Dir_I!BT209+Complex_I!BT209+Other_I!BT209</f>
        <v>0</v>
      </c>
      <c r="BU209" s="18">
        <f>Urea_I!BU209+FGAN_I!BU209+CAN_I!BU209+UAN_I!BU209+AS_I!BU209+NH3Dir_I!BU209+Complex_I!BU209+Other_I!BU209</f>
        <v>0</v>
      </c>
      <c r="BV209" s="18">
        <f>Urea_I!BV209+FGAN_I!BV209+CAN_I!BV209+UAN_I!BV209+AS_I!BV209+NH3Dir_I!BV209+Complex_I!BV209+Other_I!BV209</f>
        <v>0</v>
      </c>
      <c r="BW209" s="18">
        <f>Urea_I!BW209+FGAN_I!BW209+CAN_I!BW209+UAN_I!BW209+AS_I!BW209+NH3Dir_I!BW209+Complex_I!BW209+Other_I!BW209</f>
        <v>0</v>
      </c>
    </row>
    <row r="210" spans="2:75" x14ac:dyDescent="0.2">
      <c r="B210" s="11" t="s">
        <v>262</v>
      </c>
      <c r="C210" s="11" t="s">
        <v>269</v>
      </c>
      <c r="D210" s="11" t="s">
        <v>272</v>
      </c>
      <c r="E210" s="18">
        <f>Urea_I!E210+FGAN_I!E210+CAN_I!E210+UAN_I!E210+AS_I!E210+NH3Dir_I!E210+Complex_I!E210+Other_I!E210</f>
        <v>0</v>
      </c>
      <c r="F210" s="18">
        <f>Urea_I!F210+FGAN_I!F210+CAN_I!F210+UAN_I!F210+AS_I!F210+NH3Dir_I!F210+Complex_I!F210+Other_I!F210</f>
        <v>0</v>
      </c>
      <c r="G210" s="18">
        <f>Urea_I!G210+FGAN_I!G210+CAN_I!G210+UAN_I!G210+AS_I!G210+NH3Dir_I!G210+Complex_I!G210+Other_I!G210</f>
        <v>0</v>
      </c>
      <c r="H210" s="18">
        <f>Urea_I!H210+FGAN_I!H210+CAN_I!H210+UAN_I!H210+AS_I!H210+NH3Dir_I!H210+Complex_I!H210+Other_I!H210</f>
        <v>0</v>
      </c>
      <c r="I210" s="18">
        <f>Urea_I!I210+FGAN_I!I210+CAN_I!I210+UAN_I!I210+AS_I!I210+NH3Dir_I!I210+Complex_I!I210+Other_I!I210</f>
        <v>0</v>
      </c>
      <c r="J210" s="18">
        <f>Urea_I!J210+FGAN_I!J210+CAN_I!J210+UAN_I!J210+AS_I!J210+NH3Dir_I!J210+Complex_I!J210+Other_I!J210</f>
        <v>0</v>
      </c>
      <c r="K210" s="18">
        <f>Urea_I!K210+FGAN_I!K210+CAN_I!K210+UAN_I!K210+AS_I!K210+NH3Dir_I!K210+Complex_I!K210+Other_I!K210</f>
        <v>0</v>
      </c>
      <c r="L210" s="18">
        <f>Urea_I!L210+FGAN_I!L210+CAN_I!L210+UAN_I!L210+AS_I!L210+NH3Dir_I!L210+Complex_I!L210+Other_I!L210</f>
        <v>0</v>
      </c>
      <c r="M210" s="18">
        <f>Urea_I!M210+FGAN_I!M210+CAN_I!M210+UAN_I!M210+AS_I!M210+NH3Dir_I!M210+Complex_I!M210+Other_I!M210</f>
        <v>0</v>
      </c>
      <c r="N210" s="18">
        <f>Urea_I!N210+FGAN_I!N210+CAN_I!N210+UAN_I!N210+AS_I!N210+NH3Dir_I!N210+Complex_I!N210+Other_I!N210</f>
        <v>0</v>
      </c>
      <c r="O210" s="18">
        <f>Urea_I!O210+FGAN_I!O210+CAN_I!O210+UAN_I!O210+AS_I!O210+NH3Dir_I!O210+Complex_I!O210+Other_I!O210</f>
        <v>0</v>
      </c>
      <c r="P210" s="18">
        <f>Urea_I!P210+FGAN_I!P210+CAN_I!P210+UAN_I!P210+AS_I!P210+NH3Dir_I!P210+Complex_I!P210+Other_I!P210</f>
        <v>0</v>
      </c>
      <c r="Q210" s="18">
        <f>Urea_I!Q210+FGAN_I!Q210+CAN_I!Q210+UAN_I!Q210+AS_I!Q210+NH3Dir_I!Q210+Complex_I!Q210+Other_I!Q210</f>
        <v>0</v>
      </c>
      <c r="R210" s="18">
        <f>Urea_I!R210+FGAN_I!R210+CAN_I!R210+UAN_I!R210+AS_I!R210+NH3Dir_I!R210+Complex_I!R210+Other_I!R210</f>
        <v>0</v>
      </c>
      <c r="S210" s="18">
        <f>Urea_I!S210+FGAN_I!S210+CAN_I!S210+UAN_I!S210+AS_I!S210+NH3Dir_I!S210+Complex_I!S210+Other_I!S210</f>
        <v>0</v>
      </c>
      <c r="T210" s="18">
        <f>Urea_I!T210+FGAN_I!T210+CAN_I!T210+UAN_I!T210+AS_I!T210+NH3Dir_I!T210+Complex_I!T210+Other_I!T210</f>
        <v>0</v>
      </c>
      <c r="U210" s="18">
        <f>Urea_I!U210+FGAN_I!U210+CAN_I!U210+UAN_I!U210+AS_I!U210+NH3Dir_I!U210+Complex_I!U210+Other_I!U210</f>
        <v>0</v>
      </c>
      <c r="V210" s="18">
        <f>Urea_I!V210+FGAN_I!V210+CAN_I!V210+UAN_I!V210+AS_I!V210+NH3Dir_I!V210+Complex_I!V210+Other_I!V210</f>
        <v>0</v>
      </c>
      <c r="W210" s="18">
        <f>Urea_I!W210+FGAN_I!W210+CAN_I!W210+UAN_I!W210+AS_I!W210+NH3Dir_I!W210+Complex_I!W210+Other_I!W210</f>
        <v>0</v>
      </c>
      <c r="X210" s="18">
        <f>Urea_I!X210+FGAN_I!X210+CAN_I!X210+UAN_I!X210+AS_I!X210+NH3Dir_I!X210+Complex_I!X210+Other_I!X210</f>
        <v>0</v>
      </c>
      <c r="Y210" s="18">
        <f>Urea_I!Y210+FGAN_I!Y210+CAN_I!Y210+UAN_I!Y210+AS_I!Y210+NH3Dir_I!Y210+Complex_I!Y210+Other_I!Y210</f>
        <v>0</v>
      </c>
      <c r="Z210" s="18">
        <f>Urea_I!Z210+FGAN_I!Z210+CAN_I!Z210+UAN_I!Z210+AS_I!Z210+NH3Dir_I!Z210+Complex_I!Z210+Other_I!Z210</f>
        <v>0</v>
      </c>
      <c r="AA210" s="18">
        <f>Urea_I!AA210+FGAN_I!AA210+CAN_I!AA210+UAN_I!AA210+AS_I!AA210+NH3Dir_I!AA210+Complex_I!AA210+Other_I!AA210</f>
        <v>0</v>
      </c>
      <c r="AB210" s="18">
        <f>Urea_I!AB210+FGAN_I!AB210+CAN_I!AB210+UAN_I!AB210+AS_I!AB210+NH3Dir_I!AB210+Complex_I!AB210+Other_I!AB210</f>
        <v>0</v>
      </c>
      <c r="AC210" s="18">
        <f>Urea_I!AC210+FGAN_I!AC210+CAN_I!AC210+UAN_I!AC210+AS_I!AC210+NH3Dir_I!AC210+Complex_I!AC210+Other_I!AC210</f>
        <v>0</v>
      </c>
      <c r="AD210" s="18">
        <f>Urea_I!AD210+FGAN_I!AD210+CAN_I!AD210+UAN_I!AD210+AS_I!AD210+NH3Dir_I!AD210+Complex_I!AD210+Other_I!AD210</f>
        <v>0</v>
      </c>
      <c r="AE210" s="18">
        <f>Urea_I!AE210+FGAN_I!AE210+CAN_I!AE210+UAN_I!AE210+AS_I!AE210+NH3Dir_I!AE210+Complex_I!AE210+Other_I!AE210</f>
        <v>0</v>
      </c>
      <c r="AF210" s="18">
        <f>Urea_I!AF210+FGAN_I!AF210+CAN_I!AF210+UAN_I!AF210+AS_I!AF210+NH3Dir_I!AF210+Complex_I!AF210+Other_I!AF210</f>
        <v>0</v>
      </c>
      <c r="AG210" s="18">
        <f>Urea_I!AG210+FGAN_I!AG210+CAN_I!AG210+UAN_I!AG210+AS_I!AG210+NH3Dir_I!AG210+Complex_I!AG210+Other_I!AG210</f>
        <v>0</v>
      </c>
      <c r="AH210" s="18">
        <f>Urea_I!AH210+FGAN_I!AH210+CAN_I!AH210+UAN_I!AH210+AS_I!AH210+NH3Dir_I!AH210+Complex_I!AH210+Other_I!AH210</f>
        <v>0</v>
      </c>
      <c r="AI210" s="18">
        <f>Urea_I!AI210+FGAN_I!AI210+CAN_I!AI210+UAN_I!AI210+AS_I!AI210+NH3Dir_I!AI210+Complex_I!AI210+Other_I!AI210</f>
        <v>0</v>
      </c>
      <c r="AJ210" s="18">
        <f>Urea_I!AJ210+FGAN_I!AJ210+CAN_I!AJ210+UAN_I!AJ210+AS_I!AJ210+NH3Dir_I!AJ210+Complex_I!AJ210+Other_I!AJ210</f>
        <v>0</v>
      </c>
      <c r="AK210" s="18">
        <f>Urea_I!AK210+FGAN_I!AK210+CAN_I!AK210+UAN_I!AK210+AS_I!AK210+NH3Dir_I!AK210+Complex_I!AK210+Other_I!AK210</f>
        <v>0</v>
      </c>
      <c r="AL210" s="18">
        <f>Urea_I!AL210+FGAN_I!AL210+CAN_I!AL210+UAN_I!AL210+AS_I!AL210+NH3Dir_I!AL210+Complex_I!AL210+Other_I!AL210</f>
        <v>0</v>
      </c>
      <c r="AM210" s="18">
        <f>Urea_I!AM210+FGAN_I!AM210+CAN_I!AM210+UAN_I!AM210+AS_I!AM210+NH3Dir_I!AM210+Complex_I!AM210+Other_I!AM210</f>
        <v>0</v>
      </c>
      <c r="AN210" s="18">
        <f>Urea_I!AN210+FGAN_I!AN210+CAN_I!AN210+UAN_I!AN210+AS_I!AN210+NH3Dir_I!AN210+Complex_I!AN210+Other_I!AN210</f>
        <v>0</v>
      </c>
      <c r="AO210" s="18">
        <f>Urea_I!AO210+FGAN_I!AO210+CAN_I!AO210+UAN_I!AO210+AS_I!AO210+NH3Dir_I!AO210+Complex_I!AO210+Other_I!AO210</f>
        <v>0</v>
      </c>
      <c r="AP210" s="18">
        <f>Urea_I!AP210+FGAN_I!AP210+CAN_I!AP210+UAN_I!AP210+AS_I!AP210+NH3Dir_I!AP210+Complex_I!AP210+Other_I!AP210</f>
        <v>0</v>
      </c>
      <c r="AQ210" s="18">
        <f>Urea_I!AQ210+FGAN_I!AQ210+CAN_I!AQ210+UAN_I!AQ210+AS_I!AQ210+NH3Dir_I!AQ210+Complex_I!AQ210+Other_I!AQ210</f>
        <v>0</v>
      </c>
      <c r="AR210" s="18">
        <f>Urea_I!AR210+FGAN_I!AR210+CAN_I!AR210+UAN_I!AR210+AS_I!AR210+NH3Dir_I!AR210+Complex_I!AR210+Other_I!AR210</f>
        <v>0</v>
      </c>
      <c r="AS210" s="18">
        <f>Urea_I!AS210+FGAN_I!AS210+CAN_I!AS210+UAN_I!AS210+AS_I!AS210+NH3Dir_I!AS210+Complex_I!AS210+Other_I!AS210</f>
        <v>0</v>
      </c>
      <c r="AT210" s="18">
        <f>Urea_I!AT210+FGAN_I!AT210+CAN_I!AT210+UAN_I!AT210+AS_I!AT210+NH3Dir_I!AT210+Complex_I!AT210+Other_I!AT210</f>
        <v>0</v>
      </c>
      <c r="AU210" s="18">
        <f>Urea_I!AU210+FGAN_I!AU210+CAN_I!AU210+UAN_I!AU210+AS_I!AU210+NH3Dir_I!AU210+Complex_I!AU210+Other_I!AU210</f>
        <v>0</v>
      </c>
      <c r="AV210" s="18">
        <f>Urea_I!AV210+FGAN_I!AV210+CAN_I!AV210+UAN_I!AV210+AS_I!AV210+NH3Dir_I!AV210+Complex_I!AV210+Other_I!AV210</f>
        <v>6.4814E-3</v>
      </c>
      <c r="AW210" s="18">
        <f>Urea_I!AW210+FGAN_I!AW210+CAN_I!AW210+UAN_I!AW210+AS_I!AW210+NH3Dir_I!AW210+Complex_I!AW210+Other_I!AW210</f>
        <v>0</v>
      </c>
      <c r="AX210" s="18">
        <f>Urea_I!AX210+FGAN_I!AX210+CAN_I!AX210+UAN_I!AX210+AS_I!AX210+NH3Dir_I!AX210+Complex_I!AX210+Other_I!AX210</f>
        <v>0</v>
      </c>
      <c r="AY210" s="18">
        <f>Urea_I!AY210+FGAN_I!AY210+CAN_I!AY210+UAN_I!AY210+AS_I!AY210+NH3Dir_I!AY210+Complex_I!AY210+Other_I!AY210</f>
        <v>0</v>
      </c>
      <c r="AZ210" s="18">
        <f>Urea_I!AZ210+FGAN_I!AZ210+CAN_I!AZ210+UAN_I!AZ210+AS_I!AZ210+NH3Dir_I!AZ210+Complex_I!AZ210+Other_I!AZ210</f>
        <v>0</v>
      </c>
      <c r="BA210" s="18">
        <f>Urea_I!BA210+FGAN_I!BA210+CAN_I!BA210+UAN_I!BA210+AS_I!BA210+NH3Dir_I!BA210+Complex_I!BA210+Other_I!BA210</f>
        <v>0</v>
      </c>
      <c r="BB210" s="18">
        <f>Urea_I!BB210+FGAN_I!BB210+CAN_I!BB210+UAN_I!BB210+AS_I!BB210+NH3Dir_I!BB210+Complex_I!BB210+Other_I!BB210</f>
        <v>0</v>
      </c>
      <c r="BC210" s="18">
        <f>Urea_I!BC210+FGAN_I!BC210+CAN_I!BC210+UAN_I!BC210+AS_I!BC210+NH3Dir_I!BC210+Complex_I!BC210+Other_I!BC210</f>
        <v>0</v>
      </c>
      <c r="BD210" s="18">
        <f>Urea_I!BD210+FGAN_I!BD210+CAN_I!BD210+UAN_I!BD210+AS_I!BD210+NH3Dir_I!BD210+Complex_I!BD210+Other_I!BD210</f>
        <v>0</v>
      </c>
      <c r="BE210" s="18">
        <f>Urea_I!BE210+FGAN_I!BE210+CAN_I!BE210+UAN_I!BE210+AS_I!BE210+NH3Dir_I!BE210+Complex_I!BE210+Other_I!BE210</f>
        <v>0</v>
      </c>
      <c r="BF210" s="18">
        <f>Urea_I!BF210+FGAN_I!BF210+CAN_I!BF210+UAN_I!BF210+AS_I!BF210+NH3Dir_I!BF210+Complex_I!BF210+Other_I!BF210</f>
        <v>0</v>
      </c>
      <c r="BG210" s="18">
        <f>Urea_I!BG210+FGAN_I!BG210+CAN_I!BG210+UAN_I!BG210+AS_I!BG210+NH3Dir_I!BG210+Complex_I!BG210+Other_I!BG210</f>
        <v>0</v>
      </c>
      <c r="BH210" s="18">
        <f>Urea_I!BH210+FGAN_I!BH210+CAN_I!BH210+UAN_I!BH210+AS_I!BH210+NH3Dir_I!BH210+Complex_I!BH210+Other_I!BH210</f>
        <v>0</v>
      </c>
      <c r="BI210" s="18">
        <f>Urea_I!BI210+FGAN_I!BI210+CAN_I!BI210+UAN_I!BI210+AS_I!BI210+NH3Dir_I!BI210+Complex_I!BI210+Other_I!BI210</f>
        <v>0</v>
      </c>
      <c r="BJ210" s="18">
        <f>Urea_I!BJ210+FGAN_I!BJ210+CAN_I!BJ210+UAN_I!BJ210+AS_I!BJ210+NH3Dir_I!BJ210+Complex_I!BJ210+Other_I!BJ210</f>
        <v>0</v>
      </c>
      <c r="BK210" s="18">
        <f>Urea_I!BK210+FGAN_I!BK210+CAN_I!BK210+UAN_I!BK210+AS_I!BK210+NH3Dir_I!BK210+Complex_I!BK210+Other_I!BK210</f>
        <v>0</v>
      </c>
      <c r="BL210" s="18">
        <f>Urea_I!BL210+FGAN_I!BL210+CAN_I!BL210+UAN_I!BL210+AS_I!BL210+NH3Dir_I!BL210+Complex_I!BL210+Other_I!BL210</f>
        <v>0</v>
      </c>
      <c r="BM210" s="18">
        <f>Urea_I!BM210+FGAN_I!BM210+CAN_I!BM210+UAN_I!BM210+AS_I!BM210+NH3Dir_I!BM210+Complex_I!BM210+Other_I!BM210</f>
        <v>0</v>
      </c>
      <c r="BN210" s="18">
        <f>Urea_I!BN210+FGAN_I!BN210+CAN_I!BN210+UAN_I!BN210+AS_I!BN210+NH3Dir_I!BN210+Complex_I!BN210+Other_I!BN210</f>
        <v>0</v>
      </c>
      <c r="BO210" s="18">
        <f>Urea_I!BO210+FGAN_I!BO210+CAN_I!BO210+UAN_I!BO210+AS_I!BO210+NH3Dir_I!BO210+Complex_I!BO210+Other_I!BO210</f>
        <v>0</v>
      </c>
      <c r="BP210" s="18">
        <f>Urea_I!BP210+FGAN_I!BP210+CAN_I!BP210+UAN_I!BP210+AS_I!BP210+NH3Dir_I!BP210+Complex_I!BP210+Other_I!BP210</f>
        <v>0</v>
      </c>
      <c r="BQ210" s="18">
        <f>Urea_I!BQ210+FGAN_I!BQ210+CAN_I!BQ210+UAN_I!BQ210+AS_I!BQ210+NH3Dir_I!BQ210+Complex_I!BQ210+Other_I!BQ210</f>
        <v>0</v>
      </c>
      <c r="BR210" s="18">
        <f>Urea_I!BR210+FGAN_I!BR210+CAN_I!BR210+UAN_I!BR210+AS_I!BR210+NH3Dir_I!BR210+Complex_I!BR210+Other_I!BR210</f>
        <v>0</v>
      </c>
      <c r="BS210" s="18">
        <f>Urea_I!BS210+FGAN_I!BS210+CAN_I!BS210+UAN_I!BS210+AS_I!BS210+NH3Dir_I!BS210+Complex_I!BS210+Other_I!BS210</f>
        <v>0</v>
      </c>
      <c r="BT210" s="18">
        <f>Urea_I!BT210+FGAN_I!BT210+CAN_I!BT210+UAN_I!BT210+AS_I!BT210+NH3Dir_I!BT210+Complex_I!BT210+Other_I!BT210</f>
        <v>0</v>
      </c>
      <c r="BU210" s="18">
        <f>Urea_I!BU210+FGAN_I!BU210+CAN_I!BU210+UAN_I!BU210+AS_I!BU210+NH3Dir_I!BU210+Complex_I!BU210+Other_I!BU210</f>
        <v>0</v>
      </c>
      <c r="BV210" s="18">
        <f>Urea_I!BV210+FGAN_I!BV210+CAN_I!BV210+UAN_I!BV210+AS_I!BV210+NH3Dir_I!BV210+Complex_I!BV210+Other_I!BV210</f>
        <v>0</v>
      </c>
      <c r="BW210" s="18">
        <f>Urea_I!BW210+FGAN_I!BW210+CAN_I!BW210+UAN_I!BW210+AS_I!BW210+NH3Dir_I!BW210+Complex_I!BW210+Other_I!BW210</f>
        <v>0</v>
      </c>
    </row>
    <row r="211" spans="2:75" x14ac:dyDescent="0.2">
      <c r="B211" s="11" t="s">
        <v>262</v>
      </c>
      <c r="C211" s="11" t="s">
        <v>269</v>
      </c>
      <c r="D211" s="11" t="s">
        <v>273</v>
      </c>
      <c r="E211" s="18">
        <f>Urea_I!E211+FGAN_I!E211+CAN_I!E211+UAN_I!E211+AS_I!E211+NH3Dir_I!E211+Complex_I!E211+Other_I!E211</f>
        <v>0</v>
      </c>
      <c r="F211" s="18">
        <f>Urea_I!F211+FGAN_I!F211+CAN_I!F211+UAN_I!F211+AS_I!F211+NH3Dir_I!F211+Complex_I!F211+Other_I!F211</f>
        <v>0</v>
      </c>
      <c r="G211" s="18">
        <f>Urea_I!G211+FGAN_I!G211+CAN_I!G211+UAN_I!G211+AS_I!G211+NH3Dir_I!G211+Complex_I!G211+Other_I!G211</f>
        <v>0</v>
      </c>
      <c r="H211" s="18">
        <f>Urea_I!H211+FGAN_I!H211+CAN_I!H211+UAN_I!H211+AS_I!H211+NH3Dir_I!H211+Complex_I!H211+Other_I!H211</f>
        <v>0</v>
      </c>
      <c r="I211" s="18">
        <f>Urea_I!I211+FGAN_I!I211+CAN_I!I211+UAN_I!I211+AS_I!I211+NH3Dir_I!I211+Complex_I!I211+Other_I!I211</f>
        <v>0</v>
      </c>
      <c r="J211" s="18">
        <f>Urea_I!J211+FGAN_I!J211+CAN_I!J211+UAN_I!J211+AS_I!J211+NH3Dir_I!J211+Complex_I!J211+Other_I!J211</f>
        <v>0</v>
      </c>
      <c r="K211" s="18">
        <f>Urea_I!K211+FGAN_I!K211+CAN_I!K211+UAN_I!K211+AS_I!K211+NH3Dir_I!K211+Complex_I!K211+Other_I!K211</f>
        <v>0</v>
      </c>
      <c r="L211" s="18">
        <f>Urea_I!L211+FGAN_I!L211+CAN_I!L211+UAN_I!L211+AS_I!L211+NH3Dir_I!L211+Complex_I!L211+Other_I!L211</f>
        <v>0</v>
      </c>
      <c r="M211" s="18">
        <f>Urea_I!M211+FGAN_I!M211+CAN_I!M211+UAN_I!M211+AS_I!M211+NH3Dir_I!M211+Complex_I!M211+Other_I!M211</f>
        <v>0</v>
      </c>
      <c r="N211" s="18">
        <f>Urea_I!N211+FGAN_I!N211+CAN_I!N211+UAN_I!N211+AS_I!N211+NH3Dir_I!N211+Complex_I!N211+Other_I!N211</f>
        <v>0</v>
      </c>
      <c r="O211" s="18">
        <f>Urea_I!O211+FGAN_I!O211+CAN_I!O211+UAN_I!O211+AS_I!O211+NH3Dir_I!O211+Complex_I!O211+Other_I!O211</f>
        <v>0</v>
      </c>
      <c r="P211" s="18">
        <f>Urea_I!P211+FGAN_I!P211+CAN_I!P211+UAN_I!P211+AS_I!P211+NH3Dir_I!P211+Complex_I!P211+Other_I!P211</f>
        <v>0</v>
      </c>
      <c r="Q211" s="18">
        <f>Urea_I!Q211+FGAN_I!Q211+CAN_I!Q211+UAN_I!Q211+AS_I!Q211+NH3Dir_I!Q211+Complex_I!Q211+Other_I!Q211</f>
        <v>0</v>
      </c>
      <c r="R211" s="18">
        <f>Urea_I!R211+FGAN_I!R211+CAN_I!R211+UAN_I!R211+AS_I!R211+NH3Dir_I!R211+Complex_I!R211+Other_I!R211</f>
        <v>0</v>
      </c>
      <c r="S211" s="18">
        <f>Urea_I!S211+FGAN_I!S211+CAN_I!S211+UAN_I!S211+AS_I!S211+NH3Dir_I!S211+Complex_I!S211+Other_I!S211</f>
        <v>0</v>
      </c>
      <c r="T211" s="18">
        <f>Urea_I!T211+FGAN_I!T211+CAN_I!T211+UAN_I!T211+AS_I!T211+NH3Dir_I!T211+Complex_I!T211+Other_I!T211</f>
        <v>0</v>
      </c>
      <c r="U211" s="18">
        <f>Urea_I!U211+FGAN_I!U211+CAN_I!U211+UAN_I!U211+AS_I!U211+NH3Dir_I!U211+Complex_I!U211+Other_I!U211</f>
        <v>0</v>
      </c>
      <c r="V211" s="18">
        <f>Urea_I!V211+FGAN_I!V211+CAN_I!V211+UAN_I!V211+AS_I!V211+NH3Dir_I!V211+Complex_I!V211+Other_I!V211</f>
        <v>0</v>
      </c>
      <c r="W211" s="18">
        <f>Urea_I!W211+FGAN_I!W211+CAN_I!W211+UAN_I!W211+AS_I!W211+NH3Dir_I!W211+Complex_I!W211+Other_I!W211</f>
        <v>0</v>
      </c>
      <c r="X211" s="18">
        <f>Urea_I!X211+FGAN_I!X211+CAN_I!X211+UAN_I!X211+AS_I!X211+NH3Dir_I!X211+Complex_I!X211+Other_I!X211</f>
        <v>0</v>
      </c>
      <c r="Y211" s="18">
        <f>Urea_I!Y211+FGAN_I!Y211+CAN_I!Y211+UAN_I!Y211+AS_I!Y211+NH3Dir_I!Y211+Complex_I!Y211+Other_I!Y211</f>
        <v>0</v>
      </c>
      <c r="Z211" s="18">
        <f>Urea_I!Z211+FGAN_I!Z211+CAN_I!Z211+UAN_I!Z211+AS_I!Z211+NH3Dir_I!Z211+Complex_I!Z211+Other_I!Z211</f>
        <v>0</v>
      </c>
      <c r="AA211" s="18">
        <f>Urea_I!AA211+FGAN_I!AA211+CAN_I!AA211+UAN_I!AA211+AS_I!AA211+NH3Dir_I!AA211+Complex_I!AA211+Other_I!AA211</f>
        <v>0</v>
      </c>
      <c r="AB211" s="18">
        <f>Urea_I!AB211+FGAN_I!AB211+CAN_I!AB211+UAN_I!AB211+AS_I!AB211+NH3Dir_I!AB211+Complex_I!AB211+Other_I!AB211</f>
        <v>0</v>
      </c>
      <c r="AC211" s="18">
        <f>Urea_I!AC211+FGAN_I!AC211+CAN_I!AC211+UAN_I!AC211+AS_I!AC211+NH3Dir_I!AC211+Complex_I!AC211+Other_I!AC211</f>
        <v>0</v>
      </c>
      <c r="AD211" s="18">
        <f>Urea_I!AD211+FGAN_I!AD211+CAN_I!AD211+UAN_I!AD211+AS_I!AD211+NH3Dir_I!AD211+Complex_I!AD211+Other_I!AD211</f>
        <v>0</v>
      </c>
      <c r="AE211" s="18">
        <f>Urea_I!AE211+FGAN_I!AE211+CAN_I!AE211+UAN_I!AE211+AS_I!AE211+NH3Dir_I!AE211+Complex_I!AE211+Other_I!AE211</f>
        <v>0</v>
      </c>
      <c r="AF211" s="18">
        <f>Urea_I!AF211+FGAN_I!AF211+CAN_I!AF211+UAN_I!AF211+AS_I!AF211+NH3Dir_I!AF211+Complex_I!AF211+Other_I!AF211</f>
        <v>0</v>
      </c>
      <c r="AG211" s="18">
        <f>Urea_I!AG211+FGAN_I!AG211+CAN_I!AG211+UAN_I!AG211+AS_I!AG211+NH3Dir_I!AG211+Complex_I!AG211+Other_I!AG211</f>
        <v>0</v>
      </c>
      <c r="AH211" s="18">
        <f>Urea_I!AH211+FGAN_I!AH211+CAN_I!AH211+UAN_I!AH211+AS_I!AH211+NH3Dir_I!AH211+Complex_I!AH211+Other_I!AH211</f>
        <v>0</v>
      </c>
      <c r="AI211" s="18">
        <f>Urea_I!AI211+FGAN_I!AI211+CAN_I!AI211+UAN_I!AI211+AS_I!AI211+NH3Dir_I!AI211+Complex_I!AI211+Other_I!AI211</f>
        <v>8.8350000000000012E-2</v>
      </c>
      <c r="AJ211" s="18">
        <f>Urea_I!AJ211+FGAN_I!AJ211+CAN_I!AJ211+UAN_I!AJ211+AS_I!AJ211+NH3Dir_I!AJ211+Complex_I!AJ211+Other_I!AJ211</f>
        <v>4.1039999999999993E-2</v>
      </c>
      <c r="AK211" s="18">
        <f>Urea_I!AK211+FGAN_I!AK211+CAN_I!AK211+UAN_I!AK211+AS_I!AK211+NH3Dir_I!AK211+Complex_I!AK211+Other_I!AK211</f>
        <v>3.1199999999999999E-3</v>
      </c>
      <c r="AL211" s="18">
        <f>Urea_I!AL211+FGAN_I!AL211+CAN_I!AL211+UAN_I!AL211+AS_I!AL211+NH3Dir_I!AL211+Complex_I!AL211+Other_I!AL211</f>
        <v>3.5999999999999997E-4</v>
      </c>
      <c r="AM211" s="18">
        <f>Urea_I!AM211+FGAN_I!AM211+CAN_I!AM211+UAN_I!AM211+AS_I!AM211+NH3Dir_I!AM211+Complex_I!AM211+Other_I!AM211</f>
        <v>1.0499999999999999E-3</v>
      </c>
      <c r="AN211" s="18">
        <f>Urea_I!AN211+FGAN_I!AN211+CAN_I!AN211+UAN_I!AN211+AS_I!AN211+NH3Dir_I!AN211+Complex_I!AN211+Other_I!AN211</f>
        <v>2.3939999999999999E-2</v>
      </c>
      <c r="AO211" s="18">
        <f>Urea_I!AO211+FGAN_I!AO211+CAN_I!AO211+UAN_I!AO211+AS_I!AO211+NH3Dir_I!AO211+Complex_I!AO211+Other_I!AO211</f>
        <v>2.2799999999999999E-3</v>
      </c>
      <c r="AP211" s="18">
        <f>Urea_I!AP211+FGAN_I!AP211+CAN_I!AP211+UAN_I!AP211+AS_I!AP211+NH3Dir_I!AP211+Complex_I!AP211+Other_I!AP211</f>
        <v>0.43428000000000005</v>
      </c>
      <c r="AQ211" s="18">
        <f>Urea_I!AQ211+FGAN_I!AQ211+CAN_I!AQ211+UAN_I!AQ211+AS_I!AQ211+NH3Dir_I!AQ211+Complex_I!AQ211+Other_I!AQ211</f>
        <v>0.48600000000000004</v>
      </c>
      <c r="AR211" s="18">
        <f>Urea_I!AR211+FGAN_I!AR211+CAN_I!AR211+UAN_I!AR211+AS_I!AR211+NH3Dir_I!AR211+Complex_I!AR211+Other_I!AR211</f>
        <v>0.23570668000000003</v>
      </c>
      <c r="AS211" s="18">
        <f>Urea_I!AS211+FGAN_I!AS211+CAN_I!AS211+UAN_I!AS211+AS_I!AS211+NH3Dir_I!AS211+Complex_I!AS211+Other_I!AS211</f>
        <v>7.9200000000000004E-6</v>
      </c>
      <c r="AT211" s="18">
        <f>Urea_I!AT211+FGAN_I!AT211+CAN_I!AT211+UAN_I!AT211+AS_I!AT211+NH3Dir_I!AT211+Complex_I!AT211+Other_I!AT211</f>
        <v>0</v>
      </c>
      <c r="AU211" s="18">
        <f>Urea_I!AU211+FGAN_I!AU211+CAN_I!AU211+UAN_I!AU211+AS_I!AU211+NH3Dir_I!AU211+Complex_I!AU211+Other_I!AU211</f>
        <v>0</v>
      </c>
      <c r="AV211" s="18">
        <f>Urea_I!AV211+FGAN_I!AV211+CAN_I!AV211+UAN_I!AV211+AS_I!AV211+NH3Dir_I!AV211+Complex_I!AV211+Other_I!AV211</f>
        <v>2.3267200000000002E-2</v>
      </c>
      <c r="AW211" s="18">
        <f>Urea_I!AW211+FGAN_I!AW211+CAN_I!AW211+UAN_I!AW211+AS_I!AW211+NH3Dir_I!AW211+Complex_I!AW211+Other_I!AW211</f>
        <v>4.9724908363981378E-2</v>
      </c>
      <c r="AX211" s="18">
        <f>Urea_I!AX211+FGAN_I!AX211+CAN_I!AX211+UAN_I!AX211+AS_I!AX211+NH3Dir_I!AX211+Complex_I!AX211+Other_I!AX211</f>
        <v>7.6663999796084362E-2</v>
      </c>
      <c r="AY211" s="18">
        <f>Urea_I!AY211+FGAN_I!AY211+CAN_I!AY211+UAN_I!AY211+AS_I!AY211+NH3Dir_I!AY211+Complex_I!AY211+Other_I!AY211</f>
        <v>0.10328338443043002</v>
      </c>
      <c r="AZ211" s="18">
        <f>Urea_I!AZ211+FGAN_I!AZ211+CAN_I!AZ211+UAN_I!AZ211+AS_I!AZ211+NH3Dir_I!AZ211+Complex_I!AZ211+Other_I!AZ211</f>
        <v>0.10451413295359083</v>
      </c>
      <c r="BA211" s="18">
        <f>Urea_I!BA211+FGAN_I!BA211+CAN_I!BA211+UAN_I!BA211+AS_I!BA211+NH3Dir_I!BA211+Complex_I!BA211+Other_I!BA211</f>
        <v>0.10524590374445117</v>
      </c>
      <c r="BB211" s="18">
        <f>Urea_I!BB211+FGAN_I!BB211+CAN_I!BB211+UAN_I!BB211+AS_I!BB211+NH3Dir_I!BB211+Complex_I!BB211+Other_I!BB211</f>
        <v>0.10631291021322371</v>
      </c>
      <c r="BC211" s="18">
        <f>Urea_I!BC211+FGAN_I!BC211+CAN_I!BC211+UAN_I!BC211+AS_I!BC211+NH3Dir_I!BC211+Complex_I!BC211+Other_I!BC211</f>
        <v>0.10724251421785498</v>
      </c>
      <c r="BD211" s="18">
        <f>Urea_I!BD211+FGAN_I!BD211+CAN_I!BD211+UAN_I!BD211+AS_I!BD211+NH3Dir_I!BD211+Complex_I!BD211+Other_I!BD211</f>
        <v>0.10822636302038466</v>
      </c>
      <c r="BE211" s="18">
        <f>Urea_I!BE211+FGAN_I!BE211+CAN_I!BE211+UAN_I!BE211+AS_I!BE211+NH3Dir_I!BE211+Complex_I!BE211+Other_I!BE211</f>
        <v>0.10914699405210433</v>
      </c>
      <c r="BF211" s="18">
        <f>Urea_I!BF211+FGAN_I!BF211+CAN_I!BF211+UAN_I!BF211+AS_I!BF211+NH3Dir_I!BF211+Complex_I!BF211+Other_I!BF211</f>
        <v>0.11007071753811562</v>
      </c>
      <c r="BG211" s="18">
        <f>Urea_I!BG211+FGAN_I!BG211+CAN_I!BG211+UAN_I!BG211+AS_I!BG211+NH3Dir_I!BG211+Complex_I!BG211+Other_I!BG211</f>
        <v>0.11100697341299277</v>
      </c>
      <c r="BH211" s="18">
        <f>Urea_I!BH211+FGAN_I!BH211+CAN_I!BH211+UAN_I!BH211+AS_I!BH211+NH3Dir_I!BH211+Complex_I!BH211+Other_I!BH211</f>
        <v>0.11189227618355595</v>
      </c>
      <c r="BI211" s="18">
        <f>Urea_I!BI211+FGAN_I!BI211+CAN_I!BI211+UAN_I!BI211+AS_I!BI211+NH3Dir_I!BI211+Complex_I!BI211+Other_I!BI211</f>
        <v>0.1128008291887645</v>
      </c>
      <c r="BJ211" s="18">
        <f>Urea_I!BJ211+FGAN_I!BJ211+CAN_I!BJ211+UAN_I!BJ211+AS_I!BJ211+NH3Dir_I!BJ211+Complex_I!BJ211+Other_I!BJ211</f>
        <v>0.11374518141583548</v>
      </c>
      <c r="BK211" s="18">
        <f>Urea_I!BK211+FGAN_I!BK211+CAN_I!BK211+UAN_I!BK211+AS_I!BK211+NH3Dir_I!BK211+Complex_I!BK211+Other_I!BK211</f>
        <v>0.11469755542621723</v>
      </c>
      <c r="BL211" s="18">
        <f>Urea_I!BL211+FGAN_I!BL211+CAN_I!BL211+UAN_I!BL211+AS_I!BL211+NH3Dir_I!BL211+Complex_I!BL211+Other_I!BL211</f>
        <v>0.11562488261350314</v>
      </c>
      <c r="BM211" s="18">
        <f>Urea_I!BM211+FGAN_I!BM211+CAN_I!BM211+UAN_I!BM211+AS_I!BM211+NH3Dir_I!BM211+Complex_I!BM211+Other_I!BM211</f>
        <v>0.1165702756956848</v>
      </c>
      <c r="BN211" s="18">
        <f>Urea_I!BN211+FGAN_I!BN211+CAN_I!BN211+UAN_I!BN211+AS_I!BN211+NH3Dir_I!BN211+Complex_I!BN211+Other_I!BN211</f>
        <v>0.11750888226831104</v>
      </c>
      <c r="BO211" s="18">
        <f>Urea_I!BO211+FGAN_I!BO211+CAN_I!BO211+UAN_I!BO211+AS_I!BO211+NH3Dir_I!BO211+Complex_I!BO211+Other_I!BO211</f>
        <v>0.1184127665406028</v>
      </c>
      <c r="BP211" s="18">
        <f>Urea_I!BP211+FGAN_I!BP211+CAN_I!BP211+UAN_I!BP211+AS_I!BP211+NH3Dir_I!BP211+Complex_I!BP211+Other_I!BP211</f>
        <v>0.1193548869008098</v>
      </c>
      <c r="BQ211" s="18">
        <f>Urea_I!BQ211+FGAN_I!BQ211+CAN_I!BQ211+UAN_I!BQ211+AS_I!BQ211+NH3Dir_I!BQ211+Complex_I!BQ211+Other_I!BQ211</f>
        <v>0.12030386111359741</v>
      </c>
      <c r="BR211" s="18">
        <f>Urea_I!BR211+FGAN_I!BR211+CAN_I!BR211+UAN_I!BR211+AS_I!BR211+NH3Dir_I!BR211+Complex_I!BR211+Other_I!BR211</f>
        <v>0.12125934173477407</v>
      </c>
      <c r="BS211" s="18">
        <f>Urea_I!BS211+FGAN_I!BS211+CAN_I!BS211+UAN_I!BS211+AS_I!BS211+NH3Dir_I!BS211+Complex_I!BS211+Other_I!BS211</f>
        <v>0.1222275251725214</v>
      </c>
      <c r="BT211" s="18">
        <f>Urea_I!BT211+FGAN_I!BT211+CAN_I!BT211+UAN_I!BT211+AS_I!BT211+NH3Dir_I!BT211+Complex_I!BT211+Other_I!BT211</f>
        <v>0.12320859757252747</v>
      </c>
      <c r="BU211" s="18">
        <f>Urea_I!BU211+FGAN_I!BU211+CAN_I!BU211+UAN_I!BU211+AS_I!BU211+NH3Dir_I!BU211+Complex_I!BU211+Other_I!BU211</f>
        <v>0.12420274723110256</v>
      </c>
      <c r="BV211" s="18">
        <f>Urea_I!BV211+FGAN_I!BV211+CAN_I!BV211+UAN_I!BV211+AS_I!BV211+NH3Dir_I!BV211+Complex_I!BV211+Other_I!BV211</f>
        <v>0.12521016524090386</v>
      </c>
      <c r="BW211" s="18">
        <f>Urea_I!BW211+FGAN_I!BW211+CAN_I!BW211+UAN_I!BW211+AS_I!BW211+NH3Dir_I!BW211+Complex_I!BW211+Other_I!BW211</f>
        <v>0.126231045972656</v>
      </c>
    </row>
    <row r="212" spans="2:75" x14ac:dyDescent="0.2">
      <c r="B212" s="11" t="s">
        <v>262</v>
      </c>
      <c r="C212" s="11" t="s">
        <v>269</v>
      </c>
      <c r="D212" s="11" t="s">
        <v>274</v>
      </c>
      <c r="E212" s="18">
        <f>Urea_I!E212+FGAN_I!E212+CAN_I!E212+UAN_I!E212+AS_I!E212+NH3Dir_I!E212+Complex_I!E212+Other_I!E212</f>
        <v>0</v>
      </c>
      <c r="F212" s="18">
        <f>Urea_I!F212+FGAN_I!F212+CAN_I!F212+UAN_I!F212+AS_I!F212+NH3Dir_I!F212+Complex_I!F212+Other_I!F212</f>
        <v>0</v>
      </c>
      <c r="G212" s="18">
        <f>Urea_I!G212+FGAN_I!G212+CAN_I!G212+UAN_I!G212+AS_I!G212+NH3Dir_I!G212+Complex_I!G212+Other_I!G212</f>
        <v>0</v>
      </c>
      <c r="H212" s="18">
        <f>Urea_I!H212+FGAN_I!H212+CAN_I!H212+UAN_I!H212+AS_I!H212+NH3Dir_I!H212+Complex_I!H212+Other_I!H212</f>
        <v>0</v>
      </c>
      <c r="I212" s="18">
        <f>Urea_I!I212+FGAN_I!I212+CAN_I!I212+UAN_I!I212+AS_I!I212+NH3Dir_I!I212+Complex_I!I212+Other_I!I212</f>
        <v>0</v>
      </c>
      <c r="J212" s="18">
        <f>Urea_I!J212+FGAN_I!J212+CAN_I!J212+UAN_I!J212+AS_I!J212+NH3Dir_I!J212+Complex_I!J212+Other_I!J212</f>
        <v>0</v>
      </c>
      <c r="K212" s="18">
        <f>Urea_I!K212+FGAN_I!K212+CAN_I!K212+UAN_I!K212+AS_I!K212+NH3Dir_I!K212+Complex_I!K212+Other_I!K212</f>
        <v>0</v>
      </c>
      <c r="L212" s="18">
        <f>Urea_I!L212+FGAN_I!L212+CAN_I!L212+UAN_I!L212+AS_I!L212+NH3Dir_I!L212+Complex_I!L212+Other_I!L212</f>
        <v>0</v>
      </c>
      <c r="M212" s="18">
        <f>Urea_I!M212+FGAN_I!M212+CAN_I!M212+UAN_I!M212+AS_I!M212+NH3Dir_I!M212+Complex_I!M212+Other_I!M212</f>
        <v>0</v>
      </c>
      <c r="N212" s="18">
        <f>Urea_I!N212+FGAN_I!N212+CAN_I!N212+UAN_I!N212+AS_I!N212+NH3Dir_I!N212+Complex_I!N212+Other_I!N212</f>
        <v>0</v>
      </c>
      <c r="O212" s="18">
        <f>Urea_I!O212+FGAN_I!O212+CAN_I!O212+UAN_I!O212+AS_I!O212+NH3Dir_I!O212+Complex_I!O212+Other_I!O212</f>
        <v>0</v>
      </c>
      <c r="P212" s="18">
        <f>Urea_I!P212+FGAN_I!P212+CAN_I!P212+UAN_I!P212+AS_I!P212+NH3Dir_I!P212+Complex_I!P212+Other_I!P212</f>
        <v>0</v>
      </c>
      <c r="Q212" s="18">
        <f>Urea_I!Q212+FGAN_I!Q212+CAN_I!Q212+UAN_I!Q212+AS_I!Q212+NH3Dir_I!Q212+Complex_I!Q212+Other_I!Q212</f>
        <v>0</v>
      </c>
      <c r="R212" s="18">
        <f>Urea_I!R212+FGAN_I!R212+CAN_I!R212+UAN_I!R212+AS_I!R212+NH3Dir_I!R212+Complex_I!R212+Other_I!R212</f>
        <v>0</v>
      </c>
      <c r="S212" s="18">
        <f>Urea_I!S212+FGAN_I!S212+CAN_I!S212+UAN_I!S212+AS_I!S212+NH3Dir_I!S212+Complex_I!S212+Other_I!S212</f>
        <v>0</v>
      </c>
      <c r="T212" s="18">
        <f>Urea_I!T212+FGAN_I!T212+CAN_I!T212+UAN_I!T212+AS_I!T212+NH3Dir_I!T212+Complex_I!T212+Other_I!T212</f>
        <v>0</v>
      </c>
      <c r="U212" s="18">
        <f>Urea_I!U212+FGAN_I!U212+CAN_I!U212+UAN_I!U212+AS_I!U212+NH3Dir_I!U212+Complex_I!U212+Other_I!U212</f>
        <v>0</v>
      </c>
      <c r="V212" s="18">
        <f>Urea_I!V212+FGAN_I!V212+CAN_I!V212+UAN_I!V212+AS_I!V212+NH3Dir_I!V212+Complex_I!V212+Other_I!V212</f>
        <v>0</v>
      </c>
      <c r="W212" s="18">
        <f>Urea_I!W212+FGAN_I!W212+CAN_I!W212+UAN_I!W212+AS_I!W212+NH3Dir_I!W212+Complex_I!W212+Other_I!W212</f>
        <v>0</v>
      </c>
      <c r="X212" s="18">
        <f>Urea_I!X212+FGAN_I!X212+CAN_I!X212+UAN_I!X212+AS_I!X212+NH3Dir_I!X212+Complex_I!X212+Other_I!X212</f>
        <v>0</v>
      </c>
      <c r="Y212" s="18">
        <f>Urea_I!Y212+FGAN_I!Y212+CAN_I!Y212+UAN_I!Y212+AS_I!Y212+NH3Dir_I!Y212+Complex_I!Y212+Other_I!Y212</f>
        <v>0</v>
      </c>
      <c r="Z212" s="18">
        <f>Urea_I!Z212+FGAN_I!Z212+CAN_I!Z212+UAN_I!Z212+AS_I!Z212+NH3Dir_I!Z212+Complex_I!Z212+Other_I!Z212</f>
        <v>0</v>
      </c>
      <c r="AA212" s="18">
        <f>Urea_I!AA212+FGAN_I!AA212+CAN_I!AA212+UAN_I!AA212+AS_I!AA212+NH3Dir_I!AA212+Complex_I!AA212+Other_I!AA212</f>
        <v>0</v>
      </c>
      <c r="AB212" s="18">
        <f>Urea_I!AB212+FGAN_I!AB212+CAN_I!AB212+UAN_I!AB212+AS_I!AB212+NH3Dir_I!AB212+Complex_I!AB212+Other_I!AB212</f>
        <v>0</v>
      </c>
      <c r="AC212" s="18">
        <f>Urea_I!AC212+FGAN_I!AC212+CAN_I!AC212+UAN_I!AC212+AS_I!AC212+NH3Dir_I!AC212+Complex_I!AC212+Other_I!AC212</f>
        <v>0</v>
      </c>
      <c r="AD212" s="18">
        <f>Urea_I!AD212+FGAN_I!AD212+CAN_I!AD212+UAN_I!AD212+AS_I!AD212+NH3Dir_I!AD212+Complex_I!AD212+Other_I!AD212</f>
        <v>0</v>
      </c>
      <c r="AE212" s="18">
        <f>Urea_I!AE212+FGAN_I!AE212+CAN_I!AE212+UAN_I!AE212+AS_I!AE212+NH3Dir_I!AE212+Complex_I!AE212+Other_I!AE212</f>
        <v>0</v>
      </c>
      <c r="AF212" s="18">
        <f>Urea_I!AF212+FGAN_I!AF212+CAN_I!AF212+UAN_I!AF212+AS_I!AF212+NH3Dir_I!AF212+Complex_I!AF212+Other_I!AF212</f>
        <v>0</v>
      </c>
      <c r="AG212" s="18">
        <f>Urea_I!AG212+FGAN_I!AG212+CAN_I!AG212+UAN_I!AG212+AS_I!AG212+NH3Dir_I!AG212+Complex_I!AG212+Other_I!AG212</f>
        <v>0</v>
      </c>
      <c r="AH212" s="18">
        <f>Urea_I!AH212+FGAN_I!AH212+CAN_I!AH212+UAN_I!AH212+AS_I!AH212+NH3Dir_I!AH212+Complex_I!AH212+Other_I!AH212</f>
        <v>0</v>
      </c>
      <c r="AI212" s="18">
        <f>Urea_I!AI212+FGAN_I!AI212+CAN_I!AI212+UAN_I!AI212+AS_I!AI212+NH3Dir_I!AI212+Complex_I!AI212+Other_I!AI212</f>
        <v>0</v>
      </c>
      <c r="AJ212" s="18">
        <f>Urea_I!AJ212+FGAN_I!AJ212+CAN_I!AJ212+UAN_I!AJ212+AS_I!AJ212+NH3Dir_I!AJ212+Complex_I!AJ212+Other_I!AJ212</f>
        <v>0</v>
      </c>
      <c r="AK212" s="18">
        <f>Urea_I!AK212+FGAN_I!AK212+CAN_I!AK212+UAN_I!AK212+AS_I!AK212+NH3Dir_I!AK212+Complex_I!AK212+Other_I!AK212</f>
        <v>0</v>
      </c>
      <c r="AL212" s="18">
        <f>Urea_I!AL212+FGAN_I!AL212+CAN_I!AL212+UAN_I!AL212+AS_I!AL212+NH3Dir_I!AL212+Complex_I!AL212+Other_I!AL212</f>
        <v>0</v>
      </c>
      <c r="AM212" s="18">
        <f>Urea_I!AM212+FGAN_I!AM212+CAN_I!AM212+UAN_I!AM212+AS_I!AM212+NH3Dir_I!AM212+Complex_I!AM212+Other_I!AM212</f>
        <v>0</v>
      </c>
      <c r="AN212" s="18">
        <f>Urea_I!AN212+FGAN_I!AN212+CAN_I!AN212+UAN_I!AN212+AS_I!AN212+NH3Dir_I!AN212+Complex_I!AN212+Other_I!AN212</f>
        <v>0</v>
      </c>
      <c r="AO212" s="18">
        <f>Urea_I!AO212+FGAN_I!AO212+CAN_I!AO212+UAN_I!AO212+AS_I!AO212+NH3Dir_I!AO212+Complex_I!AO212+Other_I!AO212</f>
        <v>0</v>
      </c>
      <c r="AP212" s="18">
        <f>Urea_I!AP212+FGAN_I!AP212+CAN_I!AP212+UAN_I!AP212+AS_I!AP212+NH3Dir_I!AP212+Complex_I!AP212+Other_I!AP212</f>
        <v>0</v>
      </c>
      <c r="AQ212" s="18">
        <f>Urea_I!AQ212+FGAN_I!AQ212+CAN_I!AQ212+UAN_I!AQ212+AS_I!AQ212+NH3Dir_I!AQ212+Complex_I!AQ212+Other_I!AQ212</f>
        <v>0</v>
      </c>
      <c r="AR212" s="18">
        <f>Urea_I!AR212+FGAN_I!AR212+CAN_I!AR212+UAN_I!AR212+AS_I!AR212+NH3Dir_I!AR212+Complex_I!AR212+Other_I!AR212</f>
        <v>0</v>
      </c>
      <c r="AS212" s="18">
        <f>Urea_I!AS212+FGAN_I!AS212+CAN_I!AS212+UAN_I!AS212+AS_I!AS212+NH3Dir_I!AS212+Complex_I!AS212+Other_I!AS212</f>
        <v>0</v>
      </c>
      <c r="AT212" s="18">
        <f>Urea_I!AT212+FGAN_I!AT212+CAN_I!AT212+UAN_I!AT212+AS_I!AT212+NH3Dir_I!AT212+Complex_I!AT212+Other_I!AT212</f>
        <v>0</v>
      </c>
      <c r="AU212" s="18">
        <f>Urea_I!AU212+FGAN_I!AU212+CAN_I!AU212+UAN_I!AU212+AS_I!AU212+NH3Dir_I!AU212+Complex_I!AU212+Other_I!AU212</f>
        <v>0</v>
      </c>
      <c r="AV212" s="18">
        <f>Urea_I!AV212+FGAN_I!AV212+CAN_I!AV212+UAN_I!AV212+AS_I!AV212+NH3Dir_I!AV212+Complex_I!AV212+Other_I!AV212</f>
        <v>2.4555800000000003E-2</v>
      </c>
      <c r="AW212" s="18">
        <f>Urea_I!AW212+FGAN_I!AW212+CAN_I!AW212+UAN_I!AW212+AS_I!AW212+NH3Dir_I!AW212+Complex_I!AW212+Other_I!AW212</f>
        <v>2.2186789090851505E-2</v>
      </c>
      <c r="AX212" s="18">
        <f>Urea_I!AX212+FGAN_I!AX212+CAN_I!AX212+UAN_I!AX212+AS_I!AX212+NH3Dir_I!AX212+Complex_I!AX212+Other_I!AX212</f>
        <v>1.1253055574273807E-2</v>
      </c>
      <c r="AY212" s="18">
        <f>Urea_I!AY212+FGAN_I!AY212+CAN_I!AY212+UAN_I!AY212+AS_I!AY212+NH3Dir_I!AY212+Complex_I!AY212+Other_I!AY212</f>
        <v>1.7251404507676214E-4</v>
      </c>
      <c r="AZ212" s="18">
        <f>Urea_I!AZ212+FGAN_I!AZ212+CAN_I!AZ212+UAN_I!AZ212+AS_I!AZ212+NH3Dir_I!AZ212+Complex_I!AZ212+Other_I!AZ212</f>
        <v>1.7214327483163177E-4</v>
      </c>
      <c r="BA212" s="18">
        <f>Urea_I!BA212+FGAN_I!BA212+CAN_I!BA212+UAN_I!BA212+AS_I!BA212+NH3Dir_I!BA212+Complex_I!BA212+Other_I!BA212</f>
        <v>1.7142487723444691E-4</v>
      </c>
      <c r="BB212" s="18">
        <f>Urea_I!BB212+FGAN_I!BB212+CAN_I!BB212+UAN_I!BB212+AS_I!BB212+NH3Dir_I!BB212+Complex_I!BB212+Other_I!BB212</f>
        <v>1.7095489159956573E-4</v>
      </c>
      <c r="BC212" s="18">
        <f>Urea_I!BC212+FGAN_I!BC212+CAN_I!BC212+UAN_I!BC212+AS_I!BC212+NH3Dir_I!BC212+Complex_I!BC212+Other_I!BC212</f>
        <v>1.7056375658920777E-4</v>
      </c>
      <c r="BD212" s="18">
        <f>Urea_I!BD212+FGAN_I!BD212+CAN_I!BD212+UAN_I!BD212+AS_I!BD212+NH3Dir_I!BD212+Complex_I!BD212+Other_I!BD212</f>
        <v>1.7019578858787113E-4</v>
      </c>
      <c r="BE212" s="18">
        <f>Urea_I!BE212+FGAN_I!BE212+CAN_I!BE212+UAN_I!BE212+AS_I!BE212+NH3Dir_I!BE212+Complex_I!BE212+Other_I!BE212</f>
        <v>1.6992857452974541E-4</v>
      </c>
      <c r="BF212" s="18">
        <f>Urea_I!BF212+FGAN_I!BF212+CAN_I!BF212+UAN_I!BF212+AS_I!BF212+NH3Dir_I!BF212+Complex_I!BF212+Other_I!BF212</f>
        <v>1.6967965140006659E-4</v>
      </c>
      <c r="BG212" s="18">
        <f>Urea_I!BG212+FGAN_I!BG212+CAN_I!BG212+UAN_I!BG212+AS_I!BG212+NH3Dir_I!BG212+Complex_I!BG212+Other_I!BG212</f>
        <v>1.6946969854771566E-4</v>
      </c>
      <c r="BH212" s="18">
        <f>Urea_I!BH212+FGAN_I!BH212+CAN_I!BH212+UAN_I!BH212+AS_I!BH212+NH3Dir_I!BH212+Complex_I!BH212+Other_I!BH212</f>
        <v>1.6910243848385233E-4</v>
      </c>
      <c r="BI212" s="18">
        <f>Urea_I!BI212+FGAN_I!BI212+CAN_I!BI212+UAN_I!BI212+AS_I!BI212+NH3Dir_I!BI212+Complex_I!BI212+Other_I!BI212</f>
        <v>1.6883923055171157E-4</v>
      </c>
      <c r="BJ212" s="18">
        <f>Urea_I!BJ212+FGAN_I!BJ212+CAN_I!BJ212+UAN_I!BJ212+AS_I!BJ212+NH3Dir_I!BJ212+Complex_I!BJ212+Other_I!BJ212</f>
        <v>1.6867313555616402E-4</v>
      </c>
      <c r="BK212" s="18">
        <f>Urea_I!BK212+FGAN_I!BK212+CAN_I!BK212+UAN_I!BK212+AS_I!BK212+NH3Dir_I!BK212+Complex_I!BK212+Other_I!BK212</f>
        <v>1.6860623612992108E-4</v>
      </c>
      <c r="BL212" s="18">
        <f>Urea_I!BL212+FGAN_I!BL212+CAN_I!BL212+UAN_I!BL212+AS_I!BL212+NH3Dir_I!BL212+Complex_I!BL212+Other_I!BL212</f>
        <v>1.6849777660943381E-4</v>
      </c>
      <c r="BM212" s="18">
        <f>Urea_I!BM212+FGAN_I!BM212+CAN_I!BM212+UAN_I!BM212+AS_I!BM212+NH3Dir_I!BM212+Complex_I!BM212+Other_I!BM212</f>
        <v>1.6841940714112046E-4</v>
      </c>
      <c r="BN212" s="18">
        <f>Urea_I!BN212+FGAN_I!BN212+CAN_I!BN212+UAN_I!BN212+AS_I!BN212+NH3Dir_I!BN212+Complex_I!BN212+Other_I!BN212</f>
        <v>1.6832632170983201E-4</v>
      </c>
      <c r="BO212" s="18">
        <f>Urea_I!BO212+FGAN_I!BO212+CAN_I!BO212+UAN_I!BO212+AS_I!BO212+NH3Dir_I!BO212+Complex_I!BO212+Other_I!BO212</f>
        <v>1.6809443178191454E-4</v>
      </c>
      <c r="BP212" s="18">
        <f>Urea_I!BP212+FGAN_I!BP212+CAN_I!BP212+UAN_I!BP212+AS_I!BP212+NH3Dir_I!BP212+Complex_I!BP212+Other_I!BP212</f>
        <v>1.6789605099761098E-4</v>
      </c>
      <c r="BQ212" s="18">
        <f>Urea_I!BQ212+FGAN_I!BQ212+CAN_I!BQ212+UAN_I!BQ212+AS_I!BQ212+NH3Dir_I!BQ212+Complex_I!BQ212+Other_I!BQ212</f>
        <v>1.6775126885287036E-4</v>
      </c>
      <c r="BR212" s="18">
        <f>Urea_I!BR212+FGAN_I!BR212+CAN_I!BR212+UAN_I!BR212+AS_I!BR212+NH3Dir_I!BR212+Complex_I!BR212+Other_I!BR212</f>
        <v>1.6764475800596783E-4</v>
      </c>
      <c r="BS212" s="18">
        <f>Urea_I!BS212+FGAN_I!BS212+CAN_I!BS212+UAN_I!BS212+AS_I!BS212+NH3Dir_I!BS212+Complex_I!BS212+Other_I!BS212</f>
        <v>1.6757337544948299E-4</v>
      </c>
      <c r="BT212" s="18">
        <f>Urea_I!BT212+FGAN_I!BT212+CAN_I!BT212+UAN_I!BT212+AS_I!BT212+NH3Dir_I!BT212+Complex_I!BT212+Other_I!BT212</f>
        <v>1.6753619283443161E-4</v>
      </c>
      <c r="BU212" s="18">
        <f>Urea_I!BU212+FGAN_I!BU212+CAN_I!BU212+UAN_I!BU212+AS_I!BU212+NH3Dir_I!BU212+Complex_I!BU212+Other_I!BU212</f>
        <v>1.6753235938556617E-4</v>
      </c>
      <c r="BV212" s="18">
        <f>Urea_I!BV212+FGAN_I!BV212+CAN_I!BV212+UAN_I!BV212+AS_I!BV212+NH3Dir_I!BV212+Complex_I!BV212+Other_I!BV212</f>
        <v>1.6756104773203172E-4</v>
      </c>
      <c r="BW212" s="18">
        <f>Urea_I!BW212+FGAN_I!BW212+CAN_I!BW212+UAN_I!BW212+AS_I!BW212+NH3Dir_I!BW212+Complex_I!BW212+Other_I!BW212</f>
        <v>1.676214766388399E-4</v>
      </c>
    </row>
    <row r="213" spans="2:75" x14ac:dyDescent="0.2">
      <c r="B213" s="11" t="s">
        <v>262</v>
      </c>
      <c r="C213" s="11" t="s">
        <v>269</v>
      </c>
      <c r="D213" s="11" t="s">
        <v>275</v>
      </c>
      <c r="E213" s="18">
        <f>Urea_I!E213+FGAN_I!E213+CAN_I!E213+UAN_I!E213+AS_I!E213+NH3Dir_I!E213+Complex_I!E213+Other_I!E213</f>
        <v>0</v>
      </c>
      <c r="F213" s="18">
        <f>Urea_I!F213+FGAN_I!F213+CAN_I!F213+UAN_I!F213+AS_I!F213+NH3Dir_I!F213+Complex_I!F213+Other_I!F213</f>
        <v>0</v>
      </c>
      <c r="G213" s="18">
        <f>Urea_I!G213+FGAN_I!G213+CAN_I!G213+UAN_I!G213+AS_I!G213+NH3Dir_I!G213+Complex_I!G213+Other_I!G213</f>
        <v>0</v>
      </c>
      <c r="H213" s="18">
        <f>Urea_I!H213+FGAN_I!H213+CAN_I!H213+UAN_I!H213+AS_I!H213+NH3Dir_I!H213+Complex_I!H213+Other_I!H213</f>
        <v>0</v>
      </c>
      <c r="I213" s="18">
        <f>Urea_I!I213+FGAN_I!I213+CAN_I!I213+UAN_I!I213+AS_I!I213+NH3Dir_I!I213+Complex_I!I213+Other_I!I213</f>
        <v>0</v>
      </c>
      <c r="J213" s="18">
        <f>Urea_I!J213+FGAN_I!J213+CAN_I!J213+UAN_I!J213+AS_I!J213+NH3Dir_I!J213+Complex_I!J213+Other_I!J213</f>
        <v>0</v>
      </c>
      <c r="K213" s="18">
        <f>Urea_I!K213+FGAN_I!K213+CAN_I!K213+UAN_I!K213+AS_I!K213+NH3Dir_I!K213+Complex_I!K213+Other_I!K213</f>
        <v>0</v>
      </c>
      <c r="L213" s="18">
        <f>Urea_I!L213+FGAN_I!L213+CAN_I!L213+UAN_I!L213+AS_I!L213+NH3Dir_I!L213+Complex_I!L213+Other_I!L213</f>
        <v>0</v>
      </c>
      <c r="M213" s="18">
        <f>Urea_I!M213+FGAN_I!M213+CAN_I!M213+UAN_I!M213+AS_I!M213+NH3Dir_I!M213+Complex_I!M213+Other_I!M213</f>
        <v>0</v>
      </c>
      <c r="N213" s="18">
        <f>Urea_I!N213+FGAN_I!N213+CAN_I!N213+UAN_I!N213+AS_I!N213+NH3Dir_I!N213+Complex_I!N213+Other_I!N213</f>
        <v>0</v>
      </c>
      <c r="O213" s="18">
        <f>Urea_I!O213+FGAN_I!O213+CAN_I!O213+UAN_I!O213+AS_I!O213+NH3Dir_I!O213+Complex_I!O213+Other_I!O213</f>
        <v>0</v>
      </c>
      <c r="P213" s="18">
        <f>Urea_I!P213+FGAN_I!P213+CAN_I!P213+UAN_I!P213+AS_I!P213+NH3Dir_I!P213+Complex_I!P213+Other_I!P213</f>
        <v>0</v>
      </c>
      <c r="Q213" s="18">
        <f>Urea_I!Q213+FGAN_I!Q213+CAN_I!Q213+UAN_I!Q213+AS_I!Q213+NH3Dir_I!Q213+Complex_I!Q213+Other_I!Q213</f>
        <v>0</v>
      </c>
      <c r="R213" s="18">
        <f>Urea_I!R213+FGAN_I!R213+CAN_I!R213+UAN_I!R213+AS_I!R213+NH3Dir_I!R213+Complex_I!R213+Other_I!R213</f>
        <v>0</v>
      </c>
      <c r="S213" s="18">
        <f>Urea_I!S213+FGAN_I!S213+CAN_I!S213+UAN_I!S213+AS_I!S213+NH3Dir_I!S213+Complex_I!S213+Other_I!S213</f>
        <v>0</v>
      </c>
      <c r="T213" s="18">
        <f>Urea_I!T213+FGAN_I!T213+CAN_I!T213+UAN_I!T213+AS_I!T213+NH3Dir_I!T213+Complex_I!T213+Other_I!T213</f>
        <v>0</v>
      </c>
      <c r="U213" s="18">
        <f>Urea_I!U213+FGAN_I!U213+CAN_I!U213+UAN_I!U213+AS_I!U213+NH3Dir_I!U213+Complex_I!U213+Other_I!U213</f>
        <v>0</v>
      </c>
      <c r="V213" s="18">
        <f>Urea_I!V213+FGAN_I!V213+CAN_I!V213+UAN_I!V213+AS_I!V213+NH3Dir_I!V213+Complex_I!V213+Other_I!V213</f>
        <v>0</v>
      </c>
      <c r="W213" s="18">
        <f>Urea_I!W213+FGAN_I!W213+CAN_I!W213+UAN_I!W213+AS_I!W213+NH3Dir_I!W213+Complex_I!W213+Other_I!W213</f>
        <v>0</v>
      </c>
      <c r="X213" s="18">
        <f>Urea_I!X213+FGAN_I!X213+CAN_I!X213+UAN_I!X213+AS_I!X213+NH3Dir_I!X213+Complex_I!X213+Other_I!X213</f>
        <v>0</v>
      </c>
      <c r="Y213" s="18">
        <f>Urea_I!Y213+FGAN_I!Y213+CAN_I!Y213+UAN_I!Y213+AS_I!Y213+NH3Dir_I!Y213+Complex_I!Y213+Other_I!Y213</f>
        <v>0</v>
      </c>
      <c r="Z213" s="18">
        <f>Urea_I!Z213+FGAN_I!Z213+CAN_I!Z213+UAN_I!Z213+AS_I!Z213+NH3Dir_I!Z213+Complex_I!Z213+Other_I!Z213</f>
        <v>0</v>
      </c>
      <c r="AA213" s="18">
        <f>Urea_I!AA213+FGAN_I!AA213+CAN_I!AA213+UAN_I!AA213+AS_I!AA213+NH3Dir_I!AA213+Complex_I!AA213+Other_I!AA213</f>
        <v>0</v>
      </c>
      <c r="AB213" s="18">
        <f>Urea_I!AB213+FGAN_I!AB213+CAN_I!AB213+UAN_I!AB213+AS_I!AB213+NH3Dir_I!AB213+Complex_I!AB213+Other_I!AB213</f>
        <v>0</v>
      </c>
      <c r="AC213" s="18">
        <f>Urea_I!AC213+FGAN_I!AC213+CAN_I!AC213+UAN_I!AC213+AS_I!AC213+NH3Dir_I!AC213+Complex_I!AC213+Other_I!AC213</f>
        <v>0</v>
      </c>
      <c r="AD213" s="18">
        <f>Urea_I!AD213+FGAN_I!AD213+CAN_I!AD213+UAN_I!AD213+AS_I!AD213+NH3Dir_I!AD213+Complex_I!AD213+Other_I!AD213</f>
        <v>0</v>
      </c>
      <c r="AE213" s="18">
        <f>Urea_I!AE213+FGAN_I!AE213+CAN_I!AE213+UAN_I!AE213+AS_I!AE213+NH3Dir_I!AE213+Complex_I!AE213+Other_I!AE213</f>
        <v>0</v>
      </c>
      <c r="AF213" s="18">
        <f>Urea_I!AF213+FGAN_I!AF213+CAN_I!AF213+UAN_I!AF213+AS_I!AF213+NH3Dir_I!AF213+Complex_I!AF213+Other_I!AF213</f>
        <v>0</v>
      </c>
      <c r="AG213" s="18">
        <f>Urea_I!AG213+FGAN_I!AG213+CAN_I!AG213+UAN_I!AG213+AS_I!AG213+NH3Dir_I!AG213+Complex_I!AG213+Other_I!AG213</f>
        <v>0</v>
      </c>
      <c r="AH213" s="18">
        <f>Urea_I!AH213+FGAN_I!AH213+CAN_I!AH213+UAN_I!AH213+AS_I!AH213+NH3Dir_I!AH213+Complex_I!AH213+Other_I!AH213</f>
        <v>0</v>
      </c>
      <c r="AI213" s="18">
        <f>Urea_I!AI213+FGAN_I!AI213+CAN_I!AI213+UAN_I!AI213+AS_I!AI213+NH3Dir_I!AI213+Complex_I!AI213+Other_I!AI213</f>
        <v>0</v>
      </c>
      <c r="AJ213" s="18">
        <f>Urea_I!AJ213+FGAN_I!AJ213+CAN_I!AJ213+UAN_I!AJ213+AS_I!AJ213+NH3Dir_I!AJ213+Complex_I!AJ213+Other_I!AJ213</f>
        <v>0</v>
      </c>
      <c r="AK213" s="18">
        <f>Urea_I!AK213+FGAN_I!AK213+CAN_I!AK213+UAN_I!AK213+AS_I!AK213+NH3Dir_I!AK213+Complex_I!AK213+Other_I!AK213</f>
        <v>0</v>
      </c>
      <c r="AL213" s="18">
        <f>Urea_I!AL213+FGAN_I!AL213+CAN_I!AL213+UAN_I!AL213+AS_I!AL213+NH3Dir_I!AL213+Complex_I!AL213+Other_I!AL213</f>
        <v>0</v>
      </c>
      <c r="AM213" s="18">
        <f>Urea_I!AM213+FGAN_I!AM213+CAN_I!AM213+UAN_I!AM213+AS_I!AM213+NH3Dir_I!AM213+Complex_I!AM213+Other_I!AM213</f>
        <v>0</v>
      </c>
      <c r="AN213" s="18">
        <f>Urea_I!AN213+FGAN_I!AN213+CAN_I!AN213+UAN_I!AN213+AS_I!AN213+NH3Dir_I!AN213+Complex_I!AN213+Other_I!AN213</f>
        <v>0</v>
      </c>
      <c r="AO213" s="18">
        <f>Urea_I!AO213+FGAN_I!AO213+CAN_I!AO213+UAN_I!AO213+AS_I!AO213+NH3Dir_I!AO213+Complex_I!AO213+Other_I!AO213</f>
        <v>0</v>
      </c>
      <c r="AP213" s="18">
        <f>Urea_I!AP213+FGAN_I!AP213+CAN_I!AP213+UAN_I!AP213+AS_I!AP213+NH3Dir_I!AP213+Complex_I!AP213+Other_I!AP213</f>
        <v>0</v>
      </c>
      <c r="AQ213" s="18">
        <f>Urea_I!AQ213+FGAN_I!AQ213+CAN_I!AQ213+UAN_I!AQ213+AS_I!AQ213+NH3Dir_I!AQ213+Complex_I!AQ213+Other_I!AQ213</f>
        <v>0</v>
      </c>
      <c r="AR213" s="18">
        <f>Urea_I!AR213+FGAN_I!AR213+CAN_I!AR213+UAN_I!AR213+AS_I!AR213+NH3Dir_I!AR213+Complex_I!AR213+Other_I!AR213</f>
        <v>0</v>
      </c>
      <c r="AS213" s="18">
        <f>Urea_I!AS213+FGAN_I!AS213+CAN_I!AS213+UAN_I!AS213+AS_I!AS213+NH3Dir_I!AS213+Complex_I!AS213+Other_I!AS213</f>
        <v>0</v>
      </c>
      <c r="AT213" s="18">
        <f>Urea_I!AT213+FGAN_I!AT213+CAN_I!AT213+UAN_I!AT213+AS_I!AT213+NH3Dir_I!AT213+Complex_I!AT213+Other_I!AT213</f>
        <v>0</v>
      </c>
      <c r="AU213" s="18">
        <f>Urea_I!AU213+FGAN_I!AU213+CAN_I!AU213+UAN_I!AU213+AS_I!AU213+NH3Dir_I!AU213+Complex_I!AU213+Other_I!AU213</f>
        <v>0</v>
      </c>
      <c r="AV213" s="18">
        <f>Urea_I!AV213+FGAN_I!AV213+CAN_I!AV213+UAN_I!AV213+AS_I!AV213+NH3Dir_I!AV213+Complex_I!AV213+Other_I!AV213</f>
        <v>5.0599999999999997E-5</v>
      </c>
      <c r="AW213" s="18">
        <f>Urea_I!AW213+FGAN_I!AW213+CAN_I!AW213+UAN_I!AW213+AS_I!AW213+NH3Dir_I!AW213+Complex_I!AW213+Other_I!AW213</f>
        <v>0</v>
      </c>
      <c r="AX213" s="18">
        <f>Urea_I!AX213+FGAN_I!AX213+CAN_I!AX213+UAN_I!AX213+AS_I!AX213+NH3Dir_I!AX213+Complex_I!AX213+Other_I!AX213</f>
        <v>0</v>
      </c>
      <c r="AY213" s="18">
        <f>Urea_I!AY213+FGAN_I!AY213+CAN_I!AY213+UAN_I!AY213+AS_I!AY213+NH3Dir_I!AY213+Complex_I!AY213+Other_I!AY213</f>
        <v>0</v>
      </c>
      <c r="AZ213" s="18">
        <f>Urea_I!AZ213+FGAN_I!AZ213+CAN_I!AZ213+UAN_I!AZ213+AS_I!AZ213+NH3Dir_I!AZ213+Complex_I!AZ213+Other_I!AZ213</f>
        <v>0</v>
      </c>
      <c r="BA213" s="18">
        <f>Urea_I!BA213+FGAN_I!BA213+CAN_I!BA213+UAN_I!BA213+AS_I!BA213+NH3Dir_I!BA213+Complex_I!BA213+Other_I!BA213</f>
        <v>0</v>
      </c>
      <c r="BB213" s="18">
        <f>Urea_I!BB213+FGAN_I!BB213+CAN_I!BB213+UAN_I!BB213+AS_I!BB213+NH3Dir_I!BB213+Complex_I!BB213+Other_I!BB213</f>
        <v>0</v>
      </c>
      <c r="BC213" s="18">
        <f>Urea_I!BC213+FGAN_I!BC213+CAN_I!BC213+UAN_I!BC213+AS_I!BC213+NH3Dir_I!BC213+Complex_I!BC213+Other_I!BC213</f>
        <v>0</v>
      </c>
      <c r="BD213" s="18">
        <f>Urea_I!BD213+FGAN_I!BD213+CAN_I!BD213+UAN_I!BD213+AS_I!BD213+NH3Dir_I!BD213+Complex_I!BD213+Other_I!BD213</f>
        <v>0</v>
      </c>
      <c r="BE213" s="18">
        <f>Urea_I!BE213+FGAN_I!BE213+CAN_I!BE213+UAN_I!BE213+AS_I!BE213+NH3Dir_I!BE213+Complex_I!BE213+Other_I!BE213</f>
        <v>0</v>
      </c>
      <c r="BF213" s="18">
        <f>Urea_I!BF213+FGAN_I!BF213+CAN_I!BF213+UAN_I!BF213+AS_I!BF213+NH3Dir_I!BF213+Complex_I!BF213+Other_I!BF213</f>
        <v>0</v>
      </c>
      <c r="BG213" s="18">
        <f>Urea_I!BG213+FGAN_I!BG213+CAN_I!BG213+UAN_I!BG213+AS_I!BG213+NH3Dir_I!BG213+Complex_I!BG213+Other_I!BG213</f>
        <v>0</v>
      </c>
      <c r="BH213" s="18">
        <f>Urea_I!BH213+FGAN_I!BH213+CAN_I!BH213+UAN_I!BH213+AS_I!BH213+NH3Dir_I!BH213+Complex_I!BH213+Other_I!BH213</f>
        <v>0</v>
      </c>
      <c r="BI213" s="18">
        <f>Urea_I!BI213+FGAN_I!BI213+CAN_I!BI213+UAN_I!BI213+AS_I!BI213+NH3Dir_I!BI213+Complex_I!BI213+Other_I!BI213</f>
        <v>0</v>
      </c>
      <c r="BJ213" s="18">
        <f>Urea_I!BJ213+FGAN_I!BJ213+CAN_I!BJ213+UAN_I!BJ213+AS_I!BJ213+NH3Dir_I!BJ213+Complex_I!BJ213+Other_I!BJ213</f>
        <v>0</v>
      </c>
      <c r="BK213" s="18">
        <f>Urea_I!BK213+FGAN_I!BK213+CAN_I!BK213+UAN_I!BK213+AS_I!BK213+NH3Dir_I!BK213+Complex_I!BK213+Other_I!BK213</f>
        <v>0</v>
      </c>
      <c r="BL213" s="18">
        <f>Urea_I!BL213+FGAN_I!BL213+CAN_I!BL213+UAN_I!BL213+AS_I!BL213+NH3Dir_I!BL213+Complex_I!BL213+Other_I!BL213</f>
        <v>0</v>
      </c>
      <c r="BM213" s="18">
        <f>Urea_I!BM213+FGAN_I!BM213+CAN_I!BM213+UAN_I!BM213+AS_I!BM213+NH3Dir_I!BM213+Complex_I!BM213+Other_I!BM213</f>
        <v>0</v>
      </c>
      <c r="BN213" s="18">
        <f>Urea_I!BN213+FGAN_I!BN213+CAN_I!BN213+UAN_I!BN213+AS_I!BN213+NH3Dir_I!BN213+Complex_I!BN213+Other_I!BN213</f>
        <v>0</v>
      </c>
      <c r="BO213" s="18">
        <f>Urea_I!BO213+FGAN_I!BO213+CAN_I!BO213+UAN_I!BO213+AS_I!BO213+NH3Dir_I!BO213+Complex_I!BO213+Other_I!BO213</f>
        <v>0</v>
      </c>
      <c r="BP213" s="18">
        <f>Urea_I!BP213+FGAN_I!BP213+CAN_I!BP213+UAN_I!BP213+AS_I!BP213+NH3Dir_I!BP213+Complex_I!BP213+Other_I!BP213</f>
        <v>0</v>
      </c>
      <c r="BQ213" s="18">
        <f>Urea_I!BQ213+FGAN_I!BQ213+CAN_I!BQ213+UAN_I!BQ213+AS_I!BQ213+NH3Dir_I!BQ213+Complex_I!BQ213+Other_I!BQ213</f>
        <v>0</v>
      </c>
      <c r="BR213" s="18">
        <f>Urea_I!BR213+FGAN_I!BR213+CAN_I!BR213+UAN_I!BR213+AS_I!BR213+NH3Dir_I!BR213+Complex_I!BR213+Other_I!BR213</f>
        <v>0</v>
      </c>
      <c r="BS213" s="18">
        <f>Urea_I!BS213+FGAN_I!BS213+CAN_I!BS213+UAN_I!BS213+AS_I!BS213+NH3Dir_I!BS213+Complex_I!BS213+Other_I!BS213</f>
        <v>0</v>
      </c>
      <c r="BT213" s="18">
        <f>Urea_I!BT213+FGAN_I!BT213+CAN_I!BT213+UAN_I!BT213+AS_I!BT213+NH3Dir_I!BT213+Complex_I!BT213+Other_I!BT213</f>
        <v>0</v>
      </c>
      <c r="BU213" s="18">
        <f>Urea_I!BU213+FGAN_I!BU213+CAN_I!BU213+UAN_I!BU213+AS_I!BU213+NH3Dir_I!BU213+Complex_I!BU213+Other_I!BU213</f>
        <v>0</v>
      </c>
      <c r="BV213" s="18">
        <f>Urea_I!BV213+FGAN_I!BV213+CAN_I!BV213+UAN_I!BV213+AS_I!BV213+NH3Dir_I!BV213+Complex_I!BV213+Other_I!BV213</f>
        <v>0</v>
      </c>
      <c r="BW213" s="18">
        <f>Urea_I!BW213+FGAN_I!BW213+CAN_I!BW213+UAN_I!BW213+AS_I!BW213+NH3Dir_I!BW213+Complex_I!BW213+Other_I!BW213</f>
        <v>0</v>
      </c>
    </row>
    <row r="214" spans="2:75" x14ac:dyDescent="0.2">
      <c r="B214" s="11" t="s">
        <v>262</v>
      </c>
      <c r="C214" s="11" t="s">
        <v>269</v>
      </c>
      <c r="D214" s="11" t="s">
        <v>276</v>
      </c>
      <c r="E214" s="18">
        <f>Urea_I!E214+FGAN_I!E214+CAN_I!E214+UAN_I!E214+AS_I!E214+NH3Dir_I!E214+Complex_I!E214+Other_I!E214</f>
        <v>0</v>
      </c>
      <c r="F214" s="18">
        <f>Urea_I!F214+FGAN_I!F214+CAN_I!F214+UAN_I!F214+AS_I!F214+NH3Dir_I!F214+Complex_I!F214+Other_I!F214</f>
        <v>0</v>
      </c>
      <c r="G214" s="18">
        <f>Urea_I!G214+FGAN_I!G214+CAN_I!G214+UAN_I!G214+AS_I!G214+NH3Dir_I!G214+Complex_I!G214+Other_I!G214</f>
        <v>0</v>
      </c>
      <c r="H214" s="18">
        <f>Urea_I!H214+FGAN_I!H214+CAN_I!H214+UAN_I!H214+AS_I!H214+NH3Dir_I!H214+Complex_I!H214+Other_I!H214</f>
        <v>0</v>
      </c>
      <c r="I214" s="18">
        <f>Urea_I!I214+FGAN_I!I214+CAN_I!I214+UAN_I!I214+AS_I!I214+NH3Dir_I!I214+Complex_I!I214+Other_I!I214</f>
        <v>0</v>
      </c>
      <c r="J214" s="18">
        <f>Urea_I!J214+FGAN_I!J214+CAN_I!J214+UAN_I!J214+AS_I!J214+NH3Dir_I!J214+Complex_I!J214+Other_I!J214</f>
        <v>0</v>
      </c>
      <c r="K214" s="18">
        <f>Urea_I!K214+FGAN_I!K214+CAN_I!K214+UAN_I!K214+AS_I!K214+NH3Dir_I!K214+Complex_I!K214+Other_I!K214</f>
        <v>0</v>
      </c>
      <c r="L214" s="18">
        <f>Urea_I!L214+FGAN_I!L214+CAN_I!L214+UAN_I!L214+AS_I!L214+NH3Dir_I!L214+Complex_I!L214+Other_I!L214</f>
        <v>0</v>
      </c>
      <c r="M214" s="18">
        <f>Urea_I!M214+FGAN_I!M214+CAN_I!M214+UAN_I!M214+AS_I!M214+NH3Dir_I!M214+Complex_I!M214+Other_I!M214</f>
        <v>0</v>
      </c>
      <c r="N214" s="18">
        <f>Urea_I!N214+FGAN_I!N214+CAN_I!N214+UAN_I!N214+AS_I!N214+NH3Dir_I!N214+Complex_I!N214+Other_I!N214</f>
        <v>0</v>
      </c>
      <c r="O214" s="18">
        <f>Urea_I!O214+FGAN_I!O214+CAN_I!O214+UAN_I!O214+AS_I!O214+NH3Dir_I!O214+Complex_I!O214+Other_I!O214</f>
        <v>0</v>
      </c>
      <c r="P214" s="18">
        <f>Urea_I!P214+FGAN_I!P214+CAN_I!P214+UAN_I!P214+AS_I!P214+NH3Dir_I!P214+Complex_I!P214+Other_I!P214</f>
        <v>0</v>
      </c>
      <c r="Q214" s="18">
        <f>Urea_I!Q214+FGAN_I!Q214+CAN_I!Q214+UAN_I!Q214+AS_I!Q214+NH3Dir_I!Q214+Complex_I!Q214+Other_I!Q214</f>
        <v>0</v>
      </c>
      <c r="R214" s="18">
        <f>Urea_I!R214+FGAN_I!R214+CAN_I!R214+UAN_I!R214+AS_I!R214+NH3Dir_I!R214+Complex_I!R214+Other_I!R214</f>
        <v>0</v>
      </c>
      <c r="S214" s="18">
        <f>Urea_I!S214+FGAN_I!S214+CAN_I!S214+UAN_I!S214+AS_I!S214+NH3Dir_I!S214+Complex_I!S214+Other_I!S214</f>
        <v>0</v>
      </c>
      <c r="T214" s="18">
        <f>Urea_I!T214+FGAN_I!T214+CAN_I!T214+UAN_I!T214+AS_I!T214+NH3Dir_I!T214+Complex_I!T214+Other_I!T214</f>
        <v>0</v>
      </c>
      <c r="U214" s="18">
        <f>Urea_I!U214+FGAN_I!U214+CAN_I!U214+UAN_I!U214+AS_I!U214+NH3Dir_I!U214+Complex_I!U214+Other_I!U214</f>
        <v>0</v>
      </c>
      <c r="V214" s="18">
        <f>Urea_I!V214+FGAN_I!V214+CAN_I!V214+UAN_I!V214+AS_I!V214+NH3Dir_I!V214+Complex_I!V214+Other_I!V214</f>
        <v>0</v>
      </c>
      <c r="W214" s="18">
        <f>Urea_I!W214+FGAN_I!W214+CAN_I!W214+UAN_I!W214+AS_I!W214+NH3Dir_I!W214+Complex_I!W214+Other_I!W214</f>
        <v>0</v>
      </c>
      <c r="X214" s="18">
        <f>Urea_I!X214+FGAN_I!X214+CAN_I!X214+UAN_I!X214+AS_I!X214+NH3Dir_I!X214+Complex_I!X214+Other_I!X214</f>
        <v>0</v>
      </c>
      <c r="Y214" s="18">
        <f>Urea_I!Y214+FGAN_I!Y214+CAN_I!Y214+UAN_I!Y214+AS_I!Y214+NH3Dir_I!Y214+Complex_I!Y214+Other_I!Y214</f>
        <v>0</v>
      </c>
      <c r="Z214" s="18">
        <f>Urea_I!Z214+FGAN_I!Z214+CAN_I!Z214+UAN_I!Z214+AS_I!Z214+NH3Dir_I!Z214+Complex_I!Z214+Other_I!Z214</f>
        <v>0</v>
      </c>
      <c r="AA214" s="18">
        <f>Urea_I!AA214+FGAN_I!AA214+CAN_I!AA214+UAN_I!AA214+AS_I!AA214+NH3Dir_I!AA214+Complex_I!AA214+Other_I!AA214</f>
        <v>0</v>
      </c>
      <c r="AB214" s="18">
        <f>Urea_I!AB214+FGAN_I!AB214+CAN_I!AB214+UAN_I!AB214+AS_I!AB214+NH3Dir_I!AB214+Complex_I!AB214+Other_I!AB214</f>
        <v>0</v>
      </c>
      <c r="AC214" s="18">
        <f>Urea_I!AC214+FGAN_I!AC214+CAN_I!AC214+UAN_I!AC214+AS_I!AC214+NH3Dir_I!AC214+Complex_I!AC214+Other_I!AC214</f>
        <v>0</v>
      </c>
      <c r="AD214" s="18">
        <f>Urea_I!AD214+FGAN_I!AD214+CAN_I!AD214+UAN_I!AD214+AS_I!AD214+NH3Dir_I!AD214+Complex_I!AD214+Other_I!AD214</f>
        <v>0</v>
      </c>
      <c r="AE214" s="18">
        <f>Urea_I!AE214+FGAN_I!AE214+CAN_I!AE214+UAN_I!AE214+AS_I!AE214+NH3Dir_I!AE214+Complex_I!AE214+Other_I!AE214</f>
        <v>0</v>
      </c>
      <c r="AF214" s="18">
        <f>Urea_I!AF214+FGAN_I!AF214+CAN_I!AF214+UAN_I!AF214+AS_I!AF214+NH3Dir_I!AF214+Complex_I!AF214+Other_I!AF214</f>
        <v>0</v>
      </c>
      <c r="AG214" s="18">
        <f>Urea_I!AG214+FGAN_I!AG214+CAN_I!AG214+UAN_I!AG214+AS_I!AG214+NH3Dir_I!AG214+Complex_I!AG214+Other_I!AG214</f>
        <v>0</v>
      </c>
      <c r="AH214" s="18">
        <f>Urea_I!AH214+FGAN_I!AH214+CAN_I!AH214+UAN_I!AH214+AS_I!AH214+NH3Dir_I!AH214+Complex_I!AH214+Other_I!AH214</f>
        <v>0</v>
      </c>
      <c r="AI214" s="18">
        <f>Urea_I!AI214+FGAN_I!AI214+CAN_I!AI214+UAN_I!AI214+AS_I!AI214+NH3Dir_I!AI214+Complex_I!AI214+Other_I!AI214</f>
        <v>0</v>
      </c>
      <c r="AJ214" s="18">
        <f>Urea_I!AJ214+FGAN_I!AJ214+CAN_I!AJ214+UAN_I!AJ214+AS_I!AJ214+NH3Dir_I!AJ214+Complex_I!AJ214+Other_I!AJ214</f>
        <v>0</v>
      </c>
      <c r="AK214" s="18">
        <f>Urea_I!AK214+FGAN_I!AK214+CAN_I!AK214+UAN_I!AK214+AS_I!AK214+NH3Dir_I!AK214+Complex_I!AK214+Other_I!AK214</f>
        <v>0</v>
      </c>
      <c r="AL214" s="18">
        <f>Urea_I!AL214+FGAN_I!AL214+CAN_I!AL214+UAN_I!AL214+AS_I!AL214+NH3Dir_I!AL214+Complex_I!AL214+Other_I!AL214</f>
        <v>0</v>
      </c>
      <c r="AM214" s="18">
        <f>Urea_I!AM214+FGAN_I!AM214+CAN_I!AM214+UAN_I!AM214+AS_I!AM214+NH3Dir_I!AM214+Complex_I!AM214+Other_I!AM214</f>
        <v>0</v>
      </c>
      <c r="AN214" s="18">
        <f>Urea_I!AN214+FGAN_I!AN214+CAN_I!AN214+UAN_I!AN214+AS_I!AN214+NH3Dir_I!AN214+Complex_I!AN214+Other_I!AN214</f>
        <v>0</v>
      </c>
      <c r="AO214" s="18">
        <f>Urea_I!AO214+FGAN_I!AO214+CAN_I!AO214+UAN_I!AO214+AS_I!AO214+NH3Dir_I!AO214+Complex_I!AO214+Other_I!AO214</f>
        <v>0</v>
      </c>
      <c r="AP214" s="18">
        <f>Urea_I!AP214+FGAN_I!AP214+CAN_I!AP214+UAN_I!AP214+AS_I!AP214+NH3Dir_I!AP214+Complex_I!AP214+Other_I!AP214</f>
        <v>0</v>
      </c>
      <c r="AQ214" s="18">
        <f>Urea_I!AQ214+FGAN_I!AQ214+CAN_I!AQ214+UAN_I!AQ214+AS_I!AQ214+NH3Dir_I!AQ214+Complex_I!AQ214+Other_I!AQ214</f>
        <v>0</v>
      </c>
      <c r="AR214" s="18">
        <f>Urea_I!AR214+FGAN_I!AR214+CAN_I!AR214+UAN_I!AR214+AS_I!AR214+NH3Dir_I!AR214+Complex_I!AR214+Other_I!AR214</f>
        <v>0</v>
      </c>
      <c r="AS214" s="18">
        <f>Urea_I!AS214+FGAN_I!AS214+CAN_I!AS214+UAN_I!AS214+AS_I!AS214+NH3Dir_I!AS214+Complex_I!AS214+Other_I!AS214</f>
        <v>0</v>
      </c>
      <c r="AT214" s="18">
        <f>Urea_I!AT214+FGAN_I!AT214+CAN_I!AT214+UAN_I!AT214+AS_I!AT214+NH3Dir_I!AT214+Complex_I!AT214+Other_I!AT214</f>
        <v>0</v>
      </c>
      <c r="AU214" s="18">
        <f>Urea_I!AU214+FGAN_I!AU214+CAN_I!AU214+UAN_I!AU214+AS_I!AU214+NH3Dir_I!AU214+Complex_I!AU214+Other_I!AU214</f>
        <v>0</v>
      </c>
      <c r="AV214" s="18">
        <f>Urea_I!AV214+FGAN_I!AV214+CAN_I!AV214+UAN_I!AV214+AS_I!AV214+NH3Dir_I!AV214+Complex_I!AV214+Other_I!AV214</f>
        <v>0.16152</v>
      </c>
      <c r="AW214" s="18">
        <f>Urea_I!AW214+FGAN_I!AW214+CAN_I!AW214+UAN_I!AW214+AS_I!AW214+NH3Dir_I!AW214+Complex_I!AW214+Other_I!AW214</f>
        <v>0</v>
      </c>
      <c r="AX214" s="18">
        <f>Urea_I!AX214+FGAN_I!AX214+CAN_I!AX214+UAN_I!AX214+AS_I!AX214+NH3Dir_I!AX214+Complex_I!AX214+Other_I!AX214</f>
        <v>0</v>
      </c>
      <c r="AY214" s="18">
        <f>Urea_I!AY214+FGAN_I!AY214+CAN_I!AY214+UAN_I!AY214+AS_I!AY214+NH3Dir_I!AY214+Complex_I!AY214+Other_I!AY214</f>
        <v>0</v>
      </c>
      <c r="AZ214" s="18">
        <f>Urea_I!AZ214+FGAN_I!AZ214+CAN_I!AZ214+UAN_I!AZ214+AS_I!AZ214+NH3Dir_I!AZ214+Complex_I!AZ214+Other_I!AZ214</f>
        <v>0</v>
      </c>
      <c r="BA214" s="18">
        <f>Urea_I!BA214+FGAN_I!BA214+CAN_I!BA214+UAN_I!BA214+AS_I!BA214+NH3Dir_I!BA214+Complex_I!BA214+Other_I!BA214</f>
        <v>0</v>
      </c>
      <c r="BB214" s="18">
        <f>Urea_I!BB214+FGAN_I!BB214+CAN_I!BB214+UAN_I!BB214+AS_I!BB214+NH3Dir_I!BB214+Complex_I!BB214+Other_I!BB214</f>
        <v>0</v>
      </c>
      <c r="BC214" s="18">
        <f>Urea_I!BC214+FGAN_I!BC214+CAN_I!BC214+UAN_I!BC214+AS_I!BC214+NH3Dir_I!BC214+Complex_I!BC214+Other_I!BC214</f>
        <v>0</v>
      </c>
      <c r="BD214" s="18">
        <f>Urea_I!BD214+FGAN_I!BD214+CAN_I!BD214+UAN_I!BD214+AS_I!BD214+NH3Dir_I!BD214+Complex_I!BD214+Other_I!BD214</f>
        <v>0</v>
      </c>
      <c r="BE214" s="18">
        <f>Urea_I!BE214+FGAN_I!BE214+CAN_I!BE214+UAN_I!BE214+AS_I!BE214+NH3Dir_I!BE214+Complex_I!BE214+Other_I!BE214</f>
        <v>0</v>
      </c>
      <c r="BF214" s="18">
        <f>Urea_I!BF214+FGAN_I!BF214+CAN_I!BF214+UAN_I!BF214+AS_I!BF214+NH3Dir_I!BF214+Complex_I!BF214+Other_I!BF214</f>
        <v>0</v>
      </c>
      <c r="BG214" s="18">
        <f>Urea_I!BG214+FGAN_I!BG214+CAN_I!BG214+UAN_I!BG214+AS_I!BG214+NH3Dir_I!BG214+Complex_I!BG214+Other_I!BG214</f>
        <v>0</v>
      </c>
      <c r="BH214" s="18">
        <f>Urea_I!BH214+FGAN_I!BH214+CAN_I!BH214+UAN_I!BH214+AS_I!BH214+NH3Dir_I!BH214+Complex_I!BH214+Other_I!BH214</f>
        <v>0</v>
      </c>
      <c r="BI214" s="18">
        <f>Urea_I!BI214+FGAN_I!BI214+CAN_I!BI214+UAN_I!BI214+AS_I!BI214+NH3Dir_I!BI214+Complex_I!BI214+Other_I!BI214</f>
        <v>0</v>
      </c>
      <c r="BJ214" s="18">
        <f>Urea_I!BJ214+FGAN_I!BJ214+CAN_I!BJ214+UAN_I!BJ214+AS_I!BJ214+NH3Dir_I!BJ214+Complex_I!BJ214+Other_I!BJ214</f>
        <v>0</v>
      </c>
      <c r="BK214" s="18">
        <f>Urea_I!BK214+FGAN_I!BK214+CAN_I!BK214+UAN_I!BK214+AS_I!BK214+NH3Dir_I!BK214+Complex_I!BK214+Other_I!BK214</f>
        <v>0</v>
      </c>
      <c r="BL214" s="18">
        <f>Urea_I!BL214+FGAN_I!BL214+CAN_I!BL214+UAN_I!BL214+AS_I!BL214+NH3Dir_I!BL214+Complex_I!BL214+Other_I!BL214</f>
        <v>0</v>
      </c>
      <c r="BM214" s="18">
        <f>Urea_I!BM214+FGAN_I!BM214+CAN_I!BM214+UAN_I!BM214+AS_I!BM214+NH3Dir_I!BM214+Complex_I!BM214+Other_I!BM214</f>
        <v>0</v>
      </c>
      <c r="BN214" s="18">
        <f>Urea_I!BN214+FGAN_I!BN214+CAN_I!BN214+UAN_I!BN214+AS_I!BN214+NH3Dir_I!BN214+Complex_I!BN214+Other_I!BN214</f>
        <v>0</v>
      </c>
      <c r="BO214" s="18">
        <f>Urea_I!BO214+FGAN_I!BO214+CAN_I!BO214+UAN_I!BO214+AS_I!BO214+NH3Dir_I!BO214+Complex_I!BO214+Other_I!BO214</f>
        <v>0</v>
      </c>
      <c r="BP214" s="18">
        <f>Urea_I!BP214+FGAN_I!BP214+CAN_I!BP214+UAN_I!BP214+AS_I!BP214+NH3Dir_I!BP214+Complex_I!BP214+Other_I!BP214</f>
        <v>0</v>
      </c>
      <c r="BQ214" s="18">
        <f>Urea_I!BQ214+FGAN_I!BQ214+CAN_I!BQ214+UAN_I!BQ214+AS_I!BQ214+NH3Dir_I!BQ214+Complex_I!BQ214+Other_I!BQ214</f>
        <v>0</v>
      </c>
      <c r="BR214" s="18">
        <f>Urea_I!BR214+FGAN_I!BR214+CAN_I!BR214+UAN_I!BR214+AS_I!BR214+NH3Dir_I!BR214+Complex_I!BR214+Other_I!BR214</f>
        <v>0</v>
      </c>
      <c r="BS214" s="18">
        <f>Urea_I!BS214+FGAN_I!BS214+CAN_I!BS214+UAN_I!BS214+AS_I!BS214+NH3Dir_I!BS214+Complex_I!BS214+Other_I!BS214</f>
        <v>0</v>
      </c>
      <c r="BT214" s="18">
        <f>Urea_I!BT214+FGAN_I!BT214+CAN_I!BT214+UAN_I!BT214+AS_I!BT214+NH3Dir_I!BT214+Complex_I!BT214+Other_I!BT214</f>
        <v>0</v>
      </c>
      <c r="BU214" s="18">
        <f>Urea_I!BU214+FGAN_I!BU214+CAN_I!BU214+UAN_I!BU214+AS_I!BU214+NH3Dir_I!BU214+Complex_I!BU214+Other_I!BU214</f>
        <v>0</v>
      </c>
      <c r="BV214" s="18">
        <f>Urea_I!BV214+FGAN_I!BV214+CAN_I!BV214+UAN_I!BV214+AS_I!BV214+NH3Dir_I!BV214+Complex_I!BV214+Other_I!BV214</f>
        <v>0</v>
      </c>
      <c r="BW214" s="18">
        <f>Urea_I!BW214+FGAN_I!BW214+CAN_I!BW214+UAN_I!BW214+AS_I!BW214+NH3Dir_I!BW214+Complex_I!BW214+Other_I!BW214</f>
        <v>0</v>
      </c>
    </row>
    <row r="215" spans="2:75" x14ac:dyDescent="0.2">
      <c r="B215" s="11" t="s">
        <v>262</v>
      </c>
      <c r="C215" s="11" t="s">
        <v>269</v>
      </c>
      <c r="D215" s="11" t="s">
        <v>277</v>
      </c>
      <c r="E215" s="18">
        <f>Urea_I!E215+FGAN_I!E215+CAN_I!E215+UAN_I!E215+AS_I!E215+NH3Dir_I!E215+Complex_I!E215+Other_I!E215</f>
        <v>0</v>
      </c>
      <c r="F215" s="18">
        <f>Urea_I!F215+FGAN_I!F215+CAN_I!F215+UAN_I!F215+AS_I!F215+NH3Dir_I!F215+Complex_I!F215+Other_I!F215</f>
        <v>82.668000000000006</v>
      </c>
      <c r="G215" s="18">
        <f>Urea_I!G215+FGAN_I!G215+CAN_I!G215+UAN_I!G215+AS_I!G215+NH3Dir_I!G215+Complex_I!G215+Other_I!G215</f>
        <v>78.556000000000012</v>
      </c>
      <c r="H215" s="18">
        <f>Urea_I!H215+FGAN_I!H215+CAN_I!H215+UAN_I!H215+AS_I!H215+NH3Dir_I!H215+Complex_I!H215+Other_I!H215</f>
        <v>85.780000000000015</v>
      </c>
      <c r="I215" s="18">
        <f>Urea_I!I215+FGAN_I!I215+CAN_I!I215+UAN_I!I215+AS_I!I215+NH3Dir_I!I215+Complex_I!I215+Other_I!I215</f>
        <v>82.031999999999996</v>
      </c>
      <c r="J215" s="18">
        <f>Urea_I!J215+FGAN_I!J215+CAN_I!J215+UAN_I!J215+AS_I!J215+NH3Dir_I!J215+Complex_I!J215+Other_I!J215</f>
        <v>83.164000000000001</v>
      </c>
      <c r="K215" s="18">
        <f>Urea_I!K215+FGAN_I!K215+CAN_I!K215+UAN_I!K215+AS_I!K215+NH3Dir_I!K215+Complex_I!K215+Other_I!K215</f>
        <v>80.8</v>
      </c>
      <c r="L215" s="18">
        <f>Urea_I!L215+FGAN_I!L215+CAN_I!L215+UAN_I!L215+AS_I!L215+NH3Dir_I!L215+Complex_I!L215+Other_I!L215</f>
        <v>49.1</v>
      </c>
      <c r="M215" s="18">
        <f>Urea_I!M215+FGAN_I!M215+CAN_I!M215+UAN_I!M215+AS_I!M215+NH3Dir_I!M215+Complex_I!M215+Other_I!M215</f>
        <v>44.5</v>
      </c>
      <c r="N215" s="18">
        <f>Urea_I!N215+FGAN_I!N215+CAN_I!N215+UAN_I!N215+AS_I!N215+NH3Dir_I!N215+Complex_I!N215+Other_I!N215</f>
        <v>53.1</v>
      </c>
      <c r="O215" s="18">
        <f>Urea_I!O215+FGAN_I!O215+CAN_I!O215+UAN_I!O215+AS_I!O215+NH3Dir_I!O215+Complex_I!O215+Other_I!O215</f>
        <v>52.841999999999999</v>
      </c>
      <c r="P215" s="18">
        <f>Urea_I!P215+FGAN_I!P215+CAN_I!P215+UAN_I!P215+AS_I!P215+NH3Dir_I!P215+Complex_I!P215+Other_I!P215</f>
        <v>42.9</v>
      </c>
      <c r="Q215" s="18">
        <f>Urea_I!Q215+FGAN_I!Q215+CAN_I!Q215+UAN_I!Q215+AS_I!Q215+NH3Dir_I!Q215+Complex_I!Q215+Other_I!Q215</f>
        <v>2.3759999999999999</v>
      </c>
      <c r="R215" s="18">
        <f>Urea_I!R215+FGAN_I!R215+CAN_I!R215+UAN_I!R215+AS_I!R215+NH3Dir_I!R215+Complex_I!R215+Other_I!R215</f>
        <v>3.258</v>
      </c>
      <c r="S215" s="18">
        <f>Urea_I!S215+FGAN_I!S215+CAN_I!S215+UAN_I!S215+AS_I!S215+NH3Dir_I!S215+Complex_I!S215+Other_I!S215</f>
        <v>5.04</v>
      </c>
      <c r="T215" s="18">
        <f>Urea_I!T215+FGAN_I!T215+CAN_I!T215+UAN_I!T215+AS_I!T215+NH3Dir_I!T215+Complex_I!T215+Other_I!T215</f>
        <v>4.1399999999999997</v>
      </c>
      <c r="U215" s="18">
        <f>Urea_I!U215+FGAN_I!U215+CAN_I!U215+UAN_I!U215+AS_I!U215+NH3Dir_I!U215+Complex_I!U215+Other_I!U215</f>
        <v>1.7999999999999996</v>
      </c>
      <c r="V215" s="18">
        <f>Urea_I!V215+FGAN_I!V215+CAN_I!V215+UAN_I!V215+AS_I!V215+NH3Dir_I!V215+Complex_I!V215+Other_I!V215</f>
        <v>2.9359999999999999</v>
      </c>
      <c r="W215" s="18">
        <f>Urea_I!W215+FGAN_I!W215+CAN_I!W215+UAN_I!W215+AS_I!W215+NH3Dir_I!W215+Complex_I!W215+Other_I!W215</f>
        <v>3.15</v>
      </c>
      <c r="X215" s="18">
        <f>Urea_I!X215+FGAN_I!X215+CAN_I!X215+UAN_I!X215+AS_I!X215+NH3Dir_I!X215+Complex_I!X215+Other_I!X215</f>
        <v>3.2519999999999998</v>
      </c>
      <c r="Y215" s="18">
        <f>Urea_I!Y215+FGAN_I!Y215+CAN_I!Y215+UAN_I!Y215+AS_I!Y215+NH3Dir_I!Y215+Complex_I!Y215+Other_I!Y215</f>
        <v>29.140000000000004</v>
      </c>
      <c r="Z215" s="18">
        <f>Urea_I!Z215+FGAN_I!Z215+CAN_I!Z215+UAN_I!Z215+AS_I!Z215+NH3Dir_I!Z215+Complex_I!Z215+Other_I!Z215</f>
        <v>67.072529411764719</v>
      </c>
      <c r="AA215" s="18">
        <f>Urea_I!AA215+FGAN_I!AA215+CAN_I!AA215+UAN_I!AA215+AS_I!AA215+NH3Dir_I!AA215+Complex_I!AA215+Other_I!AA215</f>
        <v>37.758529411764712</v>
      </c>
      <c r="AB215" s="18">
        <f>Urea_I!AB215+FGAN_I!AB215+CAN_I!AB215+UAN_I!AB215+AS_I!AB215+NH3Dir_I!AB215+Complex_I!AB215+Other_I!AB215</f>
        <v>12.901232736572892</v>
      </c>
      <c r="AC215" s="18">
        <f>Urea_I!AC215+FGAN_I!AC215+CAN_I!AC215+UAN_I!AC215+AS_I!AC215+NH3Dir_I!AC215+Complex_I!AC215+Other_I!AC215</f>
        <v>17.661588235294122</v>
      </c>
      <c r="AD215" s="18">
        <f>Urea_I!AD215+FGAN_I!AD215+CAN_I!AD215+UAN_I!AD215+AS_I!AD215+NH3Dir_I!AD215+Complex_I!AD215+Other_I!AD215</f>
        <v>19.371051150895145</v>
      </c>
      <c r="AE215" s="18">
        <f>Urea_I!AE215+FGAN_I!AE215+CAN_I!AE215+UAN_I!AE215+AS_I!AE215+NH3Dir_I!AE215+Complex_I!AE215+Other_I!AE215</f>
        <v>22.864007672634273</v>
      </c>
      <c r="AF215" s="18">
        <f>Urea_I!AF215+FGAN_I!AF215+CAN_I!AF215+UAN_I!AF215+AS_I!AF215+NH3Dir_I!AF215+Complex_I!AF215+Other_I!AF215</f>
        <v>18.600470588235297</v>
      </c>
      <c r="AG215" s="18">
        <f>Urea_I!AG215+FGAN_I!AG215+CAN_I!AG215+UAN_I!AG215+AS_I!AG215+NH3Dir_I!AG215+Complex_I!AG215+Other_I!AG215</f>
        <v>34.232000000000006</v>
      </c>
      <c r="AH215" s="18">
        <f>Urea_I!AH215+FGAN_I!AH215+CAN_I!AH215+UAN_I!AH215+AS_I!AH215+NH3Dir_I!AH215+Complex_I!AH215+Other_I!AH215</f>
        <v>2.8720741687979539</v>
      </c>
      <c r="AI215" s="18">
        <f>Urea_I!AI215+FGAN_I!AI215+CAN_I!AI215+UAN_I!AI215+AS_I!AI215+NH3Dir_I!AI215+Complex_I!AI215+Other_I!AI215</f>
        <v>36.682441999999995</v>
      </c>
      <c r="AJ215" s="18">
        <f>Urea_I!AJ215+FGAN_I!AJ215+CAN_I!AJ215+UAN_I!AJ215+AS_I!AJ215+NH3Dir_I!AJ215+Complex_I!AJ215+Other_I!AJ215</f>
        <v>56.593787710000008</v>
      </c>
      <c r="AK215" s="18">
        <f>Urea_I!AK215+FGAN_I!AK215+CAN_I!AK215+UAN_I!AK215+AS_I!AK215+NH3Dir_I!AK215+Complex_I!AK215+Other_I!AK215</f>
        <v>47.473313142352936</v>
      </c>
      <c r="AL215" s="18">
        <f>Urea_I!AL215+FGAN_I!AL215+CAN_I!AL215+UAN_I!AL215+AS_I!AL215+NH3Dir_I!AL215+Complex_I!AL215+Other_I!AL215</f>
        <v>47.181506260000006</v>
      </c>
      <c r="AM215" s="18">
        <f>Urea_I!AM215+FGAN_I!AM215+CAN_I!AM215+UAN_I!AM215+AS_I!AM215+NH3Dir_I!AM215+Complex_I!AM215+Other_I!AM215</f>
        <v>71.4025015</v>
      </c>
      <c r="AN215" s="18">
        <f>Urea_I!AN215+FGAN_I!AN215+CAN_I!AN215+UAN_I!AN215+AS_I!AN215+NH3Dir_I!AN215+Complex_I!AN215+Other_I!AN215</f>
        <v>41.999073637500004</v>
      </c>
      <c r="AO215" s="18">
        <f>Urea_I!AO215+FGAN_I!AO215+CAN_I!AO215+UAN_I!AO215+AS_I!AO215+NH3Dir_I!AO215+Complex_I!AO215+Other_I!AO215</f>
        <v>32.613945000000001</v>
      </c>
      <c r="AP215" s="18">
        <f>Urea_I!AP215+FGAN_I!AP215+CAN_I!AP215+UAN_I!AP215+AS_I!AP215+NH3Dir_I!AP215+Complex_I!AP215+Other_I!AP215</f>
        <v>51.414217379999997</v>
      </c>
      <c r="AQ215" s="18">
        <f>Urea_I!AQ215+FGAN_I!AQ215+CAN_I!AQ215+UAN_I!AQ215+AS_I!AQ215+NH3Dir_I!AQ215+Complex_I!AQ215+Other_I!AQ215</f>
        <v>43.49709034</v>
      </c>
      <c r="AR215" s="18">
        <f>Urea_I!AR215+FGAN_I!AR215+CAN_I!AR215+UAN_I!AR215+AS_I!AR215+NH3Dir_I!AR215+Complex_I!AR215+Other_I!AR215</f>
        <v>35.984576940000004</v>
      </c>
      <c r="AS215" s="18">
        <f>Urea_I!AS215+FGAN_I!AS215+CAN_I!AS215+UAN_I!AS215+AS_I!AS215+NH3Dir_I!AS215+Complex_I!AS215+Other_I!AS215</f>
        <v>14.133855879999999</v>
      </c>
      <c r="AT215" s="18">
        <f>Urea_I!AT215+FGAN_I!AT215+CAN_I!AT215+UAN_I!AT215+AS_I!AT215+NH3Dir_I!AT215+Complex_I!AT215+Other_I!AT215</f>
        <v>1.2460747311999998</v>
      </c>
      <c r="AU215" s="18">
        <f>Urea_I!AU215+FGAN_I!AU215+CAN_I!AU215+UAN_I!AU215+AS_I!AU215+NH3Dir_I!AU215+Complex_I!AU215+Other_I!AU215</f>
        <v>0.54742579999999996</v>
      </c>
      <c r="AV215" s="18">
        <f>Urea_I!AV215+FGAN_I!AV215+CAN_I!AV215+UAN_I!AV215+AS_I!AV215+NH3Dir_I!AV215+Complex_I!AV215+Other_I!AV215</f>
        <v>4.7037384800000002</v>
      </c>
      <c r="AW215" s="18">
        <f>Urea_I!AW215+FGAN_I!AW215+CAN_I!AW215+UAN_I!AW215+AS_I!AW215+NH3Dir_I!AW215+Complex_I!AW215+Other_I!AW215</f>
        <v>7.5697619115475767</v>
      </c>
      <c r="AX215" s="18">
        <f>Urea_I!AX215+FGAN_I!AX215+CAN_I!AX215+UAN_I!AX215+AS_I!AX215+NH3Dir_I!AX215+Complex_I!AX215+Other_I!AX215</f>
        <v>10.675985398934909</v>
      </c>
      <c r="AY215" s="18">
        <f>Urea_I!AY215+FGAN_I!AY215+CAN_I!AY215+UAN_I!AY215+AS_I!AY215+NH3Dir_I!AY215+Complex_I!AY215+Other_I!AY215</f>
        <v>13.078024708094109</v>
      </c>
      <c r="AZ215" s="18">
        <f>Urea_I!AZ215+FGAN_I!AZ215+CAN_I!AZ215+UAN_I!AZ215+AS_I!AZ215+NH3Dir_I!AZ215+Complex_I!AZ215+Other_I!AZ215</f>
        <v>13.253086838912088</v>
      </c>
      <c r="BA215" s="18">
        <f>Urea_I!BA215+FGAN_I!BA215+CAN_I!BA215+UAN_I!BA215+AS_I!BA215+NH3Dir_I!BA215+Complex_I!BA215+Other_I!BA215</f>
        <v>13.120220289300192</v>
      </c>
      <c r="BB215" s="18">
        <f>Urea_I!BB215+FGAN_I!BB215+CAN_I!BB215+UAN_I!BB215+AS_I!BB215+NH3Dir_I!BB215+Complex_I!BB215+Other_I!BB215</f>
        <v>13.152071527960604</v>
      </c>
      <c r="BC215" s="18">
        <f>Urea_I!BC215+FGAN_I!BC215+CAN_I!BC215+UAN_I!BC215+AS_I!BC215+NH3Dir_I!BC215+Complex_I!BC215+Other_I!BC215</f>
        <v>13.098649251807643</v>
      </c>
      <c r="BD215" s="18">
        <f>Urea_I!BD215+FGAN_I!BD215+CAN_I!BD215+UAN_I!BD215+AS_I!BD215+NH3Dir_I!BD215+Complex_I!BD215+Other_I!BD215</f>
        <v>13.110512837994698</v>
      </c>
      <c r="BE215" s="18">
        <f>Urea_I!BE215+FGAN_I!BE215+CAN_I!BE215+UAN_I!BE215+AS_I!BE215+NH3Dir_I!BE215+Complex_I!BE215+Other_I!BE215</f>
        <v>13.137077312420494</v>
      </c>
      <c r="BF215" s="18">
        <f>Urea_I!BF215+FGAN_I!BF215+CAN_I!BF215+UAN_I!BF215+AS_I!BF215+NH3Dir_I!BF215+Complex_I!BF215+Other_I!BF215</f>
        <v>13.180179433108083</v>
      </c>
      <c r="BG215" s="18">
        <f>Urea_I!BG215+FGAN_I!BG215+CAN_I!BG215+UAN_I!BG215+AS_I!BG215+NH3Dir_I!BG215+Complex_I!BG215+Other_I!BG215</f>
        <v>13.263498012839415</v>
      </c>
      <c r="BH215" s="18">
        <f>Urea_I!BH215+FGAN_I!BH215+CAN_I!BH215+UAN_I!BH215+AS_I!BH215+NH3Dir_I!BH215+Complex_I!BH215+Other_I!BH215</f>
        <v>13.34844156196376</v>
      </c>
      <c r="BI215" s="18">
        <f>Urea_I!BI215+FGAN_I!BI215+CAN_I!BI215+UAN_I!BI215+AS_I!BI215+NH3Dir_I!BI215+Complex_I!BI215+Other_I!BI215</f>
        <v>13.458589651891703</v>
      </c>
      <c r="BJ215" s="18">
        <f>Urea_I!BJ215+FGAN_I!BJ215+CAN_I!BJ215+UAN_I!BJ215+AS_I!BJ215+NH3Dir_I!BJ215+Complex_I!BJ215+Other_I!BJ215</f>
        <v>13.589284378676712</v>
      </c>
      <c r="BK215" s="18">
        <f>Urea_I!BK215+FGAN_I!BK215+CAN_I!BK215+UAN_I!BK215+AS_I!BK215+NH3Dir_I!BK215+Complex_I!BK215+Other_I!BK215</f>
        <v>13.721419383969241</v>
      </c>
      <c r="BL215" s="18">
        <f>Urea_I!BL215+FGAN_I!BL215+CAN_I!BL215+UAN_I!BL215+AS_I!BL215+NH3Dir_I!BL215+Complex_I!BL215+Other_I!BL215</f>
        <v>13.827116275506881</v>
      </c>
      <c r="BM215" s="18">
        <f>Urea_I!BM215+FGAN_I!BM215+CAN_I!BM215+UAN_I!BM215+AS_I!BM215+NH3Dir_I!BM215+Complex_I!BM215+Other_I!BM215</f>
        <v>13.948004382990538</v>
      </c>
      <c r="BN215" s="18">
        <f>Urea_I!BN215+FGAN_I!BN215+CAN_I!BN215+UAN_I!BN215+AS_I!BN215+NH3Dir_I!BN215+Complex_I!BN215+Other_I!BN215</f>
        <v>14.066195694406641</v>
      </c>
      <c r="BO215" s="18">
        <f>Urea_I!BO215+FGAN_I!BO215+CAN_I!BO215+UAN_I!BO215+AS_I!BO215+NH3Dir_I!BO215+Complex_I!BO215+Other_I!BO215</f>
        <v>14.153739457135611</v>
      </c>
      <c r="BP215" s="18">
        <f>Urea_I!BP215+FGAN_I!BP215+CAN_I!BP215+UAN_I!BP215+AS_I!BP215+NH3Dir_I!BP215+Complex_I!BP215+Other_I!BP215</f>
        <v>14.257303877799416</v>
      </c>
      <c r="BQ215" s="18">
        <f>Urea_I!BQ215+FGAN_I!BQ215+CAN_I!BQ215+UAN_I!BQ215+AS_I!BQ215+NH3Dir_I!BQ215+Complex_I!BQ215+Other_I!BQ215</f>
        <v>14.373336178388094</v>
      </c>
      <c r="BR215" s="18">
        <f>Urea_I!BR215+FGAN_I!BR215+CAN_I!BR215+UAN_I!BR215+AS_I!BR215+NH3Dir_I!BR215+Complex_I!BR215+Other_I!BR215</f>
        <v>14.469720580230018</v>
      </c>
      <c r="BS215" s="18">
        <f>Urea_I!BS215+FGAN_I!BS215+CAN_I!BS215+UAN_I!BS215+AS_I!BS215+NH3Dir_I!BS215+Complex_I!BS215+Other_I!BS215</f>
        <v>14.567426265671614</v>
      </c>
      <c r="BT215" s="18">
        <f>Urea_I!BT215+FGAN_I!BT215+CAN_I!BT215+UAN_I!BT215+AS_I!BT215+NH3Dir_I!BT215+Complex_I!BT215+Other_I!BT215</f>
        <v>14.666451331997076</v>
      </c>
      <c r="BU215" s="18">
        <f>Urea_I!BU215+FGAN_I!BU215+CAN_I!BU215+UAN_I!BU215+AS_I!BU215+NH3Dir_I!BU215+Complex_I!BU215+Other_I!BU215</f>
        <v>14.766796016193304</v>
      </c>
      <c r="BV215" s="18">
        <f>Urea_I!BV215+FGAN_I!BV215+CAN_I!BV215+UAN_I!BV215+AS_I!BV215+NH3Dir_I!BV215+Complex_I!BV215+Other_I!BV215</f>
        <v>14.868462493423184</v>
      </c>
      <c r="BW215" s="18">
        <f>Urea_I!BW215+FGAN_I!BW215+CAN_I!BW215+UAN_I!BW215+AS_I!BW215+NH3Dir_I!BW215+Complex_I!BW215+Other_I!BW215</f>
        <v>14.971454740440155</v>
      </c>
    </row>
    <row r="216" spans="2:75" x14ac:dyDescent="0.2">
      <c r="B216" s="11" t="s">
        <v>262</v>
      </c>
      <c r="C216" s="11" t="s">
        <v>269</v>
      </c>
      <c r="D216" s="11" t="s">
        <v>278</v>
      </c>
      <c r="E216" s="18">
        <f>Urea_I!E216+FGAN_I!E216+CAN_I!E216+UAN_I!E216+AS_I!E216+NH3Dir_I!E216+Complex_I!E216+Other_I!E216</f>
        <v>0</v>
      </c>
      <c r="F216" s="18">
        <f>Urea_I!F216+FGAN_I!F216+CAN_I!F216+UAN_I!F216+AS_I!F216+NH3Dir_I!F216+Complex_I!F216+Other_I!F216</f>
        <v>0</v>
      </c>
      <c r="G216" s="18">
        <f>Urea_I!G216+FGAN_I!G216+CAN_I!G216+UAN_I!G216+AS_I!G216+NH3Dir_I!G216+Complex_I!G216+Other_I!G216</f>
        <v>0</v>
      </c>
      <c r="H216" s="18">
        <f>Urea_I!H216+FGAN_I!H216+CAN_I!H216+UAN_I!H216+AS_I!H216+NH3Dir_I!H216+Complex_I!H216+Other_I!H216</f>
        <v>0</v>
      </c>
      <c r="I216" s="18">
        <f>Urea_I!I216+FGAN_I!I216+CAN_I!I216+UAN_I!I216+AS_I!I216+NH3Dir_I!I216+Complex_I!I216+Other_I!I216</f>
        <v>0</v>
      </c>
      <c r="J216" s="18">
        <f>Urea_I!J216+FGAN_I!J216+CAN_I!J216+UAN_I!J216+AS_I!J216+NH3Dir_I!J216+Complex_I!J216+Other_I!J216</f>
        <v>0</v>
      </c>
      <c r="K216" s="18">
        <f>Urea_I!K216+FGAN_I!K216+CAN_I!K216+UAN_I!K216+AS_I!K216+NH3Dir_I!K216+Complex_I!K216+Other_I!K216</f>
        <v>0</v>
      </c>
      <c r="L216" s="18">
        <f>Urea_I!L216+FGAN_I!L216+CAN_I!L216+UAN_I!L216+AS_I!L216+NH3Dir_I!L216+Complex_I!L216+Other_I!L216</f>
        <v>0</v>
      </c>
      <c r="M216" s="18">
        <f>Urea_I!M216+FGAN_I!M216+CAN_I!M216+UAN_I!M216+AS_I!M216+NH3Dir_I!M216+Complex_I!M216+Other_I!M216</f>
        <v>0</v>
      </c>
      <c r="N216" s="18">
        <f>Urea_I!N216+FGAN_I!N216+CAN_I!N216+UAN_I!N216+AS_I!N216+NH3Dir_I!N216+Complex_I!N216+Other_I!N216</f>
        <v>0</v>
      </c>
      <c r="O216" s="18">
        <f>Urea_I!O216+FGAN_I!O216+CAN_I!O216+UAN_I!O216+AS_I!O216+NH3Dir_I!O216+Complex_I!O216+Other_I!O216</f>
        <v>0</v>
      </c>
      <c r="P216" s="18">
        <f>Urea_I!P216+FGAN_I!P216+CAN_I!P216+UAN_I!P216+AS_I!P216+NH3Dir_I!P216+Complex_I!P216+Other_I!P216</f>
        <v>0</v>
      </c>
      <c r="Q216" s="18">
        <f>Urea_I!Q216+FGAN_I!Q216+CAN_I!Q216+UAN_I!Q216+AS_I!Q216+NH3Dir_I!Q216+Complex_I!Q216+Other_I!Q216</f>
        <v>0</v>
      </c>
      <c r="R216" s="18">
        <f>Urea_I!R216+FGAN_I!R216+CAN_I!R216+UAN_I!R216+AS_I!R216+NH3Dir_I!R216+Complex_I!R216+Other_I!R216</f>
        <v>0</v>
      </c>
      <c r="S216" s="18">
        <f>Urea_I!S216+FGAN_I!S216+CAN_I!S216+UAN_I!S216+AS_I!S216+NH3Dir_I!S216+Complex_I!S216+Other_I!S216</f>
        <v>0</v>
      </c>
      <c r="T216" s="18">
        <f>Urea_I!T216+FGAN_I!T216+CAN_I!T216+UAN_I!T216+AS_I!T216+NH3Dir_I!T216+Complex_I!T216+Other_I!T216</f>
        <v>0</v>
      </c>
      <c r="U216" s="18">
        <f>Urea_I!U216+FGAN_I!U216+CAN_I!U216+UAN_I!U216+AS_I!U216+NH3Dir_I!U216+Complex_I!U216+Other_I!U216</f>
        <v>0</v>
      </c>
      <c r="V216" s="18">
        <f>Urea_I!V216+FGAN_I!V216+CAN_I!V216+UAN_I!V216+AS_I!V216+NH3Dir_I!V216+Complex_I!V216+Other_I!V216</f>
        <v>0</v>
      </c>
      <c r="W216" s="18">
        <f>Urea_I!W216+FGAN_I!W216+CAN_I!W216+UAN_I!W216+AS_I!W216+NH3Dir_I!W216+Complex_I!W216+Other_I!W216</f>
        <v>0</v>
      </c>
      <c r="X216" s="18">
        <f>Urea_I!X216+FGAN_I!X216+CAN_I!X216+UAN_I!X216+AS_I!X216+NH3Dir_I!X216+Complex_I!X216+Other_I!X216</f>
        <v>0</v>
      </c>
      <c r="Y216" s="18">
        <f>Urea_I!Y216+FGAN_I!Y216+CAN_I!Y216+UAN_I!Y216+AS_I!Y216+NH3Dir_I!Y216+Complex_I!Y216+Other_I!Y216</f>
        <v>0</v>
      </c>
      <c r="Z216" s="18">
        <f>Urea_I!Z216+FGAN_I!Z216+CAN_I!Z216+UAN_I!Z216+AS_I!Z216+NH3Dir_I!Z216+Complex_I!Z216+Other_I!Z216</f>
        <v>0</v>
      </c>
      <c r="AA216" s="18">
        <f>Urea_I!AA216+FGAN_I!AA216+CAN_I!AA216+UAN_I!AA216+AS_I!AA216+NH3Dir_I!AA216+Complex_I!AA216+Other_I!AA216</f>
        <v>0</v>
      </c>
      <c r="AB216" s="18">
        <f>Urea_I!AB216+FGAN_I!AB216+CAN_I!AB216+UAN_I!AB216+AS_I!AB216+NH3Dir_I!AB216+Complex_I!AB216+Other_I!AB216</f>
        <v>0</v>
      </c>
      <c r="AC216" s="18">
        <f>Urea_I!AC216+FGAN_I!AC216+CAN_I!AC216+UAN_I!AC216+AS_I!AC216+NH3Dir_I!AC216+Complex_I!AC216+Other_I!AC216</f>
        <v>0</v>
      </c>
      <c r="AD216" s="18">
        <f>Urea_I!AD216+FGAN_I!AD216+CAN_I!AD216+UAN_I!AD216+AS_I!AD216+NH3Dir_I!AD216+Complex_I!AD216+Other_I!AD216</f>
        <v>0</v>
      </c>
      <c r="AE216" s="18">
        <f>Urea_I!AE216+FGAN_I!AE216+CAN_I!AE216+UAN_I!AE216+AS_I!AE216+NH3Dir_I!AE216+Complex_I!AE216+Other_I!AE216</f>
        <v>0</v>
      </c>
      <c r="AF216" s="18">
        <f>Urea_I!AF216+FGAN_I!AF216+CAN_I!AF216+UAN_I!AF216+AS_I!AF216+NH3Dir_I!AF216+Complex_I!AF216+Other_I!AF216</f>
        <v>0</v>
      </c>
      <c r="AG216" s="18">
        <f>Urea_I!AG216+FGAN_I!AG216+CAN_I!AG216+UAN_I!AG216+AS_I!AG216+NH3Dir_I!AG216+Complex_I!AG216+Other_I!AG216</f>
        <v>0</v>
      </c>
      <c r="AH216" s="18">
        <f>Urea_I!AH216+FGAN_I!AH216+CAN_I!AH216+UAN_I!AH216+AS_I!AH216+NH3Dir_I!AH216+Complex_I!AH216+Other_I!AH216</f>
        <v>0</v>
      </c>
      <c r="AI216" s="18">
        <f>Urea_I!AI216+FGAN_I!AI216+CAN_I!AI216+UAN_I!AI216+AS_I!AI216+NH3Dir_I!AI216+Complex_I!AI216+Other_I!AI216</f>
        <v>0</v>
      </c>
      <c r="AJ216" s="18">
        <f>Urea_I!AJ216+FGAN_I!AJ216+CAN_I!AJ216+UAN_I!AJ216+AS_I!AJ216+NH3Dir_I!AJ216+Complex_I!AJ216+Other_I!AJ216</f>
        <v>0</v>
      </c>
      <c r="AK216" s="18">
        <f>Urea_I!AK216+FGAN_I!AK216+CAN_I!AK216+UAN_I!AK216+AS_I!AK216+NH3Dir_I!AK216+Complex_I!AK216+Other_I!AK216</f>
        <v>0</v>
      </c>
      <c r="AL216" s="18">
        <f>Urea_I!AL216+FGAN_I!AL216+CAN_I!AL216+UAN_I!AL216+AS_I!AL216+NH3Dir_I!AL216+Complex_I!AL216+Other_I!AL216</f>
        <v>0</v>
      </c>
      <c r="AM216" s="18">
        <f>Urea_I!AM216+FGAN_I!AM216+CAN_I!AM216+UAN_I!AM216+AS_I!AM216+NH3Dir_I!AM216+Complex_I!AM216+Other_I!AM216</f>
        <v>0</v>
      </c>
      <c r="AN216" s="18">
        <f>Urea_I!AN216+FGAN_I!AN216+CAN_I!AN216+UAN_I!AN216+AS_I!AN216+NH3Dir_I!AN216+Complex_I!AN216+Other_I!AN216</f>
        <v>0</v>
      </c>
      <c r="AO216" s="18">
        <f>Urea_I!AO216+FGAN_I!AO216+CAN_I!AO216+UAN_I!AO216+AS_I!AO216+NH3Dir_I!AO216+Complex_I!AO216+Other_I!AO216</f>
        <v>0</v>
      </c>
      <c r="AP216" s="18">
        <f>Urea_I!AP216+FGAN_I!AP216+CAN_I!AP216+UAN_I!AP216+AS_I!AP216+NH3Dir_I!AP216+Complex_I!AP216+Other_I!AP216</f>
        <v>0</v>
      </c>
      <c r="AQ216" s="18">
        <f>Urea_I!AQ216+FGAN_I!AQ216+CAN_I!AQ216+UAN_I!AQ216+AS_I!AQ216+NH3Dir_I!AQ216+Complex_I!AQ216+Other_I!AQ216</f>
        <v>0</v>
      </c>
      <c r="AR216" s="18">
        <f>Urea_I!AR216+FGAN_I!AR216+CAN_I!AR216+UAN_I!AR216+AS_I!AR216+NH3Dir_I!AR216+Complex_I!AR216+Other_I!AR216</f>
        <v>0</v>
      </c>
      <c r="AS216" s="18">
        <f>Urea_I!AS216+FGAN_I!AS216+CAN_I!AS216+UAN_I!AS216+AS_I!AS216+NH3Dir_I!AS216+Complex_I!AS216+Other_I!AS216</f>
        <v>0</v>
      </c>
      <c r="AT216" s="18">
        <f>Urea_I!AT216+FGAN_I!AT216+CAN_I!AT216+UAN_I!AT216+AS_I!AT216+NH3Dir_I!AT216+Complex_I!AT216+Other_I!AT216</f>
        <v>0</v>
      </c>
      <c r="AU216" s="18">
        <f>Urea_I!AU216+FGAN_I!AU216+CAN_I!AU216+UAN_I!AU216+AS_I!AU216+NH3Dir_I!AU216+Complex_I!AU216+Other_I!AU216</f>
        <v>0</v>
      </c>
      <c r="AV216" s="18">
        <f>Urea_I!AV216+FGAN_I!AV216+CAN_I!AV216+UAN_I!AV216+AS_I!AV216+NH3Dir_I!AV216+Complex_I!AV216+Other_I!AV216</f>
        <v>1.9635004600000002E-2</v>
      </c>
      <c r="AW216" s="18">
        <f>Urea_I!AW216+FGAN_I!AW216+CAN_I!AW216+UAN_I!AW216+AS_I!AW216+NH3Dir_I!AW216+Complex_I!AW216+Other_I!AW216</f>
        <v>0</v>
      </c>
      <c r="AX216" s="18">
        <f>Urea_I!AX216+FGAN_I!AX216+CAN_I!AX216+UAN_I!AX216+AS_I!AX216+NH3Dir_I!AX216+Complex_I!AX216+Other_I!AX216</f>
        <v>0</v>
      </c>
      <c r="AY216" s="18">
        <f>Urea_I!AY216+FGAN_I!AY216+CAN_I!AY216+UAN_I!AY216+AS_I!AY216+NH3Dir_I!AY216+Complex_I!AY216+Other_I!AY216</f>
        <v>0</v>
      </c>
      <c r="AZ216" s="18">
        <f>Urea_I!AZ216+FGAN_I!AZ216+CAN_I!AZ216+UAN_I!AZ216+AS_I!AZ216+NH3Dir_I!AZ216+Complex_I!AZ216+Other_I!AZ216</f>
        <v>0</v>
      </c>
      <c r="BA216" s="18">
        <f>Urea_I!BA216+FGAN_I!BA216+CAN_I!BA216+UAN_I!BA216+AS_I!BA216+NH3Dir_I!BA216+Complex_I!BA216+Other_I!BA216</f>
        <v>0</v>
      </c>
      <c r="BB216" s="18">
        <f>Urea_I!BB216+FGAN_I!BB216+CAN_I!BB216+UAN_I!BB216+AS_I!BB216+NH3Dir_I!BB216+Complex_I!BB216+Other_I!BB216</f>
        <v>0</v>
      </c>
      <c r="BC216" s="18">
        <f>Urea_I!BC216+FGAN_I!BC216+CAN_I!BC216+UAN_I!BC216+AS_I!BC216+NH3Dir_I!BC216+Complex_I!BC216+Other_I!BC216</f>
        <v>0</v>
      </c>
      <c r="BD216" s="18">
        <f>Urea_I!BD216+FGAN_I!BD216+CAN_I!BD216+UAN_I!BD216+AS_I!BD216+NH3Dir_I!BD216+Complex_I!BD216+Other_I!BD216</f>
        <v>0</v>
      </c>
      <c r="BE216" s="18">
        <f>Urea_I!BE216+FGAN_I!BE216+CAN_I!BE216+UAN_I!BE216+AS_I!BE216+NH3Dir_I!BE216+Complex_I!BE216+Other_I!BE216</f>
        <v>0</v>
      </c>
      <c r="BF216" s="18">
        <f>Urea_I!BF216+FGAN_I!BF216+CAN_I!BF216+UAN_I!BF216+AS_I!BF216+NH3Dir_I!BF216+Complex_I!BF216+Other_I!BF216</f>
        <v>0</v>
      </c>
      <c r="BG216" s="18">
        <f>Urea_I!BG216+FGAN_I!BG216+CAN_I!BG216+UAN_I!BG216+AS_I!BG216+NH3Dir_I!BG216+Complex_I!BG216+Other_I!BG216</f>
        <v>0</v>
      </c>
      <c r="BH216" s="18">
        <f>Urea_I!BH216+FGAN_I!BH216+CAN_I!BH216+UAN_I!BH216+AS_I!BH216+NH3Dir_I!BH216+Complex_I!BH216+Other_I!BH216</f>
        <v>0</v>
      </c>
      <c r="BI216" s="18">
        <f>Urea_I!BI216+FGAN_I!BI216+CAN_I!BI216+UAN_I!BI216+AS_I!BI216+NH3Dir_I!BI216+Complex_I!BI216+Other_I!BI216</f>
        <v>0</v>
      </c>
      <c r="BJ216" s="18">
        <f>Urea_I!BJ216+FGAN_I!BJ216+CAN_I!BJ216+UAN_I!BJ216+AS_I!BJ216+NH3Dir_I!BJ216+Complex_I!BJ216+Other_I!BJ216</f>
        <v>0</v>
      </c>
      <c r="BK216" s="18">
        <f>Urea_I!BK216+FGAN_I!BK216+CAN_I!BK216+UAN_I!BK216+AS_I!BK216+NH3Dir_I!BK216+Complex_I!BK216+Other_I!BK216</f>
        <v>0</v>
      </c>
      <c r="BL216" s="18">
        <f>Urea_I!BL216+FGAN_I!BL216+CAN_I!BL216+UAN_I!BL216+AS_I!BL216+NH3Dir_I!BL216+Complex_I!BL216+Other_I!BL216</f>
        <v>0</v>
      </c>
      <c r="BM216" s="18">
        <f>Urea_I!BM216+FGAN_I!BM216+CAN_I!BM216+UAN_I!BM216+AS_I!BM216+NH3Dir_I!BM216+Complex_I!BM216+Other_I!BM216</f>
        <v>0</v>
      </c>
      <c r="BN216" s="18">
        <f>Urea_I!BN216+FGAN_I!BN216+CAN_I!BN216+UAN_I!BN216+AS_I!BN216+NH3Dir_I!BN216+Complex_I!BN216+Other_I!BN216</f>
        <v>0</v>
      </c>
      <c r="BO216" s="18">
        <f>Urea_I!BO216+FGAN_I!BO216+CAN_I!BO216+UAN_I!BO216+AS_I!BO216+NH3Dir_I!BO216+Complex_I!BO216+Other_I!BO216</f>
        <v>0</v>
      </c>
      <c r="BP216" s="18">
        <f>Urea_I!BP216+FGAN_I!BP216+CAN_I!BP216+UAN_I!BP216+AS_I!BP216+NH3Dir_I!BP216+Complex_I!BP216+Other_I!BP216</f>
        <v>0</v>
      </c>
      <c r="BQ216" s="18">
        <f>Urea_I!BQ216+FGAN_I!BQ216+CAN_I!BQ216+UAN_I!BQ216+AS_I!BQ216+NH3Dir_I!BQ216+Complex_I!BQ216+Other_I!BQ216</f>
        <v>0</v>
      </c>
      <c r="BR216" s="18">
        <f>Urea_I!BR216+FGAN_I!BR216+CAN_I!BR216+UAN_I!BR216+AS_I!BR216+NH3Dir_I!BR216+Complex_I!BR216+Other_I!BR216</f>
        <v>0</v>
      </c>
      <c r="BS216" s="18">
        <f>Urea_I!BS216+FGAN_I!BS216+CAN_I!BS216+UAN_I!BS216+AS_I!BS216+NH3Dir_I!BS216+Complex_I!BS216+Other_I!BS216</f>
        <v>0</v>
      </c>
      <c r="BT216" s="18">
        <f>Urea_I!BT216+FGAN_I!BT216+CAN_I!BT216+UAN_I!BT216+AS_I!BT216+NH3Dir_I!BT216+Complex_I!BT216+Other_I!BT216</f>
        <v>0</v>
      </c>
      <c r="BU216" s="18">
        <f>Urea_I!BU216+FGAN_I!BU216+CAN_I!BU216+UAN_I!BU216+AS_I!BU216+NH3Dir_I!BU216+Complex_I!BU216+Other_I!BU216</f>
        <v>0</v>
      </c>
      <c r="BV216" s="18">
        <f>Urea_I!BV216+FGAN_I!BV216+CAN_I!BV216+UAN_I!BV216+AS_I!BV216+NH3Dir_I!BV216+Complex_I!BV216+Other_I!BV216</f>
        <v>0</v>
      </c>
      <c r="BW216" s="18">
        <f>Urea_I!BW216+FGAN_I!BW216+CAN_I!BW216+UAN_I!BW216+AS_I!BW216+NH3Dir_I!BW216+Complex_I!BW216+Other_I!BW216</f>
        <v>0</v>
      </c>
    </row>
    <row r="217" spans="2:75" x14ac:dyDescent="0.2">
      <c r="B217" s="11" t="s">
        <v>262</v>
      </c>
      <c r="C217" s="11" t="s">
        <v>269</v>
      </c>
      <c r="D217" s="11" t="s">
        <v>279</v>
      </c>
      <c r="E217" s="18">
        <f>Urea_I!E217+FGAN_I!E217+CAN_I!E217+UAN_I!E217+AS_I!E217+NH3Dir_I!E217+Complex_I!E217+Other_I!E217</f>
        <v>0</v>
      </c>
      <c r="F217" s="18">
        <f>Urea_I!F217+FGAN_I!F217+CAN_I!F217+UAN_I!F217+AS_I!F217+NH3Dir_I!F217+Complex_I!F217+Other_I!F217</f>
        <v>0</v>
      </c>
      <c r="G217" s="18">
        <f>Urea_I!G217+FGAN_I!G217+CAN_I!G217+UAN_I!G217+AS_I!G217+NH3Dir_I!G217+Complex_I!G217+Other_I!G217</f>
        <v>0</v>
      </c>
      <c r="H217" s="18">
        <f>Urea_I!H217+FGAN_I!H217+CAN_I!H217+UAN_I!H217+AS_I!H217+NH3Dir_I!H217+Complex_I!H217+Other_I!H217</f>
        <v>0</v>
      </c>
      <c r="I217" s="18">
        <f>Urea_I!I217+FGAN_I!I217+CAN_I!I217+UAN_I!I217+AS_I!I217+NH3Dir_I!I217+Complex_I!I217+Other_I!I217</f>
        <v>0</v>
      </c>
      <c r="J217" s="18">
        <f>Urea_I!J217+FGAN_I!J217+CAN_I!J217+UAN_I!J217+AS_I!J217+NH3Dir_I!J217+Complex_I!J217+Other_I!J217</f>
        <v>0</v>
      </c>
      <c r="K217" s="18">
        <f>Urea_I!K217+FGAN_I!K217+CAN_I!K217+UAN_I!K217+AS_I!K217+NH3Dir_I!K217+Complex_I!K217+Other_I!K217</f>
        <v>0</v>
      </c>
      <c r="L217" s="18">
        <f>Urea_I!L217+FGAN_I!L217+CAN_I!L217+UAN_I!L217+AS_I!L217+NH3Dir_I!L217+Complex_I!L217+Other_I!L217</f>
        <v>0</v>
      </c>
      <c r="M217" s="18">
        <f>Urea_I!M217+FGAN_I!M217+CAN_I!M217+UAN_I!M217+AS_I!M217+NH3Dir_I!M217+Complex_I!M217+Other_I!M217</f>
        <v>0</v>
      </c>
      <c r="N217" s="18">
        <f>Urea_I!N217+FGAN_I!N217+CAN_I!N217+UAN_I!N217+AS_I!N217+NH3Dir_I!N217+Complex_I!N217+Other_I!N217</f>
        <v>0</v>
      </c>
      <c r="O217" s="18">
        <f>Urea_I!O217+FGAN_I!O217+CAN_I!O217+UAN_I!O217+AS_I!O217+NH3Dir_I!O217+Complex_I!O217+Other_I!O217</f>
        <v>0</v>
      </c>
      <c r="P217" s="18">
        <f>Urea_I!P217+FGAN_I!P217+CAN_I!P217+UAN_I!P217+AS_I!P217+NH3Dir_I!P217+Complex_I!P217+Other_I!P217</f>
        <v>0</v>
      </c>
      <c r="Q217" s="18">
        <f>Urea_I!Q217+FGAN_I!Q217+CAN_I!Q217+UAN_I!Q217+AS_I!Q217+NH3Dir_I!Q217+Complex_I!Q217+Other_I!Q217</f>
        <v>0</v>
      </c>
      <c r="R217" s="18">
        <f>Urea_I!R217+FGAN_I!R217+CAN_I!R217+UAN_I!R217+AS_I!R217+NH3Dir_I!R217+Complex_I!R217+Other_I!R217</f>
        <v>0</v>
      </c>
      <c r="S217" s="18">
        <f>Urea_I!S217+FGAN_I!S217+CAN_I!S217+UAN_I!S217+AS_I!S217+NH3Dir_I!S217+Complex_I!S217+Other_I!S217</f>
        <v>0</v>
      </c>
      <c r="T217" s="18">
        <f>Urea_I!T217+FGAN_I!T217+CAN_I!T217+UAN_I!T217+AS_I!T217+NH3Dir_I!T217+Complex_I!T217+Other_I!T217</f>
        <v>0</v>
      </c>
      <c r="U217" s="18">
        <f>Urea_I!U217+FGAN_I!U217+CAN_I!U217+UAN_I!U217+AS_I!U217+NH3Dir_I!U217+Complex_I!U217+Other_I!U217</f>
        <v>0</v>
      </c>
      <c r="V217" s="18">
        <f>Urea_I!V217+FGAN_I!V217+CAN_I!V217+UAN_I!V217+AS_I!V217+NH3Dir_I!V217+Complex_I!V217+Other_I!V217</f>
        <v>0</v>
      </c>
      <c r="W217" s="18">
        <f>Urea_I!W217+FGAN_I!W217+CAN_I!W217+UAN_I!W217+AS_I!W217+NH3Dir_I!W217+Complex_I!W217+Other_I!W217</f>
        <v>0</v>
      </c>
      <c r="X217" s="18">
        <f>Urea_I!X217+FGAN_I!X217+CAN_I!X217+UAN_I!X217+AS_I!X217+NH3Dir_I!X217+Complex_I!X217+Other_I!X217</f>
        <v>0</v>
      </c>
      <c r="Y217" s="18">
        <f>Urea_I!Y217+FGAN_I!Y217+CAN_I!Y217+UAN_I!Y217+AS_I!Y217+NH3Dir_I!Y217+Complex_I!Y217+Other_I!Y217</f>
        <v>0</v>
      </c>
      <c r="Z217" s="18">
        <f>Urea_I!Z217+FGAN_I!Z217+CAN_I!Z217+UAN_I!Z217+AS_I!Z217+NH3Dir_I!Z217+Complex_I!Z217+Other_I!Z217</f>
        <v>0</v>
      </c>
      <c r="AA217" s="18">
        <f>Urea_I!AA217+FGAN_I!AA217+CAN_I!AA217+UAN_I!AA217+AS_I!AA217+NH3Dir_I!AA217+Complex_I!AA217+Other_I!AA217</f>
        <v>0</v>
      </c>
      <c r="AB217" s="18">
        <f>Urea_I!AB217+FGAN_I!AB217+CAN_I!AB217+UAN_I!AB217+AS_I!AB217+NH3Dir_I!AB217+Complex_I!AB217+Other_I!AB217</f>
        <v>0</v>
      </c>
      <c r="AC217" s="18">
        <f>Urea_I!AC217+FGAN_I!AC217+CAN_I!AC217+UAN_I!AC217+AS_I!AC217+NH3Dir_I!AC217+Complex_I!AC217+Other_I!AC217</f>
        <v>0</v>
      </c>
      <c r="AD217" s="18">
        <f>Urea_I!AD217+FGAN_I!AD217+CAN_I!AD217+UAN_I!AD217+AS_I!AD217+NH3Dir_I!AD217+Complex_I!AD217+Other_I!AD217</f>
        <v>0</v>
      </c>
      <c r="AE217" s="18">
        <f>Urea_I!AE217+FGAN_I!AE217+CAN_I!AE217+UAN_I!AE217+AS_I!AE217+NH3Dir_I!AE217+Complex_I!AE217+Other_I!AE217</f>
        <v>0</v>
      </c>
      <c r="AF217" s="18">
        <f>Urea_I!AF217+FGAN_I!AF217+CAN_I!AF217+UAN_I!AF217+AS_I!AF217+NH3Dir_I!AF217+Complex_I!AF217+Other_I!AF217</f>
        <v>0</v>
      </c>
      <c r="AG217" s="18">
        <f>Urea_I!AG217+FGAN_I!AG217+CAN_I!AG217+UAN_I!AG217+AS_I!AG217+NH3Dir_I!AG217+Complex_I!AG217+Other_I!AG217</f>
        <v>0</v>
      </c>
      <c r="AH217" s="18">
        <f>Urea_I!AH217+FGAN_I!AH217+CAN_I!AH217+UAN_I!AH217+AS_I!AH217+NH3Dir_I!AH217+Complex_I!AH217+Other_I!AH217</f>
        <v>0</v>
      </c>
      <c r="AI217" s="18">
        <f>Urea_I!AI217+FGAN_I!AI217+CAN_I!AI217+UAN_I!AI217+AS_I!AI217+NH3Dir_I!AI217+Complex_I!AI217+Other_I!AI217</f>
        <v>0</v>
      </c>
      <c r="AJ217" s="18">
        <f>Urea_I!AJ217+FGAN_I!AJ217+CAN_I!AJ217+UAN_I!AJ217+AS_I!AJ217+NH3Dir_I!AJ217+Complex_I!AJ217+Other_I!AJ217</f>
        <v>0</v>
      </c>
      <c r="AK217" s="18">
        <f>Urea_I!AK217+FGAN_I!AK217+CAN_I!AK217+UAN_I!AK217+AS_I!AK217+NH3Dir_I!AK217+Complex_I!AK217+Other_I!AK217</f>
        <v>0</v>
      </c>
      <c r="AL217" s="18">
        <f>Urea_I!AL217+FGAN_I!AL217+CAN_I!AL217+UAN_I!AL217+AS_I!AL217+NH3Dir_I!AL217+Complex_I!AL217+Other_I!AL217</f>
        <v>0</v>
      </c>
      <c r="AM217" s="18">
        <f>Urea_I!AM217+FGAN_I!AM217+CAN_I!AM217+UAN_I!AM217+AS_I!AM217+NH3Dir_I!AM217+Complex_I!AM217+Other_I!AM217</f>
        <v>0</v>
      </c>
      <c r="AN217" s="18">
        <f>Urea_I!AN217+FGAN_I!AN217+CAN_I!AN217+UAN_I!AN217+AS_I!AN217+NH3Dir_I!AN217+Complex_I!AN217+Other_I!AN217</f>
        <v>0</v>
      </c>
      <c r="AO217" s="18">
        <f>Urea_I!AO217+FGAN_I!AO217+CAN_I!AO217+UAN_I!AO217+AS_I!AO217+NH3Dir_I!AO217+Complex_I!AO217+Other_I!AO217</f>
        <v>0</v>
      </c>
      <c r="AP217" s="18">
        <f>Urea_I!AP217+FGAN_I!AP217+CAN_I!AP217+UAN_I!AP217+AS_I!AP217+NH3Dir_I!AP217+Complex_I!AP217+Other_I!AP217</f>
        <v>0</v>
      </c>
      <c r="AQ217" s="18">
        <f>Urea_I!AQ217+FGAN_I!AQ217+CAN_I!AQ217+UAN_I!AQ217+AS_I!AQ217+NH3Dir_I!AQ217+Complex_I!AQ217+Other_I!AQ217</f>
        <v>0</v>
      </c>
      <c r="AR217" s="18">
        <f>Urea_I!AR217+FGAN_I!AR217+CAN_I!AR217+UAN_I!AR217+AS_I!AR217+NH3Dir_I!AR217+Complex_I!AR217+Other_I!AR217</f>
        <v>0</v>
      </c>
      <c r="AS217" s="18">
        <f>Urea_I!AS217+FGAN_I!AS217+CAN_I!AS217+UAN_I!AS217+AS_I!AS217+NH3Dir_I!AS217+Complex_I!AS217+Other_I!AS217</f>
        <v>0</v>
      </c>
      <c r="AT217" s="18">
        <f>Urea_I!AT217+FGAN_I!AT217+CAN_I!AT217+UAN_I!AT217+AS_I!AT217+NH3Dir_I!AT217+Complex_I!AT217+Other_I!AT217</f>
        <v>0</v>
      </c>
      <c r="AU217" s="18">
        <f>Urea_I!AU217+FGAN_I!AU217+CAN_I!AU217+UAN_I!AU217+AS_I!AU217+NH3Dir_I!AU217+Complex_I!AU217+Other_I!AU217</f>
        <v>0</v>
      </c>
      <c r="AV217" s="18">
        <f>Urea_I!AV217+FGAN_I!AV217+CAN_I!AV217+UAN_I!AV217+AS_I!AV217+NH3Dir_I!AV217+Complex_I!AV217+Other_I!AV217</f>
        <v>4.4443499999999997E-2</v>
      </c>
      <c r="AW217" s="18">
        <f>Urea_I!AW217+FGAN_I!AW217+CAN_I!AW217+UAN_I!AW217+AS_I!AW217+NH3Dir_I!AW217+Complex_I!AW217+Other_I!AW217</f>
        <v>3.5366982342992445E-2</v>
      </c>
      <c r="AX217" s="18">
        <f>Urea_I!AX217+FGAN_I!AX217+CAN_I!AX217+UAN_I!AX217+AS_I!AX217+NH3Dir_I!AX217+Complex_I!AX217+Other_I!AX217</f>
        <v>1.8622026783512647E-2</v>
      </c>
      <c r="AY217" s="18">
        <f>Urea_I!AY217+FGAN_I!AY217+CAN_I!AY217+UAN_I!AY217+AS_I!AY217+NH3Dir_I!AY217+Complex_I!AY217+Other_I!AY217</f>
        <v>1.5220278949942677E-3</v>
      </c>
      <c r="AZ217" s="18">
        <f>Urea_I!AZ217+FGAN_I!AZ217+CAN_I!AZ217+UAN_I!AZ217+AS_I!AZ217+NH3Dir_I!AZ217+Complex_I!AZ217+Other_I!AZ217</f>
        <v>1.5345244822273206E-3</v>
      </c>
      <c r="BA217" s="18">
        <f>Urea_I!BA217+FGAN_I!BA217+CAN_I!BA217+UAN_I!BA217+AS_I!BA217+NH3Dir_I!BA217+Complex_I!BA217+Other_I!BA217</f>
        <v>1.547231284924852E-3</v>
      </c>
      <c r="BB217" s="18">
        <f>Urea_I!BB217+FGAN_I!BB217+CAN_I!BB217+UAN_I!BB217+AS_I!BB217+NH3Dir_I!BB217+Complex_I!BB217+Other_I!BB217</f>
        <v>1.5573768590477132E-3</v>
      </c>
      <c r="BC217" s="18">
        <f>Urea_I!BC217+FGAN_I!BC217+CAN_I!BC217+UAN_I!BC217+AS_I!BC217+NH3Dir_I!BC217+Complex_I!BC217+Other_I!BC217</f>
        <v>1.5683819621462951E-3</v>
      </c>
      <c r="BD217" s="18">
        <f>Urea_I!BD217+FGAN_I!BD217+CAN_I!BD217+UAN_I!BD217+AS_I!BD217+NH3Dir_I!BD217+Complex_I!BD217+Other_I!BD217</f>
        <v>1.5796562112091288E-3</v>
      </c>
      <c r="BE217" s="18">
        <f>Urea_I!BE217+FGAN_I!BE217+CAN_I!BE217+UAN_I!BE217+AS_I!BE217+NH3Dir_I!BE217+Complex_I!BE217+Other_I!BE217</f>
        <v>1.5912984960494798E-3</v>
      </c>
      <c r="BF217" s="18">
        <f>Urea_I!BF217+FGAN_I!BF217+CAN_I!BF217+UAN_I!BF217+AS_I!BF217+NH3Dir_I!BF217+Complex_I!BF217+Other_I!BF217</f>
        <v>1.6026053960748006E-3</v>
      </c>
      <c r="BG217" s="18">
        <f>Urea_I!BG217+FGAN_I!BG217+CAN_I!BG217+UAN_I!BG217+AS_I!BG217+NH3Dir_I!BG217+Complex_I!BG217+Other_I!BG217</f>
        <v>1.6141901662423983E-3</v>
      </c>
      <c r="BH217" s="18">
        <f>Urea_I!BH217+FGAN_I!BH217+CAN_I!BH217+UAN_I!BH217+AS_I!BH217+NH3Dir_I!BH217+Complex_I!BH217+Other_I!BH217</f>
        <v>1.6255673141370431E-3</v>
      </c>
      <c r="BI217" s="18">
        <f>Urea_I!BI217+FGAN_I!BI217+CAN_I!BI217+UAN_I!BI217+AS_I!BI217+NH3Dir_I!BI217+Complex_I!BI217+Other_I!BI217</f>
        <v>1.6369788837455946E-3</v>
      </c>
      <c r="BJ217" s="18">
        <f>Urea_I!BJ217+FGAN_I!BJ217+CAN_I!BJ217+UAN_I!BJ217+AS_I!BJ217+NH3Dir_I!BJ217+Complex_I!BJ217+Other_I!BJ217</f>
        <v>1.6482527762413544E-3</v>
      </c>
      <c r="BK217" s="18">
        <f>Urea_I!BK217+FGAN_I!BK217+CAN_I!BK217+UAN_I!BK217+AS_I!BK217+NH3Dir_I!BK217+Complex_I!BK217+Other_I!BK217</f>
        <v>1.6594951718406404E-3</v>
      </c>
      <c r="BL217" s="18">
        <f>Urea_I!BL217+FGAN_I!BL217+CAN_I!BL217+UAN_I!BL217+AS_I!BL217+NH3Dir_I!BL217+Complex_I!BL217+Other_I!BL217</f>
        <v>1.670671362437518E-3</v>
      </c>
      <c r="BM217" s="18">
        <f>Urea_I!BM217+FGAN_I!BM217+CAN_I!BM217+UAN_I!BM217+AS_I!BM217+NH3Dir_I!BM217+Complex_I!BM217+Other_I!BM217</f>
        <v>1.6817732689362104E-3</v>
      </c>
      <c r="BN217" s="18">
        <f>Urea_I!BN217+FGAN_I!BN217+CAN_I!BN217+UAN_I!BN217+AS_I!BN217+NH3Dir_I!BN217+Complex_I!BN217+Other_I!BN217</f>
        <v>1.6929160508696503E-3</v>
      </c>
      <c r="BO217" s="18">
        <f>Urea_I!BO217+FGAN_I!BO217+CAN_I!BO217+UAN_I!BO217+AS_I!BO217+NH3Dir_I!BO217+Complex_I!BO217+Other_I!BO217</f>
        <v>1.7041363643079468E-3</v>
      </c>
      <c r="BP217" s="18">
        <f>Urea_I!BP217+FGAN_I!BP217+CAN_I!BP217+UAN_I!BP217+AS_I!BP217+NH3Dir_I!BP217+Complex_I!BP217+Other_I!BP217</f>
        <v>1.7154362053086679E-3</v>
      </c>
      <c r="BQ217" s="18">
        <f>Urea_I!BQ217+FGAN_I!BQ217+CAN_I!BQ217+UAN_I!BQ217+AS_I!BQ217+NH3Dir_I!BQ217+Complex_I!BQ217+Other_I!BQ217</f>
        <v>1.7268178688560234E-3</v>
      </c>
      <c r="BR217" s="18">
        <f>Urea_I!BR217+FGAN_I!BR217+CAN_I!BR217+UAN_I!BR217+AS_I!BR217+NH3Dir_I!BR217+Complex_I!BR217+Other_I!BR217</f>
        <v>1.7382470591725918E-3</v>
      </c>
      <c r="BS217" s="18">
        <f>Urea_I!BS217+FGAN_I!BS217+CAN_I!BS217+UAN_I!BS217+AS_I!BS217+NH3Dir_I!BS217+Complex_I!BS217+Other_I!BS217</f>
        <v>1.7498005937231251E-3</v>
      </c>
      <c r="BT217" s="18">
        <f>Urea_I!BT217+FGAN_I!BT217+CAN_I!BT217+UAN_I!BT217+AS_I!BT217+NH3Dir_I!BT217+Complex_I!BT217+Other_I!BT217</f>
        <v>1.7614799535994583E-3</v>
      </c>
      <c r="BU217" s="18">
        <f>Urea_I!BU217+FGAN_I!BU217+CAN_I!BU217+UAN_I!BU217+AS_I!BU217+NH3Dir_I!BU217+Complex_I!BU217+Other_I!BU217</f>
        <v>1.7732866445567381E-3</v>
      </c>
      <c r="BV217" s="18">
        <f>Urea_I!BV217+FGAN_I!BV217+CAN_I!BV217+UAN_I!BV217+AS_I!BV217+NH3Dir_I!BV217+Complex_I!BV217+Other_I!BV217</f>
        <v>1.7852221940113538E-3</v>
      </c>
      <c r="BW217" s="18">
        <f>Urea_I!BW217+FGAN_I!BW217+CAN_I!BW217+UAN_I!BW217+AS_I!BW217+NH3Dir_I!BW217+Complex_I!BW217+Other_I!BW217</f>
        <v>1.7972881482046798E-3</v>
      </c>
    </row>
    <row r="218" spans="2:75" x14ac:dyDescent="0.2">
      <c r="B218" s="11" t="s">
        <v>262</v>
      </c>
      <c r="C218" s="11" t="s">
        <v>269</v>
      </c>
      <c r="D218" s="11" t="s">
        <v>280</v>
      </c>
      <c r="E218" s="18">
        <f>Urea_I!E218+FGAN_I!E218+CAN_I!E218+UAN_I!E218+AS_I!E218+NH3Dir_I!E218+Complex_I!E218+Other_I!E218</f>
        <v>0</v>
      </c>
      <c r="F218" s="18">
        <f>Urea_I!F218+FGAN_I!F218+CAN_I!F218+UAN_I!F218+AS_I!F218+NH3Dir_I!F218+Complex_I!F218+Other_I!F218</f>
        <v>19.80070588235294</v>
      </c>
      <c r="G218" s="18">
        <f>Urea_I!G218+FGAN_I!G218+CAN_I!G218+UAN_I!G218+AS_I!G218+NH3Dir_I!G218+Complex_I!G218+Other_I!G218</f>
        <v>22.40947058823529</v>
      </c>
      <c r="H218" s="18">
        <f>Urea_I!H218+FGAN_I!H218+CAN_I!H218+UAN_I!H218+AS_I!H218+NH3Dir_I!H218+Complex_I!H218+Other_I!H218</f>
        <v>22.400588235294116</v>
      </c>
      <c r="I218" s="18">
        <f>Urea_I!I218+FGAN_I!I218+CAN_I!I218+UAN_I!I218+AS_I!I218+NH3Dir_I!I218+Complex_I!I218+Other_I!I218</f>
        <v>21.075647058823531</v>
      </c>
      <c r="J218" s="18">
        <f>Urea_I!J218+FGAN_I!J218+CAN_I!J218+UAN_I!J218+AS_I!J218+NH3Dir_I!J218+Complex_I!J218+Other_I!J218</f>
        <v>23.624705882352945</v>
      </c>
      <c r="K218" s="18">
        <f>Urea_I!K218+FGAN_I!K218+CAN_I!K218+UAN_I!K218+AS_I!K218+NH3Dir_I!K218+Complex_I!K218+Other_I!K218</f>
        <v>19.18505882352941</v>
      </c>
      <c r="L218" s="18">
        <f>Urea_I!L218+FGAN_I!L218+CAN_I!L218+UAN_I!L218+AS_I!L218+NH3Dir_I!L218+Complex_I!L218+Other_I!L218</f>
        <v>23.732647058823527</v>
      </c>
      <c r="M218" s="18">
        <f>Urea_I!M218+FGAN_I!M218+CAN_I!M218+UAN_I!M218+AS_I!M218+NH3Dir_I!M218+Complex_I!M218+Other_I!M218</f>
        <v>19.333705882352941</v>
      </c>
      <c r="N218" s="18">
        <f>Urea_I!N218+FGAN_I!N218+CAN_I!N218+UAN_I!N218+AS_I!N218+NH3Dir_I!N218+Complex_I!N218+Other_I!N218</f>
        <v>21.093588235294114</v>
      </c>
      <c r="O218" s="18">
        <f>Urea_I!O218+FGAN_I!O218+CAN_I!O218+UAN_I!O218+AS_I!O218+NH3Dir_I!O218+Complex_I!O218+Other_I!O218</f>
        <v>23.979656108597286</v>
      </c>
      <c r="P218" s="18">
        <f>Urea_I!P218+FGAN_I!P218+CAN_I!P218+UAN_I!P218+AS_I!P218+NH3Dir_I!P218+Complex_I!P218+Other_I!P218</f>
        <v>21.748117647058823</v>
      </c>
      <c r="Q218" s="18">
        <f>Urea_I!Q218+FGAN_I!Q218+CAN_I!Q218+UAN_I!Q218+AS_I!Q218+NH3Dir_I!Q218+Complex_I!Q218+Other_I!Q218</f>
        <v>21.442529411764703</v>
      </c>
      <c r="R218" s="18">
        <f>Urea_I!R218+FGAN_I!R218+CAN_I!R218+UAN_I!R218+AS_I!R218+NH3Dir_I!R218+Complex_I!R218+Other_I!R218</f>
        <v>17.220529411764705</v>
      </c>
      <c r="S218" s="18">
        <f>Urea_I!S218+FGAN_I!S218+CAN_I!S218+UAN_I!S218+AS_I!S218+NH3Dir_I!S218+Complex_I!S218+Other_I!S218</f>
        <v>19.990375565610861</v>
      </c>
      <c r="T218" s="18">
        <f>Urea_I!T218+FGAN_I!T218+CAN_I!T218+UAN_I!T218+AS_I!T218+NH3Dir_I!T218+Complex_I!T218+Other_I!T218</f>
        <v>25.240529411764705</v>
      </c>
      <c r="U218" s="18">
        <f>Urea_I!U218+FGAN_I!U218+CAN_I!U218+UAN_I!U218+AS_I!U218+NH3Dir_I!U218+Complex_I!U218+Other_I!U218</f>
        <v>29.049058823529407</v>
      </c>
      <c r="V218" s="18">
        <f>Urea_I!V218+FGAN_I!V218+CAN_I!V218+UAN_I!V218+AS_I!V218+NH3Dir_I!V218+Complex_I!V218+Other_I!V218</f>
        <v>29.951999999999998</v>
      </c>
      <c r="W218" s="18">
        <f>Urea_I!W218+FGAN_I!W218+CAN_I!W218+UAN_I!W218+AS_I!W218+NH3Dir_I!W218+Complex_I!W218+Other_I!W218</f>
        <v>25.798529411764704</v>
      </c>
      <c r="X218" s="18">
        <f>Urea_I!X218+FGAN_I!X218+CAN_I!X218+UAN_I!X218+AS_I!X218+NH3Dir_I!X218+Complex_I!X218+Other_I!X218</f>
        <v>23.666529411764703</v>
      </c>
      <c r="Y218" s="18">
        <f>Urea_I!Y218+FGAN_I!Y218+CAN_I!Y218+UAN_I!Y218+AS_I!Y218+NH3Dir_I!Y218+Complex_I!Y218+Other_I!Y218</f>
        <v>51.208000000000013</v>
      </c>
      <c r="Z218" s="18">
        <f>Urea_I!Z218+FGAN_I!Z218+CAN_I!Z218+UAN_I!Z218+AS_I!Z218+NH3Dir_I!Z218+Complex_I!Z218+Other_I!Z218</f>
        <v>58.973058823529406</v>
      </c>
      <c r="AA218" s="18">
        <f>Urea_I!AA218+FGAN_I!AA218+CAN_I!AA218+UAN_I!AA218+AS_I!AA218+NH3Dir_I!AA218+Complex_I!AA218+Other_I!AA218</f>
        <v>54.861348416289587</v>
      </c>
      <c r="AB218" s="18">
        <f>Urea_I!AB218+FGAN_I!AB218+CAN_I!AB218+UAN_I!AB218+AS_I!AB218+NH3Dir_I!AB218+Complex_I!AB218+Other_I!AB218</f>
        <v>47.524063151682086</v>
      </c>
      <c r="AC218" s="18">
        <f>Urea_I!AC218+FGAN_I!AC218+CAN_I!AC218+UAN_I!AC218+AS_I!AC218+NH3Dir_I!AC218+Complex_I!AC218+Other_I!AC218</f>
        <v>50.110512295888256</v>
      </c>
      <c r="AD218" s="18">
        <f>Urea_I!AD218+FGAN_I!AD218+CAN_I!AD218+UAN_I!AD218+AS_I!AD218+NH3Dir_I!AD218+Complex_I!AD218+Other_I!AD218</f>
        <v>47.930197914617352</v>
      </c>
      <c r="AE218" s="18">
        <f>Urea_I!AE218+FGAN_I!AE218+CAN_I!AE218+UAN_I!AE218+AS_I!AE218+NH3Dir_I!AE218+Complex_I!AE218+Other_I!AE218</f>
        <v>59.965488884517022</v>
      </c>
      <c r="AF218" s="18">
        <f>Urea_I!AF218+FGAN_I!AF218+CAN_I!AF218+UAN_I!AF218+AS_I!AF218+NH3Dir_I!AF218+Complex_I!AF218+Other_I!AF218</f>
        <v>50.581282510328542</v>
      </c>
      <c r="AG218" s="18">
        <f>Urea_I!AG218+FGAN_I!AG218+CAN_I!AG218+UAN_I!AG218+AS_I!AG218+NH3Dir_I!AG218+Complex_I!AG218+Other_I!AG218</f>
        <v>52.798949045839073</v>
      </c>
      <c r="AH218" s="18">
        <f>Urea_I!AH218+FGAN_I!AH218+CAN_I!AH218+UAN_I!AH218+AS_I!AH218+NH3Dir_I!AH218+Complex_I!AH218+Other_I!AH218</f>
        <v>65.492045445602983</v>
      </c>
      <c r="AI218" s="18">
        <f>Urea_I!AI218+FGAN_I!AI218+CAN_I!AI218+UAN_I!AI218+AS_I!AI218+NH3Dir_I!AI218+Complex_I!AI218+Other_I!AI218</f>
        <v>60.056267018</v>
      </c>
      <c r="AJ218" s="18">
        <f>Urea_I!AJ218+FGAN_I!AJ218+CAN_I!AJ218+UAN_I!AJ218+AS_I!AJ218+NH3Dir_I!AJ218+Complex_I!AJ218+Other_I!AJ218</f>
        <v>57.318941002217201</v>
      </c>
      <c r="AK218" s="18">
        <f>Urea_I!AK218+FGAN_I!AK218+CAN_I!AK218+UAN_I!AK218+AS_I!AK218+NH3Dir_I!AK218+Complex_I!AK218+Other_I!AK218</f>
        <v>60.340010598687783</v>
      </c>
      <c r="AL218" s="18">
        <f>Urea_I!AL218+FGAN_I!AL218+CAN_I!AL218+UAN_I!AL218+AS_I!AL218+NH3Dir_I!AL218+Complex_I!AL218+Other_I!AL218</f>
        <v>47.173091640588233</v>
      </c>
      <c r="AM218" s="18">
        <f>Urea_I!AM218+FGAN_I!AM218+CAN_I!AM218+UAN_I!AM218+AS_I!AM218+NH3Dir_I!AM218+Complex_I!AM218+Other_I!AM218</f>
        <v>62.603613506582363</v>
      </c>
      <c r="AN218" s="18">
        <f>Urea_I!AN218+FGAN_I!AN218+CAN_I!AN218+UAN_I!AN218+AS_I!AN218+NH3Dir_I!AN218+Complex_I!AN218+Other_I!AN218</f>
        <v>56.793625844999994</v>
      </c>
      <c r="AO218" s="18">
        <f>Urea_I!AO218+FGAN_I!AO218+CAN_I!AO218+UAN_I!AO218+AS_I!AO218+NH3Dir_I!AO218+Complex_I!AO218+Other_I!AO218</f>
        <v>52.707702054999999</v>
      </c>
      <c r="AP218" s="18">
        <f>Urea_I!AP218+FGAN_I!AP218+CAN_I!AP218+UAN_I!AP218+AS_I!AP218+NH3Dir_I!AP218+Complex_I!AP218+Other_I!AP218</f>
        <v>62.914131417999997</v>
      </c>
      <c r="AQ218" s="18">
        <f>Urea_I!AQ218+FGAN_I!AQ218+CAN_I!AQ218+UAN_I!AQ218+AS_I!AQ218+NH3Dir_I!AQ218+Complex_I!AQ218+Other_I!AQ218</f>
        <v>68.111508479999998</v>
      </c>
      <c r="AR218" s="18">
        <f>Urea_I!AR218+FGAN_I!AR218+CAN_I!AR218+UAN_I!AR218+AS_I!AR218+NH3Dir_I!AR218+Complex_I!AR218+Other_I!AR218</f>
        <v>68.771695302200001</v>
      </c>
      <c r="AS218" s="18">
        <f>Urea_I!AS218+FGAN_I!AS218+CAN_I!AS218+UAN_I!AS218+AS_I!AS218+NH3Dir_I!AS218+Complex_I!AS218+Other_I!AS218</f>
        <v>74.252522527500005</v>
      </c>
      <c r="AT218" s="18">
        <f>Urea_I!AT218+FGAN_I!AT218+CAN_I!AT218+UAN_I!AT218+AS_I!AT218+NH3Dir_I!AT218+Complex_I!AT218+Other_I!AT218</f>
        <v>68.1944953016</v>
      </c>
      <c r="AU218" s="18">
        <f>Urea_I!AU218+FGAN_I!AU218+CAN_I!AU218+UAN_I!AU218+AS_I!AU218+NH3Dir_I!AU218+Complex_I!AU218+Other_I!AU218</f>
        <v>60.238653443454055</v>
      </c>
      <c r="AV218" s="18">
        <f>Urea_I!AV218+FGAN_I!AV218+CAN_I!AV218+UAN_I!AV218+AS_I!AV218+NH3Dir_I!AV218+Complex_I!AV218+Other_I!AV218</f>
        <v>67.172120387333351</v>
      </c>
      <c r="AW218" s="18">
        <f>Urea_I!AW218+FGAN_I!AW218+CAN_I!AW218+UAN_I!AW218+AS_I!AW218+NH3Dir_I!AW218+Complex_I!AW218+Other_I!AW218</f>
        <v>73.289087281862223</v>
      </c>
      <c r="AX218" s="18">
        <f>Urea_I!AX218+FGAN_I!AX218+CAN_I!AX218+UAN_I!AX218+AS_I!AX218+NH3Dir_I!AX218+Complex_I!AX218+Other_I!AX218</f>
        <v>78.04100251780936</v>
      </c>
      <c r="AY218" s="18">
        <f>Urea_I!AY218+FGAN_I!AY218+CAN_I!AY218+UAN_I!AY218+AS_I!AY218+NH3Dir_I!AY218+Complex_I!AY218+Other_I!AY218</f>
        <v>82.485880993996702</v>
      </c>
      <c r="AZ218" s="18">
        <f>Urea_I!AZ218+FGAN_I!AZ218+CAN_I!AZ218+UAN_I!AZ218+AS_I!AZ218+NH3Dir_I!AZ218+Complex_I!AZ218+Other_I!AZ218</f>
        <v>83.199367969312959</v>
      </c>
      <c r="BA218" s="18">
        <f>Urea_I!BA218+FGAN_I!BA218+CAN_I!BA218+UAN_I!BA218+AS_I!BA218+NH3Dir_I!BA218+Complex_I!BA218+Other_I!BA218</f>
        <v>83.996160875819157</v>
      </c>
      <c r="BB218" s="18">
        <f>Urea_I!BB218+FGAN_I!BB218+CAN_I!BB218+UAN_I!BB218+AS_I!BB218+NH3Dir_I!BB218+Complex_I!BB218+Other_I!BB218</f>
        <v>84.605905288123836</v>
      </c>
      <c r="BC218" s="18">
        <f>Urea_I!BC218+FGAN_I!BC218+CAN_I!BC218+UAN_I!BC218+AS_I!BC218+NH3Dir_I!BC218+Complex_I!BC218+Other_I!BC218</f>
        <v>85.223569405126739</v>
      </c>
      <c r="BD218" s="18">
        <f>Urea_I!BD218+FGAN_I!BD218+CAN_I!BD218+UAN_I!BD218+AS_I!BD218+NH3Dir_I!BD218+Complex_I!BD218+Other_I!BD218</f>
        <v>85.881898093458062</v>
      </c>
      <c r="BE218" s="18">
        <f>Urea_I!BE218+FGAN_I!BE218+CAN_I!BE218+UAN_I!BE218+AS_I!BE218+NH3Dir_I!BE218+Complex_I!BE218+Other_I!BE218</f>
        <v>86.55952330052618</v>
      </c>
      <c r="BF218" s="18">
        <f>Urea_I!BF218+FGAN_I!BF218+CAN_I!BF218+UAN_I!BF218+AS_I!BF218+NH3Dir_I!BF218+Complex_I!BF218+Other_I!BF218</f>
        <v>87.212285904189841</v>
      </c>
      <c r="BG218" s="18">
        <f>Urea_I!BG218+FGAN_I!BG218+CAN_I!BG218+UAN_I!BG218+AS_I!BG218+NH3Dir_I!BG218+Complex_I!BG218+Other_I!BG218</f>
        <v>87.875109561105958</v>
      </c>
      <c r="BH218" s="18">
        <f>Urea_I!BH218+FGAN_I!BH218+CAN_I!BH218+UAN_I!BH218+AS_I!BH218+NH3Dir_I!BH218+Complex_I!BH218+Other_I!BH218</f>
        <v>88.522356347248191</v>
      </c>
      <c r="BI218" s="18">
        <f>Urea_I!BI218+FGAN_I!BI218+CAN_I!BI218+UAN_I!BI218+AS_I!BI218+NH3Dir_I!BI218+Complex_I!BI218+Other_I!BI218</f>
        <v>88.999987980639759</v>
      </c>
      <c r="BJ218" s="18">
        <f>Urea_I!BJ218+FGAN_I!BJ218+CAN_I!BJ218+UAN_I!BJ218+AS_I!BJ218+NH3Dir_I!BJ218+Complex_I!BJ218+Other_I!BJ218</f>
        <v>89.499907985237982</v>
      </c>
      <c r="BK218" s="18">
        <f>Urea_I!BK218+FGAN_I!BK218+CAN_I!BK218+UAN_I!BK218+AS_I!BK218+NH3Dir_I!BK218+Complex_I!BK218+Other_I!BK218</f>
        <v>89.98769972658026</v>
      </c>
      <c r="BL218" s="18">
        <f>Urea_I!BL218+FGAN_I!BL218+CAN_I!BL218+UAN_I!BL218+AS_I!BL218+NH3Dir_I!BL218+Complex_I!BL218+Other_I!BL218</f>
        <v>90.473281617950533</v>
      </c>
      <c r="BM218" s="18">
        <f>Urea_I!BM218+FGAN_I!BM218+CAN_I!BM218+UAN_I!BM218+AS_I!BM218+NH3Dir_I!BM218+Complex_I!BM218+Other_I!BM218</f>
        <v>90.951361253055794</v>
      </c>
      <c r="BN218" s="18">
        <f>Urea_I!BN218+FGAN_I!BN218+CAN_I!BN218+UAN_I!BN218+AS_I!BN218+NH3Dir_I!BN218+Complex_I!BN218+Other_I!BN218</f>
        <v>91.406055049882099</v>
      </c>
      <c r="BO218" s="18">
        <f>Urea_I!BO218+FGAN_I!BO218+CAN_I!BO218+UAN_I!BO218+AS_I!BO218+NH3Dir_I!BO218+Complex_I!BO218+Other_I!BO218</f>
        <v>91.857801139243747</v>
      </c>
      <c r="BP218" s="18">
        <f>Urea_I!BP218+FGAN_I!BP218+CAN_I!BP218+UAN_I!BP218+AS_I!BP218+NH3Dir_I!BP218+Complex_I!BP218+Other_I!BP218</f>
        <v>92.324891512280118</v>
      </c>
      <c r="BQ218" s="18">
        <f>Urea_I!BQ218+FGAN_I!BQ218+CAN_I!BQ218+UAN_I!BQ218+AS_I!BQ218+NH3Dir_I!BQ218+Complex_I!BQ218+Other_I!BQ218</f>
        <v>92.782897028715098</v>
      </c>
      <c r="BR218" s="18">
        <f>Urea_I!BR218+FGAN_I!BR218+CAN_I!BR218+UAN_I!BR218+AS_I!BR218+NH3Dir_I!BR218+Complex_I!BR218+Other_I!BR218</f>
        <v>93.249238303462292</v>
      </c>
      <c r="BS218" s="18">
        <f>Urea_I!BS218+FGAN_I!BS218+CAN_I!BS218+UAN_I!BS218+AS_I!BS218+NH3Dir_I!BS218+Complex_I!BS218+Other_I!BS218</f>
        <v>93.721403470886884</v>
      </c>
      <c r="BT218" s="18">
        <f>Urea_I!BT218+FGAN_I!BT218+CAN_I!BT218+UAN_I!BT218+AS_I!BT218+NH3Dir_I!BT218+Complex_I!BT218+Other_I!BT218</f>
        <v>94.199476256582429</v>
      </c>
      <c r="BU218" s="18">
        <f>Urea_I!BU218+FGAN_I!BU218+CAN_I!BU218+UAN_I!BU218+AS_I!BU218+NH3Dir_I!BU218+Complex_I!BU218+Other_I!BU218</f>
        <v>94.68354327194848</v>
      </c>
      <c r="BV218" s="18">
        <f>Urea_I!BV218+FGAN_I!BV218+CAN_I!BV218+UAN_I!BV218+AS_I!BV218+NH3Dir_I!BV218+Complex_I!BV218+Other_I!BV218</f>
        <v>95.173689872701843</v>
      </c>
      <c r="BW218" s="18">
        <f>Urea_I!BW218+FGAN_I!BW218+CAN_I!BW218+UAN_I!BW218+AS_I!BW218+NH3Dir_I!BW218+Complex_I!BW218+Other_I!BW218</f>
        <v>95.670003155663295</v>
      </c>
    </row>
    <row r="219" spans="2:75" x14ac:dyDescent="0.2">
      <c r="B219" s="11" t="s">
        <v>262</v>
      </c>
      <c r="C219" s="11" t="s">
        <v>269</v>
      </c>
      <c r="D219" s="11" t="s">
        <v>281</v>
      </c>
      <c r="E219" s="18">
        <f>Urea_I!E219+FGAN_I!E219+CAN_I!E219+UAN_I!E219+AS_I!E219+NH3Dir_I!E219+Complex_I!E219+Other_I!E219</f>
        <v>0</v>
      </c>
      <c r="F219" s="18">
        <f>Urea_I!F219+FGAN_I!F219+CAN_I!F219+UAN_I!F219+AS_I!F219+NH3Dir_I!F219+Complex_I!F219+Other_I!F219</f>
        <v>0</v>
      </c>
      <c r="G219" s="18">
        <f>Urea_I!G219+FGAN_I!G219+CAN_I!G219+UAN_I!G219+AS_I!G219+NH3Dir_I!G219+Complex_I!G219+Other_I!G219</f>
        <v>0</v>
      </c>
      <c r="H219" s="18">
        <f>Urea_I!H219+FGAN_I!H219+CAN_I!H219+UAN_I!H219+AS_I!H219+NH3Dir_I!H219+Complex_I!H219+Other_I!H219</f>
        <v>0</v>
      </c>
      <c r="I219" s="18">
        <f>Urea_I!I219+FGAN_I!I219+CAN_I!I219+UAN_I!I219+AS_I!I219+NH3Dir_I!I219+Complex_I!I219+Other_I!I219</f>
        <v>0</v>
      </c>
      <c r="J219" s="18">
        <f>Urea_I!J219+FGAN_I!J219+CAN_I!J219+UAN_I!J219+AS_I!J219+NH3Dir_I!J219+Complex_I!J219+Other_I!J219</f>
        <v>0</v>
      </c>
      <c r="K219" s="18">
        <f>Urea_I!K219+FGAN_I!K219+CAN_I!K219+UAN_I!K219+AS_I!K219+NH3Dir_I!K219+Complex_I!K219+Other_I!K219</f>
        <v>0</v>
      </c>
      <c r="L219" s="18">
        <f>Urea_I!L219+FGAN_I!L219+CAN_I!L219+UAN_I!L219+AS_I!L219+NH3Dir_I!L219+Complex_I!L219+Other_I!L219</f>
        <v>0</v>
      </c>
      <c r="M219" s="18">
        <f>Urea_I!M219+FGAN_I!M219+CAN_I!M219+UAN_I!M219+AS_I!M219+NH3Dir_I!M219+Complex_I!M219+Other_I!M219</f>
        <v>0</v>
      </c>
      <c r="N219" s="18">
        <f>Urea_I!N219+FGAN_I!N219+CAN_I!N219+UAN_I!N219+AS_I!N219+NH3Dir_I!N219+Complex_I!N219+Other_I!N219</f>
        <v>0</v>
      </c>
      <c r="O219" s="18">
        <f>Urea_I!O219+FGAN_I!O219+CAN_I!O219+UAN_I!O219+AS_I!O219+NH3Dir_I!O219+Complex_I!O219+Other_I!O219</f>
        <v>0</v>
      </c>
      <c r="P219" s="18">
        <f>Urea_I!P219+FGAN_I!P219+CAN_I!P219+UAN_I!P219+AS_I!P219+NH3Dir_I!P219+Complex_I!P219+Other_I!P219</f>
        <v>0</v>
      </c>
      <c r="Q219" s="18">
        <f>Urea_I!Q219+FGAN_I!Q219+CAN_I!Q219+UAN_I!Q219+AS_I!Q219+NH3Dir_I!Q219+Complex_I!Q219+Other_I!Q219</f>
        <v>0</v>
      </c>
      <c r="R219" s="18">
        <f>Urea_I!R219+FGAN_I!R219+CAN_I!R219+UAN_I!R219+AS_I!R219+NH3Dir_I!R219+Complex_I!R219+Other_I!R219</f>
        <v>0</v>
      </c>
      <c r="S219" s="18">
        <f>Urea_I!S219+FGAN_I!S219+CAN_I!S219+UAN_I!S219+AS_I!S219+NH3Dir_I!S219+Complex_I!S219+Other_I!S219</f>
        <v>0</v>
      </c>
      <c r="T219" s="18">
        <f>Urea_I!T219+FGAN_I!T219+CAN_I!T219+UAN_I!T219+AS_I!T219+NH3Dir_I!T219+Complex_I!T219+Other_I!T219</f>
        <v>0</v>
      </c>
      <c r="U219" s="18">
        <f>Urea_I!U219+FGAN_I!U219+CAN_I!U219+UAN_I!U219+AS_I!U219+NH3Dir_I!U219+Complex_I!U219+Other_I!U219</f>
        <v>0</v>
      </c>
      <c r="V219" s="18">
        <f>Urea_I!V219+FGAN_I!V219+CAN_I!V219+UAN_I!V219+AS_I!V219+NH3Dir_I!V219+Complex_I!V219+Other_I!V219</f>
        <v>0</v>
      </c>
      <c r="W219" s="18">
        <f>Urea_I!W219+FGAN_I!W219+CAN_I!W219+UAN_I!W219+AS_I!W219+NH3Dir_I!W219+Complex_I!W219+Other_I!W219</f>
        <v>0</v>
      </c>
      <c r="X219" s="18">
        <f>Urea_I!X219+FGAN_I!X219+CAN_I!X219+UAN_I!X219+AS_I!X219+NH3Dir_I!X219+Complex_I!X219+Other_I!X219</f>
        <v>0</v>
      </c>
      <c r="Y219" s="18">
        <f>Urea_I!Y219+FGAN_I!Y219+CAN_I!Y219+UAN_I!Y219+AS_I!Y219+NH3Dir_I!Y219+Complex_I!Y219+Other_I!Y219</f>
        <v>0</v>
      </c>
      <c r="Z219" s="18">
        <f>Urea_I!Z219+FGAN_I!Z219+CAN_I!Z219+UAN_I!Z219+AS_I!Z219+NH3Dir_I!Z219+Complex_I!Z219+Other_I!Z219</f>
        <v>0</v>
      </c>
      <c r="AA219" s="18">
        <f>Urea_I!AA219+FGAN_I!AA219+CAN_I!AA219+UAN_I!AA219+AS_I!AA219+NH3Dir_I!AA219+Complex_I!AA219+Other_I!AA219</f>
        <v>0</v>
      </c>
      <c r="AB219" s="18">
        <f>Urea_I!AB219+FGAN_I!AB219+CAN_I!AB219+UAN_I!AB219+AS_I!AB219+NH3Dir_I!AB219+Complex_I!AB219+Other_I!AB219</f>
        <v>0</v>
      </c>
      <c r="AC219" s="18">
        <f>Urea_I!AC219+FGAN_I!AC219+CAN_I!AC219+UAN_I!AC219+AS_I!AC219+NH3Dir_I!AC219+Complex_I!AC219+Other_I!AC219</f>
        <v>0</v>
      </c>
      <c r="AD219" s="18">
        <f>Urea_I!AD219+FGAN_I!AD219+CAN_I!AD219+UAN_I!AD219+AS_I!AD219+NH3Dir_I!AD219+Complex_I!AD219+Other_I!AD219</f>
        <v>0</v>
      </c>
      <c r="AE219" s="18">
        <f>Urea_I!AE219+FGAN_I!AE219+CAN_I!AE219+UAN_I!AE219+AS_I!AE219+NH3Dir_I!AE219+Complex_I!AE219+Other_I!AE219</f>
        <v>0</v>
      </c>
      <c r="AF219" s="18">
        <f>Urea_I!AF219+FGAN_I!AF219+CAN_I!AF219+UAN_I!AF219+AS_I!AF219+NH3Dir_I!AF219+Complex_I!AF219+Other_I!AF219</f>
        <v>0</v>
      </c>
      <c r="AG219" s="18">
        <f>Urea_I!AG219+FGAN_I!AG219+CAN_I!AG219+UAN_I!AG219+AS_I!AG219+NH3Dir_I!AG219+Complex_I!AG219+Other_I!AG219</f>
        <v>0</v>
      </c>
      <c r="AH219" s="18">
        <f>Urea_I!AH219+FGAN_I!AH219+CAN_I!AH219+UAN_I!AH219+AS_I!AH219+NH3Dir_I!AH219+Complex_I!AH219+Other_I!AH219</f>
        <v>0</v>
      </c>
      <c r="AI219" s="18">
        <f>Urea_I!AI219+FGAN_I!AI219+CAN_I!AI219+UAN_I!AI219+AS_I!AI219+NH3Dir_I!AI219+Complex_I!AI219+Other_I!AI219</f>
        <v>0</v>
      </c>
      <c r="AJ219" s="18">
        <f>Urea_I!AJ219+FGAN_I!AJ219+CAN_I!AJ219+UAN_I!AJ219+AS_I!AJ219+NH3Dir_I!AJ219+Complex_I!AJ219+Other_I!AJ219</f>
        <v>0</v>
      </c>
      <c r="AK219" s="18">
        <f>Urea_I!AK219+FGAN_I!AK219+CAN_I!AK219+UAN_I!AK219+AS_I!AK219+NH3Dir_I!AK219+Complex_I!AK219+Other_I!AK219</f>
        <v>0</v>
      </c>
      <c r="AL219" s="18">
        <f>Urea_I!AL219+FGAN_I!AL219+CAN_I!AL219+UAN_I!AL219+AS_I!AL219+NH3Dir_I!AL219+Complex_I!AL219+Other_I!AL219</f>
        <v>0</v>
      </c>
      <c r="AM219" s="18">
        <f>Urea_I!AM219+FGAN_I!AM219+CAN_I!AM219+UAN_I!AM219+AS_I!AM219+NH3Dir_I!AM219+Complex_I!AM219+Other_I!AM219</f>
        <v>0</v>
      </c>
      <c r="AN219" s="18">
        <f>Urea_I!AN219+FGAN_I!AN219+CAN_I!AN219+UAN_I!AN219+AS_I!AN219+NH3Dir_I!AN219+Complex_I!AN219+Other_I!AN219</f>
        <v>0</v>
      </c>
      <c r="AO219" s="18">
        <f>Urea_I!AO219+FGAN_I!AO219+CAN_I!AO219+UAN_I!AO219+AS_I!AO219+NH3Dir_I!AO219+Complex_I!AO219+Other_I!AO219</f>
        <v>0</v>
      </c>
      <c r="AP219" s="18">
        <f>Urea_I!AP219+FGAN_I!AP219+CAN_I!AP219+UAN_I!AP219+AS_I!AP219+NH3Dir_I!AP219+Complex_I!AP219+Other_I!AP219</f>
        <v>0</v>
      </c>
      <c r="AQ219" s="18">
        <f>Urea_I!AQ219+FGAN_I!AQ219+CAN_I!AQ219+UAN_I!AQ219+AS_I!AQ219+NH3Dir_I!AQ219+Complex_I!AQ219+Other_I!AQ219</f>
        <v>0</v>
      </c>
      <c r="AR219" s="18">
        <f>Urea_I!AR219+FGAN_I!AR219+CAN_I!AR219+UAN_I!AR219+AS_I!AR219+NH3Dir_I!AR219+Complex_I!AR219+Other_I!AR219</f>
        <v>0</v>
      </c>
      <c r="AS219" s="18">
        <f>Urea_I!AS219+FGAN_I!AS219+CAN_I!AS219+UAN_I!AS219+AS_I!AS219+NH3Dir_I!AS219+Complex_I!AS219+Other_I!AS219</f>
        <v>0</v>
      </c>
      <c r="AT219" s="18">
        <f>Urea_I!AT219+FGAN_I!AT219+CAN_I!AT219+UAN_I!AT219+AS_I!AT219+NH3Dir_I!AT219+Complex_I!AT219+Other_I!AT219</f>
        <v>0</v>
      </c>
      <c r="AU219" s="18">
        <f>Urea_I!AU219+FGAN_I!AU219+CAN_I!AU219+UAN_I!AU219+AS_I!AU219+NH3Dir_I!AU219+Complex_I!AU219+Other_I!AU219</f>
        <v>0</v>
      </c>
      <c r="AV219" s="18">
        <f>Urea_I!AV219+FGAN_I!AV219+CAN_I!AV219+UAN_I!AV219+AS_I!AV219+NH3Dir_I!AV219+Complex_I!AV219+Other_I!AV219</f>
        <v>2.152354807888E-2</v>
      </c>
      <c r="AW219" s="18">
        <f>Urea_I!AW219+FGAN_I!AW219+CAN_I!AW219+UAN_I!AW219+AS_I!AW219+NH3Dir_I!AW219+Complex_I!AW219+Other_I!AW219</f>
        <v>1.9391344786449983E-2</v>
      </c>
      <c r="AX219" s="18">
        <f>Urea_I!AX219+FGAN_I!AX219+CAN_I!AX219+UAN_I!AX219+AS_I!AX219+NH3Dir_I!AX219+Complex_I!AX219+Other_I!AX219</f>
        <v>9.9598290241834243E-3</v>
      </c>
      <c r="AY219" s="18">
        <f>Urea_I!AY219+FGAN_I!AY219+CAN_I!AY219+UAN_I!AY219+AS_I!AY219+NH3Dir_I!AY219+Complex_I!AY219+Other_I!AY219</f>
        <v>3.6555763449698894E-4</v>
      </c>
      <c r="AZ219" s="18">
        <f>Urea_I!AZ219+FGAN_I!AZ219+CAN_I!AZ219+UAN_I!AZ219+AS_I!AZ219+NH3Dir_I!AZ219+Complex_I!AZ219+Other_I!AZ219</f>
        <v>3.680963242675193E-4</v>
      </c>
      <c r="BA219" s="18">
        <f>Urea_I!BA219+FGAN_I!BA219+CAN_I!BA219+UAN_I!BA219+AS_I!BA219+NH3Dir_I!BA219+Complex_I!BA219+Other_I!BA219</f>
        <v>3.7033381885771241E-4</v>
      </c>
      <c r="BB219" s="18">
        <f>Urea_I!BB219+FGAN_I!BB219+CAN_I!BB219+UAN_I!BB219+AS_I!BB219+NH3Dir_I!BB219+Complex_I!BB219+Other_I!BB219</f>
        <v>3.7214077082943834E-4</v>
      </c>
      <c r="BC219" s="18">
        <f>Urea_I!BC219+FGAN_I!BC219+CAN_I!BC219+UAN_I!BC219+AS_I!BC219+NH3Dir_I!BC219+Complex_I!BC219+Other_I!BC219</f>
        <v>3.7402994438658191E-4</v>
      </c>
      <c r="BD219" s="18">
        <f>Urea_I!BD219+FGAN_I!BD219+CAN_I!BD219+UAN_I!BD219+AS_I!BD219+NH3Dir_I!BD219+Complex_I!BD219+Other_I!BD219</f>
        <v>3.7592811448395534E-4</v>
      </c>
      <c r="BE219" s="18">
        <f>Urea_I!BE219+FGAN_I!BE219+CAN_I!BE219+UAN_I!BE219+AS_I!BE219+NH3Dir_I!BE219+Complex_I!BE219+Other_I!BE219</f>
        <v>3.778510385747035E-4</v>
      </c>
      <c r="BF219" s="18">
        <f>Urea_I!BF219+FGAN_I!BF219+CAN_I!BF219+UAN_I!BF219+AS_I!BF219+NH3Dir_I!BF219+Complex_I!BF219+Other_I!BF219</f>
        <v>3.7980125566270068E-4</v>
      </c>
      <c r="BG219" s="18">
        <f>Urea_I!BG219+FGAN_I!BG219+CAN_I!BG219+UAN_I!BG219+AS_I!BG219+NH3Dir_I!BG219+Complex_I!BG219+Other_I!BG219</f>
        <v>3.818293760597327E-4</v>
      </c>
      <c r="BH219" s="18">
        <f>Urea_I!BH219+FGAN_I!BH219+CAN_I!BH219+UAN_I!BH219+AS_I!BH219+NH3Dir_I!BH219+Complex_I!BH219+Other_I!BH219</f>
        <v>3.838745569719657E-4</v>
      </c>
      <c r="BI219" s="18">
        <f>Urea_I!BI219+FGAN_I!BI219+CAN_I!BI219+UAN_I!BI219+AS_I!BI219+NH3Dir_I!BI219+Complex_I!BI219+Other_I!BI219</f>
        <v>3.8595476959839438E-4</v>
      </c>
      <c r="BJ219" s="18">
        <f>Urea_I!BJ219+FGAN_I!BJ219+CAN_I!BJ219+UAN_I!BJ219+AS_I!BJ219+NH3Dir_I!BJ219+Complex_I!BJ219+Other_I!BJ219</f>
        <v>3.8805922952301144E-4</v>
      </c>
      <c r="BK219" s="18">
        <f>Urea_I!BK219+FGAN_I!BK219+CAN_I!BK219+UAN_I!BK219+AS_I!BK219+NH3Dir_I!BK219+Complex_I!BK219+Other_I!BK219</f>
        <v>3.9017124475628981E-4</v>
      </c>
      <c r="BL219" s="18">
        <f>Urea_I!BL219+FGAN_I!BL219+CAN_I!BL219+UAN_I!BL219+AS_I!BL219+NH3Dir_I!BL219+Complex_I!BL219+Other_I!BL219</f>
        <v>3.9229852690446376E-4</v>
      </c>
      <c r="BM219" s="18">
        <f>Urea_I!BM219+FGAN_I!BM219+CAN_I!BM219+UAN_I!BM219+AS_I!BM219+NH3Dir_I!BM219+Complex_I!BM219+Other_I!BM219</f>
        <v>3.9440476723664374E-4</v>
      </c>
      <c r="BN219" s="18">
        <f>Urea_I!BN219+FGAN_I!BN219+CAN_I!BN219+UAN_I!BN219+AS_I!BN219+NH3Dir_I!BN219+Complex_I!BN219+Other_I!BN219</f>
        <v>3.9652598789624745E-4</v>
      </c>
      <c r="BO219" s="18">
        <f>Urea_I!BO219+FGAN_I!BO219+CAN_I!BO219+UAN_I!BO219+AS_I!BO219+NH3Dir_I!BO219+Complex_I!BO219+Other_I!BO219</f>
        <v>3.9864890976583004E-4</v>
      </c>
      <c r="BP219" s="18">
        <f>Urea_I!BP219+FGAN_I!BP219+CAN_I!BP219+UAN_I!BP219+AS_I!BP219+NH3Dir_I!BP219+Complex_I!BP219+Other_I!BP219</f>
        <v>4.0079591636764167E-4</v>
      </c>
      <c r="BQ219" s="18">
        <f>Urea_I!BQ219+FGAN_I!BQ219+CAN_I!BQ219+UAN_I!BQ219+AS_I!BQ219+NH3Dir_I!BQ219+Complex_I!BQ219+Other_I!BQ219</f>
        <v>4.029929246742467E-4</v>
      </c>
      <c r="BR219" s="18">
        <f>Urea_I!BR219+FGAN_I!BR219+CAN_I!BR219+UAN_I!BR219+AS_I!BR219+NH3Dir_I!BR219+Complex_I!BR219+Other_I!BR219</f>
        <v>4.0520008652740225E-4</v>
      </c>
      <c r="BS219" s="18">
        <f>Urea_I!BS219+FGAN_I!BS219+CAN_I!BS219+UAN_I!BS219+AS_I!BS219+NH3Dir_I!BS219+Complex_I!BS219+Other_I!BS219</f>
        <v>4.074385657303329E-4</v>
      </c>
      <c r="BT219" s="18">
        <f>Urea_I!BT219+FGAN_I!BT219+CAN_I!BT219+UAN_I!BT219+AS_I!BT219+NH3Dir_I!BT219+Complex_I!BT219+Other_I!BT219</f>
        <v>4.0970884635344523E-4</v>
      </c>
      <c r="BU219" s="18">
        <f>Urea_I!BU219+FGAN_I!BU219+CAN_I!BU219+UAN_I!BU219+AS_I!BU219+NH3Dir_I!BU219+Complex_I!BU219+Other_I!BU219</f>
        <v>4.1201145271425014E-4</v>
      </c>
      <c r="BV219" s="18">
        <f>Urea_I!BV219+FGAN_I!BV219+CAN_I!BV219+UAN_I!BV219+AS_I!BV219+NH3Dir_I!BV219+Complex_I!BV219+Other_I!BV219</f>
        <v>4.14346935250627E-4</v>
      </c>
      <c r="BW219" s="18">
        <f>Urea_I!BW219+FGAN_I!BW219+CAN_I!BW219+UAN_I!BW219+AS_I!BW219+NH3Dir_I!BW219+Complex_I!BW219+Other_I!BW219</f>
        <v>4.1671584092233698E-4</v>
      </c>
    </row>
    <row r="220" spans="2:75" x14ac:dyDescent="0.2">
      <c r="B220" s="11" t="s">
        <v>262</v>
      </c>
      <c r="C220" s="11" t="s">
        <v>269</v>
      </c>
      <c r="D220" s="11" t="s">
        <v>282</v>
      </c>
      <c r="E220" s="18">
        <f>Urea_I!E220+FGAN_I!E220+CAN_I!E220+UAN_I!E220+AS_I!E220+NH3Dir_I!E220+Complex_I!E220+Other_I!E220</f>
        <v>0</v>
      </c>
      <c r="F220" s="18">
        <f>Urea_I!F220+FGAN_I!F220+CAN_I!F220+UAN_I!F220+AS_I!F220+NH3Dir_I!F220+Complex_I!F220+Other_I!F220</f>
        <v>0</v>
      </c>
      <c r="G220" s="18">
        <f>Urea_I!G220+FGAN_I!G220+CAN_I!G220+UAN_I!G220+AS_I!G220+NH3Dir_I!G220+Complex_I!G220+Other_I!G220</f>
        <v>0</v>
      </c>
      <c r="H220" s="18">
        <f>Urea_I!H220+FGAN_I!H220+CAN_I!H220+UAN_I!H220+AS_I!H220+NH3Dir_I!H220+Complex_I!H220+Other_I!H220</f>
        <v>0</v>
      </c>
      <c r="I220" s="18">
        <f>Urea_I!I220+FGAN_I!I220+CAN_I!I220+UAN_I!I220+AS_I!I220+NH3Dir_I!I220+Complex_I!I220+Other_I!I220</f>
        <v>0</v>
      </c>
      <c r="J220" s="18">
        <f>Urea_I!J220+FGAN_I!J220+CAN_I!J220+UAN_I!J220+AS_I!J220+NH3Dir_I!J220+Complex_I!J220+Other_I!J220</f>
        <v>0</v>
      </c>
      <c r="K220" s="18">
        <f>Urea_I!K220+FGAN_I!K220+CAN_I!K220+UAN_I!K220+AS_I!K220+NH3Dir_I!K220+Complex_I!K220+Other_I!K220</f>
        <v>0</v>
      </c>
      <c r="L220" s="18">
        <f>Urea_I!L220+FGAN_I!L220+CAN_I!L220+UAN_I!L220+AS_I!L220+NH3Dir_I!L220+Complex_I!L220+Other_I!L220</f>
        <v>0</v>
      </c>
      <c r="M220" s="18">
        <f>Urea_I!M220+FGAN_I!M220+CAN_I!M220+UAN_I!M220+AS_I!M220+NH3Dir_I!M220+Complex_I!M220+Other_I!M220</f>
        <v>0</v>
      </c>
      <c r="N220" s="18">
        <f>Urea_I!N220+FGAN_I!N220+CAN_I!N220+UAN_I!N220+AS_I!N220+NH3Dir_I!N220+Complex_I!N220+Other_I!N220</f>
        <v>0</v>
      </c>
      <c r="O220" s="18">
        <f>Urea_I!O220+FGAN_I!O220+CAN_I!O220+UAN_I!O220+AS_I!O220+NH3Dir_I!O220+Complex_I!O220+Other_I!O220</f>
        <v>0</v>
      </c>
      <c r="P220" s="18">
        <f>Urea_I!P220+FGAN_I!P220+CAN_I!P220+UAN_I!P220+AS_I!P220+NH3Dir_I!P220+Complex_I!P220+Other_I!P220</f>
        <v>0</v>
      </c>
      <c r="Q220" s="18">
        <f>Urea_I!Q220+FGAN_I!Q220+CAN_I!Q220+UAN_I!Q220+AS_I!Q220+NH3Dir_I!Q220+Complex_I!Q220+Other_I!Q220</f>
        <v>0</v>
      </c>
      <c r="R220" s="18">
        <f>Urea_I!R220+FGAN_I!R220+CAN_I!R220+UAN_I!R220+AS_I!R220+NH3Dir_I!R220+Complex_I!R220+Other_I!R220</f>
        <v>0</v>
      </c>
      <c r="S220" s="18">
        <f>Urea_I!S220+FGAN_I!S220+CAN_I!S220+UAN_I!S220+AS_I!S220+NH3Dir_I!S220+Complex_I!S220+Other_I!S220</f>
        <v>0</v>
      </c>
      <c r="T220" s="18">
        <f>Urea_I!T220+FGAN_I!T220+CAN_I!T220+UAN_I!T220+AS_I!T220+NH3Dir_I!T220+Complex_I!T220+Other_I!T220</f>
        <v>0</v>
      </c>
      <c r="U220" s="18">
        <f>Urea_I!U220+FGAN_I!U220+CAN_I!U220+UAN_I!U220+AS_I!U220+NH3Dir_I!U220+Complex_I!U220+Other_I!U220</f>
        <v>0</v>
      </c>
      <c r="V220" s="18">
        <f>Urea_I!V220+FGAN_I!V220+CAN_I!V220+UAN_I!V220+AS_I!V220+NH3Dir_I!V220+Complex_I!V220+Other_I!V220</f>
        <v>0</v>
      </c>
      <c r="W220" s="18">
        <f>Urea_I!W220+FGAN_I!W220+CAN_I!W220+UAN_I!W220+AS_I!W220+NH3Dir_I!W220+Complex_I!W220+Other_I!W220</f>
        <v>0</v>
      </c>
      <c r="X220" s="18">
        <f>Urea_I!X220+FGAN_I!X220+CAN_I!X220+UAN_I!X220+AS_I!X220+NH3Dir_I!X220+Complex_I!X220+Other_I!X220</f>
        <v>0</v>
      </c>
      <c r="Y220" s="18">
        <f>Urea_I!Y220+FGAN_I!Y220+CAN_I!Y220+UAN_I!Y220+AS_I!Y220+NH3Dir_I!Y220+Complex_I!Y220+Other_I!Y220</f>
        <v>0</v>
      </c>
      <c r="Z220" s="18">
        <f>Urea_I!Z220+FGAN_I!Z220+CAN_I!Z220+UAN_I!Z220+AS_I!Z220+NH3Dir_I!Z220+Complex_I!Z220+Other_I!Z220</f>
        <v>0</v>
      </c>
      <c r="AA220" s="18">
        <f>Urea_I!AA220+FGAN_I!AA220+CAN_I!AA220+UAN_I!AA220+AS_I!AA220+NH3Dir_I!AA220+Complex_I!AA220+Other_I!AA220</f>
        <v>0</v>
      </c>
      <c r="AB220" s="18">
        <f>Urea_I!AB220+FGAN_I!AB220+CAN_I!AB220+UAN_I!AB220+AS_I!AB220+NH3Dir_I!AB220+Complex_I!AB220+Other_I!AB220</f>
        <v>0</v>
      </c>
      <c r="AC220" s="18">
        <f>Urea_I!AC220+FGAN_I!AC220+CAN_I!AC220+UAN_I!AC220+AS_I!AC220+NH3Dir_I!AC220+Complex_I!AC220+Other_I!AC220</f>
        <v>0</v>
      </c>
      <c r="AD220" s="18">
        <f>Urea_I!AD220+FGAN_I!AD220+CAN_I!AD220+UAN_I!AD220+AS_I!AD220+NH3Dir_I!AD220+Complex_I!AD220+Other_I!AD220</f>
        <v>0</v>
      </c>
      <c r="AE220" s="18">
        <f>Urea_I!AE220+FGAN_I!AE220+CAN_I!AE220+UAN_I!AE220+AS_I!AE220+NH3Dir_I!AE220+Complex_I!AE220+Other_I!AE220</f>
        <v>0</v>
      </c>
      <c r="AF220" s="18">
        <f>Urea_I!AF220+FGAN_I!AF220+CAN_I!AF220+UAN_I!AF220+AS_I!AF220+NH3Dir_I!AF220+Complex_I!AF220+Other_I!AF220</f>
        <v>0</v>
      </c>
      <c r="AG220" s="18">
        <f>Urea_I!AG220+FGAN_I!AG220+CAN_I!AG220+UAN_I!AG220+AS_I!AG220+NH3Dir_I!AG220+Complex_I!AG220+Other_I!AG220</f>
        <v>0</v>
      </c>
      <c r="AH220" s="18">
        <f>Urea_I!AH220+FGAN_I!AH220+CAN_I!AH220+UAN_I!AH220+AS_I!AH220+NH3Dir_I!AH220+Complex_I!AH220+Other_I!AH220</f>
        <v>0</v>
      </c>
      <c r="AI220" s="18">
        <f>Urea_I!AI220+FGAN_I!AI220+CAN_I!AI220+UAN_I!AI220+AS_I!AI220+NH3Dir_I!AI220+Complex_I!AI220+Other_I!AI220</f>
        <v>7.7499999999999989E-7</v>
      </c>
      <c r="AJ220" s="18">
        <f>Urea_I!AJ220+FGAN_I!AJ220+CAN_I!AJ220+UAN_I!AJ220+AS_I!AJ220+NH3Dir_I!AJ220+Complex_I!AJ220+Other_I!AJ220</f>
        <v>0</v>
      </c>
      <c r="AK220" s="18">
        <f>Urea_I!AK220+FGAN_I!AK220+CAN_I!AK220+UAN_I!AK220+AS_I!AK220+NH3Dir_I!AK220+Complex_I!AK220+Other_I!AK220</f>
        <v>0</v>
      </c>
      <c r="AL220" s="18">
        <f>Urea_I!AL220+FGAN_I!AL220+CAN_I!AL220+UAN_I!AL220+AS_I!AL220+NH3Dir_I!AL220+Complex_I!AL220+Other_I!AL220</f>
        <v>1.288</v>
      </c>
      <c r="AM220" s="18">
        <f>Urea_I!AM220+FGAN_I!AM220+CAN_I!AM220+UAN_I!AM220+AS_I!AM220+NH3Dir_I!AM220+Complex_I!AM220+Other_I!AM220</f>
        <v>1.7020000000000002</v>
      </c>
      <c r="AN220" s="18">
        <f>Urea_I!AN220+FGAN_I!AN220+CAN_I!AN220+UAN_I!AN220+AS_I!AN220+NH3Dir_I!AN220+Complex_I!AN220+Other_I!AN220</f>
        <v>0</v>
      </c>
      <c r="AO220" s="18">
        <f>Urea_I!AO220+FGAN_I!AO220+CAN_I!AO220+UAN_I!AO220+AS_I!AO220+NH3Dir_I!AO220+Complex_I!AO220+Other_I!AO220</f>
        <v>0</v>
      </c>
      <c r="AP220" s="18">
        <f>Urea_I!AP220+FGAN_I!AP220+CAN_I!AP220+UAN_I!AP220+AS_I!AP220+NH3Dir_I!AP220+Complex_I!AP220+Other_I!AP220</f>
        <v>4.65E-2</v>
      </c>
      <c r="AQ220" s="18">
        <f>Urea_I!AQ220+FGAN_I!AQ220+CAN_I!AQ220+UAN_I!AQ220+AS_I!AQ220+NH3Dir_I!AQ220+Complex_I!AQ220+Other_I!AQ220</f>
        <v>0.41399999999999998</v>
      </c>
      <c r="AR220" s="18">
        <f>Urea_I!AR220+FGAN_I!AR220+CAN_I!AR220+UAN_I!AR220+AS_I!AR220+NH3Dir_I!AR220+Complex_I!AR220+Other_I!AR220</f>
        <v>0.45587189999999994</v>
      </c>
      <c r="AS220" s="18">
        <f>Urea_I!AS220+FGAN_I!AS220+CAN_I!AS220+UAN_I!AS220+AS_I!AS220+NH3Dir_I!AS220+Complex_I!AS220+Other_I!AS220</f>
        <v>0.30919934999999998</v>
      </c>
      <c r="AT220" s="18">
        <f>Urea_I!AT220+FGAN_I!AT220+CAN_I!AT220+UAN_I!AT220+AS_I!AT220+NH3Dir_I!AT220+Complex_I!AT220+Other_I!AT220</f>
        <v>0.14399999999999999</v>
      </c>
      <c r="AU220" s="18">
        <f>Urea_I!AU220+FGAN_I!AU220+CAN_I!AU220+UAN_I!AU220+AS_I!AU220+NH3Dir_I!AU220+Complex_I!AU220+Other_I!AU220</f>
        <v>0.32507999999999998</v>
      </c>
      <c r="AV220" s="18">
        <f>Urea_I!AV220+FGAN_I!AV220+CAN_I!AV220+UAN_I!AV220+AS_I!AV220+NH3Dir_I!AV220+Complex_I!AV220+Other_I!AV220</f>
        <v>0.13175999999999999</v>
      </c>
      <c r="AW220" s="18">
        <f>Urea_I!AW220+FGAN_I!AW220+CAN_I!AW220+UAN_I!AW220+AS_I!AW220+NH3Dir_I!AW220+Complex_I!AW220+Other_I!AW220</f>
        <v>0</v>
      </c>
      <c r="AX220" s="18">
        <f>Urea_I!AX220+FGAN_I!AX220+CAN_I!AX220+UAN_I!AX220+AS_I!AX220+NH3Dir_I!AX220+Complex_I!AX220+Other_I!AX220</f>
        <v>0</v>
      </c>
      <c r="AY220" s="18">
        <f>Urea_I!AY220+FGAN_I!AY220+CAN_I!AY220+UAN_I!AY220+AS_I!AY220+NH3Dir_I!AY220+Complex_I!AY220+Other_I!AY220</f>
        <v>0</v>
      </c>
      <c r="AZ220" s="18">
        <f>Urea_I!AZ220+FGAN_I!AZ220+CAN_I!AZ220+UAN_I!AZ220+AS_I!AZ220+NH3Dir_I!AZ220+Complex_I!AZ220+Other_I!AZ220</f>
        <v>0</v>
      </c>
      <c r="BA220" s="18">
        <f>Urea_I!BA220+FGAN_I!BA220+CAN_I!BA220+UAN_I!BA220+AS_I!BA220+NH3Dir_I!BA220+Complex_I!BA220+Other_I!BA220</f>
        <v>0</v>
      </c>
      <c r="BB220" s="18">
        <f>Urea_I!BB220+FGAN_I!BB220+CAN_I!BB220+UAN_I!BB220+AS_I!BB220+NH3Dir_I!BB220+Complex_I!BB220+Other_I!BB220</f>
        <v>0</v>
      </c>
      <c r="BC220" s="18">
        <f>Urea_I!BC220+FGAN_I!BC220+CAN_I!BC220+UAN_I!BC220+AS_I!BC220+NH3Dir_I!BC220+Complex_I!BC220+Other_I!BC220</f>
        <v>0</v>
      </c>
      <c r="BD220" s="18">
        <f>Urea_I!BD220+FGAN_I!BD220+CAN_I!BD220+UAN_I!BD220+AS_I!BD220+NH3Dir_I!BD220+Complex_I!BD220+Other_I!BD220</f>
        <v>0</v>
      </c>
      <c r="BE220" s="18">
        <f>Urea_I!BE220+FGAN_I!BE220+CAN_I!BE220+UAN_I!BE220+AS_I!BE220+NH3Dir_I!BE220+Complex_I!BE220+Other_I!BE220</f>
        <v>0</v>
      </c>
      <c r="BF220" s="18">
        <f>Urea_I!BF220+FGAN_I!BF220+CAN_I!BF220+UAN_I!BF220+AS_I!BF220+NH3Dir_I!BF220+Complex_I!BF220+Other_I!BF220</f>
        <v>0</v>
      </c>
      <c r="BG220" s="18">
        <f>Urea_I!BG220+FGAN_I!BG220+CAN_I!BG220+UAN_I!BG220+AS_I!BG220+NH3Dir_I!BG220+Complex_I!BG220+Other_I!BG220</f>
        <v>0</v>
      </c>
      <c r="BH220" s="18">
        <f>Urea_I!BH220+FGAN_I!BH220+CAN_I!BH220+UAN_I!BH220+AS_I!BH220+NH3Dir_I!BH220+Complex_I!BH220+Other_I!BH220</f>
        <v>0</v>
      </c>
      <c r="BI220" s="18">
        <f>Urea_I!BI220+FGAN_I!BI220+CAN_I!BI220+UAN_I!BI220+AS_I!BI220+NH3Dir_I!BI220+Complex_I!BI220+Other_I!BI220</f>
        <v>0</v>
      </c>
      <c r="BJ220" s="18">
        <f>Urea_I!BJ220+FGAN_I!BJ220+CAN_I!BJ220+UAN_I!BJ220+AS_I!BJ220+NH3Dir_I!BJ220+Complex_I!BJ220+Other_I!BJ220</f>
        <v>0</v>
      </c>
      <c r="BK220" s="18">
        <f>Urea_I!BK220+FGAN_I!BK220+CAN_I!BK220+UAN_I!BK220+AS_I!BK220+NH3Dir_I!BK220+Complex_I!BK220+Other_I!BK220</f>
        <v>0</v>
      </c>
      <c r="BL220" s="18">
        <f>Urea_I!BL220+FGAN_I!BL220+CAN_I!BL220+UAN_I!BL220+AS_I!BL220+NH3Dir_I!BL220+Complex_I!BL220+Other_I!BL220</f>
        <v>0</v>
      </c>
      <c r="BM220" s="18">
        <f>Urea_I!BM220+FGAN_I!BM220+CAN_I!BM220+UAN_I!BM220+AS_I!BM220+NH3Dir_I!BM220+Complex_I!BM220+Other_I!BM220</f>
        <v>0</v>
      </c>
      <c r="BN220" s="18">
        <f>Urea_I!BN220+FGAN_I!BN220+CAN_I!BN220+UAN_I!BN220+AS_I!BN220+NH3Dir_I!BN220+Complex_I!BN220+Other_I!BN220</f>
        <v>0</v>
      </c>
      <c r="BO220" s="18">
        <f>Urea_I!BO220+FGAN_I!BO220+CAN_I!BO220+UAN_I!BO220+AS_I!BO220+NH3Dir_I!BO220+Complex_I!BO220+Other_I!BO220</f>
        <v>0</v>
      </c>
      <c r="BP220" s="18">
        <f>Urea_I!BP220+FGAN_I!BP220+CAN_I!BP220+UAN_I!BP220+AS_I!BP220+NH3Dir_I!BP220+Complex_I!BP220+Other_I!BP220</f>
        <v>0</v>
      </c>
      <c r="BQ220" s="18">
        <f>Urea_I!BQ220+FGAN_I!BQ220+CAN_I!BQ220+UAN_I!BQ220+AS_I!BQ220+NH3Dir_I!BQ220+Complex_I!BQ220+Other_I!BQ220</f>
        <v>0</v>
      </c>
      <c r="BR220" s="18">
        <f>Urea_I!BR220+FGAN_I!BR220+CAN_I!BR220+UAN_I!BR220+AS_I!BR220+NH3Dir_I!BR220+Complex_I!BR220+Other_I!BR220</f>
        <v>0</v>
      </c>
      <c r="BS220" s="18">
        <f>Urea_I!BS220+FGAN_I!BS220+CAN_I!BS220+UAN_I!BS220+AS_I!BS220+NH3Dir_I!BS220+Complex_I!BS220+Other_I!BS220</f>
        <v>0</v>
      </c>
      <c r="BT220" s="18">
        <f>Urea_I!BT220+FGAN_I!BT220+CAN_I!BT220+UAN_I!BT220+AS_I!BT220+NH3Dir_I!BT220+Complex_I!BT220+Other_I!BT220</f>
        <v>0</v>
      </c>
      <c r="BU220" s="18">
        <f>Urea_I!BU220+FGAN_I!BU220+CAN_I!BU220+UAN_I!BU220+AS_I!BU220+NH3Dir_I!BU220+Complex_I!BU220+Other_I!BU220</f>
        <v>0</v>
      </c>
      <c r="BV220" s="18">
        <f>Urea_I!BV220+FGAN_I!BV220+CAN_I!BV220+UAN_I!BV220+AS_I!BV220+NH3Dir_I!BV220+Complex_I!BV220+Other_I!BV220</f>
        <v>0</v>
      </c>
      <c r="BW220" s="18">
        <f>Urea_I!BW220+FGAN_I!BW220+CAN_I!BW220+UAN_I!BW220+AS_I!BW220+NH3Dir_I!BW220+Complex_I!BW220+Other_I!BW220</f>
        <v>0</v>
      </c>
    </row>
    <row r="221" spans="2:75" x14ac:dyDescent="0.2">
      <c r="B221" s="11" t="s">
        <v>262</v>
      </c>
      <c r="C221" s="11" t="s">
        <v>269</v>
      </c>
      <c r="D221" s="11" t="s">
        <v>283</v>
      </c>
      <c r="E221" s="18">
        <f>Urea_I!E221+FGAN_I!E221+CAN_I!E221+UAN_I!E221+AS_I!E221+NH3Dir_I!E221+Complex_I!E221+Other_I!E221</f>
        <v>0</v>
      </c>
      <c r="F221" s="18">
        <f>Urea_I!F221+FGAN_I!F221+CAN_I!F221+UAN_I!F221+AS_I!F221+NH3Dir_I!F221+Complex_I!F221+Other_I!F221</f>
        <v>0</v>
      </c>
      <c r="G221" s="18">
        <f>Urea_I!G221+FGAN_I!G221+CAN_I!G221+UAN_I!G221+AS_I!G221+NH3Dir_I!G221+Complex_I!G221+Other_I!G221</f>
        <v>0</v>
      </c>
      <c r="H221" s="18">
        <f>Urea_I!H221+FGAN_I!H221+CAN_I!H221+UAN_I!H221+AS_I!H221+NH3Dir_I!H221+Complex_I!H221+Other_I!H221</f>
        <v>0</v>
      </c>
      <c r="I221" s="18">
        <f>Urea_I!I221+FGAN_I!I221+CAN_I!I221+UAN_I!I221+AS_I!I221+NH3Dir_I!I221+Complex_I!I221+Other_I!I221</f>
        <v>0</v>
      </c>
      <c r="J221" s="18">
        <f>Urea_I!J221+FGAN_I!J221+CAN_I!J221+UAN_I!J221+AS_I!J221+NH3Dir_I!J221+Complex_I!J221+Other_I!J221</f>
        <v>0</v>
      </c>
      <c r="K221" s="18">
        <f>Urea_I!K221+FGAN_I!K221+CAN_I!K221+UAN_I!K221+AS_I!K221+NH3Dir_I!K221+Complex_I!K221+Other_I!K221</f>
        <v>0</v>
      </c>
      <c r="L221" s="18">
        <f>Urea_I!L221+FGAN_I!L221+CAN_I!L221+UAN_I!L221+AS_I!L221+NH3Dir_I!L221+Complex_I!L221+Other_I!L221</f>
        <v>0</v>
      </c>
      <c r="M221" s="18">
        <f>Urea_I!M221+FGAN_I!M221+CAN_I!M221+UAN_I!M221+AS_I!M221+NH3Dir_I!M221+Complex_I!M221+Other_I!M221</f>
        <v>0</v>
      </c>
      <c r="N221" s="18">
        <f>Urea_I!N221+FGAN_I!N221+CAN_I!N221+UAN_I!N221+AS_I!N221+NH3Dir_I!N221+Complex_I!N221+Other_I!N221</f>
        <v>0</v>
      </c>
      <c r="O221" s="18">
        <f>Urea_I!O221+FGAN_I!O221+CAN_I!O221+UAN_I!O221+AS_I!O221+NH3Dir_I!O221+Complex_I!O221+Other_I!O221</f>
        <v>0</v>
      </c>
      <c r="P221" s="18">
        <f>Urea_I!P221+FGAN_I!P221+CAN_I!P221+UAN_I!P221+AS_I!P221+NH3Dir_I!P221+Complex_I!P221+Other_I!P221</f>
        <v>0</v>
      </c>
      <c r="Q221" s="18">
        <f>Urea_I!Q221+FGAN_I!Q221+CAN_I!Q221+UAN_I!Q221+AS_I!Q221+NH3Dir_I!Q221+Complex_I!Q221+Other_I!Q221</f>
        <v>0</v>
      </c>
      <c r="R221" s="18">
        <f>Urea_I!R221+FGAN_I!R221+CAN_I!R221+UAN_I!R221+AS_I!R221+NH3Dir_I!R221+Complex_I!R221+Other_I!R221</f>
        <v>0</v>
      </c>
      <c r="S221" s="18">
        <f>Urea_I!S221+FGAN_I!S221+CAN_I!S221+UAN_I!S221+AS_I!S221+NH3Dir_I!S221+Complex_I!S221+Other_I!S221</f>
        <v>0</v>
      </c>
      <c r="T221" s="18">
        <f>Urea_I!T221+FGAN_I!T221+CAN_I!T221+UAN_I!T221+AS_I!T221+NH3Dir_I!T221+Complex_I!T221+Other_I!T221</f>
        <v>0</v>
      </c>
      <c r="U221" s="18">
        <f>Urea_I!U221+FGAN_I!U221+CAN_I!U221+UAN_I!U221+AS_I!U221+NH3Dir_I!U221+Complex_I!U221+Other_I!U221</f>
        <v>0</v>
      </c>
      <c r="V221" s="18">
        <f>Urea_I!V221+FGAN_I!V221+CAN_I!V221+UAN_I!V221+AS_I!V221+NH3Dir_I!V221+Complex_I!V221+Other_I!V221</f>
        <v>0</v>
      </c>
      <c r="W221" s="18">
        <f>Urea_I!W221+FGAN_I!W221+CAN_I!W221+UAN_I!W221+AS_I!W221+NH3Dir_I!W221+Complex_I!W221+Other_I!W221</f>
        <v>0</v>
      </c>
      <c r="X221" s="18">
        <f>Urea_I!X221+FGAN_I!X221+CAN_I!X221+UAN_I!X221+AS_I!X221+NH3Dir_I!X221+Complex_I!X221+Other_I!X221</f>
        <v>0</v>
      </c>
      <c r="Y221" s="18">
        <f>Urea_I!Y221+FGAN_I!Y221+CAN_I!Y221+UAN_I!Y221+AS_I!Y221+NH3Dir_I!Y221+Complex_I!Y221+Other_I!Y221</f>
        <v>0</v>
      </c>
      <c r="Z221" s="18">
        <f>Urea_I!Z221+FGAN_I!Z221+CAN_I!Z221+UAN_I!Z221+AS_I!Z221+NH3Dir_I!Z221+Complex_I!Z221+Other_I!Z221</f>
        <v>0</v>
      </c>
      <c r="AA221" s="18">
        <f>Urea_I!AA221+FGAN_I!AA221+CAN_I!AA221+UAN_I!AA221+AS_I!AA221+NH3Dir_I!AA221+Complex_I!AA221+Other_I!AA221</f>
        <v>0</v>
      </c>
      <c r="AB221" s="18">
        <f>Urea_I!AB221+FGAN_I!AB221+CAN_I!AB221+UAN_I!AB221+AS_I!AB221+NH3Dir_I!AB221+Complex_I!AB221+Other_I!AB221</f>
        <v>0</v>
      </c>
      <c r="AC221" s="18">
        <f>Urea_I!AC221+FGAN_I!AC221+CAN_I!AC221+UAN_I!AC221+AS_I!AC221+NH3Dir_I!AC221+Complex_I!AC221+Other_I!AC221</f>
        <v>0</v>
      </c>
      <c r="AD221" s="18">
        <f>Urea_I!AD221+FGAN_I!AD221+CAN_I!AD221+UAN_I!AD221+AS_I!AD221+NH3Dir_I!AD221+Complex_I!AD221+Other_I!AD221</f>
        <v>0</v>
      </c>
      <c r="AE221" s="18">
        <f>Urea_I!AE221+FGAN_I!AE221+CAN_I!AE221+UAN_I!AE221+AS_I!AE221+NH3Dir_I!AE221+Complex_I!AE221+Other_I!AE221</f>
        <v>0</v>
      </c>
      <c r="AF221" s="18">
        <f>Urea_I!AF221+FGAN_I!AF221+CAN_I!AF221+UAN_I!AF221+AS_I!AF221+NH3Dir_I!AF221+Complex_I!AF221+Other_I!AF221</f>
        <v>0</v>
      </c>
      <c r="AG221" s="18">
        <f>Urea_I!AG221+FGAN_I!AG221+CAN_I!AG221+UAN_I!AG221+AS_I!AG221+NH3Dir_I!AG221+Complex_I!AG221+Other_I!AG221</f>
        <v>0</v>
      </c>
      <c r="AH221" s="18">
        <f>Urea_I!AH221+FGAN_I!AH221+CAN_I!AH221+UAN_I!AH221+AS_I!AH221+NH3Dir_I!AH221+Complex_I!AH221+Other_I!AH221</f>
        <v>0</v>
      </c>
      <c r="AI221" s="18">
        <f>Urea_I!AI221+FGAN_I!AI221+CAN_I!AI221+UAN_I!AI221+AS_I!AI221+NH3Dir_I!AI221+Complex_I!AI221+Other_I!AI221</f>
        <v>0</v>
      </c>
      <c r="AJ221" s="18">
        <f>Urea_I!AJ221+FGAN_I!AJ221+CAN_I!AJ221+UAN_I!AJ221+AS_I!AJ221+NH3Dir_I!AJ221+Complex_I!AJ221+Other_I!AJ221</f>
        <v>0</v>
      </c>
      <c r="AK221" s="18">
        <f>Urea_I!AK221+FGAN_I!AK221+CAN_I!AK221+UAN_I!AK221+AS_I!AK221+NH3Dir_I!AK221+Complex_I!AK221+Other_I!AK221</f>
        <v>0</v>
      </c>
      <c r="AL221" s="18">
        <f>Urea_I!AL221+FGAN_I!AL221+CAN_I!AL221+UAN_I!AL221+AS_I!AL221+NH3Dir_I!AL221+Complex_I!AL221+Other_I!AL221</f>
        <v>0.30029999999999996</v>
      </c>
      <c r="AM221" s="18">
        <f>Urea_I!AM221+FGAN_I!AM221+CAN_I!AM221+UAN_I!AM221+AS_I!AM221+NH3Dir_I!AM221+Complex_I!AM221+Other_I!AM221</f>
        <v>7.1651999999999993E-2</v>
      </c>
      <c r="AN221" s="18">
        <f>Urea_I!AN221+FGAN_I!AN221+CAN_I!AN221+UAN_I!AN221+AS_I!AN221+NH3Dir_I!AN221+Complex_I!AN221+Other_I!AN221</f>
        <v>3.0110300000000003</v>
      </c>
      <c r="AO221" s="18">
        <f>Urea_I!AO221+FGAN_I!AO221+CAN_I!AO221+UAN_I!AO221+AS_I!AO221+NH3Dir_I!AO221+Complex_I!AO221+Other_I!AO221</f>
        <v>0.63301266</v>
      </c>
      <c r="AP221" s="18">
        <f>Urea_I!AP221+FGAN_I!AP221+CAN_I!AP221+UAN_I!AP221+AS_I!AP221+NH3Dir_I!AP221+Complex_I!AP221+Other_I!AP221</f>
        <v>3.4912309200000005</v>
      </c>
      <c r="AQ221" s="18">
        <f>Urea_I!AQ221+FGAN_I!AQ221+CAN_I!AQ221+UAN_I!AQ221+AS_I!AQ221+NH3Dir_I!AQ221+Complex_I!AQ221+Other_I!AQ221</f>
        <v>1.72825E-3</v>
      </c>
      <c r="AR221" s="18">
        <f>Urea_I!AR221+FGAN_I!AR221+CAN_I!AR221+UAN_I!AR221+AS_I!AR221+NH3Dir_I!AR221+Complex_I!AR221+Other_I!AR221</f>
        <v>1.1180794699999999</v>
      </c>
      <c r="AS221" s="18">
        <f>Urea_I!AS221+FGAN_I!AS221+CAN_I!AS221+UAN_I!AS221+AS_I!AS221+NH3Dir_I!AS221+Complex_I!AS221+Other_I!AS221</f>
        <v>3.4034999999999996E-2</v>
      </c>
      <c r="AT221" s="18">
        <f>Urea_I!AT221+FGAN_I!AT221+CAN_I!AT221+UAN_I!AT221+AS_I!AT221+NH3Dir_I!AT221+Complex_I!AT221+Other_I!AT221</f>
        <v>2.0580000000000001E-2</v>
      </c>
      <c r="AU221" s="18">
        <f>Urea_I!AU221+FGAN_I!AU221+CAN_I!AU221+UAN_I!AU221+AS_I!AU221+NH3Dir_I!AU221+Complex_I!AU221+Other_I!AU221</f>
        <v>2.8560000000000002E-2</v>
      </c>
      <c r="AV221" s="18">
        <f>Urea_I!AV221+FGAN_I!AV221+CAN_I!AV221+UAN_I!AV221+AS_I!AV221+NH3Dir_I!AV221+Complex_I!AV221+Other_I!AV221</f>
        <v>4.2419999999999999E-2</v>
      </c>
      <c r="AW221" s="18">
        <f>Urea_I!AW221+FGAN_I!AW221+CAN_I!AW221+UAN_I!AW221+AS_I!AW221+NH3Dir_I!AW221+Complex_I!AW221+Other_I!AW221</f>
        <v>4.2844199999999999E-2</v>
      </c>
      <c r="AX221" s="18">
        <f>Urea_I!AX221+FGAN_I!AX221+CAN_I!AX221+UAN_I!AX221+AS_I!AX221+NH3Dir_I!AX221+Complex_I!AX221+Other_I!AX221</f>
        <v>4.3272642E-2</v>
      </c>
      <c r="AY221" s="18">
        <f>Urea_I!AY221+FGAN_I!AY221+CAN_I!AY221+UAN_I!AY221+AS_I!AY221+NH3Dir_I!AY221+Complex_I!AY221+Other_I!AY221</f>
        <v>4.3705368419999995E-2</v>
      </c>
      <c r="AZ221" s="18">
        <f>Urea_I!AZ221+FGAN_I!AZ221+CAN_I!AZ221+UAN_I!AZ221+AS_I!AZ221+NH3Dir_I!AZ221+Complex_I!AZ221+Other_I!AZ221</f>
        <v>4.4142422104199996E-2</v>
      </c>
      <c r="BA221" s="18">
        <f>Urea_I!BA221+FGAN_I!BA221+CAN_I!BA221+UAN_I!BA221+AS_I!BA221+NH3Dir_I!BA221+Complex_I!BA221+Other_I!BA221</f>
        <v>4.4583846325241996E-2</v>
      </c>
      <c r="BB221" s="18">
        <f>Urea_I!BB221+FGAN_I!BB221+CAN_I!BB221+UAN_I!BB221+AS_I!BB221+NH3Dir_I!BB221+Complex_I!BB221+Other_I!BB221</f>
        <v>4.5029684788494416E-2</v>
      </c>
      <c r="BC221" s="18">
        <f>Urea_I!BC221+FGAN_I!BC221+CAN_I!BC221+UAN_I!BC221+AS_I!BC221+NH3Dir_I!BC221+Complex_I!BC221+Other_I!BC221</f>
        <v>4.5479981636379362E-2</v>
      </c>
      <c r="BD221" s="18">
        <f>Urea_I!BD221+FGAN_I!BD221+CAN_I!BD221+UAN_I!BD221+AS_I!BD221+NH3Dir_I!BD221+Complex_I!BD221+Other_I!BD221</f>
        <v>4.5934781452743156E-2</v>
      </c>
      <c r="BE221" s="18">
        <f>Urea_I!BE221+FGAN_I!BE221+CAN_I!BE221+UAN_I!BE221+AS_I!BE221+NH3Dir_I!BE221+Complex_I!BE221+Other_I!BE221</f>
        <v>4.6394129267270587E-2</v>
      </c>
      <c r="BF221" s="18">
        <f>Urea_I!BF221+FGAN_I!BF221+CAN_I!BF221+UAN_I!BF221+AS_I!BF221+NH3Dir_I!BF221+Complex_I!BF221+Other_I!BF221</f>
        <v>4.6858070559943295E-2</v>
      </c>
      <c r="BG221" s="18">
        <f>Urea_I!BG221+FGAN_I!BG221+CAN_I!BG221+UAN_I!BG221+AS_I!BG221+NH3Dir_I!BG221+Complex_I!BG221+Other_I!BG221</f>
        <v>4.7326651265542731E-2</v>
      </c>
      <c r="BH221" s="18">
        <f>Urea_I!BH221+FGAN_I!BH221+CAN_I!BH221+UAN_I!BH221+AS_I!BH221+NH3Dir_I!BH221+Complex_I!BH221+Other_I!BH221</f>
        <v>4.7799917778198156E-2</v>
      </c>
      <c r="BI221" s="18">
        <f>Urea_I!BI221+FGAN_I!BI221+CAN_I!BI221+UAN_I!BI221+AS_I!BI221+NH3Dir_I!BI221+Complex_I!BI221+Other_I!BI221</f>
        <v>4.7799917778198156E-2</v>
      </c>
      <c r="BJ221" s="18">
        <f>Urea_I!BJ221+FGAN_I!BJ221+CAN_I!BJ221+UAN_I!BJ221+AS_I!BJ221+NH3Dir_I!BJ221+Complex_I!BJ221+Other_I!BJ221</f>
        <v>4.7799917778198156E-2</v>
      </c>
      <c r="BK221" s="18">
        <f>Urea_I!BK221+FGAN_I!BK221+CAN_I!BK221+UAN_I!BK221+AS_I!BK221+NH3Dir_I!BK221+Complex_I!BK221+Other_I!BK221</f>
        <v>4.7799917778198156E-2</v>
      </c>
      <c r="BL221" s="18">
        <f>Urea_I!BL221+FGAN_I!BL221+CAN_I!BL221+UAN_I!BL221+AS_I!BL221+NH3Dir_I!BL221+Complex_I!BL221+Other_I!BL221</f>
        <v>4.7799917778198156E-2</v>
      </c>
      <c r="BM221" s="18">
        <f>Urea_I!BM221+FGAN_I!BM221+CAN_I!BM221+UAN_I!BM221+AS_I!BM221+NH3Dir_I!BM221+Complex_I!BM221+Other_I!BM221</f>
        <v>4.7799917778198156E-2</v>
      </c>
      <c r="BN221" s="18">
        <f>Urea_I!BN221+FGAN_I!BN221+CAN_I!BN221+UAN_I!BN221+AS_I!BN221+NH3Dir_I!BN221+Complex_I!BN221+Other_I!BN221</f>
        <v>4.7799917778198156E-2</v>
      </c>
      <c r="BO221" s="18">
        <f>Urea_I!BO221+FGAN_I!BO221+CAN_I!BO221+UAN_I!BO221+AS_I!BO221+NH3Dir_I!BO221+Complex_I!BO221+Other_I!BO221</f>
        <v>4.7799917778198156E-2</v>
      </c>
      <c r="BP221" s="18">
        <f>Urea_I!BP221+FGAN_I!BP221+CAN_I!BP221+UAN_I!BP221+AS_I!BP221+NH3Dir_I!BP221+Complex_I!BP221+Other_I!BP221</f>
        <v>4.7799917778198156E-2</v>
      </c>
      <c r="BQ221" s="18">
        <f>Urea_I!BQ221+FGAN_I!BQ221+CAN_I!BQ221+UAN_I!BQ221+AS_I!BQ221+NH3Dir_I!BQ221+Complex_I!BQ221+Other_I!BQ221</f>
        <v>4.7799917778198156E-2</v>
      </c>
      <c r="BR221" s="18">
        <f>Urea_I!BR221+FGAN_I!BR221+CAN_I!BR221+UAN_I!BR221+AS_I!BR221+NH3Dir_I!BR221+Complex_I!BR221+Other_I!BR221</f>
        <v>4.7799917778198156E-2</v>
      </c>
      <c r="BS221" s="18">
        <f>Urea_I!BS221+FGAN_I!BS221+CAN_I!BS221+UAN_I!BS221+AS_I!BS221+NH3Dir_I!BS221+Complex_I!BS221+Other_I!BS221</f>
        <v>4.7799917778198156E-2</v>
      </c>
      <c r="BT221" s="18">
        <f>Urea_I!BT221+FGAN_I!BT221+CAN_I!BT221+UAN_I!BT221+AS_I!BT221+NH3Dir_I!BT221+Complex_I!BT221+Other_I!BT221</f>
        <v>4.7799917778198156E-2</v>
      </c>
      <c r="BU221" s="18">
        <f>Urea_I!BU221+FGAN_I!BU221+CAN_I!BU221+UAN_I!BU221+AS_I!BU221+NH3Dir_I!BU221+Complex_I!BU221+Other_I!BU221</f>
        <v>4.7799917778198156E-2</v>
      </c>
      <c r="BV221" s="18">
        <f>Urea_I!BV221+FGAN_I!BV221+CAN_I!BV221+UAN_I!BV221+AS_I!BV221+NH3Dir_I!BV221+Complex_I!BV221+Other_I!BV221</f>
        <v>4.7799917778198156E-2</v>
      </c>
      <c r="BW221" s="18">
        <f>Urea_I!BW221+FGAN_I!BW221+CAN_I!BW221+UAN_I!BW221+AS_I!BW221+NH3Dir_I!BW221+Complex_I!BW221+Other_I!BW221</f>
        <v>4.7799917778198156E-2</v>
      </c>
    </row>
    <row r="222" spans="2:75" x14ac:dyDescent="0.2">
      <c r="B222" s="11" t="s">
        <v>262</v>
      </c>
      <c r="C222" s="11" t="s">
        <v>269</v>
      </c>
      <c r="D222" s="11" t="s">
        <v>284</v>
      </c>
      <c r="E222" s="18">
        <f>Urea_I!E222+FGAN_I!E222+CAN_I!E222+UAN_I!E222+AS_I!E222+NH3Dir_I!E222+Complex_I!E222+Other_I!E222</f>
        <v>0</v>
      </c>
      <c r="F222" s="18">
        <f>Urea_I!F222+FGAN_I!F222+CAN_I!F222+UAN_I!F222+AS_I!F222+NH3Dir_I!F222+Complex_I!F222+Other_I!F222</f>
        <v>0</v>
      </c>
      <c r="G222" s="18">
        <f>Urea_I!G222+FGAN_I!G222+CAN_I!G222+UAN_I!G222+AS_I!G222+NH3Dir_I!G222+Complex_I!G222+Other_I!G222</f>
        <v>0</v>
      </c>
      <c r="H222" s="18">
        <f>Urea_I!H222+FGAN_I!H222+CAN_I!H222+UAN_I!H222+AS_I!H222+NH3Dir_I!H222+Complex_I!H222+Other_I!H222</f>
        <v>0</v>
      </c>
      <c r="I222" s="18">
        <f>Urea_I!I222+FGAN_I!I222+CAN_I!I222+UAN_I!I222+AS_I!I222+NH3Dir_I!I222+Complex_I!I222+Other_I!I222</f>
        <v>0</v>
      </c>
      <c r="J222" s="18">
        <f>Urea_I!J222+FGAN_I!J222+CAN_I!J222+UAN_I!J222+AS_I!J222+NH3Dir_I!J222+Complex_I!J222+Other_I!J222</f>
        <v>0</v>
      </c>
      <c r="K222" s="18">
        <f>Urea_I!K222+FGAN_I!K222+CAN_I!K222+UAN_I!K222+AS_I!K222+NH3Dir_I!K222+Complex_I!K222+Other_I!K222</f>
        <v>0</v>
      </c>
      <c r="L222" s="18">
        <f>Urea_I!L222+FGAN_I!L222+CAN_I!L222+UAN_I!L222+AS_I!L222+NH3Dir_I!L222+Complex_I!L222+Other_I!L222</f>
        <v>0</v>
      </c>
      <c r="M222" s="18">
        <f>Urea_I!M222+FGAN_I!M222+CAN_I!M222+UAN_I!M222+AS_I!M222+NH3Dir_I!M222+Complex_I!M222+Other_I!M222</f>
        <v>0</v>
      </c>
      <c r="N222" s="18">
        <f>Urea_I!N222+FGAN_I!N222+CAN_I!N222+UAN_I!N222+AS_I!N222+NH3Dir_I!N222+Complex_I!N222+Other_I!N222</f>
        <v>0</v>
      </c>
      <c r="O222" s="18">
        <f>Urea_I!O222+FGAN_I!O222+CAN_I!O222+UAN_I!O222+AS_I!O222+NH3Dir_I!O222+Complex_I!O222+Other_I!O222</f>
        <v>0</v>
      </c>
      <c r="P222" s="18">
        <f>Urea_I!P222+FGAN_I!P222+CAN_I!P222+UAN_I!P222+AS_I!P222+NH3Dir_I!P222+Complex_I!P222+Other_I!P222</f>
        <v>0</v>
      </c>
      <c r="Q222" s="18">
        <f>Urea_I!Q222+FGAN_I!Q222+CAN_I!Q222+UAN_I!Q222+AS_I!Q222+NH3Dir_I!Q222+Complex_I!Q222+Other_I!Q222</f>
        <v>0</v>
      </c>
      <c r="R222" s="18">
        <f>Urea_I!R222+FGAN_I!R222+CAN_I!R222+UAN_I!R222+AS_I!R222+NH3Dir_I!R222+Complex_I!R222+Other_I!R222</f>
        <v>0</v>
      </c>
      <c r="S222" s="18">
        <f>Urea_I!S222+FGAN_I!S222+CAN_I!S222+UAN_I!S222+AS_I!S222+NH3Dir_I!S222+Complex_I!S222+Other_I!S222</f>
        <v>0</v>
      </c>
      <c r="T222" s="18">
        <f>Urea_I!T222+FGAN_I!T222+CAN_I!T222+UAN_I!T222+AS_I!T222+NH3Dir_I!T222+Complex_I!T222+Other_I!T222</f>
        <v>0</v>
      </c>
      <c r="U222" s="18">
        <f>Urea_I!U222+FGAN_I!U222+CAN_I!U222+UAN_I!U222+AS_I!U222+NH3Dir_I!U222+Complex_I!U222+Other_I!U222</f>
        <v>0</v>
      </c>
      <c r="V222" s="18">
        <f>Urea_I!V222+FGAN_I!V222+CAN_I!V222+UAN_I!V222+AS_I!V222+NH3Dir_I!V222+Complex_I!V222+Other_I!V222</f>
        <v>0</v>
      </c>
      <c r="W222" s="18">
        <f>Urea_I!W222+FGAN_I!W222+CAN_I!W222+UAN_I!W222+AS_I!W222+NH3Dir_I!W222+Complex_I!W222+Other_I!W222</f>
        <v>0</v>
      </c>
      <c r="X222" s="18">
        <f>Urea_I!X222+FGAN_I!X222+CAN_I!X222+UAN_I!X222+AS_I!X222+NH3Dir_I!X222+Complex_I!X222+Other_I!X222</f>
        <v>0</v>
      </c>
      <c r="Y222" s="18">
        <f>Urea_I!Y222+FGAN_I!Y222+CAN_I!Y222+UAN_I!Y222+AS_I!Y222+NH3Dir_I!Y222+Complex_I!Y222+Other_I!Y222</f>
        <v>0</v>
      </c>
      <c r="Z222" s="18">
        <f>Urea_I!Z222+FGAN_I!Z222+CAN_I!Z222+UAN_I!Z222+AS_I!Z222+NH3Dir_I!Z222+Complex_I!Z222+Other_I!Z222</f>
        <v>0</v>
      </c>
      <c r="AA222" s="18">
        <f>Urea_I!AA222+FGAN_I!AA222+CAN_I!AA222+UAN_I!AA222+AS_I!AA222+NH3Dir_I!AA222+Complex_I!AA222+Other_I!AA222</f>
        <v>0</v>
      </c>
      <c r="AB222" s="18">
        <f>Urea_I!AB222+FGAN_I!AB222+CAN_I!AB222+UAN_I!AB222+AS_I!AB222+NH3Dir_I!AB222+Complex_I!AB222+Other_I!AB222</f>
        <v>0</v>
      </c>
      <c r="AC222" s="18">
        <f>Urea_I!AC222+FGAN_I!AC222+CAN_I!AC222+UAN_I!AC222+AS_I!AC222+NH3Dir_I!AC222+Complex_I!AC222+Other_I!AC222</f>
        <v>0</v>
      </c>
      <c r="AD222" s="18">
        <f>Urea_I!AD222+FGAN_I!AD222+CAN_I!AD222+UAN_I!AD222+AS_I!AD222+NH3Dir_I!AD222+Complex_I!AD222+Other_I!AD222</f>
        <v>0</v>
      </c>
      <c r="AE222" s="18">
        <f>Urea_I!AE222+FGAN_I!AE222+CAN_I!AE222+UAN_I!AE222+AS_I!AE222+NH3Dir_I!AE222+Complex_I!AE222+Other_I!AE222</f>
        <v>0</v>
      </c>
      <c r="AF222" s="18">
        <f>Urea_I!AF222+FGAN_I!AF222+CAN_I!AF222+UAN_I!AF222+AS_I!AF222+NH3Dir_I!AF222+Complex_I!AF222+Other_I!AF222</f>
        <v>0</v>
      </c>
      <c r="AG222" s="18">
        <f>Urea_I!AG222+FGAN_I!AG222+CAN_I!AG222+UAN_I!AG222+AS_I!AG222+NH3Dir_I!AG222+Complex_I!AG222+Other_I!AG222</f>
        <v>0</v>
      </c>
      <c r="AH222" s="18">
        <f>Urea_I!AH222+FGAN_I!AH222+CAN_I!AH222+UAN_I!AH222+AS_I!AH222+NH3Dir_I!AH222+Complex_I!AH222+Other_I!AH222</f>
        <v>0</v>
      </c>
      <c r="AI222" s="18">
        <f>Urea_I!AI222+FGAN_I!AI222+CAN_I!AI222+UAN_I!AI222+AS_I!AI222+NH3Dir_I!AI222+Complex_I!AI222+Other_I!AI222</f>
        <v>0.86877731999999996</v>
      </c>
      <c r="AJ222" s="18">
        <f>Urea_I!AJ222+FGAN_I!AJ222+CAN_I!AJ222+UAN_I!AJ222+AS_I!AJ222+NH3Dir_I!AJ222+Complex_I!AJ222+Other_I!AJ222</f>
        <v>1.8684331999999999</v>
      </c>
      <c r="AK222" s="18">
        <f>Urea_I!AK222+FGAN_I!AK222+CAN_I!AK222+UAN_I!AK222+AS_I!AK222+NH3Dir_I!AK222+Complex_I!AK222+Other_I!AK222</f>
        <v>1.949592</v>
      </c>
      <c r="AL222" s="18">
        <f>Urea_I!AL222+FGAN_I!AL222+CAN_I!AL222+UAN_I!AL222+AS_I!AL222+NH3Dir_I!AL222+Complex_I!AL222+Other_I!AL222</f>
        <v>4.5715199999999996</v>
      </c>
      <c r="AM222" s="18">
        <f>Urea_I!AM222+FGAN_I!AM222+CAN_I!AM222+UAN_I!AM222+AS_I!AM222+NH3Dir_I!AM222+Complex_I!AM222+Other_I!AM222</f>
        <v>6.7457400000000005</v>
      </c>
      <c r="AN222" s="18">
        <f>Urea_I!AN222+FGAN_I!AN222+CAN_I!AN222+UAN_I!AN222+AS_I!AN222+NH3Dir_I!AN222+Complex_I!AN222+Other_I!AN222</f>
        <v>3.7609599999999999</v>
      </c>
      <c r="AO222" s="18">
        <f>Urea_I!AO222+FGAN_I!AO222+CAN_I!AO222+UAN_I!AO222+AS_I!AO222+NH3Dir_I!AO222+Complex_I!AO222+Other_I!AO222</f>
        <v>0.87108296499999993</v>
      </c>
      <c r="AP222" s="18">
        <f>Urea_I!AP222+FGAN_I!AP222+CAN_I!AP222+UAN_I!AP222+AS_I!AP222+NH3Dir_I!AP222+Complex_I!AP222+Other_I!AP222</f>
        <v>3.7903745799999999</v>
      </c>
      <c r="AQ222" s="18">
        <f>Urea_I!AQ222+FGAN_I!AQ222+CAN_I!AQ222+UAN_I!AQ222+AS_I!AQ222+NH3Dir_I!AQ222+Complex_I!AQ222+Other_I!AQ222</f>
        <v>9.1930012449999996</v>
      </c>
      <c r="AR222" s="18">
        <f>Urea_I!AR222+FGAN_I!AR222+CAN_I!AR222+UAN_I!AR222+AS_I!AR222+NH3Dir_I!AR222+Complex_I!AR222+Other_I!AR222</f>
        <v>4.2846278499999997</v>
      </c>
      <c r="AS222" s="18">
        <f>Urea_I!AS222+FGAN_I!AS222+CAN_I!AS222+UAN_I!AS222+AS_I!AS222+NH3Dir_I!AS222+Complex_I!AS222+Other_I!AS222</f>
        <v>3.183284285</v>
      </c>
      <c r="AT222" s="18">
        <f>Urea_I!AT222+FGAN_I!AT222+CAN_I!AT222+UAN_I!AT222+AS_I!AT222+NH3Dir_I!AT222+Complex_I!AT222+Other_I!AT222</f>
        <v>4.31546904</v>
      </c>
      <c r="AU222" s="18">
        <f>Urea_I!AU222+FGAN_I!AU222+CAN_I!AU222+UAN_I!AU222+AS_I!AU222+NH3Dir_I!AU222+Complex_I!AU222+Other_I!AU222</f>
        <v>2.2830788399999999</v>
      </c>
      <c r="AV222" s="18">
        <f>Urea_I!AV222+FGAN_I!AV222+CAN_I!AV222+UAN_I!AV222+AS_I!AV222+NH3Dir_I!AV222+Complex_I!AV222+Other_I!AV222</f>
        <v>3.440350908204326</v>
      </c>
      <c r="AW222" s="18">
        <f>Urea_I!AW222+FGAN_I!AW222+CAN_I!AW222+UAN_I!AW222+AS_I!AW222+NH3Dir_I!AW222+Complex_I!AW222+Other_I!AW222</f>
        <v>3.6846235886797896</v>
      </c>
      <c r="AX222" s="18">
        <f>Urea_I!AX222+FGAN_I!AX222+CAN_I!AX222+UAN_I!AX222+AS_I!AX222+NH3Dir_I!AX222+Complex_I!AX222+Other_I!AX222</f>
        <v>3.767874352058119</v>
      </c>
      <c r="AY222" s="18">
        <f>Urea_I!AY222+FGAN_I!AY222+CAN_I!AY222+UAN_I!AY222+AS_I!AY222+NH3Dir_I!AY222+Complex_I!AY222+Other_I!AY222</f>
        <v>3.8458569283341273</v>
      </c>
      <c r="AZ222" s="18">
        <f>Urea_I!AZ222+FGAN_I!AZ222+CAN_I!AZ222+UAN_I!AZ222+AS_I!AZ222+NH3Dir_I!AZ222+Complex_I!AZ222+Other_I!AZ222</f>
        <v>3.8777362106366824</v>
      </c>
      <c r="BA222" s="18">
        <f>Urea_I!BA222+FGAN_I!BA222+CAN_I!BA222+UAN_I!BA222+AS_I!BA222+NH3Dir_I!BA222+Complex_I!BA222+Other_I!BA222</f>
        <v>3.9089037398108397</v>
      </c>
      <c r="BB222" s="18">
        <f>Urea_I!BB222+FGAN_I!BB222+CAN_I!BB222+UAN_I!BB222+AS_I!BB222+NH3Dir_I!BB222+Complex_I!BB222+Other_I!BB222</f>
        <v>3.9393182071029988</v>
      </c>
      <c r="BC222" s="18">
        <f>Urea_I!BC222+FGAN_I!BC222+CAN_I!BC222+UAN_I!BC222+AS_I!BC222+NH3Dir_I!BC222+Complex_I!BC222+Other_I!BC222</f>
        <v>3.9701182519734668</v>
      </c>
      <c r="BD222" s="18">
        <f>Urea_I!BD222+FGAN_I!BD222+CAN_I!BD222+UAN_I!BD222+AS_I!BD222+NH3Dir_I!BD222+Complex_I!BD222+Other_I!BD222</f>
        <v>4.0017500443299774</v>
      </c>
      <c r="BE222" s="18">
        <f>Urea_I!BE222+FGAN_I!BE222+CAN_I!BE222+UAN_I!BE222+AS_I!BE222+NH3Dir_I!BE222+Complex_I!BE222+Other_I!BE222</f>
        <v>4.0347267560958482</v>
      </c>
      <c r="BF222" s="18">
        <f>Urea_I!BF222+FGAN_I!BF222+CAN_I!BF222+UAN_I!BF222+AS_I!BF222+NH3Dir_I!BF222+Complex_I!BF222+Other_I!BF222</f>
        <v>4.0675283817518828</v>
      </c>
      <c r="BG222" s="18">
        <f>Urea_I!BG222+FGAN_I!BG222+CAN_I!BG222+UAN_I!BG222+AS_I!BG222+NH3Dir_I!BG222+Complex_I!BG222+Other_I!BG222</f>
        <v>4.1009215502824707</v>
      </c>
      <c r="BH222" s="18">
        <f>Urea_I!BH222+FGAN_I!BH222+CAN_I!BH222+UAN_I!BH222+AS_I!BH222+NH3Dir_I!BH222+Complex_I!BH222+Other_I!BH222</f>
        <v>4.1337765785749694</v>
      </c>
      <c r="BI222" s="18">
        <f>Urea_I!BI222+FGAN_I!BI222+CAN_I!BI222+UAN_I!BI222+AS_I!BI222+NH3Dir_I!BI222+Complex_I!BI222+Other_I!BI222</f>
        <v>4.143981541533786</v>
      </c>
      <c r="BJ222" s="18">
        <f>Urea_I!BJ222+FGAN_I!BJ222+CAN_I!BJ222+UAN_I!BJ222+AS_I!BJ222+NH3Dir_I!BJ222+Complex_I!BJ222+Other_I!BJ222</f>
        <v>4.1544858936936269</v>
      </c>
      <c r="BK222" s="18">
        <f>Urea_I!BK222+FGAN_I!BK222+CAN_I!BK222+UAN_I!BK222+AS_I!BK222+NH3Dir_I!BK222+Complex_I!BK222+Other_I!BK222</f>
        <v>4.165140917458805</v>
      </c>
      <c r="BL222" s="18">
        <f>Urea_I!BL222+FGAN_I!BL222+CAN_I!BL222+UAN_I!BL222+AS_I!BL222+NH3Dir_I!BL222+Complex_I!BL222+Other_I!BL222</f>
        <v>4.1756504946963977</v>
      </c>
      <c r="BM222" s="18">
        <f>Urea_I!BM222+FGAN_I!BM222+CAN_I!BM222+UAN_I!BM222+AS_I!BM222+NH3Dir_I!BM222+Complex_I!BM222+Other_I!BM222</f>
        <v>4.1861388047319492</v>
      </c>
      <c r="BN222" s="18">
        <f>Urea_I!BN222+FGAN_I!BN222+CAN_I!BN222+UAN_I!BN222+AS_I!BN222+NH3Dir_I!BN222+Complex_I!BN222+Other_I!BN222</f>
        <v>4.1966090427098273</v>
      </c>
      <c r="BO222" s="18">
        <f>Urea_I!BO222+FGAN_I!BO222+CAN_I!BO222+UAN_I!BO222+AS_I!BO222+NH3Dir_I!BO222+Complex_I!BO222+Other_I!BO222</f>
        <v>4.2067945890568197</v>
      </c>
      <c r="BP222" s="18">
        <f>Urea_I!BP222+FGAN_I!BP222+CAN_I!BP222+UAN_I!BP222+AS_I!BP222+NH3Dir_I!BP222+Complex_I!BP222+Other_I!BP222</f>
        <v>4.2171539715119213</v>
      </c>
      <c r="BQ222" s="18">
        <f>Urea_I!BQ222+FGAN_I!BQ222+CAN_I!BQ222+UAN_I!BQ222+AS_I!BQ222+NH3Dir_I!BQ222+Complex_I!BQ222+Other_I!BQ222</f>
        <v>4.2277641156475827</v>
      </c>
      <c r="BR222" s="18">
        <f>Urea_I!BR222+FGAN_I!BR222+CAN_I!BR222+UAN_I!BR222+AS_I!BR222+NH3Dir_I!BR222+Complex_I!BR222+Other_I!BR222</f>
        <v>4.2384336646902439</v>
      </c>
      <c r="BS222" s="18">
        <f>Urea_I!BS222+FGAN_I!BS222+CAN_I!BS222+UAN_I!BS222+AS_I!BS222+NH3Dir_I!BS222+Complex_I!BS222+Other_I!BS222</f>
        <v>4.2492961681009849</v>
      </c>
      <c r="BT222" s="18">
        <f>Urea_I!BT222+FGAN_I!BT222+CAN_I!BT222+UAN_I!BT222+AS_I!BT222+NH3Dir_I!BT222+Complex_I!BT222+Other_I!BT222</f>
        <v>4.26035205206946</v>
      </c>
      <c r="BU222" s="18">
        <f>Urea_I!BU222+FGAN_I!BU222+CAN_I!BU222+UAN_I!BU222+AS_I!BU222+NH3Dir_I!BU222+Complex_I!BU222+Other_I!BU222</f>
        <v>4.2716018238281164</v>
      </c>
      <c r="BV222" s="18">
        <f>Urea_I!BV222+FGAN_I!BV222+CAN_I!BV222+UAN_I!BV222+AS_I!BV222+NH3Dir_I!BV222+Complex_I!BV222+Other_I!BV222</f>
        <v>4.2830461411475955</v>
      </c>
      <c r="BW222" s="18">
        <f>Urea_I!BW222+FGAN_I!BW222+CAN_I!BW222+UAN_I!BW222+AS_I!BW222+NH3Dir_I!BW222+Complex_I!BW222+Other_I!BW222</f>
        <v>4.2946857898252988</v>
      </c>
    </row>
    <row r="223" spans="2:75" x14ac:dyDescent="0.2">
      <c r="B223" s="11" t="s">
        <v>262</v>
      </c>
      <c r="C223" s="11" t="s">
        <v>269</v>
      </c>
      <c r="D223" s="11" t="s">
        <v>285</v>
      </c>
      <c r="E223" s="18">
        <f>Urea_I!E223+FGAN_I!E223+CAN_I!E223+UAN_I!E223+AS_I!E223+NH3Dir_I!E223+Complex_I!E223+Other_I!E223</f>
        <v>0</v>
      </c>
      <c r="F223" s="18">
        <f>Urea_I!F223+FGAN_I!F223+CAN_I!F223+UAN_I!F223+AS_I!F223+NH3Dir_I!F223+Complex_I!F223+Other_I!F223</f>
        <v>0</v>
      </c>
      <c r="G223" s="18">
        <f>Urea_I!G223+FGAN_I!G223+CAN_I!G223+UAN_I!G223+AS_I!G223+NH3Dir_I!G223+Complex_I!G223+Other_I!G223</f>
        <v>0</v>
      </c>
      <c r="H223" s="18">
        <f>Urea_I!H223+FGAN_I!H223+CAN_I!H223+UAN_I!H223+AS_I!H223+NH3Dir_I!H223+Complex_I!H223+Other_I!H223</f>
        <v>0</v>
      </c>
      <c r="I223" s="18">
        <f>Urea_I!I223+FGAN_I!I223+CAN_I!I223+UAN_I!I223+AS_I!I223+NH3Dir_I!I223+Complex_I!I223+Other_I!I223</f>
        <v>0</v>
      </c>
      <c r="J223" s="18">
        <f>Urea_I!J223+FGAN_I!J223+CAN_I!J223+UAN_I!J223+AS_I!J223+NH3Dir_I!J223+Complex_I!J223+Other_I!J223</f>
        <v>0</v>
      </c>
      <c r="K223" s="18">
        <f>Urea_I!K223+FGAN_I!K223+CAN_I!K223+UAN_I!K223+AS_I!K223+NH3Dir_I!K223+Complex_I!K223+Other_I!K223</f>
        <v>0</v>
      </c>
      <c r="L223" s="18">
        <f>Urea_I!L223+FGAN_I!L223+CAN_I!L223+UAN_I!L223+AS_I!L223+NH3Dir_I!L223+Complex_I!L223+Other_I!L223</f>
        <v>0</v>
      </c>
      <c r="M223" s="18">
        <f>Urea_I!M223+FGAN_I!M223+CAN_I!M223+UAN_I!M223+AS_I!M223+NH3Dir_I!M223+Complex_I!M223+Other_I!M223</f>
        <v>0</v>
      </c>
      <c r="N223" s="18">
        <f>Urea_I!N223+FGAN_I!N223+CAN_I!N223+UAN_I!N223+AS_I!N223+NH3Dir_I!N223+Complex_I!N223+Other_I!N223</f>
        <v>0</v>
      </c>
      <c r="O223" s="18">
        <f>Urea_I!O223+FGAN_I!O223+CAN_I!O223+UAN_I!O223+AS_I!O223+NH3Dir_I!O223+Complex_I!O223+Other_I!O223</f>
        <v>0</v>
      </c>
      <c r="P223" s="18">
        <f>Urea_I!P223+FGAN_I!P223+CAN_I!P223+UAN_I!P223+AS_I!P223+NH3Dir_I!P223+Complex_I!P223+Other_I!P223</f>
        <v>0</v>
      </c>
      <c r="Q223" s="18">
        <f>Urea_I!Q223+FGAN_I!Q223+CAN_I!Q223+UAN_I!Q223+AS_I!Q223+NH3Dir_I!Q223+Complex_I!Q223+Other_I!Q223</f>
        <v>0</v>
      </c>
      <c r="R223" s="18">
        <f>Urea_I!R223+FGAN_I!R223+CAN_I!R223+UAN_I!R223+AS_I!R223+NH3Dir_I!R223+Complex_I!R223+Other_I!R223</f>
        <v>0</v>
      </c>
      <c r="S223" s="18">
        <f>Urea_I!S223+FGAN_I!S223+CAN_I!S223+UAN_I!S223+AS_I!S223+NH3Dir_I!S223+Complex_I!S223+Other_I!S223</f>
        <v>0</v>
      </c>
      <c r="T223" s="18">
        <f>Urea_I!T223+FGAN_I!T223+CAN_I!T223+UAN_I!T223+AS_I!T223+NH3Dir_I!T223+Complex_I!T223+Other_I!T223</f>
        <v>0</v>
      </c>
      <c r="U223" s="18">
        <f>Urea_I!U223+FGAN_I!U223+CAN_I!U223+UAN_I!U223+AS_I!U223+NH3Dir_I!U223+Complex_I!U223+Other_I!U223</f>
        <v>0</v>
      </c>
      <c r="V223" s="18">
        <f>Urea_I!V223+FGAN_I!V223+CAN_I!V223+UAN_I!V223+AS_I!V223+NH3Dir_I!V223+Complex_I!V223+Other_I!V223</f>
        <v>0</v>
      </c>
      <c r="W223" s="18">
        <f>Urea_I!W223+FGAN_I!W223+CAN_I!W223+UAN_I!W223+AS_I!W223+NH3Dir_I!W223+Complex_I!W223+Other_I!W223</f>
        <v>0</v>
      </c>
      <c r="X223" s="18">
        <f>Urea_I!X223+FGAN_I!X223+CAN_I!X223+UAN_I!X223+AS_I!X223+NH3Dir_I!X223+Complex_I!X223+Other_I!X223</f>
        <v>0</v>
      </c>
      <c r="Y223" s="18">
        <f>Urea_I!Y223+FGAN_I!Y223+CAN_I!Y223+UAN_I!Y223+AS_I!Y223+NH3Dir_I!Y223+Complex_I!Y223+Other_I!Y223</f>
        <v>0</v>
      </c>
      <c r="Z223" s="18">
        <f>Urea_I!Z223+FGAN_I!Z223+CAN_I!Z223+UAN_I!Z223+AS_I!Z223+NH3Dir_I!Z223+Complex_I!Z223+Other_I!Z223</f>
        <v>0</v>
      </c>
      <c r="AA223" s="18">
        <f>Urea_I!AA223+FGAN_I!AA223+CAN_I!AA223+UAN_I!AA223+AS_I!AA223+NH3Dir_I!AA223+Complex_I!AA223+Other_I!AA223</f>
        <v>0</v>
      </c>
      <c r="AB223" s="18">
        <f>Urea_I!AB223+FGAN_I!AB223+CAN_I!AB223+UAN_I!AB223+AS_I!AB223+NH3Dir_I!AB223+Complex_I!AB223+Other_I!AB223</f>
        <v>0</v>
      </c>
      <c r="AC223" s="18">
        <f>Urea_I!AC223+FGAN_I!AC223+CAN_I!AC223+UAN_I!AC223+AS_I!AC223+NH3Dir_I!AC223+Complex_I!AC223+Other_I!AC223</f>
        <v>0</v>
      </c>
      <c r="AD223" s="18">
        <f>Urea_I!AD223+FGAN_I!AD223+CAN_I!AD223+UAN_I!AD223+AS_I!AD223+NH3Dir_I!AD223+Complex_I!AD223+Other_I!AD223</f>
        <v>0</v>
      </c>
      <c r="AE223" s="18">
        <f>Urea_I!AE223+FGAN_I!AE223+CAN_I!AE223+UAN_I!AE223+AS_I!AE223+NH3Dir_I!AE223+Complex_I!AE223+Other_I!AE223</f>
        <v>0</v>
      </c>
      <c r="AF223" s="18">
        <f>Urea_I!AF223+FGAN_I!AF223+CAN_I!AF223+UAN_I!AF223+AS_I!AF223+NH3Dir_I!AF223+Complex_I!AF223+Other_I!AF223</f>
        <v>0</v>
      </c>
      <c r="AG223" s="18">
        <f>Urea_I!AG223+FGAN_I!AG223+CAN_I!AG223+UAN_I!AG223+AS_I!AG223+NH3Dir_I!AG223+Complex_I!AG223+Other_I!AG223</f>
        <v>0</v>
      </c>
      <c r="AH223" s="18">
        <f>Urea_I!AH223+FGAN_I!AH223+CAN_I!AH223+UAN_I!AH223+AS_I!AH223+NH3Dir_I!AH223+Complex_I!AH223+Other_I!AH223</f>
        <v>0</v>
      </c>
      <c r="AI223" s="18">
        <f>Urea_I!AI223+FGAN_I!AI223+CAN_I!AI223+UAN_I!AI223+AS_I!AI223+NH3Dir_I!AI223+Complex_I!AI223+Other_I!AI223</f>
        <v>0</v>
      </c>
      <c r="AJ223" s="18">
        <f>Urea_I!AJ223+FGAN_I!AJ223+CAN_I!AJ223+UAN_I!AJ223+AS_I!AJ223+NH3Dir_I!AJ223+Complex_I!AJ223+Other_I!AJ223</f>
        <v>0</v>
      </c>
      <c r="AK223" s="18">
        <f>Urea_I!AK223+FGAN_I!AK223+CAN_I!AK223+UAN_I!AK223+AS_I!AK223+NH3Dir_I!AK223+Complex_I!AK223+Other_I!AK223</f>
        <v>0</v>
      </c>
      <c r="AL223" s="18">
        <f>Urea_I!AL223+FGAN_I!AL223+CAN_I!AL223+UAN_I!AL223+AS_I!AL223+NH3Dir_I!AL223+Complex_I!AL223+Other_I!AL223</f>
        <v>3.22</v>
      </c>
      <c r="AM223" s="18">
        <f>Urea_I!AM223+FGAN_I!AM223+CAN_I!AM223+UAN_I!AM223+AS_I!AM223+NH3Dir_I!AM223+Complex_I!AM223+Other_I!AM223</f>
        <v>4.9219999999999997</v>
      </c>
      <c r="AN223" s="18">
        <f>Urea_I!AN223+FGAN_I!AN223+CAN_I!AN223+UAN_I!AN223+AS_I!AN223+NH3Dir_I!AN223+Complex_I!AN223+Other_I!AN223</f>
        <v>3.68</v>
      </c>
      <c r="AO223" s="18">
        <f>Urea_I!AO223+FGAN_I!AO223+CAN_I!AO223+UAN_I!AO223+AS_I!AO223+NH3Dir_I!AO223+Complex_I!AO223+Other_I!AO223</f>
        <v>0</v>
      </c>
      <c r="AP223" s="18">
        <f>Urea_I!AP223+FGAN_I!AP223+CAN_I!AP223+UAN_I!AP223+AS_I!AP223+NH3Dir_I!AP223+Complex_I!AP223+Other_I!AP223</f>
        <v>0</v>
      </c>
      <c r="AQ223" s="18">
        <f>Urea_I!AQ223+FGAN_I!AQ223+CAN_I!AQ223+UAN_I!AQ223+AS_I!AQ223+NH3Dir_I!AQ223+Complex_I!AQ223+Other_I!AQ223</f>
        <v>0.48942000000000002</v>
      </c>
      <c r="AR223" s="18">
        <f>Urea_I!AR223+FGAN_I!AR223+CAN_I!AR223+UAN_I!AR223+AS_I!AR223+NH3Dir_I!AR223+Complex_I!AR223+Other_I!AR223</f>
        <v>0.35946</v>
      </c>
      <c r="AS223" s="18">
        <f>Urea_I!AS223+FGAN_I!AS223+CAN_I!AS223+UAN_I!AS223+AS_I!AS223+NH3Dir_I!AS223+Complex_I!AS223+Other_I!AS223</f>
        <v>0.46421999999999991</v>
      </c>
      <c r="AT223" s="18">
        <f>Urea_I!AT223+FGAN_I!AT223+CAN_I!AT223+UAN_I!AT223+AS_I!AT223+NH3Dir_I!AT223+Complex_I!AT223+Other_I!AT223</f>
        <v>0.29583000000000004</v>
      </c>
      <c r="AU223" s="18">
        <f>Urea_I!AU223+FGAN_I!AU223+CAN_I!AU223+UAN_I!AU223+AS_I!AU223+NH3Dir_I!AU223+Complex_I!AU223+Other_I!AU223</f>
        <v>0.5898000000000001</v>
      </c>
      <c r="AV223" s="18">
        <f>Urea_I!AV223+FGAN_I!AV223+CAN_I!AV223+UAN_I!AV223+AS_I!AV223+NH3Dir_I!AV223+Complex_I!AV223+Other_I!AV223</f>
        <v>0.2727</v>
      </c>
      <c r="AW223" s="18">
        <f>Urea_I!AW223+FGAN_I!AW223+CAN_I!AW223+UAN_I!AW223+AS_I!AW223+NH3Dir_I!AW223+Complex_I!AW223+Other_I!AW223</f>
        <v>0</v>
      </c>
      <c r="AX223" s="18">
        <f>Urea_I!AX223+FGAN_I!AX223+CAN_I!AX223+UAN_I!AX223+AS_I!AX223+NH3Dir_I!AX223+Complex_I!AX223+Other_I!AX223</f>
        <v>0</v>
      </c>
      <c r="AY223" s="18">
        <f>Urea_I!AY223+FGAN_I!AY223+CAN_I!AY223+UAN_I!AY223+AS_I!AY223+NH3Dir_I!AY223+Complex_I!AY223+Other_I!AY223</f>
        <v>0</v>
      </c>
      <c r="AZ223" s="18">
        <f>Urea_I!AZ223+FGAN_I!AZ223+CAN_I!AZ223+UAN_I!AZ223+AS_I!AZ223+NH3Dir_I!AZ223+Complex_I!AZ223+Other_I!AZ223</f>
        <v>0</v>
      </c>
      <c r="BA223" s="18">
        <f>Urea_I!BA223+FGAN_I!BA223+CAN_I!BA223+UAN_I!BA223+AS_I!BA223+NH3Dir_I!BA223+Complex_I!BA223+Other_I!BA223</f>
        <v>0</v>
      </c>
      <c r="BB223" s="18">
        <f>Urea_I!BB223+FGAN_I!BB223+CAN_I!BB223+UAN_I!BB223+AS_I!BB223+NH3Dir_I!BB223+Complex_I!BB223+Other_I!BB223</f>
        <v>0</v>
      </c>
      <c r="BC223" s="18">
        <f>Urea_I!BC223+FGAN_I!BC223+CAN_I!BC223+UAN_I!BC223+AS_I!BC223+NH3Dir_I!BC223+Complex_I!BC223+Other_I!BC223</f>
        <v>0</v>
      </c>
      <c r="BD223" s="18">
        <f>Urea_I!BD223+FGAN_I!BD223+CAN_I!BD223+UAN_I!BD223+AS_I!BD223+NH3Dir_I!BD223+Complex_I!BD223+Other_I!BD223</f>
        <v>0</v>
      </c>
      <c r="BE223" s="18">
        <f>Urea_I!BE223+FGAN_I!BE223+CAN_I!BE223+UAN_I!BE223+AS_I!BE223+NH3Dir_I!BE223+Complex_I!BE223+Other_I!BE223</f>
        <v>0</v>
      </c>
      <c r="BF223" s="18">
        <f>Urea_I!BF223+FGAN_I!BF223+CAN_I!BF223+UAN_I!BF223+AS_I!BF223+NH3Dir_I!BF223+Complex_I!BF223+Other_I!BF223</f>
        <v>0</v>
      </c>
      <c r="BG223" s="18">
        <f>Urea_I!BG223+FGAN_I!BG223+CAN_I!BG223+UAN_I!BG223+AS_I!BG223+NH3Dir_I!BG223+Complex_I!BG223+Other_I!BG223</f>
        <v>0</v>
      </c>
      <c r="BH223" s="18">
        <f>Urea_I!BH223+FGAN_I!BH223+CAN_I!BH223+UAN_I!BH223+AS_I!BH223+NH3Dir_I!BH223+Complex_I!BH223+Other_I!BH223</f>
        <v>0</v>
      </c>
      <c r="BI223" s="18">
        <f>Urea_I!BI223+FGAN_I!BI223+CAN_I!BI223+UAN_I!BI223+AS_I!BI223+NH3Dir_I!BI223+Complex_I!BI223+Other_I!BI223</f>
        <v>0</v>
      </c>
      <c r="BJ223" s="18">
        <f>Urea_I!BJ223+FGAN_I!BJ223+CAN_I!BJ223+UAN_I!BJ223+AS_I!BJ223+NH3Dir_I!BJ223+Complex_I!BJ223+Other_I!BJ223</f>
        <v>0</v>
      </c>
      <c r="BK223" s="18">
        <f>Urea_I!BK223+FGAN_I!BK223+CAN_I!BK223+UAN_I!BK223+AS_I!BK223+NH3Dir_I!BK223+Complex_I!BK223+Other_I!BK223</f>
        <v>0</v>
      </c>
      <c r="BL223" s="18">
        <f>Urea_I!BL223+FGAN_I!BL223+CAN_I!BL223+UAN_I!BL223+AS_I!BL223+NH3Dir_I!BL223+Complex_I!BL223+Other_I!BL223</f>
        <v>0</v>
      </c>
      <c r="BM223" s="18">
        <f>Urea_I!BM223+FGAN_I!BM223+CAN_I!BM223+UAN_I!BM223+AS_I!BM223+NH3Dir_I!BM223+Complex_I!BM223+Other_I!BM223</f>
        <v>0</v>
      </c>
      <c r="BN223" s="18">
        <f>Urea_I!BN223+FGAN_I!BN223+CAN_I!BN223+UAN_I!BN223+AS_I!BN223+NH3Dir_I!BN223+Complex_I!BN223+Other_I!BN223</f>
        <v>0</v>
      </c>
      <c r="BO223" s="18">
        <f>Urea_I!BO223+FGAN_I!BO223+CAN_I!BO223+UAN_I!BO223+AS_I!BO223+NH3Dir_I!BO223+Complex_I!BO223+Other_I!BO223</f>
        <v>0</v>
      </c>
      <c r="BP223" s="18">
        <f>Urea_I!BP223+FGAN_I!BP223+CAN_I!BP223+UAN_I!BP223+AS_I!BP223+NH3Dir_I!BP223+Complex_I!BP223+Other_I!BP223</f>
        <v>0</v>
      </c>
      <c r="BQ223" s="18">
        <f>Urea_I!BQ223+FGAN_I!BQ223+CAN_I!BQ223+UAN_I!BQ223+AS_I!BQ223+NH3Dir_I!BQ223+Complex_I!BQ223+Other_I!BQ223</f>
        <v>0</v>
      </c>
      <c r="BR223" s="18">
        <f>Urea_I!BR223+FGAN_I!BR223+CAN_I!BR223+UAN_I!BR223+AS_I!BR223+NH3Dir_I!BR223+Complex_I!BR223+Other_I!BR223</f>
        <v>0</v>
      </c>
      <c r="BS223" s="18">
        <f>Urea_I!BS223+FGAN_I!BS223+CAN_I!BS223+UAN_I!BS223+AS_I!BS223+NH3Dir_I!BS223+Complex_I!BS223+Other_I!BS223</f>
        <v>0</v>
      </c>
      <c r="BT223" s="18">
        <f>Urea_I!BT223+FGAN_I!BT223+CAN_I!BT223+UAN_I!BT223+AS_I!BT223+NH3Dir_I!BT223+Complex_I!BT223+Other_I!BT223</f>
        <v>0</v>
      </c>
      <c r="BU223" s="18">
        <f>Urea_I!BU223+FGAN_I!BU223+CAN_I!BU223+UAN_I!BU223+AS_I!BU223+NH3Dir_I!BU223+Complex_I!BU223+Other_I!BU223</f>
        <v>0</v>
      </c>
      <c r="BV223" s="18">
        <f>Urea_I!BV223+FGAN_I!BV223+CAN_I!BV223+UAN_I!BV223+AS_I!BV223+NH3Dir_I!BV223+Complex_I!BV223+Other_I!BV223</f>
        <v>0</v>
      </c>
      <c r="BW223" s="18">
        <f>Urea_I!BW223+FGAN_I!BW223+CAN_I!BW223+UAN_I!BW223+AS_I!BW223+NH3Dir_I!BW223+Complex_I!BW223+Other_I!BW223</f>
        <v>0</v>
      </c>
    </row>
    <row r="224" spans="2:75" x14ac:dyDescent="0.2">
      <c r="B224" s="11" t="s">
        <v>262</v>
      </c>
      <c r="C224" s="11" t="s">
        <v>269</v>
      </c>
      <c r="D224" s="11" t="s">
        <v>286</v>
      </c>
      <c r="E224" s="18">
        <f>Urea_I!E224+FGAN_I!E224+CAN_I!E224+UAN_I!E224+AS_I!E224+NH3Dir_I!E224+Complex_I!E224+Other_I!E224</f>
        <v>0</v>
      </c>
      <c r="F224" s="18">
        <f>Urea_I!F224+FGAN_I!F224+CAN_I!F224+UAN_I!F224+AS_I!F224+NH3Dir_I!F224+Complex_I!F224+Other_I!F224</f>
        <v>0</v>
      </c>
      <c r="G224" s="18">
        <f>Urea_I!G224+FGAN_I!G224+CAN_I!G224+UAN_I!G224+AS_I!G224+NH3Dir_I!G224+Complex_I!G224+Other_I!G224</f>
        <v>0</v>
      </c>
      <c r="H224" s="18">
        <f>Urea_I!H224+FGAN_I!H224+CAN_I!H224+UAN_I!H224+AS_I!H224+NH3Dir_I!H224+Complex_I!H224+Other_I!H224</f>
        <v>0</v>
      </c>
      <c r="I224" s="18">
        <f>Urea_I!I224+FGAN_I!I224+CAN_I!I224+UAN_I!I224+AS_I!I224+NH3Dir_I!I224+Complex_I!I224+Other_I!I224</f>
        <v>0</v>
      </c>
      <c r="J224" s="18">
        <f>Urea_I!J224+FGAN_I!J224+CAN_I!J224+UAN_I!J224+AS_I!J224+NH3Dir_I!J224+Complex_I!J224+Other_I!J224</f>
        <v>0</v>
      </c>
      <c r="K224" s="18">
        <f>Urea_I!K224+FGAN_I!K224+CAN_I!K224+UAN_I!K224+AS_I!K224+NH3Dir_I!K224+Complex_I!K224+Other_I!K224</f>
        <v>0</v>
      </c>
      <c r="L224" s="18">
        <f>Urea_I!L224+FGAN_I!L224+CAN_I!L224+UAN_I!L224+AS_I!L224+NH3Dir_I!L224+Complex_I!L224+Other_I!L224</f>
        <v>0</v>
      </c>
      <c r="M224" s="18">
        <f>Urea_I!M224+FGAN_I!M224+CAN_I!M224+UAN_I!M224+AS_I!M224+NH3Dir_I!M224+Complex_I!M224+Other_I!M224</f>
        <v>0</v>
      </c>
      <c r="N224" s="18">
        <f>Urea_I!N224+FGAN_I!N224+CAN_I!N224+UAN_I!N224+AS_I!N224+NH3Dir_I!N224+Complex_I!N224+Other_I!N224</f>
        <v>0</v>
      </c>
      <c r="O224" s="18">
        <f>Urea_I!O224+FGAN_I!O224+CAN_I!O224+UAN_I!O224+AS_I!O224+NH3Dir_I!O224+Complex_I!O224+Other_I!O224</f>
        <v>0</v>
      </c>
      <c r="P224" s="18">
        <f>Urea_I!P224+FGAN_I!P224+CAN_I!P224+UAN_I!P224+AS_I!P224+NH3Dir_I!P224+Complex_I!P224+Other_I!P224</f>
        <v>0</v>
      </c>
      <c r="Q224" s="18">
        <f>Urea_I!Q224+FGAN_I!Q224+CAN_I!Q224+UAN_I!Q224+AS_I!Q224+NH3Dir_I!Q224+Complex_I!Q224+Other_I!Q224</f>
        <v>0</v>
      </c>
      <c r="R224" s="18">
        <f>Urea_I!R224+FGAN_I!R224+CAN_I!R224+UAN_I!R224+AS_I!R224+NH3Dir_I!R224+Complex_I!R224+Other_I!R224</f>
        <v>0</v>
      </c>
      <c r="S224" s="18">
        <f>Urea_I!S224+FGAN_I!S224+CAN_I!S224+UAN_I!S224+AS_I!S224+NH3Dir_I!S224+Complex_I!S224+Other_I!S224</f>
        <v>0</v>
      </c>
      <c r="T224" s="18">
        <f>Urea_I!T224+FGAN_I!T224+CAN_I!T224+UAN_I!T224+AS_I!T224+NH3Dir_I!T224+Complex_I!T224+Other_I!T224</f>
        <v>0</v>
      </c>
      <c r="U224" s="18">
        <f>Urea_I!U224+FGAN_I!U224+CAN_I!U224+UAN_I!U224+AS_I!U224+NH3Dir_I!U224+Complex_I!U224+Other_I!U224</f>
        <v>0</v>
      </c>
      <c r="V224" s="18">
        <f>Urea_I!V224+FGAN_I!V224+CAN_I!V224+UAN_I!V224+AS_I!V224+NH3Dir_I!V224+Complex_I!V224+Other_I!V224</f>
        <v>0</v>
      </c>
      <c r="W224" s="18">
        <f>Urea_I!W224+FGAN_I!W224+CAN_I!W224+UAN_I!W224+AS_I!W224+NH3Dir_I!W224+Complex_I!W224+Other_I!W224</f>
        <v>0</v>
      </c>
      <c r="X224" s="18">
        <f>Urea_I!X224+FGAN_I!X224+CAN_I!X224+UAN_I!X224+AS_I!X224+NH3Dir_I!X224+Complex_I!X224+Other_I!X224</f>
        <v>0</v>
      </c>
      <c r="Y224" s="18">
        <f>Urea_I!Y224+FGAN_I!Y224+CAN_I!Y224+UAN_I!Y224+AS_I!Y224+NH3Dir_I!Y224+Complex_I!Y224+Other_I!Y224</f>
        <v>0</v>
      </c>
      <c r="Z224" s="18">
        <f>Urea_I!Z224+FGAN_I!Z224+CAN_I!Z224+UAN_I!Z224+AS_I!Z224+NH3Dir_I!Z224+Complex_I!Z224+Other_I!Z224</f>
        <v>0</v>
      </c>
      <c r="AA224" s="18">
        <f>Urea_I!AA224+FGAN_I!AA224+CAN_I!AA224+UAN_I!AA224+AS_I!AA224+NH3Dir_I!AA224+Complex_I!AA224+Other_I!AA224</f>
        <v>0</v>
      </c>
      <c r="AB224" s="18">
        <f>Urea_I!AB224+FGAN_I!AB224+CAN_I!AB224+UAN_I!AB224+AS_I!AB224+NH3Dir_I!AB224+Complex_I!AB224+Other_I!AB224</f>
        <v>0</v>
      </c>
      <c r="AC224" s="18">
        <f>Urea_I!AC224+FGAN_I!AC224+CAN_I!AC224+UAN_I!AC224+AS_I!AC224+NH3Dir_I!AC224+Complex_I!AC224+Other_I!AC224</f>
        <v>0</v>
      </c>
      <c r="AD224" s="18">
        <f>Urea_I!AD224+FGAN_I!AD224+CAN_I!AD224+UAN_I!AD224+AS_I!AD224+NH3Dir_I!AD224+Complex_I!AD224+Other_I!AD224</f>
        <v>0</v>
      </c>
      <c r="AE224" s="18">
        <f>Urea_I!AE224+FGAN_I!AE224+CAN_I!AE224+UAN_I!AE224+AS_I!AE224+NH3Dir_I!AE224+Complex_I!AE224+Other_I!AE224</f>
        <v>0</v>
      </c>
      <c r="AF224" s="18">
        <f>Urea_I!AF224+FGAN_I!AF224+CAN_I!AF224+UAN_I!AF224+AS_I!AF224+NH3Dir_I!AF224+Complex_I!AF224+Other_I!AF224</f>
        <v>0</v>
      </c>
      <c r="AG224" s="18">
        <f>Urea_I!AG224+FGAN_I!AG224+CAN_I!AG224+UAN_I!AG224+AS_I!AG224+NH3Dir_I!AG224+Complex_I!AG224+Other_I!AG224</f>
        <v>0</v>
      </c>
      <c r="AH224" s="18">
        <f>Urea_I!AH224+FGAN_I!AH224+CAN_I!AH224+UAN_I!AH224+AS_I!AH224+NH3Dir_I!AH224+Complex_I!AH224+Other_I!AH224</f>
        <v>0</v>
      </c>
      <c r="AI224" s="18">
        <f>Urea_I!AI224+FGAN_I!AI224+CAN_I!AI224+UAN_I!AI224+AS_I!AI224+NH3Dir_I!AI224+Complex_I!AI224+Other_I!AI224</f>
        <v>0</v>
      </c>
      <c r="AJ224" s="18">
        <f>Urea_I!AJ224+FGAN_I!AJ224+CAN_I!AJ224+UAN_I!AJ224+AS_I!AJ224+NH3Dir_I!AJ224+Complex_I!AJ224+Other_I!AJ224</f>
        <v>0</v>
      </c>
      <c r="AK224" s="18">
        <f>Urea_I!AK224+FGAN_I!AK224+CAN_I!AK224+UAN_I!AK224+AS_I!AK224+NH3Dir_I!AK224+Complex_I!AK224+Other_I!AK224</f>
        <v>0</v>
      </c>
      <c r="AL224" s="18">
        <f>Urea_I!AL224+FGAN_I!AL224+CAN_I!AL224+UAN_I!AL224+AS_I!AL224+NH3Dir_I!AL224+Complex_I!AL224+Other_I!AL224</f>
        <v>0</v>
      </c>
      <c r="AM224" s="18">
        <f>Urea_I!AM224+FGAN_I!AM224+CAN_I!AM224+UAN_I!AM224+AS_I!AM224+NH3Dir_I!AM224+Complex_I!AM224+Other_I!AM224</f>
        <v>0</v>
      </c>
      <c r="AN224" s="18">
        <f>Urea_I!AN224+FGAN_I!AN224+CAN_I!AN224+UAN_I!AN224+AS_I!AN224+NH3Dir_I!AN224+Complex_I!AN224+Other_I!AN224</f>
        <v>0</v>
      </c>
      <c r="AO224" s="18">
        <f>Urea_I!AO224+FGAN_I!AO224+CAN_I!AO224+UAN_I!AO224+AS_I!AO224+NH3Dir_I!AO224+Complex_I!AO224+Other_I!AO224</f>
        <v>0</v>
      </c>
      <c r="AP224" s="18">
        <f>Urea_I!AP224+FGAN_I!AP224+CAN_I!AP224+UAN_I!AP224+AS_I!AP224+NH3Dir_I!AP224+Complex_I!AP224+Other_I!AP224</f>
        <v>0</v>
      </c>
      <c r="AQ224" s="18">
        <f>Urea_I!AQ224+FGAN_I!AQ224+CAN_I!AQ224+UAN_I!AQ224+AS_I!AQ224+NH3Dir_I!AQ224+Complex_I!AQ224+Other_I!AQ224</f>
        <v>0</v>
      </c>
      <c r="AR224" s="18">
        <f>Urea_I!AR224+FGAN_I!AR224+CAN_I!AR224+UAN_I!AR224+AS_I!AR224+NH3Dir_I!AR224+Complex_I!AR224+Other_I!AR224</f>
        <v>0</v>
      </c>
      <c r="AS224" s="18">
        <f>Urea_I!AS224+FGAN_I!AS224+CAN_I!AS224+UAN_I!AS224+AS_I!AS224+NH3Dir_I!AS224+Complex_I!AS224+Other_I!AS224</f>
        <v>0</v>
      </c>
      <c r="AT224" s="18">
        <f>Urea_I!AT224+FGAN_I!AT224+CAN_I!AT224+UAN_I!AT224+AS_I!AT224+NH3Dir_I!AT224+Complex_I!AT224+Other_I!AT224</f>
        <v>0</v>
      </c>
      <c r="AU224" s="18">
        <f>Urea_I!AU224+FGAN_I!AU224+CAN_I!AU224+UAN_I!AU224+AS_I!AU224+NH3Dir_I!AU224+Complex_I!AU224+Other_I!AU224</f>
        <v>0</v>
      </c>
      <c r="AV224" s="18">
        <f>Urea_I!AV224+FGAN_I!AV224+CAN_I!AV224+UAN_I!AV224+AS_I!AV224+NH3Dir_I!AV224+Complex_I!AV224+Other_I!AV224</f>
        <v>0</v>
      </c>
      <c r="AW224" s="18">
        <f>Urea_I!AW224+FGAN_I!AW224+CAN_I!AW224+UAN_I!AW224+AS_I!AW224+NH3Dir_I!AW224+Complex_I!AW224+Other_I!AW224</f>
        <v>0</v>
      </c>
      <c r="AX224" s="18">
        <f>Urea_I!AX224+FGAN_I!AX224+CAN_I!AX224+UAN_I!AX224+AS_I!AX224+NH3Dir_I!AX224+Complex_I!AX224+Other_I!AX224</f>
        <v>0</v>
      </c>
      <c r="AY224" s="18">
        <f>Urea_I!AY224+FGAN_I!AY224+CAN_I!AY224+UAN_I!AY224+AS_I!AY224+NH3Dir_I!AY224+Complex_I!AY224+Other_I!AY224</f>
        <v>0</v>
      </c>
      <c r="AZ224" s="18">
        <f>Urea_I!AZ224+FGAN_I!AZ224+CAN_I!AZ224+UAN_I!AZ224+AS_I!AZ224+NH3Dir_I!AZ224+Complex_I!AZ224+Other_I!AZ224</f>
        <v>0</v>
      </c>
      <c r="BA224" s="18">
        <f>Urea_I!BA224+FGAN_I!BA224+CAN_I!BA224+UAN_I!BA224+AS_I!BA224+NH3Dir_I!BA224+Complex_I!BA224+Other_I!BA224</f>
        <v>0</v>
      </c>
      <c r="BB224" s="18">
        <f>Urea_I!BB224+FGAN_I!BB224+CAN_I!BB224+UAN_I!BB224+AS_I!BB224+NH3Dir_I!BB224+Complex_I!BB224+Other_I!BB224</f>
        <v>0</v>
      </c>
      <c r="BC224" s="18">
        <f>Urea_I!BC224+FGAN_I!BC224+CAN_I!BC224+UAN_I!BC224+AS_I!BC224+NH3Dir_I!BC224+Complex_I!BC224+Other_I!BC224</f>
        <v>0</v>
      </c>
      <c r="BD224" s="18">
        <f>Urea_I!BD224+FGAN_I!BD224+CAN_I!BD224+UAN_I!BD224+AS_I!BD224+NH3Dir_I!BD224+Complex_I!BD224+Other_I!BD224</f>
        <v>0</v>
      </c>
      <c r="BE224" s="18">
        <f>Urea_I!BE224+FGAN_I!BE224+CAN_I!BE224+UAN_I!BE224+AS_I!BE224+NH3Dir_I!BE224+Complex_I!BE224+Other_I!BE224</f>
        <v>0</v>
      </c>
      <c r="BF224" s="18">
        <f>Urea_I!BF224+FGAN_I!BF224+CAN_I!BF224+UAN_I!BF224+AS_I!BF224+NH3Dir_I!BF224+Complex_I!BF224+Other_I!BF224</f>
        <v>0</v>
      </c>
      <c r="BG224" s="18">
        <f>Urea_I!BG224+FGAN_I!BG224+CAN_I!BG224+UAN_I!BG224+AS_I!BG224+NH3Dir_I!BG224+Complex_I!BG224+Other_I!BG224</f>
        <v>0</v>
      </c>
      <c r="BH224" s="18">
        <f>Urea_I!BH224+FGAN_I!BH224+CAN_I!BH224+UAN_I!BH224+AS_I!BH224+NH3Dir_I!BH224+Complex_I!BH224+Other_I!BH224</f>
        <v>0</v>
      </c>
      <c r="BI224" s="18">
        <f>Urea_I!BI224+FGAN_I!BI224+CAN_I!BI224+UAN_I!BI224+AS_I!BI224+NH3Dir_I!BI224+Complex_I!BI224+Other_I!BI224</f>
        <v>0</v>
      </c>
      <c r="BJ224" s="18">
        <f>Urea_I!BJ224+FGAN_I!BJ224+CAN_I!BJ224+UAN_I!BJ224+AS_I!BJ224+NH3Dir_I!BJ224+Complex_I!BJ224+Other_I!BJ224</f>
        <v>0</v>
      </c>
      <c r="BK224" s="18">
        <f>Urea_I!BK224+FGAN_I!BK224+CAN_I!BK224+UAN_I!BK224+AS_I!BK224+NH3Dir_I!BK224+Complex_I!BK224+Other_I!BK224</f>
        <v>0</v>
      </c>
      <c r="BL224" s="18">
        <f>Urea_I!BL224+FGAN_I!BL224+CAN_I!BL224+UAN_I!BL224+AS_I!BL224+NH3Dir_I!BL224+Complex_I!BL224+Other_I!BL224</f>
        <v>0</v>
      </c>
      <c r="BM224" s="18">
        <f>Urea_I!BM224+FGAN_I!BM224+CAN_I!BM224+UAN_I!BM224+AS_I!BM224+NH3Dir_I!BM224+Complex_I!BM224+Other_I!BM224</f>
        <v>0</v>
      </c>
      <c r="BN224" s="18">
        <f>Urea_I!BN224+FGAN_I!BN224+CAN_I!BN224+UAN_I!BN224+AS_I!BN224+NH3Dir_I!BN224+Complex_I!BN224+Other_I!BN224</f>
        <v>0</v>
      </c>
      <c r="BO224" s="18">
        <f>Urea_I!BO224+FGAN_I!BO224+CAN_I!BO224+UAN_I!BO224+AS_I!BO224+NH3Dir_I!BO224+Complex_I!BO224+Other_I!BO224</f>
        <v>0</v>
      </c>
      <c r="BP224" s="18">
        <f>Urea_I!BP224+FGAN_I!BP224+CAN_I!BP224+UAN_I!BP224+AS_I!BP224+NH3Dir_I!BP224+Complex_I!BP224+Other_I!BP224</f>
        <v>0</v>
      </c>
      <c r="BQ224" s="18">
        <f>Urea_I!BQ224+FGAN_I!BQ224+CAN_I!BQ224+UAN_I!BQ224+AS_I!BQ224+NH3Dir_I!BQ224+Complex_I!BQ224+Other_I!BQ224</f>
        <v>0</v>
      </c>
      <c r="BR224" s="18">
        <f>Urea_I!BR224+FGAN_I!BR224+CAN_I!BR224+UAN_I!BR224+AS_I!BR224+NH3Dir_I!BR224+Complex_I!BR224+Other_I!BR224</f>
        <v>0</v>
      </c>
      <c r="BS224" s="18">
        <f>Urea_I!BS224+FGAN_I!BS224+CAN_I!BS224+UAN_I!BS224+AS_I!BS224+NH3Dir_I!BS224+Complex_I!BS224+Other_I!BS224</f>
        <v>0</v>
      </c>
      <c r="BT224" s="18">
        <f>Urea_I!BT224+FGAN_I!BT224+CAN_I!BT224+UAN_I!BT224+AS_I!BT224+NH3Dir_I!BT224+Complex_I!BT224+Other_I!BT224</f>
        <v>0</v>
      </c>
      <c r="BU224" s="18">
        <f>Urea_I!BU224+FGAN_I!BU224+CAN_I!BU224+UAN_I!BU224+AS_I!BU224+NH3Dir_I!BU224+Complex_I!BU224+Other_I!BU224</f>
        <v>0</v>
      </c>
      <c r="BV224" s="18">
        <f>Urea_I!BV224+FGAN_I!BV224+CAN_I!BV224+UAN_I!BV224+AS_I!BV224+NH3Dir_I!BV224+Complex_I!BV224+Other_I!BV224</f>
        <v>0</v>
      </c>
      <c r="BW224" s="18">
        <f>Urea_I!BW224+FGAN_I!BW224+CAN_I!BW224+UAN_I!BW224+AS_I!BW224+NH3Dir_I!BW224+Complex_I!BW224+Other_I!BW224</f>
        <v>0</v>
      </c>
    </row>
    <row r="225" spans="2:75" x14ac:dyDescent="0.2">
      <c r="B225" s="11" t="s">
        <v>262</v>
      </c>
      <c r="C225" s="11" t="s">
        <v>269</v>
      </c>
      <c r="D225" s="11" t="s">
        <v>287</v>
      </c>
      <c r="E225" s="18">
        <f>Urea_I!E225+FGAN_I!E225+CAN_I!E225+UAN_I!E225+AS_I!E225+NH3Dir_I!E225+Complex_I!E225+Other_I!E225</f>
        <v>0</v>
      </c>
      <c r="F225" s="18">
        <f>Urea_I!F225+FGAN_I!F225+CAN_I!F225+UAN_I!F225+AS_I!F225+NH3Dir_I!F225+Complex_I!F225+Other_I!F225</f>
        <v>0</v>
      </c>
      <c r="G225" s="18">
        <f>Urea_I!G225+FGAN_I!G225+CAN_I!G225+UAN_I!G225+AS_I!G225+NH3Dir_I!G225+Complex_I!G225+Other_I!G225</f>
        <v>0</v>
      </c>
      <c r="H225" s="18">
        <f>Urea_I!H225+FGAN_I!H225+CAN_I!H225+UAN_I!H225+AS_I!H225+NH3Dir_I!H225+Complex_I!H225+Other_I!H225</f>
        <v>0</v>
      </c>
      <c r="I225" s="18">
        <f>Urea_I!I225+FGAN_I!I225+CAN_I!I225+UAN_I!I225+AS_I!I225+NH3Dir_I!I225+Complex_I!I225+Other_I!I225</f>
        <v>0</v>
      </c>
      <c r="J225" s="18">
        <f>Urea_I!J225+FGAN_I!J225+CAN_I!J225+UAN_I!J225+AS_I!J225+NH3Dir_I!J225+Complex_I!J225+Other_I!J225</f>
        <v>0</v>
      </c>
      <c r="K225" s="18">
        <f>Urea_I!K225+FGAN_I!K225+CAN_I!K225+UAN_I!K225+AS_I!K225+NH3Dir_I!K225+Complex_I!K225+Other_I!K225</f>
        <v>0</v>
      </c>
      <c r="L225" s="18">
        <f>Urea_I!L225+FGAN_I!L225+CAN_I!L225+UAN_I!L225+AS_I!L225+NH3Dir_I!L225+Complex_I!L225+Other_I!L225</f>
        <v>0</v>
      </c>
      <c r="M225" s="18">
        <f>Urea_I!M225+FGAN_I!M225+CAN_I!M225+UAN_I!M225+AS_I!M225+NH3Dir_I!M225+Complex_I!M225+Other_I!M225</f>
        <v>0</v>
      </c>
      <c r="N225" s="18">
        <f>Urea_I!N225+FGAN_I!N225+CAN_I!N225+UAN_I!N225+AS_I!N225+NH3Dir_I!N225+Complex_I!N225+Other_I!N225</f>
        <v>0</v>
      </c>
      <c r="O225" s="18">
        <f>Urea_I!O225+FGAN_I!O225+CAN_I!O225+UAN_I!O225+AS_I!O225+NH3Dir_I!O225+Complex_I!O225+Other_I!O225</f>
        <v>0</v>
      </c>
      <c r="P225" s="18">
        <f>Urea_I!P225+FGAN_I!P225+CAN_I!P225+UAN_I!P225+AS_I!P225+NH3Dir_I!P225+Complex_I!P225+Other_I!P225</f>
        <v>0</v>
      </c>
      <c r="Q225" s="18">
        <f>Urea_I!Q225+FGAN_I!Q225+CAN_I!Q225+UAN_I!Q225+AS_I!Q225+NH3Dir_I!Q225+Complex_I!Q225+Other_I!Q225</f>
        <v>0</v>
      </c>
      <c r="R225" s="18">
        <f>Urea_I!R225+FGAN_I!R225+CAN_I!R225+UAN_I!R225+AS_I!R225+NH3Dir_I!R225+Complex_I!R225+Other_I!R225</f>
        <v>0</v>
      </c>
      <c r="S225" s="18">
        <f>Urea_I!S225+FGAN_I!S225+CAN_I!S225+UAN_I!S225+AS_I!S225+NH3Dir_I!S225+Complex_I!S225+Other_I!S225</f>
        <v>0</v>
      </c>
      <c r="T225" s="18">
        <f>Urea_I!T225+FGAN_I!T225+CAN_I!T225+UAN_I!T225+AS_I!T225+NH3Dir_I!T225+Complex_I!T225+Other_I!T225</f>
        <v>0</v>
      </c>
      <c r="U225" s="18">
        <f>Urea_I!U225+FGAN_I!U225+CAN_I!U225+UAN_I!U225+AS_I!U225+NH3Dir_I!U225+Complex_I!U225+Other_I!U225</f>
        <v>0</v>
      </c>
      <c r="V225" s="18">
        <f>Urea_I!V225+FGAN_I!V225+CAN_I!V225+UAN_I!V225+AS_I!V225+NH3Dir_I!V225+Complex_I!V225+Other_I!V225</f>
        <v>0</v>
      </c>
      <c r="W225" s="18">
        <f>Urea_I!W225+FGAN_I!W225+CAN_I!W225+UAN_I!W225+AS_I!W225+NH3Dir_I!W225+Complex_I!W225+Other_I!W225</f>
        <v>0</v>
      </c>
      <c r="X225" s="18">
        <f>Urea_I!X225+FGAN_I!X225+CAN_I!X225+UAN_I!X225+AS_I!X225+NH3Dir_I!X225+Complex_I!X225+Other_I!X225</f>
        <v>0</v>
      </c>
      <c r="Y225" s="18">
        <f>Urea_I!Y225+FGAN_I!Y225+CAN_I!Y225+UAN_I!Y225+AS_I!Y225+NH3Dir_I!Y225+Complex_I!Y225+Other_I!Y225</f>
        <v>0</v>
      </c>
      <c r="Z225" s="18">
        <f>Urea_I!Z225+FGAN_I!Z225+CAN_I!Z225+UAN_I!Z225+AS_I!Z225+NH3Dir_I!Z225+Complex_I!Z225+Other_I!Z225</f>
        <v>0</v>
      </c>
      <c r="AA225" s="18">
        <f>Urea_I!AA225+FGAN_I!AA225+CAN_I!AA225+UAN_I!AA225+AS_I!AA225+NH3Dir_I!AA225+Complex_I!AA225+Other_I!AA225</f>
        <v>0</v>
      </c>
      <c r="AB225" s="18">
        <f>Urea_I!AB225+FGAN_I!AB225+CAN_I!AB225+UAN_I!AB225+AS_I!AB225+NH3Dir_I!AB225+Complex_I!AB225+Other_I!AB225</f>
        <v>0</v>
      </c>
      <c r="AC225" s="18">
        <f>Urea_I!AC225+FGAN_I!AC225+CAN_I!AC225+UAN_I!AC225+AS_I!AC225+NH3Dir_I!AC225+Complex_I!AC225+Other_I!AC225</f>
        <v>0</v>
      </c>
      <c r="AD225" s="18">
        <f>Urea_I!AD225+FGAN_I!AD225+CAN_I!AD225+UAN_I!AD225+AS_I!AD225+NH3Dir_I!AD225+Complex_I!AD225+Other_I!AD225</f>
        <v>0</v>
      </c>
      <c r="AE225" s="18">
        <f>Urea_I!AE225+FGAN_I!AE225+CAN_I!AE225+UAN_I!AE225+AS_I!AE225+NH3Dir_I!AE225+Complex_I!AE225+Other_I!AE225</f>
        <v>0</v>
      </c>
      <c r="AF225" s="18">
        <f>Urea_I!AF225+FGAN_I!AF225+CAN_I!AF225+UAN_I!AF225+AS_I!AF225+NH3Dir_I!AF225+Complex_I!AF225+Other_I!AF225</f>
        <v>0</v>
      </c>
      <c r="AG225" s="18">
        <f>Urea_I!AG225+FGAN_I!AG225+CAN_I!AG225+UAN_I!AG225+AS_I!AG225+NH3Dir_I!AG225+Complex_I!AG225+Other_I!AG225</f>
        <v>0</v>
      </c>
      <c r="AH225" s="18">
        <f>Urea_I!AH225+FGAN_I!AH225+CAN_I!AH225+UAN_I!AH225+AS_I!AH225+NH3Dir_I!AH225+Complex_I!AH225+Other_I!AH225</f>
        <v>0</v>
      </c>
      <c r="AI225" s="18">
        <f>Urea_I!AI225+FGAN_I!AI225+CAN_I!AI225+UAN_I!AI225+AS_I!AI225+NH3Dir_I!AI225+Complex_I!AI225+Other_I!AI225</f>
        <v>0</v>
      </c>
      <c r="AJ225" s="18">
        <f>Urea_I!AJ225+FGAN_I!AJ225+CAN_I!AJ225+UAN_I!AJ225+AS_I!AJ225+NH3Dir_I!AJ225+Complex_I!AJ225+Other_I!AJ225</f>
        <v>0</v>
      </c>
      <c r="AK225" s="18">
        <f>Urea_I!AK225+FGAN_I!AK225+CAN_I!AK225+UAN_I!AK225+AS_I!AK225+NH3Dir_I!AK225+Complex_I!AK225+Other_I!AK225</f>
        <v>0</v>
      </c>
      <c r="AL225" s="18">
        <f>Urea_I!AL225+FGAN_I!AL225+CAN_I!AL225+UAN_I!AL225+AS_I!AL225+NH3Dir_I!AL225+Complex_I!AL225+Other_I!AL225</f>
        <v>0</v>
      </c>
      <c r="AM225" s="18">
        <f>Urea_I!AM225+FGAN_I!AM225+CAN_I!AM225+UAN_I!AM225+AS_I!AM225+NH3Dir_I!AM225+Complex_I!AM225+Other_I!AM225</f>
        <v>0</v>
      </c>
      <c r="AN225" s="18">
        <f>Urea_I!AN225+FGAN_I!AN225+CAN_I!AN225+UAN_I!AN225+AS_I!AN225+NH3Dir_I!AN225+Complex_I!AN225+Other_I!AN225</f>
        <v>0</v>
      </c>
      <c r="AO225" s="18">
        <f>Urea_I!AO225+FGAN_I!AO225+CAN_I!AO225+UAN_I!AO225+AS_I!AO225+NH3Dir_I!AO225+Complex_I!AO225+Other_I!AO225</f>
        <v>0</v>
      </c>
      <c r="AP225" s="18">
        <f>Urea_I!AP225+FGAN_I!AP225+CAN_I!AP225+UAN_I!AP225+AS_I!AP225+NH3Dir_I!AP225+Complex_I!AP225+Other_I!AP225</f>
        <v>0</v>
      </c>
      <c r="AQ225" s="18">
        <f>Urea_I!AQ225+FGAN_I!AQ225+CAN_I!AQ225+UAN_I!AQ225+AS_I!AQ225+NH3Dir_I!AQ225+Complex_I!AQ225+Other_I!AQ225</f>
        <v>0</v>
      </c>
      <c r="AR225" s="18">
        <f>Urea_I!AR225+FGAN_I!AR225+CAN_I!AR225+UAN_I!AR225+AS_I!AR225+NH3Dir_I!AR225+Complex_I!AR225+Other_I!AR225</f>
        <v>0</v>
      </c>
      <c r="AS225" s="18">
        <f>Urea_I!AS225+FGAN_I!AS225+CAN_I!AS225+UAN_I!AS225+AS_I!AS225+NH3Dir_I!AS225+Complex_I!AS225+Other_I!AS225</f>
        <v>0</v>
      </c>
      <c r="AT225" s="18">
        <f>Urea_I!AT225+FGAN_I!AT225+CAN_I!AT225+UAN_I!AT225+AS_I!AT225+NH3Dir_I!AT225+Complex_I!AT225+Other_I!AT225</f>
        <v>0</v>
      </c>
      <c r="AU225" s="18">
        <f>Urea_I!AU225+FGAN_I!AU225+CAN_I!AU225+UAN_I!AU225+AS_I!AU225+NH3Dir_I!AU225+Complex_I!AU225+Other_I!AU225</f>
        <v>0</v>
      </c>
      <c r="AV225" s="18">
        <f>Urea_I!AV225+FGAN_I!AV225+CAN_I!AV225+UAN_I!AV225+AS_I!AV225+NH3Dir_I!AV225+Complex_I!AV225+Other_I!AV225</f>
        <v>0.12338000000000002</v>
      </c>
      <c r="AW225" s="18">
        <f>Urea_I!AW225+FGAN_I!AW225+CAN_I!AW225+UAN_I!AW225+AS_I!AW225+NH3Dir_I!AW225+Complex_I!AW225+Other_I!AW225</f>
        <v>8.710547188368313E-2</v>
      </c>
      <c r="AX225" s="18">
        <f>Urea_I!AX225+FGAN_I!AX225+CAN_I!AX225+UAN_I!AX225+AS_I!AX225+NH3Dir_I!AX225+Complex_I!AX225+Other_I!AX225</f>
        <v>4.8731569449821203E-2</v>
      </c>
      <c r="AY225" s="18">
        <f>Urea_I!AY225+FGAN_I!AY225+CAN_I!AY225+UAN_I!AY225+AS_I!AY225+NH3Dir_I!AY225+Complex_I!AY225+Other_I!AY225</f>
        <v>9.0177070924664492E-3</v>
      </c>
      <c r="AZ225" s="18">
        <f>Urea_I!AZ225+FGAN_I!AZ225+CAN_I!AZ225+UAN_I!AZ225+AS_I!AZ225+NH3Dir_I!AZ225+Complex_I!AZ225+Other_I!AZ225</f>
        <v>9.142352501834438E-3</v>
      </c>
      <c r="BA225" s="18">
        <f>Urea_I!BA225+FGAN_I!BA225+CAN_I!BA225+UAN_I!BA225+AS_I!BA225+NH3Dir_I!BA225+Complex_I!BA225+Other_I!BA225</f>
        <v>9.255300890680853E-3</v>
      </c>
      <c r="BB225" s="18">
        <f>Urea_I!BB225+FGAN_I!BB225+CAN_I!BB225+UAN_I!BB225+AS_I!BB225+NH3Dir_I!BB225+Complex_I!BB225+Other_I!BB225</f>
        <v>9.3541400255677983E-3</v>
      </c>
      <c r="BC225" s="18">
        <f>Urea_I!BC225+FGAN_I!BC225+CAN_I!BC225+UAN_I!BC225+AS_I!BC225+NH3Dir_I!BC225+Complex_I!BC225+Other_I!BC225</f>
        <v>9.4526462468283237E-3</v>
      </c>
      <c r="BD225" s="18">
        <f>Urea_I!BD225+FGAN_I!BD225+CAN_I!BD225+UAN_I!BD225+AS_I!BD225+NH3Dir_I!BD225+Complex_I!BD225+Other_I!BD225</f>
        <v>9.5552091497557636E-3</v>
      </c>
      <c r="BE225" s="18">
        <f>Urea_I!BE225+FGAN_I!BE225+CAN_I!BE225+UAN_I!BE225+AS_I!BE225+NH3Dir_I!BE225+Complex_I!BE225+Other_I!BE225</f>
        <v>9.6622150239725531E-3</v>
      </c>
      <c r="BF225" s="18">
        <f>Urea_I!BF225+FGAN_I!BF225+CAN_I!BF225+UAN_I!BF225+AS_I!BF225+NH3Dir_I!BF225+Complex_I!BF225+Other_I!BF225</f>
        <v>9.7692893746016782E-3</v>
      </c>
      <c r="BG225" s="18">
        <f>Urea_I!BG225+FGAN_I!BG225+CAN_I!BG225+UAN_I!BG225+AS_I!BG225+NH3Dir_I!BG225+Complex_I!BG225+Other_I!BG225</f>
        <v>9.8794182439886028E-3</v>
      </c>
      <c r="BH225" s="18">
        <f>Urea_I!BH225+FGAN_I!BH225+CAN_I!BH225+UAN_I!BH225+AS_I!BH225+NH3Dir_I!BH225+Complex_I!BH225+Other_I!BH225</f>
        <v>9.9894694279275935E-3</v>
      </c>
      <c r="BI225" s="18">
        <f>Urea_I!BI225+FGAN_I!BI225+CAN_I!BI225+UAN_I!BI225+AS_I!BI225+NH3Dir_I!BI225+Complex_I!BI225+Other_I!BI225</f>
        <v>1.0099611750452974E-2</v>
      </c>
      <c r="BJ225" s="18">
        <f>Urea_I!BJ225+FGAN_I!BJ225+CAN_I!BJ225+UAN_I!BJ225+AS_I!BJ225+NH3Dir_I!BJ225+Complex_I!BJ225+Other_I!BJ225</f>
        <v>1.0210033010442978E-2</v>
      </c>
      <c r="BK225" s="18">
        <f>Urea_I!BK225+FGAN_I!BK225+CAN_I!BK225+UAN_I!BK225+AS_I!BK225+NH3Dir_I!BK225+Complex_I!BK225+Other_I!BK225</f>
        <v>1.0319495253243285E-2</v>
      </c>
      <c r="BL225" s="18">
        <f>Urea_I!BL225+FGAN_I!BL225+CAN_I!BL225+UAN_I!BL225+AS_I!BL225+NH3Dir_I!BL225+Complex_I!BL225+Other_I!BL225</f>
        <v>1.0429046146117178E-2</v>
      </c>
      <c r="BM225" s="18">
        <f>Urea_I!BM225+FGAN_I!BM225+CAN_I!BM225+UAN_I!BM225+AS_I!BM225+NH3Dir_I!BM225+Complex_I!BM225+Other_I!BM225</f>
        <v>1.0538765869513474E-2</v>
      </c>
      <c r="BN225" s="18">
        <f>Urea_I!BN225+FGAN_I!BN225+CAN_I!BN225+UAN_I!BN225+AS_I!BN225+NH3Dir_I!BN225+Complex_I!BN225+Other_I!BN225</f>
        <v>1.0648764729315403E-2</v>
      </c>
      <c r="BO225" s="18">
        <f>Urea_I!BO225+FGAN_I!BO225+CAN_I!BO225+UAN_I!BO225+AS_I!BO225+NH3Dir_I!BO225+Complex_I!BO225+Other_I!BO225</f>
        <v>1.0759482715978371E-2</v>
      </c>
      <c r="BP225" s="18">
        <f>Urea_I!BP225+FGAN_I!BP225+CAN_I!BP225+UAN_I!BP225+AS_I!BP225+NH3Dir_I!BP225+Complex_I!BP225+Other_I!BP225</f>
        <v>1.0871913531541995E-2</v>
      </c>
      <c r="BQ225" s="18">
        <f>Urea_I!BQ225+FGAN_I!BQ225+CAN_I!BQ225+UAN_I!BQ225+AS_I!BQ225+NH3Dir_I!BQ225+Complex_I!BQ225+Other_I!BQ225</f>
        <v>1.0985028562456919E-2</v>
      </c>
      <c r="BR225" s="18">
        <f>Urea_I!BR225+FGAN_I!BR225+CAN_I!BR225+UAN_I!BR225+AS_I!BR225+NH3Dir_I!BR225+Complex_I!BR225+Other_I!BR225</f>
        <v>1.1099092888822855E-2</v>
      </c>
      <c r="BS225" s="18">
        <f>Urea_I!BS225+FGAN_I!BS225+CAN_I!BS225+UAN_I!BS225+AS_I!BS225+NH3Dir_I!BS225+Complex_I!BS225+Other_I!BS225</f>
        <v>1.1214505082516361E-2</v>
      </c>
      <c r="BT225" s="18">
        <f>Urea_I!BT225+FGAN_I!BT225+CAN_I!BT225+UAN_I!BT225+AS_I!BT225+NH3Dir_I!BT225+Complex_I!BT225+Other_I!BT225</f>
        <v>1.1331281889743054E-2</v>
      </c>
      <c r="BU225" s="18">
        <f>Urea_I!BU225+FGAN_I!BU225+CAN_I!BU225+UAN_I!BU225+AS_I!BU225+NH3Dir_I!BU225+Complex_I!BU225+Other_I!BU225</f>
        <v>1.1449440284301551E-2</v>
      </c>
      <c r="BV225" s="18">
        <f>Urea_I!BV225+FGAN_I!BV225+CAN_I!BV225+UAN_I!BV225+AS_I!BV225+NH3Dir_I!BV225+Complex_I!BV225+Other_I!BV225</f>
        <v>1.1568997494578655E-2</v>
      </c>
      <c r="BW225" s="18">
        <f>Urea_I!BW225+FGAN_I!BW225+CAN_I!BW225+UAN_I!BW225+AS_I!BW225+NH3Dir_I!BW225+Complex_I!BW225+Other_I!BW225</f>
        <v>1.1689971004151209E-2</v>
      </c>
    </row>
    <row r="226" spans="2:75" x14ac:dyDescent="0.2">
      <c r="B226" s="11" t="s">
        <v>262</v>
      </c>
      <c r="C226" s="11" t="s">
        <v>269</v>
      </c>
      <c r="D226" s="11" t="s">
        <v>288</v>
      </c>
      <c r="E226" s="18">
        <f>Urea_I!E226+FGAN_I!E226+CAN_I!E226+UAN_I!E226+AS_I!E226+NH3Dir_I!E226+Complex_I!E226+Other_I!E226</f>
        <v>0</v>
      </c>
      <c r="F226" s="18">
        <f>Urea_I!F226+FGAN_I!F226+CAN_I!F226+UAN_I!F226+AS_I!F226+NH3Dir_I!F226+Complex_I!F226+Other_I!F226</f>
        <v>0</v>
      </c>
      <c r="G226" s="18">
        <f>Urea_I!G226+FGAN_I!G226+CAN_I!G226+UAN_I!G226+AS_I!G226+NH3Dir_I!G226+Complex_I!G226+Other_I!G226</f>
        <v>0</v>
      </c>
      <c r="H226" s="18">
        <f>Urea_I!H226+FGAN_I!H226+CAN_I!H226+UAN_I!H226+AS_I!H226+NH3Dir_I!H226+Complex_I!H226+Other_I!H226</f>
        <v>0</v>
      </c>
      <c r="I226" s="18">
        <f>Urea_I!I226+FGAN_I!I226+CAN_I!I226+UAN_I!I226+AS_I!I226+NH3Dir_I!I226+Complex_I!I226+Other_I!I226</f>
        <v>0</v>
      </c>
      <c r="J226" s="18">
        <f>Urea_I!J226+FGAN_I!J226+CAN_I!J226+UAN_I!J226+AS_I!J226+NH3Dir_I!J226+Complex_I!J226+Other_I!J226</f>
        <v>0</v>
      </c>
      <c r="K226" s="18">
        <f>Urea_I!K226+FGAN_I!K226+CAN_I!K226+UAN_I!K226+AS_I!K226+NH3Dir_I!K226+Complex_I!K226+Other_I!K226</f>
        <v>0</v>
      </c>
      <c r="L226" s="18">
        <f>Urea_I!L226+FGAN_I!L226+CAN_I!L226+UAN_I!L226+AS_I!L226+NH3Dir_I!L226+Complex_I!L226+Other_I!L226</f>
        <v>0</v>
      </c>
      <c r="M226" s="18">
        <f>Urea_I!M226+FGAN_I!M226+CAN_I!M226+UAN_I!M226+AS_I!M226+NH3Dir_I!M226+Complex_I!M226+Other_I!M226</f>
        <v>0</v>
      </c>
      <c r="N226" s="18">
        <f>Urea_I!N226+FGAN_I!N226+CAN_I!N226+UAN_I!N226+AS_I!N226+NH3Dir_I!N226+Complex_I!N226+Other_I!N226</f>
        <v>0</v>
      </c>
      <c r="O226" s="18">
        <f>Urea_I!O226+FGAN_I!O226+CAN_I!O226+UAN_I!O226+AS_I!O226+NH3Dir_I!O226+Complex_I!O226+Other_I!O226</f>
        <v>0</v>
      </c>
      <c r="P226" s="18">
        <f>Urea_I!P226+FGAN_I!P226+CAN_I!P226+UAN_I!P226+AS_I!P226+NH3Dir_I!P226+Complex_I!P226+Other_I!P226</f>
        <v>0</v>
      </c>
      <c r="Q226" s="18">
        <f>Urea_I!Q226+FGAN_I!Q226+CAN_I!Q226+UAN_I!Q226+AS_I!Q226+NH3Dir_I!Q226+Complex_I!Q226+Other_I!Q226</f>
        <v>0</v>
      </c>
      <c r="R226" s="18">
        <f>Urea_I!R226+FGAN_I!R226+CAN_I!R226+UAN_I!R226+AS_I!R226+NH3Dir_I!R226+Complex_I!R226+Other_I!R226</f>
        <v>0</v>
      </c>
      <c r="S226" s="18">
        <f>Urea_I!S226+FGAN_I!S226+CAN_I!S226+UAN_I!S226+AS_I!S226+NH3Dir_I!S226+Complex_I!S226+Other_I!S226</f>
        <v>0</v>
      </c>
      <c r="T226" s="18">
        <f>Urea_I!T226+FGAN_I!T226+CAN_I!T226+UAN_I!T226+AS_I!T226+NH3Dir_I!T226+Complex_I!T226+Other_I!T226</f>
        <v>0</v>
      </c>
      <c r="U226" s="18">
        <f>Urea_I!U226+FGAN_I!U226+CAN_I!U226+UAN_I!U226+AS_I!U226+NH3Dir_I!U226+Complex_I!U226+Other_I!U226</f>
        <v>0</v>
      </c>
      <c r="V226" s="18">
        <f>Urea_I!V226+FGAN_I!V226+CAN_I!V226+UAN_I!V226+AS_I!V226+NH3Dir_I!V226+Complex_I!V226+Other_I!V226</f>
        <v>0</v>
      </c>
      <c r="W226" s="18">
        <f>Urea_I!W226+FGAN_I!W226+CAN_I!W226+UAN_I!W226+AS_I!W226+NH3Dir_I!W226+Complex_I!W226+Other_I!W226</f>
        <v>0</v>
      </c>
      <c r="X226" s="18">
        <f>Urea_I!X226+FGAN_I!X226+CAN_I!X226+UAN_I!X226+AS_I!X226+NH3Dir_I!X226+Complex_I!X226+Other_I!X226</f>
        <v>0</v>
      </c>
      <c r="Y226" s="18">
        <f>Urea_I!Y226+FGAN_I!Y226+CAN_I!Y226+UAN_I!Y226+AS_I!Y226+NH3Dir_I!Y226+Complex_I!Y226+Other_I!Y226</f>
        <v>0</v>
      </c>
      <c r="Z226" s="18">
        <f>Urea_I!Z226+FGAN_I!Z226+CAN_I!Z226+UAN_I!Z226+AS_I!Z226+NH3Dir_I!Z226+Complex_I!Z226+Other_I!Z226</f>
        <v>0</v>
      </c>
      <c r="AA226" s="18">
        <f>Urea_I!AA226+FGAN_I!AA226+CAN_I!AA226+UAN_I!AA226+AS_I!AA226+NH3Dir_I!AA226+Complex_I!AA226+Other_I!AA226</f>
        <v>0</v>
      </c>
      <c r="AB226" s="18">
        <f>Urea_I!AB226+FGAN_I!AB226+CAN_I!AB226+UAN_I!AB226+AS_I!AB226+NH3Dir_I!AB226+Complex_I!AB226+Other_I!AB226</f>
        <v>0</v>
      </c>
      <c r="AC226" s="18">
        <f>Urea_I!AC226+FGAN_I!AC226+CAN_I!AC226+UAN_I!AC226+AS_I!AC226+NH3Dir_I!AC226+Complex_I!AC226+Other_I!AC226</f>
        <v>0</v>
      </c>
      <c r="AD226" s="18">
        <f>Urea_I!AD226+FGAN_I!AD226+CAN_I!AD226+UAN_I!AD226+AS_I!AD226+NH3Dir_I!AD226+Complex_I!AD226+Other_I!AD226</f>
        <v>0</v>
      </c>
      <c r="AE226" s="18">
        <f>Urea_I!AE226+FGAN_I!AE226+CAN_I!AE226+UAN_I!AE226+AS_I!AE226+NH3Dir_I!AE226+Complex_I!AE226+Other_I!AE226</f>
        <v>0</v>
      </c>
      <c r="AF226" s="18">
        <f>Urea_I!AF226+FGAN_I!AF226+CAN_I!AF226+UAN_I!AF226+AS_I!AF226+NH3Dir_I!AF226+Complex_I!AF226+Other_I!AF226</f>
        <v>0</v>
      </c>
      <c r="AG226" s="18">
        <f>Urea_I!AG226+FGAN_I!AG226+CAN_I!AG226+UAN_I!AG226+AS_I!AG226+NH3Dir_I!AG226+Complex_I!AG226+Other_I!AG226</f>
        <v>0</v>
      </c>
      <c r="AH226" s="18">
        <f>Urea_I!AH226+FGAN_I!AH226+CAN_I!AH226+UAN_I!AH226+AS_I!AH226+NH3Dir_I!AH226+Complex_I!AH226+Other_I!AH226</f>
        <v>0</v>
      </c>
      <c r="AI226" s="18">
        <f>Urea_I!AI226+FGAN_I!AI226+CAN_I!AI226+UAN_I!AI226+AS_I!AI226+NH3Dir_I!AI226+Complex_I!AI226+Other_I!AI226</f>
        <v>0</v>
      </c>
      <c r="AJ226" s="18">
        <f>Urea_I!AJ226+FGAN_I!AJ226+CAN_I!AJ226+UAN_I!AJ226+AS_I!AJ226+NH3Dir_I!AJ226+Complex_I!AJ226+Other_I!AJ226</f>
        <v>0</v>
      </c>
      <c r="AK226" s="18">
        <f>Urea_I!AK226+FGAN_I!AK226+CAN_I!AK226+UAN_I!AK226+AS_I!AK226+NH3Dir_I!AK226+Complex_I!AK226+Other_I!AK226</f>
        <v>0</v>
      </c>
      <c r="AL226" s="18">
        <f>Urea_I!AL226+FGAN_I!AL226+CAN_I!AL226+UAN_I!AL226+AS_I!AL226+NH3Dir_I!AL226+Complex_I!AL226+Other_I!AL226</f>
        <v>0</v>
      </c>
      <c r="AM226" s="18">
        <f>Urea_I!AM226+FGAN_I!AM226+CAN_I!AM226+UAN_I!AM226+AS_I!AM226+NH3Dir_I!AM226+Complex_I!AM226+Other_I!AM226</f>
        <v>0</v>
      </c>
      <c r="AN226" s="18">
        <f>Urea_I!AN226+FGAN_I!AN226+CAN_I!AN226+UAN_I!AN226+AS_I!AN226+NH3Dir_I!AN226+Complex_I!AN226+Other_I!AN226</f>
        <v>0</v>
      </c>
      <c r="AO226" s="18">
        <f>Urea_I!AO226+FGAN_I!AO226+CAN_I!AO226+UAN_I!AO226+AS_I!AO226+NH3Dir_I!AO226+Complex_I!AO226+Other_I!AO226</f>
        <v>0</v>
      </c>
      <c r="AP226" s="18">
        <f>Urea_I!AP226+FGAN_I!AP226+CAN_I!AP226+UAN_I!AP226+AS_I!AP226+NH3Dir_I!AP226+Complex_I!AP226+Other_I!AP226</f>
        <v>0</v>
      </c>
      <c r="AQ226" s="18">
        <f>Urea_I!AQ226+FGAN_I!AQ226+CAN_I!AQ226+UAN_I!AQ226+AS_I!AQ226+NH3Dir_I!AQ226+Complex_I!AQ226+Other_I!AQ226</f>
        <v>0</v>
      </c>
      <c r="AR226" s="18">
        <f>Urea_I!AR226+FGAN_I!AR226+CAN_I!AR226+UAN_I!AR226+AS_I!AR226+NH3Dir_I!AR226+Complex_I!AR226+Other_I!AR226</f>
        <v>0</v>
      </c>
      <c r="AS226" s="18">
        <f>Urea_I!AS226+FGAN_I!AS226+CAN_I!AS226+UAN_I!AS226+AS_I!AS226+NH3Dir_I!AS226+Complex_I!AS226+Other_I!AS226</f>
        <v>0</v>
      </c>
      <c r="AT226" s="18">
        <f>Urea_I!AT226+FGAN_I!AT226+CAN_I!AT226+UAN_I!AT226+AS_I!AT226+NH3Dir_I!AT226+Complex_I!AT226+Other_I!AT226</f>
        <v>0</v>
      </c>
      <c r="AU226" s="18">
        <f>Urea_I!AU226+FGAN_I!AU226+CAN_I!AU226+UAN_I!AU226+AS_I!AU226+NH3Dir_I!AU226+Complex_I!AU226+Other_I!AU226</f>
        <v>0</v>
      </c>
      <c r="AV226" s="18">
        <f>Urea_I!AV226+FGAN_I!AV226+CAN_I!AV226+UAN_I!AV226+AS_I!AV226+NH3Dir_I!AV226+Complex_I!AV226+Other_I!AV226</f>
        <v>2.2159999999999999E-4</v>
      </c>
      <c r="AW226" s="18">
        <f>Urea_I!AW226+FGAN_I!AW226+CAN_I!AW226+UAN_I!AW226+AS_I!AW226+NH3Dir_I!AW226+Complex_I!AW226+Other_I!AW226</f>
        <v>0</v>
      </c>
      <c r="AX226" s="18">
        <f>Urea_I!AX226+FGAN_I!AX226+CAN_I!AX226+UAN_I!AX226+AS_I!AX226+NH3Dir_I!AX226+Complex_I!AX226+Other_I!AX226</f>
        <v>0</v>
      </c>
      <c r="AY226" s="18">
        <f>Urea_I!AY226+FGAN_I!AY226+CAN_I!AY226+UAN_I!AY226+AS_I!AY226+NH3Dir_I!AY226+Complex_I!AY226+Other_I!AY226</f>
        <v>0</v>
      </c>
      <c r="AZ226" s="18">
        <f>Urea_I!AZ226+FGAN_I!AZ226+CAN_I!AZ226+UAN_I!AZ226+AS_I!AZ226+NH3Dir_I!AZ226+Complex_I!AZ226+Other_I!AZ226</f>
        <v>0</v>
      </c>
      <c r="BA226" s="18">
        <f>Urea_I!BA226+FGAN_I!BA226+CAN_I!BA226+UAN_I!BA226+AS_I!BA226+NH3Dir_I!BA226+Complex_I!BA226+Other_I!BA226</f>
        <v>0</v>
      </c>
      <c r="BB226" s="18">
        <f>Urea_I!BB226+FGAN_I!BB226+CAN_I!BB226+UAN_I!BB226+AS_I!BB226+NH3Dir_I!BB226+Complex_I!BB226+Other_I!BB226</f>
        <v>0</v>
      </c>
      <c r="BC226" s="18">
        <f>Urea_I!BC226+FGAN_I!BC226+CAN_I!BC226+UAN_I!BC226+AS_I!BC226+NH3Dir_I!BC226+Complex_I!BC226+Other_I!BC226</f>
        <v>0</v>
      </c>
      <c r="BD226" s="18">
        <f>Urea_I!BD226+FGAN_I!BD226+CAN_I!BD226+UAN_I!BD226+AS_I!BD226+NH3Dir_I!BD226+Complex_I!BD226+Other_I!BD226</f>
        <v>0</v>
      </c>
      <c r="BE226" s="18">
        <f>Urea_I!BE226+FGAN_I!BE226+CAN_I!BE226+UAN_I!BE226+AS_I!BE226+NH3Dir_I!BE226+Complex_I!BE226+Other_I!BE226</f>
        <v>0</v>
      </c>
      <c r="BF226" s="18">
        <f>Urea_I!BF226+FGAN_I!BF226+CAN_I!BF226+UAN_I!BF226+AS_I!BF226+NH3Dir_I!BF226+Complex_I!BF226+Other_I!BF226</f>
        <v>0</v>
      </c>
      <c r="BG226" s="18">
        <f>Urea_I!BG226+FGAN_I!BG226+CAN_I!BG226+UAN_I!BG226+AS_I!BG226+NH3Dir_I!BG226+Complex_I!BG226+Other_I!BG226</f>
        <v>0</v>
      </c>
      <c r="BH226" s="18">
        <f>Urea_I!BH226+FGAN_I!BH226+CAN_I!BH226+UAN_I!BH226+AS_I!BH226+NH3Dir_I!BH226+Complex_I!BH226+Other_I!BH226</f>
        <v>0</v>
      </c>
      <c r="BI226" s="18">
        <f>Urea_I!BI226+FGAN_I!BI226+CAN_I!BI226+UAN_I!BI226+AS_I!BI226+NH3Dir_I!BI226+Complex_I!BI226+Other_I!BI226</f>
        <v>0</v>
      </c>
      <c r="BJ226" s="18">
        <f>Urea_I!BJ226+FGAN_I!BJ226+CAN_I!BJ226+UAN_I!BJ226+AS_I!BJ226+NH3Dir_I!BJ226+Complex_I!BJ226+Other_I!BJ226</f>
        <v>0</v>
      </c>
      <c r="BK226" s="18">
        <f>Urea_I!BK226+FGAN_I!BK226+CAN_I!BK226+UAN_I!BK226+AS_I!BK226+NH3Dir_I!BK226+Complex_I!BK226+Other_I!BK226</f>
        <v>0</v>
      </c>
      <c r="BL226" s="18">
        <f>Urea_I!BL226+FGAN_I!BL226+CAN_I!BL226+UAN_I!BL226+AS_I!BL226+NH3Dir_I!BL226+Complex_I!BL226+Other_I!BL226</f>
        <v>0</v>
      </c>
      <c r="BM226" s="18">
        <f>Urea_I!BM226+FGAN_I!BM226+CAN_I!BM226+UAN_I!BM226+AS_I!BM226+NH3Dir_I!BM226+Complex_I!BM226+Other_I!BM226</f>
        <v>0</v>
      </c>
      <c r="BN226" s="18">
        <f>Urea_I!BN226+FGAN_I!BN226+CAN_I!BN226+UAN_I!BN226+AS_I!BN226+NH3Dir_I!BN226+Complex_I!BN226+Other_I!BN226</f>
        <v>0</v>
      </c>
      <c r="BO226" s="18">
        <f>Urea_I!BO226+FGAN_I!BO226+CAN_I!BO226+UAN_I!BO226+AS_I!BO226+NH3Dir_I!BO226+Complex_I!BO226+Other_I!BO226</f>
        <v>0</v>
      </c>
      <c r="BP226" s="18">
        <f>Urea_I!BP226+FGAN_I!BP226+CAN_I!BP226+UAN_I!BP226+AS_I!BP226+NH3Dir_I!BP226+Complex_I!BP226+Other_I!BP226</f>
        <v>0</v>
      </c>
      <c r="BQ226" s="18">
        <f>Urea_I!BQ226+FGAN_I!BQ226+CAN_I!BQ226+UAN_I!BQ226+AS_I!BQ226+NH3Dir_I!BQ226+Complex_I!BQ226+Other_I!BQ226</f>
        <v>0</v>
      </c>
      <c r="BR226" s="18">
        <f>Urea_I!BR226+FGAN_I!BR226+CAN_I!BR226+UAN_I!BR226+AS_I!BR226+NH3Dir_I!BR226+Complex_I!BR226+Other_I!BR226</f>
        <v>0</v>
      </c>
      <c r="BS226" s="18">
        <f>Urea_I!BS226+FGAN_I!BS226+CAN_I!BS226+UAN_I!BS226+AS_I!BS226+NH3Dir_I!BS226+Complex_I!BS226+Other_I!BS226</f>
        <v>0</v>
      </c>
      <c r="BT226" s="18">
        <f>Urea_I!BT226+FGAN_I!BT226+CAN_I!BT226+UAN_I!BT226+AS_I!BT226+NH3Dir_I!BT226+Complex_I!BT226+Other_I!BT226</f>
        <v>0</v>
      </c>
      <c r="BU226" s="18">
        <f>Urea_I!BU226+FGAN_I!BU226+CAN_I!BU226+UAN_I!BU226+AS_I!BU226+NH3Dir_I!BU226+Complex_I!BU226+Other_I!BU226</f>
        <v>0</v>
      </c>
      <c r="BV226" s="18">
        <f>Urea_I!BV226+FGAN_I!BV226+CAN_I!BV226+UAN_I!BV226+AS_I!BV226+NH3Dir_I!BV226+Complex_I!BV226+Other_I!BV226</f>
        <v>0</v>
      </c>
      <c r="BW226" s="18">
        <f>Urea_I!BW226+FGAN_I!BW226+CAN_I!BW226+UAN_I!BW226+AS_I!BW226+NH3Dir_I!BW226+Complex_I!BW226+Other_I!BW226</f>
        <v>0</v>
      </c>
    </row>
    <row r="227" spans="2:75" x14ac:dyDescent="0.2">
      <c r="B227" s="11" t="s">
        <v>262</v>
      </c>
      <c r="C227" s="11" t="s">
        <v>269</v>
      </c>
      <c r="D227" s="11" t="s">
        <v>289</v>
      </c>
      <c r="E227" s="18">
        <f>Urea_I!E227+FGAN_I!E227+CAN_I!E227+UAN_I!E227+AS_I!E227+NH3Dir_I!E227+Complex_I!E227+Other_I!E227</f>
        <v>0</v>
      </c>
      <c r="F227" s="18">
        <f>Urea_I!F227+FGAN_I!F227+CAN_I!F227+UAN_I!F227+AS_I!F227+NH3Dir_I!F227+Complex_I!F227+Other_I!F227</f>
        <v>0</v>
      </c>
      <c r="G227" s="18">
        <f>Urea_I!G227+FGAN_I!G227+CAN_I!G227+UAN_I!G227+AS_I!G227+NH3Dir_I!G227+Complex_I!G227+Other_I!G227</f>
        <v>0</v>
      </c>
      <c r="H227" s="18">
        <f>Urea_I!H227+FGAN_I!H227+CAN_I!H227+UAN_I!H227+AS_I!H227+NH3Dir_I!H227+Complex_I!H227+Other_I!H227</f>
        <v>0</v>
      </c>
      <c r="I227" s="18">
        <f>Urea_I!I227+FGAN_I!I227+CAN_I!I227+UAN_I!I227+AS_I!I227+NH3Dir_I!I227+Complex_I!I227+Other_I!I227</f>
        <v>0</v>
      </c>
      <c r="J227" s="18">
        <f>Urea_I!J227+FGAN_I!J227+CAN_I!J227+UAN_I!J227+AS_I!J227+NH3Dir_I!J227+Complex_I!J227+Other_I!J227</f>
        <v>0</v>
      </c>
      <c r="K227" s="18">
        <f>Urea_I!K227+FGAN_I!K227+CAN_I!K227+UAN_I!K227+AS_I!K227+NH3Dir_I!K227+Complex_I!K227+Other_I!K227</f>
        <v>0</v>
      </c>
      <c r="L227" s="18">
        <f>Urea_I!L227+FGAN_I!L227+CAN_I!L227+UAN_I!L227+AS_I!L227+NH3Dir_I!L227+Complex_I!L227+Other_I!L227</f>
        <v>0</v>
      </c>
      <c r="M227" s="18">
        <f>Urea_I!M227+FGAN_I!M227+CAN_I!M227+UAN_I!M227+AS_I!M227+NH3Dir_I!M227+Complex_I!M227+Other_I!M227</f>
        <v>0</v>
      </c>
      <c r="N227" s="18">
        <f>Urea_I!N227+FGAN_I!N227+CAN_I!N227+UAN_I!N227+AS_I!N227+NH3Dir_I!N227+Complex_I!N227+Other_I!N227</f>
        <v>0</v>
      </c>
      <c r="O227" s="18">
        <f>Urea_I!O227+FGAN_I!O227+CAN_I!O227+UAN_I!O227+AS_I!O227+NH3Dir_I!O227+Complex_I!O227+Other_I!O227</f>
        <v>0</v>
      </c>
      <c r="P227" s="18">
        <f>Urea_I!P227+FGAN_I!P227+CAN_I!P227+UAN_I!P227+AS_I!P227+NH3Dir_I!P227+Complex_I!P227+Other_I!P227</f>
        <v>0</v>
      </c>
      <c r="Q227" s="18">
        <f>Urea_I!Q227+FGAN_I!Q227+CAN_I!Q227+UAN_I!Q227+AS_I!Q227+NH3Dir_I!Q227+Complex_I!Q227+Other_I!Q227</f>
        <v>0</v>
      </c>
      <c r="R227" s="18">
        <f>Urea_I!R227+FGAN_I!R227+CAN_I!R227+UAN_I!R227+AS_I!R227+NH3Dir_I!R227+Complex_I!R227+Other_I!R227</f>
        <v>0</v>
      </c>
      <c r="S227" s="18">
        <f>Urea_I!S227+FGAN_I!S227+CAN_I!S227+UAN_I!S227+AS_I!S227+NH3Dir_I!S227+Complex_I!S227+Other_I!S227</f>
        <v>0</v>
      </c>
      <c r="T227" s="18">
        <f>Urea_I!T227+FGAN_I!T227+CAN_I!T227+UAN_I!T227+AS_I!T227+NH3Dir_I!T227+Complex_I!T227+Other_I!T227</f>
        <v>0</v>
      </c>
      <c r="U227" s="18">
        <f>Urea_I!U227+FGAN_I!U227+CAN_I!U227+UAN_I!U227+AS_I!U227+NH3Dir_I!U227+Complex_I!U227+Other_I!U227</f>
        <v>0</v>
      </c>
      <c r="V227" s="18">
        <f>Urea_I!V227+FGAN_I!V227+CAN_I!V227+UAN_I!V227+AS_I!V227+NH3Dir_I!V227+Complex_I!V227+Other_I!V227</f>
        <v>0</v>
      </c>
      <c r="W227" s="18">
        <f>Urea_I!W227+FGAN_I!W227+CAN_I!W227+UAN_I!W227+AS_I!W227+NH3Dir_I!W227+Complex_I!W227+Other_I!W227</f>
        <v>0</v>
      </c>
      <c r="X227" s="18">
        <f>Urea_I!X227+FGAN_I!X227+CAN_I!X227+UAN_I!X227+AS_I!X227+NH3Dir_I!X227+Complex_I!X227+Other_I!X227</f>
        <v>0</v>
      </c>
      <c r="Y227" s="18">
        <f>Urea_I!Y227+FGAN_I!Y227+CAN_I!Y227+UAN_I!Y227+AS_I!Y227+NH3Dir_I!Y227+Complex_I!Y227+Other_I!Y227</f>
        <v>0</v>
      </c>
      <c r="Z227" s="18">
        <f>Urea_I!Z227+FGAN_I!Z227+CAN_I!Z227+UAN_I!Z227+AS_I!Z227+NH3Dir_I!Z227+Complex_I!Z227+Other_I!Z227</f>
        <v>0</v>
      </c>
      <c r="AA227" s="18">
        <f>Urea_I!AA227+FGAN_I!AA227+CAN_I!AA227+UAN_I!AA227+AS_I!AA227+NH3Dir_I!AA227+Complex_I!AA227+Other_I!AA227</f>
        <v>0</v>
      </c>
      <c r="AB227" s="18">
        <f>Urea_I!AB227+FGAN_I!AB227+CAN_I!AB227+UAN_I!AB227+AS_I!AB227+NH3Dir_I!AB227+Complex_I!AB227+Other_I!AB227</f>
        <v>0</v>
      </c>
      <c r="AC227" s="18">
        <f>Urea_I!AC227+FGAN_I!AC227+CAN_I!AC227+UAN_I!AC227+AS_I!AC227+NH3Dir_I!AC227+Complex_I!AC227+Other_I!AC227</f>
        <v>0</v>
      </c>
      <c r="AD227" s="18">
        <f>Urea_I!AD227+FGAN_I!AD227+CAN_I!AD227+UAN_I!AD227+AS_I!AD227+NH3Dir_I!AD227+Complex_I!AD227+Other_I!AD227</f>
        <v>0</v>
      </c>
      <c r="AE227" s="18">
        <f>Urea_I!AE227+FGAN_I!AE227+CAN_I!AE227+UAN_I!AE227+AS_I!AE227+NH3Dir_I!AE227+Complex_I!AE227+Other_I!AE227</f>
        <v>0</v>
      </c>
      <c r="AF227" s="18">
        <f>Urea_I!AF227+FGAN_I!AF227+CAN_I!AF227+UAN_I!AF227+AS_I!AF227+NH3Dir_I!AF227+Complex_I!AF227+Other_I!AF227</f>
        <v>0</v>
      </c>
      <c r="AG227" s="18">
        <f>Urea_I!AG227+FGAN_I!AG227+CAN_I!AG227+UAN_I!AG227+AS_I!AG227+NH3Dir_I!AG227+Complex_I!AG227+Other_I!AG227</f>
        <v>0</v>
      </c>
      <c r="AH227" s="18">
        <f>Urea_I!AH227+FGAN_I!AH227+CAN_I!AH227+UAN_I!AH227+AS_I!AH227+NH3Dir_I!AH227+Complex_I!AH227+Other_I!AH227</f>
        <v>0</v>
      </c>
      <c r="AI227" s="18">
        <f>Urea_I!AI227+FGAN_I!AI227+CAN_I!AI227+UAN_I!AI227+AS_I!AI227+NH3Dir_I!AI227+Complex_I!AI227+Other_I!AI227</f>
        <v>0</v>
      </c>
      <c r="AJ227" s="18">
        <f>Urea_I!AJ227+FGAN_I!AJ227+CAN_I!AJ227+UAN_I!AJ227+AS_I!AJ227+NH3Dir_I!AJ227+Complex_I!AJ227+Other_I!AJ227</f>
        <v>0</v>
      </c>
      <c r="AK227" s="18">
        <f>Urea_I!AK227+FGAN_I!AK227+CAN_I!AK227+UAN_I!AK227+AS_I!AK227+NH3Dir_I!AK227+Complex_I!AK227+Other_I!AK227</f>
        <v>0</v>
      </c>
      <c r="AL227" s="18">
        <f>Urea_I!AL227+FGAN_I!AL227+CAN_I!AL227+UAN_I!AL227+AS_I!AL227+NH3Dir_I!AL227+Complex_I!AL227+Other_I!AL227</f>
        <v>0</v>
      </c>
      <c r="AM227" s="18">
        <f>Urea_I!AM227+FGAN_I!AM227+CAN_I!AM227+UAN_I!AM227+AS_I!AM227+NH3Dir_I!AM227+Complex_I!AM227+Other_I!AM227</f>
        <v>0</v>
      </c>
      <c r="AN227" s="18">
        <f>Urea_I!AN227+FGAN_I!AN227+CAN_I!AN227+UAN_I!AN227+AS_I!AN227+NH3Dir_I!AN227+Complex_I!AN227+Other_I!AN227</f>
        <v>0</v>
      </c>
      <c r="AO227" s="18">
        <f>Urea_I!AO227+FGAN_I!AO227+CAN_I!AO227+UAN_I!AO227+AS_I!AO227+NH3Dir_I!AO227+Complex_I!AO227+Other_I!AO227</f>
        <v>0</v>
      </c>
      <c r="AP227" s="18">
        <f>Urea_I!AP227+FGAN_I!AP227+CAN_I!AP227+UAN_I!AP227+AS_I!AP227+NH3Dir_I!AP227+Complex_I!AP227+Other_I!AP227</f>
        <v>0</v>
      </c>
      <c r="AQ227" s="18">
        <f>Urea_I!AQ227+FGAN_I!AQ227+CAN_I!AQ227+UAN_I!AQ227+AS_I!AQ227+NH3Dir_I!AQ227+Complex_I!AQ227+Other_I!AQ227</f>
        <v>0</v>
      </c>
      <c r="AR227" s="18">
        <f>Urea_I!AR227+FGAN_I!AR227+CAN_I!AR227+UAN_I!AR227+AS_I!AR227+NH3Dir_I!AR227+Complex_I!AR227+Other_I!AR227</f>
        <v>0</v>
      </c>
      <c r="AS227" s="18">
        <f>Urea_I!AS227+FGAN_I!AS227+CAN_I!AS227+UAN_I!AS227+AS_I!AS227+NH3Dir_I!AS227+Complex_I!AS227+Other_I!AS227</f>
        <v>0</v>
      </c>
      <c r="AT227" s="18">
        <f>Urea_I!AT227+FGAN_I!AT227+CAN_I!AT227+UAN_I!AT227+AS_I!AT227+NH3Dir_I!AT227+Complex_I!AT227+Other_I!AT227</f>
        <v>0</v>
      </c>
      <c r="AU227" s="18">
        <f>Urea_I!AU227+FGAN_I!AU227+CAN_I!AU227+UAN_I!AU227+AS_I!AU227+NH3Dir_I!AU227+Complex_I!AU227+Other_I!AU227</f>
        <v>0</v>
      </c>
      <c r="AV227" s="18">
        <f>Urea_I!AV227+FGAN_I!AV227+CAN_I!AV227+UAN_I!AV227+AS_I!AV227+NH3Dir_I!AV227+Complex_I!AV227+Other_I!AV227</f>
        <v>1.9749999999999998E-3</v>
      </c>
      <c r="AW227" s="18">
        <f>Urea_I!AW227+FGAN_I!AW227+CAN_I!AW227+UAN_I!AW227+AS_I!AW227+NH3Dir_I!AW227+Complex_I!AW227+Other_I!AW227</f>
        <v>2.5182345940606959E-3</v>
      </c>
      <c r="AX227" s="18">
        <f>Urea_I!AX227+FGAN_I!AX227+CAN_I!AX227+UAN_I!AX227+AS_I!AX227+NH3Dir_I!AX227+Complex_I!AX227+Other_I!AX227</f>
        <v>1.2597358776026771E-3</v>
      </c>
      <c r="AY227" s="18">
        <f>Urea_I!AY227+FGAN_I!AY227+CAN_I!AY227+UAN_I!AY227+AS_I!AY227+NH3Dir_I!AY227+Complex_I!AY227+Other_I!AY227</f>
        <v>0</v>
      </c>
      <c r="AZ227" s="18">
        <f>Urea_I!AZ227+FGAN_I!AZ227+CAN_I!AZ227+UAN_I!AZ227+AS_I!AZ227+NH3Dir_I!AZ227+Complex_I!AZ227+Other_I!AZ227</f>
        <v>0</v>
      </c>
      <c r="BA227" s="18">
        <f>Urea_I!BA227+FGAN_I!BA227+CAN_I!BA227+UAN_I!BA227+AS_I!BA227+NH3Dir_I!BA227+Complex_I!BA227+Other_I!BA227</f>
        <v>0</v>
      </c>
      <c r="BB227" s="18">
        <f>Urea_I!BB227+FGAN_I!BB227+CAN_I!BB227+UAN_I!BB227+AS_I!BB227+NH3Dir_I!BB227+Complex_I!BB227+Other_I!BB227</f>
        <v>0</v>
      </c>
      <c r="BC227" s="18">
        <f>Urea_I!BC227+FGAN_I!BC227+CAN_I!BC227+UAN_I!BC227+AS_I!BC227+NH3Dir_I!BC227+Complex_I!BC227+Other_I!BC227</f>
        <v>0</v>
      </c>
      <c r="BD227" s="18">
        <f>Urea_I!BD227+FGAN_I!BD227+CAN_I!BD227+UAN_I!BD227+AS_I!BD227+NH3Dir_I!BD227+Complex_I!BD227+Other_I!BD227</f>
        <v>0</v>
      </c>
      <c r="BE227" s="18">
        <f>Urea_I!BE227+FGAN_I!BE227+CAN_I!BE227+UAN_I!BE227+AS_I!BE227+NH3Dir_I!BE227+Complex_I!BE227+Other_I!BE227</f>
        <v>0</v>
      </c>
      <c r="BF227" s="18">
        <f>Urea_I!BF227+FGAN_I!BF227+CAN_I!BF227+UAN_I!BF227+AS_I!BF227+NH3Dir_I!BF227+Complex_I!BF227+Other_I!BF227</f>
        <v>0</v>
      </c>
      <c r="BG227" s="18">
        <f>Urea_I!BG227+FGAN_I!BG227+CAN_I!BG227+UAN_I!BG227+AS_I!BG227+NH3Dir_I!BG227+Complex_I!BG227+Other_I!BG227</f>
        <v>0</v>
      </c>
      <c r="BH227" s="18">
        <f>Urea_I!BH227+FGAN_I!BH227+CAN_I!BH227+UAN_I!BH227+AS_I!BH227+NH3Dir_I!BH227+Complex_I!BH227+Other_I!BH227</f>
        <v>0</v>
      </c>
      <c r="BI227" s="18">
        <f>Urea_I!BI227+FGAN_I!BI227+CAN_I!BI227+UAN_I!BI227+AS_I!BI227+NH3Dir_I!BI227+Complex_I!BI227+Other_I!BI227</f>
        <v>0</v>
      </c>
      <c r="BJ227" s="18">
        <f>Urea_I!BJ227+FGAN_I!BJ227+CAN_I!BJ227+UAN_I!BJ227+AS_I!BJ227+NH3Dir_I!BJ227+Complex_I!BJ227+Other_I!BJ227</f>
        <v>0</v>
      </c>
      <c r="BK227" s="18">
        <f>Urea_I!BK227+FGAN_I!BK227+CAN_I!BK227+UAN_I!BK227+AS_I!BK227+NH3Dir_I!BK227+Complex_I!BK227+Other_I!BK227</f>
        <v>0</v>
      </c>
      <c r="BL227" s="18">
        <f>Urea_I!BL227+FGAN_I!BL227+CAN_I!BL227+UAN_I!BL227+AS_I!BL227+NH3Dir_I!BL227+Complex_I!BL227+Other_I!BL227</f>
        <v>0</v>
      </c>
      <c r="BM227" s="18">
        <f>Urea_I!BM227+FGAN_I!BM227+CAN_I!BM227+UAN_I!BM227+AS_I!BM227+NH3Dir_I!BM227+Complex_I!BM227+Other_I!BM227</f>
        <v>0</v>
      </c>
      <c r="BN227" s="18">
        <f>Urea_I!BN227+FGAN_I!BN227+CAN_I!BN227+UAN_I!BN227+AS_I!BN227+NH3Dir_I!BN227+Complex_I!BN227+Other_I!BN227</f>
        <v>0</v>
      </c>
      <c r="BO227" s="18">
        <f>Urea_I!BO227+FGAN_I!BO227+CAN_I!BO227+UAN_I!BO227+AS_I!BO227+NH3Dir_I!BO227+Complex_I!BO227+Other_I!BO227</f>
        <v>0</v>
      </c>
      <c r="BP227" s="18">
        <f>Urea_I!BP227+FGAN_I!BP227+CAN_I!BP227+UAN_I!BP227+AS_I!BP227+NH3Dir_I!BP227+Complex_I!BP227+Other_I!BP227</f>
        <v>0</v>
      </c>
      <c r="BQ227" s="18">
        <f>Urea_I!BQ227+FGAN_I!BQ227+CAN_I!BQ227+UAN_I!BQ227+AS_I!BQ227+NH3Dir_I!BQ227+Complex_I!BQ227+Other_I!BQ227</f>
        <v>0</v>
      </c>
      <c r="BR227" s="18">
        <f>Urea_I!BR227+FGAN_I!BR227+CAN_I!BR227+UAN_I!BR227+AS_I!BR227+NH3Dir_I!BR227+Complex_I!BR227+Other_I!BR227</f>
        <v>0</v>
      </c>
      <c r="BS227" s="18">
        <f>Urea_I!BS227+FGAN_I!BS227+CAN_I!BS227+UAN_I!BS227+AS_I!BS227+NH3Dir_I!BS227+Complex_I!BS227+Other_I!BS227</f>
        <v>0</v>
      </c>
      <c r="BT227" s="18">
        <f>Urea_I!BT227+FGAN_I!BT227+CAN_I!BT227+UAN_I!BT227+AS_I!BT227+NH3Dir_I!BT227+Complex_I!BT227+Other_I!BT227</f>
        <v>0</v>
      </c>
      <c r="BU227" s="18">
        <f>Urea_I!BU227+FGAN_I!BU227+CAN_I!BU227+UAN_I!BU227+AS_I!BU227+NH3Dir_I!BU227+Complex_I!BU227+Other_I!BU227</f>
        <v>0</v>
      </c>
      <c r="BV227" s="18">
        <f>Urea_I!BV227+FGAN_I!BV227+CAN_I!BV227+UAN_I!BV227+AS_I!BV227+NH3Dir_I!BV227+Complex_I!BV227+Other_I!BV227</f>
        <v>0</v>
      </c>
      <c r="BW227" s="18">
        <f>Urea_I!BW227+FGAN_I!BW227+CAN_I!BW227+UAN_I!BW227+AS_I!BW227+NH3Dir_I!BW227+Complex_I!BW227+Other_I!BW227</f>
        <v>0</v>
      </c>
    </row>
    <row r="228" spans="2:75" x14ac:dyDescent="0.2">
      <c r="B228" s="11" t="s">
        <v>262</v>
      </c>
      <c r="C228" s="11" t="s">
        <v>269</v>
      </c>
      <c r="D228" s="11" t="s">
        <v>290</v>
      </c>
      <c r="E228" s="18">
        <f>Urea_I!E228+FGAN_I!E228+CAN_I!E228+UAN_I!E228+AS_I!E228+NH3Dir_I!E228+Complex_I!E228+Other_I!E228</f>
        <v>0</v>
      </c>
      <c r="F228" s="18">
        <f>Urea_I!F228+FGAN_I!F228+CAN_I!F228+UAN_I!F228+AS_I!F228+NH3Dir_I!F228+Complex_I!F228+Other_I!F228</f>
        <v>0</v>
      </c>
      <c r="G228" s="18">
        <f>Urea_I!G228+FGAN_I!G228+CAN_I!G228+UAN_I!G228+AS_I!G228+NH3Dir_I!G228+Complex_I!G228+Other_I!G228</f>
        <v>0</v>
      </c>
      <c r="H228" s="18">
        <f>Urea_I!H228+FGAN_I!H228+CAN_I!H228+UAN_I!H228+AS_I!H228+NH3Dir_I!H228+Complex_I!H228+Other_I!H228</f>
        <v>0</v>
      </c>
      <c r="I228" s="18">
        <f>Urea_I!I228+FGAN_I!I228+CAN_I!I228+UAN_I!I228+AS_I!I228+NH3Dir_I!I228+Complex_I!I228+Other_I!I228</f>
        <v>0</v>
      </c>
      <c r="J228" s="18">
        <f>Urea_I!J228+FGAN_I!J228+CAN_I!J228+UAN_I!J228+AS_I!J228+NH3Dir_I!J228+Complex_I!J228+Other_I!J228</f>
        <v>0</v>
      </c>
      <c r="K228" s="18">
        <f>Urea_I!K228+FGAN_I!K228+CAN_I!K228+UAN_I!K228+AS_I!K228+NH3Dir_I!K228+Complex_I!K228+Other_I!K228</f>
        <v>0</v>
      </c>
      <c r="L228" s="18">
        <f>Urea_I!L228+FGAN_I!L228+CAN_I!L228+UAN_I!L228+AS_I!L228+NH3Dir_I!L228+Complex_I!L228+Other_I!L228</f>
        <v>0</v>
      </c>
      <c r="M228" s="18">
        <f>Urea_I!M228+FGAN_I!M228+CAN_I!M228+UAN_I!M228+AS_I!M228+NH3Dir_I!M228+Complex_I!M228+Other_I!M228</f>
        <v>0</v>
      </c>
      <c r="N228" s="18">
        <f>Urea_I!N228+FGAN_I!N228+CAN_I!N228+UAN_I!N228+AS_I!N228+NH3Dir_I!N228+Complex_I!N228+Other_I!N228</f>
        <v>0</v>
      </c>
      <c r="O228" s="18">
        <f>Urea_I!O228+FGAN_I!O228+CAN_I!O228+UAN_I!O228+AS_I!O228+NH3Dir_I!O228+Complex_I!O228+Other_I!O228</f>
        <v>0</v>
      </c>
      <c r="P228" s="18">
        <f>Urea_I!P228+FGAN_I!P228+CAN_I!P228+UAN_I!P228+AS_I!P228+NH3Dir_I!P228+Complex_I!P228+Other_I!P228</f>
        <v>0</v>
      </c>
      <c r="Q228" s="18">
        <f>Urea_I!Q228+FGAN_I!Q228+CAN_I!Q228+UAN_I!Q228+AS_I!Q228+NH3Dir_I!Q228+Complex_I!Q228+Other_I!Q228</f>
        <v>0</v>
      </c>
      <c r="R228" s="18">
        <f>Urea_I!R228+FGAN_I!R228+CAN_I!R228+UAN_I!R228+AS_I!R228+NH3Dir_I!R228+Complex_I!R228+Other_I!R228</f>
        <v>0</v>
      </c>
      <c r="S228" s="18">
        <f>Urea_I!S228+FGAN_I!S228+CAN_I!S228+UAN_I!S228+AS_I!S228+NH3Dir_I!S228+Complex_I!S228+Other_I!S228</f>
        <v>0</v>
      </c>
      <c r="T228" s="18">
        <f>Urea_I!T228+FGAN_I!T228+CAN_I!T228+UAN_I!T228+AS_I!T228+NH3Dir_I!T228+Complex_I!T228+Other_I!T228</f>
        <v>0</v>
      </c>
      <c r="U228" s="18">
        <f>Urea_I!U228+FGAN_I!U228+CAN_I!U228+UAN_I!U228+AS_I!U228+NH3Dir_I!U228+Complex_I!U228+Other_I!U228</f>
        <v>0</v>
      </c>
      <c r="V228" s="18">
        <f>Urea_I!V228+FGAN_I!V228+CAN_I!V228+UAN_I!V228+AS_I!V228+NH3Dir_I!V228+Complex_I!V228+Other_I!V228</f>
        <v>0</v>
      </c>
      <c r="W228" s="18">
        <f>Urea_I!W228+FGAN_I!W228+CAN_I!W228+UAN_I!W228+AS_I!W228+NH3Dir_I!W228+Complex_I!W228+Other_I!W228</f>
        <v>0</v>
      </c>
      <c r="X228" s="18">
        <f>Urea_I!X228+FGAN_I!X228+CAN_I!X228+UAN_I!X228+AS_I!X228+NH3Dir_I!X228+Complex_I!X228+Other_I!X228</f>
        <v>0</v>
      </c>
      <c r="Y228" s="18">
        <f>Urea_I!Y228+FGAN_I!Y228+CAN_I!Y228+UAN_I!Y228+AS_I!Y228+NH3Dir_I!Y228+Complex_I!Y228+Other_I!Y228</f>
        <v>0</v>
      </c>
      <c r="Z228" s="18">
        <f>Urea_I!Z228+FGAN_I!Z228+CAN_I!Z228+UAN_I!Z228+AS_I!Z228+NH3Dir_I!Z228+Complex_I!Z228+Other_I!Z228</f>
        <v>0</v>
      </c>
      <c r="AA228" s="18">
        <f>Urea_I!AA228+FGAN_I!AA228+CAN_I!AA228+UAN_I!AA228+AS_I!AA228+NH3Dir_I!AA228+Complex_I!AA228+Other_I!AA228</f>
        <v>0</v>
      </c>
      <c r="AB228" s="18">
        <f>Urea_I!AB228+FGAN_I!AB228+CAN_I!AB228+UAN_I!AB228+AS_I!AB228+NH3Dir_I!AB228+Complex_I!AB228+Other_I!AB228</f>
        <v>0</v>
      </c>
      <c r="AC228" s="18">
        <f>Urea_I!AC228+FGAN_I!AC228+CAN_I!AC228+UAN_I!AC228+AS_I!AC228+NH3Dir_I!AC228+Complex_I!AC228+Other_I!AC228</f>
        <v>0</v>
      </c>
      <c r="AD228" s="18">
        <f>Urea_I!AD228+FGAN_I!AD228+CAN_I!AD228+UAN_I!AD228+AS_I!AD228+NH3Dir_I!AD228+Complex_I!AD228+Other_I!AD228</f>
        <v>0</v>
      </c>
      <c r="AE228" s="18">
        <f>Urea_I!AE228+FGAN_I!AE228+CAN_I!AE228+UAN_I!AE228+AS_I!AE228+NH3Dir_I!AE228+Complex_I!AE228+Other_I!AE228</f>
        <v>0</v>
      </c>
      <c r="AF228" s="18">
        <f>Urea_I!AF228+FGAN_I!AF228+CAN_I!AF228+UAN_I!AF228+AS_I!AF228+NH3Dir_I!AF228+Complex_I!AF228+Other_I!AF228</f>
        <v>0</v>
      </c>
      <c r="AG228" s="18">
        <f>Urea_I!AG228+FGAN_I!AG228+CAN_I!AG228+UAN_I!AG228+AS_I!AG228+NH3Dir_I!AG228+Complex_I!AG228+Other_I!AG228</f>
        <v>0</v>
      </c>
      <c r="AH228" s="18">
        <f>Urea_I!AH228+FGAN_I!AH228+CAN_I!AH228+UAN_I!AH228+AS_I!AH228+NH3Dir_I!AH228+Complex_I!AH228+Other_I!AH228</f>
        <v>0</v>
      </c>
      <c r="AI228" s="18">
        <f>Urea_I!AI228+FGAN_I!AI228+CAN_I!AI228+UAN_I!AI228+AS_I!AI228+NH3Dir_I!AI228+Complex_I!AI228+Other_I!AI228</f>
        <v>0</v>
      </c>
      <c r="AJ228" s="18">
        <f>Urea_I!AJ228+FGAN_I!AJ228+CAN_I!AJ228+UAN_I!AJ228+AS_I!AJ228+NH3Dir_I!AJ228+Complex_I!AJ228+Other_I!AJ228</f>
        <v>0</v>
      </c>
      <c r="AK228" s="18">
        <f>Urea_I!AK228+FGAN_I!AK228+CAN_I!AK228+UAN_I!AK228+AS_I!AK228+NH3Dir_I!AK228+Complex_I!AK228+Other_I!AK228</f>
        <v>0</v>
      </c>
      <c r="AL228" s="18">
        <f>Urea_I!AL228+FGAN_I!AL228+CAN_I!AL228+UAN_I!AL228+AS_I!AL228+NH3Dir_I!AL228+Complex_I!AL228+Other_I!AL228</f>
        <v>0</v>
      </c>
      <c r="AM228" s="18">
        <f>Urea_I!AM228+FGAN_I!AM228+CAN_I!AM228+UAN_I!AM228+AS_I!AM228+NH3Dir_I!AM228+Complex_I!AM228+Other_I!AM228</f>
        <v>0</v>
      </c>
      <c r="AN228" s="18">
        <f>Urea_I!AN228+FGAN_I!AN228+CAN_I!AN228+UAN_I!AN228+AS_I!AN228+NH3Dir_I!AN228+Complex_I!AN228+Other_I!AN228</f>
        <v>0</v>
      </c>
      <c r="AO228" s="18">
        <f>Urea_I!AO228+FGAN_I!AO228+CAN_I!AO228+UAN_I!AO228+AS_I!AO228+NH3Dir_I!AO228+Complex_I!AO228+Other_I!AO228</f>
        <v>0</v>
      </c>
      <c r="AP228" s="18">
        <f>Urea_I!AP228+FGAN_I!AP228+CAN_I!AP228+UAN_I!AP228+AS_I!AP228+NH3Dir_I!AP228+Complex_I!AP228+Other_I!AP228</f>
        <v>0</v>
      </c>
      <c r="AQ228" s="18">
        <f>Urea_I!AQ228+FGAN_I!AQ228+CAN_I!AQ228+UAN_I!AQ228+AS_I!AQ228+NH3Dir_I!AQ228+Complex_I!AQ228+Other_I!AQ228</f>
        <v>0</v>
      </c>
      <c r="AR228" s="18">
        <f>Urea_I!AR228+FGAN_I!AR228+CAN_I!AR228+UAN_I!AR228+AS_I!AR228+NH3Dir_I!AR228+Complex_I!AR228+Other_I!AR228</f>
        <v>0</v>
      </c>
      <c r="AS228" s="18">
        <f>Urea_I!AS228+FGAN_I!AS228+CAN_I!AS228+UAN_I!AS228+AS_I!AS228+NH3Dir_I!AS228+Complex_I!AS228+Other_I!AS228</f>
        <v>0</v>
      </c>
      <c r="AT228" s="18">
        <f>Urea_I!AT228+FGAN_I!AT228+CAN_I!AT228+UAN_I!AT228+AS_I!AT228+NH3Dir_I!AT228+Complex_I!AT228+Other_I!AT228</f>
        <v>0</v>
      </c>
      <c r="AU228" s="18">
        <f>Urea_I!AU228+FGAN_I!AU228+CAN_I!AU228+UAN_I!AU228+AS_I!AU228+NH3Dir_I!AU228+Complex_I!AU228+Other_I!AU228</f>
        <v>0</v>
      </c>
      <c r="AV228" s="18">
        <f>Urea_I!AV228+FGAN_I!AV228+CAN_I!AV228+UAN_I!AV228+AS_I!AV228+NH3Dir_I!AV228+Complex_I!AV228+Other_I!AV228</f>
        <v>3.4875799999999998E-2</v>
      </c>
      <c r="AW228" s="18">
        <f>Urea_I!AW228+FGAN_I!AW228+CAN_I!AW228+UAN_I!AW228+AS_I!AW228+NH3Dir_I!AW228+Complex_I!AW228+Other_I!AW228</f>
        <v>2.6367906453324572E-2</v>
      </c>
      <c r="AX228" s="18">
        <f>Urea_I!AX228+FGAN_I!AX228+CAN_I!AX228+UAN_I!AX228+AS_I!AX228+NH3Dir_I!AX228+Complex_I!AX228+Other_I!AX228</f>
        <v>1.3242413015621875E-2</v>
      </c>
      <c r="AY228" s="18">
        <f>Urea_I!AY228+FGAN_I!AY228+CAN_I!AY228+UAN_I!AY228+AS_I!AY228+NH3Dir_I!AY228+Complex_I!AY228+Other_I!AY228</f>
        <v>3.2530108467999158E-5</v>
      </c>
      <c r="AZ228" s="18">
        <f>Urea_I!AZ228+FGAN_I!AZ228+CAN_I!AZ228+UAN_I!AZ228+AS_I!AZ228+NH3Dir_I!AZ228+Complex_I!AZ228+Other_I!AZ228</f>
        <v>3.2638370158486966E-5</v>
      </c>
      <c r="BA228" s="18">
        <f>Urea_I!BA228+FGAN_I!BA228+CAN_I!BA228+UAN_I!BA228+AS_I!BA228+NH3Dir_I!BA228+Complex_I!BA228+Other_I!BA228</f>
        <v>3.2714671770594364E-5</v>
      </c>
      <c r="BB228" s="18">
        <f>Urea_I!BB228+FGAN_I!BB228+CAN_I!BB228+UAN_I!BB228+AS_I!BB228+NH3Dir_I!BB228+Complex_I!BB228+Other_I!BB228</f>
        <v>3.2744063859290811E-5</v>
      </c>
      <c r="BC228" s="18">
        <f>Urea_I!BC228+FGAN_I!BC228+CAN_I!BC228+UAN_I!BC228+AS_I!BC228+NH3Dir_I!BC228+Complex_I!BC228+Other_I!BC228</f>
        <v>3.2782500185371622E-5</v>
      </c>
      <c r="BD228" s="18">
        <f>Urea_I!BD228+FGAN_I!BD228+CAN_I!BD228+UAN_I!BD228+AS_I!BD228+NH3Dir_I!BD228+Complex_I!BD228+Other_I!BD228</f>
        <v>3.2811770369081658E-5</v>
      </c>
      <c r="BE228" s="18">
        <f>Urea_I!BE228+FGAN_I!BE228+CAN_I!BE228+UAN_I!BE228+AS_I!BE228+NH3Dir_I!BE228+Complex_I!BE228+Other_I!BE228</f>
        <v>3.2850851781529586E-5</v>
      </c>
      <c r="BF228" s="18">
        <f>Urea_I!BF228+FGAN_I!BF228+CAN_I!BF228+UAN_I!BF228+AS_I!BF228+NH3Dir_I!BF228+Complex_I!BF228+Other_I!BF228</f>
        <v>3.2899608621595827E-5</v>
      </c>
      <c r="BG228" s="18">
        <f>Urea_I!BG228+FGAN_I!BG228+CAN_I!BG228+UAN_I!BG228+AS_I!BG228+NH3Dir_I!BG228+Complex_I!BG228+Other_I!BG228</f>
        <v>3.2958913768146163E-5</v>
      </c>
      <c r="BH228" s="18">
        <f>Urea_I!BH228+FGAN_I!BH228+CAN_I!BH228+UAN_I!BH228+AS_I!BH228+NH3Dir_I!BH228+Complex_I!BH228+Other_I!BH228</f>
        <v>3.3023699980916666E-5</v>
      </c>
      <c r="BI228" s="18">
        <f>Urea_I!BI228+FGAN_I!BI228+CAN_I!BI228+UAN_I!BI228+AS_I!BI228+NH3Dir_I!BI228+Complex_I!BI228+Other_I!BI228</f>
        <v>3.3088548331365013E-5</v>
      </c>
      <c r="BJ228" s="18">
        <f>Urea_I!BJ228+FGAN_I!BJ228+CAN_I!BJ228+UAN_I!BJ228+AS_I!BJ228+NH3Dir_I!BJ228+Complex_I!BJ228+Other_I!BJ228</f>
        <v>3.314963101762474E-5</v>
      </c>
      <c r="BK228" s="18">
        <f>Urea_I!BK228+FGAN_I!BK228+CAN_I!BK228+UAN_I!BK228+AS_I!BK228+NH3Dir_I!BK228+Complex_I!BK228+Other_I!BK228</f>
        <v>3.3206949480882311E-5</v>
      </c>
      <c r="BL228" s="18">
        <f>Urea_I!BL228+FGAN_I!BL228+CAN_I!BL228+UAN_I!BL228+AS_I!BL228+NH3Dir_I!BL228+Complex_I!BL228+Other_I!BL228</f>
        <v>3.3261886887248895E-5</v>
      </c>
      <c r="BM228" s="18">
        <f>Urea_I!BM228+FGAN_I!BM228+CAN_I!BM228+UAN_I!BM228+AS_I!BM228+NH3Dir_I!BM228+Complex_I!BM228+Other_I!BM228</f>
        <v>3.3315203104638633E-5</v>
      </c>
      <c r="BN228" s="18">
        <f>Urea_I!BN228+FGAN_I!BN228+CAN_I!BN228+UAN_I!BN228+AS_I!BN228+NH3Dir_I!BN228+Complex_I!BN228+Other_I!BN228</f>
        <v>3.3368894526496044E-5</v>
      </c>
      <c r="BO228" s="18">
        <f>Urea_I!BO228+FGAN_I!BO228+CAN_I!BO228+UAN_I!BO228+AS_I!BO228+NH3Dir_I!BO228+Complex_I!BO228+Other_I!BO228</f>
        <v>3.3424052385960374E-5</v>
      </c>
      <c r="BP228" s="18">
        <f>Urea_I!BP228+FGAN_I!BP228+CAN_I!BP228+UAN_I!BP228+AS_I!BP228+NH3Dir_I!BP228+Complex_I!BP228+Other_I!BP228</f>
        <v>3.3480869752379179E-5</v>
      </c>
      <c r="BQ228" s="18">
        <f>Urea_I!BQ228+FGAN_I!BQ228+CAN_I!BQ228+UAN_I!BQ228+AS_I!BQ228+NH3Dir_I!BQ228+Complex_I!BQ228+Other_I!BQ228</f>
        <v>3.3538824802243299E-5</v>
      </c>
      <c r="BR228" s="18">
        <f>Urea_I!BR228+FGAN_I!BR228+CAN_I!BR228+UAN_I!BR228+AS_I!BR228+NH3Dir_I!BR228+Complex_I!BR228+Other_I!BR228</f>
        <v>3.3597392556191794E-5</v>
      </c>
      <c r="BS228" s="18">
        <f>Urea_I!BS228+FGAN_I!BS228+CAN_I!BS228+UAN_I!BS228+AS_I!BS228+NH3Dir_I!BS228+Complex_I!BS228+Other_I!BS228</f>
        <v>3.3656833767268711E-5</v>
      </c>
      <c r="BT228" s="18">
        <f>Urea_I!BT228+FGAN_I!BT228+CAN_I!BT228+UAN_I!BT228+AS_I!BT228+NH3Dir_I!BT228+Complex_I!BT228+Other_I!BT228</f>
        <v>3.3717151969429861E-5</v>
      </c>
      <c r="BU228" s="18">
        <f>Urea_I!BU228+FGAN_I!BU228+CAN_I!BU228+UAN_I!BU228+AS_I!BU228+NH3Dir_I!BU228+Complex_I!BU228+Other_I!BU228</f>
        <v>3.3778351110189135E-5</v>
      </c>
      <c r="BV228" s="18">
        <f>Urea_I!BV228+FGAN_I!BV228+CAN_I!BV228+UAN_I!BV228+AS_I!BV228+NH3Dir_I!BV228+Complex_I!BV228+Other_I!BV228</f>
        <v>3.3840435807828737E-5</v>
      </c>
      <c r="BW228" s="18">
        <f>Urea_I!BW228+FGAN_I!BW228+CAN_I!BW228+UAN_I!BW228+AS_I!BW228+NH3Dir_I!BW228+Complex_I!BW228+Other_I!BW228</f>
        <v>3.3903410795139405E-5</v>
      </c>
    </row>
    <row r="229" spans="2:75" x14ac:dyDescent="0.2">
      <c r="B229" s="11" t="s">
        <v>262</v>
      </c>
      <c r="C229" s="11" t="s">
        <v>269</v>
      </c>
      <c r="D229" s="11" t="s">
        <v>291</v>
      </c>
      <c r="E229" s="18">
        <f>Urea_I!E229+FGAN_I!E229+CAN_I!E229+UAN_I!E229+AS_I!E229+NH3Dir_I!E229+Complex_I!E229+Other_I!E229</f>
        <v>0</v>
      </c>
      <c r="F229" s="18">
        <f>Urea_I!F229+FGAN_I!F229+CAN_I!F229+UAN_I!F229+AS_I!F229+NH3Dir_I!F229+Complex_I!F229+Other_I!F229</f>
        <v>0</v>
      </c>
      <c r="G229" s="18">
        <f>Urea_I!G229+FGAN_I!G229+CAN_I!G229+UAN_I!G229+AS_I!G229+NH3Dir_I!G229+Complex_I!G229+Other_I!G229</f>
        <v>0</v>
      </c>
      <c r="H229" s="18">
        <f>Urea_I!H229+FGAN_I!H229+CAN_I!H229+UAN_I!H229+AS_I!H229+NH3Dir_I!H229+Complex_I!H229+Other_I!H229</f>
        <v>0</v>
      </c>
      <c r="I229" s="18">
        <f>Urea_I!I229+FGAN_I!I229+CAN_I!I229+UAN_I!I229+AS_I!I229+NH3Dir_I!I229+Complex_I!I229+Other_I!I229</f>
        <v>0</v>
      </c>
      <c r="J229" s="18">
        <f>Urea_I!J229+FGAN_I!J229+CAN_I!J229+UAN_I!J229+AS_I!J229+NH3Dir_I!J229+Complex_I!J229+Other_I!J229</f>
        <v>0</v>
      </c>
      <c r="K229" s="18">
        <f>Urea_I!K229+FGAN_I!K229+CAN_I!K229+UAN_I!K229+AS_I!K229+NH3Dir_I!K229+Complex_I!K229+Other_I!K229</f>
        <v>0</v>
      </c>
      <c r="L229" s="18">
        <f>Urea_I!L229+FGAN_I!L229+CAN_I!L229+UAN_I!L229+AS_I!L229+NH3Dir_I!L229+Complex_I!L229+Other_I!L229</f>
        <v>0</v>
      </c>
      <c r="M229" s="18">
        <f>Urea_I!M229+FGAN_I!M229+CAN_I!M229+UAN_I!M229+AS_I!M229+NH3Dir_I!M229+Complex_I!M229+Other_I!M229</f>
        <v>0</v>
      </c>
      <c r="N229" s="18">
        <f>Urea_I!N229+FGAN_I!N229+CAN_I!N229+UAN_I!N229+AS_I!N229+NH3Dir_I!N229+Complex_I!N229+Other_I!N229</f>
        <v>0</v>
      </c>
      <c r="O229" s="18">
        <f>Urea_I!O229+FGAN_I!O229+CAN_I!O229+UAN_I!O229+AS_I!O229+NH3Dir_I!O229+Complex_I!O229+Other_I!O229</f>
        <v>0</v>
      </c>
      <c r="P229" s="18">
        <f>Urea_I!P229+FGAN_I!P229+CAN_I!P229+UAN_I!P229+AS_I!P229+NH3Dir_I!P229+Complex_I!P229+Other_I!P229</f>
        <v>0</v>
      </c>
      <c r="Q229" s="18">
        <f>Urea_I!Q229+FGAN_I!Q229+CAN_I!Q229+UAN_I!Q229+AS_I!Q229+NH3Dir_I!Q229+Complex_I!Q229+Other_I!Q229</f>
        <v>0</v>
      </c>
      <c r="R229" s="18">
        <f>Urea_I!R229+FGAN_I!R229+CAN_I!R229+UAN_I!R229+AS_I!R229+NH3Dir_I!R229+Complex_I!R229+Other_I!R229</f>
        <v>0</v>
      </c>
      <c r="S229" s="18">
        <f>Urea_I!S229+FGAN_I!S229+CAN_I!S229+UAN_I!S229+AS_I!S229+NH3Dir_I!S229+Complex_I!S229+Other_I!S229</f>
        <v>0</v>
      </c>
      <c r="T229" s="18">
        <f>Urea_I!T229+FGAN_I!T229+CAN_I!T229+UAN_I!T229+AS_I!T229+NH3Dir_I!T229+Complex_I!T229+Other_I!T229</f>
        <v>0</v>
      </c>
      <c r="U229" s="18">
        <f>Urea_I!U229+FGAN_I!U229+CAN_I!U229+UAN_I!U229+AS_I!U229+NH3Dir_I!U229+Complex_I!U229+Other_I!U229</f>
        <v>0</v>
      </c>
      <c r="V229" s="18">
        <f>Urea_I!V229+FGAN_I!V229+CAN_I!V229+UAN_I!V229+AS_I!V229+NH3Dir_I!V229+Complex_I!V229+Other_I!V229</f>
        <v>0</v>
      </c>
      <c r="W229" s="18">
        <f>Urea_I!W229+FGAN_I!W229+CAN_I!W229+UAN_I!W229+AS_I!W229+NH3Dir_I!W229+Complex_I!W229+Other_I!W229</f>
        <v>0</v>
      </c>
      <c r="X229" s="18">
        <f>Urea_I!X229+FGAN_I!X229+CAN_I!X229+UAN_I!X229+AS_I!X229+NH3Dir_I!X229+Complex_I!X229+Other_I!X229</f>
        <v>0</v>
      </c>
      <c r="Y229" s="18">
        <f>Urea_I!Y229+FGAN_I!Y229+CAN_I!Y229+UAN_I!Y229+AS_I!Y229+NH3Dir_I!Y229+Complex_I!Y229+Other_I!Y229</f>
        <v>0</v>
      </c>
      <c r="Z229" s="18">
        <f>Urea_I!Z229+FGAN_I!Z229+CAN_I!Z229+UAN_I!Z229+AS_I!Z229+NH3Dir_I!Z229+Complex_I!Z229+Other_I!Z229</f>
        <v>0</v>
      </c>
      <c r="AA229" s="18">
        <f>Urea_I!AA229+FGAN_I!AA229+CAN_I!AA229+UAN_I!AA229+AS_I!AA229+NH3Dir_I!AA229+Complex_I!AA229+Other_I!AA229</f>
        <v>0</v>
      </c>
      <c r="AB229" s="18">
        <f>Urea_I!AB229+FGAN_I!AB229+CAN_I!AB229+UAN_I!AB229+AS_I!AB229+NH3Dir_I!AB229+Complex_I!AB229+Other_I!AB229</f>
        <v>0</v>
      </c>
      <c r="AC229" s="18">
        <f>Urea_I!AC229+FGAN_I!AC229+CAN_I!AC229+UAN_I!AC229+AS_I!AC229+NH3Dir_I!AC229+Complex_I!AC229+Other_I!AC229</f>
        <v>0</v>
      </c>
      <c r="AD229" s="18">
        <f>Urea_I!AD229+FGAN_I!AD229+CAN_I!AD229+UAN_I!AD229+AS_I!AD229+NH3Dir_I!AD229+Complex_I!AD229+Other_I!AD229</f>
        <v>0</v>
      </c>
      <c r="AE229" s="18">
        <f>Urea_I!AE229+FGAN_I!AE229+CAN_I!AE229+UAN_I!AE229+AS_I!AE229+NH3Dir_I!AE229+Complex_I!AE229+Other_I!AE229</f>
        <v>0</v>
      </c>
      <c r="AF229" s="18">
        <f>Urea_I!AF229+FGAN_I!AF229+CAN_I!AF229+UAN_I!AF229+AS_I!AF229+NH3Dir_I!AF229+Complex_I!AF229+Other_I!AF229</f>
        <v>0</v>
      </c>
      <c r="AG229" s="18">
        <f>Urea_I!AG229+FGAN_I!AG229+CAN_I!AG229+UAN_I!AG229+AS_I!AG229+NH3Dir_I!AG229+Complex_I!AG229+Other_I!AG229</f>
        <v>0</v>
      </c>
      <c r="AH229" s="18">
        <f>Urea_I!AH229+FGAN_I!AH229+CAN_I!AH229+UAN_I!AH229+AS_I!AH229+NH3Dir_I!AH229+Complex_I!AH229+Other_I!AH229</f>
        <v>0</v>
      </c>
      <c r="AI229" s="18">
        <f>Urea_I!AI229+FGAN_I!AI229+CAN_I!AI229+UAN_I!AI229+AS_I!AI229+NH3Dir_I!AI229+Complex_I!AI229+Other_I!AI229</f>
        <v>0</v>
      </c>
      <c r="AJ229" s="18">
        <f>Urea_I!AJ229+FGAN_I!AJ229+CAN_I!AJ229+UAN_I!AJ229+AS_I!AJ229+NH3Dir_I!AJ229+Complex_I!AJ229+Other_I!AJ229</f>
        <v>0</v>
      </c>
      <c r="AK229" s="18">
        <f>Urea_I!AK229+FGAN_I!AK229+CAN_I!AK229+UAN_I!AK229+AS_I!AK229+NH3Dir_I!AK229+Complex_I!AK229+Other_I!AK229</f>
        <v>0</v>
      </c>
      <c r="AL229" s="18">
        <f>Urea_I!AL229+FGAN_I!AL229+CAN_I!AL229+UAN_I!AL229+AS_I!AL229+NH3Dir_I!AL229+Complex_I!AL229+Other_I!AL229</f>
        <v>0</v>
      </c>
      <c r="AM229" s="18">
        <f>Urea_I!AM229+FGAN_I!AM229+CAN_I!AM229+UAN_I!AM229+AS_I!AM229+NH3Dir_I!AM229+Complex_I!AM229+Other_I!AM229</f>
        <v>0</v>
      </c>
      <c r="AN229" s="18">
        <f>Urea_I!AN229+FGAN_I!AN229+CAN_I!AN229+UAN_I!AN229+AS_I!AN229+NH3Dir_I!AN229+Complex_I!AN229+Other_I!AN229</f>
        <v>0</v>
      </c>
      <c r="AO229" s="18">
        <f>Urea_I!AO229+FGAN_I!AO229+CAN_I!AO229+UAN_I!AO229+AS_I!AO229+NH3Dir_I!AO229+Complex_I!AO229+Other_I!AO229</f>
        <v>0</v>
      </c>
      <c r="AP229" s="18">
        <f>Urea_I!AP229+FGAN_I!AP229+CAN_I!AP229+UAN_I!AP229+AS_I!AP229+NH3Dir_I!AP229+Complex_I!AP229+Other_I!AP229</f>
        <v>0</v>
      </c>
      <c r="AQ229" s="18">
        <f>Urea_I!AQ229+FGAN_I!AQ229+CAN_I!AQ229+UAN_I!AQ229+AS_I!AQ229+NH3Dir_I!AQ229+Complex_I!AQ229+Other_I!AQ229</f>
        <v>0</v>
      </c>
      <c r="AR229" s="18">
        <f>Urea_I!AR229+FGAN_I!AR229+CAN_I!AR229+UAN_I!AR229+AS_I!AR229+NH3Dir_I!AR229+Complex_I!AR229+Other_I!AR229</f>
        <v>0</v>
      </c>
      <c r="AS229" s="18">
        <f>Urea_I!AS229+FGAN_I!AS229+CAN_I!AS229+UAN_I!AS229+AS_I!AS229+NH3Dir_I!AS229+Complex_I!AS229+Other_I!AS229</f>
        <v>0</v>
      </c>
      <c r="AT229" s="18">
        <f>Urea_I!AT229+FGAN_I!AT229+CAN_I!AT229+UAN_I!AT229+AS_I!AT229+NH3Dir_I!AT229+Complex_I!AT229+Other_I!AT229</f>
        <v>0</v>
      </c>
      <c r="AU229" s="18">
        <f>Urea_I!AU229+FGAN_I!AU229+CAN_I!AU229+UAN_I!AU229+AS_I!AU229+NH3Dir_I!AU229+Complex_I!AU229+Other_I!AU229</f>
        <v>0</v>
      </c>
      <c r="AV229" s="18">
        <f>Urea_I!AV229+FGAN_I!AV229+CAN_I!AV229+UAN_I!AV229+AS_I!AV229+NH3Dir_I!AV229+Complex_I!AV229+Other_I!AV229</f>
        <v>0</v>
      </c>
      <c r="AW229" s="18">
        <f>Urea_I!AW229+FGAN_I!AW229+CAN_I!AW229+UAN_I!AW229+AS_I!AW229+NH3Dir_I!AW229+Complex_I!AW229+Other_I!AW229</f>
        <v>0</v>
      </c>
      <c r="AX229" s="18">
        <f>Urea_I!AX229+FGAN_I!AX229+CAN_I!AX229+UAN_I!AX229+AS_I!AX229+NH3Dir_I!AX229+Complex_I!AX229+Other_I!AX229</f>
        <v>0</v>
      </c>
      <c r="AY229" s="18">
        <f>Urea_I!AY229+FGAN_I!AY229+CAN_I!AY229+UAN_I!AY229+AS_I!AY229+NH3Dir_I!AY229+Complex_I!AY229+Other_I!AY229</f>
        <v>0</v>
      </c>
      <c r="AZ229" s="18">
        <f>Urea_I!AZ229+FGAN_I!AZ229+CAN_I!AZ229+UAN_I!AZ229+AS_I!AZ229+NH3Dir_I!AZ229+Complex_I!AZ229+Other_I!AZ229</f>
        <v>0</v>
      </c>
      <c r="BA229" s="18">
        <f>Urea_I!BA229+FGAN_I!BA229+CAN_I!BA229+UAN_I!BA229+AS_I!BA229+NH3Dir_I!BA229+Complex_I!BA229+Other_I!BA229</f>
        <v>0</v>
      </c>
      <c r="BB229" s="18">
        <f>Urea_I!BB229+FGAN_I!BB229+CAN_I!BB229+UAN_I!BB229+AS_I!BB229+NH3Dir_I!BB229+Complex_I!BB229+Other_I!BB229</f>
        <v>0</v>
      </c>
      <c r="BC229" s="18">
        <f>Urea_I!BC229+FGAN_I!BC229+CAN_I!BC229+UAN_I!BC229+AS_I!BC229+NH3Dir_I!BC229+Complex_I!BC229+Other_I!BC229</f>
        <v>0</v>
      </c>
      <c r="BD229" s="18">
        <f>Urea_I!BD229+FGAN_I!BD229+CAN_I!BD229+UAN_I!BD229+AS_I!BD229+NH3Dir_I!BD229+Complex_I!BD229+Other_I!BD229</f>
        <v>0</v>
      </c>
      <c r="BE229" s="18">
        <f>Urea_I!BE229+FGAN_I!BE229+CAN_I!BE229+UAN_I!BE229+AS_I!BE229+NH3Dir_I!BE229+Complex_I!BE229+Other_I!BE229</f>
        <v>0</v>
      </c>
      <c r="BF229" s="18">
        <f>Urea_I!BF229+FGAN_I!BF229+CAN_I!BF229+UAN_I!BF229+AS_I!BF229+NH3Dir_I!BF229+Complex_I!BF229+Other_I!BF229</f>
        <v>0</v>
      </c>
      <c r="BG229" s="18">
        <f>Urea_I!BG229+FGAN_I!BG229+CAN_I!BG229+UAN_I!BG229+AS_I!BG229+NH3Dir_I!BG229+Complex_I!BG229+Other_I!BG229</f>
        <v>0</v>
      </c>
      <c r="BH229" s="18">
        <f>Urea_I!BH229+FGAN_I!BH229+CAN_I!BH229+UAN_I!BH229+AS_I!BH229+NH3Dir_I!BH229+Complex_I!BH229+Other_I!BH229</f>
        <v>0</v>
      </c>
      <c r="BI229" s="18">
        <f>Urea_I!BI229+FGAN_I!BI229+CAN_I!BI229+UAN_I!BI229+AS_I!BI229+NH3Dir_I!BI229+Complex_I!BI229+Other_I!BI229</f>
        <v>0</v>
      </c>
      <c r="BJ229" s="18">
        <f>Urea_I!BJ229+FGAN_I!BJ229+CAN_I!BJ229+UAN_I!BJ229+AS_I!BJ229+NH3Dir_I!BJ229+Complex_I!BJ229+Other_I!BJ229</f>
        <v>0</v>
      </c>
      <c r="BK229" s="18">
        <f>Urea_I!BK229+FGAN_I!BK229+CAN_I!BK229+UAN_I!BK229+AS_I!BK229+NH3Dir_I!BK229+Complex_I!BK229+Other_I!BK229</f>
        <v>0</v>
      </c>
      <c r="BL229" s="18">
        <f>Urea_I!BL229+FGAN_I!BL229+CAN_I!BL229+UAN_I!BL229+AS_I!BL229+NH3Dir_I!BL229+Complex_I!BL229+Other_I!BL229</f>
        <v>0</v>
      </c>
      <c r="BM229" s="18">
        <f>Urea_I!BM229+FGAN_I!BM229+CAN_I!BM229+UAN_I!BM229+AS_I!BM229+NH3Dir_I!BM229+Complex_I!BM229+Other_I!BM229</f>
        <v>0</v>
      </c>
      <c r="BN229" s="18">
        <f>Urea_I!BN229+FGAN_I!BN229+CAN_I!BN229+UAN_I!BN229+AS_I!BN229+NH3Dir_I!BN229+Complex_I!BN229+Other_I!BN229</f>
        <v>0</v>
      </c>
      <c r="BO229" s="18">
        <f>Urea_I!BO229+FGAN_I!BO229+CAN_I!BO229+UAN_I!BO229+AS_I!BO229+NH3Dir_I!BO229+Complex_I!BO229+Other_I!BO229</f>
        <v>0</v>
      </c>
      <c r="BP229" s="18">
        <f>Urea_I!BP229+FGAN_I!BP229+CAN_I!BP229+UAN_I!BP229+AS_I!BP229+NH3Dir_I!BP229+Complex_I!BP229+Other_I!BP229</f>
        <v>0</v>
      </c>
      <c r="BQ229" s="18">
        <f>Urea_I!BQ229+FGAN_I!BQ229+CAN_I!BQ229+UAN_I!BQ229+AS_I!BQ229+NH3Dir_I!BQ229+Complex_I!BQ229+Other_I!BQ229</f>
        <v>0</v>
      </c>
      <c r="BR229" s="18">
        <f>Urea_I!BR229+FGAN_I!BR229+CAN_I!BR229+UAN_I!BR229+AS_I!BR229+NH3Dir_I!BR229+Complex_I!BR229+Other_I!BR229</f>
        <v>0</v>
      </c>
      <c r="BS229" s="18">
        <f>Urea_I!BS229+FGAN_I!BS229+CAN_I!BS229+UAN_I!BS229+AS_I!BS229+NH3Dir_I!BS229+Complex_I!BS229+Other_I!BS229</f>
        <v>0</v>
      </c>
      <c r="BT229" s="18">
        <f>Urea_I!BT229+FGAN_I!BT229+CAN_I!BT229+UAN_I!BT229+AS_I!BT229+NH3Dir_I!BT229+Complex_I!BT229+Other_I!BT229</f>
        <v>0</v>
      </c>
      <c r="BU229" s="18">
        <f>Urea_I!BU229+FGAN_I!BU229+CAN_I!BU229+UAN_I!BU229+AS_I!BU229+NH3Dir_I!BU229+Complex_I!BU229+Other_I!BU229</f>
        <v>0</v>
      </c>
      <c r="BV229" s="18">
        <f>Urea_I!BV229+FGAN_I!BV229+CAN_I!BV229+UAN_I!BV229+AS_I!BV229+NH3Dir_I!BV229+Complex_I!BV229+Other_I!BV229</f>
        <v>0</v>
      </c>
      <c r="BW229" s="18">
        <f>Urea_I!BW229+FGAN_I!BW229+CAN_I!BW229+UAN_I!BW229+AS_I!BW229+NH3Dir_I!BW229+Complex_I!BW229+Other_I!BW229</f>
        <v>0</v>
      </c>
    </row>
    <row r="230" spans="2:75" x14ac:dyDescent="0.2">
      <c r="B230" s="11" t="s">
        <v>262</v>
      </c>
      <c r="C230" s="11" t="s">
        <v>269</v>
      </c>
      <c r="D230" s="11" t="s">
        <v>292</v>
      </c>
      <c r="E230" s="18">
        <f>Urea_I!E230+FGAN_I!E230+CAN_I!E230+UAN_I!E230+AS_I!E230+NH3Dir_I!E230+Complex_I!E230+Other_I!E230</f>
        <v>0</v>
      </c>
      <c r="F230" s="18">
        <f>Urea_I!F230+FGAN_I!F230+CAN_I!F230+UAN_I!F230+AS_I!F230+NH3Dir_I!F230+Complex_I!F230+Other_I!F230</f>
        <v>0</v>
      </c>
      <c r="G230" s="18">
        <f>Urea_I!G230+FGAN_I!G230+CAN_I!G230+UAN_I!G230+AS_I!G230+NH3Dir_I!G230+Complex_I!G230+Other_I!G230</f>
        <v>0</v>
      </c>
      <c r="H230" s="18">
        <f>Urea_I!H230+FGAN_I!H230+CAN_I!H230+UAN_I!H230+AS_I!H230+NH3Dir_I!H230+Complex_I!H230+Other_I!H230</f>
        <v>0</v>
      </c>
      <c r="I230" s="18">
        <f>Urea_I!I230+FGAN_I!I230+CAN_I!I230+UAN_I!I230+AS_I!I230+NH3Dir_I!I230+Complex_I!I230+Other_I!I230</f>
        <v>0</v>
      </c>
      <c r="J230" s="18">
        <f>Urea_I!J230+FGAN_I!J230+CAN_I!J230+UAN_I!J230+AS_I!J230+NH3Dir_I!J230+Complex_I!J230+Other_I!J230</f>
        <v>0</v>
      </c>
      <c r="K230" s="18">
        <f>Urea_I!K230+FGAN_I!K230+CAN_I!K230+UAN_I!K230+AS_I!K230+NH3Dir_I!K230+Complex_I!K230+Other_I!K230</f>
        <v>0</v>
      </c>
      <c r="L230" s="18">
        <f>Urea_I!L230+FGAN_I!L230+CAN_I!L230+UAN_I!L230+AS_I!L230+NH3Dir_I!L230+Complex_I!L230+Other_I!L230</f>
        <v>0</v>
      </c>
      <c r="M230" s="18">
        <f>Urea_I!M230+FGAN_I!M230+CAN_I!M230+UAN_I!M230+AS_I!M230+NH3Dir_I!M230+Complex_I!M230+Other_I!M230</f>
        <v>0</v>
      </c>
      <c r="N230" s="18">
        <f>Urea_I!N230+FGAN_I!N230+CAN_I!N230+UAN_I!N230+AS_I!N230+NH3Dir_I!N230+Complex_I!N230+Other_I!N230</f>
        <v>0</v>
      </c>
      <c r="O230" s="18">
        <f>Urea_I!O230+FGAN_I!O230+CAN_I!O230+UAN_I!O230+AS_I!O230+NH3Dir_I!O230+Complex_I!O230+Other_I!O230</f>
        <v>0</v>
      </c>
      <c r="P230" s="18">
        <f>Urea_I!P230+FGAN_I!P230+CAN_I!P230+UAN_I!P230+AS_I!P230+NH3Dir_I!P230+Complex_I!P230+Other_I!P230</f>
        <v>0</v>
      </c>
      <c r="Q230" s="18">
        <f>Urea_I!Q230+FGAN_I!Q230+CAN_I!Q230+UAN_I!Q230+AS_I!Q230+NH3Dir_I!Q230+Complex_I!Q230+Other_I!Q230</f>
        <v>0</v>
      </c>
      <c r="R230" s="18">
        <f>Urea_I!R230+FGAN_I!R230+CAN_I!R230+UAN_I!R230+AS_I!R230+NH3Dir_I!R230+Complex_I!R230+Other_I!R230</f>
        <v>0</v>
      </c>
      <c r="S230" s="18">
        <f>Urea_I!S230+FGAN_I!S230+CAN_I!S230+UAN_I!S230+AS_I!S230+NH3Dir_I!S230+Complex_I!S230+Other_I!S230</f>
        <v>0</v>
      </c>
      <c r="T230" s="18">
        <f>Urea_I!T230+FGAN_I!T230+CAN_I!T230+UAN_I!T230+AS_I!T230+NH3Dir_I!T230+Complex_I!T230+Other_I!T230</f>
        <v>0</v>
      </c>
      <c r="U230" s="18">
        <f>Urea_I!U230+FGAN_I!U230+CAN_I!U230+UAN_I!U230+AS_I!U230+NH3Dir_I!U230+Complex_I!U230+Other_I!U230</f>
        <v>0</v>
      </c>
      <c r="V230" s="18">
        <f>Urea_I!V230+FGAN_I!V230+CAN_I!V230+UAN_I!V230+AS_I!V230+NH3Dir_I!V230+Complex_I!V230+Other_I!V230</f>
        <v>0</v>
      </c>
      <c r="W230" s="18">
        <f>Urea_I!W230+FGAN_I!W230+CAN_I!W230+UAN_I!W230+AS_I!W230+NH3Dir_I!W230+Complex_I!W230+Other_I!W230</f>
        <v>0</v>
      </c>
      <c r="X230" s="18">
        <f>Urea_I!X230+FGAN_I!X230+CAN_I!X230+UAN_I!X230+AS_I!X230+NH3Dir_I!X230+Complex_I!X230+Other_I!X230</f>
        <v>0</v>
      </c>
      <c r="Y230" s="18">
        <f>Urea_I!Y230+FGAN_I!Y230+CAN_I!Y230+UAN_I!Y230+AS_I!Y230+NH3Dir_I!Y230+Complex_I!Y230+Other_I!Y230</f>
        <v>0</v>
      </c>
      <c r="Z230" s="18">
        <f>Urea_I!Z230+FGAN_I!Z230+CAN_I!Z230+UAN_I!Z230+AS_I!Z230+NH3Dir_I!Z230+Complex_I!Z230+Other_I!Z230</f>
        <v>0</v>
      </c>
      <c r="AA230" s="18">
        <f>Urea_I!AA230+FGAN_I!AA230+CAN_I!AA230+UAN_I!AA230+AS_I!AA230+NH3Dir_I!AA230+Complex_I!AA230+Other_I!AA230</f>
        <v>0</v>
      </c>
      <c r="AB230" s="18">
        <f>Urea_I!AB230+FGAN_I!AB230+CAN_I!AB230+UAN_I!AB230+AS_I!AB230+NH3Dir_I!AB230+Complex_I!AB230+Other_I!AB230</f>
        <v>0</v>
      </c>
      <c r="AC230" s="18">
        <f>Urea_I!AC230+FGAN_I!AC230+CAN_I!AC230+UAN_I!AC230+AS_I!AC230+NH3Dir_I!AC230+Complex_I!AC230+Other_I!AC230</f>
        <v>0</v>
      </c>
      <c r="AD230" s="18">
        <f>Urea_I!AD230+FGAN_I!AD230+CAN_I!AD230+UAN_I!AD230+AS_I!AD230+NH3Dir_I!AD230+Complex_I!AD230+Other_I!AD230</f>
        <v>0</v>
      </c>
      <c r="AE230" s="18">
        <f>Urea_I!AE230+FGAN_I!AE230+CAN_I!AE230+UAN_I!AE230+AS_I!AE230+NH3Dir_I!AE230+Complex_I!AE230+Other_I!AE230</f>
        <v>0</v>
      </c>
      <c r="AF230" s="18">
        <f>Urea_I!AF230+FGAN_I!AF230+CAN_I!AF230+UAN_I!AF230+AS_I!AF230+NH3Dir_I!AF230+Complex_I!AF230+Other_I!AF230</f>
        <v>0</v>
      </c>
      <c r="AG230" s="18">
        <f>Urea_I!AG230+FGAN_I!AG230+CAN_I!AG230+UAN_I!AG230+AS_I!AG230+NH3Dir_I!AG230+Complex_I!AG230+Other_I!AG230</f>
        <v>0</v>
      </c>
      <c r="AH230" s="18">
        <f>Urea_I!AH230+FGAN_I!AH230+CAN_I!AH230+UAN_I!AH230+AS_I!AH230+NH3Dir_I!AH230+Complex_I!AH230+Other_I!AH230</f>
        <v>0</v>
      </c>
      <c r="AI230" s="18">
        <f>Urea_I!AI230+FGAN_I!AI230+CAN_I!AI230+UAN_I!AI230+AS_I!AI230+NH3Dir_I!AI230+Complex_I!AI230+Other_I!AI230</f>
        <v>0</v>
      </c>
      <c r="AJ230" s="18">
        <f>Urea_I!AJ230+FGAN_I!AJ230+CAN_I!AJ230+UAN_I!AJ230+AS_I!AJ230+NH3Dir_I!AJ230+Complex_I!AJ230+Other_I!AJ230</f>
        <v>0</v>
      </c>
      <c r="AK230" s="18">
        <f>Urea_I!AK230+FGAN_I!AK230+CAN_I!AK230+UAN_I!AK230+AS_I!AK230+NH3Dir_I!AK230+Complex_I!AK230+Other_I!AK230</f>
        <v>0</v>
      </c>
      <c r="AL230" s="18">
        <f>Urea_I!AL230+FGAN_I!AL230+CAN_I!AL230+UAN_I!AL230+AS_I!AL230+NH3Dir_I!AL230+Complex_I!AL230+Other_I!AL230</f>
        <v>0</v>
      </c>
      <c r="AM230" s="18">
        <f>Urea_I!AM230+FGAN_I!AM230+CAN_I!AM230+UAN_I!AM230+AS_I!AM230+NH3Dir_I!AM230+Complex_I!AM230+Other_I!AM230</f>
        <v>0</v>
      </c>
      <c r="AN230" s="18">
        <f>Urea_I!AN230+FGAN_I!AN230+CAN_I!AN230+UAN_I!AN230+AS_I!AN230+NH3Dir_I!AN230+Complex_I!AN230+Other_I!AN230</f>
        <v>0</v>
      </c>
      <c r="AO230" s="18">
        <f>Urea_I!AO230+FGAN_I!AO230+CAN_I!AO230+UAN_I!AO230+AS_I!AO230+NH3Dir_I!AO230+Complex_I!AO230+Other_I!AO230</f>
        <v>0</v>
      </c>
      <c r="AP230" s="18">
        <f>Urea_I!AP230+FGAN_I!AP230+CAN_I!AP230+UAN_I!AP230+AS_I!AP230+NH3Dir_I!AP230+Complex_I!AP230+Other_I!AP230</f>
        <v>0</v>
      </c>
      <c r="AQ230" s="18">
        <f>Urea_I!AQ230+FGAN_I!AQ230+CAN_I!AQ230+UAN_I!AQ230+AS_I!AQ230+NH3Dir_I!AQ230+Complex_I!AQ230+Other_I!AQ230</f>
        <v>0</v>
      </c>
      <c r="AR230" s="18">
        <f>Urea_I!AR230+FGAN_I!AR230+CAN_I!AR230+UAN_I!AR230+AS_I!AR230+NH3Dir_I!AR230+Complex_I!AR230+Other_I!AR230</f>
        <v>0</v>
      </c>
      <c r="AS230" s="18">
        <f>Urea_I!AS230+FGAN_I!AS230+CAN_I!AS230+UAN_I!AS230+AS_I!AS230+NH3Dir_I!AS230+Complex_I!AS230+Other_I!AS230</f>
        <v>0</v>
      </c>
      <c r="AT230" s="18">
        <f>Urea_I!AT230+FGAN_I!AT230+CAN_I!AT230+UAN_I!AT230+AS_I!AT230+NH3Dir_I!AT230+Complex_I!AT230+Other_I!AT230</f>
        <v>0</v>
      </c>
      <c r="AU230" s="18">
        <f>Urea_I!AU230+FGAN_I!AU230+CAN_I!AU230+UAN_I!AU230+AS_I!AU230+NH3Dir_I!AU230+Complex_I!AU230+Other_I!AU230</f>
        <v>0</v>
      </c>
      <c r="AV230" s="18">
        <f>Urea_I!AV230+FGAN_I!AV230+CAN_I!AV230+UAN_I!AV230+AS_I!AV230+NH3Dir_I!AV230+Complex_I!AV230+Other_I!AV230</f>
        <v>6.5621999999999998E-3</v>
      </c>
      <c r="AW230" s="18">
        <f>Urea_I!AW230+FGAN_I!AW230+CAN_I!AW230+UAN_I!AW230+AS_I!AW230+NH3Dir_I!AW230+Complex_I!AW230+Other_I!AW230</f>
        <v>9.8865707093127326E-3</v>
      </c>
      <c r="AX230" s="18">
        <f>Urea_I!AX230+FGAN_I!AX230+CAN_I!AX230+UAN_I!AX230+AS_I!AX230+NH3Dir_I!AX230+Complex_I!AX230+Other_I!AX230</f>
        <v>4.9932961874566339E-3</v>
      </c>
      <c r="AY230" s="18">
        <f>Urea_I!AY230+FGAN_I!AY230+CAN_I!AY230+UAN_I!AY230+AS_I!AY230+NH3Dir_I!AY230+Complex_I!AY230+Other_I!AY230</f>
        <v>7.439303233430913E-6</v>
      </c>
      <c r="AZ230" s="18">
        <f>Urea_I!AZ230+FGAN_I!AZ230+CAN_I!AZ230+UAN_I!AZ230+AS_I!AZ230+NH3Dir_I!AZ230+Complex_I!AZ230+Other_I!AZ230</f>
        <v>7.5072515973804963E-6</v>
      </c>
      <c r="BA230" s="18">
        <f>Urea_I!BA230+FGAN_I!BA230+CAN_I!BA230+UAN_I!BA230+AS_I!BA230+NH3Dir_I!BA230+Complex_I!BA230+Other_I!BA230</f>
        <v>7.5678659490524686E-6</v>
      </c>
      <c r="BB230" s="18">
        <f>Urea_I!BB230+FGAN_I!BB230+CAN_I!BB230+UAN_I!BB230+AS_I!BB230+NH3Dir_I!BB230+Complex_I!BB230+Other_I!BB230</f>
        <v>7.6219059853139068E-6</v>
      </c>
      <c r="BC230" s="18">
        <f>Urea_I!BC230+FGAN_I!BC230+CAN_I!BC230+UAN_I!BC230+AS_I!BC230+NH3Dir_I!BC230+Complex_I!BC230+Other_I!BC230</f>
        <v>7.6800434919090278E-6</v>
      </c>
      <c r="BD230" s="18">
        <f>Urea_I!BD230+FGAN_I!BD230+CAN_I!BD230+UAN_I!BD230+AS_I!BD230+NH3Dir_I!BD230+Complex_I!BD230+Other_I!BD230</f>
        <v>7.7377586008979875E-6</v>
      </c>
      <c r="BE230" s="18">
        <f>Urea_I!BE230+FGAN_I!BE230+CAN_I!BE230+UAN_I!BE230+AS_I!BE230+NH3Dir_I!BE230+Complex_I!BE230+Other_I!BE230</f>
        <v>7.7975766069725994E-6</v>
      </c>
      <c r="BF230" s="18">
        <f>Urea_I!BF230+FGAN_I!BF230+CAN_I!BF230+UAN_I!BF230+AS_I!BF230+NH3Dir_I!BF230+Complex_I!BF230+Other_I!BF230</f>
        <v>7.8581508258801988E-6</v>
      </c>
      <c r="BG230" s="18">
        <f>Urea_I!BG230+FGAN_I!BG230+CAN_I!BG230+UAN_I!BG230+AS_I!BG230+NH3Dir_I!BG230+Complex_I!BG230+Other_I!BG230</f>
        <v>7.9206944449905551E-6</v>
      </c>
      <c r="BH230" s="18">
        <f>Urea_I!BH230+FGAN_I!BH230+CAN_I!BH230+UAN_I!BH230+AS_I!BH230+NH3Dir_I!BH230+Complex_I!BH230+Other_I!BH230</f>
        <v>7.9830743642854963E-6</v>
      </c>
      <c r="BI230" s="18">
        <f>Urea_I!BI230+FGAN_I!BI230+CAN_I!BI230+UAN_I!BI230+AS_I!BI230+NH3Dir_I!BI230+Complex_I!BI230+Other_I!BI230</f>
        <v>8.0454909002799409E-6</v>
      </c>
      <c r="BJ230" s="18">
        <f>Urea_I!BJ230+FGAN_I!BJ230+CAN_I!BJ230+UAN_I!BJ230+AS_I!BJ230+NH3Dir_I!BJ230+Complex_I!BJ230+Other_I!BJ230</f>
        <v>8.1081754222844198E-6</v>
      </c>
      <c r="BK230" s="18">
        <f>Urea_I!BK230+FGAN_I!BK230+CAN_I!BK230+UAN_I!BK230+AS_I!BK230+NH3Dir_I!BK230+Complex_I!BK230+Other_I!BK230</f>
        <v>8.1707719169273909E-6</v>
      </c>
      <c r="BL230" s="18">
        <f>Urea_I!BL230+FGAN_I!BL230+CAN_I!BL230+UAN_I!BL230+AS_I!BL230+NH3Dir_I!BL230+Complex_I!BL230+Other_I!BL230</f>
        <v>8.2338145511098955E-6</v>
      </c>
      <c r="BM230" s="18">
        <f>Urea_I!BM230+FGAN_I!BM230+CAN_I!BM230+UAN_I!BM230+AS_I!BM230+NH3Dir_I!BM230+Complex_I!BM230+Other_I!BM230</f>
        <v>8.2971166374883931E-6</v>
      </c>
      <c r="BN230" s="18">
        <f>Urea_I!BN230+FGAN_I!BN230+CAN_I!BN230+UAN_I!BN230+AS_I!BN230+NH3Dir_I!BN230+Complex_I!BN230+Other_I!BN230</f>
        <v>8.361112284564298E-6</v>
      </c>
      <c r="BO230" s="18">
        <f>Urea_I!BO230+FGAN_I!BO230+CAN_I!BO230+UAN_I!BO230+AS_I!BO230+NH3Dir_I!BO230+Complex_I!BO230+Other_I!BO230</f>
        <v>8.4255822501957604E-6</v>
      </c>
      <c r="BP230" s="18">
        <f>Urea_I!BP230+FGAN_I!BP230+CAN_I!BP230+UAN_I!BP230+AS_I!BP230+NH3Dir_I!BP230+Complex_I!BP230+Other_I!BP230</f>
        <v>8.4905588485202573E-6</v>
      </c>
      <c r="BQ230" s="18">
        <f>Urea_I!BQ230+FGAN_I!BQ230+CAN_I!BQ230+UAN_I!BQ230+AS_I!BQ230+NH3Dir_I!BQ230+Complex_I!BQ230+Other_I!BQ230</f>
        <v>8.5562098341538849E-6</v>
      </c>
      <c r="BR230" s="18">
        <f>Urea_I!BR230+FGAN_I!BR230+CAN_I!BR230+UAN_I!BR230+AS_I!BR230+NH3Dir_I!BR230+Complex_I!BR230+Other_I!BR230</f>
        <v>8.6221958806590303E-6</v>
      </c>
      <c r="BS230" s="18">
        <f>Urea_I!BS230+FGAN_I!BS230+CAN_I!BS230+UAN_I!BS230+AS_I!BS230+NH3Dir_I!BS230+Complex_I!BS230+Other_I!BS230</f>
        <v>8.6890619612986095E-6</v>
      </c>
      <c r="BT230" s="18">
        <f>Urea_I!BT230+FGAN_I!BT230+CAN_I!BT230+UAN_I!BT230+AS_I!BT230+NH3Dir_I!BT230+Complex_I!BT230+Other_I!BT230</f>
        <v>8.7568214388458689E-6</v>
      </c>
      <c r="BU230" s="18">
        <f>Urea_I!BU230+FGAN_I!BU230+CAN_I!BU230+UAN_I!BU230+AS_I!BU230+NH3Dir_I!BU230+Complex_I!BU230+Other_I!BU230</f>
        <v>8.8254880296735506E-6</v>
      </c>
      <c r="BV230" s="18">
        <f>Urea_I!BV230+FGAN_I!BV230+CAN_I!BV230+UAN_I!BV230+AS_I!BV230+NH3Dir_I!BV230+Complex_I!BV230+Other_I!BV230</f>
        <v>8.8950734149456234E-6</v>
      </c>
      <c r="BW230" s="18">
        <f>Urea_I!BW230+FGAN_I!BW230+CAN_I!BW230+UAN_I!BW230+AS_I!BW230+NH3Dir_I!BW230+Complex_I!BW230+Other_I!BW230</f>
        <v>8.9655896895653711E-6</v>
      </c>
    </row>
    <row r="231" spans="2:75" x14ac:dyDescent="0.2">
      <c r="B231" s="11" t="s">
        <v>262</v>
      </c>
      <c r="C231" s="11" t="s">
        <v>269</v>
      </c>
      <c r="D231" s="11" t="s">
        <v>293</v>
      </c>
      <c r="E231" s="18">
        <f>Urea_I!E231+FGAN_I!E231+CAN_I!E231+UAN_I!E231+AS_I!E231+NH3Dir_I!E231+Complex_I!E231+Other_I!E231</f>
        <v>0</v>
      </c>
      <c r="F231" s="18">
        <f>Urea_I!F231+FGAN_I!F231+CAN_I!F231+UAN_I!F231+AS_I!F231+NH3Dir_I!F231+Complex_I!F231+Other_I!F231</f>
        <v>0</v>
      </c>
      <c r="G231" s="18">
        <f>Urea_I!G231+FGAN_I!G231+CAN_I!G231+UAN_I!G231+AS_I!G231+NH3Dir_I!G231+Complex_I!G231+Other_I!G231</f>
        <v>0</v>
      </c>
      <c r="H231" s="18">
        <f>Urea_I!H231+FGAN_I!H231+CAN_I!H231+UAN_I!H231+AS_I!H231+NH3Dir_I!H231+Complex_I!H231+Other_I!H231</f>
        <v>0</v>
      </c>
      <c r="I231" s="18">
        <f>Urea_I!I231+FGAN_I!I231+CAN_I!I231+UAN_I!I231+AS_I!I231+NH3Dir_I!I231+Complex_I!I231+Other_I!I231</f>
        <v>0</v>
      </c>
      <c r="J231" s="18">
        <f>Urea_I!J231+FGAN_I!J231+CAN_I!J231+UAN_I!J231+AS_I!J231+NH3Dir_I!J231+Complex_I!J231+Other_I!J231</f>
        <v>0</v>
      </c>
      <c r="K231" s="18">
        <f>Urea_I!K231+FGAN_I!K231+CAN_I!K231+UAN_I!K231+AS_I!K231+NH3Dir_I!K231+Complex_I!K231+Other_I!K231</f>
        <v>0</v>
      </c>
      <c r="L231" s="18">
        <f>Urea_I!L231+FGAN_I!L231+CAN_I!L231+UAN_I!L231+AS_I!L231+NH3Dir_I!L231+Complex_I!L231+Other_I!L231</f>
        <v>0</v>
      </c>
      <c r="M231" s="18">
        <f>Urea_I!M231+FGAN_I!M231+CAN_I!M231+UAN_I!M231+AS_I!M231+NH3Dir_I!M231+Complex_I!M231+Other_I!M231</f>
        <v>0</v>
      </c>
      <c r="N231" s="18">
        <f>Urea_I!N231+FGAN_I!N231+CAN_I!N231+UAN_I!N231+AS_I!N231+NH3Dir_I!N231+Complex_I!N231+Other_I!N231</f>
        <v>0</v>
      </c>
      <c r="O231" s="18">
        <f>Urea_I!O231+FGAN_I!O231+CAN_I!O231+UAN_I!O231+AS_I!O231+NH3Dir_I!O231+Complex_I!O231+Other_I!O231</f>
        <v>0</v>
      </c>
      <c r="P231" s="18">
        <f>Urea_I!P231+FGAN_I!P231+CAN_I!P231+UAN_I!P231+AS_I!P231+NH3Dir_I!P231+Complex_I!P231+Other_I!P231</f>
        <v>0</v>
      </c>
      <c r="Q231" s="18">
        <f>Urea_I!Q231+FGAN_I!Q231+CAN_I!Q231+UAN_I!Q231+AS_I!Q231+NH3Dir_I!Q231+Complex_I!Q231+Other_I!Q231</f>
        <v>0</v>
      </c>
      <c r="R231" s="18">
        <f>Urea_I!R231+FGAN_I!R231+CAN_I!R231+UAN_I!R231+AS_I!R231+NH3Dir_I!R231+Complex_I!R231+Other_I!R231</f>
        <v>0</v>
      </c>
      <c r="S231" s="18">
        <f>Urea_I!S231+FGAN_I!S231+CAN_I!S231+UAN_I!S231+AS_I!S231+NH3Dir_I!S231+Complex_I!S231+Other_I!S231</f>
        <v>0</v>
      </c>
      <c r="T231" s="18">
        <f>Urea_I!T231+FGAN_I!T231+CAN_I!T231+UAN_I!T231+AS_I!T231+NH3Dir_I!T231+Complex_I!T231+Other_I!T231</f>
        <v>0</v>
      </c>
      <c r="U231" s="18">
        <f>Urea_I!U231+FGAN_I!U231+CAN_I!U231+UAN_I!U231+AS_I!U231+NH3Dir_I!U231+Complex_I!U231+Other_I!U231</f>
        <v>0</v>
      </c>
      <c r="V231" s="18">
        <f>Urea_I!V231+FGAN_I!V231+CAN_I!V231+UAN_I!V231+AS_I!V231+NH3Dir_I!V231+Complex_I!V231+Other_I!V231</f>
        <v>0</v>
      </c>
      <c r="W231" s="18">
        <f>Urea_I!W231+FGAN_I!W231+CAN_I!W231+UAN_I!W231+AS_I!W231+NH3Dir_I!W231+Complex_I!W231+Other_I!W231</f>
        <v>0</v>
      </c>
      <c r="X231" s="18">
        <f>Urea_I!X231+FGAN_I!X231+CAN_I!X231+UAN_I!X231+AS_I!X231+NH3Dir_I!X231+Complex_I!X231+Other_I!X231</f>
        <v>0</v>
      </c>
      <c r="Y231" s="18">
        <f>Urea_I!Y231+FGAN_I!Y231+CAN_I!Y231+UAN_I!Y231+AS_I!Y231+NH3Dir_I!Y231+Complex_I!Y231+Other_I!Y231</f>
        <v>0</v>
      </c>
      <c r="Z231" s="18">
        <f>Urea_I!Z231+FGAN_I!Z231+CAN_I!Z231+UAN_I!Z231+AS_I!Z231+NH3Dir_I!Z231+Complex_I!Z231+Other_I!Z231</f>
        <v>0</v>
      </c>
      <c r="AA231" s="18">
        <f>Urea_I!AA231+FGAN_I!AA231+CAN_I!AA231+UAN_I!AA231+AS_I!AA231+NH3Dir_I!AA231+Complex_I!AA231+Other_I!AA231</f>
        <v>0</v>
      </c>
      <c r="AB231" s="18">
        <f>Urea_I!AB231+FGAN_I!AB231+CAN_I!AB231+UAN_I!AB231+AS_I!AB231+NH3Dir_I!AB231+Complex_I!AB231+Other_I!AB231</f>
        <v>0</v>
      </c>
      <c r="AC231" s="18">
        <f>Urea_I!AC231+FGAN_I!AC231+CAN_I!AC231+UAN_I!AC231+AS_I!AC231+NH3Dir_I!AC231+Complex_I!AC231+Other_I!AC231</f>
        <v>0</v>
      </c>
      <c r="AD231" s="18">
        <f>Urea_I!AD231+FGAN_I!AD231+CAN_I!AD231+UAN_I!AD231+AS_I!AD231+NH3Dir_I!AD231+Complex_I!AD231+Other_I!AD231</f>
        <v>0</v>
      </c>
      <c r="AE231" s="18">
        <f>Urea_I!AE231+FGAN_I!AE231+CAN_I!AE231+UAN_I!AE231+AS_I!AE231+NH3Dir_I!AE231+Complex_I!AE231+Other_I!AE231</f>
        <v>0</v>
      </c>
      <c r="AF231" s="18">
        <f>Urea_I!AF231+FGAN_I!AF231+CAN_I!AF231+UAN_I!AF231+AS_I!AF231+NH3Dir_I!AF231+Complex_I!AF231+Other_I!AF231</f>
        <v>0</v>
      </c>
      <c r="AG231" s="18">
        <f>Urea_I!AG231+FGAN_I!AG231+CAN_I!AG231+UAN_I!AG231+AS_I!AG231+NH3Dir_I!AG231+Complex_I!AG231+Other_I!AG231</f>
        <v>0</v>
      </c>
      <c r="AH231" s="18">
        <f>Urea_I!AH231+FGAN_I!AH231+CAN_I!AH231+UAN_I!AH231+AS_I!AH231+NH3Dir_I!AH231+Complex_I!AH231+Other_I!AH231</f>
        <v>0</v>
      </c>
      <c r="AI231" s="18">
        <f>Urea_I!AI231+FGAN_I!AI231+CAN_I!AI231+UAN_I!AI231+AS_I!AI231+NH3Dir_I!AI231+Complex_I!AI231+Other_I!AI231</f>
        <v>0</v>
      </c>
      <c r="AJ231" s="18">
        <f>Urea_I!AJ231+FGAN_I!AJ231+CAN_I!AJ231+UAN_I!AJ231+AS_I!AJ231+NH3Dir_I!AJ231+Complex_I!AJ231+Other_I!AJ231</f>
        <v>0</v>
      </c>
      <c r="AK231" s="18">
        <f>Urea_I!AK231+FGAN_I!AK231+CAN_I!AK231+UAN_I!AK231+AS_I!AK231+NH3Dir_I!AK231+Complex_I!AK231+Other_I!AK231</f>
        <v>0</v>
      </c>
      <c r="AL231" s="18">
        <f>Urea_I!AL231+FGAN_I!AL231+CAN_I!AL231+UAN_I!AL231+AS_I!AL231+NH3Dir_I!AL231+Complex_I!AL231+Other_I!AL231</f>
        <v>0</v>
      </c>
      <c r="AM231" s="18">
        <f>Urea_I!AM231+FGAN_I!AM231+CAN_I!AM231+UAN_I!AM231+AS_I!AM231+NH3Dir_I!AM231+Complex_I!AM231+Other_I!AM231</f>
        <v>0</v>
      </c>
      <c r="AN231" s="18">
        <f>Urea_I!AN231+FGAN_I!AN231+CAN_I!AN231+UAN_I!AN231+AS_I!AN231+NH3Dir_I!AN231+Complex_I!AN231+Other_I!AN231</f>
        <v>0</v>
      </c>
      <c r="AO231" s="18">
        <f>Urea_I!AO231+FGAN_I!AO231+CAN_I!AO231+UAN_I!AO231+AS_I!AO231+NH3Dir_I!AO231+Complex_I!AO231+Other_I!AO231</f>
        <v>0</v>
      </c>
      <c r="AP231" s="18">
        <f>Urea_I!AP231+FGAN_I!AP231+CAN_I!AP231+UAN_I!AP231+AS_I!AP231+NH3Dir_I!AP231+Complex_I!AP231+Other_I!AP231</f>
        <v>0</v>
      </c>
      <c r="AQ231" s="18">
        <f>Urea_I!AQ231+FGAN_I!AQ231+CAN_I!AQ231+UAN_I!AQ231+AS_I!AQ231+NH3Dir_I!AQ231+Complex_I!AQ231+Other_I!AQ231</f>
        <v>0</v>
      </c>
      <c r="AR231" s="18">
        <f>Urea_I!AR231+FGAN_I!AR231+CAN_I!AR231+UAN_I!AR231+AS_I!AR231+NH3Dir_I!AR231+Complex_I!AR231+Other_I!AR231</f>
        <v>0</v>
      </c>
      <c r="AS231" s="18">
        <f>Urea_I!AS231+FGAN_I!AS231+CAN_I!AS231+UAN_I!AS231+AS_I!AS231+NH3Dir_I!AS231+Complex_I!AS231+Other_I!AS231</f>
        <v>0</v>
      </c>
      <c r="AT231" s="18">
        <f>Urea_I!AT231+FGAN_I!AT231+CAN_I!AT231+UAN_I!AT231+AS_I!AT231+NH3Dir_I!AT231+Complex_I!AT231+Other_I!AT231</f>
        <v>0</v>
      </c>
      <c r="AU231" s="18">
        <f>Urea_I!AU231+FGAN_I!AU231+CAN_I!AU231+UAN_I!AU231+AS_I!AU231+NH3Dir_I!AU231+Complex_I!AU231+Other_I!AU231</f>
        <v>0</v>
      </c>
      <c r="AV231" s="18">
        <f>Urea_I!AV231+FGAN_I!AV231+CAN_I!AV231+UAN_I!AV231+AS_I!AV231+NH3Dir_I!AV231+Complex_I!AV231+Other_I!AV231</f>
        <v>9.1999999999999998E-3</v>
      </c>
      <c r="AW231" s="18">
        <f>Urea_I!AW231+FGAN_I!AW231+CAN_I!AW231+UAN_I!AW231+AS_I!AW231+NH3Dir_I!AW231+Complex_I!AW231+Other_I!AW231</f>
        <v>0</v>
      </c>
      <c r="AX231" s="18">
        <f>Urea_I!AX231+FGAN_I!AX231+CAN_I!AX231+UAN_I!AX231+AS_I!AX231+NH3Dir_I!AX231+Complex_I!AX231+Other_I!AX231</f>
        <v>0</v>
      </c>
      <c r="AY231" s="18">
        <f>Urea_I!AY231+FGAN_I!AY231+CAN_I!AY231+UAN_I!AY231+AS_I!AY231+NH3Dir_I!AY231+Complex_I!AY231+Other_I!AY231</f>
        <v>0</v>
      </c>
      <c r="AZ231" s="18">
        <f>Urea_I!AZ231+FGAN_I!AZ231+CAN_I!AZ231+UAN_I!AZ231+AS_I!AZ231+NH3Dir_I!AZ231+Complex_I!AZ231+Other_I!AZ231</f>
        <v>0</v>
      </c>
      <c r="BA231" s="18">
        <f>Urea_I!BA231+FGAN_I!BA231+CAN_I!BA231+UAN_I!BA231+AS_I!BA231+NH3Dir_I!BA231+Complex_I!BA231+Other_I!BA231</f>
        <v>0</v>
      </c>
      <c r="BB231" s="18">
        <f>Urea_I!BB231+FGAN_I!BB231+CAN_I!BB231+UAN_I!BB231+AS_I!BB231+NH3Dir_I!BB231+Complex_I!BB231+Other_I!BB231</f>
        <v>0</v>
      </c>
      <c r="BC231" s="18">
        <f>Urea_I!BC231+FGAN_I!BC231+CAN_I!BC231+UAN_I!BC231+AS_I!BC231+NH3Dir_I!BC231+Complex_I!BC231+Other_I!BC231</f>
        <v>0</v>
      </c>
      <c r="BD231" s="18">
        <f>Urea_I!BD231+FGAN_I!BD231+CAN_I!BD231+UAN_I!BD231+AS_I!BD231+NH3Dir_I!BD231+Complex_I!BD231+Other_I!BD231</f>
        <v>0</v>
      </c>
      <c r="BE231" s="18">
        <f>Urea_I!BE231+FGAN_I!BE231+CAN_I!BE231+UAN_I!BE231+AS_I!BE231+NH3Dir_I!BE231+Complex_I!BE231+Other_I!BE231</f>
        <v>0</v>
      </c>
      <c r="BF231" s="18">
        <f>Urea_I!BF231+FGAN_I!BF231+CAN_I!BF231+UAN_I!BF231+AS_I!BF231+NH3Dir_I!BF231+Complex_I!BF231+Other_I!BF231</f>
        <v>0</v>
      </c>
      <c r="BG231" s="18">
        <f>Urea_I!BG231+FGAN_I!BG231+CAN_I!BG231+UAN_I!BG231+AS_I!BG231+NH3Dir_I!BG231+Complex_I!BG231+Other_I!BG231</f>
        <v>0</v>
      </c>
      <c r="BH231" s="18">
        <f>Urea_I!BH231+FGAN_I!BH231+CAN_I!BH231+UAN_I!BH231+AS_I!BH231+NH3Dir_I!BH231+Complex_I!BH231+Other_I!BH231</f>
        <v>0</v>
      </c>
      <c r="BI231" s="18">
        <f>Urea_I!BI231+FGAN_I!BI231+CAN_I!BI231+UAN_I!BI231+AS_I!BI231+NH3Dir_I!BI231+Complex_I!BI231+Other_I!BI231</f>
        <v>0</v>
      </c>
      <c r="BJ231" s="18">
        <f>Urea_I!BJ231+FGAN_I!BJ231+CAN_I!BJ231+UAN_I!BJ231+AS_I!BJ231+NH3Dir_I!BJ231+Complex_I!BJ231+Other_I!BJ231</f>
        <v>0</v>
      </c>
      <c r="BK231" s="18">
        <f>Urea_I!BK231+FGAN_I!BK231+CAN_I!BK231+UAN_I!BK231+AS_I!BK231+NH3Dir_I!BK231+Complex_I!BK231+Other_I!BK231</f>
        <v>0</v>
      </c>
      <c r="BL231" s="18">
        <f>Urea_I!BL231+FGAN_I!BL231+CAN_I!BL231+UAN_I!BL231+AS_I!BL231+NH3Dir_I!BL231+Complex_I!BL231+Other_I!BL231</f>
        <v>0</v>
      </c>
      <c r="BM231" s="18">
        <f>Urea_I!BM231+FGAN_I!BM231+CAN_I!BM231+UAN_I!BM231+AS_I!BM231+NH3Dir_I!BM231+Complex_I!BM231+Other_I!BM231</f>
        <v>0</v>
      </c>
      <c r="BN231" s="18">
        <f>Urea_I!BN231+FGAN_I!BN231+CAN_I!BN231+UAN_I!BN231+AS_I!BN231+NH3Dir_I!BN231+Complex_I!BN231+Other_I!BN231</f>
        <v>0</v>
      </c>
      <c r="BO231" s="18">
        <f>Urea_I!BO231+FGAN_I!BO231+CAN_I!BO231+UAN_I!BO231+AS_I!BO231+NH3Dir_I!BO231+Complex_I!BO231+Other_I!BO231</f>
        <v>0</v>
      </c>
      <c r="BP231" s="18">
        <f>Urea_I!BP231+FGAN_I!BP231+CAN_I!BP231+UAN_I!BP231+AS_I!BP231+NH3Dir_I!BP231+Complex_I!BP231+Other_I!BP231</f>
        <v>0</v>
      </c>
      <c r="BQ231" s="18">
        <f>Urea_I!BQ231+FGAN_I!BQ231+CAN_I!BQ231+UAN_I!BQ231+AS_I!BQ231+NH3Dir_I!BQ231+Complex_I!BQ231+Other_I!BQ231</f>
        <v>0</v>
      </c>
      <c r="BR231" s="18">
        <f>Urea_I!BR231+FGAN_I!BR231+CAN_I!BR231+UAN_I!BR231+AS_I!BR231+NH3Dir_I!BR231+Complex_I!BR231+Other_I!BR231</f>
        <v>0</v>
      </c>
      <c r="BS231" s="18">
        <f>Urea_I!BS231+FGAN_I!BS231+CAN_I!BS231+UAN_I!BS231+AS_I!BS231+NH3Dir_I!BS231+Complex_I!BS231+Other_I!BS231</f>
        <v>0</v>
      </c>
      <c r="BT231" s="18">
        <f>Urea_I!BT231+FGAN_I!BT231+CAN_I!BT231+UAN_I!BT231+AS_I!BT231+NH3Dir_I!BT231+Complex_I!BT231+Other_I!BT231</f>
        <v>0</v>
      </c>
      <c r="BU231" s="18">
        <f>Urea_I!BU231+FGAN_I!BU231+CAN_I!BU231+UAN_I!BU231+AS_I!BU231+NH3Dir_I!BU231+Complex_I!BU231+Other_I!BU231</f>
        <v>0</v>
      </c>
      <c r="BV231" s="18">
        <f>Urea_I!BV231+FGAN_I!BV231+CAN_I!BV231+UAN_I!BV231+AS_I!BV231+NH3Dir_I!BV231+Complex_I!BV231+Other_I!BV231</f>
        <v>0</v>
      </c>
      <c r="BW231" s="18">
        <f>Urea_I!BW231+FGAN_I!BW231+CAN_I!BW231+UAN_I!BW231+AS_I!BW231+NH3Dir_I!BW231+Complex_I!BW231+Other_I!BW231</f>
        <v>0</v>
      </c>
    </row>
    <row r="232" spans="2:75" x14ac:dyDescent="0.2">
      <c r="B232" s="11" t="s">
        <v>262</v>
      </c>
      <c r="C232" s="11" t="s">
        <v>269</v>
      </c>
      <c r="D232" s="11" t="s">
        <v>294</v>
      </c>
      <c r="E232" s="18">
        <f>Urea_I!E232+FGAN_I!E232+CAN_I!E232+UAN_I!E232+AS_I!E232+NH3Dir_I!E232+Complex_I!E232+Other_I!E232</f>
        <v>0</v>
      </c>
      <c r="F232" s="18">
        <f>Urea_I!F232+FGAN_I!F232+CAN_I!F232+UAN_I!F232+AS_I!F232+NH3Dir_I!F232+Complex_I!F232+Other_I!F232</f>
        <v>0</v>
      </c>
      <c r="G232" s="18">
        <f>Urea_I!G232+FGAN_I!G232+CAN_I!G232+UAN_I!G232+AS_I!G232+NH3Dir_I!G232+Complex_I!G232+Other_I!G232</f>
        <v>0</v>
      </c>
      <c r="H232" s="18">
        <f>Urea_I!H232+FGAN_I!H232+CAN_I!H232+UAN_I!H232+AS_I!H232+NH3Dir_I!H232+Complex_I!H232+Other_I!H232</f>
        <v>0</v>
      </c>
      <c r="I232" s="18">
        <f>Urea_I!I232+FGAN_I!I232+CAN_I!I232+UAN_I!I232+AS_I!I232+NH3Dir_I!I232+Complex_I!I232+Other_I!I232</f>
        <v>0</v>
      </c>
      <c r="J232" s="18">
        <f>Urea_I!J232+FGAN_I!J232+CAN_I!J232+UAN_I!J232+AS_I!J232+NH3Dir_I!J232+Complex_I!J232+Other_I!J232</f>
        <v>0</v>
      </c>
      <c r="K232" s="18">
        <f>Urea_I!K232+FGAN_I!K232+CAN_I!K232+UAN_I!K232+AS_I!K232+NH3Dir_I!K232+Complex_I!K232+Other_I!K232</f>
        <v>0</v>
      </c>
      <c r="L232" s="18">
        <f>Urea_I!L232+FGAN_I!L232+CAN_I!L232+UAN_I!L232+AS_I!L232+NH3Dir_I!L232+Complex_I!L232+Other_I!L232</f>
        <v>0</v>
      </c>
      <c r="M232" s="18">
        <f>Urea_I!M232+FGAN_I!M232+CAN_I!M232+UAN_I!M232+AS_I!M232+NH3Dir_I!M232+Complex_I!M232+Other_I!M232</f>
        <v>0</v>
      </c>
      <c r="N232" s="18">
        <f>Urea_I!N232+FGAN_I!N232+CAN_I!N232+UAN_I!N232+AS_I!N232+NH3Dir_I!N232+Complex_I!N232+Other_I!N232</f>
        <v>0</v>
      </c>
      <c r="O232" s="18">
        <f>Urea_I!O232+FGAN_I!O232+CAN_I!O232+UAN_I!O232+AS_I!O232+NH3Dir_I!O232+Complex_I!O232+Other_I!O232</f>
        <v>0</v>
      </c>
      <c r="P232" s="18">
        <f>Urea_I!P232+FGAN_I!P232+CAN_I!P232+UAN_I!P232+AS_I!P232+NH3Dir_I!P232+Complex_I!P232+Other_I!P232</f>
        <v>0</v>
      </c>
      <c r="Q232" s="18">
        <f>Urea_I!Q232+FGAN_I!Q232+CAN_I!Q232+UAN_I!Q232+AS_I!Q232+NH3Dir_I!Q232+Complex_I!Q232+Other_I!Q232</f>
        <v>0</v>
      </c>
      <c r="R232" s="18">
        <f>Urea_I!R232+FGAN_I!R232+CAN_I!R232+UAN_I!R232+AS_I!R232+NH3Dir_I!R232+Complex_I!R232+Other_I!R232</f>
        <v>0</v>
      </c>
      <c r="S232" s="18">
        <f>Urea_I!S232+FGAN_I!S232+CAN_I!S232+UAN_I!S232+AS_I!S232+NH3Dir_I!S232+Complex_I!S232+Other_I!S232</f>
        <v>0</v>
      </c>
      <c r="T232" s="18">
        <f>Urea_I!T232+FGAN_I!T232+CAN_I!T232+UAN_I!T232+AS_I!T232+NH3Dir_I!T232+Complex_I!T232+Other_I!T232</f>
        <v>0</v>
      </c>
      <c r="U232" s="18">
        <f>Urea_I!U232+FGAN_I!U232+CAN_I!U232+UAN_I!U232+AS_I!U232+NH3Dir_I!U232+Complex_I!U232+Other_I!U232</f>
        <v>0</v>
      </c>
      <c r="V232" s="18">
        <f>Urea_I!V232+FGAN_I!V232+CAN_I!V232+UAN_I!V232+AS_I!V232+NH3Dir_I!V232+Complex_I!V232+Other_I!V232</f>
        <v>0</v>
      </c>
      <c r="W232" s="18">
        <f>Urea_I!W232+FGAN_I!W232+CAN_I!W232+UAN_I!W232+AS_I!W232+NH3Dir_I!W232+Complex_I!W232+Other_I!W232</f>
        <v>0</v>
      </c>
      <c r="X232" s="18">
        <f>Urea_I!X232+FGAN_I!X232+CAN_I!X232+UAN_I!X232+AS_I!X232+NH3Dir_I!X232+Complex_I!X232+Other_I!X232</f>
        <v>0</v>
      </c>
      <c r="Y232" s="18">
        <f>Urea_I!Y232+FGAN_I!Y232+CAN_I!Y232+UAN_I!Y232+AS_I!Y232+NH3Dir_I!Y232+Complex_I!Y232+Other_I!Y232</f>
        <v>0</v>
      </c>
      <c r="Z232" s="18">
        <f>Urea_I!Z232+FGAN_I!Z232+CAN_I!Z232+UAN_I!Z232+AS_I!Z232+NH3Dir_I!Z232+Complex_I!Z232+Other_I!Z232</f>
        <v>0</v>
      </c>
      <c r="AA232" s="18">
        <f>Urea_I!AA232+FGAN_I!AA232+CAN_I!AA232+UAN_I!AA232+AS_I!AA232+NH3Dir_I!AA232+Complex_I!AA232+Other_I!AA232</f>
        <v>0</v>
      </c>
      <c r="AB232" s="18">
        <f>Urea_I!AB232+FGAN_I!AB232+CAN_I!AB232+UAN_I!AB232+AS_I!AB232+NH3Dir_I!AB232+Complex_I!AB232+Other_I!AB232</f>
        <v>0</v>
      </c>
      <c r="AC232" s="18">
        <f>Urea_I!AC232+FGAN_I!AC232+CAN_I!AC232+UAN_I!AC232+AS_I!AC232+NH3Dir_I!AC232+Complex_I!AC232+Other_I!AC232</f>
        <v>0</v>
      </c>
      <c r="AD232" s="18">
        <f>Urea_I!AD232+FGAN_I!AD232+CAN_I!AD232+UAN_I!AD232+AS_I!AD232+NH3Dir_I!AD232+Complex_I!AD232+Other_I!AD232</f>
        <v>0</v>
      </c>
      <c r="AE232" s="18">
        <f>Urea_I!AE232+FGAN_I!AE232+CAN_I!AE232+UAN_I!AE232+AS_I!AE232+NH3Dir_I!AE232+Complex_I!AE232+Other_I!AE232</f>
        <v>0</v>
      </c>
      <c r="AF232" s="18">
        <f>Urea_I!AF232+FGAN_I!AF232+CAN_I!AF232+UAN_I!AF232+AS_I!AF232+NH3Dir_I!AF232+Complex_I!AF232+Other_I!AF232</f>
        <v>0</v>
      </c>
      <c r="AG232" s="18">
        <f>Urea_I!AG232+FGAN_I!AG232+CAN_I!AG232+UAN_I!AG232+AS_I!AG232+NH3Dir_I!AG232+Complex_I!AG232+Other_I!AG232</f>
        <v>0</v>
      </c>
      <c r="AH232" s="18">
        <f>Urea_I!AH232+FGAN_I!AH232+CAN_I!AH232+UAN_I!AH232+AS_I!AH232+NH3Dir_I!AH232+Complex_I!AH232+Other_I!AH232</f>
        <v>0</v>
      </c>
      <c r="AI232" s="18">
        <f>Urea_I!AI232+FGAN_I!AI232+CAN_I!AI232+UAN_I!AI232+AS_I!AI232+NH3Dir_I!AI232+Complex_I!AI232+Other_I!AI232</f>
        <v>7.1561949999999989E-3</v>
      </c>
      <c r="AJ232" s="18">
        <f>Urea_I!AJ232+FGAN_I!AJ232+CAN_I!AJ232+UAN_I!AJ232+AS_I!AJ232+NH3Dir_I!AJ232+Complex_I!AJ232+Other_I!AJ232</f>
        <v>1.1107380384615386E-2</v>
      </c>
      <c r="AK232" s="18">
        <f>Urea_I!AK232+FGAN_I!AK232+CAN_I!AK232+UAN_I!AK232+AS_I!AK232+NH3Dir_I!AK232+Complex_I!AK232+Other_I!AK232</f>
        <v>8.064E-3</v>
      </c>
      <c r="AL232" s="18">
        <f>Urea_I!AL232+FGAN_I!AL232+CAN_I!AL232+UAN_I!AL232+AS_I!AL232+NH3Dir_I!AL232+Complex_I!AL232+Other_I!AL232</f>
        <v>0.10932604807692309</v>
      </c>
      <c r="AM232" s="18">
        <f>Urea_I!AM232+FGAN_I!AM232+CAN_I!AM232+UAN_I!AM232+AS_I!AM232+NH3Dir_I!AM232+Complex_I!AM232+Other_I!AM232</f>
        <v>6.6953076923076921E-2</v>
      </c>
      <c r="AN232" s="18">
        <f>Urea_I!AN232+FGAN_I!AN232+CAN_I!AN232+UAN_I!AN232+AS_I!AN232+NH3Dir_I!AN232+Complex_I!AN232+Other_I!AN232</f>
        <v>5.8238100000000004E-3</v>
      </c>
      <c r="AO232" s="18">
        <f>Urea_I!AO232+FGAN_I!AO232+CAN_I!AO232+UAN_I!AO232+AS_I!AO232+NH3Dir_I!AO232+Complex_I!AO232+Other_I!AO232</f>
        <v>3.2397865000000005E-2</v>
      </c>
      <c r="AP232" s="18">
        <f>Urea_I!AP232+FGAN_I!AP232+CAN_I!AP232+UAN_I!AP232+AS_I!AP232+NH3Dir_I!AP232+Complex_I!AP232+Other_I!AP232</f>
        <v>0.37277648000000002</v>
      </c>
      <c r="AQ232" s="18">
        <f>Urea_I!AQ232+FGAN_I!AQ232+CAN_I!AQ232+UAN_I!AQ232+AS_I!AQ232+NH3Dir_I!AQ232+Complex_I!AQ232+Other_I!AQ232</f>
        <v>5.0326170000000003E-2</v>
      </c>
      <c r="AR232" s="18">
        <f>Urea_I!AR232+FGAN_I!AR232+CAN_I!AR232+UAN_I!AR232+AS_I!AR232+NH3Dir_I!AR232+Complex_I!AR232+Other_I!AR232</f>
        <v>6.9329854999999996E-2</v>
      </c>
      <c r="AS232" s="18">
        <f>Urea_I!AS232+FGAN_I!AS232+CAN_I!AS232+UAN_I!AS232+AS_I!AS232+NH3Dir_I!AS232+Complex_I!AS232+Other_I!AS232</f>
        <v>0.12983732000000001</v>
      </c>
      <c r="AT232" s="18">
        <f>Urea_I!AT232+FGAN_I!AT232+CAN_I!AT232+UAN_I!AT232+AS_I!AT232+NH3Dir_I!AT232+Complex_I!AT232+Other_I!AT232</f>
        <v>0.200456725</v>
      </c>
      <c r="AU232" s="18">
        <f>Urea_I!AU232+FGAN_I!AU232+CAN_I!AU232+UAN_I!AU232+AS_I!AU232+NH3Dir_I!AU232+Complex_I!AU232+Other_I!AU232</f>
        <v>9.2945054999999999E-2</v>
      </c>
      <c r="AV232" s="18">
        <f>Urea_I!AV232+FGAN_I!AV232+CAN_I!AV232+UAN_I!AV232+AS_I!AV232+NH3Dir_I!AV232+Complex_I!AV232+Other_I!AV232</f>
        <v>0.10569749999999999</v>
      </c>
      <c r="AW232" s="18">
        <f>Urea_I!AW232+FGAN_I!AW232+CAN_I!AW232+UAN_I!AW232+AS_I!AW232+NH3Dir_I!AW232+Complex_I!AW232+Other_I!AW232</f>
        <v>0.11629786816875015</v>
      </c>
      <c r="AX232" s="18">
        <f>Urea_I!AX232+FGAN_I!AX232+CAN_I!AX232+UAN_I!AX232+AS_I!AX232+NH3Dir_I!AX232+Complex_I!AX232+Other_I!AX232</f>
        <v>0.12688020393586943</v>
      </c>
      <c r="AY232" s="18">
        <f>Urea_I!AY232+FGAN_I!AY232+CAN_I!AY232+UAN_I!AY232+AS_I!AY232+NH3Dir_I!AY232+Complex_I!AY232+Other_I!AY232</f>
        <v>0.13779485963629456</v>
      </c>
      <c r="AZ232" s="18">
        <f>Urea_I!AZ232+FGAN_I!AZ232+CAN_I!AZ232+UAN_I!AZ232+AS_I!AZ232+NH3Dir_I!AZ232+Complex_I!AZ232+Other_I!AZ232</f>
        <v>0.13872903702491948</v>
      </c>
      <c r="BA232" s="18">
        <f>Urea_I!BA232+FGAN_I!BA232+CAN_I!BA232+UAN_I!BA232+AS_I!BA232+NH3Dir_I!BA232+Complex_I!BA232+Other_I!BA232</f>
        <v>0.13955397648713241</v>
      </c>
      <c r="BB232" s="18">
        <f>Urea_I!BB232+FGAN_I!BB232+CAN_I!BB232+UAN_I!BB232+AS_I!BB232+NH3Dir_I!BB232+Complex_I!BB232+Other_I!BB232</f>
        <v>0.14000461876647402</v>
      </c>
      <c r="BC232" s="18">
        <f>Urea_I!BC232+FGAN_I!BC232+CAN_I!BC232+UAN_I!BC232+AS_I!BC232+NH3Dir_I!BC232+Complex_I!BC232+Other_I!BC232</f>
        <v>0.14045594820873547</v>
      </c>
      <c r="BD232" s="18">
        <f>Urea_I!BD232+FGAN_I!BD232+CAN_I!BD232+UAN_I!BD232+AS_I!BD232+NH3Dir_I!BD232+Complex_I!BD232+Other_I!BD232</f>
        <v>0.14087675914980621</v>
      </c>
      <c r="BE232" s="18">
        <f>Urea_I!BE232+FGAN_I!BE232+CAN_I!BE232+UAN_I!BE232+AS_I!BE232+NH3Dir_I!BE232+Complex_I!BE232+Other_I!BE232</f>
        <v>0.14142397069481139</v>
      </c>
      <c r="BF232" s="18">
        <f>Urea_I!BF232+FGAN_I!BF232+CAN_I!BF232+UAN_I!BF232+AS_I!BF232+NH3Dir_I!BF232+Complex_I!BF232+Other_I!BF232</f>
        <v>0.14201146022866634</v>
      </c>
      <c r="BG232" s="18">
        <f>Urea_I!BG232+FGAN_I!BG232+CAN_I!BG232+UAN_I!BG232+AS_I!BG232+NH3Dir_I!BG232+Complex_I!BG232+Other_I!BG232</f>
        <v>0.14268376610499761</v>
      </c>
      <c r="BH232" s="18">
        <f>Urea_I!BH232+FGAN_I!BH232+CAN_I!BH232+UAN_I!BH232+AS_I!BH232+NH3Dir_I!BH232+Complex_I!BH232+Other_I!BH232</f>
        <v>0.14339705866662511</v>
      </c>
      <c r="BI232" s="18">
        <f>Urea_I!BI232+FGAN_I!BI232+CAN_I!BI232+UAN_I!BI232+AS_I!BI232+NH3Dir_I!BI232+Complex_I!BI232+Other_I!BI232</f>
        <v>0.14411550046345009</v>
      </c>
      <c r="BJ232" s="18">
        <f>Urea_I!BJ232+FGAN_I!BJ232+CAN_I!BJ232+UAN_I!BJ232+AS_I!BJ232+NH3Dir_I!BJ232+Complex_I!BJ232+Other_I!BJ232</f>
        <v>0.14482329874031324</v>
      </c>
      <c r="BK232" s="18">
        <f>Urea_I!BK232+FGAN_I!BK232+CAN_I!BK232+UAN_I!BK232+AS_I!BK232+NH3Dir_I!BK232+Complex_I!BK232+Other_I!BK232</f>
        <v>0.14550055850756347</v>
      </c>
      <c r="BL232" s="18">
        <f>Urea_I!BL232+FGAN_I!BL232+CAN_I!BL232+UAN_I!BL232+AS_I!BL232+NH3Dir_I!BL232+Complex_I!BL232+Other_I!BL232</f>
        <v>0.14616704435378308</v>
      </c>
      <c r="BM232" s="18">
        <f>Urea_I!BM232+FGAN_I!BM232+CAN_I!BM232+UAN_I!BM232+AS_I!BM232+NH3Dir_I!BM232+Complex_I!BM232+Other_I!BM232</f>
        <v>0.14682347843933019</v>
      </c>
      <c r="BN232" s="18">
        <f>Urea_I!BN232+FGAN_I!BN232+CAN_I!BN232+UAN_I!BN232+AS_I!BN232+NH3Dir_I!BN232+Complex_I!BN232+Other_I!BN232</f>
        <v>0.14748651345803776</v>
      </c>
      <c r="BO232" s="18">
        <f>Urea_I!BO232+FGAN_I!BO232+CAN_I!BO232+UAN_I!BO232+AS_I!BO232+NH3Dir_I!BO232+Complex_I!BO232+Other_I!BO232</f>
        <v>0.14815289841887563</v>
      </c>
      <c r="BP232" s="18">
        <f>Urea_I!BP232+FGAN_I!BP232+CAN_I!BP232+UAN_I!BP232+AS_I!BP232+NH3Dir_I!BP232+Complex_I!BP232+Other_I!BP232</f>
        <v>0.14882387391627971</v>
      </c>
      <c r="BQ232" s="18">
        <f>Urea_I!BQ232+FGAN_I!BQ232+CAN_I!BQ232+UAN_I!BQ232+AS_I!BQ232+NH3Dir_I!BQ232+Complex_I!BQ232+Other_I!BQ232</f>
        <v>0.14952119896322416</v>
      </c>
      <c r="BR232" s="18">
        <f>Urea_I!BR232+FGAN_I!BR232+CAN_I!BR232+UAN_I!BR232+AS_I!BR232+NH3Dir_I!BR232+Complex_I!BR232+Other_I!BR232</f>
        <v>0.15021795488923437</v>
      </c>
      <c r="BS232" s="18">
        <f>Urea_I!BS232+FGAN_I!BS232+CAN_I!BS232+UAN_I!BS232+AS_I!BS232+NH3Dir_I!BS232+Complex_I!BS232+Other_I!BS232</f>
        <v>0.15092643765338004</v>
      </c>
      <c r="BT232" s="18">
        <f>Urea_I!BT232+FGAN_I!BT232+CAN_I!BT232+UAN_I!BT232+AS_I!BT232+NH3Dir_I!BT232+Complex_I!BT232+Other_I!BT232</f>
        <v>0.15164679442364037</v>
      </c>
      <c r="BU232" s="18">
        <f>Urea_I!BU232+FGAN_I!BU232+CAN_I!BU232+UAN_I!BU232+AS_I!BU232+NH3Dir_I!BU232+Complex_I!BU232+Other_I!BU232</f>
        <v>0.15237914871564581</v>
      </c>
      <c r="BV232" s="18">
        <f>Urea_I!BV232+FGAN_I!BV232+CAN_I!BV232+UAN_I!BV232+AS_I!BV232+NH3Dir_I!BV232+Complex_I!BV232+Other_I!BV232</f>
        <v>0.15312367398478033</v>
      </c>
      <c r="BW232" s="18">
        <f>Urea_I!BW232+FGAN_I!BW232+CAN_I!BW232+UAN_I!BW232+AS_I!BW232+NH3Dir_I!BW232+Complex_I!BW232+Other_I!BW232</f>
        <v>0.15388055138141124</v>
      </c>
    </row>
    <row r="233" spans="2:75" x14ac:dyDescent="0.2">
      <c r="B233" s="11" t="s">
        <v>262</v>
      </c>
      <c r="C233" s="11" t="s">
        <v>269</v>
      </c>
      <c r="D233" s="11" t="s">
        <v>295</v>
      </c>
      <c r="E233" s="18">
        <f>Urea_I!E233+FGAN_I!E233+CAN_I!E233+UAN_I!E233+AS_I!E233+NH3Dir_I!E233+Complex_I!E233+Other_I!E233</f>
        <v>0</v>
      </c>
      <c r="F233" s="18">
        <f>Urea_I!F233+FGAN_I!F233+CAN_I!F233+UAN_I!F233+AS_I!F233+NH3Dir_I!F233+Complex_I!F233+Other_I!F233</f>
        <v>0</v>
      </c>
      <c r="G233" s="18">
        <f>Urea_I!G233+FGAN_I!G233+CAN_I!G233+UAN_I!G233+AS_I!G233+NH3Dir_I!G233+Complex_I!G233+Other_I!G233</f>
        <v>0</v>
      </c>
      <c r="H233" s="18">
        <f>Urea_I!H233+FGAN_I!H233+CAN_I!H233+UAN_I!H233+AS_I!H233+NH3Dir_I!H233+Complex_I!H233+Other_I!H233</f>
        <v>0</v>
      </c>
      <c r="I233" s="18">
        <f>Urea_I!I233+FGAN_I!I233+CAN_I!I233+UAN_I!I233+AS_I!I233+NH3Dir_I!I233+Complex_I!I233+Other_I!I233</f>
        <v>0</v>
      </c>
      <c r="J233" s="18">
        <f>Urea_I!J233+FGAN_I!J233+CAN_I!J233+UAN_I!J233+AS_I!J233+NH3Dir_I!J233+Complex_I!J233+Other_I!J233</f>
        <v>0</v>
      </c>
      <c r="K233" s="18">
        <f>Urea_I!K233+FGAN_I!K233+CAN_I!K233+UAN_I!K233+AS_I!K233+NH3Dir_I!K233+Complex_I!K233+Other_I!K233</f>
        <v>0</v>
      </c>
      <c r="L233" s="18">
        <f>Urea_I!L233+FGAN_I!L233+CAN_I!L233+UAN_I!L233+AS_I!L233+NH3Dir_I!L233+Complex_I!L233+Other_I!L233</f>
        <v>0</v>
      </c>
      <c r="M233" s="18">
        <f>Urea_I!M233+FGAN_I!M233+CAN_I!M233+UAN_I!M233+AS_I!M233+NH3Dir_I!M233+Complex_I!M233+Other_I!M233</f>
        <v>0</v>
      </c>
      <c r="N233" s="18">
        <f>Urea_I!N233+FGAN_I!N233+CAN_I!N233+UAN_I!N233+AS_I!N233+NH3Dir_I!N233+Complex_I!N233+Other_I!N233</f>
        <v>0</v>
      </c>
      <c r="O233" s="18">
        <f>Urea_I!O233+FGAN_I!O233+CAN_I!O233+UAN_I!O233+AS_I!O233+NH3Dir_I!O233+Complex_I!O233+Other_I!O233</f>
        <v>0</v>
      </c>
      <c r="P233" s="18">
        <f>Urea_I!P233+FGAN_I!P233+CAN_I!P233+UAN_I!P233+AS_I!P233+NH3Dir_I!P233+Complex_I!P233+Other_I!P233</f>
        <v>0</v>
      </c>
      <c r="Q233" s="18">
        <f>Urea_I!Q233+FGAN_I!Q233+CAN_I!Q233+UAN_I!Q233+AS_I!Q233+NH3Dir_I!Q233+Complex_I!Q233+Other_I!Q233</f>
        <v>0</v>
      </c>
      <c r="R233" s="18">
        <f>Urea_I!R233+FGAN_I!R233+CAN_I!R233+UAN_I!R233+AS_I!R233+NH3Dir_I!R233+Complex_I!R233+Other_I!R233</f>
        <v>0</v>
      </c>
      <c r="S233" s="18">
        <f>Urea_I!S233+FGAN_I!S233+CAN_I!S233+UAN_I!S233+AS_I!S233+NH3Dir_I!S233+Complex_I!S233+Other_I!S233</f>
        <v>0</v>
      </c>
      <c r="T233" s="18">
        <f>Urea_I!T233+FGAN_I!T233+CAN_I!T233+UAN_I!T233+AS_I!T233+NH3Dir_I!T233+Complex_I!T233+Other_I!T233</f>
        <v>0</v>
      </c>
      <c r="U233" s="18">
        <f>Urea_I!U233+FGAN_I!U233+CAN_I!U233+UAN_I!U233+AS_I!U233+NH3Dir_I!U233+Complex_I!U233+Other_I!U233</f>
        <v>0</v>
      </c>
      <c r="V233" s="18">
        <f>Urea_I!V233+FGAN_I!V233+CAN_I!V233+UAN_I!V233+AS_I!V233+NH3Dir_I!V233+Complex_I!V233+Other_I!V233</f>
        <v>0</v>
      </c>
      <c r="W233" s="18">
        <f>Urea_I!W233+FGAN_I!W233+CAN_I!W233+UAN_I!W233+AS_I!W233+NH3Dir_I!W233+Complex_I!W233+Other_I!W233</f>
        <v>0</v>
      </c>
      <c r="X233" s="18">
        <f>Urea_I!X233+FGAN_I!X233+CAN_I!X233+UAN_I!X233+AS_I!X233+NH3Dir_I!X233+Complex_I!X233+Other_I!X233</f>
        <v>0</v>
      </c>
      <c r="Y233" s="18">
        <f>Urea_I!Y233+FGAN_I!Y233+CAN_I!Y233+UAN_I!Y233+AS_I!Y233+NH3Dir_I!Y233+Complex_I!Y233+Other_I!Y233</f>
        <v>0</v>
      </c>
      <c r="Z233" s="18">
        <f>Urea_I!Z233+FGAN_I!Z233+CAN_I!Z233+UAN_I!Z233+AS_I!Z233+NH3Dir_I!Z233+Complex_I!Z233+Other_I!Z233</f>
        <v>0</v>
      </c>
      <c r="AA233" s="18">
        <f>Urea_I!AA233+FGAN_I!AA233+CAN_I!AA233+UAN_I!AA233+AS_I!AA233+NH3Dir_I!AA233+Complex_I!AA233+Other_I!AA233</f>
        <v>0</v>
      </c>
      <c r="AB233" s="18">
        <f>Urea_I!AB233+FGAN_I!AB233+CAN_I!AB233+UAN_I!AB233+AS_I!AB233+NH3Dir_I!AB233+Complex_I!AB233+Other_I!AB233</f>
        <v>0</v>
      </c>
      <c r="AC233" s="18">
        <f>Urea_I!AC233+FGAN_I!AC233+CAN_I!AC233+UAN_I!AC233+AS_I!AC233+NH3Dir_I!AC233+Complex_I!AC233+Other_I!AC233</f>
        <v>0</v>
      </c>
      <c r="AD233" s="18">
        <f>Urea_I!AD233+FGAN_I!AD233+CAN_I!AD233+UAN_I!AD233+AS_I!AD233+NH3Dir_I!AD233+Complex_I!AD233+Other_I!AD233</f>
        <v>0</v>
      </c>
      <c r="AE233" s="18">
        <f>Urea_I!AE233+FGAN_I!AE233+CAN_I!AE233+UAN_I!AE233+AS_I!AE233+NH3Dir_I!AE233+Complex_I!AE233+Other_I!AE233</f>
        <v>0</v>
      </c>
      <c r="AF233" s="18">
        <f>Urea_I!AF233+FGAN_I!AF233+CAN_I!AF233+UAN_I!AF233+AS_I!AF233+NH3Dir_I!AF233+Complex_I!AF233+Other_I!AF233</f>
        <v>0</v>
      </c>
      <c r="AG233" s="18">
        <f>Urea_I!AG233+FGAN_I!AG233+CAN_I!AG233+UAN_I!AG233+AS_I!AG233+NH3Dir_I!AG233+Complex_I!AG233+Other_I!AG233</f>
        <v>0</v>
      </c>
      <c r="AH233" s="18">
        <f>Urea_I!AH233+FGAN_I!AH233+CAN_I!AH233+UAN_I!AH233+AS_I!AH233+NH3Dir_I!AH233+Complex_I!AH233+Other_I!AH233</f>
        <v>0</v>
      </c>
      <c r="AI233" s="18">
        <f>Urea_I!AI233+FGAN_I!AI233+CAN_I!AI233+UAN_I!AI233+AS_I!AI233+NH3Dir_I!AI233+Complex_I!AI233+Other_I!AI233</f>
        <v>0</v>
      </c>
      <c r="AJ233" s="18">
        <f>Urea_I!AJ233+FGAN_I!AJ233+CAN_I!AJ233+UAN_I!AJ233+AS_I!AJ233+NH3Dir_I!AJ233+Complex_I!AJ233+Other_I!AJ233</f>
        <v>0</v>
      </c>
      <c r="AK233" s="18">
        <f>Urea_I!AK233+FGAN_I!AK233+CAN_I!AK233+UAN_I!AK233+AS_I!AK233+NH3Dir_I!AK233+Complex_I!AK233+Other_I!AK233</f>
        <v>0</v>
      </c>
      <c r="AL233" s="18">
        <f>Urea_I!AL233+FGAN_I!AL233+CAN_I!AL233+UAN_I!AL233+AS_I!AL233+NH3Dir_I!AL233+Complex_I!AL233+Other_I!AL233</f>
        <v>0</v>
      </c>
      <c r="AM233" s="18">
        <f>Urea_I!AM233+FGAN_I!AM233+CAN_I!AM233+UAN_I!AM233+AS_I!AM233+NH3Dir_I!AM233+Complex_I!AM233+Other_I!AM233</f>
        <v>0</v>
      </c>
      <c r="AN233" s="18">
        <f>Urea_I!AN233+FGAN_I!AN233+CAN_I!AN233+UAN_I!AN233+AS_I!AN233+NH3Dir_I!AN233+Complex_I!AN233+Other_I!AN233</f>
        <v>0</v>
      </c>
      <c r="AO233" s="18">
        <f>Urea_I!AO233+FGAN_I!AO233+CAN_I!AO233+UAN_I!AO233+AS_I!AO233+NH3Dir_I!AO233+Complex_I!AO233+Other_I!AO233</f>
        <v>0</v>
      </c>
      <c r="AP233" s="18">
        <f>Urea_I!AP233+FGAN_I!AP233+CAN_I!AP233+UAN_I!AP233+AS_I!AP233+NH3Dir_I!AP233+Complex_I!AP233+Other_I!AP233</f>
        <v>0</v>
      </c>
      <c r="AQ233" s="18">
        <f>Urea_I!AQ233+FGAN_I!AQ233+CAN_I!AQ233+UAN_I!AQ233+AS_I!AQ233+NH3Dir_I!AQ233+Complex_I!AQ233+Other_I!AQ233</f>
        <v>0</v>
      </c>
      <c r="AR233" s="18">
        <f>Urea_I!AR233+FGAN_I!AR233+CAN_I!AR233+UAN_I!AR233+AS_I!AR233+NH3Dir_I!AR233+Complex_I!AR233+Other_I!AR233</f>
        <v>0</v>
      </c>
      <c r="AS233" s="18">
        <f>Urea_I!AS233+FGAN_I!AS233+CAN_I!AS233+UAN_I!AS233+AS_I!AS233+NH3Dir_I!AS233+Complex_I!AS233+Other_I!AS233</f>
        <v>0</v>
      </c>
      <c r="AT233" s="18">
        <f>Urea_I!AT233+FGAN_I!AT233+CAN_I!AT233+UAN_I!AT233+AS_I!AT233+NH3Dir_I!AT233+Complex_I!AT233+Other_I!AT233</f>
        <v>0</v>
      </c>
      <c r="AU233" s="18">
        <f>Urea_I!AU233+FGAN_I!AU233+CAN_I!AU233+UAN_I!AU233+AS_I!AU233+NH3Dir_I!AU233+Complex_I!AU233+Other_I!AU233</f>
        <v>0</v>
      </c>
      <c r="AV233" s="18">
        <f>Urea_I!AV233+FGAN_I!AV233+CAN_I!AV233+UAN_I!AV233+AS_I!AV233+NH3Dir_I!AV233+Complex_I!AV233+Other_I!AV233</f>
        <v>0</v>
      </c>
      <c r="AW233" s="18">
        <f>Urea_I!AW233+FGAN_I!AW233+CAN_I!AW233+UAN_I!AW233+AS_I!AW233+NH3Dir_I!AW233+Complex_I!AW233+Other_I!AW233</f>
        <v>0</v>
      </c>
      <c r="AX233" s="18">
        <f>Urea_I!AX233+FGAN_I!AX233+CAN_I!AX233+UAN_I!AX233+AS_I!AX233+NH3Dir_I!AX233+Complex_I!AX233+Other_I!AX233</f>
        <v>0</v>
      </c>
      <c r="AY233" s="18">
        <f>Urea_I!AY233+FGAN_I!AY233+CAN_I!AY233+UAN_I!AY233+AS_I!AY233+NH3Dir_I!AY233+Complex_I!AY233+Other_I!AY233</f>
        <v>0</v>
      </c>
      <c r="AZ233" s="18">
        <f>Urea_I!AZ233+FGAN_I!AZ233+CAN_I!AZ233+UAN_I!AZ233+AS_I!AZ233+NH3Dir_I!AZ233+Complex_I!AZ233+Other_I!AZ233</f>
        <v>0</v>
      </c>
      <c r="BA233" s="18">
        <f>Urea_I!BA233+FGAN_I!BA233+CAN_I!BA233+UAN_I!BA233+AS_I!BA233+NH3Dir_I!BA233+Complex_I!BA233+Other_I!BA233</f>
        <v>0</v>
      </c>
      <c r="BB233" s="18">
        <f>Urea_I!BB233+FGAN_I!BB233+CAN_I!BB233+UAN_I!BB233+AS_I!BB233+NH3Dir_I!BB233+Complex_I!BB233+Other_I!BB233</f>
        <v>0</v>
      </c>
      <c r="BC233" s="18">
        <f>Urea_I!BC233+FGAN_I!BC233+CAN_I!BC233+UAN_I!BC233+AS_I!BC233+NH3Dir_I!BC233+Complex_I!BC233+Other_I!BC233</f>
        <v>0</v>
      </c>
      <c r="BD233" s="18">
        <f>Urea_I!BD233+FGAN_I!BD233+CAN_I!BD233+UAN_I!BD233+AS_I!BD233+NH3Dir_I!BD233+Complex_I!BD233+Other_I!BD233</f>
        <v>0</v>
      </c>
      <c r="BE233" s="18">
        <f>Urea_I!BE233+FGAN_I!BE233+CAN_I!BE233+UAN_I!BE233+AS_I!BE233+NH3Dir_I!BE233+Complex_I!BE233+Other_I!BE233</f>
        <v>0</v>
      </c>
      <c r="BF233" s="18">
        <f>Urea_I!BF233+FGAN_I!BF233+CAN_I!BF233+UAN_I!BF233+AS_I!BF233+NH3Dir_I!BF233+Complex_I!BF233+Other_I!BF233</f>
        <v>0</v>
      </c>
      <c r="BG233" s="18">
        <f>Urea_I!BG233+FGAN_I!BG233+CAN_I!BG233+UAN_I!BG233+AS_I!BG233+NH3Dir_I!BG233+Complex_I!BG233+Other_I!BG233</f>
        <v>0</v>
      </c>
      <c r="BH233" s="18">
        <f>Urea_I!BH233+FGAN_I!BH233+CAN_I!BH233+UAN_I!BH233+AS_I!BH233+NH3Dir_I!BH233+Complex_I!BH233+Other_I!BH233</f>
        <v>0</v>
      </c>
      <c r="BI233" s="18">
        <f>Urea_I!BI233+FGAN_I!BI233+CAN_I!BI233+UAN_I!BI233+AS_I!BI233+NH3Dir_I!BI233+Complex_I!BI233+Other_I!BI233</f>
        <v>0</v>
      </c>
      <c r="BJ233" s="18">
        <f>Urea_I!BJ233+FGAN_I!BJ233+CAN_I!BJ233+UAN_I!BJ233+AS_I!BJ233+NH3Dir_I!BJ233+Complex_I!BJ233+Other_I!BJ233</f>
        <v>0</v>
      </c>
      <c r="BK233" s="18">
        <f>Urea_I!BK233+FGAN_I!BK233+CAN_I!BK233+UAN_I!BK233+AS_I!BK233+NH3Dir_I!BK233+Complex_I!BK233+Other_I!BK233</f>
        <v>0</v>
      </c>
      <c r="BL233" s="18">
        <f>Urea_I!BL233+FGAN_I!BL233+CAN_I!BL233+UAN_I!BL233+AS_I!BL233+NH3Dir_I!BL233+Complex_I!BL233+Other_I!BL233</f>
        <v>0</v>
      </c>
      <c r="BM233" s="18">
        <f>Urea_I!BM233+FGAN_I!BM233+CAN_I!BM233+UAN_I!BM233+AS_I!BM233+NH3Dir_I!BM233+Complex_I!BM233+Other_I!BM233</f>
        <v>0</v>
      </c>
      <c r="BN233" s="18">
        <f>Urea_I!BN233+FGAN_I!BN233+CAN_I!BN233+UAN_I!BN233+AS_I!BN233+NH3Dir_I!BN233+Complex_I!BN233+Other_I!BN233</f>
        <v>0</v>
      </c>
      <c r="BO233" s="18">
        <f>Urea_I!BO233+FGAN_I!BO233+CAN_I!BO233+UAN_I!BO233+AS_I!BO233+NH3Dir_I!BO233+Complex_I!BO233+Other_I!BO233</f>
        <v>0</v>
      </c>
      <c r="BP233" s="18">
        <f>Urea_I!BP233+FGAN_I!BP233+CAN_I!BP233+UAN_I!BP233+AS_I!BP233+NH3Dir_I!BP233+Complex_I!BP233+Other_I!BP233</f>
        <v>0</v>
      </c>
      <c r="BQ233" s="18">
        <f>Urea_I!BQ233+FGAN_I!BQ233+CAN_I!BQ233+UAN_I!BQ233+AS_I!BQ233+NH3Dir_I!BQ233+Complex_I!BQ233+Other_I!BQ233</f>
        <v>0</v>
      </c>
      <c r="BR233" s="18">
        <f>Urea_I!BR233+FGAN_I!BR233+CAN_I!BR233+UAN_I!BR233+AS_I!BR233+NH3Dir_I!BR233+Complex_I!BR233+Other_I!BR233</f>
        <v>0</v>
      </c>
      <c r="BS233" s="18">
        <f>Urea_I!BS233+FGAN_I!BS233+CAN_I!BS233+UAN_I!BS233+AS_I!BS233+NH3Dir_I!BS233+Complex_I!BS233+Other_I!BS233</f>
        <v>0</v>
      </c>
      <c r="BT233" s="18">
        <f>Urea_I!BT233+FGAN_I!BT233+CAN_I!BT233+UAN_I!BT233+AS_I!BT233+NH3Dir_I!BT233+Complex_I!BT233+Other_I!BT233</f>
        <v>0</v>
      </c>
      <c r="BU233" s="18">
        <f>Urea_I!BU233+FGAN_I!BU233+CAN_I!BU233+UAN_I!BU233+AS_I!BU233+NH3Dir_I!BU233+Complex_I!BU233+Other_I!BU233</f>
        <v>0</v>
      </c>
      <c r="BV233" s="18">
        <f>Urea_I!BV233+FGAN_I!BV233+CAN_I!BV233+UAN_I!BV233+AS_I!BV233+NH3Dir_I!BV233+Complex_I!BV233+Other_I!BV233</f>
        <v>0</v>
      </c>
      <c r="BW233" s="18">
        <f>Urea_I!BW233+FGAN_I!BW233+CAN_I!BW233+UAN_I!BW233+AS_I!BW233+NH3Dir_I!BW233+Complex_I!BW233+Other_I!BW233</f>
        <v>0</v>
      </c>
    </row>
    <row r="234" spans="2:75" x14ac:dyDescent="0.2">
      <c r="B234" s="11" t="s">
        <v>262</v>
      </c>
      <c r="C234" s="11" t="s">
        <v>269</v>
      </c>
      <c r="D234" s="11" t="s">
        <v>296</v>
      </c>
      <c r="E234" s="18">
        <f>Urea_I!E234+FGAN_I!E234+CAN_I!E234+UAN_I!E234+AS_I!E234+NH3Dir_I!E234+Complex_I!E234+Other_I!E234</f>
        <v>0</v>
      </c>
      <c r="F234" s="18">
        <f>Urea_I!F234+FGAN_I!F234+CAN_I!F234+UAN_I!F234+AS_I!F234+NH3Dir_I!F234+Complex_I!F234+Other_I!F234</f>
        <v>0</v>
      </c>
      <c r="G234" s="18">
        <f>Urea_I!G234+FGAN_I!G234+CAN_I!G234+UAN_I!G234+AS_I!G234+NH3Dir_I!G234+Complex_I!G234+Other_I!G234</f>
        <v>0</v>
      </c>
      <c r="H234" s="18">
        <f>Urea_I!H234+FGAN_I!H234+CAN_I!H234+UAN_I!H234+AS_I!H234+NH3Dir_I!H234+Complex_I!H234+Other_I!H234</f>
        <v>0</v>
      </c>
      <c r="I234" s="18">
        <f>Urea_I!I234+FGAN_I!I234+CAN_I!I234+UAN_I!I234+AS_I!I234+NH3Dir_I!I234+Complex_I!I234+Other_I!I234</f>
        <v>0</v>
      </c>
      <c r="J234" s="18">
        <f>Urea_I!J234+FGAN_I!J234+CAN_I!J234+UAN_I!J234+AS_I!J234+NH3Dir_I!J234+Complex_I!J234+Other_I!J234</f>
        <v>0</v>
      </c>
      <c r="K234" s="18">
        <f>Urea_I!K234+FGAN_I!K234+CAN_I!K234+UAN_I!K234+AS_I!K234+NH3Dir_I!K234+Complex_I!K234+Other_I!K234</f>
        <v>0</v>
      </c>
      <c r="L234" s="18">
        <f>Urea_I!L234+FGAN_I!L234+CAN_I!L234+UAN_I!L234+AS_I!L234+NH3Dir_I!L234+Complex_I!L234+Other_I!L234</f>
        <v>0</v>
      </c>
      <c r="M234" s="18">
        <f>Urea_I!M234+FGAN_I!M234+CAN_I!M234+UAN_I!M234+AS_I!M234+NH3Dir_I!M234+Complex_I!M234+Other_I!M234</f>
        <v>0</v>
      </c>
      <c r="N234" s="18">
        <f>Urea_I!N234+FGAN_I!N234+CAN_I!N234+UAN_I!N234+AS_I!N234+NH3Dir_I!N234+Complex_I!N234+Other_I!N234</f>
        <v>0</v>
      </c>
      <c r="O234" s="18">
        <f>Urea_I!O234+FGAN_I!O234+CAN_I!O234+UAN_I!O234+AS_I!O234+NH3Dir_I!O234+Complex_I!O234+Other_I!O234</f>
        <v>0</v>
      </c>
      <c r="P234" s="18">
        <f>Urea_I!P234+FGAN_I!P234+CAN_I!P234+UAN_I!P234+AS_I!P234+NH3Dir_I!P234+Complex_I!P234+Other_I!P234</f>
        <v>0</v>
      </c>
      <c r="Q234" s="18">
        <f>Urea_I!Q234+FGAN_I!Q234+CAN_I!Q234+UAN_I!Q234+AS_I!Q234+NH3Dir_I!Q234+Complex_I!Q234+Other_I!Q234</f>
        <v>0</v>
      </c>
      <c r="R234" s="18">
        <f>Urea_I!R234+FGAN_I!R234+CAN_I!R234+UAN_I!R234+AS_I!R234+NH3Dir_I!R234+Complex_I!R234+Other_I!R234</f>
        <v>0</v>
      </c>
      <c r="S234" s="18">
        <f>Urea_I!S234+FGAN_I!S234+CAN_I!S234+UAN_I!S234+AS_I!S234+NH3Dir_I!S234+Complex_I!S234+Other_I!S234</f>
        <v>0</v>
      </c>
      <c r="T234" s="18">
        <f>Urea_I!T234+FGAN_I!T234+CAN_I!T234+UAN_I!T234+AS_I!T234+NH3Dir_I!T234+Complex_I!T234+Other_I!T234</f>
        <v>0</v>
      </c>
      <c r="U234" s="18">
        <f>Urea_I!U234+FGAN_I!U234+CAN_I!U234+UAN_I!U234+AS_I!U234+NH3Dir_I!U234+Complex_I!U234+Other_I!U234</f>
        <v>0</v>
      </c>
      <c r="V234" s="18">
        <f>Urea_I!V234+FGAN_I!V234+CAN_I!V234+UAN_I!V234+AS_I!V234+NH3Dir_I!V234+Complex_I!V234+Other_I!V234</f>
        <v>0</v>
      </c>
      <c r="W234" s="18">
        <f>Urea_I!W234+FGAN_I!W234+CAN_I!W234+UAN_I!W234+AS_I!W234+NH3Dir_I!W234+Complex_I!W234+Other_I!W234</f>
        <v>0</v>
      </c>
      <c r="X234" s="18">
        <f>Urea_I!X234+FGAN_I!X234+CAN_I!X234+UAN_I!X234+AS_I!X234+NH3Dir_I!X234+Complex_I!X234+Other_I!X234</f>
        <v>0</v>
      </c>
      <c r="Y234" s="18">
        <f>Urea_I!Y234+FGAN_I!Y234+CAN_I!Y234+UAN_I!Y234+AS_I!Y234+NH3Dir_I!Y234+Complex_I!Y234+Other_I!Y234</f>
        <v>0</v>
      </c>
      <c r="Z234" s="18">
        <f>Urea_I!Z234+FGAN_I!Z234+CAN_I!Z234+UAN_I!Z234+AS_I!Z234+NH3Dir_I!Z234+Complex_I!Z234+Other_I!Z234</f>
        <v>0</v>
      </c>
      <c r="AA234" s="18">
        <f>Urea_I!AA234+FGAN_I!AA234+CAN_I!AA234+UAN_I!AA234+AS_I!AA234+NH3Dir_I!AA234+Complex_I!AA234+Other_I!AA234</f>
        <v>0</v>
      </c>
      <c r="AB234" s="18">
        <f>Urea_I!AB234+FGAN_I!AB234+CAN_I!AB234+UAN_I!AB234+AS_I!AB234+NH3Dir_I!AB234+Complex_I!AB234+Other_I!AB234</f>
        <v>0</v>
      </c>
      <c r="AC234" s="18">
        <f>Urea_I!AC234+FGAN_I!AC234+CAN_I!AC234+UAN_I!AC234+AS_I!AC234+NH3Dir_I!AC234+Complex_I!AC234+Other_I!AC234</f>
        <v>0</v>
      </c>
      <c r="AD234" s="18">
        <f>Urea_I!AD234+FGAN_I!AD234+CAN_I!AD234+UAN_I!AD234+AS_I!AD234+NH3Dir_I!AD234+Complex_I!AD234+Other_I!AD234</f>
        <v>0</v>
      </c>
      <c r="AE234" s="18">
        <f>Urea_I!AE234+FGAN_I!AE234+CAN_I!AE234+UAN_I!AE234+AS_I!AE234+NH3Dir_I!AE234+Complex_I!AE234+Other_I!AE234</f>
        <v>0</v>
      </c>
      <c r="AF234" s="18">
        <f>Urea_I!AF234+FGAN_I!AF234+CAN_I!AF234+UAN_I!AF234+AS_I!AF234+NH3Dir_I!AF234+Complex_I!AF234+Other_I!AF234</f>
        <v>0</v>
      </c>
      <c r="AG234" s="18">
        <f>Urea_I!AG234+FGAN_I!AG234+CAN_I!AG234+UAN_I!AG234+AS_I!AG234+NH3Dir_I!AG234+Complex_I!AG234+Other_I!AG234</f>
        <v>0</v>
      </c>
      <c r="AH234" s="18">
        <f>Urea_I!AH234+FGAN_I!AH234+CAN_I!AH234+UAN_I!AH234+AS_I!AH234+NH3Dir_I!AH234+Complex_I!AH234+Other_I!AH234</f>
        <v>0</v>
      </c>
      <c r="AI234" s="18">
        <f>Urea_I!AI234+FGAN_I!AI234+CAN_I!AI234+UAN_I!AI234+AS_I!AI234+NH3Dir_I!AI234+Complex_I!AI234+Other_I!AI234</f>
        <v>0</v>
      </c>
      <c r="AJ234" s="18">
        <f>Urea_I!AJ234+FGAN_I!AJ234+CAN_I!AJ234+UAN_I!AJ234+AS_I!AJ234+NH3Dir_I!AJ234+Complex_I!AJ234+Other_I!AJ234</f>
        <v>0</v>
      </c>
      <c r="AK234" s="18">
        <f>Urea_I!AK234+FGAN_I!AK234+CAN_I!AK234+UAN_I!AK234+AS_I!AK234+NH3Dir_I!AK234+Complex_I!AK234+Other_I!AK234</f>
        <v>0</v>
      </c>
      <c r="AL234" s="18">
        <f>Urea_I!AL234+FGAN_I!AL234+CAN_I!AL234+UAN_I!AL234+AS_I!AL234+NH3Dir_I!AL234+Complex_I!AL234+Other_I!AL234</f>
        <v>0</v>
      </c>
      <c r="AM234" s="18">
        <f>Urea_I!AM234+FGAN_I!AM234+CAN_I!AM234+UAN_I!AM234+AS_I!AM234+NH3Dir_I!AM234+Complex_I!AM234+Other_I!AM234</f>
        <v>0</v>
      </c>
      <c r="AN234" s="18">
        <f>Urea_I!AN234+FGAN_I!AN234+CAN_I!AN234+UAN_I!AN234+AS_I!AN234+NH3Dir_I!AN234+Complex_I!AN234+Other_I!AN234</f>
        <v>0</v>
      </c>
      <c r="AO234" s="18">
        <f>Urea_I!AO234+FGAN_I!AO234+CAN_I!AO234+UAN_I!AO234+AS_I!AO234+NH3Dir_I!AO234+Complex_I!AO234+Other_I!AO234</f>
        <v>0</v>
      </c>
      <c r="AP234" s="18">
        <f>Urea_I!AP234+FGAN_I!AP234+CAN_I!AP234+UAN_I!AP234+AS_I!AP234+NH3Dir_I!AP234+Complex_I!AP234+Other_I!AP234</f>
        <v>0</v>
      </c>
      <c r="AQ234" s="18">
        <f>Urea_I!AQ234+FGAN_I!AQ234+CAN_I!AQ234+UAN_I!AQ234+AS_I!AQ234+NH3Dir_I!AQ234+Complex_I!AQ234+Other_I!AQ234</f>
        <v>0</v>
      </c>
      <c r="AR234" s="18">
        <f>Urea_I!AR234+FGAN_I!AR234+CAN_I!AR234+UAN_I!AR234+AS_I!AR234+NH3Dir_I!AR234+Complex_I!AR234+Other_I!AR234</f>
        <v>0</v>
      </c>
      <c r="AS234" s="18">
        <f>Urea_I!AS234+FGAN_I!AS234+CAN_I!AS234+UAN_I!AS234+AS_I!AS234+NH3Dir_I!AS234+Complex_I!AS234+Other_I!AS234</f>
        <v>0</v>
      </c>
      <c r="AT234" s="18">
        <f>Urea_I!AT234+FGAN_I!AT234+CAN_I!AT234+UAN_I!AT234+AS_I!AT234+NH3Dir_I!AT234+Complex_I!AT234+Other_I!AT234</f>
        <v>0</v>
      </c>
      <c r="AU234" s="18">
        <f>Urea_I!AU234+FGAN_I!AU234+CAN_I!AU234+UAN_I!AU234+AS_I!AU234+NH3Dir_I!AU234+Complex_I!AU234+Other_I!AU234</f>
        <v>0</v>
      </c>
      <c r="AV234" s="18">
        <f>Urea_I!AV234+FGAN_I!AV234+CAN_I!AV234+UAN_I!AV234+AS_I!AV234+NH3Dir_I!AV234+Complex_I!AV234+Other_I!AV234</f>
        <v>0</v>
      </c>
      <c r="AW234" s="18">
        <f>Urea_I!AW234+FGAN_I!AW234+CAN_I!AW234+UAN_I!AW234+AS_I!AW234+NH3Dir_I!AW234+Complex_I!AW234+Other_I!AW234</f>
        <v>0</v>
      </c>
      <c r="AX234" s="18">
        <f>Urea_I!AX234+FGAN_I!AX234+CAN_I!AX234+UAN_I!AX234+AS_I!AX234+NH3Dir_I!AX234+Complex_I!AX234+Other_I!AX234</f>
        <v>0</v>
      </c>
      <c r="AY234" s="18">
        <f>Urea_I!AY234+FGAN_I!AY234+CAN_I!AY234+UAN_I!AY234+AS_I!AY234+NH3Dir_I!AY234+Complex_I!AY234+Other_I!AY234</f>
        <v>0</v>
      </c>
      <c r="AZ234" s="18">
        <f>Urea_I!AZ234+FGAN_I!AZ234+CAN_I!AZ234+UAN_I!AZ234+AS_I!AZ234+NH3Dir_I!AZ234+Complex_I!AZ234+Other_I!AZ234</f>
        <v>0</v>
      </c>
      <c r="BA234" s="18">
        <f>Urea_I!BA234+FGAN_I!BA234+CAN_I!BA234+UAN_I!BA234+AS_I!BA234+NH3Dir_I!BA234+Complex_I!BA234+Other_I!BA234</f>
        <v>0</v>
      </c>
      <c r="BB234" s="18">
        <f>Urea_I!BB234+FGAN_I!BB234+CAN_I!BB234+UAN_I!BB234+AS_I!BB234+NH3Dir_I!BB234+Complex_I!BB234+Other_I!BB234</f>
        <v>0</v>
      </c>
      <c r="BC234" s="18">
        <f>Urea_I!BC234+FGAN_I!BC234+CAN_I!BC234+UAN_I!BC234+AS_I!BC234+NH3Dir_I!BC234+Complex_I!BC234+Other_I!BC234</f>
        <v>0</v>
      </c>
      <c r="BD234" s="18">
        <f>Urea_I!BD234+FGAN_I!BD234+CAN_I!BD234+UAN_I!BD234+AS_I!BD234+NH3Dir_I!BD234+Complex_I!BD234+Other_I!BD234</f>
        <v>0</v>
      </c>
      <c r="BE234" s="18">
        <f>Urea_I!BE234+FGAN_I!BE234+CAN_I!BE234+UAN_I!BE234+AS_I!BE234+NH3Dir_I!BE234+Complex_I!BE234+Other_I!BE234</f>
        <v>0</v>
      </c>
      <c r="BF234" s="18">
        <f>Urea_I!BF234+FGAN_I!BF234+CAN_I!BF234+UAN_I!BF234+AS_I!BF234+NH3Dir_I!BF234+Complex_I!BF234+Other_I!BF234</f>
        <v>0</v>
      </c>
      <c r="BG234" s="18">
        <f>Urea_I!BG234+FGAN_I!BG234+CAN_I!BG234+UAN_I!BG234+AS_I!BG234+NH3Dir_I!BG234+Complex_I!BG234+Other_I!BG234</f>
        <v>0</v>
      </c>
      <c r="BH234" s="18">
        <f>Urea_I!BH234+FGAN_I!BH234+CAN_I!BH234+UAN_I!BH234+AS_I!BH234+NH3Dir_I!BH234+Complex_I!BH234+Other_I!BH234</f>
        <v>0</v>
      </c>
      <c r="BI234" s="18">
        <f>Urea_I!BI234+FGAN_I!BI234+CAN_I!BI234+UAN_I!BI234+AS_I!BI234+NH3Dir_I!BI234+Complex_I!BI234+Other_I!BI234</f>
        <v>0</v>
      </c>
      <c r="BJ234" s="18">
        <f>Urea_I!BJ234+FGAN_I!BJ234+CAN_I!BJ234+UAN_I!BJ234+AS_I!BJ234+NH3Dir_I!BJ234+Complex_I!BJ234+Other_I!BJ234</f>
        <v>0</v>
      </c>
      <c r="BK234" s="18">
        <f>Urea_I!BK234+FGAN_I!BK234+CAN_I!BK234+UAN_I!BK234+AS_I!BK234+NH3Dir_I!BK234+Complex_I!BK234+Other_I!BK234</f>
        <v>0</v>
      </c>
      <c r="BL234" s="18">
        <f>Urea_I!BL234+FGAN_I!BL234+CAN_I!BL234+UAN_I!BL234+AS_I!BL234+NH3Dir_I!BL234+Complex_I!BL234+Other_I!BL234</f>
        <v>0</v>
      </c>
      <c r="BM234" s="18">
        <f>Urea_I!BM234+FGAN_I!BM234+CAN_I!BM234+UAN_I!BM234+AS_I!BM234+NH3Dir_I!BM234+Complex_I!BM234+Other_I!BM234</f>
        <v>0</v>
      </c>
      <c r="BN234" s="18">
        <f>Urea_I!BN234+FGAN_I!BN234+CAN_I!BN234+UAN_I!BN234+AS_I!BN234+NH3Dir_I!BN234+Complex_I!BN234+Other_I!BN234</f>
        <v>0</v>
      </c>
      <c r="BO234" s="18">
        <f>Urea_I!BO234+FGAN_I!BO234+CAN_I!BO234+UAN_I!BO234+AS_I!BO234+NH3Dir_I!BO234+Complex_I!BO234+Other_I!BO234</f>
        <v>0</v>
      </c>
      <c r="BP234" s="18">
        <f>Urea_I!BP234+FGAN_I!BP234+CAN_I!BP234+UAN_I!BP234+AS_I!BP234+NH3Dir_I!BP234+Complex_I!BP234+Other_I!BP234</f>
        <v>0</v>
      </c>
      <c r="BQ234" s="18">
        <f>Urea_I!BQ234+FGAN_I!BQ234+CAN_I!BQ234+UAN_I!BQ234+AS_I!BQ234+NH3Dir_I!BQ234+Complex_I!BQ234+Other_I!BQ234</f>
        <v>0</v>
      </c>
      <c r="BR234" s="18">
        <f>Urea_I!BR234+FGAN_I!BR234+CAN_I!BR234+UAN_I!BR234+AS_I!BR234+NH3Dir_I!BR234+Complex_I!BR234+Other_I!BR234</f>
        <v>0</v>
      </c>
      <c r="BS234" s="18">
        <f>Urea_I!BS234+FGAN_I!BS234+CAN_I!BS234+UAN_I!BS234+AS_I!BS234+NH3Dir_I!BS234+Complex_I!BS234+Other_I!BS234</f>
        <v>0</v>
      </c>
      <c r="BT234" s="18">
        <f>Urea_I!BT234+FGAN_I!BT234+CAN_I!BT234+UAN_I!BT234+AS_I!BT234+NH3Dir_I!BT234+Complex_I!BT234+Other_I!BT234</f>
        <v>0</v>
      </c>
      <c r="BU234" s="18">
        <f>Urea_I!BU234+FGAN_I!BU234+CAN_I!BU234+UAN_I!BU234+AS_I!BU234+NH3Dir_I!BU234+Complex_I!BU234+Other_I!BU234</f>
        <v>0</v>
      </c>
      <c r="BV234" s="18">
        <f>Urea_I!BV234+FGAN_I!BV234+CAN_I!BV234+UAN_I!BV234+AS_I!BV234+NH3Dir_I!BV234+Complex_I!BV234+Other_I!BV234</f>
        <v>0</v>
      </c>
      <c r="BW234" s="18">
        <f>Urea_I!BW234+FGAN_I!BW234+CAN_I!BW234+UAN_I!BW234+AS_I!BW234+NH3Dir_I!BW234+Complex_I!BW234+Other_I!BW234</f>
        <v>0</v>
      </c>
    </row>
    <row r="235" spans="2:75" x14ac:dyDescent="0.2">
      <c r="B235" s="16" t="s">
        <v>262</v>
      </c>
      <c r="C235" s="16" t="s">
        <v>269</v>
      </c>
      <c r="D235" s="16" t="s">
        <v>297</v>
      </c>
      <c r="E235" s="19">
        <f>Urea_I!E235+FGAN_I!E235+CAN_I!E235+UAN_I!E235+AS_I!E235+NH3Dir_I!E235+Complex_I!E235+Other_I!E235</f>
        <v>0</v>
      </c>
      <c r="F235" s="19">
        <f>Urea_I!F235+FGAN_I!F235+CAN_I!F235+UAN_I!F235+AS_I!F235+NH3Dir_I!F235+Complex_I!F235+Other_I!F235</f>
        <v>0</v>
      </c>
      <c r="G235" s="19">
        <f>Urea_I!G235+FGAN_I!G235+CAN_I!G235+UAN_I!G235+AS_I!G235+NH3Dir_I!G235+Complex_I!G235+Other_I!G235</f>
        <v>0</v>
      </c>
      <c r="H235" s="19">
        <f>Urea_I!H235+FGAN_I!H235+CAN_I!H235+UAN_I!H235+AS_I!H235+NH3Dir_I!H235+Complex_I!H235+Other_I!H235</f>
        <v>0</v>
      </c>
      <c r="I235" s="19">
        <f>Urea_I!I235+FGAN_I!I235+CAN_I!I235+UAN_I!I235+AS_I!I235+NH3Dir_I!I235+Complex_I!I235+Other_I!I235</f>
        <v>0</v>
      </c>
      <c r="J235" s="19">
        <f>Urea_I!J235+FGAN_I!J235+CAN_I!J235+UAN_I!J235+AS_I!J235+NH3Dir_I!J235+Complex_I!J235+Other_I!J235</f>
        <v>0</v>
      </c>
      <c r="K235" s="19">
        <f>Urea_I!K235+FGAN_I!K235+CAN_I!K235+UAN_I!K235+AS_I!K235+NH3Dir_I!K235+Complex_I!K235+Other_I!K235</f>
        <v>0</v>
      </c>
      <c r="L235" s="19">
        <f>Urea_I!L235+FGAN_I!L235+CAN_I!L235+UAN_I!L235+AS_I!L235+NH3Dir_I!L235+Complex_I!L235+Other_I!L235</f>
        <v>0</v>
      </c>
      <c r="M235" s="19">
        <f>Urea_I!M235+FGAN_I!M235+CAN_I!M235+UAN_I!M235+AS_I!M235+NH3Dir_I!M235+Complex_I!M235+Other_I!M235</f>
        <v>0</v>
      </c>
      <c r="N235" s="19">
        <f>Urea_I!N235+FGAN_I!N235+CAN_I!N235+UAN_I!N235+AS_I!N235+NH3Dir_I!N235+Complex_I!N235+Other_I!N235</f>
        <v>0</v>
      </c>
      <c r="O235" s="19">
        <f>Urea_I!O235+FGAN_I!O235+CAN_I!O235+UAN_I!O235+AS_I!O235+NH3Dir_I!O235+Complex_I!O235+Other_I!O235</f>
        <v>0</v>
      </c>
      <c r="P235" s="19">
        <f>Urea_I!P235+FGAN_I!P235+CAN_I!P235+UAN_I!P235+AS_I!P235+NH3Dir_I!P235+Complex_I!P235+Other_I!P235</f>
        <v>0</v>
      </c>
      <c r="Q235" s="19">
        <f>Urea_I!Q235+FGAN_I!Q235+CAN_I!Q235+UAN_I!Q235+AS_I!Q235+NH3Dir_I!Q235+Complex_I!Q235+Other_I!Q235</f>
        <v>0</v>
      </c>
      <c r="R235" s="19">
        <f>Urea_I!R235+FGAN_I!R235+CAN_I!R235+UAN_I!R235+AS_I!R235+NH3Dir_I!R235+Complex_I!R235+Other_I!R235</f>
        <v>0</v>
      </c>
      <c r="S235" s="19">
        <f>Urea_I!S235+FGAN_I!S235+CAN_I!S235+UAN_I!S235+AS_I!S235+NH3Dir_I!S235+Complex_I!S235+Other_I!S235</f>
        <v>0</v>
      </c>
      <c r="T235" s="19">
        <f>Urea_I!T235+FGAN_I!T235+CAN_I!T235+UAN_I!T235+AS_I!T235+NH3Dir_I!T235+Complex_I!T235+Other_I!T235</f>
        <v>0</v>
      </c>
      <c r="U235" s="19">
        <f>Urea_I!U235+FGAN_I!U235+CAN_I!U235+UAN_I!U235+AS_I!U235+NH3Dir_I!U235+Complex_I!U235+Other_I!U235</f>
        <v>0</v>
      </c>
      <c r="V235" s="19">
        <f>Urea_I!V235+FGAN_I!V235+CAN_I!V235+UAN_I!V235+AS_I!V235+NH3Dir_I!V235+Complex_I!V235+Other_I!V235</f>
        <v>0</v>
      </c>
      <c r="W235" s="19">
        <f>Urea_I!W235+FGAN_I!W235+CAN_I!W235+UAN_I!W235+AS_I!W235+NH3Dir_I!W235+Complex_I!W235+Other_I!W235</f>
        <v>0</v>
      </c>
      <c r="X235" s="19">
        <f>Urea_I!X235+FGAN_I!X235+CAN_I!X235+UAN_I!X235+AS_I!X235+NH3Dir_I!X235+Complex_I!X235+Other_I!X235</f>
        <v>0</v>
      </c>
      <c r="Y235" s="19">
        <f>Urea_I!Y235+FGAN_I!Y235+CAN_I!Y235+UAN_I!Y235+AS_I!Y235+NH3Dir_I!Y235+Complex_I!Y235+Other_I!Y235</f>
        <v>0</v>
      </c>
      <c r="Z235" s="19">
        <f>Urea_I!Z235+FGAN_I!Z235+CAN_I!Z235+UAN_I!Z235+AS_I!Z235+NH3Dir_I!Z235+Complex_I!Z235+Other_I!Z235</f>
        <v>0</v>
      </c>
      <c r="AA235" s="19">
        <f>Urea_I!AA235+FGAN_I!AA235+CAN_I!AA235+UAN_I!AA235+AS_I!AA235+NH3Dir_I!AA235+Complex_I!AA235+Other_I!AA235</f>
        <v>0</v>
      </c>
      <c r="AB235" s="19">
        <f>Urea_I!AB235+FGAN_I!AB235+CAN_I!AB235+UAN_I!AB235+AS_I!AB235+NH3Dir_I!AB235+Complex_I!AB235+Other_I!AB235</f>
        <v>0</v>
      </c>
      <c r="AC235" s="19">
        <f>Urea_I!AC235+FGAN_I!AC235+CAN_I!AC235+UAN_I!AC235+AS_I!AC235+NH3Dir_I!AC235+Complex_I!AC235+Other_I!AC235</f>
        <v>0</v>
      </c>
      <c r="AD235" s="19">
        <f>Urea_I!AD235+FGAN_I!AD235+CAN_I!AD235+UAN_I!AD235+AS_I!AD235+NH3Dir_I!AD235+Complex_I!AD235+Other_I!AD235</f>
        <v>0</v>
      </c>
      <c r="AE235" s="19">
        <f>Urea_I!AE235+FGAN_I!AE235+CAN_I!AE235+UAN_I!AE235+AS_I!AE235+NH3Dir_I!AE235+Complex_I!AE235+Other_I!AE235</f>
        <v>0</v>
      </c>
      <c r="AF235" s="19">
        <f>Urea_I!AF235+FGAN_I!AF235+CAN_I!AF235+UAN_I!AF235+AS_I!AF235+NH3Dir_I!AF235+Complex_I!AF235+Other_I!AF235</f>
        <v>0</v>
      </c>
      <c r="AG235" s="19">
        <f>Urea_I!AG235+FGAN_I!AG235+CAN_I!AG235+UAN_I!AG235+AS_I!AG235+NH3Dir_I!AG235+Complex_I!AG235+Other_I!AG235</f>
        <v>0</v>
      </c>
      <c r="AH235" s="19">
        <f>Urea_I!AH235+FGAN_I!AH235+CAN_I!AH235+UAN_I!AH235+AS_I!AH235+NH3Dir_I!AH235+Complex_I!AH235+Other_I!AH235</f>
        <v>0</v>
      </c>
      <c r="AI235" s="19">
        <f>Urea_I!AI235+FGAN_I!AI235+CAN_I!AI235+UAN_I!AI235+AS_I!AI235+NH3Dir_I!AI235+Complex_I!AI235+Other_I!AI235</f>
        <v>0</v>
      </c>
      <c r="AJ235" s="19">
        <f>Urea_I!AJ235+FGAN_I!AJ235+CAN_I!AJ235+UAN_I!AJ235+AS_I!AJ235+NH3Dir_I!AJ235+Complex_I!AJ235+Other_I!AJ235</f>
        <v>0</v>
      </c>
      <c r="AK235" s="19">
        <f>Urea_I!AK235+FGAN_I!AK235+CAN_I!AK235+UAN_I!AK235+AS_I!AK235+NH3Dir_I!AK235+Complex_I!AK235+Other_I!AK235</f>
        <v>0</v>
      </c>
      <c r="AL235" s="19">
        <f>Urea_I!AL235+FGAN_I!AL235+CAN_I!AL235+UAN_I!AL235+AS_I!AL235+NH3Dir_I!AL235+Complex_I!AL235+Other_I!AL235</f>
        <v>0</v>
      </c>
      <c r="AM235" s="19">
        <f>Urea_I!AM235+FGAN_I!AM235+CAN_I!AM235+UAN_I!AM235+AS_I!AM235+NH3Dir_I!AM235+Complex_I!AM235+Other_I!AM235</f>
        <v>0</v>
      </c>
      <c r="AN235" s="19">
        <f>Urea_I!AN235+FGAN_I!AN235+CAN_I!AN235+UAN_I!AN235+AS_I!AN235+NH3Dir_I!AN235+Complex_I!AN235+Other_I!AN235</f>
        <v>0</v>
      </c>
      <c r="AO235" s="19">
        <f>Urea_I!AO235+FGAN_I!AO235+CAN_I!AO235+UAN_I!AO235+AS_I!AO235+NH3Dir_I!AO235+Complex_I!AO235+Other_I!AO235</f>
        <v>0</v>
      </c>
      <c r="AP235" s="19">
        <f>Urea_I!AP235+FGAN_I!AP235+CAN_I!AP235+UAN_I!AP235+AS_I!AP235+NH3Dir_I!AP235+Complex_I!AP235+Other_I!AP235</f>
        <v>0</v>
      </c>
      <c r="AQ235" s="19">
        <f>Urea_I!AQ235+FGAN_I!AQ235+CAN_I!AQ235+UAN_I!AQ235+AS_I!AQ235+NH3Dir_I!AQ235+Complex_I!AQ235+Other_I!AQ235</f>
        <v>0</v>
      </c>
      <c r="AR235" s="19">
        <f>Urea_I!AR235+FGAN_I!AR235+CAN_I!AR235+UAN_I!AR235+AS_I!AR235+NH3Dir_I!AR235+Complex_I!AR235+Other_I!AR235</f>
        <v>0</v>
      </c>
      <c r="AS235" s="19">
        <f>Urea_I!AS235+FGAN_I!AS235+CAN_I!AS235+UAN_I!AS235+AS_I!AS235+NH3Dir_I!AS235+Complex_I!AS235+Other_I!AS235</f>
        <v>0</v>
      </c>
      <c r="AT235" s="19">
        <f>Urea_I!AT235+FGAN_I!AT235+CAN_I!AT235+UAN_I!AT235+AS_I!AT235+NH3Dir_I!AT235+Complex_I!AT235+Other_I!AT235</f>
        <v>0</v>
      </c>
      <c r="AU235" s="19">
        <f>Urea_I!AU235+FGAN_I!AU235+CAN_I!AU235+UAN_I!AU235+AS_I!AU235+NH3Dir_I!AU235+Complex_I!AU235+Other_I!AU235</f>
        <v>0</v>
      </c>
      <c r="AV235" s="19">
        <f>Urea_I!AV235+FGAN_I!AV235+CAN_I!AV235+UAN_I!AV235+AS_I!AV235+NH3Dir_I!AV235+Complex_I!AV235+Other_I!AV235</f>
        <v>3.8824000000000004E-2</v>
      </c>
      <c r="AW235" s="19">
        <f>Urea_I!AW235+FGAN_I!AW235+CAN_I!AW235+UAN_I!AW235+AS_I!AW235+NH3Dir_I!AW235+Complex_I!AW235+Other_I!AW235</f>
        <v>0</v>
      </c>
      <c r="AX235" s="19">
        <f>Urea_I!AX235+FGAN_I!AX235+CAN_I!AX235+UAN_I!AX235+AS_I!AX235+NH3Dir_I!AX235+Complex_I!AX235+Other_I!AX235</f>
        <v>0</v>
      </c>
      <c r="AY235" s="19">
        <f>Urea_I!AY235+FGAN_I!AY235+CAN_I!AY235+UAN_I!AY235+AS_I!AY235+NH3Dir_I!AY235+Complex_I!AY235+Other_I!AY235</f>
        <v>0</v>
      </c>
      <c r="AZ235" s="19">
        <f>Urea_I!AZ235+FGAN_I!AZ235+CAN_I!AZ235+UAN_I!AZ235+AS_I!AZ235+NH3Dir_I!AZ235+Complex_I!AZ235+Other_I!AZ235</f>
        <v>0</v>
      </c>
      <c r="BA235" s="19">
        <f>Urea_I!BA235+FGAN_I!BA235+CAN_I!BA235+UAN_I!BA235+AS_I!BA235+NH3Dir_I!BA235+Complex_I!BA235+Other_I!BA235</f>
        <v>0</v>
      </c>
      <c r="BB235" s="19">
        <f>Urea_I!BB235+FGAN_I!BB235+CAN_I!BB235+UAN_I!BB235+AS_I!BB235+NH3Dir_I!BB235+Complex_I!BB235+Other_I!BB235</f>
        <v>0</v>
      </c>
      <c r="BC235" s="19">
        <f>Urea_I!BC235+FGAN_I!BC235+CAN_I!BC235+UAN_I!BC235+AS_I!BC235+NH3Dir_I!BC235+Complex_I!BC235+Other_I!BC235</f>
        <v>0</v>
      </c>
      <c r="BD235" s="19">
        <f>Urea_I!BD235+FGAN_I!BD235+CAN_I!BD235+UAN_I!BD235+AS_I!BD235+NH3Dir_I!BD235+Complex_I!BD235+Other_I!BD235</f>
        <v>0</v>
      </c>
      <c r="BE235" s="19">
        <f>Urea_I!BE235+FGAN_I!BE235+CAN_I!BE235+UAN_I!BE235+AS_I!BE235+NH3Dir_I!BE235+Complex_I!BE235+Other_I!BE235</f>
        <v>0</v>
      </c>
      <c r="BF235" s="19">
        <f>Urea_I!BF235+FGAN_I!BF235+CAN_I!BF235+UAN_I!BF235+AS_I!BF235+NH3Dir_I!BF235+Complex_I!BF235+Other_I!BF235</f>
        <v>0</v>
      </c>
      <c r="BG235" s="19">
        <f>Urea_I!BG235+FGAN_I!BG235+CAN_I!BG235+UAN_I!BG235+AS_I!BG235+NH3Dir_I!BG235+Complex_I!BG235+Other_I!BG235</f>
        <v>0</v>
      </c>
      <c r="BH235" s="19">
        <f>Urea_I!BH235+FGAN_I!BH235+CAN_I!BH235+UAN_I!BH235+AS_I!BH235+NH3Dir_I!BH235+Complex_I!BH235+Other_I!BH235</f>
        <v>0</v>
      </c>
      <c r="BI235" s="19">
        <f>Urea_I!BI235+FGAN_I!BI235+CAN_I!BI235+UAN_I!BI235+AS_I!BI235+NH3Dir_I!BI235+Complex_I!BI235+Other_I!BI235</f>
        <v>0</v>
      </c>
      <c r="BJ235" s="19">
        <f>Urea_I!BJ235+FGAN_I!BJ235+CAN_I!BJ235+UAN_I!BJ235+AS_I!BJ235+NH3Dir_I!BJ235+Complex_I!BJ235+Other_I!BJ235</f>
        <v>0</v>
      </c>
      <c r="BK235" s="19">
        <f>Urea_I!BK235+FGAN_I!BK235+CAN_I!BK235+UAN_I!BK235+AS_I!BK235+NH3Dir_I!BK235+Complex_I!BK235+Other_I!BK235</f>
        <v>0</v>
      </c>
      <c r="BL235" s="19">
        <f>Urea_I!BL235+FGAN_I!BL235+CAN_I!BL235+UAN_I!BL235+AS_I!BL235+NH3Dir_I!BL235+Complex_I!BL235+Other_I!BL235</f>
        <v>0</v>
      </c>
      <c r="BM235" s="19">
        <f>Urea_I!BM235+FGAN_I!BM235+CAN_I!BM235+UAN_I!BM235+AS_I!BM235+NH3Dir_I!BM235+Complex_I!BM235+Other_I!BM235</f>
        <v>0</v>
      </c>
      <c r="BN235" s="19">
        <f>Urea_I!BN235+FGAN_I!BN235+CAN_I!BN235+UAN_I!BN235+AS_I!BN235+NH3Dir_I!BN235+Complex_I!BN235+Other_I!BN235</f>
        <v>0</v>
      </c>
      <c r="BO235" s="19">
        <f>Urea_I!BO235+FGAN_I!BO235+CAN_I!BO235+UAN_I!BO235+AS_I!BO235+NH3Dir_I!BO235+Complex_I!BO235+Other_I!BO235</f>
        <v>0</v>
      </c>
      <c r="BP235" s="19">
        <f>Urea_I!BP235+FGAN_I!BP235+CAN_I!BP235+UAN_I!BP235+AS_I!BP235+NH3Dir_I!BP235+Complex_I!BP235+Other_I!BP235</f>
        <v>0</v>
      </c>
      <c r="BQ235" s="19">
        <f>Urea_I!BQ235+FGAN_I!BQ235+CAN_I!BQ235+UAN_I!BQ235+AS_I!BQ235+NH3Dir_I!BQ235+Complex_I!BQ235+Other_I!BQ235</f>
        <v>0</v>
      </c>
      <c r="BR235" s="19">
        <f>Urea_I!BR235+FGAN_I!BR235+CAN_I!BR235+UAN_I!BR235+AS_I!BR235+NH3Dir_I!BR235+Complex_I!BR235+Other_I!BR235</f>
        <v>0</v>
      </c>
      <c r="BS235" s="19">
        <f>Urea_I!BS235+FGAN_I!BS235+CAN_I!BS235+UAN_I!BS235+AS_I!BS235+NH3Dir_I!BS235+Complex_I!BS235+Other_I!BS235</f>
        <v>0</v>
      </c>
      <c r="BT235" s="19">
        <f>Urea_I!BT235+FGAN_I!BT235+CAN_I!BT235+UAN_I!BT235+AS_I!BT235+NH3Dir_I!BT235+Complex_I!BT235+Other_I!BT235</f>
        <v>0</v>
      </c>
      <c r="BU235" s="19">
        <f>Urea_I!BU235+FGAN_I!BU235+CAN_I!BU235+UAN_I!BU235+AS_I!BU235+NH3Dir_I!BU235+Complex_I!BU235+Other_I!BU235</f>
        <v>0</v>
      </c>
      <c r="BV235" s="19">
        <f>Urea_I!BV235+FGAN_I!BV235+CAN_I!BV235+UAN_I!BV235+AS_I!BV235+NH3Dir_I!BV235+Complex_I!BV235+Other_I!BV235</f>
        <v>0</v>
      </c>
      <c r="BW235" s="19">
        <f>Urea_I!BW235+FGAN_I!BW235+CAN_I!BW235+UAN_I!BW235+AS_I!BW235+NH3Dir_I!BW235+Complex_I!BW235+Other_I!BW235</f>
        <v>0</v>
      </c>
    </row>
    <row r="236" spans="2:75" x14ac:dyDescent="0.2">
      <c r="B236" s="11" t="s">
        <v>262</v>
      </c>
      <c r="C236" s="11" t="s">
        <v>298</v>
      </c>
      <c r="D236" s="11" t="s">
        <v>299</v>
      </c>
      <c r="E236" s="18">
        <f>Urea_I!E236+FGAN_I!E236+CAN_I!E236+UAN_I!E236+AS_I!E236+NH3Dir_I!E236+Complex_I!E236+Other_I!E236</f>
        <v>0</v>
      </c>
      <c r="F236" s="18">
        <f>Urea_I!F236+FGAN_I!F236+CAN_I!F236+UAN_I!F236+AS_I!F236+NH3Dir_I!F236+Complex_I!F236+Other_I!F236</f>
        <v>0</v>
      </c>
      <c r="G236" s="18">
        <f>Urea_I!G236+FGAN_I!G236+CAN_I!G236+UAN_I!G236+AS_I!G236+NH3Dir_I!G236+Complex_I!G236+Other_I!G236</f>
        <v>0</v>
      </c>
      <c r="H236" s="18">
        <f>Urea_I!H236+FGAN_I!H236+CAN_I!H236+UAN_I!H236+AS_I!H236+NH3Dir_I!H236+Complex_I!H236+Other_I!H236</f>
        <v>0</v>
      </c>
      <c r="I236" s="18">
        <f>Urea_I!I236+FGAN_I!I236+CAN_I!I236+UAN_I!I236+AS_I!I236+NH3Dir_I!I236+Complex_I!I236+Other_I!I236</f>
        <v>0</v>
      </c>
      <c r="J236" s="18">
        <f>Urea_I!J236+FGAN_I!J236+CAN_I!J236+UAN_I!J236+AS_I!J236+NH3Dir_I!J236+Complex_I!J236+Other_I!J236</f>
        <v>0</v>
      </c>
      <c r="K236" s="18">
        <f>Urea_I!K236+FGAN_I!K236+CAN_I!K236+UAN_I!K236+AS_I!K236+NH3Dir_I!K236+Complex_I!K236+Other_I!K236</f>
        <v>0</v>
      </c>
      <c r="L236" s="18">
        <f>Urea_I!L236+FGAN_I!L236+CAN_I!L236+UAN_I!L236+AS_I!L236+NH3Dir_I!L236+Complex_I!L236+Other_I!L236</f>
        <v>0</v>
      </c>
      <c r="M236" s="18">
        <f>Urea_I!M236+FGAN_I!M236+CAN_I!M236+UAN_I!M236+AS_I!M236+NH3Dir_I!M236+Complex_I!M236+Other_I!M236</f>
        <v>0</v>
      </c>
      <c r="N236" s="18">
        <f>Urea_I!N236+FGAN_I!N236+CAN_I!N236+UAN_I!N236+AS_I!N236+NH3Dir_I!N236+Complex_I!N236+Other_I!N236</f>
        <v>0</v>
      </c>
      <c r="O236" s="18">
        <f>Urea_I!O236+FGAN_I!O236+CAN_I!O236+UAN_I!O236+AS_I!O236+NH3Dir_I!O236+Complex_I!O236+Other_I!O236</f>
        <v>0</v>
      </c>
      <c r="P236" s="18">
        <f>Urea_I!P236+FGAN_I!P236+CAN_I!P236+UAN_I!P236+AS_I!P236+NH3Dir_I!P236+Complex_I!P236+Other_I!P236</f>
        <v>0</v>
      </c>
      <c r="Q236" s="18">
        <f>Urea_I!Q236+FGAN_I!Q236+CAN_I!Q236+UAN_I!Q236+AS_I!Q236+NH3Dir_I!Q236+Complex_I!Q236+Other_I!Q236</f>
        <v>0</v>
      </c>
      <c r="R236" s="18">
        <f>Urea_I!R236+FGAN_I!R236+CAN_I!R236+UAN_I!R236+AS_I!R236+NH3Dir_I!R236+Complex_I!R236+Other_I!R236</f>
        <v>0</v>
      </c>
      <c r="S236" s="18">
        <f>Urea_I!S236+FGAN_I!S236+CAN_I!S236+UAN_I!S236+AS_I!S236+NH3Dir_I!S236+Complex_I!S236+Other_I!S236</f>
        <v>0</v>
      </c>
      <c r="T236" s="18">
        <f>Urea_I!T236+FGAN_I!T236+CAN_I!T236+UAN_I!T236+AS_I!T236+NH3Dir_I!T236+Complex_I!T236+Other_I!T236</f>
        <v>0</v>
      </c>
      <c r="U236" s="18">
        <f>Urea_I!U236+FGAN_I!U236+CAN_I!U236+UAN_I!U236+AS_I!U236+NH3Dir_I!U236+Complex_I!U236+Other_I!U236</f>
        <v>0</v>
      </c>
      <c r="V236" s="18">
        <f>Urea_I!V236+FGAN_I!V236+CAN_I!V236+UAN_I!V236+AS_I!V236+NH3Dir_I!V236+Complex_I!V236+Other_I!V236</f>
        <v>0</v>
      </c>
      <c r="W236" s="18">
        <f>Urea_I!W236+FGAN_I!W236+CAN_I!W236+UAN_I!W236+AS_I!W236+NH3Dir_I!W236+Complex_I!W236+Other_I!W236</f>
        <v>0</v>
      </c>
      <c r="X236" s="18">
        <f>Urea_I!X236+FGAN_I!X236+CAN_I!X236+UAN_I!X236+AS_I!X236+NH3Dir_I!X236+Complex_I!X236+Other_I!X236</f>
        <v>0</v>
      </c>
      <c r="Y236" s="18">
        <f>Urea_I!Y236+FGAN_I!Y236+CAN_I!Y236+UAN_I!Y236+AS_I!Y236+NH3Dir_I!Y236+Complex_I!Y236+Other_I!Y236</f>
        <v>0</v>
      </c>
      <c r="Z236" s="18">
        <f>Urea_I!Z236+FGAN_I!Z236+CAN_I!Z236+UAN_I!Z236+AS_I!Z236+NH3Dir_I!Z236+Complex_I!Z236+Other_I!Z236</f>
        <v>0</v>
      </c>
      <c r="AA236" s="18">
        <f>Urea_I!AA236+FGAN_I!AA236+CAN_I!AA236+UAN_I!AA236+AS_I!AA236+NH3Dir_I!AA236+Complex_I!AA236+Other_I!AA236</f>
        <v>0</v>
      </c>
      <c r="AB236" s="18">
        <f>Urea_I!AB236+FGAN_I!AB236+CAN_I!AB236+UAN_I!AB236+AS_I!AB236+NH3Dir_I!AB236+Complex_I!AB236+Other_I!AB236</f>
        <v>0</v>
      </c>
      <c r="AC236" s="18">
        <f>Urea_I!AC236+FGAN_I!AC236+CAN_I!AC236+UAN_I!AC236+AS_I!AC236+NH3Dir_I!AC236+Complex_I!AC236+Other_I!AC236</f>
        <v>0</v>
      </c>
      <c r="AD236" s="18">
        <f>Urea_I!AD236+FGAN_I!AD236+CAN_I!AD236+UAN_I!AD236+AS_I!AD236+NH3Dir_I!AD236+Complex_I!AD236+Other_I!AD236</f>
        <v>0</v>
      </c>
      <c r="AE236" s="18">
        <f>Urea_I!AE236+FGAN_I!AE236+CAN_I!AE236+UAN_I!AE236+AS_I!AE236+NH3Dir_I!AE236+Complex_I!AE236+Other_I!AE236</f>
        <v>0</v>
      </c>
      <c r="AF236" s="18">
        <f>Urea_I!AF236+FGAN_I!AF236+CAN_I!AF236+UAN_I!AF236+AS_I!AF236+NH3Dir_I!AF236+Complex_I!AF236+Other_I!AF236</f>
        <v>0</v>
      </c>
      <c r="AG236" s="18">
        <f>Urea_I!AG236+FGAN_I!AG236+CAN_I!AG236+UAN_I!AG236+AS_I!AG236+NH3Dir_I!AG236+Complex_I!AG236+Other_I!AG236</f>
        <v>0</v>
      </c>
      <c r="AH236" s="18">
        <f>Urea_I!AH236+FGAN_I!AH236+CAN_I!AH236+UAN_I!AH236+AS_I!AH236+NH3Dir_I!AH236+Complex_I!AH236+Other_I!AH236</f>
        <v>0</v>
      </c>
      <c r="AI236" s="18">
        <f>Urea_I!AI236+FGAN_I!AI236+CAN_I!AI236+UAN_I!AI236+AS_I!AI236+NH3Dir_I!AI236+Complex_I!AI236+Other_I!AI236</f>
        <v>0.5718399999999999</v>
      </c>
      <c r="AJ236" s="18">
        <f>Urea_I!AJ236+FGAN_I!AJ236+CAN_I!AJ236+UAN_I!AJ236+AS_I!AJ236+NH3Dir_I!AJ236+Complex_I!AJ236+Other_I!AJ236</f>
        <v>1.3011699999999997</v>
      </c>
      <c r="AK236" s="18">
        <f>Urea_I!AK236+FGAN_I!AK236+CAN_I!AK236+UAN_I!AK236+AS_I!AK236+NH3Dir_I!AK236+Complex_I!AK236+Other_I!AK236</f>
        <v>1.12294</v>
      </c>
      <c r="AL236" s="18">
        <f>Urea_I!AL236+FGAN_I!AL236+CAN_I!AL236+UAN_I!AL236+AS_I!AL236+NH3Dir_I!AL236+Complex_I!AL236+Other_I!AL236</f>
        <v>2.9914950000000005</v>
      </c>
      <c r="AM236" s="18">
        <f>Urea_I!AM236+FGAN_I!AM236+CAN_I!AM236+UAN_I!AM236+AS_I!AM236+NH3Dir_I!AM236+Complex_I!AM236+Other_I!AM236</f>
        <v>2.91198975</v>
      </c>
      <c r="AN236" s="18">
        <f>Urea_I!AN236+FGAN_I!AN236+CAN_I!AN236+UAN_I!AN236+AS_I!AN236+NH3Dir_I!AN236+Complex_I!AN236+Other_I!AN236</f>
        <v>3.31332</v>
      </c>
      <c r="AO236" s="18">
        <f>Urea_I!AO236+FGAN_I!AO236+CAN_I!AO236+UAN_I!AO236+AS_I!AO236+NH3Dir_I!AO236+Complex_I!AO236+Other_I!AO236</f>
        <v>1.2548249999999999</v>
      </c>
      <c r="AP236" s="18">
        <f>Urea_I!AP236+FGAN_I!AP236+CAN_I!AP236+UAN_I!AP236+AS_I!AP236+NH3Dir_I!AP236+Complex_I!AP236+Other_I!AP236</f>
        <v>5.2516085500000003</v>
      </c>
      <c r="AQ236" s="18">
        <f>Urea_I!AQ236+FGAN_I!AQ236+CAN_I!AQ236+UAN_I!AQ236+AS_I!AQ236+NH3Dir_I!AQ236+Complex_I!AQ236+Other_I!AQ236</f>
        <v>5.3358002300000003</v>
      </c>
      <c r="AR236" s="18">
        <f>Urea_I!AR236+FGAN_I!AR236+CAN_I!AR236+UAN_I!AR236+AS_I!AR236+NH3Dir_I!AR236+Complex_I!AR236+Other_I!AR236</f>
        <v>8.8568000800000011</v>
      </c>
      <c r="AS236" s="18">
        <f>Urea_I!AS236+FGAN_I!AS236+CAN_I!AS236+UAN_I!AS236+AS_I!AS236+NH3Dir_I!AS236+Complex_I!AS236+Other_I!AS236</f>
        <v>8.698595000000001</v>
      </c>
      <c r="AT236" s="18">
        <f>Urea_I!AT236+FGAN_I!AT236+CAN_I!AT236+UAN_I!AT236+AS_I!AT236+NH3Dir_I!AT236+Complex_I!AT236+Other_I!AT236</f>
        <v>5.0147420117918911</v>
      </c>
      <c r="AU236" s="18">
        <f>Urea_I!AU236+FGAN_I!AU236+CAN_I!AU236+UAN_I!AU236+AS_I!AU236+NH3Dir_I!AU236+Complex_I!AU236+Other_I!AU236</f>
        <v>5.6705694438185095</v>
      </c>
      <c r="AV236" s="18">
        <f>Urea_I!AV236+FGAN_I!AV236+CAN_I!AV236+UAN_I!AV236+AS_I!AV236+NH3Dir_I!AV236+Complex_I!AV236+Other_I!AV236</f>
        <v>8.9446506181298986</v>
      </c>
      <c r="AW236" s="18">
        <f>Urea_I!AW236+FGAN_I!AW236+CAN_I!AW236+UAN_I!AW236+AS_I!AW236+NH3Dir_I!AW236+Complex_I!AW236+Other_I!AW236</f>
        <v>7.9036143892952637</v>
      </c>
      <c r="AX236" s="18">
        <f>Urea_I!AX236+FGAN_I!AX236+CAN_I!AX236+UAN_I!AX236+AS_I!AX236+NH3Dir_I!AX236+Complex_I!AX236+Other_I!AX236</f>
        <v>6.9360670140842453</v>
      </c>
      <c r="AY236" s="18">
        <f>Urea_I!AY236+FGAN_I!AY236+CAN_I!AY236+UAN_I!AY236+AS_I!AY236+NH3Dir_I!AY236+Complex_I!AY236+Other_I!AY236</f>
        <v>5.8928080727724561</v>
      </c>
      <c r="AZ236" s="18">
        <f>Urea_I!AZ236+FGAN_I!AZ236+CAN_I!AZ236+UAN_I!AZ236+AS_I!AZ236+NH3Dir_I!AZ236+Complex_I!AZ236+Other_I!AZ236</f>
        <v>5.9266187537898842</v>
      </c>
      <c r="BA236" s="18">
        <f>Urea_I!BA236+FGAN_I!BA236+CAN_I!BA236+UAN_I!BA236+AS_I!BA236+NH3Dir_I!BA236+Complex_I!BA236+Other_I!BA236</f>
        <v>5.9633551806095628</v>
      </c>
      <c r="BB236" s="18">
        <f>Urea_I!BB236+FGAN_I!BB236+CAN_I!BB236+UAN_I!BB236+AS_I!BB236+NH3Dir_I!BB236+Complex_I!BB236+Other_I!BB236</f>
        <v>5.9980767655962683</v>
      </c>
      <c r="BC236" s="18">
        <f>Urea_I!BC236+FGAN_I!BC236+CAN_I!BC236+UAN_I!BC236+AS_I!BC236+NH3Dir_I!BC236+Complex_I!BC236+Other_I!BC236</f>
        <v>6.0386337407624886</v>
      </c>
      <c r="BD236" s="18">
        <f>Urea_I!BD236+FGAN_I!BD236+CAN_I!BD236+UAN_I!BD236+AS_I!BD236+NH3Dir_I!BD236+Complex_I!BD236+Other_I!BD236</f>
        <v>6.0784978808522601</v>
      </c>
      <c r="BE236" s="18">
        <f>Urea_I!BE236+FGAN_I!BE236+CAN_I!BE236+UAN_I!BE236+AS_I!BE236+NH3Dir_I!BE236+Complex_I!BE236+Other_I!BE236</f>
        <v>6.1177819305805876</v>
      </c>
      <c r="BF236" s="18">
        <f>Urea_I!BF236+FGAN_I!BF236+CAN_I!BF236+UAN_I!BF236+AS_I!BF236+NH3Dir_I!BF236+Complex_I!BF236+Other_I!BF236</f>
        <v>6.1605648391362031</v>
      </c>
      <c r="BG236" s="18">
        <f>Urea_I!BG236+FGAN_I!BG236+CAN_I!BG236+UAN_I!BG236+AS_I!BG236+NH3Dir_I!BG236+Complex_I!BG236+Other_I!BG236</f>
        <v>6.2076235986096808</v>
      </c>
      <c r="BH236" s="18">
        <f>Urea_I!BH236+FGAN_I!BH236+CAN_I!BH236+UAN_I!BH236+AS_I!BH236+NH3Dir_I!BH236+Complex_I!BH236+Other_I!BH236</f>
        <v>6.2460983383492659</v>
      </c>
      <c r="BI236" s="18">
        <f>Urea_I!BI236+FGAN_I!BI236+CAN_I!BI236+UAN_I!BI236+AS_I!BI236+NH3Dir_I!BI236+Complex_I!BI236+Other_I!BI236</f>
        <v>6.2789719956978294</v>
      </c>
      <c r="BJ236" s="18">
        <f>Urea_I!BJ236+FGAN_I!BJ236+CAN_I!BJ236+UAN_I!BJ236+AS_I!BJ236+NH3Dir_I!BJ236+Complex_I!BJ236+Other_I!BJ236</f>
        <v>6.3139363374677639</v>
      </c>
      <c r="BK236" s="18">
        <f>Urea_I!BK236+FGAN_I!BK236+CAN_I!BK236+UAN_I!BK236+AS_I!BK236+NH3Dir_I!BK236+Complex_I!BK236+Other_I!BK236</f>
        <v>6.3470845072594422</v>
      </c>
      <c r="BL236" s="18">
        <f>Urea_I!BL236+FGAN_I!BL236+CAN_I!BL236+UAN_I!BL236+AS_I!BL236+NH3Dir_I!BL236+Complex_I!BL236+Other_I!BL236</f>
        <v>6.3814070392150128</v>
      </c>
      <c r="BM236" s="18">
        <f>Urea_I!BM236+FGAN_I!BM236+CAN_I!BM236+UAN_I!BM236+AS_I!BM236+NH3Dir_I!BM236+Complex_I!BM236+Other_I!BM236</f>
        <v>6.4148821875635722</v>
      </c>
      <c r="BN236" s="18">
        <f>Urea_I!BN236+FGAN_I!BN236+CAN_I!BN236+UAN_I!BN236+AS_I!BN236+NH3Dir_I!BN236+Complex_I!BN236+Other_I!BN236</f>
        <v>6.4450727061087996</v>
      </c>
      <c r="BO236" s="18">
        <f>Urea_I!BO236+FGAN_I!BO236+CAN_I!BO236+UAN_I!BO236+AS_I!BO236+NH3Dir_I!BO236+Complex_I!BO236+Other_I!BO236</f>
        <v>6.4728045055450725</v>
      </c>
      <c r="BP236" s="18">
        <f>Urea_I!BP236+FGAN_I!BP236+CAN_I!BP236+UAN_I!BP236+AS_I!BP236+NH3Dir_I!BP236+Complex_I!BP236+Other_I!BP236</f>
        <v>6.4957050076388878</v>
      </c>
      <c r="BQ236" s="18">
        <f>Urea_I!BQ236+FGAN_I!BQ236+CAN_I!BQ236+UAN_I!BQ236+AS_I!BQ236+NH3Dir_I!BQ236+Complex_I!BQ236+Other_I!BQ236</f>
        <v>6.5211417634035662</v>
      </c>
      <c r="BR236" s="18">
        <f>Urea_I!BR236+FGAN_I!BR236+CAN_I!BR236+UAN_I!BR236+AS_I!BR236+NH3Dir_I!BR236+Complex_I!BR236+Other_I!BR236</f>
        <v>6.5449730348365831</v>
      </c>
      <c r="BS236" s="18">
        <f>Urea_I!BS236+FGAN_I!BS236+CAN_I!BS236+UAN_I!BS236+AS_I!BS236+NH3Dir_I!BS236+Complex_I!BS236+Other_I!BS236</f>
        <v>6.5690844693701269</v>
      </c>
      <c r="BT236" s="18">
        <f>Urea_I!BT236+FGAN_I!BT236+CAN_I!BT236+UAN_I!BT236+AS_I!BT236+NH3Dir_I!BT236+Complex_I!BT236+Other_I!BT236</f>
        <v>6.593479008363067</v>
      </c>
      <c r="BU236" s="18">
        <f>Urea_I!BU236+FGAN_I!BU236+CAN_I!BU236+UAN_I!BU236+AS_I!BU236+NH3Dir_I!BU236+Complex_I!BU236+Other_I!BU236</f>
        <v>6.6181596681039432</v>
      </c>
      <c r="BV236" s="18">
        <f>Urea_I!BV236+FGAN_I!BV236+CAN_I!BV236+UAN_I!BV236+AS_I!BV236+NH3Dir_I!BV236+Complex_I!BV236+Other_I!BV236</f>
        <v>6.6431295102576486</v>
      </c>
      <c r="BW236" s="18">
        <f>Urea_I!BW236+FGAN_I!BW236+CAN_I!BW236+UAN_I!BW236+AS_I!BW236+NH3Dir_I!BW236+Complex_I!BW236+Other_I!BW236</f>
        <v>6.6683916260068301</v>
      </c>
    </row>
    <row r="237" spans="2:75" x14ac:dyDescent="0.2">
      <c r="B237" s="11" t="s">
        <v>262</v>
      </c>
      <c r="C237" s="11" t="s">
        <v>298</v>
      </c>
      <c r="D237" s="11" t="s">
        <v>300</v>
      </c>
      <c r="E237" s="18">
        <f>Urea_I!E237+FGAN_I!E237+CAN_I!E237+UAN_I!E237+AS_I!E237+NH3Dir_I!E237+Complex_I!E237+Other_I!E237</f>
        <v>0</v>
      </c>
      <c r="F237" s="18">
        <f>Urea_I!F237+FGAN_I!F237+CAN_I!F237+UAN_I!F237+AS_I!F237+NH3Dir_I!F237+Complex_I!F237+Other_I!F237</f>
        <v>2.88</v>
      </c>
      <c r="G237" s="18">
        <f>Urea_I!G237+FGAN_I!G237+CAN_I!G237+UAN_I!G237+AS_I!G237+NH3Dir_I!G237+Complex_I!G237+Other_I!G237</f>
        <v>4.3420000000000005</v>
      </c>
      <c r="H237" s="18">
        <f>Urea_I!H237+FGAN_I!H237+CAN_I!H237+UAN_I!H237+AS_I!H237+NH3Dir_I!H237+Complex_I!H237+Other_I!H237</f>
        <v>6.6678461538461535</v>
      </c>
      <c r="I237" s="18">
        <f>Urea_I!I237+FGAN_I!I237+CAN_I!I237+UAN_I!I237+AS_I!I237+NH3Dir_I!I237+Complex_I!I237+Other_I!I237</f>
        <v>5.3175384615384615</v>
      </c>
      <c r="J237" s="18">
        <f>Urea_I!J237+FGAN_I!J237+CAN_I!J237+UAN_I!J237+AS_I!J237+NH3Dir_I!J237+Complex_I!J237+Other_I!J237</f>
        <v>5.1339999999999995</v>
      </c>
      <c r="K237" s="18">
        <f>Urea_I!K237+FGAN_I!K237+CAN_I!K237+UAN_I!K237+AS_I!K237+NH3Dir_I!K237+Complex_I!K237+Other_I!K237</f>
        <v>6.8915384615384614</v>
      </c>
      <c r="L237" s="18">
        <f>Urea_I!L237+FGAN_I!L237+CAN_I!L237+UAN_I!L237+AS_I!L237+NH3Dir_I!L237+Complex_I!L237+Other_I!L237</f>
        <v>7.0779999999999994</v>
      </c>
      <c r="M237" s="18">
        <f>Urea_I!M237+FGAN_I!M237+CAN_I!M237+UAN_I!M237+AS_I!M237+NH3Dir_I!M237+Complex_I!M237+Other_I!M237</f>
        <v>7.2058461538461529</v>
      </c>
      <c r="N237" s="18">
        <f>Urea_I!N237+FGAN_I!N237+CAN_I!N237+UAN_I!N237+AS_I!N237+NH3Dir_I!N237+Complex_I!N237+Other_I!N237</f>
        <v>3.8959999999999999</v>
      </c>
      <c r="O237" s="18">
        <f>Urea_I!O237+FGAN_I!O237+CAN_I!O237+UAN_I!O237+AS_I!O237+NH3Dir_I!O237+Complex_I!O237+Other_I!O237</f>
        <v>5.1519999999999992</v>
      </c>
      <c r="P237" s="18">
        <f>Urea_I!P237+FGAN_I!P237+CAN_I!P237+UAN_I!P237+AS_I!P237+NH3Dir_I!P237+Complex_I!P237+Other_I!P237</f>
        <v>6.3661176470588234</v>
      </c>
      <c r="Q237" s="18">
        <f>Urea_I!Q237+FGAN_I!Q237+CAN_I!Q237+UAN_I!Q237+AS_I!Q237+NH3Dir_I!Q237+Complex_I!Q237+Other_I!Q237</f>
        <v>8.2614117647058833</v>
      </c>
      <c r="R237" s="18">
        <f>Urea_I!R237+FGAN_I!R237+CAN_I!R237+UAN_I!R237+AS_I!R237+NH3Dir_I!R237+Complex_I!R237+Other_I!R237</f>
        <v>9.3826470588235296</v>
      </c>
      <c r="S237" s="18">
        <f>Urea_I!S237+FGAN_I!S237+CAN_I!S237+UAN_I!S237+AS_I!S237+NH3Dir_I!S237+Complex_I!S237+Other_I!S237</f>
        <v>22.50258823529412</v>
      </c>
      <c r="T237" s="18">
        <f>Urea_I!T237+FGAN_I!T237+CAN_I!T237+UAN_I!T237+AS_I!T237+NH3Dir_I!T237+Complex_I!T237+Other_I!T237</f>
        <v>15.950882352941177</v>
      </c>
      <c r="U237" s="18">
        <f>Urea_I!U237+FGAN_I!U237+CAN_I!U237+UAN_I!U237+AS_I!U237+NH3Dir_I!U237+Complex_I!U237+Other_I!U237</f>
        <v>14.285764705882354</v>
      </c>
      <c r="V237" s="18">
        <f>Urea_I!V237+FGAN_I!V237+CAN_I!V237+UAN_I!V237+AS_I!V237+NH3Dir_I!V237+Complex_I!V237+Other_I!V237</f>
        <v>17.551411764705882</v>
      </c>
      <c r="W237" s="18">
        <f>Urea_I!W237+FGAN_I!W237+CAN_I!W237+UAN_I!W237+AS_I!W237+NH3Dir_I!W237+Complex_I!W237+Other_I!W237</f>
        <v>11.172058823529412</v>
      </c>
      <c r="X237" s="18">
        <f>Urea_I!X237+FGAN_I!X237+CAN_I!X237+UAN_I!X237+AS_I!X237+NH3Dir_I!X237+Complex_I!X237+Other_I!X237</f>
        <v>11.759764705882354</v>
      </c>
      <c r="Y237" s="18">
        <f>Urea_I!Y237+FGAN_I!Y237+CAN_I!Y237+UAN_I!Y237+AS_I!Y237+NH3Dir_I!Y237+Complex_I!Y237+Other_I!Y237</f>
        <v>54.221339366515835</v>
      </c>
      <c r="Z237" s="18">
        <f>Urea_I!Z237+FGAN_I!Z237+CAN_I!Z237+UAN_I!Z237+AS_I!Z237+NH3Dir_I!Z237+Complex_I!Z237+Other_I!Z237</f>
        <v>48.752113122171956</v>
      </c>
      <c r="AA237" s="18">
        <f>Urea_I!AA237+FGAN_I!AA237+CAN_I!AA237+UAN_I!AA237+AS_I!AA237+NH3Dir_I!AA237+Complex_I!AA237+Other_I!AA237</f>
        <v>44.663570135746617</v>
      </c>
      <c r="AB237" s="18">
        <f>Urea_I!AB237+FGAN_I!AB237+CAN_I!AB237+UAN_I!AB237+AS_I!AB237+NH3Dir_I!AB237+Complex_I!AB237+Other_I!AB237</f>
        <v>62.228318512689356</v>
      </c>
      <c r="AC237" s="18">
        <f>Urea_I!AC237+FGAN_I!AC237+CAN_I!AC237+UAN_I!AC237+AS_I!AC237+NH3Dir_I!AC237+Complex_I!AC237+Other_I!AC237</f>
        <v>47.255979933110368</v>
      </c>
      <c r="AD237" s="18">
        <f>Urea_I!AD237+FGAN_I!AD237+CAN_I!AD237+UAN_I!AD237+AS_I!AD237+NH3Dir_I!AD237+Complex_I!AD237+Other_I!AD237</f>
        <v>56.527122762148338</v>
      </c>
      <c r="AE237" s="18">
        <f>Urea_I!AE237+FGAN_I!AE237+CAN_I!AE237+UAN_I!AE237+AS_I!AE237+NH3Dir_I!AE237+Complex_I!AE237+Other_I!AE237</f>
        <v>60.432784576037783</v>
      </c>
      <c r="AF237" s="18">
        <f>Urea_I!AF237+FGAN_I!AF237+CAN_I!AF237+UAN_I!AF237+AS_I!AF237+NH3Dir_I!AF237+Complex_I!AF237+Other_I!AF237</f>
        <v>44.20871768640567</v>
      </c>
      <c r="AG237" s="18">
        <f>Urea_I!AG237+FGAN_I!AG237+CAN_I!AG237+UAN_I!AG237+AS_I!AG237+NH3Dir_I!AG237+Complex_I!AG237+Other_I!AG237</f>
        <v>66.370538068070033</v>
      </c>
      <c r="AH237" s="18">
        <f>Urea_I!AH237+FGAN_I!AH237+CAN_I!AH237+UAN_I!AH237+AS_I!AH237+NH3Dir_I!AH237+Complex_I!AH237+Other_I!AH237</f>
        <v>56.279187290969901</v>
      </c>
      <c r="AI237" s="18">
        <f>Urea_I!AI237+FGAN_I!AI237+CAN_I!AI237+UAN_I!AI237+AS_I!AI237+NH3Dir_I!AI237+Complex_I!AI237+Other_I!AI237</f>
        <v>57.712396445294118</v>
      </c>
      <c r="AJ237" s="18">
        <f>Urea_I!AJ237+FGAN_I!AJ237+CAN_I!AJ237+UAN_I!AJ237+AS_I!AJ237+NH3Dir_I!AJ237+Complex_I!AJ237+Other_I!AJ237</f>
        <v>86.662621203823534</v>
      </c>
      <c r="AK237" s="18">
        <f>Urea_I!AK237+FGAN_I!AK237+CAN_I!AK237+UAN_I!AK237+AS_I!AK237+NH3Dir_I!AK237+Complex_I!AK237+Other_I!AK237</f>
        <v>35.111681483823531</v>
      </c>
      <c r="AL237" s="18">
        <f>Urea_I!AL237+FGAN_I!AL237+CAN_I!AL237+UAN_I!AL237+AS_I!AL237+NH3Dir_I!AL237+Complex_I!AL237+Other_I!AL237</f>
        <v>76.837203814267639</v>
      </c>
      <c r="AM237" s="18">
        <f>Urea_I!AM237+FGAN_I!AM237+CAN_I!AM237+UAN_I!AM237+AS_I!AM237+NH3Dir_I!AM237+Complex_I!AM237+Other_I!AM237</f>
        <v>69.376293430294126</v>
      </c>
      <c r="AN237" s="18">
        <f>Urea_I!AN237+FGAN_I!AN237+CAN_I!AN237+UAN_I!AN237+AS_I!AN237+NH3Dir_I!AN237+Complex_I!AN237+Other_I!AN237</f>
        <v>78.485993480000005</v>
      </c>
      <c r="AO237" s="18">
        <f>Urea_I!AO237+FGAN_I!AO237+CAN_I!AO237+UAN_I!AO237+AS_I!AO237+NH3Dir_I!AO237+Complex_I!AO237+Other_I!AO237</f>
        <v>64.92812403500001</v>
      </c>
      <c r="AP237" s="18">
        <f>Urea_I!AP237+FGAN_I!AP237+CAN_I!AP237+UAN_I!AP237+AS_I!AP237+NH3Dir_I!AP237+Complex_I!AP237+Other_I!AP237</f>
        <v>75.596660121500008</v>
      </c>
      <c r="AQ237" s="18">
        <f>Urea_I!AQ237+FGAN_I!AQ237+CAN_I!AQ237+UAN_I!AQ237+AS_I!AQ237+NH3Dir_I!AQ237+Complex_I!AQ237+Other_I!AQ237</f>
        <v>85.442186994600007</v>
      </c>
      <c r="AR237" s="18">
        <f>Urea_I!AR237+FGAN_I!AR237+CAN_I!AR237+UAN_I!AR237+AS_I!AR237+NH3Dir_I!AR237+Complex_I!AR237+Other_I!AR237</f>
        <v>74.597406648849983</v>
      </c>
      <c r="AS237" s="18">
        <f>Urea_I!AS237+FGAN_I!AS237+CAN_I!AS237+UAN_I!AS237+AS_I!AS237+NH3Dir_I!AS237+Complex_I!AS237+Other_I!AS237</f>
        <v>69.13166816815</v>
      </c>
      <c r="AT237" s="18">
        <f>Urea_I!AT237+FGAN_I!AT237+CAN_I!AT237+UAN_I!AT237+AS_I!AT237+NH3Dir_I!AT237+Complex_I!AT237+Other_I!AT237</f>
        <v>69.120589277150003</v>
      </c>
      <c r="AU237" s="18">
        <f>Urea_I!AU237+FGAN_I!AU237+CAN_I!AU237+UAN_I!AU237+AS_I!AU237+NH3Dir_I!AU237+Complex_I!AU237+Other_I!AU237</f>
        <v>65.444713435025534</v>
      </c>
      <c r="AV237" s="18">
        <f>Urea_I!AV237+FGAN_I!AV237+CAN_I!AV237+UAN_I!AV237+AS_I!AV237+NH3Dir_I!AV237+Complex_I!AV237+Other_I!AV237</f>
        <v>76.910040569849997</v>
      </c>
      <c r="AW237" s="18">
        <f>Urea_I!AW237+FGAN_I!AW237+CAN_I!AW237+UAN_I!AW237+AS_I!AW237+NH3Dir_I!AW237+Complex_I!AW237+Other_I!AW237</f>
        <v>76.331702256770981</v>
      </c>
      <c r="AX237" s="18">
        <f>Urea_I!AX237+FGAN_I!AX237+CAN_I!AX237+UAN_I!AX237+AS_I!AX237+NH3Dir_I!AX237+Complex_I!AX237+Other_I!AX237</f>
        <v>73.716473628970235</v>
      </c>
      <c r="AY237" s="18">
        <f>Urea_I!AY237+FGAN_I!AY237+CAN_I!AY237+UAN_I!AY237+AS_I!AY237+NH3Dir_I!AY237+Complex_I!AY237+Other_I!AY237</f>
        <v>70.733343510886925</v>
      </c>
      <c r="AZ237" s="18">
        <f>Urea_I!AZ237+FGAN_I!AZ237+CAN_I!AZ237+UAN_I!AZ237+AS_I!AZ237+NH3Dir_I!AZ237+Complex_I!AZ237+Other_I!AZ237</f>
        <v>71.299941946191211</v>
      </c>
      <c r="BA237" s="18">
        <f>Urea_I!BA237+FGAN_I!BA237+CAN_I!BA237+UAN_I!BA237+AS_I!BA237+NH3Dir_I!BA237+Complex_I!BA237+Other_I!BA237</f>
        <v>71.931153495322874</v>
      </c>
      <c r="BB237" s="18">
        <f>Urea_I!BB237+FGAN_I!BB237+CAN_I!BB237+UAN_I!BB237+AS_I!BB237+NH3Dir_I!BB237+Complex_I!BB237+Other_I!BB237</f>
        <v>72.510381139202053</v>
      </c>
      <c r="BC237" s="18">
        <f>Urea_I!BC237+FGAN_I!BC237+CAN_I!BC237+UAN_I!BC237+AS_I!BC237+NH3Dir_I!BC237+Complex_I!BC237+Other_I!BC237</f>
        <v>73.119071704371152</v>
      </c>
      <c r="BD237" s="18">
        <f>Urea_I!BD237+FGAN_I!BD237+CAN_I!BD237+UAN_I!BD237+AS_I!BD237+NH3Dir_I!BD237+Complex_I!BD237+Other_I!BD237</f>
        <v>73.709820219972357</v>
      </c>
      <c r="BE237" s="18">
        <f>Urea_I!BE237+FGAN_I!BE237+CAN_I!BE237+UAN_I!BE237+AS_I!BE237+NH3Dir_I!BE237+Complex_I!BE237+Other_I!BE237</f>
        <v>74.341679741709498</v>
      </c>
      <c r="BF237" s="18">
        <f>Urea_I!BF237+FGAN_I!BF237+CAN_I!BF237+UAN_I!BF237+AS_I!BF237+NH3Dir_I!BF237+Complex_I!BF237+Other_I!BF237</f>
        <v>74.963361909291166</v>
      </c>
      <c r="BG237" s="18">
        <f>Urea_I!BG237+FGAN_I!BG237+CAN_I!BG237+UAN_I!BG237+AS_I!BG237+NH3Dir_I!BG237+Complex_I!BG237+Other_I!BG237</f>
        <v>75.607847021831276</v>
      </c>
      <c r="BH237" s="18">
        <f>Urea_I!BH237+FGAN_I!BH237+CAN_I!BH237+UAN_I!BH237+AS_I!BH237+NH3Dir_I!BH237+Complex_I!BH237+Other_I!BH237</f>
        <v>76.232448775524489</v>
      </c>
      <c r="BI237" s="18">
        <f>Urea_I!BI237+FGAN_I!BI237+CAN_I!BI237+UAN_I!BI237+AS_I!BI237+NH3Dir_I!BI237+Complex_I!BI237+Other_I!BI237</f>
        <v>76.851034475172924</v>
      </c>
      <c r="BJ237" s="18">
        <f>Urea_I!BJ237+FGAN_I!BJ237+CAN_I!BJ237+UAN_I!BJ237+AS_I!BJ237+NH3Dir_I!BJ237+Complex_I!BJ237+Other_I!BJ237</f>
        <v>77.484309563829527</v>
      </c>
      <c r="BK237" s="18">
        <f>Urea_I!BK237+FGAN_I!BK237+CAN_I!BK237+UAN_I!BK237+AS_I!BK237+NH3Dir_I!BK237+Complex_I!BK237+Other_I!BK237</f>
        <v>78.128072384353402</v>
      </c>
      <c r="BL237" s="18">
        <f>Urea_I!BL237+FGAN_I!BL237+CAN_I!BL237+UAN_I!BL237+AS_I!BL237+NH3Dir_I!BL237+Complex_I!BL237+Other_I!BL237</f>
        <v>78.763521497354077</v>
      </c>
      <c r="BM237" s="18">
        <f>Urea_I!BM237+FGAN_I!BM237+CAN_I!BM237+UAN_I!BM237+AS_I!BM237+NH3Dir_I!BM237+Complex_I!BM237+Other_I!BM237</f>
        <v>79.403215327786384</v>
      </c>
      <c r="BN237" s="18">
        <f>Urea_I!BN237+FGAN_I!BN237+CAN_I!BN237+UAN_I!BN237+AS_I!BN237+NH3Dir_I!BN237+Complex_I!BN237+Other_I!BN237</f>
        <v>80.040747201348239</v>
      </c>
      <c r="BO237" s="18">
        <f>Urea_I!BO237+FGAN_I!BO237+CAN_I!BO237+UAN_I!BO237+AS_I!BO237+NH3Dir_I!BO237+Complex_I!BO237+Other_I!BO237</f>
        <v>80.668347700097314</v>
      </c>
      <c r="BP237" s="18">
        <f>Urea_I!BP237+FGAN_I!BP237+CAN_I!BP237+UAN_I!BP237+AS_I!BP237+NH3Dir_I!BP237+Complex_I!BP237+Other_I!BP237</f>
        <v>81.30410301437918</v>
      </c>
      <c r="BQ237" s="18">
        <f>Urea_I!BQ237+FGAN_I!BQ237+CAN_I!BQ237+UAN_I!BQ237+AS_I!BQ237+NH3Dir_I!BQ237+Complex_I!BQ237+Other_I!BQ237</f>
        <v>81.946536110982606</v>
      </c>
      <c r="BR237" s="18">
        <f>Urea_I!BR237+FGAN_I!BR237+CAN_I!BR237+UAN_I!BR237+AS_I!BR237+NH3Dir_I!BR237+Complex_I!BR237+Other_I!BR237</f>
        <v>82.591702685600495</v>
      </c>
      <c r="BS237" s="18">
        <f>Urea_I!BS237+FGAN_I!BS237+CAN_I!BS237+UAN_I!BS237+AS_I!BS237+NH3Dir_I!BS237+Complex_I!BS237+Other_I!BS237</f>
        <v>83.247273179155599</v>
      </c>
      <c r="BT237" s="18">
        <f>Urea_I!BT237+FGAN_I!BT237+CAN_I!BT237+UAN_I!BT237+AS_I!BT237+NH3Dir_I!BT237+Complex_I!BT237+Other_I!BT237</f>
        <v>83.913436120207834</v>
      </c>
      <c r="BU237" s="18">
        <f>Urea_I!BU237+FGAN_I!BU237+CAN_I!BU237+UAN_I!BU237+AS_I!BU237+NH3Dir_I!BU237+Complex_I!BU237+Other_I!BU237</f>
        <v>84.590384286920312</v>
      </c>
      <c r="BV237" s="18">
        <f>Urea_I!BV237+FGAN_I!BV237+CAN_I!BV237+UAN_I!BV237+AS_I!BV237+NH3Dir_I!BV237+Complex_I!BV237+Other_I!BV237</f>
        <v>85.2783137403963</v>
      </c>
      <c r="BW237" s="18">
        <f>Urea_I!BW237+FGAN_I!BW237+CAN_I!BW237+UAN_I!BW237+AS_I!BW237+NH3Dir_I!BW237+Complex_I!BW237+Other_I!BW237</f>
        <v>85.977424169941528</v>
      </c>
    </row>
    <row r="238" spans="2:75" x14ac:dyDescent="0.2">
      <c r="B238" s="11" t="s">
        <v>262</v>
      </c>
      <c r="C238" s="11" t="s">
        <v>298</v>
      </c>
      <c r="D238" s="11" t="s">
        <v>301</v>
      </c>
      <c r="E238" s="18">
        <f>Urea_I!E238+FGAN_I!E238+CAN_I!E238+UAN_I!E238+AS_I!E238+NH3Dir_I!E238+Complex_I!E238+Other_I!E238</f>
        <v>0</v>
      </c>
      <c r="F238" s="18">
        <f>Urea_I!F238+FGAN_I!F238+CAN_I!F238+UAN_I!F238+AS_I!F238+NH3Dir_I!F238+Complex_I!F238+Other_I!F238</f>
        <v>35.9</v>
      </c>
      <c r="G238" s="18">
        <f>Urea_I!G238+FGAN_I!G238+CAN_I!G238+UAN_I!G238+AS_I!G238+NH3Dir_I!G238+Complex_I!G238+Other_I!G238</f>
        <v>14.099999999999998</v>
      </c>
      <c r="H238" s="18">
        <f>Urea_I!H238+FGAN_I!H238+CAN_I!H238+UAN_I!H238+AS_I!H238+NH3Dir_I!H238+Complex_I!H238+Other_I!H238</f>
        <v>39.1</v>
      </c>
      <c r="I238" s="18">
        <f>Urea_I!I238+FGAN_I!I238+CAN_I!I238+UAN_I!I238+AS_I!I238+NH3Dir_I!I238+Complex_I!I238+Other_I!I238</f>
        <v>24.7</v>
      </c>
      <c r="J238" s="18">
        <f>Urea_I!J238+FGAN_I!J238+CAN_I!J238+UAN_I!J238+AS_I!J238+NH3Dir_I!J238+Complex_I!J238+Other_I!J238</f>
        <v>34.317999999999998</v>
      </c>
      <c r="K238" s="18">
        <f>Urea_I!K238+FGAN_I!K238+CAN_I!K238+UAN_I!K238+AS_I!K238+NH3Dir_I!K238+Complex_I!K238+Other_I!K238</f>
        <v>39.200000000000003</v>
      </c>
      <c r="L238" s="18">
        <f>Urea_I!L238+FGAN_I!L238+CAN_I!L238+UAN_I!L238+AS_I!L238+NH3Dir_I!L238+Complex_I!L238+Other_I!L238</f>
        <v>35.045999999999999</v>
      </c>
      <c r="M238" s="18">
        <f>Urea_I!M238+FGAN_I!M238+CAN_I!M238+UAN_I!M238+AS_I!M238+NH3Dir_I!M238+Complex_I!M238+Other_I!M238</f>
        <v>39.67</v>
      </c>
      <c r="N238" s="18">
        <f>Urea_I!N238+FGAN_I!N238+CAN_I!N238+UAN_I!N238+AS_I!N238+NH3Dir_I!N238+Complex_I!N238+Other_I!N238</f>
        <v>31.251999999999999</v>
      </c>
      <c r="O238" s="18">
        <f>Urea_I!O238+FGAN_I!O238+CAN_I!O238+UAN_I!O238+AS_I!O238+NH3Dir_I!O238+Complex_I!O238+Other_I!O238</f>
        <v>55.413230769230765</v>
      </c>
      <c r="P238" s="18">
        <f>Urea_I!P238+FGAN_I!P238+CAN_I!P238+UAN_I!P238+AS_I!P238+NH3Dir_I!P238+Complex_I!P238+Other_I!P238</f>
        <v>27.021230769230769</v>
      </c>
      <c r="Q238" s="18">
        <f>Urea_I!Q238+FGAN_I!Q238+CAN_I!Q238+UAN_I!Q238+AS_I!Q238+NH3Dir_I!Q238+Complex_I!Q238+Other_I!Q238</f>
        <v>24.554769230769232</v>
      </c>
      <c r="R238" s="18">
        <f>Urea_I!R238+FGAN_I!R238+CAN_I!R238+UAN_I!R238+AS_I!R238+NH3Dir_I!R238+Complex_I!R238+Other_I!R238</f>
        <v>30.466923076923081</v>
      </c>
      <c r="S238" s="18">
        <f>Urea_I!S238+FGAN_I!S238+CAN_I!S238+UAN_I!S238+AS_I!S238+NH3Dir_I!S238+Complex_I!S238+Other_I!S238</f>
        <v>51.416000000000004</v>
      </c>
      <c r="T238" s="18">
        <f>Urea_I!T238+FGAN_I!T238+CAN_I!T238+UAN_I!T238+AS_I!T238+NH3Dir_I!T238+Complex_I!T238+Other_I!T238</f>
        <v>37.552769230769229</v>
      </c>
      <c r="U238" s="18">
        <f>Urea_I!U238+FGAN_I!U238+CAN_I!U238+UAN_I!U238+AS_I!U238+NH3Dir_I!U238+Complex_I!U238+Other_I!U238</f>
        <v>27.519076923076923</v>
      </c>
      <c r="V238" s="18">
        <f>Urea_I!V238+FGAN_I!V238+CAN_I!V238+UAN_I!V238+AS_I!V238+NH3Dir_I!V238+Complex_I!V238+Other_I!V238</f>
        <v>46.910769230769226</v>
      </c>
      <c r="W238" s="18">
        <f>Urea_I!W238+FGAN_I!W238+CAN_I!W238+UAN_I!W238+AS_I!W238+NH3Dir_I!W238+Complex_I!W238+Other_I!W238</f>
        <v>26.324923076923074</v>
      </c>
      <c r="X238" s="18">
        <f>Urea_I!X238+FGAN_I!X238+CAN_I!X238+UAN_I!X238+AS_I!X238+NH3Dir_I!X238+Complex_I!X238+Other_I!X238</f>
        <v>37.00376923076923</v>
      </c>
      <c r="Y238" s="18">
        <f>Urea_I!Y238+FGAN_I!Y238+CAN_I!Y238+UAN_I!Y238+AS_I!Y238+NH3Dir_I!Y238+Complex_I!Y238+Other_I!Y238</f>
        <v>57.932936651583709</v>
      </c>
      <c r="Z238" s="18">
        <f>Urea_I!Z238+FGAN_I!Z238+CAN_I!Z238+UAN_I!Z238+AS_I!Z238+NH3Dir_I!Z238+Complex_I!Z238+Other_I!Z238</f>
        <v>45.166000000000004</v>
      </c>
      <c r="AA238" s="18">
        <f>Urea_I!AA238+FGAN_I!AA238+CAN_I!AA238+UAN_I!AA238+AS_I!AA238+NH3Dir_I!AA238+Complex_I!AA238+Other_I!AA238</f>
        <v>37.356000000000002</v>
      </c>
      <c r="AB238" s="18">
        <f>Urea_I!AB238+FGAN_I!AB238+CAN_I!AB238+UAN_I!AB238+AS_I!AB238+NH3Dir_I!AB238+Complex_I!AB238+Other_I!AB238</f>
        <v>36.838434782608694</v>
      </c>
      <c r="AC238" s="18">
        <f>Urea_I!AC238+FGAN_I!AC238+CAN_I!AC238+UAN_I!AC238+AS_I!AC238+NH3Dir_I!AC238+Complex_I!AC238+Other_I!AC238</f>
        <v>35.179725752508361</v>
      </c>
      <c r="AD238" s="18">
        <f>Urea_I!AD238+FGAN_I!AD238+CAN_I!AD238+UAN_I!AD238+AS_I!AD238+NH3Dir_I!AD238+Complex_I!AD238+Other_I!AD238</f>
        <v>37.805277591973237</v>
      </c>
      <c r="AE238" s="18">
        <f>Urea_I!AE238+FGAN_I!AE238+CAN_I!AE238+UAN_I!AE238+AS_I!AE238+NH3Dir_I!AE238+Complex_I!AE238+Other_I!AE238</f>
        <v>35.644178831398783</v>
      </c>
      <c r="AF238" s="18">
        <f>Urea_I!AF238+FGAN_I!AF238+CAN_I!AF238+UAN_I!AF238+AS_I!AF238+NH3Dir_I!AF238+Complex_I!AF238+Other_I!AF238</f>
        <v>32.873899665551839</v>
      </c>
      <c r="AG238" s="18">
        <f>Urea_I!AG238+FGAN_I!AG238+CAN_I!AG238+UAN_I!AG238+AS_I!AG238+NH3Dir_I!AG238+Complex_I!AG238+Other_I!AG238</f>
        <v>53.614081841432224</v>
      </c>
      <c r="AH238" s="18">
        <f>Urea_I!AH238+FGAN_I!AH238+CAN_I!AH238+UAN_I!AH238+AS_I!AH238+NH3Dir_I!AH238+Complex_I!AH238+Other_I!AH238</f>
        <v>52.904521739130438</v>
      </c>
      <c r="AI238" s="18">
        <f>Urea_I!AI238+FGAN_I!AI238+CAN_I!AI238+UAN_I!AI238+AS_I!AI238+NH3Dir_I!AI238+Complex_I!AI238+Other_I!AI238</f>
        <v>50.339334459705881</v>
      </c>
      <c r="AJ238" s="18">
        <f>Urea_I!AJ238+FGAN_I!AJ238+CAN_I!AJ238+UAN_I!AJ238+AS_I!AJ238+NH3Dir_I!AJ238+Complex_I!AJ238+Other_I!AJ238</f>
        <v>46.010382352941178</v>
      </c>
      <c r="AK238" s="18">
        <f>Urea_I!AK238+FGAN_I!AK238+CAN_I!AK238+UAN_I!AK238+AS_I!AK238+NH3Dir_I!AK238+Complex_I!AK238+Other_I!AK238</f>
        <v>58.080453810000002</v>
      </c>
      <c r="AL238" s="18">
        <f>Urea_I!AL238+FGAN_I!AL238+CAN_I!AL238+UAN_I!AL238+AS_I!AL238+NH3Dir_I!AL238+Complex_I!AL238+Other_I!AL238</f>
        <v>50.43963835656109</v>
      </c>
      <c r="AM238" s="18">
        <f>Urea_I!AM238+FGAN_I!AM238+CAN_I!AM238+UAN_I!AM238+AS_I!AM238+NH3Dir_I!AM238+Complex_I!AM238+Other_I!AM238</f>
        <v>47.917345311561093</v>
      </c>
      <c r="AN238" s="18">
        <f>Urea_I!AN238+FGAN_I!AN238+CAN_I!AN238+UAN_I!AN238+AS_I!AN238+NH3Dir_I!AN238+Complex_I!AN238+Other_I!AN238</f>
        <v>52.925698351199998</v>
      </c>
      <c r="AO238" s="18">
        <f>Urea_I!AO238+FGAN_I!AO238+CAN_I!AO238+UAN_I!AO238+AS_I!AO238+NH3Dir_I!AO238+Complex_I!AO238+Other_I!AO238</f>
        <v>48.585601429999997</v>
      </c>
      <c r="AP238" s="18">
        <f>Urea_I!AP238+FGAN_I!AP238+CAN_I!AP238+UAN_I!AP238+AS_I!AP238+NH3Dir_I!AP238+Complex_I!AP238+Other_I!AP238</f>
        <v>68.175727815000002</v>
      </c>
      <c r="AQ238" s="18">
        <f>Urea_I!AQ238+FGAN_I!AQ238+CAN_I!AQ238+UAN_I!AQ238+AS_I!AQ238+NH3Dir_I!AQ238+Complex_I!AQ238+Other_I!AQ238</f>
        <v>61.444934352799997</v>
      </c>
      <c r="AR238" s="18">
        <f>Urea_I!AR238+FGAN_I!AR238+CAN_I!AR238+UAN_I!AR238+AS_I!AR238+NH3Dir_I!AR238+Complex_I!AR238+Other_I!AR238</f>
        <v>55.614406420000002</v>
      </c>
      <c r="AS238" s="18">
        <f>Urea_I!AS238+FGAN_I!AS238+CAN_I!AS238+UAN_I!AS238+AS_I!AS238+NH3Dir_I!AS238+Complex_I!AS238+Other_I!AS238</f>
        <v>72.320082957600022</v>
      </c>
      <c r="AT238" s="18">
        <f>Urea_I!AT238+FGAN_I!AT238+CAN_I!AT238+UAN_I!AT238+AS_I!AT238+NH3Dir_I!AT238+Complex_I!AT238+Other_I!AT238</f>
        <v>50.038585620399992</v>
      </c>
      <c r="AU238" s="18">
        <f>Urea_I!AU238+FGAN_I!AU238+CAN_I!AU238+UAN_I!AU238+AS_I!AU238+NH3Dir_I!AU238+Complex_I!AU238+Other_I!AU238</f>
        <v>44.400236851149998</v>
      </c>
      <c r="AV238" s="18">
        <f>Urea_I!AV238+FGAN_I!AV238+CAN_I!AV238+UAN_I!AV238+AS_I!AV238+NH3Dir_I!AV238+Complex_I!AV238+Other_I!AV238</f>
        <v>47.576051722999992</v>
      </c>
      <c r="AW238" s="18">
        <f>Urea_I!AW238+FGAN_I!AW238+CAN_I!AW238+UAN_I!AW238+AS_I!AW238+NH3Dir_I!AW238+Complex_I!AW238+Other_I!AW238</f>
        <v>52.824068616204364</v>
      </c>
      <c r="AX238" s="18">
        <f>Urea_I!AX238+FGAN_I!AX238+CAN_I!AX238+UAN_I!AX238+AS_I!AX238+NH3Dir_I!AX238+Complex_I!AX238+Other_I!AX238</f>
        <v>53.532726467176133</v>
      </c>
      <c r="AY238" s="18">
        <f>Urea_I!AY238+FGAN_I!AY238+CAN_I!AY238+UAN_I!AY238+AS_I!AY238+NH3Dir_I!AY238+Complex_I!AY238+Other_I!AY238</f>
        <v>54.096122762391857</v>
      </c>
      <c r="AZ238" s="18">
        <f>Urea_I!AZ238+FGAN_I!AZ238+CAN_I!AZ238+UAN_I!AZ238+AS_I!AZ238+NH3Dir_I!AZ238+Complex_I!AZ238+Other_I!AZ238</f>
        <v>54.521330647250515</v>
      </c>
      <c r="BA238" s="18">
        <f>Urea_I!BA238+FGAN_I!BA238+CAN_I!BA238+UAN_I!BA238+AS_I!BA238+NH3Dir_I!BA238+Complex_I!BA238+Other_I!BA238</f>
        <v>54.97938125467013</v>
      </c>
      <c r="BB238" s="18">
        <f>Urea_I!BB238+FGAN_I!BB238+CAN_I!BB238+UAN_I!BB238+AS_I!BB238+NH3Dir_I!BB238+Complex_I!BB238+Other_I!BB238</f>
        <v>55.469768147985</v>
      </c>
      <c r="BC238" s="18">
        <f>Urea_I!BC238+FGAN_I!BC238+CAN_I!BC238+UAN_I!BC238+AS_I!BC238+NH3Dir_I!BC238+Complex_I!BC238+Other_I!BC238</f>
        <v>55.978765997871356</v>
      </c>
      <c r="BD238" s="18">
        <f>Urea_I!BD238+FGAN_I!BD238+CAN_I!BD238+UAN_I!BD238+AS_I!BD238+NH3Dir_I!BD238+Complex_I!BD238+Other_I!BD238</f>
        <v>56.500717274682749</v>
      </c>
      <c r="BE238" s="18">
        <f>Urea_I!BE238+FGAN_I!BE238+CAN_I!BE238+UAN_I!BE238+AS_I!BE238+NH3Dir_I!BE238+Complex_I!BE238+Other_I!BE238</f>
        <v>57.03896591884461</v>
      </c>
      <c r="BF238" s="18">
        <f>Urea_I!BF238+FGAN_I!BF238+CAN_I!BF238+UAN_I!BF238+AS_I!BF238+NH3Dir_I!BF238+Complex_I!BF238+Other_I!BF238</f>
        <v>57.576276565347058</v>
      </c>
      <c r="BG238" s="18">
        <f>Urea_I!BG238+FGAN_I!BG238+CAN_I!BG238+UAN_I!BG238+AS_I!BG238+NH3Dir_I!BG238+Complex_I!BG238+Other_I!BG238</f>
        <v>58.135456504807422</v>
      </c>
      <c r="BH238" s="18">
        <f>Urea_I!BH238+FGAN_I!BH238+CAN_I!BH238+UAN_I!BH238+AS_I!BH238+NH3Dir_I!BH238+Complex_I!BH238+Other_I!BH238</f>
        <v>58.69251533688719</v>
      </c>
      <c r="BI238" s="18">
        <f>Urea_I!BI238+FGAN_I!BI238+CAN_I!BI238+UAN_I!BI238+AS_I!BI238+NH3Dir_I!BI238+Complex_I!BI238+Other_I!BI238</f>
        <v>58.928103922122247</v>
      </c>
      <c r="BJ238" s="18">
        <f>Urea_I!BJ238+FGAN_I!BJ238+CAN_I!BJ238+UAN_I!BJ238+AS_I!BJ238+NH3Dir_I!BJ238+Complex_I!BJ238+Other_I!BJ238</f>
        <v>59.143099143082722</v>
      </c>
      <c r="BK238" s="18">
        <f>Urea_I!BK238+FGAN_I!BK238+CAN_I!BK238+UAN_I!BK238+AS_I!BK238+NH3Dir_I!BK238+Complex_I!BK238+Other_I!BK238</f>
        <v>59.348469168814269</v>
      </c>
      <c r="BL238" s="18">
        <f>Urea_I!BL238+FGAN_I!BL238+CAN_I!BL238+UAN_I!BL238+AS_I!BL238+NH3Dir_I!BL238+Complex_I!BL238+Other_I!BL238</f>
        <v>59.553916636354792</v>
      </c>
      <c r="BM238" s="18">
        <f>Urea_I!BM238+FGAN_I!BM238+CAN_I!BM238+UAN_I!BM238+AS_I!BM238+NH3Dir_I!BM238+Complex_I!BM238+Other_I!BM238</f>
        <v>59.758502152828228</v>
      </c>
      <c r="BN238" s="18">
        <f>Urea_I!BN238+FGAN_I!BN238+CAN_I!BN238+UAN_I!BN238+AS_I!BN238+NH3Dir_I!BN238+Complex_I!BN238+Other_I!BN238</f>
        <v>59.960451459675518</v>
      </c>
      <c r="BO238" s="18">
        <f>Urea_I!BO238+FGAN_I!BO238+CAN_I!BO238+UAN_I!BO238+AS_I!BO238+NH3Dir_I!BO238+Complex_I!BO238+Other_I!BO238</f>
        <v>60.150767897432608</v>
      </c>
      <c r="BP238" s="18">
        <f>Urea_I!BP238+FGAN_I!BP238+CAN_I!BP238+UAN_I!BP238+AS_I!BP238+NH3Dir_I!BP238+Complex_I!BP238+Other_I!BP238</f>
        <v>60.328655472764481</v>
      </c>
      <c r="BQ238" s="18">
        <f>Urea_I!BQ238+FGAN_I!BQ238+CAN_I!BQ238+UAN_I!BQ238+AS_I!BQ238+NH3Dir_I!BQ238+Complex_I!BQ238+Other_I!BQ238</f>
        <v>60.521820030672984</v>
      </c>
      <c r="BR238" s="18">
        <f>Urea_I!BR238+FGAN_I!BR238+CAN_I!BR238+UAN_I!BR238+AS_I!BR238+NH3Dir_I!BR238+Complex_I!BR238+Other_I!BR238</f>
        <v>60.704175825705775</v>
      </c>
      <c r="BS238" s="18">
        <f>Urea_I!BS238+FGAN_I!BS238+CAN_I!BS238+UAN_I!BS238+AS_I!BS238+NH3Dir_I!BS238+Complex_I!BS238+Other_I!BS238</f>
        <v>60.887982181810976</v>
      </c>
      <c r="BT238" s="18">
        <f>Urea_I!BT238+FGAN_I!BT238+CAN_I!BT238+UAN_I!BT238+AS_I!BT238+NH3Dir_I!BT238+Complex_I!BT238+Other_I!BT238</f>
        <v>61.073251689324124</v>
      </c>
      <c r="BU238" s="18">
        <f>Urea_I!BU238+FGAN_I!BU238+CAN_I!BU238+UAN_I!BU238+AS_I!BU238+NH3Dir_I!BU238+Complex_I!BU238+Other_I!BU238</f>
        <v>61.259997093573034</v>
      </c>
      <c r="BV238" s="18">
        <f>Urea_I!BV238+FGAN_I!BV238+CAN_I!BV238+UAN_I!BV238+AS_I!BV238+NH3Dir_I!BV238+Complex_I!BV238+Other_I!BV238</f>
        <v>61.448231257542105</v>
      </c>
      <c r="BW238" s="18">
        <f>Urea_I!BW238+FGAN_I!BW238+CAN_I!BW238+UAN_I!BW238+AS_I!BW238+NH3Dir_I!BW238+Complex_I!BW238+Other_I!BW238</f>
        <v>61.63796716241977</v>
      </c>
    </row>
    <row r="239" spans="2:75" x14ac:dyDescent="0.2">
      <c r="B239" s="11" t="s">
        <v>262</v>
      </c>
      <c r="C239" s="11" t="s">
        <v>298</v>
      </c>
      <c r="D239" s="11" t="s">
        <v>302</v>
      </c>
      <c r="E239" s="18">
        <f>Urea_I!E239+FGAN_I!E239+CAN_I!E239+UAN_I!E239+AS_I!E239+NH3Dir_I!E239+Complex_I!E239+Other_I!E239</f>
        <v>0</v>
      </c>
      <c r="F239" s="18">
        <f>Urea_I!F239+FGAN_I!F239+CAN_I!F239+UAN_I!F239+AS_I!F239+NH3Dir_I!F239+Complex_I!F239+Other_I!F239</f>
        <v>8.18</v>
      </c>
      <c r="G239" s="18">
        <f>Urea_I!G239+FGAN_I!G239+CAN_I!G239+UAN_I!G239+AS_I!G239+NH3Dir_I!G239+Complex_I!G239+Other_I!G239</f>
        <v>2.6059999999999999</v>
      </c>
      <c r="H239" s="18">
        <f>Urea_I!H239+FGAN_I!H239+CAN_I!H239+UAN_I!H239+AS_I!H239+NH3Dir_I!H239+Complex_I!H239+Other_I!H239</f>
        <v>17.876923076923077</v>
      </c>
      <c r="I239" s="18">
        <f>Urea_I!I239+FGAN_I!I239+CAN_I!I239+UAN_I!I239+AS_I!I239+NH3Dir_I!I239+Complex_I!I239+Other_I!I239</f>
        <v>14.052769230769233</v>
      </c>
      <c r="J239" s="18">
        <f>Urea_I!J239+FGAN_I!J239+CAN_I!J239+UAN_I!J239+AS_I!J239+NH3Dir_I!J239+Complex_I!J239+Other_I!J239</f>
        <v>10.795999999999999</v>
      </c>
      <c r="K239" s="18">
        <f>Urea_I!K239+FGAN_I!K239+CAN_I!K239+UAN_I!K239+AS_I!K239+NH3Dir_I!K239+Complex_I!K239+Other_I!K239</f>
        <v>29.29476923076923</v>
      </c>
      <c r="L239" s="18">
        <f>Urea_I!L239+FGAN_I!L239+CAN_I!L239+UAN_I!L239+AS_I!L239+NH3Dir_I!L239+Complex_I!L239+Other_I!L239</f>
        <v>25.53923076923077</v>
      </c>
      <c r="M239" s="18">
        <f>Urea_I!M239+FGAN_I!M239+CAN_I!M239+UAN_I!M239+AS_I!M239+NH3Dir_I!M239+Complex_I!M239+Other_I!M239</f>
        <v>21.04446153846154</v>
      </c>
      <c r="N239" s="18">
        <f>Urea_I!N239+FGAN_I!N239+CAN_I!N239+UAN_I!N239+AS_I!N239+NH3Dir_I!N239+Complex_I!N239+Other_I!N239</f>
        <v>14.399999999999999</v>
      </c>
      <c r="O239" s="18">
        <f>Urea_I!O239+FGAN_I!O239+CAN_I!O239+UAN_I!O239+AS_I!O239+NH3Dir_I!O239+Complex_I!O239+Other_I!O239</f>
        <v>26.957230769230769</v>
      </c>
      <c r="P239" s="18">
        <f>Urea_I!P239+FGAN_I!P239+CAN_I!P239+UAN_I!P239+AS_I!P239+NH3Dir_I!P239+Complex_I!P239+Other_I!P239</f>
        <v>32.874000000000002</v>
      </c>
      <c r="Q239" s="18">
        <f>Urea_I!Q239+FGAN_I!Q239+CAN_I!Q239+UAN_I!Q239+AS_I!Q239+NH3Dir_I!Q239+Complex_I!Q239+Other_I!Q239</f>
        <v>28.009846153846155</v>
      </c>
      <c r="R239" s="18">
        <f>Urea_I!R239+FGAN_I!R239+CAN_I!R239+UAN_I!R239+AS_I!R239+NH3Dir_I!R239+Complex_I!R239+Other_I!R239</f>
        <v>18.765230769230772</v>
      </c>
      <c r="S239" s="18">
        <f>Urea_I!S239+FGAN_I!S239+CAN_I!S239+UAN_I!S239+AS_I!S239+NH3Dir_I!S239+Complex_I!S239+Other_I!S239</f>
        <v>45.428723981900461</v>
      </c>
      <c r="T239" s="18">
        <f>Urea_I!T239+FGAN_I!T239+CAN_I!T239+UAN_I!T239+AS_I!T239+NH3Dir_I!T239+Complex_I!T239+Other_I!T239</f>
        <v>39.515493212669682</v>
      </c>
      <c r="U239" s="18">
        <f>Urea_I!U239+FGAN_I!U239+CAN_I!U239+UAN_I!U239+AS_I!U239+NH3Dir_I!U239+Complex_I!U239+Other_I!U239</f>
        <v>51.370117647058827</v>
      </c>
      <c r="V239" s="18">
        <f>Urea_I!V239+FGAN_I!V239+CAN_I!V239+UAN_I!V239+AS_I!V239+NH3Dir_I!V239+Complex_I!V239+Other_I!V239</f>
        <v>56.387891402714935</v>
      </c>
      <c r="W239" s="18">
        <f>Urea_I!W239+FGAN_I!W239+CAN_I!W239+UAN_I!W239+AS_I!W239+NH3Dir_I!W239+Complex_I!W239+Other_I!W239</f>
        <v>45.240271493212667</v>
      </c>
      <c r="X239" s="18">
        <f>Urea_I!X239+FGAN_I!X239+CAN_I!X239+UAN_I!X239+AS_I!X239+NH3Dir_I!X239+Complex_I!X239+Other_I!X239</f>
        <v>41.362294117647053</v>
      </c>
      <c r="Y239" s="18">
        <f>Urea_I!Y239+FGAN_I!Y239+CAN_I!Y239+UAN_I!Y239+AS_I!Y239+NH3Dir_I!Y239+Complex_I!Y239+Other_I!Y239</f>
        <v>113.20723529411765</v>
      </c>
      <c r="Z239" s="18">
        <f>Urea_I!Z239+FGAN_I!Z239+CAN_I!Z239+UAN_I!Z239+AS_I!Z239+NH3Dir_I!Z239+Complex_I!Z239+Other_I!Z239</f>
        <v>104.10282352941178</v>
      </c>
      <c r="AA239" s="18">
        <f>Urea_I!AA239+FGAN_I!AA239+CAN_I!AA239+UAN_I!AA239+AS_I!AA239+NH3Dir_I!AA239+Complex_I!AA239+Other_I!AA239</f>
        <v>77.968176470588233</v>
      </c>
      <c r="AB239" s="18">
        <f>Urea_I!AB239+FGAN_I!AB239+CAN_I!AB239+UAN_I!AB239+AS_I!AB239+NH3Dir_I!AB239+Complex_I!AB239+Other_I!AB239</f>
        <v>78.076525870548878</v>
      </c>
      <c r="AC239" s="18">
        <f>Urea_I!AC239+FGAN_I!AC239+CAN_I!AC239+UAN_I!AC239+AS_I!AC239+NH3Dir_I!AC239+Complex_I!AC239+Other_I!AC239</f>
        <v>116.33583434979342</v>
      </c>
      <c r="AD239" s="18">
        <f>Urea_I!AD239+FGAN_I!AD239+CAN_I!AD239+UAN_I!AD239+AS_I!AD239+NH3Dir_I!AD239+Complex_I!AD239+Other_I!AD239</f>
        <v>132.90758725162306</v>
      </c>
      <c r="AE239" s="18">
        <f>Urea_I!AE239+FGAN_I!AE239+CAN_I!AE239+UAN_I!AE239+AS_I!AE239+NH3Dir_I!AE239+Complex_I!AE239+Other_I!AE239</f>
        <v>159.2348660240016</v>
      </c>
      <c r="AF239" s="18">
        <f>Urea_I!AF239+FGAN_I!AF239+CAN_I!AF239+UAN_I!AF239+AS_I!AF239+NH3Dir_I!AF239+Complex_I!AF239+Other_I!AF239</f>
        <v>134.50476136140077</v>
      </c>
      <c r="AG239" s="18">
        <f>Urea_I!AG239+FGAN_I!AG239+CAN_I!AG239+UAN_I!AG239+AS_I!AG239+NH3Dir_I!AG239+Complex_I!AG239+Other_I!AG239</f>
        <v>83.7880098367106</v>
      </c>
      <c r="AH239" s="18">
        <f>Urea_I!AH239+FGAN_I!AH239+CAN_I!AH239+UAN_I!AH239+AS_I!AH239+NH3Dir_I!AH239+Complex_I!AH239+Other_I!AH239</f>
        <v>122.67678910092467</v>
      </c>
      <c r="AI239" s="18">
        <f>Urea_I!AI239+FGAN_I!AI239+CAN_I!AI239+UAN_I!AI239+AS_I!AI239+NH3Dir_I!AI239+Complex_I!AI239+Other_I!AI239</f>
        <v>145.84529299067873</v>
      </c>
      <c r="AJ239" s="18">
        <f>Urea_I!AJ239+FGAN_I!AJ239+CAN_I!AJ239+UAN_I!AJ239+AS_I!AJ239+NH3Dir_I!AJ239+Complex_I!AJ239+Other_I!AJ239</f>
        <v>169.65224779846153</v>
      </c>
      <c r="AK239" s="18">
        <f>Urea_I!AK239+FGAN_I!AK239+CAN_I!AK239+UAN_I!AK239+AS_I!AK239+NH3Dir_I!AK239+Complex_I!AK239+Other_I!AK239</f>
        <v>176.00275296352942</v>
      </c>
      <c r="AL239" s="18">
        <f>Urea_I!AL239+FGAN_I!AL239+CAN_I!AL239+UAN_I!AL239+AS_I!AL239+NH3Dir_I!AL239+Complex_I!AL239+Other_I!AL239</f>
        <v>180.5140464467647</v>
      </c>
      <c r="AM239" s="18">
        <f>Urea_I!AM239+FGAN_I!AM239+CAN_I!AM239+UAN_I!AM239+AS_I!AM239+NH3Dir_I!AM239+Complex_I!AM239+Other_I!AM239</f>
        <v>215.22758992447962</v>
      </c>
      <c r="AN239" s="18">
        <f>Urea_I!AN239+FGAN_I!AN239+CAN_I!AN239+UAN_I!AN239+AS_I!AN239+NH3Dir_I!AN239+Complex_I!AN239+Other_I!AN239</f>
        <v>203.36922410999995</v>
      </c>
      <c r="AO239" s="18">
        <f>Urea_I!AO239+FGAN_I!AO239+CAN_I!AO239+UAN_I!AO239+AS_I!AO239+NH3Dir_I!AO239+Complex_I!AO239+Other_I!AO239</f>
        <v>166.0546828775</v>
      </c>
      <c r="AP239" s="18">
        <f>Urea_I!AP239+FGAN_I!AP239+CAN_I!AP239+UAN_I!AP239+AS_I!AP239+NH3Dir_I!AP239+Complex_I!AP239+Other_I!AP239</f>
        <v>176.23205999800001</v>
      </c>
      <c r="AQ239" s="18">
        <f>Urea_I!AQ239+FGAN_I!AQ239+CAN_I!AQ239+UAN_I!AQ239+AS_I!AQ239+NH3Dir_I!AQ239+Complex_I!AQ239+Other_I!AQ239</f>
        <v>220.10633215325001</v>
      </c>
      <c r="AR239" s="18">
        <f>Urea_I!AR239+FGAN_I!AR239+CAN_I!AR239+UAN_I!AR239+AS_I!AR239+NH3Dir_I!AR239+Complex_I!AR239+Other_I!AR239</f>
        <v>190.06403427399997</v>
      </c>
      <c r="AS239" s="18">
        <f>Urea_I!AS239+FGAN_I!AS239+CAN_I!AS239+UAN_I!AS239+AS_I!AS239+NH3Dir_I!AS239+Complex_I!AS239+Other_I!AS239</f>
        <v>190.88747237200002</v>
      </c>
      <c r="AT239" s="18">
        <f>Urea_I!AT239+FGAN_I!AT239+CAN_I!AT239+UAN_I!AT239+AS_I!AT239+NH3Dir_I!AT239+Complex_I!AT239+Other_I!AT239</f>
        <v>179.63984596200001</v>
      </c>
      <c r="AU239" s="18">
        <f>Urea_I!AU239+FGAN_I!AU239+CAN_I!AU239+UAN_I!AU239+AS_I!AU239+NH3Dir_I!AU239+Complex_I!AU239+Other_I!AU239</f>
        <v>142.82807136722508</v>
      </c>
      <c r="AV239" s="18">
        <f>Urea_I!AV239+FGAN_I!AV239+CAN_I!AV239+UAN_I!AV239+AS_I!AV239+NH3Dir_I!AV239+Complex_I!AV239+Other_I!AV239</f>
        <v>165.24641367480001</v>
      </c>
      <c r="AW239" s="18">
        <f>Urea_I!AW239+FGAN_I!AW239+CAN_I!AW239+UAN_I!AW239+AS_I!AW239+NH3Dir_I!AW239+Complex_I!AW239+Other_I!AW239</f>
        <v>199.40862384233952</v>
      </c>
      <c r="AX239" s="18">
        <f>Urea_I!AX239+FGAN_I!AX239+CAN_I!AX239+UAN_I!AX239+AS_I!AX239+NH3Dir_I!AX239+Complex_I!AX239+Other_I!AX239</f>
        <v>190.15372628135049</v>
      </c>
      <c r="AY239" s="18">
        <f>Urea_I!AY239+FGAN_I!AY239+CAN_I!AY239+UAN_I!AY239+AS_I!AY239+NH3Dir_I!AY239+Complex_I!AY239+Other_I!AY239</f>
        <v>197.68165939168966</v>
      </c>
      <c r="AZ239" s="18">
        <f>Urea_I!AZ239+FGAN_I!AZ239+CAN_I!AZ239+UAN_I!AZ239+AS_I!AZ239+NH3Dir_I!AZ239+Complex_I!AZ239+Other_I!AZ239</f>
        <v>199.70151754636714</v>
      </c>
      <c r="BA239" s="18">
        <f>Urea_I!BA239+FGAN_I!BA239+CAN_I!BA239+UAN_I!BA239+AS_I!BA239+NH3Dir_I!BA239+Complex_I!BA239+Other_I!BA239</f>
        <v>201.68275194698447</v>
      </c>
      <c r="BB239" s="18">
        <f>Urea_I!BB239+FGAN_I!BB239+CAN_I!BB239+UAN_I!BB239+AS_I!BB239+NH3Dir_I!BB239+Complex_I!BB239+Other_I!BB239</f>
        <v>203.73446623848471</v>
      </c>
      <c r="BC239" s="18">
        <f>Urea_I!BC239+FGAN_I!BC239+CAN_I!BC239+UAN_I!BC239+AS_I!BC239+NH3Dir_I!BC239+Complex_I!BC239+Other_I!BC239</f>
        <v>205.82046577650894</v>
      </c>
      <c r="BD239" s="18">
        <f>Urea_I!BD239+FGAN_I!BD239+CAN_I!BD239+UAN_I!BD239+AS_I!BD239+NH3Dir_I!BD239+Complex_I!BD239+Other_I!BD239</f>
        <v>207.95613446610005</v>
      </c>
      <c r="BE239" s="18">
        <f>Urea_I!BE239+FGAN_I!BE239+CAN_I!BE239+UAN_I!BE239+AS_I!BE239+NH3Dir_I!BE239+Complex_I!BE239+Other_I!BE239</f>
        <v>210.16684906362519</v>
      </c>
      <c r="BF239" s="18">
        <f>Urea_I!BF239+FGAN_I!BF239+CAN_I!BF239+UAN_I!BF239+AS_I!BF239+NH3Dir_I!BF239+Complex_I!BF239+Other_I!BF239</f>
        <v>212.38204479773188</v>
      </c>
      <c r="BG239" s="18">
        <f>Urea_I!BG239+FGAN_I!BG239+CAN_I!BG239+UAN_I!BG239+AS_I!BG239+NH3Dir_I!BG239+Complex_I!BG239+Other_I!BG239</f>
        <v>214.66862721110749</v>
      </c>
      <c r="BH239" s="18">
        <f>Urea_I!BH239+FGAN_I!BH239+CAN_I!BH239+UAN_I!BH239+AS_I!BH239+NH3Dir_I!BH239+Complex_I!BH239+Other_I!BH239</f>
        <v>216.86528997927348</v>
      </c>
      <c r="BI239" s="18">
        <f>Urea_I!BI239+FGAN_I!BI239+CAN_I!BI239+UAN_I!BI239+AS_I!BI239+NH3Dir_I!BI239+Complex_I!BI239+Other_I!BI239</f>
        <v>218.68357135029291</v>
      </c>
      <c r="BJ239" s="18">
        <f>Urea_I!BJ239+FGAN_I!BJ239+CAN_I!BJ239+UAN_I!BJ239+AS_I!BJ239+NH3Dir_I!BJ239+Complex_I!BJ239+Other_I!BJ239</f>
        <v>220.47035025175197</v>
      </c>
      <c r="BK239" s="18">
        <f>Urea_I!BK239+FGAN_I!BK239+CAN_I!BK239+UAN_I!BK239+AS_I!BK239+NH3Dir_I!BK239+Complex_I!BK239+Other_I!BK239</f>
        <v>222.24374406944412</v>
      </c>
      <c r="BL239" s="18">
        <f>Urea_I!BL239+FGAN_I!BL239+CAN_I!BL239+UAN_I!BL239+AS_I!BL239+NH3Dir_I!BL239+Complex_I!BL239+Other_I!BL239</f>
        <v>224.01386749491843</v>
      </c>
      <c r="BM239" s="18">
        <f>Urea_I!BM239+FGAN_I!BM239+CAN_I!BM239+UAN_I!BM239+AS_I!BM239+NH3Dir_I!BM239+Complex_I!BM239+Other_I!BM239</f>
        <v>225.77987078318245</v>
      </c>
      <c r="BN239" s="18">
        <f>Urea_I!BN239+FGAN_I!BN239+CAN_I!BN239+UAN_I!BN239+AS_I!BN239+NH3Dir_I!BN239+Complex_I!BN239+Other_I!BN239</f>
        <v>227.54546327170434</v>
      </c>
      <c r="BO239" s="18">
        <f>Urea_I!BO239+FGAN_I!BO239+CAN_I!BO239+UAN_I!BO239+AS_I!BO239+NH3Dir_I!BO239+Complex_I!BO239+Other_I!BO239</f>
        <v>229.27710122059557</v>
      </c>
      <c r="BP239" s="18">
        <f>Urea_I!BP239+FGAN_I!BP239+CAN_I!BP239+UAN_I!BP239+AS_I!BP239+NH3Dir_I!BP239+Complex_I!BP239+Other_I!BP239</f>
        <v>230.98411808661348</v>
      </c>
      <c r="BQ239" s="18">
        <f>Urea_I!BQ239+FGAN_I!BQ239+CAN_I!BQ239+UAN_I!BQ239+AS_I!BQ239+NH3Dir_I!BQ239+Complex_I!BQ239+Other_I!BQ239</f>
        <v>232.74545176186749</v>
      </c>
      <c r="BR239" s="18">
        <f>Urea_I!BR239+FGAN_I!BR239+CAN_I!BR239+UAN_I!BR239+AS_I!BR239+NH3Dir_I!BR239+Complex_I!BR239+Other_I!BR239</f>
        <v>234.48235012516673</v>
      </c>
      <c r="BS239" s="18">
        <f>Urea_I!BS239+FGAN_I!BS239+CAN_I!BS239+UAN_I!BS239+AS_I!BS239+NH3Dir_I!BS239+Complex_I!BS239+Other_I!BS239</f>
        <v>236.24107094185854</v>
      </c>
      <c r="BT239" s="18">
        <f>Urea_I!BT239+FGAN_I!BT239+CAN_I!BT239+UAN_I!BT239+AS_I!BT239+NH3Dir_I!BT239+Complex_I!BT239+Other_I!BT239</f>
        <v>238.02193706447002</v>
      </c>
      <c r="BU239" s="18">
        <f>Urea_I!BU239+FGAN_I!BU239+CAN_I!BU239+UAN_I!BU239+AS_I!BU239+NH3Dir_I!BU239+Complex_I!BU239+Other_I!BU239</f>
        <v>239.82527680348409</v>
      </c>
      <c r="BV239" s="18">
        <f>Urea_I!BV239+FGAN_I!BV239+CAN_I!BV239+UAN_I!BV239+AS_I!BV239+NH3Dir_I!BV239+Complex_I!BV239+Other_I!BV239</f>
        <v>241.65142402758951</v>
      </c>
      <c r="BW239" s="18">
        <f>Urea_I!BW239+FGAN_I!BW239+CAN_I!BW239+UAN_I!BW239+AS_I!BW239+NH3Dir_I!BW239+Complex_I!BW239+Other_I!BW239</f>
        <v>243.50071826585733</v>
      </c>
    </row>
    <row r="240" spans="2:75" x14ac:dyDescent="0.2">
      <c r="B240" s="11" t="s">
        <v>262</v>
      </c>
      <c r="C240" s="11" t="s">
        <v>298</v>
      </c>
      <c r="D240" s="11" t="s">
        <v>303</v>
      </c>
      <c r="E240" s="18">
        <f>Urea_I!E240+FGAN_I!E240+CAN_I!E240+UAN_I!E240+AS_I!E240+NH3Dir_I!E240+Complex_I!E240+Other_I!E240</f>
        <v>0</v>
      </c>
      <c r="F240" s="18">
        <f>Urea_I!F240+FGAN_I!F240+CAN_I!F240+UAN_I!F240+AS_I!F240+NH3Dir_I!F240+Complex_I!F240+Other_I!F240</f>
        <v>0.79399999999999982</v>
      </c>
      <c r="G240" s="18">
        <f>Urea_I!G240+FGAN_I!G240+CAN_I!G240+UAN_I!G240+AS_I!G240+NH3Dir_I!G240+Complex_I!G240+Other_I!G240</f>
        <v>0.19799999999999998</v>
      </c>
      <c r="H240" s="18">
        <f>Urea_I!H240+FGAN_I!H240+CAN_I!H240+UAN_I!H240+AS_I!H240+NH3Dir_I!H240+Complex_I!H240+Other_I!H240</f>
        <v>1.1139999999999999</v>
      </c>
      <c r="I240" s="18">
        <f>Urea_I!I240+FGAN_I!I240+CAN_I!I240+UAN_I!I240+AS_I!I240+NH3Dir_I!I240+Complex_I!I240+Other_I!I240</f>
        <v>1.33</v>
      </c>
      <c r="J240" s="18">
        <f>Urea_I!J240+FGAN_I!J240+CAN_I!J240+UAN_I!J240+AS_I!J240+NH3Dir_I!J240+Complex_I!J240+Other_I!J240</f>
        <v>1.6040000000000001</v>
      </c>
      <c r="K240" s="18">
        <f>Urea_I!K240+FGAN_I!K240+CAN_I!K240+UAN_I!K240+AS_I!K240+NH3Dir_I!K240+Complex_I!K240+Other_I!K240</f>
        <v>1.4235882352941176</v>
      </c>
      <c r="L240" s="18">
        <f>Urea_I!L240+FGAN_I!L240+CAN_I!L240+UAN_I!L240+AS_I!L240+NH3Dir_I!L240+Complex_I!L240+Other_I!L240</f>
        <v>1.6390588235294117</v>
      </c>
      <c r="M240" s="18">
        <f>Urea_I!M240+FGAN_I!M240+CAN_I!M240+UAN_I!M240+AS_I!M240+NH3Dir_I!M240+Complex_I!M240+Other_I!M240</f>
        <v>1.8399999999999999</v>
      </c>
      <c r="N240" s="18">
        <f>Urea_I!N240+FGAN_I!N240+CAN_I!N240+UAN_I!N240+AS_I!N240+NH3Dir_I!N240+Complex_I!N240+Other_I!N240</f>
        <v>3.7679999999999998</v>
      </c>
      <c r="O240" s="18">
        <f>Urea_I!O240+FGAN_I!O240+CAN_I!O240+UAN_I!O240+AS_I!O240+NH3Dir_I!O240+Complex_I!O240+Other_I!O240</f>
        <v>4.1542352941176466</v>
      </c>
      <c r="P240" s="18">
        <f>Urea_I!P240+FGAN_I!P240+CAN_I!P240+UAN_I!P240+AS_I!P240+NH3Dir_I!P240+Complex_I!P240+Other_I!P240</f>
        <v>3.0879999999999996</v>
      </c>
      <c r="Q240" s="18">
        <f>Urea_I!Q240+FGAN_I!Q240+CAN_I!Q240+UAN_I!Q240+AS_I!Q240+NH3Dir_I!Q240+Complex_I!Q240+Other_I!Q240</f>
        <v>3.0465294117647055</v>
      </c>
      <c r="R240" s="18">
        <f>Urea_I!R240+FGAN_I!R240+CAN_I!R240+UAN_I!R240+AS_I!R240+NH3Dir_I!R240+Complex_I!R240+Other_I!R240</f>
        <v>6.0540000000000003</v>
      </c>
      <c r="S240" s="18">
        <f>Urea_I!S240+FGAN_I!S240+CAN_I!S240+UAN_I!S240+AS_I!S240+NH3Dir_I!S240+Complex_I!S240+Other_I!S240</f>
        <v>1.8239819004524884</v>
      </c>
      <c r="T240" s="18">
        <f>Urea_I!T240+FGAN_I!T240+CAN_I!T240+UAN_I!T240+AS_I!T240+NH3Dir_I!T240+Complex_I!T240+Other_I!T240</f>
        <v>9.3059411764705864</v>
      </c>
      <c r="U240" s="18">
        <f>Urea_I!U240+FGAN_I!U240+CAN_I!U240+UAN_I!U240+AS_I!U240+NH3Dir_I!U240+Complex_I!U240+Other_I!U240</f>
        <v>10.048235294117646</v>
      </c>
      <c r="V240" s="18">
        <f>Urea_I!V240+FGAN_I!V240+CAN_I!V240+UAN_I!V240+AS_I!V240+NH3Dir_I!V240+Complex_I!V240+Other_I!V240</f>
        <v>10.158529411764706</v>
      </c>
      <c r="W240" s="18">
        <f>Urea_I!W240+FGAN_I!W240+CAN_I!W240+UAN_I!W240+AS_I!W240+NH3Dir_I!W240+Complex_I!W240+Other_I!W240</f>
        <v>12.832058823529412</v>
      </c>
      <c r="X240" s="18">
        <f>Urea_I!X240+FGAN_I!X240+CAN_I!X240+UAN_I!X240+AS_I!X240+NH3Dir_I!X240+Complex_I!X240+Other_I!X240</f>
        <v>9.5771764705882347</v>
      </c>
      <c r="Y240" s="18">
        <f>Urea_I!Y240+FGAN_I!Y240+CAN_I!Y240+UAN_I!Y240+AS_I!Y240+NH3Dir_I!Y240+Complex_I!Y240+Other_I!Y240</f>
        <v>131.36747058823528</v>
      </c>
      <c r="Z240" s="18">
        <f>Urea_I!Z240+FGAN_I!Z240+CAN_I!Z240+UAN_I!Z240+AS_I!Z240+NH3Dir_I!Z240+Complex_I!Z240+Other_I!Z240</f>
        <v>101.3805294117647</v>
      </c>
      <c r="AA240" s="18">
        <f>Urea_I!AA240+FGAN_I!AA240+CAN_I!AA240+UAN_I!AA240+AS_I!AA240+NH3Dir_I!AA240+Complex_I!AA240+Other_I!AA240</f>
        <v>113.27594117647058</v>
      </c>
      <c r="AB240" s="18">
        <f>Urea_I!AB240+FGAN_I!AB240+CAN_I!AB240+UAN_I!AB240+AS_I!AB240+NH3Dir_I!AB240+Complex_I!AB240+Other_I!AB240</f>
        <v>107.89843478260869</v>
      </c>
      <c r="AC240" s="18">
        <f>Urea_I!AC240+FGAN_I!AC240+CAN_I!AC240+UAN_I!AC240+AS_I!AC240+NH3Dir_I!AC240+Complex_I!AC240+Other_I!AC240</f>
        <v>107.91881270903011</v>
      </c>
      <c r="AD240" s="18">
        <f>Urea_I!AD240+FGAN_I!AD240+CAN_I!AD240+UAN_I!AD240+AS_I!AD240+NH3Dir_I!AD240+Complex_I!AD240+Other_I!AD240</f>
        <v>27.726203029706866</v>
      </c>
      <c r="AE240" s="18">
        <f>Urea_I!AE240+FGAN_I!AE240+CAN_I!AE240+UAN_I!AE240+AS_I!AE240+NH3Dir_I!AE240+Complex_I!AE240+Other_I!AE240</f>
        <v>86.884445602990368</v>
      </c>
      <c r="AF240" s="18">
        <f>Urea_I!AF240+FGAN_I!AF240+CAN_I!AF240+UAN_I!AF240+AS_I!AF240+NH3Dir_I!AF240+Complex_I!AF240+Other_I!AF240</f>
        <v>64.847785559708839</v>
      </c>
      <c r="AG240" s="18">
        <f>Urea_I!AG240+FGAN_I!AG240+CAN_I!AG240+UAN_I!AG240+AS_I!AG240+NH3Dir_I!AG240+Complex_I!AG240+Other_I!AG240</f>
        <v>37.747501278772376</v>
      </c>
      <c r="AH240" s="18">
        <f>Urea_I!AH240+FGAN_I!AH240+CAN_I!AH240+UAN_I!AH240+AS_I!AH240+NH3Dir_I!AH240+Complex_I!AH240+Other_I!AH240</f>
        <v>51.489901436159748</v>
      </c>
      <c r="AI240" s="18">
        <f>Urea_I!AI240+FGAN_I!AI240+CAN_I!AI240+UAN_I!AI240+AS_I!AI240+NH3Dir_I!AI240+Complex_I!AI240+Other_I!AI240</f>
        <v>43.28224873617647</v>
      </c>
      <c r="AJ240" s="18">
        <f>Urea_I!AJ240+FGAN_I!AJ240+CAN_I!AJ240+UAN_I!AJ240+AS_I!AJ240+NH3Dir_I!AJ240+Complex_I!AJ240+Other_I!AJ240</f>
        <v>87.892519702488698</v>
      </c>
      <c r="AK240" s="18">
        <f>Urea_I!AK240+FGAN_I!AK240+CAN_I!AK240+UAN_I!AK240+AS_I!AK240+NH3Dir_I!AK240+Complex_I!AK240+Other_I!AK240</f>
        <v>81.159397373823538</v>
      </c>
      <c r="AL240" s="18">
        <f>Urea_I!AL240+FGAN_I!AL240+CAN_I!AL240+UAN_I!AL240+AS_I!AL240+NH3Dir_I!AL240+Complex_I!AL240+Other_I!AL240</f>
        <v>90.235163816900467</v>
      </c>
      <c r="AM240" s="18">
        <f>Urea_I!AM240+FGAN_I!AM240+CAN_I!AM240+UAN_I!AM240+AS_I!AM240+NH3Dir_I!AM240+Complex_I!AM240+Other_I!AM240</f>
        <v>87.611815062647054</v>
      </c>
      <c r="AN240" s="18">
        <f>Urea_I!AN240+FGAN_I!AN240+CAN_I!AN240+UAN_I!AN240+AS_I!AN240+NH3Dir_I!AN240+Complex_I!AN240+Other_I!AN240</f>
        <v>77.194846560000002</v>
      </c>
      <c r="AO240" s="18">
        <f>Urea_I!AO240+FGAN_I!AO240+CAN_I!AO240+UAN_I!AO240+AS_I!AO240+NH3Dir_I!AO240+Complex_I!AO240+Other_I!AO240</f>
        <v>90.381382119999998</v>
      </c>
      <c r="AP240" s="18">
        <f>Urea_I!AP240+FGAN_I!AP240+CAN_I!AP240+UAN_I!AP240+AS_I!AP240+NH3Dir_I!AP240+Complex_I!AP240+Other_I!AP240</f>
        <v>87.204206887950008</v>
      </c>
      <c r="AQ240" s="18">
        <f>Urea_I!AQ240+FGAN_I!AQ240+CAN_I!AQ240+UAN_I!AQ240+AS_I!AQ240+NH3Dir_I!AQ240+Complex_I!AQ240+Other_I!AQ240</f>
        <v>98.600771408500009</v>
      </c>
      <c r="AR240" s="18">
        <f>Urea_I!AR240+FGAN_I!AR240+CAN_I!AR240+UAN_I!AR240+AS_I!AR240+NH3Dir_I!AR240+Complex_I!AR240+Other_I!AR240</f>
        <v>83.451843345900002</v>
      </c>
      <c r="AS240" s="18">
        <f>Urea_I!AS240+FGAN_I!AS240+CAN_I!AS240+UAN_I!AS240+AS_I!AS240+NH3Dir_I!AS240+Complex_I!AS240+Other_I!AS240</f>
        <v>105.329576175</v>
      </c>
      <c r="AT240" s="18">
        <f>Urea_I!AT240+FGAN_I!AT240+CAN_I!AT240+UAN_I!AT240+AS_I!AT240+NH3Dir_I!AT240+Complex_I!AT240+Other_I!AT240</f>
        <v>114.80415121799999</v>
      </c>
      <c r="AU240" s="18">
        <f>Urea_I!AU240+FGAN_I!AU240+CAN_I!AU240+UAN_I!AU240+AS_I!AU240+NH3Dir_I!AU240+Complex_I!AU240+Other_I!AU240</f>
        <v>95.303782479444635</v>
      </c>
      <c r="AV240" s="18">
        <f>Urea_I!AV240+FGAN_I!AV240+CAN_I!AV240+UAN_I!AV240+AS_I!AV240+NH3Dir_I!AV240+Complex_I!AV240+Other_I!AV240</f>
        <v>95.361420117155916</v>
      </c>
      <c r="AW240" s="18">
        <f>Urea_I!AW240+FGAN_I!AW240+CAN_I!AW240+UAN_I!AW240+AS_I!AW240+NH3Dir_I!AW240+Complex_I!AW240+Other_I!AW240</f>
        <v>100.5664594261395</v>
      </c>
      <c r="AX240" s="18">
        <f>Urea_I!AX240+FGAN_I!AX240+CAN_I!AX240+UAN_I!AX240+AS_I!AX240+NH3Dir_I!AX240+Complex_I!AX240+Other_I!AX240</f>
        <v>99.680821285469619</v>
      </c>
      <c r="AY240" s="18">
        <f>Urea_I!AY240+FGAN_I!AY240+CAN_I!AY240+UAN_I!AY240+AS_I!AY240+NH3Dir_I!AY240+Complex_I!AY240+Other_I!AY240</f>
        <v>98.539060887011473</v>
      </c>
      <c r="AZ240" s="18">
        <f>Urea_I!AZ240+FGAN_I!AZ240+CAN_I!AZ240+UAN_I!AZ240+AS_I!AZ240+NH3Dir_I!AZ240+Complex_I!AZ240+Other_I!AZ240</f>
        <v>99.423536965141011</v>
      </c>
      <c r="BA240" s="18">
        <f>Urea_I!BA240+FGAN_I!BA240+CAN_I!BA240+UAN_I!BA240+AS_I!BA240+NH3Dir_I!BA240+Complex_I!BA240+Other_I!BA240</f>
        <v>100.23899025366526</v>
      </c>
      <c r="BB240" s="18">
        <f>Urea_I!BB240+FGAN_I!BB240+CAN_I!BB240+UAN_I!BB240+AS_I!BB240+NH3Dir_I!BB240+Complex_I!BB240+Other_I!BB240</f>
        <v>101.0049643747104</v>
      </c>
      <c r="BC240" s="18">
        <f>Urea_I!BC240+FGAN_I!BC240+CAN_I!BC240+UAN_I!BC240+AS_I!BC240+NH3Dir_I!BC240+Complex_I!BC240+Other_I!BC240</f>
        <v>101.81607207189154</v>
      </c>
      <c r="BD240" s="18">
        <f>Urea_I!BD240+FGAN_I!BD240+CAN_I!BD240+UAN_I!BD240+AS_I!BD240+NH3Dir_I!BD240+Complex_I!BD240+Other_I!BD240</f>
        <v>102.62513424419915</v>
      </c>
      <c r="BE240" s="18">
        <f>Urea_I!BE240+FGAN_I!BE240+CAN_I!BE240+UAN_I!BE240+AS_I!BE240+NH3Dir_I!BE240+Complex_I!BE240+Other_I!BE240</f>
        <v>103.50025916363097</v>
      </c>
      <c r="BF240" s="18">
        <f>Urea_I!BF240+FGAN_I!BF240+CAN_I!BF240+UAN_I!BF240+AS_I!BF240+NH3Dir_I!BF240+Complex_I!BF240+Other_I!BF240</f>
        <v>104.36551682667739</v>
      </c>
      <c r="BG240" s="18">
        <f>Urea_I!BG240+FGAN_I!BG240+CAN_I!BG240+UAN_I!BG240+AS_I!BG240+NH3Dir_I!BG240+Complex_I!BG240+Other_I!BG240</f>
        <v>105.25241966353087</v>
      </c>
      <c r="BH240" s="18">
        <f>Urea_I!BH240+FGAN_I!BH240+CAN_I!BH240+UAN_I!BH240+AS_I!BH240+NH3Dir_I!BH240+Complex_I!BH240+Other_I!BH240</f>
        <v>106.11467667370751</v>
      </c>
      <c r="BI240" s="18">
        <f>Urea_I!BI240+FGAN_I!BI240+CAN_I!BI240+UAN_I!BI240+AS_I!BI240+NH3Dir_I!BI240+Complex_I!BI240+Other_I!BI240</f>
        <v>106.88893122641898</v>
      </c>
      <c r="BJ240" s="18">
        <f>Urea_I!BJ240+FGAN_I!BJ240+CAN_I!BJ240+UAN_I!BJ240+AS_I!BJ240+NH3Dir_I!BJ240+Complex_I!BJ240+Other_I!BJ240</f>
        <v>107.66558729079529</v>
      </c>
      <c r="BK240" s="18">
        <f>Urea_I!BK240+FGAN_I!BK240+CAN_I!BK240+UAN_I!BK240+AS_I!BK240+NH3Dir_I!BK240+Complex_I!BK240+Other_I!BK240</f>
        <v>108.45376825484702</v>
      </c>
      <c r="BL240" s="18">
        <f>Urea_I!BL240+FGAN_I!BL240+CAN_I!BL240+UAN_I!BL240+AS_I!BL240+NH3Dir_I!BL240+Complex_I!BL240+Other_I!BL240</f>
        <v>109.23967454988444</v>
      </c>
      <c r="BM240" s="18">
        <f>Urea_I!BM240+FGAN_I!BM240+CAN_I!BM240+UAN_I!BM240+AS_I!BM240+NH3Dir_I!BM240+Complex_I!BM240+Other_I!BM240</f>
        <v>110.02797943027399</v>
      </c>
      <c r="BN240" s="18">
        <f>Urea_I!BN240+FGAN_I!BN240+CAN_I!BN240+UAN_I!BN240+AS_I!BN240+NH3Dir_I!BN240+Complex_I!BN240+Other_I!BN240</f>
        <v>110.72437146301156</v>
      </c>
      <c r="BO240" s="18">
        <f>Urea_I!BO240+FGAN_I!BO240+CAN_I!BO240+UAN_I!BO240+AS_I!BO240+NH3Dir_I!BO240+Complex_I!BO240+Other_I!BO240</f>
        <v>111.3797444294958</v>
      </c>
      <c r="BP240" s="18">
        <f>Urea_I!BP240+FGAN_I!BP240+CAN_I!BP240+UAN_I!BP240+AS_I!BP240+NH3Dir_I!BP240+Complex_I!BP240+Other_I!BP240</f>
        <v>112.02348448183723</v>
      </c>
      <c r="BQ240" s="18">
        <f>Urea_I!BQ240+FGAN_I!BQ240+CAN_I!BQ240+UAN_I!BQ240+AS_I!BQ240+NH3Dir_I!BQ240+Complex_I!BQ240+Other_I!BQ240</f>
        <v>112.68230442916861</v>
      </c>
      <c r="BR240" s="18">
        <f>Urea_I!BR240+FGAN_I!BR240+CAN_I!BR240+UAN_I!BR240+AS_I!BR240+NH3Dir_I!BR240+Complex_I!BR240+Other_I!BR240</f>
        <v>113.33608488761207</v>
      </c>
      <c r="BS240" s="18">
        <f>Urea_I!BS240+FGAN_I!BS240+CAN_I!BS240+UAN_I!BS240+AS_I!BS240+NH3Dir_I!BS240+Complex_I!BS240+Other_I!BS240</f>
        <v>113.99599446355022</v>
      </c>
      <c r="BT240" s="18">
        <f>Urea_I!BT240+FGAN_I!BT240+CAN_I!BT240+UAN_I!BT240+AS_I!BT240+NH3Dir_I!BT240+Complex_I!BT240+Other_I!BT240</f>
        <v>114.66206881469115</v>
      </c>
      <c r="BU240" s="18">
        <f>Urea_I!BU240+FGAN_I!BU240+CAN_I!BU240+UAN_I!BU240+AS_I!BU240+NH3Dir_I!BU240+Complex_I!BU240+Other_I!BU240</f>
        <v>115.3343417080802</v>
      </c>
      <c r="BV240" s="18">
        <f>Urea_I!BV240+FGAN_I!BV240+CAN_I!BV240+UAN_I!BV240+AS_I!BV240+NH3Dir_I!BV240+Complex_I!BV240+Other_I!BV240</f>
        <v>116.01284835755686</v>
      </c>
      <c r="BW240" s="18">
        <f>Urea_I!BW240+FGAN_I!BW240+CAN_I!BW240+UAN_I!BW240+AS_I!BW240+NH3Dir_I!BW240+Complex_I!BW240+Other_I!BW240</f>
        <v>116.69762504382051</v>
      </c>
    </row>
    <row r="241" spans="2:75" x14ac:dyDescent="0.2">
      <c r="B241" s="11" t="s">
        <v>262</v>
      </c>
      <c r="C241" s="11" t="s">
        <v>298</v>
      </c>
      <c r="D241" s="11" t="s">
        <v>304</v>
      </c>
      <c r="E241" s="18">
        <f>Urea_I!E241+FGAN_I!E241+CAN_I!E241+UAN_I!E241+AS_I!E241+NH3Dir_I!E241+Complex_I!E241+Other_I!E241</f>
        <v>0</v>
      </c>
      <c r="F241" s="18">
        <f>Urea_I!F241+FGAN_I!F241+CAN_I!F241+UAN_I!F241+AS_I!F241+NH3Dir_I!F241+Complex_I!F241+Other_I!F241</f>
        <v>53.70005882352941</v>
      </c>
      <c r="G241" s="18">
        <f>Urea_I!G241+FGAN_I!G241+CAN_I!G241+UAN_I!G241+AS_I!G241+NH3Dir_I!G241+Complex_I!G241+Other_I!G241</f>
        <v>63.28594117647058</v>
      </c>
      <c r="H241" s="18">
        <f>Urea_I!H241+FGAN_I!H241+CAN_I!H241+UAN_I!H241+AS_I!H241+NH3Dir_I!H241+Complex_I!H241+Other_I!H241</f>
        <v>33.281999999999996</v>
      </c>
      <c r="I241" s="18">
        <f>Urea_I!I241+FGAN_I!I241+CAN_I!I241+UAN_I!I241+AS_I!I241+NH3Dir_I!I241+Complex_I!I241+Other_I!I241</f>
        <v>48.095999999999997</v>
      </c>
      <c r="J241" s="18">
        <f>Urea_I!J241+FGAN_I!J241+CAN_I!J241+UAN_I!J241+AS_I!J241+NH3Dir_I!J241+Complex_I!J241+Other_I!J241</f>
        <v>55.640529411764703</v>
      </c>
      <c r="K241" s="18">
        <f>Urea_I!K241+FGAN_I!K241+CAN_I!K241+UAN_I!K241+AS_I!K241+NH3Dir_I!K241+Complex_I!K241+Other_I!K241</f>
        <v>30.366058823529411</v>
      </c>
      <c r="L241" s="18">
        <f>Urea_I!L241+FGAN_I!L241+CAN_I!L241+UAN_I!L241+AS_I!L241+NH3Dir_I!L241+Complex_I!L241+Other_I!L241</f>
        <v>17.918764705882353</v>
      </c>
      <c r="M241" s="18">
        <f>Urea_I!M241+FGAN_I!M241+CAN_I!M241+UAN_I!M241+AS_I!M241+NH3Dir_I!M241+Complex_I!M241+Other_I!M241</f>
        <v>7.4099852941176465</v>
      </c>
      <c r="N241" s="18">
        <f>Urea_I!N241+FGAN_I!N241+CAN_I!N241+UAN_I!N241+AS_I!N241+NH3Dir_I!N241+Complex_I!N241+Other_I!N241</f>
        <v>10.438764705882353</v>
      </c>
      <c r="O241" s="18">
        <f>Urea_I!O241+FGAN_I!O241+CAN_I!O241+UAN_I!O241+AS_I!O241+NH3Dir_I!O241+Complex_I!O241+Other_I!O241</f>
        <v>5.8166470588235288</v>
      </c>
      <c r="P241" s="18">
        <f>Urea_I!P241+FGAN_I!P241+CAN_I!P241+UAN_I!P241+AS_I!P241+NH3Dir_I!P241+Complex_I!P241+Other_I!P241</f>
        <v>4.7939999999999996</v>
      </c>
      <c r="Q241" s="18">
        <f>Urea_I!Q241+FGAN_I!Q241+CAN_I!Q241+UAN_I!Q241+AS_I!Q241+NH3Dir_I!Q241+Complex_I!Q241+Other_I!Q241</f>
        <v>38.055352941176473</v>
      </c>
      <c r="R241" s="18">
        <f>Urea_I!R241+FGAN_I!R241+CAN_I!R241+UAN_I!R241+AS_I!R241+NH3Dir_I!R241+Complex_I!R241+Other_I!R241</f>
        <v>89.973257918552036</v>
      </c>
      <c r="S241" s="18">
        <f>Urea_I!S241+FGAN_I!S241+CAN_I!S241+UAN_I!S241+AS_I!S241+NH3Dir_I!S241+Complex_I!S241+Other_I!S241</f>
        <v>73.365823529411756</v>
      </c>
      <c r="T241" s="18">
        <f>Urea_I!T241+FGAN_I!T241+CAN_I!T241+UAN_I!T241+AS_I!T241+NH3Dir_I!T241+Complex_I!T241+Other_I!T241</f>
        <v>50.047470588235299</v>
      </c>
      <c r="U241" s="18">
        <f>Urea_I!U241+FGAN_I!U241+CAN_I!U241+UAN_I!U241+AS_I!U241+NH3Dir_I!U241+Complex_I!U241+Other_I!U241</f>
        <v>68.287485294117644</v>
      </c>
      <c r="V241" s="18">
        <f>Urea_I!V241+FGAN_I!V241+CAN_I!V241+UAN_I!V241+AS_I!V241+NH3Dir_I!V241+Complex_I!V241+Other_I!V241</f>
        <v>74.627470588235283</v>
      </c>
      <c r="W241" s="18">
        <f>Urea_I!W241+FGAN_I!W241+CAN_I!W241+UAN_I!W241+AS_I!W241+NH3Dir_I!W241+Complex_I!W241+Other_I!W241</f>
        <v>78.02617647058824</v>
      </c>
      <c r="X241" s="18">
        <f>Urea_I!X241+FGAN_I!X241+CAN_I!X241+UAN_I!X241+AS_I!X241+NH3Dir_I!X241+Complex_I!X241+Other_I!X241</f>
        <v>72.742705882352936</v>
      </c>
      <c r="Y241" s="18">
        <f>Urea_I!Y241+FGAN_I!Y241+CAN_I!Y241+UAN_I!Y241+AS_I!Y241+NH3Dir_I!Y241+Complex_I!Y241+Other_I!Y241</f>
        <v>627.43303125</v>
      </c>
      <c r="Z241" s="18">
        <f>Urea_I!Z241+FGAN_I!Z241+CAN_I!Z241+UAN_I!Z241+AS_I!Z241+NH3Dir_I!Z241+Complex_I!Z241+Other_I!Z241</f>
        <v>664.91289776583699</v>
      </c>
      <c r="AA241" s="18">
        <f>Urea_I!AA241+FGAN_I!AA241+CAN_I!AA241+UAN_I!AA241+AS_I!AA241+NH3Dir_I!AA241+Complex_I!AA241+Other_I!AA241</f>
        <v>706.58703054298655</v>
      </c>
      <c r="AB241" s="18">
        <f>Urea_I!AB241+FGAN_I!AB241+CAN_I!AB241+UAN_I!AB241+AS_I!AB241+NH3Dir_I!AB241+Complex_I!AB241+Other_I!AB241</f>
        <v>737.91376155813498</v>
      </c>
      <c r="AC241" s="18">
        <f>Urea_I!AC241+FGAN_I!AC241+CAN_I!AC241+UAN_I!AC241+AS_I!AC241+NH3Dir_I!AC241+Complex_I!AC241+Other_I!AC241</f>
        <v>734.2412254082235</v>
      </c>
      <c r="AD241" s="18">
        <f>Urea_I!AD241+FGAN_I!AD241+CAN_I!AD241+UAN_I!AD241+AS_I!AD241+NH3Dir_I!AD241+Complex_I!AD241+Other_I!AD241</f>
        <v>754.03219830808575</v>
      </c>
      <c r="AE241" s="18">
        <f>Urea_I!AE241+FGAN_I!AE241+CAN_I!AE241+UAN_I!AE241+AS_I!AE241+NH3Dir_I!AE241+Complex_I!AE241+Other_I!AE241</f>
        <v>693.36403939602587</v>
      </c>
      <c r="AF241" s="18">
        <f>Urea_I!AF241+FGAN_I!AF241+CAN_I!AF241+UAN_I!AF241+AS_I!AF241+NH3Dir_I!AF241+Complex_I!AF241+Other_I!AF241</f>
        <v>698.55240674798358</v>
      </c>
      <c r="AG241" s="18">
        <f>Urea_I!AG241+FGAN_I!AG241+CAN_I!AG241+UAN_I!AG241+AS_I!AG241+NH3Dir_I!AG241+Complex_I!AG241+Other_I!AG241</f>
        <v>547.45111538461538</v>
      </c>
      <c r="AH241" s="18">
        <f>Urea_I!AH241+FGAN_I!AH241+CAN_I!AH241+UAN_I!AH241+AS_I!AH241+NH3Dir_I!AH241+Complex_I!AH241+Other_I!AH241</f>
        <v>772.60131354515045</v>
      </c>
      <c r="AI241" s="18">
        <f>Urea_I!AI241+FGAN_I!AI241+CAN_I!AI241+UAN_I!AI241+AS_I!AI241+NH3Dir_I!AI241+Complex_I!AI241+Other_I!AI241</f>
        <v>700.01163352903836</v>
      </c>
      <c r="AJ241" s="18">
        <f>Urea_I!AJ241+FGAN_I!AJ241+CAN_I!AJ241+UAN_I!AJ241+AS_I!AJ241+NH3Dir_I!AJ241+Complex_I!AJ241+Other_I!AJ241</f>
        <v>722.41050422061551</v>
      </c>
      <c r="AK241" s="18">
        <f>Urea_I!AK241+FGAN_I!AK241+CAN_I!AK241+UAN_I!AK241+AS_I!AK241+NH3Dir_I!AK241+Complex_I!AK241+Other_I!AK241</f>
        <v>868.63906059684621</v>
      </c>
      <c r="AL241" s="18">
        <f>Urea_I!AL241+FGAN_I!AL241+CAN_I!AL241+UAN_I!AL241+AS_I!AL241+NH3Dir_I!AL241+Complex_I!AL241+Other_I!AL241</f>
        <v>799.16682148826919</v>
      </c>
      <c r="AM241" s="18">
        <f>Urea_I!AM241+FGAN_I!AM241+CAN_I!AM241+UAN_I!AM241+AS_I!AM241+NH3Dir_I!AM241+Complex_I!AM241+Other_I!AM241</f>
        <v>878.98489530084612</v>
      </c>
      <c r="AN241" s="18">
        <f>Urea_I!AN241+FGAN_I!AN241+CAN_I!AN241+UAN_I!AN241+AS_I!AN241+NH3Dir_I!AN241+Complex_I!AN241+Other_I!AN241</f>
        <v>852.1387774753</v>
      </c>
      <c r="AO241" s="18">
        <f>Urea_I!AO241+FGAN_I!AO241+CAN_I!AO241+UAN_I!AO241+AS_I!AO241+NH3Dir_I!AO241+Complex_I!AO241+Other_I!AO241</f>
        <v>849.68060951630002</v>
      </c>
      <c r="AP241" s="18">
        <f>Urea_I!AP241+FGAN_I!AP241+CAN_I!AP241+UAN_I!AP241+AS_I!AP241+NH3Dir_I!AP241+Complex_I!AP241+Other_I!AP241</f>
        <v>1097.1113850531501</v>
      </c>
      <c r="AQ241" s="18">
        <f>Urea_I!AQ241+FGAN_I!AQ241+CAN_I!AQ241+UAN_I!AQ241+AS_I!AQ241+NH3Dir_I!AQ241+Complex_I!AQ241+Other_I!AQ241</f>
        <v>1083.863821034</v>
      </c>
      <c r="AR241" s="18">
        <f>Urea_I!AR241+FGAN_I!AR241+CAN_I!AR241+UAN_I!AR241+AS_I!AR241+NH3Dir_I!AR241+Complex_I!AR241+Other_I!AR241</f>
        <v>1032.2381471820001</v>
      </c>
      <c r="AS241" s="18">
        <f>Urea_I!AS241+FGAN_I!AS241+CAN_I!AS241+UAN_I!AS241+AS_I!AS241+NH3Dir_I!AS241+Complex_I!AS241+Other_I!AS241</f>
        <v>1156.9526436112849</v>
      </c>
      <c r="AT241" s="18">
        <f>Urea_I!AT241+FGAN_I!AT241+CAN_I!AT241+UAN_I!AT241+AS_I!AT241+NH3Dir_I!AT241+Complex_I!AT241+Other_I!AT241</f>
        <v>1007.5855485476</v>
      </c>
      <c r="AU241" s="18">
        <f>Urea_I!AU241+FGAN_I!AU241+CAN_I!AU241+UAN_I!AU241+AS_I!AU241+NH3Dir_I!AU241+Complex_I!AU241+Other_I!AU241</f>
        <v>1002.8710912011771</v>
      </c>
      <c r="AV241" s="18">
        <f>Urea_I!AV241+FGAN_I!AV241+CAN_I!AV241+UAN_I!AV241+AS_I!AV241+NH3Dir_I!AV241+Complex_I!AV241+Other_I!AV241</f>
        <v>1229.0339784327828</v>
      </c>
      <c r="AW241" s="18">
        <f>Urea_I!AW241+FGAN_I!AW241+CAN_I!AW241+UAN_I!AW241+AS_I!AW241+NH3Dir_I!AW241+Complex_I!AW241+Other_I!AW241</f>
        <v>1102.9286078600876</v>
      </c>
      <c r="AX241" s="18">
        <f>Urea_I!AX241+FGAN_I!AX241+CAN_I!AX241+UAN_I!AX241+AS_I!AX241+NH3Dir_I!AX241+Complex_I!AX241+Other_I!AX241</f>
        <v>1066.7595626877958</v>
      </c>
      <c r="AY241" s="18">
        <f>Urea_I!AY241+FGAN_I!AY241+CAN_I!AY241+UAN_I!AY241+AS_I!AY241+NH3Dir_I!AY241+Complex_I!AY241+Other_I!AY241</f>
        <v>966.42711905399199</v>
      </c>
      <c r="AZ241" s="18">
        <f>Urea_I!AZ241+FGAN_I!AZ241+CAN_I!AZ241+UAN_I!AZ241+AS_I!AZ241+NH3Dir_I!AZ241+Complex_I!AZ241+Other_I!AZ241</f>
        <v>917.35033903243493</v>
      </c>
      <c r="BA241" s="18">
        <f>Urea_I!BA241+FGAN_I!BA241+CAN_I!BA241+UAN_I!BA241+AS_I!BA241+NH3Dir_I!BA241+Complex_I!BA241+Other_I!BA241</f>
        <v>922.786752332064</v>
      </c>
      <c r="BB241" s="18">
        <f>Urea_I!BB241+FGAN_I!BB241+CAN_I!BB241+UAN_I!BB241+AS_I!BB241+NH3Dir_I!BB241+Complex_I!BB241+Other_I!BB241</f>
        <v>934.06198916548533</v>
      </c>
      <c r="BC241" s="18">
        <f>Urea_I!BC241+FGAN_I!BC241+CAN_I!BC241+UAN_I!BC241+AS_I!BC241+NH3Dir_I!BC241+Complex_I!BC241+Other_I!BC241</f>
        <v>944.79966918168111</v>
      </c>
      <c r="BD241" s="18">
        <f>Urea_I!BD241+FGAN_I!BD241+CAN_I!BD241+UAN_I!BD241+AS_I!BD241+NH3Dir_I!BD241+Complex_I!BD241+Other_I!BD241</f>
        <v>954.67343921918928</v>
      </c>
      <c r="BE241" s="18">
        <f>Urea_I!BE241+FGAN_I!BE241+CAN_I!BE241+UAN_I!BE241+AS_I!BE241+NH3Dir_I!BE241+Complex_I!BE241+Other_I!BE241</f>
        <v>965.00726739850234</v>
      </c>
      <c r="BF241" s="18">
        <f>Urea_I!BF241+FGAN_I!BF241+CAN_I!BF241+UAN_I!BF241+AS_I!BF241+NH3Dir_I!BF241+Complex_I!BF241+Other_I!BF241</f>
        <v>973.53572102337966</v>
      </c>
      <c r="BG241" s="18">
        <f>Urea_I!BG241+FGAN_I!BG241+CAN_I!BG241+UAN_I!BG241+AS_I!BG241+NH3Dir_I!BG241+Complex_I!BG241+Other_I!BG241</f>
        <v>982.40972345012335</v>
      </c>
      <c r="BH241" s="18">
        <f>Urea_I!BH241+FGAN_I!BH241+CAN_I!BH241+UAN_I!BH241+AS_I!BH241+NH3Dir_I!BH241+Complex_I!BH241+Other_I!BH241</f>
        <v>990.45433237106931</v>
      </c>
      <c r="BI241" s="18">
        <f>Urea_I!BI241+FGAN_I!BI241+CAN_I!BI241+UAN_I!BI241+AS_I!BI241+NH3Dir_I!BI241+Complex_I!BI241+Other_I!BI241</f>
        <v>997.4495908911631</v>
      </c>
      <c r="BJ241" s="18">
        <f>Urea_I!BJ241+FGAN_I!BJ241+CAN_I!BJ241+UAN_I!BJ241+AS_I!BJ241+NH3Dir_I!BJ241+Complex_I!BJ241+Other_I!BJ241</f>
        <v>1004.361500809238</v>
      </c>
      <c r="BK241" s="18">
        <f>Urea_I!BK241+FGAN_I!BK241+CAN_I!BK241+UAN_I!BK241+AS_I!BK241+NH3Dir_I!BK241+Complex_I!BK241+Other_I!BK241</f>
        <v>1011.7588945271813</v>
      </c>
      <c r="BL241" s="18">
        <f>Urea_I!BL241+FGAN_I!BL241+CAN_I!BL241+UAN_I!BL241+AS_I!BL241+NH3Dir_I!BL241+Complex_I!BL241+Other_I!BL241</f>
        <v>1019.5836282233756</v>
      </c>
      <c r="BM241" s="18">
        <f>Urea_I!BM241+FGAN_I!BM241+CAN_I!BM241+UAN_I!BM241+AS_I!BM241+NH3Dir_I!BM241+Complex_I!BM241+Other_I!BM241</f>
        <v>1026.2146194435056</v>
      </c>
      <c r="BN241" s="18">
        <f>Urea_I!BN241+FGAN_I!BN241+CAN_I!BN241+UAN_I!BN241+AS_I!BN241+NH3Dir_I!BN241+Complex_I!BN241+Other_I!BN241</f>
        <v>1033.6901048875884</v>
      </c>
      <c r="BO241" s="18">
        <f>Urea_I!BO241+FGAN_I!BO241+CAN_I!BO241+UAN_I!BO241+AS_I!BO241+NH3Dir_I!BO241+Complex_I!BO241+Other_I!BO241</f>
        <v>1040.7655382427579</v>
      </c>
      <c r="BP241" s="18">
        <f>Urea_I!BP241+FGAN_I!BP241+CAN_I!BP241+UAN_I!BP241+AS_I!BP241+NH3Dir_I!BP241+Complex_I!BP241+Other_I!BP241</f>
        <v>1047.014428817519</v>
      </c>
      <c r="BQ241" s="18">
        <f>Urea_I!BQ241+FGAN_I!BQ241+CAN_I!BQ241+UAN_I!BQ241+AS_I!BQ241+NH3Dir_I!BQ241+Complex_I!BQ241+Other_I!BQ241</f>
        <v>1055.1466195788016</v>
      </c>
      <c r="BR241" s="18">
        <f>Urea_I!BR241+FGAN_I!BR241+CAN_I!BR241+UAN_I!BR241+AS_I!BR241+NH3Dir_I!BR241+Complex_I!BR241+Other_I!BR241</f>
        <v>1061.9518491019703</v>
      </c>
      <c r="BS241" s="18">
        <f>Urea_I!BS241+FGAN_I!BS241+CAN_I!BS241+UAN_I!BS241+AS_I!BS241+NH3Dir_I!BS241+Complex_I!BS241+Other_I!BS241</f>
        <v>1068.8675847725449</v>
      </c>
      <c r="BT241" s="18">
        <f>Urea_I!BT241+FGAN_I!BT241+CAN_I!BT241+UAN_I!BT241+AS_I!BT241+NH3Dir_I!BT241+Complex_I!BT241+Other_I!BT241</f>
        <v>1075.8801975798319</v>
      </c>
      <c r="BU241" s="18">
        <f>Urea_I!BU241+FGAN_I!BU241+CAN_I!BU241+UAN_I!BU241+AS_I!BU241+NH3Dir_I!BU241+Complex_I!BU241+Other_I!BU241</f>
        <v>1082.9924069127421</v>
      </c>
      <c r="BV241" s="18">
        <f>Urea_I!BV241+FGAN_I!BV241+CAN_I!BV241+UAN_I!BV241+AS_I!BV241+NH3Dir_I!BV241+Complex_I!BV241+Other_I!BV241</f>
        <v>1090.2133324100826</v>
      </c>
      <c r="BW241" s="18">
        <f>Urea_I!BW241+FGAN_I!BW241+CAN_I!BW241+UAN_I!BW241+AS_I!BW241+NH3Dir_I!BW241+Complex_I!BW241+Other_I!BW241</f>
        <v>1097.5422558096802</v>
      </c>
    </row>
    <row r="242" spans="2:75" x14ac:dyDescent="0.2">
      <c r="B242" s="11" t="s">
        <v>262</v>
      </c>
      <c r="C242" s="11" t="s">
        <v>298</v>
      </c>
      <c r="D242" s="11" t="s">
        <v>305</v>
      </c>
      <c r="E242" s="18">
        <f>Urea_I!E242+FGAN_I!E242+CAN_I!E242+UAN_I!E242+AS_I!E242+NH3Dir_I!E242+Complex_I!E242+Other_I!E242</f>
        <v>0</v>
      </c>
      <c r="F242" s="18">
        <f>Urea_I!F242+FGAN_I!F242+CAN_I!F242+UAN_I!F242+AS_I!F242+NH3Dir_I!F242+Complex_I!F242+Other_I!F242</f>
        <v>2.5</v>
      </c>
      <c r="G242" s="18">
        <f>Urea_I!G242+FGAN_I!G242+CAN_I!G242+UAN_I!G242+AS_I!G242+NH3Dir_I!G242+Complex_I!G242+Other_I!G242</f>
        <v>2.9492307692307689</v>
      </c>
      <c r="H242" s="18">
        <f>Urea_I!H242+FGAN_I!H242+CAN_I!H242+UAN_I!H242+AS_I!H242+NH3Dir_I!H242+Complex_I!H242+Other_I!H242</f>
        <v>7.5399999999999991</v>
      </c>
      <c r="I242" s="18">
        <f>Urea_I!I242+FGAN_I!I242+CAN_I!I242+UAN_I!I242+AS_I!I242+NH3Dir_I!I242+Complex_I!I242+Other_I!I242</f>
        <v>6.9060000000000006</v>
      </c>
      <c r="J242" s="18">
        <f>Urea_I!J242+FGAN_I!J242+CAN_I!J242+UAN_I!J242+AS_I!J242+NH3Dir_I!J242+Complex_I!J242+Other_I!J242</f>
        <v>5.5289999999999999</v>
      </c>
      <c r="K242" s="18">
        <f>Urea_I!K242+FGAN_I!K242+CAN_I!K242+UAN_I!K242+AS_I!K242+NH3Dir_I!K242+Complex_I!K242+Other_I!K242</f>
        <v>6.8000000000000007</v>
      </c>
      <c r="L242" s="18">
        <f>Urea_I!L242+FGAN_I!L242+CAN_I!L242+UAN_I!L242+AS_I!L242+NH3Dir_I!L242+Complex_I!L242+Other_I!L242</f>
        <v>2.9699999999999998</v>
      </c>
      <c r="M242" s="18">
        <f>Urea_I!M242+FGAN_I!M242+CAN_I!M242+UAN_I!M242+AS_I!M242+NH3Dir_I!M242+Complex_I!M242+Other_I!M242</f>
        <v>4.2699999999999996</v>
      </c>
      <c r="N242" s="18">
        <f>Urea_I!N242+FGAN_I!N242+CAN_I!N242+UAN_I!N242+AS_I!N242+NH3Dir_I!N242+Complex_I!N242+Other_I!N242</f>
        <v>1.3499999999999999</v>
      </c>
      <c r="O242" s="18">
        <f>Urea_I!O242+FGAN_I!O242+CAN_I!O242+UAN_I!O242+AS_I!O242+NH3Dir_I!O242+Complex_I!O242+Other_I!O242</f>
        <v>3.5515384615384606</v>
      </c>
      <c r="P242" s="18">
        <f>Urea_I!P242+FGAN_I!P242+CAN_I!P242+UAN_I!P242+AS_I!P242+NH3Dir_I!P242+Complex_I!P242+Other_I!P242</f>
        <v>0.6</v>
      </c>
      <c r="Q242" s="18">
        <f>Urea_I!Q242+FGAN_I!Q242+CAN_I!Q242+UAN_I!Q242+AS_I!Q242+NH3Dir_I!Q242+Complex_I!Q242+Other_I!Q242</f>
        <v>0</v>
      </c>
      <c r="R242" s="18">
        <f>Urea_I!R242+FGAN_I!R242+CAN_I!R242+UAN_I!R242+AS_I!R242+NH3Dir_I!R242+Complex_I!R242+Other_I!R242</f>
        <v>0</v>
      </c>
      <c r="S242" s="18">
        <f>Urea_I!S242+FGAN_I!S242+CAN_I!S242+UAN_I!S242+AS_I!S242+NH3Dir_I!S242+Complex_I!S242+Other_I!S242</f>
        <v>2.9699999999999998</v>
      </c>
      <c r="T242" s="18">
        <f>Urea_I!T242+FGAN_I!T242+CAN_I!T242+UAN_I!T242+AS_I!T242+NH3Dir_I!T242+Complex_I!T242+Other_I!T242</f>
        <v>1.3859999999999999</v>
      </c>
      <c r="U242" s="18">
        <f>Urea_I!U242+FGAN_I!U242+CAN_I!U242+UAN_I!U242+AS_I!U242+NH3Dir_I!U242+Complex_I!U242+Other_I!U242</f>
        <v>3.5640000000000001</v>
      </c>
      <c r="V242" s="18">
        <f>Urea_I!V242+FGAN_I!V242+CAN_I!V242+UAN_I!V242+AS_I!V242+NH3Dir_I!V242+Complex_I!V242+Other_I!V242</f>
        <v>3.1279999999999992</v>
      </c>
      <c r="W242" s="18">
        <f>Urea_I!W242+FGAN_I!W242+CAN_I!W242+UAN_I!W242+AS_I!W242+NH3Dir_I!W242+Complex_I!W242+Other_I!W242</f>
        <v>4.5327647058823528</v>
      </c>
      <c r="X242" s="18">
        <f>Urea_I!X242+FGAN_I!X242+CAN_I!X242+UAN_I!X242+AS_I!X242+NH3Dir_I!X242+Complex_I!X242+Other_I!X242</f>
        <v>3.8019999999999996</v>
      </c>
      <c r="Y242" s="18">
        <f>Urea_I!Y242+FGAN_I!Y242+CAN_I!Y242+UAN_I!Y242+AS_I!Y242+NH3Dir_I!Y242+Complex_I!Y242+Other_I!Y242</f>
        <v>16.902000000000001</v>
      </c>
      <c r="Z242" s="18">
        <f>Urea_I!Z242+FGAN_I!Z242+CAN_I!Z242+UAN_I!Z242+AS_I!Z242+NH3Dir_I!Z242+Complex_I!Z242+Other_I!Z242</f>
        <v>14.029058823529411</v>
      </c>
      <c r="AA242" s="18">
        <f>Urea_I!AA242+FGAN_I!AA242+CAN_I!AA242+UAN_I!AA242+AS_I!AA242+NH3Dir_I!AA242+Complex_I!AA242+Other_I!AA242</f>
        <v>39.152000000000001</v>
      </c>
      <c r="AB242" s="18">
        <f>Urea_I!AB242+FGAN_I!AB242+CAN_I!AB242+UAN_I!AB242+AS_I!AB242+NH3Dir_I!AB242+Complex_I!AB242+Other_I!AB242</f>
        <v>15.751565217391303</v>
      </c>
      <c r="AC242" s="18">
        <f>Urea_I!AC242+FGAN_I!AC242+CAN_I!AC242+UAN_I!AC242+AS_I!AC242+NH3Dir_I!AC242+Complex_I!AC242+Other_I!AC242</f>
        <v>16.341595907928387</v>
      </c>
      <c r="AD242" s="18">
        <f>Urea_I!AD242+FGAN_I!AD242+CAN_I!AD242+UAN_I!AD242+AS_I!AD242+NH3Dir_I!AD242+Complex_I!AD242+Other_I!AD242</f>
        <v>28.073591186307297</v>
      </c>
      <c r="AE242" s="18">
        <f>Urea_I!AE242+FGAN_I!AE242+CAN_I!AE242+UAN_I!AE242+AS_I!AE242+NH3Dir_I!AE242+Complex_I!AE242+Other_I!AE242</f>
        <v>39.08249852449341</v>
      </c>
      <c r="AF242" s="18">
        <f>Urea_I!AF242+FGAN_I!AF242+CAN_I!AF242+UAN_I!AF242+AS_I!AF242+NH3Dir_I!AF242+Complex_I!AF242+Other_I!AF242</f>
        <v>26.866225063938618</v>
      </c>
      <c r="AG242" s="18">
        <f>Urea_I!AG242+FGAN_I!AG242+CAN_I!AG242+UAN_I!AG242+AS_I!AG242+NH3Dir_I!AG242+Complex_I!AG242+Other_I!AG242</f>
        <v>29.211624237654931</v>
      </c>
      <c r="AH242" s="18">
        <f>Urea_I!AH242+FGAN_I!AH242+CAN_I!AH242+UAN_I!AH242+AS_I!AH242+NH3Dir_I!AH242+Complex_I!AH242+Other_I!AH242</f>
        <v>38.105805626598467</v>
      </c>
      <c r="AI242" s="18">
        <f>Urea_I!AI242+FGAN_I!AI242+CAN_I!AI242+UAN_I!AI242+AS_I!AI242+NH3Dir_I!AI242+Complex_I!AI242+Other_I!AI242</f>
        <v>45.821080013529418</v>
      </c>
      <c r="AJ242" s="18">
        <f>Urea_I!AJ242+FGAN_I!AJ242+CAN_I!AJ242+UAN_I!AJ242+AS_I!AJ242+NH3Dir_I!AJ242+Complex_I!AJ242+Other_I!AJ242</f>
        <v>59.99587937205883</v>
      </c>
      <c r="AK242" s="18">
        <f>Urea_I!AK242+FGAN_I!AK242+CAN_I!AK242+UAN_I!AK242+AS_I!AK242+NH3Dir_I!AK242+Complex_I!AK242+Other_I!AK242</f>
        <v>55.832521655588238</v>
      </c>
      <c r="AL242" s="18">
        <f>Urea_I!AL242+FGAN_I!AL242+CAN_I!AL242+UAN_I!AL242+AS_I!AL242+NH3Dir_I!AL242+Complex_I!AL242+Other_I!AL242</f>
        <v>46.740271692941178</v>
      </c>
      <c r="AM242" s="18">
        <f>Urea_I!AM242+FGAN_I!AM242+CAN_I!AM242+UAN_I!AM242+AS_I!AM242+NH3Dir_I!AM242+Complex_I!AM242+Other_I!AM242</f>
        <v>20.828463987058825</v>
      </c>
      <c r="AN242" s="18">
        <f>Urea_I!AN242+FGAN_I!AN242+CAN_I!AN242+UAN_I!AN242+AS_I!AN242+NH3Dir_I!AN242+Complex_I!AN242+Other_I!AN242</f>
        <v>51.582204779149997</v>
      </c>
      <c r="AO242" s="18">
        <f>Urea_I!AO242+FGAN_I!AO242+CAN_I!AO242+UAN_I!AO242+AS_I!AO242+NH3Dir_I!AO242+Complex_I!AO242+Other_I!AO242</f>
        <v>54.172576567500002</v>
      </c>
      <c r="AP242" s="18">
        <f>Urea_I!AP242+FGAN_I!AP242+CAN_I!AP242+UAN_I!AP242+AS_I!AP242+NH3Dir_I!AP242+Complex_I!AP242+Other_I!AP242</f>
        <v>50.965038925000002</v>
      </c>
      <c r="AQ242" s="18">
        <f>Urea_I!AQ242+FGAN_I!AQ242+CAN_I!AQ242+UAN_I!AQ242+AS_I!AQ242+NH3Dir_I!AQ242+Complex_I!AQ242+Other_I!AQ242</f>
        <v>42.660799469050005</v>
      </c>
      <c r="AR242" s="18">
        <f>Urea_I!AR242+FGAN_I!AR242+CAN_I!AR242+UAN_I!AR242+AS_I!AR242+NH3Dir_I!AR242+Complex_I!AR242+Other_I!AR242</f>
        <v>40.681697770599989</v>
      </c>
      <c r="AS242" s="18">
        <f>Urea_I!AS242+FGAN_I!AS242+CAN_I!AS242+UAN_I!AS242+AS_I!AS242+NH3Dir_I!AS242+Complex_I!AS242+Other_I!AS242</f>
        <v>48.875482637499999</v>
      </c>
      <c r="AT242" s="18">
        <f>Urea_I!AT242+FGAN_I!AT242+CAN_I!AT242+UAN_I!AT242+AS_I!AT242+NH3Dir_I!AT242+Complex_I!AT242+Other_I!AT242</f>
        <v>59.597941307499987</v>
      </c>
      <c r="AU242" s="18">
        <f>Urea_I!AU242+FGAN_I!AU242+CAN_I!AU242+UAN_I!AU242+AS_I!AU242+NH3Dir_I!AU242+Complex_I!AU242+Other_I!AU242</f>
        <v>51.265317116299997</v>
      </c>
      <c r="AV242" s="18">
        <f>Urea_I!AV242+FGAN_I!AV242+CAN_I!AV242+UAN_I!AV242+AS_I!AV242+NH3Dir_I!AV242+Complex_I!AV242+Other_I!AV242</f>
        <v>53.295557399999993</v>
      </c>
      <c r="AW242" s="18">
        <f>Urea_I!AW242+FGAN_I!AW242+CAN_I!AW242+UAN_I!AW242+AS_I!AW242+NH3Dir_I!AW242+Complex_I!AW242+Other_I!AW242</f>
        <v>60.759659994053933</v>
      </c>
      <c r="AX242" s="18">
        <f>Urea_I!AX242+FGAN_I!AX242+CAN_I!AX242+UAN_I!AX242+AS_I!AX242+NH3Dir_I!AX242+Complex_I!AX242+Other_I!AX242</f>
        <v>63.809039368272536</v>
      </c>
      <c r="AY242" s="18">
        <f>Urea_I!AY242+FGAN_I!AY242+CAN_I!AY242+UAN_I!AY242+AS_I!AY242+NH3Dir_I!AY242+Complex_I!AY242+Other_I!AY242</f>
        <v>65.338017451810899</v>
      </c>
      <c r="AZ242" s="18">
        <f>Urea_I!AZ242+FGAN_I!AZ242+CAN_I!AZ242+UAN_I!AZ242+AS_I!AZ242+NH3Dir_I!AZ242+Complex_I!AZ242+Other_I!AZ242</f>
        <v>66.085288987913884</v>
      </c>
      <c r="BA242" s="18">
        <f>Urea_I!BA242+FGAN_I!BA242+CAN_I!BA242+UAN_I!BA242+AS_I!BA242+NH3Dir_I!BA242+Complex_I!BA242+Other_I!BA242</f>
        <v>66.370643822269045</v>
      </c>
      <c r="BB242" s="18">
        <f>Urea_I!BB242+FGAN_I!BB242+CAN_I!BB242+UAN_I!BB242+AS_I!BB242+NH3Dir_I!BB242+Complex_I!BB242+Other_I!BB242</f>
        <v>67.041876174381756</v>
      </c>
      <c r="BC242" s="18">
        <f>Urea_I!BC242+FGAN_I!BC242+CAN_I!BC242+UAN_I!BC242+AS_I!BC242+NH3Dir_I!BC242+Complex_I!BC242+Other_I!BC242</f>
        <v>67.506074582360242</v>
      </c>
      <c r="BD242" s="18">
        <f>Urea_I!BD242+FGAN_I!BD242+CAN_I!BD242+UAN_I!BD242+AS_I!BD242+NH3Dir_I!BD242+Complex_I!BD242+Other_I!BD242</f>
        <v>68.068407766791779</v>
      </c>
      <c r="BE242" s="18">
        <f>Urea_I!BE242+FGAN_I!BE242+CAN_I!BE242+UAN_I!BE242+AS_I!BE242+NH3Dir_I!BE242+Complex_I!BE242+Other_I!BE242</f>
        <v>68.535089023263055</v>
      </c>
      <c r="BF242" s="18">
        <f>Urea_I!BF242+FGAN_I!BF242+CAN_I!BF242+UAN_I!BF242+AS_I!BF242+NH3Dir_I!BF242+Complex_I!BF242+Other_I!BF242</f>
        <v>69.059399430646423</v>
      </c>
      <c r="BG242" s="18">
        <f>Urea_I!BG242+FGAN_I!BG242+CAN_I!BG242+UAN_I!BG242+AS_I!BG242+NH3Dir_I!BG242+Complex_I!BG242+Other_I!BG242</f>
        <v>69.575719187633581</v>
      </c>
      <c r="BH242" s="18">
        <f>Urea_I!BH242+FGAN_I!BH242+CAN_I!BH242+UAN_I!BH242+AS_I!BH242+NH3Dir_I!BH242+Complex_I!BH242+Other_I!BH242</f>
        <v>70.075803154044138</v>
      </c>
      <c r="BI242" s="18">
        <f>Urea_I!BI242+FGAN_I!BI242+CAN_I!BI242+UAN_I!BI242+AS_I!BI242+NH3Dir_I!BI242+Complex_I!BI242+Other_I!BI242</f>
        <v>70.463982624150873</v>
      </c>
      <c r="BJ242" s="18">
        <f>Urea_I!BJ242+FGAN_I!BJ242+CAN_I!BJ242+UAN_I!BJ242+AS_I!BJ242+NH3Dir_I!BJ242+Complex_I!BJ242+Other_I!BJ242</f>
        <v>70.854362311129449</v>
      </c>
      <c r="BK242" s="18">
        <f>Urea_I!BK242+FGAN_I!BK242+CAN_I!BK242+UAN_I!BK242+AS_I!BK242+NH3Dir_I!BK242+Complex_I!BK242+Other_I!BK242</f>
        <v>71.23324952625515</v>
      </c>
      <c r="BL242" s="18">
        <f>Urea_I!BL242+FGAN_I!BL242+CAN_I!BL242+UAN_I!BL242+AS_I!BL242+NH3Dir_I!BL242+Complex_I!BL242+Other_I!BL242</f>
        <v>71.619763333551361</v>
      </c>
      <c r="BM242" s="18">
        <f>Urea_I!BM242+FGAN_I!BM242+CAN_I!BM242+UAN_I!BM242+AS_I!BM242+NH3Dir_I!BM242+Complex_I!BM242+Other_I!BM242</f>
        <v>72.027231340627779</v>
      </c>
      <c r="BN242" s="18">
        <f>Urea_I!BN242+FGAN_I!BN242+CAN_I!BN242+UAN_I!BN242+AS_I!BN242+NH3Dir_I!BN242+Complex_I!BN242+Other_I!BN242</f>
        <v>72.394496809473139</v>
      </c>
      <c r="BO242" s="18">
        <f>Urea_I!BO242+FGAN_I!BO242+CAN_I!BO242+UAN_I!BO242+AS_I!BO242+NH3Dir_I!BO242+Complex_I!BO242+Other_I!BO242</f>
        <v>72.771399652083289</v>
      </c>
      <c r="BP242" s="18">
        <f>Urea_I!BP242+FGAN_I!BP242+CAN_I!BP242+UAN_I!BP242+AS_I!BP242+NH3Dir_I!BP242+Complex_I!BP242+Other_I!BP242</f>
        <v>73.171391065204332</v>
      </c>
      <c r="BQ242" s="18">
        <f>Urea_I!BQ242+FGAN_I!BQ242+CAN_I!BQ242+UAN_I!BQ242+AS_I!BQ242+NH3Dir_I!BQ242+Complex_I!BQ242+Other_I!BQ242</f>
        <v>73.605690104617992</v>
      </c>
      <c r="BR242" s="18">
        <f>Urea_I!BR242+FGAN_I!BR242+CAN_I!BR242+UAN_I!BR242+AS_I!BR242+NH3Dir_I!BR242+Complex_I!BR242+Other_I!BR242</f>
        <v>74.039079406926462</v>
      </c>
      <c r="BS242" s="18">
        <f>Urea_I!BS242+FGAN_I!BS242+CAN_I!BS242+UAN_I!BS242+AS_I!BS242+NH3Dir_I!BS242+Complex_I!BS242+Other_I!BS242</f>
        <v>74.476319356855413</v>
      </c>
      <c r="BT242" s="18">
        <f>Urea_I!BT242+FGAN_I!BT242+CAN_I!BT242+UAN_I!BT242+AS_I!BT242+NH3Dir_I!BT242+Complex_I!BT242+Other_I!BT242</f>
        <v>74.91745408607261</v>
      </c>
      <c r="BU242" s="18">
        <f>Urea_I!BU242+FGAN_I!BU242+CAN_I!BU242+UAN_I!BU242+AS_I!BU242+NH3Dir_I!BU242+Complex_I!BU242+Other_I!BU242</f>
        <v>75.362528805965738</v>
      </c>
      <c r="BV242" s="18">
        <f>Urea_I!BV242+FGAN_I!BV242+CAN_I!BV242+UAN_I!BV242+AS_I!BV242+NH3Dir_I!BV242+Complex_I!BV242+Other_I!BV242</f>
        <v>75.81158913357271</v>
      </c>
      <c r="BW242" s="18">
        <f>Urea_I!BW242+FGAN_I!BW242+CAN_I!BW242+UAN_I!BW242+AS_I!BW242+NH3Dir_I!BW242+Complex_I!BW242+Other_I!BW242</f>
        <v>76.26468128445886</v>
      </c>
    </row>
    <row r="243" spans="2:75" x14ac:dyDescent="0.2">
      <c r="B243" s="16" t="s">
        <v>262</v>
      </c>
      <c r="C243" s="16" t="s">
        <v>298</v>
      </c>
      <c r="D243" s="16" t="s">
        <v>306</v>
      </c>
      <c r="E243" s="19">
        <f>Urea_I!E243+FGAN_I!E243+CAN_I!E243+UAN_I!E243+AS_I!E243+NH3Dir_I!E243+Complex_I!E243+Other_I!E243</f>
        <v>0</v>
      </c>
      <c r="F243" s="19">
        <f>Urea_I!F243+FGAN_I!F243+CAN_I!F243+UAN_I!F243+AS_I!F243+NH3Dir_I!F243+Complex_I!F243+Other_I!F243</f>
        <v>1.3440000000000001</v>
      </c>
      <c r="G243" s="19">
        <f>Urea_I!G243+FGAN_I!G243+CAN_I!G243+UAN_I!G243+AS_I!G243+NH3Dir_I!G243+Complex_I!G243+Other_I!G243</f>
        <v>1.8139999999999998</v>
      </c>
      <c r="H243" s="19">
        <f>Urea_I!H243+FGAN_I!H243+CAN_I!H243+UAN_I!H243+AS_I!H243+NH3Dir_I!H243+Complex_I!H243+Other_I!H243</f>
        <v>0.61452941176470588</v>
      </c>
      <c r="I243" s="19">
        <f>Urea_I!I243+FGAN_I!I243+CAN_I!I243+UAN_I!I243+AS_I!I243+NH3Dir_I!I243+Complex_I!I243+Other_I!I243</f>
        <v>3.508</v>
      </c>
      <c r="J243" s="19">
        <f>Urea_I!J243+FGAN_I!J243+CAN_I!J243+UAN_I!J243+AS_I!J243+NH3Dir_I!J243+Complex_I!J243+Other_I!J243</f>
        <v>2.3071764705882352</v>
      </c>
      <c r="K243" s="19">
        <f>Urea_I!K243+FGAN_I!K243+CAN_I!K243+UAN_I!K243+AS_I!K243+NH3Dir_I!K243+Complex_I!K243+Other_I!K243</f>
        <v>2.1225294117647056</v>
      </c>
      <c r="L243" s="19">
        <f>Urea_I!L243+FGAN_I!L243+CAN_I!L243+UAN_I!L243+AS_I!L243+NH3Dir_I!L243+Complex_I!L243+Other_I!L243</f>
        <v>5.7324343891402707</v>
      </c>
      <c r="M243" s="19">
        <f>Urea_I!M243+FGAN_I!M243+CAN_I!M243+UAN_I!M243+AS_I!M243+NH3Dir_I!M243+Complex_I!M243+Other_I!M243</f>
        <v>1.1080000000000001</v>
      </c>
      <c r="N243" s="19">
        <f>Urea_I!N243+FGAN_I!N243+CAN_I!N243+UAN_I!N243+AS_I!N243+NH3Dir_I!N243+Complex_I!N243+Other_I!N243</f>
        <v>4.4492941176470584</v>
      </c>
      <c r="O243" s="19">
        <f>Urea_I!O243+FGAN_I!O243+CAN_I!O243+UAN_I!O243+AS_I!O243+NH3Dir_I!O243+Complex_I!O243+Other_I!O243</f>
        <v>7.7704705882352947</v>
      </c>
      <c r="P243" s="19">
        <f>Urea_I!P243+FGAN_I!P243+CAN_I!P243+UAN_I!P243+AS_I!P243+NH3Dir_I!P243+Complex_I!P243+Other_I!P243</f>
        <v>8.0555294117647058</v>
      </c>
      <c r="Q243" s="19">
        <f>Urea_I!Q243+FGAN_I!Q243+CAN_I!Q243+UAN_I!Q243+AS_I!Q243+NH3Dir_I!Q243+Complex_I!Q243+Other_I!Q243</f>
        <v>9.3813529411764698</v>
      </c>
      <c r="R243" s="19">
        <f>Urea_I!R243+FGAN_I!R243+CAN_I!R243+UAN_I!R243+AS_I!R243+NH3Dir_I!R243+Complex_I!R243+Other_I!R243</f>
        <v>3.5340000000000003</v>
      </c>
      <c r="S243" s="19">
        <f>Urea_I!S243+FGAN_I!S243+CAN_I!S243+UAN_I!S243+AS_I!S243+NH3Dir_I!S243+Complex_I!S243+Other_I!S243</f>
        <v>4.3192941176470594</v>
      </c>
      <c r="T243" s="19">
        <f>Urea_I!T243+FGAN_I!T243+CAN_I!T243+UAN_I!T243+AS_I!T243+NH3Dir_I!T243+Complex_I!T243+Other_I!T243</f>
        <v>7.2621764705882352</v>
      </c>
      <c r="U243" s="19">
        <f>Urea_I!U243+FGAN_I!U243+CAN_I!U243+UAN_I!U243+AS_I!U243+NH3Dir_I!U243+Complex_I!U243+Other_I!U243</f>
        <v>12.182764705882352</v>
      </c>
      <c r="V243" s="19">
        <f>Urea_I!V243+FGAN_I!V243+CAN_I!V243+UAN_I!V243+AS_I!V243+NH3Dir_I!V243+Complex_I!V243+Other_I!V243</f>
        <v>5.1927058823529411</v>
      </c>
      <c r="W243" s="19">
        <f>Urea_I!W243+FGAN_I!W243+CAN_I!W243+UAN_I!W243+AS_I!W243+NH3Dir_I!W243+Complex_I!W243+Other_I!W243</f>
        <v>3.9595882352941172</v>
      </c>
      <c r="X243" s="19">
        <f>Urea_I!X243+FGAN_I!X243+CAN_I!X243+UAN_I!X243+AS_I!X243+NH3Dir_I!X243+Complex_I!X243+Other_I!X243</f>
        <v>3.9414117647058822</v>
      </c>
      <c r="Y243" s="19">
        <f>Urea_I!Y243+FGAN_I!Y243+CAN_I!Y243+UAN_I!Y243+AS_I!Y243+NH3Dir_I!Y243+Complex_I!Y243+Other_I!Y243</f>
        <v>12.916529411764706</v>
      </c>
      <c r="Z243" s="19">
        <f>Urea_I!Z243+FGAN_I!Z243+CAN_I!Z243+UAN_I!Z243+AS_I!Z243+NH3Dir_I!Z243+Complex_I!Z243+Other_I!Z243</f>
        <v>13.399058823529412</v>
      </c>
      <c r="AA243" s="19">
        <f>Urea_I!AA243+FGAN_I!AA243+CAN_I!AA243+UAN_I!AA243+AS_I!AA243+NH3Dir_I!AA243+Complex_I!AA243+Other_I!AA243</f>
        <v>17.437235294117649</v>
      </c>
      <c r="AB243" s="19">
        <f>Urea_I!AB243+FGAN_I!AB243+CAN_I!AB243+UAN_I!AB243+AS_I!AB243+NH3Dir_I!AB243+Complex_I!AB243+Other_I!AB243</f>
        <v>11.251928388746801</v>
      </c>
      <c r="AC243" s="19">
        <f>Urea_I!AC243+FGAN_I!AC243+CAN_I!AC243+UAN_I!AC243+AS_I!AC243+NH3Dir_I!AC243+Complex_I!AC243+Other_I!AC243</f>
        <v>19.360757033248081</v>
      </c>
      <c r="AD243" s="19">
        <f>Urea_I!AD243+FGAN_I!AD243+CAN_I!AD243+UAN_I!AD243+AS_I!AD243+NH3Dir_I!AD243+Complex_I!AD243+Other_I!AD243</f>
        <v>16.297150895140664</v>
      </c>
      <c r="AE243" s="19">
        <f>Urea_I!AE243+FGAN_I!AE243+CAN_I!AE243+UAN_I!AE243+AS_I!AE243+NH3Dir_I!AE243+Complex_I!AE243+Other_I!AE243</f>
        <v>11.824347826086957</v>
      </c>
      <c r="AF243" s="19">
        <f>Urea_I!AF243+FGAN_I!AF243+CAN_I!AF243+UAN_I!AF243+AS_I!AF243+NH3Dir_I!AF243+Complex_I!AF243+Other_I!AF243</f>
        <v>12.423682864450129</v>
      </c>
      <c r="AG243" s="19">
        <f>Urea_I!AG243+FGAN_I!AG243+CAN_I!AG243+UAN_I!AG243+AS_I!AG243+NH3Dir_I!AG243+Complex_I!AG243+Other_I!AG243</f>
        <v>10.631951406649616</v>
      </c>
      <c r="AH243" s="19">
        <f>Urea_I!AH243+FGAN_I!AH243+CAN_I!AH243+UAN_I!AH243+AS_I!AH243+NH3Dir_I!AH243+Complex_I!AH243+Other_I!AH243</f>
        <v>12.090547314578007</v>
      </c>
      <c r="AI243" s="19">
        <f>Urea_I!AI243+FGAN_I!AI243+CAN_I!AI243+UAN_I!AI243+AS_I!AI243+NH3Dir_I!AI243+Complex_I!AI243+Other_I!AI243</f>
        <v>14.880171661176471</v>
      </c>
      <c r="AJ243" s="19">
        <f>Urea_I!AJ243+FGAN_I!AJ243+CAN_I!AJ243+UAN_I!AJ243+AS_I!AJ243+NH3Dir_I!AJ243+Complex_I!AJ243+Other_I!AJ243</f>
        <v>19.369737594647059</v>
      </c>
      <c r="AK243" s="19">
        <f>Urea_I!AK243+FGAN_I!AK243+CAN_I!AK243+UAN_I!AK243+AS_I!AK243+NH3Dir_I!AK243+Complex_I!AK243+Other_I!AK243</f>
        <v>17.591041209411763</v>
      </c>
      <c r="AL243" s="19">
        <f>Urea_I!AL243+FGAN_I!AL243+CAN_I!AL243+UAN_I!AL243+AS_I!AL243+NH3Dir_I!AL243+Complex_I!AL243+Other_I!AL243</f>
        <v>13.924576272941177</v>
      </c>
      <c r="AM243" s="19">
        <f>Urea_I!AM243+FGAN_I!AM243+CAN_I!AM243+UAN_I!AM243+AS_I!AM243+NH3Dir_I!AM243+Complex_I!AM243+Other_I!AM243</f>
        <v>11.492203656470586</v>
      </c>
      <c r="AN243" s="19">
        <f>Urea_I!AN243+FGAN_I!AN243+CAN_I!AN243+UAN_I!AN243+AS_I!AN243+NH3Dir_I!AN243+Complex_I!AN243+Other_I!AN243</f>
        <v>11.025342005000001</v>
      </c>
      <c r="AO243" s="19">
        <f>Urea_I!AO243+FGAN_I!AO243+CAN_I!AO243+UAN_I!AO243+AS_I!AO243+NH3Dir_I!AO243+Complex_I!AO243+Other_I!AO243</f>
        <v>6.1383730399999994</v>
      </c>
      <c r="AP243" s="19">
        <f>Urea_I!AP243+FGAN_I!AP243+CAN_I!AP243+UAN_I!AP243+AS_I!AP243+NH3Dir_I!AP243+Complex_I!AP243+Other_I!AP243</f>
        <v>10.902483513</v>
      </c>
      <c r="AQ243" s="19">
        <f>Urea_I!AQ243+FGAN_I!AQ243+CAN_I!AQ243+UAN_I!AQ243+AS_I!AQ243+NH3Dir_I!AQ243+Complex_I!AQ243+Other_I!AQ243</f>
        <v>17.609943468999997</v>
      </c>
      <c r="AR243" s="19">
        <f>Urea_I!AR243+FGAN_I!AR243+CAN_I!AR243+UAN_I!AR243+AS_I!AR243+NH3Dir_I!AR243+Complex_I!AR243+Other_I!AR243</f>
        <v>16.7206200575</v>
      </c>
      <c r="AS243" s="19">
        <f>Urea_I!AS243+FGAN_I!AS243+CAN_I!AS243+UAN_I!AS243+AS_I!AS243+NH3Dir_I!AS243+Complex_I!AS243+Other_I!AS243</f>
        <v>40.306820295000001</v>
      </c>
      <c r="AT243" s="19">
        <f>Urea_I!AT243+FGAN_I!AT243+CAN_I!AT243+UAN_I!AT243+AS_I!AT243+NH3Dir_I!AT243+Complex_I!AT243+Other_I!AT243</f>
        <v>36.363543094999997</v>
      </c>
      <c r="AU243" s="19">
        <f>Urea_I!AU243+FGAN_I!AU243+CAN_I!AU243+UAN_I!AU243+AS_I!AU243+NH3Dir_I!AU243+Complex_I!AU243+Other_I!AU243</f>
        <v>49.058339147300003</v>
      </c>
      <c r="AV243" s="19">
        <f>Urea_I!AV243+FGAN_I!AV243+CAN_I!AV243+UAN_I!AV243+AS_I!AV243+NH3Dir_I!AV243+Complex_I!AV243+Other_I!AV243</f>
        <v>52.828536252600003</v>
      </c>
      <c r="AW243" s="19">
        <f>Urea_I!AW243+FGAN_I!AW243+CAN_I!AW243+UAN_I!AW243+AS_I!AW243+NH3Dir_I!AW243+Complex_I!AW243+Other_I!AW243</f>
        <v>39.936819592150179</v>
      </c>
      <c r="AX243" s="19">
        <f>Urea_I!AX243+FGAN_I!AX243+CAN_I!AX243+UAN_I!AX243+AS_I!AX243+NH3Dir_I!AX243+Complex_I!AX243+Other_I!AX243</f>
        <v>32.450567864491809</v>
      </c>
      <c r="AY243" s="19">
        <f>Urea_I!AY243+FGAN_I!AY243+CAN_I!AY243+UAN_I!AY243+AS_I!AY243+NH3Dir_I!AY243+Complex_I!AY243+Other_I!AY243</f>
        <v>24.509352079461372</v>
      </c>
      <c r="AZ243" s="19">
        <f>Urea_I!AZ243+FGAN_I!AZ243+CAN_I!AZ243+UAN_I!AZ243+AS_I!AZ243+NH3Dir_I!AZ243+Complex_I!AZ243+Other_I!AZ243</f>
        <v>24.676388689639332</v>
      </c>
      <c r="BA243" s="19">
        <f>Urea_I!BA243+FGAN_I!BA243+CAN_I!BA243+UAN_I!BA243+AS_I!BA243+NH3Dir_I!BA243+Complex_I!BA243+Other_I!BA243</f>
        <v>24.919035066273466</v>
      </c>
      <c r="BB243" s="19">
        <f>Urea_I!BB243+FGAN_I!BB243+CAN_I!BB243+UAN_I!BB243+AS_I!BB243+NH3Dir_I!BB243+Complex_I!BB243+Other_I!BB243</f>
        <v>25.097604020458959</v>
      </c>
      <c r="BC243" s="19">
        <f>Urea_I!BC243+FGAN_I!BC243+CAN_I!BC243+UAN_I!BC243+AS_I!BC243+NH3Dir_I!BC243+Complex_I!BC243+Other_I!BC243</f>
        <v>25.284044385878762</v>
      </c>
      <c r="BD243" s="19">
        <f>Urea_I!BD243+FGAN_I!BD243+CAN_I!BD243+UAN_I!BD243+AS_I!BD243+NH3Dir_I!BD243+Complex_I!BD243+Other_I!BD243</f>
        <v>25.493239604923087</v>
      </c>
      <c r="BE243" s="19">
        <f>Urea_I!BE243+FGAN_I!BE243+CAN_I!BE243+UAN_I!BE243+AS_I!BE243+NH3Dir_I!BE243+Complex_I!BE243+Other_I!BE243</f>
        <v>25.713771045869301</v>
      </c>
      <c r="BF243" s="19">
        <f>Urea_I!BF243+FGAN_I!BF243+CAN_I!BF243+UAN_I!BF243+AS_I!BF243+NH3Dir_I!BF243+Complex_I!BF243+Other_I!BF243</f>
        <v>25.924613573076883</v>
      </c>
      <c r="BG243" s="19">
        <f>Urea_I!BG243+FGAN_I!BG243+CAN_I!BG243+UAN_I!BG243+AS_I!BG243+NH3Dir_I!BG243+Complex_I!BG243+Other_I!BG243</f>
        <v>26.140031815283329</v>
      </c>
      <c r="BH243" s="19">
        <f>Urea_I!BH243+FGAN_I!BH243+CAN_I!BH243+UAN_I!BH243+AS_I!BH243+NH3Dir_I!BH243+Complex_I!BH243+Other_I!BH243</f>
        <v>26.340459356167628</v>
      </c>
      <c r="BI243" s="19">
        <f>Urea_I!BI243+FGAN_I!BI243+CAN_I!BI243+UAN_I!BI243+AS_I!BI243+NH3Dir_I!BI243+Complex_I!BI243+Other_I!BI243</f>
        <v>26.531612312142826</v>
      </c>
      <c r="BJ243" s="19">
        <f>Urea_I!BJ243+FGAN_I!BJ243+CAN_I!BJ243+UAN_I!BJ243+AS_I!BJ243+NH3Dir_I!BJ243+Complex_I!BJ243+Other_I!BJ243</f>
        <v>26.730012592954004</v>
      </c>
      <c r="BK243" s="19">
        <f>Urea_I!BK243+FGAN_I!BK243+CAN_I!BK243+UAN_I!BK243+AS_I!BK243+NH3Dir_I!BK243+Complex_I!BK243+Other_I!BK243</f>
        <v>26.925191503074871</v>
      </c>
      <c r="BL243" s="19">
        <f>Urea_I!BL243+FGAN_I!BL243+CAN_I!BL243+UAN_I!BL243+AS_I!BL243+NH3Dir_I!BL243+Complex_I!BL243+Other_I!BL243</f>
        <v>27.117825111676062</v>
      </c>
      <c r="BM243" s="19">
        <f>Urea_I!BM243+FGAN_I!BM243+CAN_I!BM243+UAN_I!BM243+AS_I!BM243+NH3Dir_I!BM243+Complex_I!BM243+Other_I!BM243</f>
        <v>27.309379395653853</v>
      </c>
      <c r="BN243" s="19">
        <f>Urea_I!BN243+FGAN_I!BN243+CAN_I!BN243+UAN_I!BN243+AS_I!BN243+NH3Dir_I!BN243+Complex_I!BN243+Other_I!BN243</f>
        <v>27.490394225228656</v>
      </c>
      <c r="BO243" s="19">
        <f>Urea_I!BO243+FGAN_I!BO243+CAN_I!BO243+UAN_I!BO243+AS_I!BO243+NH3Dir_I!BO243+Complex_I!BO243+Other_I!BO243</f>
        <v>27.668026252328097</v>
      </c>
      <c r="BP243" s="19">
        <f>Urea_I!BP243+FGAN_I!BP243+CAN_I!BP243+UAN_I!BP243+AS_I!BP243+NH3Dir_I!BP243+Complex_I!BP243+Other_I!BP243</f>
        <v>27.851671529557905</v>
      </c>
      <c r="BQ243" s="19">
        <f>Urea_I!BQ243+FGAN_I!BQ243+CAN_I!BQ243+UAN_I!BQ243+AS_I!BQ243+NH3Dir_I!BQ243+Complex_I!BQ243+Other_I!BQ243</f>
        <v>28.030970501466065</v>
      </c>
      <c r="BR243" s="19">
        <f>Urea_I!BR243+FGAN_I!BR243+CAN_I!BR243+UAN_I!BR243+AS_I!BR243+NH3Dir_I!BR243+Complex_I!BR243+Other_I!BR243</f>
        <v>28.211678574334876</v>
      </c>
      <c r="BS243" s="19">
        <f>Urea_I!BS243+FGAN_I!BS243+CAN_I!BS243+UAN_I!BS243+AS_I!BS243+NH3Dir_I!BS243+Complex_I!BS243+Other_I!BS243</f>
        <v>28.394608227766156</v>
      </c>
      <c r="BT243" s="19">
        <f>Urea_I!BT243+FGAN_I!BT243+CAN_I!BT243+UAN_I!BT243+AS_I!BT243+NH3Dir_I!BT243+Complex_I!BT243+Other_I!BT243</f>
        <v>28.579778617763754</v>
      </c>
      <c r="BU243" s="19">
        <f>Urea_I!BU243+FGAN_I!BU243+CAN_I!BU243+UAN_I!BU243+AS_I!BU243+NH3Dir_I!BU243+Complex_I!BU243+Other_I!BU243</f>
        <v>28.767210294867326</v>
      </c>
      <c r="BV243" s="19">
        <f>Urea_I!BV243+FGAN_I!BV243+CAN_I!BV243+UAN_I!BV243+AS_I!BV243+NH3Dir_I!BV243+Complex_I!BV243+Other_I!BV243</f>
        <v>28.95692521572877</v>
      </c>
      <c r="BW243" s="19">
        <f>Urea_I!BW243+FGAN_I!BW243+CAN_I!BW243+UAN_I!BW243+AS_I!BW243+NH3Dir_I!BW243+Complex_I!BW243+Other_I!BW243</f>
        <v>29.148946599700633</v>
      </c>
    </row>
    <row r="244" spans="2:75" x14ac:dyDescent="0.2">
      <c r="B244" s="11" t="s">
        <v>262</v>
      </c>
      <c r="C244" s="11" t="s">
        <v>307</v>
      </c>
      <c r="D244" s="11" t="s">
        <v>308</v>
      </c>
      <c r="E244" s="18">
        <f>Urea_I!E244+FGAN_I!E244+CAN_I!E244+UAN_I!E244+AS_I!E244+NH3Dir_I!E244+Complex_I!E244+Other_I!E244</f>
        <v>0</v>
      </c>
      <c r="F244" s="18">
        <f>Urea_I!F244+FGAN_I!F244+CAN_I!F244+UAN_I!F244+AS_I!F244+NH3Dir_I!F244+Complex_I!F244+Other_I!F244</f>
        <v>17.510764705882355</v>
      </c>
      <c r="G244" s="18">
        <f>Urea_I!G244+FGAN_I!G244+CAN_I!G244+UAN_I!G244+AS_I!G244+NH3Dir_I!G244+Complex_I!G244+Other_I!G244</f>
        <v>14.814904977375566</v>
      </c>
      <c r="H244" s="18">
        <f>Urea_I!H244+FGAN_I!H244+CAN_I!H244+UAN_I!H244+AS_I!H244+NH3Dir_I!H244+Complex_I!H244+Other_I!H244</f>
        <v>14.680221719457009</v>
      </c>
      <c r="I244" s="18">
        <f>Urea_I!I244+FGAN_I!I244+CAN_I!I244+UAN_I!I244+AS_I!I244+NH3Dir_I!I244+Complex_I!I244+Other_I!I244</f>
        <v>20.71469230769231</v>
      </c>
      <c r="J244" s="18">
        <f>Urea_I!J244+FGAN_I!J244+CAN_I!J244+UAN_I!J244+AS_I!J244+NH3Dir_I!J244+Complex_I!J244+Other_I!J244</f>
        <v>15.17702262443439</v>
      </c>
      <c r="K244" s="18">
        <f>Urea_I!K244+FGAN_I!K244+CAN_I!K244+UAN_I!K244+AS_I!K244+NH3Dir_I!K244+Complex_I!K244+Other_I!K244</f>
        <v>24.969479638009048</v>
      </c>
      <c r="L244" s="18">
        <f>Urea_I!L244+FGAN_I!L244+CAN_I!L244+UAN_I!L244+AS_I!L244+NH3Dir_I!L244+Complex_I!L244+Other_I!L244</f>
        <v>27.722846153846156</v>
      </c>
      <c r="M244" s="18">
        <f>Urea_I!M244+FGAN_I!M244+CAN_I!M244+UAN_I!M244+AS_I!M244+NH3Dir_I!M244+Complex_I!M244+Other_I!M244</f>
        <v>23.948493212669685</v>
      </c>
      <c r="N244" s="18">
        <f>Urea_I!N244+FGAN_I!N244+CAN_I!N244+UAN_I!N244+AS_I!N244+NH3Dir_I!N244+Complex_I!N244+Other_I!N244</f>
        <v>18.853529411764704</v>
      </c>
      <c r="O244" s="18">
        <f>Urea_I!O244+FGAN_I!O244+CAN_I!O244+UAN_I!O244+AS_I!O244+NH3Dir_I!O244+Complex_I!O244+Other_I!O244</f>
        <v>16.825000000000003</v>
      </c>
      <c r="P244" s="18">
        <f>Urea_I!P244+FGAN_I!P244+CAN_I!P244+UAN_I!P244+AS_I!P244+NH3Dir_I!P244+Complex_I!P244+Other_I!P244</f>
        <v>29.083076923076916</v>
      </c>
      <c r="Q244" s="18">
        <f>Urea_I!Q244+FGAN_I!Q244+CAN_I!Q244+UAN_I!Q244+AS_I!Q244+NH3Dir_I!Q244+Complex_I!Q244+Other_I!Q244</f>
        <v>39.553610859728508</v>
      </c>
      <c r="R244" s="18">
        <f>Urea_I!R244+FGAN_I!R244+CAN_I!R244+UAN_I!R244+AS_I!R244+NH3Dir_I!R244+Complex_I!R244+Other_I!R244</f>
        <v>42.833574660633474</v>
      </c>
      <c r="S244" s="18">
        <f>Urea_I!S244+FGAN_I!S244+CAN_I!S244+UAN_I!S244+AS_I!S244+NH3Dir_I!S244+Complex_I!S244+Other_I!S244</f>
        <v>68.445420814479633</v>
      </c>
      <c r="T244" s="18">
        <f>Urea_I!T244+FGAN_I!T244+CAN_I!T244+UAN_I!T244+AS_I!T244+NH3Dir_I!T244+Complex_I!T244+Other_I!T244</f>
        <v>103.46729411764706</v>
      </c>
      <c r="U244" s="18">
        <f>Urea_I!U244+FGAN_I!U244+CAN_I!U244+UAN_I!U244+AS_I!U244+NH3Dir_I!U244+Complex_I!U244+Other_I!U244</f>
        <v>158.54777828054301</v>
      </c>
      <c r="V244" s="18">
        <f>Urea_I!V244+FGAN_I!V244+CAN_I!V244+UAN_I!V244+AS_I!V244+NH3Dir_I!V244+Complex_I!V244+Other_I!V244</f>
        <v>110.21822171945701</v>
      </c>
      <c r="W244" s="18">
        <f>Urea_I!W244+FGAN_I!W244+CAN_I!W244+UAN_I!W244+AS_I!W244+NH3Dir_I!W244+Complex_I!W244+Other_I!W244</f>
        <v>145.76110746606332</v>
      </c>
      <c r="X244" s="18">
        <f>Urea_I!X244+FGAN_I!X244+CAN_I!X244+UAN_I!X244+AS_I!X244+NH3Dir_I!X244+Complex_I!X244+Other_I!X244</f>
        <v>192.04014027149321</v>
      </c>
      <c r="Y244" s="18">
        <f>Urea_I!Y244+FGAN_I!Y244+CAN_I!Y244+UAN_I!Y244+AS_I!Y244+NH3Dir_I!Y244+Complex_I!Y244+Other_I!Y244</f>
        <v>431.20780090497738</v>
      </c>
      <c r="Z244" s="18">
        <f>Urea_I!Z244+FGAN_I!Z244+CAN_I!Z244+UAN_I!Z244+AS_I!Z244+NH3Dir_I!Z244+Complex_I!Z244+Other_I!Z244</f>
        <v>240.60972285067874</v>
      </c>
      <c r="AA244" s="18">
        <f>Urea_I!AA244+FGAN_I!AA244+CAN_I!AA244+UAN_I!AA244+AS_I!AA244+NH3Dir_I!AA244+Complex_I!AA244+Other_I!AA244</f>
        <v>198.83553846153845</v>
      </c>
      <c r="AB244" s="18">
        <f>Urea_I!AB244+FGAN_I!AB244+CAN_I!AB244+UAN_I!AB244+AS_I!AB244+NH3Dir_I!AB244+Complex_I!AB244+Other_I!AB244</f>
        <v>250.15760117056857</v>
      </c>
      <c r="AC244" s="18">
        <f>Urea_I!AC244+FGAN_I!AC244+CAN_I!AC244+UAN_I!AC244+AS_I!AC244+NH3Dir_I!AC244+Complex_I!AC244+Other_I!AC244</f>
        <v>321.90109620302968</v>
      </c>
      <c r="AD244" s="18">
        <f>Urea_I!AD244+FGAN_I!AD244+CAN_I!AD244+UAN_I!AD244+AS_I!AD244+NH3Dir_I!AD244+Complex_I!AD244+Other_I!AD244</f>
        <v>253.58172968719259</v>
      </c>
      <c r="AE244" s="18">
        <f>Urea_I!AE244+FGAN_I!AE244+CAN_I!AE244+UAN_I!AE244+AS_I!AE244+NH3Dir_I!AE244+Complex_I!AE244+Other_I!AE244</f>
        <v>339.6227493606138</v>
      </c>
      <c r="AF244" s="18">
        <f>Urea_I!AF244+FGAN_I!AF244+CAN_I!AF244+UAN_I!AF244+AS_I!AF244+NH3Dir_I!AF244+Complex_I!AF244+Other_I!AF244</f>
        <v>585.46105120007871</v>
      </c>
      <c r="AG244" s="18">
        <f>Urea_I!AG244+FGAN_I!AG244+CAN_I!AG244+UAN_I!AG244+AS_I!AG244+NH3Dir_I!AG244+Complex_I!AG244+Other_I!AG244</f>
        <v>329.573402173913</v>
      </c>
      <c r="AH244" s="18">
        <f>Urea_I!AH244+FGAN_I!AH244+CAN_I!AH244+UAN_I!AH244+AS_I!AH244+NH3Dir_I!AH244+Complex_I!AH244+Other_I!AH244</f>
        <v>152.88247329333069</v>
      </c>
      <c r="AI244" s="18">
        <f>Urea_I!AI244+FGAN_I!AI244+CAN_I!AI244+UAN_I!AI244+AS_I!AI244+NH3Dir_I!AI244+Complex_I!AI244+Other_I!AI244</f>
        <v>484.67277989314482</v>
      </c>
      <c r="AJ244" s="18">
        <f>Urea_I!AJ244+FGAN_I!AJ244+CAN_I!AJ244+UAN_I!AJ244+AS_I!AJ244+NH3Dir_I!AJ244+Complex_I!AJ244+Other_I!AJ244</f>
        <v>485.17495363520368</v>
      </c>
      <c r="AK244" s="18">
        <f>Urea_I!AK244+FGAN_I!AK244+CAN_I!AK244+UAN_I!AK244+AS_I!AK244+NH3Dir_I!AK244+Complex_I!AK244+Other_I!AK244</f>
        <v>351.06261106923074</v>
      </c>
      <c r="AL244" s="18">
        <f>Urea_I!AL244+FGAN_I!AL244+CAN_I!AL244+UAN_I!AL244+AS_I!AL244+NH3Dir_I!AL244+Complex_I!AL244+Other_I!AL244</f>
        <v>366.31843644223983</v>
      </c>
      <c r="AM244" s="18">
        <f>Urea_I!AM244+FGAN_I!AM244+CAN_I!AM244+UAN_I!AM244+AS_I!AM244+NH3Dir_I!AM244+Complex_I!AM244+Other_I!AM244</f>
        <v>367.70418175063355</v>
      </c>
      <c r="AN244" s="18">
        <f>Urea_I!AN244+FGAN_I!AN244+CAN_I!AN244+UAN_I!AN244+AS_I!AN244+NH3Dir_I!AN244+Complex_I!AN244+Other_I!AN244</f>
        <v>219.25645145999999</v>
      </c>
      <c r="AO244" s="18">
        <f>Urea_I!AO244+FGAN_I!AO244+CAN_I!AO244+UAN_I!AO244+AS_I!AO244+NH3Dir_I!AO244+Complex_I!AO244+Other_I!AO244</f>
        <v>478.23897258449995</v>
      </c>
      <c r="AP244" s="18">
        <f>Urea_I!AP244+FGAN_I!AP244+CAN_I!AP244+UAN_I!AP244+AS_I!AP244+NH3Dir_I!AP244+Complex_I!AP244+Other_I!AP244</f>
        <v>434.62352178790002</v>
      </c>
      <c r="AQ244" s="18">
        <f>Urea_I!AQ244+FGAN_I!AQ244+CAN_I!AQ244+UAN_I!AQ244+AS_I!AQ244+NH3Dir_I!AQ244+Complex_I!AQ244+Other_I!AQ244</f>
        <v>634.25498979899999</v>
      </c>
      <c r="AR244" s="18">
        <f>Urea_I!AR244+FGAN_I!AR244+CAN_I!AR244+UAN_I!AR244+AS_I!AR244+NH3Dir_I!AR244+Complex_I!AR244+Other_I!AR244</f>
        <v>812.07352444439994</v>
      </c>
      <c r="AS244" s="18">
        <f>Urea_I!AS244+FGAN_I!AS244+CAN_I!AS244+UAN_I!AS244+AS_I!AS244+NH3Dir_I!AS244+Complex_I!AS244+Other_I!AS244</f>
        <v>1001.0766292237417</v>
      </c>
      <c r="AT244" s="18">
        <f>Urea_I!AT244+FGAN_I!AT244+CAN_I!AT244+UAN_I!AT244+AS_I!AT244+NH3Dir_I!AT244+Complex_I!AT244+Other_I!AT244</f>
        <v>1188.1290644069998</v>
      </c>
      <c r="AU244" s="18">
        <f>Urea_I!AU244+FGAN_I!AU244+CAN_I!AU244+UAN_I!AU244+AS_I!AU244+NH3Dir_I!AU244+Complex_I!AU244+Other_I!AU244</f>
        <v>750.27029050285864</v>
      </c>
      <c r="AV244" s="18">
        <f>Urea_I!AV244+FGAN_I!AV244+CAN_I!AV244+UAN_I!AV244+AS_I!AV244+NH3Dir_I!AV244+Complex_I!AV244+Other_I!AV244</f>
        <v>700.77132750386238</v>
      </c>
      <c r="AW244" s="18">
        <f>Urea_I!AW244+FGAN_I!AW244+CAN_I!AW244+UAN_I!AW244+AS_I!AW244+NH3Dir_I!AW244+Complex_I!AW244+Other_I!AW244</f>
        <v>844.98960612065821</v>
      </c>
      <c r="AX244" s="18">
        <f>Urea_I!AX244+FGAN_I!AX244+CAN_I!AX244+UAN_I!AX244+AS_I!AX244+NH3Dir_I!AX244+Complex_I!AX244+Other_I!AX244</f>
        <v>762.04216182225298</v>
      </c>
      <c r="AY244" s="18">
        <f>Urea_I!AY244+FGAN_I!AY244+CAN_I!AY244+UAN_I!AY244+AS_I!AY244+NH3Dir_I!AY244+Complex_I!AY244+Other_I!AY244</f>
        <v>869.45539698047116</v>
      </c>
      <c r="AZ244" s="18">
        <f>Urea_I!AZ244+FGAN_I!AZ244+CAN_I!AZ244+UAN_I!AZ244+AS_I!AZ244+NH3Dir_I!AZ244+Complex_I!AZ244+Other_I!AZ244</f>
        <v>888.15522955897677</v>
      </c>
      <c r="BA244" s="18">
        <f>Urea_I!BA244+FGAN_I!BA244+CAN_I!BA244+UAN_I!BA244+AS_I!BA244+NH3Dir_I!BA244+Complex_I!BA244+Other_I!BA244</f>
        <v>907.3390446179983</v>
      </c>
      <c r="BB244" s="18">
        <f>Urea_I!BB244+FGAN_I!BB244+CAN_I!BB244+UAN_I!BB244+AS_I!BB244+NH3Dir_I!BB244+Complex_I!BB244+Other_I!BB244</f>
        <v>927.72438669277835</v>
      </c>
      <c r="BC244" s="18">
        <f>Urea_I!BC244+FGAN_I!BC244+CAN_I!BC244+UAN_I!BC244+AS_I!BC244+NH3Dir_I!BC244+Complex_I!BC244+Other_I!BC244</f>
        <v>949.36153119076926</v>
      </c>
      <c r="BD244" s="18">
        <f>Urea_I!BD244+FGAN_I!BD244+CAN_I!BD244+UAN_I!BD244+AS_I!BD244+NH3Dir_I!BD244+Complex_I!BD244+Other_I!BD244</f>
        <v>972.13519977712485</v>
      </c>
      <c r="BE244" s="18">
        <f>Urea_I!BE244+FGAN_I!BE244+CAN_I!BE244+UAN_I!BE244+AS_I!BE244+NH3Dir_I!BE244+Complex_I!BE244+Other_I!BE244</f>
        <v>993.32919118995983</v>
      </c>
      <c r="BF244" s="18">
        <f>Urea_I!BF244+FGAN_I!BF244+CAN_I!BF244+UAN_I!BF244+AS_I!BF244+NH3Dir_I!BF244+Complex_I!BF244+Other_I!BF244</f>
        <v>1015.3658719685502</v>
      </c>
      <c r="BG244" s="18">
        <f>Urea_I!BG244+FGAN_I!BG244+CAN_I!BG244+UAN_I!BG244+AS_I!BG244+NH3Dir_I!BG244+Complex_I!BG244+Other_I!BG244</f>
        <v>1038.8621630683913</v>
      </c>
      <c r="BH244" s="18">
        <f>Urea_I!BH244+FGAN_I!BH244+CAN_I!BH244+UAN_I!BH244+AS_I!BH244+NH3Dir_I!BH244+Complex_I!BH244+Other_I!BH244</f>
        <v>1064.9668509661713</v>
      </c>
      <c r="BI244" s="18">
        <f>Urea_I!BI244+FGAN_I!BI244+CAN_I!BI244+UAN_I!BI244+AS_I!BI244+NH3Dir_I!BI244+Complex_I!BI244+Other_I!BI244</f>
        <v>1106.7081064945112</v>
      </c>
      <c r="BJ244" s="18">
        <f>Urea_I!BJ244+FGAN_I!BJ244+CAN_I!BJ244+UAN_I!BJ244+AS_I!BJ244+NH3Dir_I!BJ244+Complex_I!BJ244+Other_I!BJ244</f>
        <v>1133.7333463084924</v>
      </c>
      <c r="BK244" s="18">
        <f>Urea_I!BK244+FGAN_I!BK244+CAN_I!BK244+UAN_I!BK244+AS_I!BK244+NH3Dir_I!BK244+Complex_I!BK244+Other_I!BK244</f>
        <v>1159.6941618122185</v>
      </c>
      <c r="BL244" s="18">
        <f>Urea_I!BL244+FGAN_I!BL244+CAN_I!BL244+UAN_I!BL244+AS_I!BL244+NH3Dir_I!BL244+Complex_I!BL244+Other_I!BL244</f>
        <v>1185.2053847779143</v>
      </c>
      <c r="BM244" s="18">
        <f>Urea_I!BM244+FGAN_I!BM244+CAN_I!BM244+UAN_I!BM244+AS_I!BM244+NH3Dir_I!BM244+Complex_I!BM244+Other_I!BM244</f>
        <v>1210.9296430544755</v>
      </c>
      <c r="BN244" s="18">
        <f>Urea_I!BN244+FGAN_I!BN244+CAN_I!BN244+UAN_I!BN244+AS_I!BN244+NH3Dir_I!BN244+Complex_I!BN244+Other_I!BN244</f>
        <v>1237.994359472792</v>
      </c>
      <c r="BO244" s="18">
        <f>Urea_I!BO244+FGAN_I!BO244+CAN_I!BO244+UAN_I!BO244+AS_I!BO244+NH3Dir_I!BO244+Complex_I!BO244+Other_I!BO244</f>
        <v>1256.6050409600136</v>
      </c>
      <c r="BP244" s="18">
        <f>Urea_I!BP244+FGAN_I!BP244+CAN_I!BP244+UAN_I!BP244+AS_I!BP244+NH3Dir_I!BP244+Complex_I!BP244+Other_I!BP244</f>
        <v>1276.4425524117253</v>
      </c>
      <c r="BQ244" s="18">
        <f>Urea_I!BQ244+FGAN_I!BQ244+CAN_I!BQ244+UAN_I!BQ244+AS_I!BQ244+NH3Dir_I!BQ244+Complex_I!BQ244+Other_I!BQ244</f>
        <v>1285.9057508836108</v>
      </c>
      <c r="BR244" s="18">
        <f>Urea_I!BR244+FGAN_I!BR244+CAN_I!BR244+UAN_I!BR244+AS_I!BR244+NH3Dir_I!BR244+Complex_I!BR244+Other_I!BR244</f>
        <v>1304.3365501919338</v>
      </c>
      <c r="BS244" s="18">
        <f>Urea_I!BS244+FGAN_I!BS244+CAN_I!BS244+UAN_I!BS244+AS_I!BS244+NH3Dir_I!BS244+Complex_I!BS244+Other_I!BS244</f>
        <v>1334.4710892222483</v>
      </c>
      <c r="BT244" s="18">
        <f>Urea_I!BT244+FGAN_I!BT244+CAN_I!BT244+UAN_I!BT244+AS_I!BT244+NH3Dir_I!BT244+Complex_I!BT244+Other_I!BT244</f>
        <v>1353.1182144038621</v>
      </c>
      <c r="BU244" s="18">
        <f>Urea_I!BU244+FGAN_I!BU244+CAN_I!BU244+UAN_I!BU244+AS_I!BU244+NH3Dir_I!BU244+Complex_I!BU244+Other_I!BU244</f>
        <v>1371.8723637939534</v>
      </c>
      <c r="BV244" s="18">
        <f>Urea_I!BV244+FGAN_I!BV244+CAN_I!BV244+UAN_I!BV244+AS_I!BV244+NH3Dir_I!BV244+Complex_I!BV244+Other_I!BV244</f>
        <v>1390.540434805298</v>
      </c>
      <c r="BW244" s="18">
        <f>Urea_I!BW244+FGAN_I!BW244+CAN_I!BW244+UAN_I!BW244+AS_I!BW244+NH3Dir_I!BW244+Complex_I!BW244+Other_I!BW244</f>
        <v>1408.4606828872959</v>
      </c>
    </row>
    <row r="245" spans="2:75" x14ac:dyDescent="0.2">
      <c r="B245" s="11" t="s">
        <v>262</v>
      </c>
      <c r="C245" s="11" t="s">
        <v>307</v>
      </c>
      <c r="D245" s="11" t="s">
        <v>309</v>
      </c>
      <c r="E245" s="18">
        <f>Urea_I!E245+FGAN_I!E245+CAN_I!E245+UAN_I!E245+AS_I!E245+NH3Dir_I!E245+Complex_I!E245+Other_I!E245</f>
        <v>0</v>
      </c>
      <c r="F245" s="18">
        <f>Urea_I!F245+FGAN_I!F245+CAN_I!F245+UAN_I!F245+AS_I!F245+NH3Dir_I!F245+Complex_I!F245+Other_I!F245</f>
        <v>0</v>
      </c>
      <c r="G245" s="18">
        <f>Urea_I!G245+FGAN_I!G245+CAN_I!G245+UAN_I!G245+AS_I!G245+NH3Dir_I!G245+Complex_I!G245+Other_I!G245</f>
        <v>0</v>
      </c>
      <c r="H245" s="18">
        <f>Urea_I!H245+FGAN_I!H245+CAN_I!H245+UAN_I!H245+AS_I!H245+NH3Dir_I!H245+Complex_I!H245+Other_I!H245</f>
        <v>0</v>
      </c>
      <c r="I245" s="18">
        <f>Urea_I!I245+FGAN_I!I245+CAN_I!I245+UAN_I!I245+AS_I!I245+NH3Dir_I!I245+Complex_I!I245+Other_I!I245</f>
        <v>0</v>
      </c>
      <c r="J245" s="18">
        <f>Urea_I!J245+FGAN_I!J245+CAN_I!J245+UAN_I!J245+AS_I!J245+NH3Dir_I!J245+Complex_I!J245+Other_I!J245</f>
        <v>0</v>
      </c>
      <c r="K245" s="18">
        <f>Urea_I!K245+FGAN_I!K245+CAN_I!K245+UAN_I!K245+AS_I!K245+NH3Dir_I!K245+Complex_I!K245+Other_I!K245</f>
        <v>0</v>
      </c>
      <c r="L245" s="18">
        <f>Urea_I!L245+FGAN_I!L245+CAN_I!L245+UAN_I!L245+AS_I!L245+NH3Dir_I!L245+Complex_I!L245+Other_I!L245</f>
        <v>0</v>
      </c>
      <c r="M245" s="18">
        <f>Urea_I!M245+FGAN_I!M245+CAN_I!M245+UAN_I!M245+AS_I!M245+NH3Dir_I!M245+Complex_I!M245+Other_I!M245</f>
        <v>0</v>
      </c>
      <c r="N245" s="18">
        <f>Urea_I!N245+FGAN_I!N245+CAN_I!N245+UAN_I!N245+AS_I!N245+NH3Dir_I!N245+Complex_I!N245+Other_I!N245</f>
        <v>0</v>
      </c>
      <c r="O245" s="18">
        <f>Urea_I!O245+FGAN_I!O245+CAN_I!O245+UAN_I!O245+AS_I!O245+NH3Dir_I!O245+Complex_I!O245+Other_I!O245</f>
        <v>0</v>
      </c>
      <c r="P245" s="18">
        <f>Urea_I!P245+FGAN_I!P245+CAN_I!P245+UAN_I!P245+AS_I!P245+NH3Dir_I!P245+Complex_I!P245+Other_I!P245</f>
        <v>0</v>
      </c>
      <c r="Q245" s="18">
        <f>Urea_I!Q245+FGAN_I!Q245+CAN_I!Q245+UAN_I!Q245+AS_I!Q245+NH3Dir_I!Q245+Complex_I!Q245+Other_I!Q245</f>
        <v>0</v>
      </c>
      <c r="R245" s="18">
        <f>Urea_I!R245+FGAN_I!R245+CAN_I!R245+UAN_I!R245+AS_I!R245+NH3Dir_I!R245+Complex_I!R245+Other_I!R245</f>
        <v>0</v>
      </c>
      <c r="S245" s="18">
        <f>Urea_I!S245+FGAN_I!S245+CAN_I!S245+UAN_I!S245+AS_I!S245+NH3Dir_I!S245+Complex_I!S245+Other_I!S245</f>
        <v>0</v>
      </c>
      <c r="T245" s="18">
        <f>Urea_I!T245+FGAN_I!T245+CAN_I!T245+UAN_I!T245+AS_I!T245+NH3Dir_I!T245+Complex_I!T245+Other_I!T245</f>
        <v>0</v>
      </c>
      <c r="U245" s="18">
        <f>Urea_I!U245+FGAN_I!U245+CAN_I!U245+UAN_I!U245+AS_I!U245+NH3Dir_I!U245+Complex_I!U245+Other_I!U245</f>
        <v>0</v>
      </c>
      <c r="V245" s="18">
        <f>Urea_I!V245+FGAN_I!V245+CAN_I!V245+UAN_I!V245+AS_I!V245+NH3Dir_I!V245+Complex_I!V245+Other_I!V245</f>
        <v>0</v>
      </c>
      <c r="W245" s="18">
        <f>Urea_I!W245+FGAN_I!W245+CAN_I!W245+UAN_I!W245+AS_I!W245+NH3Dir_I!W245+Complex_I!W245+Other_I!W245</f>
        <v>0</v>
      </c>
      <c r="X245" s="18">
        <f>Urea_I!X245+FGAN_I!X245+CAN_I!X245+UAN_I!X245+AS_I!X245+NH3Dir_I!X245+Complex_I!X245+Other_I!X245</f>
        <v>0</v>
      </c>
      <c r="Y245" s="18">
        <f>Urea_I!Y245+FGAN_I!Y245+CAN_I!Y245+UAN_I!Y245+AS_I!Y245+NH3Dir_I!Y245+Complex_I!Y245+Other_I!Y245</f>
        <v>0</v>
      </c>
      <c r="Z245" s="18">
        <f>Urea_I!Z245+FGAN_I!Z245+CAN_I!Z245+UAN_I!Z245+AS_I!Z245+NH3Dir_I!Z245+Complex_I!Z245+Other_I!Z245</f>
        <v>0</v>
      </c>
      <c r="AA245" s="18">
        <f>Urea_I!AA245+FGAN_I!AA245+CAN_I!AA245+UAN_I!AA245+AS_I!AA245+NH3Dir_I!AA245+Complex_I!AA245+Other_I!AA245</f>
        <v>0</v>
      </c>
      <c r="AB245" s="18">
        <f>Urea_I!AB245+FGAN_I!AB245+CAN_I!AB245+UAN_I!AB245+AS_I!AB245+NH3Dir_I!AB245+Complex_I!AB245+Other_I!AB245</f>
        <v>0</v>
      </c>
      <c r="AC245" s="18">
        <f>Urea_I!AC245+FGAN_I!AC245+CAN_I!AC245+UAN_I!AC245+AS_I!AC245+NH3Dir_I!AC245+Complex_I!AC245+Other_I!AC245</f>
        <v>0</v>
      </c>
      <c r="AD245" s="18">
        <f>Urea_I!AD245+FGAN_I!AD245+CAN_I!AD245+UAN_I!AD245+AS_I!AD245+NH3Dir_I!AD245+Complex_I!AD245+Other_I!AD245</f>
        <v>0</v>
      </c>
      <c r="AE245" s="18">
        <f>Urea_I!AE245+FGAN_I!AE245+CAN_I!AE245+UAN_I!AE245+AS_I!AE245+NH3Dir_I!AE245+Complex_I!AE245+Other_I!AE245</f>
        <v>0</v>
      </c>
      <c r="AF245" s="18">
        <f>Urea_I!AF245+FGAN_I!AF245+CAN_I!AF245+UAN_I!AF245+AS_I!AF245+NH3Dir_I!AF245+Complex_I!AF245+Other_I!AF245</f>
        <v>0</v>
      </c>
      <c r="AG245" s="18">
        <f>Urea_I!AG245+FGAN_I!AG245+CAN_I!AG245+UAN_I!AG245+AS_I!AG245+NH3Dir_I!AG245+Complex_I!AG245+Other_I!AG245</f>
        <v>0</v>
      </c>
      <c r="AH245" s="18">
        <f>Urea_I!AH245+FGAN_I!AH245+CAN_I!AH245+UAN_I!AH245+AS_I!AH245+NH3Dir_I!AH245+Complex_I!AH245+Other_I!AH245</f>
        <v>0</v>
      </c>
      <c r="AI245" s="18">
        <f>Urea_I!AI245+FGAN_I!AI245+CAN_I!AI245+UAN_I!AI245+AS_I!AI245+NH3Dir_I!AI245+Complex_I!AI245+Other_I!AI245</f>
        <v>0.15610008339999998</v>
      </c>
      <c r="AJ245" s="18">
        <f>Urea_I!AJ245+FGAN_I!AJ245+CAN_I!AJ245+UAN_I!AJ245+AS_I!AJ245+NH3Dir_I!AJ245+Complex_I!AJ245+Other_I!AJ245</f>
        <v>0.15998159999999997</v>
      </c>
      <c r="AK245" s="18">
        <f>Urea_I!AK245+FGAN_I!AK245+CAN_I!AK245+UAN_I!AK245+AS_I!AK245+NH3Dir_I!AK245+Complex_I!AK245+Other_I!AK245</f>
        <v>0.28240680000000001</v>
      </c>
      <c r="AL245" s="18">
        <f>Urea_I!AL245+FGAN_I!AL245+CAN_I!AL245+UAN_I!AL245+AS_I!AL245+NH3Dir_I!AL245+Complex_I!AL245+Other_I!AL245</f>
        <v>8.1100543559999991</v>
      </c>
      <c r="AM245" s="18">
        <f>Urea_I!AM245+FGAN_I!AM245+CAN_I!AM245+UAN_I!AM245+AS_I!AM245+NH3Dir_I!AM245+Complex_I!AM245+Other_I!AM245</f>
        <v>8.7353067767000017</v>
      </c>
      <c r="AN245" s="18">
        <f>Urea_I!AN245+FGAN_I!AN245+CAN_I!AN245+UAN_I!AN245+AS_I!AN245+NH3Dir_I!AN245+Complex_I!AN245+Other_I!AN245</f>
        <v>14.786827645300001</v>
      </c>
      <c r="AO245" s="18">
        <f>Urea_I!AO245+FGAN_I!AO245+CAN_I!AO245+UAN_I!AO245+AS_I!AO245+NH3Dir_I!AO245+Complex_I!AO245+Other_I!AO245</f>
        <v>1.7707999720000001</v>
      </c>
      <c r="AP245" s="18">
        <f>Urea_I!AP245+FGAN_I!AP245+CAN_I!AP245+UAN_I!AP245+AS_I!AP245+NH3Dir_I!AP245+Complex_I!AP245+Other_I!AP245</f>
        <v>4.3439139050000009</v>
      </c>
      <c r="AQ245" s="18">
        <f>Urea_I!AQ245+FGAN_I!AQ245+CAN_I!AQ245+UAN_I!AQ245+AS_I!AQ245+NH3Dir_I!AQ245+Complex_I!AQ245+Other_I!AQ245</f>
        <v>3.9798856460000005</v>
      </c>
      <c r="AR245" s="18">
        <f>Urea_I!AR245+FGAN_I!AR245+CAN_I!AR245+UAN_I!AR245+AS_I!AR245+NH3Dir_I!AR245+Complex_I!AR245+Other_I!AR245</f>
        <v>2.6078607529999998</v>
      </c>
      <c r="AS245" s="18">
        <f>Urea_I!AS245+FGAN_I!AS245+CAN_I!AS245+UAN_I!AS245+AS_I!AS245+NH3Dir_I!AS245+Complex_I!AS245+Other_I!AS245</f>
        <v>16.037105071050004</v>
      </c>
      <c r="AT245" s="18">
        <f>Urea_I!AT245+FGAN_I!AT245+CAN_I!AT245+UAN_I!AT245+AS_I!AT245+NH3Dir_I!AT245+Complex_I!AT245+Other_I!AT245</f>
        <v>16.301527337349999</v>
      </c>
      <c r="AU245" s="18">
        <f>Urea_I!AU245+FGAN_I!AU245+CAN_I!AU245+UAN_I!AU245+AS_I!AU245+NH3Dir_I!AU245+Complex_I!AU245+Other_I!AU245</f>
        <v>1.7695511590000002</v>
      </c>
      <c r="AV245" s="18">
        <f>Urea_I!AV245+FGAN_I!AV245+CAN_I!AV245+UAN_I!AV245+AS_I!AV245+NH3Dir_I!AV245+Complex_I!AV245+Other_I!AV245</f>
        <v>3.8435969630665818</v>
      </c>
      <c r="AW245" s="18">
        <f>Urea_I!AW245+FGAN_I!AW245+CAN_I!AW245+UAN_I!AW245+AS_I!AW245+NH3Dir_I!AW245+Complex_I!AW245+Other_I!AW245</f>
        <v>3.2107172910104049</v>
      </c>
      <c r="AX245" s="18">
        <f>Urea_I!AX245+FGAN_I!AX245+CAN_I!AX245+UAN_I!AX245+AS_I!AX245+NH3Dir_I!AX245+Complex_I!AX245+Other_I!AX245</f>
        <v>2.5203163286247263</v>
      </c>
      <c r="AY245" s="18">
        <f>Urea_I!AY245+FGAN_I!AY245+CAN_I!AY245+UAN_I!AY245+AS_I!AY245+NH3Dir_I!AY245+Complex_I!AY245+Other_I!AY245</f>
        <v>1.7148433527604259</v>
      </c>
      <c r="AZ245" s="18">
        <f>Urea_I!AZ245+FGAN_I!AZ245+CAN_I!AZ245+UAN_I!AZ245+AS_I!AZ245+NH3Dir_I!AZ245+Complex_I!AZ245+Other_I!AZ245</f>
        <v>1.7243167874240477</v>
      </c>
      <c r="BA245" s="18">
        <f>Urea_I!BA245+FGAN_I!BA245+CAN_I!BA245+UAN_I!BA245+AS_I!BA245+NH3Dir_I!BA245+Complex_I!BA245+Other_I!BA245</f>
        <v>1.7352521275164925</v>
      </c>
      <c r="BB245" s="18">
        <f>Urea_I!BB245+FGAN_I!BB245+CAN_I!BB245+UAN_I!BB245+AS_I!BB245+NH3Dir_I!BB245+Complex_I!BB245+Other_I!BB245</f>
        <v>1.746077443167309</v>
      </c>
      <c r="BC245" s="18">
        <f>Urea_I!BC245+FGAN_I!BC245+CAN_I!BC245+UAN_I!BC245+AS_I!BC245+NH3Dir_I!BC245+Complex_I!BC245+Other_I!BC245</f>
        <v>1.7572221830440808</v>
      </c>
      <c r="BD245" s="18">
        <f>Urea_I!BD245+FGAN_I!BD245+CAN_I!BD245+UAN_I!BD245+AS_I!BD245+NH3Dir_I!BD245+Complex_I!BD245+Other_I!BD245</f>
        <v>1.7683099288748219</v>
      </c>
      <c r="BE245" s="18">
        <f>Urea_I!BE245+FGAN_I!BE245+CAN_I!BE245+UAN_I!BE245+AS_I!BE245+NH3Dir_I!BE245+Complex_I!BE245+Other_I!BE245</f>
        <v>1.7785512021802461</v>
      </c>
      <c r="BF245" s="18">
        <f>Urea_I!BF245+FGAN_I!BF245+CAN_I!BF245+UAN_I!BF245+AS_I!BF245+NH3Dir_I!BF245+Complex_I!BF245+Other_I!BF245</f>
        <v>1.7892889890849761</v>
      </c>
      <c r="BG245" s="18">
        <f>Urea_I!BG245+FGAN_I!BG245+CAN_I!BG245+UAN_I!BG245+AS_I!BG245+NH3Dir_I!BG245+Complex_I!BG245+Other_I!BG245</f>
        <v>1.800607381436544</v>
      </c>
      <c r="BH245" s="18">
        <f>Urea_I!BH245+FGAN_I!BH245+CAN_I!BH245+UAN_I!BH245+AS_I!BH245+NH3Dir_I!BH245+Complex_I!BH245+Other_I!BH245</f>
        <v>1.8122530808997268</v>
      </c>
      <c r="BI245" s="18">
        <f>Urea_I!BI245+FGAN_I!BI245+CAN_I!BI245+UAN_I!BI245+AS_I!BI245+NH3Dir_I!BI245+Complex_I!BI245+Other_I!BI245</f>
        <v>1.8231843897809532</v>
      </c>
      <c r="BJ245" s="18">
        <f>Urea_I!BJ245+FGAN_I!BJ245+CAN_I!BJ245+UAN_I!BJ245+AS_I!BJ245+NH3Dir_I!BJ245+Complex_I!BJ245+Other_I!BJ245</f>
        <v>1.8337850329565357</v>
      </c>
      <c r="BK245" s="18">
        <f>Urea_I!BK245+FGAN_I!BK245+CAN_I!BK245+UAN_I!BK245+AS_I!BK245+NH3Dir_I!BK245+Complex_I!BK245+Other_I!BK245</f>
        <v>1.8438050132702373</v>
      </c>
      <c r="BL245" s="18">
        <f>Urea_I!BL245+FGAN_I!BL245+CAN_I!BL245+UAN_I!BL245+AS_I!BL245+NH3Dir_I!BL245+Complex_I!BL245+Other_I!BL245</f>
        <v>1.8536774931419959</v>
      </c>
      <c r="BM245" s="18">
        <f>Urea_I!BM245+FGAN_I!BM245+CAN_I!BM245+UAN_I!BM245+AS_I!BM245+NH3Dir_I!BM245+Complex_I!BM245+Other_I!BM245</f>
        <v>1.8637746967569326</v>
      </c>
      <c r="BN245" s="18">
        <f>Urea_I!BN245+FGAN_I!BN245+CAN_I!BN245+UAN_I!BN245+AS_I!BN245+NH3Dir_I!BN245+Complex_I!BN245+Other_I!BN245</f>
        <v>1.8733230460297063</v>
      </c>
      <c r="BO245" s="18">
        <f>Urea_I!BO245+FGAN_I!BO245+CAN_I!BO245+UAN_I!BO245+AS_I!BO245+NH3Dir_I!BO245+Complex_I!BO245+Other_I!BO245</f>
        <v>1.883230647841093</v>
      </c>
      <c r="BP245" s="18">
        <f>Urea_I!BP245+FGAN_I!BP245+CAN_I!BP245+UAN_I!BP245+AS_I!BP245+NH3Dir_I!BP245+Complex_I!BP245+Other_I!BP245</f>
        <v>1.893153504881415</v>
      </c>
      <c r="BQ245" s="18">
        <f>Urea_I!BQ245+FGAN_I!BQ245+CAN_I!BQ245+UAN_I!BQ245+AS_I!BQ245+NH3Dir_I!BQ245+Complex_I!BQ245+Other_I!BQ245</f>
        <v>1.9025602085508015</v>
      </c>
      <c r="BR245" s="18">
        <f>Urea_I!BR245+FGAN_I!BR245+CAN_I!BR245+UAN_I!BR245+AS_I!BR245+NH3Dir_I!BR245+Complex_I!BR245+Other_I!BR245</f>
        <v>1.9121476735623228</v>
      </c>
      <c r="BS245" s="18">
        <f>Urea_I!BS245+FGAN_I!BS245+CAN_I!BS245+UAN_I!BS245+AS_I!BS245+NH3Dir_I!BS245+Complex_I!BS245+Other_I!BS245</f>
        <v>1.9218152732187357</v>
      </c>
      <c r="BT245" s="18">
        <f>Urea_I!BT245+FGAN_I!BT245+CAN_I!BT245+UAN_I!BT245+AS_I!BT245+NH3Dir_I!BT245+Complex_I!BT245+Other_I!BT245</f>
        <v>1.9315636274528127</v>
      </c>
      <c r="BU245" s="18">
        <f>Urea_I!BU245+FGAN_I!BU245+CAN_I!BU245+UAN_I!BU245+AS_I!BU245+NH3Dir_I!BU245+Complex_I!BU245+Other_I!BU245</f>
        <v>1.9413933631412594</v>
      </c>
      <c r="BV245" s="18">
        <f>Urea_I!BV245+FGAN_I!BV245+CAN_I!BV245+UAN_I!BV245+AS_I!BV245+NH3Dir_I!BV245+Complex_I!BV245+Other_I!BV245</f>
        <v>1.9513051166216302</v>
      </c>
      <c r="BW245" s="18">
        <f>Urea_I!BW245+FGAN_I!BW245+CAN_I!BW245+UAN_I!BW245+AS_I!BW245+NH3Dir_I!BW245+Complex_I!BW245+Other_I!BW245</f>
        <v>1.961299535870638</v>
      </c>
    </row>
    <row r="246" spans="2:75" x14ac:dyDescent="0.2">
      <c r="B246" s="11" t="s">
        <v>262</v>
      </c>
      <c r="C246" s="11" t="s">
        <v>307</v>
      </c>
      <c r="D246" s="11" t="s">
        <v>310</v>
      </c>
      <c r="E246" s="18">
        <f>Urea_I!E246+FGAN_I!E246+CAN_I!E246+UAN_I!E246+AS_I!E246+NH3Dir_I!E246+Complex_I!E246+Other_I!E246</f>
        <v>0</v>
      </c>
      <c r="F246" s="18">
        <f>Urea_I!F246+FGAN_I!F246+CAN_I!F246+UAN_I!F246+AS_I!F246+NH3Dir_I!F246+Complex_I!F246+Other_I!F246</f>
        <v>0</v>
      </c>
      <c r="G246" s="18">
        <f>Urea_I!G246+FGAN_I!G246+CAN_I!G246+UAN_I!G246+AS_I!G246+NH3Dir_I!G246+Complex_I!G246+Other_I!G246</f>
        <v>0</v>
      </c>
      <c r="H246" s="18">
        <f>Urea_I!H246+FGAN_I!H246+CAN_I!H246+UAN_I!H246+AS_I!H246+NH3Dir_I!H246+Complex_I!H246+Other_I!H246</f>
        <v>0</v>
      </c>
      <c r="I246" s="18">
        <f>Urea_I!I246+FGAN_I!I246+CAN_I!I246+UAN_I!I246+AS_I!I246+NH3Dir_I!I246+Complex_I!I246+Other_I!I246</f>
        <v>0</v>
      </c>
      <c r="J246" s="18">
        <f>Urea_I!J246+FGAN_I!J246+CAN_I!J246+UAN_I!J246+AS_I!J246+NH3Dir_I!J246+Complex_I!J246+Other_I!J246</f>
        <v>0</v>
      </c>
      <c r="K246" s="18">
        <f>Urea_I!K246+FGAN_I!K246+CAN_I!K246+UAN_I!K246+AS_I!K246+NH3Dir_I!K246+Complex_I!K246+Other_I!K246</f>
        <v>0</v>
      </c>
      <c r="L246" s="18">
        <f>Urea_I!L246+FGAN_I!L246+CAN_I!L246+UAN_I!L246+AS_I!L246+NH3Dir_I!L246+Complex_I!L246+Other_I!L246</f>
        <v>0</v>
      </c>
      <c r="M246" s="18">
        <f>Urea_I!M246+FGAN_I!M246+CAN_I!M246+UAN_I!M246+AS_I!M246+NH3Dir_I!M246+Complex_I!M246+Other_I!M246</f>
        <v>0</v>
      </c>
      <c r="N246" s="18">
        <f>Urea_I!N246+FGAN_I!N246+CAN_I!N246+UAN_I!N246+AS_I!N246+NH3Dir_I!N246+Complex_I!N246+Other_I!N246</f>
        <v>0</v>
      </c>
      <c r="O246" s="18">
        <f>Urea_I!O246+FGAN_I!O246+CAN_I!O246+UAN_I!O246+AS_I!O246+NH3Dir_I!O246+Complex_I!O246+Other_I!O246</f>
        <v>0</v>
      </c>
      <c r="P246" s="18">
        <f>Urea_I!P246+FGAN_I!P246+CAN_I!P246+UAN_I!P246+AS_I!P246+NH3Dir_I!P246+Complex_I!P246+Other_I!P246</f>
        <v>0</v>
      </c>
      <c r="Q246" s="18">
        <f>Urea_I!Q246+FGAN_I!Q246+CAN_I!Q246+UAN_I!Q246+AS_I!Q246+NH3Dir_I!Q246+Complex_I!Q246+Other_I!Q246</f>
        <v>0</v>
      </c>
      <c r="R246" s="18">
        <f>Urea_I!R246+FGAN_I!R246+CAN_I!R246+UAN_I!R246+AS_I!R246+NH3Dir_I!R246+Complex_I!R246+Other_I!R246</f>
        <v>0</v>
      </c>
      <c r="S246" s="18">
        <f>Urea_I!S246+FGAN_I!S246+CAN_I!S246+UAN_I!S246+AS_I!S246+NH3Dir_I!S246+Complex_I!S246+Other_I!S246</f>
        <v>0</v>
      </c>
      <c r="T246" s="18">
        <f>Urea_I!T246+FGAN_I!T246+CAN_I!T246+UAN_I!T246+AS_I!T246+NH3Dir_I!T246+Complex_I!T246+Other_I!T246</f>
        <v>0</v>
      </c>
      <c r="U246" s="18">
        <f>Urea_I!U246+FGAN_I!U246+CAN_I!U246+UAN_I!U246+AS_I!U246+NH3Dir_I!U246+Complex_I!U246+Other_I!U246</f>
        <v>0</v>
      </c>
      <c r="V246" s="18">
        <f>Urea_I!V246+FGAN_I!V246+CAN_I!V246+UAN_I!V246+AS_I!V246+NH3Dir_I!V246+Complex_I!V246+Other_I!V246</f>
        <v>0</v>
      </c>
      <c r="W246" s="18">
        <f>Urea_I!W246+FGAN_I!W246+CAN_I!W246+UAN_I!W246+AS_I!W246+NH3Dir_I!W246+Complex_I!W246+Other_I!W246</f>
        <v>0</v>
      </c>
      <c r="X246" s="18">
        <f>Urea_I!X246+FGAN_I!X246+CAN_I!X246+UAN_I!X246+AS_I!X246+NH3Dir_I!X246+Complex_I!X246+Other_I!X246</f>
        <v>0</v>
      </c>
      <c r="Y246" s="18">
        <f>Urea_I!Y246+FGAN_I!Y246+CAN_I!Y246+UAN_I!Y246+AS_I!Y246+NH3Dir_I!Y246+Complex_I!Y246+Other_I!Y246</f>
        <v>0</v>
      </c>
      <c r="Z246" s="18">
        <f>Urea_I!Z246+FGAN_I!Z246+CAN_I!Z246+UAN_I!Z246+AS_I!Z246+NH3Dir_I!Z246+Complex_I!Z246+Other_I!Z246</f>
        <v>0</v>
      </c>
      <c r="AA246" s="18">
        <f>Urea_I!AA246+FGAN_I!AA246+CAN_I!AA246+UAN_I!AA246+AS_I!AA246+NH3Dir_I!AA246+Complex_I!AA246+Other_I!AA246</f>
        <v>0</v>
      </c>
      <c r="AB246" s="18">
        <f>Urea_I!AB246+FGAN_I!AB246+CAN_I!AB246+UAN_I!AB246+AS_I!AB246+NH3Dir_I!AB246+Complex_I!AB246+Other_I!AB246</f>
        <v>0</v>
      </c>
      <c r="AC246" s="18">
        <f>Urea_I!AC246+FGAN_I!AC246+CAN_I!AC246+UAN_I!AC246+AS_I!AC246+NH3Dir_I!AC246+Complex_I!AC246+Other_I!AC246</f>
        <v>0</v>
      </c>
      <c r="AD246" s="18">
        <f>Urea_I!AD246+FGAN_I!AD246+CAN_I!AD246+UAN_I!AD246+AS_I!AD246+NH3Dir_I!AD246+Complex_I!AD246+Other_I!AD246</f>
        <v>0</v>
      </c>
      <c r="AE246" s="18">
        <f>Urea_I!AE246+FGAN_I!AE246+CAN_I!AE246+UAN_I!AE246+AS_I!AE246+NH3Dir_I!AE246+Complex_I!AE246+Other_I!AE246</f>
        <v>0</v>
      </c>
      <c r="AF246" s="18">
        <f>Urea_I!AF246+FGAN_I!AF246+CAN_I!AF246+UAN_I!AF246+AS_I!AF246+NH3Dir_I!AF246+Complex_I!AF246+Other_I!AF246</f>
        <v>0</v>
      </c>
      <c r="AG246" s="18">
        <f>Urea_I!AG246+FGAN_I!AG246+CAN_I!AG246+UAN_I!AG246+AS_I!AG246+NH3Dir_I!AG246+Complex_I!AG246+Other_I!AG246</f>
        <v>0</v>
      </c>
      <c r="AH246" s="18">
        <f>Urea_I!AH246+FGAN_I!AH246+CAN_I!AH246+UAN_I!AH246+AS_I!AH246+NH3Dir_I!AH246+Complex_I!AH246+Other_I!AH246</f>
        <v>0</v>
      </c>
      <c r="AI246" s="18">
        <f>Urea_I!AI246+FGAN_I!AI246+CAN_I!AI246+UAN_I!AI246+AS_I!AI246+NH3Dir_I!AI246+Complex_I!AI246+Other_I!AI246</f>
        <v>0</v>
      </c>
      <c r="AJ246" s="18">
        <f>Urea_I!AJ246+FGAN_I!AJ246+CAN_I!AJ246+UAN_I!AJ246+AS_I!AJ246+NH3Dir_I!AJ246+Complex_I!AJ246+Other_I!AJ246</f>
        <v>0</v>
      </c>
      <c r="AK246" s="18">
        <f>Urea_I!AK246+FGAN_I!AK246+CAN_I!AK246+UAN_I!AK246+AS_I!AK246+NH3Dir_I!AK246+Complex_I!AK246+Other_I!AK246</f>
        <v>0</v>
      </c>
      <c r="AL246" s="18">
        <f>Urea_I!AL246+FGAN_I!AL246+CAN_I!AL246+UAN_I!AL246+AS_I!AL246+NH3Dir_I!AL246+Complex_I!AL246+Other_I!AL246</f>
        <v>0</v>
      </c>
      <c r="AM246" s="18">
        <f>Urea_I!AM246+FGAN_I!AM246+CAN_I!AM246+UAN_I!AM246+AS_I!AM246+NH3Dir_I!AM246+Complex_I!AM246+Other_I!AM246</f>
        <v>0</v>
      </c>
      <c r="AN246" s="18">
        <f>Urea_I!AN246+FGAN_I!AN246+CAN_I!AN246+UAN_I!AN246+AS_I!AN246+NH3Dir_I!AN246+Complex_I!AN246+Other_I!AN246</f>
        <v>0</v>
      </c>
      <c r="AO246" s="18">
        <f>Urea_I!AO246+FGAN_I!AO246+CAN_I!AO246+UAN_I!AO246+AS_I!AO246+NH3Dir_I!AO246+Complex_I!AO246+Other_I!AO246</f>
        <v>0</v>
      </c>
      <c r="AP246" s="18">
        <f>Urea_I!AP246+FGAN_I!AP246+CAN_I!AP246+UAN_I!AP246+AS_I!AP246+NH3Dir_I!AP246+Complex_I!AP246+Other_I!AP246</f>
        <v>0</v>
      </c>
      <c r="AQ246" s="18">
        <f>Urea_I!AQ246+FGAN_I!AQ246+CAN_I!AQ246+UAN_I!AQ246+AS_I!AQ246+NH3Dir_I!AQ246+Complex_I!AQ246+Other_I!AQ246</f>
        <v>0</v>
      </c>
      <c r="AR246" s="18">
        <f>Urea_I!AR246+FGAN_I!AR246+CAN_I!AR246+UAN_I!AR246+AS_I!AR246+NH3Dir_I!AR246+Complex_I!AR246+Other_I!AR246</f>
        <v>0</v>
      </c>
      <c r="AS246" s="18">
        <f>Urea_I!AS246+FGAN_I!AS246+CAN_I!AS246+UAN_I!AS246+AS_I!AS246+NH3Dir_I!AS246+Complex_I!AS246+Other_I!AS246</f>
        <v>0</v>
      </c>
      <c r="AT246" s="18">
        <f>Urea_I!AT246+FGAN_I!AT246+CAN_I!AT246+UAN_I!AT246+AS_I!AT246+NH3Dir_I!AT246+Complex_I!AT246+Other_I!AT246</f>
        <v>0</v>
      </c>
      <c r="AU246" s="18">
        <f>Urea_I!AU246+FGAN_I!AU246+CAN_I!AU246+UAN_I!AU246+AS_I!AU246+NH3Dir_I!AU246+Complex_I!AU246+Other_I!AU246</f>
        <v>0</v>
      </c>
      <c r="AV246" s="18">
        <f>Urea_I!AV246+FGAN_I!AV246+CAN_I!AV246+UAN_I!AV246+AS_I!AV246+NH3Dir_I!AV246+Complex_I!AV246+Other_I!AV246</f>
        <v>0</v>
      </c>
      <c r="AW246" s="18">
        <f>Urea_I!AW246+FGAN_I!AW246+CAN_I!AW246+UAN_I!AW246+AS_I!AW246+NH3Dir_I!AW246+Complex_I!AW246+Other_I!AW246</f>
        <v>0</v>
      </c>
      <c r="AX246" s="18">
        <f>Urea_I!AX246+FGAN_I!AX246+CAN_I!AX246+UAN_I!AX246+AS_I!AX246+NH3Dir_I!AX246+Complex_I!AX246+Other_I!AX246</f>
        <v>0</v>
      </c>
      <c r="AY246" s="18">
        <f>Urea_I!AY246+FGAN_I!AY246+CAN_I!AY246+UAN_I!AY246+AS_I!AY246+NH3Dir_I!AY246+Complex_I!AY246+Other_I!AY246</f>
        <v>0</v>
      </c>
      <c r="AZ246" s="18">
        <f>Urea_I!AZ246+FGAN_I!AZ246+CAN_I!AZ246+UAN_I!AZ246+AS_I!AZ246+NH3Dir_I!AZ246+Complex_I!AZ246+Other_I!AZ246</f>
        <v>0</v>
      </c>
      <c r="BA246" s="18">
        <f>Urea_I!BA246+FGAN_I!BA246+CAN_I!BA246+UAN_I!BA246+AS_I!BA246+NH3Dir_I!BA246+Complex_I!BA246+Other_I!BA246</f>
        <v>0</v>
      </c>
      <c r="BB246" s="18">
        <f>Urea_I!BB246+FGAN_I!BB246+CAN_I!BB246+UAN_I!BB246+AS_I!BB246+NH3Dir_I!BB246+Complex_I!BB246+Other_I!BB246</f>
        <v>0</v>
      </c>
      <c r="BC246" s="18">
        <f>Urea_I!BC246+FGAN_I!BC246+CAN_I!BC246+UAN_I!BC246+AS_I!BC246+NH3Dir_I!BC246+Complex_I!BC246+Other_I!BC246</f>
        <v>0</v>
      </c>
      <c r="BD246" s="18">
        <f>Urea_I!BD246+FGAN_I!BD246+CAN_I!BD246+UAN_I!BD246+AS_I!BD246+NH3Dir_I!BD246+Complex_I!BD246+Other_I!BD246</f>
        <v>0</v>
      </c>
      <c r="BE246" s="18">
        <f>Urea_I!BE246+FGAN_I!BE246+CAN_I!BE246+UAN_I!BE246+AS_I!BE246+NH3Dir_I!BE246+Complex_I!BE246+Other_I!BE246</f>
        <v>0</v>
      </c>
      <c r="BF246" s="18">
        <f>Urea_I!BF246+FGAN_I!BF246+CAN_I!BF246+UAN_I!BF246+AS_I!BF246+NH3Dir_I!BF246+Complex_I!BF246+Other_I!BF246</f>
        <v>0</v>
      </c>
      <c r="BG246" s="18">
        <f>Urea_I!BG246+FGAN_I!BG246+CAN_I!BG246+UAN_I!BG246+AS_I!BG246+NH3Dir_I!BG246+Complex_I!BG246+Other_I!BG246</f>
        <v>0</v>
      </c>
      <c r="BH246" s="18">
        <f>Urea_I!BH246+FGAN_I!BH246+CAN_I!BH246+UAN_I!BH246+AS_I!BH246+NH3Dir_I!BH246+Complex_I!BH246+Other_I!BH246</f>
        <v>0</v>
      </c>
      <c r="BI246" s="18">
        <f>Urea_I!BI246+FGAN_I!BI246+CAN_I!BI246+UAN_I!BI246+AS_I!BI246+NH3Dir_I!BI246+Complex_I!BI246+Other_I!BI246</f>
        <v>0</v>
      </c>
      <c r="BJ246" s="18">
        <f>Urea_I!BJ246+FGAN_I!BJ246+CAN_I!BJ246+UAN_I!BJ246+AS_I!BJ246+NH3Dir_I!BJ246+Complex_I!BJ246+Other_I!BJ246</f>
        <v>0</v>
      </c>
      <c r="BK246" s="18">
        <f>Urea_I!BK246+FGAN_I!BK246+CAN_I!BK246+UAN_I!BK246+AS_I!BK246+NH3Dir_I!BK246+Complex_I!BK246+Other_I!BK246</f>
        <v>0</v>
      </c>
      <c r="BL246" s="18">
        <f>Urea_I!BL246+FGAN_I!BL246+CAN_I!BL246+UAN_I!BL246+AS_I!BL246+NH3Dir_I!BL246+Complex_I!BL246+Other_I!BL246</f>
        <v>0</v>
      </c>
      <c r="BM246" s="18">
        <f>Urea_I!BM246+FGAN_I!BM246+CAN_I!BM246+UAN_I!BM246+AS_I!BM246+NH3Dir_I!BM246+Complex_I!BM246+Other_I!BM246</f>
        <v>0</v>
      </c>
      <c r="BN246" s="18">
        <f>Urea_I!BN246+FGAN_I!BN246+CAN_I!BN246+UAN_I!BN246+AS_I!BN246+NH3Dir_I!BN246+Complex_I!BN246+Other_I!BN246</f>
        <v>0</v>
      </c>
      <c r="BO246" s="18">
        <f>Urea_I!BO246+FGAN_I!BO246+CAN_I!BO246+UAN_I!BO246+AS_I!BO246+NH3Dir_I!BO246+Complex_I!BO246+Other_I!BO246</f>
        <v>0</v>
      </c>
      <c r="BP246" s="18">
        <f>Urea_I!BP246+FGAN_I!BP246+CAN_I!BP246+UAN_I!BP246+AS_I!BP246+NH3Dir_I!BP246+Complex_I!BP246+Other_I!BP246</f>
        <v>0</v>
      </c>
      <c r="BQ246" s="18">
        <f>Urea_I!BQ246+FGAN_I!BQ246+CAN_I!BQ246+UAN_I!BQ246+AS_I!BQ246+NH3Dir_I!BQ246+Complex_I!BQ246+Other_I!BQ246</f>
        <v>0</v>
      </c>
      <c r="BR246" s="18">
        <f>Urea_I!BR246+FGAN_I!BR246+CAN_I!BR246+UAN_I!BR246+AS_I!BR246+NH3Dir_I!BR246+Complex_I!BR246+Other_I!BR246</f>
        <v>0</v>
      </c>
      <c r="BS246" s="18">
        <f>Urea_I!BS246+FGAN_I!BS246+CAN_I!BS246+UAN_I!BS246+AS_I!BS246+NH3Dir_I!BS246+Complex_I!BS246+Other_I!BS246</f>
        <v>0</v>
      </c>
      <c r="BT246" s="18">
        <f>Urea_I!BT246+FGAN_I!BT246+CAN_I!BT246+UAN_I!BT246+AS_I!BT246+NH3Dir_I!BT246+Complex_I!BT246+Other_I!BT246</f>
        <v>0</v>
      </c>
      <c r="BU246" s="18">
        <f>Urea_I!BU246+FGAN_I!BU246+CAN_I!BU246+UAN_I!BU246+AS_I!BU246+NH3Dir_I!BU246+Complex_I!BU246+Other_I!BU246</f>
        <v>0</v>
      </c>
      <c r="BV246" s="18">
        <f>Urea_I!BV246+FGAN_I!BV246+CAN_I!BV246+UAN_I!BV246+AS_I!BV246+NH3Dir_I!BV246+Complex_I!BV246+Other_I!BV246</f>
        <v>0</v>
      </c>
      <c r="BW246" s="18">
        <f>Urea_I!BW246+FGAN_I!BW246+CAN_I!BW246+UAN_I!BW246+AS_I!BW246+NH3Dir_I!BW246+Complex_I!BW246+Other_I!BW246</f>
        <v>0</v>
      </c>
    </row>
    <row r="247" spans="2:75" x14ac:dyDescent="0.2">
      <c r="B247" s="11" t="s">
        <v>262</v>
      </c>
      <c r="C247" s="11" t="s">
        <v>307</v>
      </c>
      <c r="D247" s="11" t="s">
        <v>311</v>
      </c>
      <c r="E247" s="18">
        <f>Urea_I!E247+FGAN_I!E247+CAN_I!E247+UAN_I!E247+AS_I!E247+NH3Dir_I!E247+Complex_I!E247+Other_I!E247</f>
        <v>0</v>
      </c>
      <c r="F247" s="18">
        <f>Urea_I!F247+FGAN_I!F247+CAN_I!F247+UAN_I!F247+AS_I!F247+NH3Dir_I!F247+Complex_I!F247+Other_I!F247</f>
        <v>167.26890909090912</v>
      </c>
      <c r="G247" s="18">
        <f>Urea_I!G247+FGAN_I!G247+CAN_I!G247+UAN_I!G247+AS_I!G247+NH3Dir_I!G247+Complex_I!G247+Other_I!G247</f>
        <v>148.10599999999999</v>
      </c>
      <c r="H247" s="18">
        <f>Urea_I!H247+FGAN_I!H247+CAN_I!H247+UAN_I!H247+AS_I!H247+NH3Dir_I!H247+Complex_I!H247+Other_I!H247</f>
        <v>98.887668449197861</v>
      </c>
      <c r="I247" s="18">
        <f>Urea_I!I247+FGAN_I!I247+CAN_I!I247+UAN_I!I247+AS_I!I247+NH3Dir_I!I247+Complex_I!I247+Other_I!I247</f>
        <v>137.70411764705884</v>
      </c>
      <c r="J247" s="18">
        <f>Urea_I!J247+FGAN_I!J247+CAN_I!J247+UAN_I!J247+AS_I!J247+NH3Dir_I!J247+Complex_I!J247+Other_I!J247</f>
        <v>122.71899999999999</v>
      </c>
      <c r="K247" s="18">
        <f>Urea_I!K247+FGAN_I!K247+CAN_I!K247+UAN_I!K247+AS_I!K247+NH3Dir_I!K247+Complex_I!K247+Other_I!K247</f>
        <v>220.21599465240644</v>
      </c>
      <c r="L247" s="18">
        <f>Urea_I!L247+FGAN_I!L247+CAN_I!L247+UAN_I!L247+AS_I!L247+NH3Dir_I!L247+Complex_I!L247+Other_I!L247</f>
        <v>159.26511764705882</v>
      </c>
      <c r="M247" s="18">
        <f>Urea_I!M247+FGAN_I!M247+CAN_I!M247+UAN_I!M247+AS_I!M247+NH3Dir_I!M247+Complex_I!M247+Other_I!M247</f>
        <v>155.24418181818183</v>
      </c>
      <c r="N247" s="18">
        <f>Urea_I!N247+FGAN_I!N247+CAN_I!N247+UAN_I!N247+AS_I!N247+NH3Dir_I!N247+Complex_I!N247+Other_I!N247</f>
        <v>104.55545454545454</v>
      </c>
      <c r="O247" s="18">
        <f>Urea_I!O247+FGAN_I!O247+CAN_I!O247+UAN_I!O247+AS_I!O247+NH3Dir_I!O247+Complex_I!O247+Other_I!O247</f>
        <v>146.06181818181818</v>
      </c>
      <c r="P247" s="18">
        <f>Urea_I!P247+FGAN_I!P247+CAN_I!P247+UAN_I!P247+AS_I!P247+NH3Dir_I!P247+Complex_I!P247+Other_I!P247</f>
        <v>185.2472727272727</v>
      </c>
      <c r="Q247" s="18">
        <f>Urea_I!Q247+FGAN_I!Q247+CAN_I!Q247+UAN_I!Q247+AS_I!Q247+NH3Dir_I!Q247+Complex_I!Q247+Other_I!Q247</f>
        <v>203.08964705882354</v>
      </c>
      <c r="R247" s="18">
        <f>Urea_I!R247+FGAN_I!R247+CAN_I!R247+UAN_I!R247+AS_I!R247+NH3Dir_I!R247+Complex_I!R247+Other_I!R247</f>
        <v>274.84229411764704</v>
      </c>
      <c r="S247" s="18">
        <f>Urea_I!S247+FGAN_I!S247+CAN_I!S247+UAN_I!S247+AS_I!S247+NH3Dir_I!S247+Complex_I!S247+Other_I!S247</f>
        <v>273.64334759358286</v>
      </c>
      <c r="T247" s="18">
        <f>Urea_I!T247+FGAN_I!T247+CAN_I!T247+UAN_I!T247+AS_I!T247+NH3Dir_I!T247+Complex_I!T247+Other_I!T247</f>
        <v>270.07740641711229</v>
      </c>
      <c r="U247" s="18">
        <f>Urea_I!U247+FGAN_I!U247+CAN_I!U247+UAN_I!U247+AS_I!U247+NH3Dir_I!U247+Complex_I!U247+Other_I!U247</f>
        <v>327.94533689839568</v>
      </c>
      <c r="V247" s="18">
        <f>Urea_I!V247+FGAN_I!V247+CAN_I!V247+UAN_I!V247+AS_I!V247+NH3Dir_I!V247+Complex_I!V247+Other_I!V247</f>
        <v>403.36540066247431</v>
      </c>
      <c r="W247" s="18">
        <f>Urea_I!W247+FGAN_I!W247+CAN_I!W247+UAN_I!W247+AS_I!W247+NH3Dir_I!W247+Complex_I!W247+Other_I!W247</f>
        <v>398.91624883732544</v>
      </c>
      <c r="X247" s="18">
        <f>Urea_I!X247+FGAN_I!X247+CAN_I!X247+UAN_I!X247+AS_I!X247+NH3Dir_I!X247+Complex_I!X247+Other_I!X247</f>
        <v>384.14968598154019</v>
      </c>
      <c r="Y247" s="18">
        <f>Urea_I!Y247+FGAN_I!Y247+CAN_I!Y247+UAN_I!Y247+AS_I!Y247+NH3Dir_I!Y247+Complex_I!Y247+Other_I!Y247</f>
        <v>1244.9663847932773</v>
      </c>
      <c r="Z247" s="18">
        <f>Urea_I!Z247+FGAN_I!Z247+CAN_I!Z247+UAN_I!Z247+AS_I!Z247+NH3Dir_I!Z247+Complex_I!Z247+Other_I!Z247</f>
        <v>1091.2583915967418</v>
      </c>
      <c r="AA247" s="18">
        <f>Urea_I!AA247+FGAN_I!AA247+CAN_I!AA247+UAN_I!AA247+AS_I!AA247+NH3Dir_I!AA247+Complex_I!AA247+Other_I!AA247</f>
        <v>1106.8919804287764</v>
      </c>
      <c r="AB247" s="18">
        <f>Urea_I!AB247+FGAN_I!AB247+CAN_I!AB247+UAN_I!AB247+AS_I!AB247+NH3Dir_I!AB247+Complex_I!AB247+Other_I!AB247</f>
        <v>1723.3834806574496</v>
      </c>
      <c r="AC247" s="18">
        <f>Urea_I!AC247+FGAN_I!AC247+CAN_I!AC247+UAN_I!AC247+AS_I!AC247+NH3Dir_I!AC247+Complex_I!AC247+Other_I!AC247</f>
        <v>1541.1200179028133</v>
      </c>
      <c r="AD247" s="18">
        <f>Urea_I!AD247+FGAN_I!AD247+CAN_I!AD247+UAN_I!AD247+AS_I!AD247+NH3Dir_I!AD247+Complex_I!AD247+Other_I!AD247</f>
        <v>1237.5205156224852</v>
      </c>
      <c r="AE247" s="18">
        <f>Urea_I!AE247+FGAN_I!AE247+CAN_I!AE247+UAN_I!AE247+AS_I!AE247+NH3Dir_I!AE247+Complex_I!AE247+Other_I!AE247</f>
        <v>1413.2076399763919</v>
      </c>
      <c r="AF247" s="18">
        <f>Urea_I!AF247+FGAN_I!AF247+CAN_I!AF247+UAN_I!AF247+AS_I!AF247+NH3Dir_I!AF247+Complex_I!AF247+Other_I!AF247</f>
        <v>2306.5646339849409</v>
      </c>
      <c r="AG247" s="18">
        <f>Urea_I!AG247+FGAN_I!AG247+CAN_I!AG247+UAN_I!AG247+AS_I!AG247+NH3Dir_I!AG247+Complex_I!AG247+Other_I!AG247</f>
        <v>1758.1110925545042</v>
      </c>
      <c r="AH247" s="18">
        <f>Urea_I!AH247+FGAN_I!AH247+CAN_I!AH247+UAN_I!AH247+AS_I!AH247+NH3Dir_I!AH247+Complex_I!AH247+Other_I!AH247</f>
        <v>1731.5633311215638</v>
      </c>
      <c r="AI247" s="18">
        <f>Urea_I!AI247+FGAN_I!AI247+CAN_I!AI247+UAN_I!AI247+AS_I!AI247+NH3Dir_I!AI247+Complex_I!AI247+Other_I!AI247</f>
        <v>2439.1668220438605</v>
      </c>
      <c r="AJ247" s="18">
        <f>Urea_I!AJ247+FGAN_I!AJ247+CAN_I!AJ247+UAN_I!AJ247+AS_I!AJ247+NH3Dir_I!AJ247+Complex_I!AJ247+Other_I!AJ247</f>
        <v>2943.7686150809677</v>
      </c>
      <c r="AK247" s="18">
        <f>Urea_I!AK247+FGAN_I!AK247+CAN_I!AK247+UAN_I!AK247+AS_I!AK247+NH3Dir_I!AK247+Complex_I!AK247+Other_I!AK247</f>
        <v>3049.4499298701658</v>
      </c>
      <c r="AL247" s="18">
        <f>Urea_I!AL247+FGAN_I!AL247+CAN_I!AL247+UAN_I!AL247+AS_I!AL247+NH3Dir_I!AL247+Complex_I!AL247+Other_I!AL247</f>
        <v>3483.9679913919299</v>
      </c>
      <c r="AM247" s="18">
        <f>Urea_I!AM247+FGAN_I!AM247+CAN_I!AM247+UAN_I!AM247+AS_I!AM247+NH3Dir_I!AM247+Complex_I!AM247+Other_I!AM247</f>
        <v>3790.388840967742</v>
      </c>
      <c r="AN247" s="18">
        <f>Urea_I!AN247+FGAN_I!AN247+CAN_I!AN247+UAN_I!AN247+AS_I!AN247+NH3Dir_I!AN247+Complex_I!AN247+Other_I!AN247</f>
        <v>3510.9916701948855</v>
      </c>
      <c r="AO247" s="18">
        <f>Urea_I!AO247+FGAN_I!AO247+CAN_I!AO247+UAN_I!AO247+AS_I!AO247+NH3Dir_I!AO247+Complex_I!AO247+Other_I!AO247</f>
        <v>4098.3463315945</v>
      </c>
      <c r="AP247" s="18">
        <f>Urea_I!AP247+FGAN_I!AP247+CAN_I!AP247+UAN_I!AP247+AS_I!AP247+NH3Dir_I!AP247+Complex_I!AP247+Other_I!AP247</f>
        <v>4400.9087691413006</v>
      </c>
      <c r="AQ247" s="18">
        <f>Urea_I!AQ247+FGAN_I!AQ247+CAN_I!AQ247+UAN_I!AQ247+AS_I!AQ247+NH3Dir_I!AQ247+Complex_I!AQ247+Other_I!AQ247</f>
        <v>4578.4405532769997</v>
      </c>
      <c r="AR247" s="18">
        <f>Urea_I!AR247+FGAN_I!AR247+CAN_I!AR247+UAN_I!AR247+AS_I!AR247+NH3Dir_I!AR247+Complex_I!AR247+Other_I!AR247</f>
        <v>4875.9432029172494</v>
      </c>
      <c r="AS247" s="18">
        <f>Urea_I!AS247+FGAN_I!AS247+CAN_I!AS247+UAN_I!AS247+AS_I!AS247+NH3Dir_I!AS247+Complex_I!AS247+Other_I!AS247</f>
        <v>5491.0562392217043</v>
      </c>
      <c r="AT247" s="18">
        <f>Urea_I!AT247+FGAN_I!AT247+CAN_I!AT247+UAN_I!AT247+AS_I!AT247+NH3Dir_I!AT247+Complex_I!AT247+Other_I!AT247</f>
        <v>6460.812677123301</v>
      </c>
      <c r="AU247" s="18">
        <f>Urea_I!AU247+FGAN_I!AU247+CAN_I!AU247+UAN_I!AU247+AS_I!AU247+NH3Dir_I!AU247+Complex_I!AU247+Other_I!AU247</f>
        <v>5766.8161027829765</v>
      </c>
      <c r="AV247" s="18">
        <f>Urea_I!AV247+FGAN_I!AV247+CAN_I!AV247+UAN_I!AV247+AS_I!AV247+NH3Dir_I!AV247+Complex_I!AV247+Other_I!AV247</f>
        <v>5562.800550879916</v>
      </c>
      <c r="AW247" s="18">
        <f>Urea_I!AW247+FGAN_I!AW247+CAN_I!AW247+UAN_I!AW247+AS_I!AW247+NH3Dir_I!AW247+Complex_I!AW247+Other_I!AW247</f>
        <v>6017.0864536965491</v>
      </c>
      <c r="AX247" s="18">
        <f>Urea_I!AX247+FGAN_I!AX247+CAN_I!AX247+UAN_I!AX247+AS_I!AX247+NH3Dir_I!AX247+Complex_I!AX247+Other_I!AX247</f>
        <v>5364.9928274238064</v>
      </c>
      <c r="AY247" s="18">
        <f>Urea_I!AY247+FGAN_I!AY247+CAN_I!AY247+UAN_I!AY247+AS_I!AY247+NH3Dir_I!AY247+Complex_I!AY247+Other_I!AY247</f>
        <v>5357.9918496315313</v>
      </c>
      <c r="AZ247" s="18">
        <f>Urea_I!AZ247+FGAN_I!AZ247+CAN_I!AZ247+UAN_I!AZ247+AS_I!AZ247+NH3Dir_I!AZ247+Complex_I!AZ247+Other_I!AZ247</f>
        <v>5286.3890727587514</v>
      </c>
      <c r="BA247" s="18">
        <f>Urea_I!BA247+FGAN_I!BA247+CAN_I!BA247+UAN_I!BA247+AS_I!BA247+NH3Dir_I!BA247+Complex_I!BA247+Other_I!BA247</f>
        <v>5256.5842448413505</v>
      </c>
      <c r="BB247" s="18">
        <f>Urea_I!BB247+FGAN_I!BB247+CAN_I!BB247+UAN_I!BB247+AS_I!BB247+NH3Dir_I!BB247+Complex_I!BB247+Other_I!BB247</f>
        <v>4989.8549465566239</v>
      </c>
      <c r="BC247" s="18">
        <f>Urea_I!BC247+FGAN_I!BC247+CAN_I!BC247+UAN_I!BC247+AS_I!BC247+NH3Dir_I!BC247+Complex_I!BC247+Other_I!BC247</f>
        <v>4965.97566179972</v>
      </c>
      <c r="BD247" s="18">
        <f>Urea_I!BD247+FGAN_I!BD247+CAN_I!BD247+UAN_I!BD247+AS_I!BD247+NH3Dir_I!BD247+Complex_I!BD247+Other_I!BD247</f>
        <v>5012.8598389152849</v>
      </c>
      <c r="BE247" s="18">
        <f>Urea_I!BE247+FGAN_I!BE247+CAN_I!BE247+UAN_I!BE247+AS_I!BE247+NH3Dir_I!BE247+Complex_I!BE247+Other_I!BE247</f>
        <v>5101.9168915497439</v>
      </c>
      <c r="BF247" s="18">
        <f>Urea_I!BF247+FGAN_I!BF247+CAN_I!BF247+UAN_I!BF247+AS_I!BF247+NH3Dir_I!BF247+Complex_I!BF247+Other_I!BF247</f>
        <v>5171.6040490741707</v>
      </c>
      <c r="BG247" s="18">
        <f>Urea_I!BG247+FGAN_I!BG247+CAN_I!BG247+UAN_I!BG247+AS_I!BG247+NH3Dir_I!BG247+Complex_I!BG247+Other_I!BG247</f>
        <v>5259.1935439217632</v>
      </c>
      <c r="BH247" s="18">
        <f>Urea_I!BH247+FGAN_I!BH247+CAN_I!BH247+UAN_I!BH247+AS_I!BH247+NH3Dir_I!BH247+Complex_I!BH247+Other_I!BH247</f>
        <v>5363.6353093913231</v>
      </c>
      <c r="BI247" s="18">
        <f>Urea_I!BI247+FGAN_I!BI247+CAN_I!BI247+UAN_I!BI247+AS_I!BI247+NH3Dir_I!BI247+Complex_I!BI247+Other_I!BI247</f>
        <v>5438.1254154596736</v>
      </c>
      <c r="BJ247" s="18">
        <f>Urea_I!BJ247+FGAN_I!BJ247+CAN_I!BJ247+UAN_I!BJ247+AS_I!BJ247+NH3Dir_I!BJ247+Complex_I!BJ247+Other_I!BJ247</f>
        <v>5518.0520603965233</v>
      </c>
      <c r="BK247" s="18">
        <f>Urea_I!BK247+FGAN_I!BK247+CAN_I!BK247+UAN_I!BK247+AS_I!BK247+NH3Dir_I!BK247+Complex_I!BK247+Other_I!BK247</f>
        <v>5634.0931255529758</v>
      </c>
      <c r="BL247" s="18">
        <f>Urea_I!BL247+FGAN_I!BL247+CAN_I!BL247+UAN_I!BL247+AS_I!BL247+NH3Dir_I!BL247+Complex_I!BL247+Other_I!BL247</f>
        <v>5683.719213936929</v>
      </c>
      <c r="BM247" s="18">
        <f>Urea_I!BM247+FGAN_I!BM247+CAN_I!BM247+UAN_I!BM247+AS_I!BM247+NH3Dir_I!BM247+Complex_I!BM247+Other_I!BM247</f>
        <v>5742.7608495901022</v>
      </c>
      <c r="BN247" s="18">
        <f>Urea_I!BN247+FGAN_I!BN247+CAN_I!BN247+UAN_I!BN247+AS_I!BN247+NH3Dir_I!BN247+Complex_I!BN247+Other_I!BN247</f>
        <v>5795.0604754027299</v>
      </c>
      <c r="BO247" s="18">
        <f>Urea_I!BO247+FGAN_I!BO247+CAN_I!BO247+UAN_I!BO247+AS_I!BO247+NH3Dir_I!BO247+Complex_I!BO247+Other_I!BO247</f>
        <v>5850.9499598951479</v>
      </c>
      <c r="BP247" s="18">
        <f>Urea_I!BP247+FGAN_I!BP247+CAN_I!BP247+UAN_I!BP247+AS_I!BP247+NH3Dir_I!BP247+Complex_I!BP247+Other_I!BP247</f>
        <v>5901.8505117000932</v>
      </c>
      <c r="BQ247" s="18">
        <f>Urea_I!BQ247+FGAN_I!BQ247+CAN_I!BQ247+UAN_I!BQ247+AS_I!BQ247+NH3Dir_I!BQ247+Complex_I!BQ247+Other_I!BQ247</f>
        <v>5945.8631649463769</v>
      </c>
      <c r="BR247" s="18">
        <f>Urea_I!BR247+FGAN_I!BR247+CAN_I!BR247+UAN_I!BR247+AS_I!BR247+NH3Dir_I!BR247+Complex_I!BR247+Other_I!BR247</f>
        <v>5982.1171643432417</v>
      </c>
      <c r="BS247" s="18">
        <f>Urea_I!BS247+FGAN_I!BS247+CAN_I!BS247+UAN_I!BS247+AS_I!BS247+NH3Dir_I!BS247+Complex_I!BS247+Other_I!BS247</f>
        <v>6019.1395785089362</v>
      </c>
      <c r="BT247" s="18">
        <f>Urea_I!BT247+FGAN_I!BT247+CAN_I!BT247+UAN_I!BT247+AS_I!BT247+NH3Dir_I!BT247+Complex_I!BT247+Other_I!BT247</f>
        <v>6056.967568048196</v>
      </c>
      <c r="BU247" s="18">
        <f>Urea_I!BU247+FGAN_I!BU247+CAN_I!BU247+UAN_I!BU247+AS_I!BU247+NH3Dir_I!BU247+Complex_I!BU247+Other_I!BU247</f>
        <v>6094.8148373952872</v>
      </c>
      <c r="BV247" s="18">
        <f>Urea_I!BV247+FGAN_I!BV247+CAN_I!BV247+UAN_I!BV247+AS_I!BV247+NH3Dir_I!BV247+Complex_I!BV247+Other_I!BV247</f>
        <v>6108.6119564813744</v>
      </c>
      <c r="BW247" s="18">
        <f>Urea_I!BW247+FGAN_I!BW247+CAN_I!BW247+UAN_I!BW247+AS_I!BW247+NH3Dir_I!BW247+Complex_I!BW247+Other_I!BW247</f>
        <v>6125.43184487284</v>
      </c>
    </row>
    <row r="248" spans="2:75" x14ac:dyDescent="0.2">
      <c r="B248" s="11" t="s">
        <v>262</v>
      </c>
      <c r="C248" s="11" t="s">
        <v>307</v>
      </c>
      <c r="D248" s="11" t="s">
        <v>312</v>
      </c>
      <c r="E248" s="18">
        <f>Urea_I!E248+FGAN_I!E248+CAN_I!E248+UAN_I!E248+AS_I!E248+NH3Dir_I!E248+Complex_I!E248+Other_I!E248</f>
        <v>0</v>
      </c>
      <c r="F248" s="18">
        <f>Urea_I!F248+FGAN_I!F248+CAN_I!F248+UAN_I!F248+AS_I!F248+NH3Dir_I!F248+Complex_I!F248+Other_I!F248</f>
        <v>12.500764705882354</v>
      </c>
      <c r="G248" s="18">
        <f>Urea_I!G248+FGAN_I!G248+CAN_I!G248+UAN_I!G248+AS_I!G248+NH3Dir_I!G248+Complex_I!G248+Other_I!G248</f>
        <v>5.0294705882352941</v>
      </c>
      <c r="H248" s="18">
        <f>Urea_I!H248+FGAN_I!H248+CAN_I!H248+UAN_I!H248+AS_I!H248+NH3Dir_I!H248+Complex_I!H248+Other_I!H248</f>
        <v>8.4285294117647052</v>
      </c>
      <c r="I248" s="18">
        <f>Urea_I!I248+FGAN_I!I248+CAN_I!I248+UAN_I!I248+AS_I!I248+NH3Dir_I!I248+Complex_I!I248+Other_I!I248</f>
        <v>11.007941176470588</v>
      </c>
      <c r="J248" s="18">
        <f>Urea_I!J248+FGAN_I!J248+CAN_I!J248+UAN_I!J248+AS_I!J248+NH3Dir_I!J248+Complex_I!J248+Other_I!J248</f>
        <v>12.179588235294116</v>
      </c>
      <c r="K248" s="18">
        <f>Urea_I!K248+FGAN_I!K248+CAN_I!K248+UAN_I!K248+AS_I!K248+NH3Dir_I!K248+Complex_I!K248+Other_I!K248</f>
        <v>12.283999999999997</v>
      </c>
      <c r="L248" s="18">
        <f>Urea_I!L248+FGAN_I!L248+CAN_I!L248+UAN_I!L248+AS_I!L248+NH3Dir_I!L248+Complex_I!L248+Other_I!L248</f>
        <v>16.516588235294115</v>
      </c>
      <c r="M248" s="18">
        <f>Urea_I!M248+FGAN_I!M248+CAN_I!M248+UAN_I!M248+AS_I!M248+NH3Dir_I!M248+Complex_I!M248+Other_I!M248</f>
        <v>18.52805882352941</v>
      </c>
      <c r="N248" s="18">
        <f>Urea_I!N248+FGAN_I!N248+CAN_I!N248+UAN_I!N248+AS_I!N248+NH3Dir_I!N248+Complex_I!N248+Other_I!N248</f>
        <v>19.138764705882352</v>
      </c>
      <c r="O248" s="18">
        <f>Urea_I!O248+FGAN_I!O248+CAN_I!O248+UAN_I!O248+AS_I!O248+NH3Dir_I!O248+Complex_I!O248+Other_I!O248</f>
        <v>23.548339366515833</v>
      </c>
      <c r="P248" s="18">
        <f>Urea_I!P248+FGAN_I!P248+CAN_I!P248+UAN_I!P248+AS_I!P248+NH3Dir_I!P248+Complex_I!P248+Other_I!P248</f>
        <v>26.183809954751133</v>
      </c>
      <c r="Q248" s="18">
        <f>Urea_I!Q248+FGAN_I!Q248+CAN_I!Q248+UAN_I!Q248+AS_I!Q248+NH3Dir_I!Q248+Complex_I!Q248+Other_I!Q248</f>
        <v>38.899755656108596</v>
      </c>
      <c r="R248" s="18">
        <f>Urea_I!R248+FGAN_I!R248+CAN_I!R248+UAN_I!R248+AS_I!R248+NH3Dir_I!R248+Complex_I!R248+Other_I!R248</f>
        <v>41.668303167420817</v>
      </c>
      <c r="S248" s="18">
        <f>Urea_I!S248+FGAN_I!S248+CAN_I!S248+UAN_I!S248+AS_I!S248+NH3Dir_I!S248+Complex_I!S248+Other_I!S248</f>
        <v>39.237212669683252</v>
      </c>
      <c r="T248" s="18">
        <f>Urea_I!T248+FGAN_I!T248+CAN_I!T248+UAN_I!T248+AS_I!T248+NH3Dir_I!T248+Complex_I!T248+Other_I!T248</f>
        <v>43.192153846153843</v>
      </c>
      <c r="U248" s="18">
        <f>Urea_I!U248+FGAN_I!U248+CAN_I!U248+UAN_I!U248+AS_I!U248+NH3Dir_I!U248+Complex_I!U248+Other_I!U248</f>
        <v>41.718823529411765</v>
      </c>
      <c r="V248" s="18">
        <f>Urea_I!V248+FGAN_I!V248+CAN_I!V248+UAN_I!V248+AS_I!V248+NH3Dir_I!V248+Complex_I!V248+Other_I!V248</f>
        <v>55.142239819004523</v>
      </c>
      <c r="W248" s="18">
        <f>Urea_I!W248+FGAN_I!W248+CAN_I!W248+UAN_I!W248+AS_I!W248+NH3Dir_I!W248+Complex_I!W248+Other_I!W248</f>
        <v>36.42695475113122</v>
      </c>
      <c r="X248" s="18">
        <f>Urea_I!X248+FGAN_I!X248+CAN_I!X248+UAN_I!X248+AS_I!X248+NH3Dir_I!X248+Complex_I!X248+Other_I!X248</f>
        <v>37.862470588235297</v>
      </c>
      <c r="Y248" s="18">
        <f>Urea_I!Y248+FGAN_I!Y248+CAN_I!Y248+UAN_I!Y248+AS_I!Y248+NH3Dir_I!Y248+Complex_I!Y248+Other_I!Y248</f>
        <v>218.75292307692308</v>
      </c>
      <c r="Z248" s="18">
        <f>Urea_I!Z248+FGAN_I!Z248+CAN_I!Z248+UAN_I!Z248+AS_I!Z248+NH3Dir_I!Z248+Complex_I!Z248+Other_I!Z248</f>
        <v>191.63307692307694</v>
      </c>
      <c r="AA248" s="18">
        <f>Urea_I!AA248+FGAN_I!AA248+CAN_I!AA248+UAN_I!AA248+AS_I!AA248+NH3Dir_I!AA248+Complex_I!AA248+Other_I!AA248</f>
        <v>215.9036923076923</v>
      </c>
      <c r="AB248" s="18">
        <f>Urea_I!AB248+FGAN_I!AB248+CAN_I!AB248+UAN_I!AB248+AS_I!AB248+NH3Dir_I!AB248+Complex_I!AB248+Other_I!AB248</f>
        <v>255.84927090301005</v>
      </c>
      <c r="AC248" s="18">
        <f>Urea_I!AC248+FGAN_I!AC248+CAN_I!AC248+UAN_I!AC248+AS_I!AC248+NH3Dir_I!AC248+Complex_I!AC248+Other_I!AC248</f>
        <v>233.17027424749168</v>
      </c>
      <c r="AD248" s="18">
        <f>Urea_I!AD248+FGAN_I!AD248+CAN_I!AD248+UAN_I!AD248+AS_I!AD248+NH3Dir_I!AD248+Complex_I!AD248+Other_I!AD248</f>
        <v>208.13400668896321</v>
      </c>
      <c r="AE248" s="18">
        <f>Urea_I!AE248+FGAN_I!AE248+CAN_I!AE248+UAN_I!AE248+AS_I!AE248+NH3Dir_I!AE248+Complex_I!AE248+Other_I!AE248</f>
        <v>212.07836789297662</v>
      </c>
      <c r="AF248" s="18">
        <f>Urea_I!AF248+FGAN_I!AF248+CAN_I!AF248+UAN_I!AF248+AS_I!AF248+NH3Dir_I!AF248+Complex_I!AF248+Other_I!AF248</f>
        <v>234.45357859531774</v>
      </c>
      <c r="AG248" s="18">
        <f>Urea_I!AG248+FGAN_I!AG248+CAN_I!AG248+UAN_I!AG248+AS_I!AG248+NH3Dir_I!AG248+Complex_I!AG248+Other_I!AG248</f>
        <v>221.6186086956522</v>
      </c>
      <c r="AH248" s="18">
        <f>Urea_I!AH248+FGAN_I!AH248+CAN_I!AH248+UAN_I!AH248+AS_I!AH248+NH3Dir_I!AH248+Complex_I!AH248+Other_I!AH248</f>
        <v>220.80857052921505</v>
      </c>
      <c r="AI248" s="18">
        <f>Urea_I!AI248+FGAN_I!AI248+CAN_I!AI248+UAN_I!AI248+AS_I!AI248+NH3Dir_I!AI248+Complex_I!AI248+Other_I!AI248</f>
        <v>231.13395091461538</v>
      </c>
      <c r="AJ248" s="18">
        <f>Urea_I!AJ248+FGAN_I!AJ248+CAN_I!AJ248+UAN_I!AJ248+AS_I!AJ248+NH3Dir_I!AJ248+Complex_I!AJ248+Other_I!AJ248</f>
        <v>245.21049006923079</v>
      </c>
      <c r="AK248" s="18">
        <f>Urea_I!AK248+FGAN_I!AK248+CAN_I!AK248+UAN_I!AK248+AS_I!AK248+NH3Dir_I!AK248+Complex_I!AK248+Other_I!AK248</f>
        <v>265.64568420420812</v>
      </c>
      <c r="AL248" s="18">
        <f>Urea_I!AL248+FGAN_I!AL248+CAN_I!AL248+UAN_I!AL248+AS_I!AL248+NH3Dir_I!AL248+Complex_I!AL248+Other_I!AL248</f>
        <v>262.2493377598077</v>
      </c>
      <c r="AM248" s="18">
        <f>Urea_I!AM248+FGAN_I!AM248+CAN_I!AM248+UAN_I!AM248+AS_I!AM248+NH3Dir_I!AM248+Complex_I!AM248+Other_I!AM248</f>
        <v>245.34113742615384</v>
      </c>
      <c r="AN248" s="18">
        <f>Urea_I!AN248+FGAN_I!AN248+CAN_I!AN248+UAN_I!AN248+AS_I!AN248+NH3Dir_I!AN248+Complex_I!AN248+Other_I!AN248</f>
        <v>306.17326647649998</v>
      </c>
      <c r="AO248" s="18">
        <f>Urea_I!AO248+FGAN_I!AO248+CAN_I!AO248+UAN_I!AO248+AS_I!AO248+NH3Dir_I!AO248+Complex_I!AO248+Other_I!AO248</f>
        <v>240.45882929375</v>
      </c>
      <c r="AP248" s="18">
        <f>Urea_I!AP248+FGAN_I!AP248+CAN_I!AP248+UAN_I!AP248+AS_I!AP248+NH3Dir_I!AP248+Complex_I!AP248+Other_I!AP248</f>
        <v>248.09135385825002</v>
      </c>
      <c r="AQ248" s="18">
        <f>Urea_I!AQ248+FGAN_I!AQ248+CAN_I!AQ248+UAN_I!AQ248+AS_I!AQ248+NH3Dir_I!AQ248+Complex_I!AQ248+Other_I!AQ248</f>
        <v>265.70871858640004</v>
      </c>
      <c r="AR248" s="18">
        <f>Urea_I!AR248+FGAN_I!AR248+CAN_I!AR248+UAN_I!AR248+AS_I!AR248+NH3Dir_I!AR248+Complex_I!AR248+Other_I!AR248</f>
        <v>279.12750617080002</v>
      </c>
      <c r="AS248" s="18">
        <f>Urea_I!AS248+FGAN_I!AS248+CAN_I!AS248+UAN_I!AS248+AS_I!AS248+NH3Dir_I!AS248+Complex_I!AS248+Other_I!AS248</f>
        <v>279.13184859173327</v>
      </c>
      <c r="AT248" s="18">
        <f>Urea_I!AT248+FGAN_I!AT248+CAN_I!AT248+UAN_I!AT248+AS_I!AT248+NH3Dir_I!AT248+Complex_I!AT248+Other_I!AT248</f>
        <v>232.35733012662374</v>
      </c>
      <c r="AU248" s="18">
        <f>Urea_I!AU248+FGAN_I!AU248+CAN_I!AU248+UAN_I!AU248+AS_I!AU248+NH3Dir_I!AU248+Complex_I!AU248+Other_I!AU248</f>
        <v>239.76958648752799</v>
      </c>
      <c r="AV248" s="18">
        <f>Urea_I!AV248+FGAN_I!AV248+CAN_I!AV248+UAN_I!AV248+AS_I!AV248+NH3Dir_I!AV248+Complex_I!AV248+Other_I!AV248</f>
        <v>257.13647058543381</v>
      </c>
      <c r="AW248" s="18">
        <f>Urea_I!AW248+FGAN_I!AW248+CAN_I!AW248+UAN_I!AW248+AS_I!AW248+NH3Dir_I!AW248+Complex_I!AW248+Other_I!AW248</f>
        <v>274.72782417586143</v>
      </c>
      <c r="AX248" s="18">
        <f>Urea_I!AX248+FGAN_I!AX248+CAN_I!AX248+UAN_I!AX248+AS_I!AX248+NH3Dir_I!AX248+Complex_I!AX248+Other_I!AX248</f>
        <v>260.17915749398401</v>
      </c>
      <c r="AY248" s="18">
        <f>Urea_I!AY248+FGAN_I!AY248+CAN_I!AY248+UAN_I!AY248+AS_I!AY248+NH3Dir_I!AY248+Complex_I!AY248+Other_I!AY248</f>
        <v>249.07235110645883</v>
      </c>
      <c r="AZ248" s="18">
        <f>Urea_I!AZ248+FGAN_I!AZ248+CAN_I!AZ248+UAN_I!AZ248+AS_I!AZ248+NH3Dir_I!AZ248+Complex_I!AZ248+Other_I!AZ248</f>
        <v>251.47938916660058</v>
      </c>
      <c r="BA248" s="18">
        <f>Urea_I!BA248+FGAN_I!BA248+CAN_I!BA248+UAN_I!BA248+AS_I!BA248+NH3Dir_I!BA248+Complex_I!BA248+Other_I!BA248</f>
        <v>253.02767039551321</v>
      </c>
      <c r="BB248" s="18">
        <f>Urea_I!BB248+FGAN_I!BB248+CAN_I!BB248+UAN_I!BB248+AS_I!BB248+NH3Dir_I!BB248+Complex_I!BB248+Other_I!BB248</f>
        <v>255.0914116085246</v>
      </c>
      <c r="BC248" s="18">
        <f>Urea_I!BC248+FGAN_I!BC248+CAN_I!BC248+UAN_I!BC248+AS_I!BC248+NH3Dir_I!BC248+Complex_I!BC248+Other_I!BC248</f>
        <v>257.02240378728283</v>
      </c>
      <c r="BD248" s="18">
        <f>Urea_I!BD248+FGAN_I!BD248+CAN_I!BD248+UAN_I!BD248+AS_I!BD248+NH3Dir_I!BD248+Complex_I!BD248+Other_I!BD248</f>
        <v>259.08081776551739</v>
      </c>
      <c r="BE248" s="18">
        <f>Urea_I!BE248+FGAN_I!BE248+CAN_I!BE248+UAN_I!BE248+AS_I!BE248+NH3Dir_I!BE248+Complex_I!BE248+Other_I!BE248</f>
        <v>261.00573750833576</v>
      </c>
      <c r="BF248" s="18">
        <f>Urea_I!BF248+FGAN_I!BF248+CAN_I!BF248+UAN_I!BF248+AS_I!BF248+NH3Dir_I!BF248+Complex_I!BF248+Other_I!BF248</f>
        <v>263.06411163507335</v>
      </c>
      <c r="BG248" s="18">
        <f>Urea_I!BG248+FGAN_I!BG248+CAN_I!BG248+UAN_I!BG248+AS_I!BG248+NH3Dir_I!BG248+Complex_I!BG248+Other_I!BG248</f>
        <v>265.20168322055059</v>
      </c>
      <c r="BH248" s="18">
        <f>Urea_I!BH248+FGAN_I!BH248+CAN_I!BH248+UAN_I!BH248+AS_I!BH248+NH3Dir_I!BH248+Complex_I!BH248+Other_I!BH248</f>
        <v>267.65845319729402</v>
      </c>
      <c r="BI248" s="18">
        <f>Urea_I!BI248+FGAN_I!BI248+CAN_I!BI248+UAN_I!BI248+AS_I!BI248+NH3Dir_I!BI248+Complex_I!BI248+Other_I!BI248</f>
        <v>269.90419813473363</v>
      </c>
      <c r="BJ248" s="18">
        <f>Urea_I!BJ248+FGAN_I!BJ248+CAN_I!BJ248+UAN_I!BJ248+AS_I!BJ248+NH3Dir_I!BJ248+Complex_I!BJ248+Other_I!BJ248</f>
        <v>272.03149593241511</v>
      </c>
      <c r="BK248" s="18">
        <f>Urea_I!BK248+FGAN_I!BK248+CAN_I!BK248+UAN_I!BK248+AS_I!BK248+NH3Dir_I!BK248+Complex_I!BK248+Other_I!BK248</f>
        <v>274.12198903657514</v>
      </c>
      <c r="BL248" s="18">
        <f>Urea_I!BL248+FGAN_I!BL248+CAN_I!BL248+UAN_I!BL248+AS_I!BL248+NH3Dir_I!BL248+Complex_I!BL248+Other_I!BL248</f>
        <v>276.3203277891127</v>
      </c>
      <c r="BM248" s="18">
        <f>Urea_I!BM248+FGAN_I!BM248+CAN_I!BM248+UAN_I!BM248+AS_I!BM248+NH3Dir_I!BM248+Complex_I!BM248+Other_I!BM248</f>
        <v>278.84724211912385</v>
      </c>
      <c r="BN248" s="18">
        <f>Urea_I!BN248+FGAN_I!BN248+CAN_I!BN248+UAN_I!BN248+AS_I!BN248+NH3Dir_I!BN248+Complex_I!BN248+Other_I!BN248</f>
        <v>281.05036221321114</v>
      </c>
      <c r="BO248" s="18">
        <f>Urea_I!BO248+FGAN_I!BO248+CAN_I!BO248+UAN_I!BO248+AS_I!BO248+NH3Dir_I!BO248+Complex_I!BO248+Other_I!BO248</f>
        <v>283.06440384068372</v>
      </c>
      <c r="BP248" s="18">
        <f>Urea_I!BP248+FGAN_I!BP248+CAN_I!BP248+UAN_I!BP248+AS_I!BP248+NH3Dir_I!BP248+Complex_I!BP248+Other_I!BP248</f>
        <v>285.03700693977396</v>
      </c>
      <c r="BQ248" s="18">
        <f>Urea_I!BQ248+FGAN_I!BQ248+CAN_I!BQ248+UAN_I!BQ248+AS_I!BQ248+NH3Dir_I!BQ248+Complex_I!BQ248+Other_I!BQ248</f>
        <v>286.94343151364217</v>
      </c>
      <c r="BR248" s="18">
        <f>Urea_I!BR248+FGAN_I!BR248+CAN_I!BR248+UAN_I!BR248+AS_I!BR248+NH3Dir_I!BR248+Complex_I!BR248+Other_I!BR248</f>
        <v>289.15538293640998</v>
      </c>
      <c r="BS248" s="18">
        <f>Urea_I!BS248+FGAN_I!BS248+CAN_I!BS248+UAN_I!BS248+AS_I!BS248+NH3Dir_I!BS248+Complex_I!BS248+Other_I!BS248</f>
        <v>291.39229168078987</v>
      </c>
      <c r="BT248" s="18">
        <f>Urea_I!BT248+FGAN_I!BT248+CAN_I!BT248+UAN_I!BT248+AS_I!BT248+NH3Dir_I!BT248+Complex_I!BT248+Other_I!BT248</f>
        <v>293.65445476662097</v>
      </c>
      <c r="BU248" s="18">
        <f>Urea_I!BU248+FGAN_I!BU248+CAN_I!BU248+UAN_I!BU248+AS_I!BU248+NH3Dir_I!BU248+Complex_I!BU248+Other_I!BU248</f>
        <v>295.9421780544659</v>
      </c>
      <c r="BV248" s="18">
        <f>Urea_I!BV248+FGAN_I!BV248+CAN_I!BV248+UAN_I!BV248+AS_I!BV248+NH3Dir_I!BV248+Complex_I!BV248+Other_I!BV248</f>
        <v>298.25577572372441</v>
      </c>
      <c r="BW248" s="18">
        <f>Urea_I!BW248+FGAN_I!BW248+CAN_I!BW248+UAN_I!BW248+AS_I!BW248+NH3Dir_I!BW248+Complex_I!BW248+Other_I!BW248</f>
        <v>300.59556995198216</v>
      </c>
    </row>
    <row r="249" spans="2:75" x14ac:dyDescent="0.2">
      <c r="B249" s="11" t="s">
        <v>262</v>
      </c>
      <c r="C249" s="11" t="s">
        <v>307</v>
      </c>
      <c r="D249" s="11" t="s">
        <v>313</v>
      </c>
      <c r="E249" s="18">
        <f>Urea_I!E249+FGAN_I!E249+CAN_I!E249+UAN_I!E249+AS_I!E249+NH3Dir_I!E249+Complex_I!E249+Other_I!E249</f>
        <v>0</v>
      </c>
      <c r="F249" s="18">
        <f>Urea_I!F249+FGAN_I!F249+CAN_I!F249+UAN_I!F249+AS_I!F249+NH3Dir_I!F249+Complex_I!F249+Other_I!F249</f>
        <v>16.127294117647057</v>
      </c>
      <c r="G249" s="18">
        <f>Urea_I!G249+FGAN_I!G249+CAN_I!G249+UAN_I!G249+AS_I!G249+NH3Dir_I!G249+Complex_I!G249+Other_I!G249</f>
        <v>18.106384615384616</v>
      </c>
      <c r="H249" s="18">
        <f>Urea_I!H249+FGAN_I!H249+CAN_I!H249+UAN_I!H249+AS_I!H249+NH3Dir_I!H249+Complex_I!H249+Other_I!H249</f>
        <v>19.354352941176472</v>
      </c>
      <c r="I249" s="18">
        <f>Urea_I!I249+FGAN_I!I249+CAN_I!I249+UAN_I!I249+AS_I!I249+NH3Dir_I!I249+Complex_I!I249+Other_I!I249</f>
        <v>21.617529411764707</v>
      </c>
      <c r="J249" s="18">
        <f>Urea_I!J249+FGAN_I!J249+CAN_I!J249+UAN_I!J249+AS_I!J249+NH3Dir_I!J249+Complex_I!J249+Other_I!J249</f>
        <v>26.59335294117647</v>
      </c>
      <c r="K249" s="18">
        <f>Urea_I!K249+FGAN_I!K249+CAN_I!K249+UAN_I!K249+AS_I!K249+NH3Dir_I!K249+Complex_I!K249+Other_I!K249</f>
        <v>25.055823529411764</v>
      </c>
      <c r="L249" s="18">
        <f>Urea_I!L249+FGAN_I!L249+CAN_I!L249+UAN_I!L249+AS_I!L249+NH3Dir_I!L249+Complex_I!L249+Other_I!L249</f>
        <v>32.926529411764697</v>
      </c>
      <c r="M249" s="18">
        <f>Urea_I!M249+FGAN_I!M249+CAN_I!M249+UAN_I!M249+AS_I!M249+NH3Dir_I!M249+Complex_I!M249+Other_I!M249</f>
        <v>35.033411764705882</v>
      </c>
      <c r="N249" s="18">
        <f>Urea_I!N249+FGAN_I!N249+CAN_I!N249+UAN_I!N249+AS_I!N249+NH3Dir_I!N249+Complex_I!N249+Other_I!N249</f>
        <v>25.979411764705883</v>
      </c>
      <c r="O249" s="18">
        <f>Urea_I!O249+FGAN_I!O249+CAN_I!O249+UAN_I!O249+AS_I!O249+NH3Dir_I!O249+Complex_I!O249+Other_I!O249</f>
        <v>30.541294117647059</v>
      </c>
      <c r="P249" s="18">
        <f>Urea_I!P249+FGAN_I!P249+CAN_I!P249+UAN_I!P249+AS_I!P249+NH3Dir_I!P249+Complex_I!P249+Other_I!P249</f>
        <v>28.45170588235294</v>
      </c>
      <c r="Q249" s="18">
        <f>Urea_I!Q249+FGAN_I!Q249+CAN_I!Q249+UAN_I!Q249+AS_I!Q249+NH3Dir_I!Q249+Complex_I!Q249+Other_I!Q249</f>
        <v>24.655999999999995</v>
      </c>
      <c r="R249" s="18">
        <f>Urea_I!R249+FGAN_I!R249+CAN_I!R249+UAN_I!R249+AS_I!R249+NH3Dir_I!R249+Complex_I!R249+Other_I!R249</f>
        <v>35.171999999999997</v>
      </c>
      <c r="S249" s="18">
        <f>Urea_I!S249+FGAN_I!S249+CAN_I!S249+UAN_I!S249+AS_I!S249+NH3Dir_I!S249+Complex_I!S249+Other_I!S249</f>
        <v>30.02170588235294</v>
      </c>
      <c r="T249" s="18">
        <f>Urea_I!T249+FGAN_I!T249+CAN_I!T249+UAN_I!T249+AS_I!T249+NH3Dir_I!T249+Complex_I!T249+Other_I!T249</f>
        <v>35.062999999999995</v>
      </c>
      <c r="U249" s="18">
        <f>Urea_I!U249+FGAN_I!U249+CAN_I!U249+UAN_I!U249+AS_I!U249+NH3Dir_I!U249+Complex_I!U249+Other_I!U249</f>
        <v>28.142235294117643</v>
      </c>
      <c r="V249" s="18">
        <f>Urea_I!V249+FGAN_I!V249+CAN_I!V249+UAN_I!V249+AS_I!V249+NH3Dir_I!V249+Complex_I!V249+Other_I!V249</f>
        <v>31.259705882352939</v>
      </c>
      <c r="W249" s="18">
        <f>Urea_I!W249+FGAN_I!W249+CAN_I!W249+UAN_I!W249+AS_I!W249+NH3Dir_I!W249+Complex_I!W249+Other_I!W249</f>
        <v>40.180705882352939</v>
      </c>
      <c r="X249" s="18">
        <f>Urea_I!X249+FGAN_I!X249+CAN_I!X249+UAN_I!X249+AS_I!X249+NH3Dir_I!X249+Complex_I!X249+Other_I!X249</f>
        <v>37.970176470588235</v>
      </c>
      <c r="Y249" s="18">
        <f>Urea_I!Y249+FGAN_I!Y249+CAN_I!Y249+UAN_I!Y249+AS_I!Y249+NH3Dir_I!Y249+Complex_I!Y249+Other_I!Y249</f>
        <v>294.06205882352941</v>
      </c>
      <c r="Z249" s="18">
        <f>Urea_I!Z249+FGAN_I!Z249+CAN_I!Z249+UAN_I!Z249+AS_I!Z249+NH3Dir_I!Z249+Complex_I!Z249+Other_I!Z249</f>
        <v>257.95437556561086</v>
      </c>
      <c r="AA249" s="18">
        <f>Urea_I!AA249+FGAN_I!AA249+CAN_I!AA249+UAN_I!AA249+AS_I!AA249+NH3Dir_I!AA249+Complex_I!AA249+Other_I!AA249</f>
        <v>253.55246153846153</v>
      </c>
      <c r="AB249" s="18">
        <f>Urea_I!AB249+FGAN_I!AB249+CAN_I!AB249+UAN_I!AB249+AS_I!AB249+NH3Dir_I!AB249+Complex_I!AB249+Other_I!AB249</f>
        <v>245.85810702341138</v>
      </c>
      <c r="AC249" s="18">
        <f>Urea_I!AC249+FGAN_I!AC249+CAN_I!AC249+UAN_I!AC249+AS_I!AC249+NH3Dir_I!AC249+Complex_I!AC249+Other_I!AC249</f>
        <v>258.0252307692308</v>
      </c>
      <c r="AD249" s="18">
        <f>Urea_I!AD249+FGAN_I!AD249+CAN_I!AD249+UAN_I!AD249+AS_I!AD249+NH3Dir_I!AD249+Complex_I!AD249+Other_I!AD249</f>
        <v>263.76154515050166</v>
      </c>
      <c r="AE249" s="18">
        <f>Urea_I!AE249+FGAN_I!AE249+CAN_I!AE249+UAN_I!AE249+AS_I!AE249+NH3Dir_I!AE249+Complex_I!AE249+Other_I!AE249</f>
        <v>225.09135785953177</v>
      </c>
      <c r="AF249" s="18">
        <f>Urea_I!AF249+FGAN_I!AF249+CAN_I!AF249+UAN_I!AF249+AS_I!AF249+NH3Dir_I!AF249+Complex_I!AF249+Other_I!AF249</f>
        <v>246.25919732441471</v>
      </c>
      <c r="AG249" s="18">
        <f>Urea_I!AG249+FGAN_I!AG249+CAN_I!AG249+UAN_I!AG249+AS_I!AG249+NH3Dir_I!AG249+Complex_I!AG249+Other_I!AG249</f>
        <v>166.89496989966554</v>
      </c>
      <c r="AH249" s="18">
        <f>Urea_I!AH249+FGAN_I!AH249+CAN_I!AH249+UAN_I!AH249+AS_I!AH249+NH3Dir_I!AH249+Complex_I!AH249+Other_I!AH249</f>
        <v>233.13022742474914</v>
      </c>
      <c r="AI249" s="18">
        <f>Urea_I!AI249+FGAN_I!AI249+CAN_I!AI249+UAN_I!AI249+AS_I!AI249+NH3Dir_I!AI249+Complex_I!AI249+Other_I!AI249</f>
        <v>224.60928068000004</v>
      </c>
      <c r="AJ249" s="18">
        <f>Urea_I!AJ249+FGAN_I!AJ249+CAN_I!AJ249+UAN_I!AJ249+AS_I!AJ249+NH3Dir_I!AJ249+Complex_I!AJ249+Other_I!AJ249</f>
        <v>285.205400365</v>
      </c>
      <c r="AK249" s="18">
        <f>Urea_I!AK249+FGAN_I!AK249+CAN_I!AK249+UAN_I!AK249+AS_I!AK249+NH3Dir_I!AK249+Complex_I!AK249+Other_I!AK249</f>
        <v>276.54063278000001</v>
      </c>
      <c r="AL249" s="18">
        <f>Urea_I!AL249+FGAN_I!AL249+CAN_I!AL249+UAN_I!AL249+AS_I!AL249+NH3Dir_I!AL249+Complex_I!AL249+Other_I!AL249</f>
        <v>267.08713836500004</v>
      </c>
      <c r="AM249" s="18">
        <f>Urea_I!AM249+FGAN_I!AM249+CAN_I!AM249+UAN_I!AM249+AS_I!AM249+NH3Dir_I!AM249+Complex_I!AM249+Other_I!AM249</f>
        <v>297.49540758300003</v>
      </c>
      <c r="AN249" s="18">
        <f>Urea_I!AN249+FGAN_I!AN249+CAN_I!AN249+UAN_I!AN249+AS_I!AN249+NH3Dir_I!AN249+Complex_I!AN249+Other_I!AN249</f>
        <v>409.45651422000003</v>
      </c>
      <c r="AO249" s="18">
        <f>Urea_I!AO249+FGAN_I!AO249+CAN_I!AO249+UAN_I!AO249+AS_I!AO249+NH3Dir_I!AO249+Complex_I!AO249+Other_I!AO249</f>
        <v>335.08077296900001</v>
      </c>
      <c r="AP249" s="18">
        <f>Urea_I!AP249+FGAN_I!AP249+CAN_I!AP249+UAN_I!AP249+AS_I!AP249+NH3Dir_I!AP249+Complex_I!AP249+Other_I!AP249</f>
        <v>337.31356867775003</v>
      </c>
      <c r="AQ249" s="18">
        <f>Urea_I!AQ249+FGAN_I!AQ249+CAN_I!AQ249+UAN_I!AQ249+AS_I!AQ249+NH3Dir_I!AQ249+Complex_I!AQ249+Other_I!AQ249</f>
        <v>339.117073995</v>
      </c>
      <c r="AR249" s="18">
        <f>Urea_I!AR249+FGAN_I!AR249+CAN_I!AR249+UAN_I!AR249+AS_I!AR249+NH3Dir_I!AR249+Complex_I!AR249+Other_I!AR249</f>
        <v>337.09469697650002</v>
      </c>
      <c r="AS249" s="18">
        <f>Urea_I!AS249+FGAN_I!AS249+CAN_I!AS249+UAN_I!AS249+AS_I!AS249+NH3Dir_I!AS249+Complex_I!AS249+Other_I!AS249</f>
        <v>396.84258431219899</v>
      </c>
      <c r="AT249" s="18">
        <f>Urea_I!AT249+FGAN_I!AT249+CAN_I!AT249+UAN_I!AT249+AS_I!AT249+NH3Dir_I!AT249+Complex_I!AT249+Other_I!AT249</f>
        <v>390.16716307756099</v>
      </c>
      <c r="AU249" s="18">
        <f>Urea_I!AU249+FGAN_I!AU249+CAN_I!AU249+UAN_I!AU249+AS_I!AU249+NH3Dir_I!AU249+Complex_I!AU249+Other_I!AU249</f>
        <v>295.65761325927861</v>
      </c>
      <c r="AV249" s="18">
        <f>Urea_I!AV249+FGAN_I!AV249+CAN_I!AV249+UAN_I!AV249+AS_I!AV249+NH3Dir_I!AV249+Complex_I!AV249+Other_I!AV249</f>
        <v>361.45136047852105</v>
      </c>
      <c r="AW249" s="18">
        <f>Urea_I!AW249+FGAN_I!AW249+CAN_I!AW249+UAN_I!AW249+AS_I!AW249+NH3Dir_I!AW249+Complex_I!AW249+Other_I!AW249</f>
        <v>371.74165076328978</v>
      </c>
      <c r="AX249" s="18">
        <f>Urea_I!AX249+FGAN_I!AX249+CAN_I!AX249+UAN_I!AX249+AS_I!AX249+NH3Dir_I!AX249+Complex_I!AX249+Other_I!AX249</f>
        <v>358.11266858328651</v>
      </c>
      <c r="AY249" s="18">
        <f>Urea_I!AY249+FGAN_I!AY249+CAN_I!AY249+UAN_I!AY249+AS_I!AY249+NH3Dir_I!AY249+Complex_I!AY249+Other_I!AY249</f>
        <v>364.17406019965267</v>
      </c>
      <c r="AZ249" s="18">
        <f>Urea_I!AZ249+FGAN_I!AZ249+CAN_I!AZ249+UAN_I!AZ249+AS_I!AZ249+NH3Dir_I!AZ249+Complex_I!AZ249+Other_I!AZ249</f>
        <v>366.23228126567994</v>
      </c>
      <c r="BA249" s="18">
        <f>Urea_I!BA249+FGAN_I!BA249+CAN_I!BA249+UAN_I!BA249+AS_I!BA249+NH3Dir_I!BA249+Complex_I!BA249+Other_I!BA249</f>
        <v>367.97040411181308</v>
      </c>
      <c r="BB249" s="18">
        <f>Urea_I!BB249+FGAN_I!BB249+CAN_I!BB249+UAN_I!BB249+AS_I!BB249+NH3Dir_I!BB249+Complex_I!BB249+Other_I!BB249</f>
        <v>367.9451107110072</v>
      </c>
      <c r="BC249" s="18">
        <f>Urea_I!BC249+FGAN_I!BC249+CAN_I!BC249+UAN_I!BC249+AS_I!BC249+NH3Dir_I!BC249+Complex_I!BC249+Other_I!BC249</f>
        <v>368.09194632846231</v>
      </c>
      <c r="BD249" s="18">
        <f>Urea_I!BD249+FGAN_I!BD249+CAN_I!BD249+UAN_I!BD249+AS_I!BD249+NH3Dir_I!BD249+Complex_I!BD249+Other_I!BD249</f>
        <v>367.64688720294595</v>
      </c>
      <c r="BE249" s="18">
        <f>Urea_I!BE249+FGAN_I!BE249+CAN_I!BE249+UAN_I!BE249+AS_I!BE249+NH3Dir_I!BE249+Complex_I!BE249+Other_I!BE249</f>
        <v>367.68754545062268</v>
      </c>
      <c r="BF249" s="18">
        <f>Urea_I!BF249+FGAN_I!BF249+CAN_I!BF249+UAN_I!BF249+AS_I!BF249+NH3Dir_I!BF249+Complex_I!BF249+Other_I!BF249</f>
        <v>367.68115903186992</v>
      </c>
      <c r="BG249" s="18">
        <f>Urea_I!BG249+FGAN_I!BG249+CAN_I!BG249+UAN_I!BG249+AS_I!BG249+NH3Dir_I!BG249+Complex_I!BG249+Other_I!BG249</f>
        <v>368.40791418036997</v>
      </c>
      <c r="BH249" s="18">
        <f>Urea_I!BH249+FGAN_I!BH249+CAN_I!BH249+UAN_I!BH249+AS_I!BH249+NH3Dir_I!BH249+Complex_I!BH249+Other_I!BH249</f>
        <v>369.43127340272542</v>
      </c>
      <c r="BI249" s="18">
        <f>Urea_I!BI249+FGAN_I!BI249+CAN_I!BI249+UAN_I!BI249+AS_I!BI249+NH3Dir_I!BI249+Complex_I!BI249+Other_I!BI249</f>
        <v>370.38382403898015</v>
      </c>
      <c r="BJ249" s="18">
        <f>Urea_I!BJ249+FGAN_I!BJ249+CAN_I!BJ249+UAN_I!BJ249+AS_I!BJ249+NH3Dir_I!BJ249+Complex_I!BJ249+Other_I!BJ249</f>
        <v>371.46040941931108</v>
      </c>
      <c r="BK249" s="18">
        <f>Urea_I!BK249+FGAN_I!BK249+CAN_I!BK249+UAN_I!BK249+AS_I!BK249+NH3Dir_I!BK249+Complex_I!BK249+Other_I!BK249</f>
        <v>372.59531124001523</v>
      </c>
      <c r="BL249" s="18">
        <f>Urea_I!BL249+FGAN_I!BL249+CAN_I!BL249+UAN_I!BL249+AS_I!BL249+NH3Dir_I!BL249+Complex_I!BL249+Other_I!BL249</f>
        <v>373.63242747694505</v>
      </c>
      <c r="BM249" s="18">
        <f>Urea_I!BM249+FGAN_I!BM249+CAN_I!BM249+UAN_I!BM249+AS_I!BM249+NH3Dir_I!BM249+Complex_I!BM249+Other_I!BM249</f>
        <v>374.62958076662534</v>
      </c>
      <c r="BN249" s="18">
        <f>Urea_I!BN249+FGAN_I!BN249+CAN_I!BN249+UAN_I!BN249+AS_I!BN249+NH3Dir_I!BN249+Complex_I!BN249+Other_I!BN249</f>
        <v>375.52511943238346</v>
      </c>
      <c r="BO249" s="18">
        <f>Urea_I!BO249+FGAN_I!BO249+CAN_I!BO249+UAN_I!BO249+AS_I!BO249+NH3Dir_I!BO249+Complex_I!BO249+Other_I!BO249</f>
        <v>376.4509013605076</v>
      </c>
      <c r="BP249" s="18">
        <f>Urea_I!BP249+FGAN_I!BP249+CAN_I!BP249+UAN_I!BP249+AS_I!BP249+NH3Dir_I!BP249+Complex_I!BP249+Other_I!BP249</f>
        <v>377.43183875733496</v>
      </c>
      <c r="BQ249" s="18">
        <f>Urea_I!BQ249+FGAN_I!BQ249+CAN_I!BQ249+UAN_I!BQ249+AS_I!BQ249+NH3Dir_I!BQ249+Complex_I!BQ249+Other_I!BQ249</f>
        <v>378.43767712381896</v>
      </c>
      <c r="BR249" s="18">
        <f>Urea_I!BR249+FGAN_I!BR249+CAN_I!BR249+UAN_I!BR249+AS_I!BR249+NH3Dir_I!BR249+Complex_I!BR249+Other_I!BR249</f>
        <v>379.42058525169512</v>
      </c>
      <c r="BS249" s="18">
        <f>Urea_I!BS249+FGAN_I!BS249+CAN_I!BS249+UAN_I!BS249+AS_I!BS249+NH3Dir_I!BS249+Complex_I!BS249+Other_I!BS249</f>
        <v>380.41968127161363</v>
      </c>
      <c r="BT249" s="18">
        <f>Urea_I!BT249+FGAN_I!BT249+CAN_I!BT249+UAN_I!BT249+AS_I!BT249+NH3Dir_I!BT249+Complex_I!BT249+Other_I!BT249</f>
        <v>381.43496007010344</v>
      </c>
      <c r="BU249" s="18">
        <f>Urea_I!BU249+FGAN_I!BU249+CAN_I!BU249+UAN_I!BU249+AS_I!BU249+NH3Dir_I!BU249+Complex_I!BU249+Other_I!BU249</f>
        <v>382.46641059411706</v>
      </c>
      <c r="BV249" s="18">
        <f>Urea_I!BV249+FGAN_I!BV249+CAN_I!BV249+UAN_I!BV249+AS_I!BV249+NH3Dir_I!BV249+Complex_I!BV249+Other_I!BV249</f>
        <v>383.51403133085063</v>
      </c>
      <c r="BW249" s="18">
        <f>Urea_I!BW249+FGAN_I!BW249+CAN_I!BW249+UAN_I!BW249+AS_I!BW249+NH3Dir_I!BW249+Complex_I!BW249+Other_I!BW249</f>
        <v>384.57783087877334</v>
      </c>
    </row>
    <row r="250" spans="2:75" x14ac:dyDescent="0.2">
      <c r="B250" s="11" t="s">
        <v>262</v>
      </c>
      <c r="C250" s="11" t="s">
        <v>307</v>
      </c>
      <c r="D250" s="11" t="s">
        <v>314</v>
      </c>
      <c r="E250" s="18">
        <f>Urea_I!E250+FGAN_I!E250+CAN_I!E250+UAN_I!E250+AS_I!E250+NH3Dir_I!E250+Complex_I!E250+Other_I!E250</f>
        <v>0</v>
      </c>
      <c r="F250" s="18">
        <f>Urea_I!F250+FGAN_I!F250+CAN_I!F250+UAN_I!F250+AS_I!F250+NH3Dir_I!F250+Complex_I!F250+Other_I!F250</f>
        <v>4.3814343891402716</v>
      </c>
      <c r="G250" s="18">
        <f>Urea_I!G250+FGAN_I!G250+CAN_I!G250+UAN_I!G250+AS_I!G250+NH3Dir_I!G250+Complex_I!G250+Other_I!G250</f>
        <v>4.4535882352941183</v>
      </c>
      <c r="H250" s="18">
        <f>Urea_I!H250+FGAN_I!H250+CAN_I!H250+UAN_I!H250+AS_I!H250+NH3Dir_I!H250+Complex_I!H250+Other_I!H250</f>
        <v>5.0289049773755652</v>
      </c>
      <c r="I250" s="18">
        <f>Urea_I!I250+FGAN_I!I250+CAN_I!I250+UAN_I!I250+AS_I!I250+NH3Dir_I!I250+Complex_I!I250+Other_I!I250</f>
        <v>8.7543755656108591</v>
      </c>
      <c r="J250" s="18">
        <f>Urea_I!J250+FGAN_I!J250+CAN_I!J250+UAN_I!J250+AS_I!J250+NH3Dir_I!J250+Complex_I!J250+Other_I!J250</f>
        <v>8.1380497737556556</v>
      </c>
      <c r="K250" s="18">
        <f>Urea_I!K250+FGAN_I!K250+CAN_I!K250+UAN_I!K250+AS_I!K250+NH3Dir_I!K250+Complex_I!K250+Other_I!K250</f>
        <v>6.6922352941176468</v>
      </c>
      <c r="L250" s="18">
        <f>Urea_I!L250+FGAN_I!L250+CAN_I!L250+UAN_I!L250+AS_I!L250+NH3Dir_I!L250+Complex_I!L250+Other_I!L250</f>
        <v>5.5790588235294125</v>
      </c>
      <c r="M250" s="18">
        <f>Urea_I!M250+FGAN_I!M250+CAN_I!M250+UAN_I!M250+AS_I!M250+NH3Dir_I!M250+Complex_I!M250+Other_I!M250</f>
        <v>7.865846153846153</v>
      </c>
      <c r="N250" s="18">
        <f>Urea_I!N250+FGAN_I!N250+CAN_I!N250+UAN_I!N250+AS_I!N250+NH3Dir_I!N250+Complex_I!N250+Other_I!N250</f>
        <v>8.1506470588235302</v>
      </c>
      <c r="O250" s="18">
        <f>Urea_I!O250+FGAN_I!O250+CAN_I!O250+UAN_I!O250+AS_I!O250+NH3Dir_I!O250+Complex_I!O250+Other_I!O250</f>
        <v>4.3970588235294112</v>
      </c>
      <c r="P250" s="18">
        <f>Urea_I!P250+FGAN_I!P250+CAN_I!P250+UAN_I!P250+AS_I!P250+NH3Dir_I!P250+Complex_I!P250+Other_I!P250</f>
        <v>6.6564072398190044</v>
      </c>
      <c r="Q250" s="18">
        <f>Urea_I!Q250+FGAN_I!Q250+CAN_I!Q250+UAN_I!Q250+AS_I!Q250+NH3Dir_I!Q250+Complex_I!Q250+Other_I!Q250</f>
        <v>13.953656108597286</v>
      </c>
      <c r="R250" s="18">
        <f>Urea_I!R250+FGAN_I!R250+CAN_I!R250+UAN_I!R250+AS_I!R250+NH3Dir_I!R250+Complex_I!R250+Other_I!R250</f>
        <v>8.3535520361990923</v>
      </c>
      <c r="S250" s="18">
        <f>Urea_I!S250+FGAN_I!S250+CAN_I!S250+UAN_I!S250+AS_I!S250+NH3Dir_I!S250+Complex_I!S250+Other_I!S250</f>
        <v>14.308764705882353</v>
      </c>
      <c r="T250" s="18">
        <f>Urea_I!T250+FGAN_I!T250+CAN_I!T250+UAN_I!T250+AS_I!T250+NH3Dir_I!T250+Complex_I!T250+Other_I!T250</f>
        <v>21.415764705882353</v>
      </c>
      <c r="U250" s="18">
        <f>Urea_I!U250+FGAN_I!U250+CAN_I!U250+UAN_I!U250+AS_I!U250+NH3Dir_I!U250+Complex_I!U250+Other_I!U250</f>
        <v>7.96</v>
      </c>
      <c r="V250" s="18">
        <f>Urea_I!V250+FGAN_I!V250+CAN_I!V250+UAN_I!V250+AS_I!V250+NH3Dir_I!V250+Complex_I!V250+Other_I!V250</f>
        <v>11.665846153846154</v>
      </c>
      <c r="W250" s="18">
        <f>Urea_I!W250+FGAN_I!W250+CAN_I!W250+UAN_I!W250+AS_I!W250+NH3Dir_I!W250+Complex_I!W250+Other_I!W250</f>
        <v>14.972</v>
      </c>
      <c r="X250" s="18">
        <f>Urea_I!X250+FGAN_I!X250+CAN_I!X250+UAN_I!X250+AS_I!X250+NH3Dir_I!X250+Complex_I!X250+Other_I!X250</f>
        <v>19.477764705882354</v>
      </c>
      <c r="Y250" s="18">
        <f>Urea_I!Y250+FGAN_I!Y250+CAN_I!Y250+UAN_I!Y250+AS_I!Y250+NH3Dir_I!Y250+Complex_I!Y250+Other_I!Y250</f>
        <v>68.382837104072394</v>
      </c>
      <c r="Z250" s="18">
        <f>Urea_I!Z250+FGAN_I!Z250+CAN_I!Z250+UAN_I!Z250+AS_I!Z250+NH3Dir_I!Z250+Complex_I!Z250+Other_I!Z250</f>
        <v>97.655357466063336</v>
      </c>
      <c r="AA250" s="18">
        <f>Urea_I!AA250+FGAN_I!AA250+CAN_I!AA250+UAN_I!AA250+AS_I!AA250+NH3Dir_I!AA250+Complex_I!AA250+Other_I!AA250</f>
        <v>120.82582805429865</v>
      </c>
      <c r="AB250" s="18">
        <f>Urea_I!AB250+FGAN_I!AB250+CAN_I!AB250+UAN_I!AB250+AS_I!AB250+NH3Dir_I!AB250+Complex_I!AB250+Other_I!AB250</f>
        <v>111.393433208735</v>
      </c>
      <c r="AC250" s="18">
        <f>Urea_I!AC250+FGAN_I!AC250+CAN_I!AC250+UAN_I!AC250+AS_I!AC250+NH3Dir_I!AC250+Complex_I!AC250+Other_I!AC250</f>
        <v>140.61488195947274</v>
      </c>
      <c r="AD250" s="18">
        <f>Urea_I!AD250+FGAN_I!AD250+CAN_I!AD250+UAN_I!AD250+AS_I!AD250+NH3Dir_I!AD250+Complex_I!AD250+Other_I!AD250</f>
        <v>113.89340566594532</v>
      </c>
      <c r="AE250" s="18">
        <f>Urea_I!AE250+FGAN_I!AE250+CAN_I!AE250+UAN_I!AE250+AS_I!AE250+NH3Dir_I!AE250+Complex_I!AE250+Other_I!AE250</f>
        <v>126.85768247098171</v>
      </c>
      <c r="AF250" s="18">
        <f>Urea_I!AF250+FGAN_I!AF250+CAN_I!AF250+UAN_I!AF250+AS_I!AF250+NH3Dir_I!AF250+Complex_I!AF250+Other_I!AF250</f>
        <v>119.95017961833564</v>
      </c>
      <c r="AG250" s="18">
        <f>Urea_I!AG250+FGAN_I!AG250+CAN_I!AG250+UAN_I!AG250+AS_I!AG250+NH3Dir_I!AG250+Complex_I!AG250+Other_I!AG250</f>
        <v>124.96012099154044</v>
      </c>
      <c r="AH250" s="18">
        <f>Urea_I!AH250+FGAN_I!AH250+CAN_I!AH250+UAN_I!AH250+AS_I!AH250+NH3Dir_I!AH250+Complex_I!AH250+Other_I!AH250</f>
        <v>152.20574129451117</v>
      </c>
      <c r="AI250" s="18">
        <f>Urea_I!AI250+FGAN_I!AI250+CAN_I!AI250+UAN_I!AI250+AS_I!AI250+NH3Dir_I!AI250+Complex_I!AI250+Other_I!AI250</f>
        <v>153.86838481866516</v>
      </c>
      <c r="AJ250" s="18">
        <f>Urea_I!AJ250+FGAN_I!AJ250+CAN_I!AJ250+UAN_I!AJ250+AS_I!AJ250+NH3Dir_I!AJ250+Complex_I!AJ250+Other_I!AJ250</f>
        <v>155.58506137171946</v>
      </c>
      <c r="AK250" s="18">
        <f>Urea_I!AK250+FGAN_I!AK250+CAN_I!AK250+UAN_I!AK250+AS_I!AK250+NH3Dir_I!AK250+Complex_I!AK250+Other_I!AK250</f>
        <v>161.46973068935748</v>
      </c>
      <c r="AL250" s="18">
        <f>Urea_I!AL250+FGAN_I!AL250+CAN_I!AL250+UAN_I!AL250+AS_I!AL250+NH3Dir_I!AL250+Complex_I!AL250+Other_I!AL250</f>
        <v>169.15144566790249</v>
      </c>
      <c r="AM250" s="18">
        <f>Urea_I!AM250+FGAN_I!AM250+CAN_I!AM250+UAN_I!AM250+AS_I!AM250+NH3Dir_I!AM250+Complex_I!AM250+Other_I!AM250</f>
        <v>196.74950223083712</v>
      </c>
      <c r="AN250" s="18">
        <f>Urea_I!AN250+FGAN_I!AN250+CAN_I!AN250+UAN_I!AN250+AS_I!AN250+NH3Dir_I!AN250+Complex_I!AN250+Other_I!AN250</f>
        <v>186.67060599154999</v>
      </c>
      <c r="AO250" s="18">
        <f>Urea_I!AO250+FGAN_I!AO250+CAN_I!AO250+UAN_I!AO250+AS_I!AO250+NH3Dir_I!AO250+Complex_I!AO250+Other_I!AO250</f>
        <v>238.88761999339999</v>
      </c>
      <c r="AP250" s="18">
        <f>Urea_I!AP250+FGAN_I!AP250+CAN_I!AP250+UAN_I!AP250+AS_I!AP250+NH3Dir_I!AP250+Complex_I!AP250+Other_I!AP250</f>
        <v>222.9088929138</v>
      </c>
      <c r="AQ250" s="18">
        <f>Urea_I!AQ250+FGAN_I!AQ250+CAN_I!AQ250+UAN_I!AQ250+AS_I!AQ250+NH3Dir_I!AQ250+Complex_I!AQ250+Other_I!AQ250</f>
        <v>187.97593203414999</v>
      </c>
      <c r="AR250" s="18">
        <f>Urea_I!AR250+FGAN_I!AR250+CAN_I!AR250+UAN_I!AR250+AS_I!AR250+NH3Dir_I!AR250+Complex_I!AR250+Other_I!AR250</f>
        <v>187.84125170065002</v>
      </c>
      <c r="AS250" s="18">
        <f>Urea_I!AS250+FGAN_I!AS250+CAN_I!AS250+UAN_I!AS250+AS_I!AS250+NH3Dir_I!AS250+Complex_I!AS250+Other_I!AS250</f>
        <v>196.92909270894995</v>
      </c>
      <c r="AT250" s="18">
        <f>Urea_I!AT250+FGAN_I!AT250+CAN_I!AT250+UAN_I!AT250+AS_I!AT250+NH3Dir_I!AT250+Complex_I!AT250+Other_I!AT250</f>
        <v>217.70556049691001</v>
      </c>
      <c r="AU250" s="18">
        <f>Urea_I!AU250+FGAN_I!AU250+CAN_I!AU250+UAN_I!AU250+AS_I!AU250+NH3Dir_I!AU250+Complex_I!AU250+Other_I!AU250</f>
        <v>146.93604241220009</v>
      </c>
      <c r="AV250" s="18">
        <f>Urea_I!AV250+FGAN_I!AV250+CAN_I!AV250+UAN_I!AV250+AS_I!AV250+NH3Dir_I!AV250+Complex_I!AV250+Other_I!AV250</f>
        <v>185.3183933620582</v>
      </c>
      <c r="AW250" s="18">
        <f>Urea_I!AW250+FGAN_I!AW250+CAN_I!AW250+UAN_I!AW250+AS_I!AW250+NH3Dir_I!AW250+Complex_I!AW250+Other_I!AW250</f>
        <v>179.56883274833956</v>
      </c>
      <c r="AX250" s="18">
        <f>Urea_I!AX250+FGAN_I!AX250+CAN_I!AX250+UAN_I!AX250+AS_I!AX250+NH3Dir_I!AX250+Complex_I!AX250+Other_I!AX250</f>
        <v>198.73682252313716</v>
      </c>
      <c r="AY250" s="18">
        <f>Urea_I!AY250+FGAN_I!AY250+CAN_I!AY250+UAN_I!AY250+AS_I!AY250+NH3Dir_I!AY250+Complex_I!AY250+Other_I!AY250</f>
        <v>204.66624348304953</v>
      </c>
      <c r="AZ250" s="18">
        <f>Urea_I!AZ250+FGAN_I!AZ250+CAN_I!AZ250+UAN_I!AZ250+AS_I!AZ250+NH3Dir_I!AZ250+Complex_I!AZ250+Other_I!AZ250</f>
        <v>206.07701405031219</v>
      </c>
      <c r="BA250" s="18">
        <f>Urea_I!BA250+FGAN_I!BA250+CAN_I!BA250+UAN_I!BA250+AS_I!BA250+NH3Dir_I!BA250+Complex_I!BA250+Other_I!BA250</f>
        <v>208.15399989826636</v>
      </c>
      <c r="BB250" s="18">
        <f>Urea_I!BB250+FGAN_I!BB250+CAN_I!BB250+UAN_I!BB250+AS_I!BB250+NH3Dir_I!BB250+Complex_I!BB250+Other_I!BB250</f>
        <v>209.8751668818847</v>
      </c>
      <c r="BC250" s="18">
        <f>Urea_I!BC250+FGAN_I!BC250+CAN_I!BC250+UAN_I!BC250+AS_I!BC250+NH3Dir_I!BC250+Complex_I!BC250+Other_I!BC250</f>
        <v>211.63460883325695</v>
      </c>
      <c r="BD250" s="18">
        <f>Urea_I!BD250+FGAN_I!BD250+CAN_I!BD250+UAN_I!BD250+AS_I!BD250+NH3Dir_I!BD250+Complex_I!BD250+Other_I!BD250</f>
        <v>213.38024123230045</v>
      </c>
      <c r="BE250" s="18">
        <f>Urea_I!BE250+FGAN_I!BE250+CAN_I!BE250+UAN_I!BE250+AS_I!BE250+NH3Dir_I!BE250+Complex_I!BE250+Other_I!BE250</f>
        <v>215.24244957646403</v>
      </c>
      <c r="BF250" s="18">
        <f>Urea_I!BF250+FGAN_I!BF250+CAN_I!BF250+UAN_I!BF250+AS_I!BF250+NH3Dir_I!BF250+Complex_I!BF250+Other_I!BF250</f>
        <v>217.057301643144</v>
      </c>
      <c r="BG250" s="18">
        <f>Urea_I!BG250+FGAN_I!BG250+CAN_I!BG250+UAN_I!BG250+AS_I!BG250+NH3Dir_I!BG250+Complex_I!BG250+Other_I!BG250</f>
        <v>218.96658378937838</v>
      </c>
      <c r="BH250" s="18">
        <f>Urea_I!BH250+FGAN_I!BH250+CAN_I!BH250+UAN_I!BH250+AS_I!BH250+NH3Dir_I!BH250+Complex_I!BH250+Other_I!BH250</f>
        <v>220.85603811010705</v>
      </c>
      <c r="BI250" s="18">
        <f>Urea_I!BI250+FGAN_I!BI250+CAN_I!BI250+UAN_I!BI250+AS_I!BI250+NH3Dir_I!BI250+Complex_I!BI250+Other_I!BI250</f>
        <v>222.43468874774183</v>
      </c>
      <c r="BJ250" s="18">
        <f>Urea_I!BJ250+FGAN_I!BJ250+CAN_I!BJ250+UAN_I!BJ250+AS_I!BJ250+NH3Dir_I!BJ250+Complex_I!BJ250+Other_I!BJ250</f>
        <v>224.05796954184802</v>
      </c>
      <c r="BK250" s="18">
        <f>Urea_I!BK250+FGAN_I!BK250+CAN_I!BK250+UAN_I!BK250+AS_I!BK250+NH3Dir_I!BK250+Complex_I!BK250+Other_I!BK250</f>
        <v>225.70258739898466</v>
      </c>
      <c r="BL250" s="18">
        <f>Urea_I!BL250+FGAN_I!BL250+CAN_I!BL250+UAN_I!BL250+AS_I!BL250+NH3Dir_I!BL250+Complex_I!BL250+Other_I!BL250</f>
        <v>227.3568510669501</v>
      </c>
      <c r="BM250" s="18">
        <f>Urea_I!BM250+FGAN_I!BM250+CAN_I!BM250+UAN_I!BM250+AS_I!BM250+NH3Dir_I!BM250+Complex_I!BM250+Other_I!BM250</f>
        <v>229.00512706061772</v>
      </c>
      <c r="BN250" s="18">
        <f>Urea_I!BN250+FGAN_I!BN250+CAN_I!BN250+UAN_I!BN250+AS_I!BN250+NH3Dir_I!BN250+Complex_I!BN250+Other_I!BN250</f>
        <v>230.62755924609357</v>
      </c>
      <c r="BO250" s="18">
        <f>Urea_I!BO250+FGAN_I!BO250+CAN_I!BO250+UAN_I!BO250+AS_I!BO250+NH3Dir_I!BO250+Complex_I!BO250+Other_I!BO250</f>
        <v>232.21215575510348</v>
      </c>
      <c r="BP250" s="18">
        <f>Urea_I!BP250+FGAN_I!BP250+CAN_I!BP250+UAN_I!BP250+AS_I!BP250+NH3Dir_I!BP250+Complex_I!BP250+Other_I!BP250</f>
        <v>233.79515110226353</v>
      </c>
      <c r="BQ250" s="18">
        <f>Urea_I!BQ250+FGAN_I!BQ250+CAN_I!BQ250+UAN_I!BQ250+AS_I!BQ250+NH3Dir_I!BQ250+Complex_I!BQ250+Other_I!BQ250</f>
        <v>235.42074835366574</v>
      </c>
      <c r="BR250" s="18">
        <f>Urea_I!BR250+FGAN_I!BR250+CAN_I!BR250+UAN_I!BR250+AS_I!BR250+NH3Dir_I!BR250+Complex_I!BR250+Other_I!BR250</f>
        <v>237.03461408217726</v>
      </c>
      <c r="BS250" s="18">
        <f>Urea_I!BS250+FGAN_I!BS250+CAN_I!BS250+UAN_I!BS250+AS_I!BS250+NH3Dir_I!BS250+Complex_I!BS250+Other_I!BS250</f>
        <v>238.67606277137915</v>
      </c>
      <c r="BT250" s="18">
        <f>Urea_I!BT250+FGAN_I!BT250+CAN_I!BT250+UAN_I!BT250+AS_I!BT250+NH3Dir_I!BT250+Complex_I!BT250+Other_I!BT250</f>
        <v>240.34500620823647</v>
      </c>
      <c r="BU250" s="18">
        <f>Urea_I!BU250+FGAN_I!BU250+CAN_I!BU250+UAN_I!BU250+AS_I!BU250+NH3Dir_I!BU250+Complex_I!BU250+Other_I!BU250</f>
        <v>242.04140592274877</v>
      </c>
      <c r="BV250" s="18">
        <f>Urea_I!BV250+FGAN_I!BV250+CAN_I!BV250+UAN_I!BV250+AS_I!BV250+NH3Dir_I!BV250+Complex_I!BV250+Other_I!BV250</f>
        <v>243.76526119481298</v>
      </c>
      <c r="BW250" s="18">
        <f>Urea_I!BW250+FGAN_I!BW250+CAN_I!BW250+UAN_I!BW250+AS_I!BW250+NH3Dir_I!BW250+Complex_I!BW250+Other_I!BW250</f>
        <v>245.5166088071671</v>
      </c>
    </row>
    <row r="251" spans="2:75" x14ac:dyDescent="0.2">
      <c r="B251" s="11" t="s">
        <v>262</v>
      </c>
      <c r="C251" s="11" t="s">
        <v>307</v>
      </c>
      <c r="D251" s="11" t="s">
        <v>315</v>
      </c>
      <c r="E251" s="18">
        <f>Urea_I!E251+FGAN_I!E251+CAN_I!E251+UAN_I!E251+AS_I!E251+NH3Dir_I!E251+Complex_I!E251+Other_I!E251</f>
        <v>0</v>
      </c>
      <c r="F251" s="18">
        <f>Urea_I!F251+FGAN_I!F251+CAN_I!F251+UAN_I!F251+AS_I!F251+NH3Dir_I!F251+Complex_I!F251+Other_I!F251</f>
        <v>0</v>
      </c>
      <c r="G251" s="18">
        <f>Urea_I!G251+FGAN_I!G251+CAN_I!G251+UAN_I!G251+AS_I!G251+NH3Dir_I!G251+Complex_I!G251+Other_I!G251</f>
        <v>0</v>
      </c>
      <c r="H251" s="18">
        <f>Urea_I!H251+FGAN_I!H251+CAN_I!H251+UAN_I!H251+AS_I!H251+NH3Dir_I!H251+Complex_I!H251+Other_I!H251</f>
        <v>0</v>
      </c>
      <c r="I251" s="18">
        <f>Urea_I!I251+FGAN_I!I251+CAN_I!I251+UAN_I!I251+AS_I!I251+NH3Dir_I!I251+Complex_I!I251+Other_I!I251</f>
        <v>0</v>
      </c>
      <c r="J251" s="18">
        <f>Urea_I!J251+FGAN_I!J251+CAN_I!J251+UAN_I!J251+AS_I!J251+NH3Dir_I!J251+Complex_I!J251+Other_I!J251</f>
        <v>0</v>
      </c>
      <c r="K251" s="18">
        <f>Urea_I!K251+FGAN_I!K251+CAN_I!K251+UAN_I!K251+AS_I!K251+NH3Dir_I!K251+Complex_I!K251+Other_I!K251</f>
        <v>0</v>
      </c>
      <c r="L251" s="18">
        <f>Urea_I!L251+FGAN_I!L251+CAN_I!L251+UAN_I!L251+AS_I!L251+NH3Dir_I!L251+Complex_I!L251+Other_I!L251</f>
        <v>0</v>
      </c>
      <c r="M251" s="18">
        <f>Urea_I!M251+FGAN_I!M251+CAN_I!M251+UAN_I!M251+AS_I!M251+NH3Dir_I!M251+Complex_I!M251+Other_I!M251</f>
        <v>0</v>
      </c>
      <c r="N251" s="18">
        <f>Urea_I!N251+FGAN_I!N251+CAN_I!N251+UAN_I!N251+AS_I!N251+NH3Dir_I!N251+Complex_I!N251+Other_I!N251</f>
        <v>0</v>
      </c>
      <c r="O251" s="18">
        <f>Urea_I!O251+FGAN_I!O251+CAN_I!O251+UAN_I!O251+AS_I!O251+NH3Dir_I!O251+Complex_I!O251+Other_I!O251</f>
        <v>0</v>
      </c>
      <c r="P251" s="18">
        <f>Urea_I!P251+FGAN_I!P251+CAN_I!P251+UAN_I!P251+AS_I!P251+NH3Dir_I!P251+Complex_I!P251+Other_I!P251</f>
        <v>0</v>
      </c>
      <c r="Q251" s="18">
        <f>Urea_I!Q251+FGAN_I!Q251+CAN_I!Q251+UAN_I!Q251+AS_I!Q251+NH3Dir_I!Q251+Complex_I!Q251+Other_I!Q251</f>
        <v>0</v>
      </c>
      <c r="R251" s="18">
        <f>Urea_I!R251+FGAN_I!R251+CAN_I!R251+UAN_I!R251+AS_I!R251+NH3Dir_I!R251+Complex_I!R251+Other_I!R251</f>
        <v>0</v>
      </c>
      <c r="S251" s="18">
        <f>Urea_I!S251+FGAN_I!S251+CAN_I!S251+UAN_I!S251+AS_I!S251+NH3Dir_I!S251+Complex_I!S251+Other_I!S251</f>
        <v>0</v>
      </c>
      <c r="T251" s="18">
        <f>Urea_I!T251+FGAN_I!T251+CAN_I!T251+UAN_I!T251+AS_I!T251+NH3Dir_I!T251+Complex_I!T251+Other_I!T251</f>
        <v>0</v>
      </c>
      <c r="U251" s="18">
        <f>Urea_I!U251+FGAN_I!U251+CAN_I!U251+UAN_I!U251+AS_I!U251+NH3Dir_I!U251+Complex_I!U251+Other_I!U251</f>
        <v>0</v>
      </c>
      <c r="V251" s="18">
        <f>Urea_I!V251+FGAN_I!V251+CAN_I!V251+UAN_I!V251+AS_I!V251+NH3Dir_I!V251+Complex_I!V251+Other_I!V251</f>
        <v>0</v>
      </c>
      <c r="W251" s="18">
        <f>Urea_I!W251+FGAN_I!W251+CAN_I!W251+UAN_I!W251+AS_I!W251+NH3Dir_I!W251+Complex_I!W251+Other_I!W251</f>
        <v>0</v>
      </c>
      <c r="X251" s="18">
        <f>Urea_I!X251+FGAN_I!X251+CAN_I!X251+UAN_I!X251+AS_I!X251+NH3Dir_I!X251+Complex_I!X251+Other_I!X251</f>
        <v>0</v>
      </c>
      <c r="Y251" s="18">
        <f>Urea_I!Y251+FGAN_I!Y251+CAN_I!Y251+UAN_I!Y251+AS_I!Y251+NH3Dir_I!Y251+Complex_I!Y251+Other_I!Y251</f>
        <v>0</v>
      </c>
      <c r="Z251" s="18">
        <f>Urea_I!Z251+FGAN_I!Z251+CAN_I!Z251+UAN_I!Z251+AS_I!Z251+NH3Dir_I!Z251+Complex_I!Z251+Other_I!Z251</f>
        <v>0</v>
      </c>
      <c r="AA251" s="18">
        <f>Urea_I!AA251+FGAN_I!AA251+CAN_I!AA251+UAN_I!AA251+AS_I!AA251+NH3Dir_I!AA251+Complex_I!AA251+Other_I!AA251</f>
        <v>0</v>
      </c>
      <c r="AB251" s="18">
        <f>Urea_I!AB251+FGAN_I!AB251+CAN_I!AB251+UAN_I!AB251+AS_I!AB251+NH3Dir_I!AB251+Complex_I!AB251+Other_I!AB251</f>
        <v>0</v>
      </c>
      <c r="AC251" s="18">
        <f>Urea_I!AC251+FGAN_I!AC251+CAN_I!AC251+UAN_I!AC251+AS_I!AC251+NH3Dir_I!AC251+Complex_I!AC251+Other_I!AC251</f>
        <v>0</v>
      </c>
      <c r="AD251" s="18">
        <f>Urea_I!AD251+FGAN_I!AD251+CAN_I!AD251+UAN_I!AD251+AS_I!AD251+NH3Dir_I!AD251+Complex_I!AD251+Other_I!AD251</f>
        <v>0</v>
      </c>
      <c r="AE251" s="18">
        <f>Urea_I!AE251+FGAN_I!AE251+CAN_I!AE251+UAN_I!AE251+AS_I!AE251+NH3Dir_I!AE251+Complex_I!AE251+Other_I!AE251</f>
        <v>0</v>
      </c>
      <c r="AF251" s="18">
        <f>Urea_I!AF251+FGAN_I!AF251+CAN_I!AF251+UAN_I!AF251+AS_I!AF251+NH3Dir_I!AF251+Complex_I!AF251+Other_I!AF251</f>
        <v>0</v>
      </c>
      <c r="AG251" s="18">
        <f>Urea_I!AG251+FGAN_I!AG251+CAN_I!AG251+UAN_I!AG251+AS_I!AG251+NH3Dir_I!AG251+Complex_I!AG251+Other_I!AG251</f>
        <v>0</v>
      </c>
      <c r="AH251" s="18">
        <f>Urea_I!AH251+FGAN_I!AH251+CAN_I!AH251+UAN_I!AH251+AS_I!AH251+NH3Dir_I!AH251+Complex_I!AH251+Other_I!AH251</f>
        <v>0</v>
      </c>
      <c r="AI251" s="18">
        <f>Urea_I!AI251+FGAN_I!AI251+CAN_I!AI251+UAN_I!AI251+AS_I!AI251+NH3Dir_I!AI251+Complex_I!AI251+Other_I!AI251</f>
        <v>0</v>
      </c>
      <c r="AJ251" s="18">
        <f>Urea_I!AJ251+FGAN_I!AJ251+CAN_I!AJ251+UAN_I!AJ251+AS_I!AJ251+NH3Dir_I!AJ251+Complex_I!AJ251+Other_I!AJ251</f>
        <v>0</v>
      </c>
      <c r="AK251" s="18">
        <f>Urea_I!AK251+FGAN_I!AK251+CAN_I!AK251+UAN_I!AK251+AS_I!AK251+NH3Dir_I!AK251+Complex_I!AK251+Other_I!AK251</f>
        <v>0</v>
      </c>
      <c r="AL251" s="18">
        <f>Urea_I!AL251+FGAN_I!AL251+CAN_I!AL251+UAN_I!AL251+AS_I!AL251+NH3Dir_I!AL251+Complex_I!AL251+Other_I!AL251</f>
        <v>0</v>
      </c>
      <c r="AM251" s="18">
        <f>Urea_I!AM251+FGAN_I!AM251+CAN_I!AM251+UAN_I!AM251+AS_I!AM251+NH3Dir_I!AM251+Complex_I!AM251+Other_I!AM251</f>
        <v>0</v>
      </c>
      <c r="AN251" s="18">
        <f>Urea_I!AN251+FGAN_I!AN251+CAN_I!AN251+UAN_I!AN251+AS_I!AN251+NH3Dir_I!AN251+Complex_I!AN251+Other_I!AN251</f>
        <v>0</v>
      </c>
      <c r="AO251" s="18">
        <f>Urea_I!AO251+FGAN_I!AO251+CAN_I!AO251+UAN_I!AO251+AS_I!AO251+NH3Dir_I!AO251+Complex_I!AO251+Other_I!AO251</f>
        <v>0</v>
      </c>
      <c r="AP251" s="18">
        <f>Urea_I!AP251+FGAN_I!AP251+CAN_I!AP251+UAN_I!AP251+AS_I!AP251+NH3Dir_I!AP251+Complex_I!AP251+Other_I!AP251</f>
        <v>0</v>
      </c>
      <c r="AQ251" s="18">
        <f>Urea_I!AQ251+FGAN_I!AQ251+CAN_I!AQ251+UAN_I!AQ251+AS_I!AQ251+NH3Dir_I!AQ251+Complex_I!AQ251+Other_I!AQ251</f>
        <v>0</v>
      </c>
      <c r="AR251" s="18">
        <f>Urea_I!AR251+FGAN_I!AR251+CAN_I!AR251+UAN_I!AR251+AS_I!AR251+NH3Dir_I!AR251+Complex_I!AR251+Other_I!AR251</f>
        <v>0</v>
      </c>
      <c r="AS251" s="18">
        <f>Urea_I!AS251+FGAN_I!AS251+CAN_I!AS251+UAN_I!AS251+AS_I!AS251+NH3Dir_I!AS251+Complex_I!AS251+Other_I!AS251</f>
        <v>0</v>
      </c>
      <c r="AT251" s="18">
        <f>Urea_I!AT251+FGAN_I!AT251+CAN_I!AT251+UAN_I!AT251+AS_I!AT251+NH3Dir_I!AT251+Complex_I!AT251+Other_I!AT251</f>
        <v>0</v>
      </c>
      <c r="AU251" s="18">
        <f>Urea_I!AU251+FGAN_I!AU251+CAN_I!AU251+UAN_I!AU251+AS_I!AU251+NH3Dir_I!AU251+Complex_I!AU251+Other_I!AU251</f>
        <v>0</v>
      </c>
      <c r="AV251" s="18">
        <f>Urea_I!AV251+FGAN_I!AV251+CAN_I!AV251+UAN_I!AV251+AS_I!AV251+NH3Dir_I!AV251+Complex_I!AV251+Other_I!AV251</f>
        <v>0</v>
      </c>
      <c r="AW251" s="18">
        <f>Urea_I!AW251+FGAN_I!AW251+CAN_I!AW251+UAN_I!AW251+AS_I!AW251+NH3Dir_I!AW251+Complex_I!AW251+Other_I!AW251</f>
        <v>0</v>
      </c>
      <c r="AX251" s="18">
        <f>Urea_I!AX251+FGAN_I!AX251+CAN_I!AX251+UAN_I!AX251+AS_I!AX251+NH3Dir_I!AX251+Complex_I!AX251+Other_I!AX251</f>
        <v>0</v>
      </c>
      <c r="AY251" s="18">
        <f>Urea_I!AY251+FGAN_I!AY251+CAN_I!AY251+UAN_I!AY251+AS_I!AY251+NH3Dir_I!AY251+Complex_I!AY251+Other_I!AY251</f>
        <v>0</v>
      </c>
      <c r="AZ251" s="18">
        <f>Urea_I!AZ251+FGAN_I!AZ251+CAN_I!AZ251+UAN_I!AZ251+AS_I!AZ251+NH3Dir_I!AZ251+Complex_I!AZ251+Other_I!AZ251</f>
        <v>0</v>
      </c>
      <c r="BA251" s="18">
        <f>Urea_I!BA251+FGAN_I!BA251+CAN_I!BA251+UAN_I!BA251+AS_I!BA251+NH3Dir_I!BA251+Complex_I!BA251+Other_I!BA251</f>
        <v>0</v>
      </c>
      <c r="BB251" s="18">
        <f>Urea_I!BB251+FGAN_I!BB251+CAN_I!BB251+UAN_I!BB251+AS_I!BB251+NH3Dir_I!BB251+Complex_I!BB251+Other_I!BB251</f>
        <v>0</v>
      </c>
      <c r="BC251" s="18">
        <f>Urea_I!BC251+FGAN_I!BC251+CAN_I!BC251+UAN_I!BC251+AS_I!BC251+NH3Dir_I!BC251+Complex_I!BC251+Other_I!BC251</f>
        <v>0</v>
      </c>
      <c r="BD251" s="18">
        <f>Urea_I!BD251+FGAN_I!BD251+CAN_I!BD251+UAN_I!BD251+AS_I!BD251+NH3Dir_I!BD251+Complex_I!BD251+Other_I!BD251</f>
        <v>0</v>
      </c>
      <c r="BE251" s="18">
        <f>Urea_I!BE251+FGAN_I!BE251+CAN_I!BE251+UAN_I!BE251+AS_I!BE251+NH3Dir_I!BE251+Complex_I!BE251+Other_I!BE251</f>
        <v>0</v>
      </c>
      <c r="BF251" s="18">
        <f>Urea_I!BF251+FGAN_I!BF251+CAN_I!BF251+UAN_I!BF251+AS_I!BF251+NH3Dir_I!BF251+Complex_I!BF251+Other_I!BF251</f>
        <v>0</v>
      </c>
      <c r="BG251" s="18">
        <f>Urea_I!BG251+FGAN_I!BG251+CAN_I!BG251+UAN_I!BG251+AS_I!BG251+NH3Dir_I!BG251+Complex_I!BG251+Other_I!BG251</f>
        <v>0</v>
      </c>
      <c r="BH251" s="18">
        <f>Urea_I!BH251+FGAN_I!BH251+CAN_I!BH251+UAN_I!BH251+AS_I!BH251+NH3Dir_I!BH251+Complex_I!BH251+Other_I!BH251</f>
        <v>0</v>
      </c>
      <c r="BI251" s="18">
        <f>Urea_I!BI251+FGAN_I!BI251+CAN_I!BI251+UAN_I!BI251+AS_I!BI251+NH3Dir_I!BI251+Complex_I!BI251+Other_I!BI251</f>
        <v>0</v>
      </c>
      <c r="BJ251" s="18">
        <f>Urea_I!BJ251+FGAN_I!BJ251+CAN_I!BJ251+UAN_I!BJ251+AS_I!BJ251+NH3Dir_I!BJ251+Complex_I!BJ251+Other_I!BJ251</f>
        <v>0</v>
      </c>
      <c r="BK251" s="18">
        <f>Urea_I!BK251+FGAN_I!BK251+CAN_I!BK251+UAN_I!BK251+AS_I!BK251+NH3Dir_I!BK251+Complex_I!BK251+Other_I!BK251</f>
        <v>0</v>
      </c>
      <c r="BL251" s="18">
        <f>Urea_I!BL251+FGAN_I!BL251+CAN_I!BL251+UAN_I!BL251+AS_I!BL251+NH3Dir_I!BL251+Complex_I!BL251+Other_I!BL251</f>
        <v>0</v>
      </c>
      <c r="BM251" s="18">
        <f>Urea_I!BM251+FGAN_I!BM251+CAN_I!BM251+UAN_I!BM251+AS_I!BM251+NH3Dir_I!BM251+Complex_I!BM251+Other_I!BM251</f>
        <v>0</v>
      </c>
      <c r="BN251" s="18">
        <f>Urea_I!BN251+FGAN_I!BN251+CAN_I!BN251+UAN_I!BN251+AS_I!BN251+NH3Dir_I!BN251+Complex_I!BN251+Other_I!BN251</f>
        <v>0</v>
      </c>
      <c r="BO251" s="18">
        <f>Urea_I!BO251+FGAN_I!BO251+CAN_I!BO251+UAN_I!BO251+AS_I!BO251+NH3Dir_I!BO251+Complex_I!BO251+Other_I!BO251</f>
        <v>0</v>
      </c>
      <c r="BP251" s="18">
        <f>Urea_I!BP251+FGAN_I!BP251+CAN_I!BP251+UAN_I!BP251+AS_I!BP251+NH3Dir_I!BP251+Complex_I!BP251+Other_I!BP251</f>
        <v>0</v>
      </c>
      <c r="BQ251" s="18">
        <f>Urea_I!BQ251+FGAN_I!BQ251+CAN_I!BQ251+UAN_I!BQ251+AS_I!BQ251+NH3Dir_I!BQ251+Complex_I!BQ251+Other_I!BQ251</f>
        <v>0</v>
      </c>
      <c r="BR251" s="18">
        <f>Urea_I!BR251+FGAN_I!BR251+CAN_I!BR251+UAN_I!BR251+AS_I!BR251+NH3Dir_I!BR251+Complex_I!BR251+Other_I!BR251</f>
        <v>0</v>
      </c>
      <c r="BS251" s="18">
        <f>Urea_I!BS251+FGAN_I!BS251+CAN_I!BS251+UAN_I!BS251+AS_I!BS251+NH3Dir_I!BS251+Complex_I!BS251+Other_I!BS251</f>
        <v>0</v>
      </c>
      <c r="BT251" s="18">
        <f>Urea_I!BT251+FGAN_I!BT251+CAN_I!BT251+UAN_I!BT251+AS_I!BT251+NH3Dir_I!BT251+Complex_I!BT251+Other_I!BT251</f>
        <v>0</v>
      </c>
      <c r="BU251" s="18">
        <f>Urea_I!BU251+FGAN_I!BU251+CAN_I!BU251+UAN_I!BU251+AS_I!BU251+NH3Dir_I!BU251+Complex_I!BU251+Other_I!BU251</f>
        <v>0</v>
      </c>
      <c r="BV251" s="18">
        <f>Urea_I!BV251+FGAN_I!BV251+CAN_I!BV251+UAN_I!BV251+AS_I!BV251+NH3Dir_I!BV251+Complex_I!BV251+Other_I!BV251</f>
        <v>0</v>
      </c>
      <c r="BW251" s="18">
        <f>Urea_I!BW251+FGAN_I!BW251+CAN_I!BW251+UAN_I!BW251+AS_I!BW251+NH3Dir_I!BW251+Complex_I!BW251+Other_I!BW251</f>
        <v>0</v>
      </c>
    </row>
    <row r="252" spans="2:75" x14ac:dyDescent="0.2">
      <c r="B252" s="11" t="s">
        <v>262</v>
      </c>
      <c r="C252" s="11" t="s">
        <v>307</v>
      </c>
      <c r="D252" s="11" t="s">
        <v>316</v>
      </c>
      <c r="E252" s="18">
        <f>Urea_I!E252+FGAN_I!E252+CAN_I!E252+UAN_I!E252+AS_I!E252+NH3Dir_I!E252+Complex_I!E252+Other_I!E252</f>
        <v>0</v>
      </c>
      <c r="F252" s="18">
        <f>Urea_I!F252+FGAN_I!F252+CAN_I!F252+UAN_I!F252+AS_I!F252+NH3Dir_I!F252+Complex_I!F252+Other_I!F252</f>
        <v>0</v>
      </c>
      <c r="G252" s="18">
        <f>Urea_I!G252+FGAN_I!G252+CAN_I!G252+UAN_I!G252+AS_I!G252+NH3Dir_I!G252+Complex_I!G252+Other_I!G252</f>
        <v>0</v>
      </c>
      <c r="H252" s="18">
        <f>Urea_I!H252+FGAN_I!H252+CAN_I!H252+UAN_I!H252+AS_I!H252+NH3Dir_I!H252+Complex_I!H252+Other_I!H252</f>
        <v>0</v>
      </c>
      <c r="I252" s="18">
        <f>Urea_I!I252+FGAN_I!I252+CAN_I!I252+UAN_I!I252+AS_I!I252+NH3Dir_I!I252+Complex_I!I252+Other_I!I252</f>
        <v>0</v>
      </c>
      <c r="J252" s="18">
        <f>Urea_I!J252+FGAN_I!J252+CAN_I!J252+UAN_I!J252+AS_I!J252+NH3Dir_I!J252+Complex_I!J252+Other_I!J252</f>
        <v>0</v>
      </c>
      <c r="K252" s="18">
        <f>Urea_I!K252+FGAN_I!K252+CAN_I!K252+UAN_I!K252+AS_I!K252+NH3Dir_I!K252+Complex_I!K252+Other_I!K252</f>
        <v>0</v>
      </c>
      <c r="L252" s="18">
        <f>Urea_I!L252+FGAN_I!L252+CAN_I!L252+UAN_I!L252+AS_I!L252+NH3Dir_I!L252+Complex_I!L252+Other_I!L252</f>
        <v>0</v>
      </c>
      <c r="M252" s="18">
        <f>Urea_I!M252+FGAN_I!M252+CAN_I!M252+UAN_I!M252+AS_I!M252+NH3Dir_I!M252+Complex_I!M252+Other_I!M252</f>
        <v>0</v>
      </c>
      <c r="N252" s="18">
        <f>Urea_I!N252+FGAN_I!N252+CAN_I!N252+UAN_I!N252+AS_I!N252+NH3Dir_I!N252+Complex_I!N252+Other_I!N252</f>
        <v>0</v>
      </c>
      <c r="O252" s="18">
        <f>Urea_I!O252+FGAN_I!O252+CAN_I!O252+UAN_I!O252+AS_I!O252+NH3Dir_I!O252+Complex_I!O252+Other_I!O252</f>
        <v>0</v>
      </c>
      <c r="P252" s="18">
        <f>Urea_I!P252+FGAN_I!P252+CAN_I!P252+UAN_I!P252+AS_I!P252+NH3Dir_I!P252+Complex_I!P252+Other_I!P252</f>
        <v>0</v>
      </c>
      <c r="Q252" s="18">
        <f>Urea_I!Q252+FGAN_I!Q252+CAN_I!Q252+UAN_I!Q252+AS_I!Q252+NH3Dir_I!Q252+Complex_I!Q252+Other_I!Q252</f>
        <v>0</v>
      </c>
      <c r="R252" s="18">
        <f>Urea_I!R252+FGAN_I!R252+CAN_I!R252+UAN_I!R252+AS_I!R252+NH3Dir_I!R252+Complex_I!R252+Other_I!R252</f>
        <v>0</v>
      </c>
      <c r="S252" s="18">
        <f>Urea_I!S252+FGAN_I!S252+CAN_I!S252+UAN_I!S252+AS_I!S252+NH3Dir_I!S252+Complex_I!S252+Other_I!S252</f>
        <v>0</v>
      </c>
      <c r="T252" s="18">
        <f>Urea_I!T252+FGAN_I!T252+CAN_I!T252+UAN_I!T252+AS_I!T252+NH3Dir_I!T252+Complex_I!T252+Other_I!T252</f>
        <v>0</v>
      </c>
      <c r="U252" s="18">
        <f>Urea_I!U252+FGAN_I!U252+CAN_I!U252+UAN_I!U252+AS_I!U252+NH3Dir_I!U252+Complex_I!U252+Other_I!U252</f>
        <v>0</v>
      </c>
      <c r="V252" s="18">
        <f>Urea_I!V252+FGAN_I!V252+CAN_I!V252+UAN_I!V252+AS_I!V252+NH3Dir_I!V252+Complex_I!V252+Other_I!V252</f>
        <v>0</v>
      </c>
      <c r="W252" s="18">
        <f>Urea_I!W252+FGAN_I!W252+CAN_I!W252+UAN_I!W252+AS_I!W252+NH3Dir_I!W252+Complex_I!W252+Other_I!W252</f>
        <v>0</v>
      </c>
      <c r="X252" s="18">
        <f>Urea_I!X252+FGAN_I!X252+CAN_I!X252+UAN_I!X252+AS_I!X252+NH3Dir_I!X252+Complex_I!X252+Other_I!X252</f>
        <v>0</v>
      </c>
      <c r="Y252" s="18">
        <f>Urea_I!Y252+FGAN_I!Y252+CAN_I!Y252+UAN_I!Y252+AS_I!Y252+NH3Dir_I!Y252+Complex_I!Y252+Other_I!Y252</f>
        <v>0</v>
      </c>
      <c r="Z252" s="18">
        <f>Urea_I!Z252+FGAN_I!Z252+CAN_I!Z252+UAN_I!Z252+AS_I!Z252+NH3Dir_I!Z252+Complex_I!Z252+Other_I!Z252</f>
        <v>0</v>
      </c>
      <c r="AA252" s="18">
        <f>Urea_I!AA252+FGAN_I!AA252+CAN_I!AA252+UAN_I!AA252+AS_I!AA252+NH3Dir_I!AA252+Complex_I!AA252+Other_I!AA252</f>
        <v>0</v>
      </c>
      <c r="AB252" s="18">
        <f>Urea_I!AB252+FGAN_I!AB252+CAN_I!AB252+UAN_I!AB252+AS_I!AB252+NH3Dir_I!AB252+Complex_I!AB252+Other_I!AB252</f>
        <v>0</v>
      </c>
      <c r="AC252" s="18">
        <f>Urea_I!AC252+FGAN_I!AC252+CAN_I!AC252+UAN_I!AC252+AS_I!AC252+NH3Dir_I!AC252+Complex_I!AC252+Other_I!AC252</f>
        <v>0</v>
      </c>
      <c r="AD252" s="18">
        <f>Urea_I!AD252+FGAN_I!AD252+CAN_I!AD252+UAN_I!AD252+AS_I!AD252+NH3Dir_I!AD252+Complex_I!AD252+Other_I!AD252</f>
        <v>0</v>
      </c>
      <c r="AE252" s="18">
        <f>Urea_I!AE252+FGAN_I!AE252+CAN_I!AE252+UAN_I!AE252+AS_I!AE252+NH3Dir_I!AE252+Complex_I!AE252+Other_I!AE252</f>
        <v>0</v>
      </c>
      <c r="AF252" s="18">
        <f>Urea_I!AF252+FGAN_I!AF252+CAN_I!AF252+UAN_I!AF252+AS_I!AF252+NH3Dir_I!AF252+Complex_I!AF252+Other_I!AF252</f>
        <v>0</v>
      </c>
      <c r="AG252" s="18">
        <f>Urea_I!AG252+FGAN_I!AG252+CAN_I!AG252+UAN_I!AG252+AS_I!AG252+NH3Dir_I!AG252+Complex_I!AG252+Other_I!AG252</f>
        <v>0</v>
      </c>
      <c r="AH252" s="18">
        <f>Urea_I!AH252+FGAN_I!AH252+CAN_I!AH252+UAN_I!AH252+AS_I!AH252+NH3Dir_I!AH252+Complex_I!AH252+Other_I!AH252</f>
        <v>0</v>
      </c>
      <c r="AI252" s="18">
        <f>Urea_I!AI252+FGAN_I!AI252+CAN_I!AI252+UAN_I!AI252+AS_I!AI252+NH3Dir_I!AI252+Complex_I!AI252+Other_I!AI252</f>
        <v>0</v>
      </c>
      <c r="AJ252" s="18">
        <f>Urea_I!AJ252+FGAN_I!AJ252+CAN_I!AJ252+UAN_I!AJ252+AS_I!AJ252+NH3Dir_I!AJ252+Complex_I!AJ252+Other_I!AJ252</f>
        <v>0</v>
      </c>
      <c r="AK252" s="18">
        <f>Urea_I!AK252+FGAN_I!AK252+CAN_I!AK252+UAN_I!AK252+AS_I!AK252+NH3Dir_I!AK252+Complex_I!AK252+Other_I!AK252</f>
        <v>0</v>
      </c>
      <c r="AL252" s="18">
        <f>Urea_I!AL252+FGAN_I!AL252+CAN_I!AL252+UAN_I!AL252+AS_I!AL252+NH3Dir_I!AL252+Complex_I!AL252+Other_I!AL252</f>
        <v>0</v>
      </c>
      <c r="AM252" s="18">
        <f>Urea_I!AM252+FGAN_I!AM252+CAN_I!AM252+UAN_I!AM252+AS_I!AM252+NH3Dir_I!AM252+Complex_I!AM252+Other_I!AM252</f>
        <v>0</v>
      </c>
      <c r="AN252" s="18">
        <f>Urea_I!AN252+FGAN_I!AN252+CAN_I!AN252+UAN_I!AN252+AS_I!AN252+NH3Dir_I!AN252+Complex_I!AN252+Other_I!AN252</f>
        <v>0</v>
      </c>
      <c r="AO252" s="18">
        <f>Urea_I!AO252+FGAN_I!AO252+CAN_I!AO252+UAN_I!AO252+AS_I!AO252+NH3Dir_I!AO252+Complex_I!AO252+Other_I!AO252</f>
        <v>0</v>
      </c>
      <c r="AP252" s="18">
        <f>Urea_I!AP252+FGAN_I!AP252+CAN_I!AP252+UAN_I!AP252+AS_I!AP252+NH3Dir_I!AP252+Complex_I!AP252+Other_I!AP252</f>
        <v>0</v>
      </c>
      <c r="AQ252" s="18">
        <f>Urea_I!AQ252+FGAN_I!AQ252+CAN_I!AQ252+UAN_I!AQ252+AS_I!AQ252+NH3Dir_I!AQ252+Complex_I!AQ252+Other_I!AQ252</f>
        <v>0</v>
      </c>
      <c r="AR252" s="18">
        <f>Urea_I!AR252+FGAN_I!AR252+CAN_I!AR252+UAN_I!AR252+AS_I!AR252+NH3Dir_I!AR252+Complex_I!AR252+Other_I!AR252</f>
        <v>3.5999999999999999E-3</v>
      </c>
      <c r="AS252" s="18">
        <f>Urea_I!AS252+FGAN_I!AS252+CAN_I!AS252+UAN_I!AS252+AS_I!AS252+NH3Dir_I!AS252+Complex_I!AS252+Other_I!AS252</f>
        <v>0</v>
      </c>
      <c r="AT252" s="18">
        <f>Urea_I!AT252+FGAN_I!AT252+CAN_I!AT252+UAN_I!AT252+AS_I!AT252+NH3Dir_I!AT252+Complex_I!AT252+Other_I!AT252</f>
        <v>0</v>
      </c>
      <c r="AU252" s="18">
        <f>Urea_I!AU252+FGAN_I!AU252+CAN_I!AU252+UAN_I!AU252+AS_I!AU252+NH3Dir_I!AU252+Complex_I!AU252+Other_I!AU252</f>
        <v>0</v>
      </c>
      <c r="AV252" s="18">
        <f>Urea_I!AV252+FGAN_I!AV252+CAN_I!AV252+UAN_I!AV252+AS_I!AV252+NH3Dir_I!AV252+Complex_I!AV252+Other_I!AV252</f>
        <v>0.46691000000000005</v>
      </c>
      <c r="AW252" s="18">
        <f>Urea_I!AW252+FGAN_I!AW252+CAN_I!AW252+UAN_I!AW252+AS_I!AW252+NH3Dir_I!AW252+Complex_I!AW252+Other_I!AW252</f>
        <v>0</v>
      </c>
      <c r="AX252" s="18">
        <f>Urea_I!AX252+FGAN_I!AX252+CAN_I!AX252+UAN_I!AX252+AS_I!AX252+NH3Dir_I!AX252+Complex_I!AX252+Other_I!AX252</f>
        <v>0</v>
      </c>
      <c r="AY252" s="18">
        <f>Urea_I!AY252+FGAN_I!AY252+CAN_I!AY252+UAN_I!AY252+AS_I!AY252+NH3Dir_I!AY252+Complex_I!AY252+Other_I!AY252</f>
        <v>0</v>
      </c>
      <c r="AZ252" s="18">
        <f>Urea_I!AZ252+FGAN_I!AZ252+CAN_I!AZ252+UAN_I!AZ252+AS_I!AZ252+NH3Dir_I!AZ252+Complex_I!AZ252+Other_I!AZ252</f>
        <v>0</v>
      </c>
      <c r="BA252" s="18">
        <v>0</v>
      </c>
      <c r="BB252" s="18">
        <f>Urea_I!BB252+FGAN_I!BB252+CAN_I!BB252+UAN_I!BB252+AS_I!BB252+NH3Dir_I!BB252+Complex_I!BB252+Other_I!BB252</f>
        <v>0</v>
      </c>
      <c r="BC252" s="18">
        <f>Urea_I!BC252+FGAN_I!BC252+CAN_I!BC252+UAN_I!BC252+AS_I!BC252+NH3Dir_I!BC252+Complex_I!BC252+Other_I!BC252</f>
        <v>0</v>
      </c>
      <c r="BD252" s="18">
        <f>Urea_I!BD252+FGAN_I!BD252+CAN_I!BD252+UAN_I!BD252+AS_I!BD252+NH3Dir_I!BD252+Complex_I!BD252+Other_I!BD252</f>
        <v>0</v>
      </c>
      <c r="BE252" s="18">
        <f>Urea_I!BE252+FGAN_I!BE252+CAN_I!BE252+UAN_I!BE252+AS_I!BE252+NH3Dir_I!BE252+Complex_I!BE252+Other_I!BE252</f>
        <v>0</v>
      </c>
      <c r="BF252" s="18">
        <f>Urea_I!BF252+FGAN_I!BF252+CAN_I!BF252+UAN_I!BF252+AS_I!BF252+NH3Dir_I!BF252+Complex_I!BF252+Other_I!BF252</f>
        <v>0</v>
      </c>
      <c r="BG252" s="18">
        <f>Urea_I!BG252+FGAN_I!BG252+CAN_I!BG252+UAN_I!BG252+AS_I!BG252+NH3Dir_I!BG252+Complex_I!BG252+Other_I!BG252</f>
        <v>0</v>
      </c>
      <c r="BH252" s="18">
        <f>Urea_I!BH252+FGAN_I!BH252+CAN_I!BH252+UAN_I!BH252+AS_I!BH252+NH3Dir_I!BH252+Complex_I!BH252+Other_I!BH252</f>
        <v>0</v>
      </c>
      <c r="BI252" s="18">
        <f>Urea_I!BI252+FGAN_I!BI252+CAN_I!BI252+UAN_I!BI252+AS_I!BI252+NH3Dir_I!BI252+Complex_I!BI252+Other_I!BI252</f>
        <v>0</v>
      </c>
      <c r="BJ252" s="18">
        <f>Urea_I!BJ252+FGAN_I!BJ252+CAN_I!BJ252+UAN_I!BJ252+AS_I!BJ252+NH3Dir_I!BJ252+Complex_I!BJ252+Other_I!BJ252</f>
        <v>0</v>
      </c>
      <c r="BK252" s="18">
        <f>Urea_I!BK252+FGAN_I!BK252+CAN_I!BK252+UAN_I!BK252+AS_I!BK252+NH3Dir_I!BK252+Complex_I!BK252+Other_I!BK252</f>
        <v>0</v>
      </c>
      <c r="BL252" s="18">
        <f>Urea_I!BL252+FGAN_I!BL252+CAN_I!BL252+UAN_I!BL252+AS_I!BL252+NH3Dir_I!BL252+Complex_I!BL252+Other_I!BL252</f>
        <v>0</v>
      </c>
      <c r="BM252" s="18">
        <f>Urea_I!BM252+FGAN_I!BM252+CAN_I!BM252+UAN_I!BM252+AS_I!BM252+NH3Dir_I!BM252+Complex_I!BM252+Other_I!BM252</f>
        <v>0</v>
      </c>
      <c r="BN252" s="18">
        <f>Urea_I!BN252+FGAN_I!BN252+CAN_I!BN252+UAN_I!BN252+AS_I!BN252+NH3Dir_I!BN252+Complex_I!BN252+Other_I!BN252</f>
        <v>0</v>
      </c>
      <c r="BO252" s="18">
        <f>Urea_I!BO252+FGAN_I!BO252+CAN_I!BO252+UAN_I!BO252+AS_I!BO252+NH3Dir_I!BO252+Complex_I!BO252+Other_I!BO252</f>
        <v>0</v>
      </c>
      <c r="BP252" s="18">
        <f>Urea_I!BP252+FGAN_I!BP252+CAN_I!BP252+UAN_I!BP252+AS_I!BP252+NH3Dir_I!BP252+Complex_I!BP252+Other_I!BP252</f>
        <v>0</v>
      </c>
      <c r="BQ252" s="18">
        <f>Urea_I!BQ252+FGAN_I!BQ252+CAN_I!BQ252+UAN_I!BQ252+AS_I!BQ252+NH3Dir_I!BQ252+Complex_I!BQ252+Other_I!BQ252</f>
        <v>0</v>
      </c>
      <c r="BR252" s="18">
        <f>Urea_I!BR252+FGAN_I!BR252+CAN_I!BR252+UAN_I!BR252+AS_I!BR252+NH3Dir_I!BR252+Complex_I!BR252+Other_I!BR252</f>
        <v>0</v>
      </c>
      <c r="BS252" s="18">
        <f>Urea_I!BS252+FGAN_I!BS252+CAN_I!BS252+UAN_I!BS252+AS_I!BS252+NH3Dir_I!BS252+Complex_I!BS252+Other_I!BS252</f>
        <v>0</v>
      </c>
      <c r="BT252" s="18">
        <f>Urea_I!BT252+FGAN_I!BT252+CAN_I!BT252+UAN_I!BT252+AS_I!BT252+NH3Dir_I!BT252+Complex_I!BT252+Other_I!BT252</f>
        <v>0</v>
      </c>
      <c r="BU252" s="18">
        <f>Urea_I!BU252+FGAN_I!BU252+CAN_I!BU252+UAN_I!BU252+AS_I!BU252+NH3Dir_I!BU252+Complex_I!BU252+Other_I!BU252</f>
        <v>0</v>
      </c>
      <c r="BV252" s="18">
        <f>Urea_I!BV252+FGAN_I!BV252+CAN_I!BV252+UAN_I!BV252+AS_I!BV252+NH3Dir_I!BV252+Complex_I!BV252+Other_I!BV252</f>
        <v>0</v>
      </c>
      <c r="BW252" s="18">
        <f>Urea_I!BW252+FGAN_I!BW252+CAN_I!BW252+UAN_I!BW252+AS_I!BW252+NH3Dir_I!BW252+Complex_I!BW252+Other_I!BW252</f>
        <v>0</v>
      </c>
    </row>
    <row r="253" spans="2:75" x14ac:dyDescent="0.2">
      <c r="B253" s="11" t="s">
        <v>262</v>
      </c>
      <c r="C253" s="11" t="s">
        <v>307</v>
      </c>
      <c r="D253" s="11" t="s">
        <v>317</v>
      </c>
      <c r="E253" s="18">
        <f>Urea_I!E253+FGAN_I!E253+CAN_I!E253+UAN_I!E253+AS_I!E253+NH3Dir_I!E253+Complex_I!E253+Other_I!E253</f>
        <v>0</v>
      </c>
      <c r="F253" s="18">
        <f>Urea_I!F253+FGAN_I!F253+CAN_I!F253+UAN_I!F253+AS_I!F253+NH3Dir_I!F253+Complex_I!F253+Other_I!F253</f>
        <v>0</v>
      </c>
      <c r="G253" s="18">
        <f>Urea_I!G253+FGAN_I!G253+CAN_I!G253+UAN_I!G253+AS_I!G253+NH3Dir_I!G253+Complex_I!G253+Other_I!G253</f>
        <v>0</v>
      </c>
      <c r="H253" s="18">
        <f>Urea_I!H253+FGAN_I!H253+CAN_I!H253+UAN_I!H253+AS_I!H253+NH3Dir_I!H253+Complex_I!H253+Other_I!H253</f>
        <v>0</v>
      </c>
      <c r="I253" s="18">
        <f>Urea_I!I253+FGAN_I!I253+CAN_I!I253+UAN_I!I253+AS_I!I253+NH3Dir_I!I253+Complex_I!I253+Other_I!I253</f>
        <v>0</v>
      </c>
      <c r="J253" s="18">
        <f>Urea_I!J253+FGAN_I!J253+CAN_I!J253+UAN_I!J253+AS_I!J253+NH3Dir_I!J253+Complex_I!J253+Other_I!J253</f>
        <v>0</v>
      </c>
      <c r="K253" s="18">
        <f>Urea_I!K253+FGAN_I!K253+CAN_I!K253+UAN_I!K253+AS_I!K253+NH3Dir_I!K253+Complex_I!K253+Other_I!K253</f>
        <v>0</v>
      </c>
      <c r="L253" s="18">
        <f>Urea_I!L253+FGAN_I!L253+CAN_I!L253+UAN_I!L253+AS_I!L253+NH3Dir_I!L253+Complex_I!L253+Other_I!L253</f>
        <v>0</v>
      </c>
      <c r="M253" s="18">
        <f>Urea_I!M253+FGAN_I!M253+CAN_I!M253+UAN_I!M253+AS_I!M253+NH3Dir_I!M253+Complex_I!M253+Other_I!M253</f>
        <v>0</v>
      </c>
      <c r="N253" s="18">
        <f>Urea_I!N253+FGAN_I!N253+CAN_I!N253+UAN_I!N253+AS_I!N253+NH3Dir_I!N253+Complex_I!N253+Other_I!N253</f>
        <v>0</v>
      </c>
      <c r="O253" s="18">
        <f>Urea_I!O253+FGAN_I!O253+CAN_I!O253+UAN_I!O253+AS_I!O253+NH3Dir_I!O253+Complex_I!O253+Other_I!O253</f>
        <v>0</v>
      </c>
      <c r="P253" s="18">
        <f>Urea_I!P253+FGAN_I!P253+CAN_I!P253+UAN_I!P253+AS_I!P253+NH3Dir_I!P253+Complex_I!P253+Other_I!P253</f>
        <v>0</v>
      </c>
      <c r="Q253" s="18">
        <f>Urea_I!Q253+FGAN_I!Q253+CAN_I!Q253+UAN_I!Q253+AS_I!Q253+NH3Dir_I!Q253+Complex_I!Q253+Other_I!Q253</f>
        <v>0</v>
      </c>
      <c r="R253" s="18">
        <f>Urea_I!R253+FGAN_I!R253+CAN_I!R253+UAN_I!R253+AS_I!R253+NH3Dir_I!R253+Complex_I!R253+Other_I!R253</f>
        <v>0</v>
      </c>
      <c r="S253" s="18">
        <f>Urea_I!S253+FGAN_I!S253+CAN_I!S253+UAN_I!S253+AS_I!S253+NH3Dir_I!S253+Complex_I!S253+Other_I!S253</f>
        <v>0</v>
      </c>
      <c r="T253" s="18">
        <f>Urea_I!T253+FGAN_I!T253+CAN_I!T253+UAN_I!T253+AS_I!T253+NH3Dir_I!T253+Complex_I!T253+Other_I!T253</f>
        <v>0</v>
      </c>
      <c r="U253" s="18">
        <f>Urea_I!U253+FGAN_I!U253+CAN_I!U253+UAN_I!U253+AS_I!U253+NH3Dir_I!U253+Complex_I!U253+Other_I!U253</f>
        <v>0</v>
      </c>
      <c r="V253" s="18">
        <f>Urea_I!V253+FGAN_I!V253+CAN_I!V253+UAN_I!V253+AS_I!V253+NH3Dir_I!V253+Complex_I!V253+Other_I!V253</f>
        <v>0</v>
      </c>
      <c r="W253" s="18">
        <f>Urea_I!W253+FGAN_I!W253+CAN_I!W253+UAN_I!W253+AS_I!W253+NH3Dir_I!W253+Complex_I!W253+Other_I!W253</f>
        <v>0</v>
      </c>
      <c r="X253" s="18">
        <f>Urea_I!X253+FGAN_I!X253+CAN_I!X253+UAN_I!X253+AS_I!X253+NH3Dir_I!X253+Complex_I!X253+Other_I!X253</f>
        <v>0</v>
      </c>
      <c r="Y253" s="18">
        <f>Urea_I!Y253+FGAN_I!Y253+CAN_I!Y253+UAN_I!Y253+AS_I!Y253+NH3Dir_I!Y253+Complex_I!Y253+Other_I!Y253</f>
        <v>0</v>
      </c>
      <c r="Z253" s="18">
        <f>Urea_I!Z253+FGAN_I!Z253+CAN_I!Z253+UAN_I!Z253+AS_I!Z253+NH3Dir_I!Z253+Complex_I!Z253+Other_I!Z253</f>
        <v>0</v>
      </c>
      <c r="AA253" s="18">
        <f>Urea_I!AA253+FGAN_I!AA253+CAN_I!AA253+UAN_I!AA253+AS_I!AA253+NH3Dir_I!AA253+Complex_I!AA253+Other_I!AA253</f>
        <v>0</v>
      </c>
      <c r="AB253" s="18">
        <f>Urea_I!AB253+FGAN_I!AB253+CAN_I!AB253+UAN_I!AB253+AS_I!AB253+NH3Dir_I!AB253+Complex_I!AB253+Other_I!AB253</f>
        <v>0</v>
      </c>
      <c r="AC253" s="18">
        <f>Urea_I!AC253+FGAN_I!AC253+CAN_I!AC253+UAN_I!AC253+AS_I!AC253+NH3Dir_I!AC253+Complex_I!AC253+Other_I!AC253</f>
        <v>0</v>
      </c>
      <c r="AD253" s="18">
        <f>Urea_I!AD253+FGAN_I!AD253+CAN_I!AD253+UAN_I!AD253+AS_I!AD253+NH3Dir_I!AD253+Complex_I!AD253+Other_I!AD253</f>
        <v>0</v>
      </c>
      <c r="AE253" s="18">
        <f>Urea_I!AE253+FGAN_I!AE253+CAN_I!AE253+UAN_I!AE253+AS_I!AE253+NH3Dir_I!AE253+Complex_I!AE253+Other_I!AE253</f>
        <v>0</v>
      </c>
      <c r="AF253" s="18">
        <f>Urea_I!AF253+FGAN_I!AF253+CAN_I!AF253+UAN_I!AF253+AS_I!AF253+NH3Dir_I!AF253+Complex_I!AF253+Other_I!AF253</f>
        <v>0</v>
      </c>
      <c r="AG253" s="18">
        <f>Urea_I!AG253+FGAN_I!AG253+CAN_I!AG253+UAN_I!AG253+AS_I!AG253+NH3Dir_I!AG253+Complex_I!AG253+Other_I!AG253</f>
        <v>0</v>
      </c>
      <c r="AH253" s="18">
        <f>Urea_I!AH253+FGAN_I!AH253+CAN_I!AH253+UAN_I!AH253+AS_I!AH253+NH3Dir_I!AH253+Complex_I!AH253+Other_I!AH253</f>
        <v>0</v>
      </c>
      <c r="AI253" s="18">
        <f>Urea_I!AI253+FGAN_I!AI253+CAN_I!AI253+UAN_I!AI253+AS_I!AI253+NH3Dir_I!AI253+Complex_I!AI253+Other_I!AI253</f>
        <v>0.11576400000000001</v>
      </c>
      <c r="AJ253" s="18">
        <f>Urea_I!AJ253+FGAN_I!AJ253+CAN_I!AJ253+UAN_I!AJ253+AS_I!AJ253+NH3Dir_I!AJ253+Complex_I!AJ253+Other_I!AJ253</f>
        <v>8.0865000000000006E-2</v>
      </c>
      <c r="AK253" s="18">
        <f>Urea_I!AK253+FGAN_I!AK253+CAN_I!AK253+UAN_I!AK253+AS_I!AK253+NH3Dir_I!AK253+Complex_I!AK253+Other_I!AK253</f>
        <v>0.28835999999999995</v>
      </c>
      <c r="AL253" s="18">
        <f>Urea_I!AL253+FGAN_I!AL253+CAN_I!AL253+UAN_I!AL253+AS_I!AL253+NH3Dir_I!AL253+Complex_I!AL253+Other_I!AL253</f>
        <v>21.462047500000001</v>
      </c>
      <c r="AM253" s="18">
        <f>Urea_I!AM253+FGAN_I!AM253+CAN_I!AM253+UAN_I!AM253+AS_I!AM253+NH3Dir_I!AM253+Complex_I!AM253+Other_I!AM253</f>
        <v>20.686146500000003</v>
      </c>
      <c r="AN253" s="18">
        <f>Urea_I!AN253+FGAN_I!AN253+CAN_I!AN253+UAN_I!AN253+AS_I!AN253+NH3Dir_I!AN253+Complex_I!AN253+Other_I!AN253</f>
        <v>16.442509999999999</v>
      </c>
      <c r="AO253" s="18">
        <f>Urea_I!AO253+FGAN_I!AO253+CAN_I!AO253+UAN_I!AO253+AS_I!AO253+NH3Dir_I!AO253+Complex_I!AO253+Other_I!AO253</f>
        <v>11.252790000000001</v>
      </c>
      <c r="AP253" s="18">
        <f>Urea_I!AP253+FGAN_I!AP253+CAN_I!AP253+UAN_I!AP253+AS_I!AP253+NH3Dir_I!AP253+Complex_I!AP253+Other_I!AP253</f>
        <v>11.963746475000001</v>
      </c>
      <c r="AQ253" s="18">
        <f>Urea_I!AQ253+FGAN_I!AQ253+CAN_I!AQ253+UAN_I!AQ253+AS_I!AQ253+NH3Dir_I!AQ253+Complex_I!AQ253+Other_I!AQ253</f>
        <v>17.064965309000002</v>
      </c>
      <c r="AR253" s="18">
        <f>Urea_I!AR253+FGAN_I!AR253+CAN_I!AR253+UAN_I!AR253+AS_I!AR253+NH3Dir_I!AR253+Complex_I!AR253+Other_I!AR253</f>
        <v>8.9836598499999987</v>
      </c>
      <c r="AS253" s="18">
        <f>Urea_I!AS253+FGAN_I!AS253+CAN_I!AS253+UAN_I!AS253+AS_I!AS253+NH3Dir_I!AS253+Complex_I!AS253+Other_I!AS253</f>
        <v>14.552985345000002</v>
      </c>
      <c r="AT253" s="18">
        <f>Urea_I!AT253+FGAN_I!AT253+CAN_I!AT253+UAN_I!AT253+AS_I!AT253+NH3Dir_I!AT253+Complex_I!AT253+Other_I!AT253</f>
        <v>9.3438272950000023</v>
      </c>
      <c r="AU253" s="18">
        <f>Urea_I!AU253+FGAN_I!AU253+CAN_I!AU253+UAN_I!AU253+AS_I!AU253+NH3Dir_I!AU253+Complex_I!AU253+Other_I!AU253</f>
        <v>6.5959184233333339</v>
      </c>
      <c r="AV253" s="18">
        <f>Urea_I!AV253+FGAN_I!AV253+CAN_I!AV253+UAN_I!AV253+AS_I!AV253+NH3Dir_I!AV253+Complex_I!AV253+Other_I!AV253</f>
        <v>12.316974228804336</v>
      </c>
      <c r="AW253" s="18">
        <f>Urea_I!AW253+FGAN_I!AW253+CAN_I!AW253+UAN_I!AW253+AS_I!AW253+NH3Dir_I!AW253+Complex_I!AW253+Other_I!AW253</f>
        <v>12.120156683849116</v>
      </c>
      <c r="AX253" s="18">
        <f>Urea_I!AX253+FGAN_I!AX253+CAN_I!AX253+UAN_I!AX253+AS_I!AX253+NH3Dir_I!AX253+Complex_I!AX253+Other_I!AX253</f>
        <v>11.577265216809746</v>
      </c>
      <c r="AY253" s="18">
        <f>Urea_I!AY253+FGAN_I!AY253+CAN_I!AY253+UAN_I!AY253+AS_I!AY253+NH3Dir_I!AY253+Complex_I!AY253+Other_I!AY253</f>
        <v>11.155748473531617</v>
      </c>
      <c r="AZ253" s="18">
        <f>Urea_I!AZ253+FGAN_I!AZ253+CAN_I!AZ253+UAN_I!AZ253+AS_I!AZ253+NH3Dir_I!AZ253+Complex_I!AZ253+Other_I!AZ253</f>
        <v>11.190161704591892</v>
      </c>
      <c r="BA253" s="18">
        <f>Urea_I!BA253+FGAN_I!BA253+CAN_I!BA253+UAN_I!BA253+AS_I!BA253+NH3Dir_I!BA253+Complex_I!BA253+Other_I!BA253</f>
        <v>11.32150366832964</v>
      </c>
      <c r="BB253" s="18">
        <f>Urea_I!BB253+FGAN_I!BB253+CAN_I!BB253+UAN_I!BB253+AS_I!BB253+NH3Dir_I!BB253+Complex_I!BB253+Other_I!BB253</f>
        <v>11.416593513248127</v>
      </c>
      <c r="BC253" s="18">
        <f>Urea_I!BC253+FGAN_I!BC253+CAN_I!BC253+UAN_I!BC253+AS_I!BC253+NH3Dir_I!BC253+Complex_I!BC253+Other_I!BC253</f>
        <v>11.520887980203257</v>
      </c>
      <c r="BD253" s="18">
        <f>Urea_I!BD253+FGAN_I!BD253+CAN_I!BD253+UAN_I!BD253+AS_I!BD253+NH3Dir_I!BD253+Complex_I!BD253+Other_I!BD253</f>
        <v>11.649689116370096</v>
      </c>
      <c r="BE253" s="18">
        <f>Urea_I!BE253+FGAN_I!BE253+CAN_I!BE253+UAN_I!BE253+AS_I!BE253+NH3Dir_I!BE253+Complex_I!BE253+Other_I!BE253</f>
        <v>11.778608114824763</v>
      </c>
      <c r="BF253" s="18">
        <f>Urea_I!BF253+FGAN_I!BF253+CAN_I!BF253+UAN_I!BF253+AS_I!BF253+NH3Dir_I!BF253+Complex_I!BF253+Other_I!BF253</f>
        <v>11.902158056595425</v>
      </c>
      <c r="BG253" s="18">
        <f>Urea_I!BG253+FGAN_I!BG253+CAN_I!BG253+UAN_I!BG253+AS_I!BG253+NH3Dir_I!BG253+Complex_I!BG253+Other_I!BG253</f>
        <v>12.029107048173714</v>
      </c>
      <c r="BH253" s="18">
        <f>Urea_I!BH253+FGAN_I!BH253+CAN_I!BH253+UAN_I!BH253+AS_I!BH253+NH3Dir_I!BH253+Complex_I!BH253+Other_I!BH253</f>
        <v>12.165659744723625</v>
      </c>
      <c r="BI253" s="18">
        <f>Urea_I!BI253+FGAN_I!BI253+CAN_I!BI253+UAN_I!BI253+AS_I!BI253+NH3Dir_I!BI253+Complex_I!BI253+Other_I!BI253</f>
        <v>12.293100260742355</v>
      </c>
      <c r="BJ253" s="18">
        <f>Urea_I!BJ253+FGAN_I!BJ253+CAN_I!BJ253+UAN_I!BJ253+AS_I!BJ253+NH3Dir_I!BJ253+Complex_I!BJ253+Other_I!BJ253</f>
        <v>12.425602671207619</v>
      </c>
      <c r="BK253" s="18">
        <f>Urea_I!BK253+FGAN_I!BK253+CAN_I!BK253+UAN_I!BK253+AS_I!BK253+NH3Dir_I!BK253+Complex_I!BK253+Other_I!BK253</f>
        <v>12.551631646014775</v>
      </c>
      <c r="BL253" s="18">
        <f>Urea_I!BL253+FGAN_I!BL253+CAN_I!BL253+UAN_I!BL253+AS_I!BL253+NH3Dir_I!BL253+Complex_I!BL253+Other_I!BL253</f>
        <v>12.677029331377685</v>
      </c>
      <c r="BM253" s="18">
        <f>Urea_I!BM253+FGAN_I!BM253+CAN_I!BM253+UAN_I!BM253+AS_I!BM253+NH3Dir_I!BM253+Complex_I!BM253+Other_I!BM253</f>
        <v>12.804486661860825</v>
      </c>
      <c r="BN253" s="18">
        <f>Urea_I!BN253+FGAN_I!BN253+CAN_I!BN253+UAN_I!BN253+AS_I!BN253+NH3Dir_I!BN253+Complex_I!BN253+Other_I!BN253</f>
        <v>12.924842229025256</v>
      </c>
      <c r="BO253" s="18">
        <f>Urea_I!BO253+FGAN_I!BO253+CAN_I!BO253+UAN_I!BO253+AS_I!BO253+NH3Dir_I!BO253+Complex_I!BO253+Other_I!BO253</f>
        <v>13.052461468443088</v>
      </c>
      <c r="BP253" s="18">
        <f>Urea_I!BP253+FGAN_I!BP253+CAN_I!BP253+UAN_I!BP253+AS_I!BP253+NH3Dir_I!BP253+Complex_I!BP253+Other_I!BP253</f>
        <v>13.191232390473962</v>
      </c>
      <c r="BQ253" s="18">
        <f>Urea_I!BQ253+FGAN_I!BQ253+CAN_I!BQ253+UAN_I!BQ253+AS_I!BQ253+NH3Dir_I!BQ253+Complex_I!BQ253+Other_I!BQ253</f>
        <v>13.32047910561808</v>
      </c>
      <c r="BR253" s="18">
        <f>Urea_I!BR253+FGAN_I!BR253+CAN_I!BR253+UAN_I!BR253+AS_I!BR253+NH3Dir_I!BR253+Complex_I!BR253+Other_I!BR253</f>
        <v>13.452246776738495</v>
      </c>
      <c r="BS253" s="18">
        <f>Urea_I!BS253+FGAN_I!BS253+CAN_I!BS253+UAN_I!BS253+AS_I!BS253+NH3Dir_I!BS253+Complex_I!BS253+Other_I!BS253</f>
        <v>13.585803639419472</v>
      </c>
      <c r="BT253" s="18">
        <f>Urea_I!BT253+FGAN_I!BT253+CAN_I!BT253+UAN_I!BT253+AS_I!BT253+NH3Dir_I!BT253+Complex_I!BT253+Other_I!BT253</f>
        <v>13.721177285889439</v>
      </c>
      <c r="BU253" s="18">
        <f>Urea_I!BU253+FGAN_I!BU253+CAN_I!BU253+UAN_I!BU253+AS_I!BU253+NH3Dir_I!BU253+Complex_I!BU253+Other_I!BU253</f>
        <v>13.85839586842987</v>
      </c>
      <c r="BV253" s="18">
        <f>Urea_I!BV253+FGAN_I!BV253+CAN_I!BV253+UAN_I!BV253+AS_I!BV253+NH3Dir_I!BV253+Complex_I!BV253+Other_I!BV253</f>
        <v>13.997488006707771</v>
      </c>
      <c r="BW253" s="18">
        <f>Urea_I!BW253+FGAN_I!BW253+CAN_I!BW253+UAN_I!BW253+AS_I!BW253+NH3Dir_I!BW253+Complex_I!BW253+Other_I!BW253</f>
        <v>14.138482787145406</v>
      </c>
    </row>
    <row r="254" spans="2:75" x14ac:dyDescent="0.2">
      <c r="B254" s="11" t="s">
        <v>262</v>
      </c>
      <c r="C254" s="11" t="s">
        <v>307</v>
      </c>
      <c r="D254" s="11" t="s">
        <v>318</v>
      </c>
      <c r="E254" s="18">
        <f>Urea_I!E254+FGAN_I!E254+CAN_I!E254+UAN_I!E254+AS_I!E254+NH3Dir_I!E254+Complex_I!E254+Other_I!E254</f>
        <v>0</v>
      </c>
      <c r="F254" s="18">
        <f>Urea_I!F254+FGAN_I!F254+CAN_I!F254+UAN_I!F254+AS_I!F254+NH3Dir_I!F254+Complex_I!F254+Other_I!F254</f>
        <v>0</v>
      </c>
      <c r="G254" s="18">
        <f>Urea_I!G254+FGAN_I!G254+CAN_I!G254+UAN_I!G254+AS_I!G254+NH3Dir_I!G254+Complex_I!G254+Other_I!G254</f>
        <v>0</v>
      </c>
      <c r="H254" s="18">
        <f>Urea_I!H254+FGAN_I!H254+CAN_I!H254+UAN_I!H254+AS_I!H254+NH3Dir_I!H254+Complex_I!H254+Other_I!H254</f>
        <v>0</v>
      </c>
      <c r="I254" s="18">
        <f>Urea_I!I254+FGAN_I!I254+CAN_I!I254+UAN_I!I254+AS_I!I254+NH3Dir_I!I254+Complex_I!I254+Other_I!I254</f>
        <v>0</v>
      </c>
      <c r="J254" s="18">
        <f>Urea_I!J254+FGAN_I!J254+CAN_I!J254+UAN_I!J254+AS_I!J254+NH3Dir_I!J254+Complex_I!J254+Other_I!J254</f>
        <v>0</v>
      </c>
      <c r="K254" s="18">
        <f>Urea_I!K254+FGAN_I!K254+CAN_I!K254+UAN_I!K254+AS_I!K254+NH3Dir_I!K254+Complex_I!K254+Other_I!K254</f>
        <v>0</v>
      </c>
      <c r="L254" s="18">
        <f>Urea_I!L254+FGAN_I!L254+CAN_I!L254+UAN_I!L254+AS_I!L254+NH3Dir_I!L254+Complex_I!L254+Other_I!L254</f>
        <v>0</v>
      </c>
      <c r="M254" s="18">
        <f>Urea_I!M254+FGAN_I!M254+CAN_I!M254+UAN_I!M254+AS_I!M254+NH3Dir_I!M254+Complex_I!M254+Other_I!M254</f>
        <v>0</v>
      </c>
      <c r="N254" s="18">
        <f>Urea_I!N254+FGAN_I!N254+CAN_I!N254+UAN_I!N254+AS_I!N254+NH3Dir_I!N254+Complex_I!N254+Other_I!N254</f>
        <v>0</v>
      </c>
      <c r="O254" s="18">
        <f>Urea_I!O254+FGAN_I!O254+CAN_I!O254+UAN_I!O254+AS_I!O254+NH3Dir_I!O254+Complex_I!O254+Other_I!O254</f>
        <v>0</v>
      </c>
      <c r="P254" s="18">
        <f>Urea_I!P254+FGAN_I!P254+CAN_I!P254+UAN_I!P254+AS_I!P254+NH3Dir_I!P254+Complex_I!P254+Other_I!P254</f>
        <v>0</v>
      </c>
      <c r="Q254" s="18">
        <f>Urea_I!Q254+FGAN_I!Q254+CAN_I!Q254+UAN_I!Q254+AS_I!Q254+NH3Dir_I!Q254+Complex_I!Q254+Other_I!Q254</f>
        <v>0</v>
      </c>
      <c r="R254" s="18">
        <f>Urea_I!R254+FGAN_I!R254+CAN_I!R254+UAN_I!R254+AS_I!R254+NH3Dir_I!R254+Complex_I!R254+Other_I!R254</f>
        <v>0</v>
      </c>
      <c r="S254" s="18">
        <f>Urea_I!S254+FGAN_I!S254+CAN_I!S254+UAN_I!S254+AS_I!S254+NH3Dir_I!S254+Complex_I!S254+Other_I!S254</f>
        <v>0</v>
      </c>
      <c r="T254" s="18">
        <f>Urea_I!T254+FGAN_I!T254+CAN_I!T254+UAN_I!T254+AS_I!T254+NH3Dir_I!T254+Complex_I!T254+Other_I!T254</f>
        <v>0</v>
      </c>
      <c r="U254" s="18">
        <f>Urea_I!U254+FGAN_I!U254+CAN_I!U254+UAN_I!U254+AS_I!U254+NH3Dir_I!U254+Complex_I!U254+Other_I!U254</f>
        <v>0</v>
      </c>
      <c r="V254" s="18">
        <f>Urea_I!V254+FGAN_I!V254+CAN_I!V254+UAN_I!V254+AS_I!V254+NH3Dir_I!V254+Complex_I!V254+Other_I!V254</f>
        <v>0</v>
      </c>
      <c r="W254" s="18">
        <f>Urea_I!W254+FGAN_I!W254+CAN_I!W254+UAN_I!W254+AS_I!W254+NH3Dir_I!W254+Complex_I!W254+Other_I!W254</f>
        <v>0</v>
      </c>
      <c r="X254" s="18">
        <f>Urea_I!X254+FGAN_I!X254+CAN_I!X254+UAN_I!X254+AS_I!X254+NH3Dir_I!X254+Complex_I!X254+Other_I!X254</f>
        <v>0</v>
      </c>
      <c r="Y254" s="18">
        <f>Urea_I!Y254+FGAN_I!Y254+CAN_I!Y254+UAN_I!Y254+AS_I!Y254+NH3Dir_I!Y254+Complex_I!Y254+Other_I!Y254</f>
        <v>0</v>
      </c>
      <c r="Z254" s="18">
        <f>Urea_I!Z254+FGAN_I!Z254+CAN_I!Z254+UAN_I!Z254+AS_I!Z254+NH3Dir_I!Z254+Complex_I!Z254+Other_I!Z254</f>
        <v>0</v>
      </c>
      <c r="AA254" s="18">
        <f>Urea_I!AA254+FGAN_I!AA254+CAN_I!AA254+UAN_I!AA254+AS_I!AA254+NH3Dir_I!AA254+Complex_I!AA254+Other_I!AA254</f>
        <v>0</v>
      </c>
      <c r="AB254" s="18">
        <f>Urea_I!AB254+FGAN_I!AB254+CAN_I!AB254+UAN_I!AB254+AS_I!AB254+NH3Dir_I!AB254+Complex_I!AB254+Other_I!AB254</f>
        <v>0</v>
      </c>
      <c r="AC254" s="18">
        <f>Urea_I!AC254+FGAN_I!AC254+CAN_I!AC254+UAN_I!AC254+AS_I!AC254+NH3Dir_I!AC254+Complex_I!AC254+Other_I!AC254</f>
        <v>0</v>
      </c>
      <c r="AD254" s="18">
        <f>Urea_I!AD254+FGAN_I!AD254+CAN_I!AD254+UAN_I!AD254+AS_I!AD254+NH3Dir_I!AD254+Complex_I!AD254+Other_I!AD254</f>
        <v>0</v>
      </c>
      <c r="AE254" s="18">
        <f>Urea_I!AE254+FGAN_I!AE254+CAN_I!AE254+UAN_I!AE254+AS_I!AE254+NH3Dir_I!AE254+Complex_I!AE254+Other_I!AE254</f>
        <v>0</v>
      </c>
      <c r="AF254" s="18">
        <f>Urea_I!AF254+FGAN_I!AF254+CAN_I!AF254+UAN_I!AF254+AS_I!AF254+NH3Dir_I!AF254+Complex_I!AF254+Other_I!AF254</f>
        <v>0</v>
      </c>
      <c r="AG254" s="18">
        <f>Urea_I!AG254+FGAN_I!AG254+CAN_I!AG254+UAN_I!AG254+AS_I!AG254+NH3Dir_I!AG254+Complex_I!AG254+Other_I!AG254</f>
        <v>0</v>
      </c>
      <c r="AH254" s="18">
        <f>Urea_I!AH254+FGAN_I!AH254+CAN_I!AH254+UAN_I!AH254+AS_I!AH254+NH3Dir_I!AH254+Complex_I!AH254+Other_I!AH254</f>
        <v>0</v>
      </c>
      <c r="AI254" s="18">
        <f>Urea_I!AI254+FGAN_I!AI254+CAN_I!AI254+UAN_I!AI254+AS_I!AI254+NH3Dir_I!AI254+Complex_I!AI254+Other_I!AI254</f>
        <v>2.36328578</v>
      </c>
      <c r="AJ254" s="18">
        <f>Urea_I!AJ254+FGAN_I!AJ254+CAN_I!AJ254+UAN_I!AJ254+AS_I!AJ254+NH3Dir_I!AJ254+Complex_I!AJ254+Other_I!AJ254</f>
        <v>3.4950626549999999</v>
      </c>
      <c r="AK254" s="18">
        <f>Urea_I!AK254+FGAN_I!AK254+CAN_I!AK254+UAN_I!AK254+AS_I!AK254+NH3Dir_I!AK254+Complex_I!AK254+Other_I!AK254</f>
        <v>10.641478674999998</v>
      </c>
      <c r="AL254" s="18">
        <f>Urea_I!AL254+FGAN_I!AL254+CAN_I!AL254+UAN_I!AL254+AS_I!AL254+NH3Dir_I!AL254+Complex_I!AL254+Other_I!AL254</f>
        <v>28.06557505</v>
      </c>
      <c r="AM254" s="18">
        <f>Urea_I!AM254+FGAN_I!AM254+CAN_I!AM254+UAN_I!AM254+AS_I!AM254+NH3Dir_I!AM254+Complex_I!AM254+Other_I!AM254</f>
        <v>39.517724321500005</v>
      </c>
      <c r="AN254" s="18">
        <f>Urea_I!AN254+FGAN_I!AN254+CAN_I!AN254+UAN_I!AN254+AS_I!AN254+NH3Dir_I!AN254+Complex_I!AN254+Other_I!AN254</f>
        <v>30.78905258</v>
      </c>
      <c r="AO254" s="18">
        <f>Urea_I!AO254+FGAN_I!AO254+CAN_I!AO254+UAN_I!AO254+AS_I!AO254+NH3Dir_I!AO254+Complex_I!AO254+Other_I!AO254</f>
        <v>28.753683955500001</v>
      </c>
      <c r="AP254" s="18">
        <f>Urea_I!AP254+FGAN_I!AP254+CAN_I!AP254+UAN_I!AP254+AS_I!AP254+NH3Dir_I!AP254+Complex_I!AP254+Other_I!AP254</f>
        <v>28.456091711999999</v>
      </c>
      <c r="AQ254" s="18">
        <f>Urea_I!AQ254+FGAN_I!AQ254+CAN_I!AQ254+UAN_I!AQ254+AS_I!AQ254+NH3Dir_I!AQ254+Complex_I!AQ254+Other_I!AQ254</f>
        <v>38.220858993</v>
      </c>
      <c r="AR254" s="18">
        <f>Urea_I!AR254+FGAN_I!AR254+CAN_I!AR254+UAN_I!AR254+AS_I!AR254+NH3Dir_I!AR254+Complex_I!AR254+Other_I!AR254</f>
        <v>36.171651997300003</v>
      </c>
      <c r="AS254" s="18">
        <f>Urea_I!AS254+FGAN_I!AS254+CAN_I!AS254+UAN_I!AS254+AS_I!AS254+NH3Dir_I!AS254+Complex_I!AS254+Other_I!AS254</f>
        <v>39.353087489899998</v>
      </c>
      <c r="AT254" s="18">
        <f>Urea_I!AT254+FGAN_I!AT254+CAN_I!AT254+UAN_I!AT254+AS_I!AT254+NH3Dir_I!AT254+Complex_I!AT254+Other_I!AT254</f>
        <v>41.627041973800004</v>
      </c>
      <c r="AU254" s="18">
        <f>Urea_I!AU254+FGAN_I!AU254+CAN_I!AU254+UAN_I!AU254+AS_I!AU254+NH3Dir_I!AU254+Complex_I!AU254+Other_I!AU254</f>
        <v>34.933944191699993</v>
      </c>
      <c r="AV254" s="18">
        <f>Urea_I!AV254+FGAN_I!AV254+CAN_I!AV254+UAN_I!AV254+AS_I!AV254+NH3Dir_I!AV254+Complex_I!AV254+Other_I!AV254</f>
        <v>62.1862334213072</v>
      </c>
      <c r="AW254" s="18">
        <f>Urea_I!AW254+FGAN_I!AW254+CAN_I!AW254+UAN_I!AW254+AS_I!AW254+NH3Dir_I!AW254+Complex_I!AW254+Other_I!AW254</f>
        <v>72.968457513003443</v>
      </c>
      <c r="AX254" s="18">
        <f>Urea_I!AX254+FGAN_I!AX254+CAN_I!AX254+UAN_I!AX254+AS_I!AX254+NH3Dir_I!AX254+Complex_I!AX254+Other_I!AX254</f>
        <v>70.058260539761136</v>
      </c>
      <c r="AY254" s="18">
        <f>Urea_I!AY254+FGAN_I!AY254+CAN_I!AY254+UAN_I!AY254+AS_I!AY254+NH3Dir_I!AY254+Complex_I!AY254+Other_I!AY254</f>
        <v>67.376392485554362</v>
      </c>
      <c r="AZ254" s="18">
        <f>Urea_I!AZ254+FGAN_I!AZ254+CAN_I!AZ254+UAN_I!AZ254+AS_I!AZ254+NH3Dir_I!AZ254+Complex_I!AZ254+Other_I!AZ254</f>
        <v>68.19781293120819</v>
      </c>
      <c r="BA254" s="18">
        <f>Urea_I!BA254+FGAN_I!BA254+CAN_I!BA254+UAN_I!BA254+AS_I!BA254+NH3Dir_I!BA254+Complex_I!BA254+Other_I!BA254</f>
        <v>69.089822921593111</v>
      </c>
      <c r="BB254" s="18">
        <f>Urea_I!BB254+FGAN_I!BB254+CAN_I!BB254+UAN_I!BB254+AS_I!BB254+NH3Dir_I!BB254+Complex_I!BB254+Other_I!BB254</f>
        <v>70.006371721375274</v>
      </c>
      <c r="BC254" s="18">
        <f>Urea_I!BC254+FGAN_I!BC254+CAN_I!BC254+UAN_I!BC254+AS_I!BC254+NH3Dir_I!BC254+Complex_I!BC254+Other_I!BC254</f>
        <v>70.945853205969399</v>
      </c>
      <c r="BD254" s="18">
        <f>Urea_I!BD254+FGAN_I!BD254+CAN_I!BD254+UAN_I!BD254+AS_I!BD254+NH3Dir_I!BD254+Complex_I!BD254+Other_I!BD254</f>
        <v>71.886744842418253</v>
      </c>
      <c r="BE254" s="18">
        <f>Urea_I!BE254+FGAN_I!BE254+CAN_I!BE254+UAN_I!BE254+AS_I!BE254+NH3Dir_I!BE254+Complex_I!BE254+Other_I!BE254</f>
        <v>72.815443648320226</v>
      </c>
      <c r="BF254" s="18">
        <f>Urea_I!BF254+FGAN_I!BF254+CAN_I!BF254+UAN_I!BF254+AS_I!BF254+NH3Dir_I!BF254+Complex_I!BF254+Other_I!BF254</f>
        <v>73.738844060913422</v>
      </c>
      <c r="BG254" s="18">
        <f>Urea_I!BG254+FGAN_I!BG254+CAN_I!BG254+UAN_I!BG254+AS_I!BG254+NH3Dir_I!BG254+Complex_I!BG254+Other_I!BG254</f>
        <v>74.667940294810066</v>
      </c>
      <c r="BH254" s="18">
        <f>Urea_I!BH254+FGAN_I!BH254+CAN_I!BH254+UAN_I!BH254+AS_I!BH254+NH3Dir_I!BH254+Complex_I!BH254+Other_I!BH254</f>
        <v>75.615070691518355</v>
      </c>
      <c r="BI254" s="18">
        <f>Urea_I!BI254+FGAN_I!BI254+CAN_I!BI254+UAN_I!BI254+AS_I!BI254+NH3Dir_I!BI254+Complex_I!BI254+Other_I!BI254</f>
        <v>76.500833369877455</v>
      </c>
      <c r="BJ254" s="18">
        <f>Urea_I!BJ254+FGAN_I!BJ254+CAN_I!BJ254+UAN_I!BJ254+AS_I!BJ254+NH3Dir_I!BJ254+Complex_I!BJ254+Other_I!BJ254</f>
        <v>77.37352701315406</v>
      </c>
      <c r="BK254" s="18">
        <f>Urea_I!BK254+FGAN_I!BK254+CAN_I!BK254+UAN_I!BK254+AS_I!BK254+NH3Dir_I!BK254+Complex_I!BK254+Other_I!BK254</f>
        <v>78.230692677926001</v>
      </c>
      <c r="BL254" s="18">
        <f>Urea_I!BL254+FGAN_I!BL254+CAN_I!BL254+UAN_I!BL254+AS_I!BL254+NH3Dir_I!BL254+Complex_I!BL254+Other_I!BL254</f>
        <v>79.091846707372639</v>
      </c>
      <c r="BM254" s="18">
        <f>Urea_I!BM254+FGAN_I!BM254+CAN_I!BM254+UAN_I!BM254+AS_I!BM254+NH3Dir_I!BM254+Complex_I!BM254+Other_I!BM254</f>
        <v>79.960293721555729</v>
      </c>
      <c r="BN254" s="18">
        <f>Urea_I!BN254+FGAN_I!BN254+CAN_I!BN254+UAN_I!BN254+AS_I!BN254+NH3Dir_I!BN254+Complex_I!BN254+Other_I!BN254</f>
        <v>80.812230039187398</v>
      </c>
      <c r="BO254" s="18">
        <f>Urea_I!BO254+FGAN_I!BO254+CAN_I!BO254+UAN_I!BO254+AS_I!BO254+NH3Dir_I!BO254+Complex_I!BO254+Other_I!BO254</f>
        <v>81.664635185481046</v>
      </c>
      <c r="BP254" s="18">
        <f>Urea_I!BP254+FGAN_I!BP254+CAN_I!BP254+UAN_I!BP254+AS_I!BP254+NH3Dir_I!BP254+Complex_I!BP254+Other_I!BP254</f>
        <v>82.509537219781677</v>
      </c>
      <c r="BQ254" s="18">
        <f>Urea_I!BQ254+FGAN_I!BQ254+CAN_I!BQ254+UAN_I!BQ254+AS_I!BQ254+NH3Dir_I!BQ254+Complex_I!BQ254+Other_I!BQ254</f>
        <v>83.351947821576118</v>
      </c>
      <c r="BR254" s="18">
        <f>Urea_I!BR254+FGAN_I!BR254+CAN_I!BR254+UAN_I!BR254+AS_I!BR254+NH3Dir_I!BR254+Complex_I!BR254+Other_I!BR254</f>
        <v>84.197430911787677</v>
      </c>
      <c r="BS254" s="18">
        <f>Urea_I!BS254+FGAN_I!BS254+CAN_I!BS254+UAN_I!BS254+AS_I!BS254+NH3Dir_I!BS254+Complex_I!BS254+Other_I!BS254</f>
        <v>85.052810188045328</v>
      </c>
      <c r="BT254" s="18">
        <f>Urea_I!BT254+FGAN_I!BT254+CAN_I!BT254+UAN_I!BT254+AS_I!BT254+NH3Dir_I!BT254+Complex_I!BT254+Other_I!BT254</f>
        <v>85.918203807041749</v>
      </c>
      <c r="BU254" s="18">
        <f>Urea_I!BU254+FGAN_I!BU254+CAN_I!BU254+UAN_I!BU254+AS_I!BU254+NH3Dir_I!BU254+Complex_I!BU254+Other_I!BU254</f>
        <v>86.793732105864905</v>
      </c>
      <c r="BV254" s="18">
        <f>Urea_I!BV254+FGAN_I!BV254+CAN_I!BV254+UAN_I!BV254+AS_I!BV254+NH3Dir_I!BV254+Complex_I!BV254+Other_I!BV254</f>
        <v>87.6795160661772</v>
      </c>
      <c r="BW254" s="18">
        <f>Urea_I!BW254+FGAN_I!BW254+CAN_I!BW254+UAN_I!BW254+AS_I!BW254+NH3Dir_I!BW254+Complex_I!BW254+Other_I!BW254</f>
        <v>88.575678242244649</v>
      </c>
    </row>
    <row r="255" spans="2:75" x14ac:dyDescent="0.2">
      <c r="B255" s="11" t="s">
        <v>262</v>
      </c>
      <c r="C255" s="11" t="s">
        <v>307</v>
      </c>
      <c r="D255" s="11" t="s">
        <v>319</v>
      </c>
      <c r="E255" s="18">
        <f>Urea_I!E255+FGAN_I!E255+CAN_I!E255+UAN_I!E255+AS_I!E255+NH3Dir_I!E255+Complex_I!E255+Other_I!E255</f>
        <v>0</v>
      </c>
      <c r="F255" s="18">
        <f>Urea_I!F255+FGAN_I!F255+CAN_I!F255+UAN_I!F255+AS_I!F255+NH3Dir_I!F255+Complex_I!F255+Other_I!F255</f>
        <v>7.1319999999999997</v>
      </c>
      <c r="G255" s="18">
        <f>Urea_I!G255+FGAN_I!G255+CAN_I!G255+UAN_I!G255+AS_I!G255+NH3Dir_I!G255+Complex_I!G255+Other_I!G255</f>
        <v>6.0519999999999996</v>
      </c>
      <c r="H255" s="18">
        <f>Urea_I!H255+FGAN_I!H255+CAN_I!H255+UAN_I!H255+AS_I!H255+NH3Dir_I!H255+Complex_I!H255+Other_I!H255</f>
        <v>5.6180000000000003</v>
      </c>
      <c r="I255" s="18">
        <f>Urea_I!I255+FGAN_I!I255+CAN_I!I255+UAN_I!I255+AS_I!I255+NH3Dir_I!I255+Complex_I!I255+Other_I!I255</f>
        <v>6.5240000000000009</v>
      </c>
      <c r="J255" s="18">
        <f>Urea_I!J255+FGAN_I!J255+CAN_I!J255+UAN_I!J255+AS_I!J255+NH3Dir_I!J255+Complex_I!J255+Other_I!J255</f>
        <v>8.1660000000000004</v>
      </c>
      <c r="K255" s="18">
        <f>Urea_I!K255+FGAN_I!K255+CAN_I!K255+UAN_I!K255+AS_I!K255+NH3Dir_I!K255+Complex_I!K255+Other_I!K255</f>
        <v>13.530000000000001</v>
      </c>
      <c r="L255" s="18">
        <f>Urea_I!L255+FGAN_I!L255+CAN_I!L255+UAN_I!L255+AS_I!L255+NH3Dir_I!L255+Complex_I!L255+Other_I!L255</f>
        <v>15.891999999999998</v>
      </c>
      <c r="M255" s="18">
        <f>Urea_I!M255+FGAN_I!M255+CAN_I!M255+UAN_I!M255+AS_I!M255+NH3Dir_I!M255+Complex_I!M255+Other_I!M255</f>
        <v>15.040000000000003</v>
      </c>
      <c r="N255" s="18">
        <f>Urea_I!N255+FGAN_I!N255+CAN_I!N255+UAN_I!N255+AS_I!N255+NH3Dir_I!N255+Complex_I!N255+Other_I!N255</f>
        <v>11.172000000000001</v>
      </c>
      <c r="O255" s="18">
        <f>Urea_I!O255+FGAN_I!O255+CAN_I!O255+UAN_I!O255+AS_I!O255+NH3Dir_I!O255+Complex_I!O255+Other_I!O255</f>
        <v>4.59</v>
      </c>
      <c r="P255" s="18">
        <f>Urea_I!P255+FGAN_I!P255+CAN_I!P255+UAN_I!P255+AS_I!P255+NH3Dir_I!P255+Complex_I!P255+Other_I!P255</f>
        <v>4.0739999999999998</v>
      </c>
      <c r="Q255" s="18">
        <f>Urea_I!Q255+FGAN_I!Q255+CAN_I!Q255+UAN_I!Q255+AS_I!Q255+NH3Dir_I!Q255+Complex_I!Q255+Other_I!Q255</f>
        <v>2.5919999999999996</v>
      </c>
      <c r="R255" s="18">
        <f>Urea_I!R255+FGAN_I!R255+CAN_I!R255+UAN_I!R255+AS_I!R255+NH3Dir_I!R255+Complex_I!R255+Other_I!R255</f>
        <v>6.8439999999999994</v>
      </c>
      <c r="S255" s="18">
        <f>Urea_I!S255+FGAN_I!S255+CAN_I!S255+UAN_I!S255+AS_I!S255+NH3Dir_I!S255+Complex_I!S255+Other_I!S255</f>
        <v>10.044</v>
      </c>
      <c r="T255" s="18">
        <f>Urea_I!T255+FGAN_I!T255+CAN_I!T255+UAN_I!T255+AS_I!T255+NH3Dir_I!T255+Complex_I!T255+Other_I!T255</f>
        <v>16.501647058823529</v>
      </c>
      <c r="U255" s="18">
        <f>Urea_I!U255+FGAN_I!U255+CAN_I!U255+UAN_I!U255+AS_I!U255+NH3Dir_I!U255+Complex_I!U255+Other_I!U255</f>
        <v>15.099999999999998</v>
      </c>
      <c r="V255" s="18">
        <f>Urea_I!V255+FGAN_I!V255+CAN_I!V255+UAN_I!V255+AS_I!V255+NH3Dir_I!V255+Complex_I!V255+Other_I!V255</f>
        <v>17.806647058823529</v>
      </c>
      <c r="W255" s="18">
        <f>Urea_I!W255+FGAN_I!W255+CAN_I!W255+UAN_I!W255+AS_I!W255+NH3Dir_I!W255+Complex_I!W255+Other_I!W255</f>
        <v>26.610294117647058</v>
      </c>
      <c r="X255" s="18">
        <f>Urea_I!X255+FGAN_I!X255+CAN_I!X255+UAN_I!X255+AS_I!X255+NH3Dir_I!X255+Complex_I!X255+Other_I!X255</f>
        <v>33.575882352941179</v>
      </c>
      <c r="Y255" s="18">
        <f>Urea_I!Y255+FGAN_I!Y255+CAN_I!Y255+UAN_I!Y255+AS_I!Y255+NH3Dir_I!Y255+Complex_I!Y255+Other_I!Y255</f>
        <v>199.58452941176469</v>
      </c>
      <c r="Z255" s="18">
        <f>Urea_I!Z255+FGAN_I!Z255+CAN_I!Z255+UAN_I!Z255+AS_I!Z255+NH3Dir_I!Z255+Complex_I!Z255+Other_I!Z255</f>
        <v>193.48900000000003</v>
      </c>
      <c r="AA255" s="18">
        <f>Urea_I!AA255+FGAN_I!AA255+CAN_I!AA255+UAN_I!AA255+AS_I!AA255+NH3Dir_I!AA255+Complex_I!AA255+Other_I!AA255</f>
        <v>218.65582352941178</v>
      </c>
      <c r="AB255" s="18">
        <f>Urea_I!AB255+FGAN_I!AB255+CAN_I!AB255+UAN_I!AB255+AS_I!AB255+NH3Dir_I!AB255+Complex_I!AB255+Other_I!AB255</f>
        <v>196.66640133779265</v>
      </c>
      <c r="AC255" s="18">
        <f>Urea_I!AC255+FGAN_I!AC255+CAN_I!AC255+UAN_I!AC255+AS_I!AC255+NH3Dir_I!AC255+Complex_I!AC255+Other_I!AC255</f>
        <v>203.89594294707851</v>
      </c>
      <c r="AD255" s="18">
        <f>Urea_I!AD255+FGAN_I!AD255+CAN_I!AD255+UAN_I!AD255+AS_I!AD255+NH3Dir_I!AD255+Complex_I!AD255+Other_I!AD255</f>
        <v>178.94553924847531</v>
      </c>
      <c r="AE255" s="18">
        <f>Urea_I!AE255+FGAN_I!AE255+CAN_I!AE255+UAN_I!AE255+AS_I!AE255+NH3Dir_I!AE255+Complex_I!AE255+Other_I!AE255</f>
        <v>203.13896458784183</v>
      </c>
      <c r="AF255" s="18">
        <f>Urea_I!AF255+FGAN_I!AF255+CAN_I!AF255+UAN_I!AF255+AS_I!AF255+NH3Dir_I!AF255+Complex_I!AF255+Other_I!AF255</f>
        <v>232.70948908125126</v>
      </c>
      <c r="AG255" s="18">
        <f>Urea_I!AG255+FGAN_I!AG255+CAN_I!AG255+UAN_I!AG255+AS_I!AG255+NH3Dir_I!AG255+Complex_I!AG255+Other_I!AG255</f>
        <v>161.98035687586071</v>
      </c>
      <c r="AH255" s="18">
        <f>Urea_I!AH255+FGAN_I!AH255+CAN_I!AH255+UAN_I!AH255+AS_I!AH255+NH3Dir_I!AH255+Complex_I!AH255+Other_I!AH255</f>
        <v>237.34198878614995</v>
      </c>
      <c r="AI255" s="18">
        <f>Urea_I!AI255+FGAN_I!AI255+CAN_I!AI255+UAN_I!AI255+AS_I!AI255+NH3Dir_I!AI255+Complex_I!AI255+Other_I!AI255</f>
        <v>214.5361979707059</v>
      </c>
      <c r="AJ255" s="18">
        <f>Urea_I!AJ255+FGAN_I!AJ255+CAN_I!AJ255+UAN_I!AJ255+AS_I!AJ255+NH3Dir_I!AJ255+Complex_I!AJ255+Other_I!AJ255</f>
        <v>230.69341422970589</v>
      </c>
      <c r="AK255" s="18">
        <f>Urea_I!AK255+FGAN_I!AK255+CAN_I!AK255+UAN_I!AK255+AS_I!AK255+NH3Dir_I!AK255+Complex_I!AK255+Other_I!AK255</f>
        <v>268.72282031635297</v>
      </c>
      <c r="AL255" s="18">
        <f>Urea_I!AL255+FGAN_I!AL255+CAN_I!AL255+UAN_I!AL255+AS_I!AL255+NH3Dir_I!AL255+Complex_I!AL255+Other_I!AL255</f>
        <v>237.46291830099997</v>
      </c>
      <c r="AM255" s="18">
        <f>Urea_I!AM255+FGAN_I!AM255+CAN_I!AM255+UAN_I!AM255+AS_I!AM255+NH3Dir_I!AM255+Complex_I!AM255+Other_I!AM255</f>
        <v>263.64979059000001</v>
      </c>
      <c r="AN255" s="18">
        <f>Urea_I!AN255+FGAN_I!AN255+CAN_I!AN255+UAN_I!AN255+AS_I!AN255+NH3Dir_I!AN255+Complex_I!AN255+Other_I!AN255</f>
        <v>269.59366662424998</v>
      </c>
      <c r="AO255" s="18">
        <f>Urea_I!AO255+FGAN_I!AO255+CAN_I!AO255+UAN_I!AO255+AS_I!AO255+NH3Dir_I!AO255+Complex_I!AO255+Other_I!AO255</f>
        <v>270.92900535500002</v>
      </c>
      <c r="AP255" s="18">
        <f>Urea_I!AP255+FGAN_I!AP255+CAN_I!AP255+UAN_I!AP255+AS_I!AP255+NH3Dir_I!AP255+Complex_I!AP255+Other_I!AP255</f>
        <v>353.42678671499999</v>
      </c>
      <c r="AQ255" s="18">
        <f>Urea_I!AQ255+FGAN_I!AQ255+CAN_I!AQ255+UAN_I!AQ255+AS_I!AQ255+NH3Dir_I!AQ255+Complex_I!AQ255+Other_I!AQ255</f>
        <v>198.50782823999998</v>
      </c>
      <c r="AR255" s="18">
        <f>Urea_I!AR255+FGAN_I!AR255+CAN_I!AR255+UAN_I!AR255+AS_I!AR255+NH3Dir_I!AR255+Complex_I!AR255+Other_I!AR255</f>
        <v>298.21346629584997</v>
      </c>
      <c r="AS255" s="18">
        <f>Urea_I!AS255+FGAN_I!AS255+CAN_I!AS255+UAN_I!AS255+AS_I!AS255+NH3Dir_I!AS255+Complex_I!AS255+Other_I!AS255</f>
        <v>284.19270982649994</v>
      </c>
      <c r="AT255" s="18">
        <f>Urea_I!AT255+FGAN_I!AT255+CAN_I!AT255+UAN_I!AT255+AS_I!AT255+NH3Dir_I!AT255+Complex_I!AT255+Other_I!AT255</f>
        <v>246.02618655274998</v>
      </c>
      <c r="AU255" s="18">
        <f>Urea_I!AU255+FGAN_I!AU255+CAN_I!AU255+UAN_I!AU255+AS_I!AU255+NH3Dir_I!AU255+Complex_I!AU255+Other_I!AU255</f>
        <v>251.36600865255048</v>
      </c>
      <c r="AV255" s="18">
        <f>Urea_I!AV255+FGAN_I!AV255+CAN_I!AV255+UAN_I!AV255+AS_I!AV255+NH3Dir_I!AV255+Complex_I!AV255+Other_I!AV255</f>
        <v>213.38210676060001</v>
      </c>
      <c r="AW255" s="18">
        <f>Urea_I!AW255+FGAN_I!AW255+CAN_I!AW255+UAN_I!AW255+AS_I!AW255+NH3Dir_I!AW255+Complex_I!AW255+Other_I!AW255</f>
        <v>315.93711070234696</v>
      </c>
      <c r="AX255" s="18">
        <f>Urea_I!AX255+FGAN_I!AX255+CAN_I!AX255+UAN_I!AX255+AS_I!AX255+NH3Dir_I!AX255+Complex_I!AX255+Other_I!AX255</f>
        <v>272.90757021096726</v>
      </c>
      <c r="AY255" s="18">
        <f>Urea_I!AY255+FGAN_I!AY255+CAN_I!AY255+UAN_I!AY255+AS_I!AY255+NH3Dir_I!AY255+Complex_I!AY255+Other_I!AY255</f>
        <v>275.30514451709053</v>
      </c>
      <c r="AZ255" s="18">
        <f>Urea_I!AZ255+FGAN_I!AZ255+CAN_I!AZ255+UAN_I!AZ255+AS_I!AZ255+NH3Dir_I!AZ255+Complex_I!AZ255+Other_I!AZ255</f>
        <v>277.69852376674521</v>
      </c>
      <c r="BA255" s="18">
        <f>Urea_I!BA255+FGAN_I!BA255+CAN_I!BA255+UAN_I!BA255+AS_I!BA255+NH3Dir_I!BA255+Complex_I!BA255+Other_I!BA255</f>
        <v>280.61034132030443</v>
      </c>
      <c r="BB255" s="18">
        <f>Urea_I!BB255+FGAN_I!BB255+CAN_I!BB255+UAN_I!BB255+AS_I!BB255+NH3Dir_I!BB255+Complex_I!BB255+Other_I!BB255</f>
        <v>283.33383052345602</v>
      </c>
      <c r="BC255" s="18">
        <f>Urea_I!BC255+FGAN_I!BC255+CAN_I!BC255+UAN_I!BC255+AS_I!BC255+NH3Dir_I!BC255+Complex_I!BC255+Other_I!BC255</f>
        <v>286.01207983455146</v>
      </c>
      <c r="BD255" s="18">
        <f>Urea_I!BD255+FGAN_I!BD255+CAN_I!BD255+UAN_I!BD255+AS_I!BD255+NH3Dir_I!BD255+Complex_I!BD255+Other_I!BD255</f>
        <v>288.74237389459341</v>
      </c>
      <c r="BE255" s="18">
        <f>Urea_I!BE255+FGAN_I!BE255+CAN_I!BE255+UAN_I!BE255+AS_I!BE255+NH3Dir_I!BE255+Complex_I!BE255+Other_I!BE255</f>
        <v>291.50035585664807</v>
      </c>
      <c r="BF255" s="18">
        <f>Urea_I!BF255+FGAN_I!BF255+CAN_I!BF255+UAN_I!BF255+AS_I!BF255+NH3Dir_I!BF255+Complex_I!BF255+Other_I!BF255</f>
        <v>294.22648849363941</v>
      </c>
      <c r="BG255" s="18">
        <f>Urea_I!BG255+FGAN_I!BG255+CAN_I!BG255+UAN_I!BG255+AS_I!BG255+NH3Dir_I!BG255+Complex_I!BG255+Other_I!BG255</f>
        <v>297.08173187503826</v>
      </c>
      <c r="BH255" s="18">
        <f>Urea_I!BH255+FGAN_I!BH255+CAN_I!BH255+UAN_I!BH255+AS_I!BH255+NH3Dir_I!BH255+Complex_I!BH255+Other_I!BH255</f>
        <v>299.98064739893999</v>
      </c>
      <c r="BI255" s="18">
        <f>Urea_I!BI255+FGAN_I!BI255+CAN_I!BI255+UAN_I!BI255+AS_I!BI255+NH3Dir_I!BI255+Complex_I!BI255+Other_I!BI255</f>
        <v>302.2403840059448</v>
      </c>
      <c r="BJ255" s="18">
        <f>Urea_I!BJ255+FGAN_I!BJ255+CAN_I!BJ255+UAN_I!BJ255+AS_I!BJ255+NH3Dir_I!BJ255+Complex_I!BJ255+Other_I!BJ255</f>
        <v>304.49951423969509</v>
      </c>
      <c r="BK255" s="18">
        <f>Urea_I!BK255+FGAN_I!BK255+CAN_I!BK255+UAN_I!BK255+AS_I!BK255+NH3Dir_I!BK255+Complex_I!BK255+Other_I!BK255</f>
        <v>306.71499937642005</v>
      </c>
      <c r="BL255" s="18">
        <f>Urea_I!BL255+FGAN_I!BL255+CAN_I!BL255+UAN_I!BL255+AS_I!BL255+NH3Dir_I!BL255+Complex_I!BL255+Other_I!BL255</f>
        <v>308.93895060971533</v>
      </c>
      <c r="BM255" s="18">
        <f>Urea_I!BM255+FGAN_I!BM255+CAN_I!BM255+UAN_I!BM255+AS_I!BM255+NH3Dir_I!BM255+Complex_I!BM255+Other_I!BM255</f>
        <v>311.17258089853703</v>
      </c>
      <c r="BN255" s="18">
        <f>Urea_I!BN255+FGAN_I!BN255+CAN_I!BN255+UAN_I!BN255+AS_I!BN255+NH3Dir_I!BN255+Complex_I!BN255+Other_I!BN255</f>
        <v>313.33571407617592</v>
      </c>
      <c r="BO255" s="18">
        <f>Urea_I!BO255+FGAN_I!BO255+CAN_I!BO255+UAN_I!BO255+AS_I!BO255+NH3Dir_I!BO255+Complex_I!BO255+Other_I!BO255</f>
        <v>315.52375783624041</v>
      </c>
      <c r="BP255" s="18">
        <f>Urea_I!BP255+FGAN_I!BP255+CAN_I!BP255+UAN_I!BP255+AS_I!BP255+NH3Dir_I!BP255+Complex_I!BP255+Other_I!BP255</f>
        <v>317.73327160371059</v>
      </c>
      <c r="BQ255" s="18">
        <f>Urea_I!BQ255+FGAN_I!BQ255+CAN_I!BQ255+UAN_I!BQ255+AS_I!BQ255+NH3Dir_I!BQ255+Complex_I!BQ255+Other_I!BQ255</f>
        <v>319.92117704808919</v>
      </c>
      <c r="BR255" s="18">
        <f>Urea_I!BR255+FGAN_I!BR255+CAN_I!BR255+UAN_I!BR255+AS_I!BR255+NH3Dir_I!BR255+Complex_I!BR255+Other_I!BR255</f>
        <v>322.12705538995021</v>
      </c>
      <c r="BS255" s="18">
        <f>Urea_I!BS255+FGAN_I!BS255+CAN_I!BS255+UAN_I!BS255+AS_I!BS255+NH3Dir_I!BS255+Complex_I!BS255+Other_I!BS255</f>
        <v>324.35775757795261</v>
      </c>
      <c r="BT255" s="18">
        <f>Urea_I!BT255+FGAN_I!BT255+CAN_I!BT255+UAN_I!BT255+AS_I!BT255+NH3Dir_I!BT255+Complex_I!BT255+Other_I!BT255</f>
        <v>326.61363720116611</v>
      </c>
      <c r="BU255" s="18">
        <f>Urea_I!BU255+FGAN_I!BU255+CAN_I!BU255+UAN_I!BU255+AS_I!BU255+NH3Dir_I!BU255+Complex_I!BU255+Other_I!BU255</f>
        <v>328.89505388272238</v>
      </c>
      <c r="BV255" s="18">
        <f>Urea_I!BV255+FGAN_I!BV255+CAN_I!BV255+UAN_I!BV255+AS_I!BV255+NH3Dir_I!BV255+Complex_I!BV255+Other_I!BV255</f>
        <v>331.20237339471328</v>
      </c>
      <c r="BW255" s="18">
        <f>Urea_I!BW255+FGAN_I!BW255+CAN_I!BW255+UAN_I!BW255+AS_I!BW255+NH3Dir_I!BW255+Complex_I!BW255+Other_I!BW255</f>
        <v>333.53596777541242</v>
      </c>
    </row>
    <row r="256" spans="2:75" x14ac:dyDescent="0.2">
      <c r="B256" s="11" t="s">
        <v>262</v>
      </c>
      <c r="C256" s="11" t="s">
        <v>307</v>
      </c>
      <c r="D256" s="11" t="s">
        <v>320</v>
      </c>
      <c r="E256" s="18">
        <f>Urea_I!E256+FGAN_I!E256+CAN_I!E256+UAN_I!E256+AS_I!E256+NH3Dir_I!E256+Complex_I!E256+Other_I!E256</f>
        <v>0</v>
      </c>
      <c r="F256" s="18">
        <f>Urea_I!F256+FGAN_I!F256+CAN_I!F256+UAN_I!F256+AS_I!F256+NH3Dir_I!F256+Complex_I!F256+Other_I!F256</f>
        <v>0</v>
      </c>
      <c r="G256" s="18">
        <f>Urea_I!G256+FGAN_I!G256+CAN_I!G256+UAN_I!G256+AS_I!G256+NH3Dir_I!G256+Complex_I!G256+Other_I!G256</f>
        <v>0</v>
      </c>
      <c r="H256" s="18">
        <f>Urea_I!H256+FGAN_I!H256+CAN_I!H256+UAN_I!H256+AS_I!H256+NH3Dir_I!H256+Complex_I!H256+Other_I!H256</f>
        <v>0</v>
      </c>
      <c r="I256" s="18">
        <f>Urea_I!I256+FGAN_I!I256+CAN_I!I256+UAN_I!I256+AS_I!I256+NH3Dir_I!I256+Complex_I!I256+Other_I!I256</f>
        <v>0</v>
      </c>
      <c r="J256" s="18">
        <f>Urea_I!J256+FGAN_I!J256+CAN_I!J256+UAN_I!J256+AS_I!J256+NH3Dir_I!J256+Complex_I!J256+Other_I!J256</f>
        <v>0</v>
      </c>
      <c r="K256" s="18">
        <f>Urea_I!K256+FGAN_I!K256+CAN_I!K256+UAN_I!K256+AS_I!K256+NH3Dir_I!K256+Complex_I!K256+Other_I!K256</f>
        <v>0</v>
      </c>
      <c r="L256" s="18">
        <f>Urea_I!L256+FGAN_I!L256+CAN_I!L256+UAN_I!L256+AS_I!L256+NH3Dir_I!L256+Complex_I!L256+Other_I!L256</f>
        <v>0</v>
      </c>
      <c r="M256" s="18">
        <f>Urea_I!M256+FGAN_I!M256+CAN_I!M256+UAN_I!M256+AS_I!M256+NH3Dir_I!M256+Complex_I!M256+Other_I!M256</f>
        <v>0</v>
      </c>
      <c r="N256" s="18">
        <f>Urea_I!N256+FGAN_I!N256+CAN_I!N256+UAN_I!N256+AS_I!N256+NH3Dir_I!N256+Complex_I!N256+Other_I!N256</f>
        <v>0</v>
      </c>
      <c r="O256" s="18">
        <f>Urea_I!O256+FGAN_I!O256+CAN_I!O256+UAN_I!O256+AS_I!O256+NH3Dir_I!O256+Complex_I!O256+Other_I!O256</f>
        <v>0</v>
      </c>
      <c r="P256" s="18">
        <f>Urea_I!P256+FGAN_I!P256+CAN_I!P256+UAN_I!P256+AS_I!P256+NH3Dir_I!P256+Complex_I!P256+Other_I!P256</f>
        <v>0</v>
      </c>
      <c r="Q256" s="18">
        <f>Urea_I!Q256+FGAN_I!Q256+CAN_I!Q256+UAN_I!Q256+AS_I!Q256+NH3Dir_I!Q256+Complex_I!Q256+Other_I!Q256</f>
        <v>0</v>
      </c>
      <c r="R256" s="18">
        <f>Urea_I!R256+FGAN_I!R256+CAN_I!R256+UAN_I!R256+AS_I!R256+NH3Dir_I!R256+Complex_I!R256+Other_I!R256</f>
        <v>0</v>
      </c>
      <c r="S256" s="18">
        <f>Urea_I!S256+FGAN_I!S256+CAN_I!S256+UAN_I!S256+AS_I!S256+NH3Dir_I!S256+Complex_I!S256+Other_I!S256</f>
        <v>0</v>
      </c>
      <c r="T256" s="18">
        <f>Urea_I!T256+FGAN_I!T256+CAN_I!T256+UAN_I!T256+AS_I!T256+NH3Dir_I!T256+Complex_I!T256+Other_I!T256</f>
        <v>0</v>
      </c>
      <c r="U256" s="18">
        <f>Urea_I!U256+FGAN_I!U256+CAN_I!U256+UAN_I!U256+AS_I!U256+NH3Dir_I!U256+Complex_I!U256+Other_I!U256</f>
        <v>0</v>
      </c>
      <c r="V256" s="18">
        <f>Urea_I!V256+FGAN_I!V256+CAN_I!V256+UAN_I!V256+AS_I!V256+NH3Dir_I!V256+Complex_I!V256+Other_I!V256</f>
        <v>0</v>
      </c>
      <c r="W256" s="18">
        <f>Urea_I!W256+FGAN_I!W256+CAN_I!W256+UAN_I!W256+AS_I!W256+NH3Dir_I!W256+Complex_I!W256+Other_I!W256</f>
        <v>0</v>
      </c>
      <c r="X256" s="18">
        <f>Urea_I!X256+FGAN_I!X256+CAN_I!X256+UAN_I!X256+AS_I!X256+NH3Dir_I!X256+Complex_I!X256+Other_I!X256</f>
        <v>0</v>
      </c>
      <c r="Y256" s="18">
        <f>Urea_I!Y256+FGAN_I!Y256+CAN_I!Y256+UAN_I!Y256+AS_I!Y256+NH3Dir_I!Y256+Complex_I!Y256+Other_I!Y256</f>
        <v>0</v>
      </c>
      <c r="Z256" s="18">
        <f>Urea_I!Z256+FGAN_I!Z256+CAN_I!Z256+UAN_I!Z256+AS_I!Z256+NH3Dir_I!Z256+Complex_I!Z256+Other_I!Z256</f>
        <v>0</v>
      </c>
      <c r="AA256" s="18">
        <f>Urea_I!AA256+FGAN_I!AA256+CAN_I!AA256+UAN_I!AA256+AS_I!AA256+NH3Dir_I!AA256+Complex_I!AA256+Other_I!AA256</f>
        <v>0</v>
      </c>
      <c r="AB256" s="18">
        <f>Urea_I!AB256+FGAN_I!AB256+CAN_I!AB256+UAN_I!AB256+AS_I!AB256+NH3Dir_I!AB256+Complex_I!AB256+Other_I!AB256</f>
        <v>0</v>
      </c>
      <c r="AC256" s="18">
        <f>Urea_I!AC256+FGAN_I!AC256+CAN_I!AC256+UAN_I!AC256+AS_I!AC256+NH3Dir_I!AC256+Complex_I!AC256+Other_I!AC256</f>
        <v>0</v>
      </c>
      <c r="AD256" s="18">
        <f>Urea_I!AD256+FGAN_I!AD256+CAN_I!AD256+UAN_I!AD256+AS_I!AD256+NH3Dir_I!AD256+Complex_I!AD256+Other_I!AD256</f>
        <v>0</v>
      </c>
      <c r="AE256" s="18">
        <f>Urea_I!AE256+FGAN_I!AE256+CAN_I!AE256+UAN_I!AE256+AS_I!AE256+NH3Dir_I!AE256+Complex_I!AE256+Other_I!AE256</f>
        <v>0</v>
      </c>
      <c r="AF256" s="18">
        <f>Urea_I!AF256+FGAN_I!AF256+CAN_I!AF256+UAN_I!AF256+AS_I!AF256+NH3Dir_I!AF256+Complex_I!AF256+Other_I!AF256</f>
        <v>0</v>
      </c>
      <c r="AG256" s="18">
        <f>Urea_I!AG256+FGAN_I!AG256+CAN_I!AG256+UAN_I!AG256+AS_I!AG256+NH3Dir_I!AG256+Complex_I!AG256+Other_I!AG256</f>
        <v>0</v>
      </c>
      <c r="AH256" s="18">
        <f>Urea_I!AH256+FGAN_I!AH256+CAN_I!AH256+UAN_I!AH256+AS_I!AH256+NH3Dir_I!AH256+Complex_I!AH256+Other_I!AH256</f>
        <v>0</v>
      </c>
      <c r="AI256" s="18">
        <f>Urea_I!AI256+FGAN_I!AI256+CAN_I!AI256+UAN_I!AI256+AS_I!AI256+NH3Dir_I!AI256+Complex_I!AI256+Other_I!AI256</f>
        <v>0</v>
      </c>
      <c r="AJ256" s="18">
        <f>Urea_I!AJ256+FGAN_I!AJ256+CAN_I!AJ256+UAN_I!AJ256+AS_I!AJ256+NH3Dir_I!AJ256+Complex_I!AJ256+Other_I!AJ256</f>
        <v>0</v>
      </c>
      <c r="AK256" s="18">
        <f>Urea_I!AK256+FGAN_I!AK256+CAN_I!AK256+UAN_I!AK256+AS_I!AK256+NH3Dir_I!AK256+Complex_I!AK256+Other_I!AK256</f>
        <v>0</v>
      </c>
      <c r="AL256" s="18">
        <f>Urea_I!AL256+FGAN_I!AL256+CAN_I!AL256+UAN_I!AL256+AS_I!AL256+NH3Dir_I!AL256+Complex_I!AL256+Other_I!AL256</f>
        <v>0</v>
      </c>
      <c r="AM256" s="18">
        <f>Urea_I!AM256+FGAN_I!AM256+CAN_I!AM256+UAN_I!AM256+AS_I!AM256+NH3Dir_I!AM256+Complex_I!AM256+Other_I!AM256</f>
        <v>0</v>
      </c>
      <c r="AN256" s="18">
        <f>Urea_I!AN256+FGAN_I!AN256+CAN_I!AN256+UAN_I!AN256+AS_I!AN256+NH3Dir_I!AN256+Complex_I!AN256+Other_I!AN256</f>
        <v>0</v>
      </c>
      <c r="AO256" s="18">
        <f>Urea_I!AO256+FGAN_I!AO256+CAN_I!AO256+UAN_I!AO256+AS_I!AO256+NH3Dir_I!AO256+Complex_I!AO256+Other_I!AO256</f>
        <v>0</v>
      </c>
      <c r="AP256" s="18">
        <f>Urea_I!AP256+FGAN_I!AP256+CAN_I!AP256+UAN_I!AP256+AS_I!AP256+NH3Dir_I!AP256+Complex_I!AP256+Other_I!AP256</f>
        <v>0</v>
      </c>
      <c r="AQ256" s="18">
        <f>Urea_I!AQ256+FGAN_I!AQ256+CAN_I!AQ256+UAN_I!AQ256+AS_I!AQ256+NH3Dir_I!AQ256+Complex_I!AQ256+Other_I!AQ256</f>
        <v>0</v>
      </c>
      <c r="AR256" s="18">
        <f>Urea_I!AR256+FGAN_I!AR256+CAN_I!AR256+UAN_I!AR256+AS_I!AR256+NH3Dir_I!AR256+Complex_I!AR256+Other_I!AR256</f>
        <v>0</v>
      </c>
      <c r="AS256" s="18">
        <f>Urea_I!AS256+FGAN_I!AS256+CAN_I!AS256+UAN_I!AS256+AS_I!AS256+NH3Dir_I!AS256+Complex_I!AS256+Other_I!AS256</f>
        <v>0</v>
      </c>
      <c r="AT256" s="18">
        <f>Urea_I!AT256+FGAN_I!AT256+CAN_I!AT256+UAN_I!AT256+AS_I!AT256+NH3Dir_I!AT256+Complex_I!AT256+Other_I!AT256</f>
        <v>0</v>
      </c>
      <c r="AU256" s="18">
        <f>Urea_I!AU256+FGAN_I!AU256+CAN_I!AU256+UAN_I!AU256+AS_I!AU256+NH3Dir_I!AU256+Complex_I!AU256+Other_I!AU256</f>
        <v>0</v>
      </c>
      <c r="AV256" s="18">
        <f>Urea_I!AV256+FGAN_I!AV256+CAN_I!AV256+UAN_I!AV256+AS_I!AV256+NH3Dir_I!AV256+Complex_I!AV256+Other_I!AV256</f>
        <v>0</v>
      </c>
      <c r="AW256" s="18">
        <f>Urea_I!AW256+FGAN_I!AW256+CAN_I!AW256+UAN_I!AW256+AS_I!AW256+NH3Dir_I!AW256+Complex_I!AW256+Other_I!AW256</f>
        <v>0</v>
      </c>
      <c r="AX256" s="18">
        <f>Urea_I!AX256+FGAN_I!AX256+CAN_I!AX256+UAN_I!AX256+AS_I!AX256+NH3Dir_I!AX256+Complex_I!AX256+Other_I!AX256</f>
        <v>0</v>
      </c>
      <c r="AY256" s="18">
        <f>Urea_I!AY256+FGAN_I!AY256+CAN_I!AY256+UAN_I!AY256+AS_I!AY256+NH3Dir_I!AY256+Complex_I!AY256+Other_I!AY256</f>
        <v>0</v>
      </c>
      <c r="AZ256" s="18">
        <f>Urea_I!AZ256+FGAN_I!AZ256+CAN_I!AZ256+UAN_I!AZ256+AS_I!AZ256+NH3Dir_I!AZ256+Complex_I!AZ256+Other_I!AZ256</f>
        <v>0</v>
      </c>
      <c r="BA256" s="18">
        <f>Urea_I!BA256+FGAN_I!BA256+CAN_I!BA256+UAN_I!BA256+AS_I!BA256+NH3Dir_I!BA256+Complex_I!BA256+Other_I!BA256</f>
        <v>0</v>
      </c>
      <c r="BB256" s="18">
        <f>Urea_I!BB256+FGAN_I!BB256+CAN_I!BB256+UAN_I!BB256+AS_I!BB256+NH3Dir_I!BB256+Complex_I!BB256+Other_I!BB256</f>
        <v>0</v>
      </c>
      <c r="BC256" s="18">
        <f>Urea_I!BC256+FGAN_I!BC256+CAN_I!BC256+UAN_I!BC256+AS_I!BC256+NH3Dir_I!BC256+Complex_I!BC256+Other_I!BC256</f>
        <v>0</v>
      </c>
      <c r="BD256" s="18">
        <f>Urea_I!BD256+FGAN_I!BD256+CAN_I!BD256+UAN_I!BD256+AS_I!BD256+NH3Dir_I!BD256+Complex_I!BD256+Other_I!BD256</f>
        <v>0</v>
      </c>
      <c r="BE256" s="18">
        <f>Urea_I!BE256+FGAN_I!BE256+CAN_I!BE256+UAN_I!BE256+AS_I!BE256+NH3Dir_I!BE256+Complex_I!BE256+Other_I!BE256</f>
        <v>0</v>
      </c>
      <c r="BF256" s="18">
        <f>Urea_I!BF256+FGAN_I!BF256+CAN_I!BF256+UAN_I!BF256+AS_I!BF256+NH3Dir_I!BF256+Complex_I!BF256+Other_I!BF256</f>
        <v>0</v>
      </c>
      <c r="BG256" s="18">
        <f>Urea_I!BG256+FGAN_I!BG256+CAN_I!BG256+UAN_I!BG256+AS_I!BG256+NH3Dir_I!BG256+Complex_I!BG256+Other_I!BG256</f>
        <v>0</v>
      </c>
      <c r="BH256" s="18">
        <f>Urea_I!BH256+FGAN_I!BH256+CAN_I!BH256+UAN_I!BH256+AS_I!BH256+NH3Dir_I!BH256+Complex_I!BH256+Other_I!BH256</f>
        <v>0</v>
      </c>
      <c r="BI256" s="18">
        <f>Urea_I!BI256+FGAN_I!BI256+CAN_I!BI256+UAN_I!BI256+AS_I!BI256+NH3Dir_I!BI256+Complex_I!BI256+Other_I!BI256</f>
        <v>0</v>
      </c>
      <c r="BJ256" s="18">
        <f>Urea_I!BJ256+FGAN_I!BJ256+CAN_I!BJ256+UAN_I!BJ256+AS_I!BJ256+NH3Dir_I!BJ256+Complex_I!BJ256+Other_I!BJ256</f>
        <v>0</v>
      </c>
      <c r="BK256" s="18">
        <f>Urea_I!BK256+FGAN_I!BK256+CAN_I!BK256+UAN_I!BK256+AS_I!BK256+NH3Dir_I!BK256+Complex_I!BK256+Other_I!BK256</f>
        <v>0</v>
      </c>
      <c r="BL256" s="18">
        <f>Urea_I!BL256+FGAN_I!BL256+CAN_I!BL256+UAN_I!BL256+AS_I!BL256+NH3Dir_I!BL256+Complex_I!BL256+Other_I!BL256</f>
        <v>0</v>
      </c>
      <c r="BM256" s="18">
        <f>Urea_I!BM256+FGAN_I!BM256+CAN_I!BM256+UAN_I!BM256+AS_I!BM256+NH3Dir_I!BM256+Complex_I!BM256+Other_I!BM256</f>
        <v>0</v>
      </c>
      <c r="BN256" s="18">
        <f>Urea_I!BN256+FGAN_I!BN256+CAN_I!BN256+UAN_I!BN256+AS_I!BN256+NH3Dir_I!BN256+Complex_I!BN256+Other_I!BN256</f>
        <v>0</v>
      </c>
      <c r="BO256" s="18">
        <f>Urea_I!BO256+FGAN_I!BO256+CAN_I!BO256+UAN_I!BO256+AS_I!BO256+NH3Dir_I!BO256+Complex_I!BO256+Other_I!BO256</f>
        <v>0</v>
      </c>
      <c r="BP256" s="18">
        <f>Urea_I!BP256+FGAN_I!BP256+CAN_I!BP256+UAN_I!BP256+AS_I!BP256+NH3Dir_I!BP256+Complex_I!BP256+Other_I!BP256</f>
        <v>0</v>
      </c>
      <c r="BQ256" s="18">
        <f>Urea_I!BQ256+FGAN_I!BQ256+CAN_I!BQ256+UAN_I!BQ256+AS_I!BQ256+NH3Dir_I!BQ256+Complex_I!BQ256+Other_I!BQ256</f>
        <v>0</v>
      </c>
      <c r="BR256" s="18">
        <f>Urea_I!BR256+FGAN_I!BR256+CAN_I!BR256+UAN_I!BR256+AS_I!BR256+NH3Dir_I!BR256+Complex_I!BR256+Other_I!BR256</f>
        <v>0</v>
      </c>
      <c r="BS256" s="18">
        <f>Urea_I!BS256+FGAN_I!BS256+CAN_I!BS256+UAN_I!BS256+AS_I!BS256+NH3Dir_I!BS256+Complex_I!BS256+Other_I!BS256</f>
        <v>0</v>
      </c>
      <c r="BT256" s="18">
        <f>Urea_I!BT256+FGAN_I!BT256+CAN_I!BT256+UAN_I!BT256+AS_I!BT256+NH3Dir_I!BT256+Complex_I!BT256+Other_I!BT256</f>
        <v>0</v>
      </c>
      <c r="BU256" s="18">
        <f>Urea_I!BU256+FGAN_I!BU256+CAN_I!BU256+UAN_I!BU256+AS_I!BU256+NH3Dir_I!BU256+Complex_I!BU256+Other_I!BU256</f>
        <v>0</v>
      </c>
      <c r="BV256" s="18">
        <f>Urea_I!BV256+FGAN_I!BV256+CAN_I!BV256+UAN_I!BV256+AS_I!BV256+NH3Dir_I!BV256+Complex_I!BV256+Other_I!BV256</f>
        <v>0</v>
      </c>
      <c r="BW256" s="18">
        <f>Urea_I!BW256+FGAN_I!BW256+CAN_I!BW256+UAN_I!BW256+AS_I!BW256+NH3Dir_I!BW256+Complex_I!BW256+Other_I!BW256</f>
        <v>0</v>
      </c>
    </row>
    <row r="257" spans="2:75" x14ac:dyDescent="0.2">
      <c r="B257" s="11" t="s">
        <v>262</v>
      </c>
      <c r="C257" s="11" t="s">
        <v>307</v>
      </c>
      <c r="D257" s="11" t="s">
        <v>321</v>
      </c>
      <c r="E257" s="18">
        <f>Urea_I!E257+FGAN_I!E257+CAN_I!E257+UAN_I!E257+AS_I!E257+NH3Dir_I!E257+Complex_I!E257+Other_I!E257</f>
        <v>0</v>
      </c>
      <c r="F257" s="18">
        <f>Urea_I!F257+FGAN_I!F257+CAN_I!F257+UAN_I!F257+AS_I!F257+NH3Dir_I!F257+Complex_I!F257+Other_I!F257</f>
        <v>0</v>
      </c>
      <c r="G257" s="18">
        <f>Urea_I!G257+FGAN_I!G257+CAN_I!G257+UAN_I!G257+AS_I!G257+NH3Dir_I!G257+Complex_I!G257+Other_I!G257</f>
        <v>0</v>
      </c>
      <c r="H257" s="18">
        <f>Urea_I!H257+FGAN_I!H257+CAN_I!H257+UAN_I!H257+AS_I!H257+NH3Dir_I!H257+Complex_I!H257+Other_I!H257</f>
        <v>0</v>
      </c>
      <c r="I257" s="18">
        <f>Urea_I!I257+FGAN_I!I257+CAN_I!I257+UAN_I!I257+AS_I!I257+NH3Dir_I!I257+Complex_I!I257+Other_I!I257</f>
        <v>0</v>
      </c>
      <c r="J257" s="18">
        <f>Urea_I!J257+FGAN_I!J257+CAN_I!J257+UAN_I!J257+AS_I!J257+NH3Dir_I!J257+Complex_I!J257+Other_I!J257</f>
        <v>0</v>
      </c>
      <c r="K257" s="18">
        <f>Urea_I!K257+FGAN_I!K257+CAN_I!K257+UAN_I!K257+AS_I!K257+NH3Dir_I!K257+Complex_I!K257+Other_I!K257</f>
        <v>0</v>
      </c>
      <c r="L257" s="18">
        <f>Urea_I!L257+FGAN_I!L257+CAN_I!L257+UAN_I!L257+AS_I!L257+NH3Dir_I!L257+Complex_I!L257+Other_I!L257</f>
        <v>0</v>
      </c>
      <c r="M257" s="18">
        <f>Urea_I!M257+FGAN_I!M257+CAN_I!M257+UAN_I!M257+AS_I!M257+NH3Dir_I!M257+Complex_I!M257+Other_I!M257</f>
        <v>0</v>
      </c>
      <c r="N257" s="18">
        <f>Urea_I!N257+FGAN_I!N257+CAN_I!N257+UAN_I!N257+AS_I!N257+NH3Dir_I!N257+Complex_I!N257+Other_I!N257</f>
        <v>0</v>
      </c>
      <c r="O257" s="18">
        <f>Urea_I!O257+FGAN_I!O257+CAN_I!O257+UAN_I!O257+AS_I!O257+NH3Dir_I!O257+Complex_I!O257+Other_I!O257</f>
        <v>0</v>
      </c>
      <c r="P257" s="18">
        <f>Urea_I!P257+FGAN_I!P257+CAN_I!P257+UAN_I!P257+AS_I!P257+NH3Dir_I!P257+Complex_I!P257+Other_I!P257</f>
        <v>0</v>
      </c>
      <c r="Q257" s="18">
        <f>Urea_I!Q257+FGAN_I!Q257+CAN_I!Q257+UAN_I!Q257+AS_I!Q257+NH3Dir_I!Q257+Complex_I!Q257+Other_I!Q257</f>
        <v>0</v>
      </c>
      <c r="R257" s="18">
        <f>Urea_I!R257+FGAN_I!R257+CAN_I!R257+UAN_I!R257+AS_I!R257+NH3Dir_I!R257+Complex_I!R257+Other_I!R257</f>
        <v>0</v>
      </c>
      <c r="S257" s="18">
        <f>Urea_I!S257+FGAN_I!S257+CAN_I!S257+UAN_I!S257+AS_I!S257+NH3Dir_I!S257+Complex_I!S257+Other_I!S257</f>
        <v>0</v>
      </c>
      <c r="T257" s="18">
        <f>Urea_I!T257+FGAN_I!T257+CAN_I!T257+UAN_I!T257+AS_I!T257+NH3Dir_I!T257+Complex_I!T257+Other_I!T257</f>
        <v>0</v>
      </c>
      <c r="U257" s="18">
        <f>Urea_I!U257+FGAN_I!U257+CAN_I!U257+UAN_I!U257+AS_I!U257+NH3Dir_I!U257+Complex_I!U257+Other_I!U257</f>
        <v>0</v>
      </c>
      <c r="V257" s="18">
        <f>Urea_I!V257+FGAN_I!V257+CAN_I!V257+UAN_I!V257+AS_I!V257+NH3Dir_I!V257+Complex_I!V257+Other_I!V257</f>
        <v>0</v>
      </c>
      <c r="W257" s="18">
        <f>Urea_I!W257+FGAN_I!W257+CAN_I!W257+UAN_I!W257+AS_I!W257+NH3Dir_I!W257+Complex_I!W257+Other_I!W257</f>
        <v>0</v>
      </c>
      <c r="X257" s="18">
        <f>Urea_I!X257+FGAN_I!X257+CAN_I!X257+UAN_I!X257+AS_I!X257+NH3Dir_I!X257+Complex_I!X257+Other_I!X257</f>
        <v>0</v>
      </c>
      <c r="Y257" s="18">
        <f>Urea_I!Y257+FGAN_I!Y257+CAN_I!Y257+UAN_I!Y257+AS_I!Y257+NH3Dir_I!Y257+Complex_I!Y257+Other_I!Y257</f>
        <v>3.1153846153846153E-2</v>
      </c>
      <c r="Z257" s="18">
        <f>Urea_I!Z257+FGAN_I!Z257+CAN_I!Z257+UAN_I!Z257+AS_I!Z257+NH3Dir_I!Z257+Complex_I!Z257+Other_I!Z257</f>
        <v>3.1153846153846153E-2</v>
      </c>
      <c r="AA257" s="18">
        <f>Urea_I!AA257+FGAN_I!AA257+CAN_I!AA257+UAN_I!AA257+AS_I!AA257+NH3Dir_I!AA257+Complex_I!AA257+Other_I!AA257</f>
        <v>3.1153846153846153E-2</v>
      </c>
      <c r="AB257" s="18">
        <f>Urea_I!AB257+FGAN_I!AB257+CAN_I!AB257+UAN_I!AB257+AS_I!AB257+NH3Dir_I!AB257+Complex_I!AB257+Other_I!AB257</f>
        <v>3.1153846153846153E-2</v>
      </c>
      <c r="AC257" s="18">
        <f>Urea_I!AC257+FGAN_I!AC257+CAN_I!AC257+UAN_I!AC257+AS_I!AC257+NH3Dir_I!AC257+Complex_I!AC257+Other_I!AC257</f>
        <v>3.1153846153846153E-2</v>
      </c>
      <c r="AD257" s="18">
        <f>Urea_I!AD257+FGAN_I!AD257+CAN_I!AD257+UAN_I!AD257+AS_I!AD257+NH3Dir_I!AD257+Complex_I!AD257+Other_I!AD257</f>
        <v>3.1153846153846153E-2</v>
      </c>
      <c r="AE257" s="18">
        <f>Urea_I!AE257+FGAN_I!AE257+CAN_I!AE257+UAN_I!AE257+AS_I!AE257+NH3Dir_I!AE257+Complex_I!AE257+Other_I!AE257</f>
        <v>3.1153846153846153E-2</v>
      </c>
      <c r="AF257" s="18">
        <f>Urea_I!AF257+FGAN_I!AF257+CAN_I!AF257+UAN_I!AF257+AS_I!AF257+NH3Dir_I!AF257+Complex_I!AF257+Other_I!AF257</f>
        <v>3.1153846153846153E-2</v>
      </c>
      <c r="AG257" s="18">
        <f>Urea_I!AG257+FGAN_I!AG257+CAN_I!AG257+UAN_I!AG257+AS_I!AG257+NH3Dir_I!AG257+Complex_I!AG257+Other_I!AG257</f>
        <v>3.1153846153846153E-2</v>
      </c>
      <c r="AH257" s="18">
        <f>Urea_I!AH257+FGAN_I!AH257+CAN_I!AH257+UAN_I!AH257+AS_I!AH257+NH3Dir_I!AH257+Complex_I!AH257+Other_I!AH257</f>
        <v>3.1153846153846153E-2</v>
      </c>
      <c r="AI257" s="18">
        <f>Urea_I!AI257+FGAN_I!AI257+CAN_I!AI257+UAN_I!AI257+AS_I!AI257+NH3Dir_I!AI257+Complex_I!AI257+Other_I!AI257</f>
        <v>0.14599384615384614</v>
      </c>
      <c r="AJ257" s="18">
        <f>Urea_I!AJ257+FGAN_I!AJ257+CAN_I!AJ257+UAN_I!AJ257+AS_I!AJ257+NH3Dir_I!AJ257+Complex_I!AJ257+Other_I!AJ257</f>
        <v>3.5357446153846152E-2</v>
      </c>
      <c r="AK257" s="18">
        <f>Urea_I!AK257+FGAN_I!AK257+CAN_I!AK257+UAN_I!AK257+AS_I!AK257+NH3Dir_I!AK257+Complex_I!AK257+Other_I!AK257</f>
        <v>3.4268106153846151E-2</v>
      </c>
      <c r="AL257" s="18">
        <f>Urea_I!AL257+FGAN_I!AL257+CAN_I!AL257+UAN_I!AL257+AS_I!AL257+NH3Dir_I!AL257+Complex_I!AL257+Other_I!AL257</f>
        <v>5.961573846153847</v>
      </c>
      <c r="AM257" s="18">
        <f>Urea_I!AM257+FGAN_I!AM257+CAN_I!AM257+UAN_I!AM257+AS_I!AM257+NH3Dir_I!AM257+Complex_I!AM257+Other_I!AM257</f>
        <v>4.9635979999999993</v>
      </c>
      <c r="AN257" s="18">
        <f>Urea_I!AN257+FGAN_I!AN257+CAN_I!AN257+UAN_I!AN257+AS_I!AN257+NH3Dir_I!AN257+Complex_I!AN257+Other_I!AN257</f>
        <v>5.7055500000000006</v>
      </c>
      <c r="AO257" s="18">
        <f>Urea_I!AO257+FGAN_I!AO257+CAN_I!AO257+UAN_I!AO257+AS_I!AO257+NH3Dir_I!AO257+Complex_I!AO257+Other_I!AO257</f>
        <v>5.5691400000000009</v>
      </c>
      <c r="AP257" s="18">
        <f>Urea_I!AP257+FGAN_I!AP257+CAN_I!AP257+UAN_I!AP257+AS_I!AP257+NH3Dir_I!AP257+Complex_I!AP257+Other_I!AP257</f>
        <v>8.3800620000000006</v>
      </c>
      <c r="AQ257" s="18">
        <f>Urea_I!AQ257+FGAN_I!AQ257+CAN_I!AQ257+UAN_I!AQ257+AS_I!AQ257+NH3Dir_I!AQ257+Complex_I!AQ257+Other_I!AQ257</f>
        <v>6.4940600000000002</v>
      </c>
      <c r="AR257" s="18">
        <f>Urea_I!AR257+FGAN_I!AR257+CAN_I!AR257+UAN_I!AR257+AS_I!AR257+NH3Dir_I!AR257+Complex_I!AR257+Other_I!AR257</f>
        <v>7.36881392</v>
      </c>
      <c r="AS257" s="18">
        <f>Urea_I!AS257+FGAN_I!AS257+CAN_I!AS257+UAN_I!AS257+AS_I!AS257+NH3Dir_I!AS257+Complex_I!AS257+Other_I!AS257</f>
        <v>0.10174224500000001</v>
      </c>
      <c r="AT257" s="18">
        <f>Urea_I!AT257+FGAN_I!AT257+CAN_I!AT257+UAN_I!AT257+AS_I!AT257+NH3Dir_I!AT257+Complex_I!AT257+Other_I!AT257</f>
        <v>7.2460962799999997</v>
      </c>
      <c r="AU257" s="18">
        <f>Urea_I!AU257+FGAN_I!AU257+CAN_I!AU257+UAN_I!AU257+AS_I!AU257+NH3Dir_I!AU257+Complex_I!AU257+Other_I!AU257</f>
        <v>2.4586113250000001</v>
      </c>
      <c r="AV257" s="18">
        <f>Urea_I!AV257+FGAN_I!AV257+CAN_I!AV257+UAN_I!AV257+AS_I!AV257+NH3Dir_I!AV257+Complex_I!AV257+Other_I!AV257</f>
        <v>5.28592364</v>
      </c>
      <c r="AW257" s="18">
        <f>Urea_I!AW257+FGAN_I!AW257+CAN_I!AW257+UAN_I!AW257+AS_I!AW257+NH3Dir_I!AW257+Complex_I!AW257+Other_I!AW257</f>
        <v>5.1776200515338111</v>
      </c>
      <c r="AX257" s="18">
        <f>Urea_I!AX257+FGAN_I!AX257+CAN_I!AX257+UAN_I!AX257+AS_I!AX257+NH3Dir_I!AX257+Complex_I!AX257+Other_I!AX257</f>
        <v>4.6077031942272253</v>
      </c>
      <c r="AY257" s="18">
        <f>Urea_I!AY257+FGAN_I!AY257+CAN_I!AY257+UAN_I!AY257+AS_I!AY257+NH3Dir_I!AY257+Complex_I!AY257+Other_I!AY257</f>
        <v>3.9775564699025558</v>
      </c>
      <c r="AZ257" s="18">
        <f>Urea_I!AZ257+FGAN_I!AZ257+CAN_I!AZ257+UAN_I!AZ257+AS_I!AZ257+NH3Dir_I!AZ257+Complex_I!AZ257+Other_I!AZ257</f>
        <v>3.9932459804826284</v>
      </c>
      <c r="BA257" s="18">
        <f>Urea_I!BA257+FGAN_I!BA257+CAN_I!BA257+UAN_I!BA257+AS_I!BA257+NH3Dir_I!BA257+Complex_I!BA257+Other_I!BA257</f>
        <v>4.0451937073502195</v>
      </c>
      <c r="BB257" s="18">
        <f>Urea_I!BB257+FGAN_I!BB257+CAN_I!BB257+UAN_I!BB257+AS_I!BB257+NH3Dir_I!BB257+Complex_I!BB257+Other_I!BB257</f>
        <v>4.0748769648434644</v>
      </c>
      <c r="BC257" s="18">
        <f>Urea_I!BC257+FGAN_I!BC257+CAN_I!BC257+UAN_I!BC257+AS_I!BC257+NH3Dir_I!BC257+Complex_I!BC257+Other_I!BC257</f>
        <v>4.10964664270334</v>
      </c>
      <c r="BD257" s="18">
        <f>Urea_I!BD257+FGAN_I!BD257+CAN_I!BD257+UAN_I!BD257+AS_I!BD257+NH3Dir_I!BD257+Complex_I!BD257+Other_I!BD257</f>
        <v>4.1523473668108464</v>
      </c>
      <c r="BE257" s="18">
        <f>Urea_I!BE257+FGAN_I!BE257+CAN_I!BE257+UAN_I!BE257+AS_I!BE257+NH3Dir_I!BE257+Complex_I!BE257+Other_I!BE257</f>
        <v>4.1934364281024523</v>
      </c>
      <c r="BF257" s="18">
        <f>Urea_I!BF257+FGAN_I!BF257+CAN_I!BF257+UAN_I!BF257+AS_I!BF257+NH3Dir_I!BF257+Complex_I!BF257+Other_I!BF257</f>
        <v>4.2325529672345539</v>
      </c>
      <c r="BG257" s="18">
        <f>Urea_I!BG257+FGAN_I!BG257+CAN_I!BG257+UAN_I!BG257+AS_I!BG257+NH3Dir_I!BG257+Complex_I!BG257+Other_I!BG257</f>
        <v>4.2727807335655941</v>
      </c>
      <c r="BH257" s="18">
        <f>Urea_I!BH257+FGAN_I!BH257+CAN_I!BH257+UAN_I!BH257+AS_I!BH257+NH3Dir_I!BH257+Complex_I!BH257+Other_I!BH257</f>
        <v>4.3128840712882388</v>
      </c>
      <c r="BI257" s="18">
        <f>Urea_I!BI257+FGAN_I!BI257+CAN_I!BI257+UAN_I!BI257+AS_I!BI257+NH3Dir_I!BI257+Complex_I!BI257+Other_I!BI257</f>
        <v>4.3528093923141498</v>
      </c>
      <c r="BJ257" s="18">
        <f>Urea_I!BJ257+FGAN_I!BJ257+CAN_I!BJ257+UAN_I!BJ257+AS_I!BJ257+NH3Dir_I!BJ257+Complex_I!BJ257+Other_I!BJ257</f>
        <v>4.3941108038507828</v>
      </c>
      <c r="BK257" s="18">
        <f>Urea_I!BK257+FGAN_I!BK257+CAN_I!BK257+UAN_I!BK257+AS_I!BK257+NH3Dir_I!BK257+Complex_I!BK257+Other_I!BK257</f>
        <v>4.4315114887117995</v>
      </c>
      <c r="BL257" s="18">
        <f>Urea_I!BL257+FGAN_I!BL257+CAN_I!BL257+UAN_I!BL257+AS_I!BL257+NH3Dir_I!BL257+Complex_I!BL257+Other_I!BL257</f>
        <v>4.4689339966429067</v>
      </c>
      <c r="BM257" s="18">
        <f>Urea_I!BM257+FGAN_I!BM257+CAN_I!BM257+UAN_I!BM257+AS_I!BM257+NH3Dir_I!BM257+Complex_I!BM257+Other_I!BM257</f>
        <v>4.5064136940935677</v>
      </c>
      <c r="BN257" s="18">
        <f>Urea_I!BN257+FGAN_I!BN257+CAN_I!BN257+UAN_I!BN257+AS_I!BN257+NH3Dir_I!BN257+Complex_I!BN257+Other_I!BN257</f>
        <v>4.5399957023534609</v>
      </c>
      <c r="BO257" s="18">
        <f>Urea_I!BO257+FGAN_I!BO257+CAN_I!BO257+UAN_I!BO257+AS_I!BO257+NH3Dir_I!BO257+Complex_I!BO257+Other_I!BO257</f>
        <v>4.5777038707929796</v>
      </c>
      <c r="BP257" s="18">
        <f>Urea_I!BP257+FGAN_I!BP257+CAN_I!BP257+UAN_I!BP257+AS_I!BP257+NH3Dir_I!BP257+Complex_I!BP257+Other_I!BP257</f>
        <v>4.6192279385823243</v>
      </c>
      <c r="BQ257" s="18">
        <f>Urea_I!BQ257+FGAN_I!BQ257+CAN_I!BQ257+UAN_I!BQ257+AS_I!BQ257+NH3Dir_I!BQ257+Complex_I!BQ257+Other_I!BQ257</f>
        <v>4.6556270257160328</v>
      </c>
      <c r="BR257" s="18">
        <f>Urea_I!BR257+FGAN_I!BR257+CAN_I!BR257+UAN_I!BR257+AS_I!BR257+NH3Dir_I!BR257+Complex_I!BR257+Other_I!BR257</f>
        <v>4.692813028405352</v>
      </c>
      <c r="BS257" s="18">
        <f>Urea_I!BS257+FGAN_I!BS257+CAN_I!BS257+UAN_I!BS257+AS_I!BS257+NH3Dir_I!BS257+Complex_I!BS257+Other_I!BS257</f>
        <v>4.7303238027165868</v>
      </c>
      <c r="BT257" s="18">
        <f>Urea_I!BT257+FGAN_I!BT257+CAN_I!BT257+UAN_I!BT257+AS_I!BT257+NH3Dir_I!BT257+Complex_I!BT257+Other_I!BT257</f>
        <v>4.7681616093571462</v>
      </c>
      <c r="BU257" s="18">
        <f>Urea_I!BU257+FGAN_I!BU257+CAN_I!BU257+UAN_I!BU257+AS_I!BU257+NH3Dir_I!BU257+Complex_I!BU257+Other_I!BU257</f>
        <v>4.8063288871191769</v>
      </c>
      <c r="BV257" s="18">
        <f>Urea_I!BV257+FGAN_I!BV257+CAN_I!BV257+UAN_I!BV257+AS_I!BV257+NH3Dir_I!BV257+Complex_I!BV257+Other_I!BV257</f>
        <v>4.8448282097787976</v>
      </c>
      <c r="BW257" s="18">
        <f>Urea_I!BW257+FGAN_I!BW257+CAN_I!BW257+UAN_I!BW257+AS_I!BW257+NH3Dir_I!BW257+Complex_I!BW257+Other_I!BW257</f>
        <v>4.8836622549680353</v>
      </c>
    </row>
    <row r="258" spans="2:75" x14ac:dyDescent="0.2">
      <c r="B258" s="11" t="s">
        <v>262</v>
      </c>
      <c r="C258" s="11" t="s">
        <v>307</v>
      </c>
      <c r="D258" s="11" t="s">
        <v>322</v>
      </c>
      <c r="E258" s="18">
        <f>Urea_I!E258+FGAN_I!E258+CAN_I!E258+UAN_I!E258+AS_I!E258+NH3Dir_I!E258+Complex_I!E258+Other_I!E258</f>
        <v>0</v>
      </c>
      <c r="F258" s="18">
        <f>Urea_I!F258+FGAN_I!F258+CAN_I!F258+UAN_I!F258+AS_I!F258+NH3Dir_I!F258+Complex_I!F258+Other_I!F258</f>
        <v>8.7639999999999993</v>
      </c>
      <c r="G258" s="18">
        <f>Urea_I!G258+FGAN_I!G258+CAN_I!G258+UAN_I!G258+AS_I!G258+NH3Dir_I!G258+Complex_I!G258+Other_I!G258</f>
        <v>6.6080000000000005</v>
      </c>
      <c r="H258" s="18">
        <f>Urea_I!H258+FGAN_I!H258+CAN_I!H258+UAN_I!H258+AS_I!H258+NH3Dir_I!H258+Complex_I!H258+Other_I!H258</f>
        <v>5.1359999999999992</v>
      </c>
      <c r="I258" s="18">
        <f>Urea_I!I258+FGAN_I!I258+CAN_I!I258+UAN_I!I258+AS_I!I258+NH3Dir_I!I258+Complex_I!I258+Other_I!I258</f>
        <v>7.8619999999999992</v>
      </c>
      <c r="J258" s="18">
        <f>Urea_I!J258+FGAN_I!J258+CAN_I!J258+UAN_I!J258+AS_I!J258+NH3Dir_I!J258+Complex_I!J258+Other_I!J258</f>
        <v>9.2569999999999997</v>
      </c>
      <c r="K258" s="18">
        <f>Urea_I!K258+FGAN_I!K258+CAN_I!K258+UAN_I!K258+AS_I!K258+NH3Dir_I!K258+Complex_I!K258+Other_I!K258</f>
        <v>7.6150000000000002</v>
      </c>
      <c r="L258" s="18">
        <f>Urea_I!L258+FGAN_I!L258+CAN_I!L258+UAN_I!L258+AS_I!L258+NH3Dir_I!L258+Complex_I!L258+Other_I!L258</f>
        <v>9</v>
      </c>
      <c r="M258" s="18">
        <f>Urea_I!M258+FGAN_I!M258+CAN_I!M258+UAN_I!M258+AS_I!M258+NH3Dir_I!M258+Complex_I!M258+Other_I!M258</f>
        <v>7.8520000000000003</v>
      </c>
      <c r="N258" s="18">
        <f>Urea_I!N258+FGAN_I!N258+CAN_I!N258+UAN_I!N258+AS_I!N258+NH3Dir_I!N258+Complex_I!N258+Other_I!N258</f>
        <v>8.6739999999999977</v>
      </c>
      <c r="O258" s="18">
        <f>Urea_I!O258+FGAN_I!O258+CAN_I!O258+UAN_I!O258+AS_I!O258+NH3Dir_I!O258+Complex_I!O258+Other_I!O258</f>
        <v>8.7999999999999989</v>
      </c>
      <c r="P258" s="18">
        <f>Urea_I!P258+FGAN_I!P258+CAN_I!P258+UAN_I!P258+AS_I!P258+NH3Dir_I!P258+Complex_I!P258+Other_I!P258</f>
        <v>9.7860000000000014</v>
      </c>
      <c r="Q258" s="18">
        <f>Urea_I!Q258+FGAN_I!Q258+CAN_I!Q258+UAN_I!Q258+AS_I!Q258+NH3Dir_I!Q258+Complex_I!Q258+Other_I!Q258</f>
        <v>12.231058823529411</v>
      </c>
      <c r="R258" s="18">
        <f>Urea_I!R258+FGAN_I!R258+CAN_I!R258+UAN_I!R258+AS_I!R258+NH3Dir_I!R258+Complex_I!R258+Other_I!R258</f>
        <v>12.428529411764705</v>
      </c>
      <c r="S258" s="18">
        <f>Urea_I!S258+FGAN_I!S258+CAN_I!S258+UAN_I!S258+AS_I!S258+NH3Dir_I!S258+Complex_I!S258+Other_I!S258</f>
        <v>10.407999999999999</v>
      </c>
      <c r="T258" s="18">
        <f>Urea_I!T258+FGAN_I!T258+CAN_I!T258+UAN_I!T258+AS_I!T258+NH3Dir_I!T258+Complex_I!T258+Other_I!T258</f>
        <v>9.7259999999999991</v>
      </c>
      <c r="U258" s="18">
        <f>Urea_I!U258+FGAN_I!U258+CAN_I!U258+UAN_I!U258+AS_I!U258+NH3Dir_I!U258+Complex_I!U258+Other_I!U258</f>
        <v>29.002000000000002</v>
      </c>
      <c r="V258" s="18">
        <f>Urea_I!V258+FGAN_I!V258+CAN_I!V258+UAN_I!V258+AS_I!V258+NH3Dir_I!V258+Complex_I!V258+Other_I!V258</f>
        <v>17.399999999999999</v>
      </c>
      <c r="W258" s="18">
        <f>Urea_I!W258+FGAN_I!W258+CAN_I!W258+UAN_I!W258+AS_I!W258+NH3Dir_I!W258+Complex_I!W258+Other_I!W258</f>
        <v>21.228000000000002</v>
      </c>
      <c r="X258" s="18">
        <f>Urea_I!X258+FGAN_I!X258+CAN_I!X258+UAN_I!X258+AS_I!X258+NH3Dir_I!X258+Complex_I!X258+Other_I!X258</f>
        <v>13.641058823529411</v>
      </c>
      <c r="Y258" s="18">
        <f>Urea_I!Y258+FGAN_I!Y258+CAN_I!Y258+UAN_I!Y258+AS_I!Y258+NH3Dir_I!Y258+Complex_I!Y258+Other_I!Y258</f>
        <v>33.79</v>
      </c>
      <c r="Z258" s="18">
        <f>Urea_I!Z258+FGAN_I!Z258+CAN_I!Z258+UAN_I!Z258+AS_I!Z258+NH3Dir_I!Z258+Complex_I!Z258+Other_I!Z258</f>
        <v>46.577176470588235</v>
      </c>
      <c r="AA258" s="18">
        <f>Urea_I!AA258+FGAN_I!AA258+CAN_I!AA258+UAN_I!AA258+AS_I!AA258+NH3Dir_I!AA258+Complex_I!AA258+Other_I!AA258</f>
        <v>53.937176470588241</v>
      </c>
      <c r="AB258" s="18">
        <f>Urea_I!AB258+FGAN_I!AB258+CAN_I!AB258+UAN_I!AB258+AS_I!AB258+NH3Dir_I!AB258+Complex_I!AB258+Other_I!AB258</f>
        <v>63.43156738146763</v>
      </c>
      <c r="AC258" s="18">
        <f>Urea_I!AC258+FGAN_I!AC258+CAN_I!AC258+UAN_I!AC258+AS_I!AC258+NH3Dir_I!AC258+Complex_I!AC258+Other_I!AC258</f>
        <v>78.842791265000983</v>
      </c>
      <c r="AD258" s="18">
        <f>Urea_I!AD258+FGAN_I!AD258+CAN_I!AD258+UAN_I!AD258+AS_I!AD258+NH3Dir_I!AD258+Complex_I!AD258+Other_I!AD258</f>
        <v>62.933736376155814</v>
      </c>
      <c r="AE258" s="18">
        <f>Urea_I!AE258+FGAN_I!AE258+CAN_I!AE258+UAN_I!AE258+AS_I!AE258+NH3Dir_I!AE258+Complex_I!AE258+Other_I!AE258</f>
        <v>74.752100334448158</v>
      </c>
      <c r="AF258" s="18">
        <f>Urea_I!AF258+FGAN_I!AF258+CAN_I!AF258+UAN_I!AF258+AS_I!AF258+NH3Dir_I!AF258+Complex_I!AF258+Other_I!AF258</f>
        <v>109.86269171748968</v>
      </c>
      <c r="AG258" s="18">
        <f>Urea_I!AG258+FGAN_I!AG258+CAN_I!AG258+UAN_I!AG258+AS_I!AG258+NH3Dir_I!AG258+Complex_I!AG258+Other_I!AG258</f>
        <v>82.39183356285659</v>
      </c>
      <c r="AH258" s="18">
        <f>Urea_I!AH258+FGAN_I!AH258+CAN_I!AH258+UAN_I!AH258+AS_I!AH258+NH3Dir_I!AH258+Complex_I!AH258+Other_I!AH258</f>
        <v>78.934399567184727</v>
      </c>
      <c r="AI258" s="18">
        <f>Urea_I!AI258+FGAN_I!AI258+CAN_I!AI258+UAN_I!AI258+AS_I!AI258+NH3Dir_I!AI258+Complex_I!AI258+Other_I!AI258</f>
        <v>118.48526690638009</v>
      </c>
      <c r="AJ258" s="18">
        <f>Urea_I!AJ258+FGAN_I!AJ258+CAN_I!AJ258+UAN_I!AJ258+AS_I!AJ258+NH3Dir_I!AJ258+Complex_I!AJ258+Other_I!AJ258</f>
        <v>117.70876247764707</v>
      </c>
      <c r="AK258" s="18">
        <f>Urea_I!AK258+FGAN_I!AK258+CAN_I!AK258+UAN_I!AK258+AS_I!AK258+NH3Dir_I!AK258+Complex_I!AK258+Other_I!AK258</f>
        <v>141.51451739174209</v>
      </c>
      <c r="AL258" s="18">
        <f>Urea_I!AL258+FGAN_I!AL258+CAN_I!AL258+UAN_I!AL258+AS_I!AL258+NH3Dir_I!AL258+Complex_I!AL258+Other_I!AL258</f>
        <v>169.59195738307693</v>
      </c>
      <c r="AM258" s="18">
        <f>Urea_I!AM258+FGAN_I!AM258+CAN_I!AM258+UAN_I!AM258+AS_I!AM258+NH3Dir_I!AM258+Complex_I!AM258+Other_I!AM258</f>
        <v>131.15531268264706</v>
      </c>
      <c r="AN258" s="18">
        <f>Urea_I!AN258+FGAN_I!AN258+CAN_I!AN258+UAN_I!AN258+AS_I!AN258+NH3Dir_I!AN258+Complex_I!AN258+Other_I!AN258</f>
        <v>117.78192681500001</v>
      </c>
      <c r="AO258" s="18">
        <f>Urea_I!AO258+FGAN_I!AO258+CAN_I!AO258+UAN_I!AO258+AS_I!AO258+NH3Dir_I!AO258+Complex_I!AO258+Other_I!AO258</f>
        <v>167.61426204000003</v>
      </c>
      <c r="AP258" s="18">
        <f>Urea_I!AP258+FGAN_I!AP258+CAN_I!AP258+UAN_I!AP258+AS_I!AP258+NH3Dir_I!AP258+Complex_I!AP258+Other_I!AP258</f>
        <v>143.28868485000001</v>
      </c>
      <c r="AQ258" s="18">
        <f>Urea_I!AQ258+FGAN_I!AQ258+CAN_I!AQ258+UAN_I!AQ258+AS_I!AQ258+NH3Dir_I!AQ258+Complex_I!AQ258+Other_I!AQ258</f>
        <v>171.63588189000004</v>
      </c>
      <c r="AR258" s="18">
        <f>Urea_I!AR258+FGAN_I!AR258+CAN_I!AR258+UAN_I!AR258+AS_I!AR258+NH3Dir_I!AR258+Complex_I!AR258+Other_I!AR258</f>
        <v>175.74356797030003</v>
      </c>
      <c r="AS258" s="18">
        <f>Urea_I!AS258+FGAN_I!AS258+CAN_I!AS258+UAN_I!AS258+AS_I!AS258+NH3Dir_I!AS258+Complex_I!AS258+Other_I!AS258</f>
        <v>222.11122077138998</v>
      </c>
      <c r="AT258" s="18">
        <f>Urea_I!AT258+FGAN_I!AT258+CAN_I!AT258+UAN_I!AT258+AS_I!AT258+NH3Dir_I!AT258+Complex_I!AT258+Other_I!AT258</f>
        <v>286.64936560921052</v>
      </c>
      <c r="AU258" s="18">
        <f>Urea_I!AU258+FGAN_I!AU258+CAN_I!AU258+UAN_I!AU258+AS_I!AU258+NH3Dir_I!AU258+Complex_I!AU258+Other_I!AU258</f>
        <v>240.01019993359995</v>
      </c>
      <c r="AV258" s="18">
        <f>Urea_I!AV258+FGAN_I!AV258+CAN_I!AV258+UAN_I!AV258+AS_I!AV258+NH3Dir_I!AV258+Complex_I!AV258+Other_I!AV258</f>
        <v>224.28052836399999</v>
      </c>
      <c r="AW258" s="18">
        <f>Urea_I!AW258+FGAN_I!AW258+CAN_I!AW258+UAN_I!AW258+AS_I!AW258+NH3Dir_I!AW258+Complex_I!AW258+Other_I!AW258</f>
        <v>235.57929348118907</v>
      </c>
      <c r="AX258" s="18">
        <f>Urea_I!AX258+FGAN_I!AX258+CAN_I!AX258+UAN_I!AX258+AS_I!AX258+NH3Dir_I!AX258+Complex_I!AX258+Other_I!AX258</f>
        <v>222.91053875968532</v>
      </c>
      <c r="AY258" s="18">
        <f>Urea_I!AY258+FGAN_I!AY258+CAN_I!AY258+UAN_I!AY258+AS_I!AY258+NH3Dir_I!AY258+Complex_I!AY258+Other_I!AY258</f>
        <v>222.69644865002823</v>
      </c>
      <c r="AZ258" s="18">
        <f>Urea_I!AZ258+FGAN_I!AZ258+CAN_I!AZ258+UAN_I!AZ258+AS_I!AZ258+NH3Dir_I!AZ258+Complex_I!AZ258+Other_I!AZ258</f>
        <v>225.02826382772139</v>
      </c>
      <c r="BA258" s="18">
        <f>Urea_I!BA258+FGAN_I!BA258+CAN_I!BA258+UAN_I!BA258+AS_I!BA258+NH3Dir_I!BA258+Complex_I!BA258+Other_I!BA258</f>
        <v>228.07505602554082</v>
      </c>
      <c r="BB258" s="18">
        <f>Urea_I!BB258+FGAN_I!BB258+CAN_I!BB258+UAN_I!BB258+AS_I!BB258+NH3Dir_I!BB258+Complex_I!BB258+Other_I!BB258</f>
        <v>231.09736389302265</v>
      </c>
      <c r="BC258" s="18">
        <f>Urea_I!BC258+FGAN_I!BC258+CAN_I!BC258+UAN_I!BC258+AS_I!BC258+NH3Dir_I!BC258+Complex_I!BC258+Other_I!BC258</f>
        <v>234.25314926275706</v>
      </c>
      <c r="BD258" s="18">
        <f>Urea_I!BD258+FGAN_I!BD258+CAN_I!BD258+UAN_I!BD258+AS_I!BD258+NH3Dir_I!BD258+Complex_I!BD258+Other_I!BD258</f>
        <v>237.50069571556924</v>
      </c>
      <c r="BE258" s="18">
        <f>Urea_I!BE258+FGAN_I!BE258+CAN_I!BE258+UAN_I!BE258+AS_I!BE258+NH3Dir_I!BE258+Complex_I!BE258+Other_I!BE258</f>
        <v>240.69145011279147</v>
      </c>
      <c r="BF258" s="18">
        <f>Urea_I!BF258+FGAN_I!BF258+CAN_I!BF258+UAN_I!BF258+AS_I!BF258+NH3Dir_I!BF258+Complex_I!BF258+Other_I!BF258</f>
        <v>243.8424448283773</v>
      </c>
      <c r="BG258" s="18">
        <f>Urea_I!BG258+FGAN_I!BG258+CAN_I!BG258+UAN_I!BG258+AS_I!BG258+NH3Dir_I!BG258+Complex_I!BG258+Other_I!BG258</f>
        <v>247.04427172726028</v>
      </c>
      <c r="BH258" s="18">
        <f>Urea_I!BH258+FGAN_I!BH258+CAN_I!BH258+UAN_I!BH258+AS_I!BH258+NH3Dir_I!BH258+Complex_I!BH258+Other_I!BH258</f>
        <v>250.39879081428677</v>
      </c>
      <c r="BI258" s="18">
        <f>Urea_I!BI258+FGAN_I!BI258+CAN_I!BI258+UAN_I!BI258+AS_I!BI258+NH3Dir_I!BI258+Complex_I!BI258+Other_I!BI258</f>
        <v>253.19148955693836</v>
      </c>
      <c r="BJ258" s="18">
        <f>Urea_I!BJ258+FGAN_I!BJ258+CAN_I!BJ258+UAN_I!BJ258+AS_I!BJ258+NH3Dir_I!BJ258+Complex_I!BJ258+Other_I!BJ258</f>
        <v>255.93343718369968</v>
      </c>
      <c r="BK258" s="18">
        <f>Urea_I!BK258+FGAN_I!BK258+CAN_I!BK258+UAN_I!BK258+AS_I!BK258+NH3Dir_I!BK258+Complex_I!BK258+Other_I!BK258</f>
        <v>258.6238478747905</v>
      </c>
      <c r="BL258" s="18">
        <f>Urea_I!BL258+FGAN_I!BL258+CAN_I!BL258+UAN_I!BL258+AS_I!BL258+NH3Dir_I!BL258+Complex_I!BL258+Other_I!BL258</f>
        <v>261.36328482495668</v>
      </c>
      <c r="BM258" s="18">
        <f>Urea_I!BM258+FGAN_I!BM258+CAN_I!BM258+UAN_I!BM258+AS_I!BM258+NH3Dir_I!BM258+Complex_I!BM258+Other_I!BM258</f>
        <v>264.26069400801163</v>
      </c>
      <c r="BN258" s="18">
        <f>Urea_I!BN258+FGAN_I!BN258+CAN_I!BN258+UAN_I!BN258+AS_I!BN258+NH3Dir_I!BN258+Complex_I!BN258+Other_I!BN258</f>
        <v>266.97625957200063</v>
      </c>
      <c r="BO258" s="18">
        <f>Urea_I!BO258+FGAN_I!BO258+CAN_I!BO258+UAN_I!BO258+AS_I!BO258+NH3Dir_I!BO258+Complex_I!BO258+Other_I!BO258</f>
        <v>269.66428056600648</v>
      </c>
      <c r="BP258" s="18">
        <f>Urea_I!BP258+FGAN_I!BP258+CAN_I!BP258+UAN_I!BP258+AS_I!BP258+NH3Dir_I!BP258+Complex_I!BP258+Other_I!BP258</f>
        <v>272.36973950482593</v>
      </c>
      <c r="BQ258" s="18">
        <f>Urea_I!BQ258+FGAN_I!BQ258+CAN_I!BQ258+UAN_I!BQ258+AS_I!BQ258+NH3Dir_I!BQ258+Complex_I!BQ258+Other_I!BQ258</f>
        <v>274.96397420483731</v>
      </c>
      <c r="BR258" s="18">
        <f>Urea_I!BR258+FGAN_I!BR258+CAN_I!BR258+UAN_I!BR258+AS_I!BR258+NH3Dir_I!BR258+Complex_I!BR258+Other_I!BR258</f>
        <v>277.73666949160781</v>
      </c>
      <c r="BS258" s="18">
        <f>Urea_I!BS258+FGAN_I!BS258+CAN_I!BS258+UAN_I!BS258+AS_I!BS258+NH3Dir_I!BS258+Complex_I!BS258+Other_I!BS258</f>
        <v>280.54658747826329</v>
      </c>
      <c r="BT258" s="18">
        <f>Urea_I!BT258+FGAN_I!BT258+CAN_I!BT258+UAN_I!BT258+AS_I!BT258+NH3Dir_I!BT258+Complex_I!BT258+Other_I!BT258</f>
        <v>283.3942474797928</v>
      </c>
      <c r="BU258" s="18">
        <f>Urea_I!BU258+FGAN_I!BU258+CAN_I!BU258+UAN_I!BU258+AS_I!BU258+NH3Dir_I!BU258+Complex_I!BU258+Other_I!BU258</f>
        <v>286.28017618031834</v>
      </c>
      <c r="BV258" s="18">
        <f>Urea_I!BV258+FGAN_I!BV258+CAN_I!BV258+UAN_I!BV258+AS_I!BV258+NH3Dir_I!BV258+Complex_I!BV258+Other_I!BV258</f>
        <v>289.20490773031827</v>
      </c>
      <c r="BW258" s="18">
        <f>Urea_I!BW258+FGAN_I!BW258+CAN_I!BW258+UAN_I!BW258+AS_I!BW258+NH3Dir_I!BW258+Complex_I!BW258+Other_I!BW258</f>
        <v>292.1689838581882</v>
      </c>
    </row>
    <row r="259" spans="2:75" x14ac:dyDescent="0.2">
      <c r="B259" s="16" t="s">
        <v>262</v>
      </c>
      <c r="C259" s="16" t="s">
        <v>307</v>
      </c>
      <c r="D259" s="16" t="s">
        <v>323</v>
      </c>
      <c r="E259" s="19">
        <f>Urea_I!E259+FGAN_I!E259+CAN_I!E259+UAN_I!E259+AS_I!E259+NH3Dir_I!E259+Complex_I!E259+Other_I!E259</f>
        <v>0</v>
      </c>
      <c r="F259" s="19">
        <f>Urea_I!F259+FGAN_I!F259+CAN_I!F259+UAN_I!F259+AS_I!F259+NH3Dir_I!F259+Complex_I!F259+Other_I!F259</f>
        <v>6.5475294117647058</v>
      </c>
      <c r="G259" s="19">
        <f>Urea_I!G259+FGAN_I!G259+CAN_I!G259+UAN_I!G259+AS_I!G259+NH3Dir_I!G259+Complex_I!G259+Other_I!G259</f>
        <v>3.9073167420814481</v>
      </c>
      <c r="H259" s="19">
        <f>Urea_I!H259+FGAN_I!H259+CAN_I!H259+UAN_I!H259+AS_I!H259+NH3Dir_I!H259+Complex_I!H259+Other_I!H259</f>
        <v>0.99729411764705878</v>
      </c>
      <c r="I259" s="19">
        <f>Urea_I!I259+FGAN_I!I259+CAN_I!I259+UAN_I!I259+AS_I!I259+NH3Dir_I!I259+Complex_I!I259+Other_I!I259</f>
        <v>4.1801764705882354</v>
      </c>
      <c r="J259" s="19">
        <f>Urea_I!J259+FGAN_I!J259+CAN_I!J259+UAN_I!J259+AS_I!J259+NH3Dir_I!J259+Complex_I!J259+Other_I!J259</f>
        <v>4.1675294117647059</v>
      </c>
      <c r="K259" s="19">
        <f>Urea_I!K259+FGAN_I!K259+CAN_I!K259+UAN_I!K259+AS_I!K259+NH3Dir_I!K259+Complex_I!K259+Other_I!K259</f>
        <v>12.888999999999999</v>
      </c>
      <c r="L259" s="19">
        <f>Urea_I!L259+FGAN_I!L259+CAN_I!L259+UAN_I!L259+AS_I!L259+NH3Dir_I!L259+Complex_I!L259+Other_I!L259</f>
        <v>46.938588235294112</v>
      </c>
      <c r="M259" s="19">
        <f>Urea_I!M259+FGAN_I!M259+CAN_I!M259+UAN_I!M259+AS_I!M259+NH3Dir_I!M259+Complex_I!M259+Other_I!M259</f>
        <v>11.890411764705881</v>
      </c>
      <c r="N259" s="19">
        <f>Urea_I!N259+FGAN_I!N259+CAN_I!N259+UAN_I!N259+AS_I!N259+NH3Dir_I!N259+Complex_I!N259+Other_I!N259</f>
        <v>22.451705882352943</v>
      </c>
      <c r="O259" s="19">
        <f>Urea_I!O259+FGAN_I!O259+CAN_I!O259+UAN_I!O259+AS_I!O259+NH3Dir_I!O259+Complex_I!O259+Other_I!O259</f>
        <v>12.304235294117648</v>
      </c>
      <c r="P259" s="19">
        <f>Urea_I!P259+FGAN_I!P259+CAN_I!P259+UAN_I!P259+AS_I!P259+NH3Dir_I!P259+Complex_I!P259+Other_I!P259</f>
        <v>0.5</v>
      </c>
      <c r="Q259" s="19">
        <f>Urea_I!Q259+FGAN_I!Q259+CAN_I!Q259+UAN_I!Q259+AS_I!Q259+NH3Dir_I!Q259+Complex_I!Q259+Other_I!Q259</f>
        <v>17.481999999999999</v>
      </c>
      <c r="R259" s="19">
        <f>Urea_I!R259+FGAN_I!R259+CAN_I!R259+UAN_I!R259+AS_I!R259+NH3Dir_I!R259+Complex_I!R259+Other_I!R259</f>
        <v>5.0699999999999994</v>
      </c>
      <c r="S259" s="19">
        <f>Urea_I!S259+FGAN_I!S259+CAN_I!S259+UAN_I!S259+AS_I!S259+NH3Dir_I!S259+Complex_I!S259+Other_I!S259</f>
        <v>2.6</v>
      </c>
      <c r="T259" s="19">
        <f>Urea_I!T259+FGAN_I!T259+CAN_I!T259+UAN_I!T259+AS_I!T259+NH3Dir_I!T259+Complex_I!T259+Other_I!T259</f>
        <v>0.4</v>
      </c>
      <c r="U259" s="19">
        <f>Urea_I!U259+FGAN_I!U259+CAN_I!U259+UAN_I!U259+AS_I!U259+NH3Dir_I!U259+Complex_I!U259+Other_I!U259</f>
        <v>1.2959999999999998</v>
      </c>
      <c r="V259" s="19">
        <f>Urea_I!V259+FGAN_I!V259+CAN_I!V259+UAN_I!V259+AS_I!V259+NH3Dir_I!V259+Complex_I!V259+Other_I!V259</f>
        <v>5.047538461538462</v>
      </c>
      <c r="W259" s="19">
        <f>Urea_I!W259+FGAN_I!W259+CAN_I!W259+UAN_I!W259+AS_I!W259+NH3Dir_I!W259+Complex_I!W259+Other_I!W259</f>
        <v>6.861538461538462</v>
      </c>
      <c r="X259" s="19">
        <f>Urea_I!X259+FGAN_I!X259+CAN_I!X259+UAN_I!X259+AS_I!X259+NH3Dir_I!X259+Complex_I!X259+Other_I!X259</f>
        <v>4.7164615384615383</v>
      </c>
      <c r="Y259" s="19">
        <f>Urea_I!Y259+FGAN_I!Y259+CAN_I!Y259+UAN_I!Y259+AS_I!Y259+NH3Dir_I!Y259+Complex_I!Y259+Other_I!Y259</f>
        <v>14.914307692307693</v>
      </c>
      <c r="Z259" s="19">
        <f>Urea_I!Z259+FGAN_I!Z259+CAN_I!Z259+UAN_I!Z259+AS_I!Z259+NH3Dir_I!Z259+Complex_I!Z259+Other_I!Z259</f>
        <v>38.418000000000006</v>
      </c>
      <c r="AA259" s="19">
        <f>Urea_I!AA259+FGAN_I!AA259+CAN_I!AA259+UAN_I!AA259+AS_I!AA259+NH3Dir_I!AA259+Complex_I!AA259+Other_I!AA259</f>
        <v>22.931999999999999</v>
      </c>
      <c r="AB259" s="19">
        <f>Urea_I!AB259+FGAN_I!AB259+CAN_I!AB259+UAN_I!AB259+AS_I!AB259+NH3Dir_I!AB259+Complex_I!AB259+Other_I!AB259</f>
        <v>57.650508361204018</v>
      </c>
      <c r="AC259" s="19">
        <f>Urea_I!AC259+FGAN_I!AC259+CAN_I!AC259+UAN_I!AC259+AS_I!AC259+NH3Dir_I!AC259+Complex_I!AC259+Other_I!AC259</f>
        <v>23.937197324414715</v>
      </c>
      <c r="AD259" s="19">
        <f>Urea_I!AD259+FGAN_I!AD259+CAN_I!AD259+UAN_I!AD259+AS_I!AD259+NH3Dir_I!AD259+Complex_I!AD259+Other_I!AD259</f>
        <v>20.638153846153848</v>
      </c>
      <c r="AE259" s="19">
        <f>Urea_I!AE259+FGAN_I!AE259+CAN_I!AE259+UAN_I!AE259+AS_I!AE259+NH3Dir_I!AE259+Complex_I!AE259+Other_I!AE259</f>
        <v>6.6596989966555187</v>
      </c>
      <c r="AF259" s="19">
        <f>Urea_I!AF259+FGAN_I!AF259+CAN_I!AF259+UAN_I!AF259+AS_I!AF259+NH3Dir_I!AF259+Complex_I!AF259+Other_I!AF259</f>
        <v>12.014555183946488</v>
      </c>
      <c r="AG259" s="19">
        <f>Urea_I!AG259+FGAN_I!AG259+CAN_I!AG259+UAN_I!AG259+AS_I!AG259+NH3Dir_I!AG259+Complex_I!AG259+Other_I!AG259</f>
        <v>7.0846153846153834</v>
      </c>
      <c r="AH259" s="19">
        <f>Urea_I!AH259+FGAN_I!AH259+CAN_I!AH259+UAN_I!AH259+AS_I!AH259+NH3Dir_I!AH259+Complex_I!AH259+Other_I!AH259</f>
        <v>5.1923076923076916</v>
      </c>
      <c r="AI259" s="19">
        <f>Urea_I!AI259+FGAN_I!AI259+CAN_I!AI259+UAN_I!AI259+AS_I!AI259+NH3Dir_I!AI259+Complex_I!AI259+Other_I!AI259</f>
        <v>25.428501494999999</v>
      </c>
      <c r="AJ259" s="19">
        <f>Urea_I!AJ259+FGAN_I!AJ259+CAN_I!AJ259+UAN_I!AJ259+AS_I!AJ259+NH3Dir_I!AJ259+Complex_I!AJ259+Other_I!AJ259</f>
        <v>64.033607823300002</v>
      </c>
      <c r="AK259" s="19">
        <f>Urea_I!AK259+FGAN_I!AK259+CAN_I!AK259+UAN_I!AK259+AS_I!AK259+NH3Dir_I!AK259+Complex_I!AK259+Other_I!AK259</f>
        <v>73.969674780000005</v>
      </c>
      <c r="AL259" s="19">
        <f>Urea_I!AL259+FGAN_I!AL259+CAN_I!AL259+UAN_I!AL259+AS_I!AL259+NH3Dir_I!AL259+Complex_I!AL259+Other_I!AL259</f>
        <v>76.432429952500001</v>
      </c>
      <c r="AM259" s="19">
        <f>Urea_I!AM259+FGAN_I!AM259+CAN_I!AM259+UAN_I!AM259+AS_I!AM259+NH3Dir_I!AM259+Complex_I!AM259+Other_I!AM259</f>
        <v>99.291572005000006</v>
      </c>
      <c r="AN259" s="19">
        <f>Urea_I!AN259+FGAN_I!AN259+CAN_I!AN259+UAN_I!AN259+AS_I!AN259+NH3Dir_I!AN259+Complex_I!AN259+Other_I!AN259</f>
        <v>83.074132035000005</v>
      </c>
      <c r="AO259" s="19">
        <f>Urea_I!AO259+FGAN_I!AO259+CAN_I!AO259+UAN_I!AO259+AS_I!AO259+NH3Dir_I!AO259+Complex_I!AO259+Other_I!AO259</f>
        <v>33.490441606499992</v>
      </c>
      <c r="AP259" s="19">
        <f>Urea_I!AP259+FGAN_I!AP259+CAN_I!AP259+UAN_I!AP259+AS_I!AP259+NH3Dir_I!AP259+Complex_I!AP259+Other_I!AP259</f>
        <v>22.339907764999996</v>
      </c>
      <c r="AQ259" s="19">
        <f>Urea_I!AQ259+FGAN_I!AQ259+CAN_I!AQ259+UAN_I!AQ259+AS_I!AQ259+NH3Dir_I!AQ259+Complex_I!AQ259+Other_I!AQ259</f>
        <v>26.350997895699997</v>
      </c>
      <c r="AR259" s="19">
        <f>Urea_I!AR259+FGAN_I!AR259+CAN_I!AR259+UAN_I!AR259+AS_I!AR259+NH3Dir_I!AR259+Complex_I!AR259+Other_I!AR259</f>
        <v>4.7202516249999995</v>
      </c>
      <c r="AS259" s="19">
        <f>Urea_I!AS259+FGAN_I!AS259+CAN_I!AS259+UAN_I!AS259+AS_I!AS259+NH3Dir_I!AS259+Complex_I!AS259+Other_I!AS259</f>
        <v>4.7884599050000007</v>
      </c>
      <c r="AT259" s="19">
        <f>Urea_I!AT259+FGAN_I!AT259+CAN_I!AT259+UAN_I!AT259+AS_I!AT259+NH3Dir_I!AT259+Complex_I!AT259+Other_I!AT259</f>
        <v>4.6862738200000011</v>
      </c>
      <c r="AU259" s="19">
        <f>Urea_I!AU259+FGAN_I!AU259+CAN_I!AU259+UAN_I!AU259+AS_I!AU259+NH3Dir_I!AU259+Complex_I!AU259+Other_I!AU259</f>
        <v>3.1490394099999994</v>
      </c>
      <c r="AV259" s="19">
        <f>Urea_I!AV259+FGAN_I!AV259+CAN_I!AV259+UAN_I!AV259+AS_I!AV259+NH3Dir_I!AV259+Complex_I!AV259+Other_I!AV259</f>
        <v>23.406830902472734</v>
      </c>
      <c r="AW259" s="19">
        <f>Urea_I!AW259+FGAN_I!AW259+CAN_I!AW259+UAN_I!AW259+AS_I!AW259+NH3Dir_I!AW259+Complex_I!AW259+Other_I!AW259</f>
        <v>17.122727052587905</v>
      </c>
      <c r="AX259" s="19">
        <f>Urea_I!AX259+FGAN_I!AX259+CAN_I!AX259+UAN_I!AX259+AS_I!AX259+NH3Dir_I!AX259+Complex_I!AX259+Other_I!AX259</f>
        <v>9.7510139609338093</v>
      </c>
      <c r="AY259" s="19">
        <f>Urea_I!AY259+FGAN_I!AY259+CAN_I!AY259+UAN_I!AY259+AS_I!AY259+NH3Dir_I!AY259+Complex_I!AY259+Other_I!AY259</f>
        <v>2.1446179668658414</v>
      </c>
      <c r="AZ259" s="19">
        <f>Urea_I!AZ259+FGAN_I!AZ259+CAN_I!AZ259+UAN_I!AZ259+AS_I!AZ259+NH3Dir_I!AZ259+Complex_I!AZ259+Other_I!AZ259</f>
        <v>2.3765818477457041</v>
      </c>
      <c r="BA259" s="19">
        <f>Urea_I!BA259+FGAN_I!BA259+CAN_I!BA259+UAN_I!BA259+AS_I!BA259+NH3Dir_I!BA259+Complex_I!BA259+Other_I!BA259</f>
        <v>2.6100780998279558</v>
      </c>
      <c r="BB259" s="19">
        <f>Urea_I!BB259+FGAN_I!BB259+CAN_I!BB259+UAN_I!BB259+AS_I!BB259+NH3Dir_I!BB259+Complex_I!BB259+Other_I!BB259</f>
        <v>2.8279457555912382</v>
      </c>
      <c r="BC259" s="19">
        <f>Urea_I!BC259+FGAN_I!BC259+CAN_I!BC259+UAN_I!BC259+AS_I!BC259+NH3Dir_I!BC259+Complex_I!BC259+Other_I!BC259</f>
        <v>3.0563620540350098</v>
      </c>
      <c r="BD259" s="19">
        <f>Urea_I!BD259+FGAN_I!BD259+CAN_I!BD259+UAN_I!BD259+AS_I!BD259+NH3Dir_I!BD259+Complex_I!BD259+Other_I!BD259</f>
        <v>3.2892093052075833</v>
      </c>
      <c r="BE259" s="19">
        <f>Urea_I!BE259+FGAN_I!BE259+CAN_I!BE259+UAN_I!BE259+AS_I!BE259+NH3Dir_I!BE259+Complex_I!BE259+Other_I!BE259</f>
        <v>3.5255805987802331</v>
      </c>
      <c r="BF259" s="19">
        <f>Urea_I!BF259+FGAN_I!BF259+CAN_I!BF259+UAN_I!BF259+AS_I!BF259+NH3Dir_I!BF259+Complex_I!BF259+Other_I!BF259</f>
        <v>3.7480377201444228</v>
      </c>
      <c r="BG259" s="19">
        <f>Urea_I!BG259+FGAN_I!BG259+CAN_I!BG259+UAN_I!BG259+AS_I!BG259+NH3Dir_I!BG259+Complex_I!BG259+Other_I!BG259</f>
        <v>3.9723471074328804</v>
      </c>
      <c r="BH259" s="19">
        <f>Urea_I!BH259+FGAN_I!BH259+CAN_I!BH259+UAN_I!BH259+AS_I!BH259+NH3Dir_I!BH259+Complex_I!BH259+Other_I!BH259</f>
        <v>4.1911705402061479</v>
      </c>
      <c r="BI259" s="19">
        <f>Urea_I!BI259+FGAN_I!BI259+CAN_I!BI259+UAN_I!BI259+AS_I!BI259+NH3Dir_I!BI259+Complex_I!BI259+Other_I!BI259</f>
        <v>4.4108445605057902</v>
      </c>
      <c r="BJ259" s="19">
        <f>Urea_I!BJ259+FGAN_I!BJ259+CAN_I!BJ259+UAN_I!BJ259+AS_I!BJ259+NH3Dir_I!BJ259+Complex_I!BJ259+Other_I!BJ259</f>
        <v>4.6313329075925482</v>
      </c>
      <c r="BK259" s="19">
        <f>Urea_I!BK259+FGAN_I!BK259+CAN_I!BK259+UAN_I!BK259+AS_I!BK259+NH3Dir_I!BK259+Complex_I!BK259+Other_I!BK259</f>
        <v>4.8514218741460304</v>
      </c>
      <c r="BL259" s="19">
        <f>Urea_I!BL259+FGAN_I!BL259+CAN_I!BL259+UAN_I!BL259+AS_I!BL259+NH3Dir_I!BL259+Complex_I!BL259+Other_I!BL259</f>
        <v>5.0818176854215729</v>
      </c>
      <c r="BM259" s="19">
        <f>Urea_I!BM259+FGAN_I!BM259+CAN_I!BM259+UAN_I!BM259+AS_I!BM259+NH3Dir_I!BM259+Complex_I!BM259+Other_I!BM259</f>
        <v>5.3088252179434736</v>
      </c>
      <c r="BN259" s="19">
        <f>Urea_I!BN259+FGAN_I!BN259+CAN_I!BN259+UAN_I!BN259+AS_I!BN259+NH3Dir_I!BN259+Complex_I!BN259+Other_I!BN259</f>
        <v>5.5349336405879699</v>
      </c>
      <c r="BO259" s="19">
        <f>Urea_I!BO259+FGAN_I!BO259+CAN_I!BO259+UAN_I!BO259+AS_I!BO259+NH3Dir_I!BO259+Complex_I!BO259+Other_I!BO259</f>
        <v>5.7560358332594204</v>
      </c>
      <c r="BP259" s="19">
        <f>Urea_I!BP259+FGAN_I!BP259+CAN_I!BP259+UAN_I!BP259+AS_I!BP259+NH3Dir_I!BP259+Complex_I!BP259+Other_I!BP259</f>
        <v>5.9672196005172955</v>
      </c>
      <c r="BQ259" s="19">
        <f>Urea_I!BQ259+FGAN_I!BQ259+CAN_I!BQ259+UAN_I!BQ259+AS_I!BQ259+NH3Dir_I!BQ259+Complex_I!BQ259+Other_I!BQ259</f>
        <v>6.1898483094500083</v>
      </c>
      <c r="BR259" s="19">
        <f>Urea_I!BR259+FGAN_I!BR259+CAN_I!BR259+UAN_I!BR259+AS_I!BR259+NH3Dir_I!BR259+Complex_I!BR259+Other_I!BR259</f>
        <v>6.4067444543241185</v>
      </c>
      <c r="BS259" s="19">
        <f>Urea_I!BS259+FGAN_I!BS259+CAN_I!BS259+UAN_I!BS259+AS_I!BS259+NH3Dir_I!BS259+Complex_I!BS259+Other_I!BS259</f>
        <v>6.6258751463525911</v>
      </c>
      <c r="BT259" s="19">
        <f>Urea_I!BT259+FGAN_I!BT259+CAN_I!BT259+UAN_I!BT259+AS_I!BT259+NH3Dir_I!BT259+Complex_I!BT259+Other_I!BT259</f>
        <v>6.8472674305521091</v>
      </c>
      <c r="BU259" s="19">
        <f>Urea_I!BU259+FGAN_I!BU259+CAN_I!BU259+UAN_I!BU259+AS_I!BU259+NH3Dir_I!BU259+Complex_I!BU259+Other_I!BU259</f>
        <v>7.0709495235182889</v>
      </c>
      <c r="BV259" s="19">
        <f>Urea_I!BV259+FGAN_I!BV259+CAN_I!BV259+UAN_I!BV259+AS_I!BV259+NH3Dir_I!BV259+Complex_I!BV259+Other_I!BV259</f>
        <v>7.2969496926740725</v>
      </c>
      <c r="BW259" s="19">
        <f>Urea_I!BW259+FGAN_I!BW259+CAN_I!BW259+UAN_I!BW259+AS_I!BW259+NH3Dir_I!BW259+Complex_I!BW259+Other_I!BW259</f>
        <v>7.5252965613736489</v>
      </c>
    </row>
    <row r="260" spans="2:75" x14ac:dyDescent="0.2">
      <c r="B260" s="16" t="s">
        <v>324</v>
      </c>
      <c r="C260" s="16" t="s">
        <v>324</v>
      </c>
      <c r="D260" s="16" t="s">
        <v>324</v>
      </c>
      <c r="E260" s="19">
        <f>Urea_I!E260+FGAN_I!E260+CAN_I!E260+UAN_I!E260+AS_I!E260+NH3Dir_I!E260+Complex_I!E260+Other_I!E260</f>
        <v>0</v>
      </c>
      <c r="F260" s="19">
        <f>Urea_I!F260+FGAN_I!F260+CAN_I!F260+UAN_I!F260+AS_I!F260+NH3Dir_I!F260+Complex_I!F260+Other_I!F260</f>
        <v>0</v>
      </c>
      <c r="G260" s="19">
        <f>Urea_I!G260+FGAN_I!G260+CAN_I!G260+UAN_I!G260+AS_I!G260+NH3Dir_I!G260+Complex_I!G260+Other_I!G260</f>
        <v>0</v>
      </c>
      <c r="H260" s="19">
        <f>Urea_I!H260+FGAN_I!H260+CAN_I!H260+UAN_I!H260+AS_I!H260+NH3Dir_I!H260+Complex_I!H260+Other_I!H260</f>
        <v>0</v>
      </c>
      <c r="I260" s="19">
        <f>Urea_I!I260+FGAN_I!I260+CAN_I!I260+UAN_I!I260+AS_I!I260+NH3Dir_I!I260+Complex_I!I260+Other_I!I260</f>
        <v>0</v>
      </c>
      <c r="J260" s="19">
        <f>Urea_I!J260+FGAN_I!J260+CAN_I!J260+UAN_I!J260+AS_I!J260+NH3Dir_I!J260+Complex_I!J260+Other_I!J260</f>
        <v>0</v>
      </c>
      <c r="K260" s="19">
        <f>Urea_I!K260+FGAN_I!K260+CAN_I!K260+UAN_I!K260+AS_I!K260+NH3Dir_I!K260+Complex_I!K260+Other_I!K260</f>
        <v>0</v>
      </c>
      <c r="L260" s="19">
        <f>Urea_I!L260+FGAN_I!L260+CAN_I!L260+UAN_I!L260+AS_I!L260+NH3Dir_I!L260+Complex_I!L260+Other_I!L260</f>
        <v>0</v>
      </c>
      <c r="M260" s="19">
        <f>Urea_I!M260+FGAN_I!M260+CAN_I!M260+UAN_I!M260+AS_I!M260+NH3Dir_I!M260+Complex_I!M260+Other_I!M260</f>
        <v>0</v>
      </c>
      <c r="N260" s="19">
        <f>Urea_I!N260+FGAN_I!N260+CAN_I!N260+UAN_I!N260+AS_I!N260+NH3Dir_I!N260+Complex_I!N260+Other_I!N260</f>
        <v>0</v>
      </c>
      <c r="O260" s="19">
        <f>Urea_I!O260+FGAN_I!O260+CAN_I!O260+UAN_I!O260+AS_I!O260+NH3Dir_I!O260+Complex_I!O260+Other_I!O260</f>
        <v>0</v>
      </c>
      <c r="P260" s="19">
        <f>Urea_I!P260+FGAN_I!P260+CAN_I!P260+UAN_I!P260+AS_I!P260+NH3Dir_I!P260+Complex_I!P260+Other_I!P260</f>
        <v>0</v>
      </c>
      <c r="Q260" s="19">
        <f>Urea_I!Q260+FGAN_I!Q260+CAN_I!Q260+UAN_I!Q260+AS_I!Q260+NH3Dir_I!Q260+Complex_I!Q260+Other_I!Q260</f>
        <v>0</v>
      </c>
      <c r="R260" s="19">
        <f>Urea_I!R260+FGAN_I!R260+CAN_I!R260+UAN_I!R260+AS_I!R260+NH3Dir_I!R260+Complex_I!R260+Other_I!R260</f>
        <v>0</v>
      </c>
      <c r="S260" s="19">
        <f>Urea_I!S260+FGAN_I!S260+CAN_I!S260+UAN_I!S260+AS_I!S260+NH3Dir_I!S260+Complex_I!S260+Other_I!S260</f>
        <v>0</v>
      </c>
      <c r="T260" s="19">
        <f>Urea_I!T260+FGAN_I!T260+CAN_I!T260+UAN_I!T260+AS_I!T260+NH3Dir_I!T260+Complex_I!T260+Other_I!T260</f>
        <v>0</v>
      </c>
      <c r="U260" s="19">
        <f>Urea_I!U260+FGAN_I!U260+CAN_I!U260+UAN_I!U260+AS_I!U260+NH3Dir_I!U260+Complex_I!U260+Other_I!U260</f>
        <v>0</v>
      </c>
      <c r="V260" s="19">
        <f>Urea_I!V260+FGAN_I!V260+CAN_I!V260+UAN_I!V260+AS_I!V260+NH3Dir_I!V260+Complex_I!V260+Other_I!V260</f>
        <v>0</v>
      </c>
      <c r="W260" s="19">
        <f>Urea_I!W260+FGAN_I!W260+CAN_I!W260+UAN_I!W260+AS_I!W260+NH3Dir_I!W260+Complex_I!W260+Other_I!W260</f>
        <v>0</v>
      </c>
      <c r="X260" s="19">
        <f>Urea_I!X260+FGAN_I!X260+CAN_I!X260+UAN_I!X260+AS_I!X260+NH3Dir_I!X260+Complex_I!X260+Other_I!X260</f>
        <v>0</v>
      </c>
      <c r="Y260" s="19">
        <f>Urea_I!Y260+FGAN_I!Y260+CAN_I!Y260+UAN_I!Y260+AS_I!Y260+NH3Dir_I!Y260+Complex_I!Y260+Other_I!Y260</f>
        <v>0</v>
      </c>
      <c r="Z260" s="19">
        <f>Urea_I!Z260+FGAN_I!Z260+CAN_I!Z260+UAN_I!Z260+AS_I!Z260+NH3Dir_I!Z260+Complex_I!Z260+Other_I!Z260</f>
        <v>0</v>
      </c>
      <c r="AA260" s="19">
        <f>Urea_I!AA260+FGAN_I!AA260+CAN_I!AA260+UAN_I!AA260+AS_I!AA260+NH3Dir_I!AA260+Complex_I!AA260+Other_I!AA260</f>
        <v>0</v>
      </c>
      <c r="AB260" s="19">
        <f>Urea_I!AB260+FGAN_I!AB260+CAN_I!AB260+UAN_I!AB260+AS_I!AB260+NH3Dir_I!AB260+Complex_I!AB260+Other_I!AB260</f>
        <v>0</v>
      </c>
      <c r="AC260" s="19">
        <f>Urea_I!AC260+FGAN_I!AC260+CAN_I!AC260+UAN_I!AC260+AS_I!AC260+NH3Dir_I!AC260+Complex_I!AC260+Other_I!AC260</f>
        <v>0</v>
      </c>
      <c r="AD260" s="19">
        <f>Urea_I!AD260+FGAN_I!AD260+CAN_I!AD260+UAN_I!AD260+AS_I!AD260+NH3Dir_I!AD260+Complex_I!AD260+Other_I!AD260</f>
        <v>0</v>
      </c>
      <c r="AE260" s="19">
        <f>Urea_I!AE260+FGAN_I!AE260+CAN_I!AE260+UAN_I!AE260+AS_I!AE260+NH3Dir_I!AE260+Complex_I!AE260+Other_I!AE260</f>
        <v>0</v>
      </c>
      <c r="AF260" s="19">
        <f>Urea_I!AF260+FGAN_I!AF260+CAN_I!AF260+UAN_I!AF260+AS_I!AF260+NH3Dir_I!AF260+Complex_I!AF260+Other_I!AF260</f>
        <v>0</v>
      </c>
      <c r="AG260" s="19">
        <f>Urea_I!AG260+FGAN_I!AG260+CAN_I!AG260+UAN_I!AG260+AS_I!AG260+NH3Dir_I!AG260+Complex_I!AG260+Other_I!AG260</f>
        <v>0</v>
      </c>
      <c r="AH260" s="19">
        <f>Urea_I!AH260+FGAN_I!AH260+CAN_I!AH260+UAN_I!AH260+AS_I!AH260+NH3Dir_I!AH260+Complex_I!AH260+Other_I!AH260</f>
        <v>0</v>
      </c>
      <c r="AI260" s="19">
        <f>Urea_I!AI260+FGAN_I!AI260+CAN_I!AI260+UAN_I!AI260+AS_I!AI260+NH3Dir_I!AI260+Complex_I!AI260+Other_I!AI260</f>
        <v>0</v>
      </c>
      <c r="AJ260" s="19">
        <f>Urea_I!AJ260+FGAN_I!AJ260+CAN_I!AJ260+UAN_I!AJ260+AS_I!AJ260+NH3Dir_I!AJ260+Complex_I!AJ260+Other_I!AJ260</f>
        <v>0</v>
      </c>
      <c r="AK260" s="19">
        <f>Urea_I!AK260+FGAN_I!AK260+CAN_I!AK260+UAN_I!AK260+AS_I!AK260+NH3Dir_I!AK260+Complex_I!AK260+Other_I!AK260</f>
        <v>0</v>
      </c>
      <c r="AL260" s="19">
        <f>Urea_I!AL260+FGAN_I!AL260+CAN_I!AL260+UAN_I!AL260+AS_I!AL260+NH3Dir_I!AL260+Complex_I!AL260+Other_I!AL260</f>
        <v>0</v>
      </c>
      <c r="AM260" s="19">
        <f>Urea_I!AM260+FGAN_I!AM260+CAN_I!AM260+UAN_I!AM260+AS_I!AM260+NH3Dir_I!AM260+Complex_I!AM260+Other_I!AM260</f>
        <v>0</v>
      </c>
      <c r="AN260" s="19">
        <f>Urea_I!AN260+FGAN_I!AN260+CAN_I!AN260+UAN_I!AN260+AS_I!AN260+NH3Dir_I!AN260+Complex_I!AN260+Other_I!AN260</f>
        <v>0</v>
      </c>
      <c r="AO260" s="19">
        <f>Urea_I!AO260+FGAN_I!AO260+CAN_I!AO260+UAN_I!AO260+AS_I!AO260+NH3Dir_I!AO260+Complex_I!AO260+Other_I!AO260</f>
        <v>0</v>
      </c>
      <c r="AP260" s="19">
        <f>Urea_I!AP260+FGAN_I!AP260+CAN_I!AP260+UAN_I!AP260+AS_I!AP260+NH3Dir_I!AP260+Complex_I!AP260+Other_I!AP260</f>
        <v>0</v>
      </c>
      <c r="AQ260" s="19">
        <f>Urea_I!AQ260+FGAN_I!AQ260+CAN_I!AQ260+UAN_I!AQ260+AS_I!AQ260+NH3Dir_I!AQ260+Complex_I!AQ260+Other_I!AQ260</f>
        <v>0</v>
      </c>
      <c r="AR260" s="19">
        <f>Urea_I!AR260+FGAN_I!AR260+CAN_I!AR260+UAN_I!AR260+AS_I!AR260+NH3Dir_I!AR260+Complex_I!AR260+Other_I!AR260</f>
        <v>0</v>
      </c>
      <c r="AS260" s="19">
        <f>Urea_I!AS260+FGAN_I!AS260+CAN_I!AS260+UAN_I!AS260+AS_I!AS260+NH3Dir_I!AS260+Complex_I!AS260+Other_I!AS260</f>
        <v>0</v>
      </c>
      <c r="AT260" s="19">
        <f>Urea_I!AT260+FGAN_I!AT260+CAN_I!AT260+UAN_I!AT260+AS_I!AT260+NH3Dir_I!AT260+Complex_I!AT260+Other_I!AT260</f>
        <v>0</v>
      </c>
      <c r="AU260" s="19">
        <f>Urea_I!AU260+FGAN_I!AU260+CAN_I!AU260+UAN_I!AU260+AS_I!AU260+NH3Dir_I!AU260+Complex_I!AU260+Other_I!AU260</f>
        <v>0</v>
      </c>
      <c r="AV260" s="19">
        <f>Urea_I!AV260+FGAN_I!AV260+CAN_I!AV260+UAN_I!AV260+AS_I!AV260+NH3Dir_I!AV260+Complex_I!AV260+Other_I!AV260</f>
        <v>0</v>
      </c>
      <c r="AW260" s="19">
        <f>Urea_I!AW260+FGAN_I!AW260+CAN_I!AW260+UAN_I!AW260+AS_I!AW260+NH3Dir_I!AW260+Complex_I!AW260+Other_I!AW260</f>
        <v>0</v>
      </c>
      <c r="AX260" s="19">
        <f>Urea_I!AX260+FGAN_I!AX260+CAN_I!AX260+UAN_I!AX260+AS_I!AX260+NH3Dir_I!AX260+Complex_I!AX260+Other_I!AX260</f>
        <v>0</v>
      </c>
      <c r="AY260" s="19">
        <f>Urea_I!AY260+FGAN_I!AY260+CAN_I!AY260+UAN_I!AY260+AS_I!AY260+NH3Dir_I!AY260+Complex_I!AY260+Other_I!AY260</f>
        <v>0</v>
      </c>
      <c r="AZ260" s="19">
        <f>Urea_I!AZ260+FGAN_I!AZ260+CAN_I!AZ260+UAN_I!AZ260+AS_I!AZ260+NH3Dir_I!AZ260+Complex_I!AZ260+Other_I!AZ260</f>
        <v>0</v>
      </c>
      <c r="BA260" s="19">
        <f>Urea_I!BA260+FGAN_I!BA260+CAN_I!BA260+UAN_I!BA260+AS_I!BA260+NH3Dir_I!BA260+Complex_I!BA260+Other_I!BA260</f>
        <v>0</v>
      </c>
      <c r="BB260" s="19">
        <f>Urea_I!BB260+FGAN_I!BB260+CAN_I!BB260+UAN_I!BB260+AS_I!BB260+NH3Dir_I!BB260+Complex_I!BB260+Other_I!BB260</f>
        <v>0</v>
      </c>
      <c r="BC260" s="19">
        <f>Urea_I!BC260+FGAN_I!BC260+CAN_I!BC260+UAN_I!BC260+AS_I!BC260+NH3Dir_I!BC260+Complex_I!BC260+Other_I!BC260</f>
        <v>0</v>
      </c>
      <c r="BD260" s="19">
        <f>Urea_I!BD260+FGAN_I!BD260+CAN_I!BD260+UAN_I!BD260+AS_I!BD260+NH3Dir_I!BD260+Complex_I!BD260+Other_I!BD260</f>
        <v>0</v>
      </c>
      <c r="BE260" s="19">
        <f>Urea_I!BE260+FGAN_I!BE260+CAN_I!BE260+UAN_I!BE260+AS_I!BE260+NH3Dir_I!BE260+Complex_I!BE260+Other_I!BE260</f>
        <v>0</v>
      </c>
      <c r="BF260" s="19">
        <f>Urea_I!BF260+FGAN_I!BF260+CAN_I!BF260+UAN_I!BF260+AS_I!BF260+NH3Dir_I!BF260+Complex_I!BF260+Other_I!BF260</f>
        <v>0</v>
      </c>
      <c r="BG260" s="19">
        <f>Urea_I!BG260+FGAN_I!BG260+CAN_I!BG260+UAN_I!BG260+AS_I!BG260+NH3Dir_I!BG260+Complex_I!BG260+Other_I!BG260</f>
        <v>0</v>
      </c>
      <c r="BH260" s="19">
        <f>Urea_I!BH260+FGAN_I!BH260+CAN_I!BH260+UAN_I!BH260+AS_I!BH260+NH3Dir_I!BH260+Complex_I!BH260+Other_I!BH260</f>
        <v>0</v>
      </c>
      <c r="BI260" s="19">
        <f>Urea_I!BI260+FGAN_I!BI260+CAN_I!BI260+UAN_I!BI260+AS_I!BI260+NH3Dir_I!BI260+Complex_I!BI260+Other_I!BI260</f>
        <v>0</v>
      </c>
      <c r="BJ260" s="19">
        <f>Urea_I!BJ260+FGAN_I!BJ260+CAN_I!BJ260+UAN_I!BJ260+AS_I!BJ260+NH3Dir_I!BJ260+Complex_I!BJ260+Other_I!BJ260</f>
        <v>0</v>
      </c>
      <c r="BK260" s="19">
        <f>Urea_I!BK260+FGAN_I!BK260+CAN_I!BK260+UAN_I!BK260+AS_I!BK260+NH3Dir_I!BK260+Complex_I!BK260+Other_I!BK260</f>
        <v>0</v>
      </c>
      <c r="BL260" s="19">
        <f>Urea_I!BL260+FGAN_I!BL260+CAN_I!BL260+UAN_I!BL260+AS_I!BL260+NH3Dir_I!BL260+Complex_I!BL260+Other_I!BL260</f>
        <v>0</v>
      </c>
      <c r="BM260" s="19">
        <f>Urea_I!BM260+FGAN_I!BM260+CAN_I!BM260+UAN_I!BM260+AS_I!BM260+NH3Dir_I!BM260+Complex_I!BM260+Other_I!BM260</f>
        <v>0</v>
      </c>
      <c r="BN260" s="19">
        <f>Urea_I!BN260+FGAN_I!BN260+CAN_I!BN260+UAN_I!BN260+AS_I!BN260+NH3Dir_I!BN260+Complex_I!BN260+Other_I!BN260</f>
        <v>0</v>
      </c>
      <c r="BO260" s="19">
        <f>Urea_I!BO260+FGAN_I!BO260+CAN_I!BO260+UAN_I!BO260+AS_I!BO260+NH3Dir_I!BO260+Complex_I!BO260+Other_I!BO260</f>
        <v>0</v>
      </c>
      <c r="BP260" s="19">
        <f>Urea_I!BP260+FGAN_I!BP260+CAN_I!BP260+UAN_I!BP260+AS_I!BP260+NH3Dir_I!BP260+Complex_I!BP260+Other_I!BP260</f>
        <v>0</v>
      </c>
      <c r="BQ260" s="19">
        <f>Urea_I!BQ260+FGAN_I!BQ260+CAN_I!BQ260+UAN_I!BQ260+AS_I!BQ260+NH3Dir_I!BQ260+Complex_I!BQ260+Other_I!BQ260</f>
        <v>0</v>
      </c>
      <c r="BR260" s="19">
        <f>Urea_I!BR260+FGAN_I!BR260+CAN_I!BR260+UAN_I!BR260+AS_I!BR260+NH3Dir_I!BR260+Complex_I!BR260+Other_I!BR260</f>
        <v>0</v>
      </c>
      <c r="BS260" s="19">
        <f>Urea_I!BS260+FGAN_I!BS260+CAN_I!BS260+UAN_I!BS260+AS_I!BS260+NH3Dir_I!BS260+Complex_I!BS260+Other_I!BS260</f>
        <v>0</v>
      </c>
      <c r="BT260" s="19">
        <f>Urea_I!BT260+FGAN_I!BT260+CAN_I!BT260+UAN_I!BT260+AS_I!BT260+NH3Dir_I!BT260+Complex_I!BT260+Other_I!BT260</f>
        <v>0</v>
      </c>
      <c r="BU260" s="19">
        <f>Urea_I!BU260+FGAN_I!BU260+CAN_I!BU260+UAN_I!BU260+AS_I!BU260+NH3Dir_I!BU260+Complex_I!BU260+Other_I!BU260</f>
        <v>0</v>
      </c>
      <c r="BV260" s="19">
        <f>Urea_I!BV260+FGAN_I!BV260+CAN_I!BV260+UAN_I!BV260+AS_I!BV260+NH3Dir_I!BV260+Complex_I!BV260+Other_I!BV260</f>
        <v>0</v>
      </c>
      <c r="BW260" s="19">
        <f>Urea_I!BW260+FGAN_I!BW260+CAN_I!BW260+UAN_I!BW260+AS_I!BW260+NH3Dir_I!BW260+Complex_I!BW260+Other_I!BW260</f>
        <v>0</v>
      </c>
    </row>
    <row r="261" spans="2:75" x14ac:dyDescent="0.2">
      <c r="B261" s="16" t="s">
        <v>325</v>
      </c>
      <c r="C261" s="16" t="s">
        <v>325</v>
      </c>
      <c r="D261" s="16" t="s">
        <v>325</v>
      </c>
      <c r="E261" s="19">
        <f>Urea_I!E261+FGAN_I!E261+CAN_I!E261+UAN_I!E261+AS_I!E261+NH3Dir_I!E261+Complex_I!E261+Other_I!E261</f>
        <v>0</v>
      </c>
      <c r="F261" s="19">
        <f>Urea_I!F261+FGAN_I!F261+CAN_I!F261+UAN_I!F261+AS_I!F261+NH3Dir_I!F261+Complex_I!F261+Other_I!F261</f>
        <v>19.49769230769212</v>
      </c>
      <c r="G261" s="19">
        <f>Urea_I!G261+FGAN_I!G261+CAN_I!G261+UAN_I!G261+AS_I!G261+NH3Dir_I!G261+Complex_I!G261+Other_I!G261</f>
        <v>25.549038461538103</v>
      </c>
      <c r="H261" s="19">
        <f>Urea_I!H261+FGAN_I!H261+CAN_I!H261+UAN_I!H261+AS_I!H261+NH3Dir_I!H261+Complex_I!H261+Other_I!H261</f>
        <v>24.172730769230217</v>
      </c>
      <c r="I261" s="19">
        <f>Urea_I!I261+FGAN_I!I261+CAN_I!I261+UAN_I!I261+AS_I!I261+NH3Dir_I!I261+Complex_I!I261+Other_I!I261</f>
        <v>31.079769230769589</v>
      </c>
      <c r="J261" s="19">
        <f>Urea_I!J261+FGAN_I!J261+CAN_I!J261+UAN_I!J261+AS_I!J261+NH3Dir_I!J261+Complex_I!J261+Other_I!J261</f>
        <v>7.8041538461545388</v>
      </c>
      <c r="K261" s="19">
        <f>Urea_I!K261+FGAN_I!K261+CAN_I!K261+UAN_I!K261+AS_I!K261+NH3Dir_I!K261+Complex_I!K261+Other_I!K261</f>
        <v>5.843538461538369</v>
      </c>
      <c r="L261" s="19">
        <f>Urea_I!L261+FGAN_I!L261+CAN_I!L261+UAN_I!L261+AS_I!L261+NH3Dir_I!L261+Complex_I!L261+Other_I!L261</f>
        <v>6.6710769230772886</v>
      </c>
      <c r="M261" s="19">
        <f>Urea_I!M261+FGAN_I!M261+CAN_I!M261+UAN_I!M261+AS_I!M261+NH3Dir_I!M261+Complex_I!M261+Other_I!M261</f>
        <v>3.2072307692299069</v>
      </c>
      <c r="N261" s="19">
        <f>Urea_I!N261+FGAN_I!N261+CAN_I!N261+UAN_I!N261+AS_I!N261+NH3Dir_I!N261+Complex_I!N261+Other_I!N261</f>
        <v>8.0443269230779872</v>
      </c>
      <c r="O261" s="19">
        <f>Urea_I!O261+FGAN_I!O261+CAN_I!O261+UAN_I!O261+AS_I!O261+NH3Dir_I!O261+Complex_I!O261+Other_I!O261</f>
        <v>8.4613846153847465</v>
      </c>
      <c r="P261" s="19">
        <f>Urea_I!P261+FGAN_I!P261+CAN_I!P261+UAN_I!P261+AS_I!P261+NH3Dir_I!P261+Complex_I!P261+Other_I!P261</f>
        <v>9.4624615384614064</v>
      </c>
      <c r="Q261" s="19">
        <f>Urea_I!Q261+FGAN_I!Q261+CAN_I!Q261+UAN_I!Q261+AS_I!Q261+NH3Dir_I!Q261+Complex_I!Q261+Other_I!Q261</f>
        <v>9.3212307692313576</v>
      </c>
      <c r="R261" s="19">
        <f>Urea_I!R261+FGAN_I!R261+CAN_I!R261+UAN_I!R261+AS_I!R261+NH3Dir_I!R261+Complex_I!R261+Other_I!R261</f>
        <v>11.265230769230792</v>
      </c>
      <c r="S261" s="19">
        <f>Urea_I!S261+FGAN_I!S261+CAN_I!S261+UAN_I!S261+AS_I!S261+NH3Dir_I!S261+Complex_I!S261+Other_I!S261</f>
        <v>8.4092307692301151</v>
      </c>
      <c r="T261" s="19">
        <f>Urea_I!T261+FGAN_I!T261+CAN_I!T261+UAN_I!T261+AS_I!T261+NH3Dir_I!T261+Complex_I!T261+Other_I!T261</f>
        <v>9.0853846153848892</v>
      </c>
      <c r="U261" s="19">
        <f>Urea_I!U261+FGAN_I!U261+CAN_I!U261+UAN_I!U261+AS_I!U261+NH3Dir_I!U261+Complex_I!U261+Other_I!U261</f>
        <v>12.689076923076126</v>
      </c>
      <c r="V261" s="19">
        <f>Urea_I!V261+FGAN_I!V261+CAN_I!V261+UAN_I!V261+AS_I!V261+NH3Dir_I!V261+Complex_I!V261+Other_I!V261</f>
        <v>7.0892307692294603</v>
      </c>
      <c r="W261" s="19">
        <f>Urea_I!W261+FGAN_I!W261+CAN_I!W261+UAN_I!W261+AS_I!W261+NH3Dir_I!W261+Complex_I!W261+Other_I!W261</f>
        <v>10.52123076923103</v>
      </c>
      <c r="X261" s="19">
        <f>Urea_I!X261+FGAN_I!X261+CAN_I!X261+UAN_I!X261+AS_I!X261+NH3Dir_I!X261+Complex_I!X261+Other_I!X261</f>
        <v>9.1615384615370967</v>
      </c>
      <c r="Y261" s="19">
        <f>Urea_I!Y261+FGAN_I!Y261+CAN_I!Y261+UAN_I!Y261+AS_I!Y261+NH3Dir_I!Y261+Complex_I!Y261+Other_I!Y261</f>
        <v>6.3143076923066452</v>
      </c>
      <c r="Z261" s="19">
        <f>Urea_I!Z261+FGAN_I!Z261+CAN_I!Z261+UAN_I!Z261+AS_I!Z261+NH3Dir_I!Z261+Complex_I!Z261+Other_I!Z261</f>
        <v>20.28738461538455</v>
      </c>
      <c r="AA261" s="19">
        <f>Urea_I!AA261+FGAN_I!AA261+CAN_I!AA261+UAN_I!AA261+AS_I!AA261+NH3Dir_I!AA261+Complex_I!AA261+Other_I!AA261</f>
        <v>15.278307692308042</v>
      </c>
      <c r="AB261" s="19">
        <f>Urea_I!AB261+FGAN_I!AB261+CAN_I!AB261+UAN_I!AB261+AS_I!AB261+NH3Dir_I!AB261+Complex_I!AB261+Other_I!AB261</f>
        <v>13.779431438126052</v>
      </c>
      <c r="AC261" s="19">
        <f>Urea_I!AC261+FGAN_I!AC261+CAN_I!AC261+UAN_I!AC261+AS_I!AC261+NH3Dir_I!AC261+Complex_I!AC261+Other_I!AC261</f>
        <v>14.6994180602002</v>
      </c>
      <c r="AD261" s="19">
        <f>Urea_I!AD261+FGAN_I!AD261+CAN_I!AD261+UAN_I!AD261+AS_I!AD261+NH3Dir_I!AD261+Complex_I!AD261+Other_I!AD261</f>
        <v>27.845658862876</v>
      </c>
      <c r="AE261" s="19">
        <f>Urea_I!AE261+FGAN_I!AE261+CAN_I!AE261+UAN_I!AE261+AS_I!AE261+NH3Dir_I!AE261+Complex_I!AE261+Other_I!AE261</f>
        <v>10.253678929764733</v>
      </c>
      <c r="AF261" s="19">
        <f>Urea_I!AF261+FGAN_I!AF261+CAN_I!AF261+UAN_I!AF261+AS_I!AF261+NH3Dir_I!AF261+Complex_I!AF261+Other_I!AF261</f>
        <v>14.221605351171203</v>
      </c>
      <c r="AG261" s="19">
        <f>Urea_I!AG261+FGAN_I!AG261+CAN_I!AG261+UAN_I!AG261+AS_I!AG261+NH3Dir_I!AG261+Complex_I!AG261+Other_I!AG261</f>
        <v>15.239438127090832</v>
      </c>
      <c r="AH261" s="19">
        <f>Urea_I!AH261+FGAN_I!AH261+CAN_I!AH261+UAN_I!AH261+AS_I!AH261+NH3Dir_I!AH261+Complex_I!AH261+Other_I!AH261</f>
        <v>13.571117056855957</v>
      </c>
      <c r="AI261" s="19">
        <f>Urea_I!AI261+FGAN_I!AI261+CAN_I!AI261+UAN_I!AI261+AS_I!AI261+NH3Dir_I!AI261+Complex_I!AI261+Other_I!AI261</f>
        <v>83.27500640423068</v>
      </c>
      <c r="AJ261" s="19">
        <f>Urea_I!AJ261+FGAN_I!AJ261+CAN_I!AJ261+UAN_I!AJ261+AS_I!AJ261+NH3Dir_I!AJ261+Complex_I!AJ261+Other_I!AJ261</f>
        <v>59.859380753461814</v>
      </c>
      <c r="AK261" s="19">
        <f>Urea_I!AK261+FGAN_I!AK261+CAN_I!AK261+UAN_I!AK261+AS_I!AK261+NH3Dir_I!AK261+Complex_I!AK261+Other_I!AK261</f>
        <v>79.125395574846124</v>
      </c>
      <c r="AL261" s="19">
        <f>Urea_I!AL261+FGAN_I!AL261+CAN_I!AL261+UAN_I!AL261+AS_I!AL261+NH3Dir_I!AL261+Complex_I!AL261+Other_I!AL261</f>
        <v>46.85530281307706</v>
      </c>
      <c r="AM261" s="19">
        <f>Urea_I!AM261+FGAN_I!AM261+CAN_I!AM261+UAN_I!AM261+AS_I!AM261+NH3Dir_I!AM261+Complex_I!AM261+Other_I!AM261</f>
        <v>101.41910336636515</v>
      </c>
      <c r="AN261" s="19">
        <f>Urea_I!AN261+FGAN_I!AN261+CAN_I!AN261+UAN_I!AN261+AS_I!AN261+NH3Dir_I!AN261+Complex_I!AN261+Other_I!AN261</f>
        <v>82.379731864549527</v>
      </c>
      <c r="AO261" s="19">
        <f>Urea_I!AO261+FGAN_I!AO261+CAN_I!AO261+UAN_I!AO261+AS_I!AO261+NH3Dir_I!AO261+Complex_I!AO261+Other_I!AO261</f>
        <v>73.87573705879899</v>
      </c>
      <c r="AP261" s="19">
        <f>Urea_I!AP261+FGAN_I!AP261+CAN_I!AP261+UAN_I!AP261+AS_I!AP261+NH3Dir_I!AP261+Complex_I!AP261+Other_I!AP261</f>
        <v>57.63239208640011</v>
      </c>
      <c r="AQ261" s="19">
        <f>Urea_I!AQ261+FGAN_I!AQ261+CAN_I!AQ261+UAN_I!AQ261+AS_I!AQ261+NH3Dir_I!AQ261+Complex_I!AQ261+Other_I!AQ261</f>
        <v>145.63283934034968</v>
      </c>
      <c r="AR261" s="19">
        <f>Urea_I!AR261+FGAN_I!AR261+CAN_I!AR261+UAN_I!AR261+AS_I!AR261+NH3Dir_I!AR261+Complex_I!AR261+Other_I!AR261</f>
        <v>122.94220209795083</v>
      </c>
      <c r="AS261" s="19">
        <f>Urea_I!AS261+FGAN_I!AS261+CAN_I!AS261+UAN_I!AS261+AS_I!AS261+NH3Dir_I!AS261+Complex_I!AS261+Other_I!AS261</f>
        <v>181.27505691710121</v>
      </c>
      <c r="AT261" s="19">
        <f>Urea_I!AT261+FGAN_I!AT261+CAN_I!AT261+UAN_I!AT261+AS_I!AT261+NH3Dir_I!AT261+Complex_I!AT261+Other_I!AT261</f>
        <v>47.725776910900926</v>
      </c>
      <c r="AU261" s="19">
        <f>Urea_I!AU261+FGAN_I!AU261+CAN_I!AU261+UAN_I!AU261+AS_I!AU261+NH3Dir_I!AU261+Complex_I!AU261+Other_I!AU261</f>
        <v>46.6252417123005</v>
      </c>
      <c r="AV261" s="19">
        <f>Urea_I!AV261+FGAN_I!AV261+CAN_I!AV261+UAN_I!AV261+AS_I!AV261+NH3Dir_I!AV261+Complex_I!AV261+Other_I!AV261</f>
        <v>40.101724606373431</v>
      </c>
      <c r="AW261" s="19">
        <f>Urea_I!AW261+FGAN_I!AW261+CAN_I!AW261+UAN_I!AW261+AS_I!AW261+NH3Dir_I!AW261+Complex_I!AW261+Other_I!AW261</f>
        <v>93.881811240000019</v>
      </c>
      <c r="AX261" s="19">
        <f>Urea_I!AX261+FGAN_I!AX261+CAN_I!AX261+UAN_I!AX261+AS_I!AX261+NH3Dir_I!AX261+Complex_I!AX261+Other_I!AX261</f>
        <v>418.20893532399998</v>
      </c>
      <c r="AY261" s="19">
        <f>Urea_I!AY261+FGAN_I!AY261+CAN_I!AY261+UAN_I!AY261+AS_I!AY261+NH3Dir_I!AY261+Complex_I!AY261+Other_I!AY261</f>
        <v>498.55092210399999</v>
      </c>
      <c r="AZ261" s="19">
        <f>Urea_I!AZ261+FGAN_I!AZ261+CAN_I!AZ261+UAN_I!AZ261+AS_I!AZ261+NH3Dir_I!AZ261+Complex_I!AZ261+Other_I!AZ261</f>
        <v>1473.2581117990003</v>
      </c>
      <c r="BA261" s="19">
        <f>Urea_I!BA261+FGAN_I!BA261+CAN_I!BA261+UAN_I!BA261+AS_I!BA261+NH3Dir_I!BA261+Complex_I!BA261+Other_I!BA261</f>
        <v>2188.9899380410002</v>
      </c>
      <c r="BB261" s="19">
        <f>Urea_I!BB261+FGAN_I!BB261+CAN_I!BB261+UAN_I!BB261+AS_I!BB261+NH3Dir_I!BB261+Complex_I!BB261+Other_I!BB261</f>
        <v>2668.5669135910007</v>
      </c>
      <c r="BC261" s="19">
        <f>Urea_I!BC261+FGAN_I!BC261+CAN_I!BC261+UAN_I!BC261+AS_I!BC261+NH3Dir_I!BC261+Complex_I!BC261+Other_I!BC261</f>
        <v>2867.5413493660008</v>
      </c>
      <c r="BD261" s="19">
        <f>Urea_I!BD261+FGAN_I!BD261+CAN_I!BD261+UAN_I!BD261+AS_I!BD261+NH3Dir_I!BD261+Complex_I!BD261+Other_I!BD261</f>
        <v>3108.5673492545006</v>
      </c>
      <c r="BE261" s="19">
        <f>Urea_I!BE261+FGAN_I!BE261+CAN_I!BE261+UAN_I!BE261+AS_I!BE261+NH3Dir_I!BE261+Complex_I!BE261+Other_I!BE261</f>
        <v>3487.5253474925003</v>
      </c>
      <c r="BF261" s="19">
        <f>Urea_I!BF261+FGAN_I!BF261+CAN_I!BF261+UAN_I!BF261+AS_I!BF261+NH3Dir_I!BF261+Complex_I!BF261+Other_I!BF261</f>
        <v>3510.5489813495005</v>
      </c>
      <c r="BG261" s="19">
        <f>Urea_I!BG261+FGAN_I!BG261+CAN_I!BG261+UAN_I!BG261+AS_I!BG261+NH3Dir_I!BG261+Complex_I!BG261+Other_I!BG261</f>
        <v>3510.5489813495005</v>
      </c>
      <c r="BH261" s="19">
        <f>Urea_I!BH261+FGAN_I!BH261+CAN_I!BH261+UAN_I!BH261+AS_I!BH261+NH3Dir_I!BH261+Complex_I!BH261+Other_I!BH261</f>
        <v>3612.7796391334996</v>
      </c>
      <c r="BI261" s="19">
        <f>Urea_I!BI261+FGAN_I!BI261+CAN_I!BI261+UAN_I!BI261+AS_I!BI261+NH3Dir_I!BI261+Complex_I!BI261+Other_I!BI261</f>
        <v>3997.7525215826672</v>
      </c>
      <c r="BJ261" s="19">
        <f>Urea_I!BJ261+FGAN_I!BJ261+CAN_I!BJ261+UAN_I!BJ261+AS_I!BJ261+NH3Dir_I!BJ261+Complex_I!BJ261+Other_I!BJ261</f>
        <v>4090.9737182666681</v>
      </c>
      <c r="BK261" s="19">
        <f>Urea_I!BK261+FGAN_I!BK261+CAN_I!BK261+UAN_I!BK261+AS_I!BK261+NH3Dir_I!BK261+Complex_I!BK261+Other_I!BK261</f>
        <v>4138.1522938346679</v>
      </c>
      <c r="BL261" s="19">
        <f>Urea_I!BL261+FGAN_I!BL261+CAN_I!BL261+UAN_I!BL261+AS_I!BL261+NH3Dir_I!BL261+Complex_I!BL261+Other_I!BL261</f>
        <v>4309.810795594668</v>
      </c>
      <c r="BM261" s="19">
        <f>Urea_I!BM261+FGAN_I!BM261+CAN_I!BM261+UAN_I!BM261+AS_I!BM261+NH3Dir_I!BM261+Complex_I!BM261+Other_I!BM261</f>
        <v>4624.2575505146688</v>
      </c>
      <c r="BN261" s="19">
        <f>Urea_I!BN261+FGAN_I!BN261+CAN_I!BN261+UAN_I!BN261+AS_I!BN261+NH3Dir_I!BN261+Complex_I!BN261+Other_I!BN261</f>
        <v>4863.1095942480024</v>
      </c>
      <c r="BO261" s="19">
        <f>Urea_I!BO261+FGAN_I!BO261+CAN_I!BO261+UAN_I!BO261+AS_I!BO261+NH3Dir_I!BO261+Complex_I!BO261+Other_I!BO261</f>
        <v>4863.1095942480024</v>
      </c>
      <c r="BP261" s="19">
        <f>Urea_I!BP261+FGAN_I!BP261+CAN_I!BP261+UAN_I!BP261+AS_I!BP261+NH3Dir_I!BP261+Complex_I!BP261+Other_I!BP261</f>
        <v>4936.1924139480016</v>
      </c>
      <c r="BQ261" s="19">
        <f>Urea_I!BQ261+FGAN_I!BQ261+CAN_I!BQ261+UAN_I!BQ261+AS_I!BQ261+NH3Dir_I!BQ261+Complex_I!BQ261+Other_I!BQ261</f>
        <v>4936.1924139480016</v>
      </c>
      <c r="BR261" s="19">
        <f>Urea_I!BR261+FGAN_I!BR261+CAN_I!BR261+UAN_I!BR261+AS_I!BR261+NH3Dir_I!BR261+Complex_I!BR261+Other_I!BR261</f>
        <v>5105.6456532600005</v>
      </c>
      <c r="BS261" s="19">
        <f>Urea_I!BS261+FGAN_I!BS261+CAN_I!BS261+UAN_I!BS261+AS_I!BS261+NH3Dir_I!BS261+Complex_I!BS261+Other_I!BS261</f>
        <v>5105.6456532600005</v>
      </c>
      <c r="BT261" s="19">
        <f>Urea_I!BT261+FGAN_I!BT261+CAN_I!BT261+UAN_I!BT261+AS_I!BT261+NH3Dir_I!BT261+Complex_I!BT261+Other_I!BT261</f>
        <v>5105.6456532600005</v>
      </c>
      <c r="BU261" s="19">
        <f>Urea_I!BU261+FGAN_I!BU261+CAN_I!BU261+UAN_I!BU261+AS_I!BU261+NH3Dir_I!BU261+Complex_I!BU261+Other_I!BU261</f>
        <v>5243.9173638520015</v>
      </c>
      <c r="BV261" s="19">
        <f>Urea_I!BV261+FGAN_I!BV261+CAN_I!BV261+UAN_I!BV261+AS_I!BV261+NH3Dir_I!BV261+Complex_I!BV261+Other_I!BV261</f>
        <v>5243.9173638520015</v>
      </c>
      <c r="BW261" s="19">
        <f>Urea_I!BW261+FGAN_I!BW261+CAN_I!BW261+UAN_I!BW261+AS_I!BW261+NH3Dir_I!BW261+Complex_I!BW261+Other_I!BW261</f>
        <v>5364.2357999480009</v>
      </c>
    </row>
    <row r="262" spans="2:75" x14ac:dyDescent="0.2">
      <c r="E262" s="12"/>
      <c r="F262" s="12"/>
      <c r="G262" s="12"/>
      <c r="H262" s="12"/>
      <c r="I262" s="12"/>
      <c r="J262" s="12"/>
      <c r="K262" s="12"/>
      <c r="L262" s="12"/>
      <c r="M262" s="12"/>
      <c r="N262" s="12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  <c r="AQ262" s="12"/>
      <c r="AR262" s="12"/>
      <c r="AS262" s="12"/>
      <c r="AT262" s="12"/>
      <c r="AU262" s="12"/>
      <c r="AV262" s="12"/>
      <c r="AW262" s="12"/>
      <c r="AX262" s="12"/>
      <c r="AY262" s="12"/>
      <c r="AZ262" s="12"/>
      <c r="BA262" s="12"/>
      <c r="BB262" s="12"/>
      <c r="BC262" s="12"/>
      <c r="BD262" s="12"/>
      <c r="BE262" s="12"/>
      <c r="BF262" s="12"/>
      <c r="BG262" s="12"/>
      <c r="BH262" s="12"/>
      <c r="BI262" s="12"/>
      <c r="BJ262" s="12"/>
      <c r="BK262" s="12"/>
      <c r="BL262" s="12"/>
      <c r="BM262" s="12"/>
      <c r="BN262" s="12"/>
      <c r="BO262" s="12"/>
      <c r="BP262" s="12"/>
      <c r="BQ262" s="12"/>
      <c r="BR262" s="12"/>
      <c r="BS262" s="12"/>
      <c r="BT262" s="12"/>
      <c r="BU262" s="12"/>
      <c r="BV262" s="12"/>
      <c r="BW262" s="12"/>
    </row>
    <row r="263" spans="2:75" x14ac:dyDescent="0.2">
      <c r="B263" s="11" t="s">
        <v>103</v>
      </c>
      <c r="C263" s="11" t="s">
        <v>103</v>
      </c>
      <c r="D263" s="11" t="s">
        <v>326</v>
      </c>
      <c r="E263" s="18">
        <f>Urea_I!E263+FGAN_I!E263+CAN_I!E263+UAN_I!E263+AS_I!E263+NH3Dir_I!E263+Complex_I!E263+Other_I!E263</f>
        <v>0</v>
      </c>
      <c r="F263" s="18">
        <f>Urea_I!F263+FGAN_I!F263+CAN_I!F263+UAN_I!F263+AS_I!F263+NH3Dir_I!F263+Complex_I!F263+Other_I!F263</f>
        <v>0</v>
      </c>
      <c r="G263" s="18">
        <f>Urea_I!G263+FGAN_I!G263+CAN_I!G263+UAN_I!G263+AS_I!G263+NH3Dir_I!G263+Complex_I!G263+Other_I!G263</f>
        <v>0</v>
      </c>
      <c r="H263" s="18">
        <f>Urea_I!H263+FGAN_I!H263+CAN_I!H263+UAN_I!H263+AS_I!H263+NH3Dir_I!H263+Complex_I!H263+Other_I!H263</f>
        <v>0</v>
      </c>
      <c r="I263" s="18">
        <f>Urea_I!I263+FGAN_I!I263+CAN_I!I263+UAN_I!I263+AS_I!I263+NH3Dir_I!I263+Complex_I!I263+Other_I!I263</f>
        <v>0</v>
      </c>
      <c r="J263" s="18">
        <f>Urea_I!J263+FGAN_I!J263+CAN_I!J263+UAN_I!J263+AS_I!J263+NH3Dir_I!J263+Complex_I!J263+Other_I!J263</f>
        <v>0</v>
      </c>
      <c r="K263" s="18">
        <f>Urea_I!K263+FGAN_I!K263+CAN_I!K263+UAN_I!K263+AS_I!K263+NH3Dir_I!K263+Complex_I!K263+Other_I!K263</f>
        <v>0</v>
      </c>
      <c r="L263" s="18">
        <f>Urea_I!L263+FGAN_I!L263+CAN_I!L263+UAN_I!L263+AS_I!L263+NH3Dir_I!L263+Complex_I!L263+Other_I!L263</f>
        <v>0</v>
      </c>
      <c r="M263" s="18">
        <f>Urea_I!M263+FGAN_I!M263+CAN_I!M263+UAN_I!M263+AS_I!M263+NH3Dir_I!M263+Complex_I!M263+Other_I!M263</f>
        <v>0</v>
      </c>
      <c r="N263" s="18">
        <f>Urea_I!N263+FGAN_I!N263+CAN_I!N263+UAN_I!N263+AS_I!N263+NH3Dir_I!N263+Complex_I!N263+Other_I!N263</f>
        <v>0</v>
      </c>
      <c r="O263" s="18">
        <f>Urea_I!O263+FGAN_I!O263+CAN_I!O263+UAN_I!O263+AS_I!O263+NH3Dir_I!O263+Complex_I!O263+Other_I!O263</f>
        <v>0</v>
      </c>
      <c r="P263" s="18">
        <f>Urea_I!P263+FGAN_I!P263+CAN_I!P263+UAN_I!P263+AS_I!P263+NH3Dir_I!P263+Complex_I!P263+Other_I!P263</f>
        <v>0</v>
      </c>
      <c r="Q263" s="18">
        <f>Urea_I!Q263+FGAN_I!Q263+CAN_I!Q263+UAN_I!Q263+AS_I!Q263+NH3Dir_I!Q263+Complex_I!Q263+Other_I!Q263</f>
        <v>0</v>
      </c>
      <c r="R263" s="18">
        <f>Urea_I!R263+FGAN_I!R263+CAN_I!R263+UAN_I!R263+AS_I!R263+NH3Dir_I!R263+Complex_I!R263+Other_I!R263</f>
        <v>0</v>
      </c>
      <c r="S263" s="18">
        <f>Urea_I!S263+FGAN_I!S263+CAN_I!S263+UAN_I!S263+AS_I!S263+NH3Dir_I!S263+Complex_I!S263+Other_I!S263</f>
        <v>0</v>
      </c>
      <c r="T263" s="18">
        <f>Urea_I!T263+FGAN_I!T263+CAN_I!T263+UAN_I!T263+AS_I!T263+NH3Dir_I!T263+Complex_I!T263+Other_I!T263</f>
        <v>0</v>
      </c>
      <c r="U263" s="18">
        <f>Urea_I!U263+FGAN_I!U263+CAN_I!U263+UAN_I!U263+AS_I!U263+NH3Dir_I!U263+Complex_I!U263+Other_I!U263</f>
        <v>0</v>
      </c>
      <c r="V263" s="18">
        <f>Urea_I!V263+FGAN_I!V263+CAN_I!V263+UAN_I!V263+AS_I!V263+NH3Dir_I!V263+Complex_I!V263+Other_I!V263</f>
        <v>0</v>
      </c>
      <c r="W263" s="18">
        <f>Urea_I!W263+FGAN_I!W263+CAN_I!W263+UAN_I!W263+AS_I!W263+NH3Dir_I!W263+Complex_I!W263+Other_I!W263</f>
        <v>0</v>
      </c>
      <c r="X263" s="18">
        <f>Urea_I!X263+FGAN_I!X263+CAN_I!X263+UAN_I!X263+AS_I!X263+NH3Dir_I!X263+Complex_I!X263+Other_I!X263</f>
        <v>0</v>
      </c>
      <c r="Y263" s="18">
        <f>Urea_I!Y263+FGAN_I!Y263+CAN_I!Y263+UAN_I!Y263+AS_I!Y263+NH3Dir_I!Y263+Complex_I!Y263+Other_I!Y263</f>
        <v>0</v>
      </c>
      <c r="Z263" s="18">
        <f>Urea_I!Z263+FGAN_I!Z263+CAN_I!Z263+UAN_I!Z263+AS_I!Z263+NH3Dir_I!Z263+Complex_I!Z263+Other_I!Z263</f>
        <v>0</v>
      </c>
      <c r="AA263" s="18">
        <f>Urea_I!AA263+FGAN_I!AA263+CAN_I!AA263+UAN_I!AA263+AS_I!AA263+NH3Dir_I!AA263+Complex_I!AA263+Other_I!AA263</f>
        <v>0</v>
      </c>
      <c r="AB263" s="18">
        <f>Urea_I!AB263+FGAN_I!AB263+CAN_I!AB263+UAN_I!AB263+AS_I!AB263+NH3Dir_I!AB263+Complex_I!AB263+Other_I!AB263</f>
        <v>0</v>
      </c>
      <c r="AC263" s="18">
        <f>Urea_I!AC263+FGAN_I!AC263+CAN_I!AC263+UAN_I!AC263+AS_I!AC263+NH3Dir_I!AC263+Complex_I!AC263+Other_I!AC263</f>
        <v>0</v>
      </c>
      <c r="AD263" s="18">
        <f>Urea_I!AD263+FGAN_I!AD263+CAN_I!AD263+UAN_I!AD263+AS_I!AD263+NH3Dir_I!AD263+Complex_I!AD263+Other_I!AD263</f>
        <v>0</v>
      </c>
      <c r="AE263" s="18">
        <f>Urea_I!AE263+FGAN_I!AE263+CAN_I!AE263+UAN_I!AE263+AS_I!AE263+NH3Dir_I!AE263+Complex_I!AE263+Other_I!AE263</f>
        <v>0</v>
      </c>
      <c r="AF263" s="18">
        <f>Urea_I!AF263+FGAN_I!AF263+CAN_I!AF263+UAN_I!AF263+AS_I!AF263+NH3Dir_I!AF263+Complex_I!AF263+Other_I!AF263</f>
        <v>0</v>
      </c>
      <c r="AG263" s="18">
        <f>Urea_I!AG263+FGAN_I!AG263+CAN_I!AG263+UAN_I!AG263+AS_I!AG263+NH3Dir_I!AG263+Complex_I!AG263+Other_I!AG263</f>
        <v>0</v>
      </c>
      <c r="AH263" s="18">
        <f>Urea_I!AH263+FGAN_I!AH263+CAN_I!AH263+UAN_I!AH263+AS_I!AH263+NH3Dir_I!AH263+Complex_I!AH263+Other_I!AH263</f>
        <v>0</v>
      </c>
      <c r="AI263" s="18">
        <f>Urea_I!AI263+FGAN_I!AI263+CAN_I!AI263+UAN_I!AI263+AS_I!AI263+NH3Dir_I!AI263+Complex_I!AI263+Other_I!AI263</f>
        <v>0</v>
      </c>
      <c r="AJ263" s="18">
        <f>Urea_I!AJ263+FGAN_I!AJ263+CAN_I!AJ263+UAN_I!AJ263+AS_I!AJ263+NH3Dir_I!AJ263+Complex_I!AJ263+Other_I!AJ263</f>
        <v>0</v>
      </c>
      <c r="AK263" s="18">
        <f>Urea_I!AK263+FGAN_I!AK263+CAN_I!AK263+UAN_I!AK263+AS_I!AK263+NH3Dir_I!AK263+Complex_I!AK263+Other_I!AK263</f>
        <v>0</v>
      </c>
      <c r="AL263" s="18">
        <f>Urea_I!AL263+FGAN_I!AL263+CAN_I!AL263+UAN_I!AL263+AS_I!AL263+NH3Dir_I!AL263+Complex_I!AL263+Other_I!AL263</f>
        <v>0</v>
      </c>
      <c r="AM263" s="18">
        <f>Urea_I!AM263+FGAN_I!AM263+CAN_I!AM263+UAN_I!AM263+AS_I!AM263+NH3Dir_I!AM263+Complex_I!AM263+Other_I!AM263</f>
        <v>0</v>
      </c>
      <c r="AN263" s="18">
        <f>Urea_I!AN263+FGAN_I!AN263+CAN_I!AN263+UAN_I!AN263+AS_I!AN263+NH3Dir_I!AN263+Complex_I!AN263+Other_I!AN263</f>
        <v>0</v>
      </c>
      <c r="AO263" s="18">
        <f>Urea_I!AO263+FGAN_I!AO263+CAN_I!AO263+UAN_I!AO263+AS_I!AO263+NH3Dir_I!AO263+Complex_I!AO263+Other_I!AO263</f>
        <v>0</v>
      </c>
      <c r="AP263" s="18">
        <f>Urea_I!AP263+FGAN_I!AP263+CAN_I!AP263+UAN_I!AP263+AS_I!AP263+NH3Dir_I!AP263+Complex_I!AP263+Other_I!AP263</f>
        <v>0</v>
      </c>
      <c r="AQ263" s="18">
        <f>Urea_I!AQ263+FGAN_I!AQ263+CAN_I!AQ263+UAN_I!AQ263+AS_I!AQ263+NH3Dir_I!AQ263+Complex_I!AQ263+Other_I!AQ263</f>
        <v>0</v>
      </c>
      <c r="AR263" s="18">
        <f>Urea_I!AR263+FGAN_I!AR263+CAN_I!AR263+UAN_I!AR263+AS_I!AR263+NH3Dir_I!AR263+Complex_I!AR263+Other_I!AR263</f>
        <v>0</v>
      </c>
      <c r="AS263" s="18">
        <f>Urea_I!AS263+FGAN_I!AS263+CAN_I!AS263+UAN_I!AS263+AS_I!AS263+NH3Dir_I!AS263+Complex_I!AS263+Other_I!AS263</f>
        <v>0</v>
      </c>
      <c r="AT263" s="18">
        <f>Urea_I!AT263+FGAN_I!AT263+CAN_I!AT263+UAN_I!AT263+AS_I!AT263+NH3Dir_I!AT263+Complex_I!AT263+Other_I!AT263</f>
        <v>0</v>
      </c>
      <c r="AU263" s="18">
        <f>Urea_I!AU263+FGAN_I!AU263+CAN_I!AU263+UAN_I!AU263+AS_I!AU263+NH3Dir_I!AU263+Complex_I!AU263+Other_I!AU263</f>
        <v>0</v>
      </c>
      <c r="AV263" s="18">
        <f>Urea_I!AV263+FGAN_I!AV263+CAN_I!AV263+UAN_I!AV263+AS_I!AV263+NH3Dir_I!AV263+Complex_I!AV263+Other_I!AV263</f>
        <v>0</v>
      </c>
      <c r="AW263" s="18">
        <f>Urea_I!AW263+FGAN_I!AW263+CAN_I!AW263+UAN_I!AW263+AS_I!AW263+NH3Dir_I!AW263+Complex_I!AW263+Other_I!AW263</f>
        <v>0</v>
      </c>
      <c r="AX263" s="18">
        <f>Urea_I!AX263+FGAN_I!AX263+CAN_I!AX263+UAN_I!AX263+AS_I!AX263+NH3Dir_I!AX263+Complex_I!AX263+Other_I!AX263</f>
        <v>0</v>
      </c>
      <c r="AY263" s="18">
        <f>Urea_I!AY263+FGAN_I!AY263+CAN_I!AY263+UAN_I!AY263+AS_I!AY263+NH3Dir_I!AY263+Complex_I!AY263+Other_I!AY263</f>
        <v>0</v>
      </c>
      <c r="AZ263" s="18">
        <f>Urea_I!AZ263+FGAN_I!AZ263+CAN_I!AZ263+UAN_I!AZ263+AS_I!AZ263+NH3Dir_I!AZ263+Complex_I!AZ263+Other_I!AZ263</f>
        <v>0</v>
      </c>
      <c r="BA263" s="18">
        <f>Urea_I!BA263+FGAN_I!BA263+CAN_I!BA263+UAN_I!BA263+AS_I!BA263+NH3Dir_I!BA263+Complex_I!BA263+Other_I!BA263</f>
        <v>0</v>
      </c>
      <c r="BB263" s="18">
        <f>Urea_I!BB263+FGAN_I!BB263+CAN_I!BB263+UAN_I!BB263+AS_I!BB263+NH3Dir_I!BB263+Complex_I!BB263+Other_I!BB263</f>
        <v>0</v>
      </c>
      <c r="BC263" s="18">
        <f>Urea_I!BC263+FGAN_I!BC263+CAN_I!BC263+UAN_I!BC263+AS_I!BC263+NH3Dir_I!BC263+Complex_I!BC263+Other_I!BC263</f>
        <v>0</v>
      </c>
      <c r="BD263" s="18">
        <f>Urea_I!BD263+FGAN_I!BD263+CAN_I!BD263+UAN_I!BD263+AS_I!BD263+NH3Dir_I!BD263+Complex_I!BD263+Other_I!BD263</f>
        <v>0</v>
      </c>
      <c r="BE263" s="18">
        <f>Urea_I!BE263+FGAN_I!BE263+CAN_I!BE263+UAN_I!BE263+AS_I!BE263+NH3Dir_I!BE263+Complex_I!BE263+Other_I!BE263</f>
        <v>0</v>
      </c>
      <c r="BF263" s="18">
        <f>Urea_I!BF263+FGAN_I!BF263+CAN_I!BF263+UAN_I!BF263+AS_I!BF263+NH3Dir_I!BF263+Complex_I!BF263+Other_I!BF263</f>
        <v>0</v>
      </c>
      <c r="BG263" s="18">
        <f>Urea_I!BG263+FGAN_I!BG263+CAN_I!BG263+UAN_I!BG263+AS_I!BG263+NH3Dir_I!BG263+Complex_I!BG263+Other_I!BG263</f>
        <v>0</v>
      </c>
      <c r="BH263" s="18">
        <f>Urea_I!BH263+FGAN_I!BH263+CAN_I!BH263+UAN_I!BH263+AS_I!BH263+NH3Dir_I!BH263+Complex_I!BH263+Other_I!BH263</f>
        <v>0</v>
      </c>
      <c r="BI263" s="18">
        <f>Urea_I!BI263+FGAN_I!BI263+CAN_I!BI263+UAN_I!BI263+AS_I!BI263+NH3Dir_I!BI263+Complex_I!BI263+Other_I!BI263</f>
        <v>0</v>
      </c>
      <c r="BJ263" s="18">
        <f>Urea_I!BJ263+FGAN_I!BJ263+CAN_I!BJ263+UAN_I!BJ263+AS_I!BJ263+NH3Dir_I!BJ263+Complex_I!BJ263+Other_I!BJ263</f>
        <v>0</v>
      </c>
      <c r="BK263" s="18">
        <f>Urea_I!BK263+FGAN_I!BK263+CAN_I!BK263+UAN_I!BK263+AS_I!BK263+NH3Dir_I!BK263+Complex_I!BK263+Other_I!BK263</f>
        <v>0</v>
      </c>
      <c r="BL263" s="18">
        <f>Urea_I!BL263+FGAN_I!BL263+CAN_I!BL263+UAN_I!BL263+AS_I!BL263+NH3Dir_I!BL263+Complex_I!BL263+Other_I!BL263</f>
        <v>0</v>
      </c>
      <c r="BM263" s="18">
        <f>Urea_I!BM263+FGAN_I!BM263+CAN_I!BM263+UAN_I!BM263+AS_I!BM263+NH3Dir_I!BM263+Complex_I!BM263+Other_I!BM263</f>
        <v>0</v>
      </c>
      <c r="BN263" s="18">
        <f>Urea_I!BN263+FGAN_I!BN263+CAN_I!BN263+UAN_I!BN263+AS_I!BN263+NH3Dir_I!BN263+Complex_I!BN263+Other_I!BN263</f>
        <v>0</v>
      </c>
      <c r="BO263" s="18">
        <f>Urea_I!BO263+FGAN_I!BO263+CAN_I!BO263+UAN_I!BO263+AS_I!BO263+NH3Dir_I!BO263+Complex_I!BO263+Other_I!BO263</f>
        <v>0</v>
      </c>
      <c r="BP263" s="18">
        <f>Urea_I!BP263+FGAN_I!BP263+CAN_I!BP263+UAN_I!BP263+AS_I!BP263+NH3Dir_I!BP263+Complex_I!BP263+Other_I!BP263</f>
        <v>0</v>
      </c>
      <c r="BQ263" s="18">
        <f>Urea_I!BQ263+FGAN_I!BQ263+CAN_I!BQ263+UAN_I!BQ263+AS_I!BQ263+NH3Dir_I!BQ263+Complex_I!BQ263+Other_I!BQ263</f>
        <v>0</v>
      </c>
      <c r="BR263" s="18">
        <f>Urea_I!BR263+FGAN_I!BR263+CAN_I!BR263+UAN_I!BR263+AS_I!BR263+NH3Dir_I!BR263+Complex_I!BR263+Other_I!BR263</f>
        <v>0</v>
      </c>
      <c r="BS263" s="18">
        <f>Urea_I!BS263+FGAN_I!BS263+CAN_I!BS263+UAN_I!BS263+AS_I!BS263+NH3Dir_I!BS263+Complex_I!BS263+Other_I!BS263</f>
        <v>0</v>
      </c>
      <c r="BT263" s="18">
        <f>Urea_I!BT263+FGAN_I!BT263+CAN_I!BT263+UAN_I!BT263+AS_I!BT263+NH3Dir_I!BT263+Complex_I!BT263+Other_I!BT263</f>
        <v>0</v>
      </c>
      <c r="BU263" s="18">
        <f>Urea_I!BU263+FGAN_I!BU263+CAN_I!BU263+UAN_I!BU263+AS_I!BU263+NH3Dir_I!BU263+Complex_I!BU263+Other_I!BU263</f>
        <v>0</v>
      </c>
      <c r="BV263" s="18">
        <f>Urea_I!BV263+FGAN_I!BV263+CAN_I!BV263+UAN_I!BV263+AS_I!BV263+NH3Dir_I!BV263+Complex_I!BV263+Other_I!BV263</f>
        <v>0</v>
      </c>
      <c r="BW263" s="18">
        <f>Urea_I!BW263+FGAN_I!BW263+CAN_I!BW263+UAN_I!BW263+AS_I!BW263+NH3Dir_I!BW263+Complex_I!BW263+Other_I!BW263</f>
        <v>0</v>
      </c>
    </row>
    <row r="264" spans="2:75" x14ac:dyDescent="0.2">
      <c r="B264" s="11" t="s">
        <v>48</v>
      </c>
      <c r="C264" s="11" t="s">
        <v>96</v>
      </c>
      <c r="D264" s="11" t="s">
        <v>327</v>
      </c>
      <c r="E264" s="18">
        <f>Urea_I!E264+FGAN_I!E264+CAN_I!E264+UAN_I!E264+AS_I!E264+NH3Dir_I!E264+Complex_I!E264+Other_I!E264</f>
        <v>0</v>
      </c>
      <c r="F264" s="18">
        <f>Urea_I!F264+FGAN_I!F264+CAN_I!F264+UAN_I!F264+AS_I!F264+NH3Dir_I!F264+Complex_I!F264+Other_I!F264</f>
        <v>9.84</v>
      </c>
      <c r="G264" s="18">
        <f>Urea_I!G264+FGAN_I!G264+CAN_I!G264+UAN_I!G264+AS_I!G264+NH3Dir_I!G264+Complex_I!G264+Other_I!G264</f>
        <v>10.164</v>
      </c>
      <c r="H264" s="18">
        <f>Urea_I!H264+FGAN_I!H264+CAN_I!H264+UAN_I!H264+AS_I!H264+NH3Dir_I!H264+Complex_I!H264+Other_I!H264</f>
        <v>10.799999999999997</v>
      </c>
      <c r="I264" s="18">
        <f>Urea_I!I264+FGAN_I!I264+CAN_I!I264+UAN_I!I264+AS_I!I264+NH3Dir_I!I264+Complex_I!I264+Other_I!I264</f>
        <v>13.559999999999997</v>
      </c>
      <c r="J264" s="18">
        <f>Urea_I!J264+FGAN_I!J264+CAN_I!J264+UAN_I!J264+AS_I!J264+NH3Dir_I!J264+Complex_I!J264+Other_I!J264</f>
        <v>10.199999999999999</v>
      </c>
      <c r="K264" s="18">
        <f>Urea_I!K264+FGAN_I!K264+CAN_I!K264+UAN_I!K264+AS_I!K264+NH3Dir_I!K264+Complex_I!K264+Other_I!K264</f>
        <v>9.695999999999998</v>
      </c>
      <c r="L264" s="18">
        <f>Urea_I!L264+FGAN_I!L264+CAN_I!L264+UAN_I!L264+AS_I!L264+NH3Dir_I!L264+Complex_I!L264+Other_I!L264</f>
        <v>9.6</v>
      </c>
      <c r="M264" s="18">
        <f>Urea_I!M264+FGAN_I!M264+CAN_I!M264+UAN_I!M264+AS_I!M264+NH3Dir_I!M264+Complex_I!M264+Other_I!M264</f>
        <v>4.92</v>
      </c>
      <c r="N264" s="18">
        <f>Urea_I!N264+FGAN_I!N264+CAN_I!N264+UAN_I!N264+AS_I!N264+NH3Dir_I!N264+Complex_I!N264+Other_I!N264</f>
        <v>5.8199999999999985</v>
      </c>
      <c r="O264" s="18">
        <f>Urea_I!O264+FGAN_I!O264+CAN_I!O264+UAN_I!O264+AS_I!O264+NH3Dir_I!O264+Complex_I!O264+Other_I!O264</f>
        <v>0</v>
      </c>
      <c r="P264" s="18">
        <f>Urea_I!P264+FGAN_I!P264+CAN_I!P264+UAN_I!P264+AS_I!P264+NH3Dir_I!P264+Complex_I!P264+Other_I!P264</f>
        <v>0</v>
      </c>
      <c r="Q264" s="18">
        <f>Urea_I!Q264+FGAN_I!Q264+CAN_I!Q264+UAN_I!Q264+AS_I!Q264+NH3Dir_I!Q264+Complex_I!Q264+Other_I!Q264</f>
        <v>0</v>
      </c>
      <c r="R264" s="18">
        <f>Urea_I!R264+FGAN_I!R264+CAN_I!R264+UAN_I!R264+AS_I!R264+NH3Dir_I!R264+Complex_I!R264+Other_I!R264</f>
        <v>0</v>
      </c>
      <c r="S264" s="18">
        <f>Urea_I!S264+FGAN_I!S264+CAN_I!S264+UAN_I!S264+AS_I!S264+NH3Dir_I!S264+Complex_I!S264+Other_I!S264</f>
        <v>0</v>
      </c>
      <c r="T264" s="18">
        <f>Urea_I!T264+FGAN_I!T264+CAN_I!T264+UAN_I!T264+AS_I!T264+NH3Dir_I!T264+Complex_I!T264+Other_I!T264</f>
        <v>0</v>
      </c>
      <c r="U264" s="18">
        <f>Urea_I!U264+FGAN_I!U264+CAN_I!U264+UAN_I!U264+AS_I!U264+NH3Dir_I!U264+Complex_I!U264+Other_I!U264</f>
        <v>0</v>
      </c>
      <c r="V264" s="18">
        <f>Urea_I!V264+FGAN_I!V264+CAN_I!V264+UAN_I!V264+AS_I!V264+NH3Dir_I!V264+Complex_I!V264+Other_I!V264</f>
        <v>0</v>
      </c>
      <c r="W264" s="18">
        <f>Urea_I!W264+FGAN_I!W264+CAN_I!W264+UAN_I!W264+AS_I!W264+NH3Dir_I!W264+Complex_I!W264+Other_I!W264</f>
        <v>0</v>
      </c>
      <c r="X264" s="18">
        <f>Urea_I!X264+FGAN_I!X264+CAN_I!X264+UAN_I!X264+AS_I!X264+NH3Dir_I!X264+Complex_I!X264+Other_I!X264</f>
        <v>0</v>
      </c>
      <c r="Y264" s="18">
        <f>Urea_I!Y264+FGAN_I!Y264+CAN_I!Y264+UAN_I!Y264+AS_I!Y264+NH3Dir_I!Y264+Complex_I!Y264+Other_I!Y264</f>
        <v>0</v>
      </c>
      <c r="Z264" s="18">
        <f>Urea_I!Z264+FGAN_I!Z264+CAN_I!Z264+UAN_I!Z264+AS_I!Z264+NH3Dir_I!Z264+Complex_I!Z264+Other_I!Z264</f>
        <v>0</v>
      </c>
      <c r="AA264" s="18">
        <f>Urea_I!AA264+FGAN_I!AA264+CAN_I!AA264+UAN_I!AA264+AS_I!AA264+NH3Dir_I!AA264+Complex_I!AA264+Other_I!AA264</f>
        <v>0</v>
      </c>
      <c r="AB264" s="18">
        <f>Urea_I!AB264+FGAN_I!AB264+CAN_I!AB264+UAN_I!AB264+AS_I!AB264+NH3Dir_I!AB264+Complex_I!AB264+Other_I!AB264</f>
        <v>0</v>
      </c>
      <c r="AC264" s="18">
        <f>Urea_I!AC264+FGAN_I!AC264+CAN_I!AC264+UAN_I!AC264+AS_I!AC264+NH3Dir_I!AC264+Complex_I!AC264+Other_I!AC264</f>
        <v>0</v>
      </c>
      <c r="AD264" s="18">
        <f>Urea_I!AD264+FGAN_I!AD264+CAN_I!AD264+UAN_I!AD264+AS_I!AD264+NH3Dir_I!AD264+Complex_I!AD264+Other_I!AD264</f>
        <v>0</v>
      </c>
      <c r="AE264" s="18">
        <f>Urea_I!AE264+FGAN_I!AE264+CAN_I!AE264+UAN_I!AE264+AS_I!AE264+NH3Dir_I!AE264+Complex_I!AE264+Other_I!AE264</f>
        <v>0</v>
      </c>
      <c r="AF264" s="18">
        <f>Urea_I!AF264+FGAN_I!AF264+CAN_I!AF264+UAN_I!AF264+AS_I!AF264+NH3Dir_I!AF264+Complex_I!AF264+Other_I!AF264</f>
        <v>0</v>
      </c>
      <c r="AG264" s="18">
        <f>Urea_I!AG264+FGAN_I!AG264+CAN_I!AG264+UAN_I!AG264+AS_I!AG264+NH3Dir_I!AG264+Complex_I!AG264+Other_I!AG264</f>
        <v>0</v>
      </c>
      <c r="AH264" s="18">
        <f>Urea_I!AH264+FGAN_I!AH264+CAN_I!AH264+UAN_I!AH264+AS_I!AH264+NH3Dir_I!AH264+Complex_I!AH264+Other_I!AH264</f>
        <v>0</v>
      </c>
      <c r="AI264" s="18">
        <f>Urea_I!AI264+FGAN_I!AI264+CAN_I!AI264+UAN_I!AI264+AS_I!AI264+NH3Dir_I!AI264+Complex_I!AI264+Other_I!AI264</f>
        <v>0</v>
      </c>
      <c r="AJ264" s="18">
        <f>Urea_I!AJ264+FGAN_I!AJ264+CAN_I!AJ264+UAN_I!AJ264+AS_I!AJ264+NH3Dir_I!AJ264+Complex_I!AJ264+Other_I!AJ264</f>
        <v>0</v>
      </c>
      <c r="AK264" s="18">
        <f>Urea_I!AK264+FGAN_I!AK264+CAN_I!AK264+UAN_I!AK264+AS_I!AK264+NH3Dir_I!AK264+Complex_I!AK264+Other_I!AK264</f>
        <v>0</v>
      </c>
      <c r="AL264" s="18">
        <f>Urea_I!AL264+FGAN_I!AL264+CAN_I!AL264+UAN_I!AL264+AS_I!AL264+NH3Dir_I!AL264+Complex_I!AL264+Other_I!AL264</f>
        <v>0</v>
      </c>
      <c r="AM264" s="18">
        <f>Urea_I!AM264+FGAN_I!AM264+CAN_I!AM264+UAN_I!AM264+AS_I!AM264+NH3Dir_I!AM264+Complex_I!AM264+Other_I!AM264</f>
        <v>0</v>
      </c>
      <c r="AN264" s="18">
        <f>Urea_I!AN264+FGAN_I!AN264+CAN_I!AN264+UAN_I!AN264+AS_I!AN264+NH3Dir_I!AN264+Complex_I!AN264+Other_I!AN264</f>
        <v>0</v>
      </c>
      <c r="AO264" s="18">
        <f>Urea_I!AO264+FGAN_I!AO264+CAN_I!AO264+UAN_I!AO264+AS_I!AO264+NH3Dir_I!AO264+Complex_I!AO264+Other_I!AO264</f>
        <v>0</v>
      </c>
      <c r="AP264" s="18">
        <f>Urea_I!AP264+FGAN_I!AP264+CAN_I!AP264+UAN_I!AP264+AS_I!AP264+NH3Dir_I!AP264+Complex_I!AP264+Other_I!AP264</f>
        <v>0</v>
      </c>
      <c r="AQ264" s="18">
        <f>Urea_I!AQ264+FGAN_I!AQ264+CAN_I!AQ264+UAN_I!AQ264+AS_I!AQ264+NH3Dir_I!AQ264+Complex_I!AQ264+Other_I!AQ264</f>
        <v>0</v>
      </c>
      <c r="AR264" s="18">
        <f>Urea_I!AR264+FGAN_I!AR264+CAN_I!AR264+UAN_I!AR264+AS_I!AR264+NH3Dir_I!AR264+Complex_I!AR264+Other_I!AR264</f>
        <v>0</v>
      </c>
      <c r="AS264" s="18">
        <f>Urea_I!AS264+FGAN_I!AS264+CAN_I!AS264+UAN_I!AS264+AS_I!AS264+NH3Dir_I!AS264+Complex_I!AS264+Other_I!AS264</f>
        <v>0</v>
      </c>
      <c r="AT264" s="18">
        <f>Urea_I!AT264+FGAN_I!AT264+CAN_I!AT264+UAN_I!AT264+AS_I!AT264+NH3Dir_I!AT264+Complex_I!AT264+Other_I!AT264</f>
        <v>0</v>
      </c>
      <c r="AU264" s="18">
        <f>Urea_I!AU264+FGAN_I!AU264+CAN_I!AU264+UAN_I!AU264+AS_I!AU264+NH3Dir_I!AU264+Complex_I!AU264+Other_I!AU264</f>
        <v>0</v>
      </c>
      <c r="AV264" s="18">
        <f>Urea_I!AV264+FGAN_I!AV264+CAN_I!AV264+UAN_I!AV264+AS_I!AV264+NH3Dir_I!AV264+Complex_I!AV264+Other_I!AV264</f>
        <v>0</v>
      </c>
      <c r="AW264" s="18">
        <f>Urea_I!AW264+FGAN_I!AW264+CAN_I!AW264+UAN_I!AW264+AS_I!AW264+NH3Dir_I!AW264+Complex_I!AW264+Other_I!AW264</f>
        <v>0</v>
      </c>
      <c r="AX264" s="18">
        <f>Urea_I!AX264+FGAN_I!AX264+CAN_I!AX264+UAN_I!AX264+AS_I!AX264+NH3Dir_I!AX264+Complex_I!AX264+Other_I!AX264</f>
        <v>0</v>
      </c>
      <c r="AY264" s="18">
        <f>Urea_I!AY264+FGAN_I!AY264+CAN_I!AY264+UAN_I!AY264+AS_I!AY264+NH3Dir_I!AY264+Complex_I!AY264+Other_I!AY264</f>
        <v>0</v>
      </c>
      <c r="AZ264" s="18">
        <f>Urea_I!AZ264+FGAN_I!AZ264+CAN_I!AZ264+UAN_I!AZ264+AS_I!AZ264+NH3Dir_I!AZ264+Complex_I!AZ264+Other_I!AZ264</f>
        <v>0</v>
      </c>
      <c r="BA264" s="18">
        <f>Urea_I!BA264+FGAN_I!BA264+CAN_I!BA264+UAN_I!BA264+AS_I!BA264+NH3Dir_I!BA264+Complex_I!BA264+Other_I!BA264</f>
        <v>0</v>
      </c>
      <c r="BB264" s="18">
        <f>Urea_I!BB264+FGAN_I!BB264+CAN_I!BB264+UAN_I!BB264+AS_I!BB264+NH3Dir_I!BB264+Complex_I!BB264+Other_I!BB264</f>
        <v>0</v>
      </c>
      <c r="BC264" s="18">
        <f>Urea_I!BC264+FGAN_I!BC264+CAN_I!BC264+UAN_I!BC264+AS_I!BC264+NH3Dir_I!BC264+Complex_I!BC264+Other_I!BC264</f>
        <v>0</v>
      </c>
      <c r="BD264" s="18">
        <f>Urea_I!BD264+FGAN_I!BD264+CAN_I!BD264+UAN_I!BD264+AS_I!BD264+NH3Dir_I!BD264+Complex_I!BD264+Other_I!BD264</f>
        <v>0</v>
      </c>
      <c r="BE264" s="18">
        <f>Urea_I!BE264+FGAN_I!BE264+CAN_I!BE264+UAN_I!BE264+AS_I!BE264+NH3Dir_I!BE264+Complex_I!BE264+Other_I!BE264</f>
        <v>0</v>
      </c>
      <c r="BF264" s="18">
        <f>Urea_I!BF264+FGAN_I!BF264+CAN_I!BF264+UAN_I!BF264+AS_I!BF264+NH3Dir_I!BF264+Complex_I!BF264+Other_I!BF264</f>
        <v>0</v>
      </c>
      <c r="BG264" s="18">
        <f>Urea_I!BG264+FGAN_I!BG264+CAN_I!BG264+UAN_I!BG264+AS_I!BG264+NH3Dir_I!BG264+Complex_I!BG264+Other_I!BG264</f>
        <v>0</v>
      </c>
      <c r="BH264" s="18">
        <f>Urea_I!BH264+FGAN_I!BH264+CAN_I!BH264+UAN_I!BH264+AS_I!BH264+NH3Dir_I!BH264+Complex_I!BH264+Other_I!BH264</f>
        <v>0</v>
      </c>
      <c r="BI264" s="18">
        <f>Urea_I!BI264+FGAN_I!BI264+CAN_I!BI264+UAN_I!BI264+AS_I!BI264+NH3Dir_I!BI264+Complex_I!BI264+Other_I!BI264</f>
        <v>0</v>
      </c>
      <c r="BJ264" s="18">
        <f>Urea_I!BJ264+FGAN_I!BJ264+CAN_I!BJ264+UAN_I!BJ264+AS_I!BJ264+NH3Dir_I!BJ264+Complex_I!BJ264+Other_I!BJ264</f>
        <v>0</v>
      </c>
      <c r="BK264" s="18">
        <f>Urea_I!BK264+FGAN_I!BK264+CAN_I!BK264+UAN_I!BK264+AS_I!BK264+NH3Dir_I!BK264+Complex_I!BK264+Other_I!BK264</f>
        <v>0</v>
      </c>
      <c r="BL264" s="18">
        <f>Urea_I!BL264+FGAN_I!BL264+CAN_I!BL264+UAN_I!BL264+AS_I!BL264+NH3Dir_I!BL264+Complex_I!BL264+Other_I!BL264</f>
        <v>0</v>
      </c>
      <c r="BM264" s="18">
        <f>Urea_I!BM264+FGAN_I!BM264+CAN_I!BM264+UAN_I!BM264+AS_I!BM264+NH3Dir_I!BM264+Complex_I!BM264+Other_I!BM264</f>
        <v>0</v>
      </c>
      <c r="BN264" s="18">
        <f>Urea_I!BN264+FGAN_I!BN264+CAN_I!BN264+UAN_I!BN264+AS_I!BN264+NH3Dir_I!BN264+Complex_I!BN264+Other_I!BN264</f>
        <v>0</v>
      </c>
      <c r="BO264" s="18">
        <f>Urea_I!BO264+FGAN_I!BO264+CAN_I!BO264+UAN_I!BO264+AS_I!BO264+NH3Dir_I!BO264+Complex_I!BO264+Other_I!BO264</f>
        <v>0</v>
      </c>
      <c r="BP264" s="18">
        <f>Urea_I!BP264+FGAN_I!BP264+CAN_I!BP264+UAN_I!BP264+AS_I!BP264+NH3Dir_I!BP264+Complex_I!BP264+Other_I!BP264</f>
        <v>0</v>
      </c>
      <c r="BQ264" s="18">
        <f>Urea_I!BQ264+FGAN_I!BQ264+CAN_I!BQ264+UAN_I!BQ264+AS_I!BQ264+NH3Dir_I!BQ264+Complex_I!BQ264+Other_I!BQ264</f>
        <v>0</v>
      </c>
      <c r="BR264" s="18">
        <f>Urea_I!BR264+FGAN_I!BR264+CAN_I!BR264+UAN_I!BR264+AS_I!BR264+NH3Dir_I!BR264+Complex_I!BR264+Other_I!BR264</f>
        <v>0</v>
      </c>
      <c r="BS264" s="18">
        <f>Urea_I!BS264+FGAN_I!BS264+CAN_I!BS264+UAN_I!BS264+AS_I!BS264+NH3Dir_I!BS264+Complex_I!BS264+Other_I!BS264</f>
        <v>0</v>
      </c>
      <c r="BT264" s="18">
        <f>Urea_I!BT264+FGAN_I!BT264+CAN_I!BT264+UAN_I!BT264+AS_I!BT264+NH3Dir_I!BT264+Complex_I!BT264+Other_I!BT264</f>
        <v>0</v>
      </c>
      <c r="BU264" s="18">
        <f>Urea_I!BU264+FGAN_I!BU264+CAN_I!BU264+UAN_I!BU264+AS_I!BU264+NH3Dir_I!BU264+Complex_I!BU264+Other_I!BU264</f>
        <v>0</v>
      </c>
      <c r="BV264" s="18">
        <f>Urea_I!BV264+FGAN_I!BV264+CAN_I!BV264+UAN_I!BV264+AS_I!BV264+NH3Dir_I!BV264+Complex_I!BV264+Other_I!BV264</f>
        <v>0</v>
      </c>
      <c r="BW264" s="18">
        <f>Urea_I!BW264+FGAN_I!BW264+CAN_I!BW264+UAN_I!BW264+AS_I!BW264+NH3Dir_I!BW264+Complex_I!BW264+Other_I!BW264</f>
        <v>0</v>
      </c>
    </row>
    <row r="265" spans="2:75" x14ac:dyDescent="0.2">
      <c r="B265" s="11" t="s">
        <v>48</v>
      </c>
      <c r="C265" s="11" t="s">
        <v>59</v>
      </c>
      <c r="D265" s="11" t="s">
        <v>328</v>
      </c>
      <c r="E265" s="18">
        <f>Urea_I!E265+FGAN_I!E265+CAN_I!E265+UAN_I!E265+AS_I!E265+NH3Dir_I!E265+Complex_I!E265+Other_I!E265</f>
        <v>0</v>
      </c>
      <c r="F265" s="18">
        <f>Urea_I!F265+FGAN_I!F265+CAN_I!F265+UAN_I!F265+AS_I!F265+NH3Dir_I!F265+Complex_I!F265+Other_I!F265</f>
        <v>15.57</v>
      </c>
      <c r="G265" s="18">
        <f>Urea_I!G265+FGAN_I!G265+CAN_I!G265+UAN_I!G265+AS_I!G265+NH3Dir_I!G265+Complex_I!G265+Other_I!G265</f>
        <v>9.5220000000000002</v>
      </c>
      <c r="H265" s="18">
        <f>Urea_I!H265+FGAN_I!H265+CAN_I!H265+UAN_I!H265+AS_I!H265+NH3Dir_I!H265+Complex_I!H265+Other_I!H265</f>
        <v>16.235999999999997</v>
      </c>
      <c r="I265" s="18">
        <f>Urea_I!I265+FGAN_I!I265+CAN_I!I265+UAN_I!I265+AS_I!I265+NH3Dir_I!I265+Complex_I!I265+Other_I!I265</f>
        <v>15.995999999999999</v>
      </c>
      <c r="J265" s="18">
        <f>Urea_I!J265+FGAN_I!J265+CAN_I!J265+UAN_I!J265+AS_I!J265+NH3Dir_I!J265+Complex_I!J265+Other_I!J265</f>
        <v>22.931999999999999</v>
      </c>
      <c r="K265" s="18">
        <f>Urea_I!K265+FGAN_I!K265+CAN_I!K265+UAN_I!K265+AS_I!K265+NH3Dir_I!K265+Complex_I!K265+Other_I!K265</f>
        <v>12.654</v>
      </c>
      <c r="L265" s="18">
        <f>Urea_I!L265+FGAN_I!L265+CAN_I!L265+UAN_I!L265+AS_I!L265+NH3Dir_I!L265+Complex_I!L265+Other_I!L265</f>
        <v>17.298000000000002</v>
      </c>
      <c r="M265" s="18">
        <f>Urea_I!M265+FGAN_I!M265+CAN_I!M265+UAN_I!M265+AS_I!M265+NH3Dir_I!M265+Complex_I!M265+Other_I!M265</f>
        <v>17.945999999999998</v>
      </c>
      <c r="N265" s="18">
        <f>Urea_I!N265+FGAN_I!N265+CAN_I!N265+UAN_I!N265+AS_I!N265+NH3Dir_I!N265+Complex_I!N265+Other_I!N265</f>
        <v>12.66</v>
      </c>
      <c r="O265" s="18">
        <f>Urea_I!O265+FGAN_I!O265+CAN_I!O265+UAN_I!O265+AS_I!O265+NH3Dir_I!O265+Complex_I!O265+Other_I!O265</f>
        <v>0</v>
      </c>
      <c r="P265" s="18">
        <f>Urea_I!P265+FGAN_I!P265+CAN_I!P265+UAN_I!P265+AS_I!P265+NH3Dir_I!P265+Complex_I!P265+Other_I!P265</f>
        <v>0</v>
      </c>
      <c r="Q265" s="18">
        <f>Urea_I!Q265+FGAN_I!Q265+CAN_I!Q265+UAN_I!Q265+AS_I!Q265+NH3Dir_I!Q265+Complex_I!Q265+Other_I!Q265</f>
        <v>0</v>
      </c>
      <c r="R265" s="18">
        <f>Urea_I!R265+FGAN_I!R265+CAN_I!R265+UAN_I!R265+AS_I!R265+NH3Dir_I!R265+Complex_I!R265+Other_I!R265</f>
        <v>0</v>
      </c>
      <c r="S265" s="18">
        <f>Urea_I!S265+FGAN_I!S265+CAN_I!S265+UAN_I!S265+AS_I!S265+NH3Dir_I!S265+Complex_I!S265+Other_I!S265</f>
        <v>0</v>
      </c>
      <c r="T265" s="18">
        <f>Urea_I!T265+FGAN_I!T265+CAN_I!T265+UAN_I!T265+AS_I!T265+NH3Dir_I!T265+Complex_I!T265+Other_I!T265</f>
        <v>0</v>
      </c>
      <c r="U265" s="18">
        <f>Urea_I!U265+FGAN_I!U265+CAN_I!U265+UAN_I!U265+AS_I!U265+NH3Dir_I!U265+Complex_I!U265+Other_I!U265</f>
        <v>0</v>
      </c>
      <c r="V265" s="18">
        <f>Urea_I!V265+FGAN_I!V265+CAN_I!V265+UAN_I!V265+AS_I!V265+NH3Dir_I!V265+Complex_I!V265+Other_I!V265</f>
        <v>0</v>
      </c>
      <c r="W265" s="18">
        <f>Urea_I!W265+FGAN_I!W265+CAN_I!W265+UAN_I!W265+AS_I!W265+NH3Dir_I!W265+Complex_I!W265+Other_I!W265</f>
        <v>0</v>
      </c>
      <c r="X265" s="18">
        <f>Urea_I!X265+FGAN_I!X265+CAN_I!X265+UAN_I!X265+AS_I!X265+NH3Dir_I!X265+Complex_I!X265+Other_I!X265</f>
        <v>0</v>
      </c>
      <c r="Y265" s="18">
        <f>Urea_I!Y265+FGAN_I!Y265+CAN_I!Y265+UAN_I!Y265+AS_I!Y265+NH3Dir_I!Y265+Complex_I!Y265+Other_I!Y265</f>
        <v>0</v>
      </c>
      <c r="Z265" s="18">
        <f>Urea_I!Z265+FGAN_I!Z265+CAN_I!Z265+UAN_I!Z265+AS_I!Z265+NH3Dir_I!Z265+Complex_I!Z265+Other_I!Z265</f>
        <v>0</v>
      </c>
      <c r="AA265" s="18">
        <f>Urea_I!AA265+FGAN_I!AA265+CAN_I!AA265+UAN_I!AA265+AS_I!AA265+NH3Dir_I!AA265+Complex_I!AA265+Other_I!AA265</f>
        <v>0</v>
      </c>
      <c r="AB265" s="18">
        <f>Urea_I!AB265+FGAN_I!AB265+CAN_I!AB265+UAN_I!AB265+AS_I!AB265+NH3Dir_I!AB265+Complex_I!AB265+Other_I!AB265</f>
        <v>0</v>
      </c>
      <c r="AC265" s="18">
        <f>Urea_I!AC265+FGAN_I!AC265+CAN_I!AC265+UAN_I!AC265+AS_I!AC265+NH3Dir_I!AC265+Complex_I!AC265+Other_I!AC265</f>
        <v>0</v>
      </c>
      <c r="AD265" s="18">
        <f>Urea_I!AD265+FGAN_I!AD265+CAN_I!AD265+UAN_I!AD265+AS_I!AD265+NH3Dir_I!AD265+Complex_I!AD265+Other_I!AD265</f>
        <v>0</v>
      </c>
      <c r="AE265" s="18">
        <f>Urea_I!AE265+FGAN_I!AE265+CAN_I!AE265+UAN_I!AE265+AS_I!AE265+NH3Dir_I!AE265+Complex_I!AE265+Other_I!AE265</f>
        <v>0</v>
      </c>
      <c r="AF265" s="18">
        <f>Urea_I!AF265+FGAN_I!AF265+CAN_I!AF265+UAN_I!AF265+AS_I!AF265+NH3Dir_I!AF265+Complex_I!AF265+Other_I!AF265</f>
        <v>0</v>
      </c>
      <c r="AG265" s="18">
        <f>Urea_I!AG265+FGAN_I!AG265+CAN_I!AG265+UAN_I!AG265+AS_I!AG265+NH3Dir_I!AG265+Complex_I!AG265+Other_I!AG265</f>
        <v>0</v>
      </c>
      <c r="AH265" s="18">
        <f>Urea_I!AH265+FGAN_I!AH265+CAN_I!AH265+UAN_I!AH265+AS_I!AH265+NH3Dir_I!AH265+Complex_I!AH265+Other_I!AH265</f>
        <v>0</v>
      </c>
      <c r="AI265" s="18">
        <f>Urea_I!AI265+FGAN_I!AI265+CAN_I!AI265+UAN_I!AI265+AS_I!AI265+NH3Dir_I!AI265+Complex_I!AI265+Other_I!AI265</f>
        <v>0</v>
      </c>
      <c r="AJ265" s="18">
        <f>Urea_I!AJ265+FGAN_I!AJ265+CAN_I!AJ265+UAN_I!AJ265+AS_I!AJ265+NH3Dir_I!AJ265+Complex_I!AJ265+Other_I!AJ265</f>
        <v>0</v>
      </c>
      <c r="AK265" s="18">
        <f>Urea_I!AK265+FGAN_I!AK265+CAN_I!AK265+UAN_I!AK265+AS_I!AK265+NH3Dir_I!AK265+Complex_I!AK265+Other_I!AK265</f>
        <v>0</v>
      </c>
      <c r="AL265" s="18">
        <f>Urea_I!AL265+FGAN_I!AL265+CAN_I!AL265+UAN_I!AL265+AS_I!AL265+NH3Dir_I!AL265+Complex_I!AL265+Other_I!AL265</f>
        <v>0</v>
      </c>
      <c r="AM265" s="18">
        <f>Urea_I!AM265+FGAN_I!AM265+CAN_I!AM265+UAN_I!AM265+AS_I!AM265+NH3Dir_I!AM265+Complex_I!AM265+Other_I!AM265</f>
        <v>0</v>
      </c>
      <c r="AN265" s="18">
        <f>Urea_I!AN265+FGAN_I!AN265+CAN_I!AN265+UAN_I!AN265+AS_I!AN265+NH3Dir_I!AN265+Complex_I!AN265+Other_I!AN265</f>
        <v>0</v>
      </c>
      <c r="AO265" s="18">
        <f>Urea_I!AO265+FGAN_I!AO265+CAN_I!AO265+UAN_I!AO265+AS_I!AO265+NH3Dir_I!AO265+Complex_I!AO265+Other_I!AO265</f>
        <v>0</v>
      </c>
      <c r="AP265" s="18">
        <f>Urea_I!AP265+FGAN_I!AP265+CAN_I!AP265+UAN_I!AP265+AS_I!AP265+NH3Dir_I!AP265+Complex_I!AP265+Other_I!AP265</f>
        <v>0</v>
      </c>
      <c r="AQ265" s="18">
        <f>Urea_I!AQ265+FGAN_I!AQ265+CAN_I!AQ265+UAN_I!AQ265+AS_I!AQ265+NH3Dir_I!AQ265+Complex_I!AQ265+Other_I!AQ265</f>
        <v>0</v>
      </c>
      <c r="AR265" s="18">
        <f>Urea_I!AR265+FGAN_I!AR265+CAN_I!AR265+UAN_I!AR265+AS_I!AR265+NH3Dir_I!AR265+Complex_I!AR265+Other_I!AR265</f>
        <v>0</v>
      </c>
      <c r="AS265" s="18">
        <f>Urea_I!AS265+FGAN_I!AS265+CAN_I!AS265+UAN_I!AS265+AS_I!AS265+NH3Dir_I!AS265+Complex_I!AS265+Other_I!AS265</f>
        <v>0</v>
      </c>
      <c r="AT265" s="18">
        <f>Urea_I!AT265+FGAN_I!AT265+CAN_I!AT265+UAN_I!AT265+AS_I!AT265+NH3Dir_I!AT265+Complex_I!AT265+Other_I!AT265</f>
        <v>0</v>
      </c>
      <c r="AU265" s="18">
        <f>Urea_I!AU265+FGAN_I!AU265+CAN_I!AU265+UAN_I!AU265+AS_I!AU265+NH3Dir_I!AU265+Complex_I!AU265+Other_I!AU265</f>
        <v>0</v>
      </c>
      <c r="AV265" s="18">
        <f>Urea_I!AV265+FGAN_I!AV265+CAN_I!AV265+UAN_I!AV265+AS_I!AV265+NH3Dir_I!AV265+Complex_I!AV265+Other_I!AV265</f>
        <v>0</v>
      </c>
      <c r="AW265" s="18">
        <f>Urea_I!AW265+FGAN_I!AW265+CAN_I!AW265+UAN_I!AW265+AS_I!AW265+NH3Dir_I!AW265+Complex_I!AW265+Other_I!AW265</f>
        <v>0</v>
      </c>
      <c r="AX265" s="18">
        <f>Urea_I!AX265+FGAN_I!AX265+CAN_I!AX265+UAN_I!AX265+AS_I!AX265+NH3Dir_I!AX265+Complex_I!AX265+Other_I!AX265</f>
        <v>0</v>
      </c>
      <c r="AY265" s="18">
        <f>Urea_I!AY265+FGAN_I!AY265+CAN_I!AY265+UAN_I!AY265+AS_I!AY265+NH3Dir_I!AY265+Complex_I!AY265+Other_I!AY265</f>
        <v>0</v>
      </c>
      <c r="AZ265" s="18">
        <f>Urea_I!AZ265+FGAN_I!AZ265+CAN_I!AZ265+UAN_I!AZ265+AS_I!AZ265+NH3Dir_I!AZ265+Complex_I!AZ265+Other_I!AZ265</f>
        <v>0</v>
      </c>
      <c r="BA265" s="18">
        <f>Urea_I!BA265+FGAN_I!BA265+CAN_I!BA265+UAN_I!BA265+AS_I!BA265+NH3Dir_I!BA265+Complex_I!BA265+Other_I!BA265</f>
        <v>0</v>
      </c>
      <c r="BB265" s="18">
        <f>Urea_I!BB265+FGAN_I!BB265+CAN_I!BB265+UAN_I!BB265+AS_I!BB265+NH3Dir_I!BB265+Complex_I!BB265+Other_I!BB265</f>
        <v>0</v>
      </c>
      <c r="BC265" s="18">
        <f>Urea_I!BC265+FGAN_I!BC265+CAN_I!BC265+UAN_I!BC265+AS_I!BC265+NH3Dir_I!BC265+Complex_I!BC265+Other_I!BC265</f>
        <v>0</v>
      </c>
      <c r="BD265" s="18">
        <f>Urea_I!BD265+FGAN_I!BD265+CAN_I!BD265+UAN_I!BD265+AS_I!BD265+NH3Dir_I!BD265+Complex_I!BD265+Other_I!BD265</f>
        <v>0</v>
      </c>
      <c r="BE265" s="18">
        <f>Urea_I!BE265+FGAN_I!BE265+CAN_I!BE265+UAN_I!BE265+AS_I!BE265+NH3Dir_I!BE265+Complex_I!BE265+Other_I!BE265</f>
        <v>0</v>
      </c>
      <c r="BF265" s="18">
        <f>Urea_I!BF265+FGAN_I!BF265+CAN_I!BF265+UAN_I!BF265+AS_I!BF265+NH3Dir_I!BF265+Complex_I!BF265+Other_I!BF265</f>
        <v>0</v>
      </c>
      <c r="BG265" s="18">
        <f>Urea_I!BG265+FGAN_I!BG265+CAN_I!BG265+UAN_I!BG265+AS_I!BG265+NH3Dir_I!BG265+Complex_I!BG265+Other_I!BG265</f>
        <v>0</v>
      </c>
      <c r="BH265" s="18">
        <f>Urea_I!BH265+FGAN_I!BH265+CAN_I!BH265+UAN_I!BH265+AS_I!BH265+NH3Dir_I!BH265+Complex_I!BH265+Other_I!BH265</f>
        <v>0</v>
      </c>
      <c r="BI265" s="18">
        <f>Urea_I!BI265+FGAN_I!BI265+CAN_I!BI265+UAN_I!BI265+AS_I!BI265+NH3Dir_I!BI265+Complex_I!BI265+Other_I!BI265</f>
        <v>0</v>
      </c>
      <c r="BJ265" s="18">
        <f>Urea_I!BJ265+FGAN_I!BJ265+CAN_I!BJ265+UAN_I!BJ265+AS_I!BJ265+NH3Dir_I!BJ265+Complex_I!BJ265+Other_I!BJ265</f>
        <v>0</v>
      </c>
      <c r="BK265" s="18">
        <f>Urea_I!BK265+FGAN_I!BK265+CAN_I!BK265+UAN_I!BK265+AS_I!BK265+NH3Dir_I!BK265+Complex_I!BK265+Other_I!BK265</f>
        <v>0</v>
      </c>
      <c r="BL265" s="18">
        <f>Urea_I!BL265+FGAN_I!BL265+CAN_I!BL265+UAN_I!BL265+AS_I!BL265+NH3Dir_I!BL265+Complex_I!BL265+Other_I!BL265</f>
        <v>0</v>
      </c>
      <c r="BM265" s="18">
        <f>Urea_I!BM265+FGAN_I!BM265+CAN_I!BM265+UAN_I!BM265+AS_I!BM265+NH3Dir_I!BM265+Complex_I!BM265+Other_I!BM265</f>
        <v>0</v>
      </c>
      <c r="BN265" s="18">
        <f>Urea_I!BN265+FGAN_I!BN265+CAN_I!BN265+UAN_I!BN265+AS_I!BN265+NH3Dir_I!BN265+Complex_I!BN265+Other_I!BN265</f>
        <v>0</v>
      </c>
      <c r="BO265" s="18">
        <f>Urea_I!BO265+FGAN_I!BO265+CAN_I!BO265+UAN_I!BO265+AS_I!BO265+NH3Dir_I!BO265+Complex_I!BO265+Other_I!BO265</f>
        <v>0</v>
      </c>
      <c r="BP265" s="18">
        <f>Urea_I!BP265+FGAN_I!BP265+CAN_I!BP265+UAN_I!BP265+AS_I!BP265+NH3Dir_I!BP265+Complex_I!BP265+Other_I!BP265</f>
        <v>0</v>
      </c>
      <c r="BQ265" s="18">
        <f>Urea_I!BQ265+FGAN_I!BQ265+CAN_I!BQ265+UAN_I!BQ265+AS_I!BQ265+NH3Dir_I!BQ265+Complex_I!BQ265+Other_I!BQ265</f>
        <v>0</v>
      </c>
      <c r="BR265" s="18">
        <f>Urea_I!BR265+FGAN_I!BR265+CAN_I!BR265+UAN_I!BR265+AS_I!BR265+NH3Dir_I!BR265+Complex_I!BR265+Other_I!BR265</f>
        <v>0</v>
      </c>
      <c r="BS265" s="18">
        <f>Urea_I!BS265+FGAN_I!BS265+CAN_I!BS265+UAN_I!BS265+AS_I!BS265+NH3Dir_I!BS265+Complex_I!BS265+Other_I!BS265</f>
        <v>0</v>
      </c>
      <c r="BT265" s="18">
        <f>Urea_I!BT265+FGAN_I!BT265+CAN_I!BT265+UAN_I!BT265+AS_I!BT265+NH3Dir_I!BT265+Complex_I!BT265+Other_I!BT265</f>
        <v>0</v>
      </c>
      <c r="BU265" s="18">
        <f>Urea_I!BU265+FGAN_I!BU265+CAN_I!BU265+UAN_I!BU265+AS_I!BU265+NH3Dir_I!BU265+Complex_I!BU265+Other_I!BU265</f>
        <v>0</v>
      </c>
      <c r="BV265" s="18">
        <f>Urea_I!BV265+FGAN_I!BV265+CAN_I!BV265+UAN_I!BV265+AS_I!BV265+NH3Dir_I!BV265+Complex_I!BV265+Other_I!BV265</f>
        <v>0</v>
      </c>
      <c r="BW265" s="18">
        <f>Urea_I!BW265+FGAN_I!BW265+CAN_I!BW265+UAN_I!BW265+AS_I!BW265+NH3Dir_I!BW265+Complex_I!BW265+Other_I!BW265</f>
        <v>0</v>
      </c>
    </row>
    <row r="266" spans="2:75" x14ac:dyDescent="0.2">
      <c r="B266" s="11" t="s">
        <v>48</v>
      </c>
      <c r="C266" s="11" t="s">
        <v>49</v>
      </c>
      <c r="D266" s="11" t="s">
        <v>329</v>
      </c>
      <c r="E266" s="18">
        <f>Urea_I!E266+FGAN_I!E266+CAN_I!E266+UAN_I!E266+AS_I!E266+NH3Dir_I!E266+Complex_I!E266+Other_I!E266</f>
        <v>0</v>
      </c>
      <c r="F266" s="18">
        <f>Urea_I!F266+FGAN_I!F266+CAN_I!F266+UAN_I!F266+AS_I!F266+NH3Dir_I!F266+Complex_I!F266+Other_I!F266</f>
        <v>3.48</v>
      </c>
      <c r="G266" s="18">
        <f>Urea_I!G266+FGAN_I!G266+CAN_I!G266+UAN_I!G266+AS_I!G266+NH3Dir_I!G266+Complex_I!G266+Other_I!G266</f>
        <v>6</v>
      </c>
      <c r="H266" s="18">
        <f>Urea_I!H266+FGAN_I!H266+CAN_I!H266+UAN_I!H266+AS_I!H266+NH3Dir_I!H266+Complex_I!H266+Other_I!H266</f>
        <v>3.5999999999999996</v>
      </c>
      <c r="I266" s="18">
        <f>Urea_I!I266+FGAN_I!I266+CAN_I!I266+UAN_I!I266+AS_I!I266+NH3Dir_I!I266+Complex_I!I266+Other_I!I266</f>
        <v>6.6</v>
      </c>
      <c r="J266" s="18">
        <f>Urea_I!J266+FGAN_I!J266+CAN_I!J266+UAN_I!J266+AS_I!J266+NH3Dir_I!J266+Complex_I!J266+Other_I!J266</f>
        <v>6</v>
      </c>
      <c r="K266" s="18">
        <f>Urea_I!K266+FGAN_I!K266+CAN_I!K266+UAN_I!K266+AS_I!K266+NH3Dir_I!K266+Complex_I!K266+Other_I!K266</f>
        <v>6</v>
      </c>
      <c r="L266" s="18">
        <f>Urea_I!L266+FGAN_I!L266+CAN_I!L266+UAN_I!L266+AS_I!L266+NH3Dir_I!L266+Complex_I!L266+Other_I!L266</f>
        <v>4.8</v>
      </c>
      <c r="M266" s="18">
        <f>Urea_I!M266+FGAN_I!M266+CAN_I!M266+UAN_I!M266+AS_I!M266+NH3Dir_I!M266+Complex_I!M266+Other_I!M266</f>
        <v>4.8</v>
      </c>
      <c r="N266" s="18">
        <f>Urea_I!N266+FGAN_I!N266+CAN_I!N266+UAN_I!N266+AS_I!N266+NH3Dir_I!N266+Complex_I!N266+Other_I!N266</f>
        <v>4.8</v>
      </c>
      <c r="O266" s="18">
        <f>Urea_I!O266+FGAN_I!O266+CAN_I!O266+UAN_I!O266+AS_I!O266+NH3Dir_I!O266+Complex_I!O266+Other_I!O266</f>
        <v>0</v>
      </c>
      <c r="P266" s="18">
        <f>Urea_I!P266+FGAN_I!P266+CAN_I!P266+UAN_I!P266+AS_I!P266+NH3Dir_I!P266+Complex_I!P266+Other_I!P266</f>
        <v>0</v>
      </c>
      <c r="Q266" s="18">
        <f>Urea_I!Q266+FGAN_I!Q266+CAN_I!Q266+UAN_I!Q266+AS_I!Q266+NH3Dir_I!Q266+Complex_I!Q266+Other_I!Q266</f>
        <v>0</v>
      </c>
      <c r="R266" s="18">
        <f>Urea_I!R266+FGAN_I!R266+CAN_I!R266+UAN_I!R266+AS_I!R266+NH3Dir_I!R266+Complex_I!R266+Other_I!R266</f>
        <v>0</v>
      </c>
      <c r="S266" s="18">
        <f>Urea_I!S266+FGAN_I!S266+CAN_I!S266+UAN_I!S266+AS_I!S266+NH3Dir_I!S266+Complex_I!S266+Other_I!S266</f>
        <v>0</v>
      </c>
      <c r="T266" s="18">
        <f>Urea_I!T266+FGAN_I!T266+CAN_I!T266+UAN_I!T266+AS_I!T266+NH3Dir_I!T266+Complex_I!T266+Other_I!T266</f>
        <v>0</v>
      </c>
      <c r="U266" s="18">
        <f>Urea_I!U266+FGAN_I!U266+CAN_I!U266+UAN_I!U266+AS_I!U266+NH3Dir_I!U266+Complex_I!U266+Other_I!U266</f>
        <v>0</v>
      </c>
      <c r="V266" s="18">
        <f>Urea_I!V266+FGAN_I!V266+CAN_I!V266+UAN_I!V266+AS_I!V266+NH3Dir_I!V266+Complex_I!V266+Other_I!V266</f>
        <v>0</v>
      </c>
      <c r="W266" s="18">
        <f>Urea_I!W266+FGAN_I!W266+CAN_I!W266+UAN_I!W266+AS_I!W266+NH3Dir_I!W266+Complex_I!W266+Other_I!W266</f>
        <v>0</v>
      </c>
      <c r="X266" s="18">
        <f>Urea_I!X266+FGAN_I!X266+CAN_I!X266+UAN_I!X266+AS_I!X266+NH3Dir_I!X266+Complex_I!X266+Other_I!X266</f>
        <v>0</v>
      </c>
      <c r="Y266" s="18">
        <f>Urea_I!Y266+FGAN_I!Y266+CAN_I!Y266+UAN_I!Y266+AS_I!Y266+NH3Dir_I!Y266+Complex_I!Y266+Other_I!Y266</f>
        <v>0</v>
      </c>
      <c r="Z266" s="18">
        <f>Urea_I!Z266+FGAN_I!Z266+CAN_I!Z266+UAN_I!Z266+AS_I!Z266+NH3Dir_I!Z266+Complex_I!Z266+Other_I!Z266</f>
        <v>0</v>
      </c>
      <c r="AA266" s="18">
        <f>Urea_I!AA266+FGAN_I!AA266+CAN_I!AA266+UAN_I!AA266+AS_I!AA266+NH3Dir_I!AA266+Complex_I!AA266+Other_I!AA266</f>
        <v>0</v>
      </c>
      <c r="AB266" s="18">
        <f>Urea_I!AB266+FGAN_I!AB266+CAN_I!AB266+UAN_I!AB266+AS_I!AB266+NH3Dir_I!AB266+Complex_I!AB266+Other_I!AB266</f>
        <v>0</v>
      </c>
      <c r="AC266" s="18">
        <f>Urea_I!AC266+FGAN_I!AC266+CAN_I!AC266+UAN_I!AC266+AS_I!AC266+NH3Dir_I!AC266+Complex_I!AC266+Other_I!AC266</f>
        <v>0</v>
      </c>
      <c r="AD266" s="18">
        <f>Urea_I!AD266+FGAN_I!AD266+CAN_I!AD266+UAN_I!AD266+AS_I!AD266+NH3Dir_I!AD266+Complex_I!AD266+Other_I!AD266</f>
        <v>0</v>
      </c>
      <c r="AE266" s="18">
        <f>Urea_I!AE266+FGAN_I!AE266+CAN_I!AE266+UAN_I!AE266+AS_I!AE266+NH3Dir_I!AE266+Complex_I!AE266+Other_I!AE266</f>
        <v>0</v>
      </c>
      <c r="AF266" s="18">
        <f>Urea_I!AF266+FGAN_I!AF266+CAN_I!AF266+UAN_I!AF266+AS_I!AF266+NH3Dir_I!AF266+Complex_I!AF266+Other_I!AF266</f>
        <v>0</v>
      </c>
      <c r="AG266" s="18">
        <f>Urea_I!AG266+FGAN_I!AG266+CAN_I!AG266+UAN_I!AG266+AS_I!AG266+NH3Dir_I!AG266+Complex_I!AG266+Other_I!AG266</f>
        <v>0</v>
      </c>
      <c r="AH266" s="18">
        <f>Urea_I!AH266+FGAN_I!AH266+CAN_I!AH266+UAN_I!AH266+AS_I!AH266+NH3Dir_I!AH266+Complex_I!AH266+Other_I!AH266</f>
        <v>0</v>
      </c>
      <c r="AI266" s="18">
        <f>Urea_I!AI266+FGAN_I!AI266+CAN_I!AI266+UAN_I!AI266+AS_I!AI266+NH3Dir_I!AI266+Complex_I!AI266+Other_I!AI266</f>
        <v>0</v>
      </c>
      <c r="AJ266" s="18">
        <f>Urea_I!AJ266+FGAN_I!AJ266+CAN_I!AJ266+UAN_I!AJ266+AS_I!AJ266+NH3Dir_I!AJ266+Complex_I!AJ266+Other_I!AJ266</f>
        <v>0</v>
      </c>
      <c r="AK266" s="18">
        <f>Urea_I!AK266+FGAN_I!AK266+CAN_I!AK266+UAN_I!AK266+AS_I!AK266+NH3Dir_I!AK266+Complex_I!AK266+Other_I!AK266</f>
        <v>0</v>
      </c>
      <c r="AL266" s="18">
        <f>Urea_I!AL266+FGAN_I!AL266+CAN_I!AL266+UAN_I!AL266+AS_I!AL266+NH3Dir_I!AL266+Complex_I!AL266+Other_I!AL266</f>
        <v>0</v>
      </c>
      <c r="AM266" s="18">
        <f>Urea_I!AM266+FGAN_I!AM266+CAN_I!AM266+UAN_I!AM266+AS_I!AM266+NH3Dir_I!AM266+Complex_I!AM266+Other_I!AM266</f>
        <v>0</v>
      </c>
      <c r="AN266" s="18">
        <f>Urea_I!AN266+FGAN_I!AN266+CAN_I!AN266+UAN_I!AN266+AS_I!AN266+NH3Dir_I!AN266+Complex_I!AN266+Other_I!AN266</f>
        <v>0</v>
      </c>
      <c r="AO266" s="18">
        <f>Urea_I!AO266+FGAN_I!AO266+CAN_I!AO266+UAN_I!AO266+AS_I!AO266+NH3Dir_I!AO266+Complex_I!AO266+Other_I!AO266</f>
        <v>0</v>
      </c>
      <c r="AP266" s="18">
        <f>Urea_I!AP266+FGAN_I!AP266+CAN_I!AP266+UAN_I!AP266+AS_I!AP266+NH3Dir_I!AP266+Complex_I!AP266+Other_I!AP266</f>
        <v>0</v>
      </c>
      <c r="AQ266" s="18">
        <f>Urea_I!AQ266+FGAN_I!AQ266+CAN_I!AQ266+UAN_I!AQ266+AS_I!AQ266+NH3Dir_I!AQ266+Complex_I!AQ266+Other_I!AQ266</f>
        <v>0</v>
      </c>
      <c r="AR266" s="18">
        <f>Urea_I!AR266+FGAN_I!AR266+CAN_I!AR266+UAN_I!AR266+AS_I!AR266+NH3Dir_I!AR266+Complex_I!AR266+Other_I!AR266</f>
        <v>0</v>
      </c>
      <c r="AS266" s="18">
        <f>Urea_I!AS266+FGAN_I!AS266+CAN_I!AS266+UAN_I!AS266+AS_I!AS266+NH3Dir_I!AS266+Complex_I!AS266+Other_I!AS266</f>
        <v>0</v>
      </c>
      <c r="AT266" s="18">
        <f>Urea_I!AT266+FGAN_I!AT266+CAN_I!AT266+UAN_I!AT266+AS_I!AT266+NH3Dir_I!AT266+Complex_I!AT266+Other_I!AT266</f>
        <v>0</v>
      </c>
      <c r="AU266" s="18">
        <f>Urea_I!AU266+FGAN_I!AU266+CAN_I!AU266+UAN_I!AU266+AS_I!AU266+NH3Dir_I!AU266+Complex_I!AU266+Other_I!AU266</f>
        <v>0</v>
      </c>
      <c r="AV266" s="18">
        <f>Urea_I!AV266+FGAN_I!AV266+CAN_I!AV266+UAN_I!AV266+AS_I!AV266+NH3Dir_I!AV266+Complex_I!AV266+Other_I!AV266</f>
        <v>0</v>
      </c>
      <c r="AW266" s="18">
        <f>Urea_I!AW266+FGAN_I!AW266+CAN_I!AW266+UAN_I!AW266+AS_I!AW266+NH3Dir_I!AW266+Complex_I!AW266+Other_I!AW266</f>
        <v>0</v>
      </c>
      <c r="AX266" s="18">
        <f>Urea_I!AX266+FGAN_I!AX266+CAN_I!AX266+UAN_I!AX266+AS_I!AX266+NH3Dir_I!AX266+Complex_I!AX266+Other_I!AX266</f>
        <v>0</v>
      </c>
      <c r="AY266" s="18">
        <f>Urea_I!AY266+FGAN_I!AY266+CAN_I!AY266+UAN_I!AY266+AS_I!AY266+NH3Dir_I!AY266+Complex_I!AY266+Other_I!AY266</f>
        <v>0</v>
      </c>
      <c r="AZ266" s="18">
        <f>Urea_I!AZ266+FGAN_I!AZ266+CAN_I!AZ266+UAN_I!AZ266+AS_I!AZ266+NH3Dir_I!AZ266+Complex_I!AZ266+Other_I!AZ266</f>
        <v>0</v>
      </c>
      <c r="BA266" s="18">
        <f>Urea_I!BA266+FGAN_I!BA266+CAN_I!BA266+UAN_I!BA266+AS_I!BA266+NH3Dir_I!BA266+Complex_I!BA266+Other_I!BA266</f>
        <v>0</v>
      </c>
      <c r="BB266" s="18">
        <f>Urea_I!BB266+FGAN_I!BB266+CAN_I!BB266+UAN_I!BB266+AS_I!BB266+NH3Dir_I!BB266+Complex_I!BB266+Other_I!BB266</f>
        <v>0</v>
      </c>
      <c r="BC266" s="18">
        <f>Urea_I!BC266+FGAN_I!BC266+CAN_I!BC266+UAN_I!BC266+AS_I!BC266+NH3Dir_I!BC266+Complex_I!BC266+Other_I!BC266</f>
        <v>0</v>
      </c>
      <c r="BD266" s="18">
        <f>Urea_I!BD266+FGAN_I!BD266+CAN_I!BD266+UAN_I!BD266+AS_I!BD266+NH3Dir_I!BD266+Complex_I!BD266+Other_I!BD266</f>
        <v>0</v>
      </c>
      <c r="BE266" s="18">
        <f>Urea_I!BE266+FGAN_I!BE266+CAN_I!BE266+UAN_I!BE266+AS_I!BE266+NH3Dir_I!BE266+Complex_I!BE266+Other_I!BE266</f>
        <v>0</v>
      </c>
      <c r="BF266" s="18">
        <f>Urea_I!BF266+FGAN_I!BF266+CAN_I!BF266+UAN_I!BF266+AS_I!BF266+NH3Dir_I!BF266+Complex_I!BF266+Other_I!BF266</f>
        <v>0</v>
      </c>
      <c r="BG266" s="18">
        <f>Urea_I!BG266+FGAN_I!BG266+CAN_I!BG266+UAN_I!BG266+AS_I!BG266+NH3Dir_I!BG266+Complex_I!BG266+Other_I!BG266</f>
        <v>0</v>
      </c>
      <c r="BH266" s="18">
        <f>Urea_I!BH266+FGAN_I!BH266+CAN_I!BH266+UAN_I!BH266+AS_I!BH266+NH3Dir_I!BH266+Complex_I!BH266+Other_I!BH266</f>
        <v>0</v>
      </c>
      <c r="BI266" s="18">
        <f>Urea_I!BI266+FGAN_I!BI266+CAN_I!BI266+UAN_I!BI266+AS_I!BI266+NH3Dir_I!BI266+Complex_I!BI266+Other_I!BI266</f>
        <v>0</v>
      </c>
      <c r="BJ266" s="18">
        <f>Urea_I!BJ266+FGAN_I!BJ266+CAN_I!BJ266+UAN_I!BJ266+AS_I!BJ266+NH3Dir_I!BJ266+Complex_I!BJ266+Other_I!BJ266</f>
        <v>0</v>
      </c>
      <c r="BK266" s="18">
        <f>Urea_I!BK266+FGAN_I!BK266+CAN_I!BK266+UAN_I!BK266+AS_I!BK266+NH3Dir_I!BK266+Complex_I!BK266+Other_I!BK266</f>
        <v>0</v>
      </c>
      <c r="BL266" s="18">
        <f>Urea_I!BL266+FGAN_I!BL266+CAN_I!BL266+UAN_I!BL266+AS_I!BL266+NH3Dir_I!BL266+Complex_I!BL266+Other_I!BL266</f>
        <v>0</v>
      </c>
      <c r="BM266" s="18">
        <f>Urea_I!BM266+FGAN_I!BM266+CAN_I!BM266+UAN_I!BM266+AS_I!BM266+NH3Dir_I!BM266+Complex_I!BM266+Other_I!BM266</f>
        <v>0</v>
      </c>
      <c r="BN266" s="18">
        <f>Urea_I!BN266+FGAN_I!BN266+CAN_I!BN266+UAN_I!BN266+AS_I!BN266+NH3Dir_I!BN266+Complex_I!BN266+Other_I!BN266</f>
        <v>0</v>
      </c>
      <c r="BO266" s="18">
        <f>Urea_I!BO266+FGAN_I!BO266+CAN_I!BO266+UAN_I!BO266+AS_I!BO266+NH3Dir_I!BO266+Complex_I!BO266+Other_I!BO266</f>
        <v>0</v>
      </c>
      <c r="BP266" s="18">
        <f>Urea_I!BP266+FGAN_I!BP266+CAN_I!BP266+UAN_I!BP266+AS_I!BP266+NH3Dir_I!BP266+Complex_I!BP266+Other_I!BP266</f>
        <v>0</v>
      </c>
      <c r="BQ266" s="18">
        <f>Urea_I!BQ266+FGAN_I!BQ266+CAN_I!BQ266+UAN_I!BQ266+AS_I!BQ266+NH3Dir_I!BQ266+Complex_I!BQ266+Other_I!BQ266</f>
        <v>0</v>
      </c>
      <c r="BR266" s="18">
        <f>Urea_I!BR266+FGAN_I!BR266+CAN_I!BR266+UAN_I!BR266+AS_I!BR266+NH3Dir_I!BR266+Complex_I!BR266+Other_I!BR266</f>
        <v>0</v>
      </c>
      <c r="BS266" s="18">
        <f>Urea_I!BS266+FGAN_I!BS266+CAN_I!BS266+UAN_I!BS266+AS_I!BS266+NH3Dir_I!BS266+Complex_I!BS266+Other_I!BS266</f>
        <v>0</v>
      </c>
      <c r="BT266" s="18">
        <f>Urea_I!BT266+FGAN_I!BT266+CAN_I!BT266+UAN_I!BT266+AS_I!BT266+NH3Dir_I!BT266+Complex_I!BT266+Other_I!BT266</f>
        <v>0</v>
      </c>
      <c r="BU266" s="18">
        <f>Urea_I!BU266+FGAN_I!BU266+CAN_I!BU266+UAN_I!BU266+AS_I!BU266+NH3Dir_I!BU266+Complex_I!BU266+Other_I!BU266</f>
        <v>0</v>
      </c>
      <c r="BV266" s="18">
        <f>Urea_I!BV266+FGAN_I!BV266+CAN_I!BV266+UAN_I!BV266+AS_I!BV266+NH3Dir_I!BV266+Complex_I!BV266+Other_I!BV266</f>
        <v>0</v>
      </c>
      <c r="BW266" s="18">
        <f>Urea_I!BW266+FGAN_I!BW266+CAN_I!BW266+UAN_I!BW266+AS_I!BW266+NH3Dir_I!BW266+Complex_I!BW266+Other_I!BW266</f>
        <v>0</v>
      </c>
    </row>
    <row r="267" spans="2:75" x14ac:dyDescent="0.2">
      <c r="E267" s="12"/>
      <c r="F267" s="12"/>
      <c r="G267" s="12"/>
      <c r="H267" s="12"/>
      <c r="I267" s="12"/>
      <c r="J267" s="12"/>
      <c r="K267" s="12"/>
      <c r="L267" s="12"/>
      <c r="M267" s="12"/>
      <c r="N267" s="12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  <c r="AQ267" s="12"/>
      <c r="AR267" s="12"/>
      <c r="AS267" s="12"/>
      <c r="AT267" s="12"/>
      <c r="AU267" s="12"/>
      <c r="AV267" s="12"/>
      <c r="AW267" s="12"/>
      <c r="AX267" s="12"/>
      <c r="AY267" s="12"/>
      <c r="AZ267" s="12"/>
      <c r="BA267" s="12"/>
      <c r="BB267" s="12"/>
      <c r="BC267" s="12"/>
      <c r="BD267" s="12"/>
      <c r="BE267" s="12"/>
      <c r="BF267" s="12"/>
      <c r="BG267" s="12"/>
      <c r="BH267" s="12"/>
      <c r="BI267" s="12"/>
      <c r="BJ267" s="12"/>
      <c r="BK267" s="12"/>
      <c r="BL267" s="12"/>
      <c r="BM267" s="12"/>
      <c r="BN267" s="12"/>
      <c r="BO267" s="12"/>
      <c r="BP267" s="12"/>
      <c r="BQ267" s="12"/>
      <c r="BR267" s="12"/>
      <c r="BS267" s="12"/>
      <c r="BT267" s="12"/>
      <c r="BU267" s="12"/>
      <c r="BV267" s="12"/>
      <c r="BW267" s="12"/>
    </row>
    <row r="268" spans="2:75" x14ac:dyDescent="0.2">
      <c r="D268" s="11" t="s">
        <v>49</v>
      </c>
      <c r="E268" s="18">
        <f>SUMIFS(E$11:E$266,$C$11:$C$266,$D268)</f>
        <v>0</v>
      </c>
      <c r="F268" s="18">
        <f t="shared" ref="F268:U283" si="2">SUMIFS(F$11:F$266,$C$11:$C$266,$D268)</f>
        <v>942.86526470588228</v>
      </c>
      <c r="G268" s="18">
        <f t="shared" si="2"/>
        <v>1260.3939162895929</v>
      </c>
      <c r="H268" s="18">
        <f t="shared" si="2"/>
        <v>1547.0076334841629</v>
      </c>
      <c r="I268" s="18">
        <f t="shared" si="2"/>
        <v>1567.0390180995475</v>
      </c>
      <c r="J268" s="18">
        <f t="shared" si="2"/>
        <v>1584.7711323529411</v>
      </c>
      <c r="K268" s="18">
        <f t="shared" si="2"/>
        <v>1747.6631821266967</v>
      </c>
      <c r="L268" s="18">
        <f t="shared" si="2"/>
        <v>2122.6219660633487</v>
      </c>
      <c r="M268" s="18">
        <f t="shared" si="2"/>
        <v>1952.3377398190046</v>
      </c>
      <c r="N268" s="18">
        <f t="shared" si="2"/>
        <v>2060.5870282805431</v>
      </c>
      <c r="O268" s="18">
        <f t="shared" si="2"/>
        <v>2295.4732861990947</v>
      </c>
      <c r="P268" s="18">
        <f t="shared" si="2"/>
        <v>2194.5255542986429</v>
      </c>
      <c r="Q268" s="18">
        <f t="shared" si="2"/>
        <v>2485.8760667420815</v>
      </c>
      <c r="R268" s="18">
        <f t="shared" si="2"/>
        <v>2172.9455097291866</v>
      </c>
      <c r="S268" s="18">
        <f t="shared" si="2"/>
        <v>2437.4451527149322</v>
      </c>
      <c r="T268" s="18">
        <f t="shared" si="2"/>
        <v>2754.3455531674208</v>
      </c>
      <c r="U268" s="18">
        <f t="shared" si="2"/>
        <v>2543.6695871040729</v>
      </c>
      <c r="V268" s="18">
        <f t="shared" ref="V268:AK283" si="3">SUMIFS(V$11:V$266,$C$11:$C$266,$D268)</f>
        <v>2362.0001245977428</v>
      </c>
      <c r="W268" s="18">
        <f t="shared" si="3"/>
        <v>2468.5143144796384</v>
      </c>
      <c r="X268" s="18">
        <f t="shared" si="3"/>
        <v>2432.7893257918554</v>
      </c>
      <c r="Y268" s="18">
        <f t="shared" si="3"/>
        <v>3609.8798257918556</v>
      </c>
      <c r="Z268" s="18">
        <f t="shared" si="3"/>
        <v>3260.2367443438916</v>
      </c>
      <c r="AA268" s="18">
        <f t="shared" si="3"/>
        <v>2737.2288059389143</v>
      </c>
      <c r="AB268" s="18">
        <f t="shared" si="3"/>
        <v>3310.0173308122667</v>
      </c>
      <c r="AC268" s="18">
        <f t="shared" si="3"/>
        <v>3134.7495414445211</v>
      </c>
      <c r="AD268" s="18">
        <f t="shared" si="3"/>
        <v>3157.4293021345661</v>
      </c>
      <c r="AE268" s="18">
        <f t="shared" si="3"/>
        <v>3041.4093633668604</v>
      </c>
      <c r="AF268" s="18">
        <f t="shared" si="3"/>
        <v>3150.7430317553608</v>
      </c>
      <c r="AG268" s="18">
        <f t="shared" si="3"/>
        <v>3266.5752246476486</v>
      </c>
      <c r="AH268" s="18">
        <f t="shared" si="3"/>
        <v>3366.8588833384683</v>
      </c>
      <c r="AI268" s="18">
        <f t="shared" si="3"/>
        <v>3831.6388047831188</v>
      </c>
      <c r="AJ268" s="18">
        <f t="shared" si="3"/>
        <v>3957.6742878894083</v>
      </c>
      <c r="AK268" s="18">
        <f t="shared" si="3"/>
        <v>3844.9686487026688</v>
      </c>
      <c r="AL268" s="18">
        <f t="shared" ref="AL268:BA283" si="4">SUMIFS(AL$11:AL$266,$C$11:$C$266,$D268)</f>
        <v>3857.2287340276403</v>
      </c>
      <c r="AM268" s="18">
        <f t="shared" si="4"/>
        <v>4265.7528935367009</v>
      </c>
      <c r="AN268" s="18">
        <f t="shared" si="4"/>
        <v>3673.1219451015495</v>
      </c>
      <c r="AO268" s="18">
        <f t="shared" si="4"/>
        <v>3722.1426543247499</v>
      </c>
      <c r="AP268" s="18">
        <f t="shared" si="4"/>
        <v>3799.7677063864003</v>
      </c>
      <c r="AQ268" s="18">
        <f t="shared" si="4"/>
        <v>3810.5319708226502</v>
      </c>
      <c r="AR268" s="18">
        <f t="shared" si="4"/>
        <v>3590.4795799962503</v>
      </c>
      <c r="AS268" s="18">
        <f t="shared" si="4"/>
        <v>3460.0477164599924</v>
      </c>
      <c r="AT268" s="18">
        <f t="shared" si="4"/>
        <v>3338.8312551128124</v>
      </c>
      <c r="AU268" s="18">
        <f t="shared" si="4"/>
        <v>3486.3017062371659</v>
      </c>
      <c r="AV268" s="18">
        <f t="shared" si="4"/>
        <v>3316.3826975451029</v>
      </c>
      <c r="AW268" s="18">
        <f t="shared" si="4"/>
        <v>3303.9578306879121</v>
      </c>
      <c r="AX268" s="18">
        <f t="shared" si="4"/>
        <v>3471.3887601304423</v>
      </c>
      <c r="AY268" s="18">
        <f t="shared" si="4"/>
        <v>3523.1762076545301</v>
      </c>
      <c r="AZ268" s="18">
        <f t="shared" si="4"/>
        <v>3552.7507369831546</v>
      </c>
      <c r="BA268" s="18">
        <f t="shared" si="4"/>
        <v>3557.2633861512286</v>
      </c>
      <c r="BB268" s="18">
        <f t="shared" ref="BB268:BQ283" si="5">SUMIFS(BB$11:BB$266,$C$11:$C$266,$D268)</f>
        <v>3495.4539870522472</v>
      </c>
      <c r="BC268" s="18">
        <f t="shared" si="5"/>
        <v>3498.9899069973835</v>
      </c>
      <c r="BD268" s="18">
        <f t="shared" si="5"/>
        <v>3503.0471712550943</v>
      </c>
      <c r="BE268" s="18">
        <f t="shared" si="5"/>
        <v>3505.8885753728109</v>
      </c>
      <c r="BF268" s="18">
        <f t="shared" si="5"/>
        <v>3509.3128663791867</v>
      </c>
      <c r="BG268" s="18">
        <f t="shared" si="5"/>
        <v>3512.8778081210171</v>
      </c>
      <c r="BH268" s="18">
        <f t="shared" si="5"/>
        <v>3517.0240186976125</v>
      </c>
      <c r="BI268" s="18">
        <f t="shared" si="5"/>
        <v>3512.3720944580186</v>
      </c>
      <c r="BJ268" s="18">
        <f t="shared" si="5"/>
        <v>3507.7017243223513</v>
      </c>
      <c r="BK268" s="18">
        <f t="shared" si="5"/>
        <v>3506.1842529910623</v>
      </c>
      <c r="BL268" s="18">
        <f t="shared" si="5"/>
        <v>3512.9254897646665</v>
      </c>
      <c r="BM268" s="18">
        <f t="shared" si="5"/>
        <v>3520.2144143807577</v>
      </c>
      <c r="BN268" s="18">
        <f t="shared" si="5"/>
        <v>3527.0902757284803</v>
      </c>
      <c r="BO268" s="18">
        <f t="shared" si="5"/>
        <v>3534.1289966171935</v>
      </c>
      <c r="BP268" s="18">
        <f t="shared" si="5"/>
        <v>3541.4576710218389</v>
      </c>
      <c r="BQ268" s="18">
        <f t="shared" si="5"/>
        <v>3548.1931592784931</v>
      </c>
      <c r="BR268" s="18">
        <f t="shared" ref="BR268:BW283" si="6">SUMIFS(BR$11:BR$266,$C$11:$C$266,$D268)</f>
        <v>3555.2707826954943</v>
      </c>
      <c r="BS268" s="18">
        <f t="shared" si="6"/>
        <v>3562.4051609793041</v>
      </c>
      <c r="BT268" s="18">
        <f t="shared" si="6"/>
        <v>3569.5841885637951</v>
      </c>
      <c r="BU268" s="18">
        <f t="shared" si="6"/>
        <v>3576.8427385951727</v>
      </c>
      <c r="BV268" s="18">
        <f t="shared" si="6"/>
        <v>3584.1450259793328</v>
      </c>
      <c r="BW268" s="18">
        <f t="shared" si="6"/>
        <v>3591.5192147967255</v>
      </c>
    </row>
    <row r="269" spans="2:75" x14ac:dyDescent="0.2">
      <c r="D269" s="11" t="s">
        <v>59</v>
      </c>
      <c r="E269" s="18">
        <f t="shared" ref="E269:T284" si="7">SUMIFS(E$11:E$266,$C$11:$C$266,$D269)</f>
        <v>0</v>
      </c>
      <c r="F269" s="18">
        <f t="shared" si="2"/>
        <v>376.07609502262443</v>
      </c>
      <c r="G269" s="18">
        <f t="shared" si="2"/>
        <v>271.81913122171937</v>
      </c>
      <c r="H269" s="18">
        <f t="shared" si="2"/>
        <v>487.51383710407242</v>
      </c>
      <c r="I269" s="18">
        <f t="shared" si="2"/>
        <v>431.39355656108597</v>
      </c>
      <c r="J269" s="18">
        <f t="shared" si="2"/>
        <v>353.53574208144801</v>
      </c>
      <c r="K269" s="18">
        <f t="shared" si="2"/>
        <v>463.23440837104067</v>
      </c>
      <c r="L269" s="18">
        <f t="shared" si="2"/>
        <v>865.39400226244334</v>
      </c>
      <c r="M269" s="18">
        <f t="shared" si="2"/>
        <v>665.32880090497747</v>
      </c>
      <c r="N269" s="18">
        <f t="shared" si="2"/>
        <v>724.33779751131226</v>
      </c>
      <c r="O269" s="18">
        <f t="shared" si="2"/>
        <v>778.88379411764708</v>
      </c>
      <c r="P269" s="18">
        <f t="shared" si="2"/>
        <v>955.86804185520361</v>
      </c>
      <c r="Q269" s="18">
        <f t="shared" si="2"/>
        <v>890.50355429864271</v>
      </c>
      <c r="R269" s="18">
        <f t="shared" si="2"/>
        <v>869.83953597285085</v>
      </c>
      <c r="S269" s="18">
        <f t="shared" si="2"/>
        <v>842.18749547511311</v>
      </c>
      <c r="T269" s="18">
        <f t="shared" si="2"/>
        <v>1061.3065083710408</v>
      </c>
      <c r="U269" s="18">
        <f t="shared" si="2"/>
        <v>1081.6083886877827</v>
      </c>
      <c r="V269" s="18">
        <f t="shared" si="3"/>
        <v>1066.0477667420814</v>
      </c>
      <c r="W269" s="18">
        <f t="shared" si="3"/>
        <v>1116.9026968325793</v>
      </c>
      <c r="X269" s="18">
        <f t="shared" si="3"/>
        <v>1042.3632324146442</v>
      </c>
      <c r="Y269" s="18">
        <f t="shared" si="3"/>
        <v>2238.6415192307695</v>
      </c>
      <c r="Z269" s="18">
        <f t="shared" si="3"/>
        <v>1812.3472319004525</v>
      </c>
      <c r="AA269" s="18">
        <f t="shared" si="3"/>
        <v>1727.3149309954752</v>
      </c>
      <c r="AB269" s="18">
        <f t="shared" si="3"/>
        <v>1898.5460063938617</v>
      </c>
      <c r="AC269" s="18">
        <f t="shared" si="3"/>
        <v>1961.1250917765103</v>
      </c>
      <c r="AD269" s="18">
        <f t="shared" si="3"/>
        <v>1749.7477511804054</v>
      </c>
      <c r="AE269" s="18">
        <f t="shared" si="3"/>
        <v>2092.6887851662405</v>
      </c>
      <c r="AF269" s="18">
        <f t="shared" si="3"/>
        <v>2261.139623795003</v>
      </c>
      <c r="AG269" s="18">
        <f t="shared" si="3"/>
        <v>1784.5550682175881</v>
      </c>
      <c r="AH269" s="18">
        <f t="shared" si="3"/>
        <v>2346.2870070879999</v>
      </c>
      <c r="AI269" s="18">
        <f t="shared" si="3"/>
        <v>2245.6221813247575</v>
      </c>
      <c r="AJ269" s="18">
        <f t="shared" si="3"/>
        <v>1986.3033209581274</v>
      </c>
      <c r="AK269" s="18">
        <f t="shared" si="3"/>
        <v>2093.0773236130253</v>
      </c>
      <c r="AL269" s="18">
        <f t="shared" si="4"/>
        <v>2421.010545740186</v>
      </c>
      <c r="AM269" s="18">
        <f t="shared" si="4"/>
        <v>2712.2193193123571</v>
      </c>
      <c r="AN269" s="18">
        <f t="shared" si="4"/>
        <v>2301.8783935003503</v>
      </c>
      <c r="AO269" s="18">
        <f t="shared" si="4"/>
        <v>2892.92040945695</v>
      </c>
      <c r="AP269" s="18">
        <f t="shared" si="4"/>
        <v>2957.4331737194998</v>
      </c>
      <c r="AQ269" s="18">
        <f t="shared" si="4"/>
        <v>2539.9241481306003</v>
      </c>
      <c r="AR269" s="18">
        <f t="shared" si="4"/>
        <v>2802.3971998459001</v>
      </c>
      <c r="AS269" s="18">
        <f t="shared" si="4"/>
        <v>2986.9040263647885</v>
      </c>
      <c r="AT269" s="18">
        <f t="shared" si="4"/>
        <v>2866.4794102773317</v>
      </c>
      <c r="AU269" s="18">
        <f t="shared" si="4"/>
        <v>2795.690258133628</v>
      </c>
      <c r="AV269" s="18">
        <f t="shared" si="4"/>
        <v>3055.7448877369629</v>
      </c>
      <c r="AW269" s="18">
        <f t="shared" si="4"/>
        <v>2788.1078166102152</v>
      </c>
      <c r="AX269" s="18">
        <f t="shared" si="4"/>
        <v>2898.4699040453365</v>
      </c>
      <c r="AY269" s="18">
        <f t="shared" si="4"/>
        <v>2823.4924941527215</v>
      </c>
      <c r="AZ269" s="18">
        <f t="shared" si="4"/>
        <v>2818.7544975673395</v>
      </c>
      <c r="BA269" s="18">
        <f t="shared" si="4"/>
        <v>2817.1133221420769</v>
      </c>
      <c r="BB269" s="18">
        <f t="shared" si="5"/>
        <v>2809.6732842116844</v>
      </c>
      <c r="BC269" s="18">
        <f t="shared" si="5"/>
        <v>2796.4528595452825</v>
      </c>
      <c r="BD269" s="18">
        <f t="shared" si="5"/>
        <v>2788.2717906809776</v>
      </c>
      <c r="BE269" s="18">
        <f t="shared" si="5"/>
        <v>2782.1273174616663</v>
      </c>
      <c r="BF269" s="18">
        <f t="shared" si="5"/>
        <v>2769.3692338425699</v>
      </c>
      <c r="BG269" s="18">
        <f t="shared" si="5"/>
        <v>2769.5513030778129</v>
      </c>
      <c r="BH269" s="18">
        <f t="shared" si="5"/>
        <v>2756.926725780384</v>
      </c>
      <c r="BI269" s="18">
        <f t="shared" si="5"/>
        <v>2769.2334477705681</v>
      </c>
      <c r="BJ269" s="18">
        <f t="shared" si="5"/>
        <v>2791.4262614648455</v>
      </c>
      <c r="BK269" s="18">
        <f t="shared" si="5"/>
        <v>2813.1971667628154</v>
      </c>
      <c r="BL269" s="18">
        <f t="shared" si="5"/>
        <v>2833.6996816044953</v>
      </c>
      <c r="BM269" s="18">
        <f t="shared" si="5"/>
        <v>2854.329687896533</v>
      </c>
      <c r="BN269" s="18">
        <f t="shared" si="5"/>
        <v>2875.4057691504072</v>
      </c>
      <c r="BO269" s="18">
        <f t="shared" si="5"/>
        <v>2892.855542729124</v>
      </c>
      <c r="BP269" s="18">
        <f t="shared" si="5"/>
        <v>2911.3889162227633</v>
      </c>
      <c r="BQ269" s="18">
        <f t="shared" si="5"/>
        <v>2931.3417852676448</v>
      </c>
      <c r="BR269" s="18">
        <f t="shared" si="6"/>
        <v>2954.3015718415431</v>
      </c>
      <c r="BS269" s="18">
        <f t="shared" si="6"/>
        <v>2977.5465821764055</v>
      </c>
      <c r="BT269" s="18">
        <f t="shared" si="6"/>
        <v>3001.7945305115882</v>
      </c>
      <c r="BU269" s="18">
        <f t="shared" si="6"/>
        <v>3026.4474542012131</v>
      </c>
      <c r="BV269" s="18">
        <f t="shared" si="6"/>
        <v>3051.4862253770725</v>
      </c>
      <c r="BW269" s="18">
        <f t="shared" si="6"/>
        <v>3076.9952562839062</v>
      </c>
    </row>
    <row r="270" spans="2:75" x14ac:dyDescent="0.2">
      <c r="D270" s="11" t="s">
        <v>79</v>
      </c>
      <c r="E270" s="18">
        <f t="shared" si="7"/>
        <v>0</v>
      </c>
      <c r="F270" s="18">
        <f t="shared" si="2"/>
        <v>180.99308597285068</v>
      </c>
      <c r="G270" s="18">
        <f t="shared" si="2"/>
        <v>216.94253393665156</v>
      </c>
      <c r="H270" s="18">
        <f t="shared" si="2"/>
        <v>292.07824434389141</v>
      </c>
      <c r="I270" s="18">
        <f t="shared" si="2"/>
        <v>354.1026289592761</v>
      </c>
      <c r="J270" s="18">
        <f t="shared" si="2"/>
        <v>383.14828733031675</v>
      </c>
      <c r="K270" s="18">
        <f t="shared" si="2"/>
        <v>417.25341063348412</v>
      </c>
      <c r="L270" s="18">
        <f t="shared" si="2"/>
        <v>485.39816289592761</v>
      </c>
      <c r="M270" s="18">
        <f t="shared" si="2"/>
        <v>416.20943438914031</v>
      </c>
      <c r="N270" s="18">
        <f t="shared" si="2"/>
        <v>444.43417647058823</v>
      </c>
      <c r="O270" s="18">
        <f t="shared" si="2"/>
        <v>650.37772863794351</v>
      </c>
      <c r="P270" s="18">
        <f t="shared" si="2"/>
        <v>676.98294917699525</v>
      </c>
      <c r="Q270" s="18">
        <f t="shared" si="2"/>
        <v>669.35748472030969</v>
      </c>
      <c r="R270" s="18">
        <f t="shared" si="2"/>
        <v>634.47209218637295</v>
      </c>
      <c r="S270" s="18">
        <f t="shared" si="2"/>
        <v>856.73546744048792</v>
      </c>
      <c r="T270" s="18">
        <f t="shared" si="2"/>
        <v>799.26419922289995</v>
      </c>
      <c r="U270" s="18">
        <f t="shared" si="2"/>
        <v>911.01049679838491</v>
      </c>
      <c r="V270" s="18">
        <f t="shared" si="3"/>
        <v>723.8823175835837</v>
      </c>
      <c r="W270" s="18">
        <f t="shared" si="3"/>
        <v>703.18437766108332</v>
      </c>
      <c r="X270" s="18">
        <f t="shared" si="3"/>
        <v>650.30299663209769</v>
      </c>
      <c r="Y270" s="18">
        <f t="shared" si="3"/>
        <v>1029.3908243127419</v>
      </c>
      <c r="Z270" s="18">
        <f t="shared" si="3"/>
        <v>1074.516739914327</v>
      </c>
      <c r="AA270" s="18">
        <f t="shared" si="3"/>
        <v>851.17018992973203</v>
      </c>
      <c r="AB270" s="18">
        <f t="shared" si="3"/>
        <v>1147.4729469286044</v>
      </c>
      <c r="AC270" s="18">
        <f t="shared" si="3"/>
        <v>980.864199896012</v>
      </c>
      <c r="AD270" s="18">
        <f t="shared" si="3"/>
        <v>1057.6552419502918</v>
      </c>
      <c r="AE270" s="18">
        <f t="shared" si="3"/>
        <v>930.02980126799889</v>
      </c>
      <c r="AF270" s="18">
        <f t="shared" si="3"/>
        <v>995.7051068618083</v>
      </c>
      <c r="AG270" s="18">
        <f t="shared" si="3"/>
        <v>1155.1260922004253</v>
      </c>
      <c r="AH270" s="18">
        <f t="shared" si="3"/>
        <v>1249.6951485764876</v>
      </c>
      <c r="AI270" s="18">
        <f t="shared" si="3"/>
        <v>1635.6200534402021</v>
      </c>
      <c r="AJ270" s="18">
        <f t="shared" si="3"/>
        <v>1499.4492630525165</v>
      </c>
      <c r="AK270" s="18">
        <f t="shared" si="3"/>
        <v>1553.2745621920453</v>
      </c>
      <c r="AL270" s="18">
        <f t="shared" si="4"/>
        <v>1607.2538452718511</v>
      </c>
      <c r="AM270" s="18">
        <f t="shared" si="4"/>
        <v>1773.5177398886051</v>
      </c>
      <c r="AN270" s="18">
        <f t="shared" si="4"/>
        <v>1788.9786209218723</v>
      </c>
      <c r="AO270" s="18">
        <f t="shared" si="4"/>
        <v>1804.6725179089999</v>
      </c>
      <c r="AP270" s="18">
        <f t="shared" si="4"/>
        <v>1861.660082516994</v>
      </c>
      <c r="AQ270" s="18">
        <f t="shared" si="4"/>
        <v>1947.4920384508002</v>
      </c>
      <c r="AR270" s="18">
        <f t="shared" si="4"/>
        <v>1898.0674726594998</v>
      </c>
      <c r="AS270" s="18">
        <f t="shared" si="4"/>
        <v>1994.0219626575049</v>
      </c>
      <c r="AT270" s="18">
        <f t="shared" si="4"/>
        <v>1813.7473404015227</v>
      </c>
      <c r="AU270" s="18">
        <f t="shared" si="4"/>
        <v>1905.7926743404587</v>
      </c>
      <c r="AV270" s="18">
        <f t="shared" si="4"/>
        <v>1621.1642335976576</v>
      </c>
      <c r="AW270" s="18">
        <f t="shared" si="4"/>
        <v>1835.5088610674125</v>
      </c>
      <c r="AX270" s="18">
        <f t="shared" si="4"/>
        <v>1856.5365402301136</v>
      </c>
      <c r="AY270" s="18">
        <f t="shared" si="4"/>
        <v>1905.3522328259673</v>
      </c>
      <c r="AZ270" s="18">
        <f t="shared" si="4"/>
        <v>1896.4063254273583</v>
      </c>
      <c r="BA270" s="18">
        <f t="shared" si="4"/>
        <v>1863.2367116585315</v>
      </c>
      <c r="BB270" s="18">
        <f t="shared" si="5"/>
        <v>1824.013857264134</v>
      </c>
      <c r="BC270" s="18">
        <f t="shared" si="5"/>
        <v>1784.3452679642501</v>
      </c>
      <c r="BD270" s="18">
        <f t="shared" si="5"/>
        <v>1777.6951220670742</v>
      </c>
      <c r="BE270" s="18">
        <f t="shared" si="5"/>
        <v>1783.2454283420448</v>
      </c>
      <c r="BF270" s="18">
        <f t="shared" si="5"/>
        <v>1793.9569940619938</v>
      </c>
      <c r="BG270" s="18">
        <f t="shared" si="5"/>
        <v>1804.523398968659</v>
      </c>
      <c r="BH270" s="18">
        <f t="shared" si="5"/>
        <v>1816.2654865951909</v>
      </c>
      <c r="BI270" s="18">
        <f t="shared" si="5"/>
        <v>1825.7717864741762</v>
      </c>
      <c r="BJ270" s="18">
        <f t="shared" si="5"/>
        <v>1835.0063179209233</v>
      </c>
      <c r="BK270" s="18">
        <f t="shared" si="5"/>
        <v>1843.5850030447928</v>
      </c>
      <c r="BL270" s="18">
        <f t="shared" si="5"/>
        <v>1851.9212989593652</v>
      </c>
      <c r="BM270" s="18">
        <f t="shared" si="5"/>
        <v>1861.2365836626179</v>
      </c>
      <c r="BN270" s="18">
        <f t="shared" si="5"/>
        <v>1869.7239468279479</v>
      </c>
      <c r="BO270" s="18">
        <f t="shared" si="5"/>
        <v>1879.4695697569873</v>
      </c>
      <c r="BP270" s="18">
        <f t="shared" si="5"/>
        <v>1890.2446111383827</v>
      </c>
      <c r="BQ270" s="18">
        <f t="shared" si="5"/>
        <v>1898.9499600404033</v>
      </c>
      <c r="BR270" s="18">
        <f t="shared" si="6"/>
        <v>1908.9527859260561</v>
      </c>
      <c r="BS270" s="18">
        <f t="shared" si="6"/>
        <v>1919.1216443385238</v>
      </c>
      <c r="BT270" s="18">
        <f t="shared" si="6"/>
        <v>1929.4581649174968</v>
      </c>
      <c r="BU270" s="18">
        <f t="shared" si="6"/>
        <v>1939.96416035119</v>
      </c>
      <c r="BV270" s="18">
        <f t="shared" si="6"/>
        <v>1950.6415864723467</v>
      </c>
      <c r="BW270" s="18">
        <f t="shared" si="6"/>
        <v>1961.492548278027</v>
      </c>
    </row>
    <row r="271" spans="2:75" x14ac:dyDescent="0.2">
      <c r="D271" s="11" t="s">
        <v>96</v>
      </c>
      <c r="E271" s="18">
        <f t="shared" si="7"/>
        <v>0</v>
      </c>
      <c r="F271" s="18">
        <f t="shared" si="2"/>
        <v>124.8654705882353</v>
      </c>
      <c r="G271" s="18">
        <f t="shared" si="2"/>
        <v>197.39841515837102</v>
      </c>
      <c r="H271" s="18">
        <f t="shared" si="2"/>
        <v>171.70861764705882</v>
      </c>
      <c r="I271" s="18">
        <f t="shared" si="2"/>
        <v>138.96323529411765</v>
      </c>
      <c r="J271" s="18">
        <f t="shared" si="2"/>
        <v>208.97799999999998</v>
      </c>
      <c r="K271" s="18">
        <f t="shared" si="2"/>
        <v>144.73664705882351</v>
      </c>
      <c r="L271" s="18">
        <f t="shared" si="2"/>
        <v>140.5590294117647</v>
      </c>
      <c r="M271" s="18">
        <f t="shared" si="2"/>
        <v>103.75558823529411</v>
      </c>
      <c r="N271" s="18">
        <f t="shared" si="2"/>
        <v>78.013941176470567</v>
      </c>
      <c r="O271" s="18">
        <f t="shared" si="2"/>
        <v>124.89859117647062</v>
      </c>
      <c r="P271" s="18">
        <f t="shared" si="2"/>
        <v>155.70463868778279</v>
      </c>
      <c r="Q271" s="18">
        <f t="shared" si="2"/>
        <v>128.77428438914029</v>
      </c>
      <c r="R271" s="18">
        <f t="shared" si="2"/>
        <v>206.73886968325792</v>
      </c>
      <c r="S271" s="18">
        <f t="shared" si="2"/>
        <v>288.40627669683261</v>
      </c>
      <c r="T271" s="18">
        <f t="shared" si="2"/>
        <v>258.29928823529417</v>
      </c>
      <c r="U271" s="18">
        <f t="shared" si="2"/>
        <v>256.80891742081451</v>
      </c>
      <c r="V271" s="18">
        <f t="shared" si="3"/>
        <v>267.80050407239816</v>
      </c>
      <c r="W271" s="18">
        <f t="shared" si="3"/>
        <v>437.10575486425336</v>
      </c>
      <c r="X271" s="18">
        <f t="shared" si="3"/>
        <v>417.20194479637996</v>
      </c>
      <c r="Y271" s="18">
        <f t="shared" si="3"/>
        <v>369.99541289592759</v>
      </c>
      <c r="Z271" s="18">
        <f t="shared" si="3"/>
        <v>552.57431968325795</v>
      </c>
      <c r="AA271" s="18">
        <f t="shared" si="3"/>
        <v>656.0941188093891</v>
      </c>
      <c r="AB271" s="18">
        <f t="shared" si="3"/>
        <v>537.99130691643722</v>
      </c>
      <c r="AC271" s="18">
        <f t="shared" si="3"/>
        <v>697.50019027887072</v>
      </c>
      <c r="AD271" s="18">
        <f t="shared" si="3"/>
        <v>554.42250729207649</v>
      </c>
      <c r="AE271" s="18">
        <f t="shared" si="3"/>
        <v>648.54039675290176</v>
      </c>
      <c r="AF271" s="18">
        <f t="shared" si="3"/>
        <v>651.19069600604962</v>
      </c>
      <c r="AG271" s="18">
        <f t="shared" si="3"/>
        <v>662.20886872196536</v>
      </c>
      <c r="AH271" s="18">
        <f t="shared" si="3"/>
        <v>772.50118753688753</v>
      </c>
      <c r="AI271" s="18">
        <f t="shared" si="3"/>
        <v>898.29499592488696</v>
      </c>
      <c r="AJ271" s="18">
        <f t="shared" si="3"/>
        <v>975.95477894208148</v>
      </c>
      <c r="AK271" s="18">
        <f t="shared" si="3"/>
        <v>1092.0716554927149</v>
      </c>
      <c r="AL271" s="18">
        <f t="shared" si="4"/>
        <v>1243.3270735611482</v>
      </c>
      <c r="AM271" s="18">
        <f t="shared" si="4"/>
        <v>1336.035866094551</v>
      </c>
      <c r="AN271" s="18">
        <f t="shared" si="4"/>
        <v>1420.1719343980233</v>
      </c>
      <c r="AO271" s="18">
        <f t="shared" si="4"/>
        <v>1760.4729246338502</v>
      </c>
      <c r="AP271" s="18">
        <f t="shared" si="4"/>
        <v>1958.1007449744502</v>
      </c>
      <c r="AQ271" s="18">
        <f t="shared" si="4"/>
        <v>1736.06863989935</v>
      </c>
      <c r="AR271" s="18">
        <f t="shared" si="4"/>
        <v>1992.1288463610001</v>
      </c>
      <c r="AS271" s="18">
        <f t="shared" si="4"/>
        <v>2007.1551170022499</v>
      </c>
      <c r="AT271" s="18">
        <f t="shared" si="4"/>
        <v>2089.2491717963462</v>
      </c>
      <c r="AU271" s="18">
        <f t="shared" si="4"/>
        <v>2346.0655148398346</v>
      </c>
      <c r="AV271" s="18">
        <f t="shared" si="4"/>
        <v>1987.7615229342189</v>
      </c>
      <c r="AW271" s="18">
        <f t="shared" si="4"/>
        <v>2142.8037263071292</v>
      </c>
      <c r="AX271" s="18">
        <f t="shared" si="4"/>
        <v>2059.0981039504354</v>
      </c>
      <c r="AY271" s="18">
        <f t="shared" si="4"/>
        <v>2120.274543591584</v>
      </c>
      <c r="AZ271" s="18">
        <f t="shared" si="4"/>
        <v>2122.2989580358771</v>
      </c>
      <c r="BA271" s="18">
        <f t="shared" si="4"/>
        <v>2109.5378876001064</v>
      </c>
      <c r="BB271" s="18">
        <f t="shared" si="5"/>
        <v>2118.3366886503145</v>
      </c>
      <c r="BC271" s="18">
        <f t="shared" si="5"/>
        <v>2129.0513431474133</v>
      </c>
      <c r="BD271" s="18">
        <f t="shared" si="5"/>
        <v>2133.3994534699045</v>
      </c>
      <c r="BE271" s="18">
        <f t="shared" si="5"/>
        <v>2146.2282634141989</v>
      </c>
      <c r="BF271" s="18">
        <f t="shared" si="5"/>
        <v>2169.1213679443977</v>
      </c>
      <c r="BG271" s="18">
        <f t="shared" si="5"/>
        <v>2192.207359900508</v>
      </c>
      <c r="BH271" s="18">
        <f t="shared" si="5"/>
        <v>2215.1655351810145</v>
      </c>
      <c r="BI271" s="18">
        <f t="shared" si="5"/>
        <v>2265.498654051737</v>
      </c>
      <c r="BJ271" s="18">
        <f t="shared" si="5"/>
        <v>2292.045633689947</v>
      </c>
      <c r="BK271" s="18">
        <f t="shared" si="5"/>
        <v>2320.882668980842</v>
      </c>
      <c r="BL271" s="18">
        <f t="shared" si="5"/>
        <v>2352.243464808872</v>
      </c>
      <c r="BM271" s="18">
        <f t="shared" si="5"/>
        <v>2384.2966390082952</v>
      </c>
      <c r="BN271" s="18">
        <f t="shared" si="5"/>
        <v>2411.7158104316472</v>
      </c>
      <c r="BO271" s="18">
        <f t="shared" si="5"/>
        <v>2439.8184988677926</v>
      </c>
      <c r="BP271" s="18">
        <f t="shared" si="5"/>
        <v>2468.1520254133184</v>
      </c>
      <c r="BQ271" s="18">
        <f t="shared" si="5"/>
        <v>2496.5754351222276</v>
      </c>
      <c r="BR271" s="18">
        <f t="shared" si="6"/>
        <v>2531.6505401656304</v>
      </c>
      <c r="BS271" s="18">
        <f t="shared" si="6"/>
        <v>2567.0667947993197</v>
      </c>
      <c r="BT271" s="18">
        <f t="shared" si="6"/>
        <v>2600.9982996556805</v>
      </c>
      <c r="BU271" s="18">
        <f t="shared" si="6"/>
        <v>2635.6539113299659</v>
      </c>
      <c r="BV271" s="18">
        <f t="shared" si="6"/>
        <v>2670.8445162800335</v>
      </c>
      <c r="BW271" s="18">
        <f t="shared" si="6"/>
        <v>2706.3560830472939</v>
      </c>
    </row>
    <row r="272" spans="2:75" x14ac:dyDescent="0.2">
      <c r="D272" s="11" t="s">
        <v>103</v>
      </c>
      <c r="E272" s="18">
        <f t="shared" si="7"/>
        <v>0</v>
      </c>
      <c r="F272" s="18">
        <f t="shared" si="2"/>
        <v>0</v>
      </c>
      <c r="G272" s="18">
        <f t="shared" si="2"/>
        <v>0</v>
      </c>
      <c r="H272" s="18">
        <f t="shared" si="2"/>
        <v>0</v>
      </c>
      <c r="I272" s="18">
        <f t="shared" si="2"/>
        <v>0</v>
      </c>
      <c r="J272" s="18">
        <f t="shared" si="2"/>
        <v>0</v>
      </c>
      <c r="K272" s="18">
        <f t="shared" si="2"/>
        <v>0</v>
      </c>
      <c r="L272" s="18">
        <f t="shared" si="2"/>
        <v>0</v>
      </c>
      <c r="M272" s="18">
        <f t="shared" si="2"/>
        <v>0</v>
      </c>
      <c r="N272" s="18">
        <f t="shared" si="2"/>
        <v>0</v>
      </c>
      <c r="O272" s="18">
        <f t="shared" si="2"/>
        <v>890.03188405797107</v>
      </c>
      <c r="P272" s="18">
        <f t="shared" si="2"/>
        <v>808.85507246376824</v>
      </c>
      <c r="Q272" s="18">
        <f t="shared" si="2"/>
        <v>648.47687442405959</v>
      </c>
      <c r="R272" s="18">
        <f t="shared" si="2"/>
        <v>256.9304347826087</v>
      </c>
      <c r="S272" s="18">
        <f t="shared" si="2"/>
        <v>260.762293708637</v>
      </c>
      <c r="T272" s="18">
        <f t="shared" si="2"/>
        <v>242.94782608695655</v>
      </c>
      <c r="U272" s="18">
        <f t="shared" si="2"/>
        <v>136.9130434782609</v>
      </c>
      <c r="V272" s="18">
        <f t="shared" si="3"/>
        <v>189.2507246376812</v>
      </c>
      <c r="W272" s="18">
        <f t="shared" si="3"/>
        <v>187.29805797101452</v>
      </c>
      <c r="X272" s="18">
        <f t="shared" si="3"/>
        <v>223.37597101449276</v>
      </c>
      <c r="Y272" s="18">
        <f t="shared" si="3"/>
        <v>136.83479375696768</v>
      </c>
      <c r="Z272" s="18">
        <f t="shared" si="3"/>
        <v>197.17124182857438</v>
      </c>
      <c r="AA272" s="18">
        <f t="shared" si="3"/>
        <v>237.58256783723522</v>
      </c>
      <c r="AB272" s="18">
        <f t="shared" si="3"/>
        <v>169.2513039018952</v>
      </c>
      <c r="AC272" s="18">
        <f t="shared" si="3"/>
        <v>191.39358305462656</v>
      </c>
      <c r="AD272" s="18">
        <f t="shared" si="3"/>
        <v>207.85586845039018</v>
      </c>
      <c r="AE272" s="18">
        <f t="shared" si="3"/>
        <v>354.88373690078038</v>
      </c>
      <c r="AF272" s="18">
        <f t="shared" si="3"/>
        <v>351.07114604236341</v>
      </c>
      <c r="AG272" s="18">
        <f t="shared" si="3"/>
        <v>283.2119509476031</v>
      </c>
      <c r="AH272" s="18">
        <f t="shared" si="3"/>
        <v>421.25505936454846</v>
      </c>
      <c r="AI272" s="18">
        <f t="shared" si="3"/>
        <v>559.18610468485065</v>
      </c>
      <c r="AJ272" s="18">
        <f t="shared" si="3"/>
        <v>613.77251009007966</v>
      </c>
      <c r="AK272" s="18">
        <f t="shared" si="3"/>
        <v>696.01243500375153</v>
      </c>
      <c r="AL272" s="18">
        <f t="shared" si="4"/>
        <v>783.60132722666981</v>
      </c>
      <c r="AM272" s="18">
        <f t="shared" si="4"/>
        <v>631.93276033061977</v>
      </c>
      <c r="AN272" s="18">
        <f t="shared" si="4"/>
        <v>663.56127243389994</v>
      </c>
      <c r="AO272" s="18">
        <f t="shared" si="4"/>
        <v>881.11312760300018</v>
      </c>
      <c r="AP272" s="18">
        <f t="shared" si="4"/>
        <v>1342.9131416659002</v>
      </c>
      <c r="AQ272" s="18">
        <f t="shared" si="4"/>
        <v>1049.2345028919499</v>
      </c>
      <c r="AR272" s="18">
        <f t="shared" si="4"/>
        <v>1196.1983857630503</v>
      </c>
      <c r="AS272" s="18">
        <f t="shared" si="4"/>
        <v>950.88515384874938</v>
      </c>
      <c r="AT272" s="18">
        <f t="shared" si="4"/>
        <v>1050.02251707395</v>
      </c>
      <c r="AU272" s="18">
        <f t="shared" si="4"/>
        <v>460.08294015071669</v>
      </c>
      <c r="AV272" s="18">
        <f t="shared" si="4"/>
        <v>789.92553568208996</v>
      </c>
      <c r="AW272" s="18">
        <f t="shared" si="4"/>
        <v>787.81163716889</v>
      </c>
      <c r="AX272" s="18">
        <f t="shared" si="4"/>
        <v>811.99266834402499</v>
      </c>
      <c r="AY272" s="18">
        <f t="shared" si="4"/>
        <v>932.56469668672014</v>
      </c>
      <c r="AZ272" s="18">
        <f t="shared" si="4"/>
        <v>1016.0837479241591</v>
      </c>
      <c r="BA272" s="18">
        <f t="shared" si="4"/>
        <v>1099.164213080423</v>
      </c>
      <c r="BB272" s="18">
        <f t="shared" si="5"/>
        <v>1179.6789979823563</v>
      </c>
      <c r="BC272" s="18">
        <f t="shared" si="5"/>
        <v>1217.1711415144346</v>
      </c>
      <c r="BD272" s="18">
        <f t="shared" si="5"/>
        <v>1258.8036681487952</v>
      </c>
      <c r="BE272" s="18">
        <f t="shared" si="5"/>
        <v>1314.5236996006879</v>
      </c>
      <c r="BF272" s="18">
        <f t="shared" si="5"/>
        <v>1349.7316368391821</v>
      </c>
      <c r="BG272" s="18">
        <f t="shared" si="5"/>
        <v>1375.5368306950641</v>
      </c>
      <c r="BH272" s="18">
        <f t="shared" si="5"/>
        <v>1420.0185630069011</v>
      </c>
      <c r="BI272" s="18">
        <f t="shared" si="5"/>
        <v>1453.3036351099063</v>
      </c>
      <c r="BJ272" s="18">
        <f t="shared" si="5"/>
        <v>1487.9370133038301</v>
      </c>
      <c r="BK272" s="18">
        <f t="shared" si="5"/>
        <v>1524.8686734143712</v>
      </c>
      <c r="BL272" s="18">
        <f t="shared" si="5"/>
        <v>1561.3239323251271</v>
      </c>
      <c r="BM272" s="18">
        <f t="shared" si="5"/>
        <v>1596.6913605500799</v>
      </c>
      <c r="BN272" s="18">
        <f t="shared" si="5"/>
        <v>1632.6911939405013</v>
      </c>
      <c r="BO272" s="18">
        <f t="shared" si="5"/>
        <v>1665.1841623843111</v>
      </c>
      <c r="BP272" s="18">
        <f t="shared" si="5"/>
        <v>1695.8179879211511</v>
      </c>
      <c r="BQ272" s="18">
        <f t="shared" si="5"/>
        <v>1728.3694700006561</v>
      </c>
      <c r="BR272" s="18">
        <f t="shared" si="6"/>
        <v>1760.7713829658362</v>
      </c>
      <c r="BS272" s="18">
        <f t="shared" si="6"/>
        <v>1794.0403572738855</v>
      </c>
      <c r="BT272" s="18">
        <f t="shared" si="6"/>
        <v>1827.7076881307728</v>
      </c>
      <c r="BU272" s="18">
        <f t="shared" si="6"/>
        <v>1861.4905517314548</v>
      </c>
      <c r="BV272" s="18">
        <f t="shared" si="6"/>
        <v>1895.3898107584143</v>
      </c>
      <c r="BW272" s="18">
        <f t="shared" si="6"/>
        <v>1929.4063838450702</v>
      </c>
    </row>
    <row r="273" spans="4:75" x14ac:dyDescent="0.2">
      <c r="D273" s="11" t="s">
        <v>117</v>
      </c>
      <c r="E273" s="18">
        <f t="shared" si="7"/>
        <v>0</v>
      </c>
      <c r="F273" s="18">
        <f t="shared" si="2"/>
        <v>226.65891402714931</v>
      </c>
      <c r="G273" s="18">
        <f t="shared" si="2"/>
        <v>107.797</v>
      </c>
      <c r="H273" s="18">
        <f t="shared" si="2"/>
        <v>135.02241176470591</v>
      </c>
      <c r="I273" s="18">
        <f t="shared" si="2"/>
        <v>106.74076470588236</v>
      </c>
      <c r="J273" s="18">
        <f t="shared" si="2"/>
        <v>184.56195022624431</v>
      </c>
      <c r="K273" s="18">
        <f t="shared" si="2"/>
        <v>155.40335294117648</v>
      </c>
      <c r="L273" s="18">
        <f t="shared" si="2"/>
        <v>169.60552036199098</v>
      </c>
      <c r="M273" s="18">
        <f t="shared" si="2"/>
        <v>186.62894117647059</v>
      </c>
      <c r="N273" s="18">
        <f t="shared" si="2"/>
        <v>223.01076470588234</v>
      </c>
      <c r="O273" s="18">
        <f t="shared" si="2"/>
        <v>207.95036199095023</v>
      </c>
      <c r="P273" s="18">
        <f t="shared" si="2"/>
        <v>125.79647058823529</v>
      </c>
      <c r="Q273" s="18">
        <f t="shared" si="2"/>
        <v>119.07598642533938</v>
      </c>
      <c r="R273" s="18">
        <f t="shared" si="2"/>
        <v>135.27802262443439</v>
      </c>
      <c r="S273" s="18">
        <f t="shared" si="2"/>
        <v>122.34284615384617</v>
      </c>
      <c r="T273" s="18">
        <f t="shared" si="2"/>
        <v>176.32852488687783</v>
      </c>
      <c r="U273" s="18">
        <f t="shared" si="2"/>
        <v>81.227823529411765</v>
      </c>
      <c r="V273" s="18">
        <f t="shared" si="3"/>
        <v>98.327529411764715</v>
      </c>
      <c r="W273" s="18">
        <f t="shared" si="3"/>
        <v>106.5214705882353</v>
      </c>
      <c r="X273" s="18">
        <f t="shared" si="3"/>
        <v>111.63775113122172</v>
      </c>
      <c r="Y273" s="18">
        <f t="shared" si="3"/>
        <v>213.56394824660632</v>
      </c>
      <c r="Z273" s="18">
        <f t="shared" si="3"/>
        <v>142.88744598416289</v>
      </c>
      <c r="AA273" s="18">
        <f t="shared" si="3"/>
        <v>172.91635039592759</v>
      </c>
      <c r="AB273" s="18">
        <f t="shared" si="3"/>
        <v>353.78360382648043</v>
      </c>
      <c r="AC273" s="18">
        <f t="shared" si="3"/>
        <v>349.99821938938624</v>
      </c>
      <c r="AD273" s="18">
        <f t="shared" si="3"/>
        <v>588.84934697398194</v>
      </c>
      <c r="AE273" s="18">
        <f t="shared" si="3"/>
        <v>241.3458862855351</v>
      </c>
      <c r="AF273" s="18">
        <f t="shared" si="3"/>
        <v>159.00443694668505</v>
      </c>
      <c r="AG273" s="18">
        <f t="shared" si="3"/>
        <v>181.40401790281334</v>
      </c>
      <c r="AH273" s="18">
        <f t="shared" si="3"/>
        <v>212.81197285067873</v>
      </c>
      <c r="AI273" s="18">
        <f t="shared" si="3"/>
        <v>228.65237013767648</v>
      </c>
      <c r="AJ273" s="18">
        <f t="shared" si="3"/>
        <v>240.41553775255298</v>
      </c>
      <c r="AK273" s="18">
        <f t="shared" si="3"/>
        <v>200.70172825756924</v>
      </c>
      <c r="AL273" s="18">
        <f t="shared" si="4"/>
        <v>254.01301542711991</v>
      </c>
      <c r="AM273" s="18">
        <f t="shared" si="4"/>
        <v>226.85687114695139</v>
      </c>
      <c r="AN273" s="18">
        <f t="shared" si="4"/>
        <v>246.30852298620005</v>
      </c>
      <c r="AO273" s="18">
        <f t="shared" si="4"/>
        <v>183.73363319185</v>
      </c>
      <c r="AP273" s="18">
        <f t="shared" si="4"/>
        <v>174.41118630374996</v>
      </c>
      <c r="AQ273" s="18">
        <f t="shared" si="4"/>
        <v>219.94326731819999</v>
      </c>
      <c r="AR273" s="18">
        <f t="shared" si="4"/>
        <v>220.60139405170005</v>
      </c>
      <c r="AS273" s="18">
        <f t="shared" si="4"/>
        <v>279.30748701890008</v>
      </c>
      <c r="AT273" s="18">
        <f t="shared" si="4"/>
        <v>121.14398935439999</v>
      </c>
      <c r="AU273" s="18">
        <f t="shared" si="4"/>
        <v>104.58328411650493</v>
      </c>
      <c r="AV273" s="18">
        <f t="shared" si="4"/>
        <v>217.32091109388676</v>
      </c>
      <c r="AW273" s="18">
        <f t="shared" si="4"/>
        <v>181.32991294383618</v>
      </c>
      <c r="AX273" s="18">
        <f t="shared" si="4"/>
        <v>175.44625973592051</v>
      </c>
      <c r="AY273" s="18">
        <f t="shared" si="4"/>
        <v>160.99266960003888</v>
      </c>
      <c r="AZ273" s="18">
        <f t="shared" si="4"/>
        <v>162.30656704159756</v>
      </c>
      <c r="BA273" s="18">
        <f t="shared" si="4"/>
        <v>164.32082981296111</v>
      </c>
      <c r="BB273" s="18">
        <f t="shared" si="5"/>
        <v>166.55363878761912</v>
      </c>
      <c r="BC273" s="18">
        <f t="shared" si="5"/>
        <v>169.09366971900437</v>
      </c>
      <c r="BD273" s="18">
        <f t="shared" si="5"/>
        <v>171.75160168255547</v>
      </c>
      <c r="BE273" s="18">
        <f t="shared" si="5"/>
        <v>173.49878649331998</v>
      </c>
      <c r="BF273" s="18">
        <f t="shared" si="5"/>
        <v>176.1145790843911</v>
      </c>
      <c r="BG273" s="18">
        <f t="shared" si="5"/>
        <v>180.67115664214114</v>
      </c>
      <c r="BH273" s="18">
        <f t="shared" si="5"/>
        <v>182.96606003384869</v>
      </c>
      <c r="BI273" s="18">
        <f t="shared" si="5"/>
        <v>184.30083044601182</v>
      </c>
      <c r="BJ273" s="18">
        <f t="shared" si="5"/>
        <v>186.35517642252185</v>
      </c>
      <c r="BK273" s="18">
        <f t="shared" si="5"/>
        <v>188.09384005235526</v>
      </c>
      <c r="BL273" s="18">
        <f t="shared" si="5"/>
        <v>189.81572980053153</v>
      </c>
      <c r="BM273" s="18">
        <f t="shared" si="5"/>
        <v>191.68269976616338</v>
      </c>
      <c r="BN273" s="18">
        <f t="shared" si="5"/>
        <v>193.27162294203862</v>
      </c>
      <c r="BO273" s="18">
        <f t="shared" si="5"/>
        <v>195.10457490360386</v>
      </c>
      <c r="BP273" s="18">
        <f t="shared" si="5"/>
        <v>197.41482314727637</v>
      </c>
      <c r="BQ273" s="18">
        <f t="shared" si="5"/>
        <v>199.75242953715852</v>
      </c>
      <c r="BR273" s="18">
        <f t="shared" si="6"/>
        <v>201.99914136159967</v>
      </c>
      <c r="BS273" s="18">
        <f t="shared" si="6"/>
        <v>204.28982036275795</v>
      </c>
      <c r="BT273" s="18">
        <f t="shared" si="6"/>
        <v>206.62530905964056</v>
      </c>
      <c r="BU273" s="18">
        <f t="shared" si="6"/>
        <v>209.00646428769645</v>
      </c>
      <c r="BV273" s="18">
        <f t="shared" si="6"/>
        <v>211.43417531507484</v>
      </c>
      <c r="BW273" s="18">
        <f t="shared" si="6"/>
        <v>213.90937108401937</v>
      </c>
    </row>
    <row r="274" spans="4:75" x14ac:dyDescent="0.2">
      <c r="D274" s="11" t="s">
        <v>124</v>
      </c>
      <c r="E274" s="18">
        <f t="shared" si="7"/>
        <v>0</v>
      </c>
      <c r="F274" s="18">
        <f t="shared" si="2"/>
        <v>48.391787330316745</v>
      </c>
      <c r="G274" s="18">
        <f t="shared" si="2"/>
        <v>37.455633484162902</v>
      </c>
      <c r="H274" s="18">
        <f t="shared" si="2"/>
        <v>42.479787330316739</v>
      </c>
      <c r="I274" s="18">
        <f t="shared" si="2"/>
        <v>69.329941176470584</v>
      </c>
      <c r="J274" s="18">
        <f t="shared" si="2"/>
        <v>83.260864253393677</v>
      </c>
      <c r="K274" s="18">
        <f t="shared" si="2"/>
        <v>56.495941176470588</v>
      </c>
      <c r="L274" s="18">
        <f t="shared" si="2"/>
        <v>63.113941176470597</v>
      </c>
      <c r="M274" s="18">
        <f t="shared" si="2"/>
        <v>19.47194117647059</v>
      </c>
      <c r="N274" s="18">
        <f t="shared" si="2"/>
        <v>50.72277828054299</v>
      </c>
      <c r="O274" s="18">
        <f t="shared" si="2"/>
        <v>36.697873303167427</v>
      </c>
      <c r="P274" s="18">
        <f t="shared" si="2"/>
        <v>14.225104072398189</v>
      </c>
      <c r="Q274" s="18">
        <f t="shared" si="2"/>
        <v>18.52987330316742</v>
      </c>
      <c r="R274" s="18">
        <f t="shared" si="2"/>
        <v>39.217104072398193</v>
      </c>
      <c r="S274" s="18">
        <f t="shared" si="2"/>
        <v>49.481411764705882</v>
      </c>
      <c r="T274" s="18">
        <f t="shared" si="2"/>
        <v>10.611411764705881</v>
      </c>
      <c r="U274" s="18">
        <f t="shared" si="2"/>
        <v>19.307411764705883</v>
      </c>
      <c r="V274" s="18">
        <f t="shared" si="3"/>
        <v>21.861411764705878</v>
      </c>
      <c r="W274" s="18">
        <f t="shared" si="3"/>
        <v>34.693411764705878</v>
      </c>
      <c r="X274" s="18">
        <f t="shared" si="3"/>
        <v>13.147411764705881</v>
      </c>
      <c r="Y274" s="18">
        <f t="shared" si="3"/>
        <v>139.36341176470589</v>
      </c>
      <c r="Z274" s="18">
        <f t="shared" si="3"/>
        <v>160.52341176470591</v>
      </c>
      <c r="AA274" s="18">
        <f t="shared" si="3"/>
        <v>130.9961809954751</v>
      </c>
      <c r="AB274" s="18">
        <f t="shared" si="3"/>
        <v>163.71002046035807</v>
      </c>
      <c r="AC274" s="18">
        <f t="shared" si="3"/>
        <v>150.93852213259885</v>
      </c>
      <c r="AD274" s="18">
        <f t="shared" si="3"/>
        <v>151.65483651386978</v>
      </c>
      <c r="AE274" s="18">
        <f t="shared" si="3"/>
        <v>305.61682313594338</v>
      </c>
      <c r="AF274" s="18">
        <f t="shared" si="3"/>
        <v>137.38793350383634</v>
      </c>
      <c r="AG274" s="18">
        <f t="shared" si="3"/>
        <v>202.6262813299233</v>
      </c>
      <c r="AH274" s="18">
        <f t="shared" si="3"/>
        <v>201.21244520952195</v>
      </c>
      <c r="AI274" s="18">
        <f t="shared" si="3"/>
        <v>415.56174734720588</v>
      </c>
      <c r="AJ274" s="18">
        <f t="shared" si="3"/>
        <v>242.38735035432128</v>
      </c>
      <c r="AK274" s="18">
        <f t="shared" si="3"/>
        <v>287.37166888470591</v>
      </c>
      <c r="AL274" s="18">
        <f t="shared" si="4"/>
        <v>619.47062842689809</v>
      </c>
      <c r="AM274" s="18">
        <f t="shared" si="4"/>
        <v>456.9313715648417</v>
      </c>
      <c r="AN274" s="18">
        <f t="shared" si="4"/>
        <v>291.81838058360006</v>
      </c>
      <c r="AO274" s="18">
        <f t="shared" si="4"/>
        <v>434.78860371979999</v>
      </c>
      <c r="AP274" s="18">
        <f t="shared" si="4"/>
        <v>421.49678368654702</v>
      </c>
      <c r="AQ274" s="18">
        <f t="shared" si="4"/>
        <v>353.69143866610005</v>
      </c>
      <c r="AR274" s="18">
        <f t="shared" si="4"/>
        <v>389.41995992145007</v>
      </c>
      <c r="AS274" s="18">
        <f t="shared" si="4"/>
        <v>457.44446304000002</v>
      </c>
      <c r="AT274" s="18">
        <f t="shared" si="4"/>
        <v>291.35848081300003</v>
      </c>
      <c r="AU274" s="18">
        <f t="shared" si="4"/>
        <v>363.46761173434953</v>
      </c>
      <c r="AV274" s="18">
        <f t="shared" si="4"/>
        <v>457.92376053722637</v>
      </c>
      <c r="AW274" s="18">
        <f t="shared" si="4"/>
        <v>615.09768422867569</v>
      </c>
      <c r="AX274" s="18">
        <f t="shared" si="4"/>
        <v>716.88721850196066</v>
      </c>
      <c r="AY274" s="18">
        <f t="shared" si="4"/>
        <v>823.4488104722235</v>
      </c>
      <c r="AZ274" s="18">
        <f t="shared" si="4"/>
        <v>831.49566968774548</v>
      </c>
      <c r="BA274" s="18">
        <f t="shared" si="4"/>
        <v>875.20901832409618</v>
      </c>
      <c r="BB274" s="18">
        <f t="shared" si="5"/>
        <v>923.3181774226075</v>
      </c>
      <c r="BC274" s="18">
        <f t="shared" si="5"/>
        <v>967.48576575373818</v>
      </c>
      <c r="BD274" s="18">
        <f t="shared" si="5"/>
        <v>1014.847587000361</v>
      </c>
      <c r="BE274" s="18">
        <f t="shared" si="5"/>
        <v>1062.9351618109783</v>
      </c>
      <c r="BF274" s="18">
        <f t="shared" si="5"/>
        <v>1112.0319817789393</v>
      </c>
      <c r="BG274" s="18">
        <f t="shared" si="5"/>
        <v>1163.3105052672547</v>
      </c>
      <c r="BH274" s="18">
        <f t="shared" si="5"/>
        <v>1216.544187198826</v>
      </c>
      <c r="BI274" s="18">
        <f t="shared" si="5"/>
        <v>1257.9478814082647</v>
      </c>
      <c r="BJ274" s="18">
        <f t="shared" si="5"/>
        <v>1295.7104802871613</v>
      </c>
      <c r="BK274" s="18">
        <f t="shared" si="5"/>
        <v>1334.895008555759</v>
      </c>
      <c r="BL274" s="18">
        <f t="shared" si="5"/>
        <v>1375.7908409914719</v>
      </c>
      <c r="BM274" s="18">
        <f t="shared" si="5"/>
        <v>1418.0807818943517</v>
      </c>
      <c r="BN274" s="18">
        <f t="shared" si="5"/>
        <v>1456.0106734112233</v>
      </c>
      <c r="BO274" s="18">
        <f t="shared" si="5"/>
        <v>1495.8812393172257</v>
      </c>
      <c r="BP274" s="18">
        <f t="shared" si="5"/>
        <v>1537.6582375910261</v>
      </c>
      <c r="BQ274" s="18">
        <f t="shared" si="5"/>
        <v>1581.6236831179126</v>
      </c>
      <c r="BR274" s="18">
        <f t="shared" si="6"/>
        <v>1625.5125090854187</v>
      </c>
      <c r="BS274" s="18">
        <f t="shared" si="6"/>
        <v>1671.5754054807712</v>
      </c>
      <c r="BT274" s="18">
        <f t="shared" si="6"/>
        <v>1705.8085467284718</v>
      </c>
      <c r="BU274" s="18">
        <f t="shared" si="6"/>
        <v>1740.1785521808076</v>
      </c>
      <c r="BV274" s="18">
        <f t="shared" si="6"/>
        <v>1775.8744224025079</v>
      </c>
      <c r="BW274" s="18">
        <f t="shared" si="6"/>
        <v>1811.0018717875666</v>
      </c>
    </row>
    <row r="275" spans="4:75" x14ac:dyDescent="0.2">
      <c r="D275" s="11" t="s">
        <v>142</v>
      </c>
      <c r="E275" s="18">
        <f t="shared" si="7"/>
        <v>0</v>
      </c>
      <c r="F275" s="18">
        <f t="shared" si="2"/>
        <v>58.08726244343891</v>
      </c>
      <c r="G275" s="18">
        <f t="shared" si="2"/>
        <v>64.650886877828057</v>
      </c>
      <c r="H275" s="18">
        <f t="shared" si="2"/>
        <v>51.79915384615385</v>
      </c>
      <c r="I275" s="18">
        <f t="shared" si="2"/>
        <v>52.390443438914026</v>
      </c>
      <c r="J275" s="18">
        <f t="shared" si="2"/>
        <v>54.438674208144796</v>
      </c>
      <c r="K275" s="18">
        <f t="shared" si="2"/>
        <v>82.229868778280547</v>
      </c>
      <c r="L275" s="18">
        <f t="shared" si="2"/>
        <v>82.721570135746589</v>
      </c>
      <c r="M275" s="18">
        <f t="shared" si="2"/>
        <v>78.011040723981921</v>
      </c>
      <c r="N275" s="18">
        <f t="shared" si="2"/>
        <v>67.453823529411764</v>
      </c>
      <c r="O275" s="18">
        <f t="shared" si="2"/>
        <v>73.824733031674214</v>
      </c>
      <c r="P275" s="18">
        <f t="shared" si="2"/>
        <v>77.075298642533951</v>
      </c>
      <c r="Q275" s="18">
        <f t="shared" si="2"/>
        <v>78.363040723981896</v>
      </c>
      <c r="R275" s="18">
        <f t="shared" si="2"/>
        <v>108.72474660633486</v>
      </c>
      <c r="S275" s="18">
        <f t="shared" si="2"/>
        <v>60.8651221719457</v>
      </c>
      <c r="T275" s="18">
        <f t="shared" si="2"/>
        <v>69.65035294117645</v>
      </c>
      <c r="U275" s="18">
        <f t="shared" si="2"/>
        <v>113.13459276018098</v>
      </c>
      <c r="V275" s="18">
        <f t="shared" si="3"/>
        <v>77.548914027149323</v>
      </c>
      <c r="W275" s="18">
        <f t="shared" si="3"/>
        <v>82.050162895927599</v>
      </c>
      <c r="X275" s="18">
        <f t="shared" si="3"/>
        <v>84.540049773755641</v>
      </c>
      <c r="Y275" s="18">
        <f t="shared" si="3"/>
        <v>174.55732756246312</v>
      </c>
      <c r="Z275" s="18">
        <f t="shared" si="3"/>
        <v>223.07666105505746</v>
      </c>
      <c r="AA275" s="18">
        <f t="shared" si="3"/>
        <v>257.51006334841628</v>
      </c>
      <c r="AB275" s="18">
        <f t="shared" si="3"/>
        <v>211.29965433798941</v>
      </c>
      <c r="AC275" s="18">
        <f t="shared" si="3"/>
        <v>312.68302085382652</v>
      </c>
      <c r="AD275" s="18">
        <f t="shared" si="3"/>
        <v>430.2869785559709</v>
      </c>
      <c r="AE275" s="18">
        <f t="shared" si="3"/>
        <v>303.50151170568563</v>
      </c>
      <c r="AF275" s="18">
        <f t="shared" si="3"/>
        <v>341.92073008066103</v>
      </c>
      <c r="AG275" s="18">
        <f t="shared" si="3"/>
        <v>423.66726795199691</v>
      </c>
      <c r="AH275" s="18">
        <f t="shared" si="3"/>
        <v>443.76669899665552</v>
      </c>
      <c r="AI275" s="18">
        <f t="shared" si="3"/>
        <v>473.781595946636</v>
      </c>
      <c r="AJ275" s="18">
        <f t="shared" si="3"/>
        <v>496.8522832693439</v>
      </c>
      <c r="AK275" s="18">
        <f t="shared" si="3"/>
        <v>567.83144591799555</v>
      </c>
      <c r="AL275" s="18">
        <f t="shared" si="4"/>
        <v>527.90692751787105</v>
      </c>
      <c r="AM275" s="18">
        <f t="shared" si="4"/>
        <v>588.7953427140344</v>
      </c>
      <c r="AN275" s="18">
        <f t="shared" si="4"/>
        <v>558.87644354409997</v>
      </c>
      <c r="AO275" s="18">
        <f t="shared" si="4"/>
        <v>495.9282430392999</v>
      </c>
      <c r="AP275" s="18">
        <f t="shared" si="4"/>
        <v>627.94411095390001</v>
      </c>
      <c r="AQ275" s="18">
        <f t="shared" si="4"/>
        <v>568.52259445840002</v>
      </c>
      <c r="AR275" s="18">
        <f t="shared" si="4"/>
        <v>640.56655638660015</v>
      </c>
      <c r="AS275" s="18">
        <f t="shared" si="4"/>
        <v>874.57348152995007</v>
      </c>
      <c r="AT275" s="18">
        <f t="shared" si="4"/>
        <v>787.31907758639977</v>
      </c>
      <c r="AU275" s="18">
        <f t="shared" si="4"/>
        <v>914.00367750345993</v>
      </c>
      <c r="AV275" s="18">
        <f t="shared" si="4"/>
        <v>984.23164935165403</v>
      </c>
      <c r="AW275" s="18">
        <f t="shared" si="4"/>
        <v>1036.9831817305621</v>
      </c>
      <c r="AX275" s="18">
        <f t="shared" si="4"/>
        <v>1133.9027124758138</v>
      </c>
      <c r="AY275" s="18">
        <f t="shared" si="4"/>
        <v>1176.4661809011916</v>
      </c>
      <c r="AZ275" s="18">
        <f t="shared" si="4"/>
        <v>1209.0286017888045</v>
      </c>
      <c r="BA275" s="18">
        <f t="shared" si="4"/>
        <v>1256.8783218469912</v>
      </c>
      <c r="BB275" s="18">
        <f t="shared" si="5"/>
        <v>1308.7552617874103</v>
      </c>
      <c r="BC275" s="18">
        <f t="shared" si="5"/>
        <v>1360.2931980992507</v>
      </c>
      <c r="BD275" s="18">
        <f t="shared" si="5"/>
        <v>1414.2889278302227</v>
      </c>
      <c r="BE275" s="18">
        <f t="shared" si="5"/>
        <v>1468.8332836129878</v>
      </c>
      <c r="BF275" s="18">
        <f t="shared" si="5"/>
        <v>1526.6976382272394</v>
      </c>
      <c r="BG275" s="18">
        <f t="shared" si="5"/>
        <v>1592.0257352594565</v>
      </c>
      <c r="BH275" s="18">
        <f t="shared" si="5"/>
        <v>1653.1824172486381</v>
      </c>
      <c r="BI275" s="18">
        <f t="shared" si="5"/>
        <v>1706.4801741750252</v>
      </c>
      <c r="BJ275" s="18">
        <f t="shared" si="5"/>
        <v>1745.6453271550558</v>
      </c>
      <c r="BK275" s="18">
        <f t="shared" si="5"/>
        <v>1776.1074470832725</v>
      </c>
      <c r="BL275" s="18">
        <f t="shared" si="5"/>
        <v>1806.8116902301051</v>
      </c>
      <c r="BM275" s="18">
        <f t="shared" si="5"/>
        <v>1838.0762387786076</v>
      </c>
      <c r="BN275" s="18">
        <f t="shared" si="5"/>
        <v>1869.1306870226765</v>
      </c>
      <c r="BO275" s="18">
        <f t="shared" si="5"/>
        <v>1901.5190439026112</v>
      </c>
      <c r="BP275" s="18">
        <f t="shared" si="5"/>
        <v>1935.6054793718727</v>
      </c>
      <c r="BQ275" s="18">
        <f t="shared" si="5"/>
        <v>1970.7265669695817</v>
      </c>
      <c r="BR275" s="18">
        <f t="shared" si="6"/>
        <v>2000.4164634994415</v>
      </c>
      <c r="BS275" s="18">
        <f t="shared" si="6"/>
        <v>2025.8396013430847</v>
      </c>
      <c r="BT275" s="18">
        <f t="shared" si="6"/>
        <v>2050.0108563032418</v>
      </c>
      <c r="BU275" s="18">
        <f t="shared" si="6"/>
        <v>2074.6098390032721</v>
      </c>
      <c r="BV275" s="18">
        <f t="shared" si="6"/>
        <v>2099.6466215396918</v>
      </c>
      <c r="BW275" s="18">
        <f t="shared" si="6"/>
        <v>2125.1315151706076</v>
      </c>
    </row>
    <row r="276" spans="4:75" x14ac:dyDescent="0.2">
      <c r="D276" s="11" t="s">
        <v>163</v>
      </c>
      <c r="E276" s="18">
        <f t="shared" si="7"/>
        <v>0</v>
      </c>
      <c r="F276" s="18">
        <f t="shared" si="2"/>
        <v>3.2360000000000002</v>
      </c>
      <c r="G276" s="18">
        <f t="shared" si="2"/>
        <v>3.3720000000000003</v>
      </c>
      <c r="H276" s="18">
        <f t="shared" si="2"/>
        <v>7.1</v>
      </c>
      <c r="I276" s="18">
        <f t="shared" si="2"/>
        <v>8.088000000000001</v>
      </c>
      <c r="J276" s="18">
        <f t="shared" si="2"/>
        <v>3.9259999999999997</v>
      </c>
      <c r="K276" s="18">
        <f t="shared" si="2"/>
        <v>5.9980000000000002</v>
      </c>
      <c r="L276" s="18">
        <f t="shared" si="2"/>
        <v>5.7039999999999997</v>
      </c>
      <c r="M276" s="18">
        <f t="shared" si="2"/>
        <v>2.1</v>
      </c>
      <c r="N276" s="18">
        <f t="shared" si="2"/>
        <v>2.4179999999999997</v>
      </c>
      <c r="O276" s="18">
        <f t="shared" si="2"/>
        <v>0.4</v>
      </c>
      <c r="P276" s="18">
        <f t="shared" si="2"/>
        <v>0</v>
      </c>
      <c r="Q276" s="18">
        <f t="shared" si="2"/>
        <v>0.1</v>
      </c>
      <c r="R276" s="18">
        <f t="shared" si="2"/>
        <v>0.254</v>
      </c>
      <c r="S276" s="18">
        <f t="shared" si="2"/>
        <v>0.55399999999999994</v>
      </c>
      <c r="T276" s="18">
        <f t="shared" si="2"/>
        <v>0.3</v>
      </c>
      <c r="U276" s="18">
        <f t="shared" si="2"/>
        <v>0</v>
      </c>
      <c r="V276" s="18">
        <f t="shared" si="3"/>
        <v>0.2</v>
      </c>
      <c r="W276" s="18">
        <f t="shared" si="3"/>
        <v>1.54</v>
      </c>
      <c r="X276" s="18">
        <f t="shared" si="3"/>
        <v>1.972</v>
      </c>
      <c r="Y276" s="18">
        <f t="shared" si="3"/>
        <v>11.439043478260871</v>
      </c>
      <c r="Z276" s="18">
        <f t="shared" si="3"/>
        <v>17.598173913043482</v>
      </c>
      <c r="AA276" s="18">
        <f t="shared" si="3"/>
        <v>5.3920000000000003</v>
      </c>
      <c r="AB276" s="18">
        <f t="shared" si="3"/>
        <v>12.24286956521739</v>
      </c>
      <c r="AC276" s="18">
        <f t="shared" si="3"/>
        <v>24.271913043478261</v>
      </c>
      <c r="AD276" s="18">
        <f t="shared" si="3"/>
        <v>18.873478260869568</v>
      </c>
      <c r="AE276" s="18">
        <f t="shared" si="3"/>
        <v>15.103826086956524</v>
      </c>
      <c r="AF276" s="18">
        <f t="shared" si="3"/>
        <v>13.415826086956523</v>
      </c>
      <c r="AG276" s="18">
        <f t="shared" si="3"/>
        <v>4.8730588235294121</v>
      </c>
      <c r="AH276" s="18">
        <f t="shared" si="3"/>
        <v>9.7216521739130428</v>
      </c>
      <c r="AI276" s="18">
        <f t="shared" si="3"/>
        <v>26.426538512650005</v>
      </c>
      <c r="AJ276" s="18">
        <f t="shared" si="3"/>
        <v>25.96887508538461</v>
      </c>
      <c r="AK276" s="18">
        <f t="shared" si="3"/>
        <v>19.057446112699999</v>
      </c>
      <c r="AL276" s="18">
        <f t="shared" si="4"/>
        <v>32.432889902147281</v>
      </c>
      <c r="AM276" s="18">
        <f t="shared" si="4"/>
        <v>58.517592458900232</v>
      </c>
      <c r="AN276" s="18">
        <f t="shared" si="4"/>
        <v>33.482329409626466</v>
      </c>
      <c r="AO276" s="18">
        <f t="shared" si="4"/>
        <v>45.209367565699999</v>
      </c>
      <c r="AP276" s="18">
        <f t="shared" si="4"/>
        <v>45.193902890347069</v>
      </c>
      <c r="AQ276" s="18">
        <f t="shared" si="4"/>
        <v>57.765810484999996</v>
      </c>
      <c r="AR276" s="18">
        <f t="shared" si="4"/>
        <v>62.245877969999995</v>
      </c>
      <c r="AS276" s="18">
        <f t="shared" si="4"/>
        <v>70.770255397050022</v>
      </c>
      <c r="AT276" s="18">
        <f t="shared" si="4"/>
        <v>47.722504556449998</v>
      </c>
      <c r="AU276" s="18">
        <f t="shared" si="4"/>
        <v>67.774647097100001</v>
      </c>
      <c r="AV276" s="18">
        <f t="shared" si="4"/>
        <v>79.048312622699996</v>
      </c>
      <c r="AW276" s="18">
        <f t="shared" si="4"/>
        <v>83.600159741090408</v>
      </c>
      <c r="AX276" s="18">
        <f t="shared" si="4"/>
        <v>82.583497161643407</v>
      </c>
      <c r="AY276" s="18">
        <f t="shared" si="4"/>
        <v>81.234799445944333</v>
      </c>
      <c r="AZ276" s="18">
        <f t="shared" si="4"/>
        <v>84.46356064176949</v>
      </c>
      <c r="BA276" s="18">
        <f t="shared" si="4"/>
        <v>87.824216645478543</v>
      </c>
      <c r="BB276" s="18">
        <f t="shared" si="5"/>
        <v>91.52630509512845</v>
      </c>
      <c r="BC276" s="18">
        <f t="shared" si="5"/>
        <v>95.012782869033231</v>
      </c>
      <c r="BD276" s="18">
        <f t="shared" si="5"/>
        <v>98.668347032534058</v>
      </c>
      <c r="BE276" s="18">
        <f t="shared" si="5"/>
        <v>102.42013601702246</v>
      </c>
      <c r="BF276" s="18">
        <f t="shared" si="5"/>
        <v>106.29050763434208</v>
      </c>
      <c r="BG276" s="18">
        <f t="shared" si="5"/>
        <v>110.27905847192687</v>
      </c>
      <c r="BH276" s="18">
        <f t="shared" si="5"/>
        <v>114.29688296112066</v>
      </c>
      <c r="BI276" s="18">
        <f t="shared" si="5"/>
        <v>115.72441540218075</v>
      </c>
      <c r="BJ276" s="18">
        <f t="shared" si="5"/>
        <v>117.14926782804969</v>
      </c>
      <c r="BK276" s="18">
        <f t="shared" si="5"/>
        <v>118.57509249463403</v>
      </c>
      <c r="BL276" s="18">
        <f t="shared" si="5"/>
        <v>119.98502734850811</v>
      </c>
      <c r="BM276" s="18">
        <f t="shared" si="5"/>
        <v>121.38587649044308</v>
      </c>
      <c r="BN276" s="18">
        <f t="shared" si="5"/>
        <v>122.80647364852284</v>
      </c>
      <c r="BO276" s="18">
        <f t="shared" si="5"/>
        <v>124.25017034636828</v>
      </c>
      <c r="BP276" s="18">
        <f t="shared" si="5"/>
        <v>125.70628753518719</v>
      </c>
      <c r="BQ276" s="18">
        <f t="shared" si="5"/>
        <v>127.17730059837673</v>
      </c>
      <c r="BR276" s="18">
        <f t="shared" si="6"/>
        <v>128.46608697486948</v>
      </c>
      <c r="BS276" s="18">
        <f t="shared" si="6"/>
        <v>129.77373654643685</v>
      </c>
      <c r="BT276" s="18">
        <f t="shared" si="6"/>
        <v>131.10060357597632</v>
      </c>
      <c r="BU276" s="18">
        <f t="shared" si="6"/>
        <v>132.44705069496911</v>
      </c>
      <c r="BV276" s="18">
        <f t="shared" si="6"/>
        <v>133.81344938184634</v>
      </c>
      <c r="BW276" s="18">
        <f t="shared" si="6"/>
        <v>135.20018006374406</v>
      </c>
    </row>
    <row r="277" spans="4:75" x14ac:dyDescent="0.2">
      <c r="D277" s="11" t="s">
        <v>173</v>
      </c>
      <c r="E277" s="18">
        <f t="shared" si="7"/>
        <v>0</v>
      </c>
      <c r="F277" s="18">
        <f t="shared" si="2"/>
        <v>53.888857142857148</v>
      </c>
      <c r="G277" s="18">
        <f t="shared" si="2"/>
        <v>25.897428571428573</v>
      </c>
      <c r="H277" s="18">
        <f t="shared" si="2"/>
        <v>2.7960000000000003</v>
      </c>
      <c r="I277" s="18">
        <f t="shared" si="2"/>
        <v>9.7519999999999989</v>
      </c>
      <c r="J277" s="18">
        <f t="shared" si="2"/>
        <v>4.3040000000000003</v>
      </c>
      <c r="K277" s="18">
        <f t="shared" si="2"/>
        <v>13.004999999999999</v>
      </c>
      <c r="L277" s="18">
        <f t="shared" si="2"/>
        <v>11.163</v>
      </c>
      <c r="M277" s="18">
        <f t="shared" si="2"/>
        <v>13.854552036199097</v>
      </c>
      <c r="N277" s="18">
        <f t="shared" si="2"/>
        <v>28.073084033613448</v>
      </c>
      <c r="O277" s="18">
        <f t="shared" si="2"/>
        <v>13.732352941176472</v>
      </c>
      <c r="P277" s="18">
        <f t="shared" si="2"/>
        <v>5.5072941176470591</v>
      </c>
      <c r="Q277" s="18">
        <f t="shared" si="2"/>
        <v>29.654601809954752</v>
      </c>
      <c r="R277" s="18">
        <f t="shared" si="2"/>
        <v>22.099115061409183</v>
      </c>
      <c r="S277" s="18">
        <f t="shared" si="2"/>
        <v>12.517832579185519</v>
      </c>
      <c r="T277" s="18">
        <f t="shared" si="2"/>
        <v>9.8565882352941188</v>
      </c>
      <c r="U277" s="18">
        <f t="shared" si="2"/>
        <v>18.12079767291532</v>
      </c>
      <c r="V277" s="18">
        <f t="shared" si="3"/>
        <v>32.851560439560437</v>
      </c>
      <c r="W277" s="18">
        <f t="shared" si="3"/>
        <v>10.451934065934065</v>
      </c>
      <c r="X277" s="18">
        <f t="shared" si="3"/>
        <v>25.18869230769231</v>
      </c>
      <c r="Y277" s="18">
        <f t="shared" si="3"/>
        <v>238.51357142857148</v>
      </c>
      <c r="Z277" s="18">
        <f t="shared" si="3"/>
        <v>196.99115224587911</v>
      </c>
      <c r="AA277" s="18">
        <f t="shared" si="3"/>
        <v>327.95908631181317</v>
      </c>
      <c r="AB277" s="18">
        <f t="shared" si="3"/>
        <v>216.96205621147874</v>
      </c>
      <c r="AC277" s="18">
        <f t="shared" si="3"/>
        <v>253.79829032519112</v>
      </c>
      <c r="AD277" s="18">
        <f t="shared" si="3"/>
        <v>213.37348000507649</v>
      </c>
      <c r="AE277" s="18">
        <f t="shared" si="3"/>
        <v>317.21382209776641</v>
      </c>
      <c r="AF277" s="18">
        <f t="shared" si="3"/>
        <v>345.68786796494265</v>
      </c>
      <c r="AG277" s="18">
        <f t="shared" si="3"/>
        <v>320.04755023919017</v>
      </c>
      <c r="AH277" s="18">
        <f t="shared" si="3"/>
        <v>252.11249931313409</v>
      </c>
      <c r="AI277" s="18">
        <f t="shared" si="3"/>
        <v>356.00641513981634</v>
      </c>
      <c r="AJ277" s="18">
        <f t="shared" si="3"/>
        <v>352.12048892545607</v>
      </c>
      <c r="AK277" s="18">
        <f t="shared" si="3"/>
        <v>346.42448947566652</v>
      </c>
      <c r="AL277" s="18">
        <f t="shared" si="4"/>
        <v>510.22164063746345</v>
      </c>
      <c r="AM277" s="18">
        <f t="shared" si="4"/>
        <v>548.46154107482744</v>
      </c>
      <c r="AN277" s="18">
        <f t="shared" si="4"/>
        <v>573.62450661949993</v>
      </c>
      <c r="AO277" s="18">
        <f t="shared" si="4"/>
        <v>558.16819861274996</v>
      </c>
      <c r="AP277" s="18">
        <f t="shared" si="4"/>
        <v>620.0129574261</v>
      </c>
      <c r="AQ277" s="18">
        <f t="shared" si="4"/>
        <v>620.18863034500009</v>
      </c>
      <c r="AR277" s="18">
        <f t="shared" si="4"/>
        <v>672.4544379513502</v>
      </c>
      <c r="AS277" s="18">
        <f t="shared" si="4"/>
        <v>683.15514876342297</v>
      </c>
      <c r="AT277" s="18">
        <f t="shared" si="4"/>
        <v>784.31497750837821</v>
      </c>
      <c r="AU277" s="18">
        <f t="shared" si="4"/>
        <v>753.06146135518679</v>
      </c>
      <c r="AV277" s="18">
        <f t="shared" si="4"/>
        <v>826.68098348262004</v>
      </c>
      <c r="AW277" s="18">
        <f t="shared" si="4"/>
        <v>847.22543634820522</v>
      </c>
      <c r="AX277" s="18">
        <f t="shared" si="4"/>
        <v>836.80611907658988</v>
      </c>
      <c r="AY277" s="18">
        <f t="shared" si="4"/>
        <v>809.30921074674575</v>
      </c>
      <c r="AZ277" s="18">
        <f t="shared" si="4"/>
        <v>818.45071075904798</v>
      </c>
      <c r="BA277" s="18">
        <f t="shared" si="4"/>
        <v>829.23442735902699</v>
      </c>
      <c r="BB277" s="18">
        <f t="shared" si="5"/>
        <v>841.74807199672102</v>
      </c>
      <c r="BC277" s="18">
        <f t="shared" si="5"/>
        <v>854.16863721630193</v>
      </c>
      <c r="BD277" s="18">
        <f t="shared" si="5"/>
        <v>867.66103401787279</v>
      </c>
      <c r="BE277" s="18">
        <f t="shared" si="5"/>
        <v>878.99774066209761</v>
      </c>
      <c r="BF277" s="18">
        <f t="shared" si="5"/>
        <v>890.65912662171718</v>
      </c>
      <c r="BG277" s="18">
        <f t="shared" si="5"/>
        <v>902.96092018127047</v>
      </c>
      <c r="BH277" s="18">
        <f t="shared" si="5"/>
        <v>915.7251380807495</v>
      </c>
      <c r="BI277" s="18">
        <f t="shared" si="5"/>
        <v>927.04839862704796</v>
      </c>
      <c r="BJ277" s="18">
        <f t="shared" si="5"/>
        <v>938.84039488871872</v>
      </c>
      <c r="BK277" s="18">
        <f t="shared" si="5"/>
        <v>950.79782059098113</v>
      </c>
      <c r="BL277" s="18">
        <f t="shared" si="5"/>
        <v>962.22760247134124</v>
      </c>
      <c r="BM277" s="18">
        <f t="shared" si="5"/>
        <v>973.82357860020647</v>
      </c>
      <c r="BN277" s="18">
        <f t="shared" si="5"/>
        <v>983.97525723177432</v>
      </c>
      <c r="BO277" s="18">
        <f t="shared" si="5"/>
        <v>993.24160822820238</v>
      </c>
      <c r="BP277" s="18">
        <f t="shared" si="5"/>
        <v>1004.3358526755354</v>
      </c>
      <c r="BQ277" s="18">
        <f t="shared" si="5"/>
        <v>1014.8554027384109</v>
      </c>
      <c r="BR277" s="18">
        <f t="shared" si="6"/>
        <v>1025.4098824540979</v>
      </c>
      <c r="BS277" s="18">
        <f t="shared" si="6"/>
        <v>1036.0766713595629</v>
      </c>
      <c r="BT277" s="18">
        <f t="shared" si="6"/>
        <v>1046.8567077528073</v>
      </c>
      <c r="BU277" s="18">
        <f t="shared" si="6"/>
        <v>1057.7510075307055</v>
      </c>
      <c r="BV277" s="18">
        <f t="shared" si="6"/>
        <v>1068.7606257255638</v>
      </c>
      <c r="BW277" s="18">
        <f t="shared" si="6"/>
        <v>1079.8866695815689</v>
      </c>
    </row>
    <row r="278" spans="4:75" x14ac:dyDescent="0.2">
      <c r="D278" s="11" t="s">
        <v>182</v>
      </c>
      <c r="E278" s="18">
        <f t="shared" si="7"/>
        <v>0</v>
      </c>
      <c r="F278" s="18">
        <f t="shared" si="2"/>
        <v>184.5205882352941</v>
      </c>
      <c r="G278" s="18">
        <f t="shared" si="2"/>
        <v>209.65341176470588</v>
      </c>
      <c r="H278" s="18">
        <f t="shared" si="2"/>
        <v>184.55541628959276</v>
      </c>
      <c r="I278" s="18">
        <f t="shared" si="2"/>
        <v>199.9113076923077</v>
      </c>
      <c r="J278" s="18">
        <f t="shared" si="2"/>
        <v>205.98719909502262</v>
      </c>
      <c r="K278" s="18">
        <f t="shared" si="2"/>
        <v>237.72124434389141</v>
      </c>
      <c r="L278" s="18">
        <f t="shared" si="2"/>
        <v>235.54935294117644</v>
      </c>
      <c r="M278" s="18">
        <f t="shared" si="2"/>
        <v>254.56590497737554</v>
      </c>
      <c r="N278" s="18">
        <f t="shared" si="2"/>
        <v>263.7379411764706</v>
      </c>
      <c r="O278" s="18">
        <f t="shared" si="2"/>
        <v>276.62099999999998</v>
      </c>
      <c r="P278" s="18">
        <f t="shared" si="2"/>
        <v>255.30105882352939</v>
      </c>
      <c r="Q278" s="18">
        <f t="shared" si="2"/>
        <v>268.84278733031681</v>
      </c>
      <c r="R278" s="18">
        <f t="shared" si="2"/>
        <v>162.58362895927601</v>
      </c>
      <c r="S278" s="18">
        <f t="shared" si="2"/>
        <v>211.94872850678732</v>
      </c>
      <c r="T278" s="18">
        <f t="shared" si="2"/>
        <v>266.96652941176472</v>
      </c>
      <c r="U278" s="18">
        <f t="shared" si="2"/>
        <v>235.5786380090498</v>
      </c>
      <c r="V278" s="18">
        <f t="shared" si="3"/>
        <v>135.05766063348415</v>
      </c>
      <c r="W278" s="18">
        <f t="shared" si="3"/>
        <v>140.42181900452491</v>
      </c>
      <c r="X278" s="18">
        <f t="shared" si="3"/>
        <v>117.46523981900451</v>
      </c>
      <c r="Y278" s="18">
        <f t="shared" si="3"/>
        <v>359.86396380090497</v>
      </c>
      <c r="Z278" s="18">
        <f t="shared" si="3"/>
        <v>189.06104977375566</v>
      </c>
      <c r="AA278" s="18">
        <f t="shared" si="3"/>
        <v>249.1510226244344</v>
      </c>
      <c r="AB278" s="18">
        <f t="shared" si="3"/>
        <v>282.54904308479252</v>
      </c>
      <c r="AC278" s="18">
        <f t="shared" si="3"/>
        <v>485.989820971867</v>
      </c>
      <c r="AD278" s="18">
        <f t="shared" si="3"/>
        <v>465.21676568955337</v>
      </c>
      <c r="AE278" s="18">
        <f t="shared" si="3"/>
        <v>619.84603482195575</v>
      </c>
      <c r="AF278" s="18">
        <f t="shared" si="3"/>
        <v>501.5116816840449</v>
      </c>
      <c r="AG278" s="18">
        <f t="shared" si="3"/>
        <v>162.8543629746213</v>
      </c>
      <c r="AH278" s="18">
        <f t="shared" si="3"/>
        <v>270.15729824906555</v>
      </c>
      <c r="AI278" s="18">
        <f t="shared" si="3"/>
        <v>175.98846260161989</v>
      </c>
      <c r="AJ278" s="18">
        <f t="shared" si="3"/>
        <v>132.99123486804979</v>
      </c>
      <c r="AK278" s="18">
        <f t="shared" si="3"/>
        <v>273.51652003230777</v>
      </c>
      <c r="AL278" s="18">
        <f t="shared" si="4"/>
        <v>231.76634384382356</v>
      </c>
      <c r="AM278" s="18">
        <f t="shared" si="4"/>
        <v>310.70229631414526</v>
      </c>
      <c r="AN278" s="18">
        <f t="shared" si="4"/>
        <v>267.23732889550001</v>
      </c>
      <c r="AO278" s="18">
        <f t="shared" si="4"/>
        <v>313.49710417989996</v>
      </c>
      <c r="AP278" s="18">
        <f t="shared" si="4"/>
        <v>286.20927755259999</v>
      </c>
      <c r="AQ278" s="18">
        <f t="shared" si="4"/>
        <v>415.95520443374994</v>
      </c>
      <c r="AR278" s="18">
        <f t="shared" si="4"/>
        <v>259.27338016985004</v>
      </c>
      <c r="AS278" s="18">
        <f t="shared" si="4"/>
        <v>175.21781976087479</v>
      </c>
      <c r="AT278" s="18">
        <f t="shared" si="4"/>
        <v>115.80923566586956</v>
      </c>
      <c r="AU278" s="18">
        <f t="shared" si="4"/>
        <v>187.14052499668327</v>
      </c>
      <c r="AV278" s="18">
        <f t="shared" si="4"/>
        <v>303.0234902415167</v>
      </c>
      <c r="AW278" s="18">
        <f t="shared" si="4"/>
        <v>316.29622712727138</v>
      </c>
      <c r="AX278" s="18">
        <f t="shared" si="4"/>
        <v>222.56403727690093</v>
      </c>
      <c r="AY278" s="18">
        <f t="shared" si="4"/>
        <v>167.42579277214836</v>
      </c>
      <c r="AZ278" s="18">
        <f t="shared" si="4"/>
        <v>165.83533894495909</v>
      </c>
      <c r="BA278" s="18">
        <f t="shared" si="4"/>
        <v>164.18738847946616</v>
      </c>
      <c r="BB278" s="18">
        <f t="shared" si="5"/>
        <v>162.39298812110803</v>
      </c>
      <c r="BC278" s="18">
        <f t="shared" si="5"/>
        <v>159.78920691886157</v>
      </c>
      <c r="BD278" s="18">
        <f t="shared" si="5"/>
        <v>157.14921214980137</v>
      </c>
      <c r="BE278" s="18">
        <f t="shared" si="5"/>
        <v>155.99420231885921</v>
      </c>
      <c r="BF278" s="18">
        <f t="shared" si="5"/>
        <v>155.0876255350029</v>
      </c>
      <c r="BG278" s="18">
        <f t="shared" si="5"/>
        <v>154.72692329911538</v>
      </c>
      <c r="BH278" s="18">
        <f t="shared" si="5"/>
        <v>153.5095135586632</v>
      </c>
      <c r="BI278" s="18">
        <f t="shared" si="5"/>
        <v>153.1190378448033</v>
      </c>
      <c r="BJ278" s="18">
        <f t="shared" si="5"/>
        <v>152.96712143351897</v>
      </c>
      <c r="BK278" s="18">
        <f t="shared" si="5"/>
        <v>154.82120397314799</v>
      </c>
      <c r="BL278" s="18">
        <f t="shared" si="5"/>
        <v>154.4876456410089</v>
      </c>
      <c r="BM278" s="18">
        <f t="shared" si="5"/>
        <v>154.23449032591739</v>
      </c>
      <c r="BN278" s="18">
        <f t="shared" si="5"/>
        <v>153.84578528293082</v>
      </c>
      <c r="BO278" s="18">
        <f t="shared" si="5"/>
        <v>153.59198280789826</v>
      </c>
      <c r="BP278" s="18">
        <f t="shared" si="5"/>
        <v>153.38036361419177</v>
      </c>
      <c r="BQ278" s="18">
        <f t="shared" si="5"/>
        <v>153.11228537469984</v>
      </c>
      <c r="BR278" s="18">
        <f t="shared" si="6"/>
        <v>152.77164904059021</v>
      </c>
      <c r="BS278" s="18">
        <f t="shared" si="6"/>
        <v>152.46556580427929</v>
      </c>
      <c r="BT278" s="18">
        <f t="shared" si="6"/>
        <v>152.19449168484203</v>
      </c>
      <c r="BU278" s="18">
        <f t="shared" si="6"/>
        <v>151.95898199052235</v>
      </c>
      <c r="BV278" s="18">
        <f t="shared" si="6"/>
        <v>151.7596520851524</v>
      </c>
      <c r="BW278" s="18">
        <f t="shared" si="6"/>
        <v>152.05718459813187</v>
      </c>
    </row>
    <row r="279" spans="4:75" x14ac:dyDescent="0.2">
      <c r="D279" s="11" t="s">
        <v>198</v>
      </c>
      <c r="E279" s="18">
        <f t="shared" si="7"/>
        <v>0</v>
      </c>
      <c r="F279" s="18">
        <f t="shared" si="2"/>
        <v>191.54599999999996</v>
      </c>
      <c r="G279" s="18">
        <f t="shared" si="2"/>
        <v>134.13</v>
      </c>
      <c r="H279" s="18">
        <f t="shared" si="2"/>
        <v>164.22800000000001</v>
      </c>
      <c r="I279" s="18">
        <f t="shared" si="2"/>
        <v>355.64400000000001</v>
      </c>
      <c r="J279" s="18">
        <f t="shared" si="2"/>
        <v>487.20699999999999</v>
      </c>
      <c r="K279" s="18">
        <f t="shared" si="2"/>
        <v>236.01599999999999</v>
      </c>
      <c r="L279" s="18">
        <f t="shared" si="2"/>
        <v>147.81399999999996</v>
      </c>
      <c r="M279" s="18">
        <f t="shared" si="2"/>
        <v>295.45399999999995</v>
      </c>
      <c r="N279" s="18">
        <f t="shared" si="2"/>
        <v>581.93999999999983</v>
      </c>
      <c r="O279" s="18">
        <f t="shared" si="2"/>
        <v>494.51399999999995</v>
      </c>
      <c r="P279" s="18">
        <f t="shared" si="2"/>
        <v>489.32999999999993</v>
      </c>
      <c r="Q279" s="18">
        <f t="shared" si="2"/>
        <v>463.41753846153847</v>
      </c>
      <c r="R279" s="18">
        <f t="shared" si="2"/>
        <v>487.428</v>
      </c>
      <c r="S279" s="18">
        <f t="shared" si="2"/>
        <v>306.05999999999995</v>
      </c>
      <c r="T279" s="18">
        <f t="shared" si="2"/>
        <v>415.63199999999995</v>
      </c>
      <c r="U279" s="18">
        <f t="shared" si="2"/>
        <v>318.55599999999993</v>
      </c>
      <c r="V279" s="18">
        <f t="shared" si="3"/>
        <v>387.25400000000008</v>
      </c>
      <c r="W279" s="18">
        <f t="shared" si="3"/>
        <v>527.74199999999985</v>
      </c>
      <c r="X279" s="18">
        <f t="shared" si="3"/>
        <v>795.56</v>
      </c>
      <c r="Y279" s="18">
        <f t="shared" si="3"/>
        <v>761.74200000000008</v>
      </c>
      <c r="Z279" s="18">
        <f t="shared" si="3"/>
        <v>855.82600000000002</v>
      </c>
      <c r="AA279" s="18">
        <f t="shared" si="3"/>
        <v>704.62599999999998</v>
      </c>
      <c r="AB279" s="18">
        <f t="shared" si="3"/>
        <v>617.0481672240802</v>
      </c>
      <c r="AC279" s="18">
        <f t="shared" si="3"/>
        <v>1022.342220735786</v>
      </c>
      <c r="AD279" s="18">
        <f t="shared" si="3"/>
        <v>2304.3023010033448</v>
      </c>
      <c r="AE279" s="18">
        <f t="shared" si="3"/>
        <v>3536.5492040133772</v>
      </c>
      <c r="AF279" s="18">
        <f t="shared" si="3"/>
        <v>4327.0239665551844</v>
      </c>
      <c r="AG279" s="18">
        <f t="shared" si="3"/>
        <v>4632.0875919732434</v>
      </c>
      <c r="AH279" s="18">
        <f t="shared" si="3"/>
        <v>5212.815237458195</v>
      </c>
      <c r="AI279" s="18">
        <f t="shared" si="3"/>
        <v>5415.7063253449987</v>
      </c>
      <c r="AJ279" s="18">
        <f t="shared" si="3"/>
        <v>7404.8204951803855</v>
      </c>
      <c r="AK279" s="18">
        <f t="shared" si="3"/>
        <v>6163.0694709853842</v>
      </c>
      <c r="AL279" s="18">
        <f t="shared" si="4"/>
        <v>5564.8896123650002</v>
      </c>
      <c r="AM279" s="18">
        <f t="shared" si="4"/>
        <v>5734.5210341450002</v>
      </c>
      <c r="AN279" s="18">
        <f t="shared" si="4"/>
        <v>7316.4944357250006</v>
      </c>
      <c r="AO279" s="18">
        <f t="shared" si="4"/>
        <v>5298.8049357299997</v>
      </c>
      <c r="AP279" s="18">
        <f t="shared" si="4"/>
        <v>4632.5753829899995</v>
      </c>
      <c r="AQ279" s="18">
        <f t="shared" si="4"/>
        <v>5513.1544524166993</v>
      </c>
      <c r="AR279" s="18">
        <f t="shared" si="4"/>
        <v>6884.6057658300006</v>
      </c>
      <c r="AS279" s="18">
        <f t="shared" si="4"/>
        <v>7214.7800658619999</v>
      </c>
      <c r="AT279" s="18">
        <f t="shared" si="4"/>
        <v>5438.5537049778004</v>
      </c>
      <c r="AU279" s="18">
        <f t="shared" si="4"/>
        <v>7407.8250229477799</v>
      </c>
      <c r="AV279" s="18">
        <f t="shared" si="4"/>
        <v>6509.2219507236896</v>
      </c>
      <c r="AW279" s="18">
        <f t="shared" si="4"/>
        <v>4891.7978531529279</v>
      </c>
      <c r="AX279" s="18">
        <f t="shared" si="4"/>
        <v>4381.043960243227</v>
      </c>
      <c r="AY279" s="18">
        <f t="shared" si="4"/>
        <v>3914.3633502467783</v>
      </c>
      <c r="AZ279" s="18">
        <f t="shared" si="4"/>
        <v>3569.5956330552922</v>
      </c>
      <c r="BA279" s="18">
        <f t="shared" si="4"/>
        <v>3412.9026471511434</v>
      </c>
      <c r="BB279" s="18">
        <f t="shared" si="5"/>
        <v>3239.339186502245</v>
      </c>
      <c r="BC279" s="18">
        <f t="shared" si="5"/>
        <v>3060.5131209971532</v>
      </c>
      <c r="BD279" s="18">
        <f t="shared" si="5"/>
        <v>2856.9373621014456</v>
      </c>
      <c r="BE279" s="18">
        <f t="shared" si="5"/>
        <v>2794.6522858862386</v>
      </c>
      <c r="BF279" s="18">
        <f t="shared" si="5"/>
        <v>2730.3810327079177</v>
      </c>
      <c r="BG279" s="18">
        <f t="shared" si="5"/>
        <v>2591.5094999948169</v>
      </c>
      <c r="BH279" s="18">
        <f t="shared" si="5"/>
        <v>2443.0185567330318</v>
      </c>
      <c r="BI279" s="18">
        <f t="shared" si="5"/>
        <v>2586.0464152568766</v>
      </c>
      <c r="BJ279" s="18">
        <f t="shared" si="5"/>
        <v>2609.7954710811036</v>
      </c>
      <c r="BK279" s="18">
        <f t="shared" si="5"/>
        <v>2614.7696332044879</v>
      </c>
      <c r="BL279" s="18">
        <f t="shared" si="5"/>
        <v>2708.9615684231494</v>
      </c>
      <c r="BM279" s="18">
        <f t="shared" si="5"/>
        <v>2467.9226240690032</v>
      </c>
      <c r="BN279" s="18">
        <f t="shared" si="5"/>
        <v>2523.878026040401</v>
      </c>
      <c r="BO279" s="18">
        <f t="shared" si="5"/>
        <v>2681.5558477803179</v>
      </c>
      <c r="BP279" s="18">
        <f t="shared" si="5"/>
        <v>2783.2079711127981</v>
      </c>
      <c r="BQ279" s="18">
        <f t="shared" si="5"/>
        <v>3131.3568842705686</v>
      </c>
      <c r="BR279" s="18">
        <f t="shared" si="6"/>
        <v>3463.1596551640273</v>
      </c>
      <c r="BS279" s="18">
        <f t="shared" si="6"/>
        <v>2942.3122218715953</v>
      </c>
      <c r="BT279" s="18">
        <f t="shared" si="6"/>
        <v>3116.2903408902953</v>
      </c>
      <c r="BU279" s="18">
        <f t="shared" si="6"/>
        <v>3294.4730542152247</v>
      </c>
      <c r="BV279" s="18">
        <f t="shared" si="6"/>
        <v>3461.283813779839</v>
      </c>
      <c r="BW279" s="18">
        <f t="shared" si="6"/>
        <v>3449.9129435167056</v>
      </c>
    </row>
    <row r="280" spans="4:75" x14ac:dyDescent="0.2">
      <c r="D280" s="11" t="s">
        <v>207</v>
      </c>
      <c r="E280" s="18">
        <f t="shared" si="7"/>
        <v>0</v>
      </c>
      <c r="F280" s="18">
        <f t="shared" si="2"/>
        <v>238.41929411764707</v>
      </c>
      <c r="G280" s="18">
        <f t="shared" si="2"/>
        <v>260.74629411764704</v>
      </c>
      <c r="H280" s="18">
        <f t="shared" si="2"/>
        <v>305.68429411764703</v>
      </c>
      <c r="I280" s="18">
        <f t="shared" si="2"/>
        <v>535.67915837104056</v>
      </c>
      <c r="J280" s="18">
        <f t="shared" si="2"/>
        <v>321.42961085972848</v>
      </c>
      <c r="K280" s="18">
        <f t="shared" si="2"/>
        <v>232.09859276018099</v>
      </c>
      <c r="L280" s="18">
        <f t="shared" si="2"/>
        <v>465.59503619909503</v>
      </c>
      <c r="M280" s="18">
        <f t="shared" si="2"/>
        <v>521.78991402714928</v>
      </c>
      <c r="N280" s="18">
        <f t="shared" si="2"/>
        <v>602.97222624434391</v>
      </c>
      <c r="O280" s="18">
        <f t="shared" si="2"/>
        <v>802.22761538461532</v>
      </c>
      <c r="P280" s="18">
        <f t="shared" si="2"/>
        <v>1065.0655339366515</v>
      </c>
      <c r="Q280" s="18">
        <f t="shared" si="2"/>
        <v>988.43369683257913</v>
      </c>
      <c r="R280" s="18">
        <f t="shared" si="2"/>
        <v>677.93676923076907</v>
      </c>
      <c r="S280" s="18">
        <f t="shared" si="2"/>
        <v>1146.4587239819004</v>
      </c>
      <c r="T280" s="18">
        <f t="shared" si="2"/>
        <v>1430.0374027149319</v>
      </c>
      <c r="U280" s="18">
        <f t="shared" si="2"/>
        <v>1422.6898190045249</v>
      </c>
      <c r="V280" s="18">
        <f t="shared" si="3"/>
        <v>1191.2828823529412</v>
      </c>
      <c r="W280" s="18">
        <f t="shared" si="3"/>
        <v>1096.5675475113121</v>
      </c>
      <c r="X280" s="18">
        <f t="shared" si="3"/>
        <v>1000.6686923076921</v>
      </c>
      <c r="Y280" s="18">
        <f t="shared" si="3"/>
        <v>1314.6795203619911</v>
      </c>
      <c r="Z280" s="18">
        <f t="shared" si="3"/>
        <v>1189.6653619909503</v>
      </c>
      <c r="AA280" s="18">
        <f t="shared" si="3"/>
        <v>2116.015402714932</v>
      </c>
      <c r="AB280" s="18">
        <f t="shared" si="3"/>
        <v>1262.4456210899073</v>
      </c>
      <c r="AC280" s="18">
        <f t="shared" si="3"/>
        <v>966.98107672634262</v>
      </c>
      <c r="AD280" s="18">
        <f t="shared" si="3"/>
        <v>856.63013476293531</v>
      </c>
      <c r="AE280" s="18">
        <f t="shared" si="3"/>
        <v>729.87367558528433</v>
      </c>
      <c r="AF280" s="18">
        <f t="shared" si="3"/>
        <v>541.29243478260867</v>
      </c>
      <c r="AG280" s="18">
        <f t="shared" si="3"/>
        <v>430.36001204013377</v>
      </c>
      <c r="AH280" s="18">
        <f t="shared" si="3"/>
        <v>520.18221817824121</v>
      </c>
      <c r="AI280" s="18">
        <f t="shared" si="3"/>
        <v>630.92411992366522</v>
      </c>
      <c r="AJ280" s="18">
        <f t="shared" si="3"/>
        <v>647.83670206237559</v>
      </c>
      <c r="AK280" s="18">
        <f t="shared" si="3"/>
        <v>776.76125270754528</v>
      </c>
      <c r="AL280" s="18">
        <f t="shared" si="4"/>
        <v>805.48365847592311</v>
      </c>
      <c r="AM280" s="18">
        <f t="shared" si="4"/>
        <v>703.07244294433463</v>
      </c>
      <c r="AN280" s="18">
        <f t="shared" si="4"/>
        <v>702.31791681250002</v>
      </c>
      <c r="AO280" s="18">
        <f t="shared" si="4"/>
        <v>906.17272624164991</v>
      </c>
      <c r="AP280" s="18">
        <f t="shared" si="4"/>
        <v>973.73277764975001</v>
      </c>
      <c r="AQ280" s="18">
        <f t="shared" si="4"/>
        <v>1061.0141465656</v>
      </c>
      <c r="AR280" s="18">
        <f t="shared" si="4"/>
        <v>1092.0307831000002</v>
      </c>
      <c r="AS280" s="18">
        <f t="shared" si="4"/>
        <v>846.5562695399168</v>
      </c>
      <c r="AT280" s="18">
        <f t="shared" si="4"/>
        <v>806.39624010478178</v>
      </c>
      <c r="AU280" s="18">
        <f t="shared" si="4"/>
        <v>641.21802989529772</v>
      </c>
      <c r="AV280" s="18">
        <f t="shared" si="4"/>
        <v>681.15662524622269</v>
      </c>
      <c r="AW280" s="18">
        <f t="shared" si="4"/>
        <v>674.98614663607634</v>
      </c>
      <c r="AX280" s="18">
        <f t="shared" si="4"/>
        <v>760.69077493653185</v>
      </c>
      <c r="AY280" s="18">
        <f t="shared" si="4"/>
        <v>782.28439074505684</v>
      </c>
      <c r="AZ280" s="18">
        <f t="shared" si="4"/>
        <v>773.29378704455064</v>
      </c>
      <c r="BA280" s="18">
        <f t="shared" si="4"/>
        <v>774.13654746963959</v>
      </c>
      <c r="BB280" s="18">
        <f t="shared" si="5"/>
        <v>774.89447126973755</v>
      </c>
      <c r="BC280" s="18">
        <f t="shared" si="5"/>
        <v>776.75499924990368</v>
      </c>
      <c r="BD280" s="18">
        <f t="shared" si="5"/>
        <v>779.1260326426891</v>
      </c>
      <c r="BE280" s="18">
        <f t="shared" si="5"/>
        <v>782.21355026813853</v>
      </c>
      <c r="BF280" s="18">
        <f t="shared" si="5"/>
        <v>785.29707445874953</v>
      </c>
      <c r="BG280" s="18">
        <f t="shared" si="5"/>
        <v>780.54452792645384</v>
      </c>
      <c r="BH280" s="18">
        <f t="shared" si="5"/>
        <v>788.50342106560993</v>
      </c>
      <c r="BI280" s="18">
        <f t="shared" si="5"/>
        <v>799.49897974785131</v>
      </c>
      <c r="BJ280" s="18">
        <f t="shared" si="5"/>
        <v>802.72870567479697</v>
      </c>
      <c r="BK280" s="18">
        <f t="shared" si="5"/>
        <v>804.82453889325279</v>
      </c>
      <c r="BL280" s="18">
        <f t="shared" si="5"/>
        <v>808.2486712267056</v>
      </c>
      <c r="BM280" s="18">
        <f t="shared" si="5"/>
        <v>811.29764429014506</v>
      </c>
      <c r="BN280" s="18">
        <f t="shared" si="5"/>
        <v>814.74226658670113</v>
      </c>
      <c r="BO280" s="18">
        <f t="shared" si="5"/>
        <v>818.34640938953657</v>
      </c>
      <c r="BP280" s="18">
        <f t="shared" si="5"/>
        <v>822.13184074935702</v>
      </c>
      <c r="BQ280" s="18">
        <f t="shared" si="5"/>
        <v>825.39053857639726</v>
      </c>
      <c r="BR280" s="18">
        <f t="shared" si="6"/>
        <v>829.36139481751377</v>
      </c>
      <c r="BS280" s="18">
        <f t="shared" si="6"/>
        <v>834.40007777634469</v>
      </c>
      <c r="BT280" s="18">
        <f t="shared" si="6"/>
        <v>838.42008391729314</v>
      </c>
      <c r="BU280" s="18">
        <f t="shared" si="6"/>
        <v>842.16124793281494</v>
      </c>
      <c r="BV280" s="18">
        <f t="shared" si="6"/>
        <v>846.23117160149684</v>
      </c>
      <c r="BW280" s="18">
        <f t="shared" si="6"/>
        <v>850.22392808579764</v>
      </c>
    </row>
    <row r="281" spans="4:75" x14ac:dyDescent="0.2">
      <c r="D281" s="11" t="s">
        <v>216</v>
      </c>
      <c r="E281" s="18">
        <f t="shared" si="7"/>
        <v>0</v>
      </c>
      <c r="F281" s="18">
        <f t="shared" si="2"/>
        <v>171.44434195216547</v>
      </c>
      <c r="G281" s="18">
        <f t="shared" si="2"/>
        <v>197.36153846153849</v>
      </c>
      <c r="H281" s="18">
        <f t="shared" si="2"/>
        <v>285.28712863606984</v>
      </c>
      <c r="I281" s="18">
        <f t="shared" si="2"/>
        <v>223.22865740142211</v>
      </c>
      <c r="J281" s="18">
        <f t="shared" si="2"/>
        <v>215.9147912087912</v>
      </c>
      <c r="K281" s="18">
        <f t="shared" si="2"/>
        <v>226.01061990950225</v>
      </c>
      <c r="L281" s="18">
        <f t="shared" si="2"/>
        <v>241.59108338720105</v>
      </c>
      <c r="M281" s="18">
        <f t="shared" si="2"/>
        <v>288.4020652876535</v>
      </c>
      <c r="N281" s="18">
        <f t="shared" si="2"/>
        <v>267.56822042663219</v>
      </c>
      <c r="O281" s="18">
        <f t="shared" si="2"/>
        <v>363.14332773109243</v>
      </c>
      <c r="P281" s="18">
        <f t="shared" si="2"/>
        <v>366.26763671622496</v>
      </c>
      <c r="Q281" s="18">
        <f t="shared" si="2"/>
        <v>437.13759534583062</v>
      </c>
      <c r="R281" s="18">
        <f t="shared" si="2"/>
        <v>373.07686748545575</v>
      </c>
      <c r="S281" s="18">
        <f t="shared" si="2"/>
        <v>438.32566774402068</v>
      </c>
      <c r="T281" s="18">
        <f t="shared" si="2"/>
        <v>519.19836069812538</v>
      </c>
      <c r="U281" s="18">
        <f t="shared" si="2"/>
        <v>523.32016160310275</v>
      </c>
      <c r="V281" s="18">
        <f t="shared" si="3"/>
        <v>536.19077892695532</v>
      </c>
      <c r="W281" s="18">
        <f t="shared" si="3"/>
        <v>683.64231738849389</v>
      </c>
      <c r="X281" s="18">
        <f t="shared" si="3"/>
        <v>723.57540012928257</v>
      </c>
      <c r="Y281" s="18">
        <f t="shared" si="3"/>
        <v>2765.9189631544932</v>
      </c>
      <c r="Z281" s="18">
        <f t="shared" si="3"/>
        <v>2518.5548047834518</v>
      </c>
      <c r="AA281" s="18">
        <f t="shared" si="3"/>
        <v>2747.5347666451198</v>
      </c>
      <c r="AB281" s="18">
        <f t="shared" si="3"/>
        <v>2841.777090750682</v>
      </c>
      <c r="AC281" s="18">
        <f t="shared" si="3"/>
        <v>2667.015310727636</v>
      </c>
      <c r="AD281" s="18">
        <f t="shared" si="3"/>
        <v>2135.0539018858381</v>
      </c>
      <c r="AE281" s="18">
        <f t="shared" si="3"/>
        <v>2152.7241786627696</v>
      </c>
      <c r="AF281" s="18">
        <f t="shared" si="3"/>
        <v>2376.6445056631351</v>
      </c>
      <c r="AG281" s="18">
        <f t="shared" si="3"/>
        <v>2114.4159797925859</v>
      </c>
      <c r="AH281" s="18">
        <f t="shared" si="3"/>
        <v>3190.0944973721935</v>
      </c>
      <c r="AI281" s="18">
        <f t="shared" si="3"/>
        <v>3072.0332295971975</v>
      </c>
      <c r="AJ281" s="18">
        <f t="shared" si="3"/>
        <v>2992.1526088778196</v>
      </c>
      <c r="AK281" s="18">
        <f t="shared" si="3"/>
        <v>3064.0776486485388</v>
      </c>
      <c r="AL281" s="18">
        <f t="shared" si="4"/>
        <v>3572.5086424630767</v>
      </c>
      <c r="AM281" s="18">
        <f t="shared" si="4"/>
        <v>3197.7945166497148</v>
      </c>
      <c r="AN281" s="18">
        <f t="shared" si="4"/>
        <v>3397.5384675275</v>
      </c>
      <c r="AO281" s="18">
        <f t="shared" si="4"/>
        <v>3752.5382605609502</v>
      </c>
      <c r="AP281" s="18">
        <f t="shared" si="4"/>
        <v>4003.4866102411002</v>
      </c>
      <c r="AQ281" s="18">
        <f t="shared" si="4"/>
        <v>3929.0694006035001</v>
      </c>
      <c r="AR281" s="18">
        <f t="shared" si="4"/>
        <v>3704.4162291296002</v>
      </c>
      <c r="AS281" s="18">
        <f t="shared" si="4"/>
        <v>3679.8371693805739</v>
      </c>
      <c r="AT281" s="18">
        <f t="shared" si="4"/>
        <v>3658.0545003847992</v>
      </c>
      <c r="AU281" s="18">
        <f t="shared" si="4"/>
        <v>3022.1798277819644</v>
      </c>
      <c r="AV281" s="18">
        <f t="shared" si="4"/>
        <v>4109.3694393829419</v>
      </c>
      <c r="AW281" s="18">
        <f t="shared" si="4"/>
        <v>4158.0592512407566</v>
      </c>
      <c r="AX281" s="18">
        <f t="shared" si="4"/>
        <v>4152.9412809595842</v>
      </c>
      <c r="AY281" s="18">
        <f t="shared" si="4"/>
        <v>4041.3384126219671</v>
      </c>
      <c r="AZ281" s="18">
        <f t="shared" si="4"/>
        <v>4142.0427159928113</v>
      </c>
      <c r="BA281" s="18">
        <f t="shared" si="4"/>
        <v>4195.3781578717408</v>
      </c>
      <c r="BB281" s="18">
        <f t="shared" si="5"/>
        <v>4251.5066955820048</v>
      </c>
      <c r="BC281" s="18">
        <f t="shared" si="5"/>
        <v>4293.0065253306875</v>
      </c>
      <c r="BD281" s="18">
        <f t="shared" si="5"/>
        <v>4336.7225613667297</v>
      </c>
      <c r="BE281" s="18">
        <f t="shared" si="5"/>
        <v>4395.2523343615594</v>
      </c>
      <c r="BF281" s="18">
        <f t="shared" si="5"/>
        <v>4456.1180247524017</v>
      </c>
      <c r="BG281" s="18">
        <f t="shared" si="5"/>
        <v>4520.9305532822045</v>
      </c>
      <c r="BH281" s="18">
        <f t="shared" si="5"/>
        <v>4588.4421154828296</v>
      </c>
      <c r="BI281" s="18">
        <f t="shared" si="5"/>
        <v>4622.5780741771978</v>
      </c>
      <c r="BJ281" s="18">
        <f t="shared" si="5"/>
        <v>4644.2809028761067</v>
      </c>
      <c r="BK281" s="18">
        <f t="shared" si="5"/>
        <v>4650.6808453286967</v>
      </c>
      <c r="BL281" s="18">
        <f t="shared" si="5"/>
        <v>4673.1699390875583</v>
      </c>
      <c r="BM281" s="18">
        <f t="shared" si="5"/>
        <v>4703.4357282006331</v>
      </c>
      <c r="BN281" s="18">
        <f t="shared" si="5"/>
        <v>4725.0413620879026</v>
      </c>
      <c r="BO281" s="18">
        <f t="shared" si="5"/>
        <v>4737.5395472824612</v>
      </c>
      <c r="BP281" s="18">
        <f t="shared" si="5"/>
        <v>4759.5342733556672</v>
      </c>
      <c r="BQ281" s="18">
        <f t="shared" si="5"/>
        <v>4788.6328320424655</v>
      </c>
      <c r="BR281" s="18">
        <f t="shared" si="6"/>
        <v>4809.7211863833036</v>
      </c>
      <c r="BS281" s="18">
        <f t="shared" si="6"/>
        <v>4824.8186589715951</v>
      </c>
      <c r="BT281" s="18">
        <f t="shared" si="6"/>
        <v>4852.0443628384892</v>
      </c>
      <c r="BU281" s="18">
        <f t="shared" si="6"/>
        <v>4873.7251773270254</v>
      </c>
      <c r="BV281" s="18">
        <f t="shared" si="6"/>
        <v>4868.8034998184994</v>
      </c>
      <c r="BW281" s="18">
        <f t="shared" si="6"/>
        <v>4868.2941184375259</v>
      </c>
    </row>
    <row r="282" spans="4:75" x14ac:dyDescent="0.2">
      <c r="D282" s="11" t="s">
        <v>229</v>
      </c>
      <c r="E282" s="18">
        <f t="shared" si="7"/>
        <v>0</v>
      </c>
      <c r="F282" s="18">
        <f t="shared" si="2"/>
        <v>37.44046606334841</v>
      </c>
      <c r="G282" s="18">
        <f t="shared" si="2"/>
        <v>40.202425339366513</v>
      </c>
      <c r="H282" s="18">
        <f t="shared" si="2"/>
        <v>63.5909185520362</v>
      </c>
      <c r="I282" s="18">
        <f t="shared" si="2"/>
        <v>75.38299095022623</v>
      </c>
      <c r="J282" s="18">
        <f t="shared" si="2"/>
        <v>75.153981900452493</v>
      </c>
      <c r="K282" s="18">
        <f t="shared" si="2"/>
        <v>68.284221719457008</v>
      </c>
      <c r="L282" s="18">
        <f t="shared" si="2"/>
        <v>65.142135746606328</v>
      </c>
      <c r="M282" s="18">
        <f t="shared" si="2"/>
        <v>73.255809954751129</v>
      </c>
      <c r="N282" s="18">
        <f t="shared" si="2"/>
        <v>98.446221719457014</v>
      </c>
      <c r="O282" s="18">
        <f t="shared" si="2"/>
        <v>107.21645701357465</v>
      </c>
      <c r="P282" s="18">
        <f t="shared" si="2"/>
        <v>104.91093665158371</v>
      </c>
      <c r="Q282" s="18">
        <f t="shared" si="2"/>
        <v>132.81356561085974</v>
      </c>
      <c r="R282" s="18">
        <f t="shared" si="2"/>
        <v>195.80184615384616</v>
      </c>
      <c r="S282" s="18">
        <f t="shared" si="2"/>
        <v>193.09560633484162</v>
      </c>
      <c r="T282" s="18">
        <f t="shared" si="2"/>
        <v>203.89459728506787</v>
      </c>
      <c r="U282" s="18">
        <f t="shared" si="2"/>
        <v>276.42435746606338</v>
      </c>
      <c r="V282" s="18">
        <f t="shared" si="3"/>
        <v>242.85115384615386</v>
      </c>
      <c r="W282" s="18">
        <f t="shared" si="3"/>
        <v>266.4654841628959</v>
      </c>
      <c r="X282" s="18">
        <f t="shared" si="3"/>
        <v>227.75406334841628</v>
      </c>
      <c r="Y282" s="18">
        <f t="shared" si="3"/>
        <v>866.92707692307704</v>
      </c>
      <c r="Z282" s="18">
        <f t="shared" si="3"/>
        <v>907.90861538461536</v>
      </c>
      <c r="AA282" s="18">
        <f t="shared" si="3"/>
        <v>839.7927692307693</v>
      </c>
      <c r="AB282" s="18">
        <f t="shared" si="3"/>
        <v>918.00074916387962</v>
      </c>
      <c r="AC282" s="18">
        <f t="shared" si="3"/>
        <v>988.49704096989956</v>
      </c>
      <c r="AD282" s="18">
        <f t="shared" si="3"/>
        <v>908.2074648829431</v>
      </c>
      <c r="AE282" s="18">
        <f t="shared" si="3"/>
        <v>762.97260367892977</v>
      </c>
      <c r="AF282" s="18">
        <f t="shared" si="3"/>
        <v>734.20056521739139</v>
      </c>
      <c r="AG282" s="18">
        <f t="shared" si="3"/>
        <v>838.75472408026758</v>
      </c>
      <c r="AH282" s="18">
        <f t="shared" si="3"/>
        <v>645.62739548494983</v>
      </c>
      <c r="AI282" s="18">
        <f t="shared" si="3"/>
        <v>963.418510492623</v>
      </c>
      <c r="AJ282" s="18">
        <f t="shared" si="3"/>
        <v>1108.5341155846693</v>
      </c>
      <c r="AK282" s="18">
        <f t="shared" si="3"/>
        <v>1128.9230295999039</v>
      </c>
      <c r="AL282" s="18">
        <f t="shared" si="4"/>
        <v>1240.2161100103849</v>
      </c>
      <c r="AM282" s="18">
        <f t="shared" si="4"/>
        <v>1338.4349267338307</v>
      </c>
      <c r="AN282" s="18">
        <f t="shared" si="4"/>
        <v>1289.6542393055502</v>
      </c>
      <c r="AO282" s="18">
        <f t="shared" si="4"/>
        <v>1491.6094134351501</v>
      </c>
      <c r="AP282" s="18">
        <f t="shared" si="4"/>
        <v>1396.9149268357498</v>
      </c>
      <c r="AQ282" s="18">
        <f t="shared" si="4"/>
        <v>1334.3184612867501</v>
      </c>
      <c r="AR282" s="18">
        <f t="shared" si="4"/>
        <v>1461.9253774354502</v>
      </c>
      <c r="AS282" s="18">
        <f t="shared" si="4"/>
        <v>1623.7658096557002</v>
      </c>
      <c r="AT282" s="18">
        <f t="shared" si="4"/>
        <v>1877.1234244963721</v>
      </c>
      <c r="AU282" s="18">
        <f t="shared" si="4"/>
        <v>1724.9094858457015</v>
      </c>
      <c r="AV282" s="18">
        <f t="shared" si="4"/>
        <v>1868.8096958275587</v>
      </c>
      <c r="AW282" s="18">
        <f t="shared" si="4"/>
        <v>2177.7498956947375</v>
      </c>
      <c r="AX282" s="18">
        <f t="shared" si="4"/>
        <v>2199.9790929530791</v>
      </c>
      <c r="AY282" s="18">
        <f t="shared" si="4"/>
        <v>2105.0937632046021</v>
      </c>
      <c r="AZ282" s="18">
        <f t="shared" si="4"/>
        <v>2031.1699163400021</v>
      </c>
      <c r="BA282" s="18">
        <f t="shared" si="4"/>
        <v>1616.3295235375308</v>
      </c>
      <c r="BB282" s="18">
        <f t="shared" si="5"/>
        <v>1386.811247882383</v>
      </c>
      <c r="BC282" s="18">
        <f t="shared" si="5"/>
        <v>1383.6891707438426</v>
      </c>
      <c r="BD282" s="18">
        <f t="shared" si="5"/>
        <v>1348.4261304278152</v>
      </c>
      <c r="BE282" s="18">
        <f t="shared" si="5"/>
        <v>1310.3942762843969</v>
      </c>
      <c r="BF282" s="18">
        <f t="shared" si="5"/>
        <v>1272.7528009827379</v>
      </c>
      <c r="BG282" s="18">
        <f t="shared" si="5"/>
        <v>1287.0831805672772</v>
      </c>
      <c r="BH282" s="18">
        <f t="shared" si="5"/>
        <v>1297.0708897351178</v>
      </c>
      <c r="BI282" s="18">
        <f t="shared" si="5"/>
        <v>1303.8948370520138</v>
      </c>
      <c r="BJ282" s="18">
        <f t="shared" si="5"/>
        <v>1309.0845836432868</v>
      </c>
      <c r="BK282" s="18">
        <f t="shared" si="5"/>
        <v>1312.6769479756508</v>
      </c>
      <c r="BL282" s="18">
        <f t="shared" si="5"/>
        <v>1315.5658285239488</v>
      </c>
      <c r="BM282" s="18">
        <f t="shared" si="5"/>
        <v>1317.6863518969203</v>
      </c>
      <c r="BN282" s="18">
        <f t="shared" si="5"/>
        <v>1320.2958842508178</v>
      </c>
      <c r="BO282" s="18">
        <f t="shared" si="5"/>
        <v>1328.8495854581772</v>
      </c>
      <c r="BP282" s="18">
        <f t="shared" si="5"/>
        <v>1339.0730764367097</v>
      </c>
      <c r="BQ282" s="18">
        <f t="shared" si="5"/>
        <v>1350.3365516121589</v>
      </c>
      <c r="BR282" s="18">
        <f t="shared" si="6"/>
        <v>1362.1411773316295</v>
      </c>
      <c r="BS282" s="18">
        <f t="shared" si="6"/>
        <v>1374.0820182850066</v>
      </c>
      <c r="BT282" s="18">
        <f t="shared" si="6"/>
        <v>1385.9673557787946</v>
      </c>
      <c r="BU282" s="18">
        <f t="shared" si="6"/>
        <v>1398.0536640053751</v>
      </c>
      <c r="BV282" s="18">
        <f t="shared" si="6"/>
        <v>1410.2948568083002</v>
      </c>
      <c r="BW282" s="18">
        <f t="shared" si="6"/>
        <v>1414.2424479845379</v>
      </c>
    </row>
    <row r="283" spans="4:75" x14ac:dyDescent="0.2">
      <c r="D283" s="11" t="s">
        <v>236</v>
      </c>
      <c r="E283" s="18">
        <f t="shared" si="7"/>
        <v>0</v>
      </c>
      <c r="F283" s="18">
        <f t="shared" si="2"/>
        <v>0</v>
      </c>
      <c r="G283" s="18">
        <f t="shared" si="2"/>
        <v>0</v>
      </c>
      <c r="H283" s="18">
        <f t="shared" si="2"/>
        <v>0</v>
      </c>
      <c r="I283" s="18">
        <f t="shared" si="2"/>
        <v>0</v>
      </c>
      <c r="J283" s="18">
        <f t="shared" si="2"/>
        <v>0</v>
      </c>
      <c r="K283" s="18">
        <f t="shared" si="2"/>
        <v>0</v>
      </c>
      <c r="L283" s="18">
        <f t="shared" si="2"/>
        <v>0</v>
      </c>
      <c r="M283" s="18">
        <f t="shared" si="2"/>
        <v>0</v>
      </c>
      <c r="N283" s="18">
        <f t="shared" si="2"/>
        <v>0</v>
      </c>
      <c r="O283" s="18">
        <f t="shared" si="2"/>
        <v>0</v>
      </c>
      <c r="P283" s="18">
        <f t="shared" si="2"/>
        <v>0</v>
      </c>
      <c r="Q283" s="18">
        <f t="shared" si="2"/>
        <v>0</v>
      </c>
      <c r="R283" s="18">
        <f t="shared" si="2"/>
        <v>0</v>
      </c>
      <c r="S283" s="18">
        <f t="shared" si="2"/>
        <v>0</v>
      </c>
      <c r="T283" s="18">
        <f t="shared" si="2"/>
        <v>0</v>
      </c>
      <c r="U283" s="18">
        <f t="shared" ref="U283:AJ291" si="8">SUMIFS(U$11:U$266,$C$11:$C$266,$D283)</f>
        <v>0</v>
      </c>
      <c r="V283" s="18">
        <f t="shared" si="3"/>
        <v>0</v>
      </c>
      <c r="W283" s="18">
        <f t="shared" si="3"/>
        <v>0</v>
      </c>
      <c r="X283" s="18">
        <f t="shared" si="3"/>
        <v>0</v>
      </c>
      <c r="Y283" s="18">
        <f t="shared" si="3"/>
        <v>0</v>
      </c>
      <c r="Z283" s="18">
        <f t="shared" si="3"/>
        <v>0</v>
      </c>
      <c r="AA283" s="18">
        <f t="shared" si="3"/>
        <v>0</v>
      </c>
      <c r="AB283" s="18">
        <f t="shared" si="3"/>
        <v>0</v>
      </c>
      <c r="AC283" s="18">
        <f t="shared" si="3"/>
        <v>0</v>
      </c>
      <c r="AD283" s="18">
        <f t="shared" si="3"/>
        <v>0</v>
      </c>
      <c r="AE283" s="18">
        <f t="shared" si="3"/>
        <v>0</v>
      </c>
      <c r="AF283" s="18">
        <f t="shared" si="3"/>
        <v>0</v>
      </c>
      <c r="AG283" s="18">
        <f t="shared" si="3"/>
        <v>0</v>
      </c>
      <c r="AH283" s="18">
        <f t="shared" si="3"/>
        <v>0</v>
      </c>
      <c r="AI283" s="18">
        <f t="shared" si="3"/>
        <v>0.11774595</v>
      </c>
      <c r="AJ283" s="18">
        <f t="shared" si="3"/>
        <v>0.14984711999999997</v>
      </c>
      <c r="AK283" s="18">
        <f t="shared" ref="AK283:AZ291" si="9">SUMIFS(AK$11:AK$266,$C$11:$C$266,$D283)</f>
        <v>0.19993069999999999</v>
      </c>
      <c r="AL283" s="18">
        <f t="shared" si="4"/>
        <v>1.3365351999999999</v>
      </c>
      <c r="AM283" s="18">
        <f t="shared" si="4"/>
        <v>3.0167046000000006</v>
      </c>
      <c r="AN283" s="18">
        <f t="shared" si="4"/>
        <v>11.367178300000001</v>
      </c>
      <c r="AO283" s="18">
        <f t="shared" si="4"/>
        <v>9.8276333500000028</v>
      </c>
      <c r="AP283" s="18">
        <f t="shared" si="4"/>
        <v>10.7138782</v>
      </c>
      <c r="AQ283" s="18">
        <f t="shared" si="4"/>
        <v>16.629414780000001</v>
      </c>
      <c r="AR283" s="18">
        <f t="shared" si="4"/>
        <v>17.434950409999999</v>
      </c>
      <c r="AS283" s="18">
        <f t="shared" si="4"/>
        <v>15.818663009999998</v>
      </c>
      <c r="AT283" s="18">
        <f t="shared" si="4"/>
        <v>17.02275195</v>
      </c>
      <c r="AU283" s="18">
        <f t="shared" si="4"/>
        <v>19.570049664999999</v>
      </c>
      <c r="AV283" s="18">
        <f t="shared" si="4"/>
        <v>20.685821070581294</v>
      </c>
      <c r="AW283" s="18">
        <f t="shared" si="4"/>
        <v>17.892868419256036</v>
      </c>
      <c r="AX283" s="18">
        <f t="shared" si="4"/>
        <v>14.651542767554339</v>
      </c>
      <c r="AY283" s="18">
        <f t="shared" si="4"/>
        <v>11.166626836368382</v>
      </c>
      <c r="AZ283" s="18">
        <f t="shared" si="4"/>
        <v>11.195104720123309</v>
      </c>
      <c r="BA283" s="18">
        <f t="shared" ref="BA283:BP291" si="10">SUMIFS(BA$11:BA$266,$C$11:$C$266,$D283)</f>
        <v>11.232719468900767</v>
      </c>
      <c r="BB283" s="18">
        <f t="shared" si="5"/>
        <v>11.26008152533378</v>
      </c>
      <c r="BC283" s="18">
        <f t="shared" si="5"/>
        <v>11.2731168767247</v>
      </c>
      <c r="BD283" s="18">
        <f t="shared" si="5"/>
        <v>11.29565047007819</v>
      </c>
      <c r="BE283" s="18">
        <f t="shared" si="5"/>
        <v>11.326654330025706</v>
      </c>
      <c r="BF283" s="18">
        <f t="shared" si="5"/>
        <v>11.362255084542662</v>
      </c>
      <c r="BG283" s="18">
        <f t="shared" si="5"/>
        <v>11.410517825783888</v>
      </c>
      <c r="BH283" s="18">
        <f t="shared" si="5"/>
        <v>11.46508282037218</v>
      </c>
      <c r="BI283" s="18">
        <f t="shared" si="5"/>
        <v>11.516992965588583</v>
      </c>
      <c r="BJ283" s="18">
        <f t="shared" si="5"/>
        <v>11.57342647995649</v>
      </c>
      <c r="BK283" s="18">
        <f t="shared" si="5"/>
        <v>11.633186505780376</v>
      </c>
      <c r="BL283" s="18">
        <f t="shared" si="5"/>
        <v>11.687065515861589</v>
      </c>
      <c r="BM283" s="18">
        <f t="shared" si="5"/>
        <v>11.740631078411882</v>
      </c>
      <c r="BN283" s="18">
        <f t="shared" si="5"/>
        <v>11.790051841833659</v>
      </c>
      <c r="BO283" s="18">
        <f t="shared" si="5"/>
        <v>11.837184272512534</v>
      </c>
      <c r="BP283" s="18">
        <f t="shared" si="5"/>
        <v>11.886560278979111</v>
      </c>
      <c r="BQ283" s="18">
        <f t="shared" ref="BQ283:BW291" si="11">SUMIFS(BQ$11:BQ$266,$C$11:$C$266,$D283)</f>
        <v>11.937621222377969</v>
      </c>
      <c r="BR283" s="18">
        <f t="shared" si="6"/>
        <v>11.980859641994414</v>
      </c>
      <c r="BS283" s="18">
        <f t="shared" si="6"/>
        <v>12.024728091229051</v>
      </c>
      <c r="BT283" s="18">
        <f t="shared" si="6"/>
        <v>12.069235594901134</v>
      </c>
      <c r="BU283" s="18">
        <f t="shared" si="6"/>
        <v>12.114391408038085</v>
      </c>
      <c r="BV283" s="18">
        <f t="shared" si="6"/>
        <v>12.160204987775309</v>
      </c>
      <c r="BW283" s="18">
        <f t="shared" si="6"/>
        <v>12.20668600809835</v>
      </c>
    </row>
    <row r="284" spans="4:75" x14ac:dyDescent="0.2">
      <c r="D284" s="11" t="s">
        <v>242</v>
      </c>
      <c r="E284" s="18">
        <f t="shared" si="7"/>
        <v>0</v>
      </c>
      <c r="F284" s="18">
        <f t="shared" si="7"/>
        <v>0</v>
      </c>
      <c r="G284" s="18">
        <f t="shared" si="7"/>
        <v>0</v>
      </c>
      <c r="H284" s="18">
        <f t="shared" si="7"/>
        <v>0</v>
      </c>
      <c r="I284" s="18">
        <f t="shared" si="7"/>
        <v>0</v>
      </c>
      <c r="J284" s="18">
        <f t="shared" si="7"/>
        <v>0</v>
      </c>
      <c r="K284" s="18">
        <f t="shared" si="7"/>
        <v>0</v>
      </c>
      <c r="L284" s="18">
        <f t="shared" si="7"/>
        <v>0</v>
      </c>
      <c r="M284" s="18">
        <f t="shared" si="7"/>
        <v>0</v>
      </c>
      <c r="N284" s="18">
        <f t="shared" si="7"/>
        <v>0</v>
      </c>
      <c r="O284" s="18">
        <f t="shared" si="7"/>
        <v>0</v>
      </c>
      <c r="P284" s="18">
        <f t="shared" si="7"/>
        <v>0</v>
      </c>
      <c r="Q284" s="18">
        <f t="shared" si="7"/>
        <v>0</v>
      </c>
      <c r="R284" s="18">
        <f t="shared" si="7"/>
        <v>0</v>
      </c>
      <c r="S284" s="18">
        <f t="shared" si="7"/>
        <v>0</v>
      </c>
      <c r="T284" s="18">
        <f t="shared" si="7"/>
        <v>0</v>
      </c>
      <c r="U284" s="18">
        <f t="shared" si="8"/>
        <v>0</v>
      </c>
      <c r="V284" s="18">
        <f t="shared" si="8"/>
        <v>0</v>
      </c>
      <c r="W284" s="18">
        <f t="shared" si="8"/>
        <v>0</v>
      </c>
      <c r="X284" s="18">
        <f t="shared" si="8"/>
        <v>0</v>
      </c>
      <c r="Y284" s="18">
        <f t="shared" si="8"/>
        <v>0</v>
      </c>
      <c r="Z284" s="18">
        <f t="shared" si="8"/>
        <v>0</v>
      </c>
      <c r="AA284" s="18">
        <f t="shared" si="8"/>
        <v>0</v>
      </c>
      <c r="AB284" s="18">
        <f t="shared" si="8"/>
        <v>0</v>
      </c>
      <c r="AC284" s="18">
        <f t="shared" si="8"/>
        <v>0</v>
      </c>
      <c r="AD284" s="18">
        <f t="shared" si="8"/>
        <v>0</v>
      </c>
      <c r="AE284" s="18">
        <f t="shared" si="8"/>
        <v>0</v>
      </c>
      <c r="AF284" s="18">
        <f t="shared" si="8"/>
        <v>0</v>
      </c>
      <c r="AG284" s="18">
        <f t="shared" si="8"/>
        <v>0</v>
      </c>
      <c r="AH284" s="18">
        <f t="shared" si="8"/>
        <v>0</v>
      </c>
      <c r="AI284" s="18">
        <f t="shared" si="8"/>
        <v>0</v>
      </c>
      <c r="AJ284" s="18">
        <f t="shared" si="8"/>
        <v>0</v>
      </c>
      <c r="AK284" s="18">
        <f t="shared" si="9"/>
        <v>0</v>
      </c>
      <c r="AL284" s="18">
        <f t="shared" si="9"/>
        <v>0</v>
      </c>
      <c r="AM284" s="18">
        <f t="shared" si="9"/>
        <v>0</v>
      </c>
      <c r="AN284" s="18">
        <f t="shared" si="9"/>
        <v>0</v>
      </c>
      <c r="AO284" s="18">
        <f t="shared" si="9"/>
        <v>3.1E-4</v>
      </c>
      <c r="AP284" s="18">
        <f t="shared" si="9"/>
        <v>0</v>
      </c>
      <c r="AQ284" s="18">
        <f t="shared" si="9"/>
        <v>1.55E-4</v>
      </c>
      <c r="AR284" s="18">
        <f t="shared" si="9"/>
        <v>0</v>
      </c>
      <c r="AS284" s="18">
        <f t="shared" si="9"/>
        <v>0</v>
      </c>
      <c r="AT284" s="18">
        <f t="shared" si="9"/>
        <v>4.6500000000000003E-4</v>
      </c>
      <c r="AU284" s="18">
        <f t="shared" si="9"/>
        <v>0</v>
      </c>
      <c r="AV284" s="18">
        <f t="shared" si="9"/>
        <v>5.2278600000000001E-2</v>
      </c>
      <c r="AW284" s="18">
        <f t="shared" si="9"/>
        <v>2.1006204768876414E-2</v>
      </c>
      <c r="AX284" s="18">
        <f t="shared" si="9"/>
        <v>1.1116921577654749E-2</v>
      </c>
      <c r="AY284" s="18">
        <f t="shared" si="9"/>
        <v>1.227412972918914E-3</v>
      </c>
      <c r="AZ284" s="18">
        <f t="shared" si="9"/>
        <v>1.2275092305877044E-3</v>
      </c>
      <c r="BA284" s="18">
        <f t="shared" si="10"/>
        <v>1.2275978258624008E-3</v>
      </c>
      <c r="BB284" s="18">
        <f t="shared" si="10"/>
        <v>1.2277030176555477E-3</v>
      </c>
      <c r="BC284" s="18">
        <f t="shared" si="10"/>
        <v>1.2278012361576439E-3</v>
      </c>
      <c r="BD284" s="18">
        <f t="shared" si="10"/>
        <v>1.2279028932097459E-3</v>
      </c>
      <c r="BE284" s="18">
        <f t="shared" si="10"/>
        <v>1.2280045958965686E-3</v>
      </c>
      <c r="BF284" s="18">
        <f t="shared" si="10"/>
        <v>1.2281048520450353E-3</v>
      </c>
      <c r="BG284" s="18">
        <f t="shared" si="10"/>
        <v>1.2282065945559393E-3</v>
      </c>
      <c r="BH284" s="18">
        <f t="shared" si="10"/>
        <v>1.2283089519602916E-3</v>
      </c>
      <c r="BI284" s="18">
        <f t="shared" si="10"/>
        <v>1.2284119960845523E-3</v>
      </c>
      <c r="BJ284" s="18">
        <f t="shared" si="10"/>
        <v>1.2285227591726016E-3</v>
      </c>
      <c r="BK284" s="18">
        <f t="shared" si="10"/>
        <v>1.2286320560421079E-3</v>
      </c>
      <c r="BL284" s="18">
        <f t="shared" si="10"/>
        <v>1.2287427257416882E-3</v>
      </c>
      <c r="BM284" s="18">
        <f t="shared" si="10"/>
        <v>1.2288541172347344E-3</v>
      </c>
      <c r="BN284" s="18">
        <f t="shared" si="10"/>
        <v>1.2289661513247676E-3</v>
      </c>
      <c r="BO284" s="18">
        <f t="shared" si="10"/>
        <v>1.229079305676412E-3</v>
      </c>
      <c r="BP284" s="18">
        <f t="shared" si="10"/>
        <v>1.2291934273723742E-3</v>
      </c>
      <c r="BQ284" s="18">
        <f t="shared" si="11"/>
        <v>1.2293083893245252E-3</v>
      </c>
      <c r="BR284" s="18">
        <f t="shared" si="11"/>
        <v>1.2294242399290031E-3</v>
      </c>
      <c r="BS284" s="18">
        <f t="shared" si="11"/>
        <v>1.2295422301299346E-3</v>
      </c>
      <c r="BT284" s="18">
        <f t="shared" si="11"/>
        <v>1.2296623994675392E-3</v>
      </c>
      <c r="BU284" s="18">
        <f t="shared" si="11"/>
        <v>1.2297847882129067E-3</v>
      </c>
      <c r="BV284" s="18">
        <f t="shared" si="11"/>
        <v>1.2299094373815077E-3</v>
      </c>
      <c r="BW284" s="18">
        <f t="shared" si="11"/>
        <v>1.2300363887469547E-3</v>
      </c>
    </row>
    <row r="285" spans="4:75" x14ac:dyDescent="0.2">
      <c r="D285" s="11" t="s">
        <v>251</v>
      </c>
      <c r="E285" s="18">
        <f t="shared" ref="E285:T291" si="12">SUMIFS(E$11:E$266,$C$11:$C$266,$D285)</f>
        <v>0</v>
      </c>
      <c r="F285" s="18">
        <f t="shared" si="12"/>
        <v>0</v>
      </c>
      <c r="G285" s="18">
        <f t="shared" si="12"/>
        <v>0</v>
      </c>
      <c r="H285" s="18">
        <f t="shared" si="12"/>
        <v>0</v>
      </c>
      <c r="I285" s="18">
        <f t="shared" si="12"/>
        <v>0</v>
      </c>
      <c r="J285" s="18">
        <f t="shared" si="12"/>
        <v>0</v>
      </c>
      <c r="K285" s="18">
        <f t="shared" si="12"/>
        <v>0</v>
      </c>
      <c r="L285" s="18">
        <f t="shared" si="12"/>
        <v>0</v>
      </c>
      <c r="M285" s="18">
        <f t="shared" si="12"/>
        <v>0</v>
      </c>
      <c r="N285" s="18">
        <f t="shared" si="12"/>
        <v>0</v>
      </c>
      <c r="O285" s="18">
        <f t="shared" si="12"/>
        <v>0</v>
      </c>
      <c r="P285" s="18">
        <f t="shared" si="12"/>
        <v>0</v>
      </c>
      <c r="Q285" s="18">
        <f t="shared" si="12"/>
        <v>0</v>
      </c>
      <c r="R285" s="18">
        <f t="shared" si="12"/>
        <v>0</v>
      </c>
      <c r="S285" s="18">
        <f t="shared" si="12"/>
        <v>0</v>
      </c>
      <c r="T285" s="18">
        <f t="shared" si="12"/>
        <v>0</v>
      </c>
      <c r="U285" s="18">
        <f t="shared" si="8"/>
        <v>0</v>
      </c>
      <c r="V285" s="18">
        <f t="shared" si="8"/>
        <v>0</v>
      </c>
      <c r="W285" s="18">
        <f t="shared" si="8"/>
        <v>0</v>
      </c>
      <c r="X285" s="18">
        <f t="shared" si="8"/>
        <v>0</v>
      </c>
      <c r="Y285" s="18">
        <f t="shared" si="8"/>
        <v>0</v>
      </c>
      <c r="Z285" s="18">
        <f t="shared" si="8"/>
        <v>0</v>
      </c>
      <c r="AA285" s="18">
        <f t="shared" si="8"/>
        <v>0</v>
      </c>
      <c r="AB285" s="18">
        <f t="shared" si="8"/>
        <v>0</v>
      </c>
      <c r="AC285" s="18">
        <f t="shared" si="8"/>
        <v>0</v>
      </c>
      <c r="AD285" s="18">
        <f t="shared" si="8"/>
        <v>0</v>
      </c>
      <c r="AE285" s="18">
        <f t="shared" si="8"/>
        <v>0</v>
      </c>
      <c r="AF285" s="18">
        <f t="shared" si="8"/>
        <v>0</v>
      </c>
      <c r="AG285" s="18">
        <f t="shared" si="8"/>
        <v>0</v>
      </c>
      <c r="AH285" s="18">
        <f t="shared" si="8"/>
        <v>0</v>
      </c>
      <c r="AI285" s="18">
        <f t="shared" si="8"/>
        <v>0</v>
      </c>
      <c r="AJ285" s="18">
        <f t="shared" si="8"/>
        <v>0</v>
      </c>
      <c r="AK285" s="18">
        <f t="shared" si="9"/>
        <v>0</v>
      </c>
      <c r="AL285" s="18">
        <f t="shared" si="9"/>
        <v>0</v>
      </c>
      <c r="AM285" s="18">
        <f t="shared" si="9"/>
        <v>0</v>
      </c>
      <c r="AN285" s="18">
        <f t="shared" si="9"/>
        <v>0</v>
      </c>
      <c r="AO285" s="18">
        <f t="shared" si="9"/>
        <v>0</v>
      </c>
      <c r="AP285" s="18">
        <f t="shared" si="9"/>
        <v>0</v>
      </c>
      <c r="AQ285" s="18">
        <f t="shared" si="9"/>
        <v>0</v>
      </c>
      <c r="AR285" s="18">
        <f t="shared" si="9"/>
        <v>0</v>
      </c>
      <c r="AS285" s="18">
        <f t="shared" si="9"/>
        <v>0</v>
      </c>
      <c r="AT285" s="18">
        <f t="shared" si="9"/>
        <v>0</v>
      </c>
      <c r="AU285" s="18">
        <f t="shared" si="9"/>
        <v>0</v>
      </c>
      <c r="AV285" s="18">
        <f t="shared" si="9"/>
        <v>0.30678655999999999</v>
      </c>
      <c r="AW285" s="18">
        <f t="shared" si="9"/>
        <v>0.21078975199844674</v>
      </c>
      <c r="AX285" s="18">
        <f t="shared" si="9"/>
        <v>0.11462855135368043</v>
      </c>
      <c r="AY285" s="18">
        <f t="shared" si="9"/>
        <v>1.8344706084102227E-2</v>
      </c>
      <c r="AZ285" s="18">
        <f t="shared" si="9"/>
        <v>1.8360183597546872E-2</v>
      </c>
      <c r="BA285" s="18">
        <f t="shared" si="10"/>
        <v>1.8373041081310718E-2</v>
      </c>
      <c r="BB285" s="18">
        <f t="shared" si="10"/>
        <v>1.8384639579565994E-2</v>
      </c>
      <c r="BC285" s="18">
        <f t="shared" si="10"/>
        <v>1.8396132712755388E-2</v>
      </c>
      <c r="BD285" s="18">
        <f t="shared" si="10"/>
        <v>1.8407918954939827E-2</v>
      </c>
      <c r="BE285" s="18">
        <f t="shared" si="10"/>
        <v>1.8419863290156276E-2</v>
      </c>
      <c r="BF285" s="18">
        <f t="shared" si="10"/>
        <v>1.8432057762518494E-2</v>
      </c>
      <c r="BG285" s="18">
        <f t="shared" si="10"/>
        <v>1.8444738880509768E-2</v>
      </c>
      <c r="BH285" s="18">
        <f t="shared" si="10"/>
        <v>1.8457520428527465E-2</v>
      </c>
      <c r="BI285" s="18">
        <f t="shared" si="10"/>
        <v>1.8470229702115419E-2</v>
      </c>
      <c r="BJ285" s="18">
        <f t="shared" si="10"/>
        <v>1.8483013066323401E-2</v>
      </c>
      <c r="BK285" s="18">
        <f t="shared" si="10"/>
        <v>1.8495521793033418E-2</v>
      </c>
      <c r="BL285" s="18">
        <f t="shared" si="10"/>
        <v>1.8508076147215287E-2</v>
      </c>
      <c r="BM285" s="18">
        <f t="shared" si="10"/>
        <v>1.8520601688880534E-2</v>
      </c>
      <c r="BN285" s="18">
        <f t="shared" si="10"/>
        <v>1.8533089728451763E-2</v>
      </c>
      <c r="BO285" s="18">
        <f t="shared" si="10"/>
        <v>1.8545610372093527E-2</v>
      </c>
      <c r="BP285" s="18">
        <f t="shared" si="10"/>
        <v>1.8558293646560784E-2</v>
      </c>
      <c r="BQ285" s="18">
        <f t="shared" si="11"/>
        <v>1.8571030853254327E-2</v>
      </c>
      <c r="BR285" s="18">
        <f t="shared" si="11"/>
        <v>1.8583752064641239E-2</v>
      </c>
      <c r="BS285" s="18">
        <f t="shared" si="11"/>
        <v>1.859664105334833E-2</v>
      </c>
      <c r="BT285" s="18">
        <f t="shared" si="11"/>
        <v>1.860970003748744E-2</v>
      </c>
      <c r="BU285" s="18">
        <f t="shared" si="11"/>
        <v>1.8622931305232588E-2</v>
      </c>
      <c r="BV285" s="18">
        <f t="shared" si="11"/>
        <v>1.8636337210834551E-2</v>
      </c>
      <c r="BW285" s="18">
        <f t="shared" si="11"/>
        <v>1.8649920177869532E-2</v>
      </c>
    </row>
    <row r="286" spans="4:75" x14ac:dyDescent="0.2">
      <c r="D286" s="11" t="s">
        <v>263</v>
      </c>
      <c r="E286" s="18">
        <f t="shared" si="12"/>
        <v>0</v>
      </c>
      <c r="F286" s="18">
        <f t="shared" si="12"/>
        <v>286.60160633484168</v>
      </c>
      <c r="G286" s="18">
        <f t="shared" si="12"/>
        <v>267.29318552036204</v>
      </c>
      <c r="H286" s="18">
        <f t="shared" si="12"/>
        <v>234.03213687782807</v>
      </c>
      <c r="I286" s="18">
        <f t="shared" si="12"/>
        <v>247.75648529411765</v>
      </c>
      <c r="J286" s="18">
        <f t="shared" si="12"/>
        <v>360.68144117647063</v>
      </c>
      <c r="K286" s="18">
        <f t="shared" si="12"/>
        <v>338.84383484162896</v>
      </c>
      <c r="L286" s="18">
        <f t="shared" si="12"/>
        <v>302.14008823529412</v>
      </c>
      <c r="M286" s="18">
        <f t="shared" si="12"/>
        <v>404.09475452488687</v>
      </c>
      <c r="N286" s="18">
        <f t="shared" si="12"/>
        <v>358.1675859728507</v>
      </c>
      <c r="O286" s="18">
        <f t="shared" si="12"/>
        <v>312.49070361990948</v>
      </c>
      <c r="P286" s="18">
        <f t="shared" si="12"/>
        <v>260.66426696832582</v>
      </c>
      <c r="Q286" s="18">
        <f t="shared" si="12"/>
        <v>268.74039592760175</v>
      </c>
      <c r="R286" s="18">
        <f t="shared" si="12"/>
        <v>391.65900791855205</v>
      </c>
      <c r="S286" s="18">
        <f t="shared" si="12"/>
        <v>465.04736651583715</v>
      </c>
      <c r="T286" s="18">
        <f t="shared" si="12"/>
        <v>692.17175565610864</v>
      </c>
      <c r="U286" s="18">
        <f t="shared" si="8"/>
        <v>612.40782352941176</v>
      </c>
      <c r="V286" s="18">
        <f t="shared" si="8"/>
        <v>590.48222511312224</v>
      </c>
      <c r="W286" s="18">
        <f t="shared" si="8"/>
        <v>538.91648642533937</v>
      </c>
      <c r="X286" s="18">
        <f t="shared" si="8"/>
        <v>631.01899773755656</v>
      </c>
      <c r="Y286" s="18">
        <f t="shared" si="8"/>
        <v>2878.8056278280546</v>
      </c>
      <c r="Z286" s="18">
        <f t="shared" si="8"/>
        <v>3253.2348721719463</v>
      </c>
      <c r="AA286" s="18">
        <f t="shared" si="8"/>
        <v>2707.5372884615385</v>
      </c>
      <c r="AB286" s="18">
        <f t="shared" si="8"/>
        <v>3729.5307398190043</v>
      </c>
      <c r="AC286" s="18">
        <f t="shared" si="8"/>
        <v>3297.5467078005122</v>
      </c>
      <c r="AD286" s="18">
        <f t="shared" si="8"/>
        <v>4218.585095317726</v>
      </c>
      <c r="AE286" s="18">
        <f t="shared" si="8"/>
        <v>3324.7116273854026</v>
      </c>
      <c r="AF286" s="18">
        <f t="shared" si="8"/>
        <v>4674.5164864745229</v>
      </c>
      <c r="AG286" s="18">
        <f t="shared" si="8"/>
        <v>3621.7342841825694</v>
      </c>
      <c r="AH286" s="18">
        <f t="shared" si="8"/>
        <v>3004.989229982295</v>
      </c>
      <c r="AI286" s="18">
        <f t="shared" si="8"/>
        <v>4438.5479590690884</v>
      </c>
      <c r="AJ286" s="18">
        <f t="shared" si="8"/>
        <v>4392.3395079147058</v>
      </c>
      <c r="AK286" s="18">
        <f t="shared" si="9"/>
        <v>5280.0342136488234</v>
      </c>
      <c r="AL286" s="18">
        <f t="shared" si="9"/>
        <v>4777.5447402529417</v>
      </c>
      <c r="AM286" s="18">
        <f t="shared" si="9"/>
        <v>5669.6865818623537</v>
      </c>
      <c r="AN286" s="18">
        <f t="shared" si="9"/>
        <v>5698.8154841999994</v>
      </c>
      <c r="AO286" s="18">
        <f t="shared" si="9"/>
        <v>5128.6465434812508</v>
      </c>
      <c r="AP286" s="18">
        <f t="shared" si="9"/>
        <v>4422.6284854557498</v>
      </c>
      <c r="AQ286" s="18">
        <f t="shared" si="9"/>
        <v>4587.7187309917999</v>
      </c>
      <c r="AR286" s="18">
        <f t="shared" si="9"/>
        <v>4350.9874320689987</v>
      </c>
      <c r="AS286" s="18">
        <f t="shared" si="9"/>
        <v>4249.5011546887572</v>
      </c>
      <c r="AT286" s="18">
        <f t="shared" si="9"/>
        <v>5057.0358454151765</v>
      </c>
      <c r="AU286" s="18">
        <f t="shared" si="9"/>
        <v>4016.0749543622878</v>
      </c>
      <c r="AV286" s="18">
        <f t="shared" si="9"/>
        <v>4403.9480579681567</v>
      </c>
      <c r="AW286" s="18">
        <f t="shared" si="9"/>
        <v>4469.2454793763363</v>
      </c>
      <c r="AX286" s="18">
        <f t="shared" si="9"/>
        <v>4247.1218281165156</v>
      </c>
      <c r="AY286" s="18">
        <f t="shared" si="9"/>
        <v>4191.4050840208711</v>
      </c>
      <c r="AZ286" s="18">
        <f t="shared" si="9"/>
        <v>4197.3158913164016</v>
      </c>
      <c r="BA286" s="18">
        <f t="shared" si="10"/>
        <v>4185.3736854457511</v>
      </c>
      <c r="BB286" s="18">
        <f t="shared" si="10"/>
        <v>4184.1800536168485</v>
      </c>
      <c r="BC286" s="18">
        <f t="shared" si="10"/>
        <v>4176.399836261683</v>
      </c>
      <c r="BD286" s="18">
        <f t="shared" si="10"/>
        <v>4220.3412332657408</v>
      </c>
      <c r="BE286" s="18">
        <f t="shared" si="10"/>
        <v>4276.5987816061661</v>
      </c>
      <c r="BF286" s="18">
        <f t="shared" si="10"/>
        <v>4146.8661481284043</v>
      </c>
      <c r="BG286" s="18">
        <f t="shared" si="10"/>
        <v>4019.4485978687253</v>
      </c>
      <c r="BH286" s="18">
        <f t="shared" si="10"/>
        <v>3889.974566400826</v>
      </c>
      <c r="BI286" s="18">
        <f t="shared" si="10"/>
        <v>4025.1512322103663</v>
      </c>
      <c r="BJ286" s="18">
        <f t="shared" si="10"/>
        <v>4121.6924093778152</v>
      </c>
      <c r="BK286" s="18">
        <f t="shared" si="10"/>
        <v>4218.5246057675322</v>
      </c>
      <c r="BL286" s="18">
        <f t="shared" si="10"/>
        <v>4014.2023374428859</v>
      </c>
      <c r="BM286" s="18">
        <f t="shared" si="10"/>
        <v>3930.6421943705063</v>
      </c>
      <c r="BN286" s="18">
        <f t="shared" si="10"/>
        <v>3874.5642447461933</v>
      </c>
      <c r="BO286" s="18">
        <f t="shared" si="10"/>
        <v>3801.9699079679485</v>
      </c>
      <c r="BP286" s="18">
        <f t="shared" si="10"/>
        <v>3716.2787347573385</v>
      </c>
      <c r="BQ286" s="18">
        <f t="shared" si="11"/>
        <v>3774.6848707371123</v>
      </c>
      <c r="BR286" s="18">
        <f t="shared" si="11"/>
        <v>3866.3126609653787</v>
      </c>
      <c r="BS286" s="18">
        <f t="shared" si="11"/>
        <v>3548.4808816795639</v>
      </c>
      <c r="BT286" s="18">
        <f t="shared" si="11"/>
        <v>3536.651359031825</v>
      </c>
      <c r="BU286" s="18">
        <f t="shared" si="11"/>
        <v>3524.9235609085399</v>
      </c>
      <c r="BV286" s="18">
        <f t="shared" si="11"/>
        <v>3513.2971256916717</v>
      </c>
      <c r="BW286" s="18">
        <f t="shared" si="11"/>
        <v>3501.7718389201409</v>
      </c>
    </row>
    <row r="287" spans="4:75" x14ac:dyDescent="0.2">
      <c r="D287" s="11" t="s">
        <v>269</v>
      </c>
      <c r="E287" s="18">
        <f t="shared" si="12"/>
        <v>0</v>
      </c>
      <c r="F287" s="18">
        <f t="shared" si="12"/>
        <v>102.46870588235295</v>
      </c>
      <c r="G287" s="18">
        <f t="shared" si="12"/>
        <v>100.96547058823531</v>
      </c>
      <c r="H287" s="18">
        <f t="shared" si="12"/>
        <v>108.18058823529412</v>
      </c>
      <c r="I287" s="18">
        <f t="shared" si="12"/>
        <v>103.10764705882353</v>
      </c>
      <c r="J287" s="18">
        <f t="shared" si="12"/>
        <v>106.78870588235294</v>
      </c>
      <c r="K287" s="18">
        <f t="shared" si="12"/>
        <v>99.985058823529414</v>
      </c>
      <c r="L287" s="18">
        <f t="shared" si="12"/>
        <v>72.832647058823525</v>
      </c>
      <c r="M287" s="18">
        <f t="shared" si="12"/>
        <v>63.833705882352945</v>
      </c>
      <c r="N287" s="18">
        <f t="shared" si="12"/>
        <v>74.193588235294115</v>
      </c>
      <c r="O287" s="18">
        <f t="shared" si="12"/>
        <v>76.821656108597281</v>
      </c>
      <c r="P287" s="18">
        <f t="shared" si="12"/>
        <v>64.648117647058825</v>
      </c>
      <c r="Q287" s="18">
        <f t="shared" si="12"/>
        <v>23.818529411764704</v>
      </c>
      <c r="R287" s="18">
        <f t="shared" si="12"/>
        <v>20.478529411764704</v>
      </c>
      <c r="S287" s="18">
        <f t="shared" si="12"/>
        <v>25.030375565610861</v>
      </c>
      <c r="T287" s="18">
        <f t="shared" si="12"/>
        <v>29.380529411764705</v>
      </c>
      <c r="U287" s="18">
        <f t="shared" si="8"/>
        <v>30.849058823529408</v>
      </c>
      <c r="V287" s="18">
        <f t="shared" si="8"/>
        <v>32.887999999999998</v>
      </c>
      <c r="W287" s="18">
        <f t="shared" si="8"/>
        <v>28.948529411764703</v>
      </c>
      <c r="X287" s="18">
        <f t="shared" si="8"/>
        <v>26.918529411764702</v>
      </c>
      <c r="Y287" s="18">
        <f t="shared" si="8"/>
        <v>80.348000000000013</v>
      </c>
      <c r="Z287" s="18">
        <f t="shared" si="8"/>
        <v>126.04558823529413</v>
      </c>
      <c r="AA287" s="18">
        <f t="shared" si="8"/>
        <v>92.6198778280543</v>
      </c>
      <c r="AB287" s="18">
        <f t="shared" si="8"/>
        <v>60.425295888254979</v>
      </c>
      <c r="AC287" s="18">
        <f t="shared" si="8"/>
        <v>67.772100531182375</v>
      </c>
      <c r="AD287" s="18">
        <f t="shared" si="8"/>
        <v>67.301249065512494</v>
      </c>
      <c r="AE287" s="18">
        <f t="shared" si="8"/>
        <v>82.829496557151288</v>
      </c>
      <c r="AF287" s="18">
        <f t="shared" si="8"/>
        <v>69.181753098563831</v>
      </c>
      <c r="AG287" s="18">
        <f t="shared" si="8"/>
        <v>87.03094904583908</v>
      </c>
      <c r="AH287" s="18">
        <f t="shared" si="8"/>
        <v>68.364119614400934</v>
      </c>
      <c r="AI287" s="18">
        <f t="shared" si="8"/>
        <v>97.702993308000003</v>
      </c>
      <c r="AJ287" s="18">
        <f t="shared" si="8"/>
        <v>115.83330929260183</v>
      </c>
      <c r="AK287" s="18">
        <f t="shared" si="9"/>
        <v>109.77409974104073</v>
      </c>
      <c r="AL287" s="18">
        <f t="shared" si="9"/>
        <v>103.84410394866515</v>
      </c>
      <c r="AM287" s="18">
        <f t="shared" si="9"/>
        <v>147.51551008350546</v>
      </c>
      <c r="AN287" s="18">
        <f t="shared" si="9"/>
        <v>109.2744532925</v>
      </c>
      <c r="AO287" s="18">
        <f t="shared" si="9"/>
        <v>86.860420544999997</v>
      </c>
      <c r="AP287" s="18">
        <f t="shared" si="9"/>
        <v>122.463510778</v>
      </c>
      <c r="AQ287" s="18">
        <f t="shared" si="9"/>
        <v>122.24307448499999</v>
      </c>
      <c r="AR287" s="18">
        <f t="shared" si="9"/>
        <v>111.27934799720002</v>
      </c>
      <c r="AS287" s="18">
        <f t="shared" si="9"/>
        <v>92.506962282499998</v>
      </c>
      <c r="AT287" s="18">
        <f t="shared" si="9"/>
        <v>74.416905797799984</v>
      </c>
      <c r="AU287" s="18">
        <f t="shared" si="9"/>
        <v>64.105543138454053</v>
      </c>
      <c r="AV287" s="18">
        <f t="shared" si="9"/>
        <v>76.417447928216575</v>
      </c>
      <c r="AW287" s="18">
        <f t="shared" si="9"/>
        <v>84.977988323672577</v>
      </c>
      <c r="AX287" s="18">
        <f t="shared" si="9"/>
        <v>92.851215392851884</v>
      </c>
      <c r="AY287" s="18">
        <f t="shared" si="9"/>
        <v>99.705664018990419</v>
      </c>
      <c r="AZ287" s="18">
        <f t="shared" si="9"/>
        <v>100.62883387314936</v>
      </c>
      <c r="BA287" s="18">
        <f t="shared" si="10"/>
        <v>101.32605320489645</v>
      </c>
      <c r="BB287" s="18">
        <f t="shared" si="10"/>
        <v>102.00013721547251</v>
      </c>
      <c r="BC287" s="18">
        <f t="shared" si="10"/>
        <v>102.59712143742443</v>
      </c>
      <c r="BD287" s="18">
        <f t="shared" si="10"/>
        <v>103.30092041819867</v>
      </c>
      <c r="BE287" s="18">
        <f t="shared" si="10"/>
        <v>104.04013440461823</v>
      </c>
      <c r="BF287" s="18">
        <f t="shared" si="10"/>
        <v>104.77089610081374</v>
      </c>
      <c r="BG287" s="18">
        <f t="shared" si="10"/>
        <v>105.5526323021044</v>
      </c>
      <c r="BH287" s="18">
        <f t="shared" si="10"/>
        <v>106.31987276092715</v>
      </c>
      <c r="BI287" s="18">
        <f t="shared" si="10"/>
        <v>106.91960794016924</v>
      </c>
      <c r="BJ287" s="18">
        <f t="shared" si="10"/>
        <v>107.56250293150087</v>
      </c>
      <c r="BK287" s="18">
        <f t="shared" si="10"/>
        <v>108.19483720534765</v>
      </c>
      <c r="BL287" s="18">
        <f t="shared" si="10"/>
        <v>108.7983422424128</v>
      </c>
      <c r="BM287" s="18">
        <f t="shared" si="10"/>
        <v>109.40952308832405</v>
      </c>
      <c r="BN287" s="18">
        <f t="shared" si="10"/>
        <v>109.99460336359968</v>
      </c>
      <c r="BO287" s="18">
        <f t="shared" si="10"/>
        <v>110.54577298023034</v>
      </c>
      <c r="BP287" s="18">
        <f t="shared" si="10"/>
        <v>111.12852605331956</v>
      </c>
      <c r="BQ287" s="18">
        <f t="shared" si="11"/>
        <v>111.71494698626529</v>
      </c>
      <c r="BR287" s="18">
        <f t="shared" si="11"/>
        <v>112.29012216716573</v>
      </c>
      <c r="BS287" s="18">
        <f t="shared" si="11"/>
        <v>112.87266144877673</v>
      </c>
      <c r="BT287" s="18">
        <f t="shared" si="11"/>
        <v>113.46264743127927</v>
      </c>
      <c r="BU287" s="18">
        <f t="shared" si="11"/>
        <v>114.06016780027493</v>
      </c>
      <c r="BV287" s="18">
        <f t="shared" si="11"/>
        <v>114.66531112745729</v>
      </c>
      <c r="BW287" s="18">
        <f t="shared" si="11"/>
        <v>115.2781696665314</v>
      </c>
    </row>
    <row r="288" spans="4:75" x14ac:dyDescent="0.2">
      <c r="D288" s="11" t="s">
        <v>298</v>
      </c>
      <c r="E288" s="18">
        <f t="shared" si="12"/>
        <v>0</v>
      </c>
      <c r="F288" s="18">
        <f t="shared" si="12"/>
        <v>105.2980588235294</v>
      </c>
      <c r="G288" s="18">
        <f t="shared" si="12"/>
        <v>89.295171945701341</v>
      </c>
      <c r="H288" s="18">
        <f t="shared" si="12"/>
        <v>106.19529864253393</v>
      </c>
      <c r="I288" s="18">
        <f t="shared" si="12"/>
        <v>103.91030769230768</v>
      </c>
      <c r="J288" s="18">
        <f t="shared" si="12"/>
        <v>115.32870588235293</v>
      </c>
      <c r="K288" s="18">
        <f t="shared" si="12"/>
        <v>116.09848416289593</v>
      </c>
      <c r="L288" s="18">
        <f t="shared" si="12"/>
        <v>95.923488687782793</v>
      </c>
      <c r="M288" s="18">
        <f t="shared" si="12"/>
        <v>82.548292986425338</v>
      </c>
      <c r="N288" s="18">
        <f t="shared" si="12"/>
        <v>69.554058823529402</v>
      </c>
      <c r="O288" s="18">
        <f t="shared" si="12"/>
        <v>108.81535294117646</v>
      </c>
      <c r="P288" s="18">
        <f t="shared" si="12"/>
        <v>82.798877828054287</v>
      </c>
      <c r="Q288" s="18">
        <f t="shared" si="12"/>
        <v>111.30926244343893</v>
      </c>
      <c r="R288" s="18">
        <f t="shared" si="12"/>
        <v>158.17605882352942</v>
      </c>
      <c r="S288" s="18">
        <f t="shared" si="12"/>
        <v>201.82641176470588</v>
      </c>
      <c r="T288" s="18">
        <f t="shared" si="12"/>
        <v>161.02073303167418</v>
      </c>
      <c r="U288" s="18">
        <f t="shared" si="8"/>
        <v>187.25744457013576</v>
      </c>
      <c r="V288" s="18">
        <f t="shared" si="8"/>
        <v>213.95677828054298</v>
      </c>
      <c r="W288" s="18">
        <f t="shared" si="8"/>
        <v>182.08784162895927</v>
      </c>
      <c r="X288" s="18">
        <f t="shared" si="8"/>
        <v>180.18912217194568</v>
      </c>
      <c r="Y288" s="18">
        <f t="shared" si="8"/>
        <v>1013.9805425622172</v>
      </c>
      <c r="Z288" s="18">
        <f t="shared" si="8"/>
        <v>991.74248147624428</v>
      </c>
      <c r="AA288" s="18">
        <f t="shared" si="8"/>
        <v>1036.4399536199096</v>
      </c>
      <c r="AB288" s="18">
        <f t="shared" si="8"/>
        <v>1049.9589691127287</v>
      </c>
      <c r="AC288" s="18">
        <f t="shared" si="8"/>
        <v>1076.6339310938422</v>
      </c>
      <c r="AD288" s="18">
        <f t="shared" si="8"/>
        <v>1053.3691310249853</v>
      </c>
      <c r="AE288" s="18">
        <f t="shared" si="8"/>
        <v>1086.4671607810346</v>
      </c>
      <c r="AF288" s="18">
        <f t="shared" si="8"/>
        <v>1014.2774789494395</v>
      </c>
      <c r="AG288" s="18">
        <f t="shared" si="8"/>
        <v>828.81482205390512</v>
      </c>
      <c r="AH288" s="18">
        <f t="shared" si="8"/>
        <v>1106.1480660535119</v>
      </c>
      <c r="AI288" s="18">
        <f t="shared" si="8"/>
        <v>1058.4639978355995</v>
      </c>
      <c r="AJ288" s="18">
        <f t="shared" si="8"/>
        <v>1193.2950622450362</v>
      </c>
      <c r="AK288" s="18">
        <f t="shared" si="9"/>
        <v>1293.5398490930227</v>
      </c>
      <c r="AL288" s="18">
        <f t="shared" si="9"/>
        <v>1260.8492168886453</v>
      </c>
      <c r="AM288" s="18">
        <f t="shared" si="9"/>
        <v>1334.3505964233573</v>
      </c>
      <c r="AN288" s="18">
        <f t="shared" si="9"/>
        <v>1330.0354067606499</v>
      </c>
      <c r="AO288" s="18">
        <f t="shared" si="9"/>
        <v>1281.1961745863002</v>
      </c>
      <c r="AP288" s="18">
        <f t="shared" si="9"/>
        <v>1571.4391708636003</v>
      </c>
      <c r="AQ288" s="18">
        <f t="shared" si="9"/>
        <v>1615.0645891112001</v>
      </c>
      <c r="AR288" s="18">
        <f t="shared" si="9"/>
        <v>1502.22495577885</v>
      </c>
      <c r="AS288" s="18">
        <f t="shared" si="9"/>
        <v>1692.5023412165351</v>
      </c>
      <c r="AT288" s="18">
        <f t="shared" si="9"/>
        <v>1522.1649470394418</v>
      </c>
      <c r="AU288" s="18">
        <f t="shared" si="9"/>
        <v>1456.842121041441</v>
      </c>
      <c r="AV288" s="18">
        <f t="shared" si="9"/>
        <v>1729.1966487883187</v>
      </c>
      <c r="AW288" s="18">
        <f t="shared" si="9"/>
        <v>1640.6595559770412</v>
      </c>
      <c r="AX288" s="18">
        <f t="shared" si="9"/>
        <v>1587.0389845976108</v>
      </c>
      <c r="AY288" s="18">
        <f t="shared" si="9"/>
        <v>1483.2174832100168</v>
      </c>
      <c r="AZ288" s="18">
        <f t="shared" si="9"/>
        <v>1438.9849625687277</v>
      </c>
      <c r="BA288" s="18">
        <f t="shared" si="10"/>
        <v>1448.872063351859</v>
      </c>
      <c r="BB288" s="18">
        <f t="shared" si="10"/>
        <v>1464.9191260263044</v>
      </c>
      <c r="BC288" s="18">
        <f t="shared" si="10"/>
        <v>1480.3627974413257</v>
      </c>
      <c r="BD288" s="18">
        <f t="shared" si="10"/>
        <v>1495.1053906767106</v>
      </c>
      <c r="BE288" s="18">
        <f t="shared" si="10"/>
        <v>1510.4216632860257</v>
      </c>
      <c r="BF288" s="18">
        <f t="shared" si="10"/>
        <v>1523.9674989652865</v>
      </c>
      <c r="BG288" s="18">
        <f t="shared" si="10"/>
        <v>1537.9974484529271</v>
      </c>
      <c r="BH288" s="18">
        <f t="shared" si="10"/>
        <v>1551.0216239850229</v>
      </c>
      <c r="BI288" s="18">
        <f t="shared" si="10"/>
        <v>1562.075798797162</v>
      </c>
      <c r="BJ288" s="18">
        <f t="shared" si="10"/>
        <v>1573.0231583002487</v>
      </c>
      <c r="BK288" s="18">
        <f t="shared" si="10"/>
        <v>1584.4384739412294</v>
      </c>
      <c r="BL288" s="18">
        <f t="shared" si="10"/>
        <v>1596.2736038863297</v>
      </c>
      <c r="BM288" s="18">
        <f t="shared" si="10"/>
        <v>1606.9356800614219</v>
      </c>
      <c r="BN288" s="18">
        <f t="shared" si="10"/>
        <v>1618.2911020241386</v>
      </c>
      <c r="BO288" s="18">
        <f t="shared" si="10"/>
        <v>1629.1537299003355</v>
      </c>
      <c r="BP288" s="18">
        <f t="shared" si="10"/>
        <v>1639.1735574755146</v>
      </c>
      <c r="BQ288" s="18">
        <f t="shared" si="11"/>
        <v>1651.2005342809809</v>
      </c>
      <c r="BR288" s="18">
        <f t="shared" si="11"/>
        <v>1661.8618936421533</v>
      </c>
      <c r="BS288" s="18">
        <f t="shared" si="11"/>
        <v>1672.679917592912</v>
      </c>
      <c r="BT288" s="18">
        <f t="shared" si="11"/>
        <v>1683.6416029807247</v>
      </c>
      <c r="BU288" s="18">
        <f t="shared" si="11"/>
        <v>1694.7503055737366</v>
      </c>
      <c r="BV288" s="18">
        <f t="shared" si="11"/>
        <v>1706.0157936527262</v>
      </c>
      <c r="BW288" s="18">
        <f t="shared" si="11"/>
        <v>1717.4380099618857</v>
      </c>
    </row>
    <row r="289" spans="4:75" x14ac:dyDescent="0.2">
      <c r="D289" s="11" t="s">
        <v>307</v>
      </c>
      <c r="E289" s="18">
        <f t="shared" si="12"/>
        <v>0</v>
      </c>
      <c r="F289" s="18">
        <f t="shared" si="12"/>
        <v>240.23269642122591</v>
      </c>
      <c r="G289" s="18">
        <f t="shared" si="12"/>
        <v>207.07766515837102</v>
      </c>
      <c r="H289" s="18">
        <f t="shared" si="12"/>
        <v>158.13097161661867</v>
      </c>
      <c r="I289" s="18">
        <f t="shared" si="12"/>
        <v>218.36483257918553</v>
      </c>
      <c r="J289" s="18">
        <f t="shared" si="12"/>
        <v>206.39754298642535</v>
      </c>
      <c r="K289" s="18">
        <f t="shared" si="12"/>
        <v>323.2515331139449</v>
      </c>
      <c r="L289" s="18">
        <f t="shared" si="12"/>
        <v>313.84072850678729</v>
      </c>
      <c r="M289" s="18">
        <f t="shared" si="12"/>
        <v>275.40240353763886</v>
      </c>
      <c r="N289" s="18">
        <f t="shared" si="12"/>
        <v>218.97551336898394</v>
      </c>
      <c r="O289" s="18">
        <f t="shared" si="12"/>
        <v>247.06774578362817</v>
      </c>
      <c r="P289" s="18">
        <f t="shared" si="12"/>
        <v>289.98227272727274</v>
      </c>
      <c r="Q289" s="18">
        <f t="shared" si="12"/>
        <v>352.45772850678736</v>
      </c>
      <c r="R289" s="18">
        <f t="shared" si="12"/>
        <v>427.21225339366515</v>
      </c>
      <c r="S289" s="18">
        <f t="shared" si="12"/>
        <v>448.70845166598104</v>
      </c>
      <c r="T289" s="18">
        <f t="shared" si="12"/>
        <v>499.84326614561905</v>
      </c>
      <c r="U289" s="18">
        <f t="shared" si="8"/>
        <v>609.71217400246815</v>
      </c>
      <c r="V289" s="18">
        <f t="shared" si="8"/>
        <v>651.90559975749682</v>
      </c>
      <c r="W289" s="18">
        <f t="shared" si="8"/>
        <v>690.95684951605836</v>
      </c>
      <c r="X289" s="18">
        <f t="shared" si="8"/>
        <v>723.43364073267151</v>
      </c>
      <c r="Y289" s="18">
        <f t="shared" si="8"/>
        <v>2505.6919956530055</v>
      </c>
      <c r="Z289" s="18">
        <f t="shared" si="8"/>
        <v>2157.626254718914</v>
      </c>
      <c r="AA289" s="18">
        <f t="shared" si="8"/>
        <v>2191.565654636921</v>
      </c>
      <c r="AB289" s="18">
        <f t="shared" si="8"/>
        <v>2904.4215238897928</v>
      </c>
      <c r="AC289" s="18">
        <f t="shared" si="8"/>
        <v>2801.538586464686</v>
      </c>
      <c r="AD289" s="18">
        <f t="shared" si="8"/>
        <v>2339.4397861320263</v>
      </c>
      <c r="AE289" s="18">
        <f t="shared" si="8"/>
        <v>2601.439715325595</v>
      </c>
      <c r="AF289" s="18">
        <f t="shared" si="8"/>
        <v>3847.306530551929</v>
      </c>
      <c r="AG289" s="18">
        <f t="shared" si="8"/>
        <v>2852.6461539847619</v>
      </c>
      <c r="AH289" s="18">
        <f t="shared" si="8"/>
        <v>2812.090193555166</v>
      </c>
      <c r="AI289" s="18">
        <f t="shared" si="8"/>
        <v>3894.6823284319266</v>
      </c>
      <c r="AJ289" s="18">
        <f t="shared" si="8"/>
        <v>4531.1515717539287</v>
      </c>
      <c r="AK289" s="18">
        <f t="shared" si="9"/>
        <v>4599.6221146822099</v>
      </c>
      <c r="AL289" s="18">
        <f t="shared" si="9"/>
        <v>5095.8609060156105</v>
      </c>
      <c r="AM289" s="18">
        <f t="shared" si="9"/>
        <v>5465.6785208342135</v>
      </c>
      <c r="AN289" s="18">
        <f t="shared" si="9"/>
        <v>5170.7221740424839</v>
      </c>
      <c r="AO289" s="18">
        <f t="shared" si="9"/>
        <v>5910.3926493641493</v>
      </c>
      <c r="AP289" s="18">
        <f t="shared" si="9"/>
        <v>6216.0452998010014</v>
      </c>
      <c r="AQ289" s="18">
        <f t="shared" si="9"/>
        <v>6467.7517456652495</v>
      </c>
      <c r="AR289" s="18">
        <f t="shared" si="9"/>
        <v>7025.8930546210495</v>
      </c>
      <c r="AS289" s="18">
        <f t="shared" si="9"/>
        <v>7946.1737047121669</v>
      </c>
      <c r="AT289" s="18">
        <f t="shared" si="9"/>
        <v>9101.0521140995043</v>
      </c>
      <c r="AU289" s="18">
        <f t="shared" si="9"/>
        <v>7739.7329085400252</v>
      </c>
      <c r="AV289" s="18">
        <f t="shared" si="9"/>
        <v>7612.6472070900427</v>
      </c>
      <c r="AW289" s="18">
        <f t="shared" si="9"/>
        <v>8350.2304502802199</v>
      </c>
      <c r="AX289" s="18">
        <f t="shared" si="9"/>
        <v>7538.3963060574779</v>
      </c>
      <c r="AY289" s="18">
        <f t="shared" si="9"/>
        <v>7629.7306533168976</v>
      </c>
      <c r="AZ289" s="18">
        <f t="shared" si="9"/>
        <v>7588.5418936462393</v>
      </c>
      <c r="BA289" s="18">
        <f t="shared" si="10"/>
        <v>7590.5626117354032</v>
      </c>
      <c r="BB289" s="18">
        <f t="shared" si="10"/>
        <v>7354.9940822655226</v>
      </c>
      <c r="BC289" s="18">
        <f t="shared" si="10"/>
        <v>7363.7413531027551</v>
      </c>
      <c r="BD289" s="18">
        <f t="shared" si="10"/>
        <v>7444.0923550630177</v>
      </c>
      <c r="BE289" s="18">
        <f t="shared" si="10"/>
        <v>7565.4652412367732</v>
      </c>
      <c r="BF289" s="18">
        <f t="shared" si="10"/>
        <v>7668.2523084687991</v>
      </c>
      <c r="BG289" s="18">
        <f t="shared" si="10"/>
        <v>7791.5006743481699</v>
      </c>
      <c r="BH289" s="18">
        <f t="shared" si="10"/>
        <v>7935.0244014094842</v>
      </c>
      <c r="BI289" s="18">
        <f t="shared" si="10"/>
        <v>8062.3688784117439</v>
      </c>
      <c r="BJ289" s="18">
        <f t="shared" si="10"/>
        <v>8180.426591450745</v>
      </c>
      <c r="BK289" s="18">
        <f t="shared" si="10"/>
        <v>8333.455084992047</v>
      </c>
      <c r="BL289" s="18">
        <f t="shared" si="10"/>
        <v>8419.7097456964784</v>
      </c>
      <c r="BM289" s="18">
        <f t="shared" si="10"/>
        <v>8516.0495114897039</v>
      </c>
      <c r="BN289" s="18">
        <f t="shared" si="10"/>
        <v>8606.2551740725703</v>
      </c>
      <c r="BO289" s="18">
        <f t="shared" si="10"/>
        <v>8691.4045672195207</v>
      </c>
      <c r="BP289" s="18">
        <f t="shared" si="10"/>
        <v>8772.8404426739653</v>
      </c>
      <c r="BQ289" s="18">
        <f t="shared" si="11"/>
        <v>8836.8763865449491</v>
      </c>
      <c r="BR289" s="18">
        <f t="shared" si="11"/>
        <v>8902.589404531831</v>
      </c>
      <c r="BS289" s="18">
        <f t="shared" si="11"/>
        <v>8980.919676560934</v>
      </c>
      <c r="BT289" s="18">
        <f t="shared" si="11"/>
        <v>9048.7144619382707</v>
      </c>
      <c r="BU289" s="18">
        <f t="shared" si="11"/>
        <v>9116.7832255716894</v>
      </c>
      <c r="BV289" s="18">
        <f t="shared" si="11"/>
        <v>9160.8648277530501</v>
      </c>
      <c r="BW289" s="18">
        <f t="shared" si="11"/>
        <v>9207.3719084132645</v>
      </c>
    </row>
    <row r="290" spans="4:75" x14ac:dyDescent="0.2">
      <c r="D290" s="11" t="s">
        <v>324</v>
      </c>
      <c r="E290" s="18">
        <f t="shared" si="12"/>
        <v>0</v>
      </c>
      <c r="F290" s="18">
        <f t="shared" si="12"/>
        <v>0</v>
      </c>
      <c r="G290" s="18">
        <f t="shared" si="12"/>
        <v>0</v>
      </c>
      <c r="H290" s="18">
        <f t="shared" si="12"/>
        <v>0</v>
      </c>
      <c r="I290" s="18">
        <f t="shared" si="12"/>
        <v>0</v>
      </c>
      <c r="J290" s="18">
        <f t="shared" si="12"/>
        <v>0</v>
      </c>
      <c r="K290" s="18">
        <f t="shared" si="12"/>
        <v>0</v>
      </c>
      <c r="L290" s="18">
        <f t="shared" si="12"/>
        <v>0</v>
      </c>
      <c r="M290" s="18">
        <f t="shared" si="12"/>
        <v>0</v>
      </c>
      <c r="N290" s="18">
        <f t="shared" si="12"/>
        <v>0</v>
      </c>
      <c r="O290" s="18">
        <f t="shared" si="12"/>
        <v>0</v>
      </c>
      <c r="P290" s="18">
        <f t="shared" si="12"/>
        <v>0</v>
      </c>
      <c r="Q290" s="18">
        <f t="shared" si="12"/>
        <v>0</v>
      </c>
      <c r="R290" s="18">
        <f t="shared" si="12"/>
        <v>0</v>
      </c>
      <c r="S290" s="18">
        <f t="shared" si="12"/>
        <v>0</v>
      </c>
      <c r="T290" s="18">
        <f t="shared" si="12"/>
        <v>0</v>
      </c>
      <c r="U290" s="18">
        <f t="shared" si="8"/>
        <v>0</v>
      </c>
      <c r="V290" s="18">
        <f t="shared" si="8"/>
        <v>0</v>
      </c>
      <c r="W290" s="18">
        <f t="shared" si="8"/>
        <v>0</v>
      </c>
      <c r="X290" s="18">
        <f t="shared" si="8"/>
        <v>0</v>
      </c>
      <c r="Y290" s="18">
        <f t="shared" si="8"/>
        <v>0</v>
      </c>
      <c r="Z290" s="18">
        <f t="shared" si="8"/>
        <v>0</v>
      </c>
      <c r="AA290" s="18">
        <f t="shared" si="8"/>
        <v>0</v>
      </c>
      <c r="AB290" s="18">
        <f t="shared" si="8"/>
        <v>0</v>
      </c>
      <c r="AC290" s="18">
        <f t="shared" si="8"/>
        <v>0</v>
      </c>
      <c r="AD290" s="18">
        <f t="shared" si="8"/>
        <v>0</v>
      </c>
      <c r="AE290" s="18">
        <f t="shared" si="8"/>
        <v>0</v>
      </c>
      <c r="AF290" s="18">
        <f t="shared" si="8"/>
        <v>0</v>
      </c>
      <c r="AG290" s="18">
        <f t="shared" si="8"/>
        <v>0</v>
      </c>
      <c r="AH290" s="18">
        <f t="shared" si="8"/>
        <v>0</v>
      </c>
      <c r="AI290" s="18">
        <f t="shared" si="8"/>
        <v>0</v>
      </c>
      <c r="AJ290" s="18">
        <f t="shared" si="8"/>
        <v>0</v>
      </c>
      <c r="AK290" s="18">
        <f t="shared" si="9"/>
        <v>0</v>
      </c>
      <c r="AL290" s="18">
        <f t="shared" si="9"/>
        <v>0</v>
      </c>
      <c r="AM290" s="18">
        <f t="shared" si="9"/>
        <v>0</v>
      </c>
      <c r="AN290" s="18">
        <f t="shared" si="9"/>
        <v>0</v>
      </c>
      <c r="AO290" s="18">
        <f t="shared" si="9"/>
        <v>0</v>
      </c>
      <c r="AP290" s="18">
        <f t="shared" si="9"/>
        <v>0</v>
      </c>
      <c r="AQ290" s="18">
        <f t="shared" si="9"/>
        <v>0</v>
      </c>
      <c r="AR290" s="18">
        <f t="shared" si="9"/>
        <v>0</v>
      </c>
      <c r="AS290" s="18">
        <f t="shared" si="9"/>
        <v>0</v>
      </c>
      <c r="AT290" s="18">
        <f t="shared" si="9"/>
        <v>0</v>
      </c>
      <c r="AU290" s="18">
        <f t="shared" si="9"/>
        <v>0</v>
      </c>
      <c r="AV290" s="18">
        <f t="shared" si="9"/>
        <v>0</v>
      </c>
      <c r="AW290" s="18">
        <f t="shared" si="9"/>
        <v>0</v>
      </c>
      <c r="AX290" s="18">
        <f t="shared" si="9"/>
        <v>0</v>
      </c>
      <c r="AY290" s="18">
        <f t="shared" si="9"/>
        <v>0</v>
      </c>
      <c r="AZ290" s="18">
        <f t="shared" si="9"/>
        <v>0</v>
      </c>
      <c r="BA290" s="18">
        <f t="shared" si="10"/>
        <v>0</v>
      </c>
      <c r="BB290" s="18">
        <f t="shared" si="10"/>
        <v>0</v>
      </c>
      <c r="BC290" s="18">
        <f t="shared" si="10"/>
        <v>0</v>
      </c>
      <c r="BD290" s="18">
        <f t="shared" si="10"/>
        <v>0</v>
      </c>
      <c r="BE290" s="18">
        <f t="shared" si="10"/>
        <v>0</v>
      </c>
      <c r="BF290" s="18">
        <f t="shared" si="10"/>
        <v>0</v>
      </c>
      <c r="BG290" s="18">
        <f t="shared" si="10"/>
        <v>0</v>
      </c>
      <c r="BH290" s="18">
        <f t="shared" si="10"/>
        <v>0</v>
      </c>
      <c r="BI290" s="18">
        <f t="shared" si="10"/>
        <v>0</v>
      </c>
      <c r="BJ290" s="18">
        <f t="shared" si="10"/>
        <v>0</v>
      </c>
      <c r="BK290" s="18">
        <f t="shared" si="10"/>
        <v>0</v>
      </c>
      <c r="BL290" s="18">
        <f t="shared" si="10"/>
        <v>0</v>
      </c>
      <c r="BM290" s="18">
        <f t="shared" si="10"/>
        <v>0</v>
      </c>
      <c r="BN290" s="18">
        <f t="shared" si="10"/>
        <v>0</v>
      </c>
      <c r="BO290" s="18">
        <f t="shared" si="10"/>
        <v>0</v>
      </c>
      <c r="BP290" s="18">
        <f t="shared" si="10"/>
        <v>0</v>
      </c>
      <c r="BQ290" s="18">
        <f t="shared" si="11"/>
        <v>0</v>
      </c>
      <c r="BR290" s="18">
        <f t="shared" si="11"/>
        <v>0</v>
      </c>
      <c r="BS290" s="18">
        <f t="shared" si="11"/>
        <v>0</v>
      </c>
      <c r="BT290" s="18">
        <f t="shared" si="11"/>
        <v>0</v>
      </c>
      <c r="BU290" s="18">
        <f t="shared" si="11"/>
        <v>0</v>
      </c>
      <c r="BV290" s="18">
        <f t="shared" si="11"/>
        <v>0</v>
      </c>
      <c r="BW290" s="18">
        <f t="shared" si="11"/>
        <v>0</v>
      </c>
    </row>
    <row r="291" spans="4:75" x14ac:dyDescent="0.2">
      <c r="D291" s="11" t="s">
        <v>325</v>
      </c>
      <c r="E291" s="18">
        <f t="shared" si="12"/>
        <v>0</v>
      </c>
      <c r="F291" s="18">
        <f t="shared" si="12"/>
        <v>19.49769230769212</v>
      </c>
      <c r="G291" s="18">
        <f t="shared" si="12"/>
        <v>25.549038461538103</v>
      </c>
      <c r="H291" s="18">
        <f t="shared" si="12"/>
        <v>24.172730769230217</v>
      </c>
      <c r="I291" s="18">
        <f t="shared" si="12"/>
        <v>31.079769230769589</v>
      </c>
      <c r="J291" s="18">
        <f t="shared" si="12"/>
        <v>7.8041538461545388</v>
      </c>
      <c r="K291" s="18">
        <f t="shared" si="12"/>
        <v>5.843538461538369</v>
      </c>
      <c r="L291" s="18">
        <f t="shared" si="12"/>
        <v>6.6710769230772886</v>
      </c>
      <c r="M291" s="18">
        <f t="shared" si="12"/>
        <v>3.2072307692299069</v>
      </c>
      <c r="N291" s="18">
        <f t="shared" si="12"/>
        <v>8.0443269230779872</v>
      </c>
      <c r="O291" s="18">
        <f t="shared" si="12"/>
        <v>8.4613846153847465</v>
      </c>
      <c r="P291" s="18">
        <f t="shared" si="12"/>
        <v>9.4624615384614064</v>
      </c>
      <c r="Q291" s="18">
        <f t="shared" si="12"/>
        <v>9.3212307692313576</v>
      </c>
      <c r="R291" s="18">
        <f t="shared" si="12"/>
        <v>11.265230769230792</v>
      </c>
      <c r="S291" s="18">
        <f t="shared" si="12"/>
        <v>8.4092307692301151</v>
      </c>
      <c r="T291" s="18">
        <f t="shared" si="12"/>
        <v>9.0853846153848892</v>
      </c>
      <c r="U291" s="18">
        <f t="shared" si="8"/>
        <v>12.689076923076126</v>
      </c>
      <c r="V291" s="18">
        <f t="shared" si="8"/>
        <v>7.0892307692294603</v>
      </c>
      <c r="W291" s="18">
        <f t="shared" si="8"/>
        <v>10.52123076923103</v>
      </c>
      <c r="X291" s="18">
        <f t="shared" si="8"/>
        <v>9.1615384615370967</v>
      </c>
      <c r="Y291" s="18">
        <f t="shared" si="8"/>
        <v>6.3143076923066452</v>
      </c>
      <c r="Z291" s="18">
        <f t="shared" si="8"/>
        <v>20.28738461538455</v>
      </c>
      <c r="AA291" s="18">
        <f t="shared" si="8"/>
        <v>15.278307692308042</v>
      </c>
      <c r="AB291" s="18">
        <f t="shared" si="8"/>
        <v>13.779431438126052</v>
      </c>
      <c r="AC291" s="18">
        <f t="shared" si="8"/>
        <v>14.6994180602002</v>
      </c>
      <c r="AD291" s="18">
        <f t="shared" si="8"/>
        <v>27.845658862876</v>
      </c>
      <c r="AE291" s="18">
        <f t="shared" si="8"/>
        <v>10.253678929764733</v>
      </c>
      <c r="AF291" s="18">
        <f t="shared" si="8"/>
        <v>14.221605351171203</v>
      </c>
      <c r="AG291" s="18">
        <f t="shared" si="8"/>
        <v>15.239438127090832</v>
      </c>
      <c r="AH291" s="18">
        <f t="shared" si="8"/>
        <v>13.571117056855957</v>
      </c>
      <c r="AI291" s="18">
        <f t="shared" si="8"/>
        <v>83.27500640423068</v>
      </c>
      <c r="AJ291" s="18">
        <f t="shared" si="8"/>
        <v>59.859380753461814</v>
      </c>
      <c r="AK291" s="18">
        <f t="shared" si="9"/>
        <v>79.125395574846124</v>
      </c>
      <c r="AL291" s="18">
        <f t="shared" si="9"/>
        <v>46.85530281307706</v>
      </c>
      <c r="AM291" s="18">
        <f t="shared" si="9"/>
        <v>101.41910336636515</v>
      </c>
      <c r="AN291" s="18">
        <f t="shared" si="9"/>
        <v>82.379731864549527</v>
      </c>
      <c r="AO291" s="18">
        <f t="shared" si="9"/>
        <v>73.87573705879899</v>
      </c>
      <c r="AP291" s="18">
        <f t="shared" si="9"/>
        <v>57.63239208640011</v>
      </c>
      <c r="AQ291" s="18">
        <f t="shared" si="9"/>
        <v>145.63283934034968</v>
      </c>
      <c r="AR291" s="18">
        <f t="shared" si="9"/>
        <v>122.94220209795083</v>
      </c>
      <c r="AS291" s="18">
        <f t="shared" si="9"/>
        <v>181.27505691710121</v>
      </c>
      <c r="AT291" s="18">
        <f t="shared" si="9"/>
        <v>47.725776910900926</v>
      </c>
      <c r="AU291" s="18">
        <f t="shared" si="9"/>
        <v>46.6252417123005</v>
      </c>
      <c r="AV291" s="18">
        <f t="shared" si="9"/>
        <v>40.101724606373431</v>
      </c>
      <c r="AW291" s="18">
        <f t="shared" si="9"/>
        <v>93.881811240000019</v>
      </c>
      <c r="AX291" s="18">
        <f t="shared" si="9"/>
        <v>418.20893532399998</v>
      </c>
      <c r="AY291" s="18">
        <f t="shared" si="9"/>
        <v>498.55092210399999</v>
      </c>
      <c r="AZ291" s="18">
        <f t="shared" si="9"/>
        <v>1473.2581117990003</v>
      </c>
      <c r="BA291" s="18">
        <f t="shared" si="10"/>
        <v>2188.9899380410002</v>
      </c>
      <c r="BB291" s="18">
        <f t="shared" si="10"/>
        <v>2668.5669135910007</v>
      </c>
      <c r="BC291" s="18">
        <f t="shared" si="10"/>
        <v>2867.5413493660008</v>
      </c>
      <c r="BD291" s="18">
        <f t="shared" si="10"/>
        <v>3108.5673492545006</v>
      </c>
      <c r="BE291" s="18">
        <f t="shared" si="10"/>
        <v>3487.5253474925003</v>
      </c>
      <c r="BF291" s="18">
        <f t="shared" si="10"/>
        <v>3510.5489813495005</v>
      </c>
      <c r="BG291" s="18">
        <f t="shared" si="10"/>
        <v>3510.5489813495005</v>
      </c>
      <c r="BH291" s="18">
        <f t="shared" si="10"/>
        <v>3612.7796391334996</v>
      </c>
      <c r="BI291" s="18">
        <f t="shared" si="10"/>
        <v>3997.7525215826672</v>
      </c>
      <c r="BJ291" s="18">
        <f t="shared" si="10"/>
        <v>4090.9737182666681</v>
      </c>
      <c r="BK291" s="18">
        <f t="shared" si="10"/>
        <v>4138.1522938346679</v>
      </c>
      <c r="BL291" s="18">
        <f t="shared" si="10"/>
        <v>4309.810795594668</v>
      </c>
      <c r="BM291" s="18">
        <f t="shared" si="10"/>
        <v>4624.2575505146688</v>
      </c>
      <c r="BN291" s="18">
        <f t="shared" si="10"/>
        <v>4863.1095942480024</v>
      </c>
      <c r="BO291" s="18">
        <f t="shared" si="10"/>
        <v>4863.1095942480024</v>
      </c>
      <c r="BP291" s="18">
        <f t="shared" si="10"/>
        <v>4936.1924139480016</v>
      </c>
      <c r="BQ291" s="18">
        <f t="shared" si="11"/>
        <v>4936.1924139480016</v>
      </c>
      <c r="BR291" s="18">
        <f t="shared" si="11"/>
        <v>5105.6456532600005</v>
      </c>
      <c r="BS291" s="18">
        <f t="shared" si="11"/>
        <v>5105.6456532600005</v>
      </c>
      <c r="BT291" s="18">
        <f t="shared" si="11"/>
        <v>5105.6456532600005</v>
      </c>
      <c r="BU291" s="18">
        <f t="shared" si="11"/>
        <v>5243.9173638520015</v>
      </c>
      <c r="BV291" s="18">
        <f t="shared" si="11"/>
        <v>5243.9173638520015</v>
      </c>
      <c r="BW291" s="18">
        <f t="shared" si="11"/>
        <v>5364.2357999480009</v>
      </c>
    </row>
    <row r="292" spans="4:75" x14ac:dyDescent="0.2">
      <c r="E292" s="12"/>
      <c r="F292" s="12"/>
      <c r="G292" s="12"/>
      <c r="H292" s="12"/>
      <c r="I292" s="12"/>
      <c r="J292" s="12"/>
      <c r="K292" s="12"/>
      <c r="L292" s="12"/>
      <c r="M292" s="12"/>
      <c r="N292" s="12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  <c r="AQ292" s="12"/>
      <c r="AR292" s="12"/>
      <c r="AS292" s="12"/>
      <c r="AT292" s="12"/>
      <c r="AU292" s="12"/>
      <c r="AV292" s="12"/>
      <c r="AW292" s="12"/>
      <c r="AX292" s="12"/>
      <c r="AY292" s="12"/>
      <c r="AZ292" s="12"/>
      <c r="BA292" s="12"/>
      <c r="BB292" s="12"/>
      <c r="BC292" s="12"/>
      <c r="BD292" s="12"/>
      <c r="BE292" s="12"/>
      <c r="BF292" s="12"/>
      <c r="BG292" s="12"/>
      <c r="BH292" s="12"/>
      <c r="BI292" s="12"/>
      <c r="BJ292" s="12"/>
      <c r="BK292" s="12"/>
      <c r="BL292" s="12"/>
      <c r="BM292" s="12"/>
      <c r="BN292" s="12"/>
      <c r="BO292" s="12"/>
      <c r="BP292" s="12"/>
      <c r="BQ292" s="12"/>
      <c r="BR292" s="12"/>
      <c r="BS292" s="12"/>
      <c r="BT292" s="12"/>
      <c r="BU292" s="12"/>
      <c r="BV292" s="12"/>
      <c r="BW292" s="12"/>
    </row>
    <row r="293" spans="4:75" x14ac:dyDescent="0.2">
      <c r="D293" s="11" t="s">
        <v>48</v>
      </c>
      <c r="E293" s="18">
        <f>SUMIFS(E$11:E$266,$B$11:$B$266,$D293)</f>
        <v>0</v>
      </c>
      <c r="F293" s="18">
        <f t="shared" ref="F293:U301" si="13">SUMIFS(F$11:F$266,$B$11:$B$266,$D293)</f>
        <v>1624.7999162895928</v>
      </c>
      <c r="G293" s="18">
        <f t="shared" si="13"/>
        <v>1946.5539966063347</v>
      </c>
      <c r="H293" s="18">
        <f t="shared" si="13"/>
        <v>2498.3083325791858</v>
      </c>
      <c r="I293" s="18">
        <f t="shared" si="13"/>
        <v>2491.4984389140272</v>
      </c>
      <c r="J293" s="18">
        <f t="shared" si="13"/>
        <v>2530.4331617647058</v>
      </c>
      <c r="K293" s="18">
        <f t="shared" si="13"/>
        <v>2772.8876481900452</v>
      </c>
      <c r="L293" s="18">
        <f t="shared" si="13"/>
        <v>3613.9731606334853</v>
      </c>
      <c r="M293" s="18">
        <f t="shared" si="13"/>
        <v>3137.6315633484169</v>
      </c>
      <c r="N293" s="18">
        <f t="shared" si="13"/>
        <v>3307.3729434389143</v>
      </c>
      <c r="O293" s="18">
        <f t="shared" si="13"/>
        <v>3849.6334001311561</v>
      </c>
      <c r="P293" s="18">
        <f t="shared" si="13"/>
        <v>3983.0811840186248</v>
      </c>
      <c r="Q293" s="18">
        <f t="shared" si="13"/>
        <v>4174.5113901501736</v>
      </c>
      <c r="R293" s="18">
        <f t="shared" si="13"/>
        <v>3883.9960075716685</v>
      </c>
      <c r="S293" s="18">
        <f t="shared" si="13"/>
        <v>4424.7743923273656</v>
      </c>
      <c r="T293" s="18">
        <f t="shared" si="13"/>
        <v>4873.2155489966563</v>
      </c>
      <c r="U293" s="18">
        <f t="shared" si="13"/>
        <v>4793.0973900110557</v>
      </c>
      <c r="V293" s="18">
        <f t="shared" ref="V293:AK301" si="14">SUMIFS(V$11:V$266,$B$11:$B$266,$D293)</f>
        <v>4419.7307129958053</v>
      </c>
      <c r="W293" s="18">
        <f t="shared" si="14"/>
        <v>4725.7071438375533</v>
      </c>
      <c r="X293" s="18">
        <f t="shared" si="14"/>
        <v>4542.6574996349782</v>
      </c>
      <c r="Y293" s="18">
        <f t="shared" si="14"/>
        <v>7247.9075822312961</v>
      </c>
      <c r="Z293" s="18">
        <f t="shared" si="14"/>
        <v>6699.6750358419276</v>
      </c>
      <c r="AA293" s="18">
        <f t="shared" si="14"/>
        <v>5971.8080456735124</v>
      </c>
      <c r="AB293" s="18">
        <f t="shared" si="14"/>
        <v>6894.0275910511673</v>
      </c>
      <c r="AC293" s="18">
        <f t="shared" si="14"/>
        <v>6774.239023395915</v>
      </c>
      <c r="AD293" s="18">
        <f t="shared" si="14"/>
        <v>6519.2548025573406</v>
      </c>
      <c r="AE293" s="18">
        <f t="shared" si="14"/>
        <v>6712.668346554</v>
      </c>
      <c r="AF293" s="18">
        <f t="shared" si="14"/>
        <v>7058.7784584182227</v>
      </c>
      <c r="AG293" s="18">
        <f t="shared" si="14"/>
        <v>6868.4652537876282</v>
      </c>
      <c r="AH293" s="18">
        <f t="shared" si="14"/>
        <v>7735.3422265398412</v>
      </c>
      <c r="AI293" s="18">
        <f t="shared" si="14"/>
        <v>8611.1760354729649</v>
      </c>
      <c r="AJ293" s="18">
        <f t="shared" si="14"/>
        <v>8419.3816508421332</v>
      </c>
      <c r="AK293" s="18">
        <f t="shared" si="14"/>
        <v>8583.3921900004552</v>
      </c>
      <c r="AL293" s="18">
        <f t="shared" ref="AL293:BA301" si="15">SUMIFS(AL$11:AL$266,$B$11:$B$266,$D293)</f>
        <v>9128.8201986008226</v>
      </c>
      <c r="AM293" s="18">
        <f t="shared" si="15"/>
        <v>10087.525818832215</v>
      </c>
      <c r="AN293" s="18">
        <f t="shared" si="15"/>
        <v>9184.1508939217965</v>
      </c>
      <c r="AO293" s="18">
        <f t="shared" si="15"/>
        <v>10180.20850632455</v>
      </c>
      <c r="AP293" s="18">
        <f t="shared" si="15"/>
        <v>10576.961707597346</v>
      </c>
      <c r="AQ293" s="18">
        <f t="shared" si="15"/>
        <v>10034.016797303404</v>
      </c>
      <c r="AR293" s="18">
        <f t="shared" si="15"/>
        <v>10283.073098862651</v>
      </c>
      <c r="AS293" s="18">
        <f t="shared" si="15"/>
        <v>10448.128822484538</v>
      </c>
      <c r="AT293" s="18">
        <f t="shared" si="15"/>
        <v>10108.307177588011</v>
      </c>
      <c r="AU293" s="18">
        <f t="shared" si="15"/>
        <v>10533.850153551088</v>
      </c>
      <c r="AV293" s="18">
        <f t="shared" si="15"/>
        <v>9981.0533418139403</v>
      </c>
      <c r="AW293" s="18">
        <f t="shared" si="15"/>
        <v>10070.378234672668</v>
      </c>
      <c r="AX293" s="18">
        <f t="shared" si="15"/>
        <v>10285.493308356326</v>
      </c>
      <c r="AY293" s="18">
        <f t="shared" si="15"/>
        <v>10372.295478224805</v>
      </c>
      <c r="AZ293" s="18">
        <f t="shared" si="15"/>
        <v>10390.210518013731</v>
      </c>
      <c r="BA293" s="18">
        <f t="shared" si="15"/>
        <v>10347.151307551943</v>
      </c>
      <c r="BB293" s="18">
        <f t="shared" ref="BB293:BQ301" si="16">SUMIFS(BB$11:BB$266,$B$11:$B$266,$D293)</f>
        <v>10247.477817178382</v>
      </c>
      <c r="BC293" s="18">
        <f t="shared" si="16"/>
        <v>10208.839377654333</v>
      </c>
      <c r="BD293" s="18">
        <f t="shared" si="16"/>
        <v>10202.413537473052</v>
      </c>
      <c r="BE293" s="18">
        <f t="shared" si="16"/>
        <v>10217.489584590719</v>
      </c>
      <c r="BF293" s="18">
        <f t="shared" si="16"/>
        <v>10241.760462228149</v>
      </c>
      <c r="BG293" s="18">
        <f t="shared" si="16"/>
        <v>10279.159870067997</v>
      </c>
      <c r="BH293" s="18">
        <f t="shared" si="16"/>
        <v>10305.381766254201</v>
      </c>
      <c r="BI293" s="18">
        <f t="shared" si="16"/>
        <v>10372.8759827545</v>
      </c>
      <c r="BJ293" s="18">
        <f t="shared" si="16"/>
        <v>10426.179937398067</v>
      </c>
      <c r="BK293" s="18">
        <f t="shared" si="16"/>
        <v>10483.849091779512</v>
      </c>
      <c r="BL293" s="18">
        <f t="shared" si="16"/>
        <v>10550.789935137396</v>
      </c>
      <c r="BM293" s="18">
        <f t="shared" si="16"/>
        <v>10620.077324948204</v>
      </c>
      <c r="BN293" s="18">
        <f t="shared" si="16"/>
        <v>10683.935802138481</v>
      </c>
      <c r="BO293" s="18">
        <f t="shared" si="16"/>
        <v>10746.272607971096</v>
      </c>
      <c r="BP293" s="18">
        <f t="shared" si="16"/>
        <v>10811.2432237963</v>
      </c>
      <c r="BQ293" s="18">
        <f t="shared" si="16"/>
        <v>10875.060339708769</v>
      </c>
      <c r="BR293" s="18">
        <f t="shared" ref="BR293:BW301" si="17">SUMIFS(BR$11:BR$266,$B$11:$B$266,$D293)</f>
        <v>10950.175680628727</v>
      </c>
      <c r="BS293" s="18">
        <f t="shared" si="17"/>
        <v>11026.14018229355</v>
      </c>
      <c r="BT293" s="18">
        <f t="shared" si="17"/>
        <v>11101.835183648562</v>
      </c>
      <c r="BU293" s="18">
        <f t="shared" si="17"/>
        <v>11178.908264477541</v>
      </c>
      <c r="BV293" s="18">
        <f t="shared" si="17"/>
        <v>11257.117354108783</v>
      </c>
      <c r="BW293" s="18">
        <f t="shared" si="17"/>
        <v>11336.363102405954</v>
      </c>
    </row>
    <row r="294" spans="4:75" x14ac:dyDescent="0.2">
      <c r="D294" s="11" t="s">
        <v>103</v>
      </c>
      <c r="E294" s="18">
        <f t="shared" ref="E294:E301" si="18">SUMIFS(E$11:E$266,$B$11:$B$266,$D294)</f>
        <v>0</v>
      </c>
      <c r="F294" s="18">
        <f t="shared" si="13"/>
        <v>0</v>
      </c>
      <c r="G294" s="18">
        <f t="shared" si="13"/>
        <v>0</v>
      </c>
      <c r="H294" s="18">
        <f t="shared" si="13"/>
        <v>0</v>
      </c>
      <c r="I294" s="18">
        <f t="shared" si="13"/>
        <v>0</v>
      </c>
      <c r="J294" s="18">
        <f t="shared" si="13"/>
        <v>0</v>
      </c>
      <c r="K294" s="18">
        <f t="shared" si="13"/>
        <v>0</v>
      </c>
      <c r="L294" s="18">
        <f t="shared" si="13"/>
        <v>0</v>
      </c>
      <c r="M294" s="18">
        <f t="shared" si="13"/>
        <v>0</v>
      </c>
      <c r="N294" s="18">
        <f t="shared" si="13"/>
        <v>0</v>
      </c>
      <c r="O294" s="18">
        <f t="shared" si="13"/>
        <v>890.03188405797107</v>
      </c>
      <c r="P294" s="18">
        <f t="shared" si="13"/>
        <v>808.85507246376824</v>
      </c>
      <c r="Q294" s="18">
        <f t="shared" si="13"/>
        <v>648.47687442405959</v>
      </c>
      <c r="R294" s="18">
        <f t="shared" si="13"/>
        <v>256.9304347826087</v>
      </c>
      <c r="S294" s="18">
        <f t="shared" si="13"/>
        <v>260.762293708637</v>
      </c>
      <c r="T294" s="18">
        <f t="shared" si="13"/>
        <v>242.94782608695655</v>
      </c>
      <c r="U294" s="18">
        <f t="shared" si="13"/>
        <v>136.9130434782609</v>
      </c>
      <c r="V294" s="18">
        <f t="shared" si="14"/>
        <v>189.2507246376812</v>
      </c>
      <c r="W294" s="18">
        <f t="shared" si="14"/>
        <v>187.29805797101452</v>
      </c>
      <c r="X294" s="18">
        <f t="shared" si="14"/>
        <v>223.37597101449276</v>
      </c>
      <c r="Y294" s="18">
        <f t="shared" si="14"/>
        <v>136.83479375696768</v>
      </c>
      <c r="Z294" s="18">
        <f t="shared" si="14"/>
        <v>197.17124182857438</v>
      </c>
      <c r="AA294" s="18">
        <f t="shared" si="14"/>
        <v>237.58256783723522</v>
      </c>
      <c r="AB294" s="18">
        <f t="shared" si="14"/>
        <v>169.2513039018952</v>
      </c>
      <c r="AC294" s="18">
        <f t="shared" si="14"/>
        <v>191.39358305462656</v>
      </c>
      <c r="AD294" s="18">
        <f t="shared" si="14"/>
        <v>207.85586845039018</v>
      </c>
      <c r="AE294" s="18">
        <f t="shared" si="14"/>
        <v>354.88373690078038</v>
      </c>
      <c r="AF294" s="18">
        <f t="shared" si="14"/>
        <v>351.07114604236341</v>
      </c>
      <c r="AG294" s="18">
        <f t="shared" si="14"/>
        <v>283.2119509476031</v>
      </c>
      <c r="AH294" s="18">
        <f t="shared" si="14"/>
        <v>421.25505936454846</v>
      </c>
      <c r="AI294" s="18">
        <f t="shared" si="14"/>
        <v>559.18610468485065</v>
      </c>
      <c r="AJ294" s="18">
        <f t="shared" si="14"/>
        <v>613.77251009007966</v>
      </c>
      <c r="AK294" s="18">
        <f t="shared" si="14"/>
        <v>696.01243500375153</v>
      </c>
      <c r="AL294" s="18">
        <f t="shared" si="15"/>
        <v>783.60132722666981</v>
      </c>
      <c r="AM294" s="18">
        <f t="shared" si="15"/>
        <v>631.93276033061977</v>
      </c>
      <c r="AN294" s="18">
        <f t="shared" si="15"/>
        <v>663.56127243389994</v>
      </c>
      <c r="AO294" s="18">
        <f t="shared" si="15"/>
        <v>881.11312760300018</v>
      </c>
      <c r="AP294" s="18">
        <f t="shared" si="15"/>
        <v>1342.9131416659002</v>
      </c>
      <c r="AQ294" s="18">
        <f t="shared" si="15"/>
        <v>1049.2345028919499</v>
      </c>
      <c r="AR294" s="18">
        <f t="shared" si="15"/>
        <v>1196.1983857630503</v>
      </c>
      <c r="AS294" s="18">
        <f t="shared" si="15"/>
        <v>950.88515384874938</v>
      </c>
      <c r="AT294" s="18">
        <f t="shared" si="15"/>
        <v>1050.02251707395</v>
      </c>
      <c r="AU294" s="18">
        <f t="shared" si="15"/>
        <v>460.08294015071669</v>
      </c>
      <c r="AV294" s="18">
        <f t="shared" si="15"/>
        <v>789.92553568208996</v>
      </c>
      <c r="AW294" s="18">
        <f t="shared" si="15"/>
        <v>787.81163716889</v>
      </c>
      <c r="AX294" s="18">
        <f t="shared" si="15"/>
        <v>811.99266834402499</v>
      </c>
      <c r="AY294" s="18">
        <f t="shared" si="15"/>
        <v>932.56469668672014</v>
      </c>
      <c r="AZ294" s="18">
        <f t="shared" si="15"/>
        <v>1016.0837479241591</v>
      </c>
      <c r="BA294" s="18">
        <f t="shared" si="15"/>
        <v>1099.164213080423</v>
      </c>
      <c r="BB294" s="18">
        <f t="shared" si="16"/>
        <v>1179.6789979823563</v>
      </c>
      <c r="BC294" s="18">
        <f t="shared" si="16"/>
        <v>1217.1711415144346</v>
      </c>
      <c r="BD294" s="18">
        <f t="shared" si="16"/>
        <v>1258.8036681487952</v>
      </c>
      <c r="BE294" s="18">
        <f t="shared" si="16"/>
        <v>1314.5236996006879</v>
      </c>
      <c r="BF294" s="18">
        <f t="shared" si="16"/>
        <v>1349.7316368391821</v>
      </c>
      <c r="BG294" s="18">
        <f t="shared" si="16"/>
        <v>1375.5368306950641</v>
      </c>
      <c r="BH294" s="18">
        <f t="shared" si="16"/>
        <v>1420.0185630069011</v>
      </c>
      <c r="BI294" s="18">
        <f t="shared" si="16"/>
        <v>1453.3036351099063</v>
      </c>
      <c r="BJ294" s="18">
        <f t="shared" si="16"/>
        <v>1487.9370133038301</v>
      </c>
      <c r="BK294" s="18">
        <f t="shared" si="16"/>
        <v>1524.8686734143712</v>
      </c>
      <c r="BL294" s="18">
        <f t="shared" si="16"/>
        <v>1561.3239323251271</v>
      </c>
      <c r="BM294" s="18">
        <f t="shared" si="16"/>
        <v>1596.6913605500799</v>
      </c>
      <c r="BN294" s="18">
        <f t="shared" si="16"/>
        <v>1632.6911939405013</v>
      </c>
      <c r="BO294" s="18">
        <f t="shared" si="16"/>
        <v>1665.1841623843111</v>
      </c>
      <c r="BP294" s="18">
        <f t="shared" si="16"/>
        <v>1695.8179879211511</v>
      </c>
      <c r="BQ294" s="18">
        <f t="shared" si="16"/>
        <v>1728.3694700006561</v>
      </c>
      <c r="BR294" s="18">
        <f t="shared" si="17"/>
        <v>1760.7713829658362</v>
      </c>
      <c r="BS294" s="18">
        <f t="shared" si="17"/>
        <v>1794.0403572738855</v>
      </c>
      <c r="BT294" s="18">
        <f t="shared" si="17"/>
        <v>1827.7076881307728</v>
      </c>
      <c r="BU294" s="18">
        <f t="shared" si="17"/>
        <v>1861.4905517314548</v>
      </c>
      <c r="BV294" s="18">
        <f t="shared" si="17"/>
        <v>1895.3898107584143</v>
      </c>
      <c r="BW294" s="18">
        <f t="shared" si="17"/>
        <v>1929.4063838450702</v>
      </c>
    </row>
    <row r="295" spans="4:75" x14ac:dyDescent="0.2">
      <c r="D295" s="11" t="s">
        <v>116</v>
      </c>
      <c r="E295" s="18">
        <f t="shared" si="18"/>
        <v>0</v>
      </c>
      <c r="F295" s="18">
        <f t="shared" si="13"/>
        <v>390.26282094376216</v>
      </c>
      <c r="G295" s="18">
        <f t="shared" si="13"/>
        <v>239.17294893341952</v>
      </c>
      <c r="H295" s="18">
        <f t="shared" si="13"/>
        <v>239.19735294117649</v>
      </c>
      <c r="I295" s="18">
        <f t="shared" si="13"/>
        <v>246.30114932126693</v>
      </c>
      <c r="J295" s="18">
        <f t="shared" si="13"/>
        <v>330.49148868778281</v>
      </c>
      <c r="K295" s="18">
        <f t="shared" si="13"/>
        <v>313.13216289592759</v>
      </c>
      <c r="L295" s="18">
        <f t="shared" si="13"/>
        <v>332.30803167420817</v>
      </c>
      <c r="M295" s="18">
        <f t="shared" si="13"/>
        <v>300.06647511312218</v>
      </c>
      <c r="N295" s="18">
        <f t="shared" si="13"/>
        <v>371.67845054945053</v>
      </c>
      <c r="O295" s="18">
        <f t="shared" si="13"/>
        <v>332.60532126696836</v>
      </c>
      <c r="P295" s="18">
        <f t="shared" si="13"/>
        <v>222.60416742081449</v>
      </c>
      <c r="Q295" s="18">
        <f t="shared" si="13"/>
        <v>245.72350226244342</v>
      </c>
      <c r="R295" s="18">
        <f t="shared" si="13"/>
        <v>305.57298836457664</v>
      </c>
      <c r="S295" s="18">
        <f t="shared" si="13"/>
        <v>245.76121266968329</v>
      </c>
      <c r="T295" s="18">
        <f t="shared" si="13"/>
        <v>266.74687782805427</v>
      </c>
      <c r="U295" s="18">
        <f t="shared" si="13"/>
        <v>231.79062572721398</v>
      </c>
      <c r="V295" s="18">
        <f t="shared" si="14"/>
        <v>230.78941564318038</v>
      </c>
      <c r="W295" s="18">
        <f t="shared" si="14"/>
        <v>235.25697931480281</v>
      </c>
      <c r="X295" s="18">
        <f t="shared" si="14"/>
        <v>236.48590497737561</v>
      </c>
      <c r="Y295" s="18">
        <f t="shared" si="14"/>
        <v>777.43730248060763</v>
      </c>
      <c r="Z295" s="18">
        <f t="shared" si="14"/>
        <v>741.0768449628489</v>
      </c>
      <c r="AA295" s="18">
        <f t="shared" si="14"/>
        <v>894.77368105163214</v>
      </c>
      <c r="AB295" s="18">
        <f t="shared" si="14"/>
        <v>957.99820440152394</v>
      </c>
      <c r="AC295" s="18">
        <f t="shared" si="14"/>
        <v>1091.6899657444808</v>
      </c>
      <c r="AD295" s="18">
        <f t="shared" si="14"/>
        <v>1403.0381203097688</v>
      </c>
      <c r="AE295" s="18">
        <f t="shared" si="14"/>
        <v>1182.7818693118868</v>
      </c>
      <c r="AF295" s="18">
        <f t="shared" si="14"/>
        <v>997.41679458308158</v>
      </c>
      <c r="AG295" s="18">
        <f t="shared" si="14"/>
        <v>1132.6181762474532</v>
      </c>
      <c r="AH295" s="18">
        <f t="shared" si="14"/>
        <v>1119.6252685439033</v>
      </c>
      <c r="AI295" s="18">
        <f t="shared" si="14"/>
        <v>1500.4286670839845</v>
      </c>
      <c r="AJ295" s="18">
        <f t="shared" si="14"/>
        <v>1357.7445353870587</v>
      </c>
      <c r="AK295" s="18">
        <f t="shared" si="14"/>
        <v>1421.3867786486376</v>
      </c>
      <c r="AL295" s="18">
        <f t="shared" si="15"/>
        <v>1944.0451019115001</v>
      </c>
      <c r="AM295" s="18">
        <f t="shared" si="15"/>
        <v>1879.5627189595552</v>
      </c>
      <c r="AN295" s="18">
        <f t="shared" si="15"/>
        <v>1704.1101831430269</v>
      </c>
      <c r="AO295" s="18">
        <f t="shared" si="15"/>
        <v>1717.8280461294</v>
      </c>
      <c r="AP295" s="18">
        <f t="shared" si="15"/>
        <v>1889.0589412606437</v>
      </c>
      <c r="AQ295" s="18">
        <f t="shared" si="15"/>
        <v>1820.1117412726999</v>
      </c>
      <c r="AR295" s="18">
        <f t="shared" si="15"/>
        <v>1985.2882262810999</v>
      </c>
      <c r="AS295" s="18">
        <f t="shared" si="15"/>
        <v>2365.2508357493234</v>
      </c>
      <c r="AT295" s="18">
        <f t="shared" si="15"/>
        <v>2031.859029818628</v>
      </c>
      <c r="AU295" s="18">
        <f t="shared" si="15"/>
        <v>2202.8906818066007</v>
      </c>
      <c r="AV295" s="18">
        <f t="shared" si="15"/>
        <v>2565.2056170880874</v>
      </c>
      <c r="AW295" s="18">
        <f t="shared" si="15"/>
        <v>2764.2363749923693</v>
      </c>
      <c r="AX295" s="18">
        <f t="shared" si="15"/>
        <v>2945.6258069519286</v>
      </c>
      <c r="AY295" s="18">
        <f t="shared" si="15"/>
        <v>3051.4516711661436</v>
      </c>
      <c r="AZ295" s="18">
        <f t="shared" si="15"/>
        <v>3105.7451099189652</v>
      </c>
      <c r="BA295" s="18">
        <f t="shared" si="15"/>
        <v>3213.4668139885543</v>
      </c>
      <c r="BB295" s="18">
        <f t="shared" si="16"/>
        <v>3331.9014550894867</v>
      </c>
      <c r="BC295" s="18">
        <f t="shared" si="16"/>
        <v>3446.054053657328</v>
      </c>
      <c r="BD295" s="18">
        <f t="shared" si="16"/>
        <v>3567.2174975635457</v>
      </c>
      <c r="BE295" s="18">
        <f t="shared" si="16"/>
        <v>3686.6851085964049</v>
      </c>
      <c r="BF295" s="18">
        <f t="shared" si="16"/>
        <v>3811.7938333466282</v>
      </c>
      <c r="BG295" s="18">
        <f t="shared" si="16"/>
        <v>3949.2473758220503</v>
      </c>
      <c r="BH295" s="18">
        <f t="shared" si="16"/>
        <v>4082.7146855231822</v>
      </c>
      <c r="BI295" s="18">
        <f t="shared" si="16"/>
        <v>4191.5017000585303</v>
      </c>
      <c r="BJ295" s="18">
        <f t="shared" si="16"/>
        <v>4283.7006465815066</v>
      </c>
      <c r="BK295" s="18">
        <f t="shared" si="16"/>
        <v>4368.4692087770018</v>
      </c>
      <c r="BL295" s="18">
        <f t="shared" si="16"/>
        <v>4454.6308908419578</v>
      </c>
      <c r="BM295" s="18">
        <f t="shared" si="16"/>
        <v>4543.0491755297726</v>
      </c>
      <c r="BN295" s="18">
        <f t="shared" si="16"/>
        <v>4625.1947142562358</v>
      </c>
      <c r="BO295" s="18">
        <f t="shared" si="16"/>
        <v>4709.9966366980107</v>
      </c>
      <c r="BP295" s="18">
        <f t="shared" si="16"/>
        <v>4800.7206803208983</v>
      </c>
      <c r="BQ295" s="18">
        <f t="shared" si="16"/>
        <v>4894.13538296144</v>
      </c>
      <c r="BR295" s="18">
        <f t="shared" si="17"/>
        <v>4981.8040833754276</v>
      </c>
      <c r="BS295" s="18">
        <f t="shared" si="17"/>
        <v>5067.5552350926137</v>
      </c>
      <c r="BT295" s="18">
        <f t="shared" si="17"/>
        <v>5140.4020234201398</v>
      </c>
      <c r="BU295" s="18">
        <f t="shared" si="17"/>
        <v>5213.9929136974506</v>
      </c>
      <c r="BV295" s="18">
        <f t="shared" si="17"/>
        <v>5289.5292943646855</v>
      </c>
      <c r="BW295" s="18">
        <f t="shared" si="17"/>
        <v>5365.129607687506</v>
      </c>
    </row>
    <row r="296" spans="4:75" x14ac:dyDescent="0.2">
      <c r="D296" s="11" t="s">
        <v>182</v>
      </c>
      <c r="E296" s="18">
        <f t="shared" si="18"/>
        <v>0</v>
      </c>
      <c r="F296" s="18">
        <f t="shared" si="13"/>
        <v>184.5205882352941</v>
      </c>
      <c r="G296" s="18">
        <f t="shared" si="13"/>
        <v>209.65341176470588</v>
      </c>
      <c r="H296" s="18">
        <f t="shared" si="13"/>
        <v>184.55541628959276</v>
      </c>
      <c r="I296" s="18">
        <f t="shared" si="13"/>
        <v>199.9113076923077</v>
      </c>
      <c r="J296" s="18">
        <f t="shared" si="13"/>
        <v>205.98719909502262</v>
      </c>
      <c r="K296" s="18">
        <f t="shared" si="13"/>
        <v>237.72124434389141</v>
      </c>
      <c r="L296" s="18">
        <f t="shared" si="13"/>
        <v>235.54935294117644</v>
      </c>
      <c r="M296" s="18">
        <f t="shared" si="13"/>
        <v>254.56590497737554</v>
      </c>
      <c r="N296" s="18">
        <f t="shared" si="13"/>
        <v>263.7379411764706</v>
      </c>
      <c r="O296" s="18">
        <f t="shared" si="13"/>
        <v>276.62099999999998</v>
      </c>
      <c r="P296" s="18">
        <f t="shared" si="13"/>
        <v>255.30105882352939</v>
      </c>
      <c r="Q296" s="18">
        <f t="shared" si="13"/>
        <v>268.84278733031681</v>
      </c>
      <c r="R296" s="18">
        <f t="shared" si="13"/>
        <v>162.58362895927601</v>
      </c>
      <c r="S296" s="18">
        <f t="shared" si="13"/>
        <v>211.94872850678732</v>
      </c>
      <c r="T296" s="18">
        <f t="shared" si="13"/>
        <v>266.96652941176472</v>
      </c>
      <c r="U296" s="18">
        <f t="shared" si="13"/>
        <v>235.5786380090498</v>
      </c>
      <c r="V296" s="18">
        <f t="shared" si="14"/>
        <v>135.05766063348415</v>
      </c>
      <c r="W296" s="18">
        <f t="shared" si="14"/>
        <v>140.42181900452491</v>
      </c>
      <c r="X296" s="18">
        <f t="shared" si="14"/>
        <v>117.46523981900451</v>
      </c>
      <c r="Y296" s="18">
        <f t="shared" si="14"/>
        <v>359.86396380090497</v>
      </c>
      <c r="Z296" s="18">
        <f t="shared" si="14"/>
        <v>189.06104977375566</v>
      </c>
      <c r="AA296" s="18">
        <f t="shared" si="14"/>
        <v>249.1510226244344</v>
      </c>
      <c r="AB296" s="18">
        <f t="shared" si="14"/>
        <v>282.54904308479252</v>
      </c>
      <c r="AC296" s="18">
        <f t="shared" si="14"/>
        <v>485.989820971867</v>
      </c>
      <c r="AD296" s="18">
        <f t="shared" si="14"/>
        <v>465.21676568955337</v>
      </c>
      <c r="AE296" s="18">
        <f t="shared" si="14"/>
        <v>619.84603482195575</v>
      </c>
      <c r="AF296" s="18">
        <f t="shared" si="14"/>
        <v>501.5116816840449</v>
      </c>
      <c r="AG296" s="18">
        <f t="shared" si="14"/>
        <v>162.8543629746213</v>
      </c>
      <c r="AH296" s="18">
        <f t="shared" si="14"/>
        <v>270.15729824906555</v>
      </c>
      <c r="AI296" s="18">
        <f t="shared" si="14"/>
        <v>175.98846260161989</v>
      </c>
      <c r="AJ296" s="18">
        <f t="shared" si="14"/>
        <v>132.99123486804979</v>
      </c>
      <c r="AK296" s="18">
        <f t="shared" si="14"/>
        <v>273.51652003230777</v>
      </c>
      <c r="AL296" s="18">
        <f t="shared" si="15"/>
        <v>231.76634384382356</v>
      </c>
      <c r="AM296" s="18">
        <f t="shared" si="15"/>
        <v>310.70229631414526</v>
      </c>
      <c r="AN296" s="18">
        <f t="shared" si="15"/>
        <v>267.23732889550001</v>
      </c>
      <c r="AO296" s="18">
        <f t="shared" si="15"/>
        <v>313.49710417989996</v>
      </c>
      <c r="AP296" s="18">
        <f t="shared" si="15"/>
        <v>286.20927755259999</v>
      </c>
      <c r="AQ296" s="18">
        <f t="shared" si="15"/>
        <v>415.95520443374994</v>
      </c>
      <c r="AR296" s="18">
        <f t="shared" si="15"/>
        <v>259.27338016985004</v>
      </c>
      <c r="AS296" s="18">
        <f t="shared" si="15"/>
        <v>175.21781976087479</v>
      </c>
      <c r="AT296" s="18">
        <f t="shared" si="15"/>
        <v>115.80923566586956</v>
      </c>
      <c r="AU296" s="18">
        <f t="shared" si="15"/>
        <v>187.14052499668327</v>
      </c>
      <c r="AV296" s="18">
        <f t="shared" si="15"/>
        <v>303.0234902415167</v>
      </c>
      <c r="AW296" s="18">
        <f t="shared" si="15"/>
        <v>316.29622712727138</v>
      </c>
      <c r="AX296" s="18">
        <f t="shared" si="15"/>
        <v>222.56403727690093</v>
      </c>
      <c r="AY296" s="18">
        <f t="shared" si="15"/>
        <v>167.42579277214836</v>
      </c>
      <c r="AZ296" s="18">
        <f t="shared" si="15"/>
        <v>165.83533894495909</v>
      </c>
      <c r="BA296" s="18">
        <f t="shared" si="15"/>
        <v>164.18738847946616</v>
      </c>
      <c r="BB296" s="18">
        <f t="shared" si="16"/>
        <v>162.39298812110803</v>
      </c>
      <c r="BC296" s="18">
        <f t="shared" si="16"/>
        <v>159.78920691886157</v>
      </c>
      <c r="BD296" s="18">
        <f t="shared" si="16"/>
        <v>157.14921214980137</v>
      </c>
      <c r="BE296" s="18">
        <f t="shared" si="16"/>
        <v>155.99420231885921</v>
      </c>
      <c r="BF296" s="18">
        <f t="shared" si="16"/>
        <v>155.0876255350029</v>
      </c>
      <c r="BG296" s="18">
        <f t="shared" si="16"/>
        <v>154.72692329911538</v>
      </c>
      <c r="BH296" s="18">
        <f t="shared" si="16"/>
        <v>153.5095135586632</v>
      </c>
      <c r="BI296" s="18">
        <f t="shared" si="16"/>
        <v>153.1190378448033</v>
      </c>
      <c r="BJ296" s="18">
        <f t="shared" si="16"/>
        <v>152.96712143351897</v>
      </c>
      <c r="BK296" s="18">
        <f t="shared" si="16"/>
        <v>154.82120397314799</v>
      </c>
      <c r="BL296" s="18">
        <f t="shared" si="16"/>
        <v>154.4876456410089</v>
      </c>
      <c r="BM296" s="18">
        <f t="shared" si="16"/>
        <v>154.23449032591739</v>
      </c>
      <c r="BN296" s="18">
        <f t="shared" si="16"/>
        <v>153.84578528293082</v>
      </c>
      <c r="BO296" s="18">
        <f t="shared" si="16"/>
        <v>153.59198280789826</v>
      </c>
      <c r="BP296" s="18">
        <f t="shared" si="16"/>
        <v>153.38036361419177</v>
      </c>
      <c r="BQ296" s="18">
        <f t="shared" si="16"/>
        <v>153.11228537469984</v>
      </c>
      <c r="BR296" s="18">
        <f t="shared" si="17"/>
        <v>152.77164904059021</v>
      </c>
      <c r="BS296" s="18">
        <f t="shared" si="17"/>
        <v>152.46556580427929</v>
      </c>
      <c r="BT296" s="18">
        <f t="shared" si="17"/>
        <v>152.19449168484203</v>
      </c>
      <c r="BU296" s="18">
        <f t="shared" si="17"/>
        <v>151.95898199052235</v>
      </c>
      <c r="BV296" s="18">
        <f t="shared" si="17"/>
        <v>151.7596520851524</v>
      </c>
      <c r="BW296" s="18">
        <f t="shared" si="17"/>
        <v>152.05718459813187</v>
      </c>
    </row>
    <row r="297" spans="4:75" x14ac:dyDescent="0.2">
      <c r="D297" s="11" t="s">
        <v>197</v>
      </c>
      <c r="E297" s="18">
        <f t="shared" si="18"/>
        <v>0</v>
      </c>
      <c r="F297" s="18">
        <f t="shared" si="13"/>
        <v>601.40963606981256</v>
      </c>
      <c r="G297" s="18">
        <f t="shared" si="13"/>
        <v>592.23783257918558</v>
      </c>
      <c r="H297" s="18">
        <f t="shared" si="13"/>
        <v>755.19942275371682</v>
      </c>
      <c r="I297" s="18">
        <f t="shared" si="13"/>
        <v>1114.5518157724628</v>
      </c>
      <c r="J297" s="18">
        <f t="shared" si="13"/>
        <v>1024.5514020685196</v>
      </c>
      <c r="K297" s="18">
        <f t="shared" si="13"/>
        <v>694.12521266968315</v>
      </c>
      <c r="L297" s="18">
        <f t="shared" si="13"/>
        <v>855.00011958629602</v>
      </c>
      <c r="M297" s="18">
        <f t="shared" si="13"/>
        <v>1105.6459793148028</v>
      </c>
      <c r="N297" s="18">
        <f t="shared" si="13"/>
        <v>1452.4804466709757</v>
      </c>
      <c r="O297" s="18">
        <f t="shared" si="13"/>
        <v>1659.8849431157078</v>
      </c>
      <c r="P297" s="18">
        <f t="shared" si="13"/>
        <v>1920.6631706528763</v>
      </c>
      <c r="Q297" s="18">
        <f t="shared" si="13"/>
        <v>1888.9888306399484</v>
      </c>
      <c r="R297" s="18">
        <f t="shared" si="13"/>
        <v>1538.4416367162248</v>
      </c>
      <c r="S297" s="18">
        <f t="shared" si="13"/>
        <v>1890.844391725921</v>
      </c>
      <c r="T297" s="18">
        <f t="shared" si="13"/>
        <v>2364.8677634130577</v>
      </c>
      <c r="U297" s="18">
        <f t="shared" si="13"/>
        <v>2264.5659806076278</v>
      </c>
      <c r="V297" s="18">
        <f t="shared" si="14"/>
        <v>2114.7276612798969</v>
      </c>
      <c r="W297" s="18">
        <f t="shared" si="14"/>
        <v>2307.9518648998055</v>
      </c>
      <c r="X297" s="18">
        <f t="shared" si="14"/>
        <v>2519.8040924369752</v>
      </c>
      <c r="Y297" s="18">
        <f t="shared" si="14"/>
        <v>4842.3404835164838</v>
      </c>
      <c r="Z297" s="18">
        <f t="shared" si="14"/>
        <v>4564.0461667744021</v>
      </c>
      <c r="AA297" s="18">
        <f t="shared" si="14"/>
        <v>5568.176169360052</v>
      </c>
      <c r="AB297" s="18">
        <f t="shared" si="14"/>
        <v>4721.2708790646693</v>
      </c>
      <c r="AC297" s="18">
        <f t="shared" si="14"/>
        <v>4656.3386081897643</v>
      </c>
      <c r="AD297" s="18">
        <f t="shared" si="14"/>
        <v>5295.986337652118</v>
      </c>
      <c r="AE297" s="18">
        <f t="shared" si="14"/>
        <v>6419.1470582614293</v>
      </c>
      <c r="AF297" s="18">
        <f t="shared" si="14"/>
        <v>7244.9609070009283</v>
      </c>
      <c r="AG297" s="18">
        <f t="shared" si="14"/>
        <v>7176.8635838059636</v>
      </c>
      <c r="AH297" s="18">
        <f t="shared" si="14"/>
        <v>8923.0919530086285</v>
      </c>
      <c r="AI297" s="18">
        <f t="shared" si="14"/>
        <v>9118.6636748658602</v>
      </c>
      <c r="AJ297" s="18">
        <f t="shared" si="14"/>
        <v>11044.809806120582</v>
      </c>
      <c r="AK297" s="18">
        <f t="shared" si="14"/>
        <v>10003.908372341468</v>
      </c>
      <c r="AL297" s="18">
        <f t="shared" si="15"/>
        <v>9942.8819133040015</v>
      </c>
      <c r="AM297" s="18">
        <f t="shared" si="15"/>
        <v>9635.3879937390484</v>
      </c>
      <c r="AN297" s="18">
        <f t="shared" si="15"/>
        <v>11416.350820064999</v>
      </c>
      <c r="AO297" s="18">
        <f t="shared" si="15"/>
        <v>9957.5159225326006</v>
      </c>
      <c r="AP297" s="18">
        <f t="shared" si="15"/>
        <v>9609.7947708808497</v>
      </c>
      <c r="AQ297" s="18">
        <f t="shared" si="15"/>
        <v>10503.237999585799</v>
      </c>
      <c r="AR297" s="18">
        <f t="shared" si="15"/>
        <v>11681.0527780596</v>
      </c>
      <c r="AS297" s="18">
        <f t="shared" si="15"/>
        <v>11741.173504782495</v>
      </c>
      <c r="AT297" s="18">
        <f t="shared" si="15"/>
        <v>9903.0044454673825</v>
      </c>
      <c r="AU297" s="18">
        <f t="shared" si="15"/>
        <v>11071.222880625042</v>
      </c>
      <c r="AV297" s="18">
        <f t="shared" si="15"/>
        <v>11299.748015352854</v>
      </c>
      <c r="AW297" s="18">
        <f t="shared" si="15"/>
        <v>9724.8432510297607</v>
      </c>
      <c r="AX297" s="18">
        <f t="shared" si="15"/>
        <v>9294.6760161393431</v>
      </c>
      <c r="AY297" s="18">
        <f t="shared" si="15"/>
        <v>8737.9861536138014</v>
      </c>
      <c r="AZ297" s="18">
        <f t="shared" si="15"/>
        <v>8484.9321360926551</v>
      </c>
      <c r="BA297" s="18">
        <f t="shared" si="15"/>
        <v>8382.4173524925227</v>
      </c>
      <c r="BB297" s="18">
        <f t="shared" si="16"/>
        <v>8265.7403533539873</v>
      </c>
      <c r="BC297" s="18">
        <f t="shared" si="16"/>
        <v>8130.2746455777442</v>
      </c>
      <c r="BD297" s="18">
        <f t="shared" si="16"/>
        <v>7972.7859561108635</v>
      </c>
      <c r="BE297" s="18">
        <f t="shared" si="16"/>
        <v>7972.1181705159361</v>
      </c>
      <c r="BF297" s="18">
        <f t="shared" si="16"/>
        <v>7971.7961319190699</v>
      </c>
      <c r="BG297" s="18">
        <f t="shared" si="16"/>
        <v>7892.9845812034755</v>
      </c>
      <c r="BH297" s="18">
        <f t="shared" si="16"/>
        <v>7819.9640932814727</v>
      </c>
      <c r="BI297" s="18">
        <f t="shared" si="16"/>
        <v>8008.1234691819254</v>
      </c>
      <c r="BJ297" s="18">
        <f t="shared" si="16"/>
        <v>8056.8050796320076</v>
      </c>
      <c r="BK297" s="18">
        <f t="shared" si="16"/>
        <v>8070.2750174264365</v>
      </c>
      <c r="BL297" s="18">
        <f t="shared" si="16"/>
        <v>8190.3801787374123</v>
      </c>
      <c r="BM297" s="18">
        <f t="shared" si="16"/>
        <v>7982.6559965597826</v>
      </c>
      <c r="BN297" s="18">
        <f t="shared" si="16"/>
        <v>8063.6616547150052</v>
      </c>
      <c r="BO297" s="18">
        <f t="shared" si="16"/>
        <v>8237.4418044523136</v>
      </c>
      <c r="BP297" s="18">
        <f t="shared" si="16"/>
        <v>8364.8740852178216</v>
      </c>
      <c r="BQ297" s="18">
        <f t="shared" si="16"/>
        <v>8745.3802548894328</v>
      </c>
      <c r="BR297" s="18">
        <f t="shared" si="17"/>
        <v>9102.2422363648475</v>
      </c>
      <c r="BS297" s="18">
        <f t="shared" si="17"/>
        <v>8601.5309586195344</v>
      </c>
      <c r="BT297" s="18">
        <f t="shared" si="17"/>
        <v>8806.7547876460758</v>
      </c>
      <c r="BU297" s="18">
        <f t="shared" si="17"/>
        <v>9010.3594794750643</v>
      </c>
      <c r="BV297" s="18">
        <f t="shared" si="17"/>
        <v>9176.318485199834</v>
      </c>
      <c r="BW297" s="18">
        <f t="shared" si="17"/>
        <v>9168.4309900400312</v>
      </c>
    </row>
    <row r="298" spans="4:75" x14ac:dyDescent="0.2">
      <c r="D298" s="11" t="s">
        <v>228</v>
      </c>
      <c r="E298" s="18">
        <f t="shared" si="18"/>
        <v>0</v>
      </c>
      <c r="F298" s="18">
        <f t="shared" si="13"/>
        <v>37.44046606334841</v>
      </c>
      <c r="G298" s="18">
        <f t="shared" si="13"/>
        <v>40.202425339366513</v>
      </c>
      <c r="H298" s="18">
        <f t="shared" si="13"/>
        <v>63.5909185520362</v>
      </c>
      <c r="I298" s="18">
        <f t="shared" si="13"/>
        <v>75.38299095022623</v>
      </c>
      <c r="J298" s="18">
        <f t="shared" si="13"/>
        <v>75.153981900452493</v>
      </c>
      <c r="K298" s="18">
        <f t="shared" si="13"/>
        <v>68.284221719457008</v>
      </c>
      <c r="L298" s="18">
        <f t="shared" si="13"/>
        <v>65.142135746606328</v>
      </c>
      <c r="M298" s="18">
        <f t="shared" si="13"/>
        <v>73.255809954751129</v>
      </c>
      <c r="N298" s="18">
        <f t="shared" si="13"/>
        <v>98.446221719457014</v>
      </c>
      <c r="O298" s="18">
        <f t="shared" si="13"/>
        <v>107.21645701357465</v>
      </c>
      <c r="P298" s="18">
        <f t="shared" si="13"/>
        <v>104.91093665158371</v>
      </c>
      <c r="Q298" s="18">
        <f t="shared" si="13"/>
        <v>132.81356561085974</v>
      </c>
      <c r="R298" s="18">
        <f t="shared" si="13"/>
        <v>195.80184615384616</v>
      </c>
      <c r="S298" s="18">
        <f t="shared" si="13"/>
        <v>193.09560633484162</v>
      </c>
      <c r="T298" s="18">
        <f t="shared" si="13"/>
        <v>203.89459728506787</v>
      </c>
      <c r="U298" s="18">
        <f t="shared" si="13"/>
        <v>276.42435746606338</v>
      </c>
      <c r="V298" s="18">
        <f t="shared" si="14"/>
        <v>242.85115384615386</v>
      </c>
      <c r="W298" s="18">
        <f t="shared" si="14"/>
        <v>266.4654841628959</v>
      </c>
      <c r="X298" s="18">
        <f t="shared" si="14"/>
        <v>227.75406334841628</v>
      </c>
      <c r="Y298" s="18">
        <f t="shared" si="14"/>
        <v>866.92707692307704</v>
      </c>
      <c r="Z298" s="18">
        <f t="shared" si="14"/>
        <v>907.90861538461536</v>
      </c>
      <c r="AA298" s="18">
        <f t="shared" si="14"/>
        <v>839.7927692307693</v>
      </c>
      <c r="AB298" s="18">
        <f t="shared" si="14"/>
        <v>918.00074916387962</v>
      </c>
      <c r="AC298" s="18">
        <f t="shared" si="14"/>
        <v>988.49704096989956</v>
      </c>
      <c r="AD298" s="18">
        <f t="shared" si="14"/>
        <v>908.2074648829431</v>
      </c>
      <c r="AE298" s="18">
        <f t="shared" si="14"/>
        <v>762.97260367892977</v>
      </c>
      <c r="AF298" s="18">
        <f t="shared" si="14"/>
        <v>734.20056521739139</v>
      </c>
      <c r="AG298" s="18">
        <f t="shared" si="14"/>
        <v>838.75472408026758</v>
      </c>
      <c r="AH298" s="18">
        <f t="shared" si="14"/>
        <v>645.62739548494983</v>
      </c>
      <c r="AI298" s="18">
        <f t="shared" si="14"/>
        <v>963.53625644262297</v>
      </c>
      <c r="AJ298" s="18">
        <f t="shared" si="14"/>
        <v>1108.6839627046693</v>
      </c>
      <c r="AK298" s="18">
        <f t="shared" si="14"/>
        <v>1129.122960299904</v>
      </c>
      <c r="AL298" s="18">
        <f t="shared" si="15"/>
        <v>1241.552645210385</v>
      </c>
      <c r="AM298" s="18">
        <f t="shared" si="15"/>
        <v>1341.4516313338306</v>
      </c>
      <c r="AN298" s="18">
        <f t="shared" si="15"/>
        <v>1301.0214176055501</v>
      </c>
      <c r="AO298" s="18">
        <f t="shared" si="15"/>
        <v>1501.4373567851501</v>
      </c>
      <c r="AP298" s="18">
        <f t="shared" si="15"/>
        <v>1407.6288050357498</v>
      </c>
      <c r="AQ298" s="18">
        <f t="shared" si="15"/>
        <v>1350.94803106675</v>
      </c>
      <c r="AR298" s="18">
        <f t="shared" si="15"/>
        <v>1479.36032784545</v>
      </c>
      <c r="AS298" s="18">
        <f t="shared" si="15"/>
        <v>1639.5844726657001</v>
      </c>
      <c r="AT298" s="18">
        <f t="shared" si="15"/>
        <v>1894.1466414463721</v>
      </c>
      <c r="AU298" s="18">
        <f t="shared" si="15"/>
        <v>1744.4795355107015</v>
      </c>
      <c r="AV298" s="18">
        <f t="shared" si="15"/>
        <v>1889.8545820581396</v>
      </c>
      <c r="AW298" s="18">
        <f t="shared" si="15"/>
        <v>2195.8745600707607</v>
      </c>
      <c r="AX298" s="18">
        <f t="shared" si="15"/>
        <v>2214.7563811935647</v>
      </c>
      <c r="AY298" s="18">
        <f t="shared" si="15"/>
        <v>2116.279962160027</v>
      </c>
      <c r="AZ298" s="18">
        <f t="shared" si="15"/>
        <v>2042.3846087529535</v>
      </c>
      <c r="BA298" s="18">
        <f t="shared" si="15"/>
        <v>1627.5818436453389</v>
      </c>
      <c r="BB298" s="18">
        <f t="shared" si="16"/>
        <v>1398.0909417503142</v>
      </c>
      <c r="BC298" s="18">
        <f t="shared" si="16"/>
        <v>1394.9819115545163</v>
      </c>
      <c r="BD298" s="18">
        <f t="shared" si="16"/>
        <v>1359.7414167197417</v>
      </c>
      <c r="BE298" s="18">
        <f t="shared" si="16"/>
        <v>1321.740578482309</v>
      </c>
      <c r="BF298" s="18">
        <f t="shared" si="16"/>
        <v>1284.134716229895</v>
      </c>
      <c r="BG298" s="18">
        <f t="shared" si="16"/>
        <v>1298.5133713385364</v>
      </c>
      <c r="BH298" s="18">
        <f t="shared" si="16"/>
        <v>1308.5556583848704</v>
      </c>
      <c r="BI298" s="18">
        <f t="shared" si="16"/>
        <v>1315.4315286593005</v>
      </c>
      <c r="BJ298" s="18">
        <f t="shared" si="16"/>
        <v>1320.6777216590688</v>
      </c>
      <c r="BK298" s="18">
        <f t="shared" si="16"/>
        <v>1324.3298586352803</v>
      </c>
      <c r="BL298" s="18">
        <f t="shared" si="16"/>
        <v>1327.2726308586834</v>
      </c>
      <c r="BM298" s="18">
        <f t="shared" si="16"/>
        <v>1329.4467324311381</v>
      </c>
      <c r="BN298" s="18">
        <f t="shared" si="16"/>
        <v>1332.105698148531</v>
      </c>
      <c r="BO298" s="18">
        <f t="shared" si="16"/>
        <v>1340.7065444203674</v>
      </c>
      <c r="BP298" s="18">
        <f t="shared" si="16"/>
        <v>1350.9794242027631</v>
      </c>
      <c r="BQ298" s="18">
        <f t="shared" si="16"/>
        <v>1362.2939731737795</v>
      </c>
      <c r="BR298" s="18">
        <f t="shared" si="17"/>
        <v>1374.1418501499281</v>
      </c>
      <c r="BS298" s="18">
        <f t="shared" si="17"/>
        <v>1386.1265725595192</v>
      </c>
      <c r="BT298" s="18">
        <f t="shared" si="17"/>
        <v>1398.0564307361326</v>
      </c>
      <c r="BU298" s="18">
        <f t="shared" si="17"/>
        <v>1410.1879081295069</v>
      </c>
      <c r="BV298" s="18">
        <f t="shared" si="17"/>
        <v>1422.4749280427236</v>
      </c>
      <c r="BW298" s="18">
        <f t="shared" si="17"/>
        <v>1426.4690139492029</v>
      </c>
    </row>
    <row r="299" spans="4:75" x14ac:dyDescent="0.2">
      <c r="D299" s="11" t="s">
        <v>262</v>
      </c>
      <c r="E299" s="18">
        <f t="shared" si="18"/>
        <v>0</v>
      </c>
      <c r="F299" s="18">
        <f t="shared" si="13"/>
        <v>734.60106746194981</v>
      </c>
      <c r="G299" s="18">
        <f t="shared" si="13"/>
        <v>664.63149321266974</v>
      </c>
      <c r="H299" s="18">
        <f t="shared" si="13"/>
        <v>606.5389953722746</v>
      </c>
      <c r="I299" s="18">
        <f t="shared" si="13"/>
        <v>673.13927262443428</v>
      </c>
      <c r="J299" s="18">
        <f t="shared" si="13"/>
        <v>789.196395927602</v>
      </c>
      <c r="K299" s="18">
        <f t="shared" si="13"/>
        <v>878.17891094199922</v>
      </c>
      <c r="L299" s="18">
        <f t="shared" si="13"/>
        <v>784.73695248868773</v>
      </c>
      <c r="M299" s="18">
        <f t="shared" si="13"/>
        <v>825.87915693130367</v>
      </c>
      <c r="N299" s="18">
        <f t="shared" si="13"/>
        <v>720.89074640065826</v>
      </c>
      <c r="O299" s="18">
        <f t="shared" si="13"/>
        <v>745.1954584533114</v>
      </c>
      <c r="P299" s="18">
        <f t="shared" si="13"/>
        <v>698.09353517071168</v>
      </c>
      <c r="Q299" s="18">
        <f t="shared" si="13"/>
        <v>756.32591628959278</v>
      </c>
      <c r="R299" s="18">
        <f t="shared" si="13"/>
        <v>997.52584954751126</v>
      </c>
      <c r="S299" s="18">
        <f t="shared" si="13"/>
        <v>1140.6126055121349</v>
      </c>
      <c r="T299" s="18">
        <f t="shared" si="13"/>
        <v>1382.4162842451665</v>
      </c>
      <c r="U299" s="18">
        <f t="shared" si="13"/>
        <v>1440.226500925545</v>
      </c>
      <c r="V299" s="18">
        <f t="shared" si="14"/>
        <v>1489.2326031511623</v>
      </c>
      <c r="W299" s="18">
        <f t="shared" si="14"/>
        <v>1440.9097069821214</v>
      </c>
      <c r="X299" s="18">
        <f t="shared" si="14"/>
        <v>1561.5602900539384</v>
      </c>
      <c r="Y299" s="18">
        <f t="shared" si="14"/>
        <v>6478.8261660432772</v>
      </c>
      <c r="Z299" s="18">
        <f t="shared" si="14"/>
        <v>6528.6491966023968</v>
      </c>
      <c r="AA299" s="18">
        <f t="shared" si="14"/>
        <v>6028.162774546423</v>
      </c>
      <c r="AB299" s="18">
        <f t="shared" si="14"/>
        <v>7744.3365287097795</v>
      </c>
      <c r="AC299" s="18">
        <f t="shared" si="14"/>
        <v>7243.4913258902234</v>
      </c>
      <c r="AD299" s="18">
        <f t="shared" si="14"/>
        <v>7678.6952615402515</v>
      </c>
      <c r="AE299" s="18">
        <f t="shared" si="14"/>
        <v>7095.448000049184</v>
      </c>
      <c r="AF299" s="18">
        <f t="shared" si="14"/>
        <v>9605.2822490744547</v>
      </c>
      <c r="AG299" s="18">
        <f t="shared" si="14"/>
        <v>7390.2262092670762</v>
      </c>
      <c r="AH299" s="18">
        <f t="shared" si="14"/>
        <v>6991.5916092053731</v>
      </c>
      <c r="AI299" s="18">
        <f t="shared" si="14"/>
        <v>9489.3972786446157</v>
      </c>
      <c r="AJ299" s="18">
        <f t="shared" si="14"/>
        <v>10232.619451206268</v>
      </c>
      <c r="AK299" s="18">
        <f t="shared" si="14"/>
        <v>11282.970277165097</v>
      </c>
      <c r="AL299" s="18">
        <f t="shared" si="15"/>
        <v>11238.098967105861</v>
      </c>
      <c r="AM299" s="18">
        <f t="shared" si="15"/>
        <v>12617.23120920343</v>
      </c>
      <c r="AN299" s="18">
        <f t="shared" si="15"/>
        <v>12308.847518295637</v>
      </c>
      <c r="AO299" s="18">
        <f t="shared" si="15"/>
        <v>12407.095787976699</v>
      </c>
      <c r="AP299" s="18">
        <f t="shared" si="15"/>
        <v>12332.576466898348</v>
      </c>
      <c r="AQ299" s="18">
        <f t="shared" si="15"/>
        <v>12792.778140253253</v>
      </c>
      <c r="AR299" s="18">
        <f t="shared" si="15"/>
        <v>12990.384790466098</v>
      </c>
      <c r="AS299" s="18">
        <f t="shared" si="15"/>
        <v>13980.684162899959</v>
      </c>
      <c r="AT299" s="18">
        <f t="shared" si="15"/>
        <v>15754.669812351925</v>
      </c>
      <c r="AU299" s="18">
        <f t="shared" si="15"/>
        <v>13276.755527082209</v>
      </c>
      <c r="AV299" s="18">
        <f t="shared" si="15"/>
        <v>13822.209361774734</v>
      </c>
      <c r="AW299" s="18">
        <f t="shared" si="15"/>
        <v>14545.113473957272</v>
      </c>
      <c r="AX299" s="18">
        <f t="shared" si="15"/>
        <v>13465.408334164451</v>
      </c>
      <c r="AY299" s="18">
        <f t="shared" si="15"/>
        <v>13404.058884566773</v>
      </c>
      <c r="AZ299" s="18">
        <f t="shared" si="15"/>
        <v>13325.471581404521</v>
      </c>
      <c r="BA299" s="18">
        <f t="shared" si="15"/>
        <v>13326.134413737911</v>
      </c>
      <c r="BB299" s="18">
        <f t="shared" si="16"/>
        <v>13106.093399124145</v>
      </c>
      <c r="BC299" s="18">
        <f t="shared" si="16"/>
        <v>13123.101108243187</v>
      </c>
      <c r="BD299" s="18">
        <f t="shared" si="16"/>
        <v>13262.83989942367</v>
      </c>
      <c r="BE299" s="18">
        <f t="shared" si="16"/>
        <v>13456.525820533583</v>
      </c>
      <c r="BF299" s="18">
        <f t="shared" si="16"/>
        <v>13443.856851663302</v>
      </c>
      <c r="BG299" s="18">
        <f t="shared" si="16"/>
        <v>13454.499352971927</v>
      </c>
      <c r="BH299" s="18">
        <f t="shared" si="16"/>
        <v>13482.340464556259</v>
      </c>
      <c r="BI299" s="18">
        <f t="shared" si="16"/>
        <v>13756.515517359441</v>
      </c>
      <c r="BJ299" s="18">
        <f t="shared" si="16"/>
        <v>13982.704662060312</v>
      </c>
      <c r="BK299" s="18">
        <f t="shared" si="16"/>
        <v>14244.613001906157</v>
      </c>
      <c r="BL299" s="18">
        <f t="shared" si="16"/>
        <v>14138.984029268111</v>
      </c>
      <c r="BM299" s="18">
        <f t="shared" si="16"/>
        <v>14163.036909009954</v>
      </c>
      <c r="BN299" s="18">
        <f t="shared" si="16"/>
        <v>14209.105124206504</v>
      </c>
      <c r="BO299" s="18">
        <f t="shared" si="16"/>
        <v>14233.073978068036</v>
      </c>
      <c r="BP299" s="18">
        <f t="shared" si="16"/>
        <v>14239.421260960136</v>
      </c>
      <c r="BQ299" s="18">
        <f t="shared" si="16"/>
        <v>14374.476738549309</v>
      </c>
      <c r="BR299" s="18">
        <f t="shared" si="17"/>
        <v>14543.054081306527</v>
      </c>
      <c r="BS299" s="18">
        <f t="shared" si="17"/>
        <v>14314.953137282188</v>
      </c>
      <c r="BT299" s="18">
        <f t="shared" si="17"/>
        <v>14382.4700713821</v>
      </c>
      <c r="BU299" s="18">
        <f t="shared" si="17"/>
        <v>14450.517259854241</v>
      </c>
      <c r="BV299" s="18">
        <f t="shared" si="17"/>
        <v>14494.843058224904</v>
      </c>
      <c r="BW299" s="18">
        <f t="shared" si="17"/>
        <v>14541.859926961821</v>
      </c>
    </row>
    <row r="300" spans="4:75" x14ac:dyDescent="0.2">
      <c r="D300" s="11" t="s">
        <v>324</v>
      </c>
      <c r="E300" s="18">
        <f t="shared" si="18"/>
        <v>0</v>
      </c>
      <c r="F300" s="18">
        <f t="shared" si="13"/>
        <v>0</v>
      </c>
      <c r="G300" s="18">
        <f t="shared" si="13"/>
        <v>0</v>
      </c>
      <c r="H300" s="18">
        <f t="shared" si="13"/>
        <v>0</v>
      </c>
      <c r="I300" s="18">
        <f t="shared" si="13"/>
        <v>0</v>
      </c>
      <c r="J300" s="18">
        <f t="shared" si="13"/>
        <v>0</v>
      </c>
      <c r="K300" s="18">
        <f t="shared" si="13"/>
        <v>0</v>
      </c>
      <c r="L300" s="18">
        <f t="shared" si="13"/>
        <v>0</v>
      </c>
      <c r="M300" s="18">
        <f t="shared" si="13"/>
        <v>0</v>
      </c>
      <c r="N300" s="18">
        <f t="shared" si="13"/>
        <v>0</v>
      </c>
      <c r="O300" s="18">
        <f t="shared" si="13"/>
        <v>0</v>
      </c>
      <c r="P300" s="18">
        <f t="shared" si="13"/>
        <v>0</v>
      </c>
      <c r="Q300" s="18">
        <f t="shared" si="13"/>
        <v>0</v>
      </c>
      <c r="R300" s="18">
        <f t="shared" si="13"/>
        <v>0</v>
      </c>
      <c r="S300" s="18">
        <f t="shared" si="13"/>
        <v>0</v>
      </c>
      <c r="T300" s="18">
        <f t="shared" si="13"/>
        <v>0</v>
      </c>
      <c r="U300" s="18">
        <f t="shared" si="13"/>
        <v>0</v>
      </c>
      <c r="V300" s="18">
        <f t="shared" si="14"/>
        <v>0</v>
      </c>
      <c r="W300" s="18">
        <f t="shared" si="14"/>
        <v>0</v>
      </c>
      <c r="X300" s="18">
        <f t="shared" si="14"/>
        <v>0</v>
      </c>
      <c r="Y300" s="18">
        <f t="shared" si="14"/>
        <v>0</v>
      </c>
      <c r="Z300" s="18">
        <f t="shared" si="14"/>
        <v>0</v>
      </c>
      <c r="AA300" s="18">
        <f t="shared" si="14"/>
        <v>0</v>
      </c>
      <c r="AB300" s="18">
        <f t="shared" si="14"/>
        <v>0</v>
      </c>
      <c r="AC300" s="18">
        <f t="shared" si="14"/>
        <v>0</v>
      </c>
      <c r="AD300" s="18">
        <f t="shared" si="14"/>
        <v>0</v>
      </c>
      <c r="AE300" s="18">
        <f t="shared" si="14"/>
        <v>0</v>
      </c>
      <c r="AF300" s="18">
        <f t="shared" si="14"/>
        <v>0</v>
      </c>
      <c r="AG300" s="18">
        <f t="shared" si="14"/>
        <v>0</v>
      </c>
      <c r="AH300" s="18">
        <f t="shared" si="14"/>
        <v>0</v>
      </c>
      <c r="AI300" s="18">
        <f t="shared" si="14"/>
        <v>0</v>
      </c>
      <c r="AJ300" s="18">
        <f t="shared" si="14"/>
        <v>0</v>
      </c>
      <c r="AK300" s="18">
        <f t="shared" si="14"/>
        <v>0</v>
      </c>
      <c r="AL300" s="18">
        <f t="shared" si="15"/>
        <v>0</v>
      </c>
      <c r="AM300" s="18">
        <f t="shared" si="15"/>
        <v>0</v>
      </c>
      <c r="AN300" s="18">
        <f t="shared" si="15"/>
        <v>0</v>
      </c>
      <c r="AO300" s="18">
        <f t="shared" si="15"/>
        <v>0</v>
      </c>
      <c r="AP300" s="18">
        <f t="shared" si="15"/>
        <v>0</v>
      </c>
      <c r="AQ300" s="18">
        <f t="shared" si="15"/>
        <v>0</v>
      </c>
      <c r="AR300" s="18">
        <f t="shared" si="15"/>
        <v>0</v>
      </c>
      <c r="AS300" s="18">
        <f t="shared" si="15"/>
        <v>0</v>
      </c>
      <c r="AT300" s="18">
        <f t="shared" si="15"/>
        <v>0</v>
      </c>
      <c r="AU300" s="18">
        <f t="shared" si="15"/>
        <v>0</v>
      </c>
      <c r="AV300" s="18">
        <f t="shared" si="15"/>
        <v>0</v>
      </c>
      <c r="AW300" s="18">
        <f t="shared" si="15"/>
        <v>0</v>
      </c>
      <c r="AX300" s="18">
        <f t="shared" si="15"/>
        <v>0</v>
      </c>
      <c r="AY300" s="18">
        <f t="shared" si="15"/>
        <v>0</v>
      </c>
      <c r="AZ300" s="18">
        <f t="shared" si="15"/>
        <v>0</v>
      </c>
      <c r="BA300" s="18">
        <f t="shared" si="15"/>
        <v>0</v>
      </c>
      <c r="BB300" s="18">
        <f t="shared" si="16"/>
        <v>0</v>
      </c>
      <c r="BC300" s="18">
        <f t="shared" si="16"/>
        <v>0</v>
      </c>
      <c r="BD300" s="18">
        <f t="shared" si="16"/>
        <v>0</v>
      </c>
      <c r="BE300" s="18">
        <f t="shared" si="16"/>
        <v>0</v>
      </c>
      <c r="BF300" s="18">
        <f t="shared" si="16"/>
        <v>0</v>
      </c>
      <c r="BG300" s="18">
        <f t="shared" si="16"/>
        <v>0</v>
      </c>
      <c r="BH300" s="18">
        <f t="shared" si="16"/>
        <v>0</v>
      </c>
      <c r="BI300" s="18">
        <f t="shared" si="16"/>
        <v>0</v>
      </c>
      <c r="BJ300" s="18">
        <f t="shared" si="16"/>
        <v>0</v>
      </c>
      <c r="BK300" s="18">
        <f t="shared" si="16"/>
        <v>0</v>
      </c>
      <c r="BL300" s="18">
        <f t="shared" si="16"/>
        <v>0</v>
      </c>
      <c r="BM300" s="18">
        <f t="shared" si="16"/>
        <v>0</v>
      </c>
      <c r="BN300" s="18">
        <f t="shared" si="16"/>
        <v>0</v>
      </c>
      <c r="BO300" s="18">
        <f t="shared" si="16"/>
        <v>0</v>
      </c>
      <c r="BP300" s="18">
        <f t="shared" si="16"/>
        <v>0</v>
      </c>
      <c r="BQ300" s="18">
        <f t="shared" si="16"/>
        <v>0</v>
      </c>
      <c r="BR300" s="18">
        <f t="shared" si="17"/>
        <v>0</v>
      </c>
      <c r="BS300" s="18">
        <f t="shared" si="17"/>
        <v>0</v>
      </c>
      <c r="BT300" s="18">
        <f t="shared" si="17"/>
        <v>0</v>
      </c>
      <c r="BU300" s="18">
        <f t="shared" si="17"/>
        <v>0</v>
      </c>
      <c r="BV300" s="18">
        <f t="shared" si="17"/>
        <v>0</v>
      </c>
      <c r="BW300" s="18">
        <f t="shared" si="17"/>
        <v>0</v>
      </c>
    </row>
    <row r="301" spans="4:75" x14ac:dyDescent="0.2">
      <c r="D301" s="11" t="s">
        <v>325</v>
      </c>
      <c r="E301" s="18">
        <f t="shared" si="18"/>
        <v>0</v>
      </c>
      <c r="F301" s="18">
        <f t="shared" si="13"/>
        <v>19.49769230769212</v>
      </c>
      <c r="G301" s="18">
        <f t="shared" si="13"/>
        <v>25.549038461538103</v>
      </c>
      <c r="H301" s="18">
        <f t="shared" si="13"/>
        <v>24.172730769230217</v>
      </c>
      <c r="I301" s="18">
        <f t="shared" si="13"/>
        <v>31.079769230769589</v>
      </c>
      <c r="J301" s="18">
        <f t="shared" si="13"/>
        <v>7.8041538461545388</v>
      </c>
      <c r="K301" s="18">
        <f t="shared" si="13"/>
        <v>5.843538461538369</v>
      </c>
      <c r="L301" s="18">
        <f t="shared" si="13"/>
        <v>6.6710769230772886</v>
      </c>
      <c r="M301" s="18">
        <f t="shared" si="13"/>
        <v>3.2072307692299069</v>
      </c>
      <c r="N301" s="18">
        <f t="shared" si="13"/>
        <v>8.0443269230779872</v>
      </c>
      <c r="O301" s="18">
        <f t="shared" si="13"/>
        <v>8.4613846153847465</v>
      </c>
      <c r="P301" s="18">
        <f t="shared" si="13"/>
        <v>9.4624615384614064</v>
      </c>
      <c r="Q301" s="18">
        <f t="shared" si="13"/>
        <v>9.3212307692313576</v>
      </c>
      <c r="R301" s="18">
        <f t="shared" si="13"/>
        <v>11.265230769230792</v>
      </c>
      <c r="S301" s="18">
        <f t="shared" si="13"/>
        <v>8.4092307692301151</v>
      </c>
      <c r="T301" s="18">
        <f t="shared" si="13"/>
        <v>9.0853846153848892</v>
      </c>
      <c r="U301" s="18">
        <f t="shared" si="13"/>
        <v>12.689076923076126</v>
      </c>
      <c r="V301" s="18">
        <f t="shared" si="14"/>
        <v>7.0892307692294603</v>
      </c>
      <c r="W301" s="18">
        <f t="shared" si="14"/>
        <v>10.52123076923103</v>
      </c>
      <c r="X301" s="18">
        <f t="shared" si="14"/>
        <v>9.1615384615370967</v>
      </c>
      <c r="Y301" s="18">
        <f t="shared" si="14"/>
        <v>6.3143076923066452</v>
      </c>
      <c r="Z301" s="18">
        <f t="shared" si="14"/>
        <v>20.28738461538455</v>
      </c>
      <c r="AA301" s="18">
        <f t="shared" si="14"/>
        <v>15.278307692308042</v>
      </c>
      <c r="AB301" s="18">
        <f t="shared" si="14"/>
        <v>13.779431438126052</v>
      </c>
      <c r="AC301" s="18">
        <f t="shared" si="14"/>
        <v>14.6994180602002</v>
      </c>
      <c r="AD301" s="18">
        <f t="shared" si="14"/>
        <v>27.845658862876</v>
      </c>
      <c r="AE301" s="18">
        <f t="shared" si="14"/>
        <v>10.253678929764733</v>
      </c>
      <c r="AF301" s="18">
        <f t="shared" si="14"/>
        <v>14.221605351171203</v>
      </c>
      <c r="AG301" s="18">
        <f t="shared" si="14"/>
        <v>15.239438127090832</v>
      </c>
      <c r="AH301" s="18">
        <f t="shared" si="14"/>
        <v>13.571117056855957</v>
      </c>
      <c r="AI301" s="18">
        <f t="shared" si="14"/>
        <v>83.27500640423068</v>
      </c>
      <c r="AJ301" s="18">
        <f t="shared" si="14"/>
        <v>59.859380753461814</v>
      </c>
      <c r="AK301" s="18">
        <f t="shared" si="14"/>
        <v>79.125395574846124</v>
      </c>
      <c r="AL301" s="18">
        <f t="shared" si="15"/>
        <v>46.85530281307706</v>
      </c>
      <c r="AM301" s="18">
        <f t="shared" si="15"/>
        <v>101.41910336636515</v>
      </c>
      <c r="AN301" s="18">
        <f t="shared" si="15"/>
        <v>82.379731864549527</v>
      </c>
      <c r="AO301" s="18">
        <f t="shared" si="15"/>
        <v>73.87573705879899</v>
      </c>
      <c r="AP301" s="18">
        <f t="shared" si="15"/>
        <v>57.63239208640011</v>
      </c>
      <c r="AQ301" s="18">
        <f t="shared" si="15"/>
        <v>145.63283934034968</v>
      </c>
      <c r="AR301" s="18">
        <f t="shared" si="15"/>
        <v>122.94220209795083</v>
      </c>
      <c r="AS301" s="18">
        <f t="shared" si="15"/>
        <v>181.27505691710121</v>
      </c>
      <c r="AT301" s="18">
        <f t="shared" si="15"/>
        <v>47.725776910900926</v>
      </c>
      <c r="AU301" s="18">
        <f t="shared" si="15"/>
        <v>46.6252417123005</v>
      </c>
      <c r="AV301" s="18">
        <f t="shared" si="15"/>
        <v>40.101724606373431</v>
      </c>
      <c r="AW301" s="18">
        <f t="shared" si="15"/>
        <v>93.881811240000019</v>
      </c>
      <c r="AX301" s="18">
        <f t="shared" si="15"/>
        <v>418.20893532399998</v>
      </c>
      <c r="AY301" s="18">
        <f t="shared" si="15"/>
        <v>498.55092210399999</v>
      </c>
      <c r="AZ301" s="18">
        <f t="shared" si="15"/>
        <v>1473.2581117990003</v>
      </c>
      <c r="BA301" s="18">
        <f t="shared" si="15"/>
        <v>2188.9899380410002</v>
      </c>
      <c r="BB301" s="18">
        <f t="shared" si="16"/>
        <v>2668.5669135910007</v>
      </c>
      <c r="BC301" s="18">
        <f t="shared" si="16"/>
        <v>2867.5413493660008</v>
      </c>
      <c r="BD301" s="18">
        <f t="shared" si="16"/>
        <v>3108.5673492545006</v>
      </c>
      <c r="BE301" s="18">
        <f t="shared" si="16"/>
        <v>3487.5253474925003</v>
      </c>
      <c r="BF301" s="18">
        <f t="shared" si="16"/>
        <v>3510.5489813495005</v>
      </c>
      <c r="BG301" s="18">
        <f t="shared" si="16"/>
        <v>3510.5489813495005</v>
      </c>
      <c r="BH301" s="18">
        <f t="shared" si="16"/>
        <v>3612.7796391334996</v>
      </c>
      <c r="BI301" s="18">
        <f t="shared" si="16"/>
        <v>3997.7525215826672</v>
      </c>
      <c r="BJ301" s="18">
        <f t="shared" si="16"/>
        <v>4090.9737182666681</v>
      </c>
      <c r="BK301" s="18">
        <f t="shared" si="16"/>
        <v>4138.1522938346679</v>
      </c>
      <c r="BL301" s="18">
        <f t="shared" si="16"/>
        <v>4309.810795594668</v>
      </c>
      <c r="BM301" s="18">
        <f t="shared" si="16"/>
        <v>4624.2575505146688</v>
      </c>
      <c r="BN301" s="18">
        <f t="shared" si="16"/>
        <v>4863.1095942480024</v>
      </c>
      <c r="BO301" s="18">
        <f t="shared" si="16"/>
        <v>4863.1095942480024</v>
      </c>
      <c r="BP301" s="18">
        <f t="shared" si="16"/>
        <v>4936.1924139480016</v>
      </c>
      <c r="BQ301" s="18">
        <f t="shared" si="16"/>
        <v>4936.1924139480016</v>
      </c>
      <c r="BR301" s="18">
        <f t="shared" si="17"/>
        <v>5105.6456532600005</v>
      </c>
      <c r="BS301" s="18">
        <f t="shared" si="17"/>
        <v>5105.6456532600005</v>
      </c>
      <c r="BT301" s="18">
        <f t="shared" si="17"/>
        <v>5105.6456532600005</v>
      </c>
      <c r="BU301" s="18">
        <f t="shared" si="17"/>
        <v>5243.9173638520015</v>
      </c>
      <c r="BV301" s="18">
        <f t="shared" si="17"/>
        <v>5243.9173638520015</v>
      </c>
      <c r="BW301" s="18">
        <f t="shared" si="17"/>
        <v>5364.2357999480009</v>
      </c>
    </row>
  </sheetData>
  <hyperlinks>
    <hyperlink ref="B4" location="Index!A1" display="Index" xr:uid="{01B6D9ED-2412-4250-AC6F-F8111AB950F4}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C19D9D-5297-4D9A-8E03-F1C5A3240180}">
  <dimension ref="B1:BW301"/>
  <sheetViews>
    <sheetView showGridLines="0" zoomScaleNormal="100" workbookViewId="0">
      <pane xSplit="4" ySplit="10" topLeftCell="E86" activePane="bottomRight" state="frozen"/>
      <selection activeCell="BA252" sqref="BA252"/>
      <selection pane="topRight" activeCell="BA252" sqref="BA252"/>
      <selection pane="bottomLeft" activeCell="BA252" sqref="BA252"/>
      <selection pane="bottomRight" activeCell="BA252" sqref="BA252"/>
    </sheetView>
  </sheetViews>
  <sheetFormatPr defaultColWidth="11.58203125" defaultRowHeight="10" x14ac:dyDescent="0.2"/>
  <cols>
    <col min="1" max="1" width="2.83203125" style="11" customWidth="1"/>
    <col min="2" max="2" width="15.5" style="11" bestFit="1" customWidth="1"/>
    <col min="3" max="3" width="17.58203125" style="11" bestFit="1" customWidth="1"/>
    <col min="4" max="4" width="30" style="11" bestFit="1" customWidth="1"/>
    <col min="5" max="5" width="3.83203125" style="11" bestFit="1" customWidth="1"/>
    <col min="6" max="24" width="4.25" style="11" bestFit="1" customWidth="1"/>
    <col min="25" max="75" width="5" style="11" bestFit="1" customWidth="1"/>
    <col min="76" max="16384" width="11.58203125" style="11"/>
  </cols>
  <sheetData>
    <row r="1" spans="2:75" customFormat="1" ht="14" x14ac:dyDescent="0.3">
      <c r="B1" s="1"/>
      <c r="C1" s="1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  <c r="BI1" s="2"/>
      <c r="BJ1" s="2"/>
      <c r="BK1" s="2"/>
      <c r="BL1" s="2"/>
      <c r="BM1" s="2"/>
      <c r="BN1" s="2"/>
      <c r="BO1" s="2"/>
      <c r="BP1" s="2"/>
      <c r="BQ1" s="2"/>
      <c r="BR1" s="2"/>
      <c r="BS1" s="2"/>
      <c r="BT1" s="2"/>
      <c r="BU1" s="2"/>
      <c r="BV1" s="2"/>
      <c r="BW1" s="2"/>
    </row>
    <row r="2" spans="2:75" customFormat="1" ht="21" customHeight="1" x14ac:dyDescent="0.3">
      <c r="B2" s="1"/>
      <c r="C2" s="1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  <c r="BK2" s="3"/>
      <c r="BL2" s="3"/>
      <c r="BM2" s="3"/>
      <c r="BN2" s="3"/>
      <c r="BO2" s="3"/>
      <c r="BP2" s="3"/>
      <c r="BQ2" s="3"/>
      <c r="BR2" s="3"/>
      <c r="BS2" s="3"/>
      <c r="BT2" s="3"/>
      <c r="BU2" s="3"/>
      <c r="BV2" s="3"/>
      <c r="BW2" s="3"/>
    </row>
    <row r="3" spans="2:75" customFormat="1" ht="23" x14ac:dyDescent="0.3">
      <c r="B3" s="4"/>
      <c r="C3" s="4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  <c r="BA3" s="3"/>
      <c r="BB3" s="3"/>
      <c r="BC3" s="3"/>
      <c r="BD3" s="3"/>
      <c r="BE3" s="3"/>
      <c r="BF3" s="3"/>
      <c r="BG3" s="3"/>
      <c r="BH3" s="3"/>
      <c r="BI3" s="3"/>
      <c r="BJ3" s="3"/>
      <c r="BK3" s="3"/>
      <c r="BL3" s="3"/>
      <c r="BM3" s="3"/>
      <c r="BN3" s="3"/>
      <c r="BO3" s="3"/>
      <c r="BP3" s="3"/>
      <c r="BQ3" s="3"/>
      <c r="BR3" s="3"/>
      <c r="BS3" s="3"/>
      <c r="BT3" s="3"/>
      <c r="BU3" s="3"/>
      <c r="BV3" s="3"/>
      <c r="BW3" s="3"/>
    </row>
    <row r="4" spans="2:75" customFormat="1" ht="14" x14ac:dyDescent="0.3">
      <c r="B4" s="6" t="s">
        <v>40</v>
      </c>
      <c r="C4" s="7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8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/>
      <c r="BN4" s="8"/>
      <c r="BO4" s="8"/>
      <c r="BP4" s="8"/>
      <c r="BQ4" s="8"/>
      <c r="BR4" s="8"/>
      <c r="BS4" s="8"/>
      <c r="BT4" s="8"/>
      <c r="BU4" s="8"/>
      <c r="BV4" s="8"/>
      <c r="BW4" s="8"/>
    </row>
    <row r="5" spans="2:75" ht="10.5" x14ac:dyDescent="0.25">
      <c r="B5" s="9" t="s">
        <v>41</v>
      </c>
      <c r="C5" s="10" t="s">
        <v>42</v>
      </c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</row>
    <row r="6" spans="2:75" ht="10.5" x14ac:dyDescent="0.25">
      <c r="B6" s="9" t="s">
        <v>17</v>
      </c>
      <c r="C6" s="28" t="s">
        <v>43</v>
      </c>
      <c r="E6" s="12"/>
      <c r="F6" s="12"/>
      <c r="G6" s="12"/>
      <c r="H6" s="12"/>
      <c r="I6" s="12"/>
      <c r="J6" s="12"/>
      <c r="K6" s="12"/>
      <c r="L6" s="12"/>
      <c r="M6" s="12"/>
      <c r="N6" s="12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  <c r="BC6" s="12"/>
      <c r="BD6" s="12"/>
      <c r="BE6" s="12"/>
      <c r="BF6" s="12"/>
      <c r="BG6" s="12"/>
      <c r="BH6" s="12"/>
      <c r="BI6" s="12"/>
      <c r="BJ6" s="12"/>
      <c r="BK6" s="12"/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</row>
    <row r="7" spans="2:75" ht="10.5" x14ac:dyDescent="0.25">
      <c r="B7" s="9" t="s">
        <v>44</v>
      </c>
      <c r="C7" s="10" t="s">
        <v>45</v>
      </c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  <c r="BC7" s="12"/>
      <c r="BD7" s="12"/>
      <c r="BE7" s="12"/>
      <c r="BF7" s="12"/>
      <c r="BG7" s="12"/>
      <c r="BH7" s="12"/>
      <c r="BI7" s="12"/>
      <c r="BJ7" s="12"/>
      <c r="BK7" s="12"/>
      <c r="BL7" s="12"/>
      <c r="BM7" s="12"/>
      <c r="BN7" s="12"/>
      <c r="BO7" s="12"/>
      <c r="BP7" s="12"/>
      <c r="BQ7" s="12"/>
      <c r="BR7" s="12"/>
      <c r="BS7" s="12"/>
      <c r="BT7" s="12"/>
      <c r="BU7" s="12"/>
      <c r="BV7" s="12"/>
      <c r="BW7" s="12"/>
    </row>
    <row r="8" spans="2:75" ht="10.5" x14ac:dyDescent="0.25">
      <c r="B8" s="9" t="s">
        <v>14</v>
      </c>
      <c r="C8" s="10" t="s">
        <v>31</v>
      </c>
      <c r="E8" s="12"/>
      <c r="F8" s="12"/>
      <c r="G8" s="12"/>
      <c r="H8" s="12"/>
      <c r="I8" s="12"/>
      <c r="J8" s="12"/>
      <c r="K8" s="12"/>
      <c r="L8" s="12"/>
      <c r="M8" s="12"/>
      <c r="N8" s="12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  <c r="BC8" s="12"/>
      <c r="BD8" s="12"/>
      <c r="BE8" s="12"/>
      <c r="BF8" s="12"/>
      <c r="BG8" s="12"/>
      <c r="BH8" s="12"/>
      <c r="BI8" s="12"/>
      <c r="BJ8" s="12"/>
      <c r="BK8" s="12"/>
      <c r="BL8" s="12"/>
      <c r="BM8" s="12"/>
      <c r="BN8" s="12"/>
      <c r="BO8" s="12"/>
      <c r="BP8" s="12"/>
      <c r="BQ8" s="12"/>
      <c r="BR8" s="12"/>
      <c r="BS8" s="12"/>
      <c r="BT8" s="12"/>
      <c r="BU8" s="12"/>
      <c r="BV8" s="12"/>
      <c r="BW8" s="12"/>
    </row>
    <row r="9" spans="2:75" ht="11" thickBot="1" x14ac:dyDescent="0.3">
      <c r="B9" s="13" t="s">
        <v>46</v>
      </c>
      <c r="C9" s="13" t="s">
        <v>47</v>
      </c>
      <c r="D9" s="13" t="s">
        <v>11</v>
      </c>
      <c r="E9" s="13">
        <v>1980</v>
      </c>
      <c r="F9" s="13">
        <v>1981</v>
      </c>
      <c r="G9" s="13">
        <v>1982</v>
      </c>
      <c r="H9" s="13">
        <v>1983</v>
      </c>
      <c r="I9" s="13">
        <v>1984</v>
      </c>
      <c r="J9" s="13">
        <v>1985</v>
      </c>
      <c r="K9" s="13">
        <v>1986</v>
      </c>
      <c r="L9" s="13">
        <v>1987</v>
      </c>
      <c r="M9" s="13">
        <v>1988</v>
      </c>
      <c r="N9" s="13">
        <v>1989</v>
      </c>
      <c r="O9" s="13">
        <v>1990</v>
      </c>
      <c r="P9" s="13">
        <v>1991</v>
      </c>
      <c r="Q9" s="13">
        <v>1992</v>
      </c>
      <c r="R9" s="13">
        <v>1993</v>
      </c>
      <c r="S9" s="13">
        <v>1994</v>
      </c>
      <c r="T9" s="13">
        <v>1995</v>
      </c>
      <c r="U9" s="13">
        <v>1996</v>
      </c>
      <c r="V9" s="13">
        <v>1997</v>
      </c>
      <c r="W9" s="13">
        <v>1998</v>
      </c>
      <c r="X9" s="13">
        <v>1999</v>
      </c>
      <c r="Y9" s="13">
        <v>2000</v>
      </c>
      <c r="Z9" s="13">
        <v>2001</v>
      </c>
      <c r="AA9" s="13">
        <v>2002</v>
      </c>
      <c r="AB9" s="13">
        <v>2003</v>
      </c>
      <c r="AC9" s="13">
        <v>2004</v>
      </c>
      <c r="AD9" s="13">
        <v>2005</v>
      </c>
      <c r="AE9" s="13">
        <v>2006</v>
      </c>
      <c r="AF9" s="13">
        <v>2007</v>
      </c>
      <c r="AG9" s="13">
        <v>2008</v>
      </c>
      <c r="AH9" s="13">
        <v>2009</v>
      </c>
      <c r="AI9" s="13">
        <v>2010</v>
      </c>
      <c r="AJ9" s="13">
        <v>2011</v>
      </c>
      <c r="AK9" s="13">
        <v>2012</v>
      </c>
      <c r="AL9" s="13">
        <v>2013</v>
      </c>
      <c r="AM9" s="13">
        <v>2014</v>
      </c>
      <c r="AN9" s="13">
        <v>2015</v>
      </c>
      <c r="AO9" s="13">
        <v>2016</v>
      </c>
      <c r="AP9" s="13">
        <v>2017</v>
      </c>
      <c r="AQ9" s="13">
        <v>2018</v>
      </c>
      <c r="AR9" s="13">
        <v>2019</v>
      </c>
      <c r="AS9" s="13">
        <v>2020</v>
      </c>
      <c r="AT9" s="13">
        <v>2021</v>
      </c>
      <c r="AU9" s="13">
        <v>2022</v>
      </c>
      <c r="AV9" s="13">
        <v>2023</v>
      </c>
      <c r="AW9" s="13">
        <v>2024</v>
      </c>
      <c r="AX9" s="13">
        <v>2025</v>
      </c>
      <c r="AY9" s="13">
        <v>2026</v>
      </c>
      <c r="AZ9" s="13">
        <v>2027</v>
      </c>
      <c r="BA9" s="13">
        <v>2028</v>
      </c>
      <c r="BB9" s="13">
        <v>2029</v>
      </c>
      <c r="BC9" s="13">
        <v>2030</v>
      </c>
      <c r="BD9" s="13">
        <v>2031</v>
      </c>
      <c r="BE9" s="13">
        <v>2032</v>
      </c>
      <c r="BF9" s="13">
        <v>2033</v>
      </c>
      <c r="BG9" s="13">
        <v>2034</v>
      </c>
      <c r="BH9" s="13">
        <v>2035</v>
      </c>
      <c r="BI9" s="13">
        <v>2036</v>
      </c>
      <c r="BJ9" s="13">
        <v>2037</v>
      </c>
      <c r="BK9" s="13">
        <v>2038</v>
      </c>
      <c r="BL9" s="13">
        <v>2039</v>
      </c>
      <c r="BM9" s="13">
        <v>2040</v>
      </c>
      <c r="BN9" s="13">
        <v>2041</v>
      </c>
      <c r="BO9" s="13">
        <v>2042</v>
      </c>
      <c r="BP9" s="13">
        <v>2043</v>
      </c>
      <c r="BQ9" s="13">
        <v>2044</v>
      </c>
      <c r="BR9" s="13">
        <v>2045</v>
      </c>
      <c r="BS9" s="13">
        <v>2046</v>
      </c>
      <c r="BT9" s="13">
        <v>2047</v>
      </c>
      <c r="BU9" s="13">
        <v>2048</v>
      </c>
      <c r="BV9" s="13">
        <v>2049</v>
      </c>
      <c r="BW9" s="13">
        <v>2050</v>
      </c>
    </row>
    <row r="10" spans="2:75" ht="10.5" x14ac:dyDescent="0.25">
      <c r="B10" s="9" t="s">
        <v>12</v>
      </c>
      <c r="C10" s="9" t="s">
        <v>12</v>
      </c>
      <c r="D10" s="14" t="s">
        <v>12</v>
      </c>
      <c r="E10" s="15">
        <f>SUM(E11:E266)</f>
        <v>0</v>
      </c>
      <c r="F10" s="15">
        <f t="shared" ref="F10:BQ10" si="0">SUM(F11:F266)</f>
        <v>3794.0429216224961</v>
      </c>
      <c r="G10" s="15">
        <f t="shared" si="0"/>
        <v>3795.1689400452483</v>
      </c>
      <c r="H10" s="15">
        <f t="shared" si="0"/>
        <v>4412.3519159663865</v>
      </c>
      <c r="I10" s="15">
        <f t="shared" si="0"/>
        <v>4871.4560116354241</v>
      </c>
      <c r="J10" s="15">
        <f t="shared" si="0"/>
        <v>4963.7525189075623</v>
      </c>
      <c r="K10" s="15">
        <f t="shared" si="0"/>
        <v>5032.7468032320621</v>
      </c>
      <c r="L10" s="15">
        <f t="shared" si="0"/>
        <v>5930.5718031674205</v>
      </c>
      <c r="M10" s="15">
        <f t="shared" si="0"/>
        <v>5864.1844739819007</v>
      </c>
      <c r="N10" s="15">
        <f t="shared" si="0"/>
        <v>6241.2239072398197</v>
      </c>
      <c r="O10" s="15">
        <f t="shared" si="0"/>
        <v>6714.0865245652612</v>
      </c>
      <c r="P10" s="15">
        <f t="shared" si="0"/>
        <v>6952.7587544412263</v>
      </c>
      <c r="Q10" s="15">
        <f t="shared" si="0"/>
        <v>7367.8171402250291</v>
      </c>
      <c r="R10" s="15">
        <f t="shared" si="0"/>
        <v>7086.0975449979614</v>
      </c>
      <c r="S10" s="15">
        <f t="shared" si="0"/>
        <v>8076.9457591374648</v>
      </c>
      <c r="T10" s="15">
        <f t="shared" si="0"/>
        <v>9396.9849626859032</v>
      </c>
      <c r="U10" s="15">
        <f t="shared" si="0"/>
        <v>9309.6536938469035</v>
      </c>
      <c r="V10" s="15">
        <f t="shared" si="0"/>
        <v>8651.749585932539</v>
      </c>
      <c r="W10" s="15">
        <f t="shared" si="0"/>
        <v>9166.1506621886965</v>
      </c>
      <c r="X10" s="15">
        <f t="shared" si="0"/>
        <v>9408.3166079036491</v>
      </c>
      <c r="Y10" s="15">
        <f t="shared" si="0"/>
        <v>21183.579910437227</v>
      </c>
      <c r="Z10" s="15">
        <f t="shared" si="0"/>
        <v>20119.244107623097</v>
      </c>
      <c r="AA10" s="15">
        <f t="shared" si="0"/>
        <v>20260.780089006596</v>
      </c>
      <c r="AB10" s="15">
        <f t="shared" si="0"/>
        <v>22381.915300901299</v>
      </c>
      <c r="AC10" s="15">
        <f t="shared" si="0"/>
        <v>22293.307297966847</v>
      </c>
      <c r="AD10" s="15">
        <f t="shared" si="0"/>
        <v>23515.949620039559</v>
      </c>
      <c r="AE10" s="15">
        <f t="shared" si="0"/>
        <v>24180.024080713953</v>
      </c>
      <c r="AF10" s="15">
        <f t="shared" si="0"/>
        <v>27301.105806957981</v>
      </c>
      <c r="AG10" s="15">
        <f t="shared" si="0"/>
        <v>24767.066801627283</v>
      </c>
      <c r="AH10" s="15">
        <f t="shared" si="0"/>
        <v>27069.831611565038</v>
      </c>
      <c r="AI10" s="15">
        <f t="shared" si="0"/>
        <v>31693.733939191945</v>
      </c>
      <c r="AJ10" s="15">
        <f t="shared" si="0"/>
        <v>34063.292832714222</v>
      </c>
      <c r="AK10" s="15">
        <f t="shared" si="0"/>
        <v>34764.860506719648</v>
      </c>
      <c r="AL10" s="15">
        <f t="shared" si="0"/>
        <v>35642.384290228867</v>
      </c>
      <c r="AM10" s="15">
        <f t="shared" si="0"/>
        <v>37688.847915734506</v>
      </c>
      <c r="AN10" s="15">
        <f t="shared" si="0"/>
        <v>38253.696142668305</v>
      </c>
      <c r="AO10" s="15">
        <f t="shared" si="0"/>
        <v>37931.68380998951</v>
      </c>
      <c r="AP10" s="15">
        <f t="shared" si="0"/>
        <v>37595.972551510065</v>
      </c>
      <c r="AQ10" s="15">
        <f t="shared" si="0"/>
        <v>39131.698779257938</v>
      </c>
      <c r="AR10" s="15">
        <f t="shared" si="0"/>
        <v>40116.6938667828</v>
      </c>
      <c r="AS10" s="15">
        <f t="shared" si="0"/>
        <v>41468.093133860792</v>
      </c>
      <c r="AT10" s="15">
        <f t="shared" si="0"/>
        <v>41158.13499989565</v>
      </c>
      <c r="AU10" s="15">
        <f t="shared" si="0"/>
        <v>39828.200724228598</v>
      </c>
      <c r="AV10" s="15">
        <f t="shared" si="0"/>
        <v>40691.258025562551</v>
      </c>
      <c r="AW10" s="15">
        <f t="shared" si="0"/>
        <v>40498.444748386341</v>
      </c>
      <c r="AX10" s="15">
        <f t="shared" si="0"/>
        <v>39658.734757659186</v>
      </c>
      <c r="AY10" s="15">
        <f t="shared" si="0"/>
        <v>39280.622923902149</v>
      </c>
      <c r="AZ10" s="15">
        <f t="shared" si="0"/>
        <v>40003.930609084753</v>
      </c>
      <c r="BA10" s="15">
        <f t="shared" si="0"/>
        <v>40349.102821813321</v>
      </c>
      <c r="BB10" s="15">
        <f t="shared" si="0"/>
        <v>40359.952512494885</v>
      </c>
      <c r="BC10" s="15">
        <f t="shared" si="0"/>
        <v>40547.762537253548</v>
      </c>
      <c r="BD10" s="15">
        <f t="shared" si="0"/>
        <v>40889.528377038805</v>
      </c>
      <c r="BE10" s="15">
        <f t="shared" si="0"/>
        <v>41612.612450727785</v>
      </c>
      <c r="BF10" s="15">
        <f t="shared" si="0"/>
        <v>41768.720277093453</v>
      </c>
      <c r="BG10" s="15">
        <f t="shared" si="0"/>
        <v>41915.227425110228</v>
      </c>
      <c r="BH10" s="15">
        <f t="shared" si="0"/>
        <v>42185.274623445228</v>
      </c>
      <c r="BI10" s="15">
        <f t="shared" si="0"/>
        <v>43248.633632297249</v>
      </c>
      <c r="BJ10" s="15">
        <f t="shared" si="0"/>
        <v>43801.956140081158</v>
      </c>
      <c r="BK10" s="15">
        <f t="shared" si="0"/>
        <v>44309.388589492759</v>
      </c>
      <c r="BL10" s="15">
        <f t="shared" si="0"/>
        <v>44687.690278150541</v>
      </c>
      <c r="BM10" s="15">
        <f t="shared" si="0"/>
        <v>45013.459779615689</v>
      </c>
      <c r="BN10" s="15">
        <f t="shared" si="0"/>
        <v>45563.659806682401</v>
      </c>
      <c r="BO10" s="15">
        <f t="shared" si="0"/>
        <v>45949.387550796222</v>
      </c>
      <c r="BP10" s="15">
        <f t="shared" si="0"/>
        <v>46352.639679727457</v>
      </c>
      <c r="BQ10" s="15">
        <f t="shared" si="0"/>
        <v>47069.03109835225</v>
      </c>
      <c r="BR10" s="15">
        <f t="shared" ref="BR10:BW10" si="1">SUM(BR11:BR266)</f>
        <v>47970.616856838074</v>
      </c>
      <c r="BS10" s="15">
        <f t="shared" si="1"/>
        <v>47448.467901931763</v>
      </c>
      <c r="BT10" s="15">
        <f t="shared" si="1"/>
        <v>47915.076569654804</v>
      </c>
      <c r="BU10" s="15">
        <f t="shared" si="1"/>
        <v>48521.34296295399</v>
      </c>
      <c r="BV10" s="15">
        <f t="shared" si="1"/>
        <v>48931.360186382699</v>
      </c>
      <c r="BW10" s="15">
        <f t="shared" si="1"/>
        <v>49283.96224918191</v>
      </c>
    </row>
    <row r="11" spans="2:75" x14ac:dyDescent="0.2">
      <c r="B11" s="11" t="s">
        <v>48</v>
      </c>
      <c r="C11" s="11" t="s">
        <v>49</v>
      </c>
      <c r="D11" s="11" t="s">
        <v>50</v>
      </c>
      <c r="E11" s="18">
        <f>Urea_E!E11+FGAN_E!E11+CAN_E!E11+UAN_E!E11+AS_E!E11+NH3Dir_E!E11+Complex_E!E11+Other_E!E11</f>
        <v>0</v>
      </c>
      <c r="F11" s="18">
        <f>Urea_E!F11+FGAN_E!F11+CAN_E!F11+UAN_E!F11+AS_E!F11+NH3Dir_E!F11+Complex_E!F11+Other_E!F11</f>
        <v>77.946153846153848</v>
      </c>
      <c r="G11" s="18">
        <f>Urea_E!G11+FGAN_E!G11+CAN_E!G11+UAN_E!G11+AS_E!G11+NH3Dir_E!G11+Complex_E!G11+Other_E!G11</f>
        <v>109.08461538461539</v>
      </c>
      <c r="H11" s="18">
        <f>Urea_E!H11+FGAN_E!H11+CAN_E!H11+UAN_E!H11+AS_E!H11+NH3Dir_E!H11+Complex_E!H11+Other_E!H11</f>
        <v>99.665384615384596</v>
      </c>
      <c r="I11" s="18">
        <f>Urea_E!I11+FGAN_E!I11+CAN_E!I11+UAN_E!I11+AS_E!I11+NH3Dir_E!I11+Complex_E!I11+Other_E!I11</f>
        <v>95.888461538461556</v>
      </c>
      <c r="J11" s="18">
        <f>Urea_E!J11+FGAN_E!J11+CAN_E!J11+UAN_E!J11+AS_E!J11+NH3Dir_E!J11+Complex_E!J11+Other_E!J11</f>
        <v>66.357692307692318</v>
      </c>
      <c r="K11" s="18">
        <f>Urea_E!K11+FGAN_E!K11+CAN_E!K11+UAN_E!K11+AS_E!K11+NH3Dir_E!K11+Complex_E!K11+Other_E!K11</f>
        <v>79.607692307692304</v>
      </c>
      <c r="L11" s="18">
        <f>Urea_E!L11+FGAN_E!L11+CAN_E!L11+UAN_E!L11+AS_E!L11+NH3Dir_E!L11+Complex_E!L11+Other_E!L11</f>
        <v>104.02307692307693</v>
      </c>
      <c r="M11" s="18">
        <f>Urea_E!M11+FGAN_E!M11+CAN_E!M11+UAN_E!M11+AS_E!M11+NH3Dir_E!M11+Complex_E!M11+Other_E!M11</f>
        <v>115.2346153846154</v>
      </c>
      <c r="N11" s="18">
        <f>Urea_E!N11+FGAN_E!N11+CAN_E!N11+UAN_E!N11+AS_E!N11+NH3Dir_E!N11+Complex_E!N11+Other_E!N11</f>
        <v>69.31538461538463</v>
      </c>
      <c r="O11" s="18">
        <f>Urea_E!O11+FGAN_E!O11+CAN_E!O11+UAN_E!O11+AS_E!O11+NH3Dir_E!O11+Complex_E!O11+Other_E!O11</f>
        <v>87.50288461538463</v>
      </c>
      <c r="P11" s="18">
        <f>Urea_E!P11+FGAN_E!P11+CAN_E!P11+UAN_E!P11+AS_E!P11+NH3Dir_E!P11+Complex_E!P11+Other_E!P11</f>
        <v>138.72451923076923</v>
      </c>
      <c r="Q11" s="18">
        <f>Urea_E!Q11+FGAN_E!Q11+CAN_E!Q11+UAN_E!Q11+AS_E!Q11+NH3Dir_E!Q11+Complex_E!Q11+Other_E!Q11</f>
        <v>74.976923076923072</v>
      </c>
      <c r="R11" s="18">
        <f>Urea_E!R11+FGAN_E!R11+CAN_E!R11+UAN_E!R11+AS_E!R11+NH3Dir_E!R11+Complex_E!R11+Other_E!R11</f>
        <v>90.861538461538458</v>
      </c>
      <c r="S11" s="18">
        <f>Urea_E!S11+FGAN_E!S11+CAN_E!S11+UAN_E!S11+AS_E!S11+NH3Dir_E!S11+Complex_E!S11+Other_E!S11</f>
        <v>104.67692307692307</v>
      </c>
      <c r="T11" s="18">
        <f>Urea_E!T11+FGAN_E!T11+CAN_E!T11+UAN_E!T11+AS_E!T11+NH3Dir_E!T11+Complex_E!T11+Other_E!T11</f>
        <v>75.703846153846172</v>
      </c>
      <c r="U11" s="18">
        <f>Urea_E!U11+FGAN_E!U11+CAN_E!U11+UAN_E!U11+AS_E!U11+NH3Dir_E!U11+Complex_E!U11+Other_E!U11</f>
        <v>75.496153846153859</v>
      </c>
      <c r="V11" s="18">
        <f>Urea_E!V11+FGAN_E!V11+CAN_E!V11+UAN_E!V11+AS_E!V11+NH3Dir_E!V11+Complex_E!V11+Other_E!V11</f>
        <v>119.42307692307693</v>
      </c>
      <c r="W11" s="18">
        <f>Urea_E!W11+FGAN_E!W11+CAN_E!W11+UAN_E!W11+AS_E!W11+NH3Dir_E!W11+Complex_E!W11+Other_E!W11</f>
        <v>125.85384615384618</v>
      </c>
      <c r="X11" s="18">
        <f>Urea_E!X11+FGAN_E!X11+CAN_E!X11+UAN_E!X11+AS_E!X11+NH3Dir_E!X11+Complex_E!X11+Other_E!X11</f>
        <v>124.79615384615384</v>
      </c>
      <c r="Y11" s="18">
        <f>Urea_E!Y11+FGAN_E!Y11+CAN_E!Y11+UAN_E!Y11+AS_E!Y11+NH3Dir_E!Y11+Complex_E!Y11+Other_E!Y11</f>
        <v>107.13015384615385</v>
      </c>
      <c r="Z11" s="18">
        <f>Urea_E!Z11+FGAN_E!Z11+CAN_E!Z11+UAN_E!Z11+AS_E!Z11+NH3Dir_E!Z11+Complex_E!Z11+Other_E!Z11</f>
        <v>84.219153846153844</v>
      </c>
      <c r="AA11" s="18">
        <f>Urea_E!AA11+FGAN_E!AA11+CAN_E!AA11+UAN_E!AA11+AS_E!AA11+NH3Dir_E!AA11+Complex_E!AA11+Other_E!AA11</f>
        <v>121.71915384615384</v>
      </c>
      <c r="AB11" s="18">
        <f>Urea_E!AB11+FGAN_E!AB11+CAN_E!AB11+UAN_E!AB11+AS_E!AB11+NH3Dir_E!AB11+Complex_E!AB11+Other_E!AB11</f>
        <v>159.89615384615388</v>
      </c>
      <c r="AC11" s="18">
        <f>Urea_E!AC11+FGAN_E!AC11+CAN_E!AC11+UAN_E!AC11+AS_E!AC11+NH3Dir_E!AC11+Complex_E!AC11+Other_E!AC11</f>
        <v>129.20000000000002</v>
      </c>
      <c r="AD11" s="18">
        <f>Urea_E!AD11+FGAN_E!AD11+CAN_E!AD11+UAN_E!AD11+AS_E!AD11+NH3Dir_E!AD11+Complex_E!AD11+Other_E!AD11</f>
        <v>140.24700000000001</v>
      </c>
      <c r="AE11" s="18">
        <f>Urea_E!AE11+FGAN_E!AE11+CAN_E!AE11+UAN_E!AE11+AS_E!AE11+NH3Dir_E!AE11+Complex_E!AE11+Other_E!AE11</f>
        <v>135.6816</v>
      </c>
      <c r="AF11" s="18">
        <f>Urea_E!AF11+FGAN_E!AF11+CAN_E!AF11+UAN_E!AF11+AS_E!AF11+NH3Dir_E!AF11+Complex_E!AF11+Other_E!AF11</f>
        <v>128.4</v>
      </c>
      <c r="AG11" s="18">
        <f>Urea_E!AG11+FGAN_E!AG11+CAN_E!AG11+UAN_E!AG11+AS_E!AG11+NH3Dir_E!AG11+Complex_E!AG11+Other_E!AG11</f>
        <v>120.52300000000001</v>
      </c>
      <c r="AH11" s="18">
        <f>Urea_E!AH11+FGAN_E!AH11+CAN_E!AH11+UAN_E!AH11+AS_E!AH11+NH3Dir_E!AH11+Complex_E!AH11+Other_E!AH11</f>
        <v>112</v>
      </c>
      <c r="AI11" s="18">
        <f>Urea_E!AI11+FGAN_E!AI11+CAN_E!AI11+UAN_E!AI11+AS_E!AI11+NH3Dir_E!AI11+Complex_E!AI11+Other_E!AI11</f>
        <v>195.74288344000001</v>
      </c>
      <c r="AJ11" s="18">
        <f>Urea_E!AJ11+FGAN_E!AJ11+CAN_E!AJ11+UAN_E!AJ11+AS_E!AJ11+NH3Dir_E!AJ11+Complex_E!AJ11+Other_E!AJ11</f>
        <v>192.45299184100003</v>
      </c>
      <c r="AK11" s="18">
        <f>Urea_E!AK11+FGAN_E!AK11+CAN_E!AK11+UAN_E!AK11+AS_E!AK11+NH3Dir_E!AK11+Complex_E!AK11+Other_E!AK11</f>
        <v>222.74975973294119</v>
      </c>
      <c r="AL11" s="18">
        <f>Urea_E!AL11+FGAN_E!AL11+CAN_E!AL11+UAN_E!AL11+AS_E!AL11+NH3Dir_E!AL11+Complex_E!AL11+Other_E!AL11</f>
        <v>181.37607922845001</v>
      </c>
      <c r="AM11" s="18">
        <f>Urea_E!AM11+FGAN_E!AM11+CAN_E!AM11+UAN_E!AM11+AS_E!AM11+NH3Dir_E!AM11+Complex_E!AM11+Other_E!AM11</f>
        <v>212.24845437231468</v>
      </c>
      <c r="AN11" s="18">
        <f>Urea_E!AN11+FGAN_E!AN11+CAN_E!AN11+UAN_E!AN11+AS_E!AN11+NH3Dir_E!AN11+Complex_E!AN11+Other_E!AN11</f>
        <v>240.30542422321469</v>
      </c>
      <c r="AO11" s="18">
        <f>Urea_E!AO11+FGAN_E!AO11+CAN_E!AO11+UAN_E!AO11+AS_E!AO11+NH3Dir_E!AO11+Complex_E!AO11+Other_E!AO11</f>
        <v>202.136521233</v>
      </c>
      <c r="AP11" s="18">
        <f>Urea_E!AP11+FGAN_E!AP11+CAN_E!AP11+UAN_E!AP11+AS_E!AP11+NH3Dir_E!AP11+Complex_E!AP11+Other_E!AP11</f>
        <v>206.31214399100003</v>
      </c>
      <c r="AQ11" s="18">
        <f>Urea_E!AQ11+FGAN_E!AQ11+CAN_E!AQ11+UAN_E!AQ11+AS_E!AQ11+NH3Dir_E!AQ11+Complex_E!AQ11+Other_E!AQ11</f>
        <v>187.67341125240003</v>
      </c>
      <c r="AR11" s="18">
        <f>Urea_E!AR11+FGAN_E!AR11+CAN_E!AR11+UAN_E!AR11+AS_E!AR11+NH3Dir_E!AR11+Complex_E!AR11+Other_E!AR11</f>
        <v>225.10763495000003</v>
      </c>
      <c r="AS11" s="18">
        <f>Urea_E!AS11+FGAN_E!AS11+CAN_E!AS11+UAN_E!AS11+AS_E!AS11+NH3Dir_E!AS11+Complex_E!AS11+Other_E!AS11</f>
        <v>271.48282784500003</v>
      </c>
      <c r="AT11" s="18">
        <f>Urea_E!AT11+FGAN_E!AT11+CAN_E!AT11+UAN_E!AT11+AS_E!AT11+NH3Dir_E!AT11+Complex_E!AT11+Other_E!AT11</f>
        <v>261.08210727099993</v>
      </c>
      <c r="AU11" s="18">
        <f>Urea_E!AU11+FGAN_E!AU11+CAN_E!AU11+UAN_E!AU11+AS_E!AU11+NH3Dir_E!AU11+Complex_E!AU11+Other_E!AU11</f>
        <v>243.60084037544999</v>
      </c>
      <c r="AV11" s="18">
        <f>Urea_E!AV11+FGAN_E!AV11+CAN_E!AV11+UAN_E!AV11+AS_E!AV11+NH3Dir_E!AV11+Complex_E!AV11+Other_E!AV11</f>
        <v>252.16076489320005</v>
      </c>
      <c r="AW11" s="18">
        <f>Urea_E!AW11+FGAN_E!AW11+CAN_E!AW11+UAN_E!AW11+AS_E!AW11+NH3Dir_E!AW11+Complex_E!AW11+Other_E!AW11</f>
        <v>249.12151902336535</v>
      </c>
      <c r="AX11" s="18">
        <f>Urea_E!AX11+FGAN_E!AX11+CAN_E!AX11+UAN_E!AX11+AS_E!AX11+NH3Dir_E!AX11+Complex_E!AX11+Other_E!AX11</f>
        <v>250.87379454703586</v>
      </c>
      <c r="AY11" s="18">
        <f>Urea_E!AY11+FGAN_E!AY11+CAN_E!AY11+UAN_E!AY11+AS_E!AY11+NH3Dir_E!AY11+Complex_E!AY11+Other_E!AY11</f>
        <v>250.89957001354594</v>
      </c>
      <c r="AZ11" s="18">
        <f>Urea_E!AZ11+FGAN_E!AZ11+CAN_E!AZ11+UAN_E!AZ11+AS_E!AZ11+NH3Dir_E!AZ11+Complex_E!AZ11+Other_E!AZ11</f>
        <v>253.3926699347997</v>
      </c>
      <c r="BA11" s="18">
        <f>Urea_E!BA11+FGAN_E!BA11+CAN_E!BA11+UAN_E!BA11+AS_E!BA11+NH3Dir_E!BA11+Complex_E!BA11+Other_E!BA11</f>
        <v>255.27552533339406</v>
      </c>
      <c r="BB11" s="18">
        <f>Urea_E!BB11+FGAN_E!BB11+CAN_E!BB11+UAN_E!BB11+AS_E!BB11+NH3Dir_E!BB11+Complex_E!BB11+Other_E!BB11</f>
        <v>255.62954775073632</v>
      </c>
      <c r="BC11" s="18">
        <f>Urea_E!BC11+FGAN_E!BC11+CAN_E!BC11+UAN_E!BC11+AS_E!BC11+NH3Dir_E!BC11+Complex_E!BC11+Other_E!BC11</f>
        <v>256.1438790878592</v>
      </c>
      <c r="BD11" s="18">
        <f>Urea_E!BD11+FGAN_E!BD11+CAN_E!BD11+UAN_E!BD11+AS_E!BD11+NH3Dir_E!BD11+Complex_E!BD11+Other_E!BD11</f>
        <v>255.19887597667127</v>
      </c>
      <c r="BE11" s="18">
        <f>Urea_E!BE11+FGAN_E!BE11+CAN_E!BE11+UAN_E!BE11+AS_E!BE11+NH3Dir_E!BE11+Complex_E!BE11+Other_E!BE11</f>
        <v>255.51613809582545</v>
      </c>
      <c r="BF11" s="18">
        <f>Urea_E!BF11+FGAN_E!BF11+CAN_E!BF11+UAN_E!BF11+AS_E!BF11+NH3Dir_E!BF11+Complex_E!BF11+Other_E!BF11</f>
        <v>255.59745304635106</v>
      </c>
      <c r="BG11" s="18">
        <f>Urea_E!BG11+FGAN_E!BG11+CAN_E!BG11+UAN_E!BG11+AS_E!BG11+NH3Dir_E!BG11+Complex_E!BG11+Other_E!BG11</f>
        <v>255.68070368575542</v>
      </c>
      <c r="BH11" s="18">
        <f>Urea_E!BH11+FGAN_E!BH11+CAN_E!BH11+UAN_E!BH11+AS_E!BH11+NH3Dir_E!BH11+Complex_E!BH11+Other_E!BH11</f>
        <v>255.45584380270927</v>
      </c>
      <c r="BI11" s="18">
        <f>Urea_E!BI11+FGAN_E!BI11+CAN_E!BI11+UAN_E!BI11+AS_E!BI11+NH3Dir_E!BI11+Complex_E!BI11+Other_E!BI11</f>
        <v>255.06922199113174</v>
      </c>
      <c r="BJ11" s="18">
        <f>Urea_E!BJ11+FGAN_E!BJ11+CAN_E!BJ11+UAN_E!BJ11+AS_E!BJ11+NH3Dir_E!BJ11+Complex_E!BJ11+Other_E!BJ11</f>
        <v>255.05828459149603</v>
      </c>
      <c r="BK11" s="18">
        <f>Urea_E!BK11+FGAN_E!BK11+CAN_E!BK11+UAN_E!BK11+AS_E!BK11+NH3Dir_E!BK11+Complex_E!BK11+Other_E!BK11</f>
        <v>255.03929424129171</v>
      </c>
      <c r="BL11" s="18">
        <f>Urea_E!BL11+FGAN_E!BL11+CAN_E!BL11+UAN_E!BL11+AS_E!BL11+NH3Dir_E!BL11+Complex_E!BL11+Other_E!BL11</f>
        <v>255.00320099061992</v>
      </c>
      <c r="BM11" s="18">
        <f>Urea_E!BM11+FGAN_E!BM11+CAN_E!BM11+UAN_E!BM11+AS_E!BM11+NH3Dir_E!BM11+Complex_E!BM11+Other_E!BM11</f>
        <v>255.30331741989505</v>
      </c>
      <c r="BN11" s="18">
        <f>Urea_E!BN11+FGAN_E!BN11+CAN_E!BN11+UAN_E!BN11+AS_E!BN11+NH3Dir_E!BN11+Complex_E!BN11+Other_E!BN11</f>
        <v>255.66379764049935</v>
      </c>
      <c r="BO11" s="18">
        <f>Urea_E!BO11+FGAN_E!BO11+CAN_E!BO11+UAN_E!BO11+AS_E!BO11+NH3Dir_E!BO11+Complex_E!BO11+Other_E!BO11</f>
        <v>256.01289924013133</v>
      </c>
      <c r="BP11" s="18">
        <f>Urea_E!BP11+FGAN_E!BP11+CAN_E!BP11+UAN_E!BP11+AS_E!BP11+NH3Dir_E!BP11+Complex_E!BP11+Other_E!BP11</f>
        <v>256.34899266308366</v>
      </c>
      <c r="BQ11" s="18">
        <f>Urea_E!BQ11+FGAN_E!BQ11+CAN_E!BQ11+UAN_E!BQ11+AS_E!BQ11+NH3Dir_E!BQ11+Complex_E!BQ11+Other_E!BQ11</f>
        <v>256.67741463705687</v>
      </c>
      <c r="BR11" s="18">
        <f>Urea_E!BR11+FGAN_E!BR11+CAN_E!BR11+UAN_E!BR11+AS_E!BR11+NH3Dir_E!BR11+Complex_E!BR11+Other_E!BR11</f>
        <v>256.99347718995875</v>
      </c>
      <c r="BS11" s="18">
        <f>Urea_E!BS11+FGAN_E!BS11+CAN_E!BS11+UAN_E!BS11+AS_E!BS11+NH3Dir_E!BS11+Complex_E!BS11+Other_E!BS11</f>
        <v>257.300366738729</v>
      </c>
      <c r="BT11" s="18">
        <f>Urea_E!BT11+FGAN_E!BT11+CAN_E!BT11+UAN_E!BT11+AS_E!BT11+NH3Dir_E!BT11+Complex_E!BT11+Other_E!BT11</f>
        <v>257.59764429495027</v>
      </c>
      <c r="BU11" s="18">
        <f>Urea_E!BU11+FGAN_E!BU11+CAN_E!BU11+UAN_E!BU11+AS_E!BU11+NH3Dir_E!BU11+Complex_E!BU11+Other_E!BU11</f>
        <v>257.88405207853378</v>
      </c>
      <c r="BV11" s="18">
        <f>Urea_E!BV11+FGAN_E!BV11+CAN_E!BV11+UAN_E!BV11+AS_E!BV11+NH3Dir_E!BV11+Complex_E!BV11+Other_E!BV11</f>
        <v>258.1595986440326</v>
      </c>
      <c r="BW11" s="18">
        <f>Urea_E!BW11+FGAN_E!BW11+CAN_E!BW11+UAN_E!BW11+AS_E!BW11+NH3Dir_E!BW11+Complex_E!BW11+Other_E!BW11</f>
        <v>258.42332935102888</v>
      </c>
    </row>
    <row r="12" spans="2:75" x14ac:dyDescent="0.2">
      <c r="B12" s="11" t="s">
        <v>48</v>
      </c>
      <c r="C12" s="11" t="s">
        <v>49</v>
      </c>
      <c r="D12" s="11" t="s">
        <v>51</v>
      </c>
      <c r="E12" s="18">
        <f>Urea_E!E12+FGAN_E!E12+CAN_E!E12+UAN_E!E12+AS_E!E12+NH3Dir_E!E12+Complex_E!E12+Other_E!E12</f>
        <v>0</v>
      </c>
      <c r="F12" s="18">
        <f>Urea_E!F12+FGAN_E!F12+CAN_E!F12+UAN_E!F12+AS_E!F12+NH3Dir_E!F12+Complex_E!F12+Other_E!F12</f>
        <v>421.63373529411774</v>
      </c>
      <c r="G12" s="18">
        <f>Urea_E!G12+FGAN_E!G12+CAN_E!G12+UAN_E!G12+AS_E!G12+NH3Dir_E!G12+Complex_E!G12+Other_E!G12</f>
        <v>489.06742533936648</v>
      </c>
      <c r="H12" s="18">
        <f>Urea_E!H12+FGAN_E!H12+CAN_E!H12+UAN_E!H12+AS_E!H12+NH3Dir_E!H12+Complex_E!H12+Other_E!H12</f>
        <v>529.45844457013573</v>
      </c>
      <c r="I12" s="18">
        <f>Urea_E!I12+FGAN_E!I12+CAN_E!I12+UAN_E!I12+AS_E!I12+NH3Dir_E!I12+Complex_E!I12+Other_E!I12</f>
        <v>565.5941357466063</v>
      </c>
      <c r="J12" s="18">
        <f>Urea_E!J12+FGAN_E!J12+CAN_E!J12+UAN_E!J12+AS_E!J12+NH3Dir_E!J12+Complex_E!J12+Other_E!J12</f>
        <v>555.93630882352954</v>
      </c>
      <c r="K12" s="18">
        <f>Urea_E!K12+FGAN_E!K12+CAN_E!K12+UAN_E!K12+AS_E!K12+NH3Dir_E!K12+Complex_E!K12+Other_E!K12</f>
        <v>567.12473642533939</v>
      </c>
      <c r="L12" s="18">
        <f>Urea_E!L12+FGAN_E!L12+CAN_E!L12+UAN_E!L12+AS_E!L12+NH3Dir_E!L12+Complex_E!L12+Other_E!L12</f>
        <v>584.92356561085978</v>
      </c>
      <c r="M12" s="18">
        <f>Urea_E!M12+FGAN_E!M12+CAN_E!M12+UAN_E!M12+AS_E!M12+NH3Dir_E!M12+Complex_E!M12+Other_E!M12</f>
        <v>518.82927488687778</v>
      </c>
      <c r="N12" s="18">
        <f>Urea_E!N12+FGAN_E!N12+CAN_E!N12+UAN_E!N12+AS_E!N12+NH3Dir_E!N12+Complex_E!N12+Other_E!N12</f>
        <v>411.93120701357464</v>
      </c>
      <c r="O12" s="18">
        <f>Urea_E!O12+FGAN_E!O12+CAN_E!O12+UAN_E!O12+AS_E!O12+NH3Dir_E!O12+Complex_E!O12+Other_E!O12</f>
        <v>450.25571153846153</v>
      </c>
      <c r="P12" s="18">
        <f>Urea_E!P12+FGAN_E!P12+CAN_E!P12+UAN_E!P12+AS_E!P12+NH3Dir_E!P12+Complex_E!P12+Other_E!P12</f>
        <v>493.10016289592761</v>
      </c>
      <c r="Q12" s="18">
        <f>Urea_E!Q12+FGAN_E!Q12+CAN_E!Q12+UAN_E!Q12+AS_E!Q12+NH3Dir_E!Q12+Complex_E!Q12+Other_E!Q12</f>
        <v>473.0959819004525</v>
      </c>
      <c r="R12" s="18">
        <f>Urea_E!R12+FGAN_E!R12+CAN_E!R12+UAN_E!R12+AS_E!R12+NH3Dir_E!R12+Complex_E!R12+Other_E!R12</f>
        <v>477.35649295449298</v>
      </c>
      <c r="S12" s="18">
        <f>Urea_E!S12+FGAN_E!S12+CAN_E!S12+UAN_E!S12+AS_E!S12+NH3Dir_E!S12+Complex_E!S12+Other_E!S12</f>
        <v>627.61486425339365</v>
      </c>
      <c r="T12" s="18">
        <f>Urea_E!T12+FGAN_E!T12+CAN_E!T12+UAN_E!T12+AS_E!T12+NH3Dir_E!T12+Complex_E!T12+Other_E!T12</f>
        <v>559.78772398190051</v>
      </c>
      <c r="U12" s="18">
        <f>Urea_E!U12+FGAN_E!U12+CAN_E!U12+UAN_E!U12+AS_E!U12+NH3Dir_E!U12+Complex_E!U12+Other_E!U12</f>
        <v>579.61060633484158</v>
      </c>
      <c r="V12" s="18">
        <f>Urea_E!V12+FGAN_E!V12+CAN_E!V12+UAN_E!V12+AS_E!V12+NH3Dir_E!V12+Complex_E!V12+Other_E!V12</f>
        <v>650.15923529411759</v>
      </c>
      <c r="W12" s="18">
        <f>Urea_E!W12+FGAN_E!W12+CAN_E!W12+UAN_E!W12+AS_E!W12+NH3Dir_E!W12+Complex_E!W12+Other_E!W12</f>
        <v>628.29701809954747</v>
      </c>
      <c r="X12" s="18">
        <f>Urea_E!X12+FGAN_E!X12+CAN_E!X12+UAN_E!X12+AS_E!X12+NH3Dir_E!X12+Complex_E!X12+Other_E!X12</f>
        <v>614.90012669683267</v>
      </c>
      <c r="Y12" s="18">
        <f>Urea_E!Y12+FGAN_E!Y12+CAN_E!Y12+UAN_E!Y12+AS_E!Y12+NH3Dir_E!Y12+Complex_E!Y12+Other_E!Y12</f>
        <v>702.97484162895944</v>
      </c>
      <c r="Z12" s="18">
        <f>Urea_E!Z12+FGAN_E!Z12+CAN_E!Z12+UAN_E!Z12+AS_E!Z12+NH3Dir_E!Z12+Complex_E!Z12+Other_E!Z12</f>
        <v>637.23604524886878</v>
      </c>
      <c r="AA12" s="18">
        <f>Urea_E!AA12+FGAN_E!AA12+CAN_E!AA12+UAN_E!AA12+AS_E!AA12+NH3Dir_E!AA12+Complex_E!AA12+Other_E!AA12</f>
        <v>683.77328959276031</v>
      </c>
      <c r="AB12" s="18">
        <f>Urea_E!AB12+FGAN_E!AB12+CAN_E!AB12+UAN_E!AB12+AS_E!AB12+NH3Dir_E!AB12+Complex_E!AB12+Other_E!AB12</f>
        <v>714.38240704308475</v>
      </c>
      <c r="AC12" s="18">
        <f>Urea_E!AC12+FGAN_E!AC12+CAN_E!AC12+UAN_E!AC12+AS_E!AC12+NH3Dir_E!AC12+Complex_E!AC12+Other_E!AC12</f>
        <v>725.07845268542201</v>
      </c>
      <c r="AD12" s="18">
        <f>Urea_E!AD12+FGAN_E!AD12+CAN_E!AD12+UAN_E!AD12+AS_E!AD12+NH3Dir_E!AD12+Complex_E!AD12+Other_E!AD12</f>
        <v>744.42751819791465</v>
      </c>
      <c r="AE12" s="18">
        <f>Urea_E!AE12+FGAN_E!AE12+CAN_E!AE12+UAN_E!AE12+AS_E!AE12+NH3Dir_E!AE12+Complex_E!AE12+Other_E!AE12</f>
        <v>764.78411371237451</v>
      </c>
      <c r="AF12" s="18">
        <f>Urea_E!AF12+FGAN_E!AF12+CAN_E!AF12+UAN_E!AF12+AS_E!AF12+NH3Dir_E!AF12+Complex_E!AF12+Other_E!AF12</f>
        <v>772.44945406256147</v>
      </c>
      <c r="AG12" s="18">
        <f>Urea_E!AG12+FGAN_E!AG12+CAN_E!AG12+UAN_E!AG12+AS_E!AG12+NH3Dir_E!AG12+Complex_E!AG12+Other_E!AG12</f>
        <v>734.7812758213654</v>
      </c>
      <c r="AH12" s="18">
        <f>Urea_E!AH12+FGAN_E!AH12+CAN_E!AH12+UAN_E!AH12+AS_E!AH12+NH3Dir_E!AH12+Complex_E!AH12+Other_E!AH12</f>
        <v>778.83498917961833</v>
      </c>
      <c r="AI12" s="18">
        <f>Urea_E!AI12+FGAN_E!AI12+CAN_E!AI12+UAN_E!AI12+AS_E!AI12+NH3Dir_E!AI12+Complex_E!AI12+Other_E!AI12</f>
        <v>1032.5379873639324</v>
      </c>
      <c r="AJ12" s="18">
        <f>Urea_E!AJ12+FGAN_E!AJ12+CAN_E!AJ12+UAN_E!AJ12+AS_E!AJ12+NH3Dir_E!AJ12+Complex_E!AJ12+Other_E!AJ12</f>
        <v>948.68441038447941</v>
      </c>
      <c r="AK12" s="18">
        <f>Urea_E!AK12+FGAN_E!AK12+CAN_E!AK12+UAN_E!AK12+AS_E!AK12+NH3Dir_E!AK12+Complex_E!AK12+Other_E!AK12</f>
        <v>995.15473281766776</v>
      </c>
      <c r="AL12" s="18">
        <f>Urea_E!AL12+FGAN_E!AL12+CAN_E!AL12+UAN_E!AL12+AS_E!AL12+NH3Dir_E!AL12+Complex_E!AL12+Other_E!AL12</f>
        <v>996.40501439775107</v>
      </c>
      <c r="AM12" s="18">
        <f>Urea_E!AM12+FGAN_E!AM12+CAN_E!AM12+UAN_E!AM12+AS_E!AM12+NH3Dir_E!AM12+Complex_E!AM12+Other_E!AM12</f>
        <v>1010.6421008654147</v>
      </c>
      <c r="AN12" s="18">
        <f>Urea_E!AN12+FGAN_E!AN12+CAN_E!AN12+UAN_E!AN12+AS_E!AN12+NH3Dir_E!AN12+Complex_E!AN12+Other_E!AN12</f>
        <v>1014.9873350584882</v>
      </c>
      <c r="AO12" s="18">
        <f>Urea_E!AO12+FGAN_E!AO12+CAN_E!AO12+UAN_E!AO12+AS_E!AO12+NH3Dir_E!AO12+Complex_E!AO12+Other_E!AO12</f>
        <v>1026.8041330630499</v>
      </c>
      <c r="AP12" s="18">
        <f>Urea_E!AP12+FGAN_E!AP12+CAN_E!AP12+UAN_E!AP12+AS_E!AP12+NH3Dir_E!AP12+Complex_E!AP12+Other_E!AP12</f>
        <v>1233.77386376905</v>
      </c>
      <c r="AQ12" s="18">
        <f>Urea_E!AQ12+FGAN_E!AQ12+CAN_E!AQ12+UAN_E!AQ12+AS_E!AQ12+NH3Dir_E!AQ12+Complex_E!AQ12+Other_E!AQ12</f>
        <v>1170.2951717168501</v>
      </c>
      <c r="AR12" s="18">
        <f>Urea_E!AR12+FGAN_E!AR12+CAN_E!AR12+UAN_E!AR12+AS_E!AR12+NH3Dir_E!AR12+Complex_E!AR12+Other_E!AR12</f>
        <v>1196.1364693195501</v>
      </c>
      <c r="AS12" s="18">
        <f>Urea_E!AS12+FGAN_E!AS12+CAN_E!AS12+UAN_E!AS12+AS_E!AS12+NH3Dir_E!AS12+Complex_E!AS12+Other_E!AS12</f>
        <v>1214.2611599072</v>
      </c>
      <c r="AT12" s="18">
        <f>Urea_E!AT12+FGAN_E!AT12+CAN_E!AT12+UAN_E!AT12+AS_E!AT12+NH3Dir_E!AT12+Complex_E!AT12+Other_E!AT12</f>
        <v>1014.0098792418323</v>
      </c>
      <c r="AU12" s="18">
        <f>Urea_E!AU12+FGAN_E!AU12+CAN_E!AU12+UAN_E!AU12+AS_E!AU12+NH3Dir_E!AU12+Complex_E!AU12+Other_E!AU12</f>
        <v>796.79205720375001</v>
      </c>
      <c r="AV12" s="18">
        <f>Urea_E!AV12+FGAN_E!AV12+CAN_E!AV12+UAN_E!AV12+AS_E!AV12+NH3Dir_E!AV12+Complex_E!AV12+Other_E!AV12</f>
        <v>915.59350354799994</v>
      </c>
      <c r="AW12" s="18">
        <f>Urea_E!AW12+FGAN_E!AW12+CAN_E!AW12+UAN_E!AW12+AS_E!AW12+NH3Dir_E!AW12+Complex_E!AW12+Other_E!AW12</f>
        <v>955.60026755179751</v>
      </c>
      <c r="AX12" s="18">
        <f>Urea_E!AX12+FGAN_E!AX12+CAN_E!AX12+UAN_E!AX12+AS_E!AX12+NH3Dir_E!AX12+Complex_E!AX12+Other_E!AX12</f>
        <v>981.38960157857719</v>
      </c>
      <c r="AY12" s="18">
        <f>Urea_E!AY12+FGAN_E!AY12+CAN_E!AY12+UAN_E!AY12+AS_E!AY12+NH3Dir_E!AY12+Complex_E!AY12+Other_E!AY12</f>
        <v>992.79716846636484</v>
      </c>
      <c r="AZ12" s="18">
        <f>Urea_E!AZ12+FGAN_E!AZ12+CAN_E!AZ12+UAN_E!AZ12+AS_E!AZ12+NH3Dir_E!AZ12+Complex_E!AZ12+Other_E!AZ12</f>
        <v>996.48268956889683</v>
      </c>
      <c r="BA12" s="18">
        <f>Urea_E!BA12+FGAN_E!BA12+CAN_E!BA12+UAN_E!BA12+AS_E!BA12+NH3Dir_E!BA12+Complex_E!BA12+Other_E!BA12</f>
        <v>1002.865075947703</v>
      </c>
      <c r="BB12" s="18">
        <f>Urea_E!BB12+FGAN_E!BB12+CAN_E!BB12+UAN_E!BB12+AS_E!BB12+NH3Dir_E!BB12+Complex_E!BB12+Other_E!BB12</f>
        <v>1009.5749187510371</v>
      </c>
      <c r="BC12" s="18">
        <f>Urea_E!BC12+FGAN_E!BC12+CAN_E!BC12+UAN_E!BC12+AS_E!BC12+NH3Dir_E!BC12+Complex_E!BC12+Other_E!BC12</f>
        <v>1016.286064705579</v>
      </c>
      <c r="BD12" s="18">
        <f>Urea_E!BD12+FGAN_E!BD12+CAN_E!BD12+UAN_E!BD12+AS_E!BD12+NH3Dir_E!BD12+Complex_E!BD12+Other_E!BD12</f>
        <v>1022.9767799178634</v>
      </c>
      <c r="BE12" s="18">
        <f>Urea_E!BE12+FGAN_E!BE12+CAN_E!BE12+UAN_E!BE12+AS_E!BE12+NH3Dir_E!BE12+Complex_E!BE12+Other_E!BE12</f>
        <v>1029.6648788627581</v>
      </c>
      <c r="BF12" s="18">
        <f>Urea_E!BF12+FGAN_E!BF12+CAN_E!BF12+UAN_E!BF12+AS_E!BF12+NH3Dir_E!BF12+Complex_E!BF12+Other_E!BF12</f>
        <v>1036.3489678169315</v>
      </c>
      <c r="BG12" s="18">
        <f>Urea_E!BG12+FGAN_E!BG12+CAN_E!BG12+UAN_E!BG12+AS_E!BG12+NH3Dir_E!BG12+Complex_E!BG12+Other_E!BG12</f>
        <v>1043.0290999127433</v>
      </c>
      <c r="BH12" s="18">
        <f>Urea_E!BH12+FGAN_E!BH12+CAN_E!BH12+UAN_E!BH12+AS_E!BH12+NH3Dir_E!BH12+Complex_E!BH12+Other_E!BH12</f>
        <v>1048.3521297217417</v>
      </c>
      <c r="BI12" s="18">
        <f>Urea_E!BI12+FGAN_E!BI12+CAN_E!BI12+UAN_E!BI12+AS_E!BI12+NH3Dir_E!BI12+Complex_E!BI12+Other_E!BI12</f>
        <v>1053.6731540953815</v>
      </c>
      <c r="BJ12" s="18">
        <f>Urea_E!BJ12+FGAN_E!BJ12+CAN_E!BJ12+UAN_E!BJ12+AS_E!BJ12+NH3Dir_E!BJ12+Complex_E!BJ12+Other_E!BJ12</f>
        <v>1058.9980323111829</v>
      </c>
      <c r="BK12" s="18">
        <f>Urea_E!BK12+FGAN_E!BK12+CAN_E!BK12+UAN_E!BK12+AS_E!BK12+NH3Dir_E!BK12+Complex_E!BK12+Other_E!BK12</f>
        <v>1064.3253853744757</v>
      </c>
      <c r="BL12" s="18">
        <f>Urea_E!BL12+FGAN_E!BL12+CAN_E!BL12+UAN_E!BL12+AS_E!BL12+NH3Dir_E!BL12+Complex_E!BL12+Other_E!BL12</f>
        <v>1069.6557350575117</v>
      </c>
      <c r="BM12" s="18">
        <f>Urea_E!BM12+FGAN_E!BM12+CAN_E!BM12+UAN_E!BM12+AS_E!BM12+NH3Dir_E!BM12+Complex_E!BM12+Other_E!BM12</f>
        <v>1074.980854053525</v>
      </c>
      <c r="BN12" s="18">
        <f>Urea_E!BN12+FGAN_E!BN12+CAN_E!BN12+UAN_E!BN12+AS_E!BN12+NH3Dir_E!BN12+Complex_E!BN12+Other_E!BN12</f>
        <v>1080.3088150819508</v>
      </c>
      <c r="BO12" s="18">
        <f>Urea_E!BO12+FGAN_E!BO12+CAN_E!BO12+UAN_E!BO12+AS_E!BO12+NH3Dir_E!BO12+Complex_E!BO12+Other_E!BO12</f>
        <v>1085.6429717101125</v>
      </c>
      <c r="BP12" s="18">
        <f>Urea_E!BP12+FGAN_E!BP12+CAN_E!BP12+UAN_E!BP12+AS_E!BP12+NH3Dir_E!BP12+Complex_E!BP12+Other_E!BP12</f>
        <v>1090.9722618164089</v>
      </c>
      <c r="BQ12" s="18">
        <f>Urea_E!BQ12+FGAN_E!BQ12+CAN_E!BQ12+UAN_E!BQ12+AS_E!BQ12+NH3Dir_E!BQ12+Complex_E!BQ12+Other_E!BQ12</f>
        <v>1096.3027650520264</v>
      </c>
      <c r="BR12" s="18">
        <f>Urea_E!BR12+FGAN_E!BR12+CAN_E!BR12+UAN_E!BR12+AS_E!BR12+NH3Dir_E!BR12+Complex_E!BR12+Other_E!BR12</f>
        <v>1101.6332791379828</v>
      </c>
      <c r="BS12" s="18">
        <f>Urea_E!BS12+FGAN_E!BS12+CAN_E!BS12+UAN_E!BS12+AS_E!BS12+NH3Dir_E!BS12+Complex_E!BS12+Other_E!BS12</f>
        <v>1106.9617530845551</v>
      </c>
      <c r="BT12" s="18">
        <f>Urea_E!BT12+FGAN_E!BT12+CAN_E!BT12+UAN_E!BT12+AS_E!BT12+NH3Dir_E!BT12+Complex_E!BT12+Other_E!BT12</f>
        <v>1112.288184134128</v>
      </c>
      <c r="BU12" s="18">
        <f>Urea_E!BU12+FGAN_E!BU12+CAN_E!BU12+UAN_E!BU12+AS_E!BU12+NH3Dir_E!BU12+Complex_E!BU12+Other_E!BU12</f>
        <v>1117.6125701750066</v>
      </c>
      <c r="BV12" s="18">
        <f>Urea_E!BV12+FGAN_E!BV12+CAN_E!BV12+UAN_E!BV12+AS_E!BV12+NH3Dir_E!BV12+Complex_E!BV12+Other_E!BV12</f>
        <v>1122.9349073459041</v>
      </c>
      <c r="BW12" s="18">
        <f>Urea_E!BW12+FGAN_E!BW12+CAN_E!BW12+UAN_E!BW12+AS_E!BW12+NH3Dir_E!BW12+Complex_E!BW12+Other_E!BW12</f>
        <v>1128.2551904516047</v>
      </c>
    </row>
    <row r="13" spans="2:75" x14ac:dyDescent="0.2">
      <c r="B13" s="11" t="s">
        <v>48</v>
      </c>
      <c r="C13" s="11" t="s">
        <v>49</v>
      </c>
      <c r="D13" s="11" t="s">
        <v>52</v>
      </c>
      <c r="E13" s="18">
        <f>Urea_E!E13+FGAN_E!E13+CAN_E!E13+UAN_E!E13+AS_E!E13+NH3Dir_E!E13+Complex_E!E13+Other_E!E13</f>
        <v>0</v>
      </c>
      <c r="F13" s="18">
        <f>Urea_E!F13+FGAN_E!F13+CAN_E!F13+UAN_E!F13+AS_E!F13+NH3Dir_E!F13+Complex_E!F13+Other_E!F13</f>
        <v>141.61759276018103</v>
      </c>
      <c r="G13" s="18">
        <f>Urea_E!G13+FGAN_E!G13+CAN_E!G13+UAN_E!G13+AS_E!G13+NH3Dir_E!G13+Complex_E!G13+Other_E!G13</f>
        <v>118.52440723981901</v>
      </c>
      <c r="H13" s="18">
        <f>Urea_E!H13+FGAN_E!H13+CAN_E!H13+UAN_E!H13+AS_E!H13+NH3Dir_E!H13+Complex_E!H13+Other_E!H13</f>
        <v>157.2494321266968</v>
      </c>
      <c r="I13" s="18">
        <f>Urea_E!I13+FGAN_E!I13+CAN_E!I13+UAN_E!I13+AS_E!I13+NH3Dir_E!I13+Complex_E!I13+Other_E!I13</f>
        <v>167.5122669683258</v>
      </c>
      <c r="J13" s="18">
        <f>Urea_E!J13+FGAN_E!J13+CAN_E!J13+UAN_E!J13+AS_E!J13+NH3Dir_E!J13+Complex_E!J13+Other_E!J13</f>
        <v>168.69296832579184</v>
      </c>
      <c r="K13" s="18">
        <f>Urea_E!K13+FGAN_E!K13+CAN_E!K13+UAN_E!K13+AS_E!K13+NH3Dir_E!K13+Complex_E!K13+Other_E!K13</f>
        <v>148.24626583710409</v>
      </c>
      <c r="L13" s="18">
        <f>Urea_E!L13+FGAN_E!L13+CAN_E!L13+UAN_E!L13+AS_E!L13+NH3Dir_E!L13+Complex_E!L13+Other_E!L13</f>
        <v>177.72379864253398</v>
      </c>
      <c r="M13" s="18">
        <f>Urea_E!M13+FGAN_E!M13+CAN_E!M13+UAN_E!M13+AS_E!M13+NH3Dir_E!M13+Complex_E!M13+Other_E!M13</f>
        <v>168.12136538461539</v>
      </c>
      <c r="N13" s="18">
        <f>Urea_E!N13+FGAN_E!N13+CAN_E!N13+UAN_E!N13+AS_E!N13+NH3Dir_E!N13+Complex_E!N13+Other_E!N13</f>
        <v>108.14462669683259</v>
      </c>
      <c r="O13" s="18">
        <f>Urea_E!O13+FGAN_E!O13+CAN_E!O13+UAN_E!O13+AS_E!O13+NH3Dir_E!O13+Complex_E!O13+Other_E!O13</f>
        <v>109.63950000000001</v>
      </c>
      <c r="P13" s="18">
        <f>Urea_E!P13+FGAN_E!P13+CAN_E!P13+UAN_E!P13+AS_E!P13+NH3Dir_E!P13+Complex_E!P13+Other_E!P13</f>
        <v>151.05949999999999</v>
      </c>
      <c r="Q13" s="18">
        <f>Urea_E!Q13+FGAN_E!Q13+CAN_E!Q13+UAN_E!Q13+AS_E!Q13+NH3Dir_E!Q13+Complex_E!Q13+Other_E!Q13</f>
        <v>162.53199999999998</v>
      </c>
      <c r="R13" s="18">
        <f>Urea_E!R13+FGAN_E!R13+CAN_E!R13+UAN_E!R13+AS_E!R13+NH3Dir_E!R13+Complex_E!R13+Other_E!R13</f>
        <v>227.1215</v>
      </c>
      <c r="S13" s="18">
        <f>Urea_E!S13+FGAN_E!S13+CAN_E!S13+UAN_E!S13+AS_E!S13+NH3Dir_E!S13+Complex_E!S13+Other_E!S13</f>
        <v>199.96725000000001</v>
      </c>
      <c r="T13" s="18">
        <f>Urea_E!T13+FGAN_E!T13+CAN_E!T13+UAN_E!T13+AS_E!T13+NH3Dir_E!T13+Complex_E!T13+Other_E!T13</f>
        <v>154.11600000000001</v>
      </c>
      <c r="U13" s="18">
        <f>Urea_E!U13+FGAN_E!U13+CAN_E!U13+UAN_E!U13+AS_E!U13+NH3Dir_E!U13+Complex_E!U13+Other_E!U13</f>
        <v>149.80674999999999</v>
      </c>
      <c r="V13" s="18">
        <f>Urea_E!V13+FGAN_E!V13+CAN_E!V13+UAN_E!V13+AS_E!V13+NH3Dir_E!V13+Complex_E!V13+Other_E!V13</f>
        <v>85.774750000000012</v>
      </c>
      <c r="W13" s="18">
        <f>Urea_E!W13+FGAN_E!W13+CAN_E!W13+UAN_E!W13+AS_E!W13+NH3Dir_E!W13+Complex_E!W13+Other_E!W13</f>
        <v>108.61525000000002</v>
      </c>
      <c r="X13" s="18">
        <f>Urea_E!X13+FGAN_E!X13+CAN_E!X13+UAN_E!X13+AS_E!X13+NH3Dir_E!X13+Complex_E!X13+Other_E!X13</f>
        <v>105.63527000000001</v>
      </c>
      <c r="Y13" s="18">
        <f>Urea_E!Y13+FGAN_E!Y13+CAN_E!Y13+UAN_E!Y13+AS_E!Y13+NH3Dir_E!Y13+Complex_E!Y13+Other_E!Y13</f>
        <v>130.94325000000001</v>
      </c>
      <c r="Z13" s="18">
        <f>Urea_E!Z13+FGAN_E!Z13+CAN_E!Z13+UAN_E!Z13+AS_E!Z13+NH3Dir_E!Z13+Complex_E!Z13+Other_E!Z13</f>
        <v>55.289250000000003</v>
      </c>
      <c r="AA13" s="18">
        <f>Urea_E!AA13+FGAN_E!AA13+CAN_E!AA13+UAN_E!AA13+AS_E!AA13+NH3Dir_E!AA13+Complex_E!AA13+Other_E!AA13</f>
        <v>59.907699999999998</v>
      </c>
      <c r="AB13" s="18">
        <f>Urea_E!AB13+FGAN_E!AB13+CAN_E!AB13+UAN_E!AB13+AS_E!AB13+NH3Dir_E!AB13+Complex_E!AB13+Other_E!AB13</f>
        <v>75.978249999999989</v>
      </c>
      <c r="AC13" s="18">
        <f>Urea_E!AC13+FGAN_E!AC13+CAN_E!AC13+UAN_E!AC13+AS_E!AC13+NH3Dir_E!AC13+Complex_E!AC13+Other_E!AC13</f>
        <v>123.6225</v>
      </c>
      <c r="AD13" s="18">
        <f>Urea_E!AD13+FGAN_E!AD13+CAN_E!AD13+UAN_E!AD13+AS_E!AD13+NH3Dir_E!AD13+Complex_E!AD13+Other_E!AD13</f>
        <v>82.963750000000005</v>
      </c>
      <c r="AE13" s="18">
        <f>Urea_E!AE13+FGAN_E!AE13+CAN_E!AE13+UAN_E!AE13+AS_E!AE13+NH3Dir_E!AE13+Complex_E!AE13+Other_E!AE13</f>
        <v>92.688750000000013</v>
      </c>
      <c r="AF13" s="18">
        <f>Urea_E!AF13+FGAN_E!AF13+CAN_E!AF13+UAN_E!AF13+AS_E!AF13+NH3Dir_E!AF13+Complex_E!AF13+Other_E!AF13</f>
        <v>111.63050000000001</v>
      </c>
      <c r="AG13" s="18">
        <f>Urea_E!AG13+FGAN_E!AG13+CAN_E!AG13+UAN_E!AG13+AS_E!AG13+NH3Dir_E!AG13+Complex_E!AG13+Other_E!AG13</f>
        <v>178.40000000000003</v>
      </c>
      <c r="AH13" s="18">
        <f>Urea_E!AH13+FGAN_E!AH13+CAN_E!AH13+UAN_E!AH13+AS_E!AH13+NH3Dir_E!AH13+Complex_E!AH13+Other_E!AH13</f>
        <v>163.23099999999999</v>
      </c>
      <c r="AI13" s="18">
        <f>Urea_E!AI13+FGAN_E!AI13+CAN_E!AI13+UAN_E!AI13+AS_E!AI13+NH3Dir_E!AI13+Complex_E!AI13+Other_E!AI13</f>
        <v>171.05190866999999</v>
      </c>
      <c r="AJ13" s="18">
        <f>Urea_E!AJ13+FGAN_E!AJ13+CAN_E!AJ13+UAN_E!AJ13+AS_E!AJ13+NH3Dir_E!AJ13+Complex_E!AJ13+Other_E!AJ13</f>
        <v>173.66742332000001</v>
      </c>
      <c r="AK13" s="18">
        <f>Urea_E!AK13+FGAN_E!AK13+CAN_E!AK13+UAN_E!AK13+AS_E!AK13+NH3Dir_E!AK13+Complex_E!AK13+Other_E!AK13</f>
        <v>170.78525711999998</v>
      </c>
      <c r="AL13" s="18">
        <f>Urea_E!AL13+FGAN_E!AL13+CAN_E!AL13+UAN_E!AL13+AS_E!AL13+NH3Dir_E!AL13+Complex_E!AL13+Other_E!AL13</f>
        <v>217.92129165</v>
      </c>
      <c r="AM13" s="18">
        <f>Urea_E!AM13+FGAN_E!AM13+CAN_E!AM13+UAN_E!AM13+AS_E!AM13+NH3Dir_E!AM13+Complex_E!AM13+Other_E!AM13</f>
        <v>208.74521421</v>
      </c>
      <c r="AN13" s="18">
        <f>Urea_E!AN13+FGAN_E!AN13+CAN_E!AN13+UAN_E!AN13+AS_E!AN13+NH3Dir_E!AN13+Complex_E!AN13+Other_E!AN13</f>
        <v>246.97787836000001</v>
      </c>
      <c r="AO13" s="18">
        <f>Urea_E!AO13+FGAN_E!AO13+CAN_E!AO13+UAN_E!AO13+AS_E!AO13+NH3Dir_E!AO13+Complex_E!AO13+Other_E!AO13</f>
        <v>210.69882124000003</v>
      </c>
      <c r="AP13" s="18">
        <f>Urea_E!AP13+FGAN_E!AP13+CAN_E!AP13+UAN_E!AP13+AS_E!AP13+NH3Dir_E!AP13+Complex_E!AP13+Other_E!AP13</f>
        <v>196.25589201999998</v>
      </c>
      <c r="AQ13" s="18">
        <f>Urea_E!AQ13+FGAN_E!AQ13+CAN_E!AQ13+UAN_E!AQ13+AS_E!AQ13+NH3Dir_E!AQ13+Complex_E!AQ13+Other_E!AQ13</f>
        <v>220.78890289</v>
      </c>
      <c r="AR13" s="18">
        <f>Urea_E!AR13+FGAN_E!AR13+CAN_E!AR13+UAN_E!AR13+AS_E!AR13+NH3Dir_E!AR13+Complex_E!AR13+Other_E!AR13</f>
        <v>233.45381530000003</v>
      </c>
      <c r="AS13" s="18">
        <f>Urea_E!AS13+FGAN_E!AS13+CAN_E!AS13+UAN_E!AS13+AS_E!AS13+NH3Dir_E!AS13+Complex_E!AS13+Other_E!AS13</f>
        <v>211.88250324399996</v>
      </c>
      <c r="AT13" s="18">
        <f>Urea_E!AT13+FGAN_E!AT13+CAN_E!AT13+UAN_E!AT13+AS_E!AT13+NH3Dir_E!AT13+Complex_E!AT13+Other_E!AT13</f>
        <v>187.13677171999998</v>
      </c>
      <c r="AU13" s="18">
        <f>Urea_E!AU13+FGAN_E!AU13+CAN_E!AU13+UAN_E!AU13+AS_E!AU13+NH3Dir_E!AU13+Complex_E!AU13+Other_E!AU13</f>
        <v>216.17367669760003</v>
      </c>
      <c r="AV13" s="18">
        <f>Urea_E!AV13+FGAN_E!AV13+CAN_E!AV13+UAN_E!AV13+AS_E!AV13+NH3Dir_E!AV13+Complex_E!AV13+Other_E!AV13</f>
        <v>201.80538925000005</v>
      </c>
      <c r="AW13" s="18">
        <f>Urea_E!AW13+FGAN_E!AW13+CAN_E!AW13+UAN_E!AW13+AS_E!AW13+NH3Dir_E!AW13+Complex_E!AW13+Other_E!AW13</f>
        <v>196.66499999999999</v>
      </c>
      <c r="AX13" s="18">
        <f>Urea_E!AX13+FGAN_E!AX13+CAN_E!AX13+UAN_E!AX13+AS_E!AX13+NH3Dir_E!AX13+Complex_E!AX13+Other_E!AX13</f>
        <v>184.69</v>
      </c>
      <c r="AY13" s="18">
        <f>Urea_E!AY13+FGAN_E!AY13+CAN_E!AY13+UAN_E!AY13+AS_E!AY13+NH3Dir_E!AY13+Complex_E!AY13+Other_E!AY13</f>
        <v>195.01</v>
      </c>
      <c r="AZ13" s="18">
        <f>Urea_E!AZ13+FGAN_E!AZ13+CAN_E!AZ13+UAN_E!AZ13+AS_E!AZ13+NH3Dir_E!AZ13+Complex_E!AZ13+Other_E!AZ13</f>
        <v>193.60500000000002</v>
      </c>
      <c r="BA13" s="18">
        <f>Urea_E!BA13+FGAN_E!BA13+CAN_E!BA13+UAN_E!BA13+AS_E!BA13+NH3Dir_E!BA13+Complex_E!BA13+Other_E!BA13</f>
        <v>196.55500000000001</v>
      </c>
      <c r="BB13" s="18">
        <f>Urea_E!BB13+FGAN_E!BB13+CAN_E!BB13+UAN_E!BB13+AS_E!BB13+NH3Dir_E!BB13+Complex_E!BB13+Other_E!BB13</f>
        <v>199.505</v>
      </c>
      <c r="BC13" s="18">
        <f>Urea_E!BC13+FGAN_E!BC13+CAN_E!BC13+UAN_E!BC13+AS_E!BC13+NH3Dir_E!BC13+Complex_E!BC13+Other_E!BC13</f>
        <v>202.45500000000004</v>
      </c>
      <c r="BD13" s="18">
        <f>Urea_E!BD13+FGAN_E!BD13+CAN_E!BD13+UAN_E!BD13+AS_E!BD13+NH3Dir_E!BD13+Complex_E!BD13+Other_E!BD13</f>
        <v>205.40500000000003</v>
      </c>
      <c r="BE13" s="18">
        <f>Urea_E!BE13+FGAN_E!BE13+CAN_E!BE13+UAN_E!BE13+AS_E!BE13+NH3Dir_E!BE13+Complex_E!BE13+Other_E!BE13</f>
        <v>208.35500000000002</v>
      </c>
      <c r="BF13" s="18">
        <f>Urea_E!BF13+FGAN_E!BF13+CAN_E!BF13+UAN_E!BF13+AS_E!BF13+NH3Dir_E!BF13+Complex_E!BF13+Other_E!BF13</f>
        <v>211.30500000000001</v>
      </c>
      <c r="BG13" s="18">
        <f>Urea_E!BG13+FGAN_E!BG13+CAN_E!BG13+UAN_E!BG13+AS_E!BG13+NH3Dir_E!BG13+Complex_E!BG13+Other_E!BG13</f>
        <v>214.25500000000002</v>
      </c>
      <c r="BH13" s="18">
        <f>Urea_E!BH13+FGAN_E!BH13+CAN_E!BH13+UAN_E!BH13+AS_E!BH13+NH3Dir_E!BH13+Complex_E!BH13+Other_E!BH13</f>
        <v>217.20500000000001</v>
      </c>
      <c r="BI13" s="18">
        <f>Urea_E!BI13+FGAN_E!BI13+CAN_E!BI13+UAN_E!BI13+AS_E!BI13+NH3Dir_E!BI13+Complex_E!BI13+Other_E!BI13</f>
        <v>219.23500000000001</v>
      </c>
      <c r="BJ13" s="18">
        <f>Urea_E!BJ13+FGAN_E!BJ13+CAN_E!BJ13+UAN_E!BJ13+AS_E!BJ13+NH3Dir_E!BJ13+Complex_E!BJ13+Other_E!BJ13</f>
        <v>221.26500000000001</v>
      </c>
      <c r="BK13" s="18">
        <f>Urea_E!BK13+FGAN_E!BK13+CAN_E!BK13+UAN_E!BK13+AS_E!BK13+NH3Dir_E!BK13+Complex_E!BK13+Other_E!BK13</f>
        <v>223.29500000000002</v>
      </c>
      <c r="BL13" s="18">
        <f>Urea_E!BL13+FGAN_E!BL13+CAN_E!BL13+UAN_E!BL13+AS_E!BL13+NH3Dir_E!BL13+Complex_E!BL13+Other_E!BL13</f>
        <v>225.32500000000002</v>
      </c>
      <c r="BM13" s="18">
        <f>Urea_E!BM13+FGAN_E!BM13+CAN_E!BM13+UAN_E!BM13+AS_E!BM13+NH3Dir_E!BM13+Complex_E!BM13+Other_E!BM13</f>
        <v>227.35500000000002</v>
      </c>
      <c r="BN13" s="18">
        <f>Urea_E!BN13+FGAN_E!BN13+CAN_E!BN13+UAN_E!BN13+AS_E!BN13+NH3Dir_E!BN13+Complex_E!BN13+Other_E!BN13</f>
        <v>229.38499999999999</v>
      </c>
      <c r="BO13" s="18">
        <f>Urea_E!BO13+FGAN_E!BO13+CAN_E!BO13+UAN_E!BO13+AS_E!BO13+NH3Dir_E!BO13+Complex_E!BO13+Other_E!BO13</f>
        <v>231.41500000000002</v>
      </c>
      <c r="BP13" s="18">
        <f>Urea_E!BP13+FGAN_E!BP13+CAN_E!BP13+UAN_E!BP13+AS_E!BP13+NH3Dir_E!BP13+Complex_E!BP13+Other_E!BP13</f>
        <v>233.44499999999999</v>
      </c>
      <c r="BQ13" s="18">
        <f>Urea_E!BQ13+FGAN_E!BQ13+CAN_E!BQ13+UAN_E!BQ13+AS_E!BQ13+NH3Dir_E!BQ13+Complex_E!BQ13+Other_E!BQ13</f>
        <v>235.47500000000002</v>
      </c>
      <c r="BR13" s="18">
        <f>Urea_E!BR13+FGAN_E!BR13+CAN_E!BR13+UAN_E!BR13+AS_E!BR13+NH3Dir_E!BR13+Complex_E!BR13+Other_E!BR13</f>
        <v>237.50500000000002</v>
      </c>
      <c r="BS13" s="18">
        <f>Urea_E!BS13+FGAN_E!BS13+CAN_E!BS13+UAN_E!BS13+AS_E!BS13+NH3Dir_E!BS13+Complex_E!BS13+Other_E!BS13</f>
        <v>239.53500000000003</v>
      </c>
      <c r="BT13" s="18">
        <f>Urea_E!BT13+FGAN_E!BT13+CAN_E!BT13+UAN_E!BT13+AS_E!BT13+NH3Dir_E!BT13+Complex_E!BT13+Other_E!BT13</f>
        <v>241.565</v>
      </c>
      <c r="BU13" s="18">
        <f>Urea_E!BU13+FGAN_E!BU13+CAN_E!BU13+UAN_E!BU13+AS_E!BU13+NH3Dir_E!BU13+Complex_E!BU13+Other_E!BU13</f>
        <v>243.59500000000003</v>
      </c>
      <c r="BV13" s="18">
        <f>Urea_E!BV13+FGAN_E!BV13+CAN_E!BV13+UAN_E!BV13+AS_E!BV13+NH3Dir_E!BV13+Complex_E!BV13+Other_E!BV13</f>
        <v>245.625</v>
      </c>
      <c r="BW13" s="18">
        <f>Urea_E!BW13+FGAN_E!BW13+CAN_E!BW13+UAN_E!BW13+AS_E!BW13+NH3Dir_E!BW13+Complex_E!BW13+Other_E!BW13</f>
        <v>247.65500000000003</v>
      </c>
    </row>
    <row r="14" spans="2:75" x14ac:dyDescent="0.2">
      <c r="B14" s="11" t="s">
        <v>48</v>
      </c>
      <c r="C14" s="11" t="s">
        <v>49</v>
      </c>
      <c r="D14" s="11" t="s">
        <v>53</v>
      </c>
      <c r="E14" s="18">
        <f>Urea_E!E14+FGAN_E!E14+CAN_E!E14+UAN_E!E14+AS_E!E14+NH3Dir_E!E14+Complex_E!E14+Other_E!E14</f>
        <v>0</v>
      </c>
      <c r="F14" s="18">
        <f>Urea_E!F14+FGAN_E!F14+CAN_E!F14+UAN_E!F14+AS_E!F14+NH3Dir_E!F14+Complex_E!F14+Other_E!F14</f>
        <v>183.52313461538461</v>
      </c>
      <c r="G14" s="18">
        <f>Urea_E!G14+FGAN_E!G14+CAN_E!G14+UAN_E!G14+AS_E!G14+NH3Dir_E!G14+Complex_E!G14+Other_E!G14</f>
        <v>155.97507692307695</v>
      </c>
      <c r="H14" s="18">
        <f>Urea_E!H14+FGAN_E!H14+CAN_E!H14+UAN_E!H14+AS_E!H14+NH3Dir_E!H14+Complex_E!H14+Other_E!H14</f>
        <v>247.74215384615385</v>
      </c>
      <c r="I14" s="18">
        <f>Urea_E!I14+FGAN_E!I14+CAN_E!I14+UAN_E!I14+AS_E!I14+NH3Dir_E!I14+Complex_E!I14+Other_E!I14</f>
        <v>262.09553846153841</v>
      </c>
      <c r="J14" s="18">
        <f>Urea_E!J14+FGAN_E!J14+CAN_E!J14+UAN_E!J14+AS_E!J14+NH3Dir_E!J14+Complex_E!J14+Other_E!J14</f>
        <v>249.41615384615386</v>
      </c>
      <c r="K14" s="18">
        <f>Urea_E!K14+FGAN_E!K14+CAN_E!K14+UAN_E!K14+AS_E!K14+NH3Dir_E!K14+Complex_E!K14+Other_E!K14</f>
        <v>384.73540384615387</v>
      </c>
      <c r="L14" s="18">
        <f>Urea_E!L14+FGAN_E!L14+CAN_E!L14+UAN_E!L14+AS_E!L14+NH3Dir_E!L14+Complex_E!L14+Other_E!L14</f>
        <v>479.53378846153845</v>
      </c>
      <c r="M14" s="18">
        <f>Urea_E!M14+FGAN_E!M14+CAN_E!M14+UAN_E!M14+AS_E!M14+NH3Dir_E!M14+Complex_E!M14+Other_E!M14</f>
        <v>352.16471153846152</v>
      </c>
      <c r="N14" s="18">
        <f>Urea_E!N14+FGAN_E!N14+CAN_E!N14+UAN_E!N14+AS_E!N14+NH3Dir_E!N14+Complex_E!N14+Other_E!N14</f>
        <v>379.27317307692306</v>
      </c>
      <c r="O14" s="18">
        <f>Urea_E!O14+FGAN_E!O14+CAN_E!O14+UAN_E!O14+AS_E!O14+NH3Dir_E!O14+Complex_E!O14+Other_E!O14</f>
        <v>267.65450000000004</v>
      </c>
      <c r="P14" s="18">
        <f>Urea_E!P14+FGAN_E!P14+CAN_E!P14+UAN_E!P14+AS_E!P14+NH3Dir_E!P14+Complex_E!P14+Other_E!P14</f>
        <v>170.80825000000002</v>
      </c>
      <c r="Q14" s="18">
        <f>Urea_E!Q14+FGAN_E!Q14+CAN_E!Q14+UAN_E!Q14+AS_E!Q14+NH3Dir_E!Q14+Complex_E!Q14+Other_E!Q14</f>
        <v>248.11300000000006</v>
      </c>
      <c r="R14" s="18">
        <f>Urea_E!R14+FGAN_E!R14+CAN_E!R14+UAN_E!R14+AS_E!R14+NH3Dir_E!R14+Complex_E!R14+Other_E!R14</f>
        <v>207.51250000000002</v>
      </c>
      <c r="S14" s="18">
        <f>Urea_E!S14+FGAN_E!S14+CAN_E!S14+UAN_E!S14+AS_E!S14+NH3Dir_E!S14+Complex_E!S14+Other_E!S14</f>
        <v>214.00000000000006</v>
      </c>
      <c r="T14" s="18">
        <f>Urea_E!T14+FGAN_E!T14+CAN_E!T14+UAN_E!T14+AS_E!T14+NH3Dir_E!T14+Complex_E!T14+Other_E!T14</f>
        <v>273.88750000000005</v>
      </c>
      <c r="U14" s="18">
        <f>Urea_E!U14+FGAN_E!U14+CAN_E!U14+UAN_E!U14+AS_E!U14+NH3Dir_E!U14+Complex_E!U14+Other_E!U14</f>
        <v>292.84375</v>
      </c>
      <c r="V14" s="18">
        <f>Urea_E!V14+FGAN_E!V14+CAN_E!V14+UAN_E!V14+AS_E!V14+NH3Dir_E!V14+Complex_E!V14+Other_E!V14</f>
        <v>252.15485108303253</v>
      </c>
      <c r="W14" s="18">
        <f>Urea_E!W14+FGAN_E!W14+CAN_E!W14+UAN_E!W14+AS_E!W14+NH3Dir_E!W14+Complex_E!W14+Other_E!W14</f>
        <v>185.16374999999999</v>
      </c>
      <c r="X14" s="18">
        <f>Urea_E!X14+FGAN_E!X14+CAN_E!X14+UAN_E!X14+AS_E!X14+NH3Dir_E!X14+Complex_E!X14+Other_E!X14</f>
        <v>196.41250000000002</v>
      </c>
      <c r="Y14" s="18">
        <f>Urea_E!Y14+FGAN_E!Y14+CAN_E!Y14+UAN_E!Y14+AS_E!Y14+NH3Dir_E!Y14+Complex_E!Y14+Other_E!Y14</f>
        <v>339.89750000000004</v>
      </c>
      <c r="Z14" s="18">
        <f>Urea_E!Z14+FGAN_E!Z14+CAN_E!Z14+UAN_E!Z14+AS_E!Z14+NH3Dir_E!Z14+Complex_E!Z14+Other_E!Z14</f>
        <v>311.72825000000006</v>
      </c>
      <c r="AA14" s="18">
        <f>Urea_E!AA14+FGAN_E!AA14+CAN_E!AA14+UAN_E!AA14+AS_E!AA14+NH3Dir_E!AA14+Complex_E!AA14+Other_E!AA14</f>
        <v>309.24450000000002</v>
      </c>
      <c r="AB14" s="18">
        <f>Urea_E!AB14+FGAN_E!AB14+CAN_E!AB14+UAN_E!AB14+AS_E!AB14+NH3Dir_E!AB14+Complex_E!AB14+Other_E!AB14</f>
        <v>346.89324999999997</v>
      </c>
      <c r="AC14" s="18">
        <f>Urea_E!AC14+FGAN_E!AC14+CAN_E!AC14+UAN_E!AC14+AS_E!AC14+NH3Dir_E!AC14+Complex_E!AC14+Other_E!AC14</f>
        <v>291.55400000000003</v>
      </c>
      <c r="AD14" s="18">
        <f>Urea_E!AD14+FGAN_E!AD14+CAN_E!AD14+UAN_E!AD14+AS_E!AD14+NH3Dir_E!AD14+Complex_E!AD14+Other_E!AD14</f>
        <v>348.38674999999995</v>
      </c>
      <c r="AE14" s="18">
        <f>Urea_E!AE14+FGAN_E!AE14+CAN_E!AE14+UAN_E!AE14+AS_E!AE14+NH3Dir_E!AE14+Complex_E!AE14+Other_E!AE14</f>
        <v>345.71974999999998</v>
      </c>
      <c r="AF14" s="18">
        <f>Urea_E!AF14+FGAN_E!AF14+CAN_E!AF14+UAN_E!AF14+AS_E!AF14+NH3Dir_E!AF14+Complex_E!AF14+Other_E!AF14</f>
        <v>404.28475000000003</v>
      </c>
      <c r="AG14" s="18">
        <f>Urea_E!AG14+FGAN_E!AG14+CAN_E!AG14+UAN_E!AG14+AS_E!AG14+NH3Dir_E!AG14+Complex_E!AG14+Other_E!AG14</f>
        <v>370.13850000000002</v>
      </c>
      <c r="AH14" s="18">
        <f>Urea_E!AH14+FGAN_E!AH14+CAN_E!AH14+UAN_E!AH14+AS_E!AH14+NH3Dir_E!AH14+Complex_E!AH14+Other_E!AH14</f>
        <v>548.14495283018869</v>
      </c>
      <c r="AI14" s="18">
        <f>Urea_E!AI14+FGAN_E!AI14+CAN_E!AI14+UAN_E!AI14+AS_E!AI14+NH3Dir_E!AI14+Complex_E!AI14+Other_E!AI14</f>
        <v>480.18599999999998</v>
      </c>
      <c r="AJ14" s="18">
        <f>Urea_E!AJ14+FGAN_E!AJ14+CAN_E!AJ14+UAN_E!AJ14+AS_E!AJ14+NH3Dir_E!AJ14+Complex_E!AJ14+Other_E!AJ14</f>
        <v>620.22799999999995</v>
      </c>
      <c r="AK14" s="18">
        <f>Urea_E!AK14+FGAN_E!AK14+CAN_E!AK14+UAN_E!AK14+AS_E!AK14+NH3Dir_E!AK14+Complex_E!AK14+Other_E!AK14</f>
        <v>646.05780000000004</v>
      </c>
      <c r="AL14" s="18">
        <f>Urea_E!AL14+FGAN_E!AL14+CAN_E!AL14+UAN_E!AL14+AS_E!AL14+NH3Dir_E!AL14+Complex_E!AL14+Other_E!AL14</f>
        <v>677.01129000000003</v>
      </c>
      <c r="AM14" s="18">
        <f>Urea_E!AM14+FGAN_E!AM14+CAN_E!AM14+UAN_E!AM14+AS_E!AM14+NH3Dir_E!AM14+Complex_E!AM14+Other_E!AM14</f>
        <v>674.98256000000003</v>
      </c>
      <c r="AN14" s="18">
        <f>Urea_E!AN14+FGAN_E!AN14+CAN_E!AN14+UAN_E!AN14+AS_E!AN14+NH3Dir_E!AN14+Complex_E!AN14+Other_E!AN14</f>
        <v>568.15812000000005</v>
      </c>
      <c r="AO14" s="18">
        <f>Urea_E!AO14+FGAN_E!AO14+CAN_E!AO14+UAN_E!AO14+AS_E!AO14+NH3Dir_E!AO14+Complex_E!AO14+Other_E!AO14</f>
        <v>614.21575000000007</v>
      </c>
      <c r="AP14" s="18">
        <f>Urea_E!AP14+FGAN_E!AP14+CAN_E!AP14+UAN_E!AP14+AS_E!AP14+NH3Dir_E!AP14+Complex_E!AP14+Other_E!AP14</f>
        <v>594.76286546000006</v>
      </c>
      <c r="AQ14" s="18">
        <f>Urea_E!AQ14+FGAN_E!AQ14+CAN_E!AQ14+UAN_E!AQ14+AS_E!AQ14+NH3Dir_E!AQ14+Complex_E!AQ14+Other_E!AQ14</f>
        <v>803.71485261999999</v>
      </c>
      <c r="AR14" s="18">
        <f>Urea_E!AR14+FGAN_E!AR14+CAN_E!AR14+UAN_E!AR14+AS_E!AR14+NH3Dir_E!AR14+Complex_E!AR14+Other_E!AR14</f>
        <v>727.9414679532</v>
      </c>
      <c r="AS14" s="18">
        <f>Urea_E!AS14+FGAN_E!AS14+CAN_E!AS14+UAN_E!AS14+AS_E!AS14+NH3Dir_E!AS14+Complex_E!AS14+Other_E!AS14</f>
        <v>752.86865697390044</v>
      </c>
      <c r="AT14" s="18">
        <f>Urea_E!AT14+FGAN_E!AT14+CAN_E!AT14+UAN_E!AT14+AS_E!AT14+NH3Dir_E!AT14+Complex_E!AT14+Other_E!AT14</f>
        <v>721.83966753569973</v>
      </c>
      <c r="AU14" s="18">
        <f>Urea_E!AU14+FGAN_E!AU14+CAN_E!AU14+UAN_E!AU14+AS_E!AU14+NH3Dir_E!AU14+Complex_E!AU14+Other_E!AU14</f>
        <v>769.3000959645002</v>
      </c>
      <c r="AV14" s="18">
        <f>Urea_E!AV14+FGAN_E!AV14+CAN_E!AV14+UAN_E!AV14+AS_E!AV14+NH3Dir_E!AV14+Complex_E!AV14+Other_E!AV14</f>
        <v>744.79912487999991</v>
      </c>
      <c r="AW14" s="18">
        <f>Urea_E!AW14+FGAN_E!AW14+CAN_E!AW14+UAN_E!AW14+AS_E!AW14+NH3Dir_E!AW14+Complex_E!AW14+Other_E!AW14</f>
        <v>801.33689820916879</v>
      </c>
      <c r="AX14" s="18">
        <f>Urea_E!AX14+FGAN_E!AX14+CAN_E!AX14+UAN_E!AX14+AS_E!AX14+NH3Dir_E!AX14+Complex_E!AX14+Other_E!AX14</f>
        <v>853.06506905167021</v>
      </c>
      <c r="AY14" s="18">
        <f>Urea_E!AY14+FGAN_E!AY14+CAN_E!AY14+UAN_E!AY14+AS_E!AY14+NH3Dir_E!AY14+Complex_E!AY14+Other_E!AY14</f>
        <v>853.43060026970215</v>
      </c>
      <c r="AZ14" s="18">
        <f>Urea_E!AZ14+FGAN_E!AZ14+CAN_E!AZ14+UAN_E!AZ14+AS_E!AZ14+NH3Dir_E!AZ14+Complex_E!AZ14+Other_E!AZ14</f>
        <v>873.93252294569334</v>
      </c>
      <c r="BA14" s="18">
        <f>Urea_E!BA14+FGAN_E!BA14+CAN_E!BA14+UAN_E!BA14+AS_E!BA14+NH3Dir_E!BA14+Complex_E!BA14+Other_E!BA14</f>
        <v>873.51370948592489</v>
      </c>
      <c r="BB14" s="18">
        <f>Urea_E!BB14+FGAN_E!BB14+CAN_E!BB14+UAN_E!BB14+AS_E!BB14+NH3Dir_E!BB14+Complex_E!BB14+Other_E!BB14</f>
        <v>817.2487090901185</v>
      </c>
      <c r="BC14" s="18">
        <f>Urea_E!BC14+FGAN_E!BC14+CAN_E!BC14+UAN_E!BC14+AS_E!BC14+NH3Dir_E!BC14+Complex_E!BC14+Other_E!BC14</f>
        <v>817.14818177160646</v>
      </c>
      <c r="BD14" s="18">
        <f>Urea_E!BD14+FGAN_E!BD14+CAN_E!BD14+UAN_E!BD14+AS_E!BD14+NH3Dir_E!BD14+Complex_E!BD14+Other_E!BD14</f>
        <v>817.51207282638416</v>
      </c>
      <c r="BE14" s="18">
        <f>Urea_E!BE14+FGAN_E!BE14+CAN_E!BE14+UAN_E!BE14+AS_E!BE14+NH3Dir_E!BE14+Complex_E!BE14+Other_E!BE14</f>
        <v>818.0403938984465</v>
      </c>
      <c r="BF14" s="18">
        <f>Urea_E!BF14+FGAN_E!BF14+CAN_E!BF14+UAN_E!BF14+AS_E!BF14+NH3Dir_E!BF14+Complex_E!BF14+Other_E!BF14</f>
        <v>818.87597562620294</v>
      </c>
      <c r="BG14" s="18">
        <f>Urea_E!BG14+FGAN_E!BG14+CAN_E!BG14+UAN_E!BG14+AS_E!BG14+NH3Dir_E!BG14+Complex_E!BG14+Other_E!BG14</f>
        <v>820.09930040770439</v>
      </c>
      <c r="BH14" s="18">
        <f>Urea_E!BH14+FGAN_E!BH14+CAN_E!BH14+UAN_E!BH14+AS_E!BH14+NH3Dir_E!BH14+Complex_E!BH14+Other_E!BH14</f>
        <v>820.75049673836884</v>
      </c>
      <c r="BI14" s="18">
        <f>Urea_E!BI14+FGAN_E!BI14+CAN_E!BI14+UAN_E!BI14+AS_E!BI14+NH3Dir_E!BI14+Complex_E!BI14+Other_E!BI14</f>
        <v>818.0792720662082</v>
      </c>
      <c r="BJ14" s="18">
        <f>Urea_E!BJ14+FGAN_E!BJ14+CAN_E!BJ14+UAN_E!BJ14+AS_E!BJ14+NH3Dir_E!BJ14+Complex_E!BJ14+Other_E!BJ14</f>
        <v>815.7029755337602</v>
      </c>
      <c r="BK14" s="18">
        <f>Urea_E!BK14+FGAN_E!BK14+CAN_E!BK14+UAN_E!BK14+AS_E!BK14+NH3Dir_E!BK14+Complex_E!BK14+Other_E!BK14</f>
        <v>813.31627291519874</v>
      </c>
      <c r="BL14" s="18">
        <f>Urea_E!BL14+FGAN_E!BL14+CAN_E!BL14+UAN_E!BL14+AS_E!BL14+NH3Dir_E!BL14+Complex_E!BL14+Other_E!BL14</f>
        <v>810.55364973473627</v>
      </c>
      <c r="BM14" s="18">
        <f>Urea_E!BM14+FGAN_E!BM14+CAN_E!BM14+UAN_E!BM14+AS_E!BM14+NH3Dir_E!BM14+Complex_E!BM14+Other_E!BM14</f>
        <v>807.78697304196351</v>
      </c>
      <c r="BN14" s="18">
        <f>Urea_E!BN14+FGAN_E!BN14+CAN_E!BN14+UAN_E!BN14+AS_E!BN14+NH3Dir_E!BN14+Complex_E!BN14+Other_E!BN14</f>
        <v>804.96794891933541</v>
      </c>
      <c r="BO14" s="18">
        <f>Urea_E!BO14+FGAN_E!BO14+CAN_E!BO14+UAN_E!BO14+AS_E!BO14+NH3Dir_E!BO14+Complex_E!BO14+Other_E!BO14</f>
        <v>802.01392238438746</v>
      </c>
      <c r="BP14" s="18">
        <f>Urea_E!BP14+FGAN_E!BP14+CAN_E!BP14+UAN_E!BP14+AS_E!BP14+NH3Dir_E!BP14+Complex_E!BP14+Other_E!BP14</f>
        <v>798.93824166663012</v>
      </c>
      <c r="BQ14" s="18">
        <f>Urea_E!BQ14+FGAN_E!BQ14+CAN_E!BQ14+UAN_E!BQ14+AS_E!BQ14+NH3Dir_E!BQ14+Complex_E!BQ14+Other_E!BQ14</f>
        <v>795.89988142709103</v>
      </c>
      <c r="BR14" s="18">
        <f>Urea_E!BR14+FGAN_E!BR14+CAN_E!BR14+UAN_E!BR14+AS_E!BR14+NH3Dir_E!BR14+Complex_E!BR14+Other_E!BR14</f>
        <v>792.79666218055536</v>
      </c>
      <c r="BS14" s="18">
        <f>Urea_E!BS14+FGAN_E!BS14+CAN_E!BS14+UAN_E!BS14+AS_E!BS14+NH3Dir_E!BS14+Complex_E!BS14+Other_E!BS14</f>
        <v>789.64462735843517</v>
      </c>
      <c r="BT14" s="18">
        <f>Urea_E!BT14+FGAN_E!BT14+CAN_E!BT14+UAN_E!BT14+AS_E!BT14+NH3Dir_E!BT14+Complex_E!BT14+Other_E!BT14</f>
        <v>786.45306879018744</v>
      </c>
      <c r="BU14" s="18">
        <f>Urea_E!BU14+FGAN_E!BU14+CAN_E!BU14+UAN_E!BU14+AS_E!BU14+NH3Dir_E!BU14+Complex_E!BU14+Other_E!BU14</f>
        <v>783.21695504784884</v>
      </c>
      <c r="BV14" s="18">
        <f>Urea_E!BV14+FGAN_E!BV14+CAN_E!BV14+UAN_E!BV14+AS_E!BV14+NH3Dir_E!BV14+Complex_E!BV14+Other_E!BV14</f>
        <v>779.91938912979333</v>
      </c>
      <c r="BW14" s="18">
        <f>Urea_E!BW14+FGAN_E!BW14+CAN_E!BW14+UAN_E!BW14+AS_E!BW14+NH3Dir_E!BW14+Complex_E!BW14+Other_E!BW14</f>
        <v>776.53168563472536</v>
      </c>
    </row>
    <row r="15" spans="2:75" x14ac:dyDescent="0.2">
      <c r="B15" s="11" t="s">
        <v>48</v>
      </c>
      <c r="C15" s="11" t="s">
        <v>49</v>
      </c>
      <c r="D15" s="11" t="s">
        <v>54</v>
      </c>
      <c r="E15" s="18">
        <f>Urea_E!E15+FGAN_E!E15+CAN_E!E15+UAN_E!E15+AS_E!E15+NH3Dir_E!E15+Complex_E!E15+Other_E!E15</f>
        <v>0</v>
      </c>
      <c r="F15" s="18">
        <f>Urea_E!F15+FGAN_E!F15+CAN_E!F15+UAN_E!F15+AS_E!F15+NH3Dir_E!F15+Complex_E!F15+Other_E!F15</f>
        <v>0</v>
      </c>
      <c r="G15" s="18">
        <f>Urea_E!G15+FGAN_E!G15+CAN_E!G15+UAN_E!G15+AS_E!G15+NH3Dir_E!G15+Complex_E!G15+Other_E!G15</f>
        <v>0</v>
      </c>
      <c r="H15" s="18">
        <f>Urea_E!H15+FGAN_E!H15+CAN_E!H15+UAN_E!H15+AS_E!H15+NH3Dir_E!H15+Complex_E!H15+Other_E!H15</f>
        <v>0</v>
      </c>
      <c r="I15" s="18">
        <f>Urea_E!I15+FGAN_E!I15+CAN_E!I15+UAN_E!I15+AS_E!I15+NH3Dir_E!I15+Complex_E!I15+Other_E!I15</f>
        <v>0</v>
      </c>
      <c r="J15" s="18">
        <f>Urea_E!J15+FGAN_E!J15+CAN_E!J15+UAN_E!J15+AS_E!J15+NH3Dir_E!J15+Complex_E!J15+Other_E!J15</f>
        <v>0</v>
      </c>
      <c r="K15" s="18">
        <f>Urea_E!K15+FGAN_E!K15+CAN_E!K15+UAN_E!K15+AS_E!K15+NH3Dir_E!K15+Complex_E!K15+Other_E!K15</f>
        <v>0</v>
      </c>
      <c r="L15" s="18">
        <f>Urea_E!L15+FGAN_E!L15+CAN_E!L15+UAN_E!L15+AS_E!L15+NH3Dir_E!L15+Complex_E!L15+Other_E!L15</f>
        <v>0</v>
      </c>
      <c r="M15" s="18">
        <f>Urea_E!M15+FGAN_E!M15+CAN_E!M15+UAN_E!M15+AS_E!M15+NH3Dir_E!M15+Complex_E!M15+Other_E!M15</f>
        <v>0</v>
      </c>
      <c r="N15" s="18">
        <f>Urea_E!N15+FGAN_E!N15+CAN_E!N15+UAN_E!N15+AS_E!N15+NH3Dir_E!N15+Complex_E!N15+Other_E!N15</f>
        <v>0</v>
      </c>
      <c r="O15" s="18">
        <f>Urea_E!O15+FGAN_E!O15+CAN_E!O15+UAN_E!O15+AS_E!O15+NH3Dir_E!O15+Complex_E!O15+Other_E!O15</f>
        <v>0</v>
      </c>
      <c r="P15" s="18">
        <f>Urea_E!P15+FGAN_E!P15+CAN_E!P15+UAN_E!P15+AS_E!P15+NH3Dir_E!P15+Complex_E!P15+Other_E!P15</f>
        <v>0</v>
      </c>
      <c r="Q15" s="18">
        <f>Urea_E!Q15+FGAN_E!Q15+CAN_E!Q15+UAN_E!Q15+AS_E!Q15+NH3Dir_E!Q15+Complex_E!Q15+Other_E!Q15</f>
        <v>0</v>
      </c>
      <c r="R15" s="18">
        <f>Urea_E!R15+FGAN_E!R15+CAN_E!R15+UAN_E!R15+AS_E!R15+NH3Dir_E!R15+Complex_E!R15+Other_E!R15</f>
        <v>0</v>
      </c>
      <c r="S15" s="18">
        <f>Urea_E!S15+FGAN_E!S15+CAN_E!S15+UAN_E!S15+AS_E!S15+NH3Dir_E!S15+Complex_E!S15+Other_E!S15</f>
        <v>0</v>
      </c>
      <c r="T15" s="18">
        <f>Urea_E!T15+FGAN_E!T15+CAN_E!T15+UAN_E!T15+AS_E!T15+NH3Dir_E!T15+Complex_E!T15+Other_E!T15</f>
        <v>0</v>
      </c>
      <c r="U15" s="18">
        <f>Urea_E!U15+FGAN_E!U15+CAN_E!U15+UAN_E!U15+AS_E!U15+NH3Dir_E!U15+Complex_E!U15+Other_E!U15</f>
        <v>0</v>
      </c>
      <c r="V15" s="18">
        <f>Urea_E!V15+FGAN_E!V15+CAN_E!V15+UAN_E!V15+AS_E!V15+NH3Dir_E!V15+Complex_E!V15+Other_E!V15</f>
        <v>0</v>
      </c>
      <c r="W15" s="18">
        <f>Urea_E!W15+FGAN_E!W15+CAN_E!W15+UAN_E!W15+AS_E!W15+NH3Dir_E!W15+Complex_E!W15+Other_E!W15</f>
        <v>0</v>
      </c>
      <c r="X15" s="18">
        <f>Urea_E!X15+FGAN_E!X15+CAN_E!X15+UAN_E!X15+AS_E!X15+NH3Dir_E!X15+Complex_E!X15+Other_E!X15</f>
        <v>0</v>
      </c>
      <c r="Y15" s="18">
        <f>Urea_E!Y15+FGAN_E!Y15+CAN_E!Y15+UAN_E!Y15+AS_E!Y15+NH3Dir_E!Y15+Complex_E!Y15+Other_E!Y15</f>
        <v>0</v>
      </c>
      <c r="Z15" s="18">
        <f>Urea_E!Z15+FGAN_E!Z15+CAN_E!Z15+UAN_E!Z15+AS_E!Z15+NH3Dir_E!Z15+Complex_E!Z15+Other_E!Z15</f>
        <v>0</v>
      </c>
      <c r="AA15" s="18">
        <f>Urea_E!AA15+FGAN_E!AA15+CAN_E!AA15+UAN_E!AA15+AS_E!AA15+NH3Dir_E!AA15+Complex_E!AA15+Other_E!AA15</f>
        <v>0</v>
      </c>
      <c r="AB15" s="18">
        <f>Urea_E!AB15+FGAN_E!AB15+CAN_E!AB15+UAN_E!AB15+AS_E!AB15+NH3Dir_E!AB15+Complex_E!AB15+Other_E!AB15</f>
        <v>0</v>
      </c>
      <c r="AC15" s="18">
        <f>Urea_E!AC15+FGAN_E!AC15+CAN_E!AC15+UAN_E!AC15+AS_E!AC15+NH3Dir_E!AC15+Complex_E!AC15+Other_E!AC15</f>
        <v>0</v>
      </c>
      <c r="AD15" s="18">
        <f>Urea_E!AD15+FGAN_E!AD15+CAN_E!AD15+UAN_E!AD15+AS_E!AD15+NH3Dir_E!AD15+Complex_E!AD15+Other_E!AD15</f>
        <v>0</v>
      </c>
      <c r="AE15" s="18">
        <f>Urea_E!AE15+FGAN_E!AE15+CAN_E!AE15+UAN_E!AE15+AS_E!AE15+NH3Dir_E!AE15+Complex_E!AE15+Other_E!AE15</f>
        <v>0</v>
      </c>
      <c r="AF15" s="18">
        <f>Urea_E!AF15+FGAN_E!AF15+CAN_E!AF15+UAN_E!AF15+AS_E!AF15+NH3Dir_E!AF15+Complex_E!AF15+Other_E!AF15</f>
        <v>0</v>
      </c>
      <c r="AG15" s="18">
        <f>Urea_E!AG15+FGAN_E!AG15+CAN_E!AG15+UAN_E!AG15+AS_E!AG15+NH3Dir_E!AG15+Complex_E!AG15+Other_E!AG15</f>
        <v>0</v>
      </c>
      <c r="AH15" s="18">
        <f>Urea_E!AH15+FGAN_E!AH15+CAN_E!AH15+UAN_E!AH15+AS_E!AH15+NH3Dir_E!AH15+Complex_E!AH15+Other_E!AH15</f>
        <v>0</v>
      </c>
      <c r="AI15" s="18">
        <f>Urea_E!AI15+FGAN_E!AI15+CAN_E!AI15+UAN_E!AI15+AS_E!AI15+NH3Dir_E!AI15+Complex_E!AI15+Other_E!AI15</f>
        <v>0</v>
      </c>
      <c r="AJ15" s="18">
        <f>Urea_E!AJ15+FGAN_E!AJ15+CAN_E!AJ15+UAN_E!AJ15+AS_E!AJ15+NH3Dir_E!AJ15+Complex_E!AJ15+Other_E!AJ15</f>
        <v>0</v>
      </c>
      <c r="AK15" s="18">
        <f>Urea_E!AK15+FGAN_E!AK15+CAN_E!AK15+UAN_E!AK15+AS_E!AK15+NH3Dir_E!AK15+Complex_E!AK15+Other_E!AK15</f>
        <v>0</v>
      </c>
      <c r="AL15" s="18">
        <f>Urea_E!AL15+FGAN_E!AL15+CAN_E!AL15+UAN_E!AL15+AS_E!AL15+NH3Dir_E!AL15+Complex_E!AL15+Other_E!AL15</f>
        <v>0</v>
      </c>
      <c r="AM15" s="18">
        <f>Urea_E!AM15+FGAN_E!AM15+CAN_E!AM15+UAN_E!AM15+AS_E!AM15+NH3Dir_E!AM15+Complex_E!AM15+Other_E!AM15</f>
        <v>0</v>
      </c>
      <c r="AN15" s="18">
        <f>Urea_E!AN15+FGAN_E!AN15+CAN_E!AN15+UAN_E!AN15+AS_E!AN15+NH3Dir_E!AN15+Complex_E!AN15+Other_E!AN15</f>
        <v>0</v>
      </c>
      <c r="AO15" s="18">
        <f>Urea_E!AO15+FGAN_E!AO15+CAN_E!AO15+UAN_E!AO15+AS_E!AO15+NH3Dir_E!AO15+Complex_E!AO15+Other_E!AO15</f>
        <v>0</v>
      </c>
      <c r="AP15" s="18">
        <f>Urea_E!AP15+FGAN_E!AP15+CAN_E!AP15+UAN_E!AP15+AS_E!AP15+NH3Dir_E!AP15+Complex_E!AP15+Other_E!AP15</f>
        <v>0</v>
      </c>
      <c r="AQ15" s="18">
        <f>Urea_E!AQ15+FGAN_E!AQ15+CAN_E!AQ15+UAN_E!AQ15+AS_E!AQ15+NH3Dir_E!AQ15+Complex_E!AQ15+Other_E!AQ15</f>
        <v>0</v>
      </c>
      <c r="AR15" s="18">
        <f>Urea_E!AR15+FGAN_E!AR15+CAN_E!AR15+UAN_E!AR15+AS_E!AR15+NH3Dir_E!AR15+Complex_E!AR15+Other_E!AR15</f>
        <v>0</v>
      </c>
      <c r="AS15" s="18">
        <f>Urea_E!AS15+FGAN_E!AS15+CAN_E!AS15+UAN_E!AS15+AS_E!AS15+NH3Dir_E!AS15+Complex_E!AS15+Other_E!AS15</f>
        <v>0</v>
      </c>
      <c r="AT15" s="18">
        <f>Urea_E!AT15+FGAN_E!AT15+CAN_E!AT15+UAN_E!AT15+AS_E!AT15+NH3Dir_E!AT15+Complex_E!AT15+Other_E!AT15</f>
        <v>0</v>
      </c>
      <c r="AU15" s="18">
        <f>Urea_E!AU15+FGAN_E!AU15+CAN_E!AU15+UAN_E!AU15+AS_E!AU15+NH3Dir_E!AU15+Complex_E!AU15+Other_E!AU15</f>
        <v>0</v>
      </c>
      <c r="AV15" s="18">
        <f>Urea_E!AV15+FGAN_E!AV15+CAN_E!AV15+UAN_E!AV15+AS_E!AV15+NH3Dir_E!AV15+Complex_E!AV15+Other_E!AV15</f>
        <v>0</v>
      </c>
      <c r="AW15" s="18">
        <f>Urea_E!AW15+FGAN_E!AW15+CAN_E!AW15+UAN_E!AW15+AS_E!AW15+NH3Dir_E!AW15+Complex_E!AW15+Other_E!AW15</f>
        <v>0</v>
      </c>
      <c r="AX15" s="18">
        <f>Urea_E!AX15+FGAN_E!AX15+CAN_E!AX15+UAN_E!AX15+AS_E!AX15+NH3Dir_E!AX15+Complex_E!AX15+Other_E!AX15</f>
        <v>0</v>
      </c>
      <c r="AY15" s="18">
        <f>Urea_E!AY15+FGAN_E!AY15+CAN_E!AY15+UAN_E!AY15+AS_E!AY15+NH3Dir_E!AY15+Complex_E!AY15+Other_E!AY15</f>
        <v>0</v>
      </c>
      <c r="AZ15" s="18">
        <f>Urea_E!AZ15+FGAN_E!AZ15+CAN_E!AZ15+UAN_E!AZ15+AS_E!AZ15+NH3Dir_E!AZ15+Complex_E!AZ15+Other_E!AZ15</f>
        <v>0</v>
      </c>
      <c r="BA15" s="18">
        <f>Urea_E!BA15+FGAN_E!BA15+CAN_E!BA15+UAN_E!BA15+AS_E!BA15+NH3Dir_E!BA15+Complex_E!BA15+Other_E!BA15</f>
        <v>0</v>
      </c>
      <c r="BB15" s="18">
        <f>Urea_E!BB15+FGAN_E!BB15+CAN_E!BB15+UAN_E!BB15+AS_E!BB15+NH3Dir_E!BB15+Complex_E!BB15+Other_E!BB15</f>
        <v>0</v>
      </c>
      <c r="BC15" s="18">
        <f>Urea_E!BC15+FGAN_E!BC15+CAN_E!BC15+UAN_E!BC15+AS_E!BC15+NH3Dir_E!BC15+Complex_E!BC15+Other_E!BC15</f>
        <v>0</v>
      </c>
      <c r="BD15" s="18">
        <f>Urea_E!BD15+FGAN_E!BD15+CAN_E!BD15+UAN_E!BD15+AS_E!BD15+NH3Dir_E!BD15+Complex_E!BD15+Other_E!BD15</f>
        <v>0</v>
      </c>
      <c r="BE15" s="18">
        <f>Urea_E!BE15+FGAN_E!BE15+CAN_E!BE15+UAN_E!BE15+AS_E!BE15+NH3Dir_E!BE15+Complex_E!BE15+Other_E!BE15</f>
        <v>0</v>
      </c>
      <c r="BF15" s="18">
        <f>Urea_E!BF15+FGAN_E!BF15+CAN_E!BF15+UAN_E!BF15+AS_E!BF15+NH3Dir_E!BF15+Complex_E!BF15+Other_E!BF15</f>
        <v>0</v>
      </c>
      <c r="BG15" s="18">
        <f>Urea_E!BG15+FGAN_E!BG15+CAN_E!BG15+UAN_E!BG15+AS_E!BG15+NH3Dir_E!BG15+Complex_E!BG15+Other_E!BG15</f>
        <v>0</v>
      </c>
      <c r="BH15" s="18">
        <f>Urea_E!BH15+FGAN_E!BH15+CAN_E!BH15+UAN_E!BH15+AS_E!BH15+NH3Dir_E!BH15+Complex_E!BH15+Other_E!BH15</f>
        <v>0</v>
      </c>
      <c r="BI15" s="18">
        <f>Urea_E!BI15+FGAN_E!BI15+CAN_E!BI15+UAN_E!BI15+AS_E!BI15+NH3Dir_E!BI15+Complex_E!BI15+Other_E!BI15</f>
        <v>0</v>
      </c>
      <c r="BJ15" s="18">
        <f>Urea_E!BJ15+FGAN_E!BJ15+CAN_E!BJ15+UAN_E!BJ15+AS_E!BJ15+NH3Dir_E!BJ15+Complex_E!BJ15+Other_E!BJ15</f>
        <v>0</v>
      </c>
      <c r="BK15" s="18">
        <f>Urea_E!BK15+FGAN_E!BK15+CAN_E!BK15+UAN_E!BK15+AS_E!BK15+NH3Dir_E!BK15+Complex_E!BK15+Other_E!BK15</f>
        <v>0</v>
      </c>
      <c r="BL15" s="18">
        <f>Urea_E!BL15+FGAN_E!BL15+CAN_E!BL15+UAN_E!BL15+AS_E!BL15+NH3Dir_E!BL15+Complex_E!BL15+Other_E!BL15</f>
        <v>0</v>
      </c>
      <c r="BM15" s="18">
        <f>Urea_E!BM15+FGAN_E!BM15+CAN_E!BM15+UAN_E!BM15+AS_E!BM15+NH3Dir_E!BM15+Complex_E!BM15+Other_E!BM15</f>
        <v>0</v>
      </c>
      <c r="BN15" s="18">
        <f>Urea_E!BN15+FGAN_E!BN15+CAN_E!BN15+UAN_E!BN15+AS_E!BN15+NH3Dir_E!BN15+Complex_E!BN15+Other_E!BN15</f>
        <v>0</v>
      </c>
      <c r="BO15" s="18">
        <f>Urea_E!BO15+FGAN_E!BO15+CAN_E!BO15+UAN_E!BO15+AS_E!BO15+NH3Dir_E!BO15+Complex_E!BO15+Other_E!BO15</f>
        <v>0</v>
      </c>
      <c r="BP15" s="18">
        <f>Urea_E!BP15+FGAN_E!BP15+CAN_E!BP15+UAN_E!BP15+AS_E!BP15+NH3Dir_E!BP15+Complex_E!BP15+Other_E!BP15</f>
        <v>0</v>
      </c>
      <c r="BQ15" s="18">
        <f>Urea_E!BQ15+FGAN_E!BQ15+CAN_E!BQ15+UAN_E!BQ15+AS_E!BQ15+NH3Dir_E!BQ15+Complex_E!BQ15+Other_E!BQ15</f>
        <v>0</v>
      </c>
      <c r="BR15" s="18">
        <f>Urea_E!BR15+FGAN_E!BR15+CAN_E!BR15+UAN_E!BR15+AS_E!BR15+NH3Dir_E!BR15+Complex_E!BR15+Other_E!BR15</f>
        <v>0</v>
      </c>
      <c r="BS15" s="18">
        <f>Urea_E!BS15+FGAN_E!BS15+CAN_E!BS15+UAN_E!BS15+AS_E!BS15+NH3Dir_E!BS15+Complex_E!BS15+Other_E!BS15</f>
        <v>0</v>
      </c>
      <c r="BT15" s="18">
        <f>Urea_E!BT15+FGAN_E!BT15+CAN_E!BT15+UAN_E!BT15+AS_E!BT15+NH3Dir_E!BT15+Complex_E!BT15+Other_E!BT15</f>
        <v>0</v>
      </c>
      <c r="BU15" s="18">
        <f>Urea_E!BU15+FGAN_E!BU15+CAN_E!BU15+UAN_E!BU15+AS_E!BU15+NH3Dir_E!BU15+Complex_E!BU15+Other_E!BU15</f>
        <v>0</v>
      </c>
      <c r="BV15" s="18">
        <f>Urea_E!BV15+FGAN_E!BV15+CAN_E!BV15+UAN_E!BV15+AS_E!BV15+NH3Dir_E!BV15+Complex_E!BV15+Other_E!BV15</f>
        <v>0</v>
      </c>
      <c r="BW15" s="18">
        <f>Urea_E!BW15+FGAN_E!BW15+CAN_E!BW15+UAN_E!BW15+AS_E!BW15+NH3Dir_E!BW15+Complex_E!BW15+Other_E!BW15</f>
        <v>0</v>
      </c>
    </row>
    <row r="16" spans="2:75" x14ac:dyDescent="0.2">
      <c r="B16" s="11" t="s">
        <v>48</v>
      </c>
      <c r="C16" s="11" t="s">
        <v>49</v>
      </c>
      <c r="D16" s="11" t="s">
        <v>55</v>
      </c>
      <c r="E16" s="18">
        <f>Urea_E!E16+FGAN_E!E16+CAN_E!E16+UAN_E!E16+AS_E!E16+NH3Dir_E!E16+Complex_E!E16+Other_E!E16</f>
        <v>0</v>
      </c>
      <c r="F16" s="18">
        <f>Urea_E!F16+FGAN_E!F16+CAN_E!F16+UAN_E!F16+AS_E!F16+NH3Dir_E!F16+Complex_E!F16+Other_E!F16</f>
        <v>0</v>
      </c>
      <c r="G16" s="18">
        <f>Urea_E!G16+FGAN_E!G16+CAN_E!G16+UAN_E!G16+AS_E!G16+NH3Dir_E!G16+Complex_E!G16+Other_E!G16</f>
        <v>0</v>
      </c>
      <c r="H16" s="18">
        <f>Urea_E!H16+FGAN_E!H16+CAN_E!H16+UAN_E!H16+AS_E!H16+NH3Dir_E!H16+Complex_E!H16+Other_E!H16</f>
        <v>0</v>
      </c>
      <c r="I16" s="18">
        <f>Urea_E!I16+FGAN_E!I16+CAN_E!I16+UAN_E!I16+AS_E!I16+NH3Dir_E!I16+Complex_E!I16+Other_E!I16</f>
        <v>0</v>
      </c>
      <c r="J16" s="18">
        <f>Urea_E!J16+FGAN_E!J16+CAN_E!J16+UAN_E!J16+AS_E!J16+NH3Dir_E!J16+Complex_E!J16+Other_E!J16</f>
        <v>0</v>
      </c>
      <c r="K16" s="18">
        <f>Urea_E!K16+FGAN_E!K16+CAN_E!K16+UAN_E!K16+AS_E!K16+NH3Dir_E!K16+Complex_E!K16+Other_E!K16</f>
        <v>0</v>
      </c>
      <c r="L16" s="18">
        <f>Urea_E!L16+FGAN_E!L16+CAN_E!L16+UAN_E!L16+AS_E!L16+NH3Dir_E!L16+Complex_E!L16+Other_E!L16</f>
        <v>0</v>
      </c>
      <c r="M16" s="18">
        <f>Urea_E!M16+FGAN_E!M16+CAN_E!M16+UAN_E!M16+AS_E!M16+NH3Dir_E!M16+Complex_E!M16+Other_E!M16</f>
        <v>0</v>
      </c>
      <c r="N16" s="18">
        <f>Urea_E!N16+FGAN_E!N16+CAN_E!N16+UAN_E!N16+AS_E!N16+NH3Dir_E!N16+Complex_E!N16+Other_E!N16</f>
        <v>0</v>
      </c>
      <c r="O16" s="18">
        <f>Urea_E!O16+FGAN_E!O16+CAN_E!O16+UAN_E!O16+AS_E!O16+NH3Dir_E!O16+Complex_E!O16+Other_E!O16</f>
        <v>0</v>
      </c>
      <c r="P16" s="18">
        <f>Urea_E!P16+FGAN_E!P16+CAN_E!P16+UAN_E!P16+AS_E!P16+NH3Dir_E!P16+Complex_E!P16+Other_E!P16</f>
        <v>0</v>
      </c>
      <c r="Q16" s="18">
        <f>Urea_E!Q16+FGAN_E!Q16+CAN_E!Q16+UAN_E!Q16+AS_E!Q16+NH3Dir_E!Q16+Complex_E!Q16+Other_E!Q16</f>
        <v>0</v>
      </c>
      <c r="R16" s="18">
        <f>Urea_E!R16+FGAN_E!R16+CAN_E!R16+UAN_E!R16+AS_E!R16+NH3Dir_E!R16+Complex_E!R16+Other_E!R16</f>
        <v>0</v>
      </c>
      <c r="S16" s="18">
        <f>Urea_E!S16+FGAN_E!S16+CAN_E!S16+UAN_E!S16+AS_E!S16+NH3Dir_E!S16+Complex_E!S16+Other_E!S16</f>
        <v>0</v>
      </c>
      <c r="T16" s="18">
        <f>Urea_E!T16+FGAN_E!T16+CAN_E!T16+UAN_E!T16+AS_E!T16+NH3Dir_E!T16+Complex_E!T16+Other_E!T16</f>
        <v>0</v>
      </c>
      <c r="U16" s="18">
        <f>Urea_E!U16+FGAN_E!U16+CAN_E!U16+UAN_E!U16+AS_E!U16+NH3Dir_E!U16+Complex_E!U16+Other_E!U16</f>
        <v>0</v>
      </c>
      <c r="V16" s="18">
        <f>Urea_E!V16+FGAN_E!V16+CAN_E!V16+UAN_E!V16+AS_E!V16+NH3Dir_E!V16+Complex_E!V16+Other_E!V16</f>
        <v>0</v>
      </c>
      <c r="W16" s="18">
        <f>Urea_E!W16+FGAN_E!W16+CAN_E!W16+UAN_E!W16+AS_E!W16+NH3Dir_E!W16+Complex_E!W16+Other_E!W16</f>
        <v>0</v>
      </c>
      <c r="X16" s="18">
        <f>Urea_E!X16+FGAN_E!X16+CAN_E!X16+UAN_E!X16+AS_E!X16+NH3Dir_E!X16+Complex_E!X16+Other_E!X16</f>
        <v>0</v>
      </c>
      <c r="Y16" s="18">
        <f>Urea_E!Y16+FGAN_E!Y16+CAN_E!Y16+UAN_E!Y16+AS_E!Y16+NH3Dir_E!Y16+Complex_E!Y16+Other_E!Y16</f>
        <v>0</v>
      </c>
      <c r="Z16" s="18">
        <f>Urea_E!Z16+FGAN_E!Z16+CAN_E!Z16+UAN_E!Z16+AS_E!Z16+NH3Dir_E!Z16+Complex_E!Z16+Other_E!Z16</f>
        <v>0</v>
      </c>
      <c r="AA16" s="18">
        <f>Urea_E!AA16+FGAN_E!AA16+CAN_E!AA16+UAN_E!AA16+AS_E!AA16+NH3Dir_E!AA16+Complex_E!AA16+Other_E!AA16</f>
        <v>0</v>
      </c>
      <c r="AB16" s="18">
        <f>Urea_E!AB16+FGAN_E!AB16+CAN_E!AB16+UAN_E!AB16+AS_E!AB16+NH3Dir_E!AB16+Complex_E!AB16+Other_E!AB16</f>
        <v>0</v>
      </c>
      <c r="AC16" s="18">
        <f>Urea_E!AC16+FGAN_E!AC16+CAN_E!AC16+UAN_E!AC16+AS_E!AC16+NH3Dir_E!AC16+Complex_E!AC16+Other_E!AC16</f>
        <v>0</v>
      </c>
      <c r="AD16" s="18">
        <f>Urea_E!AD16+FGAN_E!AD16+CAN_E!AD16+UAN_E!AD16+AS_E!AD16+NH3Dir_E!AD16+Complex_E!AD16+Other_E!AD16</f>
        <v>0</v>
      </c>
      <c r="AE16" s="18">
        <f>Urea_E!AE16+FGAN_E!AE16+CAN_E!AE16+UAN_E!AE16+AS_E!AE16+NH3Dir_E!AE16+Complex_E!AE16+Other_E!AE16</f>
        <v>0</v>
      </c>
      <c r="AF16" s="18">
        <f>Urea_E!AF16+FGAN_E!AF16+CAN_E!AF16+UAN_E!AF16+AS_E!AF16+NH3Dir_E!AF16+Complex_E!AF16+Other_E!AF16</f>
        <v>0</v>
      </c>
      <c r="AG16" s="18">
        <f>Urea_E!AG16+FGAN_E!AG16+CAN_E!AG16+UAN_E!AG16+AS_E!AG16+NH3Dir_E!AG16+Complex_E!AG16+Other_E!AG16</f>
        <v>0</v>
      </c>
      <c r="AH16" s="18">
        <f>Urea_E!AH16+FGAN_E!AH16+CAN_E!AH16+UAN_E!AH16+AS_E!AH16+NH3Dir_E!AH16+Complex_E!AH16+Other_E!AH16</f>
        <v>0</v>
      </c>
      <c r="AI16" s="18">
        <f>Urea_E!AI16+FGAN_E!AI16+CAN_E!AI16+UAN_E!AI16+AS_E!AI16+NH3Dir_E!AI16+Complex_E!AI16+Other_E!AI16</f>
        <v>0</v>
      </c>
      <c r="AJ16" s="18">
        <f>Urea_E!AJ16+FGAN_E!AJ16+CAN_E!AJ16+UAN_E!AJ16+AS_E!AJ16+NH3Dir_E!AJ16+Complex_E!AJ16+Other_E!AJ16</f>
        <v>0</v>
      </c>
      <c r="AK16" s="18">
        <f>Urea_E!AK16+FGAN_E!AK16+CAN_E!AK16+UAN_E!AK16+AS_E!AK16+NH3Dir_E!AK16+Complex_E!AK16+Other_E!AK16</f>
        <v>0</v>
      </c>
      <c r="AL16" s="18">
        <f>Urea_E!AL16+FGAN_E!AL16+CAN_E!AL16+UAN_E!AL16+AS_E!AL16+NH3Dir_E!AL16+Complex_E!AL16+Other_E!AL16</f>
        <v>0</v>
      </c>
      <c r="AM16" s="18">
        <f>Urea_E!AM16+FGAN_E!AM16+CAN_E!AM16+UAN_E!AM16+AS_E!AM16+NH3Dir_E!AM16+Complex_E!AM16+Other_E!AM16</f>
        <v>0</v>
      </c>
      <c r="AN16" s="18">
        <f>Urea_E!AN16+FGAN_E!AN16+CAN_E!AN16+UAN_E!AN16+AS_E!AN16+NH3Dir_E!AN16+Complex_E!AN16+Other_E!AN16</f>
        <v>0</v>
      </c>
      <c r="AO16" s="18">
        <f>Urea_E!AO16+FGAN_E!AO16+CAN_E!AO16+UAN_E!AO16+AS_E!AO16+NH3Dir_E!AO16+Complex_E!AO16+Other_E!AO16</f>
        <v>0</v>
      </c>
      <c r="AP16" s="18">
        <f>Urea_E!AP16+FGAN_E!AP16+CAN_E!AP16+UAN_E!AP16+AS_E!AP16+NH3Dir_E!AP16+Complex_E!AP16+Other_E!AP16</f>
        <v>1.254</v>
      </c>
      <c r="AQ16" s="18">
        <f>Urea_E!AQ16+FGAN_E!AQ16+CAN_E!AQ16+UAN_E!AQ16+AS_E!AQ16+NH3Dir_E!AQ16+Complex_E!AQ16+Other_E!AQ16</f>
        <v>4.2585000000000006</v>
      </c>
      <c r="AR16" s="18">
        <f>Urea_E!AR16+FGAN_E!AR16+CAN_E!AR16+UAN_E!AR16+AS_E!AR16+NH3Dir_E!AR16+Complex_E!AR16+Other_E!AR16</f>
        <v>1.4432400000000001</v>
      </c>
      <c r="AS16" s="18">
        <f>Urea_E!AS16+FGAN_E!AS16+CAN_E!AS16+UAN_E!AS16+AS_E!AS16+NH3Dir_E!AS16+Complex_E!AS16+Other_E!AS16</f>
        <v>0.10439399999999992</v>
      </c>
      <c r="AT16" s="18">
        <f>Urea_E!AT16+FGAN_E!AT16+CAN_E!AT16+UAN_E!AT16+AS_E!AT16+NH3Dir_E!AT16+Complex_E!AT16+Other_E!AT16</f>
        <v>-3.0157842369205047E-16</v>
      </c>
      <c r="AU16" s="18">
        <f>Urea_E!AU16+FGAN_E!AU16+CAN_E!AU16+UAN_E!AU16+AS_E!AU16+NH3Dir_E!AU16+Complex_E!AU16+Other_E!AU16</f>
        <v>-9.1801566348692634E-17</v>
      </c>
      <c r="AV16" s="18">
        <f>Urea_E!AV16+FGAN_E!AV16+CAN_E!AV16+UAN_E!AV16+AS_E!AV16+NH3Dir_E!AV16+Complex_E!AV16+Other_E!AV16</f>
        <v>-2.5666968550552839E-16</v>
      </c>
      <c r="AW16" s="18">
        <f>Urea_E!AW16+FGAN_E!AW16+CAN_E!AW16+UAN_E!AW16+AS_E!AW16+NH3Dir_E!AW16+Complex_E!AW16+Other_E!AW16</f>
        <v>0</v>
      </c>
      <c r="AX16" s="18">
        <f>Urea_E!AX16+FGAN_E!AX16+CAN_E!AX16+UAN_E!AX16+AS_E!AX16+NH3Dir_E!AX16+Complex_E!AX16+Other_E!AX16</f>
        <v>0</v>
      </c>
      <c r="AY16" s="18">
        <f>Urea_E!AY16+FGAN_E!AY16+CAN_E!AY16+UAN_E!AY16+AS_E!AY16+NH3Dir_E!AY16+Complex_E!AY16+Other_E!AY16</f>
        <v>0</v>
      </c>
      <c r="AZ16" s="18">
        <f>Urea_E!AZ16+FGAN_E!AZ16+CAN_E!AZ16+UAN_E!AZ16+AS_E!AZ16+NH3Dir_E!AZ16+Complex_E!AZ16+Other_E!AZ16</f>
        <v>0</v>
      </c>
      <c r="BA16" s="18">
        <f>Urea_E!BA16+FGAN_E!BA16+CAN_E!BA16+UAN_E!BA16+AS_E!BA16+NH3Dir_E!BA16+Complex_E!BA16+Other_E!BA16</f>
        <v>0</v>
      </c>
      <c r="BB16" s="18">
        <f>Urea_E!BB16+FGAN_E!BB16+CAN_E!BB16+UAN_E!BB16+AS_E!BB16+NH3Dir_E!BB16+Complex_E!BB16+Other_E!BB16</f>
        <v>0</v>
      </c>
      <c r="BC16" s="18">
        <f>Urea_E!BC16+FGAN_E!BC16+CAN_E!BC16+UAN_E!BC16+AS_E!BC16+NH3Dir_E!BC16+Complex_E!BC16+Other_E!BC16</f>
        <v>0</v>
      </c>
      <c r="BD16" s="18">
        <f>Urea_E!BD16+FGAN_E!BD16+CAN_E!BD16+UAN_E!BD16+AS_E!BD16+NH3Dir_E!BD16+Complex_E!BD16+Other_E!BD16</f>
        <v>0</v>
      </c>
      <c r="BE16" s="18">
        <f>Urea_E!BE16+FGAN_E!BE16+CAN_E!BE16+UAN_E!BE16+AS_E!BE16+NH3Dir_E!BE16+Complex_E!BE16+Other_E!BE16</f>
        <v>0</v>
      </c>
      <c r="BF16" s="18">
        <f>Urea_E!BF16+FGAN_E!BF16+CAN_E!BF16+UAN_E!BF16+AS_E!BF16+NH3Dir_E!BF16+Complex_E!BF16+Other_E!BF16</f>
        <v>0</v>
      </c>
      <c r="BG16" s="18">
        <f>Urea_E!BG16+FGAN_E!BG16+CAN_E!BG16+UAN_E!BG16+AS_E!BG16+NH3Dir_E!BG16+Complex_E!BG16+Other_E!BG16</f>
        <v>0</v>
      </c>
      <c r="BH16" s="18">
        <f>Urea_E!BH16+FGAN_E!BH16+CAN_E!BH16+UAN_E!BH16+AS_E!BH16+NH3Dir_E!BH16+Complex_E!BH16+Other_E!BH16</f>
        <v>0</v>
      </c>
      <c r="BI16" s="18">
        <f>Urea_E!BI16+FGAN_E!BI16+CAN_E!BI16+UAN_E!BI16+AS_E!BI16+NH3Dir_E!BI16+Complex_E!BI16+Other_E!BI16</f>
        <v>0</v>
      </c>
      <c r="BJ16" s="18">
        <f>Urea_E!BJ16+FGAN_E!BJ16+CAN_E!BJ16+UAN_E!BJ16+AS_E!BJ16+NH3Dir_E!BJ16+Complex_E!BJ16+Other_E!BJ16</f>
        <v>0</v>
      </c>
      <c r="BK16" s="18">
        <f>Urea_E!BK16+FGAN_E!BK16+CAN_E!BK16+UAN_E!BK16+AS_E!BK16+NH3Dir_E!BK16+Complex_E!BK16+Other_E!BK16</f>
        <v>0</v>
      </c>
      <c r="BL16" s="18">
        <f>Urea_E!BL16+FGAN_E!BL16+CAN_E!BL16+UAN_E!BL16+AS_E!BL16+NH3Dir_E!BL16+Complex_E!BL16+Other_E!BL16</f>
        <v>0</v>
      </c>
      <c r="BM16" s="18">
        <f>Urea_E!BM16+FGAN_E!BM16+CAN_E!BM16+UAN_E!BM16+AS_E!BM16+NH3Dir_E!BM16+Complex_E!BM16+Other_E!BM16</f>
        <v>0</v>
      </c>
      <c r="BN16" s="18">
        <f>Urea_E!BN16+FGAN_E!BN16+CAN_E!BN16+UAN_E!BN16+AS_E!BN16+NH3Dir_E!BN16+Complex_E!BN16+Other_E!BN16</f>
        <v>0</v>
      </c>
      <c r="BO16" s="18">
        <f>Urea_E!BO16+FGAN_E!BO16+CAN_E!BO16+UAN_E!BO16+AS_E!BO16+NH3Dir_E!BO16+Complex_E!BO16+Other_E!BO16</f>
        <v>0</v>
      </c>
      <c r="BP16" s="18">
        <f>Urea_E!BP16+FGAN_E!BP16+CAN_E!BP16+UAN_E!BP16+AS_E!BP16+NH3Dir_E!BP16+Complex_E!BP16+Other_E!BP16</f>
        <v>0</v>
      </c>
      <c r="BQ16" s="18">
        <f>Urea_E!BQ16+FGAN_E!BQ16+CAN_E!BQ16+UAN_E!BQ16+AS_E!BQ16+NH3Dir_E!BQ16+Complex_E!BQ16+Other_E!BQ16</f>
        <v>0</v>
      </c>
      <c r="BR16" s="18">
        <f>Urea_E!BR16+FGAN_E!BR16+CAN_E!BR16+UAN_E!BR16+AS_E!BR16+NH3Dir_E!BR16+Complex_E!BR16+Other_E!BR16</f>
        <v>0</v>
      </c>
      <c r="BS16" s="18">
        <f>Urea_E!BS16+FGAN_E!BS16+CAN_E!BS16+UAN_E!BS16+AS_E!BS16+NH3Dir_E!BS16+Complex_E!BS16+Other_E!BS16</f>
        <v>0</v>
      </c>
      <c r="BT16" s="18">
        <f>Urea_E!BT16+FGAN_E!BT16+CAN_E!BT16+UAN_E!BT16+AS_E!BT16+NH3Dir_E!BT16+Complex_E!BT16+Other_E!BT16</f>
        <v>0</v>
      </c>
      <c r="BU16" s="18">
        <f>Urea_E!BU16+FGAN_E!BU16+CAN_E!BU16+UAN_E!BU16+AS_E!BU16+NH3Dir_E!BU16+Complex_E!BU16+Other_E!BU16</f>
        <v>0</v>
      </c>
      <c r="BV16" s="18">
        <f>Urea_E!BV16+FGAN_E!BV16+CAN_E!BV16+UAN_E!BV16+AS_E!BV16+NH3Dir_E!BV16+Complex_E!BV16+Other_E!BV16</f>
        <v>0</v>
      </c>
      <c r="BW16" s="18">
        <f>Urea_E!BW16+FGAN_E!BW16+CAN_E!BW16+UAN_E!BW16+AS_E!BW16+NH3Dir_E!BW16+Complex_E!BW16+Other_E!BW16</f>
        <v>0</v>
      </c>
    </row>
    <row r="17" spans="2:75" x14ac:dyDescent="0.2">
      <c r="B17" s="11" t="s">
        <v>48</v>
      </c>
      <c r="C17" s="11" t="s">
        <v>49</v>
      </c>
      <c r="D17" s="11" t="s">
        <v>56</v>
      </c>
      <c r="E17" s="18">
        <f>Urea_E!E17+FGAN_E!E17+CAN_E!E17+UAN_E!E17+AS_E!E17+NH3Dir_E!E17+Complex_E!E17+Other_E!E17</f>
        <v>0</v>
      </c>
      <c r="F17" s="18">
        <f>Urea_E!F17+FGAN_E!F17+CAN_E!F17+UAN_E!F17+AS_E!F17+NH3Dir_E!F17+Complex_E!F17+Other_E!F17</f>
        <v>0</v>
      </c>
      <c r="G17" s="18">
        <f>Urea_E!G17+FGAN_E!G17+CAN_E!G17+UAN_E!G17+AS_E!G17+NH3Dir_E!G17+Complex_E!G17+Other_E!G17</f>
        <v>0</v>
      </c>
      <c r="H17" s="18">
        <f>Urea_E!H17+FGAN_E!H17+CAN_E!H17+UAN_E!H17+AS_E!H17+NH3Dir_E!H17+Complex_E!H17+Other_E!H17</f>
        <v>0</v>
      </c>
      <c r="I17" s="18">
        <f>Urea_E!I17+FGAN_E!I17+CAN_E!I17+UAN_E!I17+AS_E!I17+NH3Dir_E!I17+Complex_E!I17+Other_E!I17</f>
        <v>0</v>
      </c>
      <c r="J17" s="18">
        <f>Urea_E!J17+FGAN_E!J17+CAN_E!J17+UAN_E!J17+AS_E!J17+NH3Dir_E!J17+Complex_E!J17+Other_E!J17</f>
        <v>0</v>
      </c>
      <c r="K17" s="18">
        <f>Urea_E!K17+FGAN_E!K17+CAN_E!K17+UAN_E!K17+AS_E!K17+NH3Dir_E!K17+Complex_E!K17+Other_E!K17</f>
        <v>0</v>
      </c>
      <c r="L17" s="18">
        <f>Urea_E!L17+FGAN_E!L17+CAN_E!L17+UAN_E!L17+AS_E!L17+NH3Dir_E!L17+Complex_E!L17+Other_E!L17</f>
        <v>0</v>
      </c>
      <c r="M17" s="18">
        <f>Urea_E!M17+FGAN_E!M17+CAN_E!M17+UAN_E!M17+AS_E!M17+NH3Dir_E!M17+Complex_E!M17+Other_E!M17</f>
        <v>0</v>
      </c>
      <c r="N17" s="18">
        <f>Urea_E!N17+FGAN_E!N17+CAN_E!N17+UAN_E!N17+AS_E!N17+NH3Dir_E!N17+Complex_E!N17+Other_E!N17</f>
        <v>0</v>
      </c>
      <c r="O17" s="18">
        <f>Urea_E!O17+FGAN_E!O17+CAN_E!O17+UAN_E!O17+AS_E!O17+NH3Dir_E!O17+Complex_E!O17+Other_E!O17</f>
        <v>0</v>
      </c>
      <c r="P17" s="18">
        <f>Urea_E!P17+FGAN_E!P17+CAN_E!P17+UAN_E!P17+AS_E!P17+NH3Dir_E!P17+Complex_E!P17+Other_E!P17</f>
        <v>0</v>
      </c>
      <c r="Q17" s="18">
        <f>Urea_E!Q17+FGAN_E!Q17+CAN_E!Q17+UAN_E!Q17+AS_E!Q17+NH3Dir_E!Q17+Complex_E!Q17+Other_E!Q17</f>
        <v>0</v>
      </c>
      <c r="R17" s="18">
        <f>Urea_E!R17+FGAN_E!R17+CAN_E!R17+UAN_E!R17+AS_E!R17+NH3Dir_E!R17+Complex_E!R17+Other_E!R17</f>
        <v>0</v>
      </c>
      <c r="S17" s="18">
        <f>Urea_E!S17+FGAN_E!S17+CAN_E!S17+UAN_E!S17+AS_E!S17+NH3Dir_E!S17+Complex_E!S17+Other_E!S17</f>
        <v>0</v>
      </c>
      <c r="T17" s="18">
        <f>Urea_E!T17+FGAN_E!T17+CAN_E!T17+UAN_E!T17+AS_E!T17+NH3Dir_E!T17+Complex_E!T17+Other_E!T17</f>
        <v>0</v>
      </c>
      <c r="U17" s="18">
        <f>Urea_E!U17+FGAN_E!U17+CAN_E!U17+UAN_E!U17+AS_E!U17+NH3Dir_E!U17+Complex_E!U17+Other_E!U17</f>
        <v>0</v>
      </c>
      <c r="V17" s="18">
        <f>Urea_E!V17+FGAN_E!V17+CAN_E!V17+UAN_E!V17+AS_E!V17+NH3Dir_E!V17+Complex_E!V17+Other_E!V17</f>
        <v>0</v>
      </c>
      <c r="W17" s="18">
        <f>Urea_E!W17+FGAN_E!W17+CAN_E!W17+UAN_E!W17+AS_E!W17+NH3Dir_E!W17+Complex_E!W17+Other_E!W17</f>
        <v>0</v>
      </c>
      <c r="X17" s="18">
        <f>Urea_E!X17+FGAN_E!X17+CAN_E!X17+UAN_E!X17+AS_E!X17+NH3Dir_E!X17+Complex_E!X17+Other_E!X17</f>
        <v>0</v>
      </c>
      <c r="Y17" s="18">
        <f>Urea_E!Y17+FGAN_E!Y17+CAN_E!Y17+UAN_E!Y17+AS_E!Y17+NH3Dir_E!Y17+Complex_E!Y17+Other_E!Y17</f>
        <v>0</v>
      </c>
      <c r="Z17" s="18">
        <f>Urea_E!Z17+FGAN_E!Z17+CAN_E!Z17+UAN_E!Z17+AS_E!Z17+NH3Dir_E!Z17+Complex_E!Z17+Other_E!Z17</f>
        <v>0</v>
      </c>
      <c r="AA17" s="18">
        <f>Urea_E!AA17+FGAN_E!AA17+CAN_E!AA17+UAN_E!AA17+AS_E!AA17+NH3Dir_E!AA17+Complex_E!AA17+Other_E!AA17</f>
        <v>0</v>
      </c>
      <c r="AB17" s="18">
        <f>Urea_E!AB17+FGAN_E!AB17+CAN_E!AB17+UAN_E!AB17+AS_E!AB17+NH3Dir_E!AB17+Complex_E!AB17+Other_E!AB17</f>
        <v>0</v>
      </c>
      <c r="AC17" s="18">
        <f>Urea_E!AC17+FGAN_E!AC17+CAN_E!AC17+UAN_E!AC17+AS_E!AC17+NH3Dir_E!AC17+Complex_E!AC17+Other_E!AC17</f>
        <v>0</v>
      </c>
      <c r="AD17" s="18">
        <f>Urea_E!AD17+FGAN_E!AD17+CAN_E!AD17+UAN_E!AD17+AS_E!AD17+NH3Dir_E!AD17+Complex_E!AD17+Other_E!AD17</f>
        <v>0</v>
      </c>
      <c r="AE17" s="18">
        <f>Urea_E!AE17+FGAN_E!AE17+CAN_E!AE17+UAN_E!AE17+AS_E!AE17+NH3Dir_E!AE17+Complex_E!AE17+Other_E!AE17</f>
        <v>0</v>
      </c>
      <c r="AF17" s="18">
        <f>Urea_E!AF17+FGAN_E!AF17+CAN_E!AF17+UAN_E!AF17+AS_E!AF17+NH3Dir_E!AF17+Complex_E!AF17+Other_E!AF17</f>
        <v>0</v>
      </c>
      <c r="AG17" s="18">
        <f>Urea_E!AG17+FGAN_E!AG17+CAN_E!AG17+UAN_E!AG17+AS_E!AG17+NH3Dir_E!AG17+Complex_E!AG17+Other_E!AG17</f>
        <v>0</v>
      </c>
      <c r="AH17" s="18">
        <f>Urea_E!AH17+FGAN_E!AH17+CAN_E!AH17+UAN_E!AH17+AS_E!AH17+NH3Dir_E!AH17+Complex_E!AH17+Other_E!AH17</f>
        <v>0</v>
      </c>
      <c r="AI17" s="18">
        <f>Urea_E!AI17+FGAN_E!AI17+CAN_E!AI17+UAN_E!AI17+AS_E!AI17+NH3Dir_E!AI17+Complex_E!AI17+Other_E!AI17</f>
        <v>0</v>
      </c>
      <c r="AJ17" s="18">
        <f>Urea_E!AJ17+FGAN_E!AJ17+CAN_E!AJ17+UAN_E!AJ17+AS_E!AJ17+NH3Dir_E!AJ17+Complex_E!AJ17+Other_E!AJ17</f>
        <v>0</v>
      </c>
      <c r="AK17" s="18">
        <f>Urea_E!AK17+FGAN_E!AK17+CAN_E!AK17+UAN_E!AK17+AS_E!AK17+NH3Dir_E!AK17+Complex_E!AK17+Other_E!AK17</f>
        <v>0</v>
      </c>
      <c r="AL17" s="18">
        <f>Urea_E!AL17+FGAN_E!AL17+CAN_E!AL17+UAN_E!AL17+AS_E!AL17+NH3Dir_E!AL17+Complex_E!AL17+Other_E!AL17</f>
        <v>0</v>
      </c>
      <c r="AM17" s="18">
        <f>Urea_E!AM17+FGAN_E!AM17+CAN_E!AM17+UAN_E!AM17+AS_E!AM17+NH3Dir_E!AM17+Complex_E!AM17+Other_E!AM17</f>
        <v>0</v>
      </c>
      <c r="AN17" s="18">
        <f>Urea_E!AN17+FGAN_E!AN17+CAN_E!AN17+UAN_E!AN17+AS_E!AN17+NH3Dir_E!AN17+Complex_E!AN17+Other_E!AN17</f>
        <v>0</v>
      </c>
      <c r="AO17" s="18">
        <f>Urea_E!AO17+FGAN_E!AO17+CAN_E!AO17+UAN_E!AO17+AS_E!AO17+NH3Dir_E!AO17+Complex_E!AO17+Other_E!AO17</f>
        <v>0</v>
      </c>
      <c r="AP17" s="18">
        <f>Urea_E!AP17+FGAN_E!AP17+CAN_E!AP17+UAN_E!AP17+AS_E!AP17+NH3Dir_E!AP17+Complex_E!AP17+Other_E!AP17</f>
        <v>0</v>
      </c>
      <c r="AQ17" s="18">
        <f>Urea_E!AQ17+FGAN_E!AQ17+CAN_E!AQ17+UAN_E!AQ17+AS_E!AQ17+NH3Dir_E!AQ17+Complex_E!AQ17+Other_E!AQ17</f>
        <v>0</v>
      </c>
      <c r="AR17" s="18">
        <f>Urea_E!AR17+FGAN_E!AR17+CAN_E!AR17+UAN_E!AR17+AS_E!AR17+NH3Dir_E!AR17+Complex_E!AR17+Other_E!AR17</f>
        <v>0</v>
      </c>
      <c r="AS17" s="18">
        <f>Urea_E!AS17+FGAN_E!AS17+CAN_E!AS17+UAN_E!AS17+AS_E!AS17+NH3Dir_E!AS17+Complex_E!AS17+Other_E!AS17</f>
        <v>0</v>
      </c>
      <c r="AT17" s="18">
        <f>Urea_E!AT17+FGAN_E!AT17+CAN_E!AT17+UAN_E!AT17+AS_E!AT17+NH3Dir_E!AT17+Complex_E!AT17+Other_E!AT17</f>
        <v>0</v>
      </c>
      <c r="AU17" s="18">
        <f>Urea_E!AU17+FGAN_E!AU17+CAN_E!AU17+UAN_E!AU17+AS_E!AU17+NH3Dir_E!AU17+Complex_E!AU17+Other_E!AU17</f>
        <v>0</v>
      </c>
      <c r="AV17" s="18">
        <f>Urea_E!AV17+FGAN_E!AV17+CAN_E!AV17+UAN_E!AV17+AS_E!AV17+NH3Dir_E!AV17+Complex_E!AV17+Other_E!AV17</f>
        <v>0</v>
      </c>
      <c r="AW17" s="18">
        <f>Urea_E!AW17+FGAN_E!AW17+CAN_E!AW17+UAN_E!AW17+AS_E!AW17+NH3Dir_E!AW17+Complex_E!AW17+Other_E!AW17</f>
        <v>0</v>
      </c>
      <c r="AX17" s="18">
        <f>Urea_E!AX17+FGAN_E!AX17+CAN_E!AX17+UAN_E!AX17+AS_E!AX17+NH3Dir_E!AX17+Complex_E!AX17+Other_E!AX17</f>
        <v>0</v>
      </c>
      <c r="AY17" s="18">
        <f>Urea_E!AY17+FGAN_E!AY17+CAN_E!AY17+UAN_E!AY17+AS_E!AY17+NH3Dir_E!AY17+Complex_E!AY17+Other_E!AY17</f>
        <v>0</v>
      </c>
      <c r="AZ17" s="18">
        <f>Urea_E!AZ17+FGAN_E!AZ17+CAN_E!AZ17+UAN_E!AZ17+AS_E!AZ17+NH3Dir_E!AZ17+Complex_E!AZ17+Other_E!AZ17</f>
        <v>0</v>
      </c>
      <c r="BA17" s="18">
        <f>Urea_E!BA17+FGAN_E!BA17+CAN_E!BA17+UAN_E!BA17+AS_E!BA17+NH3Dir_E!BA17+Complex_E!BA17+Other_E!BA17</f>
        <v>0</v>
      </c>
      <c r="BB17" s="18">
        <f>Urea_E!BB17+FGAN_E!BB17+CAN_E!BB17+UAN_E!BB17+AS_E!BB17+NH3Dir_E!BB17+Complex_E!BB17+Other_E!BB17</f>
        <v>0</v>
      </c>
      <c r="BC17" s="18">
        <f>Urea_E!BC17+FGAN_E!BC17+CAN_E!BC17+UAN_E!BC17+AS_E!BC17+NH3Dir_E!BC17+Complex_E!BC17+Other_E!BC17</f>
        <v>0</v>
      </c>
      <c r="BD17" s="18">
        <f>Urea_E!BD17+FGAN_E!BD17+CAN_E!BD17+UAN_E!BD17+AS_E!BD17+NH3Dir_E!BD17+Complex_E!BD17+Other_E!BD17</f>
        <v>0</v>
      </c>
      <c r="BE17" s="18">
        <f>Urea_E!BE17+FGAN_E!BE17+CAN_E!BE17+UAN_E!BE17+AS_E!BE17+NH3Dir_E!BE17+Complex_E!BE17+Other_E!BE17</f>
        <v>0</v>
      </c>
      <c r="BF17" s="18">
        <f>Urea_E!BF17+FGAN_E!BF17+CAN_E!BF17+UAN_E!BF17+AS_E!BF17+NH3Dir_E!BF17+Complex_E!BF17+Other_E!BF17</f>
        <v>0</v>
      </c>
      <c r="BG17" s="18">
        <f>Urea_E!BG17+FGAN_E!BG17+CAN_E!BG17+UAN_E!BG17+AS_E!BG17+NH3Dir_E!BG17+Complex_E!BG17+Other_E!BG17</f>
        <v>0</v>
      </c>
      <c r="BH17" s="18">
        <f>Urea_E!BH17+FGAN_E!BH17+CAN_E!BH17+UAN_E!BH17+AS_E!BH17+NH3Dir_E!BH17+Complex_E!BH17+Other_E!BH17</f>
        <v>0</v>
      </c>
      <c r="BI17" s="18">
        <f>Urea_E!BI17+FGAN_E!BI17+CAN_E!BI17+UAN_E!BI17+AS_E!BI17+NH3Dir_E!BI17+Complex_E!BI17+Other_E!BI17</f>
        <v>0</v>
      </c>
      <c r="BJ17" s="18">
        <f>Urea_E!BJ17+FGAN_E!BJ17+CAN_E!BJ17+UAN_E!BJ17+AS_E!BJ17+NH3Dir_E!BJ17+Complex_E!BJ17+Other_E!BJ17</f>
        <v>0</v>
      </c>
      <c r="BK17" s="18">
        <f>Urea_E!BK17+FGAN_E!BK17+CAN_E!BK17+UAN_E!BK17+AS_E!BK17+NH3Dir_E!BK17+Complex_E!BK17+Other_E!BK17</f>
        <v>0</v>
      </c>
      <c r="BL17" s="18">
        <f>Urea_E!BL17+FGAN_E!BL17+CAN_E!BL17+UAN_E!BL17+AS_E!BL17+NH3Dir_E!BL17+Complex_E!BL17+Other_E!BL17</f>
        <v>0</v>
      </c>
      <c r="BM17" s="18">
        <f>Urea_E!BM17+FGAN_E!BM17+CAN_E!BM17+UAN_E!BM17+AS_E!BM17+NH3Dir_E!BM17+Complex_E!BM17+Other_E!BM17</f>
        <v>0</v>
      </c>
      <c r="BN17" s="18">
        <f>Urea_E!BN17+FGAN_E!BN17+CAN_E!BN17+UAN_E!BN17+AS_E!BN17+NH3Dir_E!BN17+Complex_E!BN17+Other_E!BN17</f>
        <v>0</v>
      </c>
      <c r="BO17" s="18">
        <f>Urea_E!BO17+FGAN_E!BO17+CAN_E!BO17+UAN_E!BO17+AS_E!BO17+NH3Dir_E!BO17+Complex_E!BO17+Other_E!BO17</f>
        <v>0</v>
      </c>
      <c r="BP17" s="18">
        <f>Urea_E!BP17+FGAN_E!BP17+CAN_E!BP17+UAN_E!BP17+AS_E!BP17+NH3Dir_E!BP17+Complex_E!BP17+Other_E!BP17</f>
        <v>0</v>
      </c>
      <c r="BQ17" s="18">
        <f>Urea_E!BQ17+FGAN_E!BQ17+CAN_E!BQ17+UAN_E!BQ17+AS_E!BQ17+NH3Dir_E!BQ17+Complex_E!BQ17+Other_E!BQ17</f>
        <v>0</v>
      </c>
      <c r="BR17" s="18">
        <f>Urea_E!BR17+FGAN_E!BR17+CAN_E!BR17+UAN_E!BR17+AS_E!BR17+NH3Dir_E!BR17+Complex_E!BR17+Other_E!BR17</f>
        <v>0</v>
      </c>
      <c r="BS17" s="18">
        <f>Urea_E!BS17+FGAN_E!BS17+CAN_E!BS17+UAN_E!BS17+AS_E!BS17+NH3Dir_E!BS17+Complex_E!BS17+Other_E!BS17</f>
        <v>0</v>
      </c>
      <c r="BT17" s="18">
        <f>Urea_E!BT17+FGAN_E!BT17+CAN_E!BT17+UAN_E!BT17+AS_E!BT17+NH3Dir_E!BT17+Complex_E!BT17+Other_E!BT17</f>
        <v>0</v>
      </c>
      <c r="BU17" s="18">
        <f>Urea_E!BU17+FGAN_E!BU17+CAN_E!BU17+UAN_E!BU17+AS_E!BU17+NH3Dir_E!BU17+Complex_E!BU17+Other_E!BU17</f>
        <v>0</v>
      </c>
      <c r="BV17" s="18">
        <f>Urea_E!BV17+FGAN_E!BV17+CAN_E!BV17+UAN_E!BV17+AS_E!BV17+NH3Dir_E!BV17+Complex_E!BV17+Other_E!BV17</f>
        <v>0</v>
      </c>
      <c r="BW17" s="18">
        <f>Urea_E!BW17+FGAN_E!BW17+CAN_E!BW17+UAN_E!BW17+AS_E!BW17+NH3Dir_E!BW17+Complex_E!BW17+Other_E!BW17</f>
        <v>0</v>
      </c>
    </row>
    <row r="18" spans="2:75" x14ac:dyDescent="0.2">
      <c r="B18" s="11" t="s">
        <v>48</v>
      </c>
      <c r="C18" s="11" t="s">
        <v>49</v>
      </c>
      <c r="D18" s="11" t="s">
        <v>57</v>
      </c>
      <c r="E18" s="18">
        <f>Urea_E!E18+FGAN_E!E18+CAN_E!E18+UAN_E!E18+AS_E!E18+NH3Dir_E!E18+Complex_E!E18+Other_E!E18</f>
        <v>0</v>
      </c>
      <c r="F18" s="18">
        <f>Urea_E!F18+FGAN_E!F18+CAN_E!F18+UAN_E!F18+AS_E!F18+NH3Dir_E!F18+Complex_E!F18+Other_E!F18</f>
        <v>522.31394796380096</v>
      </c>
      <c r="G18" s="18">
        <f>Urea_E!G18+FGAN_E!G18+CAN_E!G18+UAN_E!G18+AS_E!G18+NH3Dir_E!G18+Complex_E!G18+Other_E!G18</f>
        <v>668.22053846153858</v>
      </c>
      <c r="H18" s="18">
        <f>Urea_E!H18+FGAN_E!H18+CAN_E!H18+UAN_E!H18+AS_E!H18+NH3Dir_E!H18+Complex_E!H18+Other_E!H18</f>
        <v>712.66400904977388</v>
      </c>
      <c r="I18" s="18">
        <f>Urea_E!I18+FGAN_E!I18+CAN_E!I18+UAN_E!I18+AS_E!I18+NH3Dir_E!I18+Complex_E!I18+Other_E!I18</f>
        <v>753.63485972850685</v>
      </c>
      <c r="J18" s="18">
        <f>Urea_E!J18+FGAN_E!J18+CAN_E!J18+UAN_E!J18+AS_E!J18+NH3Dir_E!J18+Complex_E!J18+Other_E!J18</f>
        <v>699.39486877828051</v>
      </c>
      <c r="K18" s="18">
        <f>Urea_E!K18+FGAN_E!K18+CAN_E!K18+UAN_E!K18+AS_E!K18+NH3Dir_E!K18+Complex_E!K18+Other_E!K18</f>
        <v>758.56212443438926</v>
      </c>
      <c r="L18" s="18">
        <f>Urea_E!L18+FGAN_E!L18+CAN_E!L18+UAN_E!L18+AS_E!L18+NH3Dir_E!L18+Complex_E!L18+Other_E!L18</f>
        <v>897.50819117647063</v>
      </c>
      <c r="M18" s="18">
        <f>Urea_E!M18+FGAN_E!M18+CAN_E!M18+UAN_E!M18+AS_E!M18+NH3Dir_E!M18+Complex_E!M18+Other_E!M18</f>
        <v>867.3704558823531</v>
      </c>
      <c r="N18" s="18">
        <f>Urea_E!N18+FGAN_E!N18+CAN_E!N18+UAN_E!N18+AS_E!N18+NH3Dir_E!N18+Complex_E!N18+Other_E!N18</f>
        <v>983.74797058823549</v>
      </c>
      <c r="O18" s="18">
        <f>Urea_E!O18+FGAN_E!O18+CAN_E!O18+UAN_E!O18+AS_E!O18+NH3Dir_E!O18+Complex_E!O18+Other_E!O18</f>
        <v>998.53500000000008</v>
      </c>
      <c r="P18" s="18">
        <f>Urea_E!P18+FGAN_E!P18+CAN_E!P18+UAN_E!P18+AS_E!P18+NH3Dir_E!P18+Complex_E!P18+Other_E!P18</f>
        <v>921.99324999999999</v>
      </c>
      <c r="Q18" s="18">
        <f>Urea_E!Q18+FGAN_E!Q18+CAN_E!Q18+UAN_E!Q18+AS_E!Q18+NH3Dir_E!Q18+Complex_E!Q18+Other_E!Q18</f>
        <v>951.44524999999999</v>
      </c>
      <c r="R18" s="18">
        <f>Urea_E!R18+FGAN_E!R18+CAN_E!R18+UAN_E!R18+AS_E!R18+NH3Dir_E!R18+Complex_E!R18+Other_E!R18</f>
        <v>997.24424999999997</v>
      </c>
      <c r="S18" s="18">
        <f>Urea_E!S18+FGAN_E!S18+CAN_E!S18+UAN_E!S18+AS_E!S18+NH3Dir_E!S18+Complex_E!S18+Other_E!S18</f>
        <v>1074.5920000000001</v>
      </c>
      <c r="T18" s="18">
        <f>Urea_E!T18+FGAN_E!T18+CAN_E!T18+UAN_E!T18+AS_E!T18+NH3Dir_E!T18+Complex_E!T18+Other_E!T18</f>
        <v>972.125</v>
      </c>
      <c r="U18" s="18">
        <f>Urea_E!U18+FGAN_E!U18+CAN_E!U18+UAN_E!U18+AS_E!U18+NH3Dir_E!U18+Complex_E!U18+Other_E!U18</f>
        <v>966.08500000000004</v>
      </c>
      <c r="V18" s="18">
        <f>Urea_E!V18+FGAN_E!V18+CAN_E!V18+UAN_E!V18+AS_E!V18+NH3Dir_E!V18+Complex_E!V18+Other_E!V18</f>
        <v>1089.5642500000001</v>
      </c>
      <c r="W18" s="18">
        <f>Urea_E!W18+FGAN_E!W18+CAN_E!W18+UAN_E!W18+AS_E!W18+NH3Dir_E!W18+Complex_E!W18+Other_E!W18</f>
        <v>987.07825000000025</v>
      </c>
      <c r="X18" s="18">
        <f>Urea_E!X18+FGAN_E!X18+CAN_E!X18+UAN_E!X18+AS_E!X18+NH3Dir_E!X18+Complex_E!X18+Other_E!X18</f>
        <v>968.30950000000007</v>
      </c>
      <c r="Y18" s="18">
        <f>Urea_E!Y18+FGAN_E!Y18+CAN_E!Y18+UAN_E!Y18+AS_E!Y18+NH3Dir_E!Y18+Complex_E!Y18+Other_E!Y18</f>
        <v>1142.7692500000001</v>
      </c>
      <c r="Z18" s="18">
        <f>Urea_E!Z18+FGAN_E!Z18+CAN_E!Z18+UAN_E!Z18+AS_E!Z18+NH3Dir_E!Z18+Complex_E!Z18+Other_E!Z18</f>
        <v>978.76150000000007</v>
      </c>
      <c r="AA18" s="18">
        <f>Urea_E!AA18+FGAN_E!AA18+CAN_E!AA18+UAN_E!AA18+AS_E!AA18+NH3Dir_E!AA18+Complex_E!AA18+Other_E!AA18</f>
        <v>855.23275000000012</v>
      </c>
      <c r="AB18" s="18">
        <f>Urea_E!AB18+FGAN_E!AB18+CAN_E!AB18+UAN_E!AB18+AS_E!AB18+NH3Dir_E!AB18+Complex_E!AB18+Other_E!AB18</f>
        <v>1053.2737500000001</v>
      </c>
      <c r="AC18" s="18">
        <f>Urea_E!AC18+FGAN_E!AC18+CAN_E!AC18+UAN_E!AC18+AS_E!AC18+NH3Dir_E!AC18+Complex_E!AC18+Other_E!AC18</f>
        <v>973.56875000000014</v>
      </c>
      <c r="AD18" s="18">
        <f>Urea_E!AD18+FGAN_E!AD18+CAN_E!AD18+UAN_E!AD18+AS_E!AD18+NH3Dir_E!AD18+Complex_E!AD18+Other_E!AD18</f>
        <v>996.2722500000001</v>
      </c>
      <c r="AE18" s="18">
        <f>Urea_E!AE18+FGAN_E!AE18+CAN_E!AE18+UAN_E!AE18+AS_E!AE18+NH3Dir_E!AE18+Complex_E!AE18+Other_E!AE18</f>
        <v>1112.0549999999998</v>
      </c>
      <c r="AF18" s="18">
        <f>Urea_E!AF18+FGAN_E!AF18+CAN_E!AF18+UAN_E!AF18+AS_E!AF18+NH3Dir_E!AF18+Complex_E!AF18+Other_E!AF18</f>
        <v>1159.7549999999999</v>
      </c>
      <c r="AG18" s="18">
        <f>Urea_E!AG18+FGAN_E!AG18+CAN_E!AG18+UAN_E!AG18+AS_E!AG18+NH3Dir_E!AG18+Complex_E!AG18+Other_E!AG18</f>
        <v>985.6065000000001</v>
      </c>
      <c r="AH18" s="18">
        <f>Urea_E!AH18+FGAN_E!AH18+CAN_E!AH18+UAN_E!AH18+AS_E!AH18+NH3Dir_E!AH18+Complex_E!AH18+Other_E!AH18</f>
        <v>1307.25575</v>
      </c>
      <c r="AI18" s="18">
        <f>Urea_E!AI18+FGAN_E!AI18+CAN_E!AI18+UAN_E!AI18+AS_E!AI18+NH3Dir_E!AI18+Complex_E!AI18+Other_E!AI18</f>
        <v>1049.8959102000001</v>
      </c>
      <c r="AJ18" s="18">
        <f>Urea_E!AJ18+FGAN_E!AJ18+CAN_E!AJ18+UAN_E!AJ18+AS_E!AJ18+NH3Dir_E!AJ18+Complex_E!AJ18+Other_E!AJ18</f>
        <v>1350.7282791599998</v>
      </c>
      <c r="AK18" s="18">
        <f>Urea_E!AK18+FGAN_E!AK18+CAN_E!AK18+UAN_E!AK18+AS_E!AK18+NH3Dir_E!AK18+Complex_E!AK18+Other_E!AK18</f>
        <v>1416.14949716</v>
      </c>
      <c r="AL18" s="18">
        <f>Urea_E!AL18+FGAN_E!AL18+CAN_E!AL18+UAN_E!AL18+AS_E!AL18+NH3Dir_E!AL18+Complex_E!AL18+Other_E!AL18</f>
        <v>1483.9507229999999</v>
      </c>
      <c r="AM18" s="18">
        <f>Urea_E!AM18+FGAN_E!AM18+CAN_E!AM18+UAN_E!AM18+AS_E!AM18+NH3Dir_E!AM18+Complex_E!AM18+Other_E!AM18</f>
        <v>1483.94185496</v>
      </c>
      <c r="AN18" s="18">
        <f>Urea_E!AN18+FGAN_E!AN18+CAN_E!AN18+UAN_E!AN18+AS_E!AN18+NH3Dir_E!AN18+Complex_E!AN18+Other_E!AN18</f>
        <v>1467.7100787600002</v>
      </c>
      <c r="AO18" s="18">
        <f>Urea_E!AO18+FGAN_E!AO18+CAN_E!AO18+UAN_E!AO18+AS_E!AO18+NH3Dir_E!AO18+Complex_E!AO18+Other_E!AO18</f>
        <v>1579.3528837600002</v>
      </c>
      <c r="AP18" s="18">
        <f>Urea_E!AP18+FGAN_E!AP18+CAN_E!AP18+UAN_E!AP18+AS_E!AP18+NH3Dir_E!AP18+Complex_E!AP18+Other_E!AP18</f>
        <v>1464.06086992</v>
      </c>
      <c r="AQ18" s="18">
        <f>Urea_E!AQ18+FGAN_E!AQ18+CAN_E!AQ18+UAN_E!AQ18+AS_E!AQ18+NH3Dir_E!AQ18+Complex_E!AQ18+Other_E!AQ18</f>
        <v>1515.8655575800001</v>
      </c>
      <c r="AR18" s="18">
        <f>Urea_E!AR18+FGAN_E!AR18+CAN_E!AR18+UAN_E!AR18+AS_E!AR18+NH3Dir_E!AR18+Complex_E!AR18+Other_E!AR18</f>
        <v>1508.6273559128999</v>
      </c>
      <c r="AS18" s="18">
        <f>Urea_E!AS18+FGAN_E!AS18+CAN_E!AS18+UAN_E!AS18+AS_E!AS18+NH3Dir_E!AS18+Complex_E!AS18+Other_E!AS18</f>
        <v>1505.6263933366488</v>
      </c>
      <c r="AT18" s="18">
        <f>Urea_E!AT18+FGAN_E!AT18+CAN_E!AT18+UAN_E!AT18+AS_E!AT18+NH3Dir_E!AT18+Complex_E!AT18+Other_E!AT18</f>
        <v>1508.3905642360501</v>
      </c>
      <c r="AU18" s="18">
        <f>Urea_E!AU18+FGAN_E!AU18+CAN_E!AU18+UAN_E!AU18+AS_E!AU18+NH3Dir_E!AU18+Complex_E!AU18+Other_E!AU18</f>
        <v>1239.4320682026498</v>
      </c>
      <c r="AV18" s="18">
        <f>Urea_E!AV18+FGAN_E!AV18+CAN_E!AV18+UAN_E!AV18+AS_E!AV18+NH3Dir_E!AV18+Complex_E!AV18+Other_E!AV18</f>
        <v>1230.7081941576303</v>
      </c>
      <c r="AW18" s="18">
        <f>Urea_E!AW18+FGAN_E!AW18+CAN_E!AW18+UAN_E!AW18+AS_E!AW18+NH3Dir_E!AW18+Complex_E!AW18+Other_E!AW18</f>
        <v>1323.8069564195209</v>
      </c>
      <c r="AX18" s="18">
        <f>Urea_E!AX18+FGAN_E!AX18+CAN_E!AX18+UAN_E!AX18+AS_E!AX18+NH3Dir_E!AX18+Complex_E!AX18+Other_E!AX18</f>
        <v>1324.9379006905947</v>
      </c>
      <c r="AY18" s="18">
        <f>Urea_E!AY18+FGAN_E!AY18+CAN_E!AY18+UAN_E!AY18+AS_E!AY18+NH3Dir_E!AY18+Complex_E!AY18+Other_E!AY18</f>
        <v>1401.6327151658838</v>
      </c>
      <c r="AZ18" s="18">
        <f>Urea_E!AZ18+FGAN_E!AZ18+CAN_E!AZ18+UAN_E!AZ18+AS_E!AZ18+NH3Dir_E!AZ18+Complex_E!AZ18+Other_E!AZ18</f>
        <v>1376.3196454192296</v>
      </c>
      <c r="BA18" s="18">
        <f>Urea_E!BA18+FGAN_E!BA18+CAN_E!BA18+UAN_E!BA18+AS_E!BA18+NH3Dir_E!BA18+Complex_E!BA18+Other_E!BA18</f>
        <v>1351.4563133293645</v>
      </c>
      <c r="BB18" s="18">
        <f>Urea_E!BB18+FGAN_E!BB18+CAN_E!BB18+UAN_E!BB18+AS_E!BB18+NH3Dir_E!BB18+Complex_E!BB18+Other_E!BB18</f>
        <v>1325.3315261076157</v>
      </c>
      <c r="BC18" s="18">
        <f>Urea_E!BC18+FGAN_E!BC18+CAN_E!BC18+UAN_E!BC18+AS_E!BC18+NH3Dir_E!BC18+Complex_E!BC18+Other_E!BC18</f>
        <v>1301.1707830656239</v>
      </c>
      <c r="BD18" s="18">
        <f>Urea_E!BD18+FGAN_E!BD18+CAN_E!BD18+UAN_E!BD18+AS_E!BD18+NH3Dir_E!BD18+Complex_E!BD18+Other_E!BD18</f>
        <v>1294.2690272413099</v>
      </c>
      <c r="BE18" s="18">
        <f>Urea_E!BE18+FGAN_E!BE18+CAN_E!BE18+UAN_E!BE18+AS_E!BE18+NH3Dir_E!BE18+Complex_E!BE18+Other_E!BE18</f>
        <v>1290.573740834275</v>
      </c>
      <c r="BF18" s="18">
        <f>Urea_E!BF18+FGAN_E!BF18+CAN_E!BF18+UAN_E!BF18+AS_E!BF18+NH3Dir_E!BF18+Complex_E!BF18+Other_E!BF18</f>
        <v>1288.5061789484209</v>
      </c>
      <c r="BG18" s="18">
        <f>Urea_E!BG18+FGAN_E!BG18+CAN_E!BG18+UAN_E!BG18+AS_E!BG18+NH3Dir_E!BG18+Complex_E!BG18+Other_E!BG18</f>
        <v>1287.7672419815322</v>
      </c>
      <c r="BH18" s="18">
        <f>Urea_E!BH18+FGAN_E!BH18+CAN_E!BH18+UAN_E!BH18+AS_E!BH18+NH3Dir_E!BH18+Complex_E!BH18+Other_E!BH18</f>
        <v>1289.0479339247684</v>
      </c>
      <c r="BI18" s="18">
        <f>Urea_E!BI18+FGAN_E!BI18+CAN_E!BI18+UAN_E!BI18+AS_E!BI18+NH3Dir_E!BI18+Complex_E!BI18+Other_E!BI18</f>
        <v>1306.4605832921488</v>
      </c>
      <c r="BJ18" s="18">
        <f>Urea_E!BJ18+FGAN_E!BJ18+CAN_E!BJ18+UAN_E!BJ18+AS_E!BJ18+NH3Dir_E!BJ18+Complex_E!BJ18+Other_E!BJ18</f>
        <v>1311.3465588861941</v>
      </c>
      <c r="BK18" s="18">
        <f>Urea_E!BK18+FGAN_E!BK18+CAN_E!BK18+UAN_E!BK18+AS_E!BK18+NH3Dir_E!BK18+Complex_E!BK18+Other_E!BK18</f>
        <v>1314.5754558727972</v>
      </c>
      <c r="BL18" s="18">
        <f>Urea_E!BL18+FGAN_E!BL18+CAN_E!BL18+UAN_E!BL18+AS_E!BL18+NH3Dir_E!BL18+Complex_E!BL18+Other_E!BL18</f>
        <v>1318.0225930653592</v>
      </c>
      <c r="BM18" s="18">
        <f>Urea_E!BM18+FGAN_E!BM18+CAN_E!BM18+UAN_E!BM18+AS_E!BM18+NH3Dir_E!BM18+Complex_E!BM18+Other_E!BM18</f>
        <v>1322.5075038792113</v>
      </c>
      <c r="BN18" s="18">
        <f>Urea_E!BN18+FGAN_E!BN18+CAN_E!BN18+UAN_E!BN18+AS_E!BN18+NH3Dir_E!BN18+Complex_E!BN18+Other_E!BN18</f>
        <v>1326.6541204432658</v>
      </c>
      <c r="BO18" s="18">
        <f>Urea_E!BO18+FGAN_E!BO18+CAN_E!BO18+UAN_E!BO18+AS_E!BO18+NH3Dir_E!BO18+Complex_E!BO18+Other_E!BO18</f>
        <v>1332.0960204111652</v>
      </c>
      <c r="BP18" s="18">
        <f>Urea_E!BP18+FGAN_E!BP18+CAN_E!BP18+UAN_E!BP18+AS_E!BP18+NH3Dir_E!BP18+Complex_E!BP18+Other_E!BP18</f>
        <v>1338.466469862921</v>
      </c>
      <c r="BQ18" s="18">
        <f>Urea_E!BQ18+FGAN_E!BQ18+CAN_E!BQ18+UAN_E!BQ18+AS_E!BQ18+NH3Dir_E!BQ18+Complex_E!BQ18+Other_E!BQ18</f>
        <v>1344.3695389099587</v>
      </c>
      <c r="BR18" s="18">
        <f>Urea_E!BR18+FGAN_E!BR18+CAN_E!BR18+UAN_E!BR18+AS_E!BR18+NH3Dir_E!BR18+Complex_E!BR18+Other_E!BR18</f>
        <v>1350.8812024250483</v>
      </c>
      <c r="BS18" s="18">
        <f>Urea_E!BS18+FGAN_E!BS18+CAN_E!BS18+UAN_E!BS18+AS_E!BS18+NH3Dir_E!BS18+Complex_E!BS18+Other_E!BS18</f>
        <v>1357.4858279127711</v>
      </c>
      <c r="BT18" s="18">
        <f>Urea_E!BT18+FGAN_E!BT18+CAN_E!BT18+UAN_E!BT18+AS_E!BT18+NH3Dir_E!BT18+Complex_E!BT18+Other_E!BT18</f>
        <v>1359.3039624546561</v>
      </c>
      <c r="BU18" s="18">
        <f>Urea_E!BU18+FGAN_E!BU18+CAN_E!BU18+UAN_E!BU18+AS_E!BU18+NH3Dir_E!BU18+Complex_E!BU18+Other_E!BU18</f>
        <v>1360.8841693455561</v>
      </c>
      <c r="BV18" s="18">
        <f>Urea_E!BV18+FGAN_E!BV18+CAN_E!BV18+UAN_E!BV18+AS_E!BV18+NH3Dir_E!BV18+Complex_E!BV18+Other_E!BV18</f>
        <v>1366.146317316475</v>
      </c>
      <c r="BW18" s="18">
        <f>Urea_E!BW18+FGAN_E!BW18+CAN_E!BW18+UAN_E!BW18+AS_E!BW18+NH3Dir_E!BW18+Complex_E!BW18+Other_E!BW18</f>
        <v>1368.1993171965075</v>
      </c>
    </row>
    <row r="19" spans="2:75" x14ac:dyDescent="0.2">
      <c r="B19" s="16" t="s">
        <v>48</v>
      </c>
      <c r="C19" s="16" t="s">
        <v>49</v>
      </c>
      <c r="D19" s="16" t="s">
        <v>58</v>
      </c>
      <c r="E19" s="19">
        <f>Urea_E!E19+FGAN_E!E19+CAN_E!E19+UAN_E!E19+AS_E!E19+NH3Dir_E!E19+Complex_E!E19+Other_E!E19</f>
        <v>0</v>
      </c>
      <c r="F19" s="19">
        <f>Urea_E!F19+FGAN_E!F19+CAN_E!F19+UAN_E!F19+AS_E!F19+NH3Dir_E!F19+Complex_E!F19+Other_E!F19</f>
        <v>0</v>
      </c>
      <c r="G19" s="19">
        <f>Urea_E!G19+FGAN_E!G19+CAN_E!G19+UAN_E!G19+AS_E!G19+NH3Dir_E!G19+Complex_E!G19+Other_E!G19</f>
        <v>0</v>
      </c>
      <c r="H19" s="19">
        <f>Urea_E!H19+FGAN_E!H19+CAN_E!H19+UAN_E!H19+AS_E!H19+NH3Dir_E!H19+Complex_E!H19+Other_E!H19</f>
        <v>0</v>
      </c>
      <c r="I19" s="19">
        <f>Urea_E!I19+FGAN_E!I19+CAN_E!I19+UAN_E!I19+AS_E!I19+NH3Dir_E!I19+Complex_E!I19+Other_E!I19</f>
        <v>0</v>
      </c>
      <c r="J19" s="19">
        <f>Urea_E!J19+FGAN_E!J19+CAN_E!J19+UAN_E!J19+AS_E!J19+NH3Dir_E!J19+Complex_E!J19+Other_E!J19</f>
        <v>0</v>
      </c>
      <c r="K19" s="19">
        <f>Urea_E!K19+FGAN_E!K19+CAN_E!K19+UAN_E!K19+AS_E!K19+NH3Dir_E!K19+Complex_E!K19+Other_E!K19</f>
        <v>0</v>
      </c>
      <c r="L19" s="19">
        <f>Urea_E!L19+FGAN_E!L19+CAN_E!L19+UAN_E!L19+AS_E!L19+NH3Dir_E!L19+Complex_E!L19+Other_E!L19</f>
        <v>0</v>
      </c>
      <c r="M19" s="19">
        <f>Urea_E!M19+FGAN_E!M19+CAN_E!M19+UAN_E!M19+AS_E!M19+NH3Dir_E!M19+Complex_E!M19+Other_E!M19</f>
        <v>0</v>
      </c>
      <c r="N19" s="19">
        <f>Urea_E!N19+FGAN_E!N19+CAN_E!N19+UAN_E!N19+AS_E!N19+NH3Dir_E!N19+Complex_E!N19+Other_E!N19</f>
        <v>0</v>
      </c>
      <c r="O19" s="19">
        <f>Urea_E!O19+FGAN_E!O19+CAN_E!O19+UAN_E!O19+AS_E!O19+NH3Dir_E!O19+Complex_E!O19+Other_E!O19</f>
        <v>0</v>
      </c>
      <c r="P19" s="19">
        <f>Urea_E!P19+FGAN_E!P19+CAN_E!P19+UAN_E!P19+AS_E!P19+NH3Dir_E!P19+Complex_E!P19+Other_E!P19</f>
        <v>0</v>
      </c>
      <c r="Q19" s="19">
        <f>Urea_E!Q19+FGAN_E!Q19+CAN_E!Q19+UAN_E!Q19+AS_E!Q19+NH3Dir_E!Q19+Complex_E!Q19+Other_E!Q19</f>
        <v>0</v>
      </c>
      <c r="R19" s="19">
        <f>Urea_E!R19+FGAN_E!R19+CAN_E!R19+UAN_E!R19+AS_E!R19+NH3Dir_E!R19+Complex_E!R19+Other_E!R19</f>
        <v>0</v>
      </c>
      <c r="S19" s="19">
        <f>Urea_E!S19+FGAN_E!S19+CAN_E!S19+UAN_E!S19+AS_E!S19+NH3Dir_E!S19+Complex_E!S19+Other_E!S19</f>
        <v>0</v>
      </c>
      <c r="T19" s="19">
        <f>Urea_E!T19+FGAN_E!T19+CAN_E!T19+UAN_E!T19+AS_E!T19+NH3Dir_E!T19+Complex_E!T19+Other_E!T19</f>
        <v>0</v>
      </c>
      <c r="U19" s="19">
        <f>Urea_E!U19+FGAN_E!U19+CAN_E!U19+UAN_E!U19+AS_E!U19+NH3Dir_E!U19+Complex_E!U19+Other_E!U19</f>
        <v>0</v>
      </c>
      <c r="V19" s="19">
        <f>Urea_E!V19+FGAN_E!V19+CAN_E!V19+UAN_E!V19+AS_E!V19+NH3Dir_E!V19+Complex_E!V19+Other_E!V19</f>
        <v>0</v>
      </c>
      <c r="W19" s="19">
        <f>Urea_E!W19+FGAN_E!W19+CAN_E!W19+UAN_E!W19+AS_E!W19+NH3Dir_E!W19+Complex_E!W19+Other_E!W19</f>
        <v>0</v>
      </c>
      <c r="X19" s="19">
        <f>Urea_E!X19+FGAN_E!X19+CAN_E!X19+UAN_E!X19+AS_E!X19+NH3Dir_E!X19+Complex_E!X19+Other_E!X19</f>
        <v>0</v>
      </c>
      <c r="Y19" s="19">
        <f>Urea_E!Y19+FGAN_E!Y19+CAN_E!Y19+UAN_E!Y19+AS_E!Y19+NH3Dir_E!Y19+Complex_E!Y19+Other_E!Y19</f>
        <v>0</v>
      </c>
      <c r="Z19" s="19">
        <f>Urea_E!Z19+FGAN_E!Z19+CAN_E!Z19+UAN_E!Z19+AS_E!Z19+NH3Dir_E!Z19+Complex_E!Z19+Other_E!Z19</f>
        <v>0</v>
      </c>
      <c r="AA19" s="19">
        <f>Urea_E!AA19+FGAN_E!AA19+CAN_E!AA19+UAN_E!AA19+AS_E!AA19+NH3Dir_E!AA19+Complex_E!AA19+Other_E!AA19</f>
        <v>0</v>
      </c>
      <c r="AB19" s="19">
        <f>Urea_E!AB19+FGAN_E!AB19+CAN_E!AB19+UAN_E!AB19+AS_E!AB19+NH3Dir_E!AB19+Complex_E!AB19+Other_E!AB19</f>
        <v>0</v>
      </c>
      <c r="AC19" s="19">
        <f>Urea_E!AC19+FGAN_E!AC19+CAN_E!AC19+UAN_E!AC19+AS_E!AC19+NH3Dir_E!AC19+Complex_E!AC19+Other_E!AC19</f>
        <v>0</v>
      </c>
      <c r="AD19" s="19">
        <f>Urea_E!AD19+FGAN_E!AD19+CAN_E!AD19+UAN_E!AD19+AS_E!AD19+NH3Dir_E!AD19+Complex_E!AD19+Other_E!AD19</f>
        <v>0</v>
      </c>
      <c r="AE19" s="19">
        <f>Urea_E!AE19+FGAN_E!AE19+CAN_E!AE19+UAN_E!AE19+AS_E!AE19+NH3Dir_E!AE19+Complex_E!AE19+Other_E!AE19</f>
        <v>0</v>
      </c>
      <c r="AF19" s="19">
        <f>Urea_E!AF19+FGAN_E!AF19+CAN_E!AF19+UAN_E!AF19+AS_E!AF19+NH3Dir_E!AF19+Complex_E!AF19+Other_E!AF19</f>
        <v>0</v>
      </c>
      <c r="AG19" s="19">
        <f>Urea_E!AG19+FGAN_E!AG19+CAN_E!AG19+UAN_E!AG19+AS_E!AG19+NH3Dir_E!AG19+Complex_E!AG19+Other_E!AG19</f>
        <v>0</v>
      </c>
      <c r="AH19" s="19">
        <f>Urea_E!AH19+FGAN_E!AH19+CAN_E!AH19+UAN_E!AH19+AS_E!AH19+NH3Dir_E!AH19+Complex_E!AH19+Other_E!AH19</f>
        <v>0</v>
      </c>
      <c r="AI19" s="19">
        <f>Urea_E!AI19+FGAN_E!AI19+CAN_E!AI19+UAN_E!AI19+AS_E!AI19+NH3Dir_E!AI19+Complex_E!AI19+Other_E!AI19</f>
        <v>0</v>
      </c>
      <c r="AJ19" s="19">
        <f>Urea_E!AJ19+FGAN_E!AJ19+CAN_E!AJ19+UAN_E!AJ19+AS_E!AJ19+NH3Dir_E!AJ19+Complex_E!AJ19+Other_E!AJ19</f>
        <v>0</v>
      </c>
      <c r="AK19" s="19">
        <f>Urea_E!AK19+FGAN_E!AK19+CAN_E!AK19+UAN_E!AK19+AS_E!AK19+NH3Dir_E!AK19+Complex_E!AK19+Other_E!AK19</f>
        <v>0</v>
      </c>
      <c r="AL19" s="19">
        <f>Urea_E!AL19+FGAN_E!AL19+CAN_E!AL19+UAN_E!AL19+AS_E!AL19+NH3Dir_E!AL19+Complex_E!AL19+Other_E!AL19</f>
        <v>0</v>
      </c>
      <c r="AM19" s="19">
        <f>Urea_E!AM19+FGAN_E!AM19+CAN_E!AM19+UAN_E!AM19+AS_E!AM19+NH3Dir_E!AM19+Complex_E!AM19+Other_E!AM19</f>
        <v>0</v>
      </c>
      <c r="AN19" s="19">
        <f>Urea_E!AN19+FGAN_E!AN19+CAN_E!AN19+UAN_E!AN19+AS_E!AN19+NH3Dir_E!AN19+Complex_E!AN19+Other_E!AN19</f>
        <v>0</v>
      </c>
      <c r="AO19" s="19">
        <f>Urea_E!AO19+FGAN_E!AO19+CAN_E!AO19+UAN_E!AO19+AS_E!AO19+NH3Dir_E!AO19+Complex_E!AO19+Other_E!AO19</f>
        <v>0.24678000000000003</v>
      </c>
      <c r="AP19" s="19">
        <f>Urea_E!AP19+FGAN_E!AP19+CAN_E!AP19+UAN_E!AP19+AS_E!AP19+NH3Dir_E!AP19+Complex_E!AP19+Other_E!AP19</f>
        <v>0</v>
      </c>
      <c r="AQ19" s="19">
        <f>Urea_E!AQ19+FGAN_E!AQ19+CAN_E!AQ19+UAN_E!AQ19+AS_E!AQ19+NH3Dir_E!AQ19+Complex_E!AQ19+Other_E!AQ19</f>
        <v>0</v>
      </c>
      <c r="AR19" s="19">
        <f>Urea_E!AR19+FGAN_E!AR19+CAN_E!AR19+UAN_E!AR19+AS_E!AR19+NH3Dir_E!AR19+Complex_E!AR19+Other_E!AR19</f>
        <v>0.4536</v>
      </c>
      <c r="AS19" s="19">
        <f>Urea_E!AS19+FGAN_E!AS19+CAN_E!AS19+UAN_E!AS19+AS_E!AS19+NH3Dir_E!AS19+Complex_E!AS19+Other_E!AS19</f>
        <v>0</v>
      </c>
      <c r="AT19" s="19">
        <f>Urea_E!AT19+FGAN_E!AT19+CAN_E!AT19+UAN_E!AT19+AS_E!AT19+NH3Dir_E!AT19+Complex_E!AT19+Other_E!AT19</f>
        <v>0</v>
      </c>
      <c r="AU19" s="19">
        <f>Urea_E!AU19+FGAN_E!AU19+CAN_E!AU19+UAN_E!AU19+AS_E!AU19+NH3Dir_E!AU19+Complex_E!AU19+Other_E!AU19</f>
        <v>0</v>
      </c>
      <c r="AV19" s="19">
        <f>Urea_E!AV19+FGAN_E!AV19+CAN_E!AV19+UAN_E!AV19+AS_E!AV19+NH3Dir_E!AV19+Complex_E!AV19+Other_E!AV19</f>
        <v>0</v>
      </c>
      <c r="AW19" s="19">
        <f>Urea_E!AW19+FGAN_E!AW19+CAN_E!AW19+UAN_E!AW19+AS_E!AW19+NH3Dir_E!AW19+Complex_E!AW19+Other_E!AW19</f>
        <v>0</v>
      </c>
      <c r="AX19" s="19">
        <f>Urea_E!AX19+FGAN_E!AX19+CAN_E!AX19+UAN_E!AX19+AS_E!AX19+NH3Dir_E!AX19+Complex_E!AX19+Other_E!AX19</f>
        <v>0</v>
      </c>
      <c r="AY19" s="19">
        <f>Urea_E!AY19+FGAN_E!AY19+CAN_E!AY19+UAN_E!AY19+AS_E!AY19+NH3Dir_E!AY19+Complex_E!AY19+Other_E!AY19</f>
        <v>0</v>
      </c>
      <c r="AZ19" s="19">
        <f>Urea_E!AZ19+FGAN_E!AZ19+CAN_E!AZ19+UAN_E!AZ19+AS_E!AZ19+NH3Dir_E!AZ19+Complex_E!AZ19+Other_E!AZ19</f>
        <v>0</v>
      </c>
      <c r="BA19" s="19">
        <f>Urea_E!BA19+FGAN_E!BA19+CAN_E!BA19+UAN_E!BA19+AS_E!BA19+NH3Dir_E!BA19+Complex_E!BA19+Other_E!BA19</f>
        <v>0</v>
      </c>
      <c r="BB19" s="19">
        <f>Urea_E!BB19+FGAN_E!BB19+CAN_E!BB19+UAN_E!BB19+AS_E!BB19+NH3Dir_E!BB19+Complex_E!BB19+Other_E!BB19</f>
        <v>0</v>
      </c>
      <c r="BC19" s="19">
        <f>Urea_E!BC19+FGAN_E!BC19+CAN_E!BC19+UAN_E!BC19+AS_E!BC19+NH3Dir_E!BC19+Complex_E!BC19+Other_E!BC19</f>
        <v>0</v>
      </c>
      <c r="BD19" s="19">
        <f>Urea_E!BD19+FGAN_E!BD19+CAN_E!BD19+UAN_E!BD19+AS_E!BD19+NH3Dir_E!BD19+Complex_E!BD19+Other_E!BD19</f>
        <v>0</v>
      </c>
      <c r="BE19" s="19">
        <f>Urea_E!BE19+FGAN_E!BE19+CAN_E!BE19+UAN_E!BE19+AS_E!BE19+NH3Dir_E!BE19+Complex_E!BE19+Other_E!BE19</f>
        <v>0</v>
      </c>
      <c r="BF19" s="19">
        <f>Urea_E!BF19+FGAN_E!BF19+CAN_E!BF19+UAN_E!BF19+AS_E!BF19+NH3Dir_E!BF19+Complex_E!BF19+Other_E!BF19</f>
        <v>0</v>
      </c>
      <c r="BG19" s="19">
        <f>Urea_E!BG19+FGAN_E!BG19+CAN_E!BG19+UAN_E!BG19+AS_E!BG19+NH3Dir_E!BG19+Complex_E!BG19+Other_E!BG19</f>
        <v>0</v>
      </c>
      <c r="BH19" s="19">
        <f>Urea_E!BH19+FGAN_E!BH19+CAN_E!BH19+UAN_E!BH19+AS_E!BH19+NH3Dir_E!BH19+Complex_E!BH19+Other_E!BH19</f>
        <v>0</v>
      </c>
      <c r="BI19" s="19">
        <f>Urea_E!BI19+FGAN_E!BI19+CAN_E!BI19+UAN_E!BI19+AS_E!BI19+NH3Dir_E!BI19+Complex_E!BI19+Other_E!BI19</f>
        <v>0</v>
      </c>
      <c r="BJ19" s="19">
        <f>Urea_E!BJ19+FGAN_E!BJ19+CAN_E!BJ19+UAN_E!BJ19+AS_E!BJ19+NH3Dir_E!BJ19+Complex_E!BJ19+Other_E!BJ19</f>
        <v>0</v>
      </c>
      <c r="BK19" s="19">
        <f>Urea_E!BK19+FGAN_E!BK19+CAN_E!BK19+UAN_E!BK19+AS_E!BK19+NH3Dir_E!BK19+Complex_E!BK19+Other_E!BK19</f>
        <v>0</v>
      </c>
      <c r="BL19" s="19">
        <f>Urea_E!BL19+FGAN_E!BL19+CAN_E!BL19+UAN_E!BL19+AS_E!BL19+NH3Dir_E!BL19+Complex_E!BL19+Other_E!BL19</f>
        <v>0</v>
      </c>
      <c r="BM19" s="19">
        <f>Urea_E!BM19+FGAN_E!BM19+CAN_E!BM19+UAN_E!BM19+AS_E!BM19+NH3Dir_E!BM19+Complex_E!BM19+Other_E!BM19</f>
        <v>0</v>
      </c>
      <c r="BN19" s="19">
        <f>Urea_E!BN19+FGAN_E!BN19+CAN_E!BN19+UAN_E!BN19+AS_E!BN19+NH3Dir_E!BN19+Complex_E!BN19+Other_E!BN19</f>
        <v>0</v>
      </c>
      <c r="BO19" s="19">
        <f>Urea_E!BO19+FGAN_E!BO19+CAN_E!BO19+UAN_E!BO19+AS_E!BO19+NH3Dir_E!BO19+Complex_E!BO19+Other_E!BO19</f>
        <v>0</v>
      </c>
      <c r="BP19" s="19">
        <f>Urea_E!BP19+FGAN_E!BP19+CAN_E!BP19+UAN_E!BP19+AS_E!BP19+NH3Dir_E!BP19+Complex_E!BP19+Other_E!BP19</f>
        <v>0</v>
      </c>
      <c r="BQ19" s="19">
        <f>Urea_E!BQ19+FGAN_E!BQ19+CAN_E!BQ19+UAN_E!BQ19+AS_E!BQ19+NH3Dir_E!BQ19+Complex_E!BQ19+Other_E!BQ19</f>
        <v>0</v>
      </c>
      <c r="BR19" s="19">
        <f>Urea_E!BR19+FGAN_E!BR19+CAN_E!BR19+UAN_E!BR19+AS_E!BR19+NH3Dir_E!BR19+Complex_E!BR19+Other_E!BR19</f>
        <v>0</v>
      </c>
      <c r="BS19" s="19">
        <f>Urea_E!BS19+FGAN_E!BS19+CAN_E!BS19+UAN_E!BS19+AS_E!BS19+NH3Dir_E!BS19+Complex_E!BS19+Other_E!BS19</f>
        <v>0</v>
      </c>
      <c r="BT19" s="19">
        <f>Urea_E!BT19+FGAN_E!BT19+CAN_E!BT19+UAN_E!BT19+AS_E!BT19+NH3Dir_E!BT19+Complex_E!BT19+Other_E!BT19</f>
        <v>0</v>
      </c>
      <c r="BU19" s="19">
        <f>Urea_E!BU19+FGAN_E!BU19+CAN_E!BU19+UAN_E!BU19+AS_E!BU19+NH3Dir_E!BU19+Complex_E!BU19+Other_E!BU19</f>
        <v>0</v>
      </c>
      <c r="BV19" s="19">
        <f>Urea_E!BV19+FGAN_E!BV19+CAN_E!BV19+UAN_E!BV19+AS_E!BV19+NH3Dir_E!BV19+Complex_E!BV19+Other_E!BV19</f>
        <v>0</v>
      </c>
      <c r="BW19" s="19">
        <f>Urea_E!BW19+FGAN_E!BW19+CAN_E!BW19+UAN_E!BW19+AS_E!BW19+NH3Dir_E!BW19+Complex_E!BW19+Other_E!BW19</f>
        <v>0</v>
      </c>
    </row>
    <row r="20" spans="2:75" x14ac:dyDescent="0.2">
      <c r="B20" s="11" t="s">
        <v>48</v>
      </c>
      <c r="C20" s="11" t="s">
        <v>59</v>
      </c>
      <c r="D20" s="11" t="s">
        <v>60</v>
      </c>
      <c r="E20" s="18">
        <f>Urea_E!E20+FGAN_E!E20+CAN_E!E20+UAN_E!E20+AS_E!E20+NH3Dir_E!E20+Complex_E!E20+Other_E!E20</f>
        <v>0</v>
      </c>
      <c r="F20" s="18">
        <f>Urea_E!F20+FGAN_E!F20+CAN_E!F20+UAN_E!F20+AS_E!F20+NH3Dir_E!F20+Complex_E!F20+Other_E!F20</f>
        <v>0</v>
      </c>
      <c r="G20" s="18">
        <f>Urea_E!G20+FGAN_E!G20+CAN_E!G20+UAN_E!G20+AS_E!G20+NH3Dir_E!G20+Complex_E!G20+Other_E!G20</f>
        <v>0</v>
      </c>
      <c r="H20" s="18">
        <f>Urea_E!H20+FGAN_E!H20+CAN_E!H20+UAN_E!H20+AS_E!H20+NH3Dir_E!H20+Complex_E!H20+Other_E!H20</f>
        <v>0</v>
      </c>
      <c r="I20" s="18">
        <f>Urea_E!I20+FGAN_E!I20+CAN_E!I20+UAN_E!I20+AS_E!I20+NH3Dir_E!I20+Complex_E!I20+Other_E!I20</f>
        <v>0</v>
      </c>
      <c r="J20" s="18">
        <f>Urea_E!J20+FGAN_E!J20+CAN_E!J20+UAN_E!J20+AS_E!J20+NH3Dir_E!J20+Complex_E!J20+Other_E!J20</f>
        <v>0</v>
      </c>
      <c r="K20" s="18">
        <f>Urea_E!K20+FGAN_E!K20+CAN_E!K20+UAN_E!K20+AS_E!K20+NH3Dir_E!K20+Complex_E!K20+Other_E!K20</f>
        <v>0</v>
      </c>
      <c r="L20" s="18">
        <f>Urea_E!L20+FGAN_E!L20+CAN_E!L20+UAN_E!L20+AS_E!L20+NH3Dir_E!L20+Complex_E!L20+Other_E!L20</f>
        <v>0</v>
      </c>
      <c r="M20" s="18">
        <f>Urea_E!M20+FGAN_E!M20+CAN_E!M20+UAN_E!M20+AS_E!M20+NH3Dir_E!M20+Complex_E!M20+Other_E!M20</f>
        <v>0</v>
      </c>
      <c r="N20" s="18">
        <f>Urea_E!N20+FGAN_E!N20+CAN_E!N20+UAN_E!N20+AS_E!N20+NH3Dir_E!N20+Complex_E!N20+Other_E!N20</f>
        <v>0</v>
      </c>
      <c r="O20" s="18">
        <f>Urea_E!O20+FGAN_E!O20+CAN_E!O20+UAN_E!O20+AS_E!O20+NH3Dir_E!O20+Complex_E!O20+Other_E!O20</f>
        <v>0</v>
      </c>
      <c r="P20" s="18">
        <f>Urea_E!P20+FGAN_E!P20+CAN_E!P20+UAN_E!P20+AS_E!P20+NH3Dir_E!P20+Complex_E!P20+Other_E!P20</f>
        <v>0</v>
      </c>
      <c r="Q20" s="18">
        <f>Urea_E!Q20+FGAN_E!Q20+CAN_E!Q20+UAN_E!Q20+AS_E!Q20+NH3Dir_E!Q20+Complex_E!Q20+Other_E!Q20</f>
        <v>0</v>
      </c>
      <c r="R20" s="18">
        <f>Urea_E!R20+FGAN_E!R20+CAN_E!R20+UAN_E!R20+AS_E!R20+NH3Dir_E!R20+Complex_E!R20+Other_E!R20</f>
        <v>0</v>
      </c>
      <c r="S20" s="18">
        <f>Urea_E!S20+FGAN_E!S20+CAN_E!S20+UAN_E!S20+AS_E!S20+NH3Dir_E!S20+Complex_E!S20+Other_E!S20</f>
        <v>0</v>
      </c>
      <c r="T20" s="18">
        <f>Urea_E!T20+FGAN_E!T20+CAN_E!T20+UAN_E!T20+AS_E!T20+NH3Dir_E!T20+Complex_E!T20+Other_E!T20</f>
        <v>0</v>
      </c>
      <c r="U20" s="18">
        <f>Urea_E!U20+FGAN_E!U20+CAN_E!U20+UAN_E!U20+AS_E!U20+NH3Dir_E!U20+Complex_E!U20+Other_E!U20</f>
        <v>0</v>
      </c>
      <c r="V20" s="18">
        <f>Urea_E!V20+FGAN_E!V20+CAN_E!V20+UAN_E!V20+AS_E!V20+NH3Dir_E!V20+Complex_E!V20+Other_E!V20</f>
        <v>0</v>
      </c>
      <c r="W20" s="18">
        <f>Urea_E!W20+FGAN_E!W20+CAN_E!W20+UAN_E!W20+AS_E!W20+NH3Dir_E!W20+Complex_E!W20+Other_E!W20</f>
        <v>0</v>
      </c>
      <c r="X20" s="18">
        <f>Urea_E!X20+FGAN_E!X20+CAN_E!X20+UAN_E!X20+AS_E!X20+NH3Dir_E!X20+Complex_E!X20+Other_E!X20</f>
        <v>0</v>
      </c>
      <c r="Y20" s="18">
        <f>Urea_E!Y20+FGAN_E!Y20+CAN_E!Y20+UAN_E!Y20+AS_E!Y20+NH3Dir_E!Y20+Complex_E!Y20+Other_E!Y20</f>
        <v>0</v>
      </c>
      <c r="Z20" s="18">
        <f>Urea_E!Z20+FGAN_E!Z20+CAN_E!Z20+UAN_E!Z20+AS_E!Z20+NH3Dir_E!Z20+Complex_E!Z20+Other_E!Z20</f>
        <v>0</v>
      </c>
      <c r="AA20" s="18">
        <f>Urea_E!AA20+FGAN_E!AA20+CAN_E!AA20+UAN_E!AA20+AS_E!AA20+NH3Dir_E!AA20+Complex_E!AA20+Other_E!AA20</f>
        <v>0</v>
      </c>
      <c r="AB20" s="18">
        <f>Urea_E!AB20+FGAN_E!AB20+CAN_E!AB20+UAN_E!AB20+AS_E!AB20+NH3Dir_E!AB20+Complex_E!AB20+Other_E!AB20</f>
        <v>0</v>
      </c>
      <c r="AC20" s="18">
        <f>Urea_E!AC20+FGAN_E!AC20+CAN_E!AC20+UAN_E!AC20+AS_E!AC20+NH3Dir_E!AC20+Complex_E!AC20+Other_E!AC20</f>
        <v>0</v>
      </c>
      <c r="AD20" s="18">
        <f>Urea_E!AD20+FGAN_E!AD20+CAN_E!AD20+UAN_E!AD20+AS_E!AD20+NH3Dir_E!AD20+Complex_E!AD20+Other_E!AD20</f>
        <v>0</v>
      </c>
      <c r="AE20" s="18">
        <f>Urea_E!AE20+FGAN_E!AE20+CAN_E!AE20+UAN_E!AE20+AS_E!AE20+NH3Dir_E!AE20+Complex_E!AE20+Other_E!AE20</f>
        <v>0</v>
      </c>
      <c r="AF20" s="18">
        <f>Urea_E!AF20+FGAN_E!AF20+CAN_E!AF20+UAN_E!AF20+AS_E!AF20+NH3Dir_E!AF20+Complex_E!AF20+Other_E!AF20</f>
        <v>0</v>
      </c>
      <c r="AG20" s="18">
        <f>Urea_E!AG20+FGAN_E!AG20+CAN_E!AG20+UAN_E!AG20+AS_E!AG20+NH3Dir_E!AG20+Complex_E!AG20+Other_E!AG20</f>
        <v>0</v>
      </c>
      <c r="AH20" s="18">
        <f>Urea_E!AH20+FGAN_E!AH20+CAN_E!AH20+UAN_E!AH20+AS_E!AH20+NH3Dir_E!AH20+Complex_E!AH20+Other_E!AH20</f>
        <v>0</v>
      </c>
      <c r="AI20" s="18">
        <f>Urea_E!AI20+FGAN_E!AI20+CAN_E!AI20+UAN_E!AI20+AS_E!AI20+NH3Dir_E!AI20+Complex_E!AI20+Other_E!AI20</f>
        <v>0</v>
      </c>
      <c r="AJ20" s="18">
        <f>Urea_E!AJ20+FGAN_E!AJ20+CAN_E!AJ20+UAN_E!AJ20+AS_E!AJ20+NH3Dir_E!AJ20+Complex_E!AJ20+Other_E!AJ20</f>
        <v>0</v>
      </c>
      <c r="AK20" s="18">
        <f>Urea_E!AK20+FGAN_E!AK20+CAN_E!AK20+UAN_E!AK20+AS_E!AK20+NH3Dir_E!AK20+Complex_E!AK20+Other_E!AK20</f>
        <v>0</v>
      </c>
      <c r="AL20" s="18">
        <f>Urea_E!AL20+FGAN_E!AL20+CAN_E!AL20+UAN_E!AL20+AS_E!AL20+NH3Dir_E!AL20+Complex_E!AL20+Other_E!AL20</f>
        <v>0</v>
      </c>
      <c r="AM20" s="18">
        <f>Urea_E!AM20+FGAN_E!AM20+CAN_E!AM20+UAN_E!AM20+AS_E!AM20+NH3Dir_E!AM20+Complex_E!AM20+Other_E!AM20</f>
        <v>0</v>
      </c>
      <c r="AN20" s="18">
        <f>Urea_E!AN20+FGAN_E!AN20+CAN_E!AN20+UAN_E!AN20+AS_E!AN20+NH3Dir_E!AN20+Complex_E!AN20+Other_E!AN20</f>
        <v>0</v>
      </c>
      <c r="AO20" s="18">
        <f>Urea_E!AO20+FGAN_E!AO20+CAN_E!AO20+UAN_E!AO20+AS_E!AO20+NH3Dir_E!AO20+Complex_E!AO20+Other_E!AO20</f>
        <v>0</v>
      </c>
      <c r="AP20" s="18">
        <f>Urea_E!AP20+FGAN_E!AP20+CAN_E!AP20+UAN_E!AP20+AS_E!AP20+NH3Dir_E!AP20+Complex_E!AP20+Other_E!AP20</f>
        <v>0</v>
      </c>
      <c r="AQ20" s="18">
        <f>Urea_E!AQ20+FGAN_E!AQ20+CAN_E!AQ20+UAN_E!AQ20+AS_E!AQ20+NH3Dir_E!AQ20+Complex_E!AQ20+Other_E!AQ20</f>
        <v>0</v>
      </c>
      <c r="AR20" s="18">
        <f>Urea_E!AR20+FGAN_E!AR20+CAN_E!AR20+UAN_E!AR20+AS_E!AR20+NH3Dir_E!AR20+Complex_E!AR20+Other_E!AR20</f>
        <v>0</v>
      </c>
      <c r="AS20" s="18">
        <f>Urea_E!AS20+FGAN_E!AS20+CAN_E!AS20+UAN_E!AS20+AS_E!AS20+NH3Dir_E!AS20+Complex_E!AS20+Other_E!AS20</f>
        <v>0</v>
      </c>
      <c r="AT20" s="18">
        <f>Urea_E!AT20+FGAN_E!AT20+CAN_E!AT20+UAN_E!AT20+AS_E!AT20+NH3Dir_E!AT20+Complex_E!AT20+Other_E!AT20</f>
        <v>0</v>
      </c>
      <c r="AU20" s="18">
        <f>Urea_E!AU20+FGAN_E!AU20+CAN_E!AU20+UAN_E!AU20+AS_E!AU20+NH3Dir_E!AU20+Complex_E!AU20+Other_E!AU20</f>
        <v>0</v>
      </c>
      <c r="AV20" s="18">
        <f>Urea_E!AV20+FGAN_E!AV20+CAN_E!AV20+UAN_E!AV20+AS_E!AV20+NH3Dir_E!AV20+Complex_E!AV20+Other_E!AV20</f>
        <v>0</v>
      </c>
      <c r="AW20" s="18">
        <f>Urea_E!AW20+FGAN_E!AW20+CAN_E!AW20+UAN_E!AW20+AS_E!AW20+NH3Dir_E!AW20+Complex_E!AW20+Other_E!AW20</f>
        <v>0</v>
      </c>
      <c r="AX20" s="18">
        <f>Urea_E!AX20+FGAN_E!AX20+CAN_E!AX20+UAN_E!AX20+AS_E!AX20+NH3Dir_E!AX20+Complex_E!AX20+Other_E!AX20</f>
        <v>0</v>
      </c>
      <c r="AY20" s="18">
        <f>Urea_E!AY20+FGAN_E!AY20+CAN_E!AY20+UAN_E!AY20+AS_E!AY20+NH3Dir_E!AY20+Complex_E!AY20+Other_E!AY20</f>
        <v>0</v>
      </c>
      <c r="AZ20" s="18">
        <f>Urea_E!AZ20+FGAN_E!AZ20+CAN_E!AZ20+UAN_E!AZ20+AS_E!AZ20+NH3Dir_E!AZ20+Complex_E!AZ20+Other_E!AZ20</f>
        <v>0</v>
      </c>
      <c r="BA20" s="18">
        <f>Urea_E!BA20+FGAN_E!BA20+CAN_E!BA20+UAN_E!BA20+AS_E!BA20+NH3Dir_E!BA20+Complex_E!BA20+Other_E!BA20</f>
        <v>0</v>
      </c>
      <c r="BB20" s="18">
        <f>Urea_E!BB20+FGAN_E!BB20+CAN_E!BB20+UAN_E!BB20+AS_E!BB20+NH3Dir_E!BB20+Complex_E!BB20+Other_E!BB20</f>
        <v>0</v>
      </c>
      <c r="BC20" s="18">
        <f>Urea_E!BC20+FGAN_E!BC20+CAN_E!BC20+UAN_E!BC20+AS_E!BC20+NH3Dir_E!BC20+Complex_E!BC20+Other_E!BC20</f>
        <v>0</v>
      </c>
      <c r="BD20" s="18">
        <f>Urea_E!BD20+FGAN_E!BD20+CAN_E!BD20+UAN_E!BD20+AS_E!BD20+NH3Dir_E!BD20+Complex_E!BD20+Other_E!BD20</f>
        <v>0</v>
      </c>
      <c r="BE20" s="18">
        <f>Urea_E!BE20+FGAN_E!BE20+CAN_E!BE20+UAN_E!BE20+AS_E!BE20+NH3Dir_E!BE20+Complex_E!BE20+Other_E!BE20</f>
        <v>0</v>
      </c>
      <c r="BF20" s="18">
        <f>Urea_E!BF20+FGAN_E!BF20+CAN_E!BF20+UAN_E!BF20+AS_E!BF20+NH3Dir_E!BF20+Complex_E!BF20+Other_E!BF20</f>
        <v>0</v>
      </c>
      <c r="BG20" s="18">
        <f>Urea_E!BG20+FGAN_E!BG20+CAN_E!BG20+UAN_E!BG20+AS_E!BG20+NH3Dir_E!BG20+Complex_E!BG20+Other_E!BG20</f>
        <v>0</v>
      </c>
      <c r="BH20" s="18">
        <f>Urea_E!BH20+FGAN_E!BH20+CAN_E!BH20+UAN_E!BH20+AS_E!BH20+NH3Dir_E!BH20+Complex_E!BH20+Other_E!BH20</f>
        <v>0</v>
      </c>
      <c r="BI20" s="18">
        <f>Urea_E!BI20+FGAN_E!BI20+CAN_E!BI20+UAN_E!BI20+AS_E!BI20+NH3Dir_E!BI20+Complex_E!BI20+Other_E!BI20</f>
        <v>0</v>
      </c>
      <c r="BJ20" s="18">
        <f>Urea_E!BJ20+FGAN_E!BJ20+CAN_E!BJ20+UAN_E!BJ20+AS_E!BJ20+NH3Dir_E!BJ20+Complex_E!BJ20+Other_E!BJ20</f>
        <v>0</v>
      </c>
      <c r="BK20" s="18">
        <f>Urea_E!BK20+FGAN_E!BK20+CAN_E!BK20+UAN_E!BK20+AS_E!BK20+NH3Dir_E!BK20+Complex_E!BK20+Other_E!BK20</f>
        <v>0</v>
      </c>
      <c r="BL20" s="18">
        <f>Urea_E!BL20+FGAN_E!BL20+CAN_E!BL20+UAN_E!BL20+AS_E!BL20+NH3Dir_E!BL20+Complex_E!BL20+Other_E!BL20</f>
        <v>0</v>
      </c>
      <c r="BM20" s="18">
        <f>Urea_E!BM20+FGAN_E!BM20+CAN_E!BM20+UAN_E!BM20+AS_E!BM20+NH3Dir_E!BM20+Complex_E!BM20+Other_E!BM20</f>
        <v>0</v>
      </c>
      <c r="BN20" s="18">
        <f>Urea_E!BN20+FGAN_E!BN20+CAN_E!BN20+UAN_E!BN20+AS_E!BN20+NH3Dir_E!BN20+Complex_E!BN20+Other_E!BN20</f>
        <v>0</v>
      </c>
      <c r="BO20" s="18">
        <f>Urea_E!BO20+FGAN_E!BO20+CAN_E!BO20+UAN_E!BO20+AS_E!BO20+NH3Dir_E!BO20+Complex_E!BO20+Other_E!BO20</f>
        <v>0</v>
      </c>
      <c r="BP20" s="18">
        <f>Urea_E!BP20+FGAN_E!BP20+CAN_E!BP20+UAN_E!BP20+AS_E!BP20+NH3Dir_E!BP20+Complex_E!BP20+Other_E!BP20</f>
        <v>0</v>
      </c>
      <c r="BQ20" s="18">
        <f>Urea_E!BQ20+FGAN_E!BQ20+CAN_E!BQ20+UAN_E!BQ20+AS_E!BQ20+NH3Dir_E!BQ20+Complex_E!BQ20+Other_E!BQ20</f>
        <v>0</v>
      </c>
      <c r="BR20" s="18">
        <f>Urea_E!BR20+FGAN_E!BR20+CAN_E!BR20+UAN_E!BR20+AS_E!BR20+NH3Dir_E!BR20+Complex_E!BR20+Other_E!BR20</f>
        <v>0</v>
      </c>
      <c r="BS20" s="18">
        <f>Urea_E!BS20+FGAN_E!BS20+CAN_E!BS20+UAN_E!BS20+AS_E!BS20+NH3Dir_E!BS20+Complex_E!BS20+Other_E!BS20</f>
        <v>0</v>
      </c>
      <c r="BT20" s="18">
        <f>Urea_E!BT20+FGAN_E!BT20+CAN_E!BT20+UAN_E!BT20+AS_E!BT20+NH3Dir_E!BT20+Complex_E!BT20+Other_E!BT20</f>
        <v>0</v>
      </c>
      <c r="BU20" s="18">
        <f>Urea_E!BU20+FGAN_E!BU20+CAN_E!BU20+UAN_E!BU20+AS_E!BU20+NH3Dir_E!BU20+Complex_E!BU20+Other_E!BU20</f>
        <v>0</v>
      </c>
      <c r="BV20" s="18">
        <f>Urea_E!BV20+FGAN_E!BV20+CAN_E!BV20+UAN_E!BV20+AS_E!BV20+NH3Dir_E!BV20+Complex_E!BV20+Other_E!BV20</f>
        <v>0</v>
      </c>
      <c r="BW20" s="18">
        <f>Urea_E!BW20+FGAN_E!BW20+CAN_E!BW20+UAN_E!BW20+AS_E!BW20+NH3Dir_E!BW20+Complex_E!BW20+Other_E!BW20</f>
        <v>0</v>
      </c>
    </row>
    <row r="21" spans="2:75" x14ac:dyDescent="0.2">
      <c r="B21" s="11" t="s">
        <v>48</v>
      </c>
      <c r="C21" s="11" t="s">
        <v>59</v>
      </c>
      <c r="D21" s="11" t="s">
        <v>61</v>
      </c>
      <c r="E21" s="18">
        <f>Urea_E!E21+FGAN_E!E21+CAN_E!E21+UAN_E!E21+AS_E!E21+NH3Dir_E!E21+Complex_E!E21+Other_E!E21</f>
        <v>0</v>
      </c>
      <c r="F21" s="18">
        <f>Urea_E!F21+FGAN_E!F21+CAN_E!F21+UAN_E!F21+AS_E!F21+NH3Dir_E!F21+Complex_E!F21+Other_E!F21</f>
        <v>0</v>
      </c>
      <c r="G21" s="18">
        <f>Urea_E!G21+FGAN_E!G21+CAN_E!G21+UAN_E!G21+AS_E!G21+NH3Dir_E!G21+Complex_E!G21+Other_E!G21</f>
        <v>0</v>
      </c>
      <c r="H21" s="18">
        <f>Urea_E!H21+FGAN_E!H21+CAN_E!H21+UAN_E!H21+AS_E!H21+NH3Dir_E!H21+Complex_E!H21+Other_E!H21</f>
        <v>0</v>
      </c>
      <c r="I21" s="18">
        <f>Urea_E!I21+FGAN_E!I21+CAN_E!I21+UAN_E!I21+AS_E!I21+NH3Dir_E!I21+Complex_E!I21+Other_E!I21</f>
        <v>0</v>
      </c>
      <c r="J21" s="18">
        <f>Urea_E!J21+FGAN_E!J21+CAN_E!J21+UAN_E!J21+AS_E!J21+NH3Dir_E!J21+Complex_E!J21+Other_E!J21</f>
        <v>0</v>
      </c>
      <c r="K21" s="18">
        <f>Urea_E!K21+FGAN_E!K21+CAN_E!K21+UAN_E!K21+AS_E!K21+NH3Dir_E!K21+Complex_E!K21+Other_E!K21</f>
        <v>0</v>
      </c>
      <c r="L21" s="18">
        <f>Urea_E!L21+FGAN_E!L21+CAN_E!L21+UAN_E!L21+AS_E!L21+NH3Dir_E!L21+Complex_E!L21+Other_E!L21</f>
        <v>0</v>
      </c>
      <c r="M21" s="18">
        <f>Urea_E!M21+FGAN_E!M21+CAN_E!M21+UAN_E!M21+AS_E!M21+NH3Dir_E!M21+Complex_E!M21+Other_E!M21</f>
        <v>0</v>
      </c>
      <c r="N21" s="18">
        <f>Urea_E!N21+FGAN_E!N21+CAN_E!N21+UAN_E!N21+AS_E!N21+NH3Dir_E!N21+Complex_E!N21+Other_E!N21</f>
        <v>0</v>
      </c>
      <c r="O21" s="18">
        <f>Urea_E!O21+FGAN_E!O21+CAN_E!O21+UAN_E!O21+AS_E!O21+NH3Dir_E!O21+Complex_E!O21+Other_E!O21</f>
        <v>0</v>
      </c>
      <c r="P21" s="18">
        <f>Urea_E!P21+FGAN_E!P21+CAN_E!P21+UAN_E!P21+AS_E!P21+NH3Dir_E!P21+Complex_E!P21+Other_E!P21</f>
        <v>0</v>
      </c>
      <c r="Q21" s="18">
        <f>Urea_E!Q21+FGAN_E!Q21+CAN_E!Q21+UAN_E!Q21+AS_E!Q21+NH3Dir_E!Q21+Complex_E!Q21+Other_E!Q21</f>
        <v>0</v>
      </c>
      <c r="R21" s="18">
        <f>Urea_E!R21+FGAN_E!R21+CAN_E!R21+UAN_E!R21+AS_E!R21+NH3Dir_E!R21+Complex_E!R21+Other_E!R21</f>
        <v>0</v>
      </c>
      <c r="S21" s="18">
        <f>Urea_E!S21+FGAN_E!S21+CAN_E!S21+UAN_E!S21+AS_E!S21+NH3Dir_E!S21+Complex_E!S21+Other_E!S21</f>
        <v>0</v>
      </c>
      <c r="T21" s="18">
        <f>Urea_E!T21+FGAN_E!T21+CAN_E!T21+UAN_E!T21+AS_E!T21+NH3Dir_E!T21+Complex_E!T21+Other_E!T21</f>
        <v>0</v>
      </c>
      <c r="U21" s="18">
        <f>Urea_E!U21+FGAN_E!U21+CAN_E!U21+UAN_E!U21+AS_E!U21+NH3Dir_E!U21+Complex_E!U21+Other_E!U21</f>
        <v>0</v>
      </c>
      <c r="V21" s="18">
        <f>Urea_E!V21+FGAN_E!V21+CAN_E!V21+UAN_E!V21+AS_E!V21+NH3Dir_E!V21+Complex_E!V21+Other_E!V21</f>
        <v>0</v>
      </c>
      <c r="W21" s="18">
        <f>Urea_E!W21+FGAN_E!W21+CAN_E!W21+UAN_E!W21+AS_E!W21+NH3Dir_E!W21+Complex_E!W21+Other_E!W21</f>
        <v>0</v>
      </c>
      <c r="X21" s="18">
        <f>Urea_E!X21+FGAN_E!X21+CAN_E!X21+UAN_E!X21+AS_E!X21+NH3Dir_E!X21+Complex_E!X21+Other_E!X21</f>
        <v>0</v>
      </c>
      <c r="Y21" s="18">
        <f>Urea_E!Y21+FGAN_E!Y21+CAN_E!Y21+UAN_E!Y21+AS_E!Y21+NH3Dir_E!Y21+Complex_E!Y21+Other_E!Y21</f>
        <v>0</v>
      </c>
      <c r="Z21" s="18">
        <f>Urea_E!Z21+FGAN_E!Z21+CAN_E!Z21+UAN_E!Z21+AS_E!Z21+NH3Dir_E!Z21+Complex_E!Z21+Other_E!Z21</f>
        <v>0</v>
      </c>
      <c r="AA21" s="18">
        <f>Urea_E!AA21+FGAN_E!AA21+CAN_E!AA21+UAN_E!AA21+AS_E!AA21+NH3Dir_E!AA21+Complex_E!AA21+Other_E!AA21</f>
        <v>0</v>
      </c>
      <c r="AB21" s="18">
        <f>Urea_E!AB21+FGAN_E!AB21+CAN_E!AB21+UAN_E!AB21+AS_E!AB21+NH3Dir_E!AB21+Complex_E!AB21+Other_E!AB21</f>
        <v>0</v>
      </c>
      <c r="AC21" s="18">
        <f>Urea_E!AC21+FGAN_E!AC21+CAN_E!AC21+UAN_E!AC21+AS_E!AC21+NH3Dir_E!AC21+Complex_E!AC21+Other_E!AC21</f>
        <v>0</v>
      </c>
      <c r="AD21" s="18">
        <f>Urea_E!AD21+FGAN_E!AD21+CAN_E!AD21+UAN_E!AD21+AS_E!AD21+NH3Dir_E!AD21+Complex_E!AD21+Other_E!AD21</f>
        <v>0</v>
      </c>
      <c r="AE21" s="18">
        <f>Urea_E!AE21+FGAN_E!AE21+CAN_E!AE21+UAN_E!AE21+AS_E!AE21+NH3Dir_E!AE21+Complex_E!AE21+Other_E!AE21</f>
        <v>0</v>
      </c>
      <c r="AF21" s="18">
        <f>Urea_E!AF21+FGAN_E!AF21+CAN_E!AF21+UAN_E!AF21+AS_E!AF21+NH3Dir_E!AF21+Complex_E!AF21+Other_E!AF21</f>
        <v>0</v>
      </c>
      <c r="AG21" s="18">
        <f>Urea_E!AG21+FGAN_E!AG21+CAN_E!AG21+UAN_E!AG21+AS_E!AG21+NH3Dir_E!AG21+Complex_E!AG21+Other_E!AG21</f>
        <v>0</v>
      </c>
      <c r="AH21" s="18">
        <f>Urea_E!AH21+FGAN_E!AH21+CAN_E!AH21+UAN_E!AH21+AS_E!AH21+NH3Dir_E!AH21+Complex_E!AH21+Other_E!AH21</f>
        <v>0</v>
      </c>
      <c r="AI21" s="18">
        <f>Urea_E!AI21+FGAN_E!AI21+CAN_E!AI21+UAN_E!AI21+AS_E!AI21+NH3Dir_E!AI21+Complex_E!AI21+Other_E!AI21</f>
        <v>0</v>
      </c>
      <c r="AJ21" s="18">
        <f>Urea_E!AJ21+FGAN_E!AJ21+CAN_E!AJ21+UAN_E!AJ21+AS_E!AJ21+NH3Dir_E!AJ21+Complex_E!AJ21+Other_E!AJ21</f>
        <v>0</v>
      </c>
      <c r="AK21" s="18">
        <f>Urea_E!AK21+FGAN_E!AK21+CAN_E!AK21+UAN_E!AK21+AS_E!AK21+NH3Dir_E!AK21+Complex_E!AK21+Other_E!AK21</f>
        <v>0</v>
      </c>
      <c r="AL21" s="18">
        <f>Urea_E!AL21+FGAN_E!AL21+CAN_E!AL21+UAN_E!AL21+AS_E!AL21+NH3Dir_E!AL21+Complex_E!AL21+Other_E!AL21</f>
        <v>0</v>
      </c>
      <c r="AM21" s="18">
        <f>Urea_E!AM21+FGAN_E!AM21+CAN_E!AM21+UAN_E!AM21+AS_E!AM21+NH3Dir_E!AM21+Complex_E!AM21+Other_E!AM21</f>
        <v>0</v>
      </c>
      <c r="AN21" s="18">
        <f>Urea_E!AN21+FGAN_E!AN21+CAN_E!AN21+UAN_E!AN21+AS_E!AN21+NH3Dir_E!AN21+Complex_E!AN21+Other_E!AN21</f>
        <v>0</v>
      </c>
      <c r="AO21" s="18">
        <f>Urea_E!AO21+FGAN_E!AO21+CAN_E!AO21+UAN_E!AO21+AS_E!AO21+NH3Dir_E!AO21+Complex_E!AO21+Other_E!AO21</f>
        <v>0</v>
      </c>
      <c r="AP21" s="18">
        <f>Urea_E!AP21+FGAN_E!AP21+CAN_E!AP21+UAN_E!AP21+AS_E!AP21+NH3Dir_E!AP21+Complex_E!AP21+Other_E!AP21</f>
        <v>0</v>
      </c>
      <c r="AQ21" s="18">
        <f>Urea_E!AQ21+FGAN_E!AQ21+CAN_E!AQ21+UAN_E!AQ21+AS_E!AQ21+NH3Dir_E!AQ21+Complex_E!AQ21+Other_E!AQ21</f>
        <v>0</v>
      </c>
      <c r="AR21" s="18">
        <f>Urea_E!AR21+FGAN_E!AR21+CAN_E!AR21+UAN_E!AR21+AS_E!AR21+NH3Dir_E!AR21+Complex_E!AR21+Other_E!AR21</f>
        <v>0</v>
      </c>
      <c r="AS21" s="18">
        <f>Urea_E!AS21+FGAN_E!AS21+CAN_E!AS21+UAN_E!AS21+AS_E!AS21+NH3Dir_E!AS21+Complex_E!AS21+Other_E!AS21</f>
        <v>0</v>
      </c>
      <c r="AT21" s="18">
        <f>Urea_E!AT21+FGAN_E!AT21+CAN_E!AT21+UAN_E!AT21+AS_E!AT21+NH3Dir_E!AT21+Complex_E!AT21+Other_E!AT21</f>
        <v>0</v>
      </c>
      <c r="AU21" s="18">
        <f>Urea_E!AU21+FGAN_E!AU21+CAN_E!AU21+UAN_E!AU21+AS_E!AU21+NH3Dir_E!AU21+Complex_E!AU21+Other_E!AU21</f>
        <v>0</v>
      </c>
      <c r="AV21" s="18">
        <f>Urea_E!AV21+FGAN_E!AV21+CAN_E!AV21+UAN_E!AV21+AS_E!AV21+NH3Dir_E!AV21+Complex_E!AV21+Other_E!AV21</f>
        <v>0</v>
      </c>
      <c r="AW21" s="18">
        <f>Urea_E!AW21+FGAN_E!AW21+CAN_E!AW21+UAN_E!AW21+AS_E!AW21+NH3Dir_E!AW21+Complex_E!AW21+Other_E!AW21</f>
        <v>0</v>
      </c>
      <c r="AX21" s="18">
        <f>Urea_E!AX21+FGAN_E!AX21+CAN_E!AX21+UAN_E!AX21+AS_E!AX21+NH3Dir_E!AX21+Complex_E!AX21+Other_E!AX21</f>
        <v>0</v>
      </c>
      <c r="AY21" s="18">
        <f>Urea_E!AY21+FGAN_E!AY21+CAN_E!AY21+UAN_E!AY21+AS_E!AY21+NH3Dir_E!AY21+Complex_E!AY21+Other_E!AY21</f>
        <v>0</v>
      </c>
      <c r="AZ21" s="18">
        <f>Urea_E!AZ21+FGAN_E!AZ21+CAN_E!AZ21+UAN_E!AZ21+AS_E!AZ21+NH3Dir_E!AZ21+Complex_E!AZ21+Other_E!AZ21</f>
        <v>0</v>
      </c>
      <c r="BA21" s="18">
        <f>Urea_E!BA21+FGAN_E!BA21+CAN_E!BA21+UAN_E!BA21+AS_E!BA21+NH3Dir_E!BA21+Complex_E!BA21+Other_E!BA21</f>
        <v>0</v>
      </c>
      <c r="BB21" s="18">
        <f>Urea_E!BB21+FGAN_E!BB21+CAN_E!BB21+UAN_E!BB21+AS_E!BB21+NH3Dir_E!BB21+Complex_E!BB21+Other_E!BB21</f>
        <v>0</v>
      </c>
      <c r="BC21" s="18">
        <f>Urea_E!BC21+FGAN_E!BC21+CAN_E!BC21+UAN_E!BC21+AS_E!BC21+NH3Dir_E!BC21+Complex_E!BC21+Other_E!BC21</f>
        <v>0</v>
      </c>
      <c r="BD21" s="18">
        <f>Urea_E!BD21+FGAN_E!BD21+CAN_E!BD21+UAN_E!BD21+AS_E!BD21+NH3Dir_E!BD21+Complex_E!BD21+Other_E!BD21</f>
        <v>0</v>
      </c>
      <c r="BE21" s="18">
        <f>Urea_E!BE21+FGAN_E!BE21+CAN_E!BE21+UAN_E!BE21+AS_E!BE21+NH3Dir_E!BE21+Complex_E!BE21+Other_E!BE21</f>
        <v>0</v>
      </c>
      <c r="BF21" s="18">
        <f>Urea_E!BF21+FGAN_E!BF21+CAN_E!BF21+UAN_E!BF21+AS_E!BF21+NH3Dir_E!BF21+Complex_E!BF21+Other_E!BF21</f>
        <v>0</v>
      </c>
      <c r="BG21" s="18">
        <f>Urea_E!BG21+FGAN_E!BG21+CAN_E!BG21+UAN_E!BG21+AS_E!BG21+NH3Dir_E!BG21+Complex_E!BG21+Other_E!BG21</f>
        <v>0</v>
      </c>
      <c r="BH21" s="18">
        <f>Urea_E!BH21+FGAN_E!BH21+CAN_E!BH21+UAN_E!BH21+AS_E!BH21+NH3Dir_E!BH21+Complex_E!BH21+Other_E!BH21</f>
        <v>0</v>
      </c>
      <c r="BI21" s="18">
        <f>Urea_E!BI21+FGAN_E!BI21+CAN_E!BI21+UAN_E!BI21+AS_E!BI21+NH3Dir_E!BI21+Complex_E!BI21+Other_E!BI21</f>
        <v>0</v>
      </c>
      <c r="BJ21" s="18">
        <f>Urea_E!BJ21+FGAN_E!BJ21+CAN_E!BJ21+UAN_E!BJ21+AS_E!BJ21+NH3Dir_E!BJ21+Complex_E!BJ21+Other_E!BJ21</f>
        <v>0</v>
      </c>
      <c r="BK21" s="18">
        <f>Urea_E!BK21+FGAN_E!BK21+CAN_E!BK21+UAN_E!BK21+AS_E!BK21+NH3Dir_E!BK21+Complex_E!BK21+Other_E!BK21</f>
        <v>0</v>
      </c>
      <c r="BL21" s="18">
        <f>Urea_E!BL21+FGAN_E!BL21+CAN_E!BL21+UAN_E!BL21+AS_E!BL21+NH3Dir_E!BL21+Complex_E!BL21+Other_E!BL21</f>
        <v>0</v>
      </c>
      <c r="BM21" s="18">
        <f>Urea_E!BM21+FGAN_E!BM21+CAN_E!BM21+UAN_E!BM21+AS_E!BM21+NH3Dir_E!BM21+Complex_E!BM21+Other_E!BM21</f>
        <v>0</v>
      </c>
      <c r="BN21" s="18">
        <f>Urea_E!BN21+FGAN_E!BN21+CAN_E!BN21+UAN_E!BN21+AS_E!BN21+NH3Dir_E!BN21+Complex_E!BN21+Other_E!BN21</f>
        <v>0</v>
      </c>
      <c r="BO21" s="18">
        <f>Urea_E!BO21+FGAN_E!BO21+CAN_E!BO21+UAN_E!BO21+AS_E!BO21+NH3Dir_E!BO21+Complex_E!BO21+Other_E!BO21</f>
        <v>0</v>
      </c>
      <c r="BP21" s="18">
        <f>Urea_E!BP21+FGAN_E!BP21+CAN_E!BP21+UAN_E!BP21+AS_E!BP21+NH3Dir_E!BP21+Complex_E!BP21+Other_E!BP21</f>
        <v>0</v>
      </c>
      <c r="BQ21" s="18">
        <f>Urea_E!BQ21+FGAN_E!BQ21+CAN_E!BQ21+UAN_E!BQ21+AS_E!BQ21+NH3Dir_E!BQ21+Complex_E!BQ21+Other_E!BQ21</f>
        <v>0</v>
      </c>
      <c r="BR21" s="18">
        <f>Urea_E!BR21+FGAN_E!BR21+CAN_E!BR21+UAN_E!BR21+AS_E!BR21+NH3Dir_E!BR21+Complex_E!BR21+Other_E!BR21</f>
        <v>0</v>
      </c>
      <c r="BS21" s="18">
        <f>Urea_E!BS21+FGAN_E!BS21+CAN_E!BS21+UAN_E!BS21+AS_E!BS21+NH3Dir_E!BS21+Complex_E!BS21+Other_E!BS21</f>
        <v>0</v>
      </c>
      <c r="BT21" s="18">
        <f>Urea_E!BT21+FGAN_E!BT21+CAN_E!BT21+UAN_E!BT21+AS_E!BT21+NH3Dir_E!BT21+Complex_E!BT21+Other_E!BT21</f>
        <v>0</v>
      </c>
      <c r="BU21" s="18">
        <f>Urea_E!BU21+FGAN_E!BU21+CAN_E!BU21+UAN_E!BU21+AS_E!BU21+NH3Dir_E!BU21+Complex_E!BU21+Other_E!BU21</f>
        <v>0</v>
      </c>
      <c r="BV21" s="18">
        <f>Urea_E!BV21+FGAN_E!BV21+CAN_E!BV21+UAN_E!BV21+AS_E!BV21+NH3Dir_E!BV21+Complex_E!BV21+Other_E!BV21</f>
        <v>0</v>
      </c>
      <c r="BW21" s="18">
        <f>Urea_E!BW21+FGAN_E!BW21+CAN_E!BW21+UAN_E!BW21+AS_E!BW21+NH3Dir_E!BW21+Complex_E!BW21+Other_E!BW21</f>
        <v>0</v>
      </c>
    </row>
    <row r="22" spans="2:75" x14ac:dyDescent="0.2">
      <c r="B22" s="11" t="s">
        <v>48</v>
      </c>
      <c r="C22" s="11" t="s">
        <v>59</v>
      </c>
      <c r="D22" s="11" t="s">
        <v>62</v>
      </c>
      <c r="E22" s="18">
        <f>Urea_E!E22+FGAN_E!E22+CAN_E!E22+UAN_E!E22+AS_E!E22+NH3Dir_E!E22+Complex_E!E22+Other_E!E22</f>
        <v>0</v>
      </c>
      <c r="F22" s="18">
        <f>Urea_E!F22+FGAN_E!F22+CAN_E!F22+UAN_E!F22+AS_E!F22+NH3Dir_E!F22+Complex_E!F22+Other_E!F22</f>
        <v>0</v>
      </c>
      <c r="G22" s="18">
        <f>Urea_E!G22+FGAN_E!G22+CAN_E!G22+UAN_E!G22+AS_E!G22+NH3Dir_E!G22+Complex_E!G22+Other_E!G22</f>
        <v>0</v>
      </c>
      <c r="H22" s="18">
        <f>Urea_E!H22+FGAN_E!H22+CAN_E!H22+UAN_E!H22+AS_E!H22+NH3Dir_E!H22+Complex_E!H22+Other_E!H22</f>
        <v>0</v>
      </c>
      <c r="I22" s="18">
        <f>Urea_E!I22+FGAN_E!I22+CAN_E!I22+UAN_E!I22+AS_E!I22+NH3Dir_E!I22+Complex_E!I22+Other_E!I22</f>
        <v>0</v>
      </c>
      <c r="J22" s="18">
        <f>Urea_E!J22+FGAN_E!J22+CAN_E!J22+UAN_E!J22+AS_E!J22+NH3Dir_E!J22+Complex_E!J22+Other_E!J22</f>
        <v>0</v>
      </c>
      <c r="K22" s="18">
        <f>Urea_E!K22+FGAN_E!K22+CAN_E!K22+UAN_E!K22+AS_E!K22+NH3Dir_E!K22+Complex_E!K22+Other_E!K22</f>
        <v>0</v>
      </c>
      <c r="L22" s="18">
        <f>Urea_E!L22+FGAN_E!L22+CAN_E!L22+UAN_E!L22+AS_E!L22+NH3Dir_E!L22+Complex_E!L22+Other_E!L22</f>
        <v>0</v>
      </c>
      <c r="M22" s="18">
        <f>Urea_E!M22+FGAN_E!M22+CAN_E!M22+UAN_E!M22+AS_E!M22+NH3Dir_E!M22+Complex_E!M22+Other_E!M22</f>
        <v>0</v>
      </c>
      <c r="N22" s="18">
        <f>Urea_E!N22+FGAN_E!N22+CAN_E!N22+UAN_E!N22+AS_E!N22+NH3Dir_E!N22+Complex_E!N22+Other_E!N22</f>
        <v>0</v>
      </c>
      <c r="O22" s="18">
        <f>Urea_E!O22+FGAN_E!O22+CAN_E!O22+UAN_E!O22+AS_E!O22+NH3Dir_E!O22+Complex_E!O22+Other_E!O22</f>
        <v>0</v>
      </c>
      <c r="P22" s="18">
        <f>Urea_E!P22+FGAN_E!P22+CAN_E!P22+UAN_E!P22+AS_E!P22+NH3Dir_E!P22+Complex_E!P22+Other_E!P22</f>
        <v>0</v>
      </c>
      <c r="Q22" s="18">
        <f>Urea_E!Q22+FGAN_E!Q22+CAN_E!Q22+UAN_E!Q22+AS_E!Q22+NH3Dir_E!Q22+Complex_E!Q22+Other_E!Q22</f>
        <v>0</v>
      </c>
      <c r="R22" s="18">
        <f>Urea_E!R22+FGAN_E!R22+CAN_E!R22+UAN_E!R22+AS_E!R22+NH3Dir_E!R22+Complex_E!R22+Other_E!R22</f>
        <v>0</v>
      </c>
      <c r="S22" s="18">
        <f>Urea_E!S22+FGAN_E!S22+CAN_E!S22+UAN_E!S22+AS_E!S22+NH3Dir_E!S22+Complex_E!S22+Other_E!S22</f>
        <v>0</v>
      </c>
      <c r="T22" s="18">
        <f>Urea_E!T22+FGAN_E!T22+CAN_E!T22+UAN_E!T22+AS_E!T22+NH3Dir_E!T22+Complex_E!T22+Other_E!T22</f>
        <v>0</v>
      </c>
      <c r="U22" s="18">
        <f>Urea_E!U22+FGAN_E!U22+CAN_E!U22+UAN_E!U22+AS_E!U22+NH3Dir_E!U22+Complex_E!U22+Other_E!U22</f>
        <v>0</v>
      </c>
      <c r="V22" s="18">
        <f>Urea_E!V22+FGAN_E!V22+CAN_E!V22+UAN_E!V22+AS_E!V22+NH3Dir_E!V22+Complex_E!V22+Other_E!V22</f>
        <v>0</v>
      </c>
      <c r="W22" s="18">
        <f>Urea_E!W22+FGAN_E!W22+CAN_E!W22+UAN_E!W22+AS_E!W22+NH3Dir_E!W22+Complex_E!W22+Other_E!W22</f>
        <v>0</v>
      </c>
      <c r="X22" s="18">
        <f>Urea_E!X22+FGAN_E!X22+CAN_E!X22+UAN_E!X22+AS_E!X22+NH3Dir_E!X22+Complex_E!X22+Other_E!X22</f>
        <v>0</v>
      </c>
      <c r="Y22" s="18">
        <f>Urea_E!Y22+FGAN_E!Y22+CAN_E!Y22+UAN_E!Y22+AS_E!Y22+NH3Dir_E!Y22+Complex_E!Y22+Other_E!Y22</f>
        <v>0</v>
      </c>
      <c r="Z22" s="18">
        <f>Urea_E!Z22+FGAN_E!Z22+CAN_E!Z22+UAN_E!Z22+AS_E!Z22+NH3Dir_E!Z22+Complex_E!Z22+Other_E!Z22</f>
        <v>0</v>
      </c>
      <c r="AA22" s="18">
        <f>Urea_E!AA22+FGAN_E!AA22+CAN_E!AA22+UAN_E!AA22+AS_E!AA22+NH3Dir_E!AA22+Complex_E!AA22+Other_E!AA22</f>
        <v>0</v>
      </c>
      <c r="AB22" s="18">
        <f>Urea_E!AB22+FGAN_E!AB22+CAN_E!AB22+UAN_E!AB22+AS_E!AB22+NH3Dir_E!AB22+Complex_E!AB22+Other_E!AB22</f>
        <v>0</v>
      </c>
      <c r="AC22" s="18">
        <f>Urea_E!AC22+FGAN_E!AC22+CAN_E!AC22+UAN_E!AC22+AS_E!AC22+NH3Dir_E!AC22+Complex_E!AC22+Other_E!AC22</f>
        <v>0</v>
      </c>
      <c r="AD22" s="18">
        <f>Urea_E!AD22+FGAN_E!AD22+CAN_E!AD22+UAN_E!AD22+AS_E!AD22+NH3Dir_E!AD22+Complex_E!AD22+Other_E!AD22</f>
        <v>0</v>
      </c>
      <c r="AE22" s="18">
        <f>Urea_E!AE22+FGAN_E!AE22+CAN_E!AE22+UAN_E!AE22+AS_E!AE22+NH3Dir_E!AE22+Complex_E!AE22+Other_E!AE22</f>
        <v>0</v>
      </c>
      <c r="AF22" s="18">
        <f>Urea_E!AF22+FGAN_E!AF22+CAN_E!AF22+UAN_E!AF22+AS_E!AF22+NH3Dir_E!AF22+Complex_E!AF22+Other_E!AF22</f>
        <v>0</v>
      </c>
      <c r="AG22" s="18">
        <f>Urea_E!AG22+FGAN_E!AG22+CAN_E!AG22+UAN_E!AG22+AS_E!AG22+NH3Dir_E!AG22+Complex_E!AG22+Other_E!AG22</f>
        <v>0</v>
      </c>
      <c r="AH22" s="18">
        <f>Urea_E!AH22+FGAN_E!AH22+CAN_E!AH22+UAN_E!AH22+AS_E!AH22+NH3Dir_E!AH22+Complex_E!AH22+Other_E!AH22</f>
        <v>0</v>
      </c>
      <c r="AI22" s="18">
        <f>Urea_E!AI22+FGAN_E!AI22+CAN_E!AI22+UAN_E!AI22+AS_E!AI22+NH3Dir_E!AI22+Complex_E!AI22+Other_E!AI22</f>
        <v>0</v>
      </c>
      <c r="AJ22" s="18">
        <f>Urea_E!AJ22+FGAN_E!AJ22+CAN_E!AJ22+UAN_E!AJ22+AS_E!AJ22+NH3Dir_E!AJ22+Complex_E!AJ22+Other_E!AJ22</f>
        <v>12.800000000000002</v>
      </c>
      <c r="AK22" s="18">
        <f>Urea_E!AK22+FGAN_E!AK22+CAN_E!AK22+UAN_E!AK22+AS_E!AK22+NH3Dir_E!AK22+Complex_E!AK22+Other_E!AK22</f>
        <v>9.6390000000000011</v>
      </c>
      <c r="AL22" s="18">
        <f>Urea_E!AL22+FGAN_E!AL22+CAN_E!AL22+UAN_E!AL22+AS_E!AL22+NH3Dir_E!AL22+Complex_E!AL22+Other_E!AL22</f>
        <v>7.4220000000000041</v>
      </c>
      <c r="AM22" s="18">
        <f>Urea_E!AM22+FGAN_E!AM22+CAN_E!AM22+UAN_E!AM22+AS_E!AM22+NH3Dir_E!AM22+Complex_E!AM22+Other_E!AM22</f>
        <v>6.0990000000000002</v>
      </c>
      <c r="AN22" s="18">
        <f>Urea_E!AN22+FGAN_E!AN22+CAN_E!AN22+UAN_E!AN22+AS_E!AN22+NH3Dir_E!AN22+Complex_E!AN22+Other_E!AN22</f>
        <v>10.643130000000001</v>
      </c>
      <c r="AO22" s="18">
        <f>Urea_E!AO22+FGAN_E!AO22+CAN_E!AO22+UAN_E!AO22+AS_E!AO22+NH3Dir_E!AO22+Complex_E!AO22+Other_E!AO22</f>
        <v>6.1776000000000009</v>
      </c>
      <c r="AP22" s="18">
        <f>Urea_E!AP22+FGAN_E!AP22+CAN_E!AP22+UAN_E!AP22+AS_E!AP22+NH3Dir_E!AP22+Complex_E!AP22+Other_E!AP22</f>
        <v>9.4380000000000006</v>
      </c>
      <c r="AQ22" s="18">
        <f>Urea_E!AQ22+FGAN_E!AQ22+CAN_E!AQ22+UAN_E!AQ22+AS_E!AQ22+NH3Dir_E!AQ22+Complex_E!AQ22+Other_E!AQ22</f>
        <v>3.0432000000000001</v>
      </c>
      <c r="AR22" s="18">
        <f>Urea_E!AR22+FGAN_E!AR22+CAN_E!AR22+UAN_E!AR22+AS_E!AR22+NH3Dir_E!AR22+Complex_E!AR22+Other_E!AR22</f>
        <v>0.74547000000000008</v>
      </c>
      <c r="AS22" s="18">
        <f>Urea_E!AS22+FGAN_E!AS22+CAN_E!AS22+UAN_E!AS22+AS_E!AS22+NH3Dir_E!AS22+Complex_E!AS22+Other_E!AS22</f>
        <v>0.29046600000000006</v>
      </c>
      <c r="AT22" s="18">
        <f>Urea_E!AT22+FGAN_E!AT22+CAN_E!AT22+UAN_E!AT22+AS_E!AT22+NH3Dir_E!AT22+Complex_E!AT22+Other_E!AT22</f>
        <v>2.0201940000000005</v>
      </c>
      <c r="AU22" s="18">
        <f>Urea_E!AU22+FGAN_E!AU22+CAN_E!AU22+UAN_E!AU22+AS_E!AU22+NH3Dir_E!AU22+Complex_E!AU22+Other_E!AU22</f>
        <v>0</v>
      </c>
      <c r="AV22" s="18">
        <f>Urea_E!AV22+FGAN_E!AV22+CAN_E!AV22+UAN_E!AV22+AS_E!AV22+NH3Dir_E!AV22+Complex_E!AV22+Other_E!AV22</f>
        <v>0</v>
      </c>
      <c r="AW22" s="18">
        <f>Urea_E!AW22+FGAN_E!AW22+CAN_E!AW22+UAN_E!AW22+AS_E!AW22+NH3Dir_E!AW22+Complex_E!AW22+Other_E!AW22</f>
        <v>2.7</v>
      </c>
      <c r="AX22" s="18">
        <f>Urea_E!AX22+FGAN_E!AX22+CAN_E!AX22+UAN_E!AX22+AS_E!AX22+NH3Dir_E!AX22+Complex_E!AX22+Other_E!AX22</f>
        <v>2.97</v>
      </c>
      <c r="AY22" s="18">
        <f>Urea_E!AY22+FGAN_E!AY22+CAN_E!AY22+UAN_E!AY22+AS_E!AY22+NH3Dir_E!AY22+Complex_E!AY22+Other_E!AY22</f>
        <v>3.5100000000000002</v>
      </c>
      <c r="AZ22" s="18">
        <f>Urea_E!AZ22+FGAN_E!AZ22+CAN_E!AZ22+UAN_E!AZ22+AS_E!AZ22+NH3Dir_E!AZ22+Complex_E!AZ22+Other_E!AZ22</f>
        <v>4.0500000000000007</v>
      </c>
      <c r="BA22" s="18">
        <f>Urea_E!BA22+FGAN_E!BA22+CAN_E!BA22+UAN_E!BA22+AS_E!BA22+NH3Dir_E!BA22+Complex_E!BA22+Other_E!BA22</f>
        <v>4.59</v>
      </c>
      <c r="BB22" s="18">
        <f>Urea_E!BB22+FGAN_E!BB22+CAN_E!BB22+UAN_E!BB22+AS_E!BB22+NH3Dir_E!BB22+Complex_E!BB22+Other_E!BB22</f>
        <v>5.1300000000000008</v>
      </c>
      <c r="BC22" s="18">
        <f>Urea_E!BC22+FGAN_E!BC22+CAN_E!BC22+UAN_E!BC22+AS_E!BC22+NH3Dir_E!BC22+Complex_E!BC22+Other_E!BC22</f>
        <v>5.67</v>
      </c>
      <c r="BD22" s="18">
        <f>Urea_E!BD22+FGAN_E!BD22+CAN_E!BD22+UAN_E!BD22+AS_E!BD22+NH3Dir_E!BD22+Complex_E!BD22+Other_E!BD22</f>
        <v>6.2100000000000009</v>
      </c>
      <c r="BE22" s="18">
        <f>Urea_E!BE22+FGAN_E!BE22+CAN_E!BE22+UAN_E!BE22+AS_E!BE22+NH3Dir_E!BE22+Complex_E!BE22+Other_E!BE22</f>
        <v>6.75</v>
      </c>
      <c r="BF22" s="18">
        <f>Urea_E!BF22+FGAN_E!BF22+CAN_E!BF22+UAN_E!BF22+AS_E!BF22+NH3Dir_E!BF22+Complex_E!BF22+Other_E!BF22</f>
        <v>7.2900000000000009</v>
      </c>
      <c r="BG22" s="18">
        <f>Urea_E!BG22+FGAN_E!BG22+CAN_E!BG22+UAN_E!BG22+AS_E!BG22+NH3Dir_E!BG22+Complex_E!BG22+Other_E!BG22</f>
        <v>7.83</v>
      </c>
      <c r="BH22" s="18">
        <f>Urea_E!BH22+FGAN_E!BH22+CAN_E!BH22+UAN_E!BH22+AS_E!BH22+NH3Dir_E!BH22+Complex_E!BH22+Other_E!BH22</f>
        <v>8.370000000000001</v>
      </c>
      <c r="BI22" s="18">
        <f>Urea_E!BI22+FGAN_E!BI22+CAN_E!BI22+UAN_E!BI22+AS_E!BI22+NH3Dir_E!BI22+Complex_E!BI22+Other_E!BI22</f>
        <v>8.91</v>
      </c>
      <c r="BJ22" s="18">
        <f>Urea_E!BJ22+FGAN_E!BJ22+CAN_E!BJ22+UAN_E!BJ22+AS_E!BJ22+NH3Dir_E!BJ22+Complex_E!BJ22+Other_E!BJ22</f>
        <v>9.4500000000000011</v>
      </c>
      <c r="BK22" s="18">
        <f>Urea_E!BK22+FGAN_E!BK22+CAN_E!BK22+UAN_E!BK22+AS_E!BK22+NH3Dir_E!BK22+Complex_E!BK22+Other_E!BK22</f>
        <v>9.99</v>
      </c>
      <c r="BL22" s="18">
        <f>Urea_E!BL22+FGAN_E!BL22+CAN_E!BL22+UAN_E!BL22+AS_E!BL22+NH3Dir_E!BL22+Complex_E!BL22+Other_E!BL22</f>
        <v>10.530000000000001</v>
      </c>
      <c r="BM22" s="18">
        <f>Urea_E!BM22+FGAN_E!BM22+CAN_E!BM22+UAN_E!BM22+AS_E!BM22+NH3Dir_E!BM22+Complex_E!BM22+Other_E!BM22</f>
        <v>11.07</v>
      </c>
      <c r="BN22" s="18">
        <f>Urea_E!BN22+FGAN_E!BN22+CAN_E!BN22+UAN_E!BN22+AS_E!BN22+NH3Dir_E!BN22+Complex_E!BN22+Other_E!BN22</f>
        <v>11.610000000000001</v>
      </c>
      <c r="BO22" s="18">
        <f>Urea_E!BO22+FGAN_E!BO22+CAN_E!BO22+UAN_E!BO22+AS_E!BO22+NH3Dir_E!BO22+Complex_E!BO22+Other_E!BO22</f>
        <v>12.15</v>
      </c>
      <c r="BP22" s="18">
        <f>Urea_E!BP22+FGAN_E!BP22+CAN_E!BP22+UAN_E!BP22+AS_E!BP22+NH3Dir_E!BP22+Complex_E!BP22+Other_E!BP22</f>
        <v>12.690000000000001</v>
      </c>
      <c r="BQ22" s="18">
        <f>Urea_E!BQ22+FGAN_E!BQ22+CAN_E!BQ22+UAN_E!BQ22+AS_E!BQ22+NH3Dir_E!BQ22+Complex_E!BQ22+Other_E!BQ22</f>
        <v>13.23</v>
      </c>
      <c r="BR22" s="18">
        <f>Urea_E!BR22+FGAN_E!BR22+CAN_E!BR22+UAN_E!BR22+AS_E!BR22+NH3Dir_E!BR22+Complex_E!BR22+Other_E!BR22</f>
        <v>13.770000000000001</v>
      </c>
      <c r="BS22" s="18">
        <f>Urea_E!BS22+FGAN_E!BS22+CAN_E!BS22+UAN_E!BS22+AS_E!BS22+NH3Dir_E!BS22+Complex_E!BS22+Other_E!BS22</f>
        <v>14.31</v>
      </c>
      <c r="BT22" s="18">
        <f>Urea_E!BT22+FGAN_E!BT22+CAN_E!BT22+UAN_E!BT22+AS_E!BT22+NH3Dir_E!BT22+Complex_E!BT22+Other_E!BT22</f>
        <v>14.850000000000001</v>
      </c>
      <c r="BU22" s="18">
        <f>Urea_E!BU22+FGAN_E!BU22+CAN_E!BU22+UAN_E!BU22+AS_E!BU22+NH3Dir_E!BU22+Complex_E!BU22+Other_E!BU22</f>
        <v>15.39</v>
      </c>
      <c r="BV22" s="18">
        <f>Urea_E!BV22+FGAN_E!BV22+CAN_E!BV22+UAN_E!BV22+AS_E!BV22+NH3Dir_E!BV22+Complex_E!BV22+Other_E!BV22</f>
        <v>15.930000000000001</v>
      </c>
      <c r="BW22" s="18">
        <f>Urea_E!BW22+FGAN_E!BW22+CAN_E!BW22+UAN_E!BW22+AS_E!BW22+NH3Dir_E!BW22+Complex_E!BW22+Other_E!BW22</f>
        <v>16.470000000000002</v>
      </c>
    </row>
    <row r="23" spans="2:75" x14ac:dyDescent="0.2">
      <c r="B23" s="11" t="s">
        <v>48</v>
      </c>
      <c r="C23" s="11" t="s">
        <v>59</v>
      </c>
      <c r="D23" s="11" t="s">
        <v>63</v>
      </c>
      <c r="E23" s="18">
        <f>Urea_E!E23+FGAN_E!E23+CAN_E!E23+UAN_E!E23+AS_E!E23+NH3Dir_E!E23+Complex_E!E23+Other_E!E23</f>
        <v>0</v>
      </c>
      <c r="F23" s="18">
        <f>Urea_E!F23+FGAN_E!F23+CAN_E!F23+UAN_E!F23+AS_E!F23+NH3Dir_E!F23+Complex_E!F23+Other_E!F23</f>
        <v>0</v>
      </c>
      <c r="G23" s="18">
        <f>Urea_E!G23+FGAN_E!G23+CAN_E!G23+UAN_E!G23+AS_E!G23+NH3Dir_E!G23+Complex_E!G23+Other_E!G23</f>
        <v>0</v>
      </c>
      <c r="H23" s="18">
        <f>Urea_E!H23+FGAN_E!H23+CAN_E!H23+UAN_E!H23+AS_E!H23+NH3Dir_E!H23+Complex_E!H23+Other_E!H23</f>
        <v>0</v>
      </c>
      <c r="I23" s="18">
        <f>Urea_E!I23+FGAN_E!I23+CAN_E!I23+UAN_E!I23+AS_E!I23+NH3Dir_E!I23+Complex_E!I23+Other_E!I23</f>
        <v>0</v>
      </c>
      <c r="J23" s="18">
        <f>Urea_E!J23+FGAN_E!J23+CAN_E!J23+UAN_E!J23+AS_E!J23+NH3Dir_E!J23+Complex_E!J23+Other_E!J23</f>
        <v>0</v>
      </c>
      <c r="K23" s="18">
        <f>Urea_E!K23+FGAN_E!K23+CAN_E!K23+UAN_E!K23+AS_E!K23+NH3Dir_E!K23+Complex_E!K23+Other_E!K23</f>
        <v>0</v>
      </c>
      <c r="L23" s="18">
        <f>Urea_E!L23+FGAN_E!L23+CAN_E!L23+UAN_E!L23+AS_E!L23+NH3Dir_E!L23+Complex_E!L23+Other_E!L23</f>
        <v>0</v>
      </c>
      <c r="M23" s="18">
        <f>Urea_E!M23+FGAN_E!M23+CAN_E!M23+UAN_E!M23+AS_E!M23+NH3Dir_E!M23+Complex_E!M23+Other_E!M23</f>
        <v>0</v>
      </c>
      <c r="N23" s="18">
        <f>Urea_E!N23+FGAN_E!N23+CAN_E!N23+UAN_E!N23+AS_E!N23+NH3Dir_E!N23+Complex_E!N23+Other_E!N23</f>
        <v>0</v>
      </c>
      <c r="O23" s="18">
        <f>Urea_E!O23+FGAN_E!O23+CAN_E!O23+UAN_E!O23+AS_E!O23+NH3Dir_E!O23+Complex_E!O23+Other_E!O23</f>
        <v>28.29</v>
      </c>
      <c r="P23" s="18">
        <f>Urea_E!P23+FGAN_E!P23+CAN_E!P23+UAN_E!P23+AS_E!P23+NH3Dir_E!P23+Complex_E!P23+Other_E!P23</f>
        <v>57.061999999999998</v>
      </c>
      <c r="Q23" s="18">
        <f>Urea_E!Q23+FGAN_E!Q23+CAN_E!Q23+UAN_E!Q23+AS_E!Q23+NH3Dir_E!Q23+Complex_E!Q23+Other_E!Q23</f>
        <v>42.7</v>
      </c>
      <c r="R23" s="18">
        <f>Urea_E!R23+FGAN_E!R23+CAN_E!R23+UAN_E!R23+AS_E!R23+NH3Dir_E!R23+Complex_E!R23+Other_E!R23</f>
        <v>41.170000000000009</v>
      </c>
      <c r="S23" s="18">
        <f>Urea_E!S23+FGAN_E!S23+CAN_E!S23+UAN_E!S23+AS_E!S23+NH3Dir_E!S23+Complex_E!S23+Other_E!S23</f>
        <v>47.5</v>
      </c>
      <c r="T23" s="18">
        <f>Urea_E!T23+FGAN_E!T23+CAN_E!T23+UAN_E!T23+AS_E!T23+NH3Dir_E!T23+Complex_E!T23+Other_E!T23</f>
        <v>45.2</v>
      </c>
      <c r="U23" s="18">
        <f>Urea_E!U23+FGAN_E!U23+CAN_E!U23+UAN_E!U23+AS_E!U23+NH3Dir_E!U23+Complex_E!U23+Other_E!U23</f>
        <v>38.400000000000006</v>
      </c>
      <c r="V23" s="18">
        <f>Urea_E!V23+FGAN_E!V23+CAN_E!V23+UAN_E!V23+AS_E!V23+NH3Dir_E!V23+Complex_E!V23+Other_E!V23</f>
        <v>45.1</v>
      </c>
      <c r="W23" s="18">
        <f>Urea_E!W23+FGAN_E!W23+CAN_E!W23+UAN_E!W23+AS_E!W23+NH3Dir_E!W23+Complex_E!W23+Other_E!W23</f>
        <v>23.000000000000004</v>
      </c>
      <c r="X23" s="18">
        <f>Urea_E!X23+FGAN_E!X23+CAN_E!X23+UAN_E!X23+AS_E!X23+NH3Dir_E!X23+Complex_E!X23+Other_E!X23</f>
        <v>17.800000000000004</v>
      </c>
      <c r="Y23" s="18">
        <f>Urea_E!Y23+FGAN_E!Y23+CAN_E!Y23+UAN_E!Y23+AS_E!Y23+NH3Dir_E!Y23+Complex_E!Y23+Other_E!Y23</f>
        <v>160.12</v>
      </c>
      <c r="Z23" s="18">
        <f>Urea_E!Z23+FGAN_E!Z23+CAN_E!Z23+UAN_E!Z23+AS_E!Z23+NH3Dir_E!Z23+Complex_E!Z23+Other_E!Z23</f>
        <v>137.79400000000001</v>
      </c>
      <c r="AA23" s="18">
        <f>Urea_E!AA23+FGAN_E!AA23+CAN_E!AA23+UAN_E!AA23+AS_E!AA23+NH3Dir_E!AA23+Complex_E!AA23+Other_E!AA23</f>
        <v>103.98</v>
      </c>
      <c r="AB23" s="18">
        <f>Urea_E!AB23+FGAN_E!AB23+CAN_E!AB23+UAN_E!AB23+AS_E!AB23+NH3Dir_E!AB23+Complex_E!AB23+Other_E!AB23</f>
        <v>141.99800000000002</v>
      </c>
      <c r="AC23" s="18">
        <f>Urea_E!AC23+FGAN_E!AC23+CAN_E!AC23+UAN_E!AC23+AS_E!AC23+NH3Dir_E!AC23+Complex_E!AC23+Other_E!AC23</f>
        <v>157.06</v>
      </c>
      <c r="AD23" s="18">
        <f>Urea_E!AD23+FGAN_E!AD23+CAN_E!AD23+UAN_E!AD23+AS_E!AD23+NH3Dir_E!AD23+Complex_E!AD23+Other_E!AD23</f>
        <v>158.31600000000003</v>
      </c>
      <c r="AE23" s="18">
        <f>Urea_E!AE23+FGAN_E!AE23+CAN_E!AE23+UAN_E!AE23+AS_E!AE23+NH3Dir_E!AE23+Complex_E!AE23+Other_E!AE23</f>
        <v>173.34399999999999</v>
      </c>
      <c r="AF23" s="18">
        <f>Urea_E!AF23+FGAN_E!AF23+CAN_E!AF23+UAN_E!AF23+AS_E!AF23+NH3Dir_E!AF23+Complex_E!AF23+Other_E!AF23</f>
        <v>161.21600000000001</v>
      </c>
      <c r="AG23" s="18">
        <f>Urea_E!AG23+FGAN_E!AG23+CAN_E!AG23+UAN_E!AG23+AS_E!AG23+NH3Dir_E!AG23+Complex_E!AG23+Other_E!AG23</f>
        <v>148.58199999999999</v>
      </c>
      <c r="AH23" s="18">
        <f>Urea_E!AH23+FGAN_E!AH23+CAN_E!AH23+UAN_E!AH23+AS_E!AH23+NH3Dir_E!AH23+Complex_E!AH23+Other_E!AH23</f>
        <v>196.05399999999997</v>
      </c>
      <c r="AI23" s="18">
        <f>Urea_E!AI23+FGAN_E!AI23+CAN_E!AI23+UAN_E!AI23+AS_E!AI23+NH3Dir_E!AI23+Complex_E!AI23+Other_E!AI23</f>
        <v>261.13136800000001</v>
      </c>
      <c r="AJ23" s="18">
        <f>Urea_E!AJ23+FGAN_E!AJ23+CAN_E!AJ23+UAN_E!AJ23+AS_E!AJ23+NH3Dir_E!AJ23+Complex_E!AJ23+Other_E!AJ23</f>
        <v>258.65501570000004</v>
      </c>
      <c r="AK23" s="18">
        <f>Urea_E!AK23+FGAN_E!AK23+CAN_E!AK23+UAN_E!AK23+AS_E!AK23+NH3Dir_E!AK23+Complex_E!AK23+Other_E!AK23</f>
        <v>261.91771175000002</v>
      </c>
      <c r="AL23" s="18">
        <f>Urea_E!AL23+FGAN_E!AL23+CAN_E!AL23+UAN_E!AL23+AS_E!AL23+NH3Dir_E!AL23+Complex_E!AL23+Other_E!AL23</f>
        <v>252.53624454999991</v>
      </c>
      <c r="AM23" s="18">
        <f>Urea_E!AM23+FGAN_E!AM23+CAN_E!AM23+UAN_E!AM23+AS_E!AM23+NH3Dir_E!AM23+Complex_E!AM23+Other_E!AM23</f>
        <v>271.37609399000002</v>
      </c>
      <c r="AN23" s="18">
        <f>Urea_E!AN23+FGAN_E!AN23+CAN_E!AN23+UAN_E!AN23+AS_E!AN23+NH3Dir_E!AN23+Complex_E!AN23+Other_E!AN23</f>
        <v>265.14065006999999</v>
      </c>
      <c r="AO23" s="18">
        <f>Urea_E!AO23+FGAN_E!AO23+CAN_E!AO23+UAN_E!AO23+AS_E!AO23+NH3Dir_E!AO23+Complex_E!AO23+Other_E!AO23</f>
        <v>221.11638803000002</v>
      </c>
      <c r="AP23" s="18">
        <f>Urea_E!AP23+FGAN_E!AP23+CAN_E!AP23+UAN_E!AP23+AS_E!AP23+NH3Dir_E!AP23+Complex_E!AP23+Other_E!AP23</f>
        <v>210.36902795999998</v>
      </c>
      <c r="AQ23" s="18">
        <f>Urea_E!AQ23+FGAN_E!AQ23+CAN_E!AQ23+UAN_E!AQ23+AS_E!AQ23+NH3Dir_E!AQ23+Complex_E!AQ23+Other_E!AQ23</f>
        <v>193.95401942000001</v>
      </c>
      <c r="AR23" s="18">
        <f>Urea_E!AR23+FGAN_E!AR23+CAN_E!AR23+UAN_E!AR23+AS_E!AR23+NH3Dir_E!AR23+Complex_E!AR23+Other_E!AR23</f>
        <v>222.0268092</v>
      </c>
      <c r="AS23" s="18">
        <f>Urea_E!AS23+FGAN_E!AS23+CAN_E!AS23+UAN_E!AS23+AS_E!AS23+NH3Dir_E!AS23+Complex_E!AS23+Other_E!AS23</f>
        <v>202.72204330000002</v>
      </c>
      <c r="AT23" s="18">
        <f>Urea_E!AT23+FGAN_E!AT23+CAN_E!AT23+UAN_E!AT23+AS_E!AT23+NH3Dir_E!AT23+Complex_E!AT23+Other_E!AT23</f>
        <v>162.33945088000002</v>
      </c>
      <c r="AU23" s="18">
        <f>Urea_E!AU23+FGAN_E!AU23+CAN_E!AU23+UAN_E!AU23+AS_E!AU23+NH3Dir_E!AU23+Complex_E!AU23+Other_E!AU23</f>
        <v>32.40159285</v>
      </c>
      <c r="AV23" s="18">
        <f>Urea_E!AV23+FGAN_E!AV23+CAN_E!AV23+UAN_E!AV23+AS_E!AV23+NH3Dir_E!AV23+Complex_E!AV23+Other_E!AV23</f>
        <v>22.211189709139859</v>
      </c>
      <c r="AW23" s="18">
        <f>Urea_E!AW23+FGAN_E!AW23+CAN_E!AW23+UAN_E!AW23+AS_E!AW23+NH3Dir_E!AW23+Complex_E!AW23+Other_E!AW23</f>
        <v>53.920167798951617</v>
      </c>
      <c r="AX23" s="18">
        <f>Urea_E!AX23+FGAN_E!AX23+CAN_E!AX23+UAN_E!AX23+AS_E!AX23+NH3Dir_E!AX23+Complex_E!AX23+Other_E!AX23</f>
        <v>125.51299256902141</v>
      </c>
      <c r="AY23" s="18">
        <f>Urea_E!AY23+FGAN_E!AY23+CAN_E!AY23+UAN_E!AY23+AS_E!AY23+NH3Dir_E!AY23+Complex_E!AY23+Other_E!AY23</f>
        <v>133.57880122824778</v>
      </c>
      <c r="AZ23" s="18">
        <f>Urea_E!AZ23+FGAN_E!AZ23+CAN_E!AZ23+UAN_E!AZ23+AS_E!AZ23+NH3Dir_E!AZ23+Complex_E!AZ23+Other_E!AZ23</f>
        <v>135.01441193299718</v>
      </c>
      <c r="BA23" s="18">
        <f>Urea_E!BA23+FGAN_E!BA23+CAN_E!BA23+UAN_E!BA23+AS_E!BA23+NH3Dir_E!BA23+Complex_E!BA23+Other_E!BA23</f>
        <v>136.31142457465006</v>
      </c>
      <c r="BB23" s="18">
        <f>Urea_E!BB23+FGAN_E!BB23+CAN_E!BB23+UAN_E!BB23+AS_E!BB23+NH3Dir_E!BB23+Complex_E!BB23+Other_E!BB23</f>
        <v>136.33726432694442</v>
      </c>
      <c r="BC23" s="18">
        <f>Urea_E!BC23+FGAN_E!BC23+CAN_E!BC23+UAN_E!BC23+AS_E!BC23+NH3Dir_E!BC23+Complex_E!BC23+Other_E!BC23</f>
        <v>136.49124209525854</v>
      </c>
      <c r="BD23" s="18">
        <f>Urea_E!BD23+FGAN_E!BD23+CAN_E!BD23+UAN_E!BD23+AS_E!BD23+NH3Dir_E!BD23+Complex_E!BD23+Other_E!BD23</f>
        <v>138.30472853855068</v>
      </c>
      <c r="BE23" s="18">
        <f>Urea_E!BE23+FGAN_E!BE23+CAN_E!BE23+UAN_E!BE23+AS_E!BE23+NH3Dir_E!BE23+Complex_E!BE23+Other_E!BE23</f>
        <v>138.47245414502785</v>
      </c>
      <c r="BF23" s="18">
        <f>Urea_E!BF23+FGAN_E!BF23+CAN_E!BF23+UAN_E!BF23+AS_E!BF23+NH3Dir_E!BF23+Complex_E!BF23+Other_E!BF23</f>
        <v>138.57024402415001</v>
      </c>
      <c r="BG23" s="18">
        <f>Urea_E!BG23+FGAN_E!BG23+CAN_E!BG23+UAN_E!BG23+AS_E!BG23+NH3Dir_E!BG23+Complex_E!BG23+Other_E!BG23</f>
        <v>138.62953892262388</v>
      </c>
      <c r="BH23" s="18">
        <f>Urea_E!BH23+FGAN_E!BH23+CAN_E!BH23+UAN_E!BH23+AS_E!BH23+NH3Dir_E!BH23+Complex_E!BH23+Other_E!BH23</f>
        <v>138.80385871313663</v>
      </c>
      <c r="BI23" s="18">
        <f>Urea_E!BI23+FGAN_E!BI23+CAN_E!BI23+UAN_E!BI23+AS_E!BI23+NH3Dir_E!BI23+Complex_E!BI23+Other_E!BI23</f>
        <v>136.71691228096637</v>
      </c>
      <c r="BJ23" s="18">
        <f>Urea_E!BJ23+FGAN_E!BJ23+CAN_E!BJ23+UAN_E!BJ23+AS_E!BJ23+NH3Dir_E!BJ23+Complex_E!BJ23+Other_E!BJ23</f>
        <v>136.70355430951597</v>
      </c>
      <c r="BK23" s="18">
        <f>Urea_E!BK23+FGAN_E!BK23+CAN_E!BK23+UAN_E!BK23+AS_E!BK23+NH3Dir_E!BK23+Complex_E!BK23+Other_E!BK23</f>
        <v>136.55133889394421</v>
      </c>
      <c r="BL23" s="18">
        <f>Urea_E!BL23+FGAN_E!BL23+CAN_E!BL23+UAN_E!BL23+AS_E!BL23+NH3Dir_E!BL23+Complex_E!BL23+Other_E!BL23</f>
        <v>136.34284649197994</v>
      </c>
      <c r="BM23" s="18">
        <f>Urea_E!BM23+FGAN_E!BM23+CAN_E!BM23+UAN_E!BM23+AS_E!BM23+NH3Dir_E!BM23+Complex_E!BM23+Other_E!BM23</f>
        <v>136.1089281460925</v>
      </c>
      <c r="BN23" s="18">
        <f>Urea_E!BN23+FGAN_E!BN23+CAN_E!BN23+UAN_E!BN23+AS_E!BN23+NH3Dir_E!BN23+Complex_E!BN23+Other_E!BN23</f>
        <v>135.84408866434785</v>
      </c>
      <c r="BO23" s="18">
        <f>Urea_E!BO23+FGAN_E!BO23+CAN_E!BO23+UAN_E!BO23+AS_E!BO23+NH3Dir_E!BO23+Complex_E!BO23+Other_E!BO23</f>
        <v>135.56069971105057</v>
      </c>
      <c r="BP23" s="18">
        <f>Urea_E!BP23+FGAN_E!BP23+CAN_E!BP23+UAN_E!BP23+AS_E!BP23+NH3Dir_E!BP23+Complex_E!BP23+Other_E!BP23</f>
        <v>135.24148541432271</v>
      </c>
      <c r="BQ23" s="18">
        <f>Urea_E!BQ23+FGAN_E!BQ23+CAN_E!BQ23+UAN_E!BQ23+AS_E!BQ23+NH3Dir_E!BQ23+Complex_E!BQ23+Other_E!BQ23</f>
        <v>134.89246995734453</v>
      </c>
      <c r="BR23" s="18">
        <f>Urea_E!BR23+FGAN_E!BR23+CAN_E!BR23+UAN_E!BR23+AS_E!BR23+NH3Dir_E!BR23+Complex_E!BR23+Other_E!BR23</f>
        <v>134.50091841984647</v>
      </c>
      <c r="BS23" s="18">
        <f>Urea_E!BS23+FGAN_E!BS23+CAN_E!BS23+UAN_E!BS23+AS_E!BS23+NH3Dir_E!BS23+Complex_E!BS23+Other_E!BS23</f>
        <v>134.05191292611605</v>
      </c>
      <c r="BT23" s="18">
        <f>Urea_E!BT23+FGAN_E!BT23+CAN_E!BT23+UAN_E!BT23+AS_E!BT23+NH3Dir_E!BT23+Complex_E!BT23+Other_E!BT23</f>
        <v>133.74865079384563</v>
      </c>
      <c r="BU23" s="18">
        <f>Urea_E!BU23+FGAN_E!BU23+CAN_E!BU23+UAN_E!BU23+AS_E!BU23+NH3Dir_E!BU23+Complex_E!BU23+Other_E!BU23</f>
        <v>133.38955867842455</v>
      </c>
      <c r="BV23" s="18">
        <f>Urea_E!BV23+FGAN_E!BV23+CAN_E!BV23+UAN_E!BV23+AS_E!BV23+NH3Dir_E!BV23+Complex_E!BV23+Other_E!BV23</f>
        <v>132.98325120005231</v>
      </c>
      <c r="BW23" s="18">
        <f>Urea_E!BW23+FGAN_E!BW23+CAN_E!BW23+UAN_E!BW23+AS_E!BW23+NH3Dir_E!BW23+Complex_E!BW23+Other_E!BW23</f>
        <v>132.54718787506579</v>
      </c>
    </row>
    <row r="24" spans="2:75" x14ac:dyDescent="0.2">
      <c r="B24" s="11" t="s">
        <v>48</v>
      </c>
      <c r="C24" s="11" t="s">
        <v>59</v>
      </c>
      <c r="D24" s="11" t="s">
        <v>64</v>
      </c>
      <c r="E24" s="18">
        <f>Urea_E!E24+FGAN_E!E24+CAN_E!E24+UAN_E!E24+AS_E!E24+NH3Dir_E!E24+Complex_E!E24+Other_E!E24</f>
        <v>0</v>
      </c>
      <c r="F24" s="18">
        <f>Urea_E!F24+FGAN_E!F24+CAN_E!F24+UAN_E!F24+AS_E!F24+NH3Dir_E!F24+Complex_E!F24+Other_E!F24</f>
        <v>0</v>
      </c>
      <c r="G24" s="18">
        <f>Urea_E!G24+FGAN_E!G24+CAN_E!G24+UAN_E!G24+AS_E!G24+NH3Dir_E!G24+Complex_E!G24+Other_E!G24</f>
        <v>0</v>
      </c>
      <c r="H24" s="18">
        <f>Urea_E!H24+FGAN_E!H24+CAN_E!H24+UAN_E!H24+AS_E!H24+NH3Dir_E!H24+Complex_E!H24+Other_E!H24</f>
        <v>0</v>
      </c>
      <c r="I24" s="18">
        <f>Urea_E!I24+FGAN_E!I24+CAN_E!I24+UAN_E!I24+AS_E!I24+NH3Dir_E!I24+Complex_E!I24+Other_E!I24</f>
        <v>0</v>
      </c>
      <c r="J24" s="18">
        <f>Urea_E!J24+FGAN_E!J24+CAN_E!J24+UAN_E!J24+AS_E!J24+NH3Dir_E!J24+Complex_E!J24+Other_E!J24</f>
        <v>0</v>
      </c>
      <c r="K24" s="18">
        <f>Urea_E!K24+FGAN_E!K24+CAN_E!K24+UAN_E!K24+AS_E!K24+NH3Dir_E!K24+Complex_E!K24+Other_E!K24</f>
        <v>0</v>
      </c>
      <c r="L24" s="18">
        <f>Urea_E!L24+FGAN_E!L24+CAN_E!L24+UAN_E!L24+AS_E!L24+NH3Dir_E!L24+Complex_E!L24+Other_E!L24</f>
        <v>0.504</v>
      </c>
      <c r="M24" s="18">
        <f>Urea_E!M24+FGAN_E!M24+CAN_E!M24+UAN_E!M24+AS_E!M24+NH3Dir_E!M24+Complex_E!M24+Other_E!M24</f>
        <v>10.206000000000001</v>
      </c>
      <c r="N24" s="18">
        <f>Urea_E!N24+FGAN_E!N24+CAN_E!N24+UAN_E!N24+AS_E!N24+NH3Dir_E!N24+Complex_E!N24+Other_E!N24</f>
        <v>9.0359999999999996</v>
      </c>
      <c r="O24" s="18">
        <f>Urea_E!O24+FGAN_E!O24+CAN_E!O24+UAN_E!O24+AS_E!O24+NH3Dir_E!O24+Complex_E!O24+Other_E!O24</f>
        <v>0</v>
      </c>
      <c r="P24" s="18">
        <f>Urea_E!P24+FGAN_E!P24+CAN_E!P24+UAN_E!P24+AS_E!P24+NH3Dir_E!P24+Complex_E!P24+Other_E!P24</f>
        <v>0</v>
      </c>
      <c r="Q24" s="18">
        <f>Urea_E!Q24+FGAN_E!Q24+CAN_E!Q24+UAN_E!Q24+AS_E!Q24+NH3Dir_E!Q24+Complex_E!Q24+Other_E!Q24</f>
        <v>0</v>
      </c>
      <c r="R24" s="18">
        <f>Urea_E!R24+FGAN_E!R24+CAN_E!R24+UAN_E!R24+AS_E!R24+NH3Dir_E!R24+Complex_E!R24+Other_E!R24</f>
        <v>0</v>
      </c>
      <c r="S24" s="18">
        <f>Urea_E!S24+FGAN_E!S24+CAN_E!S24+UAN_E!S24+AS_E!S24+NH3Dir_E!S24+Complex_E!S24+Other_E!S24</f>
        <v>0</v>
      </c>
      <c r="T24" s="18">
        <f>Urea_E!T24+FGAN_E!T24+CAN_E!T24+UAN_E!T24+AS_E!T24+NH3Dir_E!T24+Complex_E!T24+Other_E!T24</f>
        <v>0</v>
      </c>
      <c r="U24" s="18">
        <f>Urea_E!U24+FGAN_E!U24+CAN_E!U24+UAN_E!U24+AS_E!U24+NH3Dir_E!U24+Complex_E!U24+Other_E!U24</f>
        <v>0</v>
      </c>
      <c r="V24" s="18">
        <f>Urea_E!V24+FGAN_E!V24+CAN_E!V24+UAN_E!V24+AS_E!V24+NH3Dir_E!V24+Complex_E!V24+Other_E!V24</f>
        <v>0</v>
      </c>
      <c r="W24" s="18">
        <f>Urea_E!W24+FGAN_E!W24+CAN_E!W24+UAN_E!W24+AS_E!W24+NH3Dir_E!W24+Complex_E!W24+Other_E!W24</f>
        <v>0</v>
      </c>
      <c r="X24" s="18">
        <f>Urea_E!X24+FGAN_E!X24+CAN_E!X24+UAN_E!X24+AS_E!X24+NH3Dir_E!X24+Complex_E!X24+Other_E!X24</f>
        <v>0</v>
      </c>
      <c r="Y24" s="18">
        <f>Urea_E!Y24+FGAN_E!Y24+CAN_E!Y24+UAN_E!Y24+AS_E!Y24+NH3Dir_E!Y24+Complex_E!Y24+Other_E!Y24</f>
        <v>0</v>
      </c>
      <c r="Z24" s="18">
        <f>Urea_E!Z24+FGAN_E!Z24+CAN_E!Z24+UAN_E!Z24+AS_E!Z24+NH3Dir_E!Z24+Complex_E!Z24+Other_E!Z24</f>
        <v>0</v>
      </c>
      <c r="AA24" s="18">
        <f>Urea_E!AA24+FGAN_E!AA24+CAN_E!AA24+UAN_E!AA24+AS_E!AA24+NH3Dir_E!AA24+Complex_E!AA24+Other_E!AA24</f>
        <v>0</v>
      </c>
      <c r="AB24" s="18">
        <f>Urea_E!AB24+FGAN_E!AB24+CAN_E!AB24+UAN_E!AB24+AS_E!AB24+NH3Dir_E!AB24+Complex_E!AB24+Other_E!AB24</f>
        <v>0</v>
      </c>
      <c r="AC24" s="18">
        <f>Urea_E!AC24+FGAN_E!AC24+CAN_E!AC24+UAN_E!AC24+AS_E!AC24+NH3Dir_E!AC24+Complex_E!AC24+Other_E!AC24</f>
        <v>0</v>
      </c>
      <c r="AD24" s="18">
        <f>Urea_E!AD24+FGAN_E!AD24+CAN_E!AD24+UAN_E!AD24+AS_E!AD24+NH3Dir_E!AD24+Complex_E!AD24+Other_E!AD24</f>
        <v>0</v>
      </c>
      <c r="AE24" s="18">
        <f>Urea_E!AE24+FGAN_E!AE24+CAN_E!AE24+UAN_E!AE24+AS_E!AE24+NH3Dir_E!AE24+Complex_E!AE24+Other_E!AE24</f>
        <v>0</v>
      </c>
      <c r="AF24" s="18">
        <f>Urea_E!AF24+FGAN_E!AF24+CAN_E!AF24+UAN_E!AF24+AS_E!AF24+NH3Dir_E!AF24+Complex_E!AF24+Other_E!AF24</f>
        <v>0</v>
      </c>
      <c r="AG24" s="18">
        <f>Urea_E!AG24+FGAN_E!AG24+CAN_E!AG24+UAN_E!AG24+AS_E!AG24+NH3Dir_E!AG24+Complex_E!AG24+Other_E!AG24</f>
        <v>0</v>
      </c>
      <c r="AH24" s="18">
        <f>Urea_E!AH24+FGAN_E!AH24+CAN_E!AH24+UAN_E!AH24+AS_E!AH24+NH3Dir_E!AH24+Complex_E!AH24+Other_E!AH24</f>
        <v>0</v>
      </c>
      <c r="AI24" s="18">
        <f>Urea_E!AI24+FGAN_E!AI24+CAN_E!AI24+UAN_E!AI24+AS_E!AI24+NH3Dir_E!AI24+Complex_E!AI24+Other_E!AI24</f>
        <v>0</v>
      </c>
      <c r="AJ24" s="18">
        <f>Urea_E!AJ24+FGAN_E!AJ24+CAN_E!AJ24+UAN_E!AJ24+AS_E!AJ24+NH3Dir_E!AJ24+Complex_E!AJ24+Other_E!AJ24</f>
        <v>0</v>
      </c>
      <c r="AK24" s="18">
        <f>Urea_E!AK24+FGAN_E!AK24+CAN_E!AK24+UAN_E!AK24+AS_E!AK24+NH3Dir_E!AK24+Complex_E!AK24+Other_E!AK24</f>
        <v>0</v>
      </c>
      <c r="AL24" s="18">
        <f>Urea_E!AL24+FGAN_E!AL24+CAN_E!AL24+UAN_E!AL24+AS_E!AL24+NH3Dir_E!AL24+Complex_E!AL24+Other_E!AL24</f>
        <v>0</v>
      </c>
      <c r="AM24" s="18">
        <f>Urea_E!AM24+FGAN_E!AM24+CAN_E!AM24+UAN_E!AM24+AS_E!AM24+NH3Dir_E!AM24+Complex_E!AM24+Other_E!AM24</f>
        <v>0</v>
      </c>
      <c r="AN24" s="18">
        <f>Urea_E!AN24+FGAN_E!AN24+CAN_E!AN24+UAN_E!AN24+AS_E!AN24+NH3Dir_E!AN24+Complex_E!AN24+Other_E!AN24</f>
        <v>0</v>
      </c>
      <c r="AO24" s="18">
        <f>Urea_E!AO24+FGAN_E!AO24+CAN_E!AO24+UAN_E!AO24+AS_E!AO24+NH3Dir_E!AO24+Complex_E!AO24+Other_E!AO24</f>
        <v>0</v>
      </c>
      <c r="AP24" s="18">
        <f>Urea_E!AP24+FGAN_E!AP24+CAN_E!AP24+UAN_E!AP24+AS_E!AP24+NH3Dir_E!AP24+Complex_E!AP24+Other_E!AP24</f>
        <v>0</v>
      </c>
      <c r="AQ24" s="18">
        <f>Urea_E!AQ24+FGAN_E!AQ24+CAN_E!AQ24+UAN_E!AQ24+AS_E!AQ24+NH3Dir_E!AQ24+Complex_E!AQ24+Other_E!AQ24</f>
        <v>3.0000000000000001E-3</v>
      </c>
      <c r="AR24" s="18">
        <f>Urea_E!AR24+FGAN_E!AR24+CAN_E!AR24+UAN_E!AR24+AS_E!AR24+NH3Dir_E!AR24+Complex_E!AR24+Other_E!AR24</f>
        <v>0</v>
      </c>
      <c r="AS24" s="18">
        <f>Urea_E!AS24+FGAN_E!AS24+CAN_E!AS24+UAN_E!AS24+AS_E!AS24+NH3Dir_E!AS24+Complex_E!AS24+Other_E!AS24</f>
        <v>0</v>
      </c>
      <c r="AT24" s="18">
        <f>Urea_E!AT24+FGAN_E!AT24+CAN_E!AT24+UAN_E!AT24+AS_E!AT24+NH3Dir_E!AT24+Complex_E!AT24+Other_E!AT24</f>
        <v>0</v>
      </c>
      <c r="AU24" s="18">
        <f>Urea_E!AU24+FGAN_E!AU24+CAN_E!AU24+UAN_E!AU24+AS_E!AU24+NH3Dir_E!AU24+Complex_E!AU24+Other_E!AU24</f>
        <v>0</v>
      </c>
      <c r="AV24" s="18">
        <f>Urea_E!AV24+FGAN_E!AV24+CAN_E!AV24+UAN_E!AV24+AS_E!AV24+NH3Dir_E!AV24+Complex_E!AV24+Other_E!AV24</f>
        <v>0</v>
      </c>
      <c r="AW24" s="18">
        <f>Urea_E!AW24+FGAN_E!AW24+CAN_E!AW24+UAN_E!AW24+AS_E!AW24+NH3Dir_E!AW24+Complex_E!AW24+Other_E!AW24</f>
        <v>0</v>
      </c>
      <c r="AX24" s="18">
        <f>Urea_E!AX24+FGAN_E!AX24+CAN_E!AX24+UAN_E!AX24+AS_E!AX24+NH3Dir_E!AX24+Complex_E!AX24+Other_E!AX24</f>
        <v>0</v>
      </c>
      <c r="AY24" s="18">
        <f>Urea_E!AY24+FGAN_E!AY24+CAN_E!AY24+UAN_E!AY24+AS_E!AY24+NH3Dir_E!AY24+Complex_E!AY24+Other_E!AY24</f>
        <v>0</v>
      </c>
      <c r="AZ24" s="18">
        <f>Urea_E!AZ24+FGAN_E!AZ24+CAN_E!AZ24+UAN_E!AZ24+AS_E!AZ24+NH3Dir_E!AZ24+Complex_E!AZ24+Other_E!AZ24</f>
        <v>0</v>
      </c>
      <c r="BA24" s="18">
        <f>Urea_E!BA24+FGAN_E!BA24+CAN_E!BA24+UAN_E!BA24+AS_E!BA24+NH3Dir_E!BA24+Complex_E!BA24+Other_E!BA24</f>
        <v>0</v>
      </c>
      <c r="BB24" s="18">
        <f>Urea_E!BB24+FGAN_E!BB24+CAN_E!BB24+UAN_E!BB24+AS_E!BB24+NH3Dir_E!BB24+Complex_E!BB24+Other_E!BB24</f>
        <v>0</v>
      </c>
      <c r="BC24" s="18">
        <f>Urea_E!BC24+FGAN_E!BC24+CAN_E!BC24+UAN_E!BC24+AS_E!BC24+NH3Dir_E!BC24+Complex_E!BC24+Other_E!BC24</f>
        <v>0</v>
      </c>
      <c r="BD24" s="18">
        <f>Urea_E!BD24+FGAN_E!BD24+CAN_E!BD24+UAN_E!BD24+AS_E!BD24+NH3Dir_E!BD24+Complex_E!BD24+Other_E!BD24</f>
        <v>0</v>
      </c>
      <c r="BE24" s="18">
        <f>Urea_E!BE24+FGAN_E!BE24+CAN_E!BE24+UAN_E!BE24+AS_E!BE24+NH3Dir_E!BE24+Complex_E!BE24+Other_E!BE24</f>
        <v>0</v>
      </c>
      <c r="BF24" s="18">
        <f>Urea_E!BF24+FGAN_E!BF24+CAN_E!BF24+UAN_E!BF24+AS_E!BF24+NH3Dir_E!BF24+Complex_E!BF24+Other_E!BF24</f>
        <v>0</v>
      </c>
      <c r="BG24" s="18">
        <f>Urea_E!BG24+FGAN_E!BG24+CAN_E!BG24+UAN_E!BG24+AS_E!BG24+NH3Dir_E!BG24+Complex_E!BG24+Other_E!BG24</f>
        <v>0</v>
      </c>
      <c r="BH24" s="18">
        <f>Urea_E!BH24+FGAN_E!BH24+CAN_E!BH24+UAN_E!BH24+AS_E!BH24+NH3Dir_E!BH24+Complex_E!BH24+Other_E!BH24</f>
        <v>0</v>
      </c>
      <c r="BI24" s="18">
        <f>Urea_E!BI24+FGAN_E!BI24+CAN_E!BI24+UAN_E!BI24+AS_E!BI24+NH3Dir_E!BI24+Complex_E!BI24+Other_E!BI24</f>
        <v>0</v>
      </c>
      <c r="BJ24" s="18">
        <f>Urea_E!BJ24+FGAN_E!BJ24+CAN_E!BJ24+UAN_E!BJ24+AS_E!BJ24+NH3Dir_E!BJ24+Complex_E!BJ24+Other_E!BJ24</f>
        <v>0</v>
      </c>
      <c r="BK24" s="18">
        <f>Urea_E!BK24+FGAN_E!BK24+CAN_E!BK24+UAN_E!BK24+AS_E!BK24+NH3Dir_E!BK24+Complex_E!BK24+Other_E!BK24</f>
        <v>0</v>
      </c>
      <c r="BL24" s="18">
        <f>Urea_E!BL24+FGAN_E!BL24+CAN_E!BL24+UAN_E!BL24+AS_E!BL24+NH3Dir_E!BL24+Complex_E!BL24+Other_E!BL24</f>
        <v>0</v>
      </c>
      <c r="BM24" s="18">
        <f>Urea_E!BM24+FGAN_E!BM24+CAN_E!BM24+UAN_E!BM24+AS_E!BM24+NH3Dir_E!BM24+Complex_E!BM24+Other_E!BM24</f>
        <v>0</v>
      </c>
      <c r="BN24" s="18">
        <f>Urea_E!BN24+FGAN_E!BN24+CAN_E!BN24+UAN_E!BN24+AS_E!BN24+NH3Dir_E!BN24+Complex_E!BN24+Other_E!BN24</f>
        <v>0</v>
      </c>
      <c r="BO24" s="18">
        <f>Urea_E!BO24+FGAN_E!BO24+CAN_E!BO24+UAN_E!BO24+AS_E!BO24+NH3Dir_E!BO24+Complex_E!BO24+Other_E!BO24</f>
        <v>0</v>
      </c>
      <c r="BP24" s="18">
        <f>Urea_E!BP24+FGAN_E!BP24+CAN_E!BP24+UAN_E!BP24+AS_E!BP24+NH3Dir_E!BP24+Complex_E!BP24+Other_E!BP24</f>
        <v>0</v>
      </c>
      <c r="BQ24" s="18">
        <f>Urea_E!BQ24+FGAN_E!BQ24+CAN_E!BQ24+UAN_E!BQ24+AS_E!BQ24+NH3Dir_E!BQ24+Complex_E!BQ24+Other_E!BQ24</f>
        <v>0</v>
      </c>
      <c r="BR24" s="18">
        <f>Urea_E!BR24+FGAN_E!BR24+CAN_E!BR24+UAN_E!BR24+AS_E!BR24+NH3Dir_E!BR24+Complex_E!BR24+Other_E!BR24</f>
        <v>0</v>
      </c>
      <c r="BS24" s="18">
        <f>Urea_E!BS24+FGAN_E!BS24+CAN_E!BS24+UAN_E!BS24+AS_E!BS24+NH3Dir_E!BS24+Complex_E!BS24+Other_E!BS24</f>
        <v>0</v>
      </c>
      <c r="BT24" s="18">
        <f>Urea_E!BT24+FGAN_E!BT24+CAN_E!BT24+UAN_E!BT24+AS_E!BT24+NH3Dir_E!BT24+Complex_E!BT24+Other_E!BT24</f>
        <v>0</v>
      </c>
      <c r="BU24" s="18">
        <f>Urea_E!BU24+FGAN_E!BU24+CAN_E!BU24+UAN_E!BU24+AS_E!BU24+NH3Dir_E!BU24+Complex_E!BU24+Other_E!BU24</f>
        <v>0</v>
      </c>
      <c r="BV24" s="18">
        <f>Urea_E!BV24+FGAN_E!BV24+CAN_E!BV24+UAN_E!BV24+AS_E!BV24+NH3Dir_E!BV24+Complex_E!BV24+Other_E!BV24</f>
        <v>0</v>
      </c>
      <c r="BW24" s="18">
        <f>Urea_E!BW24+FGAN_E!BW24+CAN_E!BW24+UAN_E!BW24+AS_E!BW24+NH3Dir_E!BW24+Complex_E!BW24+Other_E!BW24</f>
        <v>0</v>
      </c>
    </row>
    <row r="25" spans="2:75" x14ac:dyDescent="0.2">
      <c r="B25" s="11" t="s">
        <v>48</v>
      </c>
      <c r="C25" s="11" t="s">
        <v>59</v>
      </c>
      <c r="D25" s="11" t="s">
        <v>65</v>
      </c>
      <c r="E25" s="18">
        <f>Urea_E!E25+FGAN_E!E25+CAN_E!E25+UAN_E!E25+AS_E!E25+NH3Dir_E!E25+Complex_E!E25+Other_E!E25</f>
        <v>0</v>
      </c>
      <c r="F25" s="18">
        <f>Urea_E!F25+FGAN_E!F25+CAN_E!F25+UAN_E!F25+AS_E!F25+NH3Dir_E!F25+Complex_E!F25+Other_E!F25</f>
        <v>0</v>
      </c>
      <c r="G25" s="18">
        <f>Urea_E!G25+FGAN_E!G25+CAN_E!G25+UAN_E!G25+AS_E!G25+NH3Dir_E!G25+Complex_E!G25+Other_E!G25</f>
        <v>0</v>
      </c>
      <c r="H25" s="18">
        <f>Urea_E!H25+FGAN_E!H25+CAN_E!H25+UAN_E!H25+AS_E!H25+NH3Dir_E!H25+Complex_E!H25+Other_E!H25</f>
        <v>0</v>
      </c>
      <c r="I25" s="18">
        <f>Urea_E!I25+FGAN_E!I25+CAN_E!I25+UAN_E!I25+AS_E!I25+NH3Dir_E!I25+Complex_E!I25+Other_E!I25</f>
        <v>0</v>
      </c>
      <c r="J25" s="18">
        <f>Urea_E!J25+FGAN_E!J25+CAN_E!J25+UAN_E!J25+AS_E!J25+NH3Dir_E!J25+Complex_E!J25+Other_E!J25</f>
        <v>0</v>
      </c>
      <c r="K25" s="18">
        <f>Urea_E!K25+FGAN_E!K25+CAN_E!K25+UAN_E!K25+AS_E!K25+NH3Dir_E!K25+Complex_E!K25+Other_E!K25</f>
        <v>0</v>
      </c>
      <c r="L25" s="18">
        <f>Urea_E!L25+FGAN_E!L25+CAN_E!L25+UAN_E!L25+AS_E!L25+NH3Dir_E!L25+Complex_E!L25+Other_E!L25</f>
        <v>0</v>
      </c>
      <c r="M25" s="18">
        <f>Urea_E!M25+FGAN_E!M25+CAN_E!M25+UAN_E!M25+AS_E!M25+NH3Dir_E!M25+Complex_E!M25+Other_E!M25</f>
        <v>0</v>
      </c>
      <c r="N25" s="18">
        <f>Urea_E!N25+FGAN_E!N25+CAN_E!N25+UAN_E!N25+AS_E!N25+NH3Dir_E!N25+Complex_E!N25+Other_E!N25</f>
        <v>0</v>
      </c>
      <c r="O25" s="18">
        <f>Urea_E!O25+FGAN_E!O25+CAN_E!O25+UAN_E!O25+AS_E!O25+NH3Dir_E!O25+Complex_E!O25+Other_E!O25</f>
        <v>0</v>
      </c>
      <c r="P25" s="18">
        <f>Urea_E!P25+FGAN_E!P25+CAN_E!P25+UAN_E!P25+AS_E!P25+NH3Dir_E!P25+Complex_E!P25+Other_E!P25</f>
        <v>0</v>
      </c>
      <c r="Q25" s="18">
        <f>Urea_E!Q25+FGAN_E!Q25+CAN_E!Q25+UAN_E!Q25+AS_E!Q25+NH3Dir_E!Q25+Complex_E!Q25+Other_E!Q25</f>
        <v>0</v>
      </c>
      <c r="R25" s="18">
        <f>Urea_E!R25+FGAN_E!R25+CAN_E!R25+UAN_E!R25+AS_E!R25+NH3Dir_E!R25+Complex_E!R25+Other_E!R25</f>
        <v>0</v>
      </c>
      <c r="S25" s="18">
        <f>Urea_E!S25+FGAN_E!S25+CAN_E!S25+UAN_E!S25+AS_E!S25+NH3Dir_E!S25+Complex_E!S25+Other_E!S25</f>
        <v>0</v>
      </c>
      <c r="T25" s="18">
        <f>Urea_E!T25+FGAN_E!T25+CAN_E!T25+UAN_E!T25+AS_E!T25+NH3Dir_E!T25+Complex_E!T25+Other_E!T25</f>
        <v>0</v>
      </c>
      <c r="U25" s="18">
        <f>Urea_E!U25+FGAN_E!U25+CAN_E!U25+UAN_E!U25+AS_E!U25+NH3Dir_E!U25+Complex_E!U25+Other_E!U25</f>
        <v>0</v>
      </c>
      <c r="V25" s="18">
        <f>Urea_E!V25+FGAN_E!V25+CAN_E!V25+UAN_E!V25+AS_E!V25+NH3Dir_E!V25+Complex_E!V25+Other_E!V25</f>
        <v>0</v>
      </c>
      <c r="W25" s="18">
        <f>Urea_E!W25+FGAN_E!W25+CAN_E!W25+UAN_E!W25+AS_E!W25+NH3Dir_E!W25+Complex_E!W25+Other_E!W25</f>
        <v>0</v>
      </c>
      <c r="X25" s="18">
        <f>Urea_E!X25+FGAN_E!X25+CAN_E!X25+UAN_E!X25+AS_E!X25+NH3Dir_E!X25+Complex_E!X25+Other_E!X25</f>
        <v>0</v>
      </c>
      <c r="Y25" s="18">
        <f>Urea_E!Y25+FGAN_E!Y25+CAN_E!Y25+UAN_E!Y25+AS_E!Y25+NH3Dir_E!Y25+Complex_E!Y25+Other_E!Y25</f>
        <v>0</v>
      </c>
      <c r="Z25" s="18">
        <f>Urea_E!Z25+FGAN_E!Z25+CAN_E!Z25+UAN_E!Z25+AS_E!Z25+NH3Dir_E!Z25+Complex_E!Z25+Other_E!Z25</f>
        <v>0</v>
      </c>
      <c r="AA25" s="18">
        <f>Urea_E!AA25+FGAN_E!AA25+CAN_E!AA25+UAN_E!AA25+AS_E!AA25+NH3Dir_E!AA25+Complex_E!AA25+Other_E!AA25</f>
        <v>0</v>
      </c>
      <c r="AB25" s="18">
        <f>Urea_E!AB25+FGAN_E!AB25+CAN_E!AB25+UAN_E!AB25+AS_E!AB25+NH3Dir_E!AB25+Complex_E!AB25+Other_E!AB25</f>
        <v>0</v>
      </c>
      <c r="AC25" s="18">
        <f>Urea_E!AC25+FGAN_E!AC25+CAN_E!AC25+UAN_E!AC25+AS_E!AC25+NH3Dir_E!AC25+Complex_E!AC25+Other_E!AC25</f>
        <v>0</v>
      </c>
      <c r="AD25" s="18">
        <f>Urea_E!AD25+FGAN_E!AD25+CAN_E!AD25+UAN_E!AD25+AS_E!AD25+NH3Dir_E!AD25+Complex_E!AD25+Other_E!AD25</f>
        <v>0</v>
      </c>
      <c r="AE25" s="18">
        <f>Urea_E!AE25+FGAN_E!AE25+CAN_E!AE25+UAN_E!AE25+AS_E!AE25+NH3Dir_E!AE25+Complex_E!AE25+Other_E!AE25</f>
        <v>0</v>
      </c>
      <c r="AF25" s="18">
        <f>Urea_E!AF25+FGAN_E!AF25+CAN_E!AF25+UAN_E!AF25+AS_E!AF25+NH3Dir_E!AF25+Complex_E!AF25+Other_E!AF25</f>
        <v>0</v>
      </c>
      <c r="AG25" s="18">
        <f>Urea_E!AG25+FGAN_E!AG25+CAN_E!AG25+UAN_E!AG25+AS_E!AG25+NH3Dir_E!AG25+Complex_E!AG25+Other_E!AG25</f>
        <v>0</v>
      </c>
      <c r="AH25" s="18">
        <f>Urea_E!AH25+FGAN_E!AH25+CAN_E!AH25+UAN_E!AH25+AS_E!AH25+NH3Dir_E!AH25+Complex_E!AH25+Other_E!AH25</f>
        <v>0</v>
      </c>
      <c r="AI25" s="18">
        <f>Urea_E!AI25+FGAN_E!AI25+CAN_E!AI25+UAN_E!AI25+AS_E!AI25+NH3Dir_E!AI25+Complex_E!AI25+Other_E!AI25</f>
        <v>0</v>
      </c>
      <c r="AJ25" s="18">
        <f>Urea_E!AJ25+FGAN_E!AJ25+CAN_E!AJ25+UAN_E!AJ25+AS_E!AJ25+NH3Dir_E!AJ25+Complex_E!AJ25+Other_E!AJ25</f>
        <v>0</v>
      </c>
      <c r="AK25" s="18">
        <f>Urea_E!AK25+FGAN_E!AK25+CAN_E!AK25+UAN_E!AK25+AS_E!AK25+NH3Dir_E!AK25+Complex_E!AK25+Other_E!AK25</f>
        <v>0</v>
      </c>
      <c r="AL25" s="18">
        <f>Urea_E!AL25+FGAN_E!AL25+CAN_E!AL25+UAN_E!AL25+AS_E!AL25+NH3Dir_E!AL25+Complex_E!AL25+Other_E!AL25</f>
        <v>0</v>
      </c>
      <c r="AM25" s="18">
        <f>Urea_E!AM25+FGAN_E!AM25+CAN_E!AM25+UAN_E!AM25+AS_E!AM25+NH3Dir_E!AM25+Complex_E!AM25+Other_E!AM25</f>
        <v>0</v>
      </c>
      <c r="AN25" s="18">
        <f>Urea_E!AN25+FGAN_E!AN25+CAN_E!AN25+UAN_E!AN25+AS_E!AN25+NH3Dir_E!AN25+Complex_E!AN25+Other_E!AN25</f>
        <v>0</v>
      </c>
      <c r="AO25" s="18">
        <f>Urea_E!AO25+FGAN_E!AO25+CAN_E!AO25+UAN_E!AO25+AS_E!AO25+NH3Dir_E!AO25+Complex_E!AO25+Other_E!AO25</f>
        <v>0</v>
      </c>
      <c r="AP25" s="18">
        <f>Urea_E!AP25+FGAN_E!AP25+CAN_E!AP25+UAN_E!AP25+AS_E!AP25+NH3Dir_E!AP25+Complex_E!AP25+Other_E!AP25</f>
        <v>0</v>
      </c>
      <c r="AQ25" s="18">
        <f>Urea_E!AQ25+FGAN_E!AQ25+CAN_E!AQ25+UAN_E!AQ25+AS_E!AQ25+NH3Dir_E!AQ25+Complex_E!AQ25+Other_E!AQ25</f>
        <v>0</v>
      </c>
      <c r="AR25" s="18">
        <f>Urea_E!AR25+FGAN_E!AR25+CAN_E!AR25+UAN_E!AR25+AS_E!AR25+NH3Dir_E!AR25+Complex_E!AR25+Other_E!AR25</f>
        <v>0</v>
      </c>
      <c r="AS25" s="18">
        <f>Urea_E!AS25+FGAN_E!AS25+CAN_E!AS25+UAN_E!AS25+AS_E!AS25+NH3Dir_E!AS25+Complex_E!AS25+Other_E!AS25</f>
        <v>0</v>
      </c>
      <c r="AT25" s="18">
        <f>Urea_E!AT25+FGAN_E!AT25+CAN_E!AT25+UAN_E!AT25+AS_E!AT25+NH3Dir_E!AT25+Complex_E!AT25+Other_E!AT25</f>
        <v>0</v>
      </c>
      <c r="AU25" s="18">
        <f>Urea_E!AU25+FGAN_E!AU25+CAN_E!AU25+UAN_E!AU25+AS_E!AU25+NH3Dir_E!AU25+Complex_E!AU25+Other_E!AU25</f>
        <v>0</v>
      </c>
      <c r="AV25" s="18">
        <f>Urea_E!AV25+FGAN_E!AV25+CAN_E!AV25+UAN_E!AV25+AS_E!AV25+NH3Dir_E!AV25+Complex_E!AV25+Other_E!AV25</f>
        <v>0</v>
      </c>
      <c r="AW25" s="18">
        <f>Urea_E!AW25+FGAN_E!AW25+CAN_E!AW25+UAN_E!AW25+AS_E!AW25+NH3Dir_E!AW25+Complex_E!AW25+Other_E!AW25</f>
        <v>0</v>
      </c>
      <c r="AX25" s="18">
        <f>Urea_E!AX25+FGAN_E!AX25+CAN_E!AX25+UAN_E!AX25+AS_E!AX25+NH3Dir_E!AX25+Complex_E!AX25+Other_E!AX25</f>
        <v>0</v>
      </c>
      <c r="AY25" s="18">
        <f>Urea_E!AY25+FGAN_E!AY25+CAN_E!AY25+UAN_E!AY25+AS_E!AY25+NH3Dir_E!AY25+Complex_E!AY25+Other_E!AY25</f>
        <v>0</v>
      </c>
      <c r="AZ25" s="18">
        <f>Urea_E!AZ25+FGAN_E!AZ25+CAN_E!AZ25+UAN_E!AZ25+AS_E!AZ25+NH3Dir_E!AZ25+Complex_E!AZ25+Other_E!AZ25</f>
        <v>0</v>
      </c>
      <c r="BA25" s="18">
        <f>Urea_E!BA25+FGAN_E!BA25+CAN_E!BA25+UAN_E!BA25+AS_E!BA25+NH3Dir_E!BA25+Complex_E!BA25+Other_E!BA25</f>
        <v>0</v>
      </c>
      <c r="BB25" s="18">
        <f>Urea_E!BB25+FGAN_E!BB25+CAN_E!BB25+UAN_E!BB25+AS_E!BB25+NH3Dir_E!BB25+Complex_E!BB25+Other_E!BB25</f>
        <v>0</v>
      </c>
      <c r="BC25" s="18">
        <f>Urea_E!BC25+FGAN_E!BC25+CAN_E!BC25+UAN_E!BC25+AS_E!BC25+NH3Dir_E!BC25+Complex_E!BC25+Other_E!BC25</f>
        <v>0</v>
      </c>
      <c r="BD25" s="18">
        <f>Urea_E!BD25+FGAN_E!BD25+CAN_E!BD25+UAN_E!BD25+AS_E!BD25+NH3Dir_E!BD25+Complex_E!BD25+Other_E!BD25</f>
        <v>0</v>
      </c>
      <c r="BE25" s="18">
        <f>Urea_E!BE25+FGAN_E!BE25+CAN_E!BE25+UAN_E!BE25+AS_E!BE25+NH3Dir_E!BE25+Complex_E!BE25+Other_E!BE25</f>
        <v>0</v>
      </c>
      <c r="BF25" s="18">
        <f>Urea_E!BF25+FGAN_E!BF25+CAN_E!BF25+UAN_E!BF25+AS_E!BF25+NH3Dir_E!BF25+Complex_E!BF25+Other_E!BF25</f>
        <v>0</v>
      </c>
      <c r="BG25" s="18">
        <f>Urea_E!BG25+FGAN_E!BG25+CAN_E!BG25+UAN_E!BG25+AS_E!BG25+NH3Dir_E!BG25+Complex_E!BG25+Other_E!BG25</f>
        <v>0</v>
      </c>
      <c r="BH25" s="18">
        <f>Urea_E!BH25+FGAN_E!BH25+CAN_E!BH25+UAN_E!BH25+AS_E!BH25+NH3Dir_E!BH25+Complex_E!BH25+Other_E!BH25</f>
        <v>0</v>
      </c>
      <c r="BI25" s="18">
        <f>Urea_E!BI25+FGAN_E!BI25+CAN_E!BI25+UAN_E!BI25+AS_E!BI25+NH3Dir_E!BI25+Complex_E!BI25+Other_E!BI25</f>
        <v>0</v>
      </c>
      <c r="BJ25" s="18">
        <f>Urea_E!BJ25+FGAN_E!BJ25+CAN_E!BJ25+UAN_E!BJ25+AS_E!BJ25+NH3Dir_E!BJ25+Complex_E!BJ25+Other_E!BJ25</f>
        <v>0</v>
      </c>
      <c r="BK25" s="18">
        <f>Urea_E!BK25+FGAN_E!BK25+CAN_E!BK25+UAN_E!BK25+AS_E!BK25+NH3Dir_E!BK25+Complex_E!BK25+Other_E!BK25</f>
        <v>0</v>
      </c>
      <c r="BL25" s="18">
        <f>Urea_E!BL25+FGAN_E!BL25+CAN_E!BL25+UAN_E!BL25+AS_E!BL25+NH3Dir_E!BL25+Complex_E!BL25+Other_E!BL25</f>
        <v>0</v>
      </c>
      <c r="BM25" s="18">
        <f>Urea_E!BM25+FGAN_E!BM25+CAN_E!BM25+UAN_E!BM25+AS_E!BM25+NH3Dir_E!BM25+Complex_E!BM25+Other_E!BM25</f>
        <v>0</v>
      </c>
      <c r="BN25" s="18">
        <f>Urea_E!BN25+FGAN_E!BN25+CAN_E!BN25+UAN_E!BN25+AS_E!BN25+NH3Dir_E!BN25+Complex_E!BN25+Other_E!BN25</f>
        <v>0</v>
      </c>
      <c r="BO25" s="18">
        <f>Urea_E!BO25+FGAN_E!BO25+CAN_E!BO25+UAN_E!BO25+AS_E!BO25+NH3Dir_E!BO25+Complex_E!BO25+Other_E!BO25</f>
        <v>0</v>
      </c>
      <c r="BP25" s="18">
        <f>Urea_E!BP25+FGAN_E!BP25+CAN_E!BP25+UAN_E!BP25+AS_E!BP25+NH3Dir_E!BP25+Complex_E!BP25+Other_E!BP25</f>
        <v>0</v>
      </c>
      <c r="BQ25" s="18">
        <f>Urea_E!BQ25+FGAN_E!BQ25+CAN_E!BQ25+UAN_E!BQ25+AS_E!BQ25+NH3Dir_E!BQ25+Complex_E!BQ25+Other_E!BQ25</f>
        <v>0</v>
      </c>
      <c r="BR25" s="18">
        <f>Urea_E!BR25+FGAN_E!BR25+CAN_E!BR25+UAN_E!BR25+AS_E!BR25+NH3Dir_E!BR25+Complex_E!BR25+Other_E!BR25</f>
        <v>0</v>
      </c>
      <c r="BS25" s="18">
        <f>Urea_E!BS25+FGAN_E!BS25+CAN_E!BS25+UAN_E!BS25+AS_E!BS25+NH3Dir_E!BS25+Complex_E!BS25+Other_E!BS25</f>
        <v>0</v>
      </c>
      <c r="BT25" s="18">
        <f>Urea_E!BT25+FGAN_E!BT25+CAN_E!BT25+UAN_E!BT25+AS_E!BT25+NH3Dir_E!BT25+Complex_E!BT25+Other_E!BT25</f>
        <v>0</v>
      </c>
      <c r="BU25" s="18">
        <f>Urea_E!BU25+FGAN_E!BU25+CAN_E!BU25+UAN_E!BU25+AS_E!BU25+NH3Dir_E!BU25+Complex_E!BU25+Other_E!BU25</f>
        <v>0</v>
      </c>
      <c r="BV25" s="18">
        <f>Urea_E!BV25+FGAN_E!BV25+CAN_E!BV25+UAN_E!BV25+AS_E!BV25+NH3Dir_E!BV25+Complex_E!BV25+Other_E!BV25</f>
        <v>0</v>
      </c>
      <c r="BW25" s="18">
        <f>Urea_E!BW25+FGAN_E!BW25+CAN_E!BW25+UAN_E!BW25+AS_E!BW25+NH3Dir_E!BW25+Complex_E!BW25+Other_E!BW25</f>
        <v>0</v>
      </c>
    </row>
    <row r="26" spans="2:75" x14ac:dyDescent="0.2">
      <c r="B26" s="11" t="s">
        <v>48</v>
      </c>
      <c r="C26" s="11" t="s">
        <v>59</v>
      </c>
      <c r="D26" s="11" t="s">
        <v>66</v>
      </c>
      <c r="E26" s="18">
        <f>Urea_E!E26+FGAN_E!E26+CAN_E!E26+UAN_E!E26+AS_E!E26+NH3Dir_E!E26+Complex_E!E26+Other_E!E26</f>
        <v>0</v>
      </c>
      <c r="F26" s="18">
        <f>Urea_E!F26+FGAN_E!F26+CAN_E!F26+UAN_E!F26+AS_E!F26+NH3Dir_E!F26+Complex_E!F26+Other_E!F26</f>
        <v>17.55</v>
      </c>
      <c r="G26" s="18">
        <f>Urea_E!G26+FGAN_E!G26+CAN_E!G26+UAN_E!G26+AS_E!G26+NH3Dir_E!G26+Complex_E!G26+Other_E!G26</f>
        <v>0</v>
      </c>
      <c r="H26" s="18">
        <f>Urea_E!H26+FGAN_E!H26+CAN_E!H26+UAN_E!H26+AS_E!H26+NH3Dir_E!H26+Complex_E!H26+Other_E!H26</f>
        <v>0</v>
      </c>
      <c r="I26" s="18">
        <f>Urea_E!I26+FGAN_E!I26+CAN_E!I26+UAN_E!I26+AS_E!I26+NH3Dir_E!I26+Complex_E!I26+Other_E!I26</f>
        <v>1.6615384615384616</v>
      </c>
      <c r="J26" s="18">
        <f>Urea_E!J26+FGAN_E!J26+CAN_E!J26+UAN_E!J26+AS_E!J26+NH3Dir_E!J26+Complex_E!J26+Other_E!J26</f>
        <v>0.31153846153846154</v>
      </c>
      <c r="K26" s="18">
        <f>Urea_E!K26+FGAN_E!K26+CAN_E!K26+UAN_E!K26+AS_E!K26+NH3Dir_E!K26+Complex_E!K26+Other_E!K26</f>
        <v>7.1653846153846166</v>
      </c>
      <c r="L26" s="18">
        <f>Urea_E!L26+FGAN_E!L26+CAN_E!L26+UAN_E!L26+AS_E!L26+NH3Dir_E!L26+Complex_E!L26+Other_E!L26</f>
        <v>33.438461538461546</v>
      </c>
      <c r="M26" s="18">
        <f>Urea_E!M26+FGAN_E!M26+CAN_E!M26+UAN_E!M26+AS_E!M26+NH3Dir_E!M26+Complex_E!M26+Other_E!M26</f>
        <v>18.484615384615388</v>
      </c>
      <c r="N26" s="18">
        <f>Urea_E!N26+FGAN_E!N26+CAN_E!N26+UAN_E!N26+AS_E!N26+NH3Dir_E!N26+Complex_E!N26+Other_E!N26</f>
        <v>27.51923076923077</v>
      </c>
      <c r="O26" s="18">
        <f>Urea_E!O26+FGAN_E!O26+CAN_E!O26+UAN_E!O26+AS_E!O26+NH3Dir_E!O26+Complex_E!O26+Other_E!O26</f>
        <v>24.715384615384618</v>
      </c>
      <c r="P26" s="18">
        <f>Urea_E!P26+FGAN_E!P26+CAN_E!P26+UAN_E!P26+AS_E!P26+NH3Dir_E!P26+Complex_E!P26+Other_E!P26</f>
        <v>5.4</v>
      </c>
      <c r="Q26" s="18">
        <f>Urea_E!Q26+FGAN_E!Q26+CAN_E!Q26+UAN_E!Q26+AS_E!Q26+NH3Dir_E!Q26+Complex_E!Q26+Other_E!Q26</f>
        <v>42.888461538461549</v>
      </c>
      <c r="R26" s="18">
        <f>Urea_E!R26+FGAN_E!R26+CAN_E!R26+UAN_E!R26+AS_E!R26+NH3Dir_E!R26+Complex_E!R26+Other_E!R26</f>
        <v>33.438461538461546</v>
      </c>
      <c r="S26" s="18">
        <f>Urea_E!S26+FGAN_E!S26+CAN_E!S26+UAN_E!S26+AS_E!S26+NH3Dir_E!S26+Complex_E!S26+Other_E!S26</f>
        <v>15.784615384615387</v>
      </c>
      <c r="T26" s="18">
        <f>Urea_E!T26+FGAN_E!T26+CAN_E!T26+UAN_E!T26+AS_E!T26+NH3Dir_E!T26+Complex_E!T26+Other_E!T26</f>
        <v>48.380769230769225</v>
      </c>
      <c r="U26" s="18">
        <f>Urea_E!U26+FGAN_E!U26+CAN_E!U26+UAN_E!U26+AS_E!U26+NH3Dir_E!U26+Complex_E!U26+Other_E!U26</f>
        <v>37.696153846153848</v>
      </c>
      <c r="V26" s="18">
        <f>Urea_E!V26+FGAN_E!V26+CAN_E!V26+UAN_E!V26+AS_E!V26+NH3Dir_E!V26+Complex_E!V26+Other_E!V26</f>
        <v>20.307692307692307</v>
      </c>
      <c r="W26" s="18">
        <f>Urea_E!W26+FGAN_E!W26+CAN_E!W26+UAN_E!W26+AS_E!W26+NH3Dir_E!W26+Complex_E!W26+Other_E!W26</f>
        <v>43.623076923076923</v>
      </c>
      <c r="X26" s="18">
        <f>Urea_E!X26+FGAN_E!X26+CAN_E!X26+UAN_E!X26+AS_E!X26+NH3Dir_E!X26+Complex_E!X26+Other_E!X26</f>
        <v>24.857692307692311</v>
      </c>
      <c r="Y26" s="18">
        <f>Urea_E!Y26+FGAN_E!Y26+CAN_E!Y26+UAN_E!Y26+AS_E!Y26+NH3Dir_E!Y26+Complex_E!Y26+Other_E!Y26</f>
        <v>13.488461538461539</v>
      </c>
      <c r="Z26" s="18">
        <f>Urea_E!Z26+FGAN_E!Z26+CAN_E!Z26+UAN_E!Z26+AS_E!Z26+NH3Dir_E!Z26+Complex_E!Z26+Other_E!Z26</f>
        <v>35.980769230769226</v>
      </c>
      <c r="AA26" s="18">
        <f>Urea_E!AA26+FGAN_E!AA26+CAN_E!AA26+UAN_E!AA26+AS_E!AA26+NH3Dir_E!AA26+Complex_E!AA26+Other_E!AA26</f>
        <v>33</v>
      </c>
      <c r="AB26" s="18">
        <f>Urea_E!AB26+FGAN_E!AB26+CAN_E!AB26+UAN_E!AB26+AS_E!AB26+NH3Dir_E!AB26+Complex_E!AB26+Other_E!AB26</f>
        <v>22.353846153846156</v>
      </c>
      <c r="AC26" s="18">
        <f>Urea_E!AC26+FGAN_E!AC26+CAN_E!AC26+UAN_E!AC26+AS_E!AC26+NH3Dir_E!AC26+Complex_E!AC26+Other_E!AC26</f>
        <v>11.007692307692308</v>
      </c>
      <c r="AD26" s="18">
        <f>Urea_E!AD26+FGAN_E!AD26+CAN_E!AD26+UAN_E!AD26+AS_E!AD26+NH3Dir_E!AD26+Complex_E!AD26+Other_E!AD26</f>
        <v>16.211538461538463</v>
      </c>
      <c r="AE26" s="18">
        <f>Urea_E!AE26+FGAN_E!AE26+CAN_E!AE26+UAN_E!AE26+AS_E!AE26+NH3Dir_E!AE26+Complex_E!AE26+Other_E!AE26</f>
        <v>6.3307692307692305</v>
      </c>
      <c r="AF26" s="18">
        <f>Urea_E!AF26+FGAN_E!AF26+CAN_E!AF26+UAN_E!AF26+AS_E!AF26+NH3Dir_E!AF26+Complex_E!AF26+Other_E!AF26</f>
        <v>10.476923076923081</v>
      </c>
      <c r="AG26" s="18">
        <f>Urea_E!AG26+FGAN_E!AG26+CAN_E!AG26+UAN_E!AG26+AS_E!AG26+NH3Dir_E!AG26+Complex_E!AG26+Other_E!AG26</f>
        <v>0.7153846153846154</v>
      </c>
      <c r="AH26" s="18">
        <f>Urea_E!AH26+FGAN_E!AH26+CAN_E!AH26+UAN_E!AH26+AS_E!AH26+NH3Dir_E!AH26+Complex_E!AH26+Other_E!AH26</f>
        <v>4.0423076923076922</v>
      </c>
      <c r="AI26" s="18">
        <f>Urea_E!AI26+FGAN_E!AI26+CAN_E!AI26+UAN_E!AI26+AS_E!AI26+NH3Dir_E!AI26+Complex_E!AI26+Other_E!AI26</f>
        <v>66.358156257142866</v>
      </c>
      <c r="AJ26" s="18">
        <f>Urea_E!AJ26+FGAN_E!AJ26+CAN_E!AJ26+UAN_E!AJ26+AS_E!AJ26+NH3Dir_E!AJ26+Complex_E!AJ26+Other_E!AJ26</f>
        <v>68.515886642307692</v>
      </c>
      <c r="AK26" s="18">
        <f>Urea_E!AK26+FGAN_E!AK26+CAN_E!AK26+UAN_E!AK26+AS_E!AK26+NH3Dir_E!AK26+Complex_E!AK26+Other_E!AK26</f>
        <v>67.586648100000005</v>
      </c>
      <c r="AL26" s="18">
        <f>Urea_E!AL26+FGAN_E!AL26+CAN_E!AL26+UAN_E!AL26+AS_E!AL26+NH3Dir_E!AL26+Complex_E!AL26+Other_E!AL26</f>
        <v>73.571356015384737</v>
      </c>
      <c r="AM26" s="18">
        <f>Urea_E!AM26+FGAN_E!AM26+CAN_E!AM26+UAN_E!AM26+AS_E!AM26+NH3Dir_E!AM26+Complex_E!AM26+Other_E!AM26</f>
        <v>83.912464073076933</v>
      </c>
      <c r="AN26" s="18">
        <f>Urea_E!AN26+FGAN_E!AN26+CAN_E!AN26+UAN_E!AN26+AS_E!AN26+NH3Dir_E!AN26+Complex_E!AN26+Other_E!AN26</f>
        <v>97.736248950000004</v>
      </c>
      <c r="AO26" s="18">
        <f>Urea_E!AO26+FGAN_E!AO26+CAN_E!AO26+UAN_E!AO26+AS_E!AO26+NH3Dir_E!AO26+Complex_E!AO26+Other_E!AO26</f>
        <v>66.730714640000002</v>
      </c>
      <c r="AP26" s="18">
        <f>Urea_E!AP26+FGAN_E!AP26+CAN_E!AP26+UAN_E!AP26+AS_E!AP26+NH3Dir_E!AP26+Complex_E!AP26+Other_E!AP26</f>
        <v>81.336682840000009</v>
      </c>
      <c r="AQ26" s="18">
        <f>Urea_E!AQ26+FGAN_E!AQ26+CAN_E!AQ26+UAN_E!AQ26+AS_E!AQ26+NH3Dir_E!AQ26+Complex_E!AQ26+Other_E!AQ26</f>
        <v>78.182134189999999</v>
      </c>
      <c r="AR26" s="18">
        <f>Urea_E!AR26+FGAN_E!AR26+CAN_E!AR26+UAN_E!AR26+AS_E!AR26+NH3Dir_E!AR26+Complex_E!AR26+Other_E!AR26</f>
        <v>75.008371640000007</v>
      </c>
      <c r="AS26" s="18">
        <f>Urea_E!AS26+FGAN_E!AS26+CAN_E!AS26+UAN_E!AS26+AS_E!AS26+NH3Dir_E!AS26+Complex_E!AS26+Other_E!AS26</f>
        <v>71.083771180000014</v>
      </c>
      <c r="AT26" s="18">
        <f>Urea_E!AT26+FGAN_E!AT26+CAN_E!AT26+UAN_E!AT26+AS_E!AT26+NH3Dir_E!AT26+Complex_E!AT26+Other_E!AT26</f>
        <v>55.466948900000006</v>
      </c>
      <c r="AU26" s="18">
        <f>Urea_E!AU26+FGAN_E!AU26+CAN_E!AU26+UAN_E!AU26+AS_E!AU26+NH3Dir_E!AU26+Complex_E!AU26+Other_E!AU26</f>
        <v>64.468708700000008</v>
      </c>
      <c r="AV26" s="18">
        <f>Urea_E!AV26+FGAN_E!AV26+CAN_E!AV26+UAN_E!AV26+AS_E!AV26+NH3Dir_E!AV26+Complex_E!AV26+Other_E!AV26</f>
        <v>82.574679099999997</v>
      </c>
      <c r="AW26" s="18">
        <f>Urea_E!AW26+FGAN_E!AW26+CAN_E!AW26+UAN_E!AW26+AS_E!AW26+NH3Dir_E!AW26+Complex_E!AW26+Other_E!AW26</f>
        <v>102.66830764110347</v>
      </c>
      <c r="AX26" s="18">
        <f>Urea_E!AX26+FGAN_E!AX26+CAN_E!AX26+UAN_E!AX26+AS_E!AX26+NH3Dir_E!AX26+Complex_E!AX26+Other_E!AX26</f>
        <v>75.402065447116527</v>
      </c>
      <c r="AY26" s="18">
        <f>Urea_E!AY26+FGAN_E!AY26+CAN_E!AY26+UAN_E!AY26+AS_E!AY26+NH3Dir_E!AY26+Complex_E!AY26+Other_E!AY26</f>
        <v>79.481998141885356</v>
      </c>
      <c r="AZ26" s="18">
        <f>Urea_E!AZ26+FGAN_E!AZ26+CAN_E!AZ26+UAN_E!AZ26+AS_E!AZ26+NH3Dir_E!AZ26+Complex_E!AZ26+Other_E!AZ26</f>
        <v>79.385244290710318</v>
      </c>
      <c r="BA26" s="18">
        <f>Urea_E!BA26+FGAN_E!BA26+CAN_E!BA26+UAN_E!BA26+AS_E!BA26+NH3Dir_E!BA26+Complex_E!BA26+Other_E!BA26</f>
        <v>80.506171846208048</v>
      </c>
      <c r="BB26" s="18">
        <f>Urea_E!BB26+FGAN_E!BB26+CAN_E!BB26+UAN_E!BB26+AS_E!BB26+NH3Dir_E!BB26+Complex_E!BB26+Other_E!BB26</f>
        <v>81.671816039564561</v>
      </c>
      <c r="BC26" s="18">
        <f>Urea_E!BC26+FGAN_E!BC26+CAN_E!BC26+UAN_E!BC26+AS_E!BC26+NH3Dir_E!BC26+Complex_E!BC26+Other_E!BC26</f>
        <v>82.756374484271959</v>
      </c>
      <c r="BD26" s="18">
        <f>Urea_E!BD26+FGAN_E!BD26+CAN_E!BD26+UAN_E!BD26+AS_E!BD26+NH3Dir_E!BD26+Complex_E!BD26+Other_E!BD26</f>
        <v>83.781083938980373</v>
      </c>
      <c r="BE26" s="18">
        <f>Urea_E!BE26+FGAN_E!BE26+CAN_E!BE26+UAN_E!BE26+AS_E!BE26+NH3Dir_E!BE26+Complex_E!BE26+Other_E!BE26</f>
        <v>84.694939043348171</v>
      </c>
      <c r="BF26" s="18">
        <f>Urea_E!BF26+FGAN_E!BF26+CAN_E!BF26+UAN_E!BF26+AS_E!BF26+NH3Dir_E!BF26+Complex_E!BF26+Other_E!BF26</f>
        <v>85.635882431171837</v>
      </c>
      <c r="BG26" s="18">
        <f>Urea_E!BG26+FGAN_E!BG26+CAN_E!BG26+UAN_E!BG26+AS_E!BG26+NH3Dir_E!BG26+Complex_E!BG26+Other_E!BG26</f>
        <v>86.306150760864085</v>
      </c>
      <c r="BH26" s="18">
        <f>Urea_E!BH26+FGAN_E!BH26+CAN_E!BH26+UAN_E!BH26+AS_E!BH26+NH3Dir_E!BH26+Complex_E!BH26+Other_E!BH26</f>
        <v>87.174147554667684</v>
      </c>
      <c r="BI26" s="18">
        <f>Urea_E!BI26+FGAN_E!BI26+CAN_E!BI26+UAN_E!BI26+AS_E!BI26+NH3Dir_E!BI26+Complex_E!BI26+Other_E!BI26</f>
        <v>88.16519403561054</v>
      </c>
      <c r="BJ26" s="18">
        <f>Urea_E!BJ26+FGAN_E!BJ26+CAN_E!BJ26+UAN_E!BJ26+AS_E!BJ26+NH3Dir_E!BJ26+Complex_E!BJ26+Other_E!BJ26</f>
        <v>88.956821615443232</v>
      </c>
      <c r="BK26" s="18">
        <f>Urea_E!BK26+FGAN_E!BK26+CAN_E!BK26+UAN_E!BK26+AS_E!BK26+NH3Dir_E!BK26+Complex_E!BK26+Other_E!BK26</f>
        <v>89.691800015858831</v>
      </c>
      <c r="BL26" s="18">
        <f>Urea_E!BL26+FGAN_E!BL26+CAN_E!BL26+UAN_E!BL26+AS_E!BL26+NH3Dir_E!BL26+Complex_E!BL26+Other_E!BL26</f>
        <v>90.533090838142428</v>
      </c>
      <c r="BM26" s="18">
        <f>Urea_E!BM26+FGAN_E!BM26+CAN_E!BM26+UAN_E!BM26+AS_E!BM26+NH3Dir_E!BM26+Complex_E!BM26+Other_E!BM26</f>
        <v>91.407191644591748</v>
      </c>
      <c r="BN26" s="18">
        <f>Urea_E!BN26+FGAN_E!BN26+CAN_E!BN26+UAN_E!BN26+AS_E!BN26+NH3Dir_E!BN26+Complex_E!BN26+Other_E!BN26</f>
        <v>92.27788700244821</v>
      </c>
      <c r="BO26" s="18">
        <f>Urea_E!BO26+FGAN_E!BO26+CAN_E!BO26+UAN_E!BO26+AS_E!BO26+NH3Dir_E!BO26+Complex_E!BO26+Other_E!BO26</f>
        <v>93.147798153984411</v>
      </c>
      <c r="BP26" s="18">
        <f>Urea_E!BP26+FGAN_E!BP26+CAN_E!BP26+UAN_E!BP26+AS_E!BP26+NH3Dir_E!BP26+Complex_E!BP26+Other_E!BP26</f>
        <v>93.918603469989137</v>
      </c>
      <c r="BQ26" s="18">
        <f>Urea_E!BQ26+FGAN_E!BQ26+CAN_E!BQ26+UAN_E!BQ26+AS_E!BQ26+NH3Dir_E!BQ26+Complex_E!BQ26+Other_E!BQ26</f>
        <v>94.667582854763424</v>
      </c>
      <c r="BR26" s="18">
        <f>Urea_E!BR26+FGAN_E!BR26+CAN_E!BR26+UAN_E!BR26+AS_E!BR26+NH3Dir_E!BR26+Complex_E!BR26+Other_E!BR26</f>
        <v>95.343150691409534</v>
      </c>
      <c r="BS26" s="18">
        <f>Urea_E!BS26+FGAN_E!BS26+CAN_E!BS26+UAN_E!BS26+AS_E!BS26+NH3Dir_E!BS26+Complex_E!BS26+Other_E!BS26</f>
        <v>96.016321949432779</v>
      </c>
      <c r="BT26" s="18">
        <f>Urea_E!BT26+FGAN_E!BT26+CAN_E!BT26+UAN_E!BT26+AS_E!BT26+NH3Dir_E!BT26+Complex_E!BT26+Other_E!BT26</f>
        <v>96.687072676553186</v>
      </c>
      <c r="BU26" s="18">
        <f>Urea_E!BU26+FGAN_E!BU26+CAN_E!BU26+UAN_E!BU26+AS_E!BU26+NH3Dir_E!BU26+Complex_E!BU26+Other_E!BU26</f>
        <v>97.355377508448868</v>
      </c>
      <c r="BV26" s="18">
        <f>Urea_E!BV26+FGAN_E!BV26+CAN_E!BV26+UAN_E!BV26+AS_E!BV26+NH3Dir_E!BV26+Complex_E!BV26+Other_E!BV26</f>
        <v>98.021209691157054</v>
      </c>
      <c r="BW26" s="18">
        <f>Urea_E!BW26+FGAN_E!BW26+CAN_E!BW26+UAN_E!BW26+AS_E!BW26+NH3Dir_E!BW26+Complex_E!BW26+Other_E!BW26</f>
        <v>98.684541175433708</v>
      </c>
    </row>
    <row r="27" spans="2:75" x14ac:dyDescent="0.2">
      <c r="B27" s="11" t="s">
        <v>48</v>
      </c>
      <c r="C27" s="11" t="s">
        <v>59</v>
      </c>
      <c r="D27" s="11" t="s">
        <v>67</v>
      </c>
      <c r="E27" s="18">
        <f>Urea_E!E27+FGAN_E!E27+CAN_E!E27+UAN_E!E27+AS_E!E27+NH3Dir_E!E27+Complex_E!E27+Other_E!E27</f>
        <v>0</v>
      </c>
      <c r="F27" s="18">
        <f>Urea_E!F27+FGAN_E!F27+CAN_E!F27+UAN_E!F27+AS_E!F27+NH3Dir_E!F27+Complex_E!F27+Other_E!F27</f>
        <v>98.35</v>
      </c>
      <c r="G27" s="18">
        <f>Urea_E!G27+FGAN_E!G27+CAN_E!G27+UAN_E!G27+AS_E!G27+NH3Dir_E!G27+Complex_E!G27+Other_E!G27</f>
        <v>58.830769230769235</v>
      </c>
      <c r="H27" s="18">
        <f>Urea_E!H27+FGAN_E!H27+CAN_E!H27+UAN_E!H27+AS_E!H27+NH3Dir_E!H27+Complex_E!H27+Other_E!H27</f>
        <v>137.66415384615385</v>
      </c>
      <c r="I27" s="18">
        <f>Urea_E!I27+FGAN_E!I27+CAN_E!I27+UAN_E!I27+AS_E!I27+NH3Dir_E!I27+Complex_E!I27+Other_E!I27</f>
        <v>120.544</v>
      </c>
      <c r="J27" s="18">
        <f>Urea_E!J27+FGAN_E!J27+CAN_E!J27+UAN_E!J27+AS_E!J27+NH3Dir_E!J27+Complex_E!J27+Other_E!J27</f>
        <v>149.95415384615384</v>
      </c>
      <c r="K27" s="18">
        <f>Urea_E!K27+FGAN_E!K27+CAN_E!K27+UAN_E!K27+AS_E!K27+NH3Dir_E!K27+Complex_E!K27+Other_E!K27</f>
        <v>164.56415384615386</v>
      </c>
      <c r="L27" s="18">
        <f>Urea_E!L27+FGAN_E!L27+CAN_E!L27+UAN_E!L27+AS_E!L27+NH3Dir_E!L27+Complex_E!L27+Other_E!L27</f>
        <v>213.13984615384618</v>
      </c>
      <c r="M27" s="18">
        <f>Urea_E!M27+FGAN_E!M27+CAN_E!M27+UAN_E!M27+AS_E!M27+NH3Dir_E!M27+Complex_E!M27+Other_E!M27</f>
        <v>167.0423076923077</v>
      </c>
      <c r="N27" s="18">
        <f>Urea_E!N27+FGAN_E!N27+CAN_E!N27+UAN_E!N27+AS_E!N27+NH3Dir_E!N27+Complex_E!N27+Other_E!N27</f>
        <v>176.31538461538463</v>
      </c>
      <c r="O27" s="18">
        <f>Urea_E!O27+FGAN_E!O27+CAN_E!O27+UAN_E!O27+AS_E!O27+NH3Dir_E!O27+Complex_E!O27+Other_E!O27</f>
        <v>176.20769230769233</v>
      </c>
      <c r="P27" s="18">
        <f>Urea_E!P27+FGAN_E!P27+CAN_E!P27+UAN_E!P27+AS_E!P27+NH3Dir_E!P27+Complex_E!P27+Other_E!P27</f>
        <v>168.14615384615385</v>
      </c>
      <c r="Q27" s="18">
        <f>Urea_E!Q27+FGAN_E!Q27+CAN_E!Q27+UAN_E!Q27+AS_E!Q27+NH3Dir_E!Q27+Complex_E!Q27+Other_E!Q27</f>
        <v>153.41538461538462</v>
      </c>
      <c r="R27" s="18">
        <f>Urea_E!R27+FGAN_E!R27+CAN_E!R27+UAN_E!R27+AS_E!R27+NH3Dir_E!R27+Complex_E!R27+Other_E!R27</f>
        <v>142.48846153846154</v>
      </c>
      <c r="S27" s="18">
        <f>Urea_E!S27+FGAN_E!S27+CAN_E!S27+UAN_E!S27+AS_E!S27+NH3Dir_E!S27+Complex_E!S27+Other_E!S27</f>
        <v>94.280769230769238</v>
      </c>
      <c r="T27" s="18">
        <f>Urea_E!T27+FGAN_E!T27+CAN_E!T27+UAN_E!T27+AS_E!T27+NH3Dir_E!T27+Complex_E!T27+Other_E!T27</f>
        <v>94.861538461538458</v>
      </c>
      <c r="U27" s="18">
        <f>Urea_E!U27+FGAN_E!U27+CAN_E!U27+UAN_E!U27+AS_E!U27+NH3Dir_E!U27+Complex_E!U27+Other_E!U27</f>
        <v>71.149999999999991</v>
      </c>
      <c r="V27" s="18">
        <f>Urea_E!V27+FGAN_E!V27+CAN_E!V27+UAN_E!V27+AS_E!V27+NH3Dir_E!V27+Complex_E!V27+Other_E!V27</f>
        <v>75.757692307692309</v>
      </c>
      <c r="W27" s="18">
        <f>Urea_E!W27+FGAN_E!W27+CAN_E!W27+UAN_E!W27+AS_E!W27+NH3Dir_E!W27+Complex_E!W27+Other_E!W27</f>
        <v>111.59615384615385</v>
      </c>
      <c r="X27" s="18">
        <f>Urea_E!X27+FGAN_E!X27+CAN_E!X27+UAN_E!X27+AS_E!X27+NH3Dir_E!X27+Complex_E!X27+Other_E!X27</f>
        <v>78.398769230769233</v>
      </c>
      <c r="Y27" s="18">
        <f>Urea_E!Y27+FGAN_E!Y27+CAN_E!Y27+UAN_E!Y27+AS_E!Y27+NH3Dir_E!Y27+Complex_E!Y27+Other_E!Y27</f>
        <v>97.810307692307703</v>
      </c>
      <c r="Z27" s="18">
        <f>Urea_E!Z27+FGAN_E!Z27+CAN_E!Z27+UAN_E!Z27+AS_E!Z27+NH3Dir_E!Z27+Complex_E!Z27+Other_E!Z27</f>
        <v>91.336000000000013</v>
      </c>
      <c r="AA27" s="18">
        <f>Urea_E!AA27+FGAN_E!AA27+CAN_E!AA27+UAN_E!AA27+AS_E!AA27+NH3Dir_E!AA27+Complex_E!AA27+Other_E!AA27</f>
        <v>57.438769230769232</v>
      </c>
      <c r="AB27" s="18">
        <f>Urea_E!AB27+FGAN_E!AB27+CAN_E!AB27+UAN_E!AB27+AS_E!AB27+NH3Dir_E!AB27+Complex_E!AB27+Other_E!AB27</f>
        <v>64.190769230769234</v>
      </c>
      <c r="AC27" s="18">
        <f>Urea_E!AC27+FGAN_E!AC27+CAN_E!AC27+UAN_E!AC27+AS_E!AC27+NH3Dir_E!AC27+Complex_E!AC27+Other_E!AC27</f>
        <v>57.923692307692306</v>
      </c>
      <c r="AD27" s="18">
        <f>Urea_E!AD27+FGAN_E!AD27+CAN_E!AD27+UAN_E!AD27+AS_E!AD27+NH3Dir_E!AD27+Complex_E!AD27+Other_E!AD27</f>
        <v>45.988615384615379</v>
      </c>
      <c r="AE27" s="18">
        <f>Urea_E!AE27+FGAN_E!AE27+CAN_E!AE27+UAN_E!AE27+AS_E!AE27+NH3Dir_E!AE27+Complex_E!AE27+Other_E!AE27</f>
        <v>40.050615384615384</v>
      </c>
      <c r="AF27" s="18">
        <f>Urea_E!AF27+FGAN_E!AF27+CAN_E!AF27+UAN_E!AF27+AS_E!AF27+NH3Dir_E!AF27+Complex_E!AF27+Other_E!AF27</f>
        <v>46.09046153846154</v>
      </c>
      <c r="AG27" s="18">
        <f>Urea_E!AG27+FGAN_E!AG27+CAN_E!AG27+UAN_E!AG27+AS_E!AG27+NH3Dir_E!AG27+Complex_E!AG27+Other_E!AG27</f>
        <v>59.16661538461539</v>
      </c>
      <c r="AH27" s="18">
        <f>Urea_E!AH27+FGAN_E!AH27+CAN_E!AH27+UAN_E!AH27+AS_E!AH27+NH3Dir_E!AH27+Complex_E!AH27+Other_E!AH27</f>
        <v>62.566307692307689</v>
      </c>
      <c r="AI27" s="18">
        <f>Urea_E!AI27+FGAN_E!AI27+CAN_E!AI27+UAN_E!AI27+AS_E!AI27+NH3Dir_E!AI27+Complex_E!AI27+Other_E!AI27</f>
        <v>98.804131144999999</v>
      </c>
      <c r="AJ27" s="18">
        <f>Urea_E!AJ27+FGAN_E!AJ27+CAN_E!AJ27+UAN_E!AJ27+AS_E!AJ27+NH3Dir_E!AJ27+Complex_E!AJ27+Other_E!AJ27</f>
        <v>105.77655735088236</v>
      </c>
      <c r="AK27" s="18">
        <f>Urea_E!AK27+FGAN_E!AK27+CAN_E!AK27+UAN_E!AK27+AS_E!AK27+NH3Dir_E!AK27+Complex_E!AK27+Other_E!AK27</f>
        <v>164.0469329511765</v>
      </c>
      <c r="AL27" s="18">
        <f>Urea_E!AL27+FGAN_E!AL27+CAN_E!AL27+UAN_E!AL27+AS_E!AL27+NH3Dir_E!AL27+Complex_E!AL27+Other_E!AL27</f>
        <v>106.40738286441177</v>
      </c>
      <c r="AM27" s="18">
        <f>Urea_E!AM27+FGAN_E!AM27+CAN_E!AM27+UAN_E!AM27+AS_E!AM27+NH3Dir_E!AM27+Complex_E!AM27+Other_E!AM27</f>
        <v>128.56480838875567</v>
      </c>
      <c r="AN27" s="18">
        <f>Urea_E!AN27+FGAN_E!AN27+CAN_E!AN27+UAN_E!AN27+AS_E!AN27+NH3Dir_E!AN27+Complex_E!AN27+Other_E!AN27</f>
        <v>105.791559605</v>
      </c>
      <c r="AO27" s="18">
        <f>Urea_E!AO27+FGAN_E!AO27+CAN_E!AO27+UAN_E!AO27+AS_E!AO27+NH3Dir_E!AO27+Complex_E!AO27+Other_E!AO27</f>
        <v>117.45702404000002</v>
      </c>
      <c r="AP27" s="18">
        <f>Urea_E!AP27+FGAN_E!AP27+CAN_E!AP27+UAN_E!AP27+AS_E!AP27+NH3Dir_E!AP27+Complex_E!AP27+Other_E!AP27</f>
        <v>122.6955674</v>
      </c>
      <c r="AQ27" s="18">
        <f>Urea_E!AQ27+FGAN_E!AQ27+CAN_E!AQ27+UAN_E!AQ27+AS_E!AQ27+NH3Dir_E!AQ27+Complex_E!AQ27+Other_E!AQ27</f>
        <v>123.21627431000003</v>
      </c>
      <c r="AR27" s="18">
        <f>Urea_E!AR27+FGAN_E!AR27+CAN_E!AR27+UAN_E!AR27+AS_E!AR27+NH3Dir_E!AR27+Complex_E!AR27+Other_E!AR27</f>
        <v>118.29583536</v>
      </c>
      <c r="AS27" s="18">
        <f>Urea_E!AS27+FGAN_E!AS27+CAN_E!AS27+UAN_E!AS27+AS_E!AS27+NH3Dir_E!AS27+Complex_E!AS27+Other_E!AS27</f>
        <v>140.64487825</v>
      </c>
      <c r="AT27" s="18">
        <f>Urea_E!AT27+FGAN_E!AT27+CAN_E!AT27+UAN_E!AT27+AS_E!AT27+NH3Dir_E!AT27+Complex_E!AT27+Other_E!AT27</f>
        <v>111.7281959706</v>
      </c>
      <c r="AU27" s="18">
        <f>Urea_E!AU27+FGAN_E!AU27+CAN_E!AU27+UAN_E!AU27+AS_E!AU27+NH3Dir_E!AU27+Complex_E!AU27+Other_E!AU27</f>
        <v>116.93396285100003</v>
      </c>
      <c r="AV27" s="18">
        <f>Urea_E!AV27+FGAN_E!AV27+CAN_E!AV27+UAN_E!AV27+AS_E!AV27+NH3Dir_E!AV27+Complex_E!AV27+Other_E!AV27</f>
        <v>139.12845821996547</v>
      </c>
      <c r="AW27" s="18">
        <f>Urea_E!AW27+FGAN_E!AW27+CAN_E!AW27+UAN_E!AW27+AS_E!AW27+NH3Dir_E!AW27+Complex_E!AW27+Other_E!AW27</f>
        <v>141.16074463233647</v>
      </c>
      <c r="AX27" s="18">
        <f>Urea_E!AX27+FGAN_E!AX27+CAN_E!AX27+UAN_E!AX27+AS_E!AX27+NH3Dir_E!AX27+Complex_E!AX27+Other_E!AX27</f>
        <v>129.3081083929446</v>
      </c>
      <c r="AY27" s="18">
        <f>Urea_E!AY27+FGAN_E!AY27+CAN_E!AY27+UAN_E!AY27+AS_E!AY27+NH3Dir_E!AY27+Complex_E!AY27+Other_E!AY27</f>
        <v>130.03309195906101</v>
      </c>
      <c r="AZ27" s="18">
        <f>Urea_E!AZ27+FGAN_E!AZ27+CAN_E!AZ27+UAN_E!AZ27+AS_E!AZ27+NH3Dir_E!AZ27+Complex_E!AZ27+Other_E!AZ27</f>
        <v>129.54062520993105</v>
      </c>
      <c r="BA27" s="18">
        <f>Urea_E!BA27+FGAN_E!BA27+CAN_E!BA27+UAN_E!BA27+AS_E!BA27+NH3Dir_E!BA27+Complex_E!BA27+Other_E!BA27</f>
        <v>130.15665284045394</v>
      </c>
      <c r="BB27" s="18">
        <f>Urea_E!BB27+FGAN_E!BB27+CAN_E!BB27+UAN_E!BB27+AS_E!BB27+NH3Dir_E!BB27+Complex_E!BB27+Other_E!BB27</f>
        <v>130.80312136406408</v>
      </c>
      <c r="BC27" s="18">
        <f>Urea_E!BC27+FGAN_E!BC27+CAN_E!BC27+UAN_E!BC27+AS_E!BC27+NH3Dir_E!BC27+Complex_E!BC27+Other_E!BC27</f>
        <v>131.57198322359363</v>
      </c>
      <c r="BD27" s="18">
        <f>Urea_E!BD27+FGAN_E!BD27+CAN_E!BD27+UAN_E!BD27+AS_E!BD27+NH3Dir_E!BD27+Complex_E!BD27+Other_E!BD27</f>
        <v>132.58141732259043</v>
      </c>
      <c r="BE27" s="18">
        <f>Urea_E!BE27+FGAN_E!BE27+CAN_E!BE27+UAN_E!BE27+AS_E!BE27+NH3Dir_E!BE27+Complex_E!BE27+Other_E!BE27</f>
        <v>133.43682827905565</v>
      </c>
      <c r="BF27" s="18">
        <f>Urea_E!BF27+FGAN_E!BF27+CAN_E!BF27+UAN_E!BF27+AS_E!BF27+NH3Dir_E!BF27+Complex_E!BF27+Other_E!BF27</f>
        <v>134.16045405299485</v>
      </c>
      <c r="BG27" s="18">
        <f>Urea_E!BG27+FGAN_E!BG27+CAN_E!BG27+UAN_E!BG27+AS_E!BG27+NH3Dir_E!BG27+Complex_E!BG27+Other_E!BG27</f>
        <v>134.86860167523147</v>
      </c>
      <c r="BH27" s="18">
        <f>Urea_E!BH27+FGAN_E!BH27+CAN_E!BH27+UAN_E!BH27+AS_E!BH27+NH3Dir_E!BH27+Complex_E!BH27+Other_E!BH27</f>
        <v>135.69233396108933</v>
      </c>
      <c r="BI27" s="18">
        <f>Urea_E!BI27+FGAN_E!BI27+CAN_E!BI27+UAN_E!BI27+AS_E!BI27+NH3Dir_E!BI27+Complex_E!BI27+Other_E!BI27</f>
        <v>137.20983396108932</v>
      </c>
      <c r="BJ27" s="18">
        <f>Urea_E!BJ27+FGAN_E!BJ27+CAN_E!BJ27+UAN_E!BJ27+AS_E!BJ27+NH3Dir_E!BJ27+Complex_E!BJ27+Other_E!BJ27</f>
        <v>138.72733396108933</v>
      </c>
      <c r="BK27" s="18">
        <f>Urea_E!BK27+FGAN_E!BK27+CAN_E!BK27+UAN_E!BK27+AS_E!BK27+NH3Dir_E!BK27+Complex_E!BK27+Other_E!BK27</f>
        <v>140.24483396108931</v>
      </c>
      <c r="BL27" s="18">
        <f>Urea_E!BL27+FGAN_E!BL27+CAN_E!BL27+UAN_E!BL27+AS_E!BL27+NH3Dir_E!BL27+Complex_E!BL27+Other_E!BL27</f>
        <v>141.76233396108933</v>
      </c>
      <c r="BM27" s="18">
        <f>Urea_E!BM27+FGAN_E!BM27+CAN_E!BM27+UAN_E!BM27+AS_E!BM27+NH3Dir_E!BM27+Complex_E!BM27+Other_E!BM27</f>
        <v>143.27983396108931</v>
      </c>
      <c r="BN27" s="18">
        <f>Urea_E!BN27+FGAN_E!BN27+CAN_E!BN27+UAN_E!BN27+AS_E!BN27+NH3Dir_E!BN27+Complex_E!BN27+Other_E!BN27</f>
        <v>144.79733396108932</v>
      </c>
      <c r="BO27" s="18">
        <f>Urea_E!BO27+FGAN_E!BO27+CAN_E!BO27+UAN_E!BO27+AS_E!BO27+NH3Dir_E!BO27+Complex_E!BO27+Other_E!BO27</f>
        <v>146.31483396108931</v>
      </c>
      <c r="BP27" s="18">
        <f>Urea_E!BP27+FGAN_E!BP27+CAN_E!BP27+UAN_E!BP27+AS_E!BP27+NH3Dir_E!BP27+Complex_E!BP27+Other_E!BP27</f>
        <v>147.83233396108932</v>
      </c>
      <c r="BQ27" s="18">
        <f>Urea_E!BQ27+FGAN_E!BQ27+CAN_E!BQ27+UAN_E!BQ27+AS_E!BQ27+NH3Dir_E!BQ27+Complex_E!BQ27+Other_E!BQ27</f>
        <v>149.34983396108933</v>
      </c>
      <c r="BR27" s="18">
        <f>Urea_E!BR27+FGAN_E!BR27+CAN_E!BR27+UAN_E!BR27+AS_E!BR27+NH3Dir_E!BR27+Complex_E!BR27+Other_E!BR27</f>
        <v>150.86733396108932</v>
      </c>
      <c r="BS27" s="18">
        <f>Urea_E!BS27+FGAN_E!BS27+CAN_E!BS27+UAN_E!BS27+AS_E!BS27+NH3Dir_E!BS27+Complex_E!BS27+Other_E!BS27</f>
        <v>152.38483396108933</v>
      </c>
      <c r="BT27" s="18">
        <f>Urea_E!BT27+FGAN_E!BT27+CAN_E!BT27+UAN_E!BT27+AS_E!BT27+NH3Dir_E!BT27+Complex_E!BT27+Other_E!BT27</f>
        <v>153.90233396108931</v>
      </c>
      <c r="BU27" s="18">
        <f>Urea_E!BU27+FGAN_E!BU27+CAN_E!BU27+UAN_E!BU27+AS_E!BU27+NH3Dir_E!BU27+Complex_E!BU27+Other_E!BU27</f>
        <v>155.41983396108932</v>
      </c>
      <c r="BV27" s="18">
        <f>Urea_E!BV27+FGAN_E!BV27+CAN_E!BV27+UAN_E!BV27+AS_E!BV27+NH3Dir_E!BV27+Complex_E!BV27+Other_E!BV27</f>
        <v>156.93733396108931</v>
      </c>
      <c r="BW27" s="18">
        <f>Urea_E!BW27+FGAN_E!BW27+CAN_E!BW27+UAN_E!BW27+AS_E!BW27+NH3Dir_E!BW27+Complex_E!BW27+Other_E!BW27</f>
        <v>158.45483396108932</v>
      </c>
    </row>
    <row r="28" spans="2:75" x14ac:dyDescent="0.2">
      <c r="B28" s="11" t="s">
        <v>48</v>
      </c>
      <c r="C28" s="11" t="s">
        <v>59</v>
      </c>
      <c r="D28" s="11" t="s">
        <v>68</v>
      </c>
      <c r="E28" s="18">
        <f>Urea_E!E28+FGAN_E!E28+CAN_E!E28+UAN_E!E28+AS_E!E28+NH3Dir_E!E28+Complex_E!E28+Other_E!E28</f>
        <v>0</v>
      </c>
      <c r="F28" s="18">
        <f>Urea_E!F28+FGAN_E!F28+CAN_E!F28+UAN_E!F28+AS_E!F28+NH3Dir_E!F28+Complex_E!F28+Other_E!F28</f>
        <v>0</v>
      </c>
      <c r="G28" s="18">
        <f>Urea_E!G28+FGAN_E!G28+CAN_E!G28+UAN_E!G28+AS_E!G28+NH3Dir_E!G28+Complex_E!G28+Other_E!G28</f>
        <v>0</v>
      </c>
      <c r="H28" s="18">
        <f>Urea_E!H28+FGAN_E!H28+CAN_E!H28+UAN_E!H28+AS_E!H28+NH3Dir_E!H28+Complex_E!H28+Other_E!H28</f>
        <v>0</v>
      </c>
      <c r="I28" s="18">
        <f>Urea_E!I28+FGAN_E!I28+CAN_E!I28+UAN_E!I28+AS_E!I28+NH3Dir_E!I28+Complex_E!I28+Other_E!I28</f>
        <v>0</v>
      </c>
      <c r="J28" s="18">
        <f>Urea_E!J28+FGAN_E!J28+CAN_E!J28+UAN_E!J28+AS_E!J28+NH3Dir_E!J28+Complex_E!J28+Other_E!J28</f>
        <v>0</v>
      </c>
      <c r="K28" s="18">
        <f>Urea_E!K28+FGAN_E!K28+CAN_E!K28+UAN_E!K28+AS_E!K28+NH3Dir_E!K28+Complex_E!K28+Other_E!K28</f>
        <v>0</v>
      </c>
      <c r="L28" s="18">
        <f>Urea_E!L28+FGAN_E!L28+CAN_E!L28+UAN_E!L28+AS_E!L28+NH3Dir_E!L28+Complex_E!L28+Other_E!L28</f>
        <v>0</v>
      </c>
      <c r="M28" s="18">
        <f>Urea_E!M28+FGAN_E!M28+CAN_E!M28+UAN_E!M28+AS_E!M28+NH3Dir_E!M28+Complex_E!M28+Other_E!M28</f>
        <v>0</v>
      </c>
      <c r="N28" s="18">
        <f>Urea_E!N28+FGAN_E!N28+CAN_E!N28+UAN_E!N28+AS_E!N28+NH3Dir_E!N28+Complex_E!N28+Other_E!N28</f>
        <v>0</v>
      </c>
      <c r="O28" s="18">
        <f>Urea_E!O28+FGAN_E!O28+CAN_E!O28+UAN_E!O28+AS_E!O28+NH3Dir_E!O28+Complex_E!O28+Other_E!O28</f>
        <v>0</v>
      </c>
      <c r="P28" s="18">
        <f>Urea_E!P28+FGAN_E!P28+CAN_E!P28+UAN_E!P28+AS_E!P28+NH3Dir_E!P28+Complex_E!P28+Other_E!P28</f>
        <v>0</v>
      </c>
      <c r="Q28" s="18">
        <f>Urea_E!Q28+FGAN_E!Q28+CAN_E!Q28+UAN_E!Q28+AS_E!Q28+NH3Dir_E!Q28+Complex_E!Q28+Other_E!Q28</f>
        <v>0</v>
      </c>
      <c r="R28" s="18">
        <f>Urea_E!R28+FGAN_E!R28+CAN_E!R28+UAN_E!R28+AS_E!R28+NH3Dir_E!R28+Complex_E!R28+Other_E!R28</f>
        <v>0</v>
      </c>
      <c r="S28" s="18">
        <f>Urea_E!S28+FGAN_E!S28+CAN_E!S28+UAN_E!S28+AS_E!S28+NH3Dir_E!S28+Complex_E!S28+Other_E!S28</f>
        <v>0</v>
      </c>
      <c r="T28" s="18">
        <f>Urea_E!T28+FGAN_E!T28+CAN_E!T28+UAN_E!T28+AS_E!T28+NH3Dir_E!T28+Complex_E!T28+Other_E!T28</f>
        <v>0</v>
      </c>
      <c r="U28" s="18">
        <f>Urea_E!U28+FGAN_E!U28+CAN_E!U28+UAN_E!U28+AS_E!U28+NH3Dir_E!U28+Complex_E!U28+Other_E!U28</f>
        <v>0</v>
      </c>
      <c r="V28" s="18">
        <f>Urea_E!V28+FGAN_E!V28+CAN_E!V28+UAN_E!V28+AS_E!V28+NH3Dir_E!V28+Complex_E!V28+Other_E!V28</f>
        <v>0</v>
      </c>
      <c r="W28" s="18">
        <f>Urea_E!W28+FGAN_E!W28+CAN_E!W28+UAN_E!W28+AS_E!W28+NH3Dir_E!W28+Complex_E!W28+Other_E!W28</f>
        <v>0</v>
      </c>
      <c r="X28" s="18">
        <f>Urea_E!X28+FGAN_E!X28+CAN_E!X28+UAN_E!X28+AS_E!X28+NH3Dir_E!X28+Complex_E!X28+Other_E!X28</f>
        <v>0</v>
      </c>
      <c r="Y28" s="18">
        <f>Urea_E!Y28+FGAN_E!Y28+CAN_E!Y28+UAN_E!Y28+AS_E!Y28+NH3Dir_E!Y28+Complex_E!Y28+Other_E!Y28</f>
        <v>0</v>
      </c>
      <c r="Z28" s="18">
        <f>Urea_E!Z28+FGAN_E!Z28+CAN_E!Z28+UAN_E!Z28+AS_E!Z28+NH3Dir_E!Z28+Complex_E!Z28+Other_E!Z28</f>
        <v>0</v>
      </c>
      <c r="AA28" s="18">
        <f>Urea_E!AA28+FGAN_E!AA28+CAN_E!AA28+UAN_E!AA28+AS_E!AA28+NH3Dir_E!AA28+Complex_E!AA28+Other_E!AA28</f>
        <v>0</v>
      </c>
      <c r="AB28" s="18">
        <f>Urea_E!AB28+FGAN_E!AB28+CAN_E!AB28+UAN_E!AB28+AS_E!AB28+NH3Dir_E!AB28+Complex_E!AB28+Other_E!AB28</f>
        <v>0</v>
      </c>
      <c r="AC28" s="18">
        <f>Urea_E!AC28+FGAN_E!AC28+CAN_E!AC28+UAN_E!AC28+AS_E!AC28+NH3Dir_E!AC28+Complex_E!AC28+Other_E!AC28</f>
        <v>0</v>
      </c>
      <c r="AD28" s="18">
        <f>Urea_E!AD28+FGAN_E!AD28+CAN_E!AD28+UAN_E!AD28+AS_E!AD28+NH3Dir_E!AD28+Complex_E!AD28+Other_E!AD28</f>
        <v>0</v>
      </c>
      <c r="AE28" s="18">
        <f>Urea_E!AE28+FGAN_E!AE28+CAN_E!AE28+UAN_E!AE28+AS_E!AE28+NH3Dir_E!AE28+Complex_E!AE28+Other_E!AE28</f>
        <v>0</v>
      </c>
      <c r="AF28" s="18">
        <f>Urea_E!AF28+FGAN_E!AF28+CAN_E!AF28+UAN_E!AF28+AS_E!AF28+NH3Dir_E!AF28+Complex_E!AF28+Other_E!AF28</f>
        <v>0</v>
      </c>
      <c r="AG28" s="18">
        <f>Urea_E!AG28+FGAN_E!AG28+CAN_E!AG28+UAN_E!AG28+AS_E!AG28+NH3Dir_E!AG28+Complex_E!AG28+Other_E!AG28</f>
        <v>0</v>
      </c>
      <c r="AH28" s="18">
        <f>Urea_E!AH28+FGAN_E!AH28+CAN_E!AH28+UAN_E!AH28+AS_E!AH28+NH3Dir_E!AH28+Complex_E!AH28+Other_E!AH28</f>
        <v>0</v>
      </c>
      <c r="AI28" s="18">
        <f>Urea_E!AI28+FGAN_E!AI28+CAN_E!AI28+UAN_E!AI28+AS_E!AI28+NH3Dir_E!AI28+Complex_E!AI28+Other_E!AI28</f>
        <v>0</v>
      </c>
      <c r="AJ28" s="18">
        <f>Urea_E!AJ28+FGAN_E!AJ28+CAN_E!AJ28+UAN_E!AJ28+AS_E!AJ28+NH3Dir_E!AJ28+Complex_E!AJ28+Other_E!AJ28</f>
        <v>0</v>
      </c>
      <c r="AK28" s="18">
        <f>Urea_E!AK28+FGAN_E!AK28+CAN_E!AK28+UAN_E!AK28+AS_E!AK28+NH3Dir_E!AK28+Complex_E!AK28+Other_E!AK28</f>
        <v>0</v>
      </c>
      <c r="AL28" s="18">
        <f>Urea_E!AL28+FGAN_E!AL28+CAN_E!AL28+UAN_E!AL28+AS_E!AL28+NH3Dir_E!AL28+Complex_E!AL28+Other_E!AL28</f>
        <v>0</v>
      </c>
      <c r="AM28" s="18">
        <f>Urea_E!AM28+FGAN_E!AM28+CAN_E!AM28+UAN_E!AM28+AS_E!AM28+NH3Dir_E!AM28+Complex_E!AM28+Other_E!AM28</f>
        <v>0</v>
      </c>
      <c r="AN28" s="18">
        <f>Urea_E!AN28+FGAN_E!AN28+CAN_E!AN28+UAN_E!AN28+AS_E!AN28+NH3Dir_E!AN28+Complex_E!AN28+Other_E!AN28</f>
        <v>0</v>
      </c>
      <c r="AO28" s="18">
        <f>Urea_E!AO28+FGAN_E!AO28+CAN_E!AO28+UAN_E!AO28+AS_E!AO28+NH3Dir_E!AO28+Complex_E!AO28+Other_E!AO28</f>
        <v>0</v>
      </c>
      <c r="AP28" s="18">
        <f>Urea_E!AP28+FGAN_E!AP28+CAN_E!AP28+UAN_E!AP28+AS_E!AP28+NH3Dir_E!AP28+Complex_E!AP28+Other_E!AP28</f>
        <v>0</v>
      </c>
      <c r="AQ28" s="18">
        <f>Urea_E!AQ28+FGAN_E!AQ28+CAN_E!AQ28+UAN_E!AQ28+AS_E!AQ28+NH3Dir_E!AQ28+Complex_E!AQ28+Other_E!AQ28</f>
        <v>0</v>
      </c>
      <c r="AR28" s="18">
        <f>Urea_E!AR28+FGAN_E!AR28+CAN_E!AR28+UAN_E!AR28+AS_E!AR28+NH3Dir_E!AR28+Complex_E!AR28+Other_E!AR28</f>
        <v>0</v>
      </c>
      <c r="AS28" s="18">
        <f>Urea_E!AS28+FGAN_E!AS28+CAN_E!AS28+UAN_E!AS28+AS_E!AS28+NH3Dir_E!AS28+Complex_E!AS28+Other_E!AS28</f>
        <v>0</v>
      </c>
      <c r="AT28" s="18">
        <f>Urea_E!AT28+FGAN_E!AT28+CAN_E!AT28+UAN_E!AT28+AS_E!AT28+NH3Dir_E!AT28+Complex_E!AT28+Other_E!AT28</f>
        <v>0</v>
      </c>
      <c r="AU28" s="18">
        <f>Urea_E!AU28+FGAN_E!AU28+CAN_E!AU28+UAN_E!AU28+AS_E!AU28+NH3Dir_E!AU28+Complex_E!AU28+Other_E!AU28</f>
        <v>0</v>
      </c>
      <c r="AV28" s="18">
        <f>Urea_E!AV28+FGAN_E!AV28+CAN_E!AV28+UAN_E!AV28+AS_E!AV28+NH3Dir_E!AV28+Complex_E!AV28+Other_E!AV28</f>
        <v>0</v>
      </c>
      <c r="AW28" s="18">
        <f>Urea_E!AW28+FGAN_E!AW28+CAN_E!AW28+UAN_E!AW28+AS_E!AW28+NH3Dir_E!AW28+Complex_E!AW28+Other_E!AW28</f>
        <v>0</v>
      </c>
      <c r="AX28" s="18">
        <f>Urea_E!AX28+FGAN_E!AX28+CAN_E!AX28+UAN_E!AX28+AS_E!AX28+NH3Dir_E!AX28+Complex_E!AX28+Other_E!AX28</f>
        <v>0</v>
      </c>
      <c r="AY28" s="18">
        <f>Urea_E!AY28+FGAN_E!AY28+CAN_E!AY28+UAN_E!AY28+AS_E!AY28+NH3Dir_E!AY28+Complex_E!AY28+Other_E!AY28</f>
        <v>0</v>
      </c>
      <c r="AZ28" s="18">
        <f>Urea_E!AZ28+FGAN_E!AZ28+CAN_E!AZ28+UAN_E!AZ28+AS_E!AZ28+NH3Dir_E!AZ28+Complex_E!AZ28+Other_E!AZ28</f>
        <v>0</v>
      </c>
      <c r="BA28" s="18">
        <f>Urea_E!BA28+FGAN_E!BA28+CAN_E!BA28+UAN_E!BA28+AS_E!BA28+NH3Dir_E!BA28+Complex_E!BA28+Other_E!BA28</f>
        <v>0</v>
      </c>
      <c r="BB28" s="18">
        <f>Urea_E!BB28+FGAN_E!BB28+CAN_E!BB28+UAN_E!BB28+AS_E!BB28+NH3Dir_E!BB28+Complex_E!BB28+Other_E!BB28</f>
        <v>0</v>
      </c>
      <c r="BC28" s="18">
        <f>Urea_E!BC28+FGAN_E!BC28+CAN_E!BC28+UAN_E!BC28+AS_E!BC28+NH3Dir_E!BC28+Complex_E!BC28+Other_E!BC28</f>
        <v>0</v>
      </c>
      <c r="BD28" s="18">
        <f>Urea_E!BD28+FGAN_E!BD28+CAN_E!BD28+UAN_E!BD28+AS_E!BD28+NH3Dir_E!BD28+Complex_E!BD28+Other_E!BD28</f>
        <v>0</v>
      </c>
      <c r="BE28" s="18">
        <f>Urea_E!BE28+FGAN_E!BE28+CAN_E!BE28+UAN_E!BE28+AS_E!BE28+NH3Dir_E!BE28+Complex_E!BE28+Other_E!BE28</f>
        <v>0</v>
      </c>
      <c r="BF28" s="18">
        <f>Urea_E!BF28+FGAN_E!BF28+CAN_E!BF28+UAN_E!BF28+AS_E!BF28+NH3Dir_E!BF28+Complex_E!BF28+Other_E!BF28</f>
        <v>0</v>
      </c>
      <c r="BG28" s="18">
        <f>Urea_E!BG28+FGAN_E!BG28+CAN_E!BG28+UAN_E!BG28+AS_E!BG28+NH3Dir_E!BG28+Complex_E!BG28+Other_E!BG28</f>
        <v>0</v>
      </c>
      <c r="BH28" s="18">
        <f>Urea_E!BH28+FGAN_E!BH28+CAN_E!BH28+UAN_E!BH28+AS_E!BH28+NH3Dir_E!BH28+Complex_E!BH28+Other_E!BH28</f>
        <v>0</v>
      </c>
      <c r="BI28" s="18">
        <f>Urea_E!BI28+FGAN_E!BI28+CAN_E!BI28+UAN_E!BI28+AS_E!BI28+NH3Dir_E!BI28+Complex_E!BI28+Other_E!BI28</f>
        <v>0</v>
      </c>
      <c r="BJ28" s="18">
        <f>Urea_E!BJ28+FGAN_E!BJ28+CAN_E!BJ28+UAN_E!BJ28+AS_E!BJ28+NH3Dir_E!BJ28+Complex_E!BJ28+Other_E!BJ28</f>
        <v>0</v>
      </c>
      <c r="BK28" s="18">
        <f>Urea_E!BK28+FGAN_E!BK28+CAN_E!BK28+UAN_E!BK28+AS_E!BK28+NH3Dir_E!BK28+Complex_E!BK28+Other_E!BK28</f>
        <v>0</v>
      </c>
      <c r="BL28" s="18">
        <f>Urea_E!BL28+FGAN_E!BL28+CAN_E!BL28+UAN_E!BL28+AS_E!BL28+NH3Dir_E!BL28+Complex_E!BL28+Other_E!BL28</f>
        <v>0</v>
      </c>
      <c r="BM28" s="18">
        <f>Urea_E!BM28+FGAN_E!BM28+CAN_E!BM28+UAN_E!BM28+AS_E!BM28+NH3Dir_E!BM28+Complex_E!BM28+Other_E!BM28</f>
        <v>0</v>
      </c>
      <c r="BN28" s="18">
        <f>Urea_E!BN28+FGAN_E!BN28+CAN_E!BN28+UAN_E!BN28+AS_E!BN28+NH3Dir_E!BN28+Complex_E!BN28+Other_E!BN28</f>
        <v>0</v>
      </c>
      <c r="BO28" s="18">
        <f>Urea_E!BO28+FGAN_E!BO28+CAN_E!BO28+UAN_E!BO28+AS_E!BO28+NH3Dir_E!BO28+Complex_E!BO28+Other_E!BO28</f>
        <v>0</v>
      </c>
      <c r="BP28" s="18">
        <f>Urea_E!BP28+FGAN_E!BP28+CAN_E!BP28+UAN_E!BP28+AS_E!BP28+NH3Dir_E!BP28+Complex_E!BP28+Other_E!BP28</f>
        <v>0</v>
      </c>
      <c r="BQ28" s="18">
        <f>Urea_E!BQ28+FGAN_E!BQ28+CAN_E!BQ28+UAN_E!BQ28+AS_E!BQ28+NH3Dir_E!BQ28+Complex_E!BQ28+Other_E!BQ28</f>
        <v>0</v>
      </c>
      <c r="BR28" s="18">
        <f>Urea_E!BR28+FGAN_E!BR28+CAN_E!BR28+UAN_E!BR28+AS_E!BR28+NH3Dir_E!BR28+Complex_E!BR28+Other_E!BR28</f>
        <v>0</v>
      </c>
      <c r="BS28" s="18">
        <f>Urea_E!BS28+FGAN_E!BS28+CAN_E!BS28+UAN_E!BS28+AS_E!BS28+NH3Dir_E!BS28+Complex_E!BS28+Other_E!BS28</f>
        <v>0</v>
      </c>
      <c r="BT28" s="18">
        <f>Urea_E!BT28+FGAN_E!BT28+CAN_E!BT28+UAN_E!BT28+AS_E!BT28+NH3Dir_E!BT28+Complex_E!BT28+Other_E!BT28</f>
        <v>0</v>
      </c>
      <c r="BU28" s="18">
        <f>Urea_E!BU28+FGAN_E!BU28+CAN_E!BU28+UAN_E!BU28+AS_E!BU28+NH3Dir_E!BU28+Complex_E!BU28+Other_E!BU28</f>
        <v>0</v>
      </c>
      <c r="BV28" s="18">
        <f>Urea_E!BV28+FGAN_E!BV28+CAN_E!BV28+UAN_E!BV28+AS_E!BV28+NH3Dir_E!BV28+Complex_E!BV28+Other_E!BV28</f>
        <v>0</v>
      </c>
      <c r="BW28" s="18">
        <f>Urea_E!BW28+FGAN_E!BW28+CAN_E!BW28+UAN_E!BW28+AS_E!BW28+NH3Dir_E!BW28+Complex_E!BW28+Other_E!BW28</f>
        <v>0</v>
      </c>
    </row>
    <row r="29" spans="2:75" x14ac:dyDescent="0.2">
      <c r="B29" s="11" t="s">
        <v>48</v>
      </c>
      <c r="C29" s="11" t="s">
        <v>59</v>
      </c>
      <c r="D29" s="11" t="s">
        <v>69</v>
      </c>
      <c r="E29" s="18">
        <f>Urea_E!E29+FGAN_E!E29+CAN_E!E29+UAN_E!E29+AS_E!E29+NH3Dir_E!E29+Complex_E!E29+Other_E!E29</f>
        <v>0</v>
      </c>
      <c r="F29" s="18">
        <f>Urea_E!F29+FGAN_E!F29+CAN_E!F29+UAN_E!F29+AS_E!F29+NH3Dir_E!F29+Complex_E!F29+Other_E!F29</f>
        <v>0</v>
      </c>
      <c r="G29" s="18">
        <f>Urea_E!G29+FGAN_E!G29+CAN_E!G29+UAN_E!G29+AS_E!G29+NH3Dir_E!G29+Complex_E!G29+Other_E!G29</f>
        <v>0</v>
      </c>
      <c r="H29" s="18">
        <f>Urea_E!H29+FGAN_E!H29+CAN_E!H29+UAN_E!H29+AS_E!H29+NH3Dir_E!H29+Complex_E!H29+Other_E!H29</f>
        <v>0</v>
      </c>
      <c r="I29" s="18">
        <f>Urea_E!I29+FGAN_E!I29+CAN_E!I29+UAN_E!I29+AS_E!I29+NH3Dir_E!I29+Complex_E!I29+Other_E!I29</f>
        <v>0</v>
      </c>
      <c r="J29" s="18">
        <f>Urea_E!J29+FGAN_E!J29+CAN_E!J29+UAN_E!J29+AS_E!J29+NH3Dir_E!J29+Complex_E!J29+Other_E!J29</f>
        <v>0</v>
      </c>
      <c r="K29" s="18">
        <f>Urea_E!K29+FGAN_E!K29+CAN_E!K29+UAN_E!K29+AS_E!K29+NH3Dir_E!K29+Complex_E!K29+Other_E!K29</f>
        <v>0</v>
      </c>
      <c r="L29" s="18">
        <f>Urea_E!L29+FGAN_E!L29+CAN_E!L29+UAN_E!L29+AS_E!L29+NH3Dir_E!L29+Complex_E!L29+Other_E!L29</f>
        <v>0</v>
      </c>
      <c r="M29" s="18">
        <f>Urea_E!M29+FGAN_E!M29+CAN_E!M29+UAN_E!M29+AS_E!M29+NH3Dir_E!M29+Complex_E!M29+Other_E!M29</f>
        <v>0</v>
      </c>
      <c r="N29" s="18">
        <f>Urea_E!N29+FGAN_E!N29+CAN_E!N29+UAN_E!N29+AS_E!N29+NH3Dir_E!N29+Complex_E!N29+Other_E!N29</f>
        <v>0</v>
      </c>
      <c r="O29" s="18">
        <f>Urea_E!O29+FGAN_E!O29+CAN_E!O29+UAN_E!O29+AS_E!O29+NH3Dir_E!O29+Complex_E!O29+Other_E!O29</f>
        <v>0</v>
      </c>
      <c r="P29" s="18">
        <f>Urea_E!P29+FGAN_E!P29+CAN_E!P29+UAN_E!P29+AS_E!P29+NH3Dir_E!P29+Complex_E!P29+Other_E!P29</f>
        <v>0</v>
      </c>
      <c r="Q29" s="18">
        <f>Urea_E!Q29+FGAN_E!Q29+CAN_E!Q29+UAN_E!Q29+AS_E!Q29+NH3Dir_E!Q29+Complex_E!Q29+Other_E!Q29</f>
        <v>0</v>
      </c>
      <c r="R29" s="18">
        <f>Urea_E!R29+FGAN_E!R29+CAN_E!R29+UAN_E!R29+AS_E!R29+NH3Dir_E!R29+Complex_E!R29+Other_E!R29</f>
        <v>0</v>
      </c>
      <c r="S29" s="18">
        <f>Urea_E!S29+FGAN_E!S29+CAN_E!S29+UAN_E!S29+AS_E!S29+NH3Dir_E!S29+Complex_E!S29+Other_E!S29</f>
        <v>0</v>
      </c>
      <c r="T29" s="18">
        <f>Urea_E!T29+FGAN_E!T29+CAN_E!T29+UAN_E!T29+AS_E!T29+NH3Dir_E!T29+Complex_E!T29+Other_E!T29</f>
        <v>0</v>
      </c>
      <c r="U29" s="18">
        <f>Urea_E!U29+FGAN_E!U29+CAN_E!U29+UAN_E!U29+AS_E!U29+NH3Dir_E!U29+Complex_E!U29+Other_E!U29</f>
        <v>0</v>
      </c>
      <c r="V29" s="18">
        <f>Urea_E!V29+FGAN_E!V29+CAN_E!V29+UAN_E!V29+AS_E!V29+NH3Dir_E!V29+Complex_E!V29+Other_E!V29</f>
        <v>0</v>
      </c>
      <c r="W29" s="18">
        <f>Urea_E!W29+FGAN_E!W29+CAN_E!W29+UAN_E!W29+AS_E!W29+NH3Dir_E!W29+Complex_E!W29+Other_E!W29</f>
        <v>0</v>
      </c>
      <c r="X29" s="18">
        <f>Urea_E!X29+FGAN_E!X29+CAN_E!X29+UAN_E!X29+AS_E!X29+NH3Dir_E!X29+Complex_E!X29+Other_E!X29</f>
        <v>0</v>
      </c>
      <c r="Y29" s="18">
        <f>Urea_E!Y29+FGAN_E!Y29+CAN_E!Y29+UAN_E!Y29+AS_E!Y29+NH3Dir_E!Y29+Complex_E!Y29+Other_E!Y29</f>
        <v>0</v>
      </c>
      <c r="Z29" s="18">
        <f>Urea_E!Z29+FGAN_E!Z29+CAN_E!Z29+UAN_E!Z29+AS_E!Z29+NH3Dir_E!Z29+Complex_E!Z29+Other_E!Z29</f>
        <v>0</v>
      </c>
      <c r="AA29" s="18">
        <f>Urea_E!AA29+FGAN_E!AA29+CAN_E!AA29+UAN_E!AA29+AS_E!AA29+NH3Dir_E!AA29+Complex_E!AA29+Other_E!AA29</f>
        <v>0</v>
      </c>
      <c r="AB29" s="18">
        <f>Urea_E!AB29+FGAN_E!AB29+CAN_E!AB29+UAN_E!AB29+AS_E!AB29+NH3Dir_E!AB29+Complex_E!AB29+Other_E!AB29</f>
        <v>0</v>
      </c>
      <c r="AC29" s="18">
        <f>Urea_E!AC29+FGAN_E!AC29+CAN_E!AC29+UAN_E!AC29+AS_E!AC29+NH3Dir_E!AC29+Complex_E!AC29+Other_E!AC29</f>
        <v>0</v>
      </c>
      <c r="AD29" s="18">
        <f>Urea_E!AD29+FGAN_E!AD29+CAN_E!AD29+UAN_E!AD29+AS_E!AD29+NH3Dir_E!AD29+Complex_E!AD29+Other_E!AD29</f>
        <v>0</v>
      </c>
      <c r="AE29" s="18">
        <f>Urea_E!AE29+FGAN_E!AE29+CAN_E!AE29+UAN_E!AE29+AS_E!AE29+NH3Dir_E!AE29+Complex_E!AE29+Other_E!AE29</f>
        <v>0</v>
      </c>
      <c r="AF29" s="18">
        <f>Urea_E!AF29+FGAN_E!AF29+CAN_E!AF29+UAN_E!AF29+AS_E!AF29+NH3Dir_E!AF29+Complex_E!AF29+Other_E!AF29</f>
        <v>0</v>
      </c>
      <c r="AG29" s="18">
        <f>Urea_E!AG29+FGAN_E!AG29+CAN_E!AG29+UAN_E!AG29+AS_E!AG29+NH3Dir_E!AG29+Complex_E!AG29+Other_E!AG29</f>
        <v>0</v>
      </c>
      <c r="AH29" s="18">
        <f>Urea_E!AH29+FGAN_E!AH29+CAN_E!AH29+UAN_E!AH29+AS_E!AH29+NH3Dir_E!AH29+Complex_E!AH29+Other_E!AH29</f>
        <v>0</v>
      </c>
      <c r="AI29" s="18">
        <f>Urea_E!AI29+FGAN_E!AI29+CAN_E!AI29+UAN_E!AI29+AS_E!AI29+NH3Dir_E!AI29+Complex_E!AI29+Other_E!AI29</f>
        <v>0</v>
      </c>
      <c r="AJ29" s="18">
        <f>Urea_E!AJ29+FGAN_E!AJ29+CAN_E!AJ29+UAN_E!AJ29+AS_E!AJ29+NH3Dir_E!AJ29+Complex_E!AJ29+Other_E!AJ29</f>
        <v>0</v>
      </c>
      <c r="AK29" s="18">
        <f>Urea_E!AK29+FGAN_E!AK29+CAN_E!AK29+UAN_E!AK29+AS_E!AK29+NH3Dir_E!AK29+Complex_E!AK29+Other_E!AK29</f>
        <v>0</v>
      </c>
      <c r="AL29" s="18">
        <f>Urea_E!AL29+FGAN_E!AL29+CAN_E!AL29+UAN_E!AL29+AS_E!AL29+NH3Dir_E!AL29+Complex_E!AL29+Other_E!AL29</f>
        <v>0</v>
      </c>
      <c r="AM29" s="18">
        <f>Urea_E!AM29+FGAN_E!AM29+CAN_E!AM29+UAN_E!AM29+AS_E!AM29+NH3Dir_E!AM29+Complex_E!AM29+Other_E!AM29</f>
        <v>0</v>
      </c>
      <c r="AN29" s="18">
        <f>Urea_E!AN29+FGAN_E!AN29+CAN_E!AN29+UAN_E!AN29+AS_E!AN29+NH3Dir_E!AN29+Complex_E!AN29+Other_E!AN29</f>
        <v>0</v>
      </c>
      <c r="AO29" s="18">
        <f>Urea_E!AO29+FGAN_E!AO29+CAN_E!AO29+UAN_E!AO29+AS_E!AO29+NH3Dir_E!AO29+Complex_E!AO29+Other_E!AO29</f>
        <v>0</v>
      </c>
      <c r="AP29" s="18">
        <f>Urea_E!AP29+FGAN_E!AP29+CAN_E!AP29+UAN_E!AP29+AS_E!AP29+NH3Dir_E!AP29+Complex_E!AP29+Other_E!AP29</f>
        <v>0</v>
      </c>
      <c r="AQ29" s="18">
        <f>Urea_E!AQ29+FGAN_E!AQ29+CAN_E!AQ29+UAN_E!AQ29+AS_E!AQ29+NH3Dir_E!AQ29+Complex_E!AQ29+Other_E!AQ29</f>
        <v>0</v>
      </c>
      <c r="AR29" s="18">
        <f>Urea_E!AR29+FGAN_E!AR29+CAN_E!AR29+UAN_E!AR29+AS_E!AR29+NH3Dir_E!AR29+Complex_E!AR29+Other_E!AR29</f>
        <v>0</v>
      </c>
      <c r="AS29" s="18">
        <f>Urea_E!AS29+FGAN_E!AS29+CAN_E!AS29+UAN_E!AS29+AS_E!AS29+NH3Dir_E!AS29+Complex_E!AS29+Other_E!AS29</f>
        <v>0</v>
      </c>
      <c r="AT29" s="18">
        <f>Urea_E!AT29+FGAN_E!AT29+CAN_E!AT29+UAN_E!AT29+AS_E!AT29+NH3Dir_E!AT29+Complex_E!AT29+Other_E!AT29</f>
        <v>0</v>
      </c>
      <c r="AU29" s="18">
        <f>Urea_E!AU29+FGAN_E!AU29+CAN_E!AU29+UAN_E!AU29+AS_E!AU29+NH3Dir_E!AU29+Complex_E!AU29+Other_E!AU29</f>
        <v>0</v>
      </c>
      <c r="AV29" s="18">
        <f>Urea_E!AV29+FGAN_E!AV29+CAN_E!AV29+UAN_E!AV29+AS_E!AV29+NH3Dir_E!AV29+Complex_E!AV29+Other_E!AV29</f>
        <v>0</v>
      </c>
      <c r="AW29" s="18">
        <f>Urea_E!AW29+FGAN_E!AW29+CAN_E!AW29+UAN_E!AW29+AS_E!AW29+NH3Dir_E!AW29+Complex_E!AW29+Other_E!AW29</f>
        <v>0</v>
      </c>
      <c r="AX29" s="18">
        <f>Urea_E!AX29+FGAN_E!AX29+CAN_E!AX29+UAN_E!AX29+AS_E!AX29+NH3Dir_E!AX29+Complex_E!AX29+Other_E!AX29</f>
        <v>0</v>
      </c>
      <c r="AY29" s="18">
        <f>Urea_E!AY29+FGAN_E!AY29+CAN_E!AY29+UAN_E!AY29+AS_E!AY29+NH3Dir_E!AY29+Complex_E!AY29+Other_E!AY29</f>
        <v>0</v>
      </c>
      <c r="AZ29" s="18">
        <f>Urea_E!AZ29+FGAN_E!AZ29+CAN_E!AZ29+UAN_E!AZ29+AS_E!AZ29+NH3Dir_E!AZ29+Complex_E!AZ29+Other_E!AZ29</f>
        <v>0</v>
      </c>
      <c r="BA29" s="18">
        <f>Urea_E!BA29+FGAN_E!BA29+CAN_E!BA29+UAN_E!BA29+AS_E!BA29+NH3Dir_E!BA29+Complex_E!BA29+Other_E!BA29</f>
        <v>0</v>
      </c>
      <c r="BB29" s="18">
        <f>Urea_E!BB29+FGAN_E!BB29+CAN_E!BB29+UAN_E!BB29+AS_E!BB29+NH3Dir_E!BB29+Complex_E!BB29+Other_E!BB29</f>
        <v>0</v>
      </c>
      <c r="BC29" s="18">
        <f>Urea_E!BC29+FGAN_E!BC29+CAN_E!BC29+UAN_E!BC29+AS_E!BC29+NH3Dir_E!BC29+Complex_E!BC29+Other_E!BC29</f>
        <v>0</v>
      </c>
      <c r="BD29" s="18">
        <f>Urea_E!BD29+FGAN_E!BD29+CAN_E!BD29+UAN_E!BD29+AS_E!BD29+NH3Dir_E!BD29+Complex_E!BD29+Other_E!BD29</f>
        <v>0</v>
      </c>
      <c r="BE29" s="18">
        <f>Urea_E!BE29+FGAN_E!BE29+CAN_E!BE29+UAN_E!BE29+AS_E!BE29+NH3Dir_E!BE29+Complex_E!BE29+Other_E!BE29</f>
        <v>0</v>
      </c>
      <c r="BF29" s="18">
        <f>Urea_E!BF29+FGAN_E!BF29+CAN_E!BF29+UAN_E!BF29+AS_E!BF29+NH3Dir_E!BF29+Complex_E!BF29+Other_E!BF29</f>
        <v>0</v>
      </c>
      <c r="BG29" s="18">
        <f>Urea_E!BG29+FGAN_E!BG29+CAN_E!BG29+UAN_E!BG29+AS_E!BG29+NH3Dir_E!BG29+Complex_E!BG29+Other_E!BG29</f>
        <v>0</v>
      </c>
      <c r="BH29" s="18">
        <f>Urea_E!BH29+FGAN_E!BH29+CAN_E!BH29+UAN_E!BH29+AS_E!BH29+NH3Dir_E!BH29+Complex_E!BH29+Other_E!BH29</f>
        <v>0</v>
      </c>
      <c r="BI29" s="18">
        <f>Urea_E!BI29+FGAN_E!BI29+CAN_E!BI29+UAN_E!BI29+AS_E!BI29+NH3Dir_E!BI29+Complex_E!BI29+Other_E!BI29</f>
        <v>0</v>
      </c>
      <c r="BJ29" s="18">
        <f>Urea_E!BJ29+FGAN_E!BJ29+CAN_E!BJ29+UAN_E!BJ29+AS_E!BJ29+NH3Dir_E!BJ29+Complex_E!BJ29+Other_E!BJ29</f>
        <v>0</v>
      </c>
      <c r="BK29" s="18">
        <f>Urea_E!BK29+FGAN_E!BK29+CAN_E!BK29+UAN_E!BK29+AS_E!BK29+NH3Dir_E!BK29+Complex_E!BK29+Other_E!BK29</f>
        <v>0</v>
      </c>
      <c r="BL29" s="18">
        <f>Urea_E!BL29+FGAN_E!BL29+CAN_E!BL29+UAN_E!BL29+AS_E!BL29+NH3Dir_E!BL29+Complex_E!BL29+Other_E!BL29</f>
        <v>0</v>
      </c>
      <c r="BM29" s="18">
        <f>Urea_E!BM29+FGAN_E!BM29+CAN_E!BM29+UAN_E!BM29+AS_E!BM29+NH3Dir_E!BM29+Complex_E!BM29+Other_E!BM29</f>
        <v>0</v>
      </c>
      <c r="BN29" s="18">
        <f>Urea_E!BN29+FGAN_E!BN29+CAN_E!BN29+UAN_E!BN29+AS_E!BN29+NH3Dir_E!BN29+Complex_E!BN29+Other_E!BN29</f>
        <v>0</v>
      </c>
      <c r="BO29" s="18">
        <f>Urea_E!BO29+FGAN_E!BO29+CAN_E!BO29+UAN_E!BO29+AS_E!BO29+NH3Dir_E!BO29+Complex_E!BO29+Other_E!BO29</f>
        <v>0</v>
      </c>
      <c r="BP29" s="18">
        <f>Urea_E!BP29+FGAN_E!BP29+CAN_E!BP29+UAN_E!BP29+AS_E!BP29+NH3Dir_E!BP29+Complex_E!BP29+Other_E!BP29</f>
        <v>0</v>
      </c>
      <c r="BQ29" s="18">
        <f>Urea_E!BQ29+FGAN_E!BQ29+CAN_E!BQ29+UAN_E!BQ29+AS_E!BQ29+NH3Dir_E!BQ29+Complex_E!BQ29+Other_E!BQ29</f>
        <v>0</v>
      </c>
      <c r="BR29" s="18">
        <f>Urea_E!BR29+FGAN_E!BR29+CAN_E!BR29+UAN_E!BR29+AS_E!BR29+NH3Dir_E!BR29+Complex_E!BR29+Other_E!BR29</f>
        <v>0</v>
      </c>
      <c r="BS29" s="18">
        <f>Urea_E!BS29+FGAN_E!BS29+CAN_E!BS29+UAN_E!BS29+AS_E!BS29+NH3Dir_E!BS29+Complex_E!BS29+Other_E!BS29</f>
        <v>0</v>
      </c>
      <c r="BT29" s="18">
        <f>Urea_E!BT29+FGAN_E!BT29+CAN_E!BT29+UAN_E!BT29+AS_E!BT29+NH3Dir_E!BT29+Complex_E!BT29+Other_E!BT29</f>
        <v>0</v>
      </c>
      <c r="BU29" s="18">
        <f>Urea_E!BU29+FGAN_E!BU29+CAN_E!BU29+UAN_E!BU29+AS_E!BU29+NH3Dir_E!BU29+Complex_E!BU29+Other_E!BU29</f>
        <v>0</v>
      </c>
      <c r="BV29" s="18">
        <f>Urea_E!BV29+FGAN_E!BV29+CAN_E!BV29+UAN_E!BV29+AS_E!BV29+NH3Dir_E!BV29+Complex_E!BV29+Other_E!BV29</f>
        <v>0</v>
      </c>
      <c r="BW29" s="18">
        <f>Urea_E!BW29+FGAN_E!BW29+CAN_E!BW29+UAN_E!BW29+AS_E!BW29+NH3Dir_E!BW29+Complex_E!BW29+Other_E!BW29</f>
        <v>0</v>
      </c>
    </row>
    <row r="30" spans="2:75" x14ac:dyDescent="0.2">
      <c r="B30" s="11" t="s">
        <v>48</v>
      </c>
      <c r="C30" s="11" t="s">
        <v>59</v>
      </c>
      <c r="D30" s="11" t="s">
        <v>70</v>
      </c>
      <c r="E30" s="18">
        <f>Urea_E!E30+FGAN_E!E30+CAN_E!E30+UAN_E!E30+AS_E!E30+NH3Dir_E!E30+Complex_E!E30+Other_E!E30</f>
        <v>0</v>
      </c>
      <c r="F30" s="18">
        <f>Urea_E!F30+FGAN_E!F30+CAN_E!F30+UAN_E!F30+AS_E!F30+NH3Dir_E!F30+Complex_E!F30+Other_E!F30</f>
        <v>0</v>
      </c>
      <c r="G30" s="18">
        <f>Urea_E!G30+FGAN_E!G30+CAN_E!G30+UAN_E!G30+AS_E!G30+NH3Dir_E!G30+Complex_E!G30+Other_E!G30</f>
        <v>0</v>
      </c>
      <c r="H30" s="18">
        <f>Urea_E!H30+FGAN_E!H30+CAN_E!H30+UAN_E!H30+AS_E!H30+NH3Dir_E!H30+Complex_E!H30+Other_E!H30</f>
        <v>0</v>
      </c>
      <c r="I30" s="18">
        <f>Urea_E!I30+FGAN_E!I30+CAN_E!I30+UAN_E!I30+AS_E!I30+NH3Dir_E!I30+Complex_E!I30+Other_E!I30</f>
        <v>0</v>
      </c>
      <c r="J30" s="18">
        <f>Urea_E!J30+FGAN_E!J30+CAN_E!J30+UAN_E!J30+AS_E!J30+NH3Dir_E!J30+Complex_E!J30+Other_E!J30</f>
        <v>0</v>
      </c>
      <c r="K30" s="18">
        <f>Urea_E!K30+FGAN_E!K30+CAN_E!K30+UAN_E!K30+AS_E!K30+NH3Dir_E!K30+Complex_E!K30+Other_E!K30</f>
        <v>0</v>
      </c>
      <c r="L30" s="18">
        <f>Urea_E!L30+FGAN_E!L30+CAN_E!L30+UAN_E!L30+AS_E!L30+NH3Dir_E!L30+Complex_E!L30+Other_E!L30</f>
        <v>0</v>
      </c>
      <c r="M30" s="18">
        <f>Urea_E!M30+FGAN_E!M30+CAN_E!M30+UAN_E!M30+AS_E!M30+NH3Dir_E!M30+Complex_E!M30+Other_E!M30</f>
        <v>0</v>
      </c>
      <c r="N30" s="18">
        <f>Urea_E!N30+FGAN_E!N30+CAN_E!N30+UAN_E!N30+AS_E!N30+NH3Dir_E!N30+Complex_E!N30+Other_E!N30</f>
        <v>0</v>
      </c>
      <c r="O30" s="18">
        <f>Urea_E!O30+FGAN_E!O30+CAN_E!O30+UAN_E!O30+AS_E!O30+NH3Dir_E!O30+Complex_E!O30+Other_E!O30</f>
        <v>0</v>
      </c>
      <c r="P30" s="18">
        <f>Urea_E!P30+FGAN_E!P30+CAN_E!P30+UAN_E!P30+AS_E!P30+NH3Dir_E!P30+Complex_E!P30+Other_E!P30</f>
        <v>0</v>
      </c>
      <c r="Q30" s="18">
        <f>Urea_E!Q30+FGAN_E!Q30+CAN_E!Q30+UAN_E!Q30+AS_E!Q30+NH3Dir_E!Q30+Complex_E!Q30+Other_E!Q30</f>
        <v>0</v>
      </c>
      <c r="R30" s="18">
        <f>Urea_E!R30+FGAN_E!R30+CAN_E!R30+UAN_E!R30+AS_E!R30+NH3Dir_E!R30+Complex_E!R30+Other_E!R30</f>
        <v>0</v>
      </c>
      <c r="S30" s="18">
        <f>Urea_E!S30+FGAN_E!S30+CAN_E!S30+UAN_E!S30+AS_E!S30+NH3Dir_E!S30+Complex_E!S30+Other_E!S30</f>
        <v>0</v>
      </c>
      <c r="T30" s="18">
        <f>Urea_E!T30+FGAN_E!T30+CAN_E!T30+UAN_E!T30+AS_E!T30+NH3Dir_E!T30+Complex_E!T30+Other_E!T30</f>
        <v>0</v>
      </c>
      <c r="U30" s="18">
        <f>Urea_E!U30+FGAN_E!U30+CAN_E!U30+UAN_E!U30+AS_E!U30+NH3Dir_E!U30+Complex_E!U30+Other_E!U30</f>
        <v>0</v>
      </c>
      <c r="V30" s="18">
        <f>Urea_E!V30+FGAN_E!V30+CAN_E!V30+UAN_E!V30+AS_E!V30+NH3Dir_E!V30+Complex_E!V30+Other_E!V30</f>
        <v>0</v>
      </c>
      <c r="W30" s="18">
        <f>Urea_E!W30+FGAN_E!W30+CAN_E!W30+UAN_E!W30+AS_E!W30+NH3Dir_E!W30+Complex_E!W30+Other_E!W30</f>
        <v>0</v>
      </c>
      <c r="X30" s="18">
        <f>Urea_E!X30+FGAN_E!X30+CAN_E!X30+UAN_E!X30+AS_E!X30+NH3Dir_E!X30+Complex_E!X30+Other_E!X30</f>
        <v>0</v>
      </c>
      <c r="Y30" s="18">
        <f>Urea_E!Y30+FGAN_E!Y30+CAN_E!Y30+UAN_E!Y30+AS_E!Y30+NH3Dir_E!Y30+Complex_E!Y30+Other_E!Y30</f>
        <v>0</v>
      </c>
      <c r="Z30" s="18">
        <f>Urea_E!Z30+FGAN_E!Z30+CAN_E!Z30+UAN_E!Z30+AS_E!Z30+NH3Dir_E!Z30+Complex_E!Z30+Other_E!Z30</f>
        <v>0</v>
      </c>
      <c r="AA30" s="18">
        <f>Urea_E!AA30+FGAN_E!AA30+CAN_E!AA30+UAN_E!AA30+AS_E!AA30+NH3Dir_E!AA30+Complex_E!AA30+Other_E!AA30</f>
        <v>0</v>
      </c>
      <c r="AB30" s="18">
        <f>Urea_E!AB30+FGAN_E!AB30+CAN_E!AB30+UAN_E!AB30+AS_E!AB30+NH3Dir_E!AB30+Complex_E!AB30+Other_E!AB30</f>
        <v>0</v>
      </c>
      <c r="AC30" s="18">
        <f>Urea_E!AC30+FGAN_E!AC30+CAN_E!AC30+UAN_E!AC30+AS_E!AC30+NH3Dir_E!AC30+Complex_E!AC30+Other_E!AC30</f>
        <v>0</v>
      </c>
      <c r="AD30" s="18">
        <f>Urea_E!AD30+FGAN_E!AD30+CAN_E!AD30+UAN_E!AD30+AS_E!AD30+NH3Dir_E!AD30+Complex_E!AD30+Other_E!AD30</f>
        <v>0</v>
      </c>
      <c r="AE30" s="18">
        <f>Urea_E!AE30+FGAN_E!AE30+CAN_E!AE30+UAN_E!AE30+AS_E!AE30+NH3Dir_E!AE30+Complex_E!AE30+Other_E!AE30</f>
        <v>0</v>
      </c>
      <c r="AF30" s="18">
        <f>Urea_E!AF30+FGAN_E!AF30+CAN_E!AF30+UAN_E!AF30+AS_E!AF30+NH3Dir_E!AF30+Complex_E!AF30+Other_E!AF30</f>
        <v>0</v>
      </c>
      <c r="AG30" s="18">
        <f>Urea_E!AG30+FGAN_E!AG30+CAN_E!AG30+UAN_E!AG30+AS_E!AG30+NH3Dir_E!AG30+Complex_E!AG30+Other_E!AG30</f>
        <v>0</v>
      </c>
      <c r="AH30" s="18">
        <f>Urea_E!AH30+FGAN_E!AH30+CAN_E!AH30+UAN_E!AH30+AS_E!AH30+NH3Dir_E!AH30+Complex_E!AH30+Other_E!AH30</f>
        <v>0</v>
      </c>
      <c r="AI30" s="18">
        <f>Urea_E!AI30+FGAN_E!AI30+CAN_E!AI30+UAN_E!AI30+AS_E!AI30+NH3Dir_E!AI30+Complex_E!AI30+Other_E!AI30</f>
        <v>0</v>
      </c>
      <c r="AJ30" s="18">
        <f>Urea_E!AJ30+FGAN_E!AJ30+CAN_E!AJ30+UAN_E!AJ30+AS_E!AJ30+NH3Dir_E!AJ30+Complex_E!AJ30+Other_E!AJ30</f>
        <v>0</v>
      </c>
      <c r="AK30" s="18">
        <f>Urea_E!AK30+FGAN_E!AK30+CAN_E!AK30+UAN_E!AK30+AS_E!AK30+NH3Dir_E!AK30+Complex_E!AK30+Other_E!AK30</f>
        <v>0</v>
      </c>
      <c r="AL30" s="18">
        <f>Urea_E!AL30+FGAN_E!AL30+CAN_E!AL30+UAN_E!AL30+AS_E!AL30+NH3Dir_E!AL30+Complex_E!AL30+Other_E!AL30</f>
        <v>0</v>
      </c>
      <c r="AM30" s="18">
        <f>Urea_E!AM30+FGAN_E!AM30+CAN_E!AM30+UAN_E!AM30+AS_E!AM30+NH3Dir_E!AM30+Complex_E!AM30+Other_E!AM30</f>
        <v>0</v>
      </c>
      <c r="AN30" s="18">
        <f>Urea_E!AN30+FGAN_E!AN30+CAN_E!AN30+UAN_E!AN30+AS_E!AN30+NH3Dir_E!AN30+Complex_E!AN30+Other_E!AN30</f>
        <v>0</v>
      </c>
      <c r="AO30" s="18">
        <f>Urea_E!AO30+FGAN_E!AO30+CAN_E!AO30+UAN_E!AO30+AS_E!AO30+NH3Dir_E!AO30+Complex_E!AO30+Other_E!AO30</f>
        <v>0</v>
      </c>
      <c r="AP30" s="18">
        <f>Urea_E!AP30+FGAN_E!AP30+CAN_E!AP30+UAN_E!AP30+AS_E!AP30+NH3Dir_E!AP30+Complex_E!AP30+Other_E!AP30</f>
        <v>0</v>
      </c>
      <c r="AQ30" s="18">
        <f>Urea_E!AQ30+FGAN_E!AQ30+CAN_E!AQ30+UAN_E!AQ30+AS_E!AQ30+NH3Dir_E!AQ30+Complex_E!AQ30+Other_E!AQ30</f>
        <v>0</v>
      </c>
      <c r="AR30" s="18">
        <f>Urea_E!AR30+FGAN_E!AR30+CAN_E!AR30+UAN_E!AR30+AS_E!AR30+NH3Dir_E!AR30+Complex_E!AR30+Other_E!AR30</f>
        <v>0</v>
      </c>
      <c r="AS30" s="18">
        <f>Urea_E!AS30+FGAN_E!AS30+CAN_E!AS30+UAN_E!AS30+AS_E!AS30+NH3Dir_E!AS30+Complex_E!AS30+Other_E!AS30</f>
        <v>0</v>
      </c>
      <c r="AT30" s="18">
        <f>Urea_E!AT30+FGAN_E!AT30+CAN_E!AT30+UAN_E!AT30+AS_E!AT30+NH3Dir_E!AT30+Complex_E!AT30+Other_E!AT30</f>
        <v>0</v>
      </c>
      <c r="AU30" s="18">
        <f>Urea_E!AU30+FGAN_E!AU30+CAN_E!AU30+UAN_E!AU30+AS_E!AU30+NH3Dir_E!AU30+Complex_E!AU30+Other_E!AU30</f>
        <v>0</v>
      </c>
      <c r="AV30" s="18">
        <f>Urea_E!AV30+FGAN_E!AV30+CAN_E!AV30+UAN_E!AV30+AS_E!AV30+NH3Dir_E!AV30+Complex_E!AV30+Other_E!AV30</f>
        <v>0</v>
      </c>
      <c r="AW30" s="18">
        <f>Urea_E!AW30+FGAN_E!AW30+CAN_E!AW30+UAN_E!AW30+AS_E!AW30+NH3Dir_E!AW30+Complex_E!AW30+Other_E!AW30</f>
        <v>0</v>
      </c>
      <c r="AX30" s="18">
        <f>Urea_E!AX30+FGAN_E!AX30+CAN_E!AX30+UAN_E!AX30+AS_E!AX30+NH3Dir_E!AX30+Complex_E!AX30+Other_E!AX30</f>
        <v>0</v>
      </c>
      <c r="AY30" s="18">
        <f>Urea_E!AY30+FGAN_E!AY30+CAN_E!AY30+UAN_E!AY30+AS_E!AY30+NH3Dir_E!AY30+Complex_E!AY30+Other_E!AY30</f>
        <v>0</v>
      </c>
      <c r="AZ30" s="18">
        <f>Urea_E!AZ30+FGAN_E!AZ30+CAN_E!AZ30+UAN_E!AZ30+AS_E!AZ30+NH3Dir_E!AZ30+Complex_E!AZ30+Other_E!AZ30</f>
        <v>0</v>
      </c>
      <c r="BA30" s="18">
        <f>Urea_E!BA30+FGAN_E!BA30+CAN_E!BA30+UAN_E!BA30+AS_E!BA30+NH3Dir_E!BA30+Complex_E!BA30+Other_E!BA30</f>
        <v>0</v>
      </c>
      <c r="BB30" s="18">
        <f>Urea_E!BB30+FGAN_E!BB30+CAN_E!BB30+UAN_E!BB30+AS_E!BB30+NH3Dir_E!BB30+Complex_E!BB30+Other_E!BB30</f>
        <v>0</v>
      </c>
      <c r="BC30" s="18">
        <f>Urea_E!BC30+FGAN_E!BC30+CAN_E!BC30+UAN_E!BC30+AS_E!BC30+NH3Dir_E!BC30+Complex_E!BC30+Other_E!BC30</f>
        <v>0</v>
      </c>
      <c r="BD30" s="18">
        <f>Urea_E!BD30+FGAN_E!BD30+CAN_E!BD30+UAN_E!BD30+AS_E!BD30+NH3Dir_E!BD30+Complex_E!BD30+Other_E!BD30</f>
        <v>0</v>
      </c>
      <c r="BE30" s="18">
        <f>Urea_E!BE30+FGAN_E!BE30+CAN_E!BE30+UAN_E!BE30+AS_E!BE30+NH3Dir_E!BE30+Complex_E!BE30+Other_E!BE30</f>
        <v>0</v>
      </c>
      <c r="BF30" s="18">
        <f>Urea_E!BF30+FGAN_E!BF30+CAN_E!BF30+UAN_E!BF30+AS_E!BF30+NH3Dir_E!BF30+Complex_E!BF30+Other_E!BF30</f>
        <v>0</v>
      </c>
      <c r="BG30" s="18">
        <f>Urea_E!BG30+FGAN_E!BG30+CAN_E!BG30+UAN_E!BG30+AS_E!BG30+NH3Dir_E!BG30+Complex_E!BG30+Other_E!BG30</f>
        <v>0</v>
      </c>
      <c r="BH30" s="18">
        <f>Urea_E!BH30+FGAN_E!BH30+CAN_E!BH30+UAN_E!BH30+AS_E!BH30+NH3Dir_E!BH30+Complex_E!BH30+Other_E!BH30</f>
        <v>0</v>
      </c>
      <c r="BI30" s="18">
        <f>Urea_E!BI30+FGAN_E!BI30+CAN_E!BI30+UAN_E!BI30+AS_E!BI30+NH3Dir_E!BI30+Complex_E!BI30+Other_E!BI30</f>
        <v>0</v>
      </c>
      <c r="BJ30" s="18">
        <f>Urea_E!BJ30+FGAN_E!BJ30+CAN_E!BJ30+UAN_E!BJ30+AS_E!BJ30+NH3Dir_E!BJ30+Complex_E!BJ30+Other_E!BJ30</f>
        <v>0</v>
      </c>
      <c r="BK30" s="18">
        <f>Urea_E!BK30+FGAN_E!BK30+CAN_E!BK30+UAN_E!BK30+AS_E!BK30+NH3Dir_E!BK30+Complex_E!BK30+Other_E!BK30</f>
        <v>0</v>
      </c>
      <c r="BL30" s="18">
        <f>Urea_E!BL30+FGAN_E!BL30+CAN_E!BL30+UAN_E!BL30+AS_E!BL30+NH3Dir_E!BL30+Complex_E!BL30+Other_E!BL30</f>
        <v>0</v>
      </c>
      <c r="BM30" s="18">
        <f>Urea_E!BM30+FGAN_E!BM30+CAN_E!BM30+UAN_E!BM30+AS_E!BM30+NH3Dir_E!BM30+Complex_E!BM30+Other_E!BM30</f>
        <v>0</v>
      </c>
      <c r="BN30" s="18">
        <f>Urea_E!BN30+FGAN_E!BN30+CAN_E!BN30+UAN_E!BN30+AS_E!BN30+NH3Dir_E!BN30+Complex_E!BN30+Other_E!BN30</f>
        <v>0</v>
      </c>
      <c r="BO30" s="18">
        <f>Urea_E!BO30+FGAN_E!BO30+CAN_E!BO30+UAN_E!BO30+AS_E!BO30+NH3Dir_E!BO30+Complex_E!BO30+Other_E!BO30</f>
        <v>0</v>
      </c>
      <c r="BP30" s="18">
        <f>Urea_E!BP30+FGAN_E!BP30+CAN_E!BP30+UAN_E!BP30+AS_E!BP30+NH3Dir_E!BP30+Complex_E!BP30+Other_E!BP30</f>
        <v>0</v>
      </c>
      <c r="BQ30" s="18">
        <f>Urea_E!BQ30+FGAN_E!BQ30+CAN_E!BQ30+UAN_E!BQ30+AS_E!BQ30+NH3Dir_E!BQ30+Complex_E!BQ30+Other_E!BQ30</f>
        <v>0</v>
      </c>
      <c r="BR30" s="18">
        <f>Urea_E!BR30+FGAN_E!BR30+CAN_E!BR30+UAN_E!BR30+AS_E!BR30+NH3Dir_E!BR30+Complex_E!BR30+Other_E!BR30</f>
        <v>0</v>
      </c>
      <c r="BS30" s="18">
        <f>Urea_E!BS30+FGAN_E!BS30+CAN_E!BS30+UAN_E!BS30+AS_E!BS30+NH3Dir_E!BS30+Complex_E!BS30+Other_E!BS30</f>
        <v>0</v>
      </c>
      <c r="BT30" s="18">
        <f>Urea_E!BT30+FGAN_E!BT30+CAN_E!BT30+UAN_E!BT30+AS_E!BT30+NH3Dir_E!BT30+Complex_E!BT30+Other_E!BT30</f>
        <v>0</v>
      </c>
      <c r="BU30" s="18">
        <f>Urea_E!BU30+FGAN_E!BU30+CAN_E!BU30+UAN_E!BU30+AS_E!BU30+NH3Dir_E!BU30+Complex_E!BU30+Other_E!BU30</f>
        <v>0</v>
      </c>
      <c r="BV30" s="18">
        <f>Urea_E!BV30+FGAN_E!BV30+CAN_E!BV30+UAN_E!BV30+AS_E!BV30+NH3Dir_E!BV30+Complex_E!BV30+Other_E!BV30</f>
        <v>0</v>
      </c>
      <c r="BW30" s="18">
        <f>Urea_E!BW30+FGAN_E!BW30+CAN_E!BW30+UAN_E!BW30+AS_E!BW30+NH3Dir_E!BW30+Complex_E!BW30+Other_E!BW30</f>
        <v>0</v>
      </c>
    </row>
    <row r="31" spans="2:75" x14ac:dyDescent="0.2">
      <c r="B31" s="11" t="s">
        <v>48</v>
      </c>
      <c r="C31" s="11" t="s">
        <v>59</v>
      </c>
      <c r="D31" s="11" t="s">
        <v>71</v>
      </c>
      <c r="E31" s="18">
        <f>Urea_E!E31+FGAN_E!E31+CAN_E!E31+UAN_E!E31+AS_E!E31+NH3Dir_E!E31+Complex_E!E31+Other_E!E31</f>
        <v>0</v>
      </c>
      <c r="F31" s="18">
        <f>Urea_E!F31+FGAN_E!F31+CAN_E!F31+UAN_E!F31+AS_E!F31+NH3Dir_E!F31+Complex_E!F31+Other_E!F31</f>
        <v>0</v>
      </c>
      <c r="G31" s="18">
        <f>Urea_E!G31+FGAN_E!G31+CAN_E!G31+UAN_E!G31+AS_E!G31+NH3Dir_E!G31+Complex_E!G31+Other_E!G31</f>
        <v>0</v>
      </c>
      <c r="H31" s="18">
        <f>Urea_E!H31+FGAN_E!H31+CAN_E!H31+UAN_E!H31+AS_E!H31+NH3Dir_E!H31+Complex_E!H31+Other_E!H31</f>
        <v>0</v>
      </c>
      <c r="I31" s="18">
        <f>Urea_E!I31+FGAN_E!I31+CAN_E!I31+UAN_E!I31+AS_E!I31+NH3Dir_E!I31+Complex_E!I31+Other_E!I31</f>
        <v>0</v>
      </c>
      <c r="J31" s="18">
        <f>Urea_E!J31+FGAN_E!J31+CAN_E!J31+UAN_E!J31+AS_E!J31+NH3Dir_E!J31+Complex_E!J31+Other_E!J31</f>
        <v>0</v>
      </c>
      <c r="K31" s="18">
        <f>Urea_E!K31+FGAN_E!K31+CAN_E!K31+UAN_E!K31+AS_E!K31+NH3Dir_E!K31+Complex_E!K31+Other_E!K31</f>
        <v>0</v>
      </c>
      <c r="L31" s="18">
        <f>Urea_E!L31+FGAN_E!L31+CAN_E!L31+UAN_E!L31+AS_E!L31+NH3Dir_E!L31+Complex_E!L31+Other_E!L31</f>
        <v>0</v>
      </c>
      <c r="M31" s="18">
        <f>Urea_E!M31+FGAN_E!M31+CAN_E!M31+UAN_E!M31+AS_E!M31+NH3Dir_E!M31+Complex_E!M31+Other_E!M31</f>
        <v>0</v>
      </c>
      <c r="N31" s="18">
        <f>Urea_E!N31+FGAN_E!N31+CAN_E!N31+UAN_E!N31+AS_E!N31+NH3Dir_E!N31+Complex_E!N31+Other_E!N31</f>
        <v>0</v>
      </c>
      <c r="O31" s="18">
        <f>Urea_E!O31+FGAN_E!O31+CAN_E!O31+UAN_E!O31+AS_E!O31+NH3Dir_E!O31+Complex_E!O31+Other_E!O31</f>
        <v>0</v>
      </c>
      <c r="P31" s="18">
        <f>Urea_E!P31+FGAN_E!P31+CAN_E!P31+UAN_E!P31+AS_E!P31+NH3Dir_E!P31+Complex_E!P31+Other_E!P31</f>
        <v>0</v>
      </c>
      <c r="Q31" s="18">
        <f>Urea_E!Q31+FGAN_E!Q31+CAN_E!Q31+UAN_E!Q31+AS_E!Q31+NH3Dir_E!Q31+Complex_E!Q31+Other_E!Q31</f>
        <v>0</v>
      </c>
      <c r="R31" s="18">
        <f>Urea_E!R31+FGAN_E!R31+CAN_E!R31+UAN_E!R31+AS_E!R31+NH3Dir_E!R31+Complex_E!R31+Other_E!R31</f>
        <v>0</v>
      </c>
      <c r="S31" s="18">
        <f>Urea_E!S31+FGAN_E!S31+CAN_E!S31+UAN_E!S31+AS_E!S31+NH3Dir_E!S31+Complex_E!S31+Other_E!S31</f>
        <v>0</v>
      </c>
      <c r="T31" s="18">
        <f>Urea_E!T31+FGAN_E!T31+CAN_E!T31+UAN_E!T31+AS_E!T31+NH3Dir_E!T31+Complex_E!T31+Other_E!T31</f>
        <v>0</v>
      </c>
      <c r="U31" s="18">
        <f>Urea_E!U31+FGAN_E!U31+CAN_E!U31+UAN_E!U31+AS_E!U31+NH3Dir_E!U31+Complex_E!U31+Other_E!U31</f>
        <v>0</v>
      </c>
      <c r="V31" s="18">
        <f>Urea_E!V31+FGAN_E!V31+CAN_E!V31+UAN_E!V31+AS_E!V31+NH3Dir_E!V31+Complex_E!V31+Other_E!V31</f>
        <v>0</v>
      </c>
      <c r="W31" s="18">
        <f>Urea_E!W31+FGAN_E!W31+CAN_E!W31+UAN_E!W31+AS_E!W31+NH3Dir_E!W31+Complex_E!W31+Other_E!W31</f>
        <v>0</v>
      </c>
      <c r="X31" s="18">
        <f>Urea_E!X31+FGAN_E!X31+CAN_E!X31+UAN_E!X31+AS_E!X31+NH3Dir_E!X31+Complex_E!X31+Other_E!X31</f>
        <v>0</v>
      </c>
      <c r="Y31" s="18">
        <f>Urea_E!Y31+FGAN_E!Y31+CAN_E!Y31+UAN_E!Y31+AS_E!Y31+NH3Dir_E!Y31+Complex_E!Y31+Other_E!Y31</f>
        <v>0</v>
      </c>
      <c r="Z31" s="18">
        <f>Urea_E!Z31+FGAN_E!Z31+CAN_E!Z31+UAN_E!Z31+AS_E!Z31+NH3Dir_E!Z31+Complex_E!Z31+Other_E!Z31</f>
        <v>0</v>
      </c>
      <c r="AA31" s="18">
        <f>Urea_E!AA31+FGAN_E!AA31+CAN_E!AA31+UAN_E!AA31+AS_E!AA31+NH3Dir_E!AA31+Complex_E!AA31+Other_E!AA31</f>
        <v>0</v>
      </c>
      <c r="AB31" s="18">
        <f>Urea_E!AB31+FGAN_E!AB31+CAN_E!AB31+UAN_E!AB31+AS_E!AB31+NH3Dir_E!AB31+Complex_E!AB31+Other_E!AB31</f>
        <v>0</v>
      </c>
      <c r="AC31" s="18">
        <f>Urea_E!AC31+FGAN_E!AC31+CAN_E!AC31+UAN_E!AC31+AS_E!AC31+NH3Dir_E!AC31+Complex_E!AC31+Other_E!AC31</f>
        <v>0</v>
      </c>
      <c r="AD31" s="18">
        <f>Urea_E!AD31+FGAN_E!AD31+CAN_E!AD31+UAN_E!AD31+AS_E!AD31+NH3Dir_E!AD31+Complex_E!AD31+Other_E!AD31</f>
        <v>0</v>
      </c>
      <c r="AE31" s="18">
        <f>Urea_E!AE31+FGAN_E!AE31+CAN_E!AE31+UAN_E!AE31+AS_E!AE31+NH3Dir_E!AE31+Complex_E!AE31+Other_E!AE31</f>
        <v>0</v>
      </c>
      <c r="AF31" s="18">
        <f>Urea_E!AF31+FGAN_E!AF31+CAN_E!AF31+UAN_E!AF31+AS_E!AF31+NH3Dir_E!AF31+Complex_E!AF31+Other_E!AF31</f>
        <v>0</v>
      </c>
      <c r="AG31" s="18">
        <f>Urea_E!AG31+FGAN_E!AG31+CAN_E!AG31+UAN_E!AG31+AS_E!AG31+NH3Dir_E!AG31+Complex_E!AG31+Other_E!AG31</f>
        <v>0</v>
      </c>
      <c r="AH31" s="18">
        <f>Urea_E!AH31+FGAN_E!AH31+CAN_E!AH31+UAN_E!AH31+AS_E!AH31+NH3Dir_E!AH31+Complex_E!AH31+Other_E!AH31</f>
        <v>0</v>
      </c>
      <c r="AI31" s="18">
        <f>Urea_E!AI31+FGAN_E!AI31+CAN_E!AI31+UAN_E!AI31+AS_E!AI31+NH3Dir_E!AI31+Complex_E!AI31+Other_E!AI31</f>
        <v>0</v>
      </c>
      <c r="AJ31" s="18">
        <f>Urea_E!AJ31+FGAN_E!AJ31+CAN_E!AJ31+UAN_E!AJ31+AS_E!AJ31+NH3Dir_E!AJ31+Complex_E!AJ31+Other_E!AJ31</f>
        <v>0</v>
      </c>
      <c r="AK31" s="18">
        <f>Urea_E!AK31+FGAN_E!AK31+CAN_E!AK31+UAN_E!AK31+AS_E!AK31+NH3Dir_E!AK31+Complex_E!AK31+Other_E!AK31</f>
        <v>0</v>
      </c>
      <c r="AL31" s="18">
        <f>Urea_E!AL31+FGAN_E!AL31+CAN_E!AL31+UAN_E!AL31+AS_E!AL31+NH3Dir_E!AL31+Complex_E!AL31+Other_E!AL31</f>
        <v>0</v>
      </c>
      <c r="AM31" s="18">
        <f>Urea_E!AM31+FGAN_E!AM31+CAN_E!AM31+UAN_E!AM31+AS_E!AM31+NH3Dir_E!AM31+Complex_E!AM31+Other_E!AM31</f>
        <v>0</v>
      </c>
      <c r="AN31" s="18">
        <f>Urea_E!AN31+FGAN_E!AN31+CAN_E!AN31+UAN_E!AN31+AS_E!AN31+NH3Dir_E!AN31+Complex_E!AN31+Other_E!AN31</f>
        <v>0</v>
      </c>
      <c r="AO31" s="18">
        <f>Urea_E!AO31+FGAN_E!AO31+CAN_E!AO31+UAN_E!AO31+AS_E!AO31+NH3Dir_E!AO31+Complex_E!AO31+Other_E!AO31</f>
        <v>0</v>
      </c>
      <c r="AP31" s="18">
        <f>Urea_E!AP31+FGAN_E!AP31+CAN_E!AP31+UAN_E!AP31+AS_E!AP31+NH3Dir_E!AP31+Complex_E!AP31+Other_E!AP31</f>
        <v>0.20100000000000001</v>
      </c>
      <c r="AQ31" s="18">
        <f>Urea_E!AQ31+FGAN_E!AQ31+CAN_E!AQ31+UAN_E!AQ31+AS_E!AQ31+NH3Dir_E!AQ31+Complex_E!AQ31+Other_E!AQ31</f>
        <v>0.29339999999999999</v>
      </c>
      <c r="AR31" s="18">
        <f>Urea_E!AR31+FGAN_E!AR31+CAN_E!AR31+UAN_E!AR31+AS_E!AR31+NH3Dir_E!AR31+Complex_E!AR31+Other_E!AR31</f>
        <v>0</v>
      </c>
      <c r="AS31" s="18">
        <f>Urea_E!AS31+FGAN_E!AS31+CAN_E!AS31+UAN_E!AS31+AS_E!AS31+NH3Dir_E!AS31+Complex_E!AS31+Other_E!AS31</f>
        <v>0</v>
      </c>
      <c r="AT31" s="18">
        <f>Urea_E!AT31+FGAN_E!AT31+CAN_E!AT31+UAN_E!AT31+AS_E!AT31+NH3Dir_E!AT31+Complex_E!AT31+Other_E!AT31</f>
        <v>0</v>
      </c>
      <c r="AU31" s="18">
        <f>Urea_E!AU31+FGAN_E!AU31+CAN_E!AU31+UAN_E!AU31+AS_E!AU31+NH3Dir_E!AU31+Complex_E!AU31+Other_E!AU31</f>
        <v>0</v>
      </c>
      <c r="AV31" s="18">
        <f>Urea_E!AV31+FGAN_E!AV31+CAN_E!AV31+UAN_E!AV31+AS_E!AV31+NH3Dir_E!AV31+Complex_E!AV31+Other_E!AV31</f>
        <v>0</v>
      </c>
      <c r="AW31" s="18">
        <f>Urea_E!AW31+FGAN_E!AW31+CAN_E!AW31+UAN_E!AW31+AS_E!AW31+NH3Dir_E!AW31+Complex_E!AW31+Other_E!AW31</f>
        <v>0</v>
      </c>
      <c r="AX31" s="18">
        <f>Urea_E!AX31+FGAN_E!AX31+CAN_E!AX31+UAN_E!AX31+AS_E!AX31+NH3Dir_E!AX31+Complex_E!AX31+Other_E!AX31</f>
        <v>0</v>
      </c>
      <c r="AY31" s="18">
        <f>Urea_E!AY31+FGAN_E!AY31+CAN_E!AY31+UAN_E!AY31+AS_E!AY31+NH3Dir_E!AY31+Complex_E!AY31+Other_E!AY31</f>
        <v>0</v>
      </c>
      <c r="AZ31" s="18">
        <f>Urea_E!AZ31+FGAN_E!AZ31+CAN_E!AZ31+UAN_E!AZ31+AS_E!AZ31+NH3Dir_E!AZ31+Complex_E!AZ31+Other_E!AZ31</f>
        <v>0</v>
      </c>
      <c r="BA31" s="18">
        <f>Urea_E!BA31+FGAN_E!BA31+CAN_E!BA31+UAN_E!BA31+AS_E!BA31+NH3Dir_E!BA31+Complex_E!BA31+Other_E!BA31</f>
        <v>0</v>
      </c>
      <c r="BB31" s="18">
        <f>Urea_E!BB31+FGAN_E!BB31+CAN_E!BB31+UAN_E!BB31+AS_E!BB31+NH3Dir_E!BB31+Complex_E!BB31+Other_E!BB31</f>
        <v>0</v>
      </c>
      <c r="BC31" s="18">
        <f>Urea_E!BC31+FGAN_E!BC31+CAN_E!BC31+UAN_E!BC31+AS_E!BC31+NH3Dir_E!BC31+Complex_E!BC31+Other_E!BC31</f>
        <v>0</v>
      </c>
      <c r="BD31" s="18">
        <f>Urea_E!BD31+FGAN_E!BD31+CAN_E!BD31+UAN_E!BD31+AS_E!BD31+NH3Dir_E!BD31+Complex_E!BD31+Other_E!BD31</f>
        <v>0</v>
      </c>
      <c r="BE31" s="18">
        <f>Urea_E!BE31+FGAN_E!BE31+CAN_E!BE31+UAN_E!BE31+AS_E!BE31+NH3Dir_E!BE31+Complex_E!BE31+Other_E!BE31</f>
        <v>0</v>
      </c>
      <c r="BF31" s="18">
        <f>Urea_E!BF31+FGAN_E!BF31+CAN_E!BF31+UAN_E!BF31+AS_E!BF31+NH3Dir_E!BF31+Complex_E!BF31+Other_E!BF31</f>
        <v>0</v>
      </c>
      <c r="BG31" s="18">
        <f>Urea_E!BG31+FGAN_E!BG31+CAN_E!BG31+UAN_E!BG31+AS_E!BG31+NH3Dir_E!BG31+Complex_E!BG31+Other_E!BG31</f>
        <v>0</v>
      </c>
      <c r="BH31" s="18">
        <f>Urea_E!BH31+FGAN_E!BH31+CAN_E!BH31+UAN_E!BH31+AS_E!BH31+NH3Dir_E!BH31+Complex_E!BH31+Other_E!BH31</f>
        <v>0</v>
      </c>
      <c r="BI31" s="18">
        <f>Urea_E!BI31+FGAN_E!BI31+CAN_E!BI31+UAN_E!BI31+AS_E!BI31+NH3Dir_E!BI31+Complex_E!BI31+Other_E!BI31</f>
        <v>0</v>
      </c>
      <c r="BJ31" s="18">
        <f>Urea_E!BJ31+FGAN_E!BJ31+CAN_E!BJ31+UAN_E!BJ31+AS_E!BJ31+NH3Dir_E!BJ31+Complex_E!BJ31+Other_E!BJ31</f>
        <v>0</v>
      </c>
      <c r="BK31" s="18">
        <f>Urea_E!BK31+FGAN_E!BK31+CAN_E!BK31+UAN_E!BK31+AS_E!BK31+NH3Dir_E!BK31+Complex_E!BK31+Other_E!BK31</f>
        <v>0</v>
      </c>
      <c r="BL31" s="18">
        <f>Urea_E!BL31+FGAN_E!BL31+CAN_E!BL31+UAN_E!BL31+AS_E!BL31+NH3Dir_E!BL31+Complex_E!BL31+Other_E!BL31</f>
        <v>0</v>
      </c>
      <c r="BM31" s="18">
        <f>Urea_E!BM31+FGAN_E!BM31+CAN_E!BM31+UAN_E!BM31+AS_E!BM31+NH3Dir_E!BM31+Complex_E!BM31+Other_E!BM31</f>
        <v>0</v>
      </c>
      <c r="BN31" s="18">
        <f>Urea_E!BN31+FGAN_E!BN31+CAN_E!BN31+UAN_E!BN31+AS_E!BN31+NH3Dir_E!BN31+Complex_E!BN31+Other_E!BN31</f>
        <v>0</v>
      </c>
      <c r="BO31" s="18">
        <f>Urea_E!BO31+FGAN_E!BO31+CAN_E!BO31+UAN_E!BO31+AS_E!BO31+NH3Dir_E!BO31+Complex_E!BO31+Other_E!BO31</f>
        <v>0</v>
      </c>
      <c r="BP31" s="18">
        <f>Urea_E!BP31+FGAN_E!BP31+CAN_E!BP31+UAN_E!BP31+AS_E!BP31+NH3Dir_E!BP31+Complex_E!BP31+Other_E!BP31</f>
        <v>0</v>
      </c>
      <c r="BQ31" s="18">
        <f>Urea_E!BQ31+FGAN_E!BQ31+CAN_E!BQ31+UAN_E!BQ31+AS_E!BQ31+NH3Dir_E!BQ31+Complex_E!BQ31+Other_E!BQ31</f>
        <v>0</v>
      </c>
      <c r="BR31" s="18">
        <f>Urea_E!BR31+FGAN_E!BR31+CAN_E!BR31+UAN_E!BR31+AS_E!BR31+NH3Dir_E!BR31+Complex_E!BR31+Other_E!BR31</f>
        <v>0</v>
      </c>
      <c r="BS31" s="18">
        <f>Urea_E!BS31+FGAN_E!BS31+CAN_E!BS31+UAN_E!BS31+AS_E!BS31+NH3Dir_E!BS31+Complex_E!BS31+Other_E!BS31</f>
        <v>0</v>
      </c>
      <c r="BT31" s="18">
        <f>Urea_E!BT31+FGAN_E!BT31+CAN_E!BT31+UAN_E!BT31+AS_E!BT31+NH3Dir_E!BT31+Complex_E!BT31+Other_E!BT31</f>
        <v>0</v>
      </c>
      <c r="BU31" s="18">
        <f>Urea_E!BU31+FGAN_E!BU31+CAN_E!BU31+UAN_E!BU31+AS_E!BU31+NH3Dir_E!BU31+Complex_E!BU31+Other_E!BU31</f>
        <v>0</v>
      </c>
      <c r="BV31" s="18">
        <f>Urea_E!BV31+FGAN_E!BV31+CAN_E!BV31+UAN_E!BV31+AS_E!BV31+NH3Dir_E!BV31+Complex_E!BV31+Other_E!BV31</f>
        <v>0</v>
      </c>
      <c r="BW31" s="18">
        <f>Urea_E!BW31+FGAN_E!BW31+CAN_E!BW31+UAN_E!BW31+AS_E!BW31+NH3Dir_E!BW31+Complex_E!BW31+Other_E!BW31</f>
        <v>0</v>
      </c>
    </row>
    <row r="32" spans="2:75" x14ac:dyDescent="0.2">
      <c r="B32" s="11" t="s">
        <v>48</v>
      </c>
      <c r="C32" s="11" t="s">
        <v>59</v>
      </c>
      <c r="D32" s="11" t="s">
        <v>72</v>
      </c>
      <c r="E32" s="18">
        <f>Urea_E!E32+FGAN_E!E32+CAN_E!E32+UAN_E!E32+AS_E!E32+NH3Dir_E!E32+Complex_E!E32+Other_E!E32</f>
        <v>0</v>
      </c>
      <c r="F32" s="18">
        <f>Urea_E!F32+FGAN_E!F32+CAN_E!F32+UAN_E!F32+AS_E!F32+NH3Dir_E!F32+Complex_E!F32+Other_E!F32</f>
        <v>21.676923076923078</v>
      </c>
      <c r="G32" s="18">
        <f>Urea_E!G32+FGAN_E!G32+CAN_E!G32+UAN_E!G32+AS_E!G32+NH3Dir_E!G32+Complex_E!G32+Other_E!G32</f>
        <v>21.66184615384616</v>
      </c>
      <c r="H32" s="18">
        <f>Urea_E!H32+FGAN_E!H32+CAN_E!H32+UAN_E!H32+AS_E!H32+NH3Dir_E!H32+Complex_E!H32+Other_E!H32</f>
        <v>26.904461538461536</v>
      </c>
      <c r="I32" s="18">
        <f>Urea_E!I32+FGAN_E!I32+CAN_E!I32+UAN_E!I32+AS_E!I32+NH3Dir_E!I32+Complex_E!I32+Other_E!I32</f>
        <v>23.55769230769231</v>
      </c>
      <c r="J32" s="18">
        <f>Urea_E!J32+FGAN_E!J32+CAN_E!J32+UAN_E!J32+AS_E!J32+NH3Dir_E!J32+Complex_E!J32+Other_E!J32</f>
        <v>38.111538461538466</v>
      </c>
      <c r="K32" s="18">
        <f>Urea_E!K32+FGAN_E!K32+CAN_E!K32+UAN_E!K32+AS_E!K32+NH3Dir_E!K32+Complex_E!K32+Other_E!K32</f>
        <v>25.338461538461541</v>
      </c>
      <c r="L32" s="18">
        <f>Urea_E!L32+FGAN_E!L32+CAN_E!L32+UAN_E!L32+AS_E!L32+NH3Dir_E!L32+Complex_E!L32+Other_E!L32</f>
        <v>30.517647058823531</v>
      </c>
      <c r="M32" s="18">
        <f>Urea_E!M32+FGAN_E!M32+CAN_E!M32+UAN_E!M32+AS_E!M32+NH3Dir_E!M32+Complex_E!M32+Other_E!M32</f>
        <v>27.111990950226243</v>
      </c>
      <c r="N32" s="18">
        <f>Urea_E!N32+FGAN_E!N32+CAN_E!N32+UAN_E!N32+AS_E!N32+NH3Dir_E!N32+Complex_E!N32+Other_E!N32</f>
        <v>27.343778280542985</v>
      </c>
      <c r="O32" s="18">
        <f>Urea_E!O32+FGAN_E!O32+CAN_E!O32+UAN_E!O32+AS_E!O32+NH3Dir_E!O32+Complex_E!O32+Other_E!O32</f>
        <v>30.599751131221723</v>
      </c>
      <c r="P32" s="18">
        <f>Urea_E!P32+FGAN_E!P32+CAN_E!P32+UAN_E!P32+AS_E!P32+NH3Dir_E!P32+Complex_E!P32+Other_E!P32</f>
        <v>22.676018099547512</v>
      </c>
      <c r="Q32" s="18">
        <f>Urea_E!Q32+FGAN_E!Q32+CAN_E!Q32+UAN_E!Q32+AS_E!Q32+NH3Dir_E!Q32+Complex_E!Q32+Other_E!Q32</f>
        <v>26.254638009049778</v>
      </c>
      <c r="R32" s="18">
        <f>Urea_E!R32+FGAN_E!R32+CAN_E!R32+UAN_E!R32+AS_E!R32+NH3Dir_E!R32+Complex_E!R32+Other_E!R32</f>
        <v>13.944796380090498</v>
      </c>
      <c r="S32" s="18">
        <f>Urea_E!S32+FGAN_E!S32+CAN_E!S32+UAN_E!S32+AS_E!S32+NH3Dir_E!S32+Complex_E!S32+Other_E!S32</f>
        <v>4.2098416289592766</v>
      </c>
      <c r="T32" s="18">
        <f>Urea_E!T32+FGAN_E!T32+CAN_E!T32+UAN_E!T32+AS_E!T32+NH3Dir_E!T32+Complex_E!T32+Other_E!T32</f>
        <v>15.265384615384617</v>
      </c>
      <c r="U32" s="18">
        <f>Urea_E!U32+FGAN_E!U32+CAN_E!U32+UAN_E!U32+AS_E!U32+NH3Dir_E!U32+Complex_E!U32+Other_E!U32</f>
        <v>19.642392533936654</v>
      </c>
      <c r="V32" s="18">
        <f>Urea_E!V32+FGAN_E!V32+CAN_E!V32+UAN_E!V32+AS_E!V32+NH3Dir_E!V32+Complex_E!V32+Other_E!V32</f>
        <v>25.753846153846155</v>
      </c>
      <c r="W32" s="18">
        <f>Urea_E!W32+FGAN_E!W32+CAN_E!W32+UAN_E!W32+AS_E!W32+NH3Dir_E!W32+Complex_E!W32+Other_E!W32</f>
        <v>29.586057692307694</v>
      </c>
      <c r="X32" s="18">
        <f>Urea_E!X32+FGAN_E!X32+CAN_E!X32+UAN_E!X32+AS_E!X32+NH3Dir_E!X32+Complex_E!X32+Other_E!X32</f>
        <v>24.528409090909093</v>
      </c>
      <c r="Y32" s="18">
        <f>Urea_E!Y32+FGAN_E!Y32+CAN_E!Y32+UAN_E!Y32+AS_E!Y32+NH3Dir_E!Y32+Complex_E!Y32+Other_E!Y32</f>
        <v>41.165846153846154</v>
      </c>
      <c r="Z32" s="18">
        <f>Urea_E!Z32+FGAN_E!Z32+CAN_E!Z32+UAN_E!Z32+AS_E!Z32+NH3Dir_E!Z32+Complex_E!Z32+Other_E!Z32</f>
        <v>39.976576923076934</v>
      </c>
      <c r="AA32" s="18">
        <f>Urea_E!AA32+FGAN_E!AA32+CAN_E!AA32+UAN_E!AA32+AS_E!AA32+NH3Dir_E!AA32+Complex_E!AA32+Other_E!AA32</f>
        <v>31.936769230769237</v>
      </c>
      <c r="AB32" s="18">
        <f>Urea_E!AB32+FGAN_E!AB32+CAN_E!AB32+UAN_E!AB32+AS_E!AB32+NH3Dir_E!AB32+Complex_E!AB32+Other_E!AB32</f>
        <v>52.356153846153852</v>
      </c>
      <c r="AC32" s="18">
        <f>Urea_E!AC32+FGAN_E!AC32+CAN_E!AC32+UAN_E!AC32+AS_E!AC32+NH3Dir_E!AC32+Complex_E!AC32+Other_E!AC32</f>
        <v>42.57015384615385</v>
      </c>
      <c r="AD32" s="18">
        <f>Urea_E!AD32+FGAN_E!AD32+CAN_E!AD32+UAN_E!AD32+AS_E!AD32+NH3Dir_E!AD32+Complex_E!AD32+Other_E!AD32</f>
        <v>47.057076923076927</v>
      </c>
      <c r="AE32" s="18">
        <f>Urea_E!AE32+FGAN_E!AE32+CAN_E!AE32+UAN_E!AE32+AS_E!AE32+NH3Dir_E!AE32+Complex_E!AE32+Other_E!AE32</f>
        <v>49.33384615384616</v>
      </c>
      <c r="AF32" s="18">
        <f>Urea_E!AF32+FGAN_E!AF32+CAN_E!AF32+UAN_E!AF32+AS_E!AF32+NH3Dir_E!AF32+Complex_E!AF32+Other_E!AF32</f>
        <v>45.896923076923073</v>
      </c>
      <c r="AG32" s="18">
        <f>Urea_E!AG32+FGAN_E!AG32+CAN_E!AG32+UAN_E!AG32+AS_E!AG32+NH3Dir_E!AG32+Complex_E!AG32+Other_E!AG32</f>
        <v>34.728307692307695</v>
      </c>
      <c r="AH32" s="18">
        <f>Urea_E!AH32+FGAN_E!AH32+CAN_E!AH32+UAN_E!AH32+AS_E!AH32+NH3Dir_E!AH32+Complex_E!AH32+Other_E!AH32</f>
        <v>30.34481900452489</v>
      </c>
      <c r="AI32" s="18">
        <f>Urea_E!AI32+FGAN_E!AI32+CAN_E!AI32+UAN_E!AI32+AS_E!AI32+NH3Dir_E!AI32+Complex_E!AI32+Other_E!AI32</f>
        <v>54.20562695000001</v>
      </c>
      <c r="AJ32" s="18">
        <f>Urea_E!AJ32+FGAN_E!AJ32+CAN_E!AJ32+UAN_E!AJ32+AS_E!AJ32+NH3Dir_E!AJ32+Complex_E!AJ32+Other_E!AJ32</f>
        <v>72.057042100000004</v>
      </c>
      <c r="AK32" s="18">
        <f>Urea_E!AK32+FGAN_E!AK32+CAN_E!AK32+UAN_E!AK32+AS_E!AK32+NH3Dir_E!AK32+Complex_E!AK32+Other_E!AK32</f>
        <v>48.04935875000001</v>
      </c>
      <c r="AL32" s="18">
        <f>Urea_E!AL32+FGAN_E!AL32+CAN_E!AL32+UAN_E!AL32+AS_E!AL32+NH3Dir_E!AL32+Complex_E!AL32+Other_E!AL32</f>
        <v>59.983198349999988</v>
      </c>
      <c r="AM32" s="18">
        <f>Urea_E!AM32+FGAN_E!AM32+CAN_E!AM32+UAN_E!AM32+AS_E!AM32+NH3Dir_E!AM32+Complex_E!AM32+Other_E!AM32</f>
        <v>57.638878849999998</v>
      </c>
      <c r="AN32" s="18">
        <f>Urea_E!AN32+FGAN_E!AN32+CAN_E!AN32+UAN_E!AN32+AS_E!AN32+NH3Dir_E!AN32+Complex_E!AN32+Other_E!AN32</f>
        <v>52.450063650000004</v>
      </c>
      <c r="AO32" s="18">
        <f>Urea_E!AO32+FGAN_E!AO32+CAN_E!AO32+UAN_E!AO32+AS_E!AO32+NH3Dir_E!AO32+Complex_E!AO32+Other_E!AO32</f>
        <v>50.442960100000008</v>
      </c>
      <c r="AP32" s="18">
        <f>Urea_E!AP32+FGAN_E!AP32+CAN_E!AP32+UAN_E!AP32+AS_E!AP32+NH3Dir_E!AP32+Complex_E!AP32+Other_E!AP32</f>
        <v>48.434312450000007</v>
      </c>
      <c r="AQ32" s="18">
        <f>Urea_E!AQ32+FGAN_E!AQ32+CAN_E!AQ32+UAN_E!AQ32+AS_E!AQ32+NH3Dir_E!AQ32+Complex_E!AQ32+Other_E!AQ32</f>
        <v>61.139300500000004</v>
      </c>
      <c r="AR32" s="18">
        <f>Urea_E!AR32+FGAN_E!AR32+CAN_E!AR32+UAN_E!AR32+AS_E!AR32+NH3Dir_E!AR32+Complex_E!AR32+Other_E!AR32</f>
        <v>65.246957050000006</v>
      </c>
      <c r="AS32" s="18">
        <f>Urea_E!AS32+FGAN_E!AS32+CAN_E!AS32+UAN_E!AS32+AS_E!AS32+NH3Dir_E!AS32+Complex_E!AS32+Other_E!AS32</f>
        <v>65.543873450000021</v>
      </c>
      <c r="AT32" s="18">
        <f>Urea_E!AT32+FGAN_E!AT32+CAN_E!AT32+UAN_E!AT32+AS_E!AT32+NH3Dir_E!AT32+Complex_E!AT32+Other_E!AT32</f>
        <v>66.748937500000011</v>
      </c>
      <c r="AU32" s="18">
        <f>Urea_E!AU32+FGAN_E!AU32+CAN_E!AU32+UAN_E!AU32+AS_E!AU32+NH3Dir_E!AU32+Complex_E!AU32+Other_E!AU32</f>
        <v>58.782473199999998</v>
      </c>
      <c r="AV32" s="18">
        <f>Urea_E!AV32+FGAN_E!AV32+CAN_E!AV32+UAN_E!AV32+AS_E!AV32+NH3Dir_E!AV32+Complex_E!AV32+Other_E!AV32</f>
        <v>43.92292771000001</v>
      </c>
      <c r="AW32" s="18">
        <f>Urea_E!AW32+FGAN_E!AW32+CAN_E!AW32+UAN_E!AW32+AS_E!AW32+NH3Dir_E!AW32+Complex_E!AW32+Other_E!AW32</f>
        <v>55.232607268996844</v>
      </c>
      <c r="AX32" s="18">
        <f>Urea_E!AX32+FGAN_E!AX32+CAN_E!AX32+UAN_E!AX32+AS_E!AX32+NH3Dir_E!AX32+Complex_E!AX32+Other_E!AX32</f>
        <v>64.964070503490447</v>
      </c>
      <c r="AY32" s="18">
        <f>Urea_E!AY32+FGAN_E!AY32+CAN_E!AY32+UAN_E!AY32+AS_E!AY32+NH3Dir_E!AY32+Complex_E!AY32+Other_E!AY32</f>
        <v>71.033042696390865</v>
      </c>
      <c r="AZ32" s="18">
        <f>Urea_E!AZ32+FGAN_E!AZ32+CAN_E!AZ32+UAN_E!AZ32+AS_E!AZ32+NH3Dir_E!AZ32+Complex_E!AZ32+Other_E!AZ32</f>
        <v>73.160257503816013</v>
      </c>
      <c r="BA32" s="18">
        <f>Urea_E!BA32+FGAN_E!BA32+CAN_E!BA32+UAN_E!BA32+AS_E!BA32+NH3Dir_E!BA32+Complex_E!BA32+Other_E!BA32</f>
        <v>74.623493402824735</v>
      </c>
      <c r="BB32" s="18">
        <f>Urea_E!BB32+FGAN_E!BB32+CAN_E!BB32+UAN_E!BB32+AS_E!BB32+NH3Dir_E!BB32+Complex_E!BB32+Other_E!BB32</f>
        <v>76.317126592991883</v>
      </c>
      <c r="BC32" s="18">
        <f>Urea_E!BC32+FGAN_E!BC32+CAN_E!BC32+UAN_E!BC32+AS_E!BC32+NH3Dir_E!BC32+Complex_E!BC32+Other_E!BC32</f>
        <v>77.693793782686285</v>
      </c>
      <c r="BD32" s="18">
        <f>Urea_E!BD32+FGAN_E!BD32+CAN_E!BD32+UAN_E!BD32+AS_E!BD32+NH3Dir_E!BD32+Complex_E!BD32+Other_E!BD32</f>
        <v>78.867044376209805</v>
      </c>
      <c r="BE32" s="18">
        <f>Urea_E!BE32+FGAN_E!BE32+CAN_E!BE32+UAN_E!BE32+AS_E!BE32+NH3Dir_E!BE32+Complex_E!BE32+Other_E!BE32</f>
        <v>79.572481672816735</v>
      </c>
      <c r="BF32" s="18">
        <f>Urea_E!BF32+FGAN_E!BF32+CAN_E!BF32+UAN_E!BF32+AS_E!BF32+NH3Dir_E!BF32+Complex_E!BF32+Other_E!BF32</f>
        <v>80.376958058662709</v>
      </c>
      <c r="BG32" s="18">
        <f>Urea_E!BG32+FGAN_E!BG32+CAN_E!BG32+UAN_E!BG32+AS_E!BG32+NH3Dir_E!BG32+Complex_E!BG32+Other_E!BG32</f>
        <v>80.161300844940143</v>
      </c>
      <c r="BH32" s="18">
        <f>Urea_E!BH32+FGAN_E!BH32+CAN_E!BH32+UAN_E!BH32+AS_E!BH32+NH3Dir_E!BH32+Complex_E!BH32+Other_E!BH32</f>
        <v>80.712303925365063</v>
      </c>
      <c r="BI32" s="18">
        <f>Urea_E!BI32+FGAN_E!BI32+CAN_E!BI32+UAN_E!BI32+AS_E!BI32+NH3Dir_E!BI32+Complex_E!BI32+Other_E!BI32</f>
        <v>81.692260945942039</v>
      </c>
      <c r="BJ32" s="18">
        <f>Urea_E!BJ32+FGAN_E!BJ32+CAN_E!BJ32+UAN_E!BJ32+AS_E!BJ32+NH3Dir_E!BJ32+Complex_E!BJ32+Other_E!BJ32</f>
        <v>81.950489550005216</v>
      </c>
      <c r="BK32" s="18">
        <f>Urea_E!BK32+FGAN_E!BK32+CAN_E!BK32+UAN_E!BK32+AS_E!BK32+NH3Dir_E!BK32+Complex_E!BK32+Other_E!BK32</f>
        <v>81.991730217009788</v>
      </c>
      <c r="BL32" s="18">
        <f>Urea_E!BL32+FGAN_E!BL32+CAN_E!BL32+UAN_E!BL32+AS_E!BL32+NH3Dir_E!BL32+Complex_E!BL32+Other_E!BL32</f>
        <v>82.431580006103133</v>
      </c>
      <c r="BM32" s="18">
        <f>Urea_E!BM32+FGAN_E!BM32+CAN_E!BM32+UAN_E!BM32+AS_E!BM32+NH3Dir_E!BM32+Complex_E!BM32+Other_E!BM32</f>
        <v>83.009727855758229</v>
      </c>
      <c r="BN32" s="18">
        <f>Urea_E!BN32+FGAN_E!BN32+CAN_E!BN32+UAN_E!BN32+AS_E!BN32+NH3Dir_E!BN32+Complex_E!BN32+Other_E!BN32</f>
        <v>83.611108379111826</v>
      </c>
      <c r="BO32" s="18">
        <f>Urea_E!BO32+FGAN_E!BO32+CAN_E!BO32+UAN_E!BO32+AS_E!BO32+NH3Dir_E!BO32+Complex_E!BO32+Other_E!BO32</f>
        <v>84.245899528576487</v>
      </c>
      <c r="BP32" s="18">
        <f>Urea_E!BP32+FGAN_E!BP32+CAN_E!BP32+UAN_E!BP32+AS_E!BP32+NH3Dir_E!BP32+Complex_E!BP32+Other_E!BP32</f>
        <v>84.480844116783402</v>
      </c>
      <c r="BQ32" s="18">
        <f>Urea_E!BQ32+FGAN_E!BQ32+CAN_E!BQ32+UAN_E!BQ32+AS_E!BQ32+NH3Dir_E!BQ32+Complex_E!BQ32+Other_E!BQ32</f>
        <v>84.617368547703592</v>
      </c>
      <c r="BR32" s="18">
        <f>Urea_E!BR32+FGAN_E!BR32+CAN_E!BR32+UAN_E!BR32+AS_E!BR32+NH3Dir_E!BR32+Complex_E!BR32+Other_E!BR32</f>
        <v>84.49035133702661</v>
      </c>
      <c r="BS32" s="18">
        <f>Urea_E!BS32+FGAN_E!BS32+CAN_E!BS32+UAN_E!BS32+AS_E!BS32+NH3Dir_E!BS32+Complex_E!BS32+Other_E!BS32</f>
        <v>84.298646972831193</v>
      </c>
      <c r="BT32" s="18">
        <f>Urea_E!BT32+FGAN_E!BT32+CAN_E!BT32+UAN_E!BT32+AS_E!BT32+NH3Dir_E!BT32+Complex_E!BT32+Other_E!BT32</f>
        <v>84.03694452811726</v>
      </c>
      <c r="BU32" s="18">
        <f>Urea_E!BU32+FGAN_E!BU32+CAN_E!BU32+UAN_E!BU32+AS_E!BU32+NH3Dir_E!BU32+Complex_E!BU32+Other_E!BU32</f>
        <v>83.69948038526536</v>
      </c>
      <c r="BV32" s="18">
        <f>Urea_E!BV32+FGAN_E!BV32+CAN_E!BV32+UAN_E!BV32+AS_E!BV32+NH3Dir_E!BV32+Complex_E!BV32+Other_E!BV32</f>
        <v>83.279999643719265</v>
      </c>
      <c r="BW32" s="18">
        <f>Urea_E!BW32+FGAN_E!BW32+CAN_E!BW32+UAN_E!BW32+AS_E!BW32+NH3Dir_E!BW32+Complex_E!BW32+Other_E!BW32</f>
        <v>82.771713976389435</v>
      </c>
    </row>
    <row r="33" spans="2:75" x14ac:dyDescent="0.2">
      <c r="B33" s="11" t="s">
        <v>48</v>
      </c>
      <c r="C33" s="11" t="s">
        <v>59</v>
      </c>
      <c r="D33" s="11" t="s">
        <v>73</v>
      </c>
      <c r="E33" s="18">
        <f>Urea_E!E33+FGAN_E!E33+CAN_E!E33+UAN_E!E33+AS_E!E33+NH3Dir_E!E33+Complex_E!E33+Other_E!E33</f>
        <v>0</v>
      </c>
      <c r="F33" s="18">
        <f>Urea_E!F33+FGAN_E!F33+CAN_E!F33+UAN_E!F33+AS_E!F33+NH3Dir_E!F33+Complex_E!F33+Other_E!F33</f>
        <v>0</v>
      </c>
      <c r="G33" s="18">
        <f>Urea_E!G33+FGAN_E!G33+CAN_E!G33+UAN_E!G33+AS_E!G33+NH3Dir_E!G33+Complex_E!G33+Other_E!G33</f>
        <v>0</v>
      </c>
      <c r="H33" s="18">
        <f>Urea_E!H33+FGAN_E!H33+CAN_E!H33+UAN_E!H33+AS_E!H33+NH3Dir_E!H33+Complex_E!H33+Other_E!H33</f>
        <v>0</v>
      </c>
      <c r="I33" s="18">
        <f>Urea_E!I33+FGAN_E!I33+CAN_E!I33+UAN_E!I33+AS_E!I33+NH3Dir_E!I33+Complex_E!I33+Other_E!I33</f>
        <v>0</v>
      </c>
      <c r="J33" s="18">
        <f>Urea_E!J33+FGAN_E!J33+CAN_E!J33+UAN_E!J33+AS_E!J33+NH3Dir_E!J33+Complex_E!J33+Other_E!J33</f>
        <v>0</v>
      </c>
      <c r="K33" s="18">
        <f>Urea_E!K33+FGAN_E!K33+CAN_E!K33+UAN_E!K33+AS_E!K33+NH3Dir_E!K33+Complex_E!K33+Other_E!K33</f>
        <v>0</v>
      </c>
      <c r="L33" s="18">
        <f>Urea_E!L33+FGAN_E!L33+CAN_E!L33+UAN_E!L33+AS_E!L33+NH3Dir_E!L33+Complex_E!L33+Other_E!L33</f>
        <v>0</v>
      </c>
      <c r="M33" s="18">
        <f>Urea_E!M33+FGAN_E!M33+CAN_E!M33+UAN_E!M33+AS_E!M33+NH3Dir_E!M33+Complex_E!M33+Other_E!M33</f>
        <v>0</v>
      </c>
      <c r="N33" s="18">
        <f>Urea_E!N33+FGAN_E!N33+CAN_E!N33+UAN_E!N33+AS_E!N33+NH3Dir_E!N33+Complex_E!N33+Other_E!N33</f>
        <v>0</v>
      </c>
      <c r="O33" s="18">
        <f>Urea_E!O33+FGAN_E!O33+CAN_E!O33+UAN_E!O33+AS_E!O33+NH3Dir_E!O33+Complex_E!O33+Other_E!O33</f>
        <v>0</v>
      </c>
      <c r="P33" s="18">
        <f>Urea_E!P33+FGAN_E!P33+CAN_E!P33+UAN_E!P33+AS_E!P33+NH3Dir_E!P33+Complex_E!P33+Other_E!P33</f>
        <v>0</v>
      </c>
      <c r="Q33" s="18">
        <f>Urea_E!Q33+FGAN_E!Q33+CAN_E!Q33+UAN_E!Q33+AS_E!Q33+NH3Dir_E!Q33+Complex_E!Q33+Other_E!Q33</f>
        <v>0</v>
      </c>
      <c r="R33" s="18">
        <f>Urea_E!R33+FGAN_E!R33+CAN_E!R33+UAN_E!R33+AS_E!R33+NH3Dir_E!R33+Complex_E!R33+Other_E!R33</f>
        <v>0</v>
      </c>
      <c r="S33" s="18">
        <f>Urea_E!S33+FGAN_E!S33+CAN_E!S33+UAN_E!S33+AS_E!S33+NH3Dir_E!S33+Complex_E!S33+Other_E!S33</f>
        <v>0</v>
      </c>
      <c r="T33" s="18">
        <f>Urea_E!T33+FGAN_E!T33+CAN_E!T33+UAN_E!T33+AS_E!T33+NH3Dir_E!T33+Complex_E!T33+Other_E!T33</f>
        <v>0</v>
      </c>
      <c r="U33" s="18">
        <f>Urea_E!U33+FGAN_E!U33+CAN_E!U33+UAN_E!U33+AS_E!U33+NH3Dir_E!U33+Complex_E!U33+Other_E!U33</f>
        <v>0</v>
      </c>
      <c r="V33" s="18">
        <f>Urea_E!V33+FGAN_E!V33+CAN_E!V33+UAN_E!V33+AS_E!V33+NH3Dir_E!V33+Complex_E!V33+Other_E!V33</f>
        <v>0</v>
      </c>
      <c r="W33" s="18">
        <f>Urea_E!W33+FGAN_E!W33+CAN_E!W33+UAN_E!W33+AS_E!W33+NH3Dir_E!W33+Complex_E!W33+Other_E!W33</f>
        <v>0</v>
      </c>
      <c r="X33" s="18">
        <f>Urea_E!X33+FGAN_E!X33+CAN_E!X33+UAN_E!X33+AS_E!X33+NH3Dir_E!X33+Complex_E!X33+Other_E!X33</f>
        <v>0</v>
      </c>
      <c r="Y33" s="18">
        <f>Urea_E!Y33+FGAN_E!Y33+CAN_E!Y33+UAN_E!Y33+AS_E!Y33+NH3Dir_E!Y33+Complex_E!Y33+Other_E!Y33</f>
        <v>0</v>
      </c>
      <c r="Z33" s="18">
        <f>Urea_E!Z33+FGAN_E!Z33+CAN_E!Z33+UAN_E!Z33+AS_E!Z33+NH3Dir_E!Z33+Complex_E!Z33+Other_E!Z33</f>
        <v>0</v>
      </c>
      <c r="AA33" s="18">
        <f>Urea_E!AA33+FGAN_E!AA33+CAN_E!AA33+UAN_E!AA33+AS_E!AA33+NH3Dir_E!AA33+Complex_E!AA33+Other_E!AA33</f>
        <v>0</v>
      </c>
      <c r="AB33" s="18">
        <f>Urea_E!AB33+FGAN_E!AB33+CAN_E!AB33+UAN_E!AB33+AS_E!AB33+NH3Dir_E!AB33+Complex_E!AB33+Other_E!AB33</f>
        <v>0</v>
      </c>
      <c r="AC33" s="18">
        <f>Urea_E!AC33+FGAN_E!AC33+CAN_E!AC33+UAN_E!AC33+AS_E!AC33+NH3Dir_E!AC33+Complex_E!AC33+Other_E!AC33</f>
        <v>0</v>
      </c>
      <c r="AD33" s="18">
        <f>Urea_E!AD33+FGAN_E!AD33+CAN_E!AD33+UAN_E!AD33+AS_E!AD33+NH3Dir_E!AD33+Complex_E!AD33+Other_E!AD33</f>
        <v>0</v>
      </c>
      <c r="AE33" s="18">
        <f>Urea_E!AE33+FGAN_E!AE33+CAN_E!AE33+UAN_E!AE33+AS_E!AE33+NH3Dir_E!AE33+Complex_E!AE33+Other_E!AE33</f>
        <v>0</v>
      </c>
      <c r="AF33" s="18">
        <f>Urea_E!AF33+FGAN_E!AF33+CAN_E!AF33+UAN_E!AF33+AS_E!AF33+NH3Dir_E!AF33+Complex_E!AF33+Other_E!AF33</f>
        <v>0</v>
      </c>
      <c r="AG33" s="18">
        <f>Urea_E!AG33+FGAN_E!AG33+CAN_E!AG33+UAN_E!AG33+AS_E!AG33+NH3Dir_E!AG33+Complex_E!AG33+Other_E!AG33</f>
        <v>0</v>
      </c>
      <c r="AH33" s="18">
        <f>Urea_E!AH33+FGAN_E!AH33+CAN_E!AH33+UAN_E!AH33+AS_E!AH33+NH3Dir_E!AH33+Complex_E!AH33+Other_E!AH33</f>
        <v>0</v>
      </c>
      <c r="AI33" s="18">
        <f>Urea_E!AI33+FGAN_E!AI33+CAN_E!AI33+UAN_E!AI33+AS_E!AI33+NH3Dir_E!AI33+Complex_E!AI33+Other_E!AI33</f>
        <v>0</v>
      </c>
      <c r="AJ33" s="18">
        <f>Urea_E!AJ33+FGAN_E!AJ33+CAN_E!AJ33+UAN_E!AJ33+AS_E!AJ33+NH3Dir_E!AJ33+Complex_E!AJ33+Other_E!AJ33</f>
        <v>0</v>
      </c>
      <c r="AK33" s="18">
        <f>Urea_E!AK33+FGAN_E!AK33+CAN_E!AK33+UAN_E!AK33+AS_E!AK33+NH3Dir_E!AK33+Complex_E!AK33+Other_E!AK33</f>
        <v>0</v>
      </c>
      <c r="AL33" s="18">
        <f>Urea_E!AL33+FGAN_E!AL33+CAN_E!AL33+UAN_E!AL33+AS_E!AL33+NH3Dir_E!AL33+Complex_E!AL33+Other_E!AL33</f>
        <v>0</v>
      </c>
      <c r="AM33" s="18">
        <f>Urea_E!AM33+FGAN_E!AM33+CAN_E!AM33+UAN_E!AM33+AS_E!AM33+NH3Dir_E!AM33+Complex_E!AM33+Other_E!AM33</f>
        <v>0</v>
      </c>
      <c r="AN33" s="18">
        <f>Urea_E!AN33+FGAN_E!AN33+CAN_E!AN33+UAN_E!AN33+AS_E!AN33+NH3Dir_E!AN33+Complex_E!AN33+Other_E!AN33</f>
        <v>0</v>
      </c>
      <c r="AO33" s="18">
        <f>Urea_E!AO33+FGAN_E!AO33+CAN_E!AO33+UAN_E!AO33+AS_E!AO33+NH3Dir_E!AO33+Complex_E!AO33+Other_E!AO33</f>
        <v>0</v>
      </c>
      <c r="AP33" s="18">
        <f>Urea_E!AP33+FGAN_E!AP33+CAN_E!AP33+UAN_E!AP33+AS_E!AP33+NH3Dir_E!AP33+Complex_E!AP33+Other_E!AP33</f>
        <v>0</v>
      </c>
      <c r="AQ33" s="18">
        <f>Urea_E!AQ33+FGAN_E!AQ33+CAN_E!AQ33+UAN_E!AQ33+AS_E!AQ33+NH3Dir_E!AQ33+Complex_E!AQ33+Other_E!AQ33</f>
        <v>0</v>
      </c>
      <c r="AR33" s="18">
        <f>Urea_E!AR33+FGAN_E!AR33+CAN_E!AR33+UAN_E!AR33+AS_E!AR33+NH3Dir_E!AR33+Complex_E!AR33+Other_E!AR33</f>
        <v>0</v>
      </c>
      <c r="AS33" s="18">
        <f>Urea_E!AS33+FGAN_E!AS33+CAN_E!AS33+UAN_E!AS33+AS_E!AS33+NH3Dir_E!AS33+Complex_E!AS33+Other_E!AS33</f>
        <v>0</v>
      </c>
      <c r="AT33" s="18">
        <f>Urea_E!AT33+FGAN_E!AT33+CAN_E!AT33+UAN_E!AT33+AS_E!AT33+NH3Dir_E!AT33+Complex_E!AT33+Other_E!AT33</f>
        <v>0</v>
      </c>
      <c r="AU33" s="18">
        <f>Urea_E!AU33+FGAN_E!AU33+CAN_E!AU33+UAN_E!AU33+AS_E!AU33+NH3Dir_E!AU33+Complex_E!AU33+Other_E!AU33</f>
        <v>0</v>
      </c>
      <c r="AV33" s="18">
        <f>Urea_E!AV33+FGAN_E!AV33+CAN_E!AV33+UAN_E!AV33+AS_E!AV33+NH3Dir_E!AV33+Complex_E!AV33+Other_E!AV33</f>
        <v>0</v>
      </c>
      <c r="AW33" s="18">
        <f>Urea_E!AW33+FGAN_E!AW33+CAN_E!AW33+UAN_E!AW33+AS_E!AW33+NH3Dir_E!AW33+Complex_E!AW33+Other_E!AW33</f>
        <v>0</v>
      </c>
      <c r="AX33" s="18">
        <f>Urea_E!AX33+FGAN_E!AX33+CAN_E!AX33+UAN_E!AX33+AS_E!AX33+NH3Dir_E!AX33+Complex_E!AX33+Other_E!AX33</f>
        <v>0</v>
      </c>
      <c r="AY33" s="18">
        <f>Urea_E!AY33+FGAN_E!AY33+CAN_E!AY33+UAN_E!AY33+AS_E!AY33+NH3Dir_E!AY33+Complex_E!AY33+Other_E!AY33</f>
        <v>0</v>
      </c>
      <c r="AZ33" s="18">
        <f>Urea_E!AZ33+FGAN_E!AZ33+CAN_E!AZ33+UAN_E!AZ33+AS_E!AZ33+NH3Dir_E!AZ33+Complex_E!AZ33+Other_E!AZ33</f>
        <v>0</v>
      </c>
      <c r="BA33" s="18">
        <f>Urea_E!BA33+FGAN_E!BA33+CAN_E!BA33+UAN_E!BA33+AS_E!BA33+NH3Dir_E!BA33+Complex_E!BA33+Other_E!BA33</f>
        <v>0</v>
      </c>
      <c r="BB33" s="18">
        <f>Urea_E!BB33+FGAN_E!BB33+CAN_E!BB33+UAN_E!BB33+AS_E!BB33+NH3Dir_E!BB33+Complex_E!BB33+Other_E!BB33</f>
        <v>0</v>
      </c>
      <c r="BC33" s="18">
        <f>Urea_E!BC33+FGAN_E!BC33+CAN_E!BC33+UAN_E!BC33+AS_E!BC33+NH3Dir_E!BC33+Complex_E!BC33+Other_E!BC33</f>
        <v>0</v>
      </c>
      <c r="BD33" s="18">
        <f>Urea_E!BD33+FGAN_E!BD33+CAN_E!BD33+UAN_E!BD33+AS_E!BD33+NH3Dir_E!BD33+Complex_E!BD33+Other_E!BD33</f>
        <v>0</v>
      </c>
      <c r="BE33" s="18">
        <f>Urea_E!BE33+FGAN_E!BE33+CAN_E!BE33+UAN_E!BE33+AS_E!BE33+NH3Dir_E!BE33+Complex_E!BE33+Other_E!BE33</f>
        <v>0</v>
      </c>
      <c r="BF33" s="18">
        <f>Urea_E!BF33+FGAN_E!BF33+CAN_E!BF33+UAN_E!BF33+AS_E!BF33+NH3Dir_E!BF33+Complex_E!BF33+Other_E!BF33</f>
        <v>0</v>
      </c>
      <c r="BG33" s="18">
        <f>Urea_E!BG33+FGAN_E!BG33+CAN_E!BG33+UAN_E!BG33+AS_E!BG33+NH3Dir_E!BG33+Complex_E!BG33+Other_E!BG33</f>
        <v>0</v>
      </c>
      <c r="BH33" s="18">
        <f>Urea_E!BH33+FGAN_E!BH33+CAN_E!BH33+UAN_E!BH33+AS_E!BH33+NH3Dir_E!BH33+Complex_E!BH33+Other_E!BH33</f>
        <v>0</v>
      </c>
      <c r="BI33" s="18">
        <f>Urea_E!BI33+FGAN_E!BI33+CAN_E!BI33+UAN_E!BI33+AS_E!BI33+NH3Dir_E!BI33+Complex_E!BI33+Other_E!BI33</f>
        <v>0</v>
      </c>
      <c r="BJ33" s="18">
        <f>Urea_E!BJ33+FGAN_E!BJ33+CAN_E!BJ33+UAN_E!BJ33+AS_E!BJ33+NH3Dir_E!BJ33+Complex_E!BJ33+Other_E!BJ33</f>
        <v>0</v>
      </c>
      <c r="BK33" s="18">
        <f>Urea_E!BK33+FGAN_E!BK33+CAN_E!BK33+UAN_E!BK33+AS_E!BK33+NH3Dir_E!BK33+Complex_E!BK33+Other_E!BK33</f>
        <v>0</v>
      </c>
      <c r="BL33" s="18">
        <f>Urea_E!BL33+FGAN_E!BL33+CAN_E!BL33+UAN_E!BL33+AS_E!BL33+NH3Dir_E!BL33+Complex_E!BL33+Other_E!BL33</f>
        <v>0</v>
      </c>
      <c r="BM33" s="18">
        <f>Urea_E!BM33+FGAN_E!BM33+CAN_E!BM33+UAN_E!BM33+AS_E!BM33+NH3Dir_E!BM33+Complex_E!BM33+Other_E!BM33</f>
        <v>0</v>
      </c>
      <c r="BN33" s="18">
        <f>Urea_E!BN33+FGAN_E!BN33+CAN_E!BN33+UAN_E!BN33+AS_E!BN33+NH3Dir_E!BN33+Complex_E!BN33+Other_E!BN33</f>
        <v>0</v>
      </c>
      <c r="BO33" s="18">
        <f>Urea_E!BO33+FGAN_E!BO33+CAN_E!BO33+UAN_E!BO33+AS_E!BO33+NH3Dir_E!BO33+Complex_E!BO33+Other_E!BO33</f>
        <v>0</v>
      </c>
      <c r="BP33" s="18">
        <f>Urea_E!BP33+FGAN_E!BP33+CAN_E!BP33+UAN_E!BP33+AS_E!BP33+NH3Dir_E!BP33+Complex_E!BP33+Other_E!BP33</f>
        <v>0</v>
      </c>
      <c r="BQ33" s="18">
        <f>Urea_E!BQ33+FGAN_E!BQ33+CAN_E!BQ33+UAN_E!BQ33+AS_E!BQ33+NH3Dir_E!BQ33+Complex_E!BQ33+Other_E!BQ33</f>
        <v>0</v>
      </c>
      <c r="BR33" s="18">
        <f>Urea_E!BR33+FGAN_E!BR33+CAN_E!BR33+UAN_E!BR33+AS_E!BR33+NH3Dir_E!BR33+Complex_E!BR33+Other_E!BR33</f>
        <v>0</v>
      </c>
      <c r="BS33" s="18">
        <f>Urea_E!BS33+FGAN_E!BS33+CAN_E!BS33+UAN_E!BS33+AS_E!BS33+NH3Dir_E!BS33+Complex_E!BS33+Other_E!BS33</f>
        <v>0</v>
      </c>
      <c r="BT33" s="18">
        <f>Urea_E!BT33+FGAN_E!BT33+CAN_E!BT33+UAN_E!BT33+AS_E!BT33+NH3Dir_E!BT33+Complex_E!BT33+Other_E!BT33</f>
        <v>0</v>
      </c>
      <c r="BU33" s="18">
        <f>Urea_E!BU33+FGAN_E!BU33+CAN_E!BU33+UAN_E!BU33+AS_E!BU33+NH3Dir_E!BU33+Complex_E!BU33+Other_E!BU33</f>
        <v>0</v>
      </c>
      <c r="BV33" s="18">
        <f>Urea_E!BV33+FGAN_E!BV33+CAN_E!BV33+UAN_E!BV33+AS_E!BV33+NH3Dir_E!BV33+Complex_E!BV33+Other_E!BV33</f>
        <v>0</v>
      </c>
      <c r="BW33" s="18">
        <f>Urea_E!BW33+FGAN_E!BW33+CAN_E!BW33+UAN_E!BW33+AS_E!BW33+NH3Dir_E!BW33+Complex_E!BW33+Other_E!BW33</f>
        <v>0</v>
      </c>
    </row>
    <row r="34" spans="2:75" x14ac:dyDescent="0.2">
      <c r="B34" s="11" t="s">
        <v>48</v>
      </c>
      <c r="C34" s="11" t="s">
        <v>59</v>
      </c>
      <c r="D34" s="11" t="s">
        <v>74</v>
      </c>
      <c r="E34" s="18">
        <f>Urea_E!E34+FGAN_E!E34+CAN_E!E34+UAN_E!E34+AS_E!E34+NH3Dir_E!E34+Complex_E!E34+Other_E!E34</f>
        <v>0</v>
      </c>
      <c r="F34" s="18">
        <f>Urea_E!F34+FGAN_E!F34+CAN_E!F34+UAN_E!F34+AS_E!F34+NH3Dir_E!F34+Complex_E!F34+Other_E!F34</f>
        <v>0</v>
      </c>
      <c r="G34" s="18">
        <f>Urea_E!G34+FGAN_E!G34+CAN_E!G34+UAN_E!G34+AS_E!G34+NH3Dir_E!G34+Complex_E!G34+Other_E!G34</f>
        <v>0</v>
      </c>
      <c r="H34" s="18">
        <f>Urea_E!H34+FGAN_E!H34+CAN_E!H34+UAN_E!H34+AS_E!H34+NH3Dir_E!H34+Complex_E!H34+Other_E!H34</f>
        <v>0</v>
      </c>
      <c r="I34" s="18">
        <f>Urea_E!I34+FGAN_E!I34+CAN_E!I34+UAN_E!I34+AS_E!I34+NH3Dir_E!I34+Complex_E!I34+Other_E!I34</f>
        <v>0</v>
      </c>
      <c r="J34" s="18">
        <f>Urea_E!J34+FGAN_E!J34+CAN_E!J34+UAN_E!J34+AS_E!J34+NH3Dir_E!J34+Complex_E!J34+Other_E!J34</f>
        <v>0</v>
      </c>
      <c r="K34" s="18">
        <f>Urea_E!K34+FGAN_E!K34+CAN_E!K34+UAN_E!K34+AS_E!K34+NH3Dir_E!K34+Complex_E!K34+Other_E!K34</f>
        <v>0</v>
      </c>
      <c r="L34" s="18">
        <f>Urea_E!L34+FGAN_E!L34+CAN_E!L34+UAN_E!L34+AS_E!L34+NH3Dir_E!L34+Complex_E!L34+Other_E!L34</f>
        <v>0</v>
      </c>
      <c r="M34" s="18">
        <f>Urea_E!M34+FGAN_E!M34+CAN_E!M34+UAN_E!M34+AS_E!M34+NH3Dir_E!M34+Complex_E!M34+Other_E!M34</f>
        <v>0</v>
      </c>
      <c r="N34" s="18">
        <f>Urea_E!N34+FGAN_E!N34+CAN_E!N34+UAN_E!N34+AS_E!N34+NH3Dir_E!N34+Complex_E!N34+Other_E!N34</f>
        <v>0</v>
      </c>
      <c r="O34" s="18">
        <f>Urea_E!O34+FGAN_E!O34+CAN_E!O34+UAN_E!O34+AS_E!O34+NH3Dir_E!O34+Complex_E!O34+Other_E!O34</f>
        <v>0</v>
      </c>
      <c r="P34" s="18">
        <f>Urea_E!P34+FGAN_E!P34+CAN_E!P34+UAN_E!P34+AS_E!P34+NH3Dir_E!P34+Complex_E!P34+Other_E!P34</f>
        <v>0</v>
      </c>
      <c r="Q34" s="18">
        <f>Urea_E!Q34+FGAN_E!Q34+CAN_E!Q34+UAN_E!Q34+AS_E!Q34+NH3Dir_E!Q34+Complex_E!Q34+Other_E!Q34</f>
        <v>0</v>
      </c>
      <c r="R34" s="18">
        <f>Urea_E!R34+FGAN_E!R34+CAN_E!R34+UAN_E!R34+AS_E!R34+NH3Dir_E!R34+Complex_E!R34+Other_E!R34</f>
        <v>0</v>
      </c>
      <c r="S34" s="18">
        <f>Urea_E!S34+FGAN_E!S34+CAN_E!S34+UAN_E!S34+AS_E!S34+NH3Dir_E!S34+Complex_E!S34+Other_E!S34</f>
        <v>0</v>
      </c>
      <c r="T34" s="18">
        <f>Urea_E!T34+FGAN_E!T34+CAN_E!T34+UAN_E!T34+AS_E!T34+NH3Dir_E!T34+Complex_E!T34+Other_E!T34</f>
        <v>0</v>
      </c>
      <c r="U34" s="18">
        <f>Urea_E!U34+FGAN_E!U34+CAN_E!U34+UAN_E!U34+AS_E!U34+NH3Dir_E!U34+Complex_E!U34+Other_E!U34</f>
        <v>3.634615384615385</v>
      </c>
      <c r="V34" s="18">
        <f>Urea_E!V34+FGAN_E!V34+CAN_E!V34+UAN_E!V34+AS_E!V34+NH3Dir_E!V34+Complex_E!V34+Other_E!V34</f>
        <v>0</v>
      </c>
      <c r="W34" s="18">
        <f>Urea_E!W34+FGAN_E!W34+CAN_E!W34+UAN_E!W34+AS_E!W34+NH3Dir_E!W34+Complex_E!W34+Other_E!W34</f>
        <v>0.83076923076923082</v>
      </c>
      <c r="X34" s="18">
        <f>Urea_E!X34+FGAN_E!X34+CAN_E!X34+UAN_E!X34+AS_E!X34+NH3Dir_E!X34+Complex_E!X34+Other_E!X34</f>
        <v>0</v>
      </c>
      <c r="Y34" s="18">
        <f>Urea_E!Y34+FGAN_E!Y34+CAN_E!Y34+UAN_E!Y34+AS_E!Y34+NH3Dir_E!Y34+Complex_E!Y34+Other_E!Y34</f>
        <v>0</v>
      </c>
      <c r="Z34" s="18">
        <f>Urea_E!Z34+FGAN_E!Z34+CAN_E!Z34+UAN_E!Z34+AS_E!Z34+NH3Dir_E!Z34+Complex_E!Z34+Other_E!Z34</f>
        <v>0</v>
      </c>
      <c r="AA34" s="18">
        <f>Urea_E!AA34+FGAN_E!AA34+CAN_E!AA34+UAN_E!AA34+AS_E!AA34+NH3Dir_E!AA34+Complex_E!AA34+Other_E!AA34</f>
        <v>0</v>
      </c>
      <c r="AB34" s="18">
        <f>Urea_E!AB34+FGAN_E!AB34+CAN_E!AB34+UAN_E!AB34+AS_E!AB34+NH3Dir_E!AB34+Complex_E!AB34+Other_E!AB34</f>
        <v>3.2966153846153849</v>
      </c>
      <c r="AC34" s="18">
        <f>Urea_E!AC34+FGAN_E!AC34+CAN_E!AC34+UAN_E!AC34+AS_E!AC34+NH3Dir_E!AC34+Complex_E!AC34+Other_E!AC34</f>
        <v>5.1059999999999999</v>
      </c>
      <c r="AD34" s="18">
        <f>Urea_E!AD34+FGAN_E!AD34+CAN_E!AD34+UAN_E!AD34+AS_E!AD34+NH3Dir_E!AD34+Complex_E!AD34+Other_E!AD34</f>
        <v>9.2458461538461556</v>
      </c>
      <c r="AE34" s="18">
        <f>Urea_E!AE34+FGAN_E!AE34+CAN_E!AE34+UAN_E!AE34+AS_E!AE34+NH3Dir_E!AE34+Complex_E!AE34+Other_E!AE34</f>
        <v>2.7</v>
      </c>
      <c r="AF34" s="18">
        <f>Urea_E!AF34+FGAN_E!AF34+CAN_E!AF34+UAN_E!AF34+AS_E!AF34+NH3Dir_E!AF34+Complex_E!AF34+Other_E!AF34</f>
        <v>16.779230769230772</v>
      </c>
      <c r="AG34" s="18">
        <f>Urea_E!AG34+FGAN_E!AG34+CAN_E!AG34+UAN_E!AG34+AS_E!AG34+NH3Dir_E!AG34+Complex_E!AG34+Other_E!AG34</f>
        <v>20.073692307692308</v>
      </c>
      <c r="AH34" s="18">
        <f>Urea_E!AH34+FGAN_E!AH34+CAN_E!AH34+UAN_E!AH34+AS_E!AH34+NH3Dir_E!AH34+Complex_E!AH34+Other_E!AH34</f>
        <v>4.9630769230769234</v>
      </c>
      <c r="AI34" s="18">
        <f>Urea_E!AI34+FGAN_E!AI34+CAN_E!AI34+UAN_E!AI34+AS_E!AI34+NH3Dir_E!AI34+Complex_E!AI34+Other_E!AI34</f>
        <v>19.364060773076925</v>
      </c>
      <c r="AJ34" s="18">
        <f>Urea_E!AJ34+FGAN_E!AJ34+CAN_E!AJ34+UAN_E!AJ34+AS_E!AJ34+NH3Dir_E!AJ34+Complex_E!AJ34+Other_E!AJ34</f>
        <v>21.800128963461539</v>
      </c>
      <c r="AK34" s="18">
        <f>Urea_E!AK34+FGAN_E!AK34+CAN_E!AK34+UAN_E!AK34+AS_E!AK34+NH3Dir_E!AK34+Complex_E!AK34+Other_E!AK34</f>
        <v>25.251134595000003</v>
      </c>
      <c r="AL34" s="18">
        <f>Urea_E!AL34+FGAN_E!AL34+CAN_E!AL34+UAN_E!AL34+AS_E!AL34+NH3Dir_E!AL34+Complex_E!AL34+Other_E!AL34</f>
        <v>29.351137072692318</v>
      </c>
      <c r="AM34" s="18">
        <f>Urea_E!AM34+FGAN_E!AM34+CAN_E!AM34+UAN_E!AM34+AS_E!AM34+NH3Dir_E!AM34+Complex_E!AM34+Other_E!AM34</f>
        <v>32.043845991153844</v>
      </c>
      <c r="AN34" s="18">
        <f>Urea_E!AN34+FGAN_E!AN34+CAN_E!AN34+UAN_E!AN34+AS_E!AN34+NH3Dir_E!AN34+Complex_E!AN34+Other_E!AN34</f>
        <v>28.06243113</v>
      </c>
      <c r="AO34" s="18">
        <f>Urea_E!AO34+FGAN_E!AO34+CAN_E!AO34+UAN_E!AO34+AS_E!AO34+NH3Dir_E!AO34+Complex_E!AO34+Other_E!AO34</f>
        <v>35.827320614999998</v>
      </c>
      <c r="AP34" s="18">
        <f>Urea_E!AP34+FGAN_E!AP34+CAN_E!AP34+UAN_E!AP34+AS_E!AP34+NH3Dir_E!AP34+Complex_E!AP34+Other_E!AP34</f>
        <v>45.446710605</v>
      </c>
      <c r="AQ34" s="18">
        <f>Urea_E!AQ34+FGAN_E!AQ34+CAN_E!AQ34+UAN_E!AQ34+AS_E!AQ34+NH3Dir_E!AQ34+Complex_E!AQ34+Other_E!AQ34</f>
        <v>54.153141199999993</v>
      </c>
      <c r="AR34" s="18">
        <f>Urea_E!AR34+FGAN_E!AR34+CAN_E!AR34+UAN_E!AR34+AS_E!AR34+NH3Dir_E!AR34+Complex_E!AR34+Other_E!AR34</f>
        <v>53.002460414999994</v>
      </c>
      <c r="AS34" s="18">
        <f>Urea_E!AS34+FGAN_E!AS34+CAN_E!AS34+UAN_E!AS34+AS_E!AS34+NH3Dir_E!AS34+Complex_E!AS34+Other_E!AS34</f>
        <v>48.636400919999993</v>
      </c>
      <c r="AT34" s="18">
        <f>Urea_E!AT34+FGAN_E!AT34+CAN_E!AT34+UAN_E!AT34+AS_E!AT34+NH3Dir_E!AT34+Complex_E!AT34+Other_E!AT34</f>
        <v>64.587323499999982</v>
      </c>
      <c r="AU34" s="18">
        <f>Urea_E!AU34+FGAN_E!AU34+CAN_E!AU34+UAN_E!AU34+AS_E!AU34+NH3Dir_E!AU34+Complex_E!AU34+Other_E!AU34</f>
        <v>57.050627879999993</v>
      </c>
      <c r="AV34" s="18">
        <f>Urea_E!AV34+FGAN_E!AV34+CAN_E!AV34+UAN_E!AV34+AS_E!AV34+NH3Dir_E!AV34+Complex_E!AV34+Other_E!AV34</f>
        <v>36.169938499999994</v>
      </c>
      <c r="AW34" s="18">
        <f>Urea_E!AW34+FGAN_E!AW34+CAN_E!AW34+UAN_E!AW34+AS_E!AW34+NH3Dir_E!AW34+Complex_E!AW34+Other_E!AW34</f>
        <v>61.482865593600359</v>
      </c>
      <c r="AX34" s="18">
        <f>Urea_E!AX34+FGAN_E!AX34+CAN_E!AX34+UAN_E!AX34+AS_E!AX34+NH3Dir_E!AX34+Complex_E!AX34+Other_E!AX34</f>
        <v>46.883564427319257</v>
      </c>
      <c r="AY34" s="18">
        <f>Urea_E!AY34+FGAN_E!AY34+CAN_E!AY34+UAN_E!AY34+AS_E!AY34+NH3Dir_E!AY34+Complex_E!AY34+Other_E!AY34</f>
        <v>33.13645066774346</v>
      </c>
      <c r="AZ34" s="18">
        <f>Urea_E!AZ34+FGAN_E!AZ34+CAN_E!AZ34+UAN_E!AZ34+AS_E!AZ34+NH3Dir_E!AZ34+Complex_E!AZ34+Other_E!AZ34</f>
        <v>32.980635091960266</v>
      </c>
      <c r="BA34" s="18">
        <f>Urea_E!BA34+FGAN_E!BA34+CAN_E!BA34+UAN_E!BA34+AS_E!BA34+NH3Dir_E!BA34+Complex_E!BA34+Other_E!BA34</f>
        <v>32.576959442684696</v>
      </c>
      <c r="BB34" s="18">
        <f>Urea_E!BB34+FGAN_E!BB34+CAN_E!BB34+UAN_E!BB34+AS_E!BB34+NH3Dir_E!BB34+Complex_E!BB34+Other_E!BB34</f>
        <v>32.612543942130245</v>
      </c>
      <c r="BC34" s="18">
        <f>Urea_E!BC34+FGAN_E!BC34+CAN_E!BC34+UAN_E!BC34+AS_E!BC34+NH3Dir_E!BC34+Complex_E!BC34+Other_E!BC34</f>
        <v>32.298560356948371</v>
      </c>
      <c r="BD34" s="18">
        <f>Urea_E!BD34+FGAN_E!BD34+CAN_E!BD34+UAN_E!BD34+AS_E!BD34+NH3Dir_E!BD34+Complex_E!BD34+Other_E!BD34</f>
        <v>31.834832698980946</v>
      </c>
      <c r="BE34" s="18">
        <f>Urea_E!BE34+FGAN_E!BE34+CAN_E!BE34+UAN_E!BE34+AS_E!BE34+NH3Dir_E!BE34+Complex_E!BE34+Other_E!BE34</f>
        <v>31.236793750485788</v>
      </c>
      <c r="BF34" s="18">
        <f>Urea_E!BF34+FGAN_E!BF34+CAN_E!BF34+UAN_E!BF34+AS_E!BF34+NH3Dir_E!BF34+Complex_E!BF34+Other_E!BF34</f>
        <v>30.810896134412836</v>
      </c>
      <c r="BG34" s="18">
        <f>Urea_E!BG34+FGAN_E!BG34+CAN_E!BG34+UAN_E!BG34+AS_E!BG34+NH3Dir_E!BG34+Complex_E!BG34+Other_E!BG34</f>
        <v>30.381338672413939</v>
      </c>
      <c r="BH34" s="18">
        <f>Urea_E!BH34+FGAN_E!BH34+CAN_E!BH34+UAN_E!BH34+AS_E!BH34+NH3Dir_E!BH34+Complex_E!BH34+Other_E!BH34</f>
        <v>29.888595106112358</v>
      </c>
      <c r="BI34" s="18">
        <f>Urea_E!BI34+FGAN_E!BI34+CAN_E!BI34+UAN_E!BI34+AS_E!BI34+NH3Dir_E!BI34+Complex_E!BI34+Other_E!BI34</f>
        <v>29.576232008510338</v>
      </c>
      <c r="BJ34" s="18">
        <f>Urea_E!BJ34+FGAN_E!BJ34+CAN_E!BJ34+UAN_E!BJ34+AS_E!BJ34+NH3Dir_E!BJ34+Complex_E!BJ34+Other_E!BJ34</f>
        <v>30.005389928182367</v>
      </c>
      <c r="BK34" s="18">
        <f>Urea_E!BK34+FGAN_E!BK34+CAN_E!BK34+UAN_E!BK34+AS_E!BK34+NH3Dir_E!BK34+Complex_E!BK34+Other_E!BK34</f>
        <v>30.434609577073907</v>
      </c>
      <c r="BL34" s="18">
        <f>Urea_E!BL34+FGAN_E!BL34+CAN_E!BL34+UAN_E!BL34+AS_E!BL34+NH3Dir_E!BL34+Complex_E!BL34+Other_E!BL34</f>
        <v>30.862931789026391</v>
      </c>
      <c r="BM34" s="18">
        <f>Urea_E!BM34+FGAN_E!BM34+CAN_E!BM34+UAN_E!BM34+AS_E!BM34+NH3Dir_E!BM34+Complex_E!BM34+Other_E!BM34</f>
        <v>31.289880243621383</v>
      </c>
      <c r="BN34" s="18">
        <f>Urea_E!BN34+FGAN_E!BN34+CAN_E!BN34+UAN_E!BN34+AS_E!BN34+NH3Dir_E!BN34+Complex_E!BN34+Other_E!BN34</f>
        <v>31.718466575153265</v>
      </c>
      <c r="BO34" s="18">
        <f>Urea_E!BO34+FGAN_E!BO34+CAN_E!BO34+UAN_E!BO34+AS_E!BO34+NH3Dir_E!BO34+Complex_E!BO34+Other_E!BO34</f>
        <v>32.148427498634533</v>
      </c>
      <c r="BP34" s="18">
        <f>Urea_E!BP34+FGAN_E!BP34+CAN_E!BP34+UAN_E!BP34+AS_E!BP34+NH3Dir_E!BP34+Complex_E!BP34+Other_E!BP34</f>
        <v>32.579809283331556</v>
      </c>
      <c r="BQ34" s="18">
        <f>Urea_E!BQ34+FGAN_E!BQ34+CAN_E!BQ34+UAN_E!BQ34+AS_E!BQ34+NH3Dir_E!BQ34+Complex_E!BQ34+Other_E!BQ34</f>
        <v>33.010374677203373</v>
      </c>
      <c r="BR34" s="18">
        <f>Urea_E!BR34+FGAN_E!BR34+CAN_E!BR34+UAN_E!BR34+AS_E!BR34+NH3Dir_E!BR34+Complex_E!BR34+Other_E!BR34</f>
        <v>33.439784665971274</v>
      </c>
      <c r="BS34" s="18">
        <f>Urea_E!BS34+FGAN_E!BS34+CAN_E!BS34+UAN_E!BS34+AS_E!BS34+NH3Dir_E!BS34+Complex_E!BS34+Other_E!BS34</f>
        <v>33.868977872892231</v>
      </c>
      <c r="BT34" s="18">
        <f>Urea_E!BT34+FGAN_E!BT34+CAN_E!BT34+UAN_E!BT34+AS_E!BT34+NH3Dir_E!BT34+Complex_E!BT34+Other_E!BT34</f>
        <v>34.297952661525443</v>
      </c>
      <c r="BU34" s="18">
        <f>Urea_E!BU34+FGAN_E!BU34+CAN_E!BU34+UAN_E!BU34+AS_E!BU34+NH3Dir_E!BU34+Complex_E!BU34+Other_E!BU34</f>
        <v>34.726707327342076</v>
      </c>
      <c r="BV34" s="18">
        <f>Urea_E!BV34+FGAN_E!BV34+CAN_E!BV34+UAN_E!BV34+AS_E!BV34+NH3Dir_E!BV34+Complex_E!BV34+Other_E!BV34</f>
        <v>35.155240124544164</v>
      </c>
      <c r="BW34" s="18">
        <f>Urea_E!BW34+FGAN_E!BW34+CAN_E!BW34+UAN_E!BW34+AS_E!BW34+NH3Dir_E!BW34+Complex_E!BW34+Other_E!BW34</f>
        <v>35.58354926921848</v>
      </c>
    </row>
    <row r="35" spans="2:75" x14ac:dyDescent="0.2">
      <c r="B35" s="11" t="s">
        <v>48</v>
      </c>
      <c r="C35" s="11" t="s">
        <v>59</v>
      </c>
      <c r="D35" s="11" t="s">
        <v>75</v>
      </c>
      <c r="E35" s="18">
        <f>Urea_E!E35+FGAN_E!E35+CAN_E!E35+UAN_E!E35+AS_E!E35+NH3Dir_E!E35+Complex_E!E35+Other_E!E35</f>
        <v>0</v>
      </c>
      <c r="F35" s="18">
        <f>Urea_E!F35+FGAN_E!F35+CAN_E!F35+UAN_E!F35+AS_E!F35+NH3Dir_E!F35+Complex_E!F35+Other_E!F35</f>
        <v>0</v>
      </c>
      <c r="G35" s="18">
        <f>Urea_E!G35+FGAN_E!G35+CAN_E!G35+UAN_E!G35+AS_E!G35+NH3Dir_E!G35+Complex_E!G35+Other_E!G35</f>
        <v>0</v>
      </c>
      <c r="H35" s="18">
        <f>Urea_E!H35+FGAN_E!H35+CAN_E!H35+UAN_E!H35+AS_E!H35+NH3Dir_E!H35+Complex_E!H35+Other_E!H35</f>
        <v>0</v>
      </c>
      <c r="I35" s="18">
        <f>Urea_E!I35+FGAN_E!I35+CAN_E!I35+UAN_E!I35+AS_E!I35+NH3Dir_E!I35+Complex_E!I35+Other_E!I35</f>
        <v>0</v>
      </c>
      <c r="J35" s="18">
        <f>Urea_E!J35+FGAN_E!J35+CAN_E!J35+UAN_E!J35+AS_E!J35+NH3Dir_E!J35+Complex_E!J35+Other_E!J35</f>
        <v>0</v>
      </c>
      <c r="K35" s="18">
        <f>Urea_E!K35+FGAN_E!K35+CAN_E!K35+UAN_E!K35+AS_E!K35+NH3Dir_E!K35+Complex_E!K35+Other_E!K35</f>
        <v>0</v>
      </c>
      <c r="L35" s="18">
        <f>Urea_E!L35+FGAN_E!L35+CAN_E!L35+UAN_E!L35+AS_E!L35+NH3Dir_E!L35+Complex_E!L35+Other_E!L35</f>
        <v>0</v>
      </c>
      <c r="M35" s="18">
        <f>Urea_E!M35+FGAN_E!M35+CAN_E!M35+UAN_E!M35+AS_E!M35+NH3Dir_E!M35+Complex_E!M35+Other_E!M35</f>
        <v>0</v>
      </c>
      <c r="N35" s="18">
        <f>Urea_E!N35+FGAN_E!N35+CAN_E!N35+UAN_E!N35+AS_E!N35+NH3Dir_E!N35+Complex_E!N35+Other_E!N35</f>
        <v>0</v>
      </c>
      <c r="O35" s="18">
        <f>Urea_E!O35+FGAN_E!O35+CAN_E!O35+UAN_E!O35+AS_E!O35+NH3Dir_E!O35+Complex_E!O35+Other_E!O35</f>
        <v>0</v>
      </c>
      <c r="P35" s="18">
        <f>Urea_E!P35+FGAN_E!P35+CAN_E!P35+UAN_E!P35+AS_E!P35+NH3Dir_E!P35+Complex_E!P35+Other_E!P35</f>
        <v>0</v>
      </c>
      <c r="Q35" s="18">
        <f>Urea_E!Q35+FGAN_E!Q35+CAN_E!Q35+UAN_E!Q35+AS_E!Q35+NH3Dir_E!Q35+Complex_E!Q35+Other_E!Q35</f>
        <v>0</v>
      </c>
      <c r="R35" s="18">
        <f>Urea_E!R35+FGAN_E!R35+CAN_E!R35+UAN_E!R35+AS_E!R35+NH3Dir_E!R35+Complex_E!R35+Other_E!R35</f>
        <v>0</v>
      </c>
      <c r="S35" s="18">
        <f>Urea_E!S35+FGAN_E!S35+CAN_E!S35+UAN_E!S35+AS_E!S35+NH3Dir_E!S35+Complex_E!S35+Other_E!S35</f>
        <v>0</v>
      </c>
      <c r="T35" s="18">
        <f>Urea_E!T35+FGAN_E!T35+CAN_E!T35+UAN_E!T35+AS_E!T35+NH3Dir_E!T35+Complex_E!T35+Other_E!T35</f>
        <v>0</v>
      </c>
      <c r="U35" s="18">
        <f>Urea_E!U35+FGAN_E!U35+CAN_E!U35+UAN_E!U35+AS_E!U35+NH3Dir_E!U35+Complex_E!U35+Other_E!U35</f>
        <v>0</v>
      </c>
      <c r="V35" s="18">
        <f>Urea_E!V35+FGAN_E!V35+CAN_E!V35+UAN_E!V35+AS_E!V35+NH3Dir_E!V35+Complex_E!V35+Other_E!V35</f>
        <v>0</v>
      </c>
      <c r="W35" s="18">
        <f>Urea_E!W35+FGAN_E!W35+CAN_E!W35+UAN_E!W35+AS_E!W35+NH3Dir_E!W35+Complex_E!W35+Other_E!W35</f>
        <v>0</v>
      </c>
      <c r="X35" s="18">
        <f>Urea_E!X35+FGAN_E!X35+CAN_E!X35+UAN_E!X35+AS_E!X35+NH3Dir_E!X35+Complex_E!X35+Other_E!X35</f>
        <v>0</v>
      </c>
      <c r="Y35" s="18">
        <f>Urea_E!Y35+FGAN_E!Y35+CAN_E!Y35+UAN_E!Y35+AS_E!Y35+NH3Dir_E!Y35+Complex_E!Y35+Other_E!Y35</f>
        <v>0</v>
      </c>
      <c r="Z35" s="18">
        <f>Urea_E!Z35+FGAN_E!Z35+CAN_E!Z35+UAN_E!Z35+AS_E!Z35+NH3Dir_E!Z35+Complex_E!Z35+Other_E!Z35</f>
        <v>0</v>
      </c>
      <c r="AA35" s="18">
        <f>Urea_E!AA35+FGAN_E!AA35+CAN_E!AA35+UAN_E!AA35+AS_E!AA35+NH3Dir_E!AA35+Complex_E!AA35+Other_E!AA35</f>
        <v>0</v>
      </c>
      <c r="AB35" s="18">
        <f>Urea_E!AB35+FGAN_E!AB35+CAN_E!AB35+UAN_E!AB35+AS_E!AB35+NH3Dir_E!AB35+Complex_E!AB35+Other_E!AB35</f>
        <v>0</v>
      </c>
      <c r="AC35" s="18">
        <f>Urea_E!AC35+FGAN_E!AC35+CAN_E!AC35+UAN_E!AC35+AS_E!AC35+NH3Dir_E!AC35+Complex_E!AC35+Other_E!AC35</f>
        <v>0</v>
      </c>
      <c r="AD35" s="18">
        <f>Urea_E!AD35+FGAN_E!AD35+CAN_E!AD35+UAN_E!AD35+AS_E!AD35+NH3Dir_E!AD35+Complex_E!AD35+Other_E!AD35</f>
        <v>0</v>
      </c>
      <c r="AE35" s="18">
        <f>Urea_E!AE35+FGAN_E!AE35+CAN_E!AE35+UAN_E!AE35+AS_E!AE35+NH3Dir_E!AE35+Complex_E!AE35+Other_E!AE35</f>
        <v>0</v>
      </c>
      <c r="AF35" s="18">
        <f>Urea_E!AF35+FGAN_E!AF35+CAN_E!AF35+UAN_E!AF35+AS_E!AF35+NH3Dir_E!AF35+Complex_E!AF35+Other_E!AF35</f>
        <v>0</v>
      </c>
      <c r="AG35" s="18">
        <f>Urea_E!AG35+FGAN_E!AG35+CAN_E!AG35+UAN_E!AG35+AS_E!AG35+NH3Dir_E!AG35+Complex_E!AG35+Other_E!AG35</f>
        <v>0</v>
      </c>
      <c r="AH35" s="18">
        <f>Urea_E!AH35+FGAN_E!AH35+CAN_E!AH35+UAN_E!AH35+AS_E!AH35+NH3Dir_E!AH35+Complex_E!AH35+Other_E!AH35</f>
        <v>0</v>
      </c>
      <c r="AI35" s="18">
        <f>Urea_E!AI35+FGAN_E!AI35+CAN_E!AI35+UAN_E!AI35+AS_E!AI35+NH3Dir_E!AI35+Complex_E!AI35+Other_E!AI35</f>
        <v>0</v>
      </c>
      <c r="AJ35" s="18">
        <f>Urea_E!AJ35+FGAN_E!AJ35+CAN_E!AJ35+UAN_E!AJ35+AS_E!AJ35+NH3Dir_E!AJ35+Complex_E!AJ35+Other_E!AJ35</f>
        <v>0</v>
      </c>
      <c r="AK35" s="18">
        <f>Urea_E!AK35+FGAN_E!AK35+CAN_E!AK35+UAN_E!AK35+AS_E!AK35+NH3Dir_E!AK35+Complex_E!AK35+Other_E!AK35</f>
        <v>0</v>
      </c>
      <c r="AL35" s="18">
        <f>Urea_E!AL35+FGAN_E!AL35+CAN_E!AL35+UAN_E!AL35+AS_E!AL35+NH3Dir_E!AL35+Complex_E!AL35+Other_E!AL35</f>
        <v>0</v>
      </c>
      <c r="AM35" s="18">
        <f>Urea_E!AM35+FGAN_E!AM35+CAN_E!AM35+UAN_E!AM35+AS_E!AM35+NH3Dir_E!AM35+Complex_E!AM35+Other_E!AM35</f>
        <v>0</v>
      </c>
      <c r="AN35" s="18">
        <f>Urea_E!AN35+FGAN_E!AN35+CAN_E!AN35+UAN_E!AN35+AS_E!AN35+NH3Dir_E!AN35+Complex_E!AN35+Other_E!AN35</f>
        <v>0</v>
      </c>
      <c r="AO35" s="18">
        <f>Urea_E!AO35+FGAN_E!AO35+CAN_E!AO35+UAN_E!AO35+AS_E!AO35+NH3Dir_E!AO35+Complex_E!AO35+Other_E!AO35</f>
        <v>0</v>
      </c>
      <c r="AP35" s="18">
        <f>Urea_E!AP35+FGAN_E!AP35+CAN_E!AP35+UAN_E!AP35+AS_E!AP35+NH3Dir_E!AP35+Complex_E!AP35+Other_E!AP35</f>
        <v>1.0529999999999999</v>
      </c>
      <c r="AQ35" s="18">
        <f>Urea_E!AQ35+FGAN_E!AQ35+CAN_E!AQ35+UAN_E!AQ35+AS_E!AQ35+NH3Dir_E!AQ35+Complex_E!AQ35+Other_E!AQ35</f>
        <v>7.7062000000000008</v>
      </c>
      <c r="AR35" s="18">
        <f>Urea_E!AR35+FGAN_E!AR35+CAN_E!AR35+UAN_E!AR35+AS_E!AR35+NH3Dir_E!AR35+Complex_E!AR35+Other_E!AR35</f>
        <v>8.9100000000000013E-3</v>
      </c>
      <c r="AS35" s="18">
        <f>Urea_E!AS35+FGAN_E!AS35+CAN_E!AS35+UAN_E!AS35+AS_E!AS35+NH3Dir_E!AS35+Complex_E!AS35+Other_E!AS35</f>
        <v>0</v>
      </c>
      <c r="AT35" s="18">
        <f>Urea_E!AT35+FGAN_E!AT35+CAN_E!AT35+UAN_E!AT35+AS_E!AT35+NH3Dir_E!AT35+Complex_E!AT35+Other_E!AT35</f>
        <v>0</v>
      </c>
      <c r="AU35" s="18">
        <f>Urea_E!AU35+FGAN_E!AU35+CAN_E!AU35+UAN_E!AU35+AS_E!AU35+NH3Dir_E!AU35+Complex_E!AU35+Other_E!AU35</f>
        <v>0</v>
      </c>
      <c r="AV35" s="18">
        <f>Urea_E!AV35+FGAN_E!AV35+CAN_E!AV35+UAN_E!AV35+AS_E!AV35+NH3Dir_E!AV35+Complex_E!AV35+Other_E!AV35</f>
        <v>0</v>
      </c>
      <c r="AW35" s="18">
        <f>Urea_E!AW35+FGAN_E!AW35+CAN_E!AW35+UAN_E!AW35+AS_E!AW35+NH3Dir_E!AW35+Complex_E!AW35+Other_E!AW35</f>
        <v>0</v>
      </c>
      <c r="AX35" s="18">
        <f>Urea_E!AX35+FGAN_E!AX35+CAN_E!AX35+UAN_E!AX35+AS_E!AX35+NH3Dir_E!AX35+Complex_E!AX35+Other_E!AX35</f>
        <v>0</v>
      </c>
      <c r="AY35" s="18">
        <f>Urea_E!AY35+FGAN_E!AY35+CAN_E!AY35+UAN_E!AY35+AS_E!AY35+NH3Dir_E!AY35+Complex_E!AY35+Other_E!AY35</f>
        <v>0</v>
      </c>
      <c r="AZ35" s="18">
        <f>Urea_E!AZ35+FGAN_E!AZ35+CAN_E!AZ35+UAN_E!AZ35+AS_E!AZ35+NH3Dir_E!AZ35+Complex_E!AZ35+Other_E!AZ35</f>
        <v>0</v>
      </c>
      <c r="BA35" s="18">
        <f>Urea_E!BA35+FGAN_E!BA35+CAN_E!BA35+UAN_E!BA35+AS_E!BA35+NH3Dir_E!BA35+Complex_E!BA35+Other_E!BA35</f>
        <v>0</v>
      </c>
      <c r="BB35" s="18">
        <f>Urea_E!BB35+FGAN_E!BB35+CAN_E!BB35+UAN_E!BB35+AS_E!BB35+NH3Dir_E!BB35+Complex_E!BB35+Other_E!BB35</f>
        <v>0</v>
      </c>
      <c r="BC35" s="18">
        <f>Urea_E!BC35+FGAN_E!BC35+CAN_E!BC35+UAN_E!BC35+AS_E!BC35+NH3Dir_E!BC35+Complex_E!BC35+Other_E!BC35</f>
        <v>0</v>
      </c>
      <c r="BD35" s="18">
        <f>Urea_E!BD35+FGAN_E!BD35+CAN_E!BD35+UAN_E!BD35+AS_E!BD35+NH3Dir_E!BD35+Complex_E!BD35+Other_E!BD35</f>
        <v>0</v>
      </c>
      <c r="BE35" s="18">
        <f>Urea_E!BE35+FGAN_E!BE35+CAN_E!BE35+UAN_E!BE35+AS_E!BE35+NH3Dir_E!BE35+Complex_E!BE35+Other_E!BE35</f>
        <v>0</v>
      </c>
      <c r="BF35" s="18">
        <f>Urea_E!BF35+FGAN_E!BF35+CAN_E!BF35+UAN_E!BF35+AS_E!BF35+NH3Dir_E!BF35+Complex_E!BF35+Other_E!BF35</f>
        <v>0</v>
      </c>
      <c r="BG35" s="18">
        <f>Urea_E!BG35+FGAN_E!BG35+CAN_E!BG35+UAN_E!BG35+AS_E!BG35+NH3Dir_E!BG35+Complex_E!BG35+Other_E!BG35</f>
        <v>0</v>
      </c>
      <c r="BH35" s="18">
        <f>Urea_E!BH35+FGAN_E!BH35+CAN_E!BH35+UAN_E!BH35+AS_E!BH35+NH3Dir_E!BH35+Complex_E!BH35+Other_E!BH35</f>
        <v>0</v>
      </c>
      <c r="BI35" s="18">
        <f>Urea_E!BI35+FGAN_E!BI35+CAN_E!BI35+UAN_E!BI35+AS_E!BI35+NH3Dir_E!BI35+Complex_E!BI35+Other_E!BI35</f>
        <v>0</v>
      </c>
      <c r="BJ35" s="18">
        <f>Urea_E!BJ35+FGAN_E!BJ35+CAN_E!BJ35+UAN_E!BJ35+AS_E!BJ35+NH3Dir_E!BJ35+Complex_E!BJ35+Other_E!BJ35</f>
        <v>0</v>
      </c>
      <c r="BK35" s="18">
        <f>Urea_E!BK35+FGAN_E!BK35+CAN_E!BK35+UAN_E!BK35+AS_E!BK35+NH3Dir_E!BK35+Complex_E!BK35+Other_E!BK35</f>
        <v>0</v>
      </c>
      <c r="BL35" s="18">
        <f>Urea_E!BL35+FGAN_E!BL35+CAN_E!BL35+UAN_E!BL35+AS_E!BL35+NH3Dir_E!BL35+Complex_E!BL35+Other_E!BL35</f>
        <v>0</v>
      </c>
      <c r="BM35" s="18">
        <f>Urea_E!BM35+FGAN_E!BM35+CAN_E!BM35+UAN_E!BM35+AS_E!BM35+NH3Dir_E!BM35+Complex_E!BM35+Other_E!BM35</f>
        <v>0</v>
      </c>
      <c r="BN35" s="18">
        <f>Urea_E!BN35+FGAN_E!BN35+CAN_E!BN35+UAN_E!BN35+AS_E!BN35+NH3Dir_E!BN35+Complex_E!BN35+Other_E!BN35</f>
        <v>0</v>
      </c>
      <c r="BO35" s="18">
        <f>Urea_E!BO35+FGAN_E!BO35+CAN_E!BO35+UAN_E!BO35+AS_E!BO35+NH3Dir_E!BO35+Complex_E!BO35+Other_E!BO35</f>
        <v>0</v>
      </c>
      <c r="BP35" s="18">
        <f>Urea_E!BP35+FGAN_E!BP35+CAN_E!BP35+UAN_E!BP35+AS_E!BP35+NH3Dir_E!BP35+Complex_E!BP35+Other_E!BP35</f>
        <v>0</v>
      </c>
      <c r="BQ35" s="18">
        <f>Urea_E!BQ35+FGAN_E!BQ35+CAN_E!BQ35+UAN_E!BQ35+AS_E!BQ35+NH3Dir_E!BQ35+Complex_E!BQ35+Other_E!BQ35</f>
        <v>0</v>
      </c>
      <c r="BR35" s="18">
        <f>Urea_E!BR35+FGAN_E!BR35+CAN_E!BR35+UAN_E!BR35+AS_E!BR35+NH3Dir_E!BR35+Complex_E!BR35+Other_E!BR35</f>
        <v>0</v>
      </c>
      <c r="BS35" s="18">
        <f>Urea_E!BS35+FGAN_E!BS35+CAN_E!BS35+UAN_E!BS35+AS_E!BS35+NH3Dir_E!BS35+Complex_E!BS35+Other_E!BS35</f>
        <v>0</v>
      </c>
      <c r="BT35" s="18">
        <f>Urea_E!BT35+FGAN_E!BT35+CAN_E!BT35+UAN_E!BT35+AS_E!BT35+NH3Dir_E!BT35+Complex_E!BT35+Other_E!BT35</f>
        <v>0</v>
      </c>
      <c r="BU35" s="18">
        <f>Urea_E!BU35+FGAN_E!BU35+CAN_E!BU35+UAN_E!BU35+AS_E!BU35+NH3Dir_E!BU35+Complex_E!BU35+Other_E!BU35</f>
        <v>0</v>
      </c>
      <c r="BV35" s="18">
        <f>Urea_E!BV35+FGAN_E!BV35+CAN_E!BV35+UAN_E!BV35+AS_E!BV35+NH3Dir_E!BV35+Complex_E!BV35+Other_E!BV35</f>
        <v>0</v>
      </c>
      <c r="BW35" s="18">
        <f>Urea_E!BW35+FGAN_E!BW35+CAN_E!BW35+UAN_E!BW35+AS_E!BW35+NH3Dir_E!BW35+Complex_E!BW35+Other_E!BW35</f>
        <v>0</v>
      </c>
    </row>
    <row r="36" spans="2:75" x14ac:dyDescent="0.2">
      <c r="B36" s="11" t="s">
        <v>48</v>
      </c>
      <c r="C36" s="11" t="s">
        <v>59</v>
      </c>
      <c r="D36" s="11" t="s">
        <v>76</v>
      </c>
      <c r="E36" s="18">
        <f>Urea_E!E36+FGAN_E!E36+CAN_E!E36+UAN_E!E36+AS_E!E36+NH3Dir_E!E36+Complex_E!E36+Other_E!E36</f>
        <v>0</v>
      </c>
      <c r="F36" s="18">
        <f>Urea_E!F36+FGAN_E!F36+CAN_E!F36+UAN_E!F36+AS_E!F36+NH3Dir_E!F36+Complex_E!F36+Other_E!F36</f>
        <v>41.965999999999994</v>
      </c>
      <c r="G36" s="18">
        <f>Urea_E!G36+FGAN_E!G36+CAN_E!G36+UAN_E!G36+AS_E!G36+NH3Dir_E!G36+Complex_E!G36+Other_E!G36</f>
        <v>27.556515837104072</v>
      </c>
      <c r="H36" s="18">
        <f>Urea_E!H36+FGAN_E!H36+CAN_E!H36+UAN_E!H36+AS_E!H36+NH3Dir_E!H36+Complex_E!H36+Other_E!H36</f>
        <v>75.228990950226247</v>
      </c>
      <c r="I36" s="18">
        <f>Urea_E!I36+FGAN_E!I36+CAN_E!I36+UAN_E!I36+AS_E!I36+NH3Dir_E!I36+Complex_E!I36+Other_E!I36</f>
        <v>47.610986425339377</v>
      </c>
      <c r="J36" s="18">
        <f>Urea_E!J36+FGAN_E!J36+CAN_E!J36+UAN_E!J36+AS_E!J36+NH3Dir_E!J36+Complex_E!J36+Other_E!J36</f>
        <v>76.079438914027151</v>
      </c>
      <c r="K36" s="18">
        <f>Urea_E!K36+FGAN_E!K36+CAN_E!K36+UAN_E!K36+AS_E!K36+NH3Dir_E!K36+Complex_E!K36+Other_E!K36</f>
        <v>45.69804977375567</v>
      </c>
      <c r="L36" s="18">
        <f>Urea_E!L36+FGAN_E!L36+CAN_E!L36+UAN_E!L36+AS_E!L36+NH3Dir_E!L36+Complex_E!L36+Other_E!L36</f>
        <v>71.510651583710413</v>
      </c>
      <c r="M36" s="18">
        <f>Urea_E!M36+FGAN_E!M36+CAN_E!M36+UAN_E!M36+AS_E!M36+NH3Dir_E!M36+Complex_E!M36+Other_E!M36</f>
        <v>87.991438914027157</v>
      </c>
      <c r="N36" s="18">
        <f>Urea_E!N36+FGAN_E!N36+CAN_E!N36+UAN_E!N36+AS_E!N36+NH3Dir_E!N36+Complex_E!N36+Other_E!N36</f>
        <v>152.11858823529417</v>
      </c>
      <c r="O36" s="18">
        <f>Urea_E!O36+FGAN_E!O36+CAN_E!O36+UAN_E!O36+AS_E!O36+NH3Dir_E!O36+Complex_E!O36+Other_E!O36</f>
        <v>226.05199999999996</v>
      </c>
      <c r="P36" s="18">
        <f>Urea_E!P36+FGAN_E!P36+CAN_E!P36+UAN_E!P36+AS_E!P36+NH3Dir_E!P36+Complex_E!P36+Other_E!P36</f>
        <v>156.39250000000001</v>
      </c>
      <c r="Q36" s="18">
        <f>Urea_E!Q36+FGAN_E!Q36+CAN_E!Q36+UAN_E!Q36+AS_E!Q36+NH3Dir_E!Q36+Complex_E!Q36+Other_E!Q36</f>
        <v>225.13175000000004</v>
      </c>
      <c r="R36" s="18">
        <f>Urea_E!R36+FGAN_E!R36+CAN_E!R36+UAN_E!R36+AS_E!R36+NH3Dir_E!R36+Complex_E!R36+Other_E!R36</f>
        <v>71.881</v>
      </c>
      <c r="S36" s="18">
        <f>Urea_E!S36+FGAN_E!S36+CAN_E!S36+UAN_E!S36+AS_E!S36+NH3Dir_E!S36+Complex_E!S36+Other_E!S36</f>
        <v>91.233000000000018</v>
      </c>
      <c r="T36" s="18">
        <f>Urea_E!T36+FGAN_E!T36+CAN_E!T36+UAN_E!T36+AS_E!T36+NH3Dir_E!T36+Complex_E!T36+Other_E!T36</f>
        <v>166.06399999999996</v>
      </c>
      <c r="U36" s="18">
        <f>Urea_E!U36+FGAN_E!U36+CAN_E!U36+UAN_E!U36+AS_E!U36+NH3Dir_E!U36+Complex_E!U36+Other_E!U36</f>
        <v>109.76775000000002</v>
      </c>
      <c r="V36" s="18">
        <f>Urea_E!V36+FGAN_E!V36+CAN_E!V36+UAN_E!V36+AS_E!V36+NH3Dir_E!V36+Complex_E!V36+Other_E!V36</f>
        <v>128.02800000000002</v>
      </c>
      <c r="W36" s="18">
        <f>Urea_E!W36+FGAN_E!W36+CAN_E!W36+UAN_E!W36+AS_E!W36+NH3Dir_E!W36+Complex_E!W36+Other_E!W36</f>
        <v>145.488</v>
      </c>
      <c r="X36" s="18">
        <f>Urea_E!X36+FGAN_E!X36+CAN_E!X36+UAN_E!X36+AS_E!X36+NH3Dir_E!X36+Complex_E!X36+Other_E!X36</f>
        <v>186.61</v>
      </c>
      <c r="Y36" s="18">
        <f>Urea_E!Y36+FGAN_E!Y36+CAN_E!Y36+UAN_E!Y36+AS_E!Y36+NH3Dir_E!Y36+Complex_E!Y36+Other_E!Y36</f>
        <v>80.934000000000012</v>
      </c>
      <c r="Z36" s="18">
        <f>Urea_E!Z36+FGAN_E!Z36+CAN_E!Z36+UAN_E!Z36+AS_E!Z36+NH3Dir_E!Z36+Complex_E!Z36+Other_E!Z36</f>
        <v>107.61750000000001</v>
      </c>
      <c r="AA36" s="18">
        <f>Urea_E!AA36+FGAN_E!AA36+CAN_E!AA36+UAN_E!AA36+AS_E!AA36+NH3Dir_E!AA36+Complex_E!AA36+Other_E!AA36</f>
        <v>163.38000000000002</v>
      </c>
      <c r="AB36" s="18">
        <f>Urea_E!AB36+FGAN_E!AB36+CAN_E!AB36+UAN_E!AB36+AS_E!AB36+NH3Dir_E!AB36+Complex_E!AB36+Other_E!AB36</f>
        <v>153.30246153846153</v>
      </c>
      <c r="AC36" s="18">
        <f>Urea_E!AC36+FGAN_E!AC36+CAN_E!AC36+UAN_E!AC36+AS_E!AC36+NH3Dir_E!AC36+Complex_E!AC36+Other_E!AC36</f>
        <v>106.50213377926421</v>
      </c>
      <c r="AD36" s="18">
        <f>Urea_E!AD36+FGAN_E!AD36+CAN_E!AD36+UAN_E!AD36+AS_E!AD36+NH3Dir_E!AD36+Complex_E!AD36+Other_E!AD36</f>
        <v>158.1208160535117</v>
      </c>
      <c r="AE36" s="18">
        <f>Urea_E!AE36+FGAN_E!AE36+CAN_E!AE36+UAN_E!AE36+AS_E!AE36+NH3Dir_E!AE36+Complex_E!AE36+Other_E!AE36</f>
        <v>126.51440802675586</v>
      </c>
      <c r="AF36" s="18">
        <f>Urea_E!AF36+FGAN_E!AF36+CAN_E!AF36+UAN_E!AF36+AS_E!AF36+NH3Dir_E!AF36+Complex_E!AF36+Other_E!AF36</f>
        <v>141.10125083612041</v>
      </c>
      <c r="AG36" s="18">
        <f>Urea_E!AG36+FGAN_E!AG36+CAN_E!AG36+UAN_E!AG36+AS_E!AG36+NH3Dir_E!AG36+Complex_E!AG36+Other_E!AG36</f>
        <v>108.87443478260872</v>
      </c>
      <c r="AH36" s="18">
        <f>Urea_E!AH36+FGAN_E!AH36+CAN_E!AH36+UAN_E!AH36+AS_E!AH36+NH3Dir_E!AH36+Complex_E!AH36+Other_E!AH36</f>
        <v>124.83705531015335</v>
      </c>
      <c r="AI36" s="18">
        <f>Urea_E!AI36+FGAN_E!AI36+CAN_E!AI36+UAN_E!AI36+AS_E!AI36+NH3Dir_E!AI36+Complex_E!AI36+Other_E!AI36</f>
        <v>182.10141891607259</v>
      </c>
      <c r="AJ36" s="18">
        <f>Urea_E!AJ36+FGAN_E!AJ36+CAN_E!AJ36+UAN_E!AJ36+AS_E!AJ36+NH3Dir_E!AJ36+Complex_E!AJ36+Other_E!AJ36</f>
        <v>168.58045292502649</v>
      </c>
      <c r="AK36" s="18">
        <f>Urea_E!AK36+FGAN_E!AK36+CAN_E!AK36+UAN_E!AK36+AS_E!AK36+NH3Dir_E!AK36+Complex_E!AK36+Other_E!AK36</f>
        <v>220.39163426147647</v>
      </c>
      <c r="AL36" s="18">
        <f>Urea_E!AL36+FGAN_E!AL36+CAN_E!AL36+UAN_E!AL36+AS_E!AL36+NH3Dir_E!AL36+Complex_E!AL36+Other_E!AL36</f>
        <v>185.50766164521212</v>
      </c>
      <c r="AM36" s="18">
        <f>Urea_E!AM36+FGAN_E!AM36+CAN_E!AM36+UAN_E!AM36+AS_E!AM36+NH3Dir_E!AM36+Complex_E!AM36+Other_E!AM36</f>
        <v>169.60458999722152</v>
      </c>
      <c r="AN36" s="18">
        <f>Urea_E!AN36+FGAN_E!AN36+CAN_E!AN36+UAN_E!AN36+AS_E!AN36+NH3Dir_E!AN36+Complex_E!AN36+Other_E!AN36</f>
        <v>226.94237080678235</v>
      </c>
      <c r="AO36" s="18">
        <f>Urea_E!AO36+FGAN_E!AO36+CAN_E!AO36+UAN_E!AO36+AS_E!AO36+NH3Dir_E!AO36+Complex_E!AO36+Other_E!AO36</f>
        <v>257.84549126939999</v>
      </c>
      <c r="AP36" s="18">
        <f>Urea_E!AP36+FGAN_E!AP36+CAN_E!AP36+UAN_E!AP36+AS_E!AP36+NH3Dir_E!AP36+Complex_E!AP36+Other_E!AP36</f>
        <v>232.54638476855001</v>
      </c>
      <c r="AQ36" s="18">
        <f>Urea_E!AQ36+FGAN_E!AQ36+CAN_E!AQ36+UAN_E!AQ36+AS_E!AQ36+NH3Dir_E!AQ36+Complex_E!AQ36+Other_E!AQ36</f>
        <v>291.94153597209998</v>
      </c>
      <c r="AR36" s="18">
        <f>Urea_E!AR36+FGAN_E!AR36+CAN_E!AR36+UAN_E!AR36+AS_E!AR36+NH3Dir_E!AR36+Complex_E!AR36+Other_E!AR36</f>
        <v>304.48950822489996</v>
      </c>
      <c r="AS36" s="18">
        <f>Urea_E!AS36+FGAN_E!AS36+CAN_E!AS36+UAN_E!AS36+AS_E!AS36+NH3Dir_E!AS36+Complex_E!AS36+Other_E!AS36</f>
        <v>311.73764891079998</v>
      </c>
      <c r="AT36" s="18">
        <f>Urea_E!AT36+FGAN_E!AT36+CAN_E!AT36+UAN_E!AT36+AS_E!AT36+NH3Dir_E!AT36+Complex_E!AT36+Other_E!AT36</f>
        <v>270.91916565960003</v>
      </c>
      <c r="AU36" s="18">
        <f>Urea_E!AU36+FGAN_E!AU36+CAN_E!AU36+UAN_E!AU36+AS_E!AU36+NH3Dir_E!AU36+Complex_E!AU36+Other_E!AU36</f>
        <v>265.99283144235</v>
      </c>
      <c r="AV36" s="18">
        <f>Urea_E!AV36+FGAN_E!AV36+CAN_E!AV36+UAN_E!AV36+AS_E!AV36+NH3Dir_E!AV36+Complex_E!AV36+Other_E!AV36</f>
        <v>343.24428190520734</v>
      </c>
      <c r="AW36" s="18">
        <f>Urea_E!AW36+FGAN_E!AW36+CAN_E!AW36+UAN_E!AW36+AS_E!AW36+NH3Dir_E!AW36+Complex_E!AW36+Other_E!AW36</f>
        <v>372.07991053091359</v>
      </c>
      <c r="AX36" s="18">
        <f>Urea_E!AX36+FGAN_E!AX36+CAN_E!AX36+UAN_E!AX36+AS_E!AX36+NH3Dir_E!AX36+Complex_E!AX36+Other_E!AX36</f>
        <v>279.15524436856231</v>
      </c>
      <c r="AY36" s="18">
        <f>Urea_E!AY36+FGAN_E!AY36+CAN_E!AY36+UAN_E!AY36+AS_E!AY36+NH3Dir_E!AY36+Complex_E!AY36+Other_E!AY36</f>
        <v>291.82191762373276</v>
      </c>
      <c r="AZ36" s="18">
        <f>Urea_E!AZ36+FGAN_E!AZ36+CAN_E!AZ36+UAN_E!AZ36+AS_E!AZ36+NH3Dir_E!AZ36+Complex_E!AZ36+Other_E!AZ36</f>
        <v>287.0462392889209</v>
      </c>
      <c r="BA36" s="18">
        <f>Urea_E!BA36+FGAN_E!BA36+CAN_E!BA36+UAN_E!BA36+AS_E!BA36+NH3Dir_E!BA36+Complex_E!BA36+Other_E!BA36</f>
        <v>291.39080594830386</v>
      </c>
      <c r="BB36" s="18">
        <f>Urea_E!BB36+FGAN_E!BB36+CAN_E!BB36+UAN_E!BB36+AS_E!BB36+NH3Dir_E!BB36+Complex_E!BB36+Other_E!BB36</f>
        <v>289.24167133093749</v>
      </c>
      <c r="BC36" s="18">
        <f>Urea_E!BC36+FGAN_E!BC36+CAN_E!BC36+UAN_E!BC36+AS_E!BC36+NH3Dir_E!BC36+Complex_E!BC36+Other_E!BC36</f>
        <v>296.26816483811729</v>
      </c>
      <c r="BD36" s="18">
        <f>Urea_E!BD36+FGAN_E!BD36+CAN_E!BD36+UAN_E!BD36+AS_E!BD36+NH3Dir_E!BD36+Complex_E!BD36+Other_E!BD36</f>
        <v>296.93049638830746</v>
      </c>
      <c r="BE36" s="18">
        <f>Urea_E!BE36+FGAN_E!BE36+CAN_E!BE36+UAN_E!BE36+AS_E!BE36+NH3Dir_E!BE36+Complex_E!BE36+Other_E!BE36</f>
        <v>302.27523398806011</v>
      </c>
      <c r="BF36" s="18">
        <f>Urea_E!BF36+FGAN_E!BF36+CAN_E!BF36+UAN_E!BF36+AS_E!BF36+NH3Dir_E!BF36+Complex_E!BF36+Other_E!BF36</f>
        <v>304.09803079406328</v>
      </c>
      <c r="BG36" s="18">
        <f>Urea_E!BG36+FGAN_E!BG36+CAN_E!BG36+UAN_E!BG36+AS_E!BG36+NH3Dir_E!BG36+Complex_E!BG36+Other_E!BG36</f>
        <v>306.37970903109209</v>
      </c>
      <c r="BH36" s="18">
        <f>Urea_E!BH36+FGAN_E!BH36+CAN_E!BH36+UAN_E!BH36+AS_E!BH36+NH3Dir_E!BH36+Complex_E!BH36+Other_E!BH36</f>
        <v>308.8863158652365</v>
      </c>
      <c r="BI36" s="18">
        <f>Urea_E!BI36+FGAN_E!BI36+CAN_E!BI36+UAN_E!BI36+AS_E!BI36+NH3Dir_E!BI36+Complex_E!BI36+Other_E!BI36</f>
        <v>312.88945982512075</v>
      </c>
      <c r="BJ36" s="18">
        <f>Urea_E!BJ36+FGAN_E!BJ36+CAN_E!BJ36+UAN_E!BJ36+AS_E!BJ36+NH3Dir_E!BJ36+Complex_E!BJ36+Other_E!BJ36</f>
        <v>314.51257837487339</v>
      </c>
      <c r="BK36" s="18">
        <f>Urea_E!BK36+FGAN_E!BK36+CAN_E!BK36+UAN_E!BK36+AS_E!BK36+NH3Dir_E!BK36+Complex_E!BK36+Other_E!BK36</f>
        <v>316.94696748660084</v>
      </c>
      <c r="BL36" s="18">
        <f>Urea_E!BL36+FGAN_E!BL36+CAN_E!BL36+UAN_E!BL36+AS_E!BL36+NH3Dir_E!BL36+Complex_E!BL36+Other_E!BL36</f>
        <v>319.09276917018013</v>
      </c>
      <c r="BM36" s="18">
        <f>Urea_E!BM36+FGAN_E!BM36+CAN_E!BM36+UAN_E!BM36+AS_E!BM36+NH3Dir_E!BM36+Complex_E!BM36+Other_E!BM36</f>
        <v>321.79326328742275</v>
      </c>
      <c r="BN36" s="18">
        <f>Urea_E!BN36+FGAN_E!BN36+CAN_E!BN36+UAN_E!BN36+AS_E!BN36+NH3Dir_E!BN36+Complex_E!BN36+Other_E!BN36</f>
        <v>320.01186526283124</v>
      </c>
      <c r="BO36" s="18">
        <f>Urea_E!BO36+FGAN_E!BO36+CAN_E!BO36+UAN_E!BO36+AS_E!BO36+NH3Dir_E!BO36+Complex_E!BO36+Other_E!BO36</f>
        <v>318.1662403255412</v>
      </c>
      <c r="BP36" s="18">
        <f>Urea_E!BP36+FGAN_E!BP36+CAN_E!BP36+UAN_E!BP36+AS_E!BP36+NH3Dir_E!BP36+Complex_E!BP36+Other_E!BP36</f>
        <v>315.60661978169247</v>
      </c>
      <c r="BQ36" s="18">
        <f>Urea_E!BQ36+FGAN_E!BQ36+CAN_E!BQ36+UAN_E!BQ36+AS_E!BQ36+NH3Dir_E!BQ36+Complex_E!BQ36+Other_E!BQ36</f>
        <v>313.57992393115859</v>
      </c>
      <c r="BR36" s="18">
        <f>Urea_E!BR36+FGAN_E!BR36+CAN_E!BR36+UAN_E!BR36+AS_E!BR36+NH3Dir_E!BR36+Complex_E!BR36+Other_E!BR36</f>
        <v>312.75472276308238</v>
      </c>
      <c r="BS36" s="18">
        <f>Urea_E!BS36+FGAN_E!BS36+CAN_E!BS36+UAN_E!BS36+AS_E!BS36+NH3Dir_E!BS36+Complex_E!BS36+Other_E!BS36</f>
        <v>311.90685767639047</v>
      </c>
      <c r="BT36" s="18">
        <f>Urea_E!BT36+FGAN_E!BT36+CAN_E!BT36+UAN_E!BT36+AS_E!BT36+NH3Dir_E!BT36+Complex_E!BT36+Other_E!BT36</f>
        <v>310.93679354961455</v>
      </c>
      <c r="BU36" s="18">
        <f>Urea_E!BU36+FGAN_E!BU36+CAN_E!BU36+UAN_E!BU36+AS_E!BU36+NH3Dir_E!BU36+Complex_E!BU36+Other_E!BU36</f>
        <v>309.92557596051586</v>
      </c>
      <c r="BV36" s="18">
        <f>Urea_E!BV36+FGAN_E!BV36+CAN_E!BV36+UAN_E!BV36+AS_E!BV36+NH3Dir_E!BV36+Complex_E!BV36+Other_E!BV36</f>
        <v>308.87383326336874</v>
      </c>
      <c r="BW36" s="18">
        <f>Urea_E!BW36+FGAN_E!BW36+CAN_E!BW36+UAN_E!BW36+AS_E!BW36+NH3Dir_E!BW36+Complex_E!BW36+Other_E!BW36</f>
        <v>307.7761987256215</v>
      </c>
    </row>
    <row r="37" spans="2:75" x14ac:dyDescent="0.2">
      <c r="B37" s="11" t="s">
        <v>48</v>
      </c>
      <c r="C37" s="11" t="s">
        <v>59</v>
      </c>
      <c r="D37" s="11" t="s">
        <v>77</v>
      </c>
      <c r="E37" s="18">
        <f>Urea_E!E37+FGAN_E!E37+CAN_E!E37+UAN_E!E37+AS_E!E37+NH3Dir_E!E37+Complex_E!E37+Other_E!E37</f>
        <v>0</v>
      </c>
      <c r="F37" s="18">
        <f>Urea_E!F37+FGAN_E!F37+CAN_E!F37+UAN_E!F37+AS_E!F37+NH3Dir_E!F37+Complex_E!F37+Other_E!F37</f>
        <v>0</v>
      </c>
      <c r="G37" s="18">
        <f>Urea_E!G37+FGAN_E!G37+CAN_E!G37+UAN_E!G37+AS_E!G37+NH3Dir_E!G37+Complex_E!G37+Other_E!G37</f>
        <v>0</v>
      </c>
      <c r="H37" s="18">
        <f>Urea_E!H37+FGAN_E!H37+CAN_E!H37+UAN_E!H37+AS_E!H37+NH3Dir_E!H37+Complex_E!H37+Other_E!H37</f>
        <v>1.7999999999999996</v>
      </c>
      <c r="I37" s="18">
        <f>Urea_E!I37+FGAN_E!I37+CAN_E!I37+UAN_E!I37+AS_E!I37+NH3Dir_E!I37+Complex_E!I37+Other_E!I37</f>
        <v>7.3439999999999994</v>
      </c>
      <c r="J37" s="18">
        <f>Urea_E!J37+FGAN_E!J37+CAN_E!J37+UAN_E!J37+AS_E!J37+NH3Dir_E!J37+Complex_E!J37+Other_E!J37</f>
        <v>13.703538461538463</v>
      </c>
      <c r="K37" s="18">
        <f>Urea_E!K37+FGAN_E!K37+CAN_E!K37+UAN_E!K37+AS_E!K37+NH3Dir_E!K37+Complex_E!K37+Other_E!K37</f>
        <v>35.351999999999997</v>
      </c>
      <c r="L37" s="18">
        <f>Urea_E!L37+FGAN_E!L37+CAN_E!L37+UAN_E!L37+AS_E!L37+NH3Dir_E!L37+Complex_E!L37+Other_E!L37</f>
        <v>39.29538461538462</v>
      </c>
      <c r="M37" s="18">
        <f>Urea_E!M37+FGAN_E!M37+CAN_E!M37+UAN_E!M37+AS_E!M37+NH3Dir_E!M37+Complex_E!M37+Other_E!M37</f>
        <v>62.939076923076925</v>
      </c>
      <c r="N37" s="18">
        <f>Urea_E!N37+FGAN_E!N37+CAN_E!N37+UAN_E!N37+AS_E!N37+NH3Dir_E!N37+Complex_E!N37+Other_E!N37</f>
        <v>35.811692307692311</v>
      </c>
      <c r="O37" s="18">
        <f>Urea_E!O37+FGAN_E!O37+CAN_E!O37+UAN_E!O37+AS_E!O37+NH3Dir_E!O37+Complex_E!O37+Other_E!O37</f>
        <v>21.073076923076922</v>
      </c>
      <c r="P37" s="18">
        <f>Urea_E!P37+FGAN_E!P37+CAN_E!P37+UAN_E!P37+AS_E!P37+NH3Dir_E!P37+Complex_E!P37+Other_E!P37</f>
        <v>24.3</v>
      </c>
      <c r="Q37" s="18">
        <f>Urea_E!Q37+FGAN_E!Q37+CAN_E!Q37+UAN_E!Q37+AS_E!Q37+NH3Dir_E!Q37+Complex_E!Q37+Other_E!Q37</f>
        <v>19.979638009049776</v>
      </c>
      <c r="R37" s="18">
        <f>Urea_E!R37+FGAN_E!R37+CAN_E!R37+UAN_E!R37+AS_E!R37+NH3Dir_E!R37+Complex_E!R37+Other_E!R37</f>
        <v>20.058307692307693</v>
      </c>
      <c r="S37" s="18">
        <f>Urea_E!S37+FGAN_E!S37+CAN_E!S37+UAN_E!S37+AS_E!S37+NH3Dir_E!S37+Complex_E!S37+Other_E!S37</f>
        <v>4.0063076923076926</v>
      </c>
      <c r="T37" s="18">
        <f>Urea_E!T37+FGAN_E!T37+CAN_E!T37+UAN_E!T37+AS_E!T37+NH3Dir_E!T37+Complex_E!T37+Other_E!T37</f>
        <v>27.449638009049774</v>
      </c>
      <c r="U37" s="18">
        <f>Urea_E!U37+FGAN_E!U37+CAN_E!U37+UAN_E!U37+AS_E!U37+NH3Dir_E!U37+Complex_E!U37+Other_E!U37</f>
        <v>0</v>
      </c>
      <c r="V37" s="18">
        <f>Urea_E!V37+FGAN_E!V37+CAN_E!V37+UAN_E!V37+AS_E!V37+NH3Dir_E!V37+Complex_E!V37+Other_E!V37</f>
        <v>0.63</v>
      </c>
      <c r="W37" s="18">
        <f>Urea_E!W37+FGAN_E!W37+CAN_E!W37+UAN_E!W37+AS_E!W37+NH3Dir_E!W37+Complex_E!W37+Other_E!W37</f>
        <v>3.1579635294117647</v>
      </c>
      <c r="X37" s="18">
        <f>Urea_E!X37+FGAN_E!X37+CAN_E!X37+UAN_E!X37+AS_E!X37+NH3Dir_E!X37+Complex_E!X37+Other_E!X37</f>
        <v>3.2726923076923073</v>
      </c>
      <c r="Y37" s="18">
        <f>Urea_E!Y37+FGAN_E!Y37+CAN_E!Y37+UAN_E!Y37+AS_E!Y37+NH3Dir_E!Y37+Complex_E!Y37+Other_E!Y37</f>
        <v>1.5576923076923077</v>
      </c>
      <c r="Z37" s="18">
        <f>Urea_E!Z37+FGAN_E!Z37+CAN_E!Z37+UAN_E!Z37+AS_E!Z37+NH3Dir_E!Z37+Complex_E!Z37+Other_E!Z37</f>
        <v>24.579411764705881</v>
      </c>
      <c r="AA37" s="18">
        <f>Urea_E!AA37+FGAN_E!AA37+CAN_E!AA37+UAN_E!AA37+AS_E!AA37+NH3Dir_E!AA37+Complex_E!AA37+Other_E!AA37</f>
        <v>52.238764705882353</v>
      </c>
      <c r="AB37" s="18">
        <f>Urea_E!AB37+FGAN_E!AB37+CAN_E!AB37+UAN_E!AB37+AS_E!AB37+NH3Dir_E!AB37+Complex_E!AB37+Other_E!AB37</f>
        <v>24.066447570332482</v>
      </c>
      <c r="AC37" s="18">
        <f>Urea_E!AC37+FGAN_E!AC37+CAN_E!AC37+UAN_E!AC37+AS_E!AC37+NH3Dir_E!AC37+Complex_E!AC37+Other_E!AC37</f>
        <v>59.936176470588236</v>
      </c>
      <c r="AD37" s="18">
        <f>Urea_E!AD37+FGAN_E!AD37+CAN_E!AD37+UAN_E!AD37+AS_E!AD37+NH3Dir_E!AD37+Complex_E!AD37+Other_E!AD37</f>
        <v>31.550054298642536</v>
      </c>
      <c r="AE37" s="18">
        <f>Urea_E!AE37+FGAN_E!AE37+CAN_E!AE37+UAN_E!AE37+AS_E!AE37+NH3Dir_E!AE37+Complex_E!AE37+Other_E!AE37</f>
        <v>26.186381270903013</v>
      </c>
      <c r="AF37" s="18">
        <f>Urea_E!AF37+FGAN_E!AF37+CAN_E!AF37+UAN_E!AF37+AS_E!AF37+NH3Dir_E!AF37+Complex_E!AF37+Other_E!AF37</f>
        <v>27.15250836120401</v>
      </c>
      <c r="AG37" s="18">
        <f>Urea_E!AG37+FGAN_E!AG37+CAN_E!AG37+UAN_E!AG37+AS_E!AG37+NH3Dir_E!AG37+Complex_E!AG37+Other_E!AG37</f>
        <v>59.410148534330119</v>
      </c>
      <c r="AH37" s="18">
        <f>Urea_E!AH37+FGAN_E!AH37+CAN_E!AH37+UAN_E!AH37+AS_E!AH37+NH3Dir_E!AH37+Complex_E!AH37+Other_E!AH37</f>
        <v>36.650536100727912</v>
      </c>
      <c r="AI37" s="18">
        <f>Urea_E!AI37+FGAN_E!AI37+CAN_E!AI37+UAN_E!AI37+AS_E!AI37+NH3Dir_E!AI37+Complex_E!AI37+Other_E!AI37</f>
        <v>102.13712012800906</v>
      </c>
      <c r="AJ37" s="18">
        <f>Urea_E!AJ37+FGAN_E!AJ37+CAN_E!AJ37+UAN_E!AJ37+AS_E!AJ37+NH3Dir_E!AJ37+Complex_E!AJ37+Other_E!AJ37</f>
        <v>116.54433573968328</v>
      </c>
      <c r="AK37" s="18">
        <f>Urea_E!AK37+FGAN_E!AK37+CAN_E!AK37+UAN_E!AK37+AS_E!AK37+NH3Dir_E!AK37+Complex_E!AK37+Other_E!AK37</f>
        <v>70.306776849090909</v>
      </c>
      <c r="AL37" s="18">
        <f>Urea_E!AL37+FGAN_E!AL37+CAN_E!AL37+UAN_E!AL37+AS_E!AL37+NH3Dir_E!AL37+Complex_E!AL37+Other_E!AL37</f>
        <v>26.438954255837103</v>
      </c>
      <c r="AM37" s="18">
        <f>Urea_E!AM37+FGAN_E!AM37+CAN_E!AM37+UAN_E!AM37+AS_E!AM37+NH3Dir_E!AM37+Complex_E!AM37+Other_E!AM37</f>
        <v>57.757808000497732</v>
      </c>
      <c r="AN37" s="18">
        <f>Urea_E!AN37+FGAN_E!AN37+CAN_E!AN37+UAN_E!AN37+AS_E!AN37+NH3Dir_E!AN37+Complex_E!AN37+Other_E!AN37</f>
        <v>58.732838024117655</v>
      </c>
      <c r="AO37" s="18">
        <f>Urea_E!AO37+FGAN_E!AO37+CAN_E!AO37+UAN_E!AO37+AS_E!AO37+NH3Dir_E!AO37+Complex_E!AO37+Other_E!AO37</f>
        <v>49.653974740000002</v>
      </c>
      <c r="AP37" s="18">
        <f>Urea_E!AP37+FGAN_E!AP37+CAN_E!AP37+UAN_E!AP37+AS_E!AP37+NH3Dir_E!AP37+Complex_E!AP37+Other_E!AP37</f>
        <v>89.859859084999997</v>
      </c>
      <c r="AQ37" s="18">
        <f>Urea_E!AQ37+FGAN_E!AQ37+CAN_E!AQ37+UAN_E!AQ37+AS_E!AQ37+NH3Dir_E!AQ37+Complex_E!AQ37+Other_E!AQ37</f>
        <v>151.82568145499999</v>
      </c>
      <c r="AR37" s="18">
        <f>Urea_E!AR37+FGAN_E!AR37+CAN_E!AR37+UAN_E!AR37+AS_E!AR37+NH3Dir_E!AR37+Complex_E!AR37+Other_E!AR37</f>
        <v>256.451172805</v>
      </c>
      <c r="AS37" s="18">
        <f>Urea_E!AS37+FGAN_E!AS37+CAN_E!AS37+UAN_E!AS37+AS_E!AS37+NH3Dir_E!AS37+Complex_E!AS37+Other_E!AS37</f>
        <v>247.10893609499999</v>
      </c>
      <c r="AT37" s="18">
        <f>Urea_E!AT37+FGAN_E!AT37+CAN_E!AT37+UAN_E!AT37+AS_E!AT37+NH3Dir_E!AT37+Complex_E!AT37+Other_E!AT37</f>
        <v>196.598062395</v>
      </c>
      <c r="AU37" s="18">
        <f>Urea_E!AU37+FGAN_E!AU37+CAN_E!AU37+UAN_E!AU37+AS_E!AU37+NH3Dir_E!AU37+Complex_E!AU37+Other_E!AU37</f>
        <v>170.21242960999999</v>
      </c>
      <c r="AV37" s="18">
        <f>Urea_E!AV37+FGAN_E!AV37+CAN_E!AV37+UAN_E!AV37+AS_E!AV37+NH3Dir_E!AV37+Complex_E!AV37+Other_E!AV37</f>
        <v>150.68809511892002</v>
      </c>
      <c r="AW37" s="18">
        <f>Urea_E!AW37+FGAN_E!AW37+CAN_E!AW37+UAN_E!AW37+AS_E!AW37+NH3Dir_E!AW37+Complex_E!AW37+Other_E!AW37</f>
        <v>182.60262999999998</v>
      </c>
      <c r="AX37" s="18">
        <f>Urea_E!AX37+FGAN_E!AX37+CAN_E!AX37+UAN_E!AX37+AS_E!AX37+NH3Dir_E!AX37+Complex_E!AX37+Other_E!AX37</f>
        <v>202.92989315</v>
      </c>
      <c r="AY37" s="18">
        <f>Urea_E!AY37+FGAN_E!AY37+CAN_E!AY37+UAN_E!AY37+AS_E!AY37+NH3Dir_E!AY37+Complex_E!AY37+Other_E!AY37</f>
        <v>226.84779261575</v>
      </c>
      <c r="AZ37" s="18">
        <f>Urea_E!AZ37+FGAN_E!AZ37+CAN_E!AZ37+UAN_E!AZ37+AS_E!AZ37+NH3Dir_E!AZ37+Complex_E!AZ37+Other_E!AZ37</f>
        <v>245.61633157882872</v>
      </c>
      <c r="BA37" s="18">
        <f>Urea_E!BA37+FGAN_E!BA37+CAN_E!BA37+UAN_E!BA37+AS_E!BA37+NH3Dir_E!BA37+Complex_E!BA37+Other_E!BA37</f>
        <v>248.97551323672289</v>
      </c>
      <c r="BB37" s="18">
        <f>Urea_E!BB37+FGAN_E!BB37+CAN_E!BB37+UAN_E!BB37+AS_E!BB37+NH3Dir_E!BB37+Complex_E!BB37+Other_E!BB37</f>
        <v>252.3353408029065</v>
      </c>
      <c r="BC37" s="18">
        <f>Urea_E!BC37+FGAN_E!BC37+CAN_E!BC37+UAN_E!BC37+AS_E!BC37+NH3Dir_E!BC37+Complex_E!BC37+Other_E!BC37</f>
        <v>255.69581750692103</v>
      </c>
      <c r="BD37" s="18">
        <f>Urea_E!BD37+FGAN_E!BD37+CAN_E!BD37+UAN_E!BD37+AS_E!BD37+NH3Dir_E!BD37+Complex_E!BD37+Other_E!BD37</f>
        <v>259.05694659445567</v>
      </c>
      <c r="BE37" s="18">
        <f>Urea_E!BE37+FGAN_E!BE37+CAN_E!BE37+UAN_E!BE37+AS_E!BE37+NH3Dir_E!BE37+Complex_E!BE37+Other_E!BE37</f>
        <v>262.41873132742791</v>
      </c>
      <c r="BF37" s="18">
        <f>Urea_E!BF37+FGAN_E!BF37+CAN_E!BF37+UAN_E!BF37+AS_E!BF37+NH3Dir_E!BF37+Complex_E!BF37+Other_E!BF37</f>
        <v>265.78117498406505</v>
      </c>
      <c r="BG37" s="18">
        <f>Urea_E!BG37+FGAN_E!BG37+CAN_E!BG37+UAN_E!BG37+AS_E!BG37+NH3Dir_E!BG37+Complex_E!BG37+Other_E!BG37</f>
        <v>269.14428085898533</v>
      </c>
      <c r="BH37" s="18">
        <f>Urea_E!BH37+FGAN_E!BH37+CAN_E!BH37+UAN_E!BH37+AS_E!BH37+NH3Dir_E!BH37+Complex_E!BH37+Other_E!BH37</f>
        <v>272.50805226328032</v>
      </c>
      <c r="BI37" s="18">
        <f>Urea_E!BI37+FGAN_E!BI37+CAN_E!BI37+UAN_E!BI37+AS_E!BI37+NH3Dir_E!BI37+Complex_E!BI37+Other_E!BI37</f>
        <v>275.73805226328028</v>
      </c>
      <c r="BJ37" s="18">
        <f>Urea_E!BJ37+FGAN_E!BJ37+CAN_E!BJ37+UAN_E!BJ37+AS_E!BJ37+NH3Dir_E!BJ37+Complex_E!BJ37+Other_E!BJ37</f>
        <v>278.9680522632803</v>
      </c>
      <c r="BK37" s="18">
        <f>Urea_E!BK37+FGAN_E!BK37+CAN_E!BK37+UAN_E!BK37+AS_E!BK37+NH3Dir_E!BK37+Complex_E!BK37+Other_E!BK37</f>
        <v>282.19805226328032</v>
      </c>
      <c r="BL37" s="18">
        <f>Urea_E!BL37+FGAN_E!BL37+CAN_E!BL37+UAN_E!BL37+AS_E!BL37+NH3Dir_E!BL37+Complex_E!BL37+Other_E!BL37</f>
        <v>285.42805226328028</v>
      </c>
      <c r="BM37" s="18">
        <f>Urea_E!BM37+FGAN_E!BM37+CAN_E!BM37+UAN_E!BM37+AS_E!BM37+NH3Dir_E!BM37+Complex_E!BM37+Other_E!BM37</f>
        <v>288.6580522632803</v>
      </c>
      <c r="BN37" s="18">
        <f>Urea_E!BN37+FGAN_E!BN37+CAN_E!BN37+UAN_E!BN37+AS_E!BN37+NH3Dir_E!BN37+Complex_E!BN37+Other_E!BN37</f>
        <v>291.88805226328031</v>
      </c>
      <c r="BO37" s="18">
        <f>Urea_E!BO37+FGAN_E!BO37+CAN_E!BO37+UAN_E!BO37+AS_E!BO37+NH3Dir_E!BO37+Complex_E!BO37+Other_E!BO37</f>
        <v>295.11805226328033</v>
      </c>
      <c r="BP37" s="18">
        <f>Urea_E!BP37+FGAN_E!BP37+CAN_E!BP37+UAN_E!BP37+AS_E!BP37+NH3Dir_E!BP37+Complex_E!BP37+Other_E!BP37</f>
        <v>298.34805226328029</v>
      </c>
      <c r="BQ37" s="18">
        <f>Urea_E!BQ37+FGAN_E!BQ37+CAN_E!BQ37+UAN_E!BQ37+AS_E!BQ37+NH3Dir_E!BQ37+Complex_E!BQ37+Other_E!BQ37</f>
        <v>301.57805226328031</v>
      </c>
      <c r="BR37" s="18">
        <f>Urea_E!BR37+FGAN_E!BR37+CAN_E!BR37+UAN_E!BR37+AS_E!BR37+NH3Dir_E!BR37+Complex_E!BR37+Other_E!BR37</f>
        <v>304.80805226328027</v>
      </c>
      <c r="BS37" s="18">
        <f>Urea_E!BS37+FGAN_E!BS37+CAN_E!BS37+UAN_E!BS37+AS_E!BS37+NH3Dir_E!BS37+Complex_E!BS37+Other_E!BS37</f>
        <v>308.03805226328029</v>
      </c>
      <c r="BT37" s="18">
        <f>Urea_E!BT37+FGAN_E!BT37+CAN_E!BT37+UAN_E!BT37+AS_E!BT37+NH3Dir_E!BT37+Complex_E!BT37+Other_E!BT37</f>
        <v>311.26805226328031</v>
      </c>
      <c r="BU37" s="18">
        <f>Urea_E!BU37+FGAN_E!BU37+CAN_E!BU37+UAN_E!BU37+AS_E!BU37+NH3Dir_E!BU37+Complex_E!BU37+Other_E!BU37</f>
        <v>314.49805226328033</v>
      </c>
      <c r="BV37" s="18">
        <f>Urea_E!BV37+FGAN_E!BV37+CAN_E!BV37+UAN_E!BV37+AS_E!BV37+NH3Dir_E!BV37+Complex_E!BV37+Other_E!BV37</f>
        <v>317.72805226328029</v>
      </c>
      <c r="BW37" s="18">
        <f>Urea_E!BW37+FGAN_E!BW37+CAN_E!BW37+UAN_E!BW37+AS_E!BW37+NH3Dir_E!BW37+Complex_E!BW37+Other_E!BW37</f>
        <v>320.95805226328031</v>
      </c>
    </row>
    <row r="38" spans="2:75" x14ac:dyDescent="0.2">
      <c r="B38" s="16" t="s">
        <v>48</v>
      </c>
      <c r="C38" s="16" t="s">
        <v>59</v>
      </c>
      <c r="D38" s="16" t="s">
        <v>78</v>
      </c>
      <c r="E38" s="19">
        <f>Urea_E!E38+FGAN_E!E38+CAN_E!E38+UAN_E!E38+AS_E!E38+NH3Dir_E!E38+Complex_E!E38+Other_E!E38</f>
        <v>0</v>
      </c>
      <c r="F38" s="19">
        <f>Urea_E!F38+FGAN_E!F38+CAN_E!F38+UAN_E!F38+AS_E!F38+NH3Dir_E!F38+Complex_E!F38+Other_E!F38</f>
        <v>0</v>
      </c>
      <c r="G38" s="19">
        <f>Urea_E!G38+FGAN_E!G38+CAN_E!G38+UAN_E!G38+AS_E!G38+NH3Dir_E!G38+Complex_E!G38+Other_E!G38</f>
        <v>0</v>
      </c>
      <c r="H38" s="19">
        <f>Urea_E!H38+FGAN_E!H38+CAN_E!H38+UAN_E!H38+AS_E!H38+NH3Dir_E!H38+Complex_E!H38+Other_E!H38</f>
        <v>0</v>
      </c>
      <c r="I38" s="19">
        <f>Urea_E!I38+FGAN_E!I38+CAN_E!I38+UAN_E!I38+AS_E!I38+NH3Dir_E!I38+Complex_E!I38+Other_E!I38</f>
        <v>0</v>
      </c>
      <c r="J38" s="19">
        <f>Urea_E!J38+FGAN_E!J38+CAN_E!J38+UAN_E!J38+AS_E!J38+NH3Dir_E!J38+Complex_E!J38+Other_E!J38</f>
        <v>0</v>
      </c>
      <c r="K38" s="19">
        <f>Urea_E!K38+FGAN_E!K38+CAN_E!K38+UAN_E!K38+AS_E!K38+NH3Dir_E!K38+Complex_E!K38+Other_E!K38</f>
        <v>0</v>
      </c>
      <c r="L38" s="19">
        <f>Urea_E!L38+FGAN_E!L38+CAN_E!L38+UAN_E!L38+AS_E!L38+NH3Dir_E!L38+Complex_E!L38+Other_E!L38</f>
        <v>0</v>
      </c>
      <c r="M38" s="19">
        <f>Urea_E!M38+FGAN_E!M38+CAN_E!M38+UAN_E!M38+AS_E!M38+NH3Dir_E!M38+Complex_E!M38+Other_E!M38</f>
        <v>0</v>
      </c>
      <c r="N38" s="19">
        <f>Urea_E!N38+FGAN_E!N38+CAN_E!N38+UAN_E!N38+AS_E!N38+NH3Dir_E!N38+Complex_E!N38+Other_E!N38</f>
        <v>0</v>
      </c>
      <c r="O38" s="19">
        <f>Urea_E!O38+FGAN_E!O38+CAN_E!O38+UAN_E!O38+AS_E!O38+NH3Dir_E!O38+Complex_E!O38+Other_E!O38</f>
        <v>0</v>
      </c>
      <c r="P38" s="19">
        <f>Urea_E!P38+FGAN_E!P38+CAN_E!P38+UAN_E!P38+AS_E!P38+NH3Dir_E!P38+Complex_E!P38+Other_E!P38</f>
        <v>0</v>
      </c>
      <c r="Q38" s="19">
        <f>Urea_E!Q38+FGAN_E!Q38+CAN_E!Q38+UAN_E!Q38+AS_E!Q38+NH3Dir_E!Q38+Complex_E!Q38+Other_E!Q38</f>
        <v>0</v>
      </c>
      <c r="R38" s="19">
        <f>Urea_E!R38+FGAN_E!R38+CAN_E!R38+UAN_E!R38+AS_E!R38+NH3Dir_E!R38+Complex_E!R38+Other_E!R38</f>
        <v>0</v>
      </c>
      <c r="S38" s="19">
        <f>Urea_E!S38+FGAN_E!S38+CAN_E!S38+UAN_E!S38+AS_E!S38+NH3Dir_E!S38+Complex_E!S38+Other_E!S38</f>
        <v>0</v>
      </c>
      <c r="T38" s="19">
        <f>Urea_E!T38+FGAN_E!T38+CAN_E!T38+UAN_E!T38+AS_E!T38+NH3Dir_E!T38+Complex_E!T38+Other_E!T38</f>
        <v>0</v>
      </c>
      <c r="U38" s="19">
        <f>Urea_E!U38+FGAN_E!U38+CAN_E!U38+UAN_E!U38+AS_E!U38+NH3Dir_E!U38+Complex_E!U38+Other_E!U38</f>
        <v>0</v>
      </c>
      <c r="V38" s="19">
        <f>Urea_E!V38+FGAN_E!V38+CAN_E!V38+UAN_E!V38+AS_E!V38+NH3Dir_E!V38+Complex_E!V38+Other_E!V38</f>
        <v>0</v>
      </c>
      <c r="W38" s="19">
        <f>Urea_E!W38+FGAN_E!W38+CAN_E!W38+UAN_E!W38+AS_E!W38+NH3Dir_E!W38+Complex_E!W38+Other_E!W38</f>
        <v>0</v>
      </c>
      <c r="X38" s="19">
        <f>Urea_E!X38+FGAN_E!X38+CAN_E!X38+UAN_E!X38+AS_E!X38+NH3Dir_E!X38+Complex_E!X38+Other_E!X38</f>
        <v>0</v>
      </c>
      <c r="Y38" s="19">
        <f>Urea_E!Y38+FGAN_E!Y38+CAN_E!Y38+UAN_E!Y38+AS_E!Y38+NH3Dir_E!Y38+Complex_E!Y38+Other_E!Y38</f>
        <v>0</v>
      </c>
      <c r="Z38" s="19">
        <f>Urea_E!Z38+FGAN_E!Z38+CAN_E!Z38+UAN_E!Z38+AS_E!Z38+NH3Dir_E!Z38+Complex_E!Z38+Other_E!Z38</f>
        <v>0</v>
      </c>
      <c r="AA38" s="19">
        <f>Urea_E!AA38+FGAN_E!AA38+CAN_E!AA38+UAN_E!AA38+AS_E!AA38+NH3Dir_E!AA38+Complex_E!AA38+Other_E!AA38</f>
        <v>0</v>
      </c>
      <c r="AB38" s="19">
        <f>Urea_E!AB38+FGAN_E!AB38+CAN_E!AB38+UAN_E!AB38+AS_E!AB38+NH3Dir_E!AB38+Complex_E!AB38+Other_E!AB38</f>
        <v>0</v>
      </c>
      <c r="AC38" s="19">
        <f>Urea_E!AC38+FGAN_E!AC38+CAN_E!AC38+UAN_E!AC38+AS_E!AC38+NH3Dir_E!AC38+Complex_E!AC38+Other_E!AC38</f>
        <v>0</v>
      </c>
      <c r="AD38" s="19">
        <f>Urea_E!AD38+FGAN_E!AD38+CAN_E!AD38+UAN_E!AD38+AS_E!AD38+NH3Dir_E!AD38+Complex_E!AD38+Other_E!AD38</f>
        <v>0</v>
      </c>
      <c r="AE38" s="19">
        <f>Urea_E!AE38+FGAN_E!AE38+CAN_E!AE38+UAN_E!AE38+AS_E!AE38+NH3Dir_E!AE38+Complex_E!AE38+Other_E!AE38</f>
        <v>0</v>
      </c>
      <c r="AF38" s="19">
        <f>Urea_E!AF38+FGAN_E!AF38+CAN_E!AF38+UAN_E!AF38+AS_E!AF38+NH3Dir_E!AF38+Complex_E!AF38+Other_E!AF38</f>
        <v>0</v>
      </c>
      <c r="AG38" s="19">
        <f>Urea_E!AG38+FGAN_E!AG38+CAN_E!AG38+UAN_E!AG38+AS_E!AG38+NH3Dir_E!AG38+Complex_E!AG38+Other_E!AG38</f>
        <v>0</v>
      </c>
      <c r="AH38" s="19">
        <f>Urea_E!AH38+FGAN_E!AH38+CAN_E!AH38+UAN_E!AH38+AS_E!AH38+NH3Dir_E!AH38+Complex_E!AH38+Other_E!AH38</f>
        <v>0</v>
      </c>
      <c r="AI38" s="19">
        <f>Urea_E!AI38+FGAN_E!AI38+CAN_E!AI38+UAN_E!AI38+AS_E!AI38+NH3Dir_E!AI38+Complex_E!AI38+Other_E!AI38</f>
        <v>0</v>
      </c>
      <c r="AJ38" s="19">
        <f>Urea_E!AJ38+FGAN_E!AJ38+CAN_E!AJ38+UAN_E!AJ38+AS_E!AJ38+NH3Dir_E!AJ38+Complex_E!AJ38+Other_E!AJ38</f>
        <v>0</v>
      </c>
      <c r="AK38" s="19">
        <f>Urea_E!AK38+FGAN_E!AK38+CAN_E!AK38+UAN_E!AK38+AS_E!AK38+NH3Dir_E!AK38+Complex_E!AK38+Other_E!AK38</f>
        <v>0</v>
      </c>
      <c r="AL38" s="19">
        <f>Urea_E!AL38+FGAN_E!AL38+CAN_E!AL38+UAN_E!AL38+AS_E!AL38+NH3Dir_E!AL38+Complex_E!AL38+Other_E!AL38</f>
        <v>0</v>
      </c>
      <c r="AM38" s="19">
        <f>Urea_E!AM38+FGAN_E!AM38+CAN_E!AM38+UAN_E!AM38+AS_E!AM38+NH3Dir_E!AM38+Complex_E!AM38+Other_E!AM38</f>
        <v>0</v>
      </c>
      <c r="AN38" s="19">
        <f>Urea_E!AN38+FGAN_E!AN38+CAN_E!AN38+UAN_E!AN38+AS_E!AN38+NH3Dir_E!AN38+Complex_E!AN38+Other_E!AN38</f>
        <v>0</v>
      </c>
      <c r="AO38" s="19">
        <f>Urea_E!AO38+FGAN_E!AO38+CAN_E!AO38+UAN_E!AO38+AS_E!AO38+NH3Dir_E!AO38+Complex_E!AO38+Other_E!AO38</f>
        <v>0</v>
      </c>
      <c r="AP38" s="19">
        <f>Urea_E!AP38+FGAN_E!AP38+CAN_E!AP38+UAN_E!AP38+AS_E!AP38+NH3Dir_E!AP38+Complex_E!AP38+Other_E!AP38</f>
        <v>0</v>
      </c>
      <c r="AQ38" s="19">
        <f>Urea_E!AQ38+FGAN_E!AQ38+CAN_E!AQ38+UAN_E!AQ38+AS_E!AQ38+NH3Dir_E!AQ38+Complex_E!AQ38+Other_E!AQ38</f>
        <v>0</v>
      </c>
      <c r="AR38" s="19">
        <f>Urea_E!AR38+FGAN_E!AR38+CAN_E!AR38+UAN_E!AR38+AS_E!AR38+NH3Dir_E!AR38+Complex_E!AR38+Other_E!AR38</f>
        <v>0</v>
      </c>
      <c r="AS38" s="19">
        <f>Urea_E!AS38+FGAN_E!AS38+CAN_E!AS38+UAN_E!AS38+AS_E!AS38+NH3Dir_E!AS38+Complex_E!AS38+Other_E!AS38</f>
        <v>0</v>
      </c>
      <c r="AT38" s="19">
        <f>Urea_E!AT38+FGAN_E!AT38+CAN_E!AT38+UAN_E!AT38+AS_E!AT38+NH3Dir_E!AT38+Complex_E!AT38+Other_E!AT38</f>
        <v>0</v>
      </c>
      <c r="AU38" s="19">
        <f>Urea_E!AU38+FGAN_E!AU38+CAN_E!AU38+UAN_E!AU38+AS_E!AU38+NH3Dir_E!AU38+Complex_E!AU38+Other_E!AU38</f>
        <v>0</v>
      </c>
      <c r="AV38" s="19">
        <f>Urea_E!AV38+FGAN_E!AV38+CAN_E!AV38+UAN_E!AV38+AS_E!AV38+NH3Dir_E!AV38+Complex_E!AV38+Other_E!AV38</f>
        <v>0</v>
      </c>
      <c r="AW38" s="19">
        <f>Urea_E!AW38+FGAN_E!AW38+CAN_E!AW38+UAN_E!AW38+AS_E!AW38+NH3Dir_E!AW38+Complex_E!AW38+Other_E!AW38</f>
        <v>0</v>
      </c>
      <c r="AX38" s="19">
        <f>Urea_E!AX38+FGAN_E!AX38+CAN_E!AX38+UAN_E!AX38+AS_E!AX38+NH3Dir_E!AX38+Complex_E!AX38+Other_E!AX38</f>
        <v>0</v>
      </c>
      <c r="AY38" s="19">
        <f>Urea_E!AY38+FGAN_E!AY38+CAN_E!AY38+UAN_E!AY38+AS_E!AY38+NH3Dir_E!AY38+Complex_E!AY38+Other_E!AY38</f>
        <v>0</v>
      </c>
      <c r="AZ38" s="19">
        <f>Urea_E!AZ38+FGAN_E!AZ38+CAN_E!AZ38+UAN_E!AZ38+AS_E!AZ38+NH3Dir_E!AZ38+Complex_E!AZ38+Other_E!AZ38</f>
        <v>0</v>
      </c>
      <c r="BA38" s="19">
        <f>Urea_E!BA38+FGAN_E!BA38+CAN_E!BA38+UAN_E!BA38+AS_E!BA38+NH3Dir_E!BA38+Complex_E!BA38+Other_E!BA38</f>
        <v>0</v>
      </c>
      <c r="BB38" s="19">
        <f>Urea_E!BB38+FGAN_E!BB38+CAN_E!BB38+UAN_E!BB38+AS_E!BB38+NH3Dir_E!BB38+Complex_E!BB38+Other_E!BB38</f>
        <v>0</v>
      </c>
      <c r="BC38" s="19">
        <f>Urea_E!BC38+FGAN_E!BC38+CAN_E!BC38+UAN_E!BC38+AS_E!BC38+NH3Dir_E!BC38+Complex_E!BC38+Other_E!BC38</f>
        <v>0</v>
      </c>
      <c r="BD38" s="19">
        <f>Urea_E!BD38+FGAN_E!BD38+CAN_E!BD38+UAN_E!BD38+AS_E!BD38+NH3Dir_E!BD38+Complex_E!BD38+Other_E!BD38</f>
        <v>0</v>
      </c>
      <c r="BE38" s="19">
        <f>Urea_E!BE38+FGAN_E!BE38+CAN_E!BE38+UAN_E!BE38+AS_E!BE38+NH3Dir_E!BE38+Complex_E!BE38+Other_E!BE38</f>
        <v>0</v>
      </c>
      <c r="BF38" s="19">
        <f>Urea_E!BF38+FGAN_E!BF38+CAN_E!BF38+UAN_E!BF38+AS_E!BF38+NH3Dir_E!BF38+Complex_E!BF38+Other_E!BF38</f>
        <v>0</v>
      </c>
      <c r="BG38" s="19">
        <f>Urea_E!BG38+FGAN_E!BG38+CAN_E!BG38+UAN_E!BG38+AS_E!BG38+NH3Dir_E!BG38+Complex_E!BG38+Other_E!BG38</f>
        <v>0</v>
      </c>
      <c r="BH38" s="19">
        <f>Urea_E!BH38+FGAN_E!BH38+CAN_E!BH38+UAN_E!BH38+AS_E!BH38+NH3Dir_E!BH38+Complex_E!BH38+Other_E!BH38</f>
        <v>0</v>
      </c>
      <c r="BI38" s="19">
        <f>Urea_E!BI38+FGAN_E!BI38+CAN_E!BI38+UAN_E!BI38+AS_E!BI38+NH3Dir_E!BI38+Complex_E!BI38+Other_E!BI38</f>
        <v>0</v>
      </c>
      <c r="BJ38" s="19">
        <f>Urea_E!BJ38+FGAN_E!BJ38+CAN_E!BJ38+UAN_E!BJ38+AS_E!BJ38+NH3Dir_E!BJ38+Complex_E!BJ38+Other_E!BJ38</f>
        <v>0</v>
      </c>
      <c r="BK38" s="19">
        <f>Urea_E!BK38+FGAN_E!BK38+CAN_E!BK38+UAN_E!BK38+AS_E!BK38+NH3Dir_E!BK38+Complex_E!BK38+Other_E!BK38</f>
        <v>0</v>
      </c>
      <c r="BL38" s="19">
        <f>Urea_E!BL38+FGAN_E!BL38+CAN_E!BL38+UAN_E!BL38+AS_E!BL38+NH3Dir_E!BL38+Complex_E!BL38+Other_E!BL38</f>
        <v>0</v>
      </c>
      <c r="BM38" s="19">
        <f>Urea_E!BM38+FGAN_E!BM38+CAN_E!BM38+UAN_E!BM38+AS_E!BM38+NH3Dir_E!BM38+Complex_E!BM38+Other_E!BM38</f>
        <v>0</v>
      </c>
      <c r="BN38" s="19">
        <f>Urea_E!BN38+FGAN_E!BN38+CAN_E!BN38+UAN_E!BN38+AS_E!BN38+NH3Dir_E!BN38+Complex_E!BN38+Other_E!BN38</f>
        <v>0</v>
      </c>
      <c r="BO38" s="19">
        <f>Urea_E!BO38+FGAN_E!BO38+CAN_E!BO38+UAN_E!BO38+AS_E!BO38+NH3Dir_E!BO38+Complex_E!BO38+Other_E!BO38</f>
        <v>0</v>
      </c>
      <c r="BP38" s="19">
        <f>Urea_E!BP38+FGAN_E!BP38+CAN_E!BP38+UAN_E!BP38+AS_E!BP38+NH3Dir_E!BP38+Complex_E!BP38+Other_E!BP38</f>
        <v>0</v>
      </c>
      <c r="BQ38" s="19">
        <f>Urea_E!BQ38+FGAN_E!BQ38+CAN_E!BQ38+UAN_E!BQ38+AS_E!BQ38+NH3Dir_E!BQ38+Complex_E!BQ38+Other_E!BQ38</f>
        <v>0</v>
      </c>
      <c r="BR38" s="19">
        <f>Urea_E!BR38+FGAN_E!BR38+CAN_E!BR38+UAN_E!BR38+AS_E!BR38+NH3Dir_E!BR38+Complex_E!BR38+Other_E!BR38</f>
        <v>0</v>
      </c>
      <c r="BS38" s="19">
        <f>Urea_E!BS38+FGAN_E!BS38+CAN_E!BS38+UAN_E!BS38+AS_E!BS38+NH3Dir_E!BS38+Complex_E!BS38+Other_E!BS38</f>
        <v>0</v>
      </c>
      <c r="BT38" s="19">
        <f>Urea_E!BT38+FGAN_E!BT38+CAN_E!BT38+UAN_E!BT38+AS_E!BT38+NH3Dir_E!BT38+Complex_E!BT38+Other_E!BT38</f>
        <v>0</v>
      </c>
      <c r="BU38" s="19">
        <f>Urea_E!BU38+FGAN_E!BU38+CAN_E!BU38+UAN_E!BU38+AS_E!BU38+NH3Dir_E!BU38+Complex_E!BU38+Other_E!BU38</f>
        <v>0</v>
      </c>
      <c r="BV38" s="19">
        <f>Urea_E!BV38+FGAN_E!BV38+CAN_E!BV38+UAN_E!BV38+AS_E!BV38+NH3Dir_E!BV38+Complex_E!BV38+Other_E!BV38</f>
        <v>0</v>
      </c>
      <c r="BW38" s="19">
        <f>Urea_E!BW38+FGAN_E!BW38+CAN_E!BW38+UAN_E!BW38+AS_E!BW38+NH3Dir_E!BW38+Complex_E!BW38+Other_E!BW38</f>
        <v>0</v>
      </c>
    </row>
    <row r="39" spans="2:75" x14ac:dyDescent="0.2">
      <c r="B39" s="11" t="s">
        <v>48</v>
      </c>
      <c r="C39" s="11" t="s">
        <v>79</v>
      </c>
      <c r="D39" s="11" t="s">
        <v>80</v>
      </c>
      <c r="E39" s="18">
        <f>Urea_E!E39+FGAN_E!E39+CAN_E!E39+UAN_E!E39+AS_E!E39+NH3Dir_E!E39+Complex_E!E39+Other_E!E39</f>
        <v>0</v>
      </c>
      <c r="F39" s="18">
        <f>Urea_E!F39+FGAN_E!F39+CAN_E!F39+UAN_E!F39+AS_E!F39+NH3Dir_E!F39+Complex_E!F39+Other_E!F39</f>
        <v>0</v>
      </c>
      <c r="G39" s="18">
        <f>Urea_E!G39+FGAN_E!G39+CAN_E!G39+UAN_E!G39+AS_E!G39+NH3Dir_E!G39+Complex_E!G39+Other_E!G39</f>
        <v>0</v>
      </c>
      <c r="H39" s="18">
        <f>Urea_E!H39+FGAN_E!H39+CAN_E!H39+UAN_E!H39+AS_E!H39+NH3Dir_E!H39+Complex_E!H39+Other_E!H39</f>
        <v>0</v>
      </c>
      <c r="I39" s="18">
        <f>Urea_E!I39+FGAN_E!I39+CAN_E!I39+UAN_E!I39+AS_E!I39+NH3Dir_E!I39+Complex_E!I39+Other_E!I39</f>
        <v>0</v>
      </c>
      <c r="J39" s="18">
        <f>Urea_E!J39+FGAN_E!J39+CAN_E!J39+UAN_E!J39+AS_E!J39+NH3Dir_E!J39+Complex_E!J39+Other_E!J39</f>
        <v>0</v>
      </c>
      <c r="K39" s="18">
        <f>Urea_E!K39+FGAN_E!K39+CAN_E!K39+UAN_E!K39+AS_E!K39+NH3Dir_E!K39+Complex_E!K39+Other_E!K39</f>
        <v>0</v>
      </c>
      <c r="L39" s="18">
        <f>Urea_E!L39+FGAN_E!L39+CAN_E!L39+UAN_E!L39+AS_E!L39+NH3Dir_E!L39+Complex_E!L39+Other_E!L39</f>
        <v>0</v>
      </c>
      <c r="M39" s="18">
        <f>Urea_E!M39+FGAN_E!M39+CAN_E!M39+UAN_E!M39+AS_E!M39+NH3Dir_E!M39+Complex_E!M39+Other_E!M39</f>
        <v>0</v>
      </c>
      <c r="N39" s="18">
        <f>Urea_E!N39+FGAN_E!N39+CAN_E!N39+UAN_E!N39+AS_E!N39+NH3Dir_E!N39+Complex_E!N39+Other_E!N39</f>
        <v>0</v>
      </c>
      <c r="O39" s="18">
        <f>Urea_E!O39+FGAN_E!O39+CAN_E!O39+UAN_E!O39+AS_E!O39+NH3Dir_E!O39+Complex_E!O39+Other_E!O39</f>
        <v>0</v>
      </c>
      <c r="P39" s="18">
        <f>Urea_E!P39+FGAN_E!P39+CAN_E!P39+UAN_E!P39+AS_E!P39+NH3Dir_E!P39+Complex_E!P39+Other_E!P39</f>
        <v>0</v>
      </c>
      <c r="Q39" s="18">
        <f>Urea_E!Q39+FGAN_E!Q39+CAN_E!Q39+UAN_E!Q39+AS_E!Q39+NH3Dir_E!Q39+Complex_E!Q39+Other_E!Q39</f>
        <v>0</v>
      </c>
      <c r="R39" s="18">
        <f>Urea_E!R39+FGAN_E!R39+CAN_E!R39+UAN_E!R39+AS_E!R39+NH3Dir_E!R39+Complex_E!R39+Other_E!R39</f>
        <v>0</v>
      </c>
      <c r="S39" s="18">
        <f>Urea_E!S39+FGAN_E!S39+CAN_E!S39+UAN_E!S39+AS_E!S39+NH3Dir_E!S39+Complex_E!S39+Other_E!S39</f>
        <v>0</v>
      </c>
      <c r="T39" s="18">
        <f>Urea_E!T39+FGAN_E!T39+CAN_E!T39+UAN_E!T39+AS_E!T39+NH3Dir_E!T39+Complex_E!T39+Other_E!T39</f>
        <v>0</v>
      </c>
      <c r="U39" s="18">
        <f>Urea_E!U39+FGAN_E!U39+CAN_E!U39+UAN_E!U39+AS_E!U39+NH3Dir_E!U39+Complex_E!U39+Other_E!U39</f>
        <v>0</v>
      </c>
      <c r="V39" s="18">
        <f>Urea_E!V39+FGAN_E!V39+CAN_E!V39+UAN_E!V39+AS_E!V39+NH3Dir_E!V39+Complex_E!V39+Other_E!V39</f>
        <v>0</v>
      </c>
      <c r="W39" s="18">
        <f>Urea_E!W39+FGAN_E!W39+CAN_E!W39+UAN_E!W39+AS_E!W39+NH3Dir_E!W39+Complex_E!W39+Other_E!W39</f>
        <v>0</v>
      </c>
      <c r="X39" s="18">
        <f>Urea_E!X39+FGAN_E!X39+CAN_E!X39+UAN_E!X39+AS_E!X39+NH3Dir_E!X39+Complex_E!X39+Other_E!X39</f>
        <v>0</v>
      </c>
      <c r="Y39" s="18">
        <f>Urea_E!Y39+FGAN_E!Y39+CAN_E!Y39+UAN_E!Y39+AS_E!Y39+NH3Dir_E!Y39+Complex_E!Y39+Other_E!Y39</f>
        <v>0</v>
      </c>
      <c r="Z39" s="18">
        <f>Urea_E!Z39+FGAN_E!Z39+CAN_E!Z39+UAN_E!Z39+AS_E!Z39+NH3Dir_E!Z39+Complex_E!Z39+Other_E!Z39</f>
        <v>0</v>
      </c>
      <c r="AA39" s="18">
        <f>Urea_E!AA39+FGAN_E!AA39+CAN_E!AA39+UAN_E!AA39+AS_E!AA39+NH3Dir_E!AA39+Complex_E!AA39+Other_E!AA39</f>
        <v>0</v>
      </c>
      <c r="AB39" s="18">
        <f>Urea_E!AB39+FGAN_E!AB39+CAN_E!AB39+UAN_E!AB39+AS_E!AB39+NH3Dir_E!AB39+Complex_E!AB39+Other_E!AB39</f>
        <v>0</v>
      </c>
      <c r="AC39" s="18">
        <f>Urea_E!AC39+FGAN_E!AC39+CAN_E!AC39+UAN_E!AC39+AS_E!AC39+NH3Dir_E!AC39+Complex_E!AC39+Other_E!AC39</f>
        <v>0</v>
      </c>
      <c r="AD39" s="18">
        <f>Urea_E!AD39+FGAN_E!AD39+CAN_E!AD39+UAN_E!AD39+AS_E!AD39+NH3Dir_E!AD39+Complex_E!AD39+Other_E!AD39</f>
        <v>0</v>
      </c>
      <c r="AE39" s="18">
        <f>Urea_E!AE39+FGAN_E!AE39+CAN_E!AE39+UAN_E!AE39+AS_E!AE39+NH3Dir_E!AE39+Complex_E!AE39+Other_E!AE39</f>
        <v>0</v>
      </c>
      <c r="AF39" s="18">
        <f>Urea_E!AF39+FGAN_E!AF39+CAN_E!AF39+UAN_E!AF39+AS_E!AF39+NH3Dir_E!AF39+Complex_E!AF39+Other_E!AF39</f>
        <v>0</v>
      </c>
      <c r="AG39" s="18">
        <f>Urea_E!AG39+FGAN_E!AG39+CAN_E!AG39+UAN_E!AG39+AS_E!AG39+NH3Dir_E!AG39+Complex_E!AG39+Other_E!AG39</f>
        <v>0</v>
      </c>
      <c r="AH39" s="18">
        <f>Urea_E!AH39+FGAN_E!AH39+CAN_E!AH39+UAN_E!AH39+AS_E!AH39+NH3Dir_E!AH39+Complex_E!AH39+Other_E!AH39</f>
        <v>0</v>
      </c>
      <c r="AI39" s="18">
        <f>Urea_E!AI39+FGAN_E!AI39+CAN_E!AI39+UAN_E!AI39+AS_E!AI39+NH3Dir_E!AI39+Complex_E!AI39+Other_E!AI39</f>
        <v>0</v>
      </c>
      <c r="AJ39" s="18">
        <f>Urea_E!AJ39+FGAN_E!AJ39+CAN_E!AJ39+UAN_E!AJ39+AS_E!AJ39+NH3Dir_E!AJ39+Complex_E!AJ39+Other_E!AJ39</f>
        <v>0</v>
      </c>
      <c r="AK39" s="18">
        <f>Urea_E!AK39+FGAN_E!AK39+CAN_E!AK39+UAN_E!AK39+AS_E!AK39+NH3Dir_E!AK39+Complex_E!AK39+Other_E!AK39</f>
        <v>0</v>
      </c>
      <c r="AL39" s="18">
        <f>Urea_E!AL39+FGAN_E!AL39+CAN_E!AL39+UAN_E!AL39+AS_E!AL39+NH3Dir_E!AL39+Complex_E!AL39+Other_E!AL39</f>
        <v>0</v>
      </c>
      <c r="AM39" s="18">
        <f>Urea_E!AM39+FGAN_E!AM39+CAN_E!AM39+UAN_E!AM39+AS_E!AM39+NH3Dir_E!AM39+Complex_E!AM39+Other_E!AM39</f>
        <v>0</v>
      </c>
      <c r="AN39" s="18">
        <f>Urea_E!AN39+FGAN_E!AN39+CAN_E!AN39+UAN_E!AN39+AS_E!AN39+NH3Dir_E!AN39+Complex_E!AN39+Other_E!AN39</f>
        <v>0</v>
      </c>
      <c r="AO39" s="18">
        <f>Urea_E!AO39+FGAN_E!AO39+CAN_E!AO39+UAN_E!AO39+AS_E!AO39+NH3Dir_E!AO39+Complex_E!AO39+Other_E!AO39</f>
        <v>0</v>
      </c>
      <c r="AP39" s="18">
        <f>Urea_E!AP39+FGAN_E!AP39+CAN_E!AP39+UAN_E!AP39+AS_E!AP39+NH3Dir_E!AP39+Complex_E!AP39+Other_E!AP39</f>
        <v>0</v>
      </c>
      <c r="AQ39" s="18">
        <f>Urea_E!AQ39+FGAN_E!AQ39+CAN_E!AQ39+UAN_E!AQ39+AS_E!AQ39+NH3Dir_E!AQ39+Complex_E!AQ39+Other_E!AQ39</f>
        <v>0</v>
      </c>
      <c r="AR39" s="18">
        <f>Urea_E!AR39+FGAN_E!AR39+CAN_E!AR39+UAN_E!AR39+AS_E!AR39+NH3Dir_E!AR39+Complex_E!AR39+Other_E!AR39</f>
        <v>0</v>
      </c>
      <c r="AS39" s="18">
        <f>Urea_E!AS39+FGAN_E!AS39+CAN_E!AS39+UAN_E!AS39+AS_E!AS39+NH3Dir_E!AS39+Complex_E!AS39+Other_E!AS39</f>
        <v>0</v>
      </c>
      <c r="AT39" s="18">
        <f>Urea_E!AT39+FGAN_E!AT39+CAN_E!AT39+UAN_E!AT39+AS_E!AT39+NH3Dir_E!AT39+Complex_E!AT39+Other_E!AT39</f>
        <v>0</v>
      </c>
      <c r="AU39" s="18">
        <f>Urea_E!AU39+FGAN_E!AU39+CAN_E!AU39+UAN_E!AU39+AS_E!AU39+NH3Dir_E!AU39+Complex_E!AU39+Other_E!AU39</f>
        <v>0</v>
      </c>
      <c r="AV39" s="18">
        <f>Urea_E!AV39+FGAN_E!AV39+CAN_E!AV39+UAN_E!AV39+AS_E!AV39+NH3Dir_E!AV39+Complex_E!AV39+Other_E!AV39</f>
        <v>0</v>
      </c>
      <c r="AW39" s="18">
        <f>Urea_E!AW39+FGAN_E!AW39+CAN_E!AW39+UAN_E!AW39+AS_E!AW39+NH3Dir_E!AW39+Complex_E!AW39+Other_E!AW39</f>
        <v>0</v>
      </c>
      <c r="AX39" s="18">
        <f>Urea_E!AX39+FGAN_E!AX39+CAN_E!AX39+UAN_E!AX39+AS_E!AX39+NH3Dir_E!AX39+Complex_E!AX39+Other_E!AX39</f>
        <v>0</v>
      </c>
      <c r="AY39" s="18">
        <f>Urea_E!AY39+FGAN_E!AY39+CAN_E!AY39+UAN_E!AY39+AS_E!AY39+NH3Dir_E!AY39+Complex_E!AY39+Other_E!AY39</f>
        <v>0</v>
      </c>
      <c r="AZ39" s="18">
        <f>Urea_E!AZ39+FGAN_E!AZ39+CAN_E!AZ39+UAN_E!AZ39+AS_E!AZ39+NH3Dir_E!AZ39+Complex_E!AZ39+Other_E!AZ39</f>
        <v>0</v>
      </c>
      <c r="BA39" s="18">
        <f>Urea_E!BA39+FGAN_E!BA39+CAN_E!BA39+UAN_E!BA39+AS_E!BA39+NH3Dir_E!BA39+Complex_E!BA39+Other_E!BA39</f>
        <v>0</v>
      </c>
      <c r="BB39" s="18">
        <f>Urea_E!BB39+FGAN_E!BB39+CAN_E!BB39+UAN_E!BB39+AS_E!BB39+NH3Dir_E!BB39+Complex_E!BB39+Other_E!BB39</f>
        <v>0</v>
      </c>
      <c r="BC39" s="18">
        <f>Urea_E!BC39+FGAN_E!BC39+CAN_E!BC39+UAN_E!BC39+AS_E!BC39+NH3Dir_E!BC39+Complex_E!BC39+Other_E!BC39</f>
        <v>0</v>
      </c>
      <c r="BD39" s="18">
        <f>Urea_E!BD39+FGAN_E!BD39+CAN_E!BD39+UAN_E!BD39+AS_E!BD39+NH3Dir_E!BD39+Complex_E!BD39+Other_E!BD39</f>
        <v>0</v>
      </c>
      <c r="BE39" s="18">
        <f>Urea_E!BE39+FGAN_E!BE39+CAN_E!BE39+UAN_E!BE39+AS_E!BE39+NH3Dir_E!BE39+Complex_E!BE39+Other_E!BE39</f>
        <v>0</v>
      </c>
      <c r="BF39" s="18">
        <f>Urea_E!BF39+FGAN_E!BF39+CAN_E!BF39+UAN_E!BF39+AS_E!BF39+NH3Dir_E!BF39+Complex_E!BF39+Other_E!BF39</f>
        <v>0</v>
      </c>
      <c r="BG39" s="18">
        <f>Urea_E!BG39+FGAN_E!BG39+CAN_E!BG39+UAN_E!BG39+AS_E!BG39+NH3Dir_E!BG39+Complex_E!BG39+Other_E!BG39</f>
        <v>0</v>
      </c>
      <c r="BH39" s="18">
        <f>Urea_E!BH39+FGAN_E!BH39+CAN_E!BH39+UAN_E!BH39+AS_E!BH39+NH3Dir_E!BH39+Complex_E!BH39+Other_E!BH39</f>
        <v>0</v>
      </c>
      <c r="BI39" s="18">
        <f>Urea_E!BI39+FGAN_E!BI39+CAN_E!BI39+UAN_E!BI39+AS_E!BI39+NH3Dir_E!BI39+Complex_E!BI39+Other_E!BI39</f>
        <v>0</v>
      </c>
      <c r="BJ39" s="18">
        <f>Urea_E!BJ39+FGAN_E!BJ39+CAN_E!BJ39+UAN_E!BJ39+AS_E!BJ39+NH3Dir_E!BJ39+Complex_E!BJ39+Other_E!BJ39</f>
        <v>0</v>
      </c>
      <c r="BK39" s="18">
        <f>Urea_E!BK39+FGAN_E!BK39+CAN_E!BK39+UAN_E!BK39+AS_E!BK39+NH3Dir_E!BK39+Complex_E!BK39+Other_E!BK39</f>
        <v>0</v>
      </c>
      <c r="BL39" s="18">
        <f>Urea_E!BL39+FGAN_E!BL39+CAN_E!BL39+UAN_E!BL39+AS_E!BL39+NH3Dir_E!BL39+Complex_E!BL39+Other_E!BL39</f>
        <v>0</v>
      </c>
      <c r="BM39" s="18">
        <f>Urea_E!BM39+FGAN_E!BM39+CAN_E!BM39+UAN_E!BM39+AS_E!BM39+NH3Dir_E!BM39+Complex_E!BM39+Other_E!BM39</f>
        <v>0</v>
      </c>
      <c r="BN39" s="18">
        <f>Urea_E!BN39+FGAN_E!BN39+CAN_E!BN39+UAN_E!BN39+AS_E!BN39+NH3Dir_E!BN39+Complex_E!BN39+Other_E!BN39</f>
        <v>0</v>
      </c>
      <c r="BO39" s="18">
        <f>Urea_E!BO39+FGAN_E!BO39+CAN_E!BO39+UAN_E!BO39+AS_E!BO39+NH3Dir_E!BO39+Complex_E!BO39+Other_E!BO39</f>
        <v>0</v>
      </c>
      <c r="BP39" s="18">
        <f>Urea_E!BP39+FGAN_E!BP39+CAN_E!BP39+UAN_E!BP39+AS_E!BP39+NH3Dir_E!BP39+Complex_E!BP39+Other_E!BP39</f>
        <v>0</v>
      </c>
      <c r="BQ39" s="18">
        <f>Urea_E!BQ39+FGAN_E!BQ39+CAN_E!BQ39+UAN_E!BQ39+AS_E!BQ39+NH3Dir_E!BQ39+Complex_E!BQ39+Other_E!BQ39</f>
        <v>0</v>
      </c>
      <c r="BR39" s="18">
        <f>Urea_E!BR39+FGAN_E!BR39+CAN_E!BR39+UAN_E!BR39+AS_E!BR39+NH3Dir_E!BR39+Complex_E!BR39+Other_E!BR39</f>
        <v>0</v>
      </c>
      <c r="BS39" s="18">
        <f>Urea_E!BS39+FGAN_E!BS39+CAN_E!BS39+UAN_E!BS39+AS_E!BS39+NH3Dir_E!BS39+Complex_E!BS39+Other_E!BS39</f>
        <v>0</v>
      </c>
      <c r="BT39" s="18">
        <f>Urea_E!BT39+FGAN_E!BT39+CAN_E!BT39+UAN_E!BT39+AS_E!BT39+NH3Dir_E!BT39+Complex_E!BT39+Other_E!BT39</f>
        <v>0</v>
      </c>
      <c r="BU39" s="18">
        <f>Urea_E!BU39+FGAN_E!BU39+CAN_E!BU39+UAN_E!BU39+AS_E!BU39+NH3Dir_E!BU39+Complex_E!BU39+Other_E!BU39</f>
        <v>0</v>
      </c>
      <c r="BV39" s="18">
        <f>Urea_E!BV39+FGAN_E!BV39+CAN_E!BV39+UAN_E!BV39+AS_E!BV39+NH3Dir_E!BV39+Complex_E!BV39+Other_E!BV39</f>
        <v>0</v>
      </c>
      <c r="BW39" s="18">
        <f>Urea_E!BW39+FGAN_E!BW39+CAN_E!BW39+UAN_E!BW39+AS_E!BW39+NH3Dir_E!BW39+Complex_E!BW39+Other_E!BW39</f>
        <v>0</v>
      </c>
    </row>
    <row r="40" spans="2:75" x14ac:dyDescent="0.2">
      <c r="B40" s="11" t="s">
        <v>48</v>
      </c>
      <c r="C40" s="11" t="s">
        <v>79</v>
      </c>
      <c r="D40" s="11" t="s">
        <v>81</v>
      </c>
      <c r="E40" s="18">
        <f>Urea_E!E40+FGAN_E!E40+CAN_E!E40+UAN_E!E40+AS_E!E40+NH3Dir_E!E40+Complex_E!E40+Other_E!E40</f>
        <v>0</v>
      </c>
      <c r="F40" s="18">
        <f>Urea_E!F40+FGAN_E!F40+CAN_E!F40+UAN_E!F40+AS_E!F40+NH3Dir_E!F40+Complex_E!F40+Other_E!F40</f>
        <v>0</v>
      </c>
      <c r="G40" s="18">
        <f>Urea_E!G40+FGAN_E!G40+CAN_E!G40+UAN_E!G40+AS_E!G40+NH3Dir_E!G40+Complex_E!G40+Other_E!G40</f>
        <v>0</v>
      </c>
      <c r="H40" s="18">
        <f>Urea_E!H40+FGAN_E!H40+CAN_E!H40+UAN_E!H40+AS_E!H40+NH3Dir_E!H40+Complex_E!H40+Other_E!H40</f>
        <v>0</v>
      </c>
      <c r="I40" s="18">
        <f>Urea_E!I40+FGAN_E!I40+CAN_E!I40+UAN_E!I40+AS_E!I40+NH3Dir_E!I40+Complex_E!I40+Other_E!I40</f>
        <v>0</v>
      </c>
      <c r="J40" s="18">
        <f>Urea_E!J40+FGAN_E!J40+CAN_E!J40+UAN_E!J40+AS_E!J40+NH3Dir_E!J40+Complex_E!J40+Other_E!J40</f>
        <v>0</v>
      </c>
      <c r="K40" s="18">
        <f>Urea_E!K40+FGAN_E!K40+CAN_E!K40+UAN_E!K40+AS_E!K40+NH3Dir_E!K40+Complex_E!K40+Other_E!K40</f>
        <v>0</v>
      </c>
      <c r="L40" s="18">
        <f>Urea_E!L40+FGAN_E!L40+CAN_E!L40+UAN_E!L40+AS_E!L40+NH3Dir_E!L40+Complex_E!L40+Other_E!L40</f>
        <v>0.31153846153846154</v>
      </c>
      <c r="M40" s="18">
        <f>Urea_E!M40+FGAN_E!M40+CAN_E!M40+UAN_E!M40+AS_E!M40+NH3Dir_E!M40+Complex_E!M40+Other_E!M40</f>
        <v>2.7</v>
      </c>
      <c r="N40" s="18">
        <f>Urea_E!N40+FGAN_E!N40+CAN_E!N40+UAN_E!N40+AS_E!N40+NH3Dir_E!N40+Complex_E!N40+Other_E!N40</f>
        <v>0.83076923076923082</v>
      </c>
      <c r="O40" s="18">
        <f>Urea_E!O40+FGAN_E!O40+CAN_E!O40+UAN_E!O40+AS_E!O40+NH3Dir_E!O40+Complex_E!O40+Other_E!O40</f>
        <v>1.35</v>
      </c>
      <c r="P40" s="18">
        <f>Urea_E!P40+FGAN_E!P40+CAN_E!P40+UAN_E!P40+AS_E!P40+NH3Dir_E!P40+Complex_E!P40+Other_E!P40</f>
        <v>0.10384615384615385</v>
      </c>
      <c r="Q40" s="18">
        <f>Urea_E!Q40+FGAN_E!Q40+CAN_E!Q40+UAN_E!Q40+AS_E!Q40+NH3Dir_E!Q40+Complex_E!Q40+Other_E!Q40</f>
        <v>2.5961538461538467</v>
      </c>
      <c r="R40" s="18">
        <f>Urea_E!R40+FGAN_E!R40+CAN_E!R40+UAN_E!R40+AS_E!R40+NH3Dir_E!R40+Complex_E!R40+Other_E!R40</f>
        <v>1.5576923076923077</v>
      </c>
      <c r="S40" s="18">
        <f>Urea_E!S40+FGAN_E!S40+CAN_E!S40+UAN_E!S40+AS_E!S40+NH3Dir_E!S40+Complex_E!S40+Other_E!S40</f>
        <v>0.51923076923076927</v>
      </c>
      <c r="T40" s="18">
        <f>Urea_E!T40+FGAN_E!T40+CAN_E!T40+UAN_E!T40+AS_E!T40+NH3Dir_E!T40+Complex_E!T40+Other_E!T40</f>
        <v>2.7</v>
      </c>
      <c r="U40" s="18">
        <f>Urea_E!U40+FGAN_E!U40+CAN_E!U40+UAN_E!U40+AS_E!U40+NH3Dir_E!U40+Complex_E!U40+Other_E!U40</f>
        <v>2.180769230769231</v>
      </c>
      <c r="V40" s="18">
        <f>Urea_E!V40+FGAN_E!V40+CAN_E!V40+UAN_E!V40+AS_E!V40+NH3Dir_E!V40+Complex_E!V40+Other_E!V40</f>
        <v>1.7653846153846158</v>
      </c>
      <c r="W40" s="18">
        <f>Urea_E!W40+FGAN_E!W40+CAN_E!W40+UAN_E!W40+AS_E!W40+NH3Dir_E!W40+Complex_E!W40+Other_E!W40</f>
        <v>0.10384615384615385</v>
      </c>
      <c r="X40" s="18">
        <f>Urea_E!X40+FGAN_E!X40+CAN_E!X40+UAN_E!X40+AS_E!X40+NH3Dir_E!X40+Complex_E!X40+Other_E!X40</f>
        <v>8.1000000000000014</v>
      </c>
      <c r="Y40" s="18">
        <f>Urea_E!Y40+FGAN_E!Y40+CAN_E!Y40+UAN_E!Y40+AS_E!Y40+NH3Dir_E!Y40+Complex_E!Y40+Other_E!Y40</f>
        <v>3.8423076923076924</v>
      </c>
      <c r="Z40" s="18">
        <f>Urea_E!Z40+FGAN_E!Z40+CAN_E!Z40+UAN_E!Z40+AS_E!Z40+NH3Dir_E!Z40+Complex_E!Z40+Other_E!Z40</f>
        <v>18.79615384615385</v>
      </c>
      <c r="AA40" s="18">
        <f>Urea_E!AA40+FGAN_E!AA40+CAN_E!AA40+UAN_E!AA40+AS_E!AA40+NH3Dir_E!AA40+Complex_E!AA40+Other_E!AA40</f>
        <v>23.676923076923078</v>
      </c>
      <c r="AB40" s="18">
        <f>Urea_E!AB40+FGAN_E!AB40+CAN_E!AB40+UAN_E!AB40+AS_E!AB40+NH3Dir_E!AB40+Complex_E!AB40+Other_E!AB40</f>
        <v>16.407692307692312</v>
      </c>
      <c r="AC40" s="18">
        <f>Urea_E!AC40+FGAN_E!AC40+CAN_E!AC40+UAN_E!AC40+AS_E!AC40+NH3Dir_E!AC40+Complex_E!AC40+Other_E!AC40</f>
        <v>3.5</v>
      </c>
      <c r="AD40" s="18">
        <f>Urea_E!AD40+FGAN_E!AD40+CAN_E!AD40+UAN_E!AD40+AS_E!AD40+NH3Dir_E!AD40+Complex_E!AD40+Other_E!AD40</f>
        <v>0</v>
      </c>
      <c r="AE40" s="18">
        <f>Urea_E!AE40+FGAN_E!AE40+CAN_E!AE40+UAN_E!AE40+AS_E!AE40+NH3Dir_E!AE40+Complex_E!AE40+Other_E!AE40</f>
        <v>0</v>
      </c>
      <c r="AF40" s="18">
        <f>Urea_E!AF40+FGAN_E!AF40+CAN_E!AF40+UAN_E!AF40+AS_E!AF40+NH3Dir_E!AF40+Complex_E!AF40+Other_E!AF40</f>
        <v>0</v>
      </c>
      <c r="AG40" s="18">
        <f>Urea_E!AG40+FGAN_E!AG40+CAN_E!AG40+UAN_E!AG40+AS_E!AG40+NH3Dir_E!AG40+Complex_E!AG40+Other_E!AG40</f>
        <v>0</v>
      </c>
      <c r="AH40" s="18">
        <f>Urea_E!AH40+FGAN_E!AH40+CAN_E!AH40+UAN_E!AH40+AS_E!AH40+NH3Dir_E!AH40+Complex_E!AH40+Other_E!AH40</f>
        <v>0</v>
      </c>
      <c r="AI40" s="18">
        <f>Urea_E!AI40+FGAN_E!AI40+CAN_E!AI40+UAN_E!AI40+AS_E!AI40+NH3Dir_E!AI40+Complex_E!AI40+Other_E!AI40</f>
        <v>0</v>
      </c>
      <c r="AJ40" s="18">
        <f>Urea_E!AJ40+FGAN_E!AJ40+CAN_E!AJ40+UAN_E!AJ40+AS_E!AJ40+NH3Dir_E!AJ40+Complex_E!AJ40+Other_E!AJ40</f>
        <v>0</v>
      </c>
      <c r="AK40" s="18">
        <f>Urea_E!AK40+FGAN_E!AK40+CAN_E!AK40+UAN_E!AK40+AS_E!AK40+NH3Dir_E!AK40+Complex_E!AK40+Other_E!AK40</f>
        <v>0</v>
      </c>
      <c r="AL40" s="18">
        <f>Urea_E!AL40+FGAN_E!AL40+CAN_E!AL40+UAN_E!AL40+AS_E!AL40+NH3Dir_E!AL40+Complex_E!AL40+Other_E!AL40</f>
        <v>0</v>
      </c>
      <c r="AM40" s="18">
        <f>Urea_E!AM40+FGAN_E!AM40+CAN_E!AM40+UAN_E!AM40+AS_E!AM40+NH3Dir_E!AM40+Complex_E!AM40+Other_E!AM40</f>
        <v>0</v>
      </c>
      <c r="AN40" s="18">
        <f>Urea_E!AN40+FGAN_E!AN40+CAN_E!AN40+UAN_E!AN40+AS_E!AN40+NH3Dir_E!AN40+Complex_E!AN40+Other_E!AN40</f>
        <v>0</v>
      </c>
      <c r="AO40" s="18">
        <f>Urea_E!AO40+FGAN_E!AO40+CAN_E!AO40+UAN_E!AO40+AS_E!AO40+NH3Dir_E!AO40+Complex_E!AO40+Other_E!AO40</f>
        <v>1.7010000000000001</v>
      </c>
      <c r="AP40" s="18">
        <f>Urea_E!AP40+FGAN_E!AP40+CAN_E!AP40+UAN_E!AP40+AS_E!AP40+NH3Dir_E!AP40+Complex_E!AP40+Other_E!AP40</f>
        <v>5.0919999999999996</v>
      </c>
      <c r="AQ40" s="18">
        <f>Urea_E!AQ40+FGAN_E!AQ40+CAN_E!AQ40+UAN_E!AQ40+AS_E!AQ40+NH3Dir_E!AQ40+Complex_E!AQ40+Other_E!AQ40</f>
        <v>6.9098999999999995</v>
      </c>
      <c r="AR40" s="18">
        <f>Urea_E!AR40+FGAN_E!AR40+CAN_E!AR40+UAN_E!AR40+AS_E!AR40+NH3Dir_E!AR40+Complex_E!AR40+Other_E!AR40</f>
        <v>9.7552000000000003</v>
      </c>
      <c r="AS40" s="18">
        <f>Urea_E!AS40+FGAN_E!AS40+CAN_E!AS40+UAN_E!AS40+AS_E!AS40+NH3Dir_E!AS40+Complex_E!AS40+Other_E!AS40</f>
        <v>-2.3980817331903383E-15</v>
      </c>
      <c r="AT40" s="18">
        <f>Urea_E!AT40+FGAN_E!AT40+CAN_E!AT40+UAN_E!AT40+AS_E!AT40+NH3Dir_E!AT40+Complex_E!AT40+Other_E!AT40</f>
        <v>0</v>
      </c>
      <c r="AU40" s="18">
        <f>Urea_E!AU40+FGAN_E!AU40+CAN_E!AU40+UAN_E!AU40+AS_E!AU40+NH3Dir_E!AU40+Complex_E!AU40+Other_E!AU40</f>
        <v>-3.8369958252348902E-15</v>
      </c>
      <c r="AV40" s="18">
        <f>Urea_E!AV40+FGAN_E!AV40+CAN_E!AV40+UAN_E!AV40+AS_E!AV40+NH3Dir_E!AV40+Complex_E!AV40+Other_E!AV40</f>
        <v>2.8776980798284059E-15</v>
      </c>
      <c r="AW40" s="18">
        <f>Urea_E!AW40+FGAN_E!AW40+CAN_E!AW40+UAN_E!AW40+AS_E!AW40+NH3Dir_E!AW40+Complex_E!AW40+Other_E!AW40</f>
        <v>0</v>
      </c>
      <c r="AX40" s="18">
        <f>Urea_E!AX40+FGAN_E!AX40+CAN_E!AX40+UAN_E!AX40+AS_E!AX40+NH3Dir_E!AX40+Complex_E!AX40+Other_E!AX40</f>
        <v>0</v>
      </c>
      <c r="AY40" s="18">
        <f>Urea_E!AY40+FGAN_E!AY40+CAN_E!AY40+UAN_E!AY40+AS_E!AY40+NH3Dir_E!AY40+Complex_E!AY40+Other_E!AY40</f>
        <v>0</v>
      </c>
      <c r="AZ40" s="18">
        <f>Urea_E!AZ40+FGAN_E!AZ40+CAN_E!AZ40+UAN_E!AZ40+AS_E!AZ40+NH3Dir_E!AZ40+Complex_E!AZ40+Other_E!AZ40</f>
        <v>0</v>
      </c>
      <c r="BA40" s="18">
        <f>Urea_E!BA40+FGAN_E!BA40+CAN_E!BA40+UAN_E!BA40+AS_E!BA40+NH3Dir_E!BA40+Complex_E!BA40+Other_E!BA40</f>
        <v>0</v>
      </c>
      <c r="BB40" s="18">
        <f>Urea_E!BB40+FGAN_E!BB40+CAN_E!BB40+UAN_E!BB40+AS_E!BB40+NH3Dir_E!BB40+Complex_E!BB40+Other_E!BB40</f>
        <v>0</v>
      </c>
      <c r="BC40" s="18">
        <f>Urea_E!BC40+FGAN_E!BC40+CAN_E!BC40+UAN_E!BC40+AS_E!BC40+NH3Dir_E!BC40+Complex_E!BC40+Other_E!BC40</f>
        <v>0</v>
      </c>
      <c r="BD40" s="18">
        <f>Urea_E!BD40+FGAN_E!BD40+CAN_E!BD40+UAN_E!BD40+AS_E!BD40+NH3Dir_E!BD40+Complex_E!BD40+Other_E!BD40</f>
        <v>0</v>
      </c>
      <c r="BE40" s="18">
        <f>Urea_E!BE40+FGAN_E!BE40+CAN_E!BE40+UAN_E!BE40+AS_E!BE40+NH3Dir_E!BE40+Complex_E!BE40+Other_E!BE40</f>
        <v>0</v>
      </c>
      <c r="BF40" s="18">
        <f>Urea_E!BF40+FGAN_E!BF40+CAN_E!BF40+UAN_E!BF40+AS_E!BF40+NH3Dir_E!BF40+Complex_E!BF40+Other_E!BF40</f>
        <v>0</v>
      </c>
      <c r="BG40" s="18">
        <f>Urea_E!BG40+FGAN_E!BG40+CAN_E!BG40+UAN_E!BG40+AS_E!BG40+NH3Dir_E!BG40+Complex_E!BG40+Other_E!BG40</f>
        <v>0</v>
      </c>
      <c r="BH40" s="18">
        <f>Urea_E!BH40+FGAN_E!BH40+CAN_E!BH40+UAN_E!BH40+AS_E!BH40+NH3Dir_E!BH40+Complex_E!BH40+Other_E!BH40</f>
        <v>0</v>
      </c>
      <c r="BI40" s="18">
        <f>Urea_E!BI40+FGAN_E!BI40+CAN_E!BI40+UAN_E!BI40+AS_E!BI40+NH3Dir_E!BI40+Complex_E!BI40+Other_E!BI40</f>
        <v>0</v>
      </c>
      <c r="BJ40" s="18">
        <f>Urea_E!BJ40+FGAN_E!BJ40+CAN_E!BJ40+UAN_E!BJ40+AS_E!BJ40+NH3Dir_E!BJ40+Complex_E!BJ40+Other_E!BJ40</f>
        <v>0</v>
      </c>
      <c r="BK40" s="18">
        <f>Urea_E!BK40+FGAN_E!BK40+CAN_E!BK40+UAN_E!BK40+AS_E!BK40+NH3Dir_E!BK40+Complex_E!BK40+Other_E!BK40</f>
        <v>0</v>
      </c>
      <c r="BL40" s="18">
        <f>Urea_E!BL40+FGAN_E!BL40+CAN_E!BL40+UAN_E!BL40+AS_E!BL40+NH3Dir_E!BL40+Complex_E!BL40+Other_E!BL40</f>
        <v>0</v>
      </c>
      <c r="BM40" s="18">
        <f>Urea_E!BM40+FGAN_E!BM40+CAN_E!BM40+UAN_E!BM40+AS_E!BM40+NH3Dir_E!BM40+Complex_E!BM40+Other_E!BM40</f>
        <v>0</v>
      </c>
      <c r="BN40" s="18">
        <f>Urea_E!BN40+FGAN_E!BN40+CAN_E!BN40+UAN_E!BN40+AS_E!BN40+NH3Dir_E!BN40+Complex_E!BN40+Other_E!BN40</f>
        <v>0</v>
      </c>
      <c r="BO40" s="18">
        <f>Urea_E!BO40+FGAN_E!BO40+CAN_E!BO40+UAN_E!BO40+AS_E!BO40+NH3Dir_E!BO40+Complex_E!BO40+Other_E!BO40</f>
        <v>0</v>
      </c>
      <c r="BP40" s="18">
        <f>Urea_E!BP40+FGAN_E!BP40+CAN_E!BP40+UAN_E!BP40+AS_E!BP40+NH3Dir_E!BP40+Complex_E!BP40+Other_E!BP40</f>
        <v>0</v>
      </c>
      <c r="BQ40" s="18">
        <f>Urea_E!BQ40+FGAN_E!BQ40+CAN_E!BQ40+UAN_E!BQ40+AS_E!BQ40+NH3Dir_E!BQ40+Complex_E!BQ40+Other_E!BQ40</f>
        <v>0</v>
      </c>
      <c r="BR40" s="18">
        <f>Urea_E!BR40+FGAN_E!BR40+CAN_E!BR40+UAN_E!BR40+AS_E!BR40+NH3Dir_E!BR40+Complex_E!BR40+Other_E!BR40</f>
        <v>0</v>
      </c>
      <c r="BS40" s="18">
        <f>Urea_E!BS40+FGAN_E!BS40+CAN_E!BS40+UAN_E!BS40+AS_E!BS40+NH3Dir_E!BS40+Complex_E!BS40+Other_E!BS40</f>
        <v>0</v>
      </c>
      <c r="BT40" s="18">
        <f>Urea_E!BT40+FGAN_E!BT40+CAN_E!BT40+UAN_E!BT40+AS_E!BT40+NH3Dir_E!BT40+Complex_E!BT40+Other_E!BT40</f>
        <v>0</v>
      </c>
      <c r="BU40" s="18">
        <f>Urea_E!BU40+FGAN_E!BU40+CAN_E!BU40+UAN_E!BU40+AS_E!BU40+NH3Dir_E!BU40+Complex_E!BU40+Other_E!BU40</f>
        <v>0</v>
      </c>
      <c r="BV40" s="18">
        <f>Urea_E!BV40+FGAN_E!BV40+CAN_E!BV40+UAN_E!BV40+AS_E!BV40+NH3Dir_E!BV40+Complex_E!BV40+Other_E!BV40</f>
        <v>0</v>
      </c>
      <c r="BW40" s="18">
        <f>Urea_E!BW40+FGAN_E!BW40+CAN_E!BW40+UAN_E!BW40+AS_E!BW40+NH3Dir_E!BW40+Complex_E!BW40+Other_E!BW40</f>
        <v>0</v>
      </c>
    </row>
    <row r="41" spans="2:75" x14ac:dyDescent="0.2">
      <c r="B41" s="11" t="s">
        <v>48</v>
      </c>
      <c r="C41" s="11" t="s">
        <v>79</v>
      </c>
      <c r="D41" s="11" t="s">
        <v>82</v>
      </c>
      <c r="E41" s="18">
        <f>Urea_E!E41+FGAN_E!E41+CAN_E!E41+UAN_E!E41+AS_E!E41+NH3Dir_E!E41+Complex_E!E41+Other_E!E41</f>
        <v>0</v>
      </c>
      <c r="F41" s="18">
        <f>Urea_E!F41+FGAN_E!F41+CAN_E!F41+UAN_E!F41+AS_E!F41+NH3Dir_E!F41+Complex_E!F41+Other_E!F41</f>
        <v>0</v>
      </c>
      <c r="G41" s="18">
        <f>Urea_E!G41+FGAN_E!G41+CAN_E!G41+UAN_E!G41+AS_E!G41+NH3Dir_E!G41+Complex_E!G41+Other_E!G41</f>
        <v>0</v>
      </c>
      <c r="H41" s="18">
        <f>Urea_E!H41+FGAN_E!H41+CAN_E!H41+UAN_E!H41+AS_E!H41+NH3Dir_E!H41+Complex_E!H41+Other_E!H41</f>
        <v>0</v>
      </c>
      <c r="I41" s="18">
        <f>Urea_E!I41+FGAN_E!I41+CAN_E!I41+UAN_E!I41+AS_E!I41+NH3Dir_E!I41+Complex_E!I41+Other_E!I41</f>
        <v>0</v>
      </c>
      <c r="J41" s="18">
        <f>Urea_E!J41+FGAN_E!J41+CAN_E!J41+UAN_E!J41+AS_E!J41+NH3Dir_E!J41+Complex_E!J41+Other_E!J41</f>
        <v>0</v>
      </c>
      <c r="K41" s="18">
        <f>Urea_E!K41+FGAN_E!K41+CAN_E!K41+UAN_E!K41+AS_E!K41+NH3Dir_E!K41+Complex_E!K41+Other_E!K41</f>
        <v>0</v>
      </c>
      <c r="L41" s="18">
        <f>Urea_E!L41+FGAN_E!L41+CAN_E!L41+UAN_E!L41+AS_E!L41+NH3Dir_E!L41+Complex_E!L41+Other_E!L41</f>
        <v>0</v>
      </c>
      <c r="M41" s="18">
        <f>Urea_E!M41+FGAN_E!M41+CAN_E!M41+UAN_E!M41+AS_E!M41+NH3Dir_E!M41+Complex_E!M41+Other_E!M41</f>
        <v>0</v>
      </c>
      <c r="N41" s="18">
        <f>Urea_E!N41+FGAN_E!N41+CAN_E!N41+UAN_E!N41+AS_E!N41+NH3Dir_E!N41+Complex_E!N41+Other_E!N41</f>
        <v>0</v>
      </c>
      <c r="O41" s="18">
        <f>Urea_E!O41+FGAN_E!O41+CAN_E!O41+UAN_E!O41+AS_E!O41+NH3Dir_E!O41+Complex_E!O41+Other_E!O41</f>
        <v>0</v>
      </c>
      <c r="P41" s="18">
        <f>Urea_E!P41+FGAN_E!P41+CAN_E!P41+UAN_E!P41+AS_E!P41+NH3Dir_E!P41+Complex_E!P41+Other_E!P41</f>
        <v>0</v>
      </c>
      <c r="Q41" s="18">
        <f>Urea_E!Q41+FGAN_E!Q41+CAN_E!Q41+UAN_E!Q41+AS_E!Q41+NH3Dir_E!Q41+Complex_E!Q41+Other_E!Q41</f>
        <v>0</v>
      </c>
      <c r="R41" s="18">
        <f>Urea_E!R41+FGAN_E!R41+CAN_E!R41+UAN_E!R41+AS_E!R41+NH3Dir_E!R41+Complex_E!R41+Other_E!R41</f>
        <v>0</v>
      </c>
      <c r="S41" s="18">
        <f>Urea_E!S41+FGAN_E!S41+CAN_E!S41+UAN_E!S41+AS_E!S41+NH3Dir_E!S41+Complex_E!S41+Other_E!S41</f>
        <v>0</v>
      </c>
      <c r="T41" s="18">
        <f>Urea_E!T41+FGAN_E!T41+CAN_E!T41+UAN_E!T41+AS_E!T41+NH3Dir_E!T41+Complex_E!T41+Other_E!T41</f>
        <v>0</v>
      </c>
      <c r="U41" s="18">
        <f>Urea_E!U41+FGAN_E!U41+CAN_E!U41+UAN_E!U41+AS_E!U41+NH3Dir_E!U41+Complex_E!U41+Other_E!U41</f>
        <v>0</v>
      </c>
      <c r="V41" s="18">
        <f>Urea_E!V41+FGAN_E!V41+CAN_E!V41+UAN_E!V41+AS_E!V41+NH3Dir_E!V41+Complex_E!V41+Other_E!V41</f>
        <v>0</v>
      </c>
      <c r="W41" s="18">
        <f>Urea_E!W41+FGAN_E!W41+CAN_E!W41+UAN_E!W41+AS_E!W41+NH3Dir_E!W41+Complex_E!W41+Other_E!W41</f>
        <v>0</v>
      </c>
      <c r="X41" s="18">
        <f>Urea_E!X41+FGAN_E!X41+CAN_E!X41+UAN_E!X41+AS_E!X41+NH3Dir_E!X41+Complex_E!X41+Other_E!X41</f>
        <v>0</v>
      </c>
      <c r="Y41" s="18">
        <f>Urea_E!Y41+FGAN_E!Y41+CAN_E!Y41+UAN_E!Y41+AS_E!Y41+NH3Dir_E!Y41+Complex_E!Y41+Other_E!Y41</f>
        <v>32.522000000000006</v>
      </c>
      <c r="Z41" s="18">
        <f>Urea_E!Z41+FGAN_E!Z41+CAN_E!Z41+UAN_E!Z41+AS_E!Z41+NH3Dir_E!Z41+Complex_E!Z41+Other_E!Z41</f>
        <v>33.258000000000003</v>
      </c>
      <c r="AA41" s="18">
        <f>Urea_E!AA41+FGAN_E!AA41+CAN_E!AA41+UAN_E!AA41+AS_E!AA41+NH3Dir_E!AA41+Complex_E!AA41+Other_E!AA41</f>
        <v>31.51</v>
      </c>
      <c r="AB41" s="18">
        <f>Urea_E!AB41+FGAN_E!AB41+CAN_E!AB41+UAN_E!AB41+AS_E!AB41+NH3Dir_E!AB41+Complex_E!AB41+Other_E!AB41</f>
        <v>33.074000000000005</v>
      </c>
      <c r="AC41" s="18">
        <f>Urea_E!AC41+FGAN_E!AC41+CAN_E!AC41+UAN_E!AC41+AS_E!AC41+NH3Dir_E!AC41+Complex_E!AC41+Other_E!AC41</f>
        <v>41.997999999999998</v>
      </c>
      <c r="AD41" s="18">
        <f>Urea_E!AD41+FGAN_E!AD41+CAN_E!AD41+UAN_E!AD41+AS_E!AD41+NH3Dir_E!AD41+Complex_E!AD41+Other_E!AD41</f>
        <v>82.984000000000009</v>
      </c>
      <c r="AE41" s="18">
        <f>Urea_E!AE41+FGAN_E!AE41+CAN_E!AE41+UAN_E!AE41+AS_E!AE41+NH3Dir_E!AE41+Complex_E!AE41+Other_E!AE41</f>
        <v>93.518000000000015</v>
      </c>
      <c r="AF41" s="18">
        <f>Urea_E!AF41+FGAN_E!AF41+CAN_E!AF41+UAN_E!AF41+AS_E!AF41+NH3Dir_E!AF41+Complex_E!AF41+Other_E!AF41</f>
        <v>90.436000000000007</v>
      </c>
      <c r="AG41" s="18">
        <f>Urea_E!AG41+FGAN_E!AG41+CAN_E!AG41+UAN_E!AG41+AS_E!AG41+NH3Dir_E!AG41+Complex_E!AG41+Other_E!AG41</f>
        <v>77.878000000000014</v>
      </c>
      <c r="AH41" s="18">
        <f>Urea_E!AH41+FGAN_E!AH41+CAN_E!AH41+UAN_E!AH41+AS_E!AH41+NH3Dir_E!AH41+Complex_E!AH41+Other_E!AH41</f>
        <v>17.940000000000001</v>
      </c>
      <c r="AI41" s="18">
        <f>Urea_E!AI41+FGAN_E!AI41+CAN_E!AI41+UAN_E!AI41+AS_E!AI41+NH3Dir_E!AI41+Complex_E!AI41+Other_E!AI41</f>
        <v>0</v>
      </c>
      <c r="AJ41" s="18">
        <f>Urea_E!AJ41+FGAN_E!AJ41+CAN_E!AJ41+UAN_E!AJ41+AS_E!AJ41+NH3Dir_E!AJ41+Complex_E!AJ41+Other_E!AJ41</f>
        <v>0</v>
      </c>
      <c r="AK41" s="18">
        <f>Urea_E!AK41+FGAN_E!AK41+CAN_E!AK41+UAN_E!AK41+AS_E!AK41+NH3Dir_E!AK41+Complex_E!AK41+Other_E!AK41</f>
        <v>0</v>
      </c>
      <c r="AL41" s="18">
        <f>Urea_E!AL41+FGAN_E!AL41+CAN_E!AL41+UAN_E!AL41+AS_E!AL41+NH3Dir_E!AL41+Complex_E!AL41+Other_E!AL41</f>
        <v>68.421319999999994</v>
      </c>
      <c r="AM41" s="18">
        <f>Urea_E!AM41+FGAN_E!AM41+CAN_E!AM41+UAN_E!AM41+AS_E!AM41+NH3Dir_E!AM41+Complex_E!AM41+Other_E!AM41</f>
        <v>5.1980000000000005E-2</v>
      </c>
      <c r="AN41" s="18">
        <f>Urea_E!AN41+FGAN_E!AN41+CAN_E!AN41+UAN_E!AN41+AS_E!AN41+NH3Dir_E!AN41+Complex_E!AN41+Other_E!AN41</f>
        <v>0</v>
      </c>
      <c r="AO41" s="18">
        <f>Urea_E!AO41+FGAN_E!AO41+CAN_E!AO41+UAN_E!AO41+AS_E!AO41+NH3Dir_E!AO41+Complex_E!AO41+Other_E!AO41</f>
        <v>5.4000000000000003E-3</v>
      </c>
      <c r="AP41" s="18">
        <f>Urea_E!AP41+FGAN_E!AP41+CAN_E!AP41+UAN_E!AP41+AS_E!AP41+NH3Dir_E!AP41+Complex_E!AP41+Other_E!AP41</f>
        <v>8.2484999999999999</v>
      </c>
      <c r="AQ41" s="18">
        <f>Urea_E!AQ41+FGAN_E!AQ41+CAN_E!AQ41+UAN_E!AQ41+AS_E!AQ41+NH3Dir_E!AQ41+Complex_E!AQ41+Other_E!AQ41</f>
        <v>4.424100000000001</v>
      </c>
      <c r="AR41" s="18">
        <f>Urea_E!AR41+FGAN_E!AR41+CAN_E!AR41+UAN_E!AR41+AS_E!AR41+NH3Dir_E!AR41+Complex_E!AR41+Other_E!AR41</f>
        <v>0</v>
      </c>
      <c r="AS41" s="18">
        <f>Urea_E!AS41+FGAN_E!AS41+CAN_E!AS41+UAN_E!AS41+AS_E!AS41+NH3Dir_E!AS41+Complex_E!AS41+Other_E!AS41</f>
        <v>4.1882999999999998E-3</v>
      </c>
      <c r="AT41" s="18">
        <f>Urea_E!AT41+FGAN_E!AT41+CAN_E!AT41+UAN_E!AT41+AS_E!AT41+NH3Dir_E!AT41+Complex_E!AT41+Other_E!AT41</f>
        <v>1.6786572132332368E-15</v>
      </c>
      <c r="AU41" s="18">
        <f>Urea_E!AU41+FGAN_E!AU41+CAN_E!AU41+UAN_E!AU41+AS_E!AU41+NH3Dir_E!AU41+Complex_E!AU41+Other_E!AU41</f>
        <v>3.2374103398069569E-15</v>
      </c>
      <c r="AV41" s="18">
        <f>Urea_E!AV41+FGAN_E!AV41+CAN_E!AV41+UAN_E!AV41+AS_E!AV41+NH3Dir_E!AV41+Complex_E!AV41+Other_E!AV41</f>
        <v>0</v>
      </c>
      <c r="AW41" s="18">
        <f>Urea_E!AW41+FGAN_E!AW41+CAN_E!AW41+UAN_E!AW41+AS_E!AW41+NH3Dir_E!AW41+Complex_E!AW41+Other_E!AW41</f>
        <v>0</v>
      </c>
      <c r="AX41" s="18">
        <f>Urea_E!AX41+FGAN_E!AX41+CAN_E!AX41+UAN_E!AX41+AS_E!AX41+NH3Dir_E!AX41+Complex_E!AX41+Other_E!AX41</f>
        <v>0</v>
      </c>
      <c r="AY41" s="18">
        <f>Urea_E!AY41+FGAN_E!AY41+CAN_E!AY41+UAN_E!AY41+AS_E!AY41+NH3Dir_E!AY41+Complex_E!AY41+Other_E!AY41</f>
        <v>0</v>
      </c>
      <c r="AZ41" s="18">
        <f>Urea_E!AZ41+FGAN_E!AZ41+CAN_E!AZ41+UAN_E!AZ41+AS_E!AZ41+NH3Dir_E!AZ41+Complex_E!AZ41+Other_E!AZ41</f>
        <v>0</v>
      </c>
      <c r="BA41" s="18">
        <f>Urea_E!BA41+FGAN_E!BA41+CAN_E!BA41+UAN_E!BA41+AS_E!BA41+NH3Dir_E!BA41+Complex_E!BA41+Other_E!BA41</f>
        <v>0</v>
      </c>
      <c r="BB41" s="18">
        <f>Urea_E!BB41+FGAN_E!BB41+CAN_E!BB41+UAN_E!BB41+AS_E!BB41+NH3Dir_E!BB41+Complex_E!BB41+Other_E!BB41</f>
        <v>0</v>
      </c>
      <c r="BC41" s="18">
        <f>Urea_E!BC41+FGAN_E!BC41+CAN_E!BC41+UAN_E!BC41+AS_E!BC41+NH3Dir_E!BC41+Complex_E!BC41+Other_E!BC41</f>
        <v>0</v>
      </c>
      <c r="BD41" s="18">
        <f>Urea_E!BD41+FGAN_E!BD41+CAN_E!BD41+UAN_E!BD41+AS_E!BD41+NH3Dir_E!BD41+Complex_E!BD41+Other_E!BD41</f>
        <v>0</v>
      </c>
      <c r="BE41" s="18">
        <f>Urea_E!BE41+FGAN_E!BE41+CAN_E!BE41+UAN_E!BE41+AS_E!BE41+NH3Dir_E!BE41+Complex_E!BE41+Other_E!BE41</f>
        <v>0</v>
      </c>
      <c r="BF41" s="18">
        <f>Urea_E!BF41+FGAN_E!BF41+CAN_E!BF41+UAN_E!BF41+AS_E!BF41+NH3Dir_E!BF41+Complex_E!BF41+Other_E!BF41</f>
        <v>0</v>
      </c>
      <c r="BG41" s="18">
        <f>Urea_E!BG41+FGAN_E!BG41+CAN_E!BG41+UAN_E!BG41+AS_E!BG41+NH3Dir_E!BG41+Complex_E!BG41+Other_E!BG41</f>
        <v>0</v>
      </c>
      <c r="BH41" s="18">
        <f>Urea_E!BH41+FGAN_E!BH41+CAN_E!BH41+UAN_E!BH41+AS_E!BH41+NH3Dir_E!BH41+Complex_E!BH41+Other_E!BH41</f>
        <v>0</v>
      </c>
      <c r="BI41" s="18">
        <f>Urea_E!BI41+FGAN_E!BI41+CAN_E!BI41+UAN_E!BI41+AS_E!BI41+NH3Dir_E!BI41+Complex_E!BI41+Other_E!BI41</f>
        <v>0</v>
      </c>
      <c r="BJ41" s="18">
        <f>Urea_E!BJ41+FGAN_E!BJ41+CAN_E!BJ41+UAN_E!BJ41+AS_E!BJ41+NH3Dir_E!BJ41+Complex_E!BJ41+Other_E!BJ41</f>
        <v>0</v>
      </c>
      <c r="BK41" s="18">
        <f>Urea_E!BK41+FGAN_E!BK41+CAN_E!BK41+UAN_E!BK41+AS_E!BK41+NH3Dir_E!BK41+Complex_E!BK41+Other_E!BK41</f>
        <v>0</v>
      </c>
      <c r="BL41" s="18">
        <f>Urea_E!BL41+FGAN_E!BL41+CAN_E!BL41+UAN_E!BL41+AS_E!BL41+NH3Dir_E!BL41+Complex_E!BL41+Other_E!BL41</f>
        <v>0</v>
      </c>
      <c r="BM41" s="18">
        <f>Urea_E!BM41+FGAN_E!BM41+CAN_E!BM41+UAN_E!BM41+AS_E!BM41+NH3Dir_E!BM41+Complex_E!BM41+Other_E!BM41</f>
        <v>0</v>
      </c>
      <c r="BN41" s="18">
        <f>Urea_E!BN41+FGAN_E!BN41+CAN_E!BN41+UAN_E!BN41+AS_E!BN41+NH3Dir_E!BN41+Complex_E!BN41+Other_E!BN41</f>
        <v>0</v>
      </c>
      <c r="BO41" s="18">
        <f>Urea_E!BO41+FGAN_E!BO41+CAN_E!BO41+UAN_E!BO41+AS_E!BO41+NH3Dir_E!BO41+Complex_E!BO41+Other_E!BO41</f>
        <v>0</v>
      </c>
      <c r="BP41" s="18">
        <f>Urea_E!BP41+FGAN_E!BP41+CAN_E!BP41+UAN_E!BP41+AS_E!BP41+NH3Dir_E!BP41+Complex_E!BP41+Other_E!BP41</f>
        <v>0</v>
      </c>
      <c r="BQ41" s="18">
        <f>Urea_E!BQ41+FGAN_E!BQ41+CAN_E!BQ41+UAN_E!BQ41+AS_E!BQ41+NH3Dir_E!BQ41+Complex_E!BQ41+Other_E!BQ41</f>
        <v>0</v>
      </c>
      <c r="BR41" s="18">
        <f>Urea_E!BR41+FGAN_E!BR41+CAN_E!BR41+UAN_E!BR41+AS_E!BR41+NH3Dir_E!BR41+Complex_E!BR41+Other_E!BR41</f>
        <v>0</v>
      </c>
      <c r="BS41" s="18">
        <f>Urea_E!BS41+FGAN_E!BS41+CAN_E!BS41+UAN_E!BS41+AS_E!BS41+NH3Dir_E!BS41+Complex_E!BS41+Other_E!BS41</f>
        <v>0</v>
      </c>
      <c r="BT41" s="18">
        <f>Urea_E!BT41+FGAN_E!BT41+CAN_E!BT41+UAN_E!BT41+AS_E!BT41+NH3Dir_E!BT41+Complex_E!BT41+Other_E!BT41</f>
        <v>0</v>
      </c>
      <c r="BU41" s="18">
        <f>Urea_E!BU41+FGAN_E!BU41+CAN_E!BU41+UAN_E!BU41+AS_E!BU41+NH3Dir_E!BU41+Complex_E!BU41+Other_E!BU41</f>
        <v>0</v>
      </c>
      <c r="BV41" s="18">
        <f>Urea_E!BV41+FGAN_E!BV41+CAN_E!BV41+UAN_E!BV41+AS_E!BV41+NH3Dir_E!BV41+Complex_E!BV41+Other_E!BV41</f>
        <v>0</v>
      </c>
      <c r="BW41" s="18">
        <f>Urea_E!BW41+FGAN_E!BW41+CAN_E!BW41+UAN_E!BW41+AS_E!BW41+NH3Dir_E!BW41+Complex_E!BW41+Other_E!BW41</f>
        <v>0</v>
      </c>
    </row>
    <row r="42" spans="2:75" x14ac:dyDescent="0.2">
      <c r="B42" s="11" t="s">
        <v>48</v>
      </c>
      <c r="C42" s="11" t="s">
        <v>79</v>
      </c>
      <c r="D42" s="11" t="s">
        <v>83</v>
      </c>
      <c r="E42" s="18">
        <f>Urea_E!E42+FGAN_E!E42+CAN_E!E42+UAN_E!E42+AS_E!E42+NH3Dir_E!E42+Complex_E!E42+Other_E!E42</f>
        <v>0</v>
      </c>
      <c r="F42" s="18">
        <f>Urea_E!F42+FGAN_E!F42+CAN_E!F42+UAN_E!F42+AS_E!F42+NH3Dir_E!F42+Complex_E!F42+Other_E!F42</f>
        <v>0</v>
      </c>
      <c r="G42" s="18">
        <f>Urea_E!G42+FGAN_E!G42+CAN_E!G42+UAN_E!G42+AS_E!G42+NH3Dir_E!G42+Complex_E!G42+Other_E!G42</f>
        <v>0</v>
      </c>
      <c r="H42" s="18">
        <f>Urea_E!H42+FGAN_E!H42+CAN_E!H42+UAN_E!H42+AS_E!H42+NH3Dir_E!H42+Complex_E!H42+Other_E!H42</f>
        <v>0</v>
      </c>
      <c r="I42" s="18">
        <f>Urea_E!I42+FGAN_E!I42+CAN_E!I42+UAN_E!I42+AS_E!I42+NH3Dir_E!I42+Complex_E!I42+Other_E!I42</f>
        <v>0</v>
      </c>
      <c r="J42" s="18">
        <f>Urea_E!J42+FGAN_E!J42+CAN_E!J42+UAN_E!J42+AS_E!J42+NH3Dir_E!J42+Complex_E!J42+Other_E!J42</f>
        <v>0</v>
      </c>
      <c r="K42" s="18">
        <f>Urea_E!K42+FGAN_E!K42+CAN_E!K42+UAN_E!K42+AS_E!K42+NH3Dir_E!K42+Complex_E!K42+Other_E!K42</f>
        <v>0</v>
      </c>
      <c r="L42" s="18">
        <f>Urea_E!L42+FGAN_E!L42+CAN_E!L42+UAN_E!L42+AS_E!L42+NH3Dir_E!L42+Complex_E!L42+Other_E!L42</f>
        <v>0</v>
      </c>
      <c r="M42" s="18">
        <f>Urea_E!M42+FGAN_E!M42+CAN_E!M42+UAN_E!M42+AS_E!M42+NH3Dir_E!M42+Complex_E!M42+Other_E!M42</f>
        <v>0</v>
      </c>
      <c r="N42" s="18">
        <f>Urea_E!N42+FGAN_E!N42+CAN_E!N42+UAN_E!N42+AS_E!N42+NH3Dir_E!N42+Complex_E!N42+Other_E!N42</f>
        <v>0</v>
      </c>
      <c r="O42" s="18">
        <f>Urea_E!O42+FGAN_E!O42+CAN_E!O42+UAN_E!O42+AS_E!O42+NH3Dir_E!O42+Complex_E!O42+Other_E!O42</f>
        <v>0</v>
      </c>
      <c r="P42" s="18">
        <f>Urea_E!P42+FGAN_E!P42+CAN_E!P42+UAN_E!P42+AS_E!P42+NH3Dir_E!P42+Complex_E!P42+Other_E!P42</f>
        <v>0</v>
      </c>
      <c r="Q42" s="18">
        <f>Urea_E!Q42+FGAN_E!Q42+CAN_E!Q42+UAN_E!Q42+AS_E!Q42+NH3Dir_E!Q42+Complex_E!Q42+Other_E!Q42</f>
        <v>0</v>
      </c>
      <c r="R42" s="18">
        <f>Urea_E!R42+FGAN_E!R42+CAN_E!R42+UAN_E!R42+AS_E!R42+NH3Dir_E!R42+Complex_E!R42+Other_E!R42</f>
        <v>0</v>
      </c>
      <c r="S42" s="18">
        <f>Urea_E!S42+FGAN_E!S42+CAN_E!S42+UAN_E!S42+AS_E!S42+NH3Dir_E!S42+Complex_E!S42+Other_E!S42</f>
        <v>0</v>
      </c>
      <c r="T42" s="18">
        <f>Urea_E!T42+FGAN_E!T42+CAN_E!T42+UAN_E!T42+AS_E!T42+NH3Dir_E!T42+Complex_E!T42+Other_E!T42</f>
        <v>0</v>
      </c>
      <c r="U42" s="18">
        <f>Urea_E!U42+FGAN_E!U42+CAN_E!U42+UAN_E!U42+AS_E!U42+NH3Dir_E!U42+Complex_E!U42+Other_E!U42</f>
        <v>0</v>
      </c>
      <c r="V42" s="18">
        <f>Urea_E!V42+FGAN_E!V42+CAN_E!V42+UAN_E!V42+AS_E!V42+NH3Dir_E!V42+Complex_E!V42+Other_E!V42</f>
        <v>0</v>
      </c>
      <c r="W42" s="18">
        <f>Urea_E!W42+FGAN_E!W42+CAN_E!W42+UAN_E!W42+AS_E!W42+NH3Dir_E!W42+Complex_E!W42+Other_E!W42</f>
        <v>0</v>
      </c>
      <c r="X42" s="18">
        <f>Urea_E!X42+FGAN_E!X42+CAN_E!X42+UAN_E!X42+AS_E!X42+NH3Dir_E!X42+Complex_E!X42+Other_E!X42</f>
        <v>0</v>
      </c>
      <c r="Y42" s="18">
        <f>Urea_E!Y42+FGAN_E!Y42+CAN_E!Y42+UAN_E!Y42+AS_E!Y42+NH3Dir_E!Y42+Complex_E!Y42+Other_E!Y42</f>
        <v>0</v>
      </c>
      <c r="Z42" s="18">
        <f>Urea_E!Z42+FGAN_E!Z42+CAN_E!Z42+UAN_E!Z42+AS_E!Z42+NH3Dir_E!Z42+Complex_E!Z42+Other_E!Z42</f>
        <v>0</v>
      </c>
      <c r="AA42" s="18">
        <f>Urea_E!AA42+FGAN_E!AA42+CAN_E!AA42+UAN_E!AA42+AS_E!AA42+NH3Dir_E!AA42+Complex_E!AA42+Other_E!AA42</f>
        <v>0</v>
      </c>
      <c r="AB42" s="18">
        <f>Urea_E!AB42+FGAN_E!AB42+CAN_E!AB42+UAN_E!AB42+AS_E!AB42+NH3Dir_E!AB42+Complex_E!AB42+Other_E!AB42</f>
        <v>0</v>
      </c>
      <c r="AC42" s="18">
        <f>Urea_E!AC42+FGAN_E!AC42+CAN_E!AC42+UAN_E!AC42+AS_E!AC42+NH3Dir_E!AC42+Complex_E!AC42+Other_E!AC42</f>
        <v>0</v>
      </c>
      <c r="AD42" s="18">
        <f>Urea_E!AD42+FGAN_E!AD42+CAN_E!AD42+UAN_E!AD42+AS_E!AD42+NH3Dir_E!AD42+Complex_E!AD42+Other_E!AD42</f>
        <v>0</v>
      </c>
      <c r="AE42" s="18">
        <f>Urea_E!AE42+FGAN_E!AE42+CAN_E!AE42+UAN_E!AE42+AS_E!AE42+NH3Dir_E!AE42+Complex_E!AE42+Other_E!AE42</f>
        <v>0</v>
      </c>
      <c r="AF42" s="18">
        <f>Urea_E!AF42+FGAN_E!AF42+CAN_E!AF42+UAN_E!AF42+AS_E!AF42+NH3Dir_E!AF42+Complex_E!AF42+Other_E!AF42</f>
        <v>0</v>
      </c>
      <c r="AG42" s="18">
        <f>Urea_E!AG42+FGAN_E!AG42+CAN_E!AG42+UAN_E!AG42+AS_E!AG42+NH3Dir_E!AG42+Complex_E!AG42+Other_E!AG42</f>
        <v>0</v>
      </c>
      <c r="AH42" s="18">
        <f>Urea_E!AH42+FGAN_E!AH42+CAN_E!AH42+UAN_E!AH42+AS_E!AH42+NH3Dir_E!AH42+Complex_E!AH42+Other_E!AH42</f>
        <v>0</v>
      </c>
      <c r="AI42" s="18">
        <f>Urea_E!AI42+FGAN_E!AI42+CAN_E!AI42+UAN_E!AI42+AS_E!AI42+NH3Dir_E!AI42+Complex_E!AI42+Other_E!AI42</f>
        <v>0</v>
      </c>
      <c r="AJ42" s="18">
        <f>Urea_E!AJ42+FGAN_E!AJ42+CAN_E!AJ42+UAN_E!AJ42+AS_E!AJ42+NH3Dir_E!AJ42+Complex_E!AJ42+Other_E!AJ42</f>
        <v>0</v>
      </c>
      <c r="AK42" s="18">
        <f>Urea_E!AK42+FGAN_E!AK42+CAN_E!AK42+UAN_E!AK42+AS_E!AK42+NH3Dir_E!AK42+Complex_E!AK42+Other_E!AK42</f>
        <v>0</v>
      </c>
      <c r="AL42" s="18">
        <f>Urea_E!AL42+FGAN_E!AL42+CAN_E!AL42+UAN_E!AL42+AS_E!AL42+NH3Dir_E!AL42+Complex_E!AL42+Other_E!AL42</f>
        <v>0</v>
      </c>
      <c r="AM42" s="18">
        <f>Urea_E!AM42+FGAN_E!AM42+CAN_E!AM42+UAN_E!AM42+AS_E!AM42+NH3Dir_E!AM42+Complex_E!AM42+Other_E!AM42</f>
        <v>0</v>
      </c>
      <c r="AN42" s="18">
        <f>Urea_E!AN42+FGAN_E!AN42+CAN_E!AN42+UAN_E!AN42+AS_E!AN42+NH3Dir_E!AN42+Complex_E!AN42+Other_E!AN42</f>
        <v>0</v>
      </c>
      <c r="AO42" s="18">
        <f>Urea_E!AO42+FGAN_E!AO42+CAN_E!AO42+UAN_E!AO42+AS_E!AO42+NH3Dir_E!AO42+Complex_E!AO42+Other_E!AO42</f>
        <v>0</v>
      </c>
      <c r="AP42" s="18">
        <f>Urea_E!AP42+FGAN_E!AP42+CAN_E!AP42+UAN_E!AP42+AS_E!AP42+NH3Dir_E!AP42+Complex_E!AP42+Other_E!AP42</f>
        <v>0</v>
      </c>
      <c r="AQ42" s="18">
        <f>Urea_E!AQ42+FGAN_E!AQ42+CAN_E!AQ42+UAN_E!AQ42+AS_E!AQ42+NH3Dir_E!AQ42+Complex_E!AQ42+Other_E!AQ42</f>
        <v>0</v>
      </c>
      <c r="AR42" s="18">
        <f>Urea_E!AR42+FGAN_E!AR42+CAN_E!AR42+UAN_E!AR42+AS_E!AR42+NH3Dir_E!AR42+Complex_E!AR42+Other_E!AR42</f>
        <v>0</v>
      </c>
      <c r="AS42" s="18">
        <f>Urea_E!AS42+FGAN_E!AS42+CAN_E!AS42+UAN_E!AS42+AS_E!AS42+NH3Dir_E!AS42+Complex_E!AS42+Other_E!AS42</f>
        <v>0</v>
      </c>
      <c r="AT42" s="18">
        <f>Urea_E!AT42+FGAN_E!AT42+CAN_E!AT42+UAN_E!AT42+AS_E!AT42+NH3Dir_E!AT42+Complex_E!AT42+Other_E!AT42</f>
        <v>0</v>
      </c>
      <c r="AU42" s="18">
        <f>Urea_E!AU42+FGAN_E!AU42+CAN_E!AU42+UAN_E!AU42+AS_E!AU42+NH3Dir_E!AU42+Complex_E!AU42+Other_E!AU42</f>
        <v>0</v>
      </c>
      <c r="AV42" s="18">
        <f>Urea_E!AV42+FGAN_E!AV42+CAN_E!AV42+UAN_E!AV42+AS_E!AV42+NH3Dir_E!AV42+Complex_E!AV42+Other_E!AV42</f>
        <v>0</v>
      </c>
      <c r="AW42" s="18">
        <f>Urea_E!AW42+FGAN_E!AW42+CAN_E!AW42+UAN_E!AW42+AS_E!AW42+NH3Dir_E!AW42+Complex_E!AW42+Other_E!AW42</f>
        <v>0</v>
      </c>
      <c r="AX42" s="18">
        <f>Urea_E!AX42+FGAN_E!AX42+CAN_E!AX42+UAN_E!AX42+AS_E!AX42+NH3Dir_E!AX42+Complex_E!AX42+Other_E!AX42</f>
        <v>0</v>
      </c>
      <c r="AY42" s="18">
        <f>Urea_E!AY42+FGAN_E!AY42+CAN_E!AY42+UAN_E!AY42+AS_E!AY42+NH3Dir_E!AY42+Complex_E!AY42+Other_E!AY42</f>
        <v>0</v>
      </c>
      <c r="AZ42" s="18">
        <f>Urea_E!AZ42+FGAN_E!AZ42+CAN_E!AZ42+UAN_E!AZ42+AS_E!AZ42+NH3Dir_E!AZ42+Complex_E!AZ42+Other_E!AZ42</f>
        <v>0</v>
      </c>
      <c r="BA42" s="18">
        <f>Urea_E!BA42+FGAN_E!BA42+CAN_E!BA42+UAN_E!BA42+AS_E!BA42+NH3Dir_E!BA42+Complex_E!BA42+Other_E!BA42</f>
        <v>0</v>
      </c>
      <c r="BB42" s="18">
        <f>Urea_E!BB42+FGAN_E!BB42+CAN_E!BB42+UAN_E!BB42+AS_E!BB42+NH3Dir_E!BB42+Complex_E!BB42+Other_E!BB42</f>
        <v>0</v>
      </c>
      <c r="BC42" s="18">
        <f>Urea_E!BC42+FGAN_E!BC42+CAN_E!BC42+UAN_E!BC42+AS_E!BC42+NH3Dir_E!BC42+Complex_E!BC42+Other_E!BC42</f>
        <v>0</v>
      </c>
      <c r="BD42" s="18">
        <f>Urea_E!BD42+FGAN_E!BD42+CAN_E!BD42+UAN_E!BD42+AS_E!BD42+NH3Dir_E!BD42+Complex_E!BD42+Other_E!BD42</f>
        <v>0</v>
      </c>
      <c r="BE42" s="18">
        <f>Urea_E!BE42+FGAN_E!BE42+CAN_E!BE42+UAN_E!BE42+AS_E!BE42+NH3Dir_E!BE42+Complex_E!BE42+Other_E!BE42</f>
        <v>0</v>
      </c>
      <c r="BF42" s="18">
        <f>Urea_E!BF42+FGAN_E!BF42+CAN_E!BF42+UAN_E!BF42+AS_E!BF42+NH3Dir_E!BF42+Complex_E!BF42+Other_E!BF42</f>
        <v>0</v>
      </c>
      <c r="BG42" s="18">
        <f>Urea_E!BG42+FGAN_E!BG42+CAN_E!BG42+UAN_E!BG42+AS_E!BG42+NH3Dir_E!BG42+Complex_E!BG42+Other_E!BG42</f>
        <v>0</v>
      </c>
      <c r="BH42" s="18">
        <f>Urea_E!BH42+FGAN_E!BH42+CAN_E!BH42+UAN_E!BH42+AS_E!BH42+NH3Dir_E!BH42+Complex_E!BH42+Other_E!BH42</f>
        <v>0</v>
      </c>
      <c r="BI42" s="18">
        <f>Urea_E!BI42+FGAN_E!BI42+CAN_E!BI42+UAN_E!BI42+AS_E!BI42+NH3Dir_E!BI42+Complex_E!BI42+Other_E!BI42</f>
        <v>0</v>
      </c>
      <c r="BJ42" s="18">
        <f>Urea_E!BJ42+FGAN_E!BJ42+CAN_E!BJ42+UAN_E!BJ42+AS_E!BJ42+NH3Dir_E!BJ42+Complex_E!BJ42+Other_E!BJ42</f>
        <v>0</v>
      </c>
      <c r="BK42" s="18">
        <f>Urea_E!BK42+FGAN_E!BK42+CAN_E!BK42+UAN_E!BK42+AS_E!BK42+NH3Dir_E!BK42+Complex_E!BK42+Other_E!BK42</f>
        <v>0</v>
      </c>
      <c r="BL42" s="18">
        <f>Urea_E!BL42+FGAN_E!BL42+CAN_E!BL42+UAN_E!BL42+AS_E!BL42+NH3Dir_E!BL42+Complex_E!BL42+Other_E!BL42</f>
        <v>0</v>
      </c>
      <c r="BM42" s="18">
        <f>Urea_E!BM42+FGAN_E!BM42+CAN_E!BM42+UAN_E!BM42+AS_E!BM42+NH3Dir_E!BM42+Complex_E!BM42+Other_E!BM42</f>
        <v>0</v>
      </c>
      <c r="BN42" s="18">
        <f>Urea_E!BN42+FGAN_E!BN42+CAN_E!BN42+UAN_E!BN42+AS_E!BN42+NH3Dir_E!BN42+Complex_E!BN42+Other_E!BN42</f>
        <v>0</v>
      </c>
      <c r="BO42" s="18">
        <f>Urea_E!BO42+FGAN_E!BO42+CAN_E!BO42+UAN_E!BO42+AS_E!BO42+NH3Dir_E!BO42+Complex_E!BO42+Other_E!BO42</f>
        <v>0</v>
      </c>
      <c r="BP42" s="18">
        <f>Urea_E!BP42+FGAN_E!BP42+CAN_E!BP42+UAN_E!BP42+AS_E!BP42+NH3Dir_E!BP42+Complex_E!BP42+Other_E!BP42</f>
        <v>0</v>
      </c>
      <c r="BQ42" s="18">
        <f>Urea_E!BQ42+FGAN_E!BQ42+CAN_E!BQ42+UAN_E!BQ42+AS_E!BQ42+NH3Dir_E!BQ42+Complex_E!BQ42+Other_E!BQ42</f>
        <v>0</v>
      </c>
      <c r="BR42" s="18">
        <f>Urea_E!BR42+FGAN_E!BR42+CAN_E!BR42+UAN_E!BR42+AS_E!BR42+NH3Dir_E!BR42+Complex_E!BR42+Other_E!BR42</f>
        <v>0</v>
      </c>
      <c r="BS42" s="18">
        <f>Urea_E!BS42+FGAN_E!BS42+CAN_E!BS42+UAN_E!BS42+AS_E!BS42+NH3Dir_E!BS42+Complex_E!BS42+Other_E!BS42</f>
        <v>0</v>
      </c>
      <c r="BT42" s="18">
        <f>Urea_E!BT42+FGAN_E!BT42+CAN_E!BT42+UAN_E!BT42+AS_E!BT42+NH3Dir_E!BT42+Complex_E!BT42+Other_E!BT42</f>
        <v>0</v>
      </c>
      <c r="BU42" s="18">
        <f>Urea_E!BU42+FGAN_E!BU42+CAN_E!BU42+UAN_E!BU42+AS_E!BU42+NH3Dir_E!BU42+Complex_E!BU42+Other_E!BU42</f>
        <v>0</v>
      </c>
      <c r="BV42" s="18">
        <f>Urea_E!BV42+FGAN_E!BV42+CAN_E!BV42+UAN_E!BV42+AS_E!BV42+NH3Dir_E!BV42+Complex_E!BV42+Other_E!BV42</f>
        <v>0</v>
      </c>
      <c r="BW42" s="18">
        <f>Urea_E!BW42+FGAN_E!BW42+CAN_E!BW42+UAN_E!BW42+AS_E!BW42+NH3Dir_E!BW42+Complex_E!BW42+Other_E!BW42</f>
        <v>0</v>
      </c>
    </row>
    <row r="43" spans="2:75" x14ac:dyDescent="0.2">
      <c r="B43" s="11" t="s">
        <v>48</v>
      </c>
      <c r="C43" s="11" t="s">
        <v>79</v>
      </c>
      <c r="D43" s="11" t="s">
        <v>84</v>
      </c>
      <c r="E43" s="18">
        <f>Urea_E!E43+FGAN_E!E43+CAN_E!E43+UAN_E!E43+AS_E!E43+NH3Dir_E!E43+Complex_E!E43+Other_E!E43</f>
        <v>0</v>
      </c>
      <c r="F43" s="18">
        <f>Urea_E!F43+FGAN_E!F43+CAN_E!F43+UAN_E!F43+AS_E!F43+NH3Dir_E!F43+Complex_E!F43+Other_E!F43</f>
        <v>9.3000000000000007</v>
      </c>
      <c r="G43" s="18">
        <f>Urea_E!G43+FGAN_E!G43+CAN_E!G43+UAN_E!G43+AS_E!G43+NH3Dir_E!G43+Complex_E!G43+Other_E!G43</f>
        <v>3.7846153846153849</v>
      </c>
      <c r="H43" s="18">
        <f>Urea_E!H43+FGAN_E!H43+CAN_E!H43+UAN_E!H43+AS_E!H43+NH3Dir_E!H43+Complex_E!H43+Other_E!H43</f>
        <v>16.388461538461538</v>
      </c>
      <c r="I43" s="18">
        <f>Urea_E!I43+FGAN_E!I43+CAN_E!I43+UAN_E!I43+AS_E!I43+NH3Dir_E!I43+Complex_E!I43+Other_E!I43</f>
        <v>17.211538461538463</v>
      </c>
      <c r="J43" s="18">
        <f>Urea_E!J43+FGAN_E!J43+CAN_E!J43+UAN_E!J43+AS_E!J43+NH3Dir_E!J43+Complex_E!J43+Other_E!J43</f>
        <v>13.188461538461539</v>
      </c>
      <c r="K43" s="18">
        <f>Urea_E!K43+FGAN_E!K43+CAN_E!K43+UAN_E!K43+AS_E!K43+NH3Dir_E!K43+Complex_E!K43+Other_E!K43</f>
        <v>4.0999999999999996</v>
      </c>
      <c r="L43" s="18">
        <f>Urea_E!L43+FGAN_E!L43+CAN_E!L43+UAN_E!L43+AS_E!L43+NH3Dir_E!L43+Complex_E!L43+Other_E!L43</f>
        <v>1.6</v>
      </c>
      <c r="M43" s="18">
        <f>Urea_E!M43+FGAN_E!M43+CAN_E!M43+UAN_E!M43+AS_E!M43+NH3Dir_E!M43+Complex_E!M43+Other_E!M43</f>
        <v>5</v>
      </c>
      <c r="N43" s="18">
        <f>Urea_E!N43+FGAN_E!N43+CAN_E!N43+UAN_E!N43+AS_E!N43+NH3Dir_E!N43+Complex_E!N43+Other_E!N43</f>
        <v>0</v>
      </c>
      <c r="O43" s="18">
        <f>Urea_E!O43+FGAN_E!O43+CAN_E!O43+UAN_E!O43+AS_E!O43+NH3Dir_E!O43+Complex_E!O43+Other_E!O43</f>
        <v>0</v>
      </c>
      <c r="P43" s="18">
        <f>Urea_E!P43+FGAN_E!P43+CAN_E!P43+UAN_E!P43+AS_E!P43+NH3Dir_E!P43+Complex_E!P43+Other_E!P43</f>
        <v>0</v>
      </c>
      <c r="Q43" s="18">
        <f>Urea_E!Q43+FGAN_E!Q43+CAN_E!Q43+UAN_E!Q43+AS_E!Q43+NH3Dir_E!Q43+Complex_E!Q43+Other_E!Q43</f>
        <v>0</v>
      </c>
      <c r="R43" s="18">
        <f>Urea_E!R43+FGAN_E!R43+CAN_E!R43+UAN_E!R43+AS_E!R43+NH3Dir_E!R43+Complex_E!R43+Other_E!R43</f>
        <v>7.04</v>
      </c>
      <c r="S43" s="18">
        <f>Urea_E!S43+FGAN_E!S43+CAN_E!S43+UAN_E!S43+AS_E!S43+NH3Dir_E!S43+Complex_E!S43+Other_E!S43</f>
        <v>4.2</v>
      </c>
      <c r="T43" s="18">
        <f>Urea_E!T43+FGAN_E!T43+CAN_E!T43+UAN_E!T43+AS_E!T43+NH3Dir_E!T43+Complex_E!T43+Other_E!T43</f>
        <v>0</v>
      </c>
      <c r="U43" s="18">
        <f>Urea_E!U43+FGAN_E!U43+CAN_E!U43+UAN_E!U43+AS_E!U43+NH3Dir_E!U43+Complex_E!U43+Other_E!U43</f>
        <v>0.51923076923076927</v>
      </c>
      <c r="V43" s="18">
        <f>Urea_E!V43+FGAN_E!V43+CAN_E!V43+UAN_E!V43+AS_E!V43+NH3Dir_E!V43+Complex_E!V43+Other_E!V43</f>
        <v>10.061538461538461</v>
      </c>
      <c r="W43" s="18">
        <f>Urea_E!W43+FGAN_E!W43+CAN_E!W43+UAN_E!W43+AS_E!W43+NH3Dir_E!W43+Complex_E!W43+Other_E!W43</f>
        <v>14.311538461538461</v>
      </c>
      <c r="X43" s="18">
        <f>Urea_E!X43+FGAN_E!X43+CAN_E!X43+UAN_E!X43+AS_E!X43+NH3Dir_E!X43+Complex_E!X43+Other_E!X43</f>
        <v>23.8</v>
      </c>
      <c r="Y43" s="18">
        <f>Urea_E!Y43+FGAN_E!Y43+CAN_E!Y43+UAN_E!Y43+AS_E!Y43+NH3Dir_E!Y43+Complex_E!Y43+Other_E!Y43</f>
        <v>24.3</v>
      </c>
      <c r="Z43" s="18">
        <f>Urea_E!Z43+FGAN_E!Z43+CAN_E!Z43+UAN_E!Z43+AS_E!Z43+NH3Dir_E!Z43+Complex_E!Z43+Other_E!Z43</f>
        <v>35.299999999999997</v>
      </c>
      <c r="AA43" s="18">
        <f>Urea_E!AA43+FGAN_E!AA43+CAN_E!AA43+UAN_E!AA43+AS_E!AA43+NH3Dir_E!AA43+Complex_E!AA43+Other_E!AA43</f>
        <v>33.299999999999997</v>
      </c>
      <c r="AB43" s="18">
        <f>Urea_E!AB43+FGAN_E!AB43+CAN_E!AB43+UAN_E!AB43+AS_E!AB43+NH3Dir_E!AB43+Complex_E!AB43+Other_E!AB43</f>
        <v>37.861538461538466</v>
      </c>
      <c r="AC43" s="18">
        <f>Urea_E!AC43+FGAN_E!AC43+CAN_E!AC43+UAN_E!AC43+AS_E!AC43+NH3Dir_E!AC43+Complex_E!AC43+Other_E!AC43</f>
        <v>29.1</v>
      </c>
      <c r="AD43" s="18">
        <f>Urea_E!AD43+FGAN_E!AD43+CAN_E!AD43+UAN_E!AD43+AS_E!AD43+NH3Dir_E!AD43+Complex_E!AD43+Other_E!AD43</f>
        <v>22</v>
      </c>
      <c r="AE43" s="18">
        <f>Urea_E!AE43+FGAN_E!AE43+CAN_E!AE43+UAN_E!AE43+AS_E!AE43+NH3Dir_E!AE43+Complex_E!AE43+Other_E!AE43</f>
        <v>23.319230769230771</v>
      </c>
      <c r="AF43" s="18">
        <f>Urea_E!AF43+FGAN_E!AF43+CAN_E!AF43+UAN_E!AF43+AS_E!AF43+NH3Dir_E!AF43+Complex_E!AF43+Other_E!AF43</f>
        <v>30.553846153846159</v>
      </c>
      <c r="AG43" s="18">
        <f>Urea_E!AG43+FGAN_E!AG43+CAN_E!AG43+UAN_E!AG43+AS_E!AG43+NH3Dir_E!AG43+Complex_E!AG43+Other_E!AG43</f>
        <v>11.919230769230772</v>
      </c>
      <c r="AH43" s="18">
        <f>Urea_E!AH43+FGAN_E!AH43+CAN_E!AH43+UAN_E!AH43+AS_E!AH43+NH3Dir_E!AH43+Complex_E!AH43+Other_E!AH43</f>
        <v>69.626923076923077</v>
      </c>
      <c r="AI43" s="18">
        <f>Urea_E!AI43+FGAN_E!AI43+CAN_E!AI43+UAN_E!AI43+AS_E!AI43+NH3Dir_E!AI43+Complex_E!AI43+Other_E!AI43</f>
        <v>108.421302505</v>
      </c>
      <c r="AJ43" s="18">
        <f>Urea_E!AJ43+FGAN_E!AJ43+CAN_E!AJ43+UAN_E!AJ43+AS_E!AJ43+NH3Dir_E!AJ43+Complex_E!AJ43+Other_E!AJ43</f>
        <v>140.43353749942307</v>
      </c>
      <c r="AK43" s="18">
        <f>Urea_E!AK43+FGAN_E!AK43+CAN_E!AK43+UAN_E!AK43+AS_E!AK43+NH3Dir_E!AK43+Complex_E!AK43+Other_E!AK43</f>
        <v>140.843401675</v>
      </c>
      <c r="AL43" s="18">
        <f>Urea_E!AL43+FGAN_E!AL43+CAN_E!AL43+UAN_E!AL43+AS_E!AL43+NH3Dir_E!AL43+Complex_E!AL43+Other_E!AL43</f>
        <v>187.67079449500002</v>
      </c>
      <c r="AM43" s="18">
        <f>Urea_E!AM43+FGAN_E!AM43+CAN_E!AM43+UAN_E!AM43+AS_E!AM43+NH3Dir_E!AM43+Complex_E!AM43+Other_E!AM43</f>
        <v>152.31498957000002</v>
      </c>
      <c r="AN43" s="18">
        <f>Urea_E!AN43+FGAN_E!AN43+CAN_E!AN43+UAN_E!AN43+AS_E!AN43+NH3Dir_E!AN43+Complex_E!AN43+Other_E!AN43</f>
        <v>158.32504399000001</v>
      </c>
      <c r="AO43" s="18">
        <f>Urea_E!AO43+FGAN_E!AO43+CAN_E!AO43+UAN_E!AO43+AS_E!AO43+NH3Dir_E!AO43+Complex_E!AO43+Other_E!AO43</f>
        <v>164.66141172249999</v>
      </c>
      <c r="AP43" s="18">
        <f>Urea_E!AP43+FGAN_E!AP43+CAN_E!AP43+UAN_E!AP43+AS_E!AP43+NH3Dir_E!AP43+Complex_E!AP43+Other_E!AP43</f>
        <v>195.5703217352</v>
      </c>
      <c r="AQ43" s="18">
        <f>Urea_E!AQ43+FGAN_E!AQ43+CAN_E!AQ43+UAN_E!AQ43+AS_E!AQ43+NH3Dir_E!AQ43+Complex_E!AQ43+Other_E!AQ43</f>
        <v>194.3404002469</v>
      </c>
      <c r="AR43" s="18">
        <f>Urea_E!AR43+FGAN_E!AR43+CAN_E!AR43+UAN_E!AR43+AS_E!AR43+NH3Dir_E!AR43+Complex_E!AR43+Other_E!AR43</f>
        <v>178.89618577499999</v>
      </c>
      <c r="AS43" s="18">
        <f>Urea_E!AS43+FGAN_E!AS43+CAN_E!AS43+UAN_E!AS43+AS_E!AS43+NH3Dir_E!AS43+Complex_E!AS43+Other_E!AS43</f>
        <v>179.02021554500001</v>
      </c>
      <c r="AT43" s="18">
        <f>Urea_E!AT43+FGAN_E!AT43+CAN_E!AT43+UAN_E!AT43+AS_E!AT43+NH3Dir_E!AT43+Complex_E!AT43+Other_E!AT43</f>
        <v>235.44143425370004</v>
      </c>
      <c r="AU43" s="18">
        <f>Urea_E!AU43+FGAN_E!AU43+CAN_E!AU43+UAN_E!AU43+AS_E!AU43+NH3Dir_E!AU43+Complex_E!AU43+Other_E!AU43</f>
        <v>210.30040763174998</v>
      </c>
      <c r="AV43" s="18">
        <f>Urea_E!AV43+FGAN_E!AV43+CAN_E!AV43+UAN_E!AV43+AS_E!AV43+NH3Dir_E!AV43+Complex_E!AV43+Other_E!AV43</f>
        <v>172.16158850000002</v>
      </c>
      <c r="AW43" s="18">
        <f>Urea_E!AW43+FGAN_E!AW43+CAN_E!AW43+UAN_E!AW43+AS_E!AW43+NH3Dir_E!AW43+Complex_E!AW43+Other_E!AW43</f>
        <v>197.29399107620799</v>
      </c>
      <c r="AX43" s="18">
        <f>Urea_E!AX43+FGAN_E!AX43+CAN_E!AX43+UAN_E!AX43+AS_E!AX43+NH3Dir_E!AX43+Complex_E!AX43+Other_E!AX43</f>
        <v>223.91812553101988</v>
      </c>
      <c r="AY43" s="18">
        <f>Urea_E!AY43+FGAN_E!AY43+CAN_E!AY43+UAN_E!AY43+AS_E!AY43+NH3Dir_E!AY43+Complex_E!AY43+Other_E!AY43</f>
        <v>219.43790914105216</v>
      </c>
      <c r="AZ43" s="18">
        <f>Urea_E!AZ43+FGAN_E!AZ43+CAN_E!AZ43+UAN_E!AZ43+AS_E!AZ43+NH3Dir_E!AZ43+Complex_E!AZ43+Other_E!AZ43</f>
        <v>219.38964472328706</v>
      </c>
      <c r="BA43" s="18">
        <f>Urea_E!BA43+FGAN_E!BA43+CAN_E!BA43+UAN_E!BA43+AS_E!BA43+NH3Dir_E!BA43+Complex_E!BA43+Other_E!BA43</f>
        <v>219.31926333764903</v>
      </c>
      <c r="BB43" s="18">
        <f>Urea_E!BB43+FGAN_E!BB43+CAN_E!BB43+UAN_E!BB43+AS_E!BB43+NH3Dir_E!BB43+Complex_E!BB43+Other_E!BB43</f>
        <v>219.31421772279907</v>
      </c>
      <c r="BC43" s="18">
        <f>Urea_E!BC43+FGAN_E!BC43+CAN_E!BC43+UAN_E!BC43+AS_E!BC43+NH3Dir_E!BC43+Complex_E!BC43+Other_E!BC43</f>
        <v>219.33899697678601</v>
      </c>
      <c r="BD43" s="18">
        <f>Urea_E!BD43+FGAN_E!BD43+CAN_E!BD43+UAN_E!BD43+AS_E!BD43+NH3Dir_E!BD43+Complex_E!BD43+Other_E!BD43</f>
        <v>219.31907983254752</v>
      </c>
      <c r="BE43" s="18">
        <f>Urea_E!BE43+FGAN_E!BE43+CAN_E!BE43+UAN_E!BE43+AS_E!BE43+NH3Dir_E!BE43+Complex_E!BE43+Other_E!BE43</f>
        <v>219.3774768486935</v>
      </c>
      <c r="BF43" s="18">
        <f>Urea_E!BF43+FGAN_E!BF43+CAN_E!BF43+UAN_E!BF43+AS_E!BF43+NH3Dir_E!BF43+Complex_E!BF43+Other_E!BF43</f>
        <v>219.39905029474141</v>
      </c>
      <c r="BG43" s="18">
        <f>Urea_E!BG43+FGAN_E!BG43+CAN_E!BG43+UAN_E!BG43+AS_E!BG43+NH3Dir_E!BG43+Complex_E!BG43+Other_E!BG43</f>
        <v>219.42707238278388</v>
      </c>
      <c r="BH43" s="18">
        <f>Urea_E!BH43+FGAN_E!BH43+CAN_E!BH43+UAN_E!BH43+AS_E!BH43+NH3Dir_E!BH43+Complex_E!BH43+Other_E!BH43</f>
        <v>219.43237905287469</v>
      </c>
      <c r="BI43" s="18">
        <f>Urea_E!BI43+FGAN_E!BI43+CAN_E!BI43+UAN_E!BI43+AS_E!BI43+NH3Dir_E!BI43+Complex_E!BI43+Other_E!BI43</f>
        <v>219.45933600975292</v>
      </c>
      <c r="BJ43" s="18">
        <f>Urea_E!BJ43+FGAN_E!BJ43+CAN_E!BJ43+UAN_E!BJ43+AS_E!BJ43+NH3Dir_E!BJ43+Complex_E!BJ43+Other_E!BJ43</f>
        <v>219.48874268485474</v>
      </c>
      <c r="BK43" s="18">
        <f>Urea_E!BK43+FGAN_E!BK43+CAN_E!BK43+UAN_E!BK43+AS_E!BK43+NH3Dir_E!BK43+Complex_E!BK43+Other_E!BK43</f>
        <v>219.52934276133794</v>
      </c>
      <c r="BL43" s="18">
        <f>Urea_E!BL43+FGAN_E!BL43+CAN_E!BL43+UAN_E!BL43+AS_E!BL43+NH3Dir_E!BL43+Complex_E!BL43+Other_E!BL43</f>
        <v>219.57913661991012</v>
      </c>
      <c r="BM43" s="18">
        <f>Urea_E!BM43+FGAN_E!BM43+CAN_E!BM43+UAN_E!BM43+AS_E!BM43+NH3Dir_E!BM43+Complex_E!BM43+Other_E!BM43</f>
        <v>219.61212731203301</v>
      </c>
      <c r="BN43" s="18">
        <f>Urea_E!BN43+FGAN_E!BN43+CAN_E!BN43+UAN_E!BN43+AS_E!BN43+NH3Dir_E!BN43+Complex_E!BN43+Other_E!BN43</f>
        <v>219.6634638563948</v>
      </c>
      <c r="BO43" s="18">
        <f>Urea_E!BO43+FGAN_E!BO43+CAN_E!BO43+UAN_E!BO43+AS_E!BO43+NH3Dir_E!BO43+Complex_E!BO43+Other_E!BO43</f>
        <v>219.69091515771936</v>
      </c>
      <c r="BP43" s="18">
        <f>Urea_E!BP43+FGAN_E!BP43+CAN_E!BP43+UAN_E!BP43+AS_E!BP43+NH3Dir_E!BP43+Complex_E!BP43+Other_E!BP43</f>
        <v>219.69583675681037</v>
      </c>
      <c r="BQ43" s="18">
        <f>Urea_E!BQ43+FGAN_E!BQ43+CAN_E!BQ43+UAN_E!BQ43+AS_E!BQ43+NH3Dir_E!BQ43+Complex_E!BQ43+Other_E!BQ43</f>
        <v>219.74252024862488</v>
      </c>
      <c r="BR43" s="18">
        <f>Urea_E!BR43+FGAN_E!BR43+CAN_E!BR43+UAN_E!BR43+AS_E!BR43+NH3Dir_E!BR43+Complex_E!BR43+Other_E!BR43</f>
        <v>219.76552394955098</v>
      </c>
      <c r="BS43" s="18">
        <f>Urea_E!BS43+FGAN_E!BS43+CAN_E!BS43+UAN_E!BS43+AS_E!BS43+NH3Dir_E!BS43+Complex_E!BS43+Other_E!BS43</f>
        <v>219.78720621433308</v>
      </c>
      <c r="BT43" s="18">
        <f>Urea_E!BT43+FGAN_E!BT43+CAN_E!BT43+UAN_E!BT43+AS_E!BT43+NH3Dir_E!BT43+Complex_E!BT43+Other_E!BT43</f>
        <v>219.80758304367026</v>
      </c>
      <c r="BU43" s="18">
        <f>Urea_E!BU43+FGAN_E!BU43+CAN_E!BU43+UAN_E!BU43+AS_E!BU43+NH3Dir_E!BU43+Complex_E!BU43+Other_E!BU43</f>
        <v>219.82666973082945</v>
      </c>
      <c r="BV43" s="18">
        <f>Urea_E!BV43+FGAN_E!BV43+CAN_E!BV43+UAN_E!BV43+AS_E!BV43+NH3Dir_E!BV43+Complex_E!BV43+Other_E!BV43</f>
        <v>219.8444809403403</v>
      </c>
      <c r="BW43" s="18">
        <f>Urea_E!BW43+FGAN_E!BW43+CAN_E!BW43+UAN_E!BW43+AS_E!BW43+NH3Dir_E!BW43+Complex_E!BW43+Other_E!BW43</f>
        <v>219.86103068966645</v>
      </c>
    </row>
    <row r="44" spans="2:75" x14ac:dyDescent="0.2">
      <c r="B44" s="11" t="s">
        <v>48</v>
      </c>
      <c r="C44" s="11" t="s">
        <v>79</v>
      </c>
      <c r="D44" s="11" t="s">
        <v>85</v>
      </c>
      <c r="E44" s="18">
        <f>Urea_E!E44+FGAN_E!E44+CAN_E!E44+UAN_E!E44+AS_E!E44+NH3Dir_E!E44+Complex_E!E44+Other_E!E44</f>
        <v>0</v>
      </c>
      <c r="F44" s="18">
        <f>Urea_E!F44+FGAN_E!F44+CAN_E!F44+UAN_E!F44+AS_E!F44+NH3Dir_E!F44+Complex_E!F44+Other_E!F44</f>
        <v>0</v>
      </c>
      <c r="G44" s="18">
        <f>Urea_E!G44+FGAN_E!G44+CAN_E!G44+UAN_E!G44+AS_E!G44+NH3Dir_E!G44+Complex_E!G44+Other_E!G44</f>
        <v>0</v>
      </c>
      <c r="H44" s="18">
        <f>Urea_E!H44+FGAN_E!H44+CAN_E!H44+UAN_E!H44+AS_E!H44+NH3Dir_E!H44+Complex_E!H44+Other_E!H44</f>
        <v>0</v>
      </c>
      <c r="I44" s="18">
        <f>Urea_E!I44+FGAN_E!I44+CAN_E!I44+UAN_E!I44+AS_E!I44+NH3Dir_E!I44+Complex_E!I44+Other_E!I44</f>
        <v>0</v>
      </c>
      <c r="J44" s="18">
        <f>Urea_E!J44+FGAN_E!J44+CAN_E!J44+UAN_E!J44+AS_E!J44+NH3Dir_E!J44+Complex_E!J44+Other_E!J44</f>
        <v>0</v>
      </c>
      <c r="K44" s="18">
        <f>Urea_E!K44+FGAN_E!K44+CAN_E!K44+UAN_E!K44+AS_E!K44+NH3Dir_E!K44+Complex_E!K44+Other_E!K44</f>
        <v>0</v>
      </c>
      <c r="L44" s="18">
        <f>Urea_E!L44+FGAN_E!L44+CAN_E!L44+UAN_E!L44+AS_E!L44+NH3Dir_E!L44+Complex_E!L44+Other_E!L44</f>
        <v>0</v>
      </c>
      <c r="M44" s="18">
        <f>Urea_E!M44+FGAN_E!M44+CAN_E!M44+UAN_E!M44+AS_E!M44+NH3Dir_E!M44+Complex_E!M44+Other_E!M44</f>
        <v>0</v>
      </c>
      <c r="N44" s="18">
        <f>Urea_E!N44+FGAN_E!N44+CAN_E!N44+UAN_E!N44+AS_E!N44+NH3Dir_E!N44+Complex_E!N44+Other_E!N44</f>
        <v>0</v>
      </c>
      <c r="O44" s="18">
        <f>Urea_E!O44+FGAN_E!O44+CAN_E!O44+UAN_E!O44+AS_E!O44+NH3Dir_E!O44+Complex_E!O44+Other_E!O44</f>
        <v>0</v>
      </c>
      <c r="P44" s="18">
        <f>Urea_E!P44+FGAN_E!P44+CAN_E!P44+UAN_E!P44+AS_E!P44+NH3Dir_E!P44+Complex_E!P44+Other_E!P44</f>
        <v>0</v>
      </c>
      <c r="Q44" s="18">
        <f>Urea_E!Q44+FGAN_E!Q44+CAN_E!Q44+UAN_E!Q44+AS_E!Q44+NH3Dir_E!Q44+Complex_E!Q44+Other_E!Q44</f>
        <v>0</v>
      </c>
      <c r="R44" s="18">
        <f>Urea_E!R44+FGAN_E!R44+CAN_E!R44+UAN_E!R44+AS_E!R44+NH3Dir_E!R44+Complex_E!R44+Other_E!R44</f>
        <v>0</v>
      </c>
      <c r="S44" s="18">
        <f>Urea_E!S44+FGAN_E!S44+CAN_E!S44+UAN_E!S44+AS_E!S44+NH3Dir_E!S44+Complex_E!S44+Other_E!S44</f>
        <v>0</v>
      </c>
      <c r="T44" s="18">
        <f>Urea_E!T44+FGAN_E!T44+CAN_E!T44+UAN_E!T44+AS_E!T44+NH3Dir_E!T44+Complex_E!T44+Other_E!T44</f>
        <v>0</v>
      </c>
      <c r="U44" s="18">
        <f>Urea_E!U44+FGAN_E!U44+CAN_E!U44+UAN_E!U44+AS_E!U44+NH3Dir_E!U44+Complex_E!U44+Other_E!U44</f>
        <v>0</v>
      </c>
      <c r="V44" s="18">
        <f>Urea_E!V44+FGAN_E!V44+CAN_E!V44+UAN_E!V44+AS_E!V44+NH3Dir_E!V44+Complex_E!V44+Other_E!V44</f>
        <v>0</v>
      </c>
      <c r="W44" s="18">
        <f>Urea_E!W44+FGAN_E!W44+CAN_E!W44+UAN_E!W44+AS_E!W44+NH3Dir_E!W44+Complex_E!W44+Other_E!W44</f>
        <v>0</v>
      </c>
      <c r="X44" s="18">
        <f>Urea_E!X44+FGAN_E!X44+CAN_E!X44+UAN_E!X44+AS_E!X44+NH3Dir_E!X44+Complex_E!X44+Other_E!X44</f>
        <v>0</v>
      </c>
      <c r="Y44" s="18">
        <f>Urea_E!Y44+FGAN_E!Y44+CAN_E!Y44+UAN_E!Y44+AS_E!Y44+NH3Dir_E!Y44+Complex_E!Y44+Other_E!Y44</f>
        <v>0</v>
      </c>
      <c r="Z44" s="18">
        <f>Urea_E!Z44+FGAN_E!Z44+CAN_E!Z44+UAN_E!Z44+AS_E!Z44+NH3Dir_E!Z44+Complex_E!Z44+Other_E!Z44</f>
        <v>0</v>
      </c>
      <c r="AA44" s="18">
        <f>Urea_E!AA44+FGAN_E!AA44+CAN_E!AA44+UAN_E!AA44+AS_E!AA44+NH3Dir_E!AA44+Complex_E!AA44+Other_E!AA44</f>
        <v>0</v>
      </c>
      <c r="AB44" s="18">
        <f>Urea_E!AB44+FGAN_E!AB44+CAN_E!AB44+UAN_E!AB44+AS_E!AB44+NH3Dir_E!AB44+Complex_E!AB44+Other_E!AB44</f>
        <v>0</v>
      </c>
      <c r="AC44" s="18">
        <f>Urea_E!AC44+FGAN_E!AC44+CAN_E!AC44+UAN_E!AC44+AS_E!AC44+NH3Dir_E!AC44+Complex_E!AC44+Other_E!AC44</f>
        <v>0</v>
      </c>
      <c r="AD44" s="18">
        <f>Urea_E!AD44+FGAN_E!AD44+CAN_E!AD44+UAN_E!AD44+AS_E!AD44+NH3Dir_E!AD44+Complex_E!AD44+Other_E!AD44</f>
        <v>0</v>
      </c>
      <c r="AE44" s="18">
        <f>Urea_E!AE44+FGAN_E!AE44+CAN_E!AE44+UAN_E!AE44+AS_E!AE44+NH3Dir_E!AE44+Complex_E!AE44+Other_E!AE44</f>
        <v>0</v>
      </c>
      <c r="AF44" s="18">
        <f>Urea_E!AF44+FGAN_E!AF44+CAN_E!AF44+UAN_E!AF44+AS_E!AF44+NH3Dir_E!AF44+Complex_E!AF44+Other_E!AF44</f>
        <v>0</v>
      </c>
      <c r="AG44" s="18">
        <f>Urea_E!AG44+FGAN_E!AG44+CAN_E!AG44+UAN_E!AG44+AS_E!AG44+NH3Dir_E!AG44+Complex_E!AG44+Other_E!AG44</f>
        <v>0</v>
      </c>
      <c r="AH44" s="18">
        <f>Urea_E!AH44+FGAN_E!AH44+CAN_E!AH44+UAN_E!AH44+AS_E!AH44+NH3Dir_E!AH44+Complex_E!AH44+Other_E!AH44</f>
        <v>0</v>
      </c>
      <c r="AI44" s="18">
        <f>Urea_E!AI44+FGAN_E!AI44+CAN_E!AI44+UAN_E!AI44+AS_E!AI44+NH3Dir_E!AI44+Complex_E!AI44+Other_E!AI44</f>
        <v>0</v>
      </c>
      <c r="AJ44" s="18">
        <f>Urea_E!AJ44+FGAN_E!AJ44+CAN_E!AJ44+UAN_E!AJ44+AS_E!AJ44+NH3Dir_E!AJ44+Complex_E!AJ44+Other_E!AJ44</f>
        <v>0</v>
      </c>
      <c r="AK44" s="18">
        <f>Urea_E!AK44+FGAN_E!AK44+CAN_E!AK44+UAN_E!AK44+AS_E!AK44+NH3Dir_E!AK44+Complex_E!AK44+Other_E!AK44</f>
        <v>0</v>
      </c>
      <c r="AL44" s="18">
        <f>Urea_E!AL44+FGAN_E!AL44+CAN_E!AL44+UAN_E!AL44+AS_E!AL44+NH3Dir_E!AL44+Complex_E!AL44+Other_E!AL44</f>
        <v>0</v>
      </c>
      <c r="AM44" s="18">
        <f>Urea_E!AM44+FGAN_E!AM44+CAN_E!AM44+UAN_E!AM44+AS_E!AM44+NH3Dir_E!AM44+Complex_E!AM44+Other_E!AM44</f>
        <v>0</v>
      </c>
      <c r="AN44" s="18">
        <f>Urea_E!AN44+FGAN_E!AN44+CAN_E!AN44+UAN_E!AN44+AS_E!AN44+NH3Dir_E!AN44+Complex_E!AN44+Other_E!AN44</f>
        <v>0</v>
      </c>
      <c r="AO44" s="18">
        <f>Urea_E!AO44+FGAN_E!AO44+CAN_E!AO44+UAN_E!AO44+AS_E!AO44+NH3Dir_E!AO44+Complex_E!AO44+Other_E!AO44</f>
        <v>0</v>
      </c>
      <c r="AP44" s="18">
        <f>Urea_E!AP44+FGAN_E!AP44+CAN_E!AP44+UAN_E!AP44+AS_E!AP44+NH3Dir_E!AP44+Complex_E!AP44+Other_E!AP44</f>
        <v>0</v>
      </c>
      <c r="AQ44" s="18">
        <f>Urea_E!AQ44+FGAN_E!AQ44+CAN_E!AQ44+UAN_E!AQ44+AS_E!AQ44+NH3Dir_E!AQ44+Complex_E!AQ44+Other_E!AQ44</f>
        <v>0</v>
      </c>
      <c r="AR44" s="18">
        <f>Urea_E!AR44+FGAN_E!AR44+CAN_E!AR44+UAN_E!AR44+AS_E!AR44+NH3Dir_E!AR44+Complex_E!AR44+Other_E!AR44</f>
        <v>0</v>
      </c>
      <c r="AS44" s="18">
        <f>Urea_E!AS44+FGAN_E!AS44+CAN_E!AS44+UAN_E!AS44+AS_E!AS44+NH3Dir_E!AS44+Complex_E!AS44+Other_E!AS44</f>
        <v>0</v>
      </c>
      <c r="AT44" s="18">
        <f>Urea_E!AT44+FGAN_E!AT44+CAN_E!AT44+UAN_E!AT44+AS_E!AT44+NH3Dir_E!AT44+Complex_E!AT44+Other_E!AT44</f>
        <v>0</v>
      </c>
      <c r="AU44" s="18">
        <f>Urea_E!AU44+FGAN_E!AU44+CAN_E!AU44+UAN_E!AU44+AS_E!AU44+NH3Dir_E!AU44+Complex_E!AU44+Other_E!AU44</f>
        <v>0</v>
      </c>
      <c r="AV44" s="18">
        <f>Urea_E!AV44+FGAN_E!AV44+CAN_E!AV44+UAN_E!AV44+AS_E!AV44+NH3Dir_E!AV44+Complex_E!AV44+Other_E!AV44</f>
        <v>0</v>
      </c>
      <c r="AW44" s="18">
        <f>Urea_E!AW44+FGAN_E!AW44+CAN_E!AW44+UAN_E!AW44+AS_E!AW44+NH3Dir_E!AW44+Complex_E!AW44+Other_E!AW44</f>
        <v>0</v>
      </c>
      <c r="AX44" s="18">
        <f>Urea_E!AX44+FGAN_E!AX44+CAN_E!AX44+UAN_E!AX44+AS_E!AX44+NH3Dir_E!AX44+Complex_E!AX44+Other_E!AX44</f>
        <v>0</v>
      </c>
      <c r="AY44" s="18">
        <f>Urea_E!AY44+FGAN_E!AY44+CAN_E!AY44+UAN_E!AY44+AS_E!AY44+NH3Dir_E!AY44+Complex_E!AY44+Other_E!AY44</f>
        <v>0</v>
      </c>
      <c r="AZ44" s="18">
        <f>Urea_E!AZ44+FGAN_E!AZ44+CAN_E!AZ44+UAN_E!AZ44+AS_E!AZ44+NH3Dir_E!AZ44+Complex_E!AZ44+Other_E!AZ44</f>
        <v>0</v>
      </c>
      <c r="BA44" s="18">
        <f>Urea_E!BA44+FGAN_E!BA44+CAN_E!BA44+UAN_E!BA44+AS_E!BA44+NH3Dir_E!BA44+Complex_E!BA44+Other_E!BA44</f>
        <v>0</v>
      </c>
      <c r="BB44" s="18">
        <f>Urea_E!BB44+FGAN_E!BB44+CAN_E!BB44+UAN_E!BB44+AS_E!BB44+NH3Dir_E!BB44+Complex_E!BB44+Other_E!BB44</f>
        <v>0</v>
      </c>
      <c r="BC44" s="18">
        <f>Urea_E!BC44+FGAN_E!BC44+CAN_E!BC44+UAN_E!BC44+AS_E!BC44+NH3Dir_E!BC44+Complex_E!BC44+Other_E!BC44</f>
        <v>0</v>
      </c>
      <c r="BD44" s="18">
        <f>Urea_E!BD44+FGAN_E!BD44+CAN_E!BD44+UAN_E!BD44+AS_E!BD44+NH3Dir_E!BD44+Complex_E!BD44+Other_E!BD44</f>
        <v>0</v>
      </c>
      <c r="BE44" s="18">
        <f>Urea_E!BE44+FGAN_E!BE44+CAN_E!BE44+UAN_E!BE44+AS_E!BE44+NH3Dir_E!BE44+Complex_E!BE44+Other_E!BE44</f>
        <v>0</v>
      </c>
      <c r="BF44" s="18">
        <f>Urea_E!BF44+FGAN_E!BF44+CAN_E!BF44+UAN_E!BF44+AS_E!BF44+NH3Dir_E!BF44+Complex_E!BF44+Other_E!BF44</f>
        <v>0</v>
      </c>
      <c r="BG44" s="18">
        <f>Urea_E!BG44+FGAN_E!BG44+CAN_E!BG44+UAN_E!BG44+AS_E!BG44+NH3Dir_E!BG44+Complex_E!BG44+Other_E!BG44</f>
        <v>0</v>
      </c>
      <c r="BH44" s="18">
        <f>Urea_E!BH44+FGAN_E!BH44+CAN_E!BH44+UAN_E!BH44+AS_E!BH44+NH3Dir_E!BH44+Complex_E!BH44+Other_E!BH44</f>
        <v>0</v>
      </c>
      <c r="BI44" s="18">
        <f>Urea_E!BI44+FGAN_E!BI44+CAN_E!BI44+UAN_E!BI44+AS_E!BI44+NH3Dir_E!BI44+Complex_E!BI44+Other_E!BI44</f>
        <v>0</v>
      </c>
      <c r="BJ44" s="18">
        <f>Urea_E!BJ44+FGAN_E!BJ44+CAN_E!BJ44+UAN_E!BJ44+AS_E!BJ44+NH3Dir_E!BJ44+Complex_E!BJ44+Other_E!BJ44</f>
        <v>0</v>
      </c>
      <c r="BK44" s="18">
        <f>Urea_E!BK44+FGAN_E!BK44+CAN_E!BK44+UAN_E!BK44+AS_E!BK44+NH3Dir_E!BK44+Complex_E!BK44+Other_E!BK44</f>
        <v>0</v>
      </c>
      <c r="BL44" s="18">
        <f>Urea_E!BL44+FGAN_E!BL44+CAN_E!BL44+UAN_E!BL44+AS_E!BL44+NH3Dir_E!BL44+Complex_E!BL44+Other_E!BL44</f>
        <v>0</v>
      </c>
      <c r="BM44" s="18">
        <f>Urea_E!BM44+FGAN_E!BM44+CAN_E!BM44+UAN_E!BM44+AS_E!BM44+NH3Dir_E!BM44+Complex_E!BM44+Other_E!BM44</f>
        <v>0</v>
      </c>
      <c r="BN44" s="18">
        <f>Urea_E!BN44+FGAN_E!BN44+CAN_E!BN44+UAN_E!BN44+AS_E!BN44+NH3Dir_E!BN44+Complex_E!BN44+Other_E!BN44</f>
        <v>0</v>
      </c>
      <c r="BO44" s="18">
        <f>Urea_E!BO44+FGAN_E!BO44+CAN_E!BO44+UAN_E!BO44+AS_E!BO44+NH3Dir_E!BO44+Complex_E!BO44+Other_E!BO44</f>
        <v>0</v>
      </c>
      <c r="BP44" s="18">
        <f>Urea_E!BP44+FGAN_E!BP44+CAN_E!BP44+UAN_E!BP44+AS_E!BP44+NH3Dir_E!BP44+Complex_E!BP44+Other_E!BP44</f>
        <v>0</v>
      </c>
      <c r="BQ44" s="18">
        <f>Urea_E!BQ44+FGAN_E!BQ44+CAN_E!BQ44+UAN_E!BQ44+AS_E!BQ44+NH3Dir_E!BQ44+Complex_E!BQ44+Other_E!BQ44</f>
        <v>0</v>
      </c>
      <c r="BR44" s="18">
        <f>Urea_E!BR44+FGAN_E!BR44+CAN_E!BR44+UAN_E!BR44+AS_E!BR44+NH3Dir_E!BR44+Complex_E!BR44+Other_E!BR44</f>
        <v>0</v>
      </c>
      <c r="BS44" s="18">
        <f>Urea_E!BS44+FGAN_E!BS44+CAN_E!BS44+UAN_E!BS44+AS_E!BS44+NH3Dir_E!BS44+Complex_E!BS44+Other_E!BS44</f>
        <v>0</v>
      </c>
      <c r="BT44" s="18">
        <f>Urea_E!BT44+FGAN_E!BT44+CAN_E!BT44+UAN_E!BT44+AS_E!BT44+NH3Dir_E!BT44+Complex_E!BT44+Other_E!BT44</f>
        <v>0</v>
      </c>
      <c r="BU44" s="18">
        <f>Urea_E!BU44+FGAN_E!BU44+CAN_E!BU44+UAN_E!BU44+AS_E!BU44+NH3Dir_E!BU44+Complex_E!BU44+Other_E!BU44</f>
        <v>0</v>
      </c>
      <c r="BV44" s="18">
        <f>Urea_E!BV44+FGAN_E!BV44+CAN_E!BV44+UAN_E!BV44+AS_E!BV44+NH3Dir_E!BV44+Complex_E!BV44+Other_E!BV44</f>
        <v>0</v>
      </c>
      <c r="BW44" s="18">
        <f>Urea_E!BW44+FGAN_E!BW44+CAN_E!BW44+UAN_E!BW44+AS_E!BW44+NH3Dir_E!BW44+Complex_E!BW44+Other_E!BW44</f>
        <v>0</v>
      </c>
    </row>
    <row r="45" spans="2:75" x14ac:dyDescent="0.2">
      <c r="B45" s="11" t="s">
        <v>48</v>
      </c>
      <c r="C45" s="11" t="s">
        <v>79</v>
      </c>
      <c r="D45" s="11" t="s">
        <v>86</v>
      </c>
      <c r="E45" s="18">
        <f>Urea_E!E45+FGAN_E!E45+CAN_E!E45+UAN_E!E45+AS_E!E45+NH3Dir_E!E45+Complex_E!E45+Other_E!E45</f>
        <v>0</v>
      </c>
      <c r="F45" s="18">
        <f>Urea_E!F45+FGAN_E!F45+CAN_E!F45+UAN_E!F45+AS_E!F45+NH3Dir_E!F45+Complex_E!F45+Other_E!F45</f>
        <v>0</v>
      </c>
      <c r="G45" s="18">
        <f>Urea_E!G45+FGAN_E!G45+CAN_E!G45+UAN_E!G45+AS_E!G45+NH3Dir_E!G45+Complex_E!G45+Other_E!G45</f>
        <v>0</v>
      </c>
      <c r="H45" s="18">
        <f>Urea_E!H45+FGAN_E!H45+CAN_E!H45+UAN_E!H45+AS_E!H45+NH3Dir_E!H45+Complex_E!H45+Other_E!H45</f>
        <v>0</v>
      </c>
      <c r="I45" s="18">
        <f>Urea_E!I45+FGAN_E!I45+CAN_E!I45+UAN_E!I45+AS_E!I45+NH3Dir_E!I45+Complex_E!I45+Other_E!I45</f>
        <v>0</v>
      </c>
      <c r="J45" s="18">
        <f>Urea_E!J45+FGAN_E!J45+CAN_E!J45+UAN_E!J45+AS_E!J45+NH3Dir_E!J45+Complex_E!J45+Other_E!J45</f>
        <v>0</v>
      </c>
      <c r="K45" s="18">
        <f>Urea_E!K45+FGAN_E!K45+CAN_E!K45+UAN_E!K45+AS_E!K45+NH3Dir_E!K45+Complex_E!K45+Other_E!K45</f>
        <v>0</v>
      </c>
      <c r="L45" s="18">
        <f>Urea_E!L45+FGAN_E!L45+CAN_E!L45+UAN_E!L45+AS_E!L45+NH3Dir_E!L45+Complex_E!L45+Other_E!L45</f>
        <v>0</v>
      </c>
      <c r="M45" s="18">
        <f>Urea_E!M45+FGAN_E!M45+CAN_E!M45+UAN_E!M45+AS_E!M45+NH3Dir_E!M45+Complex_E!M45+Other_E!M45</f>
        <v>0</v>
      </c>
      <c r="N45" s="18">
        <f>Urea_E!N45+FGAN_E!N45+CAN_E!N45+UAN_E!N45+AS_E!N45+NH3Dir_E!N45+Complex_E!N45+Other_E!N45</f>
        <v>0</v>
      </c>
      <c r="O45" s="18">
        <f>Urea_E!O45+FGAN_E!O45+CAN_E!O45+UAN_E!O45+AS_E!O45+NH3Dir_E!O45+Complex_E!O45+Other_E!O45</f>
        <v>0</v>
      </c>
      <c r="P45" s="18">
        <f>Urea_E!P45+FGAN_E!P45+CAN_E!P45+UAN_E!P45+AS_E!P45+NH3Dir_E!P45+Complex_E!P45+Other_E!P45</f>
        <v>0</v>
      </c>
      <c r="Q45" s="18">
        <f>Urea_E!Q45+FGAN_E!Q45+CAN_E!Q45+UAN_E!Q45+AS_E!Q45+NH3Dir_E!Q45+Complex_E!Q45+Other_E!Q45</f>
        <v>0</v>
      </c>
      <c r="R45" s="18">
        <f>Urea_E!R45+FGAN_E!R45+CAN_E!R45+UAN_E!R45+AS_E!R45+NH3Dir_E!R45+Complex_E!R45+Other_E!R45</f>
        <v>0</v>
      </c>
      <c r="S45" s="18">
        <f>Urea_E!S45+FGAN_E!S45+CAN_E!S45+UAN_E!S45+AS_E!S45+NH3Dir_E!S45+Complex_E!S45+Other_E!S45</f>
        <v>0</v>
      </c>
      <c r="T45" s="18">
        <f>Urea_E!T45+FGAN_E!T45+CAN_E!T45+UAN_E!T45+AS_E!T45+NH3Dir_E!T45+Complex_E!T45+Other_E!T45</f>
        <v>0</v>
      </c>
      <c r="U45" s="18">
        <f>Urea_E!U45+FGAN_E!U45+CAN_E!U45+UAN_E!U45+AS_E!U45+NH3Dir_E!U45+Complex_E!U45+Other_E!U45</f>
        <v>0</v>
      </c>
      <c r="V45" s="18">
        <f>Urea_E!V45+FGAN_E!V45+CAN_E!V45+UAN_E!V45+AS_E!V45+NH3Dir_E!V45+Complex_E!V45+Other_E!V45</f>
        <v>0</v>
      </c>
      <c r="W45" s="18">
        <f>Urea_E!W45+FGAN_E!W45+CAN_E!W45+UAN_E!W45+AS_E!W45+NH3Dir_E!W45+Complex_E!W45+Other_E!W45</f>
        <v>0</v>
      </c>
      <c r="X45" s="18">
        <f>Urea_E!X45+FGAN_E!X45+CAN_E!X45+UAN_E!X45+AS_E!X45+NH3Dir_E!X45+Complex_E!X45+Other_E!X45</f>
        <v>0</v>
      </c>
      <c r="Y45" s="18">
        <f>Urea_E!Y45+FGAN_E!Y45+CAN_E!Y45+UAN_E!Y45+AS_E!Y45+NH3Dir_E!Y45+Complex_E!Y45+Other_E!Y45</f>
        <v>0</v>
      </c>
      <c r="Z45" s="18">
        <f>Urea_E!Z45+FGAN_E!Z45+CAN_E!Z45+UAN_E!Z45+AS_E!Z45+NH3Dir_E!Z45+Complex_E!Z45+Other_E!Z45</f>
        <v>0</v>
      </c>
      <c r="AA45" s="18">
        <f>Urea_E!AA45+FGAN_E!AA45+CAN_E!AA45+UAN_E!AA45+AS_E!AA45+NH3Dir_E!AA45+Complex_E!AA45+Other_E!AA45</f>
        <v>0</v>
      </c>
      <c r="AB45" s="18">
        <f>Urea_E!AB45+FGAN_E!AB45+CAN_E!AB45+UAN_E!AB45+AS_E!AB45+NH3Dir_E!AB45+Complex_E!AB45+Other_E!AB45</f>
        <v>0</v>
      </c>
      <c r="AC45" s="18">
        <f>Urea_E!AC45+FGAN_E!AC45+CAN_E!AC45+UAN_E!AC45+AS_E!AC45+NH3Dir_E!AC45+Complex_E!AC45+Other_E!AC45</f>
        <v>0</v>
      </c>
      <c r="AD45" s="18">
        <f>Urea_E!AD45+FGAN_E!AD45+CAN_E!AD45+UAN_E!AD45+AS_E!AD45+NH3Dir_E!AD45+Complex_E!AD45+Other_E!AD45</f>
        <v>0</v>
      </c>
      <c r="AE45" s="18">
        <f>Urea_E!AE45+FGAN_E!AE45+CAN_E!AE45+UAN_E!AE45+AS_E!AE45+NH3Dir_E!AE45+Complex_E!AE45+Other_E!AE45</f>
        <v>0</v>
      </c>
      <c r="AF45" s="18">
        <f>Urea_E!AF45+FGAN_E!AF45+CAN_E!AF45+UAN_E!AF45+AS_E!AF45+NH3Dir_E!AF45+Complex_E!AF45+Other_E!AF45</f>
        <v>0</v>
      </c>
      <c r="AG45" s="18">
        <f>Urea_E!AG45+FGAN_E!AG45+CAN_E!AG45+UAN_E!AG45+AS_E!AG45+NH3Dir_E!AG45+Complex_E!AG45+Other_E!AG45</f>
        <v>0</v>
      </c>
      <c r="AH45" s="18">
        <f>Urea_E!AH45+FGAN_E!AH45+CAN_E!AH45+UAN_E!AH45+AS_E!AH45+NH3Dir_E!AH45+Complex_E!AH45+Other_E!AH45</f>
        <v>0</v>
      </c>
      <c r="AI45" s="18">
        <f>Urea_E!AI45+FGAN_E!AI45+CAN_E!AI45+UAN_E!AI45+AS_E!AI45+NH3Dir_E!AI45+Complex_E!AI45+Other_E!AI45</f>
        <v>0</v>
      </c>
      <c r="AJ45" s="18">
        <f>Urea_E!AJ45+FGAN_E!AJ45+CAN_E!AJ45+UAN_E!AJ45+AS_E!AJ45+NH3Dir_E!AJ45+Complex_E!AJ45+Other_E!AJ45</f>
        <v>0</v>
      </c>
      <c r="AK45" s="18">
        <f>Urea_E!AK45+FGAN_E!AK45+CAN_E!AK45+UAN_E!AK45+AS_E!AK45+NH3Dir_E!AK45+Complex_E!AK45+Other_E!AK45</f>
        <v>0</v>
      </c>
      <c r="AL45" s="18">
        <f>Urea_E!AL45+FGAN_E!AL45+CAN_E!AL45+UAN_E!AL45+AS_E!AL45+NH3Dir_E!AL45+Complex_E!AL45+Other_E!AL45</f>
        <v>0</v>
      </c>
      <c r="AM45" s="18">
        <f>Urea_E!AM45+FGAN_E!AM45+CAN_E!AM45+UAN_E!AM45+AS_E!AM45+NH3Dir_E!AM45+Complex_E!AM45+Other_E!AM45</f>
        <v>0</v>
      </c>
      <c r="AN45" s="18">
        <f>Urea_E!AN45+FGAN_E!AN45+CAN_E!AN45+UAN_E!AN45+AS_E!AN45+NH3Dir_E!AN45+Complex_E!AN45+Other_E!AN45</f>
        <v>0</v>
      </c>
      <c r="AO45" s="18">
        <f>Urea_E!AO45+FGAN_E!AO45+CAN_E!AO45+UAN_E!AO45+AS_E!AO45+NH3Dir_E!AO45+Complex_E!AO45+Other_E!AO45</f>
        <v>0</v>
      </c>
      <c r="AP45" s="18">
        <f>Urea_E!AP45+FGAN_E!AP45+CAN_E!AP45+UAN_E!AP45+AS_E!AP45+NH3Dir_E!AP45+Complex_E!AP45+Other_E!AP45</f>
        <v>0</v>
      </c>
      <c r="AQ45" s="18">
        <f>Urea_E!AQ45+FGAN_E!AQ45+CAN_E!AQ45+UAN_E!AQ45+AS_E!AQ45+NH3Dir_E!AQ45+Complex_E!AQ45+Other_E!AQ45</f>
        <v>0</v>
      </c>
      <c r="AR45" s="18">
        <f>Urea_E!AR45+FGAN_E!AR45+CAN_E!AR45+UAN_E!AR45+AS_E!AR45+NH3Dir_E!AR45+Complex_E!AR45+Other_E!AR45</f>
        <v>0</v>
      </c>
      <c r="AS45" s="18">
        <f>Urea_E!AS45+FGAN_E!AS45+CAN_E!AS45+UAN_E!AS45+AS_E!AS45+NH3Dir_E!AS45+Complex_E!AS45+Other_E!AS45</f>
        <v>0</v>
      </c>
      <c r="AT45" s="18">
        <f>Urea_E!AT45+FGAN_E!AT45+CAN_E!AT45+UAN_E!AT45+AS_E!AT45+NH3Dir_E!AT45+Complex_E!AT45+Other_E!AT45</f>
        <v>0</v>
      </c>
      <c r="AU45" s="18">
        <f>Urea_E!AU45+FGAN_E!AU45+CAN_E!AU45+UAN_E!AU45+AS_E!AU45+NH3Dir_E!AU45+Complex_E!AU45+Other_E!AU45</f>
        <v>0</v>
      </c>
      <c r="AV45" s="18">
        <f>Urea_E!AV45+FGAN_E!AV45+CAN_E!AV45+UAN_E!AV45+AS_E!AV45+NH3Dir_E!AV45+Complex_E!AV45+Other_E!AV45</f>
        <v>0</v>
      </c>
      <c r="AW45" s="18">
        <f>Urea_E!AW45+FGAN_E!AW45+CAN_E!AW45+UAN_E!AW45+AS_E!AW45+NH3Dir_E!AW45+Complex_E!AW45+Other_E!AW45</f>
        <v>0</v>
      </c>
      <c r="AX45" s="18">
        <f>Urea_E!AX45+FGAN_E!AX45+CAN_E!AX45+UAN_E!AX45+AS_E!AX45+NH3Dir_E!AX45+Complex_E!AX45+Other_E!AX45</f>
        <v>0</v>
      </c>
      <c r="AY45" s="18">
        <f>Urea_E!AY45+FGAN_E!AY45+CAN_E!AY45+UAN_E!AY45+AS_E!AY45+NH3Dir_E!AY45+Complex_E!AY45+Other_E!AY45</f>
        <v>0</v>
      </c>
      <c r="AZ45" s="18">
        <f>Urea_E!AZ45+FGAN_E!AZ45+CAN_E!AZ45+UAN_E!AZ45+AS_E!AZ45+NH3Dir_E!AZ45+Complex_E!AZ45+Other_E!AZ45</f>
        <v>0</v>
      </c>
      <c r="BA45" s="18">
        <f>Urea_E!BA45+FGAN_E!BA45+CAN_E!BA45+UAN_E!BA45+AS_E!BA45+NH3Dir_E!BA45+Complex_E!BA45+Other_E!BA45</f>
        <v>0</v>
      </c>
      <c r="BB45" s="18">
        <f>Urea_E!BB45+FGAN_E!BB45+CAN_E!BB45+UAN_E!BB45+AS_E!BB45+NH3Dir_E!BB45+Complex_E!BB45+Other_E!BB45</f>
        <v>0</v>
      </c>
      <c r="BC45" s="18">
        <f>Urea_E!BC45+FGAN_E!BC45+CAN_E!BC45+UAN_E!BC45+AS_E!BC45+NH3Dir_E!BC45+Complex_E!BC45+Other_E!BC45</f>
        <v>0</v>
      </c>
      <c r="BD45" s="18">
        <f>Urea_E!BD45+FGAN_E!BD45+CAN_E!BD45+UAN_E!BD45+AS_E!BD45+NH3Dir_E!BD45+Complex_E!BD45+Other_E!BD45</f>
        <v>0</v>
      </c>
      <c r="BE45" s="18">
        <f>Urea_E!BE45+FGAN_E!BE45+CAN_E!BE45+UAN_E!BE45+AS_E!BE45+NH3Dir_E!BE45+Complex_E!BE45+Other_E!BE45</f>
        <v>0</v>
      </c>
      <c r="BF45" s="18">
        <f>Urea_E!BF45+FGAN_E!BF45+CAN_E!BF45+UAN_E!BF45+AS_E!BF45+NH3Dir_E!BF45+Complex_E!BF45+Other_E!BF45</f>
        <v>0</v>
      </c>
      <c r="BG45" s="18">
        <f>Urea_E!BG45+FGAN_E!BG45+CAN_E!BG45+UAN_E!BG45+AS_E!BG45+NH3Dir_E!BG45+Complex_E!BG45+Other_E!BG45</f>
        <v>0</v>
      </c>
      <c r="BH45" s="18">
        <f>Urea_E!BH45+FGAN_E!BH45+CAN_E!BH45+UAN_E!BH45+AS_E!BH45+NH3Dir_E!BH45+Complex_E!BH45+Other_E!BH45</f>
        <v>0</v>
      </c>
      <c r="BI45" s="18">
        <f>Urea_E!BI45+FGAN_E!BI45+CAN_E!BI45+UAN_E!BI45+AS_E!BI45+NH3Dir_E!BI45+Complex_E!BI45+Other_E!BI45</f>
        <v>0</v>
      </c>
      <c r="BJ45" s="18">
        <f>Urea_E!BJ45+FGAN_E!BJ45+CAN_E!BJ45+UAN_E!BJ45+AS_E!BJ45+NH3Dir_E!BJ45+Complex_E!BJ45+Other_E!BJ45</f>
        <v>0</v>
      </c>
      <c r="BK45" s="18">
        <f>Urea_E!BK45+FGAN_E!BK45+CAN_E!BK45+UAN_E!BK45+AS_E!BK45+NH3Dir_E!BK45+Complex_E!BK45+Other_E!BK45</f>
        <v>0</v>
      </c>
      <c r="BL45" s="18">
        <f>Urea_E!BL45+FGAN_E!BL45+CAN_E!BL45+UAN_E!BL45+AS_E!BL45+NH3Dir_E!BL45+Complex_E!BL45+Other_E!BL45</f>
        <v>0</v>
      </c>
      <c r="BM45" s="18">
        <f>Urea_E!BM45+FGAN_E!BM45+CAN_E!BM45+UAN_E!BM45+AS_E!BM45+NH3Dir_E!BM45+Complex_E!BM45+Other_E!BM45</f>
        <v>0</v>
      </c>
      <c r="BN45" s="18">
        <f>Urea_E!BN45+FGAN_E!BN45+CAN_E!BN45+UAN_E!BN45+AS_E!BN45+NH3Dir_E!BN45+Complex_E!BN45+Other_E!BN45</f>
        <v>0</v>
      </c>
      <c r="BO45" s="18">
        <f>Urea_E!BO45+FGAN_E!BO45+CAN_E!BO45+UAN_E!BO45+AS_E!BO45+NH3Dir_E!BO45+Complex_E!BO45+Other_E!BO45</f>
        <v>0</v>
      </c>
      <c r="BP45" s="18">
        <f>Urea_E!BP45+FGAN_E!BP45+CAN_E!BP45+UAN_E!BP45+AS_E!BP45+NH3Dir_E!BP45+Complex_E!BP45+Other_E!BP45</f>
        <v>0</v>
      </c>
      <c r="BQ45" s="18">
        <f>Urea_E!BQ45+FGAN_E!BQ45+CAN_E!BQ45+UAN_E!BQ45+AS_E!BQ45+NH3Dir_E!BQ45+Complex_E!BQ45+Other_E!BQ45</f>
        <v>0</v>
      </c>
      <c r="BR45" s="18">
        <f>Urea_E!BR45+FGAN_E!BR45+CAN_E!BR45+UAN_E!BR45+AS_E!BR45+NH3Dir_E!BR45+Complex_E!BR45+Other_E!BR45</f>
        <v>0</v>
      </c>
      <c r="BS45" s="18">
        <f>Urea_E!BS45+FGAN_E!BS45+CAN_E!BS45+UAN_E!BS45+AS_E!BS45+NH3Dir_E!BS45+Complex_E!BS45+Other_E!BS45</f>
        <v>0</v>
      </c>
      <c r="BT45" s="18">
        <f>Urea_E!BT45+FGAN_E!BT45+CAN_E!BT45+UAN_E!BT45+AS_E!BT45+NH3Dir_E!BT45+Complex_E!BT45+Other_E!BT45</f>
        <v>0</v>
      </c>
      <c r="BU45" s="18">
        <f>Urea_E!BU45+FGAN_E!BU45+CAN_E!BU45+UAN_E!BU45+AS_E!BU45+NH3Dir_E!BU45+Complex_E!BU45+Other_E!BU45</f>
        <v>0</v>
      </c>
      <c r="BV45" s="18">
        <f>Urea_E!BV45+FGAN_E!BV45+CAN_E!BV45+UAN_E!BV45+AS_E!BV45+NH3Dir_E!BV45+Complex_E!BV45+Other_E!BV45</f>
        <v>0</v>
      </c>
      <c r="BW45" s="18">
        <f>Urea_E!BW45+FGAN_E!BW45+CAN_E!BW45+UAN_E!BW45+AS_E!BW45+NH3Dir_E!BW45+Complex_E!BW45+Other_E!BW45</f>
        <v>0</v>
      </c>
    </row>
    <row r="46" spans="2:75" x14ac:dyDescent="0.2">
      <c r="B46" s="11" t="s">
        <v>48</v>
      </c>
      <c r="C46" s="11" t="s">
        <v>79</v>
      </c>
      <c r="D46" s="11" t="s">
        <v>87</v>
      </c>
      <c r="E46" s="18">
        <f>Urea_E!E46+FGAN_E!E46+CAN_E!E46+UAN_E!E46+AS_E!E46+NH3Dir_E!E46+Complex_E!E46+Other_E!E46</f>
        <v>0</v>
      </c>
      <c r="F46" s="18">
        <f>Urea_E!F46+FGAN_E!F46+CAN_E!F46+UAN_E!F46+AS_E!F46+NH3Dir_E!F46+Complex_E!F46+Other_E!F46</f>
        <v>6.023076923076923</v>
      </c>
      <c r="G46" s="18">
        <f>Urea_E!G46+FGAN_E!G46+CAN_E!G46+UAN_E!G46+AS_E!G46+NH3Dir_E!G46+Complex_E!G46+Other_E!G46</f>
        <v>9.3461538461538467</v>
      </c>
      <c r="H46" s="18">
        <f>Urea_E!H46+FGAN_E!H46+CAN_E!H46+UAN_E!H46+AS_E!H46+NH3Dir_E!H46+Complex_E!H46+Other_E!H46</f>
        <v>13.292307692307693</v>
      </c>
      <c r="I46" s="18">
        <f>Urea_E!I46+FGAN_E!I46+CAN_E!I46+UAN_E!I46+AS_E!I46+NH3Dir_E!I46+Complex_E!I46+Other_E!I46</f>
        <v>17.030769230769231</v>
      </c>
      <c r="J46" s="18">
        <f>Urea_E!J46+FGAN_E!J46+CAN_E!J46+UAN_E!J46+AS_E!J46+NH3Dir_E!J46+Complex_E!J46+Other_E!J46</f>
        <v>19.003846153846155</v>
      </c>
      <c r="K46" s="18">
        <f>Urea_E!K46+FGAN_E!K46+CAN_E!K46+UAN_E!K46+AS_E!K46+NH3Dir_E!K46+Complex_E!K46+Other_E!K46</f>
        <v>23.573076923076925</v>
      </c>
      <c r="L46" s="18">
        <f>Urea_E!L46+FGAN_E!L46+CAN_E!L46+UAN_E!L46+AS_E!L46+NH3Dir_E!L46+Complex_E!L46+Other_E!L46</f>
        <v>27.62307692307693</v>
      </c>
      <c r="M46" s="18">
        <f>Urea_E!M46+FGAN_E!M46+CAN_E!M46+UAN_E!M46+AS_E!M46+NH3Dir_E!M46+Complex_E!M46+Other_E!M46</f>
        <v>37.488461538461536</v>
      </c>
      <c r="N46" s="18">
        <f>Urea_E!N46+FGAN_E!N46+CAN_E!N46+UAN_E!N46+AS_E!N46+NH3Dir_E!N46+Complex_E!N46+Other_E!N46</f>
        <v>58.984615384615395</v>
      </c>
      <c r="O46" s="18">
        <f>Urea_E!O46+FGAN_E!O46+CAN_E!O46+UAN_E!O46+AS_E!O46+NH3Dir_E!O46+Complex_E!O46+Other_E!O46</f>
        <v>40.000000000000007</v>
      </c>
      <c r="P46" s="18">
        <f>Urea_E!P46+FGAN_E!P46+CAN_E!P46+UAN_E!P46+AS_E!P46+NH3Dir_E!P46+Complex_E!P46+Other_E!P46</f>
        <v>36.9</v>
      </c>
      <c r="Q46" s="18">
        <f>Urea_E!Q46+FGAN_E!Q46+CAN_E!Q46+UAN_E!Q46+AS_E!Q46+NH3Dir_E!Q46+Complex_E!Q46+Other_E!Q46</f>
        <v>63.5</v>
      </c>
      <c r="R46" s="18">
        <f>Urea_E!R46+FGAN_E!R46+CAN_E!R46+UAN_E!R46+AS_E!R46+NH3Dir_E!R46+Complex_E!R46+Other_E!R46</f>
        <v>67.900000000000006</v>
      </c>
      <c r="S46" s="18">
        <f>Urea_E!S46+FGAN_E!S46+CAN_E!S46+UAN_E!S46+AS_E!S46+NH3Dir_E!S46+Complex_E!S46+Other_E!S46</f>
        <v>50.600000000000009</v>
      </c>
      <c r="T46" s="18">
        <f>Urea_E!T46+FGAN_E!T46+CAN_E!T46+UAN_E!T46+AS_E!T46+NH3Dir_E!T46+Complex_E!T46+Other_E!T46</f>
        <v>49.7</v>
      </c>
      <c r="U46" s="18">
        <f>Urea_E!U46+FGAN_E!U46+CAN_E!U46+UAN_E!U46+AS_E!U46+NH3Dir_E!U46+Complex_E!U46+Other_E!U46</f>
        <v>27.8</v>
      </c>
      <c r="V46" s="18">
        <f>Urea_E!V46+FGAN_E!V46+CAN_E!V46+UAN_E!V46+AS_E!V46+NH3Dir_E!V46+Complex_E!V46+Other_E!V46</f>
        <v>59.648936170212771</v>
      </c>
      <c r="W46" s="18">
        <f>Urea_E!W46+FGAN_E!W46+CAN_E!W46+UAN_E!W46+AS_E!W46+NH3Dir_E!W46+Complex_E!W46+Other_E!W46</f>
        <v>58.828467153284691</v>
      </c>
      <c r="X46" s="18">
        <f>Urea_E!X46+FGAN_E!X46+CAN_E!X46+UAN_E!X46+AS_E!X46+NH3Dir_E!X46+Complex_E!X46+Other_E!X46</f>
        <v>33.200000000000003</v>
      </c>
      <c r="Y46" s="18">
        <f>Urea_E!Y46+FGAN_E!Y46+CAN_E!Y46+UAN_E!Y46+AS_E!Y46+NH3Dir_E!Y46+Complex_E!Y46+Other_E!Y46</f>
        <v>73.131999999999991</v>
      </c>
      <c r="Z46" s="18">
        <f>Urea_E!Z46+FGAN_E!Z46+CAN_E!Z46+UAN_E!Z46+AS_E!Z46+NH3Dir_E!Z46+Complex_E!Z46+Other_E!Z46</f>
        <v>75.426000000000002</v>
      </c>
      <c r="AA46" s="18">
        <f>Urea_E!AA46+FGAN_E!AA46+CAN_E!AA46+UAN_E!AA46+AS_E!AA46+NH3Dir_E!AA46+Complex_E!AA46+Other_E!AA46</f>
        <v>60.150000000000006</v>
      </c>
      <c r="AB46" s="18">
        <f>Urea_E!AB46+FGAN_E!AB46+CAN_E!AB46+UAN_E!AB46+AS_E!AB46+NH3Dir_E!AB46+Complex_E!AB46+Other_E!AB46</f>
        <v>0</v>
      </c>
      <c r="AC46" s="18">
        <f>Urea_E!AC46+FGAN_E!AC46+CAN_E!AC46+UAN_E!AC46+AS_E!AC46+NH3Dir_E!AC46+Complex_E!AC46+Other_E!AC46</f>
        <v>0</v>
      </c>
      <c r="AD46" s="18">
        <f>Urea_E!AD46+FGAN_E!AD46+CAN_E!AD46+UAN_E!AD46+AS_E!AD46+NH3Dir_E!AD46+Complex_E!AD46+Other_E!AD46</f>
        <v>0</v>
      </c>
      <c r="AE46" s="18">
        <f>Urea_E!AE46+FGAN_E!AE46+CAN_E!AE46+UAN_E!AE46+AS_E!AE46+NH3Dir_E!AE46+Complex_E!AE46+Other_E!AE46</f>
        <v>0</v>
      </c>
      <c r="AF46" s="18">
        <f>Urea_E!AF46+FGAN_E!AF46+CAN_E!AF46+UAN_E!AF46+AS_E!AF46+NH3Dir_E!AF46+Complex_E!AF46+Other_E!AF46</f>
        <v>0</v>
      </c>
      <c r="AG46" s="18">
        <f>Urea_E!AG46+FGAN_E!AG46+CAN_E!AG46+UAN_E!AG46+AS_E!AG46+NH3Dir_E!AG46+Complex_E!AG46+Other_E!AG46</f>
        <v>0</v>
      </c>
      <c r="AH46" s="18">
        <f>Urea_E!AH46+FGAN_E!AH46+CAN_E!AH46+UAN_E!AH46+AS_E!AH46+NH3Dir_E!AH46+Complex_E!AH46+Other_E!AH46</f>
        <v>0</v>
      </c>
      <c r="AI46" s="18">
        <f>Urea_E!AI46+FGAN_E!AI46+CAN_E!AI46+UAN_E!AI46+AS_E!AI46+NH3Dir_E!AI46+Complex_E!AI46+Other_E!AI46</f>
        <v>0</v>
      </c>
      <c r="AJ46" s="18">
        <f>Urea_E!AJ46+FGAN_E!AJ46+CAN_E!AJ46+UAN_E!AJ46+AS_E!AJ46+NH3Dir_E!AJ46+Complex_E!AJ46+Other_E!AJ46</f>
        <v>0</v>
      </c>
      <c r="AK46" s="18">
        <f>Urea_E!AK46+FGAN_E!AK46+CAN_E!AK46+UAN_E!AK46+AS_E!AK46+NH3Dir_E!AK46+Complex_E!AK46+Other_E!AK46</f>
        <v>0</v>
      </c>
      <c r="AL46" s="18">
        <f>Urea_E!AL46+FGAN_E!AL46+CAN_E!AL46+UAN_E!AL46+AS_E!AL46+NH3Dir_E!AL46+Complex_E!AL46+Other_E!AL46</f>
        <v>0</v>
      </c>
      <c r="AM46" s="18">
        <f>Urea_E!AM46+FGAN_E!AM46+CAN_E!AM46+UAN_E!AM46+AS_E!AM46+NH3Dir_E!AM46+Complex_E!AM46+Other_E!AM46</f>
        <v>0</v>
      </c>
      <c r="AN46" s="18">
        <f>Urea_E!AN46+FGAN_E!AN46+CAN_E!AN46+UAN_E!AN46+AS_E!AN46+NH3Dir_E!AN46+Complex_E!AN46+Other_E!AN46</f>
        <v>0</v>
      </c>
      <c r="AO46" s="18">
        <f>Urea_E!AO46+FGAN_E!AO46+CAN_E!AO46+UAN_E!AO46+AS_E!AO46+NH3Dir_E!AO46+Complex_E!AO46+Other_E!AO46</f>
        <v>0</v>
      </c>
      <c r="AP46" s="18">
        <f>Urea_E!AP46+FGAN_E!AP46+CAN_E!AP46+UAN_E!AP46+AS_E!AP46+NH3Dir_E!AP46+Complex_E!AP46+Other_E!AP46</f>
        <v>0.54</v>
      </c>
      <c r="AQ46" s="18">
        <f>Urea_E!AQ46+FGAN_E!AQ46+CAN_E!AQ46+UAN_E!AQ46+AS_E!AQ46+NH3Dir_E!AQ46+Complex_E!AQ46+Other_E!AQ46</f>
        <v>6.8302000000000005</v>
      </c>
      <c r="AR46" s="18">
        <f>Urea_E!AR46+FGAN_E!AR46+CAN_E!AR46+UAN_E!AR46+AS_E!AR46+NH3Dir_E!AR46+Complex_E!AR46+Other_E!AR46</f>
        <v>2.3263199999999999</v>
      </c>
      <c r="AS46" s="18">
        <f>Urea_E!AS46+FGAN_E!AS46+CAN_E!AS46+UAN_E!AS46+AS_E!AS46+NH3Dir_E!AS46+Complex_E!AS46+Other_E!AS46</f>
        <v>2.1216448800000003</v>
      </c>
      <c r="AT46" s="18">
        <f>Urea_E!AT46+FGAN_E!AT46+CAN_E!AT46+UAN_E!AT46+AS_E!AT46+NH3Dir_E!AT46+Complex_E!AT46+Other_E!AT46</f>
        <v>0</v>
      </c>
      <c r="AU46" s="18">
        <f>Urea_E!AU46+FGAN_E!AU46+CAN_E!AU46+UAN_E!AU46+AS_E!AU46+NH3Dir_E!AU46+Complex_E!AU46+Other_E!AU46</f>
        <v>0</v>
      </c>
      <c r="AV46" s="18">
        <f>Urea_E!AV46+FGAN_E!AV46+CAN_E!AV46+UAN_E!AV46+AS_E!AV46+NH3Dir_E!AV46+Complex_E!AV46+Other_E!AV46</f>
        <v>0</v>
      </c>
      <c r="AW46" s="18">
        <f>Urea_E!AW46+FGAN_E!AW46+CAN_E!AW46+UAN_E!AW46+AS_E!AW46+NH3Dir_E!AW46+Complex_E!AW46+Other_E!AW46</f>
        <v>0</v>
      </c>
      <c r="AX46" s="18">
        <f>Urea_E!AX46+FGAN_E!AX46+CAN_E!AX46+UAN_E!AX46+AS_E!AX46+NH3Dir_E!AX46+Complex_E!AX46+Other_E!AX46</f>
        <v>0</v>
      </c>
      <c r="AY46" s="18">
        <f>Urea_E!AY46+FGAN_E!AY46+CAN_E!AY46+UAN_E!AY46+AS_E!AY46+NH3Dir_E!AY46+Complex_E!AY46+Other_E!AY46</f>
        <v>0</v>
      </c>
      <c r="AZ46" s="18">
        <f>Urea_E!AZ46+FGAN_E!AZ46+CAN_E!AZ46+UAN_E!AZ46+AS_E!AZ46+NH3Dir_E!AZ46+Complex_E!AZ46+Other_E!AZ46</f>
        <v>0</v>
      </c>
      <c r="BA46" s="18">
        <f>Urea_E!BA46+FGAN_E!BA46+CAN_E!BA46+UAN_E!BA46+AS_E!BA46+NH3Dir_E!BA46+Complex_E!BA46+Other_E!BA46</f>
        <v>0</v>
      </c>
      <c r="BB46" s="18">
        <f>Urea_E!BB46+FGAN_E!BB46+CAN_E!BB46+UAN_E!BB46+AS_E!BB46+NH3Dir_E!BB46+Complex_E!BB46+Other_E!BB46</f>
        <v>0</v>
      </c>
      <c r="BC46" s="18">
        <f>Urea_E!BC46+FGAN_E!BC46+CAN_E!BC46+UAN_E!BC46+AS_E!BC46+NH3Dir_E!BC46+Complex_E!BC46+Other_E!BC46</f>
        <v>0</v>
      </c>
      <c r="BD46" s="18">
        <f>Urea_E!BD46+FGAN_E!BD46+CAN_E!BD46+UAN_E!BD46+AS_E!BD46+NH3Dir_E!BD46+Complex_E!BD46+Other_E!BD46</f>
        <v>0</v>
      </c>
      <c r="BE46" s="18">
        <f>Urea_E!BE46+FGAN_E!BE46+CAN_E!BE46+UAN_E!BE46+AS_E!BE46+NH3Dir_E!BE46+Complex_E!BE46+Other_E!BE46</f>
        <v>0</v>
      </c>
      <c r="BF46" s="18">
        <f>Urea_E!BF46+FGAN_E!BF46+CAN_E!BF46+UAN_E!BF46+AS_E!BF46+NH3Dir_E!BF46+Complex_E!BF46+Other_E!BF46</f>
        <v>0</v>
      </c>
      <c r="BG46" s="18">
        <f>Urea_E!BG46+FGAN_E!BG46+CAN_E!BG46+UAN_E!BG46+AS_E!BG46+NH3Dir_E!BG46+Complex_E!BG46+Other_E!BG46</f>
        <v>0</v>
      </c>
      <c r="BH46" s="18">
        <f>Urea_E!BH46+FGAN_E!BH46+CAN_E!BH46+UAN_E!BH46+AS_E!BH46+NH3Dir_E!BH46+Complex_E!BH46+Other_E!BH46</f>
        <v>0</v>
      </c>
      <c r="BI46" s="18">
        <f>Urea_E!BI46+FGAN_E!BI46+CAN_E!BI46+UAN_E!BI46+AS_E!BI46+NH3Dir_E!BI46+Complex_E!BI46+Other_E!BI46</f>
        <v>0</v>
      </c>
      <c r="BJ46" s="18">
        <f>Urea_E!BJ46+FGAN_E!BJ46+CAN_E!BJ46+UAN_E!BJ46+AS_E!BJ46+NH3Dir_E!BJ46+Complex_E!BJ46+Other_E!BJ46</f>
        <v>0</v>
      </c>
      <c r="BK46" s="18">
        <f>Urea_E!BK46+FGAN_E!BK46+CAN_E!BK46+UAN_E!BK46+AS_E!BK46+NH3Dir_E!BK46+Complex_E!BK46+Other_E!BK46</f>
        <v>0</v>
      </c>
      <c r="BL46" s="18">
        <f>Urea_E!BL46+FGAN_E!BL46+CAN_E!BL46+UAN_E!BL46+AS_E!BL46+NH3Dir_E!BL46+Complex_E!BL46+Other_E!BL46</f>
        <v>0</v>
      </c>
      <c r="BM46" s="18">
        <f>Urea_E!BM46+FGAN_E!BM46+CAN_E!BM46+UAN_E!BM46+AS_E!BM46+NH3Dir_E!BM46+Complex_E!BM46+Other_E!BM46</f>
        <v>0</v>
      </c>
      <c r="BN46" s="18">
        <f>Urea_E!BN46+FGAN_E!BN46+CAN_E!BN46+UAN_E!BN46+AS_E!BN46+NH3Dir_E!BN46+Complex_E!BN46+Other_E!BN46</f>
        <v>0</v>
      </c>
      <c r="BO46" s="18">
        <f>Urea_E!BO46+FGAN_E!BO46+CAN_E!BO46+UAN_E!BO46+AS_E!BO46+NH3Dir_E!BO46+Complex_E!BO46+Other_E!BO46</f>
        <v>0</v>
      </c>
      <c r="BP46" s="18">
        <f>Urea_E!BP46+FGAN_E!BP46+CAN_E!BP46+UAN_E!BP46+AS_E!BP46+NH3Dir_E!BP46+Complex_E!BP46+Other_E!BP46</f>
        <v>0</v>
      </c>
      <c r="BQ46" s="18">
        <f>Urea_E!BQ46+FGAN_E!BQ46+CAN_E!BQ46+UAN_E!BQ46+AS_E!BQ46+NH3Dir_E!BQ46+Complex_E!BQ46+Other_E!BQ46</f>
        <v>0</v>
      </c>
      <c r="BR46" s="18">
        <f>Urea_E!BR46+FGAN_E!BR46+CAN_E!BR46+UAN_E!BR46+AS_E!BR46+NH3Dir_E!BR46+Complex_E!BR46+Other_E!BR46</f>
        <v>0</v>
      </c>
      <c r="BS46" s="18">
        <f>Urea_E!BS46+FGAN_E!BS46+CAN_E!BS46+UAN_E!BS46+AS_E!BS46+NH3Dir_E!BS46+Complex_E!BS46+Other_E!BS46</f>
        <v>0</v>
      </c>
      <c r="BT46" s="18">
        <f>Urea_E!BT46+FGAN_E!BT46+CAN_E!BT46+UAN_E!BT46+AS_E!BT46+NH3Dir_E!BT46+Complex_E!BT46+Other_E!BT46</f>
        <v>0</v>
      </c>
      <c r="BU46" s="18">
        <f>Urea_E!BU46+FGAN_E!BU46+CAN_E!BU46+UAN_E!BU46+AS_E!BU46+NH3Dir_E!BU46+Complex_E!BU46+Other_E!BU46</f>
        <v>0</v>
      </c>
      <c r="BV46" s="18">
        <f>Urea_E!BV46+FGAN_E!BV46+CAN_E!BV46+UAN_E!BV46+AS_E!BV46+NH3Dir_E!BV46+Complex_E!BV46+Other_E!BV46</f>
        <v>0</v>
      </c>
      <c r="BW46" s="18">
        <f>Urea_E!BW46+FGAN_E!BW46+CAN_E!BW46+UAN_E!BW46+AS_E!BW46+NH3Dir_E!BW46+Complex_E!BW46+Other_E!BW46</f>
        <v>0</v>
      </c>
    </row>
    <row r="47" spans="2:75" x14ac:dyDescent="0.2">
      <c r="B47" s="11" t="s">
        <v>48</v>
      </c>
      <c r="C47" s="11" t="s">
        <v>79</v>
      </c>
      <c r="D47" s="11" t="s">
        <v>88</v>
      </c>
      <c r="E47" s="18">
        <f>Urea_E!E47+FGAN_E!E47+CAN_E!E47+UAN_E!E47+AS_E!E47+NH3Dir_E!E47+Complex_E!E47+Other_E!E47</f>
        <v>0</v>
      </c>
      <c r="F47" s="18">
        <f>Urea_E!F47+FGAN_E!F47+CAN_E!F47+UAN_E!F47+AS_E!F47+NH3Dir_E!F47+Complex_E!F47+Other_E!F47</f>
        <v>0</v>
      </c>
      <c r="G47" s="18">
        <f>Urea_E!G47+FGAN_E!G47+CAN_E!G47+UAN_E!G47+AS_E!G47+NH3Dir_E!G47+Complex_E!G47+Other_E!G47</f>
        <v>0</v>
      </c>
      <c r="H47" s="18">
        <f>Urea_E!H47+FGAN_E!H47+CAN_E!H47+UAN_E!H47+AS_E!H47+NH3Dir_E!H47+Complex_E!H47+Other_E!H47</f>
        <v>0</v>
      </c>
      <c r="I47" s="18">
        <f>Urea_E!I47+FGAN_E!I47+CAN_E!I47+UAN_E!I47+AS_E!I47+NH3Dir_E!I47+Complex_E!I47+Other_E!I47</f>
        <v>0</v>
      </c>
      <c r="J47" s="18">
        <f>Urea_E!J47+FGAN_E!J47+CAN_E!J47+UAN_E!J47+AS_E!J47+NH3Dir_E!J47+Complex_E!J47+Other_E!J47</f>
        <v>0</v>
      </c>
      <c r="K47" s="18">
        <f>Urea_E!K47+FGAN_E!K47+CAN_E!K47+UAN_E!K47+AS_E!K47+NH3Dir_E!K47+Complex_E!K47+Other_E!K47</f>
        <v>0</v>
      </c>
      <c r="L47" s="18">
        <f>Urea_E!L47+FGAN_E!L47+CAN_E!L47+UAN_E!L47+AS_E!L47+NH3Dir_E!L47+Complex_E!L47+Other_E!L47</f>
        <v>0</v>
      </c>
      <c r="M47" s="18">
        <f>Urea_E!M47+FGAN_E!M47+CAN_E!M47+UAN_E!M47+AS_E!M47+NH3Dir_E!M47+Complex_E!M47+Other_E!M47</f>
        <v>0</v>
      </c>
      <c r="N47" s="18">
        <f>Urea_E!N47+FGAN_E!N47+CAN_E!N47+UAN_E!N47+AS_E!N47+NH3Dir_E!N47+Complex_E!N47+Other_E!N47</f>
        <v>0</v>
      </c>
      <c r="O47" s="18">
        <f>Urea_E!O47+FGAN_E!O47+CAN_E!O47+UAN_E!O47+AS_E!O47+NH3Dir_E!O47+Complex_E!O47+Other_E!O47</f>
        <v>0</v>
      </c>
      <c r="P47" s="18">
        <f>Urea_E!P47+FGAN_E!P47+CAN_E!P47+UAN_E!P47+AS_E!P47+NH3Dir_E!P47+Complex_E!P47+Other_E!P47</f>
        <v>0</v>
      </c>
      <c r="Q47" s="18">
        <f>Urea_E!Q47+FGAN_E!Q47+CAN_E!Q47+UAN_E!Q47+AS_E!Q47+NH3Dir_E!Q47+Complex_E!Q47+Other_E!Q47</f>
        <v>0</v>
      </c>
      <c r="R47" s="18">
        <f>Urea_E!R47+FGAN_E!R47+CAN_E!R47+UAN_E!R47+AS_E!R47+NH3Dir_E!R47+Complex_E!R47+Other_E!R47</f>
        <v>0</v>
      </c>
      <c r="S47" s="18">
        <f>Urea_E!S47+FGAN_E!S47+CAN_E!S47+UAN_E!S47+AS_E!S47+NH3Dir_E!S47+Complex_E!S47+Other_E!S47</f>
        <v>0</v>
      </c>
      <c r="T47" s="18">
        <f>Urea_E!T47+FGAN_E!T47+CAN_E!T47+UAN_E!T47+AS_E!T47+NH3Dir_E!T47+Complex_E!T47+Other_E!T47</f>
        <v>0</v>
      </c>
      <c r="U47" s="18">
        <f>Urea_E!U47+FGAN_E!U47+CAN_E!U47+UAN_E!U47+AS_E!U47+NH3Dir_E!U47+Complex_E!U47+Other_E!U47</f>
        <v>0</v>
      </c>
      <c r="V47" s="18">
        <f>Urea_E!V47+FGAN_E!V47+CAN_E!V47+UAN_E!V47+AS_E!V47+NH3Dir_E!V47+Complex_E!V47+Other_E!V47</f>
        <v>0</v>
      </c>
      <c r="W47" s="18">
        <f>Urea_E!W47+FGAN_E!W47+CAN_E!W47+UAN_E!W47+AS_E!W47+NH3Dir_E!W47+Complex_E!W47+Other_E!W47</f>
        <v>0</v>
      </c>
      <c r="X47" s="18">
        <f>Urea_E!X47+FGAN_E!X47+CAN_E!X47+UAN_E!X47+AS_E!X47+NH3Dir_E!X47+Complex_E!X47+Other_E!X47</f>
        <v>0</v>
      </c>
      <c r="Y47" s="18">
        <f>Urea_E!Y47+FGAN_E!Y47+CAN_E!Y47+UAN_E!Y47+AS_E!Y47+NH3Dir_E!Y47+Complex_E!Y47+Other_E!Y47</f>
        <v>0</v>
      </c>
      <c r="Z47" s="18">
        <f>Urea_E!Z47+FGAN_E!Z47+CAN_E!Z47+UAN_E!Z47+AS_E!Z47+NH3Dir_E!Z47+Complex_E!Z47+Other_E!Z47</f>
        <v>0</v>
      </c>
      <c r="AA47" s="18">
        <f>Urea_E!AA47+FGAN_E!AA47+CAN_E!AA47+UAN_E!AA47+AS_E!AA47+NH3Dir_E!AA47+Complex_E!AA47+Other_E!AA47</f>
        <v>0</v>
      </c>
      <c r="AB47" s="18">
        <f>Urea_E!AB47+FGAN_E!AB47+CAN_E!AB47+UAN_E!AB47+AS_E!AB47+NH3Dir_E!AB47+Complex_E!AB47+Other_E!AB47</f>
        <v>0</v>
      </c>
      <c r="AC47" s="18">
        <f>Urea_E!AC47+FGAN_E!AC47+CAN_E!AC47+UAN_E!AC47+AS_E!AC47+NH3Dir_E!AC47+Complex_E!AC47+Other_E!AC47</f>
        <v>0</v>
      </c>
      <c r="AD47" s="18">
        <f>Urea_E!AD47+FGAN_E!AD47+CAN_E!AD47+UAN_E!AD47+AS_E!AD47+NH3Dir_E!AD47+Complex_E!AD47+Other_E!AD47</f>
        <v>0</v>
      </c>
      <c r="AE47" s="18">
        <f>Urea_E!AE47+FGAN_E!AE47+CAN_E!AE47+UAN_E!AE47+AS_E!AE47+NH3Dir_E!AE47+Complex_E!AE47+Other_E!AE47</f>
        <v>0</v>
      </c>
      <c r="AF47" s="18">
        <f>Urea_E!AF47+FGAN_E!AF47+CAN_E!AF47+UAN_E!AF47+AS_E!AF47+NH3Dir_E!AF47+Complex_E!AF47+Other_E!AF47</f>
        <v>0</v>
      </c>
      <c r="AG47" s="18">
        <f>Urea_E!AG47+FGAN_E!AG47+CAN_E!AG47+UAN_E!AG47+AS_E!AG47+NH3Dir_E!AG47+Complex_E!AG47+Other_E!AG47</f>
        <v>0</v>
      </c>
      <c r="AH47" s="18">
        <f>Urea_E!AH47+FGAN_E!AH47+CAN_E!AH47+UAN_E!AH47+AS_E!AH47+NH3Dir_E!AH47+Complex_E!AH47+Other_E!AH47</f>
        <v>0</v>
      </c>
      <c r="AI47" s="18">
        <f>Urea_E!AI47+FGAN_E!AI47+CAN_E!AI47+UAN_E!AI47+AS_E!AI47+NH3Dir_E!AI47+Complex_E!AI47+Other_E!AI47</f>
        <v>0</v>
      </c>
      <c r="AJ47" s="18">
        <f>Urea_E!AJ47+FGAN_E!AJ47+CAN_E!AJ47+UAN_E!AJ47+AS_E!AJ47+NH3Dir_E!AJ47+Complex_E!AJ47+Other_E!AJ47</f>
        <v>0</v>
      </c>
      <c r="AK47" s="18">
        <f>Urea_E!AK47+FGAN_E!AK47+CAN_E!AK47+UAN_E!AK47+AS_E!AK47+NH3Dir_E!AK47+Complex_E!AK47+Other_E!AK47</f>
        <v>0</v>
      </c>
      <c r="AL47" s="18">
        <f>Urea_E!AL47+FGAN_E!AL47+CAN_E!AL47+UAN_E!AL47+AS_E!AL47+NH3Dir_E!AL47+Complex_E!AL47+Other_E!AL47</f>
        <v>0</v>
      </c>
      <c r="AM47" s="18">
        <f>Urea_E!AM47+FGAN_E!AM47+CAN_E!AM47+UAN_E!AM47+AS_E!AM47+NH3Dir_E!AM47+Complex_E!AM47+Other_E!AM47</f>
        <v>0</v>
      </c>
      <c r="AN47" s="18">
        <f>Urea_E!AN47+FGAN_E!AN47+CAN_E!AN47+UAN_E!AN47+AS_E!AN47+NH3Dir_E!AN47+Complex_E!AN47+Other_E!AN47</f>
        <v>0</v>
      </c>
      <c r="AO47" s="18">
        <f>Urea_E!AO47+FGAN_E!AO47+CAN_E!AO47+UAN_E!AO47+AS_E!AO47+NH3Dir_E!AO47+Complex_E!AO47+Other_E!AO47</f>
        <v>0</v>
      </c>
      <c r="AP47" s="18">
        <f>Urea_E!AP47+FGAN_E!AP47+CAN_E!AP47+UAN_E!AP47+AS_E!AP47+NH3Dir_E!AP47+Complex_E!AP47+Other_E!AP47</f>
        <v>0</v>
      </c>
      <c r="AQ47" s="18">
        <f>Urea_E!AQ47+FGAN_E!AQ47+CAN_E!AQ47+UAN_E!AQ47+AS_E!AQ47+NH3Dir_E!AQ47+Complex_E!AQ47+Other_E!AQ47</f>
        <v>0</v>
      </c>
      <c r="AR47" s="18">
        <f>Urea_E!AR47+FGAN_E!AR47+CAN_E!AR47+UAN_E!AR47+AS_E!AR47+NH3Dir_E!AR47+Complex_E!AR47+Other_E!AR47</f>
        <v>0</v>
      </c>
      <c r="AS47" s="18">
        <f>Urea_E!AS47+FGAN_E!AS47+CAN_E!AS47+UAN_E!AS47+AS_E!AS47+NH3Dir_E!AS47+Complex_E!AS47+Other_E!AS47</f>
        <v>0</v>
      </c>
      <c r="AT47" s="18">
        <f>Urea_E!AT47+FGAN_E!AT47+CAN_E!AT47+UAN_E!AT47+AS_E!AT47+NH3Dir_E!AT47+Complex_E!AT47+Other_E!AT47</f>
        <v>0</v>
      </c>
      <c r="AU47" s="18">
        <f>Urea_E!AU47+FGAN_E!AU47+CAN_E!AU47+UAN_E!AU47+AS_E!AU47+NH3Dir_E!AU47+Complex_E!AU47+Other_E!AU47</f>
        <v>0</v>
      </c>
      <c r="AV47" s="18">
        <f>Urea_E!AV47+FGAN_E!AV47+CAN_E!AV47+UAN_E!AV47+AS_E!AV47+NH3Dir_E!AV47+Complex_E!AV47+Other_E!AV47</f>
        <v>0</v>
      </c>
      <c r="AW47" s="18">
        <f>Urea_E!AW47+FGAN_E!AW47+CAN_E!AW47+UAN_E!AW47+AS_E!AW47+NH3Dir_E!AW47+Complex_E!AW47+Other_E!AW47</f>
        <v>0</v>
      </c>
      <c r="AX47" s="18">
        <f>Urea_E!AX47+FGAN_E!AX47+CAN_E!AX47+UAN_E!AX47+AS_E!AX47+NH3Dir_E!AX47+Complex_E!AX47+Other_E!AX47</f>
        <v>0</v>
      </c>
      <c r="AY47" s="18">
        <f>Urea_E!AY47+FGAN_E!AY47+CAN_E!AY47+UAN_E!AY47+AS_E!AY47+NH3Dir_E!AY47+Complex_E!AY47+Other_E!AY47</f>
        <v>0</v>
      </c>
      <c r="AZ47" s="18">
        <f>Urea_E!AZ47+FGAN_E!AZ47+CAN_E!AZ47+UAN_E!AZ47+AS_E!AZ47+NH3Dir_E!AZ47+Complex_E!AZ47+Other_E!AZ47</f>
        <v>0</v>
      </c>
      <c r="BA47" s="18">
        <f>Urea_E!BA47+FGAN_E!BA47+CAN_E!BA47+UAN_E!BA47+AS_E!BA47+NH3Dir_E!BA47+Complex_E!BA47+Other_E!BA47</f>
        <v>0</v>
      </c>
      <c r="BB47" s="18">
        <f>Urea_E!BB47+FGAN_E!BB47+CAN_E!BB47+UAN_E!BB47+AS_E!BB47+NH3Dir_E!BB47+Complex_E!BB47+Other_E!BB47</f>
        <v>0</v>
      </c>
      <c r="BC47" s="18">
        <f>Urea_E!BC47+FGAN_E!BC47+CAN_E!BC47+UAN_E!BC47+AS_E!BC47+NH3Dir_E!BC47+Complex_E!BC47+Other_E!BC47</f>
        <v>0</v>
      </c>
      <c r="BD47" s="18">
        <f>Urea_E!BD47+FGAN_E!BD47+CAN_E!BD47+UAN_E!BD47+AS_E!BD47+NH3Dir_E!BD47+Complex_E!BD47+Other_E!BD47</f>
        <v>0</v>
      </c>
      <c r="BE47" s="18">
        <f>Urea_E!BE47+FGAN_E!BE47+CAN_E!BE47+UAN_E!BE47+AS_E!BE47+NH3Dir_E!BE47+Complex_E!BE47+Other_E!BE47</f>
        <v>0</v>
      </c>
      <c r="BF47" s="18">
        <f>Urea_E!BF47+FGAN_E!BF47+CAN_E!BF47+UAN_E!BF47+AS_E!BF47+NH3Dir_E!BF47+Complex_E!BF47+Other_E!BF47</f>
        <v>0</v>
      </c>
      <c r="BG47" s="18">
        <f>Urea_E!BG47+FGAN_E!BG47+CAN_E!BG47+UAN_E!BG47+AS_E!BG47+NH3Dir_E!BG47+Complex_E!BG47+Other_E!BG47</f>
        <v>0</v>
      </c>
      <c r="BH47" s="18">
        <f>Urea_E!BH47+FGAN_E!BH47+CAN_E!BH47+UAN_E!BH47+AS_E!BH47+NH3Dir_E!BH47+Complex_E!BH47+Other_E!BH47</f>
        <v>0</v>
      </c>
      <c r="BI47" s="18">
        <f>Urea_E!BI47+FGAN_E!BI47+CAN_E!BI47+UAN_E!BI47+AS_E!BI47+NH3Dir_E!BI47+Complex_E!BI47+Other_E!BI47</f>
        <v>0</v>
      </c>
      <c r="BJ47" s="18">
        <f>Urea_E!BJ47+FGAN_E!BJ47+CAN_E!BJ47+UAN_E!BJ47+AS_E!BJ47+NH3Dir_E!BJ47+Complex_E!BJ47+Other_E!BJ47</f>
        <v>0</v>
      </c>
      <c r="BK47" s="18">
        <f>Urea_E!BK47+FGAN_E!BK47+CAN_E!BK47+UAN_E!BK47+AS_E!BK47+NH3Dir_E!BK47+Complex_E!BK47+Other_E!BK47</f>
        <v>0</v>
      </c>
      <c r="BL47" s="18">
        <f>Urea_E!BL47+FGAN_E!BL47+CAN_E!BL47+UAN_E!BL47+AS_E!BL47+NH3Dir_E!BL47+Complex_E!BL47+Other_E!BL47</f>
        <v>0</v>
      </c>
      <c r="BM47" s="18">
        <f>Urea_E!BM47+FGAN_E!BM47+CAN_E!BM47+UAN_E!BM47+AS_E!BM47+NH3Dir_E!BM47+Complex_E!BM47+Other_E!BM47</f>
        <v>0</v>
      </c>
      <c r="BN47" s="18">
        <f>Urea_E!BN47+FGAN_E!BN47+CAN_E!BN47+UAN_E!BN47+AS_E!BN47+NH3Dir_E!BN47+Complex_E!BN47+Other_E!BN47</f>
        <v>0</v>
      </c>
      <c r="BO47" s="18">
        <f>Urea_E!BO47+FGAN_E!BO47+CAN_E!BO47+UAN_E!BO47+AS_E!BO47+NH3Dir_E!BO47+Complex_E!BO47+Other_E!BO47</f>
        <v>0</v>
      </c>
      <c r="BP47" s="18">
        <f>Urea_E!BP47+FGAN_E!BP47+CAN_E!BP47+UAN_E!BP47+AS_E!BP47+NH3Dir_E!BP47+Complex_E!BP47+Other_E!BP47</f>
        <v>0</v>
      </c>
      <c r="BQ47" s="18">
        <f>Urea_E!BQ47+FGAN_E!BQ47+CAN_E!BQ47+UAN_E!BQ47+AS_E!BQ47+NH3Dir_E!BQ47+Complex_E!BQ47+Other_E!BQ47</f>
        <v>0</v>
      </c>
      <c r="BR47" s="18">
        <f>Urea_E!BR47+FGAN_E!BR47+CAN_E!BR47+UAN_E!BR47+AS_E!BR47+NH3Dir_E!BR47+Complex_E!BR47+Other_E!BR47</f>
        <v>0</v>
      </c>
      <c r="BS47" s="18">
        <f>Urea_E!BS47+FGAN_E!BS47+CAN_E!BS47+UAN_E!BS47+AS_E!BS47+NH3Dir_E!BS47+Complex_E!BS47+Other_E!BS47</f>
        <v>0</v>
      </c>
      <c r="BT47" s="18">
        <f>Urea_E!BT47+FGAN_E!BT47+CAN_E!BT47+UAN_E!BT47+AS_E!BT47+NH3Dir_E!BT47+Complex_E!BT47+Other_E!BT47</f>
        <v>0</v>
      </c>
      <c r="BU47" s="18">
        <f>Urea_E!BU47+FGAN_E!BU47+CAN_E!BU47+UAN_E!BU47+AS_E!BU47+NH3Dir_E!BU47+Complex_E!BU47+Other_E!BU47</f>
        <v>0</v>
      </c>
      <c r="BV47" s="18">
        <f>Urea_E!BV47+FGAN_E!BV47+CAN_E!BV47+UAN_E!BV47+AS_E!BV47+NH3Dir_E!BV47+Complex_E!BV47+Other_E!BV47</f>
        <v>0</v>
      </c>
      <c r="BW47" s="18">
        <f>Urea_E!BW47+FGAN_E!BW47+CAN_E!BW47+UAN_E!BW47+AS_E!BW47+NH3Dir_E!BW47+Complex_E!BW47+Other_E!BW47</f>
        <v>0</v>
      </c>
    </row>
    <row r="48" spans="2:75" x14ac:dyDescent="0.2">
      <c r="B48" s="11" t="s">
        <v>48</v>
      </c>
      <c r="C48" s="11" t="s">
        <v>79</v>
      </c>
      <c r="D48" s="11" t="s">
        <v>89</v>
      </c>
      <c r="E48" s="18">
        <f>Urea_E!E48+FGAN_E!E48+CAN_E!E48+UAN_E!E48+AS_E!E48+NH3Dir_E!E48+Complex_E!E48+Other_E!E48</f>
        <v>0</v>
      </c>
      <c r="F48" s="18">
        <f>Urea_E!F48+FGAN_E!F48+CAN_E!F48+UAN_E!F48+AS_E!F48+NH3Dir_E!F48+Complex_E!F48+Other_E!F48</f>
        <v>0</v>
      </c>
      <c r="G48" s="18">
        <f>Urea_E!G48+FGAN_E!G48+CAN_E!G48+UAN_E!G48+AS_E!G48+NH3Dir_E!G48+Complex_E!G48+Other_E!G48</f>
        <v>0</v>
      </c>
      <c r="H48" s="18">
        <f>Urea_E!H48+FGAN_E!H48+CAN_E!H48+UAN_E!H48+AS_E!H48+NH3Dir_E!H48+Complex_E!H48+Other_E!H48</f>
        <v>0</v>
      </c>
      <c r="I48" s="18">
        <f>Urea_E!I48+FGAN_E!I48+CAN_E!I48+UAN_E!I48+AS_E!I48+NH3Dir_E!I48+Complex_E!I48+Other_E!I48</f>
        <v>0</v>
      </c>
      <c r="J48" s="18">
        <f>Urea_E!J48+FGAN_E!J48+CAN_E!J48+UAN_E!J48+AS_E!J48+NH3Dir_E!J48+Complex_E!J48+Other_E!J48</f>
        <v>0</v>
      </c>
      <c r="K48" s="18">
        <f>Urea_E!K48+FGAN_E!K48+CAN_E!K48+UAN_E!K48+AS_E!K48+NH3Dir_E!K48+Complex_E!K48+Other_E!K48</f>
        <v>0</v>
      </c>
      <c r="L48" s="18">
        <f>Urea_E!L48+FGAN_E!L48+CAN_E!L48+UAN_E!L48+AS_E!L48+NH3Dir_E!L48+Complex_E!L48+Other_E!L48</f>
        <v>0</v>
      </c>
      <c r="M48" s="18">
        <f>Urea_E!M48+FGAN_E!M48+CAN_E!M48+UAN_E!M48+AS_E!M48+NH3Dir_E!M48+Complex_E!M48+Other_E!M48</f>
        <v>0</v>
      </c>
      <c r="N48" s="18">
        <f>Urea_E!N48+FGAN_E!N48+CAN_E!N48+UAN_E!N48+AS_E!N48+NH3Dir_E!N48+Complex_E!N48+Other_E!N48</f>
        <v>0</v>
      </c>
      <c r="O48" s="18">
        <f>Urea_E!O48+FGAN_E!O48+CAN_E!O48+UAN_E!O48+AS_E!O48+NH3Dir_E!O48+Complex_E!O48+Other_E!O48</f>
        <v>0</v>
      </c>
      <c r="P48" s="18">
        <f>Urea_E!P48+FGAN_E!P48+CAN_E!P48+UAN_E!P48+AS_E!P48+NH3Dir_E!P48+Complex_E!P48+Other_E!P48</f>
        <v>0</v>
      </c>
      <c r="Q48" s="18">
        <f>Urea_E!Q48+FGAN_E!Q48+CAN_E!Q48+UAN_E!Q48+AS_E!Q48+NH3Dir_E!Q48+Complex_E!Q48+Other_E!Q48</f>
        <v>0</v>
      </c>
      <c r="R48" s="18">
        <f>Urea_E!R48+FGAN_E!R48+CAN_E!R48+UAN_E!R48+AS_E!R48+NH3Dir_E!R48+Complex_E!R48+Other_E!R48</f>
        <v>0</v>
      </c>
      <c r="S48" s="18">
        <f>Urea_E!S48+FGAN_E!S48+CAN_E!S48+UAN_E!S48+AS_E!S48+NH3Dir_E!S48+Complex_E!S48+Other_E!S48</f>
        <v>0</v>
      </c>
      <c r="T48" s="18">
        <f>Urea_E!T48+FGAN_E!T48+CAN_E!T48+UAN_E!T48+AS_E!T48+NH3Dir_E!T48+Complex_E!T48+Other_E!T48</f>
        <v>0</v>
      </c>
      <c r="U48" s="18">
        <f>Urea_E!U48+FGAN_E!U48+CAN_E!U48+UAN_E!U48+AS_E!U48+NH3Dir_E!U48+Complex_E!U48+Other_E!U48</f>
        <v>0</v>
      </c>
      <c r="V48" s="18">
        <f>Urea_E!V48+FGAN_E!V48+CAN_E!V48+UAN_E!V48+AS_E!V48+NH3Dir_E!V48+Complex_E!V48+Other_E!V48</f>
        <v>0</v>
      </c>
      <c r="W48" s="18">
        <f>Urea_E!W48+FGAN_E!W48+CAN_E!W48+UAN_E!W48+AS_E!W48+NH3Dir_E!W48+Complex_E!W48+Other_E!W48</f>
        <v>0</v>
      </c>
      <c r="X48" s="18">
        <f>Urea_E!X48+FGAN_E!X48+CAN_E!X48+UAN_E!X48+AS_E!X48+NH3Dir_E!X48+Complex_E!X48+Other_E!X48</f>
        <v>0</v>
      </c>
      <c r="Y48" s="18">
        <f>Urea_E!Y48+FGAN_E!Y48+CAN_E!Y48+UAN_E!Y48+AS_E!Y48+NH3Dir_E!Y48+Complex_E!Y48+Other_E!Y48</f>
        <v>0</v>
      </c>
      <c r="Z48" s="18">
        <f>Urea_E!Z48+FGAN_E!Z48+CAN_E!Z48+UAN_E!Z48+AS_E!Z48+NH3Dir_E!Z48+Complex_E!Z48+Other_E!Z48</f>
        <v>0</v>
      </c>
      <c r="AA48" s="18">
        <f>Urea_E!AA48+FGAN_E!AA48+CAN_E!AA48+UAN_E!AA48+AS_E!AA48+NH3Dir_E!AA48+Complex_E!AA48+Other_E!AA48</f>
        <v>0</v>
      </c>
      <c r="AB48" s="18">
        <f>Urea_E!AB48+FGAN_E!AB48+CAN_E!AB48+UAN_E!AB48+AS_E!AB48+NH3Dir_E!AB48+Complex_E!AB48+Other_E!AB48</f>
        <v>0</v>
      </c>
      <c r="AC48" s="18">
        <f>Urea_E!AC48+FGAN_E!AC48+CAN_E!AC48+UAN_E!AC48+AS_E!AC48+NH3Dir_E!AC48+Complex_E!AC48+Other_E!AC48</f>
        <v>0</v>
      </c>
      <c r="AD48" s="18">
        <f>Urea_E!AD48+FGAN_E!AD48+CAN_E!AD48+UAN_E!AD48+AS_E!AD48+NH3Dir_E!AD48+Complex_E!AD48+Other_E!AD48</f>
        <v>0</v>
      </c>
      <c r="AE48" s="18">
        <f>Urea_E!AE48+FGAN_E!AE48+CAN_E!AE48+UAN_E!AE48+AS_E!AE48+NH3Dir_E!AE48+Complex_E!AE48+Other_E!AE48</f>
        <v>0</v>
      </c>
      <c r="AF48" s="18">
        <f>Urea_E!AF48+FGAN_E!AF48+CAN_E!AF48+UAN_E!AF48+AS_E!AF48+NH3Dir_E!AF48+Complex_E!AF48+Other_E!AF48</f>
        <v>0</v>
      </c>
      <c r="AG48" s="18">
        <f>Urea_E!AG48+FGAN_E!AG48+CAN_E!AG48+UAN_E!AG48+AS_E!AG48+NH3Dir_E!AG48+Complex_E!AG48+Other_E!AG48</f>
        <v>0</v>
      </c>
      <c r="AH48" s="18">
        <f>Urea_E!AH48+FGAN_E!AH48+CAN_E!AH48+UAN_E!AH48+AS_E!AH48+NH3Dir_E!AH48+Complex_E!AH48+Other_E!AH48</f>
        <v>0</v>
      </c>
      <c r="AI48" s="18">
        <f>Urea_E!AI48+FGAN_E!AI48+CAN_E!AI48+UAN_E!AI48+AS_E!AI48+NH3Dir_E!AI48+Complex_E!AI48+Other_E!AI48</f>
        <v>0</v>
      </c>
      <c r="AJ48" s="18">
        <f>Urea_E!AJ48+FGAN_E!AJ48+CAN_E!AJ48+UAN_E!AJ48+AS_E!AJ48+NH3Dir_E!AJ48+Complex_E!AJ48+Other_E!AJ48</f>
        <v>0</v>
      </c>
      <c r="AK48" s="18">
        <f>Urea_E!AK48+FGAN_E!AK48+CAN_E!AK48+UAN_E!AK48+AS_E!AK48+NH3Dir_E!AK48+Complex_E!AK48+Other_E!AK48</f>
        <v>0</v>
      </c>
      <c r="AL48" s="18">
        <f>Urea_E!AL48+FGAN_E!AL48+CAN_E!AL48+UAN_E!AL48+AS_E!AL48+NH3Dir_E!AL48+Complex_E!AL48+Other_E!AL48</f>
        <v>0</v>
      </c>
      <c r="AM48" s="18">
        <f>Urea_E!AM48+FGAN_E!AM48+CAN_E!AM48+UAN_E!AM48+AS_E!AM48+NH3Dir_E!AM48+Complex_E!AM48+Other_E!AM48</f>
        <v>0</v>
      </c>
      <c r="AN48" s="18">
        <f>Urea_E!AN48+FGAN_E!AN48+CAN_E!AN48+UAN_E!AN48+AS_E!AN48+NH3Dir_E!AN48+Complex_E!AN48+Other_E!AN48</f>
        <v>0</v>
      </c>
      <c r="AO48" s="18">
        <f>Urea_E!AO48+FGAN_E!AO48+CAN_E!AO48+UAN_E!AO48+AS_E!AO48+NH3Dir_E!AO48+Complex_E!AO48+Other_E!AO48</f>
        <v>0</v>
      </c>
      <c r="AP48" s="18">
        <f>Urea_E!AP48+FGAN_E!AP48+CAN_E!AP48+UAN_E!AP48+AS_E!AP48+NH3Dir_E!AP48+Complex_E!AP48+Other_E!AP48</f>
        <v>0</v>
      </c>
      <c r="AQ48" s="18">
        <f>Urea_E!AQ48+FGAN_E!AQ48+CAN_E!AQ48+UAN_E!AQ48+AS_E!AQ48+NH3Dir_E!AQ48+Complex_E!AQ48+Other_E!AQ48</f>
        <v>0</v>
      </c>
      <c r="AR48" s="18">
        <f>Urea_E!AR48+FGAN_E!AR48+CAN_E!AR48+UAN_E!AR48+AS_E!AR48+NH3Dir_E!AR48+Complex_E!AR48+Other_E!AR48</f>
        <v>0</v>
      </c>
      <c r="AS48" s="18">
        <f>Urea_E!AS48+FGAN_E!AS48+CAN_E!AS48+UAN_E!AS48+AS_E!AS48+NH3Dir_E!AS48+Complex_E!AS48+Other_E!AS48</f>
        <v>0</v>
      </c>
      <c r="AT48" s="18">
        <f>Urea_E!AT48+FGAN_E!AT48+CAN_E!AT48+UAN_E!AT48+AS_E!AT48+NH3Dir_E!AT48+Complex_E!AT48+Other_E!AT48</f>
        <v>0</v>
      </c>
      <c r="AU48" s="18">
        <f>Urea_E!AU48+FGAN_E!AU48+CAN_E!AU48+UAN_E!AU48+AS_E!AU48+NH3Dir_E!AU48+Complex_E!AU48+Other_E!AU48</f>
        <v>0</v>
      </c>
      <c r="AV48" s="18">
        <f>Urea_E!AV48+FGAN_E!AV48+CAN_E!AV48+UAN_E!AV48+AS_E!AV48+NH3Dir_E!AV48+Complex_E!AV48+Other_E!AV48</f>
        <v>0</v>
      </c>
      <c r="AW48" s="18">
        <f>Urea_E!AW48+FGAN_E!AW48+CAN_E!AW48+UAN_E!AW48+AS_E!AW48+NH3Dir_E!AW48+Complex_E!AW48+Other_E!AW48</f>
        <v>0</v>
      </c>
      <c r="AX48" s="18">
        <f>Urea_E!AX48+FGAN_E!AX48+CAN_E!AX48+UAN_E!AX48+AS_E!AX48+NH3Dir_E!AX48+Complex_E!AX48+Other_E!AX48</f>
        <v>0</v>
      </c>
      <c r="AY48" s="18">
        <f>Urea_E!AY48+FGAN_E!AY48+CAN_E!AY48+UAN_E!AY48+AS_E!AY48+NH3Dir_E!AY48+Complex_E!AY48+Other_E!AY48</f>
        <v>0</v>
      </c>
      <c r="AZ48" s="18">
        <f>Urea_E!AZ48+FGAN_E!AZ48+CAN_E!AZ48+UAN_E!AZ48+AS_E!AZ48+NH3Dir_E!AZ48+Complex_E!AZ48+Other_E!AZ48</f>
        <v>0</v>
      </c>
      <c r="BA48" s="18">
        <f>Urea_E!BA48+FGAN_E!BA48+CAN_E!BA48+UAN_E!BA48+AS_E!BA48+NH3Dir_E!BA48+Complex_E!BA48+Other_E!BA48</f>
        <v>0</v>
      </c>
      <c r="BB48" s="18">
        <f>Urea_E!BB48+FGAN_E!BB48+CAN_E!BB48+UAN_E!BB48+AS_E!BB48+NH3Dir_E!BB48+Complex_E!BB48+Other_E!BB48</f>
        <v>0</v>
      </c>
      <c r="BC48" s="18">
        <f>Urea_E!BC48+FGAN_E!BC48+CAN_E!BC48+UAN_E!BC48+AS_E!BC48+NH3Dir_E!BC48+Complex_E!BC48+Other_E!BC48</f>
        <v>0</v>
      </c>
      <c r="BD48" s="18">
        <f>Urea_E!BD48+FGAN_E!BD48+CAN_E!BD48+UAN_E!BD48+AS_E!BD48+NH3Dir_E!BD48+Complex_E!BD48+Other_E!BD48</f>
        <v>0</v>
      </c>
      <c r="BE48" s="18">
        <f>Urea_E!BE48+FGAN_E!BE48+CAN_E!BE48+UAN_E!BE48+AS_E!BE48+NH3Dir_E!BE48+Complex_E!BE48+Other_E!BE48</f>
        <v>0</v>
      </c>
      <c r="BF48" s="18">
        <f>Urea_E!BF48+FGAN_E!BF48+CAN_E!BF48+UAN_E!BF48+AS_E!BF48+NH3Dir_E!BF48+Complex_E!BF48+Other_E!BF48</f>
        <v>0</v>
      </c>
      <c r="BG48" s="18">
        <f>Urea_E!BG48+FGAN_E!BG48+CAN_E!BG48+UAN_E!BG48+AS_E!BG48+NH3Dir_E!BG48+Complex_E!BG48+Other_E!BG48</f>
        <v>0</v>
      </c>
      <c r="BH48" s="18">
        <f>Urea_E!BH48+FGAN_E!BH48+CAN_E!BH48+UAN_E!BH48+AS_E!BH48+NH3Dir_E!BH48+Complex_E!BH48+Other_E!BH48</f>
        <v>0</v>
      </c>
      <c r="BI48" s="18">
        <f>Urea_E!BI48+FGAN_E!BI48+CAN_E!BI48+UAN_E!BI48+AS_E!BI48+NH3Dir_E!BI48+Complex_E!BI48+Other_E!BI48</f>
        <v>0</v>
      </c>
      <c r="BJ48" s="18">
        <f>Urea_E!BJ48+FGAN_E!BJ48+CAN_E!BJ48+UAN_E!BJ48+AS_E!BJ48+NH3Dir_E!BJ48+Complex_E!BJ48+Other_E!BJ48</f>
        <v>0</v>
      </c>
      <c r="BK48" s="18">
        <f>Urea_E!BK48+FGAN_E!BK48+CAN_E!BK48+UAN_E!BK48+AS_E!BK48+NH3Dir_E!BK48+Complex_E!BK48+Other_E!BK48</f>
        <v>0</v>
      </c>
      <c r="BL48" s="18">
        <f>Urea_E!BL48+FGAN_E!BL48+CAN_E!BL48+UAN_E!BL48+AS_E!BL48+NH3Dir_E!BL48+Complex_E!BL48+Other_E!BL48</f>
        <v>0</v>
      </c>
      <c r="BM48" s="18">
        <f>Urea_E!BM48+FGAN_E!BM48+CAN_E!BM48+UAN_E!BM48+AS_E!BM48+NH3Dir_E!BM48+Complex_E!BM48+Other_E!BM48</f>
        <v>0</v>
      </c>
      <c r="BN48" s="18">
        <f>Urea_E!BN48+FGAN_E!BN48+CAN_E!BN48+UAN_E!BN48+AS_E!BN48+NH3Dir_E!BN48+Complex_E!BN48+Other_E!BN48</f>
        <v>0</v>
      </c>
      <c r="BO48" s="18">
        <f>Urea_E!BO48+FGAN_E!BO48+CAN_E!BO48+UAN_E!BO48+AS_E!BO48+NH3Dir_E!BO48+Complex_E!BO48+Other_E!BO48</f>
        <v>0</v>
      </c>
      <c r="BP48" s="18">
        <f>Urea_E!BP48+FGAN_E!BP48+CAN_E!BP48+UAN_E!BP48+AS_E!BP48+NH3Dir_E!BP48+Complex_E!BP48+Other_E!BP48</f>
        <v>0</v>
      </c>
      <c r="BQ48" s="18">
        <f>Urea_E!BQ48+FGAN_E!BQ48+CAN_E!BQ48+UAN_E!BQ48+AS_E!BQ48+NH3Dir_E!BQ48+Complex_E!BQ48+Other_E!BQ48</f>
        <v>0</v>
      </c>
      <c r="BR48" s="18">
        <f>Urea_E!BR48+FGAN_E!BR48+CAN_E!BR48+UAN_E!BR48+AS_E!BR48+NH3Dir_E!BR48+Complex_E!BR48+Other_E!BR48</f>
        <v>0</v>
      </c>
      <c r="BS48" s="18">
        <f>Urea_E!BS48+FGAN_E!BS48+CAN_E!BS48+UAN_E!BS48+AS_E!BS48+NH3Dir_E!BS48+Complex_E!BS48+Other_E!BS48</f>
        <v>0</v>
      </c>
      <c r="BT48" s="18">
        <f>Urea_E!BT48+FGAN_E!BT48+CAN_E!BT48+UAN_E!BT48+AS_E!BT48+NH3Dir_E!BT48+Complex_E!BT48+Other_E!BT48</f>
        <v>0</v>
      </c>
      <c r="BU48" s="18">
        <f>Urea_E!BU48+FGAN_E!BU48+CAN_E!BU48+UAN_E!BU48+AS_E!BU48+NH3Dir_E!BU48+Complex_E!BU48+Other_E!BU48</f>
        <v>0</v>
      </c>
      <c r="BV48" s="18">
        <f>Urea_E!BV48+FGAN_E!BV48+CAN_E!BV48+UAN_E!BV48+AS_E!BV48+NH3Dir_E!BV48+Complex_E!BV48+Other_E!BV48</f>
        <v>0</v>
      </c>
      <c r="BW48" s="18">
        <f>Urea_E!BW48+FGAN_E!BW48+CAN_E!BW48+UAN_E!BW48+AS_E!BW48+NH3Dir_E!BW48+Complex_E!BW48+Other_E!BW48</f>
        <v>0</v>
      </c>
    </row>
    <row r="49" spans="2:75" x14ac:dyDescent="0.2">
      <c r="B49" s="11" t="s">
        <v>48</v>
      </c>
      <c r="C49" s="11" t="s">
        <v>79</v>
      </c>
      <c r="D49" s="11" t="s">
        <v>90</v>
      </c>
      <c r="E49" s="18">
        <f>Urea_E!E49+FGAN_E!E49+CAN_E!E49+UAN_E!E49+AS_E!E49+NH3Dir_E!E49+Complex_E!E49+Other_E!E49</f>
        <v>0</v>
      </c>
      <c r="F49" s="18">
        <f>Urea_E!F49+FGAN_E!F49+CAN_E!F49+UAN_E!F49+AS_E!F49+NH3Dir_E!F49+Complex_E!F49+Other_E!F49</f>
        <v>0</v>
      </c>
      <c r="G49" s="18">
        <f>Urea_E!G49+FGAN_E!G49+CAN_E!G49+UAN_E!G49+AS_E!G49+NH3Dir_E!G49+Complex_E!G49+Other_E!G49</f>
        <v>0</v>
      </c>
      <c r="H49" s="18">
        <f>Urea_E!H49+FGAN_E!H49+CAN_E!H49+UAN_E!H49+AS_E!H49+NH3Dir_E!H49+Complex_E!H49+Other_E!H49</f>
        <v>0</v>
      </c>
      <c r="I49" s="18">
        <f>Urea_E!I49+FGAN_E!I49+CAN_E!I49+UAN_E!I49+AS_E!I49+NH3Dir_E!I49+Complex_E!I49+Other_E!I49</f>
        <v>0</v>
      </c>
      <c r="J49" s="18">
        <f>Urea_E!J49+FGAN_E!J49+CAN_E!J49+UAN_E!J49+AS_E!J49+NH3Dir_E!J49+Complex_E!J49+Other_E!J49</f>
        <v>0</v>
      </c>
      <c r="K49" s="18">
        <f>Urea_E!K49+FGAN_E!K49+CAN_E!K49+UAN_E!K49+AS_E!K49+NH3Dir_E!K49+Complex_E!K49+Other_E!K49</f>
        <v>0</v>
      </c>
      <c r="L49" s="18">
        <f>Urea_E!L49+FGAN_E!L49+CAN_E!L49+UAN_E!L49+AS_E!L49+NH3Dir_E!L49+Complex_E!L49+Other_E!L49</f>
        <v>0</v>
      </c>
      <c r="M49" s="18">
        <f>Urea_E!M49+FGAN_E!M49+CAN_E!M49+UAN_E!M49+AS_E!M49+NH3Dir_E!M49+Complex_E!M49+Other_E!M49</f>
        <v>0</v>
      </c>
      <c r="N49" s="18">
        <f>Urea_E!N49+FGAN_E!N49+CAN_E!N49+UAN_E!N49+AS_E!N49+NH3Dir_E!N49+Complex_E!N49+Other_E!N49</f>
        <v>0</v>
      </c>
      <c r="O49" s="18">
        <f>Urea_E!O49+FGAN_E!O49+CAN_E!O49+UAN_E!O49+AS_E!O49+NH3Dir_E!O49+Complex_E!O49+Other_E!O49</f>
        <v>0</v>
      </c>
      <c r="P49" s="18">
        <f>Urea_E!P49+FGAN_E!P49+CAN_E!P49+UAN_E!P49+AS_E!P49+NH3Dir_E!P49+Complex_E!P49+Other_E!P49</f>
        <v>25.246376811594207</v>
      </c>
      <c r="Q49" s="18">
        <f>Urea_E!Q49+FGAN_E!Q49+CAN_E!Q49+UAN_E!Q49+AS_E!Q49+NH3Dir_E!Q49+Complex_E!Q49+Other_E!Q49</f>
        <v>0</v>
      </c>
      <c r="R49" s="18">
        <f>Urea_E!R49+FGAN_E!R49+CAN_E!R49+UAN_E!R49+AS_E!R49+NH3Dir_E!R49+Complex_E!R49+Other_E!R49</f>
        <v>0</v>
      </c>
      <c r="S49" s="18">
        <f>Urea_E!S49+FGAN_E!S49+CAN_E!S49+UAN_E!S49+AS_E!S49+NH3Dir_E!S49+Complex_E!S49+Other_E!S49</f>
        <v>0</v>
      </c>
      <c r="T49" s="18">
        <f>Urea_E!T49+FGAN_E!T49+CAN_E!T49+UAN_E!T49+AS_E!T49+NH3Dir_E!T49+Complex_E!T49+Other_E!T49</f>
        <v>0</v>
      </c>
      <c r="U49" s="18">
        <f>Urea_E!U49+FGAN_E!U49+CAN_E!U49+UAN_E!U49+AS_E!U49+NH3Dir_E!U49+Complex_E!U49+Other_E!U49</f>
        <v>0</v>
      </c>
      <c r="V49" s="18">
        <f>Urea_E!V49+FGAN_E!V49+CAN_E!V49+UAN_E!V49+AS_E!V49+NH3Dir_E!V49+Complex_E!V49+Other_E!V49</f>
        <v>0</v>
      </c>
      <c r="W49" s="18">
        <f>Urea_E!W49+FGAN_E!W49+CAN_E!W49+UAN_E!W49+AS_E!W49+NH3Dir_E!W49+Complex_E!W49+Other_E!W49</f>
        <v>0</v>
      </c>
      <c r="X49" s="18">
        <f>Urea_E!X49+FGAN_E!X49+CAN_E!X49+UAN_E!X49+AS_E!X49+NH3Dir_E!X49+Complex_E!X49+Other_E!X49</f>
        <v>0</v>
      </c>
      <c r="Y49" s="18">
        <f>Urea_E!Y49+FGAN_E!Y49+CAN_E!Y49+UAN_E!Y49+AS_E!Y49+NH3Dir_E!Y49+Complex_E!Y49+Other_E!Y49</f>
        <v>0</v>
      </c>
      <c r="Z49" s="18">
        <f>Urea_E!Z49+FGAN_E!Z49+CAN_E!Z49+UAN_E!Z49+AS_E!Z49+NH3Dir_E!Z49+Complex_E!Z49+Other_E!Z49</f>
        <v>0</v>
      </c>
      <c r="AA49" s="18">
        <f>Urea_E!AA49+FGAN_E!AA49+CAN_E!AA49+UAN_E!AA49+AS_E!AA49+NH3Dir_E!AA49+Complex_E!AA49+Other_E!AA49</f>
        <v>0</v>
      </c>
      <c r="AB49" s="18">
        <f>Urea_E!AB49+FGAN_E!AB49+CAN_E!AB49+UAN_E!AB49+AS_E!AB49+NH3Dir_E!AB49+Complex_E!AB49+Other_E!AB49</f>
        <v>0</v>
      </c>
      <c r="AC49" s="18">
        <f>Urea_E!AC49+FGAN_E!AC49+CAN_E!AC49+UAN_E!AC49+AS_E!AC49+NH3Dir_E!AC49+Complex_E!AC49+Other_E!AC49</f>
        <v>0</v>
      </c>
      <c r="AD49" s="18">
        <f>Urea_E!AD49+FGAN_E!AD49+CAN_E!AD49+UAN_E!AD49+AS_E!AD49+NH3Dir_E!AD49+Complex_E!AD49+Other_E!AD49</f>
        <v>0</v>
      </c>
      <c r="AE49" s="18">
        <f>Urea_E!AE49+FGAN_E!AE49+CAN_E!AE49+UAN_E!AE49+AS_E!AE49+NH3Dir_E!AE49+Complex_E!AE49+Other_E!AE49</f>
        <v>0</v>
      </c>
      <c r="AF49" s="18">
        <f>Urea_E!AF49+FGAN_E!AF49+CAN_E!AF49+UAN_E!AF49+AS_E!AF49+NH3Dir_E!AF49+Complex_E!AF49+Other_E!AF49</f>
        <v>0</v>
      </c>
      <c r="AG49" s="18">
        <f>Urea_E!AG49+FGAN_E!AG49+CAN_E!AG49+UAN_E!AG49+AS_E!AG49+NH3Dir_E!AG49+Complex_E!AG49+Other_E!AG49</f>
        <v>0</v>
      </c>
      <c r="AH49" s="18">
        <f>Urea_E!AH49+FGAN_E!AH49+CAN_E!AH49+UAN_E!AH49+AS_E!AH49+NH3Dir_E!AH49+Complex_E!AH49+Other_E!AH49</f>
        <v>0</v>
      </c>
      <c r="AI49" s="18">
        <f>Urea_E!AI49+FGAN_E!AI49+CAN_E!AI49+UAN_E!AI49+AS_E!AI49+NH3Dir_E!AI49+Complex_E!AI49+Other_E!AI49</f>
        <v>0</v>
      </c>
      <c r="AJ49" s="18">
        <f>Urea_E!AJ49+FGAN_E!AJ49+CAN_E!AJ49+UAN_E!AJ49+AS_E!AJ49+NH3Dir_E!AJ49+Complex_E!AJ49+Other_E!AJ49</f>
        <v>0</v>
      </c>
      <c r="AK49" s="18">
        <f>Urea_E!AK49+FGAN_E!AK49+CAN_E!AK49+UAN_E!AK49+AS_E!AK49+NH3Dir_E!AK49+Complex_E!AK49+Other_E!AK49</f>
        <v>0</v>
      </c>
      <c r="AL49" s="18">
        <f>Urea_E!AL49+FGAN_E!AL49+CAN_E!AL49+UAN_E!AL49+AS_E!AL49+NH3Dir_E!AL49+Complex_E!AL49+Other_E!AL49</f>
        <v>0</v>
      </c>
      <c r="AM49" s="18">
        <f>Urea_E!AM49+FGAN_E!AM49+CAN_E!AM49+UAN_E!AM49+AS_E!AM49+NH3Dir_E!AM49+Complex_E!AM49+Other_E!AM49</f>
        <v>0</v>
      </c>
      <c r="AN49" s="18">
        <f>Urea_E!AN49+FGAN_E!AN49+CAN_E!AN49+UAN_E!AN49+AS_E!AN49+NH3Dir_E!AN49+Complex_E!AN49+Other_E!AN49</f>
        <v>0</v>
      </c>
      <c r="AO49" s="18">
        <f>Urea_E!AO49+FGAN_E!AO49+CAN_E!AO49+UAN_E!AO49+AS_E!AO49+NH3Dir_E!AO49+Complex_E!AO49+Other_E!AO49</f>
        <v>5.4000000000000003E-3</v>
      </c>
      <c r="AP49" s="18">
        <f>Urea_E!AP49+FGAN_E!AP49+CAN_E!AP49+UAN_E!AP49+AS_E!AP49+NH3Dir_E!AP49+Complex_E!AP49+Other_E!AP49</f>
        <v>3.3979999999999997</v>
      </c>
      <c r="AQ49" s="18">
        <f>Urea_E!AQ49+FGAN_E!AQ49+CAN_E!AQ49+UAN_E!AQ49+AS_E!AQ49+NH3Dir_E!AQ49+Complex_E!AQ49+Other_E!AQ49</f>
        <v>3.4530000000000003</v>
      </c>
      <c r="AR49" s="18">
        <f>Urea_E!AR49+FGAN_E!AR49+CAN_E!AR49+UAN_E!AR49+AS_E!AR49+NH3Dir_E!AR49+Complex_E!AR49+Other_E!AR49</f>
        <v>12.342359099999999</v>
      </c>
      <c r="AS49" s="18">
        <f>Urea_E!AS49+FGAN_E!AS49+CAN_E!AS49+UAN_E!AS49+AS_E!AS49+NH3Dir_E!AS49+Complex_E!AS49+Other_E!AS49</f>
        <v>1.6282736999999998</v>
      </c>
      <c r="AT49" s="18">
        <f>Urea_E!AT49+FGAN_E!AT49+CAN_E!AT49+UAN_E!AT49+AS_E!AT49+NH3Dir_E!AT49+Complex_E!AT49+Other_E!AT49</f>
        <v>3.9133430279999999</v>
      </c>
      <c r="AU49" s="18">
        <f>Urea_E!AU49+FGAN_E!AU49+CAN_E!AU49+UAN_E!AU49+AS_E!AU49+NH3Dir_E!AU49+Complex_E!AU49+Other_E!AU49</f>
        <v>1.3490399999999998</v>
      </c>
      <c r="AV49" s="18">
        <f>Urea_E!AV49+FGAN_E!AV49+CAN_E!AV49+UAN_E!AV49+AS_E!AV49+NH3Dir_E!AV49+Complex_E!AV49+Other_E!AV49</f>
        <v>0</v>
      </c>
      <c r="AW49" s="18">
        <f>Urea_E!AW49+FGAN_E!AW49+CAN_E!AW49+UAN_E!AW49+AS_E!AW49+NH3Dir_E!AW49+Complex_E!AW49+Other_E!AW49</f>
        <v>0</v>
      </c>
      <c r="AX49" s="18">
        <f>Urea_E!AX49+FGAN_E!AX49+CAN_E!AX49+UAN_E!AX49+AS_E!AX49+NH3Dir_E!AX49+Complex_E!AX49+Other_E!AX49</f>
        <v>0</v>
      </c>
      <c r="AY49" s="18">
        <f>Urea_E!AY49+FGAN_E!AY49+CAN_E!AY49+UAN_E!AY49+AS_E!AY49+NH3Dir_E!AY49+Complex_E!AY49+Other_E!AY49</f>
        <v>0</v>
      </c>
      <c r="AZ49" s="18">
        <f>Urea_E!AZ49+FGAN_E!AZ49+CAN_E!AZ49+UAN_E!AZ49+AS_E!AZ49+NH3Dir_E!AZ49+Complex_E!AZ49+Other_E!AZ49</f>
        <v>0</v>
      </c>
      <c r="BA49" s="18">
        <f>Urea_E!BA49+FGAN_E!BA49+CAN_E!BA49+UAN_E!BA49+AS_E!BA49+NH3Dir_E!BA49+Complex_E!BA49+Other_E!BA49</f>
        <v>0</v>
      </c>
      <c r="BB49" s="18">
        <f>Urea_E!BB49+FGAN_E!BB49+CAN_E!BB49+UAN_E!BB49+AS_E!BB49+NH3Dir_E!BB49+Complex_E!BB49+Other_E!BB49</f>
        <v>0</v>
      </c>
      <c r="BC49" s="18">
        <f>Urea_E!BC49+FGAN_E!BC49+CAN_E!BC49+UAN_E!BC49+AS_E!BC49+NH3Dir_E!BC49+Complex_E!BC49+Other_E!BC49</f>
        <v>0</v>
      </c>
      <c r="BD49" s="18">
        <f>Urea_E!BD49+FGAN_E!BD49+CAN_E!BD49+UAN_E!BD49+AS_E!BD49+NH3Dir_E!BD49+Complex_E!BD49+Other_E!BD49</f>
        <v>0</v>
      </c>
      <c r="BE49" s="18">
        <f>Urea_E!BE49+FGAN_E!BE49+CAN_E!BE49+UAN_E!BE49+AS_E!BE49+NH3Dir_E!BE49+Complex_E!BE49+Other_E!BE49</f>
        <v>0</v>
      </c>
      <c r="BF49" s="18">
        <f>Urea_E!BF49+FGAN_E!BF49+CAN_E!BF49+UAN_E!BF49+AS_E!BF49+NH3Dir_E!BF49+Complex_E!BF49+Other_E!BF49</f>
        <v>0</v>
      </c>
      <c r="BG49" s="18">
        <f>Urea_E!BG49+FGAN_E!BG49+CAN_E!BG49+UAN_E!BG49+AS_E!BG49+NH3Dir_E!BG49+Complex_E!BG49+Other_E!BG49</f>
        <v>0</v>
      </c>
      <c r="BH49" s="18">
        <f>Urea_E!BH49+FGAN_E!BH49+CAN_E!BH49+UAN_E!BH49+AS_E!BH49+NH3Dir_E!BH49+Complex_E!BH49+Other_E!BH49</f>
        <v>0</v>
      </c>
      <c r="BI49" s="18">
        <f>Urea_E!BI49+FGAN_E!BI49+CAN_E!BI49+UAN_E!BI49+AS_E!BI49+NH3Dir_E!BI49+Complex_E!BI49+Other_E!BI49</f>
        <v>0</v>
      </c>
      <c r="BJ49" s="18">
        <f>Urea_E!BJ49+FGAN_E!BJ49+CAN_E!BJ49+UAN_E!BJ49+AS_E!BJ49+NH3Dir_E!BJ49+Complex_E!BJ49+Other_E!BJ49</f>
        <v>0</v>
      </c>
      <c r="BK49" s="18">
        <f>Urea_E!BK49+FGAN_E!BK49+CAN_E!BK49+UAN_E!BK49+AS_E!BK49+NH3Dir_E!BK49+Complex_E!BK49+Other_E!BK49</f>
        <v>0</v>
      </c>
      <c r="BL49" s="18">
        <f>Urea_E!BL49+FGAN_E!BL49+CAN_E!BL49+UAN_E!BL49+AS_E!BL49+NH3Dir_E!BL49+Complex_E!BL49+Other_E!BL49</f>
        <v>0</v>
      </c>
      <c r="BM49" s="18">
        <f>Urea_E!BM49+FGAN_E!BM49+CAN_E!BM49+UAN_E!BM49+AS_E!BM49+NH3Dir_E!BM49+Complex_E!BM49+Other_E!BM49</f>
        <v>0</v>
      </c>
      <c r="BN49" s="18">
        <f>Urea_E!BN49+FGAN_E!BN49+CAN_E!BN49+UAN_E!BN49+AS_E!BN49+NH3Dir_E!BN49+Complex_E!BN49+Other_E!BN49</f>
        <v>0</v>
      </c>
      <c r="BO49" s="18">
        <f>Urea_E!BO49+FGAN_E!BO49+CAN_E!BO49+UAN_E!BO49+AS_E!BO49+NH3Dir_E!BO49+Complex_E!BO49+Other_E!BO49</f>
        <v>0</v>
      </c>
      <c r="BP49" s="18">
        <f>Urea_E!BP49+FGAN_E!BP49+CAN_E!BP49+UAN_E!BP49+AS_E!BP49+NH3Dir_E!BP49+Complex_E!BP49+Other_E!BP49</f>
        <v>0</v>
      </c>
      <c r="BQ49" s="18">
        <f>Urea_E!BQ49+FGAN_E!BQ49+CAN_E!BQ49+UAN_E!BQ49+AS_E!BQ49+NH3Dir_E!BQ49+Complex_E!BQ49+Other_E!BQ49</f>
        <v>0</v>
      </c>
      <c r="BR49" s="18">
        <f>Urea_E!BR49+FGAN_E!BR49+CAN_E!BR49+UAN_E!BR49+AS_E!BR49+NH3Dir_E!BR49+Complex_E!BR49+Other_E!BR49</f>
        <v>0</v>
      </c>
      <c r="BS49" s="18">
        <f>Urea_E!BS49+FGAN_E!BS49+CAN_E!BS49+UAN_E!BS49+AS_E!BS49+NH3Dir_E!BS49+Complex_E!BS49+Other_E!BS49</f>
        <v>0</v>
      </c>
      <c r="BT49" s="18">
        <f>Urea_E!BT49+FGAN_E!BT49+CAN_E!BT49+UAN_E!BT49+AS_E!BT49+NH3Dir_E!BT49+Complex_E!BT49+Other_E!BT49</f>
        <v>0</v>
      </c>
      <c r="BU49" s="18">
        <f>Urea_E!BU49+FGAN_E!BU49+CAN_E!BU49+UAN_E!BU49+AS_E!BU49+NH3Dir_E!BU49+Complex_E!BU49+Other_E!BU49</f>
        <v>0</v>
      </c>
      <c r="BV49" s="18">
        <f>Urea_E!BV49+FGAN_E!BV49+CAN_E!BV49+UAN_E!BV49+AS_E!BV49+NH3Dir_E!BV49+Complex_E!BV49+Other_E!BV49</f>
        <v>0</v>
      </c>
      <c r="BW49" s="18">
        <f>Urea_E!BW49+FGAN_E!BW49+CAN_E!BW49+UAN_E!BW49+AS_E!BW49+NH3Dir_E!BW49+Complex_E!BW49+Other_E!BW49</f>
        <v>0</v>
      </c>
    </row>
    <row r="50" spans="2:75" x14ac:dyDescent="0.2">
      <c r="B50" s="11" t="s">
        <v>48</v>
      </c>
      <c r="C50" s="11" t="s">
        <v>79</v>
      </c>
      <c r="D50" s="11" t="s">
        <v>91</v>
      </c>
      <c r="E50" s="18">
        <f>Urea_E!E50+FGAN_E!E50+CAN_E!E50+UAN_E!E50+AS_E!E50+NH3Dir_E!E50+Complex_E!E50+Other_E!E50</f>
        <v>0</v>
      </c>
      <c r="F50" s="18">
        <f>Urea_E!F50+FGAN_E!F50+CAN_E!F50+UAN_E!F50+AS_E!F50+NH3Dir_E!F50+Complex_E!F50+Other_E!F50</f>
        <v>0</v>
      </c>
      <c r="G50" s="18">
        <f>Urea_E!G50+FGAN_E!G50+CAN_E!G50+UAN_E!G50+AS_E!G50+NH3Dir_E!G50+Complex_E!G50+Other_E!G50</f>
        <v>0</v>
      </c>
      <c r="H50" s="18">
        <f>Urea_E!H50+FGAN_E!H50+CAN_E!H50+UAN_E!H50+AS_E!H50+NH3Dir_E!H50+Complex_E!H50+Other_E!H50</f>
        <v>0</v>
      </c>
      <c r="I50" s="18">
        <f>Urea_E!I50+FGAN_E!I50+CAN_E!I50+UAN_E!I50+AS_E!I50+NH3Dir_E!I50+Complex_E!I50+Other_E!I50</f>
        <v>0</v>
      </c>
      <c r="J50" s="18">
        <f>Urea_E!J50+FGAN_E!J50+CAN_E!J50+UAN_E!J50+AS_E!J50+NH3Dir_E!J50+Complex_E!J50+Other_E!J50</f>
        <v>0</v>
      </c>
      <c r="K50" s="18">
        <f>Urea_E!K50+FGAN_E!K50+CAN_E!K50+UAN_E!K50+AS_E!K50+NH3Dir_E!K50+Complex_E!K50+Other_E!K50</f>
        <v>0</v>
      </c>
      <c r="L50" s="18">
        <f>Urea_E!L50+FGAN_E!L50+CAN_E!L50+UAN_E!L50+AS_E!L50+NH3Dir_E!L50+Complex_E!L50+Other_E!L50</f>
        <v>0</v>
      </c>
      <c r="M50" s="18">
        <f>Urea_E!M50+FGAN_E!M50+CAN_E!M50+UAN_E!M50+AS_E!M50+NH3Dir_E!M50+Complex_E!M50+Other_E!M50</f>
        <v>0</v>
      </c>
      <c r="N50" s="18">
        <f>Urea_E!N50+FGAN_E!N50+CAN_E!N50+UAN_E!N50+AS_E!N50+NH3Dir_E!N50+Complex_E!N50+Other_E!N50</f>
        <v>0</v>
      </c>
      <c r="O50" s="18">
        <f>Urea_E!O50+FGAN_E!O50+CAN_E!O50+UAN_E!O50+AS_E!O50+NH3Dir_E!O50+Complex_E!O50+Other_E!O50</f>
        <v>25.247362318840583</v>
      </c>
      <c r="P50" s="18">
        <f>Urea_E!P50+FGAN_E!P50+CAN_E!P50+UAN_E!P50+AS_E!P50+NH3Dir_E!P50+Complex_E!P50+Other_E!P50</f>
        <v>14.270898550724635</v>
      </c>
      <c r="Q50" s="18">
        <f>Urea_E!Q50+FGAN_E!Q50+CAN_E!Q50+UAN_E!Q50+AS_E!Q50+NH3Dir_E!Q50+Complex_E!Q50+Other_E!Q50</f>
        <v>89.41431884057971</v>
      </c>
      <c r="R50" s="18">
        <f>Urea_E!R50+FGAN_E!R50+CAN_E!R50+UAN_E!R50+AS_E!R50+NH3Dir_E!R50+Complex_E!R50+Other_E!R50</f>
        <v>96.139420289855082</v>
      </c>
      <c r="S50" s="18">
        <f>Urea_E!S50+FGAN_E!S50+CAN_E!S50+UAN_E!S50+AS_E!S50+NH3Dir_E!S50+Complex_E!S50+Other_E!S50</f>
        <v>106.25408333333333</v>
      </c>
      <c r="T50" s="18">
        <f>Urea_E!T50+FGAN_E!T50+CAN_E!T50+UAN_E!T50+AS_E!T50+NH3Dir_E!T50+Complex_E!T50+Other_E!T50</f>
        <v>121.36078623188406</v>
      </c>
      <c r="U50" s="18">
        <f>Urea_E!U50+FGAN_E!U50+CAN_E!U50+UAN_E!U50+AS_E!U50+NH3Dir_E!U50+Complex_E!U50+Other_E!U50</f>
        <v>185.88114855072465</v>
      </c>
      <c r="V50" s="18">
        <f>Urea_E!V50+FGAN_E!V50+CAN_E!V50+UAN_E!V50+AS_E!V50+NH3Dir_E!V50+Complex_E!V50+Other_E!V50</f>
        <v>212.62040217391305</v>
      </c>
      <c r="W50" s="18">
        <f>Urea_E!W50+FGAN_E!W50+CAN_E!W50+UAN_E!W50+AS_E!W50+NH3Dir_E!W50+Complex_E!W50+Other_E!W50</f>
        <v>349.54127173913042</v>
      </c>
      <c r="X50" s="18">
        <f>Urea_E!X50+FGAN_E!X50+CAN_E!X50+UAN_E!X50+AS_E!X50+NH3Dir_E!X50+Complex_E!X50+Other_E!X50</f>
        <v>388.40434057971015</v>
      </c>
      <c r="Y50" s="18">
        <f>Urea_E!Y50+FGAN_E!Y50+CAN_E!Y50+UAN_E!Y50+AS_E!Y50+NH3Dir_E!Y50+Complex_E!Y50+Other_E!Y50</f>
        <v>476.29738405797104</v>
      </c>
      <c r="Z50" s="18">
        <f>Urea_E!Z50+FGAN_E!Z50+CAN_E!Z50+UAN_E!Z50+AS_E!Z50+NH3Dir_E!Z50+Complex_E!Z50+Other_E!Z50</f>
        <v>455.25605797101451</v>
      </c>
      <c r="AA50" s="18">
        <f>Urea_E!AA50+FGAN_E!AA50+CAN_E!AA50+UAN_E!AA50+AS_E!AA50+NH3Dir_E!AA50+Complex_E!AA50+Other_E!AA50</f>
        <v>533.79559420289854</v>
      </c>
      <c r="AB50" s="18">
        <f>Urea_E!AB50+FGAN_E!AB50+CAN_E!AB50+UAN_E!AB50+AS_E!AB50+NH3Dir_E!AB50+Complex_E!AB50+Other_E!AB50</f>
        <v>562.90437681159415</v>
      </c>
      <c r="AC50" s="18">
        <f>Urea_E!AC50+FGAN_E!AC50+CAN_E!AC50+UAN_E!AC50+AS_E!AC50+NH3Dir_E!AC50+Complex_E!AC50+Other_E!AC50</f>
        <v>536.44130434782608</v>
      </c>
      <c r="AD50" s="18">
        <f>Urea_E!AD50+FGAN_E!AD50+CAN_E!AD50+UAN_E!AD50+AS_E!AD50+NH3Dir_E!AD50+Complex_E!AD50+Other_E!AD50</f>
        <v>676.32660869565223</v>
      </c>
      <c r="AE50" s="18">
        <f>Urea_E!AE50+FGAN_E!AE50+CAN_E!AE50+UAN_E!AE50+AS_E!AE50+NH3Dir_E!AE50+Complex_E!AE50+Other_E!AE50</f>
        <v>668.58191304347827</v>
      </c>
      <c r="AF50" s="18">
        <f>Urea_E!AF50+FGAN_E!AF50+CAN_E!AF50+UAN_E!AF50+AS_E!AF50+NH3Dir_E!AF50+Complex_E!AF50+Other_E!AF50</f>
        <v>776.71730434782603</v>
      </c>
      <c r="AG50" s="18">
        <f>Urea_E!AG50+FGAN_E!AG50+CAN_E!AG50+UAN_E!AG50+AS_E!AG50+NH3Dir_E!AG50+Complex_E!AG50+Other_E!AG50</f>
        <v>720.64652173913043</v>
      </c>
      <c r="AH50" s="18">
        <f>Urea_E!AH50+FGAN_E!AH50+CAN_E!AH50+UAN_E!AH50+AS_E!AH50+NH3Dir_E!AH50+Complex_E!AH50+Other_E!AH50</f>
        <v>685.90737681159419</v>
      </c>
      <c r="AI50" s="18">
        <f>Urea_E!AI50+FGAN_E!AI50+CAN_E!AI50+UAN_E!AI50+AS_E!AI50+NH3Dir_E!AI50+Complex_E!AI50+Other_E!AI50</f>
        <v>629.39907631884057</v>
      </c>
      <c r="AJ50" s="18">
        <f>Urea_E!AJ50+FGAN_E!AJ50+CAN_E!AJ50+UAN_E!AJ50+AS_E!AJ50+NH3Dir_E!AJ50+Complex_E!AJ50+Other_E!AJ50</f>
        <v>879.04123605797099</v>
      </c>
      <c r="AK50" s="18">
        <f>Urea_E!AK50+FGAN_E!AK50+CAN_E!AK50+UAN_E!AK50+AS_E!AK50+NH3Dir_E!AK50+Complex_E!AK50+Other_E!AK50</f>
        <v>890.74657843478258</v>
      </c>
      <c r="AL50" s="18">
        <f>Urea_E!AL50+FGAN_E!AL50+CAN_E!AL50+UAN_E!AL50+AS_E!AL50+NH3Dir_E!AL50+Complex_E!AL50+Other_E!AL50</f>
        <v>700.97201382608705</v>
      </c>
      <c r="AM50" s="18">
        <f>Urea_E!AM50+FGAN_E!AM50+CAN_E!AM50+UAN_E!AM50+AS_E!AM50+NH3Dir_E!AM50+Complex_E!AM50+Other_E!AM50</f>
        <v>826.03034706550727</v>
      </c>
      <c r="AN50" s="18">
        <f>Urea_E!AN50+FGAN_E!AN50+CAN_E!AN50+UAN_E!AN50+AS_E!AN50+NH3Dir_E!AN50+Complex_E!AN50+Other_E!AN50</f>
        <v>848.19424977420294</v>
      </c>
      <c r="AO50" s="18">
        <f>Urea_E!AO50+FGAN_E!AO50+CAN_E!AO50+UAN_E!AO50+AS_E!AO50+NH3Dir_E!AO50+Complex_E!AO50+Other_E!AO50</f>
        <v>744.36980272000005</v>
      </c>
      <c r="AP50" s="18">
        <f>Urea_E!AP50+FGAN_E!AP50+CAN_E!AP50+UAN_E!AP50+AS_E!AP50+NH3Dir_E!AP50+Complex_E!AP50+Other_E!AP50</f>
        <v>877.41721912000003</v>
      </c>
      <c r="AQ50" s="18">
        <f>Urea_E!AQ50+FGAN_E!AQ50+CAN_E!AQ50+UAN_E!AQ50+AS_E!AQ50+NH3Dir_E!AQ50+Complex_E!AQ50+Other_E!AQ50</f>
        <v>739.02555299999995</v>
      </c>
      <c r="AR50" s="18">
        <f>Urea_E!AR50+FGAN_E!AR50+CAN_E!AR50+UAN_E!AR50+AS_E!AR50+NH3Dir_E!AR50+Complex_E!AR50+Other_E!AR50</f>
        <v>798.57256933000008</v>
      </c>
      <c r="AS50" s="18">
        <f>Urea_E!AS50+FGAN_E!AS50+CAN_E!AS50+UAN_E!AS50+AS_E!AS50+NH3Dir_E!AS50+Complex_E!AS50+Other_E!AS50</f>
        <v>805.1569989190001</v>
      </c>
      <c r="AT50" s="18">
        <f>Urea_E!AT50+FGAN_E!AT50+CAN_E!AT50+UAN_E!AT50+AS_E!AT50+NH3Dir_E!AT50+Complex_E!AT50+Other_E!AT50</f>
        <v>741.2535473400003</v>
      </c>
      <c r="AU50" s="18">
        <f>Urea_E!AU50+FGAN_E!AU50+CAN_E!AU50+UAN_E!AU50+AS_E!AU50+NH3Dir_E!AU50+Complex_E!AU50+Other_E!AU50</f>
        <v>402.24604545</v>
      </c>
      <c r="AV50" s="18">
        <f>Urea_E!AV50+FGAN_E!AV50+CAN_E!AV50+UAN_E!AV50+AS_E!AV50+NH3Dir_E!AV50+Complex_E!AV50+Other_E!AV50</f>
        <v>437.07832410000003</v>
      </c>
      <c r="AW50" s="18">
        <f>Urea_E!AW50+FGAN_E!AW50+CAN_E!AW50+UAN_E!AW50+AS_E!AW50+NH3Dir_E!AW50+Complex_E!AW50+Other_E!AW50</f>
        <v>435.76396962751005</v>
      </c>
      <c r="AX50" s="18">
        <f>Urea_E!AX50+FGAN_E!AX50+CAN_E!AX50+UAN_E!AX50+AS_E!AX50+NH3Dir_E!AX50+Complex_E!AX50+Other_E!AX50</f>
        <v>518.8765135382896</v>
      </c>
      <c r="AY50" s="18">
        <f>Urea_E!AY50+FGAN_E!AY50+CAN_E!AY50+UAN_E!AY50+AS_E!AY50+NH3Dir_E!AY50+Complex_E!AY50+Other_E!AY50</f>
        <v>522.44828552062836</v>
      </c>
      <c r="AZ50" s="18">
        <f>Urea_E!AZ50+FGAN_E!AZ50+CAN_E!AZ50+UAN_E!AZ50+AS_E!AZ50+NH3Dir_E!AZ50+Complex_E!AZ50+Other_E!AZ50</f>
        <v>523.56876526363453</v>
      </c>
      <c r="BA50" s="18">
        <f>Urea_E!BA50+FGAN_E!BA50+CAN_E!BA50+UAN_E!BA50+AS_E!BA50+NH3Dir_E!BA50+Complex_E!BA50+Other_E!BA50</f>
        <v>530.09524287568854</v>
      </c>
      <c r="BB50" s="18">
        <f>Urea_E!BB50+FGAN_E!BB50+CAN_E!BB50+UAN_E!BB50+AS_E!BB50+NH3Dir_E!BB50+Complex_E!BB50+Other_E!BB50</f>
        <v>536.69952174848675</v>
      </c>
      <c r="BC50" s="18">
        <f>Urea_E!BC50+FGAN_E!BC50+CAN_E!BC50+UAN_E!BC50+AS_E!BC50+NH3Dir_E!BC50+Complex_E!BC50+Other_E!BC50</f>
        <v>543.38965465600302</v>
      </c>
      <c r="BD50" s="18">
        <f>Urea_E!BD50+FGAN_E!BD50+CAN_E!BD50+UAN_E!BD50+AS_E!BD50+NH3Dir_E!BD50+Complex_E!BD50+Other_E!BD50</f>
        <v>545.92555640584828</v>
      </c>
      <c r="BE50" s="18">
        <f>Urea_E!BE50+FGAN_E!BE50+CAN_E!BE50+UAN_E!BE50+AS_E!BE50+NH3Dir_E!BE50+Complex_E!BE50+Other_E!BE50</f>
        <v>548.47407510625021</v>
      </c>
      <c r="BF50" s="18">
        <f>Urea_E!BF50+FGAN_E!BF50+CAN_E!BF50+UAN_E!BF50+AS_E!BF50+NH3Dir_E!BF50+Complex_E!BF50+Other_E!BF50</f>
        <v>550.99451912654342</v>
      </c>
      <c r="BG50" s="18">
        <f>Urea_E!BG50+FGAN_E!BG50+CAN_E!BG50+UAN_E!BG50+AS_E!BG50+NH3Dir_E!BG50+Complex_E!BG50+Other_E!BG50</f>
        <v>553.53265448505374</v>
      </c>
      <c r="BH50" s="18">
        <f>Urea_E!BH50+FGAN_E!BH50+CAN_E!BH50+UAN_E!BH50+AS_E!BH50+NH3Dir_E!BH50+Complex_E!BH50+Other_E!BH50</f>
        <v>556.06835798632369</v>
      </c>
      <c r="BI50" s="18">
        <f>Urea_E!BI50+FGAN_E!BI50+CAN_E!BI50+UAN_E!BI50+AS_E!BI50+NH3Dir_E!BI50+Complex_E!BI50+Other_E!BI50</f>
        <v>545.83349473415353</v>
      </c>
      <c r="BJ50" s="18">
        <f>Urea_E!BJ50+FGAN_E!BJ50+CAN_E!BJ50+UAN_E!BJ50+AS_E!BJ50+NH3Dir_E!BJ50+Complex_E!BJ50+Other_E!BJ50</f>
        <v>546.4766853752111</v>
      </c>
      <c r="BK50" s="18">
        <f>Urea_E!BK50+FGAN_E!BK50+CAN_E!BK50+UAN_E!BK50+AS_E!BK50+NH3Dir_E!BK50+Complex_E!BK50+Other_E!BK50</f>
        <v>549.81512584314737</v>
      </c>
      <c r="BL50" s="18">
        <f>Urea_E!BL50+FGAN_E!BL50+CAN_E!BL50+UAN_E!BL50+AS_E!BL50+NH3Dir_E!BL50+Complex_E!BL50+Other_E!BL50</f>
        <v>550.43684702375936</v>
      </c>
      <c r="BM50" s="18">
        <f>Urea_E!BM50+FGAN_E!BM50+CAN_E!BM50+UAN_E!BM50+AS_E!BM50+NH3Dir_E!BM50+Complex_E!BM50+Other_E!BM50</f>
        <v>552.5711966984951</v>
      </c>
      <c r="BN50" s="18">
        <f>Urea_E!BN50+FGAN_E!BN50+CAN_E!BN50+UAN_E!BN50+AS_E!BN50+NH3Dir_E!BN50+Complex_E!BN50+Other_E!BN50</f>
        <v>553.17940383824509</v>
      </c>
      <c r="BO50" s="18">
        <f>Urea_E!BO50+FGAN_E!BO50+CAN_E!BO50+UAN_E!BO50+AS_E!BO50+NH3Dir_E!BO50+Complex_E!BO50+Other_E!BO50</f>
        <v>554.14148591998173</v>
      </c>
      <c r="BP50" s="18">
        <f>Urea_E!BP50+FGAN_E!BP50+CAN_E!BP50+UAN_E!BP50+AS_E!BP50+NH3Dir_E!BP50+Complex_E!BP50+Other_E!BP50</f>
        <v>554.71916418033288</v>
      </c>
      <c r="BQ50" s="18">
        <f>Urea_E!BQ50+FGAN_E!BQ50+CAN_E!BQ50+UAN_E!BQ50+AS_E!BQ50+NH3Dir_E!BQ50+Complex_E!BQ50+Other_E!BQ50</f>
        <v>554.98627218438594</v>
      </c>
      <c r="BR50" s="18">
        <f>Urea_E!BR50+FGAN_E!BR50+CAN_E!BR50+UAN_E!BR50+AS_E!BR50+NH3Dir_E!BR50+Complex_E!BR50+Other_E!BR50</f>
        <v>555.55096431466632</v>
      </c>
      <c r="BS50" s="18">
        <f>Urea_E!BS50+FGAN_E!BS50+CAN_E!BS50+UAN_E!BS50+AS_E!BS50+NH3Dir_E!BS50+Complex_E!BS50+Other_E!BS50</f>
        <v>554.97668658859789</v>
      </c>
      <c r="BT50" s="18">
        <f>Urea_E!BT50+FGAN_E!BT50+CAN_E!BT50+UAN_E!BT50+AS_E!BT50+NH3Dir_E!BT50+Complex_E!BT50+Other_E!BT50</f>
        <v>555.5157606725287</v>
      </c>
      <c r="BU50" s="18">
        <f>Urea_E!BU50+FGAN_E!BU50+CAN_E!BU50+UAN_E!BU50+AS_E!BU50+NH3Dir_E!BU50+Complex_E!BU50+Other_E!BU50</f>
        <v>556.66438262559836</v>
      </c>
      <c r="BV50" s="18">
        <f>Urea_E!BV50+FGAN_E!BV50+CAN_E!BV50+UAN_E!BV50+AS_E!BV50+NH3Dir_E!BV50+Complex_E!BV50+Other_E!BV50</f>
        <v>557.16678041894329</v>
      </c>
      <c r="BW50" s="18">
        <f>Urea_E!BW50+FGAN_E!BW50+CAN_E!BW50+UAN_E!BW50+AS_E!BW50+NH3Dir_E!BW50+Complex_E!BW50+Other_E!BW50</f>
        <v>557.86933942788744</v>
      </c>
    </row>
    <row r="51" spans="2:75" x14ac:dyDescent="0.2">
      <c r="B51" s="11" t="s">
        <v>48</v>
      </c>
      <c r="C51" s="11" t="s">
        <v>79</v>
      </c>
      <c r="D51" s="11" t="s">
        <v>92</v>
      </c>
      <c r="E51" s="18">
        <f>Urea_E!E51+FGAN_E!E51+CAN_E!E51+UAN_E!E51+AS_E!E51+NH3Dir_E!E51+Complex_E!E51+Other_E!E51</f>
        <v>0</v>
      </c>
      <c r="F51" s="18">
        <f>Urea_E!F51+FGAN_E!F51+CAN_E!F51+UAN_E!F51+AS_E!F51+NH3Dir_E!F51+Complex_E!F51+Other_E!F51</f>
        <v>0</v>
      </c>
      <c r="G51" s="18">
        <f>Urea_E!G51+FGAN_E!G51+CAN_E!G51+UAN_E!G51+AS_E!G51+NH3Dir_E!G51+Complex_E!G51+Other_E!G51</f>
        <v>0</v>
      </c>
      <c r="H51" s="18">
        <f>Urea_E!H51+FGAN_E!H51+CAN_E!H51+UAN_E!H51+AS_E!H51+NH3Dir_E!H51+Complex_E!H51+Other_E!H51</f>
        <v>0</v>
      </c>
      <c r="I51" s="18">
        <f>Urea_E!I51+FGAN_E!I51+CAN_E!I51+UAN_E!I51+AS_E!I51+NH3Dir_E!I51+Complex_E!I51+Other_E!I51</f>
        <v>0</v>
      </c>
      <c r="J51" s="18">
        <f>Urea_E!J51+FGAN_E!J51+CAN_E!J51+UAN_E!J51+AS_E!J51+NH3Dir_E!J51+Complex_E!J51+Other_E!J51</f>
        <v>0</v>
      </c>
      <c r="K51" s="18">
        <f>Urea_E!K51+FGAN_E!K51+CAN_E!K51+UAN_E!K51+AS_E!K51+NH3Dir_E!K51+Complex_E!K51+Other_E!K51</f>
        <v>0</v>
      </c>
      <c r="L51" s="18">
        <f>Urea_E!L51+FGAN_E!L51+CAN_E!L51+UAN_E!L51+AS_E!L51+NH3Dir_E!L51+Complex_E!L51+Other_E!L51</f>
        <v>0</v>
      </c>
      <c r="M51" s="18">
        <f>Urea_E!M51+FGAN_E!M51+CAN_E!M51+UAN_E!M51+AS_E!M51+NH3Dir_E!M51+Complex_E!M51+Other_E!M51</f>
        <v>0</v>
      </c>
      <c r="N51" s="18">
        <f>Urea_E!N51+FGAN_E!N51+CAN_E!N51+UAN_E!N51+AS_E!N51+NH3Dir_E!N51+Complex_E!N51+Other_E!N51</f>
        <v>0</v>
      </c>
      <c r="O51" s="18">
        <f>Urea_E!O51+FGAN_E!O51+CAN_E!O51+UAN_E!O51+AS_E!O51+NH3Dir_E!O51+Complex_E!O51+Other_E!O51</f>
        <v>3.9461538461538468</v>
      </c>
      <c r="P51" s="18">
        <f>Urea_E!P51+FGAN_E!P51+CAN_E!P51+UAN_E!P51+AS_E!P51+NH3Dir_E!P51+Complex_E!P51+Other_E!P51</f>
        <v>7.0615384615384631</v>
      </c>
      <c r="Q51" s="18">
        <f>Urea_E!Q51+FGAN_E!Q51+CAN_E!Q51+UAN_E!Q51+AS_E!Q51+NH3Dir_E!Q51+Complex_E!Q51+Other_E!Q51</f>
        <v>0</v>
      </c>
      <c r="R51" s="18">
        <f>Urea_E!R51+FGAN_E!R51+CAN_E!R51+UAN_E!R51+AS_E!R51+NH3Dir_E!R51+Complex_E!R51+Other_E!R51</f>
        <v>0</v>
      </c>
      <c r="S51" s="18">
        <f>Urea_E!S51+FGAN_E!S51+CAN_E!S51+UAN_E!S51+AS_E!S51+NH3Dir_E!S51+Complex_E!S51+Other_E!S51</f>
        <v>0</v>
      </c>
      <c r="T51" s="18">
        <f>Urea_E!T51+FGAN_E!T51+CAN_E!T51+UAN_E!T51+AS_E!T51+NH3Dir_E!T51+Complex_E!T51+Other_E!T51</f>
        <v>0</v>
      </c>
      <c r="U51" s="18">
        <f>Urea_E!U51+FGAN_E!U51+CAN_E!U51+UAN_E!U51+AS_E!U51+NH3Dir_E!U51+Complex_E!U51+Other_E!U51</f>
        <v>0</v>
      </c>
      <c r="V51" s="18">
        <f>Urea_E!V51+FGAN_E!V51+CAN_E!V51+UAN_E!V51+AS_E!V51+NH3Dir_E!V51+Complex_E!V51+Other_E!V51</f>
        <v>0</v>
      </c>
      <c r="W51" s="18">
        <f>Urea_E!W51+FGAN_E!W51+CAN_E!W51+UAN_E!W51+AS_E!W51+NH3Dir_E!W51+Complex_E!W51+Other_E!W51</f>
        <v>0</v>
      </c>
      <c r="X51" s="18">
        <f>Urea_E!X51+FGAN_E!X51+CAN_E!X51+UAN_E!X51+AS_E!X51+NH3Dir_E!X51+Complex_E!X51+Other_E!X51</f>
        <v>0</v>
      </c>
      <c r="Y51" s="18">
        <f>Urea_E!Y51+FGAN_E!Y51+CAN_E!Y51+UAN_E!Y51+AS_E!Y51+NH3Dir_E!Y51+Complex_E!Y51+Other_E!Y51</f>
        <v>0</v>
      </c>
      <c r="Z51" s="18">
        <f>Urea_E!Z51+FGAN_E!Z51+CAN_E!Z51+UAN_E!Z51+AS_E!Z51+NH3Dir_E!Z51+Complex_E!Z51+Other_E!Z51</f>
        <v>0</v>
      </c>
      <c r="AA51" s="18">
        <f>Urea_E!AA51+FGAN_E!AA51+CAN_E!AA51+UAN_E!AA51+AS_E!AA51+NH3Dir_E!AA51+Complex_E!AA51+Other_E!AA51</f>
        <v>0</v>
      </c>
      <c r="AB51" s="18">
        <f>Urea_E!AB51+FGAN_E!AB51+CAN_E!AB51+UAN_E!AB51+AS_E!AB51+NH3Dir_E!AB51+Complex_E!AB51+Other_E!AB51</f>
        <v>0</v>
      </c>
      <c r="AC51" s="18">
        <f>Urea_E!AC51+FGAN_E!AC51+CAN_E!AC51+UAN_E!AC51+AS_E!AC51+NH3Dir_E!AC51+Complex_E!AC51+Other_E!AC51</f>
        <v>0</v>
      </c>
      <c r="AD51" s="18">
        <f>Urea_E!AD51+FGAN_E!AD51+CAN_E!AD51+UAN_E!AD51+AS_E!AD51+NH3Dir_E!AD51+Complex_E!AD51+Other_E!AD51</f>
        <v>0</v>
      </c>
      <c r="AE51" s="18">
        <f>Urea_E!AE51+FGAN_E!AE51+CAN_E!AE51+UAN_E!AE51+AS_E!AE51+NH3Dir_E!AE51+Complex_E!AE51+Other_E!AE51</f>
        <v>0</v>
      </c>
      <c r="AF51" s="18">
        <f>Urea_E!AF51+FGAN_E!AF51+CAN_E!AF51+UAN_E!AF51+AS_E!AF51+NH3Dir_E!AF51+Complex_E!AF51+Other_E!AF51</f>
        <v>0</v>
      </c>
      <c r="AG51" s="18">
        <f>Urea_E!AG51+FGAN_E!AG51+CAN_E!AG51+UAN_E!AG51+AS_E!AG51+NH3Dir_E!AG51+Complex_E!AG51+Other_E!AG51</f>
        <v>0</v>
      </c>
      <c r="AH51" s="18">
        <f>Urea_E!AH51+FGAN_E!AH51+CAN_E!AH51+UAN_E!AH51+AS_E!AH51+NH3Dir_E!AH51+Complex_E!AH51+Other_E!AH51</f>
        <v>0</v>
      </c>
      <c r="AI51" s="18">
        <f>Urea_E!AI51+FGAN_E!AI51+CAN_E!AI51+UAN_E!AI51+AS_E!AI51+NH3Dir_E!AI51+Complex_E!AI51+Other_E!AI51</f>
        <v>285.2188273534</v>
      </c>
      <c r="AJ51" s="18">
        <f>Urea_E!AJ51+FGAN_E!AJ51+CAN_E!AJ51+UAN_E!AJ51+AS_E!AJ51+NH3Dir_E!AJ51+Complex_E!AJ51+Other_E!AJ51</f>
        <v>284.83928381499993</v>
      </c>
      <c r="AK51" s="18">
        <f>Urea_E!AK51+FGAN_E!AK51+CAN_E!AK51+UAN_E!AK51+AS_E!AK51+NH3Dir_E!AK51+Complex_E!AK51+Other_E!AK51</f>
        <v>319.23308241499996</v>
      </c>
      <c r="AL51" s="18">
        <f>Urea_E!AL51+FGAN_E!AL51+CAN_E!AL51+UAN_E!AL51+AS_E!AL51+NH3Dir_E!AL51+Complex_E!AL51+Other_E!AL51</f>
        <v>351.94728968670006</v>
      </c>
      <c r="AM51" s="18">
        <f>Urea_E!AM51+FGAN_E!AM51+CAN_E!AM51+UAN_E!AM51+AS_E!AM51+NH3Dir_E!AM51+Complex_E!AM51+Other_E!AM51</f>
        <v>374.15152115260003</v>
      </c>
      <c r="AN51" s="18">
        <f>Urea_E!AN51+FGAN_E!AN51+CAN_E!AN51+UAN_E!AN51+AS_E!AN51+NH3Dir_E!AN51+Complex_E!AN51+Other_E!AN51</f>
        <v>344.9476829843</v>
      </c>
      <c r="AO51" s="18">
        <f>Urea_E!AO51+FGAN_E!AO51+CAN_E!AO51+UAN_E!AO51+AS_E!AO51+NH3Dir_E!AO51+Complex_E!AO51+Other_E!AO51</f>
        <v>334.70776465919994</v>
      </c>
      <c r="AP51" s="18">
        <f>Urea_E!AP51+FGAN_E!AP51+CAN_E!AP51+UAN_E!AP51+AS_E!AP51+NH3Dir_E!AP51+Complex_E!AP51+Other_E!AP51</f>
        <v>347.21034399324998</v>
      </c>
      <c r="AQ51" s="18">
        <f>Urea_E!AQ51+FGAN_E!AQ51+CAN_E!AQ51+UAN_E!AQ51+AS_E!AQ51+NH3Dir_E!AQ51+Complex_E!AQ51+Other_E!AQ51</f>
        <v>357.33094938624998</v>
      </c>
      <c r="AR51" s="18">
        <f>Urea_E!AR51+FGAN_E!AR51+CAN_E!AR51+UAN_E!AR51+AS_E!AR51+NH3Dir_E!AR51+Complex_E!AR51+Other_E!AR51</f>
        <v>345.57287176594997</v>
      </c>
      <c r="AS51" s="18">
        <f>Urea_E!AS51+FGAN_E!AS51+CAN_E!AS51+UAN_E!AS51+AS_E!AS51+NH3Dir_E!AS51+Complex_E!AS51+Other_E!AS51</f>
        <v>354.56817836294999</v>
      </c>
      <c r="AT51" s="18">
        <f>Urea_E!AT51+FGAN_E!AT51+CAN_E!AT51+UAN_E!AT51+AS_E!AT51+NH3Dir_E!AT51+Complex_E!AT51+Other_E!AT51</f>
        <v>356.29539035655006</v>
      </c>
      <c r="AU51" s="18">
        <f>Urea_E!AU51+FGAN_E!AU51+CAN_E!AU51+UAN_E!AU51+AS_E!AU51+NH3Dir_E!AU51+Complex_E!AU51+Other_E!AU51</f>
        <v>357.92878194469995</v>
      </c>
      <c r="AV51" s="18">
        <f>Urea_E!AV51+FGAN_E!AV51+CAN_E!AV51+UAN_E!AV51+AS_E!AV51+NH3Dir_E!AV51+Complex_E!AV51+Other_E!AV51</f>
        <v>325.37579799999997</v>
      </c>
      <c r="AW51" s="18">
        <f>Urea_E!AW51+FGAN_E!AW51+CAN_E!AW51+UAN_E!AW51+AS_E!AW51+NH3Dir_E!AW51+Complex_E!AW51+Other_E!AW51</f>
        <v>350.22040903273808</v>
      </c>
      <c r="AX51" s="18">
        <f>Urea_E!AX51+FGAN_E!AX51+CAN_E!AX51+UAN_E!AX51+AS_E!AX51+NH3Dir_E!AX51+Complex_E!AX51+Other_E!AX51</f>
        <v>369.38035437974884</v>
      </c>
      <c r="AY51" s="18">
        <f>Urea_E!AY51+FGAN_E!AY51+CAN_E!AY51+UAN_E!AY51+AS_E!AY51+NH3Dir_E!AY51+Complex_E!AY51+Other_E!AY51</f>
        <v>369.39698356348146</v>
      </c>
      <c r="AZ51" s="18">
        <f>Urea_E!AZ51+FGAN_E!AZ51+CAN_E!AZ51+UAN_E!AZ51+AS_E!AZ51+NH3Dir_E!AZ51+Complex_E!AZ51+Other_E!AZ51</f>
        <v>369.31581270212871</v>
      </c>
      <c r="BA51" s="18">
        <f>Urea_E!BA51+FGAN_E!BA51+CAN_E!BA51+UAN_E!BA51+AS_E!BA51+NH3Dir_E!BA51+Complex_E!BA51+Other_E!BA51</f>
        <v>369.22598927144981</v>
      </c>
      <c r="BB51" s="18">
        <f>Urea_E!BB51+FGAN_E!BB51+CAN_E!BB51+UAN_E!BB51+AS_E!BB51+NH3Dir_E!BB51+Complex_E!BB51+Other_E!BB51</f>
        <v>369.22670603124141</v>
      </c>
      <c r="BC51" s="18">
        <f>Urea_E!BC51+FGAN_E!BC51+CAN_E!BC51+UAN_E!BC51+AS_E!BC51+NH3Dir_E!BC51+Complex_E!BC51+Other_E!BC51</f>
        <v>369.18906978420415</v>
      </c>
      <c r="BD51" s="18">
        <f>Urea_E!BD51+FGAN_E!BD51+CAN_E!BD51+UAN_E!BD51+AS_E!BD51+NH3Dir_E!BD51+Complex_E!BD51+Other_E!BD51</f>
        <v>369.11966539900385</v>
      </c>
      <c r="BE51" s="18">
        <f>Urea_E!BE51+FGAN_E!BE51+CAN_E!BE51+UAN_E!BE51+AS_E!BE51+NH3Dir_E!BE51+Complex_E!BE51+Other_E!BE51</f>
        <v>369.02363882778718</v>
      </c>
      <c r="BF51" s="18">
        <f>Urea_E!BF51+FGAN_E!BF51+CAN_E!BF51+UAN_E!BF51+AS_E!BF51+NH3Dir_E!BF51+Complex_E!BF51+Other_E!BF51</f>
        <v>368.94278584558492</v>
      </c>
      <c r="BG51" s="18">
        <f>Urea_E!BG51+FGAN_E!BG51+CAN_E!BG51+UAN_E!BG51+AS_E!BG51+NH3Dir_E!BG51+Complex_E!BG51+Other_E!BG51</f>
        <v>368.86135019415491</v>
      </c>
      <c r="BH51" s="18">
        <f>Urea_E!BH51+FGAN_E!BH51+CAN_E!BH51+UAN_E!BH51+AS_E!BH51+NH3Dir_E!BH51+Complex_E!BH51+Other_E!BH51</f>
        <v>368.76116812899346</v>
      </c>
      <c r="BI51" s="18">
        <f>Urea_E!BI51+FGAN_E!BI51+CAN_E!BI51+UAN_E!BI51+AS_E!BI51+NH3Dir_E!BI51+Complex_E!BI51+Other_E!BI51</f>
        <v>368.67506966642509</v>
      </c>
      <c r="BJ51" s="18">
        <f>Urea_E!BJ51+FGAN_E!BJ51+CAN_E!BJ51+UAN_E!BJ51+AS_E!BJ51+NH3Dir_E!BJ51+Complex_E!BJ51+Other_E!BJ51</f>
        <v>368.59374368089226</v>
      </c>
      <c r="BK51" s="18">
        <f>Urea_E!BK51+FGAN_E!BK51+CAN_E!BK51+UAN_E!BK51+AS_E!BK51+NH3Dir_E!BK51+Complex_E!BK51+Other_E!BK51</f>
        <v>368.51002818312401</v>
      </c>
      <c r="BL51" s="18">
        <f>Urea_E!BL51+FGAN_E!BL51+CAN_E!BL51+UAN_E!BL51+AS_E!BL51+NH3Dir_E!BL51+Complex_E!BL51+Other_E!BL51</f>
        <v>368.42399166199493</v>
      </c>
      <c r="BM51" s="18">
        <f>Urea_E!BM51+FGAN_E!BM51+CAN_E!BM51+UAN_E!BM51+AS_E!BM51+NH3Dir_E!BM51+Complex_E!BM51+Other_E!BM51</f>
        <v>368.32635104770372</v>
      </c>
      <c r="BN51" s="18">
        <f>Urea_E!BN51+FGAN_E!BN51+CAN_E!BN51+UAN_E!BN51+AS_E!BN51+NH3Dir_E!BN51+Complex_E!BN51+Other_E!BN51</f>
        <v>368.2425053007525</v>
      </c>
      <c r="BO51" s="18">
        <f>Urea_E!BO51+FGAN_E!BO51+CAN_E!BO51+UAN_E!BO51+AS_E!BO51+NH3Dir_E!BO51+Complex_E!BO51+Other_E!BO51</f>
        <v>368.16358309296697</v>
      </c>
      <c r="BP51" s="18">
        <f>Urea_E!BP51+FGAN_E!BP51+CAN_E!BP51+UAN_E!BP51+AS_E!BP51+NH3Dir_E!BP51+Complex_E!BP51+Other_E!BP51</f>
        <v>368.08501904527196</v>
      </c>
      <c r="BQ51" s="18">
        <f>Urea_E!BQ51+FGAN_E!BQ51+CAN_E!BQ51+UAN_E!BQ51+AS_E!BQ51+NH3Dir_E!BQ51+Complex_E!BQ51+Other_E!BQ51</f>
        <v>368.01263121504178</v>
      </c>
      <c r="BR51" s="18">
        <f>Urea_E!BR51+FGAN_E!BR51+CAN_E!BR51+UAN_E!BR51+AS_E!BR51+NH3Dir_E!BR51+Complex_E!BR51+Other_E!BR51</f>
        <v>367.92249622790661</v>
      </c>
      <c r="BS51" s="18">
        <f>Urea_E!BS51+FGAN_E!BS51+CAN_E!BS51+UAN_E!BS51+AS_E!BS51+NH3Dir_E!BS51+Complex_E!BS51+Other_E!BS51</f>
        <v>367.8316033571632</v>
      </c>
      <c r="BT51" s="18">
        <f>Urea_E!BT51+FGAN_E!BT51+CAN_E!BT51+UAN_E!BT51+AS_E!BT51+NH3Dir_E!BT51+Complex_E!BT51+Other_E!BT51</f>
        <v>367.73994623620649</v>
      </c>
      <c r="BU51" s="18">
        <f>Urea_E!BU51+FGAN_E!BU51+CAN_E!BU51+UAN_E!BU51+AS_E!BU51+NH3Dir_E!BU51+Complex_E!BU51+Other_E!BU51</f>
        <v>367.64751833803098</v>
      </c>
      <c r="BV51" s="18">
        <f>Urea_E!BV51+FGAN_E!BV51+CAN_E!BV51+UAN_E!BV51+AS_E!BV51+NH3Dir_E!BV51+Complex_E!BV51+Other_E!BV51</f>
        <v>367.55431325516008</v>
      </c>
      <c r="BW51" s="18">
        <f>Urea_E!BW51+FGAN_E!BW51+CAN_E!BW51+UAN_E!BW51+AS_E!BW51+NH3Dir_E!BW51+Complex_E!BW51+Other_E!BW51</f>
        <v>367.46032452216633</v>
      </c>
    </row>
    <row r="52" spans="2:75" x14ac:dyDescent="0.2">
      <c r="B52" s="11" t="s">
        <v>48</v>
      </c>
      <c r="C52" s="11" t="s">
        <v>79</v>
      </c>
      <c r="D52" s="11" t="s">
        <v>93</v>
      </c>
      <c r="E52" s="18">
        <f>Urea_E!E52+FGAN_E!E52+CAN_E!E52+UAN_E!E52+AS_E!E52+NH3Dir_E!E52+Complex_E!E52+Other_E!E52</f>
        <v>0</v>
      </c>
      <c r="F52" s="18">
        <f>Urea_E!F52+FGAN_E!F52+CAN_E!F52+UAN_E!F52+AS_E!F52+NH3Dir_E!F52+Complex_E!F52+Other_E!F52</f>
        <v>0</v>
      </c>
      <c r="G52" s="18">
        <f>Urea_E!G52+FGAN_E!G52+CAN_E!G52+UAN_E!G52+AS_E!G52+NH3Dir_E!G52+Complex_E!G52+Other_E!G52</f>
        <v>0</v>
      </c>
      <c r="H52" s="18">
        <f>Urea_E!H52+FGAN_E!H52+CAN_E!H52+UAN_E!H52+AS_E!H52+NH3Dir_E!H52+Complex_E!H52+Other_E!H52</f>
        <v>0</v>
      </c>
      <c r="I52" s="18">
        <f>Urea_E!I52+FGAN_E!I52+CAN_E!I52+UAN_E!I52+AS_E!I52+NH3Dir_E!I52+Complex_E!I52+Other_E!I52</f>
        <v>0</v>
      </c>
      <c r="J52" s="18">
        <f>Urea_E!J52+FGAN_E!J52+CAN_E!J52+UAN_E!J52+AS_E!J52+NH3Dir_E!J52+Complex_E!J52+Other_E!J52</f>
        <v>0</v>
      </c>
      <c r="K52" s="18">
        <f>Urea_E!K52+FGAN_E!K52+CAN_E!K52+UAN_E!K52+AS_E!K52+NH3Dir_E!K52+Complex_E!K52+Other_E!K52</f>
        <v>0</v>
      </c>
      <c r="L52" s="18">
        <f>Urea_E!L52+FGAN_E!L52+CAN_E!L52+UAN_E!L52+AS_E!L52+NH3Dir_E!L52+Complex_E!L52+Other_E!L52</f>
        <v>0</v>
      </c>
      <c r="M52" s="18">
        <f>Urea_E!M52+FGAN_E!M52+CAN_E!M52+UAN_E!M52+AS_E!M52+NH3Dir_E!M52+Complex_E!M52+Other_E!M52</f>
        <v>0</v>
      </c>
      <c r="N52" s="18">
        <f>Urea_E!N52+FGAN_E!N52+CAN_E!N52+UAN_E!N52+AS_E!N52+NH3Dir_E!N52+Complex_E!N52+Other_E!N52</f>
        <v>0</v>
      </c>
      <c r="O52" s="18">
        <f>Urea_E!O52+FGAN_E!O52+CAN_E!O52+UAN_E!O52+AS_E!O52+NH3Dir_E!O52+Complex_E!O52+Other_E!O52</f>
        <v>0</v>
      </c>
      <c r="P52" s="18">
        <f>Urea_E!P52+FGAN_E!P52+CAN_E!P52+UAN_E!P52+AS_E!P52+NH3Dir_E!P52+Complex_E!P52+Other_E!P52</f>
        <v>0</v>
      </c>
      <c r="Q52" s="18">
        <f>Urea_E!Q52+FGAN_E!Q52+CAN_E!Q52+UAN_E!Q52+AS_E!Q52+NH3Dir_E!Q52+Complex_E!Q52+Other_E!Q52</f>
        <v>0</v>
      </c>
      <c r="R52" s="18">
        <f>Urea_E!R52+FGAN_E!R52+CAN_E!R52+UAN_E!R52+AS_E!R52+NH3Dir_E!R52+Complex_E!R52+Other_E!R52</f>
        <v>0</v>
      </c>
      <c r="S52" s="18">
        <f>Urea_E!S52+FGAN_E!S52+CAN_E!S52+UAN_E!S52+AS_E!S52+NH3Dir_E!S52+Complex_E!S52+Other_E!S52</f>
        <v>0</v>
      </c>
      <c r="T52" s="18">
        <f>Urea_E!T52+FGAN_E!T52+CAN_E!T52+UAN_E!T52+AS_E!T52+NH3Dir_E!T52+Complex_E!T52+Other_E!T52</f>
        <v>0</v>
      </c>
      <c r="U52" s="18">
        <f>Urea_E!U52+FGAN_E!U52+CAN_E!U52+UAN_E!U52+AS_E!U52+NH3Dir_E!U52+Complex_E!U52+Other_E!U52</f>
        <v>0</v>
      </c>
      <c r="V52" s="18">
        <f>Urea_E!V52+FGAN_E!V52+CAN_E!V52+UAN_E!V52+AS_E!V52+NH3Dir_E!V52+Complex_E!V52+Other_E!V52</f>
        <v>0</v>
      </c>
      <c r="W52" s="18">
        <f>Urea_E!W52+FGAN_E!W52+CAN_E!W52+UAN_E!W52+AS_E!W52+NH3Dir_E!W52+Complex_E!W52+Other_E!W52</f>
        <v>0</v>
      </c>
      <c r="X52" s="18">
        <f>Urea_E!X52+FGAN_E!X52+CAN_E!X52+UAN_E!X52+AS_E!X52+NH3Dir_E!X52+Complex_E!X52+Other_E!X52</f>
        <v>0</v>
      </c>
      <c r="Y52" s="18">
        <f>Urea_E!Y52+FGAN_E!Y52+CAN_E!Y52+UAN_E!Y52+AS_E!Y52+NH3Dir_E!Y52+Complex_E!Y52+Other_E!Y52</f>
        <v>0</v>
      </c>
      <c r="Z52" s="18">
        <f>Urea_E!Z52+FGAN_E!Z52+CAN_E!Z52+UAN_E!Z52+AS_E!Z52+NH3Dir_E!Z52+Complex_E!Z52+Other_E!Z52</f>
        <v>0</v>
      </c>
      <c r="AA52" s="18">
        <f>Urea_E!AA52+FGAN_E!AA52+CAN_E!AA52+UAN_E!AA52+AS_E!AA52+NH3Dir_E!AA52+Complex_E!AA52+Other_E!AA52</f>
        <v>0</v>
      </c>
      <c r="AB52" s="18">
        <f>Urea_E!AB52+FGAN_E!AB52+CAN_E!AB52+UAN_E!AB52+AS_E!AB52+NH3Dir_E!AB52+Complex_E!AB52+Other_E!AB52</f>
        <v>0</v>
      </c>
      <c r="AC52" s="18">
        <f>Urea_E!AC52+FGAN_E!AC52+CAN_E!AC52+UAN_E!AC52+AS_E!AC52+NH3Dir_E!AC52+Complex_E!AC52+Other_E!AC52</f>
        <v>0</v>
      </c>
      <c r="AD52" s="18">
        <f>Urea_E!AD52+FGAN_E!AD52+CAN_E!AD52+UAN_E!AD52+AS_E!AD52+NH3Dir_E!AD52+Complex_E!AD52+Other_E!AD52</f>
        <v>0</v>
      </c>
      <c r="AE52" s="18">
        <f>Urea_E!AE52+FGAN_E!AE52+CAN_E!AE52+UAN_E!AE52+AS_E!AE52+NH3Dir_E!AE52+Complex_E!AE52+Other_E!AE52</f>
        <v>0</v>
      </c>
      <c r="AF52" s="18">
        <f>Urea_E!AF52+FGAN_E!AF52+CAN_E!AF52+UAN_E!AF52+AS_E!AF52+NH3Dir_E!AF52+Complex_E!AF52+Other_E!AF52</f>
        <v>0</v>
      </c>
      <c r="AG52" s="18">
        <f>Urea_E!AG52+FGAN_E!AG52+CAN_E!AG52+UAN_E!AG52+AS_E!AG52+NH3Dir_E!AG52+Complex_E!AG52+Other_E!AG52</f>
        <v>0</v>
      </c>
      <c r="AH52" s="18">
        <f>Urea_E!AH52+FGAN_E!AH52+CAN_E!AH52+UAN_E!AH52+AS_E!AH52+NH3Dir_E!AH52+Complex_E!AH52+Other_E!AH52</f>
        <v>0</v>
      </c>
      <c r="AI52" s="18">
        <f>Urea_E!AI52+FGAN_E!AI52+CAN_E!AI52+UAN_E!AI52+AS_E!AI52+NH3Dir_E!AI52+Complex_E!AI52+Other_E!AI52</f>
        <v>0</v>
      </c>
      <c r="AJ52" s="18">
        <f>Urea_E!AJ52+FGAN_E!AJ52+CAN_E!AJ52+UAN_E!AJ52+AS_E!AJ52+NH3Dir_E!AJ52+Complex_E!AJ52+Other_E!AJ52</f>
        <v>0</v>
      </c>
      <c r="AK52" s="18">
        <f>Urea_E!AK52+FGAN_E!AK52+CAN_E!AK52+UAN_E!AK52+AS_E!AK52+NH3Dir_E!AK52+Complex_E!AK52+Other_E!AK52</f>
        <v>0</v>
      </c>
      <c r="AL52" s="18">
        <f>Urea_E!AL52+FGAN_E!AL52+CAN_E!AL52+UAN_E!AL52+AS_E!AL52+NH3Dir_E!AL52+Complex_E!AL52+Other_E!AL52</f>
        <v>0</v>
      </c>
      <c r="AM52" s="18">
        <f>Urea_E!AM52+FGAN_E!AM52+CAN_E!AM52+UAN_E!AM52+AS_E!AM52+NH3Dir_E!AM52+Complex_E!AM52+Other_E!AM52</f>
        <v>0</v>
      </c>
      <c r="AN52" s="18">
        <f>Urea_E!AN52+FGAN_E!AN52+CAN_E!AN52+UAN_E!AN52+AS_E!AN52+NH3Dir_E!AN52+Complex_E!AN52+Other_E!AN52</f>
        <v>0</v>
      </c>
      <c r="AO52" s="18">
        <f>Urea_E!AO52+FGAN_E!AO52+CAN_E!AO52+UAN_E!AO52+AS_E!AO52+NH3Dir_E!AO52+Complex_E!AO52+Other_E!AO52</f>
        <v>0</v>
      </c>
      <c r="AP52" s="18">
        <f>Urea_E!AP52+FGAN_E!AP52+CAN_E!AP52+UAN_E!AP52+AS_E!AP52+NH3Dir_E!AP52+Complex_E!AP52+Other_E!AP52</f>
        <v>0</v>
      </c>
      <c r="AQ52" s="18">
        <f>Urea_E!AQ52+FGAN_E!AQ52+CAN_E!AQ52+UAN_E!AQ52+AS_E!AQ52+NH3Dir_E!AQ52+Complex_E!AQ52+Other_E!AQ52</f>
        <v>0</v>
      </c>
      <c r="AR52" s="18">
        <f>Urea_E!AR52+FGAN_E!AR52+CAN_E!AR52+UAN_E!AR52+AS_E!AR52+NH3Dir_E!AR52+Complex_E!AR52+Other_E!AR52</f>
        <v>0</v>
      </c>
      <c r="AS52" s="18">
        <f>Urea_E!AS52+FGAN_E!AS52+CAN_E!AS52+UAN_E!AS52+AS_E!AS52+NH3Dir_E!AS52+Complex_E!AS52+Other_E!AS52</f>
        <v>0</v>
      </c>
      <c r="AT52" s="18">
        <f>Urea_E!AT52+FGAN_E!AT52+CAN_E!AT52+UAN_E!AT52+AS_E!AT52+NH3Dir_E!AT52+Complex_E!AT52+Other_E!AT52</f>
        <v>0</v>
      </c>
      <c r="AU52" s="18">
        <f>Urea_E!AU52+FGAN_E!AU52+CAN_E!AU52+UAN_E!AU52+AS_E!AU52+NH3Dir_E!AU52+Complex_E!AU52+Other_E!AU52</f>
        <v>0</v>
      </c>
      <c r="AV52" s="18">
        <f>Urea_E!AV52+FGAN_E!AV52+CAN_E!AV52+UAN_E!AV52+AS_E!AV52+NH3Dir_E!AV52+Complex_E!AV52+Other_E!AV52</f>
        <v>0</v>
      </c>
      <c r="AW52" s="18">
        <f>Urea_E!AW52+FGAN_E!AW52+CAN_E!AW52+UAN_E!AW52+AS_E!AW52+NH3Dir_E!AW52+Complex_E!AW52+Other_E!AW52</f>
        <v>0</v>
      </c>
      <c r="AX52" s="18">
        <f>Urea_E!AX52+FGAN_E!AX52+CAN_E!AX52+UAN_E!AX52+AS_E!AX52+NH3Dir_E!AX52+Complex_E!AX52+Other_E!AX52</f>
        <v>0</v>
      </c>
      <c r="AY52" s="18">
        <f>Urea_E!AY52+FGAN_E!AY52+CAN_E!AY52+UAN_E!AY52+AS_E!AY52+NH3Dir_E!AY52+Complex_E!AY52+Other_E!AY52</f>
        <v>0</v>
      </c>
      <c r="AZ52" s="18">
        <f>Urea_E!AZ52+FGAN_E!AZ52+CAN_E!AZ52+UAN_E!AZ52+AS_E!AZ52+NH3Dir_E!AZ52+Complex_E!AZ52+Other_E!AZ52</f>
        <v>0</v>
      </c>
      <c r="BA52" s="18">
        <f>Urea_E!BA52+FGAN_E!BA52+CAN_E!BA52+UAN_E!BA52+AS_E!BA52+NH3Dir_E!BA52+Complex_E!BA52+Other_E!BA52</f>
        <v>0</v>
      </c>
      <c r="BB52" s="18">
        <f>Urea_E!BB52+FGAN_E!BB52+CAN_E!BB52+UAN_E!BB52+AS_E!BB52+NH3Dir_E!BB52+Complex_E!BB52+Other_E!BB52</f>
        <v>0</v>
      </c>
      <c r="BC52" s="18">
        <f>Urea_E!BC52+FGAN_E!BC52+CAN_E!BC52+UAN_E!BC52+AS_E!BC52+NH3Dir_E!BC52+Complex_E!BC52+Other_E!BC52</f>
        <v>0</v>
      </c>
      <c r="BD52" s="18">
        <f>Urea_E!BD52+FGAN_E!BD52+CAN_E!BD52+UAN_E!BD52+AS_E!BD52+NH3Dir_E!BD52+Complex_E!BD52+Other_E!BD52</f>
        <v>0</v>
      </c>
      <c r="BE52" s="18">
        <f>Urea_E!BE52+FGAN_E!BE52+CAN_E!BE52+UAN_E!BE52+AS_E!BE52+NH3Dir_E!BE52+Complex_E!BE52+Other_E!BE52</f>
        <v>0</v>
      </c>
      <c r="BF52" s="18">
        <f>Urea_E!BF52+FGAN_E!BF52+CAN_E!BF52+UAN_E!BF52+AS_E!BF52+NH3Dir_E!BF52+Complex_E!BF52+Other_E!BF52</f>
        <v>0</v>
      </c>
      <c r="BG52" s="18">
        <f>Urea_E!BG52+FGAN_E!BG52+CAN_E!BG52+UAN_E!BG52+AS_E!BG52+NH3Dir_E!BG52+Complex_E!BG52+Other_E!BG52</f>
        <v>0</v>
      </c>
      <c r="BH52" s="18">
        <f>Urea_E!BH52+FGAN_E!BH52+CAN_E!BH52+UAN_E!BH52+AS_E!BH52+NH3Dir_E!BH52+Complex_E!BH52+Other_E!BH52</f>
        <v>0</v>
      </c>
      <c r="BI52" s="18">
        <f>Urea_E!BI52+FGAN_E!BI52+CAN_E!BI52+UAN_E!BI52+AS_E!BI52+NH3Dir_E!BI52+Complex_E!BI52+Other_E!BI52</f>
        <v>0</v>
      </c>
      <c r="BJ52" s="18">
        <f>Urea_E!BJ52+FGAN_E!BJ52+CAN_E!BJ52+UAN_E!BJ52+AS_E!BJ52+NH3Dir_E!BJ52+Complex_E!BJ52+Other_E!BJ52</f>
        <v>0</v>
      </c>
      <c r="BK52" s="18">
        <f>Urea_E!BK52+FGAN_E!BK52+CAN_E!BK52+UAN_E!BK52+AS_E!BK52+NH3Dir_E!BK52+Complex_E!BK52+Other_E!BK52</f>
        <v>0</v>
      </c>
      <c r="BL52" s="18">
        <f>Urea_E!BL52+FGAN_E!BL52+CAN_E!BL52+UAN_E!BL52+AS_E!BL52+NH3Dir_E!BL52+Complex_E!BL52+Other_E!BL52</f>
        <v>0</v>
      </c>
      <c r="BM52" s="18">
        <f>Urea_E!BM52+FGAN_E!BM52+CAN_E!BM52+UAN_E!BM52+AS_E!BM52+NH3Dir_E!BM52+Complex_E!BM52+Other_E!BM52</f>
        <v>0</v>
      </c>
      <c r="BN52" s="18">
        <f>Urea_E!BN52+FGAN_E!BN52+CAN_E!BN52+UAN_E!BN52+AS_E!BN52+NH3Dir_E!BN52+Complex_E!BN52+Other_E!BN52</f>
        <v>0</v>
      </c>
      <c r="BO52" s="18">
        <f>Urea_E!BO52+FGAN_E!BO52+CAN_E!BO52+UAN_E!BO52+AS_E!BO52+NH3Dir_E!BO52+Complex_E!BO52+Other_E!BO52</f>
        <v>0</v>
      </c>
      <c r="BP52" s="18">
        <f>Urea_E!BP52+FGAN_E!BP52+CAN_E!BP52+UAN_E!BP52+AS_E!BP52+NH3Dir_E!BP52+Complex_E!BP52+Other_E!BP52</f>
        <v>0</v>
      </c>
      <c r="BQ52" s="18">
        <f>Urea_E!BQ52+FGAN_E!BQ52+CAN_E!BQ52+UAN_E!BQ52+AS_E!BQ52+NH3Dir_E!BQ52+Complex_E!BQ52+Other_E!BQ52</f>
        <v>0</v>
      </c>
      <c r="BR52" s="18">
        <f>Urea_E!BR52+FGAN_E!BR52+CAN_E!BR52+UAN_E!BR52+AS_E!BR52+NH3Dir_E!BR52+Complex_E!BR52+Other_E!BR52</f>
        <v>0</v>
      </c>
      <c r="BS52" s="18">
        <f>Urea_E!BS52+FGAN_E!BS52+CAN_E!BS52+UAN_E!BS52+AS_E!BS52+NH3Dir_E!BS52+Complex_E!BS52+Other_E!BS52</f>
        <v>0</v>
      </c>
      <c r="BT52" s="18">
        <f>Urea_E!BT52+FGAN_E!BT52+CAN_E!BT52+UAN_E!BT52+AS_E!BT52+NH3Dir_E!BT52+Complex_E!BT52+Other_E!BT52</f>
        <v>0</v>
      </c>
      <c r="BU52" s="18">
        <f>Urea_E!BU52+FGAN_E!BU52+CAN_E!BU52+UAN_E!BU52+AS_E!BU52+NH3Dir_E!BU52+Complex_E!BU52+Other_E!BU52</f>
        <v>0</v>
      </c>
      <c r="BV52" s="18">
        <f>Urea_E!BV52+FGAN_E!BV52+CAN_E!BV52+UAN_E!BV52+AS_E!BV52+NH3Dir_E!BV52+Complex_E!BV52+Other_E!BV52</f>
        <v>0</v>
      </c>
      <c r="BW52" s="18">
        <f>Urea_E!BW52+FGAN_E!BW52+CAN_E!BW52+UAN_E!BW52+AS_E!BW52+NH3Dir_E!BW52+Complex_E!BW52+Other_E!BW52</f>
        <v>0</v>
      </c>
    </row>
    <row r="53" spans="2:75" x14ac:dyDescent="0.2">
      <c r="B53" s="11" t="s">
        <v>48</v>
      </c>
      <c r="C53" s="11" t="s">
        <v>79</v>
      </c>
      <c r="D53" s="11" t="s">
        <v>94</v>
      </c>
      <c r="E53" s="18">
        <f>Urea_E!E53+FGAN_E!E53+CAN_E!E53+UAN_E!E53+AS_E!E53+NH3Dir_E!E53+Complex_E!E53+Other_E!E53</f>
        <v>0</v>
      </c>
      <c r="F53" s="18">
        <f>Urea_E!F53+FGAN_E!F53+CAN_E!F53+UAN_E!F53+AS_E!F53+NH3Dir_E!F53+Complex_E!F53+Other_E!F53</f>
        <v>11.212443438914029</v>
      </c>
      <c r="G53" s="18">
        <f>Urea_E!G53+FGAN_E!G53+CAN_E!G53+UAN_E!G53+AS_E!G53+NH3Dir_E!G53+Complex_E!G53+Other_E!G53</f>
        <v>18.979638009049776</v>
      </c>
      <c r="H53" s="18">
        <f>Urea_E!H53+FGAN_E!H53+CAN_E!H53+UAN_E!H53+AS_E!H53+NH3Dir_E!H53+Complex_E!H53+Other_E!H53</f>
        <v>49.501108597285075</v>
      </c>
      <c r="I53" s="18">
        <f>Urea_E!I53+FGAN_E!I53+CAN_E!I53+UAN_E!I53+AS_E!I53+NH3Dir_E!I53+Complex_E!I53+Other_E!I53</f>
        <v>42.895416289592752</v>
      </c>
      <c r="J53" s="18">
        <f>Urea_E!J53+FGAN_E!J53+CAN_E!J53+UAN_E!J53+AS_E!J53+NH3Dir_E!J53+Complex_E!J53+Other_E!J53</f>
        <v>71.734656108597292</v>
      </c>
      <c r="K53" s="18">
        <f>Urea_E!K53+FGAN_E!K53+CAN_E!K53+UAN_E!K53+AS_E!K53+NH3Dir_E!K53+Complex_E!K53+Other_E!K53</f>
        <v>70.295542986425346</v>
      </c>
      <c r="L53" s="18">
        <f>Urea_E!L53+FGAN_E!L53+CAN_E!L53+UAN_E!L53+AS_E!L53+NH3Dir_E!L53+Complex_E!L53+Other_E!L53</f>
        <v>75.662108597285069</v>
      </c>
      <c r="M53" s="18">
        <f>Urea_E!M53+FGAN_E!M53+CAN_E!M53+UAN_E!M53+AS_E!M53+NH3Dir_E!M53+Complex_E!M53+Other_E!M53</f>
        <v>60.682447963800925</v>
      </c>
      <c r="N53" s="18">
        <f>Urea_E!N53+FGAN_E!N53+CAN_E!N53+UAN_E!N53+AS_E!N53+NH3Dir_E!N53+Complex_E!N53+Other_E!N53</f>
        <v>52.178470588235299</v>
      </c>
      <c r="O53" s="18">
        <f>Urea_E!O53+FGAN_E!O53+CAN_E!O53+UAN_E!O53+AS_E!O53+NH3Dir_E!O53+Complex_E!O53+Other_E!O53</f>
        <v>54.392307692307703</v>
      </c>
      <c r="P53" s="18">
        <f>Urea_E!P53+FGAN_E!P53+CAN_E!P53+UAN_E!P53+AS_E!P53+NH3Dir_E!P53+Complex_E!P53+Other_E!P53</f>
        <v>53.298615384615395</v>
      </c>
      <c r="Q53" s="18">
        <f>Urea_E!Q53+FGAN_E!Q53+CAN_E!Q53+UAN_E!Q53+AS_E!Q53+NH3Dir_E!Q53+Complex_E!Q53+Other_E!Q53</f>
        <v>34.853846153846156</v>
      </c>
      <c r="R53" s="18">
        <f>Urea_E!R53+FGAN_E!R53+CAN_E!R53+UAN_E!R53+AS_E!R53+NH3Dir_E!R53+Complex_E!R53+Other_E!R53</f>
        <v>28.007692307692313</v>
      </c>
      <c r="S53" s="18">
        <f>Urea_E!S53+FGAN_E!S53+CAN_E!S53+UAN_E!S53+AS_E!S53+NH3Dir_E!S53+Complex_E!S53+Other_E!S53</f>
        <v>28.215384615384625</v>
      </c>
      <c r="T53" s="18">
        <f>Urea_E!T53+FGAN_E!T53+CAN_E!T53+UAN_E!T53+AS_E!T53+NH3Dir_E!T53+Complex_E!T53+Other_E!T53</f>
        <v>49.503846153846155</v>
      </c>
      <c r="U53" s="18">
        <f>Urea_E!U53+FGAN_E!U53+CAN_E!U53+UAN_E!U53+AS_E!U53+NH3Dir_E!U53+Complex_E!U53+Other_E!U53</f>
        <v>56.357142857142868</v>
      </c>
      <c r="V53" s="18">
        <f>Urea_E!V53+FGAN_E!V53+CAN_E!V53+UAN_E!V53+AS_E!V53+NH3Dir_E!V53+Complex_E!V53+Other_E!V53</f>
        <v>45.457142857142863</v>
      </c>
      <c r="W53" s="18">
        <f>Urea_E!W53+FGAN_E!W53+CAN_E!W53+UAN_E!W53+AS_E!W53+NH3Dir_E!W53+Complex_E!W53+Other_E!W53</f>
        <v>36.460714285714282</v>
      </c>
      <c r="X53" s="18">
        <f>Urea_E!X53+FGAN_E!X53+CAN_E!X53+UAN_E!X53+AS_E!X53+NH3Dir_E!X53+Complex_E!X53+Other_E!X53</f>
        <v>23.857142857142861</v>
      </c>
      <c r="Y53" s="18">
        <f>Urea_E!Y53+FGAN_E!Y53+CAN_E!Y53+UAN_E!Y53+AS_E!Y53+NH3Dir_E!Y53+Complex_E!Y53+Other_E!Y53</f>
        <v>21.360714285714284</v>
      </c>
      <c r="Z53" s="18">
        <f>Urea_E!Z53+FGAN_E!Z53+CAN_E!Z53+UAN_E!Z53+AS_E!Z53+NH3Dir_E!Z53+Complex_E!Z53+Other_E!Z53</f>
        <v>2.5571428571428569</v>
      </c>
      <c r="AA53" s="18">
        <f>Urea_E!AA53+FGAN_E!AA53+CAN_E!AA53+UAN_E!AA53+AS_E!AA53+NH3Dir_E!AA53+Complex_E!AA53+Other_E!AA53</f>
        <v>2.8392857142857144</v>
      </c>
      <c r="AB53" s="18">
        <f>Urea_E!AB53+FGAN_E!AB53+CAN_E!AB53+UAN_E!AB53+AS_E!AB53+NH3Dir_E!AB53+Complex_E!AB53+Other_E!AB53</f>
        <v>1.7</v>
      </c>
      <c r="AC53" s="18">
        <f>Urea_E!AC53+FGAN_E!AC53+CAN_E!AC53+UAN_E!AC53+AS_E!AC53+NH3Dir_E!AC53+Complex_E!AC53+Other_E!AC53</f>
        <v>3.4357142857142859</v>
      </c>
      <c r="AD53" s="18">
        <f>Urea_E!AD53+FGAN_E!AD53+CAN_E!AD53+UAN_E!AD53+AS_E!AD53+NH3Dir_E!AD53+Complex_E!AD53+Other_E!AD53</f>
        <v>1.1464285714285716</v>
      </c>
      <c r="AE53" s="18">
        <f>Urea_E!AE53+FGAN_E!AE53+CAN_E!AE53+UAN_E!AE53+AS_E!AE53+NH3Dir_E!AE53+Complex_E!AE53+Other_E!AE53</f>
        <v>1.6</v>
      </c>
      <c r="AF53" s="18">
        <f>Urea_E!AF53+FGAN_E!AF53+CAN_E!AF53+UAN_E!AF53+AS_E!AF53+NH3Dir_E!AF53+Complex_E!AF53+Other_E!AF53</f>
        <v>1.4</v>
      </c>
      <c r="AG53" s="18">
        <f>Urea_E!AG53+FGAN_E!AG53+CAN_E!AG53+UAN_E!AG53+AS_E!AG53+NH3Dir_E!AG53+Complex_E!AG53+Other_E!AG53</f>
        <v>0.6</v>
      </c>
      <c r="AH53" s="18">
        <f>Urea_E!AH53+FGAN_E!AH53+CAN_E!AH53+UAN_E!AH53+AS_E!AH53+NH3Dir_E!AH53+Complex_E!AH53+Other_E!AH53</f>
        <v>0.89999999999999991</v>
      </c>
      <c r="AI53" s="18">
        <f>Urea_E!AI53+FGAN_E!AI53+CAN_E!AI53+UAN_E!AI53+AS_E!AI53+NH3Dir_E!AI53+Complex_E!AI53+Other_E!AI53</f>
        <v>1.1000000000000001</v>
      </c>
      <c r="AJ53" s="18">
        <f>Urea_E!AJ53+FGAN_E!AJ53+CAN_E!AJ53+UAN_E!AJ53+AS_E!AJ53+NH3Dir_E!AJ53+Complex_E!AJ53+Other_E!AJ53</f>
        <v>1.1508</v>
      </c>
      <c r="AK53" s="18">
        <f>Urea_E!AK53+FGAN_E!AK53+CAN_E!AK53+UAN_E!AK53+AS_E!AK53+NH3Dir_E!AK53+Complex_E!AK53+Other_E!AK53</f>
        <v>1.1000000000000001</v>
      </c>
      <c r="AL53" s="18">
        <f>Urea_E!AL53+FGAN_E!AL53+CAN_E!AL53+UAN_E!AL53+AS_E!AL53+NH3Dir_E!AL53+Complex_E!AL53+Other_E!AL53</f>
        <v>0.65961000000000003</v>
      </c>
      <c r="AM53" s="18">
        <f>Urea_E!AM53+FGAN_E!AM53+CAN_E!AM53+UAN_E!AM53+AS_E!AM53+NH3Dir_E!AM53+Complex_E!AM53+Other_E!AM53</f>
        <v>0.60899999999999999</v>
      </c>
      <c r="AN53" s="18">
        <f>Urea_E!AN53+FGAN_E!AN53+CAN_E!AN53+UAN_E!AN53+AS_E!AN53+NH3Dir_E!AN53+Complex_E!AN53+Other_E!AN53</f>
        <v>0.24465000000000001</v>
      </c>
      <c r="AO53" s="18">
        <f>Urea_E!AO53+FGAN_E!AO53+CAN_E!AO53+UAN_E!AO53+AS_E!AO53+NH3Dir_E!AO53+Complex_E!AO53+Other_E!AO53</f>
        <v>0.59339999999999993</v>
      </c>
      <c r="AP53" s="18">
        <f>Urea_E!AP53+FGAN_E!AP53+CAN_E!AP53+UAN_E!AP53+AS_E!AP53+NH3Dir_E!AP53+Complex_E!AP53+Other_E!AP53</f>
        <v>0.94083620999999995</v>
      </c>
      <c r="AQ53" s="18">
        <f>Urea_E!AQ53+FGAN_E!AQ53+CAN_E!AQ53+UAN_E!AQ53+AS_E!AQ53+NH3Dir_E!AQ53+Complex_E!AQ53+Other_E!AQ53</f>
        <v>10.904876210000001</v>
      </c>
      <c r="AR53" s="18">
        <f>Urea_E!AR53+FGAN_E!AR53+CAN_E!AR53+UAN_E!AR53+AS_E!AR53+NH3Dir_E!AR53+Complex_E!AR53+Other_E!AR53</f>
        <v>4.7432850000000002</v>
      </c>
      <c r="AS53" s="18">
        <f>Urea_E!AS53+FGAN_E!AS53+CAN_E!AS53+UAN_E!AS53+AS_E!AS53+NH3Dir_E!AS53+Complex_E!AS53+Other_E!AS53</f>
        <v>0.43392720000000001</v>
      </c>
      <c r="AT53" s="18">
        <f>Urea_E!AT53+FGAN_E!AT53+CAN_E!AT53+UAN_E!AT53+AS_E!AT53+NH3Dir_E!AT53+Complex_E!AT53+Other_E!AT53</f>
        <v>0.20818769999999998</v>
      </c>
      <c r="AU53" s="18">
        <f>Urea_E!AU53+FGAN_E!AU53+CAN_E!AU53+UAN_E!AU53+AS_E!AU53+NH3Dir_E!AU53+Complex_E!AU53+Other_E!AU53</f>
        <v>7.4495400000000003E-2</v>
      </c>
      <c r="AV53" s="18">
        <f>Urea_E!AV53+FGAN_E!AV53+CAN_E!AV53+UAN_E!AV53+AS_E!AV53+NH3Dir_E!AV53+Complex_E!AV53+Other_E!AV53</f>
        <v>0.430001810636995</v>
      </c>
      <c r="AW53" s="18">
        <f>Urea_E!AW53+FGAN_E!AW53+CAN_E!AW53+UAN_E!AW53+AS_E!AW53+NH3Dir_E!AW53+Complex_E!AW53+Other_E!AW53</f>
        <v>0.43220077712944022</v>
      </c>
      <c r="AX53" s="18">
        <f>Urea_E!AX53+FGAN_E!AX53+CAN_E!AX53+UAN_E!AX53+AS_E!AX53+NH3Dir_E!AX53+Complex_E!AX53+Other_E!AX53</f>
        <v>0.43596100443610958</v>
      </c>
      <c r="AY53" s="18">
        <f>Urea_E!AY53+FGAN_E!AY53+CAN_E!AY53+UAN_E!AY53+AS_E!AY53+NH3Dir_E!AY53+Complex_E!AY53+Other_E!AY53</f>
        <v>0.43705920110903762</v>
      </c>
      <c r="AZ53" s="18">
        <f>Urea_E!AZ53+FGAN_E!AZ53+CAN_E!AZ53+UAN_E!AZ53+AS_E!AZ53+NH3Dir_E!AZ53+Complex_E!AZ53+Other_E!AZ53</f>
        <v>0.43533392994239756</v>
      </c>
      <c r="BA53" s="18">
        <f>Urea_E!BA53+FGAN_E!BA53+CAN_E!BA53+UAN_E!BA53+AS_E!BA53+NH3Dir_E!BA53+Complex_E!BA53+Other_E!BA53</f>
        <v>0.42958826849347803</v>
      </c>
      <c r="BB53" s="18">
        <f>Urea_E!BB53+FGAN_E!BB53+CAN_E!BB53+UAN_E!BB53+AS_E!BB53+NH3Dir_E!BB53+Complex_E!BB53+Other_E!BB53</f>
        <v>0.42575469335960409</v>
      </c>
      <c r="BC53" s="18">
        <f>Urea_E!BC53+FGAN_E!BC53+CAN_E!BC53+UAN_E!BC53+AS_E!BC53+NH3Dir_E!BC53+Complex_E!BC53+Other_E!BC53</f>
        <v>0.42960902087673813</v>
      </c>
      <c r="BD53" s="18">
        <f>Urea_E!BD53+FGAN_E!BD53+CAN_E!BD53+UAN_E!BD53+AS_E!BD53+NH3Dir_E!BD53+Complex_E!BD53+Other_E!BD53</f>
        <v>0.43045021272633471</v>
      </c>
      <c r="BE53" s="18">
        <f>Urea_E!BE53+FGAN_E!BE53+CAN_E!BE53+UAN_E!BE53+AS_E!BE53+NH3Dir_E!BE53+Complex_E!BE53+Other_E!BE53</f>
        <v>0.43497191649084299</v>
      </c>
      <c r="BF53" s="18">
        <f>Urea_E!BF53+FGAN_E!BF53+CAN_E!BF53+UAN_E!BF53+AS_E!BF53+NH3Dir_E!BF53+Complex_E!BF53+Other_E!BF53</f>
        <v>0.43593418057427002</v>
      </c>
      <c r="BG53" s="18">
        <f>Urea_E!BG53+FGAN_E!BG53+CAN_E!BG53+UAN_E!BG53+AS_E!BG53+NH3Dir_E!BG53+Complex_E!BG53+Other_E!BG53</f>
        <v>0.43597282576551882</v>
      </c>
      <c r="BH53" s="18">
        <f>Urea_E!BH53+FGAN_E!BH53+CAN_E!BH53+UAN_E!BH53+AS_E!BH53+NH3Dir_E!BH53+Complex_E!BH53+Other_E!BH53</f>
        <v>0.44290868846811832</v>
      </c>
      <c r="BI53" s="18">
        <f>Urea_E!BI53+FGAN_E!BI53+CAN_E!BI53+UAN_E!BI53+AS_E!BI53+NH3Dir_E!BI53+Complex_E!BI53+Other_E!BI53</f>
        <v>0.44290868846811832</v>
      </c>
      <c r="BJ53" s="18">
        <f>Urea_E!BJ53+FGAN_E!BJ53+CAN_E!BJ53+UAN_E!BJ53+AS_E!BJ53+NH3Dir_E!BJ53+Complex_E!BJ53+Other_E!BJ53</f>
        <v>0.44290868846811832</v>
      </c>
      <c r="BK53" s="18">
        <f>Urea_E!BK53+FGAN_E!BK53+CAN_E!BK53+UAN_E!BK53+AS_E!BK53+NH3Dir_E!BK53+Complex_E!BK53+Other_E!BK53</f>
        <v>0.44290868846811832</v>
      </c>
      <c r="BL53" s="18">
        <f>Urea_E!BL53+FGAN_E!BL53+CAN_E!BL53+UAN_E!BL53+AS_E!BL53+NH3Dir_E!BL53+Complex_E!BL53+Other_E!BL53</f>
        <v>0.44290868846811832</v>
      </c>
      <c r="BM53" s="18">
        <f>Urea_E!BM53+FGAN_E!BM53+CAN_E!BM53+UAN_E!BM53+AS_E!BM53+NH3Dir_E!BM53+Complex_E!BM53+Other_E!BM53</f>
        <v>0.44290868846811832</v>
      </c>
      <c r="BN53" s="18">
        <f>Urea_E!BN53+FGAN_E!BN53+CAN_E!BN53+UAN_E!BN53+AS_E!BN53+NH3Dir_E!BN53+Complex_E!BN53+Other_E!BN53</f>
        <v>0.44290868846811832</v>
      </c>
      <c r="BO53" s="18">
        <f>Urea_E!BO53+FGAN_E!BO53+CAN_E!BO53+UAN_E!BO53+AS_E!BO53+NH3Dir_E!BO53+Complex_E!BO53+Other_E!BO53</f>
        <v>0.44290868846811832</v>
      </c>
      <c r="BP53" s="18">
        <f>Urea_E!BP53+FGAN_E!BP53+CAN_E!BP53+UAN_E!BP53+AS_E!BP53+NH3Dir_E!BP53+Complex_E!BP53+Other_E!BP53</f>
        <v>0.44290868846811832</v>
      </c>
      <c r="BQ53" s="18">
        <f>Urea_E!BQ53+FGAN_E!BQ53+CAN_E!BQ53+UAN_E!BQ53+AS_E!BQ53+NH3Dir_E!BQ53+Complex_E!BQ53+Other_E!BQ53</f>
        <v>0.44290868846811832</v>
      </c>
      <c r="BR53" s="18">
        <f>Urea_E!BR53+FGAN_E!BR53+CAN_E!BR53+UAN_E!BR53+AS_E!BR53+NH3Dir_E!BR53+Complex_E!BR53+Other_E!BR53</f>
        <v>0.44290868846811832</v>
      </c>
      <c r="BS53" s="18">
        <f>Urea_E!BS53+FGAN_E!BS53+CAN_E!BS53+UAN_E!BS53+AS_E!BS53+NH3Dir_E!BS53+Complex_E!BS53+Other_E!BS53</f>
        <v>0.44290868846811832</v>
      </c>
      <c r="BT53" s="18">
        <f>Urea_E!BT53+FGAN_E!BT53+CAN_E!BT53+UAN_E!BT53+AS_E!BT53+NH3Dir_E!BT53+Complex_E!BT53+Other_E!BT53</f>
        <v>0.44290868846811832</v>
      </c>
      <c r="BU53" s="18">
        <f>Urea_E!BU53+FGAN_E!BU53+CAN_E!BU53+UAN_E!BU53+AS_E!BU53+NH3Dir_E!BU53+Complex_E!BU53+Other_E!BU53</f>
        <v>0.44290868846811832</v>
      </c>
      <c r="BV53" s="18">
        <f>Urea_E!BV53+FGAN_E!BV53+CAN_E!BV53+UAN_E!BV53+AS_E!BV53+NH3Dir_E!BV53+Complex_E!BV53+Other_E!BV53</f>
        <v>0.44290868846811832</v>
      </c>
      <c r="BW53" s="18">
        <f>Urea_E!BW53+FGAN_E!BW53+CAN_E!BW53+UAN_E!BW53+AS_E!BW53+NH3Dir_E!BW53+Complex_E!BW53+Other_E!BW53</f>
        <v>0.44290868846811832</v>
      </c>
    </row>
    <row r="54" spans="2:75" x14ac:dyDescent="0.2">
      <c r="B54" s="16" t="s">
        <v>48</v>
      </c>
      <c r="C54" s="16" t="s">
        <v>79</v>
      </c>
      <c r="D54" s="16" t="s">
        <v>95</v>
      </c>
      <c r="E54" s="19">
        <f>Urea_E!E54+FGAN_E!E54+CAN_E!E54+UAN_E!E54+AS_E!E54+NH3Dir_E!E54+Complex_E!E54+Other_E!E54</f>
        <v>0</v>
      </c>
      <c r="F54" s="19">
        <f>Urea_E!F54+FGAN_E!F54+CAN_E!F54+UAN_E!F54+AS_E!F54+NH3Dir_E!F54+Complex_E!F54+Other_E!F54</f>
        <v>27.562619909502263</v>
      </c>
      <c r="G54" s="19">
        <f>Urea_E!G54+FGAN_E!G54+CAN_E!G54+UAN_E!G54+AS_E!G54+NH3Dir_E!G54+Complex_E!G54+Other_E!G54</f>
        <v>26.554542986425343</v>
      </c>
      <c r="H54" s="19">
        <f>Urea_E!H54+FGAN_E!H54+CAN_E!H54+UAN_E!H54+AS_E!H54+NH3Dir_E!H54+Complex_E!H54+Other_E!H54</f>
        <v>31.8672036199095</v>
      </c>
      <c r="I54" s="19">
        <f>Urea_E!I54+FGAN_E!I54+CAN_E!I54+UAN_E!I54+AS_E!I54+NH3Dir_E!I54+Complex_E!I54+Other_E!I54</f>
        <v>28.736828054298641</v>
      </c>
      <c r="J54" s="19">
        <f>Urea_E!J54+FGAN_E!J54+CAN_E!J54+UAN_E!J54+AS_E!J54+NH3Dir_E!J54+Complex_E!J54+Other_E!J54</f>
        <v>27.668737556561087</v>
      </c>
      <c r="K54" s="19">
        <f>Urea_E!K54+FGAN_E!K54+CAN_E!K54+UAN_E!K54+AS_E!K54+NH3Dir_E!K54+Complex_E!K54+Other_E!K54</f>
        <v>19.165511312217195</v>
      </c>
      <c r="L54" s="19">
        <f>Urea_E!L54+FGAN_E!L54+CAN_E!L54+UAN_E!L54+AS_E!L54+NH3Dir_E!L54+Complex_E!L54+Other_E!L54</f>
        <v>31.043066742081447</v>
      </c>
      <c r="M54" s="19">
        <f>Urea_E!M54+FGAN_E!M54+CAN_E!M54+UAN_E!M54+AS_E!M54+NH3Dir_E!M54+Complex_E!M54+Other_E!M54</f>
        <v>46.94616742081449</v>
      </c>
      <c r="N54" s="19">
        <f>Urea_E!N54+FGAN_E!N54+CAN_E!N54+UAN_E!N54+AS_E!N54+NH3Dir_E!N54+Complex_E!N54+Other_E!N54</f>
        <v>58.959429864253401</v>
      </c>
      <c r="O54" s="19">
        <f>Urea_E!O54+FGAN_E!O54+CAN_E!O54+UAN_E!O54+AS_E!O54+NH3Dir_E!O54+Complex_E!O54+Other_E!O54</f>
        <v>72.381200226244346</v>
      </c>
      <c r="P54" s="19">
        <f>Urea_E!P54+FGAN_E!P54+CAN_E!P54+UAN_E!P54+AS_E!P54+NH3Dir_E!P54+Complex_E!P54+Other_E!P54</f>
        <v>37.359692307692306</v>
      </c>
      <c r="Q54" s="19">
        <f>Urea_E!Q54+FGAN_E!Q54+CAN_E!Q54+UAN_E!Q54+AS_E!Q54+NH3Dir_E!Q54+Complex_E!Q54+Other_E!Q54</f>
        <v>48.469104072398189</v>
      </c>
      <c r="R54" s="19">
        <f>Urea_E!R54+FGAN_E!R54+CAN_E!R54+UAN_E!R54+AS_E!R54+NH3Dir_E!R54+Complex_E!R54+Other_E!R54</f>
        <v>73.280552036199097</v>
      </c>
      <c r="S54" s="19">
        <f>Urea_E!S54+FGAN_E!S54+CAN_E!S54+UAN_E!S54+AS_E!S54+NH3Dir_E!S54+Complex_E!S54+Other_E!S54</f>
        <v>67.219733031674224</v>
      </c>
      <c r="T54" s="19">
        <f>Urea_E!T54+FGAN_E!T54+CAN_E!T54+UAN_E!T54+AS_E!T54+NH3Dir_E!T54+Complex_E!T54+Other_E!T54</f>
        <v>50.564316742081445</v>
      </c>
      <c r="U54" s="19">
        <f>Urea_E!U54+FGAN_E!U54+CAN_E!U54+UAN_E!U54+AS_E!U54+NH3Dir_E!U54+Complex_E!U54+Other_E!U54</f>
        <v>54.482352941176472</v>
      </c>
      <c r="V54" s="19">
        <f>Urea_E!V54+FGAN_E!V54+CAN_E!V54+UAN_E!V54+AS_E!V54+NH3Dir_E!V54+Complex_E!V54+Other_E!V54</f>
        <v>39.238800904977381</v>
      </c>
      <c r="W54" s="19">
        <f>Urea_E!W54+FGAN_E!W54+CAN_E!W54+UAN_E!W54+AS_E!W54+NH3Dir_E!W54+Complex_E!W54+Other_E!W54</f>
        <v>67.506710407239822</v>
      </c>
      <c r="X54" s="19">
        <f>Urea_E!X54+FGAN_E!X54+CAN_E!X54+UAN_E!X54+AS_E!X54+NH3Dir_E!X54+Complex_E!X54+Other_E!X54</f>
        <v>62.313705882352949</v>
      </c>
      <c r="Y54" s="19">
        <f>Urea_E!Y54+FGAN_E!Y54+CAN_E!Y54+UAN_E!Y54+AS_E!Y54+NH3Dir_E!Y54+Complex_E!Y54+Other_E!Y54</f>
        <v>31.058823529411764</v>
      </c>
      <c r="Z54" s="19">
        <f>Urea_E!Z54+FGAN_E!Z54+CAN_E!Z54+UAN_E!Z54+AS_E!Z54+NH3Dir_E!Z54+Complex_E!Z54+Other_E!Z54</f>
        <v>32.758823529411764</v>
      </c>
      <c r="AA54" s="19">
        <f>Urea_E!AA54+FGAN_E!AA54+CAN_E!AA54+UAN_E!AA54+AS_E!AA54+NH3Dir_E!AA54+Complex_E!AA54+Other_E!AA54</f>
        <v>30.258823529411764</v>
      </c>
      <c r="AB54" s="19">
        <f>Urea_E!AB54+FGAN_E!AB54+CAN_E!AB54+UAN_E!AB54+AS_E!AB54+NH3Dir_E!AB54+Complex_E!AB54+Other_E!AB54</f>
        <v>17.089705882352945</v>
      </c>
      <c r="AC54" s="19">
        <f>Urea_E!AC54+FGAN_E!AC54+CAN_E!AC54+UAN_E!AC54+AS_E!AC54+NH3Dir_E!AC54+Complex_E!AC54+Other_E!AC54</f>
        <v>12.836764705882354</v>
      </c>
      <c r="AD54" s="19">
        <f>Urea_E!AD54+FGAN_E!AD54+CAN_E!AD54+UAN_E!AD54+AS_E!AD54+NH3Dir_E!AD54+Complex_E!AD54+Other_E!AD54</f>
        <v>0.3</v>
      </c>
      <c r="AE54" s="19">
        <f>Urea_E!AE54+FGAN_E!AE54+CAN_E!AE54+UAN_E!AE54+AS_E!AE54+NH3Dir_E!AE54+Complex_E!AE54+Other_E!AE54</f>
        <v>0.1</v>
      </c>
      <c r="AF54" s="19">
        <f>Urea_E!AF54+FGAN_E!AF54+CAN_E!AF54+UAN_E!AF54+AS_E!AF54+NH3Dir_E!AF54+Complex_E!AF54+Other_E!AF54</f>
        <v>3.1</v>
      </c>
      <c r="AG54" s="19">
        <f>Urea_E!AG54+FGAN_E!AG54+CAN_E!AG54+UAN_E!AG54+AS_E!AG54+NH3Dir_E!AG54+Complex_E!AG54+Other_E!AG54</f>
        <v>1.5</v>
      </c>
      <c r="AH54" s="19">
        <f>Urea_E!AH54+FGAN_E!AH54+CAN_E!AH54+UAN_E!AH54+AS_E!AH54+NH3Dir_E!AH54+Complex_E!AH54+Other_E!AH54</f>
        <v>0</v>
      </c>
      <c r="AI54" s="19">
        <f>Urea_E!AI54+FGAN_E!AI54+CAN_E!AI54+UAN_E!AI54+AS_E!AI54+NH3Dir_E!AI54+Complex_E!AI54+Other_E!AI54</f>
        <v>11.707211679411762</v>
      </c>
      <c r="AJ54" s="19">
        <f>Urea_E!AJ54+FGAN_E!AJ54+CAN_E!AJ54+UAN_E!AJ54+AS_E!AJ54+NH3Dir_E!AJ54+Complex_E!AJ54+Other_E!AJ54</f>
        <v>17.146937080294116</v>
      </c>
      <c r="AK54" s="19">
        <f>Urea_E!AK54+FGAN_E!AK54+CAN_E!AK54+UAN_E!AK54+AS_E!AK54+NH3Dir_E!AK54+Complex_E!AK54+Other_E!AK54</f>
        <v>17.283889377058824</v>
      </c>
      <c r="AL54" s="19">
        <f>Urea_E!AL54+FGAN_E!AL54+CAN_E!AL54+UAN_E!AL54+AS_E!AL54+NH3Dir_E!AL54+Complex_E!AL54+Other_E!AL54</f>
        <v>18.512916637352955</v>
      </c>
      <c r="AM54" s="19">
        <f>Urea_E!AM54+FGAN_E!AM54+CAN_E!AM54+UAN_E!AM54+AS_E!AM54+NH3Dir_E!AM54+Complex_E!AM54+Other_E!AM54</f>
        <v>38.451742919411764</v>
      </c>
      <c r="AN54" s="19">
        <f>Urea_E!AN54+FGAN_E!AN54+CAN_E!AN54+UAN_E!AN54+AS_E!AN54+NH3Dir_E!AN54+Complex_E!AN54+Other_E!AN54</f>
        <v>31.746171416470592</v>
      </c>
      <c r="AO54" s="19">
        <f>Urea_E!AO54+FGAN_E!AO54+CAN_E!AO54+UAN_E!AO54+AS_E!AO54+NH3Dir_E!AO54+Complex_E!AO54+Other_E!AO54</f>
        <v>33.306798959999995</v>
      </c>
      <c r="AP54" s="19">
        <f>Urea_E!AP54+FGAN_E!AP54+CAN_E!AP54+UAN_E!AP54+AS_E!AP54+NH3Dir_E!AP54+Complex_E!AP54+Other_E!AP54</f>
        <v>43.820508275000009</v>
      </c>
      <c r="AQ54" s="19">
        <f>Urea_E!AQ54+FGAN_E!AQ54+CAN_E!AQ54+UAN_E!AQ54+AS_E!AQ54+NH3Dir_E!AQ54+Complex_E!AQ54+Other_E!AQ54</f>
        <v>54.88445849</v>
      </c>
      <c r="AR54" s="19">
        <f>Urea_E!AR54+FGAN_E!AR54+CAN_E!AR54+UAN_E!AR54+AS_E!AR54+NH3Dir_E!AR54+Complex_E!AR54+Other_E!AR54</f>
        <v>39.235279695000003</v>
      </c>
      <c r="AS54" s="19">
        <f>Urea_E!AS54+FGAN_E!AS54+CAN_E!AS54+UAN_E!AS54+AS_E!AS54+NH3Dir_E!AS54+Complex_E!AS54+Other_E!AS54</f>
        <v>51.493012195499993</v>
      </c>
      <c r="AT54" s="19">
        <f>Urea_E!AT54+FGAN_E!AT54+CAN_E!AT54+UAN_E!AT54+AS_E!AT54+NH3Dir_E!AT54+Complex_E!AT54+Other_E!AT54</f>
        <v>53.084208022549987</v>
      </c>
      <c r="AU54" s="19">
        <f>Urea_E!AU54+FGAN_E!AU54+CAN_E!AU54+UAN_E!AU54+AS_E!AU54+NH3Dir_E!AU54+Complex_E!AU54+Other_E!AU54</f>
        <v>32.983607221449986</v>
      </c>
      <c r="AV54" s="19">
        <f>Urea_E!AV54+FGAN_E!AV54+CAN_E!AV54+UAN_E!AV54+AS_E!AV54+NH3Dir_E!AV54+Complex_E!AV54+Other_E!AV54</f>
        <v>3.2457368230000001</v>
      </c>
      <c r="AW54" s="19">
        <f>Urea_E!AW54+FGAN_E!AW54+CAN_E!AW54+UAN_E!AW54+AS_E!AW54+NH3Dir_E!AW54+Complex_E!AW54+Other_E!AW54</f>
        <v>4.2507368230000004</v>
      </c>
      <c r="AX54" s="19">
        <f>Urea_E!AX54+FGAN_E!AX54+CAN_E!AX54+UAN_E!AX54+AS_E!AX54+NH3Dir_E!AX54+Complex_E!AX54+Other_E!AX54</f>
        <v>4.9207368230000004</v>
      </c>
      <c r="AY54" s="19">
        <f>Urea_E!AY54+FGAN_E!AY54+CAN_E!AY54+UAN_E!AY54+AS_E!AY54+NH3Dir_E!AY54+Complex_E!AY54+Other_E!AY54</f>
        <v>5.5907368230000003</v>
      </c>
      <c r="AZ54" s="19">
        <f>Urea_E!AZ54+FGAN_E!AZ54+CAN_E!AZ54+UAN_E!AZ54+AS_E!AZ54+NH3Dir_E!AZ54+Complex_E!AZ54+Other_E!AZ54</f>
        <v>4.5857368230000004</v>
      </c>
      <c r="BA54" s="19">
        <f>Urea_E!BA54+FGAN_E!BA54+CAN_E!BA54+UAN_E!BA54+AS_E!BA54+NH3Dir_E!BA54+Complex_E!BA54+Other_E!BA54</f>
        <v>5.2557368230000003</v>
      </c>
      <c r="BB54" s="19">
        <f>Urea_E!BB54+FGAN_E!BB54+CAN_E!BB54+UAN_E!BB54+AS_E!BB54+NH3Dir_E!BB54+Complex_E!BB54+Other_E!BB54</f>
        <v>5.9257368230000012</v>
      </c>
      <c r="BC54" s="19">
        <f>Urea_E!BC54+FGAN_E!BC54+CAN_E!BC54+UAN_E!BC54+AS_E!BC54+NH3Dir_E!BC54+Complex_E!BC54+Other_E!BC54</f>
        <v>6.5957368230000011</v>
      </c>
      <c r="BD54" s="19">
        <f>Urea_E!BD54+FGAN_E!BD54+CAN_E!BD54+UAN_E!BD54+AS_E!BD54+NH3Dir_E!BD54+Complex_E!BD54+Other_E!BD54</f>
        <v>7.265736823000001</v>
      </c>
      <c r="BE54" s="19">
        <f>Urea_E!BE54+FGAN_E!BE54+CAN_E!BE54+UAN_E!BE54+AS_E!BE54+NH3Dir_E!BE54+Complex_E!BE54+Other_E!BE54</f>
        <v>7.9357368230000009</v>
      </c>
      <c r="BF54" s="19">
        <f>Urea_E!BF54+FGAN_E!BF54+CAN_E!BF54+UAN_E!BF54+AS_E!BF54+NH3Dir_E!BF54+Complex_E!BF54+Other_E!BF54</f>
        <v>8.6057368230000009</v>
      </c>
      <c r="BG54" s="19">
        <f>Urea_E!BG54+FGAN_E!BG54+CAN_E!BG54+UAN_E!BG54+AS_E!BG54+NH3Dir_E!BG54+Complex_E!BG54+Other_E!BG54</f>
        <v>9.2757368230000008</v>
      </c>
      <c r="BH54" s="19">
        <f>Urea_E!BH54+FGAN_E!BH54+CAN_E!BH54+UAN_E!BH54+AS_E!BH54+NH3Dir_E!BH54+Complex_E!BH54+Other_E!BH54</f>
        <v>9.9457368230000007</v>
      </c>
      <c r="BI54" s="19">
        <f>Urea_E!BI54+FGAN_E!BI54+CAN_E!BI54+UAN_E!BI54+AS_E!BI54+NH3Dir_E!BI54+Complex_E!BI54+Other_E!BI54</f>
        <v>10.615736823000001</v>
      </c>
      <c r="BJ54" s="19">
        <f>Urea_E!BJ54+FGAN_E!BJ54+CAN_E!BJ54+UAN_E!BJ54+AS_E!BJ54+NH3Dir_E!BJ54+Complex_E!BJ54+Other_E!BJ54</f>
        <v>11.285736823000001</v>
      </c>
      <c r="BK54" s="19">
        <f>Urea_E!BK54+FGAN_E!BK54+CAN_E!BK54+UAN_E!BK54+AS_E!BK54+NH3Dir_E!BK54+Complex_E!BK54+Other_E!BK54</f>
        <v>11.955736823000001</v>
      </c>
      <c r="BL54" s="19">
        <f>Urea_E!BL54+FGAN_E!BL54+CAN_E!BL54+UAN_E!BL54+AS_E!BL54+NH3Dir_E!BL54+Complex_E!BL54+Other_E!BL54</f>
        <v>12.625736823</v>
      </c>
      <c r="BM54" s="19">
        <f>Urea_E!BM54+FGAN_E!BM54+CAN_E!BM54+UAN_E!BM54+AS_E!BM54+NH3Dir_E!BM54+Complex_E!BM54+Other_E!BM54</f>
        <v>13.295736823</v>
      </c>
      <c r="BN54" s="19">
        <f>Urea_E!BN54+FGAN_E!BN54+CAN_E!BN54+UAN_E!BN54+AS_E!BN54+NH3Dir_E!BN54+Complex_E!BN54+Other_E!BN54</f>
        <v>13.965736823000002</v>
      </c>
      <c r="BO54" s="19">
        <f>Urea_E!BO54+FGAN_E!BO54+CAN_E!BO54+UAN_E!BO54+AS_E!BO54+NH3Dir_E!BO54+Complex_E!BO54+Other_E!BO54</f>
        <v>14.635736823000002</v>
      </c>
      <c r="BP54" s="19">
        <f>Urea_E!BP54+FGAN_E!BP54+CAN_E!BP54+UAN_E!BP54+AS_E!BP54+NH3Dir_E!BP54+Complex_E!BP54+Other_E!BP54</f>
        <v>15.305736823000002</v>
      </c>
      <c r="BQ54" s="19">
        <f>Urea_E!BQ54+FGAN_E!BQ54+CAN_E!BQ54+UAN_E!BQ54+AS_E!BQ54+NH3Dir_E!BQ54+Complex_E!BQ54+Other_E!BQ54</f>
        <v>15.975736823000002</v>
      </c>
      <c r="BR54" s="19">
        <f>Urea_E!BR54+FGAN_E!BR54+CAN_E!BR54+UAN_E!BR54+AS_E!BR54+NH3Dir_E!BR54+Complex_E!BR54+Other_E!BR54</f>
        <v>16.645736823</v>
      </c>
      <c r="BS54" s="19">
        <f>Urea_E!BS54+FGAN_E!BS54+CAN_E!BS54+UAN_E!BS54+AS_E!BS54+NH3Dir_E!BS54+Complex_E!BS54+Other_E!BS54</f>
        <v>17.315736823000002</v>
      </c>
      <c r="BT54" s="19">
        <f>Urea_E!BT54+FGAN_E!BT54+CAN_E!BT54+UAN_E!BT54+AS_E!BT54+NH3Dir_E!BT54+Complex_E!BT54+Other_E!BT54</f>
        <v>17.985736823</v>
      </c>
      <c r="BU54" s="19">
        <f>Urea_E!BU54+FGAN_E!BU54+CAN_E!BU54+UAN_E!BU54+AS_E!BU54+NH3Dir_E!BU54+Complex_E!BU54+Other_E!BU54</f>
        <v>18.655736823000002</v>
      </c>
      <c r="BV54" s="19">
        <f>Urea_E!BV54+FGAN_E!BV54+CAN_E!BV54+UAN_E!BV54+AS_E!BV54+NH3Dir_E!BV54+Complex_E!BV54+Other_E!BV54</f>
        <v>19.325736823000003</v>
      </c>
      <c r="BW54" s="19">
        <f>Urea_E!BW54+FGAN_E!BW54+CAN_E!BW54+UAN_E!BW54+AS_E!BW54+NH3Dir_E!BW54+Complex_E!BW54+Other_E!BW54</f>
        <v>19.995736823000001</v>
      </c>
    </row>
    <row r="55" spans="2:75" x14ac:dyDescent="0.2">
      <c r="B55" s="11" t="s">
        <v>48</v>
      </c>
      <c r="C55" s="11" t="s">
        <v>96</v>
      </c>
      <c r="D55" s="11" t="s">
        <v>97</v>
      </c>
      <c r="E55" s="18">
        <f>Urea_E!E55+FGAN_E!E55+CAN_E!E55+UAN_E!E55+AS_E!E55+NH3Dir_E!E55+Complex_E!E55+Other_E!E55</f>
        <v>0</v>
      </c>
      <c r="F55" s="18">
        <f>Urea_E!F55+FGAN_E!F55+CAN_E!F55+UAN_E!F55+AS_E!F55+NH3Dir_E!F55+Complex_E!F55+Other_E!F55</f>
        <v>54.977941176470594</v>
      </c>
      <c r="G55" s="18">
        <f>Urea_E!G55+FGAN_E!G55+CAN_E!G55+UAN_E!G55+AS_E!G55+NH3Dir_E!G55+Complex_E!G55+Other_E!G55</f>
        <v>70.036764705882362</v>
      </c>
      <c r="H55" s="18">
        <f>Urea_E!H55+FGAN_E!H55+CAN_E!H55+UAN_E!H55+AS_E!H55+NH3Dir_E!H55+Complex_E!H55+Other_E!H55</f>
        <v>51.164705882352948</v>
      </c>
      <c r="I55" s="18">
        <f>Urea_E!I55+FGAN_E!I55+CAN_E!I55+UAN_E!I55+AS_E!I55+NH3Dir_E!I55+Complex_E!I55+Other_E!I55</f>
        <v>53.139705882352942</v>
      </c>
      <c r="J55" s="18">
        <f>Urea_E!J55+FGAN_E!J55+CAN_E!J55+UAN_E!J55+AS_E!J55+NH3Dir_E!J55+Complex_E!J55+Other_E!J55</f>
        <v>67.189705882352939</v>
      </c>
      <c r="K55" s="18">
        <f>Urea_E!K55+FGAN_E!K55+CAN_E!K55+UAN_E!K55+AS_E!K55+NH3Dir_E!K55+Complex_E!K55+Other_E!K55</f>
        <v>81.463235294117652</v>
      </c>
      <c r="L55" s="18">
        <f>Urea_E!L55+FGAN_E!L55+CAN_E!L55+UAN_E!L55+AS_E!L55+NH3Dir_E!L55+Complex_E!L55+Other_E!L55</f>
        <v>116.36727941176471</v>
      </c>
      <c r="M55" s="18">
        <f>Urea_E!M55+FGAN_E!M55+CAN_E!M55+UAN_E!M55+AS_E!M55+NH3Dir_E!M55+Complex_E!M55+Other_E!M55</f>
        <v>156.26176470588237</v>
      </c>
      <c r="N55" s="18">
        <f>Urea_E!N55+FGAN_E!N55+CAN_E!N55+UAN_E!N55+AS_E!N55+NH3Dir_E!N55+Complex_E!N55+Other_E!N55</f>
        <v>153.84191176470588</v>
      </c>
      <c r="O55" s="18">
        <f>Urea_E!O55+FGAN_E!O55+CAN_E!O55+UAN_E!O55+AS_E!O55+NH3Dir_E!O55+Complex_E!O55+Other_E!O55</f>
        <v>183.72500000000002</v>
      </c>
      <c r="P55" s="18">
        <f>Urea_E!P55+FGAN_E!P55+CAN_E!P55+UAN_E!P55+AS_E!P55+NH3Dir_E!P55+Complex_E!P55+Other_E!P55</f>
        <v>228.55882352941177</v>
      </c>
      <c r="Q55" s="18">
        <f>Urea_E!Q55+FGAN_E!Q55+CAN_E!Q55+UAN_E!Q55+AS_E!Q55+NH3Dir_E!Q55+Complex_E!Q55+Other_E!Q55</f>
        <v>173.05772058823533</v>
      </c>
      <c r="R55" s="18">
        <f>Urea_E!R55+FGAN_E!R55+CAN_E!R55+UAN_E!R55+AS_E!R55+NH3Dir_E!R55+Complex_E!R55+Other_E!R55</f>
        <v>126.90220588235294</v>
      </c>
      <c r="S55" s="18">
        <f>Urea_E!S55+FGAN_E!S55+CAN_E!S55+UAN_E!S55+AS_E!S55+NH3Dir_E!S55+Complex_E!S55+Other_E!S55</f>
        <v>161.96544117647059</v>
      </c>
      <c r="T55" s="18">
        <f>Urea_E!T55+FGAN_E!T55+CAN_E!T55+UAN_E!T55+AS_E!T55+NH3Dir_E!T55+Complex_E!T55+Other_E!T55</f>
        <v>298.0419117647059</v>
      </c>
      <c r="U55" s="18">
        <f>Urea_E!U55+FGAN_E!U55+CAN_E!U55+UAN_E!U55+AS_E!U55+NH3Dir_E!U55+Complex_E!U55+Other_E!U55</f>
        <v>273.67169117647057</v>
      </c>
      <c r="V55" s="18">
        <f>Urea_E!V55+FGAN_E!V55+CAN_E!V55+UAN_E!V55+AS_E!V55+NH3Dir_E!V55+Complex_E!V55+Other_E!V55</f>
        <v>221.7341911764706</v>
      </c>
      <c r="W55" s="18">
        <f>Urea_E!W55+FGAN_E!W55+CAN_E!W55+UAN_E!W55+AS_E!W55+NH3Dir_E!W55+Complex_E!W55+Other_E!W55</f>
        <v>128.50147058823529</v>
      </c>
      <c r="X55" s="18">
        <f>Urea_E!X55+FGAN_E!X55+CAN_E!X55+UAN_E!X55+AS_E!X55+NH3Dir_E!X55+Complex_E!X55+Other_E!X55</f>
        <v>49.582352941176474</v>
      </c>
      <c r="Y55" s="18">
        <f>Urea_E!Y55+FGAN_E!Y55+CAN_E!Y55+UAN_E!Y55+AS_E!Y55+NH3Dir_E!Y55+Complex_E!Y55+Other_E!Y55</f>
        <v>239.58764705882353</v>
      </c>
      <c r="Z55" s="18">
        <f>Urea_E!Z55+FGAN_E!Z55+CAN_E!Z55+UAN_E!Z55+AS_E!Z55+NH3Dir_E!Z55+Complex_E!Z55+Other_E!Z55</f>
        <v>215.27827941176469</v>
      </c>
      <c r="AA55" s="18">
        <f>Urea_E!AA55+FGAN_E!AA55+CAN_E!AA55+UAN_E!AA55+AS_E!AA55+NH3Dir_E!AA55+Complex_E!AA55+Other_E!AA55</f>
        <v>103.03492647058823</v>
      </c>
      <c r="AB55" s="18">
        <f>Urea_E!AB55+FGAN_E!AB55+CAN_E!AB55+UAN_E!AB55+AS_E!AB55+NH3Dir_E!AB55+Complex_E!AB55+Other_E!AB55</f>
        <v>152.52095588235295</v>
      </c>
      <c r="AC55" s="18">
        <f>Urea_E!AC55+FGAN_E!AC55+CAN_E!AC55+UAN_E!AC55+AS_E!AC55+NH3Dir_E!AC55+Complex_E!AC55+Other_E!AC55</f>
        <v>109.86029411764706</v>
      </c>
      <c r="AD55" s="18">
        <f>Urea_E!AD55+FGAN_E!AD55+CAN_E!AD55+UAN_E!AD55+AS_E!AD55+NH3Dir_E!AD55+Complex_E!AD55+Other_E!AD55</f>
        <v>185.50551470588238</v>
      </c>
      <c r="AE55" s="18">
        <f>Urea_E!AE55+FGAN_E!AE55+CAN_E!AE55+UAN_E!AE55+AS_E!AE55+NH3Dir_E!AE55+Complex_E!AE55+Other_E!AE55</f>
        <v>109.63676470588237</v>
      </c>
      <c r="AF55" s="18">
        <f>Urea_E!AF55+FGAN_E!AF55+CAN_E!AF55+UAN_E!AF55+AS_E!AF55+NH3Dir_E!AF55+Complex_E!AF55+Other_E!AF55</f>
        <v>96.725735294117655</v>
      </c>
      <c r="AG55" s="18">
        <f>Urea_E!AG55+FGAN_E!AG55+CAN_E!AG55+UAN_E!AG55+AS_E!AG55+NH3Dir_E!AG55+Complex_E!AG55+Other_E!AG55</f>
        <v>149.85747712964786</v>
      </c>
      <c r="AH55" s="18">
        <f>Urea_E!AH55+FGAN_E!AH55+CAN_E!AH55+UAN_E!AH55+AS_E!AH55+NH3Dir_E!AH55+Complex_E!AH55+Other_E!AH55</f>
        <v>18.755980720047216</v>
      </c>
      <c r="AI55" s="18">
        <f>Urea_E!AI55+FGAN_E!AI55+CAN_E!AI55+UAN_E!AI55+AS_E!AI55+NH3Dir_E!AI55+Complex_E!AI55+Other_E!AI55</f>
        <v>104.9444037264706</v>
      </c>
      <c r="AJ55" s="18">
        <f>Urea_E!AJ55+FGAN_E!AJ55+CAN_E!AJ55+UAN_E!AJ55+AS_E!AJ55+NH3Dir_E!AJ55+Complex_E!AJ55+Other_E!AJ55</f>
        <v>152.62156361764707</v>
      </c>
      <c r="AK55" s="18">
        <f>Urea_E!AK55+FGAN_E!AK55+CAN_E!AK55+UAN_E!AK55+AS_E!AK55+NH3Dir_E!AK55+Complex_E!AK55+Other_E!AK55</f>
        <v>121.09299696470589</v>
      </c>
      <c r="AL55" s="18">
        <f>Urea_E!AL55+FGAN_E!AL55+CAN_E!AL55+UAN_E!AL55+AS_E!AL55+NH3Dir_E!AL55+Complex_E!AL55+Other_E!AL55</f>
        <v>97.805805117647054</v>
      </c>
      <c r="AM55" s="18">
        <f>Urea_E!AM55+FGAN_E!AM55+CAN_E!AM55+UAN_E!AM55+AS_E!AM55+NH3Dir_E!AM55+Complex_E!AM55+Other_E!AM55</f>
        <v>125.52024377705882</v>
      </c>
      <c r="AN55" s="18">
        <f>Urea_E!AN55+FGAN_E!AN55+CAN_E!AN55+UAN_E!AN55+AS_E!AN55+NH3Dir_E!AN55+Complex_E!AN55+Other_E!AN55</f>
        <v>138.58276928117647</v>
      </c>
      <c r="AO55" s="18">
        <f>Urea_E!AO55+FGAN_E!AO55+CAN_E!AO55+UAN_E!AO55+AS_E!AO55+NH3Dir_E!AO55+Complex_E!AO55+Other_E!AO55</f>
        <v>159.29001763000002</v>
      </c>
      <c r="AP55" s="18">
        <f>Urea_E!AP55+FGAN_E!AP55+CAN_E!AP55+UAN_E!AP55+AS_E!AP55+NH3Dir_E!AP55+Complex_E!AP55+Other_E!AP55</f>
        <v>152.45647094000003</v>
      </c>
      <c r="AQ55" s="18">
        <f>Urea_E!AQ55+FGAN_E!AQ55+CAN_E!AQ55+UAN_E!AQ55+AS_E!AQ55+NH3Dir_E!AQ55+Complex_E!AQ55+Other_E!AQ55</f>
        <v>141.73340903000002</v>
      </c>
      <c r="AR55" s="18">
        <f>Urea_E!AR55+FGAN_E!AR55+CAN_E!AR55+UAN_E!AR55+AS_E!AR55+NH3Dir_E!AR55+Complex_E!AR55+Other_E!AR55</f>
        <v>173.03342416000001</v>
      </c>
      <c r="AS55" s="18">
        <f>Urea_E!AS55+FGAN_E!AS55+CAN_E!AS55+UAN_E!AS55+AS_E!AS55+NH3Dir_E!AS55+Complex_E!AS55+Other_E!AS55</f>
        <v>158.66632303000003</v>
      </c>
      <c r="AT55" s="18">
        <f>Urea_E!AT55+FGAN_E!AT55+CAN_E!AT55+UAN_E!AT55+AS_E!AT55+NH3Dir_E!AT55+Complex_E!AT55+Other_E!AT55</f>
        <v>145.2306365</v>
      </c>
      <c r="AU55" s="18">
        <f>Urea_E!AU55+FGAN_E!AU55+CAN_E!AU55+UAN_E!AU55+AS_E!AU55+NH3Dir_E!AU55+Complex_E!AU55+Other_E!AU55</f>
        <v>163.99278075000001</v>
      </c>
      <c r="AV55" s="18">
        <f>Urea_E!AV55+FGAN_E!AV55+CAN_E!AV55+UAN_E!AV55+AS_E!AV55+NH3Dir_E!AV55+Complex_E!AV55+Other_E!AV55</f>
        <v>194.59346065</v>
      </c>
      <c r="AW55" s="18">
        <f>Urea_E!AW55+FGAN_E!AW55+CAN_E!AW55+UAN_E!AW55+AS_E!AW55+NH3Dir_E!AW55+Complex_E!AW55+Other_E!AW55</f>
        <v>200.60000000000002</v>
      </c>
      <c r="AX55" s="18">
        <f>Urea_E!AX55+FGAN_E!AX55+CAN_E!AX55+UAN_E!AX55+AS_E!AX55+NH3Dir_E!AX55+Complex_E!AX55+Other_E!AX55</f>
        <v>206.10500000000002</v>
      </c>
      <c r="AY55" s="18">
        <f>Urea_E!AY55+FGAN_E!AY55+CAN_E!AY55+UAN_E!AY55+AS_E!AY55+NH3Dir_E!AY55+Complex_E!AY55+Other_E!AY55</f>
        <v>207.70999999999998</v>
      </c>
      <c r="AZ55" s="18">
        <f>Urea_E!AZ55+FGAN_E!AZ55+CAN_E!AZ55+UAN_E!AZ55+AS_E!AZ55+NH3Dir_E!AZ55+Complex_E!AZ55+Other_E!AZ55</f>
        <v>204.95999999999998</v>
      </c>
      <c r="BA55" s="18">
        <f>Urea_E!BA55+FGAN_E!BA55+CAN_E!BA55+UAN_E!BA55+AS_E!BA55+NH3Dir_E!BA55+Complex_E!BA55+Other_E!BA55</f>
        <v>206.23000000000002</v>
      </c>
      <c r="BB55" s="18">
        <f>Urea_E!BB55+FGAN_E!BB55+CAN_E!BB55+UAN_E!BB55+AS_E!BB55+NH3Dir_E!BB55+Complex_E!BB55+Other_E!BB55</f>
        <v>207.5</v>
      </c>
      <c r="BC55" s="18">
        <f>Urea_E!BC55+FGAN_E!BC55+CAN_E!BC55+UAN_E!BC55+AS_E!BC55+NH3Dir_E!BC55+Complex_E!BC55+Other_E!BC55</f>
        <v>208.77000000000004</v>
      </c>
      <c r="BD55" s="18">
        <f>Urea_E!BD55+FGAN_E!BD55+CAN_E!BD55+UAN_E!BD55+AS_E!BD55+NH3Dir_E!BD55+Complex_E!BD55+Other_E!BD55</f>
        <v>210.04000000000002</v>
      </c>
      <c r="BE55" s="18">
        <f>Urea_E!BE55+FGAN_E!BE55+CAN_E!BE55+UAN_E!BE55+AS_E!BE55+NH3Dir_E!BE55+Complex_E!BE55+Other_E!BE55</f>
        <v>211.31</v>
      </c>
      <c r="BF55" s="18">
        <f>Urea_E!BF55+FGAN_E!BF55+CAN_E!BF55+UAN_E!BF55+AS_E!BF55+NH3Dir_E!BF55+Complex_E!BF55+Other_E!BF55</f>
        <v>212.58000000000004</v>
      </c>
      <c r="BG55" s="18">
        <f>Urea_E!BG55+FGAN_E!BG55+CAN_E!BG55+UAN_E!BG55+AS_E!BG55+NH3Dir_E!BG55+Complex_E!BG55+Other_E!BG55</f>
        <v>213.85000000000002</v>
      </c>
      <c r="BH55" s="18">
        <f>Urea_E!BH55+FGAN_E!BH55+CAN_E!BH55+UAN_E!BH55+AS_E!BH55+NH3Dir_E!BH55+Complex_E!BH55+Other_E!BH55</f>
        <v>215.12</v>
      </c>
      <c r="BI55" s="18">
        <f>Urea_E!BI55+FGAN_E!BI55+CAN_E!BI55+UAN_E!BI55+AS_E!BI55+NH3Dir_E!BI55+Complex_E!BI55+Other_E!BI55</f>
        <v>216.39</v>
      </c>
      <c r="BJ55" s="18">
        <f>Urea_E!BJ55+FGAN_E!BJ55+CAN_E!BJ55+UAN_E!BJ55+AS_E!BJ55+NH3Dir_E!BJ55+Complex_E!BJ55+Other_E!BJ55</f>
        <v>217.65999999999997</v>
      </c>
      <c r="BK55" s="18">
        <f>Urea_E!BK55+FGAN_E!BK55+CAN_E!BK55+UAN_E!BK55+AS_E!BK55+NH3Dir_E!BK55+Complex_E!BK55+Other_E!BK55</f>
        <v>218.93</v>
      </c>
      <c r="BL55" s="18">
        <f>Urea_E!BL55+FGAN_E!BL55+CAN_E!BL55+UAN_E!BL55+AS_E!BL55+NH3Dir_E!BL55+Complex_E!BL55+Other_E!BL55</f>
        <v>220.2</v>
      </c>
      <c r="BM55" s="18">
        <f>Urea_E!BM55+FGAN_E!BM55+CAN_E!BM55+UAN_E!BM55+AS_E!BM55+NH3Dir_E!BM55+Complex_E!BM55+Other_E!BM55</f>
        <v>221.47000000000003</v>
      </c>
      <c r="BN55" s="18">
        <f>Urea_E!BN55+FGAN_E!BN55+CAN_E!BN55+UAN_E!BN55+AS_E!BN55+NH3Dir_E!BN55+Complex_E!BN55+Other_E!BN55</f>
        <v>222.74</v>
      </c>
      <c r="BO55" s="18">
        <f>Urea_E!BO55+FGAN_E!BO55+CAN_E!BO55+UAN_E!BO55+AS_E!BO55+NH3Dir_E!BO55+Complex_E!BO55+Other_E!BO55</f>
        <v>224.01</v>
      </c>
      <c r="BP55" s="18">
        <f>Urea_E!BP55+FGAN_E!BP55+CAN_E!BP55+UAN_E!BP55+AS_E!BP55+NH3Dir_E!BP55+Complex_E!BP55+Other_E!BP55</f>
        <v>225.28000000000003</v>
      </c>
      <c r="BQ55" s="18">
        <f>Urea_E!BQ55+FGAN_E!BQ55+CAN_E!BQ55+UAN_E!BQ55+AS_E!BQ55+NH3Dir_E!BQ55+Complex_E!BQ55+Other_E!BQ55</f>
        <v>226.55</v>
      </c>
      <c r="BR55" s="18">
        <f>Urea_E!BR55+FGAN_E!BR55+CAN_E!BR55+UAN_E!BR55+AS_E!BR55+NH3Dir_E!BR55+Complex_E!BR55+Other_E!BR55</f>
        <v>227.82</v>
      </c>
      <c r="BS55" s="18">
        <f>Urea_E!BS55+FGAN_E!BS55+CAN_E!BS55+UAN_E!BS55+AS_E!BS55+NH3Dir_E!BS55+Complex_E!BS55+Other_E!BS55</f>
        <v>229.08999999999997</v>
      </c>
      <c r="BT55" s="18">
        <f>Urea_E!BT55+FGAN_E!BT55+CAN_E!BT55+UAN_E!BT55+AS_E!BT55+NH3Dir_E!BT55+Complex_E!BT55+Other_E!BT55</f>
        <v>230.36</v>
      </c>
      <c r="BU55" s="18">
        <f>Urea_E!BU55+FGAN_E!BU55+CAN_E!BU55+UAN_E!BU55+AS_E!BU55+NH3Dir_E!BU55+Complex_E!BU55+Other_E!BU55</f>
        <v>231.63</v>
      </c>
      <c r="BV55" s="18">
        <f>Urea_E!BV55+FGAN_E!BV55+CAN_E!BV55+UAN_E!BV55+AS_E!BV55+NH3Dir_E!BV55+Complex_E!BV55+Other_E!BV55</f>
        <v>232.90000000000003</v>
      </c>
      <c r="BW55" s="18">
        <f>Urea_E!BW55+FGAN_E!BW55+CAN_E!BW55+UAN_E!BW55+AS_E!BW55+NH3Dir_E!BW55+Complex_E!BW55+Other_E!BW55</f>
        <v>234.17000000000002</v>
      </c>
    </row>
    <row r="56" spans="2:75" x14ac:dyDescent="0.2">
      <c r="B56" s="11" t="s">
        <v>48</v>
      </c>
      <c r="C56" s="11" t="s">
        <v>96</v>
      </c>
      <c r="D56" s="11" t="s">
        <v>98</v>
      </c>
      <c r="E56" s="18">
        <f>Urea_E!E56+FGAN_E!E56+CAN_E!E56+UAN_E!E56+AS_E!E56+NH3Dir_E!E56+Complex_E!E56+Other_E!E56</f>
        <v>0</v>
      </c>
      <c r="F56" s="18">
        <f>Urea_E!F56+FGAN_E!F56+CAN_E!F56+UAN_E!F56+AS_E!F56+NH3Dir_E!F56+Complex_E!F56+Other_E!F56</f>
        <v>1.4</v>
      </c>
      <c r="G56" s="18">
        <f>Urea_E!G56+FGAN_E!G56+CAN_E!G56+UAN_E!G56+AS_E!G56+NH3Dir_E!G56+Complex_E!G56+Other_E!G56</f>
        <v>0.2</v>
      </c>
      <c r="H56" s="18">
        <f>Urea_E!H56+FGAN_E!H56+CAN_E!H56+UAN_E!H56+AS_E!H56+NH3Dir_E!H56+Complex_E!H56+Other_E!H56</f>
        <v>0</v>
      </c>
      <c r="I56" s="18">
        <f>Urea_E!I56+FGAN_E!I56+CAN_E!I56+UAN_E!I56+AS_E!I56+NH3Dir_E!I56+Complex_E!I56+Other_E!I56</f>
        <v>0</v>
      </c>
      <c r="J56" s="18">
        <f>Urea_E!J56+FGAN_E!J56+CAN_E!J56+UAN_E!J56+AS_E!J56+NH3Dir_E!J56+Complex_E!J56+Other_E!J56</f>
        <v>0</v>
      </c>
      <c r="K56" s="18">
        <f>Urea_E!K56+FGAN_E!K56+CAN_E!K56+UAN_E!K56+AS_E!K56+NH3Dir_E!K56+Complex_E!K56+Other_E!K56</f>
        <v>2.6</v>
      </c>
      <c r="L56" s="18">
        <f>Urea_E!L56+FGAN_E!L56+CAN_E!L56+UAN_E!L56+AS_E!L56+NH3Dir_E!L56+Complex_E!L56+Other_E!L56</f>
        <v>11.200000000000001</v>
      </c>
      <c r="M56" s="18">
        <f>Urea_E!M56+FGAN_E!M56+CAN_E!M56+UAN_E!M56+AS_E!M56+NH3Dir_E!M56+Complex_E!M56+Other_E!M56</f>
        <v>51.2</v>
      </c>
      <c r="N56" s="18">
        <f>Urea_E!N56+FGAN_E!N56+CAN_E!N56+UAN_E!N56+AS_E!N56+NH3Dir_E!N56+Complex_E!N56+Other_E!N56</f>
        <v>21.900000000000002</v>
      </c>
      <c r="O56" s="18">
        <f>Urea_E!O56+FGAN_E!O56+CAN_E!O56+UAN_E!O56+AS_E!O56+NH3Dir_E!O56+Complex_E!O56+Other_E!O56</f>
        <v>31.550000000000004</v>
      </c>
      <c r="P56" s="18">
        <f>Urea_E!P56+FGAN_E!P56+CAN_E!P56+UAN_E!P56+AS_E!P56+NH3Dir_E!P56+Complex_E!P56+Other_E!P56</f>
        <v>81.46875</v>
      </c>
      <c r="Q56" s="18">
        <f>Urea_E!Q56+FGAN_E!Q56+CAN_E!Q56+UAN_E!Q56+AS_E!Q56+NH3Dir_E!Q56+Complex_E!Q56+Other_E!Q56</f>
        <v>105.47499999999999</v>
      </c>
      <c r="R56" s="18">
        <f>Urea_E!R56+FGAN_E!R56+CAN_E!R56+UAN_E!R56+AS_E!R56+NH3Dir_E!R56+Complex_E!R56+Other_E!R56</f>
        <v>98.15625</v>
      </c>
      <c r="S56" s="18">
        <f>Urea_E!S56+FGAN_E!S56+CAN_E!S56+UAN_E!S56+AS_E!S56+NH3Dir_E!S56+Complex_E!S56+Other_E!S56</f>
        <v>118.74375000000001</v>
      </c>
      <c r="T56" s="18">
        <f>Urea_E!T56+FGAN_E!T56+CAN_E!T56+UAN_E!T56+AS_E!T56+NH3Dir_E!T56+Complex_E!T56+Other_E!T56</f>
        <v>118.93750000000003</v>
      </c>
      <c r="U56" s="18">
        <f>Urea_E!U56+FGAN_E!U56+CAN_E!U56+UAN_E!U56+AS_E!U56+NH3Dir_E!U56+Complex_E!U56+Other_E!U56</f>
        <v>132.66250000000002</v>
      </c>
      <c r="V56" s="18">
        <f>Urea_E!V56+FGAN_E!V56+CAN_E!V56+UAN_E!V56+AS_E!V56+NH3Dir_E!V56+Complex_E!V56+Other_E!V56</f>
        <v>135.07499999999999</v>
      </c>
      <c r="W56" s="18">
        <f>Urea_E!W56+FGAN_E!W56+CAN_E!W56+UAN_E!W56+AS_E!W56+NH3Dir_E!W56+Complex_E!W56+Other_E!W56</f>
        <v>140.98124999999999</v>
      </c>
      <c r="X56" s="18">
        <f>Urea_E!X56+FGAN_E!X56+CAN_E!X56+UAN_E!X56+AS_E!X56+NH3Dir_E!X56+Complex_E!X56+Other_E!X56</f>
        <v>111.12500000000003</v>
      </c>
      <c r="Y56" s="18">
        <f>Urea_E!Y56+FGAN_E!Y56+CAN_E!Y56+UAN_E!Y56+AS_E!Y56+NH3Dir_E!Y56+Complex_E!Y56+Other_E!Y56</f>
        <v>154.03700000000001</v>
      </c>
      <c r="Z56" s="18">
        <f>Urea_E!Z56+FGAN_E!Z56+CAN_E!Z56+UAN_E!Z56+AS_E!Z56+NH3Dir_E!Z56+Complex_E!Z56+Other_E!Z56</f>
        <v>118.83950000000002</v>
      </c>
      <c r="AA56" s="18">
        <f>Urea_E!AA56+FGAN_E!AA56+CAN_E!AA56+UAN_E!AA56+AS_E!AA56+NH3Dir_E!AA56+Complex_E!AA56+Other_E!AA56</f>
        <v>106.00075</v>
      </c>
      <c r="AB56" s="18">
        <f>Urea_E!AB56+FGAN_E!AB56+CAN_E!AB56+UAN_E!AB56+AS_E!AB56+NH3Dir_E!AB56+Complex_E!AB56+Other_E!AB56</f>
        <v>146.39099999999999</v>
      </c>
      <c r="AC56" s="18">
        <f>Urea_E!AC56+FGAN_E!AC56+CAN_E!AC56+UAN_E!AC56+AS_E!AC56+NH3Dir_E!AC56+Complex_E!AC56+Other_E!AC56</f>
        <v>122.43750000000001</v>
      </c>
      <c r="AD56" s="18">
        <f>Urea_E!AD56+FGAN_E!AD56+CAN_E!AD56+UAN_E!AD56+AS_E!AD56+NH3Dir_E!AD56+Complex_E!AD56+Other_E!AD56</f>
        <v>138.67075</v>
      </c>
      <c r="AE56" s="18">
        <f>Urea_E!AE56+FGAN_E!AE56+CAN_E!AE56+UAN_E!AE56+AS_E!AE56+NH3Dir_E!AE56+Complex_E!AE56+Other_E!AE56</f>
        <v>135.08775</v>
      </c>
      <c r="AF56" s="18">
        <f>Urea_E!AF56+FGAN_E!AF56+CAN_E!AF56+UAN_E!AF56+AS_E!AF56+NH3Dir_E!AF56+Complex_E!AF56+Other_E!AF56</f>
        <v>151.05500000000001</v>
      </c>
      <c r="AG56" s="18">
        <f>Urea_E!AG56+FGAN_E!AG56+CAN_E!AG56+UAN_E!AG56+AS_E!AG56+NH3Dir_E!AG56+Complex_E!AG56+Other_E!AG56</f>
        <v>148.774</v>
      </c>
      <c r="AH56" s="18">
        <f>Urea_E!AH56+FGAN_E!AH56+CAN_E!AH56+UAN_E!AH56+AS_E!AH56+NH3Dir_E!AH56+Complex_E!AH56+Other_E!AH56</f>
        <v>116.90274999999998</v>
      </c>
      <c r="AI56" s="18">
        <f>Urea_E!AI56+FGAN_E!AI56+CAN_E!AI56+UAN_E!AI56+AS_E!AI56+NH3Dir_E!AI56+Complex_E!AI56+Other_E!AI56</f>
        <v>145.40530999999999</v>
      </c>
      <c r="AJ56" s="18">
        <f>Urea_E!AJ56+FGAN_E!AJ56+CAN_E!AJ56+UAN_E!AJ56+AS_E!AJ56+NH3Dir_E!AJ56+Complex_E!AJ56+Other_E!AJ56</f>
        <v>140.12898499999997</v>
      </c>
      <c r="AK56" s="18">
        <f>Urea_E!AK56+FGAN_E!AK56+CAN_E!AK56+UAN_E!AK56+AS_E!AK56+NH3Dir_E!AK56+Complex_E!AK56+Other_E!AK56</f>
        <v>140.84186700000001</v>
      </c>
      <c r="AL56" s="18">
        <f>Urea_E!AL56+FGAN_E!AL56+CAN_E!AL56+UAN_E!AL56+AS_E!AL56+NH3Dir_E!AL56+Complex_E!AL56+Other_E!AL56</f>
        <v>97.801358000000093</v>
      </c>
      <c r="AM56" s="18">
        <f>Urea_E!AM56+FGAN_E!AM56+CAN_E!AM56+UAN_E!AM56+AS_E!AM56+NH3Dir_E!AM56+Complex_E!AM56+Other_E!AM56</f>
        <v>103.96567757000001</v>
      </c>
      <c r="AN56" s="18">
        <f>Urea_E!AN56+FGAN_E!AN56+CAN_E!AN56+UAN_E!AN56+AS_E!AN56+NH3Dir_E!AN56+Complex_E!AN56+Other_E!AN56</f>
        <v>107.50354956000002</v>
      </c>
      <c r="AO56" s="18">
        <f>Urea_E!AO56+FGAN_E!AO56+CAN_E!AO56+UAN_E!AO56+AS_E!AO56+NH3Dir_E!AO56+Complex_E!AO56+Other_E!AO56</f>
        <v>99.543543530000008</v>
      </c>
      <c r="AP56" s="18">
        <f>Urea_E!AP56+FGAN_E!AP56+CAN_E!AP56+UAN_E!AP56+AS_E!AP56+NH3Dir_E!AP56+Complex_E!AP56+Other_E!AP56</f>
        <v>107.14635416</v>
      </c>
      <c r="AQ56" s="18">
        <f>Urea_E!AQ56+FGAN_E!AQ56+CAN_E!AQ56+UAN_E!AQ56+AS_E!AQ56+NH3Dir_E!AQ56+Complex_E!AQ56+Other_E!AQ56</f>
        <v>105.90133315</v>
      </c>
      <c r="AR56" s="18">
        <f>Urea_E!AR56+FGAN_E!AR56+CAN_E!AR56+UAN_E!AR56+AS_E!AR56+NH3Dir_E!AR56+Complex_E!AR56+Other_E!AR56</f>
        <v>94.708403999999987</v>
      </c>
      <c r="AS56" s="18">
        <f>Urea_E!AS56+FGAN_E!AS56+CAN_E!AS56+UAN_E!AS56+AS_E!AS56+NH3Dir_E!AS56+Complex_E!AS56+Other_E!AS56</f>
        <v>90.986630000000005</v>
      </c>
      <c r="AT56" s="18">
        <f>Urea_E!AT56+FGAN_E!AT56+CAN_E!AT56+UAN_E!AT56+AS_E!AT56+NH3Dir_E!AT56+Complex_E!AT56+Other_E!AT56</f>
        <v>108.60609550000001</v>
      </c>
      <c r="AU56" s="18">
        <f>Urea_E!AU56+FGAN_E!AU56+CAN_E!AU56+UAN_E!AU56+AS_E!AU56+NH3Dir_E!AU56+Complex_E!AU56+Other_E!AU56</f>
        <v>78.395055000000013</v>
      </c>
      <c r="AV56" s="18">
        <f>Urea_E!AV56+FGAN_E!AV56+CAN_E!AV56+UAN_E!AV56+AS_E!AV56+NH3Dir_E!AV56+Complex_E!AV56+Other_E!AV56</f>
        <v>93.427941374023035</v>
      </c>
      <c r="AW56" s="18">
        <f>Urea_E!AW56+FGAN_E!AW56+CAN_E!AW56+UAN_E!AW56+AS_E!AW56+NH3Dir_E!AW56+Complex_E!AW56+Other_E!AW56</f>
        <v>97.193588329780567</v>
      </c>
      <c r="AX56" s="18">
        <f>Urea_E!AX56+FGAN_E!AX56+CAN_E!AX56+UAN_E!AX56+AS_E!AX56+NH3Dir_E!AX56+Complex_E!AX56+Other_E!AX56</f>
        <v>105.49581187996276</v>
      </c>
      <c r="AY56" s="18">
        <f>Urea_E!AY56+FGAN_E!AY56+CAN_E!AY56+UAN_E!AY56+AS_E!AY56+NH3Dir_E!AY56+Complex_E!AY56+Other_E!AY56</f>
        <v>105.8248724664342</v>
      </c>
      <c r="AZ56" s="18">
        <f>Urea_E!AZ56+FGAN_E!AZ56+CAN_E!AZ56+UAN_E!AZ56+AS_E!AZ56+NH3Dir_E!AZ56+Complex_E!AZ56+Other_E!AZ56</f>
        <v>106.0020880595644</v>
      </c>
      <c r="BA56" s="18">
        <f>Urea_E!BA56+FGAN_E!BA56+CAN_E!BA56+UAN_E!BA56+AS_E!BA56+NH3Dir_E!BA56+Complex_E!BA56+Other_E!BA56</f>
        <v>105.96308863969298</v>
      </c>
      <c r="BB56" s="18">
        <f>Urea_E!BB56+FGAN_E!BB56+CAN_E!BB56+UAN_E!BB56+AS_E!BB56+NH3Dir_E!BB56+Complex_E!BB56+Other_E!BB56</f>
        <v>106.02692047212311</v>
      </c>
      <c r="BC56" s="18">
        <f>Urea_E!BC56+FGAN_E!BC56+CAN_E!BC56+UAN_E!BC56+AS_E!BC56+NH3Dir_E!BC56+Complex_E!BC56+Other_E!BC56</f>
        <v>106.50420469472778</v>
      </c>
      <c r="BD56" s="18">
        <f>Urea_E!BD56+FGAN_E!BD56+CAN_E!BD56+UAN_E!BD56+AS_E!BD56+NH3Dir_E!BD56+Complex_E!BD56+Other_E!BD56</f>
        <v>106.81944366257103</v>
      </c>
      <c r="BE56" s="18">
        <f>Urea_E!BE56+FGAN_E!BE56+CAN_E!BE56+UAN_E!BE56+AS_E!BE56+NH3Dir_E!BE56+Complex_E!BE56+Other_E!BE56</f>
        <v>107.33261911808387</v>
      </c>
      <c r="BF56" s="18">
        <f>Urea_E!BF56+FGAN_E!BF56+CAN_E!BF56+UAN_E!BF56+AS_E!BF56+NH3Dir_E!BF56+Complex_E!BF56+Other_E!BF56</f>
        <v>107.65436930319055</v>
      </c>
      <c r="BG56" s="18">
        <f>Urea_E!BG56+FGAN_E!BG56+CAN_E!BG56+UAN_E!BG56+AS_E!BG56+NH3Dir_E!BG56+Complex_E!BG56+Other_E!BG56</f>
        <v>107.92644762642331</v>
      </c>
      <c r="BH56" s="18">
        <f>Urea_E!BH56+FGAN_E!BH56+CAN_E!BH56+UAN_E!BH56+AS_E!BH56+NH3Dir_E!BH56+Complex_E!BH56+Other_E!BH56</f>
        <v>108.56945560304436</v>
      </c>
      <c r="BI56" s="18">
        <f>Urea_E!BI56+FGAN_E!BI56+CAN_E!BI56+UAN_E!BI56+AS_E!BI56+NH3Dir_E!BI56+Complex_E!BI56+Other_E!BI56</f>
        <v>108.83945560304436</v>
      </c>
      <c r="BJ56" s="18">
        <f>Urea_E!BJ56+FGAN_E!BJ56+CAN_E!BJ56+UAN_E!BJ56+AS_E!BJ56+NH3Dir_E!BJ56+Complex_E!BJ56+Other_E!BJ56</f>
        <v>109.10945560304435</v>
      </c>
      <c r="BK56" s="18">
        <f>Urea_E!BK56+FGAN_E!BK56+CAN_E!BK56+UAN_E!BK56+AS_E!BK56+NH3Dir_E!BK56+Complex_E!BK56+Other_E!BK56</f>
        <v>109.37945560304436</v>
      </c>
      <c r="BL56" s="18">
        <f>Urea_E!BL56+FGAN_E!BL56+CAN_E!BL56+UAN_E!BL56+AS_E!BL56+NH3Dir_E!BL56+Complex_E!BL56+Other_E!BL56</f>
        <v>109.64945560304436</v>
      </c>
      <c r="BM56" s="18">
        <f>Urea_E!BM56+FGAN_E!BM56+CAN_E!BM56+UAN_E!BM56+AS_E!BM56+NH3Dir_E!BM56+Complex_E!BM56+Other_E!BM56</f>
        <v>109.91945560304436</v>
      </c>
      <c r="BN56" s="18">
        <f>Urea_E!BN56+FGAN_E!BN56+CAN_E!BN56+UAN_E!BN56+AS_E!BN56+NH3Dir_E!BN56+Complex_E!BN56+Other_E!BN56</f>
        <v>110.18945560304435</v>
      </c>
      <c r="BO56" s="18">
        <f>Urea_E!BO56+FGAN_E!BO56+CAN_E!BO56+UAN_E!BO56+AS_E!BO56+NH3Dir_E!BO56+Complex_E!BO56+Other_E!BO56</f>
        <v>110.45945560304436</v>
      </c>
      <c r="BP56" s="18">
        <f>Urea_E!BP56+FGAN_E!BP56+CAN_E!BP56+UAN_E!BP56+AS_E!BP56+NH3Dir_E!BP56+Complex_E!BP56+Other_E!BP56</f>
        <v>110.72945560304436</v>
      </c>
      <c r="BQ56" s="18">
        <f>Urea_E!BQ56+FGAN_E!BQ56+CAN_E!BQ56+UAN_E!BQ56+AS_E!BQ56+NH3Dir_E!BQ56+Complex_E!BQ56+Other_E!BQ56</f>
        <v>110.99945560304435</v>
      </c>
      <c r="BR56" s="18">
        <f>Urea_E!BR56+FGAN_E!BR56+CAN_E!BR56+UAN_E!BR56+AS_E!BR56+NH3Dir_E!BR56+Complex_E!BR56+Other_E!BR56</f>
        <v>111.26945560304436</v>
      </c>
      <c r="BS56" s="18">
        <f>Urea_E!BS56+FGAN_E!BS56+CAN_E!BS56+UAN_E!BS56+AS_E!BS56+NH3Dir_E!BS56+Complex_E!BS56+Other_E!BS56</f>
        <v>111.53945560304436</v>
      </c>
      <c r="BT56" s="18">
        <f>Urea_E!BT56+FGAN_E!BT56+CAN_E!BT56+UAN_E!BT56+AS_E!BT56+NH3Dir_E!BT56+Complex_E!BT56+Other_E!BT56</f>
        <v>111.80945560304436</v>
      </c>
      <c r="BU56" s="18">
        <f>Urea_E!BU56+FGAN_E!BU56+CAN_E!BU56+UAN_E!BU56+AS_E!BU56+NH3Dir_E!BU56+Complex_E!BU56+Other_E!BU56</f>
        <v>112.07945560304435</v>
      </c>
      <c r="BV56" s="18">
        <f>Urea_E!BV56+FGAN_E!BV56+CAN_E!BV56+UAN_E!BV56+AS_E!BV56+NH3Dir_E!BV56+Complex_E!BV56+Other_E!BV56</f>
        <v>112.34945560304436</v>
      </c>
      <c r="BW56" s="18">
        <f>Urea_E!BW56+FGAN_E!BW56+CAN_E!BW56+UAN_E!BW56+AS_E!BW56+NH3Dir_E!BW56+Complex_E!BW56+Other_E!BW56</f>
        <v>112.61945560304436</v>
      </c>
    </row>
    <row r="57" spans="2:75" x14ac:dyDescent="0.2">
      <c r="B57" s="11" t="s">
        <v>48</v>
      </c>
      <c r="C57" s="11" t="s">
        <v>96</v>
      </c>
      <c r="D57" s="11" t="s">
        <v>99</v>
      </c>
      <c r="E57" s="18">
        <f>Urea_E!E57+FGAN_E!E57+CAN_E!E57+UAN_E!E57+AS_E!E57+NH3Dir_E!E57+Complex_E!E57+Other_E!E57</f>
        <v>0</v>
      </c>
      <c r="F57" s="18">
        <f>Urea_E!F57+FGAN_E!F57+CAN_E!F57+UAN_E!F57+AS_E!F57+NH3Dir_E!F57+Complex_E!F57+Other_E!F57</f>
        <v>95.108597285067887</v>
      </c>
      <c r="G57" s="18">
        <f>Urea_E!G57+FGAN_E!G57+CAN_E!G57+UAN_E!G57+AS_E!G57+NH3Dir_E!G57+Complex_E!G57+Other_E!G57</f>
        <v>76.813235294117646</v>
      </c>
      <c r="H57" s="18">
        <f>Urea_E!H57+FGAN_E!H57+CAN_E!H57+UAN_E!H57+AS_E!H57+NH3Dir_E!H57+Complex_E!H57+Other_E!H57</f>
        <v>75.679524886877829</v>
      </c>
      <c r="I57" s="18">
        <f>Urea_E!I57+FGAN_E!I57+CAN_E!I57+UAN_E!I57+AS_E!I57+NH3Dir_E!I57+Complex_E!I57+Other_E!I57</f>
        <v>80.986877828054304</v>
      </c>
      <c r="J57" s="18">
        <f>Urea_E!J57+FGAN_E!J57+CAN_E!J57+UAN_E!J57+AS_E!J57+NH3Dir_E!J57+Complex_E!J57+Other_E!J57</f>
        <v>98.372171945701353</v>
      </c>
      <c r="K57" s="18">
        <f>Urea_E!K57+FGAN_E!K57+CAN_E!K57+UAN_E!K57+AS_E!K57+NH3Dir_E!K57+Complex_E!K57+Other_E!K57</f>
        <v>77.09140271493213</v>
      </c>
      <c r="L57" s="18">
        <f>Urea_E!L57+FGAN_E!L57+CAN_E!L57+UAN_E!L57+AS_E!L57+NH3Dir_E!L57+Complex_E!L57+Other_E!L57</f>
        <v>89.274208144796404</v>
      </c>
      <c r="M57" s="18">
        <f>Urea_E!M57+FGAN_E!M57+CAN_E!M57+UAN_E!M57+AS_E!M57+NH3Dir_E!M57+Complex_E!M57+Other_E!M57</f>
        <v>82.086877828054298</v>
      </c>
      <c r="N57" s="18">
        <f>Urea_E!N57+FGAN_E!N57+CAN_E!N57+UAN_E!N57+AS_E!N57+NH3Dir_E!N57+Complex_E!N57+Other_E!N57</f>
        <v>69.460180995475099</v>
      </c>
      <c r="O57" s="18">
        <f>Urea_E!O57+FGAN_E!O57+CAN_E!O57+UAN_E!O57+AS_E!O57+NH3Dir_E!O57+Complex_E!O57+Other_E!O57</f>
        <v>83.275226244343898</v>
      </c>
      <c r="P57" s="18">
        <f>Urea_E!P57+FGAN_E!P57+CAN_E!P57+UAN_E!P57+AS_E!P57+NH3Dir_E!P57+Complex_E!P57+Other_E!P57</f>
        <v>64.435520361990953</v>
      </c>
      <c r="Q57" s="18">
        <f>Urea_E!Q57+FGAN_E!Q57+CAN_E!Q57+UAN_E!Q57+AS_E!Q57+NH3Dir_E!Q57+Complex_E!Q57+Other_E!Q57</f>
        <v>20.354185520361995</v>
      </c>
      <c r="R57" s="18">
        <f>Urea_E!R57+FGAN_E!R57+CAN_E!R57+UAN_E!R57+AS_E!R57+NH3Dir_E!R57+Complex_E!R57+Other_E!R57</f>
        <v>9.945475113122173</v>
      </c>
      <c r="S57" s="18">
        <f>Urea_E!S57+FGAN_E!S57+CAN_E!S57+UAN_E!S57+AS_E!S57+NH3Dir_E!S57+Complex_E!S57+Other_E!S57</f>
        <v>8.7418552036199113</v>
      </c>
      <c r="T57" s="18">
        <f>Urea_E!T57+FGAN_E!T57+CAN_E!T57+UAN_E!T57+AS_E!T57+NH3Dir_E!T57+Complex_E!T57+Other_E!T57</f>
        <v>13.801244343891403</v>
      </c>
      <c r="U57" s="18">
        <f>Urea_E!U57+FGAN_E!U57+CAN_E!U57+UAN_E!U57+AS_E!U57+NH3Dir_E!U57+Complex_E!U57+Other_E!U57</f>
        <v>11.372737556561086</v>
      </c>
      <c r="V57" s="18">
        <f>Urea_E!V57+FGAN_E!V57+CAN_E!V57+UAN_E!V57+AS_E!V57+NH3Dir_E!V57+Complex_E!V57+Other_E!V57</f>
        <v>8.2332579185520363</v>
      </c>
      <c r="W57" s="18">
        <f>Urea_E!W57+FGAN_E!W57+CAN_E!W57+UAN_E!W57+AS_E!W57+NH3Dir_E!W57+Complex_E!W57+Other_E!W57</f>
        <v>9.1147058823529417</v>
      </c>
      <c r="X57" s="18">
        <f>Urea_E!X57+FGAN_E!X57+CAN_E!X57+UAN_E!X57+AS_E!X57+NH3Dir_E!X57+Complex_E!X57+Other_E!X57</f>
        <v>11.391515837104075</v>
      </c>
      <c r="Y57" s="18">
        <f>Urea_E!Y57+FGAN_E!Y57+CAN_E!Y57+UAN_E!Y57+AS_E!Y57+NH3Dir_E!Y57+Complex_E!Y57+Other_E!Y57</f>
        <v>57.674316742081452</v>
      </c>
      <c r="Z57" s="18">
        <f>Urea_E!Z57+FGAN_E!Z57+CAN_E!Z57+UAN_E!Z57+AS_E!Z57+NH3Dir_E!Z57+Complex_E!Z57+Other_E!Z57</f>
        <v>40.731085972850678</v>
      </c>
      <c r="AA57" s="18">
        <f>Urea_E!AA57+FGAN_E!AA57+CAN_E!AA57+UAN_E!AA57+AS_E!AA57+NH3Dir_E!AA57+Complex_E!AA57+Other_E!AA57</f>
        <v>50.661719457013575</v>
      </c>
      <c r="AB57" s="18">
        <f>Urea_E!AB57+FGAN_E!AB57+CAN_E!AB57+UAN_E!AB57+AS_E!AB57+NH3Dir_E!AB57+Complex_E!AB57+Other_E!AB57</f>
        <v>59.502162895927597</v>
      </c>
      <c r="AC57" s="18">
        <f>Urea_E!AC57+FGAN_E!AC57+CAN_E!AC57+UAN_E!AC57+AS_E!AC57+NH3Dir_E!AC57+Complex_E!AC57+Other_E!AC57</f>
        <v>65.756375565610867</v>
      </c>
      <c r="AD57" s="18">
        <f>Urea_E!AD57+FGAN_E!AD57+CAN_E!AD57+UAN_E!AD57+AS_E!AD57+NH3Dir_E!AD57+Complex_E!AD57+Other_E!AD57</f>
        <v>100.27607239819005</v>
      </c>
      <c r="AE57" s="18">
        <f>Urea_E!AE57+FGAN_E!AE57+CAN_E!AE57+UAN_E!AE57+AS_E!AE57+NH3Dir_E!AE57+Complex_E!AE57+Other_E!AE57</f>
        <v>111.8876153846154</v>
      </c>
      <c r="AF57" s="18">
        <f>Urea_E!AF57+FGAN_E!AF57+CAN_E!AF57+UAN_E!AF57+AS_E!AF57+NH3Dir_E!AF57+Complex_E!AF57+Other_E!AF57</f>
        <v>132.56299547511313</v>
      </c>
      <c r="AG57" s="18">
        <f>Urea_E!AG57+FGAN_E!AG57+CAN_E!AG57+UAN_E!AG57+AS_E!AG57+NH3Dir_E!AG57+Complex_E!AG57+Other_E!AG57</f>
        <v>89.846018099547507</v>
      </c>
      <c r="AH57" s="18">
        <f>Urea_E!AH57+FGAN_E!AH57+CAN_E!AH57+UAN_E!AH57+AS_E!AH57+NH3Dir_E!AH57+Complex_E!AH57+Other_E!AH57</f>
        <v>119.95932352941176</v>
      </c>
      <c r="AI57" s="18">
        <f>Urea_E!AI57+FGAN_E!AI57+CAN_E!AI57+UAN_E!AI57+AS_E!AI57+NH3Dir_E!AI57+Complex_E!AI57+Other_E!AI57</f>
        <v>165.88735294117649</v>
      </c>
      <c r="AJ57" s="18">
        <f>Urea_E!AJ57+FGAN_E!AJ57+CAN_E!AJ57+UAN_E!AJ57+AS_E!AJ57+NH3Dir_E!AJ57+Complex_E!AJ57+Other_E!AJ57</f>
        <v>169.27423529411769</v>
      </c>
      <c r="AK57" s="18">
        <f>Urea_E!AK57+FGAN_E!AK57+CAN_E!AK57+UAN_E!AK57+AS_E!AK57+NH3Dir_E!AK57+Complex_E!AK57+Other_E!AK57</f>
        <v>125.35718000000001</v>
      </c>
      <c r="AL57" s="18">
        <f>Urea_E!AL57+FGAN_E!AL57+CAN_E!AL57+UAN_E!AL57+AS_E!AL57+NH3Dir_E!AL57+Complex_E!AL57+Other_E!AL57</f>
        <v>84.759970588235291</v>
      </c>
      <c r="AM57" s="18">
        <f>Urea_E!AM57+FGAN_E!AM57+CAN_E!AM57+UAN_E!AM57+AS_E!AM57+NH3Dir_E!AM57+Complex_E!AM57+Other_E!AM57</f>
        <v>181.49145647058825</v>
      </c>
      <c r="AN57" s="18">
        <f>Urea_E!AN57+FGAN_E!AN57+CAN_E!AN57+UAN_E!AN57+AS_E!AN57+NH3Dir_E!AN57+Complex_E!AN57+Other_E!AN57</f>
        <v>119.40844529411766</v>
      </c>
      <c r="AO57" s="18">
        <f>Urea_E!AO57+FGAN_E!AO57+CAN_E!AO57+UAN_E!AO57+AS_E!AO57+NH3Dir_E!AO57+Complex_E!AO57+Other_E!AO57</f>
        <v>123.33392000000001</v>
      </c>
      <c r="AP57" s="18">
        <f>Urea_E!AP57+FGAN_E!AP57+CAN_E!AP57+UAN_E!AP57+AS_E!AP57+NH3Dir_E!AP57+Complex_E!AP57+Other_E!AP57</f>
        <v>168.50399999999999</v>
      </c>
      <c r="AQ57" s="18">
        <f>Urea_E!AQ57+FGAN_E!AQ57+CAN_E!AQ57+UAN_E!AQ57+AS_E!AQ57+NH3Dir_E!AQ57+Complex_E!AQ57+Other_E!AQ57</f>
        <v>152.22</v>
      </c>
      <c r="AR57" s="18">
        <f>Urea_E!AR57+FGAN_E!AR57+CAN_E!AR57+UAN_E!AR57+AS_E!AR57+NH3Dir_E!AR57+Complex_E!AR57+Other_E!AR57</f>
        <v>137.8993173902</v>
      </c>
      <c r="AS57" s="18">
        <f>Urea_E!AS57+FGAN_E!AS57+CAN_E!AS57+UAN_E!AS57+AS_E!AS57+NH3Dir_E!AS57+Complex_E!AS57+Other_E!AS57</f>
        <v>173.04200589999999</v>
      </c>
      <c r="AT57" s="18">
        <f>Urea_E!AT57+FGAN_E!AT57+CAN_E!AT57+UAN_E!AT57+AS_E!AT57+NH3Dir_E!AT57+Complex_E!AT57+Other_E!AT57</f>
        <v>143.76740710000001</v>
      </c>
      <c r="AU57" s="18">
        <f>Urea_E!AU57+FGAN_E!AU57+CAN_E!AU57+UAN_E!AU57+AS_E!AU57+NH3Dir_E!AU57+Complex_E!AU57+Other_E!AU57</f>
        <v>81.338632500000003</v>
      </c>
      <c r="AV57" s="18">
        <f>Urea_E!AV57+FGAN_E!AV57+CAN_E!AV57+UAN_E!AV57+AS_E!AV57+NH3Dir_E!AV57+Complex_E!AV57+Other_E!AV57</f>
        <v>127.28682729999998</v>
      </c>
      <c r="AW57" s="18">
        <f>Urea_E!AW57+FGAN_E!AW57+CAN_E!AW57+UAN_E!AW57+AS_E!AW57+NH3Dir_E!AW57+Complex_E!AW57+Other_E!AW57</f>
        <v>136.22244117466531</v>
      </c>
      <c r="AX57" s="18">
        <f>Urea_E!AX57+FGAN_E!AX57+CAN_E!AX57+UAN_E!AX57+AS_E!AX57+NH3Dir_E!AX57+Complex_E!AX57+Other_E!AX57</f>
        <v>163.37361164559209</v>
      </c>
      <c r="AY57" s="18">
        <f>Urea_E!AY57+FGAN_E!AY57+CAN_E!AY57+UAN_E!AY57+AS_E!AY57+NH3Dir_E!AY57+Complex_E!AY57+Other_E!AY57</f>
        <v>143.49555924636337</v>
      </c>
      <c r="AZ57" s="18">
        <f>Urea_E!AZ57+FGAN_E!AZ57+CAN_E!AZ57+UAN_E!AZ57+AS_E!AZ57+NH3Dir_E!AZ57+Complex_E!AZ57+Other_E!AZ57</f>
        <v>160.71673072838675</v>
      </c>
      <c r="BA57" s="18">
        <f>Urea_E!BA57+FGAN_E!BA57+CAN_E!BA57+UAN_E!BA57+AS_E!BA57+NH3Dir_E!BA57+Complex_E!BA57+Other_E!BA57</f>
        <v>165.90962424499281</v>
      </c>
      <c r="BB57" s="18">
        <f>Urea_E!BB57+FGAN_E!BB57+CAN_E!BB57+UAN_E!BB57+AS_E!BB57+NH3Dir_E!BB57+Complex_E!BB57+Other_E!BB57</f>
        <v>169.94413576949356</v>
      </c>
      <c r="BC57" s="18">
        <f>Urea_E!BC57+FGAN_E!BC57+CAN_E!BC57+UAN_E!BC57+AS_E!BC57+NH3Dir_E!BC57+Complex_E!BC57+Other_E!BC57</f>
        <v>172.42225568754532</v>
      </c>
      <c r="BD57" s="18">
        <f>Urea_E!BD57+FGAN_E!BD57+CAN_E!BD57+UAN_E!BD57+AS_E!BD57+NH3Dir_E!BD57+Complex_E!BD57+Other_E!BD57</f>
        <v>174.80250098948449</v>
      </c>
      <c r="BE57" s="18">
        <f>Urea_E!BE57+FGAN_E!BE57+CAN_E!BE57+UAN_E!BE57+AS_E!BE57+NH3Dir_E!BE57+Complex_E!BE57+Other_E!BE57</f>
        <v>176.75791245070951</v>
      </c>
      <c r="BF57" s="18">
        <f>Urea_E!BF57+FGAN_E!BF57+CAN_E!BF57+UAN_E!BF57+AS_E!BF57+NH3Dir_E!BF57+Complex_E!BF57+Other_E!BF57</f>
        <v>177.23503507006717</v>
      </c>
      <c r="BG57" s="18">
        <f>Urea_E!BG57+FGAN_E!BG57+CAN_E!BG57+UAN_E!BG57+AS_E!BG57+NH3Dir_E!BG57+Complex_E!BG57+Other_E!BG57</f>
        <v>177.53181437320566</v>
      </c>
      <c r="BH57" s="18">
        <f>Urea_E!BH57+FGAN_E!BH57+CAN_E!BH57+UAN_E!BH57+AS_E!BH57+NH3Dir_E!BH57+Complex_E!BH57+Other_E!BH57</f>
        <v>177.88133421277507</v>
      </c>
      <c r="BI57" s="18">
        <f>Urea_E!BI57+FGAN_E!BI57+CAN_E!BI57+UAN_E!BI57+AS_E!BI57+NH3Dir_E!BI57+Complex_E!BI57+Other_E!BI57</f>
        <v>178.57490924029756</v>
      </c>
      <c r="BJ57" s="18">
        <f>Urea_E!BJ57+FGAN_E!BJ57+CAN_E!BJ57+UAN_E!BJ57+AS_E!BJ57+NH3Dir_E!BJ57+Complex_E!BJ57+Other_E!BJ57</f>
        <v>179.00682980967485</v>
      </c>
      <c r="BK57" s="18">
        <f>Urea_E!BK57+FGAN_E!BK57+CAN_E!BK57+UAN_E!BK57+AS_E!BK57+NH3Dir_E!BK57+Complex_E!BK57+Other_E!BK57</f>
        <v>179.44285687156579</v>
      </c>
      <c r="BL57" s="18">
        <f>Urea_E!BL57+FGAN_E!BL57+CAN_E!BL57+UAN_E!BL57+AS_E!BL57+NH3Dir_E!BL57+Complex_E!BL57+Other_E!BL57</f>
        <v>179.88629381612884</v>
      </c>
      <c r="BM57" s="18">
        <f>Urea_E!BM57+FGAN_E!BM57+CAN_E!BM57+UAN_E!BM57+AS_E!BM57+NH3Dir_E!BM57+Complex_E!BM57+Other_E!BM57</f>
        <v>180.33481965597096</v>
      </c>
      <c r="BN57" s="18">
        <f>Urea_E!BN57+FGAN_E!BN57+CAN_E!BN57+UAN_E!BN57+AS_E!BN57+NH3Dir_E!BN57+Complex_E!BN57+Other_E!BN57</f>
        <v>180.75988498020558</v>
      </c>
      <c r="BO57" s="18">
        <f>Urea_E!BO57+FGAN_E!BO57+CAN_E!BO57+UAN_E!BO57+AS_E!BO57+NH3Dir_E!BO57+Complex_E!BO57+Other_E!BO57</f>
        <v>181.17688216268573</v>
      </c>
      <c r="BP57" s="18">
        <f>Urea_E!BP57+FGAN_E!BP57+CAN_E!BP57+UAN_E!BP57+AS_E!BP57+NH3Dir_E!BP57+Complex_E!BP57+Other_E!BP57</f>
        <v>181.56111556492468</v>
      </c>
      <c r="BQ57" s="18">
        <f>Urea_E!BQ57+FGAN_E!BQ57+CAN_E!BQ57+UAN_E!BQ57+AS_E!BQ57+NH3Dir_E!BQ57+Complex_E!BQ57+Other_E!BQ57</f>
        <v>181.93200536587341</v>
      </c>
      <c r="BR57" s="18">
        <f>Urea_E!BR57+FGAN_E!BR57+CAN_E!BR57+UAN_E!BR57+AS_E!BR57+NH3Dir_E!BR57+Complex_E!BR57+Other_E!BR57</f>
        <v>182.27977712535235</v>
      </c>
      <c r="BS57" s="18">
        <f>Urea_E!BS57+FGAN_E!BS57+CAN_E!BS57+UAN_E!BS57+AS_E!BS57+NH3Dir_E!BS57+Complex_E!BS57+Other_E!BS57</f>
        <v>182.62187556138377</v>
      </c>
      <c r="BT57" s="18">
        <f>Urea_E!BT57+FGAN_E!BT57+CAN_E!BT57+UAN_E!BT57+AS_E!BT57+NH3Dir_E!BT57+Complex_E!BT57+Other_E!BT57</f>
        <v>182.92641196846506</v>
      </c>
      <c r="BU57" s="18">
        <f>Urea_E!BU57+FGAN_E!BU57+CAN_E!BU57+UAN_E!BU57+AS_E!BU57+NH3Dir_E!BU57+Complex_E!BU57+Other_E!BU57</f>
        <v>183.21379501957506</v>
      </c>
      <c r="BV57" s="18">
        <f>Urea_E!BV57+FGAN_E!BV57+CAN_E!BV57+UAN_E!BV57+AS_E!BV57+NH3Dir_E!BV57+Complex_E!BV57+Other_E!BV57</f>
        <v>183.48189246390967</v>
      </c>
      <c r="BW57" s="18">
        <f>Urea_E!BW57+FGAN_E!BW57+CAN_E!BW57+UAN_E!BW57+AS_E!BW57+NH3Dir_E!BW57+Complex_E!BW57+Other_E!BW57</f>
        <v>183.72940866563204</v>
      </c>
    </row>
    <row r="58" spans="2:75" x14ac:dyDescent="0.2">
      <c r="B58" s="11" t="s">
        <v>48</v>
      </c>
      <c r="C58" s="11" t="s">
        <v>96</v>
      </c>
      <c r="D58" s="11" t="s">
        <v>100</v>
      </c>
      <c r="E58" s="18">
        <f>Urea_E!E58+FGAN_E!E58+CAN_E!E58+UAN_E!E58+AS_E!E58+NH3Dir_E!E58+Complex_E!E58+Other_E!E58</f>
        <v>0</v>
      </c>
      <c r="F58" s="18">
        <f>Urea_E!F58+FGAN_E!F58+CAN_E!F58+UAN_E!F58+AS_E!F58+NH3Dir_E!F58+Complex_E!F58+Other_E!F58</f>
        <v>5.5134117647058822</v>
      </c>
      <c r="G58" s="18">
        <f>Urea_E!G58+FGAN_E!G58+CAN_E!G58+UAN_E!G58+AS_E!G58+NH3Dir_E!G58+Complex_E!G58+Other_E!G58</f>
        <v>3.697058823529412</v>
      </c>
      <c r="H58" s="18">
        <f>Urea_E!H58+FGAN_E!H58+CAN_E!H58+UAN_E!H58+AS_E!H58+NH3Dir_E!H58+Complex_E!H58+Other_E!H58</f>
        <v>14.353529411764706</v>
      </c>
      <c r="I58" s="18">
        <f>Urea_E!I58+FGAN_E!I58+CAN_E!I58+UAN_E!I58+AS_E!I58+NH3Dir_E!I58+Complex_E!I58+Other_E!I58</f>
        <v>40.866882352941175</v>
      </c>
      <c r="J58" s="18">
        <f>Urea_E!J58+FGAN_E!J58+CAN_E!J58+UAN_E!J58+AS_E!J58+NH3Dir_E!J58+Complex_E!J58+Other_E!J58</f>
        <v>31.783999999999999</v>
      </c>
      <c r="K58" s="18">
        <f>Urea_E!K58+FGAN_E!K58+CAN_E!K58+UAN_E!K58+AS_E!K58+NH3Dir_E!K58+Complex_E!K58+Other_E!K58</f>
        <v>34.875294117647059</v>
      </c>
      <c r="L58" s="18">
        <f>Urea_E!L58+FGAN_E!L58+CAN_E!L58+UAN_E!L58+AS_E!L58+NH3Dir_E!L58+Complex_E!L58+Other_E!L58</f>
        <v>31.954749999999997</v>
      </c>
      <c r="M58" s="18">
        <f>Urea_E!M58+FGAN_E!M58+CAN_E!M58+UAN_E!M58+AS_E!M58+NH3Dir_E!M58+Complex_E!M58+Other_E!M58</f>
        <v>48.153352941176472</v>
      </c>
      <c r="N58" s="18">
        <f>Urea_E!N58+FGAN_E!N58+CAN_E!N58+UAN_E!N58+AS_E!N58+NH3Dir_E!N58+Complex_E!N58+Other_E!N58</f>
        <v>68.947191176470582</v>
      </c>
      <c r="O58" s="18">
        <f>Urea_E!O58+FGAN_E!O58+CAN_E!O58+UAN_E!O58+AS_E!O58+NH3Dir_E!O58+Complex_E!O58+Other_E!O58</f>
        <v>306.02777941176475</v>
      </c>
      <c r="P58" s="18">
        <f>Urea_E!P58+FGAN_E!P58+CAN_E!P58+UAN_E!P58+AS_E!P58+NH3Dir_E!P58+Complex_E!P58+Other_E!P58</f>
        <v>329.33507352941183</v>
      </c>
      <c r="Q58" s="18">
        <f>Urea_E!Q58+FGAN_E!Q58+CAN_E!Q58+UAN_E!Q58+AS_E!Q58+NH3Dir_E!Q58+Complex_E!Q58+Other_E!Q58</f>
        <v>374.28058823529415</v>
      </c>
      <c r="R58" s="18">
        <f>Urea_E!R58+FGAN_E!R58+CAN_E!R58+UAN_E!R58+AS_E!R58+NH3Dir_E!R58+Complex_E!R58+Other_E!R58</f>
        <v>320.09145588235293</v>
      </c>
      <c r="S58" s="18">
        <f>Urea_E!S58+FGAN_E!S58+CAN_E!S58+UAN_E!S58+AS_E!S58+NH3Dir_E!S58+Complex_E!S58+Other_E!S58</f>
        <v>373.87911764705882</v>
      </c>
      <c r="T58" s="18">
        <f>Urea_E!T58+FGAN_E!T58+CAN_E!T58+UAN_E!T58+AS_E!T58+NH3Dir_E!T58+Complex_E!T58+Other_E!T58</f>
        <v>353.49151470588237</v>
      </c>
      <c r="U58" s="18">
        <f>Urea_E!U58+FGAN_E!U58+CAN_E!U58+UAN_E!U58+AS_E!U58+NH3Dir_E!U58+Complex_E!U58+Other_E!U58</f>
        <v>351.89032352941177</v>
      </c>
      <c r="V58" s="18">
        <f>Urea_E!V58+FGAN_E!V58+CAN_E!V58+UAN_E!V58+AS_E!V58+NH3Dir_E!V58+Complex_E!V58+Other_E!V58</f>
        <v>336.22876470588238</v>
      </c>
      <c r="W58" s="18">
        <f>Urea_E!W58+FGAN_E!W58+CAN_E!W58+UAN_E!W58+AS_E!W58+NH3Dir_E!W58+Complex_E!W58+Other_E!W58</f>
        <v>341.64779411764704</v>
      </c>
      <c r="X58" s="18">
        <f>Urea_E!X58+FGAN_E!X58+CAN_E!X58+UAN_E!X58+AS_E!X58+NH3Dir_E!X58+Complex_E!X58+Other_E!X58</f>
        <v>300.94074999999998</v>
      </c>
      <c r="Y58" s="18">
        <f>Urea_E!Y58+FGAN_E!Y58+CAN_E!Y58+UAN_E!Y58+AS_E!Y58+NH3Dir_E!Y58+Complex_E!Y58+Other_E!Y58</f>
        <v>526.66916702941171</v>
      </c>
      <c r="Z58" s="18">
        <f>Urea_E!Z58+FGAN_E!Z58+CAN_E!Z58+UAN_E!Z58+AS_E!Z58+NH3Dir_E!Z58+Complex_E!Z58+Other_E!Z58</f>
        <v>366.18357352941177</v>
      </c>
      <c r="AA58" s="18">
        <f>Urea_E!AA58+FGAN_E!AA58+CAN_E!AA58+UAN_E!AA58+AS_E!AA58+NH3Dir_E!AA58+Complex_E!AA58+Other_E!AA58</f>
        <v>304.88285294117645</v>
      </c>
      <c r="AB58" s="18">
        <f>Urea_E!AB58+FGAN_E!AB58+CAN_E!AB58+UAN_E!AB58+AS_E!AB58+NH3Dir_E!AB58+Complex_E!AB58+Other_E!AB58</f>
        <v>603.68446547314579</v>
      </c>
      <c r="AC58" s="18">
        <f>Urea_E!AC58+FGAN_E!AC58+CAN_E!AC58+UAN_E!AC58+AS_E!AC58+NH3Dir_E!AC58+Complex_E!AC58+Other_E!AC58</f>
        <v>470.88299744245523</v>
      </c>
      <c r="AD58" s="18">
        <f>Urea_E!AD58+FGAN_E!AD58+CAN_E!AD58+UAN_E!AD58+AS_E!AD58+NH3Dir_E!AD58+Complex_E!AD58+Other_E!AD58</f>
        <v>602.54597953964196</v>
      </c>
      <c r="AE58" s="18">
        <f>Urea_E!AE58+FGAN_E!AE58+CAN_E!AE58+UAN_E!AE58+AS_E!AE58+NH3Dir_E!AE58+Complex_E!AE58+Other_E!AE58</f>
        <v>492.30795460358058</v>
      </c>
      <c r="AF58" s="18">
        <f>Urea_E!AF58+FGAN_E!AF58+CAN_E!AF58+UAN_E!AF58+AS_E!AF58+NH3Dir_E!AF58+Complex_E!AF58+Other_E!AF58</f>
        <v>446.12962915601025</v>
      </c>
      <c r="AG58" s="18">
        <f>Urea_E!AG58+FGAN_E!AG58+CAN_E!AG58+UAN_E!AG58+AS_E!AG58+NH3Dir_E!AG58+Complex_E!AG58+Other_E!AG58</f>
        <v>483.79771867007668</v>
      </c>
      <c r="AH58" s="18">
        <f>Urea_E!AH58+FGAN_E!AH58+CAN_E!AH58+UAN_E!AH58+AS_E!AH58+NH3Dir_E!AH58+Complex_E!AH58+Other_E!AH58</f>
        <v>355.01234654731462</v>
      </c>
      <c r="AI58" s="18">
        <f>Urea_E!AI58+FGAN_E!AI58+CAN_E!AI58+UAN_E!AI58+AS_E!AI58+NH3Dir_E!AI58+Complex_E!AI58+Other_E!AI58</f>
        <v>569.37114050588229</v>
      </c>
      <c r="AJ58" s="18">
        <f>Urea_E!AJ58+FGAN_E!AJ58+CAN_E!AJ58+UAN_E!AJ58+AS_E!AJ58+NH3Dir_E!AJ58+Complex_E!AJ58+Other_E!AJ58</f>
        <v>534.14330454794117</v>
      </c>
      <c r="AK58" s="18">
        <f>Urea_E!AK58+FGAN_E!AK58+CAN_E!AK58+UAN_E!AK58+AS_E!AK58+NH3Dir_E!AK58+Complex_E!AK58+Other_E!AK58</f>
        <v>622.07735828117643</v>
      </c>
      <c r="AL58" s="18">
        <f>Urea_E!AL58+FGAN_E!AL58+CAN_E!AL58+UAN_E!AL58+AS_E!AL58+NH3Dir_E!AL58+Complex_E!AL58+Other_E!AL58</f>
        <v>541.51916745852941</v>
      </c>
      <c r="AM58" s="18">
        <f>Urea_E!AM58+FGAN_E!AM58+CAN_E!AM58+UAN_E!AM58+AS_E!AM58+NH3Dir_E!AM58+Complex_E!AM58+Other_E!AM58</f>
        <v>599.5566221905882</v>
      </c>
      <c r="AN58" s="18">
        <f>Urea_E!AN58+FGAN_E!AN58+CAN_E!AN58+UAN_E!AN58+AS_E!AN58+NH3Dir_E!AN58+Complex_E!AN58+Other_E!AN58</f>
        <v>597.72434130911756</v>
      </c>
      <c r="AO58" s="18">
        <f>Urea_E!AO58+FGAN_E!AO58+CAN_E!AO58+UAN_E!AO58+AS_E!AO58+NH3Dir_E!AO58+Complex_E!AO58+Other_E!AO58</f>
        <v>571.06168293500002</v>
      </c>
      <c r="AP58" s="18">
        <f>Urea_E!AP58+FGAN_E!AP58+CAN_E!AP58+UAN_E!AP58+AS_E!AP58+NH3Dir_E!AP58+Complex_E!AP58+Other_E!AP58</f>
        <v>493.54830324999995</v>
      </c>
      <c r="AQ58" s="18">
        <f>Urea_E!AQ58+FGAN_E!AQ58+CAN_E!AQ58+UAN_E!AQ58+AS_E!AQ58+NH3Dir_E!AQ58+Complex_E!AQ58+Other_E!AQ58</f>
        <v>623.35736444500003</v>
      </c>
      <c r="AR58" s="18">
        <f>Urea_E!AR58+FGAN_E!AR58+CAN_E!AR58+UAN_E!AR58+AS_E!AR58+NH3Dir_E!AR58+Complex_E!AR58+Other_E!AR58</f>
        <v>569.40626212500013</v>
      </c>
      <c r="AS58" s="18">
        <f>Urea_E!AS58+FGAN_E!AS58+CAN_E!AS58+UAN_E!AS58+AS_E!AS58+NH3Dir_E!AS58+Complex_E!AS58+Other_E!AS58</f>
        <v>600.90199019679994</v>
      </c>
      <c r="AT58" s="18">
        <f>Urea_E!AT58+FGAN_E!AT58+CAN_E!AT58+UAN_E!AT58+AS_E!AT58+NH3Dir_E!AT58+Complex_E!AT58+Other_E!AT58</f>
        <v>634.79569993196003</v>
      </c>
      <c r="AU58" s="18">
        <f>Urea_E!AU58+FGAN_E!AU58+CAN_E!AU58+UAN_E!AU58+AS_E!AU58+NH3Dir_E!AU58+Complex_E!AU58+Other_E!AU58</f>
        <v>537.72109543666022</v>
      </c>
      <c r="AV58" s="18">
        <f>Urea_E!AV58+FGAN_E!AV58+CAN_E!AV58+UAN_E!AV58+AS_E!AV58+NH3Dir_E!AV58+Complex_E!AV58+Other_E!AV58</f>
        <v>460.90878987048001</v>
      </c>
      <c r="AW58" s="18">
        <f>Urea_E!AW58+FGAN_E!AW58+CAN_E!AW58+UAN_E!AW58+AS_E!AW58+NH3Dir_E!AW58+Complex_E!AW58+Other_E!AW58</f>
        <v>581.63881010231682</v>
      </c>
      <c r="AX58" s="18">
        <f>Urea_E!AX58+FGAN_E!AX58+CAN_E!AX58+UAN_E!AX58+AS_E!AX58+NH3Dir_E!AX58+Complex_E!AX58+Other_E!AX58</f>
        <v>598.57351917163408</v>
      </c>
      <c r="AY58" s="18">
        <f>Urea_E!AY58+FGAN_E!AY58+CAN_E!AY58+UAN_E!AY58+AS_E!AY58+NH3Dir_E!AY58+Complex_E!AY58+Other_E!AY58</f>
        <v>536.41226782917272</v>
      </c>
      <c r="AZ58" s="18">
        <f>Urea_E!AZ58+FGAN_E!AZ58+CAN_E!AZ58+UAN_E!AZ58+AS_E!AZ58+NH3Dir_E!AZ58+Complex_E!AZ58+Other_E!AZ58</f>
        <v>541.96621364684154</v>
      </c>
      <c r="BA58" s="18">
        <f>Urea_E!BA58+FGAN_E!BA58+CAN_E!BA58+UAN_E!BA58+AS_E!BA58+NH3Dir_E!BA58+Complex_E!BA58+Other_E!BA58</f>
        <v>568.9872431825728</v>
      </c>
      <c r="BB58" s="18">
        <f>Urea_E!BB58+FGAN_E!BB58+CAN_E!BB58+UAN_E!BB58+AS_E!BB58+NH3Dir_E!BB58+Complex_E!BB58+Other_E!BB58</f>
        <v>568.57333434737495</v>
      </c>
      <c r="BC58" s="18">
        <f>Urea_E!BC58+FGAN_E!BC58+CAN_E!BC58+UAN_E!BC58+AS_E!BC58+NH3Dir_E!BC58+Complex_E!BC58+Other_E!BC58</f>
        <v>566.99690039516622</v>
      </c>
      <c r="BD58" s="18">
        <f>Urea_E!BD58+FGAN_E!BD58+CAN_E!BD58+UAN_E!BD58+AS_E!BD58+NH3Dir_E!BD58+Complex_E!BD58+Other_E!BD58</f>
        <v>565.50412907774967</v>
      </c>
      <c r="BE58" s="18">
        <f>Urea_E!BE58+FGAN_E!BE58+CAN_E!BE58+UAN_E!BE58+AS_E!BE58+NH3Dir_E!BE58+Complex_E!BE58+Other_E!BE58</f>
        <v>563.19120322548656</v>
      </c>
      <c r="BF58" s="18">
        <f>Urea_E!BF58+FGAN_E!BF58+CAN_E!BF58+UAN_E!BF58+AS_E!BF58+NH3Dir_E!BF58+Complex_E!BF58+Other_E!BF58</f>
        <v>555.25555625935249</v>
      </c>
      <c r="BG58" s="18">
        <f>Urea_E!BG58+FGAN_E!BG58+CAN_E!BG58+UAN_E!BG58+AS_E!BG58+NH3Dir_E!BG58+Complex_E!BG58+Other_E!BG58</f>
        <v>547.53332692828189</v>
      </c>
      <c r="BH58" s="18">
        <f>Urea_E!BH58+FGAN_E!BH58+CAN_E!BH58+UAN_E!BH58+AS_E!BH58+NH3Dir_E!BH58+Complex_E!BH58+Other_E!BH58</f>
        <v>538.90492301518179</v>
      </c>
      <c r="BI58" s="18">
        <f>Urea_E!BI58+FGAN_E!BI58+CAN_E!BI58+UAN_E!BI58+AS_E!BI58+NH3Dir_E!BI58+Complex_E!BI58+Other_E!BI58</f>
        <v>540.09037024660643</v>
      </c>
      <c r="BJ58" s="18">
        <f>Urea_E!BJ58+FGAN_E!BJ58+CAN_E!BJ58+UAN_E!BJ58+AS_E!BJ58+NH3Dir_E!BJ58+Complex_E!BJ58+Other_E!BJ58</f>
        <v>541.67613272231335</v>
      </c>
      <c r="BK58" s="18">
        <f>Urea_E!BK58+FGAN_E!BK58+CAN_E!BK58+UAN_E!BK58+AS_E!BK58+NH3Dir_E!BK58+Complex_E!BK58+Other_E!BK58</f>
        <v>543.43019013901187</v>
      </c>
      <c r="BL58" s="18">
        <f>Urea_E!BL58+FGAN_E!BL58+CAN_E!BL58+UAN_E!BL58+AS_E!BL58+NH3Dir_E!BL58+Complex_E!BL58+Other_E!BL58</f>
        <v>545.23155217823341</v>
      </c>
      <c r="BM58" s="18">
        <f>Urea_E!BM58+FGAN_E!BM58+CAN_E!BM58+UAN_E!BM58+AS_E!BM58+NH3Dir_E!BM58+Complex_E!BM58+Other_E!BM58</f>
        <v>547.34151919713315</v>
      </c>
      <c r="BN58" s="18">
        <f>Urea_E!BN58+FGAN_E!BN58+CAN_E!BN58+UAN_E!BN58+AS_E!BN58+NH3Dir_E!BN58+Complex_E!BN58+Other_E!BN58</f>
        <v>546.16915966220495</v>
      </c>
      <c r="BO58" s="18">
        <f>Urea_E!BO58+FGAN_E!BO58+CAN_E!BO58+UAN_E!BO58+AS_E!BO58+NH3Dir_E!BO58+Complex_E!BO58+Other_E!BO58</f>
        <v>545.09743536511814</v>
      </c>
      <c r="BP58" s="18">
        <f>Urea_E!BP58+FGAN_E!BP58+CAN_E!BP58+UAN_E!BP58+AS_E!BP58+NH3Dir_E!BP58+Complex_E!BP58+Other_E!BP58</f>
        <v>544.25740857677897</v>
      </c>
      <c r="BQ58" s="18">
        <f>Urea_E!BQ58+FGAN_E!BQ58+CAN_E!BQ58+UAN_E!BQ58+AS_E!BQ58+NH3Dir_E!BQ58+Complex_E!BQ58+Other_E!BQ58</f>
        <v>543.47514439319104</v>
      </c>
      <c r="BR58" s="18">
        <f>Urea_E!BR58+FGAN_E!BR58+CAN_E!BR58+UAN_E!BR58+AS_E!BR58+NH3Dir_E!BR58+Complex_E!BR58+Other_E!BR58</f>
        <v>547.57537777108871</v>
      </c>
      <c r="BS58" s="18">
        <f>Urea_E!BS58+FGAN_E!BS58+CAN_E!BS58+UAN_E!BS58+AS_E!BS58+NH3Dir_E!BS58+Complex_E!BS58+Other_E!BS58</f>
        <v>551.64429564636339</v>
      </c>
      <c r="BT58" s="18">
        <f>Urea_E!BT58+FGAN_E!BT58+CAN_E!BT58+UAN_E!BT58+AS_E!BT58+NH3Dir_E!BT58+Complex_E!BT58+Other_E!BT58</f>
        <v>555.61553033070311</v>
      </c>
      <c r="BU58" s="18">
        <f>Urea_E!BU58+FGAN_E!BU58+CAN_E!BU58+UAN_E!BU58+AS_E!BU58+NH3Dir_E!BU58+Complex_E!BU58+Other_E!BU58</f>
        <v>559.45520198007989</v>
      </c>
      <c r="BV58" s="18">
        <f>Urea_E!BV58+FGAN_E!BV58+CAN_E!BV58+UAN_E!BV58+AS_E!BV58+NH3Dir_E!BV58+Complex_E!BV58+Other_E!BV58</f>
        <v>563.15187469509965</v>
      </c>
      <c r="BW58" s="18">
        <f>Urea_E!BW58+FGAN_E!BW58+CAN_E!BW58+UAN_E!BW58+AS_E!BW58+NH3Dir_E!BW58+Complex_E!BW58+Other_E!BW58</f>
        <v>566.78349113587649</v>
      </c>
    </row>
    <row r="59" spans="2:75" x14ac:dyDescent="0.2">
      <c r="B59" s="11" t="s">
        <v>48</v>
      </c>
      <c r="C59" s="11" t="s">
        <v>96</v>
      </c>
      <c r="D59" s="11" t="s">
        <v>101</v>
      </c>
      <c r="E59" s="18">
        <f>Urea_E!E59+FGAN_E!E59+CAN_E!E59+UAN_E!E59+AS_E!E59+NH3Dir_E!E59+Complex_E!E59+Other_E!E59</f>
        <v>0</v>
      </c>
      <c r="F59" s="18">
        <f>Urea_E!F59+FGAN_E!F59+CAN_E!F59+UAN_E!F59+AS_E!F59+NH3Dir_E!F59+Complex_E!F59+Other_E!F59</f>
        <v>340.12217647058827</v>
      </c>
      <c r="G59" s="18">
        <f>Urea_E!G59+FGAN_E!G59+CAN_E!G59+UAN_E!G59+AS_E!G59+NH3Dir_E!G59+Complex_E!G59+Other_E!G59</f>
        <v>315.59676470588238</v>
      </c>
      <c r="H59" s="18">
        <f>Urea_E!H59+FGAN_E!H59+CAN_E!H59+UAN_E!H59+AS_E!H59+NH3Dir_E!H59+Complex_E!H59+Other_E!H59</f>
        <v>330.53264705882356</v>
      </c>
      <c r="I59" s="18">
        <f>Urea_E!I59+FGAN_E!I59+CAN_E!I59+UAN_E!I59+AS_E!I59+NH3Dir_E!I59+Complex_E!I59+Other_E!I59</f>
        <v>239.76088235294117</v>
      </c>
      <c r="J59" s="18">
        <f>Urea_E!J59+FGAN_E!J59+CAN_E!J59+UAN_E!J59+AS_E!J59+NH3Dir_E!J59+Complex_E!J59+Other_E!J59</f>
        <v>387.49760294117652</v>
      </c>
      <c r="K59" s="18">
        <f>Urea_E!K59+FGAN_E!K59+CAN_E!K59+UAN_E!K59+AS_E!K59+NH3Dir_E!K59+Complex_E!K59+Other_E!K59</f>
        <v>397.75841176470584</v>
      </c>
      <c r="L59" s="18">
        <f>Urea_E!L59+FGAN_E!L59+CAN_E!L59+UAN_E!L59+AS_E!L59+NH3Dir_E!L59+Complex_E!L59+Other_E!L59</f>
        <v>381.49426470588242</v>
      </c>
      <c r="M59" s="18">
        <f>Urea_E!M59+FGAN_E!M59+CAN_E!M59+UAN_E!M59+AS_E!M59+NH3Dir_E!M59+Complex_E!M59+Other_E!M59</f>
        <v>310.28476470588237</v>
      </c>
      <c r="N59" s="18">
        <f>Urea_E!N59+FGAN_E!N59+CAN_E!N59+UAN_E!N59+AS_E!N59+NH3Dir_E!N59+Complex_E!N59+Other_E!N59</f>
        <v>386.37252941176473</v>
      </c>
      <c r="O59" s="18">
        <f>Urea_E!O59+FGAN_E!O59+CAN_E!O59+UAN_E!O59+AS_E!O59+NH3Dir_E!O59+Complex_E!O59+Other_E!O59</f>
        <v>58.707352941176481</v>
      </c>
      <c r="P59" s="18">
        <f>Urea_E!P59+FGAN_E!P59+CAN_E!P59+UAN_E!P59+AS_E!P59+NH3Dir_E!P59+Complex_E!P59+Other_E!P59</f>
        <v>153.39726470588235</v>
      </c>
      <c r="Q59" s="18">
        <f>Urea_E!Q59+FGAN_E!Q59+CAN_E!Q59+UAN_E!Q59+AS_E!Q59+NH3Dir_E!Q59+Complex_E!Q59+Other_E!Q59</f>
        <v>208.92051470588237</v>
      </c>
      <c r="R59" s="18">
        <f>Urea_E!R59+FGAN_E!R59+CAN_E!R59+UAN_E!R59+AS_E!R59+NH3Dir_E!R59+Complex_E!R59+Other_E!R59</f>
        <v>151.59769117647062</v>
      </c>
      <c r="S59" s="18">
        <f>Urea_E!S59+FGAN_E!S59+CAN_E!S59+UAN_E!S59+AS_E!S59+NH3Dir_E!S59+Complex_E!S59+Other_E!S59</f>
        <v>170.71125000000001</v>
      </c>
      <c r="T59" s="18">
        <f>Urea_E!T59+FGAN_E!T59+CAN_E!T59+UAN_E!T59+AS_E!T59+NH3Dir_E!T59+Complex_E!T59+Other_E!T59</f>
        <v>271.18051470588239</v>
      </c>
      <c r="U59" s="18">
        <f>Urea_E!U59+FGAN_E!U59+CAN_E!U59+UAN_E!U59+AS_E!U59+NH3Dir_E!U59+Complex_E!U59+Other_E!U59</f>
        <v>241.21582352941181</v>
      </c>
      <c r="V59" s="18">
        <f>Urea_E!V59+FGAN_E!V59+CAN_E!V59+UAN_E!V59+AS_E!V59+NH3Dir_E!V59+Complex_E!V59+Other_E!V59</f>
        <v>123.19164705882353</v>
      </c>
      <c r="W59" s="18">
        <f>Urea_E!W59+FGAN_E!W59+CAN_E!W59+UAN_E!W59+AS_E!W59+NH3Dir_E!W59+Complex_E!W59+Other_E!W59</f>
        <v>58.629411764705885</v>
      </c>
      <c r="X59" s="18">
        <f>Urea_E!X59+FGAN_E!X59+CAN_E!X59+UAN_E!X59+AS_E!X59+NH3Dir_E!X59+Complex_E!X59+Other_E!X59</f>
        <v>97.291117647058826</v>
      </c>
      <c r="Y59" s="18">
        <f>Urea_E!Y59+FGAN_E!Y59+CAN_E!Y59+UAN_E!Y59+AS_E!Y59+NH3Dir_E!Y59+Complex_E!Y59+Other_E!Y59</f>
        <v>546.87726470588234</v>
      </c>
      <c r="Z59" s="18">
        <f>Urea_E!Z59+FGAN_E!Z59+CAN_E!Z59+UAN_E!Z59+AS_E!Z59+NH3Dir_E!Z59+Complex_E!Z59+Other_E!Z59</f>
        <v>558.84133823529407</v>
      </c>
      <c r="AA59" s="18">
        <f>Urea_E!AA59+FGAN_E!AA59+CAN_E!AA59+UAN_E!AA59+AS_E!AA59+NH3Dir_E!AA59+Complex_E!AA59+Other_E!AA59</f>
        <v>487.21836951470584</v>
      </c>
      <c r="AB59" s="18">
        <f>Urea_E!AB59+FGAN_E!AB59+CAN_E!AB59+UAN_E!AB59+AS_E!AB59+NH3Dir_E!AB59+Complex_E!AB59+Other_E!AB59</f>
        <v>675.69696378676474</v>
      </c>
      <c r="AC59" s="18">
        <f>Urea_E!AC59+FGAN_E!AC59+CAN_E!AC59+UAN_E!AC59+AS_E!AC59+NH3Dir_E!AC59+Complex_E!AC59+Other_E!AC59</f>
        <v>656.41115624999998</v>
      </c>
      <c r="AD59" s="18">
        <f>Urea_E!AD59+FGAN_E!AD59+CAN_E!AD59+UAN_E!AD59+AS_E!AD59+NH3Dir_E!AD59+Complex_E!AD59+Other_E!AD59</f>
        <v>877.19892494485305</v>
      </c>
      <c r="AE59" s="18">
        <f>Urea_E!AE59+FGAN_E!AE59+CAN_E!AE59+UAN_E!AE59+AS_E!AE59+NH3Dir_E!AE59+Complex_E!AE59+Other_E!AE59</f>
        <v>729.01572382352958</v>
      </c>
      <c r="AF59" s="18">
        <f>Urea_E!AF59+FGAN_E!AF59+CAN_E!AF59+UAN_E!AF59+AS_E!AF59+NH3Dir_E!AF59+Complex_E!AF59+Other_E!AF59</f>
        <v>659.84563619117648</v>
      </c>
      <c r="AG59" s="18">
        <f>Urea_E!AG59+FGAN_E!AG59+CAN_E!AG59+UAN_E!AG59+AS_E!AG59+NH3Dir_E!AG59+Complex_E!AG59+Other_E!AG59</f>
        <v>575.99871256985284</v>
      </c>
      <c r="AH59" s="18">
        <f>Urea_E!AH59+FGAN_E!AH59+CAN_E!AH59+UAN_E!AH59+AS_E!AH59+NH3Dir_E!AH59+Complex_E!AH59+Other_E!AH59</f>
        <v>509.32247058823532</v>
      </c>
      <c r="AI59" s="18">
        <f>Urea_E!AI59+FGAN_E!AI59+CAN_E!AI59+UAN_E!AI59+AS_E!AI59+NH3Dir_E!AI59+Complex_E!AI59+Other_E!AI59</f>
        <v>676.93108495294109</v>
      </c>
      <c r="AJ59" s="18">
        <f>Urea_E!AJ59+FGAN_E!AJ59+CAN_E!AJ59+UAN_E!AJ59+AS_E!AJ59+NH3Dir_E!AJ59+Complex_E!AJ59+Other_E!AJ59</f>
        <v>778.42121626764708</v>
      </c>
      <c r="AK59" s="18">
        <f>Urea_E!AK59+FGAN_E!AK59+CAN_E!AK59+UAN_E!AK59+AS_E!AK59+NH3Dir_E!AK59+Complex_E!AK59+Other_E!AK59</f>
        <v>639.49431092647069</v>
      </c>
      <c r="AL59" s="18">
        <f>Urea_E!AL59+FGAN_E!AL59+CAN_E!AL59+UAN_E!AL59+AS_E!AL59+NH3Dir_E!AL59+Complex_E!AL59+Other_E!AL59</f>
        <v>442.40019137058823</v>
      </c>
      <c r="AM59" s="18">
        <f>Urea_E!AM59+FGAN_E!AM59+CAN_E!AM59+UAN_E!AM59+AS_E!AM59+NH3Dir_E!AM59+Complex_E!AM59+Other_E!AM59</f>
        <v>428.43584241470586</v>
      </c>
      <c r="AN59" s="18">
        <f>Urea_E!AN59+FGAN_E!AN59+CAN_E!AN59+UAN_E!AN59+AS_E!AN59+NH3Dir_E!AN59+Complex_E!AN59+Other_E!AN59</f>
        <v>105.77883267058824</v>
      </c>
      <c r="AO59" s="18">
        <f>Urea_E!AO59+FGAN_E!AO59+CAN_E!AO59+UAN_E!AO59+AS_E!AO59+NH3Dir_E!AO59+Complex_E!AO59+Other_E!AO59</f>
        <v>50.34267195000001</v>
      </c>
      <c r="AP59" s="18">
        <f>Urea_E!AP59+FGAN_E!AP59+CAN_E!AP59+UAN_E!AP59+AS_E!AP59+NH3Dir_E!AP59+Complex_E!AP59+Other_E!AP59</f>
        <v>113.81795255000002</v>
      </c>
      <c r="AQ59" s="18">
        <f>Urea_E!AQ59+FGAN_E!AQ59+CAN_E!AQ59+UAN_E!AQ59+AS_E!AQ59+NH3Dir_E!AQ59+Complex_E!AQ59+Other_E!AQ59</f>
        <v>103.16082485000001</v>
      </c>
      <c r="AR59" s="18">
        <f>Urea_E!AR59+FGAN_E!AR59+CAN_E!AR59+UAN_E!AR59+AS_E!AR59+NH3Dir_E!AR59+Complex_E!AR59+Other_E!AR59</f>
        <v>109.326634318</v>
      </c>
      <c r="AS59" s="18">
        <f>Urea_E!AS59+FGAN_E!AS59+CAN_E!AS59+UAN_E!AS59+AS_E!AS59+NH3Dir_E!AS59+Complex_E!AS59+Other_E!AS59</f>
        <v>231.93390214000004</v>
      </c>
      <c r="AT59" s="18">
        <f>Urea_E!AT59+FGAN_E!AT59+CAN_E!AT59+UAN_E!AT59+AS_E!AT59+NH3Dir_E!AT59+Complex_E!AT59+Other_E!AT59</f>
        <v>86.912686862000001</v>
      </c>
      <c r="AU59" s="18">
        <f>Urea_E!AU59+FGAN_E!AU59+CAN_E!AU59+UAN_E!AU59+AS_E!AU59+NH3Dir_E!AU59+Complex_E!AU59+Other_E!AU59</f>
        <v>36.835170099999999</v>
      </c>
      <c r="AV59" s="18">
        <f>Urea_E!AV59+FGAN_E!AV59+CAN_E!AV59+UAN_E!AV59+AS_E!AV59+NH3Dir_E!AV59+Complex_E!AV59+Other_E!AV59</f>
        <v>25.44538915</v>
      </c>
      <c r="AW59" s="18">
        <f>Urea_E!AW59+FGAN_E!AW59+CAN_E!AW59+UAN_E!AW59+AS_E!AW59+NH3Dir_E!AW59+Complex_E!AW59+Other_E!AW59</f>
        <v>52.152000000000001</v>
      </c>
      <c r="AX59" s="18">
        <f>Urea_E!AX59+FGAN_E!AX59+CAN_E!AX59+UAN_E!AX59+AS_E!AX59+NH3Dir_E!AX59+Complex_E!AX59+Other_E!AX59</f>
        <v>107.49</v>
      </c>
      <c r="AY59" s="18">
        <f>Urea_E!AY59+FGAN_E!AY59+CAN_E!AY59+UAN_E!AY59+AS_E!AY59+NH3Dir_E!AY59+Complex_E!AY59+Other_E!AY59</f>
        <v>109.38300000000001</v>
      </c>
      <c r="AZ59" s="18">
        <f>Urea_E!AZ59+FGAN_E!AZ59+CAN_E!AZ59+UAN_E!AZ59+AS_E!AZ59+NH3Dir_E!AZ59+Complex_E!AZ59+Other_E!AZ59</f>
        <v>111.276</v>
      </c>
      <c r="BA59" s="18">
        <f>Urea_E!BA59+FGAN_E!BA59+CAN_E!BA59+UAN_E!BA59+AS_E!BA59+NH3Dir_E!BA59+Complex_E!BA59+Other_E!BA59</f>
        <v>113.169</v>
      </c>
      <c r="BB59" s="18">
        <f>Urea_E!BB59+FGAN_E!BB59+CAN_E!BB59+UAN_E!BB59+AS_E!BB59+NH3Dir_E!BB59+Complex_E!BB59+Other_E!BB59</f>
        <v>115.06200000000001</v>
      </c>
      <c r="BC59" s="18">
        <f>Urea_E!BC59+FGAN_E!BC59+CAN_E!BC59+UAN_E!BC59+AS_E!BC59+NH3Dir_E!BC59+Complex_E!BC59+Other_E!BC59</f>
        <v>116.95500000000001</v>
      </c>
      <c r="BD59" s="18">
        <f>Urea_E!BD59+FGAN_E!BD59+CAN_E!BD59+UAN_E!BD59+AS_E!BD59+NH3Dir_E!BD59+Complex_E!BD59+Other_E!BD59</f>
        <v>118.848</v>
      </c>
      <c r="BE59" s="18">
        <f>Urea_E!BE59+FGAN_E!BE59+CAN_E!BE59+UAN_E!BE59+AS_E!BE59+NH3Dir_E!BE59+Complex_E!BE59+Other_E!BE59</f>
        <v>120.74100000000003</v>
      </c>
      <c r="BF59" s="18">
        <f>Urea_E!BF59+FGAN_E!BF59+CAN_E!BF59+UAN_E!BF59+AS_E!BF59+NH3Dir_E!BF59+Complex_E!BF59+Other_E!BF59</f>
        <v>122.63400000000001</v>
      </c>
      <c r="BG59" s="18">
        <f>Urea_E!BG59+FGAN_E!BG59+CAN_E!BG59+UAN_E!BG59+AS_E!BG59+NH3Dir_E!BG59+Complex_E!BG59+Other_E!BG59</f>
        <v>124.527</v>
      </c>
      <c r="BH59" s="18">
        <f>Urea_E!BH59+FGAN_E!BH59+CAN_E!BH59+UAN_E!BH59+AS_E!BH59+NH3Dir_E!BH59+Complex_E!BH59+Other_E!BH59</f>
        <v>126.42</v>
      </c>
      <c r="BI59" s="18">
        <f>Urea_E!BI59+FGAN_E!BI59+CAN_E!BI59+UAN_E!BI59+AS_E!BI59+NH3Dir_E!BI59+Complex_E!BI59+Other_E!BI59</f>
        <v>126.35800000000002</v>
      </c>
      <c r="BJ59" s="18">
        <f>Urea_E!BJ59+FGAN_E!BJ59+CAN_E!BJ59+UAN_E!BJ59+AS_E!BJ59+NH3Dir_E!BJ59+Complex_E!BJ59+Other_E!BJ59</f>
        <v>126.29600000000001</v>
      </c>
      <c r="BK59" s="18">
        <f>Urea_E!BK59+FGAN_E!BK59+CAN_E!BK59+UAN_E!BK59+AS_E!BK59+NH3Dir_E!BK59+Complex_E!BK59+Other_E!BK59</f>
        <v>126.23400000000001</v>
      </c>
      <c r="BL59" s="18">
        <f>Urea_E!BL59+FGAN_E!BL59+CAN_E!BL59+UAN_E!BL59+AS_E!BL59+NH3Dir_E!BL59+Complex_E!BL59+Other_E!BL59</f>
        <v>126.172</v>
      </c>
      <c r="BM59" s="18">
        <f>Urea_E!BM59+FGAN_E!BM59+CAN_E!BM59+UAN_E!BM59+AS_E!BM59+NH3Dir_E!BM59+Complex_E!BM59+Other_E!BM59</f>
        <v>126.11000000000001</v>
      </c>
      <c r="BN59" s="18">
        <f>Urea_E!BN59+FGAN_E!BN59+CAN_E!BN59+UAN_E!BN59+AS_E!BN59+NH3Dir_E!BN59+Complex_E!BN59+Other_E!BN59</f>
        <v>126.048</v>
      </c>
      <c r="BO59" s="18">
        <f>Urea_E!BO59+FGAN_E!BO59+CAN_E!BO59+UAN_E!BO59+AS_E!BO59+NH3Dir_E!BO59+Complex_E!BO59+Other_E!BO59</f>
        <v>125.986</v>
      </c>
      <c r="BP59" s="18">
        <f>Urea_E!BP59+FGAN_E!BP59+CAN_E!BP59+UAN_E!BP59+AS_E!BP59+NH3Dir_E!BP59+Complex_E!BP59+Other_E!BP59</f>
        <v>125.92400000000001</v>
      </c>
      <c r="BQ59" s="18">
        <f>Urea_E!BQ59+FGAN_E!BQ59+CAN_E!BQ59+UAN_E!BQ59+AS_E!BQ59+NH3Dir_E!BQ59+Complex_E!BQ59+Other_E!BQ59</f>
        <v>125.86200000000001</v>
      </c>
      <c r="BR59" s="18">
        <f>Urea_E!BR59+FGAN_E!BR59+CAN_E!BR59+UAN_E!BR59+AS_E!BR59+NH3Dir_E!BR59+Complex_E!BR59+Other_E!BR59</f>
        <v>125.80000000000001</v>
      </c>
      <c r="BS59" s="18">
        <f>Urea_E!BS59+FGAN_E!BS59+CAN_E!BS59+UAN_E!BS59+AS_E!BS59+NH3Dir_E!BS59+Complex_E!BS59+Other_E!BS59</f>
        <v>125.738</v>
      </c>
      <c r="BT59" s="18">
        <f>Urea_E!BT59+FGAN_E!BT59+CAN_E!BT59+UAN_E!BT59+AS_E!BT59+NH3Dir_E!BT59+Complex_E!BT59+Other_E!BT59</f>
        <v>125.676</v>
      </c>
      <c r="BU59" s="18">
        <f>Urea_E!BU59+FGAN_E!BU59+CAN_E!BU59+UAN_E!BU59+AS_E!BU59+NH3Dir_E!BU59+Complex_E!BU59+Other_E!BU59</f>
        <v>125.61399999999999</v>
      </c>
      <c r="BV59" s="18">
        <f>Urea_E!BV59+FGAN_E!BV59+CAN_E!BV59+UAN_E!BV59+AS_E!BV59+NH3Dir_E!BV59+Complex_E!BV59+Other_E!BV59</f>
        <v>125.55200000000001</v>
      </c>
      <c r="BW59" s="18">
        <f>Urea_E!BW59+FGAN_E!BW59+CAN_E!BW59+UAN_E!BW59+AS_E!BW59+NH3Dir_E!BW59+Complex_E!BW59+Other_E!BW59</f>
        <v>125.49</v>
      </c>
    </row>
    <row r="60" spans="2:75" x14ac:dyDescent="0.2">
      <c r="B60" s="16" t="s">
        <v>48</v>
      </c>
      <c r="C60" s="16" t="s">
        <v>96</v>
      </c>
      <c r="D60" s="16" t="s">
        <v>102</v>
      </c>
      <c r="E60" s="19">
        <f>Urea_E!E60+FGAN_E!E60+CAN_E!E60+UAN_E!E60+AS_E!E60+NH3Dir_E!E60+Complex_E!E60+Other_E!E60</f>
        <v>0</v>
      </c>
      <c r="F60" s="19">
        <f>Urea_E!F60+FGAN_E!F60+CAN_E!F60+UAN_E!F60+AS_E!F60+NH3Dir_E!F60+Complex_E!F60+Other_E!F60</f>
        <v>0</v>
      </c>
      <c r="G60" s="19">
        <f>Urea_E!G60+FGAN_E!G60+CAN_E!G60+UAN_E!G60+AS_E!G60+NH3Dir_E!G60+Complex_E!G60+Other_E!G60</f>
        <v>0</v>
      </c>
      <c r="H60" s="19">
        <f>Urea_E!H60+FGAN_E!H60+CAN_E!H60+UAN_E!H60+AS_E!H60+NH3Dir_E!H60+Complex_E!H60+Other_E!H60</f>
        <v>0</v>
      </c>
      <c r="I60" s="19">
        <f>Urea_E!I60+FGAN_E!I60+CAN_E!I60+UAN_E!I60+AS_E!I60+NH3Dir_E!I60+Complex_E!I60+Other_E!I60</f>
        <v>0</v>
      </c>
      <c r="J60" s="19">
        <f>Urea_E!J60+FGAN_E!J60+CAN_E!J60+UAN_E!J60+AS_E!J60+NH3Dir_E!J60+Complex_E!J60+Other_E!J60</f>
        <v>0</v>
      </c>
      <c r="K60" s="19">
        <f>Urea_E!K60+FGAN_E!K60+CAN_E!K60+UAN_E!K60+AS_E!K60+NH3Dir_E!K60+Complex_E!K60+Other_E!K60</f>
        <v>0</v>
      </c>
      <c r="L60" s="19">
        <f>Urea_E!L60+FGAN_E!L60+CAN_E!L60+UAN_E!L60+AS_E!L60+NH3Dir_E!L60+Complex_E!L60+Other_E!L60</f>
        <v>0</v>
      </c>
      <c r="M60" s="19">
        <f>Urea_E!M60+FGAN_E!M60+CAN_E!M60+UAN_E!M60+AS_E!M60+NH3Dir_E!M60+Complex_E!M60+Other_E!M60</f>
        <v>0</v>
      </c>
      <c r="N60" s="19">
        <f>Urea_E!N60+FGAN_E!N60+CAN_E!N60+UAN_E!N60+AS_E!N60+NH3Dir_E!N60+Complex_E!N60+Other_E!N60</f>
        <v>0</v>
      </c>
      <c r="O60" s="19">
        <f>Urea_E!O60+FGAN_E!O60+CAN_E!O60+UAN_E!O60+AS_E!O60+NH3Dir_E!O60+Complex_E!O60+Other_E!O60</f>
        <v>22.420588235294119</v>
      </c>
      <c r="P60" s="19">
        <f>Urea_E!P60+FGAN_E!P60+CAN_E!P60+UAN_E!P60+AS_E!P60+NH3Dir_E!P60+Complex_E!P60+Other_E!P60</f>
        <v>62.069117647058832</v>
      </c>
      <c r="Q60" s="19">
        <f>Urea_E!Q60+FGAN_E!Q60+CAN_E!Q60+UAN_E!Q60+AS_E!Q60+NH3Dir_E!Q60+Complex_E!Q60+Other_E!Q60</f>
        <v>84.619485294117652</v>
      </c>
      <c r="R60" s="19">
        <f>Urea_E!R60+FGAN_E!R60+CAN_E!R60+UAN_E!R60+AS_E!R60+NH3Dir_E!R60+Complex_E!R60+Other_E!R60</f>
        <v>90.659558823529409</v>
      </c>
      <c r="S60" s="19">
        <f>Urea_E!S60+FGAN_E!S60+CAN_E!S60+UAN_E!S60+AS_E!S60+NH3Dir_E!S60+Complex_E!S60+Other_E!S60</f>
        <v>128.95000000000002</v>
      </c>
      <c r="T60" s="19">
        <f>Urea_E!T60+FGAN_E!T60+CAN_E!T60+UAN_E!T60+AS_E!T60+NH3Dir_E!T60+Complex_E!T60+Other_E!T60</f>
        <v>125.99375000000001</v>
      </c>
      <c r="U60" s="19">
        <f>Urea_E!U60+FGAN_E!U60+CAN_E!U60+UAN_E!U60+AS_E!U60+NH3Dir_E!U60+Complex_E!U60+Other_E!U60</f>
        <v>121.10000000000001</v>
      </c>
      <c r="V60" s="19">
        <f>Urea_E!V60+FGAN_E!V60+CAN_E!V60+UAN_E!V60+AS_E!V60+NH3Dir_E!V60+Complex_E!V60+Other_E!V60</f>
        <v>142.63124999999999</v>
      </c>
      <c r="W60" s="19">
        <f>Urea_E!W60+FGAN_E!W60+CAN_E!W60+UAN_E!W60+AS_E!W60+NH3Dir_E!W60+Complex_E!W60+Other_E!W60</f>
        <v>158.39374999999998</v>
      </c>
      <c r="X60" s="19">
        <f>Urea_E!X60+FGAN_E!X60+CAN_E!X60+UAN_E!X60+AS_E!X60+NH3Dir_E!X60+Complex_E!X60+Other_E!X60</f>
        <v>128.21875</v>
      </c>
      <c r="Y60" s="19">
        <f>Urea_E!Y60+FGAN_E!Y60+CAN_E!Y60+UAN_E!Y60+AS_E!Y60+NH3Dir_E!Y60+Complex_E!Y60+Other_E!Y60</f>
        <v>193.72475</v>
      </c>
      <c r="Z60" s="19">
        <f>Urea_E!Z60+FGAN_E!Z60+CAN_E!Z60+UAN_E!Z60+AS_E!Z60+NH3Dir_E!Z60+Complex_E!Z60+Other_E!Z60</f>
        <v>188.91275000000002</v>
      </c>
      <c r="AA60" s="19">
        <f>Urea_E!AA60+FGAN_E!AA60+CAN_E!AA60+UAN_E!AA60+AS_E!AA60+NH3Dir_E!AA60+Complex_E!AA60+Other_E!AA60</f>
        <v>161.20000000000002</v>
      </c>
      <c r="AB60" s="19">
        <f>Urea_E!AB60+FGAN_E!AB60+CAN_E!AB60+UAN_E!AB60+AS_E!AB60+NH3Dir_E!AB60+Complex_E!AB60+Other_E!AB60</f>
        <v>175.83949999999999</v>
      </c>
      <c r="AC60" s="19">
        <f>Urea_E!AC60+FGAN_E!AC60+CAN_E!AC60+UAN_E!AC60+AS_E!AC60+NH3Dir_E!AC60+Complex_E!AC60+Other_E!AC60</f>
        <v>215.94325000000001</v>
      </c>
      <c r="AD60" s="19">
        <f>Urea_E!AD60+FGAN_E!AD60+CAN_E!AD60+UAN_E!AD60+AS_E!AD60+NH3Dir_E!AD60+Complex_E!AD60+Other_E!AD60</f>
        <v>205.16650000000001</v>
      </c>
      <c r="AE60" s="19">
        <f>Urea_E!AE60+FGAN_E!AE60+CAN_E!AE60+UAN_E!AE60+AS_E!AE60+NH3Dir_E!AE60+Complex_E!AE60+Other_E!AE60</f>
        <v>194.88825</v>
      </c>
      <c r="AF60" s="19">
        <f>Urea_E!AF60+FGAN_E!AF60+CAN_E!AF60+UAN_E!AF60+AS_E!AF60+NH3Dir_E!AF60+Complex_E!AF60+Other_E!AF60</f>
        <v>183.66625000000002</v>
      </c>
      <c r="AG60" s="19">
        <f>Urea_E!AG60+FGAN_E!AG60+CAN_E!AG60+UAN_E!AG60+AS_E!AG60+NH3Dir_E!AG60+Complex_E!AG60+Other_E!AG60</f>
        <v>166.08775</v>
      </c>
      <c r="AH60" s="19">
        <f>Urea_E!AH60+FGAN_E!AH60+CAN_E!AH60+UAN_E!AH60+AS_E!AH60+NH3Dir_E!AH60+Complex_E!AH60+Other_E!AH60</f>
        <v>155.3785</v>
      </c>
      <c r="AI60" s="19">
        <f>Urea_E!AI60+FGAN_E!AI60+CAN_E!AI60+UAN_E!AI60+AS_E!AI60+NH3Dir_E!AI60+Complex_E!AI60+Other_E!AI60</f>
        <v>172.28800000000001</v>
      </c>
      <c r="AJ60" s="19">
        <f>Urea_E!AJ60+FGAN_E!AJ60+CAN_E!AJ60+UAN_E!AJ60+AS_E!AJ60+NH3Dir_E!AJ60+Complex_E!AJ60+Other_E!AJ60</f>
        <v>256.06600000000003</v>
      </c>
      <c r="AK60" s="19">
        <f>Urea_E!AK60+FGAN_E!AK60+CAN_E!AK60+UAN_E!AK60+AS_E!AK60+NH3Dir_E!AK60+Complex_E!AK60+Other_E!AK60</f>
        <v>231.18700000000001</v>
      </c>
      <c r="AL60" s="19">
        <f>Urea_E!AL60+FGAN_E!AL60+CAN_E!AL60+UAN_E!AL60+AS_E!AL60+NH3Dir_E!AL60+Complex_E!AL60+Other_E!AL60</f>
        <v>266.97824000000003</v>
      </c>
      <c r="AM60" s="19">
        <f>Urea_E!AM60+FGAN_E!AM60+CAN_E!AM60+UAN_E!AM60+AS_E!AM60+NH3Dir_E!AM60+Complex_E!AM60+Other_E!AM60</f>
        <v>234.56172100000003</v>
      </c>
      <c r="AN60" s="19">
        <f>Urea_E!AN60+FGAN_E!AN60+CAN_E!AN60+UAN_E!AN60+AS_E!AN60+NH3Dir_E!AN60+Complex_E!AN60+Other_E!AN60</f>
        <v>320.90600984000002</v>
      </c>
      <c r="AO60" s="19">
        <f>Urea_E!AO60+FGAN_E!AO60+CAN_E!AO60+UAN_E!AO60+AS_E!AO60+NH3Dir_E!AO60+Complex_E!AO60+Other_E!AO60</f>
        <v>260.89823000000001</v>
      </c>
      <c r="AP60" s="19">
        <f>Urea_E!AP60+FGAN_E!AP60+CAN_E!AP60+UAN_E!AP60+AS_E!AP60+NH3Dir_E!AP60+Complex_E!AP60+Other_E!AP60</f>
        <v>266.69459999999998</v>
      </c>
      <c r="AQ60" s="19">
        <f>Urea_E!AQ60+FGAN_E!AQ60+CAN_E!AQ60+UAN_E!AQ60+AS_E!AQ60+NH3Dir_E!AQ60+Complex_E!AQ60+Other_E!AQ60</f>
        <v>281.41550000000007</v>
      </c>
      <c r="AR60" s="19">
        <f>Urea_E!AR60+FGAN_E!AR60+CAN_E!AR60+UAN_E!AR60+AS_E!AR60+NH3Dir_E!AR60+Complex_E!AR60+Other_E!AR60</f>
        <v>269.41638443800002</v>
      </c>
      <c r="AS60" s="19">
        <f>Urea_E!AS60+FGAN_E!AS60+CAN_E!AS60+UAN_E!AS60+AS_E!AS60+NH3Dir_E!AS60+Complex_E!AS60+Other_E!AS60</f>
        <v>277.70103036</v>
      </c>
      <c r="AT60" s="19">
        <f>Urea_E!AT60+FGAN_E!AT60+CAN_E!AT60+UAN_E!AT60+AS_E!AT60+NH3Dir_E!AT60+Complex_E!AT60+Other_E!AT60</f>
        <v>286.10675065000004</v>
      </c>
      <c r="AU60" s="19">
        <f>Urea_E!AU60+FGAN_E!AU60+CAN_E!AU60+UAN_E!AU60+AS_E!AU60+NH3Dir_E!AU60+Complex_E!AU60+Other_E!AU60</f>
        <v>229.61481092000002</v>
      </c>
      <c r="AV60" s="19">
        <f>Urea_E!AV60+FGAN_E!AV60+CAN_E!AV60+UAN_E!AV60+AS_E!AV60+NH3Dir_E!AV60+Complex_E!AV60+Other_E!AV60</f>
        <v>199.98749292000002</v>
      </c>
      <c r="AW60" s="19">
        <f>Urea_E!AW60+FGAN_E!AW60+CAN_E!AW60+UAN_E!AW60+AS_E!AW60+NH3Dir_E!AW60+Complex_E!AW60+Other_E!AW60</f>
        <v>232.90441375884981</v>
      </c>
      <c r="AX60" s="19">
        <f>Urea_E!AX60+FGAN_E!AX60+CAN_E!AX60+UAN_E!AX60+AS_E!AX60+NH3Dir_E!AX60+Complex_E!AX60+Other_E!AX60</f>
        <v>243.27929407864258</v>
      </c>
      <c r="AY60" s="19">
        <f>Urea_E!AY60+FGAN_E!AY60+CAN_E!AY60+UAN_E!AY60+AS_E!AY60+NH3Dir_E!AY60+Complex_E!AY60+Other_E!AY60</f>
        <v>226.76427093113585</v>
      </c>
      <c r="AZ60" s="19">
        <f>Urea_E!AZ60+FGAN_E!AZ60+CAN_E!AZ60+UAN_E!AZ60+AS_E!AZ60+NH3Dir_E!AZ60+Complex_E!AZ60+Other_E!AZ60</f>
        <v>229.54225781568769</v>
      </c>
      <c r="BA60" s="19">
        <f>Urea_E!BA60+FGAN_E!BA60+CAN_E!BA60+UAN_E!BA60+AS_E!BA60+NH3Dir_E!BA60+Complex_E!BA60+Other_E!BA60</f>
        <v>232.25796485893505</v>
      </c>
      <c r="BB60" s="19">
        <f>Urea_E!BB60+FGAN_E!BB60+CAN_E!BB60+UAN_E!BB60+AS_E!BB60+NH3Dir_E!BB60+Complex_E!BB60+Other_E!BB60</f>
        <v>231.93982524494601</v>
      </c>
      <c r="BC60" s="19">
        <f>Urea_E!BC60+FGAN_E!BC60+CAN_E!BC60+UAN_E!BC60+AS_E!BC60+NH3Dir_E!BC60+Complex_E!BC60+Other_E!BC60</f>
        <v>233.25444039209947</v>
      </c>
      <c r="BD60" s="19">
        <f>Urea_E!BD60+FGAN_E!BD60+CAN_E!BD60+UAN_E!BD60+AS_E!BD60+NH3Dir_E!BD60+Complex_E!BD60+Other_E!BD60</f>
        <v>234.52477548253239</v>
      </c>
      <c r="BE60" s="19">
        <f>Urea_E!BE60+FGAN_E!BE60+CAN_E!BE60+UAN_E!BE60+AS_E!BE60+NH3Dir_E!BE60+Complex_E!BE60+Other_E!BE60</f>
        <v>235.55721632233474</v>
      </c>
      <c r="BF60" s="19">
        <f>Urea_E!BF60+FGAN_E!BF60+CAN_E!BF60+UAN_E!BF60+AS_E!BF60+NH3Dir_E!BF60+Complex_E!BF60+Other_E!BF60</f>
        <v>235.67136476740166</v>
      </c>
      <c r="BG60" s="19">
        <f>Urea_E!BG60+FGAN_E!BG60+CAN_E!BG60+UAN_E!BG60+AS_E!BG60+NH3Dir_E!BG60+Complex_E!BG60+Other_E!BG60</f>
        <v>235.78707760635046</v>
      </c>
      <c r="BH60" s="19">
        <f>Urea_E!BH60+FGAN_E!BH60+CAN_E!BH60+UAN_E!BH60+AS_E!BH60+NH3Dir_E!BH60+Complex_E!BH60+Other_E!BH60</f>
        <v>235.89656107406637</v>
      </c>
      <c r="BI60" s="19">
        <f>Urea_E!BI60+FGAN_E!BI60+CAN_E!BI60+UAN_E!BI60+AS_E!BI60+NH3Dir_E!BI60+Complex_E!BI60+Other_E!BI60</f>
        <v>236.05566971609781</v>
      </c>
      <c r="BJ60" s="19">
        <f>Urea_E!BJ60+FGAN_E!BJ60+CAN_E!BJ60+UAN_E!BJ60+AS_E!BJ60+NH3Dir_E!BJ60+Complex_E!BJ60+Other_E!BJ60</f>
        <v>236.32270703940009</v>
      </c>
      <c r="BK60" s="19">
        <f>Urea_E!BK60+FGAN_E!BK60+CAN_E!BK60+UAN_E!BK60+AS_E!BK60+NH3Dir_E!BK60+Complex_E!BK60+Other_E!BK60</f>
        <v>236.46400337907758</v>
      </c>
      <c r="BL60" s="19">
        <f>Urea_E!BL60+FGAN_E!BL60+CAN_E!BL60+UAN_E!BL60+AS_E!BL60+NH3Dir_E!BL60+Complex_E!BL60+Other_E!BL60</f>
        <v>236.47605702268459</v>
      </c>
      <c r="BM60" s="19">
        <f>Urea_E!BM60+FGAN_E!BM60+CAN_E!BM60+UAN_E!BM60+AS_E!BM60+NH3Dir_E!BM60+Complex_E!BM60+Other_E!BM60</f>
        <v>236.63739311049699</v>
      </c>
      <c r="BN60" s="19">
        <f>Urea_E!BN60+FGAN_E!BN60+CAN_E!BN60+UAN_E!BN60+AS_E!BN60+NH3Dir_E!BN60+Complex_E!BN60+Other_E!BN60</f>
        <v>236.81917558760463</v>
      </c>
      <c r="BO60" s="19">
        <f>Urea_E!BO60+FGAN_E!BO60+CAN_E!BO60+UAN_E!BO60+AS_E!BO60+NH3Dir_E!BO60+Complex_E!BO60+Other_E!BO60</f>
        <v>237.00596298219102</v>
      </c>
      <c r="BP60" s="19">
        <f>Urea_E!BP60+FGAN_E!BP60+CAN_E!BP60+UAN_E!BP60+AS_E!BP60+NH3Dir_E!BP60+Complex_E!BP60+Other_E!BP60</f>
        <v>237.18184169964715</v>
      </c>
      <c r="BQ60" s="19">
        <f>Urea_E!BQ60+FGAN_E!BQ60+CAN_E!BQ60+UAN_E!BQ60+AS_E!BQ60+NH3Dir_E!BQ60+Complex_E!BQ60+Other_E!BQ60</f>
        <v>237.38381703456321</v>
      </c>
      <c r="BR60" s="19">
        <f>Urea_E!BR60+FGAN_E!BR60+CAN_E!BR60+UAN_E!BR60+AS_E!BR60+NH3Dir_E!BR60+Complex_E!BR60+Other_E!BR60</f>
        <v>237.57349781461772</v>
      </c>
      <c r="BS60" s="19">
        <f>Urea_E!BS60+FGAN_E!BS60+CAN_E!BS60+UAN_E!BS60+AS_E!BS60+NH3Dir_E!BS60+Complex_E!BS60+Other_E!BS60</f>
        <v>237.75764243045484</v>
      </c>
      <c r="BT60" s="19">
        <f>Urea_E!BT60+FGAN_E!BT60+CAN_E!BT60+UAN_E!BT60+AS_E!BT60+NH3Dir_E!BT60+Complex_E!BT60+Other_E!BT60</f>
        <v>237.93517195665245</v>
      </c>
      <c r="BU60" s="19">
        <f>Urea_E!BU60+FGAN_E!BU60+CAN_E!BU60+UAN_E!BU60+AS_E!BU60+NH3Dir_E!BU60+Complex_E!BU60+Other_E!BU60</f>
        <v>238.0909532112577</v>
      </c>
      <c r="BV60" s="19">
        <f>Urea_E!BV60+FGAN_E!BV60+CAN_E!BV60+UAN_E!BV60+AS_E!BV60+NH3Dir_E!BV60+Complex_E!BV60+Other_E!BV60</f>
        <v>238.23468412190084</v>
      </c>
      <c r="BW60" s="19">
        <f>Urea_E!BW60+FGAN_E!BW60+CAN_E!BW60+UAN_E!BW60+AS_E!BW60+NH3Dir_E!BW60+Complex_E!BW60+Other_E!BW60</f>
        <v>238.38275134021248</v>
      </c>
    </row>
    <row r="61" spans="2:75" x14ac:dyDescent="0.2">
      <c r="B61" s="11" t="s">
        <v>103</v>
      </c>
      <c r="C61" s="11" t="s">
        <v>103</v>
      </c>
      <c r="D61" s="11" t="s">
        <v>104</v>
      </c>
      <c r="E61" s="18">
        <f>Urea_E!E61+FGAN_E!E61+CAN_E!E61+UAN_E!E61+AS_E!E61+NH3Dir_E!E61+Complex_E!E61+Other_E!E61</f>
        <v>0</v>
      </c>
      <c r="F61" s="18">
        <f>Urea_E!F61+FGAN_E!F61+CAN_E!F61+UAN_E!F61+AS_E!F61+NH3Dir_E!F61+Complex_E!F61+Other_E!F61</f>
        <v>0</v>
      </c>
      <c r="G61" s="18">
        <f>Urea_E!G61+FGAN_E!G61+CAN_E!G61+UAN_E!G61+AS_E!G61+NH3Dir_E!G61+Complex_E!G61+Other_E!G61</f>
        <v>0</v>
      </c>
      <c r="H61" s="18">
        <f>Urea_E!H61+FGAN_E!H61+CAN_E!H61+UAN_E!H61+AS_E!H61+NH3Dir_E!H61+Complex_E!H61+Other_E!H61</f>
        <v>0</v>
      </c>
      <c r="I61" s="18">
        <f>Urea_E!I61+FGAN_E!I61+CAN_E!I61+UAN_E!I61+AS_E!I61+NH3Dir_E!I61+Complex_E!I61+Other_E!I61</f>
        <v>0</v>
      </c>
      <c r="J61" s="18">
        <f>Urea_E!J61+FGAN_E!J61+CAN_E!J61+UAN_E!J61+AS_E!J61+NH3Dir_E!J61+Complex_E!J61+Other_E!J61</f>
        <v>0</v>
      </c>
      <c r="K61" s="18">
        <f>Urea_E!K61+FGAN_E!K61+CAN_E!K61+UAN_E!K61+AS_E!K61+NH3Dir_E!K61+Complex_E!K61+Other_E!K61</f>
        <v>0</v>
      </c>
      <c r="L61" s="18">
        <f>Urea_E!L61+FGAN_E!L61+CAN_E!L61+UAN_E!L61+AS_E!L61+NH3Dir_E!L61+Complex_E!L61+Other_E!L61</f>
        <v>0</v>
      </c>
      <c r="M61" s="18">
        <f>Urea_E!M61+FGAN_E!M61+CAN_E!M61+UAN_E!M61+AS_E!M61+NH3Dir_E!M61+Complex_E!M61+Other_E!M61</f>
        <v>0</v>
      </c>
      <c r="N61" s="18">
        <f>Urea_E!N61+FGAN_E!N61+CAN_E!N61+UAN_E!N61+AS_E!N61+NH3Dir_E!N61+Complex_E!N61+Other_E!N61</f>
        <v>0</v>
      </c>
      <c r="O61" s="18">
        <f>Urea_E!O61+FGAN_E!O61+CAN_E!O61+UAN_E!O61+AS_E!O61+NH3Dir_E!O61+Complex_E!O61+Other_E!O61</f>
        <v>0</v>
      </c>
      <c r="P61" s="18">
        <f>Urea_E!P61+FGAN_E!P61+CAN_E!P61+UAN_E!P61+AS_E!P61+NH3Dir_E!P61+Complex_E!P61+Other_E!P61</f>
        <v>0</v>
      </c>
      <c r="Q61" s="18">
        <f>Urea_E!Q61+FGAN_E!Q61+CAN_E!Q61+UAN_E!Q61+AS_E!Q61+NH3Dir_E!Q61+Complex_E!Q61+Other_E!Q61</f>
        <v>0</v>
      </c>
      <c r="R61" s="18">
        <f>Urea_E!R61+FGAN_E!R61+CAN_E!R61+UAN_E!R61+AS_E!R61+NH3Dir_E!R61+Complex_E!R61+Other_E!R61</f>
        <v>0</v>
      </c>
      <c r="S61" s="18">
        <f>Urea_E!S61+FGAN_E!S61+CAN_E!S61+UAN_E!S61+AS_E!S61+NH3Dir_E!S61+Complex_E!S61+Other_E!S61</f>
        <v>0</v>
      </c>
      <c r="T61" s="18">
        <f>Urea_E!T61+FGAN_E!T61+CAN_E!T61+UAN_E!T61+AS_E!T61+NH3Dir_E!T61+Complex_E!T61+Other_E!T61</f>
        <v>0</v>
      </c>
      <c r="U61" s="18">
        <f>Urea_E!U61+FGAN_E!U61+CAN_E!U61+UAN_E!U61+AS_E!U61+NH3Dir_E!U61+Complex_E!U61+Other_E!U61</f>
        <v>0</v>
      </c>
      <c r="V61" s="18">
        <f>Urea_E!V61+FGAN_E!V61+CAN_E!V61+UAN_E!V61+AS_E!V61+NH3Dir_E!V61+Complex_E!V61+Other_E!V61</f>
        <v>0</v>
      </c>
      <c r="W61" s="18">
        <f>Urea_E!W61+FGAN_E!W61+CAN_E!W61+UAN_E!W61+AS_E!W61+NH3Dir_E!W61+Complex_E!W61+Other_E!W61</f>
        <v>0</v>
      </c>
      <c r="X61" s="18">
        <f>Urea_E!X61+FGAN_E!X61+CAN_E!X61+UAN_E!X61+AS_E!X61+NH3Dir_E!X61+Complex_E!X61+Other_E!X61</f>
        <v>0</v>
      </c>
      <c r="Y61" s="18">
        <f>Urea_E!Y61+FGAN_E!Y61+CAN_E!Y61+UAN_E!Y61+AS_E!Y61+NH3Dir_E!Y61+Complex_E!Y61+Other_E!Y61</f>
        <v>0</v>
      </c>
      <c r="Z61" s="18">
        <f>Urea_E!Z61+FGAN_E!Z61+CAN_E!Z61+UAN_E!Z61+AS_E!Z61+NH3Dir_E!Z61+Complex_E!Z61+Other_E!Z61</f>
        <v>0</v>
      </c>
      <c r="AA61" s="18">
        <f>Urea_E!AA61+FGAN_E!AA61+CAN_E!AA61+UAN_E!AA61+AS_E!AA61+NH3Dir_E!AA61+Complex_E!AA61+Other_E!AA61</f>
        <v>0</v>
      </c>
      <c r="AB61" s="18">
        <f>Urea_E!AB61+FGAN_E!AB61+CAN_E!AB61+UAN_E!AB61+AS_E!AB61+NH3Dir_E!AB61+Complex_E!AB61+Other_E!AB61</f>
        <v>0</v>
      </c>
      <c r="AC61" s="18">
        <f>Urea_E!AC61+FGAN_E!AC61+CAN_E!AC61+UAN_E!AC61+AS_E!AC61+NH3Dir_E!AC61+Complex_E!AC61+Other_E!AC61</f>
        <v>0</v>
      </c>
      <c r="AD61" s="18">
        <f>Urea_E!AD61+FGAN_E!AD61+CAN_E!AD61+UAN_E!AD61+AS_E!AD61+NH3Dir_E!AD61+Complex_E!AD61+Other_E!AD61</f>
        <v>0</v>
      </c>
      <c r="AE61" s="18">
        <f>Urea_E!AE61+FGAN_E!AE61+CAN_E!AE61+UAN_E!AE61+AS_E!AE61+NH3Dir_E!AE61+Complex_E!AE61+Other_E!AE61</f>
        <v>0</v>
      </c>
      <c r="AF61" s="18">
        <f>Urea_E!AF61+FGAN_E!AF61+CAN_E!AF61+UAN_E!AF61+AS_E!AF61+NH3Dir_E!AF61+Complex_E!AF61+Other_E!AF61</f>
        <v>0</v>
      </c>
      <c r="AG61" s="18">
        <f>Urea_E!AG61+FGAN_E!AG61+CAN_E!AG61+UAN_E!AG61+AS_E!AG61+NH3Dir_E!AG61+Complex_E!AG61+Other_E!AG61</f>
        <v>0</v>
      </c>
      <c r="AH61" s="18">
        <f>Urea_E!AH61+FGAN_E!AH61+CAN_E!AH61+UAN_E!AH61+AS_E!AH61+NH3Dir_E!AH61+Complex_E!AH61+Other_E!AH61</f>
        <v>0</v>
      </c>
      <c r="AI61" s="18">
        <f>Urea_E!AI61+FGAN_E!AI61+CAN_E!AI61+UAN_E!AI61+AS_E!AI61+NH3Dir_E!AI61+Complex_E!AI61+Other_E!AI61</f>
        <v>0</v>
      </c>
      <c r="AJ61" s="18">
        <f>Urea_E!AJ61+FGAN_E!AJ61+CAN_E!AJ61+UAN_E!AJ61+AS_E!AJ61+NH3Dir_E!AJ61+Complex_E!AJ61+Other_E!AJ61</f>
        <v>0</v>
      </c>
      <c r="AK61" s="18">
        <f>Urea_E!AK61+FGAN_E!AK61+CAN_E!AK61+UAN_E!AK61+AS_E!AK61+NH3Dir_E!AK61+Complex_E!AK61+Other_E!AK61</f>
        <v>0</v>
      </c>
      <c r="AL61" s="18">
        <f>Urea_E!AL61+FGAN_E!AL61+CAN_E!AL61+UAN_E!AL61+AS_E!AL61+NH3Dir_E!AL61+Complex_E!AL61+Other_E!AL61</f>
        <v>0</v>
      </c>
      <c r="AM61" s="18">
        <f>Urea_E!AM61+FGAN_E!AM61+CAN_E!AM61+UAN_E!AM61+AS_E!AM61+NH3Dir_E!AM61+Complex_E!AM61+Other_E!AM61</f>
        <v>0</v>
      </c>
      <c r="AN61" s="18">
        <f>Urea_E!AN61+FGAN_E!AN61+CAN_E!AN61+UAN_E!AN61+AS_E!AN61+NH3Dir_E!AN61+Complex_E!AN61+Other_E!AN61</f>
        <v>0</v>
      </c>
      <c r="AO61" s="18">
        <f>Urea_E!AO61+FGAN_E!AO61+CAN_E!AO61+UAN_E!AO61+AS_E!AO61+NH3Dir_E!AO61+Complex_E!AO61+Other_E!AO61</f>
        <v>0</v>
      </c>
      <c r="AP61" s="18">
        <f>Urea_E!AP61+FGAN_E!AP61+CAN_E!AP61+UAN_E!AP61+AS_E!AP61+NH3Dir_E!AP61+Complex_E!AP61+Other_E!AP61</f>
        <v>0</v>
      </c>
      <c r="AQ61" s="18">
        <f>Urea_E!AQ61+FGAN_E!AQ61+CAN_E!AQ61+UAN_E!AQ61+AS_E!AQ61+NH3Dir_E!AQ61+Complex_E!AQ61+Other_E!AQ61</f>
        <v>0</v>
      </c>
      <c r="AR61" s="18">
        <f>Urea_E!AR61+FGAN_E!AR61+CAN_E!AR61+UAN_E!AR61+AS_E!AR61+NH3Dir_E!AR61+Complex_E!AR61+Other_E!AR61</f>
        <v>0</v>
      </c>
      <c r="AS61" s="18">
        <f>Urea_E!AS61+FGAN_E!AS61+CAN_E!AS61+UAN_E!AS61+AS_E!AS61+NH3Dir_E!AS61+Complex_E!AS61+Other_E!AS61</f>
        <v>0</v>
      </c>
      <c r="AT61" s="18">
        <f>Urea_E!AT61+FGAN_E!AT61+CAN_E!AT61+UAN_E!AT61+AS_E!AT61+NH3Dir_E!AT61+Complex_E!AT61+Other_E!AT61</f>
        <v>0</v>
      </c>
      <c r="AU61" s="18">
        <f>Urea_E!AU61+FGAN_E!AU61+CAN_E!AU61+UAN_E!AU61+AS_E!AU61+NH3Dir_E!AU61+Complex_E!AU61+Other_E!AU61</f>
        <v>0</v>
      </c>
      <c r="AV61" s="18">
        <f>Urea_E!AV61+FGAN_E!AV61+CAN_E!AV61+UAN_E!AV61+AS_E!AV61+NH3Dir_E!AV61+Complex_E!AV61+Other_E!AV61</f>
        <v>0</v>
      </c>
      <c r="AW61" s="18">
        <f>Urea_E!AW61+FGAN_E!AW61+CAN_E!AW61+UAN_E!AW61+AS_E!AW61+NH3Dir_E!AW61+Complex_E!AW61+Other_E!AW61</f>
        <v>0</v>
      </c>
      <c r="AX61" s="18">
        <f>Urea_E!AX61+FGAN_E!AX61+CAN_E!AX61+UAN_E!AX61+AS_E!AX61+NH3Dir_E!AX61+Complex_E!AX61+Other_E!AX61</f>
        <v>0</v>
      </c>
      <c r="AY61" s="18">
        <f>Urea_E!AY61+FGAN_E!AY61+CAN_E!AY61+UAN_E!AY61+AS_E!AY61+NH3Dir_E!AY61+Complex_E!AY61+Other_E!AY61</f>
        <v>0</v>
      </c>
      <c r="AZ61" s="18">
        <f>Urea_E!AZ61+FGAN_E!AZ61+CAN_E!AZ61+UAN_E!AZ61+AS_E!AZ61+NH3Dir_E!AZ61+Complex_E!AZ61+Other_E!AZ61</f>
        <v>0</v>
      </c>
      <c r="BA61" s="18">
        <f>Urea_E!BA61+FGAN_E!BA61+CAN_E!BA61+UAN_E!BA61+AS_E!BA61+NH3Dir_E!BA61+Complex_E!BA61+Other_E!BA61</f>
        <v>0</v>
      </c>
      <c r="BB61" s="18">
        <f>Urea_E!BB61+FGAN_E!BB61+CAN_E!BB61+UAN_E!BB61+AS_E!BB61+NH3Dir_E!BB61+Complex_E!BB61+Other_E!BB61</f>
        <v>0</v>
      </c>
      <c r="BC61" s="18">
        <f>Urea_E!BC61+FGAN_E!BC61+CAN_E!BC61+UAN_E!BC61+AS_E!BC61+NH3Dir_E!BC61+Complex_E!BC61+Other_E!BC61</f>
        <v>0</v>
      </c>
      <c r="BD61" s="18">
        <f>Urea_E!BD61+FGAN_E!BD61+CAN_E!BD61+UAN_E!BD61+AS_E!BD61+NH3Dir_E!BD61+Complex_E!BD61+Other_E!BD61</f>
        <v>0</v>
      </c>
      <c r="BE61" s="18">
        <f>Urea_E!BE61+FGAN_E!BE61+CAN_E!BE61+UAN_E!BE61+AS_E!BE61+NH3Dir_E!BE61+Complex_E!BE61+Other_E!BE61</f>
        <v>0</v>
      </c>
      <c r="BF61" s="18">
        <f>Urea_E!BF61+FGAN_E!BF61+CAN_E!BF61+UAN_E!BF61+AS_E!BF61+NH3Dir_E!BF61+Complex_E!BF61+Other_E!BF61</f>
        <v>0</v>
      </c>
      <c r="BG61" s="18">
        <f>Urea_E!BG61+FGAN_E!BG61+CAN_E!BG61+UAN_E!BG61+AS_E!BG61+NH3Dir_E!BG61+Complex_E!BG61+Other_E!BG61</f>
        <v>0</v>
      </c>
      <c r="BH61" s="18">
        <f>Urea_E!BH61+FGAN_E!BH61+CAN_E!BH61+UAN_E!BH61+AS_E!BH61+NH3Dir_E!BH61+Complex_E!BH61+Other_E!BH61</f>
        <v>0</v>
      </c>
      <c r="BI61" s="18">
        <f>Urea_E!BI61+FGAN_E!BI61+CAN_E!BI61+UAN_E!BI61+AS_E!BI61+NH3Dir_E!BI61+Complex_E!BI61+Other_E!BI61</f>
        <v>0</v>
      </c>
      <c r="BJ61" s="18">
        <f>Urea_E!BJ61+FGAN_E!BJ61+CAN_E!BJ61+UAN_E!BJ61+AS_E!BJ61+NH3Dir_E!BJ61+Complex_E!BJ61+Other_E!BJ61</f>
        <v>0</v>
      </c>
      <c r="BK61" s="18">
        <f>Urea_E!BK61+FGAN_E!BK61+CAN_E!BK61+UAN_E!BK61+AS_E!BK61+NH3Dir_E!BK61+Complex_E!BK61+Other_E!BK61</f>
        <v>0</v>
      </c>
      <c r="BL61" s="18">
        <f>Urea_E!BL61+FGAN_E!BL61+CAN_E!BL61+UAN_E!BL61+AS_E!BL61+NH3Dir_E!BL61+Complex_E!BL61+Other_E!BL61</f>
        <v>0</v>
      </c>
      <c r="BM61" s="18">
        <f>Urea_E!BM61+FGAN_E!BM61+CAN_E!BM61+UAN_E!BM61+AS_E!BM61+NH3Dir_E!BM61+Complex_E!BM61+Other_E!BM61</f>
        <v>0</v>
      </c>
      <c r="BN61" s="18">
        <f>Urea_E!BN61+FGAN_E!BN61+CAN_E!BN61+UAN_E!BN61+AS_E!BN61+NH3Dir_E!BN61+Complex_E!BN61+Other_E!BN61</f>
        <v>0</v>
      </c>
      <c r="BO61" s="18">
        <f>Urea_E!BO61+FGAN_E!BO61+CAN_E!BO61+UAN_E!BO61+AS_E!BO61+NH3Dir_E!BO61+Complex_E!BO61+Other_E!BO61</f>
        <v>0</v>
      </c>
      <c r="BP61" s="18">
        <f>Urea_E!BP61+FGAN_E!BP61+CAN_E!BP61+UAN_E!BP61+AS_E!BP61+NH3Dir_E!BP61+Complex_E!BP61+Other_E!BP61</f>
        <v>0</v>
      </c>
      <c r="BQ61" s="18">
        <f>Urea_E!BQ61+FGAN_E!BQ61+CAN_E!BQ61+UAN_E!BQ61+AS_E!BQ61+NH3Dir_E!BQ61+Complex_E!BQ61+Other_E!BQ61</f>
        <v>0</v>
      </c>
      <c r="BR61" s="18">
        <f>Urea_E!BR61+FGAN_E!BR61+CAN_E!BR61+UAN_E!BR61+AS_E!BR61+NH3Dir_E!BR61+Complex_E!BR61+Other_E!BR61</f>
        <v>0</v>
      </c>
      <c r="BS61" s="18">
        <f>Urea_E!BS61+FGAN_E!BS61+CAN_E!BS61+UAN_E!BS61+AS_E!BS61+NH3Dir_E!BS61+Complex_E!BS61+Other_E!BS61</f>
        <v>0</v>
      </c>
      <c r="BT61" s="18">
        <f>Urea_E!BT61+FGAN_E!BT61+CAN_E!BT61+UAN_E!BT61+AS_E!BT61+NH3Dir_E!BT61+Complex_E!BT61+Other_E!BT61</f>
        <v>0</v>
      </c>
      <c r="BU61" s="18">
        <f>Urea_E!BU61+FGAN_E!BU61+CAN_E!BU61+UAN_E!BU61+AS_E!BU61+NH3Dir_E!BU61+Complex_E!BU61+Other_E!BU61</f>
        <v>0</v>
      </c>
      <c r="BV61" s="18">
        <f>Urea_E!BV61+FGAN_E!BV61+CAN_E!BV61+UAN_E!BV61+AS_E!BV61+NH3Dir_E!BV61+Complex_E!BV61+Other_E!BV61</f>
        <v>0</v>
      </c>
      <c r="BW61" s="18">
        <f>Urea_E!BW61+FGAN_E!BW61+CAN_E!BW61+UAN_E!BW61+AS_E!BW61+NH3Dir_E!BW61+Complex_E!BW61+Other_E!BW61</f>
        <v>0</v>
      </c>
    </row>
    <row r="62" spans="2:75" x14ac:dyDescent="0.2">
      <c r="B62" s="11" t="s">
        <v>103</v>
      </c>
      <c r="C62" s="11" t="s">
        <v>103</v>
      </c>
      <c r="D62" s="11" t="s">
        <v>105</v>
      </c>
      <c r="E62" s="18">
        <f>Urea_E!E62+FGAN_E!E62+CAN_E!E62+UAN_E!E62+AS_E!E62+NH3Dir_E!E62+Complex_E!E62+Other_E!E62</f>
        <v>0</v>
      </c>
      <c r="F62" s="18">
        <f>Urea_E!F62+FGAN_E!F62+CAN_E!F62+UAN_E!F62+AS_E!F62+NH3Dir_E!F62+Complex_E!F62+Other_E!F62</f>
        <v>0</v>
      </c>
      <c r="G62" s="18">
        <f>Urea_E!G62+FGAN_E!G62+CAN_E!G62+UAN_E!G62+AS_E!G62+NH3Dir_E!G62+Complex_E!G62+Other_E!G62</f>
        <v>0</v>
      </c>
      <c r="H62" s="18">
        <f>Urea_E!H62+FGAN_E!H62+CAN_E!H62+UAN_E!H62+AS_E!H62+NH3Dir_E!H62+Complex_E!H62+Other_E!H62</f>
        <v>0</v>
      </c>
      <c r="I62" s="18">
        <f>Urea_E!I62+FGAN_E!I62+CAN_E!I62+UAN_E!I62+AS_E!I62+NH3Dir_E!I62+Complex_E!I62+Other_E!I62</f>
        <v>0</v>
      </c>
      <c r="J62" s="18">
        <f>Urea_E!J62+FGAN_E!J62+CAN_E!J62+UAN_E!J62+AS_E!J62+NH3Dir_E!J62+Complex_E!J62+Other_E!J62</f>
        <v>0</v>
      </c>
      <c r="K62" s="18">
        <f>Urea_E!K62+FGAN_E!K62+CAN_E!K62+UAN_E!K62+AS_E!K62+NH3Dir_E!K62+Complex_E!K62+Other_E!K62</f>
        <v>0</v>
      </c>
      <c r="L62" s="18">
        <f>Urea_E!L62+FGAN_E!L62+CAN_E!L62+UAN_E!L62+AS_E!L62+NH3Dir_E!L62+Complex_E!L62+Other_E!L62</f>
        <v>0</v>
      </c>
      <c r="M62" s="18">
        <f>Urea_E!M62+FGAN_E!M62+CAN_E!M62+UAN_E!M62+AS_E!M62+NH3Dir_E!M62+Complex_E!M62+Other_E!M62</f>
        <v>0</v>
      </c>
      <c r="N62" s="18">
        <f>Urea_E!N62+FGAN_E!N62+CAN_E!N62+UAN_E!N62+AS_E!N62+NH3Dir_E!N62+Complex_E!N62+Other_E!N62</f>
        <v>0</v>
      </c>
      <c r="O62" s="18">
        <f>Urea_E!O62+FGAN_E!O62+CAN_E!O62+UAN_E!O62+AS_E!O62+NH3Dir_E!O62+Complex_E!O62+Other_E!O62</f>
        <v>0</v>
      </c>
      <c r="P62" s="18">
        <f>Urea_E!P62+FGAN_E!P62+CAN_E!P62+UAN_E!P62+AS_E!P62+NH3Dir_E!P62+Complex_E!P62+Other_E!P62</f>
        <v>0</v>
      </c>
      <c r="Q62" s="18">
        <f>Urea_E!Q62+FGAN_E!Q62+CAN_E!Q62+UAN_E!Q62+AS_E!Q62+NH3Dir_E!Q62+Complex_E!Q62+Other_E!Q62</f>
        <v>0</v>
      </c>
      <c r="R62" s="18">
        <f>Urea_E!R62+FGAN_E!R62+CAN_E!R62+UAN_E!R62+AS_E!R62+NH3Dir_E!R62+Complex_E!R62+Other_E!R62</f>
        <v>0</v>
      </c>
      <c r="S62" s="18">
        <f>Urea_E!S62+FGAN_E!S62+CAN_E!S62+UAN_E!S62+AS_E!S62+NH3Dir_E!S62+Complex_E!S62+Other_E!S62</f>
        <v>0</v>
      </c>
      <c r="T62" s="18">
        <f>Urea_E!T62+FGAN_E!T62+CAN_E!T62+UAN_E!T62+AS_E!T62+NH3Dir_E!T62+Complex_E!T62+Other_E!T62</f>
        <v>0</v>
      </c>
      <c r="U62" s="18">
        <f>Urea_E!U62+FGAN_E!U62+CAN_E!U62+UAN_E!U62+AS_E!U62+NH3Dir_E!U62+Complex_E!U62+Other_E!U62</f>
        <v>0</v>
      </c>
      <c r="V62" s="18">
        <f>Urea_E!V62+FGAN_E!V62+CAN_E!V62+UAN_E!V62+AS_E!V62+NH3Dir_E!V62+Complex_E!V62+Other_E!V62</f>
        <v>0</v>
      </c>
      <c r="W62" s="18">
        <f>Urea_E!W62+FGAN_E!W62+CAN_E!W62+UAN_E!W62+AS_E!W62+NH3Dir_E!W62+Complex_E!W62+Other_E!W62</f>
        <v>0</v>
      </c>
      <c r="X62" s="18">
        <f>Urea_E!X62+FGAN_E!X62+CAN_E!X62+UAN_E!X62+AS_E!X62+NH3Dir_E!X62+Complex_E!X62+Other_E!X62</f>
        <v>0</v>
      </c>
      <c r="Y62" s="18">
        <f>Urea_E!Y62+FGAN_E!Y62+CAN_E!Y62+UAN_E!Y62+AS_E!Y62+NH3Dir_E!Y62+Complex_E!Y62+Other_E!Y62</f>
        <v>0</v>
      </c>
      <c r="Z62" s="18">
        <f>Urea_E!Z62+FGAN_E!Z62+CAN_E!Z62+UAN_E!Z62+AS_E!Z62+NH3Dir_E!Z62+Complex_E!Z62+Other_E!Z62</f>
        <v>0</v>
      </c>
      <c r="AA62" s="18">
        <f>Urea_E!AA62+FGAN_E!AA62+CAN_E!AA62+UAN_E!AA62+AS_E!AA62+NH3Dir_E!AA62+Complex_E!AA62+Other_E!AA62</f>
        <v>0</v>
      </c>
      <c r="AB62" s="18">
        <f>Urea_E!AB62+FGAN_E!AB62+CAN_E!AB62+UAN_E!AB62+AS_E!AB62+NH3Dir_E!AB62+Complex_E!AB62+Other_E!AB62</f>
        <v>0</v>
      </c>
      <c r="AC62" s="18">
        <f>Urea_E!AC62+FGAN_E!AC62+CAN_E!AC62+UAN_E!AC62+AS_E!AC62+NH3Dir_E!AC62+Complex_E!AC62+Other_E!AC62</f>
        <v>0</v>
      </c>
      <c r="AD62" s="18">
        <f>Urea_E!AD62+FGAN_E!AD62+CAN_E!AD62+UAN_E!AD62+AS_E!AD62+NH3Dir_E!AD62+Complex_E!AD62+Other_E!AD62</f>
        <v>0</v>
      </c>
      <c r="AE62" s="18">
        <f>Urea_E!AE62+FGAN_E!AE62+CAN_E!AE62+UAN_E!AE62+AS_E!AE62+NH3Dir_E!AE62+Complex_E!AE62+Other_E!AE62</f>
        <v>0</v>
      </c>
      <c r="AF62" s="18">
        <f>Urea_E!AF62+FGAN_E!AF62+CAN_E!AF62+UAN_E!AF62+AS_E!AF62+NH3Dir_E!AF62+Complex_E!AF62+Other_E!AF62</f>
        <v>0</v>
      </c>
      <c r="AG62" s="18">
        <f>Urea_E!AG62+FGAN_E!AG62+CAN_E!AG62+UAN_E!AG62+AS_E!AG62+NH3Dir_E!AG62+Complex_E!AG62+Other_E!AG62</f>
        <v>0</v>
      </c>
      <c r="AH62" s="18">
        <f>Urea_E!AH62+FGAN_E!AH62+CAN_E!AH62+UAN_E!AH62+AS_E!AH62+NH3Dir_E!AH62+Complex_E!AH62+Other_E!AH62</f>
        <v>0</v>
      </c>
      <c r="AI62" s="18">
        <f>Urea_E!AI62+FGAN_E!AI62+CAN_E!AI62+UAN_E!AI62+AS_E!AI62+NH3Dir_E!AI62+Complex_E!AI62+Other_E!AI62</f>
        <v>0</v>
      </c>
      <c r="AJ62" s="18">
        <f>Urea_E!AJ62+FGAN_E!AJ62+CAN_E!AJ62+UAN_E!AJ62+AS_E!AJ62+NH3Dir_E!AJ62+Complex_E!AJ62+Other_E!AJ62</f>
        <v>0</v>
      </c>
      <c r="AK62" s="18">
        <f>Urea_E!AK62+FGAN_E!AK62+CAN_E!AK62+UAN_E!AK62+AS_E!AK62+NH3Dir_E!AK62+Complex_E!AK62+Other_E!AK62</f>
        <v>0</v>
      </c>
      <c r="AL62" s="18">
        <f>Urea_E!AL62+FGAN_E!AL62+CAN_E!AL62+UAN_E!AL62+AS_E!AL62+NH3Dir_E!AL62+Complex_E!AL62+Other_E!AL62</f>
        <v>0</v>
      </c>
      <c r="AM62" s="18">
        <f>Urea_E!AM62+FGAN_E!AM62+CAN_E!AM62+UAN_E!AM62+AS_E!AM62+NH3Dir_E!AM62+Complex_E!AM62+Other_E!AM62</f>
        <v>0</v>
      </c>
      <c r="AN62" s="18">
        <f>Urea_E!AN62+FGAN_E!AN62+CAN_E!AN62+UAN_E!AN62+AS_E!AN62+NH3Dir_E!AN62+Complex_E!AN62+Other_E!AN62</f>
        <v>0</v>
      </c>
      <c r="AO62" s="18">
        <f>Urea_E!AO62+FGAN_E!AO62+CAN_E!AO62+UAN_E!AO62+AS_E!AO62+NH3Dir_E!AO62+Complex_E!AO62+Other_E!AO62</f>
        <v>0</v>
      </c>
      <c r="AP62" s="18">
        <f>Urea_E!AP62+FGAN_E!AP62+CAN_E!AP62+UAN_E!AP62+AS_E!AP62+NH3Dir_E!AP62+Complex_E!AP62+Other_E!AP62</f>
        <v>0</v>
      </c>
      <c r="AQ62" s="18">
        <f>Urea_E!AQ62+FGAN_E!AQ62+CAN_E!AQ62+UAN_E!AQ62+AS_E!AQ62+NH3Dir_E!AQ62+Complex_E!AQ62+Other_E!AQ62</f>
        <v>0</v>
      </c>
      <c r="AR62" s="18">
        <f>Urea_E!AR62+FGAN_E!AR62+CAN_E!AR62+UAN_E!AR62+AS_E!AR62+NH3Dir_E!AR62+Complex_E!AR62+Other_E!AR62</f>
        <v>52.394133400000001</v>
      </c>
      <c r="AS62" s="18">
        <f>Urea_E!AS62+FGAN_E!AS62+CAN_E!AS62+UAN_E!AS62+AS_E!AS62+NH3Dir_E!AS62+Complex_E!AS62+Other_E!AS62</f>
        <v>25.817302660000003</v>
      </c>
      <c r="AT62" s="18">
        <f>Urea_E!AT62+FGAN_E!AT62+CAN_E!AT62+UAN_E!AT62+AS_E!AT62+NH3Dir_E!AT62+Complex_E!AT62+Other_E!AT62</f>
        <v>131.91173895400001</v>
      </c>
      <c r="AU62" s="18">
        <f>Urea_E!AU62+FGAN_E!AU62+CAN_E!AU62+UAN_E!AU62+AS_E!AU62+NH3Dir_E!AU62+Complex_E!AU62+Other_E!AU62</f>
        <v>157.8211953</v>
      </c>
      <c r="AV62" s="18">
        <f>Urea_E!AV62+FGAN_E!AV62+CAN_E!AV62+UAN_E!AV62+AS_E!AV62+NH3Dir_E!AV62+Complex_E!AV62+Other_E!AV62</f>
        <v>158.28432353000002</v>
      </c>
      <c r="AW62" s="18">
        <f>Urea_E!AW62+FGAN_E!AW62+CAN_E!AW62+UAN_E!AW62+AS_E!AW62+NH3Dir_E!AW62+Complex_E!AW62+Other_E!AW62</f>
        <v>239.87130006642695</v>
      </c>
      <c r="AX62" s="18">
        <f>Urea_E!AX62+FGAN_E!AX62+CAN_E!AX62+UAN_E!AX62+AS_E!AX62+NH3Dir_E!AX62+Complex_E!AX62+Other_E!AX62</f>
        <v>225.62118776761503</v>
      </c>
      <c r="AY62" s="18">
        <f>Urea_E!AY62+FGAN_E!AY62+CAN_E!AY62+UAN_E!AY62+AS_E!AY62+NH3Dir_E!AY62+Complex_E!AY62+Other_E!AY62</f>
        <v>184.06955413590526</v>
      </c>
      <c r="AZ62" s="18">
        <f>Urea_E!AZ62+FGAN_E!AZ62+CAN_E!AZ62+UAN_E!AZ62+AS_E!AZ62+NH3Dir_E!AZ62+Complex_E!AZ62+Other_E!AZ62</f>
        <v>221.2513354683764</v>
      </c>
      <c r="BA62" s="18">
        <f>Urea_E!BA62+FGAN_E!BA62+CAN_E!BA62+UAN_E!BA62+AS_E!BA62+NH3Dir_E!BA62+Complex_E!BA62+Other_E!BA62</f>
        <v>221.18202521297425</v>
      </c>
      <c r="BB62" s="18">
        <f>Urea_E!BB62+FGAN_E!BB62+CAN_E!BB62+UAN_E!BB62+AS_E!BB62+NH3Dir_E!BB62+Complex_E!BB62+Other_E!BB62</f>
        <v>221.2776543090971</v>
      </c>
      <c r="BC62" s="18">
        <f>Urea_E!BC62+FGAN_E!BC62+CAN_E!BC62+UAN_E!BC62+AS_E!BC62+NH3Dir_E!BC62+Complex_E!BC62+Other_E!BC62</f>
        <v>221.30055348318243</v>
      </c>
      <c r="BD62" s="18">
        <f>Urea_E!BD62+FGAN_E!BD62+CAN_E!BD62+UAN_E!BD62+AS_E!BD62+NH3Dir_E!BD62+Complex_E!BD62+Other_E!BD62</f>
        <v>221.17599858808089</v>
      </c>
      <c r="BE62" s="18">
        <f>Urea_E!BE62+FGAN_E!BE62+CAN_E!BE62+UAN_E!BE62+AS_E!BE62+NH3Dir_E!BE62+Complex_E!BE62+Other_E!BE62</f>
        <v>220.98276425847681</v>
      </c>
      <c r="BF62" s="18">
        <f>Urea_E!BF62+FGAN_E!BF62+CAN_E!BF62+UAN_E!BF62+AS_E!BF62+NH3Dir_E!BF62+Complex_E!BF62+Other_E!BF62</f>
        <v>220.82649321677036</v>
      </c>
      <c r="BG62" s="18">
        <f>Urea_E!BG62+FGAN_E!BG62+CAN_E!BG62+UAN_E!BG62+AS_E!BG62+NH3Dir_E!BG62+Complex_E!BG62+Other_E!BG62</f>
        <v>220.65790130466908</v>
      </c>
      <c r="BH62" s="18">
        <f>Urea_E!BH62+FGAN_E!BH62+CAN_E!BH62+UAN_E!BH62+AS_E!BH62+NH3Dir_E!BH62+Complex_E!BH62+Other_E!BH62</f>
        <v>220.45635758685404</v>
      </c>
      <c r="BI62" s="18">
        <f>Urea_E!BI62+FGAN_E!BI62+CAN_E!BI62+UAN_E!BI62+AS_E!BI62+NH3Dir_E!BI62+Complex_E!BI62+Other_E!BI62</f>
        <v>216.02609140711257</v>
      </c>
      <c r="BJ62" s="18">
        <f>Urea_E!BJ62+FGAN_E!BJ62+CAN_E!BJ62+UAN_E!BJ62+AS_E!BJ62+NH3Dir_E!BJ62+Complex_E!BJ62+Other_E!BJ62</f>
        <v>219.20376641452771</v>
      </c>
      <c r="BK62" s="18">
        <f>Urea_E!BK62+FGAN_E!BK62+CAN_E!BK62+UAN_E!BK62+AS_E!BK62+NH3Dir_E!BK62+Complex_E!BK62+Other_E!BK62</f>
        <v>218.97140244227543</v>
      </c>
      <c r="BL62" s="18">
        <f>Urea_E!BL62+FGAN_E!BL62+CAN_E!BL62+UAN_E!BL62+AS_E!BL62+NH3Dir_E!BL62+Complex_E!BL62+Other_E!BL62</f>
        <v>218.70159830158167</v>
      </c>
      <c r="BM62" s="18">
        <f>Urea_E!BM62+FGAN_E!BM62+CAN_E!BM62+UAN_E!BM62+AS_E!BM62+NH3Dir_E!BM62+Complex_E!BM62+Other_E!BM62</f>
        <v>218.37922331097917</v>
      </c>
      <c r="BN62" s="18">
        <f>Urea_E!BN62+FGAN_E!BN62+CAN_E!BN62+UAN_E!BN62+AS_E!BN62+NH3Dir_E!BN62+Complex_E!BN62+Other_E!BN62</f>
        <v>218.0513471241668</v>
      </c>
      <c r="BO62" s="18">
        <f>Urea_E!BO62+FGAN_E!BO62+CAN_E!BO62+UAN_E!BO62+AS_E!BO62+NH3Dir_E!BO62+Complex_E!BO62+Other_E!BO62</f>
        <v>217.73079193842074</v>
      </c>
      <c r="BP62" s="18">
        <f>Urea_E!BP62+FGAN_E!BP62+CAN_E!BP62+UAN_E!BP62+AS_E!BP62+NH3Dir_E!BP62+Complex_E!BP62+Other_E!BP62</f>
        <v>217.40981378315877</v>
      </c>
      <c r="BQ62" s="18">
        <f>Urea_E!BQ62+FGAN_E!BQ62+CAN_E!BQ62+UAN_E!BQ62+AS_E!BQ62+NH3Dir_E!BQ62+Complex_E!BQ62+Other_E!BQ62</f>
        <v>217.08174038009835</v>
      </c>
      <c r="BR62" s="18">
        <f>Urea_E!BR62+FGAN_E!BR62+CAN_E!BR62+UAN_E!BR62+AS_E!BR62+NH3Dir_E!BR62+Complex_E!BR62+Other_E!BR62</f>
        <v>216.70171201531079</v>
      </c>
      <c r="BS62" s="18">
        <f>Urea_E!BS62+FGAN_E!BS62+CAN_E!BS62+UAN_E!BS62+AS_E!BS62+NH3Dir_E!BS62+Complex_E!BS62+Other_E!BS62</f>
        <v>216.30215404398879</v>
      </c>
      <c r="BT62" s="18">
        <f>Urea_E!BT62+FGAN_E!BT62+CAN_E!BT62+UAN_E!BT62+AS_E!BT62+NH3Dir_E!BT62+Complex_E!BT62+Other_E!BT62</f>
        <v>216.30717243292955</v>
      </c>
      <c r="BU62" s="18">
        <f>Urea_E!BU62+FGAN_E!BU62+CAN_E!BU62+UAN_E!BU62+AS_E!BU62+NH3Dir_E!BU62+Complex_E!BU62+Other_E!BU62</f>
        <v>215.99714060819062</v>
      </c>
      <c r="BV62" s="18">
        <f>Urea_E!BV62+FGAN_E!BV62+CAN_E!BV62+UAN_E!BV62+AS_E!BV62+NH3Dir_E!BV62+Complex_E!BV62+Other_E!BV62</f>
        <v>215.68088675764847</v>
      </c>
      <c r="BW62" s="18">
        <f>Urea_E!BW62+FGAN_E!BW62+CAN_E!BW62+UAN_E!BW62+AS_E!BW62+NH3Dir_E!BW62+Complex_E!BW62+Other_E!BW62</f>
        <v>215.35968520791147</v>
      </c>
    </row>
    <row r="63" spans="2:75" x14ac:dyDescent="0.2">
      <c r="B63" s="11" t="s">
        <v>103</v>
      </c>
      <c r="C63" s="11" t="s">
        <v>103</v>
      </c>
      <c r="D63" s="11" t="s">
        <v>106</v>
      </c>
      <c r="E63" s="18">
        <f>Urea_E!E63+FGAN_E!E63+CAN_E!E63+UAN_E!E63+AS_E!E63+NH3Dir_E!E63+Complex_E!E63+Other_E!E63</f>
        <v>0</v>
      </c>
      <c r="F63" s="18">
        <f>Urea_E!F63+FGAN_E!F63+CAN_E!F63+UAN_E!F63+AS_E!F63+NH3Dir_E!F63+Complex_E!F63+Other_E!F63</f>
        <v>0</v>
      </c>
      <c r="G63" s="18">
        <f>Urea_E!G63+FGAN_E!G63+CAN_E!G63+UAN_E!G63+AS_E!G63+NH3Dir_E!G63+Complex_E!G63+Other_E!G63</f>
        <v>0</v>
      </c>
      <c r="H63" s="18">
        <f>Urea_E!H63+FGAN_E!H63+CAN_E!H63+UAN_E!H63+AS_E!H63+NH3Dir_E!H63+Complex_E!H63+Other_E!H63</f>
        <v>0</v>
      </c>
      <c r="I63" s="18">
        <f>Urea_E!I63+FGAN_E!I63+CAN_E!I63+UAN_E!I63+AS_E!I63+NH3Dir_E!I63+Complex_E!I63+Other_E!I63</f>
        <v>0</v>
      </c>
      <c r="J63" s="18">
        <f>Urea_E!J63+FGAN_E!J63+CAN_E!J63+UAN_E!J63+AS_E!J63+NH3Dir_E!J63+Complex_E!J63+Other_E!J63</f>
        <v>0</v>
      </c>
      <c r="K63" s="18">
        <f>Urea_E!K63+FGAN_E!K63+CAN_E!K63+UAN_E!K63+AS_E!K63+NH3Dir_E!K63+Complex_E!K63+Other_E!K63</f>
        <v>0</v>
      </c>
      <c r="L63" s="18">
        <f>Urea_E!L63+FGAN_E!L63+CAN_E!L63+UAN_E!L63+AS_E!L63+NH3Dir_E!L63+Complex_E!L63+Other_E!L63</f>
        <v>0</v>
      </c>
      <c r="M63" s="18">
        <f>Urea_E!M63+FGAN_E!M63+CAN_E!M63+UAN_E!M63+AS_E!M63+NH3Dir_E!M63+Complex_E!M63+Other_E!M63</f>
        <v>0</v>
      </c>
      <c r="N63" s="18">
        <f>Urea_E!N63+FGAN_E!N63+CAN_E!N63+UAN_E!N63+AS_E!N63+NH3Dir_E!N63+Complex_E!N63+Other_E!N63</f>
        <v>0</v>
      </c>
      <c r="O63" s="18">
        <f>Urea_E!O63+FGAN_E!O63+CAN_E!O63+UAN_E!O63+AS_E!O63+NH3Dir_E!O63+Complex_E!O63+Other_E!O63</f>
        <v>0</v>
      </c>
      <c r="P63" s="18">
        <f>Urea_E!P63+FGAN_E!P63+CAN_E!P63+UAN_E!P63+AS_E!P63+NH3Dir_E!P63+Complex_E!P63+Other_E!P63</f>
        <v>0</v>
      </c>
      <c r="Q63" s="18">
        <f>Urea_E!Q63+FGAN_E!Q63+CAN_E!Q63+UAN_E!Q63+AS_E!Q63+NH3Dir_E!Q63+Complex_E!Q63+Other_E!Q63</f>
        <v>16.78</v>
      </c>
      <c r="R63" s="18">
        <f>Urea_E!R63+FGAN_E!R63+CAN_E!R63+UAN_E!R63+AS_E!R63+NH3Dir_E!R63+Complex_E!R63+Other_E!R63</f>
        <v>53.758499999999998</v>
      </c>
      <c r="S63" s="18">
        <f>Urea_E!S63+FGAN_E!S63+CAN_E!S63+UAN_E!S63+AS_E!S63+NH3Dir_E!S63+Complex_E!S63+Other_E!S63</f>
        <v>128.8185</v>
      </c>
      <c r="T63" s="18">
        <f>Urea_E!T63+FGAN_E!T63+CAN_E!T63+UAN_E!T63+AS_E!T63+NH3Dir_E!T63+Complex_E!T63+Other_E!T63</f>
        <v>215.97499999999999</v>
      </c>
      <c r="U63" s="18">
        <f>Urea_E!U63+FGAN_E!U63+CAN_E!U63+UAN_E!U63+AS_E!U63+NH3Dir_E!U63+Complex_E!U63+Other_E!U63</f>
        <v>136.39375000000001</v>
      </c>
      <c r="V63" s="18">
        <f>Urea_E!V63+FGAN_E!V63+CAN_E!V63+UAN_E!V63+AS_E!V63+NH3Dir_E!V63+Complex_E!V63+Other_E!V63</f>
        <v>96.514499999999998</v>
      </c>
      <c r="W63" s="18">
        <f>Urea_E!W63+FGAN_E!W63+CAN_E!W63+UAN_E!W63+AS_E!W63+NH3Dir_E!W63+Complex_E!W63+Other_E!W63</f>
        <v>82.292999999999992</v>
      </c>
      <c r="X63" s="18">
        <f>Urea_E!X63+FGAN_E!X63+CAN_E!X63+UAN_E!X63+AS_E!X63+NH3Dir_E!X63+Complex_E!X63+Other_E!X63</f>
        <v>66.301000000000002</v>
      </c>
      <c r="Y63" s="18">
        <f>Urea_E!Y63+FGAN_E!Y63+CAN_E!Y63+UAN_E!Y63+AS_E!Y63+NH3Dir_E!Y63+Complex_E!Y63+Other_E!Y63</f>
        <v>319.97399999999999</v>
      </c>
      <c r="Z63" s="18">
        <f>Urea_E!Z63+FGAN_E!Z63+CAN_E!Z63+UAN_E!Z63+AS_E!Z63+NH3Dir_E!Z63+Complex_E!Z63+Other_E!Z63</f>
        <v>329.95375000000001</v>
      </c>
      <c r="AA63" s="18">
        <f>Urea_E!AA63+FGAN_E!AA63+CAN_E!AA63+UAN_E!AA63+AS_E!AA63+NH3Dir_E!AA63+Complex_E!AA63+Other_E!AA63</f>
        <v>377.46424999999999</v>
      </c>
      <c r="AB63" s="18">
        <f>Urea_E!AB63+FGAN_E!AB63+CAN_E!AB63+UAN_E!AB63+AS_E!AB63+NH3Dir_E!AB63+Complex_E!AB63+Other_E!AB63</f>
        <v>335.43175000000002</v>
      </c>
      <c r="AC63" s="18">
        <f>Urea_E!AC63+FGAN_E!AC63+CAN_E!AC63+UAN_E!AC63+AS_E!AC63+NH3Dir_E!AC63+Complex_E!AC63+Other_E!AC63</f>
        <v>261.55849999999998</v>
      </c>
      <c r="AD63" s="18">
        <f>Urea_E!AD63+FGAN_E!AD63+CAN_E!AD63+UAN_E!AD63+AS_E!AD63+NH3Dir_E!AD63+Complex_E!AD63+Other_E!AD63</f>
        <v>209.77449999999999</v>
      </c>
      <c r="AE63" s="18">
        <f>Urea_E!AE63+FGAN_E!AE63+CAN_E!AE63+UAN_E!AE63+AS_E!AE63+NH3Dir_E!AE63+Complex_E!AE63+Other_E!AE63</f>
        <v>219.72550000000001</v>
      </c>
      <c r="AF63" s="18">
        <f>Urea_E!AF63+FGAN_E!AF63+CAN_E!AF63+UAN_E!AF63+AS_E!AF63+NH3Dir_E!AF63+Complex_E!AF63+Other_E!AF63</f>
        <v>230.31958</v>
      </c>
      <c r="AG63" s="18">
        <f>Urea_E!AG63+FGAN_E!AG63+CAN_E!AG63+UAN_E!AG63+AS_E!AG63+NH3Dir_E!AG63+Complex_E!AG63+Other_E!AG63</f>
        <v>149.69375000000002</v>
      </c>
      <c r="AH63" s="18">
        <f>Urea_E!AH63+FGAN_E!AH63+CAN_E!AH63+UAN_E!AH63+AS_E!AH63+NH3Dir_E!AH63+Complex_E!AH63+Other_E!AH63</f>
        <v>299.68600000000004</v>
      </c>
      <c r="AI63" s="18">
        <f>Urea_E!AI63+FGAN_E!AI63+CAN_E!AI63+UAN_E!AI63+AS_E!AI63+NH3Dir_E!AI63+Complex_E!AI63+Other_E!AI63</f>
        <v>273.44184166499997</v>
      </c>
      <c r="AJ63" s="18">
        <f>Urea_E!AJ63+FGAN_E!AJ63+CAN_E!AJ63+UAN_E!AJ63+AS_E!AJ63+NH3Dir_E!AJ63+Complex_E!AJ63+Other_E!AJ63</f>
        <v>337.32016394499999</v>
      </c>
      <c r="AK63" s="18">
        <f>Urea_E!AK63+FGAN_E!AK63+CAN_E!AK63+UAN_E!AK63+AS_E!AK63+NH3Dir_E!AK63+Complex_E!AK63+Other_E!AK63</f>
        <v>270.55854883000001</v>
      </c>
      <c r="AL63" s="18">
        <f>Urea_E!AL63+FGAN_E!AL63+CAN_E!AL63+UAN_E!AL63+AS_E!AL63+NH3Dir_E!AL63+Complex_E!AL63+Other_E!AL63</f>
        <v>447.60685678999999</v>
      </c>
      <c r="AM63" s="18">
        <f>Urea_E!AM63+FGAN_E!AM63+CAN_E!AM63+UAN_E!AM63+AS_E!AM63+NH3Dir_E!AM63+Complex_E!AM63+Other_E!AM63</f>
        <v>355.53784962000003</v>
      </c>
      <c r="AN63" s="18">
        <f>Urea_E!AN63+FGAN_E!AN63+CAN_E!AN63+UAN_E!AN63+AS_E!AN63+NH3Dir_E!AN63+Complex_E!AN63+Other_E!AN63</f>
        <v>451.48530694999999</v>
      </c>
      <c r="AO63" s="18">
        <f>Urea_E!AO63+FGAN_E!AO63+CAN_E!AO63+UAN_E!AO63+AS_E!AO63+NH3Dir_E!AO63+Complex_E!AO63+Other_E!AO63</f>
        <v>503.22939176</v>
      </c>
      <c r="AP63" s="18">
        <f>Urea_E!AP63+FGAN_E!AP63+CAN_E!AP63+UAN_E!AP63+AS_E!AP63+NH3Dir_E!AP63+Complex_E!AP63+Other_E!AP63</f>
        <v>422.36018941500004</v>
      </c>
      <c r="AQ63" s="18">
        <f>Urea_E!AQ63+FGAN_E!AQ63+CAN_E!AQ63+UAN_E!AQ63+AS_E!AQ63+NH3Dir_E!AQ63+Complex_E!AQ63+Other_E!AQ63</f>
        <v>440.91285578000003</v>
      </c>
      <c r="AR63" s="18">
        <f>Urea_E!AR63+FGAN_E!AR63+CAN_E!AR63+UAN_E!AR63+AS_E!AR63+NH3Dir_E!AR63+Complex_E!AR63+Other_E!AR63</f>
        <v>460.88122395300002</v>
      </c>
      <c r="AS63" s="18">
        <f>Urea_E!AS63+FGAN_E!AS63+CAN_E!AS63+UAN_E!AS63+AS_E!AS63+NH3Dir_E!AS63+Complex_E!AS63+Other_E!AS63</f>
        <v>481.19760733399988</v>
      </c>
      <c r="AT63" s="18">
        <f>Urea_E!AT63+FGAN_E!AT63+CAN_E!AT63+UAN_E!AT63+AS_E!AT63+NH3Dir_E!AT63+Complex_E!AT63+Other_E!AT63</f>
        <v>460.16994823439006</v>
      </c>
      <c r="AU63" s="18">
        <f>Urea_E!AU63+FGAN_E!AU63+CAN_E!AU63+UAN_E!AU63+AS_E!AU63+NH3Dir_E!AU63+Complex_E!AU63+Other_E!AU63</f>
        <v>98.782530055299986</v>
      </c>
      <c r="AV63" s="18">
        <f>Urea_E!AV63+FGAN_E!AV63+CAN_E!AV63+UAN_E!AV63+AS_E!AV63+NH3Dir_E!AV63+Complex_E!AV63+Other_E!AV63</f>
        <v>53.572528796710003</v>
      </c>
      <c r="AW63" s="18">
        <f>Urea_E!AW63+FGAN_E!AW63+CAN_E!AW63+UAN_E!AW63+AS_E!AW63+NH3Dir_E!AW63+Complex_E!AW63+Other_E!AW63</f>
        <v>121.36889352813175</v>
      </c>
      <c r="AX63" s="18">
        <f>Urea_E!AX63+FGAN_E!AX63+CAN_E!AX63+UAN_E!AX63+AS_E!AX63+NH3Dir_E!AX63+Complex_E!AX63+Other_E!AX63</f>
        <v>110.22568288978469</v>
      </c>
      <c r="AY63" s="18">
        <f>Urea_E!AY63+FGAN_E!AY63+CAN_E!AY63+UAN_E!AY63+AS_E!AY63+NH3Dir_E!AY63+Complex_E!AY63+Other_E!AY63</f>
        <v>111.94364552356747</v>
      </c>
      <c r="AZ63" s="18">
        <f>Urea_E!AZ63+FGAN_E!AZ63+CAN_E!AZ63+UAN_E!AZ63+AS_E!AZ63+NH3Dir_E!AZ63+Complex_E!AZ63+Other_E!AZ63</f>
        <v>133.63162491066049</v>
      </c>
      <c r="BA63" s="18">
        <f>Urea_E!BA63+FGAN_E!BA63+CAN_E!BA63+UAN_E!BA63+AS_E!BA63+NH3Dir_E!BA63+Complex_E!BA63+Other_E!BA63</f>
        <v>146.57295842065622</v>
      </c>
      <c r="BB63" s="18">
        <f>Urea_E!BB63+FGAN_E!BB63+CAN_E!BB63+UAN_E!BB63+AS_E!BB63+NH3Dir_E!BB63+Complex_E!BB63+Other_E!BB63</f>
        <v>156.94163763354683</v>
      </c>
      <c r="BC63" s="18">
        <f>Urea_E!BC63+FGAN_E!BC63+CAN_E!BC63+UAN_E!BC63+AS_E!BC63+NH3Dir_E!BC63+Complex_E!BC63+Other_E!BC63</f>
        <v>172.25558994155446</v>
      </c>
      <c r="BD63" s="18">
        <f>Urea_E!BD63+FGAN_E!BD63+CAN_E!BD63+UAN_E!BD63+AS_E!BD63+NH3Dir_E!BD63+Complex_E!BD63+Other_E!BD63</f>
        <v>187.14816431914505</v>
      </c>
      <c r="BE63" s="18">
        <f>Urea_E!BE63+FGAN_E!BE63+CAN_E!BE63+UAN_E!BE63+AS_E!BE63+NH3Dir_E!BE63+Complex_E!BE63+Other_E!BE63</f>
        <v>180.78935028261373</v>
      </c>
      <c r="BF63" s="18">
        <f>Urea_E!BF63+FGAN_E!BF63+CAN_E!BF63+UAN_E!BF63+AS_E!BF63+NH3Dir_E!BF63+Complex_E!BF63+Other_E!BF63</f>
        <v>176.66913812476926</v>
      </c>
      <c r="BG63" s="18">
        <f>Urea_E!BG63+FGAN_E!BG63+CAN_E!BG63+UAN_E!BG63+AS_E!BG63+NH3Dir_E!BG63+Complex_E!BG63+Other_E!BG63</f>
        <v>171.72395666445945</v>
      </c>
      <c r="BH63" s="18">
        <f>Urea_E!BH63+FGAN_E!BH63+CAN_E!BH63+UAN_E!BH63+AS_E!BH63+NH3Dir_E!BH63+Complex_E!BH63+Other_E!BH63</f>
        <v>178.74117885177679</v>
      </c>
      <c r="BI63" s="18">
        <f>Urea_E!BI63+FGAN_E!BI63+CAN_E!BI63+UAN_E!BI63+AS_E!BI63+NH3Dir_E!BI63+Complex_E!BI63+Other_E!BI63</f>
        <v>185.53496704881658</v>
      </c>
      <c r="BJ63" s="18">
        <f>Urea_E!BJ63+FGAN_E!BJ63+CAN_E!BJ63+UAN_E!BJ63+AS_E!BJ63+NH3Dir_E!BJ63+Complex_E!BJ63+Other_E!BJ63</f>
        <v>196.00040010758781</v>
      </c>
      <c r="BK63" s="18">
        <f>Urea_E!BK63+FGAN_E!BK63+CAN_E!BK63+UAN_E!BK63+AS_E!BK63+NH3Dir_E!BK63+Complex_E!BK63+Other_E!BK63</f>
        <v>206.3355770763788</v>
      </c>
      <c r="BL63" s="18">
        <f>Urea_E!BL63+FGAN_E!BL63+CAN_E!BL63+UAN_E!BL63+AS_E!BL63+NH3Dir_E!BL63+Complex_E!BL63+Other_E!BL63</f>
        <v>203.16547552314262</v>
      </c>
      <c r="BM63" s="18">
        <f>Urea_E!BM63+FGAN_E!BM63+CAN_E!BM63+UAN_E!BM63+AS_E!BM63+NH3Dir_E!BM63+Complex_E!BM63+Other_E!BM63</f>
        <v>211.27153616812151</v>
      </c>
      <c r="BN63" s="18">
        <f>Urea_E!BN63+FGAN_E!BN63+CAN_E!BN63+UAN_E!BN63+AS_E!BN63+NH3Dir_E!BN63+Complex_E!BN63+Other_E!BN63</f>
        <v>218.3005113635661</v>
      </c>
      <c r="BO63" s="18">
        <f>Urea_E!BO63+FGAN_E!BO63+CAN_E!BO63+UAN_E!BO63+AS_E!BO63+NH3Dir_E!BO63+Complex_E!BO63+Other_E!BO63</f>
        <v>224.39931905454273</v>
      </c>
      <c r="BP63" s="18">
        <f>Urea_E!BP63+FGAN_E!BP63+CAN_E!BP63+UAN_E!BP63+AS_E!BP63+NH3Dir_E!BP63+Complex_E!BP63+Other_E!BP63</f>
        <v>231.16955448053551</v>
      </c>
      <c r="BQ63" s="18">
        <f>Urea_E!BQ63+FGAN_E!BQ63+CAN_E!BQ63+UAN_E!BQ63+AS_E!BQ63+NH3Dir_E!BQ63+Complex_E!BQ63+Other_E!BQ63</f>
        <v>238.16687435813427</v>
      </c>
      <c r="BR63" s="18">
        <f>Urea_E!BR63+FGAN_E!BR63+CAN_E!BR63+UAN_E!BR63+AS_E!BR63+NH3Dir_E!BR63+Complex_E!BR63+Other_E!BR63</f>
        <v>245.51267630807513</v>
      </c>
      <c r="BS63" s="18">
        <f>Urea_E!BS63+FGAN_E!BS63+CAN_E!BS63+UAN_E!BS63+AS_E!BS63+NH3Dir_E!BS63+Complex_E!BS63+Other_E!BS63</f>
        <v>252.5104827862761</v>
      </c>
      <c r="BT63" s="18">
        <f>Urea_E!BT63+FGAN_E!BT63+CAN_E!BT63+UAN_E!BT63+AS_E!BT63+NH3Dir_E!BT63+Complex_E!BT63+Other_E!BT63</f>
        <v>259.12978587713297</v>
      </c>
      <c r="BU63" s="18">
        <f>Urea_E!BU63+FGAN_E!BU63+CAN_E!BU63+UAN_E!BU63+AS_E!BU63+NH3Dir_E!BU63+Complex_E!BU63+Other_E!BU63</f>
        <v>265.33707521485326</v>
      </c>
      <c r="BV63" s="18">
        <f>Urea_E!BV63+FGAN_E!BV63+CAN_E!BV63+UAN_E!BV63+AS_E!BV63+NH3Dir_E!BV63+Complex_E!BV63+Other_E!BV63</f>
        <v>271.09554825487669</v>
      </c>
      <c r="BW63" s="18">
        <f>Urea_E!BW63+FGAN_E!BW63+CAN_E!BW63+UAN_E!BW63+AS_E!BW63+NH3Dir_E!BW63+Complex_E!BW63+Other_E!BW63</f>
        <v>277.69500981069143</v>
      </c>
    </row>
    <row r="64" spans="2:75" x14ac:dyDescent="0.2">
      <c r="B64" s="11" t="s">
        <v>103</v>
      </c>
      <c r="C64" s="11" t="s">
        <v>103</v>
      </c>
      <c r="D64" s="11" t="s">
        <v>107</v>
      </c>
      <c r="E64" s="18">
        <f>Urea_E!E64+FGAN_E!E64+CAN_E!E64+UAN_E!E64+AS_E!E64+NH3Dir_E!E64+Complex_E!E64+Other_E!E64</f>
        <v>0</v>
      </c>
      <c r="F64" s="18">
        <f>Urea_E!F64+FGAN_E!F64+CAN_E!F64+UAN_E!F64+AS_E!F64+NH3Dir_E!F64+Complex_E!F64+Other_E!F64</f>
        <v>0</v>
      </c>
      <c r="G64" s="18">
        <f>Urea_E!G64+FGAN_E!G64+CAN_E!G64+UAN_E!G64+AS_E!G64+NH3Dir_E!G64+Complex_E!G64+Other_E!G64</f>
        <v>0</v>
      </c>
      <c r="H64" s="18">
        <f>Urea_E!H64+FGAN_E!H64+CAN_E!H64+UAN_E!H64+AS_E!H64+NH3Dir_E!H64+Complex_E!H64+Other_E!H64</f>
        <v>0</v>
      </c>
      <c r="I64" s="18">
        <f>Urea_E!I64+FGAN_E!I64+CAN_E!I64+UAN_E!I64+AS_E!I64+NH3Dir_E!I64+Complex_E!I64+Other_E!I64</f>
        <v>0</v>
      </c>
      <c r="J64" s="18">
        <f>Urea_E!J64+FGAN_E!J64+CAN_E!J64+UAN_E!J64+AS_E!J64+NH3Dir_E!J64+Complex_E!J64+Other_E!J64</f>
        <v>0</v>
      </c>
      <c r="K64" s="18">
        <f>Urea_E!K64+FGAN_E!K64+CAN_E!K64+UAN_E!K64+AS_E!K64+NH3Dir_E!K64+Complex_E!K64+Other_E!K64</f>
        <v>0</v>
      </c>
      <c r="L64" s="18">
        <f>Urea_E!L64+FGAN_E!L64+CAN_E!L64+UAN_E!L64+AS_E!L64+NH3Dir_E!L64+Complex_E!L64+Other_E!L64</f>
        <v>0</v>
      </c>
      <c r="M64" s="18">
        <f>Urea_E!M64+FGAN_E!M64+CAN_E!M64+UAN_E!M64+AS_E!M64+NH3Dir_E!M64+Complex_E!M64+Other_E!M64</f>
        <v>0</v>
      </c>
      <c r="N64" s="18">
        <f>Urea_E!N64+FGAN_E!N64+CAN_E!N64+UAN_E!N64+AS_E!N64+NH3Dir_E!N64+Complex_E!N64+Other_E!N64</f>
        <v>0</v>
      </c>
      <c r="O64" s="18">
        <f>Urea_E!O64+FGAN_E!O64+CAN_E!O64+UAN_E!O64+AS_E!O64+NH3Dir_E!O64+Complex_E!O64+Other_E!O64</f>
        <v>86.420289855072468</v>
      </c>
      <c r="P64" s="18">
        <f>Urea_E!P64+FGAN_E!P64+CAN_E!P64+UAN_E!P64+AS_E!P64+NH3Dir_E!P64+Complex_E!P64+Other_E!P64</f>
        <v>79.623188405797109</v>
      </c>
      <c r="Q64" s="18">
        <f>Urea_E!Q64+FGAN_E!Q64+CAN_E!Q64+UAN_E!Q64+AS_E!Q64+NH3Dir_E!Q64+Complex_E!Q64+Other_E!Q64</f>
        <v>13.478260869565219</v>
      </c>
      <c r="R64" s="18">
        <f>Urea_E!R64+FGAN_E!R64+CAN_E!R64+UAN_E!R64+AS_E!R64+NH3Dir_E!R64+Complex_E!R64+Other_E!R64</f>
        <v>9.540579710144927</v>
      </c>
      <c r="S64" s="18">
        <f>Urea_E!S64+FGAN_E!S64+CAN_E!S64+UAN_E!S64+AS_E!S64+NH3Dir_E!S64+Complex_E!S64+Other_E!S64</f>
        <v>9.2202898550724655</v>
      </c>
      <c r="T64" s="18">
        <f>Urea_E!T64+FGAN_E!T64+CAN_E!T64+UAN_E!T64+AS_E!T64+NH3Dir_E!T64+Complex_E!T64+Other_E!T64</f>
        <v>8.7826086956521756</v>
      </c>
      <c r="U64" s="18">
        <f>Urea_E!U64+FGAN_E!U64+CAN_E!U64+UAN_E!U64+AS_E!U64+NH3Dir_E!U64+Complex_E!U64+Other_E!U64</f>
        <v>26.031884057971016</v>
      </c>
      <c r="V64" s="18">
        <f>Urea_E!V64+FGAN_E!V64+CAN_E!V64+UAN_E!V64+AS_E!V64+NH3Dir_E!V64+Complex_E!V64+Other_E!V64</f>
        <v>26.560869565217391</v>
      </c>
      <c r="W64" s="18">
        <f>Urea_E!W64+FGAN_E!W64+CAN_E!W64+UAN_E!W64+AS_E!W64+NH3Dir_E!W64+Complex_E!W64+Other_E!W64</f>
        <v>19.808695652173913</v>
      </c>
      <c r="X64" s="18">
        <f>Urea_E!X64+FGAN_E!X64+CAN_E!X64+UAN_E!X64+AS_E!X64+NH3Dir_E!X64+Complex_E!X64+Other_E!X64</f>
        <v>27.771014492753626</v>
      </c>
      <c r="Y64" s="18">
        <f>Urea_E!Y64+FGAN_E!Y64+CAN_E!Y64+UAN_E!Y64+AS_E!Y64+NH3Dir_E!Y64+Complex_E!Y64+Other_E!Y64</f>
        <v>21.168115942028987</v>
      </c>
      <c r="Z64" s="18">
        <f>Urea_E!Z64+FGAN_E!Z64+CAN_E!Z64+UAN_E!Z64+AS_E!Z64+NH3Dir_E!Z64+Complex_E!Z64+Other_E!Z64</f>
        <v>19.814492753623192</v>
      </c>
      <c r="AA64" s="18">
        <f>Urea_E!AA64+FGAN_E!AA64+CAN_E!AA64+UAN_E!AA64+AS_E!AA64+NH3Dir_E!AA64+Complex_E!AA64+Other_E!AA64</f>
        <v>63.795652173913048</v>
      </c>
      <c r="AB64" s="18">
        <f>Urea_E!AB64+FGAN_E!AB64+CAN_E!AB64+UAN_E!AB64+AS_E!AB64+NH3Dir_E!AB64+Complex_E!AB64+Other_E!AB64</f>
        <v>64.184057971014497</v>
      </c>
      <c r="AC64" s="18">
        <f>Urea_E!AC64+FGAN_E!AC64+CAN_E!AC64+UAN_E!AC64+AS_E!AC64+NH3Dir_E!AC64+Complex_E!AC64+Other_E!AC64</f>
        <v>106.7144927536232</v>
      </c>
      <c r="AD64" s="18">
        <f>Urea_E!AD64+FGAN_E!AD64+CAN_E!AD64+UAN_E!AD64+AS_E!AD64+NH3Dir_E!AD64+Complex_E!AD64+Other_E!AD64</f>
        <v>86.517391304347825</v>
      </c>
      <c r="AE64" s="18">
        <f>Urea_E!AE64+FGAN_E!AE64+CAN_E!AE64+UAN_E!AE64+AS_E!AE64+NH3Dir_E!AE64+Complex_E!AE64+Other_E!AE64</f>
        <v>111.95797101449276</v>
      </c>
      <c r="AF64" s="18">
        <f>Urea_E!AF64+FGAN_E!AF64+CAN_E!AF64+UAN_E!AF64+AS_E!AF64+NH3Dir_E!AF64+Complex_E!AF64+Other_E!AF64</f>
        <v>109.63623188405796</v>
      </c>
      <c r="AG64" s="18">
        <f>Urea_E!AG64+FGAN_E!AG64+CAN_E!AG64+UAN_E!AG64+AS_E!AG64+NH3Dir_E!AG64+Complex_E!AG64+Other_E!AG64</f>
        <v>114.35942028985508</v>
      </c>
      <c r="AH64" s="18">
        <f>Urea_E!AH64+FGAN_E!AH64+CAN_E!AH64+UAN_E!AH64+AS_E!AH64+NH3Dir_E!AH64+Complex_E!AH64+Other_E!AH64</f>
        <v>73.657971014492773</v>
      </c>
      <c r="AI64" s="18">
        <f>Urea_E!AI64+FGAN_E!AI64+CAN_E!AI64+UAN_E!AI64+AS_E!AI64+NH3Dir_E!AI64+Complex_E!AI64+Other_E!AI64</f>
        <v>116.81304347826087</v>
      </c>
      <c r="AJ64" s="18">
        <f>Urea_E!AJ64+FGAN_E!AJ64+CAN_E!AJ64+UAN_E!AJ64+AS_E!AJ64+NH3Dir_E!AJ64+Complex_E!AJ64+Other_E!AJ64</f>
        <v>121.02028985507246</v>
      </c>
      <c r="AK64" s="18">
        <f>Urea_E!AK64+FGAN_E!AK64+CAN_E!AK64+UAN_E!AK64+AS_E!AK64+NH3Dir_E!AK64+Complex_E!AK64+Other_E!AK64</f>
        <v>141.87091594202897</v>
      </c>
      <c r="AL64" s="18">
        <f>Urea_E!AL64+FGAN_E!AL64+CAN_E!AL64+UAN_E!AL64+AS_E!AL64+NH3Dir_E!AL64+Complex_E!AL64+Other_E!AL64</f>
        <v>144.34745724637685</v>
      </c>
      <c r="AM64" s="18">
        <f>Urea_E!AM64+FGAN_E!AM64+CAN_E!AM64+UAN_E!AM64+AS_E!AM64+NH3Dir_E!AM64+Complex_E!AM64+Other_E!AM64</f>
        <v>151.82541579710144</v>
      </c>
      <c r="AN64" s="18">
        <f>Urea_E!AN64+FGAN_E!AN64+CAN_E!AN64+UAN_E!AN64+AS_E!AN64+NH3Dir_E!AN64+Complex_E!AN64+Other_E!AN64</f>
        <v>137.22243289855072</v>
      </c>
      <c r="AO64" s="18">
        <f>Urea_E!AO64+FGAN_E!AO64+CAN_E!AO64+UAN_E!AO64+AS_E!AO64+NH3Dir_E!AO64+Complex_E!AO64+Other_E!AO64</f>
        <v>74.704999999999998</v>
      </c>
      <c r="AP64" s="18">
        <f>Urea_E!AP64+FGAN_E!AP64+CAN_E!AP64+UAN_E!AP64+AS_E!AP64+NH3Dir_E!AP64+Complex_E!AP64+Other_E!AP64</f>
        <v>113.967</v>
      </c>
      <c r="AQ64" s="18">
        <f>Urea_E!AQ64+FGAN_E!AQ64+CAN_E!AQ64+UAN_E!AQ64+AS_E!AQ64+NH3Dir_E!AQ64+Complex_E!AQ64+Other_E!AQ64</f>
        <v>145.48200000000003</v>
      </c>
      <c r="AR64" s="18">
        <f>Urea_E!AR64+FGAN_E!AR64+CAN_E!AR64+UAN_E!AR64+AS_E!AR64+NH3Dir_E!AR64+Complex_E!AR64+Other_E!AR64</f>
        <v>142.75106499</v>
      </c>
      <c r="AS64" s="18">
        <f>Urea_E!AS64+FGAN_E!AS64+CAN_E!AS64+UAN_E!AS64+AS_E!AS64+NH3Dir_E!AS64+Complex_E!AS64+Other_E!AS64</f>
        <v>87.859822473000008</v>
      </c>
      <c r="AT64" s="18">
        <f>Urea_E!AT64+FGAN_E!AT64+CAN_E!AT64+UAN_E!AT64+AS_E!AT64+NH3Dir_E!AT64+Complex_E!AT64+Other_E!AT64</f>
        <v>105.96489414150004</v>
      </c>
      <c r="AU64" s="18">
        <f>Urea_E!AU64+FGAN_E!AU64+CAN_E!AU64+UAN_E!AU64+AS_E!AU64+NH3Dir_E!AU64+Complex_E!AU64+Other_E!AU64</f>
        <v>60.154024363550008</v>
      </c>
      <c r="AV64" s="18">
        <f>Urea_E!AV64+FGAN_E!AV64+CAN_E!AV64+UAN_E!AV64+AS_E!AV64+NH3Dir_E!AV64+Complex_E!AV64+Other_E!AV64</f>
        <v>83.648115847</v>
      </c>
      <c r="AW64" s="18">
        <f>Urea_E!AW64+FGAN_E!AW64+CAN_E!AW64+UAN_E!AW64+AS_E!AW64+NH3Dir_E!AW64+Complex_E!AW64+Other_E!AW64</f>
        <v>73.7</v>
      </c>
      <c r="AX64" s="18">
        <f>Urea_E!AX64+FGAN_E!AX64+CAN_E!AX64+UAN_E!AX64+AS_E!AX64+NH3Dir_E!AX64+Complex_E!AX64+Other_E!AX64</f>
        <v>73.867500000000007</v>
      </c>
      <c r="AY64" s="18">
        <f>Urea_E!AY64+FGAN_E!AY64+CAN_E!AY64+UAN_E!AY64+AS_E!AY64+NH3Dir_E!AY64+Complex_E!AY64+Other_E!AY64</f>
        <v>74.035000000000011</v>
      </c>
      <c r="AZ64" s="18">
        <f>Urea_E!AZ64+FGAN_E!AZ64+CAN_E!AZ64+UAN_E!AZ64+AS_E!AZ64+NH3Dir_E!AZ64+Complex_E!AZ64+Other_E!AZ64</f>
        <v>74.202500000000001</v>
      </c>
      <c r="BA64" s="18">
        <f>Urea_E!BA64+FGAN_E!BA64+CAN_E!BA64+UAN_E!BA64+AS_E!BA64+NH3Dir_E!BA64+Complex_E!BA64+Other_E!BA64</f>
        <v>74.37</v>
      </c>
      <c r="BB64" s="18">
        <f>Urea_E!BB64+FGAN_E!BB64+CAN_E!BB64+UAN_E!BB64+AS_E!BB64+NH3Dir_E!BB64+Complex_E!BB64+Other_E!BB64</f>
        <v>74.537500000000009</v>
      </c>
      <c r="BC64" s="18">
        <f>Urea_E!BC64+FGAN_E!BC64+CAN_E!BC64+UAN_E!BC64+AS_E!BC64+NH3Dir_E!BC64+Complex_E!BC64+Other_E!BC64</f>
        <v>74.704999999999998</v>
      </c>
      <c r="BD64" s="18">
        <f>Urea_E!BD64+FGAN_E!BD64+CAN_E!BD64+UAN_E!BD64+AS_E!BD64+NH3Dir_E!BD64+Complex_E!BD64+Other_E!BD64</f>
        <v>74.872500000000002</v>
      </c>
      <c r="BE64" s="18">
        <f>Urea_E!BE64+FGAN_E!BE64+CAN_E!BE64+UAN_E!BE64+AS_E!BE64+NH3Dir_E!BE64+Complex_E!BE64+Other_E!BE64</f>
        <v>75.040000000000006</v>
      </c>
      <c r="BF64" s="18">
        <f>Urea_E!BF64+FGAN_E!BF64+CAN_E!BF64+UAN_E!BF64+AS_E!BF64+NH3Dir_E!BF64+Complex_E!BF64+Other_E!BF64</f>
        <v>75.20750000000001</v>
      </c>
      <c r="BG64" s="18">
        <f>Urea_E!BG64+FGAN_E!BG64+CAN_E!BG64+UAN_E!BG64+AS_E!BG64+NH3Dir_E!BG64+Complex_E!BG64+Other_E!BG64</f>
        <v>75.375</v>
      </c>
      <c r="BH64" s="18">
        <f>Urea_E!BH64+FGAN_E!BH64+CAN_E!BH64+UAN_E!BH64+AS_E!BH64+NH3Dir_E!BH64+Complex_E!BH64+Other_E!BH64</f>
        <v>75.542500000000004</v>
      </c>
      <c r="BI64" s="18">
        <f>Urea_E!BI64+FGAN_E!BI64+CAN_E!BI64+UAN_E!BI64+AS_E!BI64+NH3Dir_E!BI64+Complex_E!BI64+Other_E!BI64</f>
        <v>75.710000000000008</v>
      </c>
      <c r="BJ64" s="18">
        <f>Urea_E!BJ64+FGAN_E!BJ64+CAN_E!BJ64+UAN_E!BJ64+AS_E!BJ64+NH3Dir_E!BJ64+Complex_E!BJ64+Other_E!BJ64</f>
        <v>75.877499999999998</v>
      </c>
      <c r="BK64" s="18">
        <f>Urea_E!BK64+FGAN_E!BK64+CAN_E!BK64+UAN_E!BK64+AS_E!BK64+NH3Dir_E!BK64+Complex_E!BK64+Other_E!BK64</f>
        <v>76.045000000000002</v>
      </c>
      <c r="BL64" s="18">
        <f>Urea_E!BL64+FGAN_E!BL64+CAN_E!BL64+UAN_E!BL64+AS_E!BL64+NH3Dir_E!BL64+Complex_E!BL64+Other_E!BL64</f>
        <v>76.212500000000006</v>
      </c>
      <c r="BM64" s="18">
        <f>Urea_E!BM64+FGAN_E!BM64+CAN_E!BM64+UAN_E!BM64+AS_E!BM64+NH3Dir_E!BM64+Complex_E!BM64+Other_E!BM64</f>
        <v>76.38000000000001</v>
      </c>
      <c r="BN64" s="18">
        <f>Urea_E!BN64+FGAN_E!BN64+CAN_E!BN64+UAN_E!BN64+AS_E!BN64+NH3Dir_E!BN64+Complex_E!BN64+Other_E!BN64</f>
        <v>76.547499999999999</v>
      </c>
      <c r="BO64" s="18">
        <f>Urea_E!BO64+FGAN_E!BO64+CAN_E!BO64+UAN_E!BO64+AS_E!BO64+NH3Dir_E!BO64+Complex_E!BO64+Other_E!BO64</f>
        <v>76.715000000000003</v>
      </c>
      <c r="BP64" s="18">
        <f>Urea_E!BP64+FGAN_E!BP64+CAN_E!BP64+UAN_E!BP64+AS_E!BP64+NH3Dir_E!BP64+Complex_E!BP64+Other_E!BP64</f>
        <v>76.882500000000007</v>
      </c>
      <c r="BQ64" s="18">
        <f>Urea_E!BQ64+FGAN_E!BQ64+CAN_E!BQ64+UAN_E!BQ64+AS_E!BQ64+NH3Dir_E!BQ64+Complex_E!BQ64+Other_E!BQ64</f>
        <v>77.050000000000011</v>
      </c>
      <c r="BR64" s="18">
        <f>Urea_E!BR64+FGAN_E!BR64+CAN_E!BR64+UAN_E!BR64+AS_E!BR64+NH3Dir_E!BR64+Complex_E!BR64+Other_E!BR64</f>
        <v>77.217500000000001</v>
      </c>
      <c r="BS64" s="18">
        <f>Urea_E!BS64+FGAN_E!BS64+CAN_E!BS64+UAN_E!BS64+AS_E!BS64+NH3Dir_E!BS64+Complex_E!BS64+Other_E!BS64</f>
        <v>77.385000000000005</v>
      </c>
      <c r="BT64" s="18">
        <f>Urea_E!BT64+FGAN_E!BT64+CAN_E!BT64+UAN_E!BT64+AS_E!BT64+NH3Dir_E!BT64+Complex_E!BT64+Other_E!BT64</f>
        <v>77.552500000000009</v>
      </c>
      <c r="BU64" s="18">
        <f>Urea_E!BU64+FGAN_E!BU64+CAN_E!BU64+UAN_E!BU64+AS_E!BU64+NH3Dir_E!BU64+Complex_E!BU64+Other_E!BU64</f>
        <v>77.72</v>
      </c>
      <c r="BV64" s="18">
        <f>Urea_E!BV64+FGAN_E!BV64+CAN_E!BV64+UAN_E!BV64+AS_E!BV64+NH3Dir_E!BV64+Complex_E!BV64+Other_E!BV64</f>
        <v>77.887500000000003</v>
      </c>
      <c r="BW64" s="18">
        <f>Urea_E!BW64+FGAN_E!BW64+CAN_E!BW64+UAN_E!BW64+AS_E!BW64+NH3Dir_E!BW64+Complex_E!BW64+Other_E!BW64</f>
        <v>78.055000000000007</v>
      </c>
    </row>
    <row r="65" spans="2:75" x14ac:dyDescent="0.2">
      <c r="B65" s="11" t="s">
        <v>103</v>
      </c>
      <c r="C65" s="11" t="s">
        <v>103</v>
      </c>
      <c r="D65" s="11" t="s">
        <v>108</v>
      </c>
      <c r="E65" s="18">
        <f>Urea_E!E65+FGAN_E!E65+CAN_E!E65+UAN_E!E65+AS_E!E65+NH3Dir_E!E65+Complex_E!E65+Other_E!E65</f>
        <v>0</v>
      </c>
      <c r="F65" s="18">
        <f>Urea_E!F65+FGAN_E!F65+CAN_E!F65+UAN_E!F65+AS_E!F65+NH3Dir_E!F65+Complex_E!F65+Other_E!F65</f>
        <v>0</v>
      </c>
      <c r="G65" s="18">
        <f>Urea_E!G65+FGAN_E!G65+CAN_E!G65+UAN_E!G65+AS_E!G65+NH3Dir_E!G65+Complex_E!G65+Other_E!G65</f>
        <v>0</v>
      </c>
      <c r="H65" s="18">
        <f>Urea_E!H65+FGAN_E!H65+CAN_E!H65+UAN_E!H65+AS_E!H65+NH3Dir_E!H65+Complex_E!H65+Other_E!H65</f>
        <v>0</v>
      </c>
      <c r="I65" s="18">
        <f>Urea_E!I65+FGAN_E!I65+CAN_E!I65+UAN_E!I65+AS_E!I65+NH3Dir_E!I65+Complex_E!I65+Other_E!I65</f>
        <v>0</v>
      </c>
      <c r="J65" s="18">
        <f>Urea_E!J65+FGAN_E!J65+CAN_E!J65+UAN_E!J65+AS_E!J65+NH3Dir_E!J65+Complex_E!J65+Other_E!J65</f>
        <v>0</v>
      </c>
      <c r="K65" s="18">
        <f>Urea_E!K65+FGAN_E!K65+CAN_E!K65+UAN_E!K65+AS_E!K65+NH3Dir_E!K65+Complex_E!K65+Other_E!K65</f>
        <v>0</v>
      </c>
      <c r="L65" s="18">
        <f>Urea_E!L65+FGAN_E!L65+CAN_E!L65+UAN_E!L65+AS_E!L65+NH3Dir_E!L65+Complex_E!L65+Other_E!L65</f>
        <v>0</v>
      </c>
      <c r="M65" s="18">
        <f>Urea_E!M65+FGAN_E!M65+CAN_E!M65+UAN_E!M65+AS_E!M65+NH3Dir_E!M65+Complex_E!M65+Other_E!M65</f>
        <v>0</v>
      </c>
      <c r="N65" s="18">
        <f>Urea_E!N65+FGAN_E!N65+CAN_E!N65+UAN_E!N65+AS_E!N65+NH3Dir_E!N65+Complex_E!N65+Other_E!N65</f>
        <v>0</v>
      </c>
      <c r="O65" s="18">
        <f>Urea_E!O65+FGAN_E!O65+CAN_E!O65+UAN_E!O65+AS_E!O65+NH3Dir_E!O65+Complex_E!O65+Other_E!O65</f>
        <v>142.07188405797103</v>
      </c>
      <c r="P65" s="18">
        <f>Urea_E!P65+FGAN_E!P65+CAN_E!P65+UAN_E!P65+AS_E!P65+NH3Dir_E!P65+Complex_E!P65+Other_E!P65</f>
        <v>113.48144927536232</v>
      </c>
      <c r="Q65" s="18">
        <f>Urea_E!Q65+FGAN_E!Q65+CAN_E!Q65+UAN_E!Q65+AS_E!Q65+NH3Dir_E!Q65+Complex_E!Q65+Other_E!Q65</f>
        <v>64.750724637681159</v>
      </c>
      <c r="R65" s="18">
        <f>Urea_E!R65+FGAN_E!R65+CAN_E!R65+UAN_E!R65+AS_E!R65+NH3Dir_E!R65+Complex_E!R65+Other_E!R65</f>
        <v>22.341217391304347</v>
      </c>
      <c r="S65" s="18">
        <f>Urea_E!S65+FGAN_E!S65+CAN_E!S65+UAN_E!S65+AS_E!S65+NH3Dir_E!S65+Complex_E!S65+Other_E!S65</f>
        <v>6.1269230769230765</v>
      </c>
      <c r="T65" s="18">
        <f>Urea_E!T65+FGAN_E!T65+CAN_E!T65+UAN_E!T65+AS_E!T65+NH3Dir_E!T65+Complex_E!T65+Other_E!T65</f>
        <v>8.3702307692307691</v>
      </c>
      <c r="U65" s="18">
        <f>Urea_E!U65+FGAN_E!U65+CAN_E!U65+UAN_E!U65+AS_E!U65+NH3Dir_E!U65+Complex_E!U65+Other_E!U65</f>
        <v>11.643846153846152</v>
      </c>
      <c r="V65" s="18">
        <f>Urea_E!V65+FGAN_E!V65+CAN_E!V65+UAN_E!V65+AS_E!V65+NH3Dir_E!V65+Complex_E!V65+Other_E!V65</f>
        <v>4.4653846153846146</v>
      </c>
      <c r="W65" s="18">
        <f>Urea_E!W65+FGAN_E!W65+CAN_E!W65+UAN_E!W65+AS_E!W65+NH3Dir_E!W65+Complex_E!W65+Other_E!W65</f>
        <v>1.2357692307692307</v>
      </c>
      <c r="X65" s="18">
        <f>Urea_E!X65+FGAN_E!X65+CAN_E!X65+UAN_E!X65+AS_E!X65+NH3Dir_E!X65+Complex_E!X65+Other_E!X65</f>
        <v>5.7738461538461534</v>
      </c>
      <c r="Y65" s="18">
        <f>Urea_E!Y65+FGAN_E!Y65+CAN_E!Y65+UAN_E!Y65+AS_E!Y65+NH3Dir_E!Y65+Complex_E!Y65+Other_E!Y65</f>
        <v>0.72692307692307689</v>
      </c>
      <c r="Z65" s="18">
        <f>Urea_E!Z65+FGAN_E!Z65+CAN_E!Z65+UAN_E!Z65+AS_E!Z65+NH3Dir_E!Z65+Complex_E!Z65+Other_E!Z65</f>
        <v>2.3076923076923075</v>
      </c>
      <c r="AA65" s="18">
        <f>Urea_E!AA65+FGAN_E!AA65+CAN_E!AA65+UAN_E!AA65+AS_E!AA65+NH3Dir_E!AA65+Complex_E!AA65+Other_E!AA65</f>
        <v>6.023076923076923</v>
      </c>
      <c r="AB65" s="18">
        <f>Urea_E!AB65+FGAN_E!AB65+CAN_E!AB65+UAN_E!AB65+AS_E!AB65+NH3Dir_E!AB65+Complex_E!AB65+Other_E!AB65</f>
        <v>6.5325443786982245</v>
      </c>
      <c r="AC65" s="18">
        <f>Urea_E!AC65+FGAN_E!AC65+CAN_E!AC65+UAN_E!AC65+AS_E!AC65+NH3Dir_E!AC65+Complex_E!AC65+Other_E!AC65</f>
        <v>0</v>
      </c>
      <c r="AD65" s="18">
        <f>Urea_E!AD65+FGAN_E!AD65+CAN_E!AD65+UAN_E!AD65+AS_E!AD65+NH3Dir_E!AD65+Complex_E!AD65+Other_E!AD65</f>
        <v>0.5</v>
      </c>
      <c r="AE65" s="18">
        <f>Urea_E!AE65+FGAN_E!AE65+CAN_E!AE65+UAN_E!AE65+AS_E!AE65+NH3Dir_E!AE65+Complex_E!AE65+Other_E!AE65</f>
        <v>14.274727724894948</v>
      </c>
      <c r="AF65" s="18">
        <f>Urea_E!AF65+FGAN_E!AF65+CAN_E!AF65+UAN_E!AF65+AS_E!AF65+NH3Dir_E!AF65+Complex_E!AF65+Other_E!AF65</f>
        <v>64.354227767772926</v>
      </c>
      <c r="AG65" s="18">
        <f>Urea_E!AG65+FGAN_E!AG65+CAN_E!AG65+UAN_E!AG65+AS_E!AG65+NH3Dir_E!AG65+Complex_E!AG65+Other_E!AG65</f>
        <v>53.010993911328363</v>
      </c>
      <c r="AH65" s="18">
        <f>Urea_E!AH65+FGAN_E!AH65+CAN_E!AH65+UAN_E!AH65+AS_E!AH65+NH3Dir_E!AH65+Complex_E!AH65+Other_E!AH65</f>
        <v>38.683980790669757</v>
      </c>
      <c r="AI65" s="18">
        <f>Urea_E!AI65+FGAN_E!AI65+CAN_E!AI65+UAN_E!AI65+AS_E!AI65+NH3Dir_E!AI65+Complex_E!AI65+Other_E!AI65</f>
        <v>32.660481898985509</v>
      </c>
      <c r="AJ65" s="18">
        <f>Urea_E!AJ65+FGAN_E!AJ65+CAN_E!AJ65+UAN_E!AJ65+AS_E!AJ65+NH3Dir_E!AJ65+Complex_E!AJ65+Other_E!AJ65</f>
        <v>40.476616631449275</v>
      </c>
      <c r="AK65" s="18">
        <f>Urea_E!AK65+FGAN_E!AK65+CAN_E!AK65+UAN_E!AK65+AS_E!AK65+NH3Dir_E!AK65+Complex_E!AK65+Other_E!AK65</f>
        <v>39.843499558115951</v>
      </c>
      <c r="AL65" s="18">
        <f>Urea_E!AL65+FGAN_E!AL65+CAN_E!AL65+UAN_E!AL65+AS_E!AL65+NH3Dir_E!AL65+Complex_E!AL65+Other_E!AL65</f>
        <v>41.728314148260871</v>
      </c>
      <c r="AM65" s="18">
        <f>Urea_E!AM65+FGAN_E!AM65+CAN_E!AM65+UAN_E!AM65+AS_E!AM65+NH3Dir_E!AM65+Complex_E!AM65+Other_E!AM65</f>
        <v>51.197162855362322</v>
      </c>
      <c r="AN65" s="18">
        <f>Urea_E!AN65+FGAN_E!AN65+CAN_E!AN65+UAN_E!AN65+AS_E!AN65+NH3Dir_E!AN65+Complex_E!AN65+Other_E!AN65</f>
        <v>15.867533584347827</v>
      </c>
      <c r="AO65" s="18">
        <f>Urea_E!AO65+FGAN_E!AO65+CAN_E!AO65+UAN_E!AO65+AS_E!AO65+NH3Dir_E!AO65+Complex_E!AO65+Other_E!AO65</f>
        <v>23.987600239999999</v>
      </c>
      <c r="AP65" s="18">
        <f>Urea_E!AP65+FGAN_E!AP65+CAN_E!AP65+UAN_E!AP65+AS_E!AP65+NH3Dir_E!AP65+Complex_E!AP65+Other_E!AP65</f>
        <v>60.643930700000013</v>
      </c>
      <c r="AQ65" s="18">
        <f>Urea_E!AQ65+FGAN_E!AQ65+CAN_E!AQ65+UAN_E!AQ65+AS_E!AQ65+NH3Dir_E!AQ65+Complex_E!AQ65+Other_E!AQ65</f>
        <v>41.827206650000001</v>
      </c>
      <c r="AR65" s="18">
        <f>Urea_E!AR65+FGAN_E!AR65+CAN_E!AR65+UAN_E!AR65+AS_E!AR65+NH3Dir_E!AR65+Complex_E!AR65+Other_E!AR65</f>
        <v>61.187126849999999</v>
      </c>
      <c r="AS65" s="18">
        <f>Urea_E!AS65+FGAN_E!AS65+CAN_E!AS65+UAN_E!AS65+AS_E!AS65+NH3Dir_E!AS65+Complex_E!AS65+Other_E!AS65</f>
        <v>68.815745990000011</v>
      </c>
      <c r="AT65" s="18">
        <f>Urea_E!AT65+FGAN_E!AT65+CAN_E!AT65+UAN_E!AT65+AS_E!AT65+NH3Dir_E!AT65+Complex_E!AT65+Other_E!AT65</f>
        <v>84.486245267499982</v>
      </c>
      <c r="AU65" s="18">
        <f>Urea_E!AU65+FGAN_E!AU65+CAN_E!AU65+UAN_E!AU65+AS_E!AU65+NH3Dir_E!AU65+Complex_E!AU65+Other_E!AU65</f>
        <v>54.180033090000002</v>
      </c>
      <c r="AV65" s="18">
        <f>Urea_E!AV65+FGAN_E!AV65+CAN_E!AV65+UAN_E!AV65+AS_E!AV65+NH3Dir_E!AV65+Complex_E!AV65+Other_E!AV65</f>
        <v>94.071591524841381</v>
      </c>
      <c r="AW65" s="18">
        <f>Urea_E!AW65+FGAN_E!AW65+CAN_E!AW65+UAN_E!AW65+AS_E!AW65+NH3Dir_E!AW65+Complex_E!AW65+Other_E!AW65</f>
        <v>107.77982903464471</v>
      </c>
      <c r="AX65" s="18">
        <f>Urea_E!AX65+FGAN_E!AX65+CAN_E!AX65+UAN_E!AX65+AS_E!AX65+NH3Dir_E!AX65+Complex_E!AX65+Other_E!AX65</f>
        <v>154.79383871536183</v>
      </c>
      <c r="AY65" s="18">
        <f>Urea_E!AY65+FGAN_E!AY65+CAN_E!AY65+UAN_E!AY65+AS_E!AY65+NH3Dir_E!AY65+Complex_E!AY65+Other_E!AY65</f>
        <v>152.12392988296307</v>
      </c>
      <c r="AZ65" s="18">
        <f>Urea_E!AZ65+FGAN_E!AZ65+CAN_E!AZ65+UAN_E!AZ65+AS_E!AZ65+NH3Dir_E!AZ65+Complex_E!AZ65+Other_E!AZ65</f>
        <v>151.87158737889041</v>
      </c>
      <c r="BA65" s="18">
        <f>Urea_E!BA65+FGAN_E!BA65+CAN_E!BA65+UAN_E!BA65+AS_E!BA65+NH3Dir_E!BA65+Complex_E!BA65+Other_E!BA65</f>
        <v>148.46837032837291</v>
      </c>
      <c r="BB65" s="18">
        <f>Urea_E!BB65+FGAN_E!BB65+CAN_E!BB65+UAN_E!BB65+AS_E!BB65+NH3Dir_E!BB65+Complex_E!BB65+Other_E!BB65</f>
        <v>228.88499645290301</v>
      </c>
      <c r="BC65" s="18">
        <f>Urea_E!BC65+FGAN_E!BC65+CAN_E!BC65+UAN_E!BC65+AS_E!BC65+NH3Dir_E!BC65+Complex_E!BC65+Other_E!BC65</f>
        <v>334.23288951294097</v>
      </c>
      <c r="BD65" s="18">
        <f>Urea_E!BD65+FGAN_E!BD65+CAN_E!BD65+UAN_E!BD65+AS_E!BD65+NH3Dir_E!BD65+Complex_E!BD65+Other_E!BD65</f>
        <v>338.4003301878858</v>
      </c>
      <c r="BE65" s="18">
        <f>Urea_E!BE65+FGAN_E!BE65+CAN_E!BE65+UAN_E!BE65+AS_E!BE65+NH3Dir_E!BE65+Complex_E!BE65+Other_E!BE65</f>
        <v>346.74529807233426</v>
      </c>
      <c r="BF65" s="18">
        <f>Urea_E!BF65+FGAN_E!BF65+CAN_E!BF65+UAN_E!BF65+AS_E!BF65+NH3Dir_E!BF65+Complex_E!BF65+Other_E!BF65</f>
        <v>343.38698096852391</v>
      </c>
      <c r="BG65" s="18">
        <f>Urea_E!BG65+FGAN_E!BG65+CAN_E!BG65+UAN_E!BG65+AS_E!BG65+NH3Dir_E!BG65+Complex_E!BG65+Other_E!BG65</f>
        <v>339.9267458114507</v>
      </c>
      <c r="BH65" s="18">
        <f>Urea_E!BH65+FGAN_E!BH65+CAN_E!BH65+UAN_E!BH65+AS_E!BH65+NH3Dir_E!BH65+Complex_E!BH65+Other_E!BH65</f>
        <v>336.42203469375431</v>
      </c>
      <c r="BI65" s="18">
        <f>Urea_E!BI65+FGAN_E!BI65+CAN_E!BI65+UAN_E!BI65+AS_E!BI65+NH3Dir_E!BI65+Complex_E!BI65+Other_E!BI65</f>
        <v>336.47601982391137</v>
      </c>
      <c r="BJ65" s="18">
        <f>Urea_E!BJ65+FGAN_E!BJ65+CAN_E!BJ65+UAN_E!BJ65+AS_E!BJ65+NH3Dir_E!BJ65+Complex_E!BJ65+Other_E!BJ65</f>
        <v>336.53270060329322</v>
      </c>
      <c r="BK65" s="18">
        <f>Urea_E!BK65+FGAN_E!BK65+CAN_E!BK65+UAN_E!BK65+AS_E!BK65+NH3Dir_E!BK65+Complex_E!BK65+Other_E!BK65</f>
        <v>336.60011677125885</v>
      </c>
      <c r="BL65" s="18">
        <f>Urea_E!BL65+FGAN_E!BL65+CAN_E!BL65+UAN_E!BL65+AS_E!BL65+NH3Dir_E!BL65+Complex_E!BL65+Other_E!BL65</f>
        <v>336.6287409622189</v>
      </c>
      <c r="BM65" s="18">
        <f>Urea_E!BM65+FGAN_E!BM65+CAN_E!BM65+UAN_E!BM65+AS_E!BM65+NH3Dir_E!BM65+Complex_E!BM65+Other_E!BM65</f>
        <v>336.5983305879102</v>
      </c>
      <c r="BN65" s="18">
        <f>Urea_E!BN65+FGAN_E!BN65+CAN_E!BN65+UAN_E!BN65+AS_E!BN65+NH3Dir_E!BN65+Complex_E!BN65+Other_E!BN65</f>
        <v>336.64464416160951</v>
      </c>
      <c r="BO65" s="18">
        <f>Urea_E!BO65+FGAN_E!BO65+CAN_E!BO65+UAN_E!BO65+AS_E!BO65+NH3Dir_E!BO65+Complex_E!BO65+Other_E!BO65</f>
        <v>336.71101447152506</v>
      </c>
      <c r="BP65" s="18">
        <f>Urea_E!BP65+FGAN_E!BP65+CAN_E!BP65+UAN_E!BP65+AS_E!BP65+NH3Dir_E!BP65+Complex_E!BP65+Other_E!BP65</f>
        <v>336.80426756570512</v>
      </c>
      <c r="BQ65" s="18">
        <f>Urea_E!BQ65+FGAN_E!BQ65+CAN_E!BQ65+UAN_E!BQ65+AS_E!BQ65+NH3Dir_E!BQ65+Complex_E!BQ65+Other_E!BQ65</f>
        <v>336.91285485324687</v>
      </c>
      <c r="BR65" s="18">
        <f>Urea_E!BR65+FGAN_E!BR65+CAN_E!BR65+UAN_E!BR65+AS_E!BR65+NH3Dir_E!BR65+Complex_E!BR65+Other_E!BR65</f>
        <v>336.97768999389274</v>
      </c>
      <c r="BS65" s="18">
        <f>Urea_E!BS65+FGAN_E!BS65+CAN_E!BS65+UAN_E!BS65+AS_E!BS65+NH3Dir_E!BS65+Complex_E!BS65+Other_E!BS65</f>
        <v>337.03662806420152</v>
      </c>
      <c r="BT65" s="18">
        <f>Urea_E!BT65+FGAN_E!BT65+CAN_E!BT65+UAN_E!BT65+AS_E!BT65+NH3Dir_E!BT65+Complex_E!BT65+Other_E!BT65</f>
        <v>337.0896108409371</v>
      </c>
      <c r="BU65" s="18">
        <f>Urea_E!BU65+FGAN_E!BU65+CAN_E!BU65+UAN_E!BU65+AS_E!BU65+NH3Dir_E!BU65+Complex_E!BU65+Other_E!BU65</f>
        <v>337.13657535533559</v>
      </c>
      <c r="BV65" s="18">
        <f>Urea_E!BV65+FGAN_E!BV65+CAN_E!BV65+UAN_E!BV65+AS_E!BV65+NH3Dir_E!BV65+Complex_E!BV65+Other_E!BV65</f>
        <v>337.17745464765244</v>
      </c>
      <c r="BW65" s="18">
        <f>Urea_E!BW65+FGAN_E!BW65+CAN_E!BW65+UAN_E!BW65+AS_E!BW65+NH3Dir_E!BW65+Complex_E!BW65+Other_E!BW65</f>
        <v>337.21217836645025</v>
      </c>
    </row>
    <row r="66" spans="2:75" x14ac:dyDescent="0.2">
      <c r="B66" s="11" t="s">
        <v>103</v>
      </c>
      <c r="C66" s="11" t="s">
        <v>103</v>
      </c>
      <c r="D66" s="11" t="s">
        <v>109</v>
      </c>
      <c r="E66" s="18">
        <f>Urea_E!E66+FGAN_E!E66+CAN_E!E66+UAN_E!E66+AS_E!E66+NH3Dir_E!E66+Complex_E!E66+Other_E!E66</f>
        <v>0</v>
      </c>
      <c r="F66" s="18">
        <f>Urea_E!F66+FGAN_E!F66+CAN_E!F66+UAN_E!F66+AS_E!F66+NH3Dir_E!F66+Complex_E!F66+Other_E!F66</f>
        <v>0</v>
      </c>
      <c r="G66" s="18">
        <f>Urea_E!G66+FGAN_E!G66+CAN_E!G66+UAN_E!G66+AS_E!G66+NH3Dir_E!G66+Complex_E!G66+Other_E!G66</f>
        <v>0</v>
      </c>
      <c r="H66" s="18">
        <f>Urea_E!H66+FGAN_E!H66+CAN_E!H66+UAN_E!H66+AS_E!H66+NH3Dir_E!H66+Complex_E!H66+Other_E!H66</f>
        <v>0</v>
      </c>
      <c r="I66" s="18">
        <f>Urea_E!I66+FGAN_E!I66+CAN_E!I66+UAN_E!I66+AS_E!I66+NH3Dir_E!I66+Complex_E!I66+Other_E!I66</f>
        <v>0</v>
      </c>
      <c r="J66" s="18">
        <f>Urea_E!J66+FGAN_E!J66+CAN_E!J66+UAN_E!J66+AS_E!J66+NH3Dir_E!J66+Complex_E!J66+Other_E!J66</f>
        <v>0</v>
      </c>
      <c r="K66" s="18">
        <f>Urea_E!K66+FGAN_E!K66+CAN_E!K66+UAN_E!K66+AS_E!K66+NH3Dir_E!K66+Complex_E!K66+Other_E!K66</f>
        <v>0</v>
      </c>
      <c r="L66" s="18">
        <f>Urea_E!L66+FGAN_E!L66+CAN_E!L66+UAN_E!L66+AS_E!L66+NH3Dir_E!L66+Complex_E!L66+Other_E!L66</f>
        <v>0</v>
      </c>
      <c r="M66" s="18">
        <f>Urea_E!M66+FGAN_E!M66+CAN_E!M66+UAN_E!M66+AS_E!M66+NH3Dir_E!M66+Complex_E!M66+Other_E!M66</f>
        <v>0</v>
      </c>
      <c r="N66" s="18">
        <f>Urea_E!N66+FGAN_E!N66+CAN_E!N66+UAN_E!N66+AS_E!N66+NH3Dir_E!N66+Complex_E!N66+Other_E!N66</f>
        <v>0</v>
      </c>
      <c r="O66" s="18">
        <f>Urea_E!O66+FGAN_E!O66+CAN_E!O66+UAN_E!O66+AS_E!O66+NH3Dir_E!O66+Complex_E!O66+Other_E!O66</f>
        <v>0</v>
      </c>
      <c r="P66" s="18">
        <f>Urea_E!P66+FGAN_E!P66+CAN_E!P66+UAN_E!P66+AS_E!P66+NH3Dir_E!P66+Complex_E!P66+Other_E!P66</f>
        <v>0</v>
      </c>
      <c r="Q66" s="18">
        <f>Urea_E!Q66+FGAN_E!Q66+CAN_E!Q66+UAN_E!Q66+AS_E!Q66+NH3Dir_E!Q66+Complex_E!Q66+Other_E!Q66</f>
        <v>0</v>
      </c>
      <c r="R66" s="18">
        <f>Urea_E!R66+FGAN_E!R66+CAN_E!R66+UAN_E!R66+AS_E!R66+NH3Dir_E!R66+Complex_E!R66+Other_E!R66</f>
        <v>0</v>
      </c>
      <c r="S66" s="18">
        <f>Urea_E!S66+FGAN_E!S66+CAN_E!S66+UAN_E!S66+AS_E!S66+NH3Dir_E!S66+Complex_E!S66+Other_E!S66</f>
        <v>0</v>
      </c>
      <c r="T66" s="18">
        <f>Urea_E!T66+FGAN_E!T66+CAN_E!T66+UAN_E!T66+AS_E!T66+NH3Dir_E!T66+Complex_E!T66+Other_E!T66</f>
        <v>0</v>
      </c>
      <c r="U66" s="18">
        <f>Urea_E!U66+FGAN_E!U66+CAN_E!U66+UAN_E!U66+AS_E!U66+NH3Dir_E!U66+Complex_E!U66+Other_E!U66</f>
        <v>0</v>
      </c>
      <c r="V66" s="18">
        <f>Urea_E!V66+FGAN_E!V66+CAN_E!V66+UAN_E!V66+AS_E!V66+NH3Dir_E!V66+Complex_E!V66+Other_E!V66</f>
        <v>0</v>
      </c>
      <c r="W66" s="18">
        <f>Urea_E!W66+FGAN_E!W66+CAN_E!W66+UAN_E!W66+AS_E!W66+NH3Dir_E!W66+Complex_E!W66+Other_E!W66</f>
        <v>0</v>
      </c>
      <c r="X66" s="18">
        <f>Urea_E!X66+FGAN_E!X66+CAN_E!X66+UAN_E!X66+AS_E!X66+NH3Dir_E!X66+Complex_E!X66+Other_E!X66</f>
        <v>0</v>
      </c>
      <c r="Y66" s="18">
        <f>Urea_E!Y66+FGAN_E!Y66+CAN_E!Y66+UAN_E!Y66+AS_E!Y66+NH3Dir_E!Y66+Complex_E!Y66+Other_E!Y66</f>
        <v>0</v>
      </c>
      <c r="Z66" s="18">
        <f>Urea_E!Z66+FGAN_E!Z66+CAN_E!Z66+UAN_E!Z66+AS_E!Z66+NH3Dir_E!Z66+Complex_E!Z66+Other_E!Z66</f>
        <v>0</v>
      </c>
      <c r="AA66" s="18">
        <f>Urea_E!AA66+FGAN_E!AA66+CAN_E!AA66+UAN_E!AA66+AS_E!AA66+NH3Dir_E!AA66+Complex_E!AA66+Other_E!AA66</f>
        <v>0</v>
      </c>
      <c r="AB66" s="18">
        <f>Urea_E!AB66+FGAN_E!AB66+CAN_E!AB66+UAN_E!AB66+AS_E!AB66+NH3Dir_E!AB66+Complex_E!AB66+Other_E!AB66</f>
        <v>0</v>
      </c>
      <c r="AC66" s="18">
        <f>Urea_E!AC66+FGAN_E!AC66+CAN_E!AC66+UAN_E!AC66+AS_E!AC66+NH3Dir_E!AC66+Complex_E!AC66+Other_E!AC66</f>
        <v>0</v>
      </c>
      <c r="AD66" s="18">
        <f>Urea_E!AD66+FGAN_E!AD66+CAN_E!AD66+UAN_E!AD66+AS_E!AD66+NH3Dir_E!AD66+Complex_E!AD66+Other_E!AD66</f>
        <v>0</v>
      </c>
      <c r="AE66" s="18">
        <f>Urea_E!AE66+FGAN_E!AE66+CAN_E!AE66+UAN_E!AE66+AS_E!AE66+NH3Dir_E!AE66+Complex_E!AE66+Other_E!AE66</f>
        <v>0</v>
      </c>
      <c r="AF66" s="18">
        <f>Urea_E!AF66+FGAN_E!AF66+CAN_E!AF66+UAN_E!AF66+AS_E!AF66+NH3Dir_E!AF66+Complex_E!AF66+Other_E!AF66</f>
        <v>0</v>
      </c>
      <c r="AG66" s="18">
        <f>Urea_E!AG66+FGAN_E!AG66+CAN_E!AG66+UAN_E!AG66+AS_E!AG66+NH3Dir_E!AG66+Complex_E!AG66+Other_E!AG66</f>
        <v>0</v>
      </c>
      <c r="AH66" s="18">
        <f>Urea_E!AH66+FGAN_E!AH66+CAN_E!AH66+UAN_E!AH66+AS_E!AH66+NH3Dir_E!AH66+Complex_E!AH66+Other_E!AH66</f>
        <v>0</v>
      </c>
      <c r="AI66" s="18">
        <f>Urea_E!AI66+FGAN_E!AI66+CAN_E!AI66+UAN_E!AI66+AS_E!AI66+NH3Dir_E!AI66+Complex_E!AI66+Other_E!AI66</f>
        <v>0</v>
      </c>
      <c r="AJ66" s="18">
        <f>Urea_E!AJ66+FGAN_E!AJ66+CAN_E!AJ66+UAN_E!AJ66+AS_E!AJ66+NH3Dir_E!AJ66+Complex_E!AJ66+Other_E!AJ66</f>
        <v>0</v>
      </c>
      <c r="AK66" s="18">
        <f>Urea_E!AK66+FGAN_E!AK66+CAN_E!AK66+UAN_E!AK66+AS_E!AK66+NH3Dir_E!AK66+Complex_E!AK66+Other_E!AK66</f>
        <v>0</v>
      </c>
      <c r="AL66" s="18">
        <f>Urea_E!AL66+FGAN_E!AL66+CAN_E!AL66+UAN_E!AL66+AS_E!AL66+NH3Dir_E!AL66+Complex_E!AL66+Other_E!AL66</f>
        <v>0</v>
      </c>
      <c r="AM66" s="18">
        <f>Urea_E!AM66+FGAN_E!AM66+CAN_E!AM66+UAN_E!AM66+AS_E!AM66+NH3Dir_E!AM66+Complex_E!AM66+Other_E!AM66</f>
        <v>0</v>
      </c>
      <c r="AN66" s="18">
        <f>Urea_E!AN66+FGAN_E!AN66+CAN_E!AN66+UAN_E!AN66+AS_E!AN66+NH3Dir_E!AN66+Complex_E!AN66+Other_E!AN66</f>
        <v>0</v>
      </c>
      <c r="AO66" s="18">
        <f>Urea_E!AO66+FGAN_E!AO66+CAN_E!AO66+UAN_E!AO66+AS_E!AO66+NH3Dir_E!AO66+Complex_E!AO66+Other_E!AO66</f>
        <v>0</v>
      </c>
      <c r="AP66" s="18">
        <f>Urea_E!AP66+FGAN_E!AP66+CAN_E!AP66+UAN_E!AP66+AS_E!AP66+NH3Dir_E!AP66+Complex_E!AP66+Other_E!AP66</f>
        <v>0</v>
      </c>
      <c r="AQ66" s="18">
        <f>Urea_E!AQ66+FGAN_E!AQ66+CAN_E!AQ66+UAN_E!AQ66+AS_E!AQ66+NH3Dir_E!AQ66+Complex_E!AQ66+Other_E!AQ66</f>
        <v>0</v>
      </c>
      <c r="AR66" s="18">
        <f>Urea_E!AR66+FGAN_E!AR66+CAN_E!AR66+UAN_E!AR66+AS_E!AR66+NH3Dir_E!AR66+Complex_E!AR66+Other_E!AR66</f>
        <v>0</v>
      </c>
      <c r="AS66" s="18">
        <f>Urea_E!AS66+FGAN_E!AS66+CAN_E!AS66+UAN_E!AS66+AS_E!AS66+NH3Dir_E!AS66+Complex_E!AS66+Other_E!AS66</f>
        <v>0</v>
      </c>
      <c r="AT66" s="18">
        <f>Urea_E!AT66+FGAN_E!AT66+CAN_E!AT66+UAN_E!AT66+AS_E!AT66+NH3Dir_E!AT66+Complex_E!AT66+Other_E!AT66</f>
        <v>0</v>
      </c>
      <c r="AU66" s="18">
        <f>Urea_E!AU66+FGAN_E!AU66+CAN_E!AU66+UAN_E!AU66+AS_E!AU66+NH3Dir_E!AU66+Complex_E!AU66+Other_E!AU66</f>
        <v>0</v>
      </c>
      <c r="AV66" s="18">
        <f>Urea_E!AV66+FGAN_E!AV66+CAN_E!AV66+UAN_E!AV66+AS_E!AV66+NH3Dir_E!AV66+Complex_E!AV66+Other_E!AV66</f>
        <v>0</v>
      </c>
      <c r="AW66" s="18">
        <f>Urea_E!AW66+FGAN_E!AW66+CAN_E!AW66+UAN_E!AW66+AS_E!AW66+NH3Dir_E!AW66+Complex_E!AW66+Other_E!AW66</f>
        <v>0</v>
      </c>
      <c r="AX66" s="18">
        <f>Urea_E!AX66+FGAN_E!AX66+CAN_E!AX66+UAN_E!AX66+AS_E!AX66+NH3Dir_E!AX66+Complex_E!AX66+Other_E!AX66</f>
        <v>0</v>
      </c>
      <c r="AY66" s="18">
        <f>Urea_E!AY66+FGAN_E!AY66+CAN_E!AY66+UAN_E!AY66+AS_E!AY66+NH3Dir_E!AY66+Complex_E!AY66+Other_E!AY66</f>
        <v>0</v>
      </c>
      <c r="AZ66" s="18">
        <f>Urea_E!AZ66+FGAN_E!AZ66+CAN_E!AZ66+UAN_E!AZ66+AS_E!AZ66+NH3Dir_E!AZ66+Complex_E!AZ66+Other_E!AZ66</f>
        <v>0</v>
      </c>
      <c r="BA66" s="18">
        <f>Urea_E!BA66+FGAN_E!BA66+CAN_E!BA66+UAN_E!BA66+AS_E!BA66+NH3Dir_E!BA66+Complex_E!BA66+Other_E!BA66</f>
        <v>0</v>
      </c>
      <c r="BB66" s="18">
        <f>Urea_E!BB66+FGAN_E!BB66+CAN_E!BB66+UAN_E!BB66+AS_E!BB66+NH3Dir_E!BB66+Complex_E!BB66+Other_E!BB66</f>
        <v>0</v>
      </c>
      <c r="BC66" s="18">
        <f>Urea_E!BC66+FGAN_E!BC66+CAN_E!BC66+UAN_E!BC66+AS_E!BC66+NH3Dir_E!BC66+Complex_E!BC66+Other_E!BC66</f>
        <v>0</v>
      </c>
      <c r="BD66" s="18">
        <f>Urea_E!BD66+FGAN_E!BD66+CAN_E!BD66+UAN_E!BD66+AS_E!BD66+NH3Dir_E!BD66+Complex_E!BD66+Other_E!BD66</f>
        <v>0</v>
      </c>
      <c r="BE66" s="18">
        <f>Urea_E!BE66+FGAN_E!BE66+CAN_E!BE66+UAN_E!BE66+AS_E!BE66+NH3Dir_E!BE66+Complex_E!BE66+Other_E!BE66</f>
        <v>0</v>
      </c>
      <c r="BF66" s="18">
        <f>Urea_E!BF66+FGAN_E!BF66+CAN_E!BF66+UAN_E!BF66+AS_E!BF66+NH3Dir_E!BF66+Complex_E!BF66+Other_E!BF66</f>
        <v>0</v>
      </c>
      <c r="BG66" s="18">
        <f>Urea_E!BG66+FGAN_E!BG66+CAN_E!BG66+UAN_E!BG66+AS_E!BG66+NH3Dir_E!BG66+Complex_E!BG66+Other_E!BG66</f>
        <v>0</v>
      </c>
      <c r="BH66" s="18">
        <f>Urea_E!BH66+FGAN_E!BH66+CAN_E!BH66+UAN_E!BH66+AS_E!BH66+NH3Dir_E!BH66+Complex_E!BH66+Other_E!BH66</f>
        <v>0</v>
      </c>
      <c r="BI66" s="18">
        <f>Urea_E!BI66+FGAN_E!BI66+CAN_E!BI66+UAN_E!BI66+AS_E!BI66+NH3Dir_E!BI66+Complex_E!BI66+Other_E!BI66</f>
        <v>0</v>
      </c>
      <c r="BJ66" s="18">
        <f>Urea_E!BJ66+FGAN_E!BJ66+CAN_E!BJ66+UAN_E!BJ66+AS_E!BJ66+NH3Dir_E!BJ66+Complex_E!BJ66+Other_E!BJ66</f>
        <v>0</v>
      </c>
      <c r="BK66" s="18">
        <f>Urea_E!BK66+FGAN_E!BK66+CAN_E!BK66+UAN_E!BK66+AS_E!BK66+NH3Dir_E!BK66+Complex_E!BK66+Other_E!BK66</f>
        <v>0</v>
      </c>
      <c r="BL66" s="18">
        <f>Urea_E!BL66+FGAN_E!BL66+CAN_E!BL66+UAN_E!BL66+AS_E!BL66+NH3Dir_E!BL66+Complex_E!BL66+Other_E!BL66</f>
        <v>0</v>
      </c>
      <c r="BM66" s="18">
        <f>Urea_E!BM66+FGAN_E!BM66+CAN_E!BM66+UAN_E!BM66+AS_E!BM66+NH3Dir_E!BM66+Complex_E!BM66+Other_E!BM66</f>
        <v>0</v>
      </c>
      <c r="BN66" s="18">
        <f>Urea_E!BN66+FGAN_E!BN66+CAN_E!BN66+UAN_E!BN66+AS_E!BN66+NH3Dir_E!BN66+Complex_E!BN66+Other_E!BN66</f>
        <v>0</v>
      </c>
      <c r="BO66" s="18">
        <f>Urea_E!BO66+FGAN_E!BO66+CAN_E!BO66+UAN_E!BO66+AS_E!BO66+NH3Dir_E!BO66+Complex_E!BO66+Other_E!BO66</f>
        <v>0</v>
      </c>
      <c r="BP66" s="18">
        <f>Urea_E!BP66+FGAN_E!BP66+CAN_E!BP66+UAN_E!BP66+AS_E!BP66+NH3Dir_E!BP66+Complex_E!BP66+Other_E!BP66</f>
        <v>0</v>
      </c>
      <c r="BQ66" s="18">
        <f>Urea_E!BQ66+FGAN_E!BQ66+CAN_E!BQ66+UAN_E!BQ66+AS_E!BQ66+NH3Dir_E!BQ66+Complex_E!BQ66+Other_E!BQ66</f>
        <v>0</v>
      </c>
      <c r="BR66" s="18">
        <f>Urea_E!BR66+FGAN_E!BR66+CAN_E!BR66+UAN_E!BR66+AS_E!BR66+NH3Dir_E!BR66+Complex_E!BR66+Other_E!BR66</f>
        <v>0</v>
      </c>
      <c r="BS66" s="18">
        <f>Urea_E!BS66+FGAN_E!BS66+CAN_E!BS66+UAN_E!BS66+AS_E!BS66+NH3Dir_E!BS66+Complex_E!BS66+Other_E!BS66</f>
        <v>0</v>
      </c>
      <c r="BT66" s="18">
        <f>Urea_E!BT66+FGAN_E!BT66+CAN_E!BT66+UAN_E!BT66+AS_E!BT66+NH3Dir_E!BT66+Complex_E!BT66+Other_E!BT66</f>
        <v>0</v>
      </c>
      <c r="BU66" s="18">
        <f>Urea_E!BU66+FGAN_E!BU66+CAN_E!BU66+UAN_E!BU66+AS_E!BU66+NH3Dir_E!BU66+Complex_E!BU66+Other_E!BU66</f>
        <v>0</v>
      </c>
      <c r="BV66" s="18">
        <f>Urea_E!BV66+FGAN_E!BV66+CAN_E!BV66+UAN_E!BV66+AS_E!BV66+NH3Dir_E!BV66+Complex_E!BV66+Other_E!BV66</f>
        <v>0</v>
      </c>
      <c r="BW66" s="18">
        <f>Urea_E!BW66+FGAN_E!BW66+CAN_E!BW66+UAN_E!BW66+AS_E!BW66+NH3Dir_E!BW66+Complex_E!BW66+Other_E!BW66</f>
        <v>0</v>
      </c>
    </row>
    <row r="67" spans="2:75" x14ac:dyDescent="0.2">
      <c r="B67" s="11" t="s">
        <v>103</v>
      </c>
      <c r="C67" s="11" t="s">
        <v>103</v>
      </c>
      <c r="D67" s="11" t="s">
        <v>110</v>
      </c>
      <c r="E67" s="18">
        <f>Urea_E!E67+FGAN_E!E67+CAN_E!E67+UAN_E!E67+AS_E!E67+NH3Dir_E!E67+Complex_E!E67+Other_E!E67</f>
        <v>0</v>
      </c>
      <c r="F67" s="18">
        <f>Urea_E!F67+FGAN_E!F67+CAN_E!F67+UAN_E!F67+AS_E!F67+NH3Dir_E!F67+Complex_E!F67+Other_E!F67</f>
        <v>0</v>
      </c>
      <c r="G67" s="18">
        <f>Urea_E!G67+FGAN_E!G67+CAN_E!G67+UAN_E!G67+AS_E!G67+NH3Dir_E!G67+Complex_E!G67+Other_E!G67</f>
        <v>0</v>
      </c>
      <c r="H67" s="18">
        <f>Urea_E!H67+FGAN_E!H67+CAN_E!H67+UAN_E!H67+AS_E!H67+NH3Dir_E!H67+Complex_E!H67+Other_E!H67</f>
        <v>0</v>
      </c>
      <c r="I67" s="18">
        <f>Urea_E!I67+FGAN_E!I67+CAN_E!I67+UAN_E!I67+AS_E!I67+NH3Dir_E!I67+Complex_E!I67+Other_E!I67</f>
        <v>0</v>
      </c>
      <c r="J67" s="18">
        <f>Urea_E!J67+FGAN_E!J67+CAN_E!J67+UAN_E!J67+AS_E!J67+NH3Dir_E!J67+Complex_E!J67+Other_E!J67</f>
        <v>0</v>
      </c>
      <c r="K67" s="18">
        <f>Urea_E!K67+FGAN_E!K67+CAN_E!K67+UAN_E!K67+AS_E!K67+NH3Dir_E!K67+Complex_E!K67+Other_E!K67</f>
        <v>0</v>
      </c>
      <c r="L67" s="18">
        <f>Urea_E!L67+FGAN_E!L67+CAN_E!L67+UAN_E!L67+AS_E!L67+NH3Dir_E!L67+Complex_E!L67+Other_E!L67</f>
        <v>0</v>
      </c>
      <c r="M67" s="18">
        <f>Urea_E!M67+FGAN_E!M67+CAN_E!M67+UAN_E!M67+AS_E!M67+NH3Dir_E!M67+Complex_E!M67+Other_E!M67</f>
        <v>0</v>
      </c>
      <c r="N67" s="18">
        <f>Urea_E!N67+FGAN_E!N67+CAN_E!N67+UAN_E!N67+AS_E!N67+NH3Dir_E!N67+Complex_E!N67+Other_E!N67</f>
        <v>0</v>
      </c>
      <c r="O67" s="18">
        <f>Urea_E!O67+FGAN_E!O67+CAN_E!O67+UAN_E!O67+AS_E!O67+NH3Dir_E!O67+Complex_E!O67+Other_E!O67</f>
        <v>0</v>
      </c>
      <c r="P67" s="18">
        <f>Urea_E!P67+FGAN_E!P67+CAN_E!P67+UAN_E!P67+AS_E!P67+NH3Dir_E!P67+Complex_E!P67+Other_E!P67</f>
        <v>0</v>
      </c>
      <c r="Q67" s="18">
        <f>Urea_E!Q67+FGAN_E!Q67+CAN_E!Q67+UAN_E!Q67+AS_E!Q67+NH3Dir_E!Q67+Complex_E!Q67+Other_E!Q67</f>
        <v>0</v>
      </c>
      <c r="R67" s="18">
        <f>Urea_E!R67+FGAN_E!R67+CAN_E!R67+UAN_E!R67+AS_E!R67+NH3Dir_E!R67+Complex_E!R67+Other_E!R67</f>
        <v>0</v>
      </c>
      <c r="S67" s="18">
        <f>Urea_E!S67+FGAN_E!S67+CAN_E!S67+UAN_E!S67+AS_E!S67+NH3Dir_E!S67+Complex_E!S67+Other_E!S67</f>
        <v>0</v>
      </c>
      <c r="T67" s="18">
        <f>Urea_E!T67+FGAN_E!T67+CAN_E!T67+UAN_E!T67+AS_E!T67+NH3Dir_E!T67+Complex_E!T67+Other_E!T67</f>
        <v>0</v>
      </c>
      <c r="U67" s="18">
        <f>Urea_E!U67+FGAN_E!U67+CAN_E!U67+UAN_E!U67+AS_E!U67+NH3Dir_E!U67+Complex_E!U67+Other_E!U67</f>
        <v>0</v>
      </c>
      <c r="V67" s="18">
        <f>Urea_E!V67+FGAN_E!V67+CAN_E!V67+UAN_E!V67+AS_E!V67+NH3Dir_E!V67+Complex_E!V67+Other_E!V67</f>
        <v>0</v>
      </c>
      <c r="W67" s="18">
        <f>Urea_E!W67+FGAN_E!W67+CAN_E!W67+UAN_E!W67+AS_E!W67+NH3Dir_E!W67+Complex_E!W67+Other_E!W67</f>
        <v>0</v>
      </c>
      <c r="X67" s="18">
        <f>Urea_E!X67+FGAN_E!X67+CAN_E!X67+UAN_E!X67+AS_E!X67+NH3Dir_E!X67+Complex_E!X67+Other_E!X67</f>
        <v>0</v>
      </c>
      <c r="Y67" s="18">
        <f>Urea_E!Y67+FGAN_E!Y67+CAN_E!Y67+UAN_E!Y67+AS_E!Y67+NH3Dir_E!Y67+Complex_E!Y67+Other_E!Y67</f>
        <v>0</v>
      </c>
      <c r="Z67" s="18">
        <f>Urea_E!Z67+FGAN_E!Z67+CAN_E!Z67+UAN_E!Z67+AS_E!Z67+NH3Dir_E!Z67+Complex_E!Z67+Other_E!Z67</f>
        <v>0</v>
      </c>
      <c r="AA67" s="18">
        <f>Urea_E!AA67+FGAN_E!AA67+CAN_E!AA67+UAN_E!AA67+AS_E!AA67+NH3Dir_E!AA67+Complex_E!AA67+Other_E!AA67</f>
        <v>0</v>
      </c>
      <c r="AB67" s="18">
        <f>Urea_E!AB67+FGAN_E!AB67+CAN_E!AB67+UAN_E!AB67+AS_E!AB67+NH3Dir_E!AB67+Complex_E!AB67+Other_E!AB67</f>
        <v>0</v>
      </c>
      <c r="AC67" s="18">
        <f>Urea_E!AC67+FGAN_E!AC67+CAN_E!AC67+UAN_E!AC67+AS_E!AC67+NH3Dir_E!AC67+Complex_E!AC67+Other_E!AC67</f>
        <v>0</v>
      </c>
      <c r="AD67" s="18">
        <f>Urea_E!AD67+FGAN_E!AD67+CAN_E!AD67+UAN_E!AD67+AS_E!AD67+NH3Dir_E!AD67+Complex_E!AD67+Other_E!AD67</f>
        <v>0</v>
      </c>
      <c r="AE67" s="18">
        <f>Urea_E!AE67+FGAN_E!AE67+CAN_E!AE67+UAN_E!AE67+AS_E!AE67+NH3Dir_E!AE67+Complex_E!AE67+Other_E!AE67</f>
        <v>0</v>
      </c>
      <c r="AF67" s="18">
        <f>Urea_E!AF67+FGAN_E!AF67+CAN_E!AF67+UAN_E!AF67+AS_E!AF67+NH3Dir_E!AF67+Complex_E!AF67+Other_E!AF67</f>
        <v>0</v>
      </c>
      <c r="AG67" s="18">
        <f>Urea_E!AG67+FGAN_E!AG67+CAN_E!AG67+UAN_E!AG67+AS_E!AG67+NH3Dir_E!AG67+Complex_E!AG67+Other_E!AG67</f>
        <v>0</v>
      </c>
      <c r="AH67" s="18">
        <f>Urea_E!AH67+FGAN_E!AH67+CAN_E!AH67+UAN_E!AH67+AS_E!AH67+NH3Dir_E!AH67+Complex_E!AH67+Other_E!AH67</f>
        <v>0</v>
      </c>
      <c r="AI67" s="18">
        <f>Urea_E!AI67+FGAN_E!AI67+CAN_E!AI67+UAN_E!AI67+AS_E!AI67+NH3Dir_E!AI67+Complex_E!AI67+Other_E!AI67</f>
        <v>0</v>
      </c>
      <c r="AJ67" s="18">
        <f>Urea_E!AJ67+FGAN_E!AJ67+CAN_E!AJ67+UAN_E!AJ67+AS_E!AJ67+NH3Dir_E!AJ67+Complex_E!AJ67+Other_E!AJ67</f>
        <v>0</v>
      </c>
      <c r="AK67" s="18">
        <f>Urea_E!AK67+FGAN_E!AK67+CAN_E!AK67+UAN_E!AK67+AS_E!AK67+NH3Dir_E!AK67+Complex_E!AK67+Other_E!AK67</f>
        <v>0</v>
      </c>
      <c r="AL67" s="18">
        <f>Urea_E!AL67+FGAN_E!AL67+CAN_E!AL67+UAN_E!AL67+AS_E!AL67+NH3Dir_E!AL67+Complex_E!AL67+Other_E!AL67</f>
        <v>0</v>
      </c>
      <c r="AM67" s="18">
        <f>Urea_E!AM67+FGAN_E!AM67+CAN_E!AM67+UAN_E!AM67+AS_E!AM67+NH3Dir_E!AM67+Complex_E!AM67+Other_E!AM67</f>
        <v>0</v>
      </c>
      <c r="AN67" s="18">
        <f>Urea_E!AN67+FGAN_E!AN67+CAN_E!AN67+UAN_E!AN67+AS_E!AN67+NH3Dir_E!AN67+Complex_E!AN67+Other_E!AN67</f>
        <v>0</v>
      </c>
      <c r="AO67" s="18">
        <f>Urea_E!AO67+FGAN_E!AO67+CAN_E!AO67+UAN_E!AO67+AS_E!AO67+NH3Dir_E!AO67+Complex_E!AO67+Other_E!AO67</f>
        <v>0</v>
      </c>
      <c r="AP67" s="18">
        <f>Urea_E!AP67+FGAN_E!AP67+CAN_E!AP67+UAN_E!AP67+AS_E!AP67+NH3Dir_E!AP67+Complex_E!AP67+Other_E!AP67</f>
        <v>0</v>
      </c>
      <c r="AQ67" s="18">
        <f>Urea_E!AQ67+FGAN_E!AQ67+CAN_E!AQ67+UAN_E!AQ67+AS_E!AQ67+NH3Dir_E!AQ67+Complex_E!AQ67+Other_E!AQ67</f>
        <v>0</v>
      </c>
      <c r="AR67" s="18">
        <f>Urea_E!AR67+FGAN_E!AR67+CAN_E!AR67+UAN_E!AR67+AS_E!AR67+NH3Dir_E!AR67+Complex_E!AR67+Other_E!AR67</f>
        <v>0</v>
      </c>
      <c r="AS67" s="18">
        <f>Urea_E!AS67+FGAN_E!AS67+CAN_E!AS67+UAN_E!AS67+AS_E!AS67+NH3Dir_E!AS67+Complex_E!AS67+Other_E!AS67</f>
        <v>0</v>
      </c>
      <c r="AT67" s="18">
        <f>Urea_E!AT67+FGAN_E!AT67+CAN_E!AT67+UAN_E!AT67+AS_E!AT67+NH3Dir_E!AT67+Complex_E!AT67+Other_E!AT67</f>
        <v>0</v>
      </c>
      <c r="AU67" s="18">
        <f>Urea_E!AU67+FGAN_E!AU67+CAN_E!AU67+UAN_E!AU67+AS_E!AU67+NH3Dir_E!AU67+Complex_E!AU67+Other_E!AU67</f>
        <v>0</v>
      </c>
      <c r="AV67" s="18">
        <f>Urea_E!AV67+FGAN_E!AV67+CAN_E!AV67+UAN_E!AV67+AS_E!AV67+NH3Dir_E!AV67+Complex_E!AV67+Other_E!AV67</f>
        <v>0</v>
      </c>
      <c r="AW67" s="18">
        <f>Urea_E!AW67+FGAN_E!AW67+CAN_E!AW67+UAN_E!AW67+AS_E!AW67+NH3Dir_E!AW67+Complex_E!AW67+Other_E!AW67</f>
        <v>0</v>
      </c>
      <c r="AX67" s="18">
        <f>Urea_E!AX67+FGAN_E!AX67+CAN_E!AX67+UAN_E!AX67+AS_E!AX67+NH3Dir_E!AX67+Complex_E!AX67+Other_E!AX67</f>
        <v>0</v>
      </c>
      <c r="AY67" s="18">
        <f>Urea_E!AY67+FGAN_E!AY67+CAN_E!AY67+UAN_E!AY67+AS_E!AY67+NH3Dir_E!AY67+Complex_E!AY67+Other_E!AY67</f>
        <v>0</v>
      </c>
      <c r="AZ67" s="18">
        <f>Urea_E!AZ67+FGAN_E!AZ67+CAN_E!AZ67+UAN_E!AZ67+AS_E!AZ67+NH3Dir_E!AZ67+Complex_E!AZ67+Other_E!AZ67</f>
        <v>0</v>
      </c>
      <c r="BA67" s="18">
        <f>Urea_E!BA67+FGAN_E!BA67+CAN_E!BA67+UAN_E!BA67+AS_E!BA67+NH3Dir_E!BA67+Complex_E!BA67+Other_E!BA67</f>
        <v>0</v>
      </c>
      <c r="BB67" s="18">
        <f>Urea_E!BB67+FGAN_E!BB67+CAN_E!BB67+UAN_E!BB67+AS_E!BB67+NH3Dir_E!BB67+Complex_E!BB67+Other_E!BB67</f>
        <v>0</v>
      </c>
      <c r="BC67" s="18">
        <f>Urea_E!BC67+FGAN_E!BC67+CAN_E!BC67+UAN_E!BC67+AS_E!BC67+NH3Dir_E!BC67+Complex_E!BC67+Other_E!BC67</f>
        <v>0</v>
      </c>
      <c r="BD67" s="18">
        <f>Urea_E!BD67+FGAN_E!BD67+CAN_E!BD67+UAN_E!BD67+AS_E!BD67+NH3Dir_E!BD67+Complex_E!BD67+Other_E!BD67</f>
        <v>0</v>
      </c>
      <c r="BE67" s="18">
        <f>Urea_E!BE67+FGAN_E!BE67+CAN_E!BE67+UAN_E!BE67+AS_E!BE67+NH3Dir_E!BE67+Complex_E!BE67+Other_E!BE67</f>
        <v>0</v>
      </c>
      <c r="BF67" s="18">
        <f>Urea_E!BF67+FGAN_E!BF67+CAN_E!BF67+UAN_E!BF67+AS_E!BF67+NH3Dir_E!BF67+Complex_E!BF67+Other_E!BF67</f>
        <v>0</v>
      </c>
      <c r="BG67" s="18">
        <f>Urea_E!BG67+FGAN_E!BG67+CAN_E!BG67+UAN_E!BG67+AS_E!BG67+NH3Dir_E!BG67+Complex_E!BG67+Other_E!BG67</f>
        <v>0</v>
      </c>
      <c r="BH67" s="18">
        <f>Urea_E!BH67+FGAN_E!BH67+CAN_E!BH67+UAN_E!BH67+AS_E!BH67+NH3Dir_E!BH67+Complex_E!BH67+Other_E!BH67</f>
        <v>0</v>
      </c>
      <c r="BI67" s="18">
        <f>Urea_E!BI67+FGAN_E!BI67+CAN_E!BI67+UAN_E!BI67+AS_E!BI67+NH3Dir_E!BI67+Complex_E!BI67+Other_E!BI67</f>
        <v>0</v>
      </c>
      <c r="BJ67" s="18">
        <f>Urea_E!BJ67+FGAN_E!BJ67+CAN_E!BJ67+UAN_E!BJ67+AS_E!BJ67+NH3Dir_E!BJ67+Complex_E!BJ67+Other_E!BJ67</f>
        <v>0</v>
      </c>
      <c r="BK67" s="18">
        <f>Urea_E!BK67+FGAN_E!BK67+CAN_E!BK67+UAN_E!BK67+AS_E!BK67+NH3Dir_E!BK67+Complex_E!BK67+Other_E!BK67</f>
        <v>0</v>
      </c>
      <c r="BL67" s="18">
        <f>Urea_E!BL67+FGAN_E!BL67+CAN_E!BL67+UAN_E!BL67+AS_E!BL67+NH3Dir_E!BL67+Complex_E!BL67+Other_E!BL67</f>
        <v>0</v>
      </c>
      <c r="BM67" s="18">
        <f>Urea_E!BM67+FGAN_E!BM67+CAN_E!BM67+UAN_E!BM67+AS_E!BM67+NH3Dir_E!BM67+Complex_E!BM67+Other_E!BM67</f>
        <v>0</v>
      </c>
      <c r="BN67" s="18">
        <f>Urea_E!BN67+FGAN_E!BN67+CAN_E!BN67+UAN_E!BN67+AS_E!BN67+NH3Dir_E!BN67+Complex_E!BN67+Other_E!BN67</f>
        <v>0</v>
      </c>
      <c r="BO67" s="18">
        <f>Urea_E!BO67+FGAN_E!BO67+CAN_E!BO67+UAN_E!BO67+AS_E!BO67+NH3Dir_E!BO67+Complex_E!BO67+Other_E!BO67</f>
        <v>0</v>
      </c>
      <c r="BP67" s="18">
        <f>Urea_E!BP67+FGAN_E!BP67+CAN_E!BP67+UAN_E!BP67+AS_E!BP67+NH3Dir_E!BP67+Complex_E!BP67+Other_E!BP67</f>
        <v>0</v>
      </c>
      <c r="BQ67" s="18">
        <f>Urea_E!BQ67+FGAN_E!BQ67+CAN_E!BQ67+UAN_E!BQ67+AS_E!BQ67+NH3Dir_E!BQ67+Complex_E!BQ67+Other_E!BQ67</f>
        <v>0</v>
      </c>
      <c r="BR67" s="18">
        <f>Urea_E!BR67+FGAN_E!BR67+CAN_E!BR67+UAN_E!BR67+AS_E!BR67+NH3Dir_E!BR67+Complex_E!BR67+Other_E!BR67</f>
        <v>0</v>
      </c>
      <c r="BS67" s="18">
        <f>Urea_E!BS67+FGAN_E!BS67+CAN_E!BS67+UAN_E!BS67+AS_E!BS67+NH3Dir_E!BS67+Complex_E!BS67+Other_E!BS67</f>
        <v>0</v>
      </c>
      <c r="BT67" s="18">
        <f>Urea_E!BT67+FGAN_E!BT67+CAN_E!BT67+UAN_E!BT67+AS_E!BT67+NH3Dir_E!BT67+Complex_E!BT67+Other_E!BT67</f>
        <v>0</v>
      </c>
      <c r="BU67" s="18">
        <f>Urea_E!BU67+FGAN_E!BU67+CAN_E!BU67+UAN_E!BU67+AS_E!BU67+NH3Dir_E!BU67+Complex_E!BU67+Other_E!BU67</f>
        <v>0</v>
      </c>
      <c r="BV67" s="18">
        <f>Urea_E!BV67+FGAN_E!BV67+CAN_E!BV67+UAN_E!BV67+AS_E!BV67+NH3Dir_E!BV67+Complex_E!BV67+Other_E!BV67</f>
        <v>0</v>
      </c>
      <c r="BW67" s="18">
        <f>Urea_E!BW67+FGAN_E!BW67+CAN_E!BW67+UAN_E!BW67+AS_E!BW67+NH3Dir_E!BW67+Complex_E!BW67+Other_E!BW67</f>
        <v>0</v>
      </c>
    </row>
    <row r="68" spans="2:75" x14ac:dyDescent="0.2">
      <c r="B68" s="11" t="s">
        <v>103</v>
      </c>
      <c r="C68" s="11" t="s">
        <v>103</v>
      </c>
      <c r="D68" s="11" t="s">
        <v>111</v>
      </c>
      <c r="E68" s="18">
        <f>Urea_E!E68+FGAN_E!E68+CAN_E!E68+UAN_E!E68+AS_E!E68+NH3Dir_E!E68+Complex_E!E68+Other_E!E68</f>
        <v>0</v>
      </c>
      <c r="F68" s="18">
        <f>Urea_E!F68+FGAN_E!F68+CAN_E!F68+UAN_E!F68+AS_E!F68+NH3Dir_E!F68+Complex_E!F68+Other_E!F68</f>
        <v>0</v>
      </c>
      <c r="G68" s="18">
        <f>Urea_E!G68+FGAN_E!G68+CAN_E!G68+UAN_E!G68+AS_E!G68+NH3Dir_E!G68+Complex_E!G68+Other_E!G68</f>
        <v>0</v>
      </c>
      <c r="H68" s="18">
        <f>Urea_E!H68+FGAN_E!H68+CAN_E!H68+UAN_E!H68+AS_E!H68+NH3Dir_E!H68+Complex_E!H68+Other_E!H68</f>
        <v>0</v>
      </c>
      <c r="I68" s="18">
        <f>Urea_E!I68+FGAN_E!I68+CAN_E!I68+UAN_E!I68+AS_E!I68+NH3Dir_E!I68+Complex_E!I68+Other_E!I68</f>
        <v>0</v>
      </c>
      <c r="J68" s="18">
        <f>Urea_E!J68+FGAN_E!J68+CAN_E!J68+UAN_E!J68+AS_E!J68+NH3Dir_E!J68+Complex_E!J68+Other_E!J68</f>
        <v>0</v>
      </c>
      <c r="K68" s="18">
        <f>Urea_E!K68+FGAN_E!K68+CAN_E!K68+UAN_E!K68+AS_E!K68+NH3Dir_E!K68+Complex_E!K68+Other_E!K68</f>
        <v>0</v>
      </c>
      <c r="L68" s="18">
        <f>Urea_E!L68+FGAN_E!L68+CAN_E!L68+UAN_E!L68+AS_E!L68+NH3Dir_E!L68+Complex_E!L68+Other_E!L68</f>
        <v>0</v>
      </c>
      <c r="M68" s="18">
        <f>Urea_E!M68+FGAN_E!M68+CAN_E!M68+UAN_E!M68+AS_E!M68+NH3Dir_E!M68+Complex_E!M68+Other_E!M68</f>
        <v>0</v>
      </c>
      <c r="N68" s="18">
        <f>Urea_E!N68+FGAN_E!N68+CAN_E!N68+UAN_E!N68+AS_E!N68+NH3Dir_E!N68+Complex_E!N68+Other_E!N68</f>
        <v>0</v>
      </c>
      <c r="O68" s="18">
        <f>Urea_E!O68+FGAN_E!O68+CAN_E!O68+UAN_E!O68+AS_E!O68+NH3Dir_E!O68+Complex_E!O68+Other_E!O68</f>
        <v>102.2967514450867</v>
      </c>
      <c r="P68" s="18">
        <f>Urea_E!P68+FGAN_E!P68+CAN_E!P68+UAN_E!P68+AS_E!P68+NH3Dir_E!P68+Complex_E!P68+Other_E!P68</f>
        <v>266.02</v>
      </c>
      <c r="Q68" s="18">
        <f>Urea_E!Q68+FGAN_E!Q68+CAN_E!Q68+UAN_E!Q68+AS_E!Q68+NH3Dir_E!Q68+Complex_E!Q68+Other_E!Q68</f>
        <v>585.29899999999998</v>
      </c>
      <c r="R68" s="18">
        <f>Urea_E!R68+FGAN_E!R68+CAN_E!R68+UAN_E!R68+AS_E!R68+NH3Dir_E!R68+Complex_E!R68+Other_E!R68</f>
        <v>760.93676300578034</v>
      </c>
      <c r="S68" s="18">
        <f>Urea_E!S68+FGAN_E!S68+CAN_E!S68+UAN_E!S68+AS_E!S68+NH3Dir_E!S68+Complex_E!S68+Other_E!S68</f>
        <v>960.25774566474001</v>
      </c>
      <c r="T68" s="18">
        <f>Urea_E!T68+FGAN_E!T68+CAN_E!T68+UAN_E!T68+AS_E!T68+NH3Dir_E!T68+Complex_E!T68+Other_E!T68</f>
        <v>1505.82475433526</v>
      </c>
      <c r="U68" s="18">
        <f>Urea_E!U68+FGAN_E!U68+CAN_E!U68+UAN_E!U68+AS_E!U68+NH3Dir_E!U68+Complex_E!U68+Other_E!U68</f>
        <v>1548.1389999999999</v>
      </c>
      <c r="V68" s="18">
        <f>Urea_E!V68+FGAN_E!V68+CAN_E!V68+UAN_E!V68+AS_E!V68+NH3Dir_E!V68+Complex_E!V68+Other_E!V68</f>
        <v>1140.4157369942195</v>
      </c>
      <c r="W68" s="18">
        <f>Urea_E!W68+FGAN_E!W68+CAN_E!W68+UAN_E!W68+AS_E!W68+NH3Dir_E!W68+Complex_E!W68+Other_E!W68</f>
        <v>1514.0273959537569</v>
      </c>
      <c r="X68" s="18">
        <f>Urea_E!X68+FGAN_E!X68+CAN_E!X68+UAN_E!X68+AS_E!X68+NH3Dir_E!X68+Complex_E!X68+Other_E!X68</f>
        <v>1689.5169291907514</v>
      </c>
      <c r="Y68" s="18">
        <f>Urea_E!Y68+FGAN_E!Y68+CAN_E!Y68+UAN_E!Y68+AS_E!Y68+NH3Dir_E!Y68+Complex_E!Y68+Other_E!Y68</f>
        <v>3689.5127922803472</v>
      </c>
      <c r="Z68" s="18">
        <f>Urea_E!Z68+FGAN_E!Z68+CAN_E!Z68+UAN_E!Z68+AS_E!Z68+NH3Dir_E!Z68+Complex_E!Z68+Other_E!Z68</f>
        <v>3296.3895034501443</v>
      </c>
      <c r="AA68" s="18">
        <f>Urea_E!AA68+FGAN_E!AA68+CAN_E!AA68+UAN_E!AA68+AS_E!AA68+NH3Dir_E!AA68+Complex_E!AA68+Other_E!AA68</f>
        <v>3302.9785920009053</v>
      </c>
      <c r="AB68" s="18">
        <f>Urea_E!AB68+FGAN_E!AB68+CAN_E!AB68+UAN_E!AB68+AS_E!AB68+NH3Dir_E!AB68+Complex_E!AB68+Other_E!AB68</f>
        <v>3150.0775812778706</v>
      </c>
      <c r="AC68" s="18">
        <f>Urea_E!AC68+FGAN_E!AC68+CAN_E!AC68+UAN_E!AC68+AS_E!AC68+NH3Dir_E!AC68+Complex_E!AC68+Other_E!AC68</f>
        <v>3619.7450087113293</v>
      </c>
      <c r="AD68" s="18">
        <f>Urea_E!AD68+FGAN_E!AD68+CAN_E!AD68+UAN_E!AD68+AS_E!AD68+NH3Dir_E!AD68+Complex_E!AD68+Other_E!AD68</f>
        <v>3828.1737661883362</v>
      </c>
      <c r="AE68" s="18">
        <f>Urea_E!AE68+FGAN_E!AE68+CAN_E!AE68+UAN_E!AE68+AS_E!AE68+NH3Dir_E!AE68+Complex_E!AE68+Other_E!AE68</f>
        <v>3986.7908102876249</v>
      </c>
      <c r="AF68" s="18">
        <f>Urea_E!AF68+FGAN_E!AF68+CAN_E!AF68+UAN_E!AF68+AS_E!AF68+NH3Dir_E!AF68+Complex_E!AF68+Other_E!AF68</f>
        <v>3983.9825029294875</v>
      </c>
      <c r="AG68" s="18">
        <f>Urea_E!AG68+FGAN_E!AG68+CAN_E!AG68+UAN_E!AG68+AS_E!AG68+NH3Dir_E!AG68+Complex_E!AG68+Other_E!AG68</f>
        <v>3764.5129384636471</v>
      </c>
      <c r="AH68" s="18">
        <f>Urea_E!AH68+FGAN_E!AH68+CAN_E!AH68+UAN_E!AH68+AS_E!AH68+NH3Dir_E!AH68+Complex_E!AH68+Other_E!AH68</f>
        <v>4379.270064102564</v>
      </c>
      <c r="AI68" s="18">
        <f>Urea_E!AI68+FGAN_E!AI68+CAN_E!AI68+UAN_E!AI68+AS_E!AI68+NH3Dir_E!AI68+Complex_E!AI68+Other_E!AI68</f>
        <v>4954.3340655499278</v>
      </c>
      <c r="AJ68" s="18">
        <f>Urea_E!AJ68+FGAN_E!AJ68+CAN_E!AJ68+UAN_E!AJ68+AS_E!AJ68+NH3Dir_E!AJ68+Complex_E!AJ68+Other_E!AJ68</f>
        <v>5217.6492183532746</v>
      </c>
      <c r="AK68" s="18">
        <f>Urea_E!AK68+FGAN_E!AK68+CAN_E!AK68+UAN_E!AK68+AS_E!AK68+NH3Dir_E!AK68+Complex_E!AK68+Other_E!AK68</f>
        <v>5040.3812819821014</v>
      </c>
      <c r="AL68" s="18">
        <f>Urea_E!AL68+FGAN_E!AL68+CAN_E!AL68+UAN_E!AL68+AS_E!AL68+NH3Dir_E!AL68+Complex_E!AL68+Other_E!AL68</f>
        <v>5461.3262253862531</v>
      </c>
      <c r="AM68" s="18">
        <f>Urea_E!AM68+FGAN_E!AM68+CAN_E!AM68+UAN_E!AM68+AS_E!AM68+NH3Dir_E!AM68+Complex_E!AM68+Other_E!AM68</f>
        <v>5480.4989556624823</v>
      </c>
      <c r="AN68" s="18">
        <f>Urea_E!AN68+FGAN_E!AN68+CAN_E!AN68+UAN_E!AN68+AS_E!AN68+NH3Dir_E!AN68+Complex_E!AN68+Other_E!AN68</f>
        <v>5264.0588625238051</v>
      </c>
      <c r="AO68" s="18">
        <f>Urea_E!AO68+FGAN_E!AO68+CAN_E!AO68+UAN_E!AO68+AS_E!AO68+NH3Dir_E!AO68+Complex_E!AO68+Other_E!AO68</f>
        <v>5254.2974671517504</v>
      </c>
      <c r="AP68" s="18">
        <f>Urea_E!AP68+FGAN_E!AP68+CAN_E!AP68+UAN_E!AP68+AS_E!AP68+NH3Dir_E!AP68+Complex_E!AP68+Other_E!AP68</f>
        <v>5607.4994550864003</v>
      </c>
      <c r="AQ68" s="18">
        <f>Urea_E!AQ68+FGAN_E!AQ68+CAN_E!AQ68+UAN_E!AQ68+AS_E!AQ68+NH3Dir_E!AQ68+Complex_E!AQ68+Other_E!AQ68</f>
        <v>5817.1167826764504</v>
      </c>
      <c r="AR68" s="18">
        <f>Urea_E!AR68+FGAN_E!AR68+CAN_E!AR68+UAN_E!AR68+AS_E!AR68+NH3Dir_E!AR68+Complex_E!AR68+Other_E!AR68</f>
        <v>6028.891392883399</v>
      </c>
      <c r="AS68" s="18">
        <f>Urea_E!AS68+FGAN_E!AS68+CAN_E!AS68+UAN_E!AS68+AS_E!AS68+NH3Dir_E!AS68+Complex_E!AS68+Other_E!AS68</f>
        <v>5972.8171964860994</v>
      </c>
      <c r="AT68" s="18">
        <f>Urea_E!AT68+FGAN_E!AT68+CAN_E!AT68+UAN_E!AT68+AS_E!AT68+NH3Dir_E!AT68+Complex_E!AT68+Other_E!AT68</f>
        <v>6009.3803296633896</v>
      </c>
      <c r="AU68" s="18">
        <f>Urea_E!AU68+FGAN_E!AU68+CAN_E!AU68+UAN_E!AU68+AS_E!AU68+NH3Dir_E!AU68+Complex_E!AU68+Other_E!AU68</f>
        <v>5877.4003175223388</v>
      </c>
      <c r="AV68" s="18">
        <f>Urea_E!AV68+FGAN_E!AV68+CAN_E!AV68+UAN_E!AV68+AS_E!AV68+NH3Dir_E!AV68+Complex_E!AV68+Other_E!AV68</f>
        <v>6102.127762720078</v>
      </c>
      <c r="AW68" s="18">
        <f>Urea_E!AW68+FGAN_E!AW68+CAN_E!AW68+UAN_E!AW68+AS_E!AW68+NH3Dir_E!AW68+Complex_E!AW68+Other_E!AW68</f>
        <v>6299.7992954241245</v>
      </c>
      <c r="AX68" s="18">
        <f>Urea_E!AX68+FGAN_E!AX68+CAN_E!AX68+UAN_E!AX68+AS_E!AX68+NH3Dir_E!AX68+Complex_E!AX68+Other_E!AX68</f>
        <v>6258.9708464540554</v>
      </c>
      <c r="AY68" s="18">
        <f>Urea_E!AY68+FGAN_E!AY68+CAN_E!AY68+UAN_E!AY68+AS_E!AY68+NH3Dir_E!AY68+Complex_E!AY68+Other_E!AY68</f>
        <v>5889.6646823209485</v>
      </c>
      <c r="AZ68" s="18">
        <f>Urea_E!AZ68+FGAN_E!AZ68+CAN_E!AZ68+UAN_E!AZ68+AS_E!AZ68+NH3Dir_E!AZ68+Complex_E!AZ68+Other_E!AZ68</f>
        <v>6018.0995932382084</v>
      </c>
      <c r="BA68" s="18">
        <f>Urea_E!BA68+FGAN_E!BA68+CAN_E!BA68+UAN_E!BA68+AS_E!BA68+NH3Dir_E!BA68+Complex_E!BA68+Other_E!BA68</f>
        <v>5710.5217299391679</v>
      </c>
      <c r="BB68" s="18">
        <f>Urea_E!BB68+FGAN_E!BB68+CAN_E!BB68+UAN_E!BB68+AS_E!BB68+NH3Dir_E!BB68+Complex_E!BB68+Other_E!BB68</f>
        <v>5380.8361936683668</v>
      </c>
      <c r="BC68" s="18">
        <f>Urea_E!BC68+FGAN_E!BC68+CAN_E!BC68+UAN_E!BC68+AS_E!BC68+NH3Dir_E!BC68+Complex_E!BC68+Other_E!BC68</f>
        <v>5417.1304148892104</v>
      </c>
      <c r="BD68" s="18">
        <f>Urea_E!BD68+FGAN_E!BD68+CAN_E!BD68+UAN_E!BD68+AS_E!BD68+NH3Dir_E!BD68+Complex_E!BD68+Other_E!BD68</f>
        <v>5418.3228843686293</v>
      </c>
      <c r="BE68" s="18">
        <f>Urea_E!BE68+FGAN_E!BE68+CAN_E!BE68+UAN_E!BE68+AS_E!BE68+NH3Dir_E!BE68+Complex_E!BE68+Other_E!BE68</f>
        <v>5714.527474588599</v>
      </c>
      <c r="BF68" s="18">
        <f>Urea_E!BF68+FGAN_E!BF68+CAN_E!BF68+UAN_E!BF68+AS_E!BF68+NH3Dir_E!BF68+Complex_E!BF68+Other_E!BF68</f>
        <v>5925.156015571376</v>
      </c>
      <c r="BG68" s="18">
        <f>Urea_E!BG68+FGAN_E!BG68+CAN_E!BG68+UAN_E!BG68+AS_E!BG68+NH3Dir_E!BG68+Complex_E!BG68+Other_E!BG68</f>
        <v>5588.3171761699978</v>
      </c>
      <c r="BH68" s="18">
        <f>Urea_E!BH68+FGAN_E!BH68+CAN_E!BH68+UAN_E!BH68+AS_E!BH68+NH3Dir_E!BH68+Complex_E!BH68+Other_E!BH68</f>
        <v>5618.8837087218126</v>
      </c>
      <c r="BI68" s="18">
        <f>Urea_E!BI68+FGAN_E!BI68+CAN_E!BI68+UAN_E!BI68+AS_E!BI68+NH3Dir_E!BI68+Complex_E!BI68+Other_E!BI68</f>
        <v>5806.1947441250995</v>
      </c>
      <c r="BJ68" s="18">
        <f>Urea_E!BJ68+FGAN_E!BJ68+CAN_E!BJ68+UAN_E!BJ68+AS_E!BJ68+NH3Dir_E!BJ68+Complex_E!BJ68+Other_E!BJ68</f>
        <v>5999.7808261193877</v>
      </c>
      <c r="BK68" s="18">
        <f>Urea_E!BK68+FGAN_E!BK68+CAN_E!BK68+UAN_E!BK68+AS_E!BK68+NH3Dir_E!BK68+Complex_E!BK68+Other_E!BK68</f>
        <v>5949.9628439251974</v>
      </c>
      <c r="BL68" s="18">
        <f>Urea_E!BL68+FGAN_E!BL68+CAN_E!BL68+UAN_E!BL68+AS_E!BL68+NH3Dir_E!BL68+Complex_E!BL68+Other_E!BL68</f>
        <v>5789.2432148562038</v>
      </c>
      <c r="BM68" s="18">
        <f>Urea_E!BM68+FGAN_E!BM68+CAN_E!BM68+UAN_E!BM68+AS_E!BM68+NH3Dir_E!BM68+Complex_E!BM68+Other_E!BM68</f>
        <v>6040.0821929536978</v>
      </c>
      <c r="BN68" s="18">
        <f>Urea_E!BN68+FGAN_E!BN68+CAN_E!BN68+UAN_E!BN68+AS_E!BN68+NH3Dir_E!BN68+Complex_E!BN68+Other_E!BN68</f>
        <v>6276.5030909833313</v>
      </c>
      <c r="BO68" s="18">
        <f>Urea_E!BO68+FGAN_E!BO68+CAN_E!BO68+UAN_E!BO68+AS_E!BO68+NH3Dir_E!BO68+Complex_E!BO68+Other_E!BO68</f>
        <v>6403.5157561819979</v>
      </c>
      <c r="BP68" s="18">
        <f>Urea_E!BP68+FGAN_E!BP68+CAN_E!BP68+UAN_E!BP68+AS_E!BP68+NH3Dir_E!BP68+Complex_E!BP68+Other_E!BP68</f>
        <v>6438.8140231791476</v>
      </c>
      <c r="BQ68" s="18">
        <f>Urea_E!BQ68+FGAN_E!BQ68+CAN_E!BQ68+UAN_E!BQ68+AS_E!BQ68+NH3Dir_E!BQ68+Complex_E!BQ68+Other_E!BQ68</f>
        <v>6765.7841188204347</v>
      </c>
      <c r="BR68" s="18">
        <f>Urea_E!BR68+FGAN_E!BR68+CAN_E!BR68+UAN_E!BR68+AS_E!BR68+NH3Dir_E!BR68+Complex_E!BR68+Other_E!BR68</f>
        <v>7239.870458702746</v>
      </c>
      <c r="BS68" s="18">
        <f>Urea_E!BS68+FGAN_E!BS68+CAN_E!BS68+UAN_E!BS68+AS_E!BS68+NH3Dir_E!BS68+Complex_E!BS68+Other_E!BS68</f>
        <v>6628.7397854512219</v>
      </c>
      <c r="BT68" s="18">
        <f>Urea_E!BT68+FGAN_E!BT68+CAN_E!BT68+UAN_E!BT68+AS_E!BT68+NH3Dir_E!BT68+Complex_E!BT68+Other_E!BT68</f>
        <v>6408.7115500423024</v>
      </c>
      <c r="BU68" s="18">
        <f>Urea_E!BU68+FGAN_E!BU68+CAN_E!BU68+UAN_E!BU68+AS_E!BU68+NH3Dir_E!BU68+Complex_E!BU68+Other_E!BU68</f>
        <v>6832.9992294749027</v>
      </c>
      <c r="BV68" s="18">
        <f>Urea_E!BV68+FGAN_E!BV68+CAN_E!BV68+UAN_E!BV68+AS_E!BV68+NH3Dir_E!BV68+Complex_E!BV68+Other_E!BV68</f>
        <v>6964.7574139499939</v>
      </c>
      <c r="BW68" s="18">
        <f>Urea_E!BW68+FGAN_E!BW68+CAN_E!BW68+UAN_E!BW68+AS_E!BW68+NH3Dir_E!BW68+Complex_E!BW68+Other_E!BW68</f>
        <v>7116.8956981633255</v>
      </c>
    </row>
    <row r="69" spans="2:75" x14ac:dyDescent="0.2">
      <c r="B69" s="11" t="s">
        <v>103</v>
      </c>
      <c r="C69" s="11" t="s">
        <v>103</v>
      </c>
      <c r="D69" s="11" t="s">
        <v>112</v>
      </c>
      <c r="E69" s="18">
        <f>Urea_E!E69+FGAN_E!E69+CAN_E!E69+UAN_E!E69+AS_E!E69+NH3Dir_E!E69+Complex_E!E69+Other_E!E69</f>
        <v>0</v>
      </c>
      <c r="F69" s="18">
        <f>Urea_E!F69+FGAN_E!F69+CAN_E!F69+UAN_E!F69+AS_E!F69+NH3Dir_E!F69+Complex_E!F69+Other_E!F69</f>
        <v>0</v>
      </c>
      <c r="G69" s="18">
        <f>Urea_E!G69+FGAN_E!G69+CAN_E!G69+UAN_E!G69+AS_E!G69+NH3Dir_E!G69+Complex_E!G69+Other_E!G69</f>
        <v>0</v>
      </c>
      <c r="H69" s="18">
        <f>Urea_E!H69+FGAN_E!H69+CAN_E!H69+UAN_E!H69+AS_E!H69+NH3Dir_E!H69+Complex_E!H69+Other_E!H69</f>
        <v>0</v>
      </c>
      <c r="I69" s="18">
        <f>Urea_E!I69+FGAN_E!I69+CAN_E!I69+UAN_E!I69+AS_E!I69+NH3Dir_E!I69+Complex_E!I69+Other_E!I69</f>
        <v>0</v>
      </c>
      <c r="J69" s="18">
        <f>Urea_E!J69+FGAN_E!J69+CAN_E!J69+UAN_E!J69+AS_E!J69+NH3Dir_E!J69+Complex_E!J69+Other_E!J69</f>
        <v>0</v>
      </c>
      <c r="K69" s="18">
        <f>Urea_E!K69+FGAN_E!K69+CAN_E!K69+UAN_E!K69+AS_E!K69+NH3Dir_E!K69+Complex_E!K69+Other_E!K69</f>
        <v>0</v>
      </c>
      <c r="L69" s="18">
        <f>Urea_E!L69+FGAN_E!L69+CAN_E!L69+UAN_E!L69+AS_E!L69+NH3Dir_E!L69+Complex_E!L69+Other_E!L69</f>
        <v>0</v>
      </c>
      <c r="M69" s="18">
        <f>Urea_E!M69+FGAN_E!M69+CAN_E!M69+UAN_E!M69+AS_E!M69+NH3Dir_E!M69+Complex_E!M69+Other_E!M69</f>
        <v>0</v>
      </c>
      <c r="N69" s="18">
        <f>Urea_E!N69+FGAN_E!N69+CAN_E!N69+UAN_E!N69+AS_E!N69+NH3Dir_E!N69+Complex_E!N69+Other_E!N69</f>
        <v>0</v>
      </c>
      <c r="O69" s="18">
        <f>Urea_E!O69+FGAN_E!O69+CAN_E!O69+UAN_E!O69+AS_E!O69+NH3Dir_E!O69+Complex_E!O69+Other_E!O69</f>
        <v>0</v>
      </c>
      <c r="P69" s="18">
        <f>Urea_E!P69+FGAN_E!P69+CAN_E!P69+UAN_E!P69+AS_E!P69+NH3Dir_E!P69+Complex_E!P69+Other_E!P69</f>
        <v>0</v>
      </c>
      <c r="Q69" s="18">
        <f>Urea_E!Q69+FGAN_E!Q69+CAN_E!Q69+UAN_E!Q69+AS_E!Q69+NH3Dir_E!Q69+Complex_E!Q69+Other_E!Q69</f>
        <v>0</v>
      </c>
      <c r="R69" s="18">
        <f>Urea_E!R69+FGAN_E!R69+CAN_E!R69+UAN_E!R69+AS_E!R69+NH3Dir_E!R69+Complex_E!R69+Other_E!R69</f>
        <v>0</v>
      </c>
      <c r="S69" s="18">
        <f>Urea_E!S69+FGAN_E!S69+CAN_E!S69+UAN_E!S69+AS_E!S69+NH3Dir_E!S69+Complex_E!S69+Other_E!S69</f>
        <v>0</v>
      </c>
      <c r="T69" s="18">
        <f>Urea_E!T69+FGAN_E!T69+CAN_E!T69+UAN_E!T69+AS_E!T69+NH3Dir_E!T69+Complex_E!T69+Other_E!T69</f>
        <v>0</v>
      </c>
      <c r="U69" s="18">
        <f>Urea_E!U69+FGAN_E!U69+CAN_E!U69+UAN_E!U69+AS_E!U69+NH3Dir_E!U69+Complex_E!U69+Other_E!U69</f>
        <v>0</v>
      </c>
      <c r="V69" s="18">
        <f>Urea_E!V69+FGAN_E!V69+CAN_E!V69+UAN_E!V69+AS_E!V69+NH3Dir_E!V69+Complex_E!V69+Other_E!V69</f>
        <v>0</v>
      </c>
      <c r="W69" s="18">
        <f>Urea_E!W69+FGAN_E!W69+CAN_E!W69+UAN_E!W69+AS_E!W69+NH3Dir_E!W69+Complex_E!W69+Other_E!W69</f>
        <v>0</v>
      </c>
      <c r="X69" s="18">
        <f>Urea_E!X69+FGAN_E!X69+CAN_E!X69+UAN_E!X69+AS_E!X69+NH3Dir_E!X69+Complex_E!X69+Other_E!X69</f>
        <v>0</v>
      </c>
      <c r="Y69" s="18">
        <f>Urea_E!Y69+FGAN_E!Y69+CAN_E!Y69+UAN_E!Y69+AS_E!Y69+NH3Dir_E!Y69+Complex_E!Y69+Other_E!Y69</f>
        <v>0</v>
      </c>
      <c r="Z69" s="18">
        <f>Urea_E!Z69+FGAN_E!Z69+CAN_E!Z69+UAN_E!Z69+AS_E!Z69+NH3Dir_E!Z69+Complex_E!Z69+Other_E!Z69</f>
        <v>0</v>
      </c>
      <c r="AA69" s="18">
        <f>Urea_E!AA69+FGAN_E!AA69+CAN_E!AA69+UAN_E!AA69+AS_E!AA69+NH3Dir_E!AA69+Complex_E!AA69+Other_E!AA69</f>
        <v>0</v>
      </c>
      <c r="AB69" s="18">
        <f>Urea_E!AB69+FGAN_E!AB69+CAN_E!AB69+UAN_E!AB69+AS_E!AB69+NH3Dir_E!AB69+Complex_E!AB69+Other_E!AB69</f>
        <v>0</v>
      </c>
      <c r="AC69" s="18">
        <f>Urea_E!AC69+FGAN_E!AC69+CAN_E!AC69+UAN_E!AC69+AS_E!AC69+NH3Dir_E!AC69+Complex_E!AC69+Other_E!AC69</f>
        <v>0</v>
      </c>
      <c r="AD69" s="18">
        <f>Urea_E!AD69+FGAN_E!AD69+CAN_E!AD69+UAN_E!AD69+AS_E!AD69+NH3Dir_E!AD69+Complex_E!AD69+Other_E!AD69</f>
        <v>0</v>
      </c>
      <c r="AE69" s="18">
        <f>Urea_E!AE69+FGAN_E!AE69+CAN_E!AE69+UAN_E!AE69+AS_E!AE69+NH3Dir_E!AE69+Complex_E!AE69+Other_E!AE69</f>
        <v>0</v>
      </c>
      <c r="AF69" s="18">
        <f>Urea_E!AF69+FGAN_E!AF69+CAN_E!AF69+UAN_E!AF69+AS_E!AF69+NH3Dir_E!AF69+Complex_E!AF69+Other_E!AF69</f>
        <v>0</v>
      </c>
      <c r="AG69" s="18">
        <f>Urea_E!AG69+FGAN_E!AG69+CAN_E!AG69+UAN_E!AG69+AS_E!AG69+NH3Dir_E!AG69+Complex_E!AG69+Other_E!AG69</f>
        <v>0</v>
      </c>
      <c r="AH69" s="18">
        <f>Urea_E!AH69+FGAN_E!AH69+CAN_E!AH69+UAN_E!AH69+AS_E!AH69+NH3Dir_E!AH69+Complex_E!AH69+Other_E!AH69</f>
        <v>0</v>
      </c>
      <c r="AI69" s="18">
        <f>Urea_E!AI69+FGAN_E!AI69+CAN_E!AI69+UAN_E!AI69+AS_E!AI69+NH3Dir_E!AI69+Complex_E!AI69+Other_E!AI69</f>
        <v>0</v>
      </c>
      <c r="AJ69" s="18">
        <f>Urea_E!AJ69+FGAN_E!AJ69+CAN_E!AJ69+UAN_E!AJ69+AS_E!AJ69+NH3Dir_E!AJ69+Complex_E!AJ69+Other_E!AJ69</f>
        <v>0</v>
      </c>
      <c r="AK69" s="18">
        <f>Urea_E!AK69+FGAN_E!AK69+CAN_E!AK69+UAN_E!AK69+AS_E!AK69+NH3Dir_E!AK69+Complex_E!AK69+Other_E!AK69</f>
        <v>0</v>
      </c>
      <c r="AL69" s="18">
        <f>Urea_E!AL69+FGAN_E!AL69+CAN_E!AL69+UAN_E!AL69+AS_E!AL69+NH3Dir_E!AL69+Complex_E!AL69+Other_E!AL69</f>
        <v>0</v>
      </c>
      <c r="AM69" s="18">
        <f>Urea_E!AM69+FGAN_E!AM69+CAN_E!AM69+UAN_E!AM69+AS_E!AM69+NH3Dir_E!AM69+Complex_E!AM69+Other_E!AM69</f>
        <v>0</v>
      </c>
      <c r="AN69" s="18">
        <f>Urea_E!AN69+FGAN_E!AN69+CAN_E!AN69+UAN_E!AN69+AS_E!AN69+NH3Dir_E!AN69+Complex_E!AN69+Other_E!AN69</f>
        <v>0</v>
      </c>
      <c r="AO69" s="18">
        <f>Urea_E!AO69+FGAN_E!AO69+CAN_E!AO69+UAN_E!AO69+AS_E!AO69+NH3Dir_E!AO69+Complex_E!AO69+Other_E!AO69</f>
        <v>0</v>
      </c>
      <c r="AP69" s="18">
        <f>Urea_E!AP69+FGAN_E!AP69+CAN_E!AP69+UAN_E!AP69+AS_E!AP69+NH3Dir_E!AP69+Complex_E!AP69+Other_E!AP69</f>
        <v>0</v>
      </c>
      <c r="AQ69" s="18">
        <f>Urea_E!AQ69+FGAN_E!AQ69+CAN_E!AQ69+UAN_E!AQ69+AS_E!AQ69+NH3Dir_E!AQ69+Complex_E!AQ69+Other_E!AQ69</f>
        <v>0</v>
      </c>
      <c r="AR69" s="18">
        <f>Urea_E!AR69+FGAN_E!AR69+CAN_E!AR69+UAN_E!AR69+AS_E!AR69+NH3Dir_E!AR69+Complex_E!AR69+Other_E!AR69</f>
        <v>0</v>
      </c>
      <c r="AS69" s="18">
        <f>Urea_E!AS69+FGAN_E!AS69+CAN_E!AS69+UAN_E!AS69+AS_E!AS69+NH3Dir_E!AS69+Complex_E!AS69+Other_E!AS69</f>
        <v>0</v>
      </c>
      <c r="AT69" s="18">
        <f>Urea_E!AT69+FGAN_E!AT69+CAN_E!AT69+UAN_E!AT69+AS_E!AT69+NH3Dir_E!AT69+Complex_E!AT69+Other_E!AT69</f>
        <v>0</v>
      </c>
      <c r="AU69" s="18">
        <f>Urea_E!AU69+FGAN_E!AU69+CAN_E!AU69+UAN_E!AU69+AS_E!AU69+NH3Dir_E!AU69+Complex_E!AU69+Other_E!AU69</f>
        <v>0</v>
      </c>
      <c r="AV69" s="18">
        <f>Urea_E!AV69+FGAN_E!AV69+CAN_E!AV69+UAN_E!AV69+AS_E!AV69+NH3Dir_E!AV69+Complex_E!AV69+Other_E!AV69</f>
        <v>0</v>
      </c>
      <c r="AW69" s="18">
        <f>Urea_E!AW69+FGAN_E!AW69+CAN_E!AW69+UAN_E!AW69+AS_E!AW69+NH3Dir_E!AW69+Complex_E!AW69+Other_E!AW69</f>
        <v>0</v>
      </c>
      <c r="AX69" s="18">
        <f>Urea_E!AX69+FGAN_E!AX69+CAN_E!AX69+UAN_E!AX69+AS_E!AX69+NH3Dir_E!AX69+Complex_E!AX69+Other_E!AX69</f>
        <v>0</v>
      </c>
      <c r="AY69" s="18">
        <f>Urea_E!AY69+FGAN_E!AY69+CAN_E!AY69+UAN_E!AY69+AS_E!AY69+NH3Dir_E!AY69+Complex_E!AY69+Other_E!AY69</f>
        <v>0</v>
      </c>
      <c r="AZ69" s="18">
        <f>Urea_E!AZ69+FGAN_E!AZ69+CAN_E!AZ69+UAN_E!AZ69+AS_E!AZ69+NH3Dir_E!AZ69+Complex_E!AZ69+Other_E!AZ69</f>
        <v>0</v>
      </c>
      <c r="BA69" s="18">
        <f>Urea_E!BA69+FGAN_E!BA69+CAN_E!BA69+UAN_E!BA69+AS_E!BA69+NH3Dir_E!BA69+Complex_E!BA69+Other_E!BA69</f>
        <v>0</v>
      </c>
      <c r="BB69" s="18">
        <f>Urea_E!BB69+FGAN_E!BB69+CAN_E!BB69+UAN_E!BB69+AS_E!BB69+NH3Dir_E!BB69+Complex_E!BB69+Other_E!BB69</f>
        <v>0</v>
      </c>
      <c r="BC69" s="18">
        <f>Urea_E!BC69+FGAN_E!BC69+CAN_E!BC69+UAN_E!BC69+AS_E!BC69+NH3Dir_E!BC69+Complex_E!BC69+Other_E!BC69</f>
        <v>0</v>
      </c>
      <c r="BD69" s="18">
        <f>Urea_E!BD69+FGAN_E!BD69+CAN_E!BD69+UAN_E!BD69+AS_E!BD69+NH3Dir_E!BD69+Complex_E!BD69+Other_E!BD69</f>
        <v>0</v>
      </c>
      <c r="BE69" s="18">
        <f>Urea_E!BE69+FGAN_E!BE69+CAN_E!BE69+UAN_E!BE69+AS_E!BE69+NH3Dir_E!BE69+Complex_E!BE69+Other_E!BE69</f>
        <v>0</v>
      </c>
      <c r="BF69" s="18">
        <f>Urea_E!BF69+FGAN_E!BF69+CAN_E!BF69+UAN_E!BF69+AS_E!BF69+NH3Dir_E!BF69+Complex_E!BF69+Other_E!BF69</f>
        <v>0</v>
      </c>
      <c r="BG69" s="18">
        <f>Urea_E!BG69+FGAN_E!BG69+CAN_E!BG69+UAN_E!BG69+AS_E!BG69+NH3Dir_E!BG69+Complex_E!BG69+Other_E!BG69</f>
        <v>0</v>
      </c>
      <c r="BH69" s="18">
        <f>Urea_E!BH69+FGAN_E!BH69+CAN_E!BH69+UAN_E!BH69+AS_E!BH69+NH3Dir_E!BH69+Complex_E!BH69+Other_E!BH69</f>
        <v>0</v>
      </c>
      <c r="BI69" s="18">
        <f>Urea_E!BI69+FGAN_E!BI69+CAN_E!BI69+UAN_E!BI69+AS_E!BI69+NH3Dir_E!BI69+Complex_E!BI69+Other_E!BI69</f>
        <v>0</v>
      </c>
      <c r="BJ69" s="18">
        <f>Urea_E!BJ69+FGAN_E!BJ69+CAN_E!BJ69+UAN_E!BJ69+AS_E!BJ69+NH3Dir_E!BJ69+Complex_E!BJ69+Other_E!BJ69</f>
        <v>0</v>
      </c>
      <c r="BK69" s="18">
        <f>Urea_E!BK69+FGAN_E!BK69+CAN_E!BK69+UAN_E!BK69+AS_E!BK69+NH3Dir_E!BK69+Complex_E!BK69+Other_E!BK69</f>
        <v>0</v>
      </c>
      <c r="BL69" s="18">
        <f>Urea_E!BL69+FGAN_E!BL69+CAN_E!BL69+UAN_E!BL69+AS_E!BL69+NH3Dir_E!BL69+Complex_E!BL69+Other_E!BL69</f>
        <v>0</v>
      </c>
      <c r="BM69" s="18">
        <f>Urea_E!BM69+FGAN_E!BM69+CAN_E!BM69+UAN_E!BM69+AS_E!BM69+NH3Dir_E!BM69+Complex_E!BM69+Other_E!BM69</f>
        <v>0</v>
      </c>
      <c r="BN69" s="18">
        <f>Urea_E!BN69+FGAN_E!BN69+CAN_E!BN69+UAN_E!BN69+AS_E!BN69+NH3Dir_E!BN69+Complex_E!BN69+Other_E!BN69</f>
        <v>0</v>
      </c>
      <c r="BO69" s="18">
        <f>Urea_E!BO69+FGAN_E!BO69+CAN_E!BO69+UAN_E!BO69+AS_E!BO69+NH3Dir_E!BO69+Complex_E!BO69+Other_E!BO69</f>
        <v>0</v>
      </c>
      <c r="BP69" s="18">
        <f>Urea_E!BP69+FGAN_E!BP69+CAN_E!BP69+UAN_E!BP69+AS_E!BP69+NH3Dir_E!BP69+Complex_E!BP69+Other_E!BP69</f>
        <v>0</v>
      </c>
      <c r="BQ69" s="18">
        <f>Urea_E!BQ69+FGAN_E!BQ69+CAN_E!BQ69+UAN_E!BQ69+AS_E!BQ69+NH3Dir_E!BQ69+Complex_E!BQ69+Other_E!BQ69</f>
        <v>0</v>
      </c>
      <c r="BR69" s="18">
        <f>Urea_E!BR69+FGAN_E!BR69+CAN_E!BR69+UAN_E!BR69+AS_E!BR69+NH3Dir_E!BR69+Complex_E!BR69+Other_E!BR69</f>
        <v>0</v>
      </c>
      <c r="BS69" s="18">
        <f>Urea_E!BS69+FGAN_E!BS69+CAN_E!BS69+UAN_E!BS69+AS_E!BS69+NH3Dir_E!BS69+Complex_E!BS69+Other_E!BS69</f>
        <v>0</v>
      </c>
      <c r="BT69" s="18">
        <f>Urea_E!BT69+FGAN_E!BT69+CAN_E!BT69+UAN_E!BT69+AS_E!BT69+NH3Dir_E!BT69+Complex_E!BT69+Other_E!BT69</f>
        <v>0</v>
      </c>
      <c r="BU69" s="18">
        <f>Urea_E!BU69+FGAN_E!BU69+CAN_E!BU69+UAN_E!BU69+AS_E!BU69+NH3Dir_E!BU69+Complex_E!BU69+Other_E!BU69</f>
        <v>0</v>
      </c>
      <c r="BV69" s="18">
        <f>Urea_E!BV69+FGAN_E!BV69+CAN_E!BV69+UAN_E!BV69+AS_E!BV69+NH3Dir_E!BV69+Complex_E!BV69+Other_E!BV69</f>
        <v>0</v>
      </c>
      <c r="BW69" s="18">
        <f>Urea_E!BW69+FGAN_E!BW69+CAN_E!BW69+UAN_E!BW69+AS_E!BW69+NH3Dir_E!BW69+Complex_E!BW69+Other_E!BW69</f>
        <v>0</v>
      </c>
    </row>
    <row r="70" spans="2:75" x14ac:dyDescent="0.2">
      <c r="B70" s="11" t="s">
        <v>103</v>
      </c>
      <c r="C70" s="11" t="s">
        <v>103</v>
      </c>
      <c r="D70" s="11" t="s">
        <v>113</v>
      </c>
      <c r="E70" s="18">
        <f>Urea_E!E70+FGAN_E!E70+CAN_E!E70+UAN_E!E70+AS_E!E70+NH3Dir_E!E70+Complex_E!E70+Other_E!E70</f>
        <v>0</v>
      </c>
      <c r="F70" s="18">
        <f>Urea_E!F70+FGAN_E!F70+CAN_E!F70+UAN_E!F70+AS_E!F70+NH3Dir_E!F70+Complex_E!F70+Other_E!F70</f>
        <v>0</v>
      </c>
      <c r="G70" s="18">
        <f>Urea_E!G70+FGAN_E!G70+CAN_E!G70+UAN_E!G70+AS_E!G70+NH3Dir_E!G70+Complex_E!G70+Other_E!G70</f>
        <v>0</v>
      </c>
      <c r="H70" s="18">
        <f>Urea_E!H70+FGAN_E!H70+CAN_E!H70+UAN_E!H70+AS_E!H70+NH3Dir_E!H70+Complex_E!H70+Other_E!H70</f>
        <v>0</v>
      </c>
      <c r="I70" s="18">
        <f>Urea_E!I70+FGAN_E!I70+CAN_E!I70+UAN_E!I70+AS_E!I70+NH3Dir_E!I70+Complex_E!I70+Other_E!I70</f>
        <v>0</v>
      </c>
      <c r="J70" s="18">
        <f>Urea_E!J70+FGAN_E!J70+CAN_E!J70+UAN_E!J70+AS_E!J70+NH3Dir_E!J70+Complex_E!J70+Other_E!J70</f>
        <v>0</v>
      </c>
      <c r="K70" s="18">
        <f>Urea_E!K70+FGAN_E!K70+CAN_E!K70+UAN_E!K70+AS_E!K70+NH3Dir_E!K70+Complex_E!K70+Other_E!K70</f>
        <v>0</v>
      </c>
      <c r="L70" s="18">
        <f>Urea_E!L70+FGAN_E!L70+CAN_E!L70+UAN_E!L70+AS_E!L70+NH3Dir_E!L70+Complex_E!L70+Other_E!L70</f>
        <v>0</v>
      </c>
      <c r="M70" s="18">
        <f>Urea_E!M70+FGAN_E!M70+CAN_E!M70+UAN_E!M70+AS_E!M70+NH3Dir_E!M70+Complex_E!M70+Other_E!M70</f>
        <v>0</v>
      </c>
      <c r="N70" s="18">
        <f>Urea_E!N70+FGAN_E!N70+CAN_E!N70+UAN_E!N70+AS_E!N70+NH3Dir_E!N70+Complex_E!N70+Other_E!N70</f>
        <v>0</v>
      </c>
      <c r="O70" s="18">
        <f>Urea_E!O70+FGAN_E!O70+CAN_E!O70+UAN_E!O70+AS_E!O70+NH3Dir_E!O70+Complex_E!O70+Other_E!O70</f>
        <v>0</v>
      </c>
      <c r="P70" s="18">
        <f>Urea_E!P70+FGAN_E!P70+CAN_E!P70+UAN_E!P70+AS_E!P70+NH3Dir_E!P70+Complex_E!P70+Other_E!P70</f>
        <v>0</v>
      </c>
      <c r="Q70" s="18">
        <f>Urea_E!Q70+FGAN_E!Q70+CAN_E!Q70+UAN_E!Q70+AS_E!Q70+NH3Dir_E!Q70+Complex_E!Q70+Other_E!Q70</f>
        <v>1.1652173913043478</v>
      </c>
      <c r="R70" s="18">
        <f>Urea_E!R70+FGAN_E!R70+CAN_E!R70+UAN_E!R70+AS_E!R70+NH3Dir_E!R70+Complex_E!R70+Other_E!R70</f>
        <v>1.1652173913043478</v>
      </c>
      <c r="S70" s="18">
        <f>Urea_E!S70+FGAN_E!S70+CAN_E!S70+UAN_E!S70+AS_E!S70+NH3Dir_E!S70+Complex_E!S70+Other_E!S70</f>
        <v>0</v>
      </c>
      <c r="T70" s="18">
        <f>Urea_E!T70+FGAN_E!T70+CAN_E!T70+UAN_E!T70+AS_E!T70+NH3Dir_E!T70+Complex_E!T70+Other_E!T70</f>
        <v>0</v>
      </c>
      <c r="U70" s="18">
        <f>Urea_E!U70+FGAN_E!U70+CAN_E!U70+UAN_E!U70+AS_E!U70+NH3Dir_E!U70+Complex_E!U70+Other_E!U70</f>
        <v>0</v>
      </c>
      <c r="V70" s="18">
        <f>Urea_E!V70+FGAN_E!V70+CAN_E!V70+UAN_E!V70+AS_E!V70+NH3Dir_E!V70+Complex_E!V70+Other_E!V70</f>
        <v>0</v>
      </c>
      <c r="W70" s="18">
        <f>Urea_E!W70+FGAN_E!W70+CAN_E!W70+UAN_E!W70+AS_E!W70+NH3Dir_E!W70+Complex_E!W70+Other_E!W70</f>
        <v>0</v>
      </c>
      <c r="X70" s="18">
        <f>Urea_E!X70+FGAN_E!X70+CAN_E!X70+UAN_E!X70+AS_E!X70+NH3Dir_E!X70+Complex_E!X70+Other_E!X70</f>
        <v>0</v>
      </c>
      <c r="Y70" s="18">
        <f>Urea_E!Y70+FGAN_E!Y70+CAN_E!Y70+UAN_E!Y70+AS_E!Y70+NH3Dir_E!Y70+Complex_E!Y70+Other_E!Y70</f>
        <v>0</v>
      </c>
      <c r="Z70" s="18">
        <f>Urea_E!Z70+FGAN_E!Z70+CAN_E!Z70+UAN_E!Z70+AS_E!Z70+NH3Dir_E!Z70+Complex_E!Z70+Other_E!Z70</f>
        <v>0</v>
      </c>
      <c r="AA70" s="18">
        <f>Urea_E!AA70+FGAN_E!AA70+CAN_E!AA70+UAN_E!AA70+AS_E!AA70+NH3Dir_E!AA70+Complex_E!AA70+Other_E!AA70</f>
        <v>0</v>
      </c>
      <c r="AB70" s="18">
        <f>Urea_E!AB70+FGAN_E!AB70+CAN_E!AB70+UAN_E!AB70+AS_E!AB70+NH3Dir_E!AB70+Complex_E!AB70+Other_E!AB70</f>
        <v>0</v>
      </c>
      <c r="AC70" s="18">
        <f>Urea_E!AC70+FGAN_E!AC70+CAN_E!AC70+UAN_E!AC70+AS_E!AC70+NH3Dir_E!AC70+Complex_E!AC70+Other_E!AC70</f>
        <v>0</v>
      </c>
      <c r="AD70" s="18">
        <f>Urea_E!AD70+FGAN_E!AD70+CAN_E!AD70+UAN_E!AD70+AS_E!AD70+NH3Dir_E!AD70+Complex_E!AD70+Other_E!AD70</f>
        <v>0</v>
      </c>
      <c r="AE70" s="18">
        <f>Urea_E!AE70+FGAN_E!AE70+CAN_E!AE70+UAN_E!AE70+AS_E!AE70+NH3Dir_E!AE70+Complex_E!AE70+Other_E!AE70</f>
        <v>0</v>
      </c>
      <c r="AF70" s="18">
        <f>Urea_E!AF70+FGAN_E!AF70+CAN_E!AF70+UAN_E!AF70+AS_E!AF70+NH3Dir_E!AF70+Complex_E!AF70+Other_E!AF70</f>
        <v>0</v>
      </c>
      <c r="AG70" s="18">
        <f>Urea_E!AG70+FGAN_E!AG70+CAN_E!AG70+UAN_E!AG70+AS_E!AG70+NH3Dir_E!AG70+Complex_E!AG70+Other_E!AG70</f>
        <v>1.7020000000000002</v>
      </c>
      <c r="AH70" s="18">
        <f>Urea_E!AH70+FGAN_E!AH70+CAN_E!AH70+UAN_E!AH70+AS_E!AH70+NH3Dir_E!AH70+Complex_E!AH70+Other_E!AH70</f>
        <v>5.0140000000000002</v>
      </c>
      <c r="AI70" s="18">
        <f>Urea_E!AI70+FGAN_E!AI70+CAN_E!AI70+UAN_E!AI70+AS_E!AI70+NH3Dir_E!AI70+Complex_E!AI70+Other_E!AI70</f>
        <v>0</v>
      </c>
      <c r="AJ70" s="18">
        <f>Urea_E!AJ70+FGAN_E!AJ70+CAN_E!AJ70+UAN_E!AJ70+AS_E!AJ70+NH3Dir_E!AJ70+Complex_E!AJ70+Other_E!AJ70</f>
        <v>0</v>
      </c>
      <c r="AK70" s="18">
        <f>Urea_E!AK70+FGAN_E!AK70+CAN_E!AK70+UAN_E!AK70+AS_E!AK70+NH3Dir_E!AK70+Complex_E!AK70+Other_E!AK70</f>
        <v>0</v>
      </c>
      <c r="AL70" s="18">
        <f>Urea_E!AL70+FGAN_E!AL70+CAN_E!AL70+UAN_E!AL70+AS_E!AL70+NH3Dir_E!AL70+Complex_E!AL70+Other_E!AL70</f>
        <v>0</v>
      </c>
      <c r="AM70" s="18">
        <f>Urea_E!AM70+FGAN_E!AM70+CAN_E!AM70+UAN_E!AM70+AS_E!AM70+NH3Dir_E!AM70+Complex_E!AM70+Other_E!AM70</f>
        <v>11.592000000000001</v>
      </c>
      <c r="AN70" s="18">
        <f>Urea_E!AN70+FGAN_E!AN70+CAN_E!AN70+UAN_E!AN70+AS_E!AN70+NH3Dir_E!AN70+Complex_E!AN70+Other_E!AN70</f>
        <v>128.80000000000001</v>
      </c>
      <c r="AO70" s="18">
        <f>Urea_E!AO70+FGAN_E!AO70+CAN_E!AO70+UAN_E!AO70+AS_E!AO70+NH3Dir_E!AO70+Complex_E!AO70+Other_E!AO70</f>
        <v>65.320000000000007</v>
      </c>
      <c r="AP70" s="18">
        <f>Urea_E!AP70+FGAN_E!AP70+CAN_E!AP70+UAN_E!AP70+AS_E!AP70+NH3Dir_E!AP70+Complex_E!AP70+Other_E!AP70</f>
        <v>112.7</v>
      </c>
      <c r="AQ70" s="18">
        <f>Urea_E!AQ70+FGAN_E!AQ70+CAN_E!AQ70+UAN_E!AQ70+AS_E!AQ70+NH3Dir_E!AQ70+Complex_E!AQ70+Other_E!AQ70</f>
        <v>99.820000000000007</v>
      </c>
      <c r="AR70" s="18">
        <f>Urea_E!AR70+FGAN_E!AR70+CAN_E!AR70+UAN_E!AR70+AS_E!AR70+NH3Dir_E!AR70+Complex_E!AR70+Other_E!AR70</f>
        <v>217.26635746859995</v>
      </c>
      <c r="AS70" s="18">
        <f>Urea_E!AS70+FGAN_E!AS70+CAN_E!AS70+UAN_E!AS70+AS_E!AS70+NH3Dir_E!AS70+Complex_E!AS70+Other_E!AS70</f>
        <v>353.86047845279995</v>
      </c>
      <c r="AT70" s="18">
        <f>Urea_E!AT70+FGAN_E!AT70+CAN_E!AT70+UAN_E!AT70+AS_E!AT70+NH3Dir_E!AT70+Complex_E!AT70+Other_E!AT70</f>
        <v>362.11195179649002</v>
      </c>
      <c r="AU70" s="18">
        <f>Urea_E!AU70+FGAN_E!AU70+CAN_E!AU70+UAN_E!AU70+AS_E!AU70+NH3Dir_E!AU70+Complex_E!AU70+Other_E!AU70</f>
        <v>423.01676412210395</v>
      </c>
      <c r="AV70" s="18">
        <f>Urea_E!AV70+FGAN_E!AV70+CAN_E!AV70+UAN_E!AV70+AS_E!AV70+NH3Dir_E!AV70+Complex_E!AV70+Other_E!AV70</f>
        <v>467.6712912730116</v>
      </c>
      <c r="AW70" s="18">
        <f>Urea_E!AW70+FGAN_E!AW70+CAN_E!AW70+UAN_E!AW70+AS_E!AW70+NH3Dir_E!AW70+Complex_E!AW70+Other_E!AW70</f>
        <v>423.45768986646715</v>
      </c>
      <c r="AX70" s="18">
        <f>Urea_E!AX70+FGAN_E!AX70+CAN_E!AX70+UAN_E!AX70+AS_E!AX70+NH3Dir_E!AX70+Complex_E!AX70+Other_E!AX70</f>
        <v>439.90906812753246</v>
      </c>
      <c r="AY70" s="18">
        <f>Urea_E!AY70+FGAN_E!AY70+CAN_E!AY70+UAN_E!AY70+AS_E!AY70+NH3Dir_E!AY70+Complex_E!AY70+Other_E!AY70</f>
        <v>486.77232508066686</v>
      </c>
      <c r="AZ70" s="18">
        <f>Urea_E!AZ70+FGAN_E!AZ70+CAN_E!AZ70+UAN_E!AZ70+AS_E!AZ70+NH3Dir_E!AZ70+Complex_E!AZ70+Other_E!AZ70</f>
        <v>524.6232959235623</v>
      </c>
      <c r="BA70" s="18">
        <f>Urea_E!BA70+FGAN_E!BA70+CAN_E!BA70+UAN_E!BA70+AS_E!BA70+NH3Dir_E!BA70+Complex_E!BA70+Other_E!BA70</f>
        <v>544.5582377075209</v>
      </c>
      <c r="BB70" s="18">
        <f>Urea_E!BB70+FGAN_E!BB70+CAN_E!BB70+UAN_E!BB70+AS_E!BB70+NH3Dir_E!BB70+Complex_E!BB70+Other_E!BB70</f>
        <v>564.76055456395466</v>
      </c>
      <c r="BC70" s="18">
        <f>Urea_E!BC70+FGAN_E!BC70+CAN_E!BC70+UAN_E!BC70+AS_E!BC70+NH3Dir_E!BC70+Complex_E!BC70+Other_E!BC70</f>
        <v>584.87144034717289</v>
      </c>
      <c r="BD70" s="18">
        <f>Urea_E!BD70+FGAN_E!BD70+CAN_E!BD70+UAN_E!BD70+AS_E!BD70+NH3Dir_E!BD70+Complex_E!BD70+Other_E!BD70</f>
        <v>604.95876085275745</v>
      </c>
      <c r="BE70" s="18">
        <f>Urea_E!BE70+FGAN_E!BE70+CAN_E!BE70+UAN_E!BE70+AS_E!BE70+NH3Dir_E!BE70+Complex_E!BE70+Other_E!BE70</f>
        <v>604.80262661452105</v>
      </c>
      <c r="BF70" s="18">
        <f>Urea_E!BF70+FGAN_E!BF70+CAN_E!BF70+UAN_E!BF70+AS_E!BF70+NH3Dir_E!BF70+Complex_E!BF70+Other_E!BF70</f>
        <v>604.78769605486002</v>
      </c>
      <c r="BG70" s="18">
        <f>Urea_E!BG70+FGAN_E!BG70+CAN_E!BG70+UAN_E!BG70+AS_E!BG70+NH3Dir_E!BG70+Complex_E!BG70+Other_E!BG70</f>
        <v>604.81104743405604</v>
      </c>
      <c r="BH70" s="18">
        <f>Urea_E!BH70+FGAN_E!BH70+CAN_E!BH70+UAN_E!BH70+AS_E!BH70+NH3Dir_E!BH70+Complex_E!BH70+Other_E!BH70</f>
        <v>604.78838642987705</v>
      </c>
      <c r="BI70" s="18">
        <f>Urea_E!BI70+FGAN_E!BI70+CAN_E!BI70+UAN_E!BI70+AS_E!BI70+NH3Dir_E!BI70+Complex_E!BI70+Other_E!BI70</f>
        <v>604.78179125012707</v>
      </c>
      <c r="BJ70" s="18">
        <f>Urea_E!BJ70+FGAN_E!BJ70+CAN_E!BJ70+UAN_E!BJ70+AS_E!BJ70+NH3Dir_E!BJ70+Complex_E!BJ70+Other_E!BJ70</f>
        <v>604.86708023021208</v>
      </c>
      <c r="BK70" s="18">
        <f>Urea_E!BK70+FGAN_E!BK70+CAN_E!BK70+UAN_E!BK70+AS_E!BK70+NH3Dir_E!BK70+Complex_E!BK70+Other_E!BK70</f>
        <v>604.98695102952627</v>
      </c>
      <c r="BL70" s="18">
        <f>Urea_E!BL70+FGAN_E!BL70+CAN_E!BL70+UAN_E!BL70+AS_E!BL70+NH3Dir_E!BL70+Complex_E!BL70+Other_E!BL70</f>
        <v>605.08223823033734</v>
      </c>
      <c r="BM70" s="18">
        <f>Urea_E!BM70+FGAN_E!BM70+CAN_E!BM70+UAN_E!BM70+AS_E!BM70+NH3Dir_E!BM70+Complex_E!BM70+Other_E!BM70</f>
        <v>605.13068875897284</v>
      </c>
      <c r="BN70" s="18">
        <f>Urea_E!BN70+FGAN_E!BN70+CAN_E!BN70+UAN_E!BN70+AS_E!BN70+NH3Dir_E!BN70+Complex_E!BN70+Other_E!BN70</f>
        <v>605.23733464973361</v>
      </c>
      <c r="BO70" s="18">
        <f>Urea_E!BO70+FGAN_E!BO70+CAN_E!BO70+UAN_E!BO70+AS_E!BO70+NH3Dir_E!BO70+Complex_E!BO70+Other_E!BO70</f>
        <v>605.3889803069444</v>
      </c>
      <c r="BP70" s="18">
        <f>Urea_E!BP70+FGAN_E!BP70+CAN_E!BP70+UAN_E!BP70+AS_E!BP70+NH3Dir_E!BP70+Complex_E!BP70+Other_E!BP70</f>
        <v>605.56003783469623</v>
      </c>
      <c r="BQ70" s="18">
        <f>Urea_E!BQ70+FGAN_E!BQ70+CAN_E!BQ70+UAN_E!BQ70+AS_E!BQ70+NH3Dir_E!BQ70+Complex_E!BQ70+Other_E!BQ70</f>
        <v>605.74980452460738</v>
      </c>
      <c r="BR70" s="18">
        <f>Urea_E!BR70+FGAN_E!BR70+CAN_E!BR70+UAN_E!BR70+AS_E!BR70+NH3Dir_E!BR70+Complex_E!BR70+Other_E!BR70</f>
        <v>605.89371932900826</v>
      </c>
      <c r="BS70" s="18">
        <f>Urea_E!BS70+FGAN_E!BS70+CAN_E!BS70+UAN_E!BS70+AS_E!BS70+NH3Dir_E!BS70+Complex_E!BS70+Other_E!BS70</f>
        <v>606.02574691456266</v>
      </c>
      <c r="BT70" s="18">
        <f>Urea_E!BT70+FGAN_E!BT70+CAN_E!BT70+UAN_E!BT70+AS_E!BT70+NH3Dir_E!BT70+Complex_E!BT70+Other_E!BT70</f>
        <v>606.14623290001748</v>
      </c>
      <c r="BU70" s="18">
        <f>Urea_E!BU70+FGAN_E!BU70+CAN_E!BU70+UAN_E!BU70+AS_E!BU70+NH3Dir_E!BU70+Complex_E!BU70+Other_E!BU70</f>
        <v>606.25485227174283</v>
      </c>
      <c r="BV70" s="18">
        <f>Urea_E!BV70+FGAN_E!BV70+CAN_E!BV70+UAN_E!BV70+AS_E!BV70+NH3Dir_E!BV70+Complex_E!BV70+Other_E!BV70</f>
        <v>614.45473857625188</v>
      </c>
      <c r="BW70" s="18">
        <f>Urea_E!BW70+FGAN_E!BW70+CAN_E!BW70+UAN_E!BW70+AS_E!BW70+NH3Dir_E!BW70+Complex_E!BW70+Other_E!BW70</f>
        <v>622.60423984133274</v>
      </c>
    </row>
    <row r="71" spans="2:75" x14ac:dyDescent="0.2">
      <c r="B71" s="11" t="s">
        <v>103</v>
      </c>
      <c r="C71" s="11" t="s">
        <v>103</v>
      </c>
      <c r="D71" s="11" t="s">
        <v>114</v>
      </c>
      <c r="E71" s="18">
        <f>Urea_E!E71+FGAN_E!E71+CAN_E!E71+UAN_E!E71+AS_E!E71+NH3Dir_E!E71+Complex_E!E71+Other_E!E71</f>
        <v>0</v>
      </c>
      <c r="F71" s="18">
        <f>Urea_E!F71+FGAN_E!F71+CAN_E!F71+UAN_E!F71+AS_E!F71+NH3Dir_E!F71+Complex_E!F71+Other_E!F71</f>
        <v>0</v>
      </c>
      <c r="G71" s="18">
        <f>Urea_E!G71+FGAN_E!G71+CAN_E!G71+UAN_E!G71+AS_E!G71+NH3Dir_E!G71+Complex_E!G71+Other_E!G71</f>
        <v>0</v>
      </c>
      <c r="H71" s="18">
        <f>Urea_E!H71+FGAN_E!H71+CAN_E!H71+UAN_E!H71+AS_E!H71+NH3Dir_E!H71+Complex_E!H71+Other_E!H71</f>
        <v>0</v>
      </c>
      <c r="I71" s="18">
        <f>Urea_E!I71+FGAN_E!I71+CAN_E!I71+UAN_E!I71+AS_E!I71+NH3Dir_E!I71+Complex_E!I71+Other_E!I71</f>
        <v>0</v>
      </c>
      <c r="J71" s="18">
        <f>Urea_E!J71+FGAN_E!J71+CAN_E!J71+UAN_E!J71+AS_E!J71+NH3Dir_E!J71+Complex_E!J71+Other_E!J71</f>
        <v>0</v>
      </c>
      <c r="K71" s="18">
        <f>Urea_E!K71+FGAN_E!K71+CAN_E!K71+UAN_E!K71+AS_E!K71+NH3Dir_E!K71+Complex_E!K71+Other_E!K71</f>
        <v>0</v>
      </c>
      <c r="L71" s="18">
        <f>Urea_E!L71+FGAN_E!L71+CAN_E!L71+UAN_E!L71+AS_E!L71+NH3Dir_E!L71+Complex_E!L71+Other_E!L71</f>
        <v>0</v>
      </c>
      <c r="M71" s="18">
        <f>Urea_E!M71+FGAN_E!M71+CAN_E!M71+UAN_E!M71+AS_E!M71+NH3Dir_E!M71+Complex_E!M71+Other_E!M71</f>
        <v>0</v>
      </c>
      <c r="N71" s="18">
        <f>Urea_E!N71+FGAN_E!N71+CAN_E!N71+UAN_E!N71+AS_E!N71+NH3Dir_E!N71+Complex_E!N71+Other_E!N71</f>
        <v>0</v>
      </c>
      <c r="O71" s="18">
        <f>Urea_E!O71+FGAN_E!O71+CAN_E!O71+UAN_E!O71+AS_E!O71+NH3Dir_E!O71+Complex_E!O71+Other_E!O71</f>
        <v>150.55635838150292</v>
      </c>
      <c r="P71" s="18">
        <f>Urea_E!P71+FGAN_E!P71+CAN_E!P71+UAN_E!P71+AS_E!P71+NH3Dir_E!P71+Complex_E!P71+Other_E!P71</f>
        <v>10.166184971098266</v>
      </c>
      <c r="Q71" s="18">
        <f>Urea_E!Q71+FGAN_E!Q71+CAN_E!Q71+UAN_E!Q71+AS_E!Q71+NH3Dir_E!Q71+Complex_E!Q71+Other_E!Q71</f>
        <v>48.836520231213868</v>
      </c>
      <c r="R71" s="18">
        <f>Urea_E!R71+FGAN_E!R71+CAN_E!R71+UAN_E!R71+AS_E!R71+NH3Dir_E!R71+Complex_E!R71+Other_E!R71</f>
        <v>28.941130434782607</v>
      </c>
      <c r="S71" s="18">
        <f>Urea_E!S71+FGAN_E!S71+CAN_E!S71+UAN_E!S71+AS_E!S71+NH3Dir_E!S71+Complex_E!S71+Other_E!S71</f>
        <v>118.12118574922188</v>
      </c>
      <c r="T71" s="18">
        <f>Urea_E!T71+FGAN_E!T71+CAN_E!T71+UAN_E!T71+AS_E!T71+NH3Dir_E!T71+Complex_E!T71+Other_E!T71</f>
        <v>125.07955769230769</v>
      </c>
      <c r="U71" s="18">
        <f>Urea_E!U71+FGAN_E!U71+CAN_E!U71+UAN_E!U71+AS_E!U71+NH3Dir_E!U71+Complex_E!U71+Other_E!U71</f>
        <v>262.38938015607579</v>
      </c>
      <c r="V71" s="18">
        <f>Urea_E!V71+FGAN_E!V71+CAN_E!V71+UAN_E!V71+AS_E!V71+NH3Dir_E!V71+Complex_E!V71+Other_E!V71</f>
        <v>132.11709615384615</v>
      </c>
      <c r="W71" s="18">
        <f>Urea_E!W71+FGAN_E!W71+CAN_E!W71+UAN_E!W71+AS_E!W71+NH3Dir_E!W71+Complex_E!W71+Other_E!W71</f>
        <v>244.25983584169455</v>
      </c>
      <c r="X71" s="18">
        <f>Urea_E!X71+FGAN_E!X71+CAN_E!X71+UAN_E!X71+AS_E!X71+NH3Dir_E!X71+Complex_E!X71+Other_E!X71</f>
        <v>314.46382636566329</v>
      </c>
      <c r="Y71" s="18">
        <f>Urea_E!Y71+FGAN_E!Y71+CAN_E!Y71+UAN_E!Y71+AS_E!Y71+NH3Dir_E!Y71+Complex_E!Y71+Other_E!Y71</f>
        <v>1829.7341081277871</v>
      </c>
      <c r="Z71" s="18">
        <f>Urea_E!Z71+FGAN_E!Z71+CAN_E!Z71+UAN_E!Z71+AS_E!Z71+NH3Dir_E!Z71+Complex_E!Z71+Other_E!Z71</f>
        <v>1717.5227304800724</v>
      </c>
      <c r="AA71" s="18">
        <f>Urea_E!AA71+FGAN_E!AA71+CAN_E!AA71+UAN_E!AA71+AS_E!AA71+NH3Dir_E!AA71+Complex_E!AA71+Other_E!AA71</f>
        <v>1916.0036158051144</v>
      </c>
      <c r="AB71" s="18">
        <f>Urea_E!AB71+FGAN_E!AB71+CAN_E!AB71+UAN_E!AB71+AS_E!AB71+NH3Dir_E!AB71+Complex_E!AB71+Other_E!AB71</f>
        <v>2122.4991119112319</v>
      </c>
      <c r="AC71" s="18">
        <f>Urea_E!AC71+FGAN_E!AC71+CAN_E!AC71+UAN_E!AC71+AS_E!AC71+NH3Dir_E!AC71+Complex_E!AC71+Other_E!AC71</f>
        <v>1916.1934781563548</v>
      </c>
      <c r="AD71" s="18">
        <f>Urea_E!AD71+FGAN_E!AD71+CAN_E!AD71+UAN_E!AD71+AS_E!AD71+NH3Dir_E!AD71+Complex_E!AD71+Other_E!AD71</f>
        <v>2115.9976067422658</v>
      </c>
      <c r="AE71" s="18">
        <f>Urea_E!AE71+FGAN_E!AE71+CAN_E!AE71+UAN_E!AE71+AS_E!AE71+NH3Dir_E!AE71+Complex_E!AE71+Other_E!AE71</f>
        <v>2129.5566547925027</v>
      </c>
      <c r="AF71" s="18">
        <f>Urea_E!AF71+FGAN_E!AF71+CAN_E!AF71+UAN_E!AF71+AS_E!AF71+NH3Dir_E!AF71+Complex_E!AF71+Other_E!AF71</f>
        <v>2129.9177803520065</v>
      </c>
      <c r="AG71" s="18">
        <f>Urea_E!AG71+FGAN_E!AG71+CAN_E!AG71+UAN_E!AG71+AS_E!AG71+NH3Dir_E!AG71+Complex_E!AG71+Other_E!AG71</f>
        <v>1927.566266772018</v>
      </c>
      <c r="AH71" s="18">
        <f>Urea_E!AH71+FGAN_E!AH71+CAN_E!AH71+UAN_E!AH71+AS_E!AH71+NH3Dir_E!AH71+Complex_E!AH71+Other_E!AH71</f>
        <v>1551.4713762541805</v>
      </c>
      <c r="AI71" s="18">
        <f>Urea_E!AI71+FGAN_E!AI71+CAN_E!AI71+UAN_E!AI71+AS_E!AI71+NH3Dir_E!AI71+Complex_E!AI71+Other_E!AI71</f>
        <v>1593.4224513965789</v>
      </c>
      <c r="AJ71" s="18">
        <f>Urea_E!AJ71+FGAN_E!AJ71+CAN_E!AJ71+UAN_E!AJ71+AS_E!AJ71+NH3Dir_E!AJ71+Complex_E!AJ71+Other_E!AJ71</f>
        <v>2085.5284332652286</v>
      </c>
      <c r="AK71" s="18">
        <f>Urea_E!AK71+FGAN_E!AK71+CAN_E!AK71+UAN_E!AK71+AS_E!AK71+NH3Dir_E!AK71+Complex_E!AK71+Other_E!AK71</f>
        <v>2002.0441826936235</v>
      </c>
      <c r="AL71" s="18">
        <f>Urea_E!AL71+FGAN_E!AL71+CAN_E!AL71+UAN_E!AL71+AS_E!AL71+NH3Dir_E!AL71+Complex_E!AL71+Other_E!AL71</f>
        <v>1444.1338133525701</v>
      </c>
      <c r="AM71" s="18">
        <f>Urea_E!AM71+FGAN_E!AM71+CAN_E!AM71+UAN_E!AM71+AS_E!AM71+NH3Dir_E!AM71+Complex_E!AM71+Other_E!AM71</f>
        <v>902.23481688885181</v>
      </c>
      <c r="AN71" s="18">
        <f>Urea_E!AN71+FGAN_E!AN71+CAN_E!AN71+UAN_E!AN71+AS_E!AN71+NH3Dir_E!AN71+Complex_E!AN71+Other_E!AN71</f>
        <v>826.89123869090588</v>
      </c>
      <c r="AO71" s="18">
        <f>Urea_E!AO71+FGAN_E!AO71+CAN_E!AO71+UAN_E!AO71+AS_E!AO71+NH3Dir_E!AO71+Complex_E!AO71+Other_E!AO71</f>
        <v>760.27263403250004</v>
      </c>
      <c r="AP71" s="18">
        <f>Urea_E!AP71+FGAN_E!AP71+CAN_E!AP71+UAN_E!AP71+AS_E!AP71+NH3Dir_E!AP71+Complex_E!AP71+Other_E!AP71</f>
        <v>236.56735808145001</v>
      </c>
      <c r="AQ71" s="18">
        <f>Urea_E!AQ71+FGAN_E!AQ71+CAN_E!AQ71+UAN_E!AQ71+AS_E!AQ71+NH3Dir_E!AQ71+Complex_E!AQ71+Other_E!AQ71</f>
        <v>94.819018360850009</v>
      </c>
      <c r="AR71" s="18">
        <f>Urea_E!AR71+FGAN_E!AR71+CAN_E!AR71+UAN_E!AR71+AS_E!AR71+NH3Dir_E!AR71+Complex_E!AR71+Other_E!AR71</f>
        <v>386.55736841940006</v>
      </c>
      <c r="AS71" s="18">
        <f>Urea_E!AS71+FGAN_E!AS71+CAN_E!AS71+UAN_E!AS71+AS_E!AS71+NH3Dir_E!AS71+Complex_E!AS71+Other_E!AS71</f>
        <v>719.60478561609</v>
      </c>
      <c r="AT71" s="18">
        <f>Urea_E!AT71+FGAN_E!AT71+CAN_E!AT71+UAN_E!AT71+AS_E!AT71+NH3Dir_E!AT71+Complex_E!AT71+Other_E!AT71</f>
        <v>669.5986231606521</v>
      </c>
      <c r="AU71" s="18">
        <f>Urea_E!AU71+FGAN_E!AU71+CAN_E!AU71+UAN_E!AU71+AS_E!AU71+NH3Dir_E!AU71+Complex_E!AU71+Other_E!AU71</f>
        <v>85.421391564684001</v>
      </c>
      <c r="AV71" s="18">
        <f>Urea_E!AV71+FGAN_E!AV71+CAN_E!AV71+UAN_E!AV71+AS_E!AV71+NH3Dir_E!AV71+Complex_E!AV71+Other_E!AV71</f>
        <v>44.063429415068001</v>
      </c>
      <c r="AW71" s="18">
        <f>Urea_E!AW71+FGAN_E!AW71+CAN_E!AW71+UAN_E!AW71+AS_E!AW71+NH3Dir_E!AW71+Complex_E!AW71+Other_E!AW71</f>
        <v>40.527094732302743</v>
      </c>
      <c r="AX71" s="18">
        <f>Urea_E!AX71+FGAN_E!AX71+CAN_E!AX71+UAN_E!AX71+AS_E!AX71+NH3Dir_E!AX71+Complex_E!AX71+Other_E!AX71</f>
        <v>62.071178477229267</v>
      </c>
      <c r="AY71" s="18">
        <f>Urea_E!AY71+FGAN_E!AY71+CAN_E!AY71+UAN_E!AY71+AS_E!AY71+NH3Dir_E!AY71+Complex_E!AY71+Other_E!AY71</f>
        <v>76.128043684560225</v>
      </c>
      <c r="AZ71" s="18">
        <f>Urea_E!AZ71+FGAN_E!AZ71+CAN_E!AZ71+UAN_E!AZ71+AS_E!AZ71+NH3Dir_E!AZ71+Complex_E!AZ71+Other_E!AZ71</f>
        <v>98.843370794774685</v>
      </c>
      <c r="BA71" s="18">
        <f>Urea_E!BA71+FGAN_E!BA71+CAN_E!BA71+UAN_E!BA71+AS_E!BA71+NH3Dir_E!BA71+Complex_E!BA71+Other_E!BA71</f>
        <v>119.09105172343295</v>
      </c>
      <c r="BB71" s="18">
        <f>Urea_E!BB71+FGAN_E!BB71+CAN_E!BB71+UAN_E!BB71+AS_E!BB71+NH3Dir_E!BB71+Complex_E!BB71+Other_E!BB71</f>
        <v>134.57697357243603</v>
      </c>
      <c r="BC71" s="18">
        <f>Urea_E!BC71+FGAN_E!BC71+CAN_E!BC71+UAN_E!BC71+AS_E!BC71+NH3Dir_E!BC71+Complex_E!BC71+Other_E!BC71</f>
        <v>136.38238826038378</v>
      </c>
      <c r="BD71" s="18">
        <f>Urea_E!BD71+FGAN_E!BD71+CAN_E!BD71+UAN_E!BD71+AS_E!BD71+NH3Dir_E!BD71+Complex_E!BD71+Other_E!BD71</f>
        <v>144.15974690960832</v>
      </c>
      <c r="BE71" s="18">
        <f>Urea_E!BE71+FGAN_E!BE71+CAN_E!BE71+UAN_E!BE71+AS_E!BE71+NH3Dir_E!BE71+Complex_E!BE71+Other_E!BE71</f>
        <v>156.39169920893613</v>
      </c>
      <c r="BF71" s="18">
        <f>Urea_E!BF71+FGAN_E!BF71+CAN_E!BF71+UAN_E!BF71+AS_E!BF71+NH3Dir_E!BF71+Complex_E!BF71+Other_E!BF71</f>
        <v>164.24088481587364</v>
      </c>
      <c r="BG71" s="18">
        <f>Urea_E!BG71+FGAN_E!BG71+CAN_E!BG71+UAN_E!BG71+AS_E!BG71+NH3Dir_E!BG71+Complex_E!BG71+Other_E!BG71</f>
        <v>176.22994845421618</v>
      </c>
      <c r="BH71" s="18">
        <f>Urea_E!BH71+FGAN_E!BH71+CAN_E!BH71+UAN_E!BH71+AS_E!BH71+NH3Dir_E!BH71+Complex_E!BH71+Other_E!BH71</f>
        <v>187.05630400923894</v>
      </c>
      <c r="BI71" s="18">
        <f>Urea_E!BI71+FGAN_E!BI71+CAN_E!BI71+UAN_E!BI71+AS_E!BI71+NH3Dir_E!BI71+Complex_E!BI71+Other_E!BI71</f>
        <v>197.98260355677408</v>
      </c>
      <c r="BJ71" s="18">
        <f>Urea_E!BJ71+FGAN_E!BJ71+CAN_E!BJ71+UAN_E!BJ71+AS_E!BJ71+NH3Dir_E!BJ71+Complex_E!BJ71+Other_E!BJ71</f>
        <v>211.93352559122741</v>
      </c>
      <c r="BK71" s="18">
        <f>Urea_E!BK71+FGAN_E!BK71+CAN_E!BK71+UAN_E!BK71+AS_E!BK71+NH3Dir_E!BK71+Complex_E!BK71+Other_E!BK71</f>
        <v>222.17454582113143</v>
      </c>
      <c r="BL71" s="18">
        <f>Urea_E!BL71+FGAN_E!BL71+CAN_E!BL71+UAN_E!BL71+AS_E!BL71+NH3Dir_E!BL71+Complex_E!BL71+Other_E!BL71</f>
        <v>233.98959277002342</v>
      </c>
      <c r="BM71" s="18">
        <f>Urea_E!BM71+FGAN_E!BM71+CAN_E!BM71+UAN_E!BM71+AS_E!BM71+NH3Dir_E!BM71+Complex_E!BM71+Other_E!BM71</f>
        <v>247.79296772140253</v>
      </c>
      <c r="BN71" s="18">
        <f>Urea_E!BN71+FGAN_E!BN71+CAN_E!BN71+UAN_E!BN71+AS_E!BN71+NH3Dir_E!BN71+Complex_E!BN71+Other_E!BN71</f>
        <v>259.89278262350439</v>
      </c>
      <c r="BO71" s="18">
        <f>Urea_E!BO71+FGAN_E!BO71+CAN_E!BO71+UAN_E!BO71+AS_E!BO71+NH3Dir_E!BO71+Complex_E!BO71+Other_E!BO71</f>
        <v>277.48907958606787</v>
      </c>
      <c r="BP71" s="18">
        <f>Urea_E!BP71+FGAN_E!BP71+CAN_E!BP71+UAN_E!BP71+AS_E!BP71+NH3Dir_E!BP71+Complex_E!BP71+Other_E!BP71</f>
        <v>297.8595037388522</v>
      </c>
      <c r="BQ71" s="18">
        <f>Urea_E!BQ71+FGAN_E!BQ71+CAN_E!BQ71+UAN_E!BQ71+AS_E!BQ71+NH3Dir_E!BQ71+Complex_E!BQ71+Other_E!BQ71</f>
        <v>315.24301807515604</v>
      </c>
      <c r="BR71" s="18">
        <f>Urea_E!BR71+FGAN_E!BR71+CAN_E!BR71+UAN_E!BR71+AS_E!BR71+NH3Dir_E!BR71+Complex_E!BR71+Other_E!BR71</f>
        <v>332.59036517046513</v>
      </c>
      <c r="BS71" s="18">
        <f>Urea_E!BS71+FGAN_E!BS71+CAN_E!BS71+UAN_E!BS71+AS_E!BS71+NH3Dir_E!BS71+Complex_E!BS71+Other_E!BS71</f>
        <v>349.80236204023618</v>
      </c>
      <c r="BT71" s="18">
        <f>Urea_E!BT71+FGAN_E!BT71+CAN_E!BT71+UAN_E!BT71+AS_E!BT71+NH3Dir_E!BT71+Complex_E!BT71+Other_E!BT71</f>
        <v>366.86075606686916</v>
      </c>
      <c r="BU71" s="18">
        <f>Urea_E!BU71+FGAN_E!BU71+CAN_E!BU71+UAN_E!BU71+AS_E!BU71+NH3Dir_E!BU71+Complex_E!BU71+Other_E!BU71</f>
        <v>383.58817588698241</v>
      </c>
      <c r="BV71" s="18">
        <f>Urea_E!BV71+FGAN_E!BV71+CAN_E!BV71+UAN_E!BV71+AS_E!BV71+NH3Dir_E!BV71+Complex_E!BV71+Other_E!BV71</f>
        <v>400.42490785424002</v>
      </c>
      <c r="BW71" s="18">
        <f>Urea_E!BW71+FGAN_E!BW71+CAN_E!BW71+UAN_E!BW71+AS_E!BW71+NH3Dir_E!BW71+Complex_E!BW71+Other_E!BW71</f>
        <v>417.15403236326728</v>
      </c>
    </row>
    <row r="72" spans="2:75" x14ac:dyDescent="0.2">
      <c r="B72" s="16" t="s">
        <v>103</v>
      </c>
      <c r="C72" s="16" t="s">
        <v>103</v>
      </c>
      <c r="D72" s="16" t="s">
        <v>115</v>
      </c>
      <c r="E72" s="19">
        <f>Urea_E!E72+FGAN_E!E72+CAN_E!E72+UAN_E!E72+AS_E!E72+NH3Dir_E!E72+Complex_E!E72+Other_E!E72</f>
        <v>0</v>
      </c>
      <c r="F72" s="19">
        <f>Urea_E!F72+FGAN_E!F72+CAN_E!F72+UAN_E!F72+AS_E!F72+NH3Dir_E!F72+Complex_E!F72+Other_E!F72</f>
        <v>0</v>
      </c>
      <c r="G72" s="19">
        <f>Urea_E!G72+FGAN_E!G72+CAN_E!G72+UAN_E!G72+AS_E!G72+NH3Dir_E!G72+Complex_E!G72+Other_E!G72</f>
        <v>0</v>
      </c>
      <c r="H72" s="19">
        <f>Urea_E!H72+FGAN_E!H72+CAN_E!H72+UAN_E!H72+AS_E!H72+NH3Dir_E!H72+Complex_E!H72+Other_E!H72</f>
        <v>0</v>
      </c>
      <c r="I72" s="19">
        <f>Urea_E!I72+FGAN_E!I72+CAN_E!I72+UAN_E!I72+AS_E!I72+NH3Dir_E!I72+Complex_E!I72+Other_E!I72</f>
        <v>0</v>
      </c>
      <c r="J72" s="19">
        <f>Urea_E!J72+FGAN_E!J72+CAN_E!J72+UAN_E!J72+AS_E!J72+NH3Dir_E!J72+Complex_E!J72+Other_E!J72</f>
        <v>0</v>
      </c>
      <c r="K72" s="19">
        <f>Urea_E!K72+FGAN_E!K72+CAN_E!K72+UAN_E!K72+AS_E!K72+NH3Dir_E!K72+Complex_E!K72+Other_E!K72</f>
        <v>0</v>
      </c>
      <c r="L72" s="19">
        <f>Urea_E!L72+FGAN_E!L72+CAN_E!L72+UAN_E!L72+AS_E!L72+NH3Dir_E!L72+Complex_E!L72+Other_E!L72</f>
        <v>0</v>
      </c>
      <c r="M72" s="19">
        <f>Urea_E!M72+FGAN_E!M72+CAN_E!M72+UAN_E!M72+AS_E!M72+NH3Dir_E!M72+Complex_E!M72+Other_E!M72</f>
        <v>0</v>
      </c>
      <c r="N72" s="19">
        <f>Urea_E!N72+FGAN_E!N72+CAN_E!N72+UAN_E!N72+AS_E!N72+NH3Dir_E!N72+Complex_E!N72+Other_E!N72</f>
        <v>0</v>
      </c>
      <c r="O72" s="19">
        <f>Urea_E!O72+FGAN_E!O72+CAN_E!O72+UAN_E!O72+AS_E!O72+NH3Dir_E!O72+Complex_E!O72+Other_E!O72</f>
        <v>0</v>
      </c>
      <c r="P72" s="19">
        <f>Urea_E!P72+FGAN_E!P72+CAN_E!P72+UAN_E!P72+AS_E!P72+NH3Dir_E!P72+Complex_E!P72+Other_E!P72</f>
        <v>9.7101449275362323E-2</v>
      </c>
      <c r="Q72" s="19">
        <f>Urea_E!Q72+FGAN_E!Q72+CAN_E!Q72+UAN_E!Q72+AS_E!Q72+NH3Dir_E!Q72+Complex_E!Q72+Other_E!Q72</f>
        <v>3.9000000000000004</v>
      </c>
      <c r="R72" s="19">
        <f>Urea_E!R72+FGAN_E!R72+CAN_E!R72+UAN_E!R72+AS_E!R72+NH3Dir_E!R72+Complex_E!R72+Other_E!R72</f>
        <v>0</v>
      </c>
      <c r="S72" s="19">
        <f>Urea_E!S72+FGAN_E!S72+CAN_E!S72+UAN_E!S72+AS_E!S72+NH3Dir_E!S72+Complex_E!S72+Other_E!S72</f>
        <v>7.870289855072464</v>
      </c>
      <c r="T72" s="19">
        <f>Urea_E!T72+FGAN_E!T72+CAN_E!T72+UAN_E!T72+AS_E!T72+NH3Dir_E!T72+Complex_E!T72+Other_E!T72</f>
        <v>103.12315496098104</v>
      </c>
      <c r="U72" s="19">
        <f>Urea_E!U72+FGAN_E!U72+CAN_E!U72+UAN_E!U72+AS_E!U72+NH3Dir_E!U72+Complex_E!U72+Other_E!U72</f>
        <v>91.951895206243051</v>
      </c>
      <c r="V72" s="19">
        <f>Urea_E!V72+FGAN_E!V72+CAN_E!V72+UAN_E!V72+AS_E!V72+NH3Dir_E!V72+Complex_E!V72+Other_E!V72</f>
        <v>63.400780379041251</v>
      </c>
      <c r="W72" s="19">
        <f>Urea_E!W72+FGAN_E!W72+CAN_E!W72+UAN_E!W72+AS_E!W72+NH3Dir_E!W72+Complex_E!W72+Other_E!W72</f>
        <v>37.562274247491644</v>
      </c>
      <c r="X72" s="19">
        <f>Urea_E!X72+FGAN_E!X72+CAN_E!X72+UAN_E!X72+AS_E!X72+NH3Dir_E!X72+Complex_E!X72+Other_E!X72</f>
        <v>52.829214046822742</v>
      </c>
      <c r="Y72" s="19">
        <f>Urea_E!Y72+FGAN_E!Y72+CAN_E!Y72+UAN_E!Y72+AS_E!Y72+NH3Dir_E!Y72+Complex_E!Y72+Other_E!Y72</f>
        <v>24.675290969899663</v>
      </c>
      <c r="Z72" s="19">
        <f>Urea_E!Z72+FGAN_E!Z72+CAN_E!Z72+UAN_E!Z72+AS_E!Z72+NH3Dir_E!Z72+Complex_E!Z72+Other_E!Z72</f>
        <v>34.361846153846152</v>
      </c>
      <c r="AA72" s="19">
        <f>Urea_E!AA72+FGAN_E!AA72+CAN_E!AA72+UAN_E!AA72+AS_E!AA72+NH3Dir_E!AA72+Complex_E!AA72+Other_E!AA72</f>
        <v>29.382000000000005</v>
      </c>
      <c r="AB72" s="19">
        <f>Urea_E!AB72+FGAN_E!AB72+CAN_E!AB72+UAN_E!AB72+AS_E!AB72+NH3Dir_E!AB72+Complex_E!AB72+Other_E!AB72</f>
        <v>53.637420289855079</v>
      </c>
      <c r="AC72" s="19">
        <f>Urea_E!AC72+FGAN_E!AC72+CAN_E!AC72+UAN_E!AC72+AS_E!AC72+NH3Dir_E!AC72+Complex_E!AC72+Other_E!AC72</f>
        <v>107.89544927536234</v>
      </c>
      <c r="AD72" s="19">
        <f>Urea_E!AD72+FGAN_E!AD72+CAN_E!AD72+UAN_E!AD72+AS_E!AD72+NH3Dir_E!AD72+Complex_E!AD72+Other_E!AD72</f>
        <v>88.267565217391308</v>
      </c>
      <c r="AE72" s="19">
        <f>Urea_E!AE72+FGAN_E!AE72+CAN_E!AE72+UAN_E!AE72+AS_E!AE72+NH3Dir_E!AE72+Complex_E!AE72+Other_E!AE72</f>
        <v>137.08040579710146</v>
      </c>
      <c r="AF72" s="19">
        <f>Urea_E!AF72+FGAN_E!AF72+CAN_E!AF72+UAN_E!AF72+AS_E!AF72+NH3Dir_E!AF72+Complex_E!AF72+Other_E!AF72</f>
        <v>248.35261315496095</v>
      </c>
      <c r="AG72" s="19">
        <f>Urea_E!AG72+FGAN_E!AG72+CAN_E!AG72+UAN_E!AG72+AS_E!AG72+NH3Dir_E!AG72+Complex_E!AG72+Other_E!AG72</f>
        <v>190.34053511705687</v>
      </c>
      <c r="AH72" s="19">
        <f>Urea_E!AH72+FGAN_E!AH72+CAN_E!AH72+UAN_E!AH72+AS_E!AH72+NH3Dir_E!AH72+Complex_E!AH72+Other_E!AH72</f>
        <v>327.63290078037903</v>
      </c>
      <c r="AI72" s="19">
        <f>Urea_E!AI72+FGAN_E!AI72+CAN_E!AI72+UAN_E!AI72+AS_E!AI72+NH3Dir_E!AI72+Complex_E!AI72+Other_E!AI72</f>
        <v>356.82596852086959</v>
      </c>
      <c r="AJ72" s="19">
        <f>Urea_E!AJ72+FGAN_E!AJ72+CAN_E!AJ72+UAN_E!AJ72+AS_E!AJ72+NH3Dir_E!AJ72+Complex_E!AJ72+Other_E!AJ72</f>
        <v>286.09342184000002</v>
      </c>
      <c r="AK72" s="19">
        <f>Urea_E!AK72+FGAN_E!AK72+CAN_E!AK72+UAN_E!AK72+AS_E!AK72+NH3Dir_E!AK72+Complex_E!AK72+Other_E!AK72</f>
        <v>294.35668475869574</v>
      </c>
      <c r="AL72" s="19">
        <f>Urea_E!AL72+FGAN_E!AL72+CAN_E!AL72+UAN_E!AL72+AS_E!AL72+NH3Dir_E!AL72+Complex_E!AL72+Other_E!AL72</f>
        <v>148.03867125507247</v>
      </c>
      <c r="AM72" s="19">
        <f>Urea_E!AM72+FGAN_E!AM72+CAN_E!AM72+UAN_E!AM72+AS_E!AM72+NH3Dir_E!AM72+Complex_E!AM72+Other_E!AM72</f>
        <v>122.19596350492755</v>
      </c>
      <c r="AN72" s="19">
        <f>Urea_E!AN72+FGAN_E!AN72+CAN_E!AN72+UAN_E!AN72+AS_E!AN72+NH3Dir_E!AN72+Complex_E!AN72+Other_E!AN72</f>
        <v>65.241265439565225</v>
      </c>
      <c r="AO72" s="19">
        <f>Urea_E!AO72+FGAN_E!AO72+CAN_E!AO72+UAN_E!AO72+AS_E!AO72+NH3Dir_E!AO72+Complex_E!AO72+Other_E!AO72</f>
        <v>23.292739859999998</v>
      </c>
      <c r="AP72" s="19">
        <f>Urea_E!AP72+FGAN_E!AP72+CAN_E!AP72+UAN_E!AP72+AS_E!AP72+NH3Dir_E!AP72+Complex_E!AP72+Other_E!AP72</f>
        <v>94.746909750000015</v>
      </c>
      <c r="AQ72" s="19">
        <f>Urea_E!AQ72+FGAN_E!AQ72+CAN_E!AQ72+UAN_E!AQ72+AS_E!AQ72+NH3Dir_E!AQ72+Complex_E!AQ72+Other_E!AQ72</f>
        <v>174.41893336999999</v>
      </c>
      <c r="AR72" s="19">
        <f>Urea_E!AR72+FGAN_E!AR72+CAN_E!AR72+UAN_E!AR72+AS_E!AR72+NH3Dir_E!AR72+Complex_E!AR72+Other_E!AR72</f>
        <v>130.22740334500003</v>
      </c>
      <c r="AS72" s="19">
        <f>Urea_E!AS72+FGAN_E!AS72+CAN_E!AS72+UAN_E!AS72+AS_E!AS72+NH3Dir_E!AS72+Complex_E!AS72+Other_E!AS72</f>
        <v>75.587549413200023</v>
      </c>
      <c r="AT72" s="19">
        <f>Urea_E!AT72+FGAN_E!AT72+CAN_E!AT72+UAN_E!AT72+AS_E!AT72+NH3Dir_E!AT72+Complex_E!AT72+Other_E!AT72</f>
        <v>178.97346745259998</v>
      </c>
      <c r="AU72" s="19">
        <f>Urea_E!AU72+FGAN_E!AU72+CAN_E!AU72+UAN_E!AU72+AS_E!AU72+NH3Dir_E!AU72+Complex_E!AU72+Other_E!AU72</f>
        <v>170.38931230384</v>
      </c>
      <c r="AV72" s="19">
        <f>Urea_E!AV72+FGAN_E!AV72+CAN_E!AV72+UAN_E!AV72+AS_E!AV72+NH3Dir_E!AV72+Complex_E!AV72+Other_E!AV72</f>
        <v>153.55794951692317</v>
      </c>
      <c r="AW72" s="19">
        <f>Urea_E!AW72+FGAN_E!AW72+CAN_E!AW72+UAN_E!AW72+AS_E!AW72+NH3Dir_E!AW72+Complex_E!AW72+Other_E!AW72</f>
        <v>172.53268311621673</v>
      </c>
      <c r="AX72" s="19">
        <f>Urea_E!AX72+FGAN_E!AX72+CAN_E!AX72+UAN_E!AX72+AS_E!AX72+NH3Dir_E!AX72+Complex_E!AX72+Other_E!AX72</f>
        <v>154.744655453131</v>
      </c>
      <c r="AY72" s="19">
        <f>Urea_E!AY72+FGAN_E!AY72+CAN_E!AY72+UAN_E!AY72+AS_E!AY72+NH3Dir_E!AY72+Complex_E!AY72+Other_E!AY72</f>
        <v>126.9513849648954</v>
      </c>
      <c r="AZ72" s="19">
        <f>Urea_E!AZ72+FGAN_E!AZ72+CAN_E!AZ72+UAN_E!AZ72+AS_E!AZ72+NH3Dir_E!AZ72+Complex_E!AZ72+Other_E!AZ72</f>
        <v>160.61073341938723</v>
      </c>
      <c r="BA72" s="19">
        <f>Urea_E!BA72+FGAN_E!BA72+CAN_E!BA72+UAN_E!BA72+AS_E!BA72+NH3Dir_E!BA72+Complex_E!BA72+Other_E!BA72</f>
        <v>163.73215886998938</v>
      </c>
      <c r="BB72" s="19">
        <f>Urea_E!BB72+FGAN_E!BB72+CAN_E!BB72+UAN_E!BB72+AS_E!BB72+NH3Dir_E!BB72+Complex_E!BB72+Other_E!BB72</f>
        <v>167.18198332156891</v>
      </c>
      <c r="BC72" s="19">
        <f>Urea_E!BC72+FGAN_E!BC72+CAN_E!BC72+UAN_E!BC72+AS_E!BC72+NH3Dir_E!BC72+Complex_E!BC72+Other_E!BC72</f>
        <v>170.41006243750539</v>
      </c>
      <c r="BD72" s="19">
        <f>Urea_E!BD72+FGAN_E!BD72+CAN_E!BD72+UAN_E!BD72+AS_E!BD72+NH3Dir_E!BD72+Complex_E!BD72+Other_E!BD72</f>
        <v>173.73294038090378</v>
      </c>
      <c r="BE72" s="19">
        <f>Urea_E!BE72+FGAN_E!BE72+CAN_E!BE72+UAN_E!BE72+AS_E!BE72+NH3Dir_E!BE72+Complex_E!BE72+Other_E!BE72</f>
        <v>179.23966750536857</v>
      </c>
      <c r="BF72" s="19">
        <f>Urea_E!BF72+FGAN_E!BF72+CAN_E!BF72+UAN_E!BF72+AS_E!BF72+NH3Dir_E!BF72+Complex_E!BF72+Other_E!BF72</f>
        <v>182.59033610981047</v>
      </c>
      <c r="BG72" s="19">
        <f>Urea_E!BG72+FGAN_E!BG72+CAN_E!BG72+UAN_E!BG72+AS_E!BG72+NH3Dir_E!BG72+Complex_E!BG72+Other_E!BG72</f>
        <v>186.12110148480065</v>
      </c>
      <c r="BH72" s="19">
        <f>Urea_E!BH72+FGAN_E!BH72+CAN_E!BH72+UAN_E!BH72+AS_E!BH72+NH3Dir_E!BH72+Complex_E!BH72+Other_E!BH72</f>
        <v>188.98554199790885</v>
      </c>
      <c r="BI72" s="19">
        <f>Urea_E!BI72+FGAN_E!BI72+CAN_E!BI72+UAN_E!BI72+AS_E!BI72+NH3Dir_E!BI72+Complex_E!BI72+Other_E!BI72</f>
        <v>192.04725342931013</v>
      </c>
      <c r="BJ72" s="19">
        <f>Urea_E!BJ72+FGAN_E!BJ72+CAN_E!BJ72+UAN_E!BJ72+AS_E!BJ72+NH3Dir_E!BJ72+Complex_E!BJ72+Other_E!BJ72</f>
        <v>195.08348735123252</v>
      </c>
      <c r="BK72" s="19">
        <f>Urea_E!BK72+FGAN_E!BK72+CAN_E!BK72+UAN_E!BK72+AS_E!BK72+NH3Dir_E!BK72+Complex_E!BK72+Other_E!BK72</f>
        <v>198.04420925881448</v>
      </c>
      <c r="BL72" s="19">
        <f>Urea_E!BL72+FGAN_E!BL72+CAN_E!BL72+UAN_E!BL72+AS_E!BL72+NH3Dir_E!BL72+Complex_E!BL72+Other_E!BL72</f>
        <v>200.85399123963708</v>
      </c>
      <c r="BM72" s="19">
        <f>Urea_E!BM72+FGAN_E!BM72+CAN_E!BM72+UAN_E!BM72+AS_E!BM72+NH3Dir_E!BM72+Complex_E!BM72+Other_E!BM72</f>
        <v>203.5763184111195</v>
      </c>
      <c r="BN72" s="19">
        <f>Urea_E!BN72+FGAN_E!BN72+CAN_E!BN72+UAN_E!BN72+AS_E!BN72+NH3Dir_E!BN72+Complex_E!BN72+Other_E!BN72</f>
        <v>340.52555863385584</v>
      </c>
      <c r="BO72" s="19">
        <f>Urea_E!BO72+FGAN_E!BO72+CAN_E!BO72+UAN_E!BO72+AS_E!BO72+NH3Dir_E!BO72+Complex_E!BO72+Other_E!BO72</f>
        <v>459.30606637280624</v>
      </c>
      <c r="BP72" s="19">
        <f>Urea_E!BP72+FGAN_E!BP72+CAN_E!BP72+UAN_E!BP72+AS_E!BP72+NH3Dir_E!BP72+Complex_E!BP72+Other_E!BP72</f>
        <v>461.26319942128305</v>
      </c>
      <c r="BQ72" s="19">
        <f>Urea_E!BQ72+FGAN_E!BQ72+CAN_E!BQ72+UAN_E!BQ72+AS_E!BQ72+NH3Dir_E!BQ72+Complex_E!BQ72+Other_E!BQ72</f>
        <v>463.16421295203384</v>
      </c>
      <c r="BR72" s="19">
        <f>Urea_E!BR72+FGAN_E!BR72+CAN_E!BR72+UAN_E!BR72+AS_E!BR72+NH3Dir_E!BR72+Complex_E!BR72+Other_E!BR72</f>
        <v>465.02482916217861</v>
      </c>
      <c r="BS72" s="19">
        <f>Urea_E!BS72+FGAN_E!BS72+CAN_E!BS72+UAN_E!BS72+AS_E!BS72+NH3Dir_E!BS72+Complex_E!BS72+Other_E!BS72</f>
        <v>466.84088538915131</v>
      </c>
      <c r="BT72" s="19">
        <f>Urea_E!BT72+FGAN_E!BT72+CAN_E!BT72+UAN_E!BT72+AS_E!BT72+NH3Dir_E!BT72+Complex_E!BT72+Other_E!BT72</f>
        <v>468.61121534834763</v>
      </c>
      <c r="BU72" s="19">
        <f>Urea_E!BU72+FGAN_E!BU72+CAN_E!BU72+UAN_E!BU72+AS_E!BU72+NH3Dir_E!BU72+Complex_E!BU72+Other_E!BU72</f>
        <v>470.33467658060107</v>
      </c>
      <c r="BV72" s="19">
        <f>Urea_E!BV72+FGAN_E!BV72+CAN_E!BV72+UAN_E!BV72+AS_E!BV72+NH3Dir_E!BV72+Complex_E!BV72+Other_E!BV72</f>
        <v>480.48106699361995</v>
      </c>
      <c r="BW72" s="19">
        <f>Urea_E!BW72+FGAN_E!BW72+CAN_E!BW72+UAN_E!BW72+AS_E!BW72+NH3Dir_E!BW72+Complex_E!BW72+Other_E!BW72</f>
        <v>482.95498250495012</v>
      </c>
    </row>
    <row r="73" spans="2:75" x14ac:dyDescent="0.2">
      <c r="B73" s="11" t="s">
        <v>116</v>
      </c>
      <c r="C73" s="11" t="s">
        <v>117</v>
      </c>
      <c r="D73" s="11" t="s">
        <v>118</v>
      </c>
      <c r="E73" s="18">
        <f>Urea_E!E73+FGAN_E!E73+CAN_E!E73+UAN_E!E73+AS_E!E73+NH3Dir_E!E73+Complex_E!E73+Other_E!E73</f>
        <v>0</v>
      </c>
      <c r="F73" s="18">
        <f>Urea_E!F73+FGAN_E!F73+CAN_E!F73+UAN_E!F73+AS_E!F73+NH3Dir_E!F73+Complex_E!F73+Other_E!F73</f>
        <v>3.35</v>
      </c>
      <c r="G73" s="18">
        <f>Urea_E!G73+FGAN_E!G73+CAN_E!G73+UAN_E!G73+AS_E!G73+NH3Dir_E!G73+Complex_E!G73+Other_E!G73</f>
        <v>3.054411764705883</v>
      </c>
      <c r="H73" s="18">
        <f>Urea_E!H73+FGAN_E!H73+CAN_E!H73+UAN_E!H73+AS_E!H73+NH3Dir_E!H73+Complex_E!H73+Other_E!H73</f>
        <v>0</v>
      </c>
      <c r="I73" s="18">
        <f>Urea_E!I73+FGAN_E!I73+CAN_E!I73+UAN_E!I73+AS_E!I73+NH3Dir_E!I73+Complex_E!I73+Other_E!I73</f>
        <v>0.70199999999999996</v>
      </c>
      <c r="J73" s="18">
        <f>Urea_E!J73+FGAN_E!J73+CAN_E!J73+UAN_E!J73+AS_E!J73+NH3Dir_E!J73+Complex_E!J73+Other_E!J73</f>
        <v>3.7441176470588236</v>
      </c>
      <c r="K73" s="18">
        <f>Urea_E!K73+FGAN_E!K73+CAN_E!K73+UAN_E!K73+AS_E!K73+NH3Dir_E!K73+Complex_E!K73+Other_E!K73</f>
        <v>9.6558823529411786</v>
      </c>
      <c r="L73" s="18">
        <f>Urea_E!L73+FGAN_E!L73+CAN_E!L73+UAN_E!L73+AS_E!L73+NH3Dir_E!L73+Complex_E!L73+Other_E!L73</f>
        <v>18.91764705882353</v>
      </c>
      <c r="M73" s="18">
        <f>Urea_E!M73+FGAN_E!M73+CAN_E!M73+UAN_E!M73+AS_E!M73+NH3Dir_E!M73+Complex_E!M73+Other_E!M73</f>
        <v>17.833823529411767</v>
      </c>
      <c r="N73" s="18">
        <f>Urea_E!N73+FGAN_E!N73+CAN_E!N73+UAN_E!N73+AS_E!N73+NH3Dir_E!N73+Complex_E!N73+Other_E!N73</f>
        <v>10.936764705882354</v>
      </c>
      <c r="O73" s="18">
        <f>Urea_E!O73+FGAN_E!O73+CAN_E!O73+UAN_E!O73+AS_E!O73+NH3Dir_E!O73+Complex_E!O73+Other_E!O73</f>
        <v>13.695588235294119</v>
      </c>
      <c r="P73" s="18">
        <f>Urea_E!P73+FGAN_E!P73+CAN_E!P73+UAN_E!P73+AS_E!P73+NH3Dir_E!P73+Complex_E!P73+Other_E!P73</f>
        <v>22.267647058823535</v>
      </c>
      <c r="Q73" s="18">
        <f>Urea_E!Q73+FGAN_E!Q73+CAN_E!Q73+UAN_E!Q73+AS_E!Q73+NH3Dir_E!Q73+Complex_E!Q73+Other_E!Q73</f>
        <v>20.395588235294117</v>
      </c>
      <c r="R73" s="18">
        <f>Urea_E!R73+FGAN_E!R73+CAN_E!R73+UAN_E!R73+AS_E!R73+NH3Dir_E!R73+Complex_E!R73+Other_E!R73</f>
        <v>11.035294117647059</v>
      </c>
      <c r="S73" s="18">
        <f>Urea_E!S73+FGAN_E!S73+CAN_E!S73+UAN_E!S73+AS_E!S73+NH3Dir_E!S73+Complex_E!S73+Other_E!S73</f>
        <v>4.2367647058823534</v>
      </c>
      <c r="T73" s="18">
        <f>Urea_E!T73+FGAN_E!T73+CAN_E!T73+UAN_E!T73+AS_E!T73+NH3Dir_E!T73+Complex_E!T73+Other_E!T73</f>
        <v>0.98529411764705876</v>
      </c>
      <c r="U73" s="18">
        <f>Urea_E!U73+FGAN_E!U73+CAN_E!U73+UAN_E!U73+AS_E!U73+NH3Dir_E!U73+Complex_E!U73+Other_E!U73</f>
        <v>3.7441176470588236</v>
      </c>
      <c r="V73" s="18">
        <f>Urea_E!V73+FGAN_E!V73+CAN_E!V73+UAN_E!V73+AS_E!V73+NH3Dir_E!V73+Complex_E!V73+Other_E!V73</f>
        <v>13.421323529411765</v>
      </c>
      <c r="W73" s="18">
        <f>Urea_E!W73+FGAN_E!W73+CAN_E!W73+UAN_E!W73+AS_E!W73+NH3Dir_E!W73+Complex_E!W73+Other_E!W73</f>
        <v>41.15625</v>
      </c>
      <c r="X73" s="18">
        <f>Urea_E!X73+FGAN_E!X73+CAN_E!X73+UAN_E!X73+AS_E!X73+NH3Dir_E!X73+Complex_E!X73+Other_E!X73</f>
        <v>41.102205882352941</v>
      </c>
      <c r="Y73" s="18">
        <f>Urea_E!Y73+FGAN_E!Y73+CAN_E!Y73+UAN_E!Y73+AS_E!Y73+NH3Dir_E!Y73+Complex_E!Y73+Other_E!Y73</f>
        <v>73.877941176470586</v>
      </c>
      <c r="Z73" s="18">
        <f>Urea_E!Z73+FGAN_E!Z73+CAN_E!Z73+UAN_E!Z73+AS_E!Z73+NH3Dir_E!Z73+Complex_E!Z73+Other_E!Z73</f>
        <v>123.81360294117647</v>
      </c>
      <c r="AA73" s="18">
        <f>Urea_E!AA73+FGAN_E!AA73+CAN_E!AA73+UAN_E!AA73+AS_E!AA73+NH3Dir_E!AA73+Complex_E!AA73+Other_E!AA73</f>
        <v>75.921323529411765</v>
      </c>
      <c r="AB73" s="18">
        <f>Urea_E!AB73+FGAN_E!AB73+CAN_E!AB73+UAN_E!AB73+AS_E!AB73+NH3Dir_E!AB73+Complex_E!AB73+Other_E!AB73</f>
        <v>157.78272058823529</v>
      </c>
      <c r="AC73" s="18">
        <f>Urea_E!AC73+FGAN_E!AC73+CAN_E!AC73+UAN_E!AC73+AS_E!AC73+NH3Dir_E!AC73+Complex_E!AC73+Other_E!AC73</f>
        <v>110.55036764705882</v>
      </c>
      <c r="AD73" s="18">
        <f>Urea_E!AD73+FGAN_E!AD73+CAN_E!AD73+UAN_E!AD73+AS_E!AD73+NH3Dir_E!AD73+Complex_E!AD73+Other_E!AD73</f>
        <v>108.06139705882353</v>
      </c>
      <c r="AE73" s="18">
        <f>Urea_E!AE73+FGAN_E!AE73+CAN_E!AE73+UAN_E!AE73+AS_E!AE73+NH3Dir_E!AE73+Complex_E!AE73+Other_E!AE73</f>
        <v>18.015000000000001</v>
      </c>
      <c r="AF73" s="18">
        <f>Urea_E!AF73+FGAN_E!AF73+CAN_E!AF73+UAN_E!AF73+AS_E!AF73+NH3Dir_E!AF73+Complex_E!AF73+Other_E!AF73</f>
        <v>6.0102941176470592</v>
      </c>
      <c r="AG73" s="18">
        <f>Urea_E!AG73+FGAN_E!AG73+CAN_E!AG73+UAN_E!AG73+AS_E!AG73+NH3Dir_E!AG73+Complex_E!AG73+Other_E!AG73</f>
        <v>2.3647058823529412</v>
      </c>
      <c r="AH73" s="18">
        <f>Urea_E!AH73+FGAN_E!AH73+CAN_E!AH73+UAN_E!AH73+AS_E!AH73+NH3Dir_E!AH73+Complex_E!AH73+Other_E!AH73</f>
        <v>6.7</v>
      </c>
      <c r="AI73" s="18">
        <f>Urea_E!AI73+FGAN_E!AI73+CAN_E!AI73+UAN_E!AI73+AS_E!AI73+NH3Dir_E!AI73+Complex_E!AI73+Other_E!AI73</f>
        <v>3.5</v>
      </c>
      <c r="AJ73" s="18">
        <f>Urea_E!AJ73+FGAN_E!AJ73+CAN_E!AJ73+UAN_E!AJ73+AS_E!AJ73+NH3Dir_E!AJ73+Complex_E!AJ73+Other_E!AJ73</f>
        <v>10.050000000000001</v>
      </c>
      <c r="AK73" s="18">
        <f>Urea_E!AK73+FGAN_E!AK73+CAN_E!AK73+UAN_E!AK73+AS_E!AK73+NH3Dir_E!AK73+Complex_E!AK73+Other_E!AK73</f>
        <v>11.178000000000001</v>
      </c>
      <c r="AL73" s="18">
        <f>Urea_E!AL73+FGAN_E!AL73+CAN_E!AL73+UAN_E!AL73+AS_E!AL73+NH3Dir_E!AL73+Complex_E!AL73+Other_E!AL73</f>
        <v>48.185279999999992</v>
      </c>
      <c r="AM73" s="18">
        <f>Urea_E!AM73+FGAN_E!AM73+CAN_E!AM73+UAN_E!AM73+AS_E!AM73+NH3Dir_E!AM73+Complex_E!AM73+Other_E!AM73</f>
        <v>409.99814425</v>
      </c>
      <c r="AN73" s="18">
        <f>Urea_E!AN73+FGAN_E!AN73+CAN_E!AN73+UAN_E!AN73+AS_E!AN73+NH3Dir_E!AN73+Complex_E!AN73+Other_E!AN73</f>
        <v>588.22500000000002</v>
      </c>
      <c r="AO73" s="18">
        <f>Urea_E!AO73+FGAN_E!AO73+CAN_E!AO73+UAN_E!AO73+AS_E!AO73+NH3Dir_E!AO73+Complex_E!AO73+Other_E!AO73</f>
        <v>876.24400000000003</v>
      </c>
      <c r="AP73" s="18">
        <f>Urea_E!AP73+FGAN_E!AP73+CAN_E!AP73+UAN_E!AP73+AS_E!AP73+NH3Dir_E!AP73+Complex_E!AP73+Other_E!AP73</f>
        <v>597.22299999999996</v>
      </c>
      <c r="AQ73" s="18">
        <f>Urea_E!AQ73+FGAN_E!AQ73+CAN_E!AQ73+UAN_E!AQ73+AS_E!AQ73+NH3Dir_E!AQ73+Complex_E!AQ73+Other_E!AQ73</f>
        <v>1494.9096999999999</v>
      </c>
      <c r="AR73" s="18">
        <f>Urea_E!AR73+FGAN_E!AR73+CAN_E!AR73+UAN_E!AR73+AS_E!AR73+NH3Dir_E!AR73+Complex_E!AR73+Other_E!AR73</f>
        <v>1243.2982237344002</v>
      </c>
      <c r="AS73" s="18">
        <f>Urea_E!AS73+FGAN_E!AS73+CAN_E!AS73+UAN_E!AS73+AS_E!AS73+NH3Dir_E!AS73+Complex_E!AS73+Other_E!AS73</f>
        <v>1477.3673060060999</v>
      </c>
      <c r="AT73" s="18">
        <f>Urea_E!AT73+FGAN_E!AT73+CAN_E!AT73+UAN_E!AT73+AS_E!AT73+NH3Dir_E!AT73+Complex_E!AT73+Other_E!AT73</f>
        <v>1361.9112169764001</v>
      </c>
      <c r="AU73" s="18">
        <f>Urea_E!AU73+FGAN_E!AU73+CAN_E!AU73+UAN_E!AU73+AS_E!AU73+NH3Dir_E!AU73+Complex_E!AU73+Other_E!AU73</f>
        <v>1261.2628650744005</v>
      </c>
      <c r="AV73" s="18">
        <f>Urea_E!AV73+FGAN_E!AV73+CAN_E!AV73+UAN_E!AV73+AS_E!AV73+NH3Dir_E!AV73+Complex_E!AV73+Other_E!AV73</f>
        <v>1371.9185256634003</v>
      </c>
      <c r="AW73" s="18">
        <f>Urea_E!AW73+FGAN_E!AW73+CAN_E!AW73+UAN_E!AW73+AS_E!AW73+NH3Dir_E!AW73+Complex_E!AW73+Other_E!AW73</f>
        <v>1242.8937562072826</v>
      </c>
      <c r="AX73" s="18">
        <f>Urea_E!AX73+FGAN_E!AX73+CAN_E!AX73+UAN_E!AX73+AS_E!AX73+NH3Dir_E!AX73+Complex_E!AX73+Other_E!AX73</f>
        <v>1378.6255047129041</v>
      </c>
      <c r="AY73" s="18">
        <f>Urea_E!AY73+FGAN_E!AY73+CAN_E!AY73+UAN_E!AY73+AS_E!AY73+NH3Dir_E!AY73+Complex_E!AY73+Other_E!AY73</f>
        <v>1371.9955396129321</v>
      </c>
      <c r="AZ73" s="18">
        <f>Urea_E!AZ73+FGAN_E!AZ73+CAN_E!AZ73+UAN_E!AZ73+AS_E!AZ73+NH3Dir_E!AZ73+Complex_E!AZ73+Other_E!AZ73</f>
        <v>1368.200402788008</v>
      </c>
      <c r="BA73" s="18">
        <f>Urea_E!BA73+FGAN_E!BA73+CAN_E!BA73+UAN_E!BA73+AS_E!BA73+NH3Dir_E!BA73+Complex_E!BA73+Other_E!BA73</f>
        <v>1365.3912670706791</v>
      </c>
      <c r="BB73" s="18">
        <f>Urea_E!BB73+FGAN_E!BB73+CAN_E!BB73+UAN_E!BB73+AS_E!BB73+NH3Dir_E!BB73+Complex_E!BB73+Other_E!BB73</f>
        <v>1362.1581900637302</v>
      </c>
      <c r="BC73" s="18">
        <f>Urea_E!BC73+FGAN_E!BC73+CAN_E!BC73+UAN_E!BC73+AS_E!BC73+NH3Dir_E!BC73+Complex_E!BC73+Other_E!BC73</f>
        <v>1359.3429081580541</v>
      </c>
      <c r="BD73" s="18">
        <f>Urea_E!BD73+FGAN_E!BD73+CAN_E!BD73+UAN_E!BD73+AS_E!BD73+NH3Dir_E!BD73+Complex_E!BD73+Other_E!BD73</f>
        <v>1356.2453145565303</v>
      </c>
      <c r="BE73" s="18">
        <f>Urea_E!BE73+FGAN_E!BE73+CAN_E!BE73+UAN_E!BE73+AS_E!BE73+NH3Dir_E!BE73+Complex_E!BE73+Other_E!BE73</f>
        <v>1353.3257063477124</v>
      </c>
      <c r="BF73" s="18">
        <f>Urea_E!BF73+FGAN_E!BF73+CAN_E!BF73+UAN_E!BF73+AS_E!BF73+NH3Dir_E!BF73+Complex_E!BF73+Other_E!BF73</f>
        <v>1350.230612017092</v>
      </c>
      <c r="BG73" s="18">
        <f>Urea_E!BG73+FGAN_E!BG73+CAN_E!BG73+UAN_E!BG73+AS_E!BG73+NH3Dir_E!BG73+Complex_E!BG73+Other_E!BG73</f>
        <v>1347.2696539671176</v>
      </c>
      <c r="BH73" s="18">
        <f>Urea_E!BH73+FGAN_E!BH73+CAN_E!BH73+UAN_E!BH73+AS_E!BH73+NH3Dir_E!BH73+Complex_E!BH73+Other_E!BH73</f>
        <v>1390.481564213952</v>
      </c>
      <c r="BI73" s="18">
        <f>Urea_E!BI73+FGAN_E!BI73+CAN_E!BI73+UAN_E!BI73+AS_E!BI73+NH3Dir_E!BI73+Complex_E!BI73+Other_E!BI73</f>
        <v>1364.3168167091924</v>
      </c>
      <c r="BJ73" s="18">
        <f>Urea_E!BJ73+FGAN_E!BJ73+CAN_E!BJ73+UAN_E!BJ73+AS_E!BJ73+NH3Dir_E!BJ73+Complex_E!BJ73+Other_E!BJ73</f>
        <v>1365.1652292503145</v>
      </c>
      <c r="BK73" s="18">
        <f>Urea_E!BK73+FGAN_E!BK73+CAN_E!BK73+UAN_E!BK73+AS_E!BK73+NH3Dir_E!BK73+Complex_E!BK73+Other_E!BK73</f>
        <v>1366.0187178667827</v>
      </c>
      <c r="BL73" s="18">
        <f>Urea_E!BL73+FGAN_E!BL73+CAN_E!BL73+UAN_E!BL73+AS_E!BL73+NH3Dir_E!BL73+Complex_E!BL73+Other_E!BL73</f>
        <v>1366.8737544395817</v>
      </c>
      <c r="BM73" s="18">
        <f>Urea_E!BM73+FGAN_E!BM73+CAN_E!BM73+UAN_E!BM73+AS_E!BM73+NH3Dir_E!BM73+Complex_E!BM73+Other_E!BM73</f>
        <v>1367.7222316273703</v>
      </c>
      <c r="BN73" s="18">
        <f>Urea_E!BN73+FGAN_E!BN73+CAN_E!BN73+UAN_E!BN73+AS_E!BN73+NH3Dir_E!BN73+Complex_E!BN73+Other_E!BN73</f>
        <v>1368.5887458201721</v>
      </c>
      <c r="BO73" s="18">
        <f>Urea_E!BO73+FGAN_E!BO73+CAN_E!BO73+UAN_E!BO73+AS_E!BO73+NH3Dir_E!BO73+Complex_E!BO73+Other_E!BO73</f>
        <v>1369.4661978240388</v>
      </c>
      <c r="BP73" s="18">
        <f>Urea_E!BP73+FGAN_E!BP73+CAN_E!BP73+UAN_E!BP73+AS_E!BP73+NH3Dir_E!BP73+Complex_E!BP73+Other_E!BP73</f>
        <v>1370.3480339163352</v>
      </c>
      <c r="BQ73" s="18">
        <f>Urea_E!BQ73+FGAN_E!BQ73+CAN_E!BQ73+UAN_E!BQ73+AS_E!BQ73+NH3Dir_E!BQ73+Complex_E!BQ73+Other_E!BQ73</f>
        <v>1371.2403498848887</v>
      </c>
      <c r="BR73" s="18">
        <f>Urea_E!BR73+FGAN_E!BR73+CAN_E!BR73+UAN_E!BR73+AS_E!BR73+NH3Dir_E!BR73+Complex_E!BR73+Other_E!BR73</f>
        <v>1372.1232900819821</v>
      </c>
      <c r="BS73" s="18">
        <f>Urea_E!BS73+FGAN_E!BS73+CAN_E!BS73+UAN_E!BS73+AS_E!BS73+NH3Dir_E!BS73+Complex_E!BS73+Other_E!BS73</f>
        <v>1373.0007882303771</v>
      </c>
      <c r="BT73" s="18">
        <f>Urea_E!BT73+FGAN_E!BT73+CAN_E!BT73+UAN_E!BT73+AS_E!BT73+NH3Dir_E!BT73+Complex_E!BT73+Other_E!BT73</f>
        <v>1373.8729931275222</v>
      </c>
      <c r="BU73" s="18">
        <f>Urea_E!BU73+FGAN_E!BU73+CAN_E!BU73+UAN_E!BU73+AS_E!BU73+NH3Dir_E!BU73+Complex_E!BU73+Other_E!BU73</f>
        <v>1374.7397233574952</v>
      </c>
      <c r="BV73" s="18">
        <f>Urea_E!BV73+FGAN_E!BV73+CAN_E!BV73+UAN_E!BV73+AS_E!BV73+NH3Dir_E!BV73+Complex_E!BV73+Other_E!BV73</f>
        <v>1382.7007445507659</v>
      </c>
      <c r="BW73" s="18">
        <f>Urea_E!BW73+FGAN_E!BW73+CAN_E!BW73+UAN_E!BW73+AS_E!BW73+NH3Dir_E!BW73+Complex_E!BW73+Other_E!BW73</f>
        <v>1382.1069610761326</v>
      </c>
    </row>
    <row r="74" spans="2:75" x14ac:dyDescent="0.2">
      <c r="B74" s="11" t="s">
        <v>116</v>
      </c>
      <c r="C74" s="11" t="s">
        <v>117</v>
      </c>
      <c r="D74" s="11" t="s">
        <v>119</v>
      </c>
      <c r="E74" s="18">
        <f>Urea_E!E74+FGAN_E!E74+CAN_E!E74+UAN_E!E74+AS_E!E74+NH3Dir_E!E74+Complex_E!E74+Other_E!E74</f>
        <v>0</v>
      </c>
      <c r="F74" s="18">
        <f>Urea_E!F74+FGAN_E!F74+CAN_E!F74+UAN_E!F74+AS_E!F74+NH3Dir_E!F74+Complex_E!F74+Other_E!F74</f>
        <v>0</v>
      </c>
      <c r="G74" s="18">
        <f>Urea_E!G74+FGAN_E!G74+CAN_E!G74+UAN_E!G74+AS_E!G74+NH3Dir_E!G74+Complex_E!G74+Other_E!G74</f>
        <v>0</v>
      </c>
      <c r="H74" s="18">
        <f>Urea_E!H74+FGAN_E!H74+CAN_E!H74+UAN_E!H74+AS_E!H74+NH3Dir_E!H74+Complex_E!H74+Other_E!H74</f>
        <v>0</v>
      </c>
      <c r="I74" s="18">
        <f>Urea_E!I74+FGAN_E!I74+CAN_E!I74+UAN_E!I74+AS_E!I74+NH3Dir_E!I74+Complex_E!I74+Other_E!I74</f>
        <v>0</v>
      </c>
      <c r="J74" s="18">
        <f>Urea_E!J74+FGAN_E!J74+CAN_E!J74+UAN_E!J74+AS_E!J74+NH3Dir_E!J74+Complex_E!J74+Other_E!J74</f>
        <v>0</v>
      </c>
      <c r="K74" s="18">
        <f>Urea_E!K74+FGAN_E!K74+CAN_E!K74+UAN_E!K74+AS_E!K74+NH3Dir_E!K74+Complex_E!K74+Other_E!K74</f>
        <v>0</v>
      </c>
      <c r="L74" s="18">
        <f>Urea_E!L74+FGAN_E!L74+CAN_E!L74+UAN_E!L74+AS_E!L74+NH3Dir_E!L74+Complex_E!L74+Other_E!L74</f>
        <v>0</v>
      </c>
      <c r="M74" s="18">
        <f>Urea_E!M74+FGAN_E!M74+CAN_E!M74+UAN_E!M74+AS_E!M74+NH3Dir_E!M74+Complex_E!M74+Other_E!M74</f>
        <v>0.49264705882352938</v>
      </c>
      <c r="N74" s="18">
        <f>Urea_E!N74+FGAN_E!N74+CAN_E!N74+UAN_E!N74+AS_E!N74+NH3Dir_E!N74+Complex_E!N74+Other_E!N74</f>
        <v>0</v>
      </c>
      <c r="O74" s="18">
        <f>Urea_E!O74+FGAN_E!O74+CAN_E!O74+UAN_E!O74+AS_E!O74+NH3Dir_E!O74+Complex_E!O74+Other_E!O74</f>
        <v>0</v>
      </c>
      <c r="P74" s="18">
        <f>Urea_E!P74+FGAN_E!P74+CAN_E!P74+UAN_E!P74+AS_E!P74+NH3Dir_E!P74+Complex_E!P74+Other_E!P74</f>
        <v>3.7441176470588236</v>
      </c>
      <c r="Q74" s="18">
        <f>Urea_E!Q74+FGAN_E!Q74+CAN_E!Q74+UAN_E!Q74+AS_E!Q74+NH3Dir_E!Q74+Complex_E!Q74+Other_E!Q74</f>
        <v>102.37205882352943</v>
      </c>
      <c r="R74" s="18">
        <f>Urea_E!R74+FGAN_E!R74+CAN_E!R74+UAN_E!R74+AS_E!R74+NH3Dir_E!R74+Complex_E!R74+Other_E!R74</f>
        <v>35.470588235294123</v>
      </c>
      <c r="S74" s="18">
        <f>Urea_E!S74+FGAN_E!S74+CAN_E!S74+UAN_E!S74+AS_E!S74+NH3Dir_E!S74+Complex_E!S74+Other_E!S74</f>
        <v>87.19852941176471</v>
      </c>
      <c r="T74" s="18">
        <f>Urea_E!T74+FGAN_E!T74+CAN_E!T74+UAN_E!T74+AS_E!T74+NH3Dir_E!T74+Complex_E!T74+Other_E!T74</f>
        <v>53.402941176470598</v>
      </c>
      <c r="U74" s="18">
        <f>Urea_E!U74+FGAN_E!U74+CAN_E!U74+UAN_E!U74+AS_E!U74+NH3Dir_E!U74+Complex_E!U74+Other_E!U74</f>
        <v>1.675</v>
      </c>
      <c r="V74" s="18">
        <f>Urea_E!V74+FGAN_E!V74+CAN_E!V74+UAN_E!V74+AS_E!V74+NH3Dir_E!V74+Complex_E!V74+Other_E!V74</f>
        <v>19.807352941176468</v>
      </c>
      <c r="W74" s="18">
        <f>Urea_E!W74+FGAN_E!W74+CAN_E!W74+UAN_E!W74+AS_E!W74+NH3Dir_E!W74+Complex_E!W74+Other_E!W74</f>
        <v>17.644117647058824</v>
      </c>
      <c r="X74" s="18">
        <f>Urea_E!X74+FGAN_E!X74+CAN_E!X74+UAN_E!X74+AS_E!X74+NH3Dir_E!X74+Complex_E!X74+Other_E!X74</f>
        <v>29.102941176470587</v>
      </c>
      <c r="Y74" s="18">
        <f>Urea_E!Y74+FGAN_E!Y74+CAN_E!Y74+UAN_E!Y74+AS_E!Y74+NH3Dir_E!Y74+Complex_E!Y74+Other_E!Y74</f>
        <v>315.32970588235298</v>
      </c>
      <c r="Z74" s="18">
        <f>Urea_E!Z74+FGAN_E!Z74+CAN_E!Z74+UAN_E!Z74+AS_E!Z74+NH3Dir_E!Z74+Complex_E!Z74+Other_E!Z74</f>
        <v>479.76800000000003</v>
      </c>
      <c r="AA74" s="18">
        <f>Urea_E!AA74+FGAN_E!AA74+CAN_E!AA74+UAN_E!AA74+AS_E!AA74+NH3Dir_E!AA74+Complex_E!AA74+Other_E!AA74</f>
        <v>514.80790404411766</v>
      </c>
      <c r="AB74" s="18">
        <f>Urea_E!AB74+FGAN_E!AB74+CAN_E!AB74+UAN_E!AB74+AS_E!AB74+NH3Dir_E!AB74+Complex_E!AB74+Other_E!AB74</f>
        <v>543.77694117647059</v>
      </c>
      <c r="AC74" s="18">
        <f>Urea_E!AC74+FGAN_E!AC74+CAN_E!AC74+UAN_E!AC74+AS_E!AC74+NH3Dir_E!AC74+Complex_E!AC74+Other_E!AC74</f>
        <v>290.84877196691178</v>
      </c>
      <c r="AD74" s="18">
        <f>Urea_E!AD74+FGAN_E!AD74+CAN_E!AD74+UAN_E!AD74+AS_E!AD74+NH3Dir_E!AD74+Complex_E!AD74+Other_E!AD74</f>
        <v>383.35504178308821</v>
      </c>
      <c r="AE74" s="18">
        <f>Urea_E!AE74+FGAN_E!AE74+CAN_E!AE74+UAN_E!AE74+AS_E!AE74+NH3Dir_E!AE74+Complex_E!AE74+Other_E!AE74</f>
        <v>811.40313838235295</v>
      </c>
      <c r="AF74" s="18">
        <f>Urea_E!AF74+FGAN_E!AF74+CAN_E!AF74+UAN_E!AF74+AS_E!AF74+NH3Dir_E!AF74+Complex_E!AF74+Other_E!AF74</f>
        <v>1148.405405</v>
      </c>
      <c r="AG74" s="18">
        <f>Urea_E!AG74+FGAN_E!AG74+CAN_E!AG74+UAN_E!AG74+AS_E!AG74+NH3Dir_E!AG74+Complex_E!AG74+Other_E!AG74</f>
        <v>1141.9146911529413</v>
      </c>
      <c r="AH74" s="18">
        <f>Urea_E!AH74+FGAN_E!AH74+CAN_E!AH74+UAN_E!AH74+AS_E!AH74+NH3Dir_E!AH74+Complex_E!AH74+Other_E!AH74</f>
        <v>1715.2831029411764</v>
      </c>
      <c r="AI74" s="18">
        <f>Urea_E!AI74+FGAN_E!AI74+CAN_E!AI74+UAN_E!AI74+AS_E!AI74+NH3Dir_E!AI74+Complex_E!AI74+Other_E!AI74</f>
        <v>1643.2495616000001</v>
      </c>
      <c r="AJ74" s="18">
        <f>Urea_E!AJ74+FGAN_E!AJ74+CAN_E!AJ74+UAN_E!AJ74+AS_E!AJ74+NH3Dir_E!AJ74+Complex_E!AJ74+Other_E!AJ74</f>
        <v>1523.7104905717647</v>
      </c>
      <c r="AK74" s="18">
        <f>Urea_E!AK74+FGAN_E!AK74+CAN_E!AK74+UAN_E!AK74+AS_E!AK74+NH3Dir_E!AK74+Complex_E!AK74+Other_E!AK74</f>
        <v>1229.1350243647057</v>
      </c>
      <c r="AL74" s="18">
        <f>Urea_E!AL74+FGAN_E!AL74+CAN_E!AL74+UAN_E!AL74+AS_E!AL74+NH3Dir_E!AL74+Complex_E!AL74+Other_E!AL74</f>
        <v>1164.9382385317647</v>
      </c>
      <c r="AM74" s="18">
        <f>Urea_E!AM74+FGAN_E!AM74+CAN_E!AM74+UAN_E!AM74+AS_E!AM74+NH3Dir_E!AM74+Complex_E!AM74+Other_E!AM74</f>
        <v>680.01549265647066</v>
      </c>
      <c r="AN74" s="18">
        <f>Urea_E!AN74+FGAN_E!AN74+CAN_E!AN74+UAN_E!AN74+AS_E!AN74+NH3Dir_E!AN74+Complex_E!AN74+Other_E!AN74</f>
        <v>442.08746558000001</v>
      </c>
      <c r="AO74" s="18">
        <f>Urea_E!AO74+FGAN_E!AO74+CAN_E!AO74+UAN_E!AO74+AS_E!AO74+NH3Dir_E!AO74+Complex_E!AO74+Other_E!AO74</f>
        <v>1441.2532972000001</v>
      </c>
      <c r="AP74" s="18">
        <f>Urea_E!AP74+FGAN_E!AP74+CAN_E!AP74+UAN_E!AP74+AS_E!AP74+NH3Dir_E!AP74+Complex_E!AP74+Other_E!AP74</f>
        <v>2118.9801330999999</v>
      </c>
      <c r="AQ74" s="18">
        <f>Urea_E!AQ74+FGAN_E!AQ74+CAN_E!AQ74+UAN_E!AQ74+AS_E!AQ74+NH3Dir_E!AQ74+Complex_E!AQ74+Other_E!AQ74</f>
        <v>2153.4719374580004</v>
      </c>
      <c r="AR74" s="18">
        <f>Urea_E!AR74+FGAN_E!AR74+CAN_E!AR74+UAN_E!AR74+AS_E!AR74+NH3Dir_E!AR74+Complex_E!AR74+Other_E!AR74</f>
        <v>2142.3205641757995</v>
      </c>
      <c r="AS74" s="18">
        <f>Urea_E!AS74+FGAN_E!AS74+CAN_E!AS74+UAN_E!AS74+AS_E!AS74+NH3Dir_E!AS74+Complex_E!AS74+Other_E!AS74</f>
        <v>2268.5886884217603</v>
      </c>
      <c r="AT74" s="18">
        <f>Urea_E!AT74+FGAN_E!AT74+CAN_E!AT74+UAN_E!AT74+AS_E!AT74+NH3Dir_E!AT74+Complex_E!AT74+Other_E!AT74</f>
        <v>2173.3487834158</v>
      </c>
      <c r="AU74" s="18">
        <f>Urea_E!AU74+FGAN_E!AU74+CAN_E!AU74+UAN_E!AU74+AS_E!AU74+NH3Dir_E!AU74+Complex_E!AU74+Other_E!AU74</f>
        <v>1924.5509601106482</v>
      </c>
      <c r="AV74" s="18">
        <f>Urea_E!AV74+FGAN_E!AV74+CAN_E!AV74+UAN_E!AV74+AS_E!AV74+NH3Dir_E!AV74+Complex_E!AV74+Other_E!AV74</f>
        <v>2181.6588777208353</v>
      </c>
      <c r="AW74" s="18">
        <f>Urea_E!AW74+FGAN_E!AW74+CAN_E!AW74+UAN_E!AW74+AS_E!AW74+NH3Dir_E!AW74+Complex_E!AW74+Other_E!AW74</f>
        <v>1929.0005262307166</v>
      </c>
      <c r="AX74" s="18">
        <f>Urea_E!AX74+FGAN_E!AX74+CAN_E!AX74+UAN_E!AX74+AS_E!AX74+NH3Dir_E!AX74+Complex_E!AX74+Other_E!AX74</f>
        <v>2170.206624854593</v>
      </c>
      <c r="AY74" s="18">
        <f>Urea_E!AY74+FGAN_E!AY74+CAN_E!AY74+UAN_E!AY74+AS_E!AY74+NH3Dir_E!AY74+Complex_E!AY74+Other_E!AY74</f>
        <v>2156.5379676273833</v>
      </c>
      <c r="AZ74" s="18">
        <f>Urea_E!AZ74+FGAN_E!AZ74+CAN_E!AZ74+UAN_E!AZ74+AS_E!AZ74+NH3Dir_E!AZ74+Complex_E!AZ74+Other_E!AZ74</f>
        <v>2173.4569053603727</v>
      </c>
      <c r="BA74" s="18">
        <f>Urea_E!BA74+FGAN_E!BA74+CAN_E!BA74+UAN_E!BA74+AS_E!BA74+NH3Dir_E!BA74+Complex_E!BA74+Other_E!BA74</f>
        <v>2182.5202367729921</v>
      </c>
      <c r="BB74" s="18">
        <f>Urea_E!BB74+FGAN_E!BB74+CAN_E!BB74+UAN_E!BB74+AS_E!BB74+NH3Dir_E!BB74+Complex_E!BB74+Other_E!BB74</f>
        <v>2108.7438133327746</v>
      </c>
      <c r="BC74" s="18">
        <f>Urea_E!BC74+FGAN_E!BC74+CAN_E!BC74+UAN_E!BC74+AS_E!BC74+NH3Dir_E!BC74+Complex_E!BC74+Other_E!BC74</f>
        <v>2112.6104151565587</v>
      </c>
      <c r="BD74" s="18">
        <f>Urea_E!BD74+FGAN_E!BD74+CAN_E!BD74+UAN_E!BD74+AS_E!BD74+NH3Dir_E!BD74+Complex_E!BD74+Other_E!BD74</f>
        <v>2054.0977161203778</v>
      </c>
      <c r="BE74" s="18">
        <f>Urea_E!BE74+FGAN_E!BE74+CAN_E!BE74+UAN_E!BE74+AS_E!BE74+NH3Dir_E!BE74+Complex_E!BE74+Other_E!BE74</f>
        <v>2121.3092159687853</v>
      </c>
      <c r="BF74" s="18">
        <f>Urea_E!BF74+FGAN_E!BF74+CAN_E!BF74+UAN_E!BF74+AS_E!BF74+NH3Dir_E!BF74+Complex_E!BF74+Other_E!BF74</f>
        <v>2124.9471121902093</v>
      </c>
      <c r="BG74" s="18">
        <f>Urea_E!BG74+FGAN_E!BG74+CAN_E!BG74+UAN_E!BG74+AS_E!BG74+NH3Dir_E!BG74+Complex_E!BG74+Other_E!BG74</f>
        <v>2128.1846519473461</v>
      </c>
      <c r="BH74" s="18">
        <f>Urea_E!BH74+FGAN_E!BH74+CAN_E!BH74+UAN_E!BH74+AS_E!BH74+NH3Dir_E!BH74+Complex_E!BH74+Other_E!BH74</f>
        <v>2131.1320804179572</v>
      </c>
      <c r="BI74" s="18">
        <f>Urea_E!BI74+FGAN_E!BI74+CAN_E!BI74+UAN_E!BI74+AS_E!BI74+NH3Dir_E!BI74+Complex_E!BI74+Other_E!BI74</f>
        <v>2285.5185924631805</v>
      </c>
      <c r="BJ74" s="18">
        <f>Urea_E!BJ74+FGAN_E!BJ74+CAN_E!BJ74+UAN_E!BJ74+AS_E!BJ74+NH3Dir_E!BJ74+Complex_E!BJ74+Other_E!BJ74</f>
        <v>2297.8467396107262</v>
      </c>
      <c r="BK74" s="18">
        <f>Urea_E!BK74+FGAN_E!BK74+CAN_E!BK74+UAN_E!BK74+AS_E!BK74+NH3Dir_E!BK74+Complex_E!BK74+Other_E!BK74</f>
        <v>2310.1736646761419</v>
      </c>
      <c r="BL74" s="18">
        <f>Urea_E!BL74+FGAN_E!BL74+CAN_E!BL74+UAN_E!BL74+AS_E!BL74+NH3Dir_E!BL74+Complex_E!BL74+Other_E!BL74</f>
        <v>2322.4277912487273</v>
      </c>
      <c r="BM74" s="18">
        <f>Urea_E!BM74+FGAN_E!BM74+CAN_E!BM74+UAN_E!BM74+AS_E!BM74+NH3Dir_E!BM74+Complex_E!BM74+Other_E!BM74</f>
        <v>2334.3935099932983</v>
      </c>
      <c r="BN74" s="18">
        <f>Urea_E!BN74+FGAN_E!BN74+CAN_E!BN74+UAN_E!BN74+AS_E!BN74+NH3Dir_E!BN74+Complex_E!BN74+Other_E!BN74</f>
        <v>2346.4138700911762</v>
      </c>
      <c r="BO74" s="18">
        <f>Urea_E!BO74+FGAN_E!BO74+CAN_E!BO74+UAN_E!BO74+AS_E!BO74+NH3Dir_E!BO74+Complex_E!BO74+Other_E!BO74</f>
        <v>2358.2825038995329</v>
      </c>
      <c r="BP74" s="18">
        <f>Urea_E!BP74+FGAN_E!BP74+CAN_E!BP74+UAN_E!BP74+AS_E!BP74+NH3Dir_E!BP74+Complex_E!BP74+Other_E!BP74</f>
        <v>2369.9877615736568</v>
      </c>
      <c r="BQ74" s="18">
        <f>Urea_E!BQ74+FGAN_E!BQ74+CAN_E!BQ74+UAN_E!BQ74+AS_E!BQ74+NH3Dir_E!BQ74+Complex_E!BQ74+Other_E!BQ74</f>
        <v>2381.6513870744157</v>
      </c>
      <c r="BR74" s="18">
        <f>Urea_E!BR74+FGAN_E!BR74+CAN_E!BR74+UAN_E!BR74+AS_E!BR74+NH3Dir_E!BR74+Complex_E!BR74+Other_E!BR74</f>
        <v>2393.0949052866281</v>
      </c>
      <c r="BS74" s="18">
        <f>Urea_E!BS74+FGAN_E!BS74+CAN_E!BS74+UAN_E!BS74+AS_E!BS74+NH3Dir_E!BS74+Complex_E!BS74+Other_E!BS74</f>
        <v>2404.4313221490488</v>
      </c>
      <c r="BT74" s="18">
        <f>Urea_E!BT74+FGAN_E!BT74+CAN_E!BT74+UAN_E!BT74+AS_E!BT74+NH3Dir_E!BT74+Complex_E!BT74+Other_E!BT74</f>
        <v>2415.6386627701745</v>
      </c>
      <c r="BU74" s="18">
        <f>Urea_E!BU74+FGAN_E!BU74+CAN_E!BU74+UAN_E!BU74+AS_E!BU74+NH3Dir_E!BU74+Complex_E!BU74+Other_E!BU74</f>
        <v>2426.619627539777</v>
      </c>
      <c r="BV74" s="18">
        <f>Urea_E!BV74+FGAN_E!BV74+CAN_E!BV74+UAN_E!BV74+AS_E!BV74+NH3Dir_E!BV74+Complex_E!BV74+Other_E!BV74</f>
        <v>2456.4727951785239</v>
      </c>
      <c r="BW74" s="18">
        <f>Urea_E!BW74+FGAN_E!BW74+CAN_E!BW74+UAN_E!BW74+AS_E!BW74+NH3Dir_E!BW74+Complex_E!BW74+Other_E!BW74</f>
        <v>2520.9297191818569</v>
      </c>
    </row>
    <row r="75" spans="2:75" x14ac:dyDescent="0.2">
      <c r="B75" s="11" t="s">
        <v>116</v>
      </c>
      <c r="C75" s="11" t="s">
        <v>117</v>
      </c>
      <c r="D75" s="11" t="s">
        <v>120</v>
      </c>
      <c r="E75" s="18">
        <f>Urea_E!E75+FGAN_E!E75+CAN_E!E75+UAN_E!E75+AS_E!E75+NH3Dir_E!E75+Complex_E!E75+Other_E!E75</f>
        <v>0</v>
      </c>
      <c r="F75" s="18">
        <f>Urea_E!F75+FGAN_E!F75+CAN_E!F75+UAN_E!F75+AS_E!F75+NH3Dir_E!F75+Complex_E!F75+Other_E!F75</f>
        <v>0</v>
      </c>
      <c r="G75" s="18">
        <f>Urea_E!G75+FGAN_E!G75+CAN_E!G75+UAN_E!G75+AS_E!G75+NH3Dir_E!G75+Complex_E!G75+Other_E!G75</f>
        <v>0</v>
      </c>
      <c r="H75" s="18">
        <f>Urea_E!H75+FGAN_E!H75+CAN_E!H75+UAN_E!H75+AS_E!H75+NH3Dir_E!H75+Complex_E!H75+Other_E!H75</f>
        <v>0</v>
      </c>
      <c r="I75" s="18">
        <f>Urea_E!I75+FGAN_E!I75+CAN_E!I75+UAN_E!I75+AS_E!I75+NH3Dir_E!I75+Complex_E!I75+Other_E!I75</f>
        <v>0</v>
      </c>
      <c r="J75" s="18">
        <f>Urea_E!J75+FGAN_E!J75+CAN_E!J75+UAN_E!J75+AS_E!J75+NH3Dir_E!J75+Complex_E!J75+Other_E!J75</f>
        <v>0</v>
      </c>
      <c r="K75" s="18">
        <f>Urea_E!K75+FGAN_E!K75+CAN_E!K75+UAN_E!K75+AS_E!K75+NH3Dir_E!K75+Complex_E!K75+Other_E!K75</f>
        <v>0</v>
      </c>
      <c r="L75" s="18">
        <f>Urea_E!L75+FGAN_E!L75+CAN_E!L75+UAN_E!L75+AS_E!L75+NH3Dir_E!L75+Complex_E!L75+Other_E!L75</f>
        <v>0</v>
      </c>
      <c r="M75" s="18">
        <f>Urea_E!M75+FGAN_E!M75+CAN_E!M75+UAN_E!M75+AS_E!M75+NH3Dir_E!M75+Complex_E!M75+Other_E!M75</f>
        <v>0</v>
      </c>
      <c r="N75" s="18">
        <f>Urea_E!N75+FGAN_E!N75+CAN_E!N75+UAN_E!N75+AS_E!N75+NH3Dir_E!N75+Complex_E!N75+Other_E!N75</f>
        <v>0</v>
      </c>
      <c r="O75" s="18">
        <f>Urea_E!O75+FGAN_E!O75+CAN_E!O75+UAN_E!O75+AS_E!O75+NH3Dir_E!O75+Complex_E!O75+Other_E!O75</f>
        <v>0</v>
      </c>
      <c r="P75" s="18">
        <f>Urea_E!P75+FGAN_E!P75+CAN_E!P75+UAN_E!P75+AS_E!P75+NH3Dir_E!P75+Complex_E!P75+Other_E!P75</f>
        <v>0</v>
      </c>
      <c r="Q75" s="18">
        <f>Urea_E!Q75+FGAN_E!Q75+CAN_E!Q75+UAN_E!Q75+AS_E!Q75+NH3Dir_E!Q75+Complex_E!Q75+Other_E!Q75</f>
        <v>0</v>
      </c>
      <c r="R75" s="18">
        <f>Urea_E!R75+FGAN_E!R75+CAN_E!R75+UAN_E!R75+AS_E!R75+NH3Dir_E!R75+Complex_E!R75+Other_E!R75</f>
        <v>0</v>
      </c>
      <c r="S75" s="18">
        <f>Urea_E!S75+FGAN_E!S75+CAN_E!S75+UAN_E!S75+AS_E!S75+NH3Dir_E!S75+Complex_E!S75+Other_E!S75</f>
        <v>0</v>
      </c>
      <c r="T75" s="18">
        <f>Urea_E!T75+FGAN_E!T75+CAN_E!T75+UAN_E!T75+AS_E!T75+NH3Dir_E!T75+Complex_E!T75+Other_E!T75</f>
        <v>0</v>
      </c>
      <c r="U75" s="18">
        <f>Urea_E!U75+FGAN_E!U75+CAN_E!U75+UAN_E!U75+AS_E!U75+NH3Dir_E!U75+Complex_E!U75+Other_E!U75</f>
        <v>0</v>
      </c>
      <c r="V75" s="18">
        <f>Urea_E!V75+FGAN_E!V75+CAN_E!V75+UAN_E!V75+AS_E!V75+NH3Dir_E!V75+Complex_E!V75+Other_E!V75</f>
        <v>0</v>
      </c>
      <c r="W75" s="18">
        <f>Urea_E!W75+FGAN_E!W75+CAN_E!W75+UAN_E!W75+AS_E!W75+NH3Dir_E!W75+Complex_E!W75+Other_E!W75</f>
        <v>0</v>
      </c>
      <c r="X75" s="18">
        <f>Urea_E!X75+FGAN_E!X75+CAN_E!X75+UAN_E!X75+AS_E!X75+NH3Dir_E!X75+Complex_E!X75+Other_E!X75</f>
        <v>0</v>
      </c>
      <c r="Y75" s="18">
        <f>Urea_E!Y75+FGAN_E!Y75+CAN_E!Y75+UAN_E!Y75+AS_E!Y75+NH3Dir_E!Y75+Complex_E!Y75+Other_E!Y75</f>
        <v>368.31632187500003</v>
      </c>
      <c r="Z75" s="18">
        <f>Urea_E!Z75+FGAN_E!Z75+CAN_E!Z75+UAN_E!Z75+AS_E!Z75+NH3Dir_E!Z75+Complex_E!Z75+Other_E!Z75</f>
        <v>330.7247625</v>
      </c>
      <c r="AA75" s="18">
        <f>Urea_E!AA75+FGAN_E!AA75+CAN_E!AA75+UAN_E!AA75+AS_E!AA75+NH3Dir_E!AA75+Complex_E!AA75+Other_E!AA75</f>
        <v>323.0893375</v>
      </c>
      <c r="AB75" s="18">
        <f>Urea_E!AB75+FGAN_E!AB75+CAN_E!AB75+UAN_E!AB75+AS_E!AB75+NH3Dir_E!AB75+Complex_E!AB75+Other_E!AB75</f>
        <v>362.21435000000002</v>
      </c>
      <c r="AC75" s="18">
        <f>Urea_E!AC75+FGAN_E!AC75+CAN_E!AC75+UAN_E!AC75+AS_E!AC75+NH3Dir_E!AC75+Complex_E!AC75+Other_E!AC75</f>
        <v>338.87179374999999</v>
      </c>
      <c r="AD75" s="18">
        <f>Urea_E!AD75+FGAN_E!AD75+CAN_E!AD75+UAN_E!AD75+AS_E!AD75+NH3Dir_E!AD75+Complex_E!AD75+Other_E!AD75</f>
        <v>313.62799999999999</v>
      </c>
      <c r="AE75" s="18">
        <f>Urea_E!AE75+FGAN_E!AE75+CAN_E!AE75+UAN_E!AE75+AS_E!AE75+NH3Dir_E!AE75+Complex_E!AE75+Other_E!AE75</f>
        <v>357.69600000000003</v>
      </c>
      <c r="AF75" s="18">
        <f>Urea_E!AF75+FGAN_E!AF75+CAN_E!AF75+UAN_E!AF75+AS_E!AF75+NH3Dir_E!AF75+Complex_E!AF75+Other_E!AF75</f>
        <v>337.73200000000003</v>
      </c>
      <c r="AG75" s="18">
        <f>Urea_E!AG75+FGAN_E!AG75+CAN_E!AG75+UAN_E!AG75+AS_E!AG75+NH3Dir_E!AG75+Complex_E!AG75+Other_E!AG75</f>
        <v>248.67600000000002</v>
      </c>
      <c r="AH75" s="18">
        <f>Urea_E!AH75+FGAN_E!AH75+CAN_E!AH75+UAN_E!AH75+AS_E!AH75+NH3Dir_E!AH75+Complex_E!AH75+Other_E!AH75</f>
        <v>266.15600000000001</v>
      </c>
      <c r="AI75" s="18">
        <f>Urea_E!AI75+FGAN_E!AI75+CAN_E!AI75+UAN_E!AI75+AS_E!AI75+NH3Dir_E!AI75+Complex_E!AI75+Other_E!AI75</f>
        <v>384.28399999999999</v>
      </c>
      <c r="AJ75" s="18">
        <f>Urea_E!AJ75+FGAN_E!AJ75+CAN_E!AJ75+UAN_E!AJ75+AS_E!AJ75+NH3Dir_E!AJ75+Complex_E!AJ75+Other_E!AJ75</f>
        <v>68.798749999999998</v>
      </c>
      <c r="AK75" s="18">
        <f>Urea_E!AK75+FGAN_E!AK75+CAN_E!AK75+UAN_E!AK75+AS_E!AK75+NH3Dir_E!AK75+Complex_E!AK75+Other_E!AK75</f>
        <v>14.72</v>
      </c>
      <c r="AL75" s="18">
        <f>Urea_E!AL75+FGAN_E!AL75+CAN_E!AL75+UAN_E!AL75+AS_E!AL75+NH3Dir_E!AL75+Complex_E!AL75+Other_E!AL75</f>
        <v>180.68800000000002</v>
      </c>
      <c r="AM75" s="18">
        <f>Urea_E!AM75+FGAN_E!AM75+CAN_E!AM75+UAN_E!AM75+AS_E!AM75+NH3Dir_E!AM75+Complex_E!AM75+Other_E!AM75</f>
        <v>71.760000000000005</v>
      </c>
      <c r="AN75" s="18">
        <f>Urea_E!AN75+FGAN_E!AN75+CAN_E!AN75+UAN_E!AN75+AS_E!AN75+NH3Dir_E!AN75+Complex_E!AN75+Other_E!AN75</f>
        <v>0</v>
      </c>
      <c r="AO75" s="18">
        <f>Urea_E!AO75+FGAN_E!AO75+CAN_E!AO75+UAN_E!AO75+AS_E!AO75+NH3Dir_E!AO75+Complex_E!AO75+Other_E!AO75</f>
        <v>35.42</v>
      </c>
      <c r="AP75" s="18">
        <f>Urea_E!AP75+FGAN_E!AP75+CAN_E!AP75+UAN_E!AP75+AS_E!AP75+NH3Dir_E!AP75+Complex_E!AP75+Other_E!AP75</f>
        <v>49.68</v>
      </c>
      <c r="AQ75" s="18">
        <f>Urea_E!AQ75+FGAN_E!AQ75+CAN_E!AQ75+UAN_E!AQ75+AS_E!AQ75+NH3Dir_E!AQ75+Complex_E!AQ75+Other_E!AQ75</f>
        <v>92.92</v>
      </c>
      <c r="AR75" s="18">
        <f>Urea_E!AR75+FGAN_E!AR75+CAN_E!AR75+UAN_E!AR75+AS_E!AR75+NH3Dir_E!AR75+Complex_E!AR75+Other_E!AR75</f>
        <v>9.8080058739999991</v>
      </c>
      <c r="AS75" s="18">
        <f>Urea_E!AS75+FGAN_E!AS75+CAN_E!AS75+UAN_E!AS75+AS_E!AS75+NH3Dir_E!AS75+Complex_E!AS75+Other_E!AS75</f>
        <v>7.0380000000000003</v>
      </c>
      <c r="AT75" s="18">
        <f>Urea_E!AT75+FGAN_E!AT75+CAN_E!AT75+UAN_E!AT75+AS_E!AT75+NH3Dir_E!AT75+Complex_E!AT75+Other_E!AT75</f>
        <v>53.697489212000001</v>
      </c>
      <c r="AU75" s="18">
        <f>Urea_E!AU75+FGAN_E!AU75+CAN_E!AU75+UAN_E!AU75+AS_E!AU75+NH3Dir_E!AU75+Complex_E!AU75+Other_E!AU75</f>
        <v>57.074971063</v>
      </c>
      <c r="AV75" s="18">
        <f>Urea_E!AV75+FGAN_E!AV75+CAN_E!AV75+UAN_E!AV75+AS_E!AV75+NH3Dir_E!AV75+Complex_E!AV75+Other_E!AV75</f>
        <v>39.056031659000006</v>
      </c>
      <c r="AW75" s="18">
        <f>Urea_E!AW75+FGAN_E!AW75+CAN_E!AW75+UAN_E!AW75+AS_E!AW75+NH3Dir_E!AW75+Complex_E!AW75+Other_E!AW75</f>
        <v>12.428906944051667</v>
      </c>
      <c r="AX75" s="18">
        <f>Urea_E!AX75+FGAN_E!AX75+CAN_E!AX75+UAN_E!AX75+AS_E!AX75+NH3Dir_E!AX75+Complex_E!AX75+Other_E!AX75</f>
        <v>36.932331256450922</v>
      </c>
      <c r="AY75" s="18">
        <f>Urea_E!AY75+FGAN_E!AY75+CAN_E!AY75+UAN_E!AY75+AS_E!AY75+NH3Dir_E!AY75+Complex_E!AY75+Other_E!AY75</f>
        <v>72.739674527210013</v>
      </c>
      <c r="AZ75" s="18">
        <f>Urea_E!AZ75+FGAN_E!AZ75+CAN_E!AZ75+UAN_E!AZ75+AS_E!AZ75+NH3Dir_E!AZ75+Complex_E!AZ75+Other_E!AZ75</f>
        <v>92.063489829802748</v>
      </c>
      <c r="BA75" s="18">
        <f>Urea_E!BA75+FGAN_E!BA75+CAN_E!BA75+UAN_E!BA75+AS_E!BA75+NH3Dir_E!BA75+Complex_E!BA75+Other_E!BA75</f>
        <v>99.793398108113919</v>
      </c>
      <c r="BB75" s="18">
        <f>Urea_E!BB75+FGAN_E!BB75+CAN_E!BB75+UAN_E!BB75+AS_E!BB75+NH3Dir_E!BB75+Complex_E!BB75+Other_E!BB75</f>
        <v>108.33922944516031</v>
      </c>
      <c r="BC75" s="18">
        <f>Urea_E!BC75+FGAN_E!BC75+CAN_E!BC75+UAN_E!BC75+AS_E!BC75+NH3Dir_E!BC75+Complex_E!BC75+Other_E!BC75</f>
        <v>116.41689693400366</v>
      </c>
      <c r="BD75" s="18">
        <f>Urea_E!BD75+FGAN_E!BD75+CAN_E!BD75+UAN_E!BD75+AS_E!BD75+NH3Dir_E!BD75+Complex_E!BD75+Other_E!BD75</f>
        <v>124.26767312188147</v>
      </c>
      <c r="BE75" s="18">
        <f>Urea_E!BE75+FGAN_E!BE75+CAN_E!BE75+UAN_E!BE75+AS_E!BE75+NH3Dir_E!BE75+Complex_E!BE75+Other_E!BE75</f>
        <v>132.07981790148014</v>
      </c>
      <c r="BF75" s="18">
        <f>Urea_E!BF75+FGAN_E!BF75+CAN_E!BF75+UAN_E!BF75+AS_E!BF75+NH3Dir_E!BF75+Complex_E!BF75+Other_E!BF75</f>
        <v>139.80412491424187</v>
      </c>
      <c r="BG75" s="18">
        <f>Urea_E!BG75+FGAN_E!BG75+CAN_E!BG75+UAN_E!BG75+AS_E!BG75+NH3Dir_E!BG75+Complex_E!BG75+Other_E!BG75</f>
        <v>147.42862931943625</v>
      </c>
      <c r="BH75" s="18">
        <f>Urea_E!BH75+FGAN_E!BH75+CAN_E!BH75+UAN_E!BH75+AS_E!BH75+NH3Dir_E!BH75+Complex_E!BH75+Other_E!BH75</f>
        <v>155.40750073845066</v>
      </c>
      <c r="BI75" s="18">
        <f>Urea_E!BI75+FGAN_E!BI75+CAN_E!BI75+UAN_E!BI75+AS_E!BI75+NH3Dir_E!BI75+Complex_E!BI75+Other_E!BI75</f>
        <v>162.10359162133503</v>
      </c>
      <c r="BJ75" s="18">
        <f>Urea_E!BJ75+FGAN_E!BJ75+CAN_E!BJ75+UAN_E!BJ75+AS_E!BJ75+NH3Dir_E!BJ75+Complex_E!BJ75+Other_E!BJ75</f>
        <v>169.86089884653748</v>
      </c>
      <c r="BK75" s="18">
        <f>Urea_E!BK75+FGAN_E!BK75+CAN_E!BK75+UAN_E!BK75+AS_E!BK75+NH3Dir_E!BK75+Complex_E!BK75+Other_E!BK75</f>
        <v>169.4040402312084</v>
      </c>
      <c r="BL75" s="18">
        <f>Urea_E!BL75+FGAN_E!BL75+CAN_E!BL75+UAN_E!BL75+AS_E!BL75+NH3Dir_E!BL75+Complex_E!BL75+Other_E!BL75</f>
        <v>168.89877806128453</v>
      </c>
      <c r="BM75" s="18">
        <f>Urea_E!BM75+FGAN_E!BM75+CAN_E!BM75+UAN_E!BM75+AS_E!BM75+NH3Dir_E!BM75+Complex_E!BM75+Other_E!BM75</f>
        <v>168.452678453787</v>
      </c>
      <c r="BN75" s="18">
        <f>Urea_E!BN75+FGAN_E!BN75+CAN_E!BN75+UAN_E!BN75+AS_E!BN75+NH3Dir_E!BN75+Complex_E!BN75+Other_E!BN75</f>
        <v>168.11098438824374</v>
      </c>
      <c r="BO75" s="18">
        <f>Urea_E!BO75+FGAN_E!BO75+CAN_E!BO75+UAN_E!BO75+AS_E!BO75+NH3Dir_E!BO75+Complex_E!BO75+Other_E!BO75</f>
        <v>167.78050632140975</v>
      </c>
      <c r="BP75" s="18">
        <f>Urea_E!BP75+FGAN_E!BP75+CAN_E!BP75+UAN_E!BP75+AS_E!BP75+NH3Dir_E!BP75+Complex_E!BP75+Other_E!BP75</f>
        <v>167.57194369571624</v>
      </c>
      <c r="BQ75" s="18">
        <f>Urea_E!BQ75+FGAN_E!BQ75+CAN_E!BQ75+UAN_E!BQ75+AS_E!BQ75+NH3Dir_E!BQ75+Complex_E!BQ75+Other_E!BQ75</f>
        <v>167.38605959818233</v>
      </c>
      <c r="BR75" s="18">
        <f>Urea_E!BR75+FGAN_E!BR75+CAN_E!BR75+UAN_E!BR75+AS_E!BR75+NH3Dir_E!BR75+Complex_E!BR75+Other_E!BR75</f>
        <v>167.25131256577291</v>
      </c>
      <c r="BS75" s="18">
        <f>Urea_E!BS75+FGAN_E!BS75+CAN_E!BS75+UAN_E!BS75+AS_E!BS75+NH3Dir_E!BS75+Complex_E!BS75+Other_E!BS75</f>
        <v>167.05120446084257</v>
      </c>
      <c r="BT75" s="18">
        <f>Urea_E!BT75+FGAN_E!BT75+CAN_E!BT75+UAN_E!BT75+AS_E!BT75+NH3Dir_E!BT75+Complex_E!BT75+Other_E!BT75</f>
        <v>166.64045937810607</v>
      </c>
      <c r="BU75" s="18">
        <f>Urea_E!BU75+FGAN_E!BU75+CAN_E!BU75+UAN_E!BU75+AS_E!BU75+NH3Dir_E!BU75+Complex_E!BU75+Other_E!BU75</f>
        <v>166.32794512027479</v>
      </c>
      <c r="BV75" s="18">
        <f>Urea_E!BV75+FGAN_E!BV75+CAN_E!BV75+UAN_E!BV75+AS_E!BV75+NH3Dir_E!BV75+Complex_E!BV75+Other_E!BV75</f>
        <v>179.05399046288036</v>
      </c>
      <c r="BW75" s="18">
        <f>Urea_E!BW75+FGAN_E!BW75+CAN_E!BW75+UAN_E!BW75+AS_E!BW75+NH3Dir_E!BW75+Complex_E!BW75+Other_E!BW75</f>
        <v>182.54161878996874</v>
      </c>
    </row>
    <row r="76" spans="2:75" x14ac:dyDescent="0.2">
      <c r="B76" s="11" t="s">
        <v>116</v>
      </c>
      <c r="C76" s="11" t="s">
        <v>117</v>
      </c>
      <c r="D76" s="11" t="s">
        <v>121</v>
      </c>
      <c r="E76" s="18">
        <f>Urea_E!E76+FGAN_E!E76+CAN_E!E76+UAN_E!E76+AS_E!E76+NH3Dir_E!E76+Complex_E!E76+Other_E!E76</f>
        <v>0</v>
      </c>
      <c r="F76" s="18">
        <f>Urea_E!F76+FGAN_E!F76+CAN_E!F76+UAN_E!F76+AS_E!F76+NH3Dir_E!F76+Complex_E!F76+Other_E!F76</f>
        <v>2.82</v>
      </c>
      <c r="G76" s="18">
        <f>Urea_E!G76+FGAN_E!G76+CAN_E!G76+UAN_E!G76+AS_E!G76+NH3Dir_E!G76+Complex_E!G76+Other_E!G76</f>
        <v>16.644000000000002</v>
      </c>
      <c r="H76" s="18">
        <f>Urea_E!H76+FGAN_E!H76+CAN_E!H76+UAN_E!H76+AS_E!H76+NH3Dir_E!H76+Complex_E!H76+Other_E!H76</f>
        <v>23.64</v>
      </c>
      <c r="I76" s="18">
        <f>Urea_E!I76+FGAN_E!I76+CAN_E!I76+UAN_E!I76+AS_E!I76+NH3Dir_E!I76+Complex_E!I76+Other_E!I76</f>
        <v>7.799999999999998</v>
      </c>
      <c r="J76" s="18">
        <f>Urea_E!J76+FGAN_E!J76+CAN_E!J76+UAN_E!J76+AS_E!J76+NH3Dir_E!J76+Complex_E!J76+Other_E!J76</f>
        <v>20.411999999999995</v>
      </c>
      <c r="K76" s="18">
        <f>Urea_E!K76+FGAN_E!K76+CAN_E!K76+UAN_E!K76+AS_E!K76+NH3Dir_E!K76+Complex_E!K76+Other_E!K76</f>
        <v>16.68</v>
      </c>
      <c r="L76" s="18">
        <f>Urea_E!L76+FGAN_E!L76+CAN_E!L76+UAN_E!L76+AS_E!L76+NH3Dir_E!L76+Complex_E!L76+Other_E!L76</f>
        <v>30.815999999999999</v>
      </c>
      <c r="M76" s="18">
        <f>Urea_E!M76+FGAN_E!M76+CAN_E!M76+UAN_E!M76+AS_E!M76+NH3Dir_E!M76+Complex_E!M76+Other_E!M76</f>
        <v>183.57599999999999</v>
      </c>
      <c r="N76" s="18">
        <f>Urea_E!N76+FGAN_E!N76+CAN_E!N76+UAN_E!N76+AS_E!N76+NH3Dir_E!N76+Complex_E!N76+Other_E!N76</f>
        <v>217.73400000000001</v>
      </c>
      <c r="O76" s="18">
        <f>Urea_E!O76+FGAN_E!O76+CAN_E!O76+UAN_E!O76+AS_E!O76+NH3Dir_E!O76+Complex_E!O76+Other_E!O76</f>
        <v>324.42599999999999</v>
      </c>
      <c r="P76" s="18">
        <f>Urea_E!P76+FGAN_E!P76+CAN_E!P76+UAN_E!P76+AS_E!P76+NH3Dir_E!P76+Complex_E!P76+Other_E!P76</f>
        <v>298.24799999999999</v>
      </c>
      <c r="Q76" s="18">
        <f>Urea_E!Q76+FGAN_E!Q76+CAN_E!Q76+UAN_E!Q76+AS_E!Q76+NH3Dir_E!Q76+Complex_E!Q76+Other_E!Q76</f>
        <v>243.40200000000002</v>
      </c>
      <c r="R76" s="18">
        <f>Urea_E!R76+FGAN_E!R76+CAN_E!R76+UAN_E!R76+AS_E!R76+NH3Dir_E!R76+Complex_E!R76+Other_E!R76</f>
        <v>338.80799999999999</v>
      </c>
      <c r="S76" s="18">
        <f>Urea_E!S76+FGAN_E!S76+CAN_E!S76+UAN_E!S76+AS_E!S76+NH3Dir_E!S76+Complex_E!S76+Other_E!S76</f>
        <v>217.95599999999999</v>
      </c>
      <c r="T76" s="18">
        <f>Urea_E!T76+FGAN_E!T76+CAN_E!T76+UAN_E!T76+AS_E!T76+NH3Dir_E!T76+Complex_E!T76+Other_E!T76</f>
        <v>231.05399999999997</v>
      </c>
      <c r="U76" s="18">
        <f>Urea_E!U76+FGAN_E!U76+CAN_E!U76+UAN_E!U76+AS_E!U76+NH3Dir_E!U76+Complex_E!U76+Other_E!U76</f>
        <v>211.93799999999999</v>
      </c>
      <c r="V76" s="18">
        <f>Urea_E!V76+FGAN_E!V76+CAN_E!V76+UAN_E!V76+AS_E!V76+NH3Dir_E!V76+Complex_E!V76+Other_E!V76</f>
        <v>232.63199999999995</v>
      </c>
      <c r="W76" s="18">
        <f>Urea_E!W76+FGAN_E!W76+CAN_E!W76+UAN_E!W76+AS_E!W76+NH3Dir_E!W76+Complex_E!W76+Other_E!W76</f>
        <v>226.76400000000001</v>
      </c>
      <c r="X76" s="18">
        <f>Urea_E!X76+FGAN_E!X76+CAN_E!X76+UAN_E!X76+AS_E!X76+NH3Dir_E!X76+Complex_E!X76+Other_E!X76</f>
        <v>231.40799999999996</v>
      </c>
      <c r="Y76" s="18">
        <f>Urea_E!Y76+FGAN_E!Y76+CAN_E!Y76+UAN_E!Y76+AS_E!Y76+NH3Dir_E!Y76+Complex_E!Y76+Other_E!Y76</f>
        <v>269.60999999999996</v>
      </c>
      <c r="Z76" s="18">
        <f>Urea_E!Z76+FGAN_E!Z76+CAN_E!Z76+UAN_E!Z76+AS_E!Z76+NH3Dir_E!Z76+Complex_E!Z76+Other_E!Z76</f>
        <v>325.17069230769226</v>
      </c>
      <c r="AA76" s="18">
        <f>Urea_E!AA76+FGAN_E!AA76+CAN_E!AA76+UAN_E!AA76+AS_E!AA76+NH3Dir_E!AA76+Complex_E!AA76+Other_E!AA76</f>
        <v>290.31253846153845</v>
      </c>
      <c r="AB76" s="18">
        <f>Urea_E!AB76+FGAN_E!AB76+CAN_E!AB76+UAN_E!AB76+AS_E!AB76+NH3Dir_E!AB76+Complex_E!AB76+Other_E!AB76</f>
        <v>278.9216233599177</v>
      </c>
      <c r="AC76" s="18">
        <f>Urea_E!AC76+FGAN_E!AC76+CAN_E!AC76+UAN_E!AC76+AS_E!AC76+NH3Dir_E!AC76+Complex_E!AC76+Other_E!AC76</f>
        <v>225.35944816053512</v>
      </c>
      <c r="AD76" s="18">
        <f>Urea_E!AD76+FGAN_E!AD76+CAN_E!AD76+UAN_E!AD76+AS_E!AD76+NH3Dir_E!AD76+Complex_E!AD76+Other_E!AD76</f>
        <v>217.81063159248777</v>
      </c>
      <c r="AE76" s="18">
        <f>Urea_E!AE76+FGAN_E!AE76+CAN_E!AE76+UAN_E!AE76+AS_E!AE76+NH3Dir_E!AE76+Complex_E!AE76+Other_E!AE76</f>
        <v>253.48062773347056</v>
      </c>
      <c r="AF76" s="18">
        <f>Urea_E!AF76+FGAN_E!AF76+CAN_E!AF76+UAN_E!AF76+AS_E!AF76+NH3Dir_E!AF76+Complex_E!AF76+Other_E!AF76</f>
        <v>252.56661950090043</v>
      </c>
      <c r="AG76" s="18">
        <f>Urea_E!AG76+FGAN_E!AG76+CAN_E!AG76+UAN_E!AG76+AS_E!AG76+NH3Dir_E!AG76+Complex_E!AG76+Other_E!AG76</f>
        <v>152.04688062773349</v>
      </c>
      <c r="AH76" s="18">
        <f>Urea_E!AH76+FGAN_E!AH76+CAN_E!AH76+UAN_E!AH76+AS_E!AH76+NH3Dir_E!AH76+Complex_E!AH76+Other_E!AH76</f>
        <v>292.33147054283506</v>
      </c>
      <c r="AI76" s="18">
        <f>Urea_E!AI76+FGAN_E!AI76+CAN_E!AI76+UAN_E!AI76+AS_E!AI76+NH3Dir_E!AI76+Complex_E!AI76+Other_E!AI76</f>
        <v>408.70991489999989</v>
      </c>
      <c r="AJ76" s="18">
        <f>Urea_E!AJ76+FGAN_E!AJ76+CAN_E!AJ76+UAN_E!AJ76+AS_E!AJ76+NH3Dir_E!AJ76+Complex_E!AJ76+Other_E!AJ76</f>
        <v>491.23680484000005</v>
      </c>
      <c r="AK76" s="18">
        <f>Urea_E!AK76+FGAN_E!AK76+CAN_E!AK76+UAN_E!AK76+AS_E!AK76+NH3Dir_E!AK76+Complex_E!AK76+Other_E!AK76</f>
        <v>574.80197134000002</v>
      </c>
      <c r="AL76" s="18">
        <f>Urea_E!AL76+FGAN_E!AL76+CAN_E!AL76+UAN_E!AL76+AS_E!AL76+NH3Dir_E!AL76+Complex_E!AL76+Other_E!AL76</f>
        <v>511.73995315999991</v>
      </c>
      <c r="AM76" s="18">
        <f>Urea_E!AM76+FGAN_E!AM76+CAN_E!AM76+UAN_E!AM76+AS_E!AM76+NH3Dir_E!AM76+Complex_E!AM76+Other_E!AM76</f>
        <v>556.02824018500007</v>
      </c>
      <c r="AN76" s="18">
        <f>Urea_E!AN76+FGAN_E!AN76+CAN_E!AN76+UAN_E!AN76+AS_E!AN76+NH3Dir_E!AN76+Complex_E!AN76+Other_E!AN76</f>
        <v>573.45549286999994</v>
      </c>
      <c r="AO76" s="18">
        <f>Urea_E!AO76+FGAN_E!AO76+CAN_E!AO76+UAN_E!AO76+AS_E!AO76+NH3Dir_E!AO76+Complex_E!AO76+Other_E!AO76</f>
        <v>855.94590247144993</v>
      </c>
      <c r="AP76" s="18">
        <f>Urea_E!AP76+FGAN_E!AP76+CAN_E!AP76+UAN_E!AP76+AS_E!AP76+NH3Dir_E!AP76+Complex_E!AP76+Other_E!AP76</f>
        <v>1110.19688079405</v>
      </c>
      <c r="AQ76" s="18">
        <f>Urea_E!AQ76+FGAN_E!AQ76+CAN_E!AQ76+UAN_E!AQ76+AS_E!AQ76+NH3Dir_E!AQ76+Complex_E!AQ76+Other_E!AQ76</f>
        <v>1141.767732345</v>
      </c>
      <c r="AR76" s="18">
        <f>Urea_E!AR76+FGAN_E!AR76+CAN_E!AR76+UAN_E!AR76+AS_E!AR76+NH3Dir_E!AR76+Complex_E!AR76+Other_E!AR76</f>
        <v>1223.7061783649999</v>
      </c>
      <c r="AS76" s="18">
        <f>Urea_E!AS76+FGAN_E!AS76+CAN_E!AS76+UAN_E!AS76+AS_E!AS76+NH3Dir_E!AS76+Complex_E!AS76+Other_E!AS76</f>
        <v>1665.1513745866</v>
      </c>
      <c r="AT76" s="18">
        <f>Urea_E!AT76+FGAN_E!AT76+CAN_E!AT76+UAN_E!AT76+AS_E!AT76+NH3Dir_E!AT76+Complex_E!AT76+Other_E!AT76</f>
        <v>1487.5615298989999</v>
      </c>
      <c r="AU76" s="18">
        <f>Urea_E!AU76+FGAN_E!AU76+CAN_E!AU76+UAN_E!AU76+AS_E!AU76+NH3Dir_E!AU76+Complex_E!AU76+Other_E!AU76</f>
        <v>1361.2144700222</v>
      </c>
      <c r="AV76" s="18">
        <f>Urea_E!AV76+FGAN_E!AV76+CAN_E!AV76+UAN_E!AV76+AS_E!AV76+NH3Dir_E!AV76+Complex_E!AV76+Other_E!AV76</f>
        <v>1423.5211545</v>
      </c>
      <c r="AW76" s="18">
        <f>Urea_E!AW76+FGAN_E!AW76+CAN_E!AW76+UAN_E!AW76+AS_E!AW76+NH3Dir_E!AW76+Complex_E!AW76+Other_E!AW76</f>
        <v>1694.2010223564039</v>
      </c>
      <c r="AX76" s="18">
        <f>Urea_E!AX76+FGAN_E!AX76+CAN_E!AX76+UAN_E!AX76+AS_E!AX76+NH3Dir_E!AX76+Complex_E!AX76+Other_E!AX76</f>
        <v>1134.1877826235821</v>
      </c>
      <c r="AY76" s="18">
        <f>Urea_E!AY76+FGAN_E!AY76+CAN_E!AY76+UAN_E!AY76+AS_E!AY76+NH3Dir_E!AY76+Complex_E!AY76+Other_E!AY76</f>
        <v>1004.1758146531125</v>
      </c>
      <c r="AZ76" s="18">
        <f>Urea_E!AZ76+FGAN_E!AZ76+CAN_E!AZ76+UAN_E!AZ76+AS_E!AZ76+NH3Dir_E!AZ76+Complex_E!AZ76+Other_E!AZ76</f>
        <v>1190.9621692749286</v>
      </c>
      <c r="BA76" s="18">
        <f>Urea_E!BA76+FGAN_E!BA76+CAN_E!BA76+UAN_E!BA76+AS_E!BA76+NH3Dir_E!BA76+Complex_E!BA76+Other_E!BA76</f>
        <v>930.24764252399666</v>
      </c>
      <c r="BB76" s="18">
        <f>Urea_E!BB76+FGAN_E!BB76+CAN_E!BB76+UAN_E!BB76+AS_E!BB76+NH3Dir_E!BB76+Complex_E!BB76+Other_E!BB76</f>
        <v>1100.3945550528294</v>
      </c>
      <c r="BC76" s="18">
        <f>Urea_E!BC76+FGAN_E!BC76+CAN_E!BC76+UAN_E!BC76+AS_E!BC76+NH3Dir_E!BC76+Complex_E!BC76+Other_E!BC76</f>
        <v>1139.7497712977201</v>
      </c>
      <c r="BD76" s="18">
        <f>Urea_E!BD76+FGAN_E!BD76+CAN_E!BD76+UAN_E!BD76+AS_E!BD76+NH3Dir_E!BD76+Complex_E!BD76+Other_E!BD76</f>
        <v>1222.2380767273057</v>
      </c>
      <c r="BE76" s="18">
        <f>Urea_E!BE76+FGAN_E!BE76+CAN_E!BE76+UAN_E!BE76+AS_E!BE76+NH3Dir_E!BE76+Complex_E!BE76+Other_E!BE76</f>
        <v>1332.9699163691478</v>
      </c>
      <c r="BF76" s="18">
        <f>Urea_E!BF76+FGAN_E!BF76+CAN_E!BF76+UAN_E!BF76+AS_E!BF76+NH3Dir_E!BF76+Complex_E!BF76+Other_E!BF76</f>
        <v>1446.1687911215918</v>
      </c>
      <c r="BG76" s="18">
        <f>Urea_E!BG76+FGAN_E!BG76+CAN_E!BG76+UAN_E!BG76+AS_E!BG76+NH3Dir_E!BG76+Complex_E!BG76+Other_E!BG76</f>
        <v>1566.7771361328787</v>
      </c>
      <c r="BH76" s="18">
        <f>Urea_E!BH76+FGAN_E!BH76+CAN_E!BH76+UAN_E!BH76+AS_E!BH76+NH3Dir_E!BH76+Complex_E!BH76+Other_E!BH76</f>
        <v>1695.2071051455437</v>
      </c>
      <c r="BI76" s="18">
        <f>Urea_E!BI76+FGAN_E!BI76+CAN_E!BI76+UAN_E!BI76+AS_E!BI76+NH3Dir_E!BI76+Complex_E!BI76+Other_E!BI76</f>
        <v>1736.8754384365329</v>
      </c>
      <c r="BJ76" s="18">
        <f>Urea_E!BJ76+FGAN_E!BJ76+CAN_E!BJ76+UAN_E!BJ76+AS_E!BJ76+NH3Dir_E!BJ76+Complex_E!BJ76+Other_E!BJ76</f>
        <v>1772.17902482247</v>
      </c>
      <c r="BK76" s="18">
        <f>Urea_E!BK76+FGAN_E!BK76+CAN_E!BK76+UAN_E!BK76+AS_E!BK76+NH3Dir_E!BK76+Complex_E!BK76+Other_E!BK76</f>
        <v>1808.3591733839644</v>
      </c>
      <c r="BL76" s="18">
        <f>Urea_E!BL76+FGAN_E!BL76+CAN_E!BL76+UAN_E!BL76+AS_E!BL76+NH3Dir_E!BL76+Complex_E!BL76+Other_E!BL76</f>
        <v>1847.7979563226972</v>
      </c>
      <c r="BM76" s="18">
        <f>Urea_E!BM76+FGAN_E!BM76+CAN_E!BM76+UAN_E!BM76+AS_E!BM76+NH3Dir_E!BM76+Complex_E!BM76+Other_E!BM76</f>
        <v>1880.4824114870373</v>
      </c>
      <c r="BN76" s="18">
        <f>Urea_E!BN76+FGAN_E!BN76+CAN_E!BN76+UAN_E!BN76+AS_E!BN76+NH3Dir_E!BN76+Complex_E!BN76+Other_E!BN76</f>
        <v>1939.5811040164599</v>
      </c>
      <c r="BO76" s="18">
        <f>Urea_E!BO76+FGAN_E!BO76+CAN_E!BO76+UAN_E!BO76+AS_E!BO76+NH3Dir_E!BO76+Complex_E!BO76+Other_E!BO76</f>
        <v>1976.3453151658143</v>
      </c>
      <c r="BP76" s="18">
        <f>Urea_E!BP76+FGAN_E!BP76+CAN_E!BP76+UAN_E!BP76+AS_E!BP76+NH3Dir_E!BP76+Complex_E!BP76+Other_E!BP76</f>
        <v>2001.0047913213534</v>
      </c>
      <c r="BQ76" s="18">
        <f>Urea_E!BQ76+FGAN_E!BQ76+CAN_E!BQ76+UAN_E!BQ76+AS_E!BQ76+NH3Dir_E!BQ76+Complex_E!BQ76+Other_E!BQ76</f>
        <v>2038.7145945507682</v>
      </c>
      <c r="BR76" s="18">
        <f>Urea_E!BR76+FGAN_E!BR76+CAN_E!BR76+UAN_E!BR76+AS_E!BR76+NH3Dir_E!BR76+Complex_E!BR76+Other_E!BR76</f>
        <v>2065.5524822399861</v>
      </c>
      <c r="BS76" s="18">
        <f>Urea_E!BS76+FGAN_E!BS76+CAN_E!BS76+UAN_E!BS76+AS_E!BS76+NH3Dir_E!BS76+Complex_E!BS76+Other_E!BS76</f>
        <v>2095.0689329548172</v>
      </c>
      <c r="BT76" s="18">
        <f>Urea_E!BT76+FGAN_E!BT76+CAN_E!BT76+UAN_E!BT76+AS_E!BT76+NH3Dir_E!BT76+Complex_E!BT76+Other_E!BT76</f>
        <v>2126.8220113695779</v>
      </c>
      <c r="BU76" s="18">
        <f>Urea_E!BU76+FGAN_E!BU76+CAN_E!BU76+UAN_E!BU76+AS_E!BU76+NH3Dir_E!BU76+Complex_E!BU76+Other_E!BU76</f>
        <v>2160.5572256709738</v>
      </c>
      <c r="BV76" s="18">
        <f>Urea_E!BV76+FGAN_E!BV76+CAN_E!BV76+UAN_E!BV76+AS_E!BV76+NH3Dir_E!BV76+Complex_E!BV76+Other_E!BV76</f>
        <v>2196.1141377483154</v>
      </c>
      <c r="BW76" s="18">
        <f>Urea_E!BW76+FGAN_E!BW76+CAN_E!BW76+UAN_E!BW76+AS_E!BW76+NH3Dir_E!BW76+Complex_E!BW76+Other_E!BW76</f>
        <v>2232.7928505749428</v>
      </c>
    </row>
    <row r="77" spans="2:75" x14ac:dyDescent="0.2">
      <c r="B77" s="11" t="s">
        <v>116</v>
      </c>
      <c r="C77" s="11" t="s">
        <v>117</v>
      </c>
      <c r="D77" s="11" t="s">
        <v>122</v>
      </c>
      <c r="E77" s="18">
        <f>Urea_E!E77+FGAN_E!E77+CAN_E!E77+UAN_E!E77+AS_E!E77+NH3Dir_E!E77+Complex_E!E77+Other_E!E77</f>
        <v>0</v>
      </c>
      <c r="F77" s="18">
        <f>Urea_E!F77+FGAN_E!F77+CAN_E!F77+UAN_E!F77+AS_E!F77+NH3Dir_E!F77+Complex_E!F77+Other_E!F77</f>
        <v>71.34</v>
      </c>
      <c r="G77" s="18">
        <f>Urea_E!G77+FGAN_E!G77+CAN_E!G77+UAN_E!G77+AS_E!G77+NH3Dir_E!G77+Complex_E!G77+Other_E!G77</f>
        <v>72.275999999999996</v>
      </c>
      <c r="H77" s="18">
        <f>Urea_E!H77+FGAN_E!H77+CAN_E!H77+UAN_E!H77+AS_E!H77+NH3Dir_E!H77+Complex_E!H77+Other_E!H77</f>
        <v>81.179999999999993</v>
      </c>
      <c r="I77" s="18">
        <f>Urea_E!I77+FGAN_E!I77+CAN_E!I77+UAN_E!I77+AS_E!I77+NH3Dir_E!I77+Complex_E!I77+Other_E!I77</f>
        <v>80.336235294117657</v>
      </c>
      <c r="J77" s="18">
        <f>Urea_E!J77+FGAN_E!J77+CAN_E!J77+UAN_E!J77+AS_E!J77+NH3Dir_E!J77+Complex_E!J77+Other_E!J77</f>
        <v>77.347999999999985</v>
      </c>
      <c r="K77" s="18">
        <f>Urea_E!K77+FGAN_E!K77+CAN_E!K77+UAN_E!K77+AS_E!K77+NH3Dir_E!K77+Complex_E!K77+Other_E!K77</f>
        <v>98.999705882352941</v>
      </c>
      <c r="L77" s="18">
        <f>Urea_E!L77+FGAN_E!L77+CAN_E!L77+UAN_E!L77+AS_E!L77+NH3Dir_E!L77+Complex_E!L77+Other_E!L77</f>
        <v>117.73941176470588</v>
      </c>
      <c r="M77" s="18">
        <f>Urea_E!M77+FGAN_E!M77+CAN_E!M77+UAN_E!M77+AS_E!M77+NH3Dir_E!M77+Complex_E!M77+Other_E!M77</f>
        <v>126.28558823529411</v>
      </c>
      <c r="N77" s="18">
        <f>Urea_E!N77+FGAN_E!N77+CAN_E!N77+UAN_E!N77+AS_E!N77+NH3Dir_E!N77+Complex_E!N77+Other_E!N77</f>
        <v>142.06764705882352</v>
      </c>
      <c r="O77" s="18">
        <f>Urea_E!O77+FGAN_E!O77+CAN_E!O77+UAN_E!O77+AS_E!O77+NH3Dir_E!O77+Complex_E!O77+Other_E!O77</f>
        <v>129.1455294117647</v>
      </c>
      <c r="P77" s="18">
        <f>Urea_E!P77+FGAN_E!P77+CAN_E!P77+UAN_E!P77+AS_E!P77+NH3Dir_E!P77+Complex_E!P77+Other_E!P77</f>
        <v>119.25464705882352</v>
      </c>
      <c r="Q77" s="18">
        <f>Urea_E!Q77+FGAN_E!Q77+CAN_E!Q77+UAN_E!Q77+AS_E!Q77+NH3Dir_E!Q77+Complex_E!Q77+Other_E!Q77</f>
        <v>146.01876470588235</v>
      </c>
      <c r="R77" s="18">
        <f>Urea_E!R77+FGAN_E!R77+CAN_E!R77+UAN_E!R77+AS_E!R77+NH3Dir_E!R77+Complex_E!R77+Other_E!R77</f>
        <v>140.59552941176469</v>
      </c>
      <c r="S77" s="18">
        <f>Urea_E!S77+FGAN_E!S77+CAN_E!S77+UAN_E!S77+AS_E!S77+NH3Dir_E!S77+Complex_E!S77+Other_E!S77</f>
        <v>130.19794117647058</v>
      </c>
      <c r="T77" s="18">
        <f>Urea_E!T77+FGAN_E!T77+CAN_E!T77+UAN_E!T77+AS_E!T77+NH3Dir_E!T77+Complex_E!T77+Other_E!T77</f>
        <v>156.38088235294117</v>
      </c>
      <c r="U77" s="18">
        <f>Urea_E!U77+FGAN_E!U77+CAN_E!U77+UAN_E!U77+AS_E!U77+NH3Dir_E!U77+Complex_E!U77+Other_E!U77</f>
        <v>160.88335294117647</v>
      </c>
      <c r="V77" s="18">
        <f>Urea_E!V77+FGAN_E!V77+CAN_E!V77+UAN_E!V77+AS_E!V77+NH3Dir_E!V77+Complex_E!V77+Other_E!V77</f>
        <v>140.62082352941175</v>
      </c>
      <c r="W77" s="18">
        <f>Urea_E!W77+FGAN_E!W77+CAN_E!W77+UAN_E!W77+AS_E!W77+NH3Dir_E!W77+Complex_E!W77+Other_E!W77</f>
        <v>151.38529411764702</v>
      </c>
      <c r="X77" s="18">
        <f>Urea_E!X77+FGAN_E!X77+CAN_E!X77+UAN_E!X77+AS_E!X77+NH3Dir_E!X77+Complex_E!X77+Other_E!X77</f>
        <v>182.38929411764704</v>
      </c>
      <c r="Y77" s="18">
        <f>Urea_E!Y77+FGAN_E!Y77+CAN_E!Y77+UAN_E!Y77+AS_E!Y77+NH3Dir_E!Y77+Complex_E!Y77+Other_E!Y77</f>
        <v>186.75676470588235</v>
      </c>
      <c r="Z77" s="18">
        <f>Urea_E!Z77+FGAN_E!Z77+CAN_E!Z77+UAN_E!Z77+AS_E!Z77+NH3Dir_E!Z77+Complex_E!Z77+Other_E!Z77</f>
        <v>217.57899999999998</v>
      </c>
      <c r="AA77" s="18">
        <f>Urea_E!AA77+FGAN_E!AA77+CAN_E!AA77+UAN_E!AA77+AS_E!AA77+NH3Dir_E!AA77+Complex_E!AA77+Other_E!AA77</f>
        <v>229.09264705882353</v>
      </c>
      <c r="AB77" s="18">
        <f>Urea_E!AB77+FGAN_E!AB77+CAN_E!AB77+UAN_E!AB77+AS_E!AB77+NH3Dir_E!AB77+Complex_E!AB77+Other_E!AB77</f>
        <v>240.41739130434777</v>
      </c>
      <c r="AC77" s="18">
        <f>Urea_E!AC77+FGAN_E!AC77+CAN_E!AC77+UAN_E!AC77+AS_E!AC77+NH3Dir_E!AC77+Complex_E!AC77+Other_E!AC77</f>
        <v>220.89130434782606</v>
      </c>
      <c r="AD77" s="18">
        <f>Urea_E!AD77+FGAN_E!AD77+CAN_E!AD77+UAN_E!AD77+AS_E!AD77+NH3Dir_E!AD77+Complex_E!AD77+Other_E!AD77</f>
        <v>178.42154731457796</v>
      </c>
      <c r="AE77" s="18">
        <f>Urea_E!AE77+FGAN_E!AE77+CAN_E!AE77+UAN_E!AE77+AS_E!AE77+NH3Dir_E!AE77+Complex_E!AE77+Other_E!AE77</f>
        <v>205.55217391304345</v>
      </c>
      <c r="AF77" s="18">
        <f>Urea_E!AF77+FGAN_E!AF77+CAN_E!AF77+UAN_E!AF77+AS_E!AF77+NH3Dir_E!AF77+Complex_E!AF77+Other_E!AF77</f>
        <v>175.77391304347825</v>
      </c>
      <c r="AG77" s="18">
        <f>Urea_E!AG77+FGAN_E!AG77+CAN_E!AG77+UAN_E!AG77+AS_E!AG77+NH3Dir_E!AG77+Complex_E!AG77+Other_E!AG77</f>
        <v>153.66521739130434</v>
      </c>
      <c r="AH77" s="18">
        <f>Urea_E!AH77+FGAN_E!AH77+CAN_E!AH77+UAN_E!AH77+AS_E!AH77+NH3Dir_E!AH77+Complex_E!AH77+Other_E!AH77</f>
        <v>205.96930434782607</v>
      </c>
      <c r="AI77" s="18">
        <f>Urea_E!AI77+FGAN_E!AI77+CAN_E!AI77+UAN_E!AI77+AS_E!AI77+NH3Dir_E!AI77+Complex_E!AI77+Other_E!AI77</f>
        <v>155.65526184000001</v>
      </c>
      <c r="AJ77" s="18">
        <f>Urea_E!AJ77+FGAN_E!AJ77+CAN_E!AJ77+UAN_E!AJ77+AS_E!AJ77+NH3Dir_E!AJ77+Complex_E!AJ77+Other_E!AJ77</f>
        <v>69.14866628</v>
      </c>
      <c r="AK77" s="18">
        <f>Urea_E!AK77+FGAN_E!AK77+CAN_E!AK77+UAN_E!AK77+AS_E!AK77+NH3Dir_E!AK77+Complex_E!AK77+Other_E!AK77</f>
        <v>92.463789723529416</v>
      </c>
      <c r="AL77" s="18">
        <f>Urea_E!AL77+FGAN_E!AL77+CAN_E!AL77+UAN_E!AL77+AS_E!AL77+NH3Dir_E!AL77+Complex_E!AL77+Other_E!AL77</f>
        <v>135.24897130117645</v>
      </c>
      <c r="AM77" s="18">
        <f>Urea_E!AM77+FGAN_E!AM77+CAN_E!AM77+UAN_E!AM77+AS_E!AM77+NH3Dir_E!AM77+Complex_E!AM77+Other_E!AM77</f>
        <v>92.507705308235288</v>
      </c>
      <c r="AN77" s="18">
        <f>Urea_E!AN77+FGAN_E!AN77+CAN_E!AN77+UAN_E!AN77+AS_E!AN77+NH3Dir_E!AN77+Complex_E!AN77+Other_E!AN77</f>
        <v>42.074395299999999</v>
      </c>
      <c r="AO77" s="18">
        <f>Urea_E!AO77+FGAN_E!AO77+CAN_E!AO77+UAN_E!AO77+AS_E!AO77+NH3Dir_E!AO77+Complex_E!AO77+Other_E!AO77</f>
        <v>89.499350879999994</v>
      </c>
      <c r="AP77" s="18">
        <f>Urea_E!AP77+FGAN_E!AP77+CAN_E!AP77+UAN_E!AP77+AS_E!AP77+NH3Dir_E!AP77+Complex_E!AP77+Other_E!AP77</f>
        <v>81.996976770000003</v>
      </c>
      <c r="AQ77" s="18">
        <f>Urea_E!AQ77+FGAN_E!AQ77+CAN_E!AQ77+UAN_E!AQ77+AS_E!AQ77+NH3Dir_E!AQ77+Complex_E!AQ77+Other_E!AQ77</f>
        <v>49.692546119999989</v>
      </c>
      <c r="AR77" s="18">
        <f>Urea_E!AR77+FGAN_E!AR77+CAN_E!AR77+UAN_E!AR77+AS_E!AR77+NH3Dir_E!AR77+Complex_E!AR77+Other_E!AR77</f>
        <v>55.737028930000008</v>
      </c>
      <c r="AS77" s="18">
        <f>Urea_E!AS77+FGAN_E!AS77+CAN_E!AS77+UAN_E!AS77+AS_E!AS77+NH3Dir_E!AS77+Complex_E!AS77+Other_E!AS77</f>
        <v>49.590179540000001</v>
      </c>
      <c r="AT77" s="18">
        <f>Urea_E!AT77+FGAN_E!AT77+CAN_E!AT77+UAN_E!AT77+AS_E!AT77+NH3Dir_E!AT77+Complex_E!AT77+Other_E!AT77</f>
        <v>46.515524599999992</v>
      </c>
      <c r="AU77" s="18">
        <f>Urea_E!AU77+FGAN_E!AU77+CAN_E!AU77+UAN_E!AU77+AS_E!AU77+NH3Dir_E!AU77+Complex_E!AU77+Other_E!AU77</f>
        <v>50.363891921199993</v>
      </c>
      <c r="AV77" s="18">
        <f>Urea_E!AV77+FGAN_E!AV77+CAN_E!AV77+UAN_E!AV77+AS_E!AV77+NH3Dir_E!AV77+Complex_E!AV77+Other_E!AV77</f>
        <v>65.273285000000001</v>
      </c>
      <c r="AW77" s="18">
        <f>Urea_E!AW77+FGAN_E!AW77+CAN_E!AW77+UAN_E!AW77+AS_E!AW77+NH3Dir_E!AW77+Complex_E!AW77+Other_E!AW77</f>
        <v>58.532668024105774</v>
      </c>
      <c r="AX77" s="18">
        <f>Urea_E!AX77+FGAN_E!AX77+CAN_E!AX77+UAN_E!AX77+AS_E!AX77+NH3Dir_E!AX77+Complex_E!AX77+Other_E!AX77</f>
        <v>107.51983011691347</v>
      </c>
      <c r="AY77" s="18">
        <f>Urea_E!AY77+FGAN_E!AY77+CAN_E!AY77+UAN_E!AY77+AS_E!AY77+NH3Dir_E!AY77+Complex_E!AY77+Other_E!AY77</f>
        <v>174.16710378194577</v>
      </c>
      <c r="AZ77" s="18">
        <f>Urea_E!AZ77+FGAN_E!AZ77+CAN_E!AZ77+UAN_E!AZ77+AS_E!AZ77+NH3Dir_E!AZ77+Complex_E!AZ77+Other_E!AZ77</f>
        <v>174.09258267037822</v>
      </c>
      <c r="BA77" s="18">
        <f>Urea_E!BA77+FGAN_E!BA77+CAN_E!BA77+UAN_E!BA77+AS_E!BA77+NH3Dir_E!BA77+Complex_E!BA77+Other_E!BA77</f>
        <v>173.94912608647218</v>
      </c>
      <c r="BB77" s="18">
        <f>Urea_E!BB77+FGAN_E!BB77+CAN_E!BB77+UAN_E!BB77+AS_E!BB77+NH3Dir_E!BB77+Complex_E!BB77+Other_E!BB77</f>
        <v>173.77407256265937</v>
      </c>
      <c r="BC77" s="18">
        <f>Urea_E!BC77+FGAN_E!BC77+CAN_E!BC77+UAN_E!BC77+AS_E!BC77+NH3Dir_E!BC77+Complex_E!BC77+Other_E!BC77</f>
        <v>177.1782181402078</v>
      </c>
      <c r="BD77" s="18">
        <f>Urea_E!BD77+FGAN_E!BD77+CAN_E!BD77+UAN_E!BD77+AS_E!BD77+NH3Dir_E!BD77+Complex_E!BD77+Other_E!BD77</f>
        <v>180.55665370524645</v>
      </c>
      <c r="BE77" s="18">
        <f>Urea_E!BE77+FGAN_E!BE77+CAN_E!BE77+UAN_E!BE77+AS_E!BE77+NH3Dir_E!BE77+Complex_E!BE77+Other_E!BE77</f>
        <v>184.05310916578509</v>
      </c>
      <c r="BF77" s="18">
        <f>Urea_E!BF77+FGAN_E!BF77+CAN_E!BF77+UAN_E!BF77+AS_E!BF77+NH3Dir_E!BF77+Complex_E!BF77+Other_E!BF77</f>
        <v>187.44624687049483</v>
      </c>
      <c r="BG77" s="18">
        <f>Urea_E!BG77+FGAN_E!BG77+CAN_E!BG77+UAN_E!BG77+AS_E!BG77+NH3Dir_E!BG77+Complex_E!BG77+Other_E!BG77</f>
        <v>190.61783945669745</v>
      </c>
      <c r="BH77" s="18">
        <f>Urea_E!BH77+FGAN_E!BH77+CAN_E!BH77+UAN_E!BH77+AS_E!BH77+NH3Dir_E!BH77+Complex_E!BH77+Other_E!BH77</f>
        <v>194.05424981062546</v>
      </c>
      <c r="BI77" s="18">
        <f>Urea_E!BI77+FGAN_E!BI77+CAN_E!BI77+UAN_E!BI77+AS_E!BI77+NH3Dir_E!BI77+Complex_E!BI77+Other_E!BI77</f>
        <v>197.53376686559798</v>
      </c>
      <c r="BJ77" s="18">
        <f>Urea_E!BJ77+FGAN_E!BJ77+CAN_E!BJ77+UAN_E!BJ77+AS_E!BJ77+NH3Dir_E!BJ77+Complex_E!BJ77+Other_E!BJ77</f>
        <v>200.92587880427877</v>
      </c>
      <c r="BK77" s="18">
        <f>Urea_E!BK77+FGAN_E!BK77+CAN_E!BK77+UAN_E!BK77+AS_E!BK77+NH3Dir_E!BK77+Complex_E!BK77+Other_E!BK77</f>
        <v>204.35578890456443</v>
      </c>
      <c r="BL77" s="18">
        <f>Urea_E!BL77+FGAN_E!BL77+CAN_E!BL77+UAN_E!BL77+AS_E!BL77+NH3Dir_E!BL77+Complex_E!BL77+Other_E!BL77</f>
        <v>207.78652918664218</v>
      </c>
      <c r="BM77" s="18">
        <f>Urea_E!BM77+FGAN_E!BM77+CAN_E!BM77+UAN_E!BM77+AS_E!BM77+NH3Dir_E!BM77+Complex_E!BM77+Other_E!BM77</f>
        <v>211.2017298013381</v>
      </c>
      <c r="BN77" s="18">
        <f>Urea_E!BN77+FGAN_E!BN77+CAN_E!BN77+UAN_E!BN77+AS_E!BN77+NH3Dir_E!BN77+Complex_E!BN77+Other_E!BN77</f>
        <v>214.64823468503394</v>
      </c>
      <c r="BO77" s="18">
        <f>Urea_E!BO77+FGAN_E!BO77+CAN_E!BO77+UAN_E!BO77+AS_E!BO77+NH3Dir_E!BO77+Complex_E!BO77+Other_E!BO77</f>
        <v>218.06524206818665</v>
      </c>
      <c r="BP77" s="18">
        <f>Urea_E!BP77+FGAN_E!BP77+CAN_E!BP77+UAN_E!BP77+AS_E!BP77+NH3Dir_E!BP77+Complex_E!BP77+Other_E!BP77</f>
        <v>221.42574757391458</v>
      </c>
      <c r="BQ77" s="18">
        <f>Urea_E!BQ77+FGAN_E!BQ77+CAN_E!BQ77+UAN_E!BQ77+AS_E!BQ77+NH3Dir_E!BQ77+Complex_E!BQ77+Other_E!BQ77</f>
        <v>224.78223567428736</v>
      </c>
      <c r="BR77" s="18">
        <f>Urea_E!BR77+FGAN_E!BR77+CAN_E!BR77+UAN_E!BR77+AS_E!BR77+NH3Dir_E!BR77+Complex_E!BR77+Other_E!BR77</f>
        <v>228.14864505858404</v>
      </c>
      <c r="BS77" s="18">
        <f>Urea_E!BS77+FGAN_E!BS77+CAN_E!BS77+UAN_E!BS77+AS_E!BS77+NH3Dir_E!BS77+Complex_E!BS77+Other_E!BS77</f>
        <v>231.51071864647898</v>
      </c>
      <c r="BT77" s="18">
        <f>Urea_E!BT77+FGAN_E!BT77+CAN_E!BT77+UAN_E!BT77+AS_E!BT77+NH3Dir_E!BT77+Complex_E!BT77+Other_E!BT77</f>
        <v>234.86835807637158</v>
      </c>
      <c r="BU77" s="18">
        <f>Urea_E!BU77+FGAN_E!BU77+CAN_E!BU77+UAN_E!BU77+AS_E!BU77+NH3Dir_E!BU77+Complex_E!BU77+Other_E!BU77</f>
        <v>238.22146328771447</v>
      </c>
      <c r="BV77" s="18">
        <f>Urea_E!BV77+FGAN_E!BV77+CAN_E!BV77+UAN_E!BV77+AS_E!BV77+NH3Dir_E!BV77+Complex_E!BV77+Other_E!BV77</f>
        <v>241.5699315807698</v>
      </c>
      <c r="BW77" s="18">
        <f>Urea_E!BW77+FGAN_E!BW77+CAN_E!BW77+UAN_E!BW77+AS_E!BW77+NH3Dir_E!BW77+Complex_E!BW77+Other_E!BW77</f>
        <v>244.91365741376538</v>
      </c>
    </row>
    <row r="78" spans="2:75" x14ac:dyDescent="0.2">
      <c r="B78" s="16" t="s">
        <v>116</v>
      </c>
      <c r="C78" s="16" t="s">
        <v>117</v>
      </c>
      <c r="D78" s="16" t="s">
        <v>123</v>
      </c>
      <c r="E78" s="19">
        <f>Urea_E!E78+FGAN_E!E78+CAN_E!E78+UAN_E!E78+AS_E!E78+NH3Dir_E!E78+Complex_E!E78+Other_E!E78</f>
        <v>0</v>
      </c>
      <c r="F78" s="19">
        <f>Urea_E!F78+FGAN_E!F78+CAN_E!F78+UAN_E!F78+AS_E!F78+NH3Dir_E!F78+Complex_E!F78+Other_E!F78</f>
        <v>0</v>
      </c>
      <c r="G78" s="19">
        <f>Urea_E!G78+FGAN_E!G78+CAN_E!G78+UAN_E!G78+AS_E!G78+NH3Dir_E!G78+Complex_E!G78+Other_E!G78</f>
        <v>0</v>
      </c>
      <c r="H78" s="19">
        <f>Urea_E!H78+FGAN_E!H78+CAN_E!H78+UAN_E!H78+AS_E!H78+NH3Dir_E!H78+Complex_E!H78+Other_E!H78</f>
        <v>0</v>
      </c>
      <c r="I78" s="19">
        <f>Urea_E!I78+FGAN_E!I78+CAN_E!I78+UAN_E!I78+AS_E!I78+NH3Dir_E!I78+Complex_E!I78+Other_E!I78</f>
        <v>0</v>
      </c>
      <c r="J78" s="19">
        <f>Urea_E!J78+FGAN_E!J78+CAN_E!J78+UAN_E!J78+AS_E!J78+NH3Dir_E!J78+Complex_E!J78+Other_E!J78</f>
        <v>0</v>
      </c>
      <c r="K78" s="19">
        <f>Urea_E!K78+FGAN_E!K78+CAN_E!K78+UAN_E!K78+AS_E!K78+NH3Dir_E!K78+Complex_E!K78+Other_E!K78</f>
        <v>0</v>
      </c>
      <c r="L78" s="19">
        <f>Urea_E!L78+FGAN_E!L78+CAN_E!L78+UAN_E!L78+AS_E!L78+NH3Dir_E!L78+Complex_E!L78+Other_E!L78</f>
        <v>0</v>
      </c>
      <c r="M78" s="19">
        <f>Urea_E!M78+FGAN_E!M78+CAN_E!M78+UAN_E!M78+AS_E!M78+NH3Dir_E!M78+Complex_E!M78+Other_E!M78</f>
        <v>0</v>
      </c>
      <c r="N78" s="19">
        <f>Urea_E!N78+FGAN_E!N78+CAN_E!N78+UAN_E!N78+AS_E!N78+NH3Dir_E!N78+Complex_E!N78+Other_E!N78</f>
        <v>0</v>
      </c>
      <c r="O78" s="19">
        <f>Urea_E!O78+FGAN_E!O78+CAN_E!O78+UAN_E!O78+AS_E!O78+NH3Dir_E!O78+Complex_E!O78+Other_E!O78</f>
        <v>0</v>
      </c>
      <c r="P78" s="19">
        <f>Urea_E!P78+FGAN_E!P78+CAN_E!P78+UAN_E!P78+AS_E!P78+NH3Dir_E!P78+Complex_E!P78+Other_E!P78</f>
        <v>0</v>
      </c>
      <c r="Q78" s="19">
        <f>Urea_E!Q78+FGAN_E!Q78+CAN_E!Q78+UAN_E!Q78+AS_E!Q78+NH3Dir_E!Q78+Complex_E!Q78+Other_E!Q78</f>
        <v>0</v>
      </c>
      <c r="R78" s="19">
        <f>Urea_E!R78+FGAN_E!R78+CAN_E!R78+UAN_E!R78+AS_E!R78+NH3Dir_E!R78+Complex_E!R78+Other_E!R78</f>
        <v>0</v>
      </c>
      <c r="S78" s="19">
        <f>Urea_E!S78+FGAN_E!S78+CAN_E!S78+UAN_E!S78+AS_E!S78+NH3Dir_E!S78+Complex_E!S78+Other_E!S78</f>
        <v>0</v>
      </c>
      <c r="T78" s="19">
        <f>Urea_E!T78+FGAN_E!T78+CAN_E!T78+UAN_E!T78+AS_E!T78+NH3Dir_E!T78+Complex_E!T78+Other_E!T78</f>
        <v>0</v>
      </c>
      <c r="U78" s="19">
        <f>Urea_E!U78+FGAN_E!U78+CAN_E!U78+UAN_E!U78+AS_E!U78+NH3Dir_E!U78+Complex_E!U78+Other_E!U78</f>
        <v>0</v>
      </c>
      <c r="V78" s="19">
        <f>Urea_E!V78+FGAN_E!V78+CAN_E!V78+UAN_E!V78+AS_E!V78+NH3Dir_E!V78+Complex_E!V78+Other_E!V78</f>
        <v>0</v>
      </c>
      <c r="W78" s="19">
        <f>Urea_E!W78+FGAN_E!W78+CAN_E!W78+UAN_E!W78+AS_E!W78+NH3Dir_E!W78+Complex_E!W78+Other_E!W78</f>
        <v>0</v>
      </c>
      <c r="X78" s="19">
        <f>Urea_E!X78+FGAN_E!X78+CAN_E!X78+UAN_E!X78+AS_E!X78+NH3Dir_E!X78+Complex_E!X78+Other_E!X78</f>
        <v>0</v>
      </c>
      <c r="Y78" s="19">
        <f>Urea_E!Y78+FGAN_E!Y78+CAN_E!Y78+UAN_E!Y78+AS_E!Y78+NH3Dir_E!Y78+Complex_E!Y78+Other_E!Y78</f>
        <v>0</v>
      </c>
      <c r="Z78" s="19">
        <f>Urea_E!Z78+FGAN_E!Z78+CAN_E!Z78+UAN_E!Z78+AS_E!Z78+NH3Dir_E!Z78+Complex_E!Z78+Other_E!Z78</f>
        <v>0</v>
      </c>
      <c r="AA78" s="19">
        <f>Urea_E!AA78+FGAN_E!AA78+CAN_E!AA78+UAN_E!AA78+AS_E!AA78+NH3Dir_E!AA78+Complex_E!AA78+Other_E!AA78</f>
        <v>0</v>
      </c>
      <c r="AB78" s="19">
        <f>Urea_E!AB78+FGAN_E!AB78+CAN_E!AB78+UAN_E!AB78+AS_E!AB78+NH3Dir_E!AB78+Complex_E!AB78+Other_E!AB78</f>
        <v>0</v>
      </c>
      <c r="AC78" s="19">
        <f>Urea_E!AC78+FGAN_E!AC78+CAN_E!AC78+UAN_E!AC78+AS_E!AC78+NH3Dir_E!AC78+Complex_E!AC78+Other_E!AC78</f>
        <v>0</v>
      </c>
      <c r="AD78" s="19">
        <f>Urea_E!AD78+FGAN_E!AD78+CAN_E!AD78+UAN_E!AD78+AS_E!AD78+NH3Dir_E!AD78+Complex_E!AD78+Other_E!AD78</f>
        <v>0</v>
      </c>
      <c r="AE78" s="19">
        <f>Urea_E!AE78+FGAN_E!AE78+CAN_E!AE78+UAN_E!AE78+AS_E!AE78+NH3Dir_E!AE78+Complex_E!AE78+Other_E!AE78</f>
        <v>0</v>
      </c>
      <c r="AF78" s="19">
        <f>Urea_E!AF78+FGAN_E!AF78+CAN_E!AF78+UAN_E!AF78+AS_E!AF78+NH3Dir_E!AF78+Complex_E!AF78+Other_E!AF78</f>
        <v>0</v>
      </c>
      <c r="AG78" s="19">
        <f>Urea_E!AG78+FGAN_E!AG78+CAN_E!AG78+UAN_E!AG78+AS_E!AG78+NH3Dir_E!AG78+Complex_E!AG78+Other_E!AG78</f>
        <v>0</v>
      </c>
      <c r="AH78" s="19">
        <f>Urea_E!AH78+FGAN_E!AH78+CAN_E!AH78+UAN_E!AH78+AS_E!AH78+NH3Dir_E!AH78+Complex_E!AH78+Other_E!AH78</f>
        <v>0</v>
      </c>
      <c r="AI78" s="19">
        <f>Urea_E!AI78+FGAN_E!AI78+CAN_E!AI78+UAN_E!AI78+AS_E!AI78+NH3Dir_E!AI78+Complex_E!AI78+Other_E!AI78</f>
        <v>0</v>
      </c>
      <c r="AJ78" s="19">
        <f>Urea_E!AJ78+FGAN_E!AJ78+CAN_E!AJ78+UAN_E!AJ78+AS_E!AJ78+NH3Dir_E!AJ78+Complex_E!AJ78+Other_E!AJ78</f>
        <v>0</v>
      </c>
      <c r="AK78" s="19">
        <f>Urea_E!AK78+FGAN_E!AK78+CAN_E!AK78+UAN_E!AK78+AS_E!AK78+NH3Dir_E!AK78+Complex_E!AK78+Other_E!AK78</f>
        <v>0</v>
      </c>
      <c r="AL78" s="19">
        <f>Urea_E!AL78+FGAN_E!AL78+CAN_E!AL78+UAN_E!AL78+AS_E!AL78+NH3Dir_E!AL78+Complex_E!AL78+Other_E!AL78</f>
        <v>0</v>
      </c>
      <c r="AM78" s="19">
        <f>Urea_E!AM78+FGAN_E!AM78+CAN_E!AM78+UAN_E!AM78+AS_E!AM78+NH3Dir_E!AM78+Complex_E!AM78+Other_E!AM78</f>
        <v>0</v>
      </c>
      <c r="AN78" s="19">
        <f>Urea_E!AN78+FGAN_E!AN78+CAN_E!AN78+UAN_E!AN78+AS_E!AN78+NH3Dir_E!AN78+Complex_E!AN78+Other_E!AN78</f>
        <v>0</v>
      </c>
      <c r="AO78" s="19">
        <f>Urea_E!AO78+FGAN_E!AO78+CAN_E!AO78+UAN_E!AO78+AS_E!AO78+NH3Dir_E!AO78+Complex_E!AO78+Other_E!AO78</f>
        <v>0</v>
      </c>
      <c r="AP78" s="19">
        <f>Urea_E!AP78+FGAN_E!AP78+CAN_E!AP78+UAN_E!AP78+AS_E!AP78+NH3Dir_E!AP78+Complex_E!AP78+Other_E!AP78</f>
        <v>0</v>
      </c>
      <c r="AQ78" s="19">
        <f>Urea_E!AQ78+FGAN_E!AQ78+CAN_E!AQ78+UAN_E!AQ78+AS_E!AQ78+NH3Dir_E!AQ78+Complex_E!AQ78+Other_E!AQ78</f>
        <v>0</v>
      </c>
      <c r="AR78" s="19">
        <f>Urea_E!AR78+FGAN_E!AR78+CAN_E!AR78+UAN_E!AR78+AS_E!AR78+NH3Dir_E!AR78+Complex_E!AR78+Other_E!AR78</f>
        <v>0</v>
      </c>
      <c r="AS78" s="19">
        <f>Urea_E!AS78+FGAN_E!AS78+CAN_E!AS78+UAN_E!AS78+AS_E!AS78+NH3Dir_E!AS78+Complex_E!AS78+Other_E!AS78</f>
        <v>0</v>
      </c>
      <c r="AT78" s="19">
        <f>Urea_E!AT78+FGAN_E!AT78+CAN_E!AT78+UAN_E!AT78+AS_E!AT78+NH3Dir_E!AT78+Complex_E!AT78+Other_E!AT78</f>
        <v>0</v>
      </c>
      <c r="AU78" s="19">
        <f>Urea_E!AU78+FGAN_E!AU78+CAN_E!AU78+UAN_E!AU78+AS_E!AU78+NH3Dir_E!AU78+Complex_E!AU78+Other_E!AU78</f>
        <v>0</v>
      </c>
      <c r="AV78" s="19">
        <f>Urea_E!AV78+FGAN_E!AV78+CAN_E!AV78+UAN_E!AV78+AS_E!AV78+NH3Dir_E!AV78+Complex_E!AV78+Other_E!AV78</f>
        <v>0</v>
      </c>
      <c r="AW78" s="19">
        <f>Urea_E!AW78+FGAN_E!AW78+CAN_E!AW78+UAN_E!AW78+AS_E!AW78+NH3Dir_E!AW78+Complex_E!AW78+Other_E!AW78</f>
        <v>0</v>
      </c>
      <c r="AX78" s="19">
        <f>Urea_E!AX78+FGAN_E!AX78+CAN_E!AX78+UAN_E!AX78+AS_E!AX78+NH3Dir_E!AX78+Complex_E!AX78+Other_E!AX78</f>
        <v>0</v>
      </c>
      <c r="AY78" s="19">
        <f>Urea_E!AY78+FGAN_E!AY78+CAN_E!AY78+UAN_E!AY78+AS_E!AY78+NH3Dir_E!AY78+Complex_E!AY78+Other_E!AY78</f>
        <v>0</v>
      </c>
      <c r="AZ78" s="19">
        <f>Urea_E!AZ78+FGAN_E!AZ78+CAN_E!AZ78+UAN_E!AZ78+AS_E!AZ78+NH3Dir_E!AZ78+Complex_E!AZ78+Other_E!AZ78</f>
        <v>0</v>
      </c>
      <c r="BA78" s="19">
        <f>Urea_E!BA78+FGAN_E!BA78+CAN_E!BA78+UAN_E!BA78+AS_E!BA78+NH3Dir_E!BA78+Complex_E!BA78+Other_E!BA78</f>
        <v>0</v>
      </c>
      <c r="BB78" s="19">
        <f>Urea_E!BB78+FGAN_E!BB78+CAN_E!BB78+UAN_E!BB78+AS_E!BB78+NH3Dir_E!BB78+Complex_E!BB78+Other_E!BB78</f>
        <v>0</v>
      </c>
      <c r="BC78" s="19">
        <f>Urea_E!BC78+FGAN_E!BC78+CAN_E!BC78+UAN_E!BC78+AS_E!BC78+NH3Dir_E!BC78+Complex_E!BC78+Other_E!BC78</f>
        <v>0</v>
      </c>
      <c r="BD78" s="19">
        <f>Urea_E!BD78+FGAN_E!BD78+CAN_E!BD78+UAN_E!BD78+AS_E!BD78+NH3Dir_E!BD78+Complex_E!BD78+Other_E!BD78</f>
        <v>0</v>
      </c>
      <c r="BE78" s="19">
        <f>Urea_E!BE78+FGAN_E!BE78+CAN_E!BE78+UAN_E!BE78+AS_E!BE78+NH3Dir_E!BE78+Complex_E!BE78+Other_E!BE78</f>
        <v>0</v>
      </c>
      <c r="BF78" s="19">
        <f>Urea_E!BF78+FGAN_E!BF78+CAN_E!BF78+UAN_E!BF78+AS_E!BF78+NH3Dir_E!BF78+Complex_E!BF78+Other_E!BF78</f>
        <v>0</v>
      </c>
      <c r="BG78" s="19">
        <f>Urea_E!BG78+FGAN_E!BG78+CAN_E!BG78+UAN_E!BG78+AS_E!BG78+NH3Dir_E!BG78+Complex_E!BG78+Other_E!BG78</f>
        <v>0</v>
      </c>
      <c r="BH78" s="19">
        <f>Urea_E!BH78+FGAN_E!BH78+CAN_E!BH78+UAN_E!BH78+AS_E!BH78+NH3Dir_E!BH78+Complex_E!BH78+Other_E!BH78</f>
        <v>0</v>
      </c>
      <c r="BI78" s="19">
        <f>Urea_E!BI78+FGAN_E!BI78+CAN_E!BI78+UAN_E!BI78+AS_E!BI78+NH3Dir_E!BI78+Complex_E!BI78+Other_E!BI78</f>
        <v>0</v>
      </c>
      <c r="BJ78" s="19">
        <f>Urea_E!BJ78+FGAN_E!BJ78+CAN_E!BJ78+UAN_E!BJ78+AS_E!BJ78+NH3Dir_E!BJ78+Complex_E!BJ78+Other_E!BJ78</f>
        <v>0</v>
      </c>
      <c r="BK78" s="19">
        <f>Urea_E!BK78+FGAN_E!BK78+CAN_E!BK78+UAN_E!BK78+AS_E!BK78+NH3Dir_E!BK78+Complex_E!BK78+Other_E!BK78</f>
        <v>0</v>
      </c>
      <c r="BL78" s="19">
        <f>Urea_E!BL78+FGAN_E!BL78+CAN_E!BL78+UAN_E!BL78+AS_E!BL78+NH3Dir_E!BL78+Complex_E!BL78+Other_E!BL78</f>
        <v>0</v>
      </c>
      <c r="BM78" s="19">
        <f>Urea_E!BM78+FGAN_E!BM78+CAN_E!BM78+UAN_E!BM78+AS_E!BM78+NH3Dir_E!BM78+Complex_E!BM78+Other_E!BM78</f>
        <v>0</v>
      </c>
      <c r="BN78" s="19">
        <f>Urea_E!BN78+FGAN_E!BN78+CAN_E!BN78+UAN_E!BN78+AS_E!BN78+NH3Dir_E!BN78+Complex_E!BN78+Other_E!BN78</f>
        <v>0</v>
      </c>
      <c r="BO78" s="19">
        <f>Urea_E!BO78+FGAN_E!BO78+CAN_E!BO78+UAN_E!BO78+AS_E!BO78+NH3Dir_E!BO78+Complex_E!BO78+Other_E!BO78</f>
        <v>0</v>
      </c>
      <c r="BP78" s="19">
        <f>Urea_E!BP78+FGAN_E!BP78+CAN_E!BP78+UAN_E!BP78+AS_E!BP78+NH3Dir_E!BP78+Complex_E!BP78+Other_E!BP78</f>
        <v>0</v>
      </c>
      <c r="BQ78" s="19">
        <f>Urea_E!BQ78+FGAN_E!BQ78+CAN_E!BQ78+UAN_E!BQ78+AS_E!BQ78+NH3Dir_E!BQ78+Complex_E!BQ78+Other_E!BQ78</f>
        <v>0</v>
      </c>
      <c r="BR78" s="19">
        <f>Urea_E!BR78+FGAN_E!BR78+CAN_E!BR78+UAN_E!BR78+AS_E!BR78+NH3Dir_E!BR78+Complex_E!BR78+Other_E!BR78</f>
        <v>0</v>
      </c>
      <c r="BS78" s="19">
        <f>Urea_E!BS78+FGAN_E!BS78+CAN_E!BS78+UAN_E!BS78+AS_E!BS78+NH3Dir_E!BS78+Complex_E!BS78+Other_E!BS78</f>
        <v>0</v>
      </c>
      <c r="BT78" s="19">
        <f>Urea_E!BT78+FGAN_E!BT78+CAN_E!BT78+UAN_E!BT78+AS_E!BT78+NH3Dir_E!BT78+Complex_E!BT78+Other_E!BT78</f>
        <v>0</v>
      </c>
      <c r="BU78" s="19">
        <f>Urea_E!BU78+FGAN_E!BU78+CAN_E!BU78+UAN_E!BU78+AS_E!BU78+NH3Dir_E!BU78+Complex_E!BU78+Other_E!BU78</f>
        <v>0</v>
      </c>
      <c r="BV78" s="19">
        <f>Urea_E!BV78+FGAN_E!BV78+CAN_E!BV78+UAN_E!BV78+AS_E!BV78+NH3Dir_E!BV78+Complex_E!BV78+Other_E!BV78</f>
        <v>0</v>
      </c>
      <c r="BW78" s="19">
        <f>Urea_E!BW78+FGAN_E!BW78+CAN_E!BW78+UAN_E!BW78+AS_E!BW78+NH3Dir_E!BW78+Complex_E!BW78+Other_E!BW78</f>
        <v>0</v>
      </c>
    </row>
    <row r="79" spans="2:75" x14ac:dyDescent="0.2">
      <c r="B79" s="11" t="s">
        <v>116</v>
      </c>
      <c r="C79" s="11" t="s">
        <v>124</v>
      </c>
      <c r="D79" s="11" t="s">
        <v>125</v>
      </c>
      <c r="E79" s="18">
        <f>Urea_E!E79+FGAN_E!E79+CAN_E!E79+UAN_E!E79+AS_E!E79+NH3Dir_E!E79+Complex_E!E79+Other_E!E79</f>
        <v>0</v>
      </c>
      <c r="F79" s="18">
        <f>Urea_E!F79+FGAN_E!F79+CAN_E!F79+UAN_E!F79+AS_E!F79+NH3Dir_E!F79+Complex_E!F79+Other_E!F79</f>
        <v>0</v>
      </c>
      <c r="G79" s="18">
        <f>Urea_E!G79+FGAN_E!G79+CAN_E!G79+UAN_E!G79+AS_E!G79+NH3Dir_E!G79+Complex_E!G79+Other_E!G79</f>
        <v>0</v>
      </c>
      <c r="H79" s="18">
        <f>Urea_E!H79+FGAN_E!H79+CAN_E!H79+UAN_E!H79+AS_E!H79+NH3Dir_E!H79+Complex_E!H79+Other_E!H79</f>
        <v>0</v>
      </c>
      <c r="I79" s="18">
        <f>Urea_E!I79+FGAN_E!I79+CAN_E!I79+UAN_E!I79+AS_E!I79+NH3Dir_E!I79+Complex_E!I79+Other_E!I79</f>
        <v>0</v>
      </c>
      <c r="J79" s="18">
        <f>Urea_E!J79+FGAN_E!J79+CAN_E!J79+UAN_E!J79+AS_E!J79+NH3Dir_E!J79+Complex_E!J79+Other_E!J79</f>
        <v>0</v>
      </c>
      <c r="K79" s="18">
        <f>Urea_E!K79+FGAN_E!K79+CAN_E!K79+UAN_E!K79+AS_E!K79+NH3Dir_E!K79+Complex_E!K79+Other_E!K79</f>
        <v>0</v>
      </c>
      <c r="L79" s="18">
        <f>Urea_E!L79+FGAN_E!L79+CAN_E!L79+UAN_E!L79+AS_E!L79+NH3Dir_E!L79+Complex_E!L79+Other_E!L79</f>
        <v>0</v>
      </c>
      <c r="M79" s="18">
        <f>Urea_E!M79+FGAN_E!M79+CAN_E!M79+UAN_E!M79+AS_E!M79+NH3Dir_E!M79+Complex_E!M79+Other_E!M79</f>
        <v>0</v>
      </c>
      <c r="N79" s="18">
        <f>Urea_E!N79+FGAN_E!N79+CAN_E!N79+UAN_E!N79+AS_E!N79+NH3Dir_E!N79+Complex_E!N79+Other_E!N79</f>
        <v>0</v>
      </c>
      <c r="O79" s="18">
        <f>Urea_E!O79+FGAN_E!O79+CAN_E!O79+UAN_E!O79+AS_E!O79+NH3Dir_E!O79+Complex_E!O79+Other_E!O79</f>
        <v>0</v>
      </c>
      <c r="P79" s="18">
        <f>Urea_E!P79+FGAN_E!P79+CAN_E!P79+UAN_E!P79+AS_E!P79+NH3Dir_E!P79+Complex_E!P79+Other_E!P79</f>
        <v>0</v>
      </c>
      <c r="Q79" s="18">
        <f>Urea_E!Q79+FGAN_E!Q79+CAN_E!Q79+UAN_E!Q79+AS_E!Q79+NH3Dir_E!Q79+Complex_E!Q79+Other_E!Q79</f>
        <v>0</v>
      </c>
      <c r="R79" s="18">
        <f>Urea_E!R79+FGAN_E!R79+CAN_E!R79+UAN_E!R79+AS_E!R79+NH3Dir_E!R79+Complex_E!R79+Other_E!R79</f>
        <v>0</v>
      </c>
      <c r="S79" s="18">
        <f>Urea_E!S79+FGAN_E!S79+CAN_E!S79+UAN_E!S79+AS_E!S79+NH3Dir_E!S79+Complex_E!S79+Other_E!S79</f>
        <v>0</v>
      </c>
      <c r="T79" s="18">
        <f>Urea_E!T79+FGAN_E!T79+CAN_E!T79+UAN_E!T79+AS_E!T79+NH3Dir_E!T79+Complex_E!T79+Other_E!T79</f>
        <v>0</v>
      </c>
      <c r="U79" s="18">
        <f>Urea_E!U79+FGAN_E!U79+CAN_E!U79+UAN_E!U79+AS_E!U79+NH3Dir_E!U79+Complex_E!U79+Other_E!U79</f>
        <v>0</v>
      </c>
      <c r="V79" s="18">
        <f>Urea_E!V79+FGAN_E!V79+CAN_E!V79+UAN_E!V79+AS_E!V79+NH3Dir_E!V79+Complex_E!V79+Other_E!V79</f>
        <v>0</v>
      </c>
      <c r="W79" s="18">
        <f>Urea_E!W79+FGAN_E!W79+CAN_E!W79+UAN_E!W79+AS_E!W79+NH3Dir_E!W79+Complex_E!W79+Other_E!W79</f>
        <v>0</v>
      </c>
      <c r="X79" s="18">
        <f>Urea_E!X79+FGAN_E!X79+CAN_E!X79+UAN_E!X79+AS_E!X79+NH3Dir_E!X79+Complex_E!X79+Other_E!X79</f>
        <v>0</v>
      </c>
      <c r="Y79" s="18">
        <f>Urea_E!Y79+FGAN_E!Y79+CAN_E!Y79+UAN_E!Y79+AS_E!Y79+NH3Dir_E!Y79+Complex_E!Y79+Other_E!Y79</f>
        <v>0</v>
      </c>
      <c r="Z79" s="18">
        <f>Urea_E!Z79+FGAN_E!Z79+CAN_E!Z79+UAN_E!Z79+AS_E!Z79+NH3Dir_E!Z79+Complex_E!Z79+Other_E!Z79</f>
        <v>0</v>
      </c>
      <c r="AA79" s="18">
        <f>Urea_E!AA79+FGAN_E!AA79+CAN_E!AA79+UAN_E!AA79+AS_E!AA79+NH3Dir_E!AA79+Complex_E!AA79+Other_E!AA79</f>
        <v>0</v>
      </c>
      <c r="AB79" s="18">
        <f>Urea_E!AB79+FGAN_E!AB79+CAN_E!AB79+UAN_E!AB79+AS_E!AB79+NH3Dir_E!AB79+Complex_E!AB79+Other_E!AB79</f>
        <v>0</v>
      </c>
      <c r="AC79" s="18">
        <f>Urea_E!AC79+FGAN_E!AC79+CAN_E!AC79+UAN_E!AC79+AS_E!AC79+NH3Dir_E!AC79+Complex_E!AC79+Other_E!AC79</f>
        <v>0</v>
      </c>
      <c r="AD79" s="18">
        <f>Urea_E!AD79+FGAN_E!AD79+CAN_E!AD79+UAN_E!AD79+AS_E!AD79+NH3Dir_E!AD79+Complex_E!AD79+Other_E!AD79</f>
        <v>0</v>
      </c>
      <c r="AE79" s="18">
        <f>Urea_E!AE79+FGAN_E!AE79+CAN_E!AE79+UAN_E!AE79+AS_E!AE79+NH3Dir_E!AE79+Complex_E!AE79+Other_E!AE79</f>
        <v>0</v>
      </c>
      <c r="AF79" s="18">
        <f>Urea_E!AF79+FGAN_E!AF79+CAN_E!AF79+UAN_E!AF79+AS_E!AF79+NH3Dir_E!AF79+Complex_E!AF79+Other_E!AF79</f>
        <v>0</v>
      </c>
      <c r="AG79" s="18">
        <f>Urea_E!AG79+FGAN_E!AG79+CAN_E!AG79+UAN_E!AG79+AS_E!AG79+NH3Dir_E!AG79+Complex_E!AG79+Other_E!AG79</f>
        <v>0</v>
      </c>
      <c r="AH79" s="18">
        <f>Urea_E!AH79+FGAN_E!AH79+CAN_E!AH79+UAN_E!AH79+AS_E!AH79+NH3Dir_E!AH79+Complex_E!AH79+Other_E!AH79</f>
        <v>0</v>
      </c>
      <c r="AI79" s="18">
        <f>Urea_E!AI79+FGAN_E!AI79+CAN_E!AI79+UAN_E!AI79+AS_E!AI79+NH3Dir_E!AI79+Complex_E!AI79+Other_E!AI79</f>
        <v>0</v>
      </c>
      <c r="AJ79" s="18">
        <f>Urea_E!AJ79+FGAN_E!AJ79+CAN_E!AJ79+UAN_E!AJ79+AS_E!AJ79+NH3Dir_E!AJ79+Complex_E!AJ79+Other_E!AJ79</f>
        <v>0</v>
      </c>
      <c r="AK79" s="18">
        <f>Urea_E!AK79+FGAN_E!AK79+CAN_E!AK79+UAN_E!AK79+AS_E!AK79+NH3Dir_E!AK79+Complex_E!AK79+Other_E!AK79</f>
        <v>0</v>
      </c>
      <c r="AL79" s="18">
        <f>Urea_E!AL79+FGAN_E!AL79+CAN_E!AL79+UAN_E!AL79+AS_E!AL79+NH3Dir_E!AL79+Complex_E!AL79+Other_E!AL79</f>
        <v>0</v>
      </c>
      <c r="AM79" s="18">
        <f>Urea_E!AM79+FGAN_E!AM79+CAN_E!AM79+UAN_E!AM79+AS_E!AM79+NH3Dir_E!AM79+Complex_E!AM79+Other_E!AM79</f>
        <v>0</v>
      </c>
      <c r="AN79" s="18">
        <f>Urea_E!AN79+FGAN_E!AN79+CAN_E!AN79+UAN_E!AN79+AS_E!AN79+NH3Dir_E!AN79+Complex_E!AN79+Other_E!AN79</f>
        <v>0</v>
      </c>
      <c r="AO79" s="18">
        <f>Urea_E!AO79+FGAN_E!AO79+CAN_E!AO79+UAN_E!AO79+AS_E!AO79+NH3Dir_E!AO79+Complex_E!AO79+Other_E!AO79</f>
        <v>0</v>
      </c>
      <c r="AP79" s="18">
        <f>Urea_E!AP79+FGAN_E!AP79+CAN_E!AP79+UAN_E!AP79+AS_E!AP79+NH3Dir_E!AP79+Complex_E!AP79+Other_E!AP79</f>
        <v>0</v>
      </c>
      <c r="AQ79" s="18">
        <f>Urea_E!AQ79+FGAN_E!AQ79+CAN_E!AQ79+UAN_E!AQ79+AS_E!AQ79+NH3Dir_E!AQ79+Complex_E!AQ79+Other_E!AQ79</f>
        <v>0</v>
      </c>
      <c r="AR79" s="18">
        <f>Urea_E!AR79+FGAN_E!AR79+CAN_E!AR79+UAN_E!AR79+AS_E!AR79+NH3Dir_E!AR79+Complex_E!AR79+Other_E!AR79</f>
        <v>0</v>
      </c>
      <c r="AS79" s="18">
        <f>Urea_E!AS79+FGAN_E!AS79+CAN_E!AS79+UAN_E!AS79+AS_E!AS79+NH3Dir_E!AS79+Complex_E!AS79+Other_E!AS79</f>
        <v>0</v>
      </c>
      <c r="AT79" s="18">
        <f>Urea_E!AT79+FGAN_E!AT79+CAN_E!AT79+UAN_E!AT79+AS_E!AT79+NH3Dir_E!AT79+Complex_E!AT79+Other_E!AT79</f>
        <v>0</v>
      </c>
      <c r="AU79" s="18">
        <f>Urea_E!AU79+FGAN_E!AU79+CAN_E!AU79+UAN_E!AU79+AS_E!AU79+NH3Dir_E!AU79+Complex_E!AU79+Other_E!AU79</f>
        <v>0</v>
      </c>
      <c r="AV79" s="18">
        <f>Urea_E!AV79+FGAN_E!AV79+CAN_E!AV79+UAN_E!AV79+AS_E!AV79+NH3Dir_E!AV79+Complex_E!AV79+Other_E!AV79</f>
        <v>0</v>
      </c>
      <c r="AW79" s="18">
        <f>Urea_E!AW79+FGAN_E!AW79+CAN_E!AW79+UAN_E!AW79+AS_E!AW79+NH3Dir_E!AW79+Complex_E!AW79+Other_E!AW79</f>
        <v>0</v>
      </c>
      <c r="AX79" s="18">
        <f>Urea_E!AX79+FGAN_E!AX79+CAN_E!AX79+UAN_E!AX79+AS_E!AX79+NH3Dir_E!AX79+Complex_E!AX79+Other_E!AX79</f>
        <v>0</v>
      </c>
      <c r="AY79" s="18">
        <f>Urea_E!AY79+FGAN_E!AY79+CAN_E!AY79+UAN_E!AY79+AS_E!AY79+NH3Dir_E!AY79+Complex_E!AY79+Other_E!AY79</f>
        <v>0</v>
      </c>
      <c r="AZ79" s="18">
        <f>Urea_E!AZ79+FGAN_E!AZ79+CAN_E!AZ79+UAN_E!AZ79+AS_E!AZ79+NH3Dir_E!AZ79+Complex_E!AZ79+Other_E!AZ79</f>
        <v>0</v>
      </c>
      <c r="BA79" s="18">
        <f>Urea_E!BA79+FGAN_E!BA79+CAN_E!BA79+UAN_E!BA79+AS_E!BA79+NH3Dir_E!BA79+Complex_E!BA79+Other_E!BA79</f>
        <v>0</v>
      </c>
      <c r="BB79" s="18">
        <f>Urea_E!BB79+FGAN_E!BB79+CAN_E!BB79+UAN_E!BB79+AS_E!BB79+NH3Dir_E!BB79+Complex_E!BB79+Other_E!BB79</f>
        <v>0</v>
      </c>
      <c r="BC79" s="18">
        <f>Urea_E!BC79+FGAN_E!BC79+CAN_E!BC79+UAN_E!BC79+AS_E!BC79+NH3Dir_E!BC79+Complex_E!BC79+Other_E!BC79</f>
        <v>0</v>
      </c>
      <c r="BD79" s="18">
        <f>Urea_E!BD79+FGAN_E!BD79+CAN_E!BD79+UAN_E!BD79+AS_E!BD79+NH3Dir_E!BD79+Complex_E!BD79+Other_E!BD79</f>
        <v>0</v>
      </c>
      <c r="BE79" s="18">
        <f>Urea_E!BE79+FGAN_E!BE79+CAN_E!BE79+UAN_E!BE79+AS_E!BE79+NH3Dir_E!BE79+Complex_E!BE79+Other_E!BE79</f>
        <v>0</v>
      </c>
      <c r="BF79" s="18">
        <f>Urea_E!BF79+FGAN_E!BF79+CAN_E!BF79+UAN_E!BF79+AS_E!BF79+NH3Dir_E!BF79+Complex_E!BF79+Other_E!BF79</f>
        <v>0</v>
      </c>
      <c r="BG79" s="18">
        <f>Urea_E!BG79+FGAN_E!BG79+CAN_E!BG79+UAN_E!BG79+AS_E!BG79+NH3Dir_E!BG79+Complex_E!BG79+Other_E!BG79</f>
        <v>0</v>
      </c>
      <c r="BH79" s="18">
        <f>Urea_E!BH79+FGAN_E!BH79+CAN_E!BH79+UAN_E!BH79+AS_E!BH79+NH3Dir_E!BH79+Complex_E!BH79+Other_E!BH79</f>
        <v>0</v>
      </c>
      <c r="BI79" s="18">
        <f>Urea_E!BI79+FGAN_E!BI79+CAN_E!BI79+UAN_E!BI79+AS_E!BI79+NH3Dir_E!BI79+Complex_E!BI79+Other_E!BI79</f>
        <v>0</v>
      </c>
      <c r="BJ79" s="18">
        <f>Urea_E!BJ79+FGAN_E!BJ79+CAN_E!BJ79+UAN_E!BJ79+AS_E!BJ79+NH3Dir_E!BJ79+Complex_E!BJ79+Other_E!BJ79</f>
        <v>0</v>
      </c>
      <c r="BK79" s="18">
        <f>Urea_E!BK79+FGAN_E!BK79+CAN_E!BK79+UAN_E!BK79+AS_E!BK79+NH3Dir_E!BK79+Complex_E!BK79+Other_E!BK79</f>
        <v>0</v>
      </c>
      <c r="BL79" s="18">
        <f>Urea_E!BL79+FGAN_E!BL79+CAN_E!BL79+UAN_E!BL79+AS_E!BL79+NH3Dir_E!BL79+Complex_E!BL79+Other_E!BL79</f>
        <v>0</v>
      </c>
      <c r="BM79" s="18">
        <f>Urea_E!BM79+FGAN_E!BM79+CAN_E!BM79+UAN_E!BM79+AS_E!BM79+NH3Dir_E!BM79+Complex_E!BM79+Other_E!BM79</f>
        <v>0</v>
      </c>
      <c r="BN79" s="18">
        <f>Urea_E!BN79+FGAN_E!BN79+CAN_E!BN79+UAN_E!BN79+AS_E!BN79+NH3Dir_E!BN79+Complex_E!BN79+Other_E!BN79</f>
        <v>0</v>
      </c>
      <c r="BO79" s="18">
        <f>Urea_E!BO79+FGAN_E!BO79+CAN_E!BO79+UAN_E!BO79+AS_E!BO79+NH3Dir_E!BO79+Complex_E!BO79+Other_E!BO79</f>
        <v>0</v>
      </c>
      <c r="BP79" s="18">
        <f>Urea_E!BP79+FGAN_E!BP79+CAN_E!BP79+UAN_E!BP79+AS_E!BP79+NH3Dir_E!BP79+Complex_E!BP79+Other_E!BP79</f>
        <v>0</v>
      </c>
      <c r="BQ79" s="18">
        <f>Urea_E!BQ79+FGAN_E!BQ79+CAN_E!BQ79+UAN_E!BQ79+AS_E!BQ79+NH3Dir_E!BQ79+Complex_E!BQ79+Other_E!BQ79</f>
        <v>0</v>
      </c>
      <c r="BR79" s="18">
        <f>Urea_E!BR79+FGAN_E!BR79+CAN_E!BR79+UAN_E!BR79+AS_E!BR79+NH3Dir_E!BR79+Complex_E!BR79+Other_E!BR79</f>
        <v>0</v>
      </c>
      <c r="BS79" s="18">
        <f>Urea_E!BS79+FGAN_E!BS79+CAN_E!BS79+UAN_E!BS79+AS_E!BS79+NH3Dir_E!BS79+Complex_E!BS79+Other_E!BS79</f>
        <v>0</v>
      </c>
      <c r="BT79" s="18">
        <f>Urea_E!BT79+FGAN_E!BT79+CAN_E!BT79+UAN_E!BT79+AS_E!BT79+NH3Dir_E!BT79+Complex_E!BT79+Other_E!BT79</f>
        <v>0</v>
      </c>
      <c r="BU79" s="18">
        <f>Urea_E!BU79+FGAN_E!BU79+CAN_E!BU79+UAN_E!BU79+AS_E!BU79+NH3Dir_E!BU79+Complex_E!BU79+Other_E!BU79</f>
        <v>0</v>
      </c>
      <c r="BV79" s="18">
        <f>Urea_E!BV79+FGAN_E!BV79+CAN_E!BV79+UAN_E!BV79+AS_E!BV79+NH3Dir_E!BV79+Complex_E!BV79+Other_E!BV79</f>
        <v>0</v>
      </c>
      <c r="BW79" s="18">
        <f>Urea_E!BW79+FGAN_E!BW79+CAN_E!BW79+UAN_E!BW79+AS_E!BW79+NH3Dir_E!BW79+Complex_E!BW79+Other_E!BW79</f>
        <v>0</v>
      </c>
    </row>
    <row r="80" spans="2:75" x14ac:dyDescent="0.2">
      <c r="B80" s="11" t="s">
        <v>116</v>
      </c>
      <c r="C80" s="11" t="s">
        <v>124</v>
      </c>
      <c r="D80" s="11" t="s">
        <v>126</v>
      </c>
      <c r="E80" s="18">
        <f>Urea_E!E80+FGAN_E!E80+CAN_E!E80+UAN_E!E80+AS_E!E80+NH3Dir_E!E80+Complex_E!E80+Other_E!E80</f>
        <v>0</v>
      </c>
      <c r="F80" s="18">
        <f>Urea_E!F80+FGAN_E!F80+CAN_E!F80+UAN_E!F80+AS_E!F80+NH3Dir_E!F80+Complex_E!F80+Other_E!F80</f>
        <v>0</v>
      </c>
      <c r="G80" s="18">
        <f>Urea_E!G80+FGAN_E!G80+CAN_E!G80+UAN_E!G80+AS_E!G80+NH3Dir_E!G80+Complex_E!G80+Other_E!G80</f>
        <v>0</v>
      </c>
      <c r="H80" s="18">
        <f>Urea_E!H80+FGAN_E!H80+CAN_E!H80+UAN_E!H80+AS_E!H80+NH3Dir_E!H80+Complex_E!H80+Other_E!H80</f>
        <v>0</v>
      </c>
      <c r="I80" s="18">
        <f>Urea_E!I80+FGAN_E!I80+CAN_E!I80+UAN_E!I80+AS_E!I80+NH3Dir_E!I80+Complex_E!I80+Other_E!I80</f>
        <v>0</v>
      </c>
      <c r="J80" s="18">
        <f>Urea_E!J80+FGAN_E!J80+CAN_E!J80+UAN_E!J80+AS_E!J80+NH3Dir_E!J80+Complex_E!J80+Other_E!J80</f>
        <v>0</v>
      </c>
      <c r="K80" s="18">
        <f>Urea_E!K80+FGAN_E!K80+CAN_E!K80+UAN_E!K80+AS_E!K80+NH3Dir_E!K80+Complex_E!K80+Other_E!K80</f>
        <v>0</v>
      </c>
      <c r="L80" s="18">
        <f>Urea_E!L80+FGAN_E!L80+CAN_E!L80+UAN_E!L80+AS_E!L80+NH3Dir_E!L80+Complex_E!L80+Other_E!L80</f>
        <v>0</v>
      </c>
      <c r="M80" s="18">
        <f>Urea_E!M80+FGAN_E!M80+CAN_E!M80+UAN_E!M80+AS_E!M80+NH3Dir_E!M80+Complex_E!M80+Other_E!M80</f>
        <v>0</v>
      </c>
      <c r="N80" s="18">
        <f>Urea_E!N80+FGAN_E!N80+CAN_E!N80+UAN_E!N80+AS_E!N80+NH3Dir_E!N80+Complex_E!N80+Other_E!N80</f>
        <v>0</v>
      </c>
      <c r="O80" s="18">
        <f>Urea_E!O80+FGAN_E!O80+CAN_E!O80+UAN_E!O80+AS_E!O80+NH3Dir_E!O80+Complex_E!O80+Other_E!O80</f>
        <v>0</v>
      </c>
      <c r="P80" s="18">
        <f>Urea_E!P80+FGAN_E!P80+CAN_E!P80+UAN_E!P80+AS_E!P80+NH3Dir_E!P80+Complex_E!P80+Other_E!P80</f>
        <v>0</v>
      </c>
      <c r="Q80" s="18">
        <f>Urea_E!Q80+FGAN_E!Q80+CAN_E!Q80+UAN_E!Q80+AS_E!Q80+NH3Dir_E!Q80+Complex_E!Q80+Other_E!Q80</f>
        <v>0</v>
      </c>
      <c r="R80" s="18">
        <f>Urea_E!R80+FGAN_E!R80+CAN_E!R80+UAN_E!R80+AS_E!R80+NH3Dir_E!R80+Complex_E!R80+Other_E!R80</f>
        <v>0</v>
      </c>
      <c r="S80" s="18">
        <f>Urea_E!S80+FGAN_E!S80+CAN_E!S80+UAN_E!S80+AS_E!S80+NH3Dir_E!S80+Complex_E!S80+Other_E!S80</f>
        <v>0</v>
      </c>
      <c r="T80" s="18">
        <f>Urea_E!T80+FGAN_E!T80+CAN_E!T80+UAN_E!T80+AS_E!T80+NH3Dir_E!T80+Complex_E!T80+Other_E!T80</f>
        <v>0</v>
      </c>
      <c r="U80" s="18">
        <f>Urea_E!U80+FGAN_E!U80+CAN_E!U80+UAN_E!U80+AS_E!U80+NH3Dir_E!U80+Complex_E!U80+Other_E!U80</f>
        <v>0</v>
      </c>
      <c r="V80" s="18">
        <f>Urea_E!V80+FGAN_E!V80+CAN_E!V80+UAN_E!V80+AS_E!V80+NH3Dir_E!V80+Complex_E!V80+Other_E!V80</f>
        <v>0</v>
      </c>
      <c r="W80" s="18">
        <f>Urea_E!W80+FGAN_E!W80+CAN_E!W80+UAN_E!W80+AS_E!W80+NH3Dir_E!W80+Complex_E!W80+Other_E!W80</f>
        <v>0</v>
      </c>
      <c r="X80" s="18">
        <f>Urea_E!X80+FGAN_E!X80+CAN_E!X80+UAN_E!X80+AS_E!X80+NH3Dir_E!X80+Complex_E!X80+Other_E!X80</f>
        <v>0</v>
      </c>
      <c r="Y80" s="18">
        <f>Urea_E!Y80+FGAN_E!Y80+CAN_E!Y80+UAN_E!Y80+AS_E!Y80+NH3Dir_E!Y80+Complex_E!Y80+Other_E!Y80</f>
        <v>0</v>
      </c>
      <c r="Z80" s="18">
        <f>Urea_E!Z80+FGAN_E!Z80+CAN_E!Z80+UAN_E!Z80+AS_E!Z80+NH3Dir_E!Z80+Complex_E!Z80+Other_E!Z80</f>
        <v>0</v>
      </c>
      <c r="AA80" s="18">
        <f>Urea_E!AA80+FGAN_E!AA80+CAN_E!AA80+UAN_E!AA80+AS_E!AA80+NH3Dir_E!AA80+Complex_E!AA80+Other_E!AA80</f>
        <v>0</v>
      </c>
      <c r="AB80" s="18">
        <f>Urea_E!AB80+FGAN_E!AB80+CAN_E!AB80+UAN_E!AB80+AS_E!AB80+NH3Dir_E!AB80+Complex_E!AB80+Other_E!AB80</f>
        <v>0</v>
      </c>
      <c r="AC80" s="18">
        <f>Urea_E!AC80+FGAN_E!AC80+CAN_E!AC80+UAN_E!AC80+AS_E!AC80+NH3Dir_E!AC80+Complex_E!AC80+Other_E!AC80</f>
        <v>0</v>
      </c>
      <c r="AD80" s="18">
        <f>Urea_E!AD80+FGAN_E!AD80+CAN_E!AD80+UAN_E!AD80+AS_E!AD80+NH3Dir_E!AD80+Complex_E!AD80+Other_E!AD80</f>
        <v>0</v>
      </c>
      <c r="AE80" s="18">
        <f>Urea_E!AE80+FGAN_E!AE80+CAN_E!AE80+UAN_E!AE80+AS_E!AE80+NH3Dir_E!AE80+Complex_E!AE80+Other_E!AE80</f>
        <v>0</v>
      </c>
      <c r="AF80" s="18">
        <f>Urea_E!AF80+FGAN_E!AF80+CAN_E!AF80+UAN_E!AF80+AS_E!AF80+NH3Dir_E!AF80+Complex_E!AF80+Other_E!AF80</f>
        <v>0</v>
      </c>
      <c r="AG80" s="18">
        <f>Urea_E!AG80+FGAN_E!AG80+CAN_E!AG80+UAN_E!AG80+AS_E!AG80+NH3Dir_E!AG80+Complex_E!AG80+Other_E!AG80</f>
        <v>0</v>
      </c>
      <c r="AH80" s="18">
        <f>Urea_E!AH80+FGAN_E!AH80+CAN_E!AH80+UAN_E!AH80+AS_E!AH80+NH3Dir_E!AH80+Complex_E!AH80+Other_E!AH80</f>
        <v>0</v>
      </c>
      <c r="AI80" s="18">
        <f>Urea_E!AI80+FGAN_E!AI80+CAN_E!AI80+UAN_E!AI80+AS_E!AI80+NH3Dir_E!AI80+Complex_E!AI80+Other_E!AI80</f>
        <v>0</v>
      </c>
      <c r="AJ80" s="18">
        <f>Urea_E!AJ80+FGAN_E!AJ80+CAN_E!AJ80+UAN_E!AJ80+AS_E!AJ80+NH3Dir_E!AJ80+Complex_E!AJ80+Other_E!AJ80</f>
        <v>0</v>
      </c>
      <c r="AK80" s="18">
        <f>Urea_E!AK80+FGAN_E!AK80+CAN_E!AK80+UAN_E!AK80+AS_E!AK80+NH3Dir_E!AK80+Complex_E!AK80+Other_E!AK80</f>
        <v>0</v>
      </c>
      <c r="AL80" s="18">
        <f>Urea_E!AL80+FGAN_E!AL80+CAN_E!AL80+UAN_E!AL80+AS_E!AL80+NH3Dir_E!AL80+Complex_E!AL80+Other_E!AL80</f>
        <v>0</v>
      </c>
      <c r="AM80" s="18">
        <f>Urea_E!AM80+FGAN_E!AM80+CAN_E!AM80+UAN_E!AM80+AS_E!AM80+NH3Dir_E!AM80+Complex_E!AM80+Other_E!AM80</f>
        <v>0</v>
      </c>
      <c r="AN80" s="18">
        <f>Urea_E!AN80+FGAN_E!AN80+CAN_E!AN80+UAN_E!AN80+AS_E!AN80+NH3Dir_E!AN80+Complex_E!AN80+Other_E!AN80</f>
        <v>0</v>
      </c>
      <c r="AO80" s="18">
        <f>Urea_E!AO80+FGAN_E!AO80+CAN_E!AO80+UAN_E!AO80+AS_E!AO80+NH3Dir_E!AO80+Complex_E!AO80+Other_E!AO80</f>
        <v>0</v>
      </c>
      <c r="AP80" s="18">
        <f>Urea_E!AP80+FGAN_E!AP80+CAN_E!AP80+UAN_E!AP80+AS_E!AP80+NH3Dir_E!AP80+Complex_E!AP80+Other_E!AP80</f>
        <v>0</v>
      </c>
      <c r="AQ80" s="18">
        <f>Urea_E!AQ80+FGAN_E!AQ80+CAN_E!AQ80+UAN_E!AQ80+AS_E!AQ80+NH3Dir_E!AQ80+Complex_E!AQ80+Other_E!AQ80</f>
        <v>0</v>
      </c>
      <c r="AR80" s="18">
        <f>Urea_E!AR80+FGAN_E!AR80+CAN_E!AR80+UAN_E!AR80+AS_E!AR80+NH3Dir_E!AR80+Complex_E!AR80+Other_E!AR80</f>
        <v>0</v>
      </c>
      <c r="AS80" s="18">
        <f>Urea_E!AS80+FGAN_E!AS80+CAN_E!AS80+UAN_E!AS80+AS_E!AS80+NH3Dir_E!AS80+Complex_E!AS80+Other_E!AS80</f>
        <v>0</v>
      </c>
      <c r="AT80" s="18">
        <f>Urea_E!AT80+FGAN_E!AT80+CAN_E!AT80+UAN_E!AT80+AS_E!AT80+NH3Dir_E!AT80+Complex_E!AT80+Other_E!AT80</f>
        <v>0</v>
      </c>
      <c r="AU80" s="18">
        <f>Urea_E!AU80+FGAN_E!AU80+CAN_E!AU80+UAN_E!AU80+AS_E!AU80+NH3Dir_E!AU80+Complex_E!AU80+Other_E!AU80</f>
        <v>0</v>
      </c>
      <c r="AV80" s="18">
        <f>Urea_E!AV80+FGAN_E!AV80+CAN_E!AV80+UAN_E!AV80+AS_E!AV80+NH3Dir_E!AV80+Complex_E!AV80+Other_E!AV80</f>
        <v>0</v>
      </c>
      <c r="AW80" s="18">
        <f>Urea_E!AW80+FGAN_E!AW80+CAN_E!AW80+UAN_E!AW80+AS_E!AW80+NH3Dir_E!AW80+Complex_E!AW80+Other_E!AW80</f>
        <v>0</v>
      </c>
      <c r="AX80" s="18">
        <f>Urea_E!AX80+FGAN_E!AX80+CAN_E!AX80+UAN_E!AX80+AS_E!AX80+NH3Dir_E!AX80+Complex_E!AX80+Other_E!AX80</f>
        <v>0</v>
      </c>
      <c r="AY80" s="18">
        <f>Urea_E!AY80+FGAN_E!AY80+CAN_E!AY80+UAN_E!AY80+AS_E!AY80+NH3Dir_E!AY80+Complex_E!AY80+Other_E!AY80</f>
        <v>0</v>
      </c>
      <c r="AZ80" s="18">
        <f>Urea_E!AZ80+FGAN_E!AZ80+CAN_E!AZ80+UAN_E!AZ80+AS_E!AZ80+NH3Dir_E!AZ80+Complex_E!AZ80+Other_E!AZ80</f>
        <v>0</v>
      </c>
      <c r="BA80" s="18">
        <f>Urea_E!BA80+FGAN_E!BA80+CAN_E!BA80+UAN_E!BA80+AS_E!BA80+NH3Dir_E!BA80+Complex_E!BA80+Other_E!BA80</f>
        <v>0</v>
      </c>
      <c r="BB80" s="18">
        <f>Urea_E!BB80+FGAN_E!BB80+CAN_E!BB80+UAN_E!BB80+AS_E!BB80+NH3Dir_E!BB80+Complex_E!BB80+Other_E!BB80</f>
        <v>0</v>
      </c>
      <c r="BC80" s="18">
        <f>Urea_E!BC80+FGAN_E!BC80+CAN_E!BC80+UAN_E!BC80+AS_E!BC80+NH3Dir_E!BC80+Complex_E!BC80+Other_E!BC80</f>
        <v>0</v>
      </c>
      <c r="BD80" s="18">
        <f>Urea_E!BD80+FGAN_E!BD80+CAN_E!BD80+UAN_E!BD80+AS_E!BD80+NH3Dir_E!BD80+Complex_E!BD80+Other_E!BD80</f>
        <v>0</v>
      </c>
      <c r="BE80" s="18">
        <f>Urea_E!BE80+FGAN_E!BE80+CAN_E!BE80+UAN_E!BE80+AS_E!BE80+NH3Dir_E!BE80+Complex_E!BE80+Other_E!BE80</f>
        <v>0</v>
      </c>
      <c r="BF80" s="18">
        <f>Urea_E!BF80+FGAN_E!BF80+CAN_E!BF80+UAN_E!BF80+AS_E!BF80+NH3Dir_E!BF80+Complex_E!BF80+Other_E!BF80</f>
        <v>0</v>
      </c>
      <c r="BG80" s="18">
        <f>Urea_E!BG80+FGAN_E!BG80+CAN_E!BG80+UAN_E!BG80+AS_E!BG80+NH3Dir_E!BG80+Complex_E!BG80+Other_E!BG80</f>
        <v>0</v>
      </c>
      <c r="BH80" s="18">
        <f>Urea_E!BH80+FGAN_E!BH80+CAN_E!BH80+UAN_E!BH80+AS_E!BH80+NH3Dir_E!BH80+Complex_E!BH80+Other_E!BH80</f>
        <v>0</v>
      </c>
      <c r="BI80" s="18">
        <f>Urea_E!BI80+FGAN_E!BI80+CAN_E!BI80+UAN_E!BI80+AS_E!BI80+NH3Dir_E!BI80+Complex_E!BI80+Other_E!BI80</f>
        <v>0</v>
      </c>
      <c r="BJ80" s="18">
        <f>Urea_E!BJ80+FGAN_E!BJ80+CAN_E!BJ80+UAN_E!BJ80+AS_E!BJ80+NH3Dir_E!BJ80+Complex_E!BJ80+Other_E!BJ80</f>
        <v>0</v>
      </c>
      <c r="BK80" s="18">
        <f>Urea_E!BK80+FGAN_E!BK80+CAN_E!BK80+UAN_E!BK80+AS_E!BK80+NH3Dir_E!BK80+Complex_E!BK80+Other_E!BK80</f>
        <v>0</v>
      </c>
      <c r="BL80" s="18">
        <f>Urea_E!BL80+FGAN_E!BL80+CAN_E!BL80+UAN_E!BL80+AS_E!BL80+NH3Dir_E!BL80+Complex_E!BL80+Other_E!BL80</f>
        <v>0</v>
      </c>
      <c r="BM80" s="18">
        <f>Urea_E!BM80+FGAN_E!BM80+CAN_E!BM80+UAN_E!BM80+AS_E!BM80+NH3Dir_E!BM80+Complex_E!BM80+Other_E!BM80</f>
        <v>0</v>
      </c>
      <c r="BN80" s="18">
        <f>Urea_E!BN80+FGAN_E!BN80+CAN_E!BN80+UAN_E!BN80+AS_E!BN80+NH3Dir_E!BN80+Complex_E!BN80+Other_E!BN80</f>
        <v>0</v>
      </c>
      <c r="BO80" s="18">
        <f>Urea_E!BO80+FGAN_E!BO80+CAN_E!BO80+UAN_E!BO80+AS_E!BO80+NH3Dir_E!BO80+Complex_E!BO80+Other_E!BO80</f>
        <v>0</v>
      </c>
      <c r="BP80" s="18">
        <f>Urea_E!BP80+FGAN_E!BP80+CAN_E!BP80+UAN_E!BP80+AS_E!BP80+NH3Dir_E!BP80+Complex_E!BP80+Other_E!BP80</f>
        <v>0</v>
      </c>
      <c r="BQ80" s="18">
        <f>Urea_E!BQ80+FGAN_E!BQ80+CAN_E!BQ80+UAN_E!BQ80+AS_E!BQ80+NH3Dir_E!BQ80+Complex_E!BQ80+Other_E!BQ80</f>
        <v>0</v>
      </c>
      <c r="BR80" s="18">
        <f>Urea_E!BR80+FGAN_E!BR80+CAN_E!BR80+UAN_E!BR80+AS_E!BR80+NH3Dir_E!BR80+Complex_E!BR80+Other_E!BR80</f>
        <v>0</v>
      </c>
      <c r="BS80" s="18">
        <f>Urea_E!BS80+FGAN_E!BS80+CAN_E!BS80+UAN_E!BS80+AS_E!BS80+NH3Dir_E!BS80+Complex_E!BS80+Other_E!BS80</f>
        <v>0</v>
      </c>
      <c r="BT80" s="18">
        <f>Urea_E!BT80+FGAN_E!BT80+CAN_E!BT80+UAN_E!BT80+AS_E!BT80+NH3Dir_E!BT80+Complex_E!BT80+Other_E!BT80</f>
        <v>0</v>
      </c>
      <c r="BU80" s="18">
        <f>Urea_E!BU80+FGAN_E!BU80+CAN_E!BU80+UAN_E!BU80+AS_E!BU80+NH3Dir_E!BU80+Complex_E!BU80+Other_E!BU80</f>
        <v>0</v>
      </c>
      <c r="BV80" s="18">
        <f>Urea_E!BV80+FGAN_E!BV80+CAN_E!BV80+UAN_E!BV80+AS_E!BV80+NH3Dir_E!BV80+Complex_E!BV80+Other_E!BV80</f>
        <v>0</v>
      </c>
      <c r="BW80" s="18">
        <f>Urea_E!BW80+FGAN_E!BW80+CAN_E!BW80+UAN_E!BW80+AS_E!BW80+NH3Dir_E!BW80+Complex_E!BW80+Other_E!BW80</f>
        <v>0</v>
      </c>
    </row>
    <row r="81" spans="2:75" x14ac:dyDescent="0.2">
      <c r="B81" s="11" t="s">
        <v>116</v>
      </c>
      <c r="C81" s="11" t="s">
        <v>124</v>
      </c>
      <c r="D81" s="11" t="s">
        <v>127</v>
      </c>
      <c r="E81" s="18">
        <f>Urea_E!E81+FGAN_E!E81+CAN_E!E81+UAN_E!E81+AS_E!E81+NH3Dir_E!E81+Complex_E!E81+Other_E!E81</f>
        <v>0</v>
      </c>
      <c r="F81" s="18">
        <f>Urea_E!F81+FGAN_E!F81+CAN_E!F81+UAN_E!F81+AS_E!F81+NH3Dir_E!F81+Complex_E!F81+Other_E!F81</f>
        <v>0</v>
      </c>
      <c r="G81" s="18">
        <f>Urea_E!G81+FGAN_E!G81+CAN_E!G81+UAN_E!G81+AS_E!G81+NH3Dir_E!G81+Complex_E!G81+Other_E!G81</f>
        <v>0</v>
      </c>
      <c r="H81" s="18">
        <f>Urea_E!H81+FGAN_E!H81+CAN_E!H81+UAN_E!H81+AS_E!H81+NH3Dir_E!H81+Complex_E!H81+Other_E!H81</f>
        <v>0</v>
      </c>
      <c r="I81" s="18">
        <f>Urea_E!I81+FGAN_E!I81+CAN_E!I81+UAN_E!I81+AS_E!I81+NH3Dir_E!I81+Complex_E!I81+Other_E!I81</f>
        <v>0</v>
      </c>
      <c r="J81" s="18">
        <f>Urea_E!J81+FGAN_E!J81+CAN_E!J81+UAN_E!J81+AS_E!J81+NH3Dir_E!J81+Complex_E!J81+Other_E!J81</f>
        <v>0</v>
      </c>
      <c r="K81" s="18">
        <f>Urea_E!K81+FGAN_E!K81+CAN_E!K81+UAN_E!K81+AS_E!K81+NH3Dir_E!K81+Complex_E!K81+Other_E!K81</f>
        <v>0</v>
      </c>
      <c r="L81" s="18">
        <f>Urea_E!L81+FGAN_E!L81+CAN_E!L81+UAN_E!L81+AS_E!L81+NH3Dir_E!L81+Complex_E!L81+Other_E!L81</f>
        <v>0</v>
      </c>
      <c r="M81" s="18">
        <f>Urea_E!M81+FGAN_E!M81+CAN_E!M81+UAN_E!M81+AS_E!M81+NH3Dir_E!M81+Complex_E!M81+Other_E!M81</f>
        <v>0</v>
      </c>
      <c r="N81" s="18">
        <f>Urea_E!N81+FGAN_E!N81+CAN_E!N81+UAN_E!N81+AS_E!N81+NH3Dir_E!N81+Complex_E!N81+Other_E!N81</f>
        <v>0</v>
      </c>
      <c r="O81" s="18">
        <f>Urea_E!O81+FGAN_E!O81+CAN_E!O81+UAN_E!O81+AS_E!O81+NH3Dir_E!O81+Complex_E!O81+Other_E!O81</f>
        <v>0</v>
      </c>
      <c r="P81" s="18">
        <f>Urea_E!P81+FGAN_E!P81+CAN_E!P81+UAN_E!P81+AS_E!P81+NH3Dir_E!P81+Complex_E!P81+Other_E!P81</f>
        <v>0</v>
      </c>
      <c r="Q81" s="18">
        <f>Urea_E!Q81+FGAN_E!Q81+CAN_E!Q81+UAN_E!Q81+AS_E!Q81+NH3Dir_E!Q81+Complex_E!Q81+Other_E!Q81</f>
        <v>0</v>
      </c>
      <c r="R81" s="18">
        <f>Urea_E!R81+FGAN_E!R81+CAN_E!R81+UAN_E!R81+AS_E!R81+NH3Dir_E!R81+Complex_E!R81+Other_E!R81</f>
        <v>0</v>
      </c>
      <c r="S81" s="18">
        <f>Urea_E!S81+FGAN_E!S81+CAN_E!S81+UAN_E!S81+AS_E!S81+NH3Dir_E!S81+Complex_E!S81+Other_E!S81</f>
        <v>0</v>
      </c>
      <c r="T81" s="18">
        <f>Urea_E!T81+FGAN_E!T81+CAN_E!T81+UAN_E!T81+AS_E!T81+NH3Dir_E!T81+Complex_E!T81+Other_E!T81</f>
        <v>0</v>
      </c>
      <c r="U81" s="18">
        <f>Urea_E!U81+FGAN_E!U81+CAN_E!U81+UAN_E!U81+AS_E!U81+NH3Dir_E!U81+Complex_E!U81+Other_E!U81</f>
        <v>0</v>
      </c>
      <c r="V81" s="18">
        <f>Urea_E!V81+FGAN_E!V81+CAN_E!V81+UAN_E!V81+AS_E!V81+NH3Dir_E!V81+Complex_E!V81+Other_E!V81</f>
        <v>0</v>
      </c>
      <c r="W81" s="18">
        <f>Urea_E!W81+FGAN_E!W81+CAN_E!W81+UAN_E!W81+AS_E!W81+NH3Dir_E!W81+Complex_E!W81+Other_E!W81</f>
        <v>0</v>
      </c>
      <c r="X81" s="18">
        <f>Urea_E!X81+FGAN_E!X81+CAN_E!X81+UAN_E!X81+AS_E!X81+NH3Dir_E!X81+Complex_E!X81+Other_E!X81</f>
        <v>0</v>
      </c>
      <c r="Y81" s="18">
        <f>Urea_E!Y81+FGAN_E!Y81+CAN_E!Y81+UAN_E!Y81+AS_E!Y81+NH3Dir_E!Y81+Complex_E!Y81+Other_E!Y81</f>
        <v>0</v>
      </c>
      <c r="Z81" s="18">
        <f>Urea_E!Z81+FGAN_E!Z81+CAN_E!Z81+UAN_E!Z81+AS_E!Z81+NH3Dir_E!Z81+Complex_E!Z81+Other_E!Z81</f>
        <v>0</v>
      </c>
      <c r="AA81" s="18">
        <f>Urea_E!AA81+FGAN_E!AA81+CAN_E!AA81+UAN_E!AA81+AS_E!AA81+NH3Dir_E!AA81+Complex_E!AA81+Other_E!AA81</f>
        <v>0</v>
      </c>
      <c r="AB81" s="18">
        <f>Urea_E!AB81+FGAN_E!AB81+CAN_E!AB81+UAN_E!AB81+AS_E!AB81+NH3Dir_E!AB81+Complex_E!AB81+Other_E!AB81</f>
        <v>0</v>
      </c>
      <c r="AC81" s="18">
        <f>Urea_E!AC81+FGAN_E!AC81+CAN_E!AC81+UAN_E!AC81+AS_E!AC81+NH3Dir_E!AC81+Complex_E!AC81+Other_E!AC81</f>
        <v>0</v>
      </c>
      <c r="AD81" s="18">
        <f>Urea_E!AD81+FGAN_E!AD81+CAN_E!AD81+UAN_E!AD81+AS_E!AD81+NH3Dir_E!AD81+Complex_E!AD81+Other_E!AD81</f>
        <v>0</v>
      </c>
      <c r="AE81" s="18">
        <f>Urea_E!AE81+FGAN_E!AE81+CAN_E!AE81+UAN_E!AE81+AS_E!AE81+NH3Dir_E!AE81+Complex_E!AE81+Other_E!AE81</f>
        <v>0</v>
      </c>
      <c r="AF81" s="18">
        <f>Urea_E!AF81+FGAN_E!AF81+CAN_E!AF81+UAN_E!AF81+AS_E!AF81+NH3Dir_E!AF81+Complex_E!AF81+Other_E!AF81</f>
        <v>0</v>
      </c>
      <c r="AG81" s="18">
        <f>Urea_E!AG81+FGAN_E!AG81+CAN_E!AG81+UAN_E!AG81+AS_E!AG81+NH3Dir_E!AG81+Complex_E!AG81+Other_E!AG81</f>
        <v>0</v>
      </c>
      <c r="AH81" s="18">
        <f>Urea_E!AH81+FGAN_E!AH81+CAN_E!AH81+UAN_E!AH81+AS_E!AH81+NH3Dir_E!AH81+Complex_E!AH81+Other_E!AH81</f>
        <v>0</v>
      </c>
      <c r="AI81" s="18">
        <f>Urea_E!AI81+FGAN_E!AI81+CAN_E!AI81+UAN_E!AI81+AS_E!AI81+NH3Dir_E!AI81+Complex_E!AI81+Other_E!AI81</f>
        <v>0</v>
      </c>
      <c r="AJ81" s="18">
        <f>Urea_E!AJ81+FGAN_E!AJ81+CAN_E!AJ81+UAN_E!AJ81+AS_E!AJ81+NH3Dir_E!AJ81+Complex_E!AJ81+Other_E!AJ81</f>
        <v>0</v>
      </c>
      <c r="AK81" s="18">
        <f>Urea_E!AK81+FGAN_E!AK81+CAN_E!AK81+UAN_E!AK81+AS_E!AK81+NH3Dir_E!AK81+Complex_E!AK81+Other_E!AK81</f>
        <v>0</v>
      </c>
      <c r="AL81" s="18">
        <f>Urea_E!AL81+FGAN_E!AL81+CAN_E!AL81+UAN_E!AL81+AS_E!AL81+NH3Dir_E!AL81+Complex_E!AL81+Other_E!AL81</f>
        <v>0</v>
      </c>
      <c r="AM81" s="18">
        <f>Urea_E!AM81+FGAN_E!AM81+CAN_E!AM81+UAN_E!AM81+AS_E!AM81+NH3Dir_E!AM81+Complex_E!AM81+Other_E!AM81</f>
        <v>0</v>
      </c>
      <c r="AN81" s="18">
        <f>Urea_E!AN81+FGAN_E!AN81+CAN_E!AN81+UAN_E!AN81+AS_E!AN81+NH3Dir_E!AN81+Complex_E!AN81+Other_E!AN81</f>
        <v>0</v>
      </c>
      <c r="AO81" s="18">
        <f>Urea_E!AO81+FGAN_E!AO81+CAN_E!AO81+UAN_E!AO81+AS_E!AO81+NH3Dir_E!AO81+Complex_E!AO81+Other_E!AO81</f>
        <v>0</v>
      </c>
      <c r="AP81" s="18">
        <f>Urea_E!AP81+FGAN_E!AP81+CAN_E!AP81+UAN_E!AP81+AS_E!AP81+NH3Dir_E!AP81+Complex_E!AP81+Other_E!AP81</f>
        <v>0</v>
      </c>
      <c r="AQ81" s="18">
        <f>Urea_E!AQ81+FGAN_E!AQ81+CAN_E!AQ81+UAN_E!AQ81+AS_E!AQ81+NH3Dir_E!AQ81+Complex_E!AQ81+Other_E!AQ81</f>
        <v>0</v>
      </c>
      <c r="AR81" s="18">
        <f>Urea_E!AR81+FGAN_E!AR81+CAN_E!AR81+UAN_E!AR81+AS_E!AR81+NH3Dir_E!AR81+Complex_E!AR81+Other_E!AR81</f>
        <v>0</v>
      </c>
      <c r="AS81" s="18">
        <f>Urea_E!AS81+FGAN_E!AS81+CAN_E!AS81+UAN_E!AS81+AS_E!AS81+NH3Dir_E!AS81+Complex_E!AS81+Other_E!AS81</f>
        <v>0</v>
      </c>
      <c r="AT81" s="18">
        <f>Urea_E!AT81+FGAN_E!AT81+CAN_E!AT81+UAN_E!AT81+AS_E!AT81+NH3Dir_E!AT81+Complex_E!AT81+Other_E!AT81</f>
        <v>0</v>
      </c>
      <c r="AU81" s="18">
        <f>Urea_E!AU81+FGAN_E!AU81+CAN_E!AU81+UAN_E!AU81+AS_E!AU81+NH3Dir_E!AU81+Complex_E!AU81+Other_E!AU81</f>
        <v>0</v>
      </c>
      <c r="AV81" s="18">
        <f>Urea_E!AV81+FGAN_E!AV81+CAN_E!AV81+UAN_E!AV81+AS_E!AV81+NH3Dir_E!AV81+Complex_E!AV81+Other_E!AV81</f>
        <v>0</v>
      </c>
      <c r="AW81" s="18">
        <f>Urea_E!AW81+FGAN_E!AW81+CAN_E!AW81+UAN_E!AW81+AS_E!AW81+NH3Dir_E!AW81+Complex_E!AW81+Other_E!AW81</f>
        <v>0</v>
      </c>
      <c r="AX81" s="18">
        <f>Urea_E!AX81+FGAN_E!AX81+CAN_E!AX81+UAN_E!AX81+AS_E!AX81+NH3Dir_E!AX81+Complex_E!AX81+Other_E!AX81</f>
        <v>0</v>
      </c>
      <c r="AY81" s="18">
        <f>Urea_E!AY81+FGAN_E!AY81+CAN_E!AY81+UAN_E!AY81+AS_E!AY81+NH3Dir_E!AY81+Complex_E!AY81+Other_E!AY81</f>
        <v>0</v>
      </c>
      <c r="AZ81" s="18">
        <f>Urea_E!AZ81+FGAN_E!AZ81+CAN_E!AZ81+UAN_E!AZ81+AS_E!AZ81+NH3Dir_E!AZ81+Complex_E!AZ81+Other_E!AZ81</f>
        <v>0</v>
      </c>
      <c r="BA81" s="18">
        <f>Urea_E!BA81+FGAN_E!BA81+CAN_E!BA81+UAN_E!BA81+AS_E!BA81+NH3Dir_E!BA81+Complex_E!BA81+Other_E!BA81</f>
        <v>0</v>
      </c>
      <c r="BB81" s="18">
        <f>Urea_E!BB81+FGAN_E!BB81+CAN_E!BB81+UAN_E!BB81+AS_E!BB81+NH3Dir_E!BB81+Complex_E!BB81+Other_E!BB81</f>
        <v>0</v>
      </c>
      <c r="BC81" s="18">
        <f>Urea_E!BC81+FGAN_E!BC81+CAN_E!BC81+UAN_E!BC81+AS_E!BC81+NH3Dir_E!BC81+Complex_E!BC81+Other_E!BC81</f>
        <v>0</v>
      </c>
      <c r="BD81" s="18">
        <f>Urea_E!BD81+FGAN_E!BD81+CAN_E!BD81+UAN_E!BD81+AS_E!BD81+NH3Dir_E!BD81+Complex_E!BD81+Other_E!BD81</f>
        <v>0</v>
      </c>
      <c r="BE81" s="18">
        <f>Urea_E!BE81+FGAN_E!BE81+CAN_E!BE81+UAN_E!BE81+AS_E!BE81+NH3Dir_E!BE81+Complex_E!BE81+Other_E!BE81</f>
        <v>0</v>
      </c>
      <c r="BF81" s="18">
        <f>Urea_E!BF81+FGAN_E!BF81+CAN_E!BF81+UAN_E!BF81+AS_E!BF81+NH3Dir_E!BF81+Complex_E!BF81+Other_E!BF81</f>
        <v>0</v>
      </c>
      <c r="BG81" s="18">
        <f>Urea_E!BG81+FGAN_E!BG81+CAN_E!BG81+UAN_E!BG81+AS_E!BG81+NH3Dir_E!BG81+Complex_E!BG81+Other_E!BG81</f>
        <v>0</v>
      </c>
      <c r="BH81" s="18">
        <f>Urea_E!BH81+FGAN_E!BH81+CAN_E!BH81+UAN_E!BH81+AS_E!BH81+NH3Dir_E!BH81+Complex_E!BH81+Other_E!BH81</f>
        <v>0</v>
      </c>
      <c r="BI81" s="18">
        <f>Urea_E!BI81+FGAN_E!BI81+CAN_E!BI81+UAN_E!BI81+AS_E!BI81+NH3Dir_E!BI81+Complex_E!BI81+Other_E!BI81</f>
        <v>0</v>
      </c>
      <c r="BJ81" s="18">
        <f>Urea_E!BJ81+FGAN_E!BJ81+CAN_E!BJ81+UAN_E!BJ81+AS_E!BJ81+NH3Dir_E!BJ81+Complex_E!BJ81+Other_E!BJ81</f>
        <v>0</v>
      </c>
      <c r="BK81" s="18">
        <f>Urea_E!BK81+FGAN_E!BK81+CAN_E!BK81+UAN_E!BK81+AS_E!BK81+NH3Dir_E!BK81+Complex_E!BK81+Other_E!BK81</f>
        <v>0</v>
      </c>
      <c r="BL81" s="18">
        <f>Urea_E!BL81+FGAN_E!BL81+CAN_E!BL81+UAN_E!BL81+AS_E!BL81+NH3Dir_E!BL81+Complex_E!BL81+Other_E!BL81</f>
        <v>0</v>
      </c>
      <c r="BM81" s="18">
        <f>Urea_E!BM81+FGAN_E!BM81+CAN_E!BM81+UAN_E!BM81+AS_E!BM81+NH3Dir_E!BM81+Complex_E!BM81+Other_E!BM81</f>
        <v>0</v>
      </c>
      <c r="BN81" s="18">
        <f>Urea_E!BN81+FGAN_E!BN81+CAN_E!BN81+UAN_E!BN81+AS_E!BN81+NH3Dir_E!BN81+Complex_E!BN81+Other_E!BN81</f>
        <v>0</v>
      </c>
      <c r="BO81" s="18">
        <f>Urea_E!BO81+FGAN_E!BO81+CAN_E!BO81+UAN_E!BO81+AS_E!BO81+NH3Dir_E!BO81+Complex_E!BO81+Other_E!BO81</f>
        <v>0</v>
      </c>
      <c r="BP81" s="18">
        <f>Urea_E!BP81+FGAN_E!BP81+CAN_E!BP81+UAN_E!BP81+AS_E!BP81+NH3Dir_E!BP81+Complex_E!BP81+Other_E!BP81</f>
        <v>0</v>
      </c>
      <c r="BQ81" s="18">
        <f>Urea_E!BQ81+FGAN_E!BQ81+CAN_E!BQ81+UAN_E!BQ81+AS_E!BQ81+NH3Dir_E!BQ81+Complex_E!BQ81+Other_E!BQ81</f>
        <v>0</v>
      </c>
      <c r="BR81" s="18">
        <f>Urea_E!BR81+FGAN_E!BR81+CAN_E!BR81+UAN_E!BR81+AS_E!BR81+NH3Dir_E!BR81+Complex_E!BR81+Other_E!BR81</f>
        <v>0</v>
      </c>
      <c r="BS81" s="18">
        <f>Urea_E!BS81+FGAN_E!BS81+CAN_E!BS81+UAN_E!BS81+AS_E!BS81+NH3Dir_E!BS81+Complex_E!BS81+Other_E!BS81</f>
        <v>0</v>
      </c>
      <c r="BT81" s="18">
        <f>Urea_E!BT81+FGAN_E!BT81+CAN_E!BT81+UAN_E!BT81+AS_E!BT81+NH3Dir_E!BT81+Complex_E!BT81+Other_E!BT81</f>
        <v>0</v>
      </c>
      <c r="BU81" s="18">
        <f>Urea_E!BU81+FGAN_E!BU81+CAN_E!BU81+UAN_E!BU81+AS_E!BU81+NH3Dir_E!BU81+Complex_E!BU81+Other_E!BU81</f>
        <v>0</v>
      </c>
      <c r="BV81" s="18">
        <f>Urea_E!BV81+FGAN_E!BV81+CAN_E!BV81+UAN_E!BV81+AS_E!BV81+NH3Dir_E!BV81+Complex_E!BV81+Other_E!BV81</f>
        <v>0</v>
      </c>
      <c r="BW81" s="18">
        <f>Urea_E!BW81+FGAN_E!BW81+CAN_E!BW81+UAN_E!BW81+AS_E!BW81+NH3Dir_E!BW81+Complex_E!BW81+Other_E!BW81</f>
        <v>0</v>
      </c>
    </row>
    <row r="82" spans="2:75" x14ac:dyDescent="0.2">
      <c r="B82" s="11" t="s">
        <v>116</v>
      </c>
      <c r="C82" s="11" t="s">
        <v>124</v>
      </c>
      <c r="D82" s="11" t="s">
        <v>128</v>
      </c>
      <c r="E82" s="18">
        <f>Urea_E!E82+FGAN_E!E82+CAN_E!E82+UAN_E!E82+AS_E!E82+NH3Dir_E!E82+Complex_E!E82+Other_E!E82</f>
        <v>0</v>
      </c>
      <c r="F82" s="18">
        <f>Urea_E!F82+FGAN_E!F82+CAN_E!F82+UAN_E!F82+AS_E!F82+NH3Dir_E!F82+Complex_E!F82+Other_E!F82</f>
        <v>0</v>
      </c>
      <c r="G82" s="18">
        <f>Urea_E!G82+FGAN_E!G82+CAN_E!G82+UAN_E!G82+AS_E!G82+NH3Dir_E!G82+Complex_E!G82+Other_E!G82</f>
        <v>0</v>
      </c>
      <c r="H82" s="18">
        <f>Urea_E!H82+FGAN_E!H82+CAN_E!H82+UAN_E!H82+AS_E!H82+NH3Dir_E!H82+Complex_E!H82+Other_E!H82</f>
        <v>0</v>
      </c>
      <c r="I82" s="18">
        <f>Urea_E!I82+FGAN_E!I82+CAN_E!I82+UAN_E!I82+AS_E!I82+NH3Dir_E!I82+Complex_E!I82+Other_E!I82</f>
        <v>0</v>
      </c>
      <c r="J82" s="18">
        <f>Urea_E!J82+FGAN_E!J82+CAN_E!J82+UAN_E!J82+AS_E!J82+NH3Dir_E!J82+Complex_E!J82+Other_E!J82</f>
        <v>0</v>
      </c>
      <c r="K82" s="18">
        <f>Urea_E!K82+FGAN_E!K82+CAN_E!K82+UAN_E!K82+AS_E!K82+NH3Dir_E!K82+Complex_E!K82+Other_E!K82</f>
        <v>0</v>
      </c>
      <c r="L82" s="18">
        <f>Urea_E!L82+FGAN_E!L82+CAN_E!L82+UAN_E!L82+AS_E!L82+NH3Dir_E!L82+Complex_E!L82+Other_E!L82</f>
        <v>0</v>
      </c>
      <c r="M82" s="18">
        <f>Urea_E!M82+FGAN_E!M82+CAN_E!M82+UAN_E!M82+AS_E!M82+NH3Dir_E!M82+Complex_E!M82+Other_E!M82</f>
        <v>0</v>
      </c>
      <c r="N82" s="18">
        <f>Urea_E!N82+FGAN_E!N82+CAN_E!N82+UAN_E!N82+AS_E!N82+NH3Dir_E!N82+Complex_E!N82+Other_E!N82</f>
        <v>0</v>
      </c>
      <c r="O82" s="18">
        <f>Urea_E!O82+FGAN_E!O82+CAN_E!O82+UAN_E!O82+AS_E!O82+NH3Dir_E!O82+Complex_E!O82+Other_E!O82</f>
        <v>0</v>
      </c>
      <c r="P82" s="18">
        <f>Urea_E!P82+FGAN_E!P82+CAN_E!P82+UAN_E!P82+AS_E!P82+NH3Dir_E!P82+Complex_E!P82+Other_E!P82</f>
        <v>0</v>
      </c>
      <c r="Q82" s="18">
        <f>Urea_E!Q82+FGAN_E!Q82+CAN_E!Q82+UAN_E!Q82+AS_E!Q82+NH3Dir_E!Q82+Complex_E!Q82+Other_E!Q82</f>
        <v>0</v>
      </c>
      <c r="R82" s="18">
        <f>Urea_E!R82+FGAN_E!R82+CAN_E!R82+UAN_E!R82+AS_E!R82+NH3Dir_E!R82+Complex_E!R82+Other_E!R82</f>
        <v>0</v>
      </c>
      <c r="S82" s="18">
        <f>Urea_E!S82+FGAN_E!S82+CAN_E!S82+UAN_E!S82+AS_E!S82+NH3Dir_E!S82+Complex_E!S82+Other_E!S82</f>
        <v>0</v>
      </c>
      <c r="T82" s="18">
        <f>Urea_E!T82+FGAN_E!T82+CAN_E!T82+UAN_E!T82+AS_E!T82+NH3Dir_E!T82+Complex_E!T82+Other_E!T82</f>
        <v>0</v>
      </c>
      <c r="U82" s="18">
        <f>Urea_E!U82+FGAN_E!U82+CAN_E!U82+UAN_E!U82+AS_E!U82+NH3Dir_E!U82+Complex_E!U82+Other_E!U82</f>
        <v>0</v>
      </c>
      <c r="V82" s="18">
        <f>Urea_E!V82+FGAN_E!V82+CAN_E!V82+UAN_E!V82+AS_E!V82+NH3Dir_E!V82+Complex_E!V82+Other_E!V82</f>
        <v>0</v>
      </c>
      <c r="W82" s="18">
        <f>Urea_E!W82+FGAN_E!W82+CAN_E!W82+UAN_E!W82+AS_E!W82+NH3Dir_E!W82+Complex_E!W82+Other_E!W82</f>
        <v>0</v>
      </c>
      <c r="X82" s="18">
        <f>Urea_E!X82+FGAN_E!X82+CAN_E!X82+UAN_E!X82+AS_E!X82+NH3Dir_E!X82+Complex_E!X82+Other_E!X82</f>
        <v>0</v>
      </c>
      <c r="Y82" s="18">
        <f>Urea_E!Y82+FGAN_E!Y82+CAN_E!Y82+UAN_E!Y82+AS_E!Y82+NH3Dir_E!Y82+Complex_E!Y82+Other_E!Y82</f>
        <v>0</v>
      </c>
      <c r="Z82" s="18">
        <f>Urea_E!Z82+FGAN_E!Z82+CAN_E!Z82+UAN_E!Z82+AS_E!Z82+NH3Dir_E!Z82+Complex_E!Z82+Other_E!Z82</f>
        <v>0</v>
      </c>
      <c r="AA82" s="18">
        <f>Urea_E!AA82+FGAN_E!AA82+CAN_E!AA82+UAN_E!AA82+AS_E!AA82+NH3Dir_E!AA82+Complex_E!AA82+Other_E!AA82</f>
        <v>0</v>
      </c>
      <c r="AB82" s="18">
        <f>Urea_E!AB82+FGAN_E!AB82+CAN_E!AB82+UAN_E!AB82+AS_E!AB82+NH3Dir_E!AB82+Complex_E!AB82+Other_E!AB82</f>
        <v>0</v>
      </c>
      <c r="AC82" s="18">
        <f>Urea_E!AC82+FGAN_E!AC82+CAN_E!AC82+UAN_E!AC82+AS_E!AC82+NH3Dir_E!AC82+Complex_E!AC82+Other_E!AC82</f>
        <v>0</v>
      </c>
      <c r="AD82" s="18">
        <f>Urea_E!AD82+FGAN_E!AD82+CAN_E!AD82+UAN_E!AD82+AS_E!AD82+NH3Dir_E!AD82+Complex_E!AD82+Other_E!AD82</f>
        <v>0</v>
      </c>
      <c r="AE82" s="18">
        <f>Urea_E!AE82+FGAN_E!AE82+CAN_E!AE82+UAN_E!AE82+AS_E!AE82+NH3Dir_E!AE82+Complex_E!AE82+Other_E!AE82</f>
        <v>0</v>
      </c>
      <c r="AF82" s="18">
        <f>Urea_E!AF82+FGAN_E!AF82+CAN_E!AF82+UAN_E!AF82+AS_E!AF82+NH3Dir_E!AF82+Complex_E!AF82+Other_E!AF82</f>
        <v>0</v>
      </c>
      <c r="AG82" s="18">
        <f>Urea_E!AG82+FGAN_E!AG82+CAN_E!AG82+UAN_E!AG82+AS_E!AG82+NH3Dir_E!AG82+Complex_E!AG82+Other_E!AG82</f>
        <v>0</v>
      </c>
      <c r="AH82" s="18">
        <f>Urea_E!AH82+FGAN_E!AH82+CAN_E!AH82+UAN_E!AH82+AS_E!AH82+NH3Dir_E!AH82+Complex_E!AH82+Other_E!AH82</f>
        <v>0</v>
      </c>
      <c r="AI82" s="18">
        <f>Urea_E!AI82+FGAN_E!AI82+CAN_E!AI82+UAN_E!AI82+AS_E!AI82+NH3Dir_E!AI82+Complex_E!AI82+Other_E!AI82</f>
        <v>0</v>
      </c>
      <c r="AJ82" s="18">
        <f>Urea_E!AJ82+FGAN_E!AJ82+CAN_E!AJ82+UAN_E!AJ82+AS_E!AJ82+NH3Dir_E!AJ82+Complex_E!AJ82+Other_E!AJ82</f>
        <v>0</v>
      </c>
      <c r="AK82" s="18">
        <f>Urea_E!AK82+FGAN_E!AK82+CAN_E!AK82+UAN_E!AK82+AS_E!AK82+NH3Dir_E!AK82+Complex_E!AK82+Other_E!AK82</f>
        <v>0</v>
      </c>
      <c r="AL82" s="18">
        <f>Urea_E!AL82+FGAN_E!AL82+CAN_E!AL82+UAN_E!AL82+AS_E!AL82+NH3Dir_E!AL82+Complex_E!AL82+Other_E!AL82</f>
        <v>0</v>
      </c>
      <c r="AM82" s="18">
        <f>Urea_E!AM82+FGAN_E!AM82+CAN_E!AM82+UAN_E!AM82+AS_E!AM82+NH3Dir_E!AM82+Complex_E!AM82+Other_E!AM82</f>
        <v>0</v>
      </c>
      <c r="AN82" s="18">
        <f>Urea_E!AN82+FGAN_E!AN82+CAN_E!AN82+UAN_E!AN82+AS_E!AN82+NH3Dir_E!AN82+Complex_E!AN82+Other_E!AN82</f>
        <v>0</v>
      </c>
      <c r="AO82" s="18">
        <f>Urea_E!AO82+FGAN_E!AO82+CAN_E!AO82+UAN_E!AO82+AS_E!AO82+NH3Dir_E!AO82+Complex_E!AO82+Other_E!AO82</f>
        <v>0</v>
      </c>
      <c r="AP82" s="18">
        <f>Urea_E!AP82+FGAN_E!AP82+CAN_E!AP82+UAN_E!AP82+AS_E!AP82+NH3Dir_E!AP82+Complex_E!AP82+Other_E!AP82</f>
        <v>0</v>
      </c>
      <c r="AQ82" s="18">
        <f>Urea_E!AQ82+FGAN_E!AQ82+CAN_E!AQ82+UAN_E!AQ82+AS_E!AQ82+NH3Dir_E!AQ82+Complex_E!AQ82+Other_E!AQ82</f>
        <v>1.3800000000000001</v>
      </c>
      <c r="AR82" s="18">
        <f>Urea_E!AR82+FGAN_E!AR82+CAN_E!AR82+UAN_E!AR82+AS_E!AR82+NH3Dir_E!AR82+Complex_E!AR82+Other_E!AR82</f>
        <v>0</v>
      </c>
      <c r="AS82" s="18">
        <f>Urea_E!AS82+FGAN_E!AS82+CAN_E!AS82+UAN_E!AS82+AS_E!AS82+NH3Dir_E!AS82+Complex_E!AS82+Other_E!AS82</f>
        <v>0</v>
      </c>
      <c r="AT82" s="18">
        <f>Urea_E!AT82+FGAN_E!AT82+CAN_E!AT82+UAN_E!AT82+AS_E!AT82+NH3Dir_E!AT82+Complex_E!AT82+Other_E!AT82</f>
        <v>0</v>
      </c>
      <c r="AU82" s="18">
        <f>Urea_E!AU82+FGAN_E!AU82+CAN_E!AU82+UAN_E!AU82+AS_E!AU82+NH3Dir_E!AU82+Complex_E!AU82+Other_E!AU82</f>
        <v>0</v>
      </c>
      <c r="AV82" s="18">
        <f>Urea_E!AV82+FGAN_E!AV82+CAN_E!AV82+UAN_E!AV82+AS_E!AV82+NH3Dir_E!AV82+Complex_E!AV82+Other_E!AV82</f>
        <v>0</v>
      </c>
      <c r="AW82" s="18">
        <f>Urea_E!AW82+FGAN_E!AW82+CAN_E!AW82+UAN_E!AW82+AS_E!AW82+NH3Dir_E!AW82+Complex_E!AW82+Other_E!AW82</f>
        <v>0</v>
      </c>
      <c r="AX82" s="18">
        <f>Urea_E!AX82+FGAN_E!AX82+CAN_E!AX82+UAN_E!AX82+AS_E!AX82+NH3Dir_E!AX82+Complex_E!AX82+Other_E!AX82</f>
        <v>0</v>
      </c>
      <c r="AY82" s="18">
        <f>Urea_E!AY82+FGAN_E!AY82+CAN_E!AY82+UAN_E!AY82+AS_E!AY82+NH3Dir_E!AY82+Complex_E!AY82+Other_E!AY82</f>
        <v>0</v>
      </c>
      <c r="AZ82" s="18">
        <f>Urea_E!AZ82+FGAN_E!AZ82+CAN_E!AZ82+UAN_E!AZ82+AS_E!AZ82+NH3Dir_E!AZ82+Complex_E!AZ82+Other_E!AZ82</f>
        <v>0</v>
      </c>
      <c r="BA82" s="18">
        <f>Urea_E!BA82+FGAN_E!BA82+CAN_E!BA82+UAN_E!BA82+AS_E!BA82+NH3Dir_E!BA82+Complex_E!BA82+Other_E!BA82</f>
        <v>0</v>
      </c>
      <c r="BB82" s="18">
        <f>Urea_E!BB82+FGAN_E!BB82+CAN_E!BB82+UAN_E!BB82+AS_E!BB82+NH3Dir_E!BB82+Complex_E!BB82+Other_E!BB82</f>
        <v>0</v>
      </c>
      <c r="BC82" s="18">
        <f>Urea_E!BC82+FGAN_E!BC82+CAN_E!BC82+UAN_E!BC82+AS_E!BC82+NH3Dir_E!BC82+Complex_E!BC82+Other_E!BC82</f>
        <v>0</v>
      </c>
      <c r="BD82" s="18">
        <f>Urea_E!BD82+FGAN_E!BD82+CAN_E!BD82+UAN_E!BD82+AS_E!BD82+NH3Dir_E!BD82+Complex_E!BD82+Other_E!BD82</f>
        <v>0</v>
      </c>
      <c r="BE82" s="18">
        <f>Urea_E!BE82+FGAN_E!BE82+CAN_E!BE82+UAN_E!BE82+AS_E!BE82+NH3Dir_E!BE82+Complex_E!BE82+Other_E!BE82</f>
        <v>0</v>
      </c>
      <c r="BF82" s="18">
        <f>Urea_E!BF82+FGAN_E!BF82+CAN_E!BF82+UAN_E!BF82+AS_E!BF82+NH3Dir_E!BF82+Complex_E!BF82+Other_E!BF82</f>
        <v>0</v>
      </c>
      <c r="BG82" s="18">
        <f>Urea_E!BG82+FGAN_E!BG82+CAN_E!BG82+UAN_E!BG82+AS_E!BG82+NH3Dir_E!BG82+Complex_E!BG82+Other_E!BG82</f>
        <v>0</v>
      </c>
      <c r="BH82" s="18">
        <f>Urea_E!BH82+FGAN_E!BH82+CAN_E!BH82+UAN_E!BH82+AS_E!BH82+NH3Dir_E!BH82+Complex_E!BH82+Other_E!BH82</f>
        <v>0</v>
      </c>
      <c r="BI82" s="18">
        <f>Urea_E!BI82+FGAN_E!BI82+CAN_E!BI82+UAN_E!BI82+AS_E!BI82+NH3Dir_E!BI82+Complex_E!BI82+Other_E!BI82</f>
        <v>0</v>
      </c>
      <c r="BJ82" s="18">
        <f>Urea_E!BJ82+FGAN_E!BJ82+CAN_E!BJ82+UAN_E!BJ82+AS_E!BJ82+NH3Dir_E!BJ82+Complex_E!BJ82+Other_E!BJ82</f>
        <v>0</v>
      </c>
      <c r="BK82" s="18">
        <f>Urea_E!BK82+FGAN_E!BK82+CAN_E!BK82+UAN_E!BK82+AS_E!BK82+NH3Dir_E!BK82+Complex_E!BK82+Other_E!BK82</f>
        <v>0</v>
      </c>
      <c r="BL82" s="18">
        <f>Urea_E!BL82+FGAN_E!BL82+CAN_E!BL82+UAN_E!BL82+AS_E!BL82+NH3Dir_E!BL82+Complex_E!BL82+Other_E!BL82</f>
        <v>0</v>
      </c>
      <c r="BM82" s="18">
        <f>Urea_E!BM82+FGAN_E!BM82+CAN_E!BM82+UAN_E!BM82+AS_E!BM82+NH3Dir_E!BM82+Complex_E!BM82+Other_E!BM82</f>
        <v>0</v>
      </c>
      <c r="BN82" s="18">
        <f>Urea_E!BN82+FGAN_E!BN82+CAN_E!BN82+UAN_E!BN82+AS_E!BN82+NH3Dir_E!BN82+Complex_E!BN82+Other_E!BN82</f>
        <v>0</v>
      </c>
      <c r="BO82" s="18">
        <f>Urea_E!BO82+FGAN_E!BO82+CAN_E!BO82+UAN_E!BO82+AS_E!BO82+NH3Dir_E!BO82+Complex_E!BO82+Other_E!BO82</f>
        <v>0</v>
      </c>
      <c r="BP82" s="18">
        <f>Urea_E!BP82+FGAN_E!BP82+CAN_E!BP82+UAN_E!BP82+AS_E!BP82+NH3Dir_E!BP82+Complex_E!BP82+Other_E!BP82</f>
        <v>0</v>
      </c>
      <c r="BQ82" s="18">
        <f>Urea_E!BQ82+FGAN_E!BQ82+CAN_E!BQ82+UAN_E!BQ82+AS_E!BQ82+NH3Dir_E!BQ82+Complex_E!BQ82+Other_E!BQ82</f>
        <v>0</v>
      </c>
      <c r="BR82" s="18">
        <f>Urea_E!BR82+FGAN_E!BR82+CAN_E!BR82+UAN_E!BR82+AS_E!BR82+NH3Dir_E!BR82+Complex_E!BR82+Other_E!BR82</f>
        <v>0</v>
      </c>
      <c r="BS82" s="18">
        <f>Urea_E!BS82+FGAN_E!BS82+CAN_E!BS82+UAN_E!BS82+AS_E!BS82+NH3Dir_E!BS82+Complex_E!BS82+Other_E!BS82</f>
        <v>0</v>
      </c>
      <c r="BT82" s="18">
        <f>Urea_E!BT82+FGAN_E!BT82+CAN_E!BT82+UAN_E!BT82+AS_E!BT82+NH3Dir_E!BT82+Complex_E!BT82+Other_E!BT82</f>
        <v>0</v>
      </c>
      <c r="BU82" s="18">
        <f>Urea_E!BU82+FGAN_E!BU82+CAN_E!BU82+UAN_E!BU82+AS_E!BU82+NH3Dir_E!BU82+Complex_E!BU82+Other_E!BU82</f>
        <v>0</v>
      </c>
      <c r="BV82" s="18">
        <f>Urea_E!BV82+FGAN_E!BV82+CAN_E!BV82+UAN_E!BV82+AS_E!BV82+NH3Dir_E!BV82+Complex_E!BV82+Other_E!BV82</f>
        <v>0</v>
      </c>
      <c r="BW82" s="18">
        <f>Urea_E!BW82+FGAN_E!BW82+CAN_E!BW82+UAN_E!BW82+AS_E!BW82+NH3Dir_E!BW82+Complex_E!BW82+Other_E!BW82</f>
        <v>0</v>
      </c>
    </row>
    <row r="83" spans="2:75" x14ac:dyDescent="0.2">
      <c r="B83" s="11" t="s">
        <v>116</v>
      </c>
      <c r="C83" s="11" t="s">
        <v>124</v>
      </c>
      <c r="D83" s="11" t="s">
        <v>129</v>
      </c>
      <c r="E83" s="18">
        <f>Urea_E!E83+FGAN_E!E83+CAN_E!E83+UAN_E!E83+AS_E!E83+NH3Dir_E!E83+Complex_E!E83+Other_E!E83</f>
        <v>0</v>
      </c>
      <c r="F83" s="18">
        <f>Urea_E!F83+FGAN_E!F83+CAN_E!F83+UAN_E!F83+AS_E!F83+NH3Dir_E!F83+Complex_E!F83+Other_E!F83</f>
        <v>0</v>
      </c>
      <c r="G83" s="18">
        <f>Urea_E!G83+FGAN_E!G83+CAN_E!G83+UAN_E!G83+AS_E!G83+NH3Dir_E!G83+Complex_E!G83+Other_E!G83</f>
        <v>0</v>
      </c>
      <c r="H83" s="18">
        <f>Urea_E!H83+FGAN_E!H83+CAN_E!H83+UAN_E!H83+AS_E!H83+NH3Dir_E!H83+Complex_E!H83+Other_E!H83</f>
        <v>0</v>
      </c>
      <c r="I83" s="18">
        <f>Urea_E!I83+FGAN_E!I83+CAN_E!I83+UAN_E!I83+AS_E!I83+NH3Dir_E!I83+Complex_E!I83+Other_E!I83</f>
        <v>0</v>
      </c>
      <c r="J83" s="18">
        <f>Urea_E!J83+FGAN_E!J83+CAN_E!J83+UAN_E!J83+AS_E!J83+NH3Dir_E!J83+Complex_E!J83+Other_E!J83</f>
        <v>0</v>
      </c>
      <c r="K83" s="18">
        <f>Urea_E!K83+FGAN_E!K83+CAN_E!K83+UAN_E!K83+AS_E!K83+NH3Dir_E!K83+Complex_E!K83+Other_E!K83</f>
        <v>0</v>
      </c>
      <c r="L83" s="18">
        <f>Urea_E!L83+FGAN_E!L83+CAN_E!L83+UAN_E!L83+AS_E!L83+NH3Dir_E!L83+Complex_E!L83+Other_E!L83</f>
        <v>0</v>
      </c>
      <c r="M83" s="18">
        <f>Urea_E!M83+FGAN_E!M83+CAN_E!M83+UAN_E!M83+AS_E!M83+NH3Dir_E!M83+Complex_E!M83+Other_E!M83</f>
        <v>0</v>
      </c>
      <c r="N83" s="18">
        <f>Urea_E!N83+FGAN_E!N83+CAN_E!N83+UAN_E!N83+AS_E!N83+NH3Dir_E!N83+Complex_E!N83+Other_E!N83</f>
        <v>0</v>
      </c>
      <c r="O83" s="18">
        <f>Urea_E!O83+FGAN_E!O83+CAN_E!O83+UAN_E!O83+AS_E!O83+NH3Dir_E!O83+Complex_E!O83+Other_E!O83</f>
        <v>0</v>
      </c>
      <c r="P83" s="18">
        <f>Urea_E!P83+FGAN_E!P83+CAN_E!P83+UAN_E!P83+AS_E!P83+NH3Dir_E!P83+Complex_E!P83+Other_E!P83</f>
        <v>0</v>
      </c>
      <c r="Q83" s="18">
        <f>Urea_E!Q83+FGAN_E!Q83+CAN_E!Q83+UAN_E!Q83+AS_E!Q83+NH3Dir_E!Q83+Complex_E!Q83+Other_E!Q83</f>
        <v>0</v>
      </c>
      <c r="R83" s="18">
        <f>Urea_E!R83+FGAN_E!R83+CAN_E!R83+UAN_E!R83+AS_E!R83+NH3Dir_E!R83+Complex_E!R83+Other_E!R83</f>
        <v>0</v>
      </c>
      <c r="S83" s="18">
        <f>Urea_E!S83+FGAN_E!S83+CAN_E!S83+UAN_E!S83+AS_E!S83+NH3Dir_E!S83+Complex_E!S83+Other_E!S83</f>
        <v>0</v>
      </c>
      <c r="T83" s="18">
        <f>Urea_E!T83+FGAN_E!T83+CAN_E!T83+UAN_E!T83+AS_E!T83+NH3Dir_E!T83+Complex_E!T83+Other_E!T83</f>
        <v>0</v>
      </c>
      <c r="U83" s="18">
        <f>Urea_E!U83+FGAN_E!U83+CAN_E!U83+UAN_E!U83+AS_E!U83+NH3Dir_E!U83+Complex_E!U83+Other_E!U83</f>
        <v>0</v>
      </c>
      <c r="V83" s="18">
        <f>Urea_E!V83+FGAN_E!V83+CAN_E!V83+UAN_E!V83+AS_E!V83+NH3Dir_E!V83+Complex_E!V83+Other_E!V83</f>
        <v>0</v>
      </c>
      <c r="W83" s="18">
        <f>Urea_E!W83+FGAN_E!W83+CAN_E!W83+UAN_E!W83+AS_E!W83+NH3Dir_E!W83+Complex_E!W83+Other_E!W83</f>
        <v>0</v>
      </c>
      <c r="X83" s="18">
        <f>Urea_E!X83+FGAN_E!X83+CAN_E!X83+UAN_E!X83+AS_E!X83+NH3Dir_E!X83+Complex_E!X83+Other_E!X83</f>
        <v>0</v>
      </c>
      <c r="Y83" s="18">
        <f>Urea_E!Y83+FGAN_E!Y83+CAN_E!Y83+UAN_E!Y83+AS_E!Y83+NH3Dir_E!Y83+Complex_E!Y83+Other_E!Y83</f>
        <v>0</v>
      </c>
      <c r="Z83" s="18">
        <f>Urea_E!Z83+FGAN_E!Z83+CAN_E!Z83+UAN_E!Z83+AS_E!Z83+NH3Dir_E!Z83+Complex_E!Z83+Other_E!Z83</f>
        <v>0</v>
      </c>
      <c r="AA83" s="18">
        <f>Urea_E!AA83+FGAN_E!AA83+CAN_E!AA83+UAN_E!AA83+AS_E!AA83+NH3Dir_E!AA83+Complex_E!AA83+Other_E!AA83</f>
        <v>0</v>
      </c>
      <c r="AB83" s="18">
        <f>Urea_E!AB83+FGAN_E!AB83+CAN_E!AB83+UAN_E!AB83+AS_E!AB83+NH3Dir_E!AB83+Complex_E!AB83+Other_E!AB83</f>
        <v>0</v>
      </c>
      <c r="AC83" s="18">
        <f>Urea_E!AC83+FGAN_E!AC83+CAN_E!AC83+UAN_E!AC83+AS_E!AC83+NH3Dir_E!AC83+Complex_E!AC83+Other_E!AC83</f>
        <v>0</v>
      </c>
      <c r="AD83" s="18">
        <f>Urea_E!AD83+FGAN_E!AD83+CAN_E!AD83+UAN_E!AD83+AS_E!AD83+NH3Dir_E!AD83+Complex_E!AD83+Other_E!AD83</f>
        <v>0</v>
      </c>
      <c r="AE83" s="18">
        <f>Urea_E!AE83+FGAN_E!AE83+CAN_E!AE83+UAN_E!AE83+AS_E!AE83+NH3Dir_E!AE83+Complex_E!AE83+Other_E!AE83</f>
        <v>0</v>
      </c>
      <c r="AF83" s="18">
        <f>Urea_E!AF83+FGAN_E!AF83+CAN_E!AF83+UAN_E!AF83+AS_E!AF83+NH3Dir_E!AF83+Complex_E!AF83+Other_E!AF83</f>
        <v>0</v>
      </c>
      <c r="AG83" s="18">
        <f>Urea_E!AG83+FGAN_E!AG83+CAN_E!AG83+UAN_E!AG83+AS_E!AG83+NH3Dir_E!AG83+Complex_E!AG83+Other_E!AG83</f>
        <v>0</v>
      </c>
      <c r="AH83" s="18">
        <f>Urea_E!AH83+FGAN_E!AH83+CAN_E!AH83+UAN_E!AH83+AS_E!AH83+NH3Dir_E!AH83+Complex_E!AH83+Other_E!AH83</f>
        <v>0</v>
      </c>
      <c r="AI83" s="18">
        <f>Urea_E!AI83+FGAN_E!AI83+CAN_E!AI83+UAN_E!AI83+AS_E!AI83+NH3Dir_E!AI83+Complex_E!AI83+Other_E!AI83</f>
        <v>0</v>
      </c>
      <c r="AJ83" s="18">
        <f>Urea_E!AJ83+FGAN_E!AJ83+CAN_E!AJ83+UAN_E!AJ83+AS_E!AJ83+NH3Dir_E!AJ83+Complex_E!AJ83+Other_E!AJ83</f>
        <v>0</v>
      </c>
      <c r="AK83" s="18">
        <f>Urea_E!AK83+FGAN_E!AK83+CAN_E!AK83+UAN_E!AK83+AS_E!AK83+NH3Dir_E!AK83+Complex_E!AK83+Other_E!AK83</f>
        <v>0</v>
      </c>
      <c r="AL83" s="18">
        <f>Urea_E!AL83+FGAN_E!AL83+CAN_E!AL83+UAN_E!AL83+AS_E!AL83+NH3Dir_E!AL83+Complex_E!AL83+Other_E!AL83</f>
        <v>0</v>
      </c>
      <c r="AM83" s="18">
        <f>Urea_E!AM83+FGAN_E!AM83+CAN_E!AM83+UAN_E!AM83+AS_E!AM83+NH3Dir_E!AM83+Complex_E!AM83+Other_E!AM83</f>
        <v>0</v>
      </c>
      <c r="AN83" s="18">
        <f>Urea_E!AN83+FGAN_E!AN83+CAN_E!AN83+UAN_E!AN83+AS_E!AN83+NH3Dir_E!AN83+Complex_E!AN83+Other_E!AN83</f>
        <v>0</v>
      </c>
      <c r="AO83" s="18">
        <f>Urea_E!AO83+FGAN_E!AO83+CAN_E!AO83+UAN_E!AO83+AS_E!AO83+NH3Dir_E!AO83+Complex_E!AO83+Other_E!AO83</f>
        <v>0</v>
      </c>
      <c r="AP83" s="18">
        <f>Urea_E!AP83+FGAN_E!AP83+CAN_E!AP83+UAN_E!AP83+AS_E!AP83+NH3Dir_E!AP83+Complex_E!AP83+Other_E!AP83</f>
        <v>0</v>
      </c>
      <c r="AQ83" s="18">
        <f>Urea_E!AQ83+FGAN_E!AQ83+CAN_E!AQ83+UAN_E!AQ83+AS_E!AQ83+NH3Dir_E!AQ83+Complex_E!AQ83+Other_E!AQ83</f>
        <v>0</v>
      </c>
      <c r="AR83" s="18">
        <f>Urea_E!AR83+FGAN_E!AR83+CAN_E!AR83+UAN_E!AR83+AS_E!AR83+NH3Dir_E!AR83+Complex_E!AR83+Other_E!AR83</f>
        <v>0</v>
      </c>
      <c r="AS83" s="18">
        <f>Urea_E!AS83+FGAN_E!AS83+CAN_E!AS83+UAN_E!AS83+AS_E!AS83+NH3Dir_E!AS83+Complex_E!AS83+Other_E!AS83</f>
        <v>0</v>
      </c>
      <c r="AT83" s="18">
        <f>Urea_E!AT83+FGAN_E!AT83+CAN_E!AT83+UAN_E!AT83+AS_E!AT83+NH3Dir_E!AT83+Complex_E!AT83+Other_E!AT83</f>
        <v>0</v>
      </c>
      <c r="AU83" s="18">
        <f>Urea_E!AU83+FGAN_E!AU83+CAN_E!AU83+UAN_E!AU83+AS_E!AU83+NH3Dir_E!AU83+Complex_E!AU83+Other_E!AU83</f>
        <v>0</v>
      </c>
      <c r="AV83" s="18">
        <f>Urea_E!AV83+FGAN_E!AV83+CAN_E!AV83+UAN_E!AV83+AS_E!AV83+NH3Dir_E!AV83+Complex_E!AV83+Other_E!AV83</f>
        <v>0</v>
      </c>
      <c r="AW83" s="18">
        <f>Urea_E!AW83+FGAN_E!AW83+CAN_E!AW83+UAN_E!AW83+AS_E!AW83+NH3Dir_E!AW83+Complex_E!AW83+Other_E!AW83</f>
        <v>0</v>
      </c>
      <c r="AX83" s="18">
        <f>Urea_E!AX83+FGAN_E!AX83+CAN_E!AX83+UAN_E!AX83+AS_E!AX83+NH3Dir_E!AX83+Complex_E!AX83+Other_E!AX83</f>
        <v>0</v>
      </c>
      <c r="AY83" s="18">
        <f>Urea_E!AY83+FGAN_E!AY83+CAN_E!AY83+UAN_E!AY83+AS_E!AY83+NH3Dir_E!AY83+Complex_E!AY83+Other_E!AY83</f>
        <v>0</v>
      </c>
      <c r="AZ83" s="18">
        <f>Urea_E!AZ83+FGAN_E!AZ83+CAN_E!AZ83+UAN_E!AZ83+AS_E!AZ83+NH3Dir_E!AZ83+Complex_E!AZ83+Other_E!AZ83</f>
        <v>0</v>
      </c>
      <c r="BA83" s="18">
        <f>Urea_E!BA83+FGAN_E!BA83+CAN_E!BA83+UAN_E!BA83+AS_E!BA83+NH3Dir_E!BA83+Complex_E!BA83+Other_E!BA83</f>
        <v>0</v>
      </c>
      <c r="BB83" s="18">
        <f>Urea_E!BB83+FGAN_E!BB83+CAN_E!BB83+UAN_E!BB83+AS_E!BB83+NH3Dir_E!BB83+Complex_E!BB83+Other_E!BB83</f>
        <v>0</v>
      </c>
      <c r="BC83" s="18">
        <f>Urea_E!BC83+FGAN_E!BC83+CAN_E!BC83+UAN_E!BC83+AS_E!BC83+NH3Dir_E!BC83+Complex_E!BC83+Other_E!BC83</f>
        <v>0</v>
      </c>
      <c r="BD83" s="18">
        <f>Urea_E!BD83+FGAN_E!BD83+CAN_E!BD83+UAN_E!BD83+AS_E!BD83+NH3Dir_E!BD83+Complex_E!BD83+Other_E!BD83</f>
        <v>0</v>
      </c>
      <c r="BE83" s="18">
        <f>Urea_E!BE83+FGAN_E!BE83+CAN_E!BE83+UAN_E!BE83+AS_E!BE83+NH3Dir_E!BE83+Complex_E!BE83+Other_E!BE83</f>
        <v>0</v>
      </c>
      <c r="BF83" s="18">
        <f>Urea_E!BF83+FGAN_E!BF83+CAN_E!BF83+UAN_E!BF83+AS_E!BF83+NH3Dir_E!BF83+Complex_E!BF83+Other_E!BF83</f>
        <v>0</v>
      </c>
      <c r="BG83" s="18">
        <f>Urea_E!BG83+FGAN_E!BG83+CAN_E!BG83+UAN_E!BG83+AS_E!BG83+NH3Dir_E!BG83+Complex_E!BG83+Other_E!BG83</f>
        <v>0</v>
      </c>
      <c r="BH83" s="18">
        <f>Urea_E!BH83+FGAN_E!BH83+CAN_E!BH83+UAN_E!BH83+AS_E!BH83+NH3Dir_E!BH83+Complex_E!BH83+Other_E!BH83</f>
        <v>0</v>
      </c>
      <c r="BI83" s="18">
        <f>Urea_E!BI83+FGAN_E!BI83+CAN_E!BI83+UAN_E!BI83+AS_E!BI83+NH3Dir_E!BI83+Complex_E!BI83+Other_E!BI83</f>
        <v>0</v>
      </c>
      <c r="BJ83" s="18">
        <f>Urea_E!BJ83+FGAN_E!BJ83+CAN_E!BJ83+UAN_E!BJ83+AS_E!BJ83+NH3Dir_E!BJ83+Complex_E!BJ83+Other_E!BJ83</f>
        <v>0</v>
      </c>
      <c r="BK83" s="18">
        <f>Urea_E!BK83+FGAN_E!BK83+CAN_E!BK83+UAN_E!BK83+AS_E!BK83+NH3Dir_E!BK83+Complex_E!BK83+Other_E!BK83</f>
        <v>0</v>
      </c>
      <c r="BL83" s="18">
        <f>Urea_E!BL83+FGAN_E!BL83+CAN_E!BL83+UAN_E!BL83+AS_E!BL83+NH3Dir_E!BL83+Complex_E!BL83+Other_E!BL83</f>
        <v>0</v>
      </c>
      <c r="BM83" s="18">
        <f>Urea_E!BM83+FGAN_E!BM83+CAN_E!BM83+UAN_E!BM83+AS_E!BM83+NH3Dir_E!BM83+Complex_E!BM83+Other_E!BM83</f>
        <v>0</v>
      </c>
      <c r="BN83" s="18">
        <f>Urea_E!BN83+FGAN_E!BN83+CAN_E!BN83+UAN_E!BN83+AS_E!BN83+NH3Dir_E!BN83+Complex_E!BN83+Other_E!BN83</f>
        <v>0</v>
      </c>
      <c r="BO83" s="18">
        <f>Urea_E!BO83+FGAN_E!BO83+CAN_E!BO83+UAN_E!BO83+AS_E!BO83+NH3Dir_E!BO83+Complex_E!BO83+Other_E!BO83</f>
        <v>0</v>
      </c>
      <c r="BP83" s="18">
        <f>Urea_E!BP83+FGAN_E!BP83+CAN_E!BP83+UAN_E!BP83+AS_E!BP83+NH3Dir_E!BP83+Complex_E!BP83+Other_E!BP83</f>
        <v>0</v>
      </c>
      <c r="BQ83" s="18">
        <f>Urea_E!BQ83+FGAN_E!BQ83+CAN_E!BQ83+UAN_E!BQ83+AS_E!BQ83+NH3Dir_E!BQ83+Complex_E!BQ83+Other_E!BQ83</f>
        <v>0</v>
      </c>
      <c r="BR83" s="18">
        <f>Urea_E!BR83+FGAN_E!BR83+CAN_E!BR83+UAN_E!BR83+AS_E!BR83+NH3Dir_E!BR83+Complex_E!BR83+Other_E!BR83</f>
        <v>0</v>
      </c>
      <c r="BS83" s="18">
        <f>Urea_E!BS83+FGAN_E!BS83+CAN_E!BS83+UAN_E!BS83+AS_E!BS83+NH3Dir_E!BS83+Complex_E!BS83+Other_E!BS83</f>
        <v>0</v>
      </c>
      <c r="BT83" s="18">
        <f>Urea_E!BT83+FGAN_E!BT83+CAN_E!BT83+UAN_E!BT83+AS_E!BT83+NH3Dir_E!BT83+Complex_E!BT83+Other_E!BT83</f>
        <v>0</v>
      </c>
      <c r="BU83" s="18">
        <f>Urea_E!BU83+FGAN_E!BU83+CAN_E!BU83+UAN_E!BU83+AS_E!BU83+NH3Dir_E!BU83+Complex_E!BU83+Other_E!BU83</f>
        <v>0</v>
      </c>
      <c r="BV83" s="18">
        <f>Urea_E!BV83+FGAN_E!BV83+CAN_E!BV83+UAN_E!BV83+AS_E!BV83+NH3Dir_E!BV83+Complex_E!BV83+Other_E!BV83</f>
        <v>0</v>
      </c>
      <c r="BW83" s="18">
        <f>Urea_E!BW83+FGAN_E!BW83+CAN_E!BW83+UAN_E!BW83+AS_E!BW83+NH3Dir_E!BW83+Complex_E!BW83+Other_E!BW83</f>
        <v>0</v>
      </c>
    </row>
    <row r="84" spans="2:75" x14ac:dyDescent="0.2">
      <c r="B84" s="11" t="s">
        <v>116</v>
      </c>
      <c r="C84" s="11" t="s">
        <v>124</v>
      </c>
      <c r="D84" s="11" t="s">
        <v>130</v>
      </c>
      <c r="E84" s="18">
        <f>Urea_E!E84+FGAN_E!E84+CAN_E!E84+UAN_E!E84+AS_E!E84+NH3Dir_E!E84+Complex_E!E84+Other_E!E84</f>
        <v>0</v>
      </c>
      <c r="F84" s="18">
        <f>Urea_E!F84+FGAN_E!F84+CAN_E!F84+UAN_E!F84+AS_E!F84+NH3Dir_E!F84+Complex_E!F84+Other_E!F84</f>
        <v>0</v>
      </c>
      <c r="G84" s="18">
        <f>Urea_E!G84+FGAN_E!G84+CAN_E!G84+UAN_E!G84+AS_E!G84+NH3Dir_E!G84+Complex_E!G84+Other_E!G84</f>
        <v>0</v>
      </c>
      <c r="H84" s="18">
        <f>Urea_E!H84+FGAN_E!H84+CAN_E!H84+UAN_E!H84+AS_E!H84+NH3Dir_E!H84+Complex_E!H84+Other_E!H84</f>
        <v>0</v>
      </c>
      <c r="I84" s="18">
        <f>Urea_E!I84+FGAN_E!I84+CAN_E!I84+UAN_E!I84+AS_E!I84+NH3Dir_E!I84+Complex_E!I84+Other_E!I84</f>
        <v>0</v>
      </c>
      <c r="J84" s="18">
        <f>Urea_E!J84+FGAN_E!J84+CAN_E!J84+UAN_E!J84+AS_E!J84+NH3Dir_E!J84+Complex_E!J84+Other_E!J84</f>
        <v>0</v>
      </c>
      <c r="K84" s="18">
        <f>Urea_E!K84+FGAN_E!K84+CAN_E!K84+UAN_E!K84+AS_E!K84+NH3Dir_E!K84+Complex_E!K84+Other_E!K84</f>
        <v>0</v>
      </c>
      <c r="L84" s="18">
        <f>Urea_E!L84+FGAN_E!L84+CAN_E!L84+UAN_E!L84+AS_E!L84+NH3Dir_E!L84+Complex_E!L84+Other_E!L84</f>
        <v>0</v>
      </c>
      <c r="M84" s="18">
        <f>Urea_E!M84+FGAN_E!M84+CAN_E!M84+UAN_E!M84+AS_E!M84+NH3Dir_E!M84+Complex_E!M84+Other_E!M84</f>
        <v>0</v>
      </c>
      <c r="N84" s="18">
        <f>Urea_E!N84+FGAN_E!N84+CAN_E!N84+UAN_E!N84+AS_E!N84+NH3Dir_E!N84+Complex_E!N84+Other_E!N84</f>
        <v>0</v>
      </c>
      <c r="O84" s="18">
        <f>Urea_E!O84+FGAN_E!O84+CAN_E!O84+UAN_E!O84+AS_E!O84+NH3Dir_E!O84+Complex_E!O84+Other_E!O84</f>
        <v>0</v>
      </c>
      <c r="P84" s="18">
        <f>Urea_E!P84+FGAN_E!P84+CAN_E!P84+UAN_E!P84+AS_E!P84+NH3Dir_E!P84+Complex_E!P84+Other_E!P84</f>
        <v>0</v>
      </c>
      <c r="Q84" s="18">
        <f>Urea_E!Q84+FGAN_E!Q84+CAN_E!Q84+UAN_E!Q84+AS_E!Q84+NH3Dir_E!Q84+Complex_E!Q84+Other_E!Q84</f>
        <v>0</v>
      </c>
      <c r="R84" s="18">
        <f>Urea_E!R84+FGAN_E!R84+CAN_E!R84+UAN_E!R84+AS_E!R84+NH3Dir_E!R84+Complex_E!R84+Other_E!R84</f>
        <v>0</v>
      </c>
      <c r="S84" s="18">
        <f>Urea_E!S84+FGAN_E!S84+CAN_E!S84+UAN_E!S84+AS_E!S84+NH3Dir_E!S84+Complex_E!S84+Other_E!S84</f>
        <v>0</v>
      </c>
      <c r="T84" s="18">
        <f>Urea_E!T84+FGAN_E!T84+CAN_E!T84+UAN_E!T84+AS_E!T84+NH3Dir_E!T84+Complex_E!T84+Other_E!T84</f>
        <v>0</v>
      </c>
      <c r="U84" s="18">
        <f>Urea_E!U84+FGAN_E!U84+CAN_E!U84+UAN_E!U84+AS_E!U84+NH3Dir_E!U84+Complex_E!U84+Other_E!U84</f>
        <v>0</v>
      </c>
      <c r="V84" s="18">
        <f>Urea_E!V84+FGAN_E!V84+CAN_E!V84+UAN_E!V84+AS_E!V84+NH3Dir_E!V84+Complex_E!V84+Other_E!V84</f>
        <v>0</v>
      </c>
      <c r="W84" s="18">
        <f>Urea_E!W84+FGAN_E!W84+CAN_E!W84+UAN_E!W84+AS_E!W84+NH3Dir_E!W84+Complex_E!W84+Other_E!W84</f>
        <v>0</v>
      </c>
      <c r="X84" s="18">
        <f>Urea_E!X84+FGAN_E!X84+CAN_E!X84+UAN_E!X84+AS_E!X84+NH3Dir_E!X84+Complex_E!X84+Other_E!X84</f>
        <v>0</v>
      </c>
      <c r="Y84" s="18">
        <f>Urea_E!Y84+FGAN_E!Y84+CAN_E!Y84+UAN_E!Y84+AS_E!Y84+NH3Dir_E!Y84+Complex_E!Y84+Other_E!Y84</f>
        <v>0</v>
      </c>
      <c r="Z84" s="18">
        <f>Urea_E!Z84+FGAN_E!Z84+CAN_E!Z84+UAN_E!Z84+AS_E!Z84+NH3Dir_E!Z84+Complex_E!Z84+Other_E!Z84</f>
        <v>0</v>
      </c>
      <c r="AA84" s="18">
        <f>Urea_E!AA84+FGAN_E!AA84+CAN_E!AA84+UAN_E!AA84+AS_E!AA84+NH3Dir_E!AA84+Complex_E!AA84+Other_E!AA84</f>
        <v>0</v>
      </c>
      <c r="AB84" s="18">
        <f>Urea_E!AB84+FGAN_E!AB84+CAN_E!AB84+UAN_E!AB84+AS_E!AB84+NH3Dir_E!AB84+Complex_E!AB84+Other_E!AB84</f>
        <v>0</v>
      </c>
      <c r="AC84" s="18">
        <f>Urea_E!AC84+FGAN_E!AC84+CAN_E!AC84+UAN_E!AC84+AS_E!AC84+NH3Dir_E!AC84+Complex_E!AC84+Other_E!AC84</f>
        <v>0</v>
      </c>
      <c r="AD84" s="18">
        <f>Urea_E!AD84+FGAN_E!AD84+CAN_E!AD84+UAN_E!AD84+AS_E!AD84+NH3Dir_E!AD84+Complex_E!AD84+Other_E!AD84</f>
        <v>0</v>
      </c>
      <c r="AE84" s="18">
        <f>Urea_E!AE84+FGAN_E!AE84+CAN_E!AE84+UAN_E!AE84+AS_E!AE84+NH3Dir_E!AE84+Complex_E!AE84+Other_E!AE84</f>
        <v>0</v>
      </c>
      <c r="AF84" s="18">
        <f>Urea_E!AF84+FGAN_E!AF84+CAN_E!AF84+UAN_E!AF84+AS_E!AF84+NH3Dir_E!AF84+Complex_E!AF84+Other_E!AF84</f>
        <v>0</v>
      </c>
      <c r="AG84" s="18">
        <f>Urea_E!AG84+FGAN_E!AG84+CAN_E!AG84+UAN_E!AG84+AS_E!AG84+NH3Dir_E!AG84+Complex_E!AG84+Other_E!AG84</f>
        <v>0</v>
      </c>
      <c r="AH84" s="18">
        <f>Urea_E!AH84+FGAN_E!AH84+CAN_E!AH84+UAN_E!AH84+AS_E!AH84+NH3Dir_E!AH84+Complex_E!AH84+Other_E!AH84</f>
        <v>0</v>
      </c>
      <c r="AI84" s="18">
        <f>Urea_E!AI84+FGAN_E!AI84+CAN_E!AI84+UAN_E!AI84+AS_E!AI84+NH3Dir_E!AI84+Complex_E!AI84+Other_E!AI84</f>
        <v>0</v>
      </c>
      <c r="AJ84" s="18">
        <f>Urea_E!AJ84+FGAN_E!AJ84+CAN_E!AJ84+UAN_E!AJ84+AS_E!AJ84+NH3Dir_E!AJ84+Complex_E!AJ84+Other_E!AJ84</f>
        <v>0</v>
      </c>
      <c r="AK84" s="18">
        <f>Urea_E!AK84+FGAN_E!AK84+CAN_E!AK84+UAN_E!AK84+AS_E!AK84+NH3Dir_E!AK84+Complex_E!AK84+Other_E!AK84</f>
        <v>0</v>
      </c>
      <c r="AL84" s="18">
        <f>Urea_E!AL84+FGAN_E!AL84+CAN_E!AL84+UAN_E!AL84+AS_E!AL84+NH3Dir_E!AL84+Complex_E!AL84+Other_E!AL84</f>
        <v>0</v>
      </c>
      <c r="AM84" s="18">
        <f>Urea_E!AM84+FGAN_E!AM84+CAN_E!AM84+UAN_E!AM84+AS_E!AM84+NH3Dir_E!AM84+Complex_E!AM84+Other_E!AM84</f>
        <v>0</v>
      </c>
      <c r="AN84" s="18">
        <f>Urea_E!AN84+FGAN_E!AN84+CAN_E!AN84+UAN_E!AN84+AS_E!AN84+NH3Dir_E!AN84+Complex_E!AN84+Other_E!AN84</f>
        <v>0</v>
      </c>
      <c r="AO84" s="18">
        <f>Urea_E!AO84+FGAN_E!AO84+CAN_E!AO84+UAN_E!AO84+AS_E!AO84+NH3Dir_E!AO84+Complex_E!AO84+Other_E!AO84</f>
        <v>0</v>
      </c>
      <c r="AP84" s="18">
        <f>Urea_E!AP84+FGAN_E!AP84+CAN_E!AP84+UAN_E!AP84+AS_E!AP84+NH3Dir_E!AP84+Complex_E!AP84+Other_E!AP84</f>
        <v>0</v>
      </c>
      <c r="AQ84" s="18">
        <f>Urea_E!AQ84+FGAN_E!AQ84+CAN_E!AQ84+UAN_E!AQ84+AS_E!AQ84+NH3Dir_E!AQ84+Complex_E!AQ84+Other_E!AQ84</f>
        <v>3.0000000000000001E-3</v>
      </c>
      <c r="AR84" s="18">
        <f>Urea_E!AR84+FGAN_E!AR84+CAN_E!AR84+UAN_E!AR84+AS_E!AR84+NH3Dir_E!AR84+Complex_E!AR84+Other_E!AR84</f>
        <v>6.0299999999999999E-2</v>
      </c>
      <c r="AS84" s="18">
        <f>Urea_E!AS84+FGAN_E!AS84+CAN_E!AS84+UAN_E!AS84+AS_E!AS84+NH3Dir_E!AS84+Complex_E!AS84+Other_E!AS84</f>
        <v>0</v>
      </c>
      <c r="AT84" s="18">
        <f>Urea_E!AT84+FGAN_E!AT84+CAN_E!AT84+UAN_E!AT84+AS_E!AT84+NH3Dir_E!AT84+Complex_E!AT84+Other_E!AT84</f>
        <v>0</v>
      </c>
      <c r="AU84" s="18">
        <f>Urea_E!AU84+FGAN_E!AU84+CAN_E!AU84+UAN_E!AU84+AS_E!AU84+NH3Dir_E!AU84+Complex_E!AU84+Other_E!AU84</f>
        <v>0</v>
      </c>
      <c r="AV84" s="18">
        <f>Urea_E!AV84+FGAN_E!AV84+CAN_E!AV84+UAN_E!AV84+AS_E!AV84+NH3Dir_E!AV84+Complex_E!AV84+Other_E!AV84</f>
        <v>0</v>
      </c>
      <c r="AW84" s="18">
        <f>Urea_E!AW84+FGAN_E!AW84+CAN_E!AW84+UAN_E!AW84+AS_E!AW84+NH3Dir_E!AW84+Complex_E!AW84+Other_E!AW84</f>
        <v>0</v>
      </c>
      <c r="AX84" s="18">
        <f>Urea_E!AX84+FGAN_E!AX84+CAN_E!AX84+UAN_E!AX84+AS_E!AX84+NH3Dir_E!AX84+Complex_E!AX84+Other_E!AX84</f>
        <v>0</v>
      </c>
      <c r="AY84" s="18">
        <f>Urea_E!AY84+FGAN_E!AY84+CAN_E!AY84+UAN_E!AY84+AS_E!AY84+NH3Dir_E!AY84+Complex_E!AY84+Other_E!AY84</f>
        <v>0</v>
      </c>
      <c r="AZ84" s="18">
        <f>Urea_E!AZ84+FGAN_E!AZ84+CAN_E!AZ84+UAN_E!AZ84+AS_E!AZ84+NH3Dir_E!AZ84+Complex_E!AZ84+Other_E!AZ84</f>
        <v>0</v>
      </c>
      <c r="BA84" s="18">
        <f>Urea_E!BA84+FGAN_E!BA84+CAN_E!BA84+UAN_E!BA84+AS_E!BA84+NH3Dir_E!BA84+Complex_E!BA84+Other_E!BA84</f>
        <v>0</v>
      </c>
      <c r="BB84" s="18">
        <f>Urea_E!BB84+FGAN_E!BB84+CAN_E!BB84+UAN_E!BB84+AS_E!BB84+NH3Dir_E!BB84+Complex_E!BB84+Other_E!BB84</f>
        <v>0</v>
      </c>
      <c r="BC84" s="18">
        <f>Urea_E!BC84+FGAN_E!BC84+CAN_E!BC84+UAN_E!BC84+AS_E!BC84+NH3Dir_E!BC84+Complex_E!BC84+Other_E!BC84</f>
        <v>0</v>
      </c>
      <c r="BD84" s="18">
        <f>Urea_E!BD84+FGAN_E!BD84+CAN_E!BD84+UAN_E!BD84+AS_E!BD84+NH3Dir_E!BD84+Complex_E!BD84+Other_E!BD84</f>
        <v>0</v>
      </c>
      <c r="BE84" s="18">
        <f>Urea_E!BE84+FGAN_E!BE84+CAN_E!BE84+UAN_E!BE84+AS_E!BE84+NH3Dir_E!BE84+Complex_E!BE84+Other_E!BE84</f>
        <v>0</v>
      </c>
      <c r="BF84" s="18">
        <f>Urea_E!BF84+FGAN_E!BF84+CAN_E!BF84+UAN_E!BF84+AS_E!BF84+NH3Dir_E!BF84+Complex_E!BF84+Other_E!BF84</f>
        <v>0</v>
      </c>
      <c r="BG84" s="18">
        <f>Urea_E!BG84+FGAN_E!BG84+CAN_E!BG84+UAN_E!BG84+AS_E!BG84+NH3Dir_E!BG84+Complex_E!BG84+Other_E!BG84</f>
        <v>0</v>
      </c>
      <c r="BH84" s="18">
        <f>Urea_E!BH84+FGAN_E!BH84+CAN_E!BH84+UAN_E!BH84+AS_E!BH84+NH3Dir_E!BH84+Complex_E!BH84+Other_E!BH84</f>
        <v>0</v>
      </c>
      <c r="BI84" s="18">
        <f>Urea_E!BI84+FGAN_E!BI84+CAN_E!BI84+UAN_E!BI84+AS_E!BI84+NH3Dir_E!BI84+Complex_E!BI84+Other_E!BI84</f>
        <v>0</v>
      </c>
      <c r="BJ84" s="18">
        <f>Urea_E!BJ84+FGAN_E!BJ84+CAN_E!BJ84+UAN_E!BJ84+AS_E!BJ84+NH3Dir_E!BJ84+Complex_E!BJ84+Other_E!BJ84</f>
        <v>0</v>
      </c>
      <c r="BK84" s="18">
        <f>Urea_E!BK84+FGAN_E!BK84+CAN_E!BK84+UAN_E!BK84+AS_E!BK84+NH3Dir_E!BK84+Complex_E!BK84+Other_E!BK84</f>
        <v>0</v>
      </c>
      <c r="BL84" s="18">
        <f>Urea_E!BL84+FGAN_E!BL84+CAN_E!BL84+UAN_E!BL84+AS_E!BL84+NH3Dir_E!BL84+Complex_E!BL84+Other_E!BL84</f>
        <v>0</v>
      </c>
      <c r="BM84" s="18">
        <f>Urea_E!BM84+FGAN_E!BM84+CAN_E!BM84+UAN_E!BM84+AS_E!BM84+NH3Dir_E!BM84+Complex_E!BM84+Other_E!BM84</f>
        <v>0</v>
      </c>
      <c r="BN84" s="18">
        <f>Urea_E!BN84+FGAN_E!BN84+CAN_E!BN84+UAN_E!BN84+AS_E!BN84+NH3Dir_E!BN84+Complex_E!BN84+Other_E!BN84</f>
        <v>0</v>
      </c>
      <c r="BO84" s="18">
        <f>Urea_E!BO84+FGAN_E!BO84+CAN_E!BO84+UAN_E!BO84+AS_E!BO84+NH3Dir_E!BO84+Complex_E!BO84+Other_E!BO84</f>
        <v>0</v>
      </c>
      <c r="BP84" s="18">
        <f>Urea_E!BP84+FGAN_E!BP84+CAN_E!BP84+UAN_E!BP84+AS_E!BP84+NH3Dir_E!BP84+Complex_E!BP84+Other_E!BP84</f>
        <v>0</v>
      </c>
      <c r="BQ84" s="18">
        <f>Urea_E!BQ84+FGAN_E!BQ84+CAN_E!BQ84+UAN_E!BQ84+AS_E!BQ84+NH3Dir_E!BQ84+Complex_E!BQ84+Other_E!BQ84</f>
        <v>0</v>
      </c>
      <c r="BR84" s="18">
        <f>Urea_E!BR84+FGAN_E!BR84+CAN_E!BR84+UAN_E!BR84+AS_E!BR84+NH3Dir_E!BR84+Complex_E!BR84+Other_E!BR84</f>
        <v>0</v>
      </c>
      <c r="BS84" s="18">
        <f>Urea_E!BS84+FGAN_E!BS84+CAN_E!BS84+UAN_E!BS84+AS_E!BS84+NH3Dir_E!BS84+Complex_E!BS84+Other_E!BS84</f>
        <v>0</v>
      </c>
      <c r="BT84" s="18">
        <f>Urea_E!BT84+FGAN_E!BT84+CAN_E!BT84+UAN_E!BT84+AS_E!BT84+NH3Dir_E!BT84+Complex_E!BT84+Other_E!BT84</f>
        <v>0</v>
      </c>
      <c r="BU84" s="18">
        <f>Urea_E!BU84+FGAN_E!BU84+CAN_E!BU84+UAN_E!BU84+AS_E!BU84+NH3Dir_E!BU84+Complex_E!BU84+Other_E!BU84</f>
        <v>0</v>
      </c>
      <c r="BV84" s="18">
        <f>Urea_E!BV84+FGAN_E!BV84+CAN_E!BV84+UAN_E!BV84+AS_E!BV84+NH3Dir_E!BV84+Complex_E!BV84+Other_E!BV84</f>
        <v>0</v>
      </c>
      <c r="BW84" s="18">
        <f>Urea_E!BW84+FGAN_E!BW84+CAN_E!BW84+UAN_E!BW84+AS_E!BW84+NH3Dir_E!BW84+Complex_E!BW84+Other_E!BW84</f>
        <v>0</v>
      </c>
    </row>
    <row r="85" spans="2:75" x14ac:dyDescent="0.2">
      <c r="B85" s="11" t="s">
        <v>116</v>
      </c>
      <c r="C85" s="11" t="s">
        <v>124</v>
      </c>
      <c r="D85" s="11" t="s">
        <v>131</v>
      </c>
      <c r="E85" s="18">
        <f>Urea_E!E85+FGAN_E!E85+CAN_E!E85+UAN_E!E85+AS_E!E85+NH3Dir_E!E85+Complex_E!E85+Other_E!E85</f>
        <v>0</v>
      </c>
      <c r="F85" s="18">
        <f>Urea_E!F85+FGAN_E!F85+CAN_E!F85+UAN_E!F85+AS_E!F85+NH3Dir_E!F85+Complex_E!F85+Other_E!F85</f>
        <v>0</v>
      </c>
      <c r="G85" s="18">
        <f>Urea_E!G85+FGAN_E!G85+CAN_E!G85+UAN_E!G85+AS_E!G85+NH3Dir_E!G85+Complex_E!G85+Other_E!G85</f>
        <v>0</v>
      </c>
      <c r="H85" s="18">
        <f>Urea_E!H85+FGAN_E!H85+CAN_E!H85+UAN_E!H85+AS_E!H85+NH3Dir_E!H85+Complex_E!H85+Other_E!H85</f>
        <v>0</v>
      </c>
      <c r="I85" s="18">
        <f>Urea_E!I85+FGAN_E!I85+CAN_E!I85+UAN_E!I85+AS_E!I85+NH3Dir_E!I85+Complex_E!I85+Other_E!I85</f>
        <v>0</v>
      </c>
      <c r="J85" s="18">
        <f>Urea_E!J85+FGAN_E!J85+CAN_E!J85+UAN_E!J85+AS_E!J85+NH3Dir_E!J85+Complex_E!J85+Other_E!J85</f>
        <v>0</v>
      </c>
      <c r="K85" s="18">
        <f>Urea_E!K85+FGAN_E!K85+CAN_E!K85+UAN_E!K85+AS_E!K85+NH3Dir_E!K85+Complex_E!K85+Other_E!K85</f>
        <v>0</v>
      </c>
      <c r="L85" s="18">
        <f>Urea_E!L85+FGAN_E!L85+CAN_E!L85+UAN_E!L85+AS_E!L85+NH3Dir_E!L85+Complex_E!L85+Other_E!L85</f>
        <v>0</v>
      </c>
      <c r="M85" s="18">
        <f>Urea_E!M85+FGAN_E!M85+CAN_E!M85+UAN_E!M85+AS_E!M85+NH3Dir_E!M85+Complex_E!M85+Other_E!M85</f>
        <v>0</v>
      </c>
      <c r="N85" s="18">
        <f>Urea_E!N85+FGAN_E!N85+CAN_E!N85+UAN_E!N85+AS_E!N85+NH3Dir_E!N85+Complex_E!N85+Other_E!N85</f>
        <v>0</v>
      </c>
      <c r="O85" s="18">
        <f>Urea_E!O85+FGAN_E!O85+CAN_E!O85+UAN_E!O85+AS_E!O85+NH3Dir_E!O85+Complex_E!O85+Other_E!O85</f>
        <v>0</v>
      </c>
      <c r="P85" s="18">
        <f>Urea_E!P85+FGAN_E!P85+CAN_E!P85+UAN_E!P85+AS_E!P85+NH3Dir_E!P85+Complex_E!P85+Other_E!P85</f>
        <v>0</v>
      </c>
      <c r="Q85" s="18">
        <f>Urea_E!Q85+FGAN_E!Q85+CAN_E!Q85+UAN_E!Q85+AS_E!Q85+NH3Dir_E!Q85+Complex_E!Q85+Other_E!Q85</f>
        <v>0</v>
      </c>
      <c r="R85" s="18">
        <f>Urea_E!R85+FGAN_E!R85+CAN_E!R85+UAN_E!R85+AS_E!R85+NH3Dir_E!R85+Complex_E!R85+Other_E!R85</f>
        <v>0</v>
      </c>
      <c r="S85" s="18">
        <f>Urea_E!S85+FGAN_E!S85+CAN_E!S85+UAN_E!S85+AS_E!S85+NH3Dir_E!S85+Complex_E!S85+Other_E!S85</f>
        <v>0</v>
      </c>
      <c r="T85" s="18">
        <f>Urea_E!T85+FGAN_E!T85+CAN_E!T85+UAN_E!T85+AS_E!T85+NH3Dir_E!T85+Complex_E!T85+Other_E!T85</f>
        <v>0</v>
      </c>
      <c r="U85" s="18">
        <f>Urea_E!U85+FGAN_E!U85+CAN_E!U85+UAN_E!U85+AS_E!U85+NH3Dir_E!U85+Complex_E!U85+Other_E!U85</f>
        <v>0</v>
      </c>
      <c r="V85" s="18">
        <f>Urea_E!V85+FGAN_E!V85+CAN_E!V85+UAN_E!V85+AS_E!V85+NH3Dir_E!V85+Complex_E!V85+Other_E!V85</f>
        <v>0</v>
      </c>
      <c r="W85" s="18">
        <f>Urea_E!W85+FGAN_E!W85+CAN_E!W85+UAN_E!W85+AS_E!W85+NH3Dir_E!W85+Complex_E!W85+Other_E!W85</f>
        <v>0</v>
      </c>
      <c r="X85" s="18">
        <f>Urea_E!X85+FGAN_E!X85+CAN_E!X85+UAN_E!X85+AS_E!X85+NH3Dir_E!X85+Complex_E!X85+Other_E!X85</f>
        <v>0</v>
      </c>
      <c r="Y85" s="18">
        <f>Urea_E!Y85+FGAN_E!Y85+CAN_E!Y85+UAN_E!Y85+AS_E!Y85+NH3Dir_E!Y85+Complex_E!Y85+Other_E!Y85</f>
        <v>0</v>
      </c>
      <c r="Z85" s="18">
        <f>Urea_E!Z85+FGAN_E!Z85+CAN_E!Z85+UAN_E!Z85+AS_E!Z85+NH3Dir_E!Z85+Complex_E!Z85+Other_E!Z85</f>
        <v>0</v>
      </c>
      <c r="AA85" s="18">
        <f>Urea_E!AA85+FGAN_E!AA85+CAN_E!AA85+UAN_E!AA85+AS_E!AA85+NH3Dir_E!AA85+Complex_E!AA85+Other_E!AA85</f>
        <v>0</v>
      </c>
      <c r="AB85" s="18">
        <f>Urea_E!AB85+FGAN_E!AB85+CAN_E!AB85+UAN_E!AB85+AS_E!AB85+NH3Dir_E!AB85+Complex_E!AB85+Other_E!AB85</f>
        <v>0</v>
      </c>
      <c r="AC85" s="18">
        <f>Urea_E!AC85+FGAN_E!AC85+CAN_E!AC85+UAN_E!AC85+AS_E!AC85+NH3Dir_E!AC85+Complex_E!AC85+Other_E!AC85</f>
        <v>0</v>
      </c>
      <c r="AD85" s="18">
        <f>Urea_E!AD85+FGAN_E!AD85+CAN_E!AD85+UAN_E!AD85+AS_E!AD85+NH3Dir_E!AD85+Complex_E!AD85+Other_E!AD85</f>
        <v>0</v>
      </c>
      <c r="AE85" s="18">
        <f>Urea_E!AE85+FGAN_E!AE85+CAN_E!AE85+UAN_E!AE85+AS_E!AE85+NH3Dir_E!AE85+Complex_E!AE85+Other_E!AE85</f>
        <v>0</v>
      </c>
      <c r="AF85" s="18">
        <f>Urea_E!AF85+FGAN_E!AF85+CAN_E!AF85+UAN_E!AF85+AS_E!AF85+NH3Dir_E!AF85+Complex_E!AF85+Other_E!AF85</f>
        <v>0</v>
      </c>
      <c r="AG85" s="18">
        <f>Urea_E!AG85+FGAN_E!AG85+CAN_E!AG85+UAN_E!AG85+AS_E!AG85+NH3Dir_E!AG85+Complex_E!AG85+Other_E!AG85</f>
        <v>0</v>
      </c>
      <c r="AH85" s="18">
        <f>Urea_E!AH85+FGAN_E!AH85+CAN_E!AH85+UAN_E!AH85+AS_E!AH85+NH3Dir_E!AH85+Complex_E!AH85+Other_E!AH85</f>
        <v>0</v>
      </c>
      <c r="AI85" s="18">
        <f>Urea_E!AI85+FGAN_E!AI85+CAN_E!AI85+UAN_E!AI85+AS_E!AI85+NH3Dir_E!AI85+Complex_E!AI85+Other_E!AI85</f>
        <v>0</v>
      </c>
      <c r="AJ85" s="18">
        <f>Urea_E!AJ85+FGAN_E!AJ85+CAN_E!AJ85+UAN_E!AJ85+AS_E!AJ85+NH3Dir_E!AJ85+Complex_E!AJ85+Other_E!AJ85</f>
        <v>0</v>
      </c>
      <c r="AK85" s="18">
        <f>Urea_E!AK85+FGAN_E!AK85+CAN_E!AK85+UAN_E!AK85+AS_E!AK85+NH3Dir_E!AK85+Complex_E!AK85+Other_E!AK85</f>
        <v>0</v>
      </c>
      <c r="AL85" s="18">
        <f>Urea_E!AL85+FGAN_E!AL85+CAN_E!AL85+UAN_E!AL85+AS_E!AL85+NH3Dir_E!AL85+Complex_E!AL85+Other_E!AL85</f>
        <v>0</v>
      </c>
      <c r="AM85" s="18">
        <f>Urea_E!AM85+FGAN_E!AM85+CAN_E!AM85+UAN_E!AM85+AS_E!AM85+NH3Dir_E!AM85+Complex_E!AM85+Other_E!AM85</f>
        <v>0</v>
      </c>
      <c r="AN85" s="18">
        <f>Urea_E!AN85+FGAN_E!AN85+CAN_E!AN85+UAN_E!AN85+AS_E!AN85+NH3Dir_E!AN85+Complex_E!AN85+Other_E!AN85</f>
        <v>0</v>
      </c>
      <c r="AO85" s="18">
        <f>Urea_E!AO85+FGAN_E!AO85+CAN_E!AO85+UAN_E!AO85+AS_E!AO85+NH3Dir_E!AO85+Complex_E!AO85+Other_E!AO85</f>
        <v>0</v>
      </c>
      <c r="AP85" s="18">
        <f>Urea_E!AP85+FGAN_E!AP85+CAN_E!AP85+UAN_E!AP85+AS_E!AP85+NH3Dir_E!AP85+Complex_E!AP85+Other_E!AP85</f>
        <v>0</v>
      </c>
      <c r="AQ85" s="18">
        <f>Urea_E!AQ85+FGAN_E!AQ85+CAN_E!AQ85+UAN_E!AQ85+AS_E!AQ85+NH3Dir_E!AQ85+Complex_E!AQ85+Other_E!AQ85</f>
        <v>0</v>
      </c>
      <c r="AR85" s="18">
        <f>Urea_E!AR85+FGAN_E!AR85+CAN_E!AR85+UAN_E!AR85+AS_E!AR85+NH3Dir_E!AR85+Complex_E!AR85+Other_E!AR85</f>
        <v>0</v>
      </c>
      <c r="AS85" s="18">
        <f>Urea_E!AS85+FGAN_E!AS85+CAN_E!AS85+UAN_E!AS85+AS_E!AS85+NH3Dir_E!AS85+Complex_E!AS85+Other_E!AS85</f>
        <v>0</v>
      </c>
      <c r="AT85" s="18">
        <f>Urea_E!AT85+FGAN_E!AT85+CAN_E!AT85+UAN_E!AT85+AS_E!AT85+NH3Dir_E!AT85+Complex_E!AT85+Other_E!AT85</f>
        <v>0</v>
      </c>
      <c r="AU85" s="18">
        <f>Urea_E!AU85+FGAN_E!AU85+CAN_E!AU85+UAN_E!AU85+AS_E!AU85+NH3Dir_E!AU85+Complex_E!AU85+Other_E!AU85</f>
        <v>0</v>
      </c>
      <c r="AV85" s="18">
        <f>Urea_E!AV85+FGAN_E!AV85+CAN_E!AV85+UAN_E!AV85+AS_E!AV85+NH3Dir_E!AV85+Complex_E!AV85+Other_E!AV85</f>
        <v>0</v>
      </c>
      <c r="AW85" s="18">
        <f>Urea_E!AW85+FGAN_E!AW85+CAN_E!AW85+UAN_E!AW85+AS_E!AW85+NH3Dir_E!AW85+Complex_E!AW85+Other_E!AW85</f>
        <v>0</v>
      </c>
      <c r="AX85" s="18">
        <f>Urea_E!AX85+FGAN_E!AX85+CAN_E!AX85+UAN_E!AX85+AS_E!AX85+NH3Dir_E!AX85+Complex_E!AX85+Other_E!AX85</f>
        <v>0</v>
      </c>
      <c r="AY85" s="18">
        <f>Urea_E!AY85+FGAN_E!AY85+CAN_E!AY85+UAN_E!AY85+AS_E!AY85+NH3Dir_E!AY85+Complex_E!AY85+Other_E!AY85</f>
        <v>0</v>
      </c>
      <c r="AZ85" s="18">
        <f>Urea_E!AZ85+FGAN_E!AZ85+CAN_E!AZ85+UAN_E!AZ85+AS_E!AZ85+NH3Dir_E!AZ85+Complex_E!AZ85+Other_E!AZ85</f>
        <v>0</v>
      </c>
      <c r="BA85" s="18">
        <f>Urea_E!BA85+FGAN_E!BA85+CAN_E!BA85+UAN_E!BA85+AS_E!BA85+NH3Dir_E!BA85+Complex_E!BA85+Other_E!BA85</f>
        <v>0</v>
      </c>
      <c r="BB85" s="18">
        <f>Urea_E!BB85+FGAN_E!BB85+CAN_E!BB85+UAN_E!BB85+AS_E!BB85+NH3Dir_E!BB85+Complex_E!BB85+Other_E!BB85</f>
        <v>0</v>
      </c>
      <c r="BC85" s="18">
        <f>Urea_E!BC85+FGAN_E!BC85+CAN_E!BC85+UAN_E!BC85+AS_E!BC85+NH3Dir_E!BC85+Complex_E!BC85+Other_E!BC85</f>
        <v>0</v>
      </c>
      <c r="BD85" s="18">
        <f>Urea_E!BD85+FGAN_E!BD85+CAN_E!BD85+UAN_E!BD85+AS_E!BD85+NH3Dir_E!BD85+Complex_E!BD85+Other_E!BD85</f>
        <v>0</v>
      </c>
      <c r="BE85" s="18">
        <f>Urea_E!BE85+FGAN_E!BE85+CAN_E!BE85+UAN_E!BE85+AS_E!BE85+NH3Dir_E!BE85+Complex_E!BE85+Other_E!BE85</f>
        <v>0</v>
      </c>
      <c r="BF85" s="18">
        <f>Urea_E!BF85+FGAN_E!BF85+CAN_E!BF85+UAN_E!BF85+AS_E!BF85+NH3Dir_E!BF85+Complex_E!BF85+Other_E!BF85</f>
        <v>0</v>
      </c>
      <c r="BG85" s="18">
        <f>Urea_E!BG85+FGAN_E!BG85+CAN_E!BG85+UAN_E!BG85+AS_E!BG85+NH3Dir_E!BG85+Complex_E!BG85+Other_E!BG85</f>
        <v>0</v>
      </c>
      <c r="BH85" s="18">
        <f>Urea_E!BH85+FGAN_E!BH85+CAN_E!BH85+UAN_E!BH85+AS_E!BH85+NH3Dir_E!BH85+Complex_E!BH85+Other_E!BH85</f>
        <v>0</v>
      </c>
      <c r="BI85" s="18">
        <f>Urea_E!BI85+FGAN_E!BI85+CAN_E!BI85+UAN_E!BI85+AS_E!BI85+NH3Dir_E!BI85+Complex_E!BI85+Other_E!BI85</f>
        <v>0</v>
      </c>
      <c r="BJ85" s="18">
        <f>Urea_E!BJ85+FGAN_E!BJ85+CAN_E!BJ85+UAN_E!BJ85+AS_E!BJ85+NH3Dir_E!BJ85+Complex_E!BJ85+Other_E!BJ85</f>
        <v>0</v>
      </c>
      <c r="BK85" s="18">
        <f>Urea_E!BK85+FGAN_E!BK85+CAN_E!BK85+UAN_E!BK85+AS_E!BK85+NH3Dir_E!BK85+Complex_E!BK85+Other_E!BK85</f>
        <v>0</v>
      </c>
      <c r="BL85" s="18">
        <f>Urea_E!BL85+FGAN_E!BL85+CAN_E!BL85+UAN_E!BL85+AS_E!BL85+NH3Dir_E!BL85+Complex_E!BL85+Other_E!BL85</f>
        <v>0</v>
      </c>
      <c r="BM85" s="18">
        <f>Urea_E!BM85+FGAN_E!BM85+CAN_E!BM85+UAN_E!BM85+AS_E!BM85+NH3Dir_E!BM85+Complex_E!BM85+Other_E!BM85</f>
        <v>0</v>
      </c>
      <c r="BN85" s="18">
        <f>Urea_E!BN85+FGAN_E!BN85+CAN_E!BN85+UAN_E!BN85+AS_E!BN85+NH3Dir_E!BN85+Complex_E!BN85+Other_E!BN85</f>
        <v>0</v>
      </c>
      <c r="BO85" s="18">
        <f>Urea_E!BO85+FGAN_E!BO85+CAN_E!BO85+UAN_E!BO85+AS_E!BO85+NH3Dir_E!BO85+Complex_E!BO85+Other_E!BO85</f>
        <v>0</v>
      </c>
      <c r="BP85" s="18">
        <f>Urea_E!BP85+FGAN_E!BP85+CAN_E!BP85+UAN_E!BP85+AS_E!BP85+NH3Dir_E!BP85+Complex_E!BP85+Other_E!BP85</f>
        <v>0</v>
      </c>
      <c r="BQ85" s="18">
        <f>Urea_E!BQ85+FGAN_E!BQ85+CAN_E!BQ85+UAN_E!BQ85+AS_E!BQ85+NH3Dir_E!BQ85+Complex_E!BQ85+Other_E!BQ85</f>
        <v>0</v>
      </c>
      <c r="BR85" s="18">
        <f>Urea_E!BR85+FGAN_E!BR85+CAN_E!BR85+UAN_E!BR85+AS_E!BR85+NH3Dir_E!BR85+Complex_E!BR85+Other_E!BR85</f>
        <v>0</v>
      </c>
      <c r="BS85" s="18">
        <f>Urea_E!BS85+FGAN_E!BS85+CAN_E!BS85+UAN_E!BS85+AS_E!BS85+NH3Dir_E!BS85+Complex_E!BS85+Other_E!BS85</f>
        <v>0</v>
      </c>
      <c r="BT85" s="18">
        <f>Urea_E!BT85+FGAN_E!BT85+CAN_E!BT85+UAN_E!BT85+AS_E!BT85+NH3Dir_E!BT85+Complex_E!BT85+Other_E!BT85</f>
        <v>0</v>
      </c>
      <c r="BU85" s="18">
        <f>Urea_E!BU85+FGAN_E!BU85+CAN_E!BU85+UAN_E!BU85+AS_E!BU85+NH3Dir_E!BU85+Complex_E!BU85+Other_E!BU85</f>
        <v>0</v>
      </c>
      <c r="BV85" s="18">
        <f>Urea_E!BV85+FGAN_E!BV85+CAN_E!BV85+UAN_E!BV85+AS_E!BV85+NH3Dir_E!BV85+Complex_E!BV85+Other_E!BV85</f>
        <v>0</v>
      </c>
      <c r="BW85" s="18">
        <f>Urea_E!BW85+FGAN_E!BW85+CAN_E!BW85+UAN_E!BW85+AS_E!BW85+NH3Dir_E!BW85+Complex_E!BW85+Other_E!BW85</f>
        <v>0</v>
      </c>
    </row>
    <row r="86" spans="2:75" x14ac:dyDescent="0.2">
      <c r="B86" s="11" t="s">
        <v>116</v>
      </c>
      <c r="C86" s="11" t="s">
        <v>124</v>
      </c>
      <c r="D86" s="11" t="s">
        <v>132</v>
      </c>
      <c r="E86" s="18">
        <f>Urea_E!E86+FGAN_E!E86+CAN_E!E86+UAN_E!E86+AS_E!E86+NH3Dir_E!E86+Complex_E!E86+Other_E!E86</f>
        <v>0</v>
      </c>
      <c r="F86" s="18">
        <f>Urea_E!F86+FGAN_E!F86+CAN_E!F86+UAN_E!F86+AS_E!F86+NH3Dir_E!F86+Complex_E!F86+Other_E!F86</f>
        <v>0</v>
      </c>
      <c r="G86" s="18">
        <f>Urea_E!G86+FGAN_E!G86+CAN_E!G86+UAN_E!G86+AS_E!G86+NH3Dir_E!G86+Complex_E!G86+Other_E!G86</f>
        <v>0</v>
      </c>
      <c r="H86" s="18">
        <f>Urea_E!H86+FGAN_E!H86+CAN_E!H86+UAN_E!H86+AS_E!H86+NH3Dir_E!H86+Complex_E!H86+Other_E!H86</f>
        <v>0</v>
      </c>
      <c r="I86" s="18">
        <f>Urea_E!I86+FGAN_E!I86+CAN_E!I86+UAN_E!I86+AS_E!I86+NH3Dir_E!I86+Complex_E!I86+Other_E!I86</f>
        <v>0</v>
      </c>
      <c r="J86" s="18">
        <f>Urea_E!J86+FGAN_E!J86+CAN_E!J86+UAN_E!J86+AS_E!J86+NH3Dir_E!J86+Complex_E!J86+Other_E!J86</f>
        <v>0</v>
      </c>
      <c r="K86" s="18">
        <f>Urea_E!K86+FGAN_E!K86+CAN_E!K86+UAN_E!K86+AS_E!K86+NH3Dir_E!K86+Complex_E!K86+Other_E!K86</f>
        <v>0</v>
      </c>
      <c r="L86" s="18">
        <f>Urea_E!L86+FGAN_E!L86+CAN_E!L86+UAN_E!L86+AS_E!L86+NH3Dir_E!L86+Complex_E!L86+Other_E!L86</f>
        <v>0</v>
      </c>
      <c r="M86" s="18">
        <f>Urea_E!M86+FGAN_E!M86+CAN_E!M86+UAN_E!M86+AS_E!M86+NH3Dir_E!M86+Complex_E!M86+Other_E!M86</f>
        <v>0</v>
      </c>
      <c r="N86" s="18">
        <f>Urea_E!N86+FGAN_E!N86+CAN_E!N86+UAN_E!N86+AS_E!N86+NH3Dir_E!N86+Complex_E!N86+Other_E!N86</f>
        <v>0</v>
      </c>
      <c r="O86" s="18">
        <f>Urea_E!O86+FGAN_E!O86+CAN_E!O86+UAN_E!O86+AS_E!O86+NH3Dir_E!O86+Complex_E!O86+Other_E!O86</f>
        <v>0</v>
      </c>
      <c r="P86" s="18">
        <f>Urea_E!P86+FGAN_E!P86+CAN_E!P86+UAN_E!P86+AS_E!P86+NH3Dir_E!P86+Complex_E!P86+Other_E!P86</f>
        <v>0</v>
      </c>
      <c r="Q86" s="18">
        <f>Urea_E!Q86+FGAN_E!Q86+CAN_E!Q86+UAN_E!Q86+AS_E!Q86+NH3Dir_E!Q86+Complex_E!Q86+Other_E!Q86</f>
        <v>0</v>
      </c>
      <c r="R86" s="18">
        <f>Urea_E!R86+FGAN_E!R86+CAN_E!R86+UAN_E!R86+AS_E!R86+NH3Dir_E!R86+Complex_E!R86+Other_E!R86</f>
        <v>0</v>
      </c>
      <c r="S86" s="18">
        <f>Urea_E!S86+FGAN_E!S86+CAN_E!S86+UAN_E!S86+AS_E!S86+NH3Dir_E!S86+Complex_E!S86+Other_E!S86</f>
        <v>0</v>
      </c>
      <c r="T86" s="18">
        <f>Urea_E!T86+FGAN_E!T86+CAN_E!T86+UAN_E!T86+AS_E!T86+NH3Dir_E!T86+Complex_E!T86+Other_E!T86</f>
        <v>0</v>
      </c>
      <c r="U86" s="18">
        <f>Urea_E!U86+FGAN_E!U86+CAN_E!U86+UAN_E!U86+AS_E!U86+NH3Dir_E!U86+Complex_E!U86+Other_E!U86</f>
        <v>0</v>
      </c>
      <c r="V86" s="18">
        <f>Urea_E!V86+FGAN_E!V86+CAN_E!V86+UAN_E!V86+AS_E!V86+NH3Dir_E!V86+Complex_E!V86+Other_E!V86</f>
        <v>0</v>
      </c>
      <c r="W86" s="18">
        <f>Urea_E!W86+FGAN_E!W86+CAN_E!W86+UAN_E!W86+AS_E!W86+NH3Dir_E!W86+Complex_E!W86+Other_E!W86</f>
        <v>0</v>
      </c>
      <c r="X86" s="18">
        <f>Urea_E!X86+FGAN_E!X86+CAN_E!X86+UAN_E!X86+AS_E!X86+NH3Dir_E!X86+Complex_E!X86+Other_E!X86</f>
        <v>0</v>
      </c>
      <c r="Y86" s="18">
        <f>Urea_E!Y86+FGAN_E!Y86+CAN_E!Y86+UAN_E!Y86+AS_E!Y86+NH3Dir_E!Y86+Complex_E!Y86+Other_E!Y86</f>
        <v>0</v>
      </c>
      <c r="Z86" s="18">
        <f>Urea_E!Z86+FGAN_E!Z86+CAN_E!Z86+UAN_E!Z86+AS_E!Z86+NH3Dir_E!Z86+Complex_E!Z86+Other_E!Z86</f>
        <v>0</v>
      </c>
      <c r="AA86" s="18">
        <f>Urea_E!AA86+FGAN_E!AA86+CAN_E!AA86+UAN_E!AA86+AS_E!AA86+NH3Dir_E!AA86+Complex_E!AA86+Other_E!AA86</f>
        <v>0</v>
      </c>
      <c r="AB86" s="18">
        <f>Urea_E!AB86+FGAN_E!AB86+CAN_E!AB86+UAN_E!AB86+AS_E!AB86+NH3Dir_E!AB86+Complex_E!AB86+Other_E!AB86</f>
        <v>0</v>
      </c>
      <c r="AC86" s="18">
        <f>Urea_E!AC86+FGAN_E!AC86+CAN_E!AC86+UAN_E!AC86+AS_E!AC86+NH3Dir_E!AC86+Complex_E!AC86+Other_E!AC86</f>
        <v>0</v>
      </c>
      <c r="AD86" s="18">
        <f>Urea_E!AD86+FGAN_E!AD86+CAN_E!AD86+UAN_E!AD86+AS_E!AD86+NH3Dir_E!AD86+Complex_E!AD86+Other_E!AD86</f>
        <v>0</v>
      </c>
      <c r="AE86" s="18">
        <f>Urea_E!AE86+FGAN_E!AE86+CAN_E!AE86+UAN_E!AE86+AS_E!AE86+NH3Dir_E!AE86+Complex_E!AE86+Other_E!AE86</f>
        <v>0</v>
      </c>
      <c r="AF86" s="18">
        <f>Urea_E!AF86+FGAN_E!AF86+CAN_E!AF86+UAN_E!AF86+AS_E!AF86+NH3Dir_E!AF86+Complex_E!AF86+Other_E!AF86</f>
        <v>0</v>
      </c>
      <c r="AG86" s="18">
        <f>Urea_E!AG86+FGAN_E!AG86+CAN_E!AG86+UAN_E!AG86+AS_E!AG86+NH3Dir_E!AG86+Complex_E!AG86+Other_E!AG86</f>
        <v>0</v>
      </c>
      <c r="AH86" s="18">
        <f>Urea_E!AH86+FGAN_E!AH86+CAN_E!AH86+UAN_E!AH86+AS_E!AH86+NH3Dir_E!AH86+Complex_E!AH86+Other_E!AH86</f>
        <v>0</v>
      </c>
      <c r="AI86" s="18">
        <f>Urea_E!AI86+FGAN_E!AI86+CAN_E!AI86+UAN_E!AI86+AS_E!AI86+NH3Dir_E!AI86+Complex_E!AI86+Other_E!AI86</f>
        <v>0</v>
      </c>
      <c r="AJ86" s="18">
        <f>Urea_E!AJ86+FGAN_E!AJ86+CAN_E!AJ86+UAN_E!AJ86+AS_E!AJ86+NH3Dir_E!AJ86+Complex_E!AJ86+Other_E!AJ86</f>
        <v>0</v>
      </c>
      <c r="AK86" s="18">
        <f>Urea_E!AK86+FGAN_E!AK86+CAN_E!AK86+UAN_E!AK86+AS_E!AK86+NH3Dir_E!AK86+Complex_E!AK86+Other_E!AK86</f>
        <v>0</v>
      </c>
      <c r="AL86" s="18">
        <f>Urea_E!AL86+FGAN_E!AL86+CAN_E!AL86+UAN_E!AL86+AS_E!AL86+NH3Dir_E!AL86+Complex_E!AL86+Other_E!AL86</f>
        <v>0</v>
      </c>
      <c r="AM86" s="18">
        <f>Urea_E!AM86+FGAN_E!AM86+CAN_E!AM86+UAN_E!AM86+AS_E!AM86+NH3Dir_E!AM86+Complex_E!AM86+Other_E!AM86</f>
        <v>0</v>
      </c>
      <c r="AN86" s="18">
        <f>Urea_E!AN86+FGAN_E!AN86+CAN_E!AN86+UAN_E!AN86+AS_E!AN86+NH3Dir_E!AN86+Complex_E!AN86+Other_E!AN86</f>
        <v>0</v>
      </c>
      <c r="AO86" s="18">
        <f>Urea_E!AO86+FGAN_E!AO86+CAN_E!AO86+UAN_E!AO86+AS_E!AO86+NH3Dir_E!AO86+Complex_E!AO86+Other_E!AO86</f>
        <v>0</v>
      </c>
      <c r="AP86" s="18">
        <f>Urea_E!AP86+FGAN_E!AP86+CAN_E!AP86+UAN_E!AP86+AS_E!AP86+NH3Dir_E!AP86+Complex_E!AP86+Other_E!AP86</f>
        <v>0</v>
      </c>
      <c r="AQ86" s="18">
        <f>Urea_E!AQ86+FGAN_E!AQ86+CAN_E!AQ86+UAN_E!AQ86+AS_E!AQ86+NH3Dir_E!AQ86+Complex_E!AQ86+Other_E!AQ86</f>
        <v>0</v>
      </c>
      <c r="AR86" s="18">
        <f>Urea_E!AR86+FGAN_E!AR86+CAN_E!AR86+UAN_E!AR86+AS_E!AR86+NH3Dir_E!AR86+Complex_E!AR86+Other_E!AR86</f>
        <v>0</v>
      </c>
      <c r="AS86" s="18">
        <f>Urea_E!AS86+FGAN_E!AS86+CAN_E!AS86+UAN_E!AS86+AS_E!AS86+NH3Dir_E!AS86+Complex_E!AS86+Other_E!AS86</f>
        <v>0</v>
      </c>
      <c r="AT86" s="18">
        <f>Urea_E!AT86+FGAN_E!AT86+CAN_E!AT86+UAN_E!AT86+AS_E!AT86+NH3Dir_E!AT86+Complex_E!AT86+Other_E!AT86</f>
        <v>0</v>
      </c>
      <c r="AU86" s="18">
        <f>Urea_E!AU86+FGAN_E!AU86+CAN_E!AU86+UAN_E!AU86+AS_E!AU86+NH3Dir_E!AU86+Complex_E!AU86+Other_E!AU86</f>
        <v>0</v>
      </c>
      <c r="AV86" s="18">
        <f>Urea_E!AV86+FGAN_E!AV86+CAN_E!AV86+UAN_E!AV86+AS_E!AV86+NH3Dir_E!AV86+Complex_E!AV86+Other_E!AV86</f>
        <v>0</v>
      </c>
      <c r="AW86" s="18">
        <f>Urea_E!AW86+FGAN_E!AW86+CAN_E!AW86+UAN_E!AW86+AS_E!AW86+NH3Dir_E!AW86+Complex_E!AW86+Other_E!AW86</f>
        <v>0</v>
      </c>
      <c r="AX86" s="18">
        <f>Urea_E!AX86+FGAN_E!AX86+CAN_E!AX86+UAN_E!AX86+AS_E!AX86+NH3Dir_E!AX86+Complex_E!AX86+Other_E!AX86</f>
        <v>0</v>
      </c>
      <c r="AY86" s="18">
        <f>Urea_E!AY86+FGAN_E!AY86+CAN_E!AY86+UAN_E!AY86+AS_E!AY86+NH3Dir_E!AY86+Complex_E!AY86+Other_E!AY86</f>
        <v>0</v>
      </c>
      <c r="AZ86" s="18">
        <f>Urea_E!AZ86+FGAN_E!AZ86+CAN_E!AZ86+UAN_E!AZ86+AS_E!AZ86+NH3Dir_E!AZ86+Complex_E!AZ86+Other_E!AZ86</f>
        <v>0</v>
      </c>
      <c r="BA86" s="18">
        <f>Urea_E!BA86+FGAN_E!BA86+CAN_E!BA86+UAN_E!BA86+AS_E!BA86+NH3Dir_E!BA86+Complex_E!BA86+Other_E!BA86</f>
        <v>0</v>
      </c>
      <c r="BB86" s="18">
        <f>Urea_E!BB86+FGAN_E!BB86+CAN_E!BB86+UAN_E!BB86+AS_E!BB86+NH3Dir_E!BB86+Complex_E!BB86+Other_E!BB86</f>
        <v>0</v>
      </c>
      <c r="BC86" s="18">
        <f>Urea_E!BC86+FGAN_E!BC86+CAN_E!BC86+UAN_E!BC86+AS_E!BC86+NH3Dir_E!BC86+Complex_E!BC86+Other_E!BC86</f>
        <v>0</v>
      </c>
      <c r="BD86" s="18">
        <f>Urea_E!BD86+FGAN_E!BD86+CAN_E!BD86+UAN_E!BD86+AS_E!BD86+NH3Dir_E!BD86+Complex_E!BD86+Other_E!BD86</f>
        <v>0</v>
      </c>
      <c r="BE86" s="18">
        <f>Urea_E!BE86+FGAN_E!BE86+CAN_E!BE86+UAN_E!BE86+AS_E!BE86+NH3Dir_E!BE86+Complex_E!BE86+Other_E!BE86</f>
        <v>0</v>
      </c>
      <c r="BF86" s="18">
        <f>Urea_E!BF86+FGAN_E!BF86+CAN_E!BF86+UAN_E!BF86+AS_E!BF86+NH3Dir_E!BF86+Complex_E!BF86+Other_E!BF86</f>
        <v>0</v>
      </c>
      <c r="BG86" s="18">
        <f>Urea_E!BG86+FGAN_E!BG86+CAN_E!BG86+UAN_E!BG86+AS_E!BG86+NH3Dir_E!BG86+Complex_E!BG86+Other_E!BG86</f>
        <v>0</v>
      </c>
      <c r="BH86" s="18">
        <f>Urea_E!BH86+FGAN_E!BH86+CAN_E!BH86+UAN_E!BH86+AS_E!BH86+NH3Dir_E!BH86+Complex_E!BH86+Other_E!BH86</f>
        <v>0</v>
      </c>
      <c r="BI86" s="18">
        <f>Urea_E!BI86+FGAN_E!BI86+CAN_E!BI86+UAN_E!BI86+AS_E!BI86+NH3Dir_E!BI86+Complex_E!BI86+Other_E!BI86</f>
        <v>0</v>
      </c>
      <c r="BJ86" s="18">
        <f>Urea_E!BJ86+FGAN_E!BJ86+CAN_E!BJ86+UAN_E!BJ86+AS_E!BJ86+NH3Dir_E!BJ86+Complex_E!BJ86+Other_E!BJ86</f>
        <v>0</v>
      </c>
      <c r="BK86" s="18">
        <f>Urea_E!BK86+FGAN_E!BK86+CAN_E!BK86+UAN_E!BK86+AS_E!BK86+NH3Dir_E!BK86+Complex_E!BK86+Other_E!BK86</f>
        <v>0</v>
      </c>
      <c r="BL86" s="18">
        <f>Urea_E!BL86+FGAN_E!BL86+CAN_E!BL86+UAN_E!BL86+AS_E!BL86+NH3Dir_E!BL86+Complex_E!BL86+Other_E!BL86</f>
        <v>0</v>
      </c>
      <c r="BM86" s="18">
        <f>Urea_E!BM86+FGAN_E!BM86+CAN_E!BM86+UAN_E!BM86+AS_E!BM86+NH3Dir_E!BM86+Complex_E!BM86+Other_E!BM86</f>
        <v>0</v>
      </c>
      <c r="BN86" s="18">
        <f>Urea_E!BN86+FGAN_E!BN86+CAN_E!BN86+UAN_E!BN86+AS_E!BN86+NH3Dir_E!BN86+Complex_E!BN86+Other_E!BN86</f>
        <v>0</v>
      </c>
      <c r="BO86" s="18">
        <f>Urea_E!BO86+FGAN_E!BO86+CAN_E!BO86+UAN_E!BO86+AS_E!BO86+NH3Dir_E!BO86+Complex_E!BO86+Other_E!BO86</f>
        <v>0</v>
      </c>
      <c r="BP86" s="18">
        <f>Urea_E!BP86+FGAN_E!BP86+CAN_E!BP86+UAN_E!BP86+AS_E!BP86+NH3Dir_E!BP86+Complex_E!BP86+Other_E!BP86</f>
        <v>0</v>
      </c>
      <c r="BQ86" s="18">
        <f>Urea_E!BQ86+FGAN_E!BQ86+CAN_E!BQ86+UAN_E!BQ86+AS_E!BQ86+NH3Dir_E!BQ86+Complex_E!BQ86+Other_E!BQ86</f>
        <v>0</v>
      </c>
      <c r="BR86" s="18">
        <f>Urea_E!BR86+FGAN_E!BR86+CAN_E!BR86+UAN_E!BR86+AS_E!BR86+NH3Dir_E!BR86+Complex_E!BR86+Other_E!BR86</f>
        <v>0</v>
      </c>
      <c r="BS86" s="18">
        <f>Urea_E!BS86+FGAN_E!BS86+CAN_E!BS86+UAN_E!BS86+AS_E!BS86+NH3Dir_E!BS86+Complex_E!BS86+Other_E!BS86</f>
        <v>0</v>
      </c>
      <c r="BT86" s="18">
        <f>Urea_E!BT86+FGAN_E!BT86+CAN_E!BT86+UAN_E!BT86+AS_E!BT86+NH3Dir_E!BT86+Complex_E!BT86+Other_E!BT86</f>
        <v>0</v>
      </c>
      <c r="BU86" s="18">
        <f>Urea_E!BU86+FGAN_E!BU86+CAN_E!BU86+UAN_E!BU86+AS_E!BU86+NH3Dir_E!BU86+Complex_E!BU86+Other_E!BU86</f>
        <v>0</v>
      </c>
      <c r="BV86" s="18">
        <f>Urea_E!BV86+FGAN_E!BV86+CAN_E!BV86+UAN_E!BV86+AS_E!BV86+NH3Dir_E!BV86+Complex_E!BV86+Other_E!BV86</f>
        <v>0</v>
      </c>
      <c r="BW86" s="18">
        <f>Urea_E!BW86+FGAN_E!BW86+CAN_E!BW86+UAN_E!BW86+AS_E!BW86+NH3Dir_E!BW86+Complex_E!BW86+Other_E!BW86</f>
        <v>0</v>
      </c>
    </row>
    <row r="87" spans="2:75" x14ac:dyDescent="0.2">
      <c r="B87" s="11" t="s">
        <v>116</v>
      </c>
      <c r="C87" s="11" t="s">
        <v>124</v>
      </c>
      <c r="D87" s="11" t="s">
        <v>133</v>
      </c>
      <c r="E87" s="18">
        <f>Urea_E!E87+FGAN_E!E87+CAN_E!E87+UAN_E!E87+AS_E!E87+NH3Dir_E!E87+Complex_E!E87+Other_E!E87</f>
        <v>0</v>
      </c>
      <c r="F87" s="18">
        <f>Urea_E!F87+FGAN_E!F87+CAN_E!F87+UAN_E!F87+AS_E!F87+NH3Dir_E!F87+Complex_E!F87+Other_E!F87</f>
        <v>0</v>
      </c>
      <c r="G87" s="18">
        <f>Urea_E!G87+FGAN_E!G87+CAN_E!G87+UAN_E!G87+AS_E!G87+NH3Dir_E!G87+Complex_E!G87+Other_E!G87</f>
        <v>0</v>
      </c>
      <c r="H87" s="18">
        <f>Urea_E!H87+FGAN_E!H87+CAN_E!H87+UAN_E!H87+AS_E!H87+NH3Dir_E!H87+Complex_E!H87+Other_E!H87</f>
        <v>0</v>
      </c>
      <c r="I87" s="18">
        <f>Urea_E!I87+FGAN_E!I87+CAN_E!I87+UAN_E!I87+AS_E!I87+NH3Dir_E!I87+Complex_E!I87+Other_E!I87</f>
        <v>0</v>
      </c>
      <c r="J87" s="18">
        <f>Urea_E!J87+FGAN_E!J87+CAN_E!J87+UAN_E!J87+AS_E!J87+NH3Dir_E!J87+Complex_E!J87+Other_E!J87</f>
        <v>0</v>
      </c>
      <c r="K87" s="18">
        <f>Urea_E!K87+FGAN_E!K87+CAN_E!K87+UAN_E!K87+AS_E!K87+NH3Dir_E!K87+Complex_E!K87+Other_E!K87</f>
        <v>0</v>
      </c>
      <c r="L87" s="18">
        <f>Urea_E!L87+FGAN_E!L87+CAN_E!L87+UAN_E!L87+AS_E!L87+NH3Dir_E!L87+Complex_E!L87+Other_E!L87</f>
        <v>0</v>
      </c>
      <c r="M87" s="18">
        <f>Urea_E!M87+FGAN_E!M87+CAN_E!M87+UAN_E!M87+AS_E!M87+NH3Dir_E!M87+Complex_E!M87+Other_E!M87</f>
        <v>0</v>
      </c>
      <c r="N87" s="18">
        <f>Urea_E!N87+FGAN_E!N87+CAN_E!N87+UAN_E!N87+AS_E!N87+NH3Dir_E!N87+Complex_E!N87+Other_E!N87</f>
        <v>0</v>
      </c>
      <c r="O87" s="18">
        <f>Urea_E!O87+FGAN_E!O87+CAN_E!O87+UAN_E!O87+AS_E!O87+NH3Dir_E!O87+Complex_E!O87+Other_E!O87</f>
        <v>0</v>
      </c>
      <c r="P87" s="18">
        <f>Urea_E!P87+FGAN_E!P87+CAN_E!P87+UAN_E!P87+AS_E!P87+NH3Dir_E!P87+Complex_E!P87+Other_E!P87</f>
        <v>0</v>
      </c>
      <c r="Q87" s="18">
        <f>Urea_E!Q87+FGAN_E!Q87+CAN_E!Q87+UAN_E!Q87+AS_E!Q87+NH3Dir_E!Q87+Complex_E!Q87+Other_E!Q87</f>
        <v>0</v>
      </c>
      <c r="R87" s="18">
        <f>Urea_E!R87+FGAN_E!R87+CAN_E!R87+UAN_E!R87+AS_E!R87+NH3Dir_E!R87+Complex_E!R87+Other_E!R87</f>
        <v>0</v>
      </c>
      <c r="S87" s="18">
        <f>Urea_E!S87+FGAN_E!S87+CAN_E!S87+UAN_E!S87+AS_E!S87+NH3Dir_E!S87+Complex_E!S87+Other_E!S87</f>
        <v>0</v>
      </c>
      <c r="T87" s="18">
        <f>Urea_E!T87+FGAN_E!T87+CAN_E!T87+UAN_E!T87+AS_E!T87+NH3Dir_E!T87+Complex_E!T87+Other_E!T87</f>
        <v>0</v>
      </c>
      <c r="U87" s="18">
        <f>Urea_E!U87+FGAN_E!U87+CAN_E!U87+UAN_E!U87+AS_E!U87+NH3Dir_E!U87+Complex_E!U87+Other_E!U87</f>
        <v>0</v>
      </c>
      <c r="V87" s="18">
        <f>Urea_E!V87+FGAN_E!V87+CAN_E!V87+UAN_E!V87+AS_E!V87+NH3Dir_E!V87+Complex_E!V87+Other_E!V87</f>
        <v>0</v>
      </c>
      <c r="W87" s="18">
        <f>Urea_E!W87+FGAN_E!W87+CAN_E!W87+UAN_E!W87+AS_E!W87+NH3Dir_E!W87+Complex_E!W87+Other_E!W87</f>
        <v>0</v>
      </c>
      <c r="X87" s="18">
        <f>Urea_E!X87+FGAN_E!X87+CAN_E!X87+UAN_E!X87+AS_E!X87+NH3Dir_E!X87+Complex_E!X87+Other_E!X87</f>
        <v>0</v>
      </c>
      <c r="Y87" s="18">
        <f>Urea_E!Y87+FGAN_E!Y87+CAN_E!Y87+UAN_E!Y87+AS_E!Y87+NH3Dir_E!Y87+Complex_E!Y87+Other_E!Y87</f>
        <v>0</v>
      </c>
      <c r="Z87" s="18">
        <f>Urea_E!Z87+FGAN_E!Z87+CAN_E!Z87+UAN_E!Z87+AS_E!Z87+NH3Dir_E!Z87+Complex_E!Z87+Other_E!Z87</f>
        <v>0</v>
      </c>
      <c r="AA87" s="18">
        <f>Urea_E!AA87+FGAN_E!AA87+CAN_E!AA87+UAN_E!AA87+AS_E!AA87+NH3Dir_E!AA87+Complex_E!AA87+Other_E!AA87</f>
        <v>0</v>
      </c>
      <c r="AB87" s="18">
        <f>Urea_E!AB87+FGAN_E!AB87+CAN_E!AB87+UAN_E!AB87+AS_E!AB87+NH3Dir_E!AB87+Complex_E!AB87+Other_E!AB87</f>
        <v>0</v>
      </c>
      <c r="AC87" s="18">
        <f>Urea_E!AC87+FGAN_E!AC87+CAN_E!AC87+UAN_E!AC87+AS_E!AC87+NH3Dir_E!AC87+Complex_E!AC87+Other_E!AC87</f>
        <v>0</v>
      </c>
      <c r="AD87" s="18">
        <f>Urea_E!AD87+FGAN_E!AD87+CAN_E!AD87+UAN_E!AD87+AS_E!AD87+NH3Dir_E!AD87+Complex_E!AD87+Other_E!AD87</f>
        <v>0</v>
      </c>
      <c r="AE87" s="18">
        <f>Urea_E!AE87+FGAN_E!AE87+CAN_E!AE87+UAN_E!AE87+AS_E!AE87+NH3Dir_E!AE87+Complex_E!AE87+Other_E!AE87</f>
        <v>0</v>
      </c>
      <c r="AF87" s="18">
        <f>Urea_E!AF87+FGAN_E!AF87+CAN_E!AF87+UAN_E!AF87+AS_E!AF87+NH3Dir_E!AF87+Complex_E!AF87+Other_E!AF87</f>
        <v>0</v>
      </c>
      <c r="AG87" s="18">
        <f>Urea_E!AG87+FGAN_E!AG87+CAN_E!AG87+UAN_E!AG87+AS_E!AG87+NH3Dir_E!AG87+Complex_E!AG87+Other_E!AG87</f>
        <v>0</v>
      </c>
      <c r="AH87" s="18">
        <f>Urea_E!AH87+FGAN_E!AH87+CAN_E!AH87+UAN_E!AH87+AS_E!AH87+NH3Dir_E!AH87+Complex_E!AH87+Other_E!AH87</f>
        <v>0</v>
      </c>
      <c r="AI87" s="18">
        <f>Urea_E!AI87+FGAN_E!AI87+CAN_E!AI87+UAN_E!AI87+AS_E!AI87+NH3Dir_E!AI87+Complex_E!AI87+Other_E!AI87</f>
        <v>0</v>
      </c>
      <c r="AJ87" s="18">
        <f>Urea_E!AJ87+FGAN_E!AJ87+CAN_E!AJ87+UAN_E!AJ87+AS_E!AJ87+NH3Dir_E!AJ87+Complex_E!AJ87+Other_E!AJ87</f>
        <v>0</v>
      </c>
      <c r="AK87" s="18">
        <f>Urea_E!AK87+FGAN_E!AK87+CAN_E!AK87+UAN_E!AK87+AS_E!AK87+NH3Dir_E!AK87+Complex_E!AK87+Other_E!AK87</f>
        <v>0</v>
      </c>
      <c r="AL87" s="18">
        <f>Urea_E!AL87+FGAN_E!AL87+CAN_E!AL87+UAN_E!AL87+AS_E!AL87+NH3Dir_E!AL87+Complex_E!AL87+Other_E!AL87</f>
        <v>0</v>
      </c>
      <c r="AM87" s="18">
        <f>Urea_E!AM87+FGAN_E!AM87+CAN_E!AM87+UAN_E!AM87+AS_E!AM87+NH3Dir_E!AM87+Complex_E!AM87+Other_E!AM87</f>
        <v>0</v>
      </c>
      <c r="AN87" s="18">
        <f>Urea_E!AN87+FGAN_E!AN87+CAN_E!AN87+UAN_E!AN87+AS_E!AN87+NH3Dir_E!AN87+Complex_E!AN87+Other_E!AN87</f>
        <v>0</v>
      </c>
      <c r="AO87" s="18">
        <f>Urea_E!AO87+FGAN_E!AO87+CAN_E!AO87+UAN_E!AO87+AS_E!AO87+NH3Dir_E!AO87+Complex_E!AO87+Other_E!AO87</f>
        <v>0</v>
      </c>
      <c r="AP87" s="18">
        <f>Urea_E!AP87+FGAN_E!AP87+CAN_E!AP87+UAN_E!AP87+AS_E!AP87+NH3Dir_E!AP87+Complex_E!AP87+Other_E!AP87</f>
        <v>0</v>
      </c>
      <c r="AQ87" s="18">
        <f>Urea_E!AQ87+FGAN_E!AQ87+CAN_E!AQ87+UAN_E!AQ87+AS_E!AQ87+NH3Dir_E!AQ87+Complex_E!AQ87+Other_E!AQ87</f>
        <v>0</v>
      </c>
      <c r="AR87" s="18">
        <f>Urea_E!AR87+FGAN_E!AR87+CAN_E!AR87+UAN_E!AR87+AS_E!AR87+NH3Dir_E!AR87+Complex_E!AR87+Other_E!AR87</f>
        <v>0</v>
      </c>
      <c r="AS87" s="18">
        <f>Urea_E!AS87+FGAN_E!AS87+CAN_E!AS87+UAN_E!AS87+AS_E!AS87+NH3Dir_E!AS87+Complex_E!AS87+Other_E!AS87</f>
        <v>0</v>
      </c>
      <c r="AT87" s="18">
        <f>Urea_E!AT87+FGAN_E!AT87+CAN_E!AT87+UAN_E!AT87+AS_E!AT87+NH3Dir_E!AT87+Complex_E!AT87+Other_E!AT87</f>
        <v>0</v>
      </c>
      <c r="AU87" s="18">
        <f>Urea_E!AU87+FGAN_E!AU87+CAN_E!AU87+UAN_E!AU87+AS_E!AU87+NH3Dir_E!AU87+Complex_E!AU87+Other_E!AU87</f>
        <v>0</v>
      </c>
      <c r="AV87" s="18">
        <f>Urea_E!AV87+FGAN_E!AV87+CAN_E!AV87+UAN_E!AV87+AS_E!AV87+NH3Dir_E!AV87+Complex_E!AV87+Other_E!AV87</f>
        <v>0</v>
      </c>
      <c r="AW87" s="18">
        <f>Urea_E!AW87+FGAN_E!AW87+CAN_E!AW87+UAN_E!AW87+AS_E!AW87+NH3Dir_E!AW87+Complex_E!AW87+Other_E!AW87</f>
        <v>0</v>
      </c>
      <c r="AX87" s="18">
        <f>Urea_E!AX87+FGAN_E!AX87+CAN_E!AX87+UAN_E!AX87+AS_E!AX87+NH3Dir_E!AX87+Complex_E!AX87+Other_E!AX87</f>
        <v>0</v>
      </c>
      <c r="AY87" s="18">
        <f>Urea_E!AY87+FGAN_E!AY87+CAN_E!AY87+UAN_E!AY87+AS_E!AY87+NH3Dir_E!AY87+Complex_E!AY87+Other_E!AY87</f>
        <v>0</v>
      </c>
      <c r="AZ87" s="18">
        <f>Urea_E!AZ87+FGAN_E!AZ87+CAN_E!AZ87+UAN_E!AZ87+AS_E!AZ87+NH3Dir_E!AZ87+Complex_E!AZ87+Other_E!AZ87</f>
        <v>0</v>
      </c>
      <c r="BA87" s="18">
        <f>Urea_E!BA87+FGAN_E!BA87+CAN_E!BA87+UAN_E!BA87+AS_E!BA87+NH3Dir_E!BA87+Complex_E!BA87+Other_E!BA87</f>
        <v>0</v>
      </c>
      <c r="BB87" s="18">
        <f>Urea_E!BB87+FGAN_E!BB87+CAN_E!BB87+UAN_E!BB87+AS_E!BB87+NH3Dir_E!BB87+Complex_E!BB87+Other_E!BB87</f>
        <v>0</v>
      </c>
      <c r="BC87" s="18">
        <f>Urea_E!BC87+FGAN_E!BC87+CAN_E!BC87+UAN_E!BC87+AS_E!BC87+NH3Dir_E!BC87+Complex_E!BC87+Other_E!BC87</f>
        <v>0</v>
      </c>
      <c r="BD87" s="18">
        <f>Urea_E!BD87+FGAN_E!BD87+CAN_E!BD87+UAN_E!BD87+AS_E!BD87+NH3Dir_E!BD87+Complex_E!BD87+Other_E!BD87</f>
        <v>0</v>
      </c>
      <c r="BE87" s="18">
        <f>Urea_E!BE87+FGAN_E!BE87+CAN_E!BE87+UAN_E!BE87+AS_E!BE87+NH3Dir_E!BE87+Complex_E!BE87+Other_E!BE87</f>
        <v>0</v>
      </c>
      <c r="BF87" s="18">
        <f>Urea_E!BF87+FGAN_E!BF87+CAN_E!BF87+UAN_E!BF87+AS_E!BF87+NH3Dir_E!BF87+Complex_E!BF87+Other_E!BF87</f>
        <v>0</v>
      </c>
      <c r="BG87" s="18">
        <f>Urea_E!BG87+FGAN_E!BG87+CAN_E!BG87+UAN_E!BG87+AS_E!BG87+NH3Dir_E!BG87+Complex_E!BG87+Other_E!BG87</f>
        <v>0</v>
      </c>
      <c r="BH87" s="18">
        <f>Urea_E!BH87+FGAN_E!BH87+CAN_E!BH87+UAN_E!BH87+AS_E!BH87+NH3Dir_E!BH87+Complex_E!BH87+Other_E!BH87</f>
        <v>0</v>
      </c>
      <c r="BI87" s="18">
        <f>Urea_E!BI87+FGAN_E!BI87+CAN_E!BI87+UAN_E!BI87+AS_E!BI87+NH3Dir_E!BI87+Complex_E!BI87+Other_E!BI87</f>
        <v>0</v>
      </c>
      <c r="BJ87" s="18">
        <f>Urea_E!BJ87+FGAN_E!BJ87+CAN_E!BJ87+UAN_E!BJ87+AS_E!BJ87+NH3Dir_E!BJ87+Complex_E!BJ87+Other_E!BJ87</f>
        <v>0</v>
      </c>
      <c r="BK87" s="18">
        <f>Urea_E!BK87+FGAN_E!BK87+CAN_E!BK87+UAN_E!BK87+AS_E!BK87+NH3Dir_E!BK87+Complex_E!BK87+Other_E!BK87</f>
        <v>0</v>
      </c>
      <c r="BL87" s="18">
        <f>Urea_E!BL87+FGAN_E!BL87+CAN_E!BL87+UAN_E!BL87+AS_E!BL87+NH3Dir_E!BL87+Complex_E!BL87+Other_E!BL87</f>
        <v>0</v>
      </c>
      <c r="BM87" s="18">
        <f>Urea_E!BM87+FGAN_E!BM87+CAN_E!BM87+UAN_E!BM87+AS_E!BM87+NH3Dir_E!BM87+Complex_E!BM87+Other_E!BM87</f>
        <v>0</v>
      </c>
      <c r="BN87" s="18">
        <f>Urea_E!BN87+FGAN_E!BN87+CAN_E!BN87+UAN_E!BN87+AS_E!BN87+NH3Dir_E!BN87+Complex_E!BN87+Other_E!BN87</f>
        <v>0</v>
      </c>
      <c r="BO87" s="18">
        <f>Urea_E!BO87+FGAN_E!BO87+CAN_E!BO87+UAN_E!BO87+AS_E!BO87+NH3Dir_E!BO87+Complex_E!BO87+Other_E!BO87</f>
        <v>0</v>
      </c>
      <c r="BP87" s="18">
        <f>Urea_E!BP87+FGAN_E!BP87+CAN_E!BP87+UAN_E!BP87+AS_E!BP87+NH3Dir_E!BP87+Complex_E!BP87+Other_E!BP87</f>
        <v>0</v>
      </c>
      <c r="BQ87" s="18">
        <f>Urea_E!BQ87+FGAN_E!BQ87+CAN_E!BQ87+UAN_E!BQ87+AS_E!BQ87+NH3Dir_E!BQ87+Complex_E!BQ87+Other_E!BQ87</f>
        <v>0</v>
      </c>
      <c r="BR87" s="18">
        <f>Urea_E!BR87+FGAN_E!BR87+CAN_E!BR87+UAN_E!BR87+AS_E!BR87+NH3Dir_E!BR87+Complex_E!BR87+Other_E!BR87</f>
        <v>0</v>
      </c>
      <c r="BS87" s="18">
        <f>Urea_E!BS87+FGAN_E!BS87+CAN_E!BS87+UAN_E!BS87+AS_E!BS87+NH3Dir_E!BS87+Complex_E!BS87+Other_E!BS87</f>
        <v>0</v>
      </c>
      <c r="BT87" s="18">
        <f>Urea_E!BT87+FGAN_E!BT87+CAN_E!BT87+UAN_E!BT87+AS_E!BT87+NH3Dir_E!BT87+Complex_E!BT87+Other_E!BT87</f>
        <v>0</v>
      </c>
      <c r="BU87" s="18">
        <f>Urea_E!BU87+FGAN_E!BU87+CAN_E!BU87+UAN_E!BU87+AS_E!BU87+NH3Dir_E!BU87+Complex_E!BU87+Other_E!BU87</f>
        <v>0</v>
      </c>
      <c r="BV87" s="18">
        <f>Urea_E!BV87+FGAN_E!BV87+CAN_E!BV87+UAN_E!BV87+AS_E!BV87+NH3Dir_E!BV87+Complex_E!BV87+Other_E!BV87</f>
        <v>0</v>
      </c>
      <c r="BW87" s="18">
        <f>Urea_E!BW87+FGAN_E!BW87+CAN_E!BW87+UAN_E!BW87+AS_E!BW87+NH3Dir_E!BW87+Complex_E!BW87+Other_E!BW87</f>
        <v>0</v>
      </c>
    </row>
    <row r="88" spans="2:75" x14ac:dyDescent="0.2">
      <c r="B88" s="11" t="s">
        <v>116</v>
      </c>
      <c r="C88" s="11" t="s">
        <v>124</v>
      </c>
      <c r="D88" s="11" t="s">
        <v>134</v>
      </c>
      <c r="E88" s="18">
        <f>Urea_E!E88+FGAN_E!E88+CAN_E!E88+UAN_E!E88+AS_E!E88+NH3Dir_E!E88+Complex_E!E88+Other_E!E88</f>
        <v>0</v>
      </c>
      <c r="F88" s="18">
        <f>Urea_E!F88+FGAN_E!F88+CAN_E!F88+UAN_E!F88+AS_E!F88+NH3Dir_E!F88+Complex_E!F88+Other_E!F88</f>
        <v>0</v>
      </c>
      <c r="G88" s="18">
        <f>Urea_E!G88+FGAN_E!G88+CAN_E!G88+UAN_E!G88+AS_E!G88+NH3Dir_E!G88+Complex_E!G88+Other_E!G88</f>
        <v>0</v>
      </c>
      <c r="H88" s="18">
        <f>Urea_E!H88+FGAN_E!H88+CAN_E!H88+UAN_E!H88+AS_E!H88+NH3Dir_E!H88+Complex_E!H88+Other_E!H88</f>
        <v>0</v>
      </c>
      <c r="I88" s="18">
        <f>Urea_E!I88+FGAN_E!I88+CAN_E!I88+UAN_E!I88+AS_E!I88+NH3Dir_E!I88+Complex_E!I88+Other_E!I88</f>
        <v>0</v>
      </c>
      <c r="J88" s="18">
        <f>Urea_E!J88+FGAN_E!J88+CAN_E!J88+UAN_E!J88+AS_E!J88+NH3Dir_E!J88+Complex_E!J88+Other_E!J88</f>
        <v>0</v>
      </c>
      <c r="K88" s="18">
        <f>Urea_E!K88+FGAN_E!K88+CAN_E!K88+UAN_E!K88+AS_E!K88+NH3Dir_E!K88+Complex_E!K88+Other_E!K88</f>
        <v>0</v>
      </c>
      <c r="L88" s="18">
        <f>Urea_E!L88+FGAN_E!L88+CAN_E!L88+UAN_E!L88+AS_E!L88+NH3Dir_E!L88+Complex_E!L88+Other_E!L88</f>
        <v>0</v>
      </c>
      <c r="M88" s="18">
        <f>Urea_E!M88+FGAN_E!M88+CAN_E!M88+UAN_E!M88+AS_E!M88+NH3Dir_E!M88+Complex_E!M88+Other_E!M88</f>
        <v>0</v>
      </c>
      <c r="N88" s="18">
        <f>Urea_E!N88+FGAN_E!N88+CAN_E!N88+UAN_E!N88+AS_E!N88+NH3Dir_E!N88+Complex_E!N88+Other_E!N88</f>
        <v>0</v>
      </c>
      <c r="O88" s="18">
        <f>Urea_E!O88+FGAN_E!O88+CAN_E!O88+UAN_E!O88+AS_E!O88+NH3Dir_E!O88+Complex_E!O88+Other_E!O88</f>
        <v>0</v>
      </c>
      <c r="P88" s="18">
        <f>Urea_E!P88+FGAN_E!P88+CAN_E!P88+UAN_E!P88+AS_E!P88+NH3Dir_E!P88+Complex_E!P88+Other_E!P88</f>
        <v>0</v>
      </c>
      <c r="Q88" s="18">
        <f>Urea_E!Q88+FGAN_E!Q88+CAN_E!Q88+UAN_E!Q88+AS_E!Q88+NH3Dir_E!Q88+Complex_E!Q88+Other_E!Q88</f>
        <v>0</v>
      </c>
      <c r="R88" s="18">
        <f>Urea_E!R88+FGAN_E!R88+CAN_E!R88+UAN_E!R88+AS_E!R88+NH3Dir_E!R88+Complex_E!R88+Other_E!R88</f>
        <v>0</v>
      </c>
      <c r="S88" s="18">
        <f>Urea_E!S88+FGAN_E!S88+CAN_E!S88+UAN_E!S88+AS_E!S88+NH3Dir_E!S88+Complex_E!S88+Other_E!S88</f>
        <v>0</v>
      </c>
      <c r="T88" s="18">
        <f>Urea_E!T88+FGAN_E!T88+CAN_E!T88+UAN_E!T88+AS_E!T88+NH3Dir_E!T88+Complex_E!T88+Other_E!T88</f>
        <v>0</v>
      </c>
      <c r="U88" s="18">
        <f>Urea_E!U88+FGAN_E!U88+CAN_E!U88+UAN_E!U88+AS_E!U88+NH3Dir_E!U88+Complex_E!U88+Other_E!U88</f>
        <v>0</v>
      </c>
      <c r="V88" s="18">
        <f>Urea_E!V88+FGAN_E!V88+CAN_E!V88+UAN_E!V88+AS_E!V88+NH3Dir_E!V88+Complex_E!V88+Other_E!V88</f>
        <v>0</v>
      </c>
      <c r="W88" s="18">
        <f>Urea_E!W88+FGAN_E!W88+CAN_E!W88+UAN_E!W88+AS_E!W88+NH3Dir_E!W88+Complex_E!W88+Other_E!W88</f>
        <v>0</v>
      </c>
      <c r="X88" s="18">
        <f>Urea_E!X88+FGAN_E!X88+CAN_E!X88+UAN_E!X88+AS_E!X88+NH3Dir_E!X88+Complex_E!X88+Other_E!X88</f>
        <v>0</v>
      </c>
      <c r="Y88" s="18">
        <f>Urea_E!Y88+FGAN_E!Y88+CAN_E!Y88+UAN_E!Y88+AS_E!Y88+NH3Dir_E!Y88+Complex_E!Y88+Other_E!Y88</f>
        <v>0</v>
      </c>
      <c r="Z88" s="18">
        <f>Urea_E!Z88+FGAN_E!Z88+CAN_E!Z88+UAN_E!Z88+AS_E!Z88+NH3Dir_E!Z88+Complex_E!Z88+Other_E!Z88</f>
        <v>0</v>
      </c>
      <c r="AA88" s="18">
        <f>Urea_E!AA88+FGAN_E!AA88+CAN_E!AA88+UAN_E!AA88+AS_E!AA88+NH3Dir_E!AA88+Complex_E!AA88+Other_E!AA88</f>
        <v>0</v>
      </c>
      <c r="AB88" s="18">
        <f>Urea_E!AB88+FGAN_E!AB88+CAN_E!AB88+UAN_E!AB88+AS_E!AB88+NH3Dir_E!AB88+Complex_E!AB88+Other_E!AB88</f>
        <v>0</v>
      </c>
      <c r="AC88" s="18">
        <f>Urea_E!AC88+FGAN_E!AC88+CAN_E!AC88+UAN_E!AC88+AS_E!AC88+NH3Dir_E!AC88+Complex_E!AC88+Other_E!AC88</f>
        <v>0</v>
      </c>
      <c r="AD88" s="18">
        <f>Urea_E!AD88+FGAN_E!AD88+CAN_E!AD88+UAN_E!AD88+AS_E!AD88+NH3Dir_E!AD88+Complex_E!AD88+Other_E!AD88</f>
        <v>0</v>
      </c>
      <c r="AE88" s="18">
        <f>Urea_E!AE88+FGAN_E!AE88+CAN_E!AE88+UAN_E!AE88+AS_E!AE88+NH3Dir_E!AE88+Complex_E!AE88+Other_E!AE88</f>
        <v>0</v>
      </c>
      <c r="AF88" s="18">
        <f>Urea_E!AF88+FGAN_E!AF88+CAN_E!AF88+UAN_E!AF88+AS_E!AF88+NH3Dir_E!AF88+Complex_E!AF88+Other_E!AF88</f>
        <v>0</v>
      </c>
      <c r="AG88" s="18">
        <f>Urea_E!AG88+FGAN_E!AG88+CAN_E!AG88+UAN_E!AG88+AS_E!AG88+NH3Dir_E!AG88+Complex_E!AG88+Other_E!AG88</f>
        <v>0</v>
      </c>
      <c r="AH88" s="18">
        <f>Urea_E!AH88+FGAN_E!AH88+CAN_E!AH88+UAN_E!AH88+AS_E!AH88+NH3Dir_E!AH88+Complex_E!AH88+Other_E!AH88</f>
        <v>0</v>
      </c>
      <c r="AI88" s="18">
        <f>Urea_E!AI88+FGAN_E!AI88+CAN_E!AI88+UAN_E!AI88+AS_E!AI88+NH3Dir_E!AI88+Complex_E!AI88+Other_E!AI88</f>
        <v>0</v>
      </c>
      <c r="AJ88" s="18">
        <f>Urea_E!AJ88+FGAN_E!AJ88+CAN_E!AJ88+UAN_E!AJ88+AS_E!AJ88+NH3Dir_E!AJ88+Complex_E!AJ88+Other_E!AJ88</f>
        <v>0</v>
      </c>
      <c r="AK88" s="18">
        <f>Urea_E!AK88+FGAN_E!AK88+CAN_E!AK88+UAN_E!AK88+AS_E!AK88+NH3Dir_E!AK88+Complex_E!AK88+Other_E!AK88</f>
        <v>0</v>
      </c>
      <c r="AL88" s="18">
        <f>Urea_E!AL88+FGAN_E!AL88+CAN_E!AL88+UAN_E!AL88+AS_E!AL88+NH3Dir_E!AL88+Complex_E!AL88+Other_E!AL88</f>
        <v>0</v>
      </c>
      <c r="AM88" s="18">
        <f>Urea_E!AM88+FGAN_E!AM88+CAN_E!AM88+UAN_E!AM88+AS_E!AM88+NH3Dir_E!AM88+Complex_E!AM88+Other_E!AM88</f>
        <v>0</v>
      </c>
      <c r="AN88" s="18">
        <f>Urea_E!AN88+FGAN_E!AN88+CAN_E!AN88+UAN_E!AN88+AS_E!AN88+NH3Dir_E!AN88+Complex_E!AN88+Other_E!AN88</f>
        <v>0</v>
      </c>
      <c r="AO88" s="18">
        <f>Urea_E!AO88+FGAN_E!AO88+CAN_E!AO88+UAN_E!AO88+AS_E!AO88+NH3Dir_E!AO88+Complex_E!AO88+Other_E!AO88</f>
        <v>0</v>
      </c>
      <c r="AP88" s="18">
        <f>Urea_E!AP88+FGAN_E!AP88+CAN_E!AP88+UAN_E!AP88+AS_E!AP88+NH3Dir_E!AP88+Complex_E!AP88+Other_E!AP88</f>
        <v>0</v>
      </c>
      <c r="AQ88" s="18">
        <f>Urea_E!AQ88+FGAN_E!AQ88+CAN_E!AQ88+UAN_E!AQ88+AS_E!AQ88+NH3Dir_E!AQ88+Complex_E!AQ88+Other_E!AQ88</f>
        <v>0</v>
      </c>
      <c r="AR88" s="18">
        <f>Urea_E!AR88+FGAN_E!AR88+CAN_E!AR88+UAN_E!AR88+AS_E!AR88+NH3Dir_E!AR88+Complex_E!AR88+Other_E!AR88</f>
        <v>0</v>
      </c>
      <c r="AS88" s="18">
        <f>Urea_E!AS88+FGAN_E!AS88+CAN_E!AS88+UAN_E!AS88+AS_E!AS88+NH3Dir_E!AS88+Complex_E!AS88+Other_E!AS88</f>
        <v>0</v>
      </c>
      <c r="AT88" s="18">
        <f>Urea_E!AT88+FGAN_E!AT88+CAN_E!AT88+UAN_E!AT88+AS_E!AT88+NH3Dir_E!AT88+Complex_E!AT88+Other_E!AT88</f>
        <v>0</v>
      </c>
      <c r="AU88" s="18">
        <f>Urea_E!AU88+FGAN_E!AU88+CAN_E!AU88+UAN_E!AU88+AS_E!AU88+NH3Dir_E!AU88+Complex_E!AU88+Other_E!AU88</f>
        <v>0</v>
      </c>
      <c r="AV88" s="18">
        <f>Urea_E!AV88+FGAN_E!AV88+CAN_E!AV88+UAN_E!AV88+AS_E!AV88+NH3Dir_E!AV88+Complex_E!AV88+Other_E!AV88</f>
        <v>0</v>
      </c>
      <c r="AW88" s="18">
        <f>Urea_E!AW88+FGAN_E!AW88+CAN_E!AW88+UAN_E!AW88+AS_E!AW88+NH3Dir_E!AW88+Complex_E!AW88+Other_E!AW88</f>
        <v>0</v>
      </c>
      <c r="AX88" s="18">
        <f>Urea_E!AX88+FGAN_E!AX88+CAN_E!AX88+UAN_E!AX88+AS_E!AX88+NH3Dir_E!AX88+Complex_E!AX88+Other_E!AX88</f>
        <v>0</v>
      </c>
      <c r="AY88" s="18">
        <f>Urea_E!AY88+FGAN_E!AY88+CAN_E!AY88+UAN_E!AY88+AS_E!AY88+NH3Dir_E!AY88+Complex_E!AY88+Other_E!AY88</f>
        <v>0</v>
      </c>
      <c r="AZ88" s="18">
        <f>Urea_E!AZ88+FGAN_E!AZ88+CAN_E!AZ88+UAN_E!AZ88+AS_E!AZ88+NH3Dir_E!AZ88+Complex_E!AZ88+Other_E!AZ88</f>
        <v>0</v>
      </c>
      <c r="BA88" s="18">
        <f>Urea_E!BA88+FGAN_E!BA88+CAN_E!BA88+UAN_E!BA88+AS_E!BA88+NH3Dir_E!BA88+Complex_E!BA88+Other_E!BA88</f>
        <v>0</v>
      </c>
      <c r="BB88" s="18">
        <f>Urea_E!BB88+FGAN_E!BB88+CAN_E!BB88+UAN_E!BB88+AS_E!BB88+NH3Dir_E!BB88+Complex_E!BB88+Other_E!BB88</f>
        <v>0</v>
      </c>
      <c r="BC88" s="18">
        <f>Urea_E!BC88+FGAN_E!BC88+CAN_E!BC88+UAN_E!BC88+AS_E!BC88+NH3Dir_E!BC88+Complex_E!BC88+Other_E!BC88</f>
        <v>0</v>
      </c>
      <c r="BD88" s="18">
        <f>Urea_E!BD88+FGAN_E!BD88+CAN_E!BD88+UAN_E!BD88+AS_E!BD88+NH3Dir_E!BD88+Complex_E!BD88+Other_E!BD88</f>
        <v>0</v>
      </c>
      <c r="BE88" s="18">
        <f>Urea_E!BE88+FGAN_E!BE88+CAN_E!BE88+UAN_E!BE88+AS_E!BE88+NH3Dir_E!BE88+Complex_E!BE88+Other_E!BE88</f>
        <v>0</v>
      </c>
      <c r="BF88" s="18">
        <f>Urea_E!BF88+FGAN_E!BF88+CAN_E!BF88+UAN_E!BF88+AS_E!BF88+NH3Dir_E!BF88+Complex_E!BF88+Other_E!BF88</f>
        <v>0</v>
      </c>
      <c r="BG88" s="18">
        <f>Urea_E!BG88+FGAN_E!BG88+CAN_E!BG88+UAN_E!BG88+AS_E!BG88+NH3Dir_E!BG88+Complex_E!BG88+Other_E!BG88</f>
        <v>0</v>
      </c>
      <c r="BH88" s="18">
        <f>Urea_E!BH88+FGAN_E!BH88+CAN_E!BH88+UAN_E!BH88+AS_E!BH88+NH3Dir_E!BH88+Complex_E!BH88+Other_E!BH88</f>
        <v>0</v>
      </c>
      <c r="BI88" s="18">
        <f>Urea_E!BI88+FGAN_E!BI88+CAN_E!BI88+UAN_E!BI88+AS_E!BI88+NH3Dir_E!BI88+Complex_E!BI88+Other_E!BI88</f>
        <v>0</v>
      </c>
      <c r="BJ88" s="18">
        <f>Urea_E!BJ88+FGAN_E!BJ88+CAN_E!BJ88+UAN_E!BJ88+AS_E!BJ88+NH3Dir_E!BJ88+Complex_E!BJ88+Other_E!BJ88</f>
        <v>0</v>
      </c>
      <c r="BK88" s="18">
        <f>Urea_E!BK88+FGAN_E!BK88+CAN_E!BK88+UAN_E!BK88+AS_E!BK88+NH3Dir_E!BK88+Complex_E!BK88+Other_E!BK88</f>
        <v>0</v>
      </c>
      <c r="BL88" s="18">
        <f>Urea_E!BL88+FGAN_E!BL88+CAN_E!BL88+UAN_E!BL88+AS_E!BL88+NH3Dir_E!BL88+Complex_E!BL88+Other_E!BL88</f>
        <v>0</v>
      </c>
      <c r="BM88" s="18">
        <f>Urea_E!BM88+FGAN_E!BM88+CAN_E!BM88+UAN_E!BM88+AS_E!BM88+NH3Dir_E!BM88+Complex_E!BM88+Other_E!BM88</f>
        <v>0</v>
      </c>
      <c r="BN88" s="18">
        <f>Urea_E!BN88+FGAN_E!BN88+CAN_E!BN88+UAN_E!BN88+AS_E!BN88+NH3Dir_E!BN88+Complex_E!BN88+Other_E!BN88</f>
        <v>0</v>
      </c>
      <c r="BO88" s="18">
        <f>Urea_E!BO88+FGAN_E!BO88+CAN_E!BO88+UAN_E!BO88+AS_E!BO88+NH3Dir_E!BO88+Complex_E!BO88+Other_E!BO88</f>
        <v>0</v>
      </c>
      <c r="BP88" s="18">
        <f>Urea_E!BP88+FGAN_E!BP88+CAN_E!BP88+UAN_E!BP88+AS_E!BP88+NH3Dir_E!BP88+Complex_E!BP88+Other_E!BP88</f>
        <v>0</v>
      </c>
      <c r="BQ88" s="18">
        <f>Urea_E!BQ88+FGAN_E!BQ88+CAN_E!BQ88+UAN_E!BQ88+AS_E!BQ88+NH3Dir_E!BQ88+Complex_E!BQ88+Other_E!BQ88</f>
        <v>0</v>
      </c>
      <c r="BR88" s="18">
        <f>Urea_E!BR88+FGAN_E!BR88+CAN_E!BR88+UAN_E!BR88+AS_E!BR88+NH3Dir_E!BR88+Complex_E!BR88+Other_E!BR88</f>
        <v>0</v>
      </c>
      <c r="BS88" s="18">
        <f>Urea_E!BS88+FGAN_E!BS88+CAN_E!BS88+UAN_E!BS88+AS_E!BS88+NH3Dir_E!BS88+Complex_E!BS88+Other_E!BS88</f>
        <v>0</v>
      </c>
      <c r="BT88" s="18">
        <f>Urea_E!BT88+FGAN_E!BT88+CAN_E!BT88+UAN_E!BT88+AS_E!BT88+NH3Dir_E!BT88+Complex_E!BT88+Other_E!BT88</f>
        <v>0</v>
      </c>
      <c r="BU88" s="18">
        <f>Urea_E!BU88+FGAN_E!BU88+CAN_E!BU88+UAN_E!BU88+AS_E!BU88+NH3Dir_E!BU88+Complex_E!BU88+Other_E!BU88</f>
        <v>0</v>
      </c>
      <c r="BV88" s="18">
        <f>Urea_E!BV88+FGAN_E!BV88+CAN_E!BV88+UAN_E!BV88+AS_E!BV88+NH3Dir_E!BV88+Complex_E!BV88+Other_E!BV88</f>
        <v>0</v>
      </c>
      <c r="BW88" s="18">
        <f>Urea_E!BW88+FGAN_E!BW88+CAN_E!BW88+UAN_E!BW88+AS_E!BW88+NH3Dir_E!BW88+Complex_E!BW88+Other_E!BW88</f>
        <v>0</v>
      </c>
    </row>
    <row r="89" spans="2:75" x14ac:dyDescent="0.2">
      <c r="B89" s="11" t="s">
        <v>116</v>
      </c>
      <c r="C89" s="11" t="s">
        <v>124</v>
      </c>
      <c r="D89" s="11" t="s">
        <v>135</v>
      </c>
      <c r="E89" s="18">
        <f>Urea_E!E89+FGAN_E!E89+CAN_E!E89+UAN_E!E89+AS_E!E89+NH3Dir_E!E89+Complex_E!E89+Other_E!E89</f>
        <v>0</v>
      </c>
      <c r="F89" s="18">
        <f>Urea_E!F89+FGAN_E!F89+CAN_E!F89+UAN_E!F89+AS_E!F89+NH3Dir_E!F89+Complex_E!F89+Other_E!F89</f>
        <v>0</v>
      </c>
      <c r="G89" s="18">
        <f>Urea_E!G89+FGAN_E!G89+CAN_E!G89+UAN_E!G89+AS_E!G89+NH3Dir_E!G89+Complex_E!G89+Other_E!G89</f>
        <v>0</v>
      </c>
      <c r="H89" s="18">
        <f>Urea_E!H89+FGAN_E!H89+CAN_E!H89+UAN_E!H89+AS_E!H89+NH3Dir_E!H89+Complex_E!H89+Other_E!H89</f>
        <v>0</v>
      </c>
      <c r="I89" s="18">
        <f>Urea_E!I89+FGAN_E!I89+CAN_E!I89+UAN_E!I89+AS_E!I89+NH3Dir_E!I89+Complex_E!I89+Other_E!I89</f>
        <v>0</v>
      </c>
      <c r="J89" s="18">
        <f>Urea_E!J89+FGAN_E!J89+CAN_E!J89+UAN_E!J89+AS_E!J89+NH3Dir_E!J89+Complex_E!J89+Other_E!J89</f>
        <v>0</v>
      </c>
      <c r="K89" s="18">
        <f>Urea_E!K89+FGAN_E!K89+CAN_E!K89+UAN_E!K89+AS_E!K89+NH3Dir_E!K89+Complex_E!K89+Other_E!K89</f>
        <v>0</v>
      </c>
      <c r="L89" s="18">
        <f>Urea_E!L89+FGAN_E!L89+CAN_E!L89+UAN_E!L89+AS_E!L89+NH3Dir_E!L89+Complex_E!L89+Other_E!L89</f>
        <v>0</v>
      </c>
      <c r="M89" s="18">
        <f>Urea_E!M89+FGAN_E!M89+CAN_E!M89+UAN_E!M89+AS_E!M89+NH3Dir_E!M89+Complex_E!M89+Other_E!M89</f>
        <v>0</v>
      </c>
      <c r="N89" s="18">
        <f>Urea_E!N89+FGAN_E!N89+CAN_E!N89+UAN_E!N89+AS_E!N89+NH3Dir_E!N89+Complex_E!N89+Other_E!N89</f>
        <v>0</v>
      </c>
      <c r="O89" s="18">
        <f>Urea_E!O89+FGAN_E!O89+CAN_E!O89+UAN_E!O89+AS_E!O89+NH3Dir_E!O89+Complex_E!O89+Other_E!O89</f>
        <v>0</v>
      </c>
      <c r="P89" s="18">
        <f>Urea_E!P89+FGAN_E!P89+CAN_E!P89+UAN_E!P89+AS_E!P89+NH3Dir_E!P89+Complex_E!P89+Other_E!P89</f>
        <v>0</v>
      </c>
      <c r="Q89" s="18">
        <f>Urea_E!Q89+FGAN_E!Q89+CAN_E!Q89+UAN_E!Q89+AS_E!Q89+NH3Dir_E!Q89+Complex_E!Q89+Other_E!Q89</f>
        <v>0</v>
      </c>
      <c r="R89" s="18">
        <f>Urea_E!R89+FGAN_E!R89+CAN_E!R89+UAN_E!R89+AS_E!R89+NH3Dir_E!R89+Complex_E!R89+Other_E!R89</f>
        <v>0</v>
      </c>
      <c r="S89" s="18">
        <f>Urea_E!S89+FGAN_E!S89+CAN_E!S89+UAN_E!S89+AS_E!S89+NH3Dir_E!S89+Complex_E!S89+Other_E!S89</f>
        <v>0</v>
      </c>
      <c r="T89" s="18">
        <f>Urea_E!T89+FGAN_E!T89+CAN_E!T89+UAN_E!T89+AS_E!T89+NH3Dir_E!T89+Complex_E!T89+Other_E!T89</f>
        <v>0</v>
      </c>
      <c r="U89" s="18">
        <f>Urea_E!U89+FGAN_E!U89+CAN_E!U89+UAN_E!U89+AS_E!U89+NH3Dir_E!U89+Complex_E!U89+Other_E!U89</f>
        <v>0</v>
      </c>
      <c r="V89" s="18">
        <f>Urea_E!V89+FGAN_E!V89+CAN_E!V89+UAN_E!V89+AS_E!V89+NH3Dir_E!V89+Complex_E!V89+Other_E!V89</f>
        <v>0</v>
      </c>
      <c r="W89" s="18">
        <f>Urea_E!W89+FGAN_E!W89+CAN_E!W89+UAN_E!W89+AS_E!W89+NH3Dir_E!W89+Complex_E!W89+Other_E!W89</f>
        <v>0</v>
      </c>
      <c r="X89" s="18">
        <f>Urea_E!X89+FGAN_E!X89+CAN_E!X89+UAN_E!X89+AS_E!X89+NH3Dir_E!X89+Complex_E!X89+Other_E!X89</f>
        <v>0</v>
      </c>
      <c r="Y89" s="18">
        <f>Urea_E!Y89+FGAN_E!Y89+CAN_E!Y89+UAN_E!Y89+AS_E!Y89+NH3Dir_E!Y89+Complex_E!Y89+Other_E!Y89</f>
        <v>0</v>
      </c>
      <c r="Z89" s="18">
        <f>Urea_E!Z89+FGAN_E!Z89+CAN_E!Z89+UAN_E!Z89+AS_E!Z89+NH3Dir_E!Z89+Complex_E!Z89+Other_E!Z89</f>
        <v>0</v>
      </c>
      <c r="AA89" s="18">
        <f>Urea_E!AA89+FGAN_E!AA89+CAN_E!AA89+UAN_E!AA89+AS_E!AA89+NH3Dir_E!AA89+Complex_E!AA89+Other_E!AA89</f>
        <v>0</v>
      </c>
      <c r="AB89" s="18">
        <f>Urea_E!AB89+FGAN_E!AB89+CAN_E!AB89+UAN_E!AB89+AS_E!AB89+NH3Dir_E!AB89+Complex_E!AB89+Other_E!AB89</f>
        <v>0</v>
      </c>
      <c r="AC89" s="18">
        <f>Urea_E!AC89+FGAN_E!AC89+CAN_E!AC89+UAN_E!AC89+AS_E!AC89+NH3Dir_E!AC89+Complex_E!AC89+Other_E!AC89</f>
        <v>0</v>
      </c>
      <c r="AD89" s="18">
        <f>Urea_E!AD89+FGAN_E!AD89+CAN_E!AD89+UAN_E!AD89+AS_E!AD89+NH3Dir_E!AD89+Complex_E!AD89+Other_E!AD89</f>
        <v>0</v>
      </c>
      <c r="AE89" s="18">
        <f>Urea_E!AE89+FGAN_E!AE89+CAN_E!AE89+UAN_E!AE89+AS_E!AE89+NH3Dir_E!AE89+Complex_E!AE89+Other_E!AE89</f>
        <v>0</v>
      </c>
      <c r="AF89" s="18">
        <f>Urea_E!AF89+FGAN_E!AF89+CAN_E!AF89+UAN_E!AF89+AS_E!AF89+NH3Dir_E!AF89+Complex_E!AF89+Other_E!AF89</f>
        <v>0</v>
      </c>
      <c r="AG89" s="18">
        <f>Urea_E!AG89+FGAN_E!AG89+CAN_E!AG89+UAN_E!AG89+AS_E!AG89+NH3Dir_E!AG89+Complex_E!AG89+Other_E!AG89</f>
        <v>0</v>
      </c>
      <c r="AH89" s="18">
        <f>Urea_E!AH89+FGAN_E!AH89+CAN_E!AH89+UAN_E!AH89+AS_E!AH89+NH3Dir_E!AH89+Complex_E!AH89+Other_E!AH89</f>
        <v>0</v>
      </c>
      <c r="AI89" s="18">
        <f>Urea_E!AI89+FGAN_E!AI89+CAN_E!AI89+UAN_E!AI89+AS_E!AI89+NH3Dir_E!AI89+Complex_E!AI89+Other_E!AI89</f>
        <v>0</v>
      </c>
      <c r="AJ89" s="18">
        <f>Urea_E!AJ89+FGAN_E!AJ89+CAN_E!AJ89+UAN_E!AJ89+AS_E!AJ89+NH3Dir_E!AJ89+Complex_E!AJ89+Other_E!AJ89</f>
        <v>0</v>
      </c>
      <c r="AK89" s="18">
        <f>Urea_E!AK89+FGAN_E!AK89+CAN_E!AK89+UAN_E!AK89+AS_E!AK89+NH3Dir_E!AK89+Complex_E!AK89+Other_E!AK89</f>
        <v>0</v>
      </c>
      <c r="AL89" s="18">
        <f>Urea_E!AL89+FGAN_E!AL89+CAN_E!AL89+UAN_E!AL89+AS_E!AL89+NH3Dir_E!AL89+Complex_E!AL89+Other_E!AL89</f>
        <v>0</v>
      </c>
      <c r="AM89" s="18">
        <f>Urea_E!AM89+FGAN_E!AM89+CAN_E!AM89+UAN_E!AM89+AS_E!AM89+NH3Dir_E!AM89+Complex_E!AM89+Other_E!AM89</f>
        <v>0</v>
      </c>
      <c r="AN89" s="18">
        <f>Urea_E!AN89+FGAN_E!AN89+CAN_E!AN89+UAN_E!AN89+AS_E!AN89+NH3Dir_E!AN89+Complex_E!AN89+Other_E!AN89</f>
        <v>0</v>
      </c>
      <c r="AO89" s="18">
        <f>Urea_E!AO89+FGAN_E!AO89+CAN_E!AO89+UAN_E!AO89+AS_E!AO89+NH3Dir_E!AO89+Complex_E!AO89+Other_E!AO89</f>
        <v>0</v>
      </c>
      <c r="AP89" s="18">
        <f>Urea_E!AP89+FGAN_E!AP89+CAN_E!AP89+UAN_E!AP89+AS_E!AP89+NH3Dir_E!AP89+Complex_E!AP89+Other_E!AP89</f>
        <v>0</v>
      </c>
      <c r="AQ89" s="18">
        <f>Urea_E!AQ89+FGAN_E!AQ89+CAN_E!AQ89+UAN_E!AQ89+AS_E!AQ89+NH3Dir_E!AQ89+Complex_E!AQ89+Other_E!AQ89</f>
        <v>0</v>
      </c>
      <c r="AR89" s="18">
        <f>Urea_E!AR89+FGAN_E!AR89+CAN_E!AR89+UAN_E!AR89+AS_E!AR89+NH3Dir_E!AR89+Complex_E!AR89+Other_E!AR89</f>
        <v>0</v>
      </c>
      <c r="AS89" s="18">
        <f>Urea_E!AS89+FGAN_E!AS89+CAN_E!AS89+UAN_E!AS89+AS_E!AS89+NH3Dir_E!AS89+Complex_E!AS89+Other_E!AS89</f>
        <v>0</v>
      </c>
      <c r="AT89" s="18">
        <f>Urea_E!AT89+FGAN_E!AT89+CAN_E!AT89+UAN_E!AT89+AS_E!AT89+NH3Dir_E!AT89+Complex_E!AT89+Other_E!AT89</f>
        <v>0</v>
      </c>
      <c r="AU89" s="18">
        <f>Urea_E!AU89+FGAN_E!AU89+CAN_E!AU89+UAN_E!AU89+AS_E!AU89+NH3Dir_E!AU89+Complex_E!AU89+Other_E!AU89</f>
        <v>0</v>
      </c>
      <c r="AV89" s="18">
        <f>Urea_E!AV89+FGAN_E!AV89+CAN_E!AV89+UAN_E!AV89+AS_E!AV89+NH3Dir_E!AV89+Complex_E!AV89+Other_E!AV89</f>
        <v>0</v>
      </c>
      <c r="AW89" s="18">
        <f>Urea_E!AW89+FGAN_E!AW89+CAN_E!AW89+UAN_E!AW89+AS_E!AW89+NH3Dir_E!AW89+Complex_E!AW89+Other_E!AW89</f>
        <v>0</v>
      </c>
      <c r="AX89" s="18">
        <f>Urea_E!AX89+FGAN_E!AX89+CAN_E!AX89+UAN_E!AX89+AS_E!AX89+NH3Dir_E!AX89+Complex_E!AX89+Other_E!AX89</f>
        <v>0</v>
      </c>
      <c r="AY89" s="18">
        <f>Urea_E!AY89+FGAN_E!AY89+CAN_E!AY89+UAN_E!AY89+AS_E!AY89+NH3Dir_E!AY89+Complex_E!AY89+Other_E!AY89</f>
        <v>0</v>
      </c>
      <c r="AZ89" s="18">
        <f>Urea_E!AZ89+FGAN_E!AZ89+CAN_E!AZ89+UAN_E!AZ89+AS_E!AZ89+NH3Dir_E!AZ89+Complex_E!AZ89+Other_E!AZ89</f>
        <v>0</v>
      </c>
      <c r="BA89" s="18">
        <f>Urea_E!BA89+FGAN_E!BA89+CAN_E!BA89+UAN_E!BA89+AS_E!BA89+NH3Dir_E!BA89+Complex_E!BA89+Other_E!BA89</f>
        <v>0</v>
      </c>
      <c r="BB89" s="18">
        <f>Urea_E!BB89+FGAN_E!BB89+CAN_E!BB89+UAN_E!BB89+AS_E!BB89+NH3Dir_E!BB89+Complex_E!BB89+Other_E!BB89</f>
        <v>0</v>
      </c>
      <c r="BC89" s="18">
        <f>Urea_E!BC89+FGAN_E!BC89+CAN_E!BC89+UAN_E!BC89+AS_E!BC89+NH3Dir_E!BC89+Complex_E!BC89+Other_E!BC89</f>
        <v>0</v>
      </c>
      <c r="BD89" s="18">
        <f>Urea_E!BD89+FGAN_E!BD89+CAN_E!BD89+UAN_E!BD89+AS_E!BD89+NH3Dir_E!BD89+Complex_E!BD89+Other_E!BD89</f>
        <v>0</v>
      </c>
      <c r="BE89" s="18">
        <f>Urea_E!BE89+FGAN_E!BE89+CAN_E!BE89+UAN_E!BE89+AS_E!BE89+NH3Dir_E!BE89+Complex_E!BE89+Other_E!BE89</f>
        <v>0</v>
      </c>
      <c r="BF89" s="18">
        <f>Urea_E!BF89+FGAN_E!BF89+CAN_E!BF89+UAN_E!BF89+AS_E!BF89+NH3Dir_E!BF89+Complex_E!BF89+Other_E!BF89</f>
        <v>0</v>
      </c>
      <c r="BG89" s="18">
        <f>Urea_E!BG89+FGAN_E!BG89+CAN_E!BG89+UAN_E!BG89+AS_E!BG89+NH3Dir_E!BG89+Complex_E!BG89+Other_E!BG89</f>
        <v>0</v>
      </c>
      <c r="BH89" s="18">
        <f>Urea_E!BH89+FGAN_E!BH89+CAN_E!BH89+UAN_E!BH89+AS_E!BH89+NH3Dir_E!BH89+Complex_E!BH89+Other_E!BH89</f>
        <v>0</v>
      </c>
      <c r="BI89" s="18">
        <f>Urea_E!BI89+FGAN_E!BI89+CAN_E!BI89+UAN_E!BI89+AS_E!BI89+NH3Dir_E!BI89+Complex_E!BI89+Other_E!BI89</f>
        <v>0</v>
      </c>
      <c r="BJ89" s="18">
        <f>Urea_E!BJ89+FGAN_E!BJ89+CAN_E!BJ89+UAN_E!BJ89+AS_E!BJ89+NH3Dir_E!BJ89+Complex_E!BJ89+Other_E!BJ89</f>
        <v>0</v>
      </c>
      <c r="BK89" s="18">
        <f>Urea_E!BK89+FGAN_E!BK89+CAN_E!BK89+UAN_E!BK89+AS_E!BK89+NH3Dir_E!BK89+Complex_E!BK89+Other_E!BK89</f>
        <v>0</v>
      </c>
      <c r="BL89" s="18">
        <f>Urea_E!BL89+FGAN_E!BL89+CAN_E!BL89+UAN_E!BL89+AS_E!BL89+NH3Dir_E!BL89+Complex_E!BL89+Other_E!BL89</f>
        <v>0</v>
      </c>
      <c r="BM89" s="18">
        <f>Urea_E!BM89+FGAN_E!BM89+CAN_E!BM89+UAN_E!BM89+AS_E!BM89+NH3Dir_E!BM89+Complex_E!BM89+Other_E!BM89</f>
        <v>0</v>
      </c>
      <c r="BN89" s="18">
        <f>Urea_E!BN89+FGAN_E!BN89+CAN_E!BN89+UAN_E!BN89+AS_E!BN89+NH3Dir_E!BN89+Complex_E!BN89+Other_E!BN89</f>
        <v>0</v>
      </c>
      <c r="BO89" s="18">
        <f>Urea_E!BO89+FGAN_E!BO89+CAN_E!BO89+UAN_E!BO89+AS_E!BO89+NH3Dir_E!BO89+Complex_E!BO89+Other_E!BO89</f>
        <v>0</v>
      </c>
      <c r="BP89" s="18">
        <f>Urea_E!BP89+FGAN_E!BP89+CAN_E!BP89+UAN_E!BP89+AS_E!BP89+NH3Dir_E!BP89+Complex_E!BP89+Other_E!BP89</f>
        <v>0</v>
      </c>
      <c r="BQ89" s="18">
        <f>Urea_E!BQ89+FGAN_E!BQ89+CAN_E!BQ89+UAN_E!BQ89+AS_E!BQ89+NH3Dir_E!BQ89+Complex_E!BQ89+Other_E!BQ89</f>
        <v>0</v>
      </c>
      <c r="BR89" s="18">
        <f>Urea_E!BR89+FGAN_E!BR89+CAN_E!BR89+UAN_E!BR89+AS_E!BR89+NH3Dir_E!BR89+Complex_E!BR89+Other_E!BR89</f>
        <v>0</v>
      </c>
      <c r="BS89" s="18">
        <f>Urea_E!BS89+FGAN_E!BS89+CAN_E!BS89+UAN_E!BS89+AS_E!BS89+NH3Dir_E!BS89+Complex_E!BS89+Other_E!BS89</f>
        <v>0</v>
      </c>
      <c r="BT89" s="18">
        <f>Urea_E!BT89+FGAN_E!BT89+CAN_E!BT89+UAN_E!BT89+AS_E!BT89+NH3Dir_E!BT89+Complex_E!BT89+Other_E!BT89</f>
        <v>0</v>
      </c>
      <c r="BU89" s="18">
        <f>Urea_E!BU89+FGAN_E!BU89+CAN_E!BU89+UAN_E!BU89+AS_E!BU89+NH3Dir_E!BU89+Complex_E!BU89+Other_E!BU89</f>
        <v>0</v>
      </c>
      <c r="BV89" s="18">
        <f>Urea_E!BV89+FGAN_E!BV89+CAN_E!BV89+UAN_E!BV89+AS_E!BV89+NH3Dir_E!BV89+Complex_E!BV89+Other_E!BV89</f>
        <v>0</v>
      </c>
      <c r="BW89" s="18">
        <f>Urea_E!BW89+FGAN_E!BW89+CAN_E!BW89+UAN_E!BW89+AS_E!BW89+NH3Dir_E!BW89+Complex_E!BW89+Other_E!BW89</f>
        <v>0</v>
      </c>
    </row>
    <row r="90" spans="2:75" x14ac:dyDescent="0.2">
      <c r="B90" s="11" t="s">
        <v>116</v>
      </c>
      <c r="C90" s="11" t="s">
        <v>124</v>
      </c>
      <c r="D90" s="11" t="s">
        <v>136</v>
      </c>
      <c r="E90" s="18">
        <f>Urea_E!E90+FGAN_E!E90+CAN_E!E90+UAN_E!E90+AS_E!E90+NH3Dir_E!E90+Complex_E!E90+Other_E!E90</f>
        <v>0</v>
      </c>
      <c r="F90" s="18">
        <f>Urea_E!F90+FGAN_E!F90+CAN_E!F90+UAN_E!F90+AS_E!F90+NH3Dir_E!F90+Complex_E!F90+Other_E!F90</f>
        <v>0</v>
      </c>
      <c r="G90" s="18">
        <f>Urea_E!G90+FGAN_E!G90+CAN_E!G90+UAN_E!G90+AS_E!G90+NH3Dir_E!G90+Complex_E!G90+Other_E!G90</f>
        <v>0</v>
      </c>
      <c r="H90" s="18">
        <f>Urea_E!H90+FGAN_E!H90+CAN_E!H90+UAN_E!H90+AS_E!H90+NH3Dir_E!H90+Complex_E!H90+Other_E!H90</f>
        <v>0</v>
      </c>
      <c r="I90" s="18">
        <f>Urea_E!I90+FGAN_E!I90+CAN_E!I90+UAN_E!I90+AS_E!I90+NH3Dir_E!I90+Complex_E!I90+Other_E!I90</f>
        <v>0</v>
      </c>
      <c r="J90" s="18">
        <f>Urea_E!J90+FGAN_E!J90+CAN_E!J90+UAN_E!J90+AS_E!J90+NH3Dir_E!J90+Complex_E!J90+Other_E!J90</f>
        <v>0</v>
      </c>
      <c r="K90" s="18">
        <f>Urea_E!K90+FGAN_E!K90+CAN_E!K90+UAN_E!K90+AS_E!K90+NH3Dir_E!K90+Complex_E!K90+Other_E!K90</f>
        <v>0</v>
      </c>
      <c r="L90" s="18">
        <f>Urea_E!L90+FGAN_E!L90+CAN_E!L90+UAN_E!L90+AS_E!L90+NH3Dir_E!L90+Complex_E!L90+Other_E!L90</f>
        <v>0</v>
      </c>
      <c r="M90" s="18">
        <f>Urea_E!M90+FGAN_E!M90+CAN_E!M90+UAN_E!M90+AS_E!M90+NH3Dir_E!M90+Complex_E!M90+Other_E!M90</f>
        <v>0</v>
      </c>
      <c r="N90" s="18">
        <f>Urea_E!N90+FGAN_E!N90+CAN_E!N90+UAN_E!N90+AS_E!N90+NH3Dir_E!N90+Complex_E!N90+Other_E!N90</f>
        <v>0</v>
      </c>
      <c r="O90" s="18">
        <f>Urea_E!O90+FGAN_E!O90+CAN_E!O90+UAN_E!O90+AS_E!O90+NH3Dir_E!O90+Complex_E!O90+Other_E!O90</f>
        <v>0</v>
      </c>
      <c r="P90" s="18">
        <f>Urea_E!P90+FGAN_E!P90+CAN_E!P90+UAN_E!P90+AS_E!P90+NH3Dir_E!P90+Complex_E!P90+Other_E!P90</f>
        <v>0</v>
      </c>
      <c r="Q90" s="18">
        <f>Urea_E!Q90+FGAN_E!Q90+CAN_E!Q90+UAN_E!Q90+AS_E!Q90+NH3Dir_E!Q90+Complex_E!Q90+Other_E!Q90</f>
        <v>0</v>
      </c>
      <c r="R90" s="18">
        <f>Urea_E!R90+FGAN_E!R90+CAN_E!R90+UAN_E!R90+AS_E!R90+NH3Dir_E!R90+Complex_E!R90+Other_E!R90</f>
        <v>0</v>
      </c>
      <c r="S90" s="18">
        <f>Urea_E!S90+FGAN_E!S90+CAN_E!S90+UAN_E!S90+AS_E!S90+NH3Dir_E!S90+Complex_E!S90+Other_E!S90</f>
        <v>0</v>
      </c>
      <c r="T90" s="18">
        <f>Urea_E!T90+FGAN_E!T90+CAN_E!T90+UAN_E!T90+AS_E!T90+NH3Dir_E!T90+Complex_E!T90+Other_E!T90</f>
        <v>0</v>
      </c>
      <c r="U90" s="18">
        <f>Urea_E!U90+FGAN_E!U90+CAN_E!U90+UAN_E!U90+AS_E!U90+NH3Dir_E!U90+Complex_E!U90+Other_E!U90</f>
        <v>0</v>
      </c>
      <c r="V90" s="18">
        <f>Urea_E!V90+FGAN_E!V90+CAN_E!V90+UAN_E!V90+AS_E!V90+NH3Dir_E!V90+Complex_E!V90+Other_E!V90</f>
        <v>0</v>
      </c>
      <c r="W90" s="18">
        <f>Urea_E!W90+FGAN_E!W90+CAN_E!W90+UAN_E!W90+AS_E!W90+NH3Dir_E!W90+Complex_E!W90+Other_E!W90</f>
        <v>0</v>
      </c>
      <c r="X90" s="18">
        <f>Urea_E!X90+FGAN_E!X90+CAN_E!X90+UAN_E!X90+AS_E!X90+NH3Dir_E!X90+Complex_E!X90+Other_E!X90</f>
        <v>0</v>
      </c>
      <c r="Y90" s="18">
        <f>Urea_E!Y90+FGAN_E!Y90+CAN_E!Y90+UAN_E!Y90+AS_E!Y90+NH3Dir_E!Y90+Complex_E!Y90+Other_E!Y90</f>
        <v>0</v>
      </c>
      <c r="Z90" s="18">
        <f>Urea_E!Z90+FGAN_E!Z90+CAN_E!Z90+UAN_E!Z90+AS_E!Z90+NH3Dir_E!Z90+Complex_E!Z90+Other_E!Z90</f>
        <v>0</v>
      </c>
      <c r="AA90" s="18">
        <f>Urea_E!AA90+FGAN_E!AA90+CAN_E!AA90+UAN_E!AA90+AS_E!AA90+NH3Dir_E!AA90+Complex_E!AA90+Other_E!AA90</f>
        <v>0</v>
      </c>
      <c r="AB90" s="18">
        <f>Urea_E!AB90+FGAN_E!AB90+CAN_E!AB90+UAN_E!AB90+AS_E!AB90+NH3Dir_E!AB90+Complex_E!AB90+Other_E!AB90</f>
        <v>0</v>
      </c>
      <c r="AC90" s="18">
        <f>Urea_E!AC90+FGAN_E!AC90+CAN_E!AC90+UAN_E!AC90+AS_E!AC90+NH3Dir_E!AC90+Complex_E!AC90+Other_E!AC90</f>
        <v>0</v>
      </c>
      <c r="AD90" s="18">
        <f>Urea_E!AD90+FGAN_E!AD90+CAN_E!AD90+UAN_E!AD90+AS_E!AD90+NH3Dir_E!AD90+Complex_E!AD90+Other_E!AD90</f>
        <v>0</v>
      </c>
      <c r="AE90" s="18">
        <f>Urea_E!AE90+FGAN_E!AE90+CAN_E!AE90+UAN_E!AE90+AS_E!AE90+NH3Dir_E!AE90+Complex_E!AE90+Other_E!AE90</f>
        <v>0</v>
      </c>
      <c r="AF90" s="18">
        <f>Urea_E!AF90+FGAN_E!AF90+CAN_E!AF90+UAN_E!AF90+AS_E!AF90+NH3Dir_E!AF90+Complex_E!AF90+Other_E!AF90</f>
        <v>0</v>
      </c>
      <c r="AG90" s="18">
        <f>Urea_E!AG90+FGAN_E!AG90+CAN_E!AG90+UAN_E!AG90+AS_E!AG90+NH3Dir_E!AG90+Complex_E!AG90+Other_E!AG90</f>
        <v>0</v>
      </c>
      <c r="AH90" s="18">
        <f>Urea_E!AH90+FGAN_E!AH90+CAN_E!AH90+UAN_E!AH90+AS_E!AH90+NH3Dir_E!AH90+Complex_E!AH90+Other_E!AH90</f>
        <v>0</v>
      </c>
      <c r="AI90" s="18">
        <f>Urea_E!AI90+FGAN_E!AI90+CAN_E!AI90+UAN_E!AI90+AS_E!AI90+NH3Dir_E!AI90+Complex_E!AI90+Other_E!AI90</f>
        <v>0</v>
      </c>
      <c r="AJ90" s="18">
        <f>Urea_E!AJ90+FGAN_E!AJ90+CAN_E!AJ90+UAN_E!AJ90+AS_E!AJ90+NH3Dir_E!AJ90+Complex_E!AJ90+Other_E!AJ90</f>
        <v>0</v>
      </c>
      <c r="AK90" s="18">
        <f>Urea_E!AK90+FGAN_E!AK90+CAN_E!AK90+UAN_E!AK90+AS_E!AK90+NH3Dir_E!AK90+Complex_E!AK90+Other_E!AK90</f>
        <v>0</v>
      </c>
      <c r="AL90" s="18">
        <f>Urea_E!AL90+FGAN_E!AL90+CAN_E!AL90+UAN_E!AL90+AS_E!AL90+NH3Dir_E!AL90+Complex_E!AL90+Other_E!AL90</f>
        <v>0</v>
      </c>
      <c r="AM90" s="18">
        <f>Urea_E!AM90+FGAN_E!AM90+CAN_E!AM90+UAN_E!AM90+AS_E!AM90+NH3Dir_E!AM90+Complex_E!AM90+Other_E!AM90</f>
        <v>0</v>
      </c>
      <c r="AN90" s="18">
        <f>Urea_E!AN90+FGAN_E!AN90+CAN_E!AN90+UAN_E!AN90+AS_E!AN90+NH3Dir_E!AN90+Complex_E!AN90+Other_E!AN90</f>
        <v>0</v>
      </c>
      <c r="AO90" s="18">
        <f>Urea_E!AO90+FGAN_E!AO90+CAN_E!AO90+UAN_E!AO90+AS_E!AO90+NH3Dir_E!AO90+Complex_E!AO90+Other_E!AO90</f>
        <v>0</v>
      </c>
      <c r="AP90" s="18">
        <f>Urea_E!AP90+FGAN_E!AP90+CAN_E!AP90+UAN_E!AP90+AS_E!AP90+NH3Dir_E!AP90+Complex_E!AP90+Other_E!AP90</f>
        <v>0</v>
      </c>
      <c r="AQ90" s="18">
        <f>Urea_E!AQ90+FGAN_E!AQ90+CAN_E!AQ90+UAN_E!AQ90+AS_E!AQ90+NH3Dir_E!AQ90+Complex_E!AQ90+Other_E!AQ90</f>
        <v>0</v>
      </c>
      <c r="AR90" s="18">
        <f>Urea_E!AR90+FGAN_E!AR90+CAN_E!AR90+UAN_E!AR90+AS_E!AR90+NH3Dir_E!AR90+Complex_E!AR90+Other_E!AR90</f>
        <v>0</v>
      </c>
      <c r="AS90" s="18">
        <f>Urea_E!AS90+FGAN_E!AS90+CAN_E!AS90+UAN_E!AS90+AS_E!AS90+NH3Dir_E!AS90+Complex_E!AS90+Other_E!AS90</f>
        <v>0</v>
      </c>
      <c r="AT90" s="18">
        <f>Urea_E!AT90+FGAN_E!AT90+CAN_E!AT90+UAN_E!AT90+AS_E!AT90+NH3Dir_E!AT90+Complex_E!AT90+Other_E!AT90</f>
        <v>0</v>
      </c>
      <c r="AU90" s="18">
        <f>Urea_E!AU90+FGAN_E!AU90+CAN_E!AU90+UAN_E!AU90+AS_E!AU90+NH3Dir_E!AU90+Complex_E!AU90+Other_E!AU90</f>
        <v>0</v>
      </c>
      <c r="AV90" s="18">
        <f>Urea_E!AV90+FGAN_E!AV90+CAN_E!AV90+UAN_E!AV90+AS_E!AV90+NH3Dir_E!AV90+Complex_E!AV90+Other_E!AV90</f>
        <v>0</v>
      </c>
      <c r="AW90" s="18">
        <f>Urea_E!AW90+FGAN_E!AW90+CAN_E!AW90+UAN_E!AW90+AS_E!AW90+NH3Dir_E!AW90+Complex_E!AW90+Other_E!AW90</f>
        <v>0</v>
      </c>
      <c r="AX90" s="18">
        <f>Urea_E!AX90+FGAN_E!AX90+CAN_E!AX90+UAN_E!AX90+AS_E!AX90+NH3Dir_E!AX90+Complex_E!AX90+Other_E!AX90</f>
        <v>0</v>
      </c>
      <c r="AY90" s="18">
        <f>Urea_E!AY90+FGAN_E!AY90+CAN_E!AY90+UAN_E!AY90+AS_E!AY90+NH3Dir_E!AY90+Complex_E!AY90+Other_E!AY90</f>
        <v>0</v>
      </c>
      <c r="AZ90" s="18">
        <f>Urea_E!AZ90+FGAN_E!AZ90+CAN_E!AZ90+UAN_E!AZ90+AS_E!AZ90+NH3Dir_E!AZ90+Complex_E!AZ90+Other_E!AZ90</f>
        <v>0</v>
      </c>
      <c r="BA90" s="18">
        <f>Urea_E!BA90+FGAN_E!BA90+CAN_E!BA90+UAN_E!BA90+AS_E!BA90+NH3Dir_E!BA90+Complex_E!BA90+Other_E!BA90</f>
        <v>0</v>
      </c>
      <c r="BB90" s="18">
        <f>Urea_E!BB90+FGAN_E!BB90+CAN_E!BB90+UAN_E!BB90+AS_E!BB90+NH3Dir_E!BB90+Complex_E!BB90+Other_E!BB90</f>
        <v>0</v>
      </c>
      <c r="BC90" s="18">
        <f>Urea_E!BC90+FGAN_E!BC90+CAN_E!BC90+UAN_E!BC90+AS_E!BC90+NH3Dir_E!BC90+Complex_E!BC90+Other_E!BC90</f>
        <v>0</v>
      </c>
      <c r="BD90" s="18">
        <f>Urea_E!BD90+FGAN_E!BD90+CAN_E!BD90+UAN_E!BD90+AS_E!BD90+NH3Dir_E!BD90+Complex_E!BD90+Other_E!BD90</f>
        <v>0</v>
      </c>
      <c r="BE90" s="18">
        <f>Urea_E!BE90+FGAN_E!BE90+CAN_E!BE90+UAN_E!BE90+AS_E!BE90+NH3Dir_E!BE90+Complex_E!BE90+Other_E!BE90</f>
        <v>0</v>
      </c>
      <c r="BF90" s="18">
        <f>Urea_E!BF90+FGAN_E!BF90+CAN_E!BF90+UAN_E!BF90+AS_E!BF90+NH3Dir_E!BF90+Complex_E!BF90+Other_E!BF90</f>
        <v>0</v>
      </c>
      <c r="BG90" s="18">
        <f>Urea_E!BG90+FGAN_E!BG90+CAN_E!BG90+UAN_E!BG90+AS_E!BG90+NH3Dir_E!BG90+Complex_E!BG90+Other_E!BG90</f>
        <v>0</v>
      </c>
      <c r="BH90" s="18">
        <f>Urea_E!BH90+FGAN_E!BH90+CAN_E!BH90+UAN_E!BH90+AS_E!BH90+NH3Dir_E!BH90+Complex_E!BH90+Other_E!BH90</f>
        <v>0</v>
      </c>
      <c r="BI90" s="18">
        <f>Urea_E!BI90+FGAN_E!BI90+CAN_E!BI90+UAN_E!BI90+AS_E!BI90+NH3Dir_E!BI90+Complex_E!BI90+Other_E!BI90</f>
        <v>0</v>
      </c>
      <c r="BJ90" s="18">
        <f>Urea_E!BJ90+FGAN_E!BJ90+CAN_E!BJ90+UAN_E!BJ90+AS_E!BJ90+NH3Dir_E!BJ90+Complex_E!BJ90+Other_E!BJ90</f>
        <v>0</v>
      </c>
      <c r="BK90" s="18">
        <f>Urea_E!BK90+FGAN_E!BK90+CAN_E!BK90+UAN_E!BK90+AS_E!BK90+NH3Dir_E!BK90+Complex_E!BK90+Other_E!BK90</f>
        <v>0</v>
      </c>
      <c r="BL90" s="18">
        <f>Urea_E!BL90+FGAN_E!BL90+CAN_E!BL90+UAN_E!BL90+AS_E!BL90+NH3Dir_E!BL90+Complex_E!BL90+Other_E!BL90</f>
        <v>0</v>
      </c>
      <c r="BM90" s="18">
        <f>Urea_E!BM90+FGAN_E!BM90+CAN_E!BM90+UAN_E!BM90+AS_E!BM90+NH3Dir_E!BM90+Complex_E!BM90+Other_E!BM90</f>
        <v>0</v>
      </c>
      <c r="BN90" s="18">
        <f>Urea_E!BN90+FGAN_E!BN90+CAN_E!BN90+UAN_E!BN90+AS_E!BN90+NH3Dir_E!BN90+Complex_E!BN90+Other_E!BN90</f>
        <v>0</v>
      </c>
      <c r="BO90" s="18">
        <f>Urea_E!BO90+FGAN_E!BO90+CAN_E!BO90+UAN_E!BO90+AS_E!BO90+NH3Dir_E!BO90+Complex_E!BO90+Other_E!BO90</f>
        <v>0</v>
      </c>
      <c r="BP90" s="18">
        <f>Urea_E!BP90+FGAN_E!BP90+CAN_E!BP90+UAN_E!BP90+AS_E!BP90+NH3Dir_E!BP90+Complex_E!BP90+Other_E!BP90</f>
        <v>0</v>
      </c>
      <c r="BQ90" s="18">
        <f>Urea_E!BQ90+FGAN_E!BQ90+CAN_E!BQ90+UAN_E!BQ90+AS_E!BQ90+NH3Dir_E!BQ90+Complex_E!BQ90+Other_E!BQ90</f>
        <v>0</v>
      </c>
      <c r="BR90" s="18">
        <f>Urea_E!BR90+FGAN_E!BR90+CAN_E!BR90+UAN_E!BR90+AS_E!BR90+NH3Dir_E!BR90+Complex_E!BR90+Other_E!BR90</f>
        <v>0</v>
      </c>
      <c r="BS90" s="18">
        <f>Urea_E!BS90+FGAN_E!BS90+CAN_E!BS90+UAN_E!BS90+AS_E!BS90+NH3Dir_E!BS90+Complex_E!BS90+Other_E!BS90</f>
        <v>0</v>
      </c>
      <c r="BT90" s="18">
        <f>Urea_E!BT90+FGAN_E!BT90+CAN_E!BT90+UAN_E!BT90+AS_E!BT90+NH3Dir_E!BT90+Complex_E!BT90+Other_E!BT90</f>
        <v>0</v>
      </c>
      <c r="BU90" s="18">
        <f>Urea_E!BU90+FGAN_E!BU90+CAN_E!BU90+UAN_E!BU90+AS_E!BU90+NH3Dir_E!BU90+Complex_E!BU90+Other_E!BU90</f>
        <v>0</v>
      </c>
      <c r="BV90" s="18">
        <f>Urea_E!BV90+FGAN_E!BV90+CAN_E!BV90+UAN_E!BV90+AS_E!BV90+NH3Dir_E!BV90+Complex_E!BV90+Other_E!BV90</f>
        <v>0</v>
      </c>
      <c r="BW90" s="18">
        <f>Urea_E!BW90+FGAN_E!BW90+CAN_E!BW90+UAN_E!BW90+AS_E!BW90+NH3Dir_E!BW90+Complex_E!BW90+Other_E!BW90</f>
        <v>0</v>
      </c>
    </row>
    <row r="91" spans="2:75" x14ac:dyDescent="0.2">
      <c r="B91" s="11" t="s">
        <v>116</v>
      </c>
      <c r="C91" s="11" t="s">
        <v>124</v>
      </c>
      <c r="D91" s="11" t="s">
        <v>137</v>
      </c>
      <c r="E91" s="18">
        <f>Urea_E!E91+FGAN_E!E91+CAN_E!E91+UAN_E!E91+AS_E!E91+NH3Dir_E!E91+Complex_E!E91+Other_E!E91</f>
        <v>0</v>
      </c>
      <c r="F91" s="18">
        <f>Urea_E!F91+FGAN_E!F91+CAN_E!F91+UAN_E!F91+AS_E!F91+NH3Dir_E!F91+Complex_E!F91+Other_E!F91</f>
        <v>0</v>
      </c>
      <c r="G91" s="18">
        <f>Urea_E!G91+FGAN_E!G91+CAN_E!G91+UAN_E!G91+AS_E!G91+NH3Dir_E!G91+Complex_E!G91+Other_E!G91</f>
        <v>0</v>
      </c>
      <c r="H91" s="18">
        <f>Urea_E!H91+FGAN_E!H91+CAN_E!H91+UAN_E!H91+AS_E!H91+NH3Dir_E!H91+Complex_E!H91+Other_E!H91</f>
        <v>0</v>
      </c>
      <c r="I91" s="18">
        <f>Urea_E!I91+FGAN_E!I91+CAN_E!I91+UAN_E!I91+AS_E!I91+NH3Dir_E!I91+Complex_E!I91+Other_E!I91</f>
        <v>0</v>
      </c>
      <c r="J91" s="18">
        <f>Urea_E!J91+FGAN_E!J91+CAN_E!J91+UAN_E!J91+AS_E!J91+NH3Dir_E!J91+Complex_E!J91+Other_E!J91</f>
        <v>0</v>
      </c>
      <c r="K91" s="18">
        <f>Urea_E!K91+FGAN_E!K91+CAN_E!K91+UAN_E!K91+AS_E!K91+NH3Dir_E!K91+Complex_E!K91+Other_E!K91</f>
        <v>0</v>
      </c>
      <c r="L91" s="18">
        <f>Urea_E!L91+FGAN_E!L91+CAN_E!L91+UAN_E!L91+AS_E!L91+NH3Dir_E!L91+Complex_E!L91+Other_E!L91</f>
        <v>0</v>
      </c>
      <c r="M91" s="18">
        <f>Urea_E!M91+FGAN_E!M91+CAN_E!M91+UAN_E!M91+AS_E!M91+NH3Dir_E!M91+Complex_E!M91+Other_E!M91</f>
        <v>0</v>
      </c>
      <c r="N91" s="18">
        <f>Urea_E!N91+FGAN_E!N91+CAN_E!N91+UAN_E!N91+AS_E!N91+NH3Dir_E!N91+Complex_E!N91+Other_E!N91</f>
        <v>0</v>
      </c>
      <c r="O91" s="18">
        <f>Urea_E!O91+FGAN_E!O91+CAN_E!O91+UAN_E!O91+AS_E!O91+NH3Dir_E!O91+Complex_E!O91+Other_E!O91</f>
        <v>0</v>
      </c>
      <c r="P91" s="18">
        <f>Urea_E!P91+FGAN_E!P91+CAN_E!P91+UAN_E!P91+AS_E!P91+NH3Dir_E!P91+Complex_E!P91+Other_E!P91</f>
        <v>0</v>
      </c>
      <c r="Q91" s="18">
        <f>Urea_E!Q91+FGAN_E!Q91+CAN_E!Q91+UAN_E!Q91+AS_E!Q91+NH3Dir_E!Q91+Complex_E!Q91+Other_E!Q91</f>
        <v>0</v>
      </c>
      <c r="R91" s="18">
        <f>Urea_E!R91+FGAN_E!R91+CAN_E!R91+UAN_E!R91+AS_E!R91+NH3Dir_E!R91+Complex_E!R91+Other_E!R91</f>
        <v>0</v>
      </c>
      <c r="S91" s="18">
        <f>Urea_E!S91+FGAN_E!S91+CAN_E!S91+UAN_E!S91+AS_E!S91+NH3Dir_E!S91+Complex_E!S91+Other_E!S91</f>
        <v>0</v>
      </c>
      <c r="T91" s="18">
        <f>Urea_E!T91+FGAN_E!T91+CAN_E!T91+UAN_E!T91+AS_E!T91+NH3Dir_E!T91+Complex_E!T91+Other_E!T91</f>
        <v>0</v>
      </c>
      <c r="U91" s="18">
        <f>Urea_E!U91+FGAN_E!U91+CAN_E!U91+UAN_E!U91+AS_E!U91+NH3Dir_E!U91+Complex_E!U91+Other_E!U91</f>
        <v>0</v>
      </c>
      <c r="V91" s="18">
        <f>Urea_E!V91+FGAN_E!V91+CAN_E!V91+UAN_E!V91+AS_E!V91+NH3Dir_E!V91+Complex_E!V91+Other_E!V91</f>
        <v>0</v>
      </c>
      <c r="W91" s="18">
        <f>Urea_E!W91+FGAN_E!W91+CAN_E!W91+UAN_E!W91+AS_E!W91+NH3Dir_E!W91+Complex_E!W91+Other_E!W91</f>
        <v>0</v>
      </c>
      <c r="X91" s="18">
        <f>Urea_E!X91+FGAN_E!X91+CAN_E!X91+UAN_E!X91+AS_E!X91+NH3Dir_E!X91+Complex_E!X91+Other_E!X91</f>
        <v>0</v>
      </c>
      <c r="Y91" s="18">
        <f>Urea_E!Y91+FGAN_E!Y91+CAN_E!Y91+UAN_E!Y91+AS_E!Y91+NH3Dir_E!Y91+Complex_E!Y91+Other_E!Y91</f>
        <v>0</v>
      </c>
      <c r="Z91" s="18">
        <f>Urea_E!Z91+FGAN_E!Z91+CAN_E!Z91+UAN_E!Z91+AS_E!Z91+NH3Dir_E!Z91+Complex_E!Z91+Other_E!Z91</f>
        <v>0</v>
      </c>
      <c r="AA91" s="18">
        <f>Urea_E!AA91+FGAN_E!AA91+CAN_E!AA91+UAN_E!AA91+AS_E!AA91+NH3Dir_E!AA91+Complex_E!AA91+Other_E!AA91</f>
        <v>0</v>
      </c>
      <c r="AB91" s="18">
        <f>Urea_E!AB91+FGAN_E!AB91+CAN_E!AB91+UAN_E!AB91+AS_E!AB91+NH3Dir_E!AB91+Complex_E!AB91+Other_E!AB91</f>
        <v>0</v>
      </c>
      <c r="AC91" s="18">
        <f>Urea_E!AC91+FGAN_E!AC91+CAN_E!AC91+UAN_E!AC91+AS_E!AC91+NH3Dir_E!AC91+Complex_E!AC91+Other_E!AC91</f>
        <v>0</v>
      </c>
      <c r="AD91" s="18">
        <f>Urea_E!AD91+FGAN_E!AD91+CAN_E!AD91+UAN_E!AD91+AS_E!AD91+NH3Dir_E!AD91+Complex_E!AD91+Other_E!AD91</f>
        <v>0</v>
      </c>
      <c r="AE91" s="18">
        <f>Urea_E!AE91+FGAN_E!AE91+CAN_E!AE91+UAN_E!AE91+AS_E!AE91+NH3Dir_E!AE91+Complex_E!AE91+Other_E!AE91</f>
        <v>0</v>
      </c>
      <c r="AF91" s="18">
        <f>Urea_E!AF91+FGAN_E!AF91+CAN_E!AF91+UAN_E!AF91+AS_E!AF91+NH3Dir_E!AF91+Complex_E!AF91+Other_E!AF91</f>
        <v>0</v>
      </c>
      <c r="AG91" s="18">
        <f>Urea_E!AG91+FGAN_E!AG91+CAN_E!AG91+UAN_E!AG91+AS_E!AG91+NH3Dir_E!AG91+Complex_E!AG91+Other_E!AG91</f>
        <v>0</v>
      </c>
      <c r="AH91" s="18">
        <f>Urea_E!AH91+FGAN_E!AH91+CAN_E!AH91+UAN_E!AH91+AS_E!AH91+NH3Dir_E!AH91+Complex_E!AH91+Other_E!AH91</f>
        <v>0</v>
      </c>
      <c r="AI91" s="18">
        <f>Urea_E!AI91+FGAN_E!AI91+CAN_E!AI91+UAN_E!AI91+AS_E!AI91+NH3Dir_E!AI91+Complex_E!AI91+Other_E!AI91</f>
        <v>5.5659999999999998</v>
      </c>
      <c r="AJ91" s="18">
        <f>Urea_E!AJ91+FGAN_E!AJ91+CAN_E!AJ91+UAN_E!AJ91+AS_E!AJ91+NH3Dir_E!AJ91+Complex_E!AJ91+Other_E!AJ91</f>
        <v>33.81</v>
      </c>
      <c r="AK91" s="18">
        <f>Urea_E!AK91+FGAN_E!AK91+CAN_E!AK91+UAN_E!AK91+AS_E!AK91+NH3Dir_E!AK91+Complex_E!AK91+Other_E!AK91</f>
        <v>34.04</v>
      </c>
      <c r="AL91" s="18">
        <f>Urea_E!AL91+FGAN_E!AL91+CAN_E!AL91+UAN_E!AL91+AS_E!AL91+NH3Dir_E!AL91+Complex_E!AL91+Other_E!AL91</f>
        <v>26.772000000000002</v>
      </c>
      <c r="AM91" s="18">
        <f>Urea_E!AM91+FGAN_E!AM91+CAN_E!AM91+UAN_E!AM91+AS_E!AM91+NH3Dir_E!AM91+Complex_E!AM91+Other_E!AM91</f>
        <v>15.593999999999999</v>
      </c>
      <c r="AN91" s="18">
        <f>Urea_E!AN91+FGAN_E!AN91+CAN_E!AN91+UAN_E!AN91+AS_E!AN91+NH3Dir_E!AN91+Complex_E!AN91+Other_E!AN91</f>
        <v>23</v>
      </c>
      <c r="AO91" s="18">
        <f>Urea_E!AO91+FGAN_E!AO91+CAN_E!AO91+UAN_E!AO91+AS_E!AO91+NH3Dir_E!AO91+Complex_E!AO91+Other_E!AO91</f>
        <v>87.4</v>
      </c>
      <c r="AP91" s="18">
        <f>Urea_E!AP91+FGAN_E!AP91+CAN_E!AP91+UAN_E!AP91+AS_E!AP91+NH3Dir_E!AP91+Complex_E!AP91+Other_E!AP91</f>
        <v>241.5</v>
      </c>
      <c r="AQ91" s="18">
        <f>Urea_E!AQ91+FGAN_E!AQ91+CAN_E!AQ91+UAN_E!AQ91+AS_E!AQ91+NH3Dir_E!AQ91+Complex_E!AQ91+Other_E!AQ91</f>
        <v>343.62</v>
      </c>
      <c r="AR91" s="18">
        <f>Urea_E!AR91+FGAN_E!AR91+CAN_E!AR91+UAN_E!AR91+AS_E!AR91+NH3Dir_E!AR91+Complex_E!AR91+Other_E!AR91</f>
        <v>302.82654924720009</v>
      </c>
      <c r="AS91" s="18">
        <f>Urea_E!AS91+FGAN_E!AS91+CAN_E!AS91+UAN_E!AS91+AS_E!AS91+NH3Dir_E!AS91+Complex_E!AS91+Other_E!AS91</f>
        <v>226.83548412360003</v>
      </c>
      <c r="AT91" s="18">
        <f>Urea_E!AT91+FGAN_E!AT91+CAN_E!AT91+UAN_E!AT91+AS_E!AT91+NH3Dir_E!AT91+Complex_E!AT91+Other_E!AT91</f>
        <v>451.72010705579999</v>
      </c>
      <c r="AU91" s="18">
        <f>Urea_E!AU91+FGAN_E!AU91+CAN_E!AU91+UAN_E!AU91+AS_E!AU91+NH3Dir_E!AU91+Complex_E!AU91+Other_E!AU91</f>
        <v>1216.172599831332</v>
      </c>
      <c r="AV91" s="18">
        <f>Urea_E!AV91+FGAN_E!AV91+CAN_E!AV91+UAN_E!AV91+AS_E!AV91+NH3Dir_E!AV91+Complex_E!AV91+Other_E!AV91</f>
        <v>1193.5609592565781</v>
      </c>
      <c r="AW91" s="18">
        <f>Urea_E!AW91+FGAN_E!AW91+CAN_E!AW91+UAN_E!AW91+AS_E!AW91+NH3Dir_E!AW91+Complex_E!AW91+Other_E!AW91</f>
        <v>1214.3825019934966</v>
      </c>
      <c r="AX91" s="18">
        <f>Urea_E!AX91+FGAN_E!AX91+CAN_E!AX91+UAN_E!AX91+AS_E!AX91+NH3Dir_E!AX91+Complex_E!AX91+Other_E!AX91</f>
        <v>1355.9569669118405</v>
      </c>
      <c r="AY91" s="18">
        <f>Urea_E!AY91+FGAN_E!AY91+CAN_E!AY91+UAN_E!AY91+AS_E!AY91+NH3Dir_E!AY91+Complex_E!AY91+Other_E!AY91</f>
        <v>1375.061452974365</v>
      </c>
      <c r="AZ91" s="18">
        <f>Urea_E!AZ91+FGAN_E!AZ91+CAN_E!AZ91+UAN_E!AZ91+AS_E!AZ91+NH3Dir_E!AZ91+Complex_E!AZ91+Other_E!AZ91</f>
        <v>1461.3456550314488</v>
      </c>
      <c r="BA91" s="18">
        <f>Urea_E!BA91+FGAN_E!BA91+CAN_E!BA91+UAN_E!BA91+AS_E!BA91+NH3Dir_E!BA91+Complex_E!BA91+Other_E!BA91</f>
        <v>1616.3354238535435</v>
      </c>
      <c r="BB91" s="18">
        <f>Urea_E!BB91+FGAN_E!BB91+CAN_E!BB91+UAN_E!BB91+AS_E!BB91+NH3Dir_E!BB91+Complex_E!BB91+Other_E!BB91</f>
        <v>1831.7932986590201</v>
      </c>
      <c r="BC91" s="18">
        <f>Urea_E!BC91+FGAN_E!BC91+CAN_E!BC91+UAN_E!BC91+AS_E!BC91+NH3Dir_E!BC91+Complex_E!BC91+Other_E!BC91</f>
        <v>1885.4255293174942</v>
      </c>
      <c r="BD91" s="18">
        <f>Urea_E!BD91+FGAN_E!BD91+CAN_E!BD91+UAN_E!BD91+AS_E!BD91+NH3Dir_E!BD91+Complex_E!BD91+Other_E!BD91</f>
        <v>1845.0807432558806</v>
      </c>
      <c r="BE91" s="18">
        <f>Urea_E!BE91+FGAN_E!BE91+CAN_E!BE91+UAN_E!BE91+AS_E!BE91+NH3Dir_E!BE91+Complex_E!BE91+Other_E!BE91</f>
        <v>1995.9647447936607</v>
      </c>
      <c r="BF91" s="18">
        <f>Urea_E!BF91+FGAN_E!BF91+CAN_E!BF91+UAN_E!BF91+AS_E!BF91+NH3Dir_E!BF91+Complex_E!BF91+Other_E!BF91</f>
        <v>2043.5530956302659</v>
      </c>
      <c r="BG91" s="18">
        <f>Urea_E!BG91+FGAN_E!BG91+CAN_E!BG91+UAN_E!BG91+AS_E!BG91+NH3Dir_E!BG91+Complex_E!BG91+Other_E!BG91</f>
        <v>2415.136466289177</v>
      </c>
      <c r="BH91" s="18">
        <f>Urea_E!BH91+FGAN_E!BH91+CAN_E!BH91+UAN_E!BH91+AS_E!BH91+NH3Dir_E!BH91+Complex_E!BH91+Other_E!BH91</f>
        <v>2430.6760852426537</v>
      </c>
      <c r="BI91" s="18">
        <f>Urea_E!BI91+FGAN_E!BI91+CAN_E!BI91+UAN_E!BI91+AS_E!BI91+NH3Dir_E!BI91+Complex_E!BI91+Other_E!BI91</f>
        <v>2446.4973892570497</v>
      </c>
      <c r="BJ91" s="18">
        <f>Urea_E!BJ91+FGAN_E!BJ91+CAN_E!BJ91+UAN_E!BJ91+AS_E!BJ91+NH3Dir_E!BJ91+Complex_E!BJ91+Other_E!BJ91</f>
        <v>2462.3060756644641</v>
      </c>
      <c r="BK91" s="18">
        <f>Urea_E!BK91+FGAN_E!BK91+CAN_E!BK91+UAN_E!BK91+AS_E!BK91+NH3Dir_E!BK91+Complex_E!BK91+Other_E!BK91</f>
        <v>2477.9041960783106</v>
      </c>
      <c r="BL91" s="18">
        <f>Urea_E!BL91+FGAN_E!BL91+CAN_E!BL91+UAN_E!BL91+AS_E!BL91+NH3Dir_E!BL91+Complex_E!BL91+Other_E!BL91</f>
        <v>2493.1758187676492</v>
      </c>
      <c r="BM91" s="18">
        <f>Urea_E!BM91+FGAN_E!BM91+CAN_E!BM91+UAN_E!BM91+AS_E!BM91+NH3Dir_E!BM91+Complex_E!BM91+Other_E!BM91</f>
        <v>2508.4362969648687</v>
      </c>
      <c r="BN91" s="18">
        <f>Urea_E!BN91+FGAN_E!BN91+CAN_E!BN91+UAN_E!BN91+AS_E!BN91+NH3Dir_E!BN91+Complex_E!BN91+Other_E!BN91</f>
        <v>2523.8955404280568</v>
      </c>
      <c r="BO91" s="18">
        <f>Urea_E!BO91+FGAN_E!BO91+CAN_E!BO91+UAN_E!BO91+AS_E!BO91+NH3Dir_E!BO91+Complex_E!BO91+Other_E!BO91</f>
        <v>2633.7865137526292</v>
      </c>
      <c r="BP91" s="18">
        <f>Urea_E!BP91+FGAN_E!BP91+CAN_E!BP91+UAN_E!BP91+AS_E!BP91+NH3Dir_E!BP91+Complex_E!BP91+Other_E!BP91</f>
        <v>2649.139794199406</v>
      </c>
      <c r="BQ91" s="18">
        <f>Urea_E!BQ91+FGAN_E!BQ91+CAN_E!BQ91+UAN_E!BQ91+AS_E!BQ91+NH3Dir_E!BQ91+Complex_E!BQ91+Other_E!BQ91</f>
        <v>2725.6279374971914</v>
      </c>
      <c r="BR91" s="18">
        <f>Urea_E!BR91+FGAN_E!BR91+CAN_E!BR91+UAN_E!BR91+AS_E!BR91+NH3Dir_E!BR91+Complex_E!BR91+Other_E!BR91</f>
        <v>3110.7193007010969</v>
      </c>
      <c r="BS91" s="18">
        <f>Urea_E!BS91+FGAN_E!BS91+CAN_E!BS91+UAN_E!BS91+AS_E!BS91+NH3Dir_E!BS91+Complex_E!BS91+Other_E!BS91</f>
        <v>3160.4952917998803</v>
      </c>
      <c r="BT91" s="18">
        <f>Urea_E!BT91+FGAN_E!BT91+CAN_E!BT91+UAN_E!BT91+AS_E!BT91+NH3Dir_E!BT91+Complex_E!BT91+Other_E!BT91</f>
        <v>3210.1687173022829</v>
      </c>
      <c r="BU91" s="18">
        <f>Urea_E!BU91+FGAN_E!BU91+CAN_E!BU91+UAN_E!BU91+AS_E!BU91+NH3Dir_E!BU91+Complex_E!BU91+Other_E!BU91</f>
        <v>3259.7372264708747</v>
      </c>
      <c r="BV91" s="18">
        <f>Urea_E!BV91+FGAN_E!BV91+CAN_E!BV91+UAN_E!BV91+AS_E!BV91+NH3Dir_E!BV91+Complex_E!BV91+Other_E!BV91</f>
        <v>3344.1173384046892</v>
      </c>
      <c r="BW91" s="18">
        <f>Urea_E!BW91+FGAN_E!BW91+CAN_E!BW91+UAN_E!BW91+AS_E!BW91+NH3Dir_E!BW91+Complex_E!BW91+Other_E!BW91</f>
        <v>3424.0201937519851</v>
      </c>
    </row>
    <row r="92" spans="2:75" x14ac:dyDescent="0.2">
      <c r="B92" s="11" t="s">
        <v>116</v>
      </c>
      <c r="C92" s="11" t="s">
        <v>124</v>
      </c>
      <c r="D92" s="11" t="s">
        <v>138</v>
      </c>
      <c r="E92" s="18">
        <f>Urea_E!E92+FGAN_E!E92+CAN_E!E92+UAN_E!E92+AS_E!E92+NH3Dir_E!E92+Complex_E!E92+Other_E!E92</f>
        <v>0</v>
      </c>
      <c r="F92" s="18">
        <f>Urea_E!F92+FGAN_E!F92+CAN_E!F92+UAN_E!F92+AS_E!F92+NH3Dir_E!F92+Complex_E!F92+Other_E!F92</f>
        <v>0</v>
      </c>
      <c r="G92" s="18">
        <f>Urea_E!G92+FGAN_E!G92+CAN_E!G92+UAN_E!G92+AS_E!G92+NH3Dir_E!G92+Complex_E!G92+Other_E!G92</f>
        <v>0</v>
      </c>
      <c r="H92" s="18">
        <f>Urea_E!H92+FGAN_E!H92+CAN_E!H92+UAN_E!H92+AS_E!H92+NH3Dir_E!H92+Complex_E!H92+Other_E!H92</f>
        <v>0</v>
      </c>
      <c r="I92" s="18">
        <f>Urea_E!I92+FGAN_E!I92+CAN_E!I92+UAN_E!I92+AS_E!I92+NH3Dir_E!I92+Complex_E!I92+Other_E!I92</f>
        <v>0</v>
      </c>
      <c r="J92" s="18">
        <f>Urea_E!J92+FGAN_E!J92+CAN_E!J92+UAN_E!J92+AS_E!J92+NH3Dir_E!J92+Complex_E!J92+Other_E!J92</f>
        <v>0</v>
      </c>
      <c r="K92" s="18">
        <f>Urea_E!K92+FGAN_E!K92+CAN_E!K92+UAN_E!K92+AS_E!K92+NH3Dir_E!K92+Complex_E!K92+Other_E!K92</f>
        <v>0</v>
      </c>
      <c r="L92" s="18">
        <f>Urea_E!L92+FGAN_E!L92+CAN_E!L92+UAN_E!L92+AS_E!L92+NH3Dir_E!L92+Complex_E!L92+Other_E!L92</f>
        <v>0</v>
      </c>
      <c r="M92" s="18">
        <f>Urea_E!M92+FGAN_E!M92+CAN_E!M92+UAN_E!M92+AS_E!M92+NH3Dir_E!M92+Complex_E!M92+Other_E!M92</f>
        <v>0</v>
      </c>
      <c r="N92" s="18">
        <f>Urea_E!N92+FGAN_E!N92+CAN_E!N92+UAN_E!N92+AS_E!N92+NH3Dir_E!N92+Complex_E!N92+Other_E!N92</f>
        <v>0</v>
      </c>
      <c r="O92" s="18">
        <f>Urea_E!O92+FGAN_E!O92+CAN_E!O92+UAN_E!O92+AS_E!O92+NH3Dir_E!O92+Complex_E!O92+Other_E!O92</f>
        <v>0</v>
      </c>
      <c r="P92" s="18">
        <f>Urea_E!P92+FGAN_E!P92+CAN_E!P92+UAN_E!P92+AS_E!P92+NH3Dir_E!P92+Complex_E!P92+Other_E!P92</f>
        <v>0</v>
      </c>
      <c r="Q92" s="18">
        <f>Urea_E!Q92+FGAN_E!Q92+CAN_E!Q92+UAN_E!Q92+AS_E!Q92+NH3Dir_E!Q92+Complex_E!Q92+Other_E!Q92</f>
        <v>0</v>
      </c>
      <c r="R92" s="18">
        <f>Urea_E!R92+FGAN_E!R92+CAN_E!R92+UAN_E!R92+AS_E!R92+NH3Dir_E!R92+Complex_E!R92+Other_E!R92</f>
        <v>0</v>
      </c>
      <c r="S92" s="18">
        <f>Urea_E!S92+FGAN_E!S92+CAN_E!S92+UAN_E!S92+AS_E!S92+NH3Dir_E!S92+Complex_E!S92+Other_E!S92</f>
        <v>0</v>
      </c>
      <c r="T92" s="18">
        <f>Urea_E!T92+FGAN_E!T92+CAN_E!T92+UAN_E!T92+AS_E!T92+NH3Dir_E!T92+Complex_E!T92+Other_E!T92</f>
        <v>0</v>
      </c>
      <c r="U92" s="18">
        <f>Urea_E!U92+FGAN_E!U92+CAN_E!U92+UAN_E!U92+AS_E!U92+NH3Dir_E!U92+Complex_E!U92+Other_E!U92</f>
        <v>0</v>
      </c>
      <c r="V92" s="18">
        <f>Urea_E!V92+FGAN_E!V92+CAN_E!V92+UAN_E!V92+AS_E!V92+NH3Dir_E!V92+Complex_E!V92+Other_E!V92</f>
        <v>0</v>
      </c>
      <c r="W92" s="18">
        <f>Urea_E!W92+FGAN_E!W92+CAN_E!W92+UAN_E!W92+AS_E!W92+NH3Dir_E!W92+Complex_E!W92+Other_E!W92</f>
        <v>0</v>
      </c>
      <c r="X92" s="18">
        <f>Urea_E!X92+FGAN_E!X92+CAN_E!X92+UAN_E!X92+AS_E!X92+NH3Dir_E!X92+Complex_E!X92+Other_E!X92</f>
        <v>0</v>
      </c>
      <c r="Y92" s="18">
        <f>Urea_E!Y92+FGAN_E!Y92+CAN_E!Y92+UAN_E!Y92+AS_E!Y92+NH3Dir_E!Y92+Complex_E!Y92+Other_E!Y92</f>
        <v>0</v>
      </c>
      <c r="Z92" s="18">
        <f>Urea_E!Z92+FGAN_E!Z92+CAN_E!Z92+UAN_E!Z92+AS_E!Z92+NH3Dir_E!Z92+Complex_E!Z92+Other_E!Z92</f>
        <v>0</v>
      </c>
      <c r="AA92" s="18">
        <f>Urea_E!AA92+FGAN_E!AA92+CAN_E!AA92+UAN_E!AA92+AS_E!AA92+NH3Dir_E!AA92+Complex_E!AA92+Other_E!AA92</f>
        <v>0</v>
      </c>
      <c r="AB92" s="18">
        <f>Urea_E!AB92+FGAN_E!AB92+CAN_E!AB92+UAN_E!AB92+AS_E!AB92+NH3Dir_E!AB92+Complex_E!AB92+Other_E!AB92</f>
        <v>0</v>
      </c>
      <c r="AC92" s="18">
        <f>Urea_E!AC92+FGAN_E!AC92+CAN_E!AC92+UAN_E!AC92+AS_E!AC92+NH3Dir_E!AC92+Complex_E!AC92+Other_E!AC92</f>
        <v>0</v>
      </c>
      <c r="AD92" s="18">
        <f>Urea_E!AD92+FGAN_E!AD92+CAN_E!AD92+UAN_E!AD92+AS_E!AD92+NH3Dir_E!AD92+Complex_E!AD92+Other_E!AD92</f>
        <v>0</v>
      </c>
      <c r="AE92" s="18">
        <f>Urea_E!AE92+FGAN_E!AE92+CAN_E!AE92+UAN_E!AE92+AS_E!AE92+NH3Dir_E!AE92+Complex_E!AE92+Other_E!AE92</f>
        <v>0</v>
      </c>
      <c r="AF92" s="18">
        <f>Urea_E!AF92+FGAN_E!AF92+CAN_E!AF92+UAN_E!AF92+AS_E!AF92+NH3Dir_E!AF92+Complex_E!AF92+Other_E!AF92</f>
        <v>0</v>
      </c>
      <c r="AG92" s="18">
        <f>Urea_E!AG92+FGAN_E!AG92+CAN_E!AG92+UAN_E!AG92+AS_E!AG92+NH3Dir_E!AG92+Complex_E!AG92+Other_E!AG92</f>
        <v>0</v>
      </c>
      <c r="AH92" s="18">
        <f>Urea_E!AH92+FGAN_E!AH92+CAN_E!AH92+UAN_E!AH92+AS_E!AH92+NH3Dir_E!AH92+Complex_E!AH92+Other_E!AH92</f>
        <v>0</v>
      </c>
      <c r="AI92" s="18">
        <f>Urea_E!AI92+FGAN_E!AI92+CAN_E!AI92+UAN_E!AI92+AS_E!AI92+NH3Dir_E!AI92+Complex_E!AI92+Other_E!AI92</f>
        <v>0</v>
      </c>
      <c r="AJ92" s="18">
        <f>Urea_E!AJ92+FGAN_E!AJ92+CAN_E!AJ92+UAN_E!AJ92+AS_E!AJ92+NH3Dir_E!AJ92+Complex_E!AJ92+Other_E!AJ92</f>
        <v>0</v>
      </c>
      <c r="AK92" s="18">
        <f>Urea_E!AK92+FGAN_E!AK92+CAN_E!AK92+UAN_E!AK92+AS_E!AK92+NH3Dir_E!AK92+Complex_E!AK92+Other_E!AK92</f>
        <v>0</v>
      </c>
      <c r="AL92" s="18">
        <f>Urea_E!AL92+FGAN_E!AL92+CAN_E!AL92+UAN_E!AL92+AS_E!AL92+NH3Dir_E!AL92+Complex_E!AL92+Other_E!AL92</f>
        <v>0</v>
      </c>
      <c r="AM92" s="18">
        <f>Urea_E!AM92+FGAN_E!AM92+CAN_E!AM92+UAN_E!AM92+AS_E!AM92+NH3Dir_E!AM92+Complex_E!AM92+Other_E!AM92</f>
        <v>0</v>
      </c>
      <c r="AN92" s="18">
        <f>Urea_E!AN92+FGAN_E!AN92+CAN_E!AN92+UAN_E!AN92+AS_E!AN92+NH3Dir_E!AN92+Complex_E!AN92+Other_E!AN92</f>
        <v>0</v>
      </c>
      <c r="AO92" s="18">
        <f>Urea_E!AO92+FGAN_E!AO92+CAN_E!AO92+UAN_E!AO92+AS_E!AO92+NH3Dir_E!AO92+Complex_E!AO92+Other_E!AO92</f>
        <v>0</v>
      </c>
      <c r="AP92" s="18">
        <f>Urea_E!AP92+FGAN_E!AP92+CAN_E!AP92+UAN_E!AP92+AS_E!AP92+NH3Dir_E!AP92+Complex_E!AP92+Other_E!AP92</f>
        <v>0</v>
      </c>
      <c r="AQ92" s="18">
        <f>Urea_E!AQ92+FGAN_E!AQ92+CAN_E!AQ92+UAN_E!AQ92+AS_E!AQ92+NH3Dir_E!AQ92+Complex_E!AQ92+Other_E!AQ92</f>
        <v>0</v>
      </c>
      <c r="AR92" s="18">
        <f>Urea_E!AR92+FGAN_E!AR92+CAN_E!AR92+UAN_E!AR92+AS_E!AR92+NH3Dir_E!AR92+Complex_E!AR92+Other_E!AR92</f>
        <v>0</v>
      </c>
      <c r="AS92" s="18">
        <f>Urea_E!AS92+FGAN_E!AS92+CAN_E!AS92+UAN_E!AS92+AS_E!AS92+NH3Dir_E!AS92+Complex_E!AS92+Other_E!AS92</f>
        <v>0</v>
      </c>
      <c r="AT92" s="18">
        <f>Urea_E!AT92+FGAN_E!AT92+CAN_E!AT92+UAN_E!AT92+AS_E!AT92+NH3Dir_E!AT92+Complex_E!AT92+Other_E!AT92</f>
        <v>0</v>
      </c>
      <c r="AU92" s="18">
        <f>Urea_E!AU92+FGAN_E!AU92+CAN_E!AU92+UAN_E!AU92+AS_E!AU92+NH3Dir_E!AU92+Complex_E!AU92+Other_E!AU92</f>
        <v>0</v>
      </c>
      <c r="AV92" s="18">
        <f>Urea_E!AV92+FGAN_E!AV92+CAN_E!AV92+UAN_E!AV92+AS_E!AV92+NH3Dir_E!AV92+Complex_E!AV92+Other_E!AV92</f>
        <v>0</v>
      </c>
      <c r="AW92" s="18">
        <f>Urea_E!AW92+FGAN_E!AW92+CAN_E!AW92+UAN_E!AW92+AS_E!AW92+NH3Dir_E!AW92+Complex_E!AW92+Other_E!AW92</f>
        <v>0</v>
      </c>
      <c r="AX92" s="18">
        <f>Urea_E!AX92+FGAN_E!AX92+CAN_E!AX92+UAN_E!AX92+AS_E!AX92+NH3Dir_E!AX92+Complex_E!AX92+Other_E!AX92</f>
        <v>0</v>
      </c>
      <c r="AY92" s="18">
        <f>Urea_E!AY92+FGAN_E!AY92+CAN_E!AY92+UAN_E!AY92+AS_E!AY92+NH3Dir_E!AY92+Complex_E!AY92+Other_E!AY92</f>
        <v>0</v>
      </c>
      <c r="AZ92" s="18">
        <f>Urea_E!AZ92+FGAN_E!AZ92+CAN_E!AZ92+UAN_E!AZ92+AS_E!AZ92+NH3Dir_E!AZ92+Complex_E!AZ92+Other_E!AZ92</f>
        <v>0</v>
      </c>
      <c r="BA92" s="18">
        <f>Urea_E!BA92+FGAN_E!BA92+CAN_E!BA92+UAN_E!BA92+AS_E!BA92+NH3Dir_E!BA92+Complex_E!BA92+Other_E!BA92</f>
        <v>0</v>
      </c>
      <c r="BB92" s="18">
        <f>Urea_E!BB92+FGAN_E!BB92+CAN_E!BB92+UAN_E!BB92+AS_E!BB92+NH3Dir_E!BB92+Complex_E!BB92+Other_E!BB92</f>
        <v>0</v>
      </c>
      <c r="BC92" s="18">
        <f>Urea_E!BC92+FGAN_E!BC92+CAN_E!BC92+UAN_E!BC92+AS_E!BC92+NH3Dir_E!BC92+Complex_E!BC92+Other_E!BC92</f>
        <v>0</v>
      </c>
      <c r="BD92" s="18">
        <f>Urea_E!BD92+FGAN_E!BD92+CAN_E!BD92+UAN_E!BD92+AS_E!BD92+NH3Dir_E!BD92+Complex_E!BD92+Other_E!BD92</f>
        <v>0</v>
      </c>
      <c r="BE92" s="18">
        <f>Urea_E!BE92+FGAN_E!BE92+CAN_E!BE92+UAN_E!BE92+AS_E!BE92+NH3Dir_E!BE92+Complex_E!BE92+Other_E!BE92</f>
        <v>0</v>
      </c>
      <c r="BF92" s="18">
        <f>Urea_E!BF92+FGAN_E!BF92+CAN_E!BF92+UAN_E!BF92+AS_E!BF92+NH3Dir_E!BF92+Complex_E!BF92+Other_E!BF92</f>
        <v>0</v>
      </c>
      <c r="BG92" s="18">
        <f>Urea_E!BG92+FGAN_E!BG92+CAN_E!BG92+UAN_E!BG92+AS_E!BG92+NH3Dir_E!BG92+Complex_E!BG92+Other_E!BG92</f>
        <v>0</v>
      </c>
      <c r="BH92" s="18">
        <f>Urea_E!BH92+FGAN_E!BH92+CAN_E!BH92+UAN_E!BH92+AS_E!BH92+NH3Dir_E!BH92+Complex_E!BH92+Other_E!BH92</f>
        <v>0</v>
      </c>
      <c r="BI92" s="18">
        <f>Urea_E!BI92+FGAN_E!BI92+CAN_E!BI92+UAN_E!BI92+AS_E!BI92+NH3Dir_E!BI92+Complex_E!BI92+Other_E!BI92</f>
        <v>0</v>
      </c>
      <c r="BJ92" s="18">
        <f>Urea_E!BJ92+FGAN_E!BJ92+CAN_E!BJ92+UAN_E!BJ92+AS_E!BJ92+NH3Dir_E!BJ92+Complex_E!BJ92+Other_E!BJ92</f>
        <v>0</v>
      </c>
      <c r="BK92" s="18">
        <f>Urea_E!BK92+FGAN_E!BK92+CAN_E!BK92+UAN_E!BK92+AS_E!BK92+NH3Dir_E!BK92+Complex_E!BK92+Other_E!BK92</f>
        <v>0</v>
      </c>
      <c r="BL92" s="18">
        <f>Urea_E!BL92+FGAN_E!BL92+CAN_E!BL92+UAN_E!BL92+AS_E!BL92+NH3Dir_E!BL92+Complex_E!BL92+Other_E!BL92</f>
        <v>0</v>
      </c>
      <c r="BM92" s="18">
        <f>Urea_E!BM92+FGAN_E!BM92+CAN_E!BM92+UAN_E!BM92+AS_E!BM92+NH3Dir_E!BM92+Complex_E!BM92+Other_E!BM92</f>
        <v>0</v>
      </c>
      <c r="BN92" s="18">
        <f>Urea_E!BN92+FGAN_E!BN92+CAN_E!BN92+UAN_E!BN92+AS_E!BN92+NH3Dir_E!BN92+Complex_E!BN92+Other_E!BN92</f>
        <v>0</v>
      </c>
      <c r="BO92" s="18">
        <f>Urea_E!BO92+FGAN_E!BO92+CAN_E!BO92+UAN_E!BO92+AS_E!BO92+NH3Dir_E!BO92+Complex_E!BO92+Other_E!BO92</f>
        <v>0</v>
      </c>
      <c r="BP92" s="18">
        <f>Urea_E!BP92+FGAN_E!BP92+CAN_E!BP92+UAN_E!BP92+AS_E!BP92+NH3Dir_E!BP92+Complex_E!BP92+Other_E!BP92</f>
        <v>0</v>
      </c>
      <c r="BQ92" s="18">
        <f>Urea_E!BQ92+FGAN_E!BQ92+CAN_E!BQ92+UAN_E!BQ92+AS_E!BQ92+NH3Dir_E!BQ92+Complex_E!BQ92+Other_E!BQ92</f>
        <v>0</v>
      </c>
      <c r="BR92" s="18">
        <f>Urea_E!BR92+FGAN_E!BR92+CAN_E!BR92+UAN_E!BR92+AS_E!BR92+NH3Dir_E!BR92+Complex_E!BR92+Other_E!BR92</f>
        <v>0</v>
      </c>
      <c r="BS92" s="18">
        <f>Urea_E!BS92+FGAN_E!BS92+CAN_E!BS92+UAN_E!BS92+AS_E!BS92+NH3Dir_E!BS92+Complex_E!BS92+Other_E!BS92</f>
        <v>0</v>
      </c>
      <c r="BT92" s="18">
        <f>Urea_E!BT92+FGAN_E!BT92+CAN_E!BT92+UAN_E!BT92+AS_E!BT92+NH3Dir_E!BT92+Complex_E!BT92+Other_E!BT92</f>
        <v>0</v>
      </c>
      <c r="BU92" s="18">
        <f>Urea_E!BU92+FGAN_E!BU92+CAN_E!BU92+UAN_E!BU92+AS_E!BU92+NH3Dir_E!BU92+Complex_E!BU92+Other_E!BU92</f>
        <v>0</v>
      </c>
      <c r="BV92" s="18">
        <f>Urea_E!BV92+FGAN_E!BV92+CAN_E!BV92+UAN_E!BV92+AS_E!BV92+NH3Dir_E!BV92+Complex_E!BV92+Other_E!BV92</f>
        <v>0</v>
      </c>
      <c r="BW92" s="18">
        <f>Urea_E!BW92+FGAN_E!BW92+CAN_E!BW92+UAN_E!BW92+AS_E!BW92+NH3Dir_E!BW92+Complex_E!BW92+Other_E!BW92</f>
        <v>0</v>
      </c>
    </row>
    <row r="93" spans="2:75" x14ac:dyDescent="0.2">
      <c r="B93" s="11" t="s">
        <v>116</v>
      </c>
      <c r="C93" s="11" t="s">
        <v>124</v>
      </c>
      <c r="D93" s="11" t="s">
        <v>139</v>
      </c>
      <c r="E93" s="18">
        <f>Urea_E!E93+FGAN_E!E93+CAN_E!E93+UAN_E!E93+AS_E!E93+NH3Dir_E!E93+Complex_E!E93+Other_E!E93</f>
        <v>0</v>
      </c>
      <c r="F93" s="18">
        <f>Urea_E!F93+FGAN_E!F93+CAN_E!F93+UAN_E!F93+AS_E!F93+NH3Dir_E!F93+Complex_E!F93+Other_E!F93</f>
        <v>0.34200000000000003</v>
      </c>
      <c r="G93" s="18">
        <f>Urea_E!G93+FGAN_E!G93+CAN_E!G93+UAN_E!G93+AS_E!G93+NH3Dir_E!G93+Complex_E!G93+Other_E!G93</f>
        <v>0.10799999999999997</v>
      </c>
      <c r="H93" s="18">
        <f>Urea_E!H93+FGAN_E!H93+CAN_E!H93+UAN_E!H93+AS_E!H93+NH3Dir_E!H93+Complex_E!H93+Other_E!H93</f>
        <v>0</v>
      </c>
      <c r="I93" s="18">
        <f>Urea_E!I93+FGAN_E!I93+CAN_E!I93+UAN_E!I93+AS_E!I93+NH3Dir_E!I93+Complex_E!I93+Other_E!I93</f>
        <v>1.5479999999999996</v>
      </c>
      <c r="J93" s="18">
        <f>Urea_E!J93+FGAN_E!J93+CAN_E!J93+UAN_E!J93+AS_E!J93+NH3Dir_E!J93+Complex_E!J93+Other_E!J93</f>
        <v>7.7759999999999989</v>
      </c>
      <c r="K93" s="18">
        <f>Urea_E!K93+FGAN_E!K93+CAN_E!K93+UAN_E!K93+AS_E!K93+NH3Dir_E!K93+Complex_E!K93+Other_E!K93</f>
        <v>0.70199999999999996</v>
      </c>
      <c r="L93" s="18">
        <f>Urea_E!L93+FGAN_E!L93+CAN_E!L93+UAN_E!L93+AS_E!L93+NH3Dir_E!L93+Complex_E!L93+Other_E!L93</f>
        <v>1.8359999999999999</v>
      </c>
      <c r="M93" s="18">
        <f>Urea_E!M93+FGAN_E!M93+CAN_E!M93+UAN_E!M93+AS_E!M93+NH3Dir_E!M93+Complex_E!M93+Other_E!M93</f>
        <v>7.1280000000000001</v>
      </c>
      <c r="N93" s="18">
        <f>Urea_E!N93+FGAN_E!N93+CAN_E!N93+UAN_E!N93+AS_E!N93+NH3Dir_E!N93+Complex_E!N93+Other_E!N93</f>
        <v>1.44</v>
      </c>
      <c r="O93" s="18">
        <f>Urea_E!O93+FGAN_E!O93+CAN_E!O93+UAN_E!O93+AS_E!O93+NH3Dir_E!O93+Complex_E!O93+Other_E!O93</f>
        <v>0.86399999999999977</v>
      </c>
      <c r="P93" s="18">
        <f>Urea_E!P93+FGAN_E!P93+CAN_E!P93+UAN_E!P93+AS_E!P93+NH3Dir_E!P93+Complex_E!P93+Other_E!P93</f>
        <v>0.8999999999999998</v>
      </c>
      <c r="Q93" s="18">
        <f>Urea_E!Q93+FGAN_E!Q93+CAN_E!Q93+UAN_E!Q93+AS_E!Q93+NH3Dir_E!Q93+Complex_E!Q93+Other_E!Q93</f>
        <v>0.86399999999999977</v>
      </c>
      <c r="R93" s="18">
        <f>Urea_E!R93+FGAN_E!R93+CAN_E!R93+UAN_E!R93+AS_E!R93+NH3Dir_E!R93+Complex_E!R93+Other_E!R93</f>
        <v>8.9459999999999997</v>
      </c>
      <c r="S93" s="18">
        <f>Urea_E!S93+FGAN_E!S93+CAN_E!S93+UAN_E!S93+AS_E!S93+NH3Dir_E!S93+Complex_E!S93+Other_E!S93</f>
        <v>6.9840000000000009</v>
      </c>
      <c r="T93" s="18">
        <f>Urea_E!T93+FGAN_E!T93+CAN_E!T93+UAN_E!T93+AS_E!T93+NH3Dir_E!T93+Complex_E!T93+Other_E!T93</f>
        <v>3.4559999999999991</v>
      </c>
      <c r="U93" s="18">
        <f>Urea_E!U93+FGAN_E!U93+CAN_E!U93+UAN_E!U93+AS_E!U93+NH3Dir_E!U93+Complex_E!U93+Other_E!U93</f>
        <v>4.3019999999999987</v>
      </c>
      <c r="V93" s="18">
        <f>Urea_E!V93+FGAN_E!V93+CAN_E!V93+UAN_E!V93+AS_E!V93+NH3Dir_E!V93+Complex_E!V93+Other_E!V93</f>
        <v>0.72</v>
      </c>
      <c r="W93" s="18">
        <f>Urea_E!W93+FGAN_E!W93+CAN_E!W93+UAN_E!W93+AS_E!W93+NH3Dir_E!W93+Complex_E!W93+Other_E!W93</f>
        <v>12.132000000000001</v>
      </c>
      <c r="X93" s="18">
        <f>Urea_E!X93+FGAN_E!X93+CAN_E!X93+UAN_E!X93+AS_E!X93+NH3Dir_E!X93+Complex_E!X93+Other_E!X93</f>
        <v>3.9959999999999996</v>
      </c>
      <c r="Y93" s="18">
        <f>Urea_E!Y93+FGAN_E!Y93+CAN_E!Y93+UAN_E!Y93+AS_E!Y93+NH3Dir_E!Y93+Complex_E!Y93+Other_E!Y93</f>
        <v>0</v>
      </c>
      <c r="Z93" s="18">
        <f>Urea_E!Z93+FGAN_E!Z93+CAN_E!Z93+UAN_E!Z93+AS_E!Z93+NH3Dir_E!Z93+Complex_E!Z93+Other_E!Z93</f>
        <v>3.15</v>
      </c>
      <c r="AA93" s="18">
        <f>Urea_E!AA93+FGAN_E!AA93+CAN_E!AA93+UAN_E!AA93+AS_E!AA93+NH3Dir_E!AA93+Complex_E!AA93+Other_E!AA93</f>
        <v>1.3679999999999997</v>
      </c>
      <c r="AB93" s="18">
        <f>Urea_E!AB93+FGAN_E!AB93+CAN_E!AB93+UAN_E!AB93+AS_E!AB93+NH3Dir_E!AB93+Complex_E!AB93+Other_E!AB93</f>
        <v>0.31304347826086953</v>
      </c>
      <c r="AC93" s="18">
        <f>Urea_E!AC93+FGAN_E!AC93+CAN_E!AC93+UAN_E!AC93+AS_E!AC93+NH3Dir_E!AC93+Complex_E!AC93+Other_E!AC93</f>
        <v>0.62608695652173907</v>
      </c>
      <c r="AD93" s="18">
        <f>Urea_E!AD93+FGAN_E!AD93+CAN_E!AD93+UAN_E!AD93+AS_E!AD93+NH3Dir_E!AD93+Complex_E!AD93+Other_E!AD93</f>
        <v>3.560869565217391</v>
      </c>
      <c r="AE93" s="18">
        <f>Urea_E!AE93+FGAN_E!AE93+CAN_E!AE93+UAN_E!AE93+AS_E!AE93+NH3Dir_E!AE93+Complex_E!AE93+Other_E!AE93</f>
        <v>0.19565217391304346</v>
      </c>
      <c r="AF93" s="18">
        <f>Urea_E!AF93+FGAN_E!AF93+CAN_E!AF93+UAN_E!AF93+AS_E!AF93+NH3Dir_E!AF93+Complex_E!AF93+Other_E!AF93</f>
        <v>2.7391304347826084</v>
      </c>
      <c r="AG93" s="18">
        <f>Urea_E!AG93+FGAN_E!AG93+CAN_E!AG93+UAN_E!AG93+AS_E!AG93+NH3Dir_E!AG93+Complex_E!AG93+Other_E!AG93</f>
        <v>3.4043478260869562</v>
      </c>
      <c r="AH93" s="18">
        <f>Urea_E!AH93+FGAN_E!AH93+CAN_E!AH93+UAN_E!AH93+AS_E!AH93+NH3Dir_E!AH93+Complex_E!AH93+Other_E!AH93</f>
        <v>0</v>
      </c>
      <c r="AI93" s="18">
        <f>Urea_E!AI93+FGAN_E!AI93+CAN_E!AI93+UAN_E!AI93+AS_E!AI93+NH3Dir_E!AI93+Complex_E!AI93+Other_E!AI93</f>
        <v>2.6434397499999998</v>
      </c>
      <c r="AJ93" s="18">
        <f>Urea_E!AJ93+FGAN_E!AJ93+CAN_E!AJ93+UAN_E!AJ93+AS_E!AJ93+NH3Dir_E!AJ93+Complex_E!AJ93+Other_E!AJ93</f>
        <v>5.7051833700000012</v>
      </c>
      <c r="AK93" s="18">
        <f>Urea_E!AK93+FGAN_E!AK93+CAN_E!AK93+UAN_E!AK93+AS_E!AK93+NH3Dir_E!AK93+Complex_E!AK93+Other_E!AK93</f>
        <v>4.1206875000000007</v>
      </c>
      <c r="AL93" s="18">
        <f>Urea_E!AL93+FGAN_E!AL93+CAN_E!AL93+UAN_E!AL93+AS_E!AL93+NH3Dir_E!AL93+Complex_E!AL93+Other_E!AL93</f>
        <v>5.12873</v>
      </c>
      <c r="AM93" s="18">
        <f>Urea_E!AM93+FGAN_E!AM93+CAN_E!AM93+UAN_E!AM93+AS_E!AM93+NH3Dir_E!AM93+Complex_E!AM93+Other_E!AM93</f>
        <v>9.044954344999999</v>
      </c>
      <c r="AN93" s="18">
        <f>Urea_E!AN93+FGAN_E!AN93+CAN_E!AN93+UAN_E!AN93+AS_E!AN93+NH3Dir_E!AN93+Complex_E!AN93+Other_E!AN93</f>
        <v>4.4843000000000002</v>
      </c>
      <c r="AO93" s="18">
        <f>Urea_E!AO93+FGAN_E!AO93+CAN_E!AO93+UAN_E!AO93+AS_E!AO93+NH3Dir_E!AO93+Complex_E!AO93+Other_E!AO93</f>
        <v>6.165646924999999</v>
      </c>
      <c r="AP93" s="18">
        <f>Urea_E!AP93+FGAN_E!AP93+CAN_E!AP93+UAN_E!AP93+AS_E!AP93+NH3Dir_E!AP93+Complex_E!AP93+Other_E!AP93</f>
        <v>12.982279199999999</v>
      </c>
      <c r="AQ93" s="18">
        <f>Urea_E!AQ93+FGAN_E!AQ93+CAN_E!AQ93+UAN_E!AQ93+AS_E!AQ93+NH3Dir_E!AQ93+Complex_E!AQ93+Other_E!AQ93</f>
        <v>20.438404039999995</v>
      </c>
      <c r="AR93" s="18">
        <f>Urea_E!AR93+FGAN_E!AR93+CAN_E!AR93+UAN_E!AR93+AS_E!AR93+NH3Dir_E!AR93+Complex_E!AR93+Other_E!AR93</f>
        <v>18.214358449999999</v>
      </c>
      <c r="AS93" s="18">
        <f>Urea_E!AS93+FGAN_E!AS93+CAN_E!AS93+UAN_E!AS93+AS_E!AS93+NH3Dir_E!AS93+Complex_E!AS93+Other_E!AS93</f>
        <v>12.738326090000001</v>
      </c>
      <c r="AT93" s="18">
        <f>Urea_E!AT93+FGAN_E!AT93+CAN_E!AT93+UAN_E!AT93+AS_E!AT93+NH3Dir_E!AT93+Complex_E!AT93+Other_E!AT93</f>
        <v>14.466365679999999</v>
      </c>
      <c r="AU93" s="18">
        <f>Urea_E!AU93+FGAN_E!AU93+CAN_E!AU93+UAN_E!AU93+AS_E!AU93+NH3Dir_E!AU93+Complex_E!AU93+Other_E!AU93</f>
        <v>2.2296228500000002</v>
      </c>
      <c r="AV93" s="18">
        <f>Urea_E!AV93+FGAN_E!AV93+CAN_E!AV93+UAN_E!AV93+AS_E!AV93+NH3Dir_E!AV93+Complex_E!AV93+Other_E!AV93</f>
        <v>7.6140030000000012</v>
      </c>
      <c r="AW93" s="18">
        <f>Urea_E!AW93+FGAN_E!AW93+CAN_E!AW93+UAN_E!AW93+AS_E!AW93+NH3Dir_E!AW93+Complex_E!AW93+Other_E!AW93</f>
        <v>9.73</v>
      </c>
      <c r="AX93" s="18">
        <f>Urea_E!AX93+FGAN_E!AX93+CAN_E!AX93+UAN_E!AX93+AS_E!AX93+NH3Dir_E!AX93+Complex_E!AX93+Other_E!AX93</f>
        <v>7.75</v>
      </c>
      <c r="AY93" s="18">
        <f>Urea_E!AY93+FGAN_E!AY93+CAN_E!AY93+UAN_E!AY93+AS_E!AY93+NH3Dir_E!AY93+Complex_E!AY93+Other_E!AY93</f>
        <v>7.75</v>
      </c>
      <c r="AZ93" s="18">
        <f>Urea_E!AZ93+FGAN_E!AZ93+CAN_E!AZ93+UAN_E!AZ93+AS_E!AZ93+NH3Dir_E!AZ93+Complex_E!AZ93+Other_E!AZ93</f>
        <v>7.75</v>
      </c>
      <c r="BA93" s="18">
        <f>Urea_E!BA93+FGAN_E!BA93+CAN_E!BA93+UAN_E!BA93+AS_E!BA93+NH3Dir_E!BA93+Complex_E!BA93+Other_E!BA93</f>
        <v>7.75</v>
      </c>
      <c r="BB93" s="18">
        <f>Urea_E!BB93+FGAN_E!BB93+CAN_E!BB93+UAN_E!BB93+AS_E!BB93+NH3Dir_E!BB93+Complex_E!BB93+Other_E!BB93</f>
        <v>7.75</v>
      </c>
      <c r="BC93" s="18">
        <f>Urea_E!BC93+FGAN_E!BC93+CAN_E!BC93+UAN_E!BC93+AS_E!BC93+NH3Dir_E!BC93+Complex_E!BC93+Other_E!BC93</f>
        <v>7.75</v>
      </c>
      <c r="BD93" s="18">
        <f>Urea_E!BD93+FGAN_E!BD93+CAN_E!BD93+UAN_E!BD93+AS_E!BD93+NH3Dir_E!BD93+Complex_E!BD93+Other_E!BD93</f>
        <v>7.75</v>
      </c>
      <c r="BE93" s="18">
        <f>Urea_E!BE93+FGAN_E!BE93+CAN_E!BE93+UAN_E!BE93+AS_E!BE93+NH3Dir_E!BE93+Complex_E!BE93+Other_E!BE93</f>
        <v>7.75</v>
      </c>
      <c r="BF93" s="18">
        <f>Urea_E!BF93+FGAN_E!BF93+CAN_E!BF93+UAN_E!BF93+AS_E!BF93+NH3Dir_E!BF93+Complex_E!BF93+Other_E!BF93</f>
        <v>7.75</v>
      </c>
      <c r="BG93" s="18">
        <f>Urea_E!BG93+FGAN_E!BG93+CAN_E!BG93+UAN_E!BG93+AS_E!BG93+NH3Dir_E!BG93+Complex_E!BG93+Other_E!BG93</f>
        <v>7.75</v>
      </c>
      <c r="BH93" s="18">
        <f>Urea_E!BH93+FGAN_E!BH93+CAN_E!BH93+UAN_E!BH93+AS_E!BH93+NH3Dir_E!BH93+Complex_E!BH93+Other_E!BH93</f>
        <v>7.75</v>
      </c>
      <c r="BI93" s="18">
        <f>Urea_E!BI93+FGAN_E!BI93+CAN_E!BI93+UAN_E!BI93+AS_E!BI93+NH3Dir_E!BI93+Complex_E!BI93+Other_E!BI93</f>
        <v>7.75</v>
      </c>
      <c r="BJ93" s="18">
        <f>Urea_E!BJ93+FGAN_E!BJ93+CAN_E!BJ93+UAN_E!BJ93+AS_E!BJ93+NH3Dir_E!BJ93+Complex_E!BJ93+Other_E!BJ93</f>
        <v>7.75</v>
      </c>
      <c r="BK93" s="18">
        <f>Urea_E!BK93+FGAN_E!BK93+CAN_E!BK93+UAN_E!BK93+AS_E!BK93+NH3Dir_E!BK93+Complex_E!BK93+Other_E!BK93</f>
        <v>7.75</v>
      </c>
      <c r="BL93" s="18">
        <f>Urea_E!BL93+FGAN_E!BL93+CAN_E!BL93+UAN_E!BL93+AS_E!BL93+NH3Dir_E!BL93+Complex_E!BL93+Other_E!BL93</f>
        <v>7.75</v>
      </c>
      <c r="BM93" s="18">
        <f>Urea_E!BM93+FGAN_E!BM93+CAN_E!BM93+UAN_E!BM93+AS_E!BM93+NH3Dir_E!BM93+Complex_E!BM93+Other_E!BM93</f>
        <v>7.75</v>
      </c>
      <c r="BN93" s="18">
        <f>Urea_E!BN93+FGAN_E!BN93+CAN_E!BN93+UAN_E!BN93+AS_E!BN93+NH3Dir_E!BN93+Complex_E!BN93+Other_E!BN93</f>
        <v>7.75</v>
      </c>
      <c r="BO93" s="18">
        <f>Urea_E!BO93+FGAN_E!BO93+CAN_E!BO93+UAN_E!BO93+AS_E!BO93+NH3Dir_E!BO93+Complex_E!BO93+Other_E!BO93</f>
        <v>7.75</v>
      </c>
      <c r="BP93" s="18">
        <f>Urea_E!BP93+FGAN_E!BP93+CAN_E!BP93+UAN_E!BP93+AS_E!BP93+NH3Dir_E!BP93+Complex_E!BP93+Other_E!BP93</f>
        <v>7.75</v>
      </c>
      <c r="BQ93" s="18">
        <f>Urea_E!BQ93+FGAN_E!BQ93+CAN_E!BQ93+UAN_E!BQ93+AS_E!BQ93+NH3Dir_E!BQ93+Complex_E!BQ93+Other_E!BQ93</f>
        <v>7.75</v>
      </c>
      <c r="BR93" s="18">
        <f>Urea_E!BR93+FGAN_E!BR93+CAN_E!BR93+UAN_E!BR93+AS_E!BR93+NH3Dir_E!BR93+Complex_E!BR93+Other_E!BR93</f>
        <v>7.75</v>
      </c>
      <c r="BS93" s="18">
        <f>Urea_E!BS93+FGAN_E!BS93+CAN_E!BS93+UAN_E!BS93+AS_E!BS93+NH3Dir_E!BS93+Complex_E!BS93+Other_E!BS93</f>
        <v>7.75</v>
      </c>
      <c r="BT93" s="18">
        <f>Urea_E!BT93+FGAN_E!BT93+CAN_E!BT93+UAN_E!BT93+AS_E!BT93+NH3Dir_E!BT93+Complex_E!BT93+Other_E!BT93</f>
        <v>7.75</v>
      </c>
      <c r="BU93" s="18">
        <f>Urea_E!BU93+FGAN_E!BU93+CAN_E!BU93+UAN_E!BU93+AS_E!BU93+NH3Dir_E!BU93+Complex_E!BU93+Other_E!BU93</f>
        <v>7.75</v>
      </c>
      <c r="BV93" s="18">
        <f>Urea_E!BV93+FGAN_E!BV93+CAN_E!BV93+UAN_E!BV93+AS_E!BV93+NH3Dir_E!BV93+Complex_E!BV93+Other_E!BV93</f>
        <v>7.75</v>
      </c>
      <c r="BW93" s="18">
        <f>Urea_E!BW93+FGAN_E!BW93+CAN_E!BW93+UAN_E!BW93+AS_E!BW93+NH3Dir_E!BW93+Complex_E!BW93+Other_E!BW93</f>
        <v>7.75</v>
      </c>
    </row>
    <row r="94" spans="2:75" x14ac:dyDescent="0.2">
      <c r="B94" s="11" t="s">
        <v>116</v>
      </c>
      <c r="C94" s="11" t="s">
        <v>124</v>
      </c>
      <c r="D94" s="11" t="s">
        <v>140</v>
      </c>
      <c r="E94" s="18">
        <f>Urea_E!E94+FGAN_E!E94+CAN_E!E94+UAN_E!E94+AS_E!E94+NH3Dir_E!E94+Complex_E!E94+Other_E!E94</f>
        <v>0</v>
      </c>
      <c r="F94" s="18">
        <f>Urea_E!F94+FGAN_E!F94+CAN_E!F94+UAN_E!F94+AS_E!F94+NH3Dir_E!F94+Complex_E!F94+Other_E!F94</f>
        <v>0</v>
      </c>
      <c r="G94" s="18">
        <f>Urea_E!G94+FGAN_E!G94+CAN_E!G94+UAN_E!G94+AS_E!G94+NH3Dir_E!G94+Complex_E!G94+Other_E!G94</f>
        <v>0</v>
      </c>
      <c r="H94" s="18">
        <f>Urea_E!H94+FGAN_E!H94+CAN_E!H94+UAN_E!H94+AS_E!H94+NH3Dir_E!H94+Complex_E!H94+Other_E!H94</f>
        <v>0</v>
      </c>
      <c r="I94" s="18">
        <f>Urea_E!I94+FGAN_E!I94+CAN_E!I94+UAN_E!I94+AS_E!I94+NH3Dir_E!I94+Complex_E!I94+Other_E!I94</f>
        <v>0</v>
      </c>
      <c r="J94" s="18">
        <f>Urea_E!J94+FGAN_E!J94+CAN_E!J94+UAN_E!J94+AS_E!J94+NH3Dir_E!J94+Complex_E!J94+Other_E!J94</f>
        <v>0</v>
      </c>
      <c r="K94" s="18">
        <f>Urea_E!K94+FGAN_E!K94+CAN_E!K94+UAN_E!K94+AS_E!K94+NH3Dir_E!K94+Complex_E!K94+Other_E!K94</f>
        <v>0</v>
      </c>
      <c r="L94" s="18">
        <f>Urea_E!L94+FGAN_E!L94+CAN_E!L94+UAN_E!L94+AS_E!L94+NH3Dir_E!L94+Complex_E!L94+Other_E!L94</f>
        <v>0</v>
      </c>
      <c r="M94" s="18">
        <f>Urea_E!M94+FGAN_E!M94+CAN_E!M94+UAN_E!M94+AS_E!M94+NH3Dir_E!M94+Complex_E!M94+Other_E!M94</f>
        <v>0</v>
      </c>
      <c r="N94" s="18">
        <f>Urea_E!N94+FGAN_E!N94+CAN_E!N94+UAN_E!N94+AS_E!N94+NH3Dir_E!N94+Complex_E!N94+Other_E!N94</f>
        <v>0</v>
      </c>
      <c r="O94" s="18">
        <f>Urea_E!O94+FGAN_E!O94+CAN_E!O94+UAN_E!O94+AS_E!O94+NH3Dir_E!O94+Complex_E!O94+Other_E!O94</f>
        <v>0</v>
      </c>
      <c r="P94" s="18">
        <f>Urea_E!P94+FGAN_E!P94+CAN_E!P94+UAN_E!P94+AS_E!P94+NH3Dir_E!P94+Complex_E!P94+Other_E!P94</f>
        <v>0</v>
      </c>
      <c r="Q94" s="18">
        <f>Urea_E!Q94+FGAN_E!Q94+CAN_E!Q94+UAN_E!Q94+AS_E!Q94+NH3Dir_E!Q94+Complex_E!Q94+Other_E!Q94</f>
        <v>0</v>
      </c>
      <c r="R94" s="18">
        <f>Urea_E!R94+FGAN_E!R94+CAN_E!R94+UAN_E!R94+AS_E!R94+NH3Dir_E!R94+Complex_E!R94+Other_E!R94</f>
        <v>0</v>
      </c>
      <c r="S94" s="18">
        <f>Urea_E!S94+FGAN_E!S94+CAN_E!S94+UAN_E!S94+AS_E!S94+NH3Dir_E!S94+Complex_E!S94+Other_E!S94</f>
        <v>0</v>
      </c>
      <c r="T94" s="18">
        <f>Urea_E!T94+FGAN_E!T94+CAN_E!T94+UAN_E!T94+AS_E!T94+NH3Dir_E!T94+Complex_E!T94+Other_E!T94</f>
        <v>0</v>
      </c>
      <c r="U94" s="18">
        <f>Urea_E!U94+FGAN_E!U94+CAN_E!U94+UAN_E!U94+AS_E!U94+NH3Dir_E!U94+Complex_E!U94+Other_E!U94</f>
        <v>0</v>
      </c>
      <c r="V94" s="18">
        <f>Urea_E!V94+FGAN_E!V94+CAN_E!V94+UAN_E!V94+AS_E!V94+NH3Dir_E!V94+Complex_E!V94+Other_E!V94</f>
        <v>0</v>
      </c>
      <c r="W94" s="18">
        <f>Urea_E!W94+FGAN_E!W94+CAN_E!W94+UAN_E!W94+AS_E!W94+NH3Dir_E!W94+Complex_E!W94+Other_E!W94</f>
        <v>0</v>
      </c>
      <c r="X94" s="18">
        <f>Urea_E!X94+FGAN_E!X94+CAN_E!X94+UAN_E!X94+AS_E!X94+NH3Dir_E!X94+Complex_E!X94+Other_E!X94</f>
        <v>0</v>
      </c>
      <c r="Y94" s="18">
        <f>Urea_E!Y94+FGAN_E!Y94+CAN_E!Y94+UAN_E!Y94+AS_E!Y94+NH3Dir_E!Y94+Complex_E!Y94+Other_E!Y94</f>
        <v>0</v>
      </c>
      <c r="Z94" s="18">
        <f>Urea_E!Z94+FGAN_E!Z94+CAN_E!Z94+UAN_E!Z94+AS_E!Z94+NH3Dir_E!Z94+Complex_E!Z94+Other_E!Z94</f>
        <v>0</v>
      </c>
      <c r="AA94" s="18">
        <f>Urea_E!AA94+FGAN_E!AA94+CAN_E!AA94+UAN_E!AA94+AS_E!AA94+NH3Dir_E!AA94+Complex_E!AA94+Other_E!AA94</f>
        <v>0</v>
      </c>
      <c r="AB94" s="18">
        <f>Urea_E!AB94+FGAN_E!AB94+CAN_E!AB94+UAN_E!AB94+AS_E!AB94+NH3Dir_E!AB94+Complex_E!AB94+Other_E!AB94</f>
        <v>0</v>
      </c>
      <c r="AC94" s="18">
        <f>Urea_E!AC94+FGAN_E!AC94+CAN_E!AC94+UAN_E!AC94+AS_E!AC94+NH3Dir_E!AC94+Complex_E!AC94+Other_E!AC94</f>
        <v>0</v>
      </c>
      <c r="AD94" s="18">
        <f>Urea_E!AD94+FGAN_E!AD94+CAN_E!AD94+UAN_E!AD94+AS_E!AD94+NH3Dir_E!AD94+Complex_E!AD94+Other_E!AD94</f>
        <v>0</v>
      </c>
      <c r="AE94" s="18">
        <f>Urea_E!AE94+FGAN_E!AE94+CAN_E!AE94+UAN_E!AE94+AS_E!AE94+NH3Dir_E!AE94+Complex_E!AE94+Other_E!AE94</f>
        <v>0</v>
      </c>
      <c r="AF94" s="18">
        <f>Urea_E!AF94+FGAN_E!AF94+CAN_E!AF94+UAN_E!AF94+AS_E!AF94+NH3Dir_E!AF94+Complex_E!AF94+Other_E!AF94</f>
        <v>0</v>
      </c>
      <c r="AG94" s="18">
        <f>Urea_E!AG94+FGAN_E!AG94+CAN_E!AG94+UAN_E!AG94+AS_E!AG94+NH3Dir_E!AG94+Complex_E!AG94+Other_E!AG94</f>
        <v>0</v>
      </c>
      <c r="AH94" s="18">
        <f>Urea_E!AH94+FGAN_E!AH94+CAN_E!AH94+UAN_E!AH94+AS_E!AH94+NH3Dir_E!AH94+Complex_E!AH94+Other_E!AH94</f>
        <v>0</v>
      </c>
      <c r="AI94" s="18">
        <f>Urea_E!AI94+FGAN_E!AI94+CAN_E!AI94+UAN_E!AI94+AS_E!AI94+NH3Dir_E!AI94+Complex_E!AI94+Other_E!AI94</f>
        <v>0</v>
      </c>
      <c r="AJ94" s="18">
        <f>Urea_E!AJ94+FGAN_E!AJ94+CAN_E!AJ94+UAN_E!AJ94+AS_E!AJ94+NH3Dir_E!AJ94+Complex_E!AJ94+Other_E!AJ94</f>
        <v>0</v>
      </c>
      <c r="AK94" s="18">
        <f>Urea_E!AK94+FGAN_E!AK94+CAN_E!AK94+UAN_E!AK94+AS_E!AK94+NH3Dir_E!AK94+Complex_E!AK94+Other_E!AK94</f>
        <v>0</v>
      </c>
      <c r="AL94" s="18">
        <f>Urea_E!AL94+FGAN_E!AL94+CAN_E!AL94+UAN_E!AL94+AS_E!AL94+NH3Dir_E!AL94+Complex_E!AL94+Other_E!AL94</f>
        <v>0</v>
      </c>
      <c r="AM94" s="18">
        <f>Urea_E!AM94+FGAN_E!AM94+CAN_E!AM94+UAN_E!AM94+AS_E!AM94+NH3Dir_E!AM94+Complex_E!AM94+Other_E!AM94</f>
        <v>0</v>
      </c>
      <c r="AN94" s="18">
        <f>Urea_E!AN94+FGAN_E!AN94+CAN_E!AN94+UAN_E!AN94+AS_E!AN94+NH3Dir_E!AN94+Complex_E!AN94+Other_E!AN94</f>
        <v>0</v>
      </c>
      <c r="AO94" s="18">
        <f>Urea_E!AO94+FGAN_E!AO94+CAN_E!AO94+UAN_E!AO94+AS_E!AO94+NH3Dir_E!AO94+Complex_E!AO94+Other_E!AO94</f>
        <v>0</v>
      </c>
      <c r="AP94" s="18">
        <f>Urea_E!AP94+FGAN_E!AP94+CAN_E!AP94+UAN_E!AP94+AS_E!AP94+NH3Dir_E!AP94+Complex_E!AP94+Other_E!AP94</f>
        <v>0</v>
      </c>
      <c r="AQ94" s="18">
        <f>Urea_E!AQ94+FGAN_E!AQ94+CAN_E!AQ94+UAN_E!AQ94+AS_E!AQ94+NH3Dir_E!AQ94+Complex_E!AQ94+Other_E!AQ94</f>
        <v>0</v>
      </c>
      <c r="AR94" s="18">
        <f>Urea_E!AR94+FGAN_E!AR94+CAN_E!AR94+UAN_E!AR94+AS_E!AR94+NH3Dir_E!AR94+Complex_E!AR94+Other_E!AR94</f>
        <v>0</v>
      </c>
      <c r="AS94" s="18">
        <f>Urea_E!AS94+FGAN_E!AS94+CAN_E!AS94+UAN_E!AS94+AS_E!AS94+NH3Dir_E!AS94+Complex_E!AS94+Other_E!AS94</f>
        <v>0</v>
      </c>
      <c r="AT94" s="18">
        <f>Urea_E!AT94+FGAN_E!AT94+CAN_E!AT94+UAN_E!AT94+AS_E!AT94+NH3Dir_E!AT94+Complex_E!AT94+Other_E!AT94</f>
        <v>0</v>
      </c>
      <c r="AU94" s="18">
        <f>Urea_E!AU94+FGAN_E!AU94+CAN_E!AU94+UAN_E!AU94+AS_E!AU94+NH3Dir_E!AU94+Complex_E!AU94+Other_E!AU94</f>
        <v>0</v>
      </c>
      <c r="AV94" s="18">
        <f>Urea_E!AV94+FGAN_E!AV94+CAN_E!AV94+UAN_E!AV94+AS_E!AV94+NH3Dir_E!AV94+Complex_E!AV94+Other_E!AV94</f>
        <v>0</v>
      </c>
      <c r="AW94" s="18">
        <f>Urea_E!AW94+FGAN_E!AW94+CAN_E!AW94+UAN_E!AW94+AS_E!AW94+NH3Dir_E!AW94+Complex_E!AW94+Other_E!AW94</f>
        <v>0</v>
      </c>
      <c r="AX94" s="18">
        <f>Urea_E!AX94+FGAN_E!AX94+CAN_E!AX94+UAN_E!AX94+AS_E!AX94+NH3Dir_E!AX94+Complex_E!AX94+Other_E!AX94</f>
        <v>0</v>
      </c>
      <c r="AY94" s="18">
        <f>Urea_E!AY94+FGAN_E!AY94+CAN_E!AY94+UAN_E!AY94+AS_E!AY94+NH3Dir_E!AY94+Complex_E!AY94+Other_E!AY94</f>
        <v>0</v>
      </c>
      <c r="AZ94" s="18">
        <f>Urea_E!AZ94+FGAN_E!AZ94+CAN_E!AZ94+UAN_E!AZ94+AS_E!AZ94+NH3Dir_E!AZ94+Complex_E!AZ94+Other_E!AZ94</f>
        <v>0</v>
      </c>
      <c r="BA94" s="18">
        <f>Urea_E!BA94+FGAN_E!BA94+CAN_E!BA94+UAN_E!BA94+AS_E!BA94+NH3Dir_E!BA94+Complex_E!BA94+Other_E!BA94</f>
        <v>0</v>
      </c>
      <c r="BB94" s="18">
        <f>Urea_E!BB94+FGAN_E!BB94+CAN_E!BB94+UAN_E!BB94+AS_E!BB94+NH3Dir_E!BB94+Complex_E!BB94+Other_E!BB94</f>
        <v>0</v>
      </c>
      <c r="BC94" s="18">
        <f>Urea_E!BC94+FGAN_E!BC94+CAN_E!BC94+UAN_E!BC94+AS_E!BC94+NH3Dir_E!BC94+Complex_E!BC94+Other_E!BC94</f>
        <v>0</v>
      </c>
      <c r="BD94" s="18">
        <f>Urea_E!BD94+FGAN_E!BD94+CAN_E!BD94+UAN_E!BD94+AS_E!BD94+NH3Dir_E!BD94+Complex_E!BD94+Other_E!BD94</f>
        <v>0</v>
      </c>
      <c r="BE94" s="18">
        <f>Urea_E!BE94+FGAN_E!BE94+CAN_E!BE94+UAN_E!BE94+AS_E!BE94+NH3Dir_E!BE94+Complex_E!BE94+Other_E!BE94</f>
        <v>0</v>
      </c>
      <c r="BF94" s="18">
        <f>Urea_E!BF94+FGAN_E!BF94+CAN_E!BF94+UAN_E!BF94+AS_E!BF94+NH3Dir_E!BF94+Complex_E!BF94+Other_E!BF94</f>
        <v>0</v>
      </c>
      <c r="BG94" s="18">
        <f>Urea_E!BG94+FGAN_E!BG94+CAN_E!BG94+UAN_E!BG94+AS_E!BG94+NH3Dir_E!BG94+Complex_E!BG94+Other_E!BG94</f>
        <v>0</v>
      </c>
      <c r="BH94" s="18">
        <f>Urea_E!BH94+FGAN_E!BH94+CAN_E!BH94+UAN_E!BH94+AS_E!BH94+NH3Dir_E!BH94+Complex_E!BH94+Other_E!BH94</f>
        <v>0</v>
      </c>
      <c r="BI94" s="18">
        <f>Urea_E!BI94+FGAN_E!BI94+CAN_E!BI94+UAN_E!BI94+AS_E!BI94+NH3Dir_E!BI94+Complex_E!BI94+Other_E!BI94</f>
        <v>0</v>
      </c>
      <c r="BJ94" s="18">
        <f>Urea_E!BJ94+FGAN_E!BJ94+CAN_E!BJ94+UAN_E!BJ94+AS_E!BJ94+NH3Dir_E!BJ94+Complex_E!BJ94+Other_E!BJ94</f>
        <v>0</v>
      </c>
      <c r="BK94" s="18">
        <f>Urea_E!BK94+FGAN_E!BK94+CAN_E!BK94+UAN_E!BK94+AS_E!BK94+NH3Dir_E!BK94+Complex_E!BK94+Other_E!BK94</f>
        <v>0</v>
      </c>
      <c r="BL94" s="18">
        <f>Urea_E!BL94+FGAN_E!BL94+CAN_E!BL94+UAN_E!BL94+AS_E!BL94+NH3Dir_E!BL94+Complex_E!BL94+Other_E!BL94</f>
        <v>0</v>
      </c>
      <c r="BM94" s="18">
        <f>Urea_E!BM94+FGAN_E!BM94+CAN_E!BM94+UAN_E!BM94+AS_E!BM94+NH3Dir_E!BM94+Complex_E!BM94+Other_E!BM94</f>
        <v>0</v>
      </c>
      <c r="BN94" s="18">
        <f>Urea_E!BN94+FGAN_E!BN94+CAN_E!BN94+UAN_E!BN94+AS_E!BN94+NH3Dir_E!BN94+Complex_E!BN94+Other_E!BN94</f>
        <v>0</v>
      </c>
      <c r="BO94" s="18">
        <f>Urea_E!BO94+FGAN_E!BO94+CAN_E!BO94+UAN_E!BO94+AS_E!BO94+NH3Dir_E!BO94+Complex_E!BO94+Other_E!BO94</f>
        <v>0</v>
      </c>
      <c r="BP94" s="18">
        <f>Urea_E!BP94+FGAN_E!BP94+CAN_E!BP94+UAN_E!BP94+AS_E!BP94+NH3Dir_E!BP94+Complex_E!BP94+Other_E!BP94</f>
        <v>0</v>
      </c>
      <c r="BQ94" s="18">
        <f>Urea_E!BQ94+FGAN_E!BQ94+CAN_E!BQ94+UAN_E!BQ94+AS_E!BQ94+NH3Dir_E!BQ94+Complex_E!BQ94+Other_E!BQ94</f>
        <v>0</v>
      </c>
      <c r="BR94" s="18">
        <f>Urea_E!BR94+FGAN_E!BR94+CAN_E!BR94+UAN_E!BR94+AS_E!BR94+NH3Dir_E!BR94+Complex_E!BR94+Other_E!BR94</f>
        <v>0</v>
      </c>
      <c r="BS94" s="18">
        <f>Urea_E!BS94+FGAN_E!BS94+CAN_E!BS94+UAN_E!BS94+AS_E!BS94+NH3Dir_E!BS94+Complex_E!BS94+Other_E!BS94</f>
        <v>0</v>
      </c>
      <c r="BT94" s="18">
        <f>Urea_E!BT94+FGAN_E!BT94+CAN_E!BT94+UAN_E!BT94+AS_E!BT94+NH3Dir_E!BT94+Complex_E!BT94+Other_E!BT94</f>
        <v>0</v>
      </c>
      <c r="BU94" s="18">
        <f>Urea_E!BU94+FGAN_E!BU94+CAN_E!BU94+UAN_E!BU94+AS_E!BU94+NH3Dir_E!BU94+Complex_E!BU94+Other_E!BU94</f>
        <v>0</v>
      </c>
      <c r="BV94" s="18">
        <f>Urea_E!BV94+FGAN_E!BV94+CAN_E!BV94+UAN_E!BV94+AS_E!BV94+NH3Dir_E!BV94+Complex_E!BV94+Other_E!BV94</f>
        <v>0</v>
      </c>
      <c r="BW94" s="18">
        <f>Urea_E!BW94+FGAN_E!BW94+CAN_E!BW94+UAN_E!BW94+AS_E!BW94+NH3Dir_E!BW94+Complex_E!BW94+Other_E!BW94</f>
        <v>0</v>
      </c>
    </row>
    <row r="95" spans="2:75" x14ac:dyDescent="0.2">
      <c r="B95" s="16" t="s">
        <v>116</v>
      </c>
      <c r="C95" s="16" t="s">
        <v>124</v>
      </c>
      <c r="D95" s="16" t="s">
        <v>141</v>
      </c>
      <c r="E95" s="19">
        <f>Urea_E!E95+FGAN_E!E95+CAN_E!E95+UAN_E!E95+AS_E!E95+NH3Dir_E!E95+Complex_E!E95+Other_E!E95</f>
        <v>0</v>
      </c>
      <c r="F95" s="19">
        <f>Urea_E!F95+FGAN_E!F95+CAN_E!F95+UAN_E!F95+AS_E!F95+NH3Dir_E!F95+Complex_E!F95+Other_E!F95</f>
        <v>0</v>
      </c>
      <c r="G95" s="19">
        <f>Urea_E!G95+FGAN_E!G95+CAN_E!G95+UAN_E!G95+AS_E!G95+NH3Dir_E!G95+Complex_E!G95+Other_E!G95</f>
        <v>0</v>
      </c>
      <c r="H95" s="19">
        <f>Urea_E!H95+FGAN_E!H95+CAN_E!H95+UAN_E!H95+AS_E!H95+NH3Dir_E!H95+Complex_E!H95+Other_E!H95</f>
        <v>0</v>
      </c>
      <c r="I95" s="19">
        <f>Urea_E!I95+FGAN_E!I95+CAN_E!I95+UAN_E!I95+AS_E!I95+NH3Dir_E!I95+Complex_E!I95+Other_E!I95</f>
        <v>0</v>
      </c>
      <c r="J95" s="19">
        <f>Urea_E!J95+FGAN_E!J95+CAN_E!J95+UAN_E!J95+AS_E!J95+NH3Dir_E!J95+Complex_E!J95+Other_E!J95</f>
        <v>0</v>
      </c>
      <c r="K95" s="19">
        <f>Urea_E!K95+FGAN_E!K95+CAN_E!K95+UAN_E!K95+AS_E!K95+NH3Dir_E!K95+Complex_E!K95+Other_E!K95</f>
        <v>0</v>
      </c>
      <c r="L95" s="19">
        <f>Urea_E!L95+FGAN_E!L95+CAN_E!L95+UAN_E!L95+AS_E!L95+NH3Dir_E!L95+Complex_E!L95+Other_E!L95</f>
        <v>0</v>
      </c>
      <c r="M95" s="19">
        <f>Urea_E!M95+FGAN_E!M95+CAN_E!M95+UAN_E!M95+AS_E!M95+NH3Dir_E!M95+Complex_E!M95+Other_E!M95</f>
        <v>0</v>
      </c>
      <c r="N95" s="19">
        <f>Urea_E!N95+FGAN_E!N95+CAN_E!N95+UAN_E!N95+AS_E!N95+NH3Dir_E!N95+Complex_E!N95+Other_E!N95</f>
        <v>0</v>
      </c>
      <c r="O95" s="19">
        <f>Urea_E!O95+FGAN_E!O95+CAN_E!O95+UAN_E!O95+AS_E!O95+NH3Dir_E!O95+Complex_E!O95+Other_E!O95</f>
        <v>0</v>
      </c>
      <c r="P95" s="19">
        <f>Urea_E!P95+FGAN_E!P95+CAN_E!P95+UAN_E!P95+AS_E!P95+NH3Dir_E!P95+Complex_E!P95+Other_E!P95</f>
        <v>0</v>
      </c>
      <c r="Q95" s="19">
        <f>Urea_E!Q95+FGAN_E!Q95+CAN_E!Q95+UAN_E!Q95+AS_E!Q95+NH3Dir_E!Q95+Complex_E!Q95+Other_E!Q95</f>
        <v>0</v>
      </c>
      <c r="R95" s="19">
        <f>Urea_E!R95+FGAN_E!R95+CAN_E!R95+UAN_E!R95+AS_E!R95+NH3Dir_E!R95+Complex_E!R95+Other_E!R95</f>
        <v>0</v>
      </c>
      <c r="S95" s="19">
        <f>Urea_E!S95+FGAN_E!S95+CAN_E!S95+UAN_E!S95+AS_E!S95+NH3Dir_E!S95+Complex_E!S95+Other_E!S95</f>
        <v>0</v>
      </c>
      <c r="T95" s="19">
        <f>Urea_E!T95+FGAN_E!T95+CAN_E!T95+UAN_E!T95+AS_E!T95+NH3Dir_E!T95+Complex_E!T95+Other_E!T95</f>
        <v>0</v>
      </c>
      <c r="U95" s="19">
        <f>Urea_E!U95+FGAN_E!U95+CAN_E!U95+UAN_E!U95+AS_E!U95+NH3Dir_E!U95+Complex_E!U95+Other_E!U95</f>
        <v>0</v>
      </c>
      <c r="V95" s="19">
        <f>Urea_E!V95+FGAN_E!V95+CAN_E!V95+UAN_E!V95+AS_E!V95+NH3Dir_E!V95+Complex_E!V95+Other_E!V95</f>
        <v>0</v>
      </c>
      <c r="W95" s="19">
        <f>Urea_E!W95+FGAN_E!W95+CAN_E!W95+UAN_E!W95+AS_E!W95+NH3Dir_E!W95+Complex_E!W95+Other_E!W95</f>
        <v>0</v>
      </c>
      <c r="X95" s="19">
        <f>Urea_E!X95+FGAN_E!X95+CAN_E!X95+UAN_E!X95+AS_E!X95+NH3Dir_E!X95+Complex_E!X95+Other_E!X95</f>
        <v>0</v>
      </c>
      <c r="Y95" s="19">
        <f>Urea_E!Y95+FGAN_E!Y95+CAN_E!Y95+UAN_E!Y95+AS_E!Y95+NH3Dir_E!Y95+Complex_E!Y95+Other_E!Y95</f>
        <v>0</v>
      </c>
      <c r="Z95" s="19">
        <f>Urea_E!Z95+FGAN_E!Z95+CAN_E!Z95+UAN_E!Z95+AS_E!Z95+NH3Dir_E!Z95+Complex_E!Z95+Other_E!Z95</f>
        <v>0</v>
      </c>
      <c r="AA95" s="19">
        <f>Urea_E!AA95+FGAN_E!AA95+CAN_E!AA95+UAN_E!AA95+AS_E!AA95+NH3Dir_E!AA95+Complex_E!AA95+Other_E!AA95</f>
        <v>0</v>
      </c>
      <c r="AB95" s="19">
        <f>Urea_E!AB95+FGAN_E!AB95+CAN_E!AB95+UAN_E!AB95+AS_E!AB95+NH3Dir_E!AB95+Complex_E!AB95+Other_E!AB95</f>
        <v>0</v>
      </c>
      <c r="AC95" s="19">
        <f>Urea_E!AC95+FGAN_E!AC95+CAN_E!AC95+UAN_E!AC95+AS_E!AC95+NH3Dir_E!AC95+Complex_E!AC95+Other_E!AC95</f>
        <v>0</v>
      </c>
      <c r="AD95" s="19">
        <f>Urea_E!AD95+FGAN_E!AD95+CAN_E!AD95+UAN_E!AD95+AS_E!AD95+NH3Dir_E!AD95+Complex_E!AD95+Other_E!AD95</f>
        <v>0</v>
      </c>
      <c r="AE95" s="19">
        <f>Urea_E!AE95+FGAN_E!AE95+CAN_E!AE95+UAN_E!AE95+AS_E!AE95+NH3Dir_E!AE95+Complex_E!AE95+Other_E!AE95</f>
        <v>0</v>
      </c>
      <c r="AF95" s="19">
        <f>Urea_E!AF95+FGAN_E!AF95+CAN_E!AF95+UAN_E!AF95+AS_E!AF95+NH3Dir_E!AF95+Complex_E!AF95+Other_E!AF95</f>
        <v>0</v>
      </c>
      <c r="AG95" s="19">
        <f>Urea_E!AG95+FGAN_E!AG95+CAN_E!AG95+UAN_E!AG95+AS_E!AG95+NH3Dir_E!AG95+Complex_E!AG95+Other_E!AG95</f>
        <v>0</v>
      </c>
      <c r="AH95" s="19">
        <f>Urea_E!AH95+FGAN_E!AH95+CAN_E!AH95+UAN_E!AH95+AS_E!AH95+NH3Dir_E!AH95+Complex_E!AH95+Other_E!AH95</f>
        <v>0</v>
      </c>
      <c r="AI95" s="19">
        <f>Urea_E!AI95+FGAN_E!AI95+CAN_E!AI95+UAN_E!AI95+AS_E!AI95+NH3Dir_E!AI95+Complex_E!AI95+Other_E!AI95</f>
        <v>0</v>
      </c>
      <c r="AJ95" s="19">
        <f>Urea_E!AJ95+FGAN_E!AJ95+CAN_E!AJ95+UAN_E!AJ95+AS_E!AJ95+NH3Dir_E!AJ95+Complex_E!AJ95+Other_E!AJ95</f>
        <v>0</v>
      </c>
      <c r="AK95" s="19">
        <f>Urea_E!AK95+FGAN_E!AK95+CAN_E!AK95+UAN_E!AK95+AS_E!AK95+NH3Dir_E!AK95+Complex_E!AK95+Other_E!AK95</f>
        <v>0</v>
      </c>
      <c r="AL95" s="19">
        <f>Urea_E!AL95+FGAN_E!AL95+CAN_E!AL95+UAN_E!AL95+AS_E!AL95+NH3Dir_E!AL95+Complex_E!AL95+Other_E!AL95</f>
        <v>0</v>
      </c>
      <c r="AM95" s="19">
        <f>Urea_E!AM95+FGAN_E!AM95+CAN_E!AM95+UAN_E!AM95+AS_E!AM95+NH3Dir_E!AM95+Complex_E!AM95+Other_E!AM95</f>
        <v>0</v>
      </c>
      <c r="AN95" s="19">
        <f>Urea_E!AN95+FGAN_E!AN95+CAN_E!AN95+UAN_E!AN95+AS_E!AN95+NH3Dir_E!AN95+Complex_E!AN95+Other_E!AN95</f>
        <v>0</v>
      </c>
      <c r="AO95" s="19">
        <f>Urea_E!AO95+FGAN_E!AO95+CAN_E!AO95+UAN_E!AO95+AS_E!AO95+NH3Dir_E!AO95+Complex_E!AO95+Other_E!AO95</f>
        <v>0</v>
      </c>
      <c r="AP95" s="19">
        <f>Urea_E!AP95+FGAN_E!AP95+CAN_E!AP95+UAN_E!AP95+AS_E!AP95+NH3Dir_E!AP95+Complex_E!AP95+Other_E!AP95</f>
        <v>0</v>
      </c>
      <c r="AQ95" s="19">
        <f>Urea_E!AQ95+FGAN_E!AQ95+CAN_E!AQ95+UAN_E!AQ95+AS_E!AQ95+NH3Dir_E!AQ95+Complex_E!AQ95+Other_E!AQ95</f>
        <v>0</v>
      </c>
      <c r="AR95" s="19">
        <f>Urea_E!AR95+FGAN_E!AR95+CAN_E!AR95+UAN_E!AR95+AS_E!AR95+NH3Dir_E!AR95+Complex_E!AR95+Other_E!AR95</f>
        <v>0</v>
      </c>
      <c r="AS95" s="19">
        <f>Urea_E!AS95+FGAN_E!AS95+CAN_E!AS95+UAN_E!AS95+AS_E!AS95+NH3Dir_E!AS95+Complex_E!AS95+Other_E!AS95</f>
        <v>0</v>
      </c>
      <c r="AT95" s="19">
        <f>Urea_E!AT95+FGAN_E!AT95+CAN_E!AT95+UAN_E!AT95+AS_E!AT95+NH3Dir_E!AT95+Complex_E!AT95+Other_E!AT95</f>
        <v>0</v>
      </c>
      <c r="AU95" s="19">
        <f>Urea_E!AU95+FGAN_E!AU95+CAN_E!AU95+UAN_E!AU95+AS_E!AU95+NH3Dir_E!AU95+Complex_E!AU95+Other_E!AU95</f>
        <v>0</v>
      </c>
      <c r="AV95" s="19">
        <f>Urea_E!AV95+FGAN_E!AV95+CAN_E!AV95+UAN_E!AV95+AS_E!AV95+NH3Dir_E!AV95+Complex_E!AV95+Other_E!AV95</f>
        <v>0</v>
      </c>
      <c r="AW95" s="19">
        <f>Urea_E!AW95+FGAN_E!AW95+CAN_E!AW95+UAN_E!AW95+AS_E!AW95+NH3Dir_E!AW95+Complex_E!AW95+Other_E!AW95</f>
        <v>0</v>
      </c>
      <c r="AX95" s="19">
        <f>Urea_E!AX95+FGAN_E!AX95+CAN_E!AX95+UAN_E!AX95+AS_E!AX95+NH3Dir_E!AX95+Complex_E!AX95+Other_E!AX95</f>
        <v>0</v>
      </c>
      <c r="AY95" s="19">
        <f>Urea_E!AY95+FGAN_E!AY95+CAN_E!AY95+UAN_E!AY95+AS_E!AY95+NH3Dir_E!AY95+Complex_E!AY95+Other_E!AY95</f>
        <v>0</v>
      </c>
      <c r="AZ95" s="19">
        <f>Urea_E!AZ95+FGAN_E!AZ95+CAN_E!AZ95+UAN_E!AZ95+AS_E!AZ95+NH3Dir_E!AZ95+Complex_E!AZ95+Other_E!AZ95</f>
        <v>0</v>
      </c>
      <c r="BA95" s="19">
        <f>Urea_E!BA95+FGAN_E!BA95+CAN_E!BA95+UAN_E!BA95+AS_E!BA95+NH3Dir_E!BA95+Complex_E!BA95+Other_E!BA95</f>
        <v>0</v>
      </c>
      <c r="BB95" s="19">
        <f>Urea_E!BB95+FGAN_E!BB95+CAN_E!BB95+UAN_E!BB95+AS_E!BB95+NH3Dir_E!BB95+Complex_E!BB95+Other_E!BB95</f>
        <v>0</v>
      </c>
      <c r="BC95" s="19">
        <f>Urea_E!BC95+FGAN_E!BC95+CAN_E!BC95+UAN_E!BC95+AS_E!BC95+NH3Dir_E!BC95+Complex_E!BC95+Other_E!BC95</f>
        <v>0</v>
      </c>
      <c r="BD95" s="19">
        <f>Urea_E!BD95+FGAN_E!BD95+CAN_E!BD95+UAN_E!BD95+AS_E!BD95+NH3Dir_E!BD95+Complex_E!BD95+Other_E!BD95</f>
        <v>0</v>
      </c>
      <c r="BE95" s="19">
        <f>Urea_E!BE95+FGAN_E!BE95+CAN_E!BE95+UAN_E!BE95+AS_E!BE95+NH3Dir_E!BE95+Complex_E!BE95+Other_E!BE95</f>
        <v>0</v>
      </c>
      <c r="BF95" s="19">
        <f>Urea_E!BF95+FGAN_E!BF95+CAN_E!BF95+UAN_E!BF95+AS_E!BF95+NH3Dir_E!BF95+Complex_E!BF95+Other_E!BF95</f>
        <v>0</v>
      </c>
      <c r="BG95" s="19">
        <f>Urea_E!BG95+FGAN_E!BG95+CAN_E!BG95+UAN_E!BG95+AS_E!BG95+NH3Dir_E!BG95+Complex_E!BG95+Other_E!BG95</f>
        <v>0</v>
      </c>
      <c r="BH95" s="19">
        <f>Urea_E!BH95+FGAN_E!BH95+CAN_E!BH95+UAN_E!BH95+AS_E!BH95+NH3Dir_E!BH95+Complex_E!BH95+Other_E!BH95</f>
        <v>0</v>
      </c>
      <c r="BI95" s="19">
        <f>Urea_E!BI95+FGAN_E!BI95+CAN_E!BI95+UAN_E!BI95+AS_E!BI95+NH3Dir_E!BI95+Complex_E!BI95+Other_E!BI95</f>
        <v>0</v>
      </c>
      <c r="BJ95" s="19">
        <f>Urea_E!BJ95+FGAN_E!BJ95+CAN_E!BJ95+UAN_E!BJ95+AS_E!BJ95+NH3Dir_E!BJ95+Complex_E!BJ95+Other_E!BJ95</f>
        <v>0</v>
      </c>
      <c r="BK95" s="19">
        <f>Urea_E!BK95+FGAN_E!BK95+CAN_E!BK95+UAN_E!BK95+AS_E!BK95+NH3Dir_E!BK95+Complex_E!BK95+Other_E!BK95</f>
        <v>0</v>
      </c>
      <c r="BL95" s="19">
        <f>Urea_E!BL95+FGAN_E!BL95+CAN_E!BL95+UAN_E!BL95+AS_E!BL95+NH3Dir_E!BL95+Complex_E!BL95+Other_E!BL95</f>
        <v>0</v>
      </c>
      <c r="BM95" s="19">
        <f>Urea_E!BM95+FGAN_E!BM95+CAN_E!BM95+UAN_E!BM95+AS_E!BM95+NH3Dir_E!BM95+Complex_E!BM95+Other_E!BM95</f>
        <v>0</v>
      </c>
      <c r="BN95" s="19">
        <f>Urea_E!BN95+FGAN_E!BN95+CAN_E!BN95+UAN_E!BN95+AS_E!BN95+NH3Dir_E!BN95+Complex_E!BN95+Other_E!BN95</f>
        <v>0</v>
      </c>
      <c r="BO95" s="19">
        <f>Urea_E!BO95+FGAN_E!BO95+CAN_E!BO95+UAN_E!BO95+AS_E!BO95+NH3Dir_E!BO95+Complex_E!BO95+Other_E!BO95</f>
        <v>0</v>
      </c>
      <c r="BP95" s="19">
        <f>Urea_E!BP95+FGAN_E!BP95+CAN_E!BP95+UAN_E!BP95+AS_E!BP95+NH3Dir_E!BP95+Complex_E!BP95+Other_E!BP95</f>
        <v>0</v>
      </c>
      <c r="BQ95" s="19">
        <f>Urea_E!BQ95+FGAN_E!BQ95+CAN_E!BQ95+UAN_E!BQ95+AS_E!BQ95+NH3Dir_E!BQ95+Complex_E!BQ95+Other_E!BQ95</f>
        <v>0</v>
      </c>
      <c r="BR95" s="19">
        <f>Urea_E!BR95+FGAN_E!BR95+CAN_E!BR95+UAN_E!BR95+AS_E!BR95+NH3Dir_E!BR95+Complex_E!BR95+Other_E!BR95</f>
        <v>0</v>
      </c>
      <c r="BS95" s="19">
        <f>Urea_E!BS95+FGAN_E!BS95+CAN_E!BS95+UAN_E!BS95+AS_E!BS95+NH3Dir_E!BS95+Complex_E!BS95+Other_E!BS95</f>
        <v>0</v>
      </c>
      <c r="BT95" s="19">
        <f>Urea_E!BT95+FGAN_E!BT95+CAN_E!BT95+UAN_E!BT95+AS_E!BT95+NH3Dir_E!BT95+Complex_E!BT95+Other_E!BT95</f>
        <v>0</v>
      </c>
      <c r="BU95" s="19">
        <f>Urea_E!BU95+FGAN_E!BU95+CAN_E!BU95+UAN_E!BU95+AS_E!BU95+NH3Dir_E!BU95+Complex_E!BU95+Other_E!BU95</f>
        <v>0</v>
      </c>
      <c r="BV95" s="19">
        <f>Urea_E!BV95+FGAN_E!BV95+CAN_E!BV95+UAN_E!BV95+AS_E!BV95+NH3Dir_E!BV95+Complex_E!BV95+Other_E!BV95</f>
        <v>0</v>
      </c>
      <c r="BW95" s="19">
        <f>Urea_E!BW95+FGAN_E!BW95+CAN_E!BW95+UAN_E!BW95+AS_E!BW95+NH3Dir_E!BW95+Complex_E!BW95+Other_E!BW95</f>
        <v>0</v>
      </c>
    </row>
    <row r="96" spans="2:75" x14ac:dyDescent="0.2">
      <c r="B96" s="11" t="s">
        <v>116</v>
      </c>
      <c r="C96" s="11" t="s">
        <v>142</v>
      </c>
      <c r="D96" s="11" t="s">
        <v>143</v>
      </c>
      <c r="E96" s="18">
        <f>Urea_E!E96+FGAN_E!E96+CAN_E!E96+UAN_E!E96+AS_E!E96+NH3Dir_E!E96+Complex_E!E96+Other_E!E96</f>
        <v>0</v>
      </c>
      <c r="F96" s="18">
        <f>Urea_E!F96+FGAN_E!F96+CAN_E!F96+UAN_E!F96+AS_E!F96+NH3Dir_E!F96+Complex_E!F96+Other_E!F96</f>
        <v>0</v>
      </c>
      <c r="G96" s="18">
        <f>Urea_E!G96+FGAN_E!G96+CAN_E!G96+UAN_E!G96+AS_E!G96+NH3Dir_E!G96+Complex_E!G96+Other_E!G96</f>
        <v>0</v>
      </c>
      <c r="H96" s="18">
        <f>Urea_E!H96+FGAN_E!H96+CAN_E!H96+UAN_E!H96+AS_E!H96+NH3Dir_E!H96+Complex_E!H96+Other_E!H96</f>
        <v>0</v>
      </c>
      <c r="I96" s="18">
        <f>Urea_E!I96+FGAN_E!I96+CAN_E!I96+UAN_E!I96+AS_E!I96+NH3Dir_E!I96+Complex_E!I96+Other_E!I96</f>
        <v>0</v>
      </c>
      <c r="J96" s="18">
        <f>Urea_E!J96+FGAN_E!J96+CAN_E!J96+UAN_E!J96+AS_E!J96+NH3Dir_E!J96+Complex_E!J96+Other_E!J96</f>
        <v>0</v>
      </c>
      <c r="K96" s="18">
        <f>Urea_E!K96+FGAN_E!K96+CAN_E!K96+UAN_E!K96+AS_E!K96+NH3Dir_E!K96+Complex_E!K96+Other_E!K96</f>
        <v>0</v>
      </c>
      <c r="L96" s="18">
        <f>Urea_E!L96+FGAN_E!L96+CAN_E!L96+UAN_E!L96+AS_E!L96+NH3Dir_E!L96+Complex_E!L96+Other_E!L96</f>
        <v>0</v>
      </c>
      <c r="M96" s="18">
        <f>Urea_E!M96+FGAN_E!M96+CAN_E!M96+UAN_E!M96+AS_E!M96+NH3Dir_E!M96+Complex_E!M96+Other_E!M96</f>
        <v>0</v>
      </c>
      <c r="N96" s="18">
        <f>Urea_E!N96+FGAN_E!N96+CAN_E!N96+UAN_E!N96+AS_E!N96+NH3Dir_E!N96+Complex_E!N96+Other_E!N96</f>
        <v>0</v>
      </c>
      <c r="O96" s="18">
        <f>Urea_E!O96+FGAN_E!O96+CAN_E!O96+UAN_E!O96+AS_E!O96+NH3Dir_E!O96+Complex_E!O96+Other_E!O96</f>
        <v>0</v>
      </c>
      <c r="P96" s="18">
        <f>Urea_E!P96+FGAN_E!P96+CAN_E!P96+UAN_E!P96+AS_E!P96+NH3Dir_E!P96+Complex_E!P96+Other_E!P96</f>
        <v>0</v>
      </c>
      <c r="Q96" s="18">
        <f>Urea_E!Q96+FGAN_E!Q96+CAN_E!Q96+UAN_E!Q96+AS_E!Q96+NH3Dir_E!Q96+Complex_E!Q96+Other_E!Q96</f>
        <v>0</v>
      </c>
      <c r="R96" s="18">
        <f>Urea_E!R96+FGAN_E!R96+CAN_E!R96+UAN_E!R96+AS_E!R96+NH3Dir_E!R96+Complex_E!R96+Other_E!R96</f>
        <v>0</v>
      </c>
      <c r="S96" s="18">
        <f>Urea_E!S96+FGAN_E!S96+CAN_E!S96+UAN_E!S96+AS_E!S96+NH3Dir_E!S96+Complex_E!S96+Other_E!S96</f>
        <v>0</v>
      </c>
      <c r="T96" s="18">
        <f>Urea_E!T96+FGAN_E!T96+CAN_E!T96+UAN_E!T96+AS_E!T96+NH3Dir_E!T96+Complex_E!T96+Other_E!T96</f>
        <v>0</v>
      </c>
      <c r="U96" s="18">
        <f>Urea_E!U96+FGAN_E!U96+CAN_E!U96+UAN_E!U96+AS_E!U96+NH3Dir_E!U96+Complex_E!U96+Other_E!U96</f>
        <v>0</v>
      </c>
      <c r="V96" s="18">
        <f>Urea_E!V96+FGAN_E!V96+CAN_E!V96+UAN_E!V96+AS_E!V96+NH3Dir_E!V96+Complex_E!V96+Other_E!V96</f>
        <v>0</v>
      </c>
      <c r="W96" s="18">
        <f>Urea_E!W96+FGAN_E!W96+CAN_E!W96+UAN_E!W96+AS_E!W96+NH3Dir_E!W96+Complex_E!W96+Other_E!W96</f>
        <v>0</v>
      </c>
      <c r="X96" s="18">
        <f>Urea_E!X96+FGAN_E!X96+CAN_E!X96+UAN_E!X96+AS_E!X96+NH3Dir_E!X96+Complex_E!X96+Other_E!X96</f>
        <v>0</v>
      </c>
      <c r="Y96" s="18">
        <f>Urea_E!Y96+FGAN_E!Y96+CAN_E!Y96+UAN_E!Y96+AS_E!Y96+NH3Dir_E!Y96+Complex_E!Y96+Other_E!Y96</f>
        <v>0</v>
      </c>
      <c r="Z96" s="18">
        <f>Urea_E!Z96+FGAN_E!Z96+CAN_E!Z96+UAN_E!Z96+AS_E!Z96+NH3Dir_E!Z96+Complex_E!Z96+Other_E!Z96</f>
        <v>0</v>
      </c>
      <c r="AA96" s="18">
        <f>Urea_E!AA96+FGAN_E!AA96+CAN_E!AA96+UAN_E!AA96+AS_E!AA96+NH3Dir_E!AA96+Complex_E!AA96+Other_E!AA96</f>
        <v>0</v>
      </c>
      <c r="AB96" s="18">
        <f>Urea_E!AB96+FGAN_E!AB96+CAN_E!AB96+UAN_E!AB96+AS_E!AB96+NH3Dir_E!AB96+Complex_E!AB96+Other_E!AB96</f>
        <v>0</v>
      </c>
      <c r="AC96" s="18">
        <f>Urea_E!AC96+FGAN_E!AC96+CAN_E!AC96+UAN_E!AC96+AS_E!AC96+NH3Dir_E!AC96+Complex_E!AC96+Other_E!AC96</f>
        <v>0</v>
      </c>
      <c r="AD96" s="18">
        <f>Urea_E!AD96+FGAN_E!AD96+CAN_E!AD96+UAN_E!AD96+AS_E!AD96+NH3Dir_E!AD96+Complex_E!AD96+Other_E!AD96</f>
        <v>0</v>
      </c>
      <c r="AE96" s="18">
        <f>Urea_E!AE96+FGAN_E!AE96+CAN_E!AE96+UAN_E!AE96+AS_E!AE96+NH3Dir_E!AE96+Complex_E!AE96+Other_E!AE96</f>
        <v>0</v>
      </c>
      <c r="AF96" s="18">
        <f>Urea_E!AF96+FGAN_E!AF96+CAN_E!AF96+UAN_E!AF96+AS_E!AF96+NH3Dir_E!AF96+Complex_E!AF96+Other_E!AF96</f>
        <v>0</v>
      </c>
      <c r="AG96" s="18">
        <f>Urea_E!AG96+FGAN_E!AG96+CAN_E!AG96+UAN_E!AG96+AS_E!AG96+NH3Dir_E!AG96+Complex_E!AG96+Other_E!AG96</f>
        <v>0</v>
      </c>
      <c r="AH96" s="18">
        <f>Urea_E!AH96+FGAN_E!AH96+CAN_E!AH96+UAN_E!AH96+AS_E!AH96+NH3Dir_E!AH96+Complex_E!AH96+Other_E!AH96</f>
        <v>0</v>
      </c>
      <c r="AI96" s="18">
        <f>Urea_E!AI96+FGAN_E!AI96+CAN_E!AI96+UAN_E!AI96+AS_E!AI96+NH3Dir_E!AI96+Complex_E!AI96+Other_E!AI96</f>
        <v>0</v>
      </c>
      <c r="AJ96" s="18">
        <f>Urea_E!AJ96+FGAN_E!AJ96+CAN_E!AJ96+UAN_E!AJ96+AS_E!AJ96+NH3Dir_E!AJ96+Complex_E!AJ96+Other_E!AJ96</f>
        <v>0</v>
      </c>
      <c r="AK96" s="18">
        <f>Urea_E!AK96+FGAN_E!AK96+CAN_E!AK96+UAN_E!AK96+AS_E!AK96+NH3Dir_E!AK96+Complex_E!AK96+Other_E!AK96</f>
        <v>0</v>
      </c>
      <c r="AL96" s="18">
        <f>Urea_E!AL96+FGAN_E!AL96+CAN_E!AL96+UAN_E!AL96+AS_E!AL96+NH3Dir_E!AL96+Complex_E!AL96+Other_E!AL96</f>
        <v>0</v>
      </c>
      <c r="AM96" s="18">
        <f>Urea_E!AM96+FGAN_E!AM96+CAN_E!AM96+UAN_E!AM96+AS_E!AM96+NH3Dir_E!AM96+Complex_E!AM96+Other_E!AM96</f>
        <v>0</v>
      </c>
      <c r="AN96" s="18">
        <f>Urea_E!AN96+FGAN_E!AN96+CAN_E!AN96+UAN_E!AN96+AS_E!AN96+NH3Dir_E!AN96+Complex_E!AN96+Other_E!AN96</f>
        <v>0</v>
      </c>
      <c r="AO96" s="18">
        <f>Urea_E!AO96+FGAN_E!AO96+CAN_E!AO96+UAN_E!AO96+AS_E!AO96+NH3Dir_E!AO96+Complex_E!AO96+Other_E!AO96</f>
        <v>0</v>
      </c>
      <c r="AP96" s="18">
        <f>Urea_E!AP96+FGAN_E!AP96+CAN_E!AP96+UAN_E!AP96+AS_E!AP96+NH3Dir_E!AP96+Complex_E!AP96+Other_E!AP96</f>
        <v>0</v>
      </c>
      <c r="AQ96" s="18">
        <f>Urea_E!AQ96+FGAN_E!AQ96+CAN_E!AQ96+UAN_E!AQ96+AS_E!AQ96+NH3Dir_E!AQ96+Complex_E!AQ96+Other_E!AQ96</f>
        <v>0</v>
      </c>
      <c r="AR96" s="18">
        <f>Urea_E!AR96+FGAN_E!AR96+CAN_E!AR96+UAN_E!AR96+AS_E!AR96+NH3Dir_E!AR96+Complex_E!AR96+Other_E!AR96</f>
        <v>0</v>
      </c>
      <c r="AS96" s="18">
        <f>Urea_E!AS96+FGAN_E!AS96+CAN_E!AS96+UAN_E!AS96+AS_E!AS96+NH3Dir_E!AS96+Complex_E!AS96+Other_E!AS96</f>
        <v>0</v>
      </c>
      <c r="AT96" s="18">
        <f>Urea_E!AT96+FGAN_E!AT96+CAN_E!AT96+UAN_E!AT96+AS_E!AT96+NH3Dir_E!AT96+Complex_E!AT96+Other_E!AT96</f>
        <v>0</v>
      </c>
      <c r="AU96" s="18">
        <f>Urea_E!AU96+FGAN_E!AU96+CAN_E!AU96+UAN_E!AU96+AS_E!AU96+NH3Dir_E!AU96+Complex_E!AU96+Other_E!AU96</f>
        <v>0</v>
      </c>
      <c r="AV96" s="18">
        <f>Urea_E!AV96+FGAN_E!AV96+CAN_E!AV96+UAN_E!AV96+AS_E!AV96+NH3Dir_E!AV96+Complex_E!AV96+Other_E!AV96</f>
        <v>0</v>
      </c>
      <c r="AW96" s="18">
        <f>Urea_E!AW96+FGAN_E!AW96+CAN_E!AW96+UAN_E!AW96+AS_E!AW96+NH3Dir_E!AW96+Complex_E!AW96+Other_E!AW96</f>
        <v>0</v>
      </c>
      <c r="AX96" s="18">
        <f>Urea_E!AX96+FGAN_E!AX96+CAN_E!AX96+UAN_E!AX96+AS_E!AX96+NH3Dir_E!AX96+Complex_E!AX96+Other_E!AX96</f>
        <v>0</v>
      </c>
      <c r="AY96" s="18">
        <f>Urea_E!AY96+FGAN_E!AY96+CAN_E!AY96+UAN_E!AY96+AS_E!AY96+NH3Dir_E!AY96+Complex_E!AY96+Other_E!AY96</f>
        <v>0</v>
      </c>
      <c r="AZ96" s="18">
        <f>Urea_E!AZ96+FGAN_E!AZ96+CAN_E!AZ96+UAN_E!AZ96+AS_E!AZ96+NH3Dir_E!AZ96+Complex_E!AZ96+Other_E!AZ96</f>
        <v>0</v>
      </c>
      <c r="BA96" s="18">
        <f>Urea_E!BA96+FGAN_E!BA96+CAN_E!BA96+UAN_E!BA96+AS_E!BA96+NH3Dir_E!BA96+Complex_E!BA96+Other_E!BA96</f>
        <v>0</v>
      </c>
      <c r="BB96" s="18">
        <f>Urea_E!BB96+FGAN_E!BB96+CAN_E!BB96+UAN_E!BB96+AS_E!BB96+NH3Dir_E!BB96+Complex_E!BB96+Other_E!BB96</f>
        <v>0</v>
      </c>
      <c r="BC96" s="18">
        <f>Urea_E!BC96+FGAN_E!BC96+CAN_E!BC96+UAN_E!BC96+AS_E!BC96+NH3Dir_E!BC96+Complex_E!BC96+Other_E!BC96</f>
        <v>0</v>
      </c>
      <c r="BD96" s="18">
        <f>Urea_E!BD96+FGAN_E!BD96+CAN_E!BD96+UAN_E!BD96+AS_E!BD96+NH3Dir_E!BD96+Complex_E!BD96+Other_E!BD96</f>
        <v>0</v>
      </c>
      <c r="BE96" s="18">
        <f>Urea_E!BE96+FGAN_E!BE96+CAN_E!BE96+UAN_E!BE96+AS_E!BE96+NH3Dir_E!BE96+Complex_E!BE96+Other_E!BE96</f>
        <v>0</v>
      </c>
      <c r="BF96" s="18">
        <f>Urea_E!BF96+FGAN_E!BF96+CAN_E!BF96+UAN_E!BF96+AS_E!BF96+NH3Dir_E!BF96+Complex_E!BF96+Other_E!BF96</f>
        <v>0</v>
      </c>
      <c r="BG96" s="18">
        <f>Urea_E!BG96+FGAN_E!BG96+CAN_E!BG96+UAN_E!BG96+AS_E!BG96+NH3Dir_E!BG96+Complex_E!BG96+Other_E!BG96</f>
        <v>0</v>
      </c>
      <c r="BH96" s="18">
        <f>Urea_E!BH96+FGAN_E!BH96+CAN_E!BH96+UAN_E!BH96+AS_E!BH96+NH3Dir_E!BH96+Complex_E!BH96+Other_E!BH96</f>
        <v>0</v>
      </c>
      <c r="BI96" s="18">
        <f>Urea_E!BI96+FGAN_E!BI96+CAN_E!BI96+UAN_E!BI96+AS_E!BI96+NH3Dir_E!BI96+Complex_E!BI96+Other_E!BI96</f>
        <v>0</v>
      </c>
      <c r="BJ96" s="18">
        <f>Urea_E!BJ96+FGAN_E!BJ96+CAN_E!BJ96+UAN_E!BJ96+AS_E!BJ96+NH3Dir_E!BJ96+Complex_E!BJ96+Other_E!BJ96</f>
        <v>0</v>
      </c>
      <c r="BK96" s="18">
        <f>Urea_E!BK96+FGAN_E!BK96+CAN_E!BK96+UAN_E!BK96+AS_E!BK96+NH3Dir_E!BK96+Complex_E!BK96+Other_E!BK96</f>
        <v>0</v>
      </c>
      <c r="BL96" s="18">
        <f>Urea_E!BL96+FGAN_E!BL96+CAN_E!BL96+UAN_E!BL96+AS_E!BL96+NH3Dir_E!BL96+Complex_E!BL96+Other_E!BL96</f>
        <v>0</v>
      </c>
      <c r="BM96" s="18">
        <f>Urea_E!BM96+FGAN_E!BM96+CAN_E!BM96+UAN_E!BM96+AS_E!BM96+NH3Dir_E!BM96+Complex_E!BM96+Other_E!BM96</f>
        <v>0</v>
      </c>
      <c r="BN96" s="18">
        <f>Urea_E!BN96+FGAN_E!BN96+CAN_E!BN96+UAN_E!BN96+AS_E!BN96+NH3Dir_E!BN96+Complex_E!BN96+Other_E!BN96</f>
        <v>0</v>
      </c>
      <c r="BO96" s="18">
        <f>Urea_E!BO96+FGAN_E!BO96+CAN_E!BO96+UAN_E!BO96+AS_E!BO96+NH3Dir_E!BO96+Complex_E!BO96+Other_E!BO96</f>
        <v>0</v>
      </c>
      <c r="BP96" s="18">
        <f>Urea_E!BP96+FGAN_E!BP96+CAN_E!BP96+UAN_E!BP96+AS_E!BP96+NH3Dir_E!BP96+Complex_E!BP96+Other_E!BP96</f>
        <v>0</v>
      </c>
      <c r="BQ96" s="18">
        <f>Urea_E!BQ96+FGAN_E!BQ96+CAN_E!BQ96+UAN_E!BQ96+AS_E!BQ96+NH3Dir_E!BQ96+Complex_E!BQ96+Other_E!BQ96</f>
        <v>0</v>
      </c>
      <c r="BR96" s="18">
        <f>Urea_E!BR96+FGAN_E!BR96+CAN_E!BR96+UAN_E!BR96+AS_E!BR96+NH3Dir_E!BR96+Complex_E!BR96+Other_E!BR96</f>
        <v>0</v>
      </c>
      <c r="BS96" s="18">
        <f>Urea_E!BS96+FGAN_E!BS96+CAN_E!BS96+UAN_E!BS96+AS_E!BS96+NH3Dir_E!BS96+Complex_E!BS96+Other_E!BS96</f>
        <v>0</v>
      </c>
      <c r="BT96" s="18">
        <f>Urea_E!BT96+FGAN_E!BT96+CAN_E!BT96+UAN_E!BT96+AS_E!BT96+NH3Dir_E!BT96+Complex_E!BT96+Other_E!BT96</f>
        <v>0</v>
      </c>
      <c r="BU96" s="18">
        <f>Urea_E!BU96+FGAN_E!BU96+CAN_E!BU96+UAN_E!BU96+AS_E!BU96+NH3Dir_E!BU96+Complex_E!BU96+Other_E!BU96</f>
        <v>0</v>
      </c>
      <c r="BV96" s="18">
        <f>Urea_E!BV96+FGAN_E!BV96+CAN_E!BV96+UAN_E!BV96+AS_E!BV96+NH3Dir_E!BV96+Complex_E!BV96+Other_E!BV96</f>
        <v>0</v>
      </c>
      <c r="BW96" s="18">
        <f>Urea_E!BW96+FGAN_E!BW96+CAN_E!BW96+UAN_E!BW96+AS_E!BW96+NH3Dir_E!BW96+Complex_E!BW96+Other_E!BW96</f>
        <v>0</v>
      </c>
    </row>
    <row r="97" spans="2:75" x14ac:dyDescent="0.2">
      <c r="B97" s="11" t="s">
        <v>116</v>
      </c>
      <c r="C97" s="11" t="s">
        <v>142</v>
      </c>
      <c r="D97" s="11" t="s">
        <v>144</v>
      </c>
      <c r="E97" s="18">
        <f>Urea_E!E97+FGAN_E!E97+CAN_E!E97+UAN_E!E97+AS_E!E97+NH3Dir_E!E97+Complex_E!E97+Other_E!E97</f>
        <v>0</v>
      </c>
      <c r="F97" s="18">
        <f>Urea_E!F97+FGAN_E!F97+CAN_E!F97+UAN_E!F97+AS_E!F97+NH3Dir_E!F97+Complex_E!F97+Other_E!F97</f>
        <v>0</v>
      </c>
      <c r="G97" s="18">
        <f>Urea_E!G97+FGAN_E!G97+CAN_E!G97+UAN_E!G97+AS_E!G97+NH3Dir_E!G97+Complex_E!G97+Other_E!G97</f>
        <v>0</v>
      </c>
      <c r="H97" s="18">
        <f>Urea_E!H97+FGAN_E!H97+CAN_E!H97+UAN_E!H97+AS_E!H97+NH3Dir_E!H97+Complex_E!H97+Other_E!H97</f>
        <v>0</v>
      </c>
      <c r="I97" s="18">
        <f>Urea_E!I97+FGAN_E!I97+CAN_E!I97+UAN_E!I97+AS_E!I97+NH3Dir_E!I97+Complex_E!I97+Other_E!I97</f>
        <v>0</v>
      </c>
      <c r="J97" s="18">
        <f>Urea_E!J97+FGAN_E!J97+CAN_E!J97+UAN_E!J97+AS_E!J97+NH3Dir_E!J97+Complex_E!J97+Other_E!J97</f>
        <v>0</v>
      </c>
      <c r="K97" s="18">
        <f>Urea_E!K97+FGAN_E!K97+CAN_E!K97+UAN_E!K97+AS_E!K97+NH3Dir_E!K97+Complex_E!K97+Other_E!K97</f>
        <v>0</v>
      </c>
      <c r="L97" s="18">
        <f>Urea_E!L97+FGAN_E!L97+CAN_E!L97+UAN_E!L97+AS_E!L97+NH3Dir_E!L97+Complex_E!L97+Other_E!L97</f>
        <v>0</v>
      </c>
      <c r="M97" s="18">
        <f>Urea_E!M97+FGAN_E!M97+CAN_E!M97+UAN_E!M97+AS_E!M97+NH3Dir_E!M97+Complex_E!M97+Other_E!M97</f>
        <v>0</v>
      </c>
      <c r="N97" s="18">
        <f>Urea_E!N97+FGAN_E!N97+CAN_E!N97+UAN_E!N97+AS_E!N97+NH3Dir_E!N97+Complex_E!N97+Other_E!N97</f>
        <v>0</v>
      </c>
      <c r="O97" s="18">
        <f>Urea_E!O97+FGAN_E!O97+CAN_E!O97+UAN_E!O97+AS_E!O97+NH3Dir_E!O97+Complex_E!O97+Other_E!O97</f>
        <v>0</v>
      </c>
      <c r="P97" s="18">
        <f>Urea_E!P97+FGAN_E!P97+CAN_E!P97+UAN_E!P97+AS_E!P97+NH3Dir_E!P97+Complex_E!P97+Other_E!P97</f>
        <v>0</v>
      </c>
      <c r="Q97" s="18">
        <f>Urea_E!Q97+FGAN_E!Q97+CAN_E!Q97+UAN_E!Q97+AS_E!Q97+NH3Dir_E!Q97+Complex_E!Q97+Other_E!Q97</f>
        <v>0</v>
      </c>
      <c r="R97" s="18">
        <f>Urea_E!R97+FGAN_E!R97+CAN_E!R97+UAN_E!R97+AS_E!R97+NH3Dir_E!R97+Complex_E!R97+Other_E!R97</f>
        <v>0</v>
      </c>
      <c r="S97" s="18">
        <f>Urea_E!S97+FGAN_E!S97+CAN_E!S97+UAN_E!S97+AS_E!S97+NH3Dir_E!S97+Complex_E!S97+Other_E!S97</f>
        <v>0</v>
      </c>
      <c r="T97" s="18">
        <f>Urea_E!T97+FGAN_E!T97+CAN_E!T97+UAN_E!T97+AS_E!T97+NH3Dir_E!T97+Complex_E!T97+Other_E!T97</f>
        <v>0</v>
      </c>
      <c r="U97" s="18">
        <f>Urea_E!U97+FGAN_E!U97+CAN_E!U97+UAN_E!U97+AS_E!U97+NH3Dir_E!U97+Complex_E!U97+Other_E!U97</f>
        <v>0</v>
      </c>
      <c r="V97" s="18">
        <f>Urea_E!V97+FGAN_E!V97+CAN_E!V97+UAN_E!V97+AS_E!V97+NH3Dir_E!V97+Complex_E!V97+Other_E!V97</f>
        <v>0</v>
      </c>
      <c r="W97" s="18">
        <f>Urea_E!W97+FGAN_E!W97+CAN_E!W97+UAN_E!W97+AS_E!W97+NH3Dir_E!W97+Complex_E!W97+Other_E!W97</f>
        <v>0</v>
      </c>
      <c r="X97" s="18">
        <f>Urea_E!X97+FGAN_E!X97+CAN_E!X97+UAN_E!X97+AS_E!X97+NH3Dir_E!X97+Complex_E!X97+Other_E!X97</f>
        <v>0</v>
      </c>
      <c r="Y97" s="18">
        <f>Urea_E!Y97+FGAN_E!Y97+CAN_E!Y97+UAN_E!Y97+AS_E!Y97+NH3Dir_E!Y97+Complex_E!Y97+Other_E!Y97</f>
        <v>0</v>
      </c>
      <c r="Z97" s="18">
        <f>Urea_E!Z97+FGAN_E!Z97+CAN_E!Z97+UAN_E!Z97+AS_E!Z97+NH3Dir_E!Z97+Complex_E!Z97+Other_E!Z97</f>
        <v>0</v>
      </c>
      <c r="AA97" s="18">
        <f>Urea_E!AA97+FGAN_E!AA97+CAN_E!AA97+UAN_E!AA97+AS_E!AA97+NH3Dir_E!AA97+Complex_E!AA97+Other_E!AA97</f>
        <v>0</v>
      </c>
      <c r="AB97" s="18">
        <f>Urea_E!AB97+FGAN_E!AB97+CAN_E!AB97+UAN_E!AB97+AS_E!AB97+NH3Dir_E!AB97+Complex_E!AB97+Other_E!AB97</f>
        <v>0</v>
      </c>
      <c r="AC97" s="18">
        <f>Urea_E!AC97+FGAN_E!AC97+CAN_E!AC97+UAN_E!AC97+AS_E!AC97+NH3Dir_E!AC97+Complex_E!AC97+Other_E!AC97</f>
        <v>0</v>
      </c>
      <c r="AD97" s="18">
        <f>Urea_E!AD97+FGAN_E!AD97+CAN_E!AD97+UAN_E!AD97+AS_E!AD97+NH3Dir_E!AD97+Complex_E!AD97+Other_E!AD97</f>
        <v>0</v>
      </c>
      <c r="AE97" s="18">
        <f>Urea_E!AE97+FGAN_E!AE97+CAN_E!AE97+UAN_E!AE97+AS_E!AE97+NH3Dir_E!AE97+Complex_E!AE97+Other_E!AE97</f>
        <v>0</v>
      </c>
      <c r="AF97" s="18">
        <f>Urea_E!AF97+FGAN_E!AF97+CAN_E!AF97+UAN_E!AF97+AS_E!AF97+NH3Dir_E!AF97+Complex_E!AF97+Other_E!AF97</f>
        <v>0</v>
      </c>
      <c r="AG97" s="18">
        <f>Urea_E!AG97+FGAN_E!AG97+CAN_E!AG97+UAN_E!AG97+AS_E!AG97+NH3Dir_E!AG97+Complex_E!AG97+Other_E!AG97</f>
        <v>0</v>
      </c>
      <c r="AH97" s="18">
        <f>Urea_E!AH97+FGAN_E!AH97+CAN_E!AH97+UAN_E!AH97+AS_E!AH97+NH3Dir_E!AH97+Complex_E!AH97+Other_E!AH97</f>
        <v>0</v>
      </c>
      <c r="AI97" s="18">
        <f>Urea_E!AI97+FGAN_E!AI97+CAN_E!AI97+UAN_E!AI97+AS_E!AI97+NH3Dir_E!AI97+Complex_E!AI97+Other_E!AI97</f>
        <v>0</v>
      </c>
      <c r="AJ97" s="18">
        <f>Urea_E!AJ97+FGAN_E!AJ97+CAN_E!AJ97+UAN_E!AJ97+AS_E!AJ97+NH3Dir_E!AJ97+Complex_E!AJ97+Other_E!AJ97</f>
        <v>0</v>
      </c>
      <c r="AK97" s="18">
        <f>Urea_E!AK97+FGAN_E!AK97+CAN_E!AK97+UAN_E!AK97+AS_E!AK97+NH3Dir_E!AK97+Complex_E!AK97+Other_E!AK97</f>
        <v>0</v>
      </c>
      <c r="AL97" s="18">
        <f>Urea_E!AL97+FGAN_E!AL97+CAN_E!AL97+UAN_E!AL97+AS_E!AL97+NH3Dir_E!AL97+Complex_E!AL97+Other_E!AL97</f>
        <v>0</v>
      </c>
      <c r="AM97" s="18">
        <f>Urea_E!AM97+FGAN_E!AM97+CAN_E!AM97+UAN_E!AM97+AS_E!AM97+NH3Dir_E!AM97+Complex_E!AM97+Other_E!AM97</f>
        <v>0</v>
      </c>
      <c r="AN97" s="18">
        <f>Urea_E!AN97+FGAN_E!AN97+CAN_E!AN97+UAN_E!AN97+AS_E!AN97+NH3Dir_E!AN97+Complex_E!AN97+Other_E!AN97</f>
        <v>0</v>
      </c>
      <c r="AO97" s="18">
        <f>Urea_E!AO97+FGAN_E!AO97+CAN_E!AO97+UAN_E!AO97+AS_E!AO97+NH3Dir_E!AO97+Complex_E!AO97+Other_E!AO97</f>
        <v>0</v>
      </c>
      <c r="AP97" s="18">
        <f>Urea_E!AP97+FGAN_E!AP97+CAN_E!AP97+UAN_E!AP97+AS_E!AP97+NH3Dir_E!AP97+Complex_E!AP97+Other_E!AP97</f>
        <v>0</v>
      </c>
      <c r="AQ97" s="18">
        <f>Urea_E!AQ97+FGAN_E!AQ97+CAN_E!AQ97+UAN_E!AQ97+AS_E!AQ97+NH3Dir_E!AQ97+Complex_E!AQ97+Other_E!AQ97</f>
        <v>0</v>
      </c>
      <c r="AR97" s="18">
        <f>Urea_E!AR97+FGAN_E!AR97+CAN_E!AR97+UAN_E!AR97+AS_E!AR97+NH3Dir_E!AR97+Complex_E!AR97+Other_E!AR97</f>
        <v>0</v>
      </c>
      <c r="AS97" s="18">
        <f>Urea_E!AS97+FGAN_E!AS97+CAN_E!AS97+UAN_E!AS97+AS_E!AS97+NH3Dir_E!AS97+Complex_E!AS97+Other_E!AS97</f>
        <v>0</v>
      </c>
      <c r="AT97" s="18">
        <f>Urea_E!AT97+FGAN_E!AT97+CAN_E!AT97+UAN_E!AT97+AS_E!AT97+NH3Dir_E!AT97+Complex_E!AT97+Other_E!AT97</f>
        <v>0</v>
      </c>
      <c r="AU97" s="18">
        <f>Urea_E!AU97+FGAN_E!AU97+CAN_E!AU97+UAN_E!AU97+AS_E!AU97+NH3Dir_E!AU97+Complex_E!AU97+Other_E!AU97</f>
        <v>0</v>
      </c>
      <c r="AV97" s="18">
        <f>Urea_E!AV97+FGAN_E!AV97+CAN_E!AV97+UAN_E!AV97+AS_E!AV97+NH3Dir_E!AV97+Complex_E!AV97+Other_E!AV97</f>
        <v>0</v>
      </c>
      <c r="AW97" s="18">
        <f>Urea_E!AW97+FGAN_E!AW97+CAN_E!AW97+UAN_E!AW97+AS_E!AW97+NH3Dir_E!AW97+Complex_E!AW97+Other_E!AW97</f>
        <v>0</v>
      </c>
      <c r="AX97" s="18">
        <f>Urea_E!AX97+FGAN_E!AX97+CAN_E!AX97+UAN_E!AX97+AS_E!AX97+NH3Dir_E!AX97+Complex_E!AX97+Other_E!AX97</f>
        <v>0</v>
      </c>
      <c r="AY97" s="18">
        <f>Urea_E!AY97+FGAN_E!AY97+CAN_E!AY97+UAN_E!AY97+AS_E!AY97+NH3Dir_E!AY97+Complex_E!AY97+Other_E!AY97</f>
        <v>0</v>
      </c>
      <c r="AZ97" s="18">
        <f>Urea_E!AZ97+FGAN_E!AZ97+CAN_E!AZ97+UAN_E!AZ97+AS_E!AZ97+NH3Dir_E!AZ97+Complex_E!AZ97+Other_E!AZ97</f>
        <v>0</v>
      </c>
      <c r="BA97" s="18">
        <f>Urea_E!BA97+FGAN_E!BA97+CAN_E!BA97+UAN_E!BA97+AS_E!BA97+NH3Dir_E!BA97+Complex_E!BA97+Other_E!BA97</f>
        <v>0</v>
      </c>
      <c r="BB97" s="18">
        <f>Urea_E!BB97+FGAN_E!BB97+CAN_E!BB97+UAN_E!BB97+AS_E!BB97+NH3Dir_E!BB97+Complex_E!BB97+Other_E!BB97</f>
        <v>0</v>
      </c>
      <c r="BC97" s="18">
        <f>Urea_E!BC97+FGAN_E!BC97+CAN_E!BC97+UAN_E!BC97+AS_E!BC97+NH3Dir_E!BC97+Complex_E!BC97+Other_E!BC97</f>
        <v>0</v>
      </c>
      <c r="BD97" s="18">
        <f>Urea_E!BD97+FGAN_E!BD97+CAN_E!BD97+UAN_E!BD97+AS_E!BD97+NH3Dir_E!BD97+Complex_E!BD97+Other_E!BD97</f>
        <v>0</v>
      </c>
      <c r="BE97" s="18">
        <f>Urea_E!BE97+FGAN_E!BE97+CAN_E!BE97+UAN_E!BE97+AS_E!BE97+NH3Dir_E!BE97+Complex_E!BE97+Other_E!BE97</f>
        <v>0</v>
      </c>
      <c r="BF97" s="18">
        <f>Urea_E!BF97+FGAN_E!BF97+CAN_E!BF97+UAN_E!BF97+AS_E!BF97+NH3Dir_E!BF97+Complex_E!BF97+Other_E!BF97</f>
        <v>0</v>
      </c>
      <c r="BG97" s="18">
        <f>Urea_E!BG97+FGAN_E!BG97+CAN_E!BG97+UAN_E!BG97+AS_E!BG97+NH3Dir_E!BG97+Complex_E!BG97+Other_E!BG97</f>
        <v>0</v>
      </c>
      <c r="BH97" s="18">
        <f>Urea_E!BH97+FGAN_E!BH97+CAN_E!BH97+UAN_E!BH97+AS_E!BH97+NH3Dir_E!BH97+Complex_E!BH97+Other_E!BH97</f>
        <v>0</v>
      </c>
      <c r="BI97" s="18">
        <f>Urea_E!BI97+FGAN_E!BI97+CAN_E!BI97+UAN_E!BI97+AS_E!BI97+NH3Dir_E!BI97+Complex_E!BI97+Other_E!BI97</f>
        <v>0</v>
      </c>
      <c r="BJ97" s="18">
        <f>Urea_E!BJ97+FGAN_E!BJ97+CAN_E!BJ97+UAN_E!BJ97+AS_E!BJ97+NH3Dir_E!BJ97+Complex_E!BJ97+Other_E!BJ97</f>
        <v>0</v>
      </c>
      <c r="BK97" s="18">
        <f>Urea_E!BK97+FGAN_E!BK97+CAN_E!BK97+UAN_E!BK97+AS_E!BK97+NH3Dir_E!BK97+Complex_E!BK97+Other_E!BK97</f>
        <v>0</v>
      </c>
      <c r="BL97" s="18">
        <f>Urea_E!BL97+FGAN_E!BL97+CAN_E!BL97+UAN_E!BL97+AS_E!BL97+NH3Dir_E!BL97+Complex_E!BL97+Other_E!BL97</f>
        <v>0</v>
      </c>
      <c r="BM97" s="18">
        <f>Urea_E!BM97+FGAN_E!BM97+CAN_E!BM97+UAN_E!BM97+AS_E!BM97+NH3Dir_E!BM97+Complex_E!BM97+Other_E!BM97</f>
        <v>0</v>
      </c>
      <c r="BN97" s="18">
        <f>Urea_E!BN97+FGAN_E!BN97+CAN_E!BN97+UAN_E!BN97+AS_E!BN97+NH3Dir_E!BN97+Complex_E!BN97+Other_E!BN97</f>
        <v>0</v>
      </c>
      <c r="BO97" s="18">
        <f>Urea_E!BO97+FGAN_E!BO97+CAN_E!BO97+UAN_E!BO97+AS_E!BO97+NH3Dir_E!BO97+Complex_E!BO97+Other_E!BO97</f>
        <v>0</v>
      </c>
      <c r="BP97" s="18">
        <f>Urea_E!BP97+FGAN_E!BP97+CAN_E!BP97+UAN_E!BP97+AS_E!BP97+NH3Dir_E!BP97+Complex_E!BP97+Other_E!BP97</f>
        <v>0</v>
      </c>
      <c r="BQ97" s="18">
        <f>Urea_E!BQ97+FGAN_E!BQ97+CAN_E!BQ97+UAN_E!BQ97+AS_E!BQ97+NH3Dir_E!BQ97+Complex_E!BQ97+Other_E!BQ97</f>
        <v>0</v>
      </c>
      <c r="BR97" s="18">
        <f>Urea_E!BR97+FGAN_E!BR97+CAN_E!BR97+UAN_E!BR97+AS_E!BR97+NH3Dir_E!BR97+Complex_E!BR97+Other_E!BR97</f>
        <v>0</v>
      </c>
      <c r="BS97" s="18">
        <f>Urea_E!BS97+FGAN_E!BS97+CAN_E!BS97+UAN_E!BS97+AS_E!BS97+NH3Dir_E!BS97+Complex_E!BS97+Other_E!BS97</f>
        <v>0</v>
      </c>
      <c r="BT97" s="18">
        <f>Urea_E!BT97+FGAN_E!BT97+CAN_E!BT97+UAN_E!BT97+AS_E!BT97+NH3Dir_E!BT97+Complex_E!BT97+Other_E!BT97</f>
        <v>0</v>
      </c>
      <c r="BU97" s="18">
        <f>Urea_E!BU97+FGAN_E!BU97+CAN_E!BU97+UAN_E!BU97+AS_E!BU97+NH3Dir_E!BU97+Complex_E!BU97+Other_E!BU97</f>
        <v>0</v>
      </c>
      <c r="BV97" s="18">
        <f>Urea_E!BV97+FGAN_E!BV97+CAN_E!BV97+UAN_E!BV97+AS_E!BV97+NH3Dir_E!BV97+Complex_E!BV97+Other_E!BV97</f>
        <v>0</v>
      </c>
      <c r="BW97" s="18">
        <f>Urea_E!BW97+FGAN_E!BW97+CAN_E!BW97+UAN_E!BW97+AS_E!BW97+NH3Dir_E!BW97+Complex_E!BW97+Other_E!BW97</f>
        <v>0</v>
      </c>
    </row>
    <row r="98" spans="2:75" x14ac:dyDescent="0.2">
      <c r="B98" s="11" t="s">
        <v>116</v>
      </c>
      <c r="C98" s="11" t="s">
        <v>142</v>
      </c>
      <c r="D98" s="11" t="s">
        <v>145</v>
      </c>
      <c r="E98" s="18">
        <f>Urea_E!E98+FGAN_E!E98+CAN_E!E98+UAN_E!E98+AS_E!E98+NH3Dir_E!E98+Complex_E!E98+Other_E!E98</f>
        <v>0</v>
      </c>
      <c r="F98" s="18">
        <f>Urea_E!F98+FGAN_E!F98+CAN_E!F98+UAN_E!F98+AS_E!F98+NH3Dir_E!F98+Complex_E!F98+Other_E!F98</f>
        <v>0</v>
      </c>
      <c r="G98" s="18">
        <f>Urea_E!G98+FGAN_E!G98+CAN_E!G98+UAN_E!G98+AS_E!G98+NH3Dir_E!G98+Complex_E!G98+Other_E!G98</f>
        <v>0</v>
      </c>
      <c r="H98" s="18">
        <f>Urea_E!H98+FGAN_E!H98+CAN_E!H98+UAN_E!H98+AS_E!H98+NH3Dir_E!H98+Complex_E!H98+Other_E!H98</f>
        <v>0</v>
      </c>
      <c r="I98" s="18">
        <f>Urea_E!I98+FGAN_E!I98+CAN_E!I98+UAN_E!I98+AS_E!I98+NH3Dir_E!I98+Complex_E!I98+Other_E!I98</f>
        <v>0</v>
      </c>
      <c r="J98" s="18">
        <f>Urea_E!J98+FGAN_E!J98+CAN_E!J98+UAN_E!J98+AS_E!J98+NH3Dir_E!J98+Complex_E!J98+Other_E!J98</f>
        <v>0</v>
      </c>
      <c r="K98" s="18">
        <f>Urea_E!K98+FGAN_E!K98+CAN_E!K98+UAN_E!K98+AS_E!K98+NH3Dir_E!K98+Complex_E!K98+Other_E!K98</f>
        <v>0</v>
      </c>
      <c r="L98" s="18">
        <f>Urea_E!L98+FGAN_E!L98+CAN_E!L98+UAN_E!L98+AS_E!L98+NH3Dir_E!L98+Complex_E!L98+Other_E!L98</f>
        <v>0</v>
      </c>
      <c r="M98" s="18">
        <f>Urea_E!M98+FGAN_E!M98+CAN_E!M98+UAN_E!M98+AS_E!M98+NH3Dir_E!M98+Complex_E!M98+Other_E!M98</f>
        <v>0</v>
      </c>
      <c r="N98" s="18">
        <f>Urea_E!N98+FGAN_E!N98+CAN_E!N98+UAN_E!N98+AS_E!N98+NH3Dir_E!N98+Complex_E!N98+Other_E!N98</f>
        <v>0</v>
      </c>
      <c r="O98" s="18">
        <f>Urea_E!O98+FGAN_E!O98+CAN_E!O98+UAN_E!O98+AS_E!O98+NH3Dir_E!O98+Complex_E!O98+Other_E!O98</f>
        <v>0</v>
      </c>
      <c r="P98" s="18">
        <f>Urea_E!P98+FGAN_E!P98+CAN_E!P98+UAN_E!P98+AS_E!P98+NH3Dir_E!P98+Complex_E!P98+Other_E!P98</f>
        <v>0</v>
      </c>
      <c r="Q98" s="18">
        <f>Urea_E!Q98+FGAN_E!Q98+CAN_E!Q98+UAN_E!Q98+AS_E!Q98+NH3Dir_E!Q98+Complex_E!Q98+Other_E!Q98</f>
        <v>0</v>
      </c>
      <c r="R98" s="18">
        <f>Urea_E!R98+FGAN_E!R98+CAN_E!R98+UAN_E!R98+AS_E!R98+NH3Dir_E!R98+Complex_E!R98+Other_E!R98</f>
        <v>0</v>
      </c>
      <c r="S98" s="18">
        <f>Urea_E!S98+FGAN_E!S98+CAN_E!S98+UAN_E!S98+AS_E!S98+NH3Dir_E!S98+Complex_E!S98+Other_E!S98</f>
        <v>0</v>
      </c>
      <c r="T98" s="18">
        <f>Urea_E!T98+FGAN_E!T98+CAN_E!T98+UAN_E!T98+AS_E!T98+NH3Dir_E!T98+Complex_E!T98+Other_E!T98</f>
        <v>0</v>
      </c>
      <c r="U98" s="18">
        <f>Urea_E!U98+FGAN_E!U98+CAN_E!U98+UAN_E!U98+AS_E!U98+NH3Dir_E!U98+Complex_E!U98+Other_E!U98</f>
        <v>0</v>
      </c>
      <c r="V98" s="18">
        <f>Urea_E!V98+FGAN_E!V98+CAN_E!V98+UAN_E!V98+AS_E!V98+NH3Dir_E!V98+Complex_E!V98+Other_E!V98</f>
        <v>0</v>
      </c>
      <c r="W98" s="18">
        <f>Urea_E!W98+FGAN_E!W98+CAN_E!W98+UAN_E!W98+AS_E!W98+NH3Dir_E!W98+Complex_E!W98+Other_E!W98</f>
        <v>0</v>
      </c>
      <c r="X98" s="18">
        <f>Urea_E!X98+FGAN_E!X98+CAN_E!X98+UAN_E!X98+AS_E!X98+NH3Dir_E!X98+Complex_E!X98+Other_E!X98</f>
        <v>0</v>
      </c>
      <c r="Y98" s="18">
        <f>Urea_E!Y98+FGAN_E!Y98+CAN_E!Y98+UAN_E!Y98+AS_E!Y98+NH3Dir_E!Y98+Complex_E!Y98+Other_E!Y98</f>
        <v>0</v>
      </c>
      <c r="Z98" s="18">
        <f>Urea_E!Z98+FGAN_E!Z98+CAN_E!Z98+UAN_E!Z98+AS_E!Z98+NH3Dir_E!Z98+Complex_E!Z98+Other_E!Z98</f>
        <v>0</v>
      </c>
      <c r="AA98" s="18">
        <f>Urea_E!AA98+FGAN_E!AA98+CAN_E!AA98+UAN_E!AA98+AS_E!AA98+NH3Dir_E!AA98+Complex_E!AA98+Other_E!AA98</f>
        <v>0</v>
      </c>
      <c r="AB98" s="18">
        <f>Urea_E!AB98+FGAN_E!AB98+CAN_E!AB98+UAN_E!AB98+AS_E!AB98+NH3Dir_E!AB98+Complex_E!AB98+Other_E!AB98</f>
        <v>0</v>
      </c>
      <c r="AC98" s="18">
        <f>Urea_E!AC98+FGAN_E!AC98+CAN_E!AC98+UAN_E!AC98+AS_E!AC98+NH3Dir_E!AC98+Complex_E!AC98+Other_E!AC98</f>
        <v>0</v>
      </c>
      <c r="AD98" s="18">
        <f>Urea_E!AD98+FGAN_E!AD98+CAN_E!AD98+UAN_E!AD98+AS_E!AD98+NH3Dir_E!AD98+Complex_E!AD98+Other_E!AD98</f>
        <v>0</v>
      </c>
      <c r="AE98" s="18">
        <f>Urea_E!AE98+FGAN_E!AE98+CAN_E!AE98+UAN_E!AE98+AS_E!AE98+NH3Dir_E!AE98+Complex_E!AE98+Other_E!AE98</f>
        <v>0</v>
      </c>
      <c r="AF98" s="18">
        <f>Urea_E!AF98+FGAN_E!AF98+CAN_E!AF98+UAN_E!AF98+AS_E!AF98+NH3Dir_E!AF98+Complex_E!AF98+Other_E!AF98</f>
        <v>0</v>
      </c>
      <c r="AG98" s="18">
        <f>Urea_E!AG98+FGAN_E!AG98+CAN_E!AG98+UAN_E!AG98+AS_E!AG98+NH3Dir_E!AG98+Complex_E!AG98+Other_E!AG98</f>
        <v>0</v>
      </c>
      <c r="AH98" s="18">
        <f>Urea_E!AH98+FGAN_E!AH98+CAN_E!AH98+UAN_E!AH98+AS_E!AH98+NH3Dir_E!AH98+Complex_E!AH98+Other_E!AH98</f>
        <v>0</v>
      </c>
      <c r="AI98" s="18">
        <f>Urea_E!AI98+FGAN_E!AI98+CAN_E!AI98+UAN_E!AI98+AS_E!AI98+NH3Dir_E!AI98+Complex_E!AI98+Other_E!AI98</f>
        <v>0</v>
      </c>
      <c r="AJ98" s="18">
        <f>Urea_E!AJ98+FGAN_E!AJ98+CAN_E!AJ98+UAN_E!AJ98+AS_E!AJ98+NH3Dir_E!AJ98+Complex_E!AJ98+Other_E!AJ98</f>
        <v>0</v>
      </c>
      <c r="AK98" s="18">
        <f>Urea_E!AK98+FGAN_E!AK98+CAN_E!AK98+UAN_E!AK98+AS_E!AK98+NH3Dir_E!AK98+Complex_E!AK98+Other_E!AK98</f>
        <v>0</v>
      </c>
      <c r="AL98" s="18">
        <f>Urea_E!AL98+FGAN_E!AL98+CAN_E!AL98+UAN_E!AL98+AS_E!AL98+NH3Dir_E!AL98+Complex_E!AL98+Other_E!AL98</f>
        <v>0</v>
      </c>
      <c r="AM98" s="18">
        <f>Urea_E!AM98+FGAN_E!AM98+CAN_E!AM98+UAN_E!AM98+AS_E!AM98+NH3Dir_E!AM98+Complex_E!AM98+Other_E!AM98</f>
        <v>0</v>
      </c>
      <c r="AN98" s="18">
        <f>Urea_E!AN98+FGAN_E!AN98+CAN_E!AN98+UAN_E!AN98+AS_E!AN98+NH3Dir_E!AN98+Complex_E!AN98+Other_E!AN98</f>
        <v>0</v>
      </c>
      <c r="AO98" s="18">
        <f>Urea_E!AO98+FGAN_E!AO98+CAN_E!AO98+UAN_E!AO98+AS_E!AO98+NH3Dir_E!AO98+Complex_E!AO98+Other_E!AO98</f>
        <v>0</v>
      </c>
      <c r="AP98" s="18">
        <f>Urea_E!AP98+FGAN_E!AP98+CAN_E!AP98+UAN_E!AP98+AS_E!AP98+NH3Dir_E!AP98+Complex_E!AP98+Other_E!AP98</f>
        <v>0</v>
      </c>
      <c r="AQ98" s="18">
        <f>Urea_E!AQ98+FGAN_E!AQ98+CAN_E!AQ98+UAN_E!AQ98+AS_E!AQ98+NH3Dir_E!AQ98+Complex_E!AQ98+Other_E!AQ98</f>
        <v>0</v>
      </c>
      <c r="AR98" s="18">
        <f>Urea_E!AR98+FGAN_E!AR98+CAN_E!AR98+UAN_E!AR98+AS_E!AR98+NH3Dir_E!AR98+Complex_E!AR98+Other_E!AR98</f>
        <v>0</v>
      </c>
      <c r="AS98" s="18">
        <f>Urea_E!AS98+FGAN_E!AS98+CAN_E!AS98+UAN_E!AS98+AS_E!AS98+NH3Dir_E!AS98+Complex_E!AS98+Other_E!AS98</f>
        <v>0</v>
      </c>
      <c r="AT98" s="18">
        <f>Urea_E!AT98+FGAN_E!AT98+CAN_E!AT98+UAN_E!AT98+AS_E!AT98+NH3Dir_E!AT98+Complex_E!AT98+Other_E!AT98</f>
        <v>0</v>
      </c>
      <c r="AU98" s="18">
        <f>Urea_E!AU98+FGAN_E!AU98+CAN_E!AU98+UAN_E!AU98+AS_E!AU98+NH3Dir_E!AU98+Complex_E!AU98+Other_E!AU98</f>
        <v>0</v>
      </c>
      <c r="AV98" s="18">
        <f>Urea_E!AV98+FGAN_E!AV98+CAN_E!AV98+UAN_E!AV98+AS_E!AV98+NH3Dir_E!AV98+Complex_E!AV98+Other_E!AV98</f>
        <v>0</v>
      </c>
      <c r="AW98" s="18">
        <f>Urea_E!AW98+FGAN_E!AW98+CAN_E!AW98+UAN_E!AW98+AS_E!AW98+NH3Dir_E!AW98+Complex_E!AW98+Other_E!AW98</f>
        <v>0</v>
      </c>
      <c r="AX98" s="18">
        <f>Urea_E!AX98+FGAN_E!AX98+CAN_E!AX98+UAN_E!AX98+AS_E!AX98+NH3Dir_E!AX98+Complex_E!AX98+Other_E!AX98</f>
        <v>0</v>
      </c>
      <c r="AY98" s="18">
        <f>Urea_E!AY98+FGAN_E!AY98+CAN_E!AY98+UAN_E!AY98+AS_E!AY98+NH3Dir_E!AY98+Complex_E!AY98+Other_E!AY98</f>
        <v>0</v>
      </c>
      <c r="AZ98" s="18">
        <f>Urea_E!AZ98+FGAN_E!AZ98+CAN_E!AZ98+UAN_E!AZ98+AS_E!AZ98+NH3Dir_E!AZ98+Complex_E!AZ98+Other_E!AZ98</f>
        <v>0</v>
      </c>
      <c r="BA98" s="18">
        <f>Urea_E!BA98+FGAN_E!BA98+CAN_E!BA98+UAN_E!BA98+AS_E!BA98+NH3Dir_E!BA98+Complex_E!BA98+Other_E!BA98</f>
        <v>0</v>
      </c>
      <c r="BB98" s="18">
        <f>Urea_E!BB98+FGAN_E!BB98+CAN_E!BB98+UAN_E!BB98+AS_E!BB98+NH3Dir_E!BB98+Complex_E!BB98+Other_E!BB98</f>
        <v>0</v>
      </c>
      <c r="BC98" s="18">
        <f>Urea_E!BC98+FGAN_E!BC98+CAN_E!BC98+UAN_E!BC98+AS_E!BC98+NH3Dir_E!BC98+Complex_E!BC98+Other_E!BC98</f>
        <v>0</v>
      </c>
      <c r="BD98" s="18">
        <f>Urea_E!BD98+FGAN_E!BD98+CAN_E!BD98+UAN_E!BD98+AS_E!BD98+NH3Dir_E!BD98+Complex_E!BD98+Other_E!BD98</f>
        <v>0</v>
      </c>
      <c r="BE98" s="18">
        <f>Urea_E!BE98+FGAN_E!BE98+CAN_E!BE98+UAN_E!BE98+AS_E!BE98+NH3Dir_E!BE98+Complex_E!BE98+Other_E!BE98</f>
        <v>0</v>
      </c>
      <c r="BF98" s="18">
        <f>Urea_E!BF98+FGAN_E!BF98+CAN_E!BF98+UAN_E!BF98+AS_E!BF98+NH3Dir_E!BF98+Complex_E!BF98+Other_E!BF98</f>
        <v>0</v>
      </c>
      <c r="BG98" s="18">
        <f>Urea_E!BG98+FGAN_E!BG98+CAN_E!BG98+UAN_E!BG98+AS_E!BG98+NH3Dir_E!BG98+Complex_E!BG98+Other_E!BG98</f>
        <v>0</v>
      </c>
      <c r="BH98" s="18">
        <f>Urea_E!BH98+FGAN_E!BH98+CAN_E!BH98+UAN_E!BH98+AS_E!BH98+NH3Dir_E!BH98+Complex_E!BH98+Other_E!BH98</f>
        <v>0</v>
      </c>
      <c r="BI98" s="18">
        <f>Urea_E!BI98+FGAN_E!BI98+CAN_E!BI98+UAN_E!BI98+AS_E!BI98+NH3Dir_E!BI98+Complex_E!BI98+Other_E!BI98</f>
        <v>0</v>
      </c>
      <c r="BJ98" s="18">
        <f>Urea_E!BJ98+FGAN_E!BJ98+CAN_E!BJ98+UAN_E!BJ98+AS_E!BJ98+NH3Dir_E!BJ98+Complex_E!BJ98+Other_E!BJ98</f>
        <v>0</v>
      </c>
      <c r="BK98" s="18">
        <f>Urea_E!BK98+FGAN_E!BK98+CAN_E!BK98+UAN_E!BK98+AS_E!BK98+NH3Dir_E!BK98+Complex_E!BK98+Other_E!BK98</f>
        <v>0</v>
      </c>
      <c r="BL98" s="18">
        <f>Urea_E!BL98+FGAN_E!BL98+CAN_E!BL98+UAN_E!BL98+AS_E!BL98+NH3Dir_E!BL98+Complex_E!BL98+Other_E!BL98</f>
        <v>0</v>
      </c>
      <c r="BM98" s="18">
        <f>Urea_E!BM98+FGAN_E!BM98+CAN_E!BM98+UAN_E!BM98+AS_E!BM98+NH3Dir_E!BM98+Complex_E!BM98+Other_E!BM98</f>
        <v>0</v>
      </c>
      <c r="BN98" s="18">
        <f>Urea_E!BN98+FGAN_E!BN98+CAN_E!BN98+UAN_E!BN98+AS_E!BN98+NH3Dir_E!BN98+Complex_E!BN98+Other_E!BN98</f>
        <v>0</v>
      </c>
      <c r="BO98" s="18">
        <f>Urea_E!BO98+FGAN_E!BO98+CAN_E!BO98+UAN_E!BO98+AS_E!BO98+NH3Dir_E!BO98+Complex_E!BO98+Other_E!BO98</f>
        <v>0</v>
      </c>
      <c r="BP98" s="18">
        <f>Urea_E!BP98+FGAN_E!BP98+CAN_E!BP98+UAN_E!BP98+AS_E!BP98+NH3Dir_E!BP98+Complex_E!BP98+Other_E!BP98</f>
        <v>0</v>
      </c>
      <c r="BQ98" s="18">
        <f>Urea_E!BQ98+FGAN_E!BQ98+CAN_E!BQ98+UAN_E!BQ98+AS_E!BQ98+NH3Dir_E!BQ98+Complex_E!BQ98+Other_E!BQ98</f>
        <v>0</v>
      </c>
      <c r="BR98" s="18">
        <f>Urea_E!BR98+FGAN_E!BR98+CAN_E!BR98+UAN_E!BR98+AS_E!BR98+NH3Dir_E!BR98+Complex_E!BR98+Other_E!BR98</f>
        <v>0</v>
      </c>
      <c r="BS98" s="18">
        <f>Urea_E!BS98+FGAN_E!BS98+CAN_E!BS98+UAN_E!BS98+AS_E!BS98+NH3Dir_E!BS98+Complex_E!BS98+Other_E!BS98</f>
        <v>0</v>
      </c>
      <c r="BT98" s="18">
        <f>Urea_E!BT98+FGAN_E!BT98+CAN_E!BT98+UAN_E!BT98+AS_E!BT98+NH3Dir_E!BT98+Complex_E!BT98+Other_E!BT98</f>
        <v>0</v>
      </c>
      <c r="BU98" s="18">
        <f>Urea_E!BU98+FGAN_E!BU98+CAN_E!BU98+UAN_E!BU98+AS_E!BU98+NH3Dir_E!BU98+Complex_E!BU98+Other_E!BU98</f>
        <v>0</v>
      </c>
      <c r="BV98" s="18">
        <f>Urea_E!BV98+FGAN_E!BV98+CAN_E!BV98+UAN_E!BV98+AS_E!BV98+NH3Dir_E!BV98+Complex_E!BV98+Other_E!BV98</f>
        <v>0</v>
      </c>
      <c r="BW98" s="18">
        <f>Urea_E!BW98+FGAN_E!BW98+CAN_E!BW98+UAN_E!BW98+AS_E!BW98+NH3Dir_E!BW98+Complex_E!BW98+Other_E!BW98</f>
        <v>0</v>
      </c>
    </row>
    <row r="99" spans="2:75" x14ac:dyDescent="0.2">
      <c r="B99" s="11" t="s">
        <v>116</v>
      </c>
      <c r="C99" s="11" t="s">
        <v>142</v>
      </c>
      <c r="D99" s="11" t="s">
        <v>146</v>
      </c>
      <c r="E99" s="18">
        <f>Urea_E!E99+FGAN_E!E99+CAN_E!E99+UAN_E!E99+AS_E!E99+NH3Dir_E!E99+Complex_E!E99+Other_E!E99</f>
        <v>0</v>
      </c>
      <c r="F99" s="18">
        <f>Urea_E!F99+FGAN_E!F99+CAN_E!F99+UAN_E!F99+AS_E!F99+NH3Dir_E!F99+Complex_E!F99+Other_E!F99</f>
        <v>0</v>
      </c>
      <c r="G99" s="18">
        <f>Urea_E!G99+FGAN_E!G99+CAN_E!G99+UAN_E!G99+AS_E!G99+NH3Dir_E!G99+Complex_E!G99+Other_E!G99</f>
        <v>0</v>
      </c>
      <c r="H99" s="18">
        <f>Urea_E!H99+FGAN_E!H99+CAN_E!H99+UAN_E!H99+AS_E!H99+NH3Dir_E!H99+Complex_E!H99+Other_E!H99</f>
        <v>0</v>
      </c>
      <c r="I99" s="18">
        <f>Urea_E!I99+FGAN_E!I99+CAN_E!I99+UAN_E!I99+AS_E!I99+NH3Dir_E!I99+Complex_E!I99+Other_E!I99</f>
        <v>0</v>
      </c>
      <c r="J99" s="18">
        <f>Urea_E!J99+FGAN_E!J99+CAN_E!J99+UAN_E!J99+AS_E!J99+NH3Dir_E!J99+Complex_E!J99+Other_E!J99</f>
        <v>0</v>
      </c>
      <c r="K99" s="18">
        <f>Urea_E!K99+FGAN_E!K99+CAN_E!K99+UAN_E!K99+AS_E!K99+NH3Dir_E!K99+Complex_E!K99+Other_E!K99</f>
        <v>0</v>
      </c>
      <c r="L99" s="18">
        <f>Urea_E!L99+FGAN_E!L99+CAN_E!L99+UAN_E!L99+AS_E!L99+NH3Dir_E!L99+Complex_E!L99+Other_E!L99</f>
        <v>0</v>
      </c>
      <c r="M99" s="18">
        <f>Urea_E!M99+FGAN_E!M99+CAN_E!M99+UAN_E!M99+AS_E!M99+NH3Dir_E!M99+Complex_E!M99+Other_E!M99</f>
        <v>0</v>
      </c>
      <c r="N99" s="18">
        <f>Urea_E!N99+FGAN_E!N99+CAN_E!N99+UAN_E!N99+AS_E!N99+NH3Dir_E!N99+Complex_E!N99+Other_E!N99</f>
        <v>0</v>
      </c>
      <c r="O99" s="18">
        <f>Urea_E!O99+FGAN_E!O99+CAN_E!O99+UAN_E!O99+AS_E!O99+NH3Dir_E!O99+Complex_E!O99+Other_E!O99</f>
        <v>0</v>
      </c>
      <c r="P99" s="18">
        <f>Urea_E!P99+FGAN_E!P99+CAN_E!P99+UAN_E!P99+AS_E!P99+NH3Dir_E!P99+Complex_E!P99+Other_E!P99</f>
        <v>0</v>
      </c>
      <c r="Q99" s="18">
        <f>Urea_E!Q99+FGAN_E!Q99+CAN_E!Q99+UAN_E!Q99+AS_E!Q99+NH3Dir_E!Q99+Complex_E!Q99+Other_E!Q99</f>
        <v>0</v>
      </c>
      <c r="R99" s="18">
        <f>Urea_E!R99+FGAN_E!R99+CAN_E!R99+UAN_E!R99+AS_E!R99+NH3Dir_E!R99+Complex_E!R99+Other_E!R99</f>
        <v>0</v>
      </c>
      <c r="S99" s="18">
        <f>Urea_E!S99+FGAN_E!S99+CAN_E!S99+UAN_E!S99+AS_E!S99+NH3Dir_E!S99+Complex_E!S99+Other_E!S99</f>
        <v>0</v>
      </c>
      <c r="T99" s="18">
        <f>Urea_E!T99+FGAN_E!T99+CAN_E!T99+UAN_E!T99+AS_E!T99+NH3Dir_E!T99+Complex_E!T99+Other_E!T99</f>
        <v>0</v>
      </c>
      <c r="U99" s="18">
        <f>Urea_E!U99+FGAN_E!U99+CAN_E!U99+UAN_E!U99+AS_E!U99+NH3Dir_E!U99+Complex_E!U99+Other_E!U99</f>
        <v>0</v>
      </c>
      <c r="V99" s="18">
        <f>Urea_E!V99+FGAN_E!V99+CAN_E!V99+UAN_E!V99+AS_E!V99+NH3Dir_E!V99+Complex_E!V99+Other_E!V99</f>
        <v>0</v>
      </c>
      <c r="W99" s="18">
        <f>Urea_E!W99+FGAN_E!W99+CAN_E!W99+UAN_E!W99+AS_E!W99+NH3Dir_E!W99+Complex_E!W99+Other_E!W99</f>
        <v>0</v>
      </c>
      <c r="X99" s="18">
        <f>Urea_E!X99+FGAN_E!X99+CAN_E!X99+UAN_E!X99+AS_E!X99+NH3Dir_E!X99+Complex_E!X99+Other_E!X99</f>
        <v>0</v>
      </c>
      <c r="Y99" s="18">
        <f>Urea_E!Y99+FGAN_E!Y99+CAN_E!Y99+UAN_E!Y99+AS_E!Y99+NH3Dir_E!Y99+Complex_E!Y99+Other_E!Y99</f>
        <v>0</v>
      </c>
      <c r="Z99" s="18">
        <f>Urea_E!Z99+FGAN_E!Z99+CAN_E!Z99+UAN_E!Z99+AS_E!Z99+NH3Dir_E!Z99+Complex_E!Z99+Other_E!Z99</f>
        <v>0</v>
      </c>
      <c r="AA99" s="18">
        <f>Urea_E!AA99+FGAN_E!AA99+CAN_E!AA99+UAN_E!AA99+AS_E!AA99+NH3Dir_E!AA99+Complex_E!AA99+Other_E!AA99</f>
        <v>0</v>
      </c>
      <c r="AB99" s="18">
        <f>Urea_E!AB99+FGAN_E!AB99+CAN_E!AB99+UAN_E!AB99+AS_E!AB99+NH3Dir_E!AB99+Complex_E!AB99+Other_E!AB99</f>
        <v>0</v>
      </c>
      <c r="AC99" s="18">
        <f>Urea_E!AC99+FGAN_E!AC99+CAN_E!AC99+UAN_E!AC99+AS_E!AC99+NH3Dir_E!AC99+Complex_E!AC99+Other_E!AC99</f>
        <v>0</v>
      </c>
      <c r="AD99" s="18">
        <f>Urea_E!AD99+FGAN_E!AD99+CAN_E!AD99+UAN_E!AD99+AS_E!AD99+NH3Dir_E!AD99+Complex_E!AD99+Other_E!AD99</f>
        <v>0</v>
      </c>
      <c r="AE99" s="18">
        <f>Urea_E!AE99+FGAN_E!AE99+CAN_E!AE99+UAN_E!AE99+AS_E!AE99+NH3Dir_E!AE99+Complex_E!AE99+Other_E!AE99</f>
        <v>0</v>
      </c>
      <c r="AF99" s="18">
        <f>Urea_E!AF99+FGAN_E!AF99+CAN_E!AF99+UAN_E!AF99+AS_E!AF99+NH3Dir_E!AF99+Complex_E!AF99+Other_E!AF99</f>
        <v>0</v>
      </c>
      <c r="AG99" s="18">
        <f>Urea_E!AG99+FGAN_E!AG99+CAN_E!AG99+UAN_E!AG99+AS_E!AG99+NH3Dir_E!AG99+Complex_E!AG99+Other_E!AG99</f>
        <v>0</v>
      </c>
      <c r="AH99" s="18">
        <f>Urea_E!AH99+FGAN_E!AH99+CAN_E!AH99+UAN_E!AH99+AS_E!AH99+NH3Dir_E!AH99+Complex_E!AH99+Other_E!AH99</f>
        <v>0</v>
      </c>
      <c r="AI99" s="18">
        <f>Urea_E!AI99+FGAN_E!AI99+CAN_E!AI99+UAN_E!AI99+AS_E!AI99+NH3Dir_E!AI99+Complex_E!AI99+Other_E!AI99</f>
        <v>0</v>
      </c>
      <c r="AJ99" s="18">
        <f>Urea_E!AJ99+FGAN_E!AJ99+CAN_E!AJ99+UAN_E!AJ99+AS_E!AJ99+NH3Dir_E!AJ99+Complex_E!AJ99+Other_E!AJ99</f>
        <v>0</v>
      </c>
      <c r="AK99" s="18">
        <f>Urea_E!AK99+FGAN_E!AK99+CAN_E!AK99+UAN_E!AK99+AS_E!AK99+NH3Dir_E!AK99+Complex_E!AK99+Other_E!AK99</f>
        <v>0</v>
      </c>
      <c r="AL99" s="18">
        <f>Urea_E!AL99+FGAN_E!AL99+CAN_E!AL99+UAN_E!AL99+AS_E!AL99+NH3Dir_E!AL99+Complex_E!AL99+Other_E!AL99</f>
        <v>0</v>
      </c>
      <c r="AM99" s="18">
        <f>Urea_E!AM99+FGAN_E!AM99+CAN_E!AM99+UAN_E!AM99+AS_E!AM99+NH3Dir_E!AM99+Complex_E!AM99+Other_E!AM99</f>
        <v>0</v>
      </c>
      <c r="AN99" s="18">
        <f>Urea_E!AN99+FGAN_E!AN99+CAN_E!AN99+UAN_E!AN99+AS_E!AN99+NH3Dir_E!AN99+Complex_E!AN99+Other_E!AN99</f>
        <v>0</v>
      </c>
      <c r="AO99" s="18">
        <f>Urea_E!AO99+FGAN_E!AO99+CAN_E!AO99+UAN_E!AO99+AS_E!AO99+NH3Dir_E!AO99+Complex_E!AO99+Other_E!AO99</f>
        <v>0</v>
      </c>
      <c r="AP99" s="18">
        <f>Urea_E!AP99+FGAN_E!AP99+CAN_E!AP99+UAN_E!AP99+AS_E!AP99+NH3Dir_E!AP99+Complex_E!AP99+Other_E!AP99</f>
        <v>0</v>
      </c>
      <c r="AQ99" s="18">
        <f>Urea_E!AQ99+FGAN_E!AQ99+CAN_E!AQ99+UAN_E!AQ99+AS_E!AQ99+NH3Dir_E!AQ99+Complex_E!AQ99+Other_E!AQ99</f>
        <v>0</v>
      </c>
      <c r="AR99" s="18">
        <f>Urea_E!AR99+FGAN_E!AR99+CAN_E!AR99+UAN_E!AR99+AS_E!AR99+NH3Dir_E!AR99+Complex_E!AR99+Other_E!AR99</f>
        <v>0</v>
      </c>
      <c r="AS99" s="18">
        <f>Urea_E!AS99+FGAN_E!AS99+CAN_E!AS99+UAN_E!AS99+AS_E!AS99+NH3Dir_E!AS99+Complex_E!AS99+Other_E!AS99</f>
        <v>0</v>
      </c>
      <c r="AT99" s="18">
        <f>Urea_E!AT99+FGAN_E!AT99+CAN_E!AT99+UAN_E!AT99+AS_E!AT99+NH3Dir_E!AT99+Complex_E!AT99+Other_E!AT99</f>
        <v>0</v>
      </c>
      <c r="AU99" s="18">
        <f>Urea_E!AU99+FGAN_E!AU99+CAN_E!AU99+UAN_E!AU99+AS_E!AU99+NH3Dir_E!AU99+Complex_E!AU99+Other_E!AU99</f>
        <v>0</v>
      </c>
      <c r="AV99" s="18">
        <f>Urea_E!AV99+FGAN_E!AV99+CAN_E!AV99+UAN_E!AV99+AS_E!AV99+NH3Dir_E!AV99+Complex_E!AV99+Other_E!AV99</f>
        <v>0</v>
      </c>
      <c r="AW99" s="18">
        <f>Urea_E!AW99+FGAN_E!AW99+CAN_E!AW99+UAN_E!AW99+AS_E!AW99+NH3Dir_E!AW99+Complex_E!AW99+Other_E!AW99</f>
        <v>0</v>
      </c>
      <c r="AX99" s="18">
        <f>Urea_E!AX99+FGAN_E!AX99+CAN_E!AX99+UAN_E!AX99+AS_E!AX99+NH3Dir_E!AX99+Complex_E!AX99+Other_E!AX99</f>
        <v>0</v>
      </c>
      <c r="AY99" s="18">
        <f>Urea_E!AY99+FGAN_E!AY99+CAN_E!AY99+UAN_E!AY99+AS_E!AY99+NH3Dir_E!AY99+Complex_E!AY99+Other_E!AY99</f>
        <v>0</v>
      </c>
      <c r="AZ99" s="18">
        <f>Urea_E!AZ99+FGAN_E!AZ99+CAN_E!AZ99+UAN_E!AZ99+AS_E!AZ99+NH3Dir_E!AZ99+Complex_E!AZ99+Other_E!AZ99</f>
        <v>0</v>
      </c>
      <c r="BA99" s="18">
        <f>Urea_E!BA99+FGAN_E!BA99+CAN_E!BA99+UAN_E!BA99+AS_E!BA99+NH3Dir_E!BA99+Complex_E!BA99+Other_E!BA99</f>
        <v>0</v>
      </c>
      <c r="BB99" s="18">
        <f>Urea_E!BB99+FGAN_E!BB99+CAN_E!BB99+UAN_E!BB99+AS_E!BB99+NH3Dir_E!BB99+Complex_E!BB99+Other_E!BB99</f>
        <v>0</v>
      </c>
      <c r="BC99" s="18">
        <f>Urea_E!BC99+FGAN_E!BC99+CAN_E!BC99+UAN_E!BC99+AS_E!BC99+NH3Dir_E!BC99+Complex_E!BC99+Other_E!BC99</f>
        <v>0</v>
      </c>
      <c r="BD99" s="18">
        <f>Urea_E!BD99+FGAN_E!BD99+CAN_E!BD99+UAN_E!BD99+AS_E!BD99+NH3Dir_E!BD99+Complex_E!BD99+Other_E!BD99</f>
        <v>0</v>
      </c>
      <c r="BE99" s="18">
        <f>Urea_E!BE99+FGAN_E!BE99+CAN_E!BE99+UAN_E!BE99+AS_E!BE99+NH3Dir_E!BE99+Complex_E!BE99+Other_E!BE99</f>
        <v>0</v>
      </c>
      <c r="BF99" s="18">
        <f>Urea_E!BF99+FGAN_E!BF99+CAN_E!BF99+UAN_E!BF99+AS_E!BF99+NH3Dir_E!BF99+Complex_E!BF99+Other_E!BF99</f>
        <v>0</v>
      </c>
      <c r="BG99" s="18">
        <f>Urea_E!BG99+FGAN_E!BG99+CAN_E!BG99+UAN_E!BG99+AS_E!BG99+NH3Dir_E!BG99+Complex_E!BG99+Other_E!BG99</f>
        <v>0</v>
      </c>
      <c r="BH99" s="18">
        <f>Urea_E!BH99+FGAN_E!BH99+CAN_E!BH99+UAN_E!BH99+AS_E!BH99+NH3Dir_E!BH99+Complex_E!BH99+Other_E!BH99</f>
        <v>0</v>
      </c>
      <c r="BI99" s="18">
        <f>Urea_E!BI99+FGAN_E!BI99+CAN_E!BI99+UAN_E!BI99+AS_E!BI99+NH3Dir_E!BI99+Complex_E!BI99+Other_E!BI99</f>
        <v>0</v>
      </c>
      <c r="BJ99" s="18">
        <f>Urea_E!BJ99+FGAN_E!BJ99+CAN_E!BJ99+UAN_E!BJ99+AS_E!BJ99+NH3Dir_E!BJ99+Complex_E!BJ99+Other_E!BJ99</f>
        <v>0</v>
      </c>
      <c r="BK99" s="18">
        <f>Urea_E!BK99+FGAN_E!BK99+CAN_E!BK99+UAN_E!BK99+AS_E!BK99+NH3Dir_E!BK99+Complex_E!BK99+Other_E!BK99</f>
        <v>0</v>
      </c>
      <c r="BL99" s="18">
        <f>Urea_E!BL99+FGAN_E!BL99+CAN_E!BL99+UAN_E!BL99+AS_E!BL99+NH3Dir_E!BL99+Complex_E!BL99+Other_E!BL99</f>
        <v>0</v>
      </c>
      <c r="BM99" s="18">
        <f>Urea_E!BM99+FGAN_E!BM99+CAN_E!BM99+UAN_E!BM99+AS_E!BM99+NH3Dir_E!BM99+Complex_E!BM99+Other_E!BM99</f>
        <v>0</v>
      </c>
      <c r="BN99" s="18">
        <f>Urea_E!BN99+FGAN_E!BN99+CAN_E!BN99+UAN_E!BN99+AS_E!BN99+NH3Dir_E!BN99+Complex_E!BN99+Other_E!BN99</f>
        <v>0</v>
      </c>
      <c r="BO99" s="18">
        <f>Urea_E!BO99+FGAN_E!BO99+CAN_E!BO99+UAN_E!BO99+AS_E!BO99+NH3Dir_E!BO99+Complex_E!BO99+Other_E!BO99</f>
        <v>0</v>
      </c>
      <c r="BP99" s="18">
        <f>Urea_E!BP99+FGAN_E!BP99+CAN_E!BP99+UAN_E!BP99+AS_E!BP99+NH3Dir_E!BP99+Complex_E!BP99+Other_E!BP99</f>
        <v>0</v>
      </c>
      <c r="BQ99" s="18">
        <f>Urea_E!BQ99+FGAN_E!BQ99+CAN_E!BQ99+UAN_E!BQ99+AS_E!BQ99+NH3Dir_E!BQ99+Complex_E!BQ99+Other_E!BQ99</f>
        <v>0</v>
      </c>
      <c r="BR99" s="18">
        <f>Urea_E!BR99+FGAN_E!BR99+CAN_E!BR99+UAN_E!BR99+AS_E!BR99+NH3Dir_E!BR99+Complex_E!BR99+Other_E!BR99</f>
        <v>0</v>
      </c>
      <c r="BS99" s="18">
        <f>Urea_E!BS99+FGAN_E!BS99+CAN_E!BS99+UAN_E!BS99+AS_E!BS99+NH3Dir_E!BS99+Complex_E!BS99+Other_E!BS99</f>
        <v>0</v>
      </c>
      <c r="BT99" s="18">
        <f>Urea_E!BT99+FGAN_E!BT99+CAN_E!BT99+UAN_E!BT99+AS_E!BT99+NH3Dir_E!BT99+Complex_E!BT99+Other_E!BT99</f>
        <v>0</v>
      </c>
      <c r="BU99" s="18">
        <f>Urea_E!BU99+FGAN_E!BU99+CAN_E!BU99+UAN_E!BU99+AS_E!BU99+NH3Dir_E!BU99+Complex_E!BU99+Other_E!BU99</f>
        <v>0</v>
      </c>
      <c r="BV99" s="18">
        <f>Urea_E!BV99+FGAN_E!BV99+CAN_E!BV99+UAN_E!BV99+AS_E!BV99+NH3Dir_E!BV99+Complex_E!BV99+Other_E!BV99</f>
        <v>0</v>
      </c>
      <c r="BW99" s="18">
        <f>Urea_E!BW99+FGAN_E!BW99+CAN_E!BW99+UAN_E!BW99+AS_E!BW99+NH3Dir_E!BW99+Complex_E!BW99+Other_E!BW99</f>
        <v>0</v>
      </c>
    </row>
    <row r="100" spans="2:75" x14ac:dyDescent="0.2">
      <c r="B100" s="11" t="s">
        <v>116</v>
      </c>
      <c r="C100" s="11" t="s">
        <v>142</v>
      </c>
      <c r="D100" s="11" t="s">
        <v>147</v>
      </c>
      <c r="E100" s="18">
        <f>Urea_E!E100+FGAN_E!E100+CAN_E!E100+UAN_E!E100+AS_E!E100+NH3Dir_E!E100+Complex_E!E100+Other_E!E100</f>
        <v>0</v>
      </c>
      <c r="F100" s="18">
        <f>Urea_E!F100+FGAN_E!F100+CAN_E!F100+UAN_E!F100+AS_E!F100+NH3Dir_E!F100+Complex_E!F100+Other_E!F100</f>
        <v>0</v>
      </c>
      <c r="G100" s="18">
        <f>Urea_E!G100+FGAN_E!G100+CAN_E!G100+UAN_E!G100+AS_E!G100+NH3Dir_E!G100+Complex_E!G100+Other_E!G100</f>
        <v>0</v>
      </c>
      <c r="H100" s="18">
        <f>Urea_E!H100+FGAN_E!H100+CAN_E!H100+UAN_E!H100+AS_E!H100+NH3Dir_E!H100+Complex_E!H100+Other_E!H100</f>
        <v>0</v>
      </c>
      <c r="I100" s="18">
        <f>Urea_E!I100+FGAN_E!I100+CAN_E!I100+UAN_E!I100+AS_E!I100+NH3Dir_E!I100+Complex_E!I100+Other_E!I100</f>
        <v>0</v>
      </c>
      <c r="J100" s="18">
        <f>Urea_E!J100+FGAN_E!J100+CAN_E!J100+UAN_E!J100+AS_E!J100+NH3Dir_E!J100+Complex_E!J100+Other_E!J100</f>
        <v>0</v>
      </c>
      <c r="K100" s="18">
        <f>Urea_E!K100+FGAN_E!K100+CAN_E!K100+UAN_E!K100+AS_E!K100+NH3Dir_E!K100+Complex_E!K100+Other_E!K100</f>
        <v>0</v>
      </c>
      <c r="L100" s="18">
        <f>Urea_E!L100+FGAN_E!L100+CAN_E!L100+UAN_E!L100+AS_E!L100+NH3Dir_E!L100+Complex_E!L100+Other_E!L100</f>
        <v>0</v>
      </c>
      <c r="M100" s="18">
        <f>Urea_E!M100+FGAN_E!M100+CAN_E!M100+UAN_E!M100+AS_E!M100+NH3Dir_E!M100+Complex_E!M100+Other_E!M100</f>
        <v>0</v>
      </c>
      <c r="N100" s="18">
        <f>Urea_E!N100+FGAN_E!N100+CAN_E!N100+UAN_E!N100+AS_E!N100+NH3Dir_E!N100+Complex_E!N100+Other_E!N100</f>
        <v>0</v>
      </c>
      <c r="O100" s="18">
        <f>Urea_E!O100+FGAN_E!O100+CAN_E!O100+UAN_E!O100+AS_E!O100+NH3Dir_E!O100+Complex_E!O100+Other_E!O100</f>
        <v>0</v>
      </c>
      <c r="P100" s="18">
        <f>Urea_E!P100+FGAN_E!P100+CAN_E!P100+UAN_E!P100+AS_E!P100+NH3Dir_E!P100+Complex_E!P100+Other_E!P100</f>
        <v>0</v>
      </c>
      <c r="Q100" s="18">
        <f>Urea_E!Q100+FGAN_E!Q100+CAN_E!Q100+UAN_E!Q100+AS_E!Q100+NH3Dir_E!Q100+Complex_E!Q100+Other_E!Q100</f>
        <v>0</v>
      </c>
      <c r="R100" s="18">
        <f>Urea_E!R100+FGAN_E!R100+CAN_E!R100+UAN_E!R100+AS_E!R100+NH3Dir_E!R100+Complex_E!R100+Other_E!R100</f>
        <v>0</v>
      </c>
      <c r="S100" s="18">
        <f>Urea_E!S100+FGAN_E!S100+CAN_E!S100+UAN_E!S100+AS_E!S100+NH3Dir_E!S100+Complex_E!S100+Other_E!S100</f>
        <v>0</v>
      </c>
      <c r="T100" s="18">
        <f>Urea_E!T100+FGAN_E!T100+CAN_E!T100+UAN_E!T100+AS_E!T100+NH3Dir_E!T100+Complex_E!T100+Other_E!T100</f>
        <v>0</v>
      </c>
      <c r="U100" s="18">
        <f>Urea_E!U100+FGAN_E!U100+CAN_E!U100+UAN_E!U100+AS_E!U100+NH3Dir_E!U100+Complex_E!U100+Other_E!U100</f>
        <v>0</v>
      </c>
      <c r="V100" s="18">
        <f>Urea_E!V100+FGAN_E!V100+CAN_E!V100+UAN_E!V100+AS_E!V100+NH3Dir_E!V100+Complex_E!V100+Other_E!V100</f>
        <v>0</v>
      </c>
      <c r="W100" s="18">
        <f>Urea_E!W100+FGAN_E!W100+CAN_E!W100+UAN_E!W100+AS_E!W100+NH3Dir_E!W100+Complex_E!W100+Other_E!W100</f>
        <v>0</v>
      </c>
      <c r="X100" s="18">
        <f>Urea_E!X100+FGAN_E!X100+CAN_E!X100+UAN_E!X100+AS_E!X100+NH3Dir_E!X100+Complex_E!X100+Other_E!X100</f>
        <v>0</v>
      </c>
      <c r="Y100" s="18">
        <f>Urea_E!Y100+FGAN_E!Y100+CAN_E!Y100+UAN_E!Y100+AS_E!Y100+NH3Dir_E!Y100+Complex_E!Y100+Other_E!Y100</f>
        <v>0</v>
      </c>
      <c r="Z100" s="18">
        <f>Urea_E!Z100+FGAN_E!Z100+CAN_E!Z100+UAN_E!Z100+AS_E!Z100+NH3Dir_E!Z100+Complex_E!Z100+Other_E!Z100</f>
        <v>0</v>
      </c>
      <c r="AA100" s="18">
        <f>Urea_E!AA100+FGAN_E!AA100+CAN_E!AA100+UAN_E!AA100+AS_E!AA100+NH3Dir_E!AA100+Complex_E!AA100+Other_E!AA100</f>
        <v>0</v>
      </c>
      <c r="AB100" s="18">
        <f>Urea_E!AB100+FGAN_E!AB100+CAN_E!AB100+UAN_E!AB100+AS_E!AB100+NH3Dir_E!AB100+Complex_E!AB100+Other_E!AB100</f>
        <v>0</v>
      </c>
      <c r="AC100" s="18">
        <f>Urea_E!AC100+FGAN_E!AC100+CAN_E!AC100+UAN_E!AC100+AS_E!AC100+NH3Dir_E!AC100+Complex_E!AC100+Other_E!AC100</f>
        <v>0</v>
      </c>
      <c r="AD100" s="18">
        <f>Urea_E!AD100+FGAN_E!AD100+CAN_E!AD100+UAN_E!AD100+AS_E!AD100+NH3Dir_E!AD100+Complex_E!AD100+Other_E!AD100</f>
        <v>0</v>
      </c>
      <c r="AE100" s="18">
        <f>Urea_E!AE100+FGAN_E!AE100+CAN_E!AE100+UAN_E!AE100+AS_E!AE100+NH3Dir_E!AE100+Complex_E!AE100+Other_E!AE100</f>
        <v>0</v>
      </c>
      <c r="AF100" s="18">
        <f>Urea_E!AF100+FGAN_E!AF100+CAN_E!AF100+UAN_E!AF100+AS_E!AF100+NH3Dir_E!AF100+Complex_E!AF100+Other_E!AF100</f>
        <v>0</v>
      </c>
      <c r="AG100" s="18">
        <f>Urea_E!AG100+FGAN_E!AG100+CAN_E!AG100+UAN_E!AG100+AS_E!AG100+NH3Dir_E!AG100+Complex_E!AG100+Other_E!AG100</f>
        <v>0</v>
      </c>
      <c r="AH100" s="18">
        <f>Urea_E!AH100+FGAN_E!AH100+CAN_E!AH100+UAN_E!AH100+AS_E!AH100+NH3Dir_E!AH100+Complex_E!AH100+Other_E!AH100</f>
        <v>0</v>
      </c>
      <c r="AI100" s="18">
        <f>Urea_E!AI100+FGAN_E!AI100+CAN_E!AI100+UAN_E!AI100+AS_E!AI100+NH3Dir_E!AI100+Complex_E!AI100+Other_E!AI100</f>
        <v>0</v>
      </c>
      <c r="AJ100" s="18">
        <f>Urea_E!AJ100+FGAN_E!AJ100+CAN_E!AJ100+UAN_E!AJ100+AS_E!AJ100+NH3Dir_E!AJ100+Complex_E!AJ100+Other_E!AJ100</f>
        <v>0</v>
      </c>
      <c r="AK100" s="18">
        <f>Urea_E!AK100+FGAN_E!AK100+CAN_E!AK100+UAN_E!AK100+AS_E!AK100+NH3Dir_E!AK100+Complex_E!AK100+Other_E!AK100</f>
        <v>0</v>
      </c>
      <c r="AL100" s="18">
        <f>Urea_E!AL100+FGAN_E!AL100+CAN_E!AL100+UAN_E!AL100+AS_E!AL100+NH3Dir_E!AL100+Complex_E!AL100+Other_E!AL100</f>
        <v>0</v>
      </c>
      <c r="AM100" s="18">
        <f>Urea_E!AM100+FGAN_E!AM100+CAN_E!AM100+UAN_E!AM100+AS_E!AM100+NH3Dir_E!AM100+Complex_E!AM100+Other_E!AM100</f>
        <v>0</v>
      </c>
      <c r="AN100" s="18">
        <f>Urea_E!AN100+FGAN_E!AN100+CAN_E!AN100+UAN_E!AN100+AS_E!AN100+NH3Dir_E!AN100+Complex_E!AN100+Other_E!AN100</f>
        <v>0</v>
      </c>
      <c r="AO100" s="18">
        <f>Urea_E!AO100+FGAN_E!AO100+CAN_E!AO100+UAN_E!AO100+AS_E!AO100+NH3Dir_E!AO100+Complex_E!AO100+Other_E!AO100</f>
        <v>0</v>
      </c>
      <c r="AP100" s="18">
        <f>Urea_E!AP100+FGAN_E!AP100+CAN_E!AP100+UAN_E!AP100+AS_E!AP100+NH3Dir_E!AP100+Complex_E!AP100+Other_E!AP100</f>
        <v>0</v>
      </c>
      <c r="AQ100" s="18">
        <f>Urea_E!AQ100+FGAN_E!AQ100+CAN_E!AQ100+UAN_E!AQ100+AS_E!AQ100+NH3Dir_E!AQ100+Complex_E!AQ100+Other_E!AQ100</f>
        <v>0</v>
      </c>
      <c r="AR100" s="18">
        <f>Urea_E!AR100+FGAN_E!AR100+CAN_E!AR100+UAN_E!AR100+AS_E!AR100+NH3Dir_E!AR100+Complex_E!AR100+Other_E!AR100</f>
        <v>0</v>
      </c>
      <c r="AS100" s="18">
        <f>Urea_E!AS100+FGAN_E!AS100+CAN_E!AS100+UAN_E!AS100+AS_E!AS100+NH3Dir_E!AS100+Complex_E!AS100+Other_E!AS100</f>
        <v>0</v>
      </c>
      <c r="AT100" s="18">
        <f>Urea_E!AT100+FGAN_E!AT100+CAN_E!AT100+UAN_E!AT100+AS_E!AT100+NH3Dir_E!AT100+Complex_E!AT100+Other_E!AT100</f>
        <v>0</v>
      </c>
      <c r="AU100" s="18">
        <f>Urea_E!AU100+FGAN_E!AU100+CAN_E!AU100+UAN_E!AU100+AS_E!AU100+NH3Dir_E!AU100+Complex_E!AU100+Other_E!AU100</f>
        <v>0</v>
      </c>
      <c r="AV100" s="18">
        <f>Urea_E!AV100+FGAN_E!AV100+CAN_E!AV100+UAN_E!AV100+AS_E!AV100+NH3Dir_E!AV100+Complex_E!AV100+Other_E!AV100</f>
        <v>0</v>
      </c>
      <c r="AW100" s="18">
        <f>Urea_E!AW100+FGAN_E!AW100+CAN_E!AW100+UAN_E!AW100+AS_E!AW100+NH3Dir_E!AW100+Complex_E!AW100+Other_E!AW100</f>
        <v>0</v>
      </c>
      <c r="AX100" s="18">
        <f>Urea_E!AX100+FGAN_E!AX100+CAN_E!AX100+UAN_E!AX100+AS_E!AX100+NH3Dir_E!AX100+Complex_E!AX100+Other_E!AX100</f>
        <v>0</v>
      </c>
      <c r="AY100" s="18">
        <f>Urea_E!AY100+FGAN_E!AY100+CAN_E!AY100+UAN_E!AY100+AS_E!AY100+NH3Dir_E!AY100+Complex_E!AY100+Other_E!AY100</f>
        <v>0</v>
      </c>
      <c r="AZ100" s="18">
        <f>Urea_E!AZ100+FGAN_E!AZ100+CAN_E!AZ100+UAN_E!AZ100+AS_E!AZ100+NH3Dir_E!AZ100+Complex_E!AZ100+Other_E!AZ100</f>
        <v>0</v>
      </c>
      <c r="BA100" s="18">
        <f>Urea_E!BA100+FGAN_E!BA100+CAN_E!BA100+UAN_E!BA100+AS_E!BA100+NH3Dir_E!BA100+Complex_E!BA100+Other_E!BA100</f>
        <v>0</v>
      </c>
      <c r="BB100" s="18">
        <f>Urea_E!BB100+FGAN_E!BB100+CAN_E!BB100+UAN_E!BB100+AS_E!BB100+NH3Dir_E!BB100+Complex_E!BB100+Other_E!BB100</f>
        <v>0</v>
      </c>
      <c r="BC100" s="18">
        <f>Urea_E!BC100+FGAN_E!BC100+CAN_E!BC100+UAN_E!BC100+AS_E!BC100+NH3Dir_E!BC100+Complex_E!BC100+Other_E!BC100</f>
        <v>0</v>
      </c>
      <c r="BD100" s="18">
        <f>Urea_E!BD100+FGAN_E!BD100+CAN_E!BD100+UAN_E!BD100+AS_E!BD100+NH3Dir_E!BD100+Complex_E!BD100+Other_E!BD100</f>
        <v>0</v>
      </c>
      <c r="BE100" s="18">
        <f>Urea_E!BE100+FGAN_E!BE100+CAN_E!BE100+UAN_E!BE100+AS_E!BE100+NH3Dir_E!BE100+Complex_E!BE100+Other_E!BE100</f>
        <v>0</v>
      </c>
      <c r="BF100" s="18">
        <f>Urea_E!BF100+FGAN_E!BF100+CAN_E!BF100+UAN_E!BF100+AS_E!BF100+NH3Dir_E!BF100+Complex_E!BF100+Other_E!BF100</f>
        <v>0</v>
      </c>
      <c r="BG100" s="18">
        <f>Urea_E!BG100+FGAN_E!BG100+CAN_E!BG100+UAN_E!BG100+AS_E!BG100+NH3Dir_E!BG100+Complex_E!BG100+Other_E!BG100</f>
        <v>0</v>
      </c>
      <c r="BH100" s="18">
        <f>Urea_E!BH100+FGAN_E!BH100+CAN_E!BH100+UAN_E!BH100+AS_E!BH100+NH3Dir_E!BH100+Complex_E!BH100+Other_E!BH100</f>
        <v>0</v>
      </c>
      <c r="BI100" s="18">
        <f>Urea_E!BI100+FGAN_E!BI100+CAN_E!BI100+UAN_E!BI100+AS_E!BI100+NH3Dir_E!BI100+Complex_E!BI100+Other_E!BI100</f>
        <v>0</v>
      </c>
      <c r="BJ100" s="18">
        <f>Urea_E!BJ100+FGAN_E!BJ100+CAN_E!BJ100+UAN_E!BJ100+AS_E!BJ100+NH3Dir_E!BJ100+Complex_E!BJ100+Other_E!BJ100</f>
        <v>0</v>
      </c>
      <c r="BK100" s="18">
        <f>Urea_E!BK100+FGAN_E!BK100+CAN_E!BK100+UAN_E!BK100+AS_E!BK100+NH3Dir_E!BK100+Complex_E!BK100+Other_E!BK100</f>
        <v>0</v>
      </c>
      <c r="BL100" s="18">
        <f>Urea_E!BL100+FGAN_E!BL100+CAN_E!BL100+UAN_E!BL100+AS_E!BL100+NH3Dir_E!BL100+Complex_E!BL100+Other_E!BL100</f>
        <v>0</v>
      </c>
      <c r="BM100" s="18">
        <f>Urea_E!BM100+FGAN_E!BM100+CAN_E!BM100+UAN_E!BM100+AS_E!BM100+NH3Dir_E!BM100+Complex_E!BM100+Other_E!BM100</f>
        <v>0</v>
      </c>
      <c r="BN100" s="18">
        <f>Urea_E!BN100+FGAN_E!BN100+CAN_E!BN100+UAN_E!BN100+AS_E!BN100+NH3Dir_E!BN100+Complex_E!BN100+Other_E!BN100</f>
        <v>0</v>
      </c>
      <c r="BO100" s="18">
        <f>Urea_E!BO100+FGAN_E!BO100+CAN_E!BO100+UAN_E!BO100+AS_E!BO100+NH3Dir_E!BO100+Complex_E!BO100+Other_E!BO100</f>
        <v>0</v>
      </c>
      <c r="BP100" s="18">
        <f>Urea_E!BP100+FGAN_E!BP100+CAN_E!BP100+UAN_E!BP100+AS_E!BP100+NH3Dir_E!BP100+Complex_E!BP100+Other_E!BP100</f>
        <v>0</v>
      </c>
      <c r="BQ100" s="18">
        <f>Urea_E!BQ100+FGAN_E!BQ100+CAN_E!BQ100+UAN_E!BQ100+AS_E!BQ100+NH3Dir_E!BQ100+Complex_E!BQ100+Other_E!BQ100</f>
        <v>0</v>
      </c>
      <c r="BR100" s="18">
        <f>Urea_E!BR100+FGAN_E!BR100+CAN_E!BR100+UAN_E!BR100+AS_E!BR100+NH3Dir_E!BR100+Complex_E!BR100+Other_E!BR100</f>
        <v>0</v>
      </c>
      <c r="BS100" s="18">
        <f>Urea_E!BS100+FGAN_E!BS100+CAN_E!BS100+UAN_E!BS100+AS_E!BS100+NH3Dir_E!BS100+Complex_E!BS100+Other_E!BS100</f>
        <v>0</v>
      </c>
      <c r="BT100" s="18">
        <f>Urea_E!BT100+FGAN_E!BT100+CAN_E!BT100+UAN_E!BT100+AS_E!BT100+NH3Dir_E!BT100+Complex_E!BT100+Other_E!BT100</f>
        <v>0</v>
      </c>
      <c r="BU100" s="18">
        <f>Urea_E!BU100+FGAN_E!BU100+CAN_E!BU100+UAN_E!BU100+AS_E!BU100+NH3Dir_E!BU100+Complex_E!BU100+Other_E!BU100</f>
        <v>0</v>
      </c>
      <c r="BV100" s="18">
        <f>Urea_E!BV100+FGAN_E!BV100+CAN_E!BV100+UAN_E!BV100+AS_E!BV100+NH3Dir_E!BV100+Complex_E!BV100+Other_E!BV100</f>
        <v>0</v>
      </c>
      <c r="BW100" s="18">
        <f>Urea_E!BW100+FGAN_E!BW100+CAN_E!BW100+UAN_E!BW100+AS_E!BW100+NH3Dir_E!BW100+Complex_E!BW100+Other_E!BW100</f>
        <v>0</v>
      </c>
    </row>
    <row r="101" spans="2:75" x14ac:dyDescent="0.2">
      <c r="B101" s="11" t="s">
        <v>116</v>
      </c>
      <c r="C101" s="11" t="s">
        <v>142</v>
      </c>
      <c r="D101" s="11" t="s">
        <v>148</v>
      </c>
      <c r="E101" s="18">
        <f>Urea_E!E101+FGAN_E!E101+CAN_E!E101+UAN_E!E101+AS_E!E101+NH3Dir_E!E101+Complex_E!E101+Other_E!E101</f>
        <v>0</v>
      </c>
      <c r="F101" s="18">
        <f>Urea_E!F101+FGAN_E!F101+CAN_E!F101+UAN_E!F101+AS_E!F101+NH3Dir_E!F101+Complex_E!F101+Other_E!F101</f>
        <v>0</v>
      </c>
      <c r="G101" s="18">
        <f>Urea_E!G101+FGAN_E!G101+CAN_E!G101+UAN_E!G101+AS_E!G101+NH3Dir_E!G101+Complex_E!G101+Other_E!G101</f>
        <v>0</v>
      </c>
      <c r="H101" s="18">
        <f>Urea_E!H101+FGAN_E!H101+CAN_E!H101+UAN_E!H101+AS_E!H101+NH3Dir_E!H101+Complex_E!H101+Other_E!H101</f>
        <v>0</v>
      </c>
      <c r="I101" s="18">
        <f>Urea_E!I101+FGAN_E!I101+CAN_E!I101+UAN_E!I101+AS_E!I101+NH3Dir_E!I101+Complex_E!I101+Other_E!I101</f>
        <v>0</v>
      </c>
      <c r="J101" s="18">
        <f>Urea_E!J101+FGAN_E!J101+CAN_E!J101+UAN_E!J101+AS_E!J101+NH3Dir_E!J101+Complex_E!J101+Other_E!J101</f>
        <v>0</v>
      </c>
      <c r="K101" s="18">
        <f>Urea_E!K101+FGAN_E!K101+CAN_E!K101+UAN_E!K101+AS_E!K101+NH3Dir_E!K101+Complex_E!K101+Other_E!K101</f>
        <v>0</v>
      </c>
      <c r="L101" s="18">
        <f>Urea_E!L101+FGAN_E!L101+CAN_E!L101+UAN_E!L101+AS_E!L101+NH3Dir_E!L101+Complex_E!L101+Other_E!L101</f>
        <v>0</v>
      </c>
      <c r="M101" s="18">
        <f>Urea_E!M101+FGAN_E!M101+CAN_E!M101+UAN_E!M101+AS_E!M101+NH3Dir_E!M101+Complex_E!M101+Other_E!M101</f>
        <v>0</v>
      </c>
      <c r="N101" s="18">
        <f>Urea_E!N101+FGAN_E!N101+CAN_E!N101+UAN_E!N101+AS_E!N101+NH3Dir_E!N101+Complex_E!N101+Other_E!N101</f>
        <v>0</v>
      </c>
      <c r="O101" s="18">
        <f>Urea_E!O101+FGAN_E!O101+CAN_E!O101+UAN_E!O101+AS_E!O101+NH3Dir_E!O101+Complex_E!O101+Other_E!O101</f>
        <v>0</v>
      </c>
      <c r="P101" s="18">
        <f>Urea_E!P101+FGAN_E!P101+CAN_E!P101+UAN_E!P101+AS_E!P101+NH3Dir_E!P101+Complex_E!P101+Other_E!P101</f>
        <v>0</v>
      </c>
      <c r="Q101" s="18">
        <f>Urea_E!Q101+FGAN_E!Q101+CAN_E!Q101+UAN_E!Q101+AS_E!Q101+NH3Dir_E!Q101+Complex_E!Q101+Other_E!Q101</f>
        <v>0</v>
      </c>
      <c r="R101" s="18">
        <f>Urea_E!R101+FGAN_E!R101+CAN_E!R101+UAN_E!R101+AS_E!R101+NH3Dir_E!R101+Complex_E!R101+Other_E!R101</f>
        <v>0</v>
      </c>
      <c r="S101" s="18">
        <f>Urea_E!S101+FGAN_E!S101+CAN_E!S101+UAN_E!S101+AS_E!S101+NH3Dir_E!S101+Complex_E!S101+Other_E!S101</f>
        <v>0</v>
      </c>
      <c r="T101" s="18">
        <f>Urea_E!T101+FGAN_E!T101+CAN_E!T101+UAN_E!T101+AS_E!T101+NH3Dir_E!T101+Complex_E!T101+Other_E!T101</f>
        <v>0</v>
      </c>
      <c r="U101" s="18">
        <f>Urea_E!U101+FGAN_E!U101+CAN_E!U101+UAN_E!U101+AS_E!U101+NH3Dir_E!U101+Complex_E!U101+Other_E!U101</f>
        <v>0</v>
      </c>
      <c r="V101" s="18">
        <f>Urea_E!V101+FGAN_E!V101+CAN_E!V101+UAN_E!V101+AS_E!V101+NH3Dir_E!V101+Complex_E!V101+Other_E!V101</f>
        <v>0</v>
      </c>
      <c r="W101" s="18">
        <f>Urea_E!W101+FGAN_E!W101+CAN_E!W101+UAN_E!W101+AS_E!W101+NH3Dir_E!W101+Complex_E!W101+Other_E!W101</f>
        <v>0</v>
      </c>
      <c r="X101" s="18">
        <f>Urea_E!X101+FGAN_E!X101+CAN_E!X101+UAN_E!X101+AS_E!X101+NH3Dir_E!X101+Complex_E!X101+Other_E!X101</f>
        <v>0</v>
      </c>
      <c r="Y101" s="18">
        <f>Urea_E!Y101+FGAN_E!Y101+CAN_E!Y101+UAN_E!Y101+AS_E!Y101+NH3Dir_E!Y101+Complex_E!Y101+Other_E!Y101</f>
        <v>0</v>
      </c>
      <c r="Z101" s="18">
        <f>Urea_E!Z101+FGAN_E!Z101+CAN_E!Z101+UAN_E!Z101+AS_E!Z101+NH3Dir_E!Z101+Complex_E!Z101+Other_E!Z101</f>
        <v>0</v>
      </c>
      <c r="AA101" s="18">
        <f>Urea_E!AA101+FGAN_E!AA101+CAN_E!AA101+UAN_E!AA101+AS_E!AA101+NH3Dir_E!AA101+Complex_E!AA101+Other_E!AA101</f>
        <v>0</v>
      </c>
      <c r="AB101" s="18">
        <f>Urea_E!AB101+FGAN_E!AB101+CAN_E!AB101+UAN_E!AB101+AS_E!AB101+NH3Dir_E!AB101+Complex_E!AB101+Other_E!AB101</f>
        <v>0</v>
      </c>
      <c r="AC101" s="18">
        <f>Urea_E!AC101+FGAN_E!AC101+CAN_E!AC101+UAN_E!AC101+AS_E!AC101+NH3Dir_E!AC101+Complex_E!AC101+Other_E!AC101</f>
        <v>0</v>
      </c>
      <c r="AD101" s="18">
        <f>Urea_E!AD101+FGAN_E!AD101+CAN_E!AD101+UAN_E!AD101+AS_E!AD101+NH3Dir_E!AD101+Complex_E!AD101+Other_E!AD101</f>
        <v>0</v>
      </c>
      <c r="AE101" s="18">
        <f>Urea_E!AE101+FGAN_E!AE101+CAN_E!AE101+UAN_E!AE101+AS_E!AE101+NH3Dir_E!AE101+Complex_E!AE101+Other_E!AE101</f>
        <v>0</v>
      </c>
      <c r="AF101" s="18">
        <f>Urea_E!AF101+FGAN_E!AF101+CAN_E!AF101+UAN_E!AF101+AS_E!AF101+NH3Dir_E!AF101+Complex_E!AF101+Other_E!AF101</f>
        <v>0</v>
      </c>
      <c r="AG101" s="18">
        <f>Urea_E!AG101+FGAN_E!AG101+CAN_E!AG101+UAN_E!AG101+AS_E!AG101+NH3Dir_E!AG101+Complex_E!AG101+Other_E!AG101</f>
        <v>0</v>
      </c>
      <c r="AH101" s="18">
        <f>Urea_E!AH101+FGAN_E!AH101+CAN_E!AH101+UAN_E!AH101+AS_E!AH101+NH3Dir_E!AH101+Complex_E!AH101+Other_E!AH101</f>
        <v>0</v>
      </c>
      <c r="AI101" s="18">
        <f>Urea_E!AI101+FGAN_E!AI101+CAN_E!AI101+UAN_E!AI101+AS_E!AI101+NH3Dir_E!AI101+Complex_E!AI101+Other_E!AI101</f>
        <v>0</v>
      </c>
      <c r="AJ101" s="18">
        <f>Urea_E!AJ101+FGAN_E!AJ101+CAN_E!AJ101+UAN_E!AJ101+AS_E!AJ101+NH3Dir_E!AJ101+Complex_E!AJ101+Other_E!AJ101</f>
        <v>0</v>
      </c>
      <c r="AK101" s="18">
        <f>Urea_E!AK101+FGAN_E!AK101+CAN_E!AK101+UAN_E!AK101+AS_E!AK101+NH3Dir_E!AK101+Complex_E!AK101+Other_E!AK101</f>
        <v>0</v>
      </c>
      <c r="AL101" s="18">
        <f>Urea_E!AL101+FGAN_E!AL101+CAN_E!AL101+UAN_E!AL101+AS_E!AL101+NH3Dir_E!AL101+Complex_E!AL101+Other_E!AL101</f>
        <v>0</v>
      </c>
      <c r="AM101" s="18">
        <f>Urea_E!AM101+FGAN_E!AM101+CAN_E!AM101+UAN_E!AM101+AS_E!AM101+NH3Dir_E!AM101+Complex_E!AM101+Other_E!AM101</f>
        <v>0</v>
      </c>
      <c r="AN101" s="18">
        <f>Urea_E!AN101+FGAN_E!AN101+CAN_E!AN101+UAN_E!AN101+AS_E!AN101+NH3Dir_E!AN101+Complex_E!AN101+Other_E!AN101</f>
        <v>0</v>
      </c>
      <c r="AO101" s="18">
        <f>Urea_E!AO101+FGAN_E!AO101+CAN_E!AO101+UAN_E!AO101+AS_E!AO101+NH3Dir_E!AO101+Complex_E!AO101+Other_E!AO101</f>
        <v>0</v>
      </c>
      <c r="AP101" s="18">
        <f>Urea_E!AP101+FGAN_E!AP101+CAN_E!AP101+UAN_E!AP101+AS_E!AP101+NH3Dir_E!AP101+Complex_E!AP101+Other_E!AP101</f>
        <v>0</v>
      </c>
      <c r="AQ101" s="18">
        <f>Urea_E!AQ101+FGAN_E!AQ101+CAN_E!AQ101+UAN_E!AQ101+AS_E!AQ101+NH3Dir_E!AQ101+Complex_E!AQ101+Other_E!AQ101</f>
        <v>0</v>
      </c>
      <c r="AR101" s="18">
        <f>Urea_E!AR101+FGAN_E!AR101+CAN_E!AR101+UAN_E!AR101+AS_E!AR101+NH3Dir_E!AR101+Complex_E!AR101+Other_E!AR101</f>
        <v>0</v>
      </c>
      <c r="AS101" s="18">
        <f>Urea_E!AS101+FGAN_E!AS101+CAN_E!AS101+UAN_E!AS101+AS_E!AS101+NH3Dir_E!AS101+Complex_E!AS101+Other_E!AS101</f>
        <v>0</v>
      </c>
      <c r="AT101" s="18">
        <f>Urea_E!AT101+FGAN_E!AT101+CAN_E!AT101+UAN_E!AT101+AS_E!AT101+NH3Dir_E!AT101+Complex_E!AT101+Other_E!AT101</f>
        <v>0</v>
      </c>
      <c r="AU101" s="18">
        <f>Urea_E!AU101+FGAN_E!AU101+CAN_E!AU101+UAN_E!AU101+AS_E!AU101+NH3Dir_E!AU101+Complex_E!AU101+Other_E!AU101</f>
        <v>0</v>
      </c>
      <c r="AV101" s="18">
        <f>Urea_E!AV101+FGAN_E!AV101+CAN_E!AV101+UAN_E!AV101+AS_E!AV101+NH3Dir_E!AV101+Complex_E!AV101+Other_E!AV101</f>
        <v>0</v>
      </c>
      <c r="AW101" s="18">
        <f>Urea_E!AW101+FGAN_E!AW101+CAN_E!AW101+UAN_E!AW101+AS_E!AW101+NH3Dir_E!AW101+Complex_E!AW101+Other_E!AW101</f>
        <v>0</v>
      </c>
      <c r="AX101" s="18">
        <f>Urea_E!AX101+FGAN_E!AX101+CAN_E!AX101+UAN_E!AX101+AS_E!AX101+NH3Dir_E!AX101+Complex_E!AX101+Other_E!AX101</f>
        <v>0</v>
      </c>
      <c r="AY101" s="18">
        <f>Urea_E!AY101+FGAN_E!AY101+CAN_E!AY101+UAN_E!AY101+AS_E!AY101+NH3Dir_E!AY101+Complex_E!AY101+Other_E!AY101</f>
        <v>0</v>
      </c>
      <c r="AZ101" s="18">
        <f>Urea_E!AZ101+FGAN_E!AZ101+CAN_E!AZ101+UAN_E!AZ101+AS_E!AZ101+NH3Dir_E!AZ101+Complex_E!AZ101+Other_E!AZ101</f>
        <v>0</v>
      </c>
      <c r="BA101" s="18">
        <f>Urea_E!BA101+FGAN_E!BA101+CAN_E!BA101+UAN_E!BA101+AS_E!BA101+NH3Dir_E!BA101+Complex_E!BA101+Other_E!BA101</f>
        <v>0</v>
      </c>
      <c r="BB101" s="18">
        <f>Urea_E!BB101+FGAN_E!BB101+CAN_E!BB101+UAN_E!BB101+AS_E!BB101+NH3Dir_E!BB101+Complex_E!BB101+Other_E!BB101</f>
        <v>0</v>
      </c>
      <c r="BC101" s="18">
        <f>Urea_E!BC101+FGAN_E!BC101+CAN_E!BC101+UAN_E!BC101+AS_E!BC101+NH3Dir_E!BC101+Complex_E!BC101+Other_E!BC101</f>
        <v>0</v>
      </c>
      <c r="BD101" s="18">
        <f>Urea_E!BD101+FGAN_E!BD101+CAN_E!BD101+UAN_E!BD101+AS_E!BD101+NH3Dir_E!BD101+Complex_E!BD101+Other_E!BD101</f>
        <v>0</v>
      </c>
      <c r="BE101" s="18">
        <f>Urea_E!BE101+FGAN_E!BE101+CAN_E!BE101+UAN_E!BE101+AS_E!BE101+NH3Dir_E!BE101+Complex_E!BE101+Other_E!BE101</f>
        <v>0</v>
      </c>
      <c r="BF101" s="18">
        <f>Urea_E!BF101+FGAN_E!BF101+CAN_E!BF101+UAN_E!BF101+AS_E!BF101+NH3Dir_E!BF101+Complex_E!BF101+Other_E!BF101</f>
        <v>0</v>
      </c>
      <c r="BG101" s="18">
        <f>Urea_E!BG101+FGAN_E!BG101+CAN_E!BG101+UAN_E!BG101+AS_E!BG101+NH3Dir_E!BG101+Complex_E!BG101+Other_E!BG101</f>
        <v>0</v>
      </c>
      <c r="BH101" s="18">
        <f>Urea_E!BH101+FGAN_E!BH101+CAN_E!BH101+UAN_E!BH101+AS_E!BH101+NH3Dir_E!BH101+Complex_E!BH101+Other_E!BH101</f>
        <v>0</v>
      </c>
      <c r="BI101" s="18">
        <f>Urea_E!BI101+FGAN_E!BI101+CAN_E!BI101+UAN_E!BI101+AS_E!BI101+NH3Dir_E!BI101+Complex_E!BI101+Other_E!BI101</f>
        <v>0</v>
      </c>
      <c r="BJ101" s="18">
        <f>Urea_E!BJ101+FGAN_E!BJ101+CAN_E!BJ101+UAN_E!BJ101+AS_E!BJ101+NH3Dir_E!BJ101+Complex_E!BJ101+Other_E!BJ101</f>
        <v>0</v>
      </c>
      <c r="BK101" s="18">
        <f>Urea_E!BK101+FGAN_E!BK101+CAN_E!BK101+UAN_E!BK101+AS_E!BK101+NH3Dir_E!BK101+Complex_E!BK101+Other_E!BK101</f>
        <v>0</v>
      </c>
      <c r="BL101" s="18">
        <f>Urea_E!BL101+FGAN_E!BL101+CAN_E!BL101+UAN_E!BL101+AS_E!BL101+NH3Dir_E!BL101+Complex_E!BL101+Other_E!BL101</f>
        <v>0</v>
      </c>
      <c r="BM101" s="18">
        <f>Urea_E!BM101+FGAN_E!BM101+CAN_E!BM101+UAN_E!BM101+AS_E!BM101+NH3Dir_E!BM101+Complex_E!BM101+Other_E!BM101</f>
        <v>0</v>
      </c>
      <c r="BN101" s="18">
        <f>Urea_E!BN101+FGAN_E!BN101+CAN_E!BN101+UAN_E!BN101+AS_E!BN101+NH3Dir_E!BN101+Complex_E!BN101+Other_E!BN101</f>
        <v>0</v>
      </c>
      <c r="BO101" s="18">
        <f>Urea_E!BO101+FGAN_E!BO101+CAN_E!BO101+UAN_E!BO101+AS_E!BO101+NH3Dir_E!BO101+Complex_E!BO101+Other_E!BO101</f>
        <v>0</v>
      </c>
      <c r="BP101" s="18">
        <f>Urea_E!BP101+FGAN_E!BP101+CAN_E!BP101+UAN_E!BP101+AS_E!BP101+NH3Dir_E!BP101+Complex_E!BP101+Other_E!BP101</f>
        <v>0</v>
      </c>
      <c r="BQ101" s="18">
        <f>Urea_E!BQ101+FGAN_E!BQ101+CAN_E!BQ101+UAN_E!BQ101+AS_E!BQ101+NH3Dir_E!BQ101+Complex_E!BQ101+Other_E!BQ101</f>
        <v>0</v>
      </c>
      <c r="BR101" s="18">
        <f>Urea_E!BR101+FGAN_E!BR101+CAN_E!BR101+UAN_E!BR101+AS_E!BR101+NH3Dir_E!BR101+Complex_E!BR101+Other_E!BR101</f>
        <v>0</v>
      </c>
      <c r="BS101" s="18">
        <f>Urea_E!BS101+FGAN_E!BS101+CAN_E!BS101+UAN_E!BS101+AS_E!BS101+NH3Dir_E!BS101+Complex_E!BS101+Other_E!BS101</f>
        <v>0</v>
      </c>
      <c r="BT101" s="18">
        <f>Urea_E!BT101+FGAN_E!BT101+CAN_E!BT101+UAN_E!BT101+AS_E!BT101+NH3Dir_E!BT101+Complex_E!BT101+Other_E!BT101</f>
        <v>0</v>
      </c>
      <c r="BU101" s="18">
        <f>Urea_E!BU101+FGAN_E!BU101+CAN_E!BU101+UAN_E!BU101+AS_E!BU101+NH3Dir_E!BU101+Complex_E!BU101+Other_E!BU101</f>
        <v>0</v>
      </c>
      <c r="BV101" s="18">
        <f>Urea_E!BV101+FGAN_E!BV101+CAN_E!BV101+UAN_E!BV101+AS_E!BV101+NH3Dir_E!BV101+Complex_E!BV101+Other_E!BV101</f>
        <v>0</v>
      </c>
      <c r="BW101" s="18">
        <f>Urea_E!BW101+FGAN_E!BW101+CAN_E!BW101+UAN_E!BW101+AS_E!BW101+NH3Dir_E!BW101+Complex_E!BW101+Other_E!BW101</f>
        <v>0</v>
      </c>
    </row>
    <row r="102" spans="2:75" x14ac:dyDescent="0.2">
      <c r="B102" s="11" t="s">
        <v>116</v>
      </c>
      <c r="C102" s="11" t="s">
        <v>142</v>
      </c>
      <c r="D102" s="11" t="s">
        <v>149</v>
      </c>
      <c r="E102" s="18">
        <f>Urea_E!E102+FGAN_E!E102+CAN_E!E102+UAN_E!E102+AS_E!E102+NH3Dir_E!E102+Complex_E!E102+Other_E!E102</f>
        <v>0</v>
      </c>
      <c r="F102" s="18">
        <f>Urea_E!F102+FGAN_E!F102+CAN_E!F102+UAN_E!F102+AS_E!F102+NH3Dir_E!F102+Complex_E!F102+Other_E!F102</f>
        <v>0</v>
      </c>
      <c r="G102" s="18">
        <f>Urea_E!G102+FGAN_E!G102+CAN_E!G102+UAN_E!G102+AS_E!G102+NH3Dir_E!G102+Complex_E!G102+Other_E!G102</f>
        <v>0</v>
      </c>
      <c r="H102" s="18">
        <f>Urea_E!H102+FGAN_E!H102+CAN_E!H102+UAN_E!H102+AS_E!H102+NH3Dir_E!H102+Complex_E!H102+Other_E!H102</f>
        <v>0</v>
      </c>
      <c r="I102" s="18">
        <f>Urea_E!I102+FGAN_E!I102+CAN_E!I102+UAN_E!I102+AS_E!I102+NH3Dir_E!I102+Complex_E!I102+Other_E!I102</f>
        <v>0</v>
      </c>
      <c r="J102" s="18">
        <f>Urea_E!J102+FGAN_E!J102+CAN_E!J102+UAN_E!J102+AS_E!J102+NH3Dir_E!J102+Complex_E!J102+Other_E!J102</f>
        <v>0</v>
      </c>
      <c r="K102" s="18">
        <f>Urea_E!K102+FGAN_E!K102+CAN_E!K102+UAN_E!K102+AS_E!K102+NH3Dir_E!K102+Complex_E!K102+Other_E!K102</f>
        <v>0</v>
      </c>
      <c r="L102" s="18">
        <f>Urea_E!L102+FGAN_E!L102+CAN_E!L102+UAN_E!L102+AS_E!L102+NH3Dir_E!L102+Complex_E!L102+Other_E!L102</f>
        <v>0</v>
      </c>
      <c r="M102" s="18">
        <f>Urea_E!M102+FGAN_E!M102+CAN_E!M102+UAN_E!M102+AS_E!M102+NH3Dir_E!M102+Complex_E!M102+Other_E!M102</f>
        <v>0</v>
      </c>
      <c r="N102" s="18">
        <f>Urea_E!N102+FGAN_E!N102+CAN_E!N102+UAN_E!N102+AS_E!N102+NH3Dir_E!N102+Complex_E!N102+Other_E!N102</f>
        <v>0</v>
      </c>
      <c r="O102" s="18">
        <f>Urea_E!O102+FGAN_E!O102+CAN_E!O102+UAN_E!O102+AS_E!O102+NH3Dir_E!O102+Complex_E!O102+Other_E!O102</f>
        <v>0</v>
      </c>
      <c r="P102" s="18">
        <f>Urea_E!P102+FGAN_E!P102+CAN_E!P102+UAN_E!P102+AS_E!P102+NH3Dir_E!P102+Complex_E!P102+Other_E!P102</f>
        <v>0</v>
      </c>
      <c r="Q102" s="18">
        <f>Urea_E!Q102+FGAN_E!Q102+CAN_E!Q102+UAN_E!Q102+AS_E!Q102+NH3Dir_E!Q102+Complex_E!Q102+Other_E!Q102</f>
        <v>0</v>
      </c>
      <c r="R102" s="18">
        <f>Urea_E!R102+FGAN_E!R102+CAN_E!R102+UAN_E!R102+AS_E!R102+NH3Dir_E!R102+Complex_E!R102+Other_E!R102</f>
        <v>0</v>
      </c>
      <c r="S102" s="18">
        <f>Urea_E!S102+FGAN_E!S102+CAN_E!S102+UAN_E!S102+AS_E!S102+NH3Dir_E!S102+Complex_E!S102+Other_E!S102</f>
        <v>0</v>
      </c>
      <c r="T102" s="18">
        <f>Urea_E!T102+FGAN_E!T102+CAN_E!T102+UAN_E!T102+AS_E!T102+NH3Dir_E!T102+Complex_E!T102+Other_E!T102</f>
        <v>0</v>
      </c>
      <c r="U102" s="18">
        <f>Urea_E!U102+FGAN_E!U102+CAN_E!U102+UAN_E!U102+AS_E!U102+NH3Dir_E!U102+Complex_E!U102+Other_E!U102</f>
        <v>0</v>
      </c>
      <c r="V102" s="18">
        <f>Urea_E!V102+FGAN_E!V102+CAN_E!V102+UAN_E!V102+AS_E!V102+NH3Dir_E!V102+Complex_E!V102+Other_E!V102</f>
        <v>0</v>
      </c>
      <c r="W102" s="18">
        <f>Urea_E!W102+FGAN_E!W102+CAN_E!W102+UAN_E!W102+AS_E!W102+NH3Dir_E!W102+Complex_E!W102+Other_E!W102</f>
        <v>0</v>
      </c>
      <c r="X102" s="18">
        <f>Urea_E!X102+FGAN_E!X102+CAN_E!X102+UAN_E!X102+AS_E!X102+NH3Dir_E!X102+Complex_E!X102+Other_E!X102</f>
        <v>0</v>
      </c>
      <c r="Y102" s="18">
        <f>Urea_E!Y102+FGAN_E!Y102+CAN_E!Y102+UAN_E!Y102+AS_E!Y102+NH3Dir_E!Y102+Complex_E!Y102+Other_E!Y102</f>
        <v>0</v>
      </c>
      <c r="Z102" s="18">
        <f>Urea_E!Z102+FGAN_E!Z102+CAN_E!Z102+UAN_E!Z102+AS_E!Z102+NH3Dir_E!Z102+Complex_E!Z102+Other_E!Z102</f>
        <v>0</v>
      </c>
      <c r="AA102" s="18">
        <f>Urea_E!AA102+FGAN_E!AA102+CAN_E!AA102+UAN_E!AA102+AS_E!AA102+NH3Dir_E!AA102+Complex_E!AA102+Other_E!AA102</f>
        <v>0</v>
      </c>
      <c r="AB102" s="18">
        <f>Urea_E!AB102+FGAN_E!AB102+CAN_E!AB102+UAN_E!AB102+AS_E!AB102+NH3Dir_E!AB102+Complex_E!AB102+Other_E!AB102</f>
        <v>0</v>
      </c>
      <c r="AC102" s="18">
        <f>Urea_E!AC102+FGAN_E!AC102+CAN_E!AC102+UAN_E!AC102+AS_E!AC102+NH3Dir_E!AC102+Complex_E!AC102+Other_E!AC102</f>
        <v>0</v>
      </c>
      <c r="AD102" s="18">
        <f>Urea_E!AD102+FGAN_E!AD102+CAN_E!AD102+UAN_E!AD102+AS_E!AD102+NH3Dir_E!AD102+Complex_E!AD102+Other_E!AD102</f>
        <v>0</v>
      </c>
      <c r="AE102" s="18">
        <f>Urea_E!AE102+FGAN_E!AE102+CAN_E!AE102+UAN_E!AE102+AS_E!AE102+NH3Dir_E!AE102+Complex_E!AE102+Other_E!AE102</f>
        <v>0</v>
      </c>
      <c r="AF102" s="18">
        <f>Urea_E!AF102+FGAN_E!AF102+CAN_E!AF102+UAN_E!AF102+AS_E!AF102+NH3Dir_E!AF102+Complex_E!AF102+Other_E!AF102</f>
        <v>0</v>
      </c>
      <c r="AG102" s="18">
        <f>Urea_E!AG102+FGAN_E!AG102+CAN_E!AG102+UAN_E!AG102+AS_E!AG102+NH3Dir_E!AG102+Complex_E!AG102+Other_E!AG102</f>
        <v>0</v>
      </c>
      <c r="AH102" s="18">
        <f>Urea_E!AH102+FGAN_E!AH102+CAN_E!AH102+UAN_E!AH102+AS_E!AH102+NH3Dir_E!AH102+Complex_E!AH102+Other_E!AH102</f>
        <v>0</v>
      </c>
      <c r="AI102" s="18">
        <f>Urea_E!AI102+FGAN_E!AI102+CAN_E!AI102+UAN_E!AI102+AS_E!AI102+NH3Dir_E!AI102+Complex_E!AI102+Other_E!AI102</f>
        <v>0</v>
      </c>
      <c r="AJ102" s="18">
        <f>Urea_E!AJ102+FGAN_E!AJ102+CAN_E!AJ102+UAN_E!AJ102+AS_E!AJ102+NH3Dir_E!AJ102+Complex_E!AJ102+Other_E!AJ102</f>
        <v>0</v>
      </c>
      <c r="AK102" s="18">
        <f>Urea_E!AK102+FGAN_E!AK102+CAN_E!AK102+UAN_E!AK102+AS_E!AK102+NH3Dir_E!AK102+Complex_E!AK102+Other_E!AK102</f>
        <v>0</v>
      </c>
      <c r="AL102" s="18">
        <f>Urea_E!AL102+FGAN_E!AL102+CAN_E!AL102+UAN_E!AL102+AS_E!AL102+NH3Dir_E!AL102+Complex_E!AL102+Other_E!AL102</f>
        <v>0</v>
      </c>
      <c r="AM102" s="18">
        <f>Urea_E!AM102+FGAN_E!AM102+CAN_E!AM102+UAN_E!AM102+AS_E!AM102+NH3Dir_E!AM102+Complex_E!AM102+Other_E!AM102</f>
        <v>0</v>
      </c>
      <c r="AN102" s="18">
        <f>Urea_E!AN102+FGAN_E!AN102+CAN_E!AN102+UAN_E!AN102+AS_E!AN102+NH3Dir_E!AN102+Complex_E!AN102+Other_E!AN102</f>
        <v>0</v>
      </c>
      <c r="AO102" s="18">
        <f>Urea_E!AO102+FGAN_E!AO102+CAN_E!AO102+UAN_E!AO102+AS_E!AO102+NH3Dir_E!AO102+Complex_E!AO102+Other_E!AO102</f>
        <v>0</v>
      </c>
      <c r="AP102" s="18">
        <f>Urea_E!AP102+FGAN_E!AP102+CAN_E!AP102+UAN_E!AP102+AS_E!AP102+NH3Dir_E!AP102+Complex_E!AP102+Other_E!AP102</f>
        <v>0</v>
      </c>
      <c r="AQ102" s="18">
        <f>Urea_E!AQ102+FGAN_E!AQ102+CAN_E!AQ102+UAN_E!AQ102+AS_E!AQ102+NH3Dir_E!AQ102+Complex_E!AQ102+Other_E!AQ102</f>
        <v>0</v>
      </c>
      <c r="AR102" s="18">
        <f>Urea_E!AR102+FGAN_E!AR102+CAN_E!AR102+UAN_E!AR102+AS_E!AR102+NH3Dir_E!AR102+Complex_E!AR102+Other_E!AR102</f>
        <v>0</v>
      </c>
      <c r="AS102" s="18">
        <f>Urea_E!AS102+FGAN_E!AS102+CAN_E!AS102+UAN_E!AS102+AS_E!AS102+NH3Dir_E!AS102+Complex_E!AS102+Other_E!AS102</f>
        <v>0</v>
      </c>
      <c r="AT102" s="18">
        <f>Urea_E!AT102+FGAN_E!AT102+CAN_E!AT102+UAN_E!AT102+AS_E!AT102+NH3Dir_E!AT102+Complex_E!AT102+Other_E!AT102</f>
        <v>0</v>
      </c>
      <c r="AU102" s="18">
        <f>Urea_E!AU102+FGAN_E!AU102+CAN_E!AU102+UAN_E!AU102+AS_E!AU102+NH3Dir_E!AU102+Complex_E!AU102+Other_E!AU102</f>
        <v>0</v>
      </c>
      <c r="AV102" s="18">
        <f>Urea_E!AV102+FGAN_E!AV102+CAN_E!AV102+UAN_E!AV102+AS_E!AV102+NH3Dir_E!AV102+Complex_E!AV102+Other_E!AV102</f>
        <v>0</v>
      </c>
      <c r="AW102" s="18">
        <f>Urea_E!AW102+FGAN_E!AW102+CAN_E!AW102+UAN_E!AW102+AS_E!AW102+NH3Dir_E!AW102+Complex_E!AW102+Other_E!AW102</f>
        <v>0</v>
      </c>
      <c r="AX102" s="18">
        <f>Urea_E!AX102+FGAN_E!AX102+CAN_E!AX102+UAN_E!AX102+AS_E!AX102+NH3Dir_E!AX102+Complex_E!AX102+Other_E!AX102</f>
        <v>0</v>
      </c>
      <c r="AY102" s="18">
        <f>Urea_E!AY102+FGAN_E!AY102+CAN_E!AY102+UAN_E!AY102+AS_E!AY102+NH3Dir_E!AY102+Complex_E!AY102+Other_E!AY102</f>
        <v>0</v>
      </c>
      <c r="AZ102" s="18">
        <f>Urea_E!AZ102+FGAN_E!AZ102+CAN_E!AZ102+UAN_E!AZ102+AS_E!AZ102+NH3Dir_E!AZ102+Complex_E!AZ102+Other_E!AZ102</f>
        <v>0</v>
      </c>
      <c r="BA102" s="18">
        <f>Urea_E!BA102+FGAN_E!BA102+CAN_E!BA102+UAN_E!BA102+AS_E!BA102+NH3Dir_E!BA102+Complex_E!BA102+Other_E!BA102</f>
        <v>0</v>
      </c>
      <c r="BB102" s="18">
        <f>Urea_E!BB102+FGAN_E!BB102+CAN_E!BB102+UAN_E!BB102+AS_E!BB102+NH3Dir_E!BB102+Complex_E!BB102+Other_E!BB102</f>
        <v>0</v>
      </c>
      <c r="BC102" s="18">
        <f>Urea_E!BC102+FGAN_E!BC102+CAN_E!BC102+UAN_E!BC102+AS_E!BC102+NH3Dir_E!BC102+Complex_E!BC102+Other_E!BC102</f>
        <v>0</v>
      </c>
      <c r="BD102" s="18">
        <f>Urea_E!BD102+FGAN_E!BD102+CAN_E!BD102+UAN_E!BD102+AS_E!BD102+NH3Dir_E!BD102+Complex_E!BD102+Other_E!BD102</f>
        <v>0</v>
      </c>
      <c r="BE102" s="18">
        <f>Urea_E!BE102+FGAN_E!BE102+CAN_E!BE102+UAN_E!BE102+AS_E!BE102+NH3Dir_E!BE102+Complex_E!BE102+Other_E!BE102</f>
        <v>0</v>
      </c>
      <c r="BF102" s="18">
        <f>Urea_E!BF102+FGAN_E!BF102+CAN_E!BF102+UAN_E!BF102+AS_E!BF102+NH3Dir_E!BF102+Complex_E!BF102+Other_E!BF102</f>
        <v>0</v>
      </c>
      <c r="BG102" s="18">
        <f>Urea_E!BG102+FGAN_E!BG102+CAN_E!BG102+UAN_E!BG102+AS_E!BG102+NH3Dir_E!BG102+Complex_E!BG102+Other_E!BG102</f>
        <v>0</v>
      </c>
      <c r="BH102" s="18">
        <f>Urea_E!BH102+FGAN_E!BH102+CAN_E!BH102+UAN_E!BH102+AS_E!BH102+NH3Dir_E!BH102+Complex_E!BH102+Other_E!BH102</f>
        <v>0</v>
      </c>
      <c r="BI102" s="18">
        <f>Urea_E!BI102+FGAN_E!BI102+CAN_E!BI102+UAN_E!BI102+AS_E!BI102+NH3Dir_E!BI102+Complex_E!BI102+Other_E!BI102</f>
        <v>0</v>
      </c>
      <c r="BJ102" s="18">
        <f>Urea_E!BJ102+FGAN_E!BJ102+CAN_E!BJ102+UAN_E!BJ102+AS_E!BJ102+NH3Dir_E!BJ102+Complex_E!BJ102+Other_E!BJ102</f>
        <v>0</v>
      </c>
      <c r="BK102" s="18">
        <f>Urea_E!BK102+FGAN_E!BK102+CAN_E!BK102+UAN_E!BK102+AS_E!BK102+NH3Dir_E!BK102+Complex_E!BK102+Other_E!BK102</f>
        <v>0</v>
      </c>
      <c r="BL102" s="18">
        <f>Urea_E!BL102+FGAN_E!BL102+CAN_E!BL102+UAN_E!BL102+AS_E!BL102+NH3Dir_E!BL102+Complex_E!BL102+Other_E!BL102</f>
        <v>0</v>
      </c>
      <c r="BM102" s="18">
        <f>Urea_E!BM102+FGAN_E!BM102+CAN_E!BM102+UAN_E!BM102+AS_E!BM102+NH3Dir_E!BM102+Complex_E!BM102+Other_E!BM102</f>
        <v>0</v>
      </c>
      <c r="BN102" s="18">
        <f>Urea_E!BN102+FGAN_E!BN102+CAN_E!BN102+UAN_E!BN102+AS_E!BN102+NH3Dir_E!BN102+Complex_E!BN102+Other_E!BN102</f>
        <v>0</v>
      </c>
      <c r="BO102" s="18">
        <f>Urea_E!BO102+FGAN_E!BO102+CAN_E!BO102+UAN_E!BO102+AS_E!BO102+NH3Dir_E!BO102+Complex_E!BO102+Other_E!BO102</f>
        <v>0</v>
      </c>
      <c r="BP102" s="18">
        <f>Urea_E!BP102+FGAN_E!BP102+CAN_E!BP102+UAN_E!BP102+AS_E!BP102+NH3Dir_E!BP102+Complex_E!BP102+Other_E!BP102</f>
        <v>0</v>
      </c>
      <c r="BQ102" s="18">
        <f>Urea_E!BQ102+FGAN_E!BQ102+CAN_E!BQ102+UAN_E!BQ102+AS_E!BQ102+NH3Dir_E!BQ102+Complex_E!BQ102+Other_E!BQ102</f>
        <v>0</v>
      </c>
      <c r="BR102" s="18">
        <f>Urea_E!BR102+FGAN_E!BR102+CAN_E!BR102+UAN_E!BR102+AS_E!BR102+NH3Dir_E!BR102+Complex_E!BR102+Other_E!BR102</f>
        <v>0</v>
      </c>
      <c r="BS102" s="18">
        <f>Urea_E!BS102+FGAN_E!BS102+CAN_E!BS102+UAN_E!BS102+AS_E!BS102+NH3Dir_E!BS102+Complex_E!BS102+Other_E!BS102</f>
        <v>0</v>
      </c>
      <c r="BT102" s="18">
        <f>Urea_E!BT102+FGAN_E!BT102+CAN_E!BT102+UAN_E!BT102+AS_E!BT102+NH3Dir_E!BT102+Complex_E!BT102+Other_E!BT102</f>
        <v>0</v>
      </c>
      <c r="BU102" s="18">
        <f>Urea_E!BU102+FGAN_E!BU102+CAN_E!BU102+UAN_E!BU102+AS_E!BU102+NH3Dir_E!BU102+Complex_E!BU102+Other_E!BU102</f>
        <v>0</v>
      </c>
      <c r="BV102" s="18">
        <f>Urea_E!BV102+FGAN_E!BV102+CAN_E!BV102+UAN_E!BV102+AS_E!BV102+NH3Dir_E!BV102+Complex_E!BV102+Other_E!BV102</f>
        <v>0</v>
      </c>
      <c r="BW102" s="18">
        <f>Urea_E!BW102+FGAN_E!BW102+CAN_E!BW102+UAN_E!BW102+AS_E!BW102+NH3Dir_E!BW102+Complex_E!BW102+Other_E!BW102</f>
        <v>0</v>
      </c>
    </row>
    <row r="103" spans="2:75" x14ac:dyDescent="0.2">
      <c r="B103" s="11" t="s">
        <v>116</v>
      </c>
      <c r="C103" s="11" t="s">
        <v>142</v>
      </c>
      <c r="D103" s="11" t="s">
        <v>150</v>
      </c>
      <c r="E103" s="18">
        <f>Urea_E!E103+FGAN_E!E103+CAN_E!E103+UAN_E!E103+AS_E!E103+NH3Dir_E!E103+Complex_E!E103+Other_E!E103</f>
        <v>0</v>
      </c>
      <c r="F103" s="18">
        <f>Urea_E!F103+FGAN_E!F103+CAN_E!F103+UAN_E!F103+AS_E!F103+NH3Dir_E!F103+Complex_E!F103+Other_E!F103</f>
        <v>0</v>
      </c>
      <c r="G103" s="18">
        <f>Urea_E!G103+FGAN_E!G103+CAN_E!G103+UAN_E!G103+AS_E!G103+NH3Dir_E!G103+Complex_E!G103+Other_E!G103</f>
        <v>0</v>
      </c>
      <c r="H103" s="18">
        <f>Urea_E!H103+FGAN_E!H103+CAN_E!H103+UAN_E!H103+AS_E!H103+NH3Dir_E!H103+Complex_E!H103+Other_E!H103</f>
        <v>0</v>
      </c>
      <c r="I103" s="18">
        <f>Urea_E!I103+FGAN_E!I103+CAN_E!I103+UAN_E!I103+AS_E!I103+NH3Dir_E!I103+Complex_E!I103+Other_E!I103</f>
        <v>0</v>
      </c>
      <c r="J103" s="18">
        <f>Urea_E!J103+FGAN_E!J103+CAN_E!J103+UAN_E!J103+AS_E!J103+NH3Dir_E!J103+Complex_E!J103+Other_E!J103</f>
        <v>0</v>
      </c>
      <c r="K103" s="18">
        <f>Urea_E!K103+FGAN_E!K103+CAN_E!K103+UAN_E!K103+AS_E!K103+NH3Dir_E!K103+Complex_E!K103+Other_E!K103</f>
        <v>0</v>
      </c>
      <c r="L103" s="18">
        <f>Urea_E!L103+FGAN_E!L103+CAN_E!L103+UAN_E!L103+AS_E!L103+NH3Dir_E!L103+Complex_E!L103+Other_E!L103</f>
        <v>0</v>
      </c>
      <c r="M103" s="18">
        <f>Urea_E!M103+FGAN_E!M103+CAN_E!M103+UAN_E!M103+AS_E!M103+NH3Dir_E!M103+Complex_E!M103+Other_E!M103</f>
        <v>0</v>
      </c>
      <c r="N103" s="18">
        <f>Urea_E!N103+FGAN_E!N103+CAN_E!N103+UAN_E!N103+AS_E!N103+NH3Dir_E!N103+Complex_E!N103+Other_E!N103</f>
        <v>0</v>
      </c>
      <c r="O103" s="18">
        <f>Urea_E!O103+FGAN_E!O103+CAN_E!O103+UAN_E!O103+AS_E!O103+NH3Dir_E!O103+Complex_E!O103+Other_E!O103</f>
        <v>0</v>
      </c>
      <c r="P103" s="18">
        <f>Urea_E!P103+FGAN_E!P103+CAN_E!P103+UAN_E!P103+AS_E!P103+NH3Dir_E!P103+Complex_E!P103+Other_E!P103</f>
        <v>0</v>
      </c>
      <c r="Q103" s="18">
        <f>Urea_E!Q103+FGAN_E!Q103+CAN_E!Q103+UAN_E!Q103+AS_E!Q103+NH3Dir_E!Q103+Complex_E!Q103+Other_E!Q103</f>
        <v>0</v>
      </c>
      <c r="R103" s="18">
        <f>Urea_E!R103+FGAN_E!R103+CAN_E!R103+UAN_E!R103+AS_E!R103+NH3Dir_E!R103+Complex_E!R103+Other_E!R103</f>
        <v>0</v>
      </c>
      <c r="S103" s="18">
        <f>Urea_E!S103+FGAN_E!S103+CAN_E!S103+UAN_E!S103+AS_E!S103+NH3Dir_E!S103+Complex_E!S103+Other_E!S103</f>
        <v>0</v>
      </c>
      <c r="T103" s="18">
        <f>Urea_E!T103+FGAN_E!T103+CAN_E!T103+UAN_E!T103+AS_E!T103+NH3Dir_E!T103+Complex_E!T103+Other_E!T103</f>
        <v>0</v>
      </c>
      <c r="U103" s="18">
        <f>Urea_E!U103+FGAN_E!U103+CAN_E!U103+UAN_E!U103+AS_E!U103+NH3Dir_E!U103+Complex_E!U103+Other_E!U103</f>
        <v>0</v>
      </c>
      <c r="V103" s="18">
        <f>Urea_E!V103+FGAN_E!V103+CAN_E!V103+UAN_E!V103+AS_E!V103+NH3Dir_E!V103+Complex_E!V103+Other_E!V103</f>
        <v>0</v>
      </c>
      <c r="W103" s="18">
        <f>Urea_E!W103+FGAN_E!W103+CAN_E!W103+UAN_E!W103+AS_E!W103+NH3Dir_E!W103+Complex_E!W103+Other_E!W103</f>
        <v>0</v>
      </c>
      <c r="X103" s="18">
        <f>Urea_E!X103+FGAN_E!X103+CAN_E!X103+UAN_E!X103+AS_E!X103+NH3Dir_E!X103+Complex_E!X103+Other_E!X103</f>
        <v>0</v>
      </c>
      <c r="Y103" s="18">
        <f>Urea_E!Y103+FGAN_E!Y103+CAN_E!Y103+UAN_E!Y103+AS_E!Y103+NH3Dir_E!Y103+Complex_E!Y103+Other_E!Y103</f>
        <v>0</v>
      </c>
      <c r="Z103" s="18">
        <f>Urea_E!Z103+FGAN_E!Z103+CAN_E!Z103+UAN_E!Z103+AS_E!Z103+NH3Dir_E!Z103+Complex_E!Z103+Other_E!Z103</f>
        <v>0</v>
      </c>
      <c r="AA103" s="18">
        <f>Urea_E!AA103+FGAN_E!AA103+CAN_E!AA103+UAN_E!AA103+AS_E!AA103+NH3Dir_E!AA103+Complex_E!AA103+Other_E!AA103</f>
        <v>0</v>
      </c>
      <c r="AB103" s="18">
        <f>Urea_E!AB103+FGAN_E!AB103+CAN_E!AB103+UAN_E!AB103+AS_E!AB103+NH3Dir_E!AB103+Complex_E!AB103+Other_E!AB103</f>
        <v>0</v>
      </c>
      <c r="AC103" s="18">
        <f>Urea_E!AC103+FGAN_E!AC103+CAN_E!AC103+UAN_E!AC103+AS_E!AC103+NH3Dir_E!AC103+Complex_E!AC103+Other_E!AC103</f>
        <v>0</v>
      </c>
      <c r="AD103" s="18">
        <f>Urea_E!AD103+FGAN_E!AD103+CAN_E!AD103+UAN_E!AD103+AS_E!AD103+NH3Dir_E!AD103+Complex_E!AD103+Other_E!AD103</f>
        <v>0</v>
      </c>
      <c r="AE103" s="18">
        <f>Urea_E!AE103+FGAN_E!AE103+CAN_E!AE103+UAN_E!AE103+AS_E!AE103+NH3Dir_E!AE103+Complex_E!AE103+Other_E!AE103</f>
        <v>0</v>
      </c>
      <c r="AF103" s="18">
        <f>Urea_E!AF103+FGAN_E!AF103+CAN_E!AF103+UAN_E!AF103+AS_E!AF103+NH3Dir_E!AF103+Complex_E!AF103+Other_E!AF103</f>
        <v>0</v>
      </c>
      <c r="AG103" s="18">
        <f>Urea_E!AG103+FGAN_E!AG103+CAN_E!AG103+UAN_E!AG103+AS_E!AG103+NH3Dir_E!AG103+Complex_E!AG103+Other_E!AG103</f>
        <v>0</v>
      </c>
      <c r="AH103" s="18">
        <f>Urea_E!AH103+FGAN_E!AH103+CAN_E!AH103+UAN_E!AH103+AS_E!AH103+NH3Dir_E!AH103+Complex_E!AH103+Other_E!AH103</f>
        <v>0</v>
      </c>
      <c r="AI103" s="18">
        <f>Urea_E!AI103+FGAN_E!AI103+CAN_E!AI103+UAN_E!AI103+AS_E!AI103+NH3Dir_E!AI103+Complex_E!AI103+Other_E!AI103</f>
        <v>0</v>
      </c>
      <c r="AJ103" s="18">
        <f>Urea_E!AJ103+FGAN_E!AJ103+CAN_E!AJ103+UAN_E!AJ103+AS_E!AJ103+NH3Dir_E!AJ103+Complex_E!AJ103+Other_E!AJ103</f>
        <v>0</v>
      </c>
      <c r="AK103" s="18">
        <f>Urea_E!AK103+FGAN_E!AK103+CAN_E!AK103+UAN_E!AK103+AS_E!AK103+NH3Dir_E!AK103+Complex_E!AK103+Other_E!AK103</f>
        <v>0</v>
      </c>
      <c r="AL103" s="18">
        <f>Urea_E!AL103+FGAN_E!AL103+CAN_E!AL103+UAN_E!AL103+AS_E!AL103+NH3Dir_E!AL103+Complex_E!AL103+Other_E!AL103</f>
        <v>0</v>
      </c>
      <c r="AM103" s="18">
        <f>Urea_E!AM103+FGAN_E!AM103+CAN_E!AM103+UAN_E!AM103+AS_E!AM103+NH3Dir_E!AM103+Complex_E!AM103+Other_E!AM103</f>
        <v>0</v>
      </c>
      <c r="AN103" s="18">
        <f>Urea_E!AN103+FGAN_E!AN103+CAN_E!AN103+UAN_E!AN103+AS_E!AN103+NH3Dir_E!AN103+Complex_E!AN103+Other_E!AN103</f>
        <v>0</v>
      </c>
      <c r="AO103" s="18">
        <f>Urea_E!AO103+FGAN_E!AO103+CAN_E!AO103+UAN_E!AO103+AS_E!AO103+NH3Dir_E!AO103+Complex_E!AO103+Other_E!AO103</f>
        <v>5.4000000000000003E-3</v>
      </c>
      <c r="AP103" s="18">
        <f>Urea_E!AP103+FGAN_E!AP103+CAN_E!AP103+UAN_E!AP103+AS_E!AP103+NH3Dir_E!AP103+Complex_E!AP103+Other_E!AP103</f>
        <v>0</v>
      </c>
      <c r="AQ103" s="18">
        <f>Urea_E!AQ103+FGAN_E!AQ103+CAN_E!AQ103+UAN_E!AQ103+AS_E!AQ103+NH3Dir_E!AQ103+Complex_E!AQ103+Other_E!AQ103</f>
        <v>5.98</v>
      </c>
      <c r="AR103" s="18">
        <f>Urea_E!AR103+FGAN_E!AR103+CAN_E!AR103+UAN_E!AR103+AS_E!AR103+NH3Dir_E!AR103+Complex_E!AR103+Other_E!AR103</f>
        <v>0</v>
      </c>
      <c r="AS103" s="18">
        <f>Urea_E!AS103+FGAN_E!AS103+CAN_E!AS103+UAN_E!AS103+AS_E!AS103+NH3Dir_E!AS103+Complex_E!AS103+Other_E!AS103</f>
        <v>0</v>
      </c>
      <c r="AT103" s="18">
        <f>Urea_E!AT103+FGAN_E!AT103+CAN_E!AT103+UAN_E!AT103+AS_E!AT103+NH3Dir_E!AT103+Complex_E!AT103+Other_E!AT103</f>
        <v>0</v>
      </c>
      <c r="AU103" s="18">
        <f>Urea_E!AU103+FGAN_E!AU103+CAN_E!AU103+UAN_E!AU103+AS_E!AU103+NH3Dir_E!AU103+Complex_E!AU103+Other_E!AU103</f>
        <v>0</v>
      </c>
      <c r="AV103" s="18">
        <f>Urea_E!AV103+FGAN_E!AV103+CAN_E!AV103+UAN_E!AV103+AS_E!AV103+NH3Dir_E!AV103+Complex_E!AV103+Other_E!AV103</f>
        <v>0</v>
      </c>
      <c r="AW103" s="18">
        <f>Urea_E!AW103+FGAN_E!AW103+CAN_E!AW103+UAN_E!AW103+AS_E!AW103+NH3Dir_E!AW103+Complex_E!AW103+Other_E!AW103</f>
        <v>0</v>
      </c>
      <c r="AX103" s="18">
        <f>Urea_E!AX103+FGAN_E!AX103+CAN_E!AX103+UAN_E!AX103+AS_E!AX103+NH3Dir_E!AX103+Complex_E!AX103+Other_E!AX103</f>
        <v>0</v>
      </c>
      <c r="AY103" s="18">
        <f>Urea_E!AY103+FGAN_E!AY103+CAN_E!AY103+UAN_E!AY103+AS_E!AY103+NH3Dir_E!AY103+Complex_E!AY103+Other_E!AY103</f>
        <v>0</v>
      </c>
      <c r="AZ103" s="18">
        <f>Urea_E!AZ103+FGAN_E!AZ103+CAN_E!AZ103+UAN_E!AZ103+AS_E!AZ103+NH3Dir_E!AZ103+Complex_E!AZ103+Other_E!AZ103</f>
        <v>0</v>
      </c>
      <c r="BA103" s="18">
        <f>Urea_E!BA103+FGAN_E!BA103+CAN_E!BA103+UAN_E!BA103+AS_E!BA103+NH3Dir_E!BA103+Complex_E!BA103+Other_E!BA103</f>
        <v>0</v>
      </c>
      <c r="BB103" s="18">
        <f>Urea_E!BB103+FGAN_E!BB103+CAN_E!BB103+UAN_E!BB103+AS_E!BB103+NH3Dir_E!BB103+Complex_E!BB103+Other_E!BB103</f>
        <v>0</v>
      </c>
      <c r="BC103" s="18">
        <f>Urea_E!BC103+FGAN_E!BC103+CAN_E!BC103+UAN_E!BC103+AS_E!BC103+NH3Dir_E!BC103+Complex_E!BC103+Other_E!BC103</f>
        <v>0</v>
      </c>
      <c r="BD103" s="18">
        <f>Urea_E!BD103+FGAN_E!BD103+CAN_E!BD103+UAN_E!BD103+AS_E!BD103+NH3Dir_E!BD103+Complex_E!BD103+Other_E!BD103</f>
        <v>0</v>
      </c>
      <c r="BE103" s="18">
        <f>Urea_E!BE103+FGAN_E!BE103+CAN_E!BE103+UAN_E!BE103+AS_E!BE103+NH3Dir_E!BE103+Complex_E!BE103+Other_E!BE103</f>
        <v>0</v>
      </c>
      <c r="BF103" s="18">
        <f>Urea_E!BF103+FGAN_E!BF103+CAN_E!BF103+UAN_E!BF103+AS_E!BF103+NH3Dir_E!BF103+Complex_E!BF103+Other_E!BF103</f>
        <v>0</v>
      </c>
      <c r="BG103" s="18">
        <f>Urea_E!BG103+FGAN_E!BG103+CAN_E!BG103+UAN_E!BG103+AS_E!BG103+NH3Dir_E!BG103+Complex_E!BG103+Other_E!BG103</f>
        <v>0</v>
      </c>
      <c r="BH103" s="18">
        <f>Urea_E!BH103+FGAN_E!BH103+CAN_E!BH103+UAN_E!BH103+AS_E!BH103+NH3Dir_E!BH103+Complex_E!BH103+Other_E!BH103</f>
        <v>0</v>
      </c>
      <c r="BI103" s="18">
        <f>Urea_E!BI103+FGAN_E!BI103+CAN_E!BI103+UAN_E!BI103+AS_E!BI103+NH3Dir_E!BI103+Complex_E!BI103+Other_E!BI103</f>
        <v>0</v>
      </c>
      <c r="BJ103" s="18">
        <f>Urea_E!BJ103+FGAN_E!BJ103+CAN_E!BJ103+UAN_E!BJ103+AS_E!BJ103+NH3Dir_E!BJ103+Complex_E!BJ103+Other_E!BJ103</f>
        <v>0</v>
      </c>
      <c r="BK103" s="18">
        <f>Urea_E!BK103+FGAN_E!BK103+CAN_E!BK103+UAN_E!BK103+AS_E!BK103+NH3Dir_E!BK103+Complex_E!BK103+Other_E!BK103</f>
        <v>0</v>
      </c>
      <c r="BL103" s="18">
        <f>Urea_E!BL103+FGAN_E!BL103+CAN_E!BL103+UAN_E!BL103+AS_E!BL103+NH3Dir_E!BL103+Complex_E!BL103+Other_E!BL103</f>
        <v>0</v>
      </c>
      <c r="BM103" s="18">
        <f>Urea_E!BM103+FGAN_E!BM103+CAN_E!BM103+UAN_E!BM103+AS_E!BM103+NH3Dir_E!BM103+Complex_E!BM103+Other_E!BM103</f>
        <v>0</v>
      </c>
      <c r="BN103" s="18">
        <f>Urea_E!BN103+FGAN_E!BN103+CAN_E!BN103+UAN_E!BN103+AS_E!BN103+NH3Dir_E!BN103+Complex_E!BN103+Other_E!BN103</f>
        <v>0</v>
      </c>
      <c r="BO103" s="18">
        <f>Urea_E!BO103+FGAN_E!BO103+CAN_E!BO103+UAN_E!BO103+AS_E!BO103+NH3Dir_E!BO103+Complex_E!BO103+Other_E!BO103</f>
        <v>0</v>
      </c>
      <c r="BP103" s="18">
        <f>Urea_E!BP103+FGAN_E!BP103+CAN_E!BP103+UAN_E!BP103+AS_E!BP103+NH3Dir_E!BP103+Complex_E!BP103+Other_E!BP103</f>
        <v>0</v>
      </c>
      <c r="BQ103" s="18">
        <f>Urea_E!BQ103+FGAN_E!BQ103+CAN_E!BQ103+UAN_E!BQ103+AS_E!BQ103+NH3Dir_E!BQ103+Complex_E!BQ103+Other_E!BQ103</f>
        <v>0</v>
      </c>
      <c r="BR103" s="18">
        <f>Urea_E!BR103+FGAN_E!BR103+CAN_E!BR103+UAN_E!BR103+AS_E!BR103+NH3Dir_E!BR103+Complex_E!BR103+Other_E!BR103</f>
        <v>0</v>
      </c>
      <c r="BS103" s="18">
        <f>Urea_E!BS103+FGAN_E!BS103+CAN_E!BS103+UAN_E!BS103+AS_E!BS103+NH3Dir_E!BS103+Complex_E!BS103+Other_E!BS103</f>
        <v>0</v>
      </c>
      <c r="BT103" s="18">
        <f>Urea_E!BT103+FGAN_E!BT103+CAN_E!BT103+UAN_E!BT103+AS_E!BT103+NH3Dir_E!BT103+Complex_E!BT103+Other_E!BT103</f>
        <v>0</v>
      </c>
      <c r="BU103" s="18">
        <f>Urea_E!BU103+FGAN_E!BU103+CAN_E!BU103+UAN_E!BU103+AS_E!BU103+NH3Dir_E!BU103+Complex_E!BU103+Other_E!BU103</f>
        <v>0</v>
      </c>
      <c r="BV103" s="18">
        <f>Urea_E!BV103+FGAN_E!BV103+CAN_E!BV103+UAN_E!BV103+AS_E!BV103+NH3Dir_E!BV103+Complex_E!BV103+Other_E!BV103</f>
        <v>0</v>
      </c>
      <c r="BW103" s="18">
        <f>Urea_E!BW103+FGAN_E!BW103+CAN_E!BW103+UAN_E!BW103+AS_E!BW103+NH3Dir_E!BW103+Complex_E!BW103+Other_E!BW103</f>
        <v>0</v>
      </c>
    </row>
    <row r="104" spans="2:75" x14ac:dyDescent="0.2">
      <c r="B104" s="11" t="s">
        <v>116</v>
      </c>
      <c r="C104" s="11" t="s">
        <v>142</v>
      </c>
      <c r="D104" s="11" t="s">
        <v>151</v>
      </c>
      <c r="E104" s="18">
        <f>Urea_E!E104+FGAN_E!E104+CAN_E!E104+UAN_E!E104+AS_E!E104+NH3Dir_E!E104+Complex_E!E104+Other_E!E104</f>
        <v>0</v>
      </c>
      <c r="F104" s="18">
        <f>Urea_E!F104+FGAN_E!F104+CAN_E!F104+UAN_E!F104+AS_E!F104+NH3Dir_E!F104+Complex_E!F104+Other_E!F104</f>
        <v>0</v>
      </c>
      <c r="G104" s="18">
        <f>Urea_E!G104+FGAN_E!G104+CAN_E!G104+UAN_E!G104+AS_E!G104+NH3Dir_E!G104+Complex_E!G104+Other_E!G104</f>
        <v>0</v>
      </c>
      <c r="H104" s="18">
        <f>Urea_E!H104+FGAN_E!H104+CAN_E!H104+UAN_E!H104+AS_E!H104+NH3Dir_E!H104+Complex_E!H104+Other_E!H104</f>
        <v>0</v>
      </c>
      <c r="I104" s="18">
        <f>Urea_E!I104+FGAN_E!I104+CAN_E!I104+UAN_E!I104+AS_E!I104+NH3Dir_E!I104+Complex_E!I104+Other_E!I104</f>
        <v>0</v>
      </c>
      <c r="J104" s="18">
        <f>Urea_E!J104+FGAN_E!J104+CAN_E!J104+UAN_E!J104+AS_E!J104+NH3Dir_E!J104+Complex_E!J104+Other_E!J104</f>
        <v>0</v>
      </c>
      <c r="K104" s="18">
        <f>Urea_E!K104+FGAN_E!K104+CAN_E!K104+UAN_E!K104+AS_E!K104+NH3Dir_E!K104+Complex_E!K104+Other_E!K104</f>
        <v>0</v>
      </c>
      <c r="L104" s="18">
        <f>Urea_E!L104+FGAN_E!L104+CAN_E!L104+UAN_E!L104+AS_E!L104+NH3Dir_E!L104+Complex_E!L104+Other_E!L104</f>
        <v>0</v>
      </c>
      <c r="M104" s="18">
        <f>Urea_E!M104+FGAN_E!M104+CAN_E!M104+UAN_E!M104+AS_E!M104+NH3Dir_E!M104+Complex_E!M104+Other_E!M104</f>
        <v>0</v>
      </c>
      <c r="N104" s="18">
        <f>Urea_E!N104+FGAN_E!N104+CAN_E!N104+UAN_E!N104+AS_E!N104+NH3Dir_E!N104+Complex_E!N104+Other_E!N104</f>
        <v>0</v>
      </c>
      <c r="O104" s="18">
        <f>Urea_E!O104+FGAN_E!O104+CAN_E!O104+UAN_E!O104+AS_E!O104+NH3Dir_E!O104+Complex_E!O104+Other_E!O104</f>
        <v>0</v>
      </c>
      <c r="P104" s="18">
        <f>Urea_E!P104+FGAN_E!P104+CAN_E!P104+UAN_E!P104+AS_E!P104+NH3Dir_E!P104+Complex_E!P104+Other_E!P104</f>
        <v>0</v>
      </c>
      <c r="Q104" s="18">
        <f>Urea_E!Q104+FGAN_E!Q104+CAN_E!Q104+UAN_E!Q104+AS_E!Q104+NH3Dir_E!Q104+Complex_E!Q104+Other_E!Q104</f>
        <v>0</v>
      </c>
      <c r="R104" s="18">
        <f>Urea_E!R104+FGAN_E!R104+CAN_E!R104+UAN_E!R104+AS_E!R104+NH3Dir_E!R104+Complex_E!R104+Other_E!R104</f>
        <v>0</v>
      </c>
      <c r="S104" s="18">
        <f>Urea_E!S104+FGAN_E!S104+CAN_E!S104+UAN_E!S104+AS_E!S104+NH3Dir_E!S104+Complex_E!S104+Other_E!S104</f>
        <v>0</v>
      </c>
      <c r="T104" s="18">
        <f>Urea_E!T104+FGAN_E!T104+CAN_E!T104+UAN_E!T104+AS_E!T104+NH3Dir_E!T104+Complex_E!T104+Other_E!T104</f>
        <v>0</v>
      </c>
      <c r="U104" s="18">
        <f>Urea_E!U104+FGAN_E!U104+CAN_E!U104+UAN_E!U104+AS_E!U104+NH3Dir_E!U104+Complex_E!U104+Other_E!U104</f>
        <v>0</v>
      </c>
      <c r="V104" s="18">
        <f>Urea_E!V104+FGAN_E!V104+CAN_E!V104+UAN_E!V104+AS_E!V104+NH3Dir_E!V104+Complex_E!V104+Other_E!V104</f>
        <v>0</v>
      </c>
      <c r="W104" s="18">
        <f>Urea_E!W104+FGAN_E!W104+CAN_E!W104+UAN_E!W104+AS_E!W104+NH3Dir_E!W104+Complex_E!W104+Other_E!W104</f>
        <v>0</v>
      </c>
      <c r="X104" s="18">
        <f>Urea_E!X104+FGAN_E!X104+CAN_E!X104+UAN_E!X104+AS_E!X104+NH3Dir_E!X104+Complex_E!X104+Other_E!X104</f>
        <v>0</v>
      </c>
      <c r="Y104" s="18">
        <f>Urea_E!Y104+FGAN_E!Y104+CAN_E!Y104+UAN_E!Y104+AS_E!Y104+NH3Dir_E!Y104+Complex_E!Y104+Other_E!Y104</f>
        <v>0</v>
      </c>
      <c r="Z104" s="18">
        <f>Urea_E!Z104+FGAN_E!Z104+CAN_E!Z104+UAN_E!Z104+AS_E!Z104+NH3Dir_E!Z104+Complex_E!Z104+Other_E!Z104</f>
        <v>0</v>
      </c>
      <c r="AA104" s="18">
        <f>Urea_E!AA104+FGAN_E!AA104+CAN_E!AA104+UAN_E!AA104+AS_E!AA104+NH3Dir_E!AA104+Complex_E!AA104+Other_E!AA104</f>
        <v>0</v>
      </c>
      <c r="AB104" s="18">
        <f>Urea_E!AB104+FGAN_E!AB104+CAN_E!AB104+UAN_E!AB104+AS_E!AB104+NH3Dir_E!AB104+Complex_E!AB104+Other_E!AB104</f>
        <v>0</v>
      </c>
      <c r="AC104" s="18">
        <f>Urea_E!AC104+FGAN_E!AC104+CAN_E!AC104+UAN_E!AC104+AS_E!AC104+NH3Dir_E!AC104+Complex_E!AC104+Other_E!AC104</f>
        <v>0</v>
      </c>
      <c r="AD104" s="18">
        <f>Urea_E!AD104+FGAN_E!AD104+CAN_E!AD104+UAN_E!AD104+AS_E!AD104+NH3Dir_E!AD104+Complex_E!AD104+Other_E!AD104</f>
        <v>0</v>
      </c>
      <c r="AE104" s="18">
        <f>Urea_E!AE104+FGAN_E!AE104+CAN_E!AE104+UAN_E!AE104+AS_E!AE104+NH3Dir_E!AE104+Complex_E!AE104+Other_E!AE104</f>
        <v>0</v>
      </c>
      <c r="AF104" s="18">
        <f>Urea_E!AF104+FGAN_E!AF104+CAN_E!AF104+UAN_E!AF104+AS_E!AF104+NH3Dir_E!AF104+Complex_E!AF104+Other_E!AF104</f>
        <v>0</v>
      </c>
      <c r="AG104" s="18">
        <f>Urea_E!AG104+FGAN_E!AG104+CAN_E!AG104+UAN_E!AG104+AS_E!AG104+NH3Dir_E!AG104+Complex_E!AG104+Other_E!AG104</f>
        <v>0</v>
      </c>
      <c r="AH104" s="18">
        <f>Urea_E!AH104+FGAN_E!AH104+CAN_E!AH104+UAN_E!AH104+AS_E!AH104+NH3Dir_E!AH104+Complex_E!AH104+Other_E!AH104</f>
        <v>0</v>
      </c>
      <c r="AI104" s="18">
        <f>Urea_E!AI104+FGAN_E!AI104+CAN_E!AI104+UAN_E!AI104+AS_E!AI104+NH3Dir_E!AI104+Complex_E!AI104+Other_E!AI104</f>
        <v>0</v>
      </c>
      <c r="AJ104" s="18">
        <f>Urea_E!AJ104+FGAN_E!AJ104+CAN_E!AJ104+UAN_E!AJ104+AS_E!AJ104+NH3Dir_E!AJ104+Complex_E!AJ104+Other_E!AJ104</f>
        <v>0</v>
      </c>
      <c r="AK104" s="18">
        <f>Urea_E!AK104+FGAN_E!AK104+CAN_E!AK104+UAN_E!AK104+AS_E!AK104+NH3Dir_E!AK104+Complex_E!AK104+Other_E!AK104</f>
        <v>0</v>
      </c>
      <c r="AL104" s="18">
        <f>Urea_E!AL104+FGAN_E!AL104+CAN_E!AL104+UAN_E!AL104+AS_E!AL104+NH3Dir_E!AL104+Complex_E!AL104+Other_E!AL104</f>
        <v>14.242199999999999</v>
      </c>
      <c r="AM104" s="18">
        <f>Urea_E!AM104+FGAN_E!AM104+CAN_E!AM104+UAN_E!AM104+AS_E!AM104+NH3Dir_E!AM104+Complex_E!AM104+Other_E!AM104</f>
        <v>12.19365</v>
      </c>
      <c r="AN104" s="18">
        <f>Urea_E!AN104+FGAN_E!AN104+CAN_E!AN104+UAN_E!AN104+AS_E!AN104+NH3Dir_E!AN104+Complex_E!AN104+Other_E!AN104</f>
        <v>15.277289999999999</v>
      </c>
      <c r="AO104" s="18">
        <f>Urea_E!AO104+FGAN_E!AO104+CAN_E!AO104+UAN_E!AO104+AS_E!AO104+NH3Dir_E!AO104+Complex_E!AO104+Other_E!AO104</f>
        <v>19.404</v>
      </c>
      <c r="AP104" s="18">
        <f>Urea_E!AP104+FGAN_E!AP104+CAN_E!AP104+UAN_E!AP104+AS_E!AP104+NH3Dir_E!AP104+Complex_E!AP104+Other_E!AP104</f>
        <v>22.78</v>
      </c>
      <c r="AQ104" s="18">
        <f>Urea_E!AQ104+FGAN_E!AQ104+CAN_E!AQ104+UAN_E!AQ104+AS_E!AQ104+NH3Dir_E!AQ104+Complex_E!AQ104+Other_E!AQ104</f>
        <v>16.524584999999998</v>
      </c>
      <c r="AR104" s="18">
        <f>Urea_E!AR104+FGAN_E!AR104+CAN_E!AR104+UAN_E!AR104+AS_E!AR104+NH3Dir_E!AR104+Complex_E!AR104+Other_E!AR104</f>
        <v>17.345999999999997</v>
      </c>
      <c r="AS104" s="18">
        <f>Urea_E!AS104+FGAN_E!AS104+CAN_E!AS104+UAN_E!AS104+AS_E!AS104+NH3Dir_E!AS104+Complex_E!AS104+Other_E!AS104</f>
        <v>17.345999999999997</v>
      </c>
      <c r="AT104" s="18">
        <f>Urea_E!AT104+FGAN_E!AT104+CAN_E!AT104+UAN_E!AT104+AS_E!AT104+NH3Dir_E!AT104+Complex_E!AT104+Other_E!AT104</f>
        <v>7.0108668000000005</v>
      </c>
      <c r="AU104" s="18">
        <f>Urea_E!AU104+FGAN_E!AU104+CAN_E!AU104+UAN_E!AU104+AS_E!AU104+NH3Dir_E!AU104+Complex_E!AU104+Other_E!AU104</f>
        <v>6.8009092199999994</v>
      </c>
      <c r="AV104" s="18">
        <f>Urea_E!AV104+FGAN_E!AV104+CAN_E!AV104+UAN_E!AV104+AS_E!AV104+NH3Dir_E!AV104+Complex_E!AV104+Other_E!AV104</f>
        <v>7.14</v>
      </c>
      <c r="AW104" s="18">
        <f>Urea_E!AW104+FGAN_E!AW104+CAN_E!AW104+UAN_E!AW104+AS_E!AW104+NH3Dir_E!AW104+Complex_E!AW104+Other_E!AW104</f>
        <v>7.14</v>
      </c>
      <c r="AX104" s="18">
        <f>Urea_E!AX104+FGAN_E!AX104+CAN_E!AX104+UAN_E!AX104+AS_E!AX104+NH3Dir_E!AX104+Complex_E!AX104+Other_E!AX104</f>
        <v>7.14</v>
      </c>
      <c r="AY104" s="18">
        <f>Urea_E!AY104+FGAN_E!AY104+CAN_E!AY104+UAN_E!AY104+AS_E!AY104+NH3Dir_E!AY104+Complex_E!AY104+Other_E!AY104</f>
        <v>7.14</v>
      </c>
      <c r="AZ104" s="18">
        <f>Urea_E!AZ104+FGAN_E!AZ104+CAN_E!AZ104+UAN_E!AZ104+AS_E!AZ104+NH3Dir_E!AZ104+Complex_E!AZ104+Other_E!AZ104</f>
        <v>7.14</v>
      </c>
      <c r="BA104" s="18">
        <f>Urea_E!BA104+FGAN_E!BA104+CAN_E!BA104+UAN_E!BA104+AS_E!BA104+NH3Dir_E!BA104+Complex_E!BA104+Other_E!BA104</f>
        <v>7.14</v>
      </c>
      <c r="BB104" s="18">
        <f>Urea_E!BB104+FGAN_E!BB104+CAN_E!BB104+UAN_E!BB104+AS_E!BB104+NH3Dir_E!BB104+Complex_E!BB104+Other_E!BB104</f>
        <v>7.14</v>
      </c>
      <c r="BC104" s="18">
        <f>Urea_E!BC104+FGAN_E!BC104+CAN_E!BC104+UAN_E!BC104+AS_E!BC104+NH3Dir_E!BC104+Complex_E!BC104+Other_E!BC104</f>
        <v>7.14</v>
      </c>
      <c r="BD104" s="18">
        <f>Urea_E!BD104+FGAN_E!BD104+CAN_E!BD104+UAN_E!BD104+AS_E!BD104+NH3Dir_E!BD104+Complex_E!BD104+Other_E!BD104</f>
        <v>7.14</v>
      </c>
      <c r="BE104" s="18">
        <f>Urea_E!BE104+FGAN_E!BE104+CAN_E!BE104+UAN_E!BE104+AS_E!BE104+NH3Dir_E!BE104+Complex_E!BE104+Other_E!BE104</f>
        <v>7.14</v>
      </c>
      <c r="BF104" s="18">
        <f>Urea_E!BF104+FGAN_E!BF104+CAN_E!BF104+UAN_E!BF104+AS_E!BF104+NH3Dir_E!BF104+Complex_E!BF104+Other_E!BF104</f>
        <v>7.14</v>
      </c>
      <c r="BG104" s="18">
        <f>Urea_E!BG104+FGAN_E!BG104+CAN_E!BG104+UAN_E!BG104+AS_E!BG104+NH3Dir_E!BG104+Complex_E!BG104+Other_E!BG104</f>
        <v>7.14</v>
      </c>
      <c r="BH104" s="18">
        <f>Urea_E!BH104+FGAN_E!BH104+CAN_E!BH104+UAN_E!BH104+AS_E!BH104+NH3Dir_E!BH104+Complex_E!BH104+Other_E!BH104</f>
        <v>7.14</v>
      </c>
      <c r="BI104" s="18">
        <f>Urea_E!BI104+FGAN_E!BI104+CAN_E!BI104+UAN_E!BI104+AS_E!BI104+NH3Dir_E!BI104+Complex_E!BI104+Other_E!BI104</f>
        <v>7.14</v>
      </c>
      <c r="BJ104" s="18">
        <f>Urea_E!BJ104+FGAN_E!BJ104+CAN_E!BJ104+UAN_E!BJ104+AS_E!BJ104+NH3Dir_E!BJ104+Complex_E!BJ104+Other_E!BJ104</f>
        <v>7.14</v>
      </c>
      <c r="BK104" s="18">
        <f>Urea_E!BK104+FGAN_E!BK104+CAN_E!BK104+UAN_E!BK104+AS_E!BK104+NH3Dir_E!BK104+Complex_E!BK104+Other_E!BK104</f>
        <v>7.14</v>
      </c>
      <c r="BL104" s="18">
        <f>Urea_E!BL104+FGAN_E!BL104+CAN_E!BL104+UAN_E!BL104+AS_E!BL104+NH3Dir_E!BL104+Complex_E!BL104+Other_E!BL104</f>
        <v>7.14</v>
      </c>
      <c r="BM104" s="18">
        <f>Urea_E!BM104+FGAN_E!BM104+CAN_E!BM104+UAN_E!BM104+AS_E!BM104+NH3Dir_E!BM104+Complex_E!BM104+Other_E!BM104</f>
        <v>7.14</v>
      </c>
      <c r="BN104" s="18">
        <f>Urea_E!BN104+FGAN_E!BN104+CAN_E!BN104+UAN_E!BN104+AS_E!BN104+NH3Dir_E!BN104+Complex_E!BN104+Other_E!BN104</f>
        <v>7.14</v>
      </c>
      <c r="BO104" s="18">
        <f>Urea_E!BO104+FGAN_E!BO104+CAN_E!BO104+UAN_E!BO104+AS_E!BO104+NH3Dir_E!BO104+Complex_E!BO104+Other_E!BO104</f>
        <v>7.14</v>
      </c>
      <c r="BP104" s="18">
        <f>Urea_E!BP104+FGAN_E!BP104+CAN_E!BP104+UAN_E!BP104+AS_E!BP104+NH3Dir_E!BP104+Complex_E!BP104+Other_E!BP104</f>
        <v>7.14</v>
      </c>
      <c r="BQ104" s="18">
        <f>Urea_E!BQ104+FGAN_E!BQ104+CAN_E!BQ104+UAN_E!BQ104+AS_E!BQ104+NH3Dir_E!BQ104+Complex_E!BQ104+Other_E!BQ104</f>
        <v>7.14</v>
      </c>
      <c r="BR104" s="18">
        <f>Urea_E!BR104+FGAN_E!BR104+CAN_E!BR104+UAN_E!BR104+AS_E!BR104+NH3Dir_E!BR104+Complex_E!BR104+Other_E!BR104</f>
        <v>7.14</v>
      </c>
      <c r="BS104" s="18">
        <f>Urea_E!BS104+FGAN_E!BS104+CAN_E!BS104+UAN_E!BS104+AS_E!BS104+NH3Dir_E!BS104+Complex_E!BS104+Other_E!BS104</f>
        <v>7.14</v>
      </c>
      <c r="BT104" s="18">
        <f>Urea_E!BT104+FGAN_E!BT104+CAN_E!BT104+UAN_E!BT104+AS_E!BT104+NH3Dir_E!BT104+Complex_E!BT104+Other_E!BT104</f>
        <v>7.14</v>
      </c>
      <c r="BU104" s="18">
        <f>Urea_E!BU104+FGAN_E!BU104+CAN_E!BU104+UAN_E!BU104+AS_E!BU104+NH3Dir_E!BU104+Complex_E!BU104+Other_E!BU104</f>
        <v>7.14</v>
      </c>
      <c r="BV104" s="18">
        <f>Urea_E!BV104+FGAN_E!BV104+CAN_E!BV104+UAN_E!BV104+AS_E!BV104+NH3Dir_E!BV104+Complex_E!BV104+Other_E!BV104</f>
        <v>7.14</v>
      </c>
      <c r="BW104" s="18">
        <f>Urea_E!BW104+FGAN_E!BW104+CAN_E!BW104+UAN_E!BW104+AS_E!BW104+NH3Dir_E!BW104+Complex_E!BW104+Other_E!BW104</f>
        <v>7.14</v>
      </c>
    </row>
    <row r="105" spans="2:75" x14ac:dyDescent="0.2">
      <c r="B105" s="11" t="s">
        <v>116</v>
      </c>
      <c r="C105" s="11" t="s">
        <v>142</v>
      </c>
      <c r="D105" s="11" t="s">
        <v>152</v>
      </c>
      <c r="E105" s="18">
        <f>Urea_E!E105+FGAN_E!E105+CAN_E!E105+UAN_E!E105+AS_E!E105+NH3Dir_E!E105+Complex_E!E105+Other_E!E105</f>
        <v>0</v>
      </c>
      <c r="F105" s="18">
        <f>Urea_E!F105+FGAN_E!F105+CAN_E!F105+UAN_E!F105+AS_E!F105+NH3Dir_E!F105+Complex_E!F105+Other_E!F105</f>
        <v>0</v>
      </c>
      <c r="G105" s="18">
        <f>Urea_E!G105+FGAN_E!G105+CAN_E!G105+UAN_E!G105+AS_E!G105+NH3Dir_E!G105+Complex_E!G105+Other_E!G105</f>
        <v>0</v>
      </c>
      <c r="H105" s="18">
        <f>Urea_E!H105+FGAN_E!H105+CAN_E!H105+UAN_E!H105+AS_E!H105+NH3Dir_E!H105+Complex_E!H105+Other_E!H105</f>
        <v>0</v>
      </c>
      <c r="I105" s="18">
        <f>Urea_E!I105+FGAN_E!I105+CAN_E!I105+UAN_E!I105+AS_E!I105+NH3Dir_E!I105+Complex_E!I105+Other_E!I105</f>
        <v>0</v>
      </c>
      <c r="J105" s="18">
        <f>Urea_E!J105+FGAN_E!J105+CAN_E!J105+UAN_E!J105+AS_E!J105+NH3Dir_E!J105+Complex_E!J105+Other_E!J105</f>
        <v>0</v>
      </c>
      <c r="K105" s="18">
        <f>Urea_E!K105+FGAN_E!K105+CAN_E!K105+UAN_E!K105+AS_E!K105+NH3Dir_E!K105+Complex_E!K105+Other_E!K105</f>
        <v>0</v>
      </c>
      <c r="L105" s="18">
        <f>Urea_E!L105+FGAN_E!L105+CAN_E!L105+UAN_E!L105+AS_E!L105+NH3Dir_E!L105+Complex_E!L105+Other_E!L105</f>
        <v>0</v>
      </c>
      <c r="M105" s="18">
        <f>Urea_E!M105+FGAN_E!M105+CAN_E!M105+UAN_E!M105+AS_E!M105+NH3Dir_E!M105+Complex_E!M105+Other_E!M105</f>
        <v>0</v>
      </c>
      <c r="N105" s="18">
        <f>Urea_E!N105+FGAN_E!N105+CAN_E!N105+UAN_E!N105+AS_E!N105+NH3Dir_E!N105+Complex_E!N105+Other_E!N105</f>
        <v>0</v>
      </c>
      <c r="O105" s="18">
        <f>Urea_E!O105+FGAN_E!O105+CAN_E!O105+UAN_E!O105+AS_E!O105+NH3Dir_E!O105+Complex_E!O105+Other_E!O105</f>
        <v>0</v>
      </c>
      <c r="P105" s="18">
        <f>Urea_E!P105+FGAN_E!P105+CAN_E!P105+UAN_E!P105+AS_E!P105+NH3Dir_E!P105+Complex_E!P105+Other_E!P105</f>
        <v>0</v>
      </c>
      <c r="Q105" s="18">
        <f>Urea_E!Q105+FGAN_E!Q105+CAN_E!Q105+UAN_E!Q105+AS_E!Q105+NH3Dir_E!Q105+Complex_E!Q105+Other_E!Q105</f>
        <v>0</v>
      </c>
      <c r="R105" s="18">
        <f>Urea_E!R105+FGAN_E!R105+CAN_E!R105+UAN_E!R105+AS_E!R105+NH3Dir_E!R105+Complex_E!R105+Other_E!R105</f>
        <v>0</v>
      </c>
      <c r="S105" s="18">
        <f>Urea_E!S105+FGAN_E!S105+CAN_E!S105+UAN_E!S105+AS_E!S105+NH3Dir_E!S105+Complex_E!S105+Other_E!S105</f>
        <v>0</v>
      </c>
      <c r="T105" s="18">
        <f>Urea_E!T105+FGAN_E!T105+CAN_E!T105+UAN_E!T105+AS_E!T105+NH3Dir_E!T105+Complex_E!T105+Other_E!T105</f>
        <v>0</v>
      </c>
      <c r="U105" s="18">
        <f>Urea_E!U105+FGAN_E!U105+CAN_E!U105+UAN_E!U105+AS_E!U105+NH3Dir_E!U105+Complex_E!U105+Other_E!U105</f>
        <v>0</v>
      </c>
      <c r="V105" s="18">
        <f>Urea_E!V105+FGAN_E!V105+CAN_E!V105+UAN_E!V105+AS_E!V105+NH3Dir_E!V105+Complex_E!V105+Other_E!V105</f>
        <v>0</v>
      </c>
      <c r="W105" s="18">
        <f>Urea_E!W105+FGAN_E!W105+CAN_E!W105+UAN_E!W105+AS_E!W105+NH3Dir_E!W105+Complex_E!W105+Other_E!W105</f>
        <v>0</v>
      </c>
      <c r="X105" s="18">
        <f>Urea_E!X105+FGAN_E!X105+CAN_E!X105+UAN_E!X105+AS_E!X105+NH3Dir_E!X105+Complex_E!X105+Other_E!X105</f>
        <v>0</v>
      </c>
      <c r="Y105" s="18">
        <f>Urea_E!Y105+FGAN_E!Y105+CAN_E!Y105+UAN_E!Y105+AS_E!Y105+NH3Dir_E!Y105+Complex_E!Y105+Other_E!Y105</f>
        <v>0</v>
      </c>
      <c r="Z105" s="18">
        <f>Urea_E!Z105+FGAN_E!Z105+CAN_E!Z105+UAN_E!Z105+AS_E!Z105+NH3Dir_E!Z105+Complex_E!Z105+Other_E!Z105</f>
        <v>0</v>
      </c>
      <c r="AA105" s="18">
        <f>Urea_E!AA105+FGAN_E!AA105+CAN_E!AA105+UAN_E!AA105+AS_E!AA105+NH3Dir_E!AA105+Complex_E!AA105+Other_E!AA105</f>
        <v>0</v>
      </c>
      <c r="AB105" s="18">
        <f>Urea_E!AB105+FGAN_E!AB105+CAN_E!AB105+UAN_E!AB105+AS_E!AB105+NH3Dir_E!AB105+Complex_E!AB105+Other_E!AB105</f>
        <v>0</v>
      </c>
      <c r="AC105" s="18">
        <f>Urea_E!AC105+FGAN_E!AC105+CAN_E!AC105+UAN_E!AC105+AS_E!AC105+NH3Dir_E!AC105+Complex_E!AC105+Other_E!AC105</f>
        <v>0</v>
      </c>
      <c r="AD105" s="18">
        <f>Urea_E!AD105+FGAN_E!AD105+CAN_E!AD105+UAN_E!AD105+AS_E!AD105+NH3Dir_E!AD105+Complex_E!AD105+Other_E!AD105</f>
        <v>0</v>
      </c>
      <c r="AE105" s="18">
        <f>Urea_E!AE105+FGAN_E!AE105+CAN_E!AE105+UAN_E!AE105+AS_E!AE105+NH3Dir_E!AE105+Complex_E!AE105+Other_E!AE105</f>
        <v>0</v>
      </c>
      <c r="AF105" s="18">
        <f>Urea_E!AF105+FGAN_E!AF105+CAN_E!AF105+UAN_E!AF105+AS_E!AF105+NH3Dir_E!AF105+Complex_E!AF105+Other_E!AF105</f>
        <v>0</v>
      </c>
      <c r="AG105" s="18">
        <f>Urea_E!AG105+FGAN_E!AG105+CAN_E!AG105+UAN_E!AG105+AS_E!AG105+NH3Dir_E!AG105+Complex_E!AG105+Other_E!AG105</f>
        <v>0</v>
      </c>
      <c r="AH105" s="18">
        <f>Urea_E!AH105+FGAN_E!AH105+CAN_E!AH105+UAN_E!AH105+AS_E!AH105+NH3Dir_E!AH105+Complex_E!AH105+Other_E!AH105</f>
        <v>0</v>
      </c>
      <c r="AI105" s="18">
        <f>Urea_E!AI105+FGAN_E!AI105+CAN_E!AI105+UAN_E!AI105+AS_E!AI105+NH3Dir_E!AI105+Complex_E!AI105+Other_E!AI105</f>
        <v>0</v>
      </c>
      <c r="AJ105" s="18">
        <f>Urea_E!AJ105+FGAN_E!AJ105+CAN_E!AJ105+UAN_E!AJ105+AS_E!AJ105+NH3Dir_E!AJ105+Complex_E!AJ105+Other_E!AJ105</f>
        <v>0</v>
      </c>
      <c r="AK105" s="18">
        <f>Urea_E!AK105+FGAN_E!AK105+CAN_E!AK105+UAN_E!AK105+AS_E!AK105+NH3Dir_E!AK105+Complex_E!AK105+Other_E!AK105</f>
        <v>0</v>
      </c>
      <c r="AL105" s="18">
        <f>Urea_E!AL105+FGAN_E!AL105+CAN_E!AL105+UAN_E!AL105+AS_E!AL105+NH3Dir_E!AL105+Complex_E!AL105+Other_E!AL105</f>
        <v>0</v>
      </c>
      <c r="AM105" s="18">
        <f>Urea_E!AM105+FGAN_E!AM105+CAN_E!AM105+UAN_E!AM105+AS_E!AM105+NH3Dir_E!AM105+Complex_E!AM105+Other_E!AM105</f>
        <v>0</v>
      </c>
      <c r="AN105" s="18">
        <f>Urea_E!AN105+FGAN_E!AN105+CAN_E!AN105+UAN_E!AN105+AS_E!AN105+NH3Dir_E!AN105+Complex_E!AN105+Other_E!AN105</f>
        <v>0</v>
      </c>
      <c r="AO105" s="18">
        <f>Urea_E!AO105+FGAN_E!AO105+CAN_E!AO105+UAN_E!AO105+AS_E!AO105+NH3Dir_E!AO105+Complex_E!AO105+Other_E!AO105</f>
        <v>0</v>
      </c>
      <c r="AP105" s="18">
        <f>Urea_E!AP105+FGAN_E!AP105+CAN_E!AP105+UAN_E!AP105+AS_E!AP105+NH3Dir_E!AP105+Complex_E!AP105+Other_E!AP105</f>
        <v>0</v>
      </c>
      <c r="AQ105" s="18">
        <f>Urea_E!AQ105+FGAN_E!AQ105+CAN_E!AQ105+UAN_E!AQ105+AS_E!AQ105+NH3Dir_E!AQ105+Complex_E!AQ105+Other_E!AQ105</f>
        <v>0</v>
      </c>
      <c r="AR105" s="18">
        <f>Urea_E!AR105+FGAN_E!AR105+CAN_E!AR105+UAN_E!AR105+AS_E!AR105+NH3Dir_E!AR105+Complex_E!AR105+Other_E!AR105</f>
        <v>0</v>
      </c>
      <c r="AS105" s="18">
        <f>Urea_E!AS105+FGAN_E!AS105+CAN_E!AS105+UAN_E!AS105+AS_E!AS105+NH3Dir_E!AS105+Complex_E!AS105+Other_E!AS105</f>
        <v>0</v>
      </c>
      <c r="AT105" s="18">
        <f>Urea_E!AT105+FGAN_E!AT105+CAN_E!AT105+UAN_E!AT105+AS_E!AT105+NH3Dir_E!AT105+Complex_E!AT105+Other_E!AT105</f>
        <v>0</v>
      </c>
      <c r="AU105" s="18">
        <f>Urea_E!AU105+FGAN_E!AU105+CAN_E!AU105+UAN_E!AU105+AS_E!AU105+NH3Dir_E!AU105+Complex_E!AU105+Other_E!AU105</f>
        <v>0</v>
      </c>
      <c r="AV105" s="18">
        <f>Urea_E!AV105+FGAN_E!AV105+CAN_E!AV105+UAN_E!AV105+AS_E!AV105+NH3Dir_E!AV105+Complex_E!AV105+Other_E!AV105</f>
        <v>0</v>
      </c>
      <c r="AW105" s="18">
        <f>Urea_E!AW105+FGAN_E!AW105+CAN_E!AW105+UAN_E!AW105+AS_E!AW105+NH3Dir_E!AW105+Complex_E!AW105+Other_E!AW105</f>
        <v>0</v>
      </c>
      <c r="AX105" s="18">
        <f>Urea_E!AX105+FGAN_E!AX105+CAN_E!AX105+UAN_E!AX105+AS_E!AX105+NH3Dir_E!AX105+Complex_E!AX105+Other_E!AX105</f>
        <v>0</v>
      </c>
      <c r="AY105" s="18">
        <f>Urea_E!AY105+FGAN_E!AY105+CAN_E!AY105+UAN_E!AY105+AS_E!AY105+NH3Dir_E!AY105+Complex_E!AY105+Other_E!AY105</f>
        <v>0</v>
      </c>
      <c r="AZ105" s="18">
        <f>Urea_E!AZ105+FGAN_E!AZ105+CAN_E!AZ105+UAN_E!AZ105+AS_E!AZ105+NH3Dir_E!AZ105+Complex_E!AZ105+Other_E!AZ105</f>
        <v>0</v>
      </c>
      <c r="BA105" s="18">
        <f>Urea_E!BA105+FGAN_E!BA105+CAN_E!BA105+UAN_E!BA105+AS_E!BA105+NH3Dir_E!BA105+Complex_E!BA105+Other_E!BA105</f>
        <v>0</v>
      </c>
      <c r="BB105" s="18">
        <f>Urea_E!BB105+FGAN_E!BB105+CAN_E!BB105+UAN_E!BB105+AS_E!BB105+NH3Dir_E!BB105+Complex_E!BB105+Other_E!BB105</f>
        <v>0</v>
      </c>
      <c r="BC105" s="18">
        <f>Urea_E!BC105+FGAN_E!BC105+CAN_E!BC105+UAN_E!BC105+AS_E!BC105+NH3Dir_E!BC105+Complex_E!BC105+Other_E!BC105</f>
        <v>0</v>
      </c>
      <c r="BD105" s="18">
        <f>Urea_E!BD105+FGAN_E!BD105+CAN_E!BD105+UAN_E!BD105+AS_E!BD105+NH3Dir_E!BD105+Complex_E!BD105+Other_E!BD105</f>
        <v>0</v>
      </c>
      <c r="BE105" s="18">
        <f>Urea_E!BE105+FGAN_E!BE105+CAN_E!BE105+UAN_E!BE105+AS_E!BE105+NH3Dir_E!BE105+Complex_E!BE105+Other_E!BE105</f>
        <v>0</v>
      </c>
      <c r="BF105" s="18">
        <f>Urea_E!BF105+FGAN_E!BF105+CAN_E!BF105+UAN_E!BF105+AS_E!BF105+NH3Dir_E!BF105+Complex_E!BF105+Other_E!BF105</f>
        <v>0</v>
      </c>
      <c r="BG105" s="18">
        <f>Urea_E!BG105+FGAN_E!BG105+CAN_E!BG105+UAN_E!BG105+AS_E!BG105+NH3Dir_E!BG105+Complex_E!BG105+Other_E!BG105</f>
        <v>0</v>
      </c>
      <c r="BH105" s="18">
        <f>Urea_E!BH105+FGAN_E!BH105+CAN_E!BH105+UAN_E!BH105+AS_E!BH105+NH3Dir_E!BH105+Complex_E!BH105+Other_E!BH105</f>
        <v>0</v>
      </c>
      <c r="BI105" s="18">
        <f>Urea_E!BI105+FGAN_E!BI105+CAN_E!BI105+UAN_E!BI105+AS_E!BI105+NH3Dir_E!BI105+Complex_E!BI105+Other_E!BI105</f>
        <v>0</v>
      </c>
      <c r="BJ105" s="18">
        <f>Urea_E!BJ105+FGAN_E!BJ105+CAN_E!BJ105+UAN_E!BJ105+AS_E!BJ105+NH3Dir_E!BJ105+Complex_E!BJ105+Other_E!BJ105</f>
        <v>0</v>
      </c>
      <c r="BK105" s="18">
        <f>Urea_E!BK105+FGAN_E!BK105+CAN_E!BK105+UAN_E!BK105+AS_E!BK105+NH3Dir_E!BK105+Complex_E!BK105+Other_E!BK105</f>
        <v>0</v>
      </c>
      <c r="BL105" s="18">
        <f>Urea_E!BL105+FGAN_E!BL105+CAN_E!BL105+UAN_E!BL105+AS_E!BL105+NH3Dir_E!BL105+Complex_E!BL105+Other_E!BL105</f>
        <v>0</v>
      </c>
      <c r="BM105" s="18">
        <f>Urea_E!BM105+FGAN_E!BM105+CAN_E!BM105+UAN_E!BM105+AS_E!BM105+NH3Dir_E!BM105+Complex_E!BM105+Other_E!BM105</f>
        <v>0</v>
      </c>
      <c r="BN105" s="18">
        <f>Urea_E!BN105+FGAN_E!BN105+CAN_E!BN105+UAN_E!BN105+AS_E!BN105+NH3Dir_E!BN105+Complex_E!BN105+Other_E!BN105</f>
        <v>0</v>
      </c>
      <c r="BO105" s="18">
        <f>Urea_E!BO105+FGAN_E!BO105+CAN_E!BO105+UAN_E!BO105+AS_E!BO105+NH3Dir_E!BO105+Complex_E!BO105+Other_E!BO105</f>
        <v>0</v>
      </c>
      <c r="BP105" s="18">
        <f>Urea_E!BP105+FGAN_E!BP105+CAN_E!BP105+UAN_E!BP105+AS_E!BP105+NH3Dir_E!BP105+Complex_E!BP105+Other_E!BP105</f>
        <v>0</v>
      </c>
      <c r="BQ105" s="18">
        <f>Urea_E!BQ105+FGAN_E!BQ105+CAN_E!BQ105+UAN_E!BQ105+AS_E!BQ105+NH3Dir_E!BQ105+Complex_E!BQ105+Other_E!BQ105</f>
        <v>0</v>
      </c>
      <c r="BR105" s="18">
        <f>Urea_E!BR105+FGAN_E!BR105+CAN_E!BR105+UAN_E!BR105+AS_E!BR105+NH3Dir_E!BR105+Complex_E!BR105+Other_E!BR105</f>
        <v>0</v>
      </c>
      <c r="BS105" s="18">
        <f>Urea_E!BS105+FGAN_E!BS105+CAN_E!BS105+UAN_E!BS105+AS_E!BS105+NH3Dir_E!BS105+Complex_E!BS105+Other_E!BS105</f>
        <v>0</v>
      </c>
      <c r="BT105" s="18">
        <f>Urea_E!BT105+FGAN_E!BT105+CAN_E!BT105+UAN_E!BT105+AS_E!BT105+NH3Dir_E!BT105+Complex_E!BT105+Other_E!BT105</f>
        <v>0</v>
      </c>
      <c r="BU105" s="18">
        <f>Urea_E!BU105+FGAN_E!BU105+CAN_E!BU105+UAN_E!BU105+AS_E!BU105+NH3Dir_E!BU105+Complex_E!BU105+Other_E!BU105</f>
        <v>0</v>
      </c>
      <c r="BV105" s="18">
        <f>Urea_E!BV105+FGAN_E!BV105+CAN_E!BV105+UAN_E!BV105+AS_E!BV105+NH3Dir_E!BV105+Complex_E!BV105+Other_E!BV105</f>
        <v>0</v>
      </c>
      <c r="BW105" s="18">
        <f>Urea_E!BW105+FGAN_E!BW105+CAN_E!BW105+UAN_E!BW105+AS_E!BW105+NH3Dir_E!BW105+Complex_E!BW105+Other_E!BW105</f>
        <v>0</v>
      </c>
    </row>
    <row r="106" spans="2:75" x14ac:dyDescent="0.2">
      <c r="B106" s="11" t="s">
        <v>116</v>
      </c>
      <c r="C106" s="11" t="s">
        <v>142</v>
      </c>
      <c r="D106" s="11" t="s">
        <v>153</v>
      </c>
      <c r="E106" s="18">
        <f>Urea_E!E106+FGAN_E!E106+CAN_E!E106+UAN_E!E106+AS_E!E106+NH3Dir_E!E106+Complex_E!E106+Other_E!E106</f>
        <v>0</v>
      </c>
      <c r="F106" s="18">
        <f>Urea_E!F106+FGAN_E!F106+CAN_E!F106+UAN_E!F106+AS_E!F106+NH3Dir_E!F106+Complex_E!F106+Other_E!F106</f>
        <v>0</v>
      </c>
      <c r="G106" s="18">
        <f>Urea_E!G106+FGAN_E!G106+CAN_E!G106+UAN_E!G106+AS_E!G106+NH3Dir_E!G106+Complex_E!G106+Other_E!G106</f>
        <v>0</v>
      </c>
      <c r="H106" s="18">
        <f>Urea_E!H106+FGAN_E!H106+CAN_E!H106+UAN_E!H106+AS_E!H106+NH3Dir_E!H106+Complex_E!H106+Other_E!H106</f>
        <v>0</v>
      </c>
      <c r="I106" s="18">
        <f>Urea_E!I106+FGAN_E!I106+CAN_E!I106+UAN_E!I106+AS_E!I106+NH3Dir_E!I106+Complex_E!I106+Other_E!I106</f>
        <v>0</v>
      </c>
      <c r="J106" s="18">
        <f>Urea_E!J106+FGAN_E!J106+CAN_E!J106+UAN_E!J106+AS_E!J106+NH3Dir_E!J106+Complex_E!J106+Other_E!J106</f>
        <v>0</v>
      </c>
      <c r="K106" s="18">
        <f>Urea_E!K106+FGAN_E!K106+CAN_E!K106+UAN_E!K106+AS_E!K106+NH3Dir_E!K106+Complex_E!K106+Other_E!K106</f>
        <v>0</v>
      </c>
      <c r="L106" s="18">
        <f>Urea_E!L106+FGAN_E!L106+CAN_E!L106+UAN_E!L106+AS_E!L106+NH3Dir_E!L106+Complex_E!L106+Other_E!L106</f>
        <v>0.10384615384615385</v>
      </c>
      <c r="M106" s="18">
        <f>Urea_E!M106+FGAN_E!M106+CAN_E!M106+UAN_E!M106+AS_E!M106+NH3Dir_E!M106+Complex_E!M106+Other_E!M106</f>
        <v>0.20384615384615384</v>
      </c>
      <c r="N106" s="18">
        <f>Urea_E!N106+FGAN_E!N106+CAN_E!N106+UAN_E!N106+AS_E!N106+NH3Dir_E!N106+Complex_E!N106+Other_E!N106</f>
        <v>0</v>
      </c>
      <c r="O106" s="18">
        <f>Urea_E!O106+FGAN_E!O106+CAN_E!O106+UAN_E!O106+AS_E!O106+NH3Dir_E!O106+Complex_E!O106+Other_E!O106</f>
        <v>0.40769230769230769</v>
      </c>
      <c r="P106" s="18">
        <f>Urea_E!P106+FGAN_E!P106+CAN_E!P106+UAN_E!P106+AS_E!P106+NH3Dir_E!P106+Complex_E!P106+Other_E!P106</f>
        <v>0</v>
      </c>
      <c r="Q106" s="18">
        <f>Urea_E!Q106+FGAN_E!Q106+CAN_E!Q106+UAN_E!Q106+AS_E!Q106+NH3Dir_E!Q106+Complex_E!Q106+Other_E!Q106</f>
        <v>0</v>
      </c>
      <c r="R106" s="18">
        <f>Urea_E!R106+FGAN_E!R106+CAN_E!R106+UAN_E!R106+AS_E!R106+NH3Dir_E!R106+Complex_E!R106+Other_E!R106</f>
        <v>0.31153846153846154</v>
      </c>
      <c r="S106" s="18">
        <f>Urea_E!S106+FGAN_E!S106+CAN_E!S106+UAN_E!S106+AS_E!S106+NH3Dir_E!S106+Complex_E!S106+Other_E!S106</f>
        <v>0.2076923076923077</v>
      </c>
      <c r="T106" s="18">
        <f>Urea_E!T106+FGAN_E!T106+CAN_E!T106+UAN_E!T106+AS_E!T106+NH3Dir_E!T106+Complex_E!T106+Other_E!T106</f>
        <v>1.5576923076923077</v>
      </c>
      <c r="U106" s="18">
        <f>Urea_E!U106+FGAN_E!U106+CAN_E!U106+UAN_E!U106+AS_E!U106+NH3Dir_E!U106+Complex_E!U106+Other_E!U106</f>
        <v>1.7653846153846158</v>
      </c>
      <c r="V106" s="18">
        <f>Urea_E!V106+FGAN_E!V106+CAN_E!V106+UAN_E!V106+AS_E!V106+NH3Dir_E!V106+Complex_E!V106+Other_E!V106</f>
        <v>1.35</v>
      </c>
      <c r="W106" s="18">
        <f>Urea_E!W106+FGAN_E!W106+CAN_E!W106+UAN_E!W106+AS_E!W106+NH3Dir_E!W106+Complex_E!W106+Other_E!W106</f>
        <v>1.5576923076923077</v>
      </c>
      <c r="X106" s="18">
        <f>Urea_E!X106+FGAN_E!X106+CAN_E!X106+UAN_E!X106+AS_E!X106+NH3Dir_E!X106+Complex_E!X106+Other_E!X106</f>
        <v>1.5576923076923077</v>
      </c>
      <c r="Y106" s="18">
        <f>Urea_E!Y106+FGAN_E!Y106+CAN_E!Y106+UAN_E!Y106+AS_E!Y106+NH3Dir_E!Y106+Complex_E!Y106+Other_E!Y106</f>
        <v>0</v>
      </c>
      <c r="Z106" s="18">
        <f>Urea_E!Z106+FGAN_E!Z106+CAN_E!Z106+UAN_E!Z106+AS_E!Z106+NH3Dir_E!Z106+Complex_E!Z106+Other_E!Z106</f>
        <v>0</v>
      </c>
      <c r="AA106" s="18">
        <f>Urea_E!AA106+FGAN_E!AA106+CAN_E!AA106+UAN_E!AA106+AS_E!AA106+NH3Dir_E!AA106+Complex_E!AA106+Other_E!AA106</f>
        <v>0.93461538461538474</v>
      </c>
      <c r="AB106" s="18">
        <f>Urea_E!AB106+FGAN_E!AB106+CAN_E!AB106+UAN_E!AB106+AS_E!AB106+NH3Dir_E!AB106+Complex_E!AB106+Other_E!AB106</f>
        <v>1.0384615384615385</v>
      </c>
      <c r="AC106" s="18">
        <f>Urea_E!AC106+FGAN_E!AC106+CAN_E!AC106+UAN_E!AC106+AS_E!AC106+NH3Dir_E!AC106+Complex_E!AC106+Other_E!AC106</f>
        <v>0</v>
      </c>
      <c r="AD106" s="18">
        <f>Urea_E!AD106+FGAN_E!AD106+CAN_E!AD106+UAN_E!AD106+AS_E!AD106+NH3Dir_E!AD106+Complex_E!AD106+Other_E!AD106</f>
        <v>0</v>
      </c>
      <c r="AE106" s="18">
        <f>Urea_E!AE106+FGAN_E!AE106+CAN_E!AE106+UAN_E!AE106+AS_E!AE106+NH3Dir_E!AE106+Complex_E!AE106+Other_E!AE106</f>
        <v>0</v>
      </c>
      <c r="AF106" s="18">
        <f>Urea_E!AF106+FGAN_E!AF106+CAN_E!AF106+UAN_E!AF106+AS_E!AF106+NH3Dir_E!AF106+Complex_E!AF106+Other_E!AF106</f>
        <v>0</v>
      </c>
      <c r="AG106" s="18">
        <f>Urea_E!AG106+FGAN_E!AG106+CAN_E!AG106+UAN_E!AG106+AS_E!AG106+NH3Dir_E!AG106+Complex_E!AG106+Other_E!AG106</f>
        <v>0</v>
      </c>
      <c r="AH106" s="18">
        <f>Urea_E!AH106+FGAN_E!AH106+CAN_E!AH106+UAN_E!AH106+AS_E!AH106+NH3Dir_E!AH106+Complex_E!AH106+Other_E!AH106</f>
        <v>0</v>
      </c>
      <c r="AI106" s="18">
        <f>Urea_E!AI106+FGAN_E!AI106+CAN_E!AI106+UAN_E!AI106+AS_E!AI106+NH3Dir_E!AI106+Complex_E!AI106+Other_E!AI106</f>
        <v>0</v>
      </c>
      <c r="AJ106" s="18">
        <f>Urea_E!AJ106+FGAN_E!AJ106+CAN_E!AJ106+UAN_E!AJ106+AS_E!AJ106+NH3Dir_E!AJ106+Complex_E!AJ106+Other_E!AJ106</f>
        <v>0</v>
      </c>
      <c r="AK106" s="18">
        <f>Urea_E!AK106+FGAN_E!AK106+CAN_E!AK106+UAN_E!AK106+AS_E!AK106+NH3Dir_E!AK106+Complex_E!AK106+Other_E!AK106</f>
        <v>0</v>
      </c>
      <c r="AL106" s="18">
        <f>Urea_E!AL106+FGAN_E!AL106+CAN_E!AL106+UAN_E!AL106+AS_E!AL106+NH3Dir_E!AL106+Complex_E!AL106+Other_E!AL106</f>
        <v>0</v>
      </c>
      <c r="AM106" s="18">
        <f>Urea_E!AM106+FGAN_E!AM106+CAN_E!AM106+UAN_E!AM106+AS_E!AM106+NH3Dir_E!AM106+Complex_E!AM106+Other_E!AM106</f>
        <v>0</v>
      </c>
      <c r="AN106" s="18">
        <f>Urea_E!AN106+FGAN_E!AN106+CAN_E!AN106+UAN_E!AN106+AS_E!AN106+NH3Dir_E!AN106+Complex_E!AN106+Other_E!AN106</f>
        <v>0</v>
      </c>
      <c r="AO106" s="18">
        <f>Urea_E!AO106+FGAN_E!AO106+CAN_E!AO106+UAN_E!AO106+AS_E!AO106+NH3Dir_E!AO106+Complex_E!AO106+Other_E!AO106</f>
        <v>0</v>
      </c>
      <c r="AP106" s="18">
        <f>Urea_E!AP106+FGAN_E!AP106+CAN_E!AP106+UAN_E!AP106+AS_E!AP106+NH3Dir_E!AP106+Complex_E!AP106+Other_E!AP106</f>
        <v>0</v>
      </c>
      <c r="AQ106" s="18">
        <f>Urea_E!AQ106+FGAN_E!AQ106+CAN_E!AQ106+UAN_E!AQ106+AS_E!AQ106+NH3Dir_E!AQ106+Complex_E!AQ106+Other_E!AQ106</f>
        <v>0</v>
      </c>
      <c r="AR106" s="18">
        <f>Urea_E!AR106+FGAN_E!AR106+CAN_E!AR106+UAN_E!AR106+AS_E!AR106+NH3Dir_E!AR106+Complex_E!AR106+Other_E!AR106</f>
        <v>2.9999999999999997E-4</v>
      </c>
      <c r="AS106" s="18">
        <f>Urea_E!AS106+FGAN_E!AS106+CAN_E!AS106+UAN_E!AS106+AS_E!AS106+NH3Dir_E!AS106+Complex_E!AS106+Other_E!AS106</f>
        <v>0</v>
      </c>
      <c r="AT106" s="18">
        <f>Urea_E!AT106+FGAN_E!AT106+CAN_E!AT106+UAN_E!AT106+AS_E!AT106+NH3Dir_E!AT106+Complex_E!AT106+Other_E!AT106</f>
        <v>0</v>
      </c>
      <c r="AU106" s="18">
        <f>Urea_E!AU106+FGAN_E!AU106+CAN_E!AU106+UAN_E!AU106+AS_E!AU106+NH3Dir_E!AU106+Complex_E!AU106+Other_E!AU106</f>
        <v>0</v>
      </c>
      <c r="AV106" s="18">
        <f>Urea_E!AV106+FGAN_E!AV106+CAN_E!AV106+UAN_E!AV106+AS_E!AV106+NH3Dir_E!AV106+Complex_E!AV106+Other_E!AV106</f>
        <v>0</v>
      </c>
      <c r="AW106" s="18">
        <f>Urea_E!AW106+FGAN_E!AW106+CAN_E!AW106+UAN_E!AW106+AS_E!AW106+NH3Dir_E!AW106+Complex_E!AW106+Other_E!AW106</f>
        <v>0</v>
      </c>
      <c r="AX106" s="18">
        <f>Urea_E!AX106+FGAN_E!AX106+CAN_E!AX106+UAN_E!AX106+AS_E!AX106+NH3Dir_E!AX106+Complex_E!AX106+Other_E!AX106</f>
        <v>0</v>
      </c>
      <c r="AY106" s="18">
        <f>Urea_E!AY106+FGAN_E!AY106+CAN_E!AY106+UAN_E!AY106+AS_E!AY106+NH3Dir_E!AY106+Complex_E!AY106+Other_E!AY106</f>
        <v>0</v>
      </c>
      <c r="AZ106" s="18">
        <f>Urea_E!AZ106+FGAN_E!AZ106+CAN_E!AZ106+UAN_E!AZ106+AS_E!AZ106+NH3Dir_E!AZ106+Complex_E!AZ106+Other_E!AZ106</f>
        <v>0</v>
      </c>
      <c r="BA106" s="18">
        <f>Urea_E!BA106+FGAN_E!BA106+CAN_E!BA106+UAN_E!BA106+AS_E!BA106+NH3Dir_E!BA106+Complex_E!BA106+Other_E!BA106</f>
        <v>0</v>
      </c>
      <c r="BB106" s="18">
        <f>Urea_E!BB106+FGAN_E!BB106+CAN_E!BB106+UAN_E!BB106+AS_E!BB106+NH3Dir_E!BB106+Complex_E!BB106+Other_E!BB106</f>
        <v>0</v>
      </c>
      <c r="BC106" s="18">
        <f>Urea_E!BC106+FGAN_E!BC106+CAN_E!BC106+UAN_E!BC106+AS_E!BC106+NH3Dir_E!BC106+Complex_E!BC106+Other_E!BC106</f>
        <v>0</v>
      </c>
      <c r="BD106" s="18">
        <f>Urea_E!BD106+FGAN_E!BD106+CAN_E!BD106+UAN_E!BD106+AS_E!BD106+NH3Dir_E!BD106+Complex_E!BD106+Other_E!BD106</f>
        <v>0</v>
      </c>
      <c r="BE106" s="18">
        <f>Urea_E!BE106+FGAN_E!BE106+CAN_E!BE106+UAN_E!BE106+AS_E!BE106+NH3Dir_E!BE106+Complex_E!BE106+Other_E!BE106</f>
        <v>0</v>
      </c>
      <c r="BF106" s="18">
        <f>Urea_E!BF106+FGAN_E!BF106+CAN_E!BF106+UAN_E!BF106+AS_E!BF106+NH3Dir_E!BF106+Complex_E!BF106+Other_E!BF106</f>
        <v>0</v>
      </c>
      <c r="BG106" s="18">
        <f>Urea_E!BG106+FGAN_E!BG106+CAN_E!BG106+UAN_E!BG106+AS_E!BG106+NH3Dir_E!BG106+Complex_E!BG106+Other_E!BG106</f>
        <v>0</v>
      </c>
      <c r="BH106" s="18">
        <f>Urea_E!BH106+FGAN_E!BH106+CAN_E!BH106+UAN_E!BH106+AS_E!BH106+NH3Dir_E!BH106+Complex_E!BH106+Other_E!BH106</f>
        <v>0</v>
      </c>
      <c r="BI106" s="18">
        <f>Urea_E!BI106+FGAN_E!BI106+CAN_E!BI106+UAN_E!BI106+AS_E!BI106+NH3Dir_E!BI106+Complex_E!BI106+Other_E!BI106</f>
        <v>0</v>
      </c>
      <c r="BJ106" s="18">
        <f>Urea_E!BJ106+FGAN_E!BJ106+CAN_E!BJ106+UAN_E!BJ106+AS_E!BJ106+NH3Dir_E!BJ106+Complex_E!BJ106+Other_E!BJ106</f>
        <v>0</v>
      </c>
      <c r="BK106" s="18">
        <f>Urea_E!BK106+FGAN_E!BK106+CAN_E!BK106+UAN_E!BK106+AS_E!BK106+NH3Dir_E!BK106+Complex_E!BK106+Other_E!BK106</f>
        <v>0</v>
      </c>
      <c r="BL106" s="18">
        <f>Urea_E!BL106+FGAN_E!BL106+CAN_E!BL106+UAN_E!BL106+AS_E!BL106+NH3Dir_E!BL106+Complex_E!BL106+Other_E!BL106</f>
        <v>0</v>
      </c>
      <c r="BM106" s="18">
        <f>Urea_E!BM106+FGAN_E!BM106+CAN_E!BM106+UAN_E!BM106+AS_E!BM106+NH3Dir_E!BM106+Complex_E!BM106+Other_E!BM106</f>
        <v>0</v>
      </c>
      <c r="BN106" s="18">
        <f>Urea_E!BN106+FGAN_E!BN106+CAN_E!BN106+UAN_E!BN106+AS_E!BN106+NH3Dir_E!BN106+Complex_E!BN106+Other_E!BN106</f>
        <v>0</v>
      </c>
      <c r="BO106" s="18">
        <f>Urea_E!BO106+FGAN_E!BO106+CAN_E!BO106+UAN_E!BO106+AS_E!BO106+NH3Dir_E!BO106+Complex_E!BO106+Other_E!BO106</f>
        <v>0</v>
      </c>
      <c r="BP106" s="18">
        <f>Urea_E!BP106+FGAN_E!BP106+CAN_E!BP106+UAN_E!BP106+AS_E!BP106+NH3Dir_E!BP106+Complex_E!BP106+Other_E!BP106</f>
        <v>0</v>
      </c>
      <c r="BQ106" s="18">
        <f>Urea_E!BQ106+FGAN_E!BQ106+CAN_E!BQ106+UAN_E!BQ106+AS_E!BQ106+NH3Dir_E!BQ106+Complex_E!BQ106+Other_E!BQ106</f>
        <v>0</v>
      </c>
      <c r="BR106" s="18">
        <f>Urea_E!BR106+FGAN_E!BR106+CAN_E!BR106+UAN_E!BR106+AS_E!BR106+NH3Dir_E!BR106+Complex_E!BR106+Other_E!BR106</f>
        <v>0</v>
      </c>
      <c r="BS106" s="18">
        <f>Urea_E!BS106+FGAN_E!BS106+CAN_E!BS106+UAN_E!BS106+AS_E!BS106+NH3Dir_E!BS106+Complex_E!BS106+Other_E!BS106</f>
        <v>0</v>
      </c>
      <c r="BT106" s="18">
        <f>Urea_E!BT106+FGAN_E!BT106+CAN_E!BT106+UAN_E!BT106+AS_E!BT106+NH3Dir_E!BT106+Complex_E!BT106+Other_E!BT106</f>
        <v>0</v>
      </c>
      <c r="BU106" s="18">
        <f>Urea_E!BU106+FGAN_E!BU106+CAN_E!BU106+UAN_E!BU106+AS_E!BU106+NH3Dir_E!BU106+Complex_E!BU106+Other_E!BU106</f>
        <v>0</v>
      </c>
      <c r="BV106" s="18">
        <f>Urea_E!BV106+FGAN_E!BV106+CAN_E!BV106+UAN_E!BV106+AS_E!BV106+NH3Dir_E!BV106+Complex_E!BV106+Other_E!BV106</f>
        <v>0</v>
      </c>
      <c r="BW106" s="18">
        <f>Urea_E!BW106+FGAN_E!BW106+CAN_E!BW106+UAN_E!BW106+AS_E!BW106+NH3Dir_E!BW106+Complex_E!BW106+Other_E!BW106</f>
        <v>0</v>
      </c>
    </row>
    <row r="107" spans="2:75" x14ac:dyDescent="0.2">
      <c r="B107" s="11" t="s">
        <v>116</v>
      </c>
      <c r="C107" s="11" t="s">
        <v>142</v>
      </c>
      <c r="D107" s="11" t="s">
        <v>154</v>
      </c>
      <c r="E107" s="18">
        <f>Urea_E!E107+FGAN_E!E107+CAN_E!E107+UAN_E!E107+AS_E!E107+NH3Dir_E!E107+Complex_E!E107+Other_E!E107</f>
        <v>0</v>
      </c>
      <c r="F107" s="18">
        <f>Urea_E!F107+FGAN_E!F107+CAN_E!F107+UAN_E!F107+AS_E!F107+NH3Dir_E!F107+Complex_E!F107+Other_E!F107</f>
        <v>0</v>
      </c>
      <c r="G107" s="18">
        <f>Urea_E!G107+FGAN_E!G107+CAN_E!G107+UAN_E!G107+AS_E!G107+NH3Dir_E!G107+Complex_E!G107+Other_E!G107</f>
        <v>0</v>
      </c>
      <c r="H107" s="18">
        <f>Urea_E!H107+FGAN_E!H107+CAN_E!H107+UAN_E!H107+AS_E!H107+NH3Dir_E!H107+Complex_E!H107+Other_E!H107</f>
        <v>0</v>
      </c>
      <c r="I107" s="18">
        <f>Urea_E!I107+FGAN_E!I107+CAN_E!I107+UAN_E!I107+AS_E!I107+NH3Dir_E!I107+Complex_E!I107+Other_E!I107</f>
        <v>0</v>
      </c>
      <c r="J107" s="18">
        <f>Urea_E!J107+FGAN_E!J107+CAN_E!J107+UAN_E!J107+AS_E!J107+NH3Dir_E!J107+Complex_E!J107+Other_E!J107</f>
        <v>0</v>
      </c>
      <c r="K107" s="18">
        <f>Urea_E!K107+FGAN_E!K107+CAN_E!K107+UAN_E!K107+AS_E!K107+NH3Dir_E!K107+Complex_E!K107+Other_E!K107</f>
        <v>0</v>
      </c>
      <c r="L107" s="18">
        <f>Urea_E!L107+FGAN_E!L107+CAN_E!L107+UAN_E!L107+AS_E!L107+NH3Dir_E!L107+Complex_E!L107+Other_E!L107</f>
        <v>0</v>
      </c>
      <c r="M107" s="18">
        <f>Urea_E!M107+FGAN_E!M107+CAN_E!M107+UAN_E!M107+AS_E!M107+NH3Dir_E!M107+Complex_E!M107+Other_E!M107</f>
        <v>0</v>
      </c>
      <c r="N107" s="18">
        <f>Urea_E!N107+FGAN_E!N107+CAN_E!N107+UAN_E!N107+AS_E!N107+NH3Dir_E!N107+Complex_E!N107+Other_E!N107</f>
        <v>0</v>
      </c>
      <c r="O107" s="18">
        <f>Urea_E!O107+FGAN_E!O107+CAN_E!O107+UAN_E!O107+AS_E!O107+NH3Dir_E!O107+Complex_E!O107+Other_E!O107</f>
        <v>0</v>
      </c>
      <c r="P107" s="18">
        <f>Urea_E!P107+FGAN_E!P107+CAN_E!P107+UAN_E!P107+AS_E!P107+NH3Dir_E!P107+Complex_E!P107+Other_E!P107</f>
        <v>0</v>
      </c>
      <c r="Q107" s="18">
        <f>Urea_E!Q107+FGAN_E!Q107+CAN_E!Q107+UAN_E!Q107+AS_E!Q107+NH3Dir_E!Q107+Complex_E!Q107+Other_E!Q107</f>
        <v>0</v>
      </c>
      <c r="R107" s="18">
        <f>Urea_E!R107+FGAN_E!R107+CAN_E!R107+UAN_E!R107+AS_E!R107+NH3Dir_E!R107+Complex_E!R107+Other_E!R107</f>
        <v>0</v>
      </c>
      <c r="S107" s="18">
        <f>Urea_E!S107+FGAN_E!S107+CAN_E!S107+UAN_E!S107+AS_E!S107+NH3Dir_E!S107+Complex_E!S107+Other_E!S107</f>
        <v>0</v>
      </c>
      <c r="T107" s="18">
        <f>Urea_E!T107+FGAN_E!T107+CAN_E!T107+UAN_E!T107+AS_E!T107+NH3Dir_E!T107+Complex_E!T107+Other_E!T107</f>
        <v>0</v>
      </c>
      <c r="U107" s="18">
        <f>Urea_E!U107+FGAN_E!U107+CAN_E!U107+UAN_E!U107+AS_E!U107+NH3Dir_E!U107+Complex_E!U107+Other_E!U107</f>
        <v>0</v>
      </c>
      <c r="V107" s="18">
        <f>Urea_E!V107+FGAN_E!V107+CAN_E!V107+UAN_E!V107+AS_E!V107+NH3Dir_E!V107+Complex_E!V107+Other_E!V107</f>
        <v>0</v>
      </c>
      <c r="W107" s="18">
        <f>Urea_E!W107+FGAN_E!W107+CAN_E!W107+UAN_E!W107+AS_E!W107+NH3Dir_E!W107+Complex_E!W107+Other_E!W107</f>
        <v>0</v>
      </c>
      <c r="X107" s="18">
        <f>Urea_E!X107+FGAN_E!X107+CAN_E!X107+UAN_E!X107+AS_E!X107+NH3Dir_E!X107+Complex_E!X107+Other_E!X107</f>
        <v>0</v>
      </c>
      <c r="Y107" s="18">
        <f>Urea_E!Y107+FGAN_E!Y107+CAN_E!Y107+UAN_E!Y107+AS_E!Y107+NH3Dir_E!Y107+Complex_E!Y107+Other_E!Y107</f>
        <v>0</v>
      </c>
      <c r="Z107" s="18">
        <f>Urea_E!Z107+FGAN_E!Z107+CAN_E!Z107+UAN_E!Z107+AS_E!Z107+NH3Dir_E!Z107+Complex_E!Z107+Other_E!Z107</f>
        <v>0</v>
      </c>
      <c r="AA107" s="18">
        <f>Urea_E!AA107+FGAN_E!AA107+CAN_E!AA107+UAN_E!AA107+AS_E!AA107+NH3Dir_E!AA107+Complex_E!AA107+Other_E!AA107</f>
        <v>0</v>
      </c>
      <c r="AB107" s="18">
        <f>Urea_E!AB107+FGAN_E!AB107+CAN_E!AB107+UAN_E!AB107+AS_E!AB107+NH3Dir_E!AB107+Complex_E!AB107+Other_E!AB107</f>
        <v>0</v>
      </c>
      <c r="AC107" s="18">
        <f>Urea_E!AC107+FGAN_E!AC107+CAN_E!AC107+UAN_E!AC107+AS_E!AC107+NH3Dir_E!AC107+Complex_E!AC107+Other_E!AC107</f>
        <v>0</v>
      </c>
      <c r="AD107" s="18">
        <f>Urea_E!AD107+FGAN_E!AD107+CAN_E!AD107+UAN_E!AD107+AS_E!AD107+NH3Dir_E!AD107+Complex_E!AD107+Other_E!AD107</f>
        <v>0</v>
      </c>
      <c r="AE107" s="18">
        <f>Urea_E!AE107+FGAN_E!AE107+CAN_E!AE107+UAN_E!AE107+AS_E!AE107+NH3Dir_E!AE107+Complex_E!AE107+Other_E!AE107</f>
        <v>0</v>
      </c>
      <c r="AF107" s="18">
        <f>Urea_E!AF107+FGAN_E!AF107+CAN_E!AF107+UAN_E!AF107+AS_E!AF107+NH3Dir_E!AF107+Complex_E!AF107+Other_E!AF107</f>
        <v>0</v>
      </c>
      <c r="AG107" s="18">
        <f>Urea_E!AG107+FGAN_E!AG107+CAN_E!AG107+UAN_E!AG107+AS_E!AG107+NH3Dir_E!AG107+Complex_E!AG107+Other_E!AG107</f>
        <v>0</v>
      </c>
      <c r="AH107" s="18">
        <f>Urea_E!AH107+FGAN_E!AH107+CAN_E!AH107+UAN_E!AH107+AS_E!AH107+NH3Dir_E!AH107+Complex_E!AH107+Other_E!AH107</f>
        <v>0</v>
      </c>
      <c r="AI107" s="18">
        <f>Urea_E!AI107+FGAN_E!AI107+CAN_E!AI107+UAN_E!AI107+AS_E!AI107+NH3Dir_E!AI107+Complex_E!AI107+Other_E!AI107</f>
        <v>0</v>
      </c>
      <c r="AJ107" s="18">
        <f>Urea_E!AJ107+FGAN_E!AJ107+CAN_E!AJ107+UAN_E!AJ107+AS_E!AJ107+NH3Dir_E!AJ107+Complex_E!AJ107+Other_E!AJ107</f>
        <v>0</v>
      </c>
      <c r="AK107" s="18">
        <f>Urea_E!AK107+FGAN_E!AK107+CAN_E!AK107+UAN_E!AK107+AS_E!AK107+NH3Dir_E!AK107+Complex_E!AK107+Other_E!AK107</f>
        <v>0</v>
      </c>
      <c r="AL107" s="18">
        <f>Urea_E!AL107+FGAN_E!AL107+CAN_E!AL107+UAN_E!AL107+AS_E!AL107+NH3Dir_E!AL107+Complex_E!AL107+Other_E!AL107</f>
        <v>0</v>
      </c>
      <c r="AM107" s="18">
        <f>Urea_E!AM107+FGAN_E!AM107+CAN_E!AM107+UAN_E!AM107+AS_E!AM107+NH3Dir_E!AM107+Complex_E!AM107+Other_E!AM107</f>
        <v>0</v>
      </c>
      <c r="AN107" s="18">
        <f>Urea_E!AN107+FGAN_E!AN107+CAN_E!AN107+UAN_E!AN107+AS_E!AN107+NH3Dir_E!AN107+Complex_E!AN107+Other_E!AN107</f>
        <v>0</v>
      </c>
      <c r="AO107" s="18">
        <f>Urea_E!AO107+FGAN_E!AO107+CAN_E!AO107+UAN_E!AO107+AS_E!AO107+NH3Dir_E!AO107+Complex_E!AO107+Other_E!AO107</f>
        <v>0</v>
      </c>
      <c r="AP107" s="18">
        <f>Urea_E!AP107+FGAN_E!AP107+CAN_E!AP107+UAN_E!AP107+AS_E!AP107+NH3Dir_E!AP107+Complex_E!AP107+Other_E!AP107</f>
        <v>0</v>
      </c>
      <c r="AQ107" s="18">
        <f>Urea_E!AQ107+FGAN_E!AQ107+CAN_E!AQ107+UAN_E!AQ107+AS_E!AQ107+NH3Dir_E!AQ107+Complex_E!AQ107+Other_E!AQ107</f>
        <v>0</v>
      </c>
      <c r="AR107" s="18">
        <f>Urea_E!AR107+FGAN_E!AR107+CAN_E!AR107+UAN_E!AR107+AS_E!AR107+NH3Dir_E!AR107+Complex_E!AR107+Other_E!AR107</f>
        <v>0</v>
      </c>
      <c r="AS107" s="18">
        <f>Urea_E!AS107+FGAN_E!AS107+CAN_E!AS107+UAN_E!AS107+AS_E!AS107+NH3Dir_E!AS107+Complex_E!AS107+Other_E!AS107</f>
        <v>0</v>
      </c>
      <c r="AT107" s="18">
        <f>Urea_E!AT107+FGAN_E!AT107+CAN_E!AT107+UAN_E!AT107+AS_E!AT107+NH3Dir_E!AT107+Complex_E!AT107+Other_E!AT107</f>
        <v>0</v>
      </c>
      <c r="AU107" s="18">
        <f>Urea_E!AU107+FGAN_E!AU107+CAN_E!AU107+UAN_E!AU107+AS_E!AU107+NH3Dir_E!AU107+Complex_E!AU107+Other_E!AU107</f>
        <v>0</v>
      </c>
      <c r="AV107" s="18">
        <f>Urea_E!AV107+FGAN_E!AV107+CAN_E!AV107+UAN_E!AV107+AS_E!AV107+NH3Dir_E!AV107+Complex_E!AV107+Other_E!AV107</f>
        <v>0</v>
      </c>
      <c r="AW107" s="18">
        <f>Urea_E!AW107+FGAN_E!AW107+CAN_E!AW107+UAN_E!AW107+AS_E!AW107+NH3Dir_E!AW107+Complex_E!AW107+Other_E!AW107</f>
        <v>0</v>
      </c>
      <c r="AX107" s="18">
        <f>Urea_E!AX107+FGAN_E!AX107+CAN_E!AX107+UAN_E!AX107+AS_E!AX107+NH3Dir_E!AX107+Complex_E!AX107+Other_E!AX107</f>
        <v>0</v>
      </c>
      <c r="AY107" s="18">
        <f>Urea_E!AY107+FGAN_E!AY107+CAN_E!AY107+UAN_E!AY107+AS_E!AY107+NH3Dir_E!AY107+Complex_E!AY107+Other_E!AY107</f>
        <v>0</v>
      </c>
      <c r="AZ107" s="18">
        <f>Urea_E!AZ107+FGAN_E!AZ107+CAN_E!AZ107+UAN_E!AZ107+AS_E!AZ107+NH3Dir_E!AZ107+Complex_E!AZ107+Other_E!AZ107</f>
        <v>0</v>
      </c>
      <c r="BA107" s="18">
        <f>Urea_E!BA107+FGAN_E!BA107+CAN_E!BA107+UAN_E!BA107+AS_E!BA107+NH3Dir_E!BA107+Complex_E!BA107+Other_E!BA107</f>
        <v>0</v>
      </c>
      <c r="BB107" s="18">
        <f>Urea_E!BB107+FGAN_E!BB107+CAN_E!BB107+UAN_E!BB107+AS_E!BB107+NH3Dir_E!BB107+Complex_E!BB107+Other_E!BB107</f>
        <v>0</v>
      </c>
      <c r="BC107" s="18">
        <f>Urea_E!BC107+FGAN_E!BC107+CAN_E!BC107+UAN_E!BC107+AS_E!BC107+NH3Dir_E!BC107+Complex_E!BC107+Other_E!BC107</f>
        <v>0</v>
      </c>
      <c r="BD107" s="18">
        <f>Urea_E!BD107+FGAN_E!BD107+CAN_E!BD107+UAN_E!BD107+AS_E!BD107+NH3Dir_E!BD107+Complex_E!BD107+Other_E!BD107</f>
        <v>0</v>
      </c>
      <c r="BE107" s="18">
        <f>Urea_E!BE107+FGAN_E!BE107+CAN_E!BE107+UAN_E!BE107+AS_E!BE107+NH3Dir_E!BE107+Complex_E!BE107+Other_E!BE107</f>
        <v>0</v>
      </c>
      <c r="BF107" s="18">
        <f>Urea_E!BF107+FGAN_E!BF107+CAN_E!BF107+UAN_E!BF107+AS_E!BF107+NH3Dir_E!BF107+Complex_E!BF107+Other_E!BF107</f>
        <v>0</v>
      </c>
      <c r="BG107" s="18">
        <f>Urea_E!BG107+FGAN_E!BG107+CAN_E!BG107+UAN_E!BG107+AS_E!BG107+NH3Dir_E!BG107+Complex_E!BG107+Other_E!BG107</f>
        <v>0</v>
      </c>
      <c r="BH107" s="18">
        <f>Urea_E!BH107+FGAN_E!BH107+CAN_E!BH107+UAN_E!BH107+AS_E!BH107+NH3Dir_E!BH107+Complex_E!BH107+Other_E!BH107</f>
        <v>0</v>
      </c>
      <c r="BI107" s="18">
        <f>Urea_E!BI107+FGAN_E!BI107+CAN_E!BI107+UAN_E!BI107+AS_E!BI107+NH3Dir_E!BI107+Complex_E!BI107+Other_E!BI107</f>
        <v>0</v>
      </c>
      <c r="BJ107" s="18">
        <f>Urea_E!BJ107+FGAN_E!BJ107+CAN_E!BJ107+UAN_E!BJ107+AS_E!BJ107+NH3Dir_E!BJ107+Complex_E!BJ107+Other_E!BJ107</f>
        <v>0</v>
      </c>
      <c r="BK107" s="18">
        <f>Urea_E!BK107+FGAN_E!BK107+CAN_E!BK107+UAN_E!BK107+AS_E!BK107+NH3Dir_E!BK107+Complex_E!BK107+Other_E!BK107</f>
        <v>0</v>
      </c>
      <c r="BL107" s="18">
        <f>Urea_E!BL107+FGAN_E!BL107+CAN_E!BL107+UAN_E!BL107+AS_E!BL107+NH3Dir_E!BL107+Complex_E!BL107+Other_E!BL107</f>
        <v>0</v>
      </c>
      <c r="BM107" s="18">
        <f>Urea_E!BM107+FGAN_E!BM107+CAN_E!BM107+UAN_E!BM107+AS_E!BM107+NH3Dir_E!BM107+Complex_E!BM107+Other_E!BM107</f>
        <v>0</v>
      </c>
      <c r="BN107" s="18">
        <f>Urea_E!BN107+FGAN_E!BN107+CAN_E!BN107+UAN_E!BN107+AS_E!BN107+NH3Dir_E!BN107+Complex_E!BN107+Other_E!BN107</f>
        <v>0</v>
      </c>
      <c r="BO107" s="18">
        <f>Urea_E!BO107+FGAN_E!BO107+CAN_E!BO107+UAN_E!BO107+AS_E!BO107+NH3Dir_E!BO107+Complex_E!BO107+Other_E!BO107</f>
        <v>0</v>
      </c>
      <c r="BP107" s="18">
        <f>Urea_E!BP107+FGAN_E!BP107+CAN_E!BP107+UAN_E!BP107+AS_E!BP107+NH3Dir_E!BP107+Complex_E!BP107+Other_E!BP107</f>
        <v>0</v>
      </c>
      <c r="BQ107" s="18">
        <f>Urea_E!BQ107+FGAN_E!BQ107+CAN_E!BQ107+UAN_E!BQ107+AS_E!BQ107+NH3Dir_E!BQ107+Complex_E!BQ107+Other_E!BQ107</f>
        <v>0</v>
      </c>
      <c r="BR107" s="18">
        <f>Urea_E!BR107+FGAN_E!BR107+CAN_E!BR107+UAN_E!BR107+AS_E!BR107+NH3Dir_E!BR107+Complex_E!BR107+Other_E!BR107</f>
        <v>0</v>
      </c>
      <c r="BS107" s="18">
        <f>Urea_E!BS107+FGAN_E!BS107+CAN_E!BS107+UAN_E!BS107+AS_E!BS107+NH3Dir_E!BS107+Complex_E!BS107+Other_E!BS107</f>
        <v>0</v>
      </c>
      <c r="BT107" s="18">
        <f>Urea_E!BT107+FGAN_E!BT107+CAN_E!BT107+UAN_E!BT107+AS_E!BT107+NH3Dir_E!BT107+Complex_E!BT107+Other_E!BT107</f>
        <v>0</v>
      </c>
      <c r="BU107" s="18">
        <f>Urea_E!BU107+FGAN_E!BU107+CAN_E!BU107+UAN_E!BU107+AS_E!BU107+NH3Dir_E!BU107+Complex_E!BU107+Other_E!BU107</f>
        <v>0</v>
      </c>
      <c r="BV107" s="18">
        <f>Urea_E!BV107+FGAN_E!BV107+CAN_E!BV107+UAN_E!BV107+AS_E!BV107+NH3Dir_E!BV107+Complex_E!BV107+Other_E!BV107</f>
        <v>0</v>
      </c>
      <c r="BW107" s="18">
        <f>Urea_E!BW107+FGAN_E!BW107+CAN_E!BW107+UAN_E!BW107+AS_E!BW107+NH3Dir_E!BW107+Complex_E!BW107+Other_E!BW107</f>
        <v>0</v>
      </c>
    </row>
    <row r="108" spans="2:75" x14ac:dyDescent="0.2">
      <c r="B108" s="11" t="s">
        <v>116</v>
      </c>
      <c r="C108" s="11" t="s">
        <v>142</v>
      </c>
      <c r="D108" s="11" t="s">
        <v>155</v>
      </c>
      <c r="E108" s="18">
        <f>Urea_E!E108+FGAN_E!E108+CAN_E!E108+UAN_E!E108+AS_E!E108+NH3Dir_E!E108+Complex_E!E108+Other_E!E108</f>
        <v>0</v>
      </c>
      <c r="F108" s="18">
        <f>Urea_E!F108+FGAN_E!F108+CAN_E!F108+UAN_E!F108+AS_E!F108+NH3Dir_E!F108+Complex_E!F108+Other_E!F108</f>
        <v>0</v>
      </c>
      <c r="G108" s="18">
        <f>Urea_E!G108+FGAN_E!G108+CAN_E!G108+UAN_E!G108+AS_E!G108+NH3Dir_E!G108+Complex_E!G108+Other_E!G108</f>
        <v>0</v>
      </c>
      <c r="H108" s="18">
        <f>Urea_E!H108+FGAN_E!H108+CAN_E!H108+UAN_E!H108+AS_E!H108+NH3Dir_E!H108+Complex_E!H108+Other_E!H108</f>
        <v>0</v>
      </c>
      <c r="I108" s="18">
        <f>Urea_E!I108+FGAN_E!I108+CAN_E!I108+UAN_E!I108+AS_E!I108+NH3Dir_E!I108+Complex_E!I108+Other_E!I108</f>
        <v>0</v>
      </c>
      <c r="J108" s="18">
        <f>Urea_E!J108+FGAN_E!J108+CAN_E!J108+UAN_E!J108+AS_E!J108+NH3Dir_E!J108+Complex_E!J108+Other_E!J108</f>
        <v>0</v>
      </c>
      <c r="K108" s="18">
        <f>Urea_E!K108+FGAN_E!K108+CAN_E!K108+UAN_E!K108+AS_E!K108+NH3Dir_E!K108+Complex_E!K108+Other_E!K108</f>
        <v>0</v>
      </c>
      <c r="L108" s="18">
        <f>Urea_E!L108+FGAN_E!L108+CAN_E!L108+UAN_E!L108+AS_E!L108+NH3Dir_E!L108+Complex_E!L108+Other_E!L108</f>
        <v>0</v>
      </c>
      <c r="M108" s="18">
        <f>Urea_E!M108+FGAN_E!M108+CAN_E!M108+UAN_E!M108+AS_E!M108+NH3Dir_E!M108+Complex_E!M108+Other_E!M108</f>
        <v>0</v>
      </c>
      <c r="N108" s="18">
        <f>Urea_E!N108+FGAN_E!N108+CAN_E!N108+UAN_E!N108+AS_E!N108+NH3Dir_E!N108+Complex_E!N108+Other_E!N108</f>
        <v>0</v>
      </c>
      <c r="O108" s="18">
        <f>Urea_E!O108+FGAN_E!O108+CAN_E!O108+UAN_E!O108+AS_E!O108+NH3Dir_E!O108+Complex_E!O108+Other_E!O108</f>
        <v>0</v>
      </c>
      <c r="P108" s="18">
        <f>Urea_E!P108+FGAN_E!P108+CAN_E!P108+UAN_E!P108+AS_E!P108+NH3Dir_E!P108+Complex_E!P108+Other_E!P108</f>
        <v>0</v>
      </c>
      <c r="Q108" s="18">
        <f>Urea_E!Q108+FGAN_E!Q108+CAN_E!Q108+UAN_E!Q108+AS_E!Q108+NH3Dir_E!Q108+Complex_E!Q108+Other_E!Q108</f>
        <v>0</v>
      </c>
      <c r="R108" s="18">
        <f>Urea_E!R108+FGAN_E!R108+CAN_E!R108+UAN_E!R108+AS_E!R108+NH3Dir_E!R108+Complex_E!R108+Other_E!R108</f>
        <v>0</v>
      </c>
      <c r="S108" s="18">
        <f>Urea_E!S108+FGAN_E!S108+CAN_E!S108+UAN_E!S108+AS_E!S108+NH3Dir_E!S108+Complex_E!S108+Other_E!S108</f>
        <v>0</v>
      </c>
      <c r="T108" s="18">
        <f>Urea_E!T108+FGAN_E!T108+CAN_E!T108+UAN_E!T108+AS_E!T108+NH3Dir_E!T108+Complex_E!T108+Other_E!T108</f>
        <v>0</v>
      </c>
      <c r="U108" s="18">
        <f>Urea_E!U108+FGAN_E!U108+CAN_E!U108+UAN_E!U108+AS_E!U108+NH3Dir_E!U108+Complex_E!U108+Other_E!U108</f>
        <v>0</v>
      </c>
      <c r="V108" s="18">
        <f>Urea_E!V108+FGAN_E!V108+CAN_E!V108+UAN_E!V108+AS_E!V108+NH3Dir_E!V108+Complex_E!V108+Other_E!V108</f>
        <v>0</v>
      </c>
      <c r="W108" s="18">
        <f>Urea_E!W108+FGAN_E!W108+CAN_E!W108+UAN_E!W108+AS_E!W108+NH3Dir_E!W108+Complex_E!W108+Other_E!W108</f>
        <v>0</v>
      </c>
      <c r="X108" s="18">
        <f>Urea_E!X108+FGAN_E!X108+CAN_E!X108+UAN_E!X108+AS_E!X108+NH3Dir_E!X108+Complex_E!X108+Other_E!X108</f>
        <v>0</v>
      </c>
      <c r="Y108" s="18">
        <f>Urea_E!Y108+FGAN_E!Y108+CAN_E!Y108+UAN_E!Y108+AS_E!Y108+NH3Dir_E!Y108+Complex_E!Y108+Other_E!Y108</f>
        <v>0</v>
      </c>
      <c r="Z108" s="18">
        <f>Urea_E!Z108+FGAN_E!Z108+CAN_E!Z108+UAN_E!Z108+AS_E!Z108+NH3Dir_E!Z108+Complex_E!Z108+Other_E!Z108</f>
        <v>0</v>
      </c>
      <c r="AA108" s="18">
        <f>Urea_E!AA108+FGAN_E!AA108+CAN_E!AA108+UAN_E!AA108+AS_E!AA108+NH3Dir_E!AA108+Complex_E!AA108+Other_E!AA108</f>
        <v>0</v>
      </c>
      <c r="AB108" s="18">
        <f>Urea_E!AB108+FGAN_E!AB108+CAN_E!AB108+UAN_E!AB108+AS_E!AB108+NH3Dir_E!AB108+Complex_E!AB108+Other_E!AB108</f>
        <v>0</v>
      </c>
      <c r="AC108" s="18">
        <f>Urea_E!AC108+FGAN_E!AC108+CAN_E!AC108+UAN_E!AC108+AS_E!AC108+NH3Dir_E!AC108+Complex_E!AC108+Other_E!AC108</f>
        <v>0</v>
      </c>
      <c r="AD108" s="18">
        <f>Urea_E!AD108+FGAN_E!AD108+CAN_E!AD108+UAN_E!AD108+AS_E!AD108+NH3Dir_E!AD108+Complex_E!AD108+Other_E!AD108</f>
        <v>0</v>
      </c>
      <c r="AE108" s="18">
        <f>Urea_E!AE108+FGAN_E!AE108+CAN_E!AE108+UAN_E!AE108+AS_E!AE108+NH3Dir_E!AE108+Complex_E!AE108+Other_E!AE108</f>
        <v>0</v>
      </c>
      <c r="AF108" s="18">
        <f>Urea_E!AF108+FGAN_E!AF108+CAN_E!AF108+UAN_E!AF108+AS_E!AF108+NH3Dir_E!AF108+Complex_E!AF108+Other_E!AF108</f>
        <v>0</v>
      </c>
      <c r="AG108" s="18">
        <f>Urea_E!AG108+FGAN_E!AG108+CAN_E!AG108+UAN_E!AG108+AS_E!AG108+NH3Dir_E!AG108+Complex_E!AG108+Other_E!AG108</f>
        <v>0</v>
      </c>
      <c r="AH108" s="18">
        <f>Urea_E!AH108+FGAN_E!AH108+CAN_E!AH108+UAN_E!AH108+AS_E!AH108+NH3Dir_E!AH108+Complex_E!AH108+Other_E!AH108</f>
        <v>0</v>
      </c>
      <c r="AI108" s="18">
        <f>Urea_E!AI108+FGAN_E!AI108+CAN_E!AI108+UAN_E!AI108+AS_E!AI108+NH3Dir_E!AI108+Complex_E!AI108+Other_E!AI108</f>
        <v>0</v>
      </c>
      <c r="AJ108" s="18">
        <f>Urea_E!AJ108+FGAN_E!AJ108+CAN_E!AJ108+UAN_E!AJ108+AS_E!AJ108+NH3Dir_E!AJ108+Complex_E!AJ108+Other_E!AJ108</f>
        <v>0</v>
      </c>
      <c r="AK108" s="18">
        <f>Urea_E!AK108+FGAN_E!AK108+CAN_E!AK108+UAN_E!AK108+AS_E!AK108+NH3Dir_E!AK108+Complex_E!AK108+Other_E!AK108</f>
        <v>0</v>
      </c>
      <c r="AL108" s="18">
        <f>Urea_E!AL108+FGAN_E!AL108+CAN_E!AL108+UAN_E!AL108+AS_E!AL108+NH3Dir_E!AL108+Complex_E!AL108+Other_E!AL108</f>
        <v>0</v>
      </c>
      <c r="AM108" s="18">
        <f>Urea_E!AM108+FGAN_E!AM108+CAN_E!AM108+UAN_E!AM108+AS_E!AM108+NH3Dir_E!AM108+Complex_E!AM108+Other_E!AM108</f>
        <v>0</v>
      </c>
      <c r="AN108" s="18">
        <f>Urea_E!AN108+FGAN_E!AN108+CAN_E!AN108+UAN_E!AN108+AS_E!AN108+NH3Dir_E!AN108+Complex_E!AN108+Other_E!AN108</f>
        <v>0</v>
      </c>
      <c r="AO108" s="18">
        <f>Urea_E!AO108+FGAN_E!AO108+CAN_E!AO108+UAN_E!AO108+AS_E!AO108+NH3Dir_E!AO108+Complex_E!AO108+Other_E!AO108</f>
        <v>0</v>
      </c>
      <c r="AP108" s="18">
        <f>Urea_E!AP108+FGAN_E!AP108+CAN_E!AP108+UAN_E!AP108+AS_E!AP108+NH3Dir_E!AP108+Complex_E!AP108+Other_E!AP108</f>
        <v>0</v>
      </c>
      <c r="AQ108" s="18">
        <f>Urea_E!AQ108+FGAN_E!AQ108+CAN_E!AQ108+UAN_E!AQ108+AS_E!AQ108+NH3Dir_E!AQ108+Complex_E!AQ108+Other_E!AQ108</f>
        <v>0</v>
      </c>
      <c r="AR108" s="18">
        <f>Urea_E!AR108+FGAN_E!AR108+CAN_E!AR108+UAN_E!AR108+AS_E!AR108+NH3Dir_E!AR108+Complex_E!AR108+Other_E!AR108</f>
        <v>0</v>
      </c>
      <c r="AS108" s="18">
        <f>Urea_E!AS108+FGAN_E!AS108+CAN_E!AS108+UAN_E!AS108+AS_E!AS108+NH3Dir_E!AS108+Complex_E!AS108+Other_E!AS108</f>
        <v>0</v>
      </c>
      <c r="AT108" s="18">
        <f>Urea_E!AT108+FGAN_E!AT108+CAN_E!AT108+UAN_E!AT108+AS_E!AT108+NH3Dir_E!AT108+Complex_E!AT108+Other_E!AT108</f>
        <v>0</v>
      </c>
      <c r="AU108" s="18">
        <f>Urea_E!AU108+FGAN_E!AU108+CAN_E!AU108+UAN_E!AU108+AS_E!AU108+NH3Dir_E!AU108+Complex_E!AU108+Other_E!AU108</f>
        <v>0</v>
      </c>
      <c r="AV108" s="18">
        <f>Urea_E!AV108+FGAN_E!AV108+CAN_E!AV108+UAN_E!AV108+AS_E!AV108+NH3Dir_E!AV108+Complex_E!AV108+Other_E!AV108</f>
        <v>0</v>
      </c>
      <c r="AW108" s="18">
        <f>Urea_E!AW108+FGAN_E!AW108+CAN_E!AW108+UAN_E!AW108+AS_E!AW108+NH3Dir_E!AW108+Complex_E!AW108+Other_E!AW108</f>
        <v>0</v>
      </c>
      <c r="AX108" s="18">
        <f>Urea_E!AX108+FGAN_E!AX108+CAN_E!AX108+UAN_E!AX108+AS_E!AX108+NH3Dir_E!AX108+Complex_E!AX108+Other_E!AX108</f>
        <v>0</v>
      </c>
      <c r="AY108" s="18">
        <f>Urea_E!AY108+FGAN_E!AY108+CAN_E!AY108+UAN_E!AY108+AS_E!AY108+NH3Dir_E!AY108+Complex_E!AY108+Other_E!AY108</f>
        <v>0</v>
      </c>
      <c r="AZ108" s="18">
        <f>Urea_E!AZ108+FGAN_E!AZ108+CAN_E!AZ108+UAN_E!AZ108+AS_E!AZ108+NH3Dir_E!AZ108+Complex_E!AZ108+Other_E!AZ108</f>
        <v>0</v>
      </c>
      <c r="BA108" s="18">
        <f>Urea_E!BA108+FGAN_E!BA108+CAN_E!BA108+UAN_E!BA108+AS_E!BA108+NH3Dir_E!BA108+Complex_E!BA108+Other_E!BA108</f>
        <v>0</v>
      </c>
      <c r="BB108" s="18">
        <f>Urea_E!BB108+FGAN_E!BB108+CAN_E!BB108+UAN_E!BB108+AS_E!BB108+NH3Dir_E!BB108+Complex_E!BB108+Other_E!BB108</f>
        <v>0</v>
      </c>
      <c r="BC108" s="18">
        <f>Urea_E!BC108+FGAN_E!BC108+CAN_E!BC108+UAN_E!BC108+AS_E!BC108+NH3Dir_E!BC108+Complex_E!BC108+Other_E!BC108</f>
        <v>0</v>
      </c>
      <c r="BD108" s="18">
        <f>Urea_E!BD108+FGAN_E!BD108+CAN_E!BD108+UAN_E!BD108+AS_E!BD108+NH3Dir_E!BD108+Complex_E!BD108+Other_E!BD108</f>
        <v>0</v>
      </c>
      <c r="BE108" s="18">
        <f>Urea_E!BE108+FGAN_E!BE108+CAN_E!BE108+UAN_E!BE108+AS_E!BE108+NH3Dir_E!BE108+Complex_E!BE108+Other_E!BE108</f>
        <v>0</v>
      </c>
      <c r="BF108" s="18">
        <f>Urea_E!BF108+FGAN_E!BF108+CAN_E!BF108+UAN_E!BF108+AS_E!BF108+NH3Dir_E!BF108+Complex_E!BF108+Other_E!BF108</f>
        <v>0</v>
      </c>
      <c r="BG108" s="18">
        <f>Urea_E!BG108+FGAN_E!BG108+CAN_E!BG108+UAN_E!BG108+AS_E!BG108+NH3Dir_E!BG108+Complex_E!BG108+Other_E!BG108</f>
        <v>0</v>
      </c>
      <c r="BH108" s="18">
        <f>Urea_E!BH108+FGAN_E!BH108+CAN_E!BH108+UAN_E!BH108+AS_E!BH108+NH3Dir_E!BH108+Complex_E!BH108+Other_E!BH108</f>
        <v>0</v>
      </c>
      <c r="BI108" s="18">
        <f>Urea_E!BI108+FGAN_E!BI108+CAN_E!BI108+UAN_E!BI108+AS_E!BI108+NH3Dir_E!BI108+Complex_E!BI108+Other_E!BI108</f>
        <v>0</v>
      </c>
      <c r="BJ108" s="18">
        <f>Urea_E!BJ108+FGAN_E!BJ108+CAN_E!BJ108+UAN_E!BJ108+AS_E!BJ108+NH3Dir_E!BJ108+Complex_E!BJ108+Other_E!BJ108</f>
        <v>0</v>
      </c>
      <c r="BK108" s="18">
        <f>Urea_E!BK108+FGAN_E!BK108+CAN_E!BK108+UAN_E!BK108+AS_E!BK108+NH3Dir_E!BK108+Complex_E!BK108+Other_E!BK108</f>
        <v>0</v>
      </c>
      <c r="BL108" s="18">
        <f>Urea_E!BL108+FGAN_E!BL108+CAN_E!BL108+UAN_E!BL108+AS_E!BL108+NH3Dir_E!BL108+Complex_E!BL108+Other_E!BL108</f>
        <v>0</v>
      </c>
      <c r="BM108" s="18">
        <f>Urea_E!BM108+FGAN_E!BM108+CAN_E!BM108+UAN_E!BM108+AS_E!BM108+NH3Dir_E!BM108+Complex_E!BM108+Other_E!BM108</f>
        <v>0</v>
      </c>
      <c r="BN108" s="18">
        <f>Urea_E!BN108+FGAN_E!BN108+CAN_E!BN108+UAN_E!BN108+AS_E!BN108+NH3Dir_E!BN108+Complex_E!BN108+Other_E!BN108</f>
        <v>0</v>
      </c>
      <c r="BO108" s="18">
        <f>Urea_E!BO108+FGAN_E!BO108+CAN_E!BO108+UAN_E!BO108+AS_E!BO108+NH3Dir_E!BO108+Complex_E!BO108+Other_E!BO108</f>
        <v>0</v>
      </c>
      <c r="BP108" s="18">
        <f>Urea_E!BP108+FGAN_E!BP108+CAN_E!BP108+UAN_E!BP108+AS_E!BP108+NH3Dir_E!BP108+Complex_E!BP108+Other_E!BP108</f>
        <v>0</v>
      </c>
      <c r="BQ108" s="18">
        <f>Urea_E!BQ108+FGAN_E!BQ108+CAN_E!BQ108+UAN_E!BQ108+AS_E!BQ108+NH3Dir_E!BQ108+Complex_E!BQ108+Other_E!BQ108</f>
        <v>0</v>
      </c>
      <c r="BR108" s="18">
        <f>Urea_E!BR108+FGAN_E!BR108+CAN_E!BR108+UAN_E!BR108+AS_E!BR108+NH3Dir_E!BR108+Complex_E!BR108+Other_E!BR108</f>
        <v>0</v>
      </c>
      <c r="BS108" s="18">
        <f>Urea_E!BS108+FGAN_E!BS108+CAN_E!BS108+UAN_E!BS108+AS_E!BS108+NH3Dir_E!BS108+Complex_E!BS108+Other_E!BS108</f>
        <v>0</v>
      </c>
      <c r="BT108" s="18">
        <f>Urea_E!BT108+FGAN_E!BT108+CAN_E!BT108+UAN_E!BT108+AS_E!BT108+NH3Dir_E!BT108+Complex_E!BT108+Other_E!BT108</f>
        <v>0</v>
      </c>
      <c r="BU108" s="18">
        <f>Urea_E!BU108+FGAN_E!BU108+CAN_E!BU108+UAN_E!BU108+AS_E!BU108+NH3Dir_E!BU108+Complex_E!BU108+Other_E!BU108</f>
        <v>0</v>
      </c>
      <c r="BV108" s="18">
        <f>Urea_E!BV108+FGAN_E!BV108+CAN_E!BV108+UAN_E!BV108+AS_E!BV108+NH3Dir_E!BV108+Complex_E!BV108+Other_E!BV108</f>
        <v>0</v>
      </c>
      <c r="BW108" s="18">
        <f>Urea_E!BW108+FGAN_E!BW108+CAN_E!BW108+UAN_E!BW108+AS_E!BW108+NH3Dir_E!BW108+Complex_E!BW108+Other_E!BW108</f>
        <v>0</v>
      </c>
    </row>
    <row r="109" spans="2:75" x14ac:dyDescent="0.2">
      <c r="B109" s="11" t="s">
        <v>116</v>
      </c>
      <c r="C109" s="11" t="s">
        <v>142</v>
      </c>
      <c r="D109" s="11" t="s">
        <v>156</v>
      </c>
      <c r="E109" s="18">
        <f>Urea_E!E109+FGAN_E!E109+CAN_E!E109+UAN_E!E109+AS_E!E109+NH3Dir_E!E109+Complex_E!E109+Other_E!E109</f>
        <v>0</v>
      </c>
      <c r="F109" s="18">
        <f>Urea_E!F109+FGAN_E!F109+CAN_E!F109+UAN_E!F109+AS_E!F109+NH3Dir_E!F109+Complex_E!F109+Other_E!F109</f>
        <v>0</v>
      </c>
      <c r="G109" s="18">
        <f>Urea_E!G109+FGAN_E!G109+CAN_E!G109+UAN_E!G109+AS_E!G109+NH3Dir_E!G109+Complex_E!G109+Other_E!G109</f>
        <v>0</v>
      </c>
      <c r="H109" s="18">
        <f>Urea_E!H109+FGAN_E!H109+CAN_E!H109+UAN_E!H109+AS_E!H109+NH3Dir_E!H109+Complex_E!H109+Other_E!H109</f>
        <v>0</v>
      </c>
      <c r="I109" s="18">
        <f>Urea_E!I109+FGAN_E!I109+CAN_E!I109+UAN_E!I109+AS_E!I109+NH3Dir_E!I109+Complex_E!I109+Other_E!I109</f>
        <v>0</v>
      </c>
      <c r="J109" s="18">
        <f>Urea_E!J109+FGAN_E!J109+CAN_E!J109+UAN_E!J109+AS_E!J109+NH3Dir_E!J109+Complex_E!J109+Other_E!J109</f>
        <v>0</v>
      </c>
      <c r="K109" s="18">
        <f>Urea_E!K109+FGAN_E!K109+CAN_E!K109+UAN_E!K109+AS_E!K109+NH3Dir_E!K109+Complex_E!K109+Other_E!K109</f>
        <v>0</v>
      </c>
      <c r="L109" s="18">
        <f>Urea_E!L109+FGAN_E!L109+CAN_E!L109+UAN_E!L109+AS_E!L109+NH3Dir_E!L109+Complex_E!L109+Other_E!L109</f>
        <v>0</v>
      </c>
      <c r="M109" s="18">
        <f>Urea_E!M109+FGAN_E!M109+CAN_E!M109+UAN_E!M109+AS_E!M109+NH3Dir_E!M109+Complex_E!M109+Other_E!M109</f>
        <v>0</v>
      </c>
      <c r="N109" s="18">
        <f>Urea_E!N109+FGAN_E!N109+CAN_E!N109+UAN_E!N109+AS_E!N109+NH3Dir_E!N109+Complex_E!N109+Other_E!N109</f>
        <v>0</v>
      </c>
      <c r="O109" s="18">
        <f>Urea_E!O109+FGAN_E!O109+CAN_E!O109+UAN_E!O109+AS_E!O109+NH3Dir_E!O109+Complex_E!O109+Other_E!O109</f>
        <v>0</v>
      </c>
      <c r="P109" s="18">
        <f>Urea_E!P109+FGAN_E!P109+CAN_E!P109+UAN_E!P109+AS_E!P109+NH3Dir_E!P109+Complex_E!P109+Other_E!P109</f>
        <v>0</v>
      </c>
      <c r="Q109" s="18">
        <f>Urea_E!Q109+FGAN_E!Q109+CAN_E!Q109+UAN_E!Q109+AS_E!Q109+NH3Dir_E!Q109+Complex_E!Q109+Other_E!Q109</f>
        <v>0</v>
      </c>
      <c r="R109" s="18">
        <f>Urea_E!R109+FGAN_E!R109+CAN_E!R109+UAN_E!R109+AS_E!R109+NH3Dir_E!R109+Complex_E!R109+Other_E!R109</f>
        <v>0</v>
      </c>
      <c r="S109" s="18">
        <f>Urea_E!S109+FGAN_E!S109+CAN_E!S109+UAN_E!S109+AS_E!S109+NH3Dir_E!S109+Complex_E!S109+Other_E!S109</f>
        <v>0</v>
      </c>
      <c r="T109" s="18">
        <f>Urea_E!T109+FGAN_E!T109+CAN_E!T109+UAN_E!T109+AS_E!T109+NH3Dir_E!T109+Complex_E!T109+Other_E!T109</f>
        <v>0</v>
      </c>
      <c r="U109" s="18">
        <f>Urea_E!U109+FGAN_E!U109+CAN_E!U109+UAN_E!U109+AS_E!U109+NH3Dir_E!U109+Complex_E!U109+Other_E!U109</f>
        <v>0</v>
      </c>
      <c r="V109" s="18">
        <f>Urea_E!V109+FGAN_E!V109+CAN_E!V109+UAN_E!V109+AS_E!V109+NH3Dir_E!V109+Complex_E!V109+Other_E!V109</f>
        <v>0</v>
      </c>
      <c r="W109" s="18">
        <f>Urea_E!W109+FGAN_E!W109+CAN_E!W109+UAN_E!W109+AS_E!W109+NH3Dir_E!W109+Complex_E!W109+Other_E!W109</f>
        <v>0</v>
      </c>
      <c r="X109" s="18">
        <f>Urea_E!X109+FGAN_E!X109+CAN_E!X109+UAN_E!X109+AS_E!X109+NH3Dir_E!X109+Complex_E!X109+Other_E!X109</f>
        <v>0</v>
      </c>
      <c r="Y109" s="18">
        <f>Urea_E!Y109+FGAN_E!Y109+CAN_E!Y109+UAN_E!Y109+AS_E!Y109+NH3Dir_E!Y109+Complex_E!Y109+Other_E!Y109</f>
        <v>0</v>
      </c>
      <c r="Z109" s="18">
        <f>Urea_E!Z109+FGAN_E!Z109+CAN_E!Z109+UAN_E!Z109+AS_E!Z109+NH3Dir_E!Z109+Complex_E!Z109+Other_E!Z109</f>
        <v>0</v>
      </c>
      <c r="AA109" s="18">
        <f>Urea_E!AA109+FGAN_E!AA109+CAN_E!AA109+UAN_E!AA109+AS_E!AA109+NH3Dir_E!AA109+Complex_E!AA109+Other_E!AA109</f>
        <v>0</v>
      </c>
      <c r="AB109" s="18">
        <f>Urea_E!AB109+FGAN_E!AB109+CAN_E!AB109+UAN_E!AB109+AS_E!AB109+NH3Dir_E!AB109+Complex_E!AB109+Other_E!AB109</f>
        <v>0</v>
      </c>
      <c r="AC109" s="18">
        <f>Urea_E!AC109+FGAN_E!AC109+CAN_E!AC109+UAN_E!AC109+AS_E!AC109+NH3Dir_E!AC109+Complex_E!AC109+Other_E!AC109</f>
        <v>0</v>
      </c>
      <c r="AD109" s="18">
        <f>Urea_E!AD109+FGAN_E!AD109+CAN_E!AD109+UAN_E!AD109+AS_E!AD109+NH3Dir_E!AD109+Complex_E!AD109+Other_E!AD109</f>
        <v>0</v>
      </c>
      <c r="AE109" s="18">
        <f>Urea_E!AE109+FGAN_E!AE109+CAN_E!AE109+UAN_E!AE109+AS_E!AE109+NH3Dir_E!AE109+Complex_E!AE109+Other_E!AE109</f>
        <v>0</v>
      </c>
      <c r="AF109" s="18">
        <f>Urea_E!AF109+FGAN_E!AF109+CAN_E!AF109+UAN_E!AF109+AS_E!AF109+NH3Dir_E!AF109+Complex_E!AF109+Other_E!AF109</f>
        <v>0</v>
      </c>
      <c r="AG109" s="18">
        <f>Urea_E!AG109+FGAN_E!AG109+CAN_E!AG109+UAN_E!AG109+AS_E!AG109+NH3Dir_E!AG109+Complex_E!AG109+Other_E!AG109</f>
        <v>0</v>
      </c>
      <c r="AH109" s="18">
        <f>Urea_E!AH109+FGAN_E!AH109+CAN_E!AH109+UAN_E!AH109+AS_E!AH109+NH3Dir_E!AH109+Complex_E!AH109+Other_E!AH109</f>
        <v>0</v>
      </c>
      <c r="AI109" s="18">
        <f>Urea_E!AI109+FGAN_E!AI109+CAN_E!AI109+UAN_E!AI109+AS_E!AI109+NH3Dir_E!AI109+Complex_E!AI109+Other_E!AI109</f>
        <v>0</v>
      </c>
      <c r="AJ109" s="18">
        <f>Urea_E!AJ109+FGAN_E!AJ109+CAN_E!AJ109+UAN_E!AJ109+AS_E!AJ109+NH3Dir_E!AJ109+Complex_E!AJ109+Other_E!AJ109</f>
        <v>0</v>
      </c>
      <c r="AK109" s="18">
        <f>Urea_E!AK109+FGAN_E!AK109+CAN_E!AK109+UAN_E!AK109+AS_E!AK109+NH3Dir_E!AK109+Complex_E!AK109+Other_E!AK109</f>
        <v>0</v>
      </c>
      <c r="AL109" s="18">
        <f>Urea_E!AL109+FGAN_E!AL109+CAN_E!AL109+UAN_E!AL109+AS_E!AL109+NH3Dir_E!AL109+Complex_E!AL109+Other_E!AL109</f>
        <v>0</v>
      </c>
      <c r="AM109" s="18">
        <f>Urea_E!AM109+FGAN_E!AM109+CAN_E!AM109+UAN_E!AM109+AS_E!AM109+NH3Dir_E!AM109+Complex_E!AM109+Other_E!AM109</f>
        <v>0</v>
      </c>
      <c r="AN109" s="18">
        <f>Urea_E!AN109+FGAN_E!AN109+CAN_E!AN109+UAN_E!AN109+AS_E!AN109+NH3Dir_E!AN109+Complex_E!AN109+Other_E!AN109</f>
        <v>0</v>
      </c>
      <c r="AO109" s="18">
        <f>Urea_E!AO109+FGAN_E!AO109+CAN_E!AO109+UAN_E!AO109+AS_E!AO109+NH3Dir_E!AO109+Complex_E!AO109+Other_E!AO109</f>
        <v>0</v>
      </c>
      <c r="AP109" s="18">
        <f>Urea_E!AP109+FGAN_E!AP109+CAN_E!AP109+UAN_E!AP109+AS_E!AP109+NH3Dir_E!AP109+Complex_E!AP109+Other_E!AP109</f>
        <v>0</v>
      </c>
      <c r="AQ109" s="18">
        <f>Urea_E!AQ109+FGAN_E!AQ109+CAN_E!AQ109+UAN_E!AQ109+AS_E!AQ109+NH3Dir_E!AQ109+Complex_E!AQ109+Other_E!AQ109</f>
        <v>0</v>
      </c>
      <c r="AR109" s="18">
        <f>Urea_E!AR109+FGAN_E!AR109+CAN_E!AR109+UAN_E!AR109+AS_E!AR109+NH3Dir_E!AR109+Complex_E!AR109+Other_E!AR109</f>
        <v>0</v>
      </c>
      <c r="AS109" s="18">
        <f>Urea_E!AS109+FGAN_E!AS109+CAN_E!AS109+UAN_E!AS109+AS_E!AS109+NH3Dir_E!AS109+Complex_E!AS109+Other_E!AS109</f>
        <v>0</v>
      </c>
      <c r="AT109" s="18">
        <f>Urea_E!AT109+FGAN_E!AT109+CAN_E!AT109+UAN_E!AT109+AS_E!AT109+NH3Dir_E!AT109+Complex_E!AT109+Other_E!AT109</f>
        <v>0</v>
      </c>
      <c r="AU109" s="18">
        <f>Urea_E!AU109+FGAN_E!AU109+CAN_E!AU109+UAN_E!AU109+AS_E!AU109+NH3Dir_E!AU109+Complex_E!AU109+Other_E!AU109</f>
        <v>0</v>
      </c>
      <c r="AV109" s="18">
        <f>Urea_E!AV109+FGAN_E!AV109+CAN_E!AV109+UAN_E!AV109+AS_E!AV109+NH3Dir_E!AV109+Complex_E!AV109+Other_E!AV109</f>
        <v>0</v>
      </c>
      <c r="AW109" s="18">
        <f>Urea_E!AW109+FGAN_E!AW109+CAN_E!AW109+UAN_E!AW109+AS_E!AW109+NH3Dir_E!AW109+Complex_E!AW109+Other_E!AW109</f>
        <v>0</v>
      </c>
      <c r="AX109" s="18">
        <f>Urea_E!AX109+FGAN_E!AX109+CAN_E!AX109+UAN_E!AX109+AS_E!AX109+NH3Dir_E!AX109+Complex_E!AX109+Other_E!AX109</f>
        <v>0</v>
      </c>
      <c r="AY109" s="18">
        <f>Urea_E!AY109+FGAN_E!AY109+CAN_E!AY109+UAN_E!AY109+AS_E!AY109+NH3Dir_E!AY109+Complex_E!AY109+Other_E!AY109</f>
        <v>0</v>
      </c>
      <c r="AZ109" s="18">
        <f>Urea_E!AZ109+FGAN_E!AZ109+CAN_E!AZ109+UAN_E!AZ109+AS_E!AZ109+NH3Dir_E!AZ109+Complex_E!AZ109+Other_E!AZ109</f>
        <v>0</v>
      </c>
      <c r="BA109" s="18">
        <f>Urea_E!BA109+FGAN_E!BA109+CAN_E!BA109+UAN_E!BA109+AS_E!BA109+NH3Dir_E!BA109+Complex_E!BA109+Other_E!BA109</f>
        <v>0</v>
      </c>
      <c r="BB109" s="18">
        <f>Urea_E!BB109+FGAN_E!BB109+CAN_E!BB109+UAN_E!BB109+AS_E!BB109+NH3Dir_E!BB109+Complex_E!BB109+Other_E!BB109</f>
        <v>0</v>
      </c>
      <c r="BC109" s="18">
        <f>Urea_E!BC109+FGAN_E!BC109+CAN_E!BC109+UAN_E!BC109+AS_E!BC109+NH3Dir_E!BC109+Complex_E!BC109+Other_E!BC109</f>
        <v>0</v>
      </c>
      <c r="BD109" s="18">
        <f>Urea_E!BD109+FGAN_E!BD109+CAN_E!BD109+UAN_E!BD109+AS_E!BD109+NH3Dir_E!BD109+Complex_E!BD109+Other_E!BD109</f>
        <v>0</v>
      </c>
      <c r="BE109" s="18">
        <f>Urea_E!BE109+FGAN_E!BE109+CAN_E!BE109+UAN_E!BE109+AS_E!BE109+NH3Dir_E!BE109+Complex_E!BE109+Other_E!BE109</f>
        <v>0</v>
      </c>
      <c r="BF109" s="18">
        <f>Urea_E!BF109+FGAN_E!BF109+CAN_E!BF109+UAN_E!BF109+AS_E!BF109+NH3Dir_E!BF109+Complex_E!BF109+Other_E!BF109</f>
        <v>0</v>
      </c>
      <c r="BG109" s="18">
        <f>Urea_E!BG109+FGAN_E!BG109+CAN_E!BG109+UAN_E!BG109+AS_E!BG109+NH3Dir_E!BG109+Complex_E!BG109+Other_E!BG109</f>
        <v>0</v>
      </c>
      <c r="BH109" s="18">
        <f>Urea_E!BH109+FGAN_E!BH109+CAN_E!BH109+UAN_E!BH109+AS_E!BH109+NH3Dir_E!BH109+Complex_E!BH109+Other_E!BH109</f>
        <v>0</v>
      </c>
      <c r="BI109" s="18">
        <f>Urea_E!BI109+FGAN_E!BI109+CAN_E!BI109+UAN_E!BI109+AS_E!BI109+NH3Dir_E!BI109+Complex_E!BI109+Other_E!BI109</f>
        <v>0</v>
      </c>
      <c r="BJ109" s="18">
        <f>Urea_E!BJ109+FGAN_E!BJ109+CAN_E!BJ109+UAN_E!BJ109+AS_E!BJ109+NH3Dir_E!BJ109+Complex_E!BJ109+Other_E!BJ109</f>
        <v>0</v>
      </c>
      <c r="BK109" s="18">
        <f>Urea_E!BK109+FGAN_E!BK109+CAN_E!BK109+UAN_E!BK109+AS_E!BK109+NH3Dir_E!BK109+Complex_E!BK109+Other_E!BK109</f>
        <v>0</v>
      </c>
      <c r="BL109" s="18">
        <f>Urea_E!BL109+FGAN_E!BL109+CAN_E!BL109+UAN_E!BL109+AS_E!BL109+NH3Dir_E!BL109+Complex_E!BL109+Other_E!BL109</f>
        <v>0</v>
      </c>
      <c r="BM109" s="18">
        <f>Urea_E!BM109+FGAN_E!BM109+CAN_E!BM109+UAN_E!BM109+AS_E!BM109+NH3Dir_E!BM109+Complex_E!BM109+Other_E!BM109</f>
        <v>0</v>
      </c>
      <c r="BN109" s="18">
        <f>Urea_E!BN109+FGAN_E!BN109+CAN_E!BN109+UAN_E!BN109+AS_E!BN109+NH3Dir_E!BN109+Complex_E!BN109+Other_E!BN109</f>
        <v>0</v>
      </c>
      <c r="BO109" s="18">
        <f>Urea_E!BO109+FGAN_E!BO109+CAN_E!BO109+UAN_E!BO109+AS_E!BO109+NH3Dir_E!BO109+Complex_E!BO109+Other_E!BO109</f>
        <v>0</v>
      </c>
      <c r="BP109" s="18">
        <f>Urea_E!BP109+FGAN_E!BP109+CAN_E!BP109+UAN_E!BP109+AS_E!BP109+NH3Dir_E!BP109+Complex_E!BP109+Other_E!BP109</f>
        <v>0</v>
      </c>
      <c r="BQ109" s="18">
        <f>Urea_E!BQ109+FGAN_E!BQ109+CAN_E!BQ109+UAN_E!BQ109+AS_E!BQ109+NH3Dir_E!BQ109+Complex_E!BQ109+Other_E!BQ109</f>
        <v>0</v>
      </c>
      <c r="BR109" s="18">
        <f>Urea_E!BR109+FGAN_E!BR109+CAN_E!BR109+UAN_E!BR109+AS_E!BR109+NH3Dir_E!BR109+Complex_E!BR109+Other_E!BR109</f>
        <v>0</v>
      </c>
      <c r="BS109" s="18">
        <f>Urea_E!BS109+FGAN_E!BS109+CAN_E!BS109+UAN_E!BS109+AS_E!BS109+NH3Dir_E!BS109+Complex_E!BS109+Other_E!BS109</f>
        <v>0</v>
      </c>
      <c r="BT109" s="18">
        <f>Urea_E!BT109+FGAN_E!BT109+CAN_E!BT109+UAN_E!BT109+AS_E!BT109+NH3Dir_E!BT109+Complex_E!BT109+Other_E!BT109</f>
        <v>0</v>
      </c>
      <c r="BU109" s="18">
        <f>Urea_E!BU109+FGAN_E!BU109+CAN_E!BU109+UAN_E!BU109+AS_E!BU109+NH3Dir_E!BU109+Complex_E!BU109+Other_E!BU109</f>
        <v>0</v>
      </c>
      <c r="BV109" s="18">
        <f>Urea_E!BV109+FGAN_E!BV109+CAN_E!BV109+UAN_E!BV109+AS_E!BV109+NH3Dir_E!BV109+Complex_E!BV109+Other_E!BV109</f>
        <v>0</v>
      </c>
      <c r="BW109" s="18">
        <f>Urea_E!BW109+FGAN_E!BW109+CAN_E!BW109+UAN_E!BW109+AS_E!BW109+NH3Dir_E!BW109+Complex_E!BW109+Other_E!BW109</f>
        <v>0</v>
      </c>
    </row>
    <row r="110" spans="2:75" x14ac:dyDescent="0.2">
      <c r="B110" s="11" t="s">
        <v>116</v>
      </c>
      <c r="C110" s="11" t="s">
        <v>142</v>
      </c>
      <c r="D110" s="11" t="s">
        <v>157</v>
      </c>
      <c r="E110" s="18">
        <f>Urea_E!E110+FGAN_E!E110+CAN_E!E110+UAN_E!E110+AS_E!E110+NH3Dir_E!E110+Complex_E!E110+Other_E!E110</f>
        <v>0</v>
      </c>
      <c r="F110" s="18">
        <f>Urea_E!F110+FGAN_E!F110+CAN_E!F110+UAN_E!F110+AS_E!F110+NH3Dir_E!F110+Complex_E!F110+Other_E!F110</f>
        <v>0</v>
      </c>
      <c r="G110" s="18">
        <f>Urea_E!G110+FGAN_E!G110+CAN_E!G110+UAN_E!G110+AS_E!G110+NH3Dir_E!G110+Complex_E!G110+Other_E!G110</f>
        <v>0</v>
      </c>
      <c r="H110" s="18">
        <f>Urea_E!H110+FGAN_E!H110+CAN_E!H110+UAN_E!H110+AS_E!H110+NH3Dir_E!H110+Complex_E!H110+Other_E!H110</f>
        <v>0</v>
      </c>
      <c r="I110" s="18">
        <f>Urea_E!I110+FGAN_E!I110+CAN_E!I110+UAN_E!I110+AS_E!I110+NH3Dir_E!I110+Complex_E!I110+Other_E!I110</f>
        <v>0</v>
      </c>
      <c r="J110" s="18">
        <f>Urea_E!J110+FGAN_E!J110+CAN_E!J110+UAN_E!J110+AS_E!J110+NH3Dir_E!J110+Complex_E!J110+Other_E!J110</f>
        <v>0</v>
      </c>
      <c r="K110" s="18">
        <f>Urea_E!K110+FGAN_E!K110+CAN_E!K110+UAN_E!K110+AS_E!K110+NH3Dir_E!K110+Complex_E!K110+Other_E!K110</f>
        <v>0</v>
      </c>
      <c r="L110" s="18">
        <f>Urea_E!L110+FGAN_E!L110+CAN_E!L110+UAN_E!L110+AS_E!L110+NH3Dir_E!L110+Complex_E!L110+Other_E!L110</f>
        <v>0</v>
      </c>
      <c r="M110" s="18">
        <f>Urea_E!M110+FGAN_E!M110+CAN_E!M110+UAN_E!M110+AS_E!M110+NH3Dir_E!M110+Complex_E!M110+Other_E!M110</f>
        <v>0</v>
      </c>
      <c r="N110" s="18">
        <f>Urea_E!N110+FGAN_E!N110+CAN_E!N110+UAN_E!N110+AS_E!N110+NH3Dir_E!N110+Complex_E!N110+Other_E!N110</f>
        <v>0</v>
      </c>
      <c r="O110" s="18">
        <f>Urea_E!O110+FGAN_E!O110+CAN_E!O110+UAN_E!O110+AS_E!O110+NH3Dir_E!O110+Complex_E!O110+Other_E!O110</f>
        <v>0</v>
      </c>
      <c r="P110" s="18">
        <f>Urea_E!P110+FGAN_E!P110+CAN_E!P110+UAN_E!P110+AS_E!P110+NH3Dir_E!P110+Complex_E!P110+Other_E!P110</f>
        <v>0</v>
      </c>
      <c r="Q110" s="18">
        <f>Urea_E!Q110+FGAN_E!Q110+CAN_E!Q110+UAN_E!Q110+AS_E!Q110+NH3Dir_E!Q110+Complex_E!Q110+Other_E!Q110</f>
        <v>0</v>
      </c>
      <c r="R110" s="18">
        <f>Urea_E!R110+FGAN_E!R110+CAN_E!R110+UAN_E!R110+AS_E!R110+NH3Dir_E!R110+Complex_E!R110+Other_E!R110</f>
        <v>0</v>
      </c>
      <c r="S110" s="18">
        <f>Urea_E!S110+FGAN_E!S110+CAN_E!S110+UAN_E!S110+AS_E!S110+NH3Dir_E!S110+Complex_E!S110+Other_E!S110</f>
        <v>0</v>
      </c>
      <c r="T110" s="18">
        <f>Urea_E!T110+FGAN_E!T110+CAN_E!T110+UAN_E!T110+AS_E!T110+NH3Dir_E!T110+Complex_E!T110+Other_E!T110</f>
        <v>0</v>
      </c>
      <c r="U110" s="18">
        <f>Urea_E!U110+FGAN_E!U110+CAN_E!U110+UAN_E!U110+AS_E!U110+NH3Dir_E!U110+Complex_E!U110+Other_E!U110</f>
        <v>0</v>
      </c>
      <c r="V110" s="18">
        <f>Urea_E!V110+FGAN_E!V110+CAN_E!V110+UAN_E!V110+AS_E!V110+NH3Dir_E!V110+Complex_E!V110+Other_E!V110</f>
        <v>0</v>
      </c>
      <c r="W110" s="18">
        <f>Urea_E!W110+FGAN_E!W110+CAN_E!W110+UAN_E!W110+AS_E!W110+NH3Dir_E!W110+Complex_E!W110+Other_E!W110</f>
        <v>0</v>
      </c>
      <c r="X110" s="18">
        <f>Urea_E!X110+FGAN_E!X110+CAN_E!X110+UAN_E!X110+AS_E!X110+NH3Dir_E!X110+Complex_E!X110+Other_E!X110</f>
        <v>0</v>
      </c>
      <c r="Y110" s="18">
        <f>Urea_E!Y110+FGAN_E!Y110+CAN_E!Y110+UAN_E!Y110+AS_E!Y110+NH3Dir_E!Y110+Complex_E!Y110+Other_E!Y110</f>
        <v>0</v>
      </c>
      <c r="Z110" s="18">
        <f>Urea_E!Z110+FGAN_E!Z110+CAN_E!Z110+UAN_E!Z110+AS_E!Z110+NH3Dir_E!Z110+Complex_E!Z110+Other_E!Z110</f>
        <v>0</v>
      </c>
      <c r="AA110" s="18">
        <f>Urea_E!AA110+FGAN_E!AA110+CAN_E!AA110+UAN_E!AA110+AS_E!AA110+NH3Dir_E!AA110+Complex_E!AA110+Other_E!AA110</f>
        <v>0</v>
      </c>
      <c r="AB110" s="18">
        <f>Urea_E!AB110+FGAN_E!AB110+CAN_E!AB110+UAN_E!AB110+AS_E!AB110+NH3Dir_E!AB110+Complex_E!AB110+Other_E!AB110</f>
        <v>0</v>
      </c>
      <c r="AC110" s="18">
        <f>Urea_E!AC110+FGAN_E!AC110+CAN_E!AC110+UAN_E!AC110+AS_E!AC110+NH3Dir_E!AC110+Complex_E!AC110+Other_E!AC110</f>
        <v>0</v>
      </c>
      <c r="AD110" s="18">
        <f>Urea_E!AD110+FGAN_E!AD110+CAN_E!AD110+UAN_E!AD110+AS_E!AD110+NH3Dir_E!AD110+Complex_E!AD110+Other_E!AD110</f>
        <v>0</v>
      </c>
      <c r="AE110" s="18">
        <f>Urea_E!AE110+FGAN_E!AE110+CAN_E!AE110+UAN_E!AE110+AS_E!AE110+NH3Dir_E!AE110+Complex_E!AE110+Other_E!AE110</f>
        <v>0</v>
      </c>
      <c r="AF110" s="18">
        <f>Urea_E!AF110+FGAN_E!AF110+CAN_E!AF110+UAN_E!AF110+AS_E!AF110+NH3Dir_E!AF110+Complex_E!AF110+Other_E!AF110</f>
        <v>0</v>
      </c>
      <c r="AG110" s="18">
        <f>Urea_E!AG110+FGAN_E!AG110+CAN_E!AG110+UAN_E!AG110+AS_E!AG110+NH3Dir_E!AG110+Complex_E!AG110+Other_E!AG110</f>
        <v>0</v>
      </c>
      <c r="AH110" s="18">
        <f>Urea_E!AH110+FGAN_E!AH110+CAN_E!AH110+UAN_E!AH110+AS_E!AH110+NH3Dir_E!AH110+Complex_E!AH110+Other_E!AH110</f>
        <v>0</v>
      </c>
      <c r="AI110" s="18">
        <f>Urea_E!AI110+FGAN_E!AI110+CAN_E!AI110+UAN_E!AI110+AS_E!AI110+NH3Dir_E!AI110+Complex_E!AI110+Other_E!AI110</f>
        <v>0</v>
      </c>
      <c r="AJ110" s="18">
        <f>Urea_E!AJ110+FGAN_E!AJ110+CAN_E!AJ110+UAN_E!AJ110+AS_E!AJ110+NH3Dir_E!AJ110+Complex_E!AJ110+Other_E!AJ110</f>
        <v>0</v>
      </c>
      <c r="AK110" s="18">
        <f>Urea_E!AK110+FGAN_E!AK110+CAN_E!AK110+UAN_E!AK110+AS_E!AK110+NH3Dir_E!AK110+Complex_E!AK110+Other_E!AK110</f>
        <v>0</v>
      </c>
      <c r="AL110" s="18">
        <f>Urea_E!AL110+FGAN_E!AL110+CAN_E!AL110+UAN_E!AL110+AS_E!AL110+NH3Dir_E!AL110+Complex_E!AL110+Other_E!AL110</f>
        <v>0</v>
      </c>
      <c r="AM110" s="18">
        <f>Urea_E!AM110+FGAN_E!AM110+CAN_E!AM110+UAN_E!AM110+AS_E!AM110+NH3Dir_E!AM110+Complex_E!AM110+Other_E!AM110</f>
        <v>0</v>
      </c>
      <c r="AN110" s="18">
        <f>Urea_E!AN110+FGAN_E!AN110+CAN_E!AN110+UAN_E!AN110+AS_E!AN110+NH3Dir_E!AN110+Complex_E!AN110+Other_E!AN110</f>
        <v>0</v>
      </c>
      <c r="AO110" s="18">
        <f>Urea_E!AO110+FGAN_E!AO110+CAN_E!AO110+UAN_E!AO110+AS_E!AO110+NH3Dir_E!AO110+Complex_E!AO110+Other_E!AO110</f>
        <v>0</v>
      </c>
      <c r="AP110" s="18">
        <f>Urea_E!AP110+FGAN_E!AP110+CAN_E!AP110+UAN_E!AP110+AS_E!AP110+NH3Dir_E!AP110+Complex_E!AP110+Other_E!AP110</f>
        <v>0</v>
      </c>
      <c r="AQ110" s="18">
        <f>Urea_E!AQ110+FGAN_E!AQ110+CAN_E!AQ110+UAN_E!AQ110+AS_E!AQ110+NH3Dir_E!AQ110+Complex_E!AQ110+Other_E!AQ110</f>
        <v>0</v>
      </c>
      <c r="AR110" s="18">
        <f>Urea_E!AR110+FGAN_E!AR110+CAN_E!AR110+UAN_E!AR110+AS_E!AR110+NH3Dir_E!AR110+Complex_E!AR110+Other_E!AR110</f>
        <v>0</v>
      </c>
      <c r="AS110" s="18">
        <f>Urea_E!AS110+FGAN_E!AS110+CAN_E!AS110+UAN_E!AS110+AS_E!AS110+NH3Dir_E!AS110+Complex_E!AS110+Other_E!AS110</f>
        <v>0</v>
      </c>
      <c r="AT110" s="18">
        <f>Urea_E!AT110+FGAN_E!AT110+CAN_E!AT110+UAN_E!AT110+AS_E!AT110+NH3Dir_E!AT110+Complex_E!AT110+Other_E!AT110</f>
        <v>0</v>
      </c>
      <c r="AU110" s="18">
        <f>Urea_E!AU110+FGAN_E!AU110+CAN_E!AU110+UAN_E!AU110+AS_E!AU110+NH3Dir_E!AU110+Complex_E!AU110+Other_E!AU110</f>
        <v>0</v>
      </c>
      <c r="AV110" s="18">
        <f>Urea_E!AV110+FGAN_E!AV110+CAN_E!AV110+UAN_E!AV110+AS_E!AV110+NH3Dir_E!AV110+Complex_E!AV110+Other_E!AV110</f>
        <v>0</v>
      </c>
      <c r="AW110" s="18">
        <f>Urea_E!AW110+FGAN_E!AW110+CAN_E!AW110+UAN_E!AW110+AS_E!AW110+NH3Dir_E!AW110+Complex_E!AW110+Other_E!AW110</f>
        <v>0</v>
      </c>
      <c r="AX110" s="18">
        <f>Urea_E!AX110+FGAN_E!AX110+CAN_E!AX110+UAN_E!AX110+AS_E!AX110+NH3Dir_E!AX110+Complex_E!AX110+Other_E!AX110</f>
        <v>0</v>
      </c>
      <c r="AY110" s="18">
        <f>Urea_E!AY110+FGAN_E!AY110+CAN_E!AY110+UAN_E!AY110+AS_E!AY110+NH3Dir_E!AY110+Complex_E!AY110+Other_E!AY110</f>
        <v>0</v>
      </c>
      <c r="AZ110" s="18">
        <f>Urea_E!AZ110+FGAN_E!AZ110+CAN_E!AZ110+UAN_E!AZ110+AS_E!AZ110+NH3Dir_E!AZ110+Complex_E!AZ110+Other_E!AZ110</f>
        <v>0</v>
      </c>
      <c r="BA110" s="18">
        <f>Urea_E!BA110+FGAN_E!BA110+CAN_E!BA110+UAN_E!BA110+AS_E!BA110+NH3Dir_E!BA110+Complex_E!BA110+Other_E!BA110</f>
        <v>0</v>
      </c>
      <c r="BB110" s="18">
        <f>Urea_E!BB110+FGAN_E!BB110+CAN_E!BB110+UAN_E!BB110+AS_E!BB110+NH3Dir_E!BB110+Complex_E!BB110+Other_E!BB110</f>
        <v>0</v>
      </c>
      <c r="BC110" s="18">
        <f>Urea_E!BC110+FGAN_E!BC110+CAN_E!BC110+UAN_E!BC110+AS_E!BC110+NH3Dir_E!BC110+Complex_E!BC110+Other_E!BC110</f>
        <v>0</v>
      </c>
      <c r="BD110" s="18">
        <f>Urea_E!BD110+FGAN_E!BD110+CAN_E!BD110+UAN_E!BD110+AS_E!BD110+NH3Dir_E!BD110+Complex_E!BD110+Other_E!BD110</f>
        <v>0</v>
      </c>
      <c r="BE110" s="18">
        <f>Urea_E!BE110+FGAN_E!BE110+CAN_E!BE110+UAN_E!BE110+AS_E!BE110+NH3Dir_E!BE110+Complex_E!BE110+Other_E!BE110</f>
        <v>0</v>
      </c>
      <c r="BF110" s="18">
        <f>Urea_E!BF110+FGAN_E!BF110+CAN_E!BF110+UAN_E!BF110+AS_E!BF110+NH3Dir_E!BF110+Complex_E!BF110+Other_E!BF110</f>
        <v>0</v>
      </c>
      <c r="BG110" s="18">
        <f>Urea_E!BG110+FGAN_E!BG110+CAN_E!BG110+UAN_E!BG110+AS_E!BG110+NH3Dir_E!BG110+Complex_E!BG110+Other_E!BG110</f>
        <v>0</v>
      </c>
      <c r="BH110" s="18">
        <f>Urea_E!BH110+FGAN_E!BH110+CAN_E!BH110+UAN_E!BH110+AS_E!BH110+NH3Dir_E!BH110+Complex_E!BH110+Other_E!BH110</f>
        <v>0</v>
      </c>
      <c r="BI110" s="18">
        <f>Urea_E!BI110+FGAN_E!BI110+CAN_E!BI110+UAN_E!BI110+AS_E!BI110+NH3Dir_E!BI110+Complex_E!BI110+Other_E!BI110</f>
        <v>0</v>
      </c>
      <c r="BJ110" s="18">
        <f>Urea_E!BJ110+FGAN_E!BJ110+CAN_E!BJ110+UAN_E!BJ110+AS_E!BJ110+NH3Dir_E!BJ110+Complex_E!BJ110+Other_E!BJ110</f>
        <v>0</v>
      </c>
      <c r="BK110" s="18">
        <f>Urea_E!BK110+FGAN_E!BK110+CAN_E!BK110+UAN_E!BK110+AS_E!BK110+NH3Dir_E!BK110+Complex_E!BK110+Other_E!BK110</f>
        <v>0</v>
      </c>
      <c r="BL110" s="18">
        <f>Urea_E!BL110+FGAN_E!BL110+CAN_E!BL110+UAN_E!BL110+AS_E!BL110+NH3Dir_E!BL110+Complex_E!BL110+Other_E!BL110</f>
        <v>0</v>
      </c>
      <c r="BM110" s="18">
        <f>Urea_E!BM110+FGAN_E!BM110+CAN_E!BM110+UAN_E!BM110+AS_E!BM110+NH3Dir_E!BM110+Complex_E!BM110+Other_E!BM110</f>
        <v>0</v>
      </c>
      <c r="BN110" s="18">
        <f>Urea_E!BN110+FGAN_E!BN110+CAN_E!BN110+UAN_E!BN110+AS_E!BN110+NH3Dir_E!BN110+Complex_E!BN110+Other_E!BN110</f>
        <v>0</v>
      </c>
      <c r="BO110" s="18">
        <f>Urea_E!BO110+FGAN_E!BO110+CAN_E!BO110+UAN_E!BO110+AS_E!BO110+NH3Dir_E!BO110+Complex_E!BO110+Other_E!BO110</f>
        <v>0</v>
      </c>
      <c r="BP110" s="18">
        <f>Urea_E!BP110+FGAN_E!BP110+CAN_E!BP110+UAN_E!BP110+AS_E!BP110+NH3Dir_E!BP110+Complex_E!BP110+Other_E!BP110</f>
        <v>0</v>
      </c>
      <c r="BQ110" s="18">
        <f>Urea_E!BQ110+FGAN_E!BQ110+CAN_E!BQ110+UAN_E!BQ110+AS_E!BQ110+NH3Dir_E!BQ110+Complex_E!BQ110+Other_E!BQ110</f>
        <v>0</v>
      </c>
      <c r="BR110" s="18">
        <f>Urea_E!BR110+FGAN_E!BR110+CAN_E!BR110+UAN_E!BR110+AS_E!BR110+NH3Dir_E!BR110+Complex_E!BR110+Other_E!BR110</f>
        <v>0</v>
      </c>
      <c r="BS110" s="18">
        <f>Urea_E!BS110+FGAN_E!BS110+CAN_E!BS110+UAN_E!BS110+AS_E!BS110+NH3Dir_E!BS110+Complex_E!BS110+Other_E!BS110</f>
        <v>0</v>
      </c>
      <c r="BT110" s="18">
        <f>Urea_E!BT110+FGAN_E!BT110+CAN_E!BT110+UAN_E!BT110+AS_E!BT110+NH3Dir_E!BT110+Complex_E!BT110+Other_E!BT110</f>
        <v>0</v>
      </c>
      <c r="BU110" s="18">
        <f>Urea_E!BU110+FGAN_E!BU110+CAN_E!BU110+UAN_E!BU110+AS_E!BU110+NH3Dir_E!BU110+Complex_E!BU110+Other_E!BU110</f>
        <v>0</v>
      </c>
      <c r="BV110" s="18">
        <f>Urea_E!BV110+FGAN_E!BV110+CAN_E!BV110+UAN_E!BV110+AS_E!BV110+NH3Dir_E!BV110+Complex_E!BV110+Other_E!BV110</f>
        <v>0</v>
      </c>
      <c r="BW110" s="18">
        <f>Urea_E!BW110+FGAN_E!BW110+CAN_E!BW110+UAN_E!BW110+AS_E!BW110+NH3Dir_E!BW110+Complex_E!BW110+Other_E!BW110</f>
        <v>0</v>
      </c>
    </row>
    <row r="111" spans="2:75" x14ac:dyDescent="0.2">
      <c r="B111" s="11" t="s">
        <v>116</v>
      </c>
      <c r="C111" s="11" t="s">
        <v>142</v>
      </c>
      <c r="D111" s="11" t="s">
        <v>158</v>
      </c>
      <c r="E111" s="18">
        <f>Urea_E!E111+FGAN_E!E111+CAN_E!E111+UAN_E!E111+AS_E!E111+NH3Dir_E!E111+Complex_E!E111+Other_E!E111</f>
        <v>0</v>
      </c>
      <c r="F111" s="18">
        <f>Urea_E!F111+FGAN_E!F111+CAN_E!F111+UAN_E!F111+AS_E!F111+NH3Dir_E!F111+Complex_E!F111+Other_E!F111</f>
        <v>0</v>
      </c>
      <c r="G111" s="18">
        <f>Urea_E!G111+FGAN_E!G111+CAN_E!G111+UAN_E!G111+AS_E!G111+NH3Dir_E!G111+Complex_E!G111+Other_E!G111</f>
        <v>0</v>
      </c>
      <c r="H111" s="18">
        <f>Urea_E!H111+FGAN_E!H111+CAN_E!H111+UAN_E!H111+AS_E!H111+NH3Dir_E!H111+Complex_E!H111+Other_E!H111</f>
        <v>0</v>
      </c>
      <c r="I111" s="18">
        <f>Urea_E!I111+FGAN_E!I111+CAN_E!I111+UAN_E!I111+AS_E!I111+NH3Dir_E!I111+Complex_E!I111+Other_E!I111</f>
        <v>0</v>
      </c>
      <c r="J111" s="18">
        <f>Urea_E!J111+FGAN_E!J111+CAN_E!J111+UAN_E!J111+AS_E!J111+NH3Dir_E!J111+Complex_E!J111+Other_E!J111</f>
        <v>0</v>
      </c>
      <c r="K111" s="18">
        <f>Urea_E!K111+FGAN_E!K111+CAN_E!K111+UAN_E!K111+AS_E!K111+NH3Dir_E!K111+Complex_E!K111+Other_E!K111</f>
        <v>0</v>
      </c>
      <c r="L111" s="18">
        <f>Urea_E!L111+FGAN_E!L111+CAN_E!L111+UAN_E!L111+AS_E!L111+NH3Dir_E!L111+Complex_E!L111+Other_E!L111</f>
        <v>0</v>
      </c>
      <c r="M111" s="18">
        <f>Urea_E!M111+FGAN_E!M111+CAN_E!M111+UAN_E!M111+AS_E!M111+NH3Dir_E!M111+Complex_E!M111+Other_E!M111</f>
        <v>0</v>
      </c>
      <c r="N111" s="18">
        <f>Urea_E!N111+FGAN_E!N111+CAN_E!N111+UAN_E!N111+AS_E!N111+NH3Dir_E!N111+Complex_E!N111+Other_E!N111</f>
        <v>0</v>
      </c>
      <c r="O111" s="18">
        <f>Urea_E!O111+FGAN_E!O111+CAN_E!O111+UAN_E!O111+AS_E!O111+NH3Dir_E!O111+Complex_E!O111+Other_E!O111</f>
        <v>0</v>
      </c>
      <c r="P111" s="18">
        <f>Urea_E!P111+FGAN_E!P111+CAN_E!P111+UAN_E!P111+AS_E!P111+NH3Dir_E!P111+Complex_E!P111+Other_E!P111</f>
        <v>0</v>
      </c>
      <c r="Q111" s="18">
        <f>Urea_E!Q111+FGAN_E!Q111+CAN_E!Q111+UAN_E!Q111+AS_E!Q111+NH3Dir_E!Q111+Complex_E!Q111+Other_E!Q111</f>
        <v>0</v>
      </c>
      <c r="R111" s="18">
        <f>Urea_E!R111+FGAN_E!R111+CAN_E!R111+UAN_E!R111+AS_E!R111+NH3Dir_E!R111+Complex_E!R111+Other_E!R111</f>
        <v>0</v>
      </c>
      <c r="S111" s="18">
        <f>Urea_E!S111+FGAN_E!S111+CAN_E!S111+UAN_E!S111+AS_E!S111+NH3Dir_E!S111+Complex_E!S111+Other_E!S111</f>
        <v>0</v>
      </c>
      <c r="T111" s="18">
        <f>Urea_E!T111+FGAN_E!T111+CAN_E!T111+UAN_E!T111+AS_E!T111+NH3Dir_E!T111+Complex_E!T111+Other_E!T111</f>
        <v>0</v>
      </c>
      <c r="U111" s="18">
        <f>Urea_E!U111+FGAN_E!U111+CAN_E!U111+UAN_E!U111+AS_E!U111+NH3Dir_E!U111+Complex_E!U111+Other_E!U111</f>
        <v>0</v>
      </c>
      <c r="V111" s="18">
        <f>Urea_E!V111+FGAN_E!V111+CAN_E!V111+UAN_E!V111+AS_E!V111+NH3Dir_E!V111+Complex_E!V111+Other_E!V111</f>
        <v>0</v>
      </c>
      <c r="W111" s="18">
        <f>Urea_E!W111+FGAN_E!W111+CAN_E!W111+UAN_E!W111+AS_E!W111+NH3Dir_E!W111+Complex_E!W111+Other_E!W111</f>
        <v>0</v>
      </c>
      <c r="X111" s="18">
        <f>Urea_E!X111+FGAN_E!X111+CAN_E!X111+UAN_E!X111+AS_E!X111+NH3Dir_E!X111+Complex_E!X111+Other_E!X111</f>
        <v>0</v>
      </c>
      <c r="Y111" s="18">
        <f>Urea_E!Y111+FGAN_E!Y111+CAN_E!Y111+UAN_E!Y111+AS_E!Y111+NH3Dir_E!Y111+Complex_E!Y111+Other_E!Y111</f>
        <v>0</v>
      </c>
      <c r="Z111" s="18">
        <f>Urea_E!Z111+FGAN_E!Z111+CAN_E!Z111+UAN_E!Z111+AS_E!Z111+NH3Dir_E!Z111+Complex_E!Z111+Other_E!Z111</f>
        <v>0</v>
      </c>
      <c r="AA111" s="18">
        <f>Urea_E!AA111+FGAN_E!AA111+CAN_E!AA111+UAN_E!AA111+AS_E!AA111+NH3Dir_E!AA111+Complex_E!AA111+Other_E!AA111</f>
        <v>0</v>
      </c>
      <c r="AB111" s="18">
        <f>Urea_E!AB111+FGAN_E!AB111+CAN_E!AB111+UAN_E!AB111+AS_E!AB111+NH3Dir_E!AB111+Complex_E!AB111+Other_E!AB111</f>
        <v>0</v>
      </c>
      <c r="AC111" s="18">
        <f>Urea_E!AC111+FGAN_E!AC111+CAN_E!AC111+UAN_E!AC111+AS_E!AC111+NH3Dir_E!AC111+Complex_E!AC111+Other_E!AC111</f>
        <v>0</v>
      </c>
      <c r="AD111" s="18">
        <f>Urea_E!AD111+FGAN_E!AD111+CAN_E!AD111+UAN_E!AD111+AS_E!AD111+NH3Dir_E!AD111+Complex_E!AD111+Other_E!AD111</f>
        <v>0</v>
      </c>
      <c r="AE111" s="18">
        <f>Urea_E!AE111+FGAN_E!AE111+CAN_E!AE111+UAN_E!AE111+AS_E!AE111+NH3Dir_E!AE111+Complex_E!AE111+Other_E!AE111</f>
        <v>0</v>
      </c>
      <c r="AF111" s="18">
        <f>Urea_E!AF111+FGAN_E!AF111+CAN_E!AF111+UAN_E!AF111+AS_E!AF111+NH3Dir_E!AF111+Complex_E!AF111+Other_E!AF111</f>
        <v>0</v>
      </c>
      <c r="AG111" s="18">
        <f>Urea_E!AG111+FGAN_E!AG111+CAN_E!AG111+UAN_E!AG111+AS_E!AG111+NH3Dir_E!AG111+Complex_E!AG111+Other_E!AG111</f>
        <v>0</v>
      </c>
      <c r="AH111" s="18">
        <f>Urea_E!AH111+FGAN_E!AH111+CAN_E!AH111+UAN_E!AH111+AS_E!AH111+NH3Dir_E!AH111+Complex_E!AH111+Other_E!AH111</f>
        <v>0</v>
      </c>
      <c r="AI111" s="18">
        <f>Urea_E!AI111+FGAN_E!AI111+CAN_E!AI111+UAN_E!AI111+AS_E!AI111+NH3Dir_E!AI111+Complex_E!AI111+Other_E!AI111</f>
        <v>0</v>
      </c>
      <c r="AJ111" s="18">
        <f>Urea_E!AJ111+FGAN_E!AJ111+CAN_E!AJ111+UAN_E!AJ111+AS_E!AJ111+NH3Dir_E!AJ111+Complex_E!AJ111+Other_E!AJ111</f>
        <v>0</v>
      </c>
      <c r="AK111" s="18">
        <f>Urea_E!AK111+FGAN_E!AK111+CAN_E!AK111+UAN_E!AK111+AS_E!AK111+NH3Dir_E!AK111+Complex_E!AK111+Other_E!AK111</f>
        <v>0</v>
      </c>
      <c r="AL111" s="18">
        <f>Urea_E!AL111+FGAN_E!AL111+CAN_E!AL111+UAN_E!AL111+AS_E!AL111+NH3Dir_E!AL111+Complex_E!AL111+Other_E!AL111</f>
        <v>0</v>
      </c>
      <c r="AM111" s="18">
        <f>Urea_E!AM111+FGAN_E!AM111+CAN_E!AM111+UAN_E!AM111+AS_E!AM111+NH3Dir_E!AM111+Complex_E!AM111+Other_E!AM111</f>
        <v>0</v>
      </c>
      <c r="AN111" s="18">
        <f>Urea_E!AN111+FGAN_E!AN111+CAN_E!AN111+UAN_E!AN111+AS_E!AN111+NH3Dir_E!AN111+Complex_E!AN111+Other_E!AN111</f>
        <v>0</v>
      </c>
      <c r="AO111" s="18">
        <f>Urea_E!AO111+FGAN_E!AO111+CAN_E!AO111+UAN_E!AO111+AS_E!AO111+NH3Dir_E!AO111+Complex_E!AO111+Other_E!AO111</f>
        <v>0</v>
      </c>
      <c r="AP111" s="18">
        <f>Urea_E!AP111+FGAN_E!AP111+CAN_E!AP111+UAN_E!AP111+AS_E!AP111+NH3Dir_E!AP111+Complex_E!AP111+Other_E!AP111</f>
        <v>0</v>
      </c>
      <c r="AQ111" s="18">
        <f>Urea_E!AQ111+FGAN_E!AQ111+CAN_E!AQ111+UAN_E!AQ111+AS_E!AQ111+NH3Dir_E!AQ111+Complex_E!AQ111+Other_E!AQ111</f>
        <v>0</v>
      </c>
      <c r="AR111" s="18">
        <f>Urea_E!AR111+FGAN_E!AR111+CAN_E!AR111+UAN_E!AR111+AS_E!AR111+NH3Dir_E!AR111+Complex_E!AR111+Other_E!AR111</f>
        <v>0</v>
      </c>
      <c r="AS111" s="18">
        <f>Urea_E!AS111+FGAN_E!AS111+CAN_E!AS111+UAN_E!AS111+AS_E!AS111+NH3Dir_E!AS111+Complex_E!AS111+Other_E!AS111</f>
        <v>0</v>
      </c>
      <c r="AT111" s="18">
        <f>Urea_E!AT111+FGAN_E!AT111+CAN_E!AT111+UAN_E!AT111+AS_E!AT111+NH3Dir_E!AT111+Complex_E!AT111+Other_E!AT111</f>
        <v>0</v>
      </c>
      <c r="AU111" s="18">
        <f>Urea_E!AU111+FGAN_E!AU111+CAN_E!AU111+UAN_E!AU111+AS_E!AU111+NH3Dir_E!AU111+Complex_E!AU111+Other_E!AU111</f>
        <v>0</v>
      </c>
      <c r="AV111" s="18">
        <f>Urea_E!AV111+FGAN_E!AV111+CAN_E!AV111+UAN_E!AV111+AS_E!AV111+NH3Dir_E!AV111+Complex_E!AV111+Other_E!AV111</f>
        <v>0</v>
      </c>
      <c r="AW111" s="18">
        <f>Urea_E!AW111+FGAN_E!AW111+CAN_E!AW111+UAN_E!AW111+AS_E!AW111+NH3Dir_E!AW111+Complex_E!AW111+Other_E!AW111</f>
        <v>0</v>
      </c>
      <c r="AX111" s="18">
        <f>Urea_E!AX111+FGAN_E!AX111+CAN_E!AX111+UAN_E!AX111+AS_E!AX111+NH3Dir_E!AX111+Complex_E!AX111+Other_E!AX111</f>
        <v>0</v>
      </c>
      <c r="AY111" s="18">
        <f>Urea_E!AY111+FGAN_E!AY111+CAN_E!AY111+UAN_E!AY111+AS_E!AY111+NH3Dir_E!AY111+Complex_E!AY111+Other_E!AY111</f>
        <v>0</v>
      </c>
      <c r="AZ111" s="18">
        <f>Urea_E!AZ111+FGAN_E!AZ111+CAN_E!AZ111+UAN_E!AZ111+AS_E!AZ111+NH3Dir_E!AZ111+Complex_E!AZ111+Other_E!AZ111</f>
        <v>0</v>
      </c>
      <c r="BA111" s="18">
        <f>Urea_E!BA111+FGAN_E!BA111+CAN_E!BA111+UAN_E!BA111+AS_E!BA111+NH3Dir_E!BA111+Complex_E!BA111+Other_E!BA111</f>
        <v>0</v>
      </c>
      <c r="BB111" s="18">
        <f>Urea_E!BB111+FGAN_E!BB111+CAN_E!BB111+UAN_E!BB111+AS_E!BB111+NH3Dir_E!BB111+Complex_E!BB111+Other_E!BB111</f>
        <v>0</v>
      </c>
      <c r="BC111" s="18">
        <f>Urea_E!BC111+FGAN_E!BC111+CAN_E!BC111+UAN_E!BC111+AS_E!BC111+NH3Dir_E!BC111+Complex_E!BC111+Other_E!BC111</f>
        <v>0</v>
      </c>
      <c r="BD111" s="18">
        <f>Urea_E!BD111+FGAN_E!BD111+CAN_E!BD111+UAN_E!BD111+AS_E!BD111+NH3Dir_E!BD111+Complex_E!BD111+Other_E!BD111</f>
        <v>0</v>
      </c>
      <c r="BE111" s="18">
        <f>Urea_E!BE111+FGAN_E!BE111+CAN_E!BE111+UAN_E!BE111+AS_E!BE111+NH3Dir_E!BE111+Complex_E!BE111+Other_E!BE111</f>
        <v>0</v>
      </c>
      <c r="BF111" s="18">
        <f>Urea_E!BF111+FGAN_E!BF111+CAN_E!BF111+UAN_E!BF111+AS_E!BF111+NH3Dir_E!BF111+Complex_E!BF111+Other_E!BF111</f>
        <v>0</v>
      </c>
      <c r="BG111" s="18">
        <f>Urea_E!BG111+FGAN_E!BG111+CAN_E!BG111+UAN_E!BG111+AS_E!BG111+NH3Dir_E!BG111+Complex_E!BG111+Other_E!BG111</f>
        <v>0</v>
      </c>
      <c r="BH111" s="18">
        <f>Urea_E!BH111+FGAN_E!BH111+CAN_E!BH111+UAN_E!BH111+AS_E!BH111+NH3Dir_E!BH111+Complex_E!BH111+Other_E!BH111</f>
        <v>0</v>
      </c>
      <c r="BI111" s="18">
        <f>Urea_E!BI111+FGAN_E!BI111+CAN_E!BI111+UAN_E!BI111+AS_E!BI111+NH3Dir_E!BI111+Complex_E!BI111+Other_E!BI111</f>
        <v>0</v>
      </c>
      <c r="BJ111" s="18">
        <f>Urea_E!BJ111+FGAN_E!BJ111+CAN_E!BJ111+UAN_E!BJ111+AS_E!BJ111+NH3Dir_E!BJ111+Complex_E!BJ111+Other_E!BJ111</f>
        <v>0</v>
      </c>
      <c r="BK111" s="18">
        <f>Urea_E!BK111+FGAN_E!BK111+CAN_E!BK111+UAN_E!BK111+AS_E!BK111+NH3Dir_E!BK111+Complex_E!BK111+Other_E!BK111</f>
        <v>0</v>
      </c>
      <c r="BL111" s="18">
        <f>Urea_E!BL111+FGAN_E!BL111+CAN_E!BL111+UAN_E!BL111+AS_E!BL111+NH3Dir_E!BL111+Complex_E!BL111+Other_E!BL111</f>
        <v>0</v>
      </c>
      <c r="BM111" s="18">
        <f>Urea_E!BM111+FGAN_E!BM111+CAN_E!BM111+UAN_E!BM111+AS_E!BM111+NH3Dir_E!BM111+Complex_E!BM111+Other_E!BM111</f>
        <v>0</v>
      </c>
      <c r="BN111" s="18">
        <f>Urea_E!BN111+FGAN_E!BN111+CAN_E!BN111+UAN_E!BN111+AS_E!BN111+NH3Dir_E!BN111+Complex_E!BN111+Other_E!BN111</f>
        <v>0</v>
      </c>
      <c r="BO111" s="18">
        <f>Urea_E!BO111+FGAN_E!BO111+CAN_E!BO111+UAN_E!BO111+AS_E!BO111+NH3Dir_E!BO111+Complex_E!BO111+Other_E!BO111</f>
        <v>0</v>
      </c>
      <c r="BP111" s="18">
        <f>Urea_E!BP111+FGAN_E!BP111+CAN_E!BP111+UAN_E!BP111+AS_E!BP111+NH3Dir_E!BP111+Complex_E!BP111+Other_E!BP111</f>
        <v>0</v>
      </c>
      <c r="BQ111" s="18">
        <f>Urea_E!BQ111+FGAN_E!BQ111+CAN_E!BQ111+UAN_E!BQ111+AS_E!BQ111+NH3Dir_E!BQ111+Complex_E!BQ111+Other_E!BQ111</f>
        <v>0</v>
      </c>
      <c r="BR111" s="18">
        <f>Urea_E!BR111+FGAN_E!BR111+CAN_E!BR111+UAN_E!BR111+AS_E!BR111+NH3Dir_E!BR111+Complex_E!BR111+Other_E!BR111</f>
        <v>0</v>
      </c>
      <c r="BS111" s="18">
        <f>Urea_E!BS111+FGAN_E!BS111+CAN_E!BS111+UAN_E!BS111+AS_E!BS111+NH3Dir_E!BS111+Complex_E!BS111+Other_E!BS111</f>
        <v>0</v>
      </c>
      <c r="BT111" s="18">
        <f>Urea_E!BT111+FGAN_E!BT111+CAN_E!BT111+UAN_E!BT111+AS_E!BT111+NH3Dir_E!BT111+Complex_E!BT111+Other_E!BT111</f>
        <v>0</v>
      </c>
      <c r="BU111" s="18">
        <f>Urea_E!BU111+FGAN_E!BU111+CAN_E!BU111+UAN_E!BU111+AS_E!BU111+NH3Dir_E!BU111+Complex_E!BU111+Other_E!BU111</f>
        <v>0</v>
      </c>
      <c r="BV111" s="18">
        <f>Urea_E!BV111+FGAN_E!BV111+CAN_E!BV111+UAN_E!BV111+AS_E!BV111+NH3Dir_E!BV111+Complex_E!BV111+Other_E!BV111</f>
        <v>0</v>
      </c>
      <c r="BW111" s="18">
        <f>Urea_E!BW111+FGAN_E!BW111+CAN_E!BW111+UAN_E!BW111+AS_E!BW111+NH3Dir_E!BW111+Complex_E!BW111+Other_E!BW111</f>
        <v>0</v>
      </c>
    </row>
    <row r="112" spans="2:75" x14ac:dyDescent="0.2">
      <c r="B112" s="11" t="s">
        <v>116</v>
      </c>
      <c r="C112" s="11" t="s">
        <v>142</v>
      </c>
      <c r="D112" s="11" t="s">
        <v>159</v>
      </c>
      <c r="E112" s="18">
        <f>Urea_E!E112+FGAN_E!E112+CAN_E!E112+UAN_E!E112+AS_E!E112+NH3Dir_E!E112+Complex_E!E112+Other_E!E112</f>
        <v>0</v>
      </c>
      <c r="F112" s="18">
        <f>Urea_E!F112+FGAN_E!F112+CAN_E!F112+UAN_E!F112+AS_E!F112+NH3Dir_E!F112+Complex_E!F112+Other_E!F112</f>
        <v>0</v>
      </c>
      <c r="G112" s="18">
        <f>Urea_E!G112+FGAN_E!G112+CAN_E!G112+UAN_E!G112+AS_E!G112+NH3Dir_E!G112+Complex_E!G112+Other_E!G112</f>
        <v>0</v>
      </c>
      <c r="H112" s="18">
        <f>Urea_E!H112+FGAN_E!H112+CAN_E!H112+UAN_E!H112+AS_E!H112+NH3Dir_E!H112+Complex_E!H112+Other_E!H112</f>
        <v>0</v>
      </c>
      <c r="I112" s="18">
        <f>Urea_E!I112+FGAN_E!I112+CAN_E!I112+UAN_E!I112+AS_E!I112+NH3Dir_E!I112+Complex_E!I112+Other_E!I112</f>
        <v>0</v>
      </c>
      <c r="J112" s="18">
        <f>Urea_E!J112+FGAN_E!J112+CAN_E!J112+UAN_E!J112+AS_E!J112+NH3Dir_E!J112+Complex_E!J112+Other_E!J112</f>
        <v>0</v>
      </c>
      <c r="K112" s="18">
        <f>Urea_E!K112+FGAN_E!K112+CAN_E!K112+UAN_E!K112+AS_E!K112+NH3Dir_E!K112+Complex_E!K112+Other_E!K112</f>
        <v>0</v>
      </c>
      <c r="L112" s="18">
        <f>Urea_E!L112+FGAN_E!L112+CAN_E!L112+UAN_E!L112+AS_E!L112+NH3Dir_E!L112+Complex_E!L112+Other_E!L112</f>
        <v>0</v>
      </c>
      <c r="M112" s="18">
        <f>Urea_E!M112+FGAN_E!M112+CAN_E!M112+UAN_E!M112+AS_E!M112+NH3Dir_E!M112+Complex_E!M112+Other_E!M112</f>
        <v>0</v>
      </c>
      <c r="N112" s="18">
        <f>Urea_E!N112+FGAN_E!N112+CAN_E!N112+UAN_E!N112+AS_E!N112+NH3Dir_E!N112+Complex_E!N112+Other_E!N112</f>
        <v>0</v>
      </c>
      <c r="O112" s="18">
        <f>Urea_E!O112+FGAN_E!O112+CAN_E!O112+UAN_E!O112+AS_E!O112+NH3Dir_E!O112+Complex_E!O112+Other_E!O112</f>
        <v>0</v>
      </c>
      <c r="P112" s="18">
        <f>Urea_E!P112+FGAN_E!P112+CAN_E!P112+UAN_E!P112+AS_E!P112+NH3Dir_E!P112+Complex_E!P112+Other_E!P112</f>
        <v>0</v>
      </c>
      <c r="Q112" s="18">
        <f>Urea_E!Q112+FGAN_E!Q112+CAN_E!Q112+UAN_E!Q112+AS_E!Q112+NH3Dir_E!Q112+Complex_E!Q112+Other_E!Q112</f>
        <v>0</v>
      </c>
      <c r="R112" s="18">
        <f>Urea_E!R112+FGAN_E!R112+CAN_E!R112+UAN_E!R112+AS_E!R112+NH3Dir_E!R112+Complex_E!R112+Other_E!R112</f>
        <v>0</v>
      </c>
      <c r="S112" s="18">
        <f>Urea_E!S112+FGAN_E!S112+CAN_E!S112+UAN_E!S112+AS_E!S112+NH3Dir_E!S112+Complex_E!S112+Other_E!S112</f>
        <v>0</v>
      </c>
      <c r="T112" s="18">
        <f>Urea_E!T112+FGAN_E!T112+CAN_E!T112+UAN_E!T112+AS_E!T112+NH3Dir_E!T112+Complex_E!T112+Other_E!T112</f>
        <v>0</v>
      </c>
      <c r="U112" s="18">
        <f>Urea_E!U112+FGAN_E!U112+CAN_E!U112+UAN_E!U112+AS_E!U112+NH3Dir_E!U112+Complex_E!U112+Other_E!U112</f>
        <v>0</v>
      </c>
      <c r="V112" s="18">
        <f>Urea_E!V112+FGAN_E!V112+CAN_E!V112+UAN_E!V112+AS_E!V112+NH3Dir_E!V112+Complex_E!V112+Other_E!V112</f>
        <v>0</v>
      </c>
      <c r="W112" s="18">
        <f>Urea_E!W112+FGAN_E!W112+CAN_E!W112+UAN_E!W112+AS_E!W112+NH3Dir_E!W112+Complex_E!W112+Other_E!W112</f>
        <v>0</v>
      </c>
      <c r="X112" s="18">
        <f>Urea_E!X112+FGAN_E!X112+CAN_E!X112+UAN_E!X112+AS_E!X112+NH3Dir_E!X112+Complex_E!X112+Other_E!X112</f>
        <v>0</v>
      </c>
      <c r="Y112" s="18">
        <f>Urea_E!Y112+FGAN_E!Y112+CAN_E!Y112+UAN_E!Y112+AS_E!Y112+NH3Dir_E!Y112+Complex_E!Y112+Other_E!Y112</f>
        <v>0</v>
      </c>
      <c r="Z112" s="18">
        <f>Urea_E!Z112+FGAN_E!Z112+CAN_E!Z112+UAN_E!Z112+AS_E!Z112+NH3Dir_E!Z112+Complex_E!Z112+Other_E!Z112</f>
        <v>0</v>
      </c>
      <c r="AA112" s="18">
        <f>Urea_E!AA112+FGAN_E!AA112+CAN_E!AA112+UAN_E!AA112+AS_E!AA112+NH3Dir_E!AA112+Complex_E!AA112+Other_E!AA112</f>
        <v>0</v>
      </c>
      <c r="AB112" s="18">
        <f>Urea_E!AB112+FGAN_E!AB112+CAN_E!AB112+UAN_E!AB112+AS_E!AB112+NH3Dir_E!AB112+Complex_E!AB112+Other_E!AB112</f>
        <v>0</v>
      </c>
      <c r="AC112" s="18">
        <f>Urea_E!AC112+FGAN_E!AC112+CAN_E!AC112+UAN_E!AC112+AS_E!AC112+NH3Dir_E!AC112+Complex_E!AC112+Other_E!AC112</f>
        <v>0</v>
      </c>
      <c r="AD112" s="18">
        <f>Urea_E!AD112+FGAN_E!AD112+CAN_E!AD112+UAN_E!AD112+AS_E!AD112+NH3Dir_E!AD112+Complex_E!AD112+Other_E!AD112</f>
        <v>0</v>
      </c>
      <c r="AE112" s="18">
        <f>Urea_E!AE112+FGAN_E!AE112+CAN_E!AE112+UAN_E!AE112+AS_E!AE112+NH3Dir_E!AE112+Complex_E!AE112+Other_E!AE112</f>
        <v>0</v>
      </c>
      <c r="AF112" s="18">
        <f>Urea_E!AF112+FGAN_E!AF112+CAN_E!AF112+UAN_E!AF112+AS_E!AF112+NH3Dir_E!AF112+Complex_E!AF112+Other_E!AF112</f>
        <v>0</v>
      </c>
      <c r="AG112" s="18">
        <f>Urea_E!AG112+FGAN_E!AG112+CAN_E!AG112+UAN_E!AG112+AS_E!AG112+NH3Dir_E!AG112+Complex_E!AG112+Other_E!AG112</f>
        <v>0</v>
      </c>
      <c r="AH112" s="18">
        <f>Urea_E!AH112+FGAN_E!AH112+CAN_E!AH112+UAN_E!AH112+AS_E!AH112+NH3Dir_E!AH112+Complex_E!AH112+Other_E!AH112</f>
        <v>0</v>
      </c>
      <c r="AI112" s="18">
        <f>Urea_E!AI112+FGAN_E!AI112+CAN_E!AI112+UAN_E!AI112+AS_E!AI112+NH3Dir_E!AI112+Complex_E!AI112+Other_E!AI112</f>
        <v>0</v>
      </c>
      <c r="AJ112" s="18">
        <f>Urea_E!AJ112+FGAN_E!AJ112+CAN_E!AJ112+UAN_E!AJ112+AS_E!AJ112+NH3Dir_E!AJ112+Complex_E!AJ112+Other_E!AJ112</f>
        <v>0</v>
      </c>
      <c r="AK112" s="18">
        <f>Urea_E!AK112+FGAN_E!AK112+CAN_E!AK112+UAN_E!AK112+AS_E!AK112+NH3Dir_E!AK112+Complex_E!AK112+Other_E!AK112</f>
        <v>0</v>
      </c>
      <c r="AL112" s="18">
        <f>Urea_E!AL112+FGAN_E!AL112+CAN_E!AL112+UAN_E!AL112+AS_E!AL112+NH3Dir_E!AL112+Complex_E!AL112+Other_E!AL112</f>
        <v>0</v>
      </c>
      <c r="AM112" s="18">
        <f>Urea_E!AM112+FGAN_E!AM112+CAN_E!AM112+UAN_E!AM112+AS_E!AM112+NH3Dir_E!AM112+Complex_E!AM112+Other_E!AM112</f>
        <v>0</v>
      </c>
      <c r="AN112" s="18">
        <f>Urea_E!AN112+FGAN_E!AN112+CAN_E!AN112+UAN_E!AN112+AS_E!AN112+NH3Dir_E!AN112+Complex_E!AN112+Other_E!AN112</f>
        <v>0</v>
      </c>
      <c r="AO112" s="18">
        <f>Urea_E!AO112+FGAN_E!AO112+CAN_E!AO112+UAN_E!AO112+AS_E!AO112+NH3Dir_E!AO112+Complex_E!AO112+Other_E!AO112</f>
        <v>0</v>
      </c>
      <c r="AP112" s="18">
        <f>Urea_E!AP112+FGAN_E!AP112+CAN_E!AP112+UAN_E!AP112+AS_E!AP112+NH3Dir_E!AP112+Complex_E!AP112+Other_E!AP112</f>
        <v>0</v>
      </c>
      <c r="AQ112" s="18">
        <f>Urea_E!AQ112+FGAN_E!AQ112+CAN_E!AQ112+UAN_E!AQ112+AS_E!AQ112+NH3Dir_E!AQ112+Complex_E!AQ112+Other_E!AQ112</f>
        <v>0</v>
      </c>
      <c r="AR112" s="18">
        <f>Urea_E!AR112+FGAN_E!AR112+CAN_E!AR112+UAN_E!AR112+AS_E!AR112+NH3Dir_E!AR112+Complex_E!AR112+Other_E!AR112</f>
        <v>0</v>
      </c>
      <c r="AS112" s="18">
        <f>Urea_E!AS112+FGAN_E!AS112+CAN_E!AS112+UAN_E!AS112+AS_E!AS112+NH3Dir_E!AS112+Complex_E!AS112+Other_E!AS112</f>
        <v>0</v>
      </c>
      <c r="AT112" s="18">
        <f>Urea_E!AT112+FGAN_E!AT112+CAN_E!AT112+UAN_E!AT112+AS_E!AT112+NH3Dir_E!AT112+Complex_E!AT112+Other_E!AT112</f>
        <v>0</v>
      </c>
      <c r="AU112" s="18">
        <f>Urea_E!AU112+FGAN_E!AU112+CAN_E!AU112+UAN_E!AU112+AS_E!AU112+NH3Dir_E!AU112+Complex_E!AU112+Other_E!AU112</f>
        <v>0</v>
      </c>
      <c r="AV112" s="18">
        <f>Urea_E!AV112+FGAN_E!AV112+CAN_E!AV112+UAN_E!AV112+AS_E!AV112+NH3Dir_E!AV112+Complex_E!AV112+Other_E!AV112</f>
        <v>0</v>
      </c>
      <c r="AW112" s="18">
        <f>Urea_E!AW112+FGAN_E!AW112+CAN_E!AW112+UAN_E!AW112+AS_E!AW112+NH3Dir_E!AW112+Complex_E!AW112+Other_E!AW112</f>
        <v>0</v>
      </c>
      <c r="AX112" s="18">
        <f>Urea_E!AX112+FGAN_E!AX112+CAN_E!AX112+UAN_E!AX112+AS_E!AX112+NH3Dir_E!AX112+Complex_E!AX112+Other_E!AX112</f>
        <v>0</v>
      </c>
      <c r="AY112" s="18">
        <f>Urea_E!AY112+FGAN_E!AY112+CAN_E!AY112+UAN_E!AY112+AS_E!AY112+NH3Dir_E!AY112+Complex_E!AY112+Other_E!AY112</f>
        <v>0</v>
      </c>
      <c r="AZ112" s="18">
        <f>Urea_E!AZ112+FGAN_E!AZ112+CAN_E!AZ112+UAN_E!AZ112+AS_E!AZ112+NH3Dir_E!AZ112+Complex_E!AZ112+Other_E!AZ112</f>
        <v>0</v>
      </c>
      <c r="BA112" s="18">
        <f>Urea_E!BA112+FGAN_E!BA112+CAN_E!BA112+UAN_E!BA112+AS_E!BA112+NH3Dir_E!BA112+Complex_E!BA112+Other_E!BA112</f>
        <v>0</v>
      </c>
      <c r="BB112" s="18">
        <f>Urea_E!BB112+FGAN_E!BB112+CAN_E!BB112+UAN_E!BB112+AS_E!BB112+NH3Dir_E!BB112+Complex_E!BB112+Other_E!BB112</f>
        <v>0</v>
      </c>
      <c r="BC112" s="18">
        <f>Urea_E!BC112+FGAN_E!BC112+CAN_E!BC112+UAN_E!BC112+AS_E!BC112+NH3Dir_E!BC112+Complex_E!BC112+Other_E!BC112</f>
        <v>0</v>
      </c>
      <c r="BD112" s="18">
        <f>Urea_E!BD112+FGAN_E!BD112+CAN_E!BD112+UAN_E!BD112+AS_E!BD112+NH3Dir_E!BD112+Complex_E!BD112+Other_E!BD112</f>
        <v>0</v>
      </c>
      <c r="BE112" s="18">
        <f>Urea_E!BE112+FGAN_E!BE112+CAN_E!BE112+UAN_E!BE112+AS_E!BE112+NH3Dir_E!BE112+Complex_E!BE112+Other_E!BE112</f>
        <v>0</v>
      </c>
      <c r="BF112" s="18">
        <f>Urea_E!BF112+FGAN_E!BF112+CAN_E!BF112+UAN_E!BF112+AS_E!BF112+NH3Dir_E!BF112+Complex_E!BF112+Other_E!BF112</f>
        <v>0</v>
      </c>
      <c r="BG112" s="18">
        <f>Urea_E!BG112+FGAN_E!BG112+CAN_E!BG112+UAN_E!BG112+AS_E!BG112+NH3Dir_E!BG112+Complex_E!BG112+Other_E!BG112</f>
        <v>0</v>
      </c>
      <c r="BH112" s="18">
        <f>Urea_E!BH112+FGAN_E!BH112+CAN_E!BH112+UAN_E!BH112+AS_E!BH112+NH3Dir_E!BH112+Complex_E!BH112+Other_E!BH112</f>
        <v>0</v>
      </c>
      <c r="BI112" s="18">
        <f>Urea_E!BI112+FGAN_E!BI112+CAN_E!BI112+UAN_E!BI112+AS_E!BI112+NH3Dir_E!BI112+Complex_E!BI112+Other_E!BI112</f>
        <v>0</v>
      </c>
      <c r="BJ112" s="18">
        <f>Urea_E!BJ112+FGAN_E!BJ112+CAN_E!BJ112+UAN_E!BJ112+AS_E!BJ112+NH3Dir_E!BJ112+Complex_E!BJ112+Other_E!BJ112</f>
        <v>0</v>
      </c>
      <c r="BK112" s="18">
        <f>Urea_E!BK112+FGAN_E!BK112+CAN_E!BK112+UAN_E!BK112+AS_E!BK112+NH3Dir_E!BK112+Complex_E!BK112+Other_E!BK112</f>
        <v>0</v>
      </c>
      <c r="BL112" s="18">
        <f>Urea_E!BL112+FGAN_E!BL112+CAN_E!BL112+UAN_E!BL112+AS_E!BL112+NH3Dir_E!BL112+Complex_E!BL112+Other_E!BL112</f>
        <v>0</v>
      </c>
      <c r="BM112" s="18">
        <f>Urea_E!BM112+FGAN_E!BM112+CAN_E!BM112+UAN_E!BM112+AS_E!BM112+NH3Dir_E!BM112+Complex_E!BM112+Other_E!BM112</f>
        <v>0</v>
      </c>
      <c r="BN112" s="18">
        <f>Urea_E!BN112+FGAN_E!BN112+CAN_E!BN112+UAN_E!BN112+AS_E!BN112+NH3Dir_E!BN112+Complex_E!BN112+Other_E!BN112</f>
        <v>0</v>
      </c>
      <c r="BO112" s="18">
        <f>Urea_E!BO112+FGAN_E!BO112+CAN_E!BO112+UAN_E!BO112+AS_E!BO112+NH3Dir_E!BO112+Complex_E!BO112+Other_E!BO112</f>
        <v>0</v>
      </c>
      <c r="BP112" s="18">
        <f>Urea_E!BP112+FGAN_E!BP112+CAN_E!BP112+UAN_E!BP112+AS_E!BP112+NH3Dir_E!BP112+Complex_E!BP112+Other_E!BP112</f>
        <v>0</v>
      </c>
      <c r="BQ112" s="18">
        <f>Urea_E!BQ112+FGAN_E!BQ112+CAN_E!BQ112+UAN_E!BQ112+AS_E!BQ112+NH3Dir_E!BQ112+Complex_E!BQ112+Other_E!BQ112</f>
        <v>0</v>
      </c>
      <c r="BR112" s="18">
        <f>Urea_E!BR112+FGAN_E!BR112+CAN_E!BR112+UAN_E!BR112+AS_E!BR112+NH3Dir_E!BR112+Complex_E!BR112+Other_E!BR112</f>
        <v>0</v>
      </c>
      <c r="BS112" s="18">
        <f>Urea_E!BS112+FGAN_E!BS112+CAN_E!BS112+UAN_E!BS112+AS_E!BS112+NH3Dir_E!BS112+Complex_E!BS112+Other_E!BS112</f>
        <v>0</v>
      </c>
      <c r="BT112" s="18">
        <f>Urea_E!BT112+FGAN_E!BT112+CAN_E!BT112+UAN_E!BT112+AS_E!BT112+NH3Dir_E!BT112+Complex_E!BT112+Other_E!BT112</f>
        <v>0</v>
      </c>
      <c r="BU112" s="18">
        <f>Urea_E!BU112+FGAN_E!BU112+CAN_E!BU112+UAN_E!BU112+AS_E!BU112+NH3Dir_E!BU112+Complex_E!BU112+Other_E!BU112</f>
        <v>0</v>
      </c>
      <c r="BV112" s="18">
        <f>Urea_E!BV112+FGAN_E!BV112+CAN_E!BV112+UAN_E!BV112+AS_E!BV112+NH3Dir_E!BV112+Complex_E!BV112+Other_E!BV112</f>
        <v>0</v>
      </c>
      <c r="BW112" s="18">
        <f>Urea_E!BW112+FGAN_E!BW112+CAN_E!BW112+UAN_E!BW112+AS_E!BW112+NH3Dir_E!BW112+Complex_E!BW112+Other_E!BW112</f>
        <v>0</v>
      </c>
    </row>
    <row r="113" spans="2:75" x14ac:dyDescent="0.2">
      <c r="B113" s="11" t="s">
        <v>116</v>
      </c>
      <c r="C113" s="11" t="s">
        <v>142</v>
      </c>
      <c r="D113" s="11" t="s">
        <v>160</v>
      </c>
      <c r="E113" s="18">
        <f>Urea_E!E113+FGAN_E!E113+CAN_E!E113+UAN_E!E113+AS_E!E113+NH3Dir_E!E113+Complex_E!E113+Other_E!E113</f>
        <v>0</v>
      </c>
      <c r="F113" s="18">
        <f>Urea_E!F113+FGAN_E!F113+CAN_E!F113+UAN_E!F113+AS_E!F113+NH3Dir_E!F113+Complex_E!F113+Other_E!F113</f>
        <v>0</v>
      </c>
      <c r="G113" s="18">
        <f>Urea_E!G113+FGAN_E!G113+CAN_E!G113+UAN_E!G113+AS_E!G113+NH3Dir_E!G113+Complex_E!G113+Other_E!G113</f>
        <v>0</v>
      </c>
      <c r="H113" s="18">
        <f>Urea_E!H113+FGAN_E!H113+CAN_E!H113+UAN_E!H113+AS_E!H113+NH3Dir_E!H113+Complex_E!H113+Other_E!H113</f>
        <v>0</v>
      </c>
      <c r="I113" s="18">
        <f>Urea_E!I113+FGAN_E!I113+CAN_E!I113+UAN_E!I113+AS_E!I113+NH3Dir_E!I113+Complex_E!I113+Other_E!I113</f>
        <v>0</v>
      </c>
      <c r="J113" s="18">
        <f>Urea_E!J113+FGAN_E!J113+CAN_E!J113+UAN_E!J113+AS_E!J113+NH3Dir_E!J113+Complex_E!J113+Other_E!J113</f>
        <v>0</v>
      </c>
      <c r="K113" s="18">
        <f>Urea_E!K113+FGAN_E!K113+CAN_E!K113+UAN_E!K113+AS_E!K113+NH3Dir_E!K113+Complex_E!K113+Other_E!K113</f>
        <v>0</v>
      </c>
      <c r="L113" s="18">
        <f>Urea_E!L113+FGAN_E!L113+CAN_E!L113+UAN_E!L113+AS_E!L113+NH3Dir_E!L113+Complex_E!L113+Other_E!L113</f>
        <v>0</v>
      </c>
      <c r="M113" s="18">
        <f>Urea_E!M113+FGAN_E!M113+CAN_E!M113+UAN_E!M113+AS_E!M113+NH3Dir_E!M113+Complex_E!M113+Other_E!M113</f>
        <v>0</v>
      </c>
      <c r="N113" s="18">
        <f>Urea_E!N113+FGAN_E!N113+CAN_E!N113+UAN_E!N113+AS_E!N113+NH3Dir_E!N113+Complex_E!N113+Other_E!N113</f>
        <v>0</v>
      </c>
      <c r="O113" s="18">
        <f>Urea_E!O113+FGAN_E!O113+CAN_E!O113+UAN_E!O113+AS_E!O113+NH3Dir_E!O113+Complex_E!O113+Other_E!O113</f>
        <v>0</v>
      </c>
      <c r="P113" s="18">
        <f>Urea_E!P113+FGAN_E!P113+CAN_E!P113+UAN_E!P113+AS_E!P113+NH3Dir_E!P113+Complex_E!P113+Other_E!P113</f>
        <v>0</v>
      </c>
      <c r="Q113" s="18">
        <f>Urea_E!Q113+FGAN_E!Q113+CAN_E!Q113+UAN_E!Q113+AS_E!Q113+NH3Dir_E!Q113+Complex_E!Q113+Other_E!Q113</f>
        <v>0</v>
      </c>
      <c r="R113" s="18">
        <f>Urea_E!R113+FGAN_E!R113+CAN_E!R113+UAN_E!R113+AS_E!R113+NH3Dir_E!R113+Complex_E!R113+Other_E!R113</f>
        <v>0</v>
      </c>
      <c r="S113" s="18">
        <f>Urea_E!S113+FGAN_E!S113+CAN_E!S113+UAN_E!S113+AS_E!S113+NH3Dir_E!S113+Complex_E!S113+Other_E!S113</f>
        <v>0</v>
      </c>
      <c r="T113" s="18">
        <f>Urea_E!T113+FGAN_E!T113+CAN_E!T113+UAN_E!T113+AS_E!T113+NH3Dir_E!T113+Complex_E!T113+Other_E!T113</f>
        <v>0</v>
      </c>
      <c r="U113" s="18">
        <f>Urea_E!U113+FGAN_E!U113+CAN_E!U113+UAN_E!U113+AS_E!U113+NH3Dir_E!U113+Complex_E!U113+Other_E!U113</f>
        <v>0</v>
      </c>
      <c r="V113" s="18">
        <f>Urea_E!V113+FGAN_E!V113+CAN_E!V113+UAN_E!V113+AS_E!V113+NH3Dir_E!V113+Complex_E!V113+Other_E!V113</f>
        <v>0</v>
      </c>
      <c r="W113" s="18">
        <f>Urea_E!W113+FGAN_E!W113+CAN_E!W113+UAN_E!W113+AS_E!W113+NH3Dir_E!W113+Complex_E!W113+Other_E!W113</f>
        <v>0</v>
      </c>
      <c r="X113" s="18">
        <f>Urea_E!X113+FGAN_E!X113+CAN_E!X113+UAN_E!X113+AS_E!X113+NH3Dir_E!X113+Complex_E!X113+Other_E!X113</f>
        <v>0</v>
      </c>
      <c r="Y113" s="18">
        <f>Urea_E!Y113+FGAN_E!Y113+CAN_E!Y113+UAN_E!Y113+AS_E!Y113+NH3Dir_E!Y113+Complex_E!Y113+Other_E!Y113</f>
        <v>0</v>
      </c>
      <c r="Z113" s="18">
        <f>Urea_E!Z113+FGAN_E!Z113+CAN_E!Z113+UAN_E!Z113+AS_E!Z113+NH3Dir_E!Z113+Complex_E!Z113+Other_E!Z113</f>
        <v>0</v>
      </c>
      <c r="AA113" s="18">
        <f>Urea_E!AA113+FGAN_E!AA113+CAN_E!AA113+UAN_E!AA113+AS_E!AA113+NH3Dir_E!AA113+Complex_E!AA113+Other_E!AA113</f>
        <v>0</v>
      </c>
      <c r="AB113" s="18">
        <f>Urea_E!AB113+FGAN_E!AB113+CAN_E!AB113+UAN_E!AB113+AS_E!AB113+NH3Dir_E!AB113+Complex_E!AB113+Other_E!AB113</f>
        <v>0</v>
      </c>
      <c r="AC113" s="18">
        <f>Urea_E!AC113+FGAN_E!AC113+CAN_E!AC113+UAN_E!AC113+AS_E!AC113+NH3Dir_E!AC113+Complex_E!AC113+Other_E!AC113</f>
        <v>0</v>
      </c>
      <c r="AD113" s="18">
        <f>Urea_E!AD113+FGAN_E!AD113+CAN_E!AD113+UAN_E!AD113+AS_E!AD113+NH3Dir_E!AD113+Complex_E!AD113+Other_E!AD113</f>
        <v>0</v>
      </c>
      <c r="AE113" s="18">
        <f>Urea_E!AE113+FGAN_E!AE113+CAN_E!AE113+UAN_E!AE113+AS_E!AE113+NH3Dir_E!AE113+Complex_E!AE113+Other_E!AE113</f>
        <v>0</v>
      </c>
      <c r="AF113" s="18">
        <f>Urea_E!AF113+FGAN_E!AF113+CAN_E!AF113+UAN_E!AF113+AS_E!AF113+NH3Dir_E!AF113+Complex_E!AF113+Other_E!AF113</f>
        <v>0</v>
      </c>
      <c r="AG113" s="18">
        <f>Urea_E!AG113+FGAN_E!AG113+CAN_E!AG113+UAN_E!AG113+AS_E!AG113+NH3Dir_E!AG113+Complex_E!AG113+Other_E!AG113</f>
        <v>0</v>
      </c>
      <c r="AH113" s="18">
        <f>Urea_E!AH113+FGAN_E!AH113+CAN_E!AH113+UAN_E!AH113+AS_E!AH113+NH3Dir_E!AH113+Complex_E!AH113+Other_E!AH113</f>
        <v>0</v>
      </c>
      <c r="AI113" s="18">
        <f>Urea_E!AI113+FGAN_E!AI113+CAN_E!AI113+UAN_E!AI113+AS_E!AI113+NH3Dir_E!AI113+Complex_E!AI113+Other_E!AI113</f>
        <v>0</v>
      </c>
      <c r="AJ113" s="18">
        <f>Urea_E!AJ113+FGAN_E!AJ113+CAN_E!AJ113+UAN_E!AJ113+AS_E!AJ113+NH3Dir_E!AJ113+Complex_E!AJ113+Other_E!AJ113</f>
        <v>0</v>
      </c>
      <c r="AK113" s="18">
        <f>Urea_E!AK113+FGAN_E!AK113+CAN_E!AK113+UAN_E!AK113+AS_E!AK113+NH3Dir_E!AK113+Complex_E!AK113+Other_E!AK113</f>
        <v>0</v>
      </c>
      <c r="AL113" s="18">
        <f>Urea_E!AL113+FGAN_E!AL113+CAN_E!AL113+UAN_E!AL113+AS_E!AL113+NH3Dir_E!AL113+Complex_E!AL113+Other_E!AL113</f>
        <v>0</v>
      </c>
      <c r="AM113" s="18">
        <f>Urea_E!AM113+FGAN_E!AM113+CAN_E!AM113+UAN_E!AM113+AS_E!AM113+NH3Dir_E!AM113+Complex_E!AM113+Other_E!AM113</f>
        <v>0</v>
      </c>
      <c r="AN113" s="18">
        <f>Urea_E!AN113+FGAN_E!AN113+CAN_E!AN113+UAN_E!AN113+AS_E!AN113+NH3Dir_E!AN113+Complex_E!AN113+Other_E!AN113</f>
        <v>0</v>
      </c>
      <c r="AO113" s="18">
        <f>Urea_E!AO113+FGAN_E!AO113+CAN_E!AO113+UAN_E!AO113+AS_E!AO113+NH3Dir_E!AO113+Complex_E!AO113+Other_E!AO113</f>
        <v>0</v>
      </c>
      <c r="AP113" s="18">
        <f>Urea_E!AP113+FGAN_E!AP113+CAN_E!AP113+UAN_E!AP113+AS_E!AP113+NH3Dir_E!AP113+Complex_E!AP113+Other_E!AP113</f>
        <v>0</v>
      </c>
      <c r="AQ113" s="18">
        <f>Urea_E!AQ113+FGAN_E!AQ113+CAN_E!AQ113+UAN_E!AQ113+AS_E!AQ113+NH3Dir_E!AQ113+Complex_E!AQ113+Other_E!AQ113</f>
        <v>0</v>
      </c>
      <c r="AR113" s="18">
        <f>Urea_E!AR113+FGAN_E!AR113+CAN_E!AR113+UAN_E!AR113+AS_E!AR113+NH3Dir_E!AR113+Complex_E!AR113+Other_E!AR113</f>
        <v>0</v>
      </c>
      <c r="AS113" s="18">
        <f>Urea_E!AS113+FGAN_E!AS113+CAN_E!AS113+UAN_E!AS113+AS_E!AS113+NH3Dir_E!AS113+Complex_E!AS113+Other_E!AS113</f>
        <v>0</v>
      </c>
      <c r="AT113" s="18">
        <f>Urea_E!AT113+FGAN_E!AT113+CAN_E!AT113+UAN_E!AT113+AS_E!AT113+NH3Dir_E!AT113+Complex_E!AT113+Other_E!AT113</f>
        <v>0</v>
      </c>
      <c r="AU113" s="18">
        <f>Urea_E!AU113+FGAN_E!AU113+CAN_E!AU113+UAN_E!AU113+AS_E!AU113+NH3Dir_E!AU113+Complex_E!AU113+Other_E!AU113</f>
        <v>0</v>
      </c>
      <c r="AV113" s="18">
        <f>Urea_E!AV113+FGAN_E!AV113+CAN_E!AV113+UAN_E!AV113+AS_E!AV113+NH3Dir_E!AV113+Complex_E!AV113+Other_E!AV113</f>
        <v>0</v>
      </c>
      <c r="AW113" s="18">
        <f>Urea_E!AW113+FGAN_E!AW113+CAN_E!AW113+UAN_E!AW113+AS_E!AW113+NH3Dir_E!AW113+Complex_E!AW113+Other_E!AW113</f>
        <v>0</v>
      </c>
      <c r="AX113" s="18">
        <f>Urea_E!AX113+FGAN_E!AX113+CAN_E!AX113+UAN_E!AX113+AS_E!AX113+NH3Dir_E!AX113+Complex_E!AX113+Other_E!AX113</f>
        <v>0</v>
      </c>
      <c r="AY113" s="18">
        <f>Urea_E!AY113+FGAN_E!AY113+CAN_E!AY113+UAN_E!AY113+AS_E!AY113+NH3Dir_E!AY113+Complex_E!AY113+Other_E!AY113</f>
        <v>0</v>
      </c>
      <c r="AZ113" s="18">
        <f>Urea_E!AZ113+FGAN_E!AZ113+CAN_E!AZ113+UAN_E!AZ113+AS_E!AZ113+NH3Dir_E!AZ113+Complex_E!AZ113+Other_E!AZ113</f>
        <v>0</v>
      </c>
      <c r="BA113" s="18">
        <f>Urea_E!BA113+FGAN_E!BA113+CAN_E!BA113+UAN_E!BA113+AS_E!BA113+NH3Dir_E!BA113+Complex_E!BA113+Other_E!BA113</f>
        <v>0</v>
      </c>
      <c r="BB113" s="18">
        <f>Urea_E!BB113+FGAN_E!BB113+CAN_E!BB113+UAN_E!BB113+AS_E!BB113+NH3Dir_E!BB113+Complex_E!BB113+Other_E!BB113</f>
        <v>0</v>
      </c>
      <c r="BC113" s="18">
        <f>Urea_E!BC113+FGAN_E!BC113+CAN_E!BC113+UAN_E!BC113+AS_E!BC113+NH3Dir_E!BC113+Complex_E!BC113+Other_E!BC113</f>
        <v>0</v>
      </c>
      <c r="BD113" s="18">
        <f>Urea_E!BD113+FGAN_E!BD113+CAN_E!BD113+UAN_E!BD113+AS_E!BD113+NH3Dir_E!BD113+Complex_E!BD113+Other_E!BD113</f>
        <v>0</v>
      </c>
      <c r="BE113" s="18">
        <f>Urea_E!BE113+FGAN_E!BE113+CAN_E!BE113+UAN_E!BE113+AS_E!BE113+NH3Dir_E!BE113+Complex_E!BE113+Other_E!BE113</f>
        <v>0</v>
      </c>
      <c r="BF113" s="18">
        <f>Urea_E!BF113+FGAN_E!BF113+CAN_E!BF113+UAN_E!BF113+AS_E!BF113+NH3Dir_E!BF113+Complex_E!BF113+Other_E!BF113</f>
        <v>0</v>
      </c>
      <c r="BG113" s="18">
        <f>Urea_E!BG113+FGAN_E!BG113+CAN_E!BG113+UAN_E!BG113+AS_E!BG113+NH3Dir_E!BG113+Complex_E!BG113+Other_E!BG113</f>
        <v>0</v>
      </c>
      <c r="BH113" s="18">
        <f>Urea_E!BH113+FGAN_E!BH113+CAN_E!BH113+UAN_E!BH113+AS_E!BH113+NH3Dir_E!BH113+Complex_E!BH113+Other_E!BH113</f>
        <v>0</v>
      </c>
      <c r="BI113" s="18">
        <f>Urea_E!BI113+FGAN_E!BI113+CAN_E!BI113+UAN_E!BI113+AS_E!BI113+NH3Dir_E!BI113+Complex_E!BI113+Other_E!BI113</f>
        <v>0</v>
      </c>
      <c r="BJ113" s="18">
        <f>Urea_E!BJ113+FGAN_E!BJ113+CAN_E!BJ113+UAN_E!BJ113+AS_E!BJ113+NH3Dir_E!BJ113+Complex_E!BJ113+Other_E!BJ113</f>
        <v>0</v>
      </c>
      <c r="BK113" s="18">
        <f>Urea_E!BK113+FGAN_E!BK113+CAN_E!BK113+UAN_E!BK113+AS_E!BK113+NH3Dir_E!BK113+Complex_E!BK113+Other_E!BK113</f>
        <v>0</v>
      </c>
      <c r="BL113" s="18">
        <f>Urea_E!BL113+FGAN_E!BL113+CAN_E!BL113+UAN_E!BL113+AS_E!BL113+NH3Dir_E!BL113+Complex_E!BL113+Other_E!BL113</f>
        <v>0</v>
      </c>
      <c r="BM113" s="18">
        <f>Urea_E!BM113+FGAN_E!BM113+CAN_E!BM113+UAN_E!BM113+AS_E!BM113+NH3Dir_E!BM113+Complex_E!BM113+Other_E!BM113</f>
        <v>0</v>
      </c>
      <c r="BN113" s="18">
        <f>Urea_E!BN113+FGAN_E!BN113+CAN_E!BN113+UAN_E!BN113+AS_E!BN113+NH3Dir_E!BN113+Complex_E!BN113+Other_E!BN113</f>
        <v>0</v>
      </c>
      <c r="BO113" s="18">
        <f>Urea_E!BO113+FGAN_E!BO113+CAN_E!BO113+UAN_E!BO113+AS_E!BO113+NH3Dir_E!BO113+Complex_E!BO113+Other_E!BO113</f>
        <v>0</v>
      </c>
      <c r="BP113" s="18">
        <f>Urea_E!BP113+FGAN_E!BP113+CAN_E!BP113+UAN_E!BP113+AS_E!BP113+NH3Dir_E!BP113+Complex_E!BP113+Other_E!BP113</f>
        <v>0</v>
      </c>
      <c r="BQ113" s="18">
        <f>Urea_E!BQ113+FGAN_E!BQ113+CAN_E!BQ113+UAN_E!BQ113+AS_E!BQ113+NH3Dir_E!BQ113+Complex_E!BQ113+Other_E!BQ113</f>
        <v>0</v>
      </c>
      <c r="BR113" s="18">
        <f>Urea_E!BR113+FGAN_E!BR113+CAN_E!BR113+UAN_E!BR113+AS_E!BR113+NH3Dir_E!BR113+Complex_E!BR113+Other_E!BR113</f>
        <v>0</v>
      </c>
      <c r="BS113" s="18">
        <f>Urea_E!BS113+FGAN_E!BS113+CAN_E!BS113+UAN_E!BS113+AS_E!BS113+NH3Dir_E!BS113+Complex_E!BS113+Other_E!BS113</f>
        <v>0</v>
      </c>
      <c r="BT113" s="18">
        <f>Urea_E!BT113+FGAN_E!BT113+CAN_E!BT113+UAN_E!BT113+AS_E!BT113+NH3Dir_E!BT113+Complex_E!BT113+Other_E!BT113</f>
        <v>0</v>
      </c>
      <c r="BU113" s="18">
        <f>Urea_E!BU113+FGAN_E!BU113+CAN_E!BU113+UAN_E!BU113+AS_E!BU113+NH3Dir_E!BU113+Complex_E!BU113+Other_E!BU113</f>
        <v>0</v>
      </c>
      <c r="BV113" s="18">
        <f>Urea_E!BV113+FGAN_E!BV113+CAN_E!BV113+UAN_E!BV113+AS_E!BV113+NH3Dir_E!BV113+Complex_E!BV113+Other_E!BV113</f>
        <v>0</v>
      </c>
      <c r="BW113" s="18">
        <f>Urea_E!BW113+FGAN_E!BW113+CAN_E!BW113+UAN_E!BW113+AS_E!BW113+NH3Dir_E!BW113+Complex_E!BW113+Other_E!BW113</f>
        <v>0</v>
      </c>
    </row>
    <row r="114" spans="2:75" x14ac:dyDescent="0.2">
      <c r="B114" s="11" t="s">
        <v>116</v>
      </c>
      <c r="C114" s="11" t="s">
        <v>142</v>
      </c>
      <c r="D114" s="11" t="s">
        <v>161</v>
      </c>
      <c r="E114" s="18">
        <f>Urea_E!E114+FGAN_E!E114+CAN_E!E114+UAN_E!E114+AS_E!E114+NH3Dir_E!E114+Complex_E!E114+Other_E!E114</f>
        <v>0</v>
      </c>
      <c r="F114" s="18">
        <f>Urea_E!F114+FGAN_E!F114+CAN_E!F114+UAN_E!F114+AS_E!F114+NH3Dir_E!F114+Complex_E!F114+Other_E!F114</f>
        <v>0</v>
      </c>
      <c r="G114" s="18">
        <f>Urea_E!G114+FGAN_E!G114+CAN_E!G114+UAN_E!G114+AS_E!G114+NH3Dir_E!G114+Complex_E!G114+Other_E!G114</f>
        <v>0</v>
      </c>
      <c r="H114" s="18">
        <f>Urea_E!H114+FGAN_E!H114+CAN_E!H114+UAN_E!H114+AS_E!H114+NH3Dir_E!H114+Complex_E!H114+Other_E!H114</f>
        <v>0</v>
      </c>
      <c r="I114" s="18">
        <f>Urea_E!I114+FGAN_E!I114+CAN_E!I114+UAN_E!I114+AS_E!I114+NH3Dir_E!I114+Complex_E!I114+Other_E!I114</f>
        <v>0</v>
      </c>
      <c r="J114" s="18">
        <f>Urea_E!J114+FGAN_E!J114+CAN_E!J114+UAN_E!J114+AS_E!J114+NH3Dir_E!J114+Complex_E!J114+Other_E!J114</f>
        <v>0</v>
      </c>
      <c r="K114" s="18">
        <f>Urea_E!K114+FGAN_E!K114+CAN_E!K114+UAN_E!K114+AS_E!K114+NH3Dir_E!K114+Complex_E!K114+Other_E!K114</f>
        <v>0</v>
      </c>
      <c r="L114" s="18">
        <f>Urea_E!L114+FGAN_E!L114+CAN_E!L114+UAN_E!L114+AS_E!L114+NH3Dir_E!L114+Complex_E!L114+Other_E!L114</f>
        <v>0</v>
      </c>
      <c r="M114" s="18">
        <f>Urea_E!M114+FGAN_E!M114+CAN_E!M114+UAN_E!M114+AS_E!M114+NH3Dir_E!M114+Complex_E!M114+Other_E!M114</f>
        <v>0</v>
      </c>
      <c r="N114" s="18">
        <f>Urea_E!N114+FGAN_E!N114+CAN_E!N114+UAN_E!N114+AS_E!N114+NH3Dir_E!N114+Complex_E!N114+Other_E!N114</f>
        <v>0</v>
      </c>
      <c r="O114" s="18">
        <f>Urea_E!O114+FGAN_E!O114+CAN_E!O114+UAN_E!O114+AS_E!O114+NH3Dir_E!O114+Complex_E!O114+Other_E!O114</f>
        <v>0</v>
      </c>
      <c r="P114" s="18">
        <f>Urea_E!P114+FGAN_E!P114+CAN_E!P114+UAN_E!P114+AS_E!P114+NH3Dir_E!P114+Complex_E!P114+Other_E!P114</f>
        <v>0</v>
      </c>
      <c r="Q114" s="18">
        <f>Urea_E!Q114+FGAN_E!Q114+CAN_E!Q114+UAN_E!Q114+AS_E!Q114+NH3Dir_E!Q114+Complex_E!Q114+Other_E!Q114</f>
        <v>0</v>
      </c>
      <c r="R114" s="18">
        <f>Urea_E!R114+FGAN_E!R114+CAN_E!R114+UAN_E!R114+AS_E!R114+NH3Dir_E!R114+Complex_E!R114+Other_E!R114</f>
        <v>0</v>
      </c>
      <c r="S114" s="18">
        <f>Urea_E!S114+FGAN_E!S114+CAN_E!S114+UAN_E!S114+AS_E!S114+NH3Dir_E!S114+Complex_E!S114+Other_E!S114</f>
        <v>0</v>
      </c>
      <c r="T114" s="18">
        <f>Urea_E!T114+FGAN_E!T114+CAN_E!T114+UAN_E!T114+AS_E!T114+NH3Dir_E!T114+Complex_E!T114+Other_E!T114</f>
        <v>0</v>
      </c>
      <c r="U114" s="18">
        <f>Urea_E!U114+FGAN_E!U114+CAN_E!U114+UAN_E!U114+AS_E!U114+NH3Dir_E!U114+Complex_E!U114+Other_E!U114</f>
        <v>0</v>
      </c>
      <c r="V114" s="18">
        <f>Urea_E!V114+FGAN_E!V114+CAN_E!V114+UAN_E!V114+AS_E!V114+NH3Dir_E!V114+Complex_E!V114+Other_E!V114</f>
        <v>0</v>
      </c>
      <c r="W114" s="18">
        <f>Urea_E!W114+FGAN_E!W114+CAN_E!W114+UAN_E!W114+AS_E!W114+NH3Dir_E!W114+Complex_E!W114+Other_E!W114</f>
        <v>0</v>
      </c>
      <c r="X114" s="18">
        <f>Urea_E!X114+FGAN_E!X114+CAN_E!X114+UAN_E!X114+AS_E!X114+NH3Dir_E!X114+Complex_E!X114+Other_E!X114</f>
        <v>0</v>
      </c>
      <c r="Y114" s="18">
        <f>Urea_E!Y114+FGAN_E!Y114+CAN_E!Y114+UAN_E!Y114+AS_E!Y114+NH3Dir_E!Y114+Complex_E!Y114+Other_E!Y114</f>
        <v>0</v>
      </c>
      <c r="Z114" s="18">
        <f>Urea_E!Z114+FGAN_E!Z114+CAN_E!Z114+UAN_E!Z114+AS_E!Z114+NH3Dir_E!Z114+Complex_E!Z114+Other_E!Z114</f>
        <v>0</v>
      </c>
      <c r="AA114" s="18">
        <f>Urea_E!AA114+FGAN_E!AA114+CAN_E!AA114+UAN_E!AA114+AS_E!AA114+NH3Dir_E!AA114+Complex_E!AA114+Other_E!AA114</f>
        <v>0</v>
      </c>
      <c r="AB114" s="18">
        <f>Urea_E!AB114+FGAN_E!AB114+CAN_E!AB114+UAN_E!AB114+AS_E!AB114+NH3Dir_E!AB114+Complex_E!AB114+Other_E!AB114</f>
        <v>0</v>
      </c>
      <c r="AC114" s="18">
        <f>Urea_E!AC114+FGAN_E!AC114+CAN_E!AC114+UAN_E!AC114+AS_E!AC114+NH3Dir_E!AC114+Complex_E!AC114+Other_E!AC114</f>
        <v>0</v>
      </c>
      <c r="AD114" s="18">
        <f>Urea_E!AD114+FGAN_E!AD114+CAN_E!AD114+UAN_E!AD114+AS_E!AD114+NH3Dir_E!AD114+Complex_E!AD114+Other_E!AD114</f>
        <v>0</v>
      </c>
      <c r="AE114" s="18">
        <f>Urea_E!AE114+FGAN_E!AE114+CAN_E!AE114+UAN_E!AE114+AS_E!AE114+NH3Dir_E!AE114+Complex_E!AE114+Other_E!AE114</f>
        <v>0</v>
      </c>
      <c r="AF114" s="18">
        <f>Urea_E!AF114+FGAN_E!AF114+CAN_E!AF114+UAN_E!AF114+AS_E!AF114+NH3Dir_E!AF114+Complex_E!AF114+Other_E!AF114</f>
        <v>0</v>
      </c>
      <c r="AG114" s="18">
        <f>Urea_E!AG114+FGAN_E!AG114+CAN_E!AG114+UAN_E!AG114+AS_E!AG114+NH3Dir_E!AG114+Complex_E!AG114+Other_E!AG114</f>
        <v>0</v>
      </c>
      <c r="AH114" s="18">
        <f>Urea_E!AH114+FGAN_E!AH114+CAN_E!AH114+UAN_E!AH114+AS_E!AH114+NH3Dir_E!AH114+Complex_E!AH114+Other_E!AH114</f>
        <v>0</v>
      </c>
      <c r="AI114" s="18">
        <f>Urea_E!AI114+FGAN_E!AI114+CAN_E!AI114+UAN_E!AI114+AS_E!AI114+NH3Dir_E!AI114+Complex_E!AI114+Other_E!AI114</f>
        <v>0</v>
      </c>
      <c r="AJ114" s="18">
        <f>Urea_E!AJ114+FGAN_E!AJ114+CAN_E!AJ114+UAN_E!AJ114+AS_E!AJ114+NH3Dir_E!AJ114+Complex_E!AJ114+Other_E!AJ114</f>
        <v>0</v>
      </c>
      <c r="AK114" s="18">
        <f>Urea_E!AK114+FGAN_E!AK114+CAN_E!AK114+UAN_E!AK114+AS_E!AK114+NH3Dir_E!AK114+Complex_E!AK114+Other_E!AK114</f>
        <v>0</v>
      </c>
      <c r="AL114" s="18">
        <f>Urea_E!AL114+FGAN_E!AL114+CAN_E!AL114+UAN_E!AL114+AS_E!AL114+NH3Dir_E!AL114+Complex_E!AL114+Other_E!AL114</f>
        <v>0</v>
      </c>
      <c r="AM114" s="18">
        <f>Urea_E!AM114+FGAN_E!AM114+CAN_E!AM114+UAN_E!AM114+AS_E!AM114+NH3Dir_E!AM114+Complex_E!AM114+Other_E!AM114</f>
        <v>0</v>
      </c>
      <c r="AN114" s="18">
        <f>Urea_E!AN114+FGAN_E!AN114+CAN_E!AN114+UAN_E!AN114+AS_E!AN114+NH3Dir_E!AN114+Complex_E!AN114+Other_E!AN114</f>
        <v>0</v>
      </c>
      <c r="AO114" s="18">
        <f>Urea_E!AO114+FGAN_E!AO114+CAN_E!AO114+UAN_E!AO114+AS_E!AO114+NH3Dir_E!AO114+Complex_E!AO114+Other_E!AO114</f>
        <v>0</v>
      </c>
      <c r="AP114" s="18">
        <f>Urea_E!AP114+FGAN_E!AP114+CAN_E!AP114+UAN_E!AP114+AS_E!AP114+NH3Dir_E!AP114+Complex_E!AP114+Other_E!AP114</f>
        <v>0</v>
      </c>
      <c r="AQ114" s="18">
        <f>Urea_E!AQ114+FGAN_E!AQ114+CAN_E!AQ114+UAN_E!AQ114+AS_E!AQ114+NH3Dir_E!AQ114+Complex_E!AQ114+Other_E!AQ114</f>
        <v>0</v>
      </c>
      <c r="AR114" s="18">
        <f>Urea_E!AR114+FGAN_E!AR114+CAN_E!AR114+UAN_E!AR114+AS_E!AR114+NH3Dir_E!AR114+Complex_E!AR114+Other_E!AR114</f>
        <v>4.4999999999999997E-3</v>
      </c>
      <c r="AS114" s="18">
        <f>Urea_E!AS114+FGAN_E!AS114+CAN_E!AS114+UAN_E!AS114+AS_E!AS114+NH3Dir_E!AS114+Complex_E!AS114+Other_E!AS114</f>
        <v>0</v>
      </c>
      <c r="AT114" s="18">
        <f>Urea_E!AT114+FGAN_E!AT114+CAN_E!AT114+UAN_E!AT114+AS_E!AT114+NH3Dir_E!AT114+Complex_E!AT114+Other_E!AT114</f>
        <v>0</v>
      </c>
      <c r="AU114" s="18">
        <f>Urea_E!AU114+FGAN_E!AU114+CAN_E!AU114+UAN_E!AU114+AS_E!AU114+NH3Dir_E!AU114+Complex_E!AU114+Other_E!AU114</f>
        <v>0</v>
      </c>
      <c r="AV114" s="18">
        <f>Urea_E!AV114+FGAN_E!AV114+CAN_E!AV114+UAN_E!AV114+AS_E!AV114+NH3Dir_E!AV114+Complex_E!AV114+Other_E!AV114</f>
        <v>0</v>
      </c>
      <c r="AW114" s="18">
        <f>Urea_E!AW114+FGAN_E!AW114+CAN_E!AW114+UAN_E!AW114+AS_E!AW114+NH3Dir_E!AW114+Complex_E!AW114+Other_E!AW114</f>
        <v>0</v>
      </c>
      <c r="AX114" s="18">
        <f>Urea_E!AX114+FGAN_E!AX114+CAN_E!AX114+UAN_E!AX114+AS_E!AX114+NH3Dir_E!AX114+Complex_E!AX114+Other_E!AX114</f>
        <v>0</v>
      </c>
      <c r="AY114" s="18">
        <f>Urea_E!AY114+FGAN_E!AY114+CAN_E!AY114+UAN_E!AY114+AS_E!AY114+NH3Dir_E!AY114+Complex_E!AY114+Other_E!AY114</f>
        <v>0</v>
      </c>
      <c r="AZ114" s="18">
        <f>Urea_E!AZ114+FGAN_E!AZ114+CAN_E!AZ114+UAN_E!AZ114+AS_E!AZ114+NH3Dir_E!AZ114+Complex_E!AZ114+Other_E!AZ114</f>
        <v>0</v>
      </c>
      <c r="BA114" s="18">
        <f>Urea_E!BA114+FGAN_E!BA114+CAN_E!BA114+UAN_E!BA114+AS_E!BA114+NH3Dir_E!BA114+Complex_E!BA114+Other_E!BA114</f>
        <v>0</v>
      </c>
      <c r="BB114" s="18">
        <f>Urea_E!BB114+FGAN_E!BB114+CAN_E!BB114+UAN_E!BB114+AS_E!BB114+NH3Dir_E!BB114+Complex_E!BB114+Other_E!BB114</f>
        <v>0</v>
      </c>
      <c r="BC114" s="18">
        <f>Urea_E!BC114+FGAN_E!BC114+CAN_E!BC114+UAN_E!BC114+AS_E!BC114+NH3Dir_E!BC114+Complex_E!BC114+Other_E!BC114</f>
        <v>0</v>
      </c>
      <c r="BD114" s="18">
        <f>Urea_E!BD114+FGAN_E!BD114+CAN_E!BD114+UAN_E!BD114+AS_E!BD114+NH3Dir_E!BD114+Complex_E!BD114+Other_E!BD114</f>
        <v>0</v>
      </c>
      <c r="BE114" s="18">
        <f>Urea_E!BE114+FGAN_E!BE114+CAN_E!BE114+UAN_E!BE114+AS_E!BE114+NH3Dir_E!BE114+Complex_E!BE114+Other_E!BE114</f>
        <v>0</v>
      </c>
      <c r="BF114" s="18">
        <f>Urea_E!BF114+FGAN_E!BF114+CAN_E!BF114+UAN_E!BF114+AS_E!BF114+NH3Dir_E!BF114+Complex_E!BF114+Other_E!BF114</f>
        <v>0</v>
      </c>
      <c r="BG114" s="18">
        <f>Urea_E!BG114+FGAN_E!BG114+CAN_E!BG114+UAN_E!BG114+AS_E!BG114+NH3Dir_E!BG114+Complex_E!BG114+Other_E!BG114</f>
        <v>0</v>
      </c>
      <c r="BH114" s="18">
        <f>Urea_E!BH114+FGAN_E!BH114+CAN_E!BH114+UAN_E!BH114+AS_E!BH114+NH3Dir_E!BH114+Complex_E!BH114+Other_E!BH114</f>
        <v>0</v>
      </c>
      <c r="BI114" s="18">
        <f>Urea_E!BI114+FGAN_E!BI114+CAN_E!BI114+UAN_E!BI114+AS_E!BI114+NH3Dir_E!BI114+Complex_E!BI114+Other_E!BI114</f>
        <v>0</v>
      </c>
      <c r="BJ114" s="18">
        <f>Urea_E!BJ114+FGAN_E!BJ114+CAN_E!BJ114+UAN_E!BJ114+AS_E!BJ114+NH3Dir_E!BJ114+Complex_E!BJ114+Other_E!BJ114</f>
        <v>0</v>
      </c>
      <c r="BK114" s="18">
        <f>Urea_E!BK114+FGAN_E!BK114+CAN_E!BK114+UAN_E!BK114+AS_E!BK114+NH3Dir_E!BK114+Complex_E!BK114+Other_E!BK114</f>
        <v>0</v>
      </c>
      <c r="BL114" s="18">
        <f>Urea_E!BL114+FGAN_E!BL114+CAN_E!BL114+UAN_E!BL114+AS_E!BL114+NH3Dir_E!BL114+Complex_E!BL114+Other_E!BL114</f>
        <v>0</v>
      </c>
      <c r="BM114" s="18">
        <f>Urea_E!BM114+FGAN_E!BM114+CAN_E!BM114+UAN_E!BM114+AS_E!BM114+NH3Dir_E!BM114+Complex_E!BM114+Other_E!BM114</f>
        <v>0</v>
      </c>
      <c r="BN114" s="18">
        <f>Urea_E!BN114+FGAN_E!BN114+CAN_E!BN114+UAN_E!BN114+AS_E!BN114+NH3Dir_E!BN114+Complex_E!BN114+Other_E!BN114</f>
        <v>0</v>
      </c>
      <c r="BO114" s="18">
        <f>Urea_E!BO114+FGAN_E!BO114+CAN_E!BO114+UAN_E!BO114+AS_E!BO114+NH3Dir_E!BO114+Complex_E!BO114+Other_E!BO114</f>
        <v>0</v>
      </c>
      <c r="BP114" s="18">
        <f>Urea_E!BP114+FGAN_E!BP114+CAN_E!BP114+UAN_E!BP114+AS_E!BP114+NH3Dir_E!BP114+Complex_E!BP114+Other_E!BP114</f>
        <v>0</v>
      </c>
      <c r="BQ114" s="18">
        <f>Urea_E!BQ114+FGAN_E!BQ114+CAN_E!BQ114+UAN_E!BQ114+AS_E!BQ114+NH3Dir_E!BQ114+Complex_E!BQ114+Other_E!BQ114</f>
        <v>0</v>
      </c>
      <c r="BR114" s="18">
        <f>Urea_E!BR114+FGAN_E!BR114+CAN_E!BR114+UAN_E!BR114+AS_E!BR114+NH3Dir_E!BR114+Complex_E!BR114+Other_E!BR114</f>
        <v>0</v>
      </c>
      <c r="BS114" s="18">
        <f>Urea_E!BS114+FGAN_E!BS114+CAN_E!BS114+UAN_E!BS114+AS_E!BS114+NH3Dir_E!BS114+Complex_E!BS114+Other_E!BS114</f>
        <v>0</v>
      </c>
      <c r="BT114" s="18">
        <f>Urea_E!BT114+FGAN_E!BT114+CAN_E!BT114+UAN_E!BT114+AS_E!BT114+NH3Dir_E!BT114+Complex_E!BT114+Other_E!BT114</f>
        <v>0</v>
      </c>
      <c r="BU114" s="18">
        <f>Urea_E!BU114+FGAN_E!BU114+CAN_E!BU114+UAN_E!BU114+AS_E!BU114+NH3Dir_E!BU114+Complex_E!BU114+Other_E!BU114</f>
        <v>0</v>
      </c>
      <c r="BV114" s="18">
        <f>Urea_E!BV114+FGAN_E!BV114+CAN_E!BV114+UAN_E!BV114+AS_E!BV114+NH3Dir_E!BV114+Complex_E!BV114+Other_E!BV114</f>
        <v>0</v>
      </c>
      <c r="BW114" s="18">
        <f>Urea_E!BW114+FGAN_E!BW114+CAN_E!BW114+UAN_E!BW114+AS_E!BW114+NH3Dir_E!BW114+Complex_E!BW114+Other_E!BW114</f>
        <v>0</v>
      </c>
    </row>
    <row r="115" spans="2:75" x14ac:dyDescent="0.2">
      <c r="B115" s="16" t="s">
        <v>116</v>
      </c>
      <c r="C115" s="16" t="s">
        <v>142</v>
      </c>
      <c r="D115" s="16" t="s">
        <v>162</v>
      </c>
      <c r="E115" s="19">
        <f>Urea_E!E115+FGAN_E!E115+CAN_E!E115+UAN_E!E115+AS_E!E115+NH3Dir_E!E115+Complex_E!E115+Other_E!E115</f>
        <v>0</v>
      </c>
      <c r="F115" s="19">
        <f>Urea_E!F115+FGAN_E!F115+CAN_E!F115+UAN_E!F115+AS_E!F115+NH3Dir_E!F115+Complex_E!F115+Other_E!F115</f>
        <v>0</v>
      </c>
      <c r="G115" s="19">
        <f>Urea_E!G115+FGAN_E!G115+CAN_E!G115+UAN_E!G115+AS_E!G115+NH3Dir_E!G115+Complex_E!G115+Other_E!G115</f>
        <v>0</v>
      </c>
      <c r="H115" s="19">
        <f>Urea_E!H115+FGAN_E!H115+CAN_E!H115+UAN_E!H115+AS_E!H115+NH3Dir_E!H115+Complex_E!H115+Other_E!H115</f>
        <v>0</v>
      </c>
      <c r="I115" s="19">
        <f>Urea_E!I115+FGAN_E!I115+CAN_E!I115+UAN_E!I115+AS_E!I115+NH3Dir_E!I115+Complex_E!I115+Other_E!I115</f>
        <v>0</v>
      </c>
      <c r="J115" s="19">
        <f>Urea_E!J115+FGAN_E!J115+CAN_E!J115+UAN_E!J115+AS_E!J115+NH3Dir_E!J115+Complex_E!J115+Other_E!J115</f>
        <v>0</v>
      </c>
      <c r="K115" s="19">
        <f>Urea_E!K115+FGAN_E!K115+CAN_E!K115+UAN_E!K115+AS_E!K115+NH3Dir_E!K115+Complex_E!K115+Other_E!K115</f>
        <v>0</v>
      </c>
      <c r="L115" s="19">
        <f>Urea_E!L115+FGAN_E!L115+CAN_E!L115+UAN_E!L115+AS_E!L115+NH3Dir_E!L115+Complex_E!L115+Other_E!L115</f>
        <v>0</v>
      </c>
      <c r="M115" s="19">
        <f>Urea_E!M115+FGAN_E!M115+CAN_E!M115+UAN_E!M115+AS_E!M115+NH3Dir_E!M115+Complex_E!M115+Other_E!M115</f>
        <v>0</v>
      </c>
      <c r="N115" s="19">
        <f>Urea_E!N115+FGAN_E!N115+CAN_E!N115+UAN_E!N115+AS_E!N115+NH3Dir_E!N115+Complex_E!N115+Other_E!N115</f>
        <v>0</v>
      </c>
      <c r="O115" s="19">
        <f>Urea_E!O115+FGAN_E!O115+CAN_E!O115+UAN_E!O115+AS_E!O115+NH3Dir_E!O115+Complex_E!O115+Other_E!O115</f>
        <v>0</v>
      </c>
      <c r="P115" s="19">
        <f>Urea_E!P115+FGAN_E!P115+CAN_E!P115+UAN_E!P115+AS_E!P115+NH3Dir_E!P115+Complex_E!P115+Other_E!P115</f>
        <v>0</v>
      </c>
      <c r="Q115" s="19">
        <f>Urea_E!Q115+FGAN_E!Q115+CAN_E!Q115+UAN_E!Q115+AS_E!Q115+NH3Dir_E!Q115+Complex_E!Q115+Other_E!Q115</f>
        <v>0</v>
      </c>
      <c r="R115" s="19">
        <f>Urea_E!R115+FGAN_E!R115+CAN_E!R115+UAN_E!R115+AS_E!R115+NH3Dir_E!R115+Complex_E!R115+Other_E!R115</f>
        <v>0</v>
      </c>
      <c r="S115" s="19">
        <f>Urea_E!S115+FGAN_E!S115+CAN_E!S115+UAN_E!S115+AS_E!S115+NH3Dir_E!S115+Complex_E!S115+Other_E!S115</f>
        <v>0</v>
      </c>
      <c r="T115" s="19">
        <f>Urea_E!T115+FGAN_E!T115+CAN_E!T115+UAN_E!T115+AS_E!T115+NH3Dir_E!T115+Complex_E!T115+Other_E!T115</f>
        <v>0</v>
      </c>
      <c r="U115" s="19">
        <f>Urea_E!U115+FGAN_E!U115+CAN_E!U115+UAN_E!U115+AS_E!U115+NH3Dir_E!U115+Complex_E!U115+Other_E!U115</f>
        <v>0</v>
      </c>
      <c r="V115" s="19">
        <f>Urea_E!V115+FGAN_E!V115+CAN_E!V115+UAN_E!V115+AS_E!V115+NH3Dir_E!V115+Complex_E!V115+Other_E!V115</f>
        <v>0</v>
      </c>
      <c r="W115" s="19">
        <f>Urea_E!W115+FGAN_E!W115+CAN_E!W115+UAN_E!W115+AS_E!W115+NH3Dir_E!W115+Complex_E!W115+Other_E!W115</f>
        <v>0</v>
      </c>
      <c r="X115" s="19">
        <f>Urea_E!X115+FGAN_E!X115+CAN_E!X115+UAN_E!X115+AS_E!X115+NH3Dir_E!X115+Complex_E!X115+Other_E!X115</f>
        <v>0</v>
      </c>
      <c r="Y115" s="19">
        <f>Urea_E!Y115+FGAN_E!Y115+CAN_E!Y115+UAN_E!Y115+AS_E!Y115+NH3Dir_E!Y115+Complex_E!Y115+Other_E!Y115</f>
        <v>0</v>
      </c>
      <c r="Z115" s="19">
        <f>Urea_E!Z115+FGAN_E!Z115+CAN_E!Z115+UAN_E!Z115+AS_E!Z115+NH3Dir_E!Z115+Complex_E!Z115+Other_E!Z115</f>
        <v>0</v>
      </c>
      <c r="AA115" s="19">
        <f>Urea_E!AA115+FGAN_E!AA115+CAN_E!AA115+UAN_E!AA115+AS_E!AA115+NH3Dir_E!AA115+Complex_E!AA115+Other_E!AA115</f>
        <v>0</v>
      </c>
      <c r="AB115" s="19">
        <f>Urea_E!AB115+FGAN_E!AB115+CAN_E!AB115+UAN_E!AB115+AS_E!AB115+NH3Dir_E!AB115+Complex_E!AB115+Other_E!AB115</f>
        <v>0</v>
      </c>
      <c r="AC115" s="19">
        <f>Urea_E!AC115+FGAN_E!AC115+CAN_E!AC115+UAN_E!AC115+AS_E!AC115+NH3Dir_E!AC115+Complex_E!AC115+Other_E!AC115</f>
        <v>0</v>
      </c>
      <c r="AD115" s="19">
        <f>Urea_E!AD115+FGAN_E!AD115+CAN_E!AD115+UAN_E!AD115+AS_E!AD115+NH3Dir_E!AD115+Complex_E!AD115+Other_E!AD115</f>
        <v>0</v>
      </c>
      <c r="AE115" s="19">
        <f>Urea_E!AE115+FGAN_E!AE115+CAN_E!AE115+UAN_E!AE115+AS_E!AE115+NH3Dir_E!AE115+Complex_E!AE115+Other_E!AE115</f>
        <v>0</v>
      </c>
      <c r="AF115" s="19">
        <f>Urea_E!AF115+FGAN_E!AF115+CAN_E!AF115+UAN_E!AF115+AS_E!AF115+NH3Dir_E!AF115+Complex_E!AF115+Other_E!AF115</f>
        <v>0</v>
      </c>
      <c r="AG115" s="19">
        <f>Urea_E!AG115+FGAN_E!AG115+CAN_E!AG115+UAN_E!AG115+AS_E!AG115+NH3Dir_E!AG115+Complex_E!AG115+Other_E!AG115</f>
        <v>0</v>
      </c>
      <c r="AH115" s="19">
        <f>Urea_E!AH115+FGAN_E!AH115+CAN_E!AH115+UAN_E!AH115+AS_E!AH115+NH3Dir_E!AH115+Complex_E!AH115+Other_E!AH115</f>
        <v>0</v>
      </c>
      <c r="AI115" s="19">
        <f>Urea_E!AI115+FGAN_E!AI115+CAN_E!AI115+UAN_E!AI115+AS_E!AI115+NH3Dir_E!AI115+Complex_E!AI115+Other_E!AI115</f>
        <v>0</v>
      </c>
      <c r="AJ115" s="19">
        <f>Urea_E!AJ115+FGAN_E!AJ115+CAN_E!AJ115+UAN_E!AJ115+AS_E!AJ115+NH3Dir_E!AJ115+Complex_E!AJ115+Other_E!AJ115</f>
        <v>0</v>
      </c>
      <c r="AK115" s="19">
        <f>Urea_E!AK115+FGAN_E!AK115+CAN_E!AK115+UAN_E!AK115+AS_E!AK115+NH3Dir_E!AK115+Complex_E!AK115+Other_E!AK115</f>
        <v>0</v>
      </c>
      <c r="AL115" s="19">
        <f>Urea_E!AL115+FGAN_E!AL115+CAN_E!AL115+UAN_E!AL115+AS_E!AL115+NH3Dir_E!AL115+Complex_E!AL115+Other_E!AL115</f>
        <v>0</v>
      </c>
      <c r="AM115" s="19">
        <f>Urea_E!AM115+FGAN_E!AM115+CAN_E!AM115+UAN_E!AM115+AS_E!AM115+NH3Dir_E!AM115+Complex_E!AM115+Other_E!AM115</f>
        <v>0</v>
      </c>
      <c r="AN115" s="19">
        <f>Urea_E!AN115+FGAN_E!AN115+CAN_E!AN115+UAN_E!AN115+AS_E!AN115+NH3Dir_E!AN115+Complex_E!AN115+Other_E!AN115</f>
        <v>0</v>
      </c>
      <c r="AO115" s="19">
        <f>Urea_E!AO115+FGAN_E!AO115+CAN_E!AO115+UAN_E!AO115+AS_E!AO115+NH3Dir_E!AO115+Complex_E!AO115+Other_E!AO115</f>
        <v>0</v>
      </c>
      <c r="AP115" s="19">
        <f>Urea_E!AP115+FGAN_E!AP115+CAN_E!AP115+UAN_E!AP115+AS_E!AP115+NH3Dir_E!AP115+Complex_E!AP115+Other_E!AP115</f>
        <v>0</v>
      </c>
      <c r="AQ115" s="19">
        <f>Urea_E!AQ115+FGAN_E!AQ115+CAN_E!AQ115+UAN_E!AQ115+AS_E!AQ115+NH3Dir_E!AQ115+Complex_E!AQ115+Other_E!AQ115</f>
        <v>0</v>
      </c>
      <c r="AR115" s="19">
        <f>Urea_E!AR115+FGAN_E!AR115+CAN_E!AR115+UAN_E!AR115+AS_E!AR115+NH3Dir_E!AR115+Complex_E!AR115+Other_E!AR115</f>
        <v>0</v>
      </c>
      <c r="AS115" s="19">
        <f>Urea_E!AS115+FGAN_E!AS115+CAN_E!AS115+UAN_E!AS115+AS_E!AS115+NH3Dir_E!AS115+Complex_E!AS115+Other_E!AS115</f>
        <v>0</v>
      </c>
      <c r="AT115" s="19">
        <f>Urea_E!AT115+FGAN_E!AT115+CAN_E!AT115+UAN_E!AT115+AS_E!AT115+NH3Dir_E!AT115+Complex_E!AT115+Other_E!AT115</f>
        <v>0</v>
      </c>
      <c r="AU115" s="19">
        <f>Urea_E!AU115+FGAN_E!AU115+CAN_E!AU115+UAN_E!AU115+AS_E!AU115+NH3Dir_E!AU115+Complex_E!AU115+Other_E!AU115</f>
        <v>0</v>
      </c>
      <c r="AV115" s="19">
        <f>Urea_E!AV115+FGAN_E!AV115+CAN_E!AV115+UAN_E!AV115+AS_E!AV115+NH3Dir_E!AV115+Complex_E!AV115+Other_E!AV115</f>
        <v>0</v>
      </c>
      <c r="AW115" s="19">
        <f>Urea_E!AW115+FGAN_E!AW115+CAN_E!AW115+UAN_E!AW115+AS_E!AW115+NH3Dir_E!AW115+Complex_E!AW115+Other_E!AW115</f>
        <v>0</v>
      </c>
      <c r="AX115" s="19">
        <f>Urea_E!AX115+FGAN_E!AX115+CAN_E!AX115+UAN_E!AX115+AS_E!AX115+NH3Dir_E!AX115+Complex_E!AX115+Other_E!AX115</f>
        <v>0</v>
      </c>
      <c r="AY115" s="19">
        <f>Urea_E!AY115+FGAN_E!AY115+CAN_E!AY115+UAN_E!AY115+AS_E!AY115+NH3Dir_E!AY115+Complex_E!AY115+Other_E!AY115</f>
        <v>0</v>
      </c>
      <c r="AZ115" s="19">
        <f>Urea_E!AZ115+FGAN_E!AZ115+CAN_E!AZ115+UAN_E!AZ115+AS_E!AZ115+NH3Dir_E!AZ115+Complex_E!AZ115+Other_E!AZ115</f>
        <v>0</v>
      </c>
      <c r="BA115" s="19">
        <f>Urea_E!BA115+FGAN_E!BA115+CAN_E!BA115+UAN_E!BA115+AS_E!BA115+NH3Dir_E!BA115+Complex_E!BA115+Other_E!BA115</f>
        <v>0</v>
      </c>
      <c r="BB115" s="19">
        <f>Urea_E!BB115+FGAN_E!BB115+CAN_E!BB115+UAN_E!BB115+AS_E!BB115+NH3Dir_E!BB115+Complex_E!BB115+Other_E!BB115</f>
        <v>0</v>
      </c>
      <c r="BC115" s="19">
        <f>Urea_E!BC115+FGAN_E!BC115+CAN_E!BC115+UAN_E!BC115+AS_E!BC115+NH3Dir_E!BC115+Complex_E!BC115+Other_E!BC115</f>
        <v>0</v>
      </c>
      <c r="BD115" s="19">
        <f>Urea_E!BD115+FGAN_E!BD115+CAN_E!BD115+UAN_E!BD115+AS_E!BD115+NH3Dir_E!BD115+Complex_E!BD115+Other_E!BD115</f>
        <v>0</v>
      </c>
      <c r="BE115" s="19">
        <f>Urea_E!BE115+FGAN_E!BE115+CAN_E!BE115+UAN_E!BE115+AS_E!BE115+NH3Dir_E!BE115+Complex_E!BE115+Other_E!BE115</f>
        <v>0</v>
      </c>
      <c r="BF115" s="19">
        <f>Urea_E!BF115+FGAN_E!BF115+CAN_E!BF115+UAN_E!BF115+AS_E!BF115+NH3Dir_E!BF115+Complex_E!BF115+Other_E!BF115</f>
        <v>0</v>
      </c>
      <c r="BG115" s="19">
        <f>Urea_E!BG115+FGAN_E!BG115+CAN_E!BG115+UAN_E!BG115+AS_E!BG115+NH3Dir_E!BG115+Complex_E!BG115+Other_E!BG115</f>
        <v>0</v>
      </c>
      <c r="BH115" s="19">
        <f>Urea_E!BH115+FGAN_E!BH115+CAN_E!BH115+UAN_E!BH115+AS_E!BH115+NH3Dir_E!BH115+Complex_E!BH115+Other_E!BH115</f>
        <v>0</v>
      </c>
      <c r="BI115" s="19">
        <f>Urea_E!BI115+FGAN_E!BI115+CAN_E!BI115+UAN_E!BI115+AS_E!BI115+NH3Dir_E!BI115+Complex_E!BI115+Other_E!BI115</f>
        <v>0</v>
      </c>
      <c r="BJ115" s="19">
        <f>Urea_E!BJ115+FGAN_E!BJ115+CAN_E!BJ115+UAN_E!BJ115+AS_E!BJ115+NH3Dir_E!BJ115+Complex_E!BJ115+Other_E!BJ115</f>
        <v>0</v>
      </c>
      <c r="BK115" s="19">
        <f>Urea_E!BK115+FGAN_E!BK115+CAN_E!BK115+UAN_E!BK115+AS_E!BK115+NH3Dir_E!BK115+Complex_E!BK115+Other_E!BK115</f>
        <v>0</v>
      </c>
      <c r="BL115" s="19">
        <f>Urea_E!BL115+FGAN_E!BL115+CAN_E!BL115+UAN_E!BL115+AS_E!BL115+NH3Dir_E!BL115+Complex_E!BL115+Other_E!BL115</f>
        <v>0</v>
      </c>
      <c r="BM115" s="19">
        <f>Urea_E!BM115+FGAN_E!BM115+CAN_E!BM115+UAN_E!BM115+AS_E!BM115+NH3Dir_E!BM115+Complex_E!BM115+Other_E!BM115</f>
        <v>0</v>
      </c>
      <c r="BN115" s="19">
        <f>Urea_E!BN115+FGAN_E!BN115+CAN_E!BN115+UAN_E!BN115+AS_E!BN115+NH3Dir_E!BN115+Complex_E!BN115+Other_E!BN115</f>
        <v>0</v>
      </c>
      <c r="BO115" s="19">
        <f>Urea_E!BO115+FGAN_E!BO115+CAN_E!BO115+UAN_E!BO115+AS_E!BO115+NH3Dir_E!BO115+Complex_E!BO115+Other_E!BO115</f>
        <v>0</v>
      </c>
      <c r="BP115" s="19">
        <f>Urea_E!BP115+FGAN_E!BP115+CAN_E!BP115+UAN_E!BP115+AS_E!BP115+NH3Dir_E!BP115+Complex_E!BP115+Other_E!BP115</f>
        <v>0</v>
      </c>
      <c r="BQ115" s="19">
        <f>Urea_E!BQ115+FGAN_E!BQ115+CAN_E!BQ115+UAN_E!BQ115+AS_E!BQ115+NH3Dir_E!BQ115+Complex_E!BQ115+Other_E!BQ115</f>
        <v>0</v>
      </c>
      <c r="BR115" s="19">
        <f>Urea_E!BR115+FGAN_E!BR115+CAN_E!BR115+UAN_E!BR115+AS_E!BR115+NH3Dir_E!BR115+Complex_E!BR115+Other_E!BR115</f>
        <v>0</v>
      </c>
      <c r="BS115" s="19">
        <f>Urea_E!BS115+FGAN_E!BS115+CAN_E!BS115+UAN_E!BS115+AS_E!BS115+NH3Dir_E!BS115+Complex_E!BS115+Other_E!BS115</f>
        <v>0</v>
      </c>
      <c r="BT115" s="19">
        <f>Urea_E!BT115+FGAN_E!BT115+CAN_E!BT115+UAN_E!BT115+AS_E!BT115+NH3Dir_E!BT115+Complex_E!BT115+Other_E!BT115</f>
        <v>0</v>
      </c>
      <c r="BU115" s="19">
        <f>Urea_E!BU115+FGAN_E!BU115+CAN_E!BU115+UAN_E!BU115+AS_E!BU115+NH3Dir_E!BU115+Complex_E!BU115+Other_E!BU115</f>
        <v>0</v>
      </c>
      <c r="BV115" s="19">
        <f>Urea_E!BV115+FGAN_E!BV115+CAN_E!BV115+UAN_E!BV115+AS_E!BV115+NH3Dir_E!BV115+Complex_E!BV115+Other_E!BV115</f>
        <v>0</v>
      </c>
      <c r="BW115" s="19">
        <f>Urea_E!BW115+FGAN_E!BW115+CAN_E!BW115+UAN_E!BW115+AS_E!BW115+NH3Dir_E!BW115+Complex_E!BW115+Other_E!BW115</f>
        <v>0</v>
      </c>
    </row>
    <row r="116" spans="2:75" x14ac:dyDescent="0.2">
      <c r="B116" s="11" t="s">
        <v>116</v>
      </c>
      <c r="C116" s="11" t="s">
        <v>163</v>
      </c>
      <c r="D116" s="11" t="s">
        <v>164</v>
      </c>
      <c r="E116" s="18">
        <f>Urea_E!E116+FGAN_E!E116+CAN_E!E116+UAN_E!E116+AS_E!E116+NH3Dir_E!E116+Complex_E!E116+Other_E!E116</f>
        <v>0</v>
      </c>
      <c r="F116" s="18">
        <f>Urea_E!F116+FGAN_E!F116+CAN_E!F116+UAN_E!F116+AS_E!F116+NH3Dir_E!F116+Complex_E!F116+Other_E!F116</f>
        <v>0</v>
      </c>
      <c r="G116" s="18">
        <f>Urea_E!G116+FGAN_E!G116+CAN_E!G116+UAN_E!G116+AS_E!G116+NH3Dir_E!G116+Complex_E!G116+Other_E!G116</f>
        <v>0</v>
      </c>
      <c r="H116" s="18">
        <f>Urea_E!H116+FGAN_E!H116+CAN_E!H116+UAN_E!H116+AS_E!H116+NH3Dir_E!H116+Complex_E!H116+Other_E!H116</f>
        <v>0</v>
      </c>
      <c r="I116" s="18">
        <f>Urea_E!I116+FGAN_E!I116+CAN_E!I116+UAN_E!I116+AS_E!I116+NH3Dir_E!I116+Complex_E!I116+Other_E!I116</f>
        <v>0</v>
      </c>
      <c r="J116" s="18">
        <f>Urea_E!J116+FGAN_E!J116+CAN_E!J116+UAN_E!J116+AS_E!J116+NH3Dir_E!J116+Complex_E!J116+Other_E!J116</f>
        <v>0</v>
      </c>
      <c r="K116" s="18">
        <f>Urea_E!K116+FGAN_E!K116+CAN_E!K116+UAN_E!K116+AS_E!K116+NH3Dir_E!K116+Complex_E!K116+Other_E!K116</f>
        <v>0</v>
      </c>
      <c r="L116" s="18">
        <f>Urea_E!L116+FGAN_E!L116+CAN_E!L116+UAN_E!L116+AS_E!L116+NH3Dir_E!L116+Complex_E!L116+Other_E!L116</f>
        <v>0</v>
      </c>
      <c r="M116" s="18">
        <f>Urea_E!M116+FGAN_E!M116+CAN_E!M116+UAN_E!M116+AS_E!M116+NH3Dir_E!M116+Complex_E!M116+Other_E!M116</f>
        <v>0</v>
      </c>
      <c r="N116" s="18">
        <f>Urea_E!N116+FGAN_E!N116+CAN_E!N116+UAN_E!N116+AS_E!N116+NH3Dir_E!N116+Complex_E!N116+Other_E!N116</f>
        <v>0</v>
      </c>
      <c r="O116" s="18">
        <f>Urea_E!O116+FGAN_E!O116+CAN_E!O116+UAN_E!O116+AS_E!O116+NH3Dir_E!O116+Complex_E!O116+Other_E!O116</f>
        <v>0</v>
      </c>
      <c r="P116" s="18">
        <f>Urea_E!P116+FGAN_E!P116+CAN_E!P116+UAN_E!P116+AS_E!P116+NH3Dir_E!P116+Complex_E!P116+Other_E!P116</f>
        <v>0</v>
      </c>
      <c r="Q116" s="18">
        <f>Urea_E!Q116+FGAN_E!Q116+CAN_E!Q116+UAN_E!Q116+AS_E!Q116+NH3Dir_E!Q116+Complex_E!Q116+Other_E!Q116</f>
        <v>0</v>
      </c>
      <c r="R116" s="18">
        <f>Urea_E!R116+FGAN_E!R116+CAN_E!R116+UAN_E!R116+AS_E!R116+NH3Dir_E!R116+Complex_E!R116+Other_E!R116</f>
        <v>0</v>
      </c>
      <c r="S116" s="18">
        <f>Urea_E!S116+FGAN_E!S116+CAN_E!S116+UAN_E!S116+AS_E!S116+NH3Dir_E!S116+Complex_E!S116+Other_E!S116</f>
        <v>0</v>
      </c>
      <c r="T116" s="18">
        <f>Urea_E!T116+FGAN_E!T116+CAN_E!T116+UAN_E!T116+AS_E!T116+NH3Dir_E!T116+Complex_E!T116+Other_E!T116</f>
        <v>0</v>
      </c>
      <c r="U116" s="18">
        <f>Urea_E!U116+FGAN_E!U116+CAN_E!U116+UAN_E!U116+AS_E!U116+NH3Dir_E!U116+Complex_E!U116+Other_E!U116</f>
        <v>0</v>
      </c>
      <c r="V116" s="18">
        <f>Urea_E!V116+FGAN_E!V116+CAN_E!V116+UAN_E!V116+AS_E!V116+NH3Dir_E!V116+Complex_E!V116+Other_E!V116</f>
        <v>0</v>
      </c>
      <c r="W116" s="18">
        <f>Urea_E!W116+FGAN_E!W116+CAN_E!W116+UAN_E!W116+AS_E!W116+NH3Dir_E!W116+Complex_E!W116+Other_E!W116</f>
        <v>0</v>
      </c>
      <c r="X116" s="18">
        <f>Urea_E!X116+FGAN_E!X116+CAN_E!X116+UAN_E!X116+AS_E!X116+NH3Dir_E!X116+Complex_E!X116+Other_E!X116</f>
        <v>0</v>
      </c>
      <c r="Y116" s="18">
        <f>Urea_E!Y116+FGAN_E!Y116+CAN_E!Y116+UAN_E!Y116+AS_E!Y116+NH3Dir_E!Y116+Complex_E!Y116+Other_E!Y116</f>
        <v>0</v>
      </c>
      <c r="Z116" s="18">
        <f>Urea_E!Z116+FGAN_E!Z116+CAN_E!Z116+UAN_E!Z116+AS_E!Z116+NH3Dir_E!Z116+Complex_E!Z116+Other_E!Z116</f>
        <v>0</v>
      </c>
      <c r="AA116" s="18">
        <f>Urea_E!AA116+FGAN_E!AA116+CAN_E!AA116+UAN_E!AA116+AS_E!AA116+NH3Dir_E!AA116+Complex_E!AA116+Other_E!AA116</f>
        <v>0</v>
      </c>
      <c r="AB116" s="18">
        <f>Urea_E!AB116+FGAN_E!AB116+CAN_E!AB116+UAN_E!AB116+AS_E!AB116+NH3Dir_E!AB116+Complex_E!AB116+Other_E!AB116</f>
        <v>0</v>
      </c>
      <c r="AC116" s="18">
        <f>Urea_E!AC116+FGAN_E!AC116+CAN_E!AC116+UAN_E!AC116+AS_E!AC116+NH3Dir_E!AC116+Complex_E!AC116+Other_E!AC116</f>
        <v>0</v>
      </c>
      <c r="AD116" s="18">
        <f>Urea_E!AD116+FGAN_E!AD116+CAN_E!AD116+UAN_E!AD116+AS_E!AD116+NH3Dir_E!AD116+Complex_E!AD116+Other_E!AD116</f>
        <v>0</v>
      </c>
      <c r="AE116" s="18">
        <f>Urea_E!AE116+FGAN_E!AE116+CAN_E!AE116+UAN_E!AE116+AS_E!AE116+NH3Dir_E!AE116+Complex_E!AE116+Other_E!AE116</f>
        <v>0</v>
      </c>
      <c r="AF116" s="18">
        <f>Urea_E!AF116+FGAN_E!AF116+CAN_E!AF116+UAN_E!AF116+AS_E!AF116+NH3Dir_E!AF116+Complex_E!AF116+Other_E!AF116</f>
        <v>0</v>
      </c>
      <c r="AG116" s="18">
        <f>Urea_E!AG116+FGAN_E!AG116+CAN_E!AG116+UAN_E!AG116+AS_E!AG116+NH3Dir_E!AG116+Complex_E!AG116+Other_E!AG116</f>
        <v>0</v>
      </c>
      <c r="AH116" s="18">
        <f>Urea_E!AH116+FGAN_E!AH116+CAN_E!AH116+UAN_E!AH116+AS_E!AH116+NH3Dir_E!AH116+Complex_E!AH116+Other_E!AH116</f>
        <v>0</v>
      </c>
      <c r="AI116" s="18">
        <f>Urea_E!AI116+FGAN_E!AI116+CAN_E!AI116+UAN_E!AI116+AS_E!AI116+NH3Dir_E!AI116+Complex_E!AI116+Other_E!AI116</f>
        <v>0</v>
      </c>
      <c r="AJ116" s="18">
        <f>Urea_E!AJ116+FGAN_E!AJ116+CAN_E!AJ116+UAN_E!AJ116+AS_E!AJ116+NH3Dir_E!AJ116+Complex_E!AJ116+Other_E!AJ116</f>
        <v>0</v>
      </c>
      <c r="AK116" s="18">
        <f>Urea_E!AK116+FGAN_E!AK116+CAN_E!AK116+UAN_E!AK116+AS_E!AK116+NH3Dir_E!AK116+Complex_E!AK116+Other_E!AK116</f>
        <v>0</v>
      </c>
      <c r="AL116" s="18">
        <f>Urea_E!AL116+FGAN_E!AL116+CAN_E!AL116+UAN_E!AL116+AS_E!AL116+NH3Dir_E!AL116+Complex_E!AL116+Other_E!AL116</f>
        <v>0</v>
      </c>
      <c r="AM116" s="18">
        <f>Urea_E!AM116+FGAN_E!AM116+CAN_E!AM116+UAN_E!AM116+AS_E!AM116+NH3Dir_E!AM116+Complex_E!AM116+Other_E!AM116</f>
        <v>0</v>
      </c>
      <c r="AN116" s="18">
        <f>Urea_E!AN116+FGAN_E!AN116+CAN_E!AN116+UAN_E!AN116+AS_E!AN116+NH3Dir_E!AN116+Complex_E!AN116+Other_E!AN116</f>
        <v>0</v>
      </c>
      <c r="AO116" s="18">
        <f>Urea_E!AO116+FGAN_E!AO116+CAN_E!AO116+UAN_E!AO116+AS_E!AO116+NH3Dir_E!AO116+Complex_E!AO116+Other_E!AO116</f>
        <v>0</v>
      </c>
      <c r="AP116" s="18">
        <f>Urea_E!AP116+FGAN_E!AP116+CAN_E!AP116+UAN_E!AP116+AS_E!AP116+NH3Dir_E!AP116+Complex_E!AP116+Other_E!AP116</f>
        <v>0</v>
      </c>
      <c r="AQ116" s="18">
        <f>Urea_E!AQ116+FGAN_E!AQ116+CAN_E!AQ116+UAN_E!AQ116+AS_E!AQ116+NH3Dir_E!AQ116+Complex_E!AQ116+Other_E!AQ116</f>
        <v>0</v>
      </c>
      <c r="AR116" s="18">
        <f>Urea_E!AR116+FGAN_E!AR116+CAN_E!AR116+UAN_E!AR116+AS_E!AR116+NH3Dir_E!AR116+Complex_E!AR116+Other_E!AR116</f>
        <v>0</v>
      </c>
      <c r="AS116" s="18">
        <f>Urea_E!AS116+FGAN_E!AS116+CAN_E!AS116+UAN_E!AS116+AS_E!AS116+NH3Dir_E!AS116+Complex_E!AS116+Other_E!AS116</f>
        <v>0</v>
      </c>
      <c r="AT116" s="18">
        <f>Urea_E!AT116+FGAN_E!AT116+CAN_E!AT116+UAN_E!AT116+AS_E!AT116+NH3Dir_E!AT116+Complex_E!AT116+Other_E!AT116</f>
        <v>0</v>
      </c>
      <c r="AU116" s="18">
        <f>Urea_E!AU116+FGAN_E!AU116+CAN_E!AU116+UAN_E!AU116+AS_E!AU116+NH3Dir_E!AU116+Complex_E!AU116+Other_E!AU116</f>
        <v>0</v>
      </c>
      <c r="AV116" s="18">
        <f>Urea_E!AV116+FGAN_E!AV116+CAN_E!AV116+UAN_E!AV116+AS_E!AV116+NH3Dir_E!AV116+Complex_E!AV116+Other_E!AV116</f>
        <v>0</v>
      </c>
      <c r="AW116" s="18">
        <f>Urea_E!AW116+FGAN_E!AW116+CAN_E!AW116+UAN_E!AW116+AS_E!AW116+NH3Dir_E!AW116+Complex_E!AW116+Other_E!AW116</f>
        <v>0</v>
      </c>
      <c r="AX116" s="18">
        <f>Urea_E!AX116+FGAN_E!AX116+CAN_E!AX116+UAN_E!AX116+AS_E!AX116+NH3Dir_E!AX116+Complex_E!AX116+Other_E!AX116</f>
        <v>0</v>
      </c>
      <c r="AY116" s="18">
        <f>Urea_E!AY116+FGAN_E!AY116+CAN_E!AY116+UAN_E!AY116+AS_E!AY116+NH3Dir_E!AY116+Complex_E!AY116+Other_E!AY116</f>
        <v>0</v>
      </c>
      <c r="AZ116" s="18">
        <f>Urea_E!AZ116+FGAN_E!AZ116+CAN_E!AZ116+UAN_E!AZ116+AS_E!AZ116+NH3Dir_E!AZ116+Complex_E!AZ116+Other_E!AZ116</f>
        <v>0</v>
      </c>
      <c r="BA116" s="18">
        <f>Urea_E!BA116+FGAN_E!BA116+CAN_E!BA116+UAN_E!BA116+AS_E!BA116+NH3Dir_E!BA116+Complex_E!BA116+Other_E!BA116</f>
        <v>0</v>
      </c>
      <c r="BB116" s="18">
        <f>Urea_E!BB116+FGAN_E!BB116+CAN_E!BB116+UAN_E!BB116+AS_E!BB116+NH3Dir_E!BB116+Complex_E!BB116+Other_E!BB116</f>
        <v>0</v>
      </c>
      <c r="BC116" s="18">
        <f>Urea_E!BC116+FGAN_E!BC116+CAN_E!BC116+UAN_E!BC116+AS_E!BC116+NH3Dir_E!BC116+Complex_E!BC116+Other_E!BC116</f>
        <v>0</v>
      </c>
      <c r="BD116" s="18">
        <f>Urea_E!BD116+FGAN_E!BD116+CAN_E!BD116+UAN_E!BD116+AS_E!BD116+NH3Dir_E!BD116+Complex_E!BD116+Other_E!BD116</f>
        <v>0</v>
      </c>
      <c r="BE116" s="18">
        <f>Urea_E!BE116+FGAN_E!BE116+CAN_E!BE116+UAN_E!BE116+AS_E!BE116+NH3Dir_E!BE116+Complex_E!BE116+Other_E!BE116</f>
        <v>0</v>
      </c>
      <c r="BF116" s="18">
        <f>Urea_E!BF116+FGAN_E!BF116+CAN_E!BF116+UAN_E!BF116+AS_E!BF116+NH3Dir_E!BF116+Complex_E!BF116+Other_E!BF116</f>
        <v>0</v>
      </c>
      <c r="BG116" s="18">
        <f>Urea_E!BG116+FGAN_E!BG116+CAN_E!BG116+UAN_E!BG116+AS_E!BG116+NH3Dir_E!BG116+Complex_E!BG116+Other_E!BG116</f>
        <v>0</v>
      </c>
      <c r="BH116" s="18">
        <f>Urea_E!BH116+FGAN_E!BH116+CAN_E!BH116+UAN_E!BH116+AS_E!BH116+NH3Dir_E!BH116+Complex_E!BH116+Other_E!BH116</f>
        <v>0</v>
      </c>
      <c r="BI116" s="18">
        <f>Urea_E!BI116+FGAN_E!BI116+CAN_E!BI116+UAN_E!BI116+AS_E!BI116+NH3Dir_E!BI116+Complex_E!BI116+Other_E!BI116</f>
        <v>0</v>
      </c>
      <c r="BJ116" s="18">
        <f>Urea_E!BJ116+FGAN_E!BJ116+CAN_E!BJ116+UAN_E!BJ116+AS_E!BJ116+NH3Dir_E!BJ116+Complex_E!BJ116+Other_E!BJ116</f>
        <v>0</v>
      </c>
      <c r="BK116" s="18">
        <f>Urea_E!BK116+FGAN_E!BK116+CAN_E!BK116+UAN_E!BK116+AS_E!BK116+NH3Dir_E!BK116+Complex_E!BK116+Other_E!BK116</f>
        <v>0</v>
      </c>
      <c r="BL116" s="18">
        <f>Urea_E!BL116+FGAN_E!BL116+CAN_E!BL116+UAN_E!BL116+AS_E!BL116+NH3Dir_E!BL116+Complex_E!BL116+Other_E!BL116</f>
        <v>0</v>
      </c>
      <c r="BM116" s="18">
        <f>Urea_E!BM116+FGAN_E!BM116+CAN_E!BM116+UAN_E!BM116+AS_E!BM116+NH3Dir_E!BM116+Complex_E!BM116+Other_E!BM116</f>
        <v>0</v>
      </c>
      <c r="BN116" s="18">
        <f>Urea_E!BN116+FGAN_E!BN116+CAN_E!BN116+UAN_E!BN116+AS_E!BN116+NH3Dir_E!BN116+Complex_E!BN116+Other_E!BN116</f>
        <v>0</v>
      </c>
      <c r="BO116" s="18">
        <f>Urea_E!BO116+FGAN_E!BO116+CAN_E!BO116+UAN_E!BO116+AS_E!BO116+NH3Dir_E!BO116+Complex_E!BO116+Other_E!BO116</f>
        <v>0</v>
      </c>
      <c r="BP116" s="18">
        <f>Urea_E!BP116+FGAN_E!BP116+CAN_E!BP116+UAN_E!BP116+AS_E!BP116+NH3Dir_E!BP116+Complex_E!BP116+Other_E!BP116</f>
        <v>0</v>
      </c>
      <c r="BQ116" s="18">
        <f>Urea_E!BQ116+FGAN_E!BQ116+CAN_E!BQ116+UAN_E!BQ116+AS_E!BQ116+NH3Dir_E!BQ116+Complex_E!BQ116+Other_E!BQ116</f>
        <v>0</v>
      </c>
      <c r="BR116" s="18">
        <f>Urea_E!BR116+FGAN_E!BR116+CAN_E!BR116+UAN_E!BR116+AS_E!BR116+NH3Dir_E!BR116+Complex_E!BR116+Other_E!BR116</f>
        <v>0</v>
      </c>
      <c r="BS116" s="18">
        <f>Urea_E!BS116+FGAN_E!BS116+CAN_E!BS116+UAN_E!BS116+AS_E!BS116+NH3Dir_E!BS116+Complex_E!BS116+Other_E!BS116</f>
        <v>0</v>
      </c>
      <c r="BT116" s="18">
        <f>Urea_E!BT116+FGAN_E!BT116+CAN_E!BT116+UAN_E!BT116+AS_E!BT116+NH3Dir_E!BT116+Complex_E!BT116+Other_E!BT116</f>
        <v>0</v>
      </c>
      <c r="BU116" s="18">
        <f>Urea_E!BU116+FGAN_E!BU116+CAN_E!BU116+UAN_E!BU116+AS_E!BU116+NH3Dir_E!BU116+Complex_E!BU116+Other_E!BU116</f>
        <v>0</v>
      </c>
      <c r="BV116" s="18">
        <f>Urea_E!BV116+FGAN_E!BV116+CAN_E!BV116+UAN_E!BV116+AS_E!BV116+NH3Dir_E!BV116+Complex_E!BV116+Other_E!BV116</f>
        <v>0</v>
      </c>
      <c r="BW116" s="18">
        <f>Urea_E!BW116+FGAN_E!BW116+CAN_E!BW116+UAN_E!BW116+AS_E!BW116+NH3Dir_E!BW116+Complex_E!BW116+Other_E!BW116</f>
        <v>0</v>
      </c>
    </row>
    <row r="117" spans="2:75" x14ac:dyDescent="0.2">
      <c r="B117" s="11" t="s">
        <v>116</v>
      </c>
      <c r="C117" s="11" t="s">
        <v>163</v>
      </c>
      <c r="D117" s="11" t="s">
        <v>165</v>
      </c>
      <c r="E117" s="18">
        <f>Urea_E!E117+FGAN_E!E117+CAN_E!E117+UAN_E!E117+AS_E!E117+NH3Dir_E!E117+Complex_E!E117+Other_E!E117</f>
        <v>0</v>
      </c>
      <c r="F117" s="18">
        <f>Urea_E!F117+FGAN_E!F117+CAN_E!F117+UAN_E!F117+AS_E!F117+NH3Dir_E!F117+Complex_E!F117+Other_E!F117</f>
        <v>0</v>
      </c>
      <c r="G117" s="18">
        <f>Urea_E!G117+FGAN_E!G117+CAN_E!G117+UAN_E!G117+AS_E!G117+NH3Dir_E!G117+Complex_E!G117+Other_E!G117</f>
        <v>0</v>
      </c>
      <c r="H117" s="18">
        <f>Urea_E!H117+FGAN_E!H117+CAN_E!H117+UAN_E!H117+AS_E!H117+NH3Dir_E!H117+Complex_E!H117+Other_E!H117</f>
        <v>0</v>
      </c>
      <c r="I117" s="18">
        <f>Urea_E!I117+FGAN_E!I117+CAN_E!I117+UAN_E!I117+AS_E!I117+NH3Dir_E!I117+Complex_E!I117+Other_E!I117</f>
        <v>0</v>
      </c>
      <c r="J117" s="18">
        <f>Urea_E!J117+FGAN_E!J117+CAN_E!J117+UAN_E!J117+AS_E!J117+NH3Dir_E!J117+Complex_E!J117+Other_E!J117</f>
        <v>0</v>
      </c>
      <c r="K117" s="18">
        <f>Urea_E!K117+FGAN_E!K117+CAN_E!K117+UAN_E!K117+AS_E!K117+NH3Dir_E!K117+Complex_E!K117+Other_E!K117</f>
        <v>0</v>
      </c>
      <c r="L117" s="18">
        <f>Urea_E!L117+FGAN_E!L117+CAN_E!L117+UAN_E!L117+AS_E!L117+NH3Dir_E!L117+Complex_E!L117+Other_E!L117</f>
        <v>0</v>
      </c>
      <c r="M117" s="18">
        <f>Urea_E!M117+FGAN_E!M117+CAN_E!M117+UAN_E!M117+AS_E!M117+NH3Dir_E!M117+Complex_E!M117+Other_E!M117</f>
        <v>0</v>
      </c>
      <c r="N117" s="18">
        <f>Urea_E!N117+FGAN_E!N117+CAN_E!N117+UAN_E!N117+AS_E!N117+NH3Dir_E!N117+Complex_E!N117+Other_E!N117</f>
        <v>0</v>
      </c>
      <c r="O117" s="18">
        <f>Urea_E!O117+FGAN_E!O117+CAN_E!O117+UAN_E!O117+AS_E!O117+NH3Dir_E!O117+Complex_E!O117+Other_E!O117</f>
        <v>0</v>
      </c>
      <c r="P117" s="18">
        <f>Urea_E!P117+FGAN_E!P117+CAN_E!P117+UAN_E!P117+AS_E!P117+NH3Dir_E!P117+Complex_E!P117+Other_E!P117</f>
        <v>0</v>
      </c>
      <c r="Q117" s="18">
        <f>Urea_E!Q117+FGAN_E!Q117+CAN_E!Q117+UAN_E!Q117+AS_E!Q117+NH3Dir_E!Q117+Complex_E!Q117+Other_E!Q117</f>
        <v>0</v>
      </c>
      <c r="R117" s="18">
        <f>Urea_E!R117+FGAN_E!R117+CAN_E!R117+UAN_E!R117+AS_E!R117+NH3Dir_E!R117+Complex_E!R117+Other_E!R117</f>
        <v>0</v>
      </c>
      <c r="S117" s="18">
        <f>Urea_E!S117+FGAN_E!S117+CAN_E!S117+UAN_E!S117+AS_E!S117+NH3Dir_E!S117+Complex_E!S117+Other_E!S117</f>
        <v>0</v>
      </c>
      <c r="T117" s="18">
        <f>Urea_E!T117+FGAN_E!T117+CAN_E!T117+UAN_E!T117+AS_E!T117+NH3Dir_E!T117+Complex_E!T117+Other_E!T117</f>
        <v>0</v>
      </c>
      <c r="U117" s="18">
        <f>Urea_E!U117+FGAN_E!U117+CAN_E!U117+UAN_E!U117+AS_E!U117+NH3Dir_E!U117+Complex_E!U117+Other_E!U117</f>
        <v>0</v>
      </c>
      <c r="V117" s="18">
        <f>Urea_E!V117+FGAN_E!V117+CAN_E!V117+UAN_E!V117+AS_E!V117+NH3Dir_E!V117+Complex_E!V117+Other_E!V117</f>
        <v>0</v>
      </c>
      <c r="W117" s="18">
        <f>Urea_E!W117+FGAN_E!W117+CAN_E!W117+UAN_E!W117+AS_E!W117+NH3Dir_E!W117+Complex_E!W117+Other_E!W117</f>
        <v>0</v>
      </c>
      <c r="X117" s="18">
        <f>Urea_E!X117+FGAN_E!X117+CAN_E!X117+UAN_E!X117+AS_E!X117+NH3Dir_E!X117+Complex_E!X117+Other_E!X117</f>
        <v>0</v>
      </c>
      <c r="Y117" s="18">
        <f>Urea_E!Y117+FGAN_E!Y117+CAN_E!Y117+UAN_E!Y117+AS_E!Y117+NH3Dir_E!Y117+Complex_E!Y117+Other_E!Y117</f>
        <v>0</v>
      </c>
      <c r="Z117" s="18">
        <f>Urea_E!Z117+FGAN_E!Z117+CAN_E!Z117+UAN_E!Z117+AS_E!Z117+NH3Dir_E!Z117+Complex_E!Z117+Other_E!Z117</f>
        <v>0</v>
      </c>
      <c r="AA117" s="18">
        <f>Urea_E!AA117+FGAN_E!AA117+CAN_E!AA117+UAN_E!AA117+AS_E!AA117+NH3Dir_E!AA117+Complex_E!AA117+Other_E!AA117</f>
        <v>0</v>
      </c>
      <c r="AB117" s="18">
        <f>Urea_E!AB117+FGAN_E!AB117+CAN_E!AB117+UAN_E!AB117+AS_E!AB117+NH3Dir_E!AB117+Complex_E!AB117+Other_E!AB117</f>
        <v>0</v>
      </c>
      <c r="AC117" s="18">
        <f>Urea_E!AC117+FGAN_E!AC117+CAN_E!AC117+UAN_E!AC117+AS_E!AC117+NH3Dir_E!AC117+Complex_E!AC117+Other_E!AC117</f>
        <v>0</v>
      </c>
      <c r="AD117" s="18">
        <f>Urea_E!AD117+FGAN_E!AD117+CAN_E!AD117+UAN_E!AD117+AS_E!AD117+NH3Dir_E!AD117+Complex_E!AD117+Other_E!AD117</f>
        <v>0</v>
      </c>
      <c r="AE117" s="18">
        <f>Urea_E!AE117+FGAN_E!AE117+CAN_E!AE117+UAN_E!AE117+AS_E!AE117+NH3Dir_E!AE117+Complex_E!AE117+Other_E!AE117</f>
        <v>0</v>
      </c>
      <c r="AF117" s="18">
        <f>Urea_E!AF117+FGAN_E!AF117+CAN_E!AF117+UAN_E!AF117+AS_E!AF117+NH3Dir_E!AF117+Complex_E!AF117+Other_E!AF117</f>
        <v>0</v>
      </c>
      <c r="AG117" s="18">
        <f>Urea_E!AG117+FGAN_E!AG117+CAN_E!AG117+UAN_E!AG117+AS_E!AG117+NH3Dir_E!AG117+Complex_E!AG117+Other_E!AG117</f>
        <v>0</v>
      </c>
      <c r="AH117" s="18">
        <f>Urea_E!AH117+FGAN_E!AH117+CAN_E!AH117+UAN_E!AH117+AS_E!AH117+NH3Dir_E!AH117+Complex_E!AH117+Other_E!AH117</f>
        <v>0</v>
      </c>
      <c r="AI117" s="18">
        <f>Urea_E!AI117+FGAN_E!AI117+CAN_E!AI117+UAN_E!AI117+AS_E!AI117+NH3Dir_E!AI117+Complex_E!AI117+Other_E!AI117</f>
        <v>0</v>
      </c>
      <c r="AJ117" s="18">
        <f>Urea_E!AJ117+FGAN_E!AJ117+CAN_E!AJ117+UAN_E!AJ117+AS_E!AJ117+NH3Dir_E!AJ117+Complex_E!AJ117+Other_E!AJ117</f>
        <v>0</v>
      </c>
      <c r="AK117" s="18">
        <f>Urea_E!AK117+FGAN_E!AK117+CAN_E!AK117+UAN_E!AK117+AS_E!AK117+NH3Dir_E!AK117+Complex_E!AK117+Other_E!AK117</f>
        <v>0</v>
      </c>
      <c r="AL117" s="18">
        <f>Urea_E!AL117+FGAN_E!AL117+CAN_E!AL117+UAN_E!AL117+AS_E!AL117+NH3Dir_E!AL117+Complex_E!AL117+Other_E!AL117</f>
        <v>0</v>
      </c>
      <c r="AM117" s="18">
        <f>Urea_E!AM117+FGAN_E!AM117+CAN_E!AM117+UAN_E!AM117+AS_E!AM117+NH3Dir_E!AM117+Complex_E!AM117+Other_E!AM117</f>
        <v>0</v>
      </c>
      <c r="AN117" s="18">
        <f>Urea_E!AN117+FGAN_E!AN117+CAN_E!AN117+UAN_E!AN117+AS_E!AN117+NH3Dir_E!AN117+Complex_E!AN117+Other_E!AN117</f>
        <v>0</v>
      </c>
      <c r="AO117" s="18">
        <f>Urea_E!AO117+FGAN_E!AO117+CAN_E!AO117+UAN_E!AO117+AS_E!AO117+NH3Dir_E!AO117+Complex_E!AO117+Other_E!AO117</f>
        <v>0</v>
      </c>
      <c r="AP117" s="18">
        <f>Urea_E!AP117+FGAN_E!AP117+CAN_E!AP117+UAN_E!AP117+AS_E!AP117+NH3Dir_E!AP117+Complex_E!AP117+Other_E!AP117</f>
        <v>0</v>
      </c>
      <c r="AQ117" s="18">
        <f>Urea_E!AQ117+FGAN_E!AQ117+CAN_E!AQ117+UAN_E!AQ117+AS_E!AQ117+NH3Dir_E!AQ117+Complex_E!AQ117+Other_E!AQ117</f>
        <v>0</v>
      </c>
      <c r="AR117" s="18">
        <f>Urea_E!AR117+FGAN_E!AR117+CAN_E!AR117+UAN_E!AR117+AS_E!AR117+NH3Dir_E!AR117+Complex_E!AR117+Other_E!AR117</f>
        <v>0</v>
      </c>
      <c r="AS117" s="18">
        <f>Urea_E!AS117+FGAN_E!AS117+CAN_E!AS117+UAN_E!AS117+AS_E!AS117+NH3Dir_E!AS117+Complex_E!AS117+Other_E!AS117</f>
        <v>0</v>
      </c>
      <c r="AT117" s="18">
        <f>Urea_E!AT117+FGAN_E!AT117+CAN_E!AT117+UAN_E!AT117+AS_E!AT117+NH3Dir_E!AT117+Complex_E!AT117+Other_E!AT117</f>
        <v>0</v>
      </c>
      <c r="AU117" s="18">
        <f>Urea_E!AU117+FGAN_E!AU117+CAN_E!AU117+UAN_E!AU117+AS_E!AU117+NH3Dir_E!AU117+Complex_E!AU117+Other_E!AU117</f>
        <v>0</v>
      </c>
      <c r="AV117" s="18">
        <f>Urea_E!AV117+FGAN_E!AV117+CAN_E!AV117+UAN_E!AV117+AS_E!AV117+NH3Dir_E!AV117+Complex_E!AV117+Other_E!AV117</f>
        <v>0</v>
      </c>
      <c r="AW117" s="18">
        <f>Urea_E!AW117+FGAN_E!AW117+CAN_E!AW117+UAN_E!AW117+AS_E!AW117+NH3Dir_E!AW117+Complex_E!AW117+Other_E!AW117</f>
        <v>0</v>
      </c>
      <c r="AX117" s="18">
        <f>Urea_E!AX117+FGAN_E!AX117+CAN_E!AX117+UAN_E!AX117+AS_E!AX117+NH3Dir_E!AX117+Complex_E!AX117+Other_E!AX117</f>
        <v>0</v>
      </c>
      <c r="AY117" s="18">
        <f>Urea_E!AY117+FGAN_E!AY117+CAN_E!AY117+UAN_E!AY117+AS_E!AY117+NH3Dir_E!AY117+Complex_E!AY117+Other_E!AY117</f>
        <v>0</v>
      </c>
      <c r="AZ117" s="18">
        <f>Urea_E!AZ117+FGAN_E!AZ117+CAN_E!AZ117+UAN_E!AZ117+AS_E!AZ117+NH3Dir_E!AZ117+Complex_E!AZ117+Other_E!AZ117</f>
        <v>0</v>
      </c>
      <c r="BA117" s="18">
        <f>Urea_E!BA117+FGAN_E!BA117+CAN_E!BA117+UAN_E!BA117+AS_E!BA117+NH3Dir_E!BA117+Complex_E!BA117+Other_E!BA117</f>
        <v>0</v>
      </c>
      <c r="BB117" s="18">
        <f>Urea_E!BB117+FGAN_E!BB117+CAN_E!BB117+UAN_E!BB117+AS_E!BB117+NH3Dir_E!BB117+Complex_E!BB117+Other_E!BB117</f>
        <v>0</v>
      </c>
      <c r="BC117" s="18">
        <f>Urea_E!BC117+FGAN_E!BC117+CAN_E!BC117+UAN_E!BC117+AS_E!BC117+NH3Dir_E!BC117+Complex_E!BC117+Other_E!BC117</f>
        <v>0</v>
      </c>
      <c r="BD117" s="18">
        <f>Urea_E!BD117+FGAN_E!BD117+CAN_E!BD117+UAN_E!BD117+AS_E!BD117+NH3Dir_E!BD117+Complex_E!BD117+Other_E!BD117</f>
        <v>0</v>
      </c>
      <c r="BE117" s="18">
        <f>Urea_E!BE117+FGAN_E!BE117+CAN_E!BE117+UAN_E!BE117+AS_E!BE117+NH3Dir_E!BE117+Complex_E!BE117+Other_E!BE117</f>
        <v>0</v>
      </c>
      <c r="BF117" s="18">
        <f>Urea_E!BF117+FGAN_E!BF117+CAN_E!BF117+UAN_E!BF117+AS_E!BF117+NH3Dir_E!BF117+Complex_E!BF117+Other_E!BF117</f>
        <v>0</v>
      </c>
      <c r="BG117" s="18">
        <f>Urea_E!BG117+FGAN_E!BG117+CAN_E!BG117+UAN_E!BG117+AS_E!BG117+NH3Dir_E!BG117+Complex_E!BG117+Other_E!BG117</f>
        <v>0</v>
      </c>
      <c r="BH117" s="18">
        <f>Urea_E!BH117+FGAN_E!BH117+CAN_E!BH117+UAN_E!BH117+AS_E!BH117+NH3Dir_E!BH117+Complex_E!BH117+Other_E!BH117</f>
        <v>0</v>
      </c>
      <c r="BI117" s="18">
        <f>Urea_E!BI117+FGAN_E!BI117+CAN_E!BI117+UAN_E!BI117+AS_E!BI117+NH3Dir_E!BI117+Complex_E!BI117+Other_E!BI117</f>
        <v>0</v>
      </c>
      <c r="BJ117" s="18">
        <f>Urea_E!BJ117+FGAN_E!BJ117+CAN_E!BJ117+UAN_E!BJ117+AS_E!BJ117+NH3Dir_E!BJ117+Complex_E!BJ117+Other_E!BJ117</f>
        <v>0</v>
      </c>
      <c r="BK117" s="18">
        <f>Urea_E!BK117+FGAN_E!BK117+CAN_E!BK117+UAN_E!BK117+AS_E!BK117+NH3Dir_E!BK117+Complex_E!BK117+Other_E!BK117</f>
        <v>0</v>
      </c>
      <c r="BL117" s="18">
        <f>Urea_E!BL117+FGAN_E!BL117+CAN_E!BL117+UAN_E!BL117+AS_E!BL117+NH3Dir_E!BL117+Complex_E!BL117+Other_E!BL117</f>
        <v>0</v>
      </c>
      <c r="BM117" s="18">
        <f>Urea_E!BM117+FGAN_E!BM117+CAN_E!BM117+UAN_E!BM117+AS_E!BM117+NH3Dir_E!BM117+Complex_E!BM117+Other_E!BM117</f>
        <v>0</v>
      </c>
      <c r="BN117" s="18">
        <f>Urea_E!BN117+FGAN_E!BN117+CAN_E!BN117+UAN_E!BN117+AS_E!BN117+NH3Dir_E!BN117+Complex_E!BN117+Other_E!BN117</f>
        <v>0</v>
      </c>
      <c r="BO117" s="18">
        <f>Urea_E!BO117+FGAN_E!BO117+CAN_E!BO117+UAN_E!BO117+AS_E!BO117+NH3Dir_E!BO117+Complex_E!BO117+Other_E!BO117</f>
        <v>0</v>
      </c>
      <c r="BP117" s="18">
        <f>Urea_E!BP117+FGAN_E!BP117+CAN_E!BP117+UAN_E!BP117+AS_E!BP117+NH3Dir_E!BP117+Complex_E!BP117+Other_E!BP117</f>
        <v>0</v>
      </c>
      <c r="BQ117" s="18">
        <f>Urea_E!BQ117+FGAN_E!BQ117+CAN_E!BQ117+UAN_E!BQ117+AS_E!BQ117+NH3Dir_E!BQ117+Complex_E!BQ117+Other_E!BQ117</f>
        <v>0</v>
      </c>
      <c r="BR117" s="18">
        <f>Urea_E!BR117+FGAN_E!BR117+CAN_E!BR117+UAN_E!BR117+AS_E!BR117+NH3Dir_E!BR117+Complex_E!BR117+Other_E!BR117</f>
        <v>0</v>
      </c>
      <c r="BS117" s="18">
        <f>Urea_E!BS117+FGAN_E!BS117+CAN_E!BS117+UAN_E!BS117+AS_E!BS117+NH3Dir_E!BS117+Complex_E!BS117+Other_E!BS117</f>
        <v>0</v>
      </c>
      <c r="BT117" s="18">
        <f>Urea_E!BT117+FGAN_E!BT117+CAN_E!BT117+UAN_E!BT117+AS_E!BT117+NH3Dir_E!BT117+Complex_E!BT117+Other_E!BT117</f>
        <v>0</v>
      </c>
      <c r="BU117" s="18">
        <f>Urea_E!BU117+FGAN_E!BU117+CAN_E!BU117+UAN_E!BU117+AS_E!BU117+NH3Dir_E!BU117+Complex_E!BU117+Other_E!BU117</f>
        <v>0</v>
      </c>
      <c r="BV117" s="18">
        <f>Urea_E!BV117+FGAN_E!BV117+CAN_E!BV117+UAN_E!BV117+AS_E!BV117+NH3Dir_E!BV117+Complex_E!BV117+Other_E!BV117</f>
        <v>0</v>
      </c>
      <c r="BW117" s="18">
        <f>Urea_E!BW117+FGAN_E!BW117+CAN_E!BW117+UAN_E!BW117+AS_E!BW117+NH3Dir_E!BW117+Complex_E!BW117+Other_E!BW117</f>
        <v>0</v>
      </c>
    </row>
    <row r="118" spans="2:75" x14ac:dyDescent="0.2">
      <c r="B118" s="11" t="s">
        <v>116</v>
      </c>
      <c r="C118" s="11" t="s">
        <v>163</v>
      </c>
      <c r="D118" s="11" t="s">
        <v>166</v>
      </c>
      <c r="E118" s="18">
        <f>Urea_E!E118+FGAN_E!E118+CAN_E!E118+UAN_E!E118+AS_E!E118+NH3Dir_E!E118+Complex_E!E118+Other_E!E118</f>
        <v>0</v>
      </c>
      <c r="F118" s="18">
        <f>Urea_E!F118+FGAN_E!F118+CAN_E!F118+UAN_E!F118+AS_E!F118+NH3Dir_E!F118+Complex_E!F118+Other_E!F118</f>
        <v>0</v>
      </c>
      <c r="G118" s="18">
        <f>Urea_E!G118+FGAN_E!G118+CAN_E!G118+UAN_E!G118+AS_E!G118+NH3Dir_E!G118+Complex_E!G118+Other_E!G118</f>
        <v>0</v>
      </c>
      <c r="H118" s="18">
        <f>Urea_E!H118+FGAN_E!H118+CAN_E!H118+UAN_E!H118+AS_E!H118+NH3Dir_E!H118+Complex_E!H118+Other_E!H118</f>
        <v>0</v>
      </c>
      <c r="I118" s="18">
        <f>Urea_E!I118+FGAN_E!I118+CAN_E!I118+UAN_E!I118+AS_E!I118+NH3Dir_E!I118+Complex_E!I118+Other_E!I118</f>
        <v>0</v>
      </c>
      <c r="J118" s="18">
        <f>Urea_E!J118+FGAN_E!J118+CAN_E!J118+UAN_E!J118+AS_E!J118+NH3Dir_E!J118+Complex_E!J118+Other_E!J118</f>
        <v>0</v>
      </c>
      <c r="K118" s="18">
        <f>Urea_E!K118+FGAN_E!K118+CAN_E!K118+UAN_E!K118+AS_E!K118+NH3Dir_E!K118+Complex_E!K118+Other_E!K118</f>
        <v>0</v>
      </c>
      <c r="L118" s="18">
        <f>Urea_E!L118+FGAN_E!L118+CAN_E!L118+UAN_E!L118+AS_E!L118+NH3Dir_E!L118+Complex_E!L118+Other_E!L118</f>
        <v>0</v>
      </c>
      <c r="M118" s="18">
        <f>Urea_E!M118+FGAN_E!M118+CAN_E!M118+UAN_E!M118+AS_E!M118+NH3Dir_E!M118+Complex_E!M118+Other_E!M118</f>
        <v>0</v>
      </c>
      <c r="N118" s="18">
        <f>Urea_E!N118+FGAN_E!N118+CAN_E!N118+UAN_E!N118+AS_E!N118+NH3Dir_E!N118+Complex_E!N118+Other_E!N118</f>
        <v>0</v>
      </c>
      <c r="O118" s="18">
        <f>Urea_E!O118+FGAN_E!O118+CAN_E!O118+UAN_E!O118+AS_E!O118+NH3Dir_E!O118+Complex_E!O118+Other_E!O118</f>
        <v>0</v>
      </c>
      <c r="P118" s="18">
        <f>Urea_E!P118+FGAN_E!P118+CAN_E!P118+UAN_E!P118+AS_E!P118+NH3Dir_E!P118+Complex_E!P118+Other_E!P118</f>
        <v>0</v>
      </c>
      <c r="Q118" s="18">
        <f>Urea_E!Q118+FGAN_E!Q118+CAN_E!Q118+UAN_E!Q118+AS_E!Q118+NH3Dir_E!Q118+Complex_E!Q118+Other_E!Q118</f>
        <v>0</v>
      </c>
      <c r="R118" s="18">
        <f>Urea_E!R118+FGAN_E!R118+CAN_E!R118+UAN_E!R118+AS_E!R118+NH3Dir_E!R118+Complex_E!R118+Other_E!R118</f>
        <v>0</v>
      </c>
      <c r="S118" s="18">
        <f>Urea_E!S118+FGAN_E!S118+CAN_E!S118+UAN_E!S118+AS_E!S118+NH3Dir_E!S118+Complex_E!S118+Other_E!S118</f>
        <v>0</v>
      </c>
      <c r="T118" s="18">
        <f>Urea_E!T118+FGAN_E!T118+CAN_E!T118+UAN_E!T118+AS_E!T118+NH3Dir_E!T118+Complex_E!T118+Other_E!T118</f>
        <v>0</v>
      </c>
      <c r="U118" s="18">
        <f>Urea_E!U118+FGAN_E!U118+CAN_E!U118+UAN_E!U118+AS_E!U118+NH3Dir_E!U118+Complex_E!U118+Other_E!U118</f>
        <v>0</v>
      </c>
      <c r="V118" s="18">
        <f>Urea_E!V118+FGAN_E!V118+CAN_E!V118+UAN_E!V118+AS_E!V118+NH3Dir_E!V118+Complex_E!V118+Other_E!V118</f>
        <v>0</v>
      </c>
      <c r="W118" s="18">
        <f>Urea_E!W118+FGAN_E!W118+CAN_E!W118+UAN_E!W118+AS_E!W118+NH3Dir_E!W118+Complex_E!W118+Other_E!W118</f>
        <v>0</v>
      </c>
      <c r="X118" s="18">
        <f>Urea_E!X118+FGAN_E!X118+CAN_E!X118+UAN_E!X118+AS_E!X118+NH3Dir_E!X118+Complex_E!X118+Other_E!X118</f>
        <v>0</v>
      </c>
      <c r="Y118" s="18">
        <f>Urea_E!Y118+FGAN_E!Y118+CAN_E!Y118+UAN_E!Y118+AS_E!Y118+NH3Dir_E!Y118+Complex_E!Y118+Other_E!Y118</f>
        <v>0</v>
      </c>
      <c r="Z118" s="18">
        <f>Urea_E!Z118+FGAN_E!Z118+CAN_E!Z118+UAN_E!Z118+AS_E!Z118+NH3Dir_E!Z118+Complex_E!Z118+Other_E!Z118</f>
        <v>0</v>
      </c>
      <c r="AA118" s="18">
        <f>Urea_E!AA118+FGAN_E!AA118+CAN_E!AA118+UAN_E!AA118+AS_E!AA118+NH3Dir_E!AA118+Complex_E!AA118+Other_E!AA118</f>
        <v>0</v>
      </c>
      <c r="AB118" s="18">
        <f>Urea_E!AB118+FGAN_E!AB118+CAN_E!AB118+UAN_E!AB118+AS_E!AB118+NH3Dir_E!AB118+Complex_E!AB118+Other_E!AB118</f>
        <v>0</v>
      </c>
      <c r="AC118" s="18">
        <f>Urea_E!AC118+FGAN_E!AC118+CAN_E!AC118+UAN_E!AC118+AS_E!AC118+NH3Dir_E!AC118+Complex_E!AC118+Other_E!AC118</f>
        <v>0</v>
      </c>
      <c r="AD118" s="18">
        <f>Urea_E!AD118+FGAN_E!AD118+CAN_E!AD118+UAN_E!AD118+AS_E!AD118+NH3Dir_E!AD118+Complex_E!AD118+Other_E!AD118</f>
        <v>0</v>
      </c>
      <c r="AE118" s="18">
        <f>Urea_E!AE118+FGAN_E!AE118+CAN_E!AE118+UAN_E!AE118+AS_E!AE118+NH3Dir_E!AE118+Complex_E!AE118+Other_E!AE118</f>
        <v>0</v>
      </c>
      <c r="AF118" s="18">
        <f>Urea_E!AF118+FGAN_E!AF118+CAN_E!AF118+UAN_E!AF118+AS_E!AF118+NH3Dir_E!AF118+Complex_E!AF118+Other_E!AF118</f>
        <v>0</v>
      </c>
      <c r="AG118" s="18">
        <f>Urea_E!AG118+FGAN_E!AG118+CAN_E!AG118+UAN_E!AG118+AS_E!AG118+NH3Dir_E!AG118+Complex_E!AG118+Other_E!AG118</f>
        <v>0</v>
      </c>
      <c r="AH118" s="18">
        <f>Urea_E!AH118+FGAN_E!AH118+CAN_E!AH118+UAN_E!AH118+AS_E!AH118+NH3Dir_E!AH118+Complex_E!AH118+Other_E!AH118</f>
        <v>0</v>
      </c>
      <c r="AI118" s="18">
        <f>Urea_E!AI118+FGAN_E!AI118+CAN_E!AI118+UAN_E!AI118+AS_E!AI118+NH3Dir_E!AI118+Complex_E!AI118+Other_E!AI118</f>
        <v>0</v>
      </c>
      <c r="AJ118" s="18">
        <f>Urea_E!AJ118+FGAN_E!AJ118+CAN_E!AJ118+UAN_E!AJ118+AS_E!AJ118+NH3Dir_E!AJ118+Complex_E!AJ118+Other_E!AJ118</f>
        <v>0</v>
      </c>
      <c r="AK118" s="18">
        <f>Urea_E!AK118+FGAN_E!AK118+CAN_E!AK118+UAN_E!AK118+AS_E!AK118+NH3Dir_E!AK118+Complex_E!AK118+Other_E!AK118</f>
        <v>0</v>
      </c>
      <c r="AL118" s="18">
        <f>Urea_E!AL118+FGAN_E!AL118+CAN_E!AL118+UAN_E!AL118+AS_E!AL118+NH3Dir_E!AL118+Complex_E!AL118+Other_E!AL118</f>
        <v>0</v>
      </c>
      <c r="AM118" s="18">
        <f>Urea_E!AM118+FGAN_E!AM118+CAN_E!AM118+UAN_E!AM118+AS_E!AM118+NH3Dir_E!AM118+Complex_E!AM118+Other_E!AM118</f>
        <v>0</v>
      </c>
      <c r="AN118" s="18">
        <f>Urea_E!AN118+FGAN_E!AN118+CAN_E!AN118+UAN_E!AN118+AS_E!AN118+NH3Dir_E!AN118+Complex_E!AN118+Other_E!AN118</f>
        <v>0</v>
      </c>
      <c r="AO118" s="18">
        <f>Urea_E!AO118+FGAN_E!AO118+CAN_E!AO118+UAN_E!AO118+AS_E!AO118+NH3Dir_E!AO118+Complex_E!AO118+Other_E!AO118</f>
        <v>0</v>
      </c>
      <c r="AP118" s="18">
        <f>Urea_E!AP118+FGAN_E!AP118+CAN_E!AP118+UAN_E!AP118+AS_E!AP118+NH3Dir_E!AP118+Complex_E!AP118+Other_E!AP118</f>
        <v>0</v>
      </c>
      <c r="AQ118" s="18">
        <f>Urea_E!AQ118+FGAN_E!AQ118+CAN_E!AQ118+UAN_E!AQ118+AS_E!AQ118+NH3Dir_E!AQ118+Complex_E!AQ118+Other_E!AQ118</f>
        <v>0</v>
      </c>
      <c r="AR118" s="18">
        <f>Urea_E!AR118+FGAN_E!AR118+CAN_E!AR118+UAN_E!AR118+AS_E!AR118+NH3Dir_E!AR118+Complex_E!AR118+Other_E!AR118</f>
        <v>0</v>
      </c>
      <c r="AS118" s="18">
        <f>Urea_E!AS118+FGAN_E!AS118+CAN_E!AS118+UAN_E!AS118+AS_E!AS118+NH3Dir_E!AS118+Complex_E!AS118+Other_E!AS118</f>
        <v>0</v>
      </c>
      <c r="AT118" s="18">
        <f>Urea_E!AT118+FGAN_E!AT118+CAN_E!AT118+UAN_E!AT118+AS_E!AT118+NH3Dir_E!AT118+Complex_E!AT118+Other_E!AT118</f>
        <v>0</v>
      </c>
      <c r="AU118" s="18">
        <f>Urea_E!AU118+FGAN_E!AU118+CAN_E!AU118+UAN_E!AU118+AS_E!AU118+NH3Dir_E!AU118+Complex_E!AU118+Other_E!AU118</f>
        <v>0</v>
      </c>
      <c r="AV118" s="18">
        <f>Urea_E!AV118+FGAN_E!AV118+CAN_E!AV118+UAN_E!AV118+AS_E!AV118+NH3Dir_E!AV118+Complex_E!AV118+Other_E!AV118</f>
        <v>0</v>
      </c>
      <c r="AW118" s="18">
        <f>Urea_E!AW118+FGAN_E!AW118+CAN_E!AW118+UAN_E!AW118+AS_E!AW118+NH3Dir_E!AW118+Complex_E!AW118+Other_E!AW118</f>
        <v>0</v>
      </c>
      <c r="AX118" s="18">
        <f>Urea_E!AX118+FGAN_E!AX118+CAN_E!AX118+UAN_E!AX118+AS_E!AX118+NH3Dir_E!AX118+Complex_E!AX118+Other_E!AX118</f>
        <v>0</v>
      </c>
      <c r="AY118" s="18">
        <f>Urea_E!AY118+FGAN_E!AY118+CAN_E!AY118+UAN_E!AY118+AS_E!AY118+NH3Dir_E!AY118+Complex_E!AY118+Other_E!AY118</f>
        <v>0</v>
      </c>
      <c r="AZ118" s="18">
        <f>Urea_E!AZ118+FGAN_E!AZ118+CAN_E!AZ118+UAN_E!AZ118+AS_E!AZ118+NH3Dir_E!AZ118+Complex_E!AZ118+Other_E!AZ118</f>
        <v>0</v>
      </c>
      <c r="BA118" s="18">
        <f>Urea_E!BA118+FGAN_E!BA118+CAN_E!BA118+UAN_E!BA118+AS_E!BA118+NH3Dir_E!BA118+Complex_E!BA118+Other_E!BA118</f>
        <v>0</v>
      </c>
      <c r="BB118" s="18">
        <f>Urea_E!BB118+FGAN_E!BB118+CAN_E!BB118+UAN_E!BB118+AS_E!BB118+NH3Dir_E!BB118+Complex_E!BB118+Other_E!BB118</f>
        <v>0</v>
      </c>
      <c r="BC118" s="18">
        <f>Urea_E!BC118+FGAN_E!BC118+CAN_E!BC118+UAN_E!BC118+AS_E!BC118+NH3Dir_E!BC118+Complex_E!BC118+Other_E!BC118</f>
        <v>0</v>
      </c>
      <c r="BD118" s="18">
        <f>Urea_E!BD118+FGAN_E!BD118+CAN_E!BD118+UAN_E!BD118+AS_E!BD118+NH3Dir_E!BD118+Complex_E!BD118+Other_E!BD118</f>
        <v>0</v>
      </c>
      <c r="BE118" s="18">
        <f>Urea_E!BE118+FGAN_E!BE118+CAN_E!BE118+UAN_E!BE118+AS_E!BE118+NH3Dir_E!BE118+Complex_E!BE118+Other_E!BE118</f>
        <v>0</v>
      </c>
      <c r="BF118" s="18">
        <f>Urea_E!BF118+FGAN_E!BF118+CAN_E!BF118+UAN_E!BF118+AS_E!BF118+NH3Dir_E!BF118+Complex_E!BF118+Other_E!BF118</f>
        <v>0</v>
      </c>
      <c r="BG118" s="18">
        <f>Urea_E!BG118+FGAN_E!BG118+CAN_E!BG118+UAN_E!BG118+AS_E!BG118+NH3Dir_E!BG118+Complex_E!BG118+Other_E!BG118</f>
        <v>0</v>
      </c>
      <c r="BH118" s="18">
        <f>Urea_E!BH118+FGAN_E!BH118+CAN_E!BH118+UAN_E!BH118+AS_E!BH118+NH3Dir_E!BH118+Complex_E!BH118+Other_E!BH118</f>
        <v>0</v>
      </c>
      <c r="BI118" s="18">
        <f>Urea_E!BI118+FGAN_E!BI118+CAN_E!BI118+UAN_E!BI118+AS_E!BI118+NH3Dir_E!BI118+Complex_E!BI118+Other_E!BI118</f>
        <v>0</v>
      </c>
      <c r="BJ118" s="18">
        <f>Urea_E!BJ118+FGAN_E!BJ118+CAN_E!BJ118+UAN_E!BJ118+AS_E!BJ118+NH3Dir_E!BJ118+Complex_E!BJ118+Other_E!BJ118</f>
        <v>0</v>
      </c>
      <c r="BK118" s="18">
        <f>Urea_E!BK118+FGAN_E!BK118+CAN_E!BK118+UAN_E!BK118+AS_E!BK118+NH3Dir_E!BK118+Complex_E!BK118+Other_E!BK118</f>
        <v>0</v>
      </c>
      <c r="BL118" s="18">
        <f>Urea_E!BL118+FGAN_E!BL118+CAN_E!BL118+UAN_E!BL118+AS_E!BL118+NH3Dir_E!BL118+Complex_E!BL118+Other_E!BL118</f>
        <v>0</v>
      </c>
      <c r="BM118" s="18">
        <f>Urea_E!BM118+FGAN_E!BM118+CAN_E!BM118+UAN_E!BM118+AS_E!BM118+NH3Dir_E!BM118+Complex_E!BM118+Other_E!BM118</f>
        <v>0</v>
      </c>
      <c r="BN118" s="18">
        <f>Urea_E!BN118+FGAN_E!BN118+CAN_E!BN118+UAN_E!BN118+AS_E!BN118+NH3Dir_E!BN118+Complex_E!BN118+Other_E!BN118</f>
        <v>0</v>
      </c>
      <c r="BO118" s="18">
        <f>Urea_E!BO118+FGAN_E!BO118+CAN_E!BO118+UAN_E!BO118+AS_E!BO118+NH3Dir_E!BO118+Complex_E!BO118+Other_E!BO118</f>
        <v>0</v>
      </c>
      <c r="BP118" s="18">
        <f>Urea_E!BP118+FGAN_E!BP118+CAN_E!BP118+UAN_E!BP118+AS_E!BP118+NH3Dir_E!BP118+Complex_E!BP118+Other_E!BP118</f>
        <v>0</v>
      </c>
      <c r="BQ118" s="18">
        <f>Urea_E!BQ118+FGAN_E!BQ118+CAN_E!BQ118+UAN_E!BQ118+AS_E!BQ118+NH3Dir_E!BQ118+Complex_E!BQ118+Other_E!BQ118</f>
        <v>0</v>
      </c>
      <c r="BR118" s="18">
        <f>Urea_E!BR118+FGAN_E!BR118+CAN_E!BR118+UAN_E!BR118+AS_E!BR118+NH3Dir_E!BR118+Complex_E!BR118+Other_E!BR118</f>
        <v>0</v>
      </c>
      <c r="BS118" s="18">
        <f>Urea_E!BS118+FGAN_E!BS118+CAN_E!BS118+UAN_E!BS118+AS_E!BS118+NH3Dir_E!BS118+Complex_E!BS118+Other_E!BS118</f>
        <v>0</v>
      </c>
      <c r="BT118" s="18">
        <f>Urea_E!BT118+FGAN_E!BT118+CAN_E!BT118+UAN_E!BT118+AS_E!BT118+NH3Dir_E!BT118+Complex_E!BT118+Other_E!BT118</f>
        <v>0</v>
      </c>
      <c r="BU118" s="18">
        <f>Urea_E!BU118+FGAN_E!BU118+CAN_E!BU118+UAN_E!BU118+AS_E!BU118+NH3Dir_E!BU118+Complex_E!BU118+Other_E!BU118</f>
        <v>0</v>
      </c>
      <c r="BV118" s="18">
        <f>Urea_E!BV118+FGAN_E!BV118+CAN_E!BV118+UAN_E!BV118+AS_E!BV118+NH3Dir_E!BV118+Complex_E!BV118+Other_E!BV118</f>
        <v>0</v>
      </c>
      <c r="BW118" s="18">
        <f>Urea_E!BW118+FGAN_E!BW118+CAN_E!BW118+UAN_E!BW118+AS_E!BW118+NH3Dir_E!BW118+Complex_E!BW118+Other_E!BW118</f>
        <v>0</v>
      </c>
    </row>
    <row r="119" spans="2:75" x14ac:dyDescent="0.2">
      <c r="B119" s="11" t="s">
        <v>116</v>
      </c>
      <c r="C119" s="11" t="s">
        <v>163</v>
      </c>
      <c r="D119" s="11" t="s">
        <v>167</v>
      </c>
      <c r="E119" s="18">
        <f>Urea_E!E119+FGAN_E!E119+CAN_E!E119+UAN_E!E119+AS_E!E119+NH3Dir_E!E119+Complex_E!E119+Other_E!E119</f>
        <v>0</v>
      </c>
      <c r="F119" s="18">
        <f>Urea_E!F119+FGAN_E!F119+CAN_E!F119+UAN_E!F119+AS_E!F119+NH3Dir_E!F119+Complex_E!F119+Other_E!F119</f>
        <v>0</v>
      </c>
      <c r="G119" s="18">
        <f>Urea_E!G119+FGAN_E!G119+CAN_E!G119+UAN_E!G119+AS_E!G119+NH3Dir_E!G119+Complex_E!G119+Other_E!G119</f>
        <v>0</v>
      </c>
      <c r="H119" s="18">
        <f>Urea_E!H119+FGAN_E!H119+CAN_E!H119+UAN_E!H119+AS_E!H119+NH3Dir_E!H119+Complex_E!H119+Other_E!H119</f>
        <v>0</v>
      </c>
      <c r="I119" s="18">
        <f>Urea_E!I119+FGAN_E!I119+CAN_E!I119+UAN_E!I119+AS_E!I119+NH3Dir_E!I119+Complex_E!I119+Other_E!I119</f>
        <v>0</v>
      </c>
      <c r="J119" s="18">
        <f>Urea_E!J119+FGAN_E!J119+CAN_E!J119+UAN_E!J119+AS_E!J119+NH3Dir_E!J119+Complex_E!J119+Other_E!J119</f>
        <v>0</v>
      </c>
      <c r="K119" s="18">
        <f>Urea_E!K119+FGAN_E!K119+CAN_E!K119+UAN_E!K119+AS_E!K119+NH3Dir_E!K119+Complex_E!K119+Other_E!K119</f>
        <v>0</v>
      </c>
      <c r="L119" s="18">
        <f>Urea_E!L119+FGAN_E!L119+CAN_E!L119+UAN_E!L119+AS_E!L119+NH3Dir_E!L119+Complex_E!L119+Other_E!L119</f>
        <v>0</v>
      </c>
      <c r="M119" s="18">
        <f>Urea_E!M119+FGAN_E!M119+CAN_E!M119+UAN_E!M119+AS_E!M119+NH3Dir_E!M119+Complex_E!M119+Other_E!M119</f>
        <v>0</v>
      </c>
      <c r="N119" s="18">
        <f>Urea_E!N119+FGAN_E!N119+CAN_E!N119+UAN_E!N119+AS_E!N119+NH3Dir_E!N119+Complex_E!N119+Other_E!N119</f>
        <v>0</v>
      </c>
      <c r="O119" s="18">
        <f>Urea_E!O119+FGAN_E!O119+CAN_E!O119+UAN_E!O119+AS_E!O119+NH3Dir_E!O119+Complex_E!O119+Other_E!O119</f>
        <v>0</v>
      </c>
      <c r="P119" s="18">
        <f>Urea_E!P119+FGAN_E!P119+CAN_E!P119+UAN_E!P119+AS_E!P119+NH3Dir_E!P119+Complex_E!P119+Other_E!P119</f>
        <v>0</v>
      </c>
      <c r="Q119" s="18">
        <f>Urea_E!Q119+FGAN_E!Q119+CAN_E!Q119+UAN_E!Q119+AS_E!Q119+NH3Dir_E!Q119+Complex_E!Q119+Other_E!Q119</f>
        <v>0</v>
      </c>
      <c r="R119" s="18">
        <f>Urea_E!R119+FGAN_E!R119+CAN_E!R119+UAN_E!R119+AS_E!R119+NH3Dir_E!R119+Complex_E!R119+Other_E!R119</f>
        <v>0</v>
      </c>
      <c r="S119" s="18">
        <f>Urea_E!S119+FGAN_E!S119+CAN_E!S119+UAN_E!S119+AS_E!S119+NH3Dir_E!S119+Complex_E!S119+Other_E!S119</f>
        <v>0</v>
      </c>
      <c r="T119" s="18">
        <f>Urea_E!T119+FGAN_E!T119+CAN_E!T119+UAN_E!T119+AS_E!T119+NH3Dir_E!T119+Complex_E!T119+Other_E!T119</f>
        <v>0</v>
      </c>
      <c r="U119" s="18">
        <f>Urea_E!U119+FGAN_E!U119+CAN_E!U119+UAN_E!U119+AS_E!U119+NH3Dir_E!U119+Complex_E!U119+Other_E!U119</f>
        <v>0</v>
      </c>
      <c r="V119" s="18">
        <f>Urea_E!V119+FGAN_E!V119+CAN_E!V119+UAN_E!V119+AS_E!V119+NH3Dir_E!V119+Complex_E!V119+Other_E!V119</f>
        <v>0</v>
      </c>
      <c r="W119" s="18">
        <f>Urea_E!W119+FGAN_E!W119+CAN_E!W119+UAN_E!W119+AS_E!W119+NH3Dir_E!W119+Complex_E!W119+Other_E!W119</f>
        <v>0</v>
      </c>
      <c r="X119" s="18">
        <f>Urea_E!X119+FGAN_E!X119+CAN_E!X119+UAN_E!X119+AS_E!X119+NH3Dir_E!X119+Complex_E!X119+Other_E!X119</f>
        <v>0</v>
      </c>
      <c r="Y119" s="18">
        <f>Urea_E!Y119+FGAN_E!Y119+CAN_E!Y119+UAN_E!Y119+AS_E!Y119+NH3Dir_E!Y119+Complex_E!Y119+Other_E!Y119</f>
        <v>0</v>
      </c>
      <c r="Z119" s="18">
        <f>Urea_E!Z119+FGAN_E!Z119+CAN_E!Z119+UAN_E!Z119+AS_E!Z119+NH3Dir_E!Z119+Complex_E!Z119+Other_E!Z119</f>
        <v>0</v>
      </c>
      <c r="AA119" s="18">
        <f>Urea_E!AA119+FGAN_E!AA119+CAN_E!AA119+UAN_E!AA119+AS_E!AA119+NH3Dir_E!AA119+Complex_E!AA119+Other_E!AA119</f>
        <v>0</v>
      </c>
      <c r="AB119" s="18">
        <f>Urea_E!AB119+FGAN_E!AB119+CAN_E!AB119+UAN_E!AB119+AS_E!AB119+NH3Dir_E!AB119+Complex_E!AB119+Other_E!AB119</f>
        <v>0</v>
      </c>
      <c r="AC119" s="18">
        <f>Urea_E!AC119+FGAN_E!AC119+CAN_E!AC119+UAN_E!AC119+AS_E!AC119+NH3Dir_E!AC119+Complex_E!AC119+Other_E!AC119</f>
        <v>0</v>
      </c>
      <c r="AD119" s="18">
        <f>Urea_E!AD119+FGAN_E!AD119+CAN_E!AD119+UAN_E!AD119+AS_E!AD119+NH3Dir_E!AD119+Complex_E!AD119+Other_E!AD119</f>
        <v>0</v>
      </c>
      <c r="AE119" s="18">
        <f>Urea_E!AE119+FGAN_E!AE119+CAN_E!AE119+UAN_E!AE119+AS_E!AE119+NH3Dir_E!AE119+Complex_E!AE119+Other_E!AE119</f>
        <v>0</v>
      </c>
      <c r="AF119" s="18">
        <f>Urea_E!AF119+FGAN_E!AF119+CAN_E!AF119+UAN_E!AF119+AS_E!AF119+NH3Dir_E!AF119+Complex_E!AF119+Other_E!AF119</f>
        <v>0</v>
      </c>
      <c r="AG119" s="18">
        <f>Urea_E!AG119+FGAN_E!AG119+CAN_E!AG119+UAN_E!AG119+AS_E!AG119+NH3Dir_E!AG119+Complex_E!AG119+Other_E!AG119</f>
        <v>0</v>
      </c>
      <c r="AH119" s="18">
        <f>Urea_E!AH119+FGAN_E!AH119+CAN_E!AH119+UAN_E!AH119+AS_E!AH119+NH3Dir_E!AH119+Complex_E!AH119+Other_E!AH119</f>
        <v>0</v>
      </c>
      <c r="AI119" s="18">
        <f>Urea_E!AI119+FGAN_E!AI119+CAN_E!AI119+UAN_E!AI119+AS_E!AI119+NH3Dir_E!AI119+Complex_E!AI119+Other_E!AI119</f>
        <v>0</v>
      </c>
      <c r="AJ119" s="18">
        <f>Urea_E!AJ119+FGAN_E!AJ119+CAN_E!AJ119+UAN_E!AJ119+AS_E!AJ119+NH3Dir_E!AJ119+Complex_E!AJ119+Other_E!AJ119</f>
        <v>0</v>
      </c>
      <c r="AK119" s="18">
        <f>Urea_E!AK119+FGAN_E!AK119+CAN_E!AK119+UAN_E!AK119+AS_E!AK119+NH3Dir_E!AK119+Complex_E!AK119+Other_E!AK119</f>
        <v>0</v>
      </c>
      <c r="AL119" s="18">
        <f>Urea_E!AL119+FGAN_E!AL119+CAN_E!AL119+UAN_E!AL119+AS_E!AL119+NH3Dir_E!AL119+Complex_E!AL119+Other_E!AL119</f>
        <v>0</v>
      </c>
      <c r="AM119" s="18">
        <f>Urea_E!AM119+FGAN_E!AM119+CAN_E!AM119+UAN_E!AM119+AS_E!AM119+NH3Dir_E!AM119+Complex_E!AM119+Other_E!AM119</f>
        <v>0</v>
      </c>
      <c r="AN119" s="18">
        <f>Urea_E!AN119+FGAN_E!AN119+CAN_E!AN119+UAN_E!AN119+AS_E!AN119+NH3Dir_E!AN119+Complex_E!AN119+Other_E!AN119</f>
        <v>0</v>
      </c>
      <c r="AO119" s="18">
        <f>Urea_E!AO119+FGAN_E!AO119+CAN_E!AO119+UAN_E!AO119+AS_E!AO119+NH3Dir_E!AO119+Complex_E!AO119+Other_E!AO119</f>
        <v>0</v>
      </c>
      <c r="AP119" s="18">
        <f>Urea_E!AP119+FGAN_E!AP119+CAN_E!AP119+UAN_E!AP119+AS_E!AP119+NH3Dir_E!AP119+Complex_E!AP119+Other_E!AP119</f>
        <v>0</v>
      </c>
      <c r="AQ119" s="18">
        <f>Urea_E!AQ119+FGAN_E!AQ119+CAN_E!AQ119+UAN_E!AQ119+AS_E!AQ119+NH3Dir_E!AQ119+Complex_E!AQ119+Other_E!AQ119</f>
        <v>0</v>
      </c>
      <c r="AR119" s="18">
        <f>Urea_E!AR119+FGAN_E!AR119+CAN_E!AR119+UAN_E!AR119+AS_E!AR119+NH3Dir_E!AR119+Complex_E!AR119+Other_E!AR119</f>
        <v>0</v>
      </c>
      <c r="AS119" s="18">
        <f>Urea_E!AS119+FGAN_E!AS119+CAN_E!AS119+UAN_E!AS119+AS_E!AS119+NH3Dir_E!AS119+Complex_E!AS119+Other_E!AS119</f>
        <v>0</v>
      </c>
      <c r="AT119" s="18">
        <f>Urea_E!AT119+FGAN_E!AT119+CAN_E!AT119+UAN_E!AT119+AS_E!AT119+NH3Dir_E!AT119+Complex_E!AT119+Other_E!AT119</f>
        <v>0</v>
      </c>
      <c r="AU119" s="18">
        <f>Urea_E!AU119+FGAN_E!AU119+CAN_E!AU119+UAN_E!AU119+AS_E!AU119+NH3Dir_E!AU119+Complex_E!AU119+Other_E!AU119</f>
        <v>0</v>
      </c>
      <c r="AV119" s="18">
        <f>Urea_E!AV119+FGAN_E!AV119+CAN_E!AV119+UAN_E!AV119+AS_E!AV119+NH3Dir_E!AV119+Complex_E!AV119+Other_E!AV119</f>
        <v>0</v>
      </c>
      <c r="AW119" s="18">
        <f>Urea_E!AW119+FGAN_E!AW119+CAN_E!AW119+UAN_E!AW119+AS_E!AW119+NH3Dir_E!AW119+Complex_E!AW119+Other_E!AW119</f>
        <v>0</v>
      </c>
      <c r="AX119" s="18">
        <f>Urea_E!AX119+FGAN_E!AX119+CAN_E!AX119+UAN_E!AX119+AS_E!AX119+NH3Dir_E!AX119+Complex_E!AX119+Other_E!AX119</f>
        <v>0</v>
      </c>
      <c r="AY119" s="18">
        <f>Urea_E!AY119+FGAN_E!AY119+CAN_E!AY119+UAN_E!AY119+AS_E!AY119+NH3Dir_E!AY119+Complex_E!AY119+Other_E!AY119</f>
        <v>0</v>
      </c>
      <c r="AZ119" s="18">
        <f>Urea_E!AZ119+FGAN_E!AZ119+CAN_E!AZ119+UAN_E!AZ119+AS_E!AZ119+NH3Dir_E!AZ119+Complex_E!AZ119+Other_E!AZ119</f>
        <v>0</v>
      </c>
      <c r="BA119" s="18">
        <f>Urea_E!BA119+FGAN_E!BA119+CAN_E!BA119+UAN_E!BA119+AS_E!BA119+NH3Dir_E!BA119+Complex_E!BA119+Other_E!BA119</f>
        <v>0</v>
      </c>
      <c r="BB119" s="18">
        <f>Urea_E!BB119+FGAN_E!BB119+CAN_E!BB119+UAN_E!BB119+AS_E!BB119+NH3Dir_E!BB119+Complex_E!BB119+Other_E!BB119</f>
        <v>0</v>
      </c>
      <c r="BC119" s="18">
        <f>Urea_E!BC119+FGAN_E!BC119+CAN_E!BC119+UAN_E!BC119+AS_E!BC119+NH3Dir_E!BC119+Complex_E!BC119+Other_E!BC119</f>
        <v>0</v>
      </c>
      <c r="BD119" s="18">
        <f>Urea_E!BD119+FGAN_E!BD119+CAN_E!BD119+UAN_E!BD119+AS_E!BD119+NH3Dir_E!BD119+Complex_E!BD119+Other_E!BD119</f>
        <v>0</v>
      </c>
      <c r="BE119" s="18">
        <f>Urea_E!BE119+FGAN_E!BE119+CAN_E!BE119+UAN_E!BE119+AS_E!BE119+NH3Dir_E!BE119+Complex_E!BE119+Other_E!BE119</f>
        <v>0</v>
      </c>
      <c r="BF119" s="18">
        <f>Urea_E!BF119+FGAN_E!BF119+CAN_E!BF119+UAN_E!BF119+AS_E!BF119+NH3Dir_E!BF119+Complex_E!BF119+Other_E!BF119</f>
        <v>0</v>
      </c>
      <c r="BG119" s="18">
        <f>Urea_E!BG119+FGAN_E!BG119+CAN_E!BG119+UAN_E!BG119+AS_E!BG119+NH3Dir_E!BG119+Complex_E!BG119+Other_E!BG119</f>
        <v>0</v>
      </c>
      <c r="BH119" s="18">
        <f>Urea_E!BH119+FGAN_E!BH119+CAN_E!BH119+UAN_E!BH119+AS_E!BH119+NH3Dir_E!BH119+Complex_E!BH119+Other_E!BH119</f>
        <v>0</v>
      </c>
      <c r="BI119" s="18">
        <f>Urea_E!BI119+FGAN_E!BI119+CAN_E!BI119+UAN_E!BI119+AS_E!BI119+NH3Dir_E!BI119+Complex_E!BI119+Other_E!BI119</f>
        <v>0</v>
      </c>
      <c r="BJ119" s="18">
        <f>Urea_E!BJ119+FGAN_E!BJ119+CAN_E!BJ119+UAN_E!BJ119+AS_E!BJ119+NH3Dir_E!BJ119+Complex_E!BJ119+Other_E!BJ119</f>
        <v>0</v>
      </c>
      <c r="BK119" s="18">
        <f>Urea_E!BK119+FGAN_E!BK119+CAN_E!BK119+UAN_E!BK119+AS_E!BK119+NH3Dir_E!BK119+Complex_E!BK119+Other_E!BK119</f>
        <v>0</v>
      </c>
      <c r="BL119" s="18">
        <f>Urea_E!BL119+FGAN_E!BL119+CAN_E!BL119+UAN_E!BL119+AS_E!BL119+NH3Dir_E!BL119+Complex_E!BL119+Other_E!BL119</f>
        <v>0</v>
      </c>
      <c r="BM119" s="18">
        <f>Urea_E!BM119+FGAN_E!BM119+CAN_E!BM119+UAN_E!BM119+AS_E!BM119+NH3Dir_E!BM119+Complex_E!BM119+Other_E!BM119</f>
        <v>0</v>
      </c>
      <c r="BN119" s="18">
        <f>Urea_E!BN119+FGAN_E!BN119+CAN_E!BN119+UAN_E!BN119+AS_E!BN119+NH3Dir_E!BN119+Complex_E!BN119+Other_E!BN119</f>
        <v>0</v>
      </c>
      <c r="BO119" s="18">
        <f>Urea_E!BO119+FGAN_E!BO119+CAN_E!BO119+UAN_E!BO119+AS_E!BO119+NH3Dir_E!BO119+Complex_E!BO119+Other_E!BO119</f>
        <v>0</v>
      </c>
      <c r="BP119" s="18">
        <f>Urea_E!BP119+FGAN_E!BP119+CAN_E!BP119+UAN_E!BP119+AS_E!BP119+NH3Dir_E!BP119+Complex_E!BP119+Other_E!BP119</f>
        <v>0</v>
      </c>
      <c r="BQ119" s="18">
        <f>Urea_E!BQ119+FGAN_E!BQ119+CAN_E!BQ119+UAN_E!BQ119+AS_E!BQ119+NH3Dir_E!BQ119+Complex_E!BQ119+Other_E!BQ119</f>
        <v>0</v>
      </c>
      <c r="BR119" s="18">
        <f>Urea_E!BR119+FGAN_E!BR119+CAN_E!BR119+UAN_E!BR119+AS_E!BR119+NH3Dir_E!BR119+Complex_E!BR119+Other_E!BR119</f>
        <v>0</v>
      </c>
      <c r="BS119" s="18">
        <f>Urea_E!BS119+FGAN_E!BS119+CAN_E!BS119+UAN_E!BS119+AS_E!BS119+NH3Dir_E!BS119+Complex_E!BS119+Other_E!BS119</f>
        <v>0</v>
      </c>
      <c r="BT119" s="18">
        <f>Urea_E!BT119+FGAN_E!BT119+CAN_E!BT119+UAN_E!BT119+AS_E!BT119+NH3Dir_E!BT119+Complex_E!BT119+Other_E!BT119</f>
        <v>0</v>
      </c>
      <c r="BU119" s="18">
        <f>Urea_E!BU119+FGAN_E!BU119+CAN_E!BU119+UAN_E!BU119+AS_E!BU119+NH3Dir_E!BU119+Complex_E!BU119+Other_E!BU119</f>
        <v>0</v>
      </c>
      <c r="BV119" s="18">
        <f>Urea_E!BV119+FGAN_E!BV119+CAN_E!BV119+UAN_E!BV119+AS_E!BV119+NH3Dir_E!BV119+Complex_E!BV119+Other_E!BV119</f>
        <v>0</v>
      </c>
      <c r="BW119" s="18">
        <f>Urea_E!BW119+FGAN_E!BW119+CAN_E!BW119+UAN_E!BW119+AS_E!BW119+NH3Dir_E!BW119+Complex_E!BW119+Other_E!BW119</f>
        <v>0</v>
      </c>
    </row>
    <row r="120" spans="2:75" x14ac:dyDescent="0.2">
      <c r="B120" s="11" t="s">
        <v>116</v>
      </c>
      <c r="C120" s="11" t="s">
        <v>163</v>
      </c>
      <c r="D120" s="11" t="s">
        <v>168</v>
      </c>
      <c r="E120" s="18">
        <f>Urea_E!E120+FGAN_E!E120+CAN_E!E120+UAN_E!E120+AS_E!E120+NH3Dir_E!E120+Complex_E!E120+Other_E!E120</f>
        <v>0</v>
      </c>
      <c r="F120" s="18">
        <f>Urea_E!F120+FGAN_E!F120+CAN_E!F120+UAN_E!F120+AS_E!F120+NH3Dir_E!F120+Complex_E!F120+Other_E!F120</f>
        <v>0</v>
      </c>
      <c r="G120" s="18">
        <f>Urea_E!G120+FGAN_E!G120+CAN_E!G120+UAN_E!G120+AS_E!G120+NH3Dir_E!G120+Complex_E!G120+Other_E!G120</f>
        <v>0</v>
      </c>
      <c r="H120" s="18">
        <f>Urea_E!H120+FGAN_E!H120+CAN_E!H120+UAN_E!H120+AS_E!H120+NH3Dir_E!H120+Complex_E!H120+Other_E!H120</f>
        <v>0</v>
      </c>
      <c r="I120" s="18">
        <f>Urea_E!I120+FGAN_E!I120+CAN_E!I120+UAN_E!I120+AS_E!I120+NH3Dir_E!I120+Complex_E!I120+Other_E!I120</f>
        <v>0</v>
      </c>
      <c r="J120" s="18">
        <f>Urea_E!J120+FGAN_E!J120+CAN_E!J120+UAN_E!J120+AS_E!J120+NH3Dir_E!J120+Complex_E!J120+Other_E!J120</f>
        <v>0</v>
      </c>
      <c r="K120" s="18">
        <f>Urea_E!K120+FGAN_E!K120+CAN_E!K120+UAN_E!K120+AS_E!K120+NH3Dir_E!K120+Complex_E!K120+Other_E!K120</f>
        <v>0</v>
      </c>
      <c r="L120" s="18">
        <f>Urea_E!L120+FGAN_E!L120+CAN_E!L120+UAN_E!L120+AS_E!L120+NH3Dir_E!L120+Complex_E!L120+Other_E!L120</f>
        <v>0</v>
      </c>
      <c r="M120" s="18">
        <f>Urea_E!M120+FGAN_E!M120+CAN_E!M120+UAN_E!M120+AS_E!M120+NH3Dir_E!M120+Complex_E!M120+Other_E!M120</f>
        <v>0</v>
      </c>
      <c r="N120" s="18">
        <f>Urea_E!N120+FGAN_E!N120+CAN_E!N120+UAN_E!N120+AS_E!N120+NH3Dir_E!N120+Complex_E!N120+Other_E!N120</f>
        <v>0</v>
      </c>
      <c r="O120" s="18">
        <f>Urea_E!O120+FGAN_E!O120+CAN_E!O120+UAN_E!O120+AS_E!O120+NH3Dir_E!O120+Complex_E!O120+Other_E!O120</f>
        <v>0</v>
      </c>
      <c r="P120" s="18">
        <f>Urea_E!P120+FGAN_E!P120+CAN_E!P120+UAN_E!P120+AS_E!P120+NH3Dir_E!P120+Complex_E!P120+Other_E!P120</f>
        <v>0</v>
      </c>
      <c r="Q120" s="18">
        <f>Urea_E!Q120+FGAN_E!Q120+CAN_E!Q120+UAN_E!Q120+AS_E!Q120+NH3Dir_E!Q120+Complex_E!Q120+Other_E!Q120</f>
        <v>0</v>
      </c>
      <c r="R120" s="18">
        <f>Urea_E!R120+FGAN_E!R120+CAN_E!R120+UAN_E!R120+AS_E!R120+NH3Dir_E!R120+Complex_E!R120+Other_E!R120</f>
        <v>0</v>
      </c>
      <c r="S120" s="18">
        <f>Urea_E!S120+FGAN_E!S120+CAN_E!S120+UAN_E!S120+AS_E!S120+NH3Dir_E!S120+Complex_E!S120+Other_E!S120</f>
        <v>0</v>
      </c>
      <c r="T120" s="18">
        <f>Urea_E!T120+FGAN_E!T120+CAN_E!T120+UAN_E!T120+AS_E!T120+NH3Dir_E!T120+Complex_E!T120+Other_E!T120</f>
        <v>0</v>
      </c>
      <c r="U120" s="18">
        <f>Urea_E!U120+FGAN_E!U120+CAN_E!U120+UAN_E!U120+AS_E!U120+NH3Dir_E!U120+Complex_E!U120+Other_E!U120</f>
        <v>0</v>
      </c>
      <c r="V120" s="18">
        <f>Urea_E!V120+FGAN_E!V120+CAN_E!V120+UAN_E!V120+AS_E!V120+NH3Dir_E!V120+Complex_E!V120+Other_E!V120</f>
        <v>0</v>
      </c>
      <c r="W120" s="18">
        <f>Urea_E!W120+FGAN_E!W120+CAN_E!W120+UAN_E!W120+AS_E!W120+NH3Dir_E!W120+Complex_E!W120+Other_E!W120</f>
        <v>0</v>
      </c>
      <c r="X120" s="18">
        <f>Urea_E!X120+FGAN_E!X120+CAN_E!X120+UAN_E!X120+AS_E!X120+NH3Dir_E!X120+Complex_E!X120+Other_E!X120</f>
        <v>0</v>
      </c>
      <c r="Y120" s="18">
        <f>Urea_E!Y120+FGAN_E!Y120+CAN_E!Y120+UAN_E!Y120+AS_E!Y120+NH3Dir_E!Y120+Complex_E!Y120+Other_E!Y120</f>
        <v>0</v>
      </c>
      <c r="Z120" s="18">
        <f>Urea_E!Z120+FGAN_E!Z120+CAN_E!Z120+UAN_E!Z120+AS_E!Z120+NH3Dir_E!Z120+Complex_E!Z120+Other_E!Z120</f>
        <v>0</v>
      </c>
      <c r="AA120" s="18">
        <f>Urea_E!AA120+FGAN_E!AA120+CAN_E!AA120+UAN_E!AA120+AS_E!AA120+NH3Dir_E!AA120+Complex_E!AA120+Other_E!AA120</f>
        <v>0</v>
      </c>
      <c r="AB120" s="18">
        <f>Urea_E!AB120+FGAN_E!AB120+CAN_E!AB120+UAN_E!AB120+AS_E!AB120+NH3Dir_E!AB120+Complex_E!AB120+Other_E!AB120</f>
        <v>0</v>
      </c>
      <c r="AC120" s="18">
        <f>Urea_E!AC120+FGAN_E!AC120+CAN_E!AC120+UAN_E!AC120+AS_E!AC120+NH3Dir_E!AC120+Complex_E!AC120+Other_E!AC120</f>
        <v>0</v>
      </c>
      <c r="AD120" s="18">
        <f>Urea_E!AD120+FGAN_E!AD120+CAN_E!AD120+UAN_E!AD120+AS_E!AD120+NH3Dir_E!AD120+Complex_E!AD120+Other_E!AD120</f>
        <v>0</v>
      </c>
      <c r="AE120" s="18">
        <f>Urea_E!AE120+FGAN_E!AE120+CAN_E!AE120+UAN_E!AE120+AS_E!AE120+NH3Dir_E!AE120+Complex_E!AE120+Other_E!AE120</f>
        <v>0</v>
      </c>
      <c r="AF120" s="18">
        <f>Urea_E!AF120+FGAN_E!AF120+CAN_E!AF120+UAN_E!AF120+AS_E!AF120+NH3Dir_E!AF120+Complex_E!AF120+Other_E!AF120</f>
        <v>0</v>
      </c>
      <c r="AG120" s="18">
        <f>Urea_E!AG120+FGAN_E!AG120+CAN_E!AG120+UAN_E!AG120+AS_E!AG120+NH3Dir_E!AG120+Complex_E!AG120+Other_E!AG120</f>
        <v>0</v>
      </c>
      <c r="AH120" s="18">
        <f>Urea_E!AH120+FGAN_E!AH120+CAN_E!AH120+UAN_E!AH120+AS_E!AH120+NH3Dir_E!AH120+Complex_E!AH120+Other_E!AH120</f>
        <v>0</v>
      </c>
      <c r="AI120" s="18">
        <f>Urea_E!AI120+FGAN_E!AI120+CAN_E!AI120+UAN_E!AI120+AS_E!AI120+NH3Dir_E!AI120+Complex_E!AI120+Other_E!AI120</f>
        <v>0</v>
      </c>
      <c r="AJ120" s="18">
        <f>Urea_E!AJ120+FGAN_E!AJ120+CAN_E!AJ120+UAN_E!AJ120+AS_E!AJ120+NH3Dir_E!AJ120+Complex_E!AJ120+Other_E!AJ120</f>
        <v>0</v>
      </c>
      <c r="AK120" s="18">
        <f>Urea_E!AK120+FGAN_E!AK120+CAN_E!AK120+UAN_E!AK120+AS_E!AK120+NH3Dir_E!AK120+Complex_E!AK120+Other_E!AK120</f>
        <v>0</v>
      </c>
      <c r="AL120" s="18">
        <f>Urea_E!AL120+FGAN_E!AL120+CAN_E!AL120+UAN_E!AL120+AS_E!AL120+NH3Dir_E!AL120+Complex_E!AL120+Other_E!AL120</f>
        <v>0</v>
      </c>
      <c r="AM120" s="18">
        <f>Urea_E!AM120+FGAN_E!AM120+CAN_E!AM120+UAN_E!AM120+AS_E!AM120+NH3Dir_E!AM120+Complex_E!AM120+Other_E!AM120</f>
        <v>0</v>
      </c>
      <c r="AN120" s="18">
        <f>Urea_E!AN120+FGAN_E!AN120+CAN_E!AN120+UAN_E!AN120+AS_E!AN120+NH3Dir_E!AN120+Complex_E!AN120+Other_E!AN120</f>
        <v>0</v>
      </c>
      <c r="AO120" s="18">
        <f>Urea_E!AO120+FGAN_E!AO120+CAN_E!AO120+UAN_E!AO120+AS_E!AO120+NH3Dir_E!AO120+Complex_E!AO120+Other_E!AO120</f>
        <v>0</v>
      </c>
      <c r="AP120" s="18">
        <f>Urea_E!AP120+FGAN_E!AP120+CAN_E!AP120+UAN_E!AP120+AS_E!AP120+NH3Dir_E!AP120+Complex_E!AP120+Other_E!AP120</f>
        <v>0</v>
      </c>
      <c r="AQ120" s="18">
        <f>Urea_E!AQ120+FGAN_E!AQ120+CAN_E!AQ120+UAN_E!AQ120+AS_E!AQ120+NH3Dir_E!AQ120+Complex_E!AQ120+Other_E!AQ120</f>
        <v>0</v>
      </c>
      <c r="AR120" s="18">
        <f>Urea_E!AR120+FGAN_E!AR120+CAN_E!AR120+UAN_E!AR120+AS_E!AR120+NH3Dir_E!AR120+Complex_E!AR120+Other_E!AR120</f>
        <v>0</v>
      </c>
      <c r="AS120" s="18">
        <f>Urea_E!AS120+FGAN_E!AS120+CAN_E!AS120+UAN_E!AS120+AS_E!AS120+NH3Dir_E!AS120+Complex_E!AS120+Other_E!AS120</f>
        <v>0</v>
      </c>
      <c r="AT120" s="18">
        <f>Urea_E!AT120+FGAN_E!AT120+CAN_E!AT120+UAN_E!AT120+AS_E!AT120+NH3Dir_E!AT120+Complex_E!AT120+Other_E!AT120</f>
        <v>0</v>
      </c>
      <c r="AU120" s="18">
        <f>Urea_E!AU120+FGAN_E!AU120+CAN_E!AU120+UAN_E!AU120+AS_E!AU120+NH3Dir_E!AU120+Complex_E!AU120+Other_E!AU120</f>
        <v>0</v>
      </c>
      <c r="AV120" s="18">
        <f>Urea_E!AV120+FGAN_E!AV120+CAN_E!AV120+UAN_E!AV120+AS_E!AV120+NH3Dir_E!AV120+Complex_E!AV120+Other_E!AV120</f>
        <v>0</v>
      </c>
      <c r="AW120" s="18">
        <f>Urea_E!AW120+FGAN_E!AW120+CAN_E!AW120+UAN_E!AW120+AS_E!AW120+NH3Dir_E!AW120+Complex_E!AW120+Other_E!AW120</f>
        <v>0</v>
      </c>
      <c r="AX120" s="18">
        <f>Urea_E!AX120+FGAN_E!AX120+CAN_E!AX120+UAN_E!AX120+AS_E!AX120+NH3Dir_E!AX120+Complex_E!AX120+Other_E!AX120</f>
        <v>0</v>
      </c>
      <c r="AY120" s="18">
        <f>Urea_E!AY120+FGAN_E!AY120+CAN_E!AY120+UAN_E!AY120+AS_E!AY120+NH3Dir_E!AY120+Complex_E!AY120+Other_E!AY120</f>
        <v>0</v>
      </c>
      <c r="AZ120" s="18">
        <f>Urea_E!AZ120+FGAN_E!AZ120+CAN_E!AZ120+UAN_E!AZ120+AS_E!AZ120+NH3Dir_E!AZ120+Complex_E!AZ120+Other_E!AZ120</f>
        <v>0</v>
      </c>
      <c r="BA120" s="18">
        <f>Urea_E!BA120+FGAN_E!BA120+CAN_E!BA120+UAN_E!BA120+AS_E!BA120+NH3Dir_E!BA120+Complex_E!BA120+Other_E!BA120</f>
        <v>0</v>
      </c>
      <c r="BB120" s="18">
        <f>Urea_E!BB120+FGAN_E!BB120+CAN_E!BB120+UAN_E!BB120+AS_E!BB120+NH3Dir_E!BB120+Complex_E!BB120+Other_E!BB120</f>
        <v>0</v>
      </c>
      <c r="BC120" s="18">
        <f>Urea_E!BC120+FGAN_E!BC120+CAN_E!BC120+UAN_E!BC120+AS_E!BC120+NH3Dir_E!BC120+Complex_E!BC120+Other_E!BC120</f>
        <v>0</v>
      </c>
      <c r="BD120" s="18">
        <f>Urea_E!BD120+FGAN_E!BD120+CAN_E!BD120+UAN_E!BD120+AS_E!BD120+NH3Dir_E!BD120+Complex_E!BD120+Other_E!BD120</f>
        <v>0</v>
      </c>
      <c r="BE120" s="18">
        <f>Urea_E!BE120+FGAN_E!BE120+CAN_E!BE120+UAN_E!BE120+AS_E!BE120+NH3Dir_E!BE120+Complex_E!BE120+Other_E!BE120</f>
        <v>0</v>
      </c>
      <c r="BF120" s="18">
        <f>Urea_E!BF120+FGAN_E!BF120+CAN_E!BF120+UAN_E!BF120+AS_E!BF120+NH3Dir_E!BF120+Complex_E!BF120+Other_E!BF120</f>
        <v>0</v>
      </c>
      <c r="BG120" s="18">
        <f>Urea_E!BG120+FGAN_E!BG120+CAN_E!BG120+UAN_E!BG120+AS_E!BG120+NH3Dir_E!BG120+Complex_E!BG120+Other_E!BG120</f>
        <v>0</v>
      </c>
      <c r="BH120" s="18">
        <f>Urea_E!BH120+FGAN_E!BH120+CAN_E!BH120+UAN_E!BH120+AS_E!BH120+NH3Dir_E!BH120+Complex_E!BH120+Other_E!BH120</f>
        <v>0</v>
      </c>
      <c r="BI120" s="18">
        <f>Urea_E!BI120+FGAN_E!BI120+CAN_E!BI120+UAN_E!BI120+AS_E!BI120+NH3Dir_E!BI120+Complex_E!BI120+Other_E!BI120</f>
        <v>0</v>
      </c>
      <c r="BJ120" s="18">
        <f>Urea_E!BJ120+FGAN_E!BJ120+CAN_E!BJ120+UAN_E!BJ120+AS_E!BJ120+NH3Dir_E!BJ120+Complex_E!BJ120+Other_E!BJ120</f>
        <v>0</v>
      </c>
      <c r="BK120" s="18">
        <f>Urea_E!BK120+FGAN_E!BK120+CAN_E!BK120+UAN_E!BK120+AS_E!BK120+NH3Dir_E!BK120+Complex_E!BK120+Other_E!BK120</f>
        <v>0</v>
      </c>
      <c r="BL120" s="18">
        <f>Urea_E!BL120+FGAN_E!BL120+CAN_E!BL120+UAN_E!BL120+AS_E!BL120+NH3Dir_E!BL120+Complex_E!BL120+Other_E!BL120</f>
        <v>0</v>
      </c>
      <c r="BM120" s="18">
        <f>Urea_E!BM120+FGAN_E!BM120+CAN_E!BM120+UAN_E!BM120+AS_E!BM120+NH3Dir_E!BM120+Complex_E!BM120+Other_E!BM120</f>
        <v>0</v>
      </c>
      <c r="BN120" s="18">
        <f>Urea_E!BN120+FGAN_E!BN120+CAN_E!BN120+UAN_E!BN120+AS_E!BN120+NH3Dir_E!BN120+Complex_E!BN120+Other_E!BN120</f>
        <v>0</v>
      </c>
      <c r="BO120" s="18">
        <f>Urea_E!BO120+FGAN_E!BO120+CAN_E!BO120+UAN_E!BO120+AS_E!BO120+NH3Dir_E!BO120+Complex_E!BO120+Other_E!BO120</f>
        <v>0</v>
      </c>
      <c r="BP120" s="18">
        <f>Urea_E!BP120+FGAN_E!BP120+CAN_E!BP120+UAN_E!BP120+AS_E!BP120+NH3Dir_E!BP120+Complex_E!BP120+Other_E!BP120</f>
        <v>0</v>
      </c>
      <c r="BQ120" s="18">
        <f>Urea_E!BQ120+FGAN_E!BQ120+CAN_E!BQ120+UAN_E!BQ120+AS_E!BQ120+NH3Dir_E!BQ120+Complex_E!BQ120+Other_E!BQ120</f>
        <v>0</v>
      </c>
      <c r="BR120" s="18">
        <f>Urea_E!BR120+FGAN_E!BR120+CAN_E!BR120+UAN_E!BR120+AS_E!BR120+NH3Dir_E!BR120+Complex_E!BR120+Other_E!BR120</f>
        <v>0</v>
      </c>
      <c r="BS120" s="18">
        <f>Urea_E!BS120+FGAN_E!BS120+CAN_E!BS120+UAN_E!BS120+AS_E!BS120+NH3Dir_E!BS120+Complex_E!BS120+Other_E!BS120</f>
        <v>0</v>
      </c>
      <c r="BT120" s="18">
        <f>Urea_E!BT120+FGAN_E!BT120+CAN_E!BT120+UAN_E!BT120+AS_E!BT120+NH3Dir_E!BT120+Complex_E!BT120+Other_E!BT120</f>
        <v>0</v>
      </c>
      <c r="BU120" s="18">
        <f>Urea_E!BU120+FGAN_E!BU120+CAN_E!BU120+UAN_E!BU120+AS_E!BU120+NH3Dir_E!BU120+Complex_E!BU120+Other_E!BU120</f>
        <v>0</v>
      </c>
      <c r="BV120" s="18">
        <f>Urea_E!BV120+FGAN_E!BV120+CAN_E!BV120+UAN_E!BV120+AS_E!BV120+NH3Dir_E!BV120+Complex_E!BV120+Other_E!BV120</f>
        <v>0</v>
      </c>
      <c r="BW120" s="18">
        <f>Urea_E!BW120+FGAN_E!BW120+CAN_E!BW120+UAN_E!BW120+AS_E!BW120+NH3Dir_E!BW120+Complex_E!BW120+Other_E!BW120</f>
        <v>0</v>
      </c>
    </row>
    <row r="121" spans="2:75" x14ac:dyDescent="0.2">
      <c r="B121" s="11" t="s">
        <v>116</v>
      </c>
      <c r="C121" s="11" t="s">
        <v>163</v>
      </c>
      <c r="D121" s="11" t="s">
        <v>169</v>
      </c>
      <c r="E121" s="18">
        <f>Urea_E!E121+FGAN_E!E121+CAN_E!E121+UAN_E!E121+AS_E!E121+NH3Dir_E!E121+Complex_E!E121+Other_E!E121</f>
        <v>0</v>
      </c>
      <c r="F121" s="18">
        <f>Urea_E!F121+FGAN_E!F121+CAN_E!F121+UAN_E!F121+AS_E!F121+NH3Dir_E!F121+Complex_E!F121+Other_E!F121</f>
        <v>0</v>
      </c>
      <c r="G121" s="18">
        <f>Urea_E!G121+FGAN_E!G121+CAN_E!G121+UAN_E!G121+AS_E!G121+NH3Dir_E!G121+Complex_E!G121+Other_E!G121</f>
        <v>0</v>
      </c>
      <c r="H121" s="18">
        <f>Urea_E!H121+FGAN_E!H121+CAN_E!H121+UAN_E!H121+AS_E!H121+NH3Dir_E!H121+Complex_E!H121+Other_E!H121</f>
        <v>0</v>
      </c>
      <c r="I121" s="18">
        <f>Urea_E!I121+FGAN_E!I121+CAN_E!I121+UAN_E!I121+AS_E!I121+NH3Dir_E!I121+Complex_E!I121+Other_E!I121</f>
        <v>0</v>
      </c>
      <c r="J121" s="18">
        <f>Urea_E!J121+FGAN_E!J121+CAN_E!J121+UAN_E!J121+AS_E!J121+NH3Dir_E!J121+Complex_E!J121+Other_E!J121</f>
        <v>0</v>
      </c>
      <c r="K121" s="18">
        <f>Urea_E!K121+FGAN_E!K121+CAN_E!K121+UAN_E!K121+AS_E!K121+NH3Dir_E!K121+Complex_E!K121+Other_E!K121</f>
        <v>0</v>
      </c>
      <c r="L121" s="18">
        <f>Urea_E!L121+FGAN_E!L121+CAN_E!L121+UAN_E!L121+AS_E!L121+NH3Dir_E!L121+Complex_E!L121+Other_E!L121</f>
        <v>0</v>
      </c>
      <c r="M121" s="18">
        <f>Urea_E!M121+FGAN_E!M121+CAN_E!M121+UAN_E!M121+AS_E!M121+NH3Dir_E!M121+Complex_E!M121+Other_E!M121</f>
        <v>0</v>
      </c>
      <c r="N121" s="18">
        <f>Urea_E!N121+FGAN_E!N121+CAN_E!N121+UAN_E!N121+AS_E!N121+NH3Dir_E!N121+Complex_E!N121+Other_E!N121</f>
        <v>0</v>
      </c>
      <c r="O121" s="18">
        <f>Urea_E!O121+FGAN_E!O121+CAN_E!O121+UAN_E!O121+AS_E!O121+NH3Dir_E!O121+Complex_E!O121+Other_E!O121</f>
        <v>0</v>
      </c>
      <c r="P121" s="18">
        <f>Urea_E!P121+FGAN_E!P121+CAN_E!P121+UAN_E!P121+AS_E!P121+NH3Dir_E!P121+Complex_E!P121+Other_E!P121</f>
        <v>0</v>
      </c>
      <c r="Q121" s="18">
        <f>Urea_E!Q121+FGAN_E!Q121+CAN_E!Q121+UAN_E!Q121+AS_E!Q121+NH3Dir_E!Q121+Complex_E!Q121+Other_E!Q121</f>
        <v>0</v>
      </c>
      <c r="R121" s="18">
        <f>Urea_E!R121+FGAN_E!R121+CAN_E!R121+UAN_E!R121+AS_E!R121+NH3Dir_E!R121+Complex_E!R121+Other_E!R121</f>
        <v>0</v>
      </c>
      <c r="S121" s="18">
        <f>Urea_E!S121+FGAN_E!S121+CAN_E!S121+UAN_E!S121+AS_E!S121+NH3Dir_E!S121+Complex_E!S121+Other_E!S121</f>
        <v>0</v>
      </c>
      <c r="T121" s="18">
        <f>Urea_E!T121+FGAN_E!T121+CAN_E!T121+UAN_E!T121+AS_E!T121+NH3Dir_E!T121+Complex_E!T121+Other_E!T121</f>
        <v>0</v>
      </c>
      <c r="U121" s="18">
        <f>Urea_E!U121+FGAN_E!U121+CAN_E!U121+UAN_E!U121+AS_E!U121+NH3Dir_E!U121+Complex_E!U121+Other_E!U121</f>
        <v>0</v>
      </c>
      <c r="V121" s="18">
        <f>Urea_E!V121+FGAN_E!V121+CAN_E!V121+UAN_E!V121+AS_E!V121+NH3Dir_E!V121+Complex_E!V121+Other_E!V121</f>
        <v>0</v>
      </c>
      <c r="W121" s="18">
        <f>Urea_E!W121+FGAN_E!W121+CAN_E!W121+UAN_E!W121+AS_E!W121+NH3Dir_E!W121+Complex_E!W121+Other_E!W121</f>
        <v>0</v>
      </c>
      <c r="X121" s="18">
        <f>Urea_E!X121+FGAN_E!X121+CAN_E!X121+UAN_E!X121+AS_E!X121+NH3Dir_E!X121+Complex_E!X121+Other_E!X121</f>
        <v>0</v>
      </c>
      <c r="Y121" s="18">
        <f>Urea_E!Y121+FGAN_E!Y121+CAN_E!Y121+UAN_E!Y121+AS_E!Y121+NH3Dir_E!Y121+Complex_E!Y121+Other_E!Y121</f>
        <v>0</v>
      </c>
      <c r="Z121" s="18">
        <f>Urea_E!Z121+FGAN_E!Z121+CAN_E!Z121+UAN_E!Z121+AS_E!Z121+NH3Dir_E!Z121+Complex_E!Z121+Other_E!Z121</f>
        <v>0</v>
      </c>
      <c r="AA121" s="18">
        <f>Urea_E!AA121+FGAN_E!AA121+CAN_E!AA121+UAN_E!AA121+AS_E!AA121+NH3Dir_E!AA121+Complex_E!AA121+Other_E!AA121</f>
        <v>0</v>
      </c>
      <c r="AB121" s="18">
        <f>Urea_E!AB121+FGAN_E!AB121+CAN_E!AB121+UAN_E!AB121+AS_E!AB121+NH3Dir_E!AB121+Complex_E!AB121+Other_E!AB121</f>
        <v>0</v>
      </c>
      <c r="AC121" s="18">
        <f>Urea_E!AC121+FGAN_E!AC121+CAN_E!AC121+UAN_E!AC121+AS_E!AC121+NH3Dir_E!AC121+Complex_E!AC121+Other_E!AC121</f>
        <v>0</v>
      </c>
      <c r="AD121" s="18">
        <f>Urea_E!AD121+FGAN_E!AD121+CAN_E!AD121+UAN_E!AD121+AS_E!AD121+NH3Dir_E!AD121+Complex_E!AD121+Other_E!AD121</f>
        <v>0</v>
      </c>
      <c r="AE121" s="18">
        <f>Urea_E!AE121+FGAN_E!AE121+CAN_E!AE121+UAN_E!AE121+AS_E!AE121+NH3Dir_E!AE121+Complex_E!AE121+Other_E!AE121</f>
        <v>0</v>
      </c>
      <c r="AF121" s="18">
        <f>Urea_E!AF121+FGAN_E!AF121+CAN_E!AF121+UAN_E!AF121+AS_E!AF121+NH3Dir_E!AF121+Complex_E!AF121+Other_E!AF121</f>
        <v>0</v>
      </c>
      <c r="AG121" s="18">
        <f>Urea_E!AG121+FGAN_E!AG121+CAN_E!AG121+UAN_E!AG121+AS_E!AG121+NH3Dir_E!AG121+Complex_E!AG121+Other_E!AG121</f>
        <v>0</v>
      </c>
      <c r="AH121" s="18">
        <f>Urea_E!AH121+FGAN_E!AH121+CAN_E!AH121+UAN_E!AH121+AS_E!AH121+NH3Dir_E!AH121+Complex_E!AH121+Other_E!AH121</f>
        <v>0</v>
      </c>
      <c r="AI121" s="18">
        <f>Urea_E!AI121+FGAN_E!AI121+CAN_E!AI121+UAN_E!AI121+AS_E!AI121+NH3Dir_E!AI121+Complex_E!AI121+Other_E!AI121</f>
        <v>0</v>
      </c>
      <c r="AJ121" s="18">
        <f>Urea_E!AJ121+FGAN_E!AJ121+CAN_E!AJ121+UAN_E!AJ121+AS_E!AJ121+NH3Dir_E!AJ121+Complex_E!AJ121+Other_E!AJ121</f>
        <v>0</v>
      </c>
      <c r="AK121" s="18">
        <f>Urea_E!AK121+FGAN_E!AK121+CAN_E!AK121+UAN_E!AK121+AS_E!AK121+NH3Dir_E!AK121+Complex_E!AK121+Other_E!AK121</f>
        <v>0</v>
      </c>
      <c r="AL121" s="18">
        <f>Urea_E!AL121+FGAN_E!AL121+CAN_E!AL121+UAN_E!AL121+AS_E!AL121+NH3Dir_E!AL121+Complex_E!AL121+Other_E!AL121</f>
        <v>0</v>
      </c>
      <c r="AM121" s="18">
        <f>Urea_E!AM121+FGAN_E!AM121+CAN_E!AM121+UAN_E!AM121+AS_E!AM121+NH3Dir_E!AM121+Complex_E!AM121+Other_E!AM121</f>
        <v>0</v>
      </c>
      <c r="AN121" s="18">
        <f>Urea_E!AN121+FGAN_E!AN121+CAN_E!AN121+UAN_E!AN121+AS_E!AN121+NH3Dir_E!AN121+Complex_E!AN121+Other_E!AN121</f>
        <v>0</v>
      </c>
      <c r="AO121" s="18">
        <f>Urea_E!AO121+FGAN_E!AO121+CAN_E!AO121+UAN_E!AO121+AS_E!AO121+NH3Dir_E!AO121+Complex_E!AO121+Other_E!AO121</f>
        <v>0</v>
      </c>
      <c r="AP121" s="18">
        <f>Urea_E!AP121+FGAN_E!AP121+CAN_E!AP121+UAN_E!AP121+AS_E!AP121+NH3Dir_E!AP121+Complex_E!AP121+Other_E!AP121</f>
        <v>0</v>
      </c>
      <c r="AQ121" s="18">
        <f>Urea_E!AQ121+FGAN_E!AQ121+CAN_E!AQ121+UAN_E!AQ121+AS_E!AQ121+NH3Dir_E!AQ121+Complex_E!AQ121+Other_E!AQ121</f>
        <v>0</v>
      </c>
      <c r="AR121" s="18">
        <f>Urea_E!AR121+FGAN_E!AR121+CAN_E!AR121+UAN_E!AR121+AS_E!AR121+NH3Dir_E!AR121+Complex_E!AR121+Other_E!AR121</f>
        <v>0</v>
      </c>
      <c r="AS121" s="18">
        <f>Urea_E!AS121+FGAN_E!AS121+CAN_E!AS121+UAN_E!AS121+AS_E!AS121+NH3Dir_E!AS121+Complex_E!AS121+Other_E!AS121</f>
        <v>0</v>
      </c>
      <c r="AT121" s="18">
        <f>Urea_E!AT121+FGAN_E!AT121+CAN_E!AT121+UAN_E!AT121+AS_E!AT121+NH3Dir_E!AT121+Complex_E!AT121+Other_E!AT121</f>
        <v>0</v>
      </c>
      <c r="AU121" s="18">
        <f>Urea_E!AU121+FGAN_E!AU121+CAN_E!AU121+UAN_E!AU121+AS_E!AU121+NH3Dir_E!AU121+Complex_E!AU121+Other_E!AU121</f>
        <v>0</v>
      </c>
      <c r="AV121" s="18">
        <f>Urea_E!AV121+FGAN_E!AV121+CAN_E!AV121+UAN_E!AV121+AS_E!AV121+NH3Dir_E!AV121+Complex_E!AV121+Other_E!AV121</f>
        <v>0</v>
      </c>
      <c r="AW121" s="18">
        <f>Urea_E!AW121+FGAN_E!AW121+CAN_E!AW121+UAN_E!AW121+AS_E!AW121+NH3Dir_E!AW121+Complex_E!AW121+Other_E!AW121</f>
        <v>0</v>
      </c>
      <c r="AX121" s="18">
        <f>Urea_E!AX121+FGAN_E!AX121+CAN_E!AX121+UAN_E!AX121+AS_E!AX121+NH3Dir_E!AX121+Complex_E!AX121+Other_E!AX121</f>
        <v>0</v>
      </c>
      <c r="AY121" s="18">
        <f>Urea_E!AY121+FGAN_E!AY121+CAN_E!AY121+UAN_E!AY121+AS_E!AY121+NH3Dir_E!AY121+Complex_E!AY121+Other_E!AY121</f>
        <v>0</v>
      </c>
      <c r="AZ121" s="18">
        <f>Urea_E!AZ121+FGAN_E!AZ121+CAN_E!AZ121+UAN_E!AZ121+AS_E!AZ121+NH3Dir_E!AZ121+Complex_E!AZ121+Other_E!AZ121</f>
        <v>0</v>
      </c>
      <c r="BA121" s="18">
        <f>Urea_E!BA121+FGAN_E!BA121+CAN_E!BA121+UAN_E!BA121+AS_E!BA121+NH3Dir_E!BA121+Complex_E!BA121+Other_E!BA121</f>
        <v>0</v>
      </c>
      <c r="BB121" s="18">
        <f>Urea_E!BB121+FGAN_E!BB121+CAN_E!BB121+UAN_E!BB121+AS_E!BB121+NH3Dir_E!BB121+Complex_E!BB121+Other_E!BB121</f>
        <v>0</v>
      </c>
      <c r="BC121" s="18">
        <f>Urea_E!BC121+FGAN_E!BC121+CAN_E!BC121+UAN_E!BC121+AS_E!BC121+NH3Dir_E!BC121+Complex_E!BC121+Other_E!BC121</f>
        <v>0</v>
      </c>
      <c r="BD121" s="18">
        <f>Urea_E!BD121+FGAN_E!BD121+CAN_E!BD121+UAN_E!BD121+AS_E!BD121+NH3Dir_E!BD121+Complex_E!BD121+Other_E!BD121</f>
        <v>0</v>
      </c>
      <c r="BE121" s="18">
        <f>Urea_E!BE121+FGAN_E!BE121+CAN_E!BE121+UAN_E!BE121+AS_E!BE121+NH3Dir_E!BE121+Complex_E!BE121+Other_E!BE121</f>
        <v>0</v>
      </c>
      <c r="BF121" s="18">
        <f>Urea_E!BF121+FGAN_E!BF121+CAN_E!BF121+UAN_E!BF121+AS_E!BF121+NH3Dir_E!BF121+Complex_E!BF121+Other_E!BF121</f>
        <v>0</v>
      </c>
      <c r="BG121" s="18">
        <f>Urea_E!BG121+FGAN_E!BG121+CAN_E!BG121+UAN_E!BG121+AS_E!BG121+NH3Dir_E!BG121+Complex_E!BG121+Other_E!BG121</f>
        <v>0</v>
      </c>
      <c r="BH121" s="18">
        <f>Urea_E!BH121+FGAN_E!BH121+CAN_E!BH121+UAN_E!BH121+AS_E!BH121+NH3Dir_E!BH121+Complex_E!BH121+Other_E!BH121</f>
        <v>0</v>
      </c>
      <c r="BI121" s="18">
        <f>Urea_E!BI121+FGAN_E!BI121+CAN_E!BI121+UAN_E!BI121+AS_E!BI121+NH3Dir_E!BI121+Complex_E!BI121+Other_E!BI121</f>
        <v>0</v>
      </c>
      <c r="BJ121" s="18">
        <f>Urea_E!BJ121+FGAN_E!BJ121+CAN_E!BJ121+UAN_E!BJ121+AS_E!BJ121+NH3Dir_E!BJ121+Complex_E!BJ121+Other_E!BJ121</f>
        <v>0</v>
      </c>
      <c r="BK121" s="18">
        <f>Urea_E!BK121+FGAN_E!BK121+CAN_E!BK121+UAN_E!BK121+AS_E!BK121+NH3Dir_E!BK121+Complex_E!BK121+Other_E!BK121</f>
        <v>0</v>
      </c>
      <c r="BL121" s="18">
        <f>Urea_E!BL121+FGAN_E!BL121+CAN_E!BL121+UAN_E!BL121+AS_E!BL121+NH3Dir_E!BL121+Complex_E!BL121+Other_E!BL121</f>
        <v>0</v>
      </c>
      <c r="BM121" s="18">
        <f>Urea_E!BM121+FGAN_E!BM121+CAN_E!BM121+UAN_E!BM121+AS_E!BM121+NH3Dir_E!BM121+Complex_E!BM121+Other_E!BM121</f>
        <v>0</v>
      </c>
      <c r="BN121" s="18">
        <f>Urea_E!BN121+FGAN_E!BN121+CAN_E!BN121+UAN_E!BN121+AS_E!BN121+NH3Dir_E!BN121+Complex_E!BN121+Other_E!BN121</f>
        <v>0</v>
      </c>
      <c r="BO121" s="18">
        <f>Urea_E!BO121+FGAN_E!BO121+CAN_E!BO121+UAN_E!BO121+AS_E!BO121+NH3Dir_E!BO121+Complex_E!BO121+Other_E!BO121</f>
        <v>0</v>
      </c>
      <c r="BP121" s="18">
        <f>Urea_E!BP121+FGAN_E!BP121+CAN_E!BP121+UAN_E!BP121+AS_E!BP121+NH3Dir_E!BP121+Complex_E!BP121+Other_E!BP121</f>
        <v>0</v>
      </c>
      <c r="BQ121" s="18">
        <f>Urea_E!BQ121+FGAN_E!BQ121+CAN_E!BQ121+UAN_E!BQ121+AS_E!BQ121+NH3Dir_E!BQ121+Complex_E!BQ121+Other_E!BQ121</f>
        <v>0</v>
      </c>
      <c r="BR121" s="18">
        <f>Urea_E!BR121+FGAN_E!BR121+CAN_E!BR121+UAN_E!BR121+AS_E!BR121+NH3Dir_E!BR121+Complex_E!BR121+Other_E!BR121</f>
        <v>0</v>
      </c>
      <c r="BS121" s="18">
        <f>Urea_E!BS121+FGAN_E!BS121+CAN_E!BS121+UAN_E!BS121+AS_E!BS121+NH3Dir_E!BS121+Complex_E!BS121+Other_E!BS121</f>
        <v>0</v>
      </c>
      <c r="BT121" s="18">
        <f>Urea_E!BT121+FGAN_E!BT121+CAN_E!BT121+UAN_E!BT121+AS_E!BT121+NH3Dir_E!BT121+Complex_E!BT121+Other_E!BT121</f>
        <v>0</v>
      </c>
      <c r="BU121" s="18">
        <f>Urea_E!BU121+FGAN_E!BU121+CAN_E!BU121+UAN_E!BU121+AS_E!BU121+NH3Dir_E!BU121+Complex_E!BU121+Other_E!BU121</f>
        <v>0</v>
      </c>
      <c r="BV121" s="18">
        <f>Urea_E!BV121+FGAN_E!BV121+CAN_E!BV121+UAN_E!BV121+AS_E!BV121+NH3Dir_E!BV121+Complex_E!BV121+Other_E!BV121</f>
        <v>0</v>
      </c>
      <c r="BW121" s="18">
        <f>Urea_E!BW121+FGAN_E!BW121+CAN_E!BW121+UAN_E!BW121+AS_E!BW121+NH3Dir_E!BW121+Complex_E!BW121+Other_E!BW121</f>
        <v>0</v>
      </c>
    </row>
    <row r="122" spans="2:75" x14ac:dyDescent="0.2">
      <c r="B122" s="11" t="s">
        <v>116</v>
      </c>
      <c r="C122" s="11" t="s">
        <v>163</v>
      </c>
      <c r="D122" s="11" t="s">
        <v>170</v>
      </c>
      <c r="E122" s="18">
        <f>Urea_E!E122+FGAN_E!E122+CAN_E!E122+UAN_E!E122+AS_E!E122+NH3Dir_E!E122+Complex_E!E122+Other_E!E122</f>
        <v>0</v>
      </c>
      <c r="F122" s="18">
        <f>Urea_E!F122+FGAN_E!F122+CAN_E!F122+UAN_E!F122+AS_E!F122+NH3Dir_E!F122+Complex_E!F122+Other_E!F122</f>
        <v>0</v>
      </c>
      <c r="G122" s="18">
        <f>Urea_E!G122+FGAN_E!G122+CAN_E!G122+UAN_E!G122+AS_E!G122+NH3Dir_E!G122+Complex_E!G122+Other_E!G122</f>
        <v>0</v>
      </c>
      <c r="H122" s="18">
        <f>Urea_E!H122+FGAN_E!H122+CAN_E!H122+UAN_E!H122+AS_E!H122+NH3Dir_E!H122+Complex_E!H122+Other_E!H122</f>
        <v>0</v>
      </c>
      <c r="I122" s="18">
        <f>Urea_E!I122+FGAN_E!I122+CAN_E!I122+UAN_E!I122+AS_E!I122+NH3Dir_E!I122+Complex_E!I122+Other_E!I122</f>
        <v>0</v>
      </c>
      <c r="J122" s="18">
        <f>Urea_E!J122+FGAN_E!J122+CAN_E!J122+UAN_E!J122+AS_E!J122+NH3Dir_E!J122+Complex_E!J122+Other_E!J122</f>
        <v>0</v>
      </c>
      <c r="K122" s="18">
        <f>Urea_E!K122+FGAN_E!K122+CAN_E!K122+UAN_E!K122+AS_E!K122+NH3Dir_E!K122+Complex_E!K122+Other_E!K122</f>
        <v>0</v>
      </c>
      <c r="L122" s="18">
        <f>Urea_E!L122+FGAN_E!L122+CAN_E!L122+UAN_E!L122+AS_E!L122+NH3Dir_E!L122+Complex_E!L122+Other_E!L122</f>
        <v>0</v>
      </c>
      <c r="M122" s="18">
        <f>Urea_E!M122+FGAN_E!M122+CAN_E!M122+UAN_E!M122+AS_E!M122+NH3Dir_E!M122+Complex_E!M122+Other_E!M122</f>
        <v>0</v>
      </c>
      <c r="N122" s="18">
        <f>Urea_E!N122+FGAN_E!N122+CAN_E!N122+UAN_E!N122+AS_E!N122+NH3Dir_E!N122+Complex_E!N122+Other_E!N122</f>
        <v>0</v>
      </c>
      <c r="O122" s="18">
        <f>Urea_E!O122+FGAN_E!O122+CAN_E!O122+UAN_E!O122+AS_E!O122+NH3Dir_E!O122+Complex_E!O122+Other_E!O122</f>
        <v>0</v>
      </c>
      <c r="P122" s="18">
        <f>Urea_E!P122+FGAN_E!P122+CAN_E!P122+UAN_E!P122+AS_E!P122+NH3Dir_E!P122+Complex_E!P122+Other_E!P122</f>
        <v>0</v>
      </c>
      <c r="Q122" s="18">
        <f>Urea_E!Q122+FGAN_E!Q122+CAN_E!Q122+UAN_E!Q122+AS_E!Q122+NH3Dir_E!Q122+Complex_E!Q122+Other_E!Q122</f>
        <v>0</v>
      </c>
      <c r="R122" s="18">
        <f>Urea_E!R122+FGAN_E!R122+CAN_E!R122+UAN_E!R122+AS_E!R122+NH3Dir_E!R122+Complex_E!R122+Other_E!R122</f>
        <v>0</v>
      </c>
      <c r="S122" s="18">
        <f>Urea_E!S122+FGAN_E!S122+CAN_E!S122+UAN_E!S122+AS_E!S122+NH3Dir_E!S122+Complex_E!S122+Other_E!S122</f>
        <v>0</v>
      </c>
      <c r="T122" s="18">
        <f>Urea_E!T122+FGAN_E!T122+CAN_E!T122+UAN_E!T122+AS_E!T122+NH3Dir_E!T122+Complex_E!T122+Other_E!T122</f>
        <v>0</v>
      </c>
      <c r="U122" s="18">
        <f>Urea_E!U122+FGAN_E!U122+CAN_E!U122+UAN_E!U122+AS_E!U122+NH3Dir_E!U122+Complex_E!U122+Other_E!U122</f>
        <v>0</v>
      </c>
      <c r="V122" s="18">
        <f>Urea_E!V122+FGAN_E!V122+CAN_E!V122+UAN_E!V122+AS_E!V122+NH3Dir_E!V122+Complex_E!V122+Other_E!V122</f>
        <v>0</v>
      </c>
      <c r="W122" s="18">
        <f>Urea_E!W122+FGAN_E!W122+CAN_E!W122+UAN_E!W122+AS_E!W122+NH3Dir_E!W122+Complex_E!W122+Other_E!W122</f>
        <v>0</v>
      </c>
      <c r="X122" s="18">
        <f>Urea_E!X122+FGAN_E!X122+CAN_E!X122+UAN_E!X122+AS_E!X122+NH3Dir_E!X122+Complex_E!X122+Other_E!X122</f>
        <v>0</v>
      </c>
      <c r="Y122" s="18">
        <f>Urea_E!Y122+FGAN_E!Y122+CAN_E!Y122+UAN_E!Y122+AS_E!Y122+NH3Dir_E!Y122+Complex_E!Y122+Other_E!Y122</f>
        <v>0</v>
      </c>
      <c r="Z122" s="18">
        <f>Urea_E!Z122+FGAN_E!Z122+CAN_E!Z122+UAN_E!Z122+AS_E!Z122+NH3Dir_E!Z122+Complex_E!Z122+Other_E!Z122</f>
        <v>0</v>
      </c>
      <c r="AA122" s="18">
        <f>Urea_E!AA122+FGAN_E!AA122+CAN_E!AA122+UAN_E!AA122+AS_E!AA122+NH3Dir_E!AA122+Complex_E!AA122+Other_E!AA122</f>
        <v>0</v>
      </c>
      <c r="AB122" s="18">
        <f>Urea_E!AB122+FGAN_E!AB122+CAN_E!AB122+UAN_E!AB122+AS_E!AB122+NH3Dir_E!AB122+Complex_E!AB122+Other_E!AB122</f>
        <v>0</v>
      </c>
      <c r="AC122" s="18">
        <f>Urea_E!AC122+FGAN_E!AC122+CAN_E!AC122+UAN_E!AC122+AS_E!AC122+NH3Dir_E!AC122+Complex_E!AC122+Other_E!AC122</f>
        <v>0</v>
      </c>
      <c r="AD122" s="18">
        <f>Urea_E!AD122+FGAN_E!AD122+CAN_E!AD122+UAN_E!AD122+AS_E!AD122+NH3Dir_E!AD122+Complex_E!AD122+Other_E!AD122</f>
        <v>0</v>
      </c>
      <c r="AE122" s="18">
        <f>Urea_E!AE122+FGAN_E!AE122+CAN_E!AE122+UAN_E!AE122+AS_E!AE122+NH3Dir_E!AE122+Complex_E!AE122+Other_E!AE122</f>
        <v>0</v>
      </c>
      <c r="AF122" s="18">
        <f>Urea_E!AF122+FGAN_E!AF122+CAN_E!AF122+UAN_E!AF122+AS_E!AF122+NH3Dir_E!AF122+Complex_E!AF122+Other_E!AF122</f>
        <v>0</v>
      </c>
      <c r="AG122" s="18">
        <f>Urea_E!AG122+FGAN_E!AG122+CAN_E!AG122+UAN_E!AG122+AS_E!AG122+NH3Dir_E!AG122+Complex_E!AG122+Other_E!AG122</f>
        <v>0</v>
      </c>
      <c r="AH122" s="18">
        <f>Urea_E!AH122+FGAN_E!AH122+CAN_E!AH122+UAN_E!AH122+AS_E!AH122+NH3Dir_E!AH122+Complex_E!AH122+Other_E!AH122</f>
        <v>0</v>
      </c>
      <c r="AI122" s="18">
        <f>Urea_E!AI122+FGAN_E!AI122+CAN_E!AI122+UAN_E!AI122+AS_E!AI122+NH3Dir_E!AI122+Complex_E!AI122+Other_E!AI122</f>
        <v>0</v>
      </c>
      <c r="AJ122" s="18">
        <f>Urea_E!AJ122+FGAN_E!AJ122+CAN_E!AJ122+UAN_E!AJ122+AS_E!AJ122+NH3Dir_E!AJ122+Complex_E!AJ122+Other_E!AJ122</f>
        <v>0</v>
      </c>
      <c r="AK122" s="18">
        <f>Urea_E!AK122+FGAN_E!AK122+CAN_E!AK122+UAN_E!AK122+AS_E!AK122+NH3Dir_E!AK122+Complex_E!AK122+Other_E!AK122</f>
        <v>0</v>
      </c>
      <c r="AL122" s="18">
        <f>Urea_E!AL122+FGAN_E!AL122+CAN_E!AL122+UAN_E!AL122+AS_E!AL122+NH3Dir_E!AL122+Complex_E!AL122+Other_E!AL122</f>
        <v>0</v>
      </c>
      <c r="AM122" s="18">
        <f>Urea_E!AM122+FGAN_E!AM122+CAN_E!AM122+UAN_E!AM122+AS_E!AM122+NH3Dir_E!AM122+Complex_E!AM122+Other_E!AM122</f>
        <v>0</v>
      </c>
      <c r="AN122" s="18">
        <f>Urea_E!AN122+FGAN_E!AN122+CAN_E!AN122+UAN_E!AN122+AS_E!AN122+NH3Dir_E!AN122+Complex_E!AN122+Other_E!AN122</f>
        <v>0</v>
      </c>
      <c r="AO122" s="18">
        <f>Urea_E!AO122+FGAN_E!AO122+CAN_E!AO122+UAN_E!AO122+AS_E!AO122+NH3Dir_E!AO122+Complex_E!AO122+Other_E!AO122</f>
        <v>0</v>
      </c>
      <c r="AP122" s="18">
        <f>Urea_E!AP122+FGAN_E!AP122+CAN_E!AP122+UAN_E!AP122+AS_E!AP122+NH3Dir_E!AP122+Complex_E!AP122+Other_E!AP122</f>
        <v>0</v>
      </c>
      <c r="AQ122" s="18">
        <f>Urea_E!AQ122+FGAN_E!AQ122+CAN_E!AQ122+UAN_E!AQ122+AS_E!AQ122+NH3Dir_E!AQ122+Complex_E!AQ122+Other_E!AQ122</f>
        <v>0</v>
      </c>
      <c r="AR122" s="18">
        <f>Urea_E!AR122+FGAN_E!AR122+CAN_E!AR122+UAN_E!AR122+AS_E!AR122+NH3Dir_E!AR122+Complex_E!AR122+Other_E!AR122</f>
        <v>0</v>
      </c>
      <c r="AS122" s="18">
        <f>Urea_E!AS122+FGAN_E!AS122+CAN_E!AS122+UAN_E!AS122+AS_E!AS122+NH3Dir_E!AS122+Complex_E!AS122+Other_E!AS122</f>
        <v>0</v>
      </c>
      <c r="AT122" s="18">
        <f>Urea_E!AT122+FGAN_E!AT122+CAN_E!AT122+UAN_E!AT122+AS_E!AT122+NH3Dir_E!AT122+Complex_E!AT122+Other_E!AT122</f>
        <v>0</v>
      </c>
      <c r="AU122" s="18">
        <f>Urea_E!AU122+FGAN_E!AU122+CAN_E!AU122+UAN_E!AU122+AS_E!AU122+NH3Dir_E!AU122+Complex_E!AU122+Other_E!AU122</f>
        <v>0</v>
      </c>
      <c r="AV122" s="18">
        <f>Urea_E!AV122+FGAN_E!AV122+CAN_E!AV122+UAN_E!AV122+AS_E!AV122+NH3Dir_E!AV122+Complex_E!AV122+Other_E!AV122</f>
        <v>0</v>
      </c>
      <c r="AW122" s="18">
        <f>Urea_E!AW122+FGAN_E!AW122+CAN_E!AW122+UAN_E!AW122+AS_E!AW122+NH3Dir_E!AW122+Complex_E!AW122+Other_E!AW122</f>
        <v>0</v>
      </c>
      <c r="AX122" s="18">
        <f>Urea_E!AX122+FGAN_E!AX122+CAN_E!AX122+UAN_E!AX122+AS_E!AX122+NH3Dir_E!AX122+Complex_E!AX122+Other_E!AX122</f>
        <v>0</v>
      </c>
      <c r="AY122" s="18">
        <f>Urea_E!AY122+FGAN_E!AY122+CAN_E!AY122+UAN_E!AY122+AS_E!AY122+NH3Dir_E!AY122+Complex_E!AY122+Other_E!AY122</f>
        <v>0</v>
      </c>
      <c r="AZ122" s="18">
        <f>Urea_E!AZ122+FGAN_E!AZ122+CAN_E!AZ122+UAN_E!AZ122+AS_E!AZ122+NH3Dir_E!AZ122+Complex_E!AZ122+Other_E!AZ122</f>
        <v>0</v>
      </c>
      <c r="BA122" s="18">
        <f>Urea_E!BA122+FGAN_E!BA122+CAN_E!BA122+UAN_E!BA122+AS_E!BA122+NH3Dir_E!BA122+Complex_E!BA122+Other_E!BA122</f>
        <v>0</v>
      </c>
      <c r="BB122" s="18">
        <f>Urea_E!BB122+FGAN_E!BB122+CAN_E!BB122+UAN_E!BB122+AS_E!BB122+NH3Dir_E!BB122+Complex_E!BB122+Other_E!BB122</f>
        <v>0</v>
      </c>
      <c r="BC122" s="18">
        <f>Urea_E!BC122+FGAN_E!BC122+CAN_E!BC122+UAN_E!BC122+AS_E!BC122+NH3Dir_E!BC122+Complex_E!BC122+Other_E!BC122</f>
        <v>0</v>
      </c>
      <c r="BD122" s="18">
        <f>Urea_E!BD122+FGAN_E!BD122+CAN_E!BD122+UAN_E!BD122+AS_E!BD122+NH3Dir_E!BD122+Complex_E!BD122+Other_E!BD122</f>
        <v>0</v>
      </c>
      <c r="BE122" s="18">
        <f>Urea_E!BE122+FGAN_E!BE122+CAN_E!BE122+UAN_E!BE122+AS_E!BE122+NH3Dir_E!BE122+Complex_E!BE122+Other_E!BE122</f>
        <v>0</v>
      </c>
      <c r="BF122" s="18">
        <f>Urea_E!BF122+FGAN_E!BF122+CAN_E!BF122+UAN_E!BF122+AS_E!BF122+NH3Dir_E!BF122+Complex_E!BF122+Other_E!BF122</f>
        <v>0</v>
      </c>
      <c r="BG122" s="18">
        <f>Urea_E!BG122+FGAN_E!BG122+CAN_E!BG122+UAN_E!BG122+AS_E!BG122+NH3Dir_E!BG122+Complex_E!BG122+Other_E!BG122</f>
        <v>0</v>
      </c>
      <c r="BH122" s="18">
        <f>Urea_E!BH122+FGAN_E!BH122+CAN_E!BH122+UAN_E!BH122+AS_E!BH122+NH3Dir_E!BH122+Complex_E!BH122+Other_E!BH122</f>
        <v>0</v>
      </c>
      <c r="BI122" s="18">
        <f>Urea_E!BI122+FGAN_E!BI122+CAN_E!BI122+UAN_E!BI122+AS_E!BI122+NH3Dir_E!BI122+Complex_E!BI122+Other_E!BI122</f>
        <v>0</v>
      </c>
      <c r="BJ122" s="18">
        <f>Urea_E!BJ122+FGAN_E!BJ122+CAN_E!BJ122+UAN_E!BJ122+AS_E!BJ122+NH3Dir_E!BJ122+Complex_E!BJ122+Other_E!BJ122</f>
        <v>0</v>
      </c>
      <c r="BK122" s="18">
        <f>Urea_E!BK122+FGAN_E!BK122+CAN_E!BK122+UAN_E!BK122+AS_E!BK122+NH3Dir_E!BK122+Complex_E!BK122+Other_E!BK122</f>
        <v>0</v>
      </c>
      <c r="BL122" s="18">
        <f>Urea_E!BL122+FGAN_E!BL122+CAN_E!BL122+UAN_E!BL122+AS_E!BL122+NH3Dir_E!BL122+Complex_E!BL122+Other_E!BL122</f>
        <v>0</v>
      </c>
      <c r="BM122" s="18">
        <f>Urea_E!BM122+FGAN_E!BM122+CAN_E!BM122+UAN_E!BM122+AS_E!BM122+NH3Dir_E!BM122+Complex_E!BM122+Other_E!BM122</f>
        <v>0</v>
      </c>
      <c r="BN122" s="18">
        <f>Urea_E!BN122+FGAN_E!BN122+CAN_E!BN122+UAN_E!BN122+AS_E!BN122+NH3Dir_E!BN122+Complex_E!BN122+Other_E!BN122</f>
        <v>0</v>
      </c>
      <c r="BO122" s="18">
        <f>Urea_E!BO122+FGAN_E!BO122+CAN_E!BO122+UAN_E!BO122+AS_E!BO122+NH3Dir_E!BO122+Complex_E!BO122+Other_E!BO122</f>
        <v>0</v>
      </c>
      <c r="BP122" s="18">
        <f>Urea_E!BP122+FGAN_E!BP122+CAN_E!BP122+UAN_E!BP122+AS_E!BP122+NH3Dir_E!BP122+Complex_E!BP122+Other_E!BP122</f>
        <v>0</v>
      </c>
      <c r="BQ122" s="18">
        <f>Urea_E!BQ122+FGAN_E!BQ122+CAN_E!BQ122+UAN_E!BQ122+AS_E!BQ122+NH3Dir_E!BQ122+Complex_E!BQ122+Other_E!BQ122</f>
        <v>0</v>
      </c>
      <c r="BR122" s="18">
        <f>Urea_E!BR122+FGAN_E!BR122+CAN_E!BR122+UAN_E!BR122+AS_E!BR122+NH3Dir_E!BR122+Complex_E!BR122+Other_E!BR122</f>
        <v>0</v>
      </c>
      <c r="BS122" s="18">
        <f>Urea_E!BS122+FGAN_E!BS122+CAN_E!BS122+UAN_E!BS122+AS_E!BS122+NH3Dir_E!BS122+Complex_E!BS122+Other_E!BS122</f>
        <v>0</v>
      </c>
      <c r="BT122" s="18">
        <f>Urea_E!BT122+FGAN_E!BT122+CAN_E!BT122+UAN_E!BT122+AS_E!BT122+NH3Dir_E!BT122+Complex_E!BT122+Other_E!BT122</f>
        <v>0</v>
      </c>
      <c r="BU122" s="18">
        <f>Urea_E!BU122+FGAN_E!BU122+CAN_E!BU122+UAN_E!BU122+AS_E!BU122+NH3Dir_E!BU122+Complex_E!BU122+Other_E!BU122</f>
        <v>0</v>
      </c>
      <c r="BV122" s="18">
        <f>Urea_E!BV122+FGAN_E!BV122+CAN_E!BV122+UAN_E!BV122+AS_E!BV122+NH3Dir_E!BV122+Complex_E!BV122+Other_E!BV122</f>
        <v>0</v>
      </c>
      <c r="BW122" s="18">
        <f>Urea_E!BW122+FGAN_E!BW122+CAN_E!BW122+UAN_E!BW122+AS_E!BW122+NH3Dir_E!BW122+Complex_E!BW122+Other_E!BW122</f>
        <v>0</v>
      </c>
    </row>
    <row r="123" spans="2:75" x14ac:dyDescent="0.2">
      <c r="B123" s="11" t="s">
        <v>116</v>
      </c>
      <c r="C123" s="11" t="s">
        <v>163</v>
      </c>
      <c r="D123" s="11" t="s">
        <v>171</v>
      </c>
      <c r="E123" s="18">
        <f>Urea_E!E123+FGAN_E!E123+CAN_E!E123+UAN_E!E123+AS_E!E123+NH3Dir_E!E123+Complex_E!E123+Other_E!E123</f>
        <v>0</v>
      </c>
      <c r="F123" s="18">
        <f>Urea_E!F123+FGAN_E!F123+CAN_E!F123+UAN_E!F123+AS_E!F123+NH3Dir_E!F123+Complex_E!F123+Other_E!F123</f>
        <v>0</v>
      </c>
      <c r="G123" s="18">
        <f>Urea_E!G123+FGAN_E!G123+CAN_E!G123+UAN_E!G123+AS_E!G123+NH3Dir_E!G123+Complex_E!G123+Other_E!G123</f>
        <v>0</v>
      </c>
      <c r="H123" s="18">
        <f>Urea_E!H123+FGAN_E!H123+CAN_E!H123+UAN_E!H123+AS_E!H123+NH3Dir_E!H123+Complex_E!H123+Other_E!H123</f>
        <v>0</v>
      </c>
      <c r="I123" s="18">
        <f>Urea_E!I123+FGAN_E!I123+CAN_E!I123+UAN_E!I123+AS_E!I123+NH3Dir_E!I123+Complex_E!I123+Other_E!I123</f>
        <v>0</v>
      </c>
      <c r="J123" s="18">
        <f>Urea_E!J123+FGAN_E!J123+CAN_E!J123+UAN_E!J123+AS_E!J123+NH3Dir_E!J123+Complex_E!J123+Other_E!J123</f>
        <v>0</v>
      </c>
      <c r="K123" s="18">
        <f>Urea_E!K123+FGAN_E!K123+CAN_E!K123+UAN_E!K123+AS_E!K123+NH3Dir_E!K123+Complex_E!K123+Other_E!K123</f>
        <v>0</v>
      </c>
      <c r="L123" s="18">
        <f>Urea_E!L123+FGAN_E!L123+CAN_E!L123+UAN_E!L123+AS_E!L123+NH3Dir_E!L123+Complex_E!L123+Other_E!L123</f>
        <v>0</v>
      </c>
      <c r="M123" s="18">
        <f>Urea_E!M123+FGAN_E!M123+CAN_E!M123+UAN_E!M123+AS_E!M123+NH3Dir_E!M123+Complex_E!M123+Other_E!M123</f>
        <v>0</v>
      </c>
      <c r="N123" s="18">
        <f>Urea_E!N123+FGAN_E!N123+CAN_E!N123+UAN_E!N123+AS_E!N123+NH3Dir_E!N123+Complex_E!N123+Other_E!N123</f>
        <v>0</v>
      </c>
      <c r="O123" s="18">
        <f>Urea_E!O123+FGAN_E!O123+CAN_E!O123+UAN_E!O123+AS_E!O123+NH3Dir_E!O123+Complex_E!O123+Other_E!O123</f>
        <v>0</v>
      </c>
      <c r="P123" s="18">
        <f>Urea_E!P123+FGAN_E!P123+CAN_E!P123+UAN_E!P123+AS_E!P123+NH3Dir_E!P123+Complex_E!P123+Other_E!P123</f>
        <v>0</v>
      </c>
      <c r="Q123" s="18">
        <f>Urea_E!Q123+FGAN_E!Q123+CAN_E!Q123+UAN_E!Q123+AS_E!Q123+NH3Dir_E!Q123+Complex_E!Q123+Other_E!Q123</f>
        <v>0</v>
      </c>
      <c r="R123" s="18">
        <f>Urea_E!R123+FGAN_E!R123+CAN_E!R123+UAN_E!R123+AS_E!R123+NH3Dir_E!R123+Complex_E!R123+Other_E!R123</f>
        <v>0</v>
      </c>
      <c r="S123" s="18">
        <f>Urea_E!S123+FGAN_E!S123+CAN_E!S123+UAN_E!S123+AS_E!S123+NH3Dir_E!S123+Complex_E!S123+Other_E!S123</f>
        <v>0</v>
      </c>
      <c r="T123" s="18">
        <f>Urea_E!T123+FGAN_E!T123+CAN_E!T123+UAN_E!T123+AS_E!T123+NH3Dir_E!T123+Complex_E!T123+Other_E!T123</f>
        <v>0</v>
      </c>
      <c r="U123" s="18">
        <f>Urea_E!U123+FGAN_E!U123+CAN_E!U123+UAN_E!U123+AS_E!U123+NH3Dir_E!U123+Complex_E!U123+Other_E!U123</f>
        <v>0</v>
      </c>
      <c r="V123" s="18">
        <f>Urea_E!V123+FGAN_E!V123+CAN_E!V123+UAN_E!V123+AS_E!V123+NH3Dir_E!V123+Complex_E!V123+Other_E!V123</f>
        <v>0</v>
      </c>
      <c r="W123" s="18">
        <f>Urea_E!W123+FGAN_E!W123+CAN_E!W123+UAN_E!W123+AS_E!W123+NH3Dir_E!W123+Complex_E!W123+Other_E!W123</f>
        <v>0</v>
      </c>
      <c r="X123" s="18">
        <f>Urea_E!X123+FGAN_E!X123+CAN_E!X123+UAN_E!X123+AS_E!X123+NH3Dir_E!X123+Complex_E!X123+Other_E!X123</f>
        <v>0</v>
      </c>
      <c r="Y123" s="18">
        <f>Urea_E!Y123+FGAN_E!Y123+CAN_E!Y123+UAN_E!Y123+AS_E!Y123+NH3Dir_E!Y123+Complex_E!Y123+Other_E!Y123</f>
        <v>0</v>
      </c>
      <c r="Z123" s="18">
        <f>Urea_E!Z123+FGAN_E!Z123+CAN_E!Z123+UAN_E!Z123+AS_E!Z123+NH3Dir_E!Z123+Complex_E!Z123+Other_E!Z123</f>
        <v>0</v>
      </c>
      <c r="AA123" s="18">
        <f>Urea_E!AA123+FGAN_E!AA123+CAN_E!AA123+UAN_E!AA123+AS_E!AA123+NH3Dir_E!AA123+Complex_E!AA123+Other_E!AA123</f>
        <v>0</v>
      </c>
      <c r="AB123" s="18">
        <f>Urea_E!AB123+FGAN_E!AB123+CAN_E!AB123+UAN_E!AB123+AS_E!AB123+NH3Dir_E!AB123+Complex_E!AB123+Other_E!AB123</f>
        <v>0</v>
      </c>
      <c r="AC123" s="18">
        <f>Urea_E!AC123+FGAN_E!AC123+CAN_E!AC123+UAN_E!AC123+AS_E!AC123+NH3Dir_E!AC123+Complex_E!AC123+Other_E!AC123</f>
        <v>0</v>
      </c>
      <c r="AD123" s="18">
        <f>Urea_E!AD123+FGAN_E!AD123+CAN_E!AD123+UAN_E!AD123+AS_E!AD123+NH3Dir_E!AD123+Complex_E!AD123+Other_E!AD123</f>
        <v>0</v>
      </c>
      <c r="AE123" s="18">
        <f>Urea_E!AE123+FGAN_E!AE123+CAN_E!AE123+UAN_E!AE123+AS_E!AE123+NH3Dir_E!AE123+Complex_E!AE123+Other_E!AE123</f>
        <v>0</v>
      </c>
      <c r="AF123" s="18">
        <f>Urea_E!AF123+FGAN_E!AF123+CAN_E!AF123+UAN_E!AF123+AS_E!AF123+NH3Dir_E!AF123+Complex_E!AF123+Other_E!AF123</f>
        <v>0</v>
      </c>
      <c r="AG123" s="18">
        <f>Urea_E!AG123+FGAN_E!AG123+CAN_E!AG123+UAN_E!AG123+AS_E!AG123+NH3Dir_E!AG123+Complex_E!AG123+Other_E!AG123</f>
        <v>0</v>
      </c>
      <c r="AH123" s="18">
        <f>Urea_E!AH123+FGAN_E!AH123+CAN_E!AH123+UAN_E!AH123+AS_E!AH123+NH3Dir_E!AH123+Complex_E!AH123+Other_E!AH123</f>
        <v>0</v>
      </c>
      <c r="AI123" s="18">
        <f>Urea_E!AI123+FGAN_E!AI123+CAN_E!AI123+UAN_E!AI123+AS_E!AI123+NH3Dir_E!AI123+Complex_E!AI123+Other_E!AI123</f>
        <v>0</v>
      </c>
      <c r="AJ123" s="18">
        <f>Urea_E!AJ123+FGAN_E!AJ123+CAN_E!AJ123+UAN_E!AJ123+AS_E!AJ123+NH3Dir_E!AJ123+Complex_E!AJ123+Other_E!AJ123</f>
        <v>0</v>
      </c>
      <c r="AK123" s="18">
        <f>Urea_E!AK123+FGAN_E!AK123+CAN_E!AK123+UAN_E!AK123+AS_E!AK123+NH3Dir_E!AK123+Complex_E!AK123+Other_E!AK123</f>
        <v>0</v>
      </c>
      <c r="AL123" s="18">
        <f>Urea_E!AL123+FGAN_E!AL123+CAN_E!AL123+UAN_E!AL123+AS_E!AL123+NH3Dir_E!AL123+Complex_E!AL123+Other_E!AL123</f>
        <v>0</v>
      </c>
      <c r="AM123" s="18">
        <f>Urea_E!AM123+FGAN_E!AM123+CAN_E!AM123+UAN_E!AM123+AS_E!AM123+NH3Dir_E!AM123+Complex_E!AM123+Other_E!AM123</f>
        <v>0</v>
      </c>
      <c r="AN123" s="18">
        <f>Urea_E!AN123+FGAN_E!AN123+CAN_E!AN123+UAN_E!AN123+AS_E!AN123+NH3Dir_E!AN123+Complex_E!AN123+Other_E!AN123</f>
        <v>0</v>
      </c>
      <c r="AO123" s="18">
        <f>Urea_E!AO123+FGAN_E!AO123+CAN_E!AO123+UAN_E!AO123+AS_E!AO123+NH3Dir_E!AO123+Complex_E!AO123+Other_E!AO123</f>
        <v>0</v>
      </c>
      <c r="AP123" s="18">
        <f>Urea_E!AP123+FGAN_E!AP123+CAN_E!AP123+UAN_E!AP123+AS_E!AP123+NH3Dir_E!AP123+Complex_E!AP123+Other_E!AP123</f>
        <v>0</v>
      </c>
      <c r="AQ123" s="18">
        <f>Urea_E!AQ123+FGAN_E!AQ123+CAN_E!AQ123+UAN_E!AQ123+AS_E!AQ123+NH3Dir_E!AQ123+Complex_E!AQ123+Other_E!AQ123</f>
        <v>0</v>
      </c>
      <c r="AR123" s="18">
        <f>Urea_E!AR123+FGAN_E!AR123+CAN_E!AR123+UAN_E!AR123+AS_E!AR123+NH3Dir_E!AR123+Complex_E!AR123+Other_E!AR123</f>
        <v>0</v>
      </c>
      <c r="AS123" s="18">
        <f>Urea_E!AS123+FGAN_E!AS123+CAN_E!AS123+UAN_E!AS123+AS_E!AS123+NH3Dir_E!AS123+Complex_E!AS123+Other_E!AS123</f>
        <v>0</v>
      </c>
      <c r="AT123" s="18">
        <f>Urea_E!AT123+FGAN_E!AT123+CAN_E!AT123+UAN_E!AT123+AS_E!AT123+NH3Dir_E!AT123+Complex_E!AT123+Other_E!AT123</f>
        <v>0</v>
      </c>
      <c r="AU123" s="18">
        <f>Urea_E!AU123+FGAN_E!AU123+CAN_E!AU123+UAN_E!AU123+AS_E!AU123+NH3Dir_E!AU123+Complex_E!AU123+Other_E!AU123</f>
        <v>0</v>
      </c>
      <c r="AV123" s="18">
        <f>Urea_E!AV123+FGAN_E!AV123+CAN_E!AV123+UAN_E!AV123+AS_E!AV123+NH3Dir_E!AV123+Complex_E!AV123+Other_E!AV123</f>
        <v>0</v>
      </c>
      <c r="AW123" s="18">
        <f>Urea_E!AW123+FGAN_E!AW123+CAN_E!AW123+UAN_E!AW123+AS_E!AW123+NH3Dir_E!AW123+Complex_E!AW123+Other_E!AW123</f>
        <v>0</v>
      </c>
      <c r="AX123" s="18">
        <f>Urea_E!AX123+FGAN_E!AX123+CAN_E!AX123+UAN_E!AX123+AS_E!AX123+NH3Dir_E!AX123+Complex_E!AX123+Other_E!AX123</f>
        <v>0</v>
      </c>
      <c r="AY123" s="18">
        <f>Urea_E!AY123+FGAN_E!AY123+CAN_E!AY123+UAN_E!AY123+AS_E!AY123+NH3Dir_E!AY123+Complex_E!AY123+Other_E!AY123</f>
        <v>0</v>
      </c>
      <c r="AZ123" s="18">
        <f>Urea_E!AZ123+FGAN_E!AZ123+CAN_E!AZ123+UAN_E!AZ123+AS_E!AZ123+NH3Dir_E!AZ123+Complex_E!AZ123+Other_E!AZ123</f>
        <v>0</v>
      </c>
      <c r="BA123" s="18">
        <f>Urea_E!BA123+FGAN_E!BA123+CAN_E!BA123+UAN_E!BA123+AS_E!BA123+NH3Dir_E!BA123+Complex_E!BA123+Other_E!BA123</f>
        <v>0</v>
      </c>
      <c r="BB123" s="18">
        <f>Urea_E!BB123+FGAN_E!BB123+CAN_E!BB123+UAN_E!BB123+AS_E!BB123+NH3Dir_E!BB123+Complex_E!BB123+Other_E!BB123</f>
        <v>0</v>
      </c>
      <c r="BC123" s="18">
        <f>Urea_E!BC123+FGAN_E!BC123+CAN_E!BC123+UAN_E!BC123+AS_E!BC123+NH3Dir_E!BC123+Complex_E!BC123+Other_E!BC123</f>
        <v>0</v>
      </c>
      <c r="BD123" s="18">
        <f>Urea_E!BD123+FGAN_E!BD123+CAN_E!BD123+UAN_E!BD123+AS_E!BD123+NH3Dir_E!BD123+Complex_E!BD123+Other_E!BD123</f>
        <v>0</v>
      </c>
      <c r="BE123" s="18">
        <f>Urea_E!BE123+FGAN_E!BE123+CAN_E!BE123+UAN_E!BE123+AS_E!BE123+NH3Dir_E!BE123+Complex_E!BE123+Other_E!BE123</f>
        <v>0</v>
      </c>
      <c r="BF123" s="18">
        <f>Urea_E!BF123+FGAN_E!BF123+CAN_E!BF123+UAN_E!BF123+AS_E!BF123+NH3Dir_E!BF123+Complex_E!BF123+Other_E!BF123</f>
        <v>0</v>
      </c>
      <c r="BG123" s="18">
        <f>Urea_E!BG123+FGAN_E!BG123+CAN_E!BG123+UAN_E!BG123+AS_E!BG123+NH3Dir_E!BG123+Complex_E!BG123+Other_E!BG123</f>
        <v>0</v>
      </c>
      <c r="BH123" s="18">
        <f>Urea_E!BH123+FGAN_E!BH123+CAN_E!BH123+UAN_E!BH123+AS_E!BH123+NH3Dir_E!BH123+Complex_E!BH123+Other_E!BH123</f>
        <v>0</v>
      </c>
      <c r="BI123" s="18">
        <f>Urea_E!BI123+FGAN_E!BI123+CAN_E!BI123+UAN_E!BI123+AS_E!BI123+NH3Dir_E!BI123+Complex_E!BI123+Other_E!BI123</f>
        <v>0</v>
      </c>
      <c r="BJ123" s="18">
        <f>Urea_E!BJ123+FGAN_E!BJ123+CAN_E!BJ123+UAN_E!BJ123+AS_E!BJ123+NH3Dir_E!BJ123+Complex_E!BJ123+Other_E!BJ123</f>
        <v>0</v>
      </c>
      <c r="BK123" s="18">
        <f>Urea_E!BK123+FGAN_E!BK123+CAN_E!BK123+UAN_E!BK123+AS_E!BK123+NH3Dir_E!BK123+Complex_E!BK123+Other_E!BK123</f>
        <v>0</v>
      </c>
      <c r="BL123" s="18">
        <f>Urea_E!BL123+FGAN_E!BL123+CAN_E!BL123+UAN_E!BL123+AS_E!BL123+NH3Dir_E!BL123+Complex_E!BL123+Other_E!BL123</f>
        <v>0</v>
      </c>
      <c r="BM123" s="18">
        <f>Urea_E!BM123+FGAN_E!BM123+CAN_E!BM123+UAN_E!BM123+AS_E!BM123+NH3Dir_E!BM123+Complex_E!BM123+Other_E!BM123</f>
        <v>0</v>
      </c>
      <c r="BN123" s="18">
        <f>Urea_E!BN123+FGAN_E!BN123+CAN_E!BN123+UAN_E!BN123+AS_E!BN123+NH3Dir_E!BN123+Complex_E!BN123+Other_E!BN123</f>
        <v>0</v>
      </c>
      <c r="BO123" s="18">
        <f>Urea_E!BO123+FGAN_E!BO123+CAN_E!BO123+UAN_E!BO123+AS_E!BO123+NH3Dir_E!BO123+Complex_E!BO123+Other_E!BO123</f>
        <v>0</v>
      </c>
      <c r="BP123" s="18">
        <f>Urea_E!BP123+FGAN_E!BP123+CAN_E!BP123+UAN_E!BP123+AS_E!BP123+NH3Dir_E!BP123+Complex_E!BP123+Other_E!BP123</f>
        <v>0</v>
      </c>
      <c r="BQ123" s="18">
        <f>Urea_E!BQ123+FGAN_E!BQ123+CAN_E!BQ123+UAN_E!BQ123+AS_E!BQ123+NH3Dir_E!BQ123+Complex_E!BQ123+Other_E!BQ123</f>
        <v>0</v>
      </c>
      <c r="BR123" s="18">
        <f>Urea_E!BR123+FGAN_E!BR123+CAN_E!BR123+UAN_E!BR123+AS_E!BR123+NH3Dir_E!BR123+Complex_E!BR123+Other_E!BR123</f>
        <v>0</v>
      </c>
      <c r="BS123" s="18">
        <f>Urea_E!BS123+FGAN_E!BS123+CAN_E!BS123+UAN_E!BS123+AS_E!BS123+NH3Dir_E!BS123+Complex_E!BS123+Other_E!BS123</f>
        <v>0</v>
      </c>
      <c r="BT123" s="18">
        <f>Urea_E!BT123+FGAN_E!BT123+CAN_E!BT123+UAN_E!BT123+AS_E!BT123+NH3Dir_E!BT123+Complex_E!BT123+Other_E!BT123</f>
        <v>0</v>
      </c>
      <c r="BU123" s="18">
        <f>Urea_E!BU123+FGAN_E!BU123+CAN_E!BU123+UAN_E!BU123+AS_E!BU123+NH3Dir_E!BU123+Complex_E!BU123+Other_E!BU123</f>
        <v>0</v>
      </c>
      <c r="BV123" s="18">
        <f>Urea_E!BV123+FGAN_E!BV123+CAN_E!BV123+UAN_E!BV123+AS_E!BV123+NH3Dir_E!BV123+Complex_E!BV123+Other_E!BV123</f>
        <v>0</v>
      </c>
      <c r="BW123" s="18">
        <f>Urea_E!BW123+FGAN_E!BW123+CAN_E!BW123+UAN_E!BW123+AS_E!BW123+NH3Dir_E!BW123+Complex_E!BW123+Other_E!BW123</f>
        <v>0</v>
      </c>
    </row>
    <row r="124" spans="2:75" x14ac:dyDescent="0.2">
      <c r="B124" s="16" t="s">
        <v>116</v>
      </c>
      <c r="C124" s="16" t="s">
        <v>163</v>
      </c>
      <c r="D124" s="16" t="s">
        <v>172</v>
      </c>
      <c r="E124" s="19">
        <f>Urea_E!E124+FGAN_E!E124+CAN_E!E124+UAN_E!E124+AS_E!E124+NH3Dir_E!E124+Complex_E!E124+Other_E!E124</f>
        <v>0</v>
      </c>
      <c r="F124" s="19">
        <f>Urea_E!F124+FGAN_E!F124+CAN_E!F124+UAN_E!F124+AS_E!F124+NH3Dir_E!F124+Complex_E!F124+Other_E!F124</f>
        <v>0</v>
      </c>
      <c r="G124" s="19">
        <f>Urea_E!G124+FGAN_E!G124+CAN_E!G124+UAN_E!G124+AS_E!G124+NH3Dir_E!G124+Complex_E!G124+Other_E!G124</f>
        <v>0</v>
      </c>
      <c r="H124" s="19">
        <f>Urea_E!H124+FGAN_E!H124+CAN_E!H124+UAN_E!H124+AS_E!H124+NH3Dir_E!H124+Complex_E!H124+Other_E!H124</f>
        <v>0</v>
      </c>
      <c r="I124" s="19">
        <f>Urea_E!I124+FGAN_E!I124+CAN_E!I124+UAN_E!I124+AS_E!I124+NH3Dir_E!I124+Complex_E!I124+Other_E!I124</f>
        <v>0</v>
      </c>
      <c r="J124" s="19">
        <f>Urea_E!J124+FGAN_E!J124+CAN_E!J124+UAN_E!J124+AS_E!J124+NH3Dir_E!J124+Complex_E!J124+Other_E!J124</f>
        <v>0</v>
      </c>
      <c r="K124" s="19">
        <f>Urea_E!K124+FGAN_E!K124+CAN_E!K124+UAN_E!K124+AS_E!K124+NH3Dir_E!K124+Complex_E!K124+Other_E!K124</f>
        <v>0</v>
      </c>
      <c r="L124" s="19">
        <f>Urea_E!L124+FGAN_E!L124+CAN_E!L124+UAN_E!L124+AS_E!L124+NH3Dir_E!L124+Complex_E!L124+Other_E!L124</f>
        <v>0</v>
      </c>
      <c r="M124" s="19">
        <f>Urea_E!M124+FGAN_E!M124+CAN_E!M124+UAN_E!M124+AS_E!M124+NH3Dir_E!M124+Complex_E!M124+Other_E!M124</f>
        <v>0</v>
      </c>
      <c r="N124" s="19">
        <f>Urea_E!N124+FGAN_E!N124+CAN_E!N124+UAN_E!N124+AS_E!N124+NH3Dir_E!N124+Complex_E!N124+Other_E!N124</f>
        <v>0</v>
      </c>
      <c r="O124" s="19">
        <f>Urea_E!O124+FGAN_E!O124+CAN_E!O124+UAN_E!O124+AS_E!O124+NH3Dir_E!O124+Complex_E!O124+Other_E!O124</f>
        <v>0</v>
      </c>
      <c r="P124" s="19">
        <f>Urea_E!P124+FGAN_E!P124+CAN_E!P124+UAN_E!P124+AS_E!P124+NH3Dir_E!P124+Complex_E!P124+Other_E!P124</f>
        <v>0</v>
      </c>
      <c r="Q124" s="19">
        <f>Urea_E!Q124+FGAN_E!Q124+CAN_E!Q124+UAN_E!Q124+AS_E!Q124+NH3Dir_E!Q124+Complex_E!Q124+Other_E!Q124</f>
        <v>0</v>
      </c>
      <c r="R124" s="19">
        <f>Urea_E!R124+FGAN_E!R124+CAN_E!R124+UAN_E!R124+AS_E!R124+NH3Dir_E!R124+Complex_E!R124+Other_E!R124</f>
        <v>0</v>
      </c>
      <c r="S124" s="19">
        <f>Urea_E!S124+FGAN_E!S124+CAN_E!S124+UAN_E!S124+AS_E!S124+NH3Dir_E!S124+Complex_E!S124+Other_E!S124</f>
        <v>0</v>
      </c>
      <c r="T124" s="19">
        <f>Urea_E!T124+FGAN_E!T124+CAN_E!T124+UAN_E!T124+AS_E!T124+NH3Dir_E!T124+Complex_E!T124+Other_E!T124</f>
        <v>0</v>
      </c>
      <c r="U124" s="19">
        <f>Urea_E!U124+FGAN_E!U124+CAN_E!U124+UAN_E!U124+AS_E!U124+NH3Dir_E!U124+Complex_E!U124+Other_E!U124</f>
        <v>0</v>
      </c>
      <c r="V124" s="19">
        <f>Urea_E!V124+FGAN_E!V124+CAN_E!V124+UAN_E!V124+AS_E!V124+NH3Dir_E!V124+Complex_E!V124+Other_E!V124</f>
        <v>0</v>
      </c>
      <c r="W124" s="19">
        <f>Urea_E!W124+FGAN_E!W124+CAN_E!W124+UAN_E!W124+AS_E!W124+NH3Dir_E!W124+Complex_E!W124+Other_E!W124</f>
        <v>0</v>
      </c>
      <c r="X124" s="19">
        <f>Urea_E!X124+FGAN_E!X124+CAN_E!X124+UAN_E!X124+AS_E!X124+NH3Dir_E!X124+Complex_E!X124+Other_E!X124</f>
        <v>0</v>
      </c>
      <c r="Y124" s="19">
        <f>Urea_E!Y124+FGAN_E!Y124+CAN_E!Y124+UAN_E!Y124+AS_E!Y124+NH3Dir_E!Y124+Complex_E!Y124+Other_E!Y124</f>
        <v>0</v>
      </c>
      <c r="Z124" s="19">
        <f>Urea_E!Z124+FGAN_E!Z124+CAN_E!Z124+UAN_E!Z124+AS_E!Z124+NH3Dir_E!Z124+Complex_E!Z124+Other_E!Z124</f>
        <v>0</v>
      </c>
      <c r="AA124" s="19">
        <f>Urea_E!AA124+FGAN_E!AA124+CAN_E!AA124+UAN_E!AA124+AS_E!AA124+NH3Dir_E!AA124+Complex_E!AA124+Other_E!AA124</f>
        <v>0</v>
      </c>
      <c r="AB124" s="19">
        <f>Urea_E!AB124+FGAN_E!AB124+CAN_E!AB124+UAN_E!AB124+AS_E!AB124+NH3Dir_E!AB124+Complex_E!AB124+Other_E!AB124</f>
        <v>0</v>
      </c>
      <c r="AC124" s="19">
        <f>Urea_E!AC124+FGAN_E!AC124+CAN_E!AC124+UAN_E!AC124+AS_E!AC124+NH3Dir_E!AC124+Complex_E!AC124+Other_E!AC124</f>
        <v>0</v>
      </c>
      <c r="AD124" s="19">
        <f>Urea_E!AD124+FGAN_E!AD124+CAN_E!AD124+UAN_E!AD124+AS_E!AD124+NH3Dir_E!AD124+Complex_E!AD124+Other_E!AD124</f>
        <v>0</v>
      </c>
      <c r="AE124" s="19">
        <f>Urea_E!AE124+FGAN_E!AE124+CAN_E!AE124+UAN_E!AE124+AS_E!AE124+NH3Dir_E!AE124+Complex_E!AE124+Other_E!AE124</f>
        <v>0</v>
      </c>
      <c r="AF124" s="19">
        <f>Urea_E!AF124+FGAN_E!AF124+CAN_E!AF124+UAN_E!AF124+AS_E!AF124+NH3Dir_E!AF124+Complex_E!AF124+Other_E!AF124</f>
        <v>0</v>
      </c>
      <c r="AG124" s="19">
        <f>Urea_E!AG124+FGAN_E!AG124+CAN_E!AG124+UAN_E!AG124+AS_E!AG124+NH3Dir_E!AG124+Complex_E!AG124+Other_E!AG124</f>
        <v>0</v>
      </c>
      <c r="AH124" s="19">
        <f>Urea_E!AH124+FGAN_E!AH124+CAN_E!AH124+UAN_E!AH124+AS_E!AH124+NH3Dir_E!AH124+Complex_E!AH124+Other_E!AH124</f>
        <v>0</v>
      </c>
      <c r="AI124" s="19">
        <f>Urea_E!AI124+FGAN_E!AI124+CAN_E!AI124+UAN_E!AI124+AS_E!AI124+NH3Dir_E!AI124+Complex_E!AI124+Other_E!AI124</f>
        <v>0</v>
      </c>
      <c r="AJ124" s="19">
        <f>Urea_E!AJ124+FGAN_E!AJ124+CAN_E!AJ124+UAN_E!AJ124+AS_E!AJ124+NH3Dir_E!AJ124+Complex_E!AJ124+Other_E!AJ124</f>
        <v>0</v>
      </c>
      <c r="AK124" s="19">
        <f>Urea_E!AK124+FGAN_E!AK124+CAN_E!AK124+UAN_E!AK124+AS_E!AK124+NH3Dir_E!AK124+Complex_E!AK124+Other_E!AK124</f>
        <v>0</v>
      </c>
      <c r="AL124" s="19">
        <f>Urea_E!AL124+FGAN_E!AL124+CAN_E!AL124+UAN_E!AL124+AS_E!AL124+NH3Dir_E!AL124+Complex_E!AL124+Other_E!AL124</f>
        <v>0</v>
      </c>
      <c r="AM124" s="19">
        <f>Urea_E!AM124+FGAN_E!AM124+CAN_E!AM124+UAN_E!AM124+AS_E!AM124+NH3Dir_E!AM124+Complex_E!AM124+Other_E!AM124</f>
        <v>0</v>
      </c>
      <c r="AN124" s="19">
        <f>Urea_E!AN124+FGAN_E!AN124+CAN_E!AN124+UAN_E!AN124+AS_E!AN124+NH3Dir_E!AN124+Complex_E!AN124+Other_E!AN124</f>
        <v>0</v>
      </c>
      <c r="AO124" s="19">
        <f>Urea_E!AO124+FGAN_E!AO124+CAN_E!AO124+UAN_E!AO124+AS_E!AO124+NH3Dir_E!AO124+Complex_E!AO124+Other_E!AO124</f>
        <v>0</v>
      </c>
      <c r="AP124" s="19">
        <f>Urea_E!AP124+FGAN_E!AP124+CAN_E!AP124+UAN_E!AP124+AS_E!AP124+NH3Dir_E!AP124+Complex_E!AP124+Other_E!AP124</f>
        <v>0</v>
      </c>
      <c r="AQ124" s="19">
        <f>Urea_E!AQ124+FGAN_E!AQ124+CAN_E!AQ124+UAN_E!AQ124+AS_E!AQ124+NH3Dir_E!AQ124+Complex_E!AQ124+Other_E!AQ124</f>
        <v>0</v>
      </c>
      <c r="AR124" s="19">
        <f>Urea_E!AR124+FGAN_E!AR124+CAN_E!AR124+UAN_E!AR124+AS_E!AR124+NH3Dir_E!AR124+Complex_E!AR124+Other_E!AR124</f>
        <v>0</v>
      </c>
      <c r="AS124" s="19">
        <f>Urea_E!AS124+FGAN_E!AS124+CAN_E!AS124+UAN_E!AS124+AS_E!AS124+NH3Dir_E!AS124+Complex_E!AS124+Other_E!AS124</f>
        <v>0</v>
      </c>
      <c r="AT124" s="19">
        <f>Urea_E!AT124+FGAN_E!AT124+CAN_E!AT124+UAN_E!AT124+AS_E!AT124+NH3Dir_E!AT124+Complex_E!AT124+Other_E!AT124</f>
        <v>0</v>
      </c>
      <c r="AU124" s="19">
        <f>Urea_E!AU124+FGAN_E!AU124+CAN_E!AU124+UAN_E!AU124+AS_E!AU124+NH3Dir_E!AU124+Complex_E!AU124+Other_E!AU124</f>
        <v>0</v>
      </c>
      <c r="AV124" s="19">
        <f>Urea_E!AV124+FGAN_E!AV124+CAN_E!AV124+UAN_E!AV124+AS_E!AV124+NH3Dir_E!AV124+Complex_E!AV124+Other_E!AV124</f>
        <v>0</v>
      </c>
      <c r="AW124" s="19">
        <f>Urea_E!AW124+FGAN_E!AW124+CAN_E!AW124+UAN_E!AW124+AS_E!AW124+NH3Dir_E!AW124+Complex_E!AW124+Other_E!AW124</f>
        <v>0</v>
      </c>
      <c r="AX124" s="19">
        <f>Urea_E!AX124+FGAN_E!AX124+CAN_E!AX124+UAN_E!AX124+AS_E!AX124+NH3Dir_E!AX124+Complex_E!AX124+Other_E!AX124</f>
        <v>0</v>
      </c>
      <c r="AY124" s="19">
        <f>Urea_E!AY124+FGAN_E!AY124+CAN_E!AY124+UAN_E!AY124+AS_E!AY124+NH3Dir_E!AY124+Complex_E!AY124+Other_E!AY124</f>
        <v>0</v>
      </c>
      <c r="AZ124" s="19">
        <f>Urea_E!AZ124+FGAN_E!AZ124+CAN_E!AZ124+UAN_E!AZ124+AS_E!AZ124+NH3Dir_E!AZ124+Complex_E!AZ124+Other_E!AZ124</f>
        <v>0</v>
      </c>
      <c r="BA124" s="19">
        <f>Urea_E!BA124+FGAN_E!BA124+CAN_E!BA124+UAN_E!BA124+AS_E!BA124+NH3Dir_E!BA124+Complex_E!BA124+Other_E!BA124</f>
        <v>0</v>
      </c>
      <c r="BB124" s="19">
        <f>Urea_E!BB124+FGAN_E!BB124+CAN_E!BB124+UAN_E!BB124+AS_E!BB124+NH3Dir_E!BB124+Complex_E!BB124+Other_E!BB124</f>
        <v>0</v>
      </c>
      <c r="BC124" s="19">
        <f>Urea_E!BC124+FGAN_E!BC124+CAN_E!BC124+UAN_E!BC124+AS_E!BC124+NH3Dir_E!BC124+Complex_E!BC124+Other_E!BC124</f>
        <v>0</v>
      </c>
      <c r="BD124" s="19">
        <f>Urea_E!BD124+FGAN_E!BD124+CAN_E!BD124+UAN_E!BD124+AS_E!BD124+NH3Dir_E!BD124+Complex_E!BD124+Other_E!BD124</f>
        <v>0</v>
      </c>
      <c r="BE124" s="19">
        <f>Urea_E!BE124+FGAN_E!BE124+CAN_E!BE124+UAN_E!BE124+AS_E!BE124+NH3Dir_E!BE124+Complex_E!BE124+Other_E!BE124</f>
        <v>0</v>
      </c>
      <c r="BF124" s="19">
        <f>Urea_E!BF124+FGAN_E!BF124+CAN_E!BF124+UAN_E!BF124+AS_E!BF124+NH3Dir_E!BF124+Complex_E!BF124+Other_E!BF124</f>
        <v>0</v>
      </c>
      <c r="BG124" s="19">
        <f>Urea_E!BG124+FGAN_E!BG124+CAN_E!BG124+UAN_E!BG124+AS_E!BG124+NH3Dir_E!BG124+Complex_E!BG124+Other_E!BG124</f>
        <v>0</v>
      </c>
      <c r="BH124" s="19">
        <f>Urea_E!BH124+FGAN_E!BH124+CAN_E!BH124+UAN_E!BH124+AS_E!BH124+NH3Dir_E!BH124+Complex_E!BH124+Other_E!BH124</f>
        <v>0</v>
      </c>
      <c r="BI124" s="19">
        <f>Urea_E!BI124+FGAN_E!BI124+CAN_E!BI124+UAN_E!BI124+AS_E!BI124+NH3Dir_E!BI124+Complex_E!BI124+Other_E!BI124</f>
        <v>0</v>
      </c>
      <c r="BJ124" s="19">
        <f>Urea_E!BJ124+FGAN_E!BJ124+CAN_E!BJ124+UAN_E!BJ124+AS_E!BJ124+NH3Dir_E!BJ124+Complex_E!BJ124+Other_E!BJ124</f>
        <v>0</v>
      </c>
      <c r="BK124" s="19">
        <f>Urea_E!BK124+FGAN_E!BK124+CAN_E!BK124+UAN_E!BK124+AS_E!BK124+NH3Dir_E!BK124+Complex_E!BK124+Other_E!BK124</f>
        <v>0</v>
      </c>
      <c r="BL124" s="19">
        <f>Urea_E!BL124+FGAN_E!BL124+CAN_E!BL124+UAN_E!BL124+AS_E!BL124+NH3Dir_E!BL124+Complex_E!BL124+Other_E!BL124</f>
        <v>0</v>
      </c>
      <c r="BM124" s="19">
        <f>Urea_E!BM124+FGAN_E!BM124+CAN_E!BM124+UAN_E!BM124+AS_E!BM124+NH3Dir_E!BM124+Complex_E!BM124+Other_E!BM124</f>
        <v>0</v>
      </c>
      <c r="BN124" s="19">
        <f>Urea_E!BN124+FGAN_E!BN124+CAN_E!BN124+UAN_E!BN124+AS_E!BN124+NH3Dir_E!BN124+Complex_E!BN124+Other_E!BN124</f>
        <v>0</v>
      </c>
      <c r="BO124" s="19">
        <f>Urea_E!BO124+FGAN_E!BO124+CAN_E!BO124+UAN_E!BO124+AS_E!BO124+NH3Dir_E!BO124+Complex_E!BO124+Other_E!BO124</f>
        <v>0</v>
      </c>
      <c r="BP124" s="19">
        <f>Urea_E!BP124+FGAN_E!BP124+CAN_E!BP124+UAN_E!BP124+AS_E!BP124+NH3Dir_E!BP124+Complex_E!BP124+Other_E!BP124</f>
        <v>0</v>
      </c>
      <c r="BQ124" s="19">
        <f>Urea_E!BQ124+FGAN_E!BQ124+CAN_E!BQ124+UAN_E!BQ124+AS_E!BQ124+NH3Dir_E!BQ124+Complex_E!BQ124+Other_E!BQ124</f>
        <v>0</v>
      </c>
      <c r="BR124" s="19">
        <f>Urea_E!BR124+FGAN_E!BR124+CAN_E!BR124+UAN_E!BR124+AS_E!BR124+NH3Dir_E!BR124+Complex_E!BR124+Other_E!BR124</f>
        <v>0</v>
      </c>
      <c r="BS124" s="19">
        <f>Urea_E!BS124+FGAN_E!BS124+CAN_E!BS124+UAN_E!BS124+AS_E!BS124+NH3Dir_E!BS124+Complex_E!BS124+Other_E!BS124</f>
        <v>0</v>
      </c>
      <c r="BT124" s="19">
        <f>Urea_E!BT124+FGAN_E!BT124+CAN_E!BT124+UAN_E!BT124+AS_E!BT124+NH3Dir_E!BT124+Complex_E!BT124+Other_E!BT124</f>
        <v>0</v>
      </c>
      <c r="BU124" s="19">
        <f>Urea_E!BU124+FGAN_E!BU124+CAN_E!BU124+UAN_E!BU124+AS_E!BU124+NH3Dir_E!BU124+Complex_E!BU124+Other_E!BU124</f>
        <v>0</v>
      </c>
      <c r="BV124" s="19">
        <f>Urea_E!BV124+FGAN_E!BV124+CAN_E!BV124+UAN_E!BV124+AS_E!BV124+NH3Dir_E!BV124+Complex_E!BV124+Other_E!BV124</f>
        <v>0</v>
      </c>
      <c r="BW124" s="19">
        <f>Urea_E!BW124+FGAN_E!BW124+CAN_E!BW124+UAN_E!BW124+AS_E!BW124+NH3Dir_E!BW124+Complex_E!BW124+Other_E!BW124</f>
        <v>0</v>
      </c>
    </row>
    <row r="125" spans="2:75" x14ac:dyDescent="0.2">
      <c r="B125" s="11" t="s">
        <v>116</v>
      </c>
      <c r="C125" s="11" t="s">
        <v>173</v>
      </c>
      <c r="D125" s="11" t="s">
        <v>174</v>
      </c>
      <c r="E125" s="18">
        <f>Urea_E!E125+FGAN_E!E125+CAN_E!E125+UAN_E!E125+AS_E!E125+NH3Dir_E!E125+Complex_E!E125+Other_E!E125</f>
        <v>0</v>
      </c>
      <c r="F125" s="18">
        <f>Urea_E!F125+FGAN_E!F125+CAN_E!F125+UAN_E!F125+AS_E!F125+NH3Dir_E!F125+Complex_E!F125+Other_E!F125</f>
        <v>0</v>
      </c>
      <c r="G125" s="18">
        <f>Urea_E!G125+FGAN_E!G125+CAN_E!G125+UAN_E!G125+AS_E!G125+NH3Dir_E!G125+Complex_E!G125+Other_E!G125</f>
        <v>0</v>
      </c>
      <c r="H125" s="18">
        <f>Urea_E!H125+FGAN_E!H125+CAN_E!H125+UAN_E!H125+AS_E!H125+NH3Dir_E!H125+Complex_E!H125+Other_E!H125</f>
        <v>0</v>
      </c>
      <c r="I125" s="18">
        <f>Urea_E!I125+FGAN_E!I125+CAN_E!I125+UAN_E!I125+AS_E!I125+NH3Dir_E!I125+Complex_E!I125+Other_E!I125</f>
        <v>0</v>
      </c>
      <c r="J125" s="18">
        <f>Urea_E!J125+FGAN_E!J125+CAN_E!J125+UAN_E!J125+AS_E!J125+NH3Dir_E!J125+Complex_E!J125+Other_E!J125</f>
        <v>0</v>
      </c>
      <c r="K125" s="18">
        <f>Urea_E!K125+FGAN_E!K125+CAN_E!K125+UAN_E!K125+AS_E!K125+NH3Dir_E!K125+Complex_E!K125+Other_E!K125</f>
        <v>0</v>
      </c>
      <c r="L125" s="18">
        <f>Urea_E!L125+FGAN_E!L125+CAN_E!L125+UAN_E!L125+AS_E!L125+NH3Dir_E!L125+Complex_E!L125+Other_E!L125</f>
        <v>0</v>
      </c>
      <c r="M125" s="18">
        <f>Urea_E!M125+FGAN_E!M125+CAN_E!M125+UAN_E!M125+AS_E!M125+NH3Dir_E!M125+Complex_E!M125+Other_E!M125</f>
        <v>0</v>
      </c>
      <c r="N125" s="18">
        <f>Urea_E!N125+FGAN_E!N125+CAN_E!N125+UAN_E!N125+AS_E!N125+NH3Dir_E!N125+Complex_E!N125+Other_E!N125</f>
        <v>0</v>
      </c>
      <c r="O125" s="18">
        <f>Urea_E!O125+FGAN_E!O125+CAN_E!O125+UAN_E!O125+AS_E!O125+NH3Dir_E!O125+Complex_E!O125+Other_E!O125</f>
        <v>0</v>
      </c>
      <c r="P125" s="18">
        <f>Urea_E!P125+FGAN_E!P125+CAN_E!P125+UAN_E!P125+AS_E!P125+NH3Dir_E!P125+Complex_E!P125+Other_E!P125</f>
        <v>0</v>
      </c>
      <c r="Q125" s="18">
        <f>Urea_E!Q125+FGAN_E!Q125+CAN_E!Q125+UAN_E!Q125+AS_E!Q125+NH3Dir_E!Q125+Complex_E!Q125+Other_E!Q125</f>
        <v>0</v>
      </c>
      <c r="R125" s="18">
        <f>Urea_E!R125+FGAN_E!R125+CAN_E!R125+UAN_E!R125+AS_E!R125+NH3Dir_E!R125+Complex_E!R125+Other_E!R125</f>
        <v>0</v>
      </c>
      <c r="S125" s="18">
        <f>Urea_E!S125+FGAN_E!S125+CAN_E!S125+UAN_E!S125+AS_E!S125+NH3Dir_E!S125+Complex_E!S125+Other_E!S125</f>
        <v>0</v>
      </c>
      <c r="T125" s="18">
        <f>Urea_E!T125+FGAN_E!T125+CAN_E!T125+UAN_E!T125+AS_E!T125+NH3Dir_E!T125+Complex_E!T125+Other_E!T125</f>
        <v>0</v>
      </c>
      <c r="U125" s="18">
        <f>Urea_E!U125+FGAN_E!U125+CAN_E!U125+UAN_E!U125+AS_E!U125+NH3Dir_E!U125+Complex_E!U125+Other_E!U125</f>
        <v>0</v>
      </c>
      <c r="V125" s="18">
        <f>Urea_E!V125+FGAN_E!V125+CAN_E!V125+UAN_E!V125+AS_E!V125+NH3Dir_E!V125+Complex_E!V125+Other_E!V125</f>
        <v>0</v>
      </c>
      <c r="W125" s="18">
        <f>Urea_E!W125+FGAN_E!W125+CAN_E!W125+UAN_E!W125+AS_E!W125+NH3Dir_E!W125+Complex_E!W125+Other_E!W125</f>
        <v>0</v>
      </c>
      <c r="X125" s="18">
        <f>Urea_E!X125+FGAN_E!X125+CAN_E!X125+UAN_E!X125+AS_E!X125+NH3Dir_E!X125+Complex_E!X125+Other_E!X125</f>
        <v>0</v>
      </c>
      <c r="Y125" s="18">
        <f>Urea_E!Y125+FGAN_E!Y125+CAN_E!Y125+UAN_E!Y125+AS_E!Y125+NH3Dir_E!Y125+Complex_E!Y125+Other_E!Y125</f>
        <v>0</v>
      </c>
      <c r="Z125" s="18">
        <f>Urea_E!Z125+FGAN_E!Z125+CAN_E!Z125+UAN_E!Z125+AS_E!Z125+NH3Dir_E!Z125+Complex_E!Z125+Other_E!Z125</f>
        <v>0</v>
      </c>
      <c r="AA125" s="18">
        <f>Urea_E!AA125+FGAN_E!AA125+CAN_E!AA125+UAN_E!AA125+AS_E!AA125+NH3Dir_E!AA125+Complex_E!AA125+Other_E!AA125</f>
        <v>0</v>
      </c>
      <c r="AB125" s="18">
        <f>Urea_E!AB125+FGAN_E!AB125+CAN_E!AB125+UAN_E!AB125+AS_E!AB125+NH3Dir_E!AB125+Complex_E!AB125+Other_E!AB125</f>
        <v>0</v>
      </c>
      <c r="AC125" s="18">
        <f>Urea_E!AC125+FGAN_E!AC125+CAN_E!AC125+UAN_E!AC125+AS_E!AC125+NH3Dir_E!AC125+Complex_E!AC125+Other_E!AC125</f>
        <v>0</v>
      </c>
      <c r="AD125" s="18">
        <f>Urea_E!AD125+FGAN_E!AD125+CAN_E!AD125+UAN_E!AD125+AS_E!AD125+NH3Dir_E!AD125+Complex_E!AD125+Other_E!AD125</f>
        <v>0</v>
      </c>
      <c r="AE125" s="18">
        <f>Urea_E!AE125+FGAN_E!AE125+CAN_E!AE125+UAN_E!AE125+AS_E!AE125+NH3Dir_E!AE125+Complex_E!AE125+Other_E!AE125</f>
        <v>0</v>
      </c>
      <c r="AF125" s="18">
        <f>Urea_E!AF125+FGAN_E!AF125+CAN_E!AF125+UAN_E!AF125+AS_E!AF125+NH3Dir_E!AF125+Complex_E!AF125+Other_E!AF125</f>
        <v>0</v>
      </c>
      <c r="AG125" s="18">
        <f>Urea_E!AG125+FGAN_E!AG125+CAN_E!AG125+UAN_E!AG125+AS_E!AG125+NH3Dir_E!AG125+Complex_E!AG125+Other_E!AG125</f>
        <v>0</v>
      </c>
      <c r="AH125" s="18">
        <f>Urea_E!AH125+FGAN_E!AH125+CAN_E!AH125+UAN_E!AH125+AS_E!AH125+NH3Dir_E!AH125+Complex_E!AH125+Other_E!AH125</f>
        <v>0</v>
      </c>
      <c r="AI125" s="18">
        <f>Urea_E!AI125+FGAN_E!AI125+CAN_E!AI125+UAN_E!AI125+AS_E!AI125+NH3Dir_E!AI125+Complex_E!AI125+Other_E!AI125</f>
        <v>0</v>
      </c>
      <c r="AJ125" s="18">
        <f>Urea_E!AJ125+FGAN_E!AJ125+CAN_E!AJ125+UAN_E!AJ125+AS_E!AJ125+NH3Dir_E!AJ125+Complex_E!AJ125+Other_E!AJ125</f>
        <v>0</v>
      </c>
      <c r="AK125" s="18">
        <f>Urea_E!AK125+FGAN_E!AK125+CAN_E!AK125+UAN_E!AK125+AS_E!AK125+NH3Dir_E!AK125+Complex_E!AK125+Other_E!AK125</f>
        <v>0</v>
      </c>
      <c r="AL125" s="18">
        <f>Urea_E!AL125+FGAN_E!AL125+CAN_E!AL125+UAN_E!AL125+AS_E!AL125+NH3Dir_E!AL125+Complex_E!AL125+Other_E!AL125</f>
        <v>0</v>
      </c>
      <c r="AM125" s="18">
        <f>Urea_E!AM125+FGAN_E!AM125+CAN_E!AM125+UAN_E!AM125+AS_E!AM125+NH3Dir_E!AM125+Complex_E!AM125+Other_E!AM125</f>
        <v>0</v>
      </c>
      <c r="AN125" s="18">
        <f>Urea_E!AN125+FGAN_E!AN125+CAN_E!AN125+UAN_E!AN125+AS_E!AN125+NH3Dir_E!AN125+Complex_E!AN125+Other_E!AN125</f>
        <v>0</v>
      </c>
      <c r="AO125" s="18">
        <f>Urea_E!AO125+FGAN_E!AO125+CAN_E!AO125+UAN_E!AO125+AS_E!AO125+NH3Dir_E!AO125+Complex_E!AO125+Other_E!AO125</f>
        <v>0</v>
      </c>
      <c r="AP125" s="18">
        <f>Urea_E!AP125+FGAN_E!AP125+CAN_E!AP125+UAN_E!AP125+AS_E!AP125+NH3Dir_E!AP125+Complex_E!AP125+Other_E!AP125</f>
        <v>0</v>
      </c>
      <c r="AQ125" s="18">
        <f>Urea_E!AQ125+FGAN_E!AQ125+CAN_E!AQ125+UAN_E!AQ125+AS_E!AQ125+NH3Dir_E!AQ125+Complex_E!AQ125+Other_E!AQ125</f>
        <v>0</v>
      </c>
      <c r="AR125" s="18">
        <f>Urea_E!AR125+FGAN_E!AR125+CAN_E!AR125+UAN_E!AR125+AS_E!AR125+NH3Dir_E!AR125+Complex_E!AR125+Other_E!AR125</f>
        <v>0</v>
      </c>
      <c r="AS125" s="18">
        <f>Urea_E!AS125+FGAN_E!AS125+CAN_E!AS125+UAN_E!AS125+AS_E!AS125+NH3Dir_E!AS125+Complex_E!AS125+Other_E!AS125</f>
        <v>0</v>
      </c>
      <c r="AT125" s="18">
        <f>Urea_E!AT125+FGAN_E!AT125+CAN_E!AT125+UAN_E!AT125+AS_E!AT125+NH3Dir_E!AT125+Complex_E!AT125+Other_E!AT125</f>
        <v>0</v>
      </c>
      <c r="AU125" s="18">
        <f>Urea_E!AU125+FGAN_E!AU125+CAN_E!AU125+UAN_E!AU125+AS_E!AU125+NH3Dir_E!AU125+Complex_E!AU125+Other_E!AU125</f>
        <v>0</v>
      </c>
      <c r="AV125" s="18">
        <f>Urea_E!AV125+FGAN_E!AV125+CAN_E!AV125+UAN_E!AV125+AS_E!AV125+NH3Dir_E!AV125+Complex_E!AV125+Other_E!AV125</f>
        <v>0</v>
      </c>
      <c r="AW125" s="18">
        <f>Urea_E!AW125+FGAN_E!AW125+CAN_E!AW125+UAN_E!AW125+AS_E!AW125+NH3Dir_E!AW125+Complex_E!AW125+Other_E!AW125</f>
        <v>0</v>
      </c>
      <c r="AX125" s="18">
        <f>Urea_E!AX125+FGAN_E!AX125+CAN_E!AX125+UAN_E!AX125+AS_E!AX125+NH3Dir_E!AX125+Complex_E!AX125+Other_E!AX125</f>
        <v>0</v>
      </c>
      <c r="AY125" s="18">
        <f>Urea_E!AY125+FGAN_E!AY125+CAN_E!AY125+UAN_E!AY125+AS_E!AY125+NH3Dir_E!AY125+Complex_E!AY125+Other_E!AY125</f>
        <v>0</v>
      </c>
      <c r="AZ125" s="18">
        <f>Urea_E!AZ125+FGAN_E!AZ125+CAN_E!AZ125+UAN_E!AZ125+AS_E!AZ125+NH3Dir_E!AZ125+Complex_E!AZ125+Other_E!AZ125</f>
        <v>0</v>
      </c>
      <c r="BA125" s="18">
        <f>Urea_E!BA125+FGAN_E!BA125+CAN_E!BA125+UAN_E!BA125+AS_E!BA125+NH3Dir_E!BA125+Complex_E!BA125+Other_E!BA125</f>
        <v>0</v>
      </c>
      <c r="BB125" s="18">
        <f>Urea_E!BB125+FGAN_E!BB125+CAN_E!BB125+UAN_E!BB125+AS_E!BB125+NH3Dir_E!BB125+Complex_E!BB125+Other_E!BB125</f>
        <v>0</v>
      </c>
      <c r="BC125" s="18">
        <f>Urea_E!BC125+FGAN_E!BC125+CAN_E!BC125+UAN_E!BC125+AS_E!BC125+NH3Dir_E!BC125+Complex_E!BC125+Other_E!BC125</f>
        <v>0</v>
      </c>
      <c r="BD125" s="18">
        <f>Urea_E!BD125+FGAN_E!BD125+CAN_E!BD125+UAN_E!BD125+AS_E!BD125+NH3Dir_E!BD125+Complex_E!BD125+Other_E!BD125</f>
        <v>0</v>
      </c>
      <c r="BE125" s="18">
        <f>Urea_E!BE125+FGAN_E!BE125+CAN_E!BE125+UAN_E!BE125+AS_E!BE125+NH3Dir_E!BE125+Complex_E!BE125+Other_E!BE125</f>
        <v>0</v>
      </c>
      <c r="BF125" s="18">
        <f>Urea_E!BF125+FGAN_E!BF125+CAN_E!BF125+UAN_E!BF125+AS_E!BF125+NH3Dir_E!BF125+Complex_E!BF125+Other_E!BF125</f>
        <v>0</v>
      </c>
      <c r="BG125" s="18">
        <f>Urea_E!BG125+FGAN_E!BG125+CAN_E!BG125+UAN_E!BG125+AS_E!BG125+NH3Dir_E!BG125+Complex_E!BG125+Other_E!BG125</f>
        <v>0</v>
      </c>
      <c r="BH125" s="18">
        <f>Urea_E!BH125+FGAN_E!BH125+CAN_E!BH125+UAN_E!BH125+AS_E!BH125+NH3Dir_E!BH125+Complex_E!BH125+Other_E!BH125</f>
        <v>0</v>
      </c>
      <c r="BI125" s="18">
        <f>Urea_E!BI125+FGAN_E!BI125+CAN_E!BI125+UAN_E!BI125+AS_E!BI125+NH3Dir_E!BI125+Complex_E!BI125+Other_E!BI125</f>
        <v>0</v>
      </c>
      <c r="BJ125" s="18">
        <f>Urea_E!BJ125+FGAN_E!BJ125+CAN_E!BJ125+UAN_E!BJ125+AS_E!BJ125+NH3Dir_E!BJ125+Complex_E!BJ125+Other_E!BJ125</f>
        <v>0</v>
      </c>
      <c r="BK125" s="18">
        <f>Urea_E!BK125+FGAN_E!BK125+CAN_E!BK125+UAN_E!BK125+AS_E!BK125+NH3Dir_E!BK125+Complex_E!BK125+Other_E!BK125</f>
        <v>0</v>
      </c>
      <c r="BL125" s="18">
        <f>Urea_E!BL125+FGAN_E!BL125+CAN_E!BL125+UAN_E!BL125+AS_E!BL125+NH3Dir_E!BL125+Complex_E!BL125+Other_E!BL125</f>
        <v>0</v>
      </c>
      <c r="BM125" s="18">
        <f>Urea_E!BM125+FGAN_E!BM125+CAN_E!BM125+UAN_E!BM125+AS_E!BM125+NH3Dir_E!BM125+Complex_E!BM125+Other_E!BM125</f>
        <v>0</v>
      </c>
      <c r="BN125" s="18">
        <f>Urea_E!BN125+FGAN_E!BN125+CAN_E!BN125+UAN_E!BN125+AS_E!BN125+NH3Dir_E!BN125+Complex_E!BN125+Other_E!BN125</f>
        <v>0</v>
      </c>
      <c r="BO125" s="18">
        <f>Urea_E!BO125+FGAN_E!BO125+CAN_E!BO125+UAN_E!BO125+AS_E!BO125+NH3Dir_E!BO125+Complex_E!BO125+Other_E!BO125</f>
        <v>0</v>
      </c>
      <c r="BP125" s="18">
        <f>Urea_E!BP125+FGAN_E!BP125+CAN_E!BP125+UAN_E!BP125+AS_E!BP125+NH3Dir_E!BP125+Complex_E!BP125+Other_E!BP125</f>
        <v>0</v>
      </c>
      <c r="BQ125" s="18">
        <f>Urea_E!BQ125+FGAN_E!BQ125+CAN_E!BQ125+UAN_E!BQ125+AS_E!BQ125+NH3Dir_E!BQ125+Complex_E!BQ125+Other_E!BQ125</f>
        <v>0</v>
      </c>
      <c r="BR125" s="18">
        <f>Urea_E!BR125+FGAN_E!BR125+CAN_E!BR125+UAN_E!BR125+AS_E!BR125+NH3Dir_E!BR125+Complex_E!BR125+Other_E!BR125</f>
        <v>0</v>
      </c>
      <c r="BS125" s="18">
        <f>Urea_E!BS125+FGAN_E!BS125+CAN_E!BS125+UAN_E!BS125+AS_E!BS125+NH3Dir_E!BS125+Complex_E!BS125+Other_E!BS125</f>
        <v>0</v>
      </c>
      <c r="BT125" s="18">
        <f>Urea_E!BT125+FGAN_E!BT125+CAN_E!BT125+UAN_E!BT125+AS_E!BT125+NH3Dir_E!BT125+Complex_E!BT125+Other_E!BT125</f>
        <v>0</v>
      </c>
      <c r="BU125" s="18">
        <f>Urea_E!BU125+FGAN_E!BU125+CAN_E!BU125+UAN_E!BU125+AS_E!BU125+NH3Dir_E!BU125+Complex_E!BU125+Other_E!BU125</f>
        <v>0</v>
      </c>
      <c r="BV125" s="18">
        <f>Urea_E!BV125+FGAN_E!BV125+CAN_E!BV125+UAN_E!BV125+AS_E!BV125+NH3Dir_E!BV125+Complex_E!BV125+Other_E!BV125</f>
        <v>0</v>
      </c>
      <c r="BW125" s="18">
        <f>Urea_E!BW125+FGAN_E!BW125+CAN_E!BW125+UAN_E!BW125+AS_E!BW125+NH3Dir_E!BW125+Complex_E!BW125+Other_E!BW125</f>
        <v>0</v>
      </c>
    </row>
    <row r="126" spans="2:75" x14ac:dyDescent="0.2">
      <c r="B126" s="11" t="s">
        <v>116</v>
      </c>
      <c r="C126" s="11" t="s">
        <v>173</v>
      </c>
      <c r="D126" s="11" t="s">
        <v>175</v>
      </c>
      <c r="E126" s="18">
        <f>Urea_E!E126+FGAN_E!E126+CAN_E!E126+UAN_E!E126+AS_E!E126+NH3Dir_E!E126+Complex_E!E126+Other_E!E126</f>
        <v>0</v>
      </c>
      <c r="F126" s="18">
        <f>Urea_E!F126+FGAN_E!F126+CAN_E!F126+UAN_E!F126+AS_E!F126+NH3Dir_E!F126+Complex_E!F126+Other_E!F126</f>
        <v>0</v>
      </c>
      <c r="G126" s="18">
        <f>Urea_E!G126+FGAN_E!G126+CAN_E!G126+UAN_E!G126+AS_E!G126+NH3Dir_E!G126+Complex_E!G126+Other_E!G126</f>
        <v>0</v>
      </c>
      <c r="H126" s="18">
        <f>Urea_E!H126+FGAN_E!H126+CAN_E!H126+UAN_E!H126+AS_E!H126+NH3Dir_E!H126+Complex_E!H126+Other_E!H126</f>
        <v>0</v>
      </c>
      <c r="I126" s="18">
        <f>Urea_E!I126+FGAN_E!I126+CAN_E!I126+UAN_E!I126+AS_E!I126+NH3Dir_E!I126+Complex_E!I126+Other_E!I126</f>
        <v>0</v>
      </c>
      <c r="J126" s="18">
        <f>Urea_E!J126+FGAN_E!J126+CAN_E!J126+UAN_E!J126+AS_E!J126+NH3Dir_E!J126+Complex_E!J126+Other_E!J126</f>
        <v>0</v>
      </c>
      <c r="K126" s="18">
        <f>Urea_E!K126+FGAN_E!K126+CAN_E!K126+UAN_E!K126+AS_E!K126+NH3Dir_E!K126+Complex_E!K126+Other_E!K126</f>
        <v>0</v>
      </c>
      <c r="L126" s="18">
        <f>Urea_E!L126+FGAN_E!L126+CAN_E!L126+UAN_E!L126+AS_E!L126+NH3Dir_E!L126+Complex_E!L126+Other_E!L126</f>
        <v>0</v>
      </c>
      <c r="M126" s="18">
        <f>Urea_E!M126+FGAN_E!M126+CAN_E!M126+UAN_E!M126+AS_E!M126+NH3Dir_E!M126+Complex_E!M126+Other_E!M126</f>
        <v>0</v>
      </c>
      <c r="N126" s="18">
        <f>Urea_E!N126+FGAN_E!N126+CAN_E!N126+UAN_E!N126+AS_E!N126+NH3Dir_E!N126+Complex_E!N126+Other_E!N126</f>
        <v>0</v>
      </c>
      <c r="O126" s="18">
        <f>Urea_E!O126+FGAN_E!O126+CAN_E!O126+UAN_E!O126+AS_E!O126+NH3Dir_E!O126+Complex_E!O126+Other_E!O126</f>
        <v>0</v>
      </c>
      <c r="P126" s="18">
        <f>Urea_E!P126+FGAN_E!P126+CAN_E!P126+UAN_E!P126+AS_E!P126+NH3Dir_E!P126+Complex_E!P126+Other_E!P126</f>
        <v>0</v>
      </c>
      <c r="Q126" s="18">
        <f>Urea_E!Q126+FGAN_E!Q126+CAN_E!Q126+UAN_E!Q126+AS_E!Q126+NH3Dir_E!Q126+Complex_E!Q126+Other_E!Q126</f>
        <v>0</v>
      </c>
      <c r="R126" s="18">
        <f>Urea_E!R126+FGAN_E!R126+CAN_E!R126+UAN_E!R126+AS_E!R126+NH3Dir_E!R126+Complex_E!R126+Other_E!R126</f>
        <v>0</v>
      </c>
      <c r="S126" s="18">
        <f>Urea_E!S126+FGAN_E!S126+CAN_E!S126+UAN_E!S126+AS_E!S126+NH3Dir_E!S126+Complex_E!S126+Other_E!S126</f>
        <v>0</v>
      </c>
      <c r="T126" s="18">
        <f>Urea_E!T126+FGAN_E!T126+CAN_E!T126+UAN_E!T126+AS_E!T126+NH3Dir_E!T126+Complex_E!T126+Other_E!T126</f>
        <v>0</v>
      </c>
      <c r="U126" s="18">
        <f>Urea_E!U126+FGAN_E!U126+CAN_E!U126+UAN_E!U126+AS_E!U126+NH3Dir_E!U126+Complex_E!U126+Other_E!U126</f>
        <v>0</v>
      </c>
      <c r="V126" s="18">
        <f>Urea_E!V126+FGAN_E!V126+CAN_E!V126+UAN_E!V126+AS_E!V126+NH3Dir_E!V126+Complex_E!V126+Other_E!V126</f>
        <v>0</v>
      </c>
      <c r="W126" s="18">
        <f>Urea_E!W126+FGAN_E!W126+CAN_E!W126+UAN_E!W126+AS_E!W126+NH3Dir_E!W126+Complex_E!W126+Other_E!W126</f>
        <v>0</v>
      </c>
      <c r="X126" s="18">
        <f>Urea_E!X126+FGAN_E!X126+CAN_E!X126+UAN_E!X126+AS_E!X126+NH3Dir_E!X126+Complex_E!X126+Other_E!X126</f>
        <v>0</v>
      </c>
      <c r="Y126" s="18">
        <f>Urea_E!Y126+FGAN_E!Y126+CAN_E!Y126+UAN_E!Y126+AS_E!Y126+NH3Dir_E!Y126+Complex_E!Y126+Other_E!Y126</f>
        <v>0</v>
      </c>
      <c r="Z126" s="18">
        <f>Urea_E!Z126+FGAN_E!Z126+CAN_E!Z126+UAN_E!Z126+AS_E!Z126+NH3Dir_E!Z126+Complex_E!Z126+Other_E!Z126</f>
        <v>0</v>
      </c>
      <c r="AA126" s="18">
        <f>Urea_E!AA126+FGAN_E!AA126+CAN_E!AA126+UAN_E!AA126+AS_E!AA126+NH3Dir_E!AA126+Complex_E!AA126+Other_E!AA126</f>
        <v>0</v>
      </c>
      <c r="AB126" s="18">
        <f>Urea_E!AB126+FGAN_E!AB126+CAN_E!AB126+UAN_E!AB126+AS_E!AB126+NH3Dir_E!AB126+Complex_E!AB126+Other_E!AB126</f>
        <v>0</v>
      </c>
      <c r="AC126" s="18">
        <f>Urea_E!AC126+FGAN_E!AC126+CAN_E!AC126+UAN_E!AC126+AS_E!AC126+NH3Dir_E!AC126+Complex_E!AC126+Other_E!AC126</f>
        <v>0</v>
      </c>
      <c r="AD126" s="18">
        <f>Urea_E!AD126+FGAN_E!AD126+CAN_E!AD126+UAN_E!AD126+AS_E!AD126+NH3Dir_E!AD126+Complex_E!AD126+Other_E!AD126</f>
        <v>0</v>
      </c>
      <c r="AE126" s="18">
        <f>Urea_E!AE126+FGAN_E!AE126+CAN_E!AE126+UAN_E!AE126+AS_E!AE126+NH3Dir_E!AE126+Complex_E!AE126+Other_E!AE126</f>
        <v>0</v>
      </c>
      <c r="AF126" s="18">
        <f>Urea_E!AF126+FGAN_E!AF126+CAN_E!AF126+UAN_E!AF126+AS_E!AF126+NH3Dir_E!AF126+Complex_E!AF126+Other_E!AF126</f>
        <v>0</v>
      </c>
      <c r="AG126" s="18">
        <f>Urea_E!AG126+FGAN_E!AG126+CAN_E!AG126+UAN_E!AG126+AS_E!AG126+NH3Dir_E!AG126+Complex_E!AG126+Other_E!AG126</f>
        <v>0</v>
      </c>
      <c r="AH126" s="18">
        <f>Urea_E!AH126+FGAN_E!AH126+CAN_E!AH126+UAN_E!AH126+AS_E!AH126+NH3Dir_E!AH126+Complex_E!AH126+Other_E!AH126</f>
        <v>0</v>
      </c>
      <c r="AI126" s="18">
        <f>Urea_E!AI126+FGAN_E!AI126+CAN_E!AI126+UAN_E!AI126+AS_E!AI126+NH3Dir_E!AI126+Complex_E!AI126+Other_E!AI126</f>
        <v>0</v>
      </c>
      <c r="AJ126" s="18">
        <f>Urea_E!AJ126+FGAN_E!AJ126+CAN_E!AJ126+UAN_E!AJ126+AS_E!AJ126+NH3Dir_E!AJ126+Complex_E!AJ126+Other_E!AJ126</f>
        <v>0</v>
      </c>
      <c r="AK126" s="18">
        <f>Urea_E!AK126+FGAN_E!AK126+CAN_E!AK126+UAN_E!AK126+AS_E!AK126+NH3Dir_E!AK126+Complex_E!AK126+Other_E!AK126</f>
        <v>0</v>
      </c>
      <c r="AL126" s="18">
        <f>Urea_E!AL126+FGAN_E!AL126+CAN_E!AL126+UAN_E!AL126+AS_E!AL126+NH3Dir_E!AL126+Complex_E!AL126+Other_E!AL126</f>
        <v>0</v>
      </c>
      <c r="AM126" s="18">
        <f>Urea_E!AM126+FGAN_E!AM126+CAN_E!AM126+UAN_E!AM126+AS_E!AM126+NH3Dir_E!AM126+Complex_E!AM126+Other_E!AM126</f>
        <v>0</v>
      </c>
      <c r="AN126" s="18">
        <f>Urea_E!AN126+FGAN_E!AN126+CAN_E!AN126+UAN_E!AN126+AS_E!AN126+NH3Dir_E!AN126+Complex_E!AN126+Other_E!AN126</f>
        <v>0</v>
      </c>
      <c r="AO126" s="18">
        <f>Urea_E!AO126+FGAN_E!AO126+CAN_E!AO126+UAN_E!AO126+AS_E!AO126+NH3Dir_E!AO126+Complex_E!AO126+Other_E!AO126</f>
        <v>0</v>
      </c>
      <c r="AP126" s="18">
        <f>Urea_E!AP126+FGAN_E!AP126+CAN_E!AP126+UAN_E!AP126+AS_E!AP126+NH3Dir_E!AP126+Complex_E!AP126+Other_E!AP126</f>
        <v>0</v>
      </c>
      <c r="AQ126" s="18">
        <f>Urea_E!AQ126+FGAN_E!AQ126+CAN_E!AQ126+UAN_E!AQ126+AS_E!AQ126+NH3Dir_E!AQ126+Complex_E!AQ126+Other_E!AQ126</f>
        <v>0</v>
      </c>
      <c r="AR126" s="18">
        <f>Urea_E!AR126+FGAN_E!AR126+CAN_E!AR126+UAN_E!AR126+AS_E!AR126+NH3Dir_E!AR126+Complex_E!AR126+Other_E!AR126</f>
        <v>0</v>
      </c>
      <c r="AS126" s="18">
        <f>Urea_E!AS126+FGAN_E!AS126+CAN_E!AS126+UAN_E!AS126+AS_E!AS126+NH3Dir_E!AS126+Complex_E!AS126+Other_E!AS126</f>
        <v>0</v>
      </c>
      <c r="AT126" s="18">
        <f>Urea_E!AT126+FGAN_E!AT126+CAN_E!AT126+UAN_E!AT126+AS_E!AT126+NH3Dir_E!AT126+Complex_E!AT126+Other_E!AT126</f>
        <v>0</v>
      </c>
      <c r="AU126" s="18">
        <f>Urea_E!AU126+FGAN_E!AU126+CAN_E!AU126+UAN_E!AU126+AS_E!AU126+NH3Dir_E!AU126+Complex_E!AU126+Other_E!AU126</f>
        <v>0</v>
      </c>
      <c r="AV126" s="18">
        <f>Urea_E!AV126+FGAN_E!AV126+CAN_E!AV126+UAN_E!AV126+AS_E!AV126+NH3Dir_E!AV126+Complex_E!AV126+Other_E!AV126</f>
        <v>0</v>
      </c>
      <c r="AW126" s="18">
        <f>Urea_E!AW126+FGAN_E!AW126+CAN_E!AW126+UAN_E!AW126+AS_E!AW126+NH3Dir_E!AW126+Complex_E!AW126+Other_E!AW126</f>
        <v>0</v>
      </c>
      <c r="AX126" s="18">
        <f>Urea_E!AX126+FGAN_E!AX126+CAN_E!AX126+UAN_E!AX126+AS_E!AX126+NH3Dir_E!AX126+Complex_E!AX126+Other_E!AX126</f>
        <v>0</v>
      </c>
      <c r="AY126" s="18">
        <f>Urea_E!AY126+FGAN_E!AY126+CAN_E!AY126+UAN_E!AY126+AS_E!AY126+NH3Dir_E!AY126+Complex_E!AY126+Other_E!AY126</f>
        <v>0</v>
      </c>
      <c r="AZ126" s="18">
        <f>Urea_E!AZ126+FGAN_E!AZ126+CAN_E!AZ126+UAN_E!AZ126+AS_E!AZ126+NH3Dir_E!AZ126+Complex_E!AZ126+Other_E!AZ126</f>
        <v>0</v>
      </c>
      <c r="BA126" s="18">
        <f>Urea_E!BA126+FGAN_E!BA126+CAN_E!BA126+UAN_E!BA126+AS_E!BA126+NH3Dir_E!BA126+Complex_E!BA126+Other_E!BA126</f>
        <v>0</v>
      </c>
      <c r="BB126" s="18">
        <f>Urea_E!BB126+FGAN_E!BB126+CAN_E!BB126+UAN_E!BB126+AS_E!BB126+NH3Dir_E!BB126+Complex_E!BB126+Other_E!BB126</f>
        <v>0</v>
      </c>
      <c r="BC126" s="18">
        <f>Urea_E!BC126+FGAN_E!BC126+CAN_E!BC126+UAN_E!BC126+AS_E!BC126+NH3Dir_E!BC126+Complex_E!BC126+Other_E!BC126</f>
        <v>0</v>
      </c>
      <c r="BD126" s="18">
        <f>Urea_E!BD126+FGAN_E!BD126+CAN_E!BD126+UAN_E!BD126+AS_E!BD126+NH3Dir_E!BD126+Complex_E!BD126+Other_E!BD126</f>
        <v>0</v>
      </c>
      <c r="BE126" s="18">
        <f>Urea_E!BE126+FGAN_E!BE126+CAN_E!BE126+UAN_E!BE126+AS_E!BE126+NH3Dir_E!BE126+Complex_E!BE126+Other_E!BE126</f>
        <v>0</v>
      </c>
      <c r="BF126" s="18">
        <f>Urea_E!BF126+FGAN_E!BF126+CAN_E!BF126+UAN_E!BF126+AS_E!BF126+NH3Dir_E!BF126+Complex_E!BF126+Other_E!BF126</f>
        <v>0</v>
      </c>
      <c r="BG126" s="18">
        <f>Urea_E!BG126+FGAN_E!BG126+CAN_E!BG126+UAN_E!BG126+AS_E!BG126+NH3Dir_E!BG126+Complex_E!BG126+Other_E!BG126</f>
        <v>0</v>
      </c>
      <c r="BH126" s="18">
        <f>Urea_E!BH126+FGAN_E!BH126+CAN_E!BH126+UAN_E!BH126+AS_E!BH126+NH3Dir_E!BH126+Complex_E!BH126+Other_E!BH126</f>
        <v>0</v>
      </c>
      <c r="BI126" s="18">
        <f>Urea_E!BI126+FGAN_E!BI126+CAN_E!BI126+UAN_E!BI126+AS_E!BI126+NH3Dir_E!BI126+Complex_E!BI126+Other_E!BI126</f>
        <v>0</v>
      </c>
      <c r="BJ126" s="18">
        <f>Urea_E!BJ126+FGAN_E!BJ126+CAN_E!BJ126+UAN_E!BJ126+AS_E!BJ126+NH3Dir_E!BJ126+Complex_E!BJ126+Other_E!BJ126</f>
        <v>0</v>
      </c>
      <c r="BK126" s="18">
        <f>Urea_E!BK126+FGAN_E!BK126+CAN_E!BK126+UAN_E!BK126+AS_E!BK126+NH3Dir_E!BK126+Complex_E!BK126+Other_E!BK126</f>
        <v>0</v>
      </c>
      <c r="BL126" s="18">
        <f>Urea_E!BL126+FGAN_E!BL126+CAN_E!BL126+UAN_E!BL126+AS_E!BL126+NH3Dir_E!BL126+Complex_E!BL126+Other_E!BL126</f>
        <v>0</v>
      </c>
      <c r="BM126" s="18">
        <f>Urea_E!BM126+FGAN_E!BM126+CAN_E!BM126+UAN_E!BM126+AS_E!BM126+NH3Dir_E!BM126+Complex_E!BM126+Other_E!BM126</f>
        <v>0</v>
      </c>
      <c r="BN126" s="18">
        <f>Urea_E!BN126+FGAN_E!BN126+CAN_E!BN126+UAN_E!BN126+AS_E!BN126+NH3Dir_E!BN126+Complex_E!BN126+Other_E!BN126</f>
        <v>0</v>
      </c>
      <c r="BO126" s="18">
        <f>Urea_E!BO126+FGAN_E!BO126+CAN_E!BO126+UAN_E!BO126+AS_E!BO126+NH3Dir_E!BO126+Complex_E!BO126+Other_E!BO126</f>
        <v>0</v>
      </c>
      <c r="BP126" s="18">
        <f>Urea_E!BP126+FGAN_E!BP126+CAN_E!BP126+UAN_E!BP126+AS_E!BP126+NH3Dir_E!BP126+Complex_E!BP126+Other_E!BP126</f>
        <v>0</v>
      </c>
      <c r="BQ126" s="18">
        <f>Urea_E!BQ126+FGAN_E!BQ126+CAN_E!BQ126+UAN_E!BQ126+AS_E!BQ126+NH3Dir_E!BQ126+Complex_E!BQ126+Other_E!BQ126</f>
        <v>0</v>
      </c>
      <c r="BR126" s="18">
        <f>Urea_E!BR126+FGAN_E!BR126+CAN_E!BR126+UAN_E!BR126+AS_E!BR126+NH3Dir_E!BR126+Complex_E!BR126+Other_E!BR126</f>
        <v>0</v>
      </c>
      <c r="BS126" s="18">
        <f>Urea_E!BS126+FGAN_E!BS126+CAN_E!BS126+UAN_E!BS126+AS_E!BS126+NH3Dir_E!BS126+Complex_E!BS126+Other_E!BS126</f>
        <v>0</v>
      </c>
      <c r="BT126" s="18">
        <f>Urea_E!BT126+FGAN_E!BT126+CAN_E!BT126+UAN_E!BT126+AS_E!BT126+NH3Dir_E!BT126+Complex_E!BT126+Other_E!BT126</f>
        <v>0</v>
      </c>
      <c r="BU126" s="18">
        <f>Urea_E!BU126+FGAN_E!BU126+CAN_E!BU126+UAN_E!BU126+AS_E!BU126+NH3Dir_E!BU126+Complex_E!BU126+Other_E!BU126</f>
        <v>0</v>
      </c>
      <c r="BV126" s="18">
        <f>Urea_E!BV126+FGAN_E!BV126+CAN_E!BV126+UAN_E!BV126+AS_E!BV126+NH3Dir_E!BV126+Complex_E!BV126+Other_E!BV126</f>
        <v>0</v>
      </c>
      <c r="BW126" s="18">
        <f>Urea_E!BW126+FGAN_E!BW126+CAN_E!BW126+UAN_E!BW126+AS_E!BW126+NH3Dir_E!BW126+Complex_E!BW126+Other_E!BW126</f>
        <v>0</v>
      </c>
    </row>
    <row r="127" spans="2:75" x14ac:dyDescent="0.2">
      <c r="B127" s="11" t="s">
        <v>116</v>
      </c>
      <c r="C127" s="11" t="s">
        <v>173</v>
      </c>
      <c r="D127" s="11" t="s">
        <v>176</v>
      </c>
      <c r="E127" s="18">
        <f>Urea_E!E127+FGAN_E!E127+CAN_E!E127+UAN_E!E127+AS_E!E127+NH3Dir_E!E127+Complex_E!E127+Other_E!E127</f>
        <v>0</v>
      </c>
      <c r="F127" s="18">
        <f>Urea_E!F127+FGAN_E!F127+CAN_E!F127+UAN_E!F127+AS_E!F127+NH3Dir_E!F127+Complex_E!F127+Other_E!F127</f>
        <v>0</v>
      </c>
      <c r="G127" s="18">
        <f>Urea_E!G127+FGAN_E!G127+CAN_E!G127+UAN_E!G127+AS_E!G127+NH3Dir_E!G127+Complex_E!G127+Other_E!G127</f>
        <v>0</v>
      </c>
      <c r="H127" s="18">
        <f>Urea_E!H127+FGAN_E!H127+CAN_E!H127+UAN_E!H127+AS_E!H127+NH3Dir_E!H127+Complex_E!H127+Other_E!H127</f>
        <v>0</v>
      </c>
      <c r="I127" s="18">
        <f>Urea_E!I127+FGAN_E!I127+CAN_E!I127+UAN_E!I127+AS_E!I127+NH3Dir_E!I127+Complex_E!I127+Other_E!I127</f>
        <v>0</v>
      </c>
      <c r="J127" s="18">
        <f>Urea_E!J127+FGAN_E!J127+CAN_E!J127+UAN_E!J127+AS_E!J127+NH3Dir_E!J127+Complex_E!J127+Other_E!J127</f>
        <v>0</v>
      </c>
      <c r="K127" s="18">
        <f>Urea_E!K127+FGAN_E!K127+CAN_E!K127+UAN_E!K127+AS_E!K127+NH3Dir_E!K127+Complex_E!K127+Other_E!K127</f>
        <v>0</v>
      </c>
      <c r="L127" s="18">
        <f>Urea_E!L127+FGAN_E!L127+CAN_E!L127+UAN_E!L127+AS_E!L127+NH3Dir_E!L127+Complex_E!L127+Other_E!L127</f>
        <v>0</v>
      </c>
      <c r="M127" s="18">
        <f>Urea_E!M127+FGAN_E!M127+CAN_E!M127+UAN_E!M127+AS_E!M127+NH3Dir_E!M127+Complex_E!M127+Other_E!M127</f>
        <v>0</v>
      </c>
      <c r="N127" s="18">
        <f>Urea_E!N127+FGAN_E!N127+CAN_E!N127+UAN_E!N127+AS_E!N127+NH3Dir_E!N127+Complex_E!N127+Other_E!N127</f>
        <v>0</v>
      </c>
      <c r="O127" s="18">
        <f>Urea_E!O127+FGAN_E!O127+CAN_E!O127+UAN_E!O127+AS_E!O127+NH3Dir_E!O127+Complex_E!O127+Other_E!O127</f>
        <v>0</v>
      </c>
      <c r="P127" s="18">
        <f>Urea_E!P127+FGAN_E!P127+CAN_E!P127+UAN_E!P127+AS_E!P127+NH3Dir_E!P127+Complex_E!P127+Other_E!P127</f>
        <v>0</v>
      </c>
      <c r="Q127" s="18">
        <f>Urea_E!Q127+FGAN_E!Q127+CAN_E!Q127+UAN_E!Q127+AS_E!Q127+NH3Dir_E!Q127+Complex_E!Q127+Other_E!Q127</f>
        <v>0</v>
      </c>
      <c r="R127" s="18">
        <f>Urea_E!R127+FGAN_E!R127+CAN_E!R127+UAN_E!R127+AS_E!R127+NH3Dir_E!R127+Complex_E!R127+Other_E!R127</f>
        <v>0</v>
      </c>
      <c r="S127" s="18">
        <f>Urea_E!S127+FGAN_E!S127+CAN_E!S127+UAN_E!S127+AS_E!S127+NH3Dir_E!S127+Complex_E!S127+Other_E!S127</f>
        <v>0</v>
      </c>
      <c r="T127" s="18">
        <f>Urea_E!T127+FGAN_E!T127+CAN_E!T127+UAN_E!T127+AS_E!T127+NH3Dir_E!T127+Complex_E!T127+Other_E!T127</f>
        <v>0</v>
      </c>
      <c r="U127" s="18">
        <f>Urea_E!U127+FGAN_E!U127+CAN_E!U127+UAN_E!U127+AS_E!U127+NH3Dir_E!U127+Complex_E!U127+Other_E!U127</f>
        <v>0</v>
      </c>
      <c r="V127" s="18">
        <f>Urea_E!V127+FGAN_E!V127+CAN_E!V127+UAN_E!V127+AS_E!V127+NH3Dir_E!V127+Complex_E!V127+Other_E!V127</f>
        <v>0</v>
      </c>
      <c r="W127" s="18">
        <f>Urea_E!W127+FGAN_E!W127+CAN_E!W127+UAN_E!W127+AS_E!W127+NH3Dir_E!W127+Complex_E!W127+Other_E!W127</f>
        <v>0</v>
      </c>
      <c r="X127" s="18">
        <f>Urea_E!X127+FGAN_E!X127+CAN_E!X127+UAN_E!X127+AS_E!X127+NH3Dir_E!X127+Complex_E!X127+Other_E!X127</f>
        <v>0</v>
      </c>
      <c r="Y127" s="18">
        <f>Urea_E!Y127+FGAN_E!Y127+CAN_E!Y127+UAN_E!Y127+AS_E!Y127+NH3Dir_E!Y127+Complex_E!Y127+Other_E!Y127</f>
        <v>0</v>
      </c>
      <c r="Z127" s="18">
        <f>Urea_E!Z127+FGAN_E!Z127+CAN_E!Z127+UAN_E!Z127+AS_E!Z127+NH3Dir_E!Z127+Complex_E!Z127+Other_E!Z127</f>
        <v>0</v>
      </c>
      <c r="AA127" s="18">
        <f>Urea_E!AA127+FGAN_E!AA127+CAN_E!AA127+UAN_E!AA127+AS_E!AA127+NH3Dir_E!AA127+Complex_E!AA127+Other_E!AA127</f>
        <v>0</v>
      </c>
      <c r="AB127" s="18">
        <f>Urea_E!AB127+FGAN_E!AB127+CAN_E!AB127+UAN_E!AB127+AS_E!AB127+NH3Dir_E!AB127+Complex_E!AB127+Other_E!AB127</f>
        <v>0</v>
      </c>
      <c r="AC127" s="18">
        <f>Urea_E!AC127+FGAN_E!AC127+CAN_E!AC127+UAN_E!AC127+AS_E!AC127+NH3Dir_E!AC127+Complex_E!AC127+Other_E!AC127</f>
        <v>0</v>
      </c>
      <c r="AD127" s="18">
        <f>Urea_E!AD127+FGAN_E!AD127+CAN_E!AD127+UAN_E!AD127+AS_E!AD127+NH3Dir_E!AD127+Complex_E!AD127+Other_E!AD127</f>
        <v>0</v>
      </c>
      <c r="AE127" s="18">
        <f>Urea_E!AE127+FGAN_E!AE127+CAN_E!AE127+UAN_E!AE127+AS_E!AE127+NH3Dir_E!AE127+Complex_E!AE127+Other_E!AE127</f>
        <v>0</v>
      </c>
      <c r="AF127" s="18">
        <f>Urea_E!AF127+FGAN_E!AF127+CAN_E!AF127+UAN_E!AF127+AS_E!AF127+NH3Dir_E!AF127+Complex_E!AF127+Other_E!AF127</f>
        <v>0</v>
      </c>
      <c r="AG127" s="18">
        <f>Urea_E!AG127+FGAN_E!AG127+CAN_E!AG127+UAN_E!AG127+AS_E!AG127+NH3Dir_E!AG127+Complex_E!AG127+Other_E!AG127</f>
        <v>0</v>
      </c>
      <c r="AH127" s="18">
        <f>Urea_E!AH127+FGAN_E!AH127+CAN_E!AH127+UAN_E!AH127+AS_E!AH127+NH3Dir_E!AH127+Complex_E!AH127+Other_E!AH127</f>
        <v>0</v>
      </c>
      <c r="AI127" s="18">
        <f>Urea_E!AI127+FGAN_E!AI127+CAN_E!AI127+UAN_E!AI127+AS_E!AI127+NH3Dir_E!AI127+Complex_E!AI127+Other_E!AI127</f>
        <v>0</v>
      </c>
      <c r="AJ127" s="18">
        <f>Urea_E!AJ127+FGAN_E!AJ127+CAN_E!AJ127+UAN_E!AJ127+AS_E!AJ127+NH3Dir_E!AJ127+Complex_E!AJ127+Other_E!AJ127</f>
        <v>0</v>
      </c>
      <c r="AK127" s="18">
        <f>Urea_E!AK127+FGAN_E!AK127+CAN_E!AK127+UAN_E!AK127+AS_E!AK127+NH3Dir_E!AK127+Complex_E!AK127+Other_E!AK127</f>
        <v>0</v>
      </c>
      <c r="AL127" s="18">
        <f>Urea_E!AL127+FGAN_E!AL127+CAN_E!AL127+UAN_E!AL127+AS_E!AL127+NH3Dir_E!AL127+Complex_E!AL127+Other_E!AL127</f>
        <v>0</v>
      </c>
      <c r="AM127" s="18">
        <f>Urea_E!AM127+FGAN_E!AM127+CAN_E!AM127+UAN_E!AM127+AS_E!AM127+NH3Dir_E!AM127+Complex_E!AM127+Other_E!AM127</f>
        <v>0</v>
      </c>
      <c r="AN127" s="18">
        <f>Urea_E!AN127+FGAN_E!AN127+CAN_E!AN127+UAN_E!AN127+AS_E!AN127+NH3Dir_E!AN127+Complex_E!AN127+Other_E!AN127</f>
        <v>0</v>
      </c>
      <c r="AO127" s="18">
        <f>Urea_E!AO127+FGAN_E!AO127+CAN_E!AO127+UAN_E!AO127+AS_E!AO127+NH3Dir_E!AO127+Complex_E!AO127+Other_E!AO127</f>
        <v>0</v>
      </c>
      <c r="AP127" s="18">
        <f>Urea_E!AP127+FGAN_E!AP127+CAN_E!AP127+UAN_E!AP127+AS_E!AP127+NH3Dir_E!AP127+Complex_E!AP127+Other_E!AP127</f>
        <v>0</v>
      </c>
      <c r="AQ127" s="18">
        <f>Urea_E!AQ127+FGAN_E!AQ127+CAN_E!AQ127+UAN_E!AQ127+AS_E!AQ127+NH3Dir_E!AQ127+Complex_E!AQ127+Other_E!AQ127</f>
        <v>0</v>
      </c>
      <c r="AR127" s="18">
        <f>Urea_E!AR127+FGAN_E!AR127+CAN_E!AR127+UAN_E!AR127+AS_E!AR127+NH3Dir_E!AR127+Complex_E!AR127+Other_E!AR127</f>
        <v>0</v>
      </c>
      <c r="AS127" s="18">
        <f>Urea_E!AS127+FGAN_E!AS127+CAN_E!AS127+UAN_E!AS127+AS_E!AS127+NH3Dir_E!AS127+Complex_E!AS127+Other_E!AS127</f>
        <v>0</v>
      </c>
      <c r="AT127" s="18">
        <f>Urea_E!AT127+FGAN_E!AT127+CAN_E!AT127+UAN_E!AT127+AS_E!AT127+NH3Dir_E!AT127+Complex_E!AT127+Other_E!AT127</f>
        <v>0</v>
      </c>
      <c r="AU127" s="18">
        <f>Urea_E!AU127+FGAN_E!AU127+CAN_E!AU127+UAN_E!AU127+AS_E!AU127+NH3Dir_E!AU127+Complex_E!AU127+Other_E!AU127</f>
        <v>0</v>
      </c>
      <c r="AV127" s="18">
        <f>Urea_E!AV127+FGAN_E!AV127+CAN_E!AV127+UAN_E!AV127+AS_E!AV127+NH3Dir_E!AV127+Complex_E!AV127+Other_E!AV127</f>
        <v>0</v>
      </c>
      <c r="AW127" s="18">
        <f>Urea_E!AW127+FGAN_E!AW127+CAN_E!AW127+UAN_E!AW127+AS_E!AW127+NH3Dir_E!AW127+Complex_E!AW127+Other_E!AW127</f>
        <v>0</v>
      </c>
      <c r="AX127" s="18">
        <f>Urea_E!AX127+FGAN_E!AX127+CAN_E!AX127+UAN_E!AX127+AS_E!AX127+NH3Dir_E!AX127+Complex_E!AX127+Other_E!AX127</f>
        <v>0</v>
      </c>
      <c r="AY127" s="18">
        <f>Urea_E!AY127+FGAN_E!AY127+CAN_E!AY127+UAN_E!AY127+AS_E!AY127+NH3Dir_E!AY127+Complex_E!AY127+Other_E!AY127</f>
        <v>0</v>
      </c>
      <c r="AZ127" s="18">
        <f>Urea_E!AZ127+FGAN_E!AZ127+CAN_E!AZ127+UAN_E!AZ127+AS_E!AZ127+NH3Dir_E!AZ127+Complex_E!AZ127+Other_E!AZ127</f>
        <v>0</v>
      </c>
      <c r="BA127" s="18">
        <f>Urea_E!BA127+FGAN_E!BA127+CAN_E!BA127+UAN_E!BA127+AS_E!BA127+NH3Dir_E!BA127+Complex_E!BA127+Other_E!BA127</f>
        <v>0</v>
      </c>
      <c r="BB127" s="18">
        <f>Urea_E!BB127+FGAN_E!BB127+CAN_E!BB127+UAN_E!BB127+AS_E!BB127+NH3Dir_E!BB127+Complex_E!BB127+Other_E!BB127</f>
        <v>0</v>
      </c>
      <c r="BC127" s="18">
        <f>Urea_E!BC127+FGAN_E!BC127+CAN_E!BC127+UAN_E!BC127+AS_E!BC127+NH3Dir_E!BC127+Complex_E!BC127+Other_E!BC127</f>
        <v>0</v>
      </c>
      <c r="BD127" s="18">
        <f>Urea_E!BD127+FGAN_E!BD127+CAN_E!BD127+UAN_E!BD127+AS_E!BD127+NH3Dir_E!BD127+Complex_E!BD127+Other_E!BD127</f>
        <v>0</v>
      </c>
      <c r="BE127" s="18">
        <f>Urea_E!BE127+FGAN_E!BE127+CAN_E!BE127+UAN_E!BE127+AS_E!BE127+NH3Dir_E!BE127+Complex_E!BE127+Other_E!BE127</f>
        <v>0</v>
      </c>
      <c r="BF127" s="18">
        <f>Urea_E!BF127+FGAN_E!BF127+CAN_E!BF127+UAN_E!BF127+AS_E!BF127+NH3Dir_E!BF127+Complex_E!BF127+Other_E!BF127</f>
        <v>0</v>
      </c>
      <c r="BG127" s="18">
        <f>Urea_E!BG127+FGAN_E!BG127+CAN_E!BG127+UAN_E!BG127+AS_E!BG127+NH3Dir_E!BG127+Complex_E!BG127+Other_E!BG127</f>
        <v>0</v>
      </c>
      <c r="BH127" s="18">
        <f>Urea_E!BH127+FGAN_E!BH127+CAN_E!BH127+UAN_E!BH127+AS_E!BH127+NH3Dir_E!BH127+Complex_E!BH127+Other_E!BH127</f>
        <v>0</v>
      </c>
      <c r="BI127" s="18">
        <f>Urea_E!BI127+FGAN_E!BI127+CAN_E!BI127+UAN_E!BI127+AS_E!BI127+NH3Dir_E!BI127+Complex_E!BI127+Other_E!BI127</f>
        <v>0</v>
      </c>
      <c r="BJ127" s="18">
        <f>Urea_E!BJ127+FGAN_E!BJ127+CAN_E!BJ127+UAN_E!BJ127+AS_E!BJ127+NH3Dir_E!BJ127+Complex_E!BJ127+Other_E!BJ127</f>
        <v>0</v>
      </c>
      <c r="BK127" s="18">
        <f>Urea_E!BK127+FGAN_E!BK127+CAN_E!BK127+UAN_E!BK127+AS_E!BK127+NH3Dir_E!BK127+Complex_E!BK127+Other_E!BK127</f>
        <v>0</v>
      </c>
      <c r="BL127" s="18">
        <f>Urea_E!BL127+FGAN_E!BL127+CAN_E!BL127+UAN_E!BL127+AS_E!BL127+NH3Dir_E!BL127+Complex_E!BL127+Other_E!BL127</f>
        <v>0</v>
      </c>
      <c r="BM127" s="18">
        <f>Urea_E!BM127+FGAN_E!BM127+CAN_E!BM127+UAN_E!BM127+AS_E!BM127+NH3Dir_E!BM127+Complex_E!BM127+Other_E!BM127</f>
        <v>0</v>
      </c>
      <c r="BN127" s="18">
        <f>Urea_E!BN127+FGAN_E!BN127+CAN_E!BN127+UAN_E!BN127+AS_E!BN127+NH3Dir_E!BN127+Complex_E!BN127+Other_E!BN127</f>
        <v>0</v>
      </c>
      <c r="BO127" s="18">
        <f>Urea_E!BO127+FGAN_E!BO127+CAN_E!BO127+UAN_E!BO127+AS_E!BO127+NH3Dir_E!BO127+Complex_E!BO127+Other_E!BO127</f>
        <v>0</v>
      </c>
      <c r="BP127" s="18">
        <f>Urea_E!BP127+FGAN_E!BP127+CAN_E!BP127+UAN_E!BP127+AS_E!BP127+NH3Dir_E!BP127+Complex_E!BP127+Other_E!BP127</f>
        <v>0</v>
      </c>
      <c r="BQ127" s="18">
        <f>Urea_E!BQ127+FGAN_E!BQ127+CAN_E!BQ127+UAN_E!BQ127+AS_E!BQ127+NH3Dir_E!BQ127+Complex_E!BQ127+Other_E!BQ127</f>
        <v>0</v>
      </c>
      <c r="BR127" s="18">
        <f>Urea_E!BR127+FGAN_E!BR127+CAN_E!BR127+UAN_E!BR127+AS_E!BR127+NH3Dir_E!BR127+Complex_E!BR127+Other_E!BR127</f>
        <v>0</v>
      </c>
      <c r="BS127" s="18">
        <f>Urea_E!BS127+FGAN_E!BS127+CAN_E!BS127+UAN_E!BS127+AS_E!BS127+NH3Dir_E!BS127+Complex_E!BS127+Other_E!BS127</f>
        <v>0</v>
      </c>
      <c r="BT127" s="18">
        <f>Urea_E!BT127+FGAN_E!BT127+CAN_E!BT127+UAN_E!BT127+AS_E!BT127+NH3Dir_E!BT127+Complex_E!BT127+Other_E!BT127</f>
        <v>0</v>
      </c>
      <c r="BU127" s="18">
        <f>Urea_E!BU127+FGAN_E!BU127+CAN_E!BU127+UAN_E!BU127+AS_E!BU127+NH3Dir_E!BU127+Complex_E!BU127+Other_E!BU127</f>
        <v>0</v>
      </c>
      <c r="BV127" s="18">
        <f>Urea_E!BV127+FGAN_E!BV127+CAN_E!BV127+UAN_E!BV127+AS_E!BV127+NH3Dir_E!BV127+Complex_E!BV127+Other_E!BV127</f>
        <v>0</v>
      </c>
      <c r="BW127" s="18">
        <f>Urea_E!BW127+FGAN_E!BW127+CAN_E!BW127+UAN_E!BW127+AS_E!BW127+NH3Dir_E!BW127+Complex_E!BW127+Other_E!BW127</f>
        <v>0</v>
      </c>
    </row>
    <row r="128" spans="2:75" x14ac:dyDescent="0.2">
      <c r="B128" s="11" t="s">
        <v>116</v>
      </c>
      <c r="C128" s="11" t="s">
        <v>173</v>
      </c>
      <c r="D128" s="11" t="s">
        <v>177</v>
      </c>
      <c r="E128" s="18">
        <f>Urea_E!E128+FGAN_E!E128+CAN_E!E128+UAN_E!E128+AS_E!E128+NH3Dir_E!E128+Complex_E!E128+Other_E!E128</f>
        <v>0</v>
      </c>
      <c r="F128" s="18">
        <f>Urea_E!F128+FGAN_E!F128+CAN_E!F128+UAN_E!F128+AS_E!F128+NH3Dir_E!F128+Complex_E!F128+Other_E!F128</f>
        <v>0</v>
      </c>
      <c r="G128" s="18">
        <f>Urea_E!G128+FGAN_E!G128+CAN_E!G128+UAN_E!G128+AS_E!G128+NH3Dir_E!G128+Complex_E!G128+Other_E!G128</f>
        <v>0</v>
      </c>
      <c r="H128" s="18">
        <f>Urea_E!H128+FGAN_E!H128+CAN_E!H128+UAN_E!H128+AS_E!H128+NH3Dir_E!H128+Complex_E!H128+Other_E!H128</f>
        <v>0</v>
      </c>
      <c r="I128" s="18">
        <f>Urea_E!I128+FGAN_E!I128+CAN_E!I128+UAN_E!I128+AS_E!I128+NH3Dir_E!I128+Complex_E!I128+Other_E!I128</f>
        <v>0</v>
      </c>
      <c r="J128" s="18">
        <f>Urea_E!J128+FGAN_E!J128+CAN_E!J128+UAN_E!J128+AS_E!J128+NH3Dir_E!J128+Complex_E!J128+Other_E!J128</f>
        <v>0</v>
      </c>
      <c r="K128" s="18">
        <f>Urea_E!K128+FGAN_E!K128+CAN_E!K128+UAN_E!K128+AS_E!K128+NH3Dir_E!K128+Complex_E!K128+Other_E!K128</f>
        <v>0</v>
      </c>
      <c r="L128" s="18">
        <f>Urea_E!L128+FGAN_E!L128+CAN_E!L128+UAN_E!L128+AS_E!L128+NH3Dir_E!L128+Complex_E!L128+Other_E!L128</f>
        <v>0</v>
      </c>
      <c r="M128" s="18">
        <f>Urea_E!M128+FGAN_E!M128+CAN_E!M128+UAN_E!M128+AS_E!M128+NH3Dir_E!M128+Complex_E!M128+Other_E!M128</f>
        <v>0</v>
      </c>
      <c r="N128" s="18">
        <f>Urea_E!N128+FGAN_E!N128+CAN_E!N128+UAN_E!N128+AS_E!N128+NH3Dir_E!N128+Complex_E!N128+Other_E!N128</f>
        <v>0</v>
      </c>
      <c r="O128" s="18">
        <f>Urea_E!O128+FGAN_E!O128+CAN_E!O128+UAN_E!O128+AS_E!O128+NH3Dir_E!O128+Complex_E!O128+Other_E!O128</f>
        <v>0</v>
      </c>
      <c r="P128" s="18">
        <f>Urea_E!P128+FGAN_E!P128+CAN_E!P128+UAN_E!P128+AS_E!P128+NH3Dir_E!P128+Complex_E!P128+Other_E!P128</f>
        <v>0</v>
      </c>
      <c r="Q128" s="18">
        <f>Urea_E!Q128+FGAN_E!Q128+CAN_E!Q128+UAN_E!Q128+AS_E!Q128+NH3Dir_E!Q128+Complex_E!Q128+Other_E!Q128</f>
        <v>0</v>
      </c>
      <c r="R128" s="18">
        <f>Urea_E!R128+FGAN_E!R128+CAN_E!R128+UAN_E!R128+AS_E!R128+NH3Dir_E!R128+Complex_E!R128+Other_E!R128</f>
        <v>0</v>
      </c>
      <c r="S128" s="18">
        <f>Urea_E!S128+FGAN_E!S128+CAN_E!S128+UAN_E!S128+AS_E!S128+NH3Dir_E!S128+Complex_E!S128+Other_E!S128</f>
        <v>0</v>
      </c>
      <c r="T128" s="18">
        <f>Urea_E!T128+FGAN_E!T128+CAN_E!T128+UAN_E!T128+AS_E!T128+NH3Dir_E!T128+Complex_E!T128+Other_E!T128</f>
        <v>0</v>
      </c>
      <c r="U128" s="18">
        <f>Urea_E!U128+FGAN_E!U128+CAN_E!U128+UAN_E!U128+AS_E!U128+NH3Dir_E!U128+Complex_E!U128+Other_E!U128</f>
        <v>0</v>
      </c>
      <c r="V128" s="18">
        <f>Urea_E!V128+FGAN_E!V128+CAN_E!V128+UAN_E!V128+AS_E!V128+NH3Dir_E!V128+Complex_E!V128+Other_E!V128</f>
        <v>0</v>
      </c>
      <c r="W128" s="18">
        <f>Urea_E!W128+FGAN_E!W128+CAN_E!W128+UAN_E!W128+AS_E!W128+NH3Dir_E!W128+Complex_E!W128+Other_E!W128</f>
        <v>0</v>
      </c>
      <c r="X128" s="18">
        <f>Urea_E!X128+FGAN_E!X128+CAN_E!X128+UAN_E!X128+AS_E!X128+NH3Dir_E!X128+Complex_E!X128+Other_E!X128</f>
        <v>0</v>
      </c>
      <c r="Y128" s="18">
        <f>Urea_E!Y128+FGAN_E!Y128+CAN_E!Y128+UAN_E!Y128+AS_E!Y128+NH3Dir_E!Y128+Complex_E!Y128+Other_E!Y128</f>
        <v>0</v>
      </c>
      <c r="Z128" s="18">
        <f>Urea_E!Z128+FGAN_E!Z128+CAN_E!Z128+UAN_E!Z128+AS_E!Z128+NH3Dir_E!Z128+Complex_E!Z128+Other_E!Z128</f>
        <v>0</v>
      </c>
      <c r="AA128" s="18">
        <f>Urea_E!AA128+FGAN_E!AA128+CAN_E!AA128+UAN_E!AA128+AS_E!AA128+NH3Dir_E!AA128+Complex_E!AA128+Other_E!AA128</f>
        <v>0</v>
      </c>
      <c r="AB128" s="18">
        <f>Urea_E!AB128+FGAN_E!AB128+CAN_E!AB128+UAN_E!AB128+AS_E!AB128+NH3Dir_E!AB128+Complex_E!AB128+Other_E!AB128</f>
        <v>0</v>
      </c>
      <c r="AC128" s="18">
        <f>Urea_E!AC128+FGAN_E!AC128+CAN_E!AC128+UAN_E!AC128+AS_E!AC128+NH3Dir_E!AC128+Complex_E!AC128+Other_E!AC128</f>
        <v>0</v>
      </c>
      <c r="AD128" s="18">
        <f>Urea_E!AD128+FGAN_E!AD128+CAN_E!AD128+UAN_E!AD128+AS_E!AD128+NH3Dir_E!AD128+Complex_E!AD128+Other_E!AD128</f>
        <v>0</v>
      </c>
      <c r="AE128" s="18">
        <f>Urea_E!AE128+FGAN_E!AE128+CAN_E!AE128+UAN_E!AE128+AS_E!AE128+NH3Dir_E!AE128+Complex_E!AE128+Other_E!AE128</f>
        <v>0</v>
      </c>
      <c r="AF128" s="18">
        <f>Urea_E!AF128+FGAN_E!AF128+CAN_E!AF128+UAN_E!AF128+AS_E!AF128+NH3Dir_E!AF128+Complex_E!AF128+Other_E!AF128</f>
        <v>0</v>
      </c>
      <c r="AG128" s="18">
        <f>Urea_E!AG128+FGAN_E!AG128+CAN_E!AG128+UAN_E!AG128+AS_E!AG128+NH3Dir_E!AG128+Complex_E!AG128+Other_E!AG128</f>
        <v>0</v>
      </c>
      <c r="AH128" s="18">
        <f>Urea_E!AH128+FGAN_E!AH128+CAN_E!AH128+UAN_E!AH128+AS_E!AH128+NH3Dir_E!AH128+Complex_E!AH128+Other_E!AH128</f>
        <v>0</v>
      </c>
      <c r="AI128" s="18">
        <f>Urea_E!AI128+FGAN_E!AI128+CAN_E!AI128+UAN_E!AI128+AS_E!AI128+NH3Dir_E!AI128+Complex_E!AI128+Other_E!AI128</f>
        <v>0</v>
      </c>
      <c r="AJ128" s="18">
        <f>Urea_E!AJ128+FGAN_E!AJ128+CAN_E!AJ128+UAN_E!AJ128+AS_E!AJ128+NH3Dir_E!AJ128+Complex_E!AJ128+Other_E!AJ128</f>
        <v>0</v>
      </c>
      <c r="AK128" s="18">
        <f>Urea_E!AK128+FGAN_E!AK128+CAN_E!AK128+UAN_E!AK128+AS_E!AK128+NH3Dir_E!AK128+Complex_E!AK128+Other_E!AK128</f>
        <v>0</v>
      </c>
      <c r="AL128" s="18">
        <f>Urea_E!AL128+FGAN_E!AL128+CAN_E!AL128+UAN_E!AL128+AS_E!AL128+NH3Dir_E!AL128+Complex_E!AL128+Other_E!AL128</f>
        <v>0</v>
      </c>
      <c r="AM128" s="18">
        <f>Urea_E!AM128+FGAN_E!AM128+CAN_E!AM128+UAN_E!AM128+AS_E!AM128+NH3Dir_E!AM128+Complex_E!AM128+Other_E!AM128</f>
        <v>0</v>
      </c>
      <c r="AN128" s="18">
        <f>Urea_E!AN128+FGAN_E!AN128+CAN_E!AN128+UAN_E!AN128+AS_E!AN128+NH3Dir_E!AN128+Complex_E!AN128+Other_E!AN128</f>
        <v>0</v>
      </c>
      <c r="AO128" s="18">
        <f>Urea_E!AO128+FGAN_E!AO128+CAN_E!AO128+UAN_E!AO128+AS_E!AO128+NH3Dir_E!AO128+Complex_E!AO128+Other_E!AO128</f>
        <v>0</v>
      </c>
      <c r="AP128" s="18">
        <f>Urea_E!AP128+FGAN_E!AP128+CAN_E!AP128+UAN_E!AP128+AS_E!AP128+NH3Dir_E!AP128+Complex_E!AP128+Other_E!AP128</f>
        <v>0</v>
      </c>
      <c r="AQ128" s="18">
        <f>Urea_E!AQ128+FGAN_E!AQ128+CAN_E!AQ128+UAN_E!AQ128+AS_E!AQ128+NH3Dir_E!AQ128+Complex_E!AQ128+Other_E!AQ128</f>
        <v>0</v>
      </c>
      <c r="AR128" s="18">
        <f>Urea_E!AR128+FGAN_E!AR128+CAN_E!AR128+UAN_E!AR128+AS_E!AR128+NH3Dir_E!AR128+Complex_E!AR128+Other_E!AR128</f>
        <v>0</v>
      </c>
      <c r="AS128" s="18">
        <f>Urea_E!AS128+FGAN_E!AS128+CAN_E!AS128+UAN_E!AS128+AS_E!AS128+NH3Dir_E!AS128+Complex_E!AS128+Other_E!AS128</f>
        <v>0</v>
      </c>
      <c r="AT128" s="18">
        <f>Urea_E!AT128+FGAN_E!AT128+CAN_E!AT128+UAN_E!AT128+AS_E!AT128+NH3Dir_E!AT128+Complex_E!AT128+Other_E!AT128</f>
        <v>0</v>
      </c>
      <c r="AU128" s="18">
        <f>Urea_E!AU128+FGAN_E!AU128+CAN_E!AU128+UAN_E!AU128+AS_E!AU128+NH3Dir_E!AU128+Complex_E!AU128+Other_E!AU128</f>
        <v>0</v>
      </c>
      <c r="AV128" s="18">
        <f>Urea_E!AV128+FGAN_E!AV128+CAN_E!AV128+UAN_E!AV128+AS_E!AV128+NH3Dir_E!AV128+Complex_E!AV128+Other_E!AV128</f>
        <v>0</v>
      </c>
      <c r="AW128" s="18">
        <f>Urea_E!AW128+FGAN_E!AW128+CAN_E!AW128+UAN_E!AW128+AS_E!AW128+NH3Dir_E!AW128+Complex_E!AW128+Other_E!AW128</f>
        <v>0</v>
      </c>
      <c r="AX128" s="18">
        <f>Urea_E!AX128+FGAN_E!AX128+CAN_E!AX128+UAN_E!AX128+AS_E!AX128+NH3Dir_E!AX128+Complex_E!AX128+Other_E!AX128</f>
        <v>0</v>
      </c>
      <c r="AY128" s="18">
        <f>Urea_E!AY128+FGAN_E!AY128+CAN_E!AY128+UAN_E!AY128+AS_E!AY128+NH3Dir_E!AY128+Complex_E!AY128+Other_E!AY128</f>
        <v>0</v>
      </c>
      <c r="AZ128" s="18">
        <f>Urea_E!AZ128+FGAN_E!AZ128+CAN_E!AZ128+UAN_E!AZ128+AS_E!AZ128+NH3Dir_E!AZ128+Complex_E!AZ128+Other_E!AZ128</f>
        <v>0</v>
      </c>
      <c r="BA128" s="18">
        <f>Urea_E!BA128+FGAN_E!BA128+CAN_E!BA128+UAN_E!BA128+AS_E!BA128+NH3Dir_E!BA128+Complex_E!BA128+Other_E!BA128</f>
        <v>0</v>
      </c>
      <c r="BB128" s="18">
        <f>Urea_E!BB128+FGAN_E!BB128+CAN_E!BB128+UAN_E!BB128+AS_E!BB128+NH3Dir_E!BB128+Complex_E!BB128+Other_E!BB128</f>
        <v>0</v>
      </c>
      <c r="BC128" s="18">
        <f>Urea_E!BC128+FGAN_E!BC128+CAN_E!BC128+UAN_E!BC128+AS_E!BC128+NH3Dir_E!BC128+Complex_E!BC128+Other_E!BC128</f>
        <v>0</v>
      </c>
      <c r="BD128" s="18">
        <f>Urea_E!BD128+FGAN_E!BD128+CAN_E!BD128+UAN_E!BD128+AS_E!BD128+NH3Dir_E!BD128+Complex_E!BD128+Other_E!BD128</f>
        <v>0</v>
      </c>
      <c r="BE128" s="18">
        <f>Urea_E!BE128+FGAN_E!BE128+CAN_E!BE128+UAN_E!BE128+AS_E!BE128+NH3Dir_E!BE128+Complex_E!BE128+Other_E!BE128</f>
        <v>0</v>
      </c>
      <c r="BF128" s="18">
        <f>Urea_E!BF128+FGAN_E!BF128+CAN_E!BF128+UAN_E!BF128+AS_E!BF128+NH3Dir_E!BF128+Complex_E!BF128+Other_E!BF128</f>
        <v>0</v>
      </c>
      <c r="BG128" s="18">
        <f>Urea_E!BG128+FGAN_E!BG128+CAN_E!BG128+UAN_E!BG128+AS_E!BG128+NH3Dir_E!BG128+Complex_E!BG128+Other_E!BG128</f>
        <v>0</v>
      </c>
      <c r="BH128" s="18">
        <f>Urea_E!BH128+FGAN_E!BH128+CAN_E!BH128+UAN_E!BH128+AS_E!BH128+NH3Dir_E!BH128+Complex_E!BH128+Other_E!BH128</f>
        <v>0</v>
      </c>
      <c r="BI128" s="18">
        <f>Urea_E!BI128+FGAN_E!BI128+CAN_E!BI128+UAN_E!BI128+AS_E!BI128+NH3Dir_E!BI128+Complex_E!BI128+Other_E!BI128</f>
        <v>0</v>
      </c>
      <c r="BJ128" s="18">
        <f>Urea_E!BJ128+FGAN_E!BJ128+CAN_E!BJ128+UAN_E!BJ128+AS_E!BJ128+NH3Dir_E!BJ128+Complex_E!BJ128+Other_E!BJ128</f>
        <v>0</v>
      </c>
      <c r="BK128" s="18">
        <f>Urea_E!BK128+FGAN_E!BK128+CAN_E!BK128+UAN_E!BK128+AS_E!BK128+NH3Dir_E!BK128+Complex_E!BK128+Other_E!BK128</f>
        <v>0</v>
      </c>
      <c r="BL128" s="18">
        <f>Urea_E!BL128+FGAN_E!BL128+CAN_E!BL128+UAN_E!BL128+AS_E!BL128+NH3Dir_E!BL128+Complex_E!BL128+Other_E!BL128</f>
        <v>0</v>
      </c>
      <c r="BM128" s="18">
        <f>Urea_E!BM128+FGAN_E!BM128+CAN_E!BM128+UAN_E!BM128+AS_E!BM128+NH3Dir_E!BM128+Complex_E!BM128+Other_E!BM128</f>
        <v>0</v>
      </c>
      <c r="BN128" s="18">
        <f>Urea_E!BN128+FGAN_E!BN128+CAN_E!BN128+UAN_E!BN128+AS_E!BN128+NH3Dir_E!BN128+Complex_E!BN128+Other_E!BN128</f>
        <v>0</v>
      </c>
      <c r="BO128" s="18">
        <f>Urea_E!BO128+FGAN_E!BO128+CAN_E!BO128+UAN_E!BO128+AS_E!BO128+NH3Dir_E!BO128+Complex_E!BO128+Other_E!BO128</f>
        <v>0</v>
      </c>
      <c r="BP128" s="18">
        <f>Urea_E!BP128+FGAN_E!BP128+CAN_E!BP128+UAN_E!BP128+AS_E!BP128+NH3Dir_E!BP128+Complex_E!BP128+Other_E!BP128</f>
        <v>0</v>
      </c>
      <c r="BQ128" s="18">
        <f>Urea_E!BQ128+FGAN_E!BQ128+CAN_E!BQ128+UAN_E!BQ128+AS_E!BQ128+NH3Dir_E!BQ128+Complex_E!BQ128+Other_E!BQ128</f>
        <v>0</v>
      </c>
      <c r="BR128" s="18">
        <f>Urea_E!BR128+FGAN_E!BR128+CAN_E!BR128+UAN_E!BR128+AS_E!BR128+NH3Dir_E!BR128+Complex_E!BR128+Other_E!BR128</f>
        <v>0</v>
      </c>
      <c r="BS128" s="18">
        <f>Urea_E!BS128+FGAN_E!BS128+CAN_E!BS128+UAN_E!BS128+AS_E!BS128+NH3Dir_E!BS128+Complex_E!BS128+Other_E!BS128</f>
        <v>0</v>
      </c>
      <c r="BT128" s="18">
        <f>Urea_E!BT128+FGAN_E!BT128+CAN_E!BT128+UAN_E!BT128+AS_E!BT128+NH3Dir_E!BT128+Complex_E!BT128+Other_E!BT128</f>
        <v>0</v>
      </c>
      <c r="BU128" s="18">
        <f>Urea_E!BU128+FGAN_E!BU128+CAN_E!BU128+UAN_E!BU128+AS_E!BU128+NH3Dir_E!BU128+Complex_E!BU128+Other_E!BU128</f>
        <v>0</v>
      </c>
      <c r="BV128" s="18">
        <f>Urea_E!BV128+FGAN_E!BV128+CAN_E!BV128+UAN_E!BV128+AS_E!BV128+NH3Dir_E!BV128+Complex_E!BV128+Other_E!BV128</f>
        <v>0</v>
      </c>
      <c r="BW128" s="18">
        <f>Urea_E!BW128+FGAN_E!BW128+CAN_E!BW128+UAN_E!BW128+AS_E!BW128+NH3Dir_E!BW128+Complex_E!BW128+Other_E!BW128</f>
        <v>0</v>
      </c>
    </row>
    <row r="129" spans="2:75" x14ac:dyDescent="0.2">
      <c r="B129" s="11" t="s">
        <v>116</v>
      </c>
      <c r="C129" s="11" t="s">
        <v>173</v>
      </c>
      <c r="D129" s="11" t="s">
        <v>178</v>
      </c>
      <c r="E129" s="18">
        <f>Urea_E!E129+FGAN_E!E129+CAN_E!E129+UAN_E!E129+AS_E!E129+NH3Dir_E!E129+Complex_E!E129+Other_E!E129</f>
        <v>0</v>
      </c>
      <c r="F129" s="18">
        <f>Urea_E!F129+FGAN_E!F129+CAN_E!F129+UAN_E!F129+AS_E!F129+NH3Dir_E!F129+Complex_E!F129+Other_E!F129</f>
        <v>0</v>
      </c>
      <c r="G129" s="18">
        <f>Urea_E!G129+FGAN_E!G129+CAN_E!G129+UAN_E!G129+AS_E!G129+NH3Dir_E!G129+Complex_E!G129+Other_E!G129</f>
        <v>0</v>
      </c>
      <c r="H129" s="18">
        <f>Urea_E!H129+FGAN_E!H129+CAN_E!H129+UAN_E!H129+AS_E!H129+NH3Dir_E!H129+Complex_E!H129+Other_E!H129</f>
        <v>0</v>
      </c>
      <c r="I129" s="18">
        <f>Urea_E!I129+FGAN_E!I129+CAN_E!I129+UAN_E!I129+AS_E!I129+NH3Dir_E!I129+Complex_E!I129+Other_E!I129</f>
        <v>0</v>
      </c>
      <c r="J129" s="18">
        <f>Urea_E!J129+FGAN_E!J129+CAN_E!J129+UAN_E!J129+AS_E!J129+NH3Dir_E!J129+Complex_E!J129+Other_E!J129</f>
        <v>0</v>
      </c>
      <c r="K129" s="18">
        <f>Urea_E!K129+FGAN_E!K129+CAN_E!K129+UAN_E!K129+AS_E!K129+NH3Dir_E!K129+Complex_E!K129+Other_E!K129</f>
        <v>0</v>
      </c>
      <c r="L129" s="18">
        <f>Urea_E!L129+FGAN_E!L129+CAN_E!L129+UAN_E!L129+AS_E!L129+NH3Dir_E!L129+Complex_E!L129+Other_E!L129</f>
        <v>0</v>
      </c>
      <c r="M129" s="18">
        <f>Urea_E!M129+FGAN_E!M129+CAN_E!M129+UAN_E!M129+AS_E!M129+NH3Dir_E!M129+Complex_E!M129+Other_E!M129</f>
        <v>0</v>
      </c>
      <c r="N129" s="18">
        <f>Urea_E!N129+FGAN_E!N129+CAN_E!N129+UAN_E!N129+AS_E!N129+NH3Dir_E!N129+Complex_E!N129+Other_E!N129</f>
        <v>0</v>
      </c>
      <c r="O129" s="18">
        <f>Urea_E!O129+FGAN_E!O129+CAN_E!O129+UAN_E!O129+AS_E!O129+NH3Dir_E!O129+Complex_E!O129+Other_E!O129</f>
        <v>0</v>
      </c>
      <c r="P129" s="18">
        <f>Urea_E!P129+FGAN_E!P129+CAN_E!P129+UAN_E!P129+AS_E!P129+NH3Dir_E!P129+Complex_E!P129+Other_E!P129</f>
        <v>0</v>
      </c>
      <c r="Q129" s="18">
        <f>Urea_E!Q129+FGAN_E!Q129+CAN_E!Q129+UAN_E!Q129+AS_E!Q129+NH3Dir_E!Q129+Complex_E!Q129+Other_E!Q129</f>
        <v>0</v>
      </c>
      <c r="R129" s="18">
        <f>Urea_E!R129+FGAN_E!R129+CAN_E!R129+UAN_E!R129+AS_E!R129+NH3Dir_E!R129+Complex_E!R129+Other_E!R129</f>
        <v>0</v>
      </c>
      <c r="S129" s="18">
        <f>Urea_E!S129+FGAN_E!S129+CAN_E!S129+UAN_E!S129+AS_E!S129+NH3Dir_E!S129+Complex_E!S129+Other_E!S129</f>
        <v>0</v>
      </c>
      <c r="T129" s="18">
        <f>Urea_E!T129+FGAN_E!T129+CAN_E!T129+UAN_E!T129+AS_E!T129+NH3Dir_E!T129+Complex_E!T129+Other_E!T129</f>
        <v>0</v>
      </c>
      <c r="U129" s="18">
        <f>Urea_E!U129+FGAN_E!U129+CAN_E!U129+UAN_E!U129+AS_E!U129+NH3Dir_E!U129+Complex_E!U129+Other_E!U129</f>
        <v>0</v>
      </c>
      <c r="V129" s="18">
        <f>Urea_E!V129+FGAN_E!V129+CAN_E!V129+UAN_E!V129+AS_E!V129+NH3Dir_E!V129+Complex_E!V129+Other_E!V129</f>
        <v>0</v>
      </c>
      <c r="W129" s="18">
        <f>Urea_E!W129+FGAN_E!W129+CAN_E!W129+UAN_E!W129+AS_E!W129+NH3Dir_E!W129+Complex_E!W129+Other_E!W129</f>
        <v>0</v>
      </c>
      <c r="X129" s="18">
        <f>Urea_E!X129+FGAN_E!X129+CAN_E!X129+UAN_E!X129+AS_E!X129+NH3Dir_E!X129+Complex_E!X129+Other_E!X129</f>
        <v>0</v>
      </c>
      <c r="Y129" s="18">
        <f>Urea_E!Y129+FGAN_E!Y129+CAN_E!Y129+UAN_E!Y129+AS_E!Y129+NH3Dir_E!Y129+Complex_E!Y129+Other_E!Y129</f>
        <v>0</v>
      </c>
      <c r="Z129" s="18">
        <f>Urea_E!Z129+FGAN_E!Z129+CAN_E!Z129+UAN_E!Z129+AS_E!Z129+NH3Dir_E!Z129+Complex_E!Z129+Other_E!Z129</f>
        <v>0</v>
      </c>
      <c r="AA129" s="18">
        <f>Urea_E!AA129+FGAN_E!AA129+CAN_E!AA129+UAN_E!AA129+AS_E!AA129+NH3Dir_E!AA129+Complex_E!AA129+Other_E!AA129</f>
        <v>0</v>
      </c>
      <c r="AB129" s="18">
        <f>Urea_E!AB129+FGAN_E!AB129+CAN_E!AB129+UAN_E!AB129+AS_E!AB129+NH3Dir_E!AB129+Complex_E!AB129+Other_E!AB129</f>
        <v>0</v>
      </c>
      <c r="AC129" s="18">
        <f>Urea_E!AC129+FGAN_E!AC129+CAN_E!AC129+UAN_E!AC129+AS_E!AC129+NH3Dir_E!AC129+Complex_E!AC129+Other_E!AC129</f>
        <v>0</v>
      </c>
      <c r="AD129" s="18">
        <f>Urea_E!AD129+FGAN_E!AD129+CAN_E!AD129+UAN_E!AD129+AS_E!AD129+NH3Dir_E!AD129+Complex_E!AD129+Other_E!AD129</f>
        <v>0</v>
      </c>
      <c r="AE129" s="18">
        <f>Urea_E!AE129+FGAN_E!AE129+CAN_E!AE129+UAN_E!AE129+AS_E!AE129+NH3Dir_E!AE129+Complex_E!AE129+Other_E!AE129</f>
        <v>0</v>
      </c>
      <c r="AF129" s="18">
        <f>Urea_E!AF129+FGAN_E!AF129+CAN_E!AF129+UAN_E!AF129+AS_E!AF129+NH3Dir_E!AF129+Complex_E!AF129+Other_E!AF129</f>
        <v>0</v>
      </c>
      <c r="AG129" s="18">
        <f>Urea_E!AG129+FGAN_E!AG129+CAN_E!AG129+UAN_E!AG129+AS_E!AG129+NH3Dir_E!AG129+Complex_E!AG129+Other_E!AG129</f>
        <v>0</v>
      </c>
      <c r="AH129" s="18">
        <f>Urea_E!AH129+FGAN_E!AH129+CAN_E!AH129+UAN_E!AH129+AS_E!AH129+NH3Dir_E!AH129+Complex_E!AH129+Other_E!AH129</f>
        <v>0</v>
      </c>
      <c r="AI129" s="18">
        <f>Urea_E!AI129+FGAN_E!AI129+CAN_E!AI129+UAN_E!AI129+AS_E!AI129+NH3Dir_E!AI129+Complex_E!AI129+Other_E!AI129</f>
        <v>0</v>
      </c>
      <c r="AJ129" s="18">
        <f>Urea_E!AJ129+FGAN_E!AJ129+CAN_E!AJ129+UAN_E!AJ129+AS_E!AJ129+NH3Dir_E!AJ129+Complex_E!AJ129+Other_E!AJ129</f>
        <v>0</v>
      </c>
      <c r="AK129" s="18">
        <f>Urea_E!AK129+FGAN_E!AK129+CAN_E!AK129+UAN_E!AK129+AS_E!AK129+NH3Dir_E!AK129+Complex_E!AK129+Other_E!AK129</f>
        <v>0</v>
      </c>
      <c r="AL129" s="18">
        <f>Urea_E!AL129+FGAN_E!AL129+CAN_E!AL129+UAN_E!AL129+AS_E!AL129+NH3Dir_E!AL129+Complex_E!AL129+Other_E!AL129</f>
        <v>0</v>
      </c>
      <c r="AM129" s="18">
        <f>Urea_E!AM129+FGAN_E!AM129+CAN_E!AM129+UAN_E!AM129+AS_E!AM129+NH3Dir_E!AM129+Complex_E!AM129+Other_E!AM129</f>
        <v>0</v>
      </c>
      <c r="AN129" s="18">
        <f>Urea_E!AN129+FGAN_E!AN129+CAN_E!AN129+UAN_E!AN129+AS_E!AN129+NH3Dir_E!AN129+Complex_E!AN129+Other_E!AN129</f>
        <v>0</v>
      </c>
      <c r="AO129" s="18">
        <f>Urea_E!AO129+FGAN_E!AO129+CAN_E!AO129+UAN_E!AO129+AS_E!AO129+NH3Dir_E!AO129+Complex_E!AO129+Other_E!AO129</f>
        <v>0</v>
      </c>
      <c r="AP129" s="18">
        <f>Urea_E!AP129+FGAN_E!AP129+CAN_E!AP129+UAN_E!AP129+AS_E!AP129+NH3Dir_E!AP129+Complex_E!AP129+Other_E!AP129</f>
        <v>0</v>
      </c>
      <c r="AQ129" s="18">
        <f>Urea_E!AQ129+FGAN_E!AQ129+CAN_E!AQ129+UAN_E!AQ129+AS_E!AQ129+NH3Dir_E!AQ129+Complex_E!AQ129+Other_E!AQ129</f>
        <v>5.9877000000000003E-3</v>
      </c>
      <c r="AR129" s="18">
        <f>Urea_E!AR129+FGAN_E!AR129+CAN_E!AR129+UAN_E!AR129+AS_E!AR129+NH3Dir_E!AR129+Complex_E!AR129+Other_E!AR129</f>
        <v>2.8922759999999999E-2</v>
      </c>
      <c r="AS129" s="18">
        <f>Urea_E!AS129+FGAN_E!AS129+CAN_E!AS129+UAN_E!AS129+AS_E!AS129+NH3Dir_E!AS129+Complex_E!AS129+Other_E!AS129</f>
        <v>4.3401420000000003E-2</v>
      </c>
      <c r="AT129" s="18">
        <f>Urea_E!AT129+FGAN_E!AT129+CAN_E!AT129+UAN_E!AT129+AS_E!AT129+NH3Dir_E!AT129+Complex_E!AT129+Other_E!AT129</f>
        <v>0</v>
      </c>
      <c r="AU129" s="18">
        <f>Urea_E!AU129+FGAN_E!AU129+CAN_E!AU129+UAN_E!AU129+AS_E!AU129+NH3Dir_E!AU129+Complex_E!AU129+Other_E!AU129</f>
        <v>0</v>
      </c>
      <c r="AV129" s="18">
        <f>Urea_E!AV129+FGAN_E!AV129+CAN_E!AV129+UAN_E!AV129+AS_E!AV129+NH3Dir_E!AV129+Complex_E!AV129+Other_E!AV129</f>
        <v>0</v>
      </c>
      <c r="AW129" s="18">
        <f>Urea_E!AW129+FGAN_E!AW129+CAN_E!AW129+UAN_E!AW129+AS_E!AW129+NH3Dir_E!AW129+Complex_E!AW129+Other_E!AW129</f>
        <v>0</v>
      </c>
      <c r="AX129" s="18">
        <f>Urea_E!AX129+FGAN_E!AX129+CAN_E!AX129+UAN_E!AX129+AS_E!AX129+NH3Dir_E!AX129+Complex_E!AX129+Other_E!AX129</f>
        <v>0</v>
      </c>
      <c r="AY129" s="18">
        <f>Urea_E!AY129+FGAN_E!AY129+CAN_E!AY129+UAN_E!AY129+AS_E!AY129+NH3Dir_E!AY129+Complex_E!AY129+Other_E!AY129</f>
        <v>0</v>
      </c>
      <c r="AZ129" s="18">
        <f>Urea_E!AZ129+FGAN_E!AZ129+CAN_E!AZ129+UAN_E!AZ129+AS_E!AZ129+NH3Dir_E!AZ129+Complex_E!AZ129+Other_E!AZ129</f>
        <v>0</v>
      </c>
      <c r="BA129" s="18">
        <f>Urea_E!BA129+FGAN_E!BA129+CAN_E!BA129+UAN_E!BA129+AS_E!BA129+NH3Dir_E!BA129+Complex_E!BA129+Other_E!BA129</f>
        <v>0</v>
      </c>
      <c r="BB129" s="18">
        <f>Urea_E!BB129+FGAN_E!BB129+CAN_E!BB129+UAN_E!BB129+AS_E!BB129+NH3Dir_E!BB129+Complex_E!BB129+Other_E!BB129</f>
        <v>0</v>
      </c>
      <c r="BC129" s="18">
        <f>Urea_E!BC129+FGAN_E!BC129+CAN_E!BC129+UAN_E!BC129+AS_E!BC129+NH3Dir_E!BC129+Complex_E!BC129+Other_E!BC129</f>
        <v>0</v>
      </c>
      <c r="BD129" s="18">
        <f>Urea_E!BD129+FGAN_E!BD129+CAN_E!BD129+UAN_E!BD129+AS_E!BD129+NH3Dir_E!BD129+Complex_E!BD129+Other_E!BD129</f>
        <v>0</v>
      </c>
      <c r="BE129" s="18">
        <f>Urea_E!BE129+FGAN_E!BE129+CAN_E!BE129+UAN_E!BE129+AS_E!BE129+NH3Dir_E!BE129+Complex_E!BE129+Other_E!BE129</f>
        <v>0</v>
      </c>
      <c r="BF129" s="18">
        <f>Urea_E!BF129+FGAN_E!BF129+CAN_E!BF129+UAN_E!BF129+AS_E!BF129+NH3Dir_E!BF129+Complex_E!BF129+Other_E!BF129</f>
        <v>0</v>
      </c>
      <c r="BG129" s="18">
        <f>Urea_E!BG129+FGAN_E!BG129+CAN_E!BG129+UAN_E!BG129+AS_E!BG129+NH3Dir_E!BG129+Complex_E!BG129+Other_E!BG129</f>
        <v>0</v>
      </c>
      <c r="BH129" s="18">
        <f>Urea_E!BH129+FGAN_E!BH129+CAN_E!BH129+UAN_E!BH129+AS_E!BH129+NH3Dir_E!BH129+Complex_E!BH129+Other_E!BH129</f>
        <v>0</v>
      </c>
      <c r="BI129" s="18">
        <f>Urea_E!BI129+FGAN_E!BI129+CAN_E!BI129+UAN_E!BI129+AS_E!BI129+NH3Dir_E!BI129+Complex_E!BI129+Other_E!BI129</f>
        <v>0</v>
      </c>
      <c r="BJ129" s="18">
        <f>Urea_E!BJ129+FGAN_E!BJ129+CAN_E!BJ129+UAN_E!BJ129+AS_E!BJ129+NH3Dir_E!BJ129+Complex_E!BJ129+Other_E!BJ129</f>
        <v>0</v>
      </c>
      <c r="BK129" s="18">
        <f>Urea_E!BK129+FGAN_E!BK129+CAN_E!BK129+UAN_E!BK129+AS_E!BK129+NH3Dir_E!BK129+Complex_E!BK129+Other_E!BK129</f>
        <v>0</v>
      </c>
      <c r="BL129" s="18">
        <f>Urea_E!BL129+FGAN_E!BL129+CAN_E!BL129+UAN_E!BL129+AS_E!BL129+NH3Dir_E!BL129+Complex_E!BL129+Other_E!BL129</f>
        <v>0</v>
      </c>
      <c r="BM129" s="18">
        <f>Urea_E!BM129+FGAN_E!BM129+CAN_E!BM129+UAN_E!BM129+AS_E!BM129+NH3Dir_E!BM129+Complex_E!BM129+Other_E!BM129</f>
        <v>0</v>
      </c>
      <c r="BN129" s="18">
        <f>Urea_E!BN129+FGAN_E!BN129+CAN_E!BN129+UAN_E!BN129+AS_E!BN129+NH3Dir_E!BN129+Complex_E!BN129+Other_E!BN129</f>
        <v>0</v>
      </c>
      <c r="BO129" s="18">
        <f>Urea_E!BO129+FGAN_E!BO129+CAN_E!BO129+UAN_E!BO129+AS_E!BO129+NH3Dir_E!BO129+Complex_E!BO129+Other_E!BO129</f>
        <v>0</v>
      </c>
      <c r="BP129" s="18">
        <f>Urea_E!BP129+FGAN_E!BP129+CAN_E!BP129+UAN_E!BP129+AS_E!BP129+NH3Dir_E!BP129+Complex_E!BP129+Other_E!BP129</f>
        <v>0</v>
      </c>
      <c r="BQ129" s="18">
        <f>Urea_E!BQ129+FGAN_E!BQ129+CAN_E!BQ129+UAN_E!BQ129+AS_E!BQ129+NH3Dir_E!BQ129+Complex_E!BQ129+Other_E!BQ129</f>
        <v>0</v>
      </c>
      <c r="BR129" s="18">
        <f>Urea_E!BR129+FGAN_E!BR129+CAN_E!BR129+UAN_E!BR129+AS_E!BR129+NH3Dir_E!BR129+Complex_E!BR129+Other_E!BR129</f>
        <v>0</v>
      </c>
      <c r="BS129" s="18">
        <f>Urea_E!BS129+FGAN_E!BS129+CAN_E!BS129+UAN_E!BS129+AS_E!BS129+NH3Dir_E!BS129+Complex_E!BS129+Other_E!BS129</f>
        <v>0</v>
      </c>
      <c r="BT129" s="18">
        <f>Urea_E!BT129+FGAN_E!BT129+CAN_E!BT129+UAN_E!BT129+AS_E!BT129+NH3Dir_E!BT129+Complex_E!BT129+Other_E!BT129</f>
        <v>0</v>
      </c>
      <c r="BU129" s="18">
        <f>Urea_E!BU129+FGAN_E!BU129+CAN_E!BU129+UAN_E!BU129+AS_E!BU129+NH3Dir_E!BU129+Complex_E!BU129+Other_E!BU129</f>
        <v>0</v>
      </c>
      <c r="BV129" s="18">
        <f>Urea_E!BV129+FGAN_E!BV129+CAN_E!BV129+UAN_E!BV129+AS_E!BV129+NH3Dir_E!BV129+Complex_E!BV129+Other_E!BV129</f>
        <v>0</v>
      </c>
      <c r="BW129" s="18">
        <f>Urea_E!BW129+FGAN_E!BW129+CAN_E!BW129+UAN_E!BW129+AS_E!BW129+NH3Dir_E!BW129+Complex_E!BW129+Other_E!BW129</f>
        <v>0</v>
      </c>
    </row>
    <row r="130" spans="2:75" x14ac:dyDescent="0.2">
      <c r="B130" s="11" t="s">
        <v>116</v>
      </c>
      <c r="C130" s="11" t="s">
        <v>173</v>
      </c>
      <c r="D130" s="11" t="s">
        <v>179</v>
      </c>
      <c r="E130" s="18">
        <f>Urea_E!E130+FGAN_E!E130+CAN_E!E130+UAN_E!E130+AS_E!E130+NH3Dir_E!E130+Complex_E!E130+Other_E!E130</f>
        <v>0</v>
      </c>
      <c r="F130" s="18">
        <f>Urea_E!F130+FGAN_E!F130+CAN_E!F130+UAN_E!F130+AS_E!F130+NH3Dir_E!F130+Complex_E!F130+Other_E!F130</f>
        <v>5.5178571428571423</v>
      </c>
      <c r="G130" s="18">
        <f>Urea_E!G130+FGAN_E!G130+CAN_E!G130+UAN_E!G130+AS_E!G130+NH3Dir_E!G130+Complex_E!G130+Other_E!G130</f>
        <v>5.3250000000000002</v>
      </c>
      <c r="H130" s="18">
        <f>Urea_E!H130+FGAN_E!H130+CAN_E!H130+UAN_E!H130+AS_E!H130+NH3Dir_E!H130+Complex_E!H130+Other_E!H130</f>
        <v>15.090857142857143</v>
      </c>
      <c r="I130" s="18">
        <f>Urea_E!I130+FGAN_E!I130+CAN_E!I130+UAN_E!I130+AS_E!I130+NH3Dir_E!I130+Complex_E!I130+Other_E!I130</f>
        <v>21.902142857142856</v>
      </c>
      <c r="J130" s="18">
        <f>Urea_E!J130+FGAN_E!J130+CAN_E!J130+UAN_E!J130+AS_E!J130+NH3Dir_E!J130+Complex_E!J130+Other_E!J130</f>
        <v>25.419857142857143</v>
      </c>
      <c r="K130" s="18">
        <f>Urea_E!K130+FGAN_E!K130+CAN_E!K130+UAN_E!K130+AS_E!K130+NH3Dir_E!K130+Complex_E!K130+Other_E!K130</f>
        <v>15.045428571428573</v>
      </c>
      <c r="L130" s="18">
        <f>Urea_E!L130+FGAN_E!L130+CAN_E!L130+UAN_E!L130+AS_E!L130+NH3Dir_E!L130+Complex_E!L130+Other_E!L130</f>
        <v>27.675000000000001</v>
      </c>
      <c r="M130" s="18">
        <f>Urea_E!M130+FGAN_E!M130+CAN_E!M130+UAN_E!M130+AS_E!M130+NH3Dir_E!M130+Complex_E!M130+Other_E!M130</f>
        <v>39.891000000000005</v>
      </c>
      <c r="N130" s="18">
        <f>Urea_E!N130+FGAN_E!N130+CAN_E!N130+UAN_E!N130+AS_E!N130+NH3Dir_E!N130+Complex_E!N130+Other_E!N130</f>
        <v>24.414000000000001</v>
      </c>
      <c r="O130" s="18">
        <f>Urea_E!O130+FGAN_E!O130+CAN_E!O130+UAN_E!O130+AS_E!O130+NH3Dir_E!O130+Complex_E!O130+Other_E!O130</f>
        <v>20.988</v>
      </c>
      <c r="P130" s="18">
        <f>Urea_E!P130+FGAN_E!P130+CAN_E!P130+UAN_E!P130+AS_E!P130+NH3Dir_E!P130+Complex_E!P130+Other_E!P130</f>
        <v>35.04</v>
      </c>
      <c r="Q130" s="18">
        <f>Urea_E!Q130+FGAN_E!Q130+CAN_E!Q130+UAN_E!Q130+AS_E!Q130+NH3Dir_E!Q130+Complex_E!Q130+Other_E!Q130</f>
        <v>34.477428571428568</v>
      </c>
      <c r="R130" s="18">
        <f>Urea_E!R130+FGAN_E!R130+CAN_E!R130+UAN_E!R130+AS_E!R130+NH3Dir_E!R130+Complex_E!R130+Other_E!R130</f>
        <v>39.923428571428573</v>
      </c>
      <c r="S130" s="18">
        <f>Urea_E!S130+FGAN_E!S130+CAN_E!S130+UAN_E!S130+AS_E!S130+NH3Dir_E!S130+Complex_E!S130+Other_E!S130</f>
        <v>29.237428571428566</v>
      </c>
      <c r="T130" s="18">
        <f>Urea_E!T130+FGAN_E!T130+CAN_E!T130+UAN_E!T130+AS_E!T130+NH3Dir_E!T130+Complex_E!T130+Other_E!T130</f>
        <v>50.38928571428572</v>
      </c>
      <c r="U130" s="18">
        <f>Urea_E!U130+FGAN_E!U130+CAN_E!U130+UAN_E!U130+AS_E!U130+NH3Dir_E!U130+Complex_E!U130+Other_E!U130</f>
        <v>66.274714285714282</v>
      </c>
      <c r="V130" s="18">
        <f>Urea_E!V130+FGAN_E!V130+CAN_E!V130+UAN_E!V130+AS_E!V130+NH3Dir_E!V130+Complex_E!V130+Other_E!V130</f>
        <v>43.473285714285709</v>
      </c>
      <c r="W130" s="18">
        <f>Urea_E!W130+FGAN_E!W130+CAN_E!W130+UAN_E!W130+AS_E!W130+NH3Dir_E!W130+Complex_E!W130+Other_E!W130</f>
        <v>46.320714285714281</v>
      </c>
      <c r="X130" s="18">
        <f>Urea_E!X130+FGAN_E!X130+CAN_E!X130+UAN_E!X130+AS_E!X130+NH3Dir_E!X130+Complex_E!X130+Other_E!X130</f>
        <v>75.475747252747254</v>
      </c>
      <c r="Y130" s="18">
        <f>Urea_E!Y130+FGAN_E!Y130+CAN_E!Y130+UAN_E!Y130+AS_E!Y130+NH3Dir_E!Y130+Complex_E!Y130+Other_E!Y130</f>
        <v>44.473175824175826</v>
      </c>
      <c r="Z130" s="18">
        <f>Urea_E!Z130+FGAN_E!Z130+CAN_E!Z130+UAN_E!Z130+AS_E!Z130+NH3Dir_E!Z130+Complex_E!Z130+Other_E!Z130</f>
        <v>39.560142857142857</v>
      </c>
      <c r="AA130" s="18">
        <f>Urea_E!AA130+FGAN_E!AA130+CAN_E!AA130+UAN_E!AA130+AS_E!AA130+NH3Dir_E!AA130+Complex_E!AA130+Other_E!AA130</f>
        <v>45.239010989010985</v>
      </c>
      <c r="AB130" s="18">
        <f>Urea_E!AB130+FGAN_E!AB130+CAN_E!AB130+UAN_E!AB130+AS_E!AB130+NH3Dir_E!AB130+Complex_E!AB130+Other_E!AB130</f>
        <v>32.074163879598665</v>
      </c>
      <c r="AC130" s="18">
        <f>Urea_E!AC130+FGAN_E!AC130+CAN_E!AC130+UAN_E!AC130+AS_E!AC130+NH3Dir_E!AC130+Complex_E!AC130+Other_E!AC130</f>
        <v>27.528499761108456</v>
      </c>
      <c r="AD130" s="18">
        <f>Urea_E!AD130+FGAN_E!AD130+CAN_E!AD130+UAN_E!AD130+AS_E!AD130+NH3Dir_E!AD130+Complex_E!AD130+Other_E!AD130</f>
        <v>28.572885809842333</v>
      </c>
      <c r="AE130" s="18">
        <f>Urea_E!AE130+FGAN_E!AE130+CAN_E!AE130+UAN_E!AE130+AS_E!AE130+NH3Dir_E!AE130+Complex_E!AE130+Other_E!AE130</f>
        <v>13.801946966077402</v>
      </c>
      <c r="AF130" s="18">
        <f>Urea_E!AF130+FGAN_E!AF130+CAN_E!AF130+UAN_E!AF130+AS_E!AF130+NH3Dir_E!AF130+Complex_E!AF130+Other_E!AF130</f>
        <v>24.214381270903012</v>
      </c>
      <c r="AG130" s="18">
        <f>Urea_E!AG130+FGAN_E!AG130+CAN_E!AG130+UAN_E!AG130+AS_E!AG130+NH3Dir_E!AG130+Complex_E!AG130+Other_E!AG130</f>
        <v>2.3225871954132824</v>
      </c>
      <c r="AH130" s="18">
        <f>Urea_E!AH130+FGAN_E!AH130+CAN_E!AH130+UAN_E!AH130+AS_E!AH130+NH3Dir_E!AH130+Complex_E!AH130+Other_E!AH130</f>
        <v>16.598351648351649</v>
      </c>
      <c r="AI130" s="18">
        <f>Urea_E!AI130+FGAN_E!AI130+CAN_E!AI130+UAN_E!AI130+AS_E!AI130+NH3Dir_E!AI130+Complex_E!AI130+Other_E!AI130</f>
        <v>24.432512458941432</v>
      </c>
      <c r="AJ130" s="18">
        <f>Urea_E!AJ130+FGAN_E!AJ130+CAN_E!AJ130+UAN_E!AJ130+AS_E!AJ130+NH3Dir_E!AJ130+Complex_E!AJ130+Other_E!AJ130</f>
        <v>26.236460210328573</v>
      </c>
      <c r="AK130" s="18">
        <f>Urea_E!AK130+FGAN_E!AK130+CAN_E!AK130+UAN_E!AK130+AS_E!AK130+NH3Dir_E!AK130+Complex_E!AK130+Other_E!AK130</f>
        <v>22.483663482079997</v>
      </c>
      <c r="AL130" s="18">
        <f>Urea_E!AL130+FGAN_E!AL130+CAN_E!AL130+UAN_E!AL130+AS_E!AL130+NH3Dir_E!AL130+Complex_E!AL130+Other_E!AL130</f>
        <v>26.190473773839997</v>
      </c>
      <c r="AM130" s="18">
        <f>Urea_E!AM130+FGAN_E!AM130+CAN_E!AM130+UAN_E!AM130+AS_E!AM130+NH3Dir_E!AM130+Complex_E!AM130+Other_E!AM130</f>
        <v>17.009632734841428</v>
      </c>
      <c r="AN130" s="18">
        <f>Urea_E!AN130+FGAN_E!AN130+CAN_E!AN130+UAN_E!AN130+AS_E!AN130+NH3Dir_E!AN130+Complex_E!AN130+Other_E!AN130</f>
        <v>41.214406577190005</v>
      </c>
      <c r="AO130" s="18">
        <f>Urea_E!AO130+FGAN_E!AO130+CAN_E!AO130+UAN_E!AO130+AS_E!AO130+NH3Dir_E!AO130+Complex_E!AO130+Other_E!AO130</f>
        <v>87.526753092210015</v>
      </c>
      <c r="AP130" s="18">
        <f>Urea_E!AP130+FGAN_E!AP130+CAN_E!AP130+UAN_E!AP130+AS_E!AP130+NH3Dir_E!AP130+Complex_E!AP130+Other_E!AP130</f>
        <v>84.911017924020001</v>
      </c>
      <c r="AQ130" s="18">
        <f>Urea_E!AQ130+FGAN_E!AQ130+CAN_E!AQ130+UAN_E!AQ130+AS_E!AQ130+NH3Dir_E!AQ130+Complex_E!AQ130+Other_E!AQ130</f>
        <v>58.812437269</v>
      </c>
      <c r="AR130" s="18">
        <f>Urea_E!AR130+FGAN_E!AR130+CAN_E!AR130+UAN_E!AR130+AS_E!AR130+NH3Dir_E!AR130+Complex_E!AR130+Other_E!AR130</f>
        <v>13.646544324200001</v>
      </c>
      <c r="AS130" s="18">
        <f>Urea_E!AS130+FGAN_E!AS130+CAN_E!AS130+UAN_E!AS130+AS_E!AS130+NH3Dir_E!AS130+Complex_E!AS130+Other_E!AS130</f>
        <v>14.848649438200001</v>
      </c>
      <c r="AT130" s="18">
        <f>Urea_E!AT130+FGAN_E!AT130+CAN_E!AT130+UAN_E!AT130+AS_E!AT130+NH3Dir_E!AT130+Complex_E!AT130+Other_E!AT130</f>
        <v>10.5103393908</v>
      </c>
      <c r="AU130" s="18">
        <f>Urea_E!AU130+FGAN_E!AU130+CAN_E!AU130+UAN_E!AU130+AS_E!AU130+NH3Dir_E!AU130+Complex_E!AU130+Other_E!AU130</f>
        <v>12.686061011249999</v>
      </c>
      <c r="AV130" s="18">
        <f>Urea_E!AV130+FGAN_E!AV130+CAN_E!AV130+UAN_E!AV130+AS_E!AV130+NH3Dir_E!AV130+Complex_E!AV130+Other_E!AV130</f>
        <v>13.0251896561</v>
      </c>
      <c r="AW130" s="18">
        <f>Urea_E!AW130+FGAN_E!AW130+CAN_E!AW130+UAN_E!AW130+AS_E!AW130+NH3Dir_E!AW130+Complex_E!AW130+Other_E!AW130</f>
        <v>18.399999999999999</v>
      </c>
      <c r="AX130" s="18">
        <f>Urea_E!AX130+FGAN_E!AX130+CAN_E!AX130+UAN_E!AX130+AS_E!AX130+NH3Dir_E!AX130+Complex_E!AX130+Other_E!AX130</f>
        <v>15.07</v>
      </c>
      <c r="AY130" s="18">
        <f>Urea_E!AY130+FGAN_E!AY130+CAN_E!AY130+UAN_E!AY130+AS_E!AY130+NH3Dir_E!AY130+Complex_E!AY130+Other_E!AY130</f>
        <v>15.34</v>
      </c>
      <c r="AZ130" s="18">
        <f>Urea_E!AZ130+FGAN_E!AZ130+CAN_E!AZ130+UAN_E!AZ130+AS_E!AZ130+NH3Dir_E!AZ130+Complex_E!AZ130+Other_E!AZ130</f>
        <v>15.61</v>
      </c>
      <c r="BA130" s="18">
        <f>Urea_E!BA130+FGAN_E!BA130+CAN_E!BA130+UAN_E!BA130+AS_E!BA130+NH3Dir_E!BA130+Complex_E!BA130+Other_E!BA130</f>
        <v>15.88</v>
      </c>
      <c r="BB130" s="18">
        <f>Urea_E!BB130+FGAN_E!BB130+CAN_E!BB130+UAN_E!BB130+AS_E!BB130+NH3Dir_E!BB130+Complex_E!BB130+Other_E!BB130</f>
        <v>16.149999999999999</v>
      </c>
      <c r="BC130" s="18">
        <f>Urea_E!BC130+FGAN_E!BC130+CAN_E!BC130+UAN_E!BC130+AS_E!BC130+NH3Dir_E!BC130+Complex_E!BC130+Other_E!BC130</f>
        <v>16.420000000000002</v>
      </c>
      <c r="BD130" s="18">
        <f>Urea_E!BD130+FGAN_E!BD130+CAN_E!BD130+UAN_E!BD130+AS_E!BD130+NH3Dir_E!BD130+Complex_E!BD130+Other_E!BD130</f>
        <v>16.690000000000001</v>
      </c>
      <c r="BE130" s="18">
        <f>Urea_E!BE130+FGAN_E!BE130+CAN_E!BE130+UAN_E!BE130+AS_E!BE130+NH3Dir_E!BE130+Complex_E!BE130+Other_E!BE130</f>
        <v>16.96</v>
      </c>
      <c r="BF130" s="18">
        <f>Urea_E!BF130+FGAN_E!BF130+CAN_E!BF130+UAN_E!BF130+AS_E!BF130+NH3Dir_E!BF130+Complex_E!BF130+Other_E!BF130</f>
        <v>17.23</v>
      </c>
      <c r="BG130" s="18">
        <f>Urea_E!BG130+FGAN_E!BG130+CAN_E!BG130+UAN_E!BG130+AS_E!BG130+NH3Dir_E!BG130+Complex_E!BG130+Other_E!BG130</f>
        <v>17.5</v>
      </c>
      <c r="BH130" s="18">
        <f>Urea_E!BH130+FGAN_E!BH130+CAN_E!BH130+UAN_E!BH130+AS_E!BH130+NH3Dir_E!BH130+Complex_E!BH130+Other_E!BH130</f>
        <v>17.77</v>
      </c>
      <c r="BI130" s="18">
        <f>Urea_E!BI130+FGAN_E!BI130+CAN_E!BI130+UAN_E!BI130+AS_E!BI130+NH3Dir_E!BI130+Complex_E!BI130+Other_E!BI130</f>
        <v>18.04</v>
      </c>
      <c r="BJ130" s="18">
        <f>Urea_E!BJ130+FGAN_E!BJ130+CAN_E!BJ130+UAN_E!BJ130+AS_E!BJ130+NH3Dir_E!BJ130+Complex_E!BJ130+Other_E!BJ130</f>
        <v>18.310000000000002</v>
      </c>
      <c r="BK130" s="18">
        <f>Urea_E!BK130+FGAN_E!BK130+CAN_E!BK130+UAN_E!BK130+AS_E!BK130+NH3Dir_E!BK130+Complex_E!BK130+Other_E!BK130</f>
        <v>18.580000000000002</v>
      </c>
      <c r="BL130" s="18">
        <f>Urea_E!BL130+FGAN_E!BL130+CAN_E!BL130+UAN_E!BL130+AS_E!BL130+NH3Dir_E!BL130+Complex_E!BL130+Other_E!BL130</f>
        <v>18.850000000000001</v>
      </c>
      <c r="BM130" s="18">
        <f>Urea_E!BM130+FGAN_E!BM130+CAN_E!BM130+UAN_E!BM130+AS_E!BM130+NH3Dir_E!BM130+Complex_E!BM130+Other_E!BM130</f>
        <v>19.12</v>
      </c>
      <c r="BN130" s="18">
        <f>Urea_E!BN130+FGAN_E!BN130+CAN_E!BN130+UAN_E!BN130+AS_E!BN130+NH3Dir_E!BN130+Complex_E!BN130+Other_E!BN130</f>
        <v>19.39</v>
      </c>
      <c r="BO130" s="18">
        <f>Urea_E!BO130+FGAN_E!BO130+CAN_E!BO130+UAN_E!BO130+AS_E!BO130+NH3Dir_E!BO130+Complex_E!BO130+Other_E!BO130</f>
        <v>19.66</v>
      </c>
      <c r="BP130" s="18">
        <f>Urea_E!BP130+FGAN_E!BP130+CAN_E!BP130+UAN_E!BP130+AS_E!BP130+NH3Dir_E!BP130+Complex_E!BP130+Other_E!BP130</f>
        <v>19.93</v>
      </c>
      <c r="BQ130" s="18">
        <f>Urea_E!BQ130+FGAN_E!BQ130+CAN_E!BQ130+UAN_E!BQ130+AS_E!BQ130+NH3Dir_E!BQ130+Complex_E!BQ130+Other_E!BQ130</f>
        <v>20.2</v>
      </c>
      <c r="BR130" s="18">
        <f>Urea_E!BR130+FGAN_E!BR130+CAN_E!BR130+UAN_E!BR130+AS_E!BR130+NH3Dir_E!BR130+Complex_E!BR130+Other_E!BR130</f>
        <v>20.47</v>
      </c>
      <c r="BS130" s="18">
        <f>Urea_E!BS130+FGAN_E!BS130+CAN_E!BS130+UAN_E!BS130+AS_E!BS130+NH3Dir_E!BS130+Complex_E!BS130+Other_E!BS130</f>
        <v>20.740000000000002</v>
      </c>
      <c r="BT130" s="18">
        <f>Urea_E!BT130+FGAN_E!BT130+CAN_E!BT130+UAN_E!BT130+AS_E!BT130+NH3Dir_E!BT130+Complex_E!BT130+Other_E!BT130</f>
        <v>21.01</v>
      </c>
      <c r="BU130" s="18">
        <f>Urea_E!BU130+FGAN_E!BU130+CAN_E!BU130+UAN_E!BU130+AS_E!BU130+NH3Dir_E!BU130+Complex_E!BU130+Other_E!BU130</f>
        <v>21.28</v>
      </c>
      <c r="BV130" s="18">
        <f>Urea_E!BV130+FGAN_E!BV130+CAN_E!BV130+UAN_E!BV130+AS_E!BV130+NH3Dir_E!BV130+Complex_E!BV130+Other_E!BV130</f>
        <v>21.550000000000004</v>
      </c>
      <c r="BW130" s="18">
        <f>Urea_E!BW130+FGAN_E!BW130+CAN_E!BW130+UAN_E!BW130+AS_E!BW130+NH3Dir_E!BW130+Complex_E!BW130+Other_E!BW130</f>
        <v>21.82</v>
      </c>
    </row>
    <row r="131" spans="2:75" x14ac:dyDescent="0.2">
      <c r="B131" s="11" t="s">
        <v>116</v>
      </c>
      <c r="C131" s="11" t="s">
        <v>173</v>
      </c>
      <c r="D131" s="11" t="s">
        <v>180</v>
      </c>
      <c r="E131" s="18">
        <f>Urea_E!E131+FGAN_E!E131+CAN_E!E131+UAN_E!E131+AS_E!E131+NH3Dir_E!E131+Complex_E!E131+Other_E!E131</f>
        <v>0</v>
      </c>
      <c r="F131" s="18">
        <f>Urea_E!F131+FGAN_E!F131+CAN_E!F131+UAN_E!F131+AS_E!F131+NH3Dir_E!F131+Complex_E!F131+Other_E!F131</f>
        <v>0.19705882352941179</v>
      </c>
      <c r="G131" s="18">
        <f>Urea_E!G131+FGAN_E!G131+CAN_E!G131+UAN_E!G131+AS_E!G131+NH3Dir_E!G131+Complex_E!G131+Other_E!G131</f>
        <v>9.8529411764705893E-2</v>
      </c>
      <c r="H131" s="18">
        <f>Urea_E!H131+FGAN_E!H131+CAN_E!H131+UAN_E!H131+AS_E!H131+NH3Dir_E!H131+Complex_E!H131+Other_E!H131</f>
        <v>9.8529411764705893E-2</v>
      </c>
      <c r="I131" s="18">
        <f>Urea_E!I131+FGAN_E!I131+CAN_E!I131+UAN_E!I131+AS_E!I131+NH3Dir_E!I131+Complex_E!I131+Other_E!I131</f>
        <v>0</v>
      </c>
      <c r="J131" s="18">
        <f>Urea_E!J131+FGAN_E!J131+CAN_E!J131+UAN_E!J131+AS_E!J131+NH3Dir_E!J131+Complex_E!J131+Other_E!J131</f>
        <v>0</v>
      </c>
      <c r="K131" s="18">
        <f>Urea_E!K131+FGAN_E!K131+CAN_E!K131+UAN_E!K131+AS_E!K131+NH3Dir_E!K131+Complex_E!K131+Other_E!K131</f>
        <v>0</v>
      </c>
      <c r="L131" s="18">
        <f>Urea_E!L131+FGAN_E!L131+CAN_E!L131+UAN_E!L131+AS_E!L131+NH3Dir_E!L131+Complex_E!L131+Other_E!L131</f>
        <v>0</v>
      </c>
      <c r="M131" s="18">
        <f>Urea_E!M131+FGAN_E!M131+CAN_E!M131+UAN_E!M131+AS_E!M131+NH3Dir_E!M131+Complex_E!M131+Other_E!M131</f>
        <v>0</v>
      </c>
      <c r="N131" s="18">
        <f>Urea_E!N131+FGAN_E!N131+CAN_E!N131+UAN_E!N131+AS_E!N131+NH3Dir_E!N131+Complex_E!N131+Other_E!N131</f>
        <v>0</v>
      </c>
      <c r="O131" s="18">
        <f>Urea_E!O131+FGAN_E!O131+CAN_E!O131+UAN_E!O131+AS_E!O131+NH3Dir_E!O131+Complex_E!O131+Other_E!O131</f>
        <v>0</v>
      </c>
      <c r="P131" s="18">
        <f>Urea_E!P131+FGAN_E!P131+CAN_E!P131+UAN_E!P131+AS_E!P131+NH3Dir_E!P131+Complex_E!P131+Other_E!P131</f>
        <v>0</v>
      </c>
      <c r="Q131" s="18">
        <f>Urea_E!Q131+FGAN_E!Q131+CAN_E!Q131+UAN_E!Q131+AS_E!Q131+NH3Dir_E!Q131+Complex_E!Q131+Other_E!Q131</f>
        <v>1.773529411764706</v>
      </c>
      <c r="R131" s="18">
        <f>Urea_E!R131+FGAN_E!R131+CAN_E!R131+UAN_E!R131+AS_E!R131+NH3Dir_E!R131+Complex_E!R131+Other_E!R131</f>
        <v>3.054411764705883</v>
      </c>
      <c r="S131" s="18">
        <f>Urea_E!S131+FGAN_E!S131+CAN_E!S131+UAN_E!S131+AS_E!S131+NH3Dir_E!S131+Complex_E!S131+Other_E!S131</f>
        <v>0.68970588235294117</v>
      </c>
      <c r="T131" s="18">
        <f>Urea_E!T131+FGAN_E!T131+CAN_E!T131+UAN_E!T131+AS_E!T131+NH3Dir_E!T131+Complex_E!T131+Other_E!T131</f>
        <v>0</v>
      </c>
      <c r="U131" s="18">
        <f>Urea_E!U131+FGAN_E!U131+CAN_E!U131+UAN_E!U131+AS_E!U131+NH3Dir_E!U131+Complex_E!U131+Other_E!U131</f>
        <v>9.8529411764705893E-2</v>
      </c>
      <c r="V131" s="18">
        <f>Urea_E!V131+FGAN_E!V131+CAN_E!V131+UAN_E!V131+AS_E!V131+NH3Dir_E!V131+Complex_E!V131+Other_E!V131</f>
        <v>9.8529411764705893E-2</v>
      </c>
      <c r="W131" s="18">
        <f>Urea_E!W131+FGAN_E!W131+CAN_E!W131+UAN_E!W131+AS_E!W131+NH3Dir_E!W131+Complex_E!W131+Other_E!W131</f>
        <v>0</v>
      </c>
      <c r="X131" s="18">
        <f>Urea_E!X131+FGAN_E!X131+CAN_E!X131+UAN_E!X131+AS_E!X131+NH3Dir_E!X131+Complex_E!X131+Other_E!X131</f>
        <v>0</v>
      </c>
      <c r="Y131" s="18">
        <f>Urea_E!Y131+FGAN_E!Y131+CAN_E!Y131+UAN_E!Y131+AS_E!Y131+NH3Dir_E!Y131+Complex_E!Y131+Other_E!Y131</f>
        <v>0</v>
      </c>
      <c r="Z131" s="18">
        <f>Urea_E!Z131+FGAN_E!Z131+CAN_E!Z131+UAN_E!Z131+AS_E!Z131+NH3Dir_E!Z131+Complex_E!Z131+Other_E!Z131</f>
        <v>0</v>
      </c>
      <c r="AA131" s="18">
        <f>Urea_E!AA131+FGAN_E!AA131+CAN_E!AA131+UAN_E!AA131+AS_E!AA131+NH3Dir_E!AA131+Complex_E!AA131+Other_E!AA131</f>
        <v>0</v>
      </c>
      <c r="AB131" s="18">
        <f>Urea_E!AB131+FGAN_E!AB131+CAN_E!AB131+UAN_E!AB131+AS_E!AB131+NH3Dir_E!AB131+Complex_E!AB131+Other_E!AB131</f>
        <v>0</v>
      </c>
      <c r="AC131" s="18">
        <f>Urea_E!AC131+FGAN_E!AC131+CAN_E!AC131+UAN_E!AC131+AS_E!AC131+NH3Dir_E!AC131+Complex_E!AC131+Other_E!AC131</f>
        <v>0</v>
      </c>
      <c r="AD131" s="18">
        <f>Urea_E!AD131+FGAN_E!AD131+CAN_E!AD131+UAN_E!AD131+AS_E!AD131+NH3Dir_E!AD131+Complex_E!AD131+Other_E!AD131</f>
        <v>0</v>
      </c>
      <c r="AE131" s="18">
        <f>Urea_E!AE131+FGAN_E!AE131+CAN_E!AE131+UAN_E!AE131+AS_E!AE131+NH3Dir_E!AE131+Complex_E!AE131+Other_E!AE131</f>
        <v>0</v>
      </c>
      <c r="AF131" s="18">
        <f>Urea_E!AF131+FGAN_E!AF131+CAN_E!AF131+UAN_E!AF131+AS_E!AF131+NH3Dir_E!AF131+Complex_E!AF131+Other_E!AF131</f>
        <v>0</v>
      </c>
      <c r="AG131" s="18">
        <f>Urea_E!AG131+FGAN_E!AG131+CAN_E!AG131+UAN_E!AG131+AS_E!AG131+NH3Dir_E!AG131+Complex_E!AG131+Other_E!AG131</f>
        <v>0</v>
      </c>
      <c r="AH131" s="18">
        <f>Urea_E!AH131+FGAN_E!AH131+CAN_E!AH131+UAN_E!AH131+AS_E!AH131+NH3Dir_E!AH131+Complex_E!AH131+Other_E!AH131</f>
        <v>0</v>
      </c>
      <c r="AI131" s="18">
        <f>Urea_E!AI131+FGAN_E!AI131+CAN_E!AI131+UAN_E!AI131+AS_E!AI131+NH3Dir_E!AI131+Complex_E!AI131+Other_E!AI131</f>
        <v>0</v>
      </c>
      <c r="AJ131" s="18">
        <f>Urea_E!AJ131+FGAN_E!AJ131+CAN_E!AJ131+UAN_E!AJ131+AS_E!AJ131+NH3Dir_E!AJ131+Complex_E!AJ131+Other_E!AJ131</f>
        <v>0</v>
      </c>
      <c r="AK131" s="18">
        <f>Urea_E!AK131+FGAN_E!AK131+CAN_E!AK131+UAN_E!AK131+AS_E!AK131+NH3Dir_E!AK131+Complex_E!AK131+Other_E!AK131</f>
        <v>0</v>
      </c>
      <c r="AL131" s="18">
        <f>Urea_E!AL131+FGAN_E!AL131+CAN_E!AL131+UAN_E!AL131+AS_E!AL131+NH3Dir_E!AL131+Complex_E!AL131+Other_E!AL131</f>
        <v>0</v>
      </c>
      <c r="AM131" s="18">
        <f>Urea_E!AM131+FGAN_E!AM131+CAN_E!AM131+UAN_E!AM131+AS_E!AM131+NH3Dir_E!AM131+Complex_E!AM131+Other_E!AM131</f>
        <v>0</v>
      </c>
      <c r="AN131" s="18">
        <f>Urea_E!AN131+FGAN_E!AN131+CAN_E!AN131+UAN_E!AN131+AS_E!AN131+NH3Dir_E!AN131+Complex_E!AN131+Other_E!AN131</f>
        <v>0</v>
      </c>
      <c r="AO131" s="18">
        <f>Urea_E!AO131+FGAN_E!AO131+CAN_E!AO131+UAN_E!AO131+AS_E!AO131+NH3Dir_E!AO131+Complex_E!AO131+Other_E!AO131</f>
        <v>0</v>
      </c>
      <c r="AP131" s="18">
        <f>Urea_E!AP131+FGAN_E!AP131+CAN_E!AP131+UAN_E!AP131+AS_E!AP131+NH3Dir_E!AP131+Complex_E!AP131+Other_E!AP131</f>
        <v>0</v>
      </c>
      <c r="AQ131" s="18">
        <f>Urea_E!AQ131+FGAN_E!AQ131+CAN_E!AQ131+UAN_E!AQ131+AS_E!AQ131+NH3Dir_E!AQ131+Complex_E!AQ131+Other_E!AQ131</f>
        <v>0</v>
      </c>
      <c r="AR131" s="18">
        <f>Urea_E!AR131+FGAN_E!AR131+CAN_E!AR131+UAN_E!AR131+AS_E!AR131+NH3Dir_E!AR131+Complex_E!AR131+Other_E!AR131</f>
        <v>0</v>
      </c>
      <c r="AS131" s="18">
        <f>Urea_E!AS131+FGAN_E!AS131+CAN_E!AS131+UAN_E!AS131+AS_E!AS131+NH3Dir_E!AS131+Complex_E!AS131+Other_E!AS131</f>
        <v>0</v>
      </c>
      <c r="AT131" s="18">
        <f>Urea_E!AT131+FGAN_E!AT131+CAN_E!AT131+UAN_E!AT131+AS_E!AT131+NH3Dir_E!AT131+Complex_E!AT131+Other_E!AT131</f>
        <v>0</v>
      </c>
      <c r="AU131" s="18">
        <f>Urea_E!AU131+FGAN_E!AU131+CAN_E!AU131+UAN_E!AU131+AS_E!AU131+NH3Dir_E!AU131+Complex_E!AU131+Other_E!AU131</f>
        <v>0</v>
      </c>
      <c r="AV131" s="18">
        <f>Urea_E!AV131+FGAN_E!AV131+CAN_E!AV131+UAN_E!AV131+AS_E!AV131+NH3Dir_E!AV131+Complex_E!AV131+Other_E!AV131</f>
        <v>0</v>
      </c>
      <c r="AW131" s="18">
        <f>Urea_E!AW131+FGAN_E!AW131+CAN_E!AW131+UAN_E!AW131+AS_E!AW131+NH3Dir_E!AW131+Complex_E!AW131+Other_E!AW131</f>
        <v>0</v>
      </c>
      <c r="AX131" s="18">
        <f>Urea_E!AX131+FGAN_E!AX131+CAN_E!AX131+UAN_E!AX131+AS_E!AX131+NH3Dir_E!AX131+Complex_E!AX131+Other_E!AX131</f>
        <v>0</v>
      </c>
      <c r="AY131" s="18">
        <f>Urea_E!AY131+FGAN_E!AY131+CAN_E!AY131+UAN_E!AY131+AS_E!AY131+NH3Dir_E!AY131+Complex_E!AY131+Other_E!AY131</f>
        <v>0</v>
      </c>
      <c r="AZ131" s="18">
        <f>Urea_E!AZ131+FGAN_E!AZ131+CAN_E!AZ131+UAN_E!AZ131+AS_E!AZ131+NH3Dir_E!AZ131+Complex_E!AZ131+Other_E!AZ131</f>
        <v>0</v>
      </c>
      <c r="BA131" s="18">
        <f>Urea_E!BA131+FGAN_E!BA131+CAN_E!BA131+UAN_E!BA131+AS_E!BA131+NH3Dir_E!BA131+Complex_E!BA131+Other_E!BA131</f>
        <v>0</v>
      </c>
      <c r="BB131" s="18">
        <f>Urea_E!BB131+FGAN_E!BB131+CAN_E!BB131+UAN_E!BB131+AS_E!BB131+NH3Dir_E!BB131+Complex_E!BB131+Other_E!BB131</f>
        <v>0</v>
      </c>
      <c r="BC131" s="18">
        <f>Urea_E!BC131+FGAN_E!BC131+CAN_E!BC131+UAN_E!BC131+AS_E!BC131+NH3Dir_E!BC131+Complex_E!BC131+Other_E!BC131</f>
        <v>0</v>
      </c>
      <c r="BD131" s="18">
        <f>Urea_E!BD131+FGAN_E!BD131+CAN_E!BD131+UAN_E!BD131+AS_E!BD131+NH3Dir_E!BD131+Complex_E!BD131+Other_E!BD131</f>
        <v>0</v>
      </c>
      <c r="BE131" s="18">
        <f>Urea_E!BE131+FGAN_E!BE131+CAN_E!BE131+UAN_E!BE131+AS_E!BE131+NH3Dir_E!BE131+Complex_E!BE131+Other_E!BE131</f>
        <v>0</v>
      </c>
      <c r="BF131" s="18">
        <f>Urea_E!BF131+FGAN_E!BF131+CAN_E!BF131+UAN_E!BF131+AS_E!BF131+NH3Dir_E!BF131+Complex_E!BF131+Other_E!BF131</f>
        <v>0</v>
      </c>
      <c r="BG131" s="18">
        <f>Urea_E!BG131+FGAN_E!BG131+CAN_E!BG131+UAN_E!BG131+AS_E!BG131+NH3Dir_E!BG131+Complex_E!BG131+Other_E!BG131</f>
        <v>0</v>
      </c>
      <c r="BH131" s="18">
        <f>Urea_E!BH131+FGAN_E!BH131+CAN_E!BH131+UAN_E!BH131+AS_E!BH131+NH3Dir_E!BH131+Complex_E!BH131+Other_E!BH131</f>
        <v>0</v>
      </c>
      <c r="BI131" s="18">
        <f>Urea_E!BI131+FGAN_E!BI131+CAN_E!BI131+UAN_E!BI131+AS_E!BI131+NH3Dir_E!BI131+Complex_E!BI131+Other_E!BI131</f>
        <v>0</v>
      </c>
      <c r="BJ131" s="18">
        <f>Urea_E!BJ131+FGAN_E!BJ131+CAN_E!BJ131+UAN_E!BJ131+AS_E!BJ131+NH3Dir_E!BJ131+Complex_E!BJ131+Other_E!BJ131</f>
        <v>0</v>
      </c>
      <c r="BK131" s="18">
        <f>Urea_E!BK131+FGAN_E!BK131+CAN_E!BK131+UAN_E!BK131+AS_E!BK131+NH3Dir_E!BK131+Complex_E!BK131+Other_E!BK131</f>
        <v>0</v>
      </c>
      <c r="BL131" s="18">
        <f>Urea_E!BL131+FGAN_E!BL131+CAN_E!BL131+UAN_E!BL131+AS_E!BL131+NH3Dir_E!BL131+Complex_E!BL131+Other_E!BL131</f>
        <v>0</v>
      </c>
      <c r="BM131" s="18">
        <f>Urea_E!BM131+FGAN_E!BM131+CAN_E!BM131+UAN_E!BM131+AS_E!BM131+NH3Dir_E!BM131+Complex_E!BM131+Other_E!BM131</f>
        <v>0</v>
      </c>
      <c r="BN131" s="18">
        <f>Urea_E!BN131+FGAN_E!BN131+CAN_E!BN131+UAN_E!BN131+AS_E!BN131+NH3Dir_E!BN131+Complex_E!BN131+Other_E!BN131</f>
        <v>0</v>
      </c>
      <c r="BO131" s="18">
        <f>Urea_E!BO131+FGAN_E!BO131+CAN_E!BO131+UAN_E!BO131+AS_E!BO131+NH3Dir_E!BO131+Complex_E!BO131+Other_E!BO131</f>
        <v>0</v>
      </c>
      <c r="BP131" s="18">
        <f>Urea_E!BP131+FGAN_E!BP131+CAN_E!BP131+UAN_E!BP131+AS_E!BP131+NH3Dir_E!BP131+Complex_E!BP131+Other_E!BP131</f>
        <v>0</v>
      </c>
      <c r="BQ131" s="18">
        <f>Urea_E!BQ131+FGAN_E!BQ131+CAN_E!BQ131+UAN_E!BQ131+AS_E!BQ131+NH3Dir_E!BQ131+Complex_E!BQ131+Other_E!BQ131</f>
        <v>0</v>
      </c>
      <c r="BR131" s="18">
        <f>Urea_E!BR131+FGAN_E!BR131+CAN_E!BR131+UAN_E!BR131+AS_E!BR131+NH3Dir_E!BR131+Complex_E!BR131+Other_E!BR131</f>
        <v>0</v>
      </c>
      <c r="BS131" s="18">
        <f>Urea_E!BS131+FGAN_E!BS131+CAN_E!BS131+UAN_E!BS131+AS_E!BS131+NH3Dir_E!BS131+Complex_E!BS131+Other_E!BS131</f>
        <v>0</v>
      </c>
      <c r="BT131" s="18">
        <f>Urea_E!BT131+FGAN_E!BT131+CAN_E!BT131+UAN_E!BT131+AS_E!BT131+NH3Dir_E!BT131+Complex_E!BT131+Other_E!BT131</f>
        <v>0</v>
      </c>
      <c r="BU131" s="18">
        <f>Urea_E!BU131+FGAN_E!BU131+CAN_E!BU131+UAN_E!BU131+AS_E!BU131+NH3Dir_E!BU131+Complex_E!BU131+Other_E!BU131</f>
        <v>0</v>
      </c>
      <c r="BV131" s="18">
        <f>Urea_E!BV131+FGAN_E!BV131+CAN_E!BV131+UAN_E!BV131+AS_E!BV131+NH3Dir_E!BV131+Complex_E!BV131+Other_E!BV131</f>
        <v>0</v>
      </c>
      <c r="BW131" s="18">
        <f>Urea_E!BW131+FGAN_E!BW131+CAN_E!BW131+UAN_E!BW131+AS_E!BW131+NH3Dir_E!BW131+Complex_E!BW131+Other_E!BW131</f>
        <v>0</v>
      </c>
    </row>
    <row r="132" spans="2:75" x14ac:dyDescent="0.2">
      <c r="B132" s="16" t="s">
        <v>116</v>
      </c>
      <c r="C132" s="16" t="s">
        <v>173</v>
      </c>
      <c r="D132" s="16" t="s">
        <v>181</v>
      </c>
      <c r="E132" s="19">
        <f>Urea_E!E132+FGAN_E!E132+CAN_E!E132+UAN_E!E132+AS_E!E132+NH3Dir_E!E132+Complex_E!E132+Other_E!E132</f>
        <v>0</v>
      </c>
      <c r="F132" s="19">
        <f>Urea_E!F132+FGAN_E!F132+CAN_E!F132+UAN_E!F132+AS_E!F132+NH3Dir_E!F132+Complex_E!F132+Other_E!F132</f>
        <v>0</v>
      </c>
      <c r="G132" s="19">
        <f>Urea_E!G132+FGAN_E!G132+CAN_E!G132+UAN_E!G132+AS_E!G132+NH3Dir_E!G132+Complex_E!G132+Other_E!G132</f>
        <v>0</v>
      </c>
      <c r="H132" s="19">
        <f>Urea_E!H132+FGAN_E!H132+CAN_E!H132+UAN_E!H132+AS_E!H132+NH3Dir_E!H132+Complex_E!H132+Other_E!H132</f>
        <v>0</v>
      </c>
      <c r="I132" s="19">
        <f>Urea_E!I132+FGAN_E!I132+CAN_E!I132+UAN_E!I132+AS_E!I132+NH3Dir_E!I132+Complex_E!I132+Other_E!I132</f>
        <v>0</v>
      </c>
      <c r="J132" s="19">
        <f>Urea_E!J132+FGAN_E!J132+CAN_E!J132+UAN_E!J132+AS_E!J132+NH3Dir_E!J132+Complex_E!J132+Other_E!J132</f>
        <v>0</v>
      </c>
      <c r="K132" s="19">
        <f>Urea_E!K132+FGAN_E!K132+CAN_E!K132+UAN_E!K132+AS_E!K132+NH3Dir_E!K132+Complex_E!K132+Other_E!K132</f>
        <v>0</v>
      </c>
      <c r="L132" s="19">
        <f>Urea_E!L132+FGAN_E!L132+CAN_E!L132+UAN_E!L132+AS_E!L132+NH3Dir_E!L132+Complex_E!L132+Other_E!L132</f>
        <v>0</v>
      </c>
      <c r="M132" s="19">
        <f>Urea_E!M132+FGAN_E!M132+CAN_E!M132+UAN_E!M132+AS_E!M132+NH3Dir_E!M132+Complex_E!M132+Other_E!M132</f>
        <v>0</v>
      </c>
      <c r="N132" s="19">
        <f>Urea_E!N132+FGAN_E!N132+CAN_E!N132+UAN_E!N132+AS_E!N132+NH3Dir_E!N132+Complex_E!N132+Other_E!N132</f>
        <v>0</v>
      </c>
      <c r="O132" s="19">
        <f>Urea_E!O132+FGAN_E!O132+CAN_E!O132+UAN_E!O132+AS_E!O132+NH3Dir_E!O132+Complex_E!O132+Other_E!O132</f>
        <v>0</v>
      </c>
      <c r="P132" s="19">
        <f>Urea_E!P132+FGAN_E!P132+CAN_E!P132+UAN_E!P132+AS_E!P132+NH3Dir_E!P132+Complex_E!P132+Other_E!P132</f>
        <v>0</v>
      </c>
      <c r="Q132" s="19">
        <f>Urea_E!Q132+FGAN_E!Q132+CAN_E!Q132+UAN_E!Q132+AS_E!Q132+NH3Dir_E!Q132+Complex_E!Q132+Other_E!Q132</f>
        <v>0</v>
      </c>
      <c r="R132" s="19">
        <f>Urea_E!R132+FGAN_E!R132+CAN_E!R132+UAN_E!R132+AS_E!R132+NH3Dir_E!R132+Complex_E!R132+Other_E!R132</f>
        <v>3.1529411764705886</v>
      </c>
      <c r="S132" s="19">
        <f>Urea_E!S132+FGAN_E!S132+CAN_E!S132+UAN_E!S132+AS_E!S132+NH3Dir_E!S132+Complex_E!S132+Other_E!S132</f>
        <v>0</v>
      </c>
      <c r="T132" s="19">
        <f>Urea_E!T132+FGAN_E!T132+CAN_E!T132+UAN_E!T132+AS_E!T132+NH3Dir_E!T132+Complex_E!T132+Other_E!T132</f>
        <v>0.68970588235294117</v>
      </c>
      <c r="U132" s="19">
        <f>Urea_E!U132+FGAN_E!U132+CAN_E!U132+UAN_E!U132+AS_E!U132+NH3Dir_E!U132+Complex_E!U132+Other_E!U132</f>
        <v>2.0691176470588237</v>
      </c>
      <c r="V132" s="19">
        <f>Urea_E!V132+FGAN_E!V132+CAN_E!V132+UAN_E!V132+AS_E!V132+NH3Dir_E!V132+Complex_E!V132+Other_E!V132</f>
        <v>2.9558823529411771</v>
      </c>
      <c r="W132" s="19">
        <f>Urea_E!W132+FGAN_E!W132+CAN_E!W132+UAN_E!W132+AS_E!W132+NH3Dir_E!W132+Complex_E!W132+Other_E!W132</f>
        <v>1.1823529411764706</v>
      </c>
      <c r="X132" s="19">
        <f>Urea_E!X132+FGAN_E!X132+CAN_E!X132+UAN_E!X132+AS_E!X132+NH3Dir_E!X132+Complex_E!X132+Other_E!X132</f>
        <v>1.8720588235294118</v>
      </c>
      <c r="Y132" s="19">
        <f>Urea_E!Y132+FGAN_E!Y132+CAN_E!Y132+UAN_E!Y132+AS_E!Y132+NH3Dir_E!Y132+Complex_E!Y132+Other_E!Y132</f>
        <v>0</v>
      </c>
      <c r="Z132" s="19">
        <f>Urea_E!Z132+FGAN_E!Z132+CAN_E!Z132+UAN_E!Z132+AS_E!Z132+NH3Dir_E!Z132+Complex_E!Z132+Other_E!Z132</f>
        <v>0</v>
      </c>
      <c r="AA132" s="19">
        <f>Urea_E!AA132+FGAN_E!AA132+CAN_E!AA132+UAN_E!AA132+AS_E!AA132+NH3Dir_E!AA132+Complex_E!AA132+Other_E!AA132</f>
        <v>0</v>
      </c>
      <c r="AB132" s="19">
        <f>Urea_E!AB132+FGAN_E!AB132+CAN_E!AB132+UAN_E!AB132+AS_E!AB132+NH3Dir_E!AB132+Complex_E!AB132+Other_E!AB132</f>
        <v>1.1823529411764706</v>
      </c>
      <c r="AC132" s="19">
        <f>Urea_E!AC132+FGAN_E!AC132+CAN_E!AC132+UAN_E!AC132+AS_E!AC132+NH3Dir_E!AC132+Complex_E!AC132+Other_E!AC132</f>
        <v>0</v>
      </c>
      <c r="AD132" s="19">
        <f>Urea_E!AD132+FGAN_E!AD132+CAN_E!AD132+UAN_E!AD132+AS_E!AD132+NH3Dir_E!AD132+Complex_E!AD132+Other_E!AD132</f>
        <v>0</v>
      </c>
      <c r="AE132" s="19">
        <f>Urea_E!AE132+FGAN_E!AE132+CAN_E!AE132+UAN_E!AE132+AS_E!AE132+NH3Dir_E!AE132+Complex_E!AE132+Other_E!AE132</f>
        <v>0</v>
      </c>
      <c r="AF132" s="19">
        <f>Urea_E!AF132+FGAN_E!AF132+CAN_E!AF132+UAN_E!AF132+AS_E!AF132+NH3Dir_E!AF132+Complex_E!AF132+Other_E!AF132</f>
        <v>0</v>
      </c>
      <c r="AG132" s="19">
        <f>Urea_E!AG132+FGAN_E!AG132+CAN_E!AG132+UAN_E!AG132+AS_E!AG132+NH3Dir_E!AG132+Complex_E!AG132+Other_E!AG132</f>
        <v>0</v>
      </c>
      <c r="AH132" s="19">
        <f>Urea_E!AH132+FGAN_E!AH132+CAN_E!AH132+UAN_E!AH132+AS_E!AH132+NH3Dir_E!AH132+Complex_E!AH132+Other_E!AH132</f>
        <v>0</v>
      </c>
      <c r="AI132" s="19">
        <f>Urea_E!AI132+FGAN_E!AI132+CAN_E!AI132+UAN_E!AI132+AS_E!AI132+NH3Dir_E!AI132+Complex_E!AI132+Other_E!AI132</f>
        <v>0</v>
      </c>
      <c r="AJ132" s="19">
        <f>Urea_E!AJ132+FGAN_E!AJ132+CAN_E!AJ132+UAN_E!AJ132+AS_E!AJ132+NH3Dir_E!AJ132+Complex_E!AJ132+Other_E!AJ132</f>
        <v>0</v>
      </c>
      <c r="AK132" s="19">
        <f>Urea_E!AK132+FGAN_E!AK132+CAN_E!AK132+UAN_E!AK132+AS_E!AK132+NH3Dir_E!AK132+Complex_E!AK132+Other_E!AK132</f>
        <v>0</v>
      </c>
      <c r="AL132" s="19">
        <f>Urea_E!AL132+FGAN_E!AL132+CAN_E!AL132+UAN_E!AL132+AS_E!AL132+NH3Dir_E!AL132+Complex_E!AL132+Other_E!AL132</f>
        <v>0</v>
      </c>
      <c r="AM132" s="19">
        <f>Urea_E!AM132+FGAN_E!AM132+CAN_E!AM132+UAN_E!AM132+AS_E!AM132+NH3Dir_E!AM132+Complex_E!AM132+Other_E!AM132</f>
        <v>0</v>
      </c>
      <c r="AN132" s="19">
        <f>Urea_E!AN132+FGAN_E!AN132+CAN_E!AN132+UAN_E!AN132+AS_E!AN132+NH3Dir_E!AN132+Complex_E!AN132+Other_E!AN132</f>
        <v>0</v>
      </c>
      <c r="AO132" s="19">
        <f>Urea_E!AO132+FGAN_E!AO132+CAN_E!AO132+UAN_E!AO132+AS_E!AO132+NH3Dir_E!AO132+Complex_E!AO132+Other_E!AO132</f>
        <v>0</v>
      </c>
      <c r="AP132" s="19">
        <f>Urea_E!AP132+FGAN_E!AP132+CAN_E!AP132+UAN_E!AP132+AS_E!AP132+NH3Dir_E!AP132+Complex_E!AP132+Other_E!AP132</f>
        <v>0</v>
      </c>
      <c r="AQ132" s="19">
        <f>Urea_E!AQ132+FGAN_E!AQ132+CAN_E!AQ132+UAN_E!AQ132+AS_E!AQ132+NH3Dir_E!AQ132+Complex_E!AQ132+Other_E!AQ132</f>
        <v>0</v>
      </c>
      <c r="AR132" s="19">
        <f>Urea_E!AR132+FGAN_E!AR132+CAN_E!AR132+UAN_E!AR132+AS_E!AR132+NH3Dir_E!AR132+Complex_E!AR132+Other_E!AR132</f>
        <v>0</v>
      </c>
      <c r="AS132" s="19">
        <f>Urea_E!AS132+FGAN_E!AS132+CAN_E!AS132+UAN_E!AS132+AS_E!AS132+NH3Dir_E!AS132+Complex_E!AS132+Other_E!AS132</f>
        <v>0</v>
      </c>
      <c r="AT132" s="19">
        <f>Urea_E!AT132+FGAN_E!AT132+CAN_E!AT132+UAN_E!AT132+AS_E!AT132+NH3Dir_E!AT132+Complex_E!AT132+Other_E!AT132</f>
        <v>0</v>
      </c>
      <c r="AU132" s="19">
        <f>Urea_E!AU132+FGAN_E!AU132+CAN_E!AU132+UAN_E!AU132+AS_E!AU132+NH3Dir_E!AU132+Complex_E!AU132+Other_E!AU132</f>
        <v>0</v>
      </c>
      <c r="AV132" s="19">
        <f>Urea_E!AV132+FGAN_E!AV132+CAN_E!AV132+UAN_E!AV132+AS_E!AV132+NH3Dir_E!AV132+Complex_E!AV132+Other_E!AV132</f>
        <v>0</v>
      </c>
      <c r="AW132" s="19">
        <f>Urea_E!AW132+FGAN_E!AW132+CAN_E!AW132+UAN_E!AW132+AS_E!AW132+NH3Dir_E!AW132+Complex_E!AW132+Other_E!AW132</f>
        <v>0</v>
      </c>
      <c r="AX132" s="19">
        <f>Urea_E!AX132+FGAN_E!AX132+CAN_E!AX132+UAN_E!AX132+AS_E!AX132+NH3Dir_E!AX132+Complex_E!AX132+Other_E!AX132</f>
        <v>0</v>
      </c>
      <c r="AY132" s="19">
        <f>Urea_E!AY132+FGAN_E!AY132+CAN_E!AY132+UAN_E!AY132+AS_E!AY132+NH3Dir_E!AY132+Complex_E!AY132+Other_E!AY132</f>
        <v>0</v>
      </c>
      <c r="AZ132" s="19">
        <f>Urea_E!AZ132+FGAN_E!AZ132+CAN_E!AZ132+UAN_E!AZ132+AS_E!AZ132+NH3Dir_E!AZ132+Complex_E!AZ132+Other_E!AZ132</f>
        <v>0</v>
      </c>
      <c r="BA132" s="19">
        <f>Urea_E!BA132+FGAN_E!BA132+CAN_E!BA132+UAN_E!BA132+AS_E!BA132+NH3Dir_E!BA132+Complex_E!BA132+Other_E!BA132</f>
        <v>0</v>
      </c>
      <c r="BB132" s="19">
        <f>Urea_E!BB132+FGAN_E!BB132+CAN_E!BB132+UAN_E!BB132+AS_E!BB132+NH3Dir_E!BB132+Complex_E!BB132+Other_E!BB132</f>
        <v>0</v>
      </c>
      <c r="BC132" s="19">
        <f>Urea_E!BC132+FGAN_E!BC132+CAN_E!BC132+UAN_E!BC132+AS_E!BC132+NH3Dir_E!BC132+Complex_E!BC132+Other_E!BC132</f>
        <v>0</v>
      </c>
      <c r="BD132" s="19">
        <f>Urea_E!BD132+FGAN_E!BD132+CAN_E!BD132+UAN_E!BD132+AS_E!BD132+NH3Dir_E!BD132+Complex_E!BD132+Other_E!BD132</f>
        <v>0</v>
      </c>
      <c r="BE132" s="19">
        <f>Urea_E!BE132+FGAN_E!BE132+CAN_E!BE132+UAN_E!BE132+AS_E!BE132+NH3Dir_E!BE132+Complex_E!BE132+Other_E!BE132</f>
        <v>0</v>
      </c>
      <c r="BF132" s="19">
        <f>Urea_E!BF132+FGAN_E!BF132+CAN_E!BF132+UAN_E!BF132+AS_E!BF132+NH3Dir_E!BF132+Complex_E!BF132+Other_E!BF132</f>
        <v>0</v>
      </c>
      <c r="BG132" s="19">
        <f>Urea_E!BG132+FGAN_E!BG132+CAN_E!BG132+UAN_E!BG132+AS_E!BG132+NH3Dir_E!BG132+Complex_E!BG132+Other_E!BG132</f>
        <v>0</v>
      </c>
      <c r="BH132" s="19">
        <f>Urea_E!BH132+FGAN_E!BH132+CAN_E!BH132+UAN_E!BH132+AS_E!BH132+NH3Dir_E!BH132+Complex_E!BH132+Other_E!BH132</f>
        <v>0</v>
      </c>
      <c r="BI132" s="19">
        <f>Urea_E!BI132+FGAN_E!BI132+CAN_E!BI132+UAN_E!BI132+AS_E!BI132+NH3Dir_E!BI132+Complex_E!BI132+Other_E!BI132</f>
        <v>0</v>
      </c>
      <c r="BJ132" s="19">
        <f>Urea_E!BJ132+FGAN_E!BJ132+CAN_E!BJ132+UAN_E!BJ132+AS_E!BJ132+NH3Dir_E!BJ132+Complex_E!BJ132+Other_E!BJ132</f>
        <v>0</v>
      </c>
      <c r="BK132" s="19">
        <f>Urea_E!BK132+FGAN_E!BK132+CAN_E!BK132+UAN_E!BK132+AS_E!BK132+NH3Dir_E!BK132+Complex_E!BK132+Other_E!BK132</f>
        <v>0</v>
      </c>
      <c r="BL132" s="19">
        <f>Urea_E!BL132+FGAN_E!BL132+CAN_E!BL132+UAN_E!BL132+AS_E!BL132+NH3Dir_E!BL132+Complex_E!BL132+Other_E!BL132</f>
        <v>0</v>
      </c>
      <c r="BM132" s="19">
        <f>Urea_E!BM132+FGAN_E!BM132+CAN_E!BM132+UAN_E!BM132+AS_E!BM132+NH3Dir_E!BM132+Complex_E!BM132+Other_E!BM132</f>
        <v>0</v>
      </c>
      <c r="BN132" s="19">
        <f>Urea_E!BN132+FGAN_E!BN132+CAN_E!BN132+UAN_E!BN132+AS_E!BN132+NH3Dir_E!BN132+Complex_E!BN132+Other_E!BN132</f>
        <v>0</v>
      </c>
      <c r="BO132" s="19">
        <f>Urea_E!BO132+FGAN_E!BO132+CAN_E!BO132+UAN_E!BO132+AS_E!BO132+NH3Dir_E!BO132+Complex_E!BO132+Other_E!BO132</f>
        <v>0</v>
      </c>
      <c r="BP132" s="19">
        <f>Urea_E!BP132+FGAN_E!BP132+CAN_E!BP132+UAN_E!BP132+AS_E!BP132+NH3Dir_E!BP132+Complex_E!BP132+Other_E!BP132</f>
        <v>0</v>
      </c>
      <c r="BQ132" s="19">
        <f>Urea_E!BQ132+FGAN_E!BQ132+CAN_E!BQ132+UAN_E!BQ132+AS_E!BQ132+NH3Dir_E!BQ132+Complex_E!BQ132+Other_E!BQ132</f>
        <v>0</v>
      </c>
      <c r="BR132" s="19">
        <f>Urea_E!BR132+FGAN_E!BR132+CAN_E!BR132+UAN_E!BR132+AS_E!BR132+NH3Dir_E!BR132+Complex_E!BR132+Other_E!BR132</f>
        <v>0</v>
      </c>
      <c r="BS132" s="19">
        <f>Urea_E!BS132+FGAN_E!BS132+CAN_E!BS132+UAN_E!BS132+AS_E!BS132+NH3Dir_E!BS132+Complex_E!BS132+Other_E!BS132</f>
        <v>0</v>
      </c>
      <c r="BT132" s="19">
        <f>Urea_E!BT132+FGAN_E!BT132+CAN_E!BT132+UAN_E!BT132+AS_E!BT132+NH3Dir_E!BT132+Complex_E!BT132+Other_E!BT132</f>
        <v>0</v>
      </c>
      <c r="BU132" s="19">
        <f>Urea_E!BU132+FGAN_E!BU132+CAN_E!BU132+UAN_E!BU132+AS_E!BU132+NH3Dir_E!BU132+Complex_E!BU132+Other_E!BU132</f>
        <v>0</v>
      </c>
      <c r="BV132" s="19">
        <f>Urea_E!BV132+FGAN_E!BV132+CAN_E!BV132+UAN_E!BV132+AS_E!BV132+NH3Dir_E!BV132+Complex_E!BV132+Other_E!BV132</f>
        <v>0</v>
      </c>
      <c r="BW132" s="19">
        <f>Urea_E!BW132+FGAN_E!BW132+CAN_E!BW132+UAN_E!BW132+AS_E!BW132+NH3Dir_E!BW132+Complex_E!BW132+Other_E!BW132</f>
        <v>0</v>
      </c>
    </row>
    <row r="133" spans="2:75" x14ac:dyDescent="0.2">
      <c r="B133" s="11" t="s">
        <v>182</v>
      </c>
      <c r="C133" s="11" t="s">
        <v>182</v>
      </c>
      <c r="D133" s="11" t="s">
        <v>183</v>
      </c>
      <c r="E133" s="18">
        <f>Urea_E!E133+FGAN_E!E133+CAN_E!E133+UAN_E!E133+AS_E!E133+NH3Dir_E!E133+Complex_E!E133+Other_E!E133</f>
        <v>0</v>
      </c>
      <c r="F133" s="18">
        <f>Urea_E!F133+FGAN_E!F133+CAN_E!F133+UAN_E!F133+AS_E!F133+NH3Dir_E!F133+Complex_E!F133+Other_E!F133</f>
        <v>0</v>
      </c>
      <c r="G133" s="18">
        <f>Urea_E!G133+FGAN_E!G133+CAN_E!G133+UAN_E!G133+AS_E!G133+NH3Dir_E!G133+Complex_E!G133+Other_E!G133</f>
        <v>0</v>
      </c>
      <c r="H133" s="18">
        <f>Urea_E!H133+FGAN_E!H133+CAN_E!H133+UAN_E!H133+AS_E!H133+NH3Dir_E!H133+Complex_E!H133+Other_E!H133</f>
        <v>0</v>
      </c>
      <c r="I133" s="18">
        <f>Urea_E!I133+FGAN_E!I133+CAN_E!I133+UAN_E!I133+AS_E!I133+NH3Dir_E!I133+Complex_E!I133+Other_E!I133</f>
        <v>0</v>
      </c>
      <c r="J133" s="18">
        <f>Urea_E!J133+FGAN_E!J133+CAN_E!J133+UAN_E!J133+AS_E!J133+NH3Dir_E!J133+Complex_E!J133+Other_E!J133</f>
        <v>0</v>
      </c>
      <c r="K133" s="18">
        <f>Urea_E!K133+FGAN_E!K133+CAN_E!K133+UAN_E!K133+AS_E!K133+NH3Dir_E!K133+Complex_E!K133+Other_E!K133</f>
        <v>0</v>
      </c>
      <c r="L133" s="18">
        <f>Urea_E!L133+FGAN_E!L133+CAN_E!L133+UAN_E!L133+AS_E!L133+NH3Dir_E!L133+Complex_E!L133+Other_E!L133</f>
        <v>0</v>
      </c>
      <c r="M133" s="18">
        <f>Urea_E!M133+FGAN_E!M133+CAN_E!M133+UAN_E!M133+AS_E!M133+NH3Dir_E!M133+Complex_E!M133+Other_E!M133</f>
        <v>0</v>
      </c>
      <c r="N133" s="18">
        <f>Urea_E!N133+FGAN_E!N133+CAN_E!N133+UAN_E!N133+AS_E!N133+NH3Dir_E!N133+Complex_E!N133+Other_E!N133</f>
        <v>0</v>
      </c>
      <c r="O133" s="18">
        <f>Urea_E!O133+FGAN_E!O133+CAN_E!O133+UAN_E!O133+AS_E!O133+NH3Dir_E!O133+Complex_E!O133+Other_E!O133</f>
        <v>0</v>
      </c>
      <c r="P133" s="18">
        <f>Urea_E!P133+FGAN_E!P133+CAN_E!P133+UAN_E!P133+AS_E!P133+NH3Dir_E!P133+Complex_E!P133+Other_E!P133</f>
        <v>0</v>
      </c>
      <c r="Q133" s="18">
        <f>Urea_E!Q133+FGAN_E!Q133+CAN_E!Q133+UAN_E!Q133+AS_E!Q133+NH3Dir_E!Q133+Complex_E!Q133+Other_E!Q133</f>
        <v>0</v>
      </c>
      <c r="R133" s="18">
        <f>Urea_E!R133+FGAN_E!R133+CAN_E!R133+UAN_E!R133+AS_E!R133+NH3Dir_E!R133+Complex_E!R133+Other_E!R133</f>
        <v>0</v>
      </c>
      <c r="S133" s="18">
        <f>Urea_E!S133+FGAN_E!S133+CAN_E!S133+UAN_E!S133+AS_E!S133+NH3Dir_E!S133+Complex_E!S133+Other_E!S133</f>
        <v>0</v>
      </c>
      <c r="T133" s="18">
        <f>Urea_E!T133+FGAN_E!T133+CAN_E!T133+UAN_E!T133+AS_E!T133+NH3Dir_E!T133+Complex_E!T133+Other_E!T133</f>
        <v>0</v>
      </c>
      <c r="U133" s="18">
        <f>Urea_E!U133+FGAN_E!U133+CAN_E!U133+UAN_E!U133+AS_E!U133+NH3Dir_E!U133+Complex_E!U133+Other_E!U133</f>
        <v>0</v>
      </c>
      <c r="V133" s="18">
        <f>Urea_E!V133+FGAN_E!V133+CAN_E!V133+UAN_E!V133+AS_E!V133+NH3Dir_E!V133+Complex_E!V133+Other_E!V133</f>
        <v>0</v>
      </c>
      <c r="W133" s="18">
        <f>Urea_E!W133+FGAN_E!W133+CAN_E!W133+UAN_E!W133+AS_E!W133+NH3Dir_E!W133+Complex_E!W133+Other_E!W133</f>
        <v>0</v>
      </c>
      <c r="X133" s="18">
        <f>Urea_E!X133+FGAN_E!X133+CAN_E!X133+UAN_E!X133+AS_E!X133+NH3Dir_E!X133+Complex_E!X133+Other_E!X133</f>
        <v>0</v>
      </c>
      <c r="Y133" s="18">
        <f>Urea_E!Y133+FGAN_E!Y133+CAN_E!Y133+UAN_E!Y133+AS_E!Y133+NH3Dir_E!Y133+Complex_E!Y133+Other_E!Y133</f>
        <v>244.398</v>
      </c>
      <c r="Z133" s="18">
        <f>Urea_E!Z133+FGAN_E!Z133+CAN_E!Z133+UAN_E!Z133+AS_E!Z133+NH3Dir_E!Z133+Complex_E!Z133+Other_E!Z133</f>
        <v>260.91200000000003</v>
      </c>
      <c r="AA133" s="18">
        <f>Urea_E!AA133+FGAN_E!AA133+CAN_E!AA133+UAN_E!AA133+AS_E!AA133+NH3Dir_E!AA133+Complex_E!AA133+Other_E!AA133</f>
        <v>273.10200000000003</v>
      </c>
      <c r="AB133" s="18">
        <f>Urea_E!AB133+FGAN_E!AB133+CAN_E!AB133+UAN_E!AB133+AS_E!AB133+NH3Dir_E!AB133+Complex_E!AB133+Other_E!AB133</f>
        <v>272.18200000000002</v>
      </c>
      <c r="AC133" s="18">
        <f>Urea_E!AC133+FGAN_E!AC133+CAN_E!AC133+UAN_E!AC133+AS_E!AC133+NH3Dir_E!AC133+Complex_E!AC133+Other_E!AC133</f>
        <v>251.804</v>
      </c>
      <c r="AD133" s="18">
        <f>Urea_E!AD133+FGAN_E!AD133+CAN_E!AD133+UAN_E!AD133+AS_E!AD133+NH3Dir_E!AD133+Complex_E!AD133+Other_E!AD133</f>
        <v>256.54200000000003</v>
      </c>
      <c r="AE133" s="18">
        <f>Urea_E!AE133+FGAN_E!AE133+CAN_E!AE133+UAN_E!AE133+AS_E!AE133+NH3Dir_E!AE133+Complex_E!AE133+Other_E!AE133</f>
        <v>276.32200000000006</v>
      </c>
      <c r="AF133" s="18">
        <f>Urea_E!AF133+FGAN_E!AF133+CAN_E!AF133+UAN_E!AF133+AS_E!AF133+NH3Dir_E!AF133+Complex_E!AF133+Other_E!AF133</f>
        <v>273.51600000000002</v>
      </c>
      <c r="AG133" s="18">
        <f>Urea_E!AG133+FGAN_E!AG133+CAN_E!AG133+UAN_E!AG133+AS_E!AG133+NH3Dir_E!AG133+Complex_E!AG133+Other_E!AG133</f>
        <v>285.98200000000003</v>
      </c>
      <c r="AH133" s="18">
        <f>Urea_E!AH133+FGAN_E!AH133+CAN_E!AH133+UAN_E!AH133+AS_E!AH133+NH3Dir_E!AH133+Complex_E!AH133+Other_E!AH133</f>
        <v>331.01600000000002</v>
      </c>
      <c r="AI133" s="18">
        <f>Urea_E!AI133+FGAN_E!AI133+CAN_E!AI133+UAN_E!AI133+AS_E!AI133+NH3Dir_E!AI133+Complex_E!AI133+Other_E!AI133</f>
        <v>290.08566000000002</v>
      </c>
      <c r="AJ133" s="18">
        <f>Urea_E!AJ133+FGAN_E!AJ133+CAN_E!AJ133+UAN_E!AJ133+AS_E!AJ133+NH3Dir_E!AJ133+Complex_E!AJ133+Other_E!AJ133</f>
        <v>305.30200000000002</v>
      </c>
      <c r="AK133" s="18">
        <f>Urea_E!AK133+FGAN_E!AK133+CAN_E!AK133+UAN_E!AK133+AS_E!AK133+NH3Dir_E!AK133+Complex_E!AK133+Other_E!AK133</f>
        <v>283.53296</v>
      </c>
      <c r="AL133" s="18">
        <f>Urea_E!AL133+FGAN_E!AL133+CAN_E!AL133+UAN_E!AL133+AS_E!AL133+NH3Dir_E!AL133+Complex_E!AL133+Other_E!AL133</f>
        <v>312.38600000000002</v>
      </c>
      <c r="AM133" s="18">
        <f>Urea_E!AM133+FGAN_E!AM133+CAN_E!AM133+UAN_E!AM133+AS_E!AM133+NH3Dir_E!AM133+Complex_E!AM133+Other_E!AM133</f>
        <v>321.20512000000002</v>
      </c>
      <c r="AN133" s="18">
        <f>Urea_E!AN133+FGAN_E!AN133+CAN_E!AN133+UAN_E!AN133+AS_E!AN133+NH3Dir_E!AN133+Complex_E!AN133+Other_E!AN133</f>
        <v>289.34000000000003</v>
      </c>
      <c r="AO133" s="18">
        <f>Urea_E!AO133+FGAN_E!AO133+CAN_E!AO133+UAN_E!AO133+AS_E!AO133+NH3Dir_E!AO133+Complex_E!AO133+Other_E!AO133</f>
        <v>280.60000000000002</v>
      </c>
      <c r="AP133" s="18">
        <f>Urea_E!AP133+FGAN_E!AP133+CAN_E!AP133+UAN_E!AP133+AS_E!AP133+NH3Dir_E!AP133+Complex_E!AP133+Other_E!AP133</f>
        <v>318.32</v>
      </c>
      <c r="AQ133" s="18">
        <f>Urea_E!AQ133+FGAN_E!AQ133+CAN_E!AQ133+UAN_E!AQ133+AS_E!AQ133+NH3Dir_E!AQ133+Complex_E!AQ133+Other_E!AQ133</f>
        <v>312.34000000000003</v>
      </c>
      <c r="AR133" s="18">
        <f>Urea_E!AR133+FGAN_E!AR133+CAN_E!AR133+UAN_E!AR133+AS_E!AR133+NH3Dir_E!AR133+Complex_E!AR133+Other_E!AR133</f>
        <v>380.80682182000004</v>
      </c>
      <c r="AS133" s="18">
        <f>Urea_E!AS133+FGAN_E!AS133+CAN_E!AS133+UAN_E!AS133+AS_E!AS133+NH3Dir_E!AS133+Complex_E!AS133+Other_E!AS133</f>
        <v>277.28487015999997</v>
      </c>
      <c r="AT133" s="18">
        <f>Urea_E!AT133+FGAN_E!AT133+CAN_E!AT133+UAN_E!AT133+AS_E!AT133+NH3Dir_E!AT133+Complex_E!AT133+Other_E!AT133</f>
        <v>312.52706130000001</v>
      </c>
      <c r="AU133" s="18">
        <f>Urea_E!AU133+FGAN_E!AU133+CAN_E!AU133+UAN_E!AU133+AS_E!AU133+NH3Dir_E!AU133+Complex_E!AU133+Other_E!AU133</f>
        <v>298.10030624000007</v>
      </c>
      <c r="AV133" s="18">
        <f>Urea_E!AV133+FGAN_E!AV133+CAN_E!AV133+UAN_E!AV133+AS_E!AV133+NH3Dir_E!AV133+Complex_E!AV133+Other_E!AV133</f>
        <v>335.55129301900001</v>
      </c>
      <c r="AW133" s="18">
        <f>Urea_E!AW133+FGAN_E!AW133+CAN_E!AW133+UAN_E!AW133+AS_E!AW133+NH3Dir_E!AW133+Complex_E!AW133+Other_E!AW133</f>
        <v>284.99023874207865</v>
      </c>
      <c r="AX133" s="18">
        <f>Urea_E!AX133+FGAN_E!AX133+CAN_E!AX133+UAN_E!AX133+AS_E!AX133+NH3Dir_E!AX133+Complex_E!AX133+Other_E!AX133</f>
        <v>330.0786041775429</v>
      </c>
      <c r="AY133" s="18">
        <f>Urea_E!AY133+FGAN_E!AY133+CAN_E!AY133+UAN_E!AY133+AS_E!AY133+NH3Dir_E!AY133+Complex_E!AY133+Other_E!AY133</f>
        <v>318.90496887821269</v>
      </c>
      <c r="AZ133" s="18">
        <f>Urea_E!AZ133+FGAN_E!AZ133+CAN_E!AZ133+UAN_E!AZ133+AS_E!AZ133+NH3Dir_E!AZ133+Complex_E!AZ133+Other_E!AZ133</f>
        <v>324.24809744861301</v>
      </c>
      <c r="BA133" s="18">
        <f>Urea_E!BA133+FGAN_E!BA133+CAN_E!BA133+UAN_E!BA133+AS_E!BA133+NH3Dir_E!BA133+Complex_E!BA133+Other_E!BA133</f>
        <v>324.20477118886134</v>
      </c>
      <c r="BB133" s="18">
        <f>Urea_E!BB133+FGAN_E!BB133+CAN_E!BB133+UAN_E!BB133+AS_E!BB133+NH3Dir_E!BB133+Complex_E!BB133+Other_E!BB133</f>
        <v>324.17835813024715</v>
      </c>
      <c r="BC133" s="18">
        <f>Urea_E!BC133+FGAN_E!BC133+CAN_E!BC133+UAN_E!BC133+AS_E!BC133+NH3Dir_E!BC133+Complex_E!BC133+Other_E!BC133</f>
        <v>324.15213829250638</v>
      </c>
      <c r="BD133" s="18">
        <f>Urea_E!BD133+FGAN_E!BD133+CAN_E!BD133+UAN_E!BD133+AS_E!BD133+NH3Dir_E!BD133+Complex_E!BD133+Other_E!BD133</f>
        <v>324.12891702518777</v>
      </c>
      <c r="BE133" s="18">
        <f>Urea_E!BE133+FGAN_E!BE133+CAN_E!BE133+UAN_E!BE133+AS_E!BE133+NH3Dir_E!BE133+Complex_E!BE133+Other_E!BE133</f>
        <v>324.10249683610942</v>
      </c>
      <c r="BF133" s="18">
        <f>Urea_E!BF133+FGAN_E!BF133+CAN_E!BF133+UAN_E!BF133+AS_E!BF133+NH3Dir_E!BF133+Complex_E!BF133+Other_E!BF133</f>
        <v>324.06816162991748</v>
      </c>
      <c r="BG133" s="18">
        <f>Urea_E!BG133+FGAN_E!BG133+CAN_E!BG133+UAN_E!BG133+AS_E!BG133+NH3Dir_E!BG133+Complex_E!BG133+Other_E!BG133</f>
        <v>324.02469250486149</v>
      </c>
      <c r="BH133" s="18">
        <f>Urea_E!BH133+FGAN_E!BH133+CAN_E!BH133+UAN_E!BH133+AS_E!BH133+NH3Dir_E!BH133+Complex_E!BH133+Other_E!BH133</f>
        <v>323.97798158429543</v>
      </c>
      <c r="BI133" s="18">
        <f>Urea_E!BI133+FGAN_E!BI133+CAN_E!BI133+UAN_E!BI133+AS_E!BI133+NH3Dir_E!BI133+Complex_E!BI133+Other_E!BI133</f>
        <v>321.54163328059758</v>
      </c>
      <c r="BJ133" s="18">
        <f>Urea_E!BJ133+FGAN_E!BJ133+CAN_E!BJ133+UAN_E!BJ133+AS_E!BJ133+NH3Dir_E!BJ133+Complex_E!BJ133+Other_E!BJ133</f>
        <v>323.6463669299128</v>
      </c>
      <c r="BK133" s="18">
        <f>Urea_E!BK133+FGAN_E!BK133+CAN_E!BK133+UAN_E!BK133+AS_E!BK133+NH3Dir_E!BK133+Complex_E!BK133+Other_E!BK133</f>
        <v>323.58114884372924</v>
      </c>
      <c r="BL133" s="18">
        <f>Urea_E!BL133+FGAN_E!BL133+CAN_E!BL133+UAN_E!BL133+AS_E!BL133+NH3Dir_E!BL133+Complex_E!BL133+Other_E!BL133</f>
        <v>323.51650004979484</v>
      </c>
      <c r="BM133" s="18">
        <f>Urea_E!BM133+FGAN_E!BM133+CAN_E!BM133+UAN_E!BM133+AS_E!BM133+NH3Dir_E!BM133+Complex_E!BM133+Other_E!BM133</f>
        <v>323.44910506864511</v>
      </c>
      <c r="BN133" s="18">
        <f>Urea_E!BN133+FGAN_E!BN133+CAN_E!BN133+UAN_E!BN133+AS_E!BN133+NH3Dir_E!BN133+Complex_E!BN133+Other_E!BN133</f>
        <v>323.37910223678335</v>
      </c>
      <c r="BO133" s="18">
        <f>Urea_E!BO133+FGAN_E!BO133+CAN_E!BO133+UAN_E!BO133+AS_E!BO133+NH3Dir_E!BO133+Complex_E!BO133+Other_E!BO133</f>
        <v>323.30525000430049</v>
      </c>
      <c r="BP133" s="18">
        <f>Urea_E!BP133+FGAN_E!BP133+CAN_E!BP133+UAN_E!BP133+AS_E!BP133+NH3Dir_E!BP133+Complex_E!BP133+Other_E!BP133</f>
        <v>323.22528422442969</v>
      </c>
      <c r="BQ133" s="18">
        <f>Urea_E!BQ133+FGAN_E!BQ133+CAN_E!BQ133+UAN_E!BQ133+AS_E!BQ133+NH3Dir_E!BQ133+Complex_E!BQ133+Other_E!BQ133</f>
        <v>323.14142304799861</v>
      </c>
      <c r="BR133" s="18">
        <f>Urea_E!BR133+FGAN_E!BR133+CAN_E!BR133+UAN_E!BR133+AS_E!BR133+NH3Dir_E!BR133+Complex_E!BR133+Other_E!BR133</f>
        <v>323.05327995575544</v>
      </c>
      <c r="BS133" s="18">
        <f>Urea_E!BS133+FGAN_E!BS133+CAN_E!BS133+UAN_E!BS133+AS_E!BS133+NH3Dir_E!BS133+Complex_E!BS133+Other_E!BS133</f>
        <v>322.9601000065465</v>
      </c>
      <c r="BT133" s="18">
        <f>Urea_E!BT133+FGAN_E!BT133+CAN_E!BT133+UAN_E!BT133+AS_E!BT133+NH3Dir_E!BT133+Complex_E!BT133+Other_E!BT133</f>
        <v>323.1003820748353</v>
      </c>
      <c r="BU133" s="18">
        <f>Urea_E!BU133+FGAN_E!BU133+CAN_E!BU133+UAN_E!BU133+AS_E!BU133+NH3Dir_E!BU133+Complex_E!BU133+Other_E!BU133</f>
        <v>323.04360684738623</v>
      </c>
      <c r="BV133" s="18">
        <f>Urea_E!BV133+FGAN_E!BV133+CAN_E!BV133+UAN_E!BV133+AS_E!BV133+NH3Dir_E!BV133+Complex_E!BV133+Other_E!BV133</f>
        <v>327.09719511555545</v>
      </c>
      <c r="BW133" s="18">
        <f>Urea_E!BW133+FGAN_E!BW133+CAN_E!BW133+UAN_E!BW133+AS_E!BW133+NH3Dir_E!BW133+Complex_E!BW133+Other_E!BW133</f>
        <v>327.05384411926815</v>
      </c>
    </row>
    <row r="134" spans="2:75" x14ac:dyDescent="0.2">
      <c r="B134" s="11" t="s">
        <v>182</v>
      </c>
      <c r="C134" s="11" t="s">
        <v>182</v>
      </c>
      <c r="D134" s="11" t="s">
        <v>184</v>
      </c>
      <c r="E134" s="18">
        <f>Urea_E!E134+FGAN_E!E134+CAN_E!E134+UAN_E!E134+AS_E!E134+NH3Dir_E!E134+Complex_E!E134+Other_E!E134</f>
        <v>0</v>
      </c>
      <c r="F134" s="18">
        <f>Urea_E!F134+FGAN_E!F134+CAN_E!F134+UAN_E!F134+AS_E!F134+NH3Dir_E!F134+Complex_E!F134+Other_E!F134</f>
        <v>0</v>
      </c>
      <c r="G134" s="18">
        <f>Urea_E!G134+FGAN_E!G134+CAN_E!G134+UAN_E!G134+AS_E!G134+NH3Dir_E!G134+Complex_E!G134+Other_E!G134</f>
        <v>0</v>
      </c>
      <c r="H134" s="18">
        <f>Urea_E!H134+FGAN_E!H134+CAN_E!H134+UAN_E!H134+AS_E!H134+NH3Dir_E!H134+Complex_E!H134+Other_E!H134</f>
        <v>0</v>
      </c>
      <c r="I134" s="18">
        <f>Urea_E!I134+FGAN_E!I134+CAN_E!I134+UAN_E!I134+AS_E!I134+NH3Dir_E!I134+Complex_E!I134+Other_E!I134</f>
        <v>0</v>
      </c>
      <c r="J134" s="18">
        <f>Urea_E!J134+FGAN_E!J134+CAN_E!J134+UAN_E!J134+AS_E!J134+NH3Dir_E!J134+Complex_E!J134+Other_E!J134</f>
        <v>0</v>
      </c>
      <c r="K134" s="18">
        <f>Urea_E!K134+FGAN_E!K134+CAN_E!K134+UAN_E!K134+AS_E!K134+NH3Dir_E!K134+Complex_E!K134+Other_E!K134</f>
        <v>0</v>
      </c>
      <c r="L134" s="18">
        <f>Urea_E!L134+FGAN_E!L134+CAN_E!L134+UAN_E!L134+AS_E!L134+NH3Dir_E!L134+Complex_E!L134+Other_E!L134</f>
        <v>0</v>
      </c>
      <c r="M134" s="18">
        <f>Urea_E!M134+FGAN_E!M134+CAN_E!M134+UAN_E!M134+AS_E!M134+NH3Dir_E!M134+Complex_E!M134+Other_E!M134</f>
        <v>0</v>
      </c>
      <c r="N134" s="18">
        <f>Urea_E!N134+FGAN_E!N134+CAN_E!N134+UAN_E!N134+AS_E!N134+NH3Dir_E!N134+Complex_E!N134+Other_E!N134</f>
        <v>0</v>
      </c>
      <c r="O134" s="18">
        <f>Urea_E!O134+FGAN_E!O134+CAN_E!O134+UAN_E!O134+AS_E!O134+NH3Dir_E!O134+Complex_E!O134+Other_E!O134</f>
        <v>0</v>
      </c>
      <c r="P134" s="18">
        <f>Urea_E!P134+FGAN_E!P134+CAN_E!P134+UAN_E!P134+AS_E!P134+NH3Dir_E!P134+Complex_E!P134+Other_E!P134</f>
        <v>0</v>
      </c>
      <c r="Q134" s="18">
        <f>Urea_E!Q134+FGAN_E!Q134+CAN_E!Q134+UAN_E!Q134+AS_E!Q134+NH3Dir_E!Q134+Complex_E!Q134+Other_E!Q134</f>
        <v>0</v>
      </c>
      <c r="R134" s="18">
        <f>Urea_E!R134+FGAN_E!R134+CAN_E!R134+UAN_E!R134+AS_E!R134+NH3Dir_E!R134+Complex_E!R134+Other_E!R134</f>
        <v>0</v>
      </c>
      <c r="S134" s="18">
        <f>Urea_E!S134+FGAN_E!S134+CAN_E!S134+UAN_E!S134+AS_E!S134+NH3Dir_E!S134+Complex_E!S134+Other_E!S134</f>
        <v>0</v>
      </c>
      <c r="T134" s="18">
        <f>Urea_E!T134+FGAN_E!T134+CAN_E!T134+UAN_E!T134+AS_E!T134+NH3Dir_E!T134+Complex_E!T134+Other_E!T134</f>
        <v>0</v>
      </c>
      <c r="U134" s="18">
        <f>Urea_E!U134+FGAN_E!U134+CAN_E!U134+UAN_E!U134+AS_E!U134+NH3Dir_E!U134+Complex_E!U134+Other_E!U134</f>
        <v>0</v>
      </c>
      <c r="V134" s="18">
        <f>Urea_E!V134+FGAN_E!V134+CAN_E!V134+UAN_E!V134+AS_E!V134+NH3Dir_E!V134+Complex_E!V134+Other_E!V134</f>
        <v>0</v>
      </c>
      <c r="W134" s="18">
        <f>Urea_E!W134+FGAN_E!W134+CAN_E!W134+UAN_E!W134+AS_E!W134+NH3Dir_E!W134+Complex_E!W134+Other_E!W134</f>
        <v>0</v>
      </c>
      <c r="X134" s="18">
        <f>Urea_E!X134+FGAN_E!X134+CAN_E!X134+UAN_E!X134+AS_E!X134+NH3Dir_E!X134+Complex_E!X134+Other_E!X134</f>
        <v>0</v>
      </c>
      <c r="Y134" s="18">
        <f>Urea_E!Y134+FGAN_E!Y134+CAN_E!Y134+UAN_E!Y134+AS_E!Y134+NH3Dir_E!Y134+Complex_E!Y134+Other_E!Y134</f>
        <v>0</v>
      </c>
      <c r="Z134" s="18">
        <f>Urea_E!Z134+FGAN_E!Z134+CAN_E!Z134+UAN_E!Z134+AS_E!Z134+NH3Dir_E!Z134+Complex_E!Z134+Other_E!Z134</f>
        <v>0</v>
      </c>
      <c r="AA134" s="18">
        <f>Urea_E!AA134+FGAN_E!AA134+CAN_E!AA134+UAN_E!AA134+AS_E!AA134+NH3Dir_E!AA134+Complex_E!AA134+Other_E!AA134</f>
        <v>50.196117647058827</v>
      </c>
      <c r="AB134" s="18">
        <f>Urea_E!AB134+FGAN_E!AB134+CAN_E!AB134+UAN_E!AB134+AS_E!AB134+NH3Dir_E!AB134+Complex_E!AB134+Other_E!AB134</f>
        <v>68.724941176470594</v>
      </c>
      <c r="AC134" s="18">
        <f>Urea_E!AC134+FGAN_E!AC134+CAN_E!AC134+UAN_E!AC134+AS_E!AC134+NH3Dir_E!AC134+Complex_E!AC134+Other_E!AC134</f>
        <v>64.400000000000006</v>
      </c>
      <c r="AD134" s="18">
        <f>Urea_E!AD134+FGAN_E!AD134+CAN_E!AD134+UAN_E!AD134+AS_E!AD134+NH3Dir_E!AD134+Complex_E!AD134+Other_E!AD134</f>
        <v>0</v>
      </c>
      <c r="AE134" s="18">
        <f>Urea_E!AE134+FGAN_E!AE134+CAN_E!AE134+UAN_E!AE134+AS_E!AE134+NH3Dir_E!AE134+Complex_E!AE134+Other_E!AE134</f>
        <v>4.6000000000000006E-2</v>
      </c>
      <c r="AF134" s="18">
        <f>Urea_E!AF134+FGAN_E!AF134+CAN_E!AF134+UAN_E!AF134+AS_E!AF134+NH3Dir_E!AF134+Complex_E!AF134+Other_E!AF134</f>
        <v>4.6000000000000006E-2</v>
      </c>
      <c r="AG134" s="18">
        <f>Urea_E!AG134+FGAN_E!AG134+CAN_E!AG134+UAN_E!AG134+AS_E!AG134+NH3Dir_E!AG134+Complex_E!AG134+Other_E!AG134</f>
        <v>1.6560000000000001</v>
      </c>
      <c r="AH134" s="18">
        <f>Urea_E!AH134+FGAN_E!AH134+CAN_E!AH134+UAN_E!AH134+AS_E!AH134+NH3Dir_E!AH134+Complex_E!AH134+Other_E!AH134</f>
        <v>208.42600000000002</v>
      </c>
      <c r="AI134" s="18">
        <f>Urea_E!AI134+FGAN_E!AI134+CAN_E!AI134+UAN_E!AI134+AS_E!AI134+NH3Dir_E!AI134+Complex_E!AI134+Other_E!AI134</f>
        <v>461.74799999999999</v>
      </c>
      <c r="AJ134" s="18">
        <f>Urea_E!AJ134+FGAN_E!AJ134+CAN_E!AJ134+UAN_E!AJ134+AS_E!AJ134+NH3Dir_E!AJ134+Complex_E!AJ134+Other_E!AJ134</f>
        <v>1269.508</v>
      </c>
      <c r="AK134" s="18">
        <f>Urea_E!AK134+FGAN_E!AK134+CAN_E!AK134+UAN_E!AK134+AS_E!AK134+NH3Dir_E!AK134+Complex_E!AK134+Other_E!AK134</f>
        <v>1330.3384000000001</v>
      </c>
      <c r="AL134" s="18">
        <f>Urea_E!AL134+FGAN_E!AL134+CAN_E!AL134+UAN_E!AL134+AS_E!AL134+NH3Dir_E!AL134+Complex_E!AL134+Other_E!AL134</f>
        <v>1051.4111129411765</v>
      </c>
      <c r="AM134" s="18">
        <f>Urea_E!AM134+FGAN_E!AM134+CAN_E!AM134+UAN_E!AM134+AS_E!AM134+NH3Dir_E!AM134+Complex_E!AM134+Other_E!AM134</f>
        <v>834.56619000000012</v>
      </c>
      <c r="AN134" s="18">
        <f>Urea_E!AN134+FGAN_E!AN134+CAN_E!AN134+UAN_E!AN134+AS_E!AN134+NH3Dir_E!AN134+Complex_E!AN134+Other_E!AN134</f>
        <v>1101.13993</v>
      </c>
      <c r="AO134" s="18">
        <f>Urea_E!AO134+FGAN_E!AO134+CAN_E!AO134+UAN_E!AO134+AS_E!AO134+NH3Dir_E!AO134+Complex_E!AO134+Other_E!AO134</f>
        <v>1320.2</v>
      </c>
      <c r="AP134" s="18">
        <f>Urea_E!AP134+FGAN_E!AP134+CAN_E!AP134+UAN_E!AP134+AS_E!AP134+NH3Dir_E!AP134+Complex_E!AP134+Other_E!AP134</f>
        <v>1545.05882</v>
      </c>
      <c r="AQ134" s="18">
        <f>Urea_E!AQ134+FGAN_E!AQ134+CAN_E!AQ134+UAN_E!AQ134+AS_E!AQ134+NH3Dir_E!AQ134+Complex_E!AQ134+Other_E!AQ134</f>
        <v>1592.98</v>
      </c>
      <c r="AR134" s="18">
        <f>Urea_E!AR134+FGAN_E!AR134+CAN_E!AR134+UAN_E!AR134+AS_E!AR134+NH3Dir_E!AR134+Complex_E!AR134+Other_E!AR134</f>
        <v>1172.5920275870001</v>
      </c>
      <c r="AS134" s="18">
        <f>Urea_E!AS134+FGAN_E!AS134+CAN_E!AS134+UAN_E!AS134+AS_E!AS134+NH3Dir_E!AS134+Complex_E!AS134+Other_E!AS134</f>
        <v>1079.5936787789999</v>
      </c>
      <c r="AT134" s="18">
        <f>Urea_E!AT134+FGAN_E!AT134+CAN_E!AT134+UAN_E!AT134+AS_E!AT134+NH3Dir_E!AT134+Complex_E!AT134+Other_E!AT134</f>
        <v>1537.7499446429999</v>
      </c>
      <c r="AU134" s="18">
        <f>Urea_E!AU134+FGAN_E!AU134+CAN_E!AU134+UAN_E!AU134+AS_E!AU134+NH3Dir_E!AU134+Complex_E!AU134+Other_E!AU134</f>
        <v>2215.9446875539998</v>
      </c>
      <c r="AV134" s="18">
        <f>Urea_E!AV134+FGAN_E!AV134+CAN_E!AV134+UAN_E!AV134+AS_E!AV134+NH3Dir_E!AV134+Complex_E!AV134+Other_E!AV134</f>
        <v>2099.2660198931494</v>
      </c>
      <c r="AW134" s="18">
        <f>Urea_E!AW134+FGAN_E!AW134+CAN_E!AW134+UAN_E!AW134+AS_E!AW134+NH3Dir_E!AW134+Complex_E!AW134+Other_E!AW134</f>
        <v>2519.0964593002664</v>
      </c>
      <c r="AX134" s="18">
        <f>Urea_E!AX134+FGAN_E!AX134+CAN_E!AX134+UAN_E!AX134+AS_E!AX134+NH3Dir_E!AX134+Complex_E!AX134+Other_E!AX134</f>
        <v>2296.7242668791987</v>
      </c>
      <c r="AY134" s="18">
        <f>Urea_E!AY134+FGAN_E!AY134+CAN_E!AY134+UAN_E!AY134+AS_E!AY134+NH3Dir_E!AY134+Complex_E!AY134+Other_E!AY134</f>
        <v>2146.3686411330323</v>
      </c>
      <c r="AZ134" s="18">
        <f>Urea_E!AZ134+FGAN_E!AZ134+CAN_E!AZ134+UAN_E!AZ134+AS_E!AZ134+NH3Dir_E!AZ134+Complex_E!AZ134+Other_E!AZ134</f>
        <v>2117.109575630664</v>
      </c>
      <c r="BA134" s="18">
        <f>Urea_E!BA134+FGAN_E!BA134+CAN_E!BA134+UAN_E!BA134+AS_E!BA134+NH3Dir_E!BA134+Complex_E!BA134+Other_E!BA134</f>
        <v>2087.874770749283</v>
      </c>
      <c r="BB134" s="18">
        <f>Urea_E!BB134+FGAN_E!BB134+CAN_E!BB134+UAN_E!BB134+AS_E!BB134+NH3Dir_E!BB134+Complex_E!BB134+Other_E!BB134</f>
        <v>2063.6166171807386</v>
      </c>
      <c r="BC134" s="18">
        <f>Urea_E!BC134+FGAN_E!BC134+CAN_E!BC134+UAN_E!BC134+AS_E!BC134+NH3Dir_E!BC134+Complex_E!BC134+Other_E!BC134</f>
        <v>1920.708704580471</v>
      </c>
      <c r="BD134" s="18">
        <f>Urea_E!BD134+FGAN_E!BD134+CAN_E!BD134+UAN_E!BD134+AS_E!BD134+NH3Dir_E!BD134+Complex_E!BD134+Other_E!BD134</f>
        <v>1836.1775951775599</v>
      </c>
      <c r="BE134" s="18">
        <f>Urea_E!BE134+FGAN_E!BE134+CAN_E!BE134+UAN_E!BE134+AS_E!BE134+NH3Dir_E!BE134+Complex_E!BE134+Other_E!BE134</f>
        <v>2048.3393602274236</v>
      </c>
      <c r="BF134" s="18">
        <f>Urea_E!BF134+FGAN_E!BF134+CAN_E!BF134+UAN_E!BF134+AS_E!BF134+NH3Dir_E!BF134+Complex_E!BF134+Other_E!BF134</f>
        <v>2169.6914455970432</v>
      </c>
      <c r="BG134" s="18">
        <f>Urea_E!BG134+FGAN_E!BG134+CAN_E!BG134+UAN_E!BG134+AS_E!BG134+NH3Dir_E!BG134+Complex_E!BG134+Other_E!BG134</f>
        <v>2175.969262495169</v>
      </c>
      <c r="BH134" s="18">
        <f>Urea_E!BH134+FGAN_E!BH134+CAN_E!BH134+UAN_E!BH134+AS_E!BH134+NH3Dir_E!BH134+Complex_E!BH134+Other_E!BH134</f>
        <v>2180.9595859325009</v>
      </c>
      <c r="BI134" s="18">
        <f>Urea_E!BI134+FGAN_E!BI134+CAN_E!BI134+UAN_E!BI134+AS_E!BI134+NH3Dir_E!BI134+Complex_E!BI134+Other_E!BI134</f>
        <v>2378.2508624190668</v>
      </c>
      <c r="BJ134" s="18">
        <f>Urea_E!BJ134+FGAN_E!BJ134+CAN_E!BJ134+UAN_E!BJ134+AS_E!BJ134+NH3Dir_E!BJ134+Complex_E!BJ134+Other_E!BJ134</f>
        <v>2521.5214432038219</v>
      </c>
      <c r="BK134" s="18">
        <f>Urea_E!BK134+FGAN_E!BK134+CAN_E!BK134+UAN_E!BK134+AS_E!BK134+NH3Dir_E!BK134+Complex_E!BK134+Other_E!BK134</f>
        <v>2270.8650218247285</v>
      </c>
      <c r="BL134" s="18">
        <f>Urea_E!BL134+FGAN_E!BL134+CAN_E!BL134+UAN_E!BL134+AS_E!BL134+NH3Dir_E!BL134+Complex_E!BL134+Other_E!BL134</f>
        <v>2469.8910224264132</v>
      </c>
      <c r="BM134" s="18">
        <f>Urea_E!BM134+FGAN_E!BM134+CAN_E!BM134+UAN_E!BM134+AS_E!BM134+NH3Dir_E!BM134+Complex_E!BM134+Other_E!BM134</f>
        <v>2461.5792268679015</v>
      </c>
      <c r="BN134" s="18">
        <f>Urea_E!BN134+FGAN_E!BN134+CAN_E!BN134+UAN_E!BN134+AS_E!BN134+NH3Dir_E!BN134+Complex_E!BN134+Other_E!BN134</f>
        <v>2462.4138943776811</v>
      </c>
      <c r="BO134" s="18">
        <f>Urea_E!BO134+FGAN_E!BO134+CAN_E!BO134+UAN_E!BO134+AS_E!BO134+NH3Dir_E!BO134+Complex_E!BO134+Other_E!BO134</f>
        <v>2548.6320847452125</v>
      </c>
      <c r="BP134" s="18">
        <f>Urea_E!BP134+FGAN_E!BP134+CAN_E!BP134+UAN_E!BP134+AS_E!BP134+NH3Dir_E!BP134+Complex_E!BP134+Other_E!BP134</f>
        <v>2548.9353628452386</v>
      </c>
      <c r="BQ134" s="18">
        <f>Urea_E!BQ134+FGAN_E!BQ134+CAN_E!BQ134+UAN_E!BQ134+AS_E!BQ134+NH3Dir_E!BQ134+Complex_E!BQ134+Other_E!BQ134</f>
        <v>2549.227907650954</v>
      </c>
      <c r="BR134" s="18">
        <f>Urea_E!BR134+FGAN_E!BR134+CAN_E!BR134+UAN_E!BR134+AS_E!BR134+NH3Dir_E!BR134+Complex_E!BR134+Other_E!BR134</f>
        <v>2548.6879727347782</v>
      </c>
      <c r="BS134" s="18">
        <f>Urea_E!BS134+FGAN_E!BS134+CAN_E!BS134+UAN_E!BS134+AS_E!BS134+NH3Dir_E!BS134+Complex_E!BS134+Other_E!BS134</f>
        <v>2845.2160233551012</v>
      </c>
      <c r="BT134" s="18">
        <f>Urea_E!BT134+FGAN_E!BT134+CAN_E!BT134+UAN_E!BT134+AS_E!BT134+NH3Dir_E!BT134+Complex_E!BT134+Other_E!BT134</f>
        <v>2978.5535636647405</v>
      </c>
      <c r="BU134" s="18">
        <f>Urea_E!BU134+FGAN_E!BU134+CAN_E!BU134+UAN_E!BU134+AS_E!BU134+NH3Dir_E!BU134+Complex_E!BU134+Other_E!BU134</f>
        <v>2978.5741596000325</v>
      </c>
      <c r="BV134" s="18">
        <f>Urea_E!BV134+FGAN_E!BV134+CAN_E!BV134+UAN_E!BV134+AS_E!BV134+NH3Dir_E!BV134+Complex_E!BV134+Other_E!BV134</f>
        <v>2992.493595080422</v>
      </c>
      <c r="BW134" s="18">
        <f>Urea_E!BW134+FGAN_E!BW134+CAN_E!BW134+UAN_E!BW134+AS_E!BW134+NH3Dir_E!BW134+Complex_E!BW134+Other_E!BW134</f>
        <v>3044.130033823079</v>
      </c>
    </row>
    <row r="135" spans="2:75" x14ac:dyDescent="0.2">
      <c r="B135" s="11" t="s">
        <v>182</v>
      </c>
      <c r="C135" s="11" t="s">
        <v>182</v>
      </c>
      <c r="D135" s="11" t="s">
        <v>185</v>
      </c>
      <c r="E135" s="18">
        <f>Urea_E!E135+FGAN_E!E135+CAN_E!E135+UAN_E!E135+AS_E!E135+NH3Dir_E!E135+Complex_E!E135+Other_E!E135</f>
        <v>0</v>
      </c>
      <c r="F135" s="18">
        <f>Urea_E!F135+FGAN_E!F135+CAN_E!F135+UAN_E!F135+AS_E!F135+NH3Dir_E!F135+Complex_E!F135+Other_E!F135</f>
        <v>0</v>
      </c>
      <c r="G135" s="18">
        <f>Urea_E!G135+FGAN_E!G135+CAN_E!G135+UAN_E!G135+AS_E!G135+NH3Dir_E!G135+Complex_E!G135+Other_E!G135</f>
        <v>0</v>
      </c>
      <c r="H135" s="18">
        <f>Urea_E!H135+FGAN_E!H135+CAN_E!H135+UAN_E!H135+AS_E!H135+NH3Dir_E!H135+Complex_E!H135+Other_E!H135</f>
        <v>0</v>
      </c>
      <c r="I135" s="18">
        <f>Urea_E!I135+FGAN_E!I135+CAN_E!I135+UAN_E!I135+AS_E!I135+NH3Dir_E!I135+Complex_E!I135+Other_E!I135</f>
        <v>0</v>
      </c>
      <c r="J135" s="18">
        <f>Urea_E!J135+FGAN_E!J135+CAN_E!J135+UAN_E!J135+AS_E!J135+NH3Dir_E!J135+Complex_E!J135+Other_E!J135</f>
        <v>2.4</v>
      </c>
      <c r="K135" s="18">
        <f>Urea_E!K135+FGAN_E!K135+CAN_E!K135+UAN_E!K135+AS_E!K135+NH3Dir_E!K135+Complex_E!K135+Other_E!K135</f>
        <v>2.4239999999999995</v>
      </c>
      <c r="L135" s="18">
        <f>Urea_E!L135+FGAN_E!L135+CAN_E!L135+UAN_E!L135+AS_E!L135+NH3Dir_E!L135+Complex_E!L135+Other_E!L135</f>
        <v>2.6999999999999993</v>
      </c>
      <c r="M135" s="18">
        <f>Urea_E!M135+FGAN_E!M135+CAN_E!M135+UAN_E!M135+AS_E!M135+NH3Dir_E!M135+Complex_E!M135+Other_E!M135</f>
        <v>5.016</v>
      </c>
      <c r="N135" s="18">
        <f>Urea_E!N135+FGAN_E!N135+CAN_E!N135+UAN_E!N135+AS_E!N135+NH3Dir_E!N135+Complex_E!N135+Other_E!N135</f>
        <v>12.455999999999998</v>
      </c>
      <c r="O135" s="18">
        <f>Urea_E!O135+FGAN_E!O135+CAN_E!O135+UAN_E!O135+AS_E!O135+NH3Dir_E!O135+Complex_E!O135+Other_E!O135</f>
        <v>9.3840000000000003</v>
      </c>
      <c r="P135" s="18">
        <f>Urea_E!P135+FGAN_E!P135+CAN_E!P135+UAN_E!P135+AS_E!P135+NH3Dir_E!P135+Complex_E!P135+Other_E!P135</f>
        <v>0</v>
      </c>
      <c r="Q135" s="18">
        <f>Urea_E!Q135+FGAN_E!Q135+CAN_E!Q135+UAN_E!Q135+AS_E!Q135+NH3Dir_E!Q135+Complex_E!Q135+Other_E!Q135</f>
        <v>0</v>
      </c>
      <c r="R135" s="18">
        <f>Urea_E!R135+FGAN_E!R135+CAN_E!R135+UAN_E!R135+AS_E!R135+NH3Dir_E!R135+Complex_E!R135+Other_E!R135</f>
        <v>0</v>
      </c>
      <c r="S135" s="18">
        <f>Urea_E!S135+FGAN_E!S135+CAN_E!S135+UAN_E!S135+AS_E!S135+NH3Dir_E!S135+Complex_E!S135+Other_E!S135</f>
        <v>0</v>
      </c>
      <c r="T135" s="18">
        <f>Urea_E!T135+FGAN_E!T135+CAN_E!T135+UAN_E!T135+AS_E!T135+NH3Dir_E!T135+Complex_E!T135+Other_E!T135</f>
        <v>0</v>
      </c>
      <c r="U135" s="18">
        <f>Urea_E!U135+FGAN_E!U135+CAN_E!U135+UAN_E!U135+AS_E!U135+NH3Dir_E!U135+Complex_E!U135+Other_E!U135</f>
        <v>0</v>
      </c>
      <c r="V135" s="18">
        <f>Urea_E!V135+FGAN_E!V135+CAN_E!V135+UAN_E!V135+AS_E!V135+NH3Dir_E!V135+Complex_E!V135+Other_E!V135</f>
        <v>0</v>
      </c>
      <c r="W135" s="18">
        <f>Urea_E!W135+FGAN_E!W135+CAN_E!W135+UAN_E!W135+AS_E!W135+NH3Dir_E!W135+Complex_E!W135+Other_E!W135</f>
        <v>0</v>
      </c>
      <c r="X135" s="18">
        <f>Urea_E!X135+FGAN_E!X135+CAN_E!X135+UAN_E!X135+AS_E!X135+NH3Dir_E!X135+Complex_E!X135+Other_E!X135</f>
        <v>0</v>
      </c>
      <c r="Y135" s="18">
        <f>Urea_E!Y135+FGAN_E!Y135+CAN_E!Y135+UAN_E!Y135+AS_E!Y135+NH3Dir_E!Y135+Complex_E!Y135+Other_E!Y135</f>
        <v>92</v>
      </c>
      <c r="Z135" s="18">
        <f>Urea_E!Z135+FGAN_E!Z135+CAN_E!Z135+UAN_E!Z135+AS_E!Z135+NH3Dir_E!Z135+Complex_E!Z135+Other_E!Z135</f>
        <v>29.900000000000002</v>
      </c>
      <c r="AA135" s="18">
        <f>Urea_E!AA135+FGAN_E!AA135+CAN_E!AA135+UAN_E!AA135+AS_E!AA135+NH3Dir_E!AA135+Complex_E!AA135+Other_E!AA135</f>
        <v>16.100000000000001</v>
      </c>
      <c r="AB135" s="18">
        <f>Urea_E!AB135+FGAN_E!AB135+CAN_E!AB135+UAN_E!AB135+AS_E!AB135+NH3Dir_E!AB135+Complex_E!AB135+Other_E!AB135</f>
        <v>3.0820000000000003</v>
      </c>
      <c r="AC135" s="18">
        <f>Urea_E!AC135+FGAN_E!AC135+CAN_E!AC135+UAN_E!AC135+AS_E!AC135+NH3Dir_E!AC135+Complex_E!AC135+Other_E!AC135</f>
        <v>0</v>
      </c>
      <c r="AD135" s="18">
        <f>Urea_E!AD135+FGAN_E!AD135+CAN_E!AD135+UAN_E!AD135+AS_E!AD135+NH3Dir_E!AD135+Complex_E!AD135+Other_E!AD135</f>
        <v>6.0720000000000001</v>
      </c>
      <c r="AE135" s="18">
        <f>Urea_E!AE135+FGAN_E!AE135+CAN_E!AE135+UAN_E!AE135+AS_E!AE135+NH3Dir_E!AE135+Complex_E!AE135+Other_E!AE135</f>
        <v>3.0820000000000003</v>
      </c>
      <c r="AF135" s="18">
        <f>Urea_E!AF135+FGAN_E!AF135+CAN_E!AF135+UAN_E!AF135+AS_E!AF135+NH3Dir_E!AF135+Complex_E!AF135+Other_E!AF135</f>
        <v>2.2540000000000004</v>
      </c>
      <c r="AG135" s="18">
        <f>Urea_E!AG135+FGAN_E!AG135+CAN_E!AG135+UAN_E!AG135+AS_E!AG135+NH3Dir_E!AG135+Complex_E!AG135+Other_E!AG135</f>
        <v>4.4160000000000004</v>
      </c>
      <c r="AH135" s="18">
        <f>Urea_E!AH135+FGAN_E!AH135+CAN_E!AH135+UAN_E!AH135+AS_E!AH135+NH3Dir_E!AH135+Complex_E!AH135+Other_E!AH135</f>
        <v>0</v>
      </c>
      <c r="AI135" s="18">
        <f>Urea_E!AI135+FGAN_E!AI135+CAN_E!AI135+UAN_E!AI135+AS_E!AI135+NH3Dir_E!AI135+Complex_E!AI135+Other_E!AI135</f>
        <v>0</v>
      </c>
      <c r="AJ135" s="18">
        <f>Urea_E!AJ135+FGAN_E!AJ135+CAN_E!AJ135+UAN_E!AJ135+AS_E!AJ135+NH3Dir_E!AJ135+Complex_E!AJ135+Other_E!AJ135</f>
        <v>0.59800000000000009</v>
      </c>
      <c r="AK135" s="18">
        <f>Urea_E!AK135+FGAN_E!AK135+CAN_E!AK135+UAN_E!AK135+AS_E!AK135+NH3Dir_E!AK135+Complex_E!AK135+Other_E!AK135</f>
        <v>1.2420000000000002</v>
      </c>
      <c r="AL135" s="18">
        <f>Urea_E!AL135+FGAN_E!AL135+CAN_E!AL135+UAN_E!AL135+AS_E!AL135+NH3Dir_E!AL135+Complex_E!AL135+Other_E!AL135</f>
        <v>0</v>
      </c>
      <c r="AM135" s="18">
        <f>Urea_E!AM135+FGAN_E!AM135+CAN_E!AM135+UAN_E!AM135+AS_E!AM135+NH3Dir_E!AM135+Complex_E!AM135+Other_E!AM135</f>
        <v>0</v>
      </c>
      <c r="AN135" s="18">
        <f>Urea_E!AN135+FGAN_E!AN135+CAN_E!AN135+UAN_E!AN135+AS_E!AN135+NH3Dir_E!AN135+Complex_E!AN135+Other_E!AN135</f>
        <v>0</v>
      </c>
      <c r="AO135" s="18">
        <f>Urea_E!AO135+FGAN_E!AO135+CAN_E!AO135+UAN_E!AO135+AS_E!AO135+NH3Dir_E!AO135+Complex_E!AO135+Other_E!AO135</f>
        <v>0</v>
      </c>
      <c r="AP135" s="18">
        <f>Urea_E!AP135+FGAN_E!AP135+CAN_E!AP135+UAN_E!AP135+AS_E!AP135+NH3Dir_E!AP135+Complex_E!AP135+Other_E!AP135</f>
        <v>0</v>
      </c>
      <c r="AQ135" s="18">
        <f>Urea_E!AQ135+FGAN_E!AQ135+CAN_E!AQ135+UAN_E!AQ135+AS_E!AQ135+NH3Dir_E!AQ135+Complex_E!AQ135+Other_E!AQ135</f>
        <v>0</v>
      </c>
      <c r="AR135" s="18">
        <f>Urea_E!AR135+FGAN_E!AR135+CAN_E!AR135+UAN_E!AR135+AS_E!AR135+NH3Dir_E!AR135+Complex_E!AR135+Other_E!AR135</f>
        <v>0</v>
      </c>
      <c r="AS135" s="18">
        <f>Urea_E!AS135+FGAN_E!AS135+CAN_E!AS135+UAN_E!AS135+AS_E!AS135+NH3Dir_E!AS135+Complex_E!AS135+Other_E!AS135</f>
        <v>0</v>
      </c>
      <c r="AT135" s="18">
        <f>Urea_E!AT135+FGAN_E!AT135+CAN_E!AT135+UAN_E!AT135+AS_E!AT135+NH3Dir_E!AT135+Complex_E!AT135+Other_E!AT135</f>
        <v>0</v>
      </c>
      <c r="AU135" s="18">
        <f>Urea_E!AU135+FGAN_E!AU135+CAN_E!AU135+UAN_E!AU135+AS_E!AU135+NH3Dir_E!AU135+Complex_E!AU135+Other_E!AU135</f>
        <v>0.80042207999999992</v>
      </c>
      <c r="AV135" s="18">
        <f>Urea_E!AV135+FGAN_E!AV135+CAN_E!AV135+UAN_E!AV135+AS_E!AV135+NH3Dir_E!AV135+Complex_E!AV135+Other_E!AV135</f>
        <v>0</v>
      </c>
      <c r="AW135" s="18">
        <f>Urea_E!AW135+FGAN_E!AW135+CAN_E!AW135+UAN_E!AW135+AS_E!AW135+NH3Dir_E!AW135+Complex_E!AW135+Other_E!AW135</f>
        <v>0</v>
      </c>
      <c r="AX135" s="18">
        <f>Urea_E!AX135+FGAN_E!AX135+CAN_E!AX135+UAN_E!AX135+AS_E!AX135+NH3Dir_E!AX135+Complex_E!AX135+Other_E!AX135</f>
        <v>13.5</v>
      </c>
      <c r="AY135" s="18">
        <f>Urea_E!AY135+FGAN_E!AY135+CAN_E!AY135+UAN_E!AY135+AS_E!AY135+NH3Dir_E!AY135+Complex_E!AY135+Other_E!AY135</f>
        <v>27</v>
      </c>
      <c r="AZ135" s="18">
        <f>Urea_E!AZ135+FGAN_E!AZ135+CAN_E!AZ135+UAN_E!AZ135+AS_E!AZ135+NH3Dir_E!AZ135+Complex_E!AZ135+Other_E!AZ135</f>
        <v>27</v>
      </c>
      <c r="BA135" s="18">
        <f>Urea_E!BA135+FGAN_E!BA135+CAN_E!BA135+UAN_E!BA135+AS_E!BA135+NH3Dir_E!BA135+Complex_E!BA135+Other_E!BA135</f>
        <v>27</v>
      </c>
      <c r="BB135" s="18">
        <f>Urea_E!BB135+FGAN_E!BB135+CAN_E!BB135+UAN_E!BB135+AS_E!BB135+NH3Dir_E!BB135+Complex_E!BB135+Other_E!BB135</f>
        <v>27</v>
      </c>
      <c r="BC135" s="18">
        <f>Urea_E!BC135+FGAN_E!BC135+CAN_E!BC135+UAN_E!BC135+AS_E!BC135+NH3Dir_E!BC135+Complex_E!BC135+Other_E!BC135</f>
        <v>27</v>
      </c>
      <c r="BD135" s="18">
        <f>Urea_E!BD135+FGAN_E!BD135+CAN_E!BD135+UAN_E!BD135+AS_E!BD135+NH3Dir_E!BD135+Complex_E!BD135+Other_E!BD135</f>
        <v>27</v>
      </c>
      <c r="BE135" s="18">
        <f>Urea_E!BE135+FGAN_E!BE135+CAN_E!BE135+UAN_E!BE135+AS_E!BE135+NH3Dir_E!BE135+Complex_E!BE135+Other_E!BE135</f>
        <v>27</v>
      </c>
      <c r="BF135" s="18">
        <f>Urea_E!BF135+FGAN_E!BF135+CAN_E!BF135+UAN_E!BF135+AS_E!BF135+NH3Dir_E!BF135+Complex_E!BF135+Other_E!BF135</f>
        <v>27</v>
      </c>
      <c r="BG135" s="18">
        <f>Urea_E!BG135+FGAN_E!BG135+CAN_E!BG135+UAN_E!BG135+AS_E!BG135+NH3Dir_E!BG135+Complex_E!BG135+Other_E!BG135</f>
        <v>27</v>
      </c>
      <c r="BH135" s="18">
        <f>Urea_E!BH135+FGAN_E!BH135+CAN_E!BH135+UAN_E!BH135+AS_E!BH135+NH3Dir_E!BH135+Complex_E!BH135+Other_E!BH135</f>
        <v>27</v>
      </c>
      <c r="BI135" s="18">
        <f>Urea_E!BI135+FGAN_E!BI135+CAN_E!BI135+UAN_E!BI135+AS_E!BI135+NH3Dir_E!BI135+Complex_E!BI135+Other_E!BI135</f>
        <v>27</v>
      </c>
      <c r="BJ135" s="18">
        <f>Urea_E!BJ135+FGAN_E!BJ135+CAN_E!BJ135+UAN_E!BJ135+AS_E!BJ135+NH3Dir_E!BJ135+Complex_E!BJ135+Other_E!BJ135</f>
        <v>27</v>
      </c>
      <c r="BK135" s="18">
        <f>Urea_E!BK135+FGAN_E!BK135+CAN_E!BK135+UAN_E!BK135+AS_E!BK135+NH3Dir_E!BK135+Complex_E!BK135+Other_E!BK135</f>
        <v>27</v>
      </c>
      <c r="BL135" s="18">
        <f>Urea_E!BL135+FGAN_E!BL135+CAN_E!BL135+UAN_E!BL135+AS_E!BL135+NH3Dir_E!BL135+Complex_E!BL135+Other_E!BL135</f>
        <v>27</v>
      </c>
      <c r="BM135" s="18">
        <f>Urea_E!BM135+FGAN_E!BM135+CAN_E!BM135+UAN_E!BM135+AS_E!BM135+NH3Dir_E!BM135+Complex_E!BM135+Other_E!BM135</f>
        <v>27</v>
      </c>
      <c r="BN135" s="18">
        <f>Urea_E!BN135+FGAN_E!BN135+CAN_E!BN135+UAN_E!BN135+AS_E!BN135+NH3Dir_E!BN135+Complex_E!BN135+Other_E!BN135</f>
        <v>27</v>
      </c>
      <c r="BO135" s="18">
        <f>Urea_E!BO135+FGAN_E!BO135+CAN_E!BO135+UAN_E!BO135+AS_E!BO135+NH3Dir_E!BO135+Complex_E!BO135+Other_E!BO135</f>
        <v>27</v>
      </c>
      <c r="BP135" s="18">
        <f>Urea_E!BP135+FGAN_E!BP135+CAN_E!BP135+UAN_E!BP135+AS_E!BP135+NH3Dir_E!BP135+Complex_E!BP135+Other_E!BP135</f>
        <v>27</v>
      </c>
      <c r="BQ135" s="18">
        <f>Urea_E!BQ135+FGAN_E!BQ135+CAN_E!BQ135+UAN_E!BQ135+AS_E!BQ135+NH3Dir_E!BQ135+Complex_E!BQ135+Other_E!BQ135</f>
        <v>27</v>
      </c>
      <c r="BR135" s="18">
        <f>Urea_E!BR135+FGAN_E!BR135+CAN_E!BR135+UAN_E!BR135+AS_E!BR135+NH3Dir_E!BR135+Complex_E!BR135+Other_E!BR135</f>
        <v>27</v>
      </c>
      <c r="BS135" s="18">
        <f>Urea_E!BS135+FGAN_E!BS135+CAN_E!BS135+UAN_E!BS135+AS_E!BS135+NH3Dir_E!BS135+Complex_E!BS135+Other_E!BS135</f>
        <v>27</v>
      </c>
      <c r="BT135" s="18">
        <f>Urea_E!BT135+FGAN_E!BT135+CAN_E!BT135+UAN_E!BT135+AS_E!BT135+NH3Dir_E!BT135+Complex_E!BT135+Other_E!BT135</f>
        <v>27</v>
      </c>
      <c r="BU135" s="18">
        <f>Urea_E!BU135+FGAN_E!BU135+CAN_E!BU135+UAN_E!BU135+AS_E!BU135+NH3Dir_E!BU135+Complex_E!BU135+Other_E!BU135</f>
        <v>27</v>
      </c>
      <c r="BV135" s="18">
        <f>Urea_E!BV135+FGAN_E!BV135+CAN_E!BV135+UAN_E!BV135+AS_E!BV135+NH3Dir_E!BV135+Complex_E!BV135+Other_E!BV135</f>
        <v>27</v>
      </c>
      <c r="BW135" s="18">
        <f>Urea_E!BW135+FGAN_E!BW135+CAN_E!BW135+UAN_E!BW135+AS_E!BW135+NH3Dir_E!BW135+Complex_E!BW135+Other_E!BW135</f>
        <v>27</v>
      </c>
    </row>
    <row r="136" spans="2:75" x14ac:dyDescent="0.2">
      <c r="B136" s="11" t="s">
        <v>182</v>
      </c>
      <c r="C136" s="11" t="s">
        <v>182</v>
      </c>
      <c r="D136" s="11" t="s">
        <v>186</v>
      </c>
      <c r="E136" s="18">
        <f>Urea_E!E136+FGAN_E!E136+CAN_E!E136+UAN_E!E136+AS_E!E136+NH3Dir_E!E136+Complex_E!E136+Other_E!E136</f>
        <v>0</v>
      </c>
      <c r="F136" s="18">
        <f>Urea_E!F136+FGAN_E!F136+CAN_E!F136+UAN_E!F136+AS_E!F136+NH3Dir_E!F136+Complex_E!F136+Other_E!F136</f>
        <v>2</v>
      </c>
      <c r="G136" s="18">
        <f>Urea_E!G136+FGAN_E!G136+CAN_E!G136+UAN_E!G136+AS_E!G136+NH3Dir_E!G136+Complex_E!G136+Other_E!G136</f>
        <v>1.9000000000000004</v>
      </c>
      <c r="H136" s="18">
        <f>Urea_E!H136+FGAN_E!H136+CAN_E!H136+UAN_E!H136+AS_E!H136+NH3Dir_E!H136+Complex_E!H136+Other_E!H136</f>
        <v>1.9000000000000004</v>
      </c>
      <c r="I136" s="18">
        <f>Urea_E!I136+FGAN_E!I136+CAN_E!I136+UAN_E!I136+AS_E!I136+NH3Dir_E!I136+Complex_E!I136+Other_E!I136</f>
        <v>0</v>
      </c>
      <c r="J136" s="18">
        <f>Urea_E!J136+FGAN_E!J136+CAN_E!J136+UAN_E!J136+AS_E!J136+NH3Dir_E!J136+Complex_E!J136+Other_E!J136</f>
        <v>0.28799999999999998</v>
      </c>
      <c r="K136" s="18">
        <f>Urea_E!K136+FGAN_E!K136+CAN_E!K136+UAN_E!K136+AS_E!K136+NH3Dir_E!K136+Complex_E!K136+Other_E!K136</f>
        <v>4.8000000000000001E-2</v>
      </c>
      <c r="L136" s="18">
        <f>Urea_E!L136+FGAN_E!L136+CAN_E!L136+UAN_E!L136+AS_E!L136+NH3Dir_E!L136+Complex_E!L136+Other_E!L136</f>
        <v>0.28799999999999998</v>
      </c>
      <c r="M136" s="18">
        <f>Urea_E!M136+FGAN_E!M136+CAN_E!M136+UAN_E!M136+AS_E!M136+NH3Dir_E!M136+Complex_E!M136+Other_E!M136</f>
        <v>0.32400000000000001</v>
      </c>
      <c r="N136" s="18">
        <f>Urea_E!N136+FGAN_E!N136+CAN_E!N136+UAN_E!N136+AS_E!N136+NH3Dir_E!N136+Complex_E!N136+Other_E!N136</f>
        <v>0.70799999999999996</v>
      </c>
      <c r="O136" s="18">
        <f>Urea_E!O136+FGAN_E!O136+CAN_E!O136+UAN_E!O136+AS_E!O136+NH3Dir_E!O136+Complex_E!O136+Other_E!O136</f>
        <v>0.20399999999999996</v>
      </c>
      <c r="P136" s="18">
        <f>Urea_E!P136+FGAN_E!P136+CAN_E!P136+UAN_E!P136+AS_E!P136+NH3Dir_E!P136+Complex_E!P136+Other_E!P136</f>
        <v>0.51600000000000001</v>
      </c>
      <c r="Q136" s="18">
        <f>Urea_E!Q136+FGAN_E!Q136+CAN_E!Q136+UAN_E!Q136+AS_E!Q136+NH3Dir_E!Q136+Complex_E!Q136+Other_E!Q136</f>
        <v>1.5</v>
      </c>
      <c r="R136" s="18">
        <f>Urea_E!R136+FGAN_E!R136+CAN_E!R136+UAN_E!R136+AS_E!R136+NH3Dir_E!R136+Complex_E!R136+Other_E!R136</f>
        <v>0.64800000000000002</v>
      </c>
      <c r="S136" s="18">
        <f>Urea_E!S136+FGAN_E!S136+CAN_E!S136+UAN_E!S136+AS_E!S136+NH3Dir_E!S136+Complex_E!S136+Other_E!S136</f>
        <v>1.1279999999999999</v>
      </c>
      <c r="T136" s="18">
        <f>Urea_E!T136+FGAN_E!T136+CAN_E!T136+UAN_E!T136+AS_E!T136+NH3Dir_E!T136+Complex_E!T136+Other_E!T136</f>
        <v>0.63600000000000001</v>
      </c>
      <c r="U136" s="18">
        <f>Urea_E!U136+FGAN_E!U136+CAN_E!U136+UAN_E!U136+AS_E!U136+NH3Dir_E!U136+Complex_E!U136+Other_E!U136</f>
        <v>0.93599999999999994</v>
      </c>
      <c r="V136" s="18">
        <f>Urea_E!V136+FGAN_E!V136+CAN_E!V136+UAN_E!V136+AS_E!V136+NH3Dir_E!V136+Complex_E!V136+Other_E!V136</f>
        <v>0.876</v>
      </c>
      <c r="W136" s="18">
        <f>Urea_E!W136+FGAN_E!W136+CAN_E!W136+UAN_E!W136+AS_E!W136+NH3Dir_E!W136+Complex_E!W136+Other_E!W136</f>
        <v>1.032</v>
      </c>
      <c r="X136" s="18">
        <f>Urea_E!X136+FGAN_E!X136+CAN_E!X136+UAN_E!X136+AS_E!X136+NH3Dir_E!X136+Complex_E!X136+Other_E!X136</f>
        <v>1.6919999999999997</v>
      </c>
      <c r="Y136" s="18">
        <f>Urea_E!Y136+FGAN_E!Y136+CAN_E!Y136+UAN_E!Y136+AS_E!Y136+NH3Dir_E!Y136+Complex_E!Y136+Other_E!Y136</f>
        <v>1.512</v>
      </c>
      <c r="Z136" s="18">
        <f>Urea_E!Z136+FGAN_E!Z136+CAN_E!Z136+UAN_E!Z136+AS_E!Z136+NH3Dir_E!Z136+Complex_E!Z136+Other_E!Z136</f>
        <v>3</v>
      </c>
      <c r="AA136" s="18">
        <f>Urea_E!AA136+FGAN_E!AA136+CAN_E!AA136+UAN_E!AA136+AS_E!AA136+NH3Dir_E!AA136+Complex_E!AA136+Other_E!AA136</f>
        <v>2.88</v>
      </c>
      <c r="AB136" s="18">
        <f>Urea_E!AB136+FGAN_E!AB136+CAN_E!AB136+UAN_E!AB136+AS_E!AB136+NH3Dir_E!AB136+Complex_E!AB136+Other_E!AB136</f>
        <v>3.4384615384615382</v>
      </c>
      <c r="AC136" s="18">
        <f>Urea_E!AC136+FGAN_E!AC136+CAN_E!AC136+UAN_E!AC136+AS_E!AC136+NH3Dir_E!AC136+Complex_E!AC136+Other_E!AC136</f>
        <v>5.0307692307692298</v>
      </c>
      <c r="AD136" s="18">
        <f>Urea_E!AD136+FGAN_E!AD136+CAN_E!AD136+UAN_E!AD136+AS_E!AD136+NH3Dir_E!AD136+Complex_E!AD136+Other_E!AD136</f>
        <v>2.9076923076923076</v>
      </c>
      <c r="AE136" s="18">
        <f>Urea_E!AE136+FGAN_E!AE136+CAN_E!AE136+UAN_E!AE136+AS_E!AE136+NH3Dir_E!AE136+Complex_E!AE136+Other_E!AE136</f>
        <v>3.7153846153846155</v>
      </c>
      <c r="AF136" s="18">
        <f>Urea_E!AF136+FGAN_E!AF136+CAN_E!AF136+UAN_E!AF136+AS_E!AF136+NH3Dir_E!AF136+Complex_E!AF136+Other_E!AF136</f>
        <v>3.6923076923076916</v>
      </c>
      <c r="AG136" s="18">
        <f>Urea_E!AG136+FGAN_E!AG136+CAN_E!AG136+UAN_E!AG136+AS_E!AG136+NH3Dir_E!AG136+Complex_E!AG136+Other_E!AG136</f>
        <v>1.6153846153846154</v>
      </c>
      <c r="AH136" s="18">
        <f>Urea_E!AH136+FGAN_E!AH136+CAN_E!AH136+UAN_E!AH136+AS_E!AH136+NH3Dir_E!AH136+Complex_E!AH136+Other_E!AH136</f>
        <v>0</v>
      </c>
      <c r="AI136" s="18">
        <f>Urea_E!AI136+FGAN_E!AI136+CAN_E!AI136+UAN_E!AI136+AS_E!AI136+NH3Dir_E!AI136+Complex_E!AI136+Other_E!AI136</f>
        <v>4.8183946799999973</v>
      </c>
      <c r="AJ136" s="18">
        <f>Urea_E!AJ136+FGAN_E!AJ136+CAN_E!AJ136+UAN_E!AJ136+AS_E!AJ136+NH3Dir_E!AJ136+Complex_E!AJ136+Other_E!AJ136</f>
        <v>3.5891395200000002</v>
      </c>
      <c r="AK136" s="18">
        <f>Urea_E!AK136+FGAN_E!AK136+CAN_E!AK136+UAN_E!AK136+AS_E!AK136+NH3Dir_E!AK136+Complex_E!AK136+Other_E!AK136</f>
        <v>6.451807679999999</v>
      </c>
      <c r="AL136" s="18">
        <f>Urea_E!AL136+FGAN_E!AL136+CAN_E!AL136+UAN_E!AL136+AS_E!AL136+NH3Dir_E!AL136+Complex_E!AL136+Other_E!AL136</f>
        <v>6.9264428400000009</v>
      </c>
      <c r="AM136" s="18">
        <f>Urea_E!AM136+FGAN_E!AM136+CAN_E!AM136+UAN_E!AM136+AS_E!AM136+NH3Dir_E!AM136+Complex_E!AM136+Other_E!AM136</f>
        <v>5.6305545600000011</v>
      </c>
      <c r="AN136" s="18">
        <f>Urea_E!AN136+FGAN_E!AN136+CAN_E!AN136+UAN_E!AN136+AS_E!AN136+NH3Dir_E!AN136+Complex_E!AN136+Other_E!AN136</f>
        <v>5.6176738800000008</v>
      </c>
      <c r="AO136" s="18">
        <f>Urea_E!AO136+FGAN_E!AO136+CAN_E!AO136+UAN_E!AO136+AS_E!AO136+NH3Dir_E!AO136+Complex_E!AO136+Other_E!AO136</f>
        <v>5.8488490800000008</v>
      </c>
      <c r="AP136" s="18">
        <f>Urea_E!AP136+FGAN_E!AP136+CAN_E!AP136+UAN_E!AP136+AS_E!AP136+NH3Dir_E!AP136+Complex_E!AP136+Other_E!AP136</f>
        <v>2.4220063200000008</v>
      </c>
      <c r="AQ136" s="18">
        <f>Urea_E!AQ136+FGAN_E!AQ136+CAN_E!AQ136+UAN_E!AQ136+AS_E!AQ136+NH3Dir_E!AQ136+Complex_E!AQ136+Other_E!AQ136</f>
        <v>1.8384248399999992</v>
      </c>
      <c r="AR136" s="18">
        <f>Urea_E!AR136+FGAN_E!AR136+CAN_E!AR136+UAN_E!AR136+AS_E!AR136+NH3Dir_E!AR136+Complex_E!AR136+Other_E!AR136</f>
        <v>1.5310811999999998</v>
      </c>
      <c r="AS136" s="18">
        <f>Urea_E!AS136+FGAN_E!AS136+CAN_E!AS136+UAN_E!AS136+AS_E!AS136+NH3Dir_E!AS136+Complex_E!AS136+Other_E!AS136</f>
        <v>0.65068475999999986</v>
      </c>
      <c r="AT136" s="18">
        <f>Urea_E!AT136+FGAN_E!AT136+CAN_E!AT136+UAN_E!AT136+AS_E!AT136+NH3Dir_E!AT136+Complex_E!AT136+Other_E!AT136</f>
        <v>0</v>
      </c>
      <c r="AU136" s="18">
        <f>Urea_E!AU136+FGAN_E!AU136+CAN_E!AU136+UAN_E!AU136+AS_E!AU136+NH3Dir_E!AU136+Complex_E!AU136+Other_E!AU136</f>
        <v>0</v>
      </c>
      <c r="AV136" s="18">
        <f>Urea_E!AV136+FGAN_E!AV136+CAN_E!AV136+UAN_E!AV136+AS_E!AV136+NH3Dir_E!AV136+Complex_E!AV136+Other_E!AV136</f>
        <v>0</v>
      </c>
      <c r="AW136" s="18">
        <f>Urea_E!AW136+FGAN_E!AW136+CAN_E!AW136+UAN_E!AW136+AS_E!AW136+NH3Dir_E!AW136+Complex_E!AW136+Other_E!AW136</f>
        <v>0</v>
      </c>
      <c r="AX136" s="18">
        <f>Urea_E!AX136+FGAN_E!AX136+CAN_E!AX136+UAN_E!AX136+AS_E!AX136+NH3Dir_E!AX136+Complex_E!AX136+Other_E!AX136</f>
        <v>0</v>
      </c>
      <c r="AY136" s="18">
        <f>Urea_E!AY136+FGAN_E!AY136+CAN_E!AY136+UAN_E!AY136+AS_E!AY136+NH3Dir_E!AY136+Complex_E!AY136+Other_E!AY136</f>
        <v>0</v>
      </c>
      <c r="AZ136" s="18">
        <f>Urea_E!AZ136+FGAN_E!AZ136+CAN_E!AZ136+UAN_E!AZ136+AS_E!AZ136+NH3Dir_E!AZ136+Complex_E!AZ136+Other_E!AZ136</f>
        <v>0</v>
      </c>
      <c r="BA136" s="18">
        <f>Urea_E!BA136+FGAN_E!BA136+CAN_E!BA136+UAN_E!BA136+AS_E!BA136+NH3Dir_E!BA136+Complex_E!BA136+Other_E!BA136</f>
        <v>0</v>
      </c>
      <c r="BB136" s="18">
        <f>Urea_E!BB136+FGAN_E!BB136+CAN_E!BB136+UAN_E!BB136+AS_E!BB136+NH3Dir_E!BB136+Complex_E!BB136+Other_E!BB136</f>
        <v>0</v>
      </c>
      <c r="BC136" s="18">
        <f>Urea_E!BC136+FGAN_E!BC136+CAN_E!BC136+UAN_E!BC136+AS_E!BC136+NH3Dir_E!BC136+Complex_E!BC136+Other_E!BC136</f>
        <v>0</v>
      </c>
      <c r="BD136" s="18">
        <f>Urea_E!BD136+FGAN_E!BD136+CAN_E!BD136+UAN_E!BD136+AS_E!BD136+NH3Dir_E!BD136+Complex_E!BD136+Other_E!BD136</f>
        <v>0</v>
      </c>
      <c r="BE136" s="18">
        <f>Urea_E!BE136+FGAN_E!BE136+CAN_E!BE136+UAN_E!BE136+AS_E!BE136+NH3Dir_E!BE136+Complex_E!BE136+Other_E!BE136</f>
        <v>0</v>
      </c>
      <c r="BF136" s="18">
        <f>Urea_E!BF136+FGAN_E!BF136+CAN_E!BF136+UAN_E!BF136+AS_E!BF136+NH3Dir_E!BF136+Complex_E!BF136+Other_E!BF136</f>
        <v>0</v>
      </c>
      <c r="BG136" s="18">
        <f>Urea_E!BG136+FGAN_E!BG136+CAN_E!BG136+UAN_E!BG136+AS_E!BG136+NH3Dir_E!BG136+Complex_E!BG136+Other_E!BG136</f>
        <v>0</v>
      </c>
      <c r="BH136" s="18">
        <f>Urea_E!BH136+FGAN_E!BH136+CAN_E!BH136+UAN_E!BH136+AS_E!BH136+NH3Dir_E!BH136+Complex_E!BH136+Other_E!BH136</f>
        <v>0</v>
      </c>
      <c r="BI136" s="18">
        <f>Urea_E!BI136+FGAN_E!BI136+CAN_E!BI136+UAN_E!BI136+AS_E!BI136+NH3Dir_E!BI136+Complex_E!BI136+Other_E!BI136</f>
        <v>0</v>
      </c>
      <c r="BJ136" s="18">
        <f>Urea_E!BJ136+FGAN_E!BJ136+CAN_E!BJ136+UAN_E!BJ136+AS_E!BJ136+NH3Dir_E!BJ136+Complex_E!BJ136+Other_E!BJ136</f>
        <v>0</v>
      </c>
      <c r="BK136" s="18">
        <f>Urea_E!BK136+FGAN_E!BK136+CAN_E!BK136+UAN_E!BK136+AS_E!BK136+NH3Dir_E!BK136+Complex_E!BK136+Other_E!BK136</f>
        <v>0</v>
      </c>
      <c r="BL136" s="18">
        <f>Urea_E!BL136+FGAN_E!BL136+CAN_E!BL136+UAN_E!BL136+AS_E!BL136+NH3Dir_E!BL136+Complex_E!BL136+Other_E!BL136</f>
        <v>0</v>
      </c>
      <c r="BM136" s="18">
        <f>Urea_E!BM136+FGAN_E!BM136+CAN_E!BM136+UAN_E!BM136+AS_E!BM136+NH3Dir_E!BM136+Complex_E!BM136+Other_E!BM136</f>
        <v>0</v>
      </c>
      <c r="BN136" s="18">
        <f>Urea_E!BN136+FGAN_E!BN136+CAN_E!BN136+UAN_E!BN136+AS_E!BN136+NH3Dir_E!BN136+Complex_E!BN136+Other_E!BN136</f>
        <v>0</v>
      </c>
      <c r="BO136" s="18">
        <f>Urea_E!BO136+FGAN_E!BO136+CAN_E!BO136+UAN_E!BO136+AS_E!BO136+NH3Dir_E!BO136+Complex_E!BO136+Other_E!BO136</f>
        <v>0</v>
      </c>
      <c r="BP136" s="18">
        <f>Urea_E!BP136+FGAN_E!BP136+CAN_E!BP136+UAN_E!BP136+AS_E!BP136+NH3Dir_E!BP136+Complex_E!BP136+Other_E!BP136</f>
        <v>0</v>
      </c>
      <c r="BQ136" s="18">
        <f>Urea_E!BQ136+FGAN_E!BQ136+CAN_E!BQ136+UAN_E!BQ136+AS_E!BQ136+NH3Dir_E!BQ136+Complex_E!BQ136+Other_E!BQ136</f>
        <v>0</v>
      </c>
      <c r="BR136" s="18">
        <f>Urea_E!BR136+FGAN_E!BR136+CAN_E!BR136+UAN_E!BR136+AS_E!BR136+NH3Dir_E!BR136+Complex_E!BR136+Other_E!BR136</f>
        <v>0</v>
      </c>
      <c r="BS136" s="18">
        <f>Urea_E!BS136+FGAN_E!BS136+CAN_E!BS136+UAN_E!BS136+AS_E!BS136+NH3Dir_E!BS136+Complex_E!BS136+Other_E!BS136</f>
        <v>0</v>
      </c>
      <c r="BT136" s="18">
        <f>Urea_E!BT136+FGAN_E!BT136+CAN_E!BT136+UAN_E!BT136+AS_E!BT136+NH3Dir_E!BT136+Complex_E!BT136+Other_E!BT136</f>
        <v>0</v>
      </c>
      <c r="BU136" s="18">
        <f>Urea_E!BU136+FGAN_E!BU136+CAN_E!BU136+UAN_E!BU136+AS_E!BU136+NH3Dir_E!BU136+Complex_E!BU136+Other_E!BU136</f>
        <v>0</v>
      </c>
      <c r="BV136" s="18">
        <f>Urea_E!BV136+FGAN_E!BV136+CAN_E!BV136+UAN_E!BV136+AS_E!BV136+NH3Dir_E!BV136+Complex_E!BV136+Other_E!BV136</f>
        <v>0</v>
      </c>
      <c r="BW136" s="18">
        <f>Urea_E!BW136+FGAN_E!BW136+CAN_E!BW136+UAN_E!BW136+AS_E!BW136+NH3Dir_E!BW136+Complex_E!BW136+Other_E!BW136</f>
        <v>0</v>
      </c>
    </row>
    <row r="137" spans="2:75" x14ac:dyDescent="0.2">
      <c r="B137" s="11" t="s">
        <v>182</v>
      </c>
      <c r="C137" s="11" t="s">
        <v>182</v>
      </c>
      <c r="D137" s="11" t="s">
        <v>187</v>
      </c>
      <c r="E137" s="18">
        <f>Urea_E!E137+FGAN_E!E137+CAN_E!E137+UAN_E!E137+AS_E!E137+NH3Dir_E!E137+Complex_E!E137+Other_E!E137</f>
        <v>0</v>
      </c>
      <c r="F137" s="18">
        <f>Urea_E!F137+FGAN_E!F137+CAN_E!F137+UAN_E!F137+AS_E!F137+NH3Dir_E!F137+Complex_E!F137+Other_E!F137</f>
        <v>0</v>
      </c>
      <c r="G137" s="18">
        <f>Urea_E!G137+FGAN_E!G137+CAN_E!G137+UAN_E!G137+AS_E!G137+NH3Dir_E!G137+Complex_E!G137+Other_E!G137</f>
        <v>12.6</v>
      </c>
      <c r="H137" s="18">
        <f>Urea_E!H137+FGAN_E!H137+CAN_E!H137+UAN_E!H137+AS_E!H137+NH3Dir_E!H137+Complex_E!H137+Other_E!H137</f>
        <v>64.278000000000006</v>
      </c>
      <c r="I137" s="18">
        <f>Urea_E!I137+FGAN_E!I137+CAN_E!I137+UAN_E!I137+AS_E!I137+NH3Dir_E!I137+Complex_E!I137+Other_E!I137</f>
        <v>94.86</v>
      </c>
      <c r="J137" s="18">
        <f>Urea_E!J137+FGAN_E!J137+CAN_E!J137+UAN_E!J137+AS_E!J137+NH3Dir_E!J137+Complex_E!J137+Other_E!J137</f>
        <v>90.558000000000007</v>
      </c>
      <c r="K137" s="18">
        <f>Urea_E!K137+FGAN_E!K137+CAN_E!K137+UAN_E!K137+AS_E!K137+NH3Dir_E!K137+Complex_E!K137+Other_E!K137</f>
        <v>100.36799999999999</v>
      </c>
      <c r="L137" s="18">
        <f>Urea_E!L137+FGAN_E!L137+CAN_E!L137+UAN_E!L137+AS_E!L137+NH3Dir_E!L137+Complex_E!L137+Other_E!L137</f>
        <v>101.78999999999999</v>
      </c>
      <c r="M137" s="18">
        <f>Urea_E!M137+FGAN_E!M137+CAN_E!M137+UAN_E!M137+AS_E!M137+NH3Dir_E!M137+Complex_E!M137+Other_E!M137</f>
        <v>112.73399999999999</v>
      </c>
      <c r="N137" s="18">
        <f>Urea_E!N137+FGAN_E!N137+CAN_E!N137+UAN_E!N137+AS_E!N137+NH3Dir_E!N137+Complex_E!N137+Other_E!N137</f>
        <v>104.13</v>
      </c>
      <c r="O137" s="18">
        <f>Urea_E!O137+FGAN_E!O137+CAN_E!O137+UAN_E!O137+AS_E!O137+NH3Dir_E!O137+Complex_E!O137+Other_E!O137</f>
        <v>110.23199999999997</v>
      </c>
      <c r="P137" s="18">
        <f>Urea_E!P137+FGAN_E!P137+CAN_E!P137+UAN_E!P137+AS_E!P137+NH3Dir_E!P137+Complex_E!P137+Other_E!P137</f>
        <v>104.16599999999998</v>
      </c>
      <c r="Q137" s="18">
        <f>Urea_E!Q137+FGAN_E!Q137+CAN_E!Q137+UAN_E!Q137+AS_E!Q137+NH3Dir_E!Q137+Complex_E!Q137+Other_E!Q137</f>
        <v>100.47599999999998</v>
      </c>
      <c r="R137" s="18">
        <f>Urea_E!R137+FGAN_E!R137+CAN_E!R137+UAN_E!R137+AS_E!R137+NH3Dir_E!R137+Complex_E!R137+Other_E!R137</f>
        <v>83.628</v>
      </c>
      <c r="S137" s="18">
        <f>Urea_E!S137+FGAN_E!S137+CAN_E!S137+UAN_E!S137+AS_E!S137+NH3Dir_E!S137+Complex_E!S137+Other_E!S137</f>
        <v>123.83999999999999</v>
      </c>
      <c r="T137" s="18">
        <f>Urea_E!T137+FGAN_E!T137+CAN_E!T137+UAN_E!T137+AS_E!T137+NH3Dir_E!T137+Complex_E!T137+Other_E!T137</f>
        <v>124.27199999999999</v>
      </c>
      <c r="U137" s="18">
        <f>Urea_E!U137+FGAN_E!U137+CAN_E!U137+UAN_E!U137+AS_E!U137+NH3Dir_E!U137+Complex_E!U137+Other_E!U137</f>
        <v>125.33399999999999</v>
      </c>
      <c r="V137" s="18">
        <f>Urea_E!V137+FGAN_E!V137+CAN_E!V137+UAN_E!V137+AS_E!V137+NH3Dir_E!V137+Complex_E!V137+Other_E!V137</f>
        <v>100.40399999999998</v>
      </c>
      <c r="W137" s="18">
        <f>Urea_E!W137+FGAN_E!W137+CAN_E!W137+UAN_E!W137+AS_E!W137+NH3Dir_E!W137+Complex_E!W137+Other_E!W137</f>
        <v>124.28999999999999</v>
      </c>
      <c r="X137" s="18">
        <f>Urea_E!X137+FGAN_E!X137+CAN_E!X137+UAN_E!X137+AS_E!X137+NH3Dir_E!X137+Complex_E!X137+Other_E!X137</f>
        <v>111.29399999999998</v>
      </c>
      <c r="Y137" s="18">
        <f>Urea_E!Y137+FGAN_E!Y137+CAN_E!Y137+UAN_E!Y137+AS_E!Y137+NH3Dir_E!Y137+Complex_E!Y137+Other_E!Y137</f>
        <v>89.153999999999982</v>
      </c>
      <c r="Z137" s="18">
        <f>Urea_E!Z137+FGAN_E!Z137+CAN_E!Z137+UAN_E!Z137+AS_E!Z137+NH3Dir_E!Z137+Complex_E!Z137+Other_E!Z137</f>
        <v>97.001999999999995</v>
      </c>
      <c r="AA137" s="18">
        <f>Urea_E!AA137+FGAN_E!AA137+CAN_E!AA137+UAN_E!AA137+AS_E!AA137+NH3Dir_E!AA137+Complex_E!AA137+Other_E!AA137</f>
        <v>101.10599999999998</v>
      </c>
      <c r="AB137" s="18">
        <f>Urea_E!AB137+FGAN_E!AB137+CAN_E!AB137+UAN_E!AB137+AS_E!AB137+NH3Dir_E!AB137+Complex_E!AB137+Other_E!AB137</f>
        <v>82.878260869565224</v>
      </c>
      <c r="AC137" s="18">
        <f>Urea_E!AC137+FGAN_E!AC137+CAN_E!AC137+UAN_E!AC137+AS_E!AC137+NH3Dir_E!AC137+Complex_E!AC137+Other_E!AC137</f>
        <v>123.8478260869565</v>
      </c>
      <c r="AD137" s="18">
        <f>Urea_E!AD137+FGAN_E!AD137+CAN_E!AD137+UAN_E!AD137+AS_E!AD137+NH3Dir_E!AD137+Complex_E!AD137+Other_E!AD137</f>
        <v>115.08260869565217</v>
      </c>
      <c r="AE137" s="18">
        <f>Urea_E!AE137+FGAN_E!AE137+CAN_E!AE137+UAN_E!AE137+AS_E!AE137+NH3Dir_E!AE137+Complex_E!AE137+Other_E!AE137</f>
        <v>129.71739130434781</v>
      </c>
      <c r="AF137" s="18">
        <f>Urea_E!AF137+FGAN_E!AF137+CAN_E!AF137+UAN_E!AF137+AS_E!AF137+NH3Dir_E!AF137+Complex_E!AF137+Other_E!AF137</f>
        <v>123.53478260869564</v>
      </c>
      <c r="AG137" s="18">
        <f>Urea_E!AG137+FGAN_E!AG137+CAN_E!AG137+UAN_E!AG137+AS_E!AG137+NH3Dir_E!AG137+Complex_E!AG137+Other_E!AG137</f>
        <v>114.61304347826085</v>
      </c>
      <c r="AH137" s="18">
        <f>Urea_E!AH137+FGAN_E!AH137+CAN_E!AH137+UAN_E!AH137+AS_E!AH137+NH3Dir_E!AH137+Complex_E!AH137+Other_E!AH137</f>
        <v>118.56521739130433</v>
      </c>
      <c r="AI137" s="18">
        <f>Urea_E!AI137+FGAN_E!AI137+CAN_E!AI137+UAN_E!AI137+AS_E!AI137+NH3Dir_E!AI137+Complex_E!AI137+Other_E!AI137</f>
        <v>156.18209375499998</v>
      </c>
      <c r="AJ137" s="18">
        <f>Urea_E!AJ137+FGAN_E!AJ137+CAN_E!AJ137+UAN_E!AJ137+AS_E!AJ137+NH3Dir_E!AJ137+Complex_E!AJ137+Other_E!AJ137</f>
        <v>110.6146566364</v>
      </c>
      <c r="AK137" s="18">
        <f>Urea_E!AK137+FGAN_E!AK137+CAN_E!AK137+UAN_E!AK137+AS_E!AK137+NH3Dir_E!AK137+Complex_E!AK137+Other_E!AK137</f>
        <v>101.17701266</v>
      </c>
      <c r="AL137" s="18">
        <f>Urea_E!AL137+FGAN_E!AL137+CAN_E!AL137+UAN_E!AL137+AS_E!AL137+NH3Dir_E!AL137+Complex_E!AL137+Other_E!AL137</f>
        <v>100.36385544999999</v>
      </c>
      <c r="AM137" s="18">
        <f>Urea_E!AM137+FGAN_E!AM137+CAN_E!AM137+UAN_E!AM137+AS_E!AM137+NH3Dir_E!AM137+Complex_E!AM137+Other_E!AM137</f>
        <v>132.11624284999999</v>
      </c>
      <c r="AN137" s="18">
        <f>Urea_E!AN137+FGAN_E!AN137+CAN_E!AN137+UAN_E!AN137+AS_E!AN137+NH3Dir_E!AN137+Complex_E!AN137+Other_E!AN137</f>
        <v>73.263881680599994</v>
      </c>
      <c r="AO137" s="18">
        <f>Urea_E!AO137+FGAN_E!AO137+CAN_E!AO137+UAN_E!AO137+AS_E!AO137+NH3Dir_E!AO137+Complex_E!AO137+Other_E!AO137</f>
        <v>84.326504203849993</v>
      </c>
      <c r="AP137" s="18">
        <f>Urea_E!AP137+FGAN_E!AP137+CAN_E!AP137+UAN_E!AP137+AS_E!AP137+NH3Dir_E!AP137+Complex_E!AP137+Other_E!AP137</f>
        <v>74.634983975950007</v>
      </c>
      <c r="AQ137" s="18">
        <f>Urea_E!AQ137+FGAN_E!AQ137+CAN_E!AQ137+UAN_E!AQ137+AS_E!AQ137+NH3Dir_E!AQ137+Complex_E!AQ137+Other_E!AQ137</f>
        <v>113.41403752345001</v>
      </c>
      <c r="AR137" s="18">
        <f>Urea_E!AR137+FGAN_E!AR137+CAN_E!AR137+UAN_E!AR137+AS_E!AR137+NH3Dir_E!AR137+Complex_E!AR137+Other_E!AR137</f>
        <v>113.6493518341</v>
      </c>
      <c r="AS137" s="18">
        <f>Urea_E!AS137+FGAN_E!AS137+CAN_E!AS137+UAN_E!AS137+AS_E!AS137+NH3Dir_E!AS137+Complex_E!AS137+Other_E!AS137</f>
        <v>171.76722957659996</v>
      </c>
      <c r="AT137" s="18">
        <f>Urea_E!AT137+FGAN_E!AT137+CAN_E!AT137+UAN_E!AT137+AS_E!AT137+NH3Dir_E!AT137+Complex_E!AT137+Other_E!AT137</f>
        <v>158.35029304904998</v>
      </c>
      <c r="AU137" s="18">
        <f>Urea_E!AU137+FGAN_E!AU137+CAN_E!AU137+UAN_E!AU137+AS_E!AU137+NH3Dir_E!AU137+Complex_E!AU137+Other_E!AU137</f>
        <v>171.5711568461</v>
      </c>
      <c r="AV137" s="18">
        <f>Urea_E!AV137+FGAN_E!AV137+CAN_E!AV137+UAN_E!AV137+AS_E!AV137+NH3Dir_E!AV137+Complex_E!AV137+Other_E!AV137</f>
        <v>143.83942499999998</v>
      </c>
      <c r="AW137" s="18">
        <f>Urea_E!AW137+FGAN_E!AW137+CAN_E!AW137+UAN_E!AW137+AS_E!AW137+NH3Dir_E!AW137+Complex_E!AW137+Other_E!AW137</f>
        <v>157.97996661540253</v>
      </c>
      <c r="AX137" s="18">
        <f>Urea_E!AX137+FGAN_E!AX137+CAN_E!AX137+UAN_E!AX137+AS_E!AX137+NH3Dir_E!AX137+Complex_E!AX137+Other_E!AX137</f>
        <v>153.80156815861719</v>
      </c>
      <c r="AY137" s="18">
        <f>Urea_E!AY137+FGAN_E!AY137+CAN_E!AY137+UAN_E!AY137+AS_E!AY137+NH3Dir_E!AY137+Complex_E!AY137+Other_E!AY137</f>
        <v>153.79750334579268</v>
      </c>
      <c r="AZ137" s="18">
        <f>Urea_E!AZ137+FGAN_E!AZ137+CAN_E!AZ137+UAN_E!AZ137+AS_E!AZ137+NH3Dir_E!AZ137+Complex_E!AZ137+Other_E!AZ137</f>
        <v>153.73895467164377</v>
      </c>
      <c r="BA137" s="18">
        <f>Urea_E!BA137+FGAN_E!BA137+CAN_E!BA137+UAN_E!BA137+AS_E!BA137+NH3Dir_E!BA137+Complex_E!BA137+Other_E!BA137</f>
        <v>153.68843632226665</v>
      </c>
      <c r="BB137" s="18">
        <f>Urea_E!BB137+FGAN_E!BB137+CAN_E!BB137+UAN_E!BB137+AS_E!BB137+NH3Dir_E!BB137+Complex_E!BB137+Other_E!BB137</f>
        <v>153.64129971960978</v>
      </c>
      <c r="BC137" s="18">
        <f>Urea_E!BC137+FGAN_E!BC137+CAN_E!BC137+UAN_E!BC137+AS_E!BC137+NH3Dir_E!BC137+Complex_E!BC137+Other_E!BC137</f>
        <v>163.89479348107591</v>
      </c>
      <c r="BD137" s="18">
        <f>Urea_E!BD137+FGAN_E!BD137+CAN_E!BD137+UAN_E!BD137+AS_E!BD137+NH3Dir_E!BD137+Complex_E!BD137+Other_E!BD137</f>
        <v>174.14615239379128</v>
      </c>
      <c r="BE137" s="18">
        <f>Urea_E!BE137+FGAN_E!BE137+CAN_E!BE137+UAN_E!BE137+AS_E!BE137+NH3Dir_E!BE137+Complex_E!BE137+Other_E!BE137</f>
        <v>184.39479737562812</v>
      </c>
      <c r="BF137" s="18">
        <f>Urea_E!BF137+FGAN_E!BF137+CAN_E!BF137+UAN_E!BF137+AS_E!BF137+NH3Dir_E!BF137+Complex_E!BF137+Other_E!BF137</f>
        <v>194.64535658869468</v>
      </c>
      <c r="BG137" s="18">
        <f>Urea_E!BG137+FGAN_E!BG137+CAN_E!BG137+UAN_E!BG137+AS_E!BG137+NH3Dir_E!BG137+Complex_E!BG137+Other_E!BG137</f>
        <v>204.89486613681837</v>
      </c>
      <c r="BH137" s="18">
        <f>Urea_E!BH137+FGAN_E!BH137+CAN_E!BH137+UAN_E!BH137+AS_E!BH137+NH3Dir_E!BH137+Complex_E!BH137+Other_E!BH137</f>
        <v>215.14171577756599</v>
      </c>
      <c r="BI137" s="18">
        <f>Urea_E!BI137+FGAN_E!BI137+CAN_E!BI137+UAN_E!BI137+AS_E!BI137+NH3Dir_E!BI137+Complex_E!BI137+Other_E!BI137</f>
        <v>225.38953837725595</v>
      </c>
      <c r="BJ137" s="18">
        <f>Urea_E!BJ137+FGAN_E!BJ137+CAN_E!BJ137+UAN_E!BJ137+AS_E!BJ137+NH3Dir_E!BJ137+Complex_E!BJ137+Other_E!BJ137</f>
        <v>235.63737409062958</v>
      </c>
      <c r="BK137" s="18">
        <f>Urea_E!BK137+FGAN_E!BK137+CAN_E!BK137+UAN_E!BK137+AS_E!BK137+NH3Dir_E!BK137+Complex_E!BK137+Other_E!BK137</f>
        <v>245.88525326599043</v>
      </c>
      <c r="BL137" s="18">
        <f>Urea_E!BL137+FGAN_E!BL137+CAN_E!BL137+UAN_E!BL137+AS_E!BL137+NH3Dir_E!BL137+Complex_E!BL137+Other_E!BL137</f>
        <v>256.13250932034896</v>
      </c>
      <c r="BM137" s="18">
        <f>Urea_E!BM137+FGAN_E!BM137+CAN_E!BM137+UAN_E!BM137+AS_E!BM137+NH3Dir_E!BM137+Complex_E!BM137+Other_E!BM137</f>
        <v>266.37809331598055</v>
      </c>
      <c r="BN137" s="18">
        <f>Urea_E!BN137+FGAN_E!BN137+CAN_E!BN137+UAN_E!BN137+AS_E!BN137+NH3Dir_E!BN137+Complex_E!BN137+Other_E!BN137</f>
        <v>276.62427383838013</v>
      </c>
      <c r="BO137" s="18">
        <f>Urea_E!BO137+FGAN_E!BO137+CAN_E!BO137+UAN_E!BO137+AS_E!BO137+NH3Dir_E!BO137+Complex_E!BO137+Other_E!BO137</f>
        <v>286.870521349353</v>
      </c>
      <c r="BP137" s="18">
        <f>Urea_E!BP137+FGAN_E!BP137+CAN_E!BP137+UAN_E!BP137+AS_E!BP137+NH3Dir_E!BP137+Complex_E!BP137+Other_E!BP137</f>
        <v>297.11600103362673</v>
      </c>
      <c r="BQ137" s="18">
        <f>Urea_E!BQ137+FGAN_E!BQ137+CAN_E!BQ137+UAN_E!BQ137+AS_E!BQ137+NH3Dir_E!BQ137+Complex_E!BQ137+Other_E!BQ137</f>
        <v>307.36166754442149</v>
      </c>
      <c r="BR137" s="18">
        <f>Urea_E!BR137+FGAN_E!BR137+CAN_E!BR137+UAN_E!BR137+AS_E!BR137+NH3Dir_E!BR137+Complex_E!BR137+Other_E!BR137</f>
        <v>317.60507308154985</v>
      </c>
      <c r="BS137" s="18">
        <f>Urea_E!BS137+FGAN_E!BS137+CAN_E!BS137+UAN_E!BS137+AS_E!BS137+NH3Dir_E!BS137+Complex_E!BS137+Other_E!BS137</f>
        <v>327.84759324931417</v>
      </c>
      <c r="BT137" s="18">
        <f>Urea_E!BT137+FGAN_E!BT137+CAN_E!BT137+UAN_E!BT137+AS_E!BT137+NH3Dir_E!BT137+Complex_E!BT137+Other_E!BT137</f>
        <v>338.08921306320661</v>
      </c>
      <c r="BU137" s="18">
        <f>Urea_E!BU137+FGAN_E!BU137+CAN_E!BU137+UAN_E!BU137+AS_E!BU137+NH3Dir_E!BU137+Complex_E!BU137+Other_E!BU137</f>
        <v>348.3299172407867</v>
      </c>
      <c r="BV137" s="18">
        <f>Urea_E!BV137+FGAN_E!BV137+CAN_E!BV137+UAN_E!BV137+AS_E!BV137+NH3Dir_E!BV137+Complex_E!BV137+Other_E!BV137</f>
        <v>358.56969022973715</v>
      </c>
      <c r="BW137" s="18">
        <f>Urea_E!BW137+FGAN_E!BW137+CAN_E!BW137+UAN_E!BW137+AS_E!BW137+NH3Dir_E!BW137+Complex_E!BW137+Other_E!BW137</f>
        <v>368.80851618773437</v>
      </c>
    </row>
    <row r="138" spans="2:75" x14ac:dyDescent="0.2">
      <c r="B138" s="11" t="s">
        <v>182</v>
      </c>
      <c r="C138" s="11" t="s">
        <v>182</v>
      </c>
      <c r="D138" s="11" t="s">
        <v>188</v>
      </c>
      <c r="E138" s="18">
        <f>Urea_E!E138+FGAN_E!E138+CAN_E!E138+UAN_E!E138+AS_E!E138+NH3Dir_E!E138+Complex_E!E138+Other_E!E138</f>
        <v>0</v>
      </c>
      <c r="F138" s="18">
        <f>Urea_E!F138+FGAN_E!F138+CAN_E!F138+UAN_E!F138+AS_E!F138+NH3Dir_E!F138+Complex_E!F138+Other_E!F138</f>
        <v>0</v>
      </c>
      <c r="G138" s="18">
        <f>Urea_E!G138+FGAN_E!G138+CAN_E!G138+UAN_E!G138+AS_E!G138+NH3Dir_E!G138+Complex_E!G138+Other_E!G138</f>
        <v>0</v>
      </c>
      <c r="H138" s="18">
        <f>Urea_E!H138+FGAN_E!H138+CAN_E!H138+UAN_E!H138+AS_E!H138+NH3Dir_E!H138+Complex_E!H138+Other_E!H138</f>
        <v>0</v>
      </c>
      <c r="I138" s="18">
        <f>Urea_E!I138+FGAN_E!I138+CAN_E!I138+UAN_E!I138+AS_E!I138+NH3Dir_E!I138+Complex_E!I138+Other_E!I138</f>
        <v>0</v>
      </c>
      <c r="J138" s="18">
        <f>Urea_E!J138+FGAN_E!J138+CAN_E!J138+UAN_E!J138+AS_E!J138+NH3Dir_E!J138+Complex_E!J138+Other_E!J138</f>
        <v>0</v>
      </c>
      <c r="K138" s="18">
        <f>Urea_E!K138+FGAN_E!K138+CAN_E!K138+UAN_E!K138+AS_E!K138+NH3Dir_E!K138+Complex_E!K138+Other_E!K138</f>
        <v>0</v>
      </c>
      <c r="L138" s="18">
        <f>Urea_E!L138+FGAN_E!L138+CAN_E!L138+UAN_E!L138+AS_E!L138+NH3Dir_E!L138+Complex_E!L138+Other_E!L138</f>
        <v>0</v>
      </c>
      <c r="M138" s="18">
        <f>Urea_E!M138+FGAN_E!M138+CAN_E!M138+UAN_E!M138+AS_E!M138+NH3Dir_E!M138+Complex_E!M138+Other_E!M138</f>
        <v>0</v>
      </c>
      <c r="N138" s="18">
        <f>Urea_E!N138+FGAN_E!N138+CAN_E!N138+UAN_E!N138+AS_E!N138+NH3Dir_E!N138+Complex_E!N138+Other_E!N138</f>
        <v>0</v>
      </c>
      <c r="O138" s="18">
        <f>Urea_E!O138+FGAN_E!O138+CAN_E!O138+UAN_E!O138+AS_E!O138+NH3Dir_E!O138+Complex_E!O138+Other_E!O138</f>
        <v>0</v>
      </c>
      <c r="P138" s="18">
        <f>Urea_E!P138+FGAN_E!P138+CAN_E!P138+UAN_E!P138+AS_E!P138+NH3Dir_E!P138+Complex_E!P138+Other_E!P138</f>
        <v>0</v>
      </c>
      <c r="Q138" s="18">
        <f>Urea_E!Q138+FGAN_E!Q138+CAN_E!Q138+UAN_E!Q138+AS_E!Q138+NH3Dir_E!Q138+Complex_E!Q138+Other_E!Q138</f>
        <v>0</v>
      </c>
      <c r="R138" s="18">
        <f>Urea_E!R138+FGAN_E!R138+CAN_E!R138+UAN_E!R138+AS_E!R138+NH3Dir_E!R138+Complex_E!R138+Other_E!R138</f>
        <v>0</v>
      </c>
      <c r="S138" s="18">
        <f>Urea_E!S138+FGAN_E!S138+CAN_E!S138+UAN_E!S138+AS_E!S138+NH3Dir_E!S138+Complex_E!S138+Other_E!S138</f>
        <v>0</v>
      </c>
      <c r="T138" s="18">
        <f>Urea_E!T138+FGAN_E!T138+CAN_E!T138+UAN_E!T138+AS_E!T138+NH3Dir_E!T138+Complex_E!T138+Other_E!T138</f>
        <v>0</v>
      </c>
      <c r="U138" s="18">
        <f>Urea_E!U138+FGAN_E!U138+CAN_E!U138+UAN_E!U138+AS_E!U138+NH3Dir_E!U138+Complex_E!U138+Other_E!U138</f>
        <v>0</v>
      </c>
      <c r="V138" s="18">
        <f>Urea_E!V138+FGAN_E!V138+CAN_E!V138+UAN_E!V138+AS_E!V138+NH3Dir_E!V138+Complex_E!V138+Other_E!V138</f>
        <v>0</v>
      </c>
      <c r="W138" s="18">
        <f>Urea_E!W138+FGAN_E!W138+CAN_E!W138+UAN_E!W138+AS_E!W138+NH3Dir_E!W138+Complex_E!W138+Other_E!W138</f>
        <v>0</v>
      </c>
      <c r="X138" s="18">
        <f>Urea_E!X138+FGAN_E!X138+CAN_E!X138+UAN_E!X138+AS_E!X138+NH3Dir_E!X138+Complex_E!X138+Other_E!X138</f>
        <v>0</v>
      </c>
      <c r="Y138" s="18">
        <f>Urea_E!Y138+FGAN_E!Y138+CAN_E!Y138+UAN_E!Y138+AS_E!Y138+NH3Dir_E!Y138+Complex_E!Y138+Other_E!Y138</f>
        <v>284.28000000000003</v>
      </c>
      <c r="Z138" s="18">
        <f>Urea_E!Z138+FGAN_E!Z138+CAN_E!Z138+UAN_E!Z138+AS_E!Z138+NH3Dir_E!Z138+Complex_E!Z138+Other_E!Z138</f>
        <v>314.40816000000001</v>
      </c>
      <c r="AA138" s="18">
        <f>Urea_E!AA138+FGAN_E!AA138+CAN_E!AA138+UAN_E!AA138+AS_E!AA138+NH3Dir_E!AA138+Complex_E!AA138+Other_E!AA138</f>
        <v>231.012</v>
      </c>
      <c r="AB138" s="18">
        <f>Urea_E!AB138+FGAN_E!AB138+CAN_E!AB138+UAN_E!AB138+AS_E!AB138+NH3Dir_E!AB138+Complex_E!AB138+Other_E!AB138</f>
        <v>349.27800000000002</v>
      </c>
      <c r="AC138" s="18">
        <f>Urea_E!AC138+FGAN_E!AC138+CAN_E!AC138+UAN_E!AC138+AS_E!AC138+NH3Dir_E!AC138+Complex_E!AC138+Other_E!AC138</f>
        <v>357.60399999999998</v>
      </c>
      <c r="AD138" s="18">
        <f>Urea_E!AD138+FGAN_E!AD138+CAN_E!AD138+UAN_E!AD138+AS_E!AD138+NH3Dir_E!AD138+Complex_E!AD138+Other_E!AD138</f>
        <v>339.98600000000005</v>
      </c>
      <c r="AE138" s="18">
        <f>Urea_E!AE138+FGAN_E!AE138+CAN_E!AE138+UAN_E!AE138+AS_E!AE138+NH3Dir_E!AE138+Complex_E!AE138+Other_E!AE138</f>
        <v>420.21000000000004</v>
      </c>
      <c r="AF138" s="18">
        <f>Urea_E!AF138+FGAN_E!AF138+CAN_E!AF138+UAN_E!AF138+AS_E!AF138+NH3Dir_E!AF138+Complex_E!AF138+Other_E!AF138</f>
        <v>432.90600000000001</v>
      </c>
      <c r="AG138" s="18">
        <f>Urea_E!AG138+FGAN_E!AG138+CAN_E!AG138+UAN_E!AG138+AS_E!AG138+NH3Dir_E!AG138+Complex_E!AG138+Other_E!AG138</f>
        <v>428.62799999999999</v>
      </c>
      <c r="AH138" s="18">
        <f>Urea_E!AH138+FGAN_E!AH138+CAN_E!AH138+UAN_E!AH138+AS_E!AH138+NH3Dir_E!AH138+Complex_E!AH138+Other_E!AH138</f>
        <v>339.02000000000004</v>
      </c>
      <c r="AI138" s="18">
        <f>Urea_E!AI138+FGAN_E!AI138+CAN_E!AI138+UAN_E!AI138+AS_E!AI138+NH3Dir_E!AI138+Complex_E!AI138+Other_E!AI138</f>
        <v>437.46000000000004</v>
      </c>
      <c r="AJ138" s="18">
        <f>Urea_E!AJ138+FGAN_E!AJ138+CAN_E!AJ138+UAN_E!AJ138+AS_E!AJ138+NH3Dir_E!AJ138+Complex_E!AJ138+Other_E!AJ138</f>
        <v>432.67600000000004</v>
      </c>
      <c r="AK138" s="18">
        <f>Urea_E!AK138+FGAN_E!AK138+CAN_E!AK138+UAN_E!AK138+AS_E!AK138+NH3Dir_E!AK138+Complex_E!AK138+Other_E!AK138</f>
        <v>385.61799999999999</v>
      </c>
      <c r="AL138" s="18">
        <f>Urea_E!AL138+FGAN_E!AL138+CAN_E!AL138+UAN_E!AL138+AS_E!AL138+NH3Dir_E!AL138+Complex_E!AL138+Other_E!AL138</f>
        <v>483.32200000000006</v>
      </c>
      <c r="AM138" s="18">
        <f>Urea_E!AM138+FGAN_E!AM138+CAN_E!AM138+UAN_E!AM138+AS_E!AM138+NH3Dir_E!AM138+Complex_E!AM138+Other_E!AM138</f>
        <v>435.64116000000001</v>
      </c>
      <c r="AN138" s="18">
        <f>Urea_E!AN138+FGAN_E!AN138+CAN_E!AN138+UAN_E!AN138+AS_E!AN138+NH3Dir_E!AN138+Complex_E!AN138+Other_E!AN138</f>
        <v>396.06874000000005</v>
      </c>
      <c r="AO138" s="18">
        <f>Urea_E!AO138+FGAN_E!AO138+CAN_E!AO138+UAN_E!AO138+AS_E!AO138+NH3Dir_E!AO138+Complex_E!AO138+Other_E!AO138</f>
        <v>506.92</v>
      </c>
      <c r="AP138" s="18">
        <f>Urea_E!AP138+FGAN_E!AP138+CAN_E!AP138+UAN_E!AP138+AS_E!AP138+NH3Dir_E!AP138+Complex_E!AP138+Other_E!AP138</f>
        <v>464.14000000000004</v>
      </c>
      <c r="AQ138" s="18">
        <f>Urea_E!AQ138+FGAN_E!AQ138+CAN_E!AQ138+UAN_E!AQ138+AS_E!AQ138+NH3Dir_E!AQ138+Complex_E!AQ138+Other_E!AQ138</f>
        <v>387.32</v>
      </c>
      <c r="AR138" s="18">
        <f>Urea_E!AR138+FGAN_E!AR138+CAN_E!AR138+UAN_E!AR138+AS_E!AR138+NH3Dir_E!AR138+Complex_E!AR138+Other_E!AR138</f>
        <v>67.211276659999996</v>
      </c>
      <c r="AS138" s="18">
        <f>Urea_E!AS138+FGAN_E!AS138+CAN_E!AS138+UAN_E!AS138+AS_E!AS138+NH3Dir_E!AS138+Complex_E!AS138+Other_E!AS138</f>
        <v>0</v>
      </c>
      <c r="AT138" s="18">
        <f>Urea_E!AT138+FGAN_E!AT138+CAN_E!AT138+UAN_E!AT138+AS_E!AT138+NH3Dir_E!AT138+Complex_E!AT138+Other_E!AT138</f>
        <v>0</v>
      </c>
      <c r="AU138" s="18">
        <f>Urea_E!AU138+FGAN_E!AU138+CAN_E!AU138+UAN_E!AU138+AS_E!AU138+NH3Dir_E!AU138+Complex_E!AU138+Other_E!AU138</f>
        <v>0</v>
      </c>
      <c r="AV138" s="18">
        <f>Urea_E!AV138+FGAN_E!AV138+CAN_E!AV138+UAN_E!AV138+AS_E!AV138+NH3Dir_E!AV138+Complex_E!AV138+Other_E!AV138</f>
        <v>0</v>
      </c>
      <c r="AW138" s="18">
        <f>Urea_E!AW138+FGAN_E!AW138+CAN_E!AW138+UAN_E!AW138+AS_E!AW138+NH3Dir_E!AW138+Complex_E!AW138+Other_E!AW138</f>
        <v>0</v>
      </c>
      <c r="AX138" s="18">
        <f>Urea_E!AX138+FGAN_E!AX138+CAN_E!AX138+UAN_E!AX138+AS_E!AX138+NH3Dir_E!AX138+Complex_E!AX138+Other_E!AX138</f>
        <v>0</v>
      </c>
      <c r="AY138" s="18">
        <f>Urea_E!AY138+FGAN_E!AY138+CAN_E!AY138+UAN_E!AY138+AS_E!AY138+NH3Dir_E!AY138+Complex_E!AY138+Other_E!AY138</f>
        <v>0</v>
      </c>
      <c r="AZ138" s="18">
        <f>Urea_E!AZ138+FGAN_E!AZ138+CAN_E!AZ138+UAN_E!AZ138+AS_E!AZ138+NH3Dir_E!AZ138+Complex_E!AZ138+Other_E!AZ138</f>
        <v>0</v>
      </c>
      <c r="BA138" s="18">
        <f>Urea_E!BA138+FGAN_E!BA138+CAN_E!BA138+UAN_E!BA138+AS_E!BA138+NH3Dir_E!BA138+Complex_E!BA138+Other_E!BA138</f>
        <v>0</v>
      </c>
      <c r="BB138" s="18">
        <f>Urea_E!BB138+FGAN_E!BB138+CAN_E!BB138+UAN_E!BB138+AS_E!BB138+NH3Dir_E!BB138+Complex_E!BB138+Other_E!BB138</f>
        <v>0</v>
      </c>
      <c r="BC138" s="18">
        <f>Urea_E!BC138+FGAN_E!BC138+CAN_E!BC138+UAN_E!BC138+AS_E!BC138+NH3Dir_E!BC138+Complex_E!BC138+Other_E!BC138</f>
        <v>0</v>
      </c>
      <c r="BD138" s="18">
        <f>Urea_E!BD138+FGAN_E!BD138+CAN_E!BD138+UAN_E!BD138+AS_E!BD138+NH3Dir_E!BD138+Complex_E!BD138+Other_E!BD138</f>
        <v>0</v>
      </c>
      <c r="BE138" s="18">
        <f>Urea_E!BE138+FGAN_E!BE138+CAN_E!BE138+UAN_E!BE138+AS_E!BE138+NH3Dir_E!BE138+Complex_E!BE138+Other_E!BE138</f>
        <v>0</v>
      </c>
      <c r="BF138" s="18">
        <f>Urea_E!BF138+FGAN_E!BF138+CAN_E!BF138+UAN_E!BF138+AS_E!BF138+NH3Dir_E!BF138+Complex_E!BF138+Other_E!BF138</f>
        <v>0</v>
      </c>
      <c r="BG138" s="18">
        <f>Urea_E!BG138+FGAN_E!BG138+CAN_E!BG138+UAN_E!BG138+AS_E!BG138+NH3Dir_E!BG138+Complex_E!BG138+Other_E!BG138</f>
        <v>0</v>
      </c>
      <c r="BH138" s="18">
        <f>Urea_E!BH138+FGAN_E!BH138+CAN_E!BH138+UAN_E!BH138+AS_E!BH138+NH3Dir_E!BH138+Complex_E!BH138+Other_E!BH138</f>
        <v>0</v>
      </c>
      <c r="BI138" s="18">
        <f>Urea_E!BI138+FGAN_E!BI138+CAN_E!BI138+UAN_E!BI138+AS_E!BI138+NH3Dir_E!BI138+Complex_E!BI138+Other_E!BI138</f>
        <v>0</v>
      </c>
      <c r="BJ138" s="18">
        <f>Urea_E!BJ138+FGAN_E!BJ138+CAN_E!BJ138+UAN_E!BJ138+AS_E!BJ138+NH3Dir_E!BJ138+Complex_E!BJ138+Other_E!BJ138</f>
        <v>0</v>
      </c>
      <c r="BK138" s="18">
        <f>Urea_E!BK138+FGAN_E!BK138+CAN_E!BK138+UAN_E!BK138+AS_E!BK138+NH3Dir_E!BK138+Complex_E!BK138+Other_E!BK138</f>
        <v>0</v>
      </c>
      <c r="BL138" s="18">
        <f>Urea_E!BL138+FGAN_E!BL138+CAN_E!BL138+UAN_E!BL138+AS_E!BL138+NH3Dir_E!BL138+Complex_E!BL138+Other_E!BL138</f>
        <v>0</v>
      </c>
      <c r="BM138" s="18">
        <f>Urea_E!BM138+FGAN_E!BM138+CAN_E!BM138+UAN_E!BM138+AS_E!BM138+NH3Dir_E!BM138+Complex_E!BM138+Other_E!BM138</f>
        <v>0</v>
      </c>
      <c r="BN138" s="18">
        <f>Urea_E!BN138+FGAN_E!BN138+CAN_E!BN138+UAN_E!BN138+AS_E!BN138+NH3Dir_E!BN138+Complex_E!BN138+Other_E!BN138</f>
        <v>0</v>
      </c>
      <c r="BO138" s="18">
        <f>Urea_E!BO138+FGAN_E!BO138+CAN_E!BO138+UAN_E!BO138+AS_E!BO138+NH3Dir_E!BO138+Complex_E!BO138+Other_E!BO138</f>
        <v>0</v>
      </c>
      <c r="BP138" s="18">
        <f>Urea_E!BP138+FGAN_E!BP138+CAN_E!BP138+UAN_E!BP138+AS_E!BP138+NH3Dir_E!BP138+Complex_E!BP138+Other_E!BP138</f>
        <v>0</v>
      </c>
      <c r="BQ138" s="18">
        <f>Urea_E!BQ138+FGAN_E!BQ138+CAN_E!BQ138+UAN_E!BQ138+AS_E!BQ138+NH3Dir_E!BQ138+Complex_E!BQ138+Other_E!BQ138</f>
        <v>0</v>
      </c>
      <c r="BR138" s="18">
        <f>Urea_E!BR138+FGAN_E!BR138+CAN_E!BR138+UAN_E!BR138+AS_E!BR138+NH3Dir_E!BR138+Complex_E!BR138+Other_E!BR138</f>
        <v>0</v>
      </c>
      <c r="BS138" s="18">
        <f>Urea_E!BS138+FGAN_E!BS138+CAN_E!BS138+UAN_E!BS138+AS_E!BS138+NH3Dir_E!BS138+Complex_E!BS138+Other_E!BS138</f>
        <v>0</v>
      </c>
      <c r="BT138" s="18">
        <f>Urea_E!BT138+FGAN_E!BT138+CAN_E!BT138+UAN_E!BT138+AS_E!BT138+NH3Dir_E!BT138+Complex_E!BT138+Other_E!BT138</f>
        <v>0</v>
      </c>
      <c r="BU138" s="18">
        <f>Urea_E!BU138+FGAN_E!BU138+CAN_E!BU138+UAN_E!BU138+AS_E!BU138+NH3Dir_E!BU138+Complex_E!BU138+Other_E!BU138</f>
        <v>0</v>
      </c>
      <c r="BV138" s="18">
        <f>Urea_E!BV138+FGAN_E!BV138+CAN_E!BV138+UAN_E!BV138+AS_E!BV138+NH3Dir_E!BV138+Complex_E!BV138+Other_E!BV138</f>
        <v>0</v>
      </c>
      <c r="BW138" s="18">
        <f>Urea_E!BW138+FGAN_E!BW138+CAN_E!BW138+UAN_E!BW138+AS_E!BW138+NH3Dir_E!BW138+Complex_E!BW138+Other_E!BW138</f>
        <v>0</v>
      </c>
    </row>
    <row r="139" spans="2:75" x14ac:dyDescent="0.2">
      <c r="B139" s="11" t="s">
        <v>182</v>
      </c>
      <c r="C139" s="11" t="s">
        <v>182</v>
      </c>
      <c r="D139" s="11" t="s">
        <v>189</v>
      </c>
      <c r="E139" s="18">
        <f>Urea_E!E139+FGAN_E!E139+CAN_E!E139+UAN_E!E139+AS_E!E139+NH3Dir_E!E139+Complex_E!E139+Other_E!E139</f>
        <v>0</v>
      </c>
      <c r="F139" s="18">
        <f>Urea_E!F139+FGAN_E!F139+CAN_E!F139+UAN_E!F139+AS_E!F139+NH3Dir_E!F139+Complex_E!F139+Other_E!F139</f>
        <v>0</v>
      </c>
      <c r="G139" s="18">
        <f>Urea_E!G139+FGAN_E!G139+CAN_E!G139+UAN_E!G139+AS_E!G139+NH3Dir_E!G139+Complex_E!G139+Other_E!G139</f>
        <v>0</v>
      </c>
      <c r="H139" s="18">
        <f>Urea_E!H139+FGAN_E!H139+CAN_E!H139+UAN_E!H139+AS_E!H139+NH3Dir_E!H139+Complex_E!H139+Other_E!H139</f>
        <v>0</v>
      </c>
      <c r="I139" s="18">
        <f>Urea_E!I139+FGAN_E!I139+CAN_E!I139+UAN_E!I139+AS_E!I139+NH3Dir_E!I139+Complex_E!I139+Other_E!I139</f>
        <v>0</v>
      </c>
      <c r="J139" s="18">
        <f>Urea_E!J139+FGAN_E!J139+CAN_E!J139+UAN_E!J139+AS_E!J139+NH3Dir_E!J139+Complex_E!J139+Other_E!J139</f>
        <v>0</v>
      </c>
      <c r="K139" s="18">
        <f>Urea_E!K139+FGAN_E!K139+CAN_E!K139+UAN_E!K139+AS_E!K139+NH3Dir_E!K139+Complex_E!K139+Other_E!K139</f>
        <v>0</v>
      </c>
      <c r="L139" s="18">
        <f>Urea_E!L139+FGAN_E!L139+CAN_E!L139+UAN_E!L139+AS_E!L139+NH3Dir_E!L139+Complex_E!L139+Other_E!L139</f>
        <v>0</v>
      </c>
      <c r="M139" s="18">
        <f>Urea_E!M139+FGAN_E!M139+CAN_E!M139+UAN_E!M139+AS_E!M139+NH3Dir_E!M139+Complex_E!M139+Other_E!M139</f>
        <v>0</v>
      </c>
      <c r="N139" s="18">
        <f>Urea_E!N139+FGAN_E!N139+CAN_E!N139+UAN_E!N139+AS_E!N139+NH3Dir_E!N139+Complex_E!N139+Other_E!N139</f>
        <v>0</v>
      </c>
      <c r="O139" s="18">
        <f>Urea_E!O139+FGAN_E!O139+CAN_E!O139+UAN_E!O139+AS_E!O139+NH3Dir_E!O139+Complex_E!O139+Other_E!O139</f>
        <v>0</v>
      </c>
      <c r="P139" s="18">
        <f>Urea_E!P139+FGAN_E!P139+CAN_E!P139+UAN_E!P139+AS_E!P139+NH3Dir_E!P139+Complex_E!P139+Other_E!P139</f>
        <v>0</v>
      </c>
      <c r="Q139" s="18">
        <f>Urea_E!Q139+FGAN_E!Q139+CAN_E!Q139+UAN_E!Q139+AS_E!Q139+NH3Dir_E!Q139+Complex_E!Q139+Other_E!Q139</f>
        <v>0</v>
      </c>
      <c r="R139" s="18">
        <f>Urea_E!R139+FGAN_E!R139+CAN_E!R139+UAN_E!R139+AS_E!R139+NH3Dir_E!R139+Complex_E!R139+Other_E!R139</f>
        <v>0</v>
      </c>
      <c r="S139" s="18">
        <f>Urea_E!S139+FGAN_E!S139+CAN_E!S139+UAN_E!S139+AS_E!S139+NH3Dir_E!S139+Complex_E!S139+Other_E!S139</f>
        <v>0</v>
      </c>
      <c r="T139" s="18">
        <f>Urea_E!T139+FGAN_E!T139+CAN_E!T139+UAN_E!T139+AS_E!T139+NH3Dir_E!T139+Complex_E!T139+Other_E!T139</f>
        <v>0</v>
      </c>
      <c r="U139" s="18">
        <f>Urea_E!U139+FGAN_E!U139+CAN_E!U139+UAN_E!U139+AS_E!U139+NH3Dir_E!U139+Complex_E!U139+Other_E!U139</f>
        <v>0</v>
      </c>
      <c r="V139" s="18">
        <f>Urea_E!V139+FGAN_E!V139+CAN_E!V139+UAN_E!V139+AS_E!V139+NH3Dir_E!V139+Complex_E!V139+Other_E!V139</f>
        <v>0</v>
      </c>
      <c r="W139" s="18">
        <f>Urea_E!W139+FGAN_E!W139+CAN_E!W139+UAN_E!W139+AS_E!W139+NH3Dir_E!W139+Complex_E!W139+Other_E!W139</f>
        <v>0</v>
      </c>
      <c r="X139" s="18">
        <f>Urea_E!X139+FGAN_E!X139+CAN_E!X139+UAN_E!X139+AS_E!X139+NH3Dir_E!X139+Complex_E!X139+Other_E!X139</f>
        <v>0</v>
      </c>
      <c r="Y139" s="18">
        <f>Urea_E!Y139+FGAN_E!Y139+CAN_E!Y139+UAN_E!Y139+AS_E!Y139+NH3Dir_E!Y139+Complex_E!Y139+Other_E!Y139</f>
        <v>0</v>
      </c>
      <c r="Z139" s="18">
        <f>Urea_E!Z139+FGAN_E!Z139+CAN_E!Z139+UAN_E!Z139+AS_E!Z139+NH3Dir_E!Z139+Complex_E!Z139+Other_E!Z139</f>
        <v>0</v>
      </c>
      <c r="AA139" s="18">
        <f>Urea_E!AA139+FGAN_E!AA139+CAN_E!AA139+UAN_E!AA139+AS_E!AA139+NH3Dir_E!AA139+Complex_E!AA139+Other_E!AA139</f>
        <v>0</v>
      </c>
      <c r="AB139" s="18">
        <f>Urea_E!AB139+FGAN_E!AB139+CAN_E!AB139+UAN_E!AB139+AS_E!AB139+NH3Dir_E!AB139+Complex_E!AB139+Other_E!AB139</f>
        <v>0</v>
      </c>
      <c r="AC139" s="18">
        <f>Urea_E!AC139+FGAN_E!AC139+CAN_E!AC139+UAN_E!AC139+AS_E!AC139+NH3Dir_E!AC139+Complex_E!AC139+Other_E!AC139</f>
        <v>0</v>
      </c>
      <c r="AD139" s="18">
        <f>Urea_E!AD139+FGAN_E!AD139+CAN_E!AD139+UAN_E!AD139+AS_E!AD139+NH3Dir_E!AD139+Complex_E!AD139+Other_E!AD139</f>
        <v>0</v>
      </c>
      <c r="AE139" s="18">
        <f>Urea_E!AE139+FGAN_E!AE139+CAN_E!AE139+UAN_E!AE139+AS_E!AE139+NH3Dir_E!AE139+Complex_E!AE139+Other_E!AE139</f>
        <v>0</v>
      </c>
      <c r="AF139" s="18">
        <f>Urea_E!AF139+FGAN_E!AF139+CAN_E!AF139+UAN_E!AF139+AS_E!AF139+NH3Dir_E!AF139+Complex_E!AF139+Other_E!AF139</f>
        <v>0</v>
      </c>
      <c r="AG139" s="18">
        <f>Urea_E!AG139+FGAN_E!AG139+CAN_E!AG139+UAN_E!AG139+AS_E!AG139+NH3Dir_E!AG139+Complex_E!AG139+Other_E!AG139</f>
        <v>0</v>
      </c>
      <c r="AH139" s="18">
        <f>Urea_E!AH139+FGAN_E!AH139+CAN_E!AH139+UAN_E!AH139+AS_E!AH139+NH3Dir_E!AH139+Complex_E!AH139+Other_E!AH139</f>
        <v>0</v>
      </c>
      <c r="AI139" s="18">
        <f>Urea_E!AI139+FGAN_E!AI139+CAN_E!AI139+UAN_E!AI139+AS_E!AI139+NH3Dir_E!AI139+Complex_E!AI139+Other_E!AI139</f>
        <v>0</v>
      </c>
      <c r="AJ139" s="18">
        <f>Urea_E!AJ139+FGAN_E!AJ139+CAN_E!AJ139+UAN_E!AJ139+AS_E!AJ139+NH3Dir_E!AJ139+Complex_E!AJ139+Other_E!AJ139</f>
        <v>0</v>
      </c>
      <c r="AK139" s="18">
        <f>Urea_E!AK139+FGAN_E!AK139+CAN_E!AK139+UAN_E!AK139+AS_E!AK139+NH3Dir_E!AK139+Complex_E!AK139+Other_E!AK139</f>
        <v>0</v>
      </c>
      <c r="AL139" s="18">
        <f>Urea_E!AL139+FGAN_E!AL139+CAN_E!AL139+UAN_E!AL139+AS_E!AL139+NH3Dir_E!AL139+Complex_E!AL139+Other_E!AL139</f>
        <v>0</v>
      </c>
      <c r="AM139" s="18">
        <f>Urea_E!AM139+FGAN_E!AM139+CAN_E!AM139+UAN_E!AM139+AS_E!AM139+NH3Dir_E!AM139+Complex_E!AM139+Other_E!AM139</f>
        <v>0</v>
      </c>
      <c r="AN139" s="18">
        <f>Urea_E!AN139+FGAN_E!AN139+CAN_E!AN139+UAN_E!AN139+AS_E!AN139+NH3Dir_E!AN139+Complex_E!AN139+Other_E!AN139</f>
        <v>0</v>
      </c>
      <c r="AO139" s="18">
        <f>Urea_E!AO139+FGAN_E!AO139+CAN_E!AO139+UAN_E!AO139+AS_E!AO139+NH3Dir_E!AO139+Complex_E!AO139+Other_E!AO139</f>
        <v>0</v>
      </c>
      <c r="AP139" s="18">
        <f>Urea_E!AP139+FGAN_E!AP139+CAN_E!AP139+UAN_E!AP139+AS_E!AP139+NH3Dir_E!AP139+Complex_E!AP139+Other_E!AP139</f>
        <v>0</v>
      </c>
      <c r="AQ139" s="18">
        <f>Urea_E!AQ139+FGAN_E!AQ139+CAN_E!AQ139+UAN_E!AQ139+AS_E!AQ139+NH3Dir_E!AQ139+Complex_E!AQ139+Other_E!AQ139</f>
        <v>0</v>
      </c>
      <c r="AR139" s="18">
        <f>Urea_E!AR139+FGAN_E!AR139+CAN_E!AR139+UAN_E!AR139+AS_E!AR139+NH3Dir_E!AR139+Complex_E!AR139+Other_E!AR139</f>
        <v>0</v>
      </c>
      <c r="AS139" s="18">
        <f>Urea_E!AS139+FGAN_E!AS139+CAN_E!AS139+UAN_E!AS139+AS_E!AS139+NH3Dir_E!AS139+Complex_E!AS139+Other_E!AS139</f>
        <v>0</v>
      </c>
      <c r="AT139" s="18">
        <f>Urea_E!AT139+FGAN_E!AT139+CAN_E!AT139+UAN_E!AT139+AS_E!AT139+NH3Dir_E!AT139+Complex_E!AT139+Other_E!AT139</f>
        <v>0</v>
      </c>
      <c r="AU139" s="18">
        <f>Urea_E!AU139+FGAN_E!AU139+CAN_E!AU139+UAN_E!AU139+AS_E!AU139+NH3Dir_E!AU139+Complex_E!AU139+Other_E!AU139</f>
        <v>0</v>
      </c>
      <c r="AV139" s="18">
        <f>Urea_E!AV139+FGAN_E!AV139+CAN_E!AV139+UAN_E!AV139+AS_E!AV139+NH3Dir_E!AV139+Complex_E!AV139+Other_E!AV139</f>
        <v>0</v>
      </c>
      <c r="AW139" s="18">
        <f>Urea_E!AW139+FGAN_E!AW139+CAN_E!AW139+UAN_E!AW139+AS_E!AW139+NH3Dir_E!AW139+Complex_E!AW139+Other_E!AW139</f>
        <v>0</v>
      </c>
      <c r="AX139" s="18">
        <f>Urea_E!AX139+FGAN_E!AX139+CAN_E!AX139+UAN_E!AX139+AS_E!AX139+NH3Dir_E!AX139+Complex_E!AX139+Other_E!AX139</f>
        <v>0</v>
      </c>
      <c r="AY139" s="18">
        <f>Urea_E!AY139+FGAN_E!AY139+CAN_E!AY139+UAN_E!AY139+AS_E!AY139+NH3Dir_E!AY139+Complex_E!AY139+Other_E!AY139</f>
        <v>0</v>
      </c>
      <c r="AZ139" s="18">
        <f>Urea_E!AZ139+FGAN_E!AZ139+CAN_E!AZ139+UAN_E!AZ139+AS_E!AZ139+NH3Dir_E!AZ139+Complex_E!AZ139+Other_E!AZ139</f>
        <v>0</v>
      </c>
      <c r="BA139" s="18">
        <f>Urea_E!BA139+FGAN_E!BA139+CAN_E!BA139+UAN_E!BA139+AS_E!BA139+NH3Dir_E!BA139+Complex_E!BA139+Other_E!BA139</f>
        <v>0</v>
      </c>
      <c r="BB139" s="18">
        <f>Urea_E!BB139+FGAN_E!BB139+CAN_E!BB139+UAN_E!BB139+AS_E!BB139+NH3Dir_E!BB139+Complex_E!BB139+Other_E!BB139</f>
        <v>0</v>
      </c>
      <c r="BC139" s="18">
        <f>Urea_E!BC139+FGAN_E!BC139+CAN_E!BC139+UAN_E!BC139+AS_E!BC139+NH3Dir_E!BC139+Complex_E!BC139+Other_E!BC139</f>
        <v>0</v>
      </c>
      <c r="BD139" s="18">
        <f>Urea_E!BD139+FGAN_E!BD139+CAN_E!BD139+UAN_E!BD139+AS_E!BD139+NH3Dir_E!BD139+Complex_E!BD139+Other_E!BD139</f>
        <v>0</v>
      </c>
      <c r="BE139" s="18">
        <f>Urea_E!BE139+FGAN_E!BE139+CAN_E!BE139+UAN_E!BE139+AS_E!BE139+NH3Dir_E!BE139+Complex_E!BE139+Other_E!BE139</f>
        <v>0</v>
      </c>
      <c r="BF139" s="18">
        <f>Urea_E!BF139+FGAN_E!BF139+CAN_E!BF139+UAN_E!BF139+AS_E!BF139+NH3Dir_E!BF139+Complex_E!BF139+Other_E!BF139</f>
        <v>0</v>
      </c>
      <c r="BG139" s="18">
        <f>Urea_E!BG139+FGAN_E!BG139+CAN_E!BG139+UAN_E!BG139+AS_E!BG139+NH3Dir_E!BG139+Complex_E!BG139+Other_E!BG139</f>
        <v>0</v>
      </c>
      <c r="BH139" s="18">
        <f>Urea_E!BH139+FGAN_E!BH139+CAN_E!BH139+UAN_E!BH139+AS_E!BH139+NH3Dir_E!BH139+Complex_E!BH139+Other_E!BH139</f>
        <v>0</v>
      </c>
      <c r="BI139" s="18">
        <f>Urea_E!BI139+FGAN_E!BI139+CAN_E!BI139+UAN_E!BI139+AS_E!BI139+NH3Dir_E!BI139+Complex_E!BI139+Other_E!BI139</f>
        <v>0</v>
      </c>
      <c r="BJ139" s="18">
        <f>Urea_E!BJ139+FGAN_E!BJ139+CAN_E!BJ139+UAN_E!BJ139+AS_E!BJ139+NH3Dir_E!BJ139+Complex_E!BJ139+Other_E!BJ139</f>
        <v>0</v>
      </c>
      <c r="BK139" s="18">
        <f>Urea_E!BK139+FGAN_E!BK139+CAN_E!BK139+UAN_E!BK139+AS_E!BK139+NH3Dir_E!BK139+Complex_E!BK139+Other_E!BK139</f>
        <v>0</v>
      </c>
      <c r="BL139" s="18">
        <f>Urea_E!BL139+FGAN_E!BL139+CAN_E!BL139+UAN_E!BL139+AS_E!BL139+NH3Dir_E!BL139+Complex_E!BL139+Other_E!BL139</f>
        <v>0</v>
      </c>
      <c r="BM139" s="18">
        <f>Urea_E!BM139+FGAN_E!BM139+CAN_E!BM139+UAN_E!BM139+AS_E!BM139+NH3Dir_E!BM139+Complex_E!BM139+Other_E!BM139</f>
        <v>0</v>
      </c>
      <c r="BN139" s="18">
        <f>Urea_E!BN139+FGAN_E!BN139+CAN_E!BN139+UAN_E!BN139+AS_E!BN139+NH3Dir_E!BN139+Complex_E!BN139+Other_E!BN139</f>
        <v>0</v>
      </c>
      <c r="BO139" s="18">
        <f>Urea_E!BO139+FGAN_E!BO139+CAN_E!BO139+UAN_E!BO139+AS_E!BO139+NH3Dir_E!BO139+Complex_E!BO139+Other_E!BO139</f>
        <v>0</v>
      </c>
      <c r="BP139" s="18">
        <f>Urea_E!BP139+FGAN_E!BP139+CAN_E!BP139+UAN_E!BP139+AS_E!BP139+NH3Dir_E!BP139+Complex_E!BP139+Other_E!BP139</f>
        <v>0</v>
      </c>
      <c r="BQ139" s="18">
        <f>Urea_E!BQ139+FGAN_E!BQ139+CAN_E!BQ139+UAN_E!BQ139+AS_E!BQ139+NH3Dir_E!BQ139+Complex_E!BQ139+Other_E!BQ139</f>
        <v>0</v>
      </c>
      <c r="BR139" s="18">
        <f>Urea_E!BR139+FGAN_E!BR139+CAN_E!BR139+UAN_E!BR139+AS_E!BR139+NH3Dir_E!BR139+Complex_E!BR139+Other_E!BR139</f>
        <v>0</v>
      </c>
      <c r="BS139" s="18">
        <f>Urea_E!BS139+FGAN_E!BS139+CAN_E!BS139+UAN_E!BS139+AS_E!BS139+NH3Dir_E!BS139+Complex_E!BS139+Other_E!BS139</f>
        <v>0</v>
      </c>
      <c r="BT139" s="18">
        <f>Urea_E!BT139+FGAN_E!BT139+CAN_E!BT139+UAN_E!BT139+AS_E!BT139+NH3Dir_E!BT139+Complex_E!BT139+Other_E!BT139</f>
        <v>0</v>
      </c>
      <c r="BU139" s="18">
        <f>Urea_E!BU139+FGAN_E!BU139+CAN_E!BU139+UAN_E!BU139+AS_E!BU139+NH3Dir_E!BU139+Complex_E!BU139+Other_E!BU139</f>
        <v>0</v>
      </c>
      <c r="BV139" s="18">
        <f>Urea_E!BV139+FGAN_E!BV139+CAN_E!BV139+UAN_E!BV139+AS_E!BV139+NH3Dir_E!BV139+Complex_E!BV139+Other_E!BV139</f>
        <v>0</v>
      </c>
      <c r="BW139" s="18">
        <f>Urea_E!BW139+FGAN_E!BW139+CAN_E!BW139+UAN_E!BW139+AS_E!BW139+NH3Dir_E!BW139+Complex_E!BW139+Other_E!BW139</f>
        <v>0</v>
      </c>
    </row>
    <row r="140" spans="2:75" x14ac:dyDescent="0.2">
      <c r="B140" s="11" t="s">
        <v>182</v>
      </c>
      <c r="C140" s="11" t="s">
        <v>182</v>
      </c>
      <c r="D140" s="11" t="s">
        <v>190</v>
      </c>
      <c r="E140" s="18">
        <f>Urea_E!E140+FGAN_E!E140+CAN_E!E140+UAN_E!E140+AS_E!E140+NH3Dir_E!E140+Complex_E!E140+Other_E!E140</f>
        <v>0</v>
      </c>
      <c r="F140" s="18">
        <f>Urea_E!F140+FGAN_E!F140+CAN_E!F140+UAN_E!F140+AS_E!F140+NH3Dir_E!F140+Complex_E!F140+Other_E!F140</f>
        <v>0</v>
      </c>
      <c r="G140" s="18">
        <f>Urea_E!G140+FGAN_E!G140+CAN_E!G140+UAN_E!G140+AS_E!G140+NH3Dir_E!G140+Complex_E!G140+Other_E!G140</f>
        <v>0</v>
      </c>
      <c r="H140" s="18">
        <f>Urea_E!H140+FGAN_E!H140+CAN_E!H140+UAN_E!H140+AS_E!H140+NH3Dir_E!H140+Complex_E!H140+Other_E!H140</f>
        <v>0</v>
      </c>
      <c r="I140" s="18">
        <f>Urea_E!I140+FGAN_E!I140+CAN_E!I140+UAN_E!I140+AS_E!I140+NH3Dir_E!I140+Complex_E!I140+Other_E!I140</f>
        <v>0</v>
      </c>
      <c r="J140" s="18">
        <f>Urea_E!J140+FGAN_E!J140+CAN_E!J140+UAN_E!J140+AS_E!J140+NH3Dir_E!J140+Complex_E!J140+Other_E!J140</f>
        <v>0</v>
      </c>
      <c r="K140" s="18">
        <f>Urea_E!K140+FGAN_E!K140+CAN_E!K140+UAN_E!K140+AS_E!K140+NH3Dir_E!K140+Complex_E!K140+Other_E!K140</f>
        <v>0</v>
      </c>
      <c r="L140" s="18">
        <f>Urea_E!L140+FGAN_E!L140+CAN_E!L140+UAN_E!L140+AS_E!L140+NH3Dir_E!L140+Complex_E!L140+Other_E!L140</f>
        <v>0</v>
      </c>
      <c r="M140" s="18">
        <f>Urea_E!M140+FGAN_E!M140+CAN_E!M140+UAN_E!M140+AS_E!M140+NH3Dir_E!M140+Complex_E!M140+Other_E!M140</f>
        <v>0</v>
      </c>
      <c r="N140" s="18">
        <f>Urea_E!N140+FGAN_E!N140+CAN_E!N140+UAN_E!N140+AS_E!N140+NH3Dir_E!N140+Complex_E!N140+Other_E!N140</f>
        <v>0</v>
      </c>
      <c r="O140" s="18">
        <f>Urea_E!O140+FGAN_E!O140+CAN_E!O140+UAN_E!O140+AS_E!O140+NH3Dir_E!O140+Complex_E!O140+Other_E!O140</f>
        <v>0</v>
      </c>
      <c r="P140" s="18">
        <f>Urea_E!P140+FGAN_E!P140+CAN_E!P140+UAN_E!P140+AS_E!P140+NH3Dir_E!P140+Complex_E!P140+Other_E!P140</f>
        <v>0</v>
      </c>
      <c r="Q140" s="18">
        <f>Urea_E!Q140+FGAN_E!Q140+CAN_E!Q140+UAN_E!Q140+AS_E!Q140+NH3Dir_E!Q140+Complex_E!Q140+Other_E!Q140</f>
        <v>0</v>
      </c>
      <c r="R140" s="18">
        <f>Urea_E!R140+FGAN_E!R140+CAN_E!R140+UAN_E!R140+AS_E!R140+NH3Dir_E!R140+Complex_E!R140+Other_E!R140</f>
        <v>0</v>
      </c>
      <c r="S140" s="18">
        <f>Urea_E!S140+FGAN_E!S140+CAN_E!S140+UAN_E!S140+AS_E!S140+NH3Dir_E!S140+Complex_E!S140+Other_E!S140</f>
        <v>0</v>
      </c>
      <c r="T140" s="18">
        <f>Urea_E!T140+FGAN_E!T140+CAN_E!T140+UAN_E!T140+AS_E!T140+NH3Dir_E!T140+Complex_E!T140+Other_E!T140</f>
        <v>0</v>
      </c>
      <c r="U140" s="18">
        <f>Urea_E!U140+FGAN_E!U140+CAN_E!U140+UAN_E!U140+AS_E!U140+NH3Dir_E!U140+Complex_E!U140+Other_E!U140</f>
        <v>0</v>
      </c>
      <c r="V140" s="18">
        <f>Urea_E!V140+FGAN_E!V140+CAN_E!V140+UAN_E!V140+AS_E!V140+NH3Dir_E!V140+Complex_E!V140+Other_E!V140</f>
        <v>0</v>
      </c>
      <c r="W140" s="18">
        <f>Urea_E!W140+FGAN_E!W140+CAN_E!W140+UAN_E!W140+AS_E!W140+NH3Dir_E!W140+Complex_E!W140+Other_E!W140</f>
        <v>0</v>
      </c>
      <c r="X140" s="18">
        <f>Urea_E!X140+FGAN_E!X140+CAN_E!X140+UAN_E!X140+AS_E!X140+NH3Dir_E!X140+Complex_E!X140+Other_E!X140</f>
        <v>0</v>
      </c>
      <c r="Y140" s="18">
        <f>Urea_E!Y140+FGAN_E!Y140+CAN_E!Y140+UAN_E!Y140+AS_E!Y140+NH3Dir_E!Y140+Complex_E!Y140+Other_E!Y140</f>
        <v>0</v>
      </c>
      <c r="Z140" s="18">
        <f>Urea_E!Z140+FGAN_E!Z140+CAN_E!Z140+UAN_E!Z140+AS_E!Z140+NH3Dir_E!Z140+Complex_E!Z140+Other_E!Z140</f>
        <v>0</v>
      </c>
      <c r="AA140" s="18">
        <f>Urea_E!AA140+FGAN_E!AA140+CAN_E!AA140+UAN_E!AA140+AS_E!AA140+NH3Dir_E!AA140+Complex_E!AA140+Other_E!AA140</f>
        <v>0</v>
      </c>
      <c r="AB140" s="18">
        <f>Urea_E!AB140+FGAN_E!AB140+CAN_E!AB140+UAN_E!AB140+AS_E!AB140+NH3Dir_E!AB140+Complex_E!AB140+Other_E!AB140</f>
        <v>0</v>
      </c>
      <c r="AC140" s="18">
        <f>Urea_E!AC140+FGAN_E!AC140+CAN_E!AC140+UAN_E!AC140+AS_E!AC140+NH3Dir_E!AC140+Complex_E!AC140+Other_E!AC140</f>
        <v>0</v>
      </c>
      <c r="AD140" s="18">
        <f>Urea_E!AD140+FGAN_E!AD140+CAN_E!AD140+UAN_E!AD140+AS_E!AD140+NH3Dir_E!AD140+Complex_E!AD140+Other_E!AD140</f>
        <v>456.50400000000002</v>
      </c>
      <c r="AE140" s="18">
        <f>Urea_E!AE140+FGAN_E!AE140+CAN_E!AE140+UAN_E!AE140+AS_E!AE140+NH3Dir_E!AE140+Complex_E!AE140+Other_E!AE140</f>
        <v>773.12200000000007</v>
      </c>
      <c r="AF140" s="18">
        <f>Urea_E!AF140+FGAN_E!AF140+CAN_E!AF140+UAN_E!AF140+AS_E!AF140+NH3Dir_E!AF140+Complex_E!AF140+Other_E!AF140</f>
        <v>871.79200000000003</v>
      </c>
      <c r="AG140" s="18">
        <f>Urea_E!AG140+FGAN_E!AG140+CAN_E!AG140+UAN_E!AG140+AS_E!AG140+NH3Dir_E!AG140+Complex_E!AG140+Other_E!AG140</f>
        <v>899.99</v>
      </c>
      <c r="AH140" s="18">
        <f>Urea_E!AH140+FGAN_E!AH140+CAN_E!AH140+UAN_E!AH140+AS_E!AH140+NH3Dir_E!AH140+Complex_E!AH140+Other_E!AH140</f>
        <v>1243.0119999999999</v>
      </c>
      <c r="AI140" s="18">
        <f>Urea_E!AI140+FGAN_E!AI140+CAN_E!AI140+UAN_E!AI140+AS_E!AI140+NH3Dir_E!AI140+Complex_E!AI140+Other_E!AI140</f>
        <v>1573.7980000000002</v>
      </c>
      <c r="AJ140" s="18">
        <f>Urea_E!AJ140+FGAN_E!AJ140+CAN_E!AJ140+UAN_E!AJ140+AS_E!AJ140+NH3Dir_E!AJ140+Complex_E!AJ140+Other_E!AJ140</f>
        <v>1540.2640000000001</v>
      </c>
      <c r="AK140" s="18">
        <f>Urea_E!AK140+FGAN_E!AK140+CAN_E!AK140+UAN_E!AK140+AS_E!AK140+NH3Dir_E!AK140+Complex_E!AK140+Other_E!AK140</f>
        <v>1445.596</v>
      </c>
      <c r="AL140" s="18">
        <f>Urea_E!AL140+FGAN_E!AL140+CAN_E!AL140+UAN_E!AL140+AS_E!AL140+NH3Dir_E!AL140+Complex_E!AL140+Other_E!AL140</f>
        <v>1602.0419999999999</v>
      </c>
      <c r="AM140" s="18">
        <f>Urea_E!AM140+FGAN_E!AM140+CAN_E!AM140+UAN_E!AM140+AS_E!AM140+NH3Dir_E!AM140+Complex_E!AM140+Other_E!AM140</f>
        <v>1234.4559999999999</v>
      </c>
      <c r="AN140" s="18">
        <f>Urea_E!AN140+FGAN_E!AN140+CAN_E!AN140+UAN_E!AN140+AS_E!AN140+NH3Dir_E!AN140+Complex_E!AN140+Other_E!AN140</f>
        <v>1446.3762290000002</v>
      </c>
      <c r="AO140" s="18">
        <f>Urea_E!AO140+FGAN_E!AO140+CAN_E!AO140+UAN_E!AO140+AS_E!AO140+NH3Dir_E!AO140+Complex_E!AO140+Other_E!AO140</f>
        <v>1500.5338000000002</v>
      </c>
      <c r="AP140" s="18">
        <f>Urea_E!AP140+FGAN_E!AP140+CAN_E!AP140+UAN_E!AP140+AS_E!AP140+NH3Dir_E!AP140+Complex_E!AP140+Other_E!AP140</f>
        <v>1483.96</v>
      </c>
      <c r="AQ140" s="18">
        <f>Urea_E!AQ140+FGAN_E!AQ140+CAN_E!AQ140+UAN_E!AQ140+AS_E!AQ140+NH3Dir_E!AQ140+Complex_E!AQ140+Other_E!AQ140</f>
        <v>1541.4738000000002</v>
      </c>
      <c r="AR140" s="18">
        <f>Urea_E!AR140+FGAN_E!AR140+CAN_E!AR140+UAN_E!AR140+AS_E!AR140+NH3Dir_E!AR140+Complex_E!AR140+Other_E!AR140</f>
        <v>1516.6200000000001</v>
      </c>
      <c r="AS140" s="18">
        <f>Urea_E!AS140+FGAN_E!AS140+CAN_E!AS140+UAN_E!AS140+AS_E!AS140+NH3Dir_E!AS140+Complex_E!AS140+Other_E!AS140</f>
        <v>1425.54</v>
      </c>
      <c r="AT140" s="18">
        <f>Urea_E!AT140+FGAN_E!AT140+CAN_E!AT140+UAN_E!AT140+AS_E!AT140+NH3Dir_E!AT140+Complex_E!AT140+Other_E!AT140</f>
        <v>1471.3542469400002</v>
      </c>
      <c r="AU140" s="18">
        <f>Urea_E!AU140+FGAN_E!AU140+CAN_E!AU140+UAN_E!AU140+AS_E!AU140+NH3Dir_E!AU140+Complex_E!AU140+Other_E!AU140</f>
        <v>1555.1794213400001</v>
      </c>
      <c r="AV140" s="18">
        <f>Urea_E!AV140+FGAN_E!AV140+CAN_E!AV140+UAN_E!AV140+AS_E!AV140+NH3Dir_E!AV140+Complex_E!AV140+Other_E!AV140</f>
        <v>1436.5533151079001</v>
      </c>
      <c r="AW140" s="18">
        <f>Urea_E!AW140+FGAN_E!AW140+CAN_E!AW140+UAN_E!AW140+AS_E!AW140+NH3Dir_E!AW140+Complex_E!AW140+Other_E!AW140</f>
        <v>1479.6923375819047</v>
      </c>
      <c r="AX140" s="18">
        <f>Urea_E!AX140+FGAN_E!AX140+CAN_E!AX140+UAN_E!AX140+AS_E!AX140+NH3Dir_E!AX140+Complex_E!AX140+Other_E!AX140</f>
        <v>1430.0636352812257</v>
      </c>
      <c r="AY140" s="18">
        <f>Urea_E!AY140+FGAN_E!AY140+CAN_E!AY140+UAN_E!AY140+AS_E!AY140+NH3Dir_E!AY140+Complex_E!AY140+Other_E!AY140</f>
        <v>1390.3734506478697</v>
      </c>
      <c r="AZ140" s="18">
        <f>Urea_E!AZ140+FGAN_E!AZ140+CAN_E!AZ140+UAN_E!AZ140+AS_E!AZ140+NH3Dir_E!AZ140+Complex_E!AZ140+Other_E!AZ140</f>
        <v>1428.5750928919781</v>
      </c>
      <c r="BA140" s="18">
        <f>Urea_E!BA140+FGAN_E!BA140+CAN_E!BA140+UAN_E!BA140+AS_E!BA140+NH3Dir_E!BA140+Complex_E!BA140+Other_E!BA140</f>
        <v>1431.8898452077767</v>
      </c>
      <c r="BB140" s="18">
        <f>Urea_E!BB140+FGAN_E!BB140+CAN_E!BB140+UAN_E!BB140+AS_E!BB140+NH3Dir_E!BB140+Complex_E!BB140+Other_E!BB140</f>
        <v>1434.9482615648708</v>
      </c>
      <c r="BC140" s="18">
        <f>Urea_E!BC140+FGAN_E!BC140+CAN_E!BC140+UAN_E!BC140+AS_E!BC140+NH3Dir_E!BC140+Complex_E!BC140+Other_E!BC140</f>
        <v>1438.3485521777541</v>
      </c>
      <c r="BD140" s="18">
        <f>Urea_E!BD140+FGAN_E!BD140+CAN_E!BD140+UAN_E!BD140+AS_E!BD140+NH3Dir_E!BD140+Complex_E!BD140+Other_E!BD140</f>
        <v>1441.9434098827592</v>
      </c>
      <c r="BE140" s="18">
        <f>Urea_E!BE140+FGAN_E!BE140+CAN_E!BE140+UAN_E!BE140+AS_E!BE140+NH3Dir_E!BE140+Complex_E!BE140+Other_E!BE140</f>
        <v>1445.5616010528643</v>
      </c>
      <c r="BF140" s="18">
        <f>Urea_E!BF140+FGAN_E!BF140+CAN_E!BF140+UAN_E!BF140+AS_E!BF140+NH3Dir_E!BF140+Complex_E!BF140+Other_E!BF140</f>
        <v>1449.2374077939739</v>
      </c>
      <c r="BG140" s="18">
        <f>Urea_E!BG140+FGAN_E!BG140+CAN_E!BG140+UAN_E!BG140+AS_E!BG140+NH3Dir_E!BG140+Complex_E!BG140+Other_E!BG140</f>
        <v>1452.7755789981222</v>
      </c>
      <c r="BH140" s="18">
        <f>Urea_E!BH140+FGAN_E!BH140+CAN_E!BH140+UAN_E!BH140+AS_E!BH140+NH3Dir_E!BH140+Complex_E!BH140+Other_E!BH140</f>
        <v>1456.3744382914758</v>
      </c>
      <c r="BI140" s="18">
        <f>Urea_E!BI140+FGAN_E!BI140+CAN_E!BI140+UAN_E!BI140+AS_E!BI140+NH3Dir_E!BI140+Complex_E!BI140+Other_E!BI140</f>
        <v>1459.9214976381713</v>
      </c>
      <c r="BJ140" s="18">
        <f>Urea_E!BJ140+FGAN_E!BJ140+CAN_E!BJ140+UAN_E!BJ140+AS_E!BJ140+NH3Dir_E!BJ140+Complex_E!BJ140+Other_E!BJ140</f>
        <v>1463.4717311845577</v>
      </c>
      <c r="BK140" s="18">
        <f>Urea_E!BK140+FGAN_E!BK140+CAN_E!BK140+UAN_E!BK140+AS_E!BK140+NH3Dir_E!BK140+Complex_E!BK140+Other_E!BK140</f>
        <v>1445.7064164405169</v>
      </c>
      <c r="BL140" s="18">
        <f>Urea_E!BL140+FGAN_E!BL140+CAN_E!BL140+UAN_E!BL140+AS_E!BL140+NH3Dir_E!BL140+Complex_E!BL140+Other_E!BL140</f>
        <v>1447.0805936967436</v>
      </c>
      <c r="BM140" s="18">
        <f>Urea_E!BM140+FGAN_E!BM140+CAN_E!BM140+UAN_E!BM140+AS_E!BM140+NH3Dir_E!BM140+Complex_E!BM140+Other_E!BM140</f>
        <v>1448.2465517067046</v>
      </c>
      <c r="BN140" s="18">
        <f>Urea_E!BN140+FGAN_E!BN140+CAN_E!BN140+UAN_E!BN140+AS_E!BN140+NH3Dir_E!BN140+Complex_E!BN140+Other_E!BN140</f>
        <v>1423.2935963741238</v>
      </c>
      <c r="BO140" s="18">
        <f>Urea_E!BO140+FGAN_E!BO140+CAN_E!BO140+UAN_E!BO140+AS_E!BO140+NH3Dir_E!BO140+Complex_E!BO140+Other_E!BO140</f>
        <v>1447.2795474598624</v>
      </c>
      <c r="BP140" s="18">
        <f>Urea_E!BP140+FGAN_E!BP140+CAN_E!BP140+UAN_E!BP140+AS_E!BP140+NH3Dir_E!BP140+Complex_E!BP140+Other_E!BP140</f>
        <v>1881.3025699037319</v>
      </c>
      <c r="BQ140" s="18">
        <f>Urea_E!BQ140+FGAN_E!BQ140+CAN_E!BQ140+UAN_E!BQ140+AS_E!BQ140+NH3Dir_E!BQ140+Complex_E!BQ140+Other_E!BQ140</f>
        <v>2087.1877181932523</v>
      </c>
      <c r="BR140" s="18">
        <f>Urea_E!BR140+FGAN_E!BR140+CAN_E!BR140+UAN_E!BR140+AS_E!BR140+NH3Dir_E!BR140+Complex_E!BR140+Other_E!BR140</f>
        <v>2094.3980152732061</v>
      </c>
      <c r="BS140" s="18">
        <f>Urea_E!BS140+FGAN_E!BS140+CAN_E!BS140+UAN_E!BS140+AS_E!BS140+NH3Dir_E!BS140+Complex_E!BS140+Other_E!BS140</f>
        <v>2101.6045241728571</v>
      </c>
      <c r="BT140" s="18">
        <f>Urea_E!BT140+FGAN_E!BT140+CAN_E!BT140+UAN_E!BT140+AS_E!BT140+NH3Dir_E!BT140+Complex_E!BT140+Other_E!BT140</f>
        <v>2108.8072053328951</v>
      </c>
      <c r="BU140" s="18">
        <f>Urea_E!BU140+FGAN_E!BU140+CAN_E!BU140+UAN_E!BU140+AS_E!BU140+NH3Dir_E!BU140+Complex_E!BU140+Other_E!BU140</f>
        <v>2116.0060187097574</v>
      </c>
      <c r="BV140" s="18">
        <f>Urea_E!BV140+FGAN_E!BV140+CAN_E!BV140+UAN_E!BV140+AS_E!BV140+NH3Dir_E!BV140+Complex_E!BV140+Other_E!BV140</f>
        <v>2123.2009237479497</v>
      </c>
      <c r="BW140" s="18">
        <f>Urea_E!BW140+FGAN_E!BW140+CAN_E!BW140+UAN_E!BW140+AS_E!BW140+NH3Dir_E!BW140+Complex_E!BW140+Other_E!BW140</f>
        <v>2130.3918792501863</v>
      </c>
    </row>
    <row r="141" spans="2:75" x14ac:dyDescent="0.2">
      <c r="B141" s="11" t="s">
        <v>182</v>
      </c>
      <c r="C141" s="11" t="s">
        <v>182</v>
      </c>
      <c r="D141" s="11" t="s">
        <v>191</v>
      </c>
      <c r="E141" s="18">
        <f>Urea_E!E141+FGAN_E!E141+CAN_E!E141+UAN_E!E141+AS_E!E141+NH3Dir_E!E141+Complex_E!E141+Other_E!E141</f>
        <v>0</v>
      </c>
      <c r="F141" s="18">
        <f>Urea_E!F141+FGAN_E!F141+CAN_E!F141+UAN_E!F141+AS_E!F141+NH3Dir_E!F141+Complex_E!F141+Other_E!F141</f>
        <v>0</v>
      </c>
      <c r="G141" s="18">
        <f>Urea_E!G141+FGAN_E!G141+CAN_E!G141+UAN_E!G141+AS_E!G141+NH3Dir_E!G141+Complex_E!G141+Other_E!G141</f>
        <v>0</v>
      </c>
      <c r="H141" s="18">
        <f>Urea_E!H141+FGAN_E!H141+CAN_E!H141+UAN_E!H141+AS_E!H141+NH3Dir_E!H141+Complex_E!H141+Other_E!H141</f>
        <v>0</v>
      </c>
      <c r="I141" s="18">
        <f>Urea_E!I141+FGAN_E!I141+CAN_E!I141+UAN_E!I141+AS_E!I141+NH3Dir_E!I141+Complex_E!I141+Other_E!I141</f>
        <v>0</v>
      </c>
      <c r="J141" s="18">
        <f>Urea_E!J141+FGAN_E!J141+CAN_E!J141+UAN_E!J141+AS_E!J141+NH3Dir_E!J141+Complex_E!J141+Other_E!J141</f>
        <v>0</v>
      </c>
      <c r="K141" s="18">
        <f>Urea_E!K141+FGAN_E!K141+CAN_E!K141+UAN_E!K141+AS_E!K141+NH3Dir_E!K141+Complex_E!K141+Other_E!K141</f>
        <v>0</v>
      </c>
      <c r="L141" s="18">
        <f>Urea_E!L141+FGAN_E!L141+CAN_E!L141+UAN_E!L141+AS_E!L141+NH3Dir_E!L141+Complex_E!L141+Other_E!L141</f>
        <v>0</v>
      </c>
      <c r="M141" s="18">
        <f>Urea_E!M141+FGAN_E!M141+CAN_E!M141+UAN_E!M141+AS_E!M141+NH3Dir_E!M141+Complex_E!M141+Other_E!M141</f>
        <v>0</v>
      </c>
      <c r="N141" s="18">
        <f>Urea_E!N141+FGAN_E!N141+CAN_E!N141+UAN_E!N141+AS_E!N141+NH3Dir_E!N141+Complex_E!N141+Other_E!N141</f>
        <v>0</v>
      </c>
      <c r="O141" s="18">
        <f>Urea_E!O141+FGAN_E!O141+CAN_E!O141+UAN_E!O141+AS_E!O141+NH3Dir_E!O141+Complex_E!O141+Other_E!O141</f>
        <v>0</v>
      </c>
      <c r="P141" s="18">
        <f>Urea_E!P141+FGAN_E!P141+CAN_E!P141+UAN_E!P141+AS_E!P141+NH3Dir_E!P141+Complex_E!P141+Other_E!P141</f>
        <v>0</v>
      </c>
      <c r="Q141" s="18">
        <f>Urea_E!Q141+FGAN_E!Q141+CAN_E!Q141+UAN_E!Q141+AS_E!Q141+NH3Dir_E!Q141+Complex_E!Q141+Other_E!Q141</f>
        <v>0</v>
      </c>
      <c r="R141" s="18">
        <f>Urea_E!R141+FGAN_E!R141+CAN_E!R141+UAN_E!R141+AS_E!R141+NH3Dir_E!R141+Complex_E!R141+Other_E!R141</f>
        <v>0</v>
      </c>
      <c r="S141" s="18">
        <f>Urea_E!S141+FGAN_E!S141+CAN_E!S141+UAN_E!S141+AS_E!S141+NH3Dir_E!S141+Complex_E!S141+Other_E!S141</f>
        <v>0</v>
      </c>
      <c r="T141" s="18">
        <f>Urea_E!T141+FGAN_E!T141+CAN_E!T141+UAN_E!T141+AS_E!T141+NH3Dir_E!T141+Complex_E!T141+Other_E!T141</f>
        <v>0</v>
      </c>
      <c r="U141" s="18">
        <f>Urea_E!U141+FGAN_E!U141+CAN_E!U141+UAN_E!U141+AS_E!U141+NH3Dir_E!U141+Complex_E!U141+Other_E!U141</f>
        <v>0</v>
      </c>
      <c r="V141" s="18">
        <f>Urea_E!V141+FGAN_E!V141+CAN_E!V141+UAN_E!V141+AS_E!V141+NH3Dir_E!V141+Complex_E!V141+Other_E!V141</f>
        <v>0</v>
      </c>
      <c r="W141" s="18">
        <f>Urea_E!W141+FGAN_E!W141+CAN_E!W141+UAN_E!W141+AS_E!W141+NH3Dir_E!W141+Complex_E!W141+Other_E!W141</f>
        <v>0</v>
      </c>
      <c r="X141" s="18">
        <f>Urea_E!X141+FGAN_E!X141+CAN_E!X141+UAN_E!X141+AS_E!X141+NH3Dir_E!X141+Complex_E!X141+Other_E!X141</f>
        <v>0</v>
      </c>
      <c r="Y141" s="18">
        <f>Urea_E!Y141+FGAN_E!Y141+CAN_E!Y141+UAN_E!Y141+AS_E!Y141+NH3Dir_E!Y141+Complex_E!Y141+Other_E!Y141</f>
        <v>0</v>
      </c>
      <c r="Z141" s="18">
        <f>Urea_E!Z141+FGAN_E!Z141+CAN_E!Z141+UAN_E!Z141+AS_E!Z141+NH3Dir_E!Z141+Complex_E!Z141+Other_E!Z141</f>
        <v>0</v>
      </c>
      <c r="AA141" s="18">
        <f>Urea_E!AA141+FGAN_E!AA141+CAN_E!AA141+UAN_E!AA141+AS_E!AA141+NH3Dir_E!AA141+Complex_E!AA141+Other_E!AA141</f>
        <v>0</v>
      </c>
      <c r="AB141" s="18">
        <f>Urea_E!AB141+FGAN_E!AB141+CAN_E!AB141+UAN_E!AB141+AS_E!AB141+NH3Dir_E!AB141+Complex_E!AB141+Other_E!AB141</f>
        <v>0</v>
      </c>
      <c r="AC141" s="18">
        <f>Urea_E!AC141+FGAN_E!AC141+CAN_E!AC141+UAN_E!AC141+AS_E!AC141+NH3Dir_E!AC141+Complex_E!AC141+Other_E!AC141</f>
        <v>0</v>
      </c>
      <c r="AD141" s="18">
        <f>Urea_E!AD141+FGAN_E!AD141+CAN_E!AD141+UAN_E!AD141+AS_E!AD141+NH3Dir_E!AD141+Complex_E!AD141+Other_E!AD141</f>
        <v>0</v>
      </c>
      <c r="AE141" s="18">
        <f>Urea_E!AE141+FGAN_E!AE141+CAN_E!AE141+UAN_E!AE141+AS_E!AE141+NH3Dir_E!AE141+Complex_E!AE141+Other_E!AE141</f>
        <v>0</v>
      </c>
      <c r="AF141" s="18">
        <f>Urea_E!AF141+FGAN_E!AF141+CAN_E!AF141+UAN_E!AF141+AS_E!AF141+NH3Dir_E!AF141+Complex_E!AF141+Other_E!AF141</f>
        <v>0</v>
      </c>
      <c r="AG141" s="18">
        <f>Urea_E!AG141+FGAN_E!AG141+CAN_E!AG141+UAN_E!AG141+AS_E!AG141+NH3Dir_E!AG141+Complex_E!AG141+Other_E!AG141</f>
        <v>0</v>
      </c>
      <c r="AH141" s="18">
        <f>Urea_E!AH141+FGAN_E!AH141+CAN_E!AH141+UAN_E!AH141+AS_E!AH141+NH3Dir_E!AH141+Complex_E!AH141+Other_E!AH141</f>
        <v>0</v>
      </c>
      <c r="AI141" s="18">
        <f>Urea_E!AI141+FGAN_E!AI141+CAN_E!AI141+UAN_E!AI141+AS_E!AI141+NH3Dir_E!AI141+Complex_E!AI141+Other_E!AI141</f>
        <v>0</v>
      </c>
      <c r="AJ141" s="18">
        <f>Urea_E!AJ141+FGAN_E!AJ141+CAN_E!AJ141+UAN_E!AJ141+AS_E!AJ141+NH3Dir_E!AJ141+Complex_E!AJ141+Other_E!AJ141</f>
        <v>0</v>
      </c>
      <c r="AK141" s="18">
        <f>Urea_E!AK141+FGAN_E!AK141+CAN_E!AK141+UAN_E!AK141+AS_E!AK141+NH3Dir_E!AK141+Complex_E!AK141+Other_E!AK141</f>
        <v>0</v>
      </c>
      <c r="AL141" s="18">
        <f>Urea_E!AL141+FGAN_E!AL141+CAN_E!AL141+UAN_E!AL141+AS_E!AL141+NH3Dir_E!AL141+Complex_E!AL141+Other_E!AL141</f>
        <v>0</v>
      </c>
      <c r="AM141" s="18">
        <f>Urea_E!AM141+FGAN_E!AM141+CAN_E!AM141+UAN_E!AM141+AS_E!AM141+NH3Dir_E!AM141+Complex_E!AM141+Other_E!AM141</f>
        <v>0</v>
      </c>
      <c r="AN141" s="18">
        <f>Urea_E!AN141+FGAN_E!AN141+CAN_E!AN141+UAN_E!AN141+AS_E!AN141+NH3Dir_E!AN141+Complex_E!AN141+Other_E!AN141</f>
        <v>0</v>
      </c>
      <c r="AO141" s="18">
        <f>Urea_E!AO141+FGAN_E!AO141+CAN_E!AO141+UAN_E!AO141+AS_E!AO141+NH3Dir_E!AO141+Complex_E!AO141+Other_E!AO141</f>
        <v>0</v>
      </c>
      <c r="AP141" s="18">
        <f>Urea_E!AP141+FGAN_E!AP141+CAN_E!AP141+UAN_E!AP141+AS_E!AP141+NH3Dir_E!AP141+Complex_E!AP141+Other_E!AP141</f>
        <v>0</v>
      </c>
      <c r="AQ141" s="18">
        <f>Urea_E!AQ141+FGAN_E!AQ141+CAN_E!AQ141+UAN_E!AQ141+AS_E!AQ141+NH3Dir_E!AQ141+Complex_E!AQ141+Other_E!AQ141</f>
        <v>0</v>
      </c>
      <c r="AR141" s="18">
        <f>Urea_E!AR141+FGAN_E!AR141+CAN_E!AR141+UAN_E!AR141+AS_E!AR141+NH3Dir_E!AR141+Complex_E!AR141+Other_E!AR141</f>
        <v>0</v>
      </c>
      <c r="AS141" s="18">
        <f>Urea_E!AS141+FGAN_E!AS141+CAN_E!AS141+UAN_E!AS141+AS_E!AS141+NH3Dir_E!AS141+Complex_E!AS141+Other_E!AS141</f>
        <v>0</v>
      </c>
      <c r="AT141" s="18">
        <f>Urea_E!AT141+FGAN_E!AT141+CAN_E!AT141+UAN_E!AT141+AS_E!AT141+NH3Dir_E!AT141+Complex_E!AT141+Other_E!AT141</f>
        <v>0</v>
      </c>
      <c r="AU141" s="18">
        <f>Urea_E!AU141+FGAN_E!AU141+CAN_E!AU141+UAN_E!AU141+AS_E!AU141+NH3Dir_E!AU141+Complex_E!AU141+Other_E!AU141</f>
        <v>0</v>
      </c>
      <c r="AV141" s="18">
        <f>Urea_E!AV141+FGAN_E!AV141+CAN_E!AV141+UAN_E!AV141+AS_E!AV141+NH3Dir_E!AV141+Complex_E!AV141+Other_E!AV141</f>
        <v>0</v>
      </c>
      <c r="AW141" s="18">
        <f>Urea_E!AW141+FGAN_E!AW141+CAN_E!AW141+UAN_E!AW141+AS_E!AW141+NH3Dir_E!AW141+Complex_E!AW141+Other_E!AW141</f>
        <v>0</v>
      </c>
      <c r="AX141" s="18">
        <f>Urea_E!AX141+FGAN_E!AX141+CAN_E!AX141+UAN_E!AX141+AS_E!AX141+NH3Dir_E!AX141+Complex_E!AX141+Other_E!AX141</f>
        <v>0</v>
      </c>
      <c r="AY141" s="18">
        <f>Urea_E!AY141+FGAN_E!AY141+CAN_E!AY141+UAN_E!AY141+AS_E!AY141+NH3Dir_E!AY141+Complex_E!AY141+Other_E!AY141</f>
        <v>0</v>
      </c>
      <c r="AZ141" s="18">
        <f>Urea_E!AZ141+FGAN_E!AZ141+CAN_E!AZ141+UAN_E!AZ141+AS_E!AZ141+NH3Dir_E!AZ141+Complex_E!AZ141+Other_E!AZ141</f>
        <v>0</v>
      </c>
      <c r="BA141" s="18">
        <f>Urea_E!BA141+FGAN_E!BA141+CAN_E!BA141+UAN_E!BA141+AS_E!BA141+NH3Dir_E!BA141+Complex_E!BA141+Other_E!BA141</f>
        <v>0</v>
      </c>
      <c r="BB141" s="18">
        <f>Urea_E!BB141+FGAN_E!BB141+CAN_E!BB141+UAN_E!BB141+AS_E!BB141+NH3Dir_E!BB141+Complex_E!BB141+Other_E!BB141</f>
        <v>0</v>
      </c>
      <c r="BC141" s="18">
        <f>Urea_E!BC141+FGAN_E!BC141+CAN_E!BC141+UAN_E!BC141+AS_E!BC141+NH3Dir_E!BC141+Complex_E!BC141+Other_E!BC141</f>
        <v>0</v>
      </c>
      <c r="BD141" s="18">
        <f>Urea_E!BD141+FGAN_E!BD141+CAN_E!BD141+UAN_E!BD141+AS_E!BD141+NH3Dir_E!BD141+Complex_E!BD141+Other_E!BD141</f>
        <v>0</v>
      </c>
      <c r="BE141" s="18">
        <f>Urea_E!BE141+FGAN_E!BE141+CAN_E!BE141+UAN_E!BE141+AS_E!BE141+NH3Dir_E!BE141+Complex_E!BE141+Other_E!BE141</f>
        <v>0</v>
      </c>
      <c r="BF141" s="18">
        <f>Urea_E!BF141+FGAN_E!BF141+CAN_E!BF141+UAN_E!BF141+AS_E!BF141+NH3Dir_E!BF141+Complex_E!BF141+Other_E!BF141</f>
        <v>0</v>
      </c>
      <c r="BG141" s="18">
        <f>Urea_E!BG141+FGAN_E!BG141+CAN_E!BG141+UAN_E!BG141+AS_E!BG141+NH3Dir_E!BG141+Complex_E!BG141+Other_E!BG141</f>
        <v>0</v>
      </c>
      <c r="BH141" s="18">
        <f>Urea_E!BH141+FGAN_E!BH141+CAN_E!BH141+UAN_E!BH141+AS_E!BH141+NH3Dir_E!BH141+Complex_E!BH141+Other_E!BH141</f>
        <v>0</v>
      </c>
      <c r="BI141" s="18">
        <f>Urea_E!BI141+FGAN_E!BI141+CAN_E!BI141+UAN_E!BI141+AS_E!BI141+NH3Dir_E!BI141+Complex_E!BI141+Other_E!BI141</f>
        <v>0</v>
      </c>
      <c r="BJ141" s="18">
        <f>Urea_E!BJ141+FGAN_E!BJ141+CAN_E!BJ141+UAN_E!BJ141+AS_E!BJ141+NH3Dir_E!BJ141+Complex_E!BJ141+Other_E!BJ141</f>
        <v>0</v>
      </c>
      <c r="BK141" s="18">
        <f>Urea_E!BK141+FGAN_E!BK141+CAN_E!BK141+UAN_E!BK141+AS_E!BK141+NH3Dir_E!BK141+Complex_E!BK141+Other_E!BK141</f>
        <v>0</v>
      </c>
      <c r="BL141" s="18">
        <f>Urea_E!BL141+FGAN_E!BL141+CAN_E!BL141+UAN_E!BL141+AS_E!BL141+NH3Dir_E!BL141+Complex_E!BL141+Other_E!BL141</f>
        <v>0</v>
      </c>
      <c r="BM141" s="18">
        <f>Urea_E!BM141+FGAN_E!BM141+CAN_E!BM141+UAN_E!BM141+AS_E!BM141+NH3Dir_E!BM141+Complex_E!BM141+Other_E!BM141</f>
        <v>0</v>
      </c>
      <c r="BN141" s="18">
        <f>Urea_E!BN141+FGAN_E!BN141+CAN_E!BN141+UAN_E!BN141+AS_E!BN141+NH3Dir_E!BN141+Complex_E!BN141+Other_E!BN141</f>
        <v>0</v>
      </c>
      <c r="BO141" s="18">
        <f>Urea_E!BO141+FGAN_E!BO141+CAN_E!BO141+UAN_E!BO141+AS_E!BO141+NH3Dir_E!BO141+Complex_E!BO141+Other_E!BO141</f>
        <v>0</v>
      </c>
      <c r="BP141" s="18">
        <f>Urea_E!BP141+FGAN_E!BP141+CAN_E!BP141+UAN_E!BP141+AS_E!BP141+NH3Dir_E!BP141+Complex_E!BP141+Other_E!BP141</f>
        <v>0</v>
      </c>
      <c r="BQ141" s="18">
        <f>Urea_E!BQ141+FGAN_E!BQ141+CAN_E!BQ141+UAN_E!BQ141+AS_E!BQ141+NH3Dir_E!BQ141+Complex_E!BQ141+Other_E!BQ141</f>
        <v>0</v>
      </c>
      <c r="BR141" s="18">
        <f>Urea_E!BR141+FGAN_E!BR141+CAN_E!BR141+UAN_E!BR141+AS_E!BR141+NH3Dir_E!BR141+Complex_E!BR141+Other_E!BR141</f>
        <v>0</v>
      </c>
      <c r="BS141" s="18">
        <f>Urea_E!BS141+FGAN_E!BS141+CAN_E!BS141+UAN_E!BS141+AS_E!BS141+NH3Dir_E!BS141+Complex_E!BS141+Other_E!BS141</f>
        <v>0</v>
      </c>
      <c r="BT141" s="18">
        <f>Urea_E!BT141+FGAN_E!BT141+CAN_E!BT141+UAN_E!BT141+AS_E!BT141+NH3Dir_E!BT141+Complex_E!BT141+Other_E!BT141</f>
        <v>0</v>
      </c>
      <c r="BU141" s="18">
        <f>Urea_E!BU141+FGAN_E!BU141+CAN_E!BU141+UAN_E!BU141+AS_E!BU141+NH3Dir_E!BU141+Complex_E!BU141+Other_E!BU141</f>
        <v>0</v>
      </c>
      <c r="BV141" s="18">
        <f>Urea_E!BV141+FGAN_E!BV141+CAN_E!BV141+UAN_E!BV141+AS_E!BV141+NH3Dir_E!BV141+Complex_E!BV141+Other_E!BV141</f>
        <v>0</v>
      </c>
      <c r="BW141" s="18">
        <f>Urea_E!BW141+FGAN_E!BW141+CAN_E!BW141+UAN_E!BW141+AS_E!BW141+NH3Dir_E!BW141+Complex_E!BW141+Other_E!BW141</f>
        <v>0</v>
      </c>
    </row>
    <row r="142" spans="2:75" x14ac:dyDescent="0.2">
      <c r="B142" s="11" t="s">
        <v>182</v>
      </c>
      <c r="C142" s="11" t="s">
        <v>182</v>
      </c>
      <c r="D142" s="11" t="s">
        <v>192</v>
      </c>
      <c r="E142" s="18">
        <f>Urea_E!E142+FGAN_E!E142+CAN_E!E142+UAN_E!E142+AS_E!E142+NH3Dir_E!E142+Complex_E!E142+Other_E!E142</f>
        <v>0</v>
      </c>
      <c r="F142" s="18">
        <f>Urea_E!F142+FGAN_E!F142+CAN_E!F142+UAN_E!F142+AS_E!F142+NH3Dir_E!F142+Complex_E!F142+Other_E!F142</f>
        <v>0</v>
      </c>
      <c r="G142" s="18">
        <f>Urea_E!G142+FGAN_E!G142+CAN_E!G142+UAN_E!G142+AS_E!G142+NH3Dir_E!G142+Complex_E!G142+Other_E!G142</f>
        <v>0</v>
      </c>
      <c r="H142" s="18">
        <f>Urea_E!H142+FGAN_E!H142+CAN_E!H142+UAN_E!H142+AS_E!H142+NH3Dir_E!H142+Complex_E!H142+Other_E!H142</f>
        <v>0</v>
      </c>
      <c r="I142" s="18">
        <f>Urea_E!I142+FGAN_E!I142+CAN_E!I142+UAN_E!I142+AS_E!I142+NH3Dir_E!I142+Complex_E!I142+Other_E!I142</f>
        <v>0</v>
      </c>
      <c r="J142" s="18">
        <f>Urea_E!J142+FGAN_E!J142+CAN_E!J142+UAN_E!J142+AS_E!J142+NH3Dir_E!J142+Complex_E!J142+Other_E!J142</f>
        <v>0</v>
      </c>
      <c r="K142" s="18">
        <f>Urea_E!K142+FGAN_E!K142+CAN_E!K142+UAN_E!K142+AS_E!K142+NH3Dir_E!K142+Complex_E!K142+Other_E!K142</f>
        <v>0</v>
      </c>
      <c r="L142" s="18">
        <f>Urea_E!L142+FGAN_E!L142+CAN_E!L142+UAN_E!L142+AS_E!L142+NH3Dir_E!L142+Complex_E!L142+Other_E!L142</f>
        <v>0</v>
      </c>
      <c r="M142" s="18">
        <f>Urea_E!M142+FGAN_E!M142+CAN_E!M142+UAN_E!M142+AS_E!M142+NH3Dir_E!M142+Complex_E!M142+Other_E!M142</f>
        <v>0</v>
      </c>
      <c r="N142" s="18">
        <f>Urea_E!N142+FGAN_E!N142+CAN_E!N142+UAN_E!N142+AS_E!N142+NH3Dir_E!N142+Complex_E!N142+Other_E!N142</f>
        <v>0</v>
      </c>
      <c r="O142" s="18">
        <f>Urea_E!O142+FGAN_E!O142+CAN_E!O142+UAN_E!O142+AS_E!O142+NH3Dir_E!O142+Complex_E!O142+Other_E!O142</f>
        <v>0</v>
      </c>
      <c r="P142" s="18">
        <f>Urea_E!P142+FGAN_E!P142+CAN_E!P142+UAN_E!P142+AS_E!P142+NH3Dir_E!P142+Complex_E!P142+Other_E!P142</f>
        <v>0</v>
      </c>
      <c r="Q142" s="18">
        <f>Urea_E!Q142+FGAN_E!Q142+CAN_E!Q142+UAN_E!Q142+AS_E!Q142+NH3Dir_E!Q142+Complex_E!Q142+Other_E!Q142</f>
        <v>0</v>
      </c>
      <c r="R142" s="18">
        <f>Urea_E!R142+FGAN_E!R142+CAN_E!R142+UAN_E!R142+AS_E!R142+NH3Dir_E!R142+Complex_E!R142+Other_E!R142</f>
        <v>0</v>
      </c>
      <c r="S142" s="18">
        <f>Urea_E!S142+FGAN_E!S142+CAN_E!S142+UAN_E!S142+AS_E!S142+NH3Dir_E!S142+Complex_E!S142+Other_E!S142</f>
        <v>0</v>
      </c>
      <c r="T142" s="18">
        <f>Urea_E!T142+FGAN_E!T142+CAN_E!T142+UAN_E!T142+AS_E!T142+NH3Dir_E!T142+Complex_E!T142+Other_E!T142</f>
        <v>0</v>
      </c>
      <c r="U142" s="18">
        <f>Urea_E!U142+FGAN_E!U142+CAN_E!U142+UAN_E!U142+AS_E!U142+NH3Dir_E!U142+Complex_E!U142+Other_E!U142</f>
        <v>0</v>
      </c>
      <c r="V142" s="18">
        <f>Urea_E!V142+FGAN_E!V142+CAN_E!V142+UAN_E!V142+AS_E!V142+NH3Dir_E!V142+Complex_E!V142+Other_E!V142</f>
        <v>0</v>
      </c>
      <c r="W142" s="18">
        <f>Urea_E!W142+FGAN_E!W142+CAN_E!W142+UAN_E!W142+AS_E!W142+NH3Dir_E!W142+Complex_E!W142+Other_E!W142</f>
        <v>0</v>
      </c>
      <c r="X142" s="18">
        <f>Urea_E!X142+FGAN_E!X142+CAN_E!X142+UAN_E!X142+AS_E!X142+NH3Dir_E!X142+Complex_E!X142+Other_E!X142</f>
        <v>0</v>
      </c>
      <c r="Y142" s="18">
        <f>Urea_E!Y142+FGAN_E!Y142+CAN_E!Y142+UAN_E!Y142+AS_E!Y142+NH3Dir_E!Y142+Complex_E!Y142+Other_E!Y142</f>
        <v>753.48</v>
      </c>
      <c r="Z142" s="18">
        <f>Urea_E!Z142+FGAN_E!Z142+CAN_E!Z142+UAN_E!Z142+AS_E!Z142+NH3Dir_E!Z142+Complex_E!Z142+Other_E!Z142</f>
        <v>736.27612290624995</v>
      </c>
      <c r="AA142" s="18">
        <f>Urea_E!AA142+FGAN_E!AA142+CAN_E!AA142+UAN_E!AA142+AS_E!AA142+NH3Dir_E!AA142+Complex_E!AA142+Other_E!AA142</f>
        <v>806.65612290624995</v>
      </c>
      <c r="AB142" s="18">
        <f>Urea_E!AB142+FGAN_E!AB142+CAN_E!AB142+UAN_E!AB142+AS_E!AB142+NH3Dir_E!AB142+Complex_E!AB142+Other_E!AB142</f>
        <v>867.19212290625001</v>
      </c>
      <c r="AC142" s="18">
        <f>Urea_E!AC142+FGAN_E!AC142+CAN_E!AC142+UAN_E!AC142+AS_E!AC142+NH3Dir_E!AC142+Complex_E!AC142+Other_E!AC142</f>
        <v>976.30412290625009</v>
      </c>
      <c r="AD142" s="18">
        <f>Urea_E!AD142+FGAN_E!AD142+CAN_E!AD142+UAN_E!AD142+AS_E!AD142+NH3Dir_E!AD142+Complex_E!AD142+Other_E!AD142</f>
        <v>1358.1501229062501</v>
      </c>
      <c r="AE142" s="18">
        <f>Urea_E!AE142+FGAN_E!AE142+CAN_E!AE142+UAN_E!AE142+AS_E!AE142+NH3Dir_E!AE142+Complex_E!AE142+Other_E!AE142</f>
        <v>1366.84412290625</v>
      </c>
      <c r="AF142" s="18">
        <f>Urea_E!AF142+FGAN_E!AF142+CAN_E!AF142+UAN_E!AF142+AS_E!AF142+NH3Dir_E!AF142+Complex_E!AF142+Other_E!AF142</f>
        <v>1289.74812290625</v>
      </c>
      <c r="AG142" s="18">
        <f>Urea_E!AG142+FGAN_E!AG142+CAN_E!AG142+UAN_E!AG142+AS_E!AG142+NH3Dir_E!AG142+Complex_E!AG142+Other_E!AG142</f>
        <v>1421.3081229062502</v>
      </c>
      <c r="AH142" s="18">
        <f>Urea_E!AH142+FGAN_E!AH142+CAN_E!AH142+UAN_E!AH142+AS_E!AH142+NH3Dir_E!AH142+Complex_E!AH142+Other_E!AH142</f>
        <v>1337.5881229062502</v>
      </c>
      <c r="AI142" s="18">
        <f>Urea_E!AI142+FGAN_E!AI142+CAN_E!AI142+UAN_E!AI142+AS_E!AI142+NH3Dir_E!AI142+Complex_E!AI142+Other_E!AI142</f>
        <v>1306.6301229062501</v>
      </c>
      <c r="AJ142" s="18">
        <f>Urea_E!AJ142+FGAN_E!AJ142+CAN_E!AJ142+UAN_E!AJ142+AS_E!AJ142+NH3Dir_E!AJ142+Complex_E!AJ142+Other_E!AJ142</f>
        <v>1333.3101229062499</v>
      </c>
      <c r="AK142" s="18">
        <f>Urea_E!AK142+FGAN_E!AK142+CAN_E!AK142+UAN_E!AK142+AS_E!AK142+NH3Dir_E!AK142+Complex_E!AK142+Other_E!AK142</f>
        <v>1936.0481229062502</v>
      </c>
      <c r="AL142" s="18">
        <f>Urea_E!AL142+FGAN_E!AL142+CAN_E!AL142+UAN_E!AL142+AS_E!AL142+NH3Dir_E!AL142+Complex_E!AL142+Other_E!AL142</f>
        <v>2487.3581229062502</v>
      </c>
      <c r="AM142" s="18">
        <f>Urea_E!AM142+FGAN_E!AM142+CAN_E!AM142+UAN_E!AM142+AS_E!AM142+NH3Dir_E!AM142+Complex_E!AM142+Other_E!AM142</f>
        <v>2345.7241229062502</v>
      </c>
      <c r="AN142" s="18">
        <f>Urea_E!AN142+FGAN_E!AN142+CAN_E!AN142+UAN_E!AN142+AS_E!AN142+NH3Dir_E!AN142+Complex_E!AN142+Other_E!AN142</f>
        <v>2380.00112640625</v>
      </c>
      <c r="AO142" s="18">
        <f>Urea_E!AO142+FGAN_E!AO142+CAN_E!AO142+UAN_E!AO142+AS_E!AO142+NH3Dir_E!AO142+Complex_E!AO142+Other_E!AO142</f>
        <v>2361.5552759062502</v>
      </c>
      <c r="AP142" s="18">
        <f>Urea_E!AP142+FGAN_E!AP142+CAN_E!AP142+UAN_E!AP142+AS_E!AP142+NH3Dir_E!AP142+Complex_E!AP142+Other_E!AP142</f>
        <v>2474.0928729062498</v>
      </c>
      <c r="AQ142" s="18">
        <f>Urea_E!AQ142+FGAN_E!AQ142+CAN_E!AQ142+UAN_E!AQ142+AS_E!AQ142+NH3Dir_E!AQ142+Complex_E!AQ142+Other_E!AQ142</f>
        <v>2445.37622290625</v>
      </c>
      <c r="AR142" s="18">
        <f>Urea_E!AR142+FGAN_E!AR142+CAN_E!AR142+UAN_E!AR142+AS_E!AR142+NH3Dir_E!AR142+Complex_E!AR142+Other_E!AR142</f>
        <v>2489.7959999999998</v>
      </c>
      <c r="AS142" s="18">
        <f>Urea_E!AS142+FGAN_E!AS142+CAN_E!AS142+UAN_E!AS142+AS_E!AS142+NH3Dir_E!AS142+Complex_E!AS142+Other_E!AS142</f>
        <v>2374.299778138994</v>
      </c>
      <c r="AT142" s="18">
        <f>Urea_E!AT142+FGAN_E!AT142+CAN_E!AT142+UAN_E!AT142+AS_E!AT142+NH3Dir_E!AT142+Complex_E!AT142+Other_E!AT142</f>
        <v>2298.8004733839643</v>
      </c>
      <c r="AU142" s="18">
        <f>Urea_E!AU142+FGAN_E!AU142+CAN_E!AU142+UAN_E!AU142+AS_E!AU142+NH3Dir_E!AU142+Complex_E!AU142+Other_E!AU142</f>
        <v>2500.2916791692978</v>
      </c>
      <c r="AV142" s="18">
        <f>Urea_E!AV142+FGAN_E!AV142+CAN_E!AV142+UAN_E!AV142+AS_E!AV142+NH3Dir_E!AV142+Complex_E!AV142+Other_E!AV142</f>
        <v>2451.9260671505799</v>
      </c>
      <c r="AW142" s="18">
        <f>Urea_E!AW142+FGAN_E!AW142+CAN_E!AW142+UAN_E!AW142+AS_E!AW142+NH3Dir_E!AW142+Complex_E!AW142+Other_E!AW142</f>
        <v>2415.499087893174</v>
      </c>
      <c r="AX142" s="18">
        <f>Urea_E!AX142+FGAN_E!AX142+CAN_E!AX142+UAN_E!AX142+AS_E!AX142+NH3Dir_E!AX142+Complex_E!AX142+Other_E!AX142</f>
        <v>2435.4252721941625</v>
      </c>
      <c r="AY142" s="18">
        <f>Urea_E!AY142+FGAN_E!AY142+CAN_E!AY142+UAN_E!AY142+AS_E!AY142+NH3Dir_E!AY142+Complex_E!AY142+Other_E!AY142</f>
        <v>2373.2401546664883</v>
      </c>
      <c r="AZ142" s="18">
        <f>Urea_E!AZ142+FGAN_E!AZ142+CAN_E!AZ142+UAN_E!AZ142+AS_E!AZ142+NH3Dir_E!AZ142+Complex_E!AZ142+Other_E!AZ142</f>
        <v>2396.0970877373861</v>
      </c>
      <c r="BA142" s="18">
        <f>Urea_E!BA142+FGAN_E!BA142+CAN_E!BA142+UAN_E!BA142+AS_E!BA142+NH3Dir_E!BA142+Complex_E!BA142+Other_E!BA142</f>
        <v>2404.7895883134215</v>
      </c>
      <c r="BB142" s="18">
        <f>Urea_E!BB142+FGAN_E!BB142+CAN_E!BB142+UAN_E!BB142+AS_E!BB142+NH3Dir_E!BB142+Complex_E!BB142+Other_E!BB142</f>
        <v>2413.4269899673568</v>
      </c>
      <c r="BC142" s="18">
        <f>Urea_E!BC142+FGAN_E!BC142+CAN_E!BC142+UAN_E!BC142+AS_E!BC142+NH3Dir_E!BC142+Complex_E!BC142+Other_E!BC142</f>
        <v>2422.3512863834121</v>
      </c>
      <c r="BD142" s="18">
        <f>Urea_E!BD142+FGAN_E!BD142+CAN_E!BD142+UAN_E!BD142+AS_E!BD142+NH3Dir_E!BD142+Complex_E!BD142+Other_E!BD142</f>
        <v>2431.36830462324</v>
      </c>
      <c r="BE142" s="18">
        <f>Urea_E!BE142+FGAN_E!BE142+CAN_E!BE142+UAN_E!BE142+AS_E!BE142+NH3Dir_E!BE142+Complex_E!BE142+Other_E!BE142</f>
        <v>2440.4938473045381</v>
      </c>
      <c r="BF142" s="18">
        <f>Urea_E!BF142+FGAN_E!BF142+CAN_E!BF142+UAN_E!BF142+AS_E!BF142+NH3Dir_E!BF142+Complex_E!BF142+Other_E!BF142</f>
        <v>2382.4742237524229</v>
      </c>
      <c r="BG142" s="18">
        <f>Urea_E!BG142+FGAN_E!BG142+CAN_E!BG142+UAN_E!BG142+AS_E!BG142+NH3Dir_E!BG142+Complex_E!BG142+Other_E!BG142</f>
        <v>2396.5932636000634</v>
      </c>
      <c r="BH142" s="18">
        <f>Urea_E!BH142+FGAN_E!BH142+CAN_E!BH142+UAN_E!BH142+AS_E!BH142+NH3Dir_E!BH142+Complex_E!BH142+Other_E!BH142</f>
        <v>2410.6893518522506</v>
      </c>
      <c r="BI142" s="18">
        <f>Urea_E!BI142+FGAN_E!BI142+CAN_E!BI142+UAN_E!BI142+AS_E!BI142+NH3Dir_E!BI142+Complex_E!BI142+Other_E!BI142</f>
        <v>2424.7770014550752</v>
      </c>
      <c r="BJ142" s="18">
        <f>Urea_E!BJ142+FGAN_E!BJ142+CAN_E!BJ142+UAN_E!BJ142+AS_E!BJ142+NH3Dir_E!BJ142+Complex_E!BJ142+Other_E!BJ142</f>
        <v>2438.8569475710578</v>
      </c>
      <c r="BK142" s="18">
        <f>Urea_E!BK142+FGAN_E!BK142+CAN_E!BK142+UAN_E!BK142+AS_E!BK142+NH3Dir_E!BK142+Complex_E!BK142+Other_E!BK142</f>
        <v>2934.5354423805697</v>
      </c>
      <c r="BL142" s="18">
        <f>Urea_E!BL142+FGAN_E!BL142+CAN_E!BL142+UAN_E!BL142+AS_E!BL142+NH3Dir_E!BL142+Complex_E!BL142+Other_E!BL142</f>
        <v>2979.5196135230176</v>
      </c>
      <c r="BM142" s="18">
        <f>Urea_E!BM142+FGAN_E!BM142+CAN_E!BM142+UAN_E!BM142+AS_E!BM142+NH3Dir_E!BM142+Complex_E!BM142+Other_E!BM142</f>
        <v>2987.8151075907745</v>
      </c>
      <c r="BN142" s="18">
        <f>Urea_E!BN142+FGAN_E!BN142+CAN_E!BN142+UAN_E!BN142+AS_E!BN142+NH3Dir_E!BN142+Complex_E!BN142+Other_E!BN142</f>
        <v>2996.1124833304789</v>
      </c>
      <c r="BO142" s="18">
        <f>Urea_E!BO142+FGAN_E!BO142+CAN_E!BO142+UAN_E!BO142+AS_E!BO142+NH3Dir_E!BO142+Complex_E!BO142+Other_E!BO142</f>
        <v>3004.4343741449147</v>
      </c>
      <c r="BP142" s="18">
        <f>Urea_E!BP142+FGAN_E!BP142+CAN_E!BP142+UAN_E!BP142+AS_E!BP142+NH3Dir_E!BP142+Complex_E!BP142+Other_E!BP142</f>
        <v>3012.7385269574092</v>
      </c>
      <c r="BQ142" s="18">
        <f>Urea_E!BQ142+FGAN_E!BQ142+CAN_E!BQ142+UAN_E!BQ142+AS_E!BQ142+NH3Dir_E!BQ142+Complex_E!BQ142+Other_E!BQ142</f>
        <v>3021.0202477777311</v>
      </c>
      <c r="BR142" s="18">
        <f>Urea_E!BR142+FGAN_E!BR142+CAN_E!BR142+UAN_E!BR142+AS_E!BR142+NH3Dir_E!BR142+Complex_E!BR142+Other_E!BR142</f>
        <v>3029.3120150853638</v>
      </c>
      <c r="BS142" s="18">
        <f>Urea_E!BS142+FGAN_E!BS142+CAN_E!BS142+UAN_E!BS142+AS_E!BS142+NH3Dir_E!BS142+Complex_E!BS142+Other_E!BS142</f>
        <v>3037.5858504648249</v>
      </c>
      <c r="BT142" s="18">
        <f>Urea_E!BT142+FGAN_E!BT142+CAN_E!BT142+UAN_E!BT142+AS_E!BT142+NH3Dir_E!BT142+Complex_E!BT142+Other_E!BT142</f>
        <v>3045.8568914483972</v>
      </c>
      <c r="BU142" s="18">
        <f>Urea_E!BU142+FGAN_E!BU142+CAN_E!BU142+UAN_E!BU142+AS_E!BU142+NH3Dir_E!BU142+Complex_E!BU142+Other_E!BU142</f>
        <v>3054.1109822645585</v>
      </c>
      <c r="BV142" s="18">
        <f>Urea_E!BV142+FGAN_E!BV142+CAN_E!BV142+UAN_E!BV142+AS_E!BV142+NH3Dir_E!BV142+Complex_E!BV142+Other_E!BV142</f>
        <v>3062.3501718336884</v>
      </c>
      <c r="BW142" s="18">
        <f>Urea_E!BW142+FGAN_E!BW142+CAN_E!BW142+UAN_E!BW142+AS_E!BW142+NH3Dir_E!BW142+Complex_E!BW142+Other_E!BW142</f>
        <v>3088.9136215006388</v>
      </c>
    </row>
    <row r="143" spans="2:75" x14ac:dyDescent="0.2">
      <c r="B143" s="11" t="s">
        <v>182</v>
      </c>
      <c r="C143" s="11" t="s">
        <v>182</v>
      </c>
      <c r="D143" s="11" t="s">
        <v>193</v>
      </c>
      <c r="E143" s="18">
        <f>Urea_E!E143+FGAN_E!E143+CAN_E!E143+UAN_E!E143+AS_E!E143+NH3Dir_E!E143+Complex_E!E143+Other_E!E143</f>
        <v>0</v>
      </c>
      <c r="F143" s="18">
        <f>Urea_E!F143+FGAN_E!F143+CAN_E!F143+UAN_E!F143+AS_E!F143+NH3Dir_E!F143+Complex_E!F143+Other_E!F143</f>
        <v>0</v>
      </c>
      <c r="G143" s="18">
        <f>Urea_E!G143+FGAN_E!G143+CAN_E!G143+UAN_E!G143+AS_E!G143+NH3Dir_E!G143+Complex_E!G143+Other_E!G143</f>
        <v>0</v>
      </c>
      <c r="H143" s="18">
        <f>Urea_E!H143+FGAN_E!H143+CAN_E!H143+UAN_E!H143+AS_E!H143+NH3Dir_E!H143+Complex_E!H143+Other_E!H143</f>
        <v>0</v>
      </c>
      <c r="I143" s="18">
        <f>Urea_E!I143+FGAN_E!I143+CAN_E!I143+UAN_E!I143+AS_E!I143+NH3Dir_E!I143+Complex_E!I143+Other_E!I143</f>
        <v>0</v>
      </c>
      <c r="J143" s="18">
        <f>Urea_E!J143+FGAN_E!J143+CAN_E!J143+UAN_E!J143+AS_E!J143+NH3Dir_E!J143+Complex_E!J143+Other_E!J143</f>
        <v>0</v>
      </c>
      <c r="K143" s="18">
        <f>Urea_E!K143+FGAN_E!K143+CAN_E!K143+UAN_E!K143+AS_E!K143+NH3Dir_E!K143+Complex_E!K143+Other_E!K143</f>
        <v>0</v>
      </c>
      <c r="L143" s="18">
        <f>Urea_E!L143+FGAN_E!L143+CAN_E!L143+UAN_E!L143+AS_E!L143+NH3Dir_E!L143+Complex_E!L143+Other_E!L143</f>
        <v>0</v>
      </c>
      <c r="M143" s="18">
        <f>Urea_E!M143+FGAN_E!M143+CAN_E!M143+UAN_E!M143+AS_E!M143+NH3Dir_E!M143+Complex_E!M143+Other_E!M143</f>
        <v>0</v>
      </c>
      <c r="N143" s="18">
        <f>Urea_E!N143+FGAN_E!N143+CAN_E!N143+UAN_E!N143+AS_E!N143+NH3Dir_E!N143+Complex_E!N143+Other_E!N143</f>
        <v>0</v>
      </c>
      <c r="O143" s="18">
        <f>Urea_E!O143+FGAN_E!O143+CAN_E!O143+UAN_E!O143+AS_E!O143+NH3Dir_E!O143+Complex_E!O143+Other_E!O143</f>
        <v>0.36</v>
      </c>
      <c r="P143" s="18">
        <f>Urea_E!P143+FGAN_E!P143+CAN_E!P143+UAN_E!P143+AS_E!P143+NH3Dir_E!P143+Complex_E!P143+Other_E!P143</f>
        <v>31.14</v>
      </c>
      <c r="Q143" s="18">
        <f>Urea_E!Q143+FGAN_E!Q143+CAN_E!Q143+UAN_E!Q143+AS_E!Q143+NH3Dir_E!Q143+Complex_E!Q143+Other_E!Q143</f>
        <v>8.2619999999999987</v>
      </c>
      <c r="R143" s="18">
        <f>Urea_E!R143+FGAN_E!R143+CAN_E!R143+UAN_E!R143+AS_E!R143+NH3Dir_E!R143+Complex_E!R143+Other_E!R143</f>
        <v>1.9260000000000002</v>
      </c>
      <c r="S143" s="18">
        <f>Urea_E!S143+FGAN_E!S143+CAN_E!S143+UAN_E!S143+AS_E!S143+NH3Dir_E!S143+Complex_E!S143+Other_E!S143</f>
        <v>26.459999999999997</v>
      </c>
      <c r="T143" s="18">
        <f>Urea_E!T143+FGAN_E!T143+CAN_E!T143+UAN_E!T143+AS_E!T143+NH3Dir_E!T143+Complex_E!T143+Other_E!T143</f>
        <v>5.5979999999999999</v>
      </c>
      <c r="U143" s="18">
        <f>Urea_E!U143+FGAN_E!U143+CAN_E!U143+UAN_E!U143+AS_E!U143+NH3Dir_E!U143+Complex_E!U143+Other_E!U143</f>
        <v>6.9779999999999998</v>
      </c>
      <c r="V143" s="18">
        <f>Urea_E!V143+FGAN_E!V143+CAN_E!V143+UAN_E!V143+AS_E!V143+NH3Dir_E!V143+Complex_E!V143+Other_E!V143</f>
        <v>0.18</v>
      </c>
      <c r="W143" s="18">
        <f>Urea_E!W143+FGAN_E!W143+CAN_E!W143+UAN_E!W143+AS_E!W143+NH3Dir_E!W143+Complex_E!W143+Other_E!W143</f>
        <v>13.751999999999997</v>
      </c>
      <c r="X143" s="18">
        <f>Urea_E!X143+FGAN_E!X143+CAN_E!X143+UAN_E!X143+AS_E!X143+NH3Dir_E!X143+Complex_E!X143+Other_E!X143</f>
        <v>16.919999999999998</v>
      </c>
      <c r="Y143" s="18">
        <f>Urea_E!Y143+FGAN_E!Y143+CAN_E!Y143+UAN_E!Y143+AS_E!Y143+NH3Dir_E!Y143+Complex_E!Y143+Other_E!Y143</f>
        <v>1023.1319999999999</v>
      </c>
      <c r="Z143" s="18">
        <f>Urea_E!Z143+FGAN_E!Z143+CAN_E!Z143+UAN_E!Z143+AS_E!Z143+NH3Dir_E!Z143+Complex_E!Z143+Other_E!Z143</f>
        <v>1074.5321502187501</v>
      </c>
      <c r="AA143" s="18">
        <f>Urea_E!AA143+FGAN_E!AA143+CAN_E!AA143+UAN_E!AA143+AS_E!AA143+NH3Dir_E!AA143+Complex_E!AA143+Other_E!AA143</f>
        <v>1053.6541502187499</v>
      </c>
      <c r="AB143" s="18">
        <f>Urea_E!AB143+FGAN_E!AB143+CAN_E!AB143+UAN_E!AB143+AS_E!AB143+NH3Dir_E!AB143+Complex_E!AB143+Other_E!AB143</f>
        <v>1080.81615021875</v>
      </c>
      <c r="AC143" s="18">
        <f>Urea_E!AC143+FGAN_E!AC143+CAN_E!AC143+UAN_E!AC143+AS_E!AC143+NH3Dir_E!AC143+Complex_E!AC143+Other_E!AC143</f>
        <v>1021.75215021875</v>
      </c>
      <c r="AD143" s="18">
        <f>Urea_E!AD143+FGAN_E!AD143+CAN_E!AD143+UAN_E!AD143+AS_E!AD143+NH3Dir_E!AD143+Complex_E!AD143+Other_E!AD143</f>
        <v>1180.4521502187499</v>
      </c>
      <c r="AE143" s="18">
        <f>Urea_E!AE143+FGAN_E!AE143+CAN_E!AE143+UAN_E!AE143+AS_E!AE143+NH3Dir_E!AE143+Complex_E!AE143+Other_E!AE143</f>
        <v>1242.5521502187501</v>
      </c>
      <c r="AF143" s="18">
        <f>Urea_E!AF143+FGAN_E!AF143+CAN_E!AF143+UAN_E!AF143+AS_E!AF143+NH3Dir_E!AF143+Complex_E!AF143+Other_E!AF143</f>
        <v>1565.7060632622283</v>
      </c>
      <c r="AG143" s="18">
        <f>Urea_E!AG143+FGAN_E!AG143+CAN_E!AG143+UAN_E!AG143+AS_E!AG143+NH3Dir_E!AG143+Complex_E!AG143+Other_E!AG143</f>
        <v>1525.2359763057066</v>
      </c>
      <c r="AH143" s="18">
        <f>Urea_E!AH143+FGAN_E!AH143+CAN_E!AH143+UAN_E!AH143+AS_E!AH143+NH3Dir_E!AH143+Complex_E!AH143+Other_E!AH143</f>
        <v>1457.37215021875</v>
      </c>
      <c r="AI143" s="18">
        <f>Urea_E!AI143+FGAN_E!AI143+CAN_E!AI143+UAN_E!AI143+AS_E!AI143+NH3Dir_E!AI143+Complex_E!AI143+Other_E!AI143</f>
        <v>1536.9577374287501</v>
      </c>
      <c r="AJ143" s="18">
        <f>Urea_E!AJ143+FGAN_E!AJ143+CAN_E!AJ143+UAN_E!AJ143+AS_E!AJ143+NH3Dir_E!AJ143+Complex_E!AJ143+Other_E!AJ143</f>
        <v>1468.26817577375</v>
      </c>
      <c r="AK143" s="18">
        <f>Urea_E!AK143+FGAN_E!AK143+CAN_E!AK143+UAN_E!AK143+AS_E!AK143+NH3Dir_E!AK143+Complex_E!AK143+Other_E!AK143</f>
        <v>1573.9507471750499</v>
      </c>
      <c r="AL143" s="18">
        <f>Urea_E!AL143+FGAN_E!AL143+CAN_E!AL143+UAN_E!AL143+AS_E!AL143+NH3Dir_E!AL143+Complex_E!AL143+Other_E!AL143</f>
        <v>1598.7240516787501</v>
      </c>
      <c r="AM143" s="18">
        <f>Urea_E!AM143+FGAN_E!AM143+CAN_E!AM143+UAN_E!AM143+AS_E!AM143+NH3Dir_E!AM143+Complex_E!AM143+Other_E!AM143</f>
        <v>1854.4962308087499</v>
      </c>
      <c r="AN143" s="18">
        <f>Urea_E!AN143+FGAN_E!AN143+CAN_E!AN143+UAN_E!AN143+AS_E!AN143+NH3Dir_E!AN143+Complex_E!AN143+Other_E!AN143</f>
        <v>2006.24368921615</v>
      </c>
      <c r="AO143" s="18">
        <f>Urea_E!AO143+FGAN_E!AO143+CAN_E!AO143+UAN_E!AO143+AS_E!AO143+NH3Dir_E!AO143+Complex_E!AO143+Other_E!AO143</f>
        <v>2124.7404903872502</v>
      </c>
      <c r="AP143" s="18">
        <f>Urea_E!AP143+FGAN_E!AP143+CAN_E!AP143+UAN_E!AP143+AS_E!AP143+NH3Dir_E!AP143+Complex_E!AP143+Other_E!AP143</f>
        <v>2198.8923242020001</v>
      </c>
      <c r="AQ143" s="18">
        <f>Urea_E!AQ143+FGAN_E!AQ143+CAN_E!AQ143+UAN_E!AQ143+AS_E!AQ143+NH3Dir_E!AQ143+Complex_E!AQ143+Other_E!AQ143</f>
        <v>2444.1081373295001</v>
      </c>
      <c r="AR143" s="18">
        <f>Urea_E!AR143+FGAN_E!AR143+CAN_E!AR143+UAN_E!AR143+AS_E!AR143+NH3Dir_E!AR143+Complex_E!AR143+Other_E!AR143</f>
        <v>2402.8262230811997</v>
      </c>
      <c r="AS143" s="18">
        <f>Urea_E!AS143+FGAN_E!AS143+CAN_E!AS143+UAN_E!AS143+AS_E!AS143+NH3Dir_E!AS143+Complex_E!AS143+Other_E!AS143</f>
        <v>2749.3258276595002</v>
      </c>
      <c r="AT143" s="18">
        <f>Urea_E!AT143+FGAN_E!AT143+CAN_E!AT143+UAN_E!AT143+AS_E!AT143+NH3Dir_E!AT143+Complex_E!AT143+Other_E!AT143</f>
        <v>2596.5420564372002</v>
      </c>
      <c r="AU143" s="18">
        <f>Urea_E!AU143+FGAN_E!AU143+CAN_E!AU143+UAN_E!AU143+AS_E!AU143+NH3Dir_E!AU143+Complex_E!AU143+Other_E!AU143</f>
        <v>2722.0740624268497</v>
      </c>
      <c r="AV143" s="18">
        <f>Urea_E!AV143+FGAN_E!AV143+CAN_E!AV143+UAN_E!AV143+AS_E!AV143+NH3Dir_E!AV143+Complex_E!AV143+Other_E!AV143</f>
        <v>2710.36642342</v>
      </c>
      <c r="AW143" s="18">
        <f>Urea_E!AW143+FGAN_E!AW143+CAN_E!AW143+UAN_E!AW143+AS_E!AW143+NH3Dir_E!AW143+Complex_E!AW143+Other_E!AW143</f>
        <v>2762.0796912308583</v>
      </c>
      <c r="AX143" s="18">
        <f>Urea_E!AX143+FGAN_E!AX143+CAN_E!AX143+UAN_E!AX143+AS_E!AX143+NH3Dir_E!AX143+Complex_E!AX143+Other_E!AX143</f>
        <v>2824.5781435880967</v>
      </c>
      <c r="AY143" s="18">
        <f>Urea_E!AY143+FGAN_E!AY143+CAN_E!AY143+UAN_E!AY143+AS_E!AY143+NH3Dir_E!AY143+Complex_E!AY143+Other_E!AY143</f>
        <v>2714.9938207766718</v>
      </c>
      <c r="AZ143" s="18">
        <f>Urea_E!AZ143+FGAN_E!AZ143+CAN_E!AZ143+UAN_E!AZ143+AS_E!AZ143+NH3Dir_E!AZ143+Complex_E!AZ143+Other_E!AZ143</f>
        <v>2755.5810161141767</v>
      </c>
      <c r="BA143" s="18">
        <f>Urea_E!BA143+FGAN_E!BA143+CAN_E!BA143+UAN_E!BA143+AS_E!BA143+NH3Dir_E!BA143+Complex_E!BA143+Other_E!BA143</f>
        <v>3136.2401955670216</v>
      </c>
      <c r="BB143" s="18">
        <f>Urea_E!BB143+FGAN_E!BB143+CAN_E!BB143+UAN_E!BB143+AS_E!BB143+NH3Dir_E!BB143+Complex_E!BB143+Other_E!BB143</f>
        <v>3138.7644677445269</v>
      </c>
      <c r="BC143" s="18">
        <f>Urea_E!BC143+FGAN_E!BC143+CAN_E!BC143+UAN_E!BC143+AS_E!BC143+NH3Dir_E!BC143+Complex_E!BC143+Other_E!BC143</f>
        <v>3171.3529997269725</v>
      </c>
      <c r="BD143" s="18">
        <f>Urea_E!BD143+FGAN_E!BD143+CAN_E!BD143+UAN_E!BD143+AS_E!BD143+NH3Dir_E!BD143+Complex_E!BD143+Other_E!BD143</f>
        <v>3204.1710759876241</v>
      </c>
      <c r="BE143" s="18">
        <f>Urea_E!BE143+FGAN_E!BE143+CAN_E!BE143+UAN_E!BE143+AS_E!BE143+NH3Dir_E!BE143+Complex_E!BE143+Other_E!BE143</f>
        <v>3237.0427839836093</v>
      </c>
      <c r="BF143" s="18">
        <f>Urea_E!BF143+FGAN_E!BF143+CAN_E!BF143+UAN_E!BF143+AS_E!BF143+NH3Dir_E!BF143+Complex_E!BF143+Other_E!BF143</f>
        <v>3262.0730939620162</v>
      </c>
      <c r="BG143" s="18">
        <f>Urea_E!BG143+FGAN_E!BG143+CAN_E!BG143+UAN_E!BG143+AS_E!BG143+NH3Dir_E!BG143+Complex_E!BG143+Other_E!BG143</f>
        <v>3286.8726232773715</v>
      </c>
      <c r="BH143" s="18">
        <f>Urea_E!BH143+FGAN_E!BH143+CAN_E!BH143+UAN_E!BH143+AS_E!BH143+NH3Dir_E!BH143+Complex_E!BH143+Other_E!BH143</f>
        <v>3311.7442546365019</v>
      </c>
      <c r="BI143" s="18">
        <f>Urea_E!BI143+FGAN_E!BI143+CAN_E!BI143+UAN_E!BI143+AS_E!BI143+NH3Dir_E!BI143+Complex_E!BI143+Other_E!BI143</f>
        <v>3336.5273760829787</v>
      </c>
      <c r="BJ143" s="18">
        <f>Urea_E!BJ143+FGAN_E!BJ143+CAN_E!BJ143+UAN_E!BJ143+AS_E!BJ143+NH3Dir_E!BJ143+Complex_E!BJ143+Other_E!BJ143</f>
        <v>3361.3028508197331</v>
      </c>
      <c r="BK143" s="18">
        <f>Urea_E!BK143+FGAN_E!BK143+CAN_E!BK143+UAN_E!BK143+AS_E!BK143+NH3Dir_E!BK143+Complex_E!BK143+Other_E!BK143</f>
        <v>3386.0390466410981</v>
      </c>
      <c r="BL143" s="18">
        <f>Urea_E!BL143+FGAN_E!BL143+CAN_E!BL143+UAN_E!BL143+AS_E!BL143+NH3Dir_E!BL143+Complex_E!BL143+Other_E!BL143</f>
        <v>3410.7984506341177</v>
      </c>
      <c r="BM143" s="18">
        <f>Urea_E!BM143+FGAN_E!BM143+CAN_E!BM143+UAN_E!BM143+AS_E!BM143+NH3Dir_E!BM143+Complex_E!BM143+Other_E!BM143</f>
        <v>3435.5218914152888</v>
      </c>
      <c r="BN143" s="18">
        <f>Urea_E!BN143+FGAN_E!BN143+CAN_E!BN143+UAN_E!BN143+AS_E!BN143+NH3Dir_E!BN143+Complex_E!BN143+Other_E!BN143</f>
        <v>3466.8701052754677</v>
      </c>
      <c r="BO143" s="18">
        <f>Urea_E!BO143+FGAN_E!BO143+CAN_E!BO143+UAN_E!BO143+AS_E!BO143+NH3Dir_E!BO143+Complex_E!BO143+Other_E!BO143</f>
        <v>3497.9547925341963</v>
      </c>
      <c r="BP143" s="18">
        <f>Urea_E!BP143+FGAN_E!BP143+CAN_E!BP143+UAN_E!BP143+AS_E!BP143+NH3Dir_E!BP143+Complex_E!BP143+Other_E!BP143</f>
        <v>3529.0265735323824</v>
      </c>
      <c r="BQ143" s="18">
        <f>Urea_E!BQ143+FGAN_E!BQ143+CAN_E!BQ143+UAN_E!BQ143+AS_E!BQ143+NH3Dir_E!BQ143+Complex_E!BQ143+Other_E!BQ143</f>
        <v>3560.1226022332189</v>
      </c>
      <c r="BR143" s="18">
        <f>Urea_E!BR143+FGAN_E!BR143+CAN_E!BR143+UAN_E!BR143+AS_E!BR143+NH3Dir_E!BR143+Complex_E!BR143+Other_E!BR143</f>
        <v>3591.1468135876153</v>
      </c>
      <c r="BS143" s="18">
        <f>Urea_E!BS143+FGAN_E!BS143+CAN_E!BS143+UAN_E!BS143+AS_E!BS143+NH3Dir_E!BS143+Complex_E!BS143+Other_E!BS143</f>
        <v>3622.1697512121</v>
      </c>
      <c r="BT143" s="18">
        <f>Urea_E!BT143+FGAN_E!BT143+CAN_E!BT143+UAN_E!BT143+AS_E!BT143+NH3Dir_E!BT143+Complex_E!BT143+Other_E!BT143</f>
        <v>4078.8616326194815</v>
      </c>
      <c r="BU143" s="18">
        <f>Urea_E!BU143+FGAN_E!BU143+CAN_E!BU143+UAN_E!BU143+AS_E!BU143+NH3Dir_E!BU143+Complex_E!BU143+Other_E!BU143</f>
        <v>4205.3450171885424</v>
      </c>
      <c r="BV143" s="18">
        <f>Urea_E!BV143+FGAN_E!BV143+CAN_E!BV143+UAN_E!BV143+AS_E!BV143+NH3Dir_E!BV143+Complex_E!BV143+Other_E!BV143</f>
        <v>4331.956338687216</v>
      </c>
      <c r="BW143" s="18">
        <f>Urea_E!BW143+FGAN_E!BW143+CAN_E!BW143+UAN_E!BW143+AS_E!BW143+NH3Dir_E!BW143+Complex_E!BW143+Other_E!BW143</f>
        <v>4358.8911702264522</v>
      </c>
    </row>
    <row r="144" spans="2:75" x14ac:dyDescent="0.2">
      <c r="B144" s="11" t="s">
        <v>182</v>
      </c>
      <c r="C144" s="11" t="s">
        <v>182</v>
      </c>
      <c r="D144" s="11" t="s">
        <v>194</v>
      </c>
      <c r="E144" s="18">
        <f>Urea_E!E144+FGAN_E!E144+CAN_E!E144+UAN_E!E144+AS_E!E144+NH3Dir_E!E144+Complex_E!E144+Other_E!E144</f>
        <v>0</v>
      </c>
      <c r="F144" s="18">
        <f>Urea_E!F144+FGAN_E!F144+CAN_E!F144+UAN_E!F144+AS_E!F144+NH3Dir_E!F144+Complex_E!F144+Other_E!F144</f>
        <v>0</v>
      </c>
      <c r="G144" s="18">
        <f>Urea_E!G144+FGAN_E!G144+CAN_E!G144+UAN_E!G144+AS_E!G144+NH3Dir_E!G144+Complex_E!G144+Other_E!G144</f>
        <v>0</v>
      </c>
      <c r="H144" s="18">
        <f>Urea_E!H144+FGAN_E!H144+CAN_E!H144+UAN_E!H144+AS_E!H144+NH3Dir_E!H144+Complex_E!H144+Other_E!H144</f>
        <v>0</v>
      </c>
      <c r="I144" s="18">
        <f>Urea_E!I144+FGAN_E!I144+CAN_E!I144+UAN_E!I144+AS_E!I144+NH3Dir_E!I144+Complex_E!I144+Other_E!I144</f>
        <v>0</v>
      </c>
      <c r="J144" s="18">
        <f>Urea_E!J144+FGAN_E!J144+CAN_E!J144+UAN_E!J144+AS_E!J144+NH3Dir_E!J144+Complex_E!J144+Other_E!J144</f>
        <v>0</v>
      </c>
      <c r="K144" s="18">
        <f>Urea_E!K144+FGAN_E!K144+CAN_E!K144+UAN_E!K144+AS_E!K144+NH3Dir_E!K144+Complex_E!K144+Other_E!K144</f>
        <v>0</v>
      </c>
      <c r="L144" s="18">
        <f>Urea_E!L144+FGAN_E!L144+CAN_E!L144+UAN_E!L144+AS_E!L144+NH3Dir_E!L144+Complex_E!L144+Other_E!L144</f>
        <v>0</v>
      </c>
      <c r="M144" s="18">
        <f>Urea_E!M144+FGAN_E!M144+CAN_E!M144+UAN_E!M144+AS_E!M144+NH3Dir_E!M144+Complex_E!M144+Other_E!M144</f>
        <v>0</v>
      </c>
      <c r="N144" s="18">
        <f>Urea_E!N144+FGAN_E!N144+CAN_E!N144+UAN_E!N144+AS_E!N144+NH3Dir_E!N144+Complex_E!N144+Other_E!N144</f>
        <v>0</v>
      </c>
      <c r="O144" s="18">
        <f>Urea_E!O144+FGAN_E!O144+CAN_E!O144+UAN_E!O144+AS_E!O144+NH3Dir_E!O144+Complex_E!O144+Other_E!O144</f>
        <v>0</v>
      </c>
      <c r="P144" s="18">
        <f>Urea_E!P144+FGAN_E!P144+CAN_E!P144+UAN_E!P144+AS_E!P144+NH3Dir_E!P144+Complex_E!P144+Other_E!P144</f>
        <v>0</v>
      </c>
      <c r="Q144" s="18">
        <f>Urea_E!Q144+FGAN_E!Q144+CAN_E!Q144+UAN_E!Q144+AS_E!Q144+NH3Dir_E!Q144+Complex_E!Q144+Other_E!Q144</f>
        <v>0</v>
      </c>
      <c r="R144" s="18">
        <f>Urea_E!R144+FGAN_E!R144+CAN_E!R144+UAN_E!R144+AS_E!R144+NH3Dir_E!R144+Complex_E!R144+Other_E!R144</f>
        <v>0</v>
      </c>
      <c r="S144" s="18">
        <f>Urea_E!S144+FGAN_E!S144+CAN_E!S144+UAN_E!S144+AS_E!S144+NH3Dir_E!S144+Complex_E!S144+Other_E!S144</f>
        <v>0</v>
      </c>
      <c r="T144" s="18">
        <f>Urea_E!T144+FGAN_E!T144+CAN_E!T144+UAN_E!T144+AS_E!T144+NH3Dir_E!T144+Complex_E!T144+Other_E!T144</f>
        <v>0</v>
      </c>
      <c r="U144" s="18">
        <f>Urea_E!U144+FGAN_E!U144+CAN_E!U144+UAN_E!U144+AS_E!U144+NH3Dir_E!U144+Complex_E!U144+Other_E!U144</f>
        <v>0</v>
      </c>
      <c r="V144" s="18">
        <f>Urea_E!V144+FGAN_E!V144+CAN_E!V144+UAN_E!V144+AS_E!V144+NH3Dir_E!V144+Complex_E!V144+Other_E!V144</f>
        <v>0</v>
      </c>
      <c r="W144" s="18">
        <f>Urea_E!W144+FGAN_E!W144+CAN_E!W144+UAN_E!W144+AS_E!W144+NH3Dir_E!W144+Complex_E!W144+Other_E!W144</f>
        <v>0</v>
      </c>
      <c r="X144" s="18">
        <f>Urea_E!X144+FGAN_E!X144+CAN_E!X144+UAN_E!X144+AS_E!X144+NH3Dir_E!X144+Complex_E!X144+Other_E!X144</f>
        <v>0</v>
      </c>
      <c r="Y144" s="18">
        <f>Urea_E!Y144+FGAN_E!Y144+CAN_E!Y144+UAN_E!Y144+AS_E!Y144+NH3Dir_E!Y144+Complex_E!Y144+Other_E!Y144</f>
        <v>0</v>
      </c>
      <c r="Z144" s="18">
        <f>Urea_E!Z144+FGAN_E!Z144+CAN_E!Z144+UAN_E!Z144+AS_E!Z144+NH3Dir_E!Z144+Complex_E!Z144+Other_E!Z144</f>
        <v>0</v>
      </c>
      <c r="AA144" s="18">
        <f>Urea_E!AA144+FGAN_E!AA144+CAN_E!AA144+UAN_E!AA144+AS_E!AA144+NH3Dir_E!AA144+Complex_E!AA144+Other_E!AA144</f>
        <v>0</v>
      </c>
      <c r="AB144" s="18">
        <f>Urea_E!AB144+FGAN_E!AB144+CAN_E!AB144+UAN_E!AB144+AS_E!AB144+NH3Dir_E!AB144+Complex_E!AB144+Other_E!AB144</f>
        <v>0</v>
      </c>
      <c r="AC144" s="18">
        <f>Urea_E!AC144+FGAN_E!AC144+CAN_E!AC144+UAN_E!AC144+AS_E!AC144+NH3Dir_E!AC144+Complex_E!AC144+Other_E!AC144</f>
        <v>0</v>
      </c>
      <c r="AD144" s="18">
        <f>Urea_E!AD144+FGAN_E!AD144+CAN_E!AD144+UAN_E!AD144+AS_E!AD144+NH3Dir_E!AD144+Complex_E!AD144+Other_E!AD144</f>
        <v>0</v>
      </c>
      <c r="AE144" s="18">
        <f>Urea_E!AE144+FGAN_E!AE144+CAN_E!AE144+UAN_E!AE144+AS_E!AE144+NH3Dir_E!AE144+Complex_E!AE144+Other_E!AE144</f>
        <v>0</v>
      </c>
      <c r="AF144" s="18">
        <f>Urea_E!AF144+FGAN_E!AF144+CAN_E!AF144+UAN_E!AF144+AS_E!AF144+NH3Dir_E!AF144+Complex_E!AF144+Other_E!AF144</f>
        <v>0</v>
      </c>
      <c r="AG144" s="18">
        <f>Urea_E!AG144+FGAN_E!AG144+CAN_E!AG144+UAN_E!AG144+AS_E!AG144+NH3Dir_E!AG144+Complex_E!AG144+Other_E!AG144</f>
        <v>0</v>
      </c>
      <c r="AH144" s="18">
        <f>Urea_E!AH144+FGAN_E!AH144+CAN_E!AH144+UAN_E!AH144+AS_E!AH144+NH3Dir_E!AH144+Complex_E!AH144+Other_E!AH144</f>
        <v>0</v>
      </c>
      <c r="AI144" s="18">
        <f>Urea_E!AI144+FGAN_E!AI144+CAN_E!AI144+UAN_E!AI144+AS_E!AI144+NH3Dir_E!AI144+Complex_E!AI144+Other_E!AI144</f>
        <v>19.32</v>
      </c>
      <c r="AJ144" s="18">
        <f>Urea_E!AJ144+FGAN_E!AJ144+CAN_E!AJ144+UAN_E!AJ144+AS_E!AJ144+NH3Dir_E!AJ144+Complex_E!AJ144+Other_E!AJ144</f>
        <v>32.660000000000004</v>
      </c>
      <c r="AK144" s="18">
        <f>Urea_E!AK144+FGAN_E!AK144+CAN_E!AK144+UAN_E!AK144+AS_E!AK144+NH3Dir_E!AK144+Complex_E!AK144+Other_E!AK144</f>
        <v>0.41400000000000003</v>
      </c>
      <c r="AL144" s="18">
        <f>Urea_E!AL144+FGAN_E!AL144+CAN_E!AL144+UAN_E!AL144+AS_E!AL144+NH3Dir_E!AL144+Complex_E!AL144+Other_E!AL144</f>
        <v>0</v>
      </c>
      <c r="AM144" s="18">
        <f>Urea_E!AM144+FGAN_E!AM144+CAN_E!AM144+UAN_E!AM144+AS_E!AM144+NH3Dir_E!AM144+Complex_E!AM144+Other_E!AM144</f>
        <v>0</v>
      </c>
      <c r="AN144" s="18">
        <f>Urea_E!AN144+FGAN_E!AN144+CAN_E!AN144+UAN_E!AN144+AS_E!AN144+NH3Dir_E!AN144+Complex_E!AN144+Other_E!AN144</f>
        <v>0</v>
      </c>
      <c r="AO144" s="18">
        <f>Urea_E!AO144+FGAN_E!AO144+CAN_E!AO144+UAN_E!AO144+AS_E!AO144+NH3Dir_E!AO144+Complex_E!AO144+Other_E!AO144</f>
        <v>0</v>
      </c>
      <c r="AP144" s="18">
        <f>Urea_E!AP144+FGAN_E!AP144+CAN_E!AP144+UAN_E!AP144+AS_E!AP144+NH3Dir_E!AP144+Complex_E!AP144+Other_E!AP144</f>
        <v>0</v>
      </c>
      <c r="AQ144" s="18">
        <f>Urea_E!AQ144+FGAN_E!AQ144+CAN_E!AQ144+UAN_E!AQ144+AS_E!AQ144+NH3Dir_E!AQ144+Complex_E!AQ144+Other_E!AQ144</f>
        <v>0</v>
      </c>
      <c r="AR144" s="18">
        <f>Urea_E!AR144+FGAN_E!AR144+CAN_E!AR144+UAN_E!AR144+AS_E!AR144+NH3Dir_E!AR144+Complex_E!AR144+Other_E!AR144</f>
        <v>0</v>
      </c>
      <c r="AS144" s="18">
        <f>Urea_E!AS144+FGAN_E!AS144+CAN_E!AS144+UAN_E!AS144+AS_E!AS144+NH3Dir_E!AS144+Complex_E!AS144+Other_E!AS144</f>
        <v>0</v>
      </c>
      <c r="AT144" s="18">
        <f>Urea_E!AT144+FGAN_E!AT144+CAN_E!AT144+UAN_E!AT144+AS_E!AT144+NH3Dir_E!AT144+Complex_E!AT144+Other_E!AT144</f>
        <v>0</v>
      </c>
      <c r="AU144" s="18">
        <f>Urea_E!AU144+FGAN_E!AU144+CAN_E!AU144+UAN_E!AU144+AS_E!AU144+NH3Dir_E!AU144+Complex_E!AU144+Other_E!AU144</f>
        <v>0</v>
      </c>
      <c r="AV144" s="18">
        <f>Urea_E!AV144+FGAN_E!AV144+CAN_E!AV144+UAN_E!AV144+AS_E!AV144+NH3Dir_E!AV144+Complex_E!AV144+Other_E!AV144</f>
        <v>0</v>
      </c>
      <c r="AW144" s="18">
        <f>Urea_E!AW144+FGAN_E!AW144+CAN_E!AW144+UAN_E!AW144+AS_E!AW144+NH3Dir_E!AW144+Complex_E!AW144+Other_E!AW144</f>
        <v>0</v>
      </c>
      <c r="AX144" s="18">
        <f>Urea_E!AX144+FGAN_E!AX144+CAN_E!AX144+UAN_E!AX144+AS_E!AX144+NH3Dir_E!AX144+Complex_E!AX144+Other_E!AX144</f>
        <v>0</v>
      </c>
      <c r="AY144" s="18">
        <f>Urea_E!AY144+FGAN_E!AY144+CAN_E!AY144+UAN_E!AY144+AS_E!AY144+NH3Dir_E!AY144+Complex_E!AY144+Other_E!AY144</f>
        <v>0</v>
      </c>
      <c r="AZ144" s="18">
        <f>Urea_E!AZ144+FGAN_E!AZ144+CAN_E!AZ144+UAN_E!AZ144+AS_E!AZ144+NH3Dir_E!AZ144+Complex_E!AZ144+Other_E!AZ144</f>
        <v>0</v>
      </c>
      <c r="BA144" s="18">
        <f>Urea_E!BA144+FGAN_E!BA144+CAN_E!BA144+UAN_E!BA144+AS_E!BA144+NH3Dir_E!BA144+Complex_E!BA144+Other_E!BA144</f>
        <v>0</v>
      </c>
      <c r="BB144" s="18">
        <f>Urea_E!BB144+FGAN_E!BB144+CAN_E!BB144+UAN_E!BB144+AS_E!BB144+NH3Dir_E!BB144+Complex_E!BB144+Other_E!BB144</f>
        <v>0</v>
      </c>
      <c r="BC144" s="18">
        <f>Urea_E!BC144+FGAN_E!BC144+CAN_E!BC144+UAN_E!BC144+AS_E!BC144+NH3Dir_E!BC144+Complex_E!BC144+Other_E!BC144</f>
        <v>0</v>
      </c>
      <c r="BD144" s="18">
        <f>Urea_E!BD144+FGAN_E!BD144+CAN_E!BD144+UAN_E!BD144+AS_E!BD144+NH3Dir_E!BD144+Complex_E!BD144+Other_E!BD144</f>
        <v>0</v>
      </c>
      <c r="BE144" s="18">
        <f>Urea_E!BE144+FGAN_E!BE144+CAN_E!BE144+UAN_E!BE144+AS_E!BE144+NH3Dir_E!BE144+Complex_E!BE144+Other_E!BE144</f>
        <v>0</v>
      </c>
      <c r="BF144" s="18">
        <f>Urea_E!BF144+FGAN_E!BF144+CAN_E!BF144+UAN_E!BF144+AS_E!BF144+NH3Dir_E!BF144+Complex_E!BF144+Other_E!BF144</f>
        <v>0</v>
      </c>
      <c r="BG144" s="18">
        <f>Urea_E!BG144+FGAN_E!BG144+CAN_E!BG144+UAN_E!BG144+AS_E!BG144+NH3Dir_E!BG144+Complex_E!BG144+Other_E!BG144</f>
        <v>0</v>
      </c>
      <c r="BH144" s="18">
        <f>Urea_E!BH144+FGAN_E!BH144+CAN_E!BH144+UAN_E!BH144+AS_E!BH144+NH3Dir_E!BH144+Complex_E!BH144+Other_E!BH144</f>
        <v>0</v>
      </c>
      <c r="BI144" s="18">
        <f>Urea_E!BI144+FGAN_E!BI144+CAN_E!BI144+UAN_E!BI144+AS_E!BI144+NH3Dir_E!BI144+Complex_E!BI144+Other_E!BI144</f>
        <v>0</v>
      </c>
      <c r="BJ144" s="18">
        <f>Urea_E!BJ144+FGAN_E!BJ144+CAN_E!BJ144+UAN_E!BJ144+AS_E!BJ144+NH3Dir_E!BJ144+Complex_E!BJ144+Other_E!BJ144</f>
        <v>0</v>
      </c>
      <c r="BK144" s="18">
        <f>Urea_E!BK144+FGAN_E!BK144+CAN_E!BK144+UAN_E!BK144+AS_E!BK144+NH3Dir_E!BK144+Complex_E!BK144+Other_E!BK144</f>
        <v>0</v>
      </c>
      <c r="BL144" s="18">
        <f>Urea_E!BL144+FGAN_E!BL144+CAN_E!BL144+UAN_E!BL144+AS_E!BL144+NH3Dir_E!BL144+Complex_E!BL144+Other_E!BL144</f>
        <v>0</v>
      </c>
      <c r="BM144" s="18">
        <f>Urea_E!BM144+FGAN_E!BM144+CAN_E!BM144+UAN_E!BM144+AS_E!BM144+NH3Dir_E!BM144+Complex_E!BM144+Other_E!BM144</f>
        <v>0</v>
      </c>
      <c r="BN144" s="18">
        <f>Urea_E!BN144+FGAN_E!BN144+CAN_E!BN144+UAN_E!BN144+AS_E!BN144+NH3Dir_E!BN144+Complex_E!BN144+Other_E!BN144</f>
        <v>0</v>
      </c>
      <c r="BO144" s="18">
        <f>Urea_E!BO144+FGAN_E!BO144+CAN_E!BO144+UAN_E!BO144+AS_E!BO144+NH3Dir_E!BO144+Complex_E!BO144+Other_E!BO144</f>
        <v>0</v>
      </c>
      <c r="BP144" s="18">
        <f>Urea_E!BP144+FGAN_E!BP144+CAN_E!BP144+UAN_E!BP144+AS_E!BP144+NH3Dir_E!BP144+Complex_E!BP144+Other_E!BP144</f>
        <v>0</v>
      </c>
      <c r="BQ144" s="18">
        <f>Urea_E!BQ144+FGAN_E!BQ144+CAN_E!BQ144+UAN_E!BQ144+AS_E!BQ144+NH3Dir_E!BQ144+Complex_E!BQ144+Other_E!BQ144</f>
        <v>0</v>
      </c>
      <c r="BR144" s="18">
        <f>Urea_E!BR144+FGAN_E!BR144+CAN_E!BR144+UAN_E!BR144+AS_E!BR144+NH3Dir_E!BR144+Complex_E!BR144+Other_E!BR144</f>
        <v>0</v>
      </c>
      <c r="BS144" s="18">
        <f>Urea_E!BS144+FGAN_E!BS144+CAN_E!BS144+UAN_E!BS144+AS_E!BS144+NH3Dir_E!BS144+Complex_E!BS144+Other_E!BS144</f>
        <v>0</v>
      </c>
      <c r="BT144" s="18">
        <f>Urea_E!BT144+FGAN_E!BT144+CAN_E!BT144+UAN_E!BT144+AS_E!BT144+NH3Dir_E!BT144+Complex_E!BT144+Other_E!BT144</f>
        <v>0</v>
      </c>
      <c r="BU144" s="18">
        <f>Urea_E!BU144+FGAN_E!BU144+CAN_E!BU144+UAN_E!BU144+AS_E!BU144+NH3Dir_E!BU144+Complex_E!BU144+Other_E!BU144</f>
        <v>0</v>
      </c>
      <c r="BV144" s="18">
        <f>Urea_E!BV144+FGAN_E!BV144+CAN_E!BV144+UAN_E!BV144+AS_E!BV144+NH3Dir_E!BV144+Complex_E!BV144+Other_E!BV144</f>
        <v>0</v>
      </c>
      <c r="BW144" s="18">
        <f>Urea_E!BW144+FGAN_E!BW144+CAN_E!BW144+UAN_E!BW144+AS_E!BW144+NH3Dir_E!BW144+Complex_E!BW144+Other_E!BW144</f>
        <v>0</v>
      </c>
    </row>
    <row r="145" spans="2:75" x14ac:dyDescent="0.2">
      <c r="B145" s="11" t="s">
        <v>182</v>
      </c>
      <c r="C145" s="11" t="s">
        <v>182</v>
      </c>
      <c r="D145" s="11" t="s">
        <v>195</v>
      </c>
      <c r="E145" s="18">
        <f>Urea_E!E145+FGAN_E!E145+CAN_E!E145+UAN_E!E145+AS_E!E145+NH3Dir_E!E145+Complex_E!E145+Other_E!E145</f>
        <v>0</v>
      </c>
      <c r="F145" s="18">
        <f>Urea_E!F145+FGAN_E!F145+CAN_E!F145+UAN_E!F145+AS_E!F145+NH3Dir_E!F145+Complex_E!F145+Other_E!F145</f>
        <v>0</v>
      </c>
      <c r="G145" s="18">
        <f>Urea_E!G145+FGAN_E!G145+CAN_E!G145+UAN_E!G145+AS_E!G145+NH3Dir_E!G145+Complex_E!G145+Other_E!G145</f>
        <v>0</v>
      </c>
      <c r="H145" s="18">
        <f>Urea_E!H145+FGAN_E!H145+CAN_E!H145+UAN_E!H145+AS_E!H145+NH3Dir_E!H145+Complex_E!H145+Other_E!H145</f>
        <v>0</v>
      </c>
      <c r="I145" s="18">
        <f>Urea_E!I145+FGAN_E!I145+CAN_E!I145+UAN_E!I145+AS_E!I145+NH3Dir_E!I145+Complex_E!I145+Other_E!I145</f>
        <v>0</v>
      </c>
      <c r="J145" s="18">
        <f>Urea_E!J145+FGAN_E!J145+CAN_E!J145+UAN_E!J145+AS_E!J145+NH3Dir_E!J145+Complex_E!J145+Other_E!J145</f>
        <v>0</v>
      </c>
      <c r="K145" s="18">
        <f>Urea_E!K145+FGAN_E!K145+CAN_E!K145+UAN_E!K145+AS_E!K145+NH3Dir_E!K145+Complex_E!K145+Other_E!K145</f>
        <v>0</v>
      </c>
      <c r="L145" s="18">
        <f>Urea_E!L145+FGAN_E!L145+CAN_E!L145+UAN_E!L145+AS_E!L145+NH3Dir_E!L145+Complex_E!L145+Other_E!L145</f>
        <v>0</v>
      </c>
      <c r="M145" s="18">
        <f>Urea_E!M145+FGAN_E!M145+CAN_E!M145+UAN_E!M145+AS_E!M145+NH3Dir_E!M145+Complex_E!M145+Other_E!M145</f>
        <v>0</v>
      </c>
      <c r="N145" s="18">
        <f>Urea_E!N145+FGAN_E!N145+CAN_E!N145+UAN_E!N145+AS_E!N145+NH3Dir_E!N145+Complex_E!N145+Other_E!N145</f>
        <v>0</v>
      </c>
      <c r="O145" s="18">
        <f>Urea_E!O145+FGAN_E!O145+CAN_E!O145+UAN_E!O145+AS_E!O145+NH3Dir_E!O145+Complex_E!O145+Other_E!O145</f>
        <v>0</v>
      </c>
      <c r="P145" s="18">
        <f>Urea_E!P145+FGAN_E!P145+CAN_E!P145+UAN_E!P145+AS_E!P145+NH3Dir_E!P145+Complex_E!P145+Other_E!P145</f>
        <v>0</v>
      </c>
      <c r="Q145" s="18">
        <f>Urea_E!Q145+FGAN_E!Q145+CAN_E!Q145+UAN_E!Q145+AS_E!Q145+NH3Dir_E!Q145+Complex_E!Q145+Other_E!Q145</f>
        <v>0</v>
      </c>
      <c r="R145" s="18">
        <f>Urea_E!R145+FGAN_E!R145+CAN_E!R145+UAN_E!R145+AS_E!R145+NH3Dir_E!R145+Complex_E!R145+Other_E!R145</f>
        <v>0</v>
      </c>
      <c r="S145" s="18">
        <f>Urea_E!S145+FGAN_E!S145+CAN_E!S145+UAN_E!S145+AS_E!S145+NH3Dir_E!S145+Complex_E!S145+Other_E!S145</f>
        <v>0</v>
      </c>
      <c r="T145" s="18">
        <f>Urea_E!T145+FGAN_E!T145+CAN_E!T145+UAN_E!T145+AS_E!T145+NH3Dir_E!T145+Complex_E!T145+Other_E!T145</f>
        <v>0</v>
      </c>
      <c r="U145" s="18">
        <f>Urea_E!U145+FGAN_E!U145+CAN_E!U145+UAN_E!U145+AS_E!U145+NH3Dir_E!U145+Complex_E!U145+Other_E!U145</f>
        <v>0</v>
      </c>
      <c r="V145" s="18">
        <f>Urea_E!V145+FGAN_E!V145+CAN_E!V145+UAN_E!V145+AS_E!V145+NH3Dir_E!V145+Complex_E!V145+Other_E!V145</f>
        <v>0</v>
      </c>
      <c r="W145" s="18">
        <f>Urea_E!W145+FGAN_E!W145+CAN_E!W145+UAN_E!W145+AS_E!W145+NH3Dir_E!W145+Complex_E!W145+Other_E!W145</f>
        <v>0</v>
      </c>
      <c r="X145" s="18">
        <f>Urea_E!X145+FGAN_E!X145+CAN_E!X145+UAN_E!X145+AS_E!X145+NH3Dir_E!X145+Complex_E!X145+Other_E!X145</f>
        <v>0</v>
      </c>
      <c r="Y145" s="18">
        <f>Urea_E!Y145+FGAN_E!Y145+CAN_E!Y145+UAN_E!Y145+AS_E!Y145+NH3Dir_E!Y145+Complex_E!Y145+Other_E!Y145</f>
        <v>205.62</v>
      </c>
      <c r="Z145" s="18">
        <f>Urea_E!Z145+FGAN_E!Z145+CAN_E!Z145+UAN_E!Z145+AS_E!Z145+NH3Dir_E!Z145+Complex_E!Z145+Other_E!Z145</f>
        <v>247.29600000000002</v>
      </c>
      <c r="AA145" s="18">
        <f>Urea_E!AA145+FGAN_E!AA145+CAN_E!AA145+UAN_E!AA145+AS_E!AA145+NH3Dir_E!AA145+Complex_E!AA145+Other_E!AA145</f>
        <v>249.22799999999998</v>
      </c>
      <c r="AB145" s="18">
        <f>Urea_E!AB145+FGAN_E!AB145+CAN_E!AB145+UAN_E!AB145+AS_E!AB145+NH3Dir_E!AB145+Complex_E!AB145+Other_E!AB145</f>
        <v>254.84</v>
      </c>
      <c r="AC145" s="18">
        <f>Urea_E!AC145+FGAN_E!AC145+CAN_E!AC145+UAN_E!AC145+AS_E!AC145+NH3Dir_E!AC145+Complex_E!AC145+Other_E!AC145</f>
        <v>260.22200000000004</v>
      </c>
      <c r="AD145" s="18">
        <f>Urea_E!AD145+FGAN_E!AD145+CAN_E!AD145+UAN_E!AD145+AS_E!AD145+NH3Dir_E!AD145+Complex_E!AD145+Other_E!AD145</f>
        <v>251.114</v>
      </c>
      <c r="AE145" s="18">
        <f>Urea_E!AE145+FGAN_E!AE145+CAN_E!AE145+UAN_E!AE145+AS_E!AE145+NH3Dir_E!AE145+Complex_E!AE145+Other_E!AE145</f>
        <v>264.31600000000003</v>
      </c>
      <c r="AF145" s="18">
        <f>Urea_E!AF145+FGAN_E!AF145+CAN_E!AF145+UAN_E!AF145+AS_E!AF145+NH3Dir_E!AF145+Complex_E!AF145+Other_E!AF145</f>
        <v>254.70200000000003</v>
      </c>
      <c r="AG145" s="18">
        <f>Urea_E!AG145+FGAN_E!AG145+CAN_E!AG145+UAN_E!AG145+AS_E!AG145+NH3Dir_E!AG145+Complex_E!AG145+Other_E!AG145</f>
        <v>268.50200000000001</v>
      </c>
      <c r="AH145" s="18">
        <f>Urea_E!AH145+FGAN_E!AH145+CAN_E!AH145+UAN_E!AH145+AS_E!AH145+NH3Dir_E!AH145+Complex_E!AH145+Other_E!AH145</f>
        <v>150.06533999999999</v>
      </c>
      <c r="AI145" s="18">
        <f>Urea_E!AI145+FGAN_E!AI145+CAN_E!AI145+UAN_E!AI145+AS_E!AI145+NH3Dir_E!AI145+Complex_E!AI145+Other_E!AI145</f>
        <v>295.09000000000003</v>
      </c>
      <c r="AJ145" s="18">
        <f>Urea_E!AJ145+FGAN_E!AJ145+CAN_E!AJ145+UAN_E!AJ145+AS_E!AJ145+NH3Dir_E!AJ145+Complex_E!AJ145+Other_E!AJ145</f>
        <v>304.88799999999998</v>
      </c>
      <c r="AK145" s="18">
        <f>Urea_E!AK145+FGAN_E!AK145+CAN_E!AK145+UAN_E!AK145+AS_E!AK145+NH3Dir_E!AK145+Complex_E!AK145+Other_E!AK145</f>
        <v>269.83600000000001</v>
      </c>
      <c r="AL145" s="18">
        <f>Urea_E!AL145+FGAN_E!AL145+CAN_E!AL145+UAN_E!AL145+AS_E!AL145+NH3Dir_E!AL145+Complex_E!AL145+Other_E!AL145</f>
        <v>602.18600000000004</v>
      </c>
      <c r="AM145" s="18">
        <f>Urea_E!AM145+FGAN_E!AM145+CAN_E!AM145+UAN_E!AM145+AS_E!AM145+NH3Dir_E!AM145+Complex_E!AM145+Other_E!AM145</f>
        <v>908.37580000000003</v>
      </c>
      <c r="AN145" s="18">
        <f>Urea_E!AN145+FGAN_E!AN145+CAN_E!AN145+UAN_E!AN145+AS_E!AN145+NH3Dir_E!AN145+Complex_E!AN145+Other_E!AN145</f>
        <v>890.1</v>
      </c>
      <c r="AO145" s="18">
        <f>Urea_E!AO145+FGAN_E!AO145+CAN_E!AO145+UAN_E!AO145+AS_E!AO145+NH3Dir_E!AO145+Complex_E!AO145+Other_E!AO145</f>
        <v>836.74</v>
      </c>
      <c r="AP145" s="18">
        <f>Urea_E!AP145+FGAN_E!AP145+CAN_E!AP145+UAN_E!AP145+AS_E!AP145+NH3Dir_E!AP145+Complex_E!AP145+Other_E!AP145</f>
        <v>765.91380000000004</v>
      </c>
      <c r="AQ145" s="18">
        <f>Urea_E!AQ145+FGAN_E!AQ145+CAN_E!AQ145+UAN_E!AQ145+AS_E!AQ145+NH3Dir_E!AQ145+Complex_E!AQ145+Other_E!AQ145</f>
        <v>885.76679999999999</v>
      </c>
      <c r="AR145" s="18">
        <f>Urea_E!AR145+FGAN_E!AR145+CAN_E!AR145+UAN_E!AR145+AS_E!AR145+NH3Dir_E!AR145+Complex_E!AR145+Other_E!AR145</f>
        <v>867.08160000000009</v>
      </c>
      <c r="AS145" s="18">
        <f>Urea_E!AS145+FGAN_E!AS145+CAN_E!AS145+UAN_E!AS145+AS_E!AS145+NH3Dir_E!AS145+Complex_E!AS145+Other_E!AS145</f>
        <v>893.01476020046414</v>
      </c>
      <c r="AT145" s="18">
        <f>Urea_E!AT145+FGAN_E!AT145+CAN_E!AT145+UAN_E!AT145+AS_E!AT145+NH3Dir_E!AT145+Complex_E!AT145+Other_E!AT145</f>
        <v>803.57261971654816</v>
      </c>
      <c r="AU145" s="18">
        <f>Urea_E!AU145+FGAN_E!AU145+CAN_E!AU145+UAN_E!AU145+AS_E!AU145+NH3Dir_E!AU145+Complex_E!AU145+Other_E!AU145</f>
        <v>787.51520685446405</v>
      </c>
      <c r="AV145" s="18">
        <f>Urea_E!AV145+FGAN_E!AV145+CAN_E!AV145+UAN_E!AV145+AS_E!AV145+NH3Dir_E!AV145+Complex_E!AV145+Other_E!AV145</f>
        <v>862.48365605222045</v>
      </c>
      <c r="AW145" s="18">
        <f>Urea_E!AW145+FGAN_E!AW145+CAN_E!AW145+UAN_E!AW145+AS_E!AW145+NH3Dir_E!AW145+Complex_E!AW145+Other_E!AW145</f>
        <v>871.03610035684574</v>
      </c>
      <c r="AX145" s="18">
        <f>Urea_E!AX145+FGAN_E!AX145+CAN_E!AX145+UAN_E!AX145+AS_E!AX145+NH3Dir_E!AX145+Complex_E!AX145+Other_E!AX145</f>
        <v>825.34826200808391</v>
      </c>
      <c r="AY145" s="18">
        <f>Urea_E!AY145+FGAN_E!AY145+CAN_E!AY145+UAN_E!AY145+AS_E!AY145+NH3Dir_E!AY145+Complex_E!AY145+Other_E!AY145</f>
        <v>780.22770067801946</v>
      </c>
      <c r="AZ145" s="18">
        <f>Urea_E!AZ145+FGAN_E!AZ145+CAN_E!AZ145+UAN_E!AZ145+AS_E!AZ145+NH3Dir_E!AZ145+Complex_E!AZ145+Other_E!AZ145</f>
        <v>784.05588213706926</v>
      </c>
      <c r="BA145" s="18">
        <f>Urea_E!BA145+FGAN_E!BA145+CAN_E!BA145+UAN_E!BA145+AS_E!BA145+NH3Dir_E!BA145+Complex_E!BA145+Other_E!BA145</f>
        <v>785.79071789223121</v>
      </c>
      <c r="BB145" s="18">
        <f>Urea_E!BB145+FGAN_E!BB145+CAN_E!BB145+UAN_E!BB145+AS_E!BB145+NH3Dir_E!BB145+Complex_E!BB145+Other_E!BB145</f>
        <v>787.04775741300341</v>
      </c>
      <c r="BC145" s="18">
        <f>Urea_E!BC145+FGAN_E!BC145+CAN_E!BC145+UAN_E!BC145+AS_E!BC145+NH3Dir_E!BC145+Complex_E!BC145+Other_E!BC145</f>
        <v>788.27501410744992</v>
      </c>
      <c r="BD145" s="18">
        <f>Urea_E!BD145+FGAN_E!BD145+CAN_E!BD145+UAN_E!BD145+AS_E!BD145+NH3Dir_E!BD145+Complex_E!BD145+Other_E!BD145</f>
        <v>789.57617187103494</v>
      </c>
      <c r="BE145" s="18">
        <f>Urea_E!BE145+FGAN_E!BE145+CAN_E!BE145+UAN_E!BE145+AS_E!BE145+NH3Dir_E!BE145+Complex_E!BE145+Other_E!BE145</f>
        <v>790.79729297180484</v>
      </c>
      <c r="BF145" s="18">
        <f>Urea_E!BF145+FGAN_E!BF145+CAN_E!BF145+UAN_E!BF145+AS_E!BF145+NH3Dir_E!BF145+Complex_E!BF145+Other_E!BF145</f>
        <v>792.01548129045648</v>
      </c>
      <c r="BG145" s="18">
        <f>Urea_E!BG145+FGAN_E!BG145+CAN_E!BG145+UAN_E!BG145+AS_E!BG145+NH3Dir_E!BG145+Complex_E!BG145+Other_E!BG145</f>
        <v>793.17330816599338</v>
      </c>
      <c r="BH145" s="18">
        <f>Urea_E!BH145+FGAN_E!BH145+CAN_E!BH145+UAN_E!BH145+AS_E!BH145+NH3Dir_E!BH145+Complex_E!BH145+Other_E!BH145</f>
        <v>794.30600802642118</v>
      </c>
      <c r="BI145" s="18">
        <f>Urea_E!BI145+FGAN_E!BI145+CAN_E!BI145+UAN_E!BI145+AS_E!BI145+NH3Dir_E!BI145+Complex_E!BI145+Other_E!BI145</f>
        <v>795.4246063573537</v>
      </c>
      <c r="BJ145" s="18">
        <f>Urea_E!BJ145+FGAN_E!BJ145+CAN_E!BJ145+UAN_E!BJ145+AS_E!BJ145+NH3Dir_E!BJ145+Complex_E!BJ145+Other_E!BJ145</f>
        <v>796.56618240451598</v>
      </c>
      <c r="BK145" s="18">
        <f>Urea_E!BK145+FGAN_E!BK145+CAN_E!BK145+UAN_E!BK145+AS_E!BK145+NH3Dir_E!BK145+Complex_E!BK145+Other_E!BK145</f>
        <v>797.71699855683119</v>
      </c>
      <c r="BL145" s="18">
        <f>Urea_E!BL145+FGAN_E!BL145+CAN_E!BL145+UAN_E!BL145+AS_E!BL145+NH3Dir_E!BL145+Complex_E!BL145+Other_E!BL145</f>
        <v>798.87173307672504</v>
      </c>
      <c r="BM145" s="18">
        <f>Urea_E!BM145+FGAN_E!BM145+CAN_E!BM145+UAN_E!BM145+AS_E!BM145+NH3Dir_E!BM145+Complex_E!BM145+Other_E!BM145</f>
        <v>798.35766042441901</v>
      </c>
      <c r="BN145" s="18">
        <f>Urea_E!BN145+FGAN_E!BN145+CAN_E!BN145+UAN_E!BN145+AS_E!BN145+NH3Dir_E!BN145+Complex_E!BN145+Other_E!BN145</f>
        <v>784.23855819310393</v>
      </c>
      <c r="BO145" s="18">
        <f>Urea_E!BO145+FGAN_E!BO145+CAN_E!BO145+UAN_E!BO145+AS_E!BO145+NH3Dir_E!BO145+Complex_E!BO145+Other_E!BO145</f>
        <v>786.50152120411576</v>
      </c>
      <c r="BP145" s="18">
        <f>Urea_E!BP145+FGAN_E!BP145+CAN_E!BP145+UAN_E!BP145+AS_E!BP145+NH3Dir_E!BP145+Complex_E!BP145+Other_E!BP145</f>
        <v>788.77780229372331</v>
      </c>
      <c r="BQ145" s="18">
        <f>Urea_E!BQ145+FGAN_E!BQ145+CAN_E!BQ145+UAN_E!BQ145+AS_E!BQ145+NH3Dir_E!BQ145+Complex_E!BQ145+Other_E!BQ145</f>
        <v>791.00598798303849</v>
      </c>
      <c r="BR145" s="18">
        <f>Urea_E!BR145+FGAN_E!BR145+CAN_E!BR145+UAN_E!BR145+AS_E!BR145+NH3Dir_E!BR145+Complex_E!BR145+Other_E!BR145</f>
        <v>793.2515768049908</v>
      </c>
      <c r="BS145" s="18">
        <f>Urea_E!BS145+FGAN_E!BS145+CAN_E!BS145+UAN_E!BS145+AS_E!BS145+NH3Dir_E!BS145+Complex_E!BS145+Other_E!BS145</f>
        <v>795.48912040353935</v>
      </c>
      <c r="BT145" s="18">
        <f>Urea_E!BT145+FGAN_E!BT145+CAN_E!BT145+UAN_E!BT145+AS_E!BT145+NH3Dir_E!BT145+Complex_E!BT145+Other_E!BT145</f>
        <v>797.71604036965743</v>
      </c>
      <c r="BU145" s="18">
        <f>Urea_E!BU145+FGAN_E!BU145+CAN_E!BU145+UAN_E!BU145+AS_E!BU145+NH3Dir_E!BU145+Complex_E!BU145+Other_E!BU145</f>
        <v>799.9351996521209</v>
      </c>
      <c r="BV145" s="18">
        <f>Urea_E!BV145+FGAN_E!BV145+CAN_E!BV145+UAN_E!BV145+AS_E!BV145+NH3Dir_E!BV145+Complex_E!BV145+Other_E!BV145</f>
        <v>802.14521488310561</v>
      </c>
      <c r="BW145" s="18">
        <f>Urea_E!BW145+FGAN_E!BW145+CAN_E!BW145+UAN_E!BW145+AS_E!BW145+NH3Dir_E!BW145+Complex_E!BW145+Other_E!BW145</f>
        <v>804.34430498864947</v>
      </c>
    </row>
    <row r="146" spans="2:75" x14ac:dyDescent="0.2">
      <c r="B146" s="16" t="s">
        <v>182</v>
      </c>
      <c r="C146" s="16" t="s">
        <v>182</v>
      </c>
      <c r="D146" s="16" t="s">
        <v>196</v>
      </c>
      <c r="E146" s="19">
        <f>Urea_E!E146+FGAN_E!E146+CAN_E!E146+UAN_E!E146+AS_E!E146+NH3Dir_E!E146+Complex_E!E146+Other_E!E146</f>
        <v>0</v>
      </c>
      <c r="F146" s="19">
        <f>Urea_E!F146+FGAN_E!F146+CAN_E!F146+UAN_E!F146+AS_E!F146+NH3Dir_E!F146+Complex_E!F146+Other_E!F146</f>
        <v>0</v>
      </c>
      <c r="G146" s="19">
        <f>Urea_E!G146+FGAN_E!G146+CAN_E!G146+UAN_E!G146+AS_E!G146+NH3Dir_E!G146+Complex_E!G146+Other_E!G146</f>
        <v>0</v>
      </c>
      <c r="H146" s="19">
        <f>Urea_E!H146+FGAN_E!H146+CAN_E!H146+UAN_E!H146+AS_E!H146+NH3Dir_E!H146+Complex_E!H146+Other_E!H146</f>
        <v>0</v>
      </c>
      <c r="I146" s="19">
        <f>Urea_E!I146+FGAN_E!I146+CAN_E!I146+UAN_E!I146+AS_E!I146+NH3Dir_E!I146+Complex_E!I146+Other_E!I146</f>
        <v>0</v>
      </c>
      <c r="J146" s="19">
        <f>Urea_E!J146+FGAN_E!J146+CAN_E!J146+UAN_E!J146+AS_E!J146+NH3Dir_E!J146+Complex_E!J146+Other_E!J146</f>
        <v>0</v>
      </c>
      <c r="K146" s="19">
        <f>Urea_E!K146+FGAN_E!K146+CAN_E!K146+UAN_E!K146+AS_E!K146+NH3Dir_E!K146+Complex_E!K146+Other_E!K146</f>
        <v>0</v>
      </c>
      <c r="L146" s="19">
        <f>Urea_E!L146+FGAN_E!L146+CAN_E!L146+UAN_E!L146+AS_E!L146+NH3Dir_E!L146+Complex_E!L146+Other_E!L146</f>
        <v>0</v>
      </c>
      <c r="M146" s="19">
        <f>Urea_E!M146+FGAN_E!M146+CAN_E!M146+UAN_E!M146+AS_E!M146+NH3Dir_E!M146+Complex_E!M146+Other_E!M146</f>
        <v>0</v>
      </c>
      <c r="N146" s="19">
        <f>Urea_E!N146+FGAN_E!N146+CAN_E!N146+UAN_E!N146+AS_E!N146+NH3Dir_E!N146+Complex_E!N146+Other_E!N146</f>
        <v>0</v>
      </c>
      <c r="O146" s="19">
        <f>Urea_E!O146+FGAN_E!O146+CAN_E!O146+UAN_E!O146+AS_E!O146+NH3Dir_E!O146+Complex_E!O146+Other_E!O146</f>
        <v>0</v>
      </c>
      <c r="P146" s="19">
        <f>Urea_E!P146+FGAN_E!P146+CAN_E!P146+UAN_E!P146+AS_E!P146+NH3Dir_E!P146+Complex_E!P146+Other_E!P146</f>
        <v>0</v>
      </c>
      <c r="Q146" s="19">
        <f>Urea_E!Q146+FGAN_E!Q146+CAN_E!Q146+UAN_E!Q146+AS_E!Q146+NH3Dir_E!Q146+Complex_E!Q146+Other_E!Q146</f>
        <v>0</v>
      </c>
      <c r="R146" s="19">
        <f>Urea_E!R146+FGAN_E!R146+CAN_E!R146+UAN_E!R146+AS_E!R146+NH3Dir_E!R146+Complex_E!R146+Other_E!R146</f>
        <v>0</v>
      </c>
      <c r="S146" s="19">
        <f>Urea_E!S146+FGAN_E!S146+CAN_E!S146+UAN_E!S146+AS_E!S146+NH3Dir_E!S146+Complex_E!S146+Other_E!S146</f>
        <v>0</v>
      </c>
      <c r="T146" s="19">
        <f>Urea_E!T146+FGAN_E!T146+CAN_E!T146+UAN_E!T146+AS_E!T146+NH3Dir_E!T146+Complex_E!T146+Other_E!T146</f>
        <v>0</v>
      </c>
      <c r="U146" s="19">
        <f>Urea_E!U146+FGAN_E!U146+CAN_E!U146+UAN_E!U146+AS_E!U146+NH3Dir_E!U146+Complex_E!U146+Other_E!U146</f>
        <v>0</v>
      </c>
      <c r="V146" s="19">
        <f>Urea_E!V146+FGAN_E!V146+CAN_E!V146+UAN_E!V146+AS_E!V146+NH3Dir_E!V146+Complex_E!V146+Other_E!V146</f>
        <v>0</v>
      </c>
      <c r="W146" s="19">
        <f>Urea_E!W146+FGAN_E!W146+CAN_E!W146+UAN_E!W146+AS_E!W146+NH3Dir_E!W146+Complex_E!W146+Other_E!W146</f>
        <v>0</v>
      </c>
      <c r="X146" s="19">
        <f>Urea_E!X146+FGAN_E!X146+CAN_E!X146+UAN_E!X146+AS_E!X146+NH3Dir_E!X146+Complex_E!X146+Other_E!X146</f>
        <v>0</v>
      </c>
      <c r="Y146" s="19">
        <f>Urea_E!Y146+FGAN_E!Y146+CAN_E!Y146+UAN_E!Y146+AS_E!Y146+NH3Dir_E!Y146+Complex_E!Y146+Other_E!Y146</f>
        <v>0</v>
      </c>
      <c r="Z146" s="19">
        <f>Urea_E!Z146+FGAN_E!Z146+CAN_E!Z146+UAN_E!Z146+AS_E!Z146+NH3Dir_E!Z146+Complex_E!Z146+Other_E!Z146</f>
        <v>0</v>
      </c>
      <c r="AA146" s="19">
        <f>Urea_E!AA146+FGAN_E!AA146+CAN_E!AA146+UAN_E!AA146+AS_E!AA146+NH3Dir_E!AA146+Complex_E!AA146+Other_E!AA146</f>
        <v>0</v>
      </c>
      <c r="AB146" s="19">
        <f>Urea_E!AB146+FGAN_E!AB146+CAN_E!AB146+UAN_E!AB146+AS_E!AB146+NH3Dir_E!AB146+Complex_E!AB146+Other_E!AB146</f>
        <v>0</v>
      </c>
      <c r="AC146" s="19">
        <f>Urea_E!AC146+FGAN_E!AC146+CAN_E!AC146+UAN_E!AC146+AS_E!AC146+NH3Dir_E!AC146+Complex_E!AC146+Other_E!AC146</f>
        <v>0</v>
      </c>
      <c r="AD146" s="19">
        <f>Urea_E!AD146+FGAN_E!AD146+CAN_E!AD146+UAN_E!AD146+AS_E!AD146+NH3Dir_E!AD146+Complex_E!AD146+Other_E!AD146</f>
        <v>0</v>
      </c>
      <c r="AE146" s="19">
        <f>Urea_E!AE146+FGAN_E!AE146+CAN_E!AE146+UAN_E!AE146+AS_E!AE146+NH3Dir_E!AE146+Complex_E!AE146+Other_E!AE146</f>
        <v>0</v>
      </c>
      <c r="AF146" s="19">
        <f>Urea_E!AF146+FGAN_E!AF146+CAN_E!AF146+UAN_E!AF146+AS_E!AF146+NH3Dir_E!AF146+Complex_E!AF146+Other_E!AF146</f>
        <v>0</v>
      </c>
      <c r="AG146" s="19">
        <f>Urea_E!AG146+FGAN_E!AG146+CAN_E!AG146+UAN_E!AG146+AS_E!AG146+NH3Dir_E!AG146+Complex_E!AG146+Other_E!AG146</f>
        <v>0</v>
      </c>
      <c r="AH146" s="19">
        <f>Urea_E!AH146+FGAN_E!AH146+CAN_E!AH146+UAN_E!AH146+AS_E!AH146+NH3Dir_E!AH146+Complex_E!AH146+Other_E!AH146</f>
        <v>0</v>
      </c>
      <c r="AI146" s="19">
        <f>Urea_E!AI146+FGAN_E!AI146+CAN_E!AI146+UAN_E!AI146+AS_E!AI146+NH3Dir_E!AI146+Complex_E!AI146+Other_E!AI146</f>
        <v>0</v>
      </c>
      <c r="AJ146" s="19">
        <f>Urea_E!AJ146+FGAN_E!AJ146+CAN_E!AJ146+UAN_E!AJ146+AS_E!AJ146+NH3Dir_E!AJ146+Complex_E!AJ146+Other_E!AJ146</f>
        <v>0</v>
      </c>
      <c r="AK146" s="19">
        <f>Urea_E!AK146+FGAN_E!AK146+CAN_E!AK146+UAN_E!AK146+AS_E!AK146+NH3Dir_E!AK146+Complex_E!AK146+Other_E!AK146</f>
        <v>0</v>
      </c>
      <c r="AL146" s="19">
        <f>Urea_E!AL146+FGAN_E!AL146+CAN_E!AL146+UAN_E!AL146+AS_E!AL146+NH3Dir_E!AL146+Complex_E!AL146+Other_E!AL146</f>
        <v>0</v>
      </c>
      <c r="AM146" s="19">
        <f>Urea_E!AM146+FGAN_E!AM146+CAN_E!AM146+UAN_E!AM146+AS_E!AM146+NH3Dir_E!AM146+Complex_E!AM146+Other_E!AM146</f>
        <v>0</v>
      </c>
      <c r="AN146" s="19">
        <f>Urea_E!AN146+FGAN_E!AN146+CAN_E!AN146+UAN_E!AN146+AS_E!AN146+NH3Dir_E!AN146+Complex_E!AN146+Other_E!AN146</f>
        <v>0</v>
      </c>
      <c r="AO146" s="19">
        <f>Urea_E!AO146+FGAN_E!AO146+CAN_E!AO146+UAN_E!AO146+AS_E!AO146+NH3Dir_E!AO146+Complex_E!AO146+Other_E!AO146</f>
        <v>0</v>
      </c>
      <c r="AP146" s="19">
        <f>Urea_E!AP146+FGAN_E!AP146+CAN_E!AP146+UAN_E!AP146+AS_E!AP146+NH3Dir_E!AP146+Complex_E!AP146+Other_E!AP146</f>
        <v>0</v>
      </c>
      <c r="AQ146" s="19">
        <f>Urea_E!AQ146+FGAN_E!AQ146+CAN_E!AQ146+UAN_E!AQ146+AS_E!AQ146+NH3Dir_E!AQ146+Complex_E!AQ146+Other_E!AQ146</f>
        <v>0</v>
      </c>
      <c r="AR146" s="19">
        <f>Urea_E!AR146+FGAN_E!AR146+CAN_E!AR146+UAN_E!AR146+AS_E!AR146+NH3Dir_E!AR146+Complex_E!AR146+Other_E!AR146</f>
        <v>0</v>
      </c>
      <c r="AS146" s="19">
        <f>Urea_E!AS146+FGAN_E!AS146+CAN_E!AS146+UAN_E!AS146+AS_E!AS146+NH3Dir_E!AS146+Complex_E!AS146+Other_E!AS146</f>
        <v>0</v>
      </c>
      <c r="AT146" s="19">
        <f>Urea_E!AT146+FGAN_E!AT146+CAN_E!AT146+UAN_E!AT146+AS_E!AT146+NH3Dir_E!AT146+Complex_E!AT146+Other_E!AT146</f>
        <v>0</v>
      </c>
      <c r="AU146" s="19">
        <f>Urea_E!AU146+FGAN_E!AU146+CAN_E!AU146+UAN_E!AU146+AS_E!AU146+NH3Dir_E!AU146+Complex_E!AU146+Other_E!AU146</f>
        <v>0</v>
      </c>
      <c r="AV146" s="19">
        <f>Urea_E!AV146+FGAN_E!AV146+CAN_E!AV146+UAN_E!AV146+AS_E!AV146+NH3Dir_E!AV146+Complex_E!AV146+Other_E!AV146</f>
        <v>0</v>
      </c>
      <c r="AW146" s="19">
        <f>Urea_E!AW146+FGAN_E!AW146+CAN_E!AW146+UAN_E!AW146+AS_E!AW146+NH3Dir_E!AW146+Complex_E!AW146+Other_E!AW146</f>
        <v>0</v>
      </c>
      <c r="AX146" s="19">
        <f>Urea_E!AX146+FGAN_E!AX146+CAN_E!AX146+UAN_E!AX146+AS_E!AX146+NH3Dir_E!AX146+Complex_E!AX146+Other_E!AX146</f>
        <v>0</v>
      </c>
      <c r="AY146" s="19">
        <f>Urea_E!AY146+FGAN_E!AY146+CAN_E!AY146+UAN_E!AY146+AS_E!AY146+NH3Dir_E!AY146+Complex_E!AY146+Other_E!AY146</f>
        <v>0</v>
      </c>
      <c r="AZ146" s="19">
        <f>Urea_E!AZ146+FGAN_E!AZ146+CAN_E!AZ146+UAN_E!AZ146+AS_E!AZ146+NH3Dir_E!AZ146+Complex_E!AZ146+Other_E!AZ146</f>
        <v>0</v>
      </c>
      <c r="BA146" s="19">
        <f>Urea_E!BA146+FGAN_E!BA146+CAN_E!BA146+UAN_E!BA146+AS_E!BA146+NH3Dir_E!BA146+Complex_E!BA146+Other_E!BA146</f>
        <v>0</v>
      </c>
      <c r="BB146" s="19">
        <f>Urea_E!BB146+FGAN_E!BB146+CAN_E!BB146+UAN_E!BB146+AS_E!BB146+NH3Dir_E!BB146+Complex_E!BB146+Other_E!BB146</f>
        <v>0</v>
      </c>
      <c r="BC146" s="19">
        <f>Urea_E!BC146+FGAN_E!BC146+CAN_E!BC146+UAN_E!BC146+AS_E!BC146+NH3Dir_E!BC146+Complex_E!BC146+Other_E!BC146</f>
        <v>0</v>
      </c>
      <c r="BD146" s="19">
        <f>Urea_E!BD146+FGAN_E!BD146+CAN_E!BD146+UAN_E!BD146+AS_E!BD146+NH3Dir_E!BD146+Complex_E!BD146+Other_E!BD146</f>
        <v>0</v>
      </c>
      <c r="BE146" s="19">
        <f>Urea_E!BE146+FGAN_E!BE146+CAN_E!BE146+UAN_E!BE146+AS_E!BE146+NH3Dir_E!BE146+Complex_E!BE146+Other_E!BE146</f>
        <v>0</v>
      </c>
      <c r="BF146" s="19">
        <f>Urea_E!BF146+FGAN_E!BF146+CAN_E!BF146+UAN_E!BF146+AS_E!BF146+NH3Dir_E!BF146+Complex_E!BF146+Other_E!BF146</f>
        <v>0</v>
      </c>
      <c r="BG146" s="19">
        <f>Urea_E!BG146+FGAN_E!BG146+CAN_E!BG146+UAN_E!BG146+AS_E!BG146+NH3Dir_E!BG146+Complex_E!BG146+Other_E!BG146</f>
        <v>0</v>
      </c>
      <c r="BH146" s="19">
        <f>Urea_E!BH146+FGAN_E!BH146+CAN_E!BH146+UAN_E!BH146+AS_E!BH146+NH3Dir_E!BH146+Complex_E!BH146+Other_E!BH146</f>
        <v>0</v>
      </c>
      <c r="BI146" s="19">
        <f>Urea_E!BI146+FGAN_E!BI146+CAN_E!BI146+UAN_E!BI146+AS_E!BI146+NH3Dir_E!BI146+Complex_E!BI146+Other_E!BI146</f>
        <v>0</v>
      </c>
      <c r="BJ146" s="19">
        <f>Urea_E!BJ146+FGAN_E!BJ146+CAN_E!BJ146+UAN_E!BJ146+AS_E!BJ146+NH3Dir_E!BJ146+Complex_E!BJ146+Other_E!BJ146</f>
        <v>0</v>
      </c>
      <c r="BK146" s="19">
        <f>Urea_E!BK146+FGAN_E!BK146+CAN_E!BK146+UAN_E!BK146+AS_E!BK146+NH3Dir_E!BK146+Complex_E!BK146+Other_E!BK146</f>
        <v>0</v>
      </c>
      <c r="BL146" s="19">
        <f>Urea_E!BL146+FGAN_E!BL146+CAN_E!BL146+UAN_E!BL146+AS_E!BL146+NH3Dir_E!BL146+Complex_E!BL146+Other_E!BL146</f>
        <v>0</v>
      </c>
      <c r="BM146" s="19">
        <f>Urea_E!BM146+FGAN_E!BM146+CAN_E!BM146+UAN_E!BM146+AS_E!BM146+NH3Dir_E!BM146+Complex_E!BM146+Other_E!BM146</f>
        <v>0</v>
      </c>
      <c r="BN146" s="19">
        <f>Urea_E!BN146+FGAN_E!BN146+CAN_E!BN146+UAN_E!BN146+AS_E!BN146+NH3Dir_E!BN146+Complex_E!BN146+Other_E!BN146</f>
        <v>0</v>
      </c>
      <c r="BO146" s="19">
        <f>Urea_E!BO146+FGAN_E!BO146+CAN_E!BO146+UAN_E!BO146+AS_E!BO146+NH3Dir_E!BO146+Complex_E!BO146+Other_E!BO146</f>
        <v>0</v>
      </c>
      <c r="BP146" s="19">
        <f>Urea_E!BP146+FGAN_E!BP146+CAN_E!BP146+UAN_E!BP146+AS_E!BP146+NH3Dir_E!BP146+Complex_E!BP146+Other_E!BP146</f>
        <v>0</v>
      </c>
      <c r="BQ146" s="19">
        <f>Urea_E!BQ146+FGAN_E!BQ146+CAN_E!BQ146+UAN_E!BQ146+AS_E!BQ146+NH3Dir_E!BQ146+Complex_E!BQ146+Other_E!BQ146</f>
        <v>0</v>
      </c>
      <c r="BR146" s="19">
        <f>Urea_E!BR146+FGAN_E!BR146+CAN_E!BR146+UAN_E!BR146+AS_E!BR146+NH3Dir_E!BR146+Complex_E!BR146+Other_E!BR146</f>
        <v>0</v>
      </c>
      <c r="BS146" s="19">
        <f>Urea_E!BS146+FGAN_E!BS146+CAN_E!BS146+UAN_E!BS146+AS_E!BS146+NH3Dir_E!BS146+Complex_E!BS146+Other_E!BS146</f>
        <v>0</v>
      </c>
      <c r="BT146" s="19">
        <f>Urea_E!BT146+FGAN_E!BT146+CAN_E!BT146+UAN_E!BT146+AS_E!BT146+NH3Dir_E!BT146+Complex_E!BT146+Other_E!BT146</f>
        <v>0</v>
      </c>
      <c r="BU146" s="19">
        <f>Urea_E!BU146+FGAN_E!BU146+CAN_E!BU146+UAN_E!BU146+AS_E!BU146+NH3Dir_E!BU146+Complex_E!BU146+Other_E!BU146</f>
        <v>0</v>
      </c>
      <c r="BV146" s="19">
        <f>Urea_E!BV146+FGAN_E!BV146+CAN_E!BV146+UAN_E!BV146+AS_E!BV146+NH3Dir_E!BV146+Complex_E!BV146+Other_E!BV146</f>
        <v>0</v>
      </c>
      <c r="BW146" s="19">
        <f>Urea_E!BW146+FGAN_E!BW146+CAN_E!BW146+UAN_E!BW146+AS_E!BW146+NH3Dir_E!BW146+Complex_E!BW146+Other_E!BW146</f>
        <v>0</v>
      </c>
    </row>
    <row r="147" spans="2:75" x14ac:dyDescent="0.2">
      <c r="B147" s="11" t="s">
        <v>197</v>
      </c>
      <c r="C147" s="11" t="s">
        <v>198</v>
      </c>
      <c r="D147" s="11" t="s">
        <v>199</v>
      </c>
      <c r="E147" s="18">
        <f>Urea_E!E147+FGAN_E!E147+CAN_E!E147+UAN_E!E147+AS_E!E147+NH3Dir_E!E147+Complex_E!E147+Other_E!E147</f>
        <v>0</v>
      </c>
      <c r="F147" s="18">
        <f>Urea_E!F147+FGAN_E!F147+CAN_E!F147+UAN_E!F147+AS_E!F147+NH3Dir_E!F147+Complex_E!F147+Other_E!F147</f>
        <v>0</v>
      </c>
      <c r="G147" s="18">
        <f>Urea_E!G147+FGAN_E!G147+CAN_E!G147+UAN_E!G147+AS_E!G147+NH3Dir_E!G147+Complex_E!G147+Other_E!G147</f>
        <v>0</v>
      </c>
      <c r="H147" s="18">
        <f>Urea_E!H147+FGAN_E!H147+CAN_E!H147+UAN_E!H147+AS_E!H147+NH3Dir_E!H147+Complex_E!H147+Other_E!H147</f>
        <v>0</v>
      </c>
      <c r="I147" s="18">
        <f>Urea_E!I147+FGAN_E!I147+CAN_E!I147+UAN_E!I147+AS_E!I147+NH3Dir_E!I147+Complex_E!I147+Other_E!I147</f>
        <v>0</v>
      </c>
      <c r="J147" s="18">
        <f>Urea_E!J147+FGAN_E!J147+CAN_E!J147+UAN_E!J147+AS_E!J147+NH3Dir_E!J147+Complex_E!J147+Other_E!J147</f>
        <v>0</v>
      </c>
      <c r="K147" s="18">
        <f>Urea_E!K147+FGAN_E!K147+CAN_E!K147+UAN_E!K147+AS_E!K147+NH3Dir_E!K147+Complex_E!K147+Other_E!K147</f>
        <v>0</v>
      </c>
      <c r="L147" s="18">
        <f>Urea_E!L147+FGAN_E!L147+CAN_E!L147+UAN_E!L147+AS_E!L147+NH3Dir_E!L147+Complex_E!L147+Other_E!L147</f>
        <v>0</v>
      </c>
      <c r="M147" s="18">
        <f>Urea_E!M147+FGAN_E!M147+CAN_E!M147+UAN_E!M147+AS_E!M147+NH3Dir_E!M147+Complex_E!M147+Other_E!M147</f>
        <v>0</v>
      </c>
      <c r="N147" s="18">
        <f>Urea_E!N147+FGAN_E!N147+CAN_E!N147+UAN_E!N147+AS_E!N147+NH3Dir_E!N147+Complex_E!N147+Other_E!N147</f>
        <v>0</v>
      </c>
      <c r="O147" s="18">
        <f>Urea_E!O147+FGAN_E!O147+CAN_E!O147+UAN_E!O147+AS_E!O147+NH3Dir_E!O147+Complex_E!O147+Other_E!O147</f>
        <v>0</v>
      </c>
      <c r="P147" s="18">
        <f>Urea_E!P147+FGAN_E!P147+CAN_E!P147+UAN_E!P147+AS_E!P147+NH3Dir_E!P147+Complex_E!P147+Other_E!P147</f>
        <v>0</v>
      </c>
      <c r="Q147" s="18">
        <f>Urea_E!Q147+FGAN_E!Q147+CAN_E!Q147+UAN_E!Q147+AS_E!Q147+NH3Dir_E!Q147+Complex_E!Q147+Other_E!Q147</f>
        <v>0</v>
      </c>
      <c r="R147" s="18">
        <f>Urea_E!R147+FGAN_E!R147+CAN_E!R147+UAN_E!R147+AS_E!R147+NH3Dir_E!R147+Complex_E!R147+Other_E!R147</f>
        <v>0</v>
      </c>
      <c r="S147" s="18">
        <f>Urea_E!S147+FGAN_E!S147+CAN_E!S147+UAN_E!S147+AS_E!S147+NH3Dir_E!S147+Complex_E!S147+Other_E!S147</f>
        <v>0</v>
      </c>
      <c r="T147" s="18">
        <f>Urea_E!T147+FGAN_E!T147+CAN_E!T147+UAN_E!T147+AS_E!T147+NH3Dir_E!T147+Complex_E!T147+Other_E!T147</f>
        <v>0</v>
      </c>
      <c r="U147" s="18">
        <f>Urea_E!U147+FGAN_E!U147+CAN_E!U147+UAN_E!U147+AS_E!U147+NH3Dir_E!U147+Complex_E!U147+Other_E!U147</f>
        <v>0</v>
      </c>
      <c r="V147" s="18">
        <f>Urea_E!V147+FGAN_E!V147+CAN_E!V147+UAN_E!V147+AS_E!V147+NH3Dir_E!V147+Complex_E!V147+Other_E!V147</f>
        <v>0</v>
      </c>
      <c r="W147" s="18">
        <f>Urea_E!W147+FGAN_E!W147+CAN_E!W147+UAN_E!W147+AS_E!W147+NH3Dir_E!W147+Complex_E!W147+Other_E!W147</f>
        <v>0</v>
      </c>
      <c r="X147" s="18">
        <f>Urea_E!X147+FGAN_E!X147+CAN_E!X147+UAN_E!X147+AS_E!X147+NH3Dir_E!X147+Complex_E!X147+Other_E!X147</f>
        <v>0</v>
      </c>
      <c r="Y147" s="18">
        <f>Urea_E!Y147+FGAN_E!Y147+CAN_E!Y147+UAN_E!Y147+AS_E!Y147+NH3Dir_E!Y147+Complex_E!Y147+Other_E!Y147</f>
        <v>0</v>
      </c>
      <c r="Z147" s="18">
        <f>Urea_E!Z147+FGAN_E!Z147+CAN_E!Z147+UAN_E!Z147+AS_E!Z147+NH3Dir_E!Z147+Complex_E!Z147+Other_E!Z147</f>
        <v>0</v>
      </c>
      <c r="AA147" s="18">
        <f>Urea_E!AA147+FGAN_E!AA147+CAN_E!AA147+UAN_E!AA147+AS_E!AA147+NH3Dir_E!AA147+Complex_E!AA147+Other_E!AA147</f>
        <v>0</v>
      </c>
      <c r="AB147" s="18">
        <f>Urea_E!AB147+FGAN_E!AB147+CAN_E!AB147+UAN_E!AB147+AS_E!AB147+NH3Dir_E!AB147+Complex_E!AB147+Other_E!AB147</f>
        <v>0</v>
      </c>
      <c r="AC147" s="18">
        <f>Urea_E!AC147+FGAN_E!AC147+CAN_E!AC147+UAN_E!AC147+AS_E!AC147+NH3Dir_E!AC147+Complex_E!AC147+Other_E!AC147</f>
        <v>0</v>
      </c>
      <c r="AD147" s="18">
        <f>Urea_E!AD147+FGAN_E!AD147+CAN_E!AD147+UAN_E!AD147+AS_E!AD147+NH3Dir_E!AD147+Complex_E!AD147+Other_E!AD147</f>
        <v>0</v>
      </c>
      <c r="AE147" s="18">
        <f>Urea_E!AE147+FGAN_E!AE147+CAN_E!AE147+UAN_E!AE147+AS_E!AE147+NH3Dir_E!AE147+Complex_E!AE147+Other_E!AE147</f>
        <v>0</v>
      </c>
      <c r="AF147" s="18">
        <f>Urea_E!AF147+FGAN_E!AF147+CAN_E!AF147+UAN_E!AF147+AS_E!AF147+NH3Dir_E!AF147+Complex_E!AF147+Other_E!AF147</f>
        <v>0</v>
      </c>
      <c r="AG147" s="18">
        <f>Urea_E!AG147+FGAN_E!AG147+CAN_E!AG147+UAN_E!AG147+AS_E!AG147+NH3Dir_E!AG147+Complex_E!AG147+Other_E!AG147</f>
        <v>0</v>
      </c>
      <c r="AH147" s="18">
        <f>Urea_E!AH147+FGAN_E!AH147+CAN_E!AH147+UAN_E!AH147+AS_E!AH147+NH3Dir_E!AH147+Complex_E!AH147+Other_E!AH147</f>
        <v>0</v>
      </c>
      <c r="AI147" s="18">
        <f>Urea_E!AI147+FGAN_E!AI147+CAN_E!AI147+UAN_E!AI147+AS_E!AI147+NH3Dir_E!AI147+Complex_E!AI147+Other_E!AI147</f>
        <v>0</v>
      </c>
      <c r="AJ147" s="18">
        <f>Urea_E!AJ147+FGAN_E!AJ147+CAN_E!AJ147+UAN_E!AJ147+AS_E!AJ147+NH3Dir_E!AJ147+Complex_E!AJ147+Other_E!AJ147</f>
        <v>0</v>
      </c>
      <c r="AK147" s="18">
        <f>Urea_E!AK147+FGAN_E!AK147+CAN_E!AK147+UAN_E!AK147+AS_E!AK147+NH3Dir_E!AK147+Complex_E!AK147+Other_E!AK147</f>
        <v>0</v>
      </c>
      <c r="AL147" s="18">
        <f>Urea_E!AL147+FGAN_E!AL147+CAN_E!AL147+UAN_E!AL147+AS_E!AL147+NH3Dir_E!AL147+Complex_E!AL147+Other_E!AL147</f>
        <v>0</v>
      </c>
      <c r="AM147" s="18">
        <f>Urea_E!AM147+FGAN_E!AM147+CAN_E!AM147+UAN_E!AM147+AS_E!AM147+NH3Dir_E!AM147+Complex_E!AM147+Other_E!AM147</f>
        <v>0</v>
      </c>
      <c r="AN147" s="18">
        <f>Urea_E!AN147+FGAN_E!AN147+CAN_E!AN147+UAN_E!AN147+AS_E!AN147+NH3Dir_E!AN147+Complex_E!AN147+Other_E!AN147</f>
        <v>0</v>
      </c>
      <c r="AO147" s="18">
        <f>Urea_E!AO147+FGAN_E!AO147+CAN_E!AO147+UAN_E!AO147+AS_E!AO147+NH3Dir_E!AO147+Complex_E!AO147+Other_E!AO147</f>
        <v>0</v>
      </c>
      <c r="AP147" s="18">
        <f>Urea_E!AP147+FGAN_E!AP147+CAN_E!AP147+UAN_E!AP147+AS_E!AP147+NH3Dir_E!AP147+Complex_E!AP147+Other_E!AP147</f>
        <v>0</v>
      </c>
      <c r="AQ147" s="18">
        <f>Urea_E!AQ147+FGAN_E!AQ147+CAN_E!AQ147+UAN_E!AQ147+AS_E!AQ147+NH3Dir_E!AQ147+Complex_E!AQ147+Other_E!AQ147</f>
        <v>0</v>
      </c>
      <c r="AR147" s="18">
        <f>Urea_E!AR147+FGAN_E!AR147+CAN_E!AR147+UAN_E!AR147+AS_E!AR147+NH3Dir_E!AR147+Complex_E!AR147+Other_E!AR147</f>
        <v>0</v>
      </c>
      <c r="AS147" s="18">
        <f>Urea_E!AS147+FGAN_E!AS147+CAN_E!AS147+UAN_E!AS147+AS_E!AS147+NH3Dir_E!AS147+Complex_E!AS147+Other_E!AS147</f>
        <v>0</v>
      </c>
      <c r="AT147" s="18">
        <f>Urea_E!AT147+FGAN_E!AT147+CAN_E!AT147+UAN_E!AT147+AS_E!AT147+NH3Dir_E!AT147+Complex_E!AT147+Other_E!AT147</f>
        <v>0</v>
      </c>
      <c r="AU147" s="18">
        <f>Urea_E!AU147+FGAN_E!AU147+CAN_E!AU147+UAN_E!AU147+AS_E!AU147+NH3Dir_E!AU147+Complex_E!AU147+Other_E!AU147</f>
        <v>0</v>
      </c>
      <c r="AV147" s="18">
        <f>Urea_E!AV147+FGAN_E!AV147+CAN_E!AV147+UAN_E!AV147+AS_E!AV147+NH3Dir_E!AV147+Complex_E!AV147+Other_E!AV147</f>
        <v>0</v>
      </c>
      <c r="AW147" s="18">
        <f>Urea_E!AW147+FGAN_E!AW147+CAN_E!AW147+UAN_E!AW147+AS_E!AW147+NH3Dir_E!AW147+Complex_E!AW147+Other_E!AW147</f>
        <v>0</v>
      </c>
      <c r="AX147" s="18">
        <f>Urea_E!AX147+FGAN_E!AX147+CAN_E!AX147+UAN_E!AX147+AS_E!AX147+NH3Dir_E!AX147+Complex_E!AX147+Other_E!AX147</f>
        <v>0</v>
      </c>
      <c r="AY147" s="18">
        <f>Urea_E!AY147+FGAN_E!AY147+CAN_E!AY147+UAN_E!AY147+AS_E!AY147+NH3Dir_E!AY147+Complex_E!AY147+Other_E!AY147</f>
        <v>0</v>
      </c>
      <c r="AZ147" s="18">
        <f>Urea_E!AZ147+FGAN_E!AZ147+CAN_E!AZ147+UAN_E!AZ147+AS_E!AZ147+NH3Dir_E!AZ147+Complex_E!AZ147+Other_E!AZ147</f>
        <v>0</v>
      </c>
      <c r="BA147" s="18">
        <f>Urea_E!BA147+FGAN_E!BA147+CAN_E!BA147+UAN_E!BA147+AS_E!BA147+NH3Dir_E!BA147+Complex_E!BA147+Other_E!BA147</f>
        <v>0</v>
      </c>
      <c r="BB147" s="18">
        <f>Urea_E!BB147+FGAN_E!BB147+CAN_E!BB147+UAN_E!BB147+AS_E!BB147+NH3Dir_E!BB147+Complex_E!BB147+Other_E!BB147</f>
        <v>0</v>
      </c>
      <c r="BC147" s="18">
        <f>Urea_E!BC147+FGAN_E!BC147+CAN_E!BC147+UAN_E!BC147+AS_E!BC147+NH3Dir_E!BC147+Complex_E!BC147+Other_E!BC147</f>
        <v>0</v>
      </c>
      <c r="BD147" s="18">
        <f>Urea_E!BD147+FGAN_E!BD147+CAN_E!BD147+UAN_E!BD147+AS_E!BD147+NH3Dir_E!BD147+Complex_E!BD147+Other_E!BD147</f>
        <v>0</v>
      </c>
      <c r="BE147" s="18">
        <f>Urea_E!BE147+FGAN_E!BE147+CAN_E!BE147+UAN_E!BE147+AS_E!BE147+NH3Dir_E!BE147+Complex_E!BE147+Other_E!BE147</f>
        <v>0</v>
      </c>
      <c r="BF147" s="18">
        <f>Urea_E!BF147+FGAN_E!BF147+CAN_E!BF147+UAN_E!BF147+AS_E!BF147+NH3Dir_E!BF147+Complex_E!BF147+Other_E!BF147</f>
        <v>0</v>
      </c>
      <c r="BG147" s="18">
        <f>Urea_E!BG147+FGAN_E!BG147+CAN_E!BG147+UAN_E!BG147+AS_E!BG147+NH3Dir_E!BG147+Complex_E!BG147+Other_E!BG147</f>
        <v>0</v>
      </c>
      <c r="BH147" s="18">
        <f>Urea_E!BH147+FGAN_E!BH147+CAN_E!BH147+UAN_E!BH147+AS_E!BH147+NH3Dir_E!BH147+Complex_E!BH147+Other_E!BH147</f>
        <v>0</v>
      </c>
      <c r="BI147" s="18">
        <f>Urea_E!BI147+FGAN_E!BI147+CAN_E!BI147+UAN_E!BI147+AS_E!BI147+NH3Dir_E!BI147+Complex_E!BI147+Other_E!BI147</f>
        <v>0</v>
      </c>
      <c r="BJ147" s="18">
        <f>Urea_E!BJ147+FGAN_E!BJ147+CAN_E!BJ147+UAN_E!BJ147+AS_E!BJ147+NH3Dir_E!BJ147+Complex_E!BJ147+Other_E!BJ147</f>
        <v>0</v>
      </c>
      <c r="BK147" s="18">
        <f>Urea_E!BK147+FGAN_E!BK147+CAN_E!BK147+UAN_E!BK147+AS_E!BK147+NH3Dir_E!BK147+Complex_E!BK147+Other_E!BK147</f>
        <v>0</v>
      </c>
      <c r="BL147" s="18">
        <f>Urea_E!BL147+FGAN_E!BL147+CAN_E!BL147+UAN_E!BL147+AS_E!BL147+NH3Dir_E!BL147+Complex_E!BL147+Other_E!BL147</f>
        <v>0</v>
      </c>
      <c r="BM147" s="18">
        <f>Urea_E!BM147+FGAN_E!BM147+CAN_E!BM147+UAN_E!BM147+AS_E!BM147+NH3Dir_E!BM147+Complex_E!BM147+Other_E!BM147</f>
        <v>0</v>
      </c>
      <c r="BN147" s="18">
        <f>Urea_E!BN147+FGAN_E!BN147+CAN_E!BN147+UAN_E!BN147+AS_E!BN147+NH3Dir_E!BN147+Complex_E!BN147+Other_E!BN147</f>
        <v>0</v>
      </c>
      <c r="BO147" s="18">
        <f>Urea_E!BO147+FGAN_E!BO147+CAN_E!BO147+UAN_E!BO147+AS_E!BO147+NH3Dir_E!BO147+Complex_E!BO147+Other_E!BO147</f>
        <v>0</v>
      </c>
      <c r="BP147" s="18">
        <f>Urea_E!BP147+FGAN_E!BP147+CAN_E!BP147+UAN_E!BP147+AS_E!BP147+NH3Dir_E!BP147+Complex_E!BP147+Other_E!BP147</f>
        <v>0</v>
      </c>
      <c r="BQ147" s="18">
        <f>Urea_E!BQ147+FGAN_E!BQ147+CAN_E!BQ147+UAN_E!BQ147+AS_E!BQ147+NH3Dir_E!BQ147+Complex_E!BQ147+Other_E!BQ147</f>
        <v>0</v>
      </c>
      <c r="BR147" s="18">
        <f>Urea_E!BR147+FGAN_E!BR147+CAN_E!BR147+UAN_E!BR147+AS_E!BR147+NH3Dir_E!BR147+Complex_E!BR147+Other_E!BR147</f>
        <v>0</v>
      </c>
      <c r="BS147" s="18">
        <f>Urea_E!BS147+FGAN_E!BS147+CAN_E!BS147+UAN_E!BS147+AS_E!BS147+NH3Dir_E!BS147+Complex_E!BS147+Other_E!BS147</f>
        <v>0</v>
      </c>
      <c r="BT147" s="18">
        <f>Urea_E!BT147+FGAN_E!BT147+CAN_E!BT147+UAN_E!BT147+AS_E!BT147+NH3Dir_E!BT147+Complex_E!BT147+Other_E!BT147</f>
        <v>0</v>
      </c>
      <c r="BU147" s="18">
        <f>Urea_E!BU147+FGAN_E!BU147+CAN_E!BU147+UAN_E!BU147+AS_E!BU147+NH3Dir_E!BU147+Complex_E!BU147+Other_E!BU147</f>
        <v>0</v>
      </c>
      <c r="BV147" s="18">
        <f>Urea_E!BV147+FGAN_E!BV147+CAN_E!BV147+UAN_E!BV147+AS_E!BV147+NH3Dir_E!BV147+Complex_E!BV147+Other_E!BV147</f>
        <v>0</v>
      </c>
      <c r="BW147" s="18">
        <f>Urea_E!BW147+FGAN_E!BW147+CAN_E!BW147+UAN_E!BW147+AS_E!BW147+NH3Dir_E!BW147+Complex_E!BW147+Other_E!BW147</f>
        <v>0</v>
      </c>
    </row>
    <row r="148" spans="2:75" x14ac:dyDescent="0.2">
      <c r="B148" s="11" t="s">
        <v>197</v>
      </c>
      <c r="C148" s="11" t="s">
        <v>198</v>
      </c>
      <c r="D148" s="11" t="s">
        <v>200</v>
      </c>
      <c r="E148" s="18">
        <f>Urea_E!E148+FGAN_E!E148+CAN_E!E148+UAN_E!E148+AS_E!E148+NH3Dir_E!E148+Complex_E!E148+Other_E!E148</f>
        <v>0</v>
      </c>
      <c r="F148" s="18">
        <f>Urea_E!F148+FGAN_E!F148+CAN_E!F148+UAN_E!F148+AS_E!F148+NH3Dir_E!F148+Complex_E!F148+Other_E!F148</f>
        <v>0</v>
      </c>
      <c r="G148" s="18">
        <f>Urea_E!G148+FGAN_E!G148+CAN_E!G148+UAN_E!G148+AS_E!G148+NH3Dir_E!G148+Complex_E!G148+Other_E!G148</f>
        <v>0</v>
      </c>
      <c r="H148" s="18">
        <f>Urea_E!H148+FGAN_E!H148+CAN_E!H148+UAN_E!H148+AS_E!H148+NH3Dir_E!H148+Complex_E!H148+Other_E!H148</f>
        <v>0</v>
      </c>
      <c r="I148" s="18">
        <f>Urea_E!I148+FGAN_E!I148+CAN_E!I148+UAN_E!I148+AS_E!I148+NH3Dir_E!I148+Complex_E!I148+Other_E!I148</f>
        <v>0</v>
      </c>
      <c r="J148" s="18">
        <f>Urea_E!J148+FGAN_E!J148+CAN_E!J148+UAN_E!J148+AS_E!J148+NH3Dir_E!J148+Complex_E!J148+Other_E!J148</f>
        <v>0</v>
      </c>
      <c r="K148" s="18">
        <f>Urea_E!K148+FGAN_E!K148+CAN_E!K148+UAN_E!K148+AS_E!K148+NH3Dir_E!K148+Complex_E!K148+Other_E!K148</f>
        <v>0</v>
      </c>
      <c r="L148" s="18">
        <f>Urea_E!L148+FGAN_E!L148+CAN_E!L148+UAN_E!L148+AS_E!L148+NH3Dir_E!L148+Complex_E!L148+Other_E!L148</f>
        <v>0</v>
      </c>
      <c r="M148" s="18">
        <f>Urea_E!M148+FGAN_E!M148+CAN_E!M148+UAN_E!M148+AS_E!M148+NH3Dir_E!M148+Complex_E!M148+Other_E!M148</f>
        <v>0</v>
      </c>
      <c r="N148" s="18">
        <f>Urea_E!N148+FGAN_E!N148+CAN_E!N148+UAN_E!N148+AS_E!N148+NH3Dir_E!N148+Complex_E!N148+Other_E!N148</f>
        <v>0</v>
      </c>
      <c r="O148" s="18">
        <f>Urea_E!O148+FGAN_E!O148+CAN_E!O148+UAN_E!O148+AS_E!O148+NH3Dir_E!O148+Complex_E!O148+Other_E!O148</f>
        <v>0</v>
      </c>
      <c r="P148" s="18">
        <f>Urea_E!P148+FGAN_E!P148+CAN_E!P148+UAN_E!P148+AS_E!P148+NH3Dir_E!P148+Complex_E!P148+Other_E!P148</f>
        <v>0</v>
      </c>
      <c r="Q148" s="18">
        <f>Urea_E!Q148+FGAN_E!Q148+CAN_E!Q148+UAN_E!Q148+AS_E!Q148+NH3Dir_E!Q148+Complex_E!Q148+Other_E!Q148</f>
        <v>0</v>
      </c>
      <c r="R148" s="18">
        <f>Urea_E!R148+FGAN_E!R148+CAN_E!R148+UAN_E!R148+AS_E!R148+NH3Dir_E!R148+Complex_E!R148+Other_E!R148</f>
        <v>0</v>
      </c>
      <c r="S148" s="18">
        <f>Urea_E!S148+FGAN_E!S148+CAN_E!S148+UAN_E!S148+AS_E!S148+NH3Dir_E!S148+Complex_E!S148+Other_E!S148</f>
        <v>0</v>
      </c>
      <c r="T148" s="18">
        <f>Urea_E!T148+FGAN_E!T148+CAN_E!T148+UAN_E!T148+AS_E!T148+NH3Dir_E!T148+Complex_E!T148+Other_E!T148</f>
        <v>0</v>
      </c>
      <c r="U148" s="18">
        <f>Urea_E!U148+FGAN_E!U148+CAN_E!U148+UAN_E!U148+AS_E!U148+NH3Dir_E!U148+Complex_E!U148+Other_E!U148</f>
        <v>0</v>
      </c>
      <c r="V148" s="18">
        <f>Urea_E!V148+FGAN_E!V148+CAN_E!V148+UAN_E!V148+AS_E!V148+NH3Dir_E!V148+Complex_E!V148+Other_E!V148</f>
        <v>0</v>
      </c>
      <c r="W148" s="18">
        <f>Urea_E!W148+FGAN_E!W148+CAN_E!W148+UAN_E!W148+AS_E!W148+NH3Dir_E!W148+Complex_E!W148+Other_E!W148</f>
        <v>0</v>
      </c>
      <c r="X148" s="18">
        <f>Urea_E!X148+FGAN_E!X148+CAN_E!X148+UAN_E!X148+AS_E!X148+NH3Dir_E!X148+Complex_E!X148+Other_E!X148</f>
        <v>0</v>
      </c>
      <c r="Y148" s="18">
        <f>Urea_E!Y148+FGAN_E!Y148+CAN_E!Y148+UAN_E!Y148+AS_E!Y148+NH3Dir_E!Y148+Complex_E!Y148+Other_E!Y148</f>
        <v>161.09200000000001</v>
      </c>
      <c r="Z148" s="18">
        <f>Urea_E!Z148+FGAN_E!Z148+CAN_E!Z148+UAN_E!Z148+AS_E!Z148+NH3Dir_E!Z148+Complex_E!Z148+Other_E!Z148</f>
        <v>195.17800000000003</v>
      </c>
      <c r="AA148" s="18">
        <f>Urea_E!AA148+FGAN_E!AA148+CAN_E!AA148+UAN_E!AA148+AS_E!AA148+NH3Dir_E!AA148+Complex_E!AA148+Other_E!AA148</f>
        <v>118.81800000000001</v>
      </c>
      <c r="AB148" s="18">
        <f>Urea_E!AB148+FGAN_E!AB148+CAN_E!AB148+UAN_E!AB148+AS_E!AB148+NH3Dir_E!AB148+Complex_E!AB148+Other_E!AB148</f>
        <v>181.51600000000002</v>
      </c>
      <c r="AC148" s="18">
        <f>Urea_E!AC148+FGAN_E!AC148+CAN_E!AC148+UAN_E!AC148+AS_E!AC148+NH3Dir_E!AC148+Complex_E!AC148+Other_E!AC148</f>
        <v>153.18</v>
      </c>
      <c r="AD148" s="18">
        <f>Urea_E!AD148+FGAN_E!AD148+CAN_E!AD148+UAN_E!AD148+AS_E!AD148+NH3Dir_E!AD148+Complex_E!AD148+Other_E!AD148</f>
        <v>175.904</v>
      </c>
      <c r="AE148" s="18">
        <f>Urea_E!AE148+FGAN_E!AE148+CAN_E!AE148+UAN_E!AE148+AS_E!AE148+NH3Dir_E!AE148+Complex_E!AE148+Other_E!AE148</f>
        <v>115.69000000000001</v>
      </c>
      <c r="AF148" s="18">
        <f>Urea_E!AF148+FGAN_E!AF148+CAN_E!AF148+UAN_E!AF148+AS_E!AF148+NH3Dir_E!AF148+Complex_E!AF148+Other_E!AF148</f>
        <v>111.41200000000001</v>
      </c>
      <c r="AG148" s="18">
        <f>Urea_E!AG148+FGAN_E!AG148+CAN_E!AG148+UAN_E!AG148+AS_E!AG148+NH3Dir_E!AG148+Complex_E!AG148+Other_E!AG148</f>
        <v>76.682000000000002</v>
      </c>
      <c r="AH148" s="18">
        <f>Urea_E!AH148+FGAN_E!AH148+CAN_E!AH148+UAN_E!AH148+AS_E!AH148+NH3Dir_E!AH148+Complex_E!AH148+Other_E!AH148</f>
        <v>102.12</v>
      </c>
      <c r="AI148" s="18">
        <f>Urea_E!AI148+FGAN_E!AI148+CAN_E!AI148+UAN_E!AI148+AS_E!AI148+NH3Dir_E!AI148+Complex_E!AI148+Other_E!AI148</f>
        <v>43.24</v>
      </c>
      <c r="AJ148" s="18">
        <f>Urea_E!AJ148+FGAN_E!AJ148+CAN_E!AJ148+UAN_E!AJ148+AS_E!AJ148+NH3Dir_E!AJ148+Complex_E!AJ148+Other_E!AJ148</f>
        <v>60.306269999999998</v>
      </c>
      <c r="AK148" s="18">
        <f>Urea_E!AK148+FGAN_E!AK148+CAN_E!AK148+UAN_E!AK148+AS_E!AK148+NH3Dir_E!AK148+Complex_E!AK148+Other_E!AK148</f>
        <v>0</v>
      </c>
      <c r="AL148" s="18">
        <f>Urea_E!AL148+FGAN_E!AL148+CAN_E!AL148+UAN_E!AL148+AS_E!AL148+NH3Dir_E!AL148+Complex_E!AL148+Other_E!AL148</f>
        <v>0</v>
      </c>
      <c r="AM148" s="18">
        <f>Urea_E!AM148+FGAN_E!AM148+CAN_E!AM148+UAN_E!AM148+AS_E!AM148+NH3Dir_E!AM148+Complex_E!AM148+Other_E!AM148</f>
        <v>0</v>
      </c>
      <c r="AN148" s="18">
        <f>Urea_E!AN148+FGAN_E!AN148+CAN_E!AN148+UAN_E!AN148+AS_E!AN148+NH3Dir_E!AN148+Complex_E!AN148+Other_E!AN148</f>
        <v>0</v>
      </c>
      <c r="AO148" s="18">
        <f>Urea_E!AO148+FGAN_E!AO148+CAN_E!AO148+UAN_E!AO148+AS_E!AO148+NH3Dir_E!AO148+Complex_E!AO148+Other_E!AO148</f>
        <v>0</v>
      </c>
      <c r="AP148" s="18">
        <f>Urea_E!AP148+FGAN_E!AP148+CAN_E!AP148+UAN_E!AP148+AS_E!AP148+NH3Dir_E!AP148+Complex_E!AP148+Other_E!AP148</f>
        <v>0</v>
      </c>
      <c r="AQ148" s="18">
        <f>Urea_E!AQ148+FGAN_E!AQ148+CAN_E!AQ148+UAN_E!AQ148+AS_E!AQ148+NH3Dir_E!AQ148+Complex_E!AQ148+Other_E!AQ148</f>
        <v>0</v>
      </c>
      <c r="AR148" s="18">
        <f>Urea_E!AR148+FGAN_E!AR148+CAN_E!AR148+UAN_E!AR148+AS_E!AR148+NH3Dir_E!AR148+Complex_E!AR148+Other_E!AR148</f>
        <v>0</v>
      </c>
      <c r="AS148" s="18">
        <f>Urea_E!AS148+FGAN_E!AS148+CAN_E!AS148+UAN_E!AS148+AS_E!AS148+NH3Dir_E!AS148+Complex_E!AS148+Other_E!AS148</f>
        <v>0</v>
      </c>
      <c r="AT148" s="18">
        <f>Urea_E!AT148+FGAN_E!AT148+CAN_E!AT148+UAN_E!AT148+AS_E!AT148+NH3Dir_E!AT148+Complex_E!AT148+Other_E!AT148</f>
        <v>0</v>
      </c>
      <c r="AU148" s="18">
        <f>Urea_E!AU148+FGAN_E!AU148+CAN_E!AU148+UAN_E!AU148+AS_E!AU148+NH3Dir_E!AU148+Complex_E!AU148+Other_E!AU148</f>
        <v>0</v>
      </c>
      <c r="AV148" s="18">
        <f>Urea_E!AV148+FGAN_E!AV148+CAN_E!AV148+UAN_E!AV148+AS_E!AV148+NH3Dir_E!AV148+Complex_E!AV148+Other_E!AV148</f>
        <v>0</v>
      </c>
      <c r="AW148" s="18">
        <f>Urea_E!AW148+FGAN_E!AW148+CAN_E!AW148+UAN_E!AW148+AS_E!AW148+NH3Dir_E!AW148+Complex_E!AW148+Other_E!AW148</f>
        <v>0</v>
      </c>
      <c r="AX148" s="18">
        <f>Urea_E!AX148+FGAN_E!AX148+CAN_E!AX148+UAN_E!AX148+AS_E!AX148+NH3Dir_E!AX148+Complex_E!AX148+Other_E!AX148</f>
        <v>0</v>
      </c>
      <c r="AY148" s="18">
        <f>Urea_E!AY148+FGAN_E!AY148+CAN_E!AY148+UAN_E!AY148+AS_E!AY148+NH3Dir_E!AY148+Complex_E!AY148+Other_E!AY148</f>
        <v>0</v>
      </c>
      <c r="AZ148" s="18">
        <f>Urea_E!AZ148+FGAN_E!AZ148+CAN_E!AZ148+UAN_E!AZ148+AS_E!AZ148+NH3Dir_E!AZ148+Complex_E!AZ148+Other_E!AZ148</f>
        <v>0</v>
      </c>
      <c r="BA148" s="18">
        <f>Urea_E!BA148+FGAN_E!BA148+CAN_E!BA148+UAN_E!BA148+AS_E!BA148+NH3Dir_E!BA148+Complex_E!BA148+Other_E!BA148</f>
        <v>0</v>
      </c>
      <c r="BB148" s="18">
        <f>Urea_E!BB148+FGAN_E!BB148+CAN_E!BB148+UAN_E!BB148+AS_E!BB148+NH3Dir_E!BB148+Complex_E!BB148+Other_E!BB148</f>
        <v>0</v>
      </c>
      <c r="BC148" s="18">
        <f>Urea_E!BC148+FGAN_E!BC148+CAN_E!BC148+UAN_E!BC148+AS_E!BC148+NH3Dir_E!BC148+Complex_E!BC148+Other_E!BC148</f>
        <v>0</v>
      </c>
      <c r="BD148" s="18">
        <f>Urea_E!BD148+FGAN_E!BD148+CAN_E!BD148+UAN_E!BD148+AS_E!BD148+NH3Dir_E!BD148+Complex_E!BD148+Other_E!BD148</f>
        <v>0</v>
      </c>
      <c r="BE148" s="18">
        <f>Urea_E!BE148+FGAN_E!BE148+CAN_E!BE148+UAN_E!BE148+AS_E!BE148+NH3Dir_E!BE148+Complex_E!BE148+Other_E!BE148</f>
        <v>0</v>
      </c>
      <c r="BF148" s="18">
        <f>Urea_E!BF148+FGAN_E!BF148+CAN_E!BF148+UAN_E!BF148+AS_E!BF148+NH3Dir_E!BF148+Complex_E!BF148+Other_E!BF148</f>
        <v>0</v>
      </c>
      <c r="BG148" s="18">
        <f>Urea_E!BG148+FGAN_E!BG148+CAN_E!BG148+UAN_E!BG148+AS_E!BG148+NH3Dir_E!BG148+Complex_E!BG148+Other_E!BG148</f>
        <v>0</v>
      </c>
      <c r="BH148" s="18">
        <f>Urea_E!BH148+FGAN_E!BH148+CAN_E!BH148+UAN_E!BH148+AS_E!BH148+NH3Dir_E!BH148+Complex_E!BH148+Other_E!BH148</f>
        <v>0</v>
      </c>
      <c r="BI148" s="18">
        <f>Urea_E!BI148+FGAN_E!BI148+CAN_E!BI148+UAN_E!BI148+AS_E!BI148+NH3Dir_E!BI148+Complex_E!BI148+Other_E!BI148</f>
        <v>0</v>
      </c>
      <c r="BJ148" s="18">
        <f>Urea_E!BJ148+FGAN_E!BJ148+CAN_E!BJ148+UAN_E!BJ148+AS_E!BJ148+NH3Dir_E!BJ148+Complex_E!BJ148+Other_E!BJ148</f>
        <v>0</v>
      </c>
      <c r="BK148" s="18">
        <f>Urea_E!BK148+FGAN_E!BK148+CAN_E!BK148+UAN_E!BK148+AS_E!BK148+NH3Dir_E!BK148+Complex_E!BK148+Other_E!BK148</f>
        <v>0</v>
      </c>
      <c r="BL148" s="18">
        <f>Urea_E!BL148+FGAN_E!BL148+CAN_E!BL148+UAN_E!BL148+AS_E!BL148+NH3Dir_E!BL148+Complex_E!BL148+Other_E!BL148</f>
        <v>0</v>
      </c>
      <c r="BM148" s="18">
        <f>Urea_E!BM148+FGAN_E!BM148+CAN_E!BM148+UAN_E!BM148+AS_E!BM148+NH3Dir_E!BM148+Complex_E!BM148+Other_E!BM148</f>
        <v>0</v>
      </c>
      <c r="BN148" s="18">
        <f>Urea_E!BN148+FGAN_E!BN148+CAN_E!BN148+UAN_E!BN148+AS_E!BN148+NH3Dir_E!BN148+Complex_E!BN148+Other_E!BN148</f>
        <v>0</v>
      </c>
      <c r="BO148" s="18">
        <f>Urea_E!BO148+FGAN_E!BO148+CAN_E!BO148+UAN_E!BO148+AS_E!BO148+NH3Dir_E!BO148+Complex_E!BO148+Other_E!BO148</f>
        <v>0</v>
      </c>
      <c r="BP148" s="18">
        <f>Urea_E!BP148+FGAN_E!BP148+CAN_E!BP148+UAN_E!BP148+AS_E!BP148+NH3Dir_E!BP148+Complex_E!BP148+Other_E!BP148</f>
        <v>0</v>
      </c>
      <c r="BQ148" s="18">
        <f>Urea_E!BQ148+FGAN_E!BQ148+CAN_E!BQ148+UAN_E!BQ148+AS_E!BQ148+NH3Dir_E!BQ148+Complex_E!BQ148+Other_E!BQ148</f>
        <v>0</v>
      </c>
      <c r="BR148" s="18">
        <f>Urea_E!BR148+FGAN_E!BR148+CAN_E!BR148+UAN_E!BR148+AS_E!BR148+NH3Dir_E!BR148+Complex_E!BR148+Other_E!BR148</f>
        <v>0</v>
      </c>
      <c r="BS148" s="18">
        <f>Urea_E!BS148+FGAN_E!BS148+CAN_E!BS148+UAN_E!BS148+AS_E!BS148+NH3Dir_E!BS148+Complex_E!BS148+Other_E!BS148</f>
        <v>0</v>
      </c>
      <c r="BT148" s="18">
        <f>Urea_E!BT148+FGAN_E!BT148+CAN_E!BT148+UAN_E!BT148+AS_E!BT148+NH3Dir_E!BT148+Complex_E!BT148+Other_E!BT148</f>
        <v>0</v>
      </c>
      <c r="BU148" s="18">
        <f>Urea_E!BU148+FGAN_E!BU148+CAN_E!BU148+UAN_E!BU148+AS_E!BU148+NH3Dir_E!BU148+Complex_E!BU148+Other_E!BU148</f>
        <v>0</v>
      </c>
      <c r="BV148" s="18">
        <f>Urea_E!BV148+FGAN_E!BV148+CAN_E!BV148+UAN_E!BV148+AS_E!BV148+NH3Dir_E!BV148+Complex_E!BV148+Other_E!BV148</f>
        <v>0</v>
      </c>
      <c r="BW148" s="18">
        <f>Urea_E!BW148+FGAN_E!BW148+CAN_E!BW148+UAN_E!BW148+AS_E!BW148+NH3Dir_E!BW148+Complex_E!BW148+Other_E!BW148</f>
        <v>0</v>
      </c>
    </row>
    <row r="149" spans="2:75" x14ac:dyDescent="0.2">
      <c r="B149" s="11" t="s">
        <v>197</v>
      </c>
      <c r="C149" s="11" t="s">
        <v>198</v>
      </c>
      <c r="D149" s="11" t="s">
        <v>201</v>
      </c>
      <c r="E149" s="18">
        <f>Urea_E!E149+FGAN_E!E149+CAN_E!E149+UAN_E!E149+AS_E!E149+NH3Dir_E!E149+Complex_E!E149+Other_E!E149</f>
        <v>0</v>
      </c>
      <c r="F149" s="18">
        <f>Urea_E!F149+FGAN_E!F149+CAN_E!F149+UAN_E!F149+AS_E!F149+NH3Dir_E!F149+Complex_E!F149+Other_E!F149</f>
        <v>0</v>
      </c>
      <c r="G149" s="18">
        <f>Urea_E!G149+FGAN_E!G149+CAN_E!G149+UAN_E!G149+AS_E!G149+NH3Dir_E!G149+Complex_E!G149+Other_E!G149</f>
        <v>0</v>
      </c>
      <c r="H149" s="18">
        <f>Urea_E!H149+FGAN_E!H149+CAN_E!H149+UAN_E!H149+AS_E!H149+NH3Dir_E!H149+Complex_E!H149+Other_E!H149</f>
        <v>0</v>
      </c>
      <c r="I149" s="18">
        <f>Urea_E!I149+FGAN_E!I149+CAN_E!I149+UAN_E!I149+AS_E!I149+NH3Dir_E!I149+Complex_E!I149+Other_E!I149</f>
        <v>0</v>
      </c>
      <c r="J149" s="18">
        <f>Urea_E!J149+FGAN_E!J149+CAN_E!J149+UAN_E!J149+AS_E!J149+NH3Dir_E!J149+Complex_E!J149+Other_E!J149</f>
        <v>0</v>
      </c>
      <c r="K149" s="18">
        <f>Urea_E!K149+FGAN_E!K149+CAN_E!K149+UAN_E!K149+AS_E!K149+NH3Dir_E!K149+Complex_E!K149+Other_E!K149</f>
        <v>0</v>
      </c>
      <c r="L149" s="18">
        <f>Urea_E!L149+FGAN_E!L149+CAN_E!L149+UAN_E!L149+AS_E!L149+NH3Dir_E!L149+Complex_E!L149+Other_E!L149</f>
        <v>0</v>
      </c>
      <c r="M149" s="18">
        <f>Urea_E!M149+FGAN_E!M149+CAN_E!M149+UAN_E!M149+AS_E!M149+NH3Dir_E!M149+Complex_E!M149+Other_E!M149</f>
        <v>0</v>
      </c>
      <c r="N149" s="18">
        <f>Urea_E!N149+FGAN_E!N149+CAN_E!N149+UAN_E!N149+AS_E!N149+NH3Dir_E!N149+Complex_E!N149+Other_E!N149</f>
        <v>0</v>
      </c>
      <c r="O149" s="18">
        <f>Urea_E!O149+FGAN_E!O149+CAN_E!O149+UAN_E!O149+AS_E!O149+NH3Dir_E!O149+Complex_E!O149+Other_E!O149</f>
        <v>0</v>
      </c>
      <c r="P149" s="18">
        <f>Urea_E!P149+FGAN_E!P149+CAN_E!P149+UAN_E!P149+AS_E!P149+NH3Dir_E!P149+Complex_E!P149+Other_E!P149</f>
        <v>0</v>
      </c>
      <c r="Q149" s="18">
        <f>Urea_E!Q149+FGAN_E!Q149+CAN_E!Q149+UAN_E!Q149+AS_E!Q149+NH3Dir_E!Q149+Complex_E!Q149+Other_E!Q149</f>
        <v>0</v>
      </c>
      <c r="R149" s="18">
        <f>Urea_E!R149+FGAN_E!R149+CAN_E!R149+UAN_E!R149+AS_E!R149+NH3Dir_E!R149+Complex_E!R149+Other_E!R149</f>
        <v>0</v>
      </c>
      <c r="S149" s="18">
        <f>Urea_E!S149+FGAN_E!S149+CAN_E!S149+UAN_E!S149+AS_E!S149+NH3Dir_E!S149+Complex_E!S149+Other_E!S149</f>
        <v>0</v>
      </c>
      <c r="T149" s="18">
        <f>Urea_E!T149+FGAN_E!T149+CAN_E!T149+UAN_E!T149+AS_E!T149+NH3Dir_E!T149+Complex_E!T149+Other_E!T149</f>
        <v>0</v>
      </c>
      <c r="U149" s="18">
        <f>Urea_E!U149+FGAN_E!U149+CAN_E!U149+UAN_E!U149+AS_E!U149+NH3Dir_E!U149+Complex_E!U149+Other_E!U149</f>
        <v>0</v>
      </c>
      <c r="V149" s="18">
        <f>Urea_E!V149+FGAN_E!V149+CAN_E!V149+UAN_E!V149+AS_E!V149+NH3Dir_E!V149+Complex_E!V149+Other_E!V149</f>
        <v>0</v>
      </c>
      <c r="W149" s="18">
        <f>Urea_E!W149+FGAN_E!W149+CAN_E!W149+UAN_E!W149+AS_E!W149+NH3Dir_E!W149+Complex_E!W149+Other_E!W149</f>
        <v>0</v>
      </c>
      <c r="X149" s="18">
        <f>Urea_E!X149+FGAN_E!X149+CAN_E!X149+UAN_E!X149+AS_E!X149+NH3Dir_E!X149+Complex_E!X149+Other_E!X149</f>
        <v>0</v>
      </c>
      <c r="Y149" s="18">
        <f>Urea_E!Y149+FGAN_E!Y149+CAN_E!Y149+UAN_E!Y149+AS_E!Y149+NH3Dir_E!Y149+Complex_E!Y149+Other_E!Y149</f>
        <v>0</v>
      </c>
      <c r="Z149" s="18">
        <f>Urea_E!Z149+FGAN_E!Z149+CAN_E!Z149+UAN_E!Z149+AS_E!Z149+NH3Dir_E!Z149+Complex_E!Z149+Other_E!Z149</f>
        <v>0</v>
      </c>
      <c r="AA149" s="18">
        <f>Urea_E!AA149+FGAN_E!AA149+CAN_E!AA149+UAN_E!AA149+AS_E!AA149+NH3Dir_E!AA149+Complex_E!AA149+Other_E!AA149</f>
        <v>0</v>
      </c>
      <c r="AB149" s="18">
        <f>Urea_E!AB149+FGAN_E!AB149+CAN_E!AB149+UAN_E!AB149+AS_E!AB149+NH3Dir_E!AB149+Complex_E!AB149+Other_E!AB149</f>
        <v>0</v>
      </c>
      <c r="AC149" s="18">
        <f>Urea_E!AC149+FGAN_E!AC149+CAN_E!AC149+UAN_E!AC149+AS_E!AC149+NH3Dir_E!AC149+Complex_E!AC149+Other_E!AC149</f>
        <v>0</v>
      </c>
      <c r="AD149" s="18">
        <f>Urea_E!AD149+FGAN_E!AD149+CAN_E!AD149+UAN_E!AD149+AS_E!AD149+NH3Dir_E!AD149+Complex_E!AD149+Other_E!AD149</f>
        <v>0</v>
      </c>
      <c r="AE149" s="18">
        <f>Urea_E!AE149+FGAN_E!AE149+CAN_E!AE149+UAN_E!AE149+AS_E!AE149+NH3Dir_E!AE149+Complex_E!AE149+Other_E!AE149</f>
        <v>0</v>
      </c>
      <c r="AF149" s="18">
        <f>Urea_E!AF149+FGAN_E!AF149+CAN_E!AF149+UAN_E!AF149+AS_E!AF149+NH3Dir_E!AF149+Complex_E!AF149+Other_E!AF149</f>
        <v>0</v>
      </c>
      <c r="AG149" s="18">
        <f>Urea_E!AG149+FGAN_E!AG149+CAN_E!AG149+UAN_E!AG149+AS_E!AG149+NH3Dir_E!AG149+Complex_E!AG149+Other_E!AG149</f>
        <v>0</v>
      </c>
      <c r="AH149" s="18">
        <f>Urea_E!AH149+FGAN_E!AH149+CAN_E!AH149+UAN_E!AH149+AS_E!AH149+NH3Dir_E!AH149+Complex_E!AH149+Other_E!AH149</f>
        <v>0</v>
      </c>
      <c r="AI149" s="18">
        <f>Urea_E!AI149+FGAN_E!AI149+CAN_E!AI149+UAN_E!AI149+AS_E!AI149+NH3Dir_E!AI149+Complex_E!AI149+Other_E!AI149</f>
        <v>0</v>
      </c>
      <c r="AJ149" s="18">
        <f>Urea_E!AJ149+FGAN_E!AJ149+CAN_E!AJ149+UAN_E!AJ149+AS_E!AJ149+NH3Dir_E!AJ149+Complex_E!AJ149+Other_E!AJ149</f>
        <v>0</v>
      </c>
      <c r="AK149" s="18">
        <f>Urea_E!AK149+FGAN_E!AK149+CAN_E!AK149+UAN_E!AK149+AS_E!AK149+NH3Dir_E!AK149+Complex_E!AK149+Other_E!AK149</f>
        <v>0</v>
      </c>
      <c r="AL149" s="18">
        <f>Urea_E!AL149+FGAN_E!AL149+CAN_E!AL149+UAN_E!AL149+AS_E!AL149+NH3Dir_E!AL149+Complex_E!AL149+Other_E!AL149</f>
        <v>0</v>
      </c>
      <c r="AM149" s="18">
        <f>Urea_E!AM149+FGAN_E!AM149+CAN_E!AM149+UAN_E!AM149+AS_E!AM149+NH3Dir_E!AM149+Complex_E!AM149+Other_E!AM149</f>
        <v>0</v>
      </c>
      <c r="AN149" s="18">
        <f>Urea_E!AN149+FGAN_E!AN149+CAN_E!AN149+UAN_E!AN149+AS_E!AN149+NH3Dir_E!AN149+Complex_E!AN149+Other_E!AN149</f>
        <v>0</v>
      </c>
      <c r="AO149" s="18">
        <f>Urea_E!AO149+FGAN_E!AO149+CAN_E!AO149+UAN_E!AO149+AS_E!AO149+NH3Dir_E!AO149+Complex_E!AO149+Other_E!AO149</f>
        <v>0</v>
      </c>
      <c r="AP149" s="18">
        <f>Urea_E!AP149+FGAN_E!AP149+CAN_E!AP149+UAN_E!AP149+AS_E!AP149+NH3Dir_E!AP149+Complex_E!AP149+Other_E!AP149</f>
        <v>0</v>
      </c>
      <c r="AQ149" s="18">
        <f>Urea_E!AQ149+FGAN_E!AQ149+CAN_E!AQ149+UAN_E!AQ149+AS_E!AQ149+NH3Dir_E!AQ149+Complex_E!AQ149+Other_E!AQ149</f>
        <v>0</v>
      </c>
      <c r="AR149" s="18">
        <f>Urea_E!AR149+FGAN_E!AR149+CAN_E!AR149+UAN_E!AR149+AS_E!AR149+NH3Dir_E!AR149+Complex_E!AR149+Other_E!AR149</f>
        <v>0</v>
      </c>
      <c r="AS149" s="18">
        <f>Urea_E!AS149+FGAN_E!AS149+CAN_E!AS149+UAN_E!AS149+AS_E!AS149+NH3Dir_E!AS149+Complex_E!AS149+Other_E!AS149</f>
        <v>0</v>
      </c>
      <c r="AT149" s="18">
        <f>Urea_E!AT149+FGAN_E!AT149+CAN_E!AT149+UAN_E!AT149+AS_E!AT149+NH3Dir_E!AT149+Complex_E!AT149+Other_E!AT149</f>
        <v>0</v>
      </c>
      <c r="AU149" s="18">
        <f>Urea_E!AU149+FGAN_E!AU149+CAN_E!AU149+UAN_E!AU149+AS_E!AU149+NH3Dir_E!AU149+Complex_E!AU149+Other_E!AU149</f>
        <v>0</v>
      </c>
      <c r="AV149" s="18">
        <f>Urea_E!AV149+FGAN_E!AV149+CAN_E!AV149+UAN_E!AV149+AS_E!AV149+NH3Dir_E!AV149+Complex_E!AV149+Other_E!AV149</f>
        <v>0</v>
      </c>
      <c r="AW149" s="18">
        <f>Urea_E!AW149+FGAN_E!AW149+CAN_E!AW149+UAN_E!AW149+AS_E!AW149+NH3Dir_E!AW149+Complex_E!AW149+Other_E!AW149</f>
        <v>0</v>
      </c>
      <c r="AX149" s="18">
        <f>Urea_E!AX149+FGAN_E!AX149+CAN_E!AX149+UAN_E!AX149+AS_E!AX149+NH3Dir_E!AX149+Complex_E!AX149+Other_E!AX149</f>
        <v>0</v>
      </c>
      <c r="AY149" s="18">
        <f>Urea_E!AY149+FGAN_E!AY149+CAN_E!AY149+UAN_E!AY149+AS_E!AY149+NH3Dir_E!AY149+Complex_E!AY149+Other_E!AY149</f>
        <v>0</v>
      </c>
      <c r="AZ149" s="18">
        <f>Urea_E!AZ149+FGAN_E!AZ149+CAN_E!AZ149+UAN_E!AZ149+AS_E!AZ149+NH3Dir_E!AZ149+Complex_E!AZ149+Other_E!AZ149</f>
        <v>0</v>
      </c>
      <c r="BA149" s="18">
        <f>Urea_E!BA149+FGAN_E!BA149+CAN_E!BA149+UAN_E!BA149+AS_E!BA149+NH3Dir_E!BA149+Complex_E!BA149+Other_E!BA149</f>
        <v>0</v>
      </c>
      <c r="BB149" s="18">
        <f>Urea_E!BB149+FGAN_E!BB149+CAN_E!BB149+UAN_E!BB149+AS_E!BB149+NH3Dir_E!BB149+Complex_E!BB149+Other_E!BB149</f>
        <v>0</v>
      </c>
      <c r="BC149" s="18">
        <f>Urea_E!BC149+FGAN_E!BC149+CAN_E!BC149+UAN_E!BC149+AS_E!BC149+NH3Dir_E!BC149+Complex_E!BC149+Other_E!BC149</f>
        <v>0</v>
      </c>
      <c r="BD149" s="18">
        <f>Urea_E!BD149+FGAN_E!BD149+CAN_E!BD149+UAN_E!BD149+AS_E!BD149+NH3Dir_E!BD149+Complex_E!BD149+Other_E!BD149</f>
        <v>0</v>
      </c>
      <c r="BE149" s="18">
        <f>Urea_E!BE149+FGAN_E!BE149+CAN_E!BE149+UAN_E!BE149+AS_E!BE149+NH3Dir_E!BE149+Complex_E!BE149+Other_E!BE149</f>
        <v>0</v>
      </c>
      <c r="BF149" s="18">
        <f>Urea_E!BF149+FGAN_E!BF149+CAN_E!BF149+UAN_E!BF149+AS_E!BF149+NH3Dir_E!BF149+Complex_E!BF149+Other_E!BF149</f>
        <v>0</v>
      </c>
      <c r="BG149" s="18">
        <f>Urea_E!BG149+FGAN_E!BG149+CAN_E!BG149+UAN_E!BG149+AS_E!BG149+NH3Dir_E!BG149+Complex_E!BG149+Other_E!BG149</f>
        <v>0</v>
      </c>
      <c r="BH149" s="18">
        <f>Urea_E!BH149+FGAN_E!BH149+CAN_E!BH149+UAN_E!BH149+AS_E!BH149+NH3Dir_E!BH149+Complex_E!BH149+Other_E!BH149</f>
        <v>0</v>
      </c>
      <c r="BI149" s="18">
        <f>Urea_E!BI149+FGAN_E!BI149+CAN_E!BI149+UAN_E!BI149+AS_E!BI149+NH3Dir_E!BI149+Complex_E!BI149+Other_E!BI149</f>
        <v>0</v>
      </c>
      <c r="BJ149" s="18">
        <f>Urea_E!BJ149+FGAN_E!BJ149+CAN_E!BJ149+UAN_E!BJ149+AS_E!BJ149+NH3Dir_E!BJ149+Complex_E!BJ149+Other_E!BJ149</f>
        <v>0</v>
      </c>
      <c r="BK149" s="18">
        <f>Urea_E!BK149+FGAN_E!BK149+CAN_E!BK149+UAN_E!BK149+AS_E!BK149+NH3Dir_E!BK149+Complex_E!BK149+Other_E!BK149</f>
        <v>0</v>
      </c>
      <c r="BL149" s="18">
        <f>Urea_E!BL149+FGAN_E!BL149+CAN_E!BL149+UAN_E!BL149+AS_E!BL149+NH3Dir_E!BL149+Complex_E!BL149+Other_E!BL149</f>
        <v>0</v>
      </c>
      <c r="BM149" s="18">
        <f>Urea_E!BM149+FGAN_E!BM149+CAN_E!BM149+UAN_E!BM149+AS_E!BM149+NH3Dir_E!BM149+Complex_E!BM149+Other_E!BM149</f>
        <v>0</v>
      </c>
      <c r="BN149" s="18">
        <f>Urea_E!BN149+FGAN_E!BN149+CAN_E!BN149+UAN_E!BN149+AS_E!BN149+NH3Dir_E!BN149+Complex_E!BN149+Other_E!BN149</f>
        <v>0</v>
      </c>
      <c r="BO149" s="18">
        <f>Urea_E!BO149+FGAN_E!BO149+CAN_E!BO149+UAN_E!BO149+AS_E!BO149+NH3Dir_E!BO149+Complex_E!BO149+Other_E!BO149</f>
        <v>0</v>
      </c>
      <c r="BP149" s="18">
        <f>Urea_E!BP149+FGAN_E!BP149+CAN_E!BP149+UAN_E!BP149+AS_E!BP149+NH3Dir_E!BP149+Complex_E!BP149+Other_E!BP149</f>
        <v>0</v>
      </c>
      <c r="BQ149" s="18">
        <f>Urea_E!BQ149+FGAN_E!BQ149+CAN_E!BQ149+UAN_E!BQ149+AS_E!BQ149+NH3Dir_E!BQ149+Complex_E!BQ149+Other_E!BQ149</f>
        <v>0</v>
      </c>
      <c r="BR149" s="18">
        <f>Urea_E!BR149+FGAN_E!BR149+CAN_E!BR149+UAN_E!BR149+AS_E!BR149+NH3Dir_E!BR149+Complex_E!BR149+Other_E!BR149</f>
        <v>0</v>
      </c>
      <c r="BS149" s="18">
        <f>Urea_E!BS149+FGAN_E!BS149+CAN_E!BS149+UAN_E!BS149+AS_E!BS149+NH3Dir_E!BS149+Complex_E!BS149+Other_E!BS149</f>
        <v>0</v>
      </c>
      <c r="BT149" s="18">
        <f>Urea_E!BT149+FGAN_E!BT149+CAN_E!BT149+UAN_E!BT149+AS_E!BT149+NH3Dir_E!BT149+Complex_E!BT149+Other_E!BT149</f>
        <v>0</v>
      </c>
      <c r="BU149" s="18">
        <f>Urea_E!BU149+FGAN_E!BU149+CAN_E!BU149+UAN_E!BU149+AS_E!BU149+NH3Dir_E!BU149+Complex_E!BU149+Other_E!BU149</f>
        <v>0</v>
      </c>
      <c r="BV149" s="18">
        <f>Urea_E!BV149+FGAN_E!BV149+CAN_E!BV149+UAN_E!BV149+AS_E!BV149+NH3Dir_E!BV149+Complex_E!BV149+Other_E!BV149</f>
        <v>0</v>
      </c>
      <c r="BW149" s="18">
        <f>Urea_E!BW149+FGAN_E!BW149+CAN_E!BW149+UAN_E!BW149+AS_E!BW149+NH3Dir_E!BW149+Complex_E!BW149+Other_E!BW149</f>
        <v>0</v>
      </c>
    </row>
    <row r="150" spans="2:75" x14ac:dyDescent="0.2">
      <c r="B150" s="11" t="s">
        <v>197</v>
      </c>
      <c r="C150" s="11" t="s">
        <v>198</v>
      </c>
      <c r="D150" s="11" t="s">
        <v>202</v>
      </c>
      <c r="E150" s="18">
        <f>Urea_E!E150+FGAN_E!E150+CAN_E!E150+UAN_E!E150+AS_E!E150+NH3Dir_E!E150+Complex_E!E150+Other_E!E150</f>
        <v>0</v>
      </c>
      <c r="F150" s="18">
        <f>Urea_E!F150+FGAN_E!F150+CAN_E!F150+UAN_E!F150+AS_E!F150+NH3Dir_E!F150+Complex_E!F150+Other_E!F150</f>
        <v>0</v>
      </c>
      <c r="G150" s="18">
        <f>Urea_E!G150+FGAN_E!G150+CAN_E!G150+UAN_E!G150+AS_E!G150+NH3Dir_E!G150+Complex_E!G150+Other_E!G150</f>
        <v>0</v>
      </c>
      <c r="H150" s="18">
        <f>Urea_E!H150+FGAN_E!H150+CAN_E!H150+UAN_E!H150+AS_E!H150+NH3Dir_E!H150+Complex_E!H150+Other_E!H150</f>
        <v>0</v>
      </c>
      <c r="I150" s="18">
        <f>Urea_E!I150+FGAN_E!I150+CAN_E!I150+UAN_E!I150+AS_E!I150+NH3Dir_E!I150+Complex_E!I150+Other_E!I150</f>
        <v>0</v>
      </c>
      <c r="J150" s="18">
        <f>Urea_E!J150+FGAN_E!J150+CAN_E!J150+UAN_E!J150+AS_E!J150+NH3Dir_E!J150+Complex_E!J150+Other_E!J150</f>
        <v>0</v>
      </c>
      <c r="K150" s="18">
        <f>Urea_E!K150+FGAN_E!K150+CAN_E!K150+UAN_E!K150+AS_E!K150+NH3Dir_E!K150+Complex_E!K150+Other_E!K150</f>
        <v>0</v>
      </c>
      <c r="L150" s="18">
        <f>Urea_E!L150+FGAN_E!L150+CAN_E!L150+UAN_E!L150+AS_E!L150+NH3Dir_E!L150+Complex_E!L150+Other_E!L150</f>
        <v>0</v>
      </c>
      <c r="M150" s="18">
        <f>Urea_E!M150+FGAN_E!M150+CAN_E!M150+UAN_E!M150+AS_E!M150+NH3Dir_E!M150+Complex_E!M150+Other_E!M150</f>
        <v>0</v>
      </c>
      <c r="N150" s="18">
        <f>Urea_E!N150+FGAN_E!N150+CAN_E!N150+UAN_E!N150+AS_E!N150+NH3Dir_E!N150+Complex_E!N150+Other_E!N150</f>
        <v>0</v>
      </c>
      <c r="O150" s="18">
        <f>Urea_E!O150+FGAN_E!O150+CAN_E!O150+UAN_E!O150+AS_E!O150+NH3Dir_E!O150+Complex_E!O150+Other_E!O150</f>
        <v>0</v>
      </c>
      <c r="P150" s="18">
        <f>Urea_E!P150+FGAN_E!P150+CAN_E!P150+UAN_E!P150+AS_E!P150+NH3Dir_E!P150+Complex_E!P150+Other_E!P150</f>
        <v>0</v>
      </c>
      <c r="Q150" s="18">
        <f>Urea_E!Q150+FGAN_E!Q150+CAN_E!Q150+UAN_E!Q150+AS_E!Q150+NH3Dir_E!Q150+Complex_E!Q150+Other_E!Q150</f>
        <v>0</v>
      </c>
      <c r="R150" s="18">
        <f>Urea_E!R150+FGAN_E!R150+CAN_E!R150+UAN_E!R150+AS_E!R150+NH3Dir_E!R150+Complex_E!R150+Other_E!R150</f>
        <v>0</v>
      </c>
      <c r="S150" s="18">
        <f>Urea_E!S150+FGAN_E!S150+CAN_E!S150+UAN_E!S150+AS_E!S150+NH3Dir_E!S150+Complex_E!S150+Other_E!S150</f>
        <v>0</v>
      </c>
      <c r="T150" s="18">
        <f>Urea_E!T150+FGAN_E!T150+CAN_E!T150+UAN_E!T150+AS_E!T150+NH3Dir_E!T150+Complex_E!T150+Other_E!T150</f>
        <v>0</v>
      </c>
      <c r="U150" s="18">
        <f>Urea_E!U150+FGAN_E!U150+CAN_E!U150+UAN_E!U150+AS_E!U150+NH3Dir_E!U150+Complex_E!U150+Other_E!U150</f>
        <v>0</v>
      </c>
      <c r="V150" s="18">
        <f>Urea_E!V150+FGAN_E!V150+CAN_E!V150+UAN_E!V150+AS_E!V150+NH3Dir_E!V150+Complex_E!V150+Other_E!V150</f>
        <v>0</v>
      </c>
      <c r="W150" s="18">
        <f>Urea_E!W150+FGAN_E!W150+CAN_E!W150+UAN_E!W150+AS_E!W150+NH3Dir_E!W150+Complex_E!W150+Other_E!W150</f>
        <v>0</v>
      </c>
      <c r="X150" s="18">
        <f>Urea_E!X150+FGAN_E!X150+CAN_E!X150+UAN_E!X150+AS_E!X150+NH3Dir_E!X150+Complex_E!X150+Other_E!X150</f>
        <v>0</v>
      </c>
      <c r="Y150" s="18">
        <f>Urea_E!Y150+FGAN_E!Y150+CAN_E!Y150+UAN_E!Y150+AS_E!Y150+NH3Dir_E!Y150+Complex_E!Y150+Other_E!Y150</f>
        <v>26.1418</v>
      </c>
      <c r="Z150" s="18">
        <f>Urea_E!Z150+FGAN_E!Z150+CAN_E!Z150+UAN_E!Z150+AS_E!Z150+NH3Dir_E!Z150+Complex_E!Z150+Other_E!Z150</f>
        <v>7.2220000000000004</v>
      </c>
      <c r="AA150" s="18">
        <f>Urea_E!AA150+FGAN_E!AA150+CAN_E!AA150+UAN_E!AA150+AS_E!AA150+NH3Dir_E!AA150+Complex_E!AA150+Other_E!AA150</f>
        <v>9.625</v>
      </c>
      <c r="AB150" s="18">
        <f>Urea_E!AB150+FGAN_E!AB150+CAN_E!AB150+UAN_E!AB150+AS_E!AB150+NH3Dir_E!AB150+Complex_E!AB150+Other_E!AB150</f>
        <v>25.76</v>
      </c>
      <c r="AC150" s="18">
        <f>Urea_E!AC150+FGAN_E!AC150+CAN_E!AC150+UAN_E!AC150+AS_E!AC150+NH3Dir_E!AC150+Complex_E!AC150+Other_E!AC150</f>
        <v>3</v>
      </c>
      <c r="AD150" s="18">
        <f>Urea_E!AD150+FGAN_E!AD150+CAN_E!AD150+UAN_E!AD150+AS_E!AD150+NH3Dir_E!AD150+Complex_E!AD150+Other_E!AD150</f>
        <v>0.8</v>
      </c>
      <c r="AE150" s="18">
        <f>Urea_E!AE150+FGAN_E!AE150+CAN_E!AE150+UAN_E!AE150+AS_E!AE150+NH3Dir_E!AE150+Complex_E!AE150+Other_E!AE150</f>
        <v>6.7942</v>
      </c>
      <c r="AF150" s="18">
        <f>Urea_E!AF150+FGAN_E!AF150+CAN_E!AF150+UAN_E!AF150+AS_E!AF150+NH3Dir_E!AF150+Complex_E!AF150+Other_E!AF150</f>
        <v>0</v>
      </c>
      <c r="AG150" s="18">
        <f>Urea_E!AG150+FGAN_E!AG150+CAN_E!AG150+UAN_E!AG150+AS_E!AG150+NH3Dir_E!AG150+Complex_E!AG150+Other_E!AG150</f>
        <v>0</v>
      </c>
      <c r="AH150" s="18">
        <f>Urea_E!AH150+FGAN_E!AH150+CAN_E!AH150+UAN_E!AH150+AS_E!AH150+NH3Dir_E!AH150+Complex_E!AH150+Other_E!AH150</f>
        <v>0</v>
      </c>
      <c r="AI150" s="18">
        <f>Urea_E!AI150+FGAN_E!AI150+CAN_E!AI150+UAN_E!AI150+AS_E!AI150+NH3Dir_E!AI150+Complex_E!AI150+Other_E!AI150</f>
        <v>38.949795540000004</v>
      </c>
      <c r="AJ150" s="18">
        <f>Urea_E!AJ150+FGAN_E!AJ150+CAN_E!AJ150+UAN_E!AJ150+AS_E!AJ150+NH3Dir_E!AJ150+Complex_E!AJ150+Other_E!AJ150</f>
        <v>11.058460329999999</v>
      </c>
      <c r="AK150" s="18">
        <f>Urea_E!AK150+FGAN_E!AK150+CAN_E!AK150+UAN_E!AK150+AS_E!AK150+NH3Dir_E!AK150+Complex_E!AK150+Other_E!AK150</f>
        <v>8.3414825199999996</v>
      </c>
      <c r="AL150" s="18">
        <f>Urea_E!AL150+FGAN_E!AL150+CAN_E!AL150+UAN_E!AL150+AS_E!AL150+NH3Dir_E!AL150+Complex_E!AL150+Other_E!AL150</f>
        <v>11.01125208</v>
      </c>
      <c r="AM150" s="18">
        <f>Urea_E!AM150+FGAN_E!AM150+CAN_E!AM150+UAN_E!AM150+AS_E!AM150+NH3Dir_E!AM150+Complex_E!AM150+Other_E!AM150</f>
        <v>16.243871989999995</v>
      </c>
      <c r="AN150" s="18">
        <f>Urea_E!AN150+FGAN_E!AN150+CAN_E!AN150+UAN_E!AN150+AS_E!AN150+NH3Dir_E!AN150+Complex_E!AN150+Other_E!AN150</f>
        <v>22.143666075000002</v>
      </c>
      <c r="AO150" s="18">
        <f>Urea_E!AO150+FGAN_E!AO150+CAN_E!AO150+UAN_E!AO150+AS_E!AO150+NH3Dir_E!AO150+Complex_E!AO150+Other_E!AO150</f>
        <v>16.923968430000002</v>
      </c>
      <c r="AP150" s="18">
        <f>Urea_E!AP150+FGAN_E!AP150+CAN_E!AP150+UAN_E!AP150+AS_E!AP150+NH3Dir_E!AP150+Complex_E!AP150+Other_E!AP150</f>
        <v>42.974038085000004</v>
      </c>
      <c r="AQ150" s="18">
        <f>Urea_E!AQ150+FGAN_E!AQ150+CAN_E!AQ150+UAN_E!AQ150+AS_E!AQ150+NH3Dir_E!AQ150+Complex_E!AQ150+Other_E!AQ150</f>
        <v>62.259020874999997</v>
      </c>
      <c r="AR150" s="18">
        <f>Urea_E!AR150+FGAN_E!AR150+CAN_E!AR150+UAN_E!AR150+AS_E!AR150+NH3Dir_E!AR150+Complex_E!AR150+Other_E!AR150</f>
        <v>59.865055035000012</v>
      </c>
      <c r="AS150" s="18">
        <f>Urea_E!AS150+FGAN_E!AS150+CAN_E!AS150+UAN_E!AS150+AS_E!AS150+NH3Dir_E!AS150+Complex_E!AS150+Other_E!AS150</f>
        <v>71.273699700000009</v>
      </c>
      <c r="AT150" s="18">
        <f>Urea_E!AT150+FGAN_E!AT150+CAN_E!AT150+UAN_E!AT150+AS_E!AT150+NH3Dir_E!AT150+Complex_E!AT150+Other_E!AT150</f>
        <v>31.587059329999995</v>
      </c>
      <c r="AU150" s="18">
        <f>Urea_E!AU150+FGAN_E!AU150+CAN_E!AU150+UAN_E!AU150+AS_E!AU150+NH3Dir_E!AU150+Complex_E!AU150+Other_E!AU150</f>
        <v>35.239620604999999</v>
      </c>
      <c r="AV150" s="18">
        <f>Urea_E!AV150+FGAN_E!AV150+CAN_E!AV150+UAN_E!AV150+AS_E!AV150+NH3Dir_E!AV150+Complex_E!AV150+Other_E!AV150</f>
        <v>45.926090339418508</v>
      </c>
      <c r="AW150" s="18">
        <f>Urea_E!AW150+FGAN_E!AW150+CAN_E!AW150+UAN_E!AW150+AS_E!AW150+NH3Dir_E!AW150+Complex_E!AW150+Other_E!AW150</f>
        <v>44.345510239401136</v>
      </c>
      <c r="AX150" s="18">
        <f>Urea_E!AX150+FGAN_E!AX150+CAN_E!AX150+UAN_E!AX150+AS_E!AX150+NH3Dir_E!AX150+Complex_E!AX150+Other_E!AX150</f>
        <v>46.006268808296525</v>
      </c>
      <c r="AY150" s="18">
        <f>Urea_E!AY150+FGAN_E!AY150+CAN_E!AY150+UAN_E!AY150+AS_E!AY150+NH3Dir_E!AY150+Complex_E!AY150+Other_E!AY150</f>
        <v>45.970705792734393</v>
      </c>
      <c r="AZ150" s="18">
        <f>Urea_E!AZ150+FGAN_E!AZ150+CAN_E!AZ150+UAN_E!AZ150+AS_E!AZ150+NH3Dir_E!AZ150+Complex_E!AZ150+Other_E!AZ150</f>
        <v>46.00266385916558</v>
      </c>
      <c r="BA150" s="18">
        <f>Urea_E!BA150+FGAN_E!BA150+CAN_E!BA150+UAN_E!BA150+AS_E!BA150+NH3Dir_E!BA150+Complex_E!BA150+Other_E!BA150</f>
        <v>45.759714183386762</v>
      </c>
      <c r="BB150" s="18">
        <f>Urea_E!BB150+FGAN_E!BB150+CAN_E!BB150+UAN_E!BB150+AS_E!BB150+NH3Dir_E!BB150+Complex_E!BB150+Other_E!BB150</f>
        <v>45.743628189227849</v>
      </c>
      <c r="BC150" s="18">
        <f>Urea_E!BC150+FGAN_E!BC150+CAN_E!BC150+UAN_E!BC150+AS_E!BC150+NH3Dir_E!BC150+Complex_E!BC150+Other_E!BC150</f>
        <v>45.743358329519523</v>
      </c>
      <c r="BD150" s="18">
        <f>Urea_E!BD150+FGAN_E!BD150+CAN_E!BD150+UAN_E!BD150+AS_E!BD150+NH3Dir_E!BD150+Complex_E!BD150+Other_E!BD150</f>
        <v>45.768372483955702</v>
      </c>
      <c r="BE150" s="18">
        <f>Urea_E!BE150+FGAN_E!BE150+CAN_E!BE150+UAN_E!BE150+AS_E!BE150+NH3Dir_E!BE150+Complex_E!BE150+Other_E!BE150</f>
        <v>45.583818918995618</v>
      </c>
      <c r="BF150" s="18">
        <f>Urea_E!BF150+FGAN_E!BF150+CAN_E!BF150+UAN_E!BF150+AS_E!BF150+NH3Dir_E!BF150+Complex_E!BF150+Other_E!BF150</f>
        <v>45.5884288352364</v>
      </c>
      <c r="BG150" s="18">
        <f>Urea_E!BG150+FGAN_E!BG150+CAN_E!BG150+UAN_E!BG150+AS_E!BG150+NH3Dir_E!BG150+Complex_E!BG150+Other_E!BG150</f>
        <v>45.588613972661605</v>
      </c>
      <c r="BH150" s="18">
        <f>Urea_E!BH150+FGAN_E!BH150+CAN_E!BH150+UAN_E!BH150+AS_E!BH150+NH3Dir_E!BH150+Complex_E!BH150+Other_E!BH150</f>
        <v>45.621841593506261</v>
      </c>
      <c r="BI150" s="18">
        <f>Urea_E!BI150+FGAN_E!BI150+CAN_E!BI150+UAN_E!BI150+AS_E!BI150+NH3Dir_E!BI150+Complex_E!BI150+Other_E!BI150</f>
        <v>45.621841593506261</v>
      </c>
      <c r="BJ150" s="18">
        <f>Urea_E!BJ150+FGAN_E!BJ150+CAN_E!BJ150+UAN_E!BJ150+AS_E!BJ150+NH3Dir_E!BJ150+Complex_E!BJ150+Other_E!BJ150</f>
        <v>45.621841593506261</v>
      </c>
      <c r="BK150" s="18">
        <f>Urea_E!BK150+FGAN_E!BK150+CAN_E!BK150+UAN_E!BK150+AS_E!BK150+NH3Dir_E!BK150+Complex_E!BK150+Other_E!BK150</f>
        <v>45.621841593506261</v>
      </c>
      <c r="BL150" s="18">
        <f>Urea_E!BL150+FGAN_E!BL150+CAN_E!BL150+UAN_E!BL150+AS_E!BL150+NH3Dir_E!BL150+Complex_E!BL150+Other_E!BL150</f>
        <v>45.621841593506261</v>
      </c>
      <c r="BM150" s="18">
        <f>Urea_E!BM150+FGAN_E!BM150+CAN_E!BM150+UAN_E!BM150+AS_E!BM150+NH3Dir_E!BM150+Complex_E!BM150+Other_E!BM150</f>
        <v>45.621841593506261</v>
      </c>
      <c r="BN150" s="18">
        <f>Urea_E!BN150+FGAN_E!BN150+CAN_E!BN150+UAN_E!BN150+AS_E!BN150+NH3Dir_E!BN150+Complex_E!BN150+Other_E!BN150</f>
        <v>45.621841593506261</v>
      </c>
      <c r="BO150" s="18">
        <f>Urea_E!BO150+FGAN_E!BO150+CAN_E!BO150+UAN_E!BO150+AS_E!BO150+NH3Dir_E!BO150+Complex_E!BO150+Other_E!BO150</f>
        <v>45.621841593506261</v>
      </c>
      <c r="BP150" s="18">
        <f>Urea_E!BP150+FGAN_E!BP150+CAN_E!BP150+UAN_E!BP150+AS_E!BP150+NH3Dir_E!BP150+Complex_E!BP150+Other_E!BP150</f>
        <v>45.621841593506261</v>
      </c>
      <c r="BQ150" s="18">
        <f>Urea_E!BQ150+FGAN_E!BQ150+CAN_E!BQ150+UAN_E!BQ150+AS_E!BQ150+NH3Dir_E!BQ150+Complex_E!BQ150+Other_E!BQ150</f>
        <v>45.621841593506261</v>
      </c>
      <c r="BR150" s="18">
        <f>Urea_E!BR150+FGAN_E!BR150+CAN_E!BR150+UAN_E!BR150+AS_E!BR150+NH3Dir_E!BR150+Complex_E!BR150+Other_E!BR150</f>
        <v>45.621841593506261</v>
      </c>
      <c r="BS150" s="18">
        <f>Urea_E!BS150+FGAN_E!BS150+CAN_E!BS150+UAN_E!BS150+AS_E!BS150+NH3Dir_E!BS150+Complex_E!BS150+Other_E!BS150</f>
        <v>45.621841593506261</v>
      </c>
      <c r="BT150" s="18">
        <f>Urea_E!BT150+FGAN_E!BT150+CAN_E!BT150+UAN_E!BT150+AS_E!BT150+NH3Dir_E!BT150+Complex_E!BT150+Other_E!BT150</f>
        <v>45.621841593506261</v>
      </c>
      <c r="BU150" s="18">
        <f>Urea_E!BU150+FGAN_E!BU150+CAN_E!BU150+UAN_E!BU150+AS_E!BU150+NH3Dir_E!BU150+Complex_E!BU150+Other_E!BU150</f>
        <v>45.621841593506261</v>
      </c>
      <c r="BV150" s="18">
        <f>Urea_E!BV150+FGAN_E!BV150+CAN_E!BV150+UAN_E!BV150+AS_E!BV150+NH3Dir_E!BV150+Complex_E!BV150+Other_E!BV150</f>
        <v>45.621841593506261</v>
      </c>
      <c r="BW150" s="18">
        <f>Urea_E!BW150+FGAN_E!BW150+CAN_E!BW150+UAN_E!BW150+AS_E!BW150+NH3Dir_E!BW150+Complex_E!BW150+Other_E!BW150</f>
        <v>45.621841593506261</v>
      </c>
    </row>
    <row r="151" spans="2:75" x14ac:dyDescent="0.2">
      <c r="B151" s="11" t="s">
        <v>197</v>
      </c>
      <c r="C151" s="11" t="s">
        <v>198</v>
      </c>
      <c r="D151" s="11" t="s">
        <v>203</v>
      </c>
      <c r="E151" s="18">
        <f>Urea_E!E151+FGAN_E!E151+CAN_E!E151+UAN_E!E151+AS_E!E151+NH3Dir_E!E151+Complex_E!E151+Other_E!E151</f>
        <v>0</v>
      </c>
      <c r="F151" s="18">
        <f>Urea_E!F151+FGAN_E!F151+CAN_E!F151+UAN_E!F151+AS_E!F151+NH3Dir_E!F151+Complex_E!F151+Other_E!F151</f>
        <v>0</v>
      </c>
      <c r="G151" s="18">
        <f>Urea_E!G151+FGAN_E!G151+CAN_E!G151+UAN_E!G151+AS_E!G151+NH3Dir_E!G151+Complex_E!G151+Other_E!G151</f>
        <v>0</v>
      </c>
      <c r="H151" s="18">
        <f>Urea_E!H151+FGAN_E!H151+CAN_E!H151+UAN_E!H151+AS_E!H151+NH3Dir_E!H151+Complex_E!H151+Other_E!H151</f>
        <v>0</v>
      </c>
      <c r="I151" s="18">
        <f>Urea_E!I151+FGAN_E!I151+CAN_E!I151+UAN_E!I151+AS_E!I151+NH3Dir_E!I151+Complex_E!I151+Other_E!I151</f>
        <v>0</v>
      </c>
      <c r="J151" s="18">
        <f>Urea_E!J151+FGAN_E!J151+CAN_E!J151+UAN_E!J151+AS_E!J151+NH3Dir_E!J151+Complex_E!J151+Other_E!J151</f>
        <v>0</v>
      </c>
      <c r="K151" s="18">
        <f>Urea_E!K151+FGAN_E!K151+CAN_E!K151+UAN_E!K151+AS_E!K151+NH3Dir_E!K151+Complex_E!K151+Other_E!K151</f>
        <v>0</v>
      </c>
      <c r="L151" s="18">
        <f>Urea_E!L151+FGAN_E!L151+CAN_E!L151+UAN_E!L151+AS_E!L151+NH3Dir_E!L151+Complex_E!L151+Other_E!L151</f>
        <v>0</v>
      </c>
      <c r="M151" s="18">
        <f>Urea_E!M151+FGAN_E!M151+CAN_E!M151+UAN_E!M151+AS_E!M151+NH3Dir_E!M151+Complex_E!M151+Other_E!M151</f>
        <v>0</v>
      </c>
      <c r="N151" s="18">
        <f>Urea_E!N151+FGAN_E!N151+CAN_E!N151+UAN_E!N151+AS_E!N151+NH3Dir_E!N151+Complex_E!N151+Other_E!N151</f>
        <v>0</v>
      </c>
      <c r="O151" s="18">
        <f>Urea_E!O151+FGAN_E!O151+CAN_E!O151+UAN_E!O151+AS_E!O151+NH3Dir_E!O151+Complex_E!O151+Other_E!O151</f>
        <v>0</v>
      </c>
      <c r="P151" s="18">
        <f>Urea_E!P151+FGAN_E!P151+CAN_E!P151+UAN_E!P151+AS_E!P151+NH3Dir_E!P151+Complex_E!P151+Other_E!P151</f>
        <v>0</v>
      </c>
      <c r="Q151" s="18">
        <f>Urea_E!Q151+FGAN_E!Q151+CAN_E!Q151+UAN_E!Q151+AS_E!Q151+NH3Dir_E!Q151+Complex_E!Q151+Other_E!Q151</f>
        <v>0</v>
      </c>
      <c r="R151" s="18">
        <f>Urea_E!R151+FGAN_E!R151+CAN_E!R151+UAN_E!R151+AS_E!R151+NH3Dir_E!R151+Complex_E!R151+Other_E!R151</f>
        <v>0</v>
      </c>
      <c r="S151" s="18">
        <f>Urea_E!S151+FGAN_E!S151+CAN_E!S151+UAN_E!S151+AS_E!S151+NH3Dir_E!S151+Complex_E!S151+Other_E!S151</f>
        <v>0</v>
      </c>
      <c r="T151" s="18">
        <f>Urea_E!T151+FGAN_E!T151+CAN_E!T151+UAN_E!T151+AS_E!T151+NH3Dir_E!T151+Complex_E!T151+Other_E!T151</f>
        <v>0</v>
      </c>
      <c r="U151" s="18">
        <f>Urea_E!U151+FGAN_E!U151+CAN_E!U151+UAN_E!U151+AS_E!U151+NH3Dir_E!U151+Complex_E!U151+Other_E!U151</f>
        <v>0</v>
      </c>
      <c r="V151" s="18">
        <f>Urea_E!V151+FGAN_E!V151+CAN_E!V151+UAN_E!V151+AS_E!V151+NH3Dir_E!V151+Complex_E!V151+Other_E!V151</f>
        <v>0</v>
      </c>
      <c r="W151" s="18">
        <f>Urea_E!W151+FGAN_E!W151+CAN_E!W151+UAN_E!W151+AS_E!W151+NH3Dir_E!W151+Complex_E!W151+Other_E!W151</f>
        <v>0</v>
      </c>
      <c r="X151" s="18">
        <f>Urea_E!X151+FGAN_E!X151+CAN_E!X151+UAN_E!X151+AS_E!X151+NH3Dir_E!X151+Complex_E!X151+Other_E!X151</f>
        <v>0</v>
      </c>
      <c r="Y151" s="18">
        <f>Urea_E!Y151+FGAN_E!Y151+CAN_E!Y151+UAN_E!Y151+AS_E!Y151+NH3Dir_E!Y151+Complex_E!Y151+Other_E!Y151</f>
        <v>0</v>
      </c>
      <c r="Z151" s="18">
        <f>Urea_E!Z151+FGAN_E!Z151+CAN_E!Z151+UAN_E!Z151+AS_E!Z151+NH3Dir_E!Z151+Complex_E!Z151+Other_E!Z151</f>
        <v>0</v>
      </c>
      <c r="AA151" s="18">
        <f>Urea_E!AA151+FGAN_E!AA151+CAN_E!AA151+UAN_E!AA151+AS_E!AA151+NH3Dir_E!AA151+Complex_E!AA151+Other_E!AA151</f>
        <v>0</v>
      </c>
      <c r="AB151" s="18">
        <f>Urea_E!AB151+FGAN_E!AB151+CAN_E!AB151+UAN_E!AB151+AS_E!AB151+NH3Dir_E!AB151+Complex_E!AB151+Other_E!AB151</f>
        <v>0</v>
      </c>
      <c r="AC151" s="18">
        <f>Urea_E!AC151+FGAN_E!AC151+CAN_E!AC151+UAN_E!AC151+AS_E!AC151+NH3Dir_E!AC151+Complex_E!AC151+Other_E!AC151</f>
        <v>0</v>
      </c>
      <c r="AD151" s="18">
        <f>Urea_E!AD151+FGAN_E!AD151+CAN_E!AD151+UAN_E!AD151+AS_E!AD151+NH3Dir_E!AD151+Complex_E!AD151+Other_E!AD151</f>
        <v>0</v>
      </c>
      <c r="AE151" s="18">
        <f>Urea_E!AE151+FGAN_E!AE151+CAN_E!AE151+UAN_E!AE151+AS_E!AE151+NH3Dir_E!AE151+Complex_E!AE151+Other_E!AE151</f>
        <v>0</v>
      </c>
      <c r="AF151" s="18">
        <f>Urea_E!AF151+FGAN_E!AF151+CAN_E!AF151+UAN_E!AF151+AS_E!AF151+NH3Dir_E!AF151+Complex_E!AF151+Other_E!AF151</f>
        <v>0</v>
      </c>
      <c r="AG151" s="18">
        <f>Urea_E!AG151+FGAN_E!AG151+CAN_E!AG151+UAN_E!AG151+AS_E!AG151+NH3Dir_E!AG151+Complex_E!AG151+Other_E!AG151</f>
        <v>0</v>
      </c>
      <c r="AH151" s="18">
        <f>Urea_E!AH151+FGAN_E!AH151+CAN_E!AH151+UAN_E!AH151+AS_E!AH151+NH3Dir_E!AH151+Complex_E!AH151+Other_E!AH151</f>
        <v>0</v>
      </c>
      <c r="AI151" s="18">
        <f>Urea_E!AI151+FGAN_E!AI151+CAN_E!AI151+UAN_E!AI151+AS_E!AI151+NH3Dir_E!AI151+Complex_E!AI151+Other_E!AI151</f>
        <v>0</v>
      </c>
      <c r="AJ151" s="18">
        <f>Urea_E!AJ151+FGAN_E!AJ151+CAN_E!AJ151+UAN_E!AJ151+AS_E!AJ151+NH3Dir_E!AJ151+Complex_E!AJ151+Other_E!AJ151</f>
        <v>0</v>
      </c>
      <c r="AK151" s="18">
        <f>Urea_E!AK151+FGAN_E!AK151+CAN_E!AK151+UAN_E!AK151+AS_E!AK151+NH3Dir_E!AK151+Complex_E!AK151+Other_E!AK151</f>
        <v>0</v>
      </c>
      <c r="AL151" s="18">
        <f>Urea_E!AL151+FGAN_E!AL151+CAN_E!AL151+UAN_E!AL151+AS_E!AL151+NH3Dir_E!AL151+Complex_E!AL151+Other_E!AL151</f>
        <v>0</v>
      </c>
      <c r="AM151" s="18">
        <f>Urea_E!AM151+FGAN_E!AM151+CAN_E!AM151+UAN_E!AM151+AS_E!AM151+NH3Dir_E!AM151+Complex_E!AM151+Other_E!AM151</f>
        <v>0</v>
      </c>
      <c r="AN151" s="18">
        <f>Urea_E!AN151+FGAN_E!AN151+CAN_E!AN151+UAN_E!AN151+AS_E!AN151+NH3Dir_E!AN151+Complex_E!AN151+Other_E!AN151</f>
        <v>0</v>
      </c>
      <c r="AO151" s="18">
        <f>Urea_E!AO151+FGAN_E!AO151+CAN_E!AO151+UAN_E!AO151+AS_E!AO151+NH3Dir_E!AO151+Complex_E!AO151+Other_E!AO151</f>
        <v>0</v>
      </c>
      <c r="AP151" s="18">
        <f>Urea_E!AP151+FGAN_E!AP151+CAN_E!AP151+UAN_E!AP151+AS_E!AP151+NH3Dir_E!AP151+Complex_E!AP151+Other_E!AP151</f>
        <v>0</v>
      </c>
      <c r="AQ151" s="18">
        <f>Urea_E!AQ151+FGAN_E!AQ151+CAN_E!AQ151+UAN_E!AQ151+AS_E!AQ151+NH3Dir_E!AQ151+Complex_E!AQ151+Other_E!AQ151</f>
        <v>0</v>
      </c>
      <c r="AR151" s="18">
        <f>Urea_E!AR151+FGAN_E!AR151+CAN_E!AR151+UAN_E!AR151+AS_E!AR151+NH3Dir_E!AR151+Complex_E!AR151+Other_E!AR151</f>
        <v>0</v>
      </c>
      <c r="AS151" s="18">
        <f>Urea_E!AS151+FGAN_E!AS151+CAN_E!AS151+UAN_E!AS151+AS_E!AS151+NH3Dir_E!AS151+Complex_E!AS151+Other_E!AS151</f>
        <v>0</v>
      </c>
      <c r="AT151" s="18">
        <f>Urea_E!AT151+FGAN_E!AT151+CAN_E!AT151+UAN_E!AT151+AS_E!AT151+NH3Dir_E!AT151+Complex_E!AT151+Other_E!AT151</f>
        <v>0</v>
      </c>
      <c r="AU151" s="18">
        <f>Urea_E!AU151+FGAN_E!AU151+CAN_E!AU151+UAN_E!AU151+AS_E!AU151+NH3Dir_E!AU151+Complex_E!AU151+Other_E!AU151</f>
        <v>0</v>
      </c>
      <c r="AV151" s="18">
        <f>Urea_E!AV151+FGAN_E!AV151+CAN_E!AV151+UAN_E!AV151+AS_E!AV151+NH3Dir_E!AV151+Complex_E!AV151+Other_E!AV151</f>
        <v>0</v>
      </c>
      <c r="AW151" s="18">
        <f>Urea_E!AW151+FGAN_E!AW151+CAN_E!AW151+UAN_E!AW151+AS_E!AW151+NH3Dir_E!AW151+Complex_E!AW151+Other_E!AW151</f>
        <v>0</v>
      </c>
      <c r="AX151" s="18">
        <f>Urea_E!AX151+FGAN_E!AX151+CAN_E!AX151+UAN_E!AX151+AS_E!AX151+NH3Dir_E!AX151+Complex_E!AX151+Other_E!AX151</f>
        <v>0</v>
      </c>
      <c r="AY151" s="18">
        <f>Urea_E!AY151+FGAN_E!AY151+CAN_E!AY151+UAN_E!AY151+AS_E!AY151+NH3Dir_E!AY151+Complex_E!AY151+Other_E!AY151</f>
        <v>0</v>
      </c>
      <c r="AZ151" s="18">
        <f>Urea_E!AZ151+FGAN_E!AZ151+CAN_E!AZ151+UAN_E!AZ151+AS_E!AZ151+NH3Dir_E!AZ151+Complex_E!AZ151+Other_E!AZ151</f>
        <v>0</v>
      </c>
      <c r="BA151" s="18">
        <f>Urea_E!BA151+FGAN_E!BA151+CAN_E!BA151+UAN_E!BA151+AS_E!BA151+NH3Dir_E!BA151+Complex_E!BA151+Other_E!BA151</f>
        <v>0</v>
      </c>
      <c r="BB151" s="18">
        <f>Urea_E!BB151+FGAN_E!BB151+CAN_E!BB151+UAN_E!BB151+AS_E!BB151+NH3Dir_E!BB151+Complex_E!BB151+Other_E!BB151</f>
        <v>0</v>
      </c>
      <c r="BC151" s="18">
        <f>Urea_E!BC151+FGAN_E!BC151+CAN_E!BC151+UAN_E!BC151+AS_E!BC151+NH3Dir_E!BC151+Complex_E!BC151+Other_E!BC151</f>
        <v>0</v>
      </c>
      <c r="BD151" s="18">
        <f>Urea_E!BD151+FGAN_E!BD151+CAN_E!BD151+UAN_E!BD151+AS_E!BD151+NH3Dir_E!BD151+Complex_E!BD151+Other_E!BD151</f>
        <v>0</v>
      </c>
      <c r="BE151" s="18">
        <f>Urea_E!BE151+FGAN_E!BE151+CAN_E!BE151+UAN_E!BE151+AS_E!BE151+NH3Dir_E!BE151+Complex_E!BE151+Other_E!BE151</f>
        <v>0</v>
      </c>
      <c r="BF151" s="18">
        <f>Urea_E!BF151+FGAN_E!BF151+CAN_E!BF151+UAN_E!BF151+AS_E!BF151+NH3Dir_E!BF151+Complex_E!BF151+Other_E!BF151</f>
        <v>0</v>
      </c>
      <c r="BG151" s="18">
        <f>Urea_E!BG151+FGAN_E!BG151+CAN_E!BG151+UAN_E!BG151+AS_E!BG151+NH3Dir_E!BG151+Complex_E!BG151+Other_E!BG151</f>
        <v>0</v>
      </c>
      <c r="BH151" s="18">
        <f>Urea_E!BH151+FGAN_E!BH151+CAN_E!BH151+UAN_E!BH151+AS_E!BH151+NH3Dir_E!BH151+Complex_E!BH151+Other_E!BH151</f>
        <v>0</v>
      </c>
      <c r="BI151" s="18">
        <f>Urea_E!BI151+FGAN_E!BI151+CAN_E!BI151+UAN_E!BI151+AS_E!BI151+NH3Dir_E!BI151+Complex_E!BI151+Other_E!BI151</f>
        <v>0</v>
      </c>
      <c r="BJ151" s="18">
        <f>Urea_E!BJ151+FGAN_E!BJ151+CAN_E!BJ151+UAN_E!BJ151+AS_E!BJ151+NH3Dir_E!BJ151+Complex_E!BJ151+Other_E!BJ151</f>
        <v>0</v>
      </c>
      <c r="BK151" s="18">
        <f>Urea_E!BK151+FGAN_E!BK151+CAN_E!BK151+UAN_E!BK151+AS_E!BK151+NH3Dir_E!BK151+Complex_E!BK151+Other_E!BK151</f>
        <v>0</v>
      </c>
      <c r="BL151" s="18">
        <f>Urea_E!BL151+FGAN_E!BL151+CAN_E!BL151+UAN_E!BL151+AS_E!BL151+NH3Dir_E!BL151+Complex_E!BL151+Other_E!BL151</f>
        <v>0</v>
      </c>
      <c r="BM151" s="18">
        <f>Urea_E!BM151+FGAN_E!BM151+CAN_E!BM151+UAN_E!BM151+AS_E!BM151+NH3Dir_E!BM151+Complex_E!BM151+Other_E!BM151</f>
        <v>0</v>
      </c>
      <c r="BN151" s="18">
        <f>Urea_E!BN151+FGAN_E!BN151+CAN_E!BN151+UAN_E!BN151+AS_E!BN151+NH3Dir_E!BN151+Complex_E!BN151+Other_E!BN151</f>
        <v>0</v>
      </c>
      <c r="BO151" s="18">
        <f>Urea_E!BO151+FGAN_E!BO151+CAN_E!BO151+UAN_E!BO151+AS_E!BO151+NH3Dir_E!BO151+Complex_E!BO151+Other_E!BO151</f>
        <v>0</v>
      </c>
      <c r="BP151" s="18">
        <f>Urea_E!BP151+FGAN_E!BP151+CAN_E!BP151+UAN_E!BP151+AS_E!BP151+NH3Dir_E!BP151+Complex_E!BP151+Other_E!BP151</f>
        <v>0</v>
      </c>
      <c r="BQ151" s="18">
        <f>Urea_E!BQ151+FGAN_E!BQ151+CAN_E!BQ151+UAN_E!BQ151+AS_E!BQ151+NH3Dir_E!BQ151+Complex_E!BQ151+Other_E!BQ151</f>
        <v>0</v>
      </c>
      <c r="BR151" s="18">
        <f>Urea_E!BR151+FGAN_E!BR151+CAN_E!BR151+UAN_E!BR151+AS_E!BR151+NH3Dir_E!BR151+Complex_E!BR151+Other_E!BR151</f>
        <v>0</v>
      </c>
      <c r="BS151" s="18">
        <f>Urea_E!BS151+FGAN_E!BS151+CAN_E!BS151+UAN_E!BS151+AS_E!BS151+NH3Dir_E!BS151+Complex_E!BS151+Other_E!BS151</f>
        <v>0</v>
      </c>
      <c r="BT151" s="18">
        <f>Urea_E!BT151+FGAN_E!BT151+CAN_E!BT151+UAN_E!BT151+AS_E!BT151+NH3Dir_E!BT151+Complex_E!BT151+Other_E!BT151</f>
        <v>0</v>
      </c>
      <c r="BU151" s="18">
        <f>Urea_E!BU151+FGAN_E!BU151+CAN_E!BU151+UAN_E!BU151+AS_E!BU151+NH3Dir_E!BU151+Complex_E!BU151+Other_E!BU151</f>
        <v>0</v>
      </c>
      <c r="BV151" s="18">
        <f>Urea_E!BV151+FGAN_E!BV151+CAN_E!BV151+UAN_E!BV151+AS_E!BV151+NH3Dir_E!BV151+Complex_E!BV151+Other_E!BV151</f>
        <v>0</v>
      </c>
      <c r="BW151" s="18">
        <f>Urea_E!BW151+FGAN_E!BW151+CAN_E!BW151+UAN_E!BW151+AS_E!BW151+NH3Dir_E!BW151+Complex_E!BW151+Other_E!BW151</f>
        <v>0</v>
      </c>
    </row>
    <row r="152" spans="2:75" x14ac:dyDescent="0.2">
      <c r="B152" s="11" t="s">
        <v>197</v>
      </c>
      <c r="C152" s="11" t="s">
        <v>198</v>
      </c>
      <c r="D152" s="11" t="s">
        <v>204</v>
      </c>
      <c r="E152" s="18">
        <f>Urea_E!E152+FGAN_E!E152+CAN_E!E152+UAN_E!E152+AS_E!E152+NH3Dir_E!E152+Complex_E!E152+Other_E!E152</f>
        <v>0</v>
      </c>
      <c r="F152" s="18">
        <f>Urea_E!F152+FGAN_E!F152+CAN_E!F152+UAN_E!F152+AS_E!F152+NH3Dir_E!F152+Complex_E!F152+Other_E!F152</f>
        <v>0</v>
      </c>
      <c r="G152" s="18">
        <f>Urea_E!G152+FGAN_E!G152+CAN_E!G152+UAN_E!G152+AS_E!G152+NH3Dir_E!G152+Complex_E!G152+Other_E!G152</f>
        <v>0</v>
      </c>
      <c r="H152" s="18">
        <f>Urea_E!H152+FGAN_E!H152+CAN_E!H152+UAN_E!H152+AS_E!H152+NH3Dir_E!H152+Complex_E!H152+Other_E!H152</f>
        <v>0</v>
      </c>
      <c r="I152" s="18">
        <f>Urea_E!I152+FGAN_E!I152+CAN_E!I152+UAN_E!I152+AS_E!I152+NH3Dir_E!I152+Complex_E!I152+Other_E!I152</f>
        <v>0</v>
      </c>
      <c r="J152" s="18">
        <f>Urea_E!J152+FGAN_E!J152+CAN_E!J152+UAN_E!J152+AS_E!J152+NH3Dir_E!J152+Complex_E!J152+Other_E!J152</f>
        <v>0</v>
      </c>
      <c r="K152" s="18">
        <f>Urea_E!K152+FGAN_E!K152+CAN_E!K152+UAN_E!K152+AS_E!K152+NH3Dir_E!K152+Complex_E!K152+Other_E!K152</f>
        <v>0</v>
      </c>
      <c r="L152" s="18">
        <f>Urea_E!L152+FGAN_E!L152+CAN_E!L152+UAN_E!L152+AS_E!L152+NH3Dir_E!L152+Complex_E!L152+Other_E!L152</f>
        <v>0</v>
      </c>
      <c r="M152" s="18">
        <f>Urea_E!M152+FGAN_E!M152+CAN_E!M152+UAN_E!M152+AS_E!M152+NH3Dir_E!M152+Complex_E!M152+Other_E!M152</f>
        <v>0</v>
      </c>
      <c r="N152" s="18">
        <f>Urea_E!N152+FGAN_E!N152+CAN_E!N152+UAN_E!N152+AS_E!N152+NH3Dir_E!N152+Complex_E!N152+Other_E!N152</f>
        <v>0</v>
      </c>
      <c r="O152" s="18">
        <f>Urea_E!O152+FGAN_E!O152+CAN_E!O152+UAN_E!O152+AS_E!O152+NH3Dir_E!O152+Complex_E!O152+Other_E!O152</f>
        <v>0</v>
      </c>
      <c r="P152" s="18">
        <f>Urea_E!P152+FGAN_E!P152+CAN_E!P152+UAN_E!P152+AS_E!P152+NH3Dir_E!P152+Complex_E!P152+Other_E!P152</f>
        <v>0</v>
      </c>
      <c r="Q152" s="18">
        <f>Urea_E!Q152+FGAN_E!Q152+CAN_E!Q152+UAN_E!Q152+AS_E!Q152+NH3Dir_E!Q152+Complex_E!Q152+Other_E!Q152</f>
        <v>0</v>
      </c>
      <c r="R152" s="18">
        <f>Urea_E!R152+FGAN_E!R152+CAN_E!R152+UAN_E!R152+AS_E!R152+NH3Dir_E!R152+Complex_E!R152+Other_E!R152</f>
        <v>0</v>
      </c>
      <c r="S152" s="18">
        <f>Urea_E!S152+FGAN_E!S152+CAN_E!S152+UAN_E!S152+AS_E!S152+NH3Dir_E!S152+Complex_E!S152+Other_E!S152</f>
        <v>0</v>
      </c>
      <c r="T152" s="18">
        <f>Urea_E!T152+FGAN_E!T152+CAN_E!T152+UAN_E!T152+AS_E!T152+NH3Dir_E!T152+Complex_E!T152+Other_E!T152</f>
        <v>0</v>
      </c>
      <c r="U152" s="18">
        <f>Urea_E!U152+FGAN_E!U152+CAN_E!U152+UAN_E!U152+AS_E!U152+NH3Dir_E!U152+Complex_E!U152+Other_E!U152</f>
        <v>0</v>
      </c>
      <c r="V152" s="18">
        <f>Urea_E!V152+FGAN_E!V152+CAN_E!V152+UAN_E!V152+AS_E!V152+NH3Dir_E!V152+Complex_E!V152+Other_E!V152</f>
        <v>0</v>
      </c>
      <c r="W152" s="18">
        <f>Urea_E!W152+FGAN_E!W152+CAN_E!W152+UAN_E!W152+AS_E!W152+NH3Dir_E!W152+Complex_E!W152+Other_E!W152</f>
        <v>0</v>
      </c>
      <c r="X152" s="18">
        <f>Urea_E!X152+FGAN_E!X152+CAN_E!X152+UAN_E!X152+AS_E!X152+NH3Dir_E!X152+Complex_E!X152+Other_E!X152</f>
        <v>0</v>
      </c>
      <c r="Y152" s="18">
        <f>Urea_E!Y152+FGAN_E!Y152+CAN_E!Y152+UAN_E!Y152+AS_E!Y152+NH3Dir_E!Y152+Complex_E!Y152+Other_E!Y152</f>
        <v>0</v>
      </c>
      <c r="Z152" s="18">
        <f>Urea_E!Z152+FGAN_E!Z152+CAN_E!Z152+UAN_E!Z152+AS_E!Z152+NH3Dir_E!Z152+Complex_E!Z152+Other_E!Z152</f>
        <v>0</v>
      </c>
      <c r="AA152" s="18">
        <f>Urea_E!AA152+FGAN_E!AA152+CAN_E!AA152+UAN_E!AA152+AS_E!AA152+NH3Dir_E!AA152+Complex_E!AA152+Other_E!AA152</f>
        <v>0</v>
      </c>
      <c r="AB152" s="18">
        <f>Urea_E!AB152+FGAN_E!AB152+CAN_E!AB152+UAN_E!AB152+AS_E!AB152+NH3Dir_E!AB152+Complex_E!AB152+Other_E!AB152</f>
        <v>0</v>
      </c>
      <c r="AC152" s="18">
        <f>Urea_E!AC152+FGAN_E!AC152+CAN_E!AC152+UAN_E!AC152+AS_E!AC152+NH3Dir_E!AC152+Complex_E!AC152+Other_E!AC152</f>
        <v>0</v>
      </c>
      <c r="AD152" s="18">
        <f>Urea_E!AD152+FGAN_E!AD152+CAN_E!AD152+UAN_E!AD152+AS_E!AD152+NH3Dir_E!AD152+Complex_E!AD152+Other_E!AD152</f>
        <v>0</v>
      </c>
      <c r="AE152" s="18">
        <f>Urea_E!AE152+FGAN_E!AE152+CAN_E!AE152+UAN_E!AE152+AS_E!AE152+NH3Dir_E!AE152+Complex_E!AE152+Other_E!AE152</f>
        <v>0</v>
      </c>
      <c r="AF152" s="18">
        <f>Urea_E!AF152+FGAN_E!AF152+CAN_E!AF152+UAN_E!AF152+AS_E!AF152+NH3Dir_E!AF152+Complex_E!AF152+Other_E!AF152</f>
        <v>0</v>
      </c>
      <c r="AG152" s="18">
        <f>Urea_E!AG152+FGAN_E!AG152+CAN_E!AG152+UAN_E!AG152+AS_E!AG152+NH3Dir_E!AG152+Complex_E!AG152+Other_E!AG152</f>
        <v>0</v>
      </c>
      <c r="AH152" s="18">
        <f>Urea_E!AH152+FGAN_E!AH152+CAN_E!AH152+UAN_E!AH152+AS_E!AH152+NH3Dir_E!AH152+Complex_E!AH152+Other_E!AH152</f>
        <v>0</v>
      </c>
      <c r="AI152" s="18">
        <f>Urea_E!AI152+FGAN_E!AI152+CAN_E!AI152+UAN_E!AI152+AS_E!AI152+NH3Dir_E!AI152+Complex_E!AI152+Other_E!AI152</f>
        <v>0</v>
      </c>
      <c r="AJ152" s="18">
        <f>Urea_E!AJ152+FGAN_E!AJ152+CAN_E!AJ152+UAN_E!AJ152+AS_E!AJ152+NH3Dir_E!AJ152+Complex_E!AJ152+Other_E!AJ152</f>
        <v>0</v>
      </c>
      <c r="AK152" s="18">
        <f>Urea_E!AK152+FGAN_E!AK152+CAN_E!AK152+UAN_E!AK152+AS_E!AK152+NH3Dir_E!AK152+Complex_E!AK152+Other_E!AK152</f>
        <v>0</v>
      </c>
      <c r="AL152" s="18">
        <f>Urea_E!AL152+FGAN_E!AL152+CAN_E!AL152+UAN_E!AL152+AS_E!AL152+NH3Dir_E!AL152+Complex_E!AL152+Other_E!AL152</f>
        <v>0</v>
      </c>
      <c r="AM152" s="18">
        <f>Urea_E!AM152+FGAN_E!AM152+CAN_E!AM152+UAN_E!AM152+AS_E!AM152+NH3Dir_E!AM152+Complex_E!AM152+Other_E!AM152</f>
        <v>0</v>
      </c>
      <c r="AN152" s="18">
        <f>Urea_E!AN152+FGAN_E!AN152+CAN_E!AN152+UAN_E!AN152+AS_E!AN152+NH3Dir_E!AN152+Complex_E!AN152+Other_E!AN152</f>
        <v>0</v>
      </c>
      <c r="AO152" s="18">
        <f>Urea_E!AO152+FGAN_E!AO152+CAN_E!AO152+UAN_E!AO152+AS_E!AO152+NH3Dir_E!AO152+Complex_E!AO152+Other_E!AO152</f>
        <v>0</v>
      </c>
      <c r="AP152" s="18">
        <f>Urea_E!AP152+FGAN_E!AP152+CAN_E!AP152+UAN_E!AP152+AS_E!AP152+NH3Dir_E!AP152+Complex_E!AP152+Other_E!AP152</f>
        <v>0</v>
      </c>
      <c r="AQ152" s="18">
        <f>Urea_E!AQ152+FGAN_E!AQ152+CAN_E!AQ152+UAN_E!AQ152+AS_E!AQ152+NH3Dir_E!AQ152+Complex_E!AQ152+Other_E!AQ152</f>
        <v>0</v>
      </c>
      <c r="AR152" s="18">
        <f>Urea_E!AR152+FGAN_E!AR152+CAN_E!AR152+UAN_E!AR152+AS_E!AR152+NH3Dir_E!AR152+Complex_E!AR152+Other_E!AR152</f>
        <v>0</v>
      </c>
      <c r="AS152" s="18">
        <f>Urea_E!AS152+FGAN_E!AS152+CAN_E!AS152+UAN_E!AS152+AS_E!AS152+NH3Dir_E!AS152+Complex_E!AS152+Other_E!AS152</f>
        <v>0</v>
      </c>
      <c r="AT152" s="18">
        <f>Urea_E!AT152+FGAN_E!AT152+CAN_E!AT152+UAN_E!AT152+AS_E!AT152+NH3Dir_E!AT152+Complex_E!AT152+Other_E!AT152</f>
        <v>0</v>
      </c>
      <c r="AU152" s="18">
        <f>Urea_E!AU152+FGAN_E!AU152+CAN_E!AU152+UAN_E!AU152+AS_E!AU152+NH3Dir_E!AU152+Complex_E!AU152+Other_E!AU152</f>
        <v>0</v>
      </c>
      <c r="AV152" s="18">
        <f>Urea_E!AV152+FGAN_E!AV152+CAN_E!AV152+UAN_E!AV152+AS_E!AV152+NH3Dir_E!AV152+Complex_E!AV152+Other_E!AV152</f>
        <v>0</v>
      </c>
      <c r="AW152" s="18">
        <f>Urea_E!AW152+FGAN_E!AW152+CAN_E!AW152+UAN_E!AW152+AS_E!AW152+NH3Dir_E!AW152+Complex_E!AW152+Other_E!AW152</f>
        <v>0</v>
      </c>
      <c r="AX152" s="18">
        <f>Urea_E!AX152+FGAN_E!AX152+CAN_E!AX152+UAN_E!AX152+AS_E!AX152+NH3Dir_E!AX152+Complex_E!AX152+Other_E!AX152</f>
        <v>0</v>
      </c>
      <c r="AY152" s="18">
        <f>Urea_E!AY152+FGAN_E!AY152+CAN_E!AY152+UAN_E!AY152+AS_E!AY152+NH3Dir_E!AY152+Complex_E!AY152+Other_E!AY152</f>
        <v>0</v>
      </c>
      <c r="AZ152" s="18">
        <f>Urea_E!AZ152+FGAN_E!AZ152+CAN_E!AZ152+UAN_E!AZ152+AS_E!AZ152+NH3Dir_E!AZ152+Complex_E!AZ152+Other_E!AZ152</f>
        <v>0</v>
      </c>
      <c r="BA152" s="18">
        <f>Urea_E!BA152+FGAN_E!BA152+CAN_E!BA152+UAN_E!BA152+AS_E!BA152+NH3Dir_E!BA152+Complex_E!BA152+Other_E!BA152</f>
        <v>0</v>
      </c>
      <c r="BB152" s="18">
        <f>Urea_E!BB152+FGAN_E!BB152+CAN_E!BB152+UAN_E!BB152+AS_E!BB152+NH3Dir_E!BB152+Complex_E!BB152+Other_E!BB152</f>
        <v>0</v>
      </c>
      <c r="BC152" s="18">
        <f>Urea_E!BC152+FGAN_E!BC152+CAN_E!BC152+UAN_E!BC152+AS_E!BC152+NH3Dir_E!BC152+Complex_E!BC152+Other_E!BC152</f>
        <v>0</v>
      </c>
      <c r="BD152" s="18">
        <f>Urea_E!BD152+FGAN_E!BD152+CAN_E!BD152+UAN_E!BD152+AS_E!BD152+NH3Dir_E!BD152+Complex_E!BD152+Other_E!BD152</f>
        <v>0</v>
      </c>
      <c r="BE152" s="18">
        <f>Urea_E!BE152+FGAN_E!BE152+CAN_E!BE152+UAN_E!BE152+AS_E!BE152+NH3Dir_E!BE152+Complex_E!BE152+Other_E!BE152</f>
        <v>0</v>
      </c>
      <c r="BF152" s="18">
        <f>Urea_E!BF152+FGAN_E!BF152+CAN_E!BF152+UAN_E!BF152+AS_E!BF152+NH3Dir_E!BF152+Complex_E!BF152+Other_E!BF152</f>
        <v>0</v>
      </c>
      <c r="BG152" s="18">
        <f>Urea_E!BG152+FGAN_E!BG152+CAN_E!BG152+UAN_E!BG152+AS_E!BG152+NH3Dir_E!BG152+Complex_E!BG152+Other_E!BG152</f>
        <v>0</v>
      </c>
      <c r="BH152" s="18">
        <f>Urea_E!BH152+FGAN_E!BH152+CAN_E!BH152+UAN_E!BH152+AS_E!BH152+NH3Dir_E!BH152+Complex_E!BH152+Other_E!BH152</f>
        <v>0</v>
      </c>
      <c r="BI152" s="18">
        <f>Urea_E!BI152+FGAN_E!BI152+CAN_E!BI152+UAN_E!BI152+AS_E!BI152+NH3Dir_E!BI152+Complex_E!BI152+Other_E!BI152</f>
        <v>0</v>
      </c>
      <c r="BJ152" s="18">
        <f>Urea_E!BJ152+FGAN_E!BJ152+CAN_E!BJ152+UAN_E!BJ152+AS_E!BJ152+NH3Dir_E!BJ152+Complex_E!BJ152+Other_E!BJ152</f>
        <v>0</v>
      </c>
      <c r="BK152" s="18">
        <f>Urea_E!BK152+FGAN_E!BK152+CAN_E!BK152+UAN_E!BK152+AS_E!BK152+NH3Dir_E!BK152+Complex_E!BK152+Other_E!BK152</f>
        <v>0</v>
      </c>
      <c r="BL152" s="18">
        <f>Urea_E!BL152+FGAN_E!BL152+CAN_E!BL152+UAN_E!BL152+AS_E!BL152+NH3Dir_E!BL152+Complex_E!BL152+Other_E!BL152</f>
        <v>0</v>
      </c>
      <c r="BM152" s="18">
        <f>Urea_E!BM152+FGAN_E!BM152+CAN_E!BM152+UAN_E!BM152+AS_E!BM152+NH3Dir_E!BM152+Complex_E!BM152+Other_E!BM152</f>
        <v>0</v>
      </c>
      <c r="BN152" s="18">
        <f>Urea_E!BN152+FGAN_E!BN152+CAN_E!BN152+UAN_E!BN152+AS_E!BN152+NH3Dir_E!BN152+Complex_E!BN152+Other_E!BN152</f>
        <v>0</v>
      </c>
      <c r="BO152" s="18">
        <f>Urea_E!BO152+FGAN_E!BO152+CAN_E!BO152+UAN_E!BO152+AS_E!BO152+NH3Dir_E!BO152+Complex_E!BO152+Other_E!BO152</f>
        <v>0</v>
      </c>
      <c r="BP152" s="18">
        <f>Urea_E!BP152+FGAN_E!BP152+CAN_E!BP152+UAN_E!BP152+AS_E!BP152+NH3Dir_E!BP152+Complex_E!BP152+Other_E!BP152</f>
        <v>0</v>
      </c>
      <c r="BQ152" s="18">
        <f>Urea_E!BQ152+FGAN_E!BQ152+CAN_E!BQ152+UAN_E!BQ152+AS_E!BQ152+NH3Dir_E!BQ152+Complex_E!BQ152+Other_E!BQ152</f>
        <v>0</v>
      </c>
      <c r="BR152" s="18">
        <f>Urea_E!BR152+FGAN_E!BR152+CAN_E!BR152+UAN_E!BR152+AS_E!BR152+NH3Dir_E!BR152+Complex_E!BR152+Other_E!BR152</f>
        <v>0</v>
      </c>
      <c r="BS152" s="18">
        <f>Urea_E!BS152+FGAN_E!BS152+CAN_E!BS152+UAN_E!BS152+AS_E!BS152+NH3Dir_E!BS152+Complex_E!BS152+Other_E!BS152</f>
        <v>0</v>
      </c>
      <c r="BT152" s="18">
        <f>Urea_E!BT152+FGAN_E!BT152+CAN_E!BT152+UAN_E!BT152+AS_E!BT152+NH3Dir_E!BT152+Complex_E!BT152+Other_E!BT152</f>
        <v>0</v>
      </c>
      <c r="BU152" s="18">
        <f>Urea_E!BU152+FGAN_E!BU152+CAN_E!BU152+UAN_E!BU152+AS_E!BU152+NH3Dir_E!BU152+Complex_E!BU152+Other_E!BU152</f>
        <v>0</v>
      </c>
      <c r="BV152" s="18">
        <f>Urea_E!BV152+FGAN_E!BV152+CAN_E!BV152+UAN_E!BV152+AS_E!BV152+NH3Dir_E!BV152+Complex_E!BV152+Other_E!BV152</f>
        <v>0</v>
      </c>
      <c r="BW152" s="18">
        <f>Urea_E!BW152+FGAN_E!BW152+CAN_E!BW152+UAN_E!BW152+AS_E!BW152+NH3Dir_E!BW152+Complex_E!BW152+Other_E!BW152</f>
        <v>0</v>
      </c>
    </row>
    <row r="153" spans="2:75" x14ac:dyDescent="0.2">
      <c r="B153" s="11" t="s">
        <v>197</v>
      </c>
      <c r="C153" s="11" t="s">
        <v>198</v>
      </c>
      <c r="D153" s="11" t="s">
        <v>205</v>
      </c>
      <c r="E153" s="18">
        <f>Urea_E!E153+FGAN_E!E153+CAN_E!E153+UAN_E!E153+AS_E!E153+NH3Dir_E!E153+Complex_E!E153+Other_E!E153</f>
        <v>0</v>
      </c>
      <c r="F153" s="18">
        <f>Urea_E!F153+FGAN_E!F153+CAN_E!F153+UAN_E!F153+AS_E!F153+NH3Dir_E!F153+Complex_E!F153+Other_E!F153</f>
        <v>0</v>
      </c>
      <c r="G153" s="18">
        <f>Urea_E!G153+FGAN_E!G153+CAN_E!G153+UAN_E!G153+AS_E!G153+NH3Dir_E!G153+Complex_E!G153+Other_E!G153</f>
        <v>0</v>
      </c>
      <c r="H153" s="18">
        <f>Urea_E!H153+FGAN_E!H153+CAN_E!H153+UAN_E!H153+AS_E!H153+NH3Dir_E!H153+Complex_E!H153+Other_E!H153</f>
        <v>0</v>
      </c>
      <c r="I153" s="18">
        <f>Urea_E!I153+FGAN_E!I153+CAN_E!I153+UAN_E!I153+AS_E!I153+NH3Dir_E!I153+Complex_E!I153+Other_E!I153</f>
        <v>0</v>
      </c>
      <c r="J153" s="18">
        <f>Urea_E!J153+FGAN_E!J153+CAN_E!J153+UAN_E!J153+AS_E!J153+NH3Dir_E!J153+Complex_E!J153+Other_E!J153</f>
        <v>0</v>
      </c>
      <c r="K153" s="18">
        <f>Urea_E!K153+FGAN_E!K153+CAN_E!K153+UAN_E!K153+AS_E!K153+NH3Dir_E!K153+Complex_E!K153+Other_E!K153</f>
        <v>0</v>
      </c>
      <c r="L153" s="18">
        <f>Urea_E!L153+FGAN_E!L153+CAN_E!L153+UAN_E!L153+AS_E!L153+NH3Dir_E!L153+Complex_E!L153+Other_E!L153</f>
        <v>0</v>
      </c>
      <c r="M153" s="18">
        <f>Urea_E!M153+FGAN_E!M153+CAN_E!M153+UAN_E!M153+AS_E!M153+NH3Dir_E!M153+Complex_E!M153+Other_E!M153</f>
        <v>0</v>
      </c>
      <c r="N153" s="18">
        <f>Urea_E!N153+FGAN_E!N153+CAN_E!N153+UAN_E!N153+AS_E!N153+NH3Dir_E!N153+Complex_E!N153+Other_E!N153</f>
        <v>0</v>
      </c>
      <c r="O153" s="18">
        <f>Urea_E!O153+FGAN_E!O153+CAN_E!O153+UAN_E!O153+AS_E!O153+NH3Dir_E!O153+Complex_E!O153+Other_E!O153</f>
        <v>0</v>
      </c>
      <c r="P153" s="18">
        <f>Urea_E!P153+FGAN_E!P153+CAN_E!P153+UAN_E!P153+AS_E!P153+NH3Dir_E!P153+Complex_E!P153+Other_E!P153</f>
        <v>0</v>
      </c>
      <c r="Q153" s="18">
        <f>Urea_E!Q153+FGAN_E!Q153+CAN_E!Q153+UAN_E!Q153+AS_E!Q153+NH3Dir_E!Q153+Complex_E!Q153+Other_E!Q153</f>
        <v>0</v>
      </c>
      <c r="R153" s="18">
        <f>Urea_E!R153+FGAN_E!R153+CAN_E!R153+UAN_E!R153+AS_E!R153+NH3Dir_E!R153+Complex_E!R153+Other_E!R153</f>
        <v>0</v>
      </c>
      <c r="S153" s="18">
        <f>Urea_E!S153+FGAN_E!S153+CAN_E!S153+UAN_E!S153+AS_E!S153+NH3Dir_E!S153+Complex_E!S153+Other_E!S153</f>
        <v>0</v>
      </c>
      <c r="T153" s="18">
        <f>Urea_E!T153+FGAN_E!T153+CAN_E!T153+UAN_E!T153+AS_E!T153+NH3Dir_E!T153+Complex_E!T153+Other_E!T153</f>
        <v>0</v>
      </c>
      <c r="U153" s="18">
        <f>Urea_E!U153+FGAN_E!U153+CAN_E!U153+UAN_E!U153+AS_E!U153+NH3Dir_E!U153+Complex_E!U153+Other_E!U153</f>
        <v>0</v>
      </c>
      <c r="V153" s="18">
        <f>Urea_E!V153+FGAN_E!V153+CAN_E!V153+UAN_E!V153+AS_E!V153+NH3Dir_E!V153+Complex_E!V153+Other_E!V153</f>
        <v>0</v>
      </c>
      <c r="W153" s="18">
        <f>Urea_E!W153+FGAN_E!W153+CAN_E!W153+UAN_E!W153+AS_E!W153+NH3Dir_E!W153+Complex_E!W153+Other_E!W153</f>
        <v>0</v>
      </c>
      <c r="X153" s="18">
        <f>Urea_E!X153+FGAN_E!X153+CAN_E!X153+UAN_E!X153+AS_E!X153+NH3Dir_E!X153+Complex_E!X153+Other_E!X153</f>
        <v>0</v>
      </c>
      <c r="Y153" s="18">
        <f>Urea_E!Y153+FGAN_E!Y153+CAN_E!Y153+UAN_E!Y153+AS_E!Y153+NH3Dir_E!Y153+Complex_E!Y153+Other_E!Y153</f>
        <v>27.507999999999999</v>
      </c>
      <c r="Z153" s="18">
        <f>Urea_E!Z153+FGAN_E!Z153+CAN_E!Z153+UAN_E!Z153+AS_E!Z153+NH3Dir_E!Z153+Complex_E!Z153+Other_E!Z153</f>
        <v>0</v>
      </c>
      <c r="AA153" s="18">
        <f>Urea_E!AA153+FGAN_E!AA153+CAN_E!AA153+UAN_E!AA153+AS_E!AA153+NH3Dir_E!AA153+Complex_E!AA153+Other_E!AA153</f>
        <v>31.28</v>
      </c>
      <c r="AB153" s="18">
        <f>Urea_E!AB153+FGAN_E!AB153+CAN_E!AB153+UAN_E!AB153+AS_E!AB153+NH3Dir_E!AB153+Complex_E!AB153+Other_E!AB153</f>
        <v>8.51</v>
      </c>
      <c r="AC153" s="18">
        <f>Urea_E!AC153+FGAN_E!AC153+CAN_E!AC153+UAN_E!AC153+AS_E!AC153+NH3Dir_E!AC153+Complex_E!AC153+Other_E!AC153</f>
        <v>6.9</v>
      </c>
      <c r="AD153" s="18">
        <f>Urea_E!AD153+FGAN_E!AD153+CAN_E!AD153+UAN_E!AD153+AS_E!AD153+NH3Dir_E!AD153+Complex_E!AD153+Other_E!AD153</f>
        <v>0</v>
      </c>
      <c r="AE153" s="18">
        <f>Urea_E!AE153+FGAN_E!AE153+CAN_E!AE153+UAN_E!AE153+AS_E!AE153+NH3Dir_E!AE153+Complex_E!AE153+Other_E!AE153</f>
        <v>0</v>
      </c>
      <c r="AF153" s="18">
        <f>Urea_E!AF153+FGAN_E!AF153+CAN_E!AF153+UAN_E!AF153+AS_E!AF153+NH3Dir_E!AF153+Complex_E!AF153+Other_E!AF153</f>
        <v>0</v>
      </c>
      <c r="AG153" s="18">
        <f>Urea_E!AG153+FGAN_E!AG153+CAN_E!AG153+UAN_E!AG153+AS_E!AG153+NH3Dir_E!AG153+Complex_E!AG153+Other_E!AG153</f>
        <v>6.9</v>
      </c>
      <c r="AH153" s="18">
        <f>Urea_E!AH153+FGAN_E!AH153+CAN_E!AH153+UAN_E!AH153+AS_E!AH153+NH3Dir_E!AH153+Complex_E!AH153+Other_E!AH153</f>
        <v>0</v>
      </c>
      <c r="AI153" s="18">
        <f>Urea_E!AI153+FGAN_E!AI153+CAN_E!AI153+UAN_E!AI153+AS_E!AI153+NH3Dir_E!AI153+Complex_E!AI153+Other_E!AI153</f>
        <v>0</v>
      </c>
      <c r="AJ153" s="18">
        <f>Urea_E!AJ153+FGAN_E!AJ153+CAN_E!AJ153+UAN_E!AJ153+AS_E!AJ153+NH3Dir_E!AJ153+Complex_E!AJ153+Other_E!AJ153</f>
        <v>0</v>
      </c>
      <c r="AK153" s="18">
        <f>Urea_E!AK153+FGAN_E!AK153+CAN_E!AK153+UAN_E!AK153+AS_E!AK153+NH3Dir_E!AK153+Complex_E!AK153+Other_E!AK153</f>
        <v>0</v>
      </c>
      <c r="AL153" s="18">
        <f>Urea_E!AL153+FGAN_E!AL153+CAN_E!AL153+UAN_E!AL153+AS_E!AL153+NH3Dir_E!AL153+Complex_E!AL153+Other_E!AL153</f>
        <v>0</v>
      </c>
      <c r="AM153" s="18">
        <f>Urea_E!AM153+FGAN_E!AM153+CAN_E!AM153+UAN_E!AM153+AS_E!AM153+NH3Dir_E!AM153+Complex_E!AM153+Other_E!AM153</f>
        <v>9.495E-3</v>
      </c>
      <c r="AN153" s="18">
        <f>Urea_E!AN153+FGAN_E!AN153+CAN_E!AN153+UAN_E!AN153+AS_E!AN153+NH3Dir_E!AN153+Complex_E!AN153+Other_E!AN153</f>
        <v>3.97116E-2</v>
      </c>
      <c r="AO153" s="18">
        <f>Urea_E!AO153+FGAN_E!AO153+CAN_E!AO153+UAN_E!AO153+AS_E!AO153+NH3Dir_E!AO153+Complex_E!AO153+Other_E!AO153</f>
        <v>0</v>
      </c>
      <c r="AP153" s="18">
        <f>Urea_E!AP153+FGAN_E!AP153+CAN_E!AP153+UAN_E!AP153+AS_E!AP153+NH3Dir_E!AP153+Complex_E!AP153+Other_E!AP153</f>
        <v>147.334</v>
      </c>
      <c r="AQ153" s="18">
        <f>Urea_E!AQ153+FGAN_E!AQ153+CAN_E!AQ153+UAN_E!AQ153+AS_E!AQ153+NH3Dir_E!AQ153+Complex_E!AQ153+Other_E!AQ153</f>
        <v>0</v>
      </c>
      <c r="AR153" s="18">
        <f>Urea_E!AR153+FGAN_E!AR153+CAN_E!AR153+UAN_E!AR153+AS_E!AR153+NH3Dir_E!AR153+Complex_E!AR153+Other_E!AR153</f>
        <v>0</v>
      </c>
      <c r="AS153" s="18">
        <f>Urea_E!AS153+FGAN_E!AS153+CAN_E!AS153+UAN_E!AS153+AS_E!AS153+NH3Dir_E!AS153+Complex_E!AS153+Other_E!AS153</f>
        <v>0</v>
      </c>
      <c r="AT153" s="18">
        <f>Urea_E!AT153+FGAN_E!AT153+CAN_E!AT153+UAN_E!AT153+AS_E!AT153+NH3Dir_E!AT153+Complex_E!AT153+Other_E!AT153</f>
        <v>0</v>
      </c>
      <c r="AU153" s="18">
        <f>Urea_E!AU153+FGAN_E!AU153+CAN_E!AU153+UAN_E!AU153+AS_E!AU153+NH3Dir_E!AU153+Complex_E!AU153+Other_E!AU153</f>
        <v>0</v>
      </c>
      <c r="AV153" s="18">
        <f>Urea_E!AV153+FGAN_E!AV153+CAN_E!AV153+UAN_E!AV153+AS_E!AV153+NH3Dir_E!AV153+Complex_E!AV153+Other_E!AV153</f>
        <v>0</v>
      </c>
      <c r="AW153" s="18">
        <f>Urea_E!AW153+FGAN_E!AW153+CAN_E!AW153+UAN_E!AW153+AS_E!AW153+NH3Dir_E!AW153+Complex_E!AW153+Other_E!AW153</f>
        <v>0</v>
      </c>
      <c r="AX153" s="18">
        <f>Urea_E!AX153+FGAN_E!AX153+CAN_E!AX153+UAN_E!AX153+AS_E!AX153+NH3Dir_E!AX153+Complex_E!AX153+Other_E!AX153</f>
        <v>0</v>
      </c>
      <c r="AY153" s="18">
        <f>Urea_E!AY153+FGAN_E!AY153+CAN_E!AY153+UAN_E!AY153+AS_E!AY153+NH3Dir_E!AY153+Complex_E!AY153+Other_E!AY153</f>
        <v>0</v>
      </c>
      <c r="AZ153" s="18">
        <f>Urea_E!AZ153+FGAN_E!AZ153+CAN_E!AZ153+UAN_E!AZ153+AS_E!AZ153+NH3Dir_E!AZ153+Complex_E!AZ153+Other_E!AZ153</f>
        <v>0</v>
      </c>
      <c r="BA153" s="18">
        <f>Urea_E!BA153+FGAN_E!BA153+CAN_E!BA153+UAN_E!BA153+AS_E!BA153+NH3Dir_E!BA153+Complex_E!BA153+Other_E!BA153</f>
        <v>0</v>
      </c>
      <c r="BB153" s="18">
        <f>Urea_E!BB153+FGAN_E!BB153+CAN_E!BB153+UAN_E!BB153+AS_E!BB153+NH3Dir_E!BB153+Complex_E!BB153+Other_E!BB153</f>
        <v>0</v>
      </c>
      <c r="BC153" s="18">
        <f>Urea_E!BC153+FGAN_E!BC153+CAN_E!BC153+UAN_E!BC153+AS_E!BC153+NH3Dir_E!BC153+Complex_E!BC153+Other_E!BC153</f>
        <v>0</v>
      </c>
      <c r="BD153" s="18">
        <f>Urea_E!BD153+FGAN_E!BD153+CAN_E!BD153+UAN_E!BD153+AS_E!BD153+NH3Dir_E!BD153+Complex_E!BD153+Other_E!BD153</f>
        <v>0</v>
      </c>
      <c r="BE153" s="18">
        <f>Urea_E!BE153+FGAN_E!BE153+CAN_E!BE153+UAN_E!BE153+AS_E!BE153+NH3Dir_E!BE153+Complex_E!BE153+Other_E!BE153</f>
        <v>0</v>
      </c>
      <c r="BF153" s="18">
        <f>Urea_E!BF153+FGAN_E!BF153+CAN_E!BF153+UAN_E!BF153+AS_E!BF153+NH3Dir_E!BF153+Complex_E!BF153+Other_E!BF153</f>
        <v>0</v>
      </c>
      <c r="BG153" s="18">
        <f>Urea_E!BG153+FGAN_E!BG153+CAN_E!BG153+UAN_E!BG153+AS_E!BG153+NH3Dir_E!BG153+Complex_E!BG153+Other_E!BG153</f>
        <v>0</v>
      </c>
      <c r="BH153" s="18">
        <f>Urea_E!BH153+FGAN_E!BH153+CAN_E!BH153+UAN_E!BH153+AS_E!BH153+NH3Dir_E!BH153+Complex_E!BH153+Other_E!BH153</f>
        <v>0</v>
      </c>
      <c r="BI153" s="18">
        <f>Urea_E!BI153+FGAN_E!BI153+CAN_E!BI153+UAN_E!BI153+AS_E!BI153+NH3Dir_E!BI153+Complex_E!BI153+Other_E!BI153</f>
        <v>0</v>
      </c>
      <c r="BJ153" s="18">
        <f>Urea_E!BJ153+FGAN_E!BJ153+CAN_E!BJ153+UAN_E!BJ153+AS_E!BJ153+NH3Dir_E!BJ153+Complex_E!BJ153+Other_E!BJ153</f>
        <v>0</v>
      </c>
      <c r="BK153" s="18">
        <f>Urea_E!BK153+FGAN_E!BK153+CAN_E!BK153+UAN_E!BK153+AS_E!BK153+NH3Dir_E!BK153+Complex_E!BK153+Other_E!BK153</f>
        <v>0</v>
      </c>
      <c r="BL153" s="18">
        <f>Urea_E!BL153+FGAN_E!BL153+CAN_E!BL153+UAN_E!BL153+AS_E!BL153+NH3Dir_E!BL153+Complex_E!BL153+Other_E!BL153</f>
        <v>0</v>
      </c>
      <c r="BM153" s="18">
        <f>Urea_E!BM153+FGAN_E!BM153+CAN_E!BM153+UAN_E!BM153+AS_E!BM153+NH3Dir_E!BM153+Complex_E!BM153+Other_E!BM153</f>
        <v>0</v>
      </c>
      <c r="BN153" s="18">
        <f>Urea_E!BN153+FGAN_E!BN153+CAN_E!BN153+UAN_E!BN153+AS_E!BN153+NH3Dir_E!BN153+Complex_E!BN153+Other_E!BN153</f>
        <v>0</v>
      </c>
      <c r="BO153" s="18">
        <f>Urea_E!BO153+FGAN_E!BO153+CAN_E!BO153+UAN_E!BO153+AS_E!BO153+NH3Dir_E!BO153+Complex_E!BO153+Other_E!BO153</f>
        <v>0</v>
      </c>
      <c r="BP153" s="18">
        <f>Urea_E!BP153+FGAN_E!BP153+CAN_E!BP153+UAN_E!BP153+AS_E!BP153+NH3Dir_E!BP153+Complex_E!BP153+Other_E!BP153</f>
        <v>0</v>
      </c>
      <c r="BQ153" s="18">
        <f>Urea_E!BQ153+FGAN_E!BQ153+CAN_E!BQ153+UAN_E!BQ153+AS_E!BQ153+NH3Dir_E!BQ153+Complex_E!BQ153+Other_E!BQ153</f>
        <v>0</v>
      </c>
      <c r="BR153" s="18">
        <f>Urea_E!BR153+FGAN_E!BR153+CAN_E!BR153+UAN_E!BR153+AS_E!BR153+NH3Dir_E!BR153+Complex_E!BR153+Other_E!BR153</f>
        <v>0</v>
      </c>
      <c r="BS153" s="18">
        <f>Urea_E!BS153+FGAN_E!BS153+CAN_E!BS153+UAN_E!BS153+AS_E!BS153+NH3Dir_E!BS153+Complex_E!BS153+Other_E!BS153</f>
        <v>0</v>
      </c>
      <c r="BT153" s="18">
        <f>Urea_E!BT153+FGAN_E!BT153+CAN_E!BT153+UAN_E!BT153+AS_E!BT153+NH3Dir_E!BT153+Complex_E!BT153+Other_E!BT153</f>
        <v>0</v>
      </c>
      <c r="BU153" s="18">
        <f>Urea_E!BU153+FGAN_E!BU153+CAN_E!BU153+UAN_E!BU153+AS_E!BU153+NH3Dir_E!BU153+Complex_E!BU153+Other_E!BU153</f>
        <v>0</v>
      </c>
      <c r="BV153" s="18">
        <f>Urea_E!BV153+FGAN_E!BV153+CAN_E!BV153+UAN_E!BV153+AS_E!BV153+NH3Dir_E!BV153+Complex_E!BV153+Other_E!BV153</f>
        <v>0</v>
      </c>
      <c r="BW153" s="18">
        <f>Urea_E!BW153+FGAN_E!BW153+CAN_E!BW153+UAN_E!BW153+AS_E!BW153+NH3Dir_E!BW153+Complex_E!BW153+Other_E!BW153</f>
        <v>0</v>
      </c>
    </row>
    <row r="154" spans="2:75" x14ac:dyDescent="0.2">
      <c r="B154" s="16" t="s">
        <v>197</v>
      </c>
      <c r="C154" s="16" t="s">
        <v>198</v>
      </c>
      <c r="D154" s="16" t="s">
        <v>206</v>
      </c>
      <c r="E154" s="19">
        <f>Urea_E!E154+FGAN_E!E154+CAN_E!E154+UAN_E!E154+AS_E!E154+NH3Dir_E!E154+Complex_E!E154+Other_E!E154</f>
        <v>0</v>
      </c>
      <c r="F154" s="19">
        <f>Urea_E!F154+FGAN_E!F154+CAN_E!F154+UAN_E!F154+AS_E!F154+NH3Dir_E!F154+Complex_E!F154+Other_E!F154</f>
        <v>0</v>
      </c>
      <c r="G154" s="19">
        <f>Urea_E!G154+FGAN_E!G154+CAN_E!G154+UAN_E!G154+AS_E!G154+NH3Dir_E!G154+Complex_E!G154+Other_E!G154</f>
        <v>0</v>
      </c>
      <c r="H154" s="19">
        <f>Urea_E!H154+FGAN_E!H154+CAN_E!H154+UAN_E!H154+AS_E!H154+NH3Dir_E!H154+Complex_E!H154+Other_E!H154</f>
        <v>0</v>
      </c>
      <c r="I154" s="19">
        <f>Urea_E!I154+FGAN_E!I154+CAN_E!I154+UAN_E!I154+AS_E!I154+NH3Dir_E!I154+Complex_E!I154+Other_E!I154</f>
        <v>0</v>
      </c>
      <c r="J154" s="19">
        <f>Urea_E!J154+FGAN_E!J154+CAN_E!J154+UAN_E!J154+AS_E!J154+NH3Dir_E!J154+Complex_E!J154+Other_E!J154</f>
        <v>0</v>
      </c>
      <c r="K154" s="19">
        <f>Urea_E!K154+FGAN_E!K154+CAN_E!K154+UAN_E!K154+AS_E!K154+NH3Dir_E!K154+Complex_E!K154+Other_E!K154</f>
        <v>0</v>
      </c>
      <c r="L154" s="19">
        <f>Urea_E!L154+FGAN_E!L154+CAN_E!L154+UAN_E!L154+AS_E!L154+NH3Dir_E!L154+Complex_E!L154+Other_E!L154</f>
        <v>0</v>
      </c>
      <c r="M154" s="19">
        <f>Urea_E!M154+FGAN_E!M154+CAN_E!M154+UAN_E!M154+AS_E!M154+NH3Dir_E!M154+Complex_E!M154+Other_E!M154</f>
        <v>0</v>
      </c>
      <c r="N154" s="19">
        <f>Urea_E!N154+FGAN_E!N154+CAN_E!N154+UAN_E!N154+AS_E!N154+NH3Dir_E!N154+Complex_E!N154+Other_E!N154</f>
        <v>0</v>
      </c>
      <c r="O154" s="19">
        <f>Urea_E!O154+FGAN_E!O154+CAN_E!O154+UAN_E!O154+AS_E!O154+NH3Dir_E!O154+Complex_E!O154+Other_E!O154</f>
        <v>0</v>
      </c>
      <c r="P154" s="19">
        <f>Urea_E!P154+FGAN_E!P154+CAN_E!P154+UAN_E!P154+AS_E!P154+NH3Dir_E!P154+Complex_E!P154+Other_E!P154</f>
        <v>0</v>
      </c>
      <c r="Q154" s="19">
        <f>Urea_E!Q154+FGAN_E!Q154+CAN_E!Q154+UAN_E!Q154+AS_E!Q154+NH3Dir_E!Q154+Complex_E!Q154+Other_E!Q154</f>
        <v>0</v>
      </c>
      <c r="R154" s="19">
        <f>Urea_E!R154+FGAN_E!R154+CAN_E!R154+UAN_E!R154+AS_E!R154+NH3Dir_E!R154+Complex_E!R154+Other_E!R154</f>
        <v>0</v>
      </c>
      <c r="S154" s="19">
        <f>Urea_E!S154+FGAN_E!S154+CAN_E!S154+UAN_E!S154+AS_E!S154+NH3Dir_E!S154+Complex_E!S154+Other_E!S154</f>
        <v>0</v>
      </c>
      <c r="T154" s="19">
        <f>Urea_E!T154+FGAN_E!T154+CAN_E!T154+UAN_E!T154+AS_E!T154+NH3Dir_E!T154+Complex_E!T154+Other_E!T154</f>
        <v>0</v>
      </c>
      <c r="U154" s="19">
        <f>Urea_E!U154+FGAN_E!U154+CAN_E!U154+UAN_E!U154+AS_E!U154+NH3Dir_E!U154+Complex_E!U154+Other_E!U154</f>
        <v>0</v>
      </c>
      <c r="V154" s="19">
        <f>Urea_E!V154+FGAN_E!V154+CAN_E!V154+UAN_E!V154+AS_E!V154+NH3Dir_E!V154+Complex_E!V154+Other_E!V154</f>
        <v>0</v>
      </c>
      <c r="W154" s="19">
        <f>Urea_E!W154+FGAN_E!W154+CAN_E!W154+UAN_E!W154+AS_E!W154+NH3Dir_E!W154+Complex_E!W154+Other_E!W154</f>
        <v>0</v>
      </c>
      <c r="X154" s="19">
        <f>Urea_E!X154+FGAN_E!X154+CAN_E!X154+UAN_E!X154+AS_E!X154+NH3Dir_E!X154+Complex_E!X154+Other_E!X154</f>
        <v>0</v>
      </c>
      <c r="Y154" s="19">
        <f>Urea_E!Y154+FGAN_E!Y154+CAN_E!Y154+UAN_E!Y154+AS_E!Y154+NH3Dir_E!Y154+Complex_E!Y154+Other_E!Y154</f>
        <v>0</v>
      </c>
      <c r="Z154" s="19">
        <f>Urea_E!Z154+FGAN_E!Z154+CAN_E!Z154+UAN_E!Z154+AS_E!Z154+NH3Dir_E!Z154+Complex_E!Z154+Other_E!Z154</f>
        <v>0</v>
      </c>
      <c r="AA154" s="19">
        <f>Urea_E!AA154+FGAN_E!AA154+CAN_E!AA154+UAN_E!AA154+AS_E!AA154+NH3Dir_E!AA154+Complex_E!AA154+Other_E!AA154</f>
        <v>0</v>
      </c>
      <c r="AB154" s="19">
        <f>Urea_E!AB154+FGAN_E!AB154+CAN_E!AB154+UAN_E!AB154+AS_E!AB154+NH3Dir_E!AB154+Complex_E!AB154+Other_E!AB154</f>
        <v>0</v>
      </c>
      <c r="AC154" s="19">
        <f>Urea_E!AC154+FGAN_E!AC154+CAN_E!AC154+UAN_E!AC154+AS_E!AC154+NH3Dir_E!AC154+Complex_E!AC154+Other_E!AC154</f>
        <v>0</v>
      </c>
      <c r="AD154" s="19">
        <f>Urea_E!AD154+FGAN_E!AD154+CAN_E!AD154+UAN_E!AD154+AS_E!AD154+NH3Dir_E!AD154+Complex_E!AD154+Other_E!AD154</f>
        <v>0</v>
      </c>
      <c r="AE154" s="19">
        <f>Urea_E!AE154+FGAN_E!AE154+CAN_E!AE154+UAN_E!AE154+AS_E!AE154+NH3Dir_E!AE154+Complex_E!AE154+Other_E!AE154</f>
        <v>0</v>
      </c>
      <c r="AF154" s="19">
        <f>Urea_E!AF154+FGAN_E!AF154+CAN_E!AF154+UAN_E!AF154+AS_E!AF154+NH3Dir_E!AF154+Complex_E!AF154+Other_E!AF154</f>
        <v>0</v>
      </c>
      <c r="AG154" s="19">
        <f>Urea_E!AG154+FGAN_E!AG154+CAN_E!AG154+UAN_E!AG154+AS_E!AG154+NH3Dir_E!AG154+Complex_E!AG154+Other_E!AG154</f>
        <v>0</v>
      </c>
      <c r="AH154" s="19">
        <f>Urea_E!AH154+FGAN_E!AH154+CAN_E!AH154+UAN_E!AH154+AS_E!AH154+NH3Dir_E!AH154+Complex_E!AH154+Other_E!AH154</f>
        <v>0</v>
      </c>
      <c r="AI154" s="19">
        <f>Urea_E!AI154+FGAN_E!AI154+CAN_E!AI154+UAN_E!AI154+AS_E!AI154+NH3Dir_E!AI154+Complex_E!AI154+Other_E!AI154</f>
        <v>0</v>
      </c>
      <c r="AJ154" s="19">
        <f>Urea_E!AJ154+FGAN_E!AJ154+CAN_E!AJ154+UAN_E!AJ154+AS_E!AJ154+NH3Dir_E!AJ154+Complex_E!AJ154+Other_E!AJ154</f>
        <v>0</v>
      </c>
      <c r="AK154" s="19">
        <f>Urea_E!AK154+FGAN_E!AK154+CAN_E!AK154+UAN_E!AK154+AS_E!AK154+NH3Dir_E!AK154+Complex_E!AK154+Other_E!AK154</f>
        <v>0</v>
      </c>
      <c r="AL154" s="19">
        <f>Urea_E!AL154+FGAN_E!AL154+CAN_E!AL154+UAN_E!AL154+AS_E!AL154+NH3Dir_E!AL154+Complex_E!AL154+Other_E!AL154</f>
        <v>0</v>
      </c>
      <c r="AM154" s="19">
        <f>Urea_E!AM154+FGAN_E!AM154+CAN_E!AM154+UAN_E!AM154+AS_E!AM154+NH3Dir_E!AM154+Complex_E!AM154+Other_E!AM154</f>
        <v>0</v>
      </c>
      <c r="AN154" s="19">
        <f>Urea_E!AN154+FGAN_E!AN154+CAN_E!AN154+UAN_E!AN154+AS_E!AN154+NH3Dir_E!AN154+Complex_E!AN154+Other_E!AN154</f>
        <v>0</v>
      </c>
      <c r="AO154" s="19">
        <f>Urea_E!AO154+FGAN_E!AO154+CAN_E!AO154+UAN_E!AO154+AS_E!AO154+NH3Dir_E!AO154+Complex_E!AO154+Other_E!AO154</f>
        <v>0</v>
      </c>
      <c r="AP154" s="19">
        <f>Urea_E!AP154+FGAN_E!AP154+CAN_E!AP154+UAN_E!AP154+AS_E!AP154+NH3Dir_E!AP154+Complex_E!AP154+Other_E!AP154</f>
        <v>0</v>
      </c>
      <c r="AQ154" s="19">
        <f>Urea_E!AQ154+FGAN_E!AQ154+CAN_E!AQ154+UAN_E!AQ154+AS_E!AQ154+NH3Dir_E!AQ154+Complex_E!AQ154+Other_E!AQ154</f>
        <v>0</v>
      </c>
      <c r="AR154" s="19">
        <f>Urea_E!AR154+FGAN_E!AR154+CAN_E!AR154+UAN_E!AR154+AS_E!AR154+NH3Dir_E!AR154+Complex_E!AR154+Other_E!AR154</f>
        <v>0</v>
      </c>
      <c r="AS154" s="19">
        <f>Urea_E!AS154+FGAN_E!AS154+CAN_E!AS154+UAN_E!AS154+AS_E!AS154+NH3Dir_E!AS154+Complex_E!AS154+Other_E!AS154</f>
        <v>0</v>
      </c>
      <c r="AT154" s="19">
        <f>Urea_E!AT154+FGAN_E!AT154+CAN_E!AT154+UAN_E!AT154+AS_E!AT154+NH3Dir_E!AT154+Complex_E!AT154+Other_E!AT154</f>
        <v>0</v>
      </c>
      <c r="AU154" s="19">
        <f>Urea_E!AU154+FGAN_E!AU154+CAN_E!AU154+UAN_E!AU154+AS_E!AU154+NH3Dir_E!AU154+Complex_E!AU154+Other_E!AU154</f>
        <v>0</v>
      </c>
      <c r="AV154" s="19">
        <f>Urea_E!AV154+FGAN_E!AV154+CAN_E!AV154+UAN_E!AV154+AS_E!AV154+NH3Dir_E!AV154+Complex_E!AV154+Other_E!AV154</f>
        <v>0</v>
      </c>
      <c r="AW154" s="19">
        <f>Urea_E!AW154+FGAN_E!AW154+CAN_E!AW154+UAN_E!AW154+AS_E!AW154+NH3Dir_E!AW154+Complex_E!AW154+Other_E!AW154</f>
        <v>0</v>
      </c>
      <c r="AX154" s="19">
        <f>Urea_E!AX154+FGAN_E!AX154+CAN_E!AX154+UAN_E!AX154+AS_E!AX154+NH3Dir_E!AX154+Complex_E!AX154+Other_E!AX154</f>
        <v>0</v>
      </c>
      <c r="AY154" s="19">
        <f>Urea_E!AY154+FGAN_E!AY154+CAN_E!AY154+UAN_E!AY154+AS_E!AY154+NH3Dir_E!AY154+Complex_E!AY154+Other_E!AY154</f>
        <v>0</v>
      </c>
      <c r="AZ154" s="19">
        <f>Urea_E!AZ154+FGAN_E!AZ154+CAN_E!AZ154+UAN_E!AZ154+AS_E!AZ154+NH3Dir_E!AZ154+Complex_E!AZ154+Other_E!AZ154</f>
        <v>0</v>
      </c>
      <c r="BA154" s="19">
        <f>Urea_E!BA154+FGAN_E!BA154+CAN_E!BA154+UAN_E!BA154+AS_E!BA154+NH3Dir_E!BA154+Complex_E!BA154+Other_E!BA154</f>
        <v>0</v>
      </c>
      <c r="BB154" s="19">
        <f>Urea_E!BB154+FGAN_E!BB154+CAN_E!BB154+UAN_E!BB154+AS_E!BB154+NH3Dir_E!BB154+Complex_E!BB154+Other_E!BB154</f>
        <v>0</v>
      </c>
      <c r="BC154" s="19">
        <f>Urea_E!BC154+FGAN_E!BC154+CAN_E!BC154+UAN_E!BC154+AS_E!BC154+NH3Dir_E!BC154+Complex_E!BC154+Other_E!BC154</f>
        <v>0</v>
      </c>
      <c r="BD154" s="19">
        <f>Urea_E!BD154+FGAN_E!BD154+CAN_E!BD154+UAN_E!BD154+AS_E!BD154+NH3Dir_E!BD154+Complex_E!BD154+Other_E!BD154</f>
        <v>0</v>
      </c>
      <c r="BE154" s="19">
        <f>Urea_E!BE154+FGAN_E!BE154+CAN_E!BE154+UAN_E!BE154+AS_E!BE154+NH3Dir_E!BE154+Complex_E!BE154+Other_E!BE154</f>
        <v>0</v>
      </c>
      <c r="BF154" s="19">
        <f>Urea_E!BF154+FGAN_E!BF154+CAN_E!BF154+UAN_E!BF154+AS_E!BF154+NH3Dir_E!BF154+Complex_E!BF154+Other_E!BF154</f>
        <v>0</v>
      </c>
      <c r="BG154" s="19">
        <f>Urea_E!BG154+FGAN_E!BG154+CAN_E!BG154+UAN_E!BG154+AS_E!BG154+NH3Dir_E!BG154+Complex_E!BG154+Other_E!BG154</f>
        <v>0</v>
      </c>
      <c r="BH154" s="19">
        <f>Urea_E!BH154+FGAN_E!BH154+CAN_E!BH154+UAN_E!BH154+AS_E!BH154+NH3Dir_E!BH154+Complex_E!BH154+Other_E!BH154</f>
        <v>0</v>
      </c>
      <c r="BI154" s="19">
        <f>Urea_E!BI154+FGAN_E!BI154+CAN_E!BI154+UAN_E!BI154+AS_E!BI154+NH3Dir_E!BI154+Complex_E!BI154+Other_E!BI154</f>
        <v>0</v>
      </c>
      <c r="BJ154" s="19">
        <f>Urea_E!BJ154+FGAN_E!BJ154+CAN_E!BJ154+UAN_E!BJ154+AS_E!BJ154+NH3Dir_E!BJ154+Complex_E!BJ154+Other_E!BJ154</f>
        <v>0</v>
      </c>
      <c r="BK154" s="19">
        <f>Urea_E!BK154+FGAN_E!BK154+CAN_E!BK154+UAN_E!BK154+AS_E!BK154+NH3Dir_E!BK154+Complex_E!BK154+Other_E!BK154</f>
        <v>0</v>
      </c>
      <c r="BL154" s="19">
        <f>Urea_E!BL154+FGAN_E!BL154+CAN_E!BL154+UAN_E!BL154+AS_E!BL154+NH3Dir_E!BL154+Complex_E!BL154+Other_E!BL154</f>
        <v>0</v>
      </c>
      <c r="BM154" s="19">
        <f>Urea_E!BM154+FGAN_E!BM154+CAN_E!BM154+UAN_E!BM154+AS_E!BM154+NH3Dir_E!BM154+Complex_E!BM154+Other_E!BM154</f>
        <v>0</v>
      </c>
      <c r="BN154" s="19">
        <f>Urea_E!BN154+FGAN_E!BN154+CAN_E!BN154+UAN_E!BN154+AS_E!BN154+NH3Dir_E!BN154+Complex_E!BN154+Other_E!BN154</f>
        <v>0</v>
      </c>
      <c r="BO154" s="19">
        <f>Urea_E!BO154+FGAN_E!BO154+CAN_E!BO154+UAN_E!BO154+AS_E!BO154+NH3Dir_E!BO154+Complex_E!BO154+Other_E!BO154</f>
        <v>0</v>
      </c>
      <c r="BP154" s="19">
        <f>Urea_E!BP154+FGAN_E!BP154+CAN_E!BP154+UAN_E!BP154+AS_E!BP154+NH3Dir_E!BP154+Complex_E!BP154+Other_E!BP154</f>
        <v>0</v>
      </c>
      <c r="BQ154" s="19">
        <f>Urea_E!BQ154+FGAN_E!BQ154+CAN_E!BQ154+UAN_E!BQ154+AS_E!BQ154+NH3Dir_E!BQ154+Complex_E!BQ154+Other_E!BQ154</f>
        <v>0</v>
      </c>
      <c r="BR154" s="19">
        <f>Urea_E!BR154+FGAN_E!BR154+CAN_E!BR154+UAN_E!BR154+AS_E!BR154+NH3Dir_E!BR154+Complex_E!BR154+Other_E!BR154</f>
        <v>0</v>
      </c>
      <c r="BS154" s="19">
        <f>Urea_E!BS154+FGAN_E!BS154+CAN_E!BS154+UAN_E!BS154+AS_E!BS154+NH3Dir_E!BS154+Complex_E!BS154+Other_E!BS154</f>
        <v>0</v>
      </c>
      <c r="BT154" s="19">
        <f>Urea_E!BT154+FGAN_E!BT154+CAN_E!BT154+UAN_E!BT154+AS_E!BT154+NH3Dir_E!BT154+Complex_E!BT154+Other_E!BT154</f>
        <v>0</v>
      </c>
      <c r="BU154" s="19">
        <f>Urea_E!BU154+FGAN_E!BU154+CAN_E!BU154+UAN_E!BU154+AS_E!BU154+NH3Dir_E!BU154+Complex_E!BU154+Other_E!BU154</f>
        <v>0</v>
      </c>
      <c r="BV154" s="19">
        <f>Urea_E!BV154+FGAN_E!BV154+CAN_E!BV154+UAN_E!BV154+AS_E!BV154+NH3Dir_E!BV154+Complex_E!BV154+Other_E!BV154</f>
        <v>0</v>
      </c>
      <c r="BW154" s="19">
        <f>Urea_E!BW154+FGAN_E!BW154+CAN_E!BW154+UAN_E!BW154+AS_E!BW154+NH3Dir_E!BW154+Complex_E!BW154+Other_E!BW154</f>
        <v>0</v>
      </c>
    </row>
    <row r="155" spans="2:75" x14ac:dyDescent="0.2">
      <c r="B155" s="11" t="s">
        <v>197</v>
      </c>
      <c r="C155" s="11" t="s">
        <v>207</v>
      </c>
      <c r="D155" s="11" t="s">
        <v>208</v>
      </c>
      <c r="E155" s="18">
        <f>Urea_E!E155+FGAN_E!E155+CAN_E!E155+UAN_E!E155+AS_E!E155+NH3Dir_E!E155+Complex_E!E155+Other_E!E155</f>
        <v>0</v>
      </c>
      <c r="F155" s="18">
        <f>Urea_E!F155+FGAN_E!F155+CAN_E!F155+UAN_E!F155+AS_E!F155+NH3Dir_E!F155+Complex_E!F155+Other_E!F155</f>
        <v>0</v>
      </c>
      <c r="G155" s="18">
        <f>Urea_E!G155+FGAN_E!G155+CAN_E!G155+UAN_E!G155+AS_E!G155+NH3Dir_E!G155+Complex_E!G155+Other_E!G155</f>
        <v>0</v>
      </c>
      <c r="H155" s="18">
        <f>Urea_E!H155+FGAN_E!H155+CAN_E!H155+UAN_E!H155+AS_E!H155+NH3Dir_E!H155+Complex_E!H155+Other_E!H155</f>
        <v>0</v>
      </c>
      <c r="I155" s="18">
        <f>Urea_E!I155+FGAN_E!I155+CAN_E!I155+UAN_E!I155+AS_E!I155+NH3Dir_E!I155+Complex_E!I155+Other_E!I155</f>
        <v>0</v>
      </c>
      <c r="J155" s="18">
        <f>Urea_E!J155+FGAN_E!J155+CAN_E!J155+UAN_E!J155+AS_E!J155+NH3Dir_E!J155+Complex_E!J155+Other_E!J155</f>
        <v>0</v>
      </c>
      <c r="K155" s="18">
        <f>Urea_E!K155+FGAN_E!K155+CAN_E!K155+UAN_E!K155+AS_E!K155+NH3Dir_E!K155+Complex_E!K155+Other_E!K155</f>
        <v>9.8529411764705893E-2</v>
      </c>
      <c r="L155" s="18">
        <f>Urea_E!L155+FGAN_E!L155+CAN_E!L155+UAN_E!L155+AS_E!L155+NH3Dir_E!L155+Complex_E!L155+Other_E!L155</f>
        <v>0.88676470588235301</v>
      </c>
      <c r="M155" s="18">
        <f>Urea_E!M155+FGAN_E!M155+CAN_E!M155+UAN_E!M155+AS_E!M155+NH3Dir_E!M155+Complex_E!M155+Other_E!M155</f>
        <v>0.78823529411764715</v>
      </c>
      <c r="N155" s="18">
        <f>Urea_E!N155+FGAN_E!N155+CAN_E!N155+UAN_E!N155+AS_E!N155+NH3Dir_E!N155+Complex_E!N155+Other_E!N155</f>
        <v>0</v>
      </c>
      <c r="O155" s="18">
        <f>Urea_E!O155+FGAN_E!O155+CAN_E!O155+UAN_E!O155+AS_E!O155+NH3Dir_E!O155+Complex_E!O155+Other_E!O155</f>
        <v>5.8132352941176482</v>
      </c>
      <c r="P155" s="18">
        <f>Urea_E!P155+FGAN_E!P155+CAN_E!P155+UAN_E!P155+AS_E!P155+NH3Dir_E!P155+Complex_E!P155+Other_E!P155</f>
        <v>13.219117647058825</v>
      </c>
      <c r="Q155" s="18">
        <f>Urea_E!Q155+FGAN_E!Q155+CAN_E!Q155+UAN_E!Q155+AS_E!Q155+NH3Dir_E!Q155+Complex_E!Q155+Other_E!Q155</f>
        <v>9.8529411764705893E-2</v>
      </c>
      <c r="R155" s="18">
        <f>Urea_E!R155+FGAN_E!R155+CAN_E!R155+UAN_E!R155+AS_E!R155+NH3Dir_E!R155+Complex_E!R155+Other_E!R155</f>
        <v>10.291999999999998</v>
      </c>
      <c r="S155" s="18">
        <f>Urea_E!S155+FGAN_E!S155+CAN_E!S155+UAN_E!S155+AS_E!S155+NH3Dir_E!S155+Complex_E!S155+Other_E!S155</f>
        <v>27.31829411764706</v>
      </c>
      <c r="T155" s="18">
        <f>Urea_E!T155+FGAN_E!T155+CAN_E!T155+UAN_E!T155+AS_E!T155+NH3Dir_E!T155+Complex_E!T155+Other_E!T155</f>
        <v>54.082411764705888</v>
      </c>
      <c r="U155" s="18">
        <f>Urea_E!U155+FGAN_E!U155+CAN_E!U155+UAN_E!U155+AS_E!U155+NH3Dir_E!U155+Complex_E!U155+Other_E!U155</f>
        <v>23.630244343891402</v>
      </c>
      <c r="V155" s="18">
        <f>Urea_E!V155+FGAN_E!V155+CAN_E!V155+UAN_E!V155+AS_E!V155+NH3Dir_E!V155+Complex_E!V155+Other_E!V155</f>
        <v>35.302366515837107</v>
      </c>
      <c r="W155" s="18">
        <f>Urea_E!W155+FGAN_E!W155+CAN_E!W155+UAN_E!W155+AS_E!W155+NH3Dir_E!W155+Complex_E!W155+Other_E!W155</f>
        <v>32.578773755656115</v>
      </c>
      <c r="X155" s="18">
        <f>Urea_E!X155+FGAN_E!X155+CAN_E!X155+UAN_E!X155+AS_E!X155+NH3Dir_E!X155+Complex_E!X155+Other_E!X155</f>
        <v>35.83719457013575</v>
      </c>
      <c r="Y155" s="18">
        <f>Urea_E!Y155+FGAN_E!Y155+CAN_E!Y155+UAN_E!Y155+AS_E!Y155+NH3Dir_E!Y155+Complex_E!Y155+Other_E!Y155</f>
        <v>501.95494117647058</v>
      </c>
      <c r="Z155" s="18">
        <f>Urea_E!Z155+FGAN_E!Z155+CAN_E!Z155+UAN_E!Z155+AS_E!Z155+NH3Dir_E!Z155+Complex_E!Z155+Other_E!Z155</f>
        <v>688.79848416289587</v>
      </c>
      <c r="AA155" s="18">
        <f>Urea_E!AA155+FGAN_E!AA155+CAN_E!AA155+UAN_E!AA155+AS_E!AA155+NH3Dir_E!AA155+Complex_E!AA155+Other_E!AA155</f>
        <v>328.96372398190044</v>
      </c>
      <c r="AB155" s="18">
        <f>Urea_E!AB155+FGAN_E!AB155+CAN_E!AB155+UAN_E!AB155+AS_E!AB155+NH3Dir_E!AB155+Complex_E!AB155+Other_E!AB155</f>
        <v>1465.3439235914589</v>
      </c>
      <c r="AC155" s="18">
        <f>Urea_E!AC155+FGAN_E!AC155+CAN_E!AC155+UAN_E!AC155+AS_E!AC155+NH3Dir_E!AC155+Complex_E!AC155+Other_E!AC155</f>
        <v>2093.3603896245404</v>
      </c>
      <c r="AD155" s="18">
        <f>Urea_E!AD155+FGAN_E!AD155+CAN_E!AD155+UAN_E!AD155+AS_E!AD155+NH3Dir_E!AD155+Complex_E!AD155+Other_E!AD155</f>
        <v>1037.9933135565007</v>
      </c>
      <c r="AE155" s="18">
        <f>Urea_E!AE155+FGAN_E!AE155+CAN_E!AE155+UAN_E!AE155+AS_E!AE155+NH3Dir_E!AE155+Complex_E!AE155+Other_E!AE155</f>
        <v>1073.9180308721379</v>
      </c>
      <c r="AF155" s="18">
        <f>Urea_E!AF155+FGAN_E!AF155+CAN_E!AF155+UAN_E!AF155+AS_E!AF155+NH3Dir_E!AF155+Complex_E!AF155+Other_E!AF155</f>
        <v>3548.3303390789815</v>
      </c>
      <c r="AG155" s="18">
        <f>Urea_E!AG155+FGAN_E!AG155+CAN_E!AG155+UAN_E!AG155+AS_E!AG155+NH3Dir_E!AG155+Complex_E!AG155+Other_E!AG155</f>
        <v>2617.9247478775405</v>
      </c>
      <c r="AH155" s="18">
        <f>Urea_E!AH155+FGAN_E!AH155+CAN_E!AH155+UAN_E!AH155+AS_E!AH155+NH3Dir_E!AH155+Complex_E!AH155+Other_E!AH155</f>
        <v>2248.9632634319528</v>
      </c>
      <c r="AI155" s="18">
        <f>Urea_E!AI155+FGAN_E!AI155+CAN_E!AI155+UAN_E!AI155+AS_E!AI155+NH3Dir_E!AI155+Complex_E!AI155+Other_E!AI155</f>
        <v>3800.2905049303854</v>
      </c>
      <c r="AJ155" s="18">
        <f>Urea_E!AJ155+FGAN_E!AJ155+CAN_E!AJ155+UAN_E!AJ155+AS_E!AJ155+NH3Dir_E!AJ155+Complex_E!AJ155+Other_E!AJ155</f>
        <v>4256.1637376338458</v>
      </c>
      <c r="AK155" s="18">
        <f>Urea_E!AK155+FGAN_E!AK155+CAN_E!AK155+UAN_E!AK155+AS_E!AK155+NH3Dir_E!AK155+Complex_E!AK155+Other_E!AK155</f>
        <v>4714.8612415400003</v>
      </c>
      <c r="AL155" s="18">
        <f>Urea_E!AL155+FGAN_E!AL155+CAN_E!AL155+UAN_E!AL155+AS_E!AL155+NH3Dir_E!AL155+Complex_E!AL155+Other_E!AL155</f>
        <v>5419.6295565826922</v>
      </c>
      <c r="AM155" s="18">
        <f>Urea_E!AM155+FGAN_E!AM155+CAN_E!AM155+UAN_E!AM155+AS_E!AM155+NH3Dir_E!AM155+Complex_E!AM155+Other_E!AM155</f>
        <v>8525.2456174750005</v>
      </c>
      <c r="AN155" s="18">
        <f>Urea_E!AN155+FGAN_E!AN155+CAN_E!AN155+UAN_E!AN155+AS_E!AN155+NH3Dir_E!AN155+Complex_E!AN155+Other_E!AN155</f>
        <v>9501.4120318550013</v>
      </c>
      <c r="AO155" s="18">
        <f>Urea_E!AO155+FGAN_E!AO155+CAN_E!AO155+UAN_E!AO155+AS_E!AO155+NH3Dir_E!AO155+Complex_E!AO155+Other_E!AO155</f>
        <v>6808.3349090200009</v>
      </c>
      <c r="AP155" s="18">
        <f>Urea_E!AP155+FGAN_E!AP155+CAN_E!AP155+UAN_E!AP155+AS_E!AP155+NH3Dir_E!AP155+Complex_E!AP155+Other_E!AP155</f>
        <v>4503.6724700300001</v>
      </c>
      <c r="AQ155" s="18">
        <f>Urea_E!AQ155+FGAN_E!AQ155+CAN_E!AQ155+UAN_E!AQ155+AS_E!AQ155+NH3Dir_E!AQ155+Complex_E!AQ155+Other_E!AQ155</f>
        <v>4340.6200392849987</v>
      </c>
      <c r="AR155" s="18">
        <f>Urea_E!AR155+FGAN_E!AR155+CAN_E!AR155+UAN_E!AR155+AS_E!AR155+NH3Dir_E!AR155+Complex_E!AR155+Other_E!AR155</f>
        <v>5456.4161866880004</v>
      </c>
      <c r="AS155" s="18">
        <f>Urea_E!AS155+FGAN_E!AS155+CAN_E!AS155+UAN_E!AS155+AS_E!AS155+NH3Dir_E!AS155+Complex_E!AS155+Other_E!AS155</f>
        <v>5441.1628175881006</v>
      </c>
      <c r="AT155" s="18">
        <f>Urea_E!AT155+FGAN_E!AT155+CAN_E!AT155+UAN_E!AT155+AS_E!AT155+NH3Dir_E!AT155+Complex_E!AT155+Other_E!AT155</f>
        <v>5881.569815244</v>
      </c>
      <c r="AU155" s="18">
        <f>Urea_E!AU155+FGAN_E!AU155+CAN_E!AU155+UAN_E!AU155+AS_E!AU155+NH3Dir_E!AU155+Complex_E!AU155+Other_E!AU155</f>
        <v>4926.5649964429103</v>
      </c>
      <c r="AV155" s="18">
        <f>Urea_E!AV155+FGAN_E!AV155+CAN_E!AV155+UAN_E!AV155+AS_E!AV155+NH3Dir_E!AV155+Complex_E!AV155+Other_E!AV155</f>
        <v>5038.7014482108607</v>
      </c>
      <c r="AW155" s="18">
        <f>Urea_E!AW155+FGAN_E!AW155+CAN_E!AW155+UAN_E!AW155+AS_E!AW155+NH3Dir_E!AW155+Complex_E!AW155+Other_E!AW155</f>
        <v>3470.0472221154751</v>
      </c>
      <c r="AX155" s="18">
        <f>Urea_E!AX155+FGAN_E!AX155+CAN_E!AX155+UAN_E!AX155+AS_E!AX155+NH3Dir_E!AX155+Complex_E!AX155+Other_E!AX155</f>
        <v>3673.8474804687521</v>
      </c>
      <c r="AY155" s="18">
        <f>Urea_E!AY155+FGAN_E!AY155+CAN_E!AY155+UAN_E!AY155+AS_E!AY155+NH3Dir_E!AY155+Complex_E!AY155+Other_E!AY155</f>
        <v>4010.0702149864996</v>
      </c>
      <c r="AZ155" s="18">
        <f>Urea_E!AZ155+FGAN_E!AZ155+CAN_E!AZ155+UAN_E!AZ155+AS_E!AZ155+NH3Dir_E!AZ155+Complex_E!AZ155+Other_E!AZ155</f>
        <v>4139.9220719635869</v>
      </c>
      <c r="BA155" s="18">
        <f>Urea_E!BA155+FGAN_E!BA155+CAN_E!BA155+UAN_E!BA155+AS_E!BA155+NH3Dir_E!BA155+Complex_E!BA155+Other_E!BA155</f>
        <v>4081.1627925588909</v>
      </c>
      <c r="BB155" s="18">
        <f>Urea_E!BB155+FGAN_E!BB155+CAN_E!BB155+UAN_E!BB155+AS_E!BB155+NH3Dir_E!BB155+Complex_E!BB155+Other_E!BB155</f>
        <v>4116.1066761058191</v>
      </c>
      <c r="BC155" s="18">
        <f>Urea_E!BC155+FGAN_E!BC155+CAN_E!BC155+UAN_E!BC155+AS_E!BC155+NH3Dir_E!BC155+Complex_E!BC155+Other_E!BC155</f>
        <v>4037.7880472282827</v>
      </c>
      <c r="BD155" s="18">
        <f>Urea_E!BD155+FGAN_E!BD155+CAN_E!BD155+UAN_E!BD155+AS_E!BD155+NH3Dir_E!BD155+Complex_E!BD155+Other_E!BD155</f>
        <v>4289.2774600006705</v>
      </c>
      <c r="BE155" s="18">
        <f>Urea_E!BE155+FGAN_E!BE155+CAN_E!BE155+UAN_E!BE155+AS_E!BE155+NH3Dir_E!BE155+Complex_E!BE155+Other_E!BE155</f>
        <v>4115.1763079318162</v>
      </c>
      <c r="BF155" s="18">
        <f>Urea_E!BF155+FGAN_E!BF155+CAN_E!BF155+UAN_E!BF155+AS_E!BF155+NH3Dir_E!BF155+Complex_E!BF155+Other_E!BF155</f>
        <v>3883.410297806734</v>
      </c>
      <c r="BG155" s="18">
        <f>Urea_E!BG155+FGAN_E!BG155+CAN_E!BG155+UAN_E!BG155+AS_E!BG155+NH3Dir_E!BG155+Complex_E!BG155+Other_E!BG155</f>
        <v>3878.9308957165463</v>
      </c>
      <c r="BH155" s="18">
        <f>Urea_E!BH155+FGAN_E!BH155+CAN_E!BH155+UAN_E!BH155+AS_E!BH155+NH3Dir_E!BH155+Complex_E!BH155+Other_E!BH155</f>
        <v>4005.4808890871195</v>
      </c>
      <c r="BI155" s="18">
        <f>Urea_E!BI155+FGAN_E!BI155+CAN_E!BI155+UAN_E!BI155+AS_E!BI155+NH3Dir_E!BI155+Complex_E!BI155+Other_E!BI155</f>
        <v>4201.5351894451087</v>
      </c>
      <c r="BJ155" s="18">
        <f>Urea_E!BJ155+FGAN_E!BJ155+CAN_E!BJ155+UAN_E!BJ155+AS_E!BJ155+NH3Dir_E!BJ155+Complex_E!BJ155+Other_E!BJ155</f>
        <v>4242.6829741311631</v>
      </c>
      <c r="BK155" s="18">
        <f>Urea_E!BK155+FGAN_E!BK155+CAN_E!BK155+UAN_E!BK155+AS_E!BK155+NH3Dir_E!BK155+Complex_E!BK155+Other_E!BK155</f>
        <v>4324.4166392276966</v>
      </c>
      <c r="BL155" s="18">
        <f>Urea_E!BL155+FGAN_E!BL155+CAN_E!BL155+UAN_E!BL155+AS_E!BL155+NH3Dir_E!BL155+Complex_E!BL155+Other_E!BL155</f>
        <v>4466.1082584877195</v>
      </c>
      <c r="BM155" s="18">
        <f>Urea_E!BM155+FGAN_E!BM155+CAN_E!BM155+UAN_E!BM155+AS_E!BM155+NH3Dir_E!BM155+Complex_E!BM155+Other_E!BM155</f>
        <v>4606.1389226704396</v>
      </c>
      <c r="BN155" s="18">
        <f>Urea_E!BN155+FGAN_E!BN155+CAN_E!BN155+UAN_E!BN155+AS_E!BN155+NH3Dir_E!BN155+Complex_E!BN155+Other_E!BN155</f>
        <v>4780.9847893222804</v>
      </c>
      <c r="BO155" s="18">
        <f>Urea_E!BO155+FGAN_E!BO155+CAN_E!BO155+UAN_E!BO155+AS_E!BO155+NH3Dir_E!BO155+Complex_E!BO155+Other_E!BO155</f>
        <v>4657.4585652240221</v>
      </c>
      <c r="BP155" s="18">
        <f>Urea_E!BP155+FGAN_E!BP155+CAN_E!BP155+UAN_E!BP155+AS_E!BP155+NH3Dir_E!BP155+Complex_E!BP155+Other_E!BP155</f>
        <v>4545.7296622674048</v>
      </c>
      <c r="BQ155" s="18">
        <f>Urea_E!BQ155+FGAN_E!BQ155+CAN_E!BQ155+UAN_E!BQ155+AS_E!BQ155+NH3Dir_E!BQ155+Complex_E!BQ155+Other_E!BQ155</f>
        <v>4489.181240564033</v>
      </c>
      <c r="BR155" s="18">
        <f>Urea_E!BR155+FGAN_E!BR155+CAN_E!BR155+UAN_E!BR155+AS_E!BR155+NH3Dir_E!BR155+Complex_E!BR155+Other_E!BR155</f>
        <v>4359.4654888991618</v>
      </c>
      <c r="BS155" s="18">
        <f>Urea_E!BS155+FGAN_E!BS155+CAN_E!BS155+UAN_E!BS155+AS_E!BS155+NH3Dir_E!BS155+Complex_E!BS155+Other_E!BS155</f>
        <v>4269.1483409264056</v>
      </c>
      <c r="BT155" s="18">
        <f>Urea_E!BT155+FGAN_E!BT155+CAN_E!BT155+UAN_E!BT155+AS_E!BT155+NH3Dir_E!BT155+Complex_E!BT155+Other_E!BT155</f>
        <v>4218.6750268064206</v>
      </c>
      <c r="BU155" s="18">
        <f>Urea_E!BU155+FGAN_E!BU155+CAN_E!BU155+UAN_E!BU155+AS_E!BU155+NH3Dir_E!BU155+Complex_E!BU155+Other_E!BU155</f>
        <v>4150.7234719042208</v>
      </c>
      <c r="BV155" s="18">
        <f>Urea_E!BV155+FGAN_E!BV155+CAN_E!BV155+UAN_E!BV155+AS_E!BV155+NH3Dir_E!BV155+Complex_E!BV155+Other_E!BV155</f>
        <v>3999.5592750564429</v>
      </c>
      <c r="BW155" s="18">
        <f>Urea_E!BW155+FGAN_E!BW155+CAN_E!BW155+UAN_E!BW155+AS_E!BW155+NH3Dir_E!BW155+Complex_E!BW155+Other_E!BW155</f>
        <v>3835.1917665594679</v>
      </c>
    </row>
    <row r="156" spans="2:75" x14ac:dyDescent="0.2">
      <c r="B156" s="11" t="s">
        <v>197</v>
      </c>
      <c r="C156" s="11" t="s">
        <v>207</v>
      </c>
      <c r="D156" s="11" t="s">
        <v>209</v>
      </c>
      <c r="E156" s="18">
        <f>Urea_E!E156+FGAN_E!E156+CAN_E!E156+UAN_E!E156+AS_E!E156+NH3Dir_E!E156+Complex_E!E156+Other_E!E156</f>
        <v>0</v>
      </c>
      <c r="F156" s="18">
        <f>Urea_E!F156+FGAN_E!F156+CAN_E!F156+UAN_E!F156+AS_E!F156+NH3Dir_E!F156+Complex_E!F156+Other_E!F156</f>
        <v>0</v>
      </c>
      <c r="G156" s="18">
        <f>Urea_E!G156+FGAN_E!G156+CAN_E!G156+UAN_E!G156+AS_E!G156+NH3Dir_E!G156+Complex_E!G156+Other_E!G156</f>
        <v>0</v>
      </c>
      <c r="H156" s="18">
        <f>Urea_E!H156+FGAN_E!H156+CAN_E!H156+UAN_E!H156+AS_E!H156+NH3Dir_E!H156+Complex_E!H156+Other_E!H156</f>
        <v>0</v>
      </c>
      <c r="I156" s="18">
        <f>Urea_E!I156+FGAN_E!I156+CAN_E!I156+UAN_E!I156+AS_E!I156+NH3Dir_E!I156+Complex_E!I156+Other_E!I156</f>
        <v>0</v>
      </c>
      <c r="J156" s="18">
        <f>Urea_E!J156+FGAN_E!J156+CAN_E!J156+UAN_E!J156+AS_E!J156+NH3Dir_E!J156+Complex_E!J156+Other_E!J156</f>
        <v>0</v>
      </c>
      <c r="K156" s="18">
        <f>Urea_E!K156+FGAN_E!K156+CAN_E!K156+UAN_E!K156+AS_E!K156+NH3Dir_E!K156+Complex_E!K156+Other_E!K156</f>
        <v>0</v>
      </c>
      <c r="L156" s="18">
        <f>Urea_E!L156+FGAN_E!L156+CAN_E!L156+UAN_E!L156+AS_E!L156+NH3Dir_E!L156+Complex_E!L156+Other_E!L156</f>
        <v>0</v>
      </c>
      <c r="M156" s="18">
        <f>Urea_E!M156+FGAN_E!M156+CAN_E!M156+UAN_E!M156+AS_E!M156+NH3Dir_E!M156+Complex_E!M156+Other_E!M156</f>
        <v>0</v>
      </c>
      <c r="N156" s="18">
        <f>Urea_E!N156+FGAN_E!N156+CAN_E!N156+UAN_E!N156+AS_E!N156+NH3Dir_E!N156+Complex_E!N156+Other_E!N156</f>
        <v>0</v>
      </c>
      <c r="O156" s="18">
        <f>Urea_E!O156+FGAN_E!O156+CAN_E!O156+UAN_E!O156+AS_E!O156+NH3Dir_E!O156+Complex_E!O156+Other_E!O156</f>
        <v>0</v>
      </c>
      <c r="P156" s="18">
        <f>Urea_E!P156+FGAN_E!P156+CAN_E!P156+UAN_E!P156+AS_E!P156+NH3Dir_E!P156+Complex_E!P156+Other_E!P156</f>
        <v>0</v>
      </c>
      <c r="Q156" s="18">
        <f>Urea_E!Q156+FGAN_E!Q156+CAN_E!Q156+UAN_E!Q156+AS_E!Q156+NH3Dir_E!Q156+Complex_E!Q156+Other_E!Q156</f>
        <v>0</v>
      </c>
      <c r="R156" s="18">
        <f>Urea_E!R156+FGAN_E!R156+CAN_E!R156+UAN_E!R156+AS_E!R156+NH3Dir_E!R156+Complex_E!R156+Other_E!R156</f>
        <v>0</v>
      </c>
      <c r="S156" s="18">
        <f>Urea_E!S156+FGAN_E!S156+CAN_E!S156+UAN_E!S156+AS_E!S156+NH3Dir_E!S156+Complex_E!S156+Other_E!S156</f>
        <v>0</v>
      </c>
      <c r="T156" s="18">
        <f>Urea_E!T156+FGAN_E!T156+CAN_E!T156+UAN_E!T156+AS_E!T156+NH3Dir_E!T156+Complex_E!T156+Other_E!T156</f>
        <v>0</v>
      </c>
      <c r="U156" s="18">
        <f>Urea_E!U156+FGAN_E!U156+CAN_E!U156+UAN_E!U156+AS_E!U156+NH3Dir_E!U156+Complex_E!U156+Other_E!U156</f>
        <v>0</v>
      </c>
      <c r="V156" s="18">
        <f>Urea_E!V156+FGAN_E!V156+CAN_E!V156+UAN_E!V156+AS_E!V156+NH3Dir_E!V156+Complex_E!V156+Other_E!V156</f>
        <v>0</v>
      </c>
      <c r="W156" s="18">
        <f>Urea_E!W156+FGAN_E!W156+CAN_E!W156+UAN_E!W156+AS_E!W156+NH3Dir_E!W156+Complex_E!W156+Other_E!W156</f>
        <v>0</v>
      </c>
      <c r="X156" s="18">
        <f>Urea_E!X156+FGAN_E!X156+CAN_E!X156+UAN_E!X156+AS_E!X156+NH3Dir_E!X156+Complex_E!X156+Other_E!X156</f>
        <v>0</v>
      </c>
      <c r="Y156" s="18">
        <f>Urea_E!Y156+FGAN_E!Y156+CAN_E!Y156+UAN_E!Y156+AS_E!Y156+NH3Dir_E!Y156+Complex_E!Y156+Other_E!Y156</f>
        <v>0</v>
      </c>
      <c r="Z156" s="18">
        <f>Urea_E!Z156+FGAN_E!Z156+CAN_E!Z156+UAN_E!Z156+AS_E!Z156+NH3Dir_E!Z156+Complex_E!Z156+Other_E!Z156</f>
        <v>0</v>
      </c>
      <c r="AA156" s="18">
        <f>Urea_E!AA156+FGAN_E!AA156+CAN_E!AA156+UAN_E!AA156+AS_E!AA156+NH3Dir_E!AA156+Complex_E!AA156+Other_E!AA156</f>
        <v>0</v>
      </c>
      <c r="AB156" s="18">
        <f>Urea_E!AB156+FGAN_E!AB156+CAN_E!AB156+UAN_E!AB156+AS_E!AB156+NH3Dir_E!AB156+Complex_E!AB156+Other_E!AB156</f>
        <v>0</v>
      </c>
      <c r="AC156" s="18">
        <f>Urea_E!AC156+FGAN_E!AC156+CAN_E!AC156+UAN_E!AC156+AS_E!AC156+NH3Dir_E!AC156+Complex_E!AC156+Other_E!AC156</f>
        <v>0</v>
      </c>
      <c r="AD156" s="18">
        <f>Urea_E!AD156+FGAN_E!AD156+CAN_E!AD156+UAN_E!AD156+AS_E!AD156+NH3Dir_E!AD156+Complex_E!AD156+Other_E!AD156</f>
        <v>0</v>
      </c>
      <c r="AE156" s="18">
        <f>Urea_E!AE156+FGAN_E!AE156+CAN_E!AE156+UAN_E!AE156+AS_E!AE156+NH3Dir_E!AE156+Complex_E!AE156+Other_E!AE156</f>
        <v>0</v>
      </c>
      <c r="AF156" s="18">
        <f>Urea_E!AF156+FGAN_E!AF156+CAN_E!AF156+UAN_E!AF156+AS_E!AF156+NH3Dir_E!AF156+Complex_E!AF156+Other_E!AF156</f>
        <v>0</v>
      </c>
      <c r="AG156" s="18">
        <f>Urea_E!AG156+FGAN_E!AG156+CAN_E!AG156+UAN_E!AG156+AS_E!AG156+NH3Dir_E!AG156+Complex_E!AG156+Other_E!AG156</f>
        <v>0</v>
      </c>
      <c r="AH156" s="18">
        <f>Urea_E!AH156+FGAN_E!AH156+CAN_E!AH156+UAN_E!AH156+AS_E!AH156+NH3Dir_E!AH156+Complex_E!AH156+Other_E!AH156</f>
        <v>0</v>
      </c>
      <c r="AI156" s="18">
        <f>Urea_E!AI156+FGAN_E!AI156+CAN_E!AI156+UAN_E!AI156+AS_E!AI156+NH3Dir_E!AI156+Complex_E!AI156+Other_E!AI156</f>
        <v>0</v>
      </c>
      <c r="AJ156" s="18">
        <f>Urea_E!AJ156+FGAN_E!AJ156+CAN_E!AJ156+UAN_E!AJ156+AS_E!AJ156+NH3Dir_E!AJ156+Complex_E!AJ156+Other_E!AJ156</f>
        <v>0</v>
      </c>
      <c r="AK156" s="18">
        <f>Urea_E!AK156+FGAN_E!AK156+CAN_E!AK156+UAN_E!AK156+AS_E!AK156+NH3Dir_E!AK156+Complex_E!AK156+Other_E!AK156</f>
        <v>0</v>
      </c>
      <c r="AL156" s="18">
        <f>Urea_E!AL156+FGAN_E!AL156+CAN_E!AL156+UAN_E!AL156+AS_E!AL156+NH3Dir_E!AL156+Complex_E!AL156+Other_E!AL156</f>
        <v>0</v>
      </c>
      <c r="AM156" s="18">
        <f>Urea_E!AM156+FGAN_E!AM156+CAN_E!AM156+UAN_E!AM156+AS_E!AM156+NH3Dir_E!AM156+Complex_E!AM156+Other_E!AM156</f>
        <v>0</v>
      </c>
      <c r="AN156" s="18">
        <f>Urea_E!AN156+FGAN_E!AN156+CAN_E!AN156+UAN_E!AN156+AS_E!AN156+NH3Dir_E!AN156+Complex_E!AN156+Other_E!AN156</f>
        <v>0</v>
      </c>
      <c r="AO156" s="18">
        <f>Urea_E!AO156+FGAN_E!AO156+CAN_E!AO156+UAN_E!AO156+AS_E!AO156+NH3Dir_E!AO156+Complex_E!AO156+Other_E!AO156</f>
        <v>0</v>
      </c>
      <c r="AP156" s="18">
        <f>Urea_E!AP156+FGAN_E!AP156+CAN_E!AP156+UAN_E!AP156+AS_E!AP156+NH3Dir_E!AP156+Complex_E!AP156+Other_E!AP156</f>
        <v>0</v>
      </c>
      <c r="AQ156" s="18">
        <f>Urea_E!AQ156+FGAN_E!AQ156+CAN_E!AQ156+UAN_E!AQ156+AS_E!AQ156+NH3Dir_E!AQ156+Complex_E!AQ156+Other_E!AQ156</f>
        <v>0.27600000000000002</v>
      </c>
      <c r="AR156" s="18">
        <f>Urea_E!AR156+FGAN_E!AR156+CAN_E!AR156+UAN_E!AR156+AS_E!AR156+NH3Dir_E!AR156+Complex_E!AR156+Other_E!AR156</f>
        <v>0</v>
      </c>
      <c r="AS156" s="18">
        <f>Urea_E!AS156+FGAN_E!AS156+CAN_E!AS156+UAN_E!AS156+AS_E!AS156+NH3Dir_E!AS156+Complex_E!AS156+Other_E!AS156</f>
        <v>0</v>
      </c>
      <c r="AT156" s="18">
        <f>Urea_E!AT156+FGAN_E!AT156+CAN_E!AT156+UAN_E!AT156+AS_E!AT156+NH3Dir_E!AT156+Complex_E!AT156+Other_E!AT156</f>
        <v>0</v>
      </c>
      <c r="AU156" s="18">
        <f>Urea_E!AU156+FGAN_E!AU156+CAN_E!AU156+UAN_E!AU156+AS_E!AU156+NH3Dir_E!AU156+Complex_E!AU156+Other_E!AU156</f>
        <v>0</v>
      </c>
      <c r="AV156" s="18">
        <f>Urea_E!AV156+FGAN_E!AV156+CAN_E!AV156+UAN_E!AV156+AS_E!AV156+NH3Dir_E!AV156+Complex_E!AV156+Other_E!AV156</f>
        <v>0</v>
      </c>
      <c r="AW156" s="18">
        <f>Urea_E!AW156+FGAN_E!AW156+CAN_E!AW156+UAN_E!AW156+AS_E!AW156+NH3Dir_E!AW156+Complex_E!AW156+Other_E!AW156</f>
        <v>0</v>
      </c>
      <c r="AX156" s="18">
        <f>Urea_E!AX156+FGAN_E!AX156+CAN_E!AX156+UAN_E!AX156+AS_E!AX156+NH3Dir_E!AX156+Complex_E!AX156+Other_E!AX156</f>
        <v>0</v>
      </c>
      <c r="AY156" s="18">
        <f>Urea_E!AY156+FGAN_E!AY156+CAN_E!AY156+UAN_E!AY156+AS_E!AY156+NH3Dir_E!AY156+Complex_E!AY156+Other_E!AY156</f>
        <v>0</v>
      </c>
      <c r="AZ156" s="18">
        <f>Urea_E!AZ156+FGAN_E!AZ156+CAN_E!AZ156+UAN_E!AZ156+AS_E!AZ156+NH3Dir_E!AZ156+Complex_E!AZ156+Other_E!AZ156</f>
        <v>0</v>
      </c>
      <c r="BA156" s="18">
        <f>Urea_E!BA156+FGAN_E!BA156+CAN_E!BA156+UAN_E!BA156+AS_E!BA156+NH3Dir_E!BA156+Complex_E!BA156+Other_E!BA156</f>
        <v>0</v>
      </c>
      <c r="BB156" s="18">
        <f>Urea_E!BB156+FGAN_E!BB156+CAN_E!BB156+UAN_E!BB156+AS_E!BB156+NH3Dir_E!BB156+Complex_E!BB156+Other_E!BB156</f>
        <v>0</v>
      </c>
      <c r="BC156" s="18">
        <f>Urea_E!BC156+FGAN_E!BC156+CAN_E!BC156+UAN_E!BC156+AS_E!BC156+NH3Dir_E!BC156+Complex_E!BC156+Other_E!BC156</f>
        <v>0</v>
      </c>
      <c r="BD156" s="18">
        <f>Urea_E!BD156+FGAN_E!BD156+CAN_E!BD156+UAN_E!BD156+AS_E!BD156+NH3Dir_E!BD156+Complex_E!BD156+Other_E!BD156</f>
        <v>0</v>
      </c>
      <c r="BE156" s="18">
        <f>Urea_E!BE156+FGAN_E!BE156+CAN_E!BE156+UAN_E!BE156+AS_E!BE156+NH3Dir_E!BE156+Complex_E!BE156+Other_E!BE156</f>
        <v>0</v>
      </c>
      <c r="BF156" s="18">
        <f>Urea_E!BF156+FGAN_E!BF156+CAN_E!BF156+UAN_E!BF156+AS_E!BF156+NH3Dir_E!BF156+Complex_E!BF156+Other_E!BF156</f>
        <v>0</v>
      </c>
      <c r="BG156" s="18">
        <f>Urea_E!BG156+FGAN_E!BG156+CAN_E!BG156+UAN_E!BG156+AS_E!BG156+NH3Dir_E!BG156+Complex_E!BG156+Other_E!BG156</f>
        <v>0</v>
      </c>
      <c r="BH156" s="18">
        <f>Urea_E!BH156+FGAN_E!BH156+CAN_E!BH156+UAN_E!BH156+AS_E!BH156+NH3Dir_E!BH156+Complex_E!BH156+Other_E!BH156</f>
        <v>0</v>
      </c>
      <c r="BI156" s="18">
        <f>Urea_E!BI156+FGAN_E!BI156+CAN_E!BI156+UAN_E!BI156+AS_E!BI156+NH3Dir_E!BI156+Complex_E!BI156+Other_E!BI156</f>
        <v>0</v>
      </c>
      <c r="BJ156" s="18">
        <f>Urea_E!BJ156+FGAN_E!BJ156+CAN_E!BJ156+UAN_E!BJ156+AS_E!BJ156+NH3Dir_E!BJ156+Complex_E!BJ156+Other_E!BJ156</f>
        <v>0</v>
      </c>
      <c r="BK156" s="18">
        <f>Urea_E!BK156+FGAN_E!BK156+CAN_E!BK156+UAN_E!BK156+AS_E!BK156+NH3Dir_E!BK156+Complex_E!BK156+Other_E!BK156</f>
        <v>0</v>
      </c>
      <c r="BL156" s="18">
        <f>Urea_E!BL156+FGAN_E!BL156+CAN_E!BL156+UAN_E!BL156+AS_E!BL156+NH3Dir_E!BL156+Complex_E!BL156+Other_E!BL156</f>
        <v>0</v>
      </c>
      <c r="BM156" s="18">
        <f>Urea_E!BM156+FGAN_E!BM156+CAN_E!BM156+UAN_E!BM156+AS_E!BM156+NH3Dir_E!BM156+Complex_E!BM156+Other_E!BM156</f>
        <v>0</v>
      </c>
      <c r="BN156" s="18">
        <f>Urea_E!BN156+FGAN_E!BN156+CAN_E!BN156+UAN_E!BN156+AS_E!BN156+NH3Dir_E!BN156+Complex_E!BN156+Other_E!BN156</f>
        <v>0</v>
      </c>
      <c r="BO156" s="18">
        <f>Urea_E!BO156+FGAN_E!BO156+CAN_E!BO156+UAN_E!BO156+AS_E!BO156+NH3Dir_E!BO156+Complex_E!BO156+Other_E!BO156</f>
        <v>0</v>
      </c>
      <c r="BP156" s="18">
        <f>Urea_E!BP156+FGAN_E!BP156+CAN_E!BP156+UAN_E!BP156+AS_E!BP156+NH3Dir_E!BP156+Complex_E!BP156+Other_E!BP156</f>
        <v>0</v>
      </c>
      <c r="BQ156" s="18">
        <f>Urea_E!BQ156+FGAN_E!BQ156+CAN_E!BQ156+UAN_E!BQ156+AS_E!BQ156+NH3Dir_E!BQ156+Complex_E!BQ156+Other_E!BQ156</f>
        <v>0</v>
      </c>
      <c r="BR156" s="18">
        <f>Urea_E!BR156+FGAN_E!BR156+CAN_E!BR156+UAN_E!BR156+AS_E!BR156+NH3Dir_E!BR156+Complex_E!BR156+Other_E!BR156</f>
        <v>0</v>
      </c>
      <c r="BS156" s="18">
        <f>Urea_E!BS156+FGAN_E!BS156+CAN_E!BS156+UAN_E!BS156+AS_E!BS156+NH3Dir_E!BS156+Complex_E!BS156+Other_E!BS156</f>
        <v>0</v>
      </c>
      <c r="BT156" s="18">
        <f>Urea_E!BT156+FGAN_E!BT156+CAN_E!BT156+UAN_E!BT156+AS_E!BT156+NH3Dir_E!BT156+Complex_E!BT156+Other_E!BT156</f>
        <v>0</v>
      </c>
      <c r="BU156" s="18">
        <f>Urea_E!BU156+FGAN_E!BU156+CAN_E!BU156+UAN_E!BU156+AS_E!BU156+NH3Dir_E!BU156+Complex_E!BU156+Other_E!BU156</f>
        <v>0</v>
      </c>
      <c r="BV156" s="18">
        <f>Urea_E!BV156+FGAN_E!BV156+CAN_E!BV156+UAN_E!BV156+AS_E!BV156+NH3Dir_E!BV156+Complex_E!BV156+Other_E!BV156</f>
        <v>0</v>
      </c>
      <c r="BW156" s="18">
        <f>Urea_E!BW156+FGAN_E!BW156+CAN_E!BW156+UAN_E!BW156+AS_E!BW156+NH3Dir_E!BW156+Complex_E!BW156+Other_E!BW156</f>
        <v>0</v>
      </c>
    </row>
    <row r="157" spans="2:75" x14ac:dyDescent="0.2">
      <c r="B157" s="11" t="s">
        <v>197</v>
      </c>
      <c r="C157" s="11" t="s">
        <v>207</v>
      </c>
      <c r="D157" s="11" t="s">
        <v>210</v>
      </c>
      <c r="E157" s="18">
        <f>Urea_E!E157+FGAN_E!E157+CAN_E!E157+UAN_E!E157+AS_E!E157+NH3Dir_E!E157+Complex_E!E157+Other_E!E157</f>
        <v>0</v>
      </c>
      <c r="F157" s="18">
        <f>Urea_E!F157+FGAN_E!F157+CAN_E!F157+UAN_E!F157+AS_E!F157+NH3Dir_E!F157+Complex_E!F157+Other_E!F157</f>
        <v>135.03400000000002</v>
      </c>
      <c r="G157" s="18">
        <f>Urea_E!G157+FGAN_E!G157+CAN_E!G157+UAN_E!G157+AS_E!G157+NH3Dir_E!G157+Complex_E!G157+Other_E!G157</f>
        <v>129.76399999999998</v>
      </c>
      <c r="H157" s="18">
        <f>Urea_E!H157+FGAN_E!H157+CAN_E!H157+UAN_E!H157+AS_E!H157+NH3Dir_E!H157+Complex_E!H157+Other_E!H157</f>
        <v>100.80200000000001</v>
      </c>
      <c r="I157" s="18">
        <f>Urea_E!I157+FGAN_E!I157+CAN_E!I157+UAN_E!I157+AS_E!I157+NH3Dir_E!I157+Complex_E!I157+Other_E!I157</f>
        <v>144.94399999999999</v>
      </c>
      <c r="J157" s="18">
        <f>Urea_E!J157+FGAN_E!J157+CAN_E!J157+UAN_E!J157+AS_E!J157+NH3Dir_E!J157+Complex_E!J157+Other_E!J157</f>
        <v>129</v>
      </c>
      <c r="K157" s="18">
        <f>Urea_E!K157+FGAN_E!K157+CAN_E!K157+UAN_E!K157+AS_E!K157+NH3Dir_E!K157+Complex_E!K157+Other_E!K157</f>
        <v>144.88</v>
      </c>
      <c r="L157" s="18">
        <f>Urea_E!L157+FGAN_E!L157+CAN_E!L157+UAN_E!L157+AS_E!L157+NH3Dir_E!L157+Complex_E!L157+Other_E!L157</f>
        <v>154.24</v>
      </c>
      <c r="M157" s="18">
        <f>Urea_E!M157+FGAN_E!M157+CAN_E!M157+UAN_E!M157+AS_E!M157+NH3Dir_E!M157+Complex_E!M157+Other_E!M157</f>
        <v>164.2955294117647</v>
      </c>
      <c r="N157" s="18">
        <f>Urea_E!N157+FGAN_E!N157+CAN_E!N157+UAN_E!N157+AS_E!N157+NH3Dir_E!N157+Complex_E!N157+Other_E!N157</f>
        <v>136.34529411764706</v>
      </c>
      <c r="O157" s="18">
        <f>Urea_E!O157+FGAN_E!O157+CAN_E!O157+UAN_E!O157+AS_E!O157+NH3Dir_E!O157+Complex_E!O157+Other_E!O157</f>
        <v>148.40264705882356</v>
      </c>
      <c r="P157" s="18">
        <f>Urea_E!P157+FGAN_E!P157+CAN_E!P157+UAN_E!P157+AS_E!P157+NH3Dir_E!P157+Complex_E!P157+Other_E!P157</f>
        <v>193.31264705882356</v>
      </c>
      <c r="Q157" s="18">
        <f>Urea_E!Q157+FGAN_E!Q157+CAN_E!Q157+UAN_E!Q157+AS_E!Q157+NH3Dir_E!Q157+Complex_E!Q157+Other_E!Q157</f>
        <v>192.25211764705884</v>
      </c>
      <c r="R157" s="18">
        <f>Urea_E!R157+FGAN_E!R157+CAN_E!R157+UAN_E!R157+AS_E!R157+NH3Dir_E!R157+Complex_E!R157+Other_E!R157</f>
        <v>188.16235294117647</v>
      </c>
      <c r="S157" s="18">
        <f>Urea_E!S157+FGAN_E!S157+CAN_E!S157+UAN_E!S157+AS_E!S157+NH3Dir_E!S157+Complex_E!S157+Other_E!S157</f>
        <v>163.80158823529413</v>
      </c>
      <c r="T157" s="18">
        <f>Urea_E!T157+FGAN_E!T157+CAN_E!T157+UAN_E!T157+AS_E!T157+NH3Dir_E!T157+Complex_E!T157+Other_E!T157</f>
        <v>190.86411764705886</v>
      </c>
      <c r="U157" s="18">
        <f>Urea_E!U157+FGAN_E!U157+CAN_E!U157+UAN_E!U157+AS_E!U157+NH3Dir_E!U157+Complex_E!U157+Other_E!U157</f>
        <v>197.98411764705884</v>
      </c>
      <c r="V157" s="18">
        <f>Urea_E!V157+FGAN_E!V157+CAN_E!V157+UAN_E!V157+AS_E!V157+NH3Dir_E!V157+Complex_E!V157+Other_E!V157</f>
        <v>188.5050588235294</v>
      </c>
      <c r="W157" s="18">
        <f>Urea_E!W157+FGAN_E!W157+CAN_E!W157+UAN_E!W157+AS_E!W157+NH3Dir_E!W157+Complex_E!W157+Other_E!W157</f>
        <v>185.9</v>
      </c>
      <c r="X157" s="18">
        <f>Urea_E!X157+FGAN_E!X157+CAN_E!X157+UAN_E!X157+AS_E!X157+NH3Dir_E!X157+Complex_E!X157+Other_E!X157</f>
        <v>205.59200000000001</v>
      </c>
      <c r="Y157" s="18">
        <f>Urea_E!Y157+FGAN_E!Y157+CAN_E!Y157+UAN_E!Y157+AS_E!Y157+NH3Dir_E!Y157+Complex_E!Y157+Other_E!Y157</f>
        <v>217.92599999999999</v>
      </c>
      <c r="Z157" s="18">
        <f>Urea_E!Z157+FGAN_E!Z157+CAN_E!Z157+UAN_E!Z157+AS_E!Z157+NH3Dir_E!Z157+Complex_E!Z157+Other_E!Z157</f>
        <v>182.75800000000001</v>
      </c>
      <c r="AA157" s="18">
        <f>Urea_E!AA157+FGAN_E!AA157+CAN_E!AA157+UAN_E!AA157+AS_E!AA157+NH3Dir_E!AA157+Complex_E!AA157+Other_E!AA157</f>
        <v>181.24600000000001</v>
      </c>
      <c r="AB157" s="18">
        <f>Urea_E!AB157+FGAN_E!AB157+CAN_E!AB157+UAN_E!AB157+AS_E!AB157+NH3Dir_E!AB157+Complex_E!AB157+Other_E!AB157</f>
        <v>187.01600000000002</v>
      </c>
      <c r="AC157" s="18">
        <f>Urea_E!AC157+FGAN_E!AC157+CAN_E!AC157+UAN_E!AC157+AS_E!AC157+NH3Dir_E!AC157+Complex_E!AC157+Other_E!AC157</f>
        <v>183.048</v>
      </c>
      <c r="AD157" s="18">
        <f>Urea_E!AD157+FGAN_E!AD157+CAN_E!AD157+UAN_E!AD157+AS_E!AD157+NH3Dir_E!AD157+Complex_E!AD157+Other_E!AD157</f>
        <v>179.85599999999999</v>
      </c>
      <c r="AE157" s="18">
        <f>Urea_E!AE157+FGAN_E!AE157+CAN_E!AE157+UAN_E!AE157+AS_E!AE157+NH3Dir_E!AE157+Complex_E!AE157+Other_E!AE157</f>
        <v>172.91800000000001</v>
      </c>
      <c r="AF157" s="18">
        <f>Urea_E!AF157+FGAN_E!AF157+CAN_E!AF157+UAN_E!AF157+AS_E!AF157+NH3Dir_E!AF157+Complex_E!AF157+Other_E!AF157</f>
        <v>183.214</v>
      </c>
      <c r="AG157" s="18">
        <f>Urea_E!AG157+FGAN_E!AG157+CAN_E!AG157+UAN_E!AG157+AS_E!AG157+NH3Dir_E!AG157+Complex_E!AG157+Other_E!AG157</f>
        <v>157.43199999999999</v>
      </c>
      <c r="AH157" s="18">
        <f>Urea_E!AH157+FGAN_E!AH157+CAN_E!AH157+UAN_E!AH157+AS_E!AH157+NH3Dir_E!AH157+Complex_E!AH157+Other_E!AH157</f>
        <v>135.44399999999999</v>
      </c>
      <c r="AI157" s="18">
        <f>Urea_E!AI157+FGAN_E!AI157+CAN_E!AI157+UAN_E!AI157+AS_E!AI157+NH3Dir_E!AI157+Complex_E!AI157+Other_E!AI157</f>
        <v>178.07342500000001</v>
      </c>
      <c r="AJ157" s="18">
        <f>Urea_E!AJ157+FGAN_E!AJ157+CAN_E!AJ157+UAN_E!AJ157+AS_E!AJ157+NH3Dir_E!AJ157+Complex_E!AJ157+Other_E!AJ157</f>
        <v>166.56234000000001</v>
      </c>
      <c r="AK157" s="18">
        <f>Urea_E!AK157+FGAN_E!AK157+CAN_E!AK157+UAN_E!AK157+AS_E!AK157+NH3Dir_E!AK157+Complex_E!AK157+Other_E!AK157</f>
        <v>151.27495500000001</v>
      </c>
      <c r="AL157" s="18">
        <f>Urea_E!AL157+FGAN_E!AL157+CAN_E!AL157+UAN_E!AL157+AS_E!AL157+NH3Dir_E!AL157+Complex_E!AL157+Other_E!AL157</f>
        <v>152.45759000000001</v>
      </c>
      <c r="AM157" s="18">
        <f>Urea_E!AM157+FGAN_E!AM157+CAN_E!AM157+UAN_E!AM157+AS_E!AM157+NH3Dir_E!AM157+Complex_E!AM157+Other_E!AM157</f>
        <v>135.633025</v>
      </c>
      <c r="AN157" s="18">
        <f>Urea_E!AN157+FGAN_E!AN157+CAN_E!AN157+UAN_E!AN157+AS_E!AN157+NH3Dir_E!AN157+Complex_E!AN157+Other_E!AN157</f>
        <v>127.52436499999997</v>
      </c>
      <c r="AO157" s="18">
        <f>Urea_E!AO157+FGAN_E!AO157+CAN_E!AO157+UAN_E!AO157+AS_E!AO157+NH3Dir_E!AO157+Complex_E!AO157+Other_E!AO157</f>
        <v>91.629829999999984</v>
      </c>
      <c r="AP157" s="18">
        <f>Urea_E!AP157+FGAN_E!AP157+CAN_E!AP157+UAN_E!AP157+AS_E!AP157+NH3Dir_E!AP157+Complex_E!AP157+Other_E!AP157</f>
        <v>97.987160000000003</v>
      </c>
      <c r="AQ157" s="18">
        <f>Urea_E!AQ157+FGAN_E!AQ157+CAN_E!AQ157+UAN_E!AQ157+AS_E!AQ157+NH3Dir_E!AQ157+Complex_E!AQ157+Other_E!AQ157</f>
        <v>95.539460000000005</v>
      </c>
      <c r="AR157" s="18">
        <f>Urea_E!AR157+FGAN_E!AR157+CAN_E!AR157+UAN_E!AR157+AS_E!AR157+NH3Dir_E!AR157+Complex_E!AR157+Other_E!AR157</f>
        <v>95.895194999999973</v>
      </c>
      <c r="AS157" s="18">
        <f>Urea_E!AS157+FGAN_E!AS157+CAN_E!AS157+UAN_E!AS157+AS_E!AS157+NH3Dir_E!AS157+Complex_E!AS157+Other_E!AS157</f>
        <v>93.618708439999992</v>
      </c>
      <c r="AT157" s="18">
        <f>Urea_E!AT157+FGAN_E!AT157+CAN_E!AT157+UAN_E!AT157+AS_E!AT157+NH3Dir_E!AT157+Complex_E!AT157+Other_E!AT157</f>
        <v>107.74805499999999</v>
      </c>
      <c r="AU157" s="18">
        <f>Urea_E!AU157+FGAN_E!AU157+CAN_E!AU157+UAN_E!AU157+AS_E!AU157+NH3Dir_E!AU157+Complex_E!AU157+Other_E!AU157</f>
        <v>87.175574999999995</v>
      </c>
      <c r="AV157" s="18">
        <f>Urea_E!AV157+FGAN_E!AV157+CAN_E!AV157+UAN_E!AV157+AS_E!AV157+NH3Dir_E!AV157+Complex_E!AV157+Other_E!AV157</f>
        <v>116.85679999999999</v>
      </c>
      <c r="AW157" s="18">
        <f>Urea_E!AW157+FGAN_E!AW157+CAN_E!AW157+UAN_E!AW157+AS_E!AW157+NH3Dir_E!AW157+Complex_E!AW157+Other_E!AW157</f>
        <v>118.4418909957696</v>
      </c>
      <c r="AX157" s="18">
        <f>Urea_E!AX157+FGAN_E!AX157+CAN_E!AX157+UAN_E!AX157+AS_E!AX157+NH3Dir_E!AX157+Complex_E!AX157+Other_E!AX157</f>
        <v>122.04993668186559</v>
      </c>
      <c r="AY157" s="18">
        <f>Urea_E!AY157+FGAN_E!AY157+CAN_E!AY157+UAN_E!AY157+AS_E!AY157+NH3Dir_E!AY157+Complex_E!AY157+Other_E!AY157</f>
        <v>124.96471664113812</v>
      </c>
      <c r="AZ157" s="18">
        <f>Urea_E!AZ157+FGAN_E!AZ157+CAN_E!AZ157+UAN_E!AZ157+AS_E!AZ157+NH3Dir_E!AZ157+Complex_E!AZ157+Other_E!AZ157</f>
        <v>129.25810504562574</v>
      </c>
      <c r="BA157" s="18">
        <f>Urea_E!BA157+FGAN_E!BA157+CAN_E!BA157+UAN_E!BA157+AS_E!BA157+NH3Dir_E!BA157+Complex_E!BA157+Other_E!BA157</f>
        <v>129.83215040070041</v>
      </c>
      <c r="BB157" s="18">
        <f>Urea_E!BB157+FGAN_E!BB157+CAN_E!BB157+UAN_E!BB157+AS_E!BB157+NH3Dir_E!BB157+Complex_E!BB157+Other_E!BB157</f>
        <v>132.76911528932592</v>
      </c>
      <c r="BC157" s="18">
        <f>Urea_E!BC157+FGAN_E!BC157+CAN_E!BC157+UAN_E!BC157+AS_E!BC157+NH3Dir_E!BC157+Complex_E!BC157+Other_E!BC157</f>
        <v>137.27929479239094</v>
      </c>
      <c r="BD157" s="18">
        <f>Urea_E!BD157+FGAN_E!BD157+CAN_E!BD157+UAN_E!BD157+AS_E!BD157+NH3Dir_E!BD157+Complex_E!BD157+Other_E!BD157</f>
        <v>135.21389842582451</v>
      </c>
      <c r="BE157" s="18">
        <f>Urea_E!BE157+FGAN_E!BE157+CAN_E!BE157+UAN_E!BE157+AS_E!BE157+NH3Dir_E!BE157+Complex_E!BE157+Other_E!BE157</f>
        <v>128.38859411716032</v>
      </c>
      <c r="BF157" s="18">
        <f>Urea_E!BF157+FGAN_E!BF157+CAN_E!BF157+UAN_E!BF157+AS_E!BF157+NH3Dir_E!BF157+Complex_E!BF157+Other_E!BF157</f>
        <v>119.99565864660626</v>
      </c>
      <c r="BG157" s="18">
        <f>Urea_E!BG157+FGAN_E!BG157+CAN_E!BG157+UAN_E!BG157+AS_E!BG157+NH3Dir_E!BG157+Complex_E!BG157+Other_E!BG157</f>
        <v>125.04903886237882</v>
      </c>
      <c r="BH157" s="18">
        <f>Urea_E!BH157+FGAN_E!BH157+CAN_E!BH157+UAN_E!BH157+AS_E!BH157+NH3Dir_E!BH157+Complex_E!BH157+Other_E!BH157</f>
        <v>132.19826481577849</v>
      </c>
      <c r="BI157" s="18">
        <f>Urea_E!BI157+FGAN_E!BI157+CAN_E!BI157+UAN_E!BI157+AS_E!BI157+NH3Dir_E!BI157+Complex_E!BI157+Other_E!BI157</f>
        <v>135.77457614605817</v>
      </c>
      <c r="BJ157" s="18">
        <f>Urea_E!BJ157+FGAN_E!BJ157+CAN_E!BJ157+UAN_E!BJ157+AS_E!BJ157+NH3Dir_E!BJ157+Complex_E!BJ157+Other_E!BJ157</f>
        <v>138.87803243674207</v>
      </c>
      <c r="BK157" s="18">
        <f>Urea_E!BK157+FGAN_E!BK157+CAN_E!BK157+UAN_E!BK157+AS_E!BK157+NH3Dir_E!BK157+Complex_E!BK157+Other_E!BK157</f>
        <v>144.47250113359263</v>
      </c>
      <c r="BL157" s="18">
        <f>Urea_E!BL157+FGAN_E!BL157+CAN_E!BL157+UAN_E!BL157+AS_E!BL157+NH3Dir_E!BL157+Complex_E!BL157+Other_E!BL157</f>
        <v>150.00369556130684</v>
      </c>
      <c r="BM157" s="18">
        <f>Urea_E!BM157+FGAN_E!BM157+CAN_E!BM157+UAN_E!BM157+AS_E!BM157+NH3Dir_E!BM157+Complex_E!BM157+Other_E!BM157</f>
        <v>142.51278089216487</v>
      </c>
      <c r="BN157" s="18">
        <f>Urea_E!BN157+FGAN_E!BN157+CAN_E!BN157+UAN_E!BN157+AS_E!BN157+NH3Dir_E!BN157+Complex_E!BN157+Other_E!BN157</f>
        <v>140.95088424423361</v>
      </c>
      <c r="BO157" s="18">
        <f>Urea_E!BO157+FGAN_E!BO157+CAN_E!BO157+UAN_E!BO157+AS_E!BO157+NH3Dir_E!BO157+Complex_E!BO157+Other_E!BO157</f>
        <v>142.34587290152578</v>
      </c>
      <c r="BP157" s="18">
        <f>Urea_E!BP157+FGAN_E!BP157+CAN_E!BP157+UAN_E!BP157+AS_E!BP157+NH3Dir_E!BP157+Complex_E!BP157+Other_E!BP157</f>
        <v>144.08099691046877</v>
      </c>
      <c r="BQ157" s="18">
        <f>Urea_E!BQ157+FGAN_E!BQ157+CAN_E!BQ157+UAN_E!BQ157+AS_E!BQ157+NH3Dir_E!BQ157+Complex_E!BQ157+Other_E!BQ157</f>
        <v>146.02926811799378</v>
      </c>
      <c r="BR157" s="18">
        <f>Urea_E!BR157+FGAN_E!BR157+CAN_E!BR157+UAN_E!BR157+AS_E!BR157+NH3Dir_E!BR157+Complex_E!BR157+Other_E!BR157</f>
        <v>147.65292829223708</v>
      </c>
      <c r="BS157" s="18">
        <f>Urea_E!BS157+FGAN_E!BS157+CAN_E!BS157+UAN_E!BS157+AS_E!BS157+NH3Dir_E!BS157+Complex_E!BS157+Other_E!BS157</f>
        <v>148.86233753821756</v>
      </c>
      <c r="BT157" s="18">
        <f>Urea_E!BT157+FGAN_E!BT157+CAN_E!BT157+UAN_E!BT157+AS_E!BT157+NH3Dir_E!BT157+Complex_E!BT157+Other_E!BT157</f>
        <v>149.89953295138341</v>
      </c>
      <c r="BU157" s="18">
        <f>Urea_E!BU157+FGAN_E!BU157+CAN_E!BU157+UAN_E!BU157+AS_E!BU157+NH3Dir_E!BU157+Complex_E!BU157+Other_E!BU157</f>
        <v>150.76435439625962</v>
      </c>
      <c r="BV157" s="18">
        <f>Urea_E!BV157+FGAN_E!BV157+CAN_E!BV157+UAN_E!BV157+AS_E!BV157+NH3Dir_E!BV157+Complex_E!BV157+Other_E!BV157</f>
        <v>151.2541632010809</v>
      </c>
      <c r="BW157" s="18">
        <f>Urea_E!BW157+FGAN_E!BW157+CAN_E!BW157+UAN_E!BW157+AS_E!BW157+NH3Dir_E!BW157+Complex_E!BW157+Other_E!BW157</f>
        <v>151.42748815409468</v>
      </c>
    </row>
    <row r="158" spans="2:75" x14ac:dyDescent="0.2">
      <c r="B158" s="11" t="s">
        <v>197</v>
      </c>
      <c r="C158" s="11" t="s">
        <v>207</v>
      </c>
      <c r="D158" s="11" t="s">
        <v>211</v>
      </c>
      <c r="E158" s="18">
        <f>Urea_E!E158+FGAN_E!E158+CAN_E!E158+UAN_E!E158+AS_E!E158+NH3Dir_E!E158+Complex_E!E158+Other_E!E158</f>
        <v>0</v>
      </c>
      <c r="F158" s="18">
        <f>Urea_E!F158+FGAN_E!F158+CAN_E!F158+UAN_E!F158+AS_E!F158+NH3Dir_E!F158+Complex_E!F158+Other_E!F158</f>
        <v>0</v>
      </c>
      <c r="G158" s="18">
        <f>Urea_E!G158+FGAN_E!G158+CAN_E!G158+UAN_E!G158+AS_E!G158+NH3Dir_E!G158+Complex_E!G158+Other_E!G158</f>
        <v>0</v>
      </c>
      <c r="H158" s="18">
        <f>Urea_E!H158+FGAN_E!H158+CAN_E!H158+UAN_E!H158+AS_E!H158+NH3Dir_E!H158+Complex_E!H158+Other_E!H158</f>
        <v>0</v>
      </c>
      <c r="I158" s="18">
        <f>Urea_E!I158+FGAN_E!I158+CAN_E!I158+UAN_E!I158+AS_E!I158+NH3Dir_E!I158+Complex_E!I158+Other_E!I158</f>
        <v>0</v>
      </c>
      <c r="J158" s="18">
        <f>Urea_E!J158+FGAN_E!J158+CAN_E!J158+UAN_E!J158+AS_E!J158+NH3Dir_E!J158+Complex_E!J158+Other_E!J158</f>
        <v>0</v>
      </c>
      <c r="K158" s="18">
        <f>Urea_E!K158+FGAN_E!K158+CAN_E!K158+UAN_E!K158+AS_E!K158+NH3Dir_E!K158+Complex_E!K158+Other_E!K158</f>
        <v>0</v>
      </c>
      <c r="L158" s="18">
        <f>Urea_E!L158+FGAN_E!L158+CAN_E!L158+UAN_E!L158+AS_E!L158+NH3Dir_E!L158+Complex_E!L158+Other_E!L158</f>
        <v>0</v>
      </c>
      <c r="M158" s="18">
        <f>Urea_E!M158+FGAN_E!M158+CAN_E!M158+UAN_E!M158+AS_E!M158+NH3Dir_E!M158+Complex_E!M158+Other_E!M158</f>
        <v>0</v>
      </c>
      <c r="N158" s="18">
        <f>Urea_E!N158+FGAN_E!N158+CAN_E!N158+UAN_E!N158+AS_E!N158+NH3Dir_E!N158+Complex_E!N158+Other_E!N158</f>
        <v>0</v>
      </c>
      <c r="O158" s="18">
        <f>Urea_E!O158+FGAN_E!O158+CAN_E!O158+UAN_E!O158+AS_E!O158+NH3Dir_E!O158+Complex_E!O158+Other_E!O158</f>
        <v>0</v>
      </c>
      <c r="P158" s="18">
        <f>Urea_E!P158+FGAN_E!P158+CAN_E!P158+UAN_E!P158+AS_E!P158+NH3Dir_E!P158+Complex_E!P158+Other_E!P158</f>
        <v>0</v>
      </c>
      <c r="Q158" s="18">
        <f>Urea_E!Q158+FGAN_E!Q158+CAN_E!Q158+UAN_E!Q158+AS_E!Q158+NH3Dir_E!Q158+Complex_E!Q158+Other_E!Q158</f>
        <v>0</v>
      </c>
      <c r="R158" s="18">
        <f>Urea_E!R158+FGAN_E!R158+CAN_E!R158+UAN_E!R158+AS_E!R158+NH3Dir_E!R158+Complex_E!R158+Other_E!R158</f>
        <v>0</v>
      </c>
      <c r="S158" s="18">
        <f>Urea_E!S158+FGAN_E!S158+CAN_E!S158+UAN_E!S158+AS_E!S158+NH3Dir_E!S158+Complex_E!S158+Other_E!S158</f>
        <v>0</v>
      </c>
      <c r="T158" s="18">
        <f>Urea_E!T158+FGAN_E!T158+CAN_E!T158+UAN_E!T158+AS_E!T158+NH3Dir_E!T158+Complex_E!T158+Other_E!T158</f>
        <v>0</v>
      </c>
      <c r="U158" s="18">
        <f>Urea_E!U158+FGAN_E!U158+CAN_E!U158+UAN_E!U158+AS_E!U158+NH3Dir_E!U158+Complex_E!U158+Other_E!U158</f>
        <v>0</v>
      </c>
      <c r="V158" s="18">
        <f>Urea_E!V158+FGAN_E!V158+CAN_E!V158+UAN_E!V158+AS_E!V158+NH3Dir_E!V158+Complex_E!V158+Other_E!V158</f>
        <v>0</v>
      </c>
      <c r="W158" s="18">
        <f>Urea_E!W158+FGAN_E!W158+CAN_E!W158+UAN_E!W158+AS_E!W158+NH3Dir_E!W158+Complex_E!W158+Other_E!W158</f>
        <v>0</v>
      </c>
      <c r="X158" s="18">
        <f>Urea_E!X158+FGAN_E!X158+CAN_E!X158+UAN_E!X158+AS_E!X158+NH3Dir_E!X158+Complex_E!X158+Other_E!X158</f>
        <v>0</v>
      </c>
      <c r="Y158" s="18">
        <f>Urea_E!Y158+FGAN_E!Y158+CAN_E!Y158+UAN_E!Y158+AS_E!Y158+NH3Dir_E!Y158+Complex_E!Y158+Other_E!Y158</f>
        <v>0</v>
      </c>
      <c r="Z158" s="18">
        <f>Urea_E!Z158+FGAN_E!Z158+CAN_E!Z158+UAN_E!Z158+AS_E!Z158+NH3Dir_E!Z158+Complex_E!Z158+Other_E!Z158</f>
        <v>0</v>
      </c>
      <c r="AA158" s="18">
        <f>Urea_E!AA158+FGAN_E!AA158+CAN_E!AA158+UAN_E!AA158+AS_E!AA158+NH3Dir_E!AA158+Complex_E!AA158+Other_E!AA158</f>
        <v>0</v>
      </c>
      <c r="AB158" s="18">
        <f>Urea_E!AB158+FGAN_E!AB158+CAN_E!AB158+UAN_E!AB158+AS_E!AB158+NH3Dir_E!AB158+Complex_E!AB158+Other_E!AB158</f>
        <v>0</v>
      </c>
      <c r="AC158" s="18">
        <f>Urea_E!AC158+FGAN_E!AC158+CAN_E!AC158+UAN_E!AC158+AS_E!AC158+NH3Dir_E!AC158+Complex_E!AC158+Other_E!AC158</f>
        <v>0</v>
      </c>
      <c r="AD158" s="18">
        <f>Urea_E!AD158+FGAN_E!AD158+CAN_E!AD158+UAN_E!AD158+AS_E!AD158+NH3Dir_E!AD158+Complex_E!AD158+Other_E!AD158</f>
        <v>0</v>
      </c>
      <c r="AE158" s="18">
        <f>Urea_E!AE158+FGAN_E!AE158+CAN_E!AE158+UAN_E!AE158+AS_E!AE158+NH3Dir_E!AE158+Complex_E!AE158+Other_E!AE158</f>
        <v>0</v>
      </c>
      <c r="AF158" s="18">
        <f>Urea_E!AF158+FGAN_E!AF158+CAN_E!AF158+UAN_E!AF158+AS_E!AF158+NH3Dir_E!AF158+Complex_E!AF158+Other_E!AF158</f>
        <v>0</v>
      </c>
      <c r="AG158" s="18">
        <f>Urea_E!AG158+FGAN_E!AG158+CAN_E!AG158+UAN_E!AG158+AS_E!AG158+NH3Dir_E!AG158+Complex_E!AG158+Other_E!AG158</f>
        <v>0</v>
      </c>
      <c r="AH158" s="18">
        <f>Urea_E!AH158+FGAN_E!AH158+CAN_E!AH158+UAN_E!AH158+AS_E!AH158+NH3Dir_E!AH158+Complex_E!AH158+Other_E!AH158</f>
        <v>0</v>
      </c>
      <c r="AI158" s="18">
        <f>Urea_E!AI158+FGAN_E!AI158+CAN_E!AI158+UAN_E!AI158+AS_E!AI158+NH3Dir_E!AI158+Complex_E!AI158+Other_E!AI158</f>
        <v>0</v>
      </c>
      <c r="AJ158" s="18">
        <f>Urea_E!AJ158+FGAN_E!AJ158+CAN_E!AJ158+UAN_E!AJ158+AS_E!AJ158+NH3Dir_E!AJ158+Complex_E!AJ158+Other_E!AJ158</f>
        <v>0</v>
      </c>
      <c r="AK158" s="18">
        <f>Urea_E!AK158+FGAN_E!AK158+CAN_E!AK158+UAN_E!AK158+AS_E!AK158+NH3Dir_E!AK158+Complex_E!AK158+Other_E!AK158</f>
        <v>0</v>
      </c>
      <c r="AL158" s="18">
        <f>Urea_E!AL158+FGAN_E!AL158+CAN_E!AL158+UAN_E!AL158+AS_E!AL158+NH3Dir_E!AL158+Complex_E!AL158+Other_E!AL158</f>
        <v>0</v>
      </c>
      <c r="AM158" s="18">
        <f>Urea_E!AM158+FGAN_E!AM158+CAN_E!AM158+UAN_E!AM158+AS_E!AM158+NH3Dir_E!AM158+Complex_E!AM158+Other_E!AM158</f>
        <v>0</v>
      </c>
      <c r="AN158" s="18">
        <f>Urea_E!AN158+FGAN_E!AN158+CAN_E!AN158+UAN_E!AN158+AS_E!AN158+NH3Dir_E!AN158+Complex_E!AN158+Other_E!AN158</f>
        <v>0</v>
      </c>
      <c r="AO158" s="18">
        <f>Urea_E!AO158+FGAN_E!AO158+CAN_E!AO158+UAN_E!AO158+AS_E!AO158+NH3Dir_E!AO158+Complex_E!AO158+Other_E!AO158</f>
        <v>0</v>
      </c>
      <c r="AP158" s="18">
        <f>Urea_E!AP158+FGAN_E!AP158+CAN_E!AP158+UAN_E!AP158+AS_E!AP158+NH3Dir_E!AP158+Complex_E!AP158+Other_E!AP158</f>
        <v>0</v>
      </c>
      <c r="AQ158" s="18">
        <f>Urea_E!AQ158+FGAN_E!AQ158+CAN_E!AQ158+UAN_E!AQ158+AS_E!AQ158+NH3Dir_E!AQ158+Complex_E!AQ158+Other_E!AQ158</f>
        <v>0</v>
      </c>
      <c r="AR158" s="18">
        <f>Urea_E!AR158+FGAN_E!AR158+CAN_E!AR158+UAN_E!AR158+AS_E!AR158+NH3Dir_E!AR158+Complex_E!AR158+Other_E!AR158</f>
        <v>0</v>
      </c>
      <c r="AS158" s="18">
        <f>Urea_E!AS158+FGAN_E!AS158+CAN_E!AS158+UAN_E!AS158+AS_E!AS158+NH3Dir_E!AS158+Complex_E!AS158+Other_E!AS158</f>
        <v>0</v>
      </c>
      <c r="AT158" s="18">
        <f>Urea_E!AT158+FGAN_E!AT158+CAN_E!AT158+UAN_E!AT158+AS_E!AT158+NH3Dir_E!AT158+Complex_E!AT158+Other_E!AT158</f>
        <v>0</v>
      </c>
      <c r="AU158" s="18">
        <f>Urea_E!AU158+FGAN_E!AU158+CAN_E!AU158+UAN_E!AU158+AS_E!AU158+NH3Dir_E!AU158+Complex_E!AU158+Other_E!AU158</f>
        <v>0</v>
      </c>
      <c r="AV158" s="18">
        <f>Urea_E!AV158+FGAN_E!AV158+CAN_E!AV158+UAN_E!AV158+AS_E!AV158+NH3Dir_E!AV158+Complex_E!AV158+Other_E!AV158</f>
        <v>0</v>
      </c>
      <c r="AW158" s="18">
        <f>Urea_E!AW158+FGAN_E!AW158+CAN_E!AW158+UAN_E!AW158+AS_E!AW158+NH3Dir_E!AW158+Complex_E!AW158+Other_E!AW158</f>
        <v>0</v>
      </c>
      <c r="AX158" s="18">
        <f>Urea_E!AX158+FGAN_E!AX158+CAN_E!AX158+UAN_E!AX158+AS_E!AX158+NH3Dir_E!AX158+Complex_E!AX158+Other_E!AX158</f>
        <v>0</v>
      </c>
      <c r="AY158" s="18">
        <f>Urea_E!AY158+FGAN_E!AY158+CAN_E!AY158+UAN_E!AY158+AS_E!AY158+NH3Dir_E!AY158+Complex_E!AY158+Other_E!AY158</f>
        <v>0</v>
      </c>
      <c r="AZ158" s="18">
        <f>Urea_E!AZ158+FGAN_E!AZ158+CAN_E!AZ158+UAN_E!AZ158+AS_E!AZ158+NH3Dir_E!AZ158+Complex_E!AZ158+Other_E!AZ158</f>
        <v>0</v>
      </c>
      <c r="BA158" s="18">
        <f>Urea_E!BA158+FGAN_E!BA158+CAN_E!BA158+UAN_E!BA158+AS_E!BA158+NH3Dir_E!BA158+Complex_E!BA158+Other_E!BA158</f>
        <v>0</v>
      </c>
      <c r="BB158" s="18">
        <f>Urea_E!BB158+FGAN_E!BB158+CAN_E!BB158+UAN_E!BB158+AS_E!BB158+NH3Dir_E!BB158+Complex_E!BB158+Other_E!BB158</f>
        <v>0</v>
      </c>
      <c r="BC158" s="18">
        <f>Urea_E!BC158+FGAN_E!BC158+CAN_E!BC158+UAN_E!BC158+AS_E!BC158+NH3Dir_E!BC158+Complex_E!BC158+Other_E!BC158</f>
        <v>0</v>
      </c>
      <c r="BD158" s="18">
        <f>Urea_E!BD158+FGAN_E!BD158+CAN_E!BD158+UAN_E!BD158+AS_E!BD158+NH3Dir_E!BD158+Complex_E!BD158+Other_E!BD158</f>
        <v>0</v>
      </c>
      <c r="BE158" s="18">
        <f>Urea_E!BE158+FGAN_E!BE158+CAN_E!BE158+UAN_E!BE158+AS_E!BE158+NH3Dir_E!BE158+Complex_E!BE158+Other_E!BE158</f>
        <v>0</v>
      </c>
      <c r="BF158" s="18">
        <f>Urea_E!BF158+FGAN_E!BF158+CAN_E!BF158+UAN_E!BF158+AS_E!BF158+NH3Dir_E!BF158+Complex_E!BF158+Other_E!BF158</f>
        <v>0</v>
      </c>
      <c r="BG158" s="18">
        <f>Urea_E!BG158+FGAN_E!BG158+CAN_E!BG158+UAN_E!BG158+AS_E!BG158+NH3Dir_E!BG158+Complex_E!BG158+Other_E!BG158</f>
        <v>0</v>
      </c>
      <c r="BH158" s="18">
        <f>Urea_E!BH158+FGAN_E!BH158+CAN_E!BH158+UAN_E!BH158+AS_E!BH158+NH3Dir_E!BH158+Complex_E!BH158+Other_E!BH158</f>
        <v>0</v>
      </c>
      <c r="BI158" s="18">
        <f>Urea_E!BI158+FGAN_E!BI158+CAN_E!BI158+UAN_E!BI158+AS_E!BI158+NH3Dir_E!BI158+Complex_E!BI158+Other_E!BI158</f>
        <v>0</v>
      </c>
      <c r="BJ158" s="18">
        <f>Urea_E!BJ158+FGAN_E!BJ158+CAN_E!BJ158+UAN_E!BJ158+AS_E!BJ158+NH3Dir_E!BJ158+Complex_E!BJ158+Other_E!BJ158</f>
        <v>0</v>
      </c>
      <c r="BK158" s="18">
        <f>Urea_E!BK158+FGAN_E!BK158+CAN_E!BK158+UAN_E!BK158+AS_E!BK158+NH3Dir_E!BK158+Complex_E!BK158+Other_E!BK158</f>
        <v>0</v>
      </c>
      <c r="BL158" s="18">
        <f>Urea_E!BL158+FGAN_E!BL158+CAN_E!BL158+UAN_E!BL158+AS_E!BL158+NH3Dir_E!BL158+Complex_E!BL158+Other_E!BL158</f>
        <v>0</v>
      </c>
      <c r="BM158" s="18">
        <f>Urea_E!BM158+FGAN_E!BM158+CAN_E!BM158+UAN_E!BM158+AS_E!BM158+NH3Dir_E!BM158+Complex_E!BM158+Other_E!BM158</f>
        <v>0</v>
      </c>
      <c r="BN158" s="18">
        <f>Urea_E!BN158+FGAN_E!BN158+CAN_E!BN158+UAN_E!BN158+AS_E!BN158+NH3Dir_E!BN158+Complex_E!BN158+Other_E!BN158</f>
        <v>0</v>
      </c>
      <c r="BO158" s="18">
        <f>Urea_E!BO158+FGAN_E!BO158+CAN_E!BO158+UAN_E!BO158+AS_E!BO158+NH3Dir_E!BO158+Complex_E!BO158+Other_E!BO158</f>
        <v>0</v>
      </c>
      <c r="BP158" s="18">
        <f>Urea_E!BP158+FGAN_E!BP158+CAN_E!BP158+UAN_E!BP158+AS_E!BP158+NH3Dir_E!BP158+Complex_E!BP158+Other_E!BP158</f>
        <v>0</v>
      </c>
      <c r="BQ158" s="18">
        <f>Urea_E!BQ158+FGAN_E!BQ158+CAN_E!BQ158+UAN_E!BQ158+AS_E!BQ158+NH3Dir_E!BQ158+Complex_E!BQ158+Other_E!BQ158</f>
        <v>0</v>
      </c>
      <c r="BR158" s="18">
        <f>Urea_E!BR158+FGAN_E!BR158+CAN_E!BR158+UAN_E!BR158+AS_E!BR158+NH3Dir_E!BR158+Complex_E!BR158+Other_E!BR158</f>
        <v>0</v>
      </c>
      <c r="BS158" s="18">
        <f>Urea_E!BS158+FGAN_E!BS158+CAN_E!BS158+UAN_E!BS158+AS_E!BS158+NH3Dir_E!BS158+Complex_E!BS158+Other_E!BS158</f>
        <v>0</v>
      </c>
      <c r="BT158" s="18">
        <f>Urea_E!BT158+FGAN_E!BT158+CAN_E!BT158+UAN_E!BT158+AS_E!BT158+NH3Dir_E!BT158+Complex_E!BT158+Other_E!BT158</f>
        <v>0</v>
      </c>
      <c r="BU158" s="18">
        <f>Urea_E!BU158+FGAN_E!BU158+CAN_E!BU158+UAN_E!BU158+AS_E!BU158+NH3Dir_E!BU158+Complex_E!BU158+Other_E!BU158</f>
        <v>0</v>
      </c>
      <c r="BV158" s="18">
        <f>Urea_E!BV158+FGAN_E!BV158+CAN_E!BV158+UAN_E!BV158+AS_E!BV158+NH3Dir_E!BV158+Complex_E!BV158+Other_E!BV158</f>
        <v>0</v>
      </c>
      <c r="BW158" s="18">
        <f>Urea_E!BW158+FGAN_E!BW158+CAN_E!BW158+UAN_E!BW158+AS_E!BW158+NH3Dir_E!BW158+Complex_E!BW158+Other_E!BW158</f>
        <v>0</v>
      </c>
    </row>
    <row r="159" spans="2:75" x14ac:dyDescent="0.2">
      <c r="B159" s="11" t="s">
        <v>197</v>
      </c>
      <c r="C159" s="11" t="s">
        <v>207</v>
      </c>
      <c r="D159" s="11" t="s">
        <v>212</v>
      </c>
      <c r="E159" s="18">
        <f>Urea_E!E159+FGAN_E!E159+CAN_E!E159+UAN_E!E159+AS_E!E159+NH3Dir_E!E159+Complex_E!E159+Other_E!E159</f>
        <v>0</v>
      </c>
      <c r="F159" s="18">
        <f>Urea_E!F159+FGAN_E!F159+CAN_E!F159+UAN_E!F159+AS_E!F159+NH3Dir_E!F159+Complex_E!F159+Other_E!F159</f>
        <v>0</v>
      </c>
      <c r="G159" s="18">
        <f>Urea_E!G159+FGAN_E!G159+CAN_E!G159+UAN_E!G159+AS_E!G159+NH3Dir_E!G159+Complex_E!G159+Other_E!G159</f>
        <v>0</v>
      </c>
      <c r="H159" s="18">
        <f>Urea_E!H159+FGAN_E!H159+CAN_E!H159+UAN_E!H159+AS_E!H159+NH3Dir_E!H159+Complex_E!H159+Other_E!H159</f>
        <v>0</v>
      </c>
      <c r="I159" s="18">
        <f>Urea_E!I159+FGAN_E!I159+CAN_E!I159+UAN_E!I159+AS_E!I159+NH3Dir_E!I159+Complex_E!I159+Other_E!I159</f>
        <v>0</v>
      </c>
      <c r="J159" s="18">
        <f>Urea_E!J159+FGAN_E!J159+CAN_E!J159+UAN_E!J159+AS_E!J159+NH3Dir_E!J159+Complex_E!J159+Other_E!J159</f>
        <v>0</v>
      </c>
      <c r="K159" s="18">
        <f>Urea_E!K159+FGAN_E!K159+CAN_E!K159+UAN_E!K159+AS_E!K159+NH3Dir_E!K159+Complex_E!K159+Other_E!K159</f>
        <v>0</v>
      </c>
      <c r="L159" s="18">
        <f>Urea_E!L159+FGAN_E!L159+CAN_E!L159+UAN_E!L159+AS_E!L159+NH3Dir_E!L159+Complex_E!L159+Other_E!L159</f>
        <v>0</v>
      </c>
      <c r="M159" s="18">
        <f>Urea_E!M159+FGAN_E!M159+CAN_E!M159+UAN_E!M159+AS_E!M159+NH3Dir_E!M159+Complex_E!M159+Other_E!M159</f>
        <v>0</v>
      </c>
      <c r="N159" s="18">
        <f>Urea_E!N159+FGAN_E!N159+CAN_E!N159+UAN_E!N159+AS_E!N159+NH3Dir_E!N159+Complex_E!N159+Other_E!N159</f>
        <v>0</v>
      </c>
      <c r="O159" s="18">
        <f>Urea_E!O159+FGAN_E!O159+CAN_E!O159+UAN_E!O159+AS_E!O159+NH3Dir_E!O159+Complex_E!O159+Other_E!O159</f>
        <v>0</v>
      </c>
      <c r="P159" s="18">
        <f>Urea_E!P159+FGAN_E!P159+CAN_E!P159+UAN_E!P159+AS_E!P159+NH3Dir_E!P159+Complex_E!P159+Other_E!P159</f>
        <v>0</v>
      </c>
      <c r="Q159" s="18">
        <f>Urea_E!Q159+FGAN_E!Q159+CAN_E!Q159+UAN_E!Q159+AS_E!Q159+NH3Dir_E!Q159+Complex_E!Q159+Other_E!Q159</f>
        <v>0</v>
      </c>
      <c r="R159" s="18">
        <f>Urea_E!R159+FGAN_E!R159+CAN_E!R159+UAN_E!R159+AS_E!R159+NH3Dir_E!R159+Complex_E!R159+Other_E!R159</f>
        <v>0</v>
      </c>
      <c r="S159" s="18">
        <f>Urea_E!S159+FGAN_E!S159+CAN_E!S159+UAN_E!S159+AS_E!S159+NH3Dir_E!S159+Complex_E!S159+Other_E!S159</f>
        <v>0</v>
      </c>
      <c r="T159" s="18">
        <f>Urea_E!T159+FGAN_E!T159+CAN_E!T159+UAN_E!T159+AS_E!T159+NH3Dir_E!T159+Complex_E!T159+Other_E!T159</f>
        <v>0</v>
      </c>
      <c r="U159" s="18">
        <f>Urea_E!U159+FGAN_E!U159+CAN_E!U159+UAN_E!U159+AS_E!U159+NH3Dir_E!U159+Complex_E!U159+Other_E!U159</f>
        <v>0</v>
      </c>
      <c r="V159" s="18">
        <f>Urea_E!V159+FGAN_E!V159+CAN_E!V159+UAN_E!V159+AS_E!V159+NH3Dir_E!V159+Complex_E!V159+Other_E!V159</f>
        <v>0</v>
      </c>
      <c r="W159" s="18">
        <f>Urea_E!W159+FGAN_E!W159+CAN_E!W159+UAN_E!W159+AS_E!W159+NH3Dir_E!W159+Complex_E!W159+Other_E!W159</f>
        <v>0</v>
      </c>
      <c r="X159" s="18">
        <f>Urea_E!X159+FGAN_E!X159+CAN_E!X159+UAN_E!X159+AS_E!X159+NH3Dir_E!X159+Complex_E!X159+Other_E!X159</f>
        <v>0</v>
      </c>
      <c r="Y159" s="18">
        <f>Urea_E!Y159+FGAN_E!Y159+CAN_E!Y159+UAN_E!Y159+AS_E!Y159+NH3Dir_E!Y159+Complex_E!Y159+Other_E!Y159</f>
        <v>0</v>
      </c>
      <c r="Z159" s="18">
        <f>Urea_E!Z159+FGAN_E!Z159+CAN_E!Z159+UAN_E!Z159+AS_E!Z159+NH3Dir_E!Z159+Complex_E!Z159+Other_E!Z159</f>
        <v>0</v>
      </c>
      <c r="AA159" s="18">
        <f>Urea_E!AA159+FGAN_E!AA159+CAN_E!AA159+UAN_E!AA159+AS_E!AA159+NH3Dir_E!AA159+Complex_E!AA159+Other_E!AA159</f>
        <v>0</v>
      </c>
      <c r="AB159" s="18">
        <f>Urea_E!AB159+FGAN_E!AB159+CAN_E!AB159+UAN_E!AB159+AS_E!AB159+NH3Dir_E!AB159+Complex_E!AB159+Other_E!AB159</f>
        <v>0</v>
      </c>
      <c r="AC159" s="18">
        <f>Urea_E!AC159+FGAN_E!AC159+CAN_E!AC159+UAN_E!AC159+AS_E!AC159+NH3Dir_E!AC159+Complex_E!AC159+Other_E!AC159</f>
        <v>0</v>
      </c>
      <c r="AD159" s="18">
        <f>Urea_E!AD159+FGAN_E!AD159+CAN_E!AD159+UAN_E!AD159+AS_E!AD159+NH3Dir_E!AD159+Complex_E!AD159+Other_E!AD159</f>
        <v>0</v>
      </c>
      <c r="AE159" s="18">
        <f>Urea_E!AE159+FGAN_E!AE159+CAN_E!AE159+UAN_E!AE159+AS_E!AE159+NH3Dir_E!AE159+Complex_E!AE159+Other_E!AE159</f>
        <v>0</v>
      </c>
      <c r="AF159" s="18">
        <f>Urea_E!AF159+FGAN_E!AF159+CAN_E!AF159+UAN_E!AF159+AS_E!AF159+NH3Dir_E!AF159+Complex_E!AF159+Other_E!AF159</f>
        <v>0</v>
      </c>
      <c r="AG159" s="18">
        <f>Urea_E!AG159+FGAN_E!AG159+CAN_E!AG159+UAN_E!AG159+AS_E!AG159+NH3Dir_E!AG159+Complex_E!AG159+Other_E!AG159</f>
        <v>0</v>
      </c>
      <c r="AH159" s="18">
        <f>Urea_E!AH159+FGAN_E!AH159+CAN_E!AH159+UAN_E!AH159+AS_E!AH159+NH3Dir_E!AH159+Complex_E!AH159+Other_E!AH159</f>
        <v>0</v>
      </c>
      <c r="AI159" s="18">
        <f>Urea_E!AI159+FGAN_E!AI159+CAN_E!AI159+UAN_E!AI159+AS_E!AI159+NH3Dir_E!AI159+Complex_E!AI159+Other_E!AI159</f>
        <v>0</v>
      </c>
      <c r="AJ159" s="18">
        <f>Urea_E!AJ159+FGAN_E!AJ159+CAN_E!AJ159+UAN_E!AJ159+AS_E!AJ159+NH3Dir_E!AJ159+Complex_E!AJ159+Other_E!AJ159</f>
        <v>0</v>
      </c>
      <c r="AK159" s="18">
        <f>Urea_E!AK159+FGAN_E!AK159+CAN_E!AK159+UAN_E!AK159+AS_E!AK159+NH3Dir_E!AK159+Complex_E!AK159+Other_E!AK159</f>
        <v>0</v>
      </c>
      <c r="AL159" s="18">
        <f>Urea_E!AL159+FGAN_E!AL159+CAN_E!AL159+UAN_E!AL159+AS_E!AL159+NH3Dir_E!AL159+Complex_E!AL159+Other_E!AL159</f>
        <v>0</v>
      </c>
      <c r="AM159" s="18">
        <f>Urea_E!AM159+FGAN_E!AM159+CAN_E!AM159+UAN_E!AM159+AS_E!AM159+NH3Dir_E!AM159+Complex_E!AM159+Other_E!AM159</f>
        <v>0</v>
      </c>
      <c r="AN159" s="18">
        <f>Urea_E!AN159+FGAN_E!AN159+CAN_E!AN159+UAN_E!AN159+AS_E!AN159+NH3Dir_E!AN159+Complex_E!AN159+Other_E!AN159</f>
        <v>0</v>
      </c>
      <c r="AO159" s="18">
        <f>Urea_E!AO159+FGAN_E!AO159+CAN_E!AO159+UAN_E!AO159+AS_E!AO159+NH3Dir_E!AO159+Complex_E!AO159+Other_E!AO159</f>
        <v>0</v>
      </c>
      <c r="AP159" s="18">
        <f>Urea_E!AP159+FGAN_E!AP159+CAN_E!AP159+UAN_E!AP159+AS_E!AP159+NH3Dir_E!AP159+Complex_E!AP159+Other_E!AP159</f>
        <v>0</v>
      </c>
      <c r="AQ159" s="18">
        <f>Urea_E!AQ159+FGAN_E!AQ159+CAN_E!AQ159+UAN_E!AQ159+AS_E!AQ159+NH3Dir_E!AQ159+Complex_E!AQ159+Other_E!AQ159</f>
        <v>0</v>
      </c>
      <c r="AR159" s="18">
        <f>Urea_E!AR159+FGAN_E!AR159+CAN_E!AR159+UAN_E!AR159+AS_E!AR159+NH3Dir_E!AR159+Complex_E!AR159+Other_E!AR159</f>
        <v>0</v>
      </c>
      <c r="AS159" s="18">
        <f>Urea_E!AS159+FGAN_E!AS159+CAN_E!AS159+UAN_E!AS159+AS_E!AS159+NH3Dir_E!AS159+Complex_E!AS159+Other_E!AS159</f>
        <v>0</v>
      </c>
      <c r="AT159" s="18">
        <f>Urea_E!AT159+FGAN_E!AT159+CAN_E!AT159+UAN_E!AT159+AS_E!AT159+NH3Dir_E!AT159+Complex_E!AT159+Other_E!AT159</f>
        <v>0</v>
      </c>
      <c r="AU159" s="18">
        <f>Urea_E!AU159+FGAN_E!AU159+CAN_E!AU159+UAN_E!AU159+AS_E!AU159+NH3Dir_E!AU159+Complex_E!AU159+Other_E!AU159</f>
        <v>0</v>
      </c>
      <c r="AV159" s="18">
        <f>Urea_E!AV159+FGAN_E!AV159+CAN_E!AV159+UAN_E!AV159+AS_E!AV159+NH3Dir_E!AV159+Complex_E!AV159+Other_E!AV159</f>
        <v>0</v>
      </c>
      <c r="AW159" s="18">
        <f>Urea_E!AW159+FGAN_E!AW159+CAN_E!AW159+UAN_E!AW159+AS_E!AW159+NH3Dir_E!AW159+Complex_E!AW159+Other_E!AW159</f>
        <v>0</v>
      </c>
      <c r="AX159" s="18">
        <f>Urea_E!AX159+FGAN_E!AX159+CAN_E!AX159+UAN_E!AX159+AS_E!AX159+NH3Dir_E!AX159+Complex_E!AX159+Other_E!AX159</f>
        <v>0</v>
      </c>
      <c r="AY159" s="18">
        <f>Urea_E!AY159+FGAN_E!AY159+CAN_E!AY159+UAN_E!AY159+AS_E!AY159+NH3Dir_E!AY159+Complex_E!AY159+Other_E!AY159</f>
        <v>0</v>
      </c>
      <c r="AZ159" s="18">
        <f>Urea_E!AZ159+FGAN_E!AZ159+CAN_E!AZ159+UAN_E!AZ159+AS_E!AZ159+NH3Dir_E!AZ159+Complex_E!AZ159+Other_E!AZ159</f>
        <v>0</v>
      </c>
      <c r="BA159" s="18">
        <f>Urea_E!BA159+FGAN_E!BA159+CAN_E!BA159+UAN_E!BA159+AS_E!BA159+NH3Dir_E!BA159+Complex_E!BA159+Other_E!BA159</f>
        <v>0</v>
      </c>
      <c r="BB159" s="18">
        <f>Urea_E!BB159+FGAN_E!BB159+CAN_E!BB159+UAN_E!BB159+AS_E!BB159+NH3Dir_E!BB159+Complex_E!BB159+Other_E!BB159</f>
        <v>0</v>
      </c>
      <c r="BC159" s="18">
        <f>Urea_E!BC159+FGAN_E!BC159+CAN_E!BC159+UAN_E!BC159+AS_E!BC159+NH3Dir_E!BC159+Complex_E!BC159+Other_E!BC159</f>
        <v>0</v>
      </c>
      <c r="BD159" s="18">
        <f>Urea_E!BD159+FGAN_E!BD159+CAN_E!BD159+UAN_E!BD159+AS_E!BD159+NH3Dir_E!BD159+Complex_E!BD159+Other_E!BD159</f>
        <v>0</v>
      </c>
      <c r="BE159" s="18">
        <f>Urea_E!BE159+FGAN_E!BE159+CAN_E!BE159+UAN_E!BE159+AS_E!BE159+NH3Dir_E!BE159+Complex_E!BE159+Other_E!BE159</f>
        <v>0</v>
      </c>
      <c r="BF159" s="18">
        <f>Urea_E!BF159+FGAN_E!BF159+CAN_E!BF159+UAN_E!BF159+AS_E!BF159+NH3Dir_E!BF159+Complex_E!BF159+Other_E!BF159</f>
        <v>0</v>
      </c>
      <c r="BG159" s="18">
        <f>Urea_E!BG159+FGAN_E!BG159+CAN_E!BG159+UAN_E!BG159+AS_E!BG159+NH3Dir_E!BG159+Complex_E!BG159+Other_E!BG159</f>
        <v>0</v>
      </c>
      <c r="BH159" s="18">
        <f>Urea_E!BH159+FGAN_E!BH159+CAN_E!BH159+UAN_E!BH159+AS_E!BH159+NH3Dir_E!BH159+Complex_E!BH159+Other_E!BH159</f>
        <v>0</v>
      </c>
      <c r="BI159" s="18">
        <f>Urea_E!BI159+FGAN_E!BI159+CAN_E!BI159+UAN_E!BI159+AS_E!BI159+NH3Dir_E!BI159+Complex_E!BI159+Other_E!BI159</f>
        <v>0</v>
      </c>
      <c r="BJ159" s="18">
        <f>Urea_E!BJ159+FGAN_E!BJ159+CAN_E!BJ159+UAN_E!BJ159+AS_E!BJ159+NH3Dir_E!BJ159+Complex_E!BJ159+Other_E!BJ159</f>
        <v>0</v>
      </c>
      <c r="BK159" s="18">
        <f>Urea_E!BK159+FGAN_E!BK159+CAN_E!BK159+UAN_E!BK159+AS_E!BK159+NH3Dir_E!BK159+Complex_E!BK159+Other_E!BK159</f>
        <v>0</v>
      </c>
      <c r="BL159" s="18">
        <f>Urea_E!BL159+FGAN_E!BL159+CAN_E!BL159+UAN_E!BL159+AS_E!BL159+NH3Dir_E!BL159+Complex_E!BL159+Other_E!BL159</f>
        <v>0</v>
      </c>
      <c r="BM159" s="18">
        <f>Urea_E!BM159+FGAN_E!BM159+CAN_E!BM159+UAN_E!BM159+AS_E!BM159+NH3Dir_E!BM159+Complex_E!BM159+Other_E!BM159</f>
        <v>0</v>
      </c>
      <c r="BN159" s="18">
        <f>Urea_E!BN159+FGAN_E!BN159+CAN_E!BN159+UAN_E!BN159+AS_E!BN159+NH3Dir_E!BN159+Complex_E!BN159+Other_E!BN159</f>
        <v>0</v>
      </c>
      <c r="BO159" s="18">
        <f>Urea_E!BO159+FGAN_E!BO159+CAN_E!BO159+UAN_E!BO159+AS_E!BO159+NH3Dir_E!BO159+Complex_E!BO159+Other_E!BO159</f>
        <v>0</v>
      </c>
      <c r="BP159" s="18">
        <f>Urea_E!BP159+FGAN_E!BP159+CAN_E!BP159+UAN_E!BP159+AS_E!BP159+NH3Dir_E!BP159+Complex_E!BP159+Other_E!BP159</f>
        <v>0</v>
      </c>
      <c r="BQ159" s="18">
        <f>Urea_E!BQ159+FGAN_E!BQ159+CAN_E!BQ159+UAN_E!BQ159+AS_E!BQ159+NH3Dir_E!BQ159+Complex_E!BQ159+Other_E!BQ159</f>
        <v>0</v>
      </c>
      <c r="BR159" s="18">
        <f>Urea_E!BR159+FGAN_E!BR159+CAN_E!BR159+UAN_E!BR159+AS_E!BR159+NH3Dir_E!BR159+Complex_E!BR159+Other_E!BR159</f>
        <v>0</v>
      </c>
      <c r="BS159" s="18">
        <f>Urea_E!BS159+FGAN_E!BS159+CAN_E!BS159+UAN_E!BS159+AS_E!BS159+NH3Dir_E!BS159+Complex_E!BS159+Other_E!BS159</f>
        <v>0</v>
      </c>
      <c r="BT159" s="18">
        <f>Urea_E!BT159+FGAN_E!BT159+CAN_E!BT159+UAN_E!BT159+AS_E!BT159+NH3Dir_E!BT159+Complex_E!BT159+Other_E!BT159</f>
        <v>0</v>
      </c>
      <c r="BU159" s="18">
        <f>Urea_E!BU159+FGAN_E!BU159+CAN_E!BU159+UAN_E!BU159+AS_E!BU159+NH3Dir_E!BU159+Complex_E!BU159+Other_E!BU159</f>
        <v>0</v>
      </c>
      <c r="BV159" s="18">
        <f>Urea_E!BV159+FGAN_E!BV159+CAN_E!BV159+UAN_E!BV159+AS_E!BV159+NH3Dir_E!BV159+Complex_E!BV159+Other_E!BV159</f>
        <v>0</v>
      </c>
      <c r="BW159" s="18">
        <f>Urea_E!BW159+FGAN_E!BW159+CAN_E!BW159+UAN_E!BW159+AS_E!BW159+NH3Dir_E!BW159+Complex_E!BW159+Other_E!BW159</f>
        <v>0</v>
      </c>
    </row>
    <row r="160" spans="2:75" x14ac:dyDescent="0.2">
      <c r="B160" s="11" t="s">
        <v>197</v>
      </c>
      <c r="C160" s="11" t="s">
        <v>207</v>
      </c>
      <c r="D160" s="11" t="s">
        <v>213</v>
      </c>
      <c r="E160" s="18">
        <f>Urea_E!E160+FGAN_E!E160+CAN_E!E160+UAN_E!E160+AS_E!E160+NH3Dir_E!E160+Complex_E!E160+Other_E!E160</f>
        <v>0</v>
      </c>
      <c r="F160" s="18">
        <f>Urea_E!F160+FGAN_E!F160+CAN_E!F160+UAN_E!F160+AS_E!F160+NH3Dir_E!F160+Complex_E!F160+Other_E!F160</f>
        <v>0</v>
      </c>
      <c r="G160" s="18">
        <f>Urea_E!G160+FGAN_E!G160+CAN_E!G160+UAN_E!G160+AS_E!G160+NH3Dir_E!G160+Complex_E!G160+Other_E!G160</f>
        <v>0</v>
      </c>
      <c r="H160" s="18">
        <f>Urea_E!H160+FGAN_E!H160+CAN_E!H160+UAN_E!H160+AS_E!H160+NH3Dir_E!H160+Complex_E!H160+Other_E!H160</f>
        <v>0</v>
      </c>
      <c r="I160" s="18">
        <f>Urea_E!I160+FGAN_E!I160+CAN_E!I160+UAN_E!I160+AS_E!I160+NH3Dir_E!I160+Complex_E!I160+Other_E!I160</f>
        <v>0</v>
      </c>
      <c r="J160" s="18">
        <f>Urea_E!J160+FGAN_E!J160+CAN_E!J160+UAN_E!J160+AS_E!J160+NH3Dir_E!J160+Complex_E!J160+Other_E!J160</f>
        <v>0</v>
      </c>
      <c r="K160" s="18">
        <f>Urea_E!K160+FGAN_E!K160+CAN_E!K160+UAN_E!K160+AS_E!K160+NH3Dir_E!K160+Complex_E!K160+Other_E!K160</f>
        <v>0</v>
      </c>
      <c r="L160" s="18">
        <f>Urea_E!L160+FGAN_E!L160+CAN_E!L160+UAN_E!L160+AS_E!L160+NH3Dir_E!L160+Complex_E!L160+Other_E!L160</f>
        <v>0</v>
      </c>
      <c r="M160" s="18">
        <f>Urea_E!M160+FGAN_E!M160+CAN_E!M160+UAN_E!M160+AS_E!M160+NH3Dir_E!M160+Complex_E!M160+Other_E!M160</f>
        <v>0</v>
      </c>
      <c r="N160" s="18">
        <f>Urea_E!N160+FGAN_E!N160+CAN_E!N160+UAN_E!N160+AS_E!N160+NH3Dir_E!N160+Complex_E!N160+Other_E!N160</f>
        <v>0</v>
      </c>
      <c r="O160" s="18">
        <f>Urea_E!O160+FGAN_E!O160+CAN_E!O160+UAN_E!O160+AS_E!O160+NH3Dir_E!O160+Complex_E!O160+Other_E!O160</f>
        <v>0</v>
      </c>
      <c r="P160" s="18">
        <f>Urea_E!P160+FGAN_E!P160+CAN_E!P160+UAN_E!P160+AS_E!P160+NH3Dir_E!P160+Complex_E!P160+Other_E!P160</f>
        <v>0</v>
      </c>
      <c r="Q160" s="18">
        <f>Urea_E!Q160+FGAN_E!Q160+CAN_E!Q160+UAN_E!Q160+AS_E!Q160+NH3Dir_E!Q160+Complex_E!Q160+Other_E!Q160</f>
        <v>0</v>
      </c>
      <c r="R160" s="18">
        <f>Urea_E!R160+FGAN_E!R160+CAN_E!R160+UAN_E!R160+AS_E!R160+NH3Dir_E!R160+Complex_E!R160+Other_E!R160</f>
        <v>0</v>
      </c>
      <c r="S160" s="18">
        <f>Urea_E!S160+FGAN_E!S160+CAN_E!S160+UAN_E!S160+AS_E!S160+NH3Dir_E!S160+Complex_E!S160+Other_E!S160</f>
        <v>0</v>
      </c>
      <c r="T160" s="18">
        <f>Urea_E!T160+FGAN_E!T160+CAN_E!T160+UAN_E!T160+AS_E!T160+NH3Dir_E!T160+Complex_E!T160+Other_E!T160</f>
        <v>0</v>
      </c>
      <c r="U160" s="18">
        <f>Urea_E!U160+FGAN_E!U160+CAN_E!U160+UAN_E!U160+AS_E!U160+NH3Dir_E!U160+Complex_E!U160+Other_E!U160</f>
        <v>0</v>
      </c>
      <c r="V160" s="18">
        <f>Urea_E!V160+FGAN_E!V160+CAN_E!V160+UAN_E!V160+AS_E!V160+NH3Dir_E!V160+Complex_E!V160+Other_E!V160</f>
        <v>0</v>
      </c>
      <c r="W160" s="18">
        <f>Urea_E!W160+FGAN_E!W160+CAN_E!W160+UAN_E!W160+AS_E!W160+NH3Dir_E!W160+Complex_E!W160+Other_E!W160</f>
        <v>7.1999999999999995E-2</v>
      </c>
      <c r="X160" s="18">
        <f>Urea_E!X160+FGAN_E!X160+CAN_E!X160+UAN_E!X160+AS_E!X160+NH3Dir_E!X160+Complex_E!X160+Other_E!X160</f>
        <v>0</v>
      </c>
      <c r="Y160" s="18">
        <f>Urea_E!Y160+FGAN_E!Y160+CAN_E!Y160+UAN_E!Y160+AS_E!Y160+NH3Dir_E!Y160+Complex_E!Y160+Other_E!Y160</f>
        <v>0</v>
      </c>
      <c r="Z160" s="18">
        <f>Urea_E!Z160+FGAN_E!Z160+CAN_E!Z160+UAN_E!Z160+AS_E!Z160+NH3Dir_E!Z160+Complex_E!Z160+Other_E!Z160</f>
        <v>0</v>
      </c>
      <c r="AA160" s="18">
        <f>Urea_E!AA160+FGAN_E!AA160+CAN_E!AA160+UAN_E!AA160+AS_E!AA160+NH3Dir_E!AA160+Complex_E!AA160+Other_E!AA160</f>
        <v>0</v>
      </c>
      <c r="AB160" s="18">
        <f>Urea_E!AB160+FGAN_E!AB160+CAN_E!AB160+UAN_E!AB160+AS_E!AB160+NH3Dir_E!AB160+Complex_E!AB160+Other_E!AB160</f>
        <v>0</v>
      </c>
      <c r="AC160" s="18">
        <f>Urea_E!AC160+FGAN_E!AC160+CAN_E!AC160+UAN_E!AC160+AS_E!AC160+NH3Dir_E!AC160+Complex_E!AC160+Other_E!AC160</f>
        <v>0</v>
      </c>
      <c r="AD160" s="18">
        <f>Urea_E!AD160+FGAN_E!AD160+CAN_E!AD160+UAN_E!AD160+AS_E!AD160+NH3Dir_E!AD160+Complex_E!AD160+Other_E!AD160</f>
        <v>0</v>
      </c>
      <c r="AE160" s="18">
        <f>Urea_E!AE160+FGAN_E!AE160+CAN_E!AE160+UAN_E!AE160+AS_E!AE160+NH3Dir_E!AE160+Complex_E!AE160+Other_E!AE160</f>
        <v>0</v>
      </c>
      <c r="AF160" s="18">
        <f>Urea_E!AF160+FGAN_E!AF160+CAN_E!AF160+UAN_E!AF160+AS_E!AF160+NH3Dir_E!AF160+Complex_E!AF160+Other_E!AF160</f>
        <v>0</v>
      </c>
      <c r="AG160" s="18">
        <f>Urea_E!AG160+FGAN_E!AG160+CAN_E!AG160+UAN_E!AG160+AS_E!AG160+NH3Dir_E!AG160+Complex_E!AG160+Other_E!AG160</f>
        <v>0.89999999999999991</v>
      </c>
      <c r="AH160" s="18">
        <f>Urea_E!AH160+FGAN_E!AH160+CAN_E!AH160+UAN_E!AH160+AS_E!AH160+NH3Dir_E!AH160+Complex_E!AH160+Other_E!AH160</f>
        <v>0</v>
      </c>
      <c r="AI160" s="18">
        <f>Urea_E!AI160+FGAN_E!AI160+CAN_E!AI160+UAN_E!AI160+AS_E!AI160+NH3Dir_E!AI160+Complex_E!AI160+Other_E!AI160</f>
        <v>0</v>
      </c>
      <c r="AJ160" s="18">
        <f>Urea_E!AJ160+FGAN_E!AJ160+CAN_E!AJ160+UAN_E!AJ160+AS_E!AJ160+NH3Dir_E!AJ160+Complex_E!AJ160+Other_E!AJ160</f>
        <v>1.47</v>
      </c>
      <c r="AK160" s="18">
        <f>Urea_E!AK160+FGAN_E!AK160+CAN_E!AK160+UAN_E!AK160+AS_E!AK160+NH3Dir_E!AK160+Complex_E!AK160+Other_E!AK160</f>
        <v>0</v>
      </c>
      <c r="AL160" s="18">
        <f>Urea_E!AL160+FGAN_E!AL160+CAN_E!AL160+UAN_E!AL160+AS_E!AL160+NH3Dir_E!AL160+Complex_E!AL160+Other_E!AL160</f>
        <v>0</v>
      </c>
      <c r="AM160" s="18">
        <f>Urea_E!AM160+FGAN_E!AM160+CAN_E!AM160+UAN_E!AM160+AS_E!AM160+NH3Dir_E!AM160+Complex_E!AM160+Other_E!AM160</f>
        <v>0</v>
      </c>
      <c r="AN160" s="18">
        <f>Urea_E!AN160+FGAN_E!AN160+CAN_E!AN160+UAN_E!AN160+AS_E!AN160+NH3Dir_E!AN160+Complex_E!AN160+Other_E!AN160</f>
        <v>0</v>
      </c>
      <c r="AO160" s="18">
        <f>Urea_E!AO160+FGAN_E!AO160+CAN_E!AO160+UAN_E!AO160+AS_E!AO160+NH3Dir_E!AO160+Complex_E!AO160+Other_E!AO160</f>
        <v>0</v>
      </c>
      <c r="AP160" s="18">
        <f>Urea_E!AP160+FGAN_E!AP160+CAN_E!AP160+UAN_E!AP160+AS_E!AP160+NH3Dir_E!AP160+Complex_E!AP160+Other_E!AP160</f>
        <v>0</v>
      </c>
      <c r="AQ160" s="18">
        <f>Urea_E!AQ160+FGAN_E!AQ160+CAN_E!AQ160+UAN_E!AQ160+AS_E!AQ160+NH3Dir_E!AQ160+Complex_E!AQ160+Other_E!AQ160</f>
        <v>0</v>
      </c>
      <c r="AR160" s="18">
        <f>Urea_E!AR160+FGAN_E!AR160+CAN_E!AR160+UAN_E!AR160+AS_E!AR160+NH3Dir_E!AR160+Complex_E!AR160+Other_E!AR160</f>
        <v>0</v>
      </c>
      <c r="AS160" s="18">
        <f>Urea_E!AS160+FGAN_E!AS160+CAN_E!AS160+UAN_E!AS160+AS_E!AS160+NH3Dir_E!AS160+Complex_E!AS160+Other_E!AS160</f>
        <v>0</v>
      </c>
      <c r="AT160" s="18">
        <f>Urea_E!AT160+FGAN_E!AT160+CAN_E!AT160+UAN_E!AT160+AS_E!AT160+NH3Dir_E!AT160+Complex_E!AT160+Other_E!AT160</f>
        <v>0</v>
      </c>
      <c r="AU160" s="18">
        <f>Urea_E!AU160+FGAN_E!AU160+CAN_E!AU160+UAN_E!AU160+AS_E!AU160+NH3Dir_E!AU160+Complex_E!AU160+Other_E!AU160</f>
        <v>0</v>
      </c>
      <c r="AV160" s="18">
        <f>Urea_E!AV160+FGAN_E!AV160+CAN_E!AV160+UAN_E!AV160+AS_E!AV160+NH3Dir_E!AV160+Complex_E!AV160+Other_E!AV160</f>
        <v>2.8120000000000003E-3</v>
      </c>
      <c r="AW160" s="18">
        <f>Urea_E!AW160+FGAN_E!AW160+CAN_E!AW160+UAN_E!AW160+AS_E!AW160+NH3Dir_E!AW160+Complex_E!AW160+Other_E!AW160</f>
        <v>0</v>
      </c>
      <c r="AX160" s="18">
        <f>Urea_E!AX160+FGAN_E!AX160+CAN_E!AX160+UAN_E!AX160+AS_E!AX160+NH3Dir_E!AX160+Complex_E!AX160+Other_E!AX160</f>
        <v>0</v>
      </c>
      <c r="AY160" s="18">
        <f>Urea_E!AY160+FGAN_E!AY160+CAN_E!AY160+UAN_E!AY160+AS_E!AY160+NH3Dir_E!AY160+Complex_E!AY160+Other_E!AY160</f>
        <v>0</v>
      </c>
      <c r="AZ160" s="18">
        <f>Urea_E!AZ160+FGAN_E!AZ160+CAN_E!AZ160+UAN_E!AZ160+AS_E!AZ160+NH3Dir_E!AZ160+Complex_E!AZ160+Other_E!AZ160</f>
        <v>0</v>
      </c>
      <c r="BA160" s="18">
        <f>Urea_E!BA160+FGAN_E!BA160+CAN_E!BA160+UAN_E!BA160+AS_E!BA160+NH3Dir_E!BA160+Complex_E!BA160+Other_E!BA160</f>
        <v>0</v>
      </c>
      <c r="BB160" s="18">
        <f>Urea_E!BB160+FGAN_E!BB160+CAN_E!BB160+UAN_E!BB160+AS_E!BB160+NH3Dir_E!BB160+Complex_E!BB160+Other_E!BB160</f>
        <v>0</v>
      </c>
      <c r="BC160" s="18">
        <f>Urea_E!BC160+FGAN_E!BC160+CAN_E!BC160+UAN_E!BC160+AS_E!BC160+NH3Dir_E!BC160+Complex_E!BC160+Other_E!BC160</f>
        <v>0</v>
      </c>
      <c r="BD160" s="18">
        <f>Urea_E!BD160+FGAN_E!BD160+CAN_E!BD160+UAN_E!BD160+AS_E!BD160+NH3Dir_E!BD160+Complex_E!BD160+Other_E!BD160</f>
        <v>0</v>
      </c>
      <c r="BE160" s="18">
        <f>Urea_E!BE160+FGAN_E!BE160+CAN_E!BE160+UAN_E!BE160+AS_E!BE160+NH3Dir_E!BE160+Complex_E!BE160+Other_E!BE160</f>
        <v>0</v>
      </c>
      <c r="BF160" s="18">
        <f>Urea_E!BF160+FGAN_E!BF160+CAN_E!BF160+UAN_E!BF160+AS_E!BF160+NH3Dir_E!BF160+Complex_E!BF160+Other_E!BF160</f>
        <v>0</v>
      </c>
      <c r="BG160" s="18">
        <f>Urea_E!BG160+FGAN_E!BG160+CAN_E!BG160+UAN_E!BG160+AS_E!BG160+NH3Dir_E!BG160+Complex_E!BG160+Other_E!BG160</f>
        <v>0</v>
      </c>
      <c r="BH160" s="18">
        <f>Urea_E!BH160+FGAN_E!BH160+CAN_E!BH160+UAN_E!BH160+AS_E!BH160+NH3Dir_E!BH160+Complex_E!BH160+Other_E!BH160</f>
        <v>0</v>
      </c>
      <c r="BI160" s="18">
        <f>Urea_E!BI160+FGAN_E!BI160+CAN_E!BI160+UAN_E!BI160+AS_E!BI160+NH3Dir_E!BI160+Complex_E!BI160+Other_E!BI160</f>
        <v>0</v>
      </c>
      <c r="BJ160" s="18">
        <f>Urea_E!BJ160+FGAN_E!BJ160+CAN_E!BJ160+UAN_E!BJ160+AS_E!BJ160+NH3Dir_E!BJ160+Complex_E!BJ160+Other_E!BJ160</f>
        <v>0</v>
      </c>
      <c r="BK160" s="18">
        <f>Urea_E!BK160+FGAN_E!BK160+CAN_E!BK160+UAN_E!BK160+AS_E!BK160+NH3Dir_E!BK160+Complex_E!BK160+Other_E!BK160</f>
        <v>0</v>
      </c>
      <c r="BL160" s="18">
        <f>Urea_E!BL160+FGAN_E!BL160+CAN_E!BL160+UAN_E!BL160+AS_E!BL160+NH3Dir_E!BL160+Complex_E!BL160+Other_E!BL160</f>
        <v>0</v>
      </c>
      <c r="BM160" s="18">
        <f>Urea_E!BM160+FGAN_E!BM160+CAN_E!BM160+UAN_E!BM160+AS_E!BM160+NH3Dir_E!BM160+Complex_E!BM160+Other_E!BM160</f>
        <v>0</v>
      </c>
      <c r="BN160" s="18">
        <f>Urea_E!BN160+FGAN_E!BN160+CAN_E!BN160+UAN_E!BN160+AS_E!BN160+NH3Dir_E!BN160+Complex_E!BN160+Other_E!BN160</f>
        <v>0</v>
      </c>
      <c r="BO160" s="18">
        <f>Urea_E!BO160+FGAN_E!BO160+CAN_E!BO160+UAN_E!BO160+AS_E!BO160+NH3Dir_E!BO160+Complex_E!BO160+Other_E!BO160</f>
        <v>0</v>
      </c>
      <c r="BP160" s="18">
        <f>Urea_E!BP160+FGAN_E!BP160+CAN_E!BP160+UAN_E!BP160+AS_E!BP160+NH3Dir_E!BP160+Complex_E!BP160+Other_E!BP160</f>
        <v>0</v>
      </c>
      <c r="BQ160" s="18">
        <f>Urea_E!BQ160+FGAN_E!BQ160+CAN_E!BQ160+UAN_E!BQ160+AS_E!BQ160+NH3Dir_E!BQ160+Complex_E!BQ160+Other_E!BQ160</f>
        <v>0</v>
      </c>
      <c r="BR160" s="18">
        <f>Urea_E!BR160+FGAN_E!BR160+CAN_E!BR160+UAN_E!BR160+AS_E!BR160+NH3Dir_E!BR160+Complex_E!BR160+Other_E!BR160</f>
        <v>0</v>
      </c>
      <c r="BS160" s="18">
        <f>Urea_E!BS160+FGAN_E!BS160+CAN_E!BS160+UAN_E!BS160+AS_E!BS160+NH3Dir_E!BS160+Complex_E!BS160+Other_E!BS160</f>
        <v>0</v>
      </c>
      <c r="BT160" s="18">
        <f>Urea_E!BT160+FGAN_E!BT160+CAN_E!BT160+UAN_E!BT160+AS_E!BT160+NH3Dir_E!BT160+Complex_E!BT160+Other_E!BT160</f>
        <v>0</v>
      </c>
      <c r="BU160" s="18">
        <f>Urea_E!BU160+FGAN_E!BU160+CAN_E!BU160+UAN_E!BU160+AS_E!BU160+NH3Dir_E!BU160+Complex_E!BU160+Other_E!BU160</f>
        <v>0</v>
      </c>
      <c r="BV160" s="18">
        <f>Urea_E!BV160+FGAN_E!BV160+CAN_E!BV160+UAN_E!BV160+AS_E!BV160+NH3Dir_E!BV160+Complex_E!BV160+Other_E!BV160</f>
        <v>0</v>
      </c>
      <c r="BW160" s="18">
        <f>Urea_E!BW160+FGAN_E!BW160+CAN_E!BW160+UAN_E!BW160+AS_E!BW160+NH3Dir_E!BW160+Complex_E!BW160+Other_E!BW160</f>
        <v>0</v>
      </c>
    </row>
    <row r="161" spans="2:75" x14ac:dyDescent="0.2">
      <c r="B161" s="11" t="s">
        <v>197</v>
      </c>
      <c r="C161" s="11" t="s">
        <v>207</v>
      </c>
      <c r="D161" s="11" t="s">
        <v>214</v>
      </c>
      <c r="E161" s="18">
        <f>Urea_E!E161+FGAN_E!E161+CAN_E!E161+UAN_E!E161+AS_E!E161+NH3Dir_E!E161+Complex_E!E161+Other_E!E161</f>
        <v>0</v>
      </c>
      <c r="F161" s="18">
        <f>Urea_E!F161+FGAN_E!F161+CAN_E!F161+UAN_E!F161+AS_E!F161+NH3Dir_E!F161+Complex_E!F161+Other_E!F161</f>
        <v>63.631999999999998</v>
      </c>
      <c r="G161" s="18">
        <f>Urea_E!G161+FGAN_E!G161+CAN_E!G161+UAN_E!G161+AS_E!G161+NH3Dir_E!G161+Complex_E!G161+Other_E!G161</f>
        <v>88.394000000000005</v>
      </c>
      <c r="H161" s="18">
        <f>Urea_E!H161+FGAN_E!H161+CAN_E!H161+UAN_E!H161+AS_E!H161+NH3Dir_E!H161+Complex_E!H161+Other_E!H161</f>
        <v>107.57</v>
      </c>
      <c r="I161" s="18">
        <f>Urea_E!I161+FGAN_E!I161+CAN_E!I161+UAN_E!I161+AS_E!I161+NH3Dir_E!I161+Complex_E!I161+Other_E!I161</f>
        <v>119.19799999999999</v>
      </c>
      <c r="J161" s="18">
        <f>Urea_E!J161+FGAN_E!J161+CAN_E!J161+UAN_E!J161+AS_E!J161+NH3Dir_E!J161+Complex_E!J161+Other_E!J161</f>
        <v>100.46799999999999</v>
      </c>
      <c r="K161" s="18">
        <f>Urea_E!K161+FGAN_E!K161+CAN_E!K161+UAN_E!K161+AS_E!K161+NH3Dir_E!K161+Complex_E!K161+Other_E!K161</f>
        <v>99.69</v>
      </c>
      <c r="L161" s="18">
        <f>Urea_E!L161+FGAN_E!L161+CAN_E!L161+UAN_E!L161+AS_E!L161+NH3Dir_E!L161+Complex_E!L161+Other_E!L161</f>
        <v>81.125999999999991</v>
      </c>
      <c r="M161" s="18">
        <f>Urea_E!M161+FGAN_E!M161+CAN_E!M161+UAN_E!M161+AS_E!M161+NH3Dir_E!M161+Complex_E!M161+Other_E!M161</f>
        <v>72.286000000000001</v>
      </c>
      <c r="N161" s="18">
        <f>Urea_E!N161+FGAN_E!N161+CAN_E!N161+UAN_E!N161+AS_E!N161+NH3Dir_E!N161+Complex_E!N161+Other_E!N161</f>
        <v>54.1</v>
      </c>
      <c r="O161" s="18">
        <f>Urea_E!O161+FGAN_E!O161+CAN_E!O161+UAN_E!O161+AS_E!O161+NH3Dir_E!O161+Complex_E!O161+Other_E!O161</f>
        <v>71.763999999999996</v>
      </c>
      <c r="P161" s="18">
        <f>Urea_E!P161+FGAN_E!P161+CAN_E!P161+UAN_E!P161+AS_E!P161+NH3Dir_E!P161+Complex_E!P161+Other_E!P161</f>
        <v>76.910000000000011</v>
      </c>
      <c r="Q161" s="18">
        <f>Urea_E!Q161+FGAN_E!Q161+CAN_E!Q161+UAN_E!Q161+AS_E!Q161+NH3Dir_E!Q161+Complex_E!Q161+Other_E!Q161</f>
        <v>84.706000000000003</v>
      </c>
      <c r="R161" s="18">
        <f>Urea_E!R161+FGAN_E!R161+CAN_E!R161+UAN_E!R161+AS_E!R161+NH3Dir_E!R161+Complex_E!R161+Other_E!R161</f>
        <v>82.786000000000001</v>
      </c>
      <c r="S161" s="18">
        <f>Urea_E!S161+FGAN_E!S161+CAN_E!S161+UAN_E!S161+AS_E!S161+NH3Dir_E!S161+Complex_E!S161+Other_E!S161</f>
        <v>74.051999999999992</v>
      </c>
      <c r="T161" s="18">
        <f>Urea_E!T161+FGAN_E!T161+CAN_E!T161+UAN_E!T161+AS_E!T161+NH3Dir_E!T161+Complex_E!T161+Other_E!T161</f>
        <v>74.14</v>
      </c>
      <c r="U161" s="18">
        <f>Urea_E!U161+FGAN_E!U161+CAN_E!U161+UAN_E!U161+AS_E!U161+NH3Dir_E!U161+Complex_E!U161+Other_E!U161</f>
        <v>76.59</v>
      </c>
      <c r="V161" s="18">
        <f>Urea_E!V161+FGAN_E!V161+CAN_E!V161+UAN_E!V161+AS_E!V161+NH3Dir_E!V161+Complex_E!V161+Other_E!V161</f>
        <v>100.91799999999999</v>
      </c>
      <c r="W161" s="18">
        <f>Urea_E!W161+FGAN_E!W161+CAN_E!W161+UAN_E!W161+AS_E!W161+NH3Dir_E!W161+Complex_E!W161+Other_E!W161</f>
        <v>133.21961999999999</v>
      </c>
      <c r="X161" s="18">
        <f>Urea_E!X161+FGAN_E!X161+CAN_E!X161+UAN_E!X161+AS_E!X161+NH3Dir_E!X161+Complex_E!X161+Other_E!X161</f>
        <v>115.28399999999999</v>
      </c>
      <c r="Y161" s="18">
        <f>Urea_E!Y161+FGAN_E!Y161+CAN_E!Y161+UAN_E!Y161+AS_E!Y161+NH3Dir_E!Y161+Complex_E!Y161+Other_E!Y161</f>
        <v>185.79999999999998</v>
      </c>
      <c r="Z161" s="18">
        <f>Urea_E!Z161+FGAN_E!Z161+CAN_E!Z161+UAN_E!Z161+AS_E!Z161+NH3Dir_E!Z161+Complex_E!Z161+Other_E!Z161</f>
        <v>191.40600000000001</v>
      </c>
      <c r="AA161" s="18">
        <f>Urea_E!AA161+FGAN_E!AA161+CAN_E!AA161+UAN_E!AA161+AS_E!AA161+NH3Dir_E!AA161+Complex_E!AA161+Other_E!AA161</f>
        <v>140.81942000000001</v>
      </c>
      <c r="AB161" s="18">
        <f>Urea_E!AB161+FGAN_E!AB161+CAN_E!AB161+UAN_E!AB161+AS_E!AB161+NH3Dir_E!AB161+Complex_E!AB161+Other_E!AB161</f>
        <v>116.71886956521739</v>
      </c>
      <c r="AC161" s="18">
        <f>Urea_E!AC161+FGAN_E!AC161+CAN_E!AC161+UAN_E!AC161+AS_E!AC161+NH3Dir_E!AC161+Complex_E!AC161+Other_E!AC161</f>
        <v>129.5829704347826</v>
      </c>
      <c r="AD161" s="18">
        <f>Urea_E!AD161+FGAN_E!AD161+CAN_E!AD161+UAN_E!AD161+AS_E!AD161+NH3Dir_E!AD161+Complex_E!AD161+Other_E!AD161</f>
        <v>151.2093913043478</v>
      </c>
      <c r="AE161" s="18">
        <f>Urea_E!AE161+FGAN_E!AE161+CAN_E!AE161+UAN_E!AE161+AS_E!AE161+NH3Dir_E!AE161+Complex_E!AE161+Other_E!AE161</f>
        <v>147.98034782608696</v>
      </c>
      <c r="AF161" s="18">
        <f>Urea_E!AF161+FGAN_E!AF161+CAN_E!AF161+UAN_E!AF161+AS_E!AF161+NH3Dir_E!AF161+Complex_E!AF161+Other_E!AF161</f>
        <v>169.05391304347825</v>
      </c>
      <c r="AG161" s="18">
        <f>Urea_E!AG161+FGAN_E!AG161+CAN_E!AG161+UAN_E!AG161+AS_E!AG161+NH3Dir_E!AG161+Complex_E!AG161+Other_E!AG161</f>
        <v>161.50878260869564</v>
      </c>
      <c r="AH161" s="18">
        <f>Urea_E!AH161+FGAN_E!AH161+CAN_E!AH161+UAN_E!AH161+AS_E!AH161+NH3Dir_E!AH161+Complex_E!AH161+Other_E!AH161</f>
        <v>159.00082608695652</v>
      </c>
      <c r="AI161" s="18">
        <f>Urea_E!AI161+FGAN_E!AI161+CAN_E!AI161+UAN_E!AI161+AS_E!AI161+NH3Dir_E!AI161+Complex_E!AI161+Other_E!AI161</f>
        <v>299.91228077999995</v>
      </c>
      <c r="AJ161" s="18">
        <f>Urea_E!AJ161+FGAN_E!AJ161+CAN_E!AJ161+UAN_E!AJ161+AS_E!AJ161+NH3Dir_E!AJ161+Complex_E!AJ161+Other_E!AJ161</f>
        <v>311.18385013350002</v>
      </c>
      <c r="AK161" s="18">
        <f>Urea_E!AK161+FGAN_E!AK161+CAN_E!AK161+UAN_E!AK161+AS_E!AK161+NH3Dir_E!AK161+Complex_E!AK161+Other_E!AK161</f>
        <v>275.85358654250001</v>
      </c>
      <c r="AL161" s="18">
        <f>Urea_E!AL161+FGAN_E!AL161+CAN_E!AL161+UAN_E!AL161+AS_E!AL161+NH3Dir_E!AL161+Complex_E!AL161+Other_E!AL161</f>
        <v>259.54434762399995</v>
      </c>
      <c r="AM161" s="18">
        <f>Urea_E!AM161+FGAN_E!AM161+CAN_E!AM161+UAN_E!AM161+AS_E!AM161+NH3Dir_E!AM161+Complex_E!AM161+Other_E!AM161</f>
        <v>192.01374675</v>
      </c>
      <c r="AN161" s="18">
        <f>Urea_E!AN161+FGAN_E!AN161+CAN_E!AN161+UAN_E!AN161+AS_E!AN161+NH3Dir_E!AN161+Complex_E!AN161+Other_E!AN161</f>
        <v>140.35426872049999</v>
      </c>
      <c r="AO161" s="18">
        <f>Urea_E!AO161+FGAN_E!AO161+CAN_E!AO161+UAN_E!AO161+AS_E!AO161+NH3Dir_E!AO161+Complex_E!AO161+Other_E!AO161</f>
        <v>168.64279499194998</v>
      </c>
      <c r="AP161" s="18">
        <f>Urea_E!AP161+FGAN_E!AP161+CAN_E!AP161+UAN_E!AP161+AS_E!AP161+NH3Dir_E!AP161+Complex_E!AP161+Other_E!AP161</f>
        <v>236.88256233049998</v>
      </c>
      <c r="AQ161" s="18">
        <f>Urea_E!AQ161+FGAN_E!AQ161+CAN_E!AQ161+UAN_E!AQ161+AS_E!AQ161+NH3Dir_E!AQ161+Complex_E!AQ161+Other_E!AQ161</f>
        <v>223.82832857799997</v>
      </c>
      <c r="AR161" s="18">
        <f>Urea_E!AR161+FGAN_E!AR161+CAN_E!AR161+UAN_E!AR161+AS_E!AR161+NH3Dir_E!AR161+Complex_E!AR161+Other_E!AR161</f>
        <v>230.91024833924996</v>
      </c>
      <c r="AS161" s="18">
        <f>Urea_E!AS161+FGAN_E!AS161+CAN_E!AS161+UAN_E!AS161+AS_E!AS161+NH3Dir_E!AS161+Complex_E!AS161+Other_E!AS161</f>
        <v>196.4386691935</v>
      </c>
      <c r="AT161" s="18">
        <f>Urea_E!AT161+FGAN_E!AT161+CAN_E!AT161+UAN_E!AT161+AS_E!AT161+NH3Dir_E!AT161+Complex_E!AT161+Other_E!AT161</f>
        <v>211.55583468884998</v>
      </c>
      <c r="AU161" s="18">
        <f>Urea_E!AU161+FGAN_E!AU161+CAN_E!AU161+UAN_E!AU161+AS_E!AU161+NH3Dir_E!AU161+Complex_E!AU161+Other_E!AU161</f>
        <v>143.24455566199998</v>
      </c>
      <c r="AV161" s="18">
        <f>Urea_E!AV161+FGAN_E!AV161+CAN_E!AV161+UAN_E!AV161+AS_E!AV161+NH3Dir_E!AV161+Complex_E!AV161+Other_E!AV161</f>
        <v>220.30557900000002</v>
      </c>
      <c r="AW161" s="18">
        <f>Urea_E!AW161+FGAN_E!AW161+CAN_E!AW161+UAN_E!AW161+AS_E!AW161+NH3Dir_E!AW161+Complex_E!AW161+Other_E!AW161</f>
        <v>210.88018008328243</v>
      </c>
      <c r="AX161" s="18">
        <f>Urea_E!AX161+FGAN_E!AX161+CAN_E!AX161+UAN_E!AX161+AS_E!AX161+NH3Dir_E!AX161+Complex_E!AX161+Other_E!AX161</f>
        <v>213.2750445285844</v>
      </c>
      <c r="AY161" s="18">
        <f>Urea_E!AY161+FGAN_E!AY161+CAN_E!AY161+UAN_E!AY161+AS_E!AY161+NH3Dir_E!AY161+Complex_E!AY161+Other_E!AY161</f>
        <v>213.50617930699318</v>
      </c>
      <c r="AZ161" s="18">
        <f>Urea_E!AZ161+FGAN_E!AZ161+CAN_E!AZ161+UAN_E!AZ161+AS_E!AZ161+NH3Dir_E!AZ161+Complex_E!AZ161+Other_E!AZ161</f>
        <v>213.42437209280439</v>
      </c>
      <c r="BA161" s="18">
        <f>Urea_E!BA161+FGAN_E!BA161+CAN_E!BA161+UAN_E!BA161+AS_E!BA161+NH3Dir_E!BA161+Complex_E!BA161+Other_E!BA161</f>
        <v>213.42912450403435</v>
      </c>
      <c r="BB161" s="18">
        <f>Urea_E!BB161+FGAN_E!BB161+CAN_E!BB161+UAN_E!BB161+AS_E!BB161+NH3Dir_E!BB161+Complex_E!BB161+Other_E!BB161</f>
        <v>213.48934442934797</v>
      </c>
      <c r="BC161" s="18">
        <f>Urea_E!BC161+FGAN_E!BC161+CAN_E!BC161+UAN_E!BC161+AS_E!BC161+NH3Dir_E!BC161+Complex_E!BC161+Other_E!BC161</f>
        <v>213.42483603071673</v>
      </c>
      <c r="BD161" s="18">
        <f>Urea_E!BD161+FGAN_E!BD161+CAN_E!BD161+UAN_E!BD161+AS_E!BD161+NH3Dir_E!BD161+Complex_E!BD161+Other_E!BD161</f>
        <v>213.27607148644276</v>
      </c>
      <c r="BE161" s="18">
        <f>Urea_E!BE161+FGAN_E!BE161+CAN_E!BE161+UAN_E!BE161+AS_E!BE161+NH3Dir_E!BE161+Complex_E!BE161+Other_E!BE161</f>
        <v>213.03894970810069</v>
      </c>
      <c r="BF161" s="18">
        <f>Urea_E!BF161+FGAN_E!BF161+CAN_E!BF161+UAN_E!BF161+AS_E!BF161+NH3Dir_E!BF161+Complex_E!BF161+Other_E!BF161</f>
        <v>212.80071788312583</v>
      </c>
      <c r="BG161" s="18">
        <f>Urea_E!BG161+FGAN_E!BG161+CAN_E!BG161+UAN_E!BG161+AS_E!BG161+NH3Dir_E!BG161+Complex_E!BG161+Other_E!BG161</f>
        <v>212.53682440914355</v>
      </c>
      <c r="BH161" s="18">
        <f>Urea_E!BH161+FGAN_E!BH161+CAN_E!BH161+UAN_E!BH161+AS_E!BH161+NH3Dir_E!BH161+Complex_E!BH161+Other_E!BH161</f>
        <v>212.24690785267322</v>
      </c>
      <c r="BI161" s="18">
        <f>Urea_E!BI161+FGAN_E!BI161+CAN_E!BI161+UAN_E!BI161+AS_E!BI161+NH3Dir_E!BI161+Complex_E!BI161+Other_E!BI161</f>
        <v>212.08787479442498</v>
      </c>
      <c r="BJ161" s="18">
        <f>Urea_E!BJ161+FGAN_E!BJ161+CAN_E!BJ161+UAN_E!BJ161+AS_E!BJ161+NH3Dir_E!BJ161+Complex_E!BJ161+Other_E!BJ161</f>
        <v>211.84907236738388</v>
      </c>
      <c r="BK161" s="18">
        <f>Urea_E!BK161+FGAN_E!BK161+CAN_E!BK161+UAN_E!BK161+AS_E!BK161+NH3Dir_E!BK161+Complex_E!BK161+Other_E!BK161</f>
        <v>211.57146001726295</v>
      </c>
      <c r="BL161" s="18">
        <f>Urea_E!BL161+FGAN_E!BL161+CAN_E!BL161+UAN_E!BL161+AS_E!BL161+NH3Dir_E!BL161+Complex_E!BL161+Other_E!BL161</f>
        <v>211.30082952174632</v>
      </c>
      <c r="BM161" s="18">
        <f>Urea_E!BM161+FGAN_E!BM161+CAN_E!BM161+UAN_E!BM161+AS_E!BM161+NH3Dir_E!BM161+Complex_E!BM161+Other_E!BM161</f>
        <v>211.01993957016515</v>
      </c>
      <c r="BN161" s="18">
        <f>Urea_E!BN161+FGAN_E!BN161+CAN_E!BN161+UAN_E!BN161+AS_E!BN161+NH3Dir_E!BN161+Complex_E!BN161+Other_E!BN161</f>
        <v>210.79290257169424</v>
      </c>
      <c r="BO161" s="18">
        <f>Urea_E!BO161+FGAN_E!BO161+CAN_E!BO161+UAN_E!BO161+AS_E!BO161+NH3Dir_E!BO161+Complex_E!BO161+Other_E!BO161</f>
        <v>210.48696663596826</v>
      </c>
      <c r="BP161" s="18">
        <f>Urea_E!BP161+FGAN_E!BP161+CAN_E!BP161+UAN_E!BP161+AS_E!BP161+NH3Dir_E!BP161+Complex_E!BP161+Other_E!BP161</f>
        <v>210.24480715356196</v>
      </c>
      <c r="BQ161" s="18">
        <f>Urea_E!BQ161+FGAN_E!BQ161+CAN_E!BQ161+UAN_E!BQ161+AS_E!BQ161+NH3Dir_E!BQ161+Complex_E!BQ161+Other_E!BQ161</f>
        <v>210.01452994025084</v>
      </c>
      <c r="BR161" s="18">
        <f>Urea_E!BR161+FGAN_E!BR161+CAN_E!BR161+UAN_E!BR161+AS_E!BR161+NH3Dir_E!BR161+Complex_E!BR161+Other_E!BR161</f>
        <v>209.75381344957435</v>
      </c>
      <c r="BS161" s="18">
        <f>Urea_E!BS161+FGAN_E!BS161+CAN_E!BS161+UAN_E!BS161+AS_E!BS161+NH3Dir_E!BS161+Complex_E!BS161+Other_E!BS161</f>
        <v>209.49120353937656</v>
      </c>
      <c r="BT161" s="18">
        <f>Urea_E!BT161+FGAN_E!BT161+CAN_E!BT161+UAN_E!BT161+AS_E!BT161+NH3Dir_E!BT161+Complex_E!BT161+Other_E!BT161</f>
        <v>209.22668030022351</v>
      </c>
      <c r="BU161" s="18">
        <f>Urea_E!BU161+FGAN_E!BU161+CAN_E!BU161+UAN_E!BU161+AS_E!BU161+NH3Dir_E!BU161+Complex_E!BU161+Other_E!BU161</f>
        <v>208.96022354974843</v>
      </c>
      <c r="BV161" s="18">
        <f>Urea_E!BV161+FGAN_E!BV161+CAN_E!BV161+UAN_E!BV161+AS_E!BV161+NH3Dir_E!BV161+Complex_E!BV161+Other_E!BV161</f>
        <v>208.69181309565252</v>
      </c>
      <c r="BW161" s="18">
        <f>Urea_E!BW161+FGAN_E!BW161+CAN_E!BW161+UAN_E!BW161+AS_E!BW161+NH3Dir_E!BW161+Complex_E!BW161+Other_E!BW161</f>
        <v>208.42142842987784</v>
      </c>
    </row>
    <row r="162" spans="2:75" x14ac:dyDescent="0.2">
      <c r="B162" s="16" t="s">
        <v>197</v>
      </c>
      <c r="C162" s="16" t="s">
        <v>207</v>
      </c>
      <c r="D162" s="16" t="s">
        <v>215</v>
      </c>
      <c r="E162" s="19">
        <f>Urea_E!E162+FGAN_E!E162+CAN_E!E162+UAN_E!E162+AS_E!E162+NH3Dir_E!E162+Complex_E!E162+Other_E!E162</f>
        <v>0</v>
      </c>
      <c r="F162" s="19">
        <f>Urea_E!F162+FGAN_E!F162+CAN_E!F162+UAN_E!F162+AS_E!F162+NH3Dir_E!F162+Complex_E!F162+Other_E!F162</f>
        <v>0</v>
      </c>
      <c r="G162" s="19">
        <f>Urea_E!G162+FGAN_E!G162+CAN_E!G162+UAN_E!G162+AS_E!G162+NH3Dir_E!G162+Complex_E!G162+Other_E!G162</f>
        <v>2.5</v>
      </c>
      <c r="H162" s="19">
        <f>Urea_E!H162+FGAN_E!H162+CAN_E!H162+UAN_E!H162+AS_E!H162+NH3Dir_E!H162+Complex_E!H162+Other_E!H162</f>
        <v>0</v>
      </c>
      <c r="I162" s="19">
        <f>Urea_E!I162+FGAN_E!I162+CAN_E!I162+UAN_E!I162+AS_E!I162+NH3Dir_E!I162+Complex_E!I162+Other_E!I162</f>
        <v>0</v>
      </c>
      <c r="J162" s="19">
        <f>Urea_E!J162+FGAN_E!J162+CAN_E!J162+UAN_E!J162+AS_E!J162+NH3Dir_E!J162+Complex_E!J162+Other_E!J162</f>
        <v>0</v>
      </c>
      <c r="K162" s="19">
        <f>Urea_E!K162+FGAN_E!K162+CAN_E!K162+UAN_E!K162+AS_E!K162+NH3Dir_E!K162+Complex_E!K162+Other_E!K162</f>
        <v>0.10384615384615385</v>
      </c>
      <c r="L162" s="19">
        <f>Urea_E!L162+FGAN_E!L162+CAN_E!L162+UAN_E!L162+AS_E!L162+NH3Dir_E!L162+Complex_E!L162+Other_E!L162</f>
        <v>0</v>
      </c>
      <c r="M162" s="19">
        <f>Urea_E!M162+FGAN_E!M162+CAN_E!M162+UAN_E!M162+AS_E!M162+NH3Dir_E!M162+Complex_E!M162+Other_E!M162</f>
        <v>0</v>
      </c>
      <c r="N162" s="19">
        <f>Urea_E!N162+FGAN_E!N162+CAN_E!N162+UAN_E!N162+AS_E!N162+NH3Dir_E!N162+Complex_E!N162+Other_E!N162</f>
        <v>3.2</v>
      </c>
      <c r="O162" s="19">
        <f>Urea_E!O162+FGAN_E!O162+CAN_E!O162+UAN_E!O162+AS_E!O162+NH3Dir_E!O162+Complex_E!O162+Other_E!O162</f>
        <v>5.8</v>
      </c>
      <c r="P162" s="19">
        <f>Urea_E!P162+FGAN_E!P162+CAN_E!P162+UAN_E!P162+AS_E!P162+NH3Dir_E!P162+Complex_E!P162+Other_E!P162</f>
        <v>2.4</v>
      </c>
      <c r="Q162" s="19">
        <f>Urea_E!Q162+FGAN_E!Q162+CAN_E!Q162+UAN_E!Q162+AS_E!Q162+NH3Dir_E!Q162+Complex_E!Q162+Other_E!Q162</f>
        <v>4.8</v>
      </c>
      <c r="R162" s="19">
        <f>Urea_E!R162+FGAN_E!R162+CAN_E!R162+UAN_E!R162+AS_E!R162+NH3Dir_E!R162+Complex_E!R162+Other_E!R162</f>
        <v>4</v>
      </c>
      <c r="S162" s="19">
        <f>Urea_E!S162+FGAN_E!S162+CAN_E!S162+UAN_E!S162+AS_E!S162+NH3Dir_E!S162+Complex_E!S162+Other_E!S162</f>
        <v>2.0179999999999998</v>
      </c>
      <c r="T162" s="19">
        <f>Urea_E!T162+FGAN_E!T162+CAN_E!T162+UAN_E!T162+AS_E!T162+NH3Dir_E!T162+Complex_E!T162+Other_E!T162</f>
        <v>1.9000000000000004</v>
      </c>
      <c r="U162" s="19">
        <f>Urea_E!U162+FGAN_E!U162+CAN_E!U162+UAN_E!U162+AS_E!U162+NH3Dir_E!U162+Complex_E!U162+Other_E!U162</f>
        <v>5.0999999999999996</v>
      </c>
      <c r="V162" s="19">
        <f>Urea_E!V162+FGAN_E!V162+CAN_E!V162+UAN_E!V162+AS_E!V162+NH3Dir_E!V162+Complex_E!V162+Other_E!V162</f>
        <v>4.2</v>
      </c>
      <c r="W162" s="19">
        <f>Urea_E!W162+FGAN_E!W162+CAN_E!W162+UAN_E!W162+AS_E!W162+NH3Dir_E!W162+Complex_E!W162+Other_E!W162</f>
        <v>7.6</v>
      </c>
      <c r="X162" s="19">
        <f>Urea_E!X162+FGAN_E!X162+CAN_E!X162+UAN_E!X162+AS_E!X162+NH3Dir_E!X162+Complex_E!X162+Other_E!X162</f>
        <v>13.5</v>
      </c>
      <c r="Y162" s="19">
        <f>Urea_E!Y162+FGAN_E!Y162+CAN_E!Y162+UAN_E!Y162+AS_E!Y162+NH3Dir_E!Y162+Complex_E!Y162+Other_E!Y162</f>
        <v>24.8</v>
      </c>
      <c r="Z162" s="19">
        <f>Urea_E!Z162+FGAN_E!Z162+CAN_E!Z162+UAN_E!Z162+AS_E!Z162+NH3Dir_E!Z162+Complex_E!Z162+Other_E!Z162</f>
        <v>21.2</v>
      </c>
      <c r="AA162" s="19">
        <f>Urea_E!AA162+FGAN_E!AA162+CAN_E!AA162+UAN_E!AA162+AS_E!AA162+NH3Dir_E!AA162+Complex_E!AA162+Other_E!AA162</f>
        <v>27.026000000000003</v>
      </c>
      <c r="AB162" s="19">
        <f>Urea_E!AB162+FGAN_E!AB162+CAN_E!AB162+UAN_E!AB162+AS_E!AB162+NH3Dir_E!AB162+Complex_E!AB162+Other_E!AB162</f>
        <v>31.300000000000004</v>
      </c>
      <c r="AC162" s="19">
        <f>Urea_E!AC162+FGAN_E!AC162+CAN_E!AC162+UAN_E!AC162+AS_E!AC162+NH3Dir_E!AC162+Complex_E!AC162+Other_E!AC162</f>
        <v>51.5</v>
      </c>
      <c r="AD162" s="19">
        <f>Urea_E!AD162+FGAN_E!AD162+CAN_E!AD162+UAN_E!AD162+AS_E!AD162+NH3Dir_E!AD162+Complex_E!AD162+Other_E!AD162</f>
        <v>51.2</v>
      </c>
      <c r="AE162" s="19">
        <f>Urea_E!AE162+FGAN_E!AE162+CAN_E!AE162+UAN_E!AE162+AS_E!AE162+NH3Dir_E!AE162+Complex_E!AE162+Other_E!AE162</f>
        <v>54.9</v>
      </c>
      <c r="AF162" s="19">
        <f>Urea_E!AF162+FGAN_E!AF162+CAN_E!AF162+UAN_E!AF162+AS_E!AF162+NH3Dir_E!AF162+Complex_E!AF162+Other_E!AF162</f>
        <v>54.9</v>
      </c>
      <c r="AG162" s="19">
        <f>Urea_E!AG162+FGAN_E!AG162+CAN_E!AG162+UAN_E!AG162+AS_E!AG162+NH3Dir_E!AG162+Complex_E!AG162+Other_E!AG162</f>
        <v>56</v>
      </c>
      <c r="AH162" s="19">
        <f>Urea_E!AH162+FGAN_E!AH162+CAN_E!AH162+UAN_E!AH162+AS_E!AH162+NH3Dir_E!AH162+Complex_E!AH162+Other_E!AH162</f>
        <v>59.1</v>
      </c>
      <c r="AI162" s="19">
        <f>Urea_E!AI162+FGAN_E!AI162+CAN_E!AI162+UAN_E!AI162+AS_E!AI162+NH3Dir_E!AI162+Complex_E!AI162+Other_E!AI162</f>
        <v>68.24647499999999</v>
      </c>
      <c r="AJ162" s="19">
        <f>Urea_E!AJ162+FGAN_E!AJ162+CAN_E!AJ162+UAN_E!AJ162+AS_E!AJ162+NH3Dir_E!AJ162+Complex_E!AJ162+Other_E!AJ162</f>
        <v>63.318060000000003</v>
      </c>
      <c r="AK162" s="19">
        <f>Urea_E!AK162+FGAN_E!AK162+CAN_E!AK162+UAN_E!AK162+AS_E!AK162+NH3Dir_E!AK162+Complex_E!AK162+Other_E!AK162</f>
        <v>69.42282999999999</v>
      </c>
      <c r="AL162" s="19">
        <f>Urea_E!AL162+FGAN_E!AL162+CAN_E!AL162+UAN_E!AL162+AS_E!AL162+NH3Dir_E!AL162+Complex_E!AL162+Other_E!AL162</f>
        <v>64.678439999999995</v>
      </c>
      <c r="AM162" s="19">
        <f>Urea_E!AM162+FGAN_E!AM162+CAN_E!AM162+UAN_E!AM162+AS_E!AM162+NH3Dir_E!AM162+Complex_E!AM162+Other_E!AM162</f>
        <v>51.510754999999996</v>
      </c>
      <c r="AN162" s="19">
        <f>Urea_E!AN162+FGAN_E!AN162+CAN_E!AN162+UAN_E!AN162+AS_E!AN162+NH3Dir_E!AN162+Complex_E!AN162+Other_E!AN162</f>
        <v>51.221894999999996</v>
      </c>
      <c r="AO162" s="19">
        <f>Urea_E!AO162+FGAN_E!AO162+CAN_E!AO162+UAN_E!AO162+AS_E!AO162+NH3Dir_E!AO162+Complex_E!AO162+Other_E!AO162</f>
        <v>64.64058</v>
      </c>
      <c r="AP162" s="19">
        <f>Urea_E!AP162+FGAN_E!AP162+CAN_E!AP162+UAN_E!AP162+AS_E!AP162+NH3Dir_E!AP162+Complex_E!AP162+Other_E!AP162</f>
        <v>78.168300000000002</v>
      </c>
      <c r="AQ162" s="19">
        <f>Urea_E!AQ162+FGAN_E!AQ162+CAN_E!AQ162+UAN_E!AQ162+AS_E!AQ162+NH3Dir_E!AQ162+Complex_E!AQ162+Other_E!AQ162</f>
        <v>85.610934999999984</v>
      </c>
      <c r="AR162" s="19">
        <f>Urea_E!AR162+FGAN_E!AR162+CAN_E!AR162+UAN_E!AR162+AS_E!AR162+NH3Dir_E!AR162+Complex_E!AR162+Other_E!AR162</f>
        <v>48.640056319999992</v>
      </c>
      <c r="AS162" s="19">
        <f>Urea_E!AS162+FGAN_E!AS162+CAN_E!AS162+UAN_E!AS162+AS_E!AS162+NH3Dir_E!AS162+Complex_E!AS162+Other_E!AS162</f>
        <v>28.546533374699997</v>
      </c>
      <c r="AT162" s="19">
        <f>Urea_E!AT162+FGAN_E!AT162+CAN_E!AT162+UAN_E!AT162+AS_E!AT162+NH3Dir_E!AT162+Complex_E!AT162+Other_E!AT162</f>
        <v>42.871901680000001</v>
      </c>
      <c r="AU162" s="19">
        <f>Urea_E!AU162+FGAN_E!AU162+CAN_E!AU162+UAN_E!AU162+AS_E!AU162+NH3Dir_E!AU162+Complex_E!AU162+Other_E!AU162</f>
        <v>20.396461029999998</v>
      </c>
      <c r="AV162" s="19">
        <f>Urea_E!AV162+FGAN_E!AV162+CAN_E!AV162+UAN_E!AV162+AS_E!AV162+NH3Dir_E!AV162+Complex_E!AV162+Other_E!AV162</f>
        <v>34.438600000000001</v>
      </c>
      <c r="AW162" s="19">
        <f>Urea_E!AW162+FGAN_E!AW162+CAN_E!AW162+UAN_E!AW162+AS_E!AW162+NH3Dir_E!AW162+Complex_E!AW162+Other_E!AW162</f>
        <v>35.15</v>
      </c>
      <c r="AX162" s="19">
        <f>Urea_E!AX162+FGAN_E!AX162+CAN_E!AX162+UAN_E!AX162+AS_E!AX162+NH3Dir_E!AX162+Complex_E!AX162+Other_E!AX162</f>
        <v>35.15</v>
      </c>
      <c r="AY162" s="19">
        <f>Urea_E!AY162+FGAN_E!AY162+CAN_E!AY162+UAN_E!AY162+AS_E!AY162+NH3Dir_E!AY162+Complex_E!AY162+Other_E!AY162</f>
        <v>35.15</v>
      </c>
      <c r="AZ162" s="19">
        <f>Urea_E!AZ162+FGAN_E!AZ162+CAN_E!AZ162+UAN_E!AZ162+AS_E!AZ162+NH3Dir_E!AZ162+Complex_E!AZ162+Other_E!AZ162</f>
        <v>35.15</v>
      </c>
      <c r="BA162" s="19">
        <f>Urea_E!BA162+FGAN_E!BA162+CAN_E!BA162+UAN_E!BA162+AS_E!BA162+NH3Dir_E!BA162+Complex_E!BA162+Other_E!BA162</f>
        <v>35.15</v>
      </c>
      <c r="BB162" s="19">
        <f>Urea_E!BB162+FGAN_E!BB162+CAN_E!BB162+UAN_E!BB162+AS_E!BB162+NH3Dir_E!BB162+Complex_E!BB162+Other_E!BB162</f>
        <v>35.15</v>
      </c>
      <c r="BC162" s="19">
        <f>Urea_E!BC162+FGAN_E!BC162+CAN_E!BC162+UAN_E!BC162+AS_E!BC162+NH3Dir_E!BC162+Complex_E!BC162+Other_E!BC162</f>
        <v>35.15</v>
      </c>
      <c r="BD162" s="19">
        <f>Urea_E!BD162+FGAN_E!BD162+CAN_E!BD162+UAN_E!BD162+AS_E!BD162+NH3Dir_E!BD162+Complex_E!BD162+Other_E!BD162</f>
        <v>35.15</v>
      </c>
      <c r="BE162" s="19">
        <f>Urea_E!BE162+FGAN_E!BE162+CAN_E!BE162+UAN_E!BE162+AS_E!BE162+NH3Dir_E!BE162+Complex_E!BE162+Other_E!BE162</f>
        <v>35.15</v>
      </c>
      <c r="BF162" s="19">
        <f>Urea_E!BF162+FGAN_E!BF162+CAN_E!BF162+UAN_E!BF162+AS_E!BF162+NH3Dir_E!BF162+Complex_E!BF162+Other_E!BF162</f>
        <v>35.15</v>
      </c>
      <c r="BG162" s="19">
        <f>Urea_E!BG162+FGAN_E!BG162+CAN_E!BG162+UAN_E!BG162+AS_E!BG162+NH3Dir_E!BG162+Complex_E!BG162+Other_E!BG162</f>
        <v>35.15</v>
      </c>
      <c r="BH162" s="19">
        <f>Urea_E!BH162+FGAN_E!BH162+CAN_E!BH162+UAN_E!BH162+AS_E!BH162+NH3Dir_E!BH162+Complex_E!BH162+Other_E!BH162</f>
        <v>35.15</v>
      </c>
      <c r="BI162" s="19">
        <f>Urea_E!BI162+FGAN_E!BI162+CAN_E!BI162+UAN_E!BI162+AS_E!BI162+NH3Dir_E!BI162+Complex_E!BI162+Other_E!BI162</f>
        <v>35.15</v>
      </c>
      <c r="BJ162" s="19">
        <f>Urea_E!BJ162+FGAN_E!BJ162+CAN_E!BJ162+UAN_E!BJ162+AS_E!BJ162+NH3Dir_E!BJ162+Complex_E!BJ162+Other_E!BJ162</f>
        <v>35.15</v>
      </c>
      <c r="BK162" s="19">
        <f>Urea_E!BK162+FGAN_E!BK162+CAN_E!BK162+UAN_E!BK162+AS_E!BK162+NH3Dir_E!BK162+Complex_E!BK162+Other_E!BK162</f>
        <v>35.15</v>
      </c>
      <c r="BL162" s="19">
        <f>Urea_E!BL162+FGAN_E!BL162+CAN_E!BL162+UAN_E!BL162+AS_E!BL162+NH3Dir_E!BL162+Complex_E!BL162+Other_E!BL162</f>
        <v>35.15</v>
      </c>
      <c r="BM162" s="19">
        <f>Urea_E!BM162+FGAN_E!BM162+CAN_E!BM162+UAN_E!BM162+AS_E!BM162+NH3Dir_E!BM162+Complex_E!BM162+Other_E!BM162</f>
        <v>35.15</v>
      </c>
      <c r="BN162" s="19">
        <f>Urea_E!BN162+FGAN_E!BN162+CAN_E!BN162+UAN_E!BN162+AS_E!BN162+NH3Dir_E!BN162+Complex_E!BN162+Other_E!BN162</f>
        <v>35.15</v>
      </c>
      <c r="BO162" s="19">
        <f>Urea_E!BO162+FGAN_E!BO162+CAN_E!BO162+UAN_E!BO162+AS_E!BO162+NH3Dir_E!BO162+Complex_E!BO162+Other_E!BO162</f>
        <v>35.15</v>
      </c>
      <c r="BP162" s="19">
        <f>Urea_E!BP162+FGAN_E!BP162+CAN_E!BP162+UAN_E!BP162+AS_E!BP162+NH3Dir_E!BP162+Complex_E!BP162+Other_E!BP162</f>
        <v>35.15</v>
      </c>
      <c r="BQ162" s="19">
        <f>Urea_E!BQ162+FGAN_E!BQ162+CAN_E!BQ162+UAN_E!BQ162+AS_E!BQ162+NH3Dir_E!BQ162+Complex_E!BQ162+Other_E!BQ162</f>
        <v>35.15</v>
      </c>
      <c r="BR162" s="19">
        <f>Urea_E!BR162+FGAN_E!BR162+CAN_E!BR162+UAN_E!BR162+AS_E!BR162+NH3Dir_E!BR162+Complex_E!BR162+Other_E!BR162</f>
        <v>35.15</v>
      </c>
      <c r="BS162" s="19">
        <f>Urea_E!BS162+FGAN_E!BS162+CAN_E!BS162+UAN_E!BS162+AS_E!BS162+NH3Dir_E!BS162+Complex_E!BS162+Other_E!BS162</f>
        <v>35.15</v>
      </c>
      <c r="BT162" s="19">
        <f>Urea_E!BT162+FGAN_E!BT162+CAN_E!BT162+UAN_E!BT162+AS_E!BT162+NH3Dir_E!BT162+Complex_E!BT162+Other_E!BT162</f>
        <v>35.15</v>
      </c>
      <c r="BU162" s="19">
        <f>Urea_E!BU162+FGAN_E!BU162+CAN_E!BU162+UAN_E!BU162+AS_E!BU162+NH3Dir_E!BU162+Complex_E!BU162+Other_E!BU162</f>
        <v>35.15</v>
      </c>
      <c r="BV162" s="19">
        <f>Urea_E!BV162+FGAN_E!BV162+CAN_E!BV162+UAN_E!BV162+AS_E!BV162+NH3Dir_E!BV162+Complex_E!BV162+Other_E!BV162</f>
        <v>35.15</v>
      </c>
      <c r="BW162" s="19">
        <f>Urea_E!BW162+FGAN_E!BW162+CAN_E!BW162+UAN_E!BW162+AS_E!BW162+NH3Dir_E!BW162+Complex_E!BW162+Other_E!BW162</f>
        <v>35.15</v>
      </c>
    </row>
    <row r="163" spans="2:75" x14ac:dyDescent="0.2">
      <c r="B163" s="11" t="s">
        <v>197</v>
      </c>
      <c r="C163" s="11" t="s">
        <v>216</v>
      </c>
      <c r="D163" s="11" t="s">
        <v>217</v>
      </c>
      <c r="E163" s="18">
        <f>Urea_E!E163+FGAN_E!E163+CAN_E!E163+UAN_E!E163+AS_E!E163+NH3Dir_E!E163+Complex_E!E163+Other_E!E163</f>
        <v>0</v>
      </c>
      <c r="F163" s="18">
        <f>Urea_E!F163+FGAN_E!F163+CAN_E!F163+UAN_E!F163+AS_E!F163+NH3Dir_E!F163+Complex_E!F163+Other_E!F163</f>
        <v>0</v>
      </c>
      <c r="G163" s="18">
        <f>Urea_E!G163+FGAN_E!G163+CAN_E!G163+UAN_E!G163+AS_E!G163+NH3Dir_E!G163+Complex_E!G163+Other_E!G163</f>
        <v>0</v>
      </c>
      <c r="H163" s="18">
        <f>Urea_E!H163+FGAN_E!H163+CAN_E!H163+UAN_E!H163+AS_E!H163+NH3Dir_E!H163+Complex_E!H163+Other_E!H163</f>
        <v>0</v>
      </c>
      <c r="I163" s="18">
        <f>Urea_E!I163+FGAN_E!I163+CAN_E!I163+UAN_E!I163+AS_E!I163+NH3Dir_E!I163+Complex_E!I163+Other_E!I163</f>
        <v>0</v>
      </c>
      <c r="J163" s="18">
        <f>Urea_E!J163+FGAN_E!J163+CAN_E!J163+UAN_E!J163+AS_E!J163+NH3Dir_E!J163+Complex_E!J163+Other_E!J163</f>
        <v>0</v>
      </c>
      <c r="K163" s="18">
        <f>Urea_E!K163+FGAN_E!K163+CAN_E!K163+UAN_E!K163+AS_E!K163+NH3Dir_E!K163+Complex_E!K163+Other_E!K163</f>
        <v>0</v>
      </c>
      <c r="L163" s="18">
        <f>Urea_E!L163+FGAN_E!L163+CAN_E!L163+UAN_E!L163+AS_E!L163+NH3Dir_E!L163+Complex_E!L163+Other_E!L163</f>
        <v>0</v>
      </c>
      <c r="M163" s="18">
        <f>Urea_E!M163+FGAN_E!M163+CAN_E!M163+UAN_E!M163+AS_E!M163+NH3Dir_E!M163+Complex_E!M163+Other_E!M163</f>
        <v>0</v>
      </c>
      <c r="N163" s="18">
        <f>Urea_E!N163+FGAN_E!N163+CAN_E!N163+UAN_E!N163+AS_E!N163+NH3Dir_E!N163+Complex_E!N163+Other_E!N163</f>
        <v>0</v>
      </c>
      <c r="O163" s="18">
        <f>Urea_E!O163+FGAN_E!O163+CAN_E!O163+UAN_E!O163+AS_E!O163+NH3Dir_E!O163+Complex_E!O163+Other_E!O163</f>
        <v>0</v>
      </c>
      <c r="P163" s="18">
        <f>Urea_E!P163+FGAN_E!P163+CAN_E!P163+UAN_E!P163+AS_E!P163+NH3Dir_E!P163+Complex_E!P163+Other_E!P163</f>
        <v>0</v>
      </c>
      <c r="Q163" s="18">
        <f>Urea_E!Q163+FGAN_E!Q163+CAN_E!Q163+UAN_E!Q163+AS_E!Q163+NH3Dir_E!Q163+Complex_E!Q163+Other_E!Q163</f>
        <v>0</v>
      </c>
      <c r="R163" s="18">
        <f>Urea_E!R163+FGAN_E!R163+CAN_E!R163+UAN_E!R163+AS_E!R163+NH3Dir_E!R163+Complex_E!R163+Other_E!R163</f>
        <v>0</v>
      </c>
      <c r="S163" s="18">
        <f>Urea_E!S163+FGAN_E!S163+CAN_E!S163+UAN_E!S163+AS_E!S163+NH3Dir_E!S163+Complex_E!S163+Other_E!S163</f>
        <v>0</v>
      </c>
      <c r="T163" s="18">
        <f>Urea_E!T163+FGAN_E!T163+CAN_E!T163+UAN_E!T163+AS_E!T163+NH3Dir_E!T163+Complex_E!T163+Other_E!T163</f>
        <v>0</v>
      </c>
      <c r="U163" s="18">
        <f>Urea_E!U163+FGAN_E!U163+CAN_E!U163+UAN_E!U163+AS_E!U163+NH3Dir_E!U163+Complex_E!U163+Other_E!U163</f>
        <v>0</v>
      </c>
      <c r="V163" s="18">
        <f>Urea_E!V163+FGAN_E!V163+CAN_E!V163+UAN_E!V163+AS_E!V163+NH3Dir_E!V163+Complex_E!V163+Other_E!V163</f>
        <v>0</v>
      </c>
      <c r="W163" s="18">
        <f>Urea_E!W163+FGAN_E!W163+CAN_E!W163+UAN_E!W163+AS_E!W163+NH3Dir_E!W163+Complex_E!W163+Other_E!W163</f>
        <v>0</v>
      </c>
      <c r="X163" s="18">
        <f>Urea_E!X163+FGAN_E!X163+CAN_E!X163+UAN_E!X163+AS_E!X163+NH3Dir_E!X163+Complex_E!X163+Other_E!X163</f>
        <v>0</v>
      </c>
      <c r="Y163" s="18">
        <f>Urea_E!Y163+FGAN_E!Y163+CAN_E!Y163+UAN_E!Y163+AS_E!Y163+NH3Dir_E!Y163+Complex_E!Y163+Other_E!Y163</f>
        <v>0</v>
      </c>
      <c r="Z163" s="18">
        <f>Urea_E!Z163+FGAN_E!Z163+CAN_E!Z163+UAN_E!Z163+AS_E!Z163+NH3Dir_E!Z163+Complex_E!Z163+Other_E!Z163</f>
        <v>0</v>
      </c>
      <c r="AA163" s="18">
        <f>Urea_E!AA163+FGAN_E!AA163+CAN_E!AA163+UAN_E!AA163+AS_E!AA163+NH3Dir_E!AA163+Complex_E!AA163+Other_E!AA163</f>
        <v>0</v>
      </c>
      <c r="AB163" s="18">
        <f>Urea_E!AB163+FGAN_E!AB163+CAN_E!AB163+UAN_E!AB163+AS_E!AB163+NH3Dir_E!AB163+Complex_E!AB163+Other_E!AB163</f>
        <v>0</v>
      </c>
      <c r="AC163" s="18">
        <f>Urea_E!AC163+FGAN_E!AC163+CAN_E!AC163+UAN_E!AC163+AS_E!AC163+NH3Dir_E!AC163+Complex_E!AC163+Other_E!AC163</f>
        <v>0</v>
      </c>
      <c r="AD163" s="18">
        <f>Urea_E!AD163+FGAN_E!AD163+CAN_E!AD163+UAN_E!AD163+AS_E!AD163+NH3Dir_E!AD163+Complex_E!AD163+Other_E!AD163</f>
        <v>0</v>
      </c>
      <c r="AE163" s="18">
        <f>Urea_E!AE163+FGAN_E!AE163+CAN_E!AE163+UAN_E!AE163+AS_E!AE163+NH3Dir_E!AE163+Complex_E!AE163+Other_E!AE163</f>
        <v>0</v>
      </c>
      <c r="AF163" s="18">
        <f>Urea_E!AF163+FGAN_E!AF163+CAN_E!AF163+UAN_E!AF163+AS_E!AF163+NH3Dir_E!AF163+Complex_E!AF163+Other_E!AF163</f>
        <v>0</v>
      </c>
      <c r="AG163" s="18">
        <f>Urea_E!AG163+FGAN_E!AG163+CAN_E!AG163+UAN_E!AG163+AS_E!AG163+NH3Dir_E!AG163+Complex_E!AG163+Other_E!AG163</f>
        <v>0</v>
      </c>
      <c r="AH163" s="18">
        <f>Urea_E!AH163+FGAN_E!AH163+CAN_E!AH163+UAN_E!AH163+AS_E!AH163+NH3Dir_E!AH163+Complex_E!AH163+Other_E!AH163</f>
        <v>0</v>
      </c>
      <c r="AI163" s="18">
        <f>Urea_E!AI163+FGAN_E!AI163+CAN_E!AI163+UAN_E!AI163+AS_E!AI163+NH3Dir_E!AI163+Complex_E!AI163+Other_E!AI163</f>
        <v>0</v>
      </c>
      <c r="AJ163" s="18">
        <f>Urea_E!AJ163+FGAN_E!AJ163+CAN_E!AJ163+UAN_E!AJ163+AS_E!AJ163+NH3Dir_E!AJ163+Complex_E!AJ163+Other_E!AJ163</f>
        <v>0</v>
      </c>
      <c r="AK163" s="18">
        <f>Urea_E!AK163+FGAN_E!AK163+CAN_E!AK163+UAN_E!AK163+AS_E!AK163+NH3Dir_E!AK163+Complex_E!AK163+Other_E!AK163</f>
        <v>0</v>
      </c>
      <c r="AL163" s="18">
        <f>Urea_E!AL163+FGAN_E!AL163+CAN_E!AL163+UAN_E!AL163+AS_E!AL163+NH3Dir_E!AL163+Complex_E!AL163+Other_E!AL163</f>
        <v>0</v>
      </c>
      <c r="AM163" s="18">
        <f>Urea_E!AM163+FGAN_E!AM163+CAN_E!AM163+UAN_E!AM163+AS_E!AM163+NH3Dir_E!AM163+Complex_E!AM163+Other_E!AM163</f>
        <v>0</v>
      </c>
      <c r="AN163" s="18">
        <f>Urea_E!AN163+FGAN_E!AN163+CAN_E!AN163+UAN_E!AN163+AS_E!AN163+NH3Dir_E!AN163+Complex_E!AN163+Other_E!AN163</f>
        <v>0</v>
      </c>
      <c r="AO163" s="18">
        <f>Urea_E!AO163+FGAN_E!AO163+CAN_E!AO163+UAN_E!AO163+AS_E!AO163+NH3Dir_E!AO163+Complex_E!AO163+Other_E!AO163</f>
        <v>0</v>
      </c>
      <c r="AP163" s="18">
        <f>Urea_E!AP163+FGAN_E!AP163+CAN_E!AP163+UAN_E!AP163+AS_E!AP163+NH3Dir_E!AP163+Complex_E!AP163+Other_E!AP163</f>
        <v>0</v>
      </c>
      <c r="AQ163" s="18">
        <f>Urea_E!AQ163+FGAN_E!AQ163+CAN_E!AQ163+UAN_E!AQ163+AS_E!AQ163+NH3Dir_E!AQ163+Complex_E!AQ163+Other_E!AQ163</f>
        <v>0</v>
      </c>
      <c r="AR163" s="18">
        <f>Urea_E!AR163+FGAN_E!AR163+CAN_E!AR163+UAN_E!AR163+AS_E!AR163+NH3Dir_E!AR163+Complex_E!AR163+Other_E!AR163</f>
        <v>0</v>
      </c>
      <c r="AS163" s="18">
        <f>Urea_E!AS163+FGAN_E!AS163+CAN_E!AS163+UAN_E!AS163+AS_E!AS163+NH3Dir_E!AS163+Complex_E!AS163+Other_E!AS163</f>
        <v>0</v>
      </c>
      <c r="AT163" s="18">
        <f>Urea_E!AT163+FGAN_E!AT163+CAN_E!AT163+UAN_E!AT163+AS_E!AT163+NH3Dir_E!AT163+Complex_E!AT163+Other_E!AT163</f>
        <v>0</v>
      </c>
      <c r="AU163" s="18">
        <f>Urea_E!AU163+FGAN_E!AU163+CAN_E!AU163+UAN_E!AU163+AS_E!AU163+NH3Dir_E!AU163+Complex_E!AU163+Other_E!AU163</f>
        <v>174.53556252734001</v>
      </c>
      <c r="AV163" s="18">
        <f>Urea_E!AV163+FGAN_E!AV163+CAN_E!AV163+UAN_E!AV163+AS_E!AV163+NH3Dir_E!AV163+Complex_E!AV163+Other_E!AV163</f>
        <v>427.06333895792</v>
      </c>
      <c r="AW163" s="18">
        <f>Urea_E!AW163+FGAN_E!AW163+CAN_E!AW163+UAN_E!AW163+AS_E!AW163+NH3Dir_E!AW163+Complex_E!AW163+Other_E!AW163</f>
        <v>508.25643056035818</v>
      </c>
      <c r="AX163" s="18">
        <f>Urea_E!AX163+FGAN_E!AX163+CAN_E!AX163+UAN_E!AX163+AS_E!AX163+NH3Dir_E!AX163+Complex_E!AX163+Other_E!AX163</f>
        <v>511.92702169704887</v>
      </c>
      <c r="AY163" s="18">
        <f>Urea_E!AY163+FGAN_E!AY163+CAN_E!AY163+UAN_E!AY163+AS_E!AY163+NH3Dir_E!AY163+Complex_E!AY163+Other_E!AY163</f>
        <v>492.97193998476411</v>
      </c>
      <c r="AZ163" s="18">
        <f>Urea_E!AZ163+FGAN_E!AZ163+CAN_E!AZ163+UAN_E!AZ163+AS_E!AZ163+NH3Dir_E!AZ163+Complex_E!AZ163+Other_E!AZ163</f>
        <v>515.59831101625514</v>
      </c>
      <c r="BA163" s="18">
        <f>Urea_E!BA163+FGAN_E!BA163+CAN_E!BA163+UAN_E!BA163+AS_E!BA163+NH3Dir_E!BA163+Complex_E!BA163+Other_E!BA163</f>
        <v>517.33802920217647</v>
      </c>
      <c r="BB163" s="18">
        <f>Urea_E!BB163+FGAN_E!BB163+CAN_E!BB163+UAN_E!BB163+AS_E!BB163+NH3Dir_E!BB163+Complex_E!BB163+Other_E!BB163</f>
        <v>519.07787948807652</v>
      </c>
      <c r="BC163" s="18">
        <f>Urea_E!BC163+FGAN_E!BC163+CAN_E!BC163+UAN_E!BC163+AS_E!BC163+NH3Dir_E!BC163+Complex_E!BC163+Other_E!BC163</f>
        <v>520.81756456121627</v>
      </c>
      <c r="BD163" s="18">
        <f>Urea_E!BD163+FGAN_E!BD163+CAN_E!BD163+UAN_E!BD163+AS_E!BD163+NH3Dir_E!BD163+Complex_E!BD163+Other_E!BD163</f>
        <v>522.55715451559377</v>
      </c>
      <c r="BE163" s="18">
        <f>Urea_E!BE163+FGAN_E!BE163+CAN_E!BE163+UAN_E!BE163+AS_E!BE163+NH3Dir_E!BE163+Complex_E!BE163+Other_E!BE163</f>
        <v>524.29674475350771</v>
      </c>
      <c r="BF163" s="18">
        <f>Urea_E!BF163+FGAN_E!BF163+CAN_E!BF163+UAN_E!BF163+AS_E!BF163+NH3Dir_E!BF163+Complex_E!BF163+Other_E!BF163</f>
        <v>526.03634744609781</v>
      </c>
      <c r="BG163" s="18">
        <f>Urea_E!BG163+FGAN_E!BG163+CAN_E!BG163+UAN_E!BG163+AS_E!BG163+NH3Dir_E!BG163+Complex_E!BG163+Other_E!BG163</f>
        <v>527.77593610098631</v>
      </c>
      <c r="BH163" s="18">
        <f>Urea_E!BH163+FGAN_E!BH163+CAN_E!BH163+UAN_E!BH163+AS_E!BH163+NH3Dir_E!BH163+Complex_E!BH163+Other_E!BH163</f>
        <v>529.51555347227168</v>
      </c>
      <c r="BI163" s="18">
        <f>Urea_E!BI163+FGAN_E!BI163+CAN_E!BI163+UAN_E!BI163+AS_E!BI163+NH3Dir_E!BI163+Complex_E!BI163+Other_E!BI163</f>
        <v>531.25512683697002</v>
      </c>
      <c r="BJ163" s="18">
        <f>Urea_E!BJ163+FGAN_E!BJ163+CAN_E!BJ163+UAN_E!BJ163+AS_E!BJ163+NH3Dir_E!BJ163+Complex_E!BJ163+Other_E!BJ163</f>
        <v>532.99466633214195</v>
      </c>
      <c r="BK163" s="18">
        <f>Urea_E!BK163+FGAN_E!BK163+CAN_E!BK163+UAN_E!BK163+AS_E!BK163+NH3Dir_E!BK163+Complex_E!BK163+Other_E!BK163</f>
        <v>534.7342307461073</v>
      </c>
      <c r="BL163" s="18">
        <f>Urea_E!BL163+FGAN_E!BL163+CAN_E!BL163+UAN_E!BL163+AS_E!BL163+NH3Dir_E!BL163+Complex_E!BL163+Other_E!BL163</f>
        <v>536.47377827199853</v>
      </c>
      <c r="BM163" s="18">
        <f>Urea_E!BM163+FGAN_E!BM163+CAN_E!BM163+UAN_E!BM163+AS_E!BM163+NH3Dir_E!BM163+Complex_E!BM163+Other_E!BM163</f>
        <v>538.21334385375201</v>
      </c>
      <c r="BN163" s="18">
        <f>Urea_E!BN163+FGAN_E!BN163+CAN_E!BN163+UAN_E!BN163+AS_E!BN163+NH3Dir_E!BN163+Complex_E!BN163+Other_E!BN163</f>
        <v>539.95320020570011</v>
      </c>
      <c r="BO163" s="18">
        <f>Urea_E!BO163+FGAN_E!BO163+CAN_E!BO163+UAN_E!BO163+AS_E!BO163+NH3Dir_E!BO163+Complex_E!BO163+Other_E!BO163</f>
        <v>541.69311937107432</v>
      </c>
      <c r="BP163" s="18">
        <f>Urea_E!BP163+FGAN_E!BP163+CAN_E!BP163+UAN_E!BP163+AS_E!BP163+NH3Dir_E!BP163+Complex_E!BP163+Other_E!BP163</f>
        <v>543.43303018985625</v>
      </c>
      <c r="BQ163" s="18">
        <f>Urea_E!BQ163+FGAN_E!BQ163+CAN_E!BQ163+UAN_E!BQ163+AS_E!BQ163+NH3Dir_E!BQ163+Complex_E!BQ163+Other_E!BQ163</f>
        <v>545.17295872103307</v>
      </c>
      <c r="BR163" s="18">
        <f>Urea_E!BR163+FGAN_E!BR163+CAN_E!BR163+UAN_E!BR163+AS_E!BR163+NH3Dir_E!BR163+Complex_E!BR163+Other_E!BR163</f>
        <v>546.91288145275075</v>
      </c>
      <c r="BS163" s="18">
        <f>Urea_E!BS163+FGAN_E!BS163+CAN_E!BS163+UAN_E!BS163+AS_E!BS163+NH3Dir_E!BS163+Complex_E!BS163+Other_E!BS163</f>
        <v>548.6528000488654</v>
      </c>
      <c r="BT163" s="18">
        <f>Urea_E!BT163+FGAN_E!BT163+CAN_E!BT163+UAN_E!BT163+AS_E!BT163+NH3Dir_E!BT163+Complex_E!BT163+Other_E!BT163</f>
        <v>550.39271448133059</v>
      </c>
      <c r="BU163" s="18">
        <f>Urea_E!BU163+FGAN_E!BU163+CAN_E!BU163+UAN_E!BU163+AS_E!BU163+NH3Dir_E!BU163+Complex_E!BU163+Other_E!BU163</f>
        <v>552.13262472098802</v>
      </c>
      <c r="BV163" s="18">
        <f>Urea_E!BV163+FGAN_E!BV163+CAN_E!BV163+UAN_E!BV163+AS_E!BV163+NH3Dir_E!BV163+Complex_E!BV163+Other_E!BV163</f>
        <v>553.87253073453076</v>
      </c>
      <c r="BW163" s="18">
        <f>Urea_E!BW163+FGAN_E!BW163+CAN_E!BW163+UAN_E!BW163+AS_E!BW163+NH3Dir_E!BW163+Complex_E!BW163+Other_E!BW163</f>
        <v>555.61243248647475</v>
      </c>
    </row>
    <row r="164" spans="2:75" x14ac:dyDescent="0.2">
      <c r="B164" s="11" t="s">
        <v>197</v>
      </c>
      <c r="C164" s="11" t="s">
        <v>216</v>
      </c>
      <c r="D164" s="11" t="s">
        <v>218</v>
      </c>
      <c r="E164" s="18">
        <f>Urea_E!E164+FGAN_E!E164+CAN_E!E164+UAN_E!E164+AS_E!E164+NH3Dir_E!E164+Complex_E!E164+Other_E!E164</f>
        <v>0</v>
      </c>
      <c r="F164" s="18">
        <f>Urea_E!F164+FGAN_E!F164+CAN_E!F164+UAN_E!F164+AS_E!F164+NH3Dir_E!F164+Complex_E!F164+Other_E!F164</f>
        <v>0</v>
      </c>
      <c r="G164" s="18">
        <f>Urea_E!G164+FGAN_E!G164+CAN_E!G164+UAN_E!G164+AS_E!G164+NH3Dir_E!G164+Complex_E!G164+Other_E!G164</f>
        <v>0</v>
      </c>
      <c r="H164" s="18">
        <f>Urea_E!H164+FGAN_E!H164+CAN_E!H164+UAN_E!H164+AS_E!H164+NH3Dir_E!H164+Complex_E!H164+Other_E!H164</f>
        <v>0</v>
      </c>
      <c r="I164" s="18">
        <f>Urea_E!I164+FGAN_E!I164+CAN_E!I164+UAN_E!I164+AS_E!I164+NH3Dir_E!I164+Complex_E!I164+Other_E!I164</f>
        <v>0</v>
      </c>
      <c r="J164" s="18">
        <f>Urea_E!J164+FGAN_E!J164+CAN_E!J164+UAN_E!J164+AS_E!J164+NH3Dir_E!J164+Complex_E!J164+Other_E!J164</f>
        <v>0</v>
      </c>
      <c r="K164" s="18">
        <f>Urea_E!K164+FGAN_E!K164+CAN_E!K164+UAN_E!K164+AS_E!K164+NH3Dir_E!K164+Complex_E!K164+Other_E!K164</f>
        <v>0</v>
      </c>
      <c r="L164" s="18">
        <f>Urea_E!L164+FGAN_E!L164+CAN_E!L164+UAN_E!L164+AS_E!L164+NH3Dir_E!L164+Complex_E!L164+Other_E!L164</f>
        <v>0</v>
      </c>
      <c r="M164" s="18">
        <f>Urea_E!M164+FGAN_E!M164+CAN_E!M164+UAN_E!M164+AS_E!M164+NH3Dir_E!M164+Complex_E!M164+Other_E!M164</f>
        <v>0</v>
      </c>
      <c r="N164" s="18">
        <f>Urea_E!N164+FGAN_E!N164+CAN_E!N164+UAN_E!N164+AS_E!N164+NH3Dir_E!N164+Complex_E!N164+Other_E!N164</f>
        <v>0</v>
      </c>
      <c r="O164" s="18">
        <f>Urea_E!O164+FGAN_E!O164+CAN_E!O164+UAN_E!O164+AS_E!O164+NH3Dir_E!O164+Complex_E!O164+Other_E!O164</f>
        <v>0</v>
      </c>
      <c r="P164" s="18">
        <f>Urea_E!P164+FGAN_E!P164+CAN_E!P164+UAN_E!P164+AS_E!P164+NH3Dir_E!P164+Complex_E!P164+Other_E!P164</f>
        <v>0</v>
      </c>
      <c r="Q164" s="18">
        <f>Urea_E!Q164+FGAN_E!Q164+CAN_E!Q164+UAN_E!Q164+AS_E!Q164+NH3Dir_E!Q164+Complex_E!Q164+Other_E!Q164</f>
        <v>0</v>
      </c>
      <c r="R164" s="18">
        <f>Urea_E!R164+FGAN_E!R164+CAN_E!R164+UAN_E!R164+AS_E!R164+NH3Dir_E!R164+Complex_E!R164+Other_E!R164</f>
        <v>0</v>
      </c>
      <c r="S164" s="18">
        <f>Urea_E!S164+FGAN_E!S164+CAN_E!S164+UAN_E!S164+AS_E!S164+NH3Dir_E!S164+Complex_E!S164+Other_E!S164</f>
        <v>0</v>
      </c>
      <c r="T164" s="18">
        <f>Urea_E!T164+FGAN_E!T164+CAN_E!T164+UAN_E!T164+AS_E!T164+NH3Dir_E!T164+Complex_E!T164+Other_E!T164</f>
        <v>0</v>
      </c>
      <c r="U164" s="18">
        <f>Urea_E!U164+FGAN_E!U164+CAN_E!U164+UAN_E!U164+AS_E!U164+NH3Dir_E!U164+Complex_E!U164+Other_E!U164</f>
        <v>0</v>
      </c>
      <c r="V164" s="18">
        <f>Urea_E!V164+FGAN_E!V164+CAN_E!V164+UAN_E!V164+AS_E!V164+NH3Dir_E!V164+Complex_E!V164+Other_E!V164</f>
        <v>0</v>
      </c>
      <c r="W164" s="18">
        <f>Urea_E!W164+FGAN_E!W164+CAN_E!W164+UAN_E!W164+AS_E!W164+NH3Dir_E!W164+Complex_E!W164+Other_E!W164</f>
        <v>0</v>
      </c>
      <c r="X164" s="18">
        <f>Urea_E!X164+FGAN_E!X164+CAN_E!X164+UAN_E!X164+AS_E!X164+NH3Dir_E!X164+Complex_E!X164+Other_E!X164</f>
        <v>0</v>
      </c>
      <c r="Y164" s="18">
        <f>Urea_E!Y164+FGAN_E!Y164+CAN_E!Y164+UAN_E!Y164+AS_E!Y164+NH3Dir_E!Y164+Complex_E!Y164+Other_E!Y164</f>
        <v>0</v>
      </c>
      <c r="Z164" s="18">
        <f>Urea_E!Z164+FGAN_E!Z164+CAN_E!Z164+UAN_E!Z164+AS_E!Z164+NH3Dir_E!Z164+Complex_E!Z164+Other_E!Z164</f>
        <v>0</v>
      </c>
      <c r="AA164" s="18">
        <f>Urea_E!AA164+FGAN_E!AA164+CAN_E!AA164+UAN_E!AA164+AS_E!AA164+NH3Dir_E!AA164+Complex_E!AA164+Other_E!AA164</f>
        <v>0</v>
      </c>
      <c r="AB164" s="18">
        <f>Urea_E!AB164+FGAN_E!AB164+CAN_E!AB164+UAN_E!AB164+AS_E!AB164+NH3Dir_E!AB164+Complex_E!AB164+Other_E!AB164</f>
        <v>0</v>
      </c>
      <c r="AC164" s="18">
        <f>Urea_E!AC164+FGAN_E!AC164+CAN_E!AC164+UAN_E!AC164+AS_E!AC164+NH3Dir_E!AC164+Complex_E!AC164+Other_E!AC164</f>
        <v>0</v>
      </c>
      <c r="AD164" s="18">
        <f>Urea_E!AD164+FGAN_E!AD164+CAN_E!AD164+UAN_E!AD164+AS_E!AD164+NH3Dir_E!AD164+Complex_E!AD164+Other_E!AD164</f>
        <v>0</v>
      </c>
      <c r="AE164" s="18">
        <f>Urea_E!AE164+FGAN_E!AE164+CAN_E!AE164+UAN_E!AE164+AS_E!AE164+NH3Dir_E!AE164+Complex_E!AE164+Other_E!AE164</f>
        <v>0</v>
      </c>
      <c r="AF164" s="18">
        <f>Urea_E!AF164+FGAN_E!AF164+CAN_E!AF164+UAN_E!AF164+AS_E!AF164+NH3Dir_E!AF164+Complex_E!AF164+Other_E!AF164</f>
        <v>0</v>
      </c>
      <c r="AG164" s="18">
        <f>Urea_E!AG164+FGAN_E!AG164+CAN_E!AG164+UAN_E!AG164+AS_E!AG164+NH3Dir_E!AG164+Complex_E!AG164+Other_E!AG164</f>
        <v>0</v>
      </c>
      <c r="AH164" s="18">
        <f>Urea_E!AH164+FGAN_E!AH164+CAN_E!AH164+UAN_E!AH164+AS_E!AH164+NH3Dir_E!AH164+Complex_E!AH164+Other_E!AH164</f>
        <v>0</v>
      </c>
      <c r="AI164" s="18">
        <f>Urea_E!AI164+FGAN_E!AI164+CAN_E!AI164+UAN_E!AI164+AS_E!AI164+NH3Dir_E!AI164+Complex_E!AI164+Other_E!AI164</f>
        <v>0</v>
      </c>
      <c r="AJ164" s="18">
        <f>Urea_E!AJ164+FGAN_E!AJ164+CAN_E!AJ164+UAN_E!AJ164+AS_E!AJ164+NH3Dir_E!AJ164+Complex_E!AJ164+Other_E!AJ164</f>
        <v>0</v>
      </c>
      <c r="AK164" s="18">
        <f>Urea_E!AK164+FGAN_E!AK164+CAN_E!AK164+UAN_E!AK164+AS_E!AK164+NH3Dir_E!AK164+Complex_E!AK164+Other_E!AK164</f>
        <v>0</v>
      </c>
      <c r="AL164" s="18">
        <f>Urea_E!AL164+FGAN_E!AL164+CAN_E!AL164+UAN_E!AL164+AS_E!AL164+NH3Dir_E!AL164+Complex_E!AL164+Other_E!AL164</f>
        <v>0</v>
      </c>
      <c r="AM164" s="18">
        <f>Urea_E!AM164+FGAN_E!AM164+CAN_E!AM164+UAN_E!AM164+AS_E!AM164+NH3Dir_E!AM164+Complex_E!AM164+Other_E!AM164</f>
        <v>0</v>
      </c>
      <c r="AN164" s="18">
        <f>Urea_E!AN164+FGAN_E!AN164+CAN_E!AN164+UAN_E!AN164+AS_E!AN164+NH3Dir_E!AN164+Complex_E!AN164+Other_E!AN164</f>
        <v>0</v>
      </c>
      <c r="AO164" s="18">
        <f>Urea_E!AO164+FGAN_E!AO164+CAN_E!AO164+UAN_E!AO164+AS_E!AO164+NH3Dir_E!AO164+Complex_E!AO164+Other_E!AO164</f>
        <v>0</v>
      </c>
      <c r="AP164" s="18">
        <f>Urea_E!AP164+FGAN_E!AP164+CAN_E!AP164+UAN_E!AP164+AS_E!AP164+NH3Dir_E!AP164+Complex_E!AP164+Other_E!AP164</f>
        <v>0</v>
      </c>
      <c r="AQ164" s="18">
        <f>Urea_E!AQ164+FGAN_E!AQ164+CAN_E!AQ164+UAN_E!AQ164+AS_E!AQ164+NH3Dir_E!AQ164+Complex_E!AQ164+Other_E!AQ164</f>
        <v>0</v>
      </c>
      <c r="AR164" s="18">
        <f>Urea_E!AR164+FGAN_E!AR164+CAN_E!AR164+UAN_E!AR164+AS_E!AR164+NH3Dir_E!AR164+Complex_E!AR164+Other_E!AR164</f>
        <v>0</v>
      </c>
      <c r="AS164" s="18">
        <f>Urea_E!AS164+FGAN_E!AS164+CAN_E!AS164+UAN_E!AS164+AS_E!AS164+NH3Dir_E!AS164+Complex_E!AS164+Other_E!AS164</f>
        <v>0</v>
      </c>
      <c r="AT164" s="18">
        <f>Urea_E!AT164+FGAN_E!AT164+CAN_E!AT164+UAN_E!AT164+AS_E!AT164+NH3Dir_E!AT164+Complex_E!AT164+Other_E!AT164</f>
        <v>0</v>
      </c>
      <c r="AU164" s="18">
        <f>Urea_E!AU164+FGAN_E!AU164+CAN_E!AU164+UAN_E!AU164+AS_E!AU164+NH3Dir_E!AU164+Complex_E!AU164+Other_E!AU164</f>
        <v>0</v>
      </c>
      <c r="AV164" s="18">
        <f>Urea_E!AV164+FGAN_E!AV164+CAN_E!AV164+UAN_E!AV164+AS_E!AV164+NH3Dir_E!AV164+Complex_E!AV164+Other_E!AV164</f>
        <v>0</v>
      </c>
      <c r="AW164" s="18">
        <f>Urea_E!AW164+FGAN_E!AW164+CAN_E!AW164+UAN_E!AW164+AS_E!AW164+NH3Dir_E!AW164+Complex_E!AW164+Other_E!AW164</f>
        <v>0</v>
      </c>
      <c r="AX164" s="18">
        <f>Urea_E!AX164+FGAN_E!AX164+CAN_E!AX164+UAN_E!AX164+AS_E!AX164+NH3Dir_E!AX164+Complex_E!AX164+Other_E!AX164</f>
        <v>0</v>
      </c>
      <c r="AY164" s="18">
        <f>Urea_E!AY164+FGAN_E!AY164+CAN_E!AY164+UAN_E!AY164+AS_E!AY164+NH3Dir_E!AY164+Complex_E!AY164+Other_E!AY164</f>
        <v>0</v>
      </c>
      <c r="AZ164" s="18">
        <f>Urea_E!AZ164+FGAN_E!AZ164+CAN_E!AZ164+UAN_E!AZ164+AS_E!AZ164+NH3Dir_E!AZ164+Complex_E!AZ164+Other_E!AZ164</f>
        <v>0</v>
      </c>
      <c r="BA164" s="18">
        <f>Urea_E!BA164+FGAN_E!BA164+CAN_E!BA164+UAN_E!BA164+AS_E!BA164+NH3Dir_E!BA164+Complex_E!BA164+Other_E!BA164</f>
        <v>0</v>
      </c>
      <c r="BB164" s="18">
        <f>Urea_E!BB164+FGAN_E!BB164+CAN_E!BB164+UAN_E!BB164+AS_E!BB164+NH3Dir_E!BB164+Complex_E!BB164+Other_E!BB164</f>
        <v>0</v>
      </c>
      <c r="BC164" s="18">
        <f>Urea_E!BC164+FGAN_E!BC164+CAN_E!BC164+UAN_E!BC164+AS_E!BC164+NH3Dir_E!BC164+Complex_E!BC164+Other_E!BC164</f>
        <v>0</v>
      </c>
      <c r="BD164" s="18">
        <f>Urea_E!BD164+FGAN_E!BD164+CAN_E!BD164+UAN_E!BD164+AS_E!BD164+NH3Dir_E!BD164+Complex_E!BD164+Other_E!BD164</f>
        <v>0</v>
      </c>
      <c r="BE164" s="18">
        <f>Urea_E!BE164+FGAN_E!BE164+CAN_E!BE164+UAN_E!BE164+AS_E!BE164+NH3Dir_E!BE164+Complex_E!BE164+Other_E!BE164</f>
        <v>0</v>
      </c>
      <c r="BF164" s="18">
        <f>Urea_E!BF164+FGAN_E!BF164+CAN_E!BF164+UAN_E!BF164+AS_E!BF164+NH3Dir_E!BF164+Complex_E!BF164+Other_E!BF164</f>
        <v>0</v>
      </c>
      <c r="BG164" s="18">
        <f>Urea_E!BG164+FGAN_E!BG164+CAN_E!BG164+UAN_E!BG164+AS_E!BG164+NH3Dir_E!BG164+Complex_E!BG164+Other_E!BG164</f>
        <v>0</v>
      </c>
      <c r="BH164" s="18">
        <f>Urea_E!BH164+FGAN_E!BH164+CAN_E!BH164+UAN_E!BH164+AS_E!BH164+NH3Dir_E!BH164+Complex_E!BH164+Other_E!BH164</f>
        <v>0</v>
      </c>
      <c r="BI164" s="18">
        <f>Urea_E!BI164+FGAN_E!BI164+CAN_E!BI164+UAN_E!BI164+AS_E!BI164+NH3Dir_E!BI164+Complex_E!BI164+Other_E!BI164</f>
        <v>0</v>
      </c>
      <c r="BJ164" s="18">
        <f>Urea_E!BJ164+FGAN_E!BJ164+CAN_E!BJ164+UAN_E!BJ164+AS_E!BJ164+NH3Dir_E!BJ164+Complex_E!BJ164+Other_E!BJ164</f>
        <v>0</v>
      </c>
      <c r="BK164" s="18">
        <f>Urea_E!BK164+FGAN_E!BK164+CAN_E!BK164+UAN_E!BK164+AS_E!BK164+NH3Dir_E!BK164+Complex_E!BK164+Other_E!BK164</f>
        <v>0</v>
      </c>
      <c r="BL164" s="18">
        <f>Urea_E!BL164+FGAN_E!BL164+CAN_E!BL164+UAN_E!BL164+AS_E!BL164+NH3Dir_E!BL164+Complex_E!BL164+Other_E!BL164</f>
        <v>0</v>
      </c>
      <c r="BM164" s="18">
        <f>Urea_E!BM164+FGAN_E!BM164+CAN_E!BM164+UAN_E!BM164+AS_E!BM164+NH3Dir_E!BM164+Complex_E!BM164+Other_E!BM164</f>
        <v>0</v>
      </c>
      <c r="BN164" s="18">
        <f>Urea_E!BN164+FGAN_E!BN164+CAN_E!BN164+UAN_E!BN164+AS_E!BN164+NH3Dir_E!BN164+Complex_E!BN164+Other_E!BN164</f>
        <v>0</v>
      </c>
      <c r="BO164" s="18">
        <f>Urea_E!BO164+FGAN_E!BO164+CAN_E!BO164+UAN_E!BO164+AS_E!BO164+NH3Dir_E!BO164+Complex_E!BO164+Other_E!BO164</f>
        <v>0</v>
      </c>
      <c r="BP164" s="18">
        <f>Urea_E!BP164+FGAN_E!BP164+CAN_E!BP164+UAN_E!BP164+AS_E!BP164+NH3Dir_E!BP164+Complex_E!BP164+Other_E!BP164</f>
        <v>0</v>
      </c>
      <c r="BQ164" s="18">
        <f>Urea_E!BQ164+FGAN_E!BQ164+CAN_E!BQ164+UAN_E!BQ164+AS_E!BQ164+NH3Dir_E!BQ164+Complex_E!BQ164+Other_E!BQ164</f>
        <v>0</v>
      </c>
      <c r="BR164" s="18">
        <f>Urea_E!BR164+FGAN_E!BR164+CAN_E!BR164+UAN_E!BR164+AS_E!BR164+NH3Dir_E!BR164+Complex_E!BR164+Other_E!BR164</f>
        <v>0</v>
      </c>
      <c r="BS164" s="18">
        <f>Urea_E!BS164+FGAN_E!BS164+CAN_E!BS164+UAN_E!BS164+AS_E!BS164+NH3Dir_E!BS164+Complex_E!BS164+Other_E!BS164</f>
        <v>0</v>
      </c>
      <c r="BT164" s="18">
        <f>Urea_E!BT164+FGAN_E!BT164+CAN_E!BT164+UAN_E!BT164+AS_E!BT164+NH3Dir_E!BT164+Complex_E!BT164+Other_E!BT164</f>
        <v>0</v>
      </c>
      <c r="BU164" s="18">
        <f>Urea_E!BU164+FGAN_E!BU164+CAN_E!BU164+UAN_E!BU164+AS_E!BU164+NH3Dir_E!BU164+Complex_E!BU164+Other_E!BU164</f>
        <v>0</v>
      </c>
      <c r="BV164" s="18">
        <f>Urea_E!BV164+FGAN_E!BV164+CAN_E!BV164+UAN_E!BV164+AS_E!BV164+NH3Dir_E!BV164+Complex_E!BV164+Other_E!BV164</f>
        <v>0</v>
      </c>
      <c r="BW164" s="18">
        <f>Urea_E!BW164+FGAN_E!BW164+CAN_E!BW164+UAN_E!BW164+AS_E!BW164+NH3Dir_E!BW164+Complex_E!BW164+Other_E!BW164</f>
        <v>0</v>
      </c>
    </row>
    <row r="165" spans="2:75" x14ac:dyDescent="0.2">
      <c r="B165" s="11" t="s">
        <v>197</v>
      </c>
      <c r="C165" s="11" t="s">
        <v>216</v>
      </c>
      <c r="D165" s="11" t="s">
        <v>219</v>
      </c>
      <c r="E165" s="18">
        <f>Urea_E!E165+FGAN_E!E165+CAN_E!E165+UAN_E!E165+AS_E!E165+NH3Dir_E!E165+Complex_E!E165+Other_E!E165</f>
        <v>0</v>
      </c>
      <c r="F165" s="18">
        <f>Urea_E!F165+FGAN_E!F165+CAN_E!F165+UAN_E!F165+AS_E!F165+NH3Dir_E!F165+Complex_E!F165+Other_E!F165</f>
        <v>0</v>
      </c>
      <c r="G165" s="18">
        <f>Urea_E!G165+FGAN_E!G165+CAN_E!G165+UAN_E!G165+AS_E!G165+NH3Dir_E!G165+Complex_E!G165+Other_E!G165</f>
        <v>0</v>
      </c>
      <c r="H165" s="18">
        <f>Urea_E!H165+FGAN_E!H165+CAN_E!H165+UAN_E!H165+AS_E!H165+NH3Dir_E!H165+Complex_E!H165+Other_E!H165</f>
        <v>0</v>
      </c>
      <c r="I165" s="18">
        <f>Urea_E!I165+FGAN_E!I165+CAN_E!I165+UAN_E!I165+AS_E!I165+NH3Dir_E!I165+Complex_E!I165+Other_E!I165</f>
        <v>0</v>
      </c>
      <c r="J165" s="18">
        <f>Urea_E!J165+FGAN_E!J165+CAN_E!J165+UAN_E!J165+AS_E!J165+NH3Dir_E!J165+Complex_E!J165+Other_E!J165</f>
        <v>0</v>
      </c>
      <c r="K165" s="18">
        <f>Urea_E!K165+FGAN_E!K165+CAN_E!K165+UAN_E!K165+AS_E!K165+NH3Dir_E!K165+Complex_E!K165+Other_E!K165</f>
        <v>0</v>
      </c>
      <c r="L165" s="18">
        <f>Urea_E!L165+FGAN_E!L165+CAN_E!L165+UAN_E!L165+AS_E!L165+NH3Dir_E!L165+Complex_E!L165+Other_E!L165</f>
        <v>0</v>
      </c>
      <c r="M165" s="18">
        <f>Urea_E!M165+FGAN_E!M165+CAN_E!M165+UAN_E!M165+AS_E!M165+NH3Dir_E!M165+Complex_E!M165+Other_E!M165</f>
        <v>0</v>
      </c>
      <c r="N165" s="18">
        <f>Urea_E!N165+FGAN_E!N165+CAN_E!N165+UAN_E!N165+AS_E!N165+NH3Dir_E!N165+Complex_E!N165+Other_E!N165</f>
        <v>2.6</v>
      </c>
      <c r="O165" s="18">
        <f>Urea_E!O165+FGAN_E!O165+CAN_E!O165+UAN_E!O165+AS_E!O165+NH3Dir_E!O165+Complex_E!O165+Other_E!O165</f>
        <v>2.6</v>
      </c>
      <c r="P165" s="18">
        <f>Urea_E!P165+FGAN_E!P165+CAN_E!P165+UAN_E!P165+AS_E!P165+NH3Dir_E!P165+Complex_E!P165+Other_E!P165</f>
        <v>12.700000000000001</v>
      </c>
      <c r="Q165" s="18">
        <f>Urea_E!Q165+FGAN_E!Q165+CAN_E!Q165+UAN_E!Q165+AS_E!Q165+NH3Dir_E!Q165+Complex_E!Q165+Other_E!Q165</f>
        <v>5.3</v>
      </c>
      <c r="R165" s="18">
        <f>Urea_E!R165+FGAN_E!R165+CAN_E!R165+UAN_E!R165+AS_E!R165+NH3Dir_E!R165+Complex_E!R165+Other_E!R165</f>
        <v>0.6</v>
      </c>
      <c r="S165" s="18">
        <f>Urea_E!S165+FGAN_E!S165+CAN_E!S165+UAN_E!S165+AS_E!S165+NH3Dir_E!S165+Complex_E!S165+Other_E!S165</f>
        <v>1.2</v>
      </c>
      <c r="T165" s="18">
        <f>Urea_E!T165+FGAN_E!T165+CAN_E!T165+UAN_E!T165+AS_E!T165+NH3Dir_E!T165+Complex_E!T165+Other_E!T165</f>
        <v>7.7000000000000011</v>
      </c>
      <c r="U165" s="18">
        <f>Urea_E!U165+FGAN_E!U165+CAN_E!U165+UAN_E!U165+AS_E!U165+NH3Dir_E!U165+Complex_E!U165+Other_E!U165</f>
        <v>2.1</v>
      </c>
      <c r="V165" s="18">
        <f>Urea_E!V165+FGAN_E!V165+CAN_E!V165+UAN_E!V165+AS_E!V165+NH3Dir_E!V165+Complex_E!V165+Other_E!V165</f>
        <v>0</v>
      </c>
      <c r="W165" s="18">
        <f>Urea_E!W165+FGAN_E!W165+CAN_E!W165+UAN_E!W165+AS_E!W165+NH3Dir_E!W165+Complex_E!W165+Other_E!W165</f>
        <v>0</v>
      </c>
      <c r="X165" s="18">
        <f>Urea_E!X165+FGAN_E!X165+CAN_E!X165+UAN_E!X165+AS_E!X165+NH3Dir_E!X165+Complex_E!X165+Other_E!X165</f>
        <v>0</v>
      </c>
      <c r="Y165" s="18">
        <f>Urea_E!Y165+FGAN_E!Y165+CAN_E!Y165+UAN_E!Y165+AS_E!Y165+NH3Dir_E!Y165+Complex_E!Y165+Other_E!Y165</f>
        <v>953.77412000000004</v>
      </c>
      <c r="Z165" s="18">
        <f>Urea_E!Z165+FGAN_E!Z165+CAN_E!Z165+UAN_E!Z165+AS_E!Z165+NH3Dir_E!Z165+Complex_E!Z165+Other_E!Z165</f>
        <v>497.6280000000001</v>
      </c>
      <c r="AA165" s="18">
        <f>Urea_E!AA165+FGAN_E!AA165+CAN_E!AA165+UAN_E!AA165+AS_E!AA165+NH3Dir_E!AA165+Complex_E!AA165+Other_E!AA165</f>
        <v>618.08600000000001</v>
      </c>
      <c r="AB165" s="18">
        <f>Urea_E!AB165+FGAN_E!AB165+CAN_E!AB165+UAN_E!AB165+AS_E!AB165+NH3Dir_E!AB165+Complex_E!AB165+Other_E!AB165</f>
        <v>580.48200000000008</v>
      </c>
      <c r="AC165" s="18">
        <f>Urea_E!AC165+FGAN_E!AC165+CAN_E!AC165+UAN_E!AC165+AS_E!AC165+NH3Dir_E!AC165+Complex_E!AC165+Other_E!AC165</f>
        <v>214.084</v>
      </c>
      <c r="AD165" s="18">
        <f>Urea_E!AD165+FGAN_E!AD165+CAN_E!AD165+UAN_E!AD165+AS_E!AD165+NH3Dir_E!AD165+Complex_E!AD165+Other_E!AD165</f>
        <v>367.096</v>
      </c>
      <c r="AE165" s="18">
        <f>Urea_E!AE165+FGAN_E!AE165+CAN_E!AE165+UAN_E!AE165+AS_E!AE165+NH3Dir_E!AE165+Complex_E!AE165+Other_E!AE165</f>
        <v>0.3</v>
      </c>
      <c r="AF165" s="18">
        <f>Urea_E!AF165+FGAN_E!AF165+CAN_E!AF165+UAN_E!AF165+AS_E!AF165+NH3Dir_E!AF165+Complex_E!AF165+Other_E!AF165</f>
        <v>300.10399999999998</v>
      </c>
      <c r="AG165" s="18">
        <f>Urea_E!AG165+FGAN_E!AG165+CAN_E!AG165+UAN_E!AG165+AS_E!AG165+NH3Dir_E!AG165+Complex_E!AG165+Other_E!AG165</f>
        <v>76.89800000000001</v>
      </c>
      <c r="AH165" s="18">
        <f>Urea_E!AH165+FGAN_E!AH165+CAN_E!AH165+UAN_E!AH165+AS_E!AH165+NH3Dir_E!AH165+Complex_E!AH165+Other_E!AH165</f>
        <v>276.18599999999998</v>
      </c>
      <c r="AI165" s="18">
        <f>Urea_E!AI165+FGAN_E!AI165+CAN_E!AI165+UAN_E!AI165+AS_E!AI165+NH3Dir_E!AI165+Complex_E!AI165+Other_E!AI165</f>
        <v>416.71044848000003</v>
      </c>
      <c r="AJ165" s="18">
        <f>Urea_E!AJ165+FGAN_E!AJ165+CAN_E!AJ165+UAN_E!AJ165+AS_E!AJ165+NH3Dir_E!AJ165+Complex_E!AJ165+Other_E!AJ165</f>
        <v>373.88295468999996</v>
      </c>
      <c r="AK165" s="18">
        <f>Urea_E!AK165+FGAN_E!AK165+CAN_E!AK165+UAN_E!AK165+AS_E!AK165+NH3Dir_E!AK165+Complex_E!AK165+Other_E!AK165</f>
        <v>482.95579043000009</v>
      </c>
      <c r="AL165" s="18">
        <f>Urea_E!AL165+FGAN_E!AL165+CAN_E!AL165+UAN_E!AL165+AS_E!AL165+NH3Dir_E!AL165+Complex_E!AL165+Other_E!AL165</f>
        <v>636.12347148000003</v>
      </c>
      <c r="AM165" s="18">
        <f>Urea_E!AM165+FGAN_E!AM165+CAN_E!AM165+UAN_E!AM165+AS_E!AM165+NH3Dir_E!AM165+Complex_E!AM165+Other_E!AM165</f>
        <v>525.57159430000002</v>
      </c>
      <c r="AN165" s="18">
        <f>Urea_E!AN165+FGAN_E!AN165+CAN_E!AN165+UAN_E!AN165+AS_E!AN165+NH3Dir_E!AN165+Complex_E!AN165+Other_E!AN165</f>
        <v>383.22645435000004</v>
      </c>
      <c r="AO165" s="18">
        <f>Urea_E!AO165+FGAN_E!AO165+CAN_E!AO165+UAN_E!AO165+AS_E!AO165+NH3Dir_E!AO165+Complex_E!AO165+Other_E!AO165</f>
        <v>552.92281548500011</v>
      </c>
      <c r="AP165" s="18">
        <f>Urea_E!AP165+FGAN_E!AP165+CAN_E!AP165+UAN_E!AP165+AS_E!AP165+NH3Dir_E!AP165+Complex_E!AP165+Other_E!AP165</f>
        <v>351.13878103900004</v>
      </c>
      <c r="AQ165" s="18">
        <f>Urea_E!AQ165+FGAN_E!AQ165+CAN_E!AQ165+UAN_E!AQ165+AS_E!AQ165+NH3Dir_E!AQ165+Complex_E!AQ165+Other_E!AQ165</f>
        <v>526.48125205500003</v>
      </c>
      <c r="AR165" s="18">
        <f>Urea_E!AR165+FGAN_E!AR165+CAN_E!AR165+UAN_E!AR165+AS_E!AR165+NH3Dir_E!AR165+Complex_E!AR165+Other_E!AR165</f>
        <v>799.26353992925021</v>
      </c>
      <c r="AS165" s="18">
        <f>Urea_E!AS165+FGAN_E!AS165+CAN_E!AS165+UAN_E!AS165+AS_E!AS165+NH3Dir_E!AS165+Complex_E!AS165+Other_E!AS165</f>
        <v>971.38396394999995</v>
      </c>
      <c r="AT165" s="18">
        <f>Urea_E!AT165+FGAN_E!AT165+CAN_E!AT165+UAN_E!AT165+AS_E!AT165+NH3Dir_E!AT165+Complex_E!AT165+Other_E!AT165</f>
        <v>876.31033234274992</v>
      </c>
      <c r="AU165" s="18">
        <f>Urea_E!AU165+FGAN_E!AU165+CAN_E!AU165+UAN_E!AU165+AS_E!AU165+NH3Dir_E!AU165+Complex_E!AU165+Other_E!AU165</f>
        <v>726.34029643314011</v>
      </c>
      <c r="AV165" s="18">
        <f>Urea_E!AV165+FGAN_E!AV165+CAN_E!AV165+UAN_E!AV165+AS_E!AV165+NH3Dir_E!AV165+Complex_E!AV165+Other_E!AV165</f>
        <v>623.82114864276355</v>
      </c>
      <c r="AW165" s="18">
        <f>Urea_E!AW165+FGAN_E!AW165+CAN_E!AW165+UAN_E!AW165+AS_E!AW165+NH3Dir_E!AW165+Complex_E!AW165+Other_E!AW165</f>
        <v>708.41640360171982</v>
      </c>
      <c r="AX165" s="18">
        <f>Urea_E!AX165+FGAN_E!AX165+CAN_E!AX165+UAN_E!AX165+AS_E!AX165+NH3Dir_E!AX165+Complex_E!AX165+Other_E!AX165</f>
        <v>225.15574861638521</v>
      </c>
      <c r="AY165" s="18">
        <f>Urea_E!AY165+FGAN_E!AY165+CAN_E!AY165+UAN_E!AY165+AS_E!AY165+NH3Dir_E!AY165+Complex_E!AY165+Other_E!AY165</f>
        <v>270.94972617578441</v>
      </c>
      <c r="AZ165" s="18">
        <f>Urea_E!AZ165+FGAN_E!AZ165+CAN_E!AZ165+UAN_E!AZ165+AS_E!AZ165+NH3Dir_E!AZ165+Complex_E!AZ165+Other_E!AZ165</f>
        <v>369.55034332832236</v>
      </c>
      <c r="BA165" s="18">
        <f>Urea_E!BA165+FGAN_E!BA165+CAN_E!BA165+UAN_E!BA165+AS_E!BA165+NH3Dir_E!BA165+Complex_E!BA165+Other_E!BA165</f>
        <v>606.16769027713963</v>
      </c>
      <c r="BB165" s="18">
        <f>Urea_E!BB165+FGAN_E!BB165+CAN_E!BB165+UAN_E!BB165+AS_E!BB165+NH3Dir_E!BB165+Complex_E!BB165+Other_E!BB165</f>
        <v>585.95286815949441</v>
      </c>
      <c r="BC165" s="18">
        <f>Urea_E!BC165+FGAN_E!BC165+CAN_E!BC165+UAN_E!BC165+AS_E!BC165+NH3Dir_E!BC165+Complex_E!BC165+Other_E!BC165</f>
        <v>563.85532549668028</v>
      </c>
      <c r="BD165" s="18">
        <f>Urea_E!BD165+FGAN_E!BD165+CAN_E!BD165+UAN_E!BD165+AS_E!BD165+NH3Dir_E!BD165+Complex_E!BD165+Other_E!BD165</f>
        <v>540.10496426657892</v>
      </c>
      <c r="BE165" s="18">
        <f>Urea_E!BE165+FGAN_E!BE165+CAN_E!BE165+UAN_E!BE165+AS_E!BE165+NH3Dir_E!BE165+Complex_E!BE165+Other_E!BE165</f>
        <v>514.07043398800124</v>
      </c>
      <c r="BF165" s="18">
        <f>Urea_E!BF165+FGAN_E!BF165+CAN_E!BF165+UAN_E!BF165+AS_E!BF165+NH3Dir_E!BF165+Complex_E!BF165+Other_E!BF165</f>
        <v>487.023606253401</v>
      </c>
      <c r="BG165" s="18">
        <f>Urea_E!BG165+FGAN_E!BG165+CAN_E!BG165+UAN_E!BG165+AS_E!BG165+NH3Dir_E!BG165+Complex_E!BG165+Other_E!BG165</f>
        <v>454.84774387337592</v>
      </c>
      <c r="BH165" s="18">
        <f>Urea_E!BH165+FGAN_E!BH165+CAN_E!BH165+UAN_E!BH165+AS_E!BH165+NH3Dir_E!BH165+Complex_E!BH165+Other_E!BH165</f>
        <v>452.39338618114897</v>
      </c>
      <c r="BI165" s="18">
        <f>Urea_E!BI165+FGAN_E!BI165+CAN_E!BI165+UAN_E!BI165+AS_E!BI165+NH3Dir_E!BI165+Complex_E!BI165+Other_E!BI165</f>
        <v>618.40736096233923</v>
      </c>
      <c r="BJ165" s="18">
        <f>Urea_E!BJ165+FGAN_E!BJ165+CAN_E!BJ165+UAN_E!BJ165+AS_E!BJ165+NH3Dir_E!BJ165+Complex_E!BJ165+Other_E!BJ165</f>
        <v>586.46678474472697</v>
      </c>
      <c r="BK165" s="18">
        <f>Urea_E!BK165+FGAN_E!BK165+CAN_E!BK165+UAN_E!BK165+AS_E!BK165+NH3Dir_E!BK165+Complex_E!BK165+Other_E!BK165</f>
        <v>554.84557317115923</v>
      </c>
      <c r="BL165" s="18">
        <f>Urea_E!BL165+FGAN_E!BL165+CAN_E!BL165+UAN_E!BL165+AS_E!BL165+NH3Dir_E!BL165+Complex_E!BL165+Other_E!BL165</f>
        <v>522.92342917623512</v>
      </c>
      <c r="BM165" s="18">
        <f>Urea_E!BM165+FGAN_E!BM165+CAN_E!BM165+UAN_E!BM165+AS_E!BM165+NH3Dir_E!BM165+Complex_E!BM165+Other_E!BM165</f>
        <v>490.3183647345964</v>
      </c>
      <c r="BN165" s="18">
        <f>Urea_E!BN165+FGAN_E!BN165+CAN_E!BN165+UAN_E!BN165+AS_E!BN165+NH3Dir_E!BN165+Complex_E!BN165+Other_E!BN165</f>
        <v>456.10071958881605</v>
      </c>
      <c r="BO165" s="18">
        <f>Urea_E!BO165+FGAN_E!BO165+CAN_E!BO165+UAN_E!BO165+AS_E!BO165+NH3Dir_E!BO165+Complex_E!BO165+Other_E!BO165</f>
        <v>420.82156017468907</v>
      </c>
      <c r="BP165" s="18">
        <f>Urea_E!BP165+FGAN_E!BP165+CAN_E!BP165+UAN_E!BP165+AS_E!BP165+NH3Dir_E!BP165+Complex_E!BP165+Other_E!BP165</f>
        <v>383.99207134353685</v>
      </c>
      <c r="BQ165" s="18">
        <f>Urea_E!BQ165+FGAN_E!BQ165+CAN_E!BQ165+UAN_E!BQ165+AS_E!BQ165+NH3Dir_E!BQ165+Complex_E!BQ165+Other_E!BQ165</f>
        <v>348.18038275033075</v>
      </c>
      <c r="BR165" s="18">
        <f>Urea_E!BR165+FGAN_E!BR165+CAN_E!BR165+UAN_E!BR165+AS_E!BR165+NH3Dir_E!BR165+Complex_E!BR165+Other_E!BR165</f>
        <v>311.87844870233715</v>
      </c>
      <c r="BS165" s="18">
        <f>Urea_E!BS165+FGAN_E!BS165+CAN_E!BS165+UAN_E!BS165+AS_E!BS165+NH3Dir_E!BS165+Complex_E!BS165+Other_E!BS165</f>
        <v>274.60016147779663</v>
      </c>
      <c r="BT165" s="18">
        <f>Urea_E!BT165+FGAN_E!BT165+CAN_E!BT165+UAN_E!BT165+AS_E!BT165+NH3Dir_E!BT165+Complex_E!BT165+Other_E!BT165</f>
        <v>236.31737096445875</v>
      </c>
      <c r="BU165" s="18">
        <f>Urea_E!BU165+FGAN_E!BU165+CAN_E!BU165+UAN_E!BU165+AS_E!BU165+NH3Dir_E!BU165+Complex_E!BU165+Other_E!BU165</f>
        <v>196.98868818851926</v>
      </c>
      <c r="BV165" s="18">
        <f>Urea_E!BV165+FGAN_E!BV165+CAN_E!BV165+UAN_E!BV165+AS_E!BV165+NH3Dir_E!BV165+Complex_E!BV165+Other_E!BV165</f>
        <v>187.59202075966638</v>
      </c>
      <c r="BW165" s="18">
        <f>Urea_E!BW165+FGAN_E!BW165+CAN_E!BW165+UAN_E!BW165+AS_E!BW165+NH3Dir_E!BW165+Complex_E!BW165+Other_E!BW165</f>
        <v>181.64740524422081</v>
      </c>
    </row>
    <row r="166" spans="2:75" x14ac:dyDescent="0.2">
      <c r="B166" s="11" t="s">
        <v>197</v>
      </c>
      <c r="C166" s="11" t="s">
        <v>216</v>
      </c>
      <c r="D166" s="11" t="s">
        <v>220</v>
      </c>
      <c r="E166" s="18">
        <f>Urea_E!E166+FGAN_E!E166+CAN_E!E166+UAN_E!E166+AS_E!E166+NH3Dir_E!E166+Complex_E!E166+Other_E!E166</f>
        <v>0</v>
      </c>
      <c r="F166" s="18">
        <f>Urea_E!F166+FGAN_E!F166+CAN_E!F166+UAN_E!F166+AS_E!F166+NH3Dir_E!F166+Complex_E!F166+Other_E!F166</f>
        <v>0</v>
      </c>
      <c r="G166" s="18">
        <f>Urea_E!G166+FGAN_E!G166+CAN_E!G166+UAN_E!G166+AS_E!G166+NH3Dir_E!G166+Complex_E!G166+Other_E!G166</f>
        <v>0</v>
      </c>
      <c r="H166" s="18">
        <f>Urea_E!H166+FGAN_E!H166+CAN_E!H166+UAN_E!H166+AS_E!H166+NH3Dir_E!H166+Complex_E!H166+Other_E!H166</f>
        <v>0</v>
      </c>
      <c r="I166" s="18">
        <f>Urea_E!I166+FGAN_E!I166+CAN_E!I166+UAN_E!I166+AS_E!I166+NH3Dir_E!I166+Complex_E!I166+Other_E!I166</f>
        <v>0</v>
      </c>
      <c r="J166" s="18">
        <f>Urea_E!J166+FGAN_E!J166+CAN_E!J166+UAN_E!J166+AS_E!J166+NH3Dir_E!J166+Complex_E!J166+Other_E!J166</f>
        <v>0</v>
      </c>
      <c r="K166" s="18">
        <f>Urea_E!K166+FGAN_E!K166+CAN_E!K166+UAN_E!K166+AS_E!K166+NH3Dir_E!K166+Complex_E!K166+Other_E!K166</f>
        <v>0</v>
      </c>
      <c r="L166" s="18">
        <f>Urea_E!L166+FGAN_E!L166+CAN_E!L166+UAN_E!L166+AS_E!L166+NH3Dir_E!L166+Complex_E!L166+Other_E!L166</f>
        <v>0</v>
      </c>
      <c r="M166" s="18">
        <f>Urea_E!M166+FGAN_E!M166+CAN_E!M166+UAN_E!M166+AS_E!M166+NH3Dir_E!M166+Complex_E!M166+Other_E!M166</f>
        <v>0</v>
      </c>
      <c r="N166" s="18">
        <f>Urea_E!N166+FGAN_E!N166+CAN_E!N166+UAN_E!N166+AS_E!N166+NH3Dir_E!N166+Complex_E!N166+Other_E!N166</f>
        <v>0</v>
      </c>
      <c r="O166" s="18">
        <f>Urea_E!O166+FGAN_E!O166+CAN_E!O166+UAN_E!O166+AS_E!O166+NH3Dir_E!O166+Complex_E!O166+Other_E!O166</f>
        <v>0</v>
      </c>
      <c r="P166" s="18">
        <f>Urea_E!P166+FGAN_E!P166+CAN_E!P166+UAN_E!P166+AS_E!P166+NH3Dir_E!P166+Complex_E!P166+Other_E!P166</f>
        <v>0</v>
      </c>
      <c r="Q166" s="18">
        <f>Urea_E!Q166+FGAN_E!Q166+CAN_E!Q166+UAN_E!Q166+AS_E!Q166+NH3Dir_E!Q166+Complex_E!Q166+Other_E!Q166</f>
        <v>0</v>
      </c>
      <c r="R166" s="18">
        <f>Urea_E!R166+FGAN_E!R166+CAN_E!R166+UAN_E!R166+AS_E!R166+NH3Dir_E!R166+Complex_E!R166+Other_E!R166</f>
        <v>0</v>
      </c>
      <c r="S166" s="18">
        <f>Urea_E!S166+FGAN_E!S166+CAN_E!S166+UAN_E!S166+AS_E!S166+NH3Dir_E!S166+Complex_E!S166+Other_E!S166</f>
        <v>0</v>
      </c>
      <c r="T166" s="18">
        <f>Urea_E!T166+FGAN_E!T166+CAN_E!T166+UAN_E!T166+AS_E!T166+NH3Dir_E!T166+Complex_E!T166+Other_E!T166</f>
        <v>0</v>
      </c>
      <c r="U166" s="18">
        <f>Urea_E!U166+FGAN_E!U166+CAN_E!U166+UAN_E!U166+AS_E!U166+NH3Dir_E!U166+Complex_E!U166+Other_E!U166</f>
        <v>0</v>
      </c>
      <c r="V166" s="18">
        <f>Urea_E!V166+FGAN_E!V166+CAN_E!V166+UAN_E!V166+AS_E!V166+NH3Dir_E!V166+Complex_E!V166+Other_E!V166</f>
        <v>0</v>
      </c>
      <c r="W166" s="18">
        <f>Urea_E!W166+FGAN_E!W166+CAN_E!W166+UAN_E!W166+AS_E!W166+NH3Dir_E!W166+Complex_E!W166+Other_E!W166</f>
        <v>0</v>
      </c>
      <c r="X166" s="18">
        <f>Urea_E!X166+FGAN_E!X166+CAN_E!X166+UAN_E!X166+AS_E!X166+NH3Dir_E!X166+Complex_E!X166+Other_E!X166</f>
        <v>0</v>
      </c>
      <c r="Y166" s="18">
        <f>Urea_E!Y166+FGAN_E!Y166+CAN_E!Y166+UAN_E!Y166+AS_E!Y166+NH3Dir_E!Y166+Complex_E!Y166+Other_E!Y166</f>
        <v>0</v>
      </c>
      <c r="Z166" s="18">
        <f>Urea_E!Z166+FGAN_E!Z166+CAN_E!Z166+UAN_E!Z166+AS_E!Z166+NH3Dir_E!Z166+Complex_E!Z166+Other_E!Z166</f>
        <v>0</v>
      </c>
      <c r="AA166" s="18">
        <f>Urea_E!AA166+FGAN_E!AA166+CAN_E!AA166+UAN_E!AA166+AS_E!AA166+NH3Dir_E!AA166+Complex_E!AA166+Other_E!AA166</f>
        <v>0</v>
      </c>
      <c r="AB166" s="18">
        <f>Urea_E!AB166+FGAN_E!AB166+CAN_E!AB166+UAN_E!AB166+AS_E!AB166+NH3Dir_E!AB166+Complex_E!AB166+Other_E!AB166</f>
        <v>0</v>
      </c>
      <c r="AC166" s="18">
        <f>Urea_E!AC166+FGAN_E!AC166+CAN_E!AC166+UAN_E!AC166+AS_E!AC166+NH3Dir_E!AC166+Complex_E!AC166+Other_E!AC166</f>
        <v>0</v>
      </c>
      <c r="AD166" s="18">
        <f>Urea_E!AD166+FGAN_E!AD166+CAN_E!AD166+UAN_E!AD166+AS_E!AD166+NH3Dir_E!AD166+Complex_E!AD166+Other_E!AD166</f>
        <v>0</v>
      </c>
      <c r="AE166" s="18">
        <f>Urea_E!AE166+FGAN_E!AE166+CAN_E!AE166+UAN_E!AE166+AS_E!AE166+NH3Dir_E!AE166+Complex_E!AE166+Other_E!AE166</f>
        <v>0</v>
      </c>
      <c r="AF166" s="18">
        <f>Urea_E!AF166+FGAN_E!AF166+CAN_E!AF166+UAN_E!AF166+AS_E!AF166+NH3Dir_E!AF166+Complex_E!AF166+Other_E!AF166</f>
        <v>0</v>
      </c>
      <c r="AG166" s="18">
        <f>Urea_E!AG166+FGAN_E!AG166+CAN_E!AG166+UAN_E!AG166+AS_E!AG166+NH3Dir_E!AG166+Complex_E!AG166+Other_E!AG166</f>
        <v>0</v>
      </c>
      <c r="AH166" s="18">
        <f>Urea_E!AH166+FGAN_E!AH166+CAN_E!AH166+UAN_E!AH166+AS_E!AH166+NH3Dir_E!AH166+Complex_E!AH166+Other_E!AH166</f>
        <v>0</v>
      </c>
      <c r="AI166" s="18">
        <f>Urea_E!AI166+FGAN_E!AI166+CAN_E!AI166+UAN_E!AI166+AS_E!AI166+NH3Dir_E!AI166+Complex_E!AI166+Other_E!AI166</f>
        <v>0</v>
      </c>
      <c r="AJ166" s="18">
        <f>Urea_E!AJ166+FGAN_E!AJ166+CAN_E!AJ166+UAN_E!AJ166+AS_E!AJ166+NH3Dir_E!AJ166+Complex_E!AJ166+Other_E!AJ166</f>
        <v>0</v>
      </c>
      <c r="AK166" s="18">
        <f>Urea_E!AK166+FGAN_E!AK166+CAN_E!AK166+UAN_E!AK166+AS_E!AK166+NH3Dir_E!AK166+Complex_E!AK166+Other_E!AK166</f>
        <v>0</v>
      </c>
      <c r="AL166" s="18">
        <f>Urea_E!AL166+FGAN_E!AL166+CAN_E!AL166+UAN_E!AL166+AS_E!AL166+NH3Dir_E!AL166+Complex_E!AL166+Other_E!AL166</f>
        <v>0</v>
      </c>
      <c r="AM166" s="18">
        <f>Urea_E!AM166+FGAN_E!AM166+CAN_E!AM166+UAN_E!AM166+AS_E!AM166+NH3Dir_E!AM166+Complex_E!AM166+Other_E!AM166</f>
        <v>0</v>
      </c>
      <c r="AN166" s="18">
        <f>Urea_E!AN166+FGAN_E!AN166+CAN_E!AN166+UAN_E!AN166+AS_E!AN166+NH3Dir_E!AN166+Complex_E!AN166+Other_E!AN166</f>
        <v>0</v>
      </c>
      <c r="AO166" s="18">
        <f>Urea_E!AO166+FGAN_E!AO166+CAN_E!AO166+UAN_E!AO166+AS_E!AO166+NH3Dir_E!AO166+Complex_E!AO166+Other_E!AO166</f>
        <v>0</v>
      </c>
      <c r="AP166" s="18">
        <f>Urea_E!AP166+FGAN_E!AP166+CAN_E!AP166+UAN_E!AP166+AS_E!AP166+NH3Dir_E!AP166+Complex_E!AP166+Other_E!AP166</f>
        <v>0</v>
      </c>
      <c r="AQ166" s="18">
        <f>Urea_E!AQ166+FGAN_E!AQ166+CAN_E!AQ166+UAN_E!AQ166+AS_E!AQ166+NH3Dir_E!AQ166+Complex_E!AQ166+Other_E!AQ166</f>
        <v>0</v>
      </c>
      <c r="AR166" s="18">
        <f>Urea_E!AR166+FGAN_E!AR166+CAN_E!AR166+UAN_E!AR166+AS_E!AR166+NH3Dir_E!AR166+Complex_E!AR166+Other_E!AR166</f>
        <v>0</v>
      </c>
      <c r="AS166" s="18">
        <f>Urea_E!AS166+FGAN_E!AS166+CAN_E!AS166+UAN_E!AS166+AS_E!AS166+NH3Dir_E!AS166+Complex_E!AS166+Other_E!AS166</f>
        <v>0</v>
      </c>
      <c r="AT166" s="18">
        <f>Urea_E!AT166+FGAN_E!AT166+CAN_E!AT166+UAN_E!AT166+AS_E!AT166+NH3Dir_E!AT166+Complex_E!AT166+Other_E!AT166</f>
        <v>0</v>
      </c>
      <c r="AU166" s="18">
        <f>Urea_E!AU166+FGAN_E!AU166+CAN_E!AU166+UAN_E!AU166+AS_E!AU166+NH3Dir_E!AU166+Complex_E!AU166+Other_E!AU166</f>
        <v>0</v>
      </c>
      <c r="AV166" s="18">
        <f>Urea_E!AV166+FGAN_E!AV166+CAN_E!AV166+UAN_E!AV166+AS_E!AV166+NH3Dir_E!AV166+Complex_E!AV166+Other_E!AV166</f>
        <v>0</v>
      </c>
      <c r="AW166" s="18">
        <f>Urea_E!AW166+FGAN_E!AW166+CAN_E!AW166+UAN_E!AW166+AS_E!AW166+NH3Dir_E!AW166+Complex_E!AW166+Other_E!AW166</f>
        <v>0</v>
      </c>
      <c r="AX166" s="18">
        <f>Urea_E!AX166+FGAN_E!AX166+CAN_E!AX166+UAN_E!AX166+AS_E!AX166+NH3Dir_E!AX166+Complex_E!AX166+Other_E!AX166</f>
        <v>0</v>
      </c>
      <c r="AY166" s="18">
        <f>Urea_E!AY166+FGAN_E!AY166+CAN_E!AY166+UAN_E!AY166+AS_E!AY166+NH3Dir_E!AY166+Complex_E!AY166+Other_E!AY166</f>
        <v>0</v>
      </c>
      <c r="AZ166" s="18">
        <f>Urea_E!AZ166+FGAN_E!AZ166+CAN_E!AZ166+UAN_E!AZ166+AS_E!AZ166+NH3Dir_E!AZ166+Complex_E!AZ166+Other_E!AZ166</f>
        <v>0</v>
      </c>
      <c r="BA166" s="18">
        <f>Urea_E!BA166+FGAN_E!BA166+CAN_E!BA166+UAN_E!BA166+AS_E!BA166+NH3Dir_E!BA166+Complex_E!BA166+Other_E!BA166</f>
        <v>0</v>
      </c>
      <c r="BB166" s="18">
        <f>Urea_E!BB166+FGAN_E!BB166+CAN_E!BB166+UAN_E!BB166+AS_E!BB166+NH3Dir_E!BB166+Complex_E!BB166+Other_E!BB166</f>
        <v>0</v>
      </c>
      <c r="BC166" s="18">
        <f>Urea_E!BC166+FGAN_E!BC166+CAN_E!BC166+UAN_E!BC166+AS_E!BC166+NH3Dir_E!BC166+Complex_E!BC166+Other_E!BC166</f>
        <v>0</v>
      </c>
      <c r="BD166" s="18">
        <f>Urea_E!BD166+FGAN_E!BD166+CAN_E!BD166+UAN_E!BD166+AS_E!BD166+NH3Dir_E!BD166+Complex_E!BD166+Other_E!BD166</f>
        <v>0</v>
      </c>
      <c r="BE166" s="18">
        <f>Urea_E!BE166+FGAN_E!BE166+CAN_E!BE166+UAN_E!BE166+AS_E!BE166+NH3Dir_E!BE166+Complex_E!BE166+Other_E!BE166</f>
        <v>0</v>
      </c>
      <c r="BF166" s="18">
        <f>Urea_E!BF166+FGAN_E!BF166+CAN_E!BF166+UAN_E!BF166+AS_E!BF166+NH3Dir_E!BF166+Complex_E!BF166+Other_E!BF166</f>
        <v>0</v>
      </c>
      <c r="BG166" s="18">
        <f>Urea_E!BG166+FGAN_E!BG166+CAN_E!BG166+UAN_E!BG166+AS_E!BG166+NH3Dir_E!BG166+Complex_E!BG166+Other_E!BG166</f>
        <v>0</v>
      </c>
      <c r="BH166" s="18">
        <f>Urea_E!BH166+FGAN_E!BH166+CAN_E!BH166+UAN_E!BH166+AS_E!BH166+NH3Dir_E!BH166+Complex_E!BH166+Other_E!BH166</f>
        <v>0</v>
      </c>
      <c r="BI166" s="18">
        <f>Urea_E!BI166+FGAN_E!BI166+CAN_E!BI166+UAN_E!BI166+AS_E!BI166+NH3Dir_E!BI166+Complex_E!BI166+Other_E!BI166</f>
        <v>0</v>
      </c>
      <c r="BJ166" s="18">
        <f>Urea_E!BJ166+FGAN_E!BJ166+CAN_E!BJ166+UAN_E!BJ166+AS_E!BJ166+NH3Dir_E!BJ166+Complex_E!BJ166+Other_E!BJ166</f>
        <v>0</v>
      </c>
      <c r="BK166" s="18">
        <f>Urea_E!BK166+FGAN_E!BK166+CAN_E!BK166+UAN_E!BK166+AS_E!BK166+NH3Dir_E!BK166+Complex_E!BK166+Other_E!BK166</f>
        <v>0</v>
      </c>
      <c r="BL166" s="18">
        <f>Urea_E!BL166+FGAN_E!BL166+CAN_E!BL166+UAN_E!BL166+AS_E!BL166+NH3Dir_E!BL166+Complex_E!BL166+Other_E!BL166</f>
        <v>0</v>
      </c>
      <c r="BM166" s="18">
        <f>Urea_E!BM166+FGAN_E!BM166+CAN_E!BM166+UAN_E!BM166+AS_E!BM166+NH3Dir_E!BM166+Complex_E!BM166+Other_E!BM166</f>
        <v>0</v>
      </c>
      <c r="BN166" s="18">
        <f>Urea_E!BN166+FGAN_E!BN166+CAN_E!BN166+UAN_E!BN166+AS_E!BN166+NH3Dir_E!BN166+Complex_E!BN166+Other_E!BN166</f>
        <v>0</v>
      </c>
      <c r="BO166" s="18">
        <f>Urea_E!BO166+FGAN_E!BO166+CAN_E!BO166+UAN_E!BO166+AS_E!BO166+NH3Dir_E!BO166+Complex_E!BO166+Other_E!BO166</f>
        <v>0</v>
      </c>
      <c r="BP166" s="18">
        <f>Urea_E!BP166+FGAN_E!BP166+CAN_E!BP166+UAN_E!BP166+AS_E!BP166+NH3Dir_E!BP166+Complex_E!BP166+Other_E!BP166</f>
        <v>0</v>
      </c>
      <c r="BQ166" s="18">
        <f>Urea_E!BQ166+FGAN_E!BQ166+CAN_E!BQ166+UAN_E!BQ166+AS_E!BQ166+NH3Dir_E!BQ166+Complex_E!BQ166+Other_E!BQ166</f>
        <v>0</v>
      </c>
      <c r="BR166" s="18">
        <f>Urea_E!BR166+FGAN_E!BR166+CAN_E!BR166+UAN_E!BR166+AS_E!BR166+NH3Dir_E!BR166+Complex_E!BR166+Other_E!BR166</f>
        <v>0</v>
      </c>
      <c r="BS166" s="18">
        <f>Urea_E!BS166+FGAN_E!BS166+CAN_E!BS166+UAN_E!BS166+AS_E!BS166+NH3Dir_E!BS166+Complex_E!BS166+Other_E!BS166</f>
        <v>0</v>
      </c>
      <c r="BT166" s="18">
        <f>Urea_E!BT166+FGAN_E!BT166+CAN_E!BT166+UAN_E!BT166+AS_E!BT166+NH3Dir_E!BT166+Complex_E!BT166+Other_E!BT166</f>
        <v>0</v>
      </c>
      <c r="BU166" s="18">
        <f>Urea_E!BU166+FGAN_E!BU166+CAN_E!BU166+UAN_E!BU166+AS_E!BU166+NH3Dir_E!BU166+Complex_E!BU166+Other_E!BU166</f>
        <v>0</v>
      </c>
      <c r="BV166" s="18">
        <f>Urea_E!BV166+FGAN_E!BV166+CAN_E!BV166+UAN_E!BV166+AS_E!BV166+NH3Dir_E!BV166+Complex_E!BV166+Other_E!BV166</f>
        <v>0</v>
      </c>
      <c r="BW166" s="18">
        <f>Urea_E!BW166+FGAN_E!BW166+CAN_E!BW166+UAN_E!BW166+AS_E!BW166+NH3Dir_E!BW166+Complex_E!BW166+Other_E!BW166</f>
        <v>0</v>
      </c>
    </row>
    <row r="167" spans="2:75" x14ac:dyDescent="0.2">
      <c r="B167" s="11" t="s">
        <v>197</v>
      </c>
      <c r="C167" s="11" t="s">
        <v>216</v>
      </c>
      <c r="D167" s="11" t="s">
        <v>221</v>
      </c>
      <c r="E167" s="18">
        <f>Urea_E!E167+FGAN_E!E167+CAN_E!E167+UAN_E!E167+AS_E!E167+NH3Dir_E!E167+Complex_E!E167+Other_E!E167</f>
        <v>0</v>
      </c>
      <c r="F167" s="18">
        <f>Urea_E!F167+FGAN_E!F167+CAN_E!F167+UAN_E!F167+AS_E!F167+NH3Dir_E!F167+Complex_E!F167+Other_E!F167</f>
        <v>0</v>
      </c>
      <c r="G167" s="18">
        <f>Urea_E!G167+FGAN_E!G167+CAN_E!G167+UAN_E!G167+AS_E!G167+NH3Dir_E!G167+Complex_E!G167+Other_E!G167</f>
        <v>0</v>
      </c>
      <c r="H167" s="18">
        <f>Urea_E!H167+FGAN_E!H167+CAN_E!H167+UAN_E!H167+AS_E!H167+NH3Dir_E!H167+Complex_E!H167+Other_E!H167</f>
        <v>0</v>
      </c>
      <c r="I167" s="18">
        <f>Urea_E!I167+FGAN_E!I167+CAN_E!I167+UAN_E!I167+AS_E!I167+NH3Dir_E!I167+Complex_E!I167+Other_E!I167</f>
        <v>0</v>
      </c>
      <c r="J167" s="18">
        <f>Urea_E!J167+FGAN_E!J167+CAN_E!J167+UAN_E!J167+AS_E!J167+NH3Dir_E!J167+Complex_E!J167+Other_E!J167</f>
        <v>0</v>
      </c>
      <c r="K167" s="18">
        <f>Urea_E!K167+FGAN_E!K167+CAN_E!K167+UAN_E!K167+AS_E!K167+NH3Dir_E!K167+Complex_E!K167+Other_E!K167</f>
        <v>0</v>
      </c>
      <c r="L167" s="18">
        <f>Urea_E!L167+FGAN_E!L167+CAN_E!L167+UAN_E!L167+AS_E!L167+NH3Dir_E!L167+Complex_E!L167+Other_E!L167</f>
        <v>0</v>
      </c>
      <c r="M167" s="18">
        <f>Urea_E!M167+FGAN_E!M167+CAN_E!M167+UAN_E!M167+AS_E!M167+NH3Dir_E!M167+Complex_E!M167+Other_E!M167</f>
        <v>0</v>
      </c>
      <c r="N167" s="18">
        <f>Urea_E!N167+FGAN_E!N167+CAN_E!N167+UAN_E!N167+AS_E!N167+NH3Dir_E!N167+Complex_E!N167+Other_E!N167</f>
        <v>0</v>
      </c>
      <c r="O167" s="18">
        <f>Urea_E!O167+FGAN_E!O167+CAN_E!O167+UAN_E!O167+AS_E!O167+NH3Dir_E!O167+Complex_E!O167+Other_E!O167</f>
        <v>0</v>
      </c>
      <c r="P167" s="18">
        <f>Urea_E!P167+FGAN_E!P167+CAN_E!P167+UAN_E!P167+AS_E!P167+NH3Dir_E!P167+Complex_E!P167+Other_E!P167</f>
        <v>0</v>
      </c>
      <c r="Q167" s="18">
        <f>Urea_E!Q167+FGAN_E!Q167+CAN_E!Q167+UAN_E!Q167+AS_E!Q167+NH3Dir_E!Q167+Complex_E!Q167+Other_E!Q167</f>
        <v>0</v>
      </c>
      <c r="R167" s="18">
        <f>Urea_E!R167+FGAN_E!R167+CAN_E!R167+UAN_E!R167+AS_E!R167+NH3Dir_E!R167+Complex_E!R167+Other_E!R167</f>
        <v>0</v>
      </c>
      <c r="S167" s="18">
        <f>Urea_E!S167+FGAN_E!S167+CAN_E!S167+UAN_E!S167+AS_E!S167+NH3Dir_E!S167+Complex_E!S167+Other_E!S167</f>
        <v>0</v>
      </c>
      <c r="T167" s="18">
        <f>Urea_E!T167+FGAN_E!T167+CAN_E!T167+UAN_E!T167+AS_E!T167+NH3Dir_E!T167+Complex_E!T167+Other_E!T167</f>
        <v>0</v>
      </c>
      <c r="U167" s="18">
        <f>Urea_E!U167+FGAN_E!U167+CAN_E!U167+UAN_E!U167+AS_E!U167+NH3Dir_E!U167+Complex_E!U167+Other_E!U167</f>
        <v>0</v>
      </c>
      <c r="V167" s="18">
        <f>Urea_E!V167+FGAN_E!V167+CAN_E!V167+UAN_E!V167+AS_E!V167+NH3Dir_E!V167+Complex_E!V167+Other_E!V167</f>
        <v>0</v>
      </c>
      <c r="W167" s="18">
        <f>Urea_E!W167+FGAN_E!W167+CAN_E!W167+UAN_E!W167+AS_E!W167+NH3Dir_E!W167+Complex_E!W167+Other_E!W167</f>
        <v>0</v>
      </c>
      <c r="X167" s="18">
        <f>Urea_E!X167+FGAN_E!X167+CAN_E!X167+UAN_E!X167+AS_E!X167+NH3Dir_E!X167+Complex_E!X167+Other_E!X167</f>
        <v>0</v>
      </c>
      <c r="Y167" s="18">
        <f>Urea_E!Y167+FGAN_E!Y167+CAN_E!Y167+UAN_E!Y167+AS_E!Y167+NH3Dir_E!Y167+Complex_E!Y167+Other_E!Y167</f>
        <v>398.82</v>
      </c>
      <c r="Z167" s="18">
        <f>Urea_E!Z167+FGAN_E!Z167+CAN_E!Z167+UAN_E!Z167+AS_E!Z167+NH3Dir_E!Z167+Complex_E!Z167+Other_E!Z167</f>
        <v>426.42</v>
      </c>
      <c r="AA167" s="18">
        <f>Urea_E!AA167+FGAN_E!AA167+CAN_E!AA167+UAN_E!AA167+AS_E!AA167+NH3Dir_E!AA167+Complex_E!AA167+Other_E!AA167</f>
        <v>400.798</v>
      </c>
      <c r="AB167" s="18">
        <f>Urea_E!AB167+FGAN_E!AB167+CAN_E!AB167+UAN_E!AB167+AS_E!AB167+NH3Dir_E!AB167+Complex_E!AB167+Other_E!AB167</f>
        <v>375.084</v>
      </c>
      <c r="AC167" s="18">
        <f>Urea_E!AC167+FGAN_E!AC167+CAN_E!AC167+UAN_E!AC167+AS_E!AC167+NH3Dir_E!AC167+Complex_E!AC167+Other_E!AC167</f>
        <v>287.68400000000003</v>
      </c>
      <c r="AD167" s="18">
        <f>Urea_E!AD167+FGAN_E!AD167+CAN_E!AD167+UAN_E!AD167+AS_E!AD167+NH3Dir_E!AD167+Complex_E!AD167+Other_E!AD167</f>
        <v>333.82200000000006</v>
      </c>
      <c r="AE167" s="18">
        <f>Urea_E!AE167+FGAN_E!AE167+CAN_E!AE167+UAN_E!AE167+AS_E!AE167+NH3Dir_E!AE167+Complex_E!AE167+Other_E!AE167</f>
        <v>376.28000000000003</v>
      </c>
      <c r="AF167" s="18">
        <f>Urea_E!AF167+FGAN_E!AF167+CAN_E!AF167+UAN_E!AF167+AS_E!AF167+NH3Dir_E!AF167+Complex_E!AF167+Other_E!AF167</f>
        <v>390.83800000000002</v>
      </c>
      <c r="AG167" s="18">
        <f>Urea_E!AG167+FGAN_E!AG167+CAN_E!AG167+UAN_E!AG167+AS_E!AG167+NH3Dir_E!AG167+Complex_E!AG167+Other_E!AG167</f>
        <v>403.74200000000002</v>
      </c>
      <c r="AH167" s="18">
        <f>Urea_E!AH167+FGAN_E!AH167+CAN_E!AH167+UAN_E!AH167+AS_E!AH167+NH3Dir_E!AH167+Complex_E!AH167+Other_E!AH167</f>
        <v>417.21799999999996</v>
      </c>
      <c r="AI167" s="18">
        <f>Urea_E!AI167+FGAN_E!AI167+CAN_E!AI167+UAN_E!AI167+AS_E!AI167+NH3Dir_E!AI167+Complex_E!AI167+Other_E!AI167</f>
        <v>371.38</v>
      </c>
      <c r="AJ167" s="18">
        <f>Urea_E!AJ167+FGAN_E!AJ167+CAN_E!AJ167+UAN_E!AJ167+AS_E!AJ167+NH3Dir_E!AJ167+Complex_E!AJ167+Other_E!AJ167</f>
        <v>382.31350000000003</v>
      </c>
      <c r="AK167" s="18">
        <f>Urea_E!AK167+FGAN_E!AK167+CAN_E!AK167+UAN_E!AK167+AS_E!AK167+NH3Dir_E!AK167+Complex_E!AK167+Other_E!AK167</f>
        <v>387.26937000000004</v>
      </c>
      <c r="AL167" s="18">
        <f>Urea_E!AL167+FGAN_E!AL167+CAN_E!AL167+UAN_E!AL167+AS_E!AL167+NH3Dir_E!AL167+Complex_E!AL167+Other_E!AL167</f>
        <v>438.49285999999995</v>
      </c>
      <c r="AM167" s="18">
        <f>Urea_E!AM167+FGAN_E!AM167+CAN_E!AM167+UAN_E!AM167+AS_E!AM167+NH3Dir_E!AM167+Complex_E!AM167+Other_E!AM167</f>
        <v>392.72064</v>
      </c>
      <c r="AN167" s="18">
        <f>Urea_E!AN167+FGAN_E!AN167+CAN_E!AN167+UAN_E!AN167+AS_E!AN167+NH3Dir_E!AN167+Complex_E!AN167+Other_E!AN167</f>
        <v>481.25513000000001</v>
      </c>
      <c r="AO167" s="18">
        <f>Urea_E!AO167+FGAN_E!AO167+CAN_E!AO167+UAN_E!AO167+AS_E!AO167+NH3Dir_E!AO167+Complex_E!AO167+Other_E!AO167</f>
        <v>476.54640000000001</v>
      </c>
      <c r="AP167" s="18">
        <f>Urea_E!AP167+FGAN_E!AP167+CAN_E!AP167+UAN_E!AP167+AS_E!AP167+NH3Dir_E!AP167+Complex_E!AP167+Other_E!AP167</f>
        <v>772.80000000000007</v>
      </c>
      <c r="AQ167" s="18">
        <f>Urea_E!AQ167+FGAN_E!AQ167+CAN_E!AQ167+UAN_E!AQ167+AS_E!AQ167+NH3Dir_E!AQ167+Complex_E!AQ167+Other_E!AQ167</f>
        <v>818.92300000000012</v>
      </c>
      <c r="AR167" s="18">
        <f>Urea_E!AR167+FGAN_E!AR167+CAN_E!AR167+UAN_E!AR167+AS_E!AR167+NH3Dir_E!AR167+Complex_E!AR167+Other_E!AR167</f>
        <v>900.10593859560004</v>
      </c>
      <c r="AS167" s="18">
        <f>Urea_E!AS167+FGAN_E!AS167+CAN_E!AS167+UAN_E!AS167+AS_E!AS167+NH3Dir_E!AS167+Complex_E!AS167+Other_E!AS167</f>
        <v>929.290941482368</v>
      </c>
      <c r="AT167" s="18">
        <f>Urea_E!AT167+FGAN_E!AT167+CAN_E!AT167+UAN_E!AT167+AS_E!AT167+NH3Dir_E!AT167+Complex_E!AT167+Other_E!AT167</f>
        <v>897.64171504822593</v>
      </c>
      <c r="AU167" s="18">
        <f>Urea_E!AU167+FGAN_E!AU167+CAN_E!AU167+UAN_E!AU167+AS_E!AU167+NH3Dir_E!AU167+Complex_E!AU167+Other_E!AU167</f>
        <v>904.53516534782796</v>
      </c>
      <c r="AV167" s="18">
        <f>Urea_E!AV167+FGAN_E!AV167+CAN_E!AV167+UAN_E!AV167+AS_E!AV167+NH3Dir_E!AV167+Complex_E!AV167+Other_E!AV167</f>
        <v>869.31690734763185</v>
      </c>
      <c r="AW167" s="18">
        <f>Urea_E!AW167+FGAN_E!AW167+CAN_E!AW167+UAN_E!AW167+AS_E!AW167+NH3Dir_E!AW167+Complex_E!AW167+Other_E!AW167</f>
        <v>906.47723020999433</v>
      </c>
      <c r="AX167" s="18">
        <f>Urea_E!AX167+FGAN_E!AX167+CAN_E!AX167+UAN_E!AX167+AS_E!AX167+NH3Dir_E!AX167+Complex_E!AX167+Other_E!AX167</f>
        <v>760.16200590915787</v>
      </c>
      <c r="AY167" s="18">
        <f>Urea_E!AY167+FGAN_E!AY167+CAN_E!AY167+UAN_E!AY167+AS_E!AY167+NH3Dir_E!AY167+Complex_E!AY167+Other_E!AY167</f>
        <v>763.75754610523222</v>
      </c>
      <c r="AZ167" s="18">
        <f>Urea_E!AZ167+FGAN_E!AZ167+CAN_E!AZ167+UAN_E!AZ167+AS_E!AZ167+NH3Dir_E!AZ167+Complex_E!AZ167+Other_E!AZ167</f>
        <v>767.67756981280309</v>
      </c>
      <c r="BA167" s="18">
        <f>Urea_E!BA167+FGAN_E!BA167+CAN_E!BA167+UAN_E!BA167+AS_E!BA167+NH3Dir_E!BA167+Complex_E!BA167+Other_E!BA167</f>
        <v>769.37071121155907</v>
      </c>
      <c r="BB167" s="18">
        <f>Urea_E!BB167+FGAN_E!BB167+CAN_E!BB167+UAN_E!BB167+AS_E!BB167+NH3Dir_E!BB167+Complex_E!BB167+Other_E!BB167</f>
        <v>773.09562354178161</v>
      </c>
      <c r="BC167" s="18">
        <f>Urea_E!BC167+FGAN_E!BC167+CAN_E!BC167+UAN_E!BC167+AS_E!BC167+NH3Dir_E!BC167+Complex_E!BC167+Other_E!BC167</f>
        <v>776.23540420484892</v>
      </c>
      <c r="BD167" s="18">
        <f>Urea_E!BD167+FGAN_E!BD167+CAN_E!BD167+UAN_E!BD167+AS_E!BD167+NH3Dir_E!BD167+Complex_E!BD167+Other_E!BD167</f>
        <v>778.90861329844881</v>
      </c>
      <c r="BE167" s="18">
        <f>Urea_E!BE167+FGAN_E!BE167+CAN_E!BE167+UAN_E!BE167+AS_E!BE167+NH3Dir_E!BE167+Complex_E!BE167+Other_E!BE167</f>
        <v>781.56316463434212</v>
      </c>
      <c r="BF167" s="18">
        <f>Urea_E!BF167+FGAN_E!BF167+CAN_E!BF167+UAN_E!BF167+AS_E!BF167+NH3Dir_E!BF167+Complex_E!BF167+Other_E!BF167</f>
        <v>783.72056822182458</v>
      </c>
      <c r="BG167" s="18">
        <f>Urea_E!BG167+FGAN_E!BG167+CAN_E!BG167+UAN_E!BG167+AS_E!BG167+NH3Dir_E!BG167+Complex_E!BG167+Other_E!BG167</f>
        <v>785.06137869808958</v>
      </c>
      <c r="BH167" s="18">
        <f>Urea_E!BH167+FGAN_E!BH167+CAN_E!BH167+UAN_E!BH167+AS_E!BH167+NH3Dir_E!BH167+Complex_E!BH167+Other_E!BH167</f>
        <v>786.6829139857274</v>
      </c>
      <c r="BI167" s="18">
        <f>Urea_E!BI167+FGAN_E!BI167+CAN_E!BI167+UAN_E!BI167+AS_E!BI167+NH3Dir_E!BI167+Complex_E!BI167+Other_E!BI167</f>
        <v>753.56182397122302</v>
      </c>
      <c r="BJ167" s="18">
        <f>Urea_E!BJ167+FGAN_E!BJ167+CAN_E!BJ167+UAN_E!BJ167+AS_E!BJ167+NH3Dir_E!BJ167+Complex_E!BJ167+Other_E!BJ167</f>
        <v>751.06050664127781</v>
      </c>
      <c r="BK167" s="18">
        <f>Urea_E!BK167+FGAN_E!BK167+CAN_E!BK167+UAN_E!BK167+AS_E!BK167+NH3Dir_E!BK167+Complex_E!BK167+Other_E!BK167</f>
        <v>748.6755751023195</v>
      </c>
      <c r="BL167" s="18">
        <f>Urea_E!BL167+FGAN_E!BL167+CAN_E!BL167+UAN_E!BL167+AS_E!BL167+NH3Dir_E!BL167+Complex_E!BL167+Other_E!BL167</f>
        <v>746.01093934260336</v>
      </c>
      <c r="BM167" s="18">
        <f>Urea_E!BM167+FGAN_E!BM167+CAN_E!BM167+UAN_E!BM167+AS_E!BM167+NH3Dir_E!BM167+Complex_E!BM167+Other_E!BM167</f>
        <v>742.98271084035696</v>
      </c>
      <c r="BN167" s="18">
        <f>Urea_E!BN167+FGAN_E!BN167+CAN_E!BN167+UAN_E!BN167+AS_E!BN167+NH3Dir_E!BN167+Complex_E!BN167+Other_E!BN167</f>
        <v>740.10030856991636</v>
      </c>
      <c r="BO167" s="18">
        <f>Urea_E!BO167+FGAN_E!BO167+CAN_E!BO167+UAN_E!BO167+AS_E!BO167+NH3Dir_E!BO167+Complex_E!BO167+Other_E!BO167</f>
        <v>749.90154240311028</v>
      </c>
      <c r="BP167" s="18">
        <f>Urea_E!BP167+FGAN_E!BP167+CAN_E!BP167+UAN_E!BP167+AS_E!BP167+NH3Dir_E!BP167+Complex_E!BP167+Other_E!BP167</f>
        <v>734.0793507993186</v>
      </c>
      <c r="BQ167" s="18">
        <f>Urea_E!BQ167+FGAN_E!BQ167+CAN_E!BQ167+UAN_E!BQ167+AS_E!BQ167+NH3Dir_E!BQ167+Complex_E!BQ167+Other_E!BQ167</f>
        <v>730.09281133364493</v>
      </c>
      <c r="BR167" s="18">
        <f>Urea_E!BR167+FGAN_E!BR167+CAN_E!BR167+UAN_E!BR167+AS_E!BR167+NH3Dir_E!BR167+Complex_E!BR167+Other_E!BR167</f>
        <v>725.02485224265513</v>
      </c>
      <c r="BS167" s="18">
        <f>Urea_E!BS167+FGAN_E!BS167+CAN_E!BS167+UAN_E!BS167+AS_E!BS167+NH3Dir_E!BS167+Complex_E!BS167+Other_E!BS167</f>
        <v>745.76057727596572</v>
      </c>
      <c r="BT167" s="18">
        <f>Urea_E!BT167+FGAN_E!BT167+CAN_E!BT167+UAN_E!BT167+AS_E!BT167+NH3Dir_E!BT167+Complex_E!BT167+Other_E!BT167</f>
        <v>718.49091675397915</v>
      </c>
      <c r="BU167" s="18">
        <f>Urea_E!BU167+FGAN_E!BU167+CAN_E!BU167+UAN_E!BU167+AS_E!BU167+NH3Dir_E!BU167+Complex_E!BU167+Other_E!BU167</f>
        <v>715.16133729074522</v>
      </c>
      <c r="BV167" s="18">
        <f>Urea_E!BV167+FGAN_E!BV167+CAN_E!BV167+UAN_E!BV167+AS_E!BV167+NH3Dir_E!BV167+Complex_E!BV167+Other_E!BV167</f>
        <v>720.74418386334639</v>
      </c>
      <c r="BW167" s="18">
        <f>Urea_E!BW167+FGAN_E!BW167+CAN_E!BW167+UAN_E!BW167+AS_E!BW167+NH3Dir_E!BW167+Complex_E!BW167+Other_E!BW167</f>
        <v>728.10047697982714</v>
      </c>
    </row>
    <row r="168" spans="2:75" x14ac:dyDescent="0.2">
      <c r="B168" s="11" t="s">
        <v>197</v>
      </c>
      <c r="C168" s="11" t="s">
        <v>216</v>
      </c>
      <c r="D168" s="11" t="s">
        <v>222</v>
      </c>
      <c r="E168" s="18">
        <f>Urea_E!E168+FGAN_E!E168+CAN_E!E168+UAN_E!E168+AS_E!E168+NH3Dir_E!E168+Complex_E!E168+Other_E!E168</f>
        <v>0</v>
      </c>
      <c r="F168" s="18">
        <f>Urea_E!F168+FGAN_E!F168+CAN_E!F168+UAN_E!F168+AS_E!F168+NH3Dir_E!F168+Complex_E!F168+Other_E!F168</f>
        <v>0</v>
      </c>
      <c r="G168" s="18">
        <f>Urea_E!G168+FGAN_E!G168+CAN_E!G168+UAN_E!G168+AS_E!G168+NH3Dir_E!G168+Complex_E!G168+Other_E!G168</f>
        <v>0</v>
      </c>
      <c r="H168" s="18">
        <f>Urea_E!H168+FGAN_E!H168+CAN_E!H168+UAN_E!H168+AS_E!H168+NH3Dir_E!H168+Complex_E!H168+Other_E!H168</f>
        <v>0</v>
      </c>
      <c r="I168" s="18">
        <f>Urea_E!I168+FGAN_E!I168+CAN_E!I168+UAN_E!I168+AS_E!I168+NH3Dir_E!I168+Complex_E!I168+Other_E!I168</f>
        <v>0</v>
      </c>
      <c r="J168" s="18">
        <f>Urea_E!J168+FGAN_E!J168+CAN_E!J168+UAN_E!J168+AS_E!J168+NH3Dir_E!J168+Complex_E!J168+Other_E!J168</f>
        <v>0</v>
      </c>
      <c r="K168" s="18">
        <f>Urea_E!K168+FGAN_E!K168+CAN_E!K168+UAN_E!K168+AS_E!K168+NH3Dir_E!K168+Complex_E!K168+Other_E!K168</f>
        <v>0</v>
      </c>
      <c r="L168" s="18">
        <f>Urea_E!L168+FGAN_E!L168+CAN_E!L168+UAN_E!L168+AS_E!L168+NH3Dir_E!L168+Complex_E!L168+Other_E!L168</f>
        <v>0</v>
      </c>
      <c r="M168" s="18">
        <f>Urea_E!M168+FGAN_E!M168+CAN_E!M168+UAN_E!M168+AS_E!M168+NH3Dir_E!M168+Complex_E!M168+Other_E!M168</f>
        <v>0</v>
      </c>
      <c r="N168" s="18">
        <f>Urea_E!N168+FGAN_E!N168+CAN_E!N168+UAN_E!N168+AS_E!N168+NH3Dir_E!N168+Complex_E!N168+Other_E!N168</f>
        <v>0</v>
      </c>
      <c r="O168" s="18">
        <f>Urea_E!O168+FGAN_E!O168+CAN_E!O168+UAN_E!O168+AS_E!O168+NH3Dir_E!O168+Complex_E!O168+Other_E!O168</f>
        <v>0</v>
      </c>
      <c r="P168" s="18">
        <f>Urea_E!P168+FGAN_E!P168+CAN_E!P168+UAN_E!P168+AS_E!P168+NH3Dir_E!P168+Complex_E!P168+Other_E!P168</f>
        <v>0</v>
      </c>
      <c r="Q168" s="18">
        <f>Urea_E!Q168+FGAN_E!Q168+CAN_E!Q168+UAN_E!Q168+AS_E!Q168+NH3Dir_E!Q168+Complex_E!Q168+Other_E!Q168</f>
        <v>0</v>
      </c>
      <c r="R168" s="18">
        <f>Urea_E!R168+FGAN_E!R168+CAN_E!R168+UAN_E!R168+AS_E!R168+NH3Dir_E!R168+Complex_E!R168+Other_E!R168</f>
        <v>0</v>
      </c>
      <c r="S168" s="18">
        <f>Urea_E!S168+FGAN_E!S168+CAN_E!S168+UAN_E!S168+AS_E!S168+NH3Dir_E!S168+Complex_E!S168+Other_E!S168</f>
        <v>0</v>
      </c>
      <c r="T168" s="18">
        <f>Urea_E!T168+FGAN_E!T168+CAN_E!T168+UAN_E!T168+AS_E!T168+NH3Dir_E!T168+Complex_E!T168+Other_E!T168</f>
        <v>0</v>
      </c>
      <c r="U168" s="18">
        <f>Urea_E!U168+FGAN_E!U168+CAN_E!U168+UAN_E!U168+AS_E!U168+NH3Dir_E!U168+Complex_E!U168+Other_E!U168</f>
        <v>0</v>
      </c>
      <c r="V168" s="18">
        <f>Urea_E!V168+FGAN_E!V168+CAN_E!V168+UAN_E!V168+AS_E!V168+NH3Dir_E!V168+Complex_E!V168+Other_E!V168</f>
        <v>0</v>
      </c>
      <c r="W168" s="18">
        <f>Urea_E!W168+FGAN_E!W168+CAN_E!W168+UAN_E!W168+AS_E!W168+NH3Dir_E!W168+Complex_E!W168+Other_E!W168</f>
        <v>0</v>
      </c>
      <c r="X168" s="18">
        <f>Urea_E!X168+FGAN_E!X168+CAN_E!X168+UAN_E!X168+AS_E!X168+NH3Dir_E!X168+Complex_E!X168+Other_E!X168</f>
        <v>0</v>
      </c>
      <c r="Y168" s="18">
        <f>Urea_E!Y168+FGAN_E!Y168+CAN_E!Y168+UAN_E!Y168+AS_E!Y168+NH3Dir_E!Y168+Complex_E!Y168+Other_E!Y168</f>
        <v>0</v>
      </c>
      <c r="Z168" s="18">
        <f>Urea_E!Z168+FGAN_E!Z168+CAN_E!Z168+UAN_E!Z168+AS_E!Z168+NH3Dir_E!Z168+Complex_E!Z168+Other_E!Z168</f>
        <v>0</v>
      </c>
      <c r="AA168" s="18">
        <f>Urea_E!AA168+FGAN_E!AA168+CAN_E!AA168+UAN_E!AA168+AS_E!AA168+NH3Dir_E!AA168+Complex_E!AA168+Other_E!AA168</f>
        <v>0</v>
      </c>
      <c r="AB168" s="18">
        <f>Urea_E!AB168+FGAN_E!AB168+CAN_E!AB168+UAN_E!AB168+AS_E!AB168+NH3Dir_E!AB168+Complex_E!AB168+Other_E!AB168</f>
        <v>0</v>
      </c>
      <c r="AC168" s="18">
        <f>Urea_E!AC168+FGAN_E!AC168+CAN_E!AC168+UAN_E!AC168+AS_E!AC168+NH3Dir_E!AC168+Complex_E!AC168+Other_E!AC168</f>
        <v>0</v>
      </c>
      <c r="AD168" s="18">
        <f>Urea_E!AD168+FGAN_E!AD168+CAN_E!AD168+UAN_E!AD168+AS_E!AD168+NH3Dir_E!AD168+Complex_E!AD168+Other_E!AD168</f>
        <v>0</v>
      </c>
      <c r="AE168" s="18">
        <f>Urea_E!AE168+FGAN_E!AE168+CAN_E!AE168+UAN_E!AE168+AS_E!AE168+NH3Dir_E!AE168+Complex_E!AE168+Other_E!AE168</f>
        <v>0</v>
      </c>
      <c r="AF168" s="18">
        <f>Urea_E!AF168+FGAN_E!AF168+CAN_E!AF168+UAN_E!AF168+AS_E!AF168+NH3Dir_E!AF168+Complex_E!AF168+Other_E!AF168</f>
        <v>0</v>
      </c>
      <c r="AG168" s="18">
        <f>Urea_E!AG168+FGAN_E!AG168+CAN_E!AG168+UAN_E!AG168+AS_E!AG168+NH3Dir_E!AG168+Complex_E!AG168+Other_E!AG168</f>
        <v>0</v>
      </c>
      <c r="AH168" s="18">
        <f>Urea_E!AH168+FGAN_E!AH168+CAN_E!AH168+UAN_E!AH168+AS_E!AH168+NH3Dir_E!AH168+Complex_E!AH168+Other_E!AH168</f>
        <v>0</v>
      </c>
      <c r="AI168" s="18">
        <f>Urea_E!AI168+FGAN_E!AI168+CAN_E!AI168+UAN_E!AI168+AS_E!AI168+NH3Dir_E!AI168+Complex_E!AI168+Other_E!AI168</f>
        <v>0</v>
      </c>
      <c r="AJ168" s="18">
        <f>Urea_E!AJ168+FGAN_E!AJ168+CAN_E!AJ168+UAN_E!AJ168+AS_E!AJ168+NH3Dir_E!AJ168+Complex_E!AJ168+Other_E!AJ168</f>
        <v>0</v>
      </c>
      <c r="AK168" s="18">
        <f>Urea_E!AK168+FGAN_E!AK168+CAN_E!AK168+UAN_E!AK168+AS_E!AK168+NH3Dir_E!AK168+Complex_E!AK168+Other_E!AK168</f>
        <v>0</v>
      </c>
      <c r="AL168" s="18">
        <f>Urea_E!AL168+FGAN_E!AL168+CAN_E!AL168+UAN_E!AL168+AS_E!AL168+NH3Dir_E!AL168+Complex_E!AL168+Other_E!AL168</f>
        <v>0</v>
      </c>
      <c r="AM168" s="18">
        <f>Urea_E!AM168+FGAN_E!AM168+CAN_E!AM168+UAN_E!AM168+AS_E!AM168+NH3Dir_E!AM168+Complex_E!AM168+Other_E!AM168</f>
        <v>0</v>
      </c>
      <c r="AN168" s="18">
        <f>Urea_E!AN168+FGAN_E!AN168+CAN_E!AN168+UAN_E!AN168+AS_E!AN168+NH3Dir_E!AN168+Complex_E!AN168+Other_E!AN168</f>
        <v>0</v>
      </c>
      <c r="AO168" s="18">
        <f>Urea_E!AO168+FGAN_E!AO168+CAN_E!AO168+UAN_E!AO168+AS_E!AO168+NH3Dir_E!AO168+Complex_E!AO168+Other_E!AO168</f>
        <v>0</v>
      </c>
      <c r="AP168" s="18">
        <f>Urea_E!AP168+FGAN_E!AP168+CAN_E!AP168+UAN_E!AP168+AS_E!AP168+NH3Dir_E!AP168+Complex_E!AP168+Other_E!AP168</f>
        <v>0</v>
      </c>
      <c r="AQ168" s="18">
        <f>Urea_E!AQ168+FGAN_E!AQ168+CAN_E!AQ168+UAN_E!AQ168+AS_E!AQ168+NH3Dir_E!AQ168+Complex_E!AQ168+Other_E!AQ168</f>
        <v>0</v>
      </c>
      <c r="AR168" s="18">
        <f>Urea_E!AR168+FGAN_E!AR168+CAN_E!AR168+UAN_E!AR168+AS_E!AR168+NH3Dir_E!AR168+Complex_E!AR168+Other_E!AR168</f>
        <v>0</v>
      </c>
      <c r="AS168" s="18">
        <f>Urea_E!AS168+FGAN_E!AS168+CAN_E!AS168+UAN_E!AS168+AS_E!AS168+NH3Dir_E!AS168+Complex_E!AS168+Other_E!AS168</f>
        <v>0</v>
      </c>
      <c r="AT168" s="18">
        <f>Urea_E!AT168+FGAN_E!AT168+CAN_E!AT168+UAN_E!AT168+AS_E!AT168+NH3Dir_E!AT168+Complex_E!AT168+Other_E!AT168</f>
        <v>0</v>
      </c>
      <c r="AU168" s="18">
        <f>Urea_E!AU168+FGAN_E!AU168+CAN_E!AU168+UAN_E!AU168+AS_E!AU168+NH3Dir_E!AU168+Complex_E!AU168+Other_E!AU168</f>
        <v>0</v>
      </c>
      <c r="AV168" s="18">
        <f>Urea_E!AV168+FGAN_E!AV168+CAN_E!AV168+UAN_E!AV168+AS_E!AV168+NH3Dir_E!AV168+Complex_E!AV168+Other_E!AV168</f>
        <v>0</v>
      </c>
      <c r="AW168" s="18">
        <f>Urea_E!AW168+FGAN_E!AW168+CAN_E!AW168+UAN_E!AW168+AS_E!AW168+NH3Dir_E!AW168+Complex_E!AW168+Other_E!AW168</f>
        <v>0</v>
      </c>
      <c r="AX168" s="18">
        <f>Urea_E!AX168+FGAN_E!AX168+CAN_E!AX168+UAN_E!AX168+AS_E!AX168+NH3Dir_E!AX168+Complex_E!AX168+Other_E!AX168</f>
        <v>0</v>
      </c>
      <c r="AY168" s="18">
        <f>Urea_E!AY168+FGAN_E!AY168+CAN_E!AY168+UAN_E!AY168+AS_E!AY168+NH3Dir_E!AY168+Complex_E!AY168+Other_E!AY168</f>
        <v>0</v>
      </c>
      <c r="AZ168" s="18">
        <f>Urea_E!AZ168+FGAN_E!AZ168+CAN_E!AZ168+UAN_E!AZ168+AS_E!AZ168+NH3Dir_E!AZ168+Complex_E!AZ168+Other_E!AZ168</f>
        <v>0</v>
      </c>
      <c r="BA168" s="18">
        <f>Urea_E!BA168+FGAN_E!BA168+CAN_E!BA168+UAN_E!BA168+AS_E!BA168+NH3Dir_E!BA168+Complex_E!BA168+Other_E!BA168</f>
        <v>0</v>
      </c>
      <c r="BB168" s="18">
        <f>Urea_E!BB168+FGAN_E!BB168+CAN_E!BB168+UAN_E!BB168+AS_E!BB168+NH3Dir_E!BB168+Complex_E!BB168+Other_E!BB168</f>
        <v>0</v>
      </c>
      <c r="BC168" s="18">
        <f>Urea_E!BC168+FGAN_E!BC168+CAN_E!BC168+UAN_E!BC168+AS_E!BC168+NH3Dir_E!BC168+Complex_E!BC168+Other_E!BC168</f>
        <v>0</v>
      </c>
      <c r="BD168" s="18">
        <f>Urea_E!BD168+FGAN_E!BD168+CAN_E!BD168+UAN_E!BD168+AS_E!BD168+NH3Dir_E!BD168+Complex_E!BD168+Other_E!BD168</f>
        <v>0</v>
      </c>
      <c r="BE168" s="18">
        <f>Urea_E!BE168+FGAN_E!BE168+CAN_E!BE168+UAN_E!BE168+AS_E!BE168+NH3Dir_E!BE168+Complex_E!BE168+Other_E!BE168</f>
        <v>0</v>
      </c>
      <c r="BF168" s="18">
        <f>Urea_E!BF168+FGAN_E!BF168+CAN_E!BF168+UAN_E!BF168+AS_E!BF168+NH3Dir_E!BF168+Complex_E!BF168+Other_E!BF168</f>
        <v>0</v>
      </c>
      <c r="BG168" s="18">
        <f>Urea_E!BG168+FGAN_E!BG168+CAN_E!BG168+UAN_E!BG168+AS_E!BG168+NH3Dir_E!BG168+Complex_E!BG168+Other_E!BG168</f>
        <v>0</v>
      </c>
      <c r="BH168" s="18">
        <f>Urea_E!BH168+FGAN_E!BH168+CAN_E!BH168+UAN_E!BH168+AS_E!BH168+NH3Dir_E!BH168+Complex_E!BH168+Other_E!BH168</f>
        <v>0</v>
      </c>
      <c r="BI168" s="18">
        <f>Urea_E!BI168+FGAN_E!BI168+CAN_E!BI168+UAN_E!BI168+AS_E!BI168+NH3Dir_E!BI168+Complex_E!BI168+Other_E!BI168</f>
        <v>0</v>
      </c>
      <c r="BJ168" s="18">
        <f>Urea_E!BJ168+FGAN_E!BJ168+CAN_E!BJ168+UAN_E!BJ168+AS_E!BJ168+NH3Dir_E!BJ168+Complex_E!BJ168+Other_E!BJ168</f>
        <v>0</v>
      </c>
      <c r="BK168" s="18">
        <f>Urea_E!BK168+FGAN_E!BK168+CAN_E!BK168+UAN_E!BK168+AS_E!BK168+NH3Dir_E!BK168+Complex_E!BK168+Other_E!BK168</f>
        <v>0</v>
      </c>
      <c r="BL168" s="18">
        <f>Urea_E!BL168+FGAN_E!BL168+CAN_E!BL168+UAN_E!BL168+AS_E!BL168+NH3Dir_E!BL168+Complex_E!BL168+Other_E!BL168</f>
        <v>0</v>
      </c>
      <c r="BM168" s="18">
        <f>Urea_E!BM168+FGAN_E!BM168+CAN_E!BM168+UAN_E!BM168+AS_E!BM168+NH3Dir_E!BM168+Complex_E!BM168+Other_E!BM168</f>
        <v>0</v>
      </c>
      <c r="BN168" s="18">
        <f>Urea_E!BN168+FGAN_E!BN168+CAN_E!BN168+UAN_E!BN168+AS_E!BN168+NH3Dir_E!BN168+Complex_E!BN168+Other_E!BN168</f>
        <v>0</v>
      </c>
      <c r="BO168" s="18">
        <f>Urea_E!BO168+FGAN_E!BO168+CAN_E!BO168+UAN_E!BO168+AS_E!BO168+NH3Dir_E!BO168+Complex_E!BO168+Other_E!BO168</f>
        <v>0</v>
      </c>
      <c r="BP168" s="18">
        <f>Urea_E!BP168+FGAN_E!BP168+CAN_E!BP168+UAN_E!BP168+AS_E!BP168+NH3Dir_E!BP168+Complex_E!BP168+Other_E!BP168</f>
        <v>0</v>
      </c>
      <c r="BQ168" s="18">
        <f>Urea_E!BQ168+FGAN_E!BQ168+CAN_E!BQ168+UAN_E!BQ168+AS_E!BQ168+NH3Dir_E!BQ168+Complex_E!BQ168+Other_E!BQ168</f>
        <v>0</v>
      </c>
      <c r="BR168" s="18">
        <f>Urea_E!BR168+FGAN_E!BR168+CAN_E!BR168+UAN_E!BR168+AS_E!BR168+NH3Dir_E!BR168+Complex_E!BR168+Other_E!BR168</f>
        <v>0</v>
      </c>
      <c r="BS168" s="18">
        <f>Urea_E!BS168+FGAN_E!BS168+CAN_E!BS168+UAN_E!BS168+AS_E!BS168+NH3Dir_E!BS168+Complex_E!BS168+Other_E!BS168</f>
        <v>0</v>
      </c>
      <c r="BT168" s="18">
        <f>Urea_E!BT168+FGAN_E!BT168+CAN_E!BT168+UAN_E!BT168+AS_E!BT168+NH3Dir_E!BT168+Complex_E!BT168+Other_E!BT168</f>
        <v>0</v>
      </c>
      <c r="BU168" s="18">
        <f>Urea_E!BU168+FGAN_E!BU168+CAN_E!BU168+UAN_E!BU168+AS_E!BU168+NH3Dir_E!BU168+Complex_E!BU168+Other_E!BU168</f>
        <v>0</v>
      </c>
      <c r="BV168" s="18">
        <f>Urea_E!BV168+FGAN_E!BV168+CAN_E!BV168+UAN_E!BV168+AS_E!BV168+NH3Dir_E!BV168+Complex_E!BV168+Other_E!BV168</f>
        <v>0</v>
      </c>
      <c r="BW168" s="18">
        <f>Urea_E!BW168+FGAN_E!BW168+CAN_E!BW168+UAN_E!BW168+AS_E!BW168+NH3Dir_E!BW168+Complex_E!BW168+Other_E!BW168</f>
        <v>0</v>
      </c>
    </row>
    <row r="169" spans="2:75" x14ac:dyDescent="0.2">
      <c r="B169" s="11" t="s">
        <v>197</v>
      </c>
      <c r="C169" s="11" t="s">
        <v>216</v>
      </c>
      <c r="D169" s="11" t="s">
        <v>223</v>
      </c>
      <c r="E169" s="18">
        <f>Urea_E!E169+FGAN_E!E169+CAN_E!E169+UAN_E!E169+AS_E!E169+NH3Dir_E!E169+Complex_E!E169+Other_E!E169</f>
        <v>0</v>
      </c>
      <c r="F169" s="18">
        <f>Urea_E!F169+FGAN_E!F169+CAN_E!F169+UAN_E!F169+AS_E!F169+NH3Dir_E!F169+Complex_E!F169+Other_E!F169</f>
        <v>0</v>
      </c>
      <c r="G169" s="18">
        <f>Urea_E!G169+FGAN_E!G169+CAN_E!G169+UAN_E!G169+AS_E!G169+NH3Dir_E!G169+Complex_E!G169+Other_E!G169</f>
        <v>0</v>
      </c>
      <c r="H169" s="18">
        <f>Urea_E!H169+FGAN_E!H169+CAN_E!H169+UAN_E!H169+AS_E!H169+NH3Dir_E!H169+Complex_E!H169+Other_E!H169</f>
        <v>0</v>
      </c>
      <c r="I169" s="18">
        <f>Urea_E!I169+FGAN_E!I169+CAN_E!I169+UAN_E!I169+AS_E!I169+NH3Dir_E!I169+Complex_E!I169+Other_E!I169</f>
        <v>0</v>
      </c>
      <c r="J169" s="18">
        <f>Urea_E!J169+FGAN_E!J169+CAN_E!J169+UAN_E!J169+AS_E!J169+NH3Dir_E!J169+Complex_E!J169+Other_E!J169</f>
        <v>22.823999999999998</v>
      </c>
      <c r="K169" s="18">
        <f>Urea_E!K169+FGAN_E!K169+CAN_E!K169+UAN_E!K169+AS_E!K169+NH3Dir_E!K169+Complex_E!K169+Other_E!K169</f>
        <v>98.405999999999977</v>
      </c>
      <c r="L169" s="18">
        <f>Urea_E!L169+FGAN_E!L169+CAN_E!L169+UAN_E!L169+AS_E!L169+NH3Dir_E!L169+Complex_E!L169+Other_E!L169</f>
        <v>52.65</v>
      </c>
      <c r="M169" s="18">
        <f>Urea_E!M169+FGAN_E!M169+CAN_E!M169+UAN_E!M169+AS_E!M169+NH3Dir_E!M169+Complex_E!M169+Other_E!M169</f>
        <v>32.994</v>
      </c>
      <c r="N169" s="18">
        <f>Urea_E!N169+FGAN_E!N169+CAN_E!N169+UAN_E!N169+AS_E!N169+NH3Dir_E!N169+Complex_E!N169+Other_E!N169</f>
        <v>26.189999999999998</v>
      </c>
      <c r="O169" s="18">
        <f>Urea_E!O169+FGAN_E!O169+CAN_E!O169+UAN_E!O169+AS_E!O169+NH3Dir_E!O169+Complex_E!O169+Other_E!O169</f>
        <v>13.266</v>
      </c>
      <c r="P169" s="18">
        <f>Urea_E!P169+FGAN_E!P169+CAN_E!P169+UAN_E!P169+AS_E!P169+NH3Dir_E!P169+Complex_E!P169+Other_E!P169</f>
        <v>16.128</v>
      </c>
      <c r="Q169" s="18">
        <f>Urea_E!Q169+FGAN_E!Q169+CAN_E!Q169+UAN_E!Q169+AS_E!Q169+NH3Dir_E!Q169+Complex_E!Q169+Other_E!Q169</f>
        <v>11.861999999999998</v>
      </c>
      <c r="R169" s="18">
        <f>Urea_E!R169+FGAN_E!R169+CAN_E!R169+UAN_E!R169+AS_E!R169+NH3Dir_E!R169+Complex_E!R169+Other_E!R169</f>
        <v>6.9840000000000009</v>
      </c>
      <c r="S169" s="18">
        <f>Urea_E!S169+FGAN_E!S169+CAN_E!S169+UAN_E!S169+AS_E!S169+NH3Dir_E!S169+Complex_E!S169+Other_E!S169</f>
        <v>16.829999999999998</v>
      </c>
      <c r="T169" s="18">
        <f>Urea_E!T169+FGAN_E!T169+CAN_E!T169+UAN_E!T169+AS_E!T169+NH3Dir_E!T169+Complex_E!T169+Other_E!T169</f>
        <v>15.965999999999998</v>
      </c>
      <c r="U169" s="18">
        <f>Urea_E!U169+FGAN_E!U169+CAN_E!U169+UAN_E!U169+AS_E!U169+NH3Dir_E!U169+Complex_E!U169+Other_E!U169</f>
        <v>19.663999999999994</v>
      </c>
      <c r="V169" s="18">
        <f>Urea_E!V169+FGAN_E!V169+CAN_E!V169+UAN_E!V169+AS_E!V169+NH3Dir_E!V169+Complex_E!V169+Other_E!V169</f>
        <v>11.7</v>
      </c>
      <c r="W169" s="18">
        <f>Urea_E!W169+FGAN_E!W169+CAN_E!W169+UAN_E!W169+AS_E!W169+NH3Dir_E!W169+Complex_E!W169+Other_E!W169</f>
        <v>10.471999999999998</v>
      </c>
      <c r="X169" s="18">
        <f>Urea_E!X169+FGAN_E!X169+CAN_E!X169+UAN_E!X169+AS_E!X169+NH3Dir_E!X169+Complex_E!X169+Other_E!X169</f>
        <v>7.8360000000000003</v>
      </c>
      <c r="Y169" s="18">
        <f>Urea_E!Y169+FGAN_E!Y169+CAN_E!Y169+UAN_E!Y169+AS_E!Y169+NH3Dir_E!Y169+Complex_E!Y169+Other_E!Y169</f>
        <v>2.2999999999999998</v>
      </c>
      <c r="Z169" s="18">
        <f>Urea_E!Z169+FGAN_E!Z169+CAN_E!Z169+UAN_E!Z169+AS_E!Z169+NH3Dir_E!Z169+Complex_E!Z169+Other_E!Z169</f>
        <v>4.2</v>
      </c>
      <c r="AA169" s="18">
        <f>Urea_E!AA169+FGAN_E!AA169+CAN_E!AA169+UAN_E!AA169+AS_E!AA169+NH3Dir_E!AA169+Complex_E!AA169+Other_E!AA169</f>
        <v>19.998000000000001</v>
      </c>
      <c r="AB169" s="18">
        <f>Urea_E!AB169+FGAN_E!AB169+CAN_E!AB169+UAN_E!AB169+AS_E!AB169+NH3Dir_E!AB169+Complex_E!AB169+Other_E!AB169</f>
        <v>9.7826086956521738</v>
      </c>
      <c r="AC169" s="18">
        <f>Urea_E!AC169+FGAN_E!AC169+CAN_E!AC169+UAN_E!AC169+AS_E!AC169+NH3Dir_E!AC169+Complex_E!AC169+Other_E!AC169</f>
        <v>17.404347826086958</v>
      </c>
      <c r="AD169" s="18">
        <f>Urea_E!AD169+FGAN_E!AD169+CAN_E!AD169+UAN_E!AD169+AS_E!AD169+NH3Dir_E!AD169+Complex_E!AD169+Other_E!AD169</f>
        <v>31.595652173913042</v>
      </c>
      <c r="AE169" s="18">
        <f>Urea_E!AE169+FGAN_E!AE169+CAN_E!AE169+UAN_E!AE169+AS_E!AE169+NH3Dir_E!AE169+Complex_E!AE169+Other_E!AE169</f>
        <v>15.256521739130434</v>
      </c>
      <c r="AF169" s="18">
        <f>Urea_E!AF169+FGAN_E!AF169+CAN_E!AF169+UAN_E!AF169+AS_E!AF169+NH3Dir_E!AF169+Complex_E!AF169+Other_E!AF169</f>
        <v>9.5130434782608688</v>
      </c>
      <c r="AG169" s="18">
        <f>Urea_E!AG169+FGAN_E!AG169+CAN_E!AG169+UAN_E!AG169+AS_E!AG169+NH3Dir_E!AG169+Complex_E!AG169+Other_E!AG169</f>
        <v>8.086956521739129</v>
      </c>
      <c r="AH169" s="18">
        <f>Urea_E!AH169+FGAN_E!AH169+CAN_E!AH169+UAN_E!AH169+AS_E!AH169+NH3Dir_E!AH169+Complex_E!AH169+Other_E!AH169</f>
        <v>14.795999999999999</v>
      </c>
      <c r="AI169" s="18">
        <f>Urea_E!AI169+FGAN_E!AI169+CAN_E!AI169+UAN_E!AI169+AS_E!AI169+NH3Dir_E!AI169+Complex_E!AI169+Other_E!AI169</f>
        <v>43.730152664999999</v>
      </c>
      <c r="AJ169" s="18">
        <f>Urea_E!AJ169+FGAN_E!AJ169+CAN_E!AJ169+UAN_E!AJ169+AS_E!AJ169+NH3Dir_E!AJ169+Complex_E!AJ169+Other_E!AJ169</f>
        <v>37.302469899999998</v>
      </c>
      <c r="AK169" s="18">
        <f>Urea_E!AK169+FGAN_E!AK169+CAN_E!AK169+UAN_E!AK169+AS_E!AK169+NH3Dir_E!AK169+Complex_E!AK169+Other_E!AK169</f>
        <v>31.918584445</v>
      </c>
      <c r="AL169" s="18">
        <f>Urea_E!AL169+FGAN_E!AL169+CAN_E!AL169+UAN_E!AL169+AS_E!AL169+NH3Dir_E!AL169+Complex_E!AL169+Other_E!AL169</f>
        <v>38.885124294999997</v>
      </c>
      <c r="AM169" s="18">
        <f>Urea_E!AM169+FGAN_E!AM169+CAN_E!AM169+UAN_E!AM169+AS_E!AM169+NH3Dir_E!AM169+Complex_E!AM169+Other_E!AM169</f>
        <v>0.31</v>
      </c>
      <c r="AN169" s="18">
        <f>Urea_E!AN169+FGAN_E!AN169+CAN_E!AN169+UAN_E!AN169+AS_E!AN169+NH3Dir_E!AN169+Complex_E!AN169+Other_E!AN169</f>
        <v>0</v>
      </c>
      <c r="AO169" s="18">
        <f>Urea_E!AO169+FGAN_E!AO169+CAN_E!AO169+UAN_E!AO169+AS_E!AO169+NH3Dir_E!AO169+Complex_E!AO169+Other_E!AO169</f>
        <v>0.51149999999999995</v>
      </c>
      <c r="AP169" s="18">
        <f>Urea_E!AP169+FGAN_E!AP169+CAN_E!AP169+UAN_E!AP169+AS_E!AP169+NH3Dir_E!AP169+Complex_E!AP169+Other_E!AP169</f>
        <v>6.9964351049999989</v>
      </c>
      <c r="AQ169" s="18">
        <f>Urea_E!AQ169+FGAN_E!AQ169+CAN_E!AQ169+UAN_E!AQ169+AS_E!AQ169+NH3Dir_E!AQ169+Complex_E!AQ169+Other_E!AQ169</f>
        <v>8.0085238086999997</v>
      </c>
      <c r="AR169" s="18">
        <f>Urea_E!AR169+FGAN_E!AR169+CAN_E!AR169+UAN_E!AR169+AS_E!AR169+NH3Dir_E!AR169+Complex_E!AR169+Other_E!AR169</f>
        <v>8.3276106972499999</v>
      </c>
      <c r="AS169" s="18">
        <f>Urea_E!AS169+FGAN_E!AS169+CAN_E!AS169+UAN_E!AS169+AS_E!AS169+NH3Dir_E!AS169+Complex_E!AS169+Other_E!AS169</f>
        <v>9.7856290724499999</v>
      </c>
      <c r="AT169" s="18">
        <f>Urea_E!AT169+FGAN_E!AT169+CAN_E!AT169+UAN_E!AT169+AS_E!AT169+NH3Dir_E!AT169+Complex_E!AT169+Other_E!AT169</f>
        <v>6.5156962499999995</v>
      </c>
      <c r="AU169" s="18">
        <f>Urea_E!AU169+FGAN_E!AU169+CAN_E!AU169+UAN_E!AU169+AS_E!AU169+NH3Dir_E!AU169+Complex_E!AU169+Other_E!AU169</f>
        <v>2.9631349999999994</v>
      </c>
      <c r="AV169" s="18">
        <f>Urea_E!AV169+FGAN_E!AV169+CAN_E!AV169+UAN_E!AV169+AS_E!AV169+NH3Dir_E!AV169+Complex_E!AV169+Other_E!AV169</f>
        <v>4.1842250000000005</v>
      </c>
      <c r="AW169" s="18">
        <f>Urea_E!AW169+FGAN_E!AW169+CAN_E!AW169+UAN_E!AW169+AS_E!AW169+NH3Dir_E!AW169+Complex_E!AW169+Other_E!AW169</f>
        <v>5.4249999999999998</v>
      </c>
      <c r="AX169" s="18">
        <f>Urea_E!AX169+FGAN_E!AX169+CAN_E!AX169+UAN_E!AX169+AS_E!AX169+NH3Dir_E!AX169+Complex_E!AX169+Other_E!AX169</f>
        <v>5.4249999999999998</v>
      </c>
      <c r="AY169" s="18">
        <f>Urea_E!AY169+FGAN_E!AY169+CAN_E!AY169+UAN_E!AY169+AS_E!AY169+NH3Dir_E!AY169+Complex_E!AY169+Other_E!AY169</f>
        <v>5.4249999999999998</v>
      </c>
      <c r="AZ169" s="18">
        <f>Urea_E!AZ169+FGAN_E!AZ169+CAN_E!AZ169+UAN_E!AZ169+AS_E!AZ169+NH3Dir_E!AZ169+Complex_E!AZ169+Other_E!AZ169</f>
        <v>5.4249999999999998</v>
      </c>
      <c r="BA169" s="18">
        <f>Urea_E!BA169+FGAN_E!BA169+CAN_E!BA169+UAN_E!BA169+AS_E!BA169+NH3Dir_E!BA169+Complex_E!BA169+Other_E!BA169</f>
        <v>5.4249999999999998</v>
      </c>
      <c r="BB169" s="18">
        <f>Urea_E!BB169+FGAN_E!BB169+CAN_E!BB169+UAN_E!BB169+AS_E!BB169+NH3Dir_E!BB169+Complex_E!BB169+Other_E!BB169</f>
        <v>5.4249999999999998</v>
      </c>
      <c r="BC169" s="18">
        <f>Urea_E!BC169+FGAN_E!BC169+CAN_E!BC169+UAN_E!BC169+AS_E!BC169+NH3Dir_E!BC169+Complex_E!BC169+Other_E!BC169</f>
        <v>5.4249999999999998</v>
      </c>
      <c r="BD169" s="18">
        <f>Urea_E!BD169+FGAN_E!BD169+CAN_E!BD169+UAN_E!BD169+AS_E!BD169+NH3Dir_E!BD169+Complex_E!BD169+Other_E!BD169</f>
        <v>5.4249999999999998</v>
      </c>
      <c r="BE169" s="18">
        <f>Urea_E!BE169+FGAN_E!BE169+CAN_E!BE169+UAN_E!BE169+AS_E!BE169+NH3Dir_E!BE169+Complex_E!BE169+Other_E!BE169</f>
        <v>5.4249999999999998</v>
      </c>
      <c r="BF169" s="18">
        <f>Urea_E!BF169+FGAN_E!BF169+CAN_E!BF169+UAN_E!BF169+AS_E!BF169+NH3Dir_E!BF169+Complex_E!BF169+Other_E!BF169</f>
        <v>5.4249999999999998</v>
      </c>
      <c r="BG169" s="18">
        <f>Urea_E!BG169+FGAN_E!BG169+CAN_E!BG169+UAN_E!BG169+AS_E!BG169+NH3Dir_E!BG169+Complex_E!BG169+Other_E!BG169</f>
        <v>5.4249999999999998</v>
      </c>
      <c r="BH169" s="18">
        <f>Urea_E!BH169+FGAN_E!BH169+CAN_E!BH169+UAN_E!BH169+AS_E!BH169+NH3Dir_E!BH169+Complex_E!BH169+Other_E!BH169</f>
        <v>5.4249999999999998</v>
      </c>
      <c r="BI169" s="18">
        <f>Urea_E!BI169+FGAN_E!BI169+CAN_E!BI169+UAN_E!BI169+AS_E!BI169+NH3Dir_E!BI169+Complex_E!BI169+Other_E!BI169</f>
        <v>5.4249999999999998</v>
      </c>
      <c r="BJ169" s="18">
        <f>Urea_E!BJ169+FGAN_E!BJ169+CAN_E!BJ169+UAN_E!BJ169+AS_E!BJ169+NH3Dir_E!BJ169+Complex_E!BJ169+Other_E!BJ169</f>
        <v>5.4249999999999998</v>
      </c>
      <c r="BK169" s="18">
        <f>Urea_E!BK169+FGAN_E!BK169+CAN_E!BK169+UAN_E!BK169+AS_E!BK169+NH3Dir_E!BK169+Complex_E!BK169+Other_E!BK169</f>
        <v>5.4249999999999998</v>
      </c>
      <c r="BL169" s="18">
        <f>Urea_E!BL169+FGAN_E!BL169+CAN_E!BL169+UAN_E!BL169+AS_E!BL169+NH3Dir_E!BL169+Complex_E!BL169+Other_E!BL169</f>
        <v>5.4249999999999998</v>
      </c>
      <c r="BM169" s="18">
        <f>Urea_E!BM169+FGAN_E!BM169+CAN_E!BM169+UAN_E!BM169+AS_E!BM169+NH3Dir_E!BM169+Complex_E!BM169+Other_E!BM169</f>
        <v>5.4249999999999998</v>
      </c>
      <c r="BN169" s="18">
        <f>Urea_E!BN169+FGAN_E!BN169+CAN_E!BN169+UAN_E!BN169+AS_E!BN169+NH3Dir_E!BN169+Complex_E!BN169+Other_E!BN169</f>
        <v>5.4249999999999998</v>
      </c>
      <c r="BO169" s="18">
        <f>Urea_E!BO169+FGAN_E!BO169+CAN_E!BO169+UAN_E!BO169+AS_E!BO169+NH3Dir_E!BO169+Complex_E!BO169+Other_E!BO169</f>
        <v>5.4249999999999998</v>
      </c>
      <c r="BP169" s="18">
        <f>Urea_E!BP169+FGAN_E!BP169+CAN_E!BP169+UAN_E!BP169+AS_E!BP169+NH3Dir_E!BP169+Complex_E!BP169+Other_E!BP169</f>
        <v>5.4249999999999998</v>
      </c>
      <c r="BQ169" s="18">
        <f>Urea_E!BQ169+FGAN_E!BQ169+CAN_E!BQ169+UAN_E!BQ169+AS_E!BQ169+NH3Dir_E!BQ169+Complex_E!BQ169+Other_E!BQ169</f>
        <v>5.4249999999999998</v>
      </c>
      <c r="BR169" s="18">
        <f>Urea_E!BR169+FGAN_E!BR169+CAN_E!BR169+UAN_E!BR169+AS_E!BR169+NH3Dir_E!BR169+Complex_E!BR169+Other_E!BR169</f>
        <v>5.4249999999999998</v>
      </c>
      <c r="BS169" s="18">
        <f>Urea_E!BS169+FGAN_E!BS169+CAN_E!BS169+UAN_E!BS169+AS_E!BS169+NH3Dir_E!BS169+Complex_E!BS169+Other_E!BS169</f>
        <v>5.4249999999999998</v>
      </c>
      <c r="BT169" s="18">
        <f>Urea_E!BT169+FGAN_E!BT169+CAN_E!BT169+UAN_E!BT169+AS_E!BT169+NH3Dir_E!BT169+Complex_E!BT169+Other_E!BT169</f>
        <v>5.4249999999999998</v>
      </c>
      <c r="BU169" s="18">
        <f>Urea_E!BU169+FGAN_E!BU169+CAN_E!BU169+UAN_E!BU169+AS_E!BU169+NH3Dir_E!BU169+Complex_E!BU169+Other_E!BU169</f>
        <v>5.4249999999999998</v>
      </c>
      <c r="BV169" s="18">
        <f>Urea_E!BV169+FGAN_E!BV169+CAN_E!BV169+UAN_E!BV169+AS_E!BV169+NH3Dir_E!BV169+Complex_E!BV169+Other_E!BV169</f>
        <v>5.4249999999999998</v>
      </c>
      <c r="BW169" s="18">
        <f>Urea_E!BW169+FGAN_E!BW169+CAN_E!BW169+UAN_E!BW169+AS_E!BW169+NH3Dir_E!BW169+Complex_E!BW169+Other_E!BW169</f>
        <v>5.4249999999999998</v>
      </c>
    </row>
    <row r="170" spans="2:75" x14ac:dyDescent="0.2">
      <c r="B170" s="11" t="s">
        <v>197</v>
      </c>
      <c r="C170" s="11" t="s">
        <v>216</v>
      </c>
      <c r="D170" s="11" t="s">
        <v>224</v>
      </c>
      <c r="E170" s="18">
        <f>Urea_E!E170+FGAN_E!E170+CAN_E!E170+UAN_E!E170+AS_E!E170+NH3Dir_E!E170+Complex_E!E170+Other_E!E170</f>
        <v>0</v>
      </c>
      <c r="F170" s="18">
        <f>Urea_E!F170+FGAN_E!F170+CAN_E!F170+UAN_E!F170+AS_E!F170+NH3Dir_E!F170+Complex_E!F170+Other_E!F170</f>
        <v>0</v>
      </c>
      <c r="G170" s="18">
        <f>Urea_E!G170+FGAN_E!G170+CAN_E!G170+UAN_E!G170+AS_E!G170+NH3Dir_E!G170+Complex_E!G170+Other_E!G170</f>
        <v>0</v>
      </c>
      <c r="H170" s="18">
        <f>Urea_E!H170+FGAN_E!H170+CAN_E!H170+UAN_E!H170+AS_E!H170+NH3Dir_E!H170+Complex_E!H170+Other_E!H170</f>
        <v>0</v>
      </c>
      <c r="I170" s="18">
        <f>Urea_E!I170+FGAN_E!I170+CAN_E!I170+UAN_E!I170+AS_E!I170+NH3Dir_E!I170+Complex_E!I170+Other_E!I170</f>
        <v>0</v>
      </c>
      <c r="J170" s="18">
        <f>Urea_E!J170+FGAN_E!J170+CAN_E!J170+UAN_E!J170+AS_E!J170+NH3Dir_E!J170+Complex_E!J170+Other_E!J170</f>
        <v>0</v>
      </c>
      <c r="K170" s="18">
        <f>Urea_E!K170+FGAN_E!K170+CAN_E!K170+UAN_E!K170+AS_E!K170+NH3Dir_E!K170+Complex_E!K170+Other_E!K170</f>
        <v>0</v>
      </c>
      <c r="L170" s="18">
        <f>Urea_E!L170+FGAN_E!L170+CAN_E!L170+UAN_E!L170+AS_E!L170+NH3Dir_E!L170+Complex_E!L170+Other_E!L170</f>
        <v>0</v>
      </c>
      <c r="M170" s="18">
        <f>Urea_E!M170+FGAN_E!M170+CAN_E!M170+UAN_E!M170+AS_E!M170+NH3Dir_E!M170+Complex_E!M170+Other_E!M170</f>
        <v>0</v>
      </c>
      <c r="N170" s="18">
        <f>Urea_E!N170+FGAN_E!N170+CAN_E!N170+UAN_E!N170+AS_E!N170+NH3Dir_E!N170+Complex_E!N170+Other_E!N170</f>
        <v>0</v>
      </c>
      <c r="O170" s="18">
        <f>Urea_E!O170+FGAN_E!O170+CAN_E!O170+UAN_E!O170+AS_E!O170+NH3Dir_E!O170+Complex_E!O170+Other_E!O170</f>
        <v>0</v>
      </c>
      <c r="P170" s="18">
        <f>Urea_E!P170+FGAN_E!P170+CAN_E!P170+UAN_E!P170+AS_E!P170+NH3Dir_E!P170+Complex_E!P170+Other_E!P170</f>
        <v>0</v>
      </c>
      <c r="Q170" s="18">
        <f>Urea_E!Q170+FGAN_E!Q170+CAN_E!Q170+UAN_E!Q170+AS_E!Q170+NH3Dir_E!Q170+Complex_E!Q170+Other_E!Q170</f>
        <v>0</v>
      </c>
      <c r="R170" s="18">
        <f>Urea_E!R170+FGAN_E!R170+CAN_E!R170+UAN_E!R170+AS_E!R170+NH3Dir_E!R170+Complex_E!R170+Other_E!R170</f>
        <v>0</v>
      </c>
      <c r="S170" s="18">
        <f>Urea_E!S170+FGAN_E!S170+CAN_E!S170+UAN_E!S170+AS_E!S170+NH3Dir_E!S170+Complex_E!S170+Other_E!S170</f>
        <v>0</v>
      </c>
      <c r="T170" s="18">
        <f>Urea_E!T170+FGAN_E!T170+CAN_E!T170+UAN_E!T170+AS_E!T170+NH3Dir_E!T170+Complex_E!T170+Other_E!T170</f>
        <v>0</v>
      </c>
      <c r="U170" s="18">
        <f>Urea_E!U170+FGAN_E!U170+CAN_E!U170+UAN_E!U170+AS_E!U170+NH3Dir_E!U170+Complex_E!U170+Other_E!U170</f>
        <v>0</v>
      </c>
      <c r="V170" s="18">
        <f>Urea_E!V170+FGAN_E!V170+CAN_E!V170+UAN_E!V170+AS_E!V170+NH3Dir_E!V170+Complex_E!V170+Other_E!V170</f>
        <v>0</v>
      </c>
      <c r="W170" s="18">
        <f>Urea_E!W170+FGAN_E!W170+CAN_E!W170+UAN_E!W170+AS_E!W170+NH3Dir_E!W170+Complex_E!W170+Other_E!W170</f>
        <v>0</v>
      </c>
      <c r="X170" s="18">
        <f>Urea_E!X170+FGAN_E!X170+CAN_E!X170+UAN_E!X170+AS_E!X170+NH3Dir_E!X170+Complex_E!X170+Other_E!X170</f>
        <v>0</v>
      </c>
      <c r="Y170" s="18">
        <f>Urea_E!Y170+FGAN_E!Y170+CAN_E!Y170+UAN_E!Y170+AS_E!Y170+NH3Dir_E!Y170+Complex_E!Y170+Other_E!Y170</f>
        <v>0</v>
      </c>
      <c r="Z170" s="18">
        <f>Urea_E!Z170+FGAN_E!Z170+CAN_E!Z170+UAN_E!Z170+AS_E!Z170+NH3Dir_E!Z170+Complex_E!Z170+Other_E!Z170</f>
        <v>0</v>
      </c>
      <c r="AA170" s="18">
        <f>Urea_E!AA170+FGAN_E!AA170+CAN_E!AA170+UAN_E!AA170+AS_E!AA170+NH3Dir_E!AA170+Complex_E!AA170+Other_E!AA170</f>
        <v>0</v>
      </c>
      <c r="AB170" s="18">
        <f>Urea_E!AB170+FGAN_E!AB170+CAN_E!AB170+UAN_E!AB170+AS_E!AB170+NH3Dir_E!AB170+Complex_E!AB170+Other_E!AB170</f>
        <v>0</v>
      </c>
      <c r="AC170" s="18">
        <f>Urea_E!AC170+FGAN_E!AC170+CAN_E!AC170+UAN_E!AC170+AS_E!AC170+NH3Dir_E!AC170+Complex_E!AC170+Other_E!AC170</f>
        <v>0</v>
      </c>
      <c r="AD170" s="18">
        <f>Urea_E!AD170+FGAN_E!AD170+CAN_E!AD170+UAN_E!AD170+AS_E!AD170+NH3Dir_E!AD170+Complex_E!AD170+Other_E!AD170</f>
        <v>0</v>
      </c>
      <c r="AE170" s="18">
        <f>Urea_E!AE170+FGAN_E!AE170+CAN_E!AE170+UAN_E!AE170+AS_E!AE170+NH3Dir_E!AE170+Complex_E!AE170+Other_E!AE170</f>
        <v>0</v>
      </c>
      <c r="AF170" s="18">
        <f>Urea_E!AF170+FGAN_E!AF170+CAN_E!AF170+UAN_E!AF170+AS_E!AF170+NH3Dir_E!AF170+Complex_E!AF170+Other_E!AF170</f>
        <v>0</v>
      </c>
      <c r="AG170" s="18">
        <f>Urea_E!AG170+FGAN_E!AG170+CAN_E!AG170+UAN_E!AG170+AS_E!AG170+NH3Dir_E!AG170+Complex_E!AG170+Other_E!AG170</f>
        <v>0</v>
      </c>
      <c r="AH170" s="18">
        <f>Urea_E!AH170+FGAN_E!AH170+CAN_E!AH170+UAN_E!AH170+AS_E!AH170+NH3Dir_E!AH170+Complex_E!AH170+Other_E!AH170</f>
        <v>0</v>
      </c>
      <c r="AI170" s="18">
        <f>Urea_E!AI170+FGAN_E!AI170+CAN_E!AI170+UAN_E!AI170+AS_E!AI170+NH3Dir_E!AI170+Complex_E!AI170+Other_E!AI170</f>
        <v>0</v>
      </c>
      <c r="AJ170" s="18">
        <f>Urea_E!AJ170+FGAN_E!AJ170+CAN_E!AJ170+UAN_E!AJ170+AS_E!AJ170+NH3Dir_E!AJ170+Complex_E!AJ170+Other_E!AJ170</f>
        <v>0</v>
      </c>
      <c r="AK170" s="18">
        <f>Urea_E!AK170+FGAN_E!AK170+CAN_E!AK170+UAN_E!AK170+AS_E!AK170+NH3Dir_E!AK170+Complex_E!AK170+Other_E!AK170</f>
        <v>0</v>
      </c>
      <c r="AL170" s="18">
        <f>Urea_E!AL170+FGAN_E!AL170+CAN_E!AL170+UAN_E!AL170+AS_E!AL170+NH3Dir_E!AL170+Complex_E!AL170+Other_E!AL170</f>
        <v>0</v>
      </c>
      <c r="AM170" s="18">
        <f>Urea_E!AM170+FGAN_E!AM170+CAN_E!AM170+UAN_E!AM170+AS_E!AM170+NH3Dir_E!AM170+Complex_E!AM170+Other_E!AM170</f>
        <v>0</v>
      </c>
      <c r="AN170" s="18">
        <f>Urea_E!AN170+FGAN_E!AN170+CAN_E!AN170+UAN_E!AN170+AS_E!AN170+NH3Dir_E!AN170+Complex_E!AN170+Other_E!AN170</f>
        <v>0</v>
      </c>
      <c r="AO170" s="18">
        <f>Urea_E!AO170+FGAN_E!AO170+CAN_E!AO170+UAN_E!AO170+AS_E!AO170+NH3Dir_E!AO170+Complex_E!AO170+Other_E!AO170</f>
        <v>0</v>
      </c>
      <c r="AP170" s="18">
        <f>Urea_E!AP170+FGAN_E!AP170+CAN_E!AP170+UAN_E!AP170+AS_E!AP170+NH3Dir_E!AP170+Complex_E!AP170+Other_E!AP170</f>
        <v>0</v>
      </c>
      <c r="AQ170" s="18">
        <f>Urea_E!AQ170+FGAN_E!AQ170+CAN_E!AQ170+UAN_E!AQ170+AS_E!AQ170+NH3Dir_E!AQ170+Complex_E!AQ170+Other_E!AQ170</f>
        <v>0.92300000000000004</v>
      </c>
      <c r="AR170" s="18">
        <f>Urea_E!AR170+FGAN_E!AR170+CAN_E!AR170+UAN_E!AR170+AS_E!AR170+NH3Dir_E!AR170+Complex_E!AR170+Other_E!AR170</f>
        <v>0</v>
      </c>
      <c r="AS170" s="18">
        <f>Urea_E!AS170+FGAN_E!AS170+CAN_E!AS170+UAN_E!AS170+AS_E!AS170+NH3Dir_E!AS170+Complex_E!AS170+Other_E!AS170</f>
        <v>0</v>
      </c>
      <c r="AT170" s="18">
        <f>Urea_E!AT170+FGAN_E!AT170+CAN_E!AT170+UAN_E!AT170+AS_E!AT170+NH3Dir_E!AT170+Complex_E!AT170+Other_E!AT170</f>
        <v>0</v>
      </c>
      <c r="AU170" s="18">
        <f>Urea_E!AU170+FGAN_E!AU170+CAN_E!AU170+UAN_E!AU170+AS_E!AU170+NH3Dir_E!AU170+Complex_E!AU170+Other_E!AU170</f>
        <v>0</v>
      </c>
      <c r="AV170" s="18">
        <f>Urea_E!AV170+FGAN_E!AV170+CAN_E!AV170+UAN_E!AV170+AS_E!AV170+NH3Dir_E!AV170+Complex_E!AV170+Other_E!AV170</f>
        <v>0</v>
      </c>
      <c r="AW170" s="18">
        <f>Urea_E!AW170+FGAN_E!AW170+CAN_E!AW170+UAN_E!AW170+AS_E!AW170+NH3Dir_E!AW170+Complex_E!AW170+Other_E!AW170</f>
        <v>0</v>
      </c>
      <c r="AX170" s="18">
        <f>Urea_E!AX170+FGAN_E!AX170+CAN_E!AX170+UAN_E!AX170+AS_E!AX170+NH3Dir_E!AX170+Complex_E!AX170+Other_E!AX170</f>
        <v>0</v>
      </c>
      <c r="AY170" s="18">
        <f>Urea_E!AY170+FGAN_E!AY170+CAN_E!AY170+UAN_E!AY170+AS_E!AY170+NH3Dir_E!AY170+Complex_E!AY170+Other_E!AY170</f>
        <v>0</v>
      </c>
      <c r="AZ170" s="18">
        <f>Urea_E!AZ170+FGAN_E!AZ170+CAN_E!AZ170+UAN_E!AZ170+AS_E!AZ170+NH3Dir_E!AZ170+Complex_E!AZ170+Other_E!AZ170</f>
        <v>0</v>
      </c>
      <c r="BA170" s="18">
        <f>Urea_E!BA170+FGAN_E!BA170+CAN_E!BA170+UAN_E!BA170+AS_E!BA170+NH3Dir_E!BA170+Complex_E!BA170+Other_E!BA170</f>
        <v>0</v>
      </c>
      <c r="BB170" s="18">
        <f>Urea_E!BB170+FGAN_E!BB170+CAN_E!BB170+UAN_E!BB170+AS_E!BB170+NH3Dir_E!BB170+Complex_E!BB170+Other_E!BB170</f>
        <v>0</v>
      </c>
      <c r="BC170" s="18">
        <f>Urea_E!BC170+FGAN_E!BC170+CAN_E!BC170+UAN_E!BC170+AS_E!BC170+NH3Dir_E!BC170+Complex_E!BC170+Other_E!BC170</f>
        <v>0</v>
      </c>
      <c r="BD170" s="18">
        <f>Urea_E!BD170+FGAN_E!BD170+CAN_E!BD170+UAN_E!BD170+AS_E!BD170+NH3Dir_E!BD170+Complex_E!BD170+Other_E!BD170</f>
        <v>0</v>
      </c>
      <c r="BE170" s="18">
        <f>Urea_E!BE170+FGAN_E!BE170+CAN_E!BE170+UAN_E!BE170+AS_E!BE170+NH3Dir_E!BE170+Complex_E!BE170+Other_E!BE170</f>
        <v>0</v>
      </c>
      <c r="BF170" s="18">
        <f>Urea_E!BF170+FGAN_E!BF170+CAN_E!BF170+UAN_E!BF170+AS_E!BF170+NH3Dir_E!BF170+Complex_E!BF170+Other_E!BF170</f>
        <v>0</v>
      </c>
      <c r="BG170" s="18">
        <f>Urea_E!BG170+FGAN_E!BG170+CAN_E!BG170+UAN_E!BG170+AS_E!BG170+NH3Dir_E!BG170+Complex_E!BG170+Other_E!BG170</f>
        <v>0</v>
      </c>
      <c r="BH170" s="18">
        <f>Urea_E!BH170+FGAN_E!BH170+CAN_E!BH170+UAN_E!BH170+AS_E!BH170+NH3Dir_E!BH170+Complex_E!BH170+Other_E!BH170</f>
        <v>0</v>
      </c>
      <c r="BI170" s="18">
        <f>Urea_E!BI170+FGAN_E!BI170+CAN_E!BI170+UAN_E!BI170+AS_E!BI170+NH3Dir_E!BI170+Complex_E!BI170+Other_E!BI170</f>
        <v>0</v>
      </c>
      <c r="BJ170" s="18">
        <f>Urea_E!BJ170+FGAN_E!BJ170+CAN_E!BJ170+UAN_E!BJ170+AS_E!BJ170+NH3Dir_E!BJ170+Complex_E!BJ170+Other_E!BJ170</f>
        <v>0</v>
      </c>
      <c r="BK170" s="18">
        <f>Urea_E!BK170+FGAN_E!BK170+CAN_E!BK170+UAN_E!BK170+AS_E!BK170+NH3Dir_E!BK170+Complex_E!BK170+Other_E!BK170</f>
        <v>0</v>
      </c>
      <c r="BL170" s="18">
        <f>Urea_E!BL170+FGAN_E!BL170+CAN_E!BL170+UAN_E!BL170+AS_E!BL170+NH3Dir_E!BL170+Complex_E!BL170+Other_E!BL170</f>
        <v>0</v>
      </c>
      <c r="BM170" s="18">
        <f>Urea_E!BM170+FGAN_E!BM170+CAN_E!BM170+UAN_E!BM170+AS_E!BM170+NH3Dir_E!BM170+Complex_E!BM170+Other_E!BM170</f>
        <v>0</v>
      </c>
      <c r="BN170" s="18">
        <f>Urea_E!BN170+FGAN_E!BN170+CAN_E!BN170+UAN_E!BN170+AS_E!BN170+NH3Dir_E!BN170+Complex_E!BN170+Other_E!BN170</f>
        <v>0</v>
      </c>
      <c r="BO170" s="18">
        <f>Urea_E!BO170+FGAN_E!BO170+CAN_E!BO170+UAN_E!BO170+AS_E!BO170+NH3Dir_E!BO170+Complex_E!BO170+Other_E!BO170</f>
        <v>0</v>
      </c>
      <c r="BP170" s="18">
        <f>Urea_E!BP170+FGAN_E!BP170+CAN_E!BP170+UAN_E!BP170+AS_E!BP170+NH3Dir_E!BP170+Complex_E!BP170+Other_E!BP170</f>
        <v>0</v>
      </c>
      <c r="BQ170" s="18">
        <f>Urea_E!BQ170+FGAN_E!BQ170+CAN_E!BQ170+UAN_E!BQ170+AS_E!BQ170+NH3Dir_E!BQ170+Complex_E!BQ170+Other_E!BQ170</f>
        <v>0</v>
      </c>
      <c r="BR170" s="18">
        <f>Urea_E!BR170+FGAN_E!BR170+CAN_E!BR170+UAN_E!BR170+AS_E!BR170+NH3Dir_E!BR170+Complex_E!BR170+Other_E!BR170</f>
        <v>0</v>
      </c>
      <c r="BS170" s="18">
        <f>Urea_E!BS170+FGAN_E!BS170+CAN_E!BS170+UAN_E!BS170+AS_E!BS170+NH3Dir_E!BS170+Complex_E!BS170+Other_E!BS170</f>
        <v>0</v>
      </c>
      <c r="BT170" s="18">
        <f>Urea_E!BT170+FGAN_E!BT170+CAN_E!BT170+UAN_E!BT170+AS_E!BT170+NH3Dir_E!BT170+Complex_E!BT170+Other_E!BT170</f>
        <v>0</v>
      </c>
      <c r="BU170" s="18">
        <f>Urea_E!BU170+FGAN_E!BU170+CAN_E!BU170+UAN_E!BU170+AS_E!BU170+NH3Dir_E!BU170+Complex_E!BU170+Other_E!BU170</f>
        <v>0</v>
      </c>
      <c r="BV170" s="18">
        <f>Urea_E!BV170+FGAN_E!BV170+CAN_E!BV170+UAN_E!BV170+AS_E!BV170+NH3Dir_E!BV170+Complex_E!BV170+Other_E!BV170</f>
        <v>0</v>
      </c>
      <c r="BW170" s="18">
        <f>Urea_E!BW170+FGAN_E!BW170+CAN_E!BW170+UAN_E!BW170+AS_E!BW170+NH3Dir_E!BW170+Complex_E!BW170+Other_E!BW170</f>
        <v>0</v>
      </c>
    </row>
    <row r="171" spans="2:75" x14ac:dyDescent="0.2">
      <c r="B171" s="11" t="s">
        <v>197</v>
      </c>
      <c r="C171" s="11" t="s">
        <v>216</v>
      </c>
      <c r="D171" s="11" t="s">
        <v>225</v>
      </c>
      <c r="E171" s="18">
        <f>Urea_E!E171+FGAN_E!E171+CAN_E!E171+UAN_E!E171+AS_E!E171+NH3Dir_E!E171+Complex_E!E171+Other_E!E171</f>
        <v>0</v>
      </c>
      <c r="F171" s="18">
        <f>Urea_E!F171+FGAN_E!F171+CAN_E!F171+UAN_E!F171+AS_E!F171+NH3Dir_E!F171+Complex_E!F171+Other_E!F171</f>
        <v>0</v>
      </c>
      <c r="G171" s="18">
        <f>Urea_E!G171+FGAN_E!G171+CAN_E!G171+UAN_E!G171+AS_E!G171+NH3Dir_E!G171+Complex_E!G171+Other_E!G171</f>
        <v>0</v>
      </c>
      <c r="H171" s="18">
        <f>Urea_E!H171+FGAN_E!H171+CAN_E!H171+UAN_E!H171+AS_E!H171+NH3Dir_E!H171+Complex_E!H171+Other_E!H171</f>
        <v>0</v>
      </c>
      <c r="I171" s="18">
        <f>Urea_E!I171+FGAN_E!I171+CAN_E!I171+UAN_E!I171+AS_E!I171+NH3Dir_E!I171+Complex_E!I171+Other_E!I171</f>
        <v>0</v>
      </c>
      <c r="J171" s="18">
        <f>Urea_E!J171+FGAN_E!J171+CAN_E!J171+UAN_E!J171+AS_E!J171+NH3Dir_E!J171+Complex_E!J171+Other_E!J171</f>
        <v>0</v>
      </c>
      <c r="K171" s="18">
        <f>Urea_E!K171+FGAN_E!K171+CAN_E!K171+UAN_E!K171+AS_E!K171+NH3Dir_E!K171+Complex_E!K171+Other_E!K171</f>
        <v>0</v>
      </c>
      <c r="L171" s="18">
        <f>Urea_E!L171+FGAN_E!L171+CAN_E!L171+UAN_E!L171+AS_E!L171+NH3Dir_E!L171+Complex_E!L171+Other_E!L171</f>
        <v>0</v>
      </c>
      <c r="M171" s="18">
        <f>Urea_E!M171+FGAN_E!M171+CAN_E!M171+UAN_E!M171+AS_E!M171+NH3Dir_E!M171+Complex_E!M171+Other_E!M171</f>
        <v>0</v>
      </c>
      <c r="N171" s="18">
        <f>Urea_E!N171+FGAN_E!N171+CAN_E!N171+UAN_E!N171+AS_E!N171+NH3Dir_E!N171+Complex_E!N171+Other_E!N171</f>
        <v>0</v>
      </c>
      <c r="O171" s="18">
        <f>Urea_E!O171+FGAN_E!O171+CAN_E!O171+UAN_E!O171+AS_E!O171+NH3Dir_E!O171+Complex_E!O171+Other_E!O171</f>
        <v>0</v>
      </c>
      <c r="P171" s="18">
        <f>Urea_E!P171+FGAN_E!P171+CAN_E!P171+UAN_E!P171+AS_E!P171+NH3Dir_E!P171+Complex_E!P171+Other_E!P171</f>
        <v>0</v>
      </c>
      <c r="Q171" s="18">
        <f>Urea_E!Q171+FGAN_E!Q171+CAN_E!Q171+UAN_E!Q171+AS_E!Q171+NH3Dir_E!Q171+Complex_E!Q171+Other_E!Q171</f>
        <v>0</v>
      </c>
      <c r="R171" s="18">
        <f>Urea_E!R171+FGAN_E!R171+CAN_E!R171+UAN_E!R171+AS_E!R171+NH3Dir_E!R171+Complex_E!R171+Other_E!R171</f>
        <v>0</v>
      </c>
      <c r="S171" s="18">
        <f>Urea_E!S171+FGAN_E!S171+CAN_E!S171+UAN_E!S171+AS_E!S171+NH3Dir_E!S171+Complex_E!S171+Other_E!S171</f>
        <v>0</v>
      </c>
      <c r="T171" s="18">
        <f>Urea_E!T171+FGAN_E!T171+CAN_E!T171+UAN_E!T171+AS_E!T171+NH3Dir_E!T171+Complex_E!T171+Other_E!T171</f>
        <v>0</v>
      </c>
      <c r="U171" s="18">
        <f>Urea_E!U171+FGAN_E!U171+CAN_E!U171+UAN_E!U171+AS_E!U171+NH3Dir_E!U171+Complex_E!U171+Other_E!U171</f>
        <v>0</v>
      </c>
      <c r="V171" s="18">
        <f>Urea_E!V171+FGAN_E!V171+CAN_E!V171+UAN_E!V171+AS_E!V171+NH3Dir_E!V171+Complex_E!V171+Other_E!V171</f>
        <v>0</v>
      </c>
      <c r="W171" s="18">
        <f>Urea_E!W171+FGAN_E!W171+CAN_E!W171+UAN_E!W171+AS_E!W171+NH3Dir_E!W171+Complex_E!W171+Other_E!W171</f>
        <v>0</v>
      </c>
      <c r="X171" s="18">
        <f>Urea_E!X171+FGAN_E!X171+CAN_E!X171+UAN_E!X171+AS_E!X171+NH3Dir_E!X171+Complex_E!X171+Other_E!X171</f>
        <v>0</v>
      </c>
      <c r="Y171" s="18">
        <f>Urea_E!Y171+FGAN_E!Y171+CAN_E!Y171+UAN_E!Y171+AS_E!Y171+NH3Dir_E!Y171+Complex_E!Y171+Other_E!Y171</f>
        <v>0</v>
      </c>
      <c r="Z171" s="18">
        <f>Urea_E!Z171+FGAN_E!Z171+CAN_E!Z171+UAN_E!Z171+AS_E!Z171+NH3Dir_E!Z171+Complex_E!Z171+Other_E!Z171</f>
        <v>0</v>
      </c>
      <c r="AA171" s="18">
        <f>Urea_E!AA171+FGAN_E!AA171+CAN_E!AA171+UAN_E!AA171+AS_E!AA171+NH3Dir_E!AA171+Complex_E!AA171+Other_E!AA171</f>
        <v>3.5999999999999992</v>
      </c>
      <c r="AB171" s="18">
        <f>Urea_E!AB171+FGAN_E!AB171+CAN_E!AB171+UAN_E!AB171+AS_E!AB171+NH3Dir_E!AB171+Complex_E!AB171+Other_E!AB171</f>
        <v>0</v>
      </c>
      <c r="AC171" s="18">
        <f>Urea_E!AC171+FGAN_E!AC171+CAN_E!AC171+UAN_E!AC171+AS_E!AC171+NH3Dir_E!AC171+Complex_E!AC171+Other_E!AC171</f>
        <v>2.6</v>
      </c>
      <c r="AD171" s="18">
        <f>Urea_E!AD171+FGAN_E!AD171+CAN_E!AD171+UAN_E!AD171+AS_E!AD171+NH3Dir_E!AD171+Complex_E!AD171+Other_E!AD171</f>
        <v>11.5</v>
      </c>
      <c r="AE171" s="18">
        <f>Urea_E!AE171+FGAN_E!AE171+CAN_E!AE171+UAN_E!AE171+AS_E!AE171+NH3Dir_E!AE171+Complex_E!AE171+Other_E!AE171</f>
        <v>8</v>
      </c>
      <c r="AF171" s="18">
        <f>Urea_E!AF171+FGAN_E!AF171+CAN_E!AF171+UAN_E!AF171+AS_E!AF171+NH3Dir_E!AF171+Complex_E!AF171+Other_E!AF171</f>
        <v>8</v>
      </c>
      <c r="AG171" s="18">
        <f>Urea_E!AG171+FGAN_E!AG171+CAN_E!AG171+UAN_E!AG171+AS_E!AG171+NH3Dir_E!AG171+Complex_E!AG171+Other_E!AG171</f>
        <v>15.7</v>
      </c>
      <c r="AH171" s="18">
        <f>Urea_E!AH171+FGAN_E!AH171+CAN_E!AH171+UAN_E!AH171+AS_E!AH171+NH3Dir_E!AH171+Complex_E!AH171+Other_E!AH171</f>
        <v>15.600000000000001</v>
      </c>
      <c r="AI171" s="18">
        <f>Urea_E!AI171+FGAN_E!AI171+CAN_E!AI171+UAN_E!AI171+AS_E!AI171+NH3Dir_E!AI171+Complex_E!AI171+Other_E!AI171</f>
        <v>10.199999999999999</v>
      </c>
      <c r="AJ171" s="18">
        <f>Urea_E!AJ171+FGAN_E!AJ171+CAN_E!AJ171+UAN_E!AJ171+AS_E!AJ171+NH3Dir_E!AJ171+Complex_E!AJ171+Other_E!AJ171</f>
        <v>5.0799000000000003</v>
      </c>
      <c r="AK171" s="18">
        <f>Urea_E!AK171+FGAN_E!AK171+CAN_E!AK171+UAN_E!AK171+AS_E!AK171+NH3Dir_E!AK171+Complex_E!AK171+Other_E!AK171</f>
        <v>11.256</v>
      </c>
      <c r="AL171" s="18">
        <f>Urea_E!AL171+FGAN_E!AL171+CAN_E!AL171+UAN_E!AL171+AS_E!AL171+NH3Dir_E!AL171+Complex_E!AL171+Other_E!AL171</f>
        <v>9.7645799999999987</v>
      </c>
      <c r="AM171" s="18">
        <f>Urea_E!AM171+FGAN_E!AM171+CAN_E!AM171+UAN_E!AM171+AS_E!AM171+NH3Dir_E!AM171+Complex_E!AM171+Other_E!AM171</f>
        <v>7.6725599999999998</v>
      </c>
      <c r="AN171" s="18">
        <f>Urea_E!AN171+FGAN_E!AN171+CAN_E!AN171+UAN_E!AN171+AS_E!AN171+NH3Dir_E!AN171+Complex_E!AN171+Other_E!AN171</f>
        <v>14.023379999999998</v>
      </c>
      <c r="AO171" s="18">
        <f>Urea_E!AO171+FGAN_E!AO171+CAN_E!AO171+UAN_E!AO171+AS_E!AO171+NH3Dir_E!AO171+Complex_E!AO171+Other_E!AO171</f>
        <v>23.336400000000001</v>
      </c>
      <c r="AP171" s="18">
        <f>Urea_E!AP171+FGAN_E!AP171+CAN_E!AP171+UAN_E!AP171+AS_E!AP171+NH3Dir_E!AP171+Complex_E!AP171+Other_E!AP171</f>
        <v>85.341611900000004</v>
      </c>
      <c r="AQ171" s="18">
        <f>Urea_E!AQ171+FGAN_E!AQ171+CAN_E!AQ171+UAN_E!AQ171+AS_E!AQ171+NH3Dir_E!AQ171+Complex_E!AQ171+Other_E!AQ171</f>
        <v>65.41954106</v>
      </c>
      <c r="AR171" s="18">
        <f>Urea_E!AR171+FGAN_E!AR171+CAN_E!AR171+UAN_E!AR171+AS_E!AR171+NH3Dir_E!AR171+Complex_E!AR171+Other_E!AR171</f>
        <v>13.98762582</v>
      </c>
      <c r="AS171" s="18">
        <f>Urea_E!AS171+FGAN_E!AS171+CAN_E!AS171+UAN_E!AS171+AS_E!AS171+NH3Dir_E!AS171+Complex_E!AS171+Other_E!AS171</f>
        <v>10.874034252900001</v>
      </c>
      <c r="AT171" s="18">
        <f>Urea_E!AT171+FGAN_E!AT171+CAN_E!AT171+UAN_E!AT171+AS_E!AT171+NH3Dir_E!AT171+Complex_E!AT171+Other_E!AT171</f>
        <v>16.464134641499999</v>
      </c>
      <c r="AU171" s="18">
        <f>Urea_E!AU171+FGAN_E!AU171+CAN_E!AU171+UAN_E!AU171+AS_E!AU171+NH3Dir_E!AU171+Complex_E!AU171+Other_E!AU171</f>
        <v>11.1199458636</v>
      </c>
      <c r="AV171" s="18">
        <f>Urea_E!AV171+FGAN_E!AV171+CAN_E!AV171+UAN_E!AV171+AS_E!AV171+NH3Dir_E!AV171+Complex_E!AV171+Other_E!AV171</f>
        <v>21</v>
      </c>
      <c r="AW171" s="18">
        <f>Urea_E!AW171+FGAN_E!AW171+CAN_E!AW171+UAN_E!AW171+AS_E!AW171+NH3Dir_E!AW171+Complex_E!AW171+Other_E!AW171</f>
        <v>21</v>
      </c>
      <c r="AX171" s="18">
        <f>Urea_E!AX171+FGAN_E!AX171+CAN_E!AX171+UAN_E!AX171+AS_E!AX171+NH3Dir_E!AX171+Complex_E!AX171+Other_E!AX171</f>
        <v>21</v>
      </c>
      <c r="AY171" s="18">
        <f>Urea_E!AY171+FGAN_E!AY171+CAN_E!AY171+UAN_E!AY171+AS_E!AY171+NH3Dir_E!AY171+Complex_E!AY171+Other_E!AY171</f>
        <v>21</v>
      </c>
      <c r="AZ171" s="18">
        <f>Urea_E!AZ171+FGAN_E!AZ171+CAN_E!AZ171+UAN_E!AZ171+AS_E!AZ171+NH3Dir_E!AZ171+Complex_E!AZ171+Other_E!AZ171</f>
        <v>21</v>
      </c>
      <c r="BA171" s="18">
        <f>Urea_E!BA171+FGAN_E!BA171+CAN_E!BA171+UAN_E!BA171+AS_E!BA171+NH3Dir_E!BA171+Complex_E!BA171+Other_E!BA171</f>
        <v>21</v>
      </c>
      <c r="BB171" s="18">
        <f>Urea_E!BB171+FGAN_E!BB171+CAN_E!BB171+UAN_E!BB171+AS_E!BB171+NH3Dir_E!BB171+Complex_E!BB171+Other_E!BB171</f>
        <v>21</v>
      </c>
      <c r="BC171" s="18">
        <f>Urea_E!BC171+FGAN_E!BC171+CAN_E!BC171+UAN_E!BC171+AS_E!BC171+NH3Dir_E!BC171+Complex_E!BC171+Other_E!BC171</f>
        <v>21</v>
      </c>
      <c r="BD171" s="18">
        <f>Urea_E!BD171+FGAN_E!BD171+CAN_E!BD171+UAN_E!BD171+AS_E!BD171+NH3Dir_E!BD171+Complex_E!BD171+Other_E!BD171</f>
        <v>21</v>
      </c>
      <c r="BE171" s="18">
        <f>Urea_E!BE171+FGAN_E!BE171+CAN_E!BE171+UAN_E!BE171+AS_E!BE171+NH3Dir_E!BE171+Complex_E!BE171+Other_E!BE171</f>
        <v>21</v>
      </c>
      <c r="BF171" s="18">
        <f>Urea_E!BF171+FGAN_E!BF171+CAN_E!BF171+UAN_E!BF171+AS_E!BF171+NH3Dir_E!BF171+Complex_E!BF171+Other_E!BF171</f>
        <v>21</v>
      </c>
      <c r="BG171" s="18">
        <f>Urea_E!BG171+FGAN_E!BG171+CAN_E!BG171+UAN_E!BG171+AS_E!BG171+NH3Dir_E!BG171+Complex_E!BG171+Other_E!BG171</f>
        <v>21</v>
      </c>
      <c r="BH171" s="18">
        <f>Urea_E!BH171+FGAN_E!BH171+CAN_E!BH171+UAN_E!BH171+AS_E!BH171+NH3Dir_E!BH171+Complex_E!BH171+Other_E!BH171</f>
        <v>21</v>
      </c>
      <c r="BI171" s="18">
        <f>Urea_E!BI171+FGAN_E!BI171+CAN_E!BI171+UAN_E!BI171+AS_E!BI171+NH3Dir_E!BI171+Complex_E!BI171+Other_E!BI171</f>
        <v>21</v>
      </c>
      <c r="BJ171" s="18">
        <f>Urea_E!BJ171+FGAN_E!BJ171+CAN_E!BJ171+UAN_E!BJ171+AS_E!BJ171+NH3Dir_E!BJ171+Complex_E!BJ171+Other_E!BJ171</f>
        <v>21</v>
      </c>
      <c r="BK171" s="18">
        <f>Urea_E!BK171+FGAN_E!BK171+CAN_E!BK171+UAN_E!BK171+AS_E!BK171+NH3Dir_E!BK171+Complex_E!BK171+Other_E!BK171</f>
        <v>21</v>
      </c>
      <c r="BL171" s="18">
        <f>Urea_E!BL171+FGAN_E!BL171+CAN_E!BL171+UAN_E!BL171+AS_E!BL171+NH3Dir_E!BL171+Complex_E!BL171+Other_E!BL171</f>
        <v>21</v>
      </c>
      <c r="BM171" s="18">
        <f>Urea_E!BM171+FGAN_E!BM171+CAN_E!BM171+UAN_E!BM171+AS_E!BM171+NH3Dir_E!BM171+Complex_E!BM171+Other_E!BM171</f>
        <v>21</v>
      </c>
      <c r="BN171" s="18">
        <f>Urea_E!BN171+FGAN_E!BN171+CAN_E!BN171+UAN_E!BN171+AS_E!BN171+NH3Dir_E!BN171+Complex_E!BN171+Other_E!BN171</f>
        <v>21</v>
      </c>
      <c r="BO171" s="18">
        <f>Urea_E!BO171+FGAN_E!BO171+CAN_E!BO171+UAN_E!BO171+AS_E!BO171+NH3Dir_E!BO171+Complex_E!BO171+Other_E!BO171</f>
        <v>21</v>
      </c>
      <c r="BP171" s="18">
        <f>Urea_E!BP171+FGAN_E!BP171+CAN_E!BP171+UAN_E!BP171+AS_E!BP171+NH3Dir_E!BP171+Complex_E!BP171+Other_E!BP171</f>
        <v>21</v>
      </c>
      <c r="BQ171" s="18">
        <f>Urea_E!BQ171+FGAN_E!BQ171+CAN_E!BQ171+UAN_E!BQ171+AS_E!BQ171+NH3Dir_E!BQ171+Complex_E!BQ171+Other_E!BQ171</f>
        <v>21</v>
      </c>
      <c r="BR171" s="18">
        <f>Urea_E!BR171+FGAN_E!BR171+CAN_E!BR171+UAN_E!BR171+AS_E!BR171+NH3Dir_E!BR171+Complex_E!BR171+Other_E!BR171</f>
        <v>21</v>
      </c>
      <c r="BS171" s="18">
        <f>Urea_E!BS171+FGAN_E!BS171+CAN_E!BS171+UAN_E!BS171+AS_E!BS171+NH3Dir_E!BS171+Complex_E!BS171+Other_E!BS171</f>
        <v>21</v>
      </c>
      <c r="BT171" s="18">
        <f>Urea_E!BT171+FGAN_E!BT171+CAN_E!BT171+UAN_E!BT171+AS_E!BT171+NH3Dir_E!BT171+Complex_E!BT171+Other_E!BT171</f>
        <v>21</v>
      </c>
      <c r="BU171" s="18">
        <f>Urea_E!BU171+FGAN_E!BU171+CAN_E!BU171+UAN_E!BU171+AS_E!BU171+NH3Dir_E!BU171+Complex_E!BU171+Other_E!BU171</f>
        <v>21</v>
      </c>
      <c r="BV171" s="18">
        <f>Urea_E!BV171+FGAN_E!BV171+CAN_E!BV171+UAN_E!BV171+AS_E!BV171+NH3Dir_E!BV171+Complex_E!BV171+Other_E!BV171</f>
        <v>21</v>
      </c>
      <c r="BW171" s="18">
        <f>Urea_E!BW171+FGAN_E!BW171+CAN_E!BW171+UAN_E!BW171+AS_E!BW171+NH3Dir_E!BW171+Complex_E!BW171+Other_E!BW171</f>
        <v>21</v>
      </c>
    </row>
    <row r="172" spans="2:75" x14ac:dyDescent="0.2">
      <c r="B172" s="11" t="s">
        <v>197</v>
      </c>
      <c r="C172" s="11" t="s">
        <v>216</v>
      </c>
      <c r="D172" s="11" t="s">
        <v>226</v>
      </c>
      <c r="E172" s="18">
        <f>Urea_E!E172+FGAN_E!E172+CAN_E!E172+UAN_E!E172+AS_E!E172+NH3Dir_E!E172+Complex_E!E172+Other_E!E172</f>
        <v>0</v>
      </c>
      <c r="F172" s="18">
        <f>Urea_E!F172+FGAN_E!F172+CAN_E!F172+UAN_E!F172+AS_E!F172+NH3Dir_E!F172+Complex_E!F172+Other_E!F172</f>
        <v>0</v>
      </c>
      <c r="G172" s="18">
        <f>Urea_E!G172+FGAN_E!G172+CAN_E!G172+UAN_E!G172+AS_E!G172+NH3Dir_E!G172+Complex_E!G172+Other_E!G172</f>
        <v>0</v>
      </c>
      <c r="H172" s="18">
        <f>Urea_E!H172+FGAN_E!H172+CAN_E!H172+UAN_E!H172+AS_E!H172+NH3Dir_E!H172+Complex_E!H172+Other_E!H172</f>
        <v>0</v>
      </c>
      <c r="I172" s="18">
        <f>Urea_E!I172+FGAN_E!I172+CAN_E!I172+UAN_E!I172+AS_E!I172+NH3Dir_E!I172+Complex_E!I172+Other_E!I172</f>
        <v>0</v>
      </c>
      <c r="J172" s="18">
        <f>Urea_E!J172+FGAN_E!J172+CAN_E!J172+UAN_E!J172+AS_E!J172+NH3Dir_E!J172+Complex_E!J172+Other_E!J172</f>
        <v>0</v>
      </c>
      <c r="K172" s="18">
        <f>Urea_E!K172+FGAN_E!K172+CAN_E!K172+UAN_E!K172+AS_E!K172+NH3Dir_E!K172+Complex_E!K172+Other_E!K172</f>
        <v>0</v>
      </c>
      <c r="L172" s="18">
        <f>Urea_E!L172+FGAN_E!L172+CAN_E!L172+UAN_E!L172+AS_E!L172+NH3Dir_E!L172+Complex_E!L172+Other_E!L172</f>
        <v>0</v>
      </c>
      <c r="M172" s="18">
        <f>Urea_E!M172+FGAN_E!M172+CAN_E!M172+UAN_E!M172+AS_E!M172+NH3Dir_E!M172+Complex_E!M172+Other_E!M172</f>
        <v>0</v>
      </c>
      <c r="N172" s="18">
        <f>Urea_E!N172+FGAN_E!N172+CAN_E!N172+UAN_E!N172+AS_E!N172+NH3Dir_E!N172+Complex_E!N172+Other_E!N172</f>
        <v>0</v>
      </c>
      <c r="O172" s="18">
        <f>Urea_E!O172+FGAN_E!O172+CAN_E!O172+UAN_E!O172+AS_E!O172+NH3Dir_E!O172+Complex_E!O172+Other_E!O172</f>
        <v>0</v>
      </c>
      <c r="P172" s="18">
        <f>Urea_E!P172+FGAN_E!P172+CAN_E!P172+UAN_E!P172+AS_E!P172+NH3Dir_E!P172+Complex_E!P172+Other_E!P172</f>
        <v>0</v>
      </c>
      <c r="Q172" s="18">
        <f>Urea_E!Q172+FGAN_E!Q172+CAN_E!Q172+UAN_E!Q172+AS_E!Q172+NH3Dir_E!Q172+Complex_E!Q172+Other_E!Q172</f>
        <v>0</v>
      </c>
      <c r="R172" s="18">
        <f>Urea_E!R172+FGAN_E!R172+CAN_E!R172+UAN_E!R172+AS_E!R172+NH3Dir_E!R172+Complex_E!R172+Other_E!R172</f>
        <v>0</v>
      </c>
      <c r="S172" s="18">
        <f>Urea_E!S172+FGAN_E!S172+CAN_E!S172+UAN_E!S172+AS_E!S172+NH3Dir_E!S172+Complex_E!S172+Other_E!S172</f>
        <v>0</v>
      </c>
      <c r="T172" s="18">
        <f>Urea_E!T172+FGAN_E!T172+CAN_E!T172+UAN_E!T172+AS_E!T172+NH3Dir_E!T172+Complex_E!T172+Other_E!T172</f>
        <v>0</v>
      </c>
      <c r="U172" s="18">
        <f>Urea_E!U172+FGAN_E!U172+CAN_E!U172+UAN_E!U172+AS_E!U172+NH3Dir_E!U172+Complex_E!U172+Other_E!U172</f>
        <v>0</v>
      </c>
      <c r="V172" s="18">
        <f>Urea_E!V172+FGAN_E!V172+CAN_E!V172+UAN_E!V172+AS_E!V172+NH3Dir_E!V172+Complex_E!V172+Other_E!V172</f>
        <v>0</v>
      </c>
      <c r="W172" s="18">
        <f>Urea_E!W172+FGAN_E!W172+CAN_E!W172+UAN_E!W172+AS_E!W172+NH3Dir_E!W172+Complex_E!W172+Other_E!W172</f>
        <v>0</v>
      </c>
      <c r="X172" s="18">
        <f>Urea_E!X172+FGAN_E!X172+CAN_E!X172+UAN_E!X172+AS_E!X172+NH3Dir_E!X172+Complex_E!X172+Other_E!X172</f>
        <v>0</v>
      </c>
      <c r="Y172" s="18">
        <f>Urea_E!Y172+FGAN_E!Y172+CAN_E!Y172+UAN_E!Y172+AS_E!Y172+NH3Dir_E!Y172+Complex_E!Y172+Other_E!Y172</f>
        <v>0</v>
      </c>
      <c r="Z172" s="18">
        <f>Urea_E!Z172+FGAN_E!Z172+CAN_E!Z172+UAN_E!Z172+AS_E!Z172+NH3Dir_E!Z172+Complex_E!Z172+Other_E!Z172</f>
        <v>0</v>
      </c>
      <c r="AA172" s="18">
        <f>Urea_E!AA172+FGAN_E!AA172+CAN_E!AA172+UAN_E!AA172+AS_E!AA172+NH3Dir_E!AA172+Complex_E!AA172+Other_E!AA172</f>
        <v>0</v>
      </c>
      <c r="AB172" s="18">
        <f>Urea_E!AB172+FGAN_E!AB172+CAN_E!AB172+UAN_E!AB172+AS_E!AB172+NH3Dir_E!AB172+Complex_E!AB172+Other_E!AB172</f>
        <v>0</v>
      </c>
      <c r="AC172" s="18">
        <f>Urea_E!AC172+FGAN_E!AC172+CAN_E!AC172+UAN_E!AC172+AS_E!AC172+NH3Dir_E!AC172+Complex_E!AC172+Other_E!AC172</f>
        <v>0</v>
      </c>
      <c r="AD172" s="18">
        <f>Urea_E!AD172+FGAN_E!AD172+CAN_E!AD172+UAN_E!AD172+AS_E!AD172+NH3Dir_E!AD172+Complex_E!AD172+Other_E!AD172</f>
        <v>0</v>
      </c>
      <c r="AE172" s="18">
        <f>Urea_E!AE172+FGAN_E!AE172+CAN_E!AE172+UAN_E!AE172+AS_E!AE172+NH3Dir_E!AE172+Complex_E!AE172+Other_E!AE172</f>
        <v>0</v>
      </c>
      <c r="AF172" s="18">
        <f>Urea_E!AF172+FGAN_E!AF172+CAN_E!AF172+UAN_E!AF172+AS_E!AF172+NH3Dir_E!AF172+Complex_E!AF172+Other_E!AF172</f>
        <v>0</v>
      </c>
      <c r="AG172" s="18">
        <f>Urea_E!AG172+FGAN_E!AG172+CAN_E!AG172+UAN_E!AG172+AS_E!AG172+NH3Dir_E!AG172+Complex_E!AG172+Other_E!AG172</f>
        <v>0</v>
      </c>
      <c r="AH172" s="18">
        <f>Urea_E!AH172+FGAN_E!AH172+CAN_E!AH172+UAN_E!AH172+AS_E!AH172+NH3Dir_E!AH172+Complex_E!AH172+Other_E!AH172</f>
        <v>0</v>
      </c>
      <c r="AI172" s="18">
        <f>Urea_E!AI172+FGAN_E!AI172+CAN_E!AI172+UAN_E!AI172+AS_E!AI172+NH3Dir_E!AI172+Complex_E!AI172+Other_E!AI172</f>
        <v>0</v>
      </c>
      <c r="AJ172" s="18">
        <f>Urea_E!AJ172+FGAN_E!AJ172+CAN_E!AJ172+UAN_E!AJ172+AS_E!AJ172+NH3Dir_E!AJ172+Complex_E!AJ172+Other_E!AJ172</f>
        <v>0</v>
      </c>
      <c r="AK172" s="18">
        <f>Urea_E!AK172+FGAN_E!AK172+CAN_E!AK172+UAN_E!AK172+AS_E!AK172+NH3Dir_E!AK172+Complex_E!AK172+Other_E!AK172</f>
        <v>0</v>
      </c>
      <c r="AL172" s="18">
        <f>Urea_E!AL172+FGAN_E!AL172+CAN_E!AL172+UAN_E!AL172+AS_E!AL172+NH3Dir_E!AL172+Complex_E!AL172+Other_E!AL172</f>
        <v>0</v>
      </c>
      <c r="AM172" s="18">
        <f>Urea_E!AM172+FGAN_E!AM172+CAN_E!AM172+UAN_E!AM172+AS_E!AM172+NH3Dir_E!AM172+Complex_E!AM172+Other_E!AM172</f>
        <v>0</v>
      </c>
      <c r="AN172" s="18">
        <f>Urea_E!AN172+FGAN_E!AN172+CAN_E!AN172+UAN_E!AN172+AS_E!AN172+NH3Dir_E!AN172+Complex_E!AN172+Other_E!AN172</f>
        <v>0</v>
      </c>
      <c r="AO172" s="18">
        <f>Urea_E!AO172+FGAN_E!AO172+CAN_E!AO172+UAN_E!AO172+AS_E!AO172+NH3Dir_E!AO172+Complex_E!AO172+Other_E!AO172</f>
        <v>0</v>
      </c>
      <c r="AP172" s="18">
        <f>Urea_E!AP172+FGAN_E!AP172+CAN_E!AP172+UAN_E!AP172+AS_E!AP172+NH3Dir_E!AP172+Complex_E!AP172+Other_E!AP172</f>
        <v>0</v>
      </c>
      <c r="AQ172" s="18">
        <f>Urea_E!AQ172+FGAN_E!AQ172+CAN_E!AQ172+UAN_E!AQ172+AS_E!AQ172+NH3Dir_E!AQ172+Complex_E!AQ172+Other_E!AQ172</f>
        <v>0</v>
      </c>
      <c r="AR172" s="18">
        <f>Urea_E!AR172+FGAN_E!AR172+CAN_E!AR172+UAN_E!AR172+AS_E!AR172+NH3Dir_E!AR172+Complex_E!AR172+Other_E!AR172</f>
        <v>0</v>
      </c>
      <c r="AS172" s="18">
        <f>Urea_E!AS172+FGAN_E!AS172+CAN_E!AS172+UAN_E!AS172+AS_E!AS172+NH3Dir_E!AS172+Complex_E!AS172+Other_E!AS172</f>
        <v>0</v>
      </c>
      <c r="AT172" s="18">
        <f>Urea_E!AT172+FGAN_E!AT172+CAN_E!AT172+UAN_E!AT172+AS_E!AT172+NH3Dir_E!AT172+Complex_E!AT172+Other_E!AT172</f>
        <v>0</v>
      </c>
      <c r="AU172" s="18">
        <f>Urea_E!AU172+FGAN_E!AU172+CAN_E!AU172+UAN_E!AU172+AS_E!AU172+NH3Dir_E!AU172+Complex_E!AU172+Other_E!AU172</f>
        <v>0</v>
      </c>
      <c r="AV172" s="18">
        <f>Urea_E!AV172+FGAN_E!AV172+CAN_E!AV172+UAN_E!AV172+AS_E!AV172+NH3Dir_E!AV172+Complex_E!AV172+Other_E!AV172</f>
        <v>0</v>
      </c>
      <c r="AW172" s="18">
        <f>Urea_E!AW172+FGAN_E!AW172+CAN_E!AW172+UAN_E!AW172+AS_E!AW172+NH3Dir_E!AW172+Complex_E!AW172+Other_E!AW172</f>
        <v>0</v>
      </c>
      <c r="AX172" s="18">
        <f>Urea_E!AX172+FGAN_E!AX172+CAN_E!AX172+UAN_E!AX172+AS_E!AX172+NH3Dir_E!AX172+Complex_E!AX172+Other_E!AX172</f>
        <v>0</v>
      </c>
      <c r="AY172" s="18">
        <f>Urea_E!AY172+FGAN_E!AY172+CAN_E!AY172+UAN_E!AY172+AS_E!AY172+NH3Dir_E!AY172+Complex_E!AY172+Other_E!AY172</f>
        <v>0</v>
      </c>
      <c r="AZ172" s="18">
        <f>Urea_E!AZ172+FGAN_E!AZ172+CAN_E!AZ172+UAN_E!AZ172+AS_E!AZ172+NH3Dir_E!AZ172+Complex_E!AZ172+Other_E!AZ172</f>
        <v>0</v>
      </c>
      <c r="BA172" s="18">
        <f>Urea_E!BA172+FGAN_E!BA172+CAN_E!BA172+UAN_E!BA172+AS_E!BA172+NH3Dir_E!BA172+Complex_E!BA172+Other_E!BA172</f>
        <v>0</v>
      </c>
      <c r="BB172" s="18">
        <f>Urea_E!BB172+FGAN_E!BB172+CAN_E!BB172+UAN_E!BB172+AS_E!BB172+NH3Dir_E!BB172+Complex_E!BB172+Other_E!BB172</f>
        <v>0</v>
      </c>
      <c r="BC172" s="18">
        <f>Urea_E!BC172+FGAN_E!BC172+CAN_E!BC172+UAN_E!BC172+AS_E!BC172+NH3Dir_E!BC172+Complex_E!BC172+Other_E!BC172</f>
        <v>0</v>
      </c>
      <c r="BD172" s="18">
        <f>Urea_E!BD172+FGAN_E!BD172+CAN_E!BD172+UAN_E!BD172+AS_E!BD172+NH3Dir_E!BD172+Complex_E!BD172+Other_E!BD172</f>
        <v>0</v>
      </c>
      <c r="BE172" s="18">
        <f>Urea_E!BE172+FGAN_E!BE172+CAN_E!BE172+UAN_E!BE172+AS_E!BE172+NH3Dir_E!BE172+Complex_E!BE172+Other_E!BE172</f>
        <v>0</v>
      </c>
      <c r="BF172" s="18">
        <f>Urea_E!BF172+FGAN_E!BF172+CAN_E!BF172+UAN_E!BF172+AS_E!BF172+NH3Dir_E!BF172+Complex_E!BF172+Other_E!BF172</f>
        <v>0</v>
      </c>
      <c r="BG172" s="18">
        <f>Urea_E!BG172+FGAN_E!BG172+CAN_E!BG172+UAN_E!BG172+AS_E!BG172+NH3Dir_E!BG172+Complex_E!BG172+Other_E!BG172</f>
        <v>0</v>
      </c>
      <c r="BH172" s="18">
        <f>Urea_E!BH172+FGAN_E!BH172+CAN_E!BH172+UAN_E!BH172+AS_E!BH172+NH3Dir_E!BH172+Complex_E!BH172+Other_E!BH172</f>
        <v>0</v>
      </c>
      <c r="BI172" s="18">
        <f>Urea_E!BI172+FGAN_E!BI172+CAN_E!BI172+UAN_E!BI172+AS_E!BI172+NH3Dir_E!BI172+Complex_E!BI172+Other_E!BI172</f>
        <v>0</v>
      </c>
      <c r="BJ172" s="18">
        <f>Urea_E!BJ172+FGAN_E!BJ172+CAN_E!BJ172+UAN_E!BJ172+AS_E!BJ172+NH3Dir_E!BJ172+Complex_E!BJ172+Other_E!BJ172</f>
        <v>0</v>
      </c>
      <c r="BK172" s="18">
        <f>Urea_E!BK172+FGAN_E!BK172+CAN_E!BK172+UAN_E!BK172+AS_E!BK172+NH3Dir_E!BK172+Complex_E!BK172+Other_E!BK172</f>
        <v>0</v>
      </c>
      <c r="BL172" s="18">
        <f>Urea_E!BL172+FGAN_E!BL172+CAN_E!BL172+UAN_E!BL172+AS_E!BL172+NH3Dir_E!BL172+Complex_E!BL172+Other_E!BL172</f>
        <v>0</v>
      </c>
      <c r="BM172" s="18">
        <f>Urea_E!BM172+FGAN_E!BM172+CAN_E!BM172+UAN_E!BM172+AS_E!BM172+NH3Dir_E!BM172+Complex_E!BM172+Other_E!BM172</f>
        <v>0</v>
      </c>
      <c r="BN172" s="18">
        <f>Urea_E!BN172+FGAN_E!BN172+CAN_E!BN172+UAN_E!BN172+AS_E!BN172+NH3Dir_E!BN172+Complex_E!BN172+Other_E!BN172</f>
        <v>0</v>
      </c>
      <c r="BO172" s="18">
        <f>Urea_E!BO172+FGAN_E!BO172+CAN_E!BO172+UAN_E!BO172+AS_E!BO172+NH3Dir_E!BO172+Complex_E!BO172+Other_E!BO172</f>
        <v>0</v>
      </c>
      <c r="BP172" s="18">
        <f>Urea_E!BP172+FGAN_E!BP172+CAN_E!BP172+UAN_E!BP172+AS_E!BP172+NH3Dir_E!BP172+Complex_E!BP172+Other_E!BP172</f>
        <v>0</v>
      </c>
      <c r="BQ172" s="18">
        <f>Urea_E!BQ172+FGAN_E!BQ172+CAN_E!BQ172+UAN_E!BQ172+AS_E!BQ172+NH3Dir_E!BQ172+Complex_E!BQ172+Other_E!BQ172</f>
        <v>0</v>
      </c>
      <c r="BR172" s="18">
        <f>Urea_E!BR172+FGAN_E!BR172+CAN_E!BR172+UAN_E!BR172+AS_E!BR172+NH3Dir_E!BR172+Complex_E!BR172+Other_E!BR172</f>
        <v>0</v>
      </c>
      <c r="BS172" s="18">
        <f>Urea_E!BS172+FGAN_E!BS172+CAN_E!BS172+UAN_E!BS172+AS_E!BS172+NH3Dir_E!BS172+Complex_E!BS172+Other_E!BS172</f>
        <v>0</v>
      </c>
      <c r="BT172" s="18">
        <f>Urea_E!BT172+FGAN_E!BT172+CAN_E!BT172+UAN_E!BT172+AS_E!BT172+NH3Dir_E!BT172+Complex_E!BT172+Other_E!BT172</f>
        <v>0</v>
      </c>
      <c r="BU172" s="18">
        <f>Urea_E!BU172+FGAN_E!BU172+CAN_E!BU172+UAN_E!BU172+AS_E!BU172+NH3Dir_E!BU172+Complex_E!BU172+Other_E!BU172</f>
        <v>0</v>
      </c>
      <c r="BV172" s="18">
        <f>Urea_E!BV172+FGAN_E!BV172+CAN_E!BV172+UAN_E!BV172+AS_E!BV172+NH3Dir_E!BV172+Complex_E!BV172+Other_E!BV172</f>
        <v>0</v>
      </c>
      <c r="BW172" s="18">
        <f>Urea_E!BW172+FGAN_E!BW172+CAN_E!BW172+UAN_E!BW172+AS_E!BW172+NH3Dir_E!BW172+Complex_E!BW172+Other_E!BW172</f>
        <v>0</v>
      </c>
    </row>
    <row r="173" spans="2:75" x14ac:dyDescent="0.2">
      <c r="B173" s="16" t="s">
        <v>197</v>
      </c>
      <c r="C173" s="16" t="s">
        <v>216</v>
      </c>
      <c r="D173" s="16" t="s">
        <v>227</v>
      </c>
      <c r="E173" s="19">
        <f>Urea_E!E173+FGAN_E!E173+CAN_E!E173+UAN_E!E173+AS_E!E173+NH3Dir_E!E173+Complex_E!E173+Other_E!E173</f>
        <v>0</v>
      </c>
      <c r="F173" s="19">
        <f>Urea_E!F173+FGAN_E!F173+CAN_E!F173+UAN_E!F173+AS_E!F173+NH3Dir_E!F173+Complex_E!F173+Other_E!F173</f>
        <v>0</v>
      </c>
      <c r="G173" s="19">
        <f>Urea_E!G173+FGAN_E!G173+CAN_E!G173+UAN_E!G173+AS_E!G173+NH3Dir_E!G173+Complex_E!G173+Other_E!G173</f>
        <v>0</v>
      </c>
      <c r="H173" s="19">
        <f>Urea_E!H173+FGAN_E!H173+CAN_E!H173+UAN_E!H173+AS_E!H173+NH3Dir_E!H173+Complex_E!H173+Other_E!H173</f>
        <v>0</v>
      </c>
      <c r="I173" s="19">
        <f>Urea_E!I173+FGAN_E!I173+CAN_E!I173+UAN_E!I173+AS_E!I173+NH3Dir_E!I173+Complex_E!I173+Other_E!I173</f>
        <v>0</v>
      </c>
      <c r="J173" s="19">
        <f>Urea_E!J173+FGAN_E!J173+CAN_E!J173+UAN_E!J173+AS_E!J173+NH3Dir_E!J173+Complex_E!J173+Other_E!J173</f>
        <v>0</v>
      </c>
      <c r="K173" s="19">
        <f>Urea_E!K173+FGAN_E!K173+CAN_E!K173+UAN_E!K173+AS_E!K173+NH3Dir_E!K173+Complex_E!K173+Other_E!K173</f>
        <v>0</v>
      </c>
      <c r="L173" s="19">
        <f>Urea_E!L173+FGAN_E!L173+CAN_E!L173+UAN_E!L173+AS_E!L173+NH3Dir_E!L173+Complex_E!L173+Other_E!L173</f>
        <v>0</v>
      </c>
      <c r="M173" s="19">
        <f>Urea_E!M173+FGAN_E!M173+CAN_E!M173+UAN_E!M173+AS_E!M173+NH3Dir_E!M173+Complex_E!M173+Other_E!M173</f>
        <v>0</v>
      </c>
      <c r="N173" s="19">
        <f>Urea_E!N173+FGAN_E!N173+CAN_E!N173+UAN_E!N173+AS_E!N173+NH3Dir_E!N173+Complex_E!N173+Other_E!N173</f>
        <v>0</v>
      </c>
      <c r="O173" s="19">
        <f>Urea_E!O173+FGAN_E!O173+CAN_E!O173+UAN_E!O173+AS_E!O173+NH3Dir_E!O173+Complex_E!O173+Other_E!O173</f>
        <v>0</v>
      </c>
      <c r="P173" s="19">
        <f>Urea_E!P173+FGAN_E!P173+CAN_E!P173+UAN_E!P173+AS_E!P173+NH3Dir_E!P173+Complex_E!P173+Other_E!P173</f>
        <v>0</v>
      </c>
      <c r="Q173" s="19">
        <f>Urea_E!Q173+FGAN_E!Q173+CAN_E!Q173+UAN_E!Q173+AS_E!Q173+NH3Dir_E!Q173+Complex_E!Q173+Other_E!Q173</f>
        <v>0</v>
      </c>
      <c r="R173" s="19">
        <f>Urea_E!R173+FGAN_E!R173+CAN_E!R173+UAN_E!R173+AS_E!R173+NH3Dir_E!R173+Complex_E!R173+Other_E!R173</f>
        <v>0</v>
      </c>
      <c r="S173" s="19">
        <f>Urea_E!S173+FGAN_E!S173+CAN_E!S173+UAN_E!S173+AS_E!S173+NH3Dir_E!S173+Complex_E!S173+Other_E!S173</f>
        <v>0</v>
      </c>
      <c r="T173" s="19">
        <f>Urea_E!T173+FGAN_E!T173+CAN_E!T173+UAN_E!T173+AS_E!T173+NH3Dir_E!T173+Complex_E!T173+Other_E!T173</f>
        <v>0</v>
      </c>
      <c r="U173" s="19">
        <f>Urea_E!U173+FGAN_E!U173+CAN_E!U173+UAN_E!U173+AS_E!U173+NH3Dir_E!U173+Complex_E!U173+Other_E!U173</f>
        <v>0</v>
      </c>
      <c r="V173" s="19">
        <f>Urea_E!V173+FGAN_E!V173+CAN_E!V173+UAN_E!V173+AS_E!V173+NH3Dir_E!V173+Complex_E!V173+Other_E!V173</f>
        <v>0</v>
      </c>
      <c r="W173" s="19">
        <f>Urea_E!W173+FGAN_E!W173+CAN_E!W173+UAN_E!W173+AS_E!W173+NH3Dir_E!W173+Complex_E!W173+Other_E!W173</f>
        <v>0</v>
      </c>
      <c r="X173" s="19">
        <f>Urea_E!X173+FGAN_E!X173+CAN_E!X173+UAN_E!X173+AS_E!X173+NH3Dir_E!X173+Complex_E!X173+Other_E!X173</f>
        <v>0</v>
      </c>
      <c r="Y173" s="19">
        <f>Urea_E!Y173+FGAN_E!Y173+CAN_E!Y173+UAN_E!Y173+AS_E!Y173+NH3Dir_E!Y173+Complex_E!Y173+Other_E!Y173</f>
        <v>0</v>
      </c>
      <c r="Z173" s="19">
        <f>Urea_E!Z173+FGAN_E!Z173+CAN_E!Z173+UAN_E!Z173+AS_E!Z173+NH3Dir_E!Z173+Complex_E!Z173+Other_E!Z173</f>
        <v>0</v>
      </c>
      <c r="AA173" s="19">
        <f>Urea_E!AA173+FGAN_E!AA173+CAN_E!AA173+UAN_E!AA173+AS_E!AA173+NH3Dir_E!AA173+Complex_E!AA173+Other_E!AA173</f>
        <v>0</v>
      </c>
      <c r="AB173" s="19">
        <f>Urea_E!AB173+FGAN_E!AB173+CAN_E!AB173+UAN_E!AB173+AS_E!AB173+NH3Dir_E!AB173+Complex_E!AB173+Other_E!AB173</f>
        <v>0</v>
      </c>
      <c r="AC173" s="19">
        <f>Urea_E!AC173+FGAN_E!AC173+CAN_E!AC173+UAN_E!AC173+AS_E!AC173+NH3Dir_E!AC173+Complex_E!AC173+Other_E!AC173</f>
        <v>0</v>
      </c>
      <c r="AD173" s="19">
        <f>Urea_E!AD173+FGAN_E!AD173+CAN_E!AD173+UAN_E!AD173+AS_E!AD173+NH3Dir_E!AD173+Complex_E!AD173+Other_E!AD173</f>
        <v>0</v>
      </c>
      <c r="AE173" s="19">
        <f>Urea_E!AE173+FGAN_E!AE173+CAN_E!AE173+UAN_E!AE173+AS_E!AE173+NH3Dir_E!AE173+Complex_E!AE173+Other_E!AE173</f>
        <v>0</v>
      </c>
      <c r="AF173" s="19">
        <f>Urea_E!AF173+FGAN_E!AF173+CAN_E!AF173+UAN_E!AF173+AS_E!AF173+NH3Dir_E!AF173+Complex_E!AF173+Other_E!AF173</f>
        <v>0</v>
      </c>
      <c r="AG173" s="19">
        <f>Urea_E!AG173+FGAN_E!AG173+CAN_E!AG173+UAN_E!AG173+AS_E!AG173+NH3Dir_E!AG173+Complex_E!AG173+Other_E!AG173</f>
        <v>32.200000000000003</v>
      </c>
      <c r="AH173" s="19">
        <f>Urea_E!AH173+FGAN_E!AH173+CAN_E!AH173+UAN_E!AH173+AS_E!AH173+NH3Dir_E!AH173+Complex_E!AH173+Other_E!AH173</f>
        <v>54.095999999999997</v>
      </c>
      <c r="AI173" s="19">
        <f>Urea_E!AI173+FGAN_E!AI173+CAN_E!AI173+UAN_E!AI173+AS_E!AI173+NH3Dir_E!AI173+Complex_E!AI173+Other_E!AI173</f>
        <v>103.18750654000002</v>
      </c>
      <c r="AJ173" s="19">
        <f>Urea_E!AJ173+FGAN_E!AJ173+CAN_E!AJ173+UAN_E!AJ173+AS_E!AJ173+NH3Dir_E!AJ173+Complex_E!AJ173+Other_E!AJ173</f>
        <v>88.324223700000005</v>
      </c>
      <c r="AK173" s="19">
        <f>Urea_E!AK173+FGAN_E!AK173+CAN_E!AK173+UAN_E!AK173+AS_E!AK173+NH3Dir_E!AK173+Complex_E!AK173+Other_E!AK173</f>
        <v>218.38505552000001</v>
      </c>
      <c r="AL173" s="19">
        <f>Urea_E!AL173+FGAN_E!AL173+CAN_E!AL173+UAN_E!AL173+AS_E!AL173+NH3Dir_E!AL173+Complex_E!AL173+Other_E!AL173</f>
        <v>144.31001076000001</v>
      </c>
      <c r="AM173" s="19">
        <f>Urea_E!AM173+FGAN_E!AM173+CAN_E!AM173+UAN_E!AM173+AS_E!AM173+NH3Dir_E!AM173+Complex_E!AM173+Other_E!AM173</f>
        <v>142.08222666</v>
      </c>
      <c r="AN173" s="19">
        <f>Urea_E!AN173+FGAN_E!AN173+CAN_E!AN173+UAN_E!AN173+AS_E!AN173+NH3Dir_E!AN173+Complex_E!AN173+Other_E!AN173</f>
        <v>84.448452419999995</v>
      </c>
      <c r="AO173" s="19">
        <f>Urea_E!AO173+FGAN_E!AO173+CAN_E!AO173+UAN_E!AO173+AS_E!AO173+NH3Dir_E!AO173+Complex_E!AO173+Other_E!AO173</f>
        <v>67.328386600000002</v>
      </c>
      <c r="AP173" s="19">
        <f>Urea_E!AP173+FGAN_E!AP173+CAN_E!AP173+UAN_E!AP173+AS_E!AP173+NH3Dir_E!AP173+Complex_E!AP173+Other_E!AP173</f>
        <v>127.37587710000001</v>
      </c>
      <c r="AQ173" s="19">
        <f>Urea_E!AQ173+FGAN_E!AQ173+CAN_E!AQ173+UAN_E!AQ173+AS_E!AQ173+NH3Dir_E!AQ173+Complex_E!AQ173+Other_E!AQ173</f>
        <v>57.146082153400002</v>
      </c>
      <c r="AR173" s="19">
        <f>Urea_E!AR173+FGAN_E!AR173+CAN_E!AR173+UAN_E!AR173+AS_E!AR173+NH3Dir_E!AR173+Complex_E!AR173+Other_E!AR173</f>
        <v>107.91989694</v>
      </c>
      <c r="AS173" s="19">
        <f>Urea_E!AS173+FGAN_E!AS173+CAN_E!AS173+UAN_E!AS173+AS_E!AS173+NH3Dir_E!AS173+Complex_E!AS173+Other_E!AS173</f>
        <v>201.05832463739998</v>
      </c>
      <c r="AT173" s="19">
        <f>Urea_E!AT173+FGAN_E!AT173+CAN_E!AT173+UAN_E!AT173+AS_E!AT173+NH3Dir_E!AT173+Complex_E!AT173+Other_E!AT173</f>
        <v>226.29455902249998</v>
      </c>
      <c r="AU173" s="19">
        <f>Urea_E!AU173+FGAN_E!AU173+CAN_E!AU173+UAN_E!AU173+AS_E!AU173+NH3Dir_E!AU173+Complex_E!AU173+Other_E!AU173</f>
        <v>300.12749941832999</v>
      </c>
      <c r="AV173" s="19">
        <f>Urea_E!AV173+FGAN_E!AV173+CAN_E!AV173+UAN_E!AV173+AS_E!AV173+NH3Dir_E!AV173+Complex_E!AV173+Other_E!AV173</f>
        <v>314.14141677648206</v>
      </c>
      <c r="AW173" s="19">
        <f>Urea_E!AW173+FGAN_E!AW173+CAN_E!AW173+UAN_E!AW173+AS_E!AW173+NH3Dir_E!AW173+Complex_E!AW173+Other_E!AW173</f>
        <v>356.81439999999998</v>
      </c>
      <c r="AX173" s="19">
        <f>Urea_E!AX173+FGAN_E!AX173+CAN_E!AX173+UAN_E!AX173+AS_E!AX173+NH3Dir_E!AX173+Complex_E!AX173+Other_E!AX173</f>
        <v>218.37279999999998</v>
      </c>
      <c r="AY173" s="19">
        <f>Urea_E!AY173+FGAN_E!AY173+CAN_E!AY173+UAN_E!AY173+AS_E!AY173+NH3Dir_E!AY173+Complex_E!AY173+Other_E!AY173</f>
        <v>218.37279999999998</v>
      </c>
      <c r="AZ173" s="19">
        <f>Urea_E!AZ173+FGAN_E!AZ173+CAN_E!AZ173+UAN_E!AZ173+AS_E!AZ173+NH3Dir_E!AZ173+Complex_E!AZ173+Other_E!AZ173</f>
        <v>218.37279999999998</v>
      </c>
      <c r="BA173" s="19">
        <f>Urea_E!BA173+FGAN_E!BA173+CAN_E!BA173+UAN_E!BA173+AS_E!BA173+NH3Dir_E!BA173+Complex_E!BA173+Other_E!BA173</f>
        <v>218.37279999999998</v>
      </c>
      <c r="BB173" s="19">
        <f>Urea_E!BB173+FGAN_E!BB173+CAN_E!BB173+UAN_E!BB173+AS_E!BB173+NH3Dir_E!BB173+Complex_E!BB173+Other_E!BB173</f>
        <v>218.37279999999998</v>
      </c>
      <c r="BC173" s="19">
        <f>Urea_E!BC173+FGAN_E!BC173+CAN_E!BC173+UAN_E!BC173+AS_E!BC173+NH3Dir_E!BC173+Complex_E!BC173+Other_E!BC173</f>
        <v>218.37279999999998</v>
      </c>
      <c r="BD173" s="19">
        <f>Urea_E!BD173+FGAN_E!BD173+CAN_E!BD173+UAN_E!BD173+AS_E!BD173+NH3Dir_E!BD173+Complex_E!BD173+Other_E!BD173</f>
        <v>212.90800000000002</v>
      </c>
      <c r="BE173" s="19">
        <f>Urea_E!BE173+FGAN_E!BE173+CAN_E!BE173+UAN_E!BE173+AS_E!BE173+NH3Dir_E!BE173+Complex_E!BE173+Other_E!BE173</f>
        <v>207.44319999999999</v>
      </c>
      <c r="BF173" s="19">
        <f>Urea_E!BF173+FGAN_E!BF173+CAN_E!BF173+UAN_E!BF173+AS_E!BF173+NH3Dir_E!BF173+Complex_E!BF173+Other_E!BF173</f>
        <v>201.97839999999999</v>
      </c>
      <c r="BG173" s="19">
        <f>Urea_E!BG173+FGAN_E!BG173+CAN_E!BG173+UAN_E!BG173+AS_E!BG173+NH3Dir_E!BG173+Complex_E!BG173+Other_E!BG173</f>
        <v>196.5136</v>
      </c>
      <c r="BH173" s="19">
        <f>Urea_E!BH173+FGAN_E!BH173+CAN_E!BH173+UAN_E!BH173+AS_E!BH173+NH3Dir_E!BH173+Complex_E!BH173+Other_E!BH173</f>
        <v>191.0488</v>
      </c>
      <c r="BI173" s="19">
        <f>Urea_E!BI173+FGAN_E!BI173+CAN_E!BI173+UAN_E!BI173+AS_E!BI173+NH3Dir_E!BI173+Complex_E!BI173+Other_E!BI173</f>
        <v>185.584</v>
      </c>
      <c r="BJ173" s="19">
        <f>Urea_E!BJ173+FGAN_E!BJ173+CAN_E!BJ173+UAN_E!BJ173+AS_E!BJ173+NH3Dir_E!BJ173+Complex_E!BJ173+Other_E!BJ173</f>
        <v>180.11919999999998</v>
      </c>
      <c r="BK173" s="19">
        <f>Urea_E!BK173+FGAN_E!BK173+CAN_E!BK173+UAN_E!BK173+AS_E!BK173+NH3Dir_E!BK173+Complex_E!BK173+Other_E!BK173</f>
        <v>174.65439999999998</v>
      </c>
      <c r="BL173" s="19">
        <f>Urea_E!BL173+FGAN_E!BL173+CAN_E!BL173+UAN_E!BL173+AS_E!BL173+NH3Dir_E!BL173+Complex_E!BL173+Other_E!BL173</f>
        <v>169.18959999999998</v>
      </c>
      <c r="BM173" s="19">
        <f>Urea_E!BM173+FGAN_E!BM173+CAN_E!BM173+UAN_E!BM173+AS_E!BM173+NH3Dir_E!BM173+Complex_E!BM173+Other_E!BM173</f>
        <v>163.72479999999999</v>
      </c>
      <c r="BN173" s="19">
        <f>Urea_E!BN173+FGAN_E!BN173+CAN_E!BN173+UAN_E!BN173+AS_E!BN173+NH3Dir_E!BN173+Complex_E!BN173+Other_E!BN173</f>
        <v>161.90319999999997</v>
      </c>
      <c r="BO173" s="19">
        <f>Urea_E!BO173+FGAN_E!BO173+CAN_E!BO173+UAN_E!BO173+AS_E!BO173+NH3Dir_E!BO173+Complex_E!BO173+Other_E!BO173</f>
        <v>160.08159999999998</v>
      </c>
      <c r="BP173" s="19">
        <f>Urea_E!BP173+FGAN_E!BP173+CAN_E!BP173+UAN_E!BP173+AS_E!BP173+NH3Dir_E!BP173+Complex_E!BP173+Other_E!BP173</f>
        <v>158.26</v>
      </c>
      <c r="BQ173" s="19">
        <f>Urea_E!BQ173+FGAN_E!BQ173+CAN_E!BQ173+UAN_E!BQ173+AS_E!BQ173+NH3Dir_E!BQ173+Complex_E!BQ173+Other_E!BQ173</f>
        <v>156.4384</v>
      </c>
      <c r="BR173" s="19">
        <f>Urea_E!BR173+FGAN_E!BR173+CAN_E!BR173+UAN_E!BR173+AS_E!BR173+NH3Dir_E!BR173+Complex_E!BR173+Other_E!BR173</f>
        <v>154.61680000000001</v>
      </c>
      <c r="BS173" s="19">
        <f>Urea_E!BS173+FGAN_E!BS173+CAN_E!BS173+UAN_E!BS173+AS_E!BS173+NH3Dir_E!BS173+Complex_E!BS173+Other_E!BS173</f>
        <v>152.79519999999999</v>
      </c>
      <c r="BT173" s="19">
        <f>Urea_E!BT173+FGAN_E!BT173+CAN_E!BT173+UAN_E!BT173+AS_E!BT173+NH3Dir_E!BT173+Complex_E!BT173+Other_E!BT173</f>
        <v>150.97359999999998</v>
      </c>
      <c r="BU173" s="19">
        <f>Urea_E!BU173+FGAN_E!BU173+CAN_E!BU173+UAN_E!BU173+AS_E!BU173+NH3Dir_E!BU173+Complex_E!BU173+Other_E!BU173</f>
        <v>149.15199999999999</v>
      </c>
      <c r="BV173" s="19">
        <f>Urea_E!BV173+FGAN_E!BV173+CAN_E!BV173+UAN_E!BV173+AS_E!BV173+NH3Dir_E!BV173+Complex_E!BV173+Other_E!BV173</f>
        <v>147.3304</v>
      </c>
      <c r="BW173" s="19">
        <f>Urea_E!BW173+FGAN_E!BW173+CAN_E!BW173+UAN_E!BW173+AS_E!BW173+NH3Dir_E!BW173+Complex_E!BW173+Other_E!BW173</f>
        <v>145.50880000000001</v>
      </c>
    </row>
    <row r="174" spans="2:75" x14ac:dyDescent="0.2">
      <c r="B174" s="11" t="s">
        <v>228</v>
      </c>
      <c r="C174" s="11" t="s">
        <v>229</v>
      </c>
      <c r="D174" s="11" t="s">
        <v>230</v>
      </c>
      <c r="E174" s="18">
        <f>Urea_E!E174+FGAN_E!E174+CAN_E!E174+UAN_E!E174+AS_E!E174+NH3Dir_E!E174+Complex_E!E174+Other_E!E174</f>
        <v>0</v>
      </c>
      <c r="F174" s="18">
        <f>Urea_E!F174+FGAN_E!F174+CAN_E!F174+UAN_E!F174+AS_E!F174+NH3Dir_E!F174+Complex_E!F174+Other_E!F174</f>
        <v>0</v>
      </c>
      <c r="G174" s="18">
        <f>Urea_E!G174+FGAN_E!G174+CAN_E!G174+UAN_E!G174+AS_E!G174+NH3Dir_E!G174+Complex_E!G174+Other_E!G174</f>
        <v>0</v>
      </c>
      <c r="H174" s="18">
        <f>Urea_E!H174+FGAN_E!H174+CAN_E!H174+UAN_E!H174+AS_E!H174+NH3Dir_E!H174+Complex_E!H174+Other_E!H174</f>
        <v>0</v>
      </c>
      <c r="I174" s="18">
        <f>Urea_E!I174+FGAN_E!I174+CAN_E!I174+UAN_E!I174+AS_E!I174+NH3Dir_E!I174+Complex_E!I174+Other_E!I174</f>
        <v>0</v>
      </c>
      <c r="J174" s="18">
        <f>Urea_E!J174+FGAN_E!J174+CAN_E!J174+UAN_E!J174+AS_E!J174+NH3Dir_E!J174+Complex_E!J174+Other_E!J174</f>
        <v>0</v>
      </c>
      <c r="K174" s="18">
        <f>Urea_E!K174+FGAN_E!K174+CAN_E!K174+UAN_E!K174+AS_E!K174+NH3Dir_E!K174+Complex_E!K174+Other_E!K174</f>
        <v>0</v>
      </c>
      <c r="L174" s="18">
        <f>Urea_E!L174+FGAN_E!L174+CAN_E!L174+UAN_E!L174+AS_E!L174+NH3Dir_E!L174+Complex_E!L174+Other_E!L174</f>
        <v>5.4</v>
      </c>
      <c r="M174" s="18">
        <f>Urea_E!M174+FGAN_E!M174+CAN_E!M174+UAN_E!M174+AS_E!M174+NH3Dir_E!M174+Complex_E!M174+Other_E!M174</f>
        <v>0</v>
      </c>
      <c r="N174" s="18">
        <f>Urea_E!N174+FGAN_E!N174+CAN_E!N174+UAN_E!N174+AS_E!N174+NH3Dir_E!N174+Complex_E!N174+Other_E!N174</f>
        <v>3</v>
      </c>
      <c r="O174" s="18">
        <f>Urea_E!O174+FGAN_E!O174+CAN_E!O174+UAN_E!O174+AS_E!O174+NH3Dir_E!O174+Complex_E!O174+Other_E!O174</f>
        <v>0</v>
      </c>
      <c r="P174" s="18">
        <f>Urea_E!P174+FGAN_E!P174+CAN_E!P174+UAN_E!P174+AS_E!P174+NH3Dir_E!P174+Complex_E!P174+Other_E!P174</f>
        <v>7.1235294117647063</v>
      </c>
      <c r="Q174" s="18">
        <f>Urea_E!Q174+FGAN_E!Q174+CAN_E!Q174+UAN_E!Q174+AS_E!Q174+NH3Dir_E!Q174+Complex_E!Q174+Other_E!Q174</f>
        <v>7.8544117647058833</v>
      </c>
      <c r="R174" s="18">
        <f>Urea_E!R174+FGAN_E!R174+CAN_E!R174+UAN_E!R174+AS_E!R174+NH3Dir_E!R174+Complex_E!R174+Other_E!R174</f>
        <v>5.8617647058823534</v>
      </c>
      <c r="S174" s="18">
        <f>Urea_E!S174+FGAN_E!S174+CAN_E!S174+UAN_E!S174+AS_E!S174+NH3Dir_E!S174+Complex_E!S174+Other_E!S174</f>
        <v>8.0352941176470587</v>
      </c>
      <c r="T174" s="18">
        <f>Urea_E!T174+FGAN_E!T174+CAN_E!T174+UAN_E!T174+AS_E!T174+NH3Dir_E!T174+Complex_E!T174+Other_E!T174</f>
        <v>9.6558823529411786</v>
      </c>
      <c r="U174" s="18">
        <f>Urea_E!U174+FGAN_E!U174+CAN_E!U174+UAN_E!U174+AS_E!U174+NH3Dir_E!U174+Complex_E!U174+Other_E!U174</f>
        <v>13.605882352941176</v>
      </c>
      <c r="V174" s="18">
        <f>Urea_E!V174+FGAN_E!V174+CAN_E!V174+UAN_E!V174+AS_E!V174+NH3Dir_E!V174+Complex_E!V174+Other_E!V174</f>
        <v>7.1338235294117656</v>
      </c>
      <c r="W174" s="18">
        <f>Urea_E!W174+FGAN_E!W174+CAN_E!W174+UAN_E!W174+AS_E!W174+NH3Dir_E!W174+Complex_E!W174+Other_E!W174</f>
        <v>22.301470588235293</v>
      </c>
      <c r="X174" s="18">
        <f>Urea_E!X174+FGAN_E!X174+CAN_E!X174+UAN_E!X174+AS_E!X174+NH3Dir_E!X174+Complex_E!X174+Other_E!X174</f>
        <v>22.30294117647059</v>
      </c>
      <c r="Y174" s="18">
        <f>Urea_E!Y174+FGAN_E!Y174+CAN_E!Y174+UAN_E!Y174+AS_E!Y174+NH3Dir_E!Y174+Complex_E!Y174+Other_E!Y174</f>
        <v>34.505252941176472</v>
      </c>
      <c r="Z174" s="18">
        <f>Urea_E!Z174+FGAN_E!Z174+CAN_E!Z174+UAN_E!Z174+AS_E!Z174+NH3Dir_E!Z174+Complex_E!Z174+Other_E!Z174</f>
        <v>77.159823529411753</v>
      </c>
      <c r="AA174" s="18">
        <f>Urea_E!AA174+FGAN_E!AA174+CAN_E!AA174+UAN_E!AA174+AS_E!AA174+NH3Dir_E!AA174+Complex_E!AA174+Other_E!AA174</f>
        <v>73.76605882352942</v>
      </c>
      <c r="AB174" s="18">
        <f>Urea_E!AB174+FGAN_E!AB174+CAN_E!AB174+UAN_E!AB174+AS_E!AB174+NH3Dir_E!AB174+Complex_E!AB174+Other_E!AB174</f>
        <v>72.229652173913038</v>
      </c>
      <c r="AC174" s="18">
        <f>Urea_E!AC174+FGAN_E!AC174+CAN_E!AC174+UAN_E!AC174+AS_E!AC174+NH3Dir_E!AC174+Complex_E!AC174+Other_E!AC174</f>
        <v>51.000347826086958</v>
      </c>
      <c r="AD174" s="18">
        <f>Urea_E!AD174+FGAN_E!AD174+CAN_E!AD174+UAN_E!AD174+AS_E!AD174+NH3Dir_E!AD174+Complex_E!AD174+Other_E!AD174</f>
        <v>76.013043478260869</v>
      </c>
      <c r="AE174" s="18">
        <f>Urea_E!AE174+FGAN_E!AE174+CAN_E!AE174+UAN_E!AE174+AS_E!AE174+NH3Dir_E!AE174+Complex_E!AE174+Other_E!AE174</f>
        <v>48.593217391304343</v>
      </c>
      <c r="AF174" s="18">
        <f>Urea_E!AF174+FGAN_E!AF174+CAN_E!AF174+UAN_E!AF174+AS_E!AF174+NH3Dir_E!AF174+Complex_E!AF174+Other_E!AF174</f>
        <v>63.953043478260867</v>
      </c>
      <c r="AG174" s="18">
        <f>Urea_E!AG174+FGAN_E!AG174+CAN_E!AG174+UAN_E!AG174+AS_E!AG174+NH3Dir_E!AG174+Complex_E!AG174+Other_E!AG174</f>
        <v>98.979043478260863</v>
      </c>
      <c r="AH174" s="18">
        <f>Urea_E!AH174+FGAN_E!AH174+CAN_E!AH174+UAN_E!AH174+AS_E!AH174+NH3Dir_E!AH174+Complex_E!AH174+Other_E!AH174</f>
        <v>133.86930434782607</v>
      </c>
      <c r="AI174" s="18">
        <f>Urea_E!AI174+FGAN_E!AI174+CAN_E!AI174+UAN_E!AI174+AS_E!AI174+NH3Dir_E!AI174+Complex_E!AI174+Other_E!AI174</f>
        <v>80.97914428</v>
      </c>
      <c r="AJ174" s="18">
        <f>Urea_E!AJ174+FGAN_E!AJ174+CAN_E!AJ174+UAN_E!AJ174+AS_E!AJ174+NH3Dir_E!AJ174+Complex_E!AJ174+Other_E!AJ174</f>
        <v>88.378762519999995</v>
      </c>
      <c r="AK174" s="18">
        <f>Urea_E!AK174+FGAN_E!AK174+CAN_E!AK174+UAN_E!AK174+AS_E!AK174+NH3Dir_E!AK174+Complex_E!AK174+Other_E!AK174</f>
        <v>90.806159619999988</v>
      </c>
      <c r="AL174" s="18">
        <f>Urea_E!AL174+FGAN_E!AL174+CAN_E!AL174+UAN_E!AL174+AS_E!AL174+NH3Dir_E!AL174+Complex_E!AL174+Other_E!AL174</f>
        <v>65.652383019999988</v>
      </c>
      <c r="AM174" s="18">
        <f>Urea_E!AM174+FGAN_E!AM174+CAN_E!AM174+UAN_E!AM174+AS_E!AM174+NH3Dir_E!AM174+Complex_E!AM174+Other_E!AM174</f>
        <v>69.40559807999999</v>
      </c>
      <c r="AN174" s="18">
        <f>Urea_E!AN174+FGAN_E!AN174+CAN_E!AN174+UAN_E!AN174+AS_E!AN174+NH3Dir_E!AN174+Complex_E!AN174+Other_E!AN174</f>
        <v>90.880931860000004</v>
      </c>
      <c r="AO174" s="18">
        <f>Urea_E!AO174+FGAN_E!AO174+CAN_E!AO174+UAN_E!AO174+AS_E!AO174+NH3Dir_E!AO174+Complex_E!AO174+Other_E!AO174</f>
        <v>128.84919846</v>
      </c>
      <c r="AP174" s="18">
        <f>Urea_E!AP174+FGAN_E!AP174+CAN_E!AP174+UAN_E!AP174+AS_E!AP174+NH3Dir_E!AP174+Complex_E!AP174+Other_E!AP174</f>
        <v>90.47738391</v>
      </c>
      <c r="AQ174" s="18">
        <f>Urea_E!AQ174+FGAN_E!AQ174+CAN_E!AQ174+UAN_E!AQ174+AS_E!AQ174+NH3Dir_E!AQ174+Complex_E!AQ174+Other_E!AQ174</f>
        <v>92.145025059999995</v>
      </c>
      <c r="AR174" s="18">
        <f>Urea_E!AR174+FGAN_E!AR174+CAN_E!AR174+UAN_E!AR174+AS_E!AR174+NH3Dir_E!AR174+Complex_E!AR174+Other_E!AR174</f>
        <v>79.076986607999999</v>
      </c>
      <c r="AS174" s="18">
        <f>Urea_E!AS174+FGAN_E!AS174+CAN_E!AS174+UAN_E!AS174+AS_E!AS174+NH3Dir_E!AS174+Complex_E!AS174+Other_E!AS174</f>
        <v>90.377961047999989</v>
      </c>
      <c r="AT174" s="18">
        <f>Urea_E!AT174+FGAN_E!AT174+CAN_E!AT174+UAN_E!AT174+AS_E!AT174+NH3Dir_E!AT174+Complex_E!AT174+Other_E!AT174</f>
        <v>88.212924834399985</v>
      </c>
      <c r="AU174" s="18">
        <f>Urea_E!AU174+FGAN_E!AU174+CAN_E!AU174+UAN_E!AU174+AS_E!AU174+NH3Dir_E!AU174+Complex_E!AU174+Other_E!AU174</f>
        <v>88.708881733799998</v>
      </c>
      <c r="AV174" s="18">
        <f>Urea_E!AV174+FGAN_E!AV174+CAN_E!AV174+UAN_E!AV174+AS_E!AV174+NH3Dir_E!AV174+Complex_E!AV174+Other_E!AV174</f>
        <v>81.931565972110917</v>
      </c>
      <c r="AW174" s="18">
        <f>Urea_E!AW174+FGAN_E!AW174+CAN_E!AW174+UAN_E!AW174+AS_E!AW174+NH3Dir_E!AW174+Complex_E!AW174+Other_E!AW174</f>
        <v>97.822422900107824</v>
      </c>
      <c r="AX174" s="18">
        <f>Urea_E!AX174+FGAN_E!AX174+CAN_E!AX174+UAN_E!AX174+AS_E!AX174+NH3Dir_E!AX174+Complex_E!AX174+Other_E!AX174</f>
        <v>98.031422456196765</v>
      </c>
      <c r="AY174" s="18">
        <f>Urea_E!AY174+FGAN_E!AY174+CAN_E!AY174+UAN_E!AY174+AS_E!AY174+NH3Dir_E!AY174+Complex_E!AY174+Other_E!AY174</f>
        <v>98.092462015356716</v>
      </c>
      <c r="AZ174" s="18">
        <f>Urea_E!AZ174+FGAN_E!AZ174+CAN_E!AZ174+UAN_E!AZ174+AS_E!AZ174+NH3Dir_E!AZ174+Complex_E!AZ174+Other_E!AZ174</f>
        <v>102.77849919508091</v>
      </c>
      <c r="BA174" s="18">
        <f>Urea_E!BA174+FGAN_E!BA174+CAN_E!BA174+UAN_E!BA174+AS_E!BA174+NH3Dir_E!BA174+Complex_E!BA174+Other_E!BA174</f>
        <v>102.39603269242454</v>
      </c>
      <c r="BB174" s="18">
        <f>Urea_E!BB174+FGAN_E!BB174+CAN_E!BB174+UAN_E!BB174+AS_E!BB174+NH3Dir_E!BB174+Complex_E!BB174+Other_E!BB174</f>
        <v>102.14084639452686</v>
      </c>
      <c r="BC174" s="18">
        <f>Urea_E!BC174+FGAN_E!BC174+CAN_E!BC174+UAN_E!BC174+AS_E!BC174+NH3Dir_E!BC174+Complex_E!BC174+Other_E!BC174</f>
        <v>102.39741409846766</v>
      </c>
      <c r="BD174" s="18">
        <f>Urea_E!BD174+FGAN_E!BD174+CAN_E!BD174+UAN_E!BD174+AS_E!BD174+NH3Dir_E!BD174+Complex_E!BD174+Other_E!BD174</f>
        <v>102.4534089926393</v>
      </c>
      <c r="BE174" s="18">
        <f>Urea_E!BE174+FGAN_E!BE174+CAN_E!BE174+UAN_E!BE174+AS_E!BE174+NH3Dir_E!BE174+Complex_E!BE174+Other_E!BE174</f>
        <v>102.23735847571614</v>
      </c>
      <c r="BF174" s="18">
        <f>Urea_E!BF174+FGAN_E!BF174+CAN_E!BF174+UAN_E!BF174+AS_E!BF174+NH3Dir_E!BF174+Complex_E!BF174+Other_E!BF174</f>
        <v>107.00328351873166</v>
      </c>
      <c r="BG174" s="18">
        <f>Urea_E!BG174+FGAN_E!BG174+CAN_E!BG174+UAN_E!BG174+AS_E!BG174+NH3Dir_E!BG174+Complex_E!BG174+Other_E!BG174</f>
        <v>107.0062269613403</v>
      </c>
      <c r="BH174" s="18">
        <f>Urea_E!BH174+FGAN_E!BH174+CAN_E!BH174+UAN_E!BH174+AS_E!BH174+NH3Dir_E!BH174+Complex_E!BH174+Other_E!BH174</f>
        <v>107.53450261859214</v>
      </c>
      <c r="BI174" s="18">
        <f>Urea_E!BI174+FGAN_E!BI174+CAN_E!BI174+UAN_E!BI174+AS_E!BI174+NH3Dir_E!BI174+Complex_E!BI174+Other_E!BI174</f>
        <v>107.53450261859214</v>
      </c>
      <c r="BJ174" s="18">
        <f>Urea_E!BJ174+FGAN_E!BJ174+CAN_E!BJ174+UAN_E!BJ174+AS_E!BJ174+NH3Dir_E!BJ174+Complex_E!BJ174+Other_E!BJ174</f>
        <v>107.53450261859214</v>
      </c>
      <c r="BK174" s="18">
        <f>Urea_E!BK174+FGAN_E!BK174+CAN_E!BK174+UAN_E!BK174+AS_E!BK174+NH3Dir_E!BK174+Complex_E!BK174+Other_E!BK174</f>
        <v>107.53450261859214</v>
      </c>
      <c r="BL174" s="18">
        <f>Urea_E!BL174+FGAN_E!BL174+CAN_E!BL174+UAN_E!BL174+AS_E!BL174+NH3Dir_E!BL174+Complex_E!BL174+Other_E!BL174</f>
        <v>107.53450261859214</v>
      </c>
      <c r="BM174" s="18">
        <f>Urea_E!BM174+FGAN_E!BM174+CAN_E!BM174+UAN_E!BM174+AS_E!BM174+NH3Dir_E!BM174+Complex_E!BM174+Other_E!BM174</f>
        <v>107.53450261859214</v>
      </c>
      <c r="BN174" s="18">
        <f>Urea_E!BN174+FGAN_E!BN174+CAN_E!BN174+UAN_E!BN174+AS_E!BN174+NH3Dir_E!BN174+Complex_E!BN174+Other_E!BN174</f>
        <v>107.53450261859214</v>
      </c>
      <c r="BO174" s="18">
        <f>Urea_E!BO174+FGAN_E!BO174+CAN_E!BO174+UAN_E!BO174+AS_E!BO174+NH3Dir_E!BO174+Complex_E!BO174+Other_E!BO174</f>
        <v>107.53450261859214</v>
      </c>
      <c r="BP174" s="18">
        <f>Urea_E!BP174+FGAN_E!BP174+CAN_E!BP174+UAN_E!BP174+AS_E!BP174+NH3Dir_E!BP174+Complex_E!BP174+Other_E!BP174</f>
        <v>107.53450261859214</v>
      </c>
      <c r="BQ174" s="18">
        <f>Urea_E!BQ174+FGAN_E!BQ174+CAN_E!BQ174+UAN_E!BQ174+AS_E!BQ174+NH3Dir_E!BQ174+Complex_E!BQ174+Other_E!BQ174</f>
        <v>107.53450261859214</v>
      </c>
      <c r="BR174" s="18">
        <f>Urea_E!BR174+FGAN_E!BR174+CAN_E!BR174+UAN_E!BR174+AS_E!BR174+NH3Dir_E!BR174+Complex_E!BR174+Other_E!BR174</f>
        <v>107.53450261859214</v>
      </c>
      <c r="BS174" s="18">
        <f>Urea_E!BS174+FGAN_E!BS174+CAN_E!BS174+UAN_E!BS174+AS_E!BS174+NH3Dir_E!BS174+Complex_E!BS174+Other_E!BS174</f>
        <v>107.53450261859214</v>
      </c>
      <c r="BT174" s="18">
        <f>Urea_E!BT174+FGAN_E!BT174+CAN_E!BT174+UAN_E!BT174+AS_E!BT174+NH3Dir_E!BT174+Complex_E!BT174+Other_E!BT174</f>
        <v>107.53450261859214</v>
      </c>
      <c r="BU174" s="18">
        <f>Urea_E!BU174+FGAN_E!BU174+CAN_E!BU174+UAN_E!BU174+AS_E!BU174+NH3Dir_E!BU174+Complex_E!BU174+Other_E!BU174</f>
        <v>107.53450261859214</v>
      </c>
      <c r="BV174" s="18">
        <f>Urea_E!BV174+FGAN_E!BV174+CAN_E!BV174+UAN_E!BV174+AS_E!BV174+NH3Dir_E!BV174+Complex_E!BV174+Other_E!BV174</f>
        <v>107.53450261859214</v>
      </c>
      <c r="BW174" s="18">
        <f>Urea_E!BW174+FGAN_E!BW174+CAN_E!BW174+UAN_E!BW174+AS_E!BW174+NH3Dir_E!BW174+Complex_E!BW174+Other_E!BW174</f>
        <v>107.53450261859214</v>
      </c>
    </row>
    <row r="175" spans="2:75" x14ac:dyDescent="0.2">
      <c r="B175" s="11" t="s">
        <v>228</v>
      </c>
      <c r="C175" s="11" t="s">
        <v>229</v>
      </c>
      <c r="D175" s="11" t="s">
        <v>231</v>
      </c>
      <c r="E175" s="18">
        <f>Urea_E!E175+FGAN_E!E175+CAN_E!E175+UAN_E!E175+AS_E!E175+NH3Dir_E!E175+Complex_E!E175+Other_E!E175</f>
        <v>0</v>
      </c>
      <c r="F175" s="18">
        <f>Urea_E!F175+FGAN_E!F175+CAN_E!F175+UAN_E!F175+AS_E!F175+NH3Dir_E!F175+Complex_E!F175+Other_E!F175</f>
        <v>0</v>
      </c>
      <c r="G175" s="18">
        <f>Urea_E!G175+FGAN_E!G175+CAN_E!G175+UAN_E!G175+AS_E!G175+NH3Dir_E!G175+Complex_E!G175+Other_E!G175</f>
        <v>0</v>
      </c>
      <c r="H175" s="18">
        <f>Urea_E!H175+FGAN_E!H175+CAN_E!H175+UAN_E!H175+AS_E!H175+NH3Dir_E!H175+Complex_E!H175+Other_E!H175</f>
        <v>0</v>
      </c>
      <c r="I175" s="18">
        <f>Urea_E!I175+FGAN_E!I175+CAN_E!I175+UAN_E!I175+AS_E!I175+NH3Dir_E!I175+Complex_E!I175+Other_E!I175</f>
        <v>0</v>
      </c>
      <c r="J175" s="18">
        <f>Urea_E!J175+FGAN_E!J175+CAN_E!J175+UAN_E!J175+AS_E!J175+NH3Dir_E!J175+Complex_E!J175+Other_E!J175</f>
        <v>0</v>
      </c>
      <c r="K175" s="18">
        <f>Urea_E!K175+FGAN_E!K175+CAN_E!K175+UAN_E!K175+AS_E!K175+NH3Dir_E!K175+Complex_E!K175+Other_E!K175</f>
        <v>0</v>
      </c>
      <c r="L175" s="18">
        <f>Urea_E!L175+FGAN_E!L175+CAN_E!L175+UAN_E!L175+AS_E!L175+NH3Dir_E!L175+Complex_E!L175+Other_E!L175</f>
        <v>0</v>
      </c>
      <c r="M175" s="18">
        <f>Urea_E!M175+FGAN_E!M175+CAN_E!M175+UAN_E!M175+AS_E!M175+NH3Dir_E!M175+Complex_E!M175+Other_E!M175</f>
        <v>0</v>
      </c>
      <c r="N175" s="18">
        <f>Urea_E!N175+FGAN_E!N175+CAN_E!N175+UAN_E!N175+AS_E!N175+NH3Dir_E!N175+Complex_E!N175+Other_E!N175</f>
        <v>0</v>
      </c>
      <c r="O175" s="18">
        <f>Urea_E!O175+FGAN_E!O175+CAN_E!O175+UAN_E!O175+AS_E!O175+NH3Dir_E!O175+Complex_E!O175+Other_E!O175</f>
        <v>0</v>
      </c>
      <c r="P175" s="18">
        <f>Urea_E!P175+FGAN_E!P175+CAN_E!P175+UAN_E!P175+AS_E!P175+NH3Dir_E!P175+Complex_E!P175+Other_E!P175</f>
        <v>0</v>
      </c>
      <c r="Q175" s="18">
        <f>Urea_E!Q175+FGAN_E!Q175+CAN_E!Q175+UAN_E!Q175+AS_E!Q175+NH3Dir_E!Q175+Complex_E!Q175+Other_E!Q175</f>
        <v>0</v>
      </c>
      <c r="R175" s="18">
        <f>Urea_E!R175+FGAN_E!R175+CAN_E!R175+UAN_E!R175+AS_E!R175+NH3Dir_E!R175+Complex_E!R175+Other_E!R175</f>
        <v>0</v>
      </c>
      <c r="S175" s="18">
        <f>Urea_E!S175+FGAN_E!S175+CAN_E!S175+UAN_E!S175+AS_E!S175+NH3Dir_E!S175+Complex_E!S175+Other_E!S175</f>
        <v>0</v>
      </c>
      <c r="T175" s="18">
        <f>Urea_E!T175+FGAN_E!T175+CAN_E!T175+UAN_E!T175+AS_E!T175+NH3Dir_E!T175+Complex_E!T175+Other_E!T175</f>
        <v>0</v>
      </c>
      <c r="U175" s="18">
        <f>Urea_E!U175+FGAN_E!U175+CAN_E!U175+UAN_E!U175+AS_E!U175+NH3Dir_E!U175+Complex_E!U175+Other_E!U175</f>
        <v>0</v>
      </c>
      <c r="V175" s="18">
        <f>Urea_E!V175+FGAN_E!V175+CAN_E!V175+UAN_E!V175+AS_E!V175+NH3Dir_E!V175+Complex_E!V175+Other_E!V175</f>
        <v>0</v>
      </c>
      <c r="W175" s="18">
        <f>Urea_E!W175+FGAN_E!W175+CAN_E!W175+UAN_E!W175+AS_E!W175+NH3Dir_E!W175+Complex_E!W175+Other_E!W175</f>
        <v>0</v>
      </c>
      <c r="X175" s="18">
        <f>Urea_E!X175+FGAN_E!X175+CAN_E!X175+UAN_E!X175+AS_E!X175+NH3Dir_E!X175+Complex_E!X175+Other_E!X175</f>
        <v>0</v>
      </c>
      <c r="Y175" s="18">
        <f>Urea_E!Y175+FGAN_E!Y175+CAN_E!Y175+UAN_E!Y175+AS_E!Y175+NH3Dir_E!Y175+Complex_E!Y175+Other_E!Y175</f>
        <v>0</v>
      </c>
      <c r="Z175" s="18">
        <f>Urea_E!Z175+FGAN_E!Z175+CAN_E!Z175+UAN_E!Z175+AS_E!Z175+NH3Dir_E!Z175+Complex_E!Z175+Other_E!Z175</f>
        <v>0</v>
      </c>
      <c r="AA175" s="18">
        <f>Urea_E!AA175+FGAN_E!AA175+CAN_E!AA175+UAN_E!AA175+AS_E!AA175+NH3Dir_E!AA175+Complex_E!AA175+Other_E!AA175</f>
        <v>0</v>
      </c>
      <c r="AB175" s="18">
        <f>Urea_E!AB175+FGAN_E!AB175+CAN_E!AB175+UAN_E!AB175+AS_E!AB175+NH3Dir_E!AB175+Complex_E!AB175+Other_E!AB175</f>
        <v>0</v>
      </c>
      <c r="AC175" s="18">
        <f>Urea_E!AC175+FGAN_E!AC175+CAN_E!AC175+UAN_E!AC175+AS_E!AC175+NH3Dir_E!AC175+Complex_E!AC175+Other_E!AC175</f>
        <v>0</v>
      </c>
      <c r="AD175" s="18">
        <f>Urea_E!AD175+FGAN_E!AD175+CAN_E!AD175+UAN_E!AD175+AS_E!AD175+NH3Dir_E!AD175+Complex_E!AD175+Other_E!AD175</f>
        <v>0</v>
      </c>
      <c r="AE175" s="18">
        <f>Urea_E!AE175+FGAN_E!AE175+CAN_E!AE175+UAN_E!AE175+AS_E!AE175+NH3Dir_E!AE175+Complex_E!AE175+Other_E!AE175</f>
        <v>0</v>
      </c>
      <c r="AF175" s="18">
        <f>Urea_E!AF175+FGAN_E!AF175+CAN_E!AF175+UAN_E!AF175+AS_E!AF175+NH3Dir_E!AF175+Complex_E!AF175+Other_E!AF175</f>
        <v>0</v>
      </c>
      <c r="AG175" s="18">
        <f>Urea_E!AG175+FGAN_E!AG175+CAN_E!AG175+UAN_E!AG175+AS_E!AG175+NH3Dir_E!AG175+Complex_E!AG175+Other_E!AG175</f>
        <v>0</v>
      </c>
      <c r="AH175" s="18">
        <f>Urea_E!AH175+FGAN_E!AH175+CAN_E!AH175+UAN_E!AH175+AS_E!AH175+NH3Dir_E!AH175+Complex_E!AH175+Other_E!AH175</f>
        <v>0</v>
      </c>
      <c r="AI175" s="18">
        <f>Urea_E!AI175+FGAN_E!AI175+CAN_E!AI175+UAN_E!AI175+AS_E!AI175+NH3Dir_E!AI175+Complex_E!AI175+Other_E!AI175</f>
        <v>0</v>
      </c>
      <c r="AJ175" s="18">
        <f>Urea_E!AJ175+FGAN_E!AJ175+CAN_E!AJ175+UAN_E!AJ175+AS_E!AJ175+NH3Dir_E!AJ175+Complex_E!AJ175+Other_E!AJ175</f>
        <v>0</v>
      </c>
      <c r="AK175" s="18">
        <f>Urea_E!AK175+FGAN_E!AK175+CAN_E!AK175+UAN_E!AK175+AS_E!AK175+NH3Dir_E!AK175+Complex_E!AK175+Other_E!AK175</f>
        <v>0</v>
      </c>
      <c r="AL175" s="18">
        <f>Urea_E!AL175+FGAN_E!AL175+CAN_E!AL175+UAN_E!AL175+AS_E!AL175+NH3Dir_E!AL175+Complex_E!AL175+Other_E!AL175</f>
        <v>0</v>
      </c>
      <c r="AM175" s="18">
        <f>Urea_E!AM175+FGAN_E!AM175+CAN_E!AM175+UAN_E!AM175+AS_E!AM175+NH3Dir_E!AM175+Complex_E!AM175+Other_E!AM175</f>
        <v>0</v>
      </c>
      <c r="AN175" s="18">
        <f>Urea_E!AN175+FGAN_E!AN175+CAN_E!AN175+UAN_E!AN175+AS_E!AN175+NH3Dir_E!AN175+Complex_E!AN175+Other_E!AN175</f>
        <v>0</v>
      </c>
      <c r="AO175" s="18">
        <f>Urea_E!AO175+FGAN_E!AO175+CAN_E!AO175+UAN_E!AO175+AS_E!AO175+NH3Dir_E!AO175+Complex_E!AO175+Other_E!AO175</f>
        <v>0</v>
      </c>
      <c r="AP175" s="18">
        <f>Urea_E!AP175+FGAN_E!AP175+CAN_E!AP175+UAN_E!AP175+AS_E!AP175+NH3Dir_E!AP175+Complex_E!AP175+Other_E!AP175</f>
        <v>0</v>
      </c>
      <c r="AQ175" s="18">
        <f>Urea_E!AQ175+FGAN_E!AQ175+CAN_E!AQ175+UAN_E!AQ175+AS_E!AQ175+NH3Dir_E!AQ175+Complex_E!AQ175+Other_E!AQ175</f>
        <v>0</v>
      </c>
      <c r="AR175" s="18">
        <f>Urea_E!AR175+FGAN_E!AR175+CAN_E!AR175+UAN_E!AR175+AS_E!AR175+NH3Dir_E!AR175+Complex_E!AR175+Other_E!AR175</f>
        <v>0</v>
      </c>
      <c r="AS175" s="18">
        <f>Urea_E!AS175+FGAN_E!AS175+CAN_E!AS175+UAN_E!AS175+AS_E!AS175+NH3Dir_E!AS175+Complex_E!AS175+Other_E!AS175</f>
        <v>0</v>
      </c>
      <c r="AT175" s="18">
        <f>Urea_E!AT175+FGAN_E!AT175+CAN_E!AT175+UAN_E!AT175+AS_E!AT175+NH3Dir_E!AT175+Complex_E!AT175+Other_E!AT175</f>
        <v>0</v>
      </c>
      <c r="AU175" s="18">
        <f>Urea_E!AU175+FGAN_E!AU175+CAN_E!AU175+UAN_E!AU175+AS_E!AU175+NH3Dir_E!AU175+Complex_E!AU175+Other_E!AU175</f>
        <v>0</v>
      </c>
      <c r="AV175" s="18">
        <f>Urea_E!AV175+FGAN_E!AV175+CAN_E!AV175+UAN_E!AV175+AS_E!AV175+NH3Dir_E!AV175+Complex_E!AV175+Other_E!AV175</f>
        <v>0</v>
      </c>
      <c r="AW175" s="18">
        <f>Urea_E!AW175+FGAN_E!AW175+CAN_E!AW175+UAN_E!AW175+AS_E!AW175+NH3Dir_E!AW175+Complex_E!AW175+Other_E!AW175</f>
        <v>0</v>
      </c>
      <c r="AX175" s="18">
        <f>Urea_E!AX175+FGAN_E!AX175+CAN_E!AX175+UAN_E!AX175+AS_E!AX175+NH3Dir_E!AX175+Complex_E!AX175+Other_E!AX175</f>
        <v>0</v>
      </c>
      <c r="AY175" s="18">
        <f>Urea_E!AY175+FGAN_E!AY175+CAN_E!AY175+UAN_E!AY175+AS_E!AY175+NH3Dir_E!AY175+Complex_E!AY175+Other_E!AY175</f>
        <v>0</v>
      </c>
      <c r="AZ175" s="18">
        <f>Urea_E!AZ175+FGAN_E!AZ175+CAN_E!AZ175+UAN_E!AZ175+AS_E!AZ175+NH3Dir_E!AZ175+Complex_E!AZ175+Other_E!AZ175</f>
        <v>0</v>
      </c>
      <c r="BA175" s="18">
        <f>Urea_E!BA175+FGAN_E!BA175+CAN_E!BA175+UAN_E!BA175+AS_E!BA175+NH3Dir_E!BA175+Complex_E!BA175+Other_E!BA175</f>
        <v>0</v>
      </c>
      <c r="BB175" s="18">
        <f>Urea_E!BB175+FGAN_E!BB175+CAN_E!BB175+UAN_E!BB175+AS_E!BB175+NH3Dir_E!BB175+Complex_E!BB175+Other_E!BB175</f>
        <v>0</v>
      </c>
      <c r="BC175" s="18">
        <f>Urea_E!BC175+FGAN_E!BC175+CAN_E!BC175+UAN_E!BC175+AS_E!BC175+NH3Dir_E!BC175+Complex_E!BC175+Other_E!BC175</f>
        <v>0</v>
      </c>
      <c r="BD175" s="18">
        <f>Urea_E!BD175+FGAN_E!BD175+CAN_E!BD175+UAN_E!BD175+AS_E!BD175+NH3Dir_E!BD175+Complex_E!BD175+Other_E!BD175</f>
        <v>0</v>
      </c>
      <c r="BE175" s="18">
        <f>Urea_E!BE175+FGAN_E!BE175+CAN_E!BE175+UAN_E!BE175+AS_E!BE175+NH3Dir_E!BE175+Complex_E!BE175+Other_E!BE175</f>
        <v>0</v>
      </c>
      <c r="BF175" s="18">
        <f>Urea_E!BF175+FGAN_E!BF175+CAN_E!BF175+UAN_E!BF175+AS_E!BF175+NH3Dir_E!BF175+Complex_E!BF175+Other_E!BF175</f>
        <v>0</v>
      </c>
      <c r="BG175" s="18">
        <f>Urea_E!BG175+FGAN_E!BG175+CAN_E!BG175+UAN_E!BG175+AS_E!BG175+NH3Dir_E!BG175+Complex_E!BG175+Other_E!BG175</f>
        <v>0</v>
      </c>
      <c r="BH175" s="18">
        <f>Urea_E!BH175+FGAN_E!BH175+CAN_E!BH175+UAN_E!BH175+AS_E!BH175+NH3Dir_E!BH175+Complex_E!BH175+Other_E!BH175</f>
        <v>0</v>
      </c>
      <c r="BI175" s="18">
        <f>Urea_E!BI175+FGAN_E!BI175+CAN_E!BI175+UAN_E!BI175+AS_E!BI175+NH3Dir_E!BI175+Complex_E!BI175+Other_E!BI175</f>
        <v>0</v>
      </c>
      <c r="BJ175" s="18">
        <f>Urea_E!BJ175+FGAN_E!BJ175+CAN_E!BJ175+UAN_E!BJ175+AS_E!BJ175+NH3Dir_E!BJ175+Complex_E!BJ175+Other_E!BJ175</f>
        <v>0</v>
      </c>
      <c r="BK175" s="18">
        <f>Urea_E!BK175+FGAN_E!BK175+CAN_E!BK175+UAN_E!BK175+AS_E!BK175+NH3Dir_E!BK175+Complex_E!BK175+Other_E!BK175</f>
        <v>0</v>
      </c>
      <c r="BL175" s="18">
        <f>Urea_E!BL175+FGAN_E!BL175+CAN_E!BL175+UAN_E!BL175+AS_E!BL175+NH3Dir_E!BL175+Complex_E!BL175+Other_E!BL175</f>
        <v>0</v>
      </c>
      <c r="BM175" s="18">
        <f>Urea_E!BM175+FGAN_E!BM175+CAN_E!BM175+UAN_E!BM175+AS_E!BM175+NH3Dir_E!BM175+Complex_E!BM175+Other_E!BM175</f>
        <v>0</v>
      </c>
      <c r="BN175" s="18">
        <f>Urea_E!BN175+FGAN_E!BN175+CAN_E!BN175+UAN_E!BN175+AS_E!BN175+NH3Dir_E!BN175+Complex_E!BN175+Other_E!BN175</f>
        <v>0</v>
      </c>
      <c r="BO175" s="18">
        <f>Urea_E!BO175+FGAN_E!BO175+CAN_E!BO175+UAN_E!BO175+AS_E!BO175+NH3Dir_E!BO175+Complex_E!BO175+Other_E!BO175</f>
        <v>0</v>
      </c>
      <c r="BP175" s="18">
        <f>Urea_E!BP175+FGAN_E!BP175+CAN_E!BP175+UAN_E!BP175+AS_E!BP175+NH3Dir_E!BP175+Complex_E!BP175+Other_E!BP175</f>
        <v>0</v>
      </c>
      <c r="BQ175" s="18">
        <f>Urea_E!BQ175+FGAN_E!BQ175+CAN_E!BQ175+UAN_E!BQ175+AS_E!BQ175+NH3Dir_E!BQ175+Complex_E!BQ175+Other_E!BQ175</f>
        <v>0</v>
      </c>
      <c r="BR175" s="18">
        <f>Urea_E!BR175+FGAN_E!BR175+CAN_E!BR175+UAN_E!BR175+AS_E!BR175+NH3Dir_E!BR175+Complex_E!BR175+Other_E!BR175</f>
        <v>0</v>
      </c>
      <c r="BS175" s="18">
        <f>Urea_E!BS175+FGAN_E!BS175+CAN_E!BS175+UAN_E!BS175+AS_E!BS175+NH3Dir_E!BS175+Complex_E!BS175+Other_E!BS175</f>
        <v>0</v>
      </c>
      <c r="BT175" s="18">
        <f>Urea_E!BT175+FGAN_E!BT175+CAN_E!BT175+UAN_E!BT175+AS_E!BT175+NH3Dir_E!BT175+Complex_E!BT175+Other_E!BT175</f>
        <v>0</v>
      </c>
      <c r="BU175" s="18">
        <f>Urea_E!BU175+FGAN_E!BU175+CAN_E!BU175+UAN_E!BU175+AS_E!BU175+NH3Dir_E!BU175+Complex_E!BU175+Other_E!BU175</f>
        <v>0</v>
      </c>
      <c r="BV175" s="18">
        <f>Urea_E!BV175+FGAN_E!BV175+CAN_E!BV175+UAN_E!BV175+AS_E!BV175+NH3Dir_E!BV175+Complex_E!BV175+Other_E!BV175</f>
        <v>0</v>
      </c>
      <c r="BW175" s="18">
        <f>Urea_E!BW175+FGAN_E!BW175+CAN_E!BW175+UAN_E!BW175+AS_E!BW175+NH3Dir_E!BW175+Complex_E!BW175+Other_E!BW175</f>
        <v>0</v>
      </c>
    </row>
    <row r="176" spans="2:75" x14ac:dyDescent="0.2">
      <c r="B176" s="11" t="s">
        <v>228</v>
      </c>
      <c r="C176" s="11" t="s">
        <v>229</v>
      </c>
      <c r="D176" s="11" t="s">
        <v>232</v>
      </c>
      <c r="E176" s="18">
        <f>Urea_E!E176+FGAN_E!E176+CAN_E!E176+UAN_E!E176+AS_E!E176+NH3Dir_E!E176+Complex_E!E176+Other_E!E176</f>
        <v>0</v>
      </c>
      <c r="F176" s="18">
        <f>Urea_E!F176+FGAN_E!F176+CAN_E!F176+UAN_E!F176+AS_E!F176+NH3Dir_E!F176+Complex_E!F176+Other_E!F176</f>
        <v>0</v>
      </c>
      <c r="G176" s="18">
        <f>Urea_E!G176+FGAN_E!G176+CAN_E!G176+UAN_E!G176+AS_E!G176+NH3Dir_E!G176+Complex_E!G176+Other_E!G176</f>
        <v>0</v>
      </c>
      <c r="H176" s="18">
        <f>Urea_E!H176+FGAN_E!H176+CAN_E!H176+UAN_E!H176+AS_E!H176+NH3Dir_E!H176+Complex_E!H176+Other_E!H176</f>
        <v>0</v>
      </c>
      <c r="I176" s="18">
        <f>Urea_E!I176+FGAN_E!I176+CAN_E!I176+UAN_E!I176+AS_E!I176+NH3Dir_E!I176+Complex_E!I176+Other_E!I176</f>
        <v>0</v>
      </c>
      <c r="J176" s="18">
        <f>Urea_E!J176+FGAN_E!J176+CAN_E!J176+UAN_E!J176+AS_E!J176+NH3Dir_E!J176+Complex_E!J176+Other_E!J176</f>
        <v>0</v>
      </c>
      <c r="K176" s="18">
        <f>Urea_E!K176+FGAN_E!K176+CAN_E!K176+UAN_E!K176+AS_E!K176+NH3Dir_E!K176+Complex_E!K176+Other_E!K176</f>
        <v>0</v>
      </c>
      <c r="L176" s="18">
        <f>Urea_E!L176+FGAN_E!L176+CAN_E!L176+UAN_E!L176+AS_E!L176+NH3Dir_E!L176+Complex_E!L176+Other_E!L176</f>
        <v>0</v>
      </c>
      <c r="M176" s="18">
        <f>Urea_E!M176+FGAN_E!M176+CAN_E!M176+UAN_E!M176+AS_E!M176+NH3Dir_E!M176+Complex_E!M176+Other_E!M176</f>
        <v>0</v>
      </c>
      <c r="N176" s="18">
        <f>Urea_E!N176+FGAN_E!N176+CAN_E!N176+UAN_E!N176+AS_E!N176+NH3Dir_E!N176+Complex_E!N176+Other_E!N176</f>
        <v>0</v>
      </c>
      <c r="O176" s="18">
        <f>Urea_E!O176+FGAN_E!O176+CAN_E!O176+UAN_E!O176+AS_E!O176+NH3Dir_E!O176+Complex_E!O176+Other_E!O176</f>
        <v>0</v>
      </c>
      <c r="P176" s="18">
        <f>Urea_E!P176+FGAN_E!P176+CAN_E!P176+UAN_E!P176+AS_E!P176+NH3Dir_E!P176+Complex_E!P176+Other_E!P176</f>
        <v>0</v>
      </c>
      <c r="Q176" s="18">
        <f>Urea_E!Q176+FGAN_E!Q176+CAN_E!Q176+UAN_E!Q176+AS_E!Q176+NH3Dir_E!Q176+Complex_E!Q176+Other_E!Q176</f>
        <v>0</v>
      </c>
      <c r="R176" s="18">
        <f>Urea_E!R176+FGAN_E!R176+CAN_E!R176+UAN_E!R176+AS_E!R176+NH3Dir_E!R176+Complex_E!R176+Other_E!R176</f>
        <v>0</v>
      </c>
      <c r="S176" s="18">
        <f>Urea_E!S176+FGAN_E!S176+CAN_E!S176+UAN_E!S176+AS_E!S176+NH3Dir_E!S176+Complex_E!S176+Other_E!S176</f>
        <v>0</v>
      </c>
      <c r="T176" s="18">
        <f>Urea_E!T176+FGAN_E!T176+CAN_E!T176+UAN_E!T176+AS_E!T176+NH3Dir_E!T176+Complex_E!T176+Other_E!T176</f>
        <v>0</v>
      </c>
      <c r="U176" s="18">
        <f>Urea_E!U176+FGAN_E!U176+CAN_E!U176+UAN_E!U176+AS_E!U176+NH3Dir_E!U176+Complex_E!U176+Other_E!U176</f>
        <v>0</v>
      </c>
      <c r="V176" s="18">
        <f>Urea_E!V176+FGAN_E!V176+CAN_E!V176+UAN_E!V176+AS_E!V176+NH3Dir_E!V176+Complex_E!V176+Other_E!V176</f>
        <v>0</v>
      </c>
      <c r="W176" s="18">
        <f>Urea_E!W176+FGAN_E!W176+CAN_E!W176+UAN_E!W176+AS_E!W176+NH3Dir_E!W176+Complex_E!W176+Other_E!W176</f>
        <v>0</v>
      </c>
      <c r="X176" s="18">
        <f>Urea_E!X176+FGAN_E!X176+CAN_E!X176+UAN_E!X176+AS_E!X176+NH3Dir_E!X176+Complex_E!X176+Other_E!X176</f>
        <v>0</v>
      </c>
      <c r="Y176" s="18">
        <f>Urea_E!Y176+FGAN_E!Y176+CAN_E!Y176+UAN_E!Y176+AS_E!Y176+NH3Dir_E!Y176+Complex_E!Y176+Other_E!Y176</f>
        <v>0</v>
      </c>
      <c r="Z176" s="18">
        <f>Urea_E!Z176+FGAN_E!Z176+CAN_E!Z176+UAN_E!Z176+AS_E!Z176+NH3Dir_E!Z176+Complex_E!Z176+Other_E!Z176</f>
        <v>0</v>
      </c>
      <c r="AA176" s="18">
        <f>Urea_E!AA176+FGAN_E!AA176+CAN_E!AA176+UAN_E!AA176+AS_E!AA176+NH3Dir_E!AA176+Complex_E!AA176+Other_E!AA176</f>
        <v>0</v>
      </c>
      <c r="AB176" s="18">
        <f>Urea_E!AB176+FGAN_E!AB176+CAN_E!AB176+UAN_E!AB176+AS_E!AB176+NH3Dir_E!AB176+Complex_E!AB176+Other_E!AB176</f>
        <v>0</v>
      </c>
      <c r="AC176" s="18">
        <f>Urea_E!AC176+FGAN_E!AC176+CAN_E!AC176+UAN_E!AC176+AS_E!AC176+NH3Dir_E!AC176+Complex_E!AC176+Other_E!AC176</f>
        <v>0</v>
      </c>
      <c r="AD176" s="18">
        <f>Urea_E!AD176+FGAN_E!AD176+CAN_E!AD176+UAN_E!AD176+AS_E!AD176+NH3Dir_E!AD176+Complex_E!AD176+Other_E!AD176</f>
        <v>0</v>
      </c>
      <c r="AE176" s="18">
        <f>Urea_E!AE176+FGAN_E!AE176+CAN_E!AE176+UAN_E!AE176+AS_E!AE176+NH3Dir_E!AE176+Complex_E!AE176+Other_E!AE176</f>
        <v>0</v>
      </c>
      <c r="AF176" s="18">
        <f>Urea_E!AF176+FGAN_E!AF176+CAN_E!AF176+UAN_E!AF176+AS_E!AF176+NH3Dir_E!AF176+Complex_E!AF176+Other_E!AF176</f>
        <v>0</v>
      </c>
      <c r="AG176" s="18">
        <f>Urea_E!AG176+FGAN_E!AG176+CAN_E!AG176+UAN_E!AG176+AS_E!AG176+NH3Dir_E!AG176+Complex_E!AG176+Other_E!AG176</f>
        <v>0</v>
      </c>
      <c r="AH176" s="18">
        <f>Urea_E!AH176+FGAN_E!AH176+CAN_E!AH176+UAN_E!AH176+AS_E!AH176+NH3Dir_E!AH176+Complex_E!AH176+Other_E!AH176</f>
        <v>0</v>
      </c>
      <c r="AI176" s="18">
        <f>Urea_E!AI176+FGAN_E!AI176+CAN_E!AI176+UAN_E!AI176+AS_E!AI176+NH3Dir_E!AI176+Complex_E!AI176+Other_E!AI176</f>
        <v>0</v>
      </c>
      <c r="AJ176" s="18">
        <f>Urea_E!AJ176+FGAN_E!AJ176+CAN_E!AJ176+UAN_E!AJ176+AS_E!AJ176+NH3Dir_E!AJ176+Complex_E!AJ176+Other_E!AJ176</f>
        <v>0</v>
      </c>
      <c r="AK176" s="18">
        <f>Urea_E!AK176+FGAN_E!AK176+CAN_E!AK176+UAN_E!AK176+AS_E!AK176+NH3Dir_E!AK176+Complex_E!AK176+Other_E!AK176</f>
        <v>0</v>
      </c>
      <c r="AL176" s="18">
        <f>Urea_E!AL176+FGAN_E!AL176+CAN_E!AL176+UAN_E!AL176+AS_E!AL176+NH3Dir_E!AL176+Complex_E!AL176+Other_E!AL176</f>
        <v>0</v>
      </c>
      <c r="AM176" s="18">
        <f>Urea_E!AM176+FGAN_E!AM176+CAN_E!AM176+UAN_E!AM176+AS_E!AM176+NH3Dir_E!AM176+Complex_E!AM176+Other_E!AM176</f>
        <v>0</v>
      </c>
      <c r="AN176" s="18">
        <f>Urea_E!AN176+FGAN_E!AN176+CAN_E!AN176+UAN_E!AN176+AS_E!AN176+NH3Dir_E!AN176+Complex_E!AN176+Other_E!AN176</f>
        <v>0</v>
      </c>
      <c r="AO176" s="18">
        <f>Urea_E!AO176+FGAN_E!AO176+CAN_E!AO176+UAN_E!AO176+AS_E!AO176+NH3Dir_E!AO176+Complex_E!AO176+Other_E!AO176</f>
        <v>0</v>
      </c>
      <c r="AP176" s="18">
        <f>Urea_E!AP176+FGAN_E!AP176+CAN_E!AP176+UAN_E!AP176+AS_E!AP176+NH3Dir_E!AP176+Complex_E!AP176+Other_E!AP176</f>
        <v>0</v>
      </c>
      <c r="AQ176" s="18">
        <f>Urea_E!AQ176+FGAN_E!AQ176+CAN_E!AQ176+UAN_E!AQ176+AS_E!AQ176+NH3Dir_E!AQ176+Complex_E!AQ176+Other_E!AQ176</f>
        <v>0</v>
      </c>
      <c r="AR176" s="18">
        <f>Urea_E!AR176+FGAN_E!AR176+CAN_E!AR176+UAN_E!AR176+AS_E!AR176+NH3Dir_E!AR176+Complex_E!AR176+Other_E!AR176</f>
        <v>0</v>
      </c>
      <c r="AS176" s="18">
        <f>Urea_E!AS176+FGAN_E!AS176+CAN_E!AS176+UAN_E!AS176+AS_E!AS176+NH3Dir_E!AS176+Complex_E!AS176+Other_E!AS176</f>
        <v>0</v>
      </c>
      <c r="AT176" s="18">
        <f>Urea_E!AT176+FGAN_E!AT176+CAN_E!AT176+UAN_E!AT176+AS_E!AT176+NH3Dir_E!AT176+Complex_E!AT176+Other_E!AT176</f>
        <v>0</v>
      </c>
      <c r="AU176" s="18">
        <f>Urea_E!AU176+FGAN_E!AU176+CAN_E!AU176+UAN_E!AU176+AS_E!AU176+NH3Dir_E!AU176+Complex_E!AU176+Other_E!AU176</f>
        <v>0</v>
      </c>
      <c r="AV176" s="18">
        <f>Urea_E!AV176+FGAN_E!AV176+CAN_E!AV176+UAN_E!AV176+AS_E!AV176+NH3Dir_E!AV176+Complex_E!AV176+Other_E!AV176</f>
        <v>0</v>
      </c>
      <c r="AW176" s="18">
        <f>Urea_E!AW176+FGAN_E!AW176+CAN_E!AW176+UAN_E!AW176+AS_E!AW176+NH3Dir_E!AW176+Complex_E!AW176+Other_E!AW176</f>
        <v>0</v>
      </c>
      <c r="AX176" s="18">
        <f>Urea_E!AX176+FGAN_E!AX176+CAN_E!AX176+UAN_E!AX176+AS_E!AX176+NH3Dir_E!AX176+Complex_E!AX176+Other_E!AX176</f>
        <v>0</v>
      </c>
      <c r="AY176" s="18">
        <f>Urea_E!AY176+FGAN_E!AY176+CAN_E!AY176+UAN_E!AY176+AS_E!AY176+NH3Dir_E!AY176+Complex_E!AY176+Other_E!AY176</f>
        <v>0</v>
      </c>
      <c r="AZ176" s="18">
        <f>Urea_E!AZ176+FGAN_E!AZ176+CAN_E!AZ176+UAN_E!AZ176+AS_E!AZ176+NH3Dir_E!AZ176+Complex_E!AZ176+Other_E!AZ176</f>
        <v>0</v>
      </c>
      <c r="BA176" s="18">
        <f>Urea_E!BA176+FGAN_E!BA176+CAN_E!BA176+UAN_E!BA176+AS_E!BA176+NH3Dir_E!BA176+Complex_E!BA176+Other_E!BA176</f>
        <v>0</v>
      </c>
      <c r="BB176" s="18">
        <f>Urea_E!BB176+FGAN_E!BB176+CAN_E!BB176+UAN_E!BB176+AS_E!BB176+NH3Dir_E!BB176+Complex_E!BB176+Other_E!BB176</f>
        <v>0</v>
      </c>
      <c r="BC176" s="18">
        <f>Urea_E!BC176+FGAN_E!BC176+CAN_E!BC176+UAN_E!BC176+AS_E!BC176+NH3Dir_E!BC176+Complex_E!BC176+Other_E!BC176</f>
        <v>0</v>
      </c>
      <c r="BD176" s="18">
        <f>Urea_E!BD176+FGAN_E!BD176+CAN_E!BD176+UAN_E!BD176+AS_E!BD176+NH3Dir_E!BD176+Complex_E!BD176+Other_E!BD176</f>
        <v>0</v>
      </c>
      <c r="BE176" s="18">
        <f>Urea_E!BE176+FGAN_E!BE176+CAN_E!BE176+UAN_E!BE176+AS_E!BE176+NH3Dir_E!BE176+Complex_E!BE176+Other_E!BE176</f>
        <v>0</v>
      </c>
      <c r="BF176" s="18">
        <f>Urea_E!BF176+FGAN_E!BF176+CAN_E!BF176+UAN_E!BF176+AS_E!BF176+NH3Dir_E!BF176+Complex_E!BF176+Other_E!BF176</f>
        <v>0</v>
      </c>
      <c r="BG176" s="18">
        <f>Urea_E!BG176+FGAN_E!BG176+CAN_E!BG176+UAN_E!BG176+AS_E!BG176+NH3Dir_E!BG176+Complex_E!BG176+Other_E!BG176</f>
        <v>0</v>
      </c>
      <c r="BH176" s="18">
        <f>Urea_E!BH176+FGAN_E!BH176+CAN_E!BH176+UAN_E!BH176+AS_E!BH176+NH3Dir_E!BH176+Complex_E!BH176+Other_E!BH176</f>
        <v>0</v>
      </c>
      <c r="BI176" s="18">
        <f>Urea_E!BI176+FGAN_E!BI176+CAN_E!BI176+UAN_E!BI176+AS_E!BI176+NH3Dir_E!BI176+Complex_E!BI176+Other_E!BI176</f>
        <v>0</v>
      </c>
      <c r="BJ176" s="18">
        <f>Urea_E!BJ176+FGAN_E!BJ176+CAN_E!BJ176+UAN_E!BJ176+AS_E!BJ176+NH3Dir_E!BJ176+Complex_E!BJ176+Other_E!BJ176</f>
        <v>0</v>
      </c>
      <c r="BK176" s="18">
        <f>Urea_E!BK176+FGAN_E!BK176+CAN_E!BK176+UAN_E!BK176+AS_E!BK176+NH3Dir_E!BK176+Complex_E!BK176+Other_E!BK176</f>
        <v>0</v>
      </c>
      <c r="BL176" s="18">
        <f>Urea_E!BL176+FGAN_E!BL176+CAN_E!BL176+UAN_E!BL176+AS_E!BL176+NH3Dir_E!BL176+Complex_E!BL176+Other_E!BL176</f>
        <v>0</v>
      </c>
      <c r="BM176" s="18">
        <f>Urea_E!BM176+FGAN_E!BM176+CAN_E!BM176+UAN_E!BM176+AS_E!BM176+NH3Dir_E!BM176+Complex_E!BM176+Other_E!BM176</f>
        <v>0</v>
      </c>
      <c r="BN176" s="18">
        <f>Urea_E!BN176+FGAN_E!BN176+CAN_E!BN176+UAN_E!BN176+AS_E!BN176+NH3Dir_E!BN176+Complex_E!BN176+Other_E!BN176</f>
        <v>0</v>
      </c>
      <c r="BO176" s="18">
        <f>Urea_E!BO176+FGAN_E!BO176+CAN_E!BO176+UAN_E!BO176+AS_E!BO176+NH3Dir_E!BO176+Complex_E!BO176+Other_E!BO176</f>
        <v>0</v>
      </c>
      <c r="BP176" s="18">
        <f>Urea_E!BP176+FGAN_E!BP176+CAN_E!BP176+UAN_E!BP176+AS_E!BP176+NH3Dir_E!BP176+Complex_E!BP176+Other_E!BP176</f>
        <v>0</v>
      </c>
      <c r="BQ176" s="18">
        <f>Urea_E!BQ176+FGAN_E!BQ176+CAN_E!BQ176+UAN_E!BQ176+AS_E!BQ176+NH3Dir_E!BQ176+Complex_E!BQ176+Other_E!BQ176</f>
        <v>0</v>
      </c>
      <c r="BR176" s="18">
        <f>Urea_E!BR176+FGAN_E!BR176+CAN_E!BR176+UAN_E!BR176+AS_E!BR176+NH3Dir_E!BR176+Complex_E!BR176+Other_E!BR176</f>
        <v>0</v>
      </c>
      <c r="BS176" s="18">
        <f>Urea_E!BS176+FGAN_E!BS176+CAN_E!BS176+UAN_E!BS176+AS_E!BS176+NH3Dir_E!BS176+Complex_E!BS176+Other_E!BS176</f>
        <v>0</v>
      </c>
      <c r="BT176" s="18">
        <f>Urea_E!BT176+FGAN_E!BT176+CAN_E!BT176+UAN_E!BT176+AS_E!BT176+NH3Dir_E!BT176+Complex_E!BT176+Other_E!BT176</f>
        <v>0</v>
      </c>
      <c r="BU176" s="18">
        <f>Urea_E!BU176+FGAN_E!BU176+CAN_E!BU176+UAN_E!BU176+AS_E!BU176+NH3Dir_E!BU176+Complex_E!BU176+Other_E!BU176</f>
        <v>0</v>
      </c>
      <c r="BV176" s="18">
        <f>Urea_E!BV176+FGAN_E!BV176+CAN_E!BV176+UAN_E!BV176+AS_E!BV176+NH3Dir_E!BV176+Complex_E!BV176+Other_E!BV176</f>
        <v>0</v>
      </c>
      <c r="BW176" s="18">
        <f>Urea_E!BW176+FGAN_E!BW176+CAN_E!BW176+UAN_E!BW176+AS_E!BW176+NH3Dir_E!BW176+Complex_E!BW176+Other_E!BW176</f>
        <v>0</v>
      </c>
    </row>
    <row r="177" spans="2:75" x14ac:dyDescent="0.2">
      <c r="B177" s="11" t="s">
        <v>228</v>
      </c>
      <c r="C177" s="11" t="s">
        <v>229</v>
      </c>
      <c r="D177" s="11" t="s">
        <v>233</v>
      </c>
      <c r="E177" s="18">
        <f>Urea_E!E177+FGAN_E!E177+CAN_E!E177+UAN_E!E177+AS_E!E177+NH3Dir_E!E177+Complex_E!E177+Other_E!E177</f>
        <v>0</v>
      </c>
      <c r="F177" s="18">
        <f>Urea_E!F177+FGAN_E!F177+CAN_E!F177+UAN_E!F177+AS_E!F177+NH3Dir_E!F177+Complex_E!F177+Other_E!F177</f>
        <v>0</v>
      </c>
      <c r="G177" s="18">
        <f>Urea_E!G177+FGAN_E!G177+CAN_E!G177+UAN_E!G177+AS_E!G177+NH3Dir_E!G177+Complex_E!G177+Other_E!G177</f>
        <v>0</v>
      </c>
      <c r="H177" s="18">
        <f>Urea_E!H177+FGAN_E!H177+CAN_E!H177+UAN_E!H177+AS_E!H177+NH3Dir_E!H177+Complex_E!H177+Other_E!H177</f>
        <v>0</v>
      </c>
      <c r="I177" s="18">
        <f>Urea_E!I177+FGAN_E!I177+CAN_E!I177+UAN_E!I177+AS_E!I177+NH3Dir_E!I177+Complex_E!I177+Other_E!I177</f>
        <v>0</v>
      </c>
      <c r="J177" s="18">
        <f>Urea_E!J177+FGAN_E!J177+CAN_E!J177+UAN_E!J177+AS_E!J177+NH3Dir_E!J177+Complex_E!J177+Other_E!J177</f>
        <v>0</v>
      </c>
      <c r="K177" s="18">
        <f>Urea_E!K177+FGAN_E!K177+CAN_E!K177+UAN_E!K177+AS_E!K177+NH3Dir_E!K177+Complex_E!K177+Other_E!K177</f>
        <v>0</v>
      </c>
      <c r="L177" s="18">
        <f>Urea_E!L177+FGAN_E!L177+CAN_E!L177+UAN_E!L177+AS_E!L177+NH3Dir_E!L177+Complex_E!L177+Other_E!L177</f>
        <v>0</v>
      </c>
      <c r="M177" s="18">
        <f>Urea_E!M177+FGAN_E!M177+CAN_E!M177+UAN_E!M177+AS_E!M177+NH3Dir_E!M177+Complex_E!M177+Other_E!M177</f>
        <v>0</v>
      </c>
      <c r="N177" s="18">
        <f>Urea_E!N177+FGAN_E!N177+CAN_E!N177+UAN_E!N177+AS_E!N177+NH3Dir_E!N177+Complex_E!N177+Other_E!N177</f>
        <v>0</v>
      </c>
      <c r="O177" s="18">
        <f>Urea_E!O177+FGAN_E!O177+CAN_E!O177+UAN_E!O177+AS_E!O177+NH3Dir_E!O177+Complex_E!O177+Other_E!O177</f>
        <v>0</v>
      </c>
      <c r="P177" s="18">
        <f>Urea_E!P177+FGAN_E!P177+CAN_E!P177+UAN_E!P177+AS_E!P177+NH3Dir_E!P177+Complex_E!P177+Other_E!P177</f>
        <v>0</v>
      </c>
      <c r="Q177" s="18">
        <f>Urea_E!Q177+FGAN_E!Q177+CAN_E!Q177+UAN_E!Q177+AS_E!Q177+NH3Dir_E!Q177+Complex_E!Q177+Other_E!Q177</f>
        <v>0</v>
      </c>
      <c r="R177" s="18">
        <f>Urea_E!R177+FGAN_E!R177+CAN_E!R177+UAN_E!R177+AS_E!R177+NH3Dir_E!R177+Complex_E!R177+Other_E!R177</f>
        <v>0</v>
      </c>
      <c r="S177" s="18">
        <f>Urea_E!S177+FGAN_E!S177+CAN_E!S177+UAN_E!S177+AS_E!S177+NH3Dir_E!S177+Complex_E!S177+Other_E!S177</f>
        <v>0</v>
      </c>
      <c r="T177" s="18">
        <f>Urea_E!T177+FGAN_E!T177+CAN_E!T177+UAN_E!T177+AS_E!T177+NH3Dir_E!T177+Complex_E!T177+Other_E!T177</f>
        <v>0</v>
      </c>
      <c r="U177" s="18">
        <f>Urea_E!U177+FGAN_E!U177+CAN_E!U177+UAN_E!U177+AS_E!U177+NH3Dir_E!U177+Complex_E!U177+Other_E!U177</f>
        <v>0</v>
      </c>
      <c r="V177" s="18">
        <f>Urea_E!V177+FGAN_E!V177+CAN_E!V177+UAN_E!V177+AS_E!V177+NH3Dir_E!V177+Complex_E!V177+Other_E!V177</f>
        <v>0</v>
      </c>
      <c r="W177" s="18">
        <f>Urea_E!W177+FGAN_E!W177+CAN_E!W177+UAN_E!W177+AS_E!W177+NH3Dir_E!W177+Complex_E!W177+Other_E!W177</f>
        <v>0</v>
      </c>
      <c r="X177" s="18">
        <f>Urea_E!X177+FGAN_E!X177+CAN_E!X177+UAN_E!X177+AS_E!X177+NH3Dir_E!X177+Complex_E!X177+Other_E!X177</f>
        <v>0</v>
      </c>
      <c r="Y177" s="18">
        <f>Urea_E!Y177+FGAN_E!Y177+CAN_E!Y177+UAN_E!Y177+AS_E!Y177+NH3Dir_E!Y177+Complex_E!Y177+Other_E!Y177</f>
        <v>0</v>
      </c>
      <c r="Z177" s="18">
        <f>Urea_E!Z177+FGAN_E!Z177+CAN_E!Z177+UAN_E!Z177+AS_E!Z177+NH3Dir_E!Z177+Complex_E!Z177+Other_E!Z177</f>
        <v>0</v>
      </c>
      <c r="AA177" s="18">
        <f>Urea_E!AA177+FGAN_E!AA177+CAN_E!AA177+UAN_E!AA177+AS_E!AA177+NH3Dir_E!AA177+Complex_E!AA177+Other_E!AA177</f>
        <v>0</v>
      </c>
      <c r="AB177" s="18">
        <f>Urea_E!AB177+FGAN_E!AB177+CAN_E!AB177+UAN_E!AB177+AS_E!AB177+NH3Dir_E!AB177+Complex_E!AB177+Other_E!AB177</f>
        <v>0</v>
      </c>
      <c r="AC177" s="18">
        <f>Urea_E!AC177+FGAN_E!AC177+CAN_E!AC177+UAN_E!AC177+AS_E!AC177+NH3Dir_E!AC177+Complex_E!AC177+Other_E!AC177</f>
        <v>0</v>
      </c>
      <c r="AD177" s="18">
        <f>Urea_E!AD177+FGAN_E!AD177+CAN_E!AD177+UAN_E!AD177+AS_E!AD177+NH3Dir_E!AD177+Complex_E!AD177+Other_E!AD177</f>
        <v>0</v>
      </c>
      <c r="AE177" s="18">
        <f>Urea_E!AE177+FGAN_E!AE177+CAN_E!AE177+UAN_E!AE177+AS_E!AE177+NH3Dir_E!AE177+Complex_E!AE177+Other_E!AE177</f>
        <v>0</v>
      </c>
      <c r="AF177" s="18">
        <f>Urea_E!AF177+FGAN_E!AF177+CAN_E!AF177+UAN_E!AF177+AS_E!AF177+NH3Dir_E!AF177+Complex_E!AF177+Other_E!AF177</f>
        <v>0</v>
      </c>
      <c r="AG177" s="18">
        <f>Urea_E!AG177+FGAN_E!AG177+CAN_E!AG177+UAN_E!AG177+AS_E!AG177+NH3Dir_E!AG177+Complex_E!AG177+Other_E!AG177</f>
        <v>0</v>
      </c>
      <c r="AH177" s="18">
        <f>Urea_E!AH177+FGAN_E!AH177+CAN_E!AH177+UAN_E!AH177+AS_E!AH177+NH3Dir_E!AH177+Complex_E!AH177+Other_E!AH177</f>
        <v>0</v>
      </c>
      <c r="AI177" s="18">
        <f>Urea_E!AI177+FGAN_E!AI177+CAN_E!AI177+UAN_E!AI177+AS_E!AI177+NH3Dir_E!AI177+Complex_E!AI177+Other_E!AI177</f>
        <v>0</v>
      </c>
      <c r="AJ177" s="18">
        <f>Urea_E!AJ177+FGAN_E!AJ177+CAN_E!AJ177+UAN_E!AJ177+AS_E!AJ177+NH3Dir_E!AJ177+Complex_E!AJ177+Other_E!AJ177</f>
        <v>0</v>
      </c>
      <c r="AK177" s="18">
        <f>Urea_E!AK177+FGAN_E!AK177+CAN_E!AK177+UAN_E!AK177+AS_E!AK177+NH3Dir_E!AK177+Complex_E!AK177+Other_E!AK177</f>
        <v>0</v>
      </c>
      <c r="AL177" s="18">
        <f>Urea_E!AL177+FGAN_E!AL177+CAN_E!AL177+UAN_E!AL177+AS_E!AL177+NH3Dir_E!AL177+Complex_E!AL177+Other_E!AL177</f>
        <v>0</v>
      </c>
      <c r="AM177" s="18">
        <f>Urea_E!AM177+FGAN_E!AM177+CAN_E!AM177+UAN_E!AM177+AS_E!AM177+NH3Dir_E!AM177+Complex_E!AM177+Other_E!AM177</f>
        <v>0</v>
      </c>
      <c r="AN177" s="18">
        <f>Urea_E!AN177+FGAN_E!AN177+CAN_E!AN177+UAN_E!AN177+AS_E!AN177+NH3Dir_E!AN177+Complex_E!AN177+Other_E!AN177</f>
        <v>0</v>
      </c>
      <c r="AO177" s="18">
        <f>Urea_E!AO177+FGAN_E!AO177+CAN_E!AO177+UAN_E!AO177+AS_E!AO177+NH3Dir_E!AO177+Complex_E!AO177+Other_E!AO177</f>
        <v>0</v>
      </c>
      <c r="AP177" s="18">
        <f>Urea_E!AP177+FGAN_E!AP177+CAN_E!AP177+UAN_E!AP177+AS_E!AP177+NH3Dir_E!AP177+Complex_E!AP177+Other_E!AP177</f>
        <v>0</v>
      </c>
      <c r="AQ177" s="18">
        <f>Urea_E!AQ177+FGAN_E!AQ177+CAN_E!AQ177+UAN_E!AQ177+AS_E!AQ177+NH3Dir_E!AQ177+Complex_E!AQ177+Other_E!AQ177</f>
        <v>0</v>
      </c>
      <c r="AR177" s="18">
        <f>Urea_E!AR177+FGAN_E!AR177+CAN_E!AR177+UAN_E!AR177+AS_E!AR177+NH3Dir_E!AR177+Complex_E!AR177+Other_E!AR177</f>
        <v>0</v>
      </c>
      <c r="AS177" s="18">
        <f>Urea_E!AS177+FGAN_E!AS177+CAN_E!AS177+UAN_E!AS177+AS_E!AS177+NH3Dir_E!AS177+Complex_E!AS177+Other_E!AS177</f>
        <v>0</v>
      </c>
      <c r="AT177" s="18">
        <f>Urea_E!AT177+FGAN_E!AT177+CAN_E!AT177+UAN_E!AT177+AS_E!AT177+NH3Dir_E!AT177+Complex_E!AT177+Other_E!AT177</f>
        <v>0</v>
      </c>
      <c r="AU177" s="18">
        <f>Urea_E!AU177+FGAN_E!AU177+CAN_E!AU177+UAN_E!AU177+AS_E!AU177+NH3Dir_E!AU177+Complex_E!AU177+Other_E!AU177</f>
        <v>0</v>
      </c>
      <c r="AV177" s="18">
        <f>Urea_E!AV177+FGAN_E!AV177+CAN_E!AV177+UAN_E!AV177+AS_E!AV177+NH3Dir_E!AV177+Complex_E!AV177+Other_E!AV177</f>
        <v>0</v>
      </c>
      <c r="AW177" s="18">
        <f>Urea_E!AW177+FGAN_E!AW177+CAN_E!AW177+UAN_E!AW177+AS_E!AW177+NH3Dir_E!AW177+Complex_E!AW177+Other_E!AW177</f>
        <v>0</v>
      </c>
      <c r="AX177" s="18">
        <f>Urea_E!AX177+FGAN_E!AX177+CAN_E!AX177+UAN_E!AX177+AS_E!AX177+NH3Dir_E!AX177+Complex_E!AX177+Other_E!AX177</f>
        <v>0</v>
      </c>
      <c r="AY177" s="18">
        <f>Urea_E!AY177+FGAN_E!AY177+CAN_E!AY177+UAN_E!AY177+AS_E!AY177+NH3Dir_E!AY177+Complex_E!AY177+Other_E!AY177</f>
        <v>0</v>
      </c>
      <c r="AZ177" s="18">
        <f>Urea_E!AZ177+FGAN_E!AZ177+CAN_E!AZ177+UAN_E!AZ177+AS_E!AZ177+NH3Dir_E!AZ177+Complex_E!AZ177+Other_E!AZ177</f>
        <v>0</v>
      </c>
      <c r="BA177" s="18">
        <f>Urea_E!BA177+FGAN_E!BA177+CAN_E!BA177+UAN_E!BA177+AS_E!BA177+NH3Dir_E!BA177+Complex_E!BA177+Other_E!BA177</f>
        <v>0</v>
      </c>
      <c r="BB177" s="18">
        <f>Urea_E!BB177+FGAN_E!BB177+CAN_E!BB177+UAN_E!BB177+AS_E!BB177+NH3Dir_E!BB177+Complex_E!BB177+Other_E!BB177</f>
        <v>0</v>
      </c>
      <c r="BC177" s="18">
        <f>Urea_E!BC177+FGAN_E!BC177+CAN_E!BC177+UAN_E!BC177+AS_E!BC177+NH3Dir_E!BC177+Complex_E!BC177+Other_E!BC177</f>
        <v>0</v>
      </c>
      <c r="BD177" s="18">
        <f>Urea_E!BD177+FGAN_E!BD177+CAN_E!BD177+UAN_E!BD177+AS_E!BD177+NH3Dir_E!BD177+Complex_E!BD177+Other_E!BD177</f>
        <v>0</v>
      </c>
      <c r="BE177" s="18">
        <f>Urea_E!BE177+FGAN_E!BE177+CAN_E!BE177+UAN_E!BE177+AS_E!BE177+NH3Dir_E!BE177+Complex_E!BE177+Other_E!BE177</f>
        <v>0</v>
      </c>
      <c r="BF177" s="18">
        <f>Urea_E!BF177+FGAN_E!BF177+CAN_E!BF177+UAN_E!BF177+AS_E!BF177+NH3Dir_E!BF177+Complex_E!BF177+Other_E!BF177</f>
        <v>0</v>
      </c>
      <c r="BG177" s="18">
        <f>Urea_E!BG177+FGAN_E!BG177+CAN_E!BG177+UAN_E!BG177+AS_E!BG177+NH3Dir_E!BG177+Complex_E!BG177+Other_E!BG177</f>
        <v>0</v>
      </c>
      <c r="BH177" s="18">
        <f>Urea_E!BH177+FGAN_E!BH177+CAN_E!BH177+UAN_E!BH177+AS_E!BH177+NH3Dir_E!BH177+Complex_E!BH177+Other_E!BH177</f>
        <v>0</v>
      </c>
      <c r="BI177" s="18">
        <f>Urea_E!BI177+FGAN_E!BI177+CAN_E!BI177+UAN_E!BI177+AS_E!BI177+NH3Dir_E!BI177+Complex_E!BI177+Other_E!BI177</f>
        <v>0</v>
      </c>
      <c r="BJ177" s="18">
        <f>Urea_E!BJ177+FGAN_E!BJ177+CAN_E!BJ177+UAN_E!BJ177+AS_E!BJ177+NH3Dir_E!BJ177+Complex_E!BJ177+Other_E!BJ177</f>
        <v>0</v>
      </c>
      <c r="BK177" s="18">
        <f>Urea_E!BK177+FGAN_E!BK177+CAN_E!BK177+UAN_E!BK177+AS_E!BK177+NH3Dir_E!BK177+Complex_E!BK177+Other_E!BK177</f>
        <v>0</v>
      </c>
      <c r="BL177" s="18">
        <f>Urea_E!BL177+FGAN_E!BL177+CAN_E!BL177+UAN_E!BL177+AS_E!BL177+NH3Dir_E!BL177+Complex_E!BL177+Other_E!BL177</f>
        <v>0</v>
      </c>
      <c r="BM177" s="18">
        <f>Urea_E!BM177+FGAN_E!BM177+CAN_E!BM177+UAN_E!BM177+AS_E!BM177+NH3Dir_E!BM177+Complex_E!BM177+Other_E!BM177</f>
        <v>0</v>
      </c>
      <c r="BN177" s="18">
        <f>Urea_E!BN177+FGAN_E!BN177+CAN_E!BN177+UAN_E!BN177+AS_E!BN177+NH3Dir_E!BN177+Complex_E!BN177+Other_E!BN177</f>
        <v>0</v>
      </c>
      <c r="BO177" s="18">
        <f>Urea_E!BO177+FGAN_E!BO177+CAN_E!BO177+UAN_E!BO177+AS_E!BO177+NH3Dir_E!BO177+Complex_E!BO177+Other_E!BO177</f>
        <v>0</v>
      </c>
      <c r="BP177" s="18">
        <f>Urea_E!BP177+FGAN_E!BP177+CAN_E!BP177+UAN_E!BP177+AS_E!BP177+NH3Dir_E!BP177+Complex_E!BP177+Other_E!BP177</f>
        <v>0</v>
      </c>
      <c r="BQ177" s="18">
        <f>Urea_E!BQ177+FGAN_E!BQ177+CAN_E!BQ177+UAN_E!BQ177+AS_E!BQ177+NH3Dir_E!BQ177+Complex_E!BQ177+Other_E!BQ177</f>
        <v>0</v>
      </c>
      <c r="BR177" s="18">
        <f>Urea_E!BR177+FGAN_E!BR177+CAN_E!BR177+UAN_E!BR177+AS_E!BR177+NH3Dir_E!BR177+Complex_E!BR177+Other_E!BR177</f>
        <v>0</v>
      </c>
      <c r="BS177" s="18">
        <f>Urea_E!BS177+FGAN_E!BS177+CAN_E!BS177+UAN_E!BS177+AS_E!BS177+NH3Dir_E!BS177+Complex_E!BS177+Other_E!BS177</f>
        <v>0</v>
      </c>
      <c r="BT177" s="18">
        <f>Urea_E!BT177+FGAN_E!BT177+CAN_E!BT177+UAN_E!BT177+AS_E!BT177+NH3Dir_E!BT177+Complex_E!BT177+Other_E!BT177</f>
        <v>0</v>
      </c>
      <c r="BU177" s="18">
        <f>Urea_E!BU177+FGAN_E!BU177+CAN_E!BU177+UAN_E!BU177+AS_E!BU177+NH3Dir_E!BU177+Complex_E!BU177+Other_E!BU177</f>
        <v>0</v>
      </c>
      <c r="BV177" s="18">
        <f>Urea_E!BV177+FGAN_E!BV177+CAN_E!BV177+UAN_E!BV177+AS_E!BV177+NH3Dir_E!BV177+Complex_E!BV177+Other_E!BV177</f>
        <v>0</v>
      </c>
      <c r="BW177" s="18">
        <f>Urea_E!BW177+FGAN_E!BW177+CAN_E!BW177+UAN_E!BW177+AS_E!BW177+NH3Dir_E!BW177+Complex_E!BW177+Other_E!BW177</f>
        <v>0</v>
      </c>
    </row>
    <row r="178" spans="2:75" x14ac:dyDescent="0.2">
      <c r="B178" s="11" t="s">
        <v>228</v>
      </c>
      <c r="C178" s="11" t="s">
        <v>229</v>
      </c>
      <c r="D178" s="11" t="s">
        <v>234</v>
      </c>
      <c r="E178" s="18">
        <f>Urea_E!E178+FGAN_E!E178+CAN_E!E178+UAN_E!E178+AS_E!E178+NH3Dir_E!E178+Complex_E!E178+Other_E!E178</f>
        <v>0</v>
      </c>
      <c r="F178" s="18">
        <f>Urea_E!F178+FGAN_E!F178+CAN_E!F178+UAN_E!F178+AS_E!F178+NH3Dir_E!F178+Complex_E!F178+Other_E!F178</f>
        <v>0</v>
      </c>
      <c r="G178" s="18">
        <f>Urea_E!G178+FGAN_E!G178+CAN_E!G178+UAN_E!G178+AS_E!G178+NH3Dir_E!G178+Complex_E!G178+Other_E!G178</f>
        <v>0</v>
      </c>
      <c r="H178" s="18">
        <f>Urea_E!H178+FGAN_E!H178+CAN_E!H178+UAN_E!H178+AS_E!H178+NH3Dir_E!H178+Complex_E!H178+Other_E!H178</f>
        <v>0</v>
      </c>
      <c r="I178" s="18">
        <f>Urea_E!I178+FGAN_E!I178+CAN_E!I178+UAN_E!I178+AS_E!I178+NH3Dir_E!I178+Complex_E!I178+Other_E!I178</f>
        <v>0</v>
      </c>
      <c r="J178" s="18">
        <f>Urea_E!J178+FGAN_E!J178+CAN_E!J178+UAN_E!J178+AS_E!J178+NH3Dir_E!J178+Complex_E!J178+Other_E!J178</f>
        <v>0</v>
      </c>
      <c r="K178" s="18">
        <f>Urea_E!K178+FGAN_E!K178+CAN_E!K178+UAN_E!K178+AS_E!K178+NH3Dir_E!K178+Complex_E!K178+Other_E!K178</f>
        <v>0</v>
      </c>
      <c r="L178" s="18">
        <f>Urea_E!L178+FGAN_E!L178+CAN_E!L178+UAN_E!L178+AS_E!L178+NH3Dir_E!L178+Complex_E!L178+Other_E!L178</f>
        <v>0</v>
      </c>
      <c r="M178" s="18">
        <f>Urea_E!M178+FGAN_E!M178+CAN_E!M178+UAN_E!M178+AS_E!M178+NH3Dir_E!M178+Complex_E!M178+Other_E!M178</f>
        <v>0</v>
      </c>
      <c r="N178" s="18">
        <f>Urea_E!N178+FGAN_E!N178+CAN_E!N178+UAN_E!N178+AS_E!N178+NH3Dir_E!N178+Complex_E!N178+Other_E!N178</f>
        <v>0</v>
      </c>
      <c r="O178" s="18">
        <f>Urea_E!O178+FGAN_E!O178+CAN_E!O178+UAN_E!O178+AS_E!O178+NH3Dir_E!O178+Complex_E!O178+Other_E!O178</f>
        <v>0</v>
      </c>
      <c r="P178" s="18">
        <f>Urea_E!P178+FGAN_E!P178+CAN_E!P178+UAN_E!P178+AS_E!P178+NH3Dir_E!P178+Complex_E!P178+Other_E!P178</f>
        <v>0</v>
      </c>
      <c r="Q178" s="18">
        <f>Urea_E!Q178+FGAN_E!Q178+CAN_E!Q178+UAN_E!Q178+AS_E!Q178+NH3Dir_E!Q178+Complex_E!Q178+Other_E!Q178</f>
        <v>0</v>
      </c>
      <c r="R178" s="18">
        <f>Urea_E!R178+FGAN_E!R178+CAN_E!R178+UAN_E!R178+AS_E!R178+NH3Dir_E!R178+Complex_E!R178+Other_E!R178</f>
        <v>0</v>
      </c>
      <c r="S178" s="18">
        <f>Urea_E!S178+FGAN_E!S178+CAN_E!S178+UAN_E!S178+AS_E!S178+NH3Dir_E!S178+Complex_E!S178+Other_E!S178</f>
        <v>0</v>
      </c>
      <c r="T178" s="18">
        <f>Urea_E!T178+FGAN_E!T178+CAN_E!T178+UAN_E!T178+AS_E!T178+NH3Dir_E!T178+Complex_E!T178+Other_E!T178</f>
        <v>0</v>
      </c>
      <c r="U178" s="18">
        <f>Urea_E!U178+FGAN_E!U178+CAN_E!U178+UAN_E!U178+AS_E!U178+NH3Dir_E!U178+Complex_E!U178+Other_E!U178</f>
        <v>0</v>
      </c>
      <c r="V178" s="18">
        <f>Urea_E!V178+FGAN_E!V178+CAN_E!V178+UAN_E!V178+AS_E!V178+NH3Dir_E!V178+Complex_E!V178+Other_E!V178</f>
        <v>0</v>
      </c>
      <c r="W178" s="18">
        <f>Urea_E!W178+FGAN_E!W178+CAN_E!W178+UAN_E!W178+AS_E!W178+NH3Dir_E!W178+Complex_E!W178+Other_E!W178</f>
        <v>0</v>
      </c>
      <c r="X178" s="18">
        <f>Urea_E!X178+FGAN_E!X178+CAN_E!X178+UAN_E!X178+AS_E!X178+NH3Dir_E!X178+Complex_E!X178+Other_E!X178</f>
        <v>0</v>
      </c>
      <c r="Y178" s="18">
        <f>Urea_E!Y178+FGAN_E!Y178+CAN_E!Y178+UAN_E!Y178+AS_E!Y178+NH3Dir_E!Y178+Complex_E!Y178+Other_E!Y178</f>
        <v>6.532</v>
      </c>
      <c r="Z178" s="18">
        <f>Urea_E!Z178+FGAN_E!Z178+CAN_E!Z178+UAN_E!Z178+AS_E!Z178+NH3Dir_E!Z178+Complex_E!Z178+Other_E!Z178</f>
        <v>2.4380000000000002</v>
      </c>
      <c r="AA178" s="18">
        <f>Urea_E!AA178+FGAN_E!AA178+CAN_E!AA178+UAN_E!AA178+AS_E!AA178+NH3Dir_E!AA178+Complex_E!AA178+Other_E!AA178</f>
        <v>0.69000000000000006</v>
      </c>
      <c r="AB178" s="18">
        <f>Urea_E!AB178+FGAN_E!AB178+CAN_E!AB178+UAN_E!AB178+AS_E!AB178+NH3Dir_E!AB178+Complex_E!AB178+Other_E!AB178</f>
        <v>0.55200000000000005</v>
      </c>
      <c r="AC178" s="18">
        <f>Urea_E!AC178+FGAN_E!AC178+CAN_E!AC178+UAN_E!AC178+AS_E!AC178+NH3Dir_E!AC178+Complex_E!AC178+Other_E!AC178</f>
        <v>0.46</v>
      </c>
      <c r="AD178" s="18">
        <f>Urea_E!AD178+FGAN_E!AD178+CAN_E!AD178+UAN_E!AD178+AS_E!AD178+NH3Dir_E!AD178+Complex_E!AD178+Other_E!AD178</f>
        <v>0.50600000000000012</v>
      </c>
      <c r="AE178" s="18">
        <f>Urea_E!AE178+FGAN_E!AE178+CAN_E!AE178+UAN_E!AE178+AS_E!AE178+NH3Dir_E!AE178+Complex_E!AE178+Other_E!AE178</f>
        <v>0.23</v>
      </c>
      <c r="AF178" s="18">
        <f>Urea_E!AF178+FGAN_E!AF178+CAN_E!AF178+UAN_E!AF178+AS_E!AF178+NH3Dir_E!AF178+Complex_E!AF178+Other_E!AF178</f>
        <v>0.13800000000000001</v>
      </c>
      <c r="AG178" s="18">
        <f>Urea_E!AG178+FGAN_E!AG178+CAN_E!AG178+UAN_E!AG178+AS_E!AG178+NH3Dir_E!AG178+Complex_E!AG178+Other_E!AG178</f>
        <v>0</v>
      </c>
      <c r="AH178" s="18">
        <f>Urea_E!AH178+FGAN_E!AH178+CAN_E!AH178+UAN_E!AH178+AS_E!AH178+NH3Dir_E!AH178+Complex_E!AH178+Other_E!AH178</f>
        <v>13.110000000000001</v>
      </c>
      <c r="AI178" s="18">
        <f>Urea_E!AI178+FGAN_E!AI178+CAN_E!AI178+UAN_E!AI178+AS_E!AI178+NH3Dir_E!AI178+Complex_E!AI178+Other_E!AI178</f>
        <v>0.13800000000000001</v>
      </c>
      <c r="AJ178" s="18">
        <f>Urea_E!AJ178+FGAN_E!AJ178+CAN_E!AJ178+UAN_E!AJ178+AS_E!AJ178+NH3Dir_E!AJ178+Complex_E!AJ178+Other_E!AJ178</f>
        <v>0</v>
      </c>
      <c r="AK178" s="18">
        <f>Urea_E!AK178+FGAN_E!AK178+CAN_E!AK178+UAN_E!AK178+AS_E!AK178+NH3Dir_E!AK178+Complex_E!AK178+Other_E!AK178</f>
        <v>0.23</v>
      </c>
      <c r="AL178" s="18">
        <f>Urea_E!AL178+FGAN_E!AL178+CAN_E!AL178+UAN_E!AL178+AS_E!AL178+NH3Dir_E!AL178+Complex_E!AL178+Other_E!AL178</f>
        <v>0.39835999999999999</v>
      </c>
      <c r="AM178" s="18">
        <f>Urea_E!AM178+FGAN_E!AM178+CAN_E!AM178+UAN_E!AM178+AS_E!AM178+NH3Dir_E!AM178+Complex_E!AM178+Other_E!AM178</f>
        <v>0.37490000000000001</v>
      </c>
      <c r="AN178" s="18">
        <f>Urea_E!AN178+FGAN_E!AN178+CAN_E!AN178+UAN_E!AN178+AS_E!AN178+NH3Dir_E!AN178+Complex_E!AN178+Other_E!AN178</f>
        <v>0</v>
      </c>
      <c r="AO178" s="18">
        <f>Urea_E!AO178+FGAN_E!AO178+CAN_E!AO178+UAN_E!AO178+AS_E!AO178+NH3Dir_E!AO178+Complex_E!AO178+Other_E!AO178</f>
        <v>5.4000000000000003E-3</v>
      </c>
      <c r="AP178" s="18">
        <f>Urea_E!AP178+FGAN_E!AP178+CAN_E!AP178+UAN_E!AP178+AS_E!AP178+NH3Dir_E!AP178+Complex_E!AP178+Other_E!AP178</f>
        <v>0</v>
      </c>
      <c r="AQ178" s="18">
        <f>Urea_E!AQ178+FGAN_E!AQ178+CAN_E!AQ178+UAN_E!AQ178+AS_E!AQ178+NH3Dir_E!AQ178+Complex_E!AQ178+Other_E!AQ178</f>
        <v>0.46</v>
      </c>
      <c r="AR178" s="18">
        <f>Urea_E!AR178+FGAN_E!AR178+CAN_E!AR178+UAN_E!AR178+AS_E!AR178+NH3Dir_E!AR178+Complex_E!AR178+Other_E!AR178</f>
        <v>0.37475280000000005</v>
      </c>
      <c r="AS178" s="18">
        <f>Urea_E!AS178+FGAN_E!AS178+CAN_E!AS178+UAN_E!AS178+AS_E!AS178+NH3Dir_E!AS178+Complex_E!AS178+Other_E!AS178</f>
        <v>0.26345349999999995</v>
      </c>
      <c r="AT178" s="18">
        <f>Urea_E!AT178+FGAN_E!AT178+CAN_E!AT178+UAN_E!AT178+AS_E!AT178+NH3Dir_E!AT178+Complex_E!AT178+Other_E!AT178</f>
        <v>0.29443219999999998</v>
      </c>
      <c r="AU178" s="18">
        <f>Urea_E!AU178+FGAN_E!AU178+CAN_E!AU178+UAN_E!AU178+AS_E!AU178+NH3Dir_E!AU178+Complex_E!AU178+Other_E!AU178</f>
        <v>0.26808846000000003</v>
      </c>
      <c r="AV178" s="18">
        <f>Urea_E!AV178+FGAN_E!AV178+CAN_E!AV178+UAN_E!AV178+AS_E!AV178+NH3Dir_E!AV178+Complex_E!AV178+Other_E!AV178</f>
        <v>0.29839970000000005</v>
      </c>
      <c r="AW178" s="18">
        <f>Urea_E!AW178+FGAN_E!AW178+CAN_E!AW178+UAN_E!AW178+AS_E!AW178+NH3Dir_E!AW178+Complex_E!AW178+Other_E!AW178</f>
        <v>0.18400000000000002</v>
      </c>
      <c r="AX178" s="18">
        <f>Urea_E!AX178+FGAN_E!AX178+CAN_E!AX178+UAN_E!AX178+AS_E!AX178+NH3Dir_E!AX178+Complex_E!AX178+Other_E!AX178</f>
        <v>0.46</v>
      </c>
      <c r="AY178" s="18">
        <f>Urea_E!AY178+FGAN_E!AY178+CAN_E!AY178+UAN_E!AY178+AS_E!AY178+NH3Dir_E!AY178+Complex_E!AY178+Other_E!AY178</f>
        <v>0.46</v>
      </c>
      <c r="AZ178" s="18">
        <f>Urea_E!AZ178+FGAN_E!AZ178+CAN_E!AZ178+UAN_E!AZ178+AS_E!AZ178+NH3Dir_E!AZ178+Complex_E!AZ178+Other_E!AZ178</f>
        <v>0.46</v>
      </c>
      <c r="BA178" s="18">
        <f>Urea_E!BA178+FGAN_E!BA178+CAN_E!BA178+UAN_E!BA178+AS_E!BA178+NH3Dir_E!BA178+Complex_E!BA178+Other_E!BA178</f>
        <v>0.46</v>
      </c>
      <c r="BB178" s="18">
        <f>Urea_E!BB178+FGAN_E!BB178+CAN_E!BB178+UAN_E!BB178+AS_E!BB178+NH3Dir_E!BB178+Complex_E!BB178+Other_E!BB178</f>
        <v>0.46</v>
      </c>
      <c r="BC178" s="18">
        <f>Urea_E!BC178+FGAN_E!BC178+CAN_E!BC178+UAN_E!BC178+AS_E!BC178+NH3Dir_E!BC178+Complex_E!BC178+Other_E!BC178</f>
        <v>0.46</v>
      </c>
      <c r="BD178" s="18">
        <f>Urea_E!BD178+FGAN_E!BD178+CAN_E!BD178+UAN_E!BD178+AS_E!BD178+NH3Dir_E!BD178+Complex_E!BD178+Other_E!BD178</f>
        <v>0.46</v>
      </c>
      <c r="BE178" s="18">
        <f>Urea_E!BE178+FGAN_E!BE178+CAN_E!BE178+UAN_E!BE178+AS_E!BE178+NH3Dir_E!BE178+Complex_E!BE178+Other_E!BE178</f>
        <v>0.46</v>
      </c>
      <c r="BF178" s="18">
        <f>Urea_E!BF178+FGAN_E!BF178+CAN_E!BF178+UAN_E!BF178+AS_E!BF178+NH3Dir_E!BF178+Complex_E!BF178+Other_E!BF178</f>
        <v>0.46</v>
      </c>
      <c r="BG178" s="18">
        <f>Urea_E!BG178+FGAN_E!BG178+CAN_E!BG178+UAN_E!BG178+AS_E!BG178+NH3Dir_E!BG178+Complex_E!BG178+Other_E!BG178</f>
        <v>0.46</v>
      </c>
      <c r="BH178" s="18">
        <f>Urea_E!BH178+FGAN_E!BH178+CAN_E!BH178+UAN_E!BH178+AS_E!BH178+NH3Dir_E!BH178+Complex_E!BH178+Other_E!BH178</f>
        <v>0.46</v>
      </c>
      <c r="BI178" s="18">
        <f>Urea_E!BI178+FGAN_E!BI178+CAN_E!BI178+UAN_E!BI178+AS_E!BI178+NH3Dir_E!BI178+Complex_E!BI178+Other_E!BI178</f>
        <v>0.46</v>
      </c>
      <c r="BJ178" s="18">
        <f>Urea_E!BJ178+FGAN_E!BJ178+CAN_E!BJ178+UAN_E!BJ178+AS_E!BJ178+NH3Dir_E!BJ178+Complex_E!BJ178+Other_E!BJ178</f>
        <v>0.46</v>
      </c>
      <c r="BK178" s="18">
        <f>Urea_E!BK178+FGAN_E!BK178+CAN_E!BK178+UAN_E!BK178+AS_E!BK178+NH3Dir_E!BK178+Complex_E!BK178+Other_E!BK178</f>
        <v>0.46</v>
      </c>
      <c r="BL178" s="18">
        <f>Urea_E!BL178+FGAN_E!BL178+CAN_E!BL178+UAN_E!BL178+AS_E!BL178+NH3Dir_E!BL178+Complex_E!BL178+Other_E!BL178</f>
        <v>0.46</v>
      </c>
      <c r="BM178" s="18">
        <f>Urea_E!BM178+FGAN_E!BM178+CAN_E!BM178+UAN_E!BM178+AS_E!BM178+NH3Dir_E!BM178+Complex_E!BM178+Other_E!BM178</f>
        <v>0.46</v>
      </c>
      <c r="BN178" s="18">
        <f>Urea_E!BN178+FGAN_E!BN178+CAN_E!BN178+UAN_E!BN178+AS_E!BN178+NH3Dir_E!BN178+Complex_E!BN178+Other_E!BN178</f>
        <v>0.46</v>
      </c>
      <c r="BO178" s="18">
        <f>Urea_E!BO178+FGAN_E!BO178+CAN_E!BO178+UAN_E!BO178+AS_E!BO178+NH3Dir_E!BO178+Complex_E!BO178+Other_E!BO178</f>
        <v>0.46</v>
      </c>
      <c r="BP178" s="18">
        <f>Urea_E!BP178+FGAN_E!BP178+CAN_E!BP178+UAN_E!BP178+AS_E!BP178+NH3Dir_E!BP178+Complex_E!BP178+Other_E!BP178</f>
        <v>0.46</v>
      </c>
      <c r="BQ178" s="18">
        <f>Urea_E!BQ178+FGAN_E!BQ178+CAN_E!BQ178+UAN_E!BQ178+AS_E!BQ178+NH3Dir_E!BQ178+Complex_E!BQ178+Other_E!BQ178</f>
        <v>0.46</v>
      </c>
      <c r="BR178" s="18">
        <f>Urea_E!BR178+FGAN_E!BR178+CAN_E!BR178+UAN_E!BR178+AS_E!BR178+NH3Dir_E!BR178+Complex_E!BR178+Other_E!BR178</f>
        <v>0.46</v>
      </c>
      <c r="BS178" s="18">
        <f>Urea_E!BS178+FGAN_E!BS178+CAN_E!BS178+UAN_E!BS178+AS_E!BS178+NH3Dir_E!BS178+Complex_E!BS178+Other_E!BS178</f>
        <v>0.46</v>
      </c>
      <c r="BT178" s="18">
        <f>Urea_E!BT178+FGAN_E!BT178+CAN_E!BT178+UAN_E!BT178+AS_E!BT178+NH3Dir_E!BT178+Complex_E!BT178+Other_E!BT178</f>
        <v>0.46</v>
      </c>
      <c r="BU178" s="18">
        <f>Urea_E!BU178+FGAN_E!BU178+CAN_E!BU178+UAN_E!BU178+AS_E!BU178+NH3Dir_E!BU178+Complex_E!BU178+Other_E!BU178</f>
        <v>0.46</v>
      </c>
      <c r="BV178" s="18">
        <f>Urea_E!BV178+FGAN_E!BV178+CAN_E!BV178+UAN_E!BV178+AS_E!BV178+NH3Dir_E!BV178+Complex_E!BV178+Other_E!BV178</f>
        <v>0.46</v>
      </c>
      <c r="BW178" s="18">
        <f>Urea_E!BW178+FGAN_E!BW178+CAN_E!BW178+UAN_E!BW178+AS_E!BW178+NH3Dir_E!BW178+Complex_E!BW178+Other_E!BW178</f>
        <v>0.46</v>
      </c>
    </row>
    <row r="179" spans="2:75" x14ac:dyDescent="0.2">
      <c r="B179" s="16" t="s">
        <v>228</v>
      </c>
      <c r="C179" s="16" t="s">
        <v>229</v>
      </c>
      <c r="D179" s="16" t="s">
        <v>235</v>
      </c>
      <c r="E179" s="19">
        <f>Urea_E!E179+FGAN_E!E179+CAN_E!E179+UAN_E!E179+AS_E!E179+NH3Dir_E!E179+Complex_E!E179+Other_E!E179</f>
        <v>0</v>
      </c>
      <c r="F179" s="19">
        <f>Urea_E!F179+FGAN_E!F179+CAN_E!F179+UAN_E!F179+AS_E!F179+NH3Dir_E!F179+Complex_E!F179+Other_E!F179</f>
        <v>0</v>
      </c>
      <c r="G179" s="19">
        <f>Urea_E!G179+FGAN_E!G179+CAN_E!G179+UAN_E!G179+AS_E!G179+NH3Dir_E!G179+Complex_E!G179+Other_E!G179</f>
        <v>0</v>
      </c>
      <c r="H179" s="19">
        <f>Urea_E!H179+FGAN_E!H179+CAN_E!H179+UAN_E!H179+AS_E!H179+NH3Dir_E!H179+Complex_E!H179+Other_E!H179</f>
        <v>0</v>
      </c>
      <c r="I179" s="19">
        <f>Urea_E!I179+FGAN_E!I179+CAN_E!I179+UAN_E!I179+AS_E!I179+NH3Dir_E!I179+Complex_E!I179+Other_E!I179</f>
        <v>0</v>
      </c>
      <c r="J179" s="19">
        <f>Urea_E!J179+FGAN_E!J179+CAN_E!J179+UAN_E!J179+AS_E!J179+NH3Dir_E!J179+Complex_E!J179+Other_E!J179</f>
        <v>0</v>
      </c>
      <c r="K179" s="19">
        <f>Urea_E!K179+FGAN_E!K179+CAN_E!K179+UAN_E!K179+AS_E!K179+NH3Dir_E!K179+Complex_E!K179+Other_E!K179</f>
        <v>0</v>
      </c>
      <c r="L179" s="19">
        <f>Urea_E!L179+FGAN_E!L179+CAN_E!L179+UAN_E!L179+AS_E!L179+NH3Dir_E!L179+Complex_E!L179+Other_E!L179</f>
        <v>0</v>
      </c>
      <c r="M179" s="19">
        <f>Urea_E!M179+FGAN_E!M179+CAN_E!M179+UAN_E!M179+AS_E!M179+NH3Dir_E!M179+Complex_E!M179+Other_E!M179</f>
        <v>0</v>
      </c>
      <c r="N179" s="19">
        <f>Urea_E!N179+FGAN_E!N179+CAN_E!N179+UAN_E!N179+AS_E!N179+NH3Dir_E!N179+Complex_E!N179+Other_E!N179</f>
        <v>0</v>
      </c>
      <c r="O179" s="19">
        <f>Urea_E!O179+FGAN_E!O179+CAN_E!O179+UAN_E!O179+AS_E!O179+NH3Dir_E!O179+Complex_E!O179+Other_E!O179</f>
        <v>0</v>
      </c>
      <c r="P179" s="19">
        <f>Urea_E!P179+FGAN_E!P179+CAN_E!P179+UAN_E!P179+AS_E!P179+NH3Dir_E!P179+Complex_E!P179+Other_E!P179</f>
        <v>0</v>
      </c>
      <c r="Q179" s="19">
        <f>Urea_E!Q179+FGAN_E!Q179+CAN_E!Q179+UAN_E!Q179+AS_E!Q179+NH3Dir_E!Q179+Complex_E!Q179+Other_E!Q179</f>
        <v>0</v>
      </c>
      <c r="R179" s="19">
        <f>Urea_E!R179+FGAN_E!R179+CAN_E!R179+UAN_E!R179+AS_E!R179+NH3Dir_E!R179+Complex_E!R179+Other_E!R179</f>
        <v>0</v>
      </c>
      <c r="S179" s="19">
        <f>Urea_E!S179+FGAN_E!S179+CAN_E!S179+UAN_E!S179+AS_E!S179+NH3Dir_E!S179+Complex_E!S179+Other_E!S179</f>
        <v>0</v>
      </c>
      <c r="T179" s="19">
        <f>Urea_E!T179+FGAN_E!T179+CAN_E!T179+UAN_E!T179+AS_E!T179+NH3Dir_E!T179+Complex_E!T179+Other_E!T179</f>
        <v>0</v>
      </c>
      <c r="U179" s="19">
        <f>Urea_E!U179+FGAN_E!U179+CAN_E!U179+UAN_E!U179+AS_E!U179+NH3Dir_E!U179+Complex_E!U179+Other_E!U179</f>
        <v>0</v>
      </c>
      <c r="V179" s="19">
        <f>Urea_E!V179+FGAN_E!V179+CAN_E!V179+UAN_E!V179+AS_E!V179+NH3Dir_E!V179+Complex_E!V179+Other_E!V179</f>
        <v>0</v>
      </c>
      <c r="W179" s="19">
        <f>Urea_E!W179+FGAN_E!W179+CAN_E!W179+UAN_E!W179+AS_E!W179+NH3Dir_E!W179+Complex_E!W179+Other_E!W179</f>
        <v>0</v>
      </c>
      <c r="X179" s="19">
        <f>Urea_E!X179+FGAN_E!X179+CAN_E!X179+UAN_E!X179+AS_E!X179+NH3Dir_E!X179+Complex_E!X179+Other_E!X179</f>
        <v>0</v>
      </c>
      <c r="Y179" s="19">
        <f>Urea_E!Y179+FGAN_E!Y179+CAN_E!Y179+UAN_E!Y179+AS_E!Y179+NH3Dir_E!Y179+Complex_E!Y179+Other_E!Y179</f>
        <v>0</v>
      </c>
      <c r="Z179" s="19">
        <f>Urea_E!Z179+FGAN_E!Z179+CAN_E!Z179+UAN_E!Z179+AS_E!Z179+NH3Dir_E!Z179+Complex_E!Z179+Other_E!Z179</f>
        <v>0</v>
      </c>
      <c r="AA179" s="19">
        <f>Urea_E!AA179+FGAN_E!AA179+CAN_E!AA179+UAN_E!AA179+AS_E!AA179+NH3Dir_E!AA179+Complex_E!AA179+Other_E!AA179</f>
        <v>0</v>
      </c>
      <c r="AB179" s="19">
        <f>Urea_E!AB179+FGAN_E!AB179+CAN_E!AB179+UAN_E!AB179+AS_E!AB179+NH3Dir_E!AB179+Complex_E!AB179+Other_E!AB179</f>
        <v>0</v>
      </c>
      <c r="AC179" s="19">
        <f>Urea_E!AC179+FGAN_E!AC179+CAN_E!AC179+UAN_E!AC179+AS_E!AC179+NH3Dir_E!AC179+Complex_E!AC179+Other_E!AC179</f>
        <v>0</v>
      </c>
      <c r="AD179" s="19">
        <f>Urea_E!AD179+FGAN_E!AD179+CAN_E!AD179+UAN_E!AD179+AS_E!AD179+NH3Dir_E!AD179+Complex_E!AD179+Other_E!AD179</f>
        <v>0</v>
      </c>
      <c r="AE179" s="19">
        <f>Urea_E!AE179+FGAN_E!AE179+CAN_E!AE179+UAN_E!AE179+AS_E!AE179+NH3Dir_E!AE179+Complex_E!AE179+Other_E!AE179</f>
        <v>0</v>
      </c>
      <c r="AF179" s="19">
        <f>Urea_E!AF179+FGAN_E!AF179+CAN_E!AF179+UAN_E!AF179+AS_E!AF179+NH3Dir_E!AF179+Complex_E!AF179+Other_E!AF179</f>
        <v>0</v>
      </c>
      <c r="AG179" s="19">
        <f>Urea_E!AG179+FGAN_E!AG179+CAN_E!AG179+UAN_E!AG179+AS_E!AG179+NH3Dir_E!AG179+Complex_E!AG179+Other_E!AG179</f>
        <v>0</v>
      </c>
      <c r="AH179" s="19">
        <f>Urea_E!AH179+FGAN_E!AH179+CAN_E!AH179+UAN_E!AH179+AS_E!AH179+NH3Dir_E!AH179+Complex_E!AH179+Other_E!AH179</f>
        <v>0</v>
      </c>
      <c r="AI179" s="19">
        <f>Urea_E!AI179+FGAN_E!AI179+CAN_E!AI179+UAN_E!AI179+AS_E!AI179+NH3Dir_E!AI179+Complex_E!AI179+Other_E!AI179</f>
        <v>0</v>
      </c>
      <c r="AJ179" s="19">
        <f>Urea_E!AJ179+FGAN_E!AJ179+CAN_E!AJ179+UAN_E!AJ179+AS_E!AJ179+NH3Dir_E!AJ179+Complex_E!AJ179+Other_E!AJ179</f>
        <v>0</v>
      </c>
      <c r="AK179" s="19">
        <f>Urea_E!AK179+FGAN_E!AK179+CAN_E!AK179+UAN_E!AK179+AS_E!AK179+NH3Dir_E!AK179+Complex_E!AK179+Other_E!AK179</f>
        <v>0</v>
      </c>
      <c r="AL179" s="19">
        <f>Urea_E!AL179+FGAN_E!AL179+CAN_E!AL179+UAN_E!AL179+AS_E!AL179+NH3Dir_E!AL179+Complex_E!AL179+Other_E!AL179</f>
        <v>0</v>
      </c>
      <c r="AM179" s="19">
        <f>Urea_E!AM179+FGAN_E!AM179+CAN_E!AM179+UAN_E!AM179+AS_E!AM179+NH3Dir_E!AM179+Complex_E!AM179+Other_E!AM179</f>
        <v>0</v>
      </c>
      <c r="AN179" s="19">
        <f>Urea_E!AN179+FGAN_E!AN179+CAN_E!AN179+UAN_E!AN179+AS_E!AN179+NH3Dir_E!AN179+Complex_E!AN179+Other_E!AN179</f>
        <v>0</v>
      </c>
      <c r="AO179" s="19">
        <f>Urea_E!AO179+FGAN_E!AO179+CAN_E!AO179+UAN_E!AO179+AS_E!AO179+NH3Dir_E!AO179+Complex_E!AO179+Other_E!AO179</f>
        <v>0</v>
      </c>
      <c r="AP179" s="19">
        <f>Urea_E!AP179+FGAN_E!AP179+CAN_E!AP179+UAN_E!AP179+AS_E!AP179+NH3Dir_E!AP179+Complex_E!AP179+Other_E!AP179</f>
        <v>0</v>
      </c>
      <c r="AQ179" s="19">
        <f>Urea_E!AQ179+FGAN_E!AQ179+CAN_E!AQ179+UAN_E!AQ179+AS_E!AQ179+NH3Dir_E!AQ179+Complex_E!AQ179+Other_E!AQ179</f>
        <v>0</v>
      </c>
      <c r="AR179" s="19">
        <f>Urea_E!AR179+FGAN_E!AR179+CAN_E!AR179+UAN_E!AR179+AS_E!AR179+NH3Dir_E!AR179+Complex_E!AR179+Other_E!AR179</f>
        <v>0</v>
      </c>
      <c r="AS179" s="19">
        <f>Urea_E!AS179+FGAN_E!AS179+CAN_E!AS179+UAN_E!AS179+AS_E!AS179+NH3Dir_E!AS179+Complex_E!AS179+Other_E!AS179</f>
        <v>0</v>
      </c>
      <c r="AT179" s="19">
        <f>Urea_E!AT179+FGAN_E!AT179+CAN_E!AT179+UAN_E!AT179+AS_E!AT179+NH3Dir_E!AT179+Complex_E!AT179+Other_E!AT179</f>
        <v>0</v>
      </c>
      <c r="AU179" s="19">
        <f>Urea_E!AU179+FGAN_E!AU179+CAN_E!AU179+UAN_E!AU179+AS_E!AU179+NH3Dir_E!AU179+Complex_E!AU179+Other_E!AU179</f>
        <v>0</v>
      </c>
      <c r="AV179" s="19">
        <f>Urea_E!AV179+FGAN_E!AV179+CAN_E!AV179+UAN_E!AV179+AS_E!AV179+NH3Dir_E!AV179+Complex_E!AV179+Other_E!AV179</f>
        <v>0</v>
      </c>
      <c r="AW179" s="19">
        <f>Urea_E!AW179+FGAN_E!AW179+CAN_E!AW179+UAN_E!AW179+AS_E!AW179+NH3Dir_E!AW179+Complex_E!AW179+Other_E!AW179</f>
        <v>0</v>
      </c>
      <c r="AX179" s="19">
        <f>Urea_E!AX179+FGAN_E!AX179+CAN_E!AX179+UAN_E!AX179+AS_E!AX179+NH3Dir_E!AX179+Complex_E!AX179+Other_E!AX179</f>
        <v>0</v>
      </c>
      <c r="AY179" s="19">
        <f>Urea_E!AY179+FGAN_E!AY179+CAN_E!AY179+UAN_E!AY179+AS_E!AY179+NH3Dir_E!AY179+Complex_E!AY179+Other_E!AY179</f>
        <v>0</v>
      </c>
      <c r="AZ179" s="19">
        <f>Urea_E!AZ179+FGAN_E!AZ179+CAN_E!AZ179+UAN_E!AZ179+AS_E!AZ179+NH3Dir_E!AZ179+Complex_E!AZ179+Other_E!AZ179</f>
        <v>0</v>
      </c>
      <c r="BA179" s="19">
        <f>Urea_E!BA179+FGAN_E!BA179+CAN_E!BA179+UAN_E!BA179+AS_E!BA179+NH3Dir_E!BA179+Complex_E!BA179+Other_E!BA179</f>
        <v>0</v>
      </c>
      <c r="BB179" s="19">
        <f>Urea_E!BB179+FGAN_E!BB179+CAN_E!BB179+UAN_E!BB179+AS_E!BB179+NH3Dir_E!BB179+Complex_E!BB179+Other_E!BB179</f>
        <v>0</v>
      </c>
      <c r="BC179" s="19">
        <f>Urea_E!BC179+FGAN_E!BC179+CAN_E!BC179+UAN_E!BC179+AS_E!BC179+NH3Dir_E!BC179+Complex_E!BC179+Other_E!BC179</f>
        <v>0</v>
      </c>
      <c r="BD179" s="19">
        <f>Urea_E!BD179+FGAN_E!BD179+CAN_E!BD179+UAN_E!BD179+AS_E!BD179+NH3Dir_E!BD179+Complex_E!BD179+Other_E!BD179</f>
        <v>0</v>
      </c>
      <c r="BE179" s="19">
        <f>Urea_E!BE179+FGAN_E!BE179+CAN_E!BE179+UAN_E!BE179+AS_E!BE179+NH3Dir_E!BE179+Complex_E!BE179+Other_E!BE179</f>
        <v>0</v>
      </c>
      <c r="BF179" s="19">
        <f>Urea_E!BF179+FGAN_E!BF179+CAN_E!BF179+UAN_E!BF179+AS_E!BF179+NH3Dir_E!BF179+Complex_E!BF179+Other_E!BF179</f>
        <v>0</v>
      </c>
      <c r="BG179" s="19">
        <f>Urea_E!BG179+FGAN_E!BG179+CAN_E!BG179+UAN_E!BG179+AS_E!BG179+NH3Dir_E!BG179+Complex_E!BG179+Other_E!BG179</f>
        <v>0</v>
      </c>
      <c r="BH179" s="19">
        <f>Urea_E!BH179+FGAN_E!BH179+CAN_E!BH179+UAN_E!BH179+AS_E!BH179+NH3Dir_E!BH179+Complex_E!BH179+Other_E!BH179</f>
        <v>0</v>
      </c>
      <c r="BI179" s="19">
        <f>Urea_E!BI179+FGAN_E!BI179+CAN_E!BI179+UAN_E!BI179+AS_E!BI179+NH3Dir_E!BI179+Complex_E!BI179+Other_E!BI179</f>
        <v>0</v>
      </c>
      <c r="BJ179" s="19">
        <f>Urea_E!BJ179+FGAN_E!BJ179+CAN_E!BJ179+UAN_E!BJ179+AS_E!BJ179+NH3Dir_E!BJ179+Complex_E!BJ179+Other_E!BJ179</f>
        <v>0</v>
      </c>
      <c r="BK179" s="19">
        <f>Urea_E!BK179+FGAN_E!BK179+CAN_E!BK179+UAN_E!BK179+AS_E!BK179+NH3Dir_E!BK179+Complex_E!BK179+Other_E!BK179</f>
        <v>0</v>
      </c>
      <c r="BL179" s="19">
        <f>Urea_E!BL179+FGAN_E!BL179+CAN_E!BL179+UAN_E!BL179+AS_E!BL179+NH3Dir_E!BL179+Complex_E!BL179+Other_E!BL179</f>
        <v>0</v>
      </c>
      <c r="BM179" s="19">
        <f>Urea_E!BM179+FGAN_E!BM179+CAN_E!BM179+UAN_E!BM179+AS_E!BM179+NH3Dir_E!BM179+Complex_E!BM179+Other_E!BM179</f>
        <v>0</v>
      </c>
      <c r="BN179" s="19">
        <f>Urea_E!BN179+FGAN_E!BN179+CAN_E!BN179+UAN_E!BN179+AS_E!BN179+NH3Dir_E!BN179+Complex_E!BN179+Other_E!BN179</f>
        <v>0</v>
      </c>
      <c r="BO179" s="19">
        <f>Urea_E!BO179+FGAN_E!BO179+CAN_E!BO179+UAN_E!BO179+AS_E!BO179+NH3Dir_E!BO179+Complex_E!BO179+Other_E!BO179</f>
        <v>0</v>
      </c>
      <c r="BP179" s="19">
        <f>Urea_E!BP179+FGAN_E!BP179+CAN_E!BP179+UAN_E!BP179+AS_E!BP179+NH3Dir_E!BP179+Complex_E!BP179+Other_E!BP179</f>
        <v>0</v>
      </c>
      <c r="BQ179" s="19">
        <f>Urea_E!BQ179+FGAN_E!BQ179+CAN_E!BQ179+UAN_E!BQ179+AS_E!BQ179+NH3Dir_E!BQ179+Complex_E!BQ179+Other_E!BQ179</f>
        <v>0</v>
      </c>
      <c r="BR179" s="19">
        <f>Urea_E!BR179+FGAN_E!BR179+CAN_E!BR179+UAN_E!BR179+AS_E!BR179+NH3Dir_E!BR179+Complex_E!BR179+Other_E!BR179</f>
        <v>0</v>
      </c>
      <c r="BS179" s="19">
        <f>Urea_E!BS179+FGAN_E!BS179+CAN_E!BS179+UAN_E!BS179+AS_E!BS179+NH3Dir_E!BS179+Complex_E!BS179+Other_E!BS179</f>
        <v>0</v>
      </c>
      <c r="BT179" s="19">
        <f>Urea_E!BT179+FGAN_E!BT179+CAN_E!BT179+UAN_E!BT179+AS_E!BT179+NH3Dir_E!BT179+Complex_E!BT179+Other_E!BT179</f>
        <v>0</v>
      </c>
      <c r="BU179" s="19">
        <f>Urea_E!BU179+FGAN_E!BU179+CAN_E!BU179+UAN_E!BU179+AS_E!BU179+NH3Dir_E!BU179+Complex_E!BU179+Other_E!BU179</f>
        <v>0</v>
      </c>
      <c r="BV179" s="19">
        <f>Urea_E!BV179+FGAN_E!BV179+CAN_E!BV179+UAN_E!BV179+AS_E!BV179+NH3Dir_E!BV179+Complex_E!BV179+Other_E!BV179</f>
        <v>0</v>
      </c>
      <c r="BW179" s="19">
        <f>Urea_E!BW179+FGAN_E!BW179+CAN_E!BW179+UAN_E!BW179+AS_E!BW179+NH3Dir_E!BW179+Complex_E!BW179+Other_E!BW179</f>
        <v>0</v>
      </c>
    </row>
    <row r="180" spans="2:75" x14ac:dyDescent="0.2">
      <c r="B180" s="11" t="s">
        <v>228</v>
      </c>
      <c r="C180" s="11" t="s">
        <v>236</v>
      </c>
      <c r="D180" s="11" t="s">
        <v>237</v>
      </c>
      <c r="E180" s="18">
        <f>Urea_E!E180+FGAN_E!E180+CAN_E!E180+UAN_E!E180+AS_E!E180+NH3Dir_E!E180+Complex_E!E180+Other_E!E180</f>
        <v>0</v>
      </c>
      <c r="F180" s="18">
        <f>Urea_E!F180+FGAN_E!F180+CAN_E!F180+UAN_E!F180+AS_E!F180+NH3Dir_E!F180+Complex_E!F180+Other_E!F180</f>
        <v>0</v>
      </c>
      <c r="G180" s="18">
        <f>Urea_E!G180+FGAN_E!G180+CAN_E!G180+UAN_E!G180+AS_E!G180+NH3Dir_E!G180+Complex_E!G180+Other_E!G180</f>
        <v>0</v>
      </c>
      <c r="H180" s="18">
        <f>Urea_E!H180+FGAN_E!H180+CAN_E!H180+UAN_E!H180+AS_E!H180+NH3Dir_E!H180+Complex_E!H180+Other_E!H180</f>
        <v>0</v>
      </c>
      <c r="I180" s="18">
        <f>Urea_E!I180+FGAN_E!I180+CAN_E!I180+UAN_E!I180+AS_E!I180+NH3Dir_E!I180+Complex_E!I180+Other_E!I180</f>
        <v>0</v>
      </c>
      <c r="J180" s="18">
        <f>Urea_E!J180+FGAN_E!J180+CAN_E!J180+UAN_E!J180+AS_E!J180+NH3Dir_E!J180+Complex_E!J180+Other_E!J180</f>
        <v>0</v>
      </c>
      <c r="K180" s="18">
        <f>Urea_E!K180+FGAN_E!K180+CAN_E!K180+UAN_E!K180+AS_E!K180+NH3Dir_E!K180+Complex_E!K180+Other_E!K180</f>
        <v>0</v>
      </c>
      <c r="L180" s="18">
        <f>Urea_E!L180+FGAN_E!L180+CAN_E!L180+UAN_E!L180+AS_E!L180+NH3Dir_E!L180+Complex_E!L180+Other_E!L180</f>
        <v>0</v>
      </c>
      <c r="M180" s="18">
        <f>Urea_E!M180+FGAN_E!M180+CAN_E!M180+UAN_E!M180+AS_E!M180+NH3Dir_E!M180+Complex_E!M180+Other_E!M180</f>
        <v>0</v>
      </c>
      <c r="N180" s="18">
        <f>Urea_E!N180+FGAN_E!N180+CAN_E!N180+UAN_E!N180+AS_E!N180+NH3Dir_E!N180+Complex_E!N180+Other_E!N180</f>
        <v>0</v>
      </c>
      <c r="O180" s="18">
        <f>Urea_E!O180+FGAN_E!O180+CAN_E!O180+UAN_E!O180+AS_E!O180+NH3Dir_E!O180+Complex_E!O180+Other_E!O180</f>
        <v>0</v>
      </c>
      <c r="P180" s="18">
        <f>Urea_E!P180+FGAN_E!P180+CAN_E!P180+UAN_E!P180+AS_E!P180+NH3Dir_E!P180+Complex_E!P180+Other_E!P180</f>
        <v>0</v>
      </c>
      <c r="Q180" s="18">
        <f>Urea_E!Q180+FGAN_E!Q180+CAN_E!Q180+UAN_E!Q180+AS_E!Q180+NH3Dir_E!Q180+Complex_E!Q180+Other_E!Q180</f>
        <v>0</v>
      </c>
      <c r="R180" s="18">
        <f>Urea_E!R180+FGAN_E!R180+CAN_E!R180+UAN_E!R180+AS_E!R180+NH3Dir_E!R180+Complex_E!R180+Other_E!R180</f>
        <v>0</v>
      </c>
      <c r="S180" s="18">
        <f>Urea_E!S180+FGAN_E!S180+CAN_E!S180+UAN_E!S180+AS_E!S180+NH3Dir_E!S180+Complex_E!S180+Other_E!S180</f>
        <v>0</v>
      </c>
      <c r="T180" s="18">
        <f>Urea_E!T180+FGAN_E!T180+CAN_E!T180+UAN_E!T180+AS_E!T180+NH3Dir_E!T180+Complex_E!T180+Other_E!T180</f>
        <v>0</v>
      </c>
      <c r="U180" s="18">
        <f>Urea_E!U180+FGAN_E!U180+CAN_E!U180+UAN_E!U180+AS_E!U180+NH3Dir_E!U180+Complex_E!U180+Other_E!U180</f>
        <v>0</v>
      </c>
      <c r="V180" s="18">
        <f>Urea_E!V180+FGAN_E!V180+CAN_E!V180+UAN_E!V180+AS_E!V180+NH3Dir_E!V180+Complex_E!V180+Other_E!V180</f>
        <v>0</v>
      </c>
      <c r="W180" s="18">
        <f>Urea_E!W180+FGAN_E!W180+CAN_E!W180+UAN_E!W180+AS_E!W180+NH3Dir_E!W180+Complex_E!W180+Other_E!W180</f>
        <v>0</v>
      </c>
      <c r="X180" s="18">
        <f>Urea_E!X180+FGAN_E!X180+CAN_E!X180+UAN_E!X180+AS_E!X180+NH3Dir_E!X180+Complex_E!X180+Other_E!X180</f>
        <v>0</v>
      </c>
      <c r="Y180" s="18">
        <f>Urea_E!Y180+FGAN_E!Y180+CAN_E!Y180+UAN_E!Y180+AS_E!Y180+NH3Dir_E!Y180+Complex_E!Y180+Other_E!Y180</f>
        <v>0</v>
      </c>
      <c r="Z180" s="18">
        <f>Urea_E!Z180+FGAN_E!Z180+CAN_E!Z180+UAN_E!Z180+AS_E!Z180+NH3Dir_E!Z180+Complex_E!Z180+Other_E!Z180</f>
        <v>0</v>
      </c>
      <c r="AA180" s="18">
        <f>Urea_E!AA180+FGAN_E!AA180+CAN_E!AA180+UAN_E!AA180+AS_E!AA180+NH3Dir_E!AA180+Complex_E!AA180+Other_E!AA180</f>
        <v>0</v>
      </c>
      <c r="AB180" s="18">
        <f>Urea_E!AB180+FGAN_E!AB180+CAN_E!AB180+UAN_E!AB180+AS_E!AB180+NH3Dir_E!AB180+Complex_E!AB180+Other_E!AB180</f>
        <v>0</v>
      </c>
      <c r="AC180" s="18">
        <f>Urea_E!AC180+FGAN_E!AC180+CAN_E!AC180+UAN_E!AC180+AS_E!AC180+NH3Dir_E!AC180+Complex_E!AC180+Other_E!AC180</f>
        <v>0</v>
      </c>
      <c r="AD180" s="18">
        <f>Urea_E!AD180+FGAN_E!AD180+CAN_E!AD180+UAN_E!AD180+AS_E!AD180+NH3Dir_E!AD180+Complex_E!AD180+Other_E!AD180</f>
        <v>0</v>
      </c>
      <c r="AE180" s="18">
        <f>Urea_E!AE180+FGAN_E!AE180+CAN_E!AE180+UAN_E!AE180+AS_E!AE180+NH3Dir_E!AE180+Complex_E!AE180+Other_E!AE180</f>
        <v>0</v>
      </c>
      <c r="AF180" s="18">
        <f>Urea_E!AF180+FGAN_E!AF180+CAN_E!AF180+UAN_E!AF180+AS_E!AF180+NH3Dir_E!AF180+Complex_E!AF180+Other_E!AF180</f>
        <v>0</v>
      </c>
      <c r="AG180" s="18">
        <f>Urea_E!AG180+FGAN_E!AG180+CAN_E!AG180+UAN_E!AG180+AS_E!AG180+NH3Dir_E!AG180+Complex_E!AG180+Other_E!AG180</f>
        <v>0</v>
      </c>
      <c r="AH180" s="18">
        <f>Urea_E!AH180+FGAN_E!AH180+CAN_E!AH180+UAN_E!AH180+AS_E!AH180+NH3Dir_E!AH180+Complex_E!AH180+Other_E!AH180</f>
        <v>0</v>
      </c>
      <c r="AI180" s="18">
        <f>Urea_E!AI180+FGAN_E!AI180+CAN_E!AI180+UAN_E!AI180+AS_E!AI180+NH3Dir_E!AI180+Complex_E!AI180+Other_E!AI180</f>
        <v>0</v>
      </c>
      <c r="AJ180" s="18">
        <f>Urea_E!AJ180+FGAN_E!AJ180+CAN_E!AJ180+UAN_E!AJ180+AS_E!AJ180+NH3Dir_E!AJ180+Complex_E!AJ180+Other_E!AJ180</f>
        <v>0</v>
      </c>
      <c r="AK180" s="18">
        <f>Urea_E!AK180+FGAN_E!AK180+CAN_E!AK180+UAN_E!AK180+AS_E!AK180+NH3Dir_E!AK180+Complex_E!AK180+Other_E!AK180</f>
        <v>0</v>
      </c>
      <c r="AL180" s="18">
        <f>Urea_E!AL180+FGAN_E!AL180+CAN_E!AL180+UAN_E!AL180+AS_E!AL180+NH3Dir_E!AL180+Complex_E!AL180+Other_E!AL180</f>
        <v>0</v>
      </c>
      <c r="AM180" s="18">
        <f>Urea_E!AM180+FGAN_E!AM180+CAN_E!AM180+UAN_E!AM180+AS_E!AM180+NH3Dir_E!AM180+Complex_E!AM180+Other_E!AM180</f>
        <v>0</v>
      </c>
      <c r="AN180" s="18">
        <f>Urea_E!AN180+FGAN_E!AN180+CAN_E!AN180+UAN_E!AN180+AS_E!AN180+NH3Dir_E!AN180+Complex_E!AN180+Other_E!AN180</f>
        <v>0</v>
      </c>
      <c r="AO180" s="18">
        <f>Urea_E!AO180+FGAN_E!AO180+CAN_E!AO180+UAN_E!AO180+AS_E!AO180+NH3Dir_E!AO180+Complex_E!AO180+Other_E!AO180</f>
        <v>0</v>
      </c>
      <c r="AP180" s="18">
        <f>Urea_E!AP180+FGAN_E!AP180+CAN_E!AP180+UAN_E!AP180+AS_E!AP180+NH3Dir_E!AP180+Complex_E!AP180+Other_E!AP180</f>
        <v>0</v>
      </c>
      <c r="AQ180" s="18">
        <f>Urea_E!AQ180+FGAN_E!AQ180+CAN_E!AQ180+UAN_E!AQ180+AS_E!AQ180+NH3Dir_E!AQ180+Complex_E!AQ180+Other_E!AQ180</f>
        <v>0</v>
      </c>
      <c r="AR180" s="18">
        <f>Urea_E!AR180+FGAN_E!AR180+CAN_E!AR180+UAN_E!AR180+AS_E!AR180+NH3Dir_E!AR180+Complex_E!AR180+Other_E!AR180</f>
        <v>0</v>
      </c>
      <c r="AS180" s="18">
        <f>Urea_E!AS180+FGAN_E!AS180+CAN_E!AS180+UAN_E!AS180+AS_E!AS180+NH3Dir_E!AS180+Complex_E!AS180+Other_E!AS180</f>
        <v>0</v>
      </c>
      <c r="AT180" s="18">
        <f>Urea_E!AT180+FGAN_E!AT180+CAN_E!AT180+UAN_E!AT180+AS_E!AT180+NH3Dir_E!AT180+Complex_E!AT180+Other_E!AT180</f>
        <v>0</v>
      </c>
      <c r="AU180" s="18">
        <f>Urea_E!AU180+FGAN_E!AU180+CAN_E!AU180+UAN_E!AU180+AS_E!AU180+NH3Dir_E!AU180+Complex_E!AU180+Other_E!AU180</f>
        <v>0</v>
      </c>
      <c r="AV180" s="18">
        <f>Urea_E!AV180+FGAN_E!AV180+CAN_E!AV180+UAN_E!AV180+AS_E!AV180+NH3Dir_E!AV180+Complex_E!AV180+Other_E!AV180</f>
        <v>0</v>
      </c>
      <c r="AW180" s="18">
        <f>Urea_E!AW180+FGAN_E!AW180+CAN_E!AW180+UAN_E!AW180+AS_E!AW180+NH3Dir_E!AW180+Complex_E!AW180+Other_E!AW180</f>
        <v>0</v>
      </c>
      <c r="AX180" s="18">
        <f>Urea_E!AX180+FGAN_E!AX180+CAN_E!AX180+UAN_E!AX180+AS_E!AX180+NH3Dir_E!AX180+Complex_E!AX180+Other_E!AX180</f>
        <v>0</v>
      </c>
      <c r="AY180" s="18">
        <f>Urea_E!AY180+FGAN_E!AY180+CAN_E!AY180+UAN_E!AY180+AS_E!AY180+NH3Dir_E!AY180+Complex_E!AY180+Other_E!AY180</f>
        <v>0</v>
      </c>
      <c r="AZ180" s="18">
        <f>Urea_E!AZ180+FGAN_E!AZ180+CAN_E!AZ180+UAN_E!AZ180+AS_E!AZ180+NH3Dir_E!AZ180+Complex_E!AZ180+Other_E!AZ180</f>
        <v>0</v>
      </c>
      <c r="BA180" s="18">
        <f>Urea_E!BA180+FGAN_E!BA180+CAN_E!BA180+UAN_E!BA180+AS_E!BA180+NH3Dir_E!BA180+Complex_E!BA180+Other_E!BA180</f>
        <v>0</v>
      </c>
      <c r="BB180" s="18">
        <f>Urea_E!BB180+FGAN_E!BB180+CAN_E!BB180+UAN_E!BB180+AS_E!BB180+NH3Dir_E!BB180+Complex_E!BB180+Other_E!BB180</f>
        <v>0</v>
      </c>
      <c r="BC180" s="18">
        <f>Urea_E!BC180+FGAN_E!BC180+CAN_E!BC180+UAN_E!BC180+AS_E!BC180+NH3Dir_E!BC180+Complex_E!BC180+Other_E!BC180</f>
        <v>0</v>
      </c>
      <c r="BD180" s="18">
        <f>Urea_E!BD180+FGAN_E!BD180+CAN_E!BD180+UAN_E!BD180+AS_E!BD180+NH3Dir_E!BD180+Complex_E!BD180+Other_E!BD180</f>
        <v>0</v>
      </c>
      <c r="BE180" s="18">
        <f>Urea_E!BE180+FGAN_E!BE180+CAN_E!BE180+UAN_E!BE180+AS_E!BE180+NH3Dir_E!BE180+Complex_E!BE180+Other_E!BE180</f>
        <v>0</v>
      </c>
      <c r="BF180" s="18">
        <f>Urea_E!BF180+FGAN_E!BF180+CAN_E!BF180+UAN_E!BF180+AS_E!BF180+NH3Dir_E!BF180+Complex_E!BF180+Other_E!BF180</f>
        <v>0</v>
      </c>
      <c r="BG180" s="18">
        <f>Urea_E!BG180+FGAN_E!BG180+CAN_E!BG180+UAN_E!BG180+AS_E!BG180+NH3Dir_E!BG180+Complex_E!BG180+Other_E!BG180</f>
        <v>0</v>
      </c>
      <c r="BH180" s="18">
        <f>Urea_E!BH180+FGAN_E!BH180+CAN_E!BH180+UAN_E!BH180+AS_E!BH180+NH3Dir_E!BH180+Complex_E!BH180+Other_E!BH180</f>
        <v>0</v>
      </c>
      <c r="BI180" s="18">
        <f>Urea_E!BI180+FGAN_E!BI180+CAN_E!BI180+UAN_E!BI180+AS_E!BI180+NH3Dir_E!BI180+Complex_E!BI180+Other_E!BI180</f>
        <v>0</v>
      </c>
      <c r="BJ180" s="18">
        <f>Urea_E!BJ180+FGAN_E!BJ180+CAN_E!BJ180+UAN_E!BJ180+AS_E!BJ180+NH3Dir_E!BJ180+Complex_E!BJ180+Other_E!BJ180</f>
        <v>0</v>
      </c>
      <c r="BK180" s="18">
        <f>Urea_E!BK180+FGAN_E!BK180+CAN_E!BK180+UAN_E!BK180+AS_E!BK180+NH3Dir_E!BK180+Complex_E!BK180+Other_E!BK180</f>
        <v>0</v>
      </c>
      <c r="BL180" s="18">
        <f>Urea_E!BL180+FGAN_E!BL180+CAN_E!BL180+UAN_E!BL180+AS_E!BL180+NH3Dir_E!BL180+Complex_E!BL180+Other_E!BL180</f>
        <v>0</v>
      </c>
      <c r="BM180" s="18">
        <f>Urea_E!BM180+FGAN_E!BM180+CAN_E!BM180+UAN_E!BM180+AS_E!BM180+NH3Dir_E!BM180+Complex_E!BM180+Other_E!BM180</f>
        <v>0</v>
      </c>
      <c r="BN180" s="18">
        <f>Urea_E!BN180+FGAN_E!BN180+CAN_E!BN180+UAN_E!BN180+AS_E!BN180+NH3Dir_E!BN180+Complex_E!BN180+Other_E!BN180</f>
        <v>0</v>
      </c>
      <c r="BO180" s="18">
        <f>Urea_E!BO180+FGAN_E!BO180+CAN_E!BO180+UAN_E!BO180+AS_E!BO180+NH3Dir_E!BO180+Complex_E!BO180+Other_E!BO180</f>
        <v>0</v>
      </c>
      <c r="BP180" s="18">
        <f>Urea_E!BP180+FGAN_E!BP180+CAN_E!BP180+UAN_E!BP180+AS_E!BP180+NH3Dir_E!BP180+Complex_E!BP180+Other_E!BP180</f>
        <v>0</v>
      </c>
      <c r="BQ180" s="18">
        <f>Urea_E!BQ180+FGAN_E!BQ180+CAN_E!BQ180+UAN_E!BQ180+AS_E!BQ180+NH3Dir_E!BQ180+Complex_E!BQ180+Other_E!BQ180</f>
        <v>0</v>
      </c>
      <c r="BR180" s="18">
        <f>Urea_E!BR180+FGAN_E!BR180+CAN_E!BR180+UAN_E!BR180+AS_E!BR180+NH3Dir_E!BR180+Complex_E!BR180+Other_E!BR180</f>
        <v>0</v>
      </c>
      <c r="BS180" s="18">
        <f>Urea_E!BS180+FGAN_E!BS180+CAN_E!BS180+UAN_E!BS180+AS_E!BS180+NH3Dir_E!BS180+Complex_E!BS180+Other_E!BS180</f>
        <v>0</v>
      </c>
      <c r="BT180" s="18">
        <f>Urea_E!BT180+FGAN_E!BT180+CAN_E!BT180+UAN_E!BT180+AS_E!BT180+NH3Dir_E!BT180+Complex_E!BT180+Other_E!BT180</f>
        <v>0</v>
      </c>
      <c r="BU180" s="18">
        <f>Urea_E!BU180+FGAN_E!BU180+CAN_E!BU180+UAN_E!BU180+AS_E!BU180+NH3Dir_E!BU180+Complex_E!BU180+Other_E!BU180</f>
        <v>0</v>
      </c>
      <c r="BV180" s="18">
        <f>Urea_E!BV180+FGAN_E!BV180+CAN_E!BV180+UAN_E!BV180+AS_E!BV180+NH3Dir_E!BV180+Complex_E!BV180+Other_E!BV180</f>
        <v>0</v>
      </c>
      <c r="BW180" s="18">
        <f>Urea_E!BW180+FGAN_E!BW180+CAN_E!BW180+UAN_E!BW180+AS_E!BW180+NH3Dir_E!BW180+Complex_E!BW180+Other_E!BW180</f>
        <v>0</v>
      </c>
    </row>
    <row r="181" spans="2:75" x14ac:dyDescent="0.2">
      <c r="B181" s="11" t="s">
        <v>228</v>
      </c>
      <c r="C181" s="11" t="s">
        <v>236</v>
      </c>
      <c r="D181" s="11" t="s">
        <v>238</v>
      </c>
      <c r="E181" s="18">
        <f>Urea_E!E181+FGAN_E!E181+CAN_E!E181+UAN_E!E181+AS_E!E181+NH3Dir_E!E181+Complex_E!E181+Other_E!E181</f>
        <v>0</v>
      </c>
      <c r="F181" s="18">
        <f>Urea_E!F181+FGAN_E!F181+CAN_E!F181+UAN_E!F181+AS_E!F181+NH3Dir_E!F181+Complex_E!F181+Other_E!F181</f>
        <v>0</v>
      </c>
      <c r="G181" s="18">
        <f>Urea_E!G181+FGAN_E!G181+CAN_E!G181+UAN_E!G181+AS_E!G181+NH3Dir_E!G181+Complex_E!G181+Other_E!G181</f>
        <v>0</v>
      </c>
      <c r="H181" s="18">
        <f>Urea_E!H181+FGAN_E!H181+CAN_E!H181+UAN_E!H181+AS_E!H181+NH3Dir_E!H181+Complex_E!H181+Other_E!H181</f>
        <v>0</v>
      </c>
      <c r="I181" s="18">
        <f>Urea_E!I181+FGAN_E!I181+CAN_E!I181+UAN_E!I181+AS_E!I181+NH3Dir_E!I181+Complex_E!I181+Other_E!I181</f>
        <v>0</v>
      </c>
      <c r="J181" s="18">
        <f>Urea_E!J181+FGAN_E!J181+CAN_E!J181+UAN_E!J181+AS_E!J181+NH3Dir_E!J181+Complex_E!J181+Other_E!J181</f>
        <v>0</v>
      </c>
      <c r="K181" s="18">
        <f>Urea_E!K181+FGAN_E!K181+CAN_E!K181+UAN_E!K181+AS_E!K181+NH3Dir_E!K181+Complex_E!K181+Other_E!K181</f>
        <v>0</v>
      </c>
      <c r="L181" s="18">
        <f>Urea_E!L181+FGAN_E!L181+CAN_E!L181+UAN_E!L181+AS_E!L181+NH3Dir_E!L181+Complex_E!L181+Other_E!L181</f>
        <v>0</v>
      </c>
      <c r="M181" s="18">
        <f>Urea_E!M181+FGAN_E!M181+CAN_E!M181+UAN_E!M181+AS_E!M181+NH3Dir_E!M181+Complex_E!M181+Other_E!M181</f>
        <v>0</v>
      </c>
      <c r="N181" s="18">
        <f>Urea_E!N181+FGAN_E!N181+CAN_E!N181+UAN_E!N181+AS_E!N181+NH3Dir_E!N181+Complex_E!N181+Other_E!N181</f>
        <v>0</v>
      </c>
      <c r="O181" s="18">
        <f>Urea_E!O181+FGAN_E!O181+CAN_E!O181+UAN_E!O181+AS_E!O181+NH3Dir_E!O181+Complex_E!O181+Other_E!O181</f>
        <v>0</v>
      </c>
      <c r="P181" s="18">
        <f>Urea_E!P181+FGAN_E!P181+CAN_E!P181+UAN_E!P181+AS_E!P181+NH3Dir_E!P181+Complex_E!P181+Other_E!P181</f>
        <v>0</v>
      </c>
      <c r="Q181" s="18">
        <f>Urea_E!Q181+FGAN_E!Q181+CAN_E!Q181+UAN_E!Q181+AS_E!Q181+NH3Dir_E!Q181+Complex_E!Q181+Other_E!Q181</f>
        <v>0</v>
      </c>
      <c r="R181" s="18">
        <f>Urea_E!R181+FGAN_E!R181+CAN_E!R181+UAN_E!R181+AS_E!R181+NH3Dir_E!R181+Complex_E!R181+Other_E!R181</f>
        <v>0</v>
      </c>
      <c r="S181" s="18">
        <f>Urea_E!S181+FGAN_E!S181+CAN_E!S181+UAN_E!S181+AS_E!S181+NH3Dir_E!S181+Complex_E!S181+Other_E!S181</f>
        <v>0</v>
      </c>
      <c r="T181" s="18">
        <f>Urea_E!T181+FGAN_E!T181+CAN_E!T181+UAN_E!T181+AS_E!T181+NH3Dir_E!T181+Complex_E!T181+Other_E!T181</f>
        <v>0</v>
      </c>
      <c r="U181" s="18">
        <f>Urea_E!U181+FGAN_E!U181+CAN_E!U181+UAN_E!U181+AS_E!U181+NH3Dir_E!U181+Complex_E!U181+Other_E!U181</f>
        <v>0</v>
      </c>
      <c r="V181" s="18">
        <f>Urea_E!V181+FGAN_E!V181+CAN_E!V181+UAN_E!V181+AS_E!V181+NH3Dir_E!V181+Complex_E!V181+Other_E!V181</f>
        <v>0</v>
      </c>
      <c r="W181" s="18">
        <f>Urea_E!W181+FGAN_E!W181+CAN_E!W181+UAN_E!W181+AS_E!W181+NH3Dir_E!W181+Complex_E!W181+Other_E!W181</f>
        <v>0</v>
      </c>
      <c r="X181" s="18">
        <f>Urea_E!X181+FGAN_E!X181+CAN_E!X181+UAN_E!X181+AS_E!X181+NH3Dir_E!X181+Complex_E!X181+Other_E!X181</f>
        <v>0</v>
      </c>
      <c r="Y181" s="18">
        <f>Urea_E!Y181+FGAN_E!Y181+CAN_E!Y181+UAN_E!Y181+AS_E!Y181+NH3Dir_E!Y181+Complex_E!Y181+Other_E!Y181</f>
        <v>0</v>
      </c>
      <c r="Z181" s="18">
        <f>Urea_E!Z181+FGAN_E!Z181+CAN_E!Z181+UAN_E!Z181+AS_E!Z181+NH3Dir_E!Z181+Complex_E!Z181+Other_E!Z181</f>
        <v>0</v>
      </c>
      <c r="AA181" s="18">
        <f>Urea_E!AA181+FGAN_E!AA181+CAN_E!AA181+UAN_E!AA181+AS_E!AA181+NH3Dir_E!AA181+Complex_E!AA181+Other_E!AA181</f>
        <v>0</v>
      </c>
      <c r="AB181" s="18">
        <f>Urea_E!AB181+FGAN_E!AB181+CAN_E!AB181+UAN_E!AB181+AS_E!AB181+NH3Dir_E!AB181+Complex_E!AB181+Other_E!AB181</f>
        <v>0</v>
      </c>
      <c r="AC181" s="18">
        <f>Urea_E!AC181+FGAN_E!AC181+CAN_E!AC181+UAN_E!AC181+AS_E!AC181+NH3Dir_E!AC181+Complex_E!AC181+Other_E!AC181</f>
        <v>0</v>
      </c>
      <c r="AD181" s="18">
        <f>Urea_E!AD181+FGAN_E!AD181+CAN_E!AD181+UAN_E!AD181+AS_E!AD181+NH3Dir_E!AD181+Complex_E!AD181+Other_E!AD181</f>
        <v>0</v>
      </c>
      <c r="AE181" s="18">
        <f>Urea_E!AE181+FGAN_E!AE181+CAN_E!AE181+UAN_E!AE181+AS_E!AE181+NH3Dir_E!AE181+Complex_E!AE181+Other_E!AE181</f>
        <v>0</v>
      </c>
      <c r="AF181" s="18">
        <f>Urea_E!AF181+FGAN_E!AF181+CAN_E!AF181+UAN_E!AF181+AS_E!AF181+NH3Dir_E!AF181+Complex_E!AF181+Other_E!AF181</f>
        <v>0</v>
      </c>
      <c r="AG181" s="18">
        <f>Urea_E!AG181+FGAN_E!AG181+CAN_E!AG181+UAN_E!AG181+AS_E!AG181+NH3Dir_E!AG181+Complex_E!AG181+Other_E!AG181</f>
        <v>0</v>
      </c>
      <c r="AH181" s="18">
        <f>Urea_E!AH181+FGAN_E!AH181+CAN_E!AH181+UAN_E!AH181+AS_E!AH181+NH3Dir_E!AH181+Complex_E!AH181+Other_E!AH181</f>
        <v>0</v>
      </c>
      <c r="AI181" s="18">
        <f>Urea_E!AI181+FGAN_E!AI181+CAN_E!AI181+UAN_E!AI181+AS_E!AI181+NH3Dir_E!AI181+Complex_E!AI181+Other_E!AI181</f>
        <v>0</v>
      </c>
      <c r="AJ181" s="18">
        <f>Urea_E!AJ181+FGAN_E!AJ181+CAN_E!AJ181+UAN_E!AJ181+AS_E!AJ181+NH3Dir_E!AJ181+Complex_E!AJ181+Other_E!AJ181</f>
        <v>0</v>
      </c>
      <c r="AK181" s="18">
        <f>Urea_E!AK181+FGAN_E!AK181+CAN_E!AK181+UAN_E!AK181+AS_E!AK181+NH3Dir_E!AK181+Complex_E!AK181+Other_E!AK181</f>
        <v>0</v>
      </c>
      <c r="AL181" s="18">
        <f>Urea_E!AL181+FGAN_E!AL181+CAN_E!AL181+UAN_E!AL181+AS_E!AL181+NH3Dir_E!AL181+Complex_E!AL181+Other_E!AL181</f>
        <v>0</v>
      </c>
      <c r="AM181" s="18">
        <f>Urea_E!AM181+FGAN_E!AM181+CAN_E!AM181+UAN_E!AM181+AS_E!AM181+NH3Dir_E!AM181+Complex_E!AM181+Other_E!AM181</f>
        <v>0</v>
      </c>
      <c r="AN181" s="18">
        <f>Urea_E!AN181+FGAN_E!AN181+CAN_E!AN181+UAN_E!AN181+AS_E!AN181+NH3Dir_E!AN181+Complex_E!AN181+Other_E!AN181</f>
        <v>0</v>
      </c>
      <c r="AO181" s="18">
        <f>Urea_E!AO181+FGAN_E!AO181+CAN_E!AO181+UAN_E!AO181+AS_E!AO181+NH3Dir_E!AO181+Complex_E!AO181+Other_E!AO181</f>
        <v>0</v>
      </c>
      <c r="AP181" s="18">
        <f>Urea_E!AP181+FGAN_E!AP181+CAN_E!AP181+UAN_E!AP181+AS_E!AP181+NH3Dir_E!AP181+Complex_E!AP181+Other_E!AP181</f>
        <v>0</v>
      </c>
      <c r="AQ181" s="18">
        <f>Urea_E!AQ181+FGAN_E!AQ181+CAN_E!AQ181+UAN_E!AQ181+AS_E!AQ181+NH3Dir_E!AQ181+Complex_E!AQ181+Other_E!AQ181</f>
        <v>0</v>
      </c>
      <c r="AR181" s="18">
        <f>Urea_E!AR181+FGAN_E!AR181+CAN_E!AR181+UAN_E!AR181+AS_E!AR181+NH3Dir_E!AR181+Complex_E!AR181+Other_E!AR181</f>
        <v>0</v>
      </c>
      <c r="AS181" s="18">
        <f>Urea_E!AS181+FGAN_E!AS181+CAN_E!AS181+UAN_E!AS181+AS_E!AS181+NH3Dir_E!AS181+Complex_E!AS181+Other_E!AS181</f>
        <v>0</v>
      </c>
      <c r="AT181" s="18">
        <f>Urea_E!AT181+FGAN_E!AT181+CAN_E!AT181+UAN_E!AT181+AS_E!AT181+NH3Dir_E!AT181+Complex_E!AT181+Other_E!AT181</f>
        <v>0</v>
      </c>
      <c r="AU181" s="18">
        <f>Urea_E!AU181+FGAN_E!AU181+CAN_E!AU181+UAN_E!AU181+AS_E!AU181+NH3Dir_E!AU181+Complex_E!AU181+Other_E!AU181</f>
        <v>0</v>
      </c>
      <c r="AV181" s="18">
        <f>Urea_E!AV181+FGAN_E!AV181+CAN_E!AV181+UAN_E!AV181+AS_E!AV181+NH3Dir_E!AV181+Complex_E!AV181+Other_E!AV181</f>
        <v>0</v>
      </c>
      <c r="AW181" s="18">
        <f>Urea_E!AW181+FGAN_E!AW181+CAN_E!AW181+UAN_E!AW181+AS_E!AW181+NH3Dir_E!AW181+Complex_E!AW181+Other_E!AW181</f>
        <v>0</v>
      </c>
      <c r="AX181" s="18">
        <f>Urea_E!AX181+FGAN_E!AX181+CAN_E!AX181+UAN_E!AX181+AS_E!AX181+NH3Dir_E!AX181+Complex_E!AX181+Other_E!AX181</f>
        <v>0</v>
      </c>
      <c r="AY181" s="18">
        <f>Urea_E!AY181+FGAN_E!AY181+CAN_E!AY181+UAN_E!AY181+AS_E!AY181+NH3Dir_E!AY181+Complex_E!AY181+Other_E!AY181</f>
        <v>0</v>
      </c>
      <c r="AZ181" s="18">
        <f>Urea_E!AZ181+FGAN_E!AZ181+CAN_E!AZ181+UAN_E!AZ181+AS_E!AZ181+NH3Dir_E!AZ181+Complex_E!AZ181+Other_E!AZ181</f>
        <v>0</v>
      </c>
      <c r="BA181" s="18">
        <f>Urea_E!BA181+FGAN_E!BA181+CAN_E!BA181+UAN_E!BA181+AS_E!BA181+NH3Dir_E!BA181+Complex_E!BA181+Other_E!BA181</f>
        <v>0</v>
      </c>
      <c r="BB181" s="18">
        <f>Urea_E!BB181+FGAN_E!BB181+CAN_E!BB181+UAN_E!BB181+AS_E!BB181+NH3Dir_E!BB181+Complex_E!BB181+Other_E!BB181</f>
        <v>0</v>
      </c>
      <c r="BC181" s="18">
        <f>Urea_E!BC181+FGAN_E!BC181+CAN_E!BC181+UAN_E!BC181+AS_E!BC181+NH3Dir_E!BC181+Complex_E!BC181+Other_E!BC181</f>
        <v>0</v>
      </c>
      <c r="BD181" s="18">
        <f>Urea_E!BD181+FGAN_E!BD181+CAN_E!BD181+UAN_E!BD181+AS_E!BD181+NH3Dir_E!BD181+Complex_E!BD181+Other_E!BD181</f>
        <v>0</v>
      </c>
      <c r="BE181" s="18">
        <f>Urea_E!BE181+FGAN_E!BE181+CAN_E!BE181+UAN_E!BE181+AS_E!BE181+NH3Dir_E!BE181+Complex_E!BE181+Other_E!BE181</f>
        <v>0</v>
      </c>
      <c r="BF181" s="18">
        <f>Urea_E!BF181+FGAN_E!BF181+CAN_E!BF181+UAN_E!BF181+AS_E!BF181+NH3Dir_E!BF181+Complex_E!BF181+Other_E!BF181</f>
        <v>0</v>
      </c>
      <c r="BG181" s="18">
        <f>Urea_E!BG181+FGAN_E!BG181+CAN_E!BG181+UAN_E!BG181+AS_E!BG181+NH3Dir_E!BG181+Complex_E!BG181+Other_E!BG181</f>
        <v>0</v>
      </c>
      <c r="BH181" s="18">
        <f>Urea_E!BH181+FGAN_E!BH181+CAN_E!BH181+UAN_E!BH181+AS_E!BH181+NH3Dir_E!BH181+Complex_E!BH181+Other_E!BH181</f>
        <v>0</v>
      </c>
      <c r="BI181" s="18">
        <f>Urea_E!BI181+FGAN_E!BI181+CAN_E!BI181+UAN_E!BI181+AS_E!BI181+NH3Dir_E!BI181+Complex_E!BI181+Other_E!BI181</f>
        <v>0</v>
      </c>
      <c r="BJ181" s="18">
        <f>Urea_E!BJ181+FGAN_E!BJ181+CAN_E!BJ181+UAN_E!BJ181+AS_E!BJ181+NH3Dir_E!BJ181+Complex_E!BJ181+Other_E!BJ181</f>
        <v>0</v>
      </c>
      <c r="BK181" s="18">
        <f>Urea_E!BK181+FGAN_E!BK181+CAN_E!BK181+UAN_E!BK181+AS_E!BK181+NH3Dir_E!BK181+Complex_E!BK181+Other_E!BK181</f>
        <v>0</v>
      </c>
      <c r="BL181" s="18">
        <f>Urea_E!BL181+FGAN_E!BL181+CAN_E!BL181+UAN_E!BL181+AS_E!BL181+NH3Dir_E!BL181+Complex_E!BL181+Other_E!BL181</f>
        <v>0</v>
      </c>
      <c r="BM181" s="18">
        <f>Urea_E!BM181+FGAN_E!BM181+CAN_E!BM181+UAN_E!BM181+AS_E!BM181+NH3Dir_E!BM181+Complex_E!BM181+Other_E!BM181</f>
        <v>0</v>
      </c>
      <c r="BN181" s="18">
        <f>Urea_E!BN181+FGAN_E!BN181+CAN_E!BN181+UAN_E!BN181+AS_E!BN181+NH3Dir_E!BN181+Complex_E!BN181+Other_E!BN181</f>
        <v>0</v>
      </c>
      <c r="BO181" s="18">
        <f>Urea_E!BO181+FGAN_E!BO181+CAN_E!BO181+UAN_E!BO181+AS_E!BO181+NH3Dir_E!BO181+Complex_E!BO181+Other_E!BO181</f>
        <v>0</v>
      </c>
      <c r="BP181" s="18">
        <f>Urea_E!BP181+FGAN_E!BP181+CAN_E!BP181+UAN_E!BP181+AS_E!BP181+NH3Dir_E!BP181+Complex_E!BP181+Other_E!BP181</f>
        <v>0</v>
      </c>
      <c r="BQ181" s="18">
        <f>Urea_E!BQ181+FGAN_E!BQ181+CAN_E!BQ181+UAN_E!BQ181+AS_E!BQ181+NH3Dir_E!BQ181+Complex_E!BQ181+Other_E!BQ181</f>
        <v>0</v>
      </c>
      <c r="BR181" s="18">
        <f>Urea_E!BR181+FGAN_E!BR181+CAN_E!BR181+UAN_E!BR181+AS_E!BR181+NH3Dir_E!BR181+Complex_E!BR181+Other_E!BR181</f>
        <v>0</v>
      </c>
      <c r="BS181" s="18">
        <f>Urea_E!BS181+FGAN_E!BS181+CAN_E!BS181+UAN_E!BS181+AS_E!BS181+NH3Dir_E!BS181+Complex_E!BS181+Other_E!BS181</f>
        <v>0</v>
      </c>
      <c r="BT181" s="18">
        <f>Urea_E!BT181+FGAN_E!BT181+CAN_E!BT181+UAN_E!BT181+AS_E!BT181+NH3Dir_E!BT181+Complex_E!BT181+Other_E!BT181</f>
        <v>0</v>
      </c>
      <c r="BU181" s="18">
        <f>Urea_E!BU181+FGAN_E!BU181+CAN_E!BU181+UAN_E!BU181+AS_E!BU181+NH3Dir_E!BU181+Complex_E!BU181+Other_E!BU181</f>
        <v>0</v>
      </c>
      <c r="BV181" s="18">
        <f>Urea_E!BV181+FGAN_E!BV181+CAN_E!BV181+UAN_E!BV181+AS_E!BV181+NH3Dir_E!BV181+Complex_E!BV181+Other_E!BV181</f>
        <v>0</v>
      </c>
      <c r="BW181" s="18">
        <f>Urea_E!BW181+FGAN_E!BW181+CAN_E!BW181+UAN_E!BW181+AS_E!BW181+NH3Dir_E!BW181+Complex_E!BW181+Other_E!BW181</f>
        <v>0</v>
      </c>
    </row>
    <row r="182" spans="2:75" x14ac:dyDescent="0.2">
      <c r="B182" s="11" t="s">
        <v>228</v>
      </c>
      <c r="C182" s="11" t="s">
        <v>236</v>
      </c>
      <c r="D182" s="11" t="s">
        <v>239</v>
      </c>
      <c r="E182" s="18">
        <f>Urea_E!E182+FGAN_E!E182+CAN_E!E182+UAN_E!E182+AS_E!E182+NH3Dir_E!E182+Complex_E!E182+Other_E!E182</f>
        <v>0</v>
      </c>
      <c r="F182" s="18">
        <f>Urea_E!F182+FGAN_E!F182+CAN_E!F182+UAN_E!F182+AS_E!F182+NH3Dir_E!F182+Complex_E!F182+Other_E!F182</f>
        <v>0</v>
      </c>
      <c r="G182" s="18">
        <f>Urea_E!G182+FGAN_E!G182+CAN_E!G182+UAN_E!G182+AS_E!G182+NH3Dir_E!G182+Complex_E!G182+Other_E!G182</f>
        <v>0</v>
      </c>
      <c r="H182" s="18">
        <f>Urea_E!H182+FGAN_E!H182+CAN_E!H182+UAN_E!H182+AS_E!H182+NH3Dir_E!H182+Complex_E!H182+Other_E!H182</f>
        <v>0</v>
      </c>
      <c r="I182" s="18">
        <f>Urea_E!I182+FGAN_E!I182+CAN_E!I182+UAN_E!I182+AS_E!I182+NH3Dir_E!I182+Complex_E!I182+Other_E!I182</f>
        <v>0</v>
      </c>
      <c r="J182" s="18">
        <f>Urea_E!J182+FGAN_E!J182+CAN_E!J182+UAN_E!J182+AS_E!J182+NH3Dir_E!J182+Complex_E!J182+Other_E!J182</f>
        <v>0</v>
      </c>
      <c r="K182" s="18">
        <f>Urea_E!K182+FGAN_E!K182+CAN_E!K182+UAN_E!K182+AS_E!K182+NH3Dir_E!K182+Complex_E!K182+Other_E!K182</f>
        <v>0</v>
      </c>
      <c r="L182" s="18">
        <f>Urea_E!L182+FGAN_E!L182+CAN_E!L182+UAN_E!L182+AS_E!L182+NH3Dir_E!L182+Complex_E!L182+Other_E!L182</f>
        <v>0</v>
      </c>
      <c r="M182" s="18">
        <f>Urea_E!M182+FGAN_E!M182+CAN_E!M182+UAN_E!M182+AS_E!M182+NH3Dir_E!M182+Complex_E!M182+Other_E!M182</f>
        <v>0</v>
      </c>
      <c r="N182" s="18">
        <f>Urea_E!N182+FGAN_E!N182+CAN_E!N182+UAN_E!N182+AS_E!N182+NH3Dir_E!N182+Complex_E!N182+Other_E!N182</f>
        <v>0</v>
      </c>
      <c r="O182" s="18">
        <f>Urea_E!O182+FGAN_E!O182+CAN_E!O182+UAN_E!O182+AS_E!O182+NH3Dir_E!O182+Complex_E!O182+Other_E!O182</f>
        <v>0</v>
      </c>
      <c r="P182" s="18">
        <f>Urea_E!P182+FGAN_E!P182+CAN_E!P182+UAN_E!P182+AS_E!P182+NH3Dir_E!P182+Complex_E!P182+Other_E!P182</f>
        <v>0</v>
      </c>
      <c r="Q182" s="18">
        <f>Urea_E!Q182+FGAN_E!Q182+CAN_E!Q182+UAN_E!Q182+AS_E!Q182+NH3Dir_E!Q182+Complex_E!Q182+Other_E!Q182</f>
        <v>0</v>
      </c>
      <c r="R182" s="18">
        <f>Urea_E!R182+FGAN_E!R182+CAN_E!R182+UAN_E!R182+AS_E!R182+NH3Dir_E!R182+Complex_E!R182+Other_E!R182</f>
        <v>0</v>
      </c>
      <c r="S182" s="18">
        <f>Urea_E!S182+FGAN_E!S182+CAN_E!S182+UAN_E!S182+AS_E!S182+NH3Dir_E!S182+Complex_E!S182+Other_E!S182</f>
        <v>0</v>
      </c>
      <c r="T182" s="18">
        <f>Urea_E!T182+FGAN_E!T182+CAN_E!T182+UAN_E!T182+AS_E!T182+NH3Dir_E!T182+Complex_E!T182+Other_E!T182</f>
        <v>0</v>
      </c>
      <c r="U182" s="18">
        <f>Urea_E!U182+FGAN_E!U182+CAN_E!U182+UAN_E!U182+AS_E!U182+NH3Dir_E!U182+Complex_E!U182+Other_E!U182</f>
        <v>0</v>
      </c>
      <c r="V182" s="18">
        <f>Urea_E!V182+FGAN_E!V182+CAN_E!V182+UAN_E!V182+AS_E!V182+NH3Dir_E!V182+Complex_E!V182+Other_E!V182</f>
        <v>0</v>
      </c>
      <c r="W182" s="18">
        <f>Urea_E!W182+FGAN_E!W182+CAN_E!W182+UAN_E!W182+AS_E!W182+NH3Dir_E!W182+Complex_E!W182+Other_E!W182</f>
        <v>0</v>
      </c>
      <c r="X182" s="18">
        <f>Urea_E!X182+FGAN_E!X182+CAN_E!X182+UAN_E!X182+AS_E!X182+NH3Dir_E!X182+Complex_E!X182+Other_E!X182</f>
        <v>0</v>
      </c>
      <c r="Y182" s="18">
        <f>Urea_E!Y182+FGAN_E!Y182+CAN_E!Y182+UAN_E!Y182+AS_E!Y182+NH3Dir_E!Y182+Complex_E!Y182+Other_E!Y182</f>
        <v>0</v>
      </c>
      <c r="Z182" s="18">
        <f>Urea_E!Z182+FGAN_E!Z182+CAN_E!Z182+UAN_E!Z182+AS_E!Z182+NH3Dir_E!Z182+Complex_E!Z182+Other_E!Z182</f>
        <v>0</v>
      </c>
      <c r="AA182" s="18">
        <f>Urea_E!AA182+FGAN_E!AA182+CAN_E!AA182+UAN_E!AA182+AS_E!AA182+NH3Dir_E!AA182+Complex_E!AA182+Other_E!AA182</f>
        <v>0</v>
      </c>
      <c r="AB182" s="18">
        <f>Urea_E!AB182+FGAN_E!AB182+CAN_E!AB182+UAN_E!AB182+AS_E!AB182+NH3Dir_E!AB182+Complex_E!AB182+Other_E!AB182</f>
        <v>0</v>
      </c>
      <c r="AC182" s="18">
        <f>Urea_E!AC182+FGAN_E!AC182+CAN_E!AC182+UAN_E!AC182+AS_E!AC182+NH3Dir_E!AC182+Complex_E!AC182+Other_E!AC182</f>
        <v>0</v>
      </c>
      <c r="AD182" s="18">
        <f>Urea_E!AD182+FGAN_E!AD182+CAN_E!AD182+UAN_E!AD182+AS_E!AD182+NH3Dir_E!AD182+Complex_E!AD182+Other_E!AD182</f>
        <v>0</v>
      </c>
      <c r="AE182" s="18">
        <f>Urea_E!AE182+FGAN_E!AE182+CAN_E!AE182+UAN_E!AE182+AS_E!AE182+NH3Dir_E!AE182+Complex_E!AE182+Other_E!AE182</f>
        <v>0</v>
      </c>
      <c r="AF182" s="18">
        <f>Urea_E!AF182+FGAN_E!AF182+CAN_E!AF182+UAN_E!AF182+AS_E!AF182+NH3Dir_E!AF182+Complex_E!AF182+Other_E!AF182</f>
        <v>0</v>
      </c>
      <c r="AG182" s="18">
        <f>Urea_E!AG182+FGAN_E!AG182+CAN_E!AG182+UAN_E!AG182+AS_E!AG182+NH3Dir_E!AG182+Complex_E!AG182+Other_E!AG182</f>
        <v>0</v>
      </c>
      <c r="AH182" s="18">
        <f>Urea_E!AH182+FGAN_E!AH182+CAN_E!AH182+UAN_E!AH182+AS_E!AH182+NH3Dir_E!AH182+Complex_E!AH182+Other_E!AH182</f>
        <v>0</v>
      </c>
      <c r="AI182" s="18">
        <f>Urea_E!AI182+FGAN_E!AI182+CAN_E!AI182+UAN_E!AI182+AS_E!AI182+NH3Dir_E!AI182+Complex_E!AI182+Other_E!AI182</f>
        <v>0</v>
      </c>
      <c r="AJ182" s="18">
        <f>Urea_E!AJ182+FGAN_E!AJ182+CAN_E!AJ182+UAN_E!AJ182+AS_E!AJ182+NH3Dir_E!AJ182+Complex_E!AJ182+Other_E!AJ182</f>
        <v>0</v>
      </c>
      <c r="AK182" s="18">
        <f>Urea_E!AK182+FGAN_E!AK182+CAN_E!AK182+UAN_E!AK182+AS_E!AK182+NH3Dir_E!AK182+Complex_E!AK182+Other_E!AK182</f>
        <v>0</v>
      </c>
      <c r="AL182" s="18">
        <f>Urea_E!AL182+FGAN_E!AL182+CAN_E!AL182+UAN_E!AL182+AS_E!AL182+NH3Dir_E!AL182+Complex_E!AL182+Other_E!AL182</f>
        <v>0</v>
      </c>
      <c r="AM182" s="18">
        <f>Urea_E!AM182+FGAN_E!AM182+CAN_E!AM182+UAN_E!AM182+AS_E!AM182+NH3Dir_E!AM182+Complex_E!AM182+Other_E!AM182</f>
        <v>0</v>
      </c>
      <c r="AN182" s="18">
        <f>Urea_E!AN182+FGAN_E!AN182+CAN_E!AN182+UAN_E!AN182+AS_E!AN182+NH3Dir_E!AN182+Complex_E!AN182+Other_E!AN182</f>
        <v>0</v>
      </c>
      <c r="AO182" s="18">
        <f>Urea_E!AO182+FGAN_E!AO182+CAN_E!AO182+UAN_E!AO182+AS_E!AO182+NH3Dir_E!AO182+Complex_E!AO182+Other_E!AO182</f>
        <v>0</v>
      </c>
      <c r="AP182" s="18">
        <f>Urea_E!AP182+FGAN_E!AP182+CAN_E!AP182+UAN_E!AP182+AS_E!AP182+NH3Dir_E!AP182+Complex_E!AP182+Other_E!AP182</f>
        <v>0</v>
      </c>
      <c r="AQ182" s="18">
        <f>Urea_E!AQ182+FGAN_E!AQ182+CAN_E!AQ182+UAN_E!AQ182+AS_E!AQ182+NH3Dir_E!AQ182+Complex_E!AQ182+Other_E!AQ182</f>
        <v>0</v>
      </c>
      <c r="AR182" s="18">
        <f>Urea_E!AR182+FGAN_E!AR182+CAN_E!AR182+UAN_E!AR182+AS_E!AR182+NH3Dir_E!AR182+Complex_E!AR182+Other_E!AR182</f>
        <v>0</v>
      </c>
      <c r="AS182" s="18">
        <f>Urea_E!AS182+FGAN_E!AS182+CAN_E!AS182+UAN_E!AS182+AS_E!AS182+NH3Dir_E!AS182+Complex_E!AS182+Other_E!AS182</f>
        <v>0</v>
      </c>
      <c r="AT182" s="18">
        <f>Urea_E!AT182+FGAN_E!AT182+CAN_E!AT182+UAN_E!AT182+AS_E!AT182+NH3Dir_E!AT182+Complex_E!AT182+Other_E!AT182</f>
        <v>0</v>
      </c>
      <c r="AU182" s="18">
        <f>Urea_E!AU182+FGAN_E!AU182+CAN_E!AU182+UAN_E!AU182+AS_E!AU182+NH3Dir_E!AU182+Complex_E!AU182+Other_E!AU182</f>
        <v>0</v>
      </c>
      <c r="AV182" s="18">
        <f>Urea_E!AV182+FGAN_E!AV182+CAN_E!AV182+UAN_E!AV182+AS_E!AV182+NH3Dir_E!AV182+Complex_E!AV182+Other_E!AV182</f>
        <v>0</v>
      </c>
      <c r="AW182" s="18">
        <f>Urea_E!AW182+FGAN_E!AW182+CAN_E!AW182+UAN_E!AW182+AS_E!AW182+NH3Dir_E!AW182+Complex_E!AW182+Other_E!AW182</f>
        <v>0</v>
      </c>
      <c r="AX182" s="18">
        <f>Urea_E!AX182+FGAN_E!AX182+CAN_E!AX182+UAN_E!AX182+AS_E!AX182+NH3Dir_E!AX182+Complex_E!AX182+Other_E!AX182</f>
        <v>0</v>
      </c>
      <c r="AY182" s="18">
        <f>Urea_E!AY182+FGAN_E!AY182+CAN_E!AY182+UAN_E!AY182+AS_E!AY182+NH3Dir_E!AY182+Complex_E!AY182+Other_E!AY182</f>
        <v>0</v>
      </c>
      <c r="AZ182" s="18">
        <f>Urea_E!AZ182+FGAN_E!AZ182+CAN_E!AZ182+UAN_E!AZ182+AS_E!AZ182+NH3Dir_E!AZ182+Complex_E!AZ182+Other_E!AZ182</f>
        <v>0</v>
      </c>
      <c r="BA182" s="18">
        <f>Urea_E!BA182+FGAN_E!BA182+CAN_E!BA182+UAN_E!BA182+AS_E!BA182+NH3Dir_E!BA182+Complex_E!BA182+Other_E!BA182</f>
        <v>0</v>
      </c>
      <c r="BB182" s="18">
        <f>Urea_E!BB182+FGAN_E!BB182+CAN_E!BB182+UAN_E!BB182+AS_E!BB182+NH3Dir_E!BB182+Complex_E!BB182+Other_E!BB182</f>
        <v>0</v>
      </c>
      <c r="BC182" s="18">
        <f>Urea_E!BC182+FGAN_E!BC182+CAN_E!BC182+UAN_E!BC182+AS_E!BC182+NH3Dir_E!BC182+Complex_E!BC182+Other_E!BC182</f>
        <v>0</v>
      </c>
      <c r="BD182" s="18">
        <f>Urea_E!BD182+FGAN_E!BD182+CAN_E!BD182+UAN_E!BD182+AS_E!BD182+NH3Dir_E!BD182+Complex_E!BD182+Other_E!BD182</f>
        <v>0</v>
      </c>
      <c r="BE182" s="18">
        <f>Urea_E!BE182+FGAN_E!BE182+CAN_E!BE182+UAN_E!BE182+AS_E!BE182+NH3Dir_E!BE182+Complex_E!BE182+Other_E!BE182</f>
        <v>0</v>
      </c>
      <c r="BF182" s="18">
        <f>Urea_E!BF182+FGAN_E!BF182+CAN_E!BF182+UAN_E!BF182+AS_E!BF182+NH3Dir_E!BF182+Complex_E!BF182+Other_E!BF182</f>
        <v>0</v>
      </c>
      <c r="BG182" s="18">
        <f>Urea_E!BG182+FGAN_E!BG182+CAN_E!BG182+UAN_E!BG182+AS_E!BG182+NH3Dir_E!BG182+Complex_E!BG182+Other_E!BG182</f>
        <v>0</v>
      </c>
      <c r="BH182" s="18">
        <f>Urea_E!BH182+FGAN_E!BH182+CAN_E!BH182+UAN_E!BH182+AS_E!BH182+NH3Dir_E!BH182+Complex_E!BH182+Other_E!BH182</f>
        <v>0</v>
      </c>
      <c r="BI182" s="18">
        <f>Urea_E!BI182+FGAN_E!BI182+CAN_E!BI182+UAN_E!BI182+AS_E!BI182+NH3Dir_E!BI182+Complex_E!BI182+Other_E!BI182</f>
        <v>0</v>
      </c>
      <c r="BJ182" s="18">
        <f>Urea_E!BJ182+FGAN_E!BJ182+CAN_E!BJ182+UAN_E!BJ182+AS_E!BJ182+NH3Dir_E!BJ182+Complex_E!BJ182+Other_E!BJ182</f>
        <v>0</v>
      </c>
      <c r="BK182" s="18">
        <f>Urea_E!BK182+FGAN_E!BK182+CAN_E!BK182+UAN_E!BK182+AS_E!BK182+NH3Dir_E!BK182+Complex_E!BK182+Other_E!BK182</f>
        <v>0</v>
      </c>
      <c r="BL182" s="18">
        <f>Urea_E!BL182+FGAN_E!BL182+CAN_E!BL182+UAN_E!BL182+AS_E!BL182+NH3Dir_E!BL182+Complex_E!BL182+Other_E!BL182</f>
        <v>0</v>
      </c>
      <c r="BM182" s="18">
        <f>Urea_E!BM182+FGAN_E!BM182+CAN_E!BM182+UAN_E!BM182+AS_E!BM182+NH3Dir_E!BM182+Complex_E!BM182+Other_E!BM182</f>
        <v>0</v>
      </c>
      <c r="BN182" s="18">
        <f>Urea_E!BN182+FGAN_E!BN182+CAN_E!BN182+UAN_E!BN182+AS_E!BN182+NH3Dir_E!BN182+Complex_E!BN182+Other_E!BN182</f>
        <v>0</v>
      </c>
      <c r="BO182" s="18">
        <f>Urea_E!BO182+FGAN_E!BO182+CAN_E!BO182+UAN_E!BO182+AS_E!BO182+NH3Dir_E!BO182+Complex_E!BO182+Other_E!BO182</f>
        <v>0</v>
      </c>
      <c r="BP182" s="18">
        <f>Urea_E!BP182+FGAN_E!BP182+CAN_E!BP182+UAN_E!BP182+AS_E!BP182+NH3Dir_E!BP182+Complex_E!BP182+Other_E!BP182</f>
        <v>0</v>
      </c>
      <c r="BQ182" s="18">
        <f>Urea_E!BQ182+FGAN_E!BQ182+CAN_E!BQ182+UAN_E!BQ182+AS_E!BQ182+NH3Dir_E!BQ182+Complex_E!BQ182+Other_E!BQ182</f>
        <v>0</v>
      </c>
      <c r="BR182" s="18">
        <f>Urea_E!BR182+FGAN_E!BR182+CAN_E!BR182+UAN_E!BR182+AS_E!BR182+NH3Dir_E!BR182+Complex_E!BR182+Other_E!BR182</f>
        <v>0</v>
      </c>
      <c r="BS182" s="18">
        <f>Urea_E!BS182+FGAN_E!BS182+CAN_E!BS182+UAN_E!BS182+AS_E!BS182+NH3Dir_E!BS182+Complex_E!BS182+Other_E!BS182</f>
        <v>0</v>
      </c>
      <c r="BT182" s="18">
        <f>Urea_E!BT182+FGAN_E!BT182+CAN_E!BT182+UAN_E!BT182+AS_E!BT182+NH3Dir_E!BT182+Complex_E!BT182+Other_E!BT182</f>
        <v>0</v>
      </c>
      <c r="BU182" s="18">
        <f>Urea_E!BU182+FGAN_E!BU182+CAN_E!BU182+UAN_E!BU182+AS_E!BU182+NH3Dir_E!BU182+Complex_E!BU182+Other_E!BU182</f>
        <v>0</v>
      </c>
      <c r="BV182" s="18">
        <f>Urea_E!BV182+FGAN_E!BV182+CAN_E!BV182+UAN_E!BV182+AS_E!BV182+NH3Dir_E!BV182+Complex_E!BV182+Other_E!BV182</f>
        <v>0</v>
      </c>
      <c r="BW182" s="18">
        <f>Urea_E!BW182+FGAN_E!BW182+CAN_E!BW182+UAN_E!BW182+AS_E!BW182+NH3Dir_E!BW182+Complex_E!BW182+Other_E!BW182</f>
        <v>0</v>
      </c>
    </row>
    <row r="183" spans="2:75" x14ac:dyDescent="0.2">
      <c r="B183" s="11" t="s">
        <v>228</v>
      </c>
      <c r="C183" s="11" t="s">
        <v>236</v>
      </c>
      <c r="D183" s="11" t="s">
        <v>240</v>
      </c>
      <c r="E183" s="18">
        <f>Urea_E!E183+FGAN_E!E183+CAN_E!E183+UAN_E!E183+AS_E!E183+NH3Dir_E!E183+Complex_E!E183+Other_E!E183</f>
        <v>0</v>
      </c>
      <c r="F183" s="18">
        <f>Urea_E!F183+FGAN_E!F183+CAN_E!F183+UAN_E!F183+AS_E!F183+NH3Dir_E!F183+Complex_E!F183+Other_E!F183</f>
        <v>0</v>
      </c>
      <c r="G183" s="18">
        <f>Urea_E!G183+FGAN_E!G183+CAN_E!G183+UAN_E!G183+AS_E!G183+NH3Dir_E!G183+Complex_E!G183+Other_E!G183</f>
        <v>0</v>
      </c>
      <c r="H183" s="18">
        <f>Urea_E!H183+FGAN_E!H183+CAN_E!H183+UAN_E!H183+AS_E!H183+NH3Dir_E!H183+Complex_E!H183+Other_E!H183</f>
        <v>0</v>
      </c>
      <c r="I183" s="18">
        <f>Urea_E!I183+FGAN_E!I183+CAN_E!I183+UAN_E!I183+AS_E!I183+NH3Dir_E!I183+Complex_E!I183+Other_E!I183</f>
        <v>0</v>
      </c>
      <c r="J183" s="18">
        <f>Urea_E!J183+FGAN_E!J183+CAN_E!J183+UAN_E!J183+AS_E!J183+NH3Dir_E!J183+Complex_E!J183+Other_E!J183</f>
        <v>0</v>
      </c>
      <c r="K183" s="18">
        <f>Urea_E!K183+FGAN_E!K183+CAN_E!K183+UAN_E!K183+AS_E!K183+NH3Dir_E!K183+Complex_E!K183+Other_E!K183</f>
        <v>0</v>
      </c>
      <c r="L183" s="18">
        <f>Urea_E!L183+FGAN_E!L183+CAN_E!L183+UAN_E!L183+AS_E!L183+NH3Dir_E!L183+Complex_E!L183+Other_E!L183</f>
        <v>0</v>
      </c>
      <c r="M183" s="18">
        <f>Urea_E!M183+FGAN_E!M183+CAN_E!M183+UAN_E!M183+AS_E!M183+NH3Dir_E!M183+Complex_E!M183+Other_E!M183</f>
        <v>0</v>
      </c>
      <c r="N183" s="18">
        <f>Urea_E!N183+FGAN_E!N183+CAN_E!N183+UAN_E!N183+AS_E!N183+NH3Dir_E!N183+Complex_E!N183+Other_E!N183</f>
        <v>0</v>
      </c>
      <c r="O183" s="18">
        <f>Urea_E!O183+FGAN_E!O183+CAN_E!O183+UAN_E!O183+AS_E!O183+NH3Dir_E!O183+Complex_E!O183+Other_E!O183</f>
        <v>0</v>
      </c>
      <c r="P183" s="18">
        <f>Urea_E!P183+FGAN_E!P183+CAN_E!P183+UAN_E!P183+AS_E!P183+NH3Dir_E!P183+Complex_E!P183+Other_E!P183</f>
        <v>0</v>
      </c>
      <c r="Q183" s="18">
        <f>Urea_E!Q183+FGAN_E!Q183+CAN_E!Q183+UAN_E!Q183+AS_E!Q183+NH3Dir_E!Q183+Complex_E!Q183+Other_E!Q183</f>
        <v>0</v>
      </c>
      <c r="R183" s="18">
        <f>Urea_E!R183+FGAN_E!R183+CAN_E!R183+UAN_E!R183+AS_E!R183+NH3Dir_E!R183+Complex_E!R183+Other_E!R183</f>
        <v>0</v>
      </c>
      <c r="S183" s="18">
        <f>Urea_E!S183+FGAN_E!S183+CAN_E!S183+UAN_E!S183+AS_E!S183+NH3Dir_E!S183+Complex_E!S183+Other_E!S183</f>
        <v>0</v>
      </c>
      <c r="T183" s="18">
        <f>Urea_E!T183+FGAN_E!T183+CAN_E!T183+UAN_E!T183+AS_E!T183+NH3Dir_E!T183+Complex_E!T183+Other_E!T183</f>
        <v>0</v>
      </c>
      <c r="U183" s="18">
        <f>Urea_E!U183+FGAN_E!U183+CAN_E!U183+UAN_E!U183+AS_E!U183+NH3Dir_E!U183+Complex_E!U183+Other_E!U183</f>
        <v>0</v>
      </c>
      <c r="V183" s="18">
        <f>Urea_E!V183+FGAN_E!V183+CAN_E!V183+UAN_E!V183+AS_E!V183+NH3Dir_E!V183+Complex_E!V183+Other_E!V183</f>
        <v>0</v>
      </c>
      <c r="W183" s="18">
        <f>Urea_E!W183+FGAN_E!W183+CAN_E!W183+UAN_E!W183+AS_E!W183+NH3Dir_E!W183+Complex_E!W183+Other_E!W183</f>
        <v>0</v>
      </c>
      <c r="X183" s="18">
        <f>Urea_E!X183+FGAN_E!X183+CAN_E!X183+UAN_E!X183+AS_E!X183+NH3Dir_E!X183+Complex_E!X183+Other_E!X183</f>
        <v>0</v>
      </c>
      <c r="Y183" s="18">
        <f>Urea_E!Y183+FGAN_E!Y183+CAN_E!Y183+UAN_E!Y183+AS_E!Y183+NH3Dir_E!Y183+Complex_E!Y183+Other_E!Y183</f>
        <v>0</v>
      </c>
      <c r="Z183" s="18">
        <f>Urea_E!Z183+FGAN_E!Z183+CAN_E!Z183+UAN_E!Z183+AS_E!Z183+NH3Dir_E!Z183+Complex_E!Z183+Other_E!Z183</f>
        <v>0</v>
      </c>
      <c r="AA183" s="18">
        <f>Urea_E!AA183+FGAN_E!AA183+CAN_E!AA183+UAN_E!AA183+AS_E!AA183+NH3Dir_E!AA183+Complex_E!AA183+Other_E!AA183</f>
        <v>0</v>
      </c>
      <c r="AB183" s="18">
        <f>Urea_E!AB183+FGAN_E!AB183+CAN_E!AB183+UAN_E!AB183+AS_E!AB183+NH3Dir_E!AB183+Complex_E!AB183+Other_E!AB183</f>
        <v>0</v>
      </c>
      <c r="AC183" s="18">
        <f>Urea_E!AC183+FGAN_E!AC183+CAN_E!AC183+UAN_E!AC183+AS_E!AC183+NH3Dir_E!AC183+Complex_E!AC183+Other_E!AC183</f>
        <v>0</v>
      </c>
      <c r="AD183" s="18">
        <f>Urea_E!AD183+FGAN_E!AD183+CAN_E!AD183+UAN_E!AD183+AS_E!AD183+NH3Dir_E!AD183+Complex_E!AD183+Other_E!AD183</f>
        <v>0</v>
      </c>
      <c r="AE183" s="18">
        <f>Urea_E!AE183+FGAN_E!AE183+CAN_E!AE183+UAN_E!AE183+AS_E!AE183+NH3Dir_E!AE183+Complex_E!AE183+Other_E!AE183</f>
        <v>0</v>
      </c>
      <c r="AF183" s="18">
        <f>Urea_E!AF183+FGAN_E!AF183+CAN_E!AF183+UAN_E!AF183+AS_E!AF183+NH3Dir_E!AF183+Complex_E!AF183+Other_E!AF183</f>
        <v>0</v>
      </c>
      <c r="AG183" s="18">
        <f>Urea_E!AG183+FGAN_E!AG183+CAN_E!AG183+UAN_E!AG183+AS_E!AG183+NH3Dir_E!AG183+Complex_E!AG183+Other_E!AG183</f>
        <v>0</v>
      </c>
      <c r="AH183" s="18">
        <f>Urea_E!AH183+FGAN_E!AH183+CAN_E!AH183+UAN_E!AH183+AS_E!AH183+NH3Dir_E!AH183+Complex_E!AH183+Other_E!AH183</f>
        <v>0</v>
      </c>
      <c r="AI183" s="18">
        <f>Urea_E!AI183+FGAN_E!AI183+CAN_E!AI183+UAN_E!AI183+AS_E!AI183+NH3Dir_E!AI183+Complex_E!AI183+Other_E!AI183</f>
        <v>0</v>
      </c>
      <c r="AJ183" s="18">
        <f>Urea_E!AJ183+FGAN_E!AJ183+CAN_E!AJ183+UAN_E!AJ183+AS_E!AJ183+NH3Dir_E!AJ183+Complex_E!AJ183+Other_E!AJ183</f>
        <v>0</v>
      </c>
      <c r="AK183" s="18">
        <f>Urea_E!AK183+FGAN_E!AK183+CAN_E!AK183+UAN_E!AK183+AS_E!AK183+NH3Dir_E!AK183+Complex_E!AK183+Other_E!AK183</f>
        <v>0</v>
      </c>
      <c r="AL183" s="18">
        <f>Urea_E!AL183+FGAN_E!AL183+CAN_E!AL183+UAN_E!AL183+AS_E!AL183+NH3Dir_E!AL183+Complex_E!AL183+Other_E!AL183</f>
        <v>0</v>
      </c>
      <c r="AM183" s="18">
        <f>Urea_E!AM183+FGAN_E!AM183+CAN_E!AM183+UAN_E!AM183+AS_E!AM183+NH3Dir_E!AM183+Complex_E!AM183+Other_E!AM183</f>
        <v>0</v>
      </c>
      <c r="AN183" s="18">
        <f>Urea_E!AN183+FGAN_E!AN183+CAN_E!AN183+UAN_E!AN183+AS_E!AN183+NH3Dir_E!AN183+Complex_E!AN183+Other_E!AN183</f>
        <v>0</v>
      </c>
      <c r="AO183" s="18">
        <f>Urea_E!AO183+FGAN_E!AO183+CAN_E!AO183+UAN_E!AO183+AS_E!AO183+NH3Dir_E!AO183+Complex_E!AO183+Other_E!AO183</f>
        <v>0</v>
      </c>
      <c r="AP183" s="18">
        <f>Urea_E!AP183+FGAN_E!AP183+CAN_E!AP183+UAN_E!AP183+AS_E!AP183+NH3Dir_E!AP183+Complex_E!AP183+Other_E!AP183</f>
        <v>0</v>
      </c>
      <c r="AQ183" s="18">
        <f>Urea_E!AQ183+FGAN_E!AQ183+CAN_E!AQ183+UAN_E!AQ183+AS_E!AQ183+NH3Dir_E!AQ183+Complex_E!AQ183+Other_E!AQ183</f>
        <v>0</v>
      </c>
      <c r="AR183" s="18">
        <f>Urea_E!AR183+FGAN_E!AR183+CAN_E!AR183+UAN_E!AR183+AS_E!AR183+NH3Dir_E!AR183+Complex_E!AR183+Other_E!AR183</f>
        <v>0</v>
      </c>
      <c r="AS183" s="18">
        <f>Urea_E!AS183+FGAN_E!AS183+CAN_E!AS183+UAN_E!AS183+AS_E!AS183+NH3Dir_E!AS183+Complex_E!AS183+Other_E!AS183</f>
        <v>0</v>
      </c>
      <c r="AT183" s="18">
        <f>Urea_E!AT183+FGAN_E!AT183+CAN_E!AT183+UAN_E!AT183+AS_E!AT183+NH3Dir_E!AT183+Complex_E!AT183+Other_E!AT183</f>
        <v>0</v>
      </c>
      <c r="AU183" s="18">
        <f>Urea_E!AU183+FGAN_E!AU183+CAN_E!AU183+UAN_E!AU183+AS_E!AU183+NH3Dir_E!AU183+Complex_E!AU183+Other_E!AU183</f>
        <v>0</v>
      </c>
      <c r="AV183" s="18">
        <f>Urea_E!AV183+FGAN_E!AV183+CAN_E!AV183+UAN_E!AV183+AS_E!AV183+NH3Dir_E!AV183+Complex_E!AV183+Other_E!AV183</f>
        <v>0</v>
      </c>
      <c r="AW183" s="18">
        <f>Urea_E!AW183+FGAN_E!AW183+CAN_E!AW183+UAN_E!AW183+AS_E!AW183+NH3Dir_E!AW183+Complex_E!AW183+Other_E!AW183</f>
        <v>0</v>
      </c>
      <c r="AX183" s="18">
        <f>Urea_E!AX183+FGAN_E!AX183+CAN_E!AX183+UAN_E!AX183+AS_E!AX183+NH3Dir_E!AX183+Complex_E!AX183+Other_E!AX183</f>
        <v>0</v>
      </c>
      <c r="AY183" s="18">
        <f>Urea_E!AY183+FGAN_E!AY183+CAN_E!AY183+UAN_E!AY183+AS_E!AY183+NH3Dir_E!AY183+Complex_E!AY183+Other_E!AY183</f>
        <v>0</v>
      </c>
      <c r="AZ183" s="18">
        <f>Urea_E!AZ183+FGAN_E!AZ183+CAN_E!AZ183+UAN_E!AZ183+AS_E!AZ183+NH3Dir_E!AZ183+Complex_E!AZ183+Other_E!AZ183</f>
        <v>0</v>
      </c>
      <c r="BA183" s="18">
        <f>Urea_E!BA183+FGAN_E!BA183+CAN_E!BA183+UAN_E!BA183+AS_E!BA183+NH3Dir_E!BA183+Complex_E!BA183+Other_E!BA183</f>
        <v>0</v>
      </c>
      <c r="BB183" s="18">
        <f>Urea_E!BB183+FGAN_E!BB183+CAN_E!BB183+UAN_E!BB183+AS_E!BB183+NH3Dir_E!BB183+Complex_E!BB183+Other_E!BB183</f>
        <v>0</v>
      </c>
      <c r="BC183" s="18">
        <f>Urea_E!BC183+FGAN_E!BC183+CAN_E!BC183+UAN_E!BC183+AS_E!BC183+NH3Dir_E!BC183+Complex_E!BC183+Other_E!BC183</f>
        <v>0</v>
      </c>
      <c r="BD183" s="18">
        <f>Urea_E!BD183+FGAN_E!BD183+CAN_E!BD183+UAN_E!BD183+AS_E!BD183+NH3Dir_E!BD183+Complex_E!BD183+Other_E!BD183</f>
        <v>0</v>
      </c>
      <c r="BE183" s="18">
        <f>Urea_E!BE183+FGAN_E!BE183+CAN_E!BE183+UAN_E!BE183+AS_E!BE183+NH3Dir_E!BE183+Complex_E!BE183+Other_E!BE183</f>
        <v>0</v>
      </c>
      <c r="BF183" s="18">
        <f>Urea_E!BF183+FGAN_E!BF183+CAN_E!BF183+UAN_E!BF183+AS_E!BF183+NH3Dir_E!BF183+Complex_E!BF183+Other_E!BF183</f>
        <v>0</v>
      </c>
      <c r="BG183" s="18">
        <f>Urea_E!BG183+FGAN_E!BG183+CAN_E!BG183+UAN_E!BG183+AS_E!BG183+NH3Dir_E!BG183+Complex_E!BG183+Other_E!BG183</f>
        <v>0</v>
      </c>
      <c r="BH183" s="18">
        <f>Urea_E!BH183+FGAN_E!BH183+CAN_E!BH183+UAN_E!BH183+AS_E!BH183+NH3Dir_E!BH183+Complex_E!BH183+Other_E!BH183</f>
        <v>0</v>
      </c>
      <c r="BI183" s="18">
        <f>Urea_E!BI183+FGAN_E!BI183+CAN_E!BI183+UAN_E!BI183+AS_E!BI183+NH3Dir_E!BI183+Complex_E!BI183+Other_E!BI183</f>
        <v>0</v>
      </c>
      <c r="BJ183" s="18">
        <f>Urea_E!BJ183+FGAN_E!BJ183+CAN_E!BJ183+UAN_E!BJ183+AS_E!BJ183+NH3Dir_E!BJ183+Complex_E!BJ183+Other_E!BJ183</f>
        <v>0</v>
      </c>
      <c r="BK183" s="18">
        <f>Urea_E!BK183+FGAN_E!BK183+CAN_E!BK183+UAN_E!BK183+AS_E!BK183+NH3Dir_E!BK183+Complex_E!BK183+Other_E!BK183</f>
        <v>0</v>
      </c>
      <c r="BL183" s="18">
        <f>Urea_E!BL183+FGAN_E!BL183+CAN_E!BL183+UAN_E!BL183+AS_E!BL183+NH3Dir_E!BL183+Complex_E!BL183+Other_E!BL183</f>
        <v>0</v>
      </c>
      <c r="BM183" s="18">
        <f>Urea_E!BM183+FGAN_E!BM183+CAN_E!BM183+UAN_E!BM183+AS_E!BM183+NH3Dir_E!BM183+Complex_E!BM183+Other_E!BM183</f>
        <v>0</v>
      </c>
      <c r="BN183" s="18">
        <f>Urea_E!BN183+FGAN_E!BN183+CAN_E!BN183+UAN_E!BN183+AS_E!BN183+NH3Dir_E!BN183+Complex_E!BN183+Other_E!BN183</f>
        <v>0</v>
      </c>
      <c r="BO183" s="18">
        <f>Urea_E!BO183+FGAN_E!BO183+CAN_E!BO183+UAN_E!BO183+AS_E!BO183+NH3Dir_E!BO183+Complex_E!BO183+Other_E!BO183</f>
        <v>0</v>
      </c>
      <c r="BP183" s="18">
        <f>Urea_E!BP183+FGAN_E!BP183+CAN_E!BP183+UAN_E!BP183+AS_E!BP183+NH3Dir_E!BP183+Complex_E!BP183+Other_E!BP183</f>
        <v>0</v>
      </c>
      <c r="BQ183" s="18">
        <f>Urea_E!BQ183+FGAN_E!BQ183+CAN_E!BQ183+UAN_E!BQ183+AS_E!BQ183+NH3Dir_E!BQ183+Complex_E!BQ183+Other_E!BQ183</f>
        <v>0</v>
      </c>
      <c r="BR183" s="18">
        <f>Urea_E!BR183+FGAN_E!BR183+CAN_E!BR183+UAN_E!BR183+AS_E!BR183+NH3Dir_E!BR183+Complex_E!BR183+Other_E!BR183</f>
        <v>0</v>
      </c>
      <c r="BS183" s="18">
        <f>Urea_E!BS183+FGAN_E!BS183+CAN_E!BS183+UAN_E!BS183+AS_E!BS183+NH3Dir_E!BS183+Complex_E!BS183+Other_E!BS183</f>
        <v>0</v>
      </c>
      <c r="BT183" s="18">
        <f>Urea_E!BT183+FGAN_E!BT183+CAN_E!BT183+UAN_E!BT183+AS_E!BT183+NH3Dir_E!BT183+Complex_E!BT183+Other_E!BT183</f>
        <v>0</v>
      </c>
      <c r="BU183" s="18">
        <f>Urea_E!BU183+FGAN_E!BU183+CAN_E!BU183+UAN_E!BU183+AS_E!BU183+NH3Dir_E!BU183+Complex_E!BU183+Other_E!BU183</f>
        <v>0</v>
      </c>
      <c r="BV183" s="18">
        <f>Urea_E!BV183+FGAN_E!BV183+CAN_E!BV183+UAN_E!BV183+AS_E!BV183+NH3Dir_E!BV183+Complex_E!BV183+Other_E!BV183</f>
        <v>0</v>
      </c>
      <c r="BW183" s="18">
        <f>Urea_E!BW183+FGAN_E!BW183+CAN_E!BW183+UAN_E!BW183+AS_E!BW183+NH3Dir_E!BW183+Complex_E!BW183+Other_E!BW183</f>
        <v>0</v>
      </c>
    </row>
    <row r="184" spans="2:75" x14ac:dyDescent="0.2">
      <c r="B184" s="16" t="s">
        <v>228</v>
      </c>
      <c r="C184" s="16" t="s">
        <v>236</v>
      </c>
      <c r="D184" s="16" t="s">
        <v>241</v>
      </c>
      <c r="E184" s="19">
        <f>Urea_E!E184+FGAN_E!E184+CAN_E!E184+UAN_E!E184+AS_E!E184+NH3Dir_E!E184+Complex_E!E184+Other_E!E184</f>
        <v>0</v>
      </c>
      <c r="F184" s="19">
        <f>Urea_E!F184+FGAN_E!F184+CAN_E!F184+UAN_E!F184+AS_E!F184+NH3Dir_E!F184+Complex_E!F184+Other_E!F184</f>
        <v>0</v>
      </c>
      <c r="G184" s="19">
        <f>Urea_E!G184+FGAN_E!G184+CAN_E!G184+UAN_E!G184+AS_E!G184+NH3Dir_E!G184+Complex_E!G184+Other_E!G184</f>
        <v>0</v>
      </c>
      <c r="H184" s="19">
        <f>Urea_E!H184+FGAN_E!H184+CAN_E!H184+UAN_E!H184+AS_E!H184+NH3Dir_E!H184+Complex_E!H184+Other_E!H184</f>
        <v>0</v>
      </c>
      <c r="I184" s="19">
        <f>Urea_E!I184+FGAN_E!I184+CAN_E!I184+UAN_E!I184+AS_E!I184+NH3Dir_E!I184+Complex_E!I184+Other_E!I184</f>
        <v>0</v>
      </c>
      <c r="J184" s="19">
        <f>Urea_E!J184+FGAN_E!J184+CAN_E!J184+UAN_E!J184+AS_E!J184+NH3Dir_E!J184+Complex_E!J184+Other_E!J184</f>
        <v>0</v>
      </c>
      <c r="K184" s="19">
        <f>Urea_E!K184+FGAN_E!K184+CAN_E!K184+UAN_E!K184+AS_E!K184+NH3Dir_E!K184+Complex_E!K184+Other_E!K184</f>
        <v>0</v>
      </c>
      <c r="L184" s="19">
        <f>Urea_E!L184+FGAN_E!L184+CAN_E!L184+UAN_E!L184+AS_E!L184+NH3Dir_E!L184+Complex_E!L184+Other_E!L184</f>
        <v>0</v>
      </c>
      <c r="M184" s="19">
        <f>Urea_E!M184+FGAN_E!M184+CAN_E!M184+UAN_E!M184+AS_E!M184+NH3Dir_E!M184+Complex_E!M184+Other_E!M184</f>
        <v>0</v>
      </c>
      <c r="N184" s="19">
        <f>Urea_E!N184+FGAN_E!N184+CAN_E!N184+UAN_E!N184+AS_E!N184+NH3Dir_E!N184+Complex_E!N184+Other_E!N184</f>
        <v>0</v>
      </c>
      <c r="O184" s="19">
        <f>Urea_E!O184+FGAN_E!O184+CAN_E!O184+UAN_E!O184+AS_E!O184+NH3Dir_E!O184+Complex_E!O184+Other_E!O184</f>
        <v>0</v>
      </c>
      <c r="P184" s="19">
        <f>Urea_E!P184+FGAN_E!P184+CAN_E!P184+UAN_E!P184+AS_E!P184+NH3Dir_E!P184+Complex_E!P184+Other_E!P184</f>
        <v>0</v>
      </c>
      <c r="Q184" s="19">
        <f>Urea_E!Q184+FGAN_E!Q184+CAN_E!Q184+UAN_E!Q184+AS_E!Q184+NH3Dir_E!Q184+Complex_E!Q184+Other_E!Q184</f>
        <v>0</v>
      </c>
      <c r="R184" s="19">
        <f>Urea_E!R184+FGAN_E!R184+CAN_E!R184+UAN_E!R184+AS_E!R184+NH3Dir_E!R184+Complex_E!R184+Other_E!R184</f>
        <v>0</v>
      </c>
      <c r="S184" s="19">
        <f>Urea_E!S184+FGAN_E!S184+CAN_E!S184+UAN_E!S184+AS_E!S184+NH3Dir_E!S184+Complex_E!S184+Other_E!S184</f>
        <v>0</v>
      </c>
      <c r="T184" s="19">
        <f>Urea_E!T184+FGAN_E!T184+CAN_E!T184+UAN_E!T184+AS_E!T184+NH3Dir_E!T184+Complex_E!T184+Other_E!T184</f>
        <v>0</v>
      </c>
      <c r="U184" s="19">
        <f>Urea_E!U184+FGAN_E!U184+CAN_E!U184+UAN_E!U184+AS_E!U184+NH3Dir_E!U184+Complex_E!U184+Other_E!U184</f>
        <v>0</v>
      </c>
      <c r="V184" s="19">
        <f>Urea_E!V184+FGAN_E!V184+CAN_E!V184+UAN_E!V184+AS_E!V184+NH3Dir_E!V184+Complex_E!V184+Other_E!V184</f>
        <v>0</v>
      </c>
      <c r="W184" s="19">
        <f>Urea_E!W184+FGAN_E!W184+CAN_E!W184+UAN_E!W184+AS_E!W184+NH3Dir_E!W184+Complex_E!W184+Other_E!W184</f>
        <v>0</v>
      </c>
      <c r="X184" s="19">
        <f>Urea_E!X184+FGAN_E!X184+CAN_E!X184+UAN_E!X184+AS_E!X184+NH3Dir_E!X184+Complex_E!X184+Other_E!X184</f>
        <v>0</v>
      </c>
      <c r="Y184" s="19">
        <f>Urea_E!Y184+FGAN_E!Y184+CAN_E!Y184+UAN_E!Y184+AS_E!Y184+NH3Dir_E!Y184+Complex_E!Y184+Other_E!Y184</f>
        <v>0</v>
      </c>
      <c r="Z184" s="19">
        <f>Urea_E!Z184+FGAN_E!Z184+CAN_E!Z184+UAN_E!Z184+AS_E!Z184+NH3Dir_E!Z184+Complex_E!Z184+Other_E!Z184</f>
        <v>0</v>
      </c>
      <c r="AA184" s="19">
        <f>Urea_E!AA184+FGAN_E!AA184+CAN_E!AA184+UAN_E!AA184+AS_E!AA184+NH3Dir_E!AA184+Complex_E!AA184+Other_E!AA184</f>
        <v>0</v>
      </c>
      <c r="AB184" s="19">
        <f>Urea_E!AB184+FGAN_E!AB184+CAN_E!AB184+UAN_E!AB184+AS_E!AB184+NH3Dir_E!AB184+Complex_E!AB184+Other_E!AB184</f>
        <v>0</v>
      </c>
      <c r="AC184" s="19">
        <f>Urea_E!AC184+FGAN_E!AC184+CAN_E!AC184+UAN_E!AC184+AS_E!AC184+NH3Dir_E!AC184+Complex_E!AC184+Other_E!AC184</f>
        <v>0</v>
      </c>
      <c r="AD184" s="19">
        <f>Urea_E!AD184+FGAN_E!AD184+CAN_E!AD184+UAN_E!AD184+AS_E!AD184+NH3Dir_E!AD184+Complex_E!AD184+Other_E!AD184</f>
        <v>0</v>
      </c>
      <c r="AE184" s="19">
        <f>Urea_E!AE184+FGAN_E!AE184+CAN_E!AE184+UAN_E!AE184+AS_E!AE184+NH3Dir_E!AE184+Complex_E!AE184+Other_E!AE184</f>
        <v>0</v>
      </c>
      <c r="AF184" s="19">
        <f>Urea_E!AF184+FGAN_E!AF184+CAN_E!AF184+UAN_E!AF184+AS_E!AF184+NH3Dir_E!AF184+Complex_E!AF184+Other_E!AF184</f>
        <v>0</v>
      </c>
      <c r="AG184" s="19">
        <f>Urea_E!AG184+FGAN_E!AG184+CAN_E!AG184+UAN_E!AG184+AS_E!AG184+NH3Dir_E!AG184+Complex_E!AG184+Other_E!AG184</f>
        <v>0</v>
      </c>
      <c r="AH184" s="19">
        <f>Urea_E!AH184+FGAN_E!AH184+CAN_E!AH184+UAN_E!AH184+AS_E!AH184+NH3Dir_E!AH184+Complex_E!AH184+Other_E!AH184</f>
        <v>0</v>
      </c>
      <c r="AI184" s="19">
        <f>Urea_E!AI184+FGAN_E!AI184+CAN_E!AI184+UAN_E!AI184+AS_E!AI184+NH3Dir_E!AI184+Complex_E!AI184+Other_E!AI184</f>
        <v>0</v>
      </c>
      <c r="AJ184" s="19">
        <f>Urea_E!AJ184+FGAN_E!AJ184+CAN_E!AJ184+UAN_E!AJ184+AS_E!AJ184+NH3Dir_E!AJ184+Complex_E!AJ184+Other_E!AJ184</f>
        <v>0</v>
      </c>
      <c r="AK184" s="19">
        <f>Urea_E!AK184+FGAN_E!AK184+CAN_E!AK184+UAN_E!AK184+AS_E!AK184+NH3Dir_E!AK184+Complex_E!AK184+Other_E!AK184</f>
        <v>0</v>
      </c>
      <c r="AL184" s="19">
        <f>Urea_E!AL184+FGAN_E!AL184+CAN_E!AL184+UAN_E!AL184+AS_E!AL184+NH3Dir_E!AL184+Complex_E!AL184+Other_E!AL184</f>
        <v>0</v>
      </c>
      <c r="AM184" s="19">
        <f>Urea_E!AM184+FGAN_E!AM184+CAN_E!AM184+UAN_E!AM184+AS_E!AM184+NH3Dir_E!AM184+Complex_E!AM184+Other_E!AM184</f>
        <v>0</v>
      </c>
      <c r="AN184" s="19">
        <f>Urea_E!AN184+FGAN_E!AN184+CAN_E!AN184+UAN_E!AN184+AS_E!AN184+NH3Dir_E!AN184+Complex_E!AN184+Other_E!AN184</f>
        <v>0</v>
      </c>
      <c r="AO184" s="19">
        <f>Urea_E!AO184+FGAN_E!AO184+CAN_E!AO184+UAN_E!AO184+AS_E!AO184+NH3Dir_E!AO184+Complex_E!AO184+Other_E!AO184</f>
        <v>0</v>
      </c>
      <c r="AP184" s="19">
        <f>Urea_E!AP184+FGAN_E!AP184+CAN_E!AP184+UAN_E!AP184+AS_E!AP184+NH3Dir_E!AP184+Complex_E!AP184+Other_E!AP184</f>
        <v>0</v>
      </c>
      <c r="AQ184" s="19">
        <f>Urea_E!AQ184+FGAN_E!AQ184+CAN_E!AQ184+UAN_E!AQ184+AS_E!AQ184+NH3Dir_E!AQ184+Complex_E!AQ184+Other_E!AQ184</f>
        <v>0</v>
      </c>
      <c r="AR184" s="19">
        <f>Urea_E!AR184+FGAN_E!AR184+CAN_E!AR184+UAN_E!AR184+AS_E!AR184+NH3Dir_E!AR184+Complex_E!AR184+Other_E!AR184</f>
        <v>0</v>
      </c>
      <c r="AS184" s="19">
        <f>Urea_E!AS184+FGAN_E!AS184+CAN_E!AS184+UAN_E!AS184+AS_E!AS184+NH3Dir_E!AS184+Complex_E!AS184+Other_E!AS184</f>
        <v>0</v>
      </c>
      <c r="AT184" s="19">
        <f>Urea_E!AT184+FGAN_E!AT184+CAN_E!AT184+UAN_E!AT184+AS_E!AT184+NH3Dir_E!AT184+Complex_E!AT184+Other_E!AT184</f>
        <v>0</v>
      </c>
      <c r="AU184" s="19">
        <f>Urea_E!AU184+FGAN_E!AU184+CAN_E!AU184+UAN_E!AU184+AS_E!AU184+NH3Dir_E!AU184+Complex_E!AU184+Other_E!AU184</f>
        <v>0</v>
      </c>
      <c r="AV184" s="19">
        <f>Urea_E!AV184+FGAN_E!AV184+CAN_E!AV184+UAN_E!AV184+AS_E!AV184+NH3Dir_E!AV184+Complex_E!AV184+Other_E!AV184</f>
        <v>0</v>
      </c>
      <c r="AW184" s="19">
        <f>Urea_E!AW184+FGAN_E!AW184+CAN_E!AW184+UAN_E!AW184+AS_E!AW184+NH3Dir_E!AW184+Complex_E!AW184+Other_E!AW184</f>
        <v>0</v>
      </c>
      <c r="AX184" s="19">
        <f>Urea_E!AX184+FGAN_E!AX184+CAN_E!AX184+UAN_E!AX184+AS_E!AX184+NH3Dir_E!AX184+Complex_E!AX184+Other_E!AX184</f>
        <v>0</v>
      </c>
      <c r="AY184" s="19">
        <f>Urea_E!AY184+FGAN_E!AY184+CAN_E!AY184+UAN_E!AY184+AS_E!AY184+NH3Dir_E!AY184+Complex_E!AY184+Other_E!AY184</f>
        <v>0</v>
      </c>
      <c r="AZ184" s="19">
        <f>Urea_E!AZ184+FGAN_E!AZ184+CAN_E!AZ184+UAN_E!AZ184+AS_E!AZ184+NH3Dir_E!AZ184+Complex_E!AZ184+Other_E!AZ184</f>
        <v>0</v>
      </c>
      <c r="BA184" s="19">
        <f>Urea_E!BA184+FGAN_E!BA184+CAN_E!BA184+UAN_E!BA184+AS_E!BA184+NH3Dir_E!BA184+Complex_E!BA184+Other_E!BA184</f>
        <v>0</v>
      </c>
      <c r="BB184" s="19">
        <f>Urea_E!BB184+FGAN_E!BB184+CAN_E!BB184+UAN_E!BB184+AS_E!BB184+NH3Dir_E!BB184+Complex_E!BB184+Other_E!BB184</f>
        <v>0</v>
      </c>
      <c r="BC184" s="19">
        <f>Urea_E!BC184+FGAN_E!BC184+CAN_E!BC184+UAN_E!BC184+AS_E!BC184+NH3Dir_E!BC184+Complex_E!BC184+Other_E!BC184</f>
        <v>0</v>
      </c>
      <c r="BD184" s="19">
        <f>Urea_E!BD184+FGAN_E!BD184+CAN_E!BD184+UAN_E!BD184+AS_E!BD184+NH3Dir_E!BD184+Complex_E!BD184+Other_E!BD184</f>
        <v>0</v>
      </c>
      <c r="BE184" s="19">
        <f>Urea_E!BE184+FGAN_E!BE184+CAN_E!BE184+UAN_E!BE184+AS_E!BE184+NH3Dir_E!BE184+Complex_E!BE184+Other_E!BE184</f>
        <v>0</v>
      </c>
      <c r="BF184" s="19">
        <f>Urea_E!BF184+FGAN_E!BF184+CAN_E!BF184+UAN_E!BF184+AS_E!BF184+NH3Dir_E!BF184+Complex_E!BF184+Other_E!BF184</f>
        <v>0</v>
      </c>
      <c r="BG184" s="19">
        <f>Urea_E!BG184+FGAN_E!BG184+CAN_E!BG184+UAN_E!BG184+AS_E!BG184+NH3Dir_E!BG184+Complex_E!BG184+Other_E!BG184</f>
        <v>0</v>
      </c>
      <c r="BH184" s="19">
        <f>Urea_E!BH184+FGAN_E!BH184+CAN_E!BH184+UAN_E!BH184+AS_E!BH184+NH3Dir_E!BH184+Complex_E!BH184+Other_E!BH184</f>
        <v>0</v>
      </c>
      <c r="BI184" s="19">
        <f>Urea_E!BI184+FGAN_E!BI184+CAN_E!BI184+UAN_E!BI184+AS_E!BI184+NH3Dir_E!BI184+Complex_E!BI184+Other_E!BI184</f>
        <v>0</v>
      </c>
      <c r="BJ184" s="19">
        <f>Urea_E!BJ184+FGAN_E!BJ184+CAN_E!BJ184+UAN_E!BJ184+AS_E!BJ184+NH3Dir_E!BJ184+Complex_E!BJ184+Other_E!BJ184</f>
        <v>0</v>
      </c>
      <c r="BK184" s="19">
        <f>Urea_E!BK184+FGAN_E!BK184+CAN_E!BK184+UAN_E!BK184+AS_E!BK184+NH3Dir_E!BK184+Complex_E!BK184+Other_E!BK184</f>
        <v>0</v>
      </c>
      <c r="BL184" s="19">
        <f>Urea_E!BL184+FGAN_E!BL184+CAN_E!BL184+UAN_E!BL184+AS_E!BL184+NH3Dir_E!BL184+Complex_E!BL184+Other_E!BL184</f>
        <v>0</v>
      </c>
      <c r="BM184" s="19">
        <f>Urea_E!BM184+FGAN_E!BM184+CAN_E!BM184+UAN_E!BM184+AS_E!BM184+NH3Dir_E!BM184+Complex_E!BM184+Other_E!BM184</f>
        <v>0</v>
      </c>
      <c r="BN184" s="19">
        <f>Urea_E!BN184+FGAN_E!BN184+CAN_E!BN184+UAN_E!BN184+AS_E!BN184+NH3Dir_E!BN184+Complex_E!BN184+Other_E!BN184</f>
        <v>0</v>
      </c>
      <c r="BO184" s="19">
        <f>Urea_E!BO184+FGAN_E!BO184+CAN_E!BO184+UAN_E!BO184+AS_E!BO184+NH3Dir_E!BO184+Complex_E!BO184+Other_E!BO184</f>
        <v>0</v>
      </c>
      <c r="BP184" s="19">
        <f>Urea_E!BP184+FGAN_E!BP184+CAN_E!BP184+UAN_E!BP184+AS_E!BP184+NH3Dir_E!BP184+Complex_E!BP184+Other_E!BP184</f>
        <v>0</v>
      </c>
      <c r="BQ184" s="19">
        <f>Urea_E!BQ184+FGAN_E!BQ184+CAN_E!BQ184+UAN_E!BQ184+AS_E!BQ184+NH3Dir_E!BQ184+Complex_E!BQ184+Other_E!BQ184</f>
        <v>0</v>
      </c>
      <c r="BR184" s="19">
        <f>Urea_E!BR184+FGAN_E!BR184+CAN_E!BR184+UAN_E!BR184+AS_E!BR184+NH3Dir_E!BR184+Complex_E!BR184+Other_E!BR184</f>
        <v>0</v>
      </c>
      <c r="BS184" s="19">
        <f>Urea_E!BS184+FGAN_E!BS184+CAN_E!BS184+UAN_E!BS184+AS_E!BS184+NH3Dir_E!BS184+Complex_E!BS184+Other_E!BS184</f>
        <v>0</v>
      </c>
      <c r="BT184" s="19">
        <f>Urea_E!BT184+FGAN_E!BT184+CAN_E!BT184+UAN_E!BT184+AS_E!BT184+NH3Dir_E!BT184+Complex_E!BT184+Other_E!BT184</f>
        <v>0</v>
      </c>
      <c r="BU184" s="19">
        <f>Urea_E!BU184+FGAN_E!BU184+CAN_E!BU184+UAN_E!BU184+AS_E!BU184+NH3Dir_E!BU184+Complex_E!BU184+Other_E!BU184</f>
        <v>0</v>
      </c>
      <c r="BV184" s="19">
        <f>Urea_E!BV184+FGAN_E!BV184+CAN_E!BV184+UAN_E!BV184+AS_E!BV184+NH3Dir_E!BV184+Complex_E!BV184+Other_E!BV184</f>
        <v>0</v>
      </c>
      <c r="BW184" s="19">
        <f>Urea_E!BW184+FGAN_E!BW184+CAN_E!BW184+UAN_E!BW184+AS_E!BW184+NH3Dir_E!BW184+Complex_E!BW184+Other_E!BW184</f>
        <v>0</v>
      </c>
    </row>
    <row r="185" spans="2:75" x14ac:dyDescent="0.2">
      <c r="B185" s="11" t="s">
        <v>228</v>
      </c>
      <c r="C185" s="11" t="s">
        <v>242</v>
      </c>
      <c r="D185" s="11" t="s">
        <v>243</v>
      </c>
      <c r="E185" s="18">
        <f>Urea_E!E185+FGAN_E!E185+CAN_E!E185+UAN_E!E185+AS_E!E185+NH3Dir_E!E185+Complex_E!E185+Other_E!E185</f>
        <v>0</v>
      </c>
      <c r="F185" s="18">
        <f>Urea_E!F185+FGAN_E!F185+CAN_E!F185+UAN_E!F185+AS_E!F185+NH3Dir_E!F185+Complex_E!F185+Other_E!F185</f>
        <v>0</v>
      </c>
      <c r="G185" s="18">
        <f>Urea_E!G185+FGAN_E!G185+CAN_E!G185+UAN_E!G185+AS_E!G185+NH3Dir_E!G185+Complex_E!G185+Other_E!G185</f>
        <v>0</v>
      </c>
      <c r="H185" s="18">
        <f>Urea_E!H185+FGAN_E!H185+CAN_E!H185+UAN_E!H185+AS_E!H185+NH3Dir_E!H185+Complex_E!H185+Other_E!H185</f>
        <v>0</v>
      </c>
      <c r="I185" s="18">
        <f>Urea_E!I185+FGAN_E!I185+CAN_E!I185+UAN_E!I185+AS_E!I185+NH3Dir_E!I185+Complex_E!I185+Other_E!I185</f>
        <v>0</v>
      </c>
      <c r="J185" s="18">
        <f>Urea_E!J185+FGAN_E!J185+CAN_E!J185+UAN_E!J185+AS_E!J185+NH3Dir_E!J185+Complex_E!J185+Other_E!J185</f>
        <v>0</v>
      </c>
      <c r="K185" s="18">
        <f>Urea_E!K185+FGAN_E!K185+CAN_E!K185+UAN_E!K185+AS_E!K185+NH3Dir_E!K185+Complex_E!K185+Other_E!K185</f>
        <v>0</v>
      </c>
      <c r="L185" s="18">
        <f>Urea_E!L185+FGAN_E!L185+CAN_E!L185+UAN_E!L185+AS_E!L185+NH3Dir_E!L185+Complex_E!L185+Other_E!L185</f>
        <v>0</v>
      </c>
      <c r="M185" s="18">
        <f>Urea_E!M185+FGAN_E!M185+CAN_E!M185+UAN_E!M185+AS_E!M185+NH3Dir_E!M185+Complex_E!M185+Other_E!M185</f>
        <v>0</v>
      </c>
      <c r="N185" s="18">
        <f>Urea_E!N185+FGAN_E!N185+CAN_E!N185+UAN_E!N185+AS_E!N185+NH3Dir_E!N185+Complex_E!N185+Other_E!N185</f>
        <v>0</v>
      </c>
      <c r="O185" s="18">
        <f>Urea_E!O185+FGAN_E!O185+CAN_E!O185+UAN_E!O185+AS_E!O185+NH3Dir_E!O185+Complex_E!O185+Other_E!O185</f>
        <v>0</v>
      </c>
      <c r="P185" s="18">
        <f>Urea_E!P185+FGAN_E!P185+CAN_E!P185+UAN_E!P185+AS_E!P185+NH3Dir_E!P185+Complex_E!P185+Other_E!P185</f>
        <v>0</v>
      </c>
      <c r="Q185" s="18">
        <f>Urea_E!Q185+FGAN_E!Q185+CAN_E!Q185+UAN_E!Q185+AS_E!Q185+NH3Dir_E!Q185+Complex_E!Q185+Other_E!Q185</f>
        <v>0</v>
      </c>
      <c r="R185" s="18">
        <f>Urea_E!R185+FGAN_E!R185+CAN_E!R185+UAN_E!R185+AS_E!R185+NH3Dir_E!R185+Complex_E!R185+Other_E!R185</f>
        <v>0</v>
      </c>
      <c r="S185" s="18">
        <f>Urea_E!S185+FGAN_E!S185+CAN_E!S185+UAN_E!S185+AS_E!S185+NH3Dir_E!S185+Complex_E!S185+Other_E!S185</f>
        <v>0</v>
      </c>
      <c r="T185" s="18">
        <f>Urea_E!T185+FGAN_E!T185+CAN_E!T185+UAN_E!T185+AS_E!T185+NH3Dir_E!T185+Complex_E!T185+Other_E!T185</f>
        <v>0</v>
      </c>
      <c r="U185" s="18">
        <f>Urea_E!U185+FGAN_E!U185+CAN_E!U185+UAN_E!U185+AS_E!U185+NH3Dir_E!U185+Complex_E!U185+Other_E!U185</f>
        <v>0</v>
      </c>
      <c r="V185" s="18">
        <f>Urea_E!V185+FGAN_E!V185+CAN_E!V185+UAN_E!V185+AS_E!V185+NH3Dir_E!V185+Complex_E!V185+Other_E!V185</f>
        <v>0</v>
      </c>
      <c r="W185" s="18">
        <f>Urea_E!W185+FGAN_E!W185+CAN_E!W185+UAN_E!W185+AS_E!W185+NH3Dir_E!W185+Complex_E!W185+Other_E!W185</f>
        <v>0</v>
      </c>
      <c r="X185" s="18">
        <f>Urea_E!X185+FGAN_E!X185+CAN_E!X185+UAN_E!X185+AS_E!X185+NH3Dir_E!X185+Complex_E!X185+Other_E!X185</f>
        <v>0</v>
      </c>
      <c r="Y185" s="18">
        <f>Urea_E!Y185+FGAN_E!Y185+CAN_E!Y185+UAN_E!Y185+AS_E!Y185+NH3Dir_E!Y185+Complex_E!Y185+Other_E!Y185</f>
        <v>0</v>
      </c>
      <c r="Z185" s="18">
        <f>Urea_E!Z185+FGAN_E!Z185+CAN_E!Z185+UAN_E!Z185+AS_E!Z185+NH3Dir_E!Z185+Complex_E!Z185+Other_E!Z185</f>
        <v>0</v>
      </c>
      <c r="AA185" s="18">
        <f>Urea_E!AA185+FGAN_E!AA185+CAN_E!AA185+UAN_E!AA185+AS_E!AA185+NH3Dir_E!AA185+Complex_E!AA185+Other_E!AA185</f>
        <v>0</v>
      </c>
      <c r="AB185" s="18">
        <f>Urea_E!AB185+FGAN_E!AB185+CAN_E!AB185+UAN_E!AB185+AS_E!AB185+NH3Dir_E!AB185+Complex_E!AB185+Other_E!AB185</f>
        <v>0</v>
      </c>
      <c r="AC185" s="18">
        <f>Urea_E!AC185+FGAN_E!AC185+CAN_E!AC185+UAN_E!AC185+AS_E!AC185+NH3Dir_E!AC185+Complex_E!AC185+Other_E!AC185</f>
        <v>0</v>
      </c>
      <c r="AD185" s="18">
        <f>Urea_E!AD185+FGAN_E!AD185+CAN_E!AD185+UAN_E!AD185+AS_E!AD185+NH3Dir_E!AD185+Complex_E!AD185+Other_E!AD185</f>
        <v>0</v>
      </c>
      <c r="AE185" s="18">
        <f>Urea_E!AE185+FGAN_E!AE185+CAN_E!AE185+UAN_E!AE185+AS_E!AE185+NH3Dir_E!AE185+Complex_E!AE185+Other_E!AE185</f>
        <v>0</v>
      </c>
      <c r="AF185" s="18">
        <f>Urea_E!AF185+FGAN_E!AF185+CAN_E!AF185+UAN_E!AF185+AS_E!AF185+NH3Dir_E!AF185+Complex_E!AF185+Other_E!AF185</f>
        <v>0</v>
      </c>
      <c r="AG185" s="18">
        <f>Urea_E!AG185+FGAN_E!AG185+CAN_E!AG185+UAN_E!AG185+AS_E!AG185+NH3Dir_E!AG185+Complex_E!AG185+Other_E!AG185</f>
        <v>0</v>
      </c>
      <c r="AH185" s="18">
        <f>Urea_E!AH185+FGAN_E!AH185+CAN_E!AH185+UAN_E!AH185+AS_E!AH185+NH3Dir_E!AH185+Complex_E!AH185+Other_E!AH185</f>
        <v>0</v>
      </c>
      <c r="AI185" s="18">
        <f>Urea_E!AI185+FGAN_E!AI185+CAN_E!AI185+UAN_E!AI185+AS_E!AI185+NH3Dir_E!AI185+Complex_E!AI185+Other_E!AI185</f>
        <v>0</v>
      </c>
      <c r="AJ185" s="18">
        <f>Urea_E!AJ185+FGAN_E!AJ185+CAN_E!AJ185+UAN_E!AJ185+AS_E!AJ185+NH3Dir_E!AJ185+Complex_E!AJ185+Other_E!AJ185</f>
        <v>0</v>
      </c>
      <c r="AK185" s="18">
        <f>Urea_E!AK185+FGAN_E!AK185+CAN_E!AK185+UAN_E!AK185+AS_E!AK185+NH3Dir_E!AK185+Complex_E!AK185+Other_E!AK185</f>
        <v>0</v>
      </c>
      <c r="AL185" s="18">
        <f>Urea_E!AL185+FGAN_E!AL185+CAN_E!AL185+UAN_E!AL185+AS_E!AL185+NH3Dir_E!AL185+Complex_E!AL185+Other_E!AL185</f>
        <v>0</v>
      </c>
      <c r="AM185" s="18">
        <f>Urea_E!AM185+FGAN_E!AM185+CAN_E!AM185+UAN_E!AM185+AS_E!AM185+NH3Dir_E!AM185+Complex_E!AM185+Other_E!AM185</f>
        <v>0</v>
      </c>
      <c r="AN185" s="18">
        <f>Urea_E!AN185+FGAN_E!AN185+CAN_E!AN185+UAN_E!AN185+AS_E!AN185+NH3Dir_E!AN185+Complex_E!AN185+Other_E!AN185</f>
        <v>0</v>
      </c>
      <c r="AO185" s="18">
        <f>Urea_E!AO185+FGAN_E!AO185+CAN_E!AO185+UAN_E!AO185+AS_E!AO185+NH3Dir_E!AO185+Complex_E!AO185+Other_E!AO185</f>
        <v>0</v>
      </c>
      <c r="AP185" s="18">
        <f>Urea_E!AP185+FGAN_E!AP185+CAN_E!AP185+UAN_E!AP185+AS_E!AP185+NH3Dir_E!AP185+Complex_E!AP185+Other_E!AP185</f>
        <v>0</v>
      </c>
      <c r="AQ185" s="18">
        <f>Urea_E!AQ185+FGAN_E!AQ185+CAN_E!AQ185+UAN_E!AQ185+AS_E!AQ185+NH3Dir_E!AQ185+Complex_E!AQ185+Other_E!AQ185</f>
        <v>0</v>
      </c>
      <c r="AR185" s="18">
        <f>Urea_E!AR185+FGAN_E!AR185+CAN_E!AR185+UAN_E!AR185+AS_E!AR185+NH3Dir_E!AR185+Complex_E!AR185+Other_E!AR185</f>
        <v>0</v>
      </c>
      <c r="AS185" s="18">
        <f>Urea_E!AS185+FGAN_E!AS185+CAN_E!AS185+UAN_E!AS185+AS_E!AS185+NH3Dir_E!AS185+Complex_E!AS185+Other_E!AS185</f>
        <v>0</v>
      </c>
      <c r="AT185" s="18">
        <f>Urea_E!AT185+FGAN_E!AT185+CAN_E!AT185+UAN_E!AT185+AS_E!AT185+NH3Dir_E!AT185+Complex_E!AT185+Other_E!AT185</f>
        <v>0</v>
      </c>
      <c r="AU185" s="18">
        <f>Urea_E!AU185+FGAN_E!AU185+CAN_E!AU185+UAN_E!AU185+AS_E!AU185+NH3Dir_E!AU185+Complex_E!AU185+Other_E!AU185</f>
        <v>0</v>
      </c>
      <c r="AV185" s="18">
        <f>Urea_E!AV185+FGAN_E!AV185+CAN_E!AV185+UAN_E!AV185+AS_E!AV185+NH3Dir_E!AV185+Complex_E!AV185+Other_E!AV185</f>
        <v>0</v>
      </c>
      <c r="AW185" s="18">
        <f>Urea_E!AW185+FGAN_E!AW185+CAN_E!AW185+UAN_E!AW185+AS_E!AW185+NH3Dir_E!AW185+Complex_E!AW185+Other_E!AW185</f>
        <v>0</v>
      </c>
      <c r="AX185" s="18">
        <f>Urea_E!AX185+FGAN_E!AX185+CAN_E!AX185+UAN_E!AX185+AS_E!AX185+NH3Dir_E!AX185+Complex_E!AX185+Other_E!AX185</f>
        <v>0</v>
      </c>
      <c r="AY185" s="18">
        <f>Urea_E!AY185+FGAN_E!AY185+CAN_E!AY185+UAN_E!AY185+AS_E!AY185+NH3Dir_E!AY185+Complex_E!AY185+Other_E!AY185</f>
        <v>0</v>
      </c>
      <c r="AZ185" s="18">
        <f>Urea_E!AZ185+FGAN_E!AZ185+CAN_E!AZ185+UAN_E!AZ185+AS_E!AZ185+NH3Dir_E!AZ185+Complex_E!AZ185+Other_E!AZ185</f>
        <v>0</v>
      </c>
      <c r="BA185" s="18">
        <f>Urea_E!BA185+FGAN_E!BA185+CAN_E!BA185+UAN_E!BA185+AS_E!BA185+NH3Dir_E!BA185+Complex_E!BA185+Other_E!BA185</f>
        <v>0</v>
      </c>
      <c r="BB185" s="18">
        <f>Urea_E!BB185+FGAN_E!BB185+CAN_E!BB185+UAN_E!BB185+AS_E!BB185+NH3Dir_E!BB185+Complex_E!BB185+Other_E!BB185</f>
        <v>0</v>
      </c>
      <c r="BC185" s="18">
        <f>Urea_E!BC185+FGAN_E!BC185+CAN_E!BC185+UAN_E!BC185+AS_E!BC185+NH3Dir_E!BC185+Complex_E!BC185+Other_E!BC185</f>
        <v>0</v>
      </c>
      <c r="BD185" s="18">
        <f>Urea_E!BD185+FGAN_E!BD185+CAN_E!BD185+UAN_E!BD185+AS_E!BD185+NH3Dir_E!BD185+Complex_E!BD185+Other_E!BD185</f>
        <v>0</v>
      </c>
      <c r="BE185" s="18">
        <f>Urea_E!BE185+FGAN_E!BE185+CAN_E!BE185+UAN_E!BE185+AS_E!BE185+NH3Dir_E!BE185+Complex_E!BE185+Other_E!BE185</f>
        <v>0</v>
      </c>
      <c r="BF185" s="18">
        <f>Urea_E!BF185+FGAN_E!BF185+CAN_E!BF185+UAN_E!BF185+AS_E!BF185+NH3Dir_E!BF185+Complex_E!BF185+Other_E!BF185</f>
        <v>0</v>
      </c>
      <c r="BG185" s="18">
        <f>Urea_E!BG185+FGAN_E!BG185+CAN_E!BG185+UAN_E!BG185+AS_E!BG185+NH3Dir_E!BG185+Complex_E!BG185+Other_E!BG185</f>
        <v>0</v>
      </c>
      <c r="BH185" s="18">
        <f>Urea_E!BH185+FGAN_E!BH185+CAN_E!BH185+UAN_E!BH185+AS_E!BH185+NH3Dir_E!BH185+Complex_E!BH185+Other_E!BH185</f>
        <v>0</v>
      </c>
      <c r="BI185" s="18">
        <f>Urea_E!BI185+FGAN_E!BI185+CAN_E!BI185+UAN_E!BI185+AS_E!BI185+NH3Dir_E!BI185+Complex_E!BI185+Other_E!BI185</f>
        <v>0</v>
      </c>
      <c r="BJ185" s="18">
        <f>Urea_E!BJ185+FGAN_E!BJ185+CAN_E!BJ185+UAN_E!BJ185+AS_E!BJ185+NH3Dir_E!BJ185+Complex_E!BJ185+Other_E!BJ185</f>
        <v>0</v>
      </c>
      <c r="BK185" s="18">
        <f>Urea_E!BK185+FGAN_E!BK185+CAN_E!BK185+UAN_E!BK185+AS_E!BK185+NH3Dir_E!BK185+Complex_E!BK185+Other_E!BK185</f>
        <v>0</v>
      </c>
      <c r="BL185" s="18">
        <f>Urea_E!BL185+FGAN_E!BL185+CAN_E!BL185+UAN_E!BL185+AS_E!BL185+NH3Dir_E!BL185+Complex_E!BL185+Other_E!BL185</f>
        <v>0</v>
      </c>
      <c r="BM185" s="18">
        <f>Urea_E!BM185+FGAN_E!BM185+CAN_E!BM185+UAN_E!BM185+AS_E!BM185+NH3Dir_E!BM185+Complex_E!BM185+Other_E!BM185</f>
        <v>0</v>
      </c>
      <c r="BN185" s="18">
        <f>Urea_E!BN185+FGAN_E!BN185+CAN_E!BN185+UAN_E!BN185+AS_E!BN185+NH3Dir_E!BN185+Complex_E!BN185+Other_E!BN185</f>
        <v>0</v>
      </c>
      <c r="BO185" s="18">
        <f>Urea_E!BO185+FGAN_E!BO185+CAN_E!BO185+UAN_E!BO185+AS_E!BO185+NH3Dir_E!BO185+Complex_E!BO185+Other_E!BO185</f>
        <v>0</v>
      </c>
      <c r="BP185" s="18">
        <f>Urea_E!BP185+FGAN_E!BP185+CAN_E!BP185+UAN_E!BP185+AS_E!BP185+NH3Dir_E!BP185+Complex_E!BP185+Other_E!BP185</f>
        <v>0</v>
      </c>
      <c r="BQ185" s="18">
        <f>Urea_E!BQ185+FGAN_E!BQ185+CAN_E!BQ185+UAN_E!BQ185+AS_E!BQ185+NH3Dir_E!BQ185+Complex_E!BQ185+Other_E!BQ185</f>
        <v>0</v>
      </c>
      <c r="BR185" s="18">
        <f>Urea_E!BR185+FGAN_E!BR185+CAN_E!BR185+UAN_E!BR185+AS_E!BR185+NH3Dir_E!BR185+Complex_E!BR185+Other_E!BR185</f>
        <v>0</v>
      </c>
      <c r="BS185" s="18">
        <f>Urea_E!BS185+FGAN_E!BS185+CAN_E!BS185+UAN_E!BS185+AS_E!BS185+NH3Dir_E!BS185+Complex_E!BS185+Other_E!BS185</f>
        <v>0</v>
      </c>
      <c r="BT185" s="18">
        <f>Urea_E!BT185+FGAN_E!BT185+CAN_E!BT185+UAN_E!BT185+AS_E!BT185+NH3Dir_E!BT185+Complex_E!BT185+Other_E!BT185</f>
        <v>0</v>
      </c>
      <c r="BU185" s="18">
        <f>Urea_E!BU185+FGAN_E!BU185+CAN_E!BU185+UAN_E!BU185+AS_E!BU185+NH3Dir_E!BU185+Complex_E!BU185+Other_E!BU185</f>
        <v>0</v>
      </c>
      <c r="BV185" s="18">
        <f>Urea_E!BV185+FGAN_E!BV185+CAN_E!BV185+UAN_E!BV185+AS_E!BV185+NH3Dir_E!BV185+Complex_E!BV185+Other_E!BV185</f>
        <v>0</v>
      </c>
      <c r="BW185" s="18">
        <f>Urea_E!BW185+FGAN_E!BW185+CAN_E!BW185+UAN_E!BW185+AS_E!BW185+NH3Dir_E!BW185+Complex_E!BW185+Other_E!BW185</f>
        <v>0</v>
      </c>
    </row>
    <row r="186" spans="2:75" x14ac:dyDescent="0.2">
      <c r="B186" s="11" t="s">
        <v>228</v>
      </c>
      <c r="C186" s="11" t="s">
        <v>242</v>
      </c>
      <c r="D186" s="11" t="s">
        <v>244</v>
      </c>
      <c r="E186" s="18">
        <f>Urea_E!E186+FGAN_E!E186+CAN_E!E186+UAN_E!E186+AS_E!E186+NH3Dir_E!E186+Complex_E!E186+Other_E!E186</f>
        <v>0</v>
      </c>
      <c r="F186" s="18">
        <f>Urea_E!F186+FGAN_E!F186+CAN_E!F186+UAN_E!F186+AS_E!F186+NH3Dir_E!F186+Complex_E!F186+Other_E!F186</f>
        <v>0</v>
      </c>
      <c r="G186" s="18">
        <f>Urea_E!G186+FGAN_E!G186+CAN_E!G186+UAN_E!G186+AS_E!G186+NH3Dir_E!G186+Complex_E!G186+Other_E!G186</f>
        <v>0</v>
      </c>
      <c r="H186" s="18">
        <f>Urea_E!H186+FGAN_E!H186+CAN_E!H186+UAN_E!H186+AS_E!H186+NH3Dir_E!H186+Complex_E!H186+Other_E!H186</f>
        <v>0</v>
      </c>
      <c r="I186" s="18">
        <f>Urea_E!I186+FGAN_E!I186+CAN_E!I186+UAN_E!I186+AS_E!I186+NH3Dir_E!I186+Complex_E!I186+Other_E!I186</f>
        <v>0</v>
      </c>
      <c r="J186" s="18">
        <f>Urea_E!J186+FGAN_E!J186+CAN_E!J186+UAN_E!J186+AS_E!J186+NH3Dir_E!J186+Complex_E!J186+Other_E!J186</f>
        <v>0</v>
      </c>
      <c r="K186" s="18">
        <f>Urea_E!K186+FGAN_E!K186+CAN_E!K186+UAN_E!K186+AS_E!K186+NH3Dir_E!K186+Complex_E!K186+Other_E!K186</f>
        <v>0</v>
      </c>
      <c r="L186" s="18">
        <f>Urea_E!L186+FGAN_E!L186+CAN_E!L186+UAN_E!L186+AS_E!L186+NH3Dir_E!L186+Complex_E!L186+Other_E!L186</f>
        <v>0</v>
      </c>
      <c r="M186" s="18">
        <f>Urea_E!M186+FGAN_E!M186+CAN_E!M186+UAN_E!M186+AS_E!M186+NH3Dir_E!M186+Complex_E!M186+Other_E!M186</f>
        <v>0</v>
      </c>
      <c r="N186" s="18">
        <f>Urea_E!N186+FGAN_E!N186+CAN_E!N186+UAN_E!N186+AS_E!N186+NH3Dir_E!N186+Complex_E!N186+Other_E!N186</f>
        <v>0</v>
      </c>
      <c r="O186" s="18">
        <f>Urea_E!O186+FGAN_E!O186+CAN_E!O186+UAN_E!O186+AS_E!O186+NH3Dir_E!O186+Complex_E!O186+Other_E!O186</f>
        <v>0</v>
      </c>
      <c r="P186" s="18">
        <f>Urea_E!P186+FGAN_E!P186+CAN_E!P186+UAN_E!P186+AS_E!P186+NH3Dir_E!P186+Complex_E!P186+Other_E!P186</f>
        <v>0</v>
      </c>
      <c r="Q186" s="18">
        <f>Urea_E!Q186+FGAN_E!Q186+CAN_E!Q186+UAN_E!Q186+AS_E!Q186+NH3Dir_E!Q186+Complex_E!Q186+Other_E!Q186</f>
        <v>0</v>
      </c>
      <c r="R186" s="18">
        <f>Urea_E!R186+FGAN_E!R186+CAN_E!R186+UAN_E!R186+AS_E!R186+NH3Dir_E!R186+Complex_E!R186+Other_E!R186</f>
        <v>0</v>
      </c>
      <c r="S186" s="18">
        <f>Urea_E!S186+FGAN_E!S186+CAN_E!S186+UAN_E!S186+AS_E!S186+NH3Dir_E!S186+Complex_E!S186+Other_E!S186</f>
        <v>0</v>
      </c>
      <c r="T186" s="18">
        <f>Urea_E!T186+FGAN_E!T186+CAN_E!T186+UAN_E!T186+AS_E!T186+NH3Dir_E!T186+Complex_E!T186+Other_E!T186</f>
        <v>0</v>
      </c>
      <c r="U186" s="18">
        <f>Urea_E!U186+FGAN_E!U186+CAN_E!U186+UAN_E!U186+AS_E!U186+NH3Dir_E!U186+Complex_E!U186+Other_E!U186</f>
        <v>0</v>
      </c>
      <c r="V186" s="18">
        <f>Urea_E!V186+FGAN_E!V186+CAN_E!V186+UAN_E!V186+AS_E!V186+NH3Dir_E!V186+Complex_E!V186+Other_E!V186</f>
        <v>0</v>
      </c>
      <c r="W186" s="18">
        <f>Urea_E!W186+FGAN_E!W186+CAN_E!W186+UAN_E!W186+AS_E!W186+NH3Dir_E!W186+Complex_E!W186+Other_E!W186</f>
        <v>0</v>
      </c>
      <c r="X186" s="18">
        <f>Urea_E!X186+FGAN_E!X186+CAN_E!X186+UAN_E!X186+AS_E!X186+NH3Dir_E!X186+Complex_E!X186+Other_E!X186</f>
        <v>0</v>
      </c>
      <c r="Y186" s="18">
        <f>Urea_E!Y186+FGAN_E!Y186+CAN_E!Y186+UAN_E!Y186+AS_E!Y186+NH3Dir_E!Y186+Complex_E!Y186+Other_E!Y186</f>
        <v>0</v>
      </c>
      <c r="Z186" s="18">
        <f>Urea_E!Z186+FGAN_E!Z186+CAN_E!Z186+UAN_E!Z186+AS_E!Z186+NH3Dir_E!Z186+Complex_E!Z186+Other_E!Z186</f>
        <v>0</v>
      </c>
      <c r="AA186" s="18">
        <f>Urea_E!AA186+FGAN_E!AA186+CAN_E!AA186+UAN_E!AA186+AS_E!AA186+NH3Dir_E!AA186+Complex_E!AA186+Other_E!AA186</f>
        <v>0</v>
      </c>
      <c r="AB186" s="18">
        <f>Urea_E!AB186+FGAN_E!AB186+CAN_E!AB186+UAN_E!AB186+AS_E!AB186+NH3Dir_E!AB186+Complex_E!AB186+Other_E!AB186</f>
        <v>0</v>
      </c>
      <c r="AC186" s="18">
        <f>Urea_E!AC186+FGAN_E!AC186+CAN_E!AC186+UAN_E!AC186+AS_E!AC186+NH3Dir_E!AC186+Complex_E!AC186+Other_E!AC186</f>
        <v>0</v>
      </c>
      <c r="AD186" s="18">
        <f>Urea_E!AD186+FGAN_E!AD186+CAN_E!AD186+UAN_E!AD186+AS_E!AD186+NH3Dir_E!AD186+Complex_E!AD186+Other_E!AD186</f>
        <v>0</v>
      </c>
      <c r="AE186" s="18">
        <f>Urea_E!AE186+FGAN_E!AE186+CAN_E!AE186+UAN_E!AE186+AS_E!AE186+NH3Dir_E!AE186+Complex_E!AE186+Other_E!AE186</f>
        <v>0</v>
      </c>
      <c r="AF186" s="18">
        <f>Urea_E!AF186+FGAN_E!AF186+CAN_E!AF186+UAN_E!AF186+AS_E!AF186+NH3Dir_E!AF186+Complex_E!AF186+Other_E!AF186</f>
        <v>0</v>
      </c>
      <c r="AG186" s="18">
        <f>Urea_E!AG186+FGAN_E!AG186+CAN_E!AG186+UAN_E!AG186+AS_E!AG186+NH3Dir_E!AG186+Complex_E!AG186+Other_E!AG186</f>
        <v>0</v>
      </c>
      <c r="AH186" s="18">
        <f>Urea_E!AH186+FGAN_E!AH186+CAN_E!AH186+UAN_E!AH186+AS_E!AH186+NH3Dir_E!AH186+Complex_E!AH186+Other_E!AH186</f>
        <v>0</v>
      </c>
      <c r="AI186" s="18">
        <f>Urea_E!AI186+FGAN_E!AI186+CAN_E!AI186+UAN_E!AI186+AS_E!AI186+NH3Dir_E!AI186+Complex_E!AI186+Other_E!AI186</f>
        <v>0</v>
      </c>
      <c r="AJ186" s="18">
        <f>Urea_E!AJ186+FGAN_E!AJ186+CAN_E!AJ186+UAN_E!AJ186+AS_E!AJ186+NH3Dir_E!AJ186+Complex_E!AJ186+Other_E!AJ186</f>
        <v>0</v>
      </c>
      <c r="AK186" s="18">
        <f>Urea_E!AK186+FGAN_E!AK186+CAN_E!AK186+UAN_E!AK186+AS_E!AK186+NH3Dir_E!AK186+Complex_E!AK186+Other_E!AK186</f>
        <v>0</v>
      </c>
      <c r="AL186" s="18">
        <f>Urea_E!AL186+FGAN_E!AL186+CAN_E!AL186+UAN_E!AL186+AS_E!AL186+NH3Dir_E!AL186+Complex_E!AL186+Other_E!AL186</f>
        <v>0</v>
      </c>
      <c r="AM186" s="18">
        <f>Urea_E!AM186+FGAN_E!AM186+CAN_E!AM186+UAN_E!AM186+AS_E!AM186+NH3Dir_E!AM186+Complex_E!AM186+Other_E!AM186</f>
        <v>0</v>
      </c>
      <c r="AN186" s="18">
        <f>Urea_E!AN186+FGAN_E!AN186+CAN_E!AN186+UAN_E!AN186+AS_E!AN186+NH3Dir_E!AN186+Complex_E!AN186+Other_E!AN186</f>
        <v>0</v>
      </c>
      <c r="AO186" s="18">
        <f>Urea_E!AO186+FGAN_E!AO186+CAN_E!AO186+UAN_E!AO186+AS_E!AO186+NH3Dir_E!AO186+Complex_E!AO186+Other_E!AO186</f>
        <v>0</v>
      </c>
      <c r="AP186" s="18">
        <f>Urea_E!AP186+FGAN_E!AP186+CAN_E!AP186+UAN_E!AP186+AS_E!AP186+NH3Dir_E!AP186+Complex_E!AP186+Other_E!AP186</f>
        <v>0</v>
      </c>
      <c r="AQ186" s="18">
        <f>Urea_E!AQ186+FGAN_E!AQ186+CAN_E!AQ186+UAN_E!AQ186+AS_E!AQ186+NH3Dir_E!AQ186+Complex_E!AQ186+Other_E!AQ186</f>
        <v>0</v>
      </c>
      <c r="AR186" s="18">
        <f>Urea_E!AR186+FGAN_E!AR186+CAN_E!AR186+UAN_E!AR186+AS_E!AR186+NH3Dir_E!AR186+Complex_E!AR186+Other_E!AR186</f>
        <v>0</v>
      </c>
      <c r="AS186" s="18">
        <f>Urea_E!AS186+FGAN_E!AS186+CAN_E!AS186+UAN_E!AS186+AS_E!AS186+NH3Dir_E!AS186+Complex_E!AS186+Other_E!AS186</f>
        <v>0</v>
      </c>
      <c r="AT186" s="18">
        <f>Urea_E!AT186+FGAN_E!AT186+CAN_E!AT186+UAN_E!AT186+AS_E!AT186+NH3Dir_E!AT186+Complex_E!AT186+Other_E!AT186</f>
        <v>0</v>
      </c>
      <c r="AU186" s="18">
        <f>Urea_E!AU186+FGAN_E!AU186+CAN_E!AU186+UAN_E!AU186+AS_E!AU186+NH3Dir_E!AU186+Complex_E!AU186+Other_E!AU186</f>
        <v>0</v>
      </c>
      <c r="AV186" s="18">
        <f>Urea_E!AV186+FGAN_E!AV186+CAN_E!AV186+UAN_E!AV186+AS_E!AV186+NH3Dir_E!AV186+Complex_E!AV186+Other_E!AV186</f>
        <v>0</v>
      </c>
      <c r="AW186" s="18">
        <f>Urea_E!AW186+FGAN_E!AW186+CAN_E!AW186+UAN_E!AW186+AS_E!AW186+NH3Dir_E!AW186+Complex_E!AW186+Other_E!AW186</f>
        <v>0</v>
      </c>
      <c r="AX186" s="18">
        <f>Urea_E!AX186+FGAN_E!AX186+CAN_E!AX186+UAN_E!AX186+AS_E!AX186+NH3Dir_E!AX186+Complex_E!AX186+Other_E!AX186</f>
        <v>0</v>
      </c>
      <c r="AY186" s="18">
        <f>Urea_E!AY186+FGAN_E!AY186+CAN_E!AY186+UAN_E!AY186+AS_E!AY186+NH3Dir_E!AY186+Complex_E!AY186+Other_E!AY186</f>
        <v>0</v>
      </c>
      <c r="AZ186" s="18">
        <f>Urea_E!AZ186+FGAN_E!AZ186+CAN_E!AZ186+UAN_E!AZ186+AS_E!AZ186+NH3Dir_E!AZ186+Complex_E!AZ186+Other_E!AZ186</f>
        <v>0</v>
      </c>
      <c r="BA186" s="18">
        <f>Urea_E!BA186+FGAN_E!BA186+CAN_E!BA186+UAN_E!BA186+AS_E!BA186+NH3Dir_E!BA186+Complex_E!BA186+Other_E!BA186</f>
        <v>0</v>
      </c>
      <c r="BB186" s="18">
        <f>Urea_E!BB186+FGAN_E!BB186+CAN_E!BB186+UAN_E!BB186+AS_E!BB186+NH3Dir_E!BB186+Complex_E!BB186+Other_E!BB186</f>
        <v>0</v>
      </c>
      <c r="BC186" s="18">
        <f>Urea_E!BC186+FGAN_E!BC186+CAN_E!BC186+UAN_E!BC186+AS_E!BC186+NH3Dir_E!BC186+Complex_E!BC186+Other_E!BC186</f>
        <v>0</v>
      </c>
      <c r="BD186" s="18">
        <f>Urea_E!BD186+FGAN_E!BD186+CAN_E!BD186+UAN_E!BD186+AS_E!BD186+NH3Dir_E!BD186+Complex_E!BD186+Other_E!BD186</f>
        <v>0</v>
      </c>
      <c r="BE186" s="18">
        <f>Urea_E!BE186+FGAN_E!BE186+CAN_E!BE186+UAN_E!BE186+AS_E!BE186+NH3Dir_E!BE186+Complex_E!BE186+Other_E!BE186</f>
        <v>0</v>
      </c>
      <c r="BF186" s="18">
        <f>Urea_E!BF186+FGAN_E!BF186+CAN_E!BF186+UAN_E!BF186+AS_E!BF186+NH3Dir_E!BF186+Complex_E!BF186+Other_E!BF186</f>
        <v>0</v>
      </c>
      <c r="BG186" s="18">
        <f>Urea_E!BG186+FGAN_E!BG186+CAN_E!BG186+UAN_E!BG186+AS_E!BG186+NH3Dir_E!BG186+Complex_E!BG186+Other_E!BG186</f>
        <v>0</v>
      </c>
      <c r="BH186" s="18">
        <f>Urea_E!BH186+FGAN_E!BH186+CAN_E!BH186+UAN_E!BH186+AS_E!BH186+NH3Dir_E!BH186+Complex_E!BH186+Other_E!BH186</f>
        <v>0</v>
      </c>
      <c r="BI186" s="18">
        <f>Urea_E!BI186+FGAN_E!BI186+CAN_E!BI186+UAN_E!BI186+AS_E!BI186+NH3Dir_E!BI186+Complex_E!BI186+Other_E!BI186</f>
        <v>0</v>
      </c>
      <c r="BJ186" s="18">
        <f>Urea_E!BJ186+FGAN_E!BJ186+CAN_E!BJ186+UAN_E!BJ186+AS_E!BJ186+NH3Dir_E!BJ186+Complex_E!BJ186+Other_E!BJ186</f>
        <v>0</v>
      </c>
      <c r="BK186" s="18">
        <f>Urea_E!BK186+FGAN_E!BK186+CAN_E!BK186+UAN_E!BK186+AS_E!BK186+NH3Dir_E!BK186+Complex_E!BK186+Other_E!BK186</f>
        <v>0</v>
      </c>
      <c r="BL186" s="18">
        <f>Urea_E!BL186+FGAN_E!BL186+CAN_E!BL186+UAN_E!BL186+AS_E!BL186+NH3Dir_E!BL186+Complex_E!BL186+Other_E!BL186</f>
        <v>0</v>
      </c>
      <c r="BM186" s="18">
        <f>Urea_E!BM186+FGAN_E!BM186+CAN_E!BM186+UAN_E!BM186+AS_E!BM186+NH3Dir_E!BM186+Complex_E!BM186+Other_E!BM186</f>
        <v>0</v>
      </c>
      <c r="BN186" s="18">
        <f>Urea_E!BN186+FGAN_E!BN186+CAN_E!BN186+UAN_E!BN186+AS_E!BN186+NH3Dir_E!BN186+Complex_E!BN186+Other_E!BN186</f>
        <v>0</v>
      </c>
      <c r="BO186" s="18">
        <f>Urea_E!BO186+FGAN_E!BO186+CAN_E!BO186+UAN_E!BO186+AS_E!BO186+NH3Dir_E!BO186+Complex_E!BO186+Other_E!BO186</f>
        <v>0</v>
      </c>
      <c r="BP186" s="18">
        <f>Urea_E!BP186+FGAN_E!BP186+CAN_E!BP186+UAN_E!BP186+AS_E!BP186+NH3Dir_E!BP186+Complex_E!BP186+Other_E!BP186</f>
        <v>0</v>
      </c>
      <c r="BQ186" s="18">
        <f>Urea_E!BQ186+FGAN_E!BQ186+CAN_E!BQ186+UAN_E!BQ186+AS_E!BQ186+NH3Dir_E!BQ186+Complex_E!BQ186+Other_E!BQ186</f>
        <v>0</v>
      </c>
      <c r="BR186" s="18">
        <f>Urea_E!BR186+FGAN_E!BR186+CAN_E!BR186+UAN_E!BR186+AS_E!BR186+NH3Dir_E!BR186+Complex_E!BR186+Other_E!BR186</f>
        <v>0</v>
      </c>
      <c r="BS186" s="18">
        <f>Urea_E!BS186+FGAN_E!BS186+CAN_E!BS186+UAN_E!BS186+AS_E!BS186+NH3Dir_E!BS186+Complex_E!BS186+Other_E!BS186</f>
        <v>0</v>
      </c>
      <c r="BT186" s="18">
        <f>Urea_E!BT186+FGAN_E!BT186+CAN_E!BT186+UAN_E!BT186+AS_E!BT186+NH3Dir_E!BT186+Complex_E!BT186+Other_E!BT186</f>
        <v>0</v>
      </c>
      <c r="BU186" s="18">
        <f>Urea_E!BU186+FGAN_E!BU186+CAN_E!BU186+UAN_E!BU186+AS_E!BU186+NH3Dir_E!BU186+Complex_E!BU186+Other_E!BU186</f>
        <v>0</v>
      </c>
      <c r="BV186" s="18">
        <f>Urea_E!BV186+FGAN_E!BV186+CAN_E!BV186+UAN_E!BV186+AS_E!BV186+NH3Dir_E!BV186+Complex_E!BV186+Other_E!BV186</f>
        <v>0</v>
      </c>
      <c r="BW186" s="18">
        <f>Urea_E!BW186+FGAN_E!BW186+CAN_E!BW186+UAN_E!BW186+AS_E!BW186+NH3Dir_E!BW186+Complex_E!BW186+Other_E!BW186</f>
        <v>0</v>
      </c>
    </row>
    <row r="187" spans="2:75" x14ac:dyDescent="0.2">
      <c r="B187" s="11" t="s">
        <v>228</v>
      </c>
      <c r="C187" s="11" t="s">
        <v>242</v>
      </c>
      <c r="D187" s="11" t="s">
        <v>245</v>
      </c>
      <c r="E187" s="18">
        <f>Urea_E!E187+FGAN_E!E187+CAN_E!E187+UAN_E!E187+AS_E!E187+NH3Dir_E!E187+Complex_E!E187+Other_E!E187</f>
        <v>0</v>
      </c>
      <c r="F187" s="18">
        <f>Urea_E!F187+FGAN_E!F187+CAN_E!F187+UAN_E!F187+AS_E!F187+NH3Dir_E!F187+Complex_E!F187+Other_E!F187</f>
        <v>0</v>
      </c>
      <c r="G187" s="18">
        <f>Urea_E!G187+FGAN_E!G187+CAN_E!G187+UAN_E!G187+AS_E!G187+NH3Dir_E!G187+Complex_E!G187+Other_E!G187</f>
        <v>0</v>
      </c>
      <c r="H187" s="18">
        <f>Urea_E!H187+FGAN_E!H187+CAN_E!H187+UAN_E!H187+AS_E!H187+NH3Dir_E!H187+Complex_E!H187+Other_E!H187</f>
        <v>0</v>
      </c>
      <c r="I187" s="18">
        <f>Urea_E!I187+FGAN_E!I187+CAN_E!I187+UAN_E!I187+AS_E!I187+NH3Dir_E!I187+Complex_E!I187+Other_E!I187</f>
        <v>0</v>
      </c>
      <c r="J187" s="18">
        <f>Urea_E!J187+FGAN_E!J187+CAN_E!J187+UAN_E!J187+AS_E!J187+NH3Dir_E!J187+Complex_E!J187+Other_E!J187</f>
        <v>0</v>
      </c>
      <c r="K187" s="18">
        <f>Urea_E!K187+FGAN_E!K187+CAN_E!K187+UAN_E!K187+AS_E!K187+NH3Dir_E!K187+Complex_E!K187+Other_E!K187</f>
        <v>0</v>
      </c>
      <c r="L187" s="18">
        <f>Urea_E!L187+FGAN_E!L187+CAN_E!L187+UAN_E!L187+AS_E!L187+NH3Dir_E!L187+Complex_E!L187+Other_E!L187</f>
        <v>0</v>
      </c>
      <c r="M187" s="18">
        <f>Urea_E!M187+FGAN_E!M187+CAN_E!M187+UAN_E!M187+AS_E!M187+NH3Dir_E!M187+Complex_E!M187+Other_E!M187</f>
        <v>0</v>
      </c>
      <c r="N187" s="18">
        <f>Urea_E!N187+FGAN_E!N187+CAN_E!N187+UAN_E!N187+AS_E!N187+NH3Dir_E!N187+Complex_E!N187+Other_E!N187</f>
        <v>0</v>
      </c>
      <c r="O187" s="18">
        <f>Urea_E!O187+FGAN_E!O187+CAN_E!O187+UAN_E!O187+AS_E!O187+NH3Dir_E!O187+Complex_E!O187+Other_E!O187</f>
        <v>0</v>
      </c>
      <c r="P187" s="18">
        <f>Urea_E!P187+FGAN_E!P187+CAN_E!P187+UAN_E!P187+AS_E!P187+NH3Dir_E!P187+Complex_E!P187+Other_E!P187</f>
        <v>0</v>
      </c>
      <c r="Q187" s="18">
        <f>Urea_E!Q187+FGAN_E!Q187+CAN_E!Q187+UAN_E!Q187+AS_E!Q187+NH3Dir_E!Q187+Complex_E!Q187+Other_E!Q187</f>
        <v>0</v>
      </c>
      <c r="R187" s="18">
        <f>Urea_E!R187+FGAN_E!R187+CAN_E!R187+UAN_E!R187+AS_E!R187+NH3Dir_E!R187+Complex_E!R187+Other_E!R187</f>
        <v>0</v>
      </c>
      <c r="S187" s="18">
        <f>Urea_E!S187+FGAN_E!S187+CAN_E!S187+UAN_E!S187+AS_E!S187+NH3Dir_E!S187+Complex_E!S187+Other_E!S187</f>
        <v>0</v>
      </c>
      <c r="T187" s="18">
        <f>Urea_E!T187+FGAN_E!T187+CAN_E!T187+UAN_E!T187+AS_E!T187+NH3Dir_E!T187+Complex_E!T187+Other_E!T187</f>
        <v>0</v>
      </c>
      <c r="U187" s="18">
        <f>Urea_E!U187+FGAN_E!U187+CAN_E!U187+UAN_E!U187+AS_E!U187+NH3Dir_E!U187+Complex_E!U187+Other_E!U187</f>
        <v>0</v>
      </c>
      <c r="V187" s="18">
        <f>Urea_E!V187+FGAN_E!V187+CAN_E!V187+UAN_E!V187+AS_E!V187+NH3Dir_E!V187+Complex_E!V187+Other_E!V187</f>
        <v>0</v>
      </c>
      <c r="W187" s="18">
        <f>Urea_E!W187+FGAN_E!W187+CAN_E!W187+UAN_E!W187+AS_E!W187+NH3Dir_E!W187+Complex_E!W187+Other_E!W187</f>
        <v>0</v>
      </c>
      <c r="X187" s="18">
        <f>Urea_E!X187+FGAN_E!X187+CAN_E!X187+UAN_E!X187+AS_E!X187+NH3Dir_E!X187+Complex_E!X187+Other_E!X187</f>
        <v>0</v>
      </c>
      <c r="Y187" s="18">
        <f>Urea_E!Y187+FGAN_E!Y187+CAN_E!Y187+UAN_E!Y187+AS_E!Y187+NH3Dir_E!Y187+Complex_E!Y187+Other_E!Y187</f>
        <v>0</v>
      </c>
      <c r="Z187" s="18">
        <f>Urea_E!Z187+FGAN_E!Z187+CAN_E!Z187+UAN_E!Z187+AS_E!Z187+NH3Dir_E!Z187+Complex_E!Z187+Other_E!Z187</f>
        <v>0</v>
      </c>
      <c r="AA187" s="18">
        <f>Urea_E!AA187+FGAN_E!AA187+CAN_E!AA187+UAN_E!AA187+AS_E!AA187+NH3Dir_E!AA187+Complex_E!AA187+Other_E!AA187</f>
        <v>0</v>
      </c>
      <c r="AB187" s="18">
        <f>Urea_E!AB187+FGAN_E!AB187+CAN_E!AB187+UAN_E!AB187+AS_E!AB187+NH3Dir_E!AB187+Complex_E!AB187+Other_E!AB187</f>
        <v>0</v>
      </c>
      <c r="AC187" s="18">
        <f>Urea_E!AC187+FGAN_E!AC187+CAN_E!AC187+UAN_E!AC187+AS_E!AC187+NH3Dir_E!AC187+Complex_E!AC187+Other_E!AC187</f>
        <v>0</v>
      </c>
      <c r="AD187" s="18">
        <f>Urea_E!AD187+FGAN_E!AD187+CAN_E!AD187+UAN_E!AD187+AS_E!AD187+NH3Dir_E!AD187+Complex_E!AD187+Other_E!AD187</f>
        <v>0</v>
      </c>
      <c r="AE187" s="18">
        <f>Urea_E!AE187+FGAN_E!AE187+CAN_E!AE187+UAN_E!AE187+AS_E!AE187+NH3Dir_E!AE187+Complex_E!AE187+Other_E!AE187</f>
        <v>0</v>
      </c>
      <c r="AF187" s="18">
        <f>Urea_E!AF187+FGAN_E!AF187+CAN_E!AF187+UAN_E!AF187+AS_E!AF187+NH3Dir_E!AF187+Complex_E!AF187+Other_E!AF187</f>
        <v>0</v>
      </c>
      <c r="AG187" s="18">
        <f>Urea_E!AG187+FGAN_E!AG187+CAN_E!AG187+UAN_E!AG187+AS_E!AG187+NH3Dir_E!AG187+Complex_E!AG187+Other_E!AG187</f>
        <v>0</v>
      </c>
      <c r="AH187" s="18">
        <f>Urea_E!AH187+FGAN_E!AH187+CAN_E!AH187+UAN_E!AH187+AS_E!AH187+NH3Dir_E!AH187+Complex_E!AH187+Other_E!AH187</f>
        <v>0</v>
      </c>
      <c r="AI187" s="18">
        <f>Urea_E!AI187+FGAN_E!AI187+CAN_E!AI187+UAN_E!AI187+AS_E!AI187+NH3Dir_E!AI187+Complex_E!AI187+Other_E!AI187</f>
        <v>0</v>
      </c>
      <c r="AJ187" s="18">
        <f>Urea_E!AJ187+FGAN_E!AJ187+CAN_E!AJ187+UAN_E!AJ187+AS_E!AJ187+NH3Dir_E!AJ187+Complex_E!AJ187+Other_E!AJ187</f>
        <v>0</v>
      </c>
      <c r="AK187" s="18">
        <f>Urea_E!AK187+FGAN_E!AK187+CAN_E!AK187+UAN_E!AK187+AS_E!AK187+NH3Dir_E!AK187+Complex_E!AK187+Other_E!AK187</f>
        <v>0</v>
      </c>
      <c r="AL187" s="18">
        <f>Urea_E!AL187+FGAN_E!AL187+CAN_E!AL187+UAN_E!AL187+AS_E!AL187+NH3Dir_E!AL187+Complex_E!AL187+Other_E!AL187</f>
        <v>0</v>
      </c>
      <c r="AM187" s="18">
        <f>Urea_E!AM187+FGAN_E!AM187+CAN_E!AM187+UAN_E!AM187+AS_E!AM187+NH3Dir_E!AM187+Complex_E!AM187+Other_E!AM187</f>
        <v>0</v>
      </c>
      <c r="AN187" s="18">
        <f>Urea_E!AN187+FGAN_E!AN187+CAN_E!AN187+UAN_E!AN187+AS_E!AN187+NH3Dir_E!AN187+Complex_E!AN187+Other_E!AN187</f>
        <v>0</v>
      </c>
      <c r="AO187" s="18">
        <f>Urea_E!AO187+FGAN_E!AO187+CAN_E!AO187+UAN_E!AO187+AS_E!AO187+NH3Dir_E!AO187+Complex_E!AO187+Other_E!AO187</f>
        <v>0</v>
      </c>
      <c r="AP187" s="18">
        <f>Urea_E!AP187+FGAN_E!AP187+CAN_E!AP187+UAN_E!AP187+AS_E!AP187+NH3Dir_E!AP187+Complex_E!AP187+Other_E!AP187</f>
        <v>0</v>
      </c>
      <c r="AQ187" s="18">
        <f>Urea_E!AQ187+FGAN_E!AQ187+CAN_E!AQ187+UAN_E!AQ187+AS_E!AQ187+NH3Dir_E!AQ187+Complex_E!AQ187+Other_E!AQ187</f>
        <v>0</v>
      </c>
      <c r="AR187" s="18">
        <f>Urea_E!AR187+FGAN_E!AR187+CAN_E!AR187+UAN_E!AR187+AS_E!AR187+NH3Dir_E!AR187+Complex_E!AR187+Other_E!AR187</f>
        <v>0</v>
      </c>
      <c r="AS187" s="18">
        <f>Urea_E!AS187+FGAN_E!AS187+CAN_E!AS187+UAN_E!AS187+AS_E!AS187+NH3Dir_E!AS187+Complex_E!AS187+Other_E!AS187</f>
        <v>0</v>
      </c>
      <c r="AT187" s="18">
        <f>Urea_E!AT187+FGAN_E!AT187+CAN_E!AT187+UAN_E!AT187+AS_E!AT187+NH3Dir_E!AT187+Complex_E!AT187+Other_E!AT187</f>
        <v>0</v>
      </c>
      <c r="AU187" s="18">
        <f>Urea_E!AU187+FGAN_E!AU187+CAN_E!AU187+UAN_E!AU187+AS_E!AU187+NH3Dir_E!AU187+Complex_E!AU187+Other_E!AU187</f>
        <v>0</v>
      </c>
      <c r="AV187" s="18">
        <f>Urea_E!AV187+FGAN_E!AV187+CAN_E!AV187+UAN_E!AV187+AS_E!AV187+NH3Dir_E!AV187+Complex_E!AV187+Other_E!AV187</f>
        <v>0</v>
      </c>
      <c r="AW187" s="18">
        <f>Urea_E!AW187+FGAN_E!AW187+CAN_E!AW187+UAN_E!AW187+AS_E!AW187+NH3Dir_E!AW187+Complex_E!AW187+Other_E!AW187</f>
        <v>0</v>
      </c>
      <c r="AX187" s="18">
        <f>Urea_E!AX187+FGAN_E!AX187+CAN_E!AX187+UAN_E!AX187+AS_E!AX187+NH3Dir_E!AX187+Complex_E!AX187+Other_E!AX187</f>
        <v>0</v>
      </c>
      <c r="AY187" s="18">
        <f>Urea_E!AY187+FGAN_E!AY187+CAN_E!AY187+UAN_E!AY187+AS_E!AY187+NH3Dir_E!AY187+Complex_E!AY187+Other_E!AY187</f>
        <v>0</v>
      </c>
      <c r="AZ187" s="18">
        <f>Urea_E!AZ187+FGAN_E!AZ187+CAN_E!AZ187+UAN_E!AZ187+AS_E!AZ187+NH3Dir_E!AZ187+Complex_E!AZ187+Other_E!AZ187</f>
        <v>0</v>
      </c>
      <c r="BA187" s="18">
        <f>Urea_E!BA187+FGAN_E!BA187+CAN_E!BA187+UAN_E!BA187+AS_E!BA187+NH3Dir_E!BA187+Complex_E!BA187+Other_E!BA187</f>
        <v>0</v>
      </c>
      <c r="BB187" s="18">
        <f>Urea_E!BB187+FGAN_E!BB187+CAN_E!BB187+UAN_E!BB187+AS_E!BB187+NH3Dir_E!BB187+Complex_E!BB187+Other_E!BB187</f>
        <v>0</v>
      </c>
      <c r="BC187" s="18">
        <f>Urea_E!BC187+FGAN_E!BC187+CAN_E!BC187+UAN_E!BC187+AS_E!BC187+NH3Dir_E!BC187+Complex_E!BC187+Other_E!BC187</f>
        <v>0</v>
      </c>
      <c r="BD187" s="18">
        <f>Urea_E!BD187+FGAN_E!BD187+CAN_E!BD187+UAN_E!BD187+AS_E!BD187+NH3Dir_E!BD187+Complex_E!BD187+Other_E!BD187</f>
        <v>0</v>
      </c>
      <c r="BE187" s="18">
        <f>Urea_E!BE187+FGAN_E!BE187+CAN_E!BE187+UAN_E!BE187+AS_E!BE187+NH3Dir_E!BE187+Complex_E!BE187+Other_E!BE187</f>
        <v>0</v>
      </c>
      <c r="BF187" s="18">
        <f>Urea_E!BF187+FGAN_E!BF187+CAN_E!BF187+UAN_E!BF187+AS_E!BF187+NH3Dir_E!BF187+Complex_E!BF187+Other_E!BF187</f>
        <v>0</v>
      </c>
      <c r="BG187" s="18">
        <f>Urea_E!BG187+FGAN_E!BG187+CAN_E!BG187+UAN_E!BG187+AS_E!BG187+NH3Dir_E!BG187+Complex_E!BG187+Other_E!BG187</f>
        <v>0</v>
      </c>
      <c r="BH187" s="18">
        <f>Urea_E!BH187+FGAN_E!BH187+CAN_E!BH187+UAN_E!BH187+AS_E!BH187+NH3Dir_E!BH187+Complex_E!BH187+Other_E!BH187</f>
        <v>0</v>
      </c>
      <c r="BI187" s="18">
        <f>Urea_E!BI187+FGAN_E!BI187+CAN_E!BI187+UAN_E!BI187+AS_E!BI187+NH3Dir_E!BI187+Complex_E!BI187+Other_E!BI187</f>
        <v>0</v>
      </c>
      <c r="BJ187" s="18">
        <f>Urea_E!BJ187+FGAN_E!BJ187+CAN_E!BJ187+UAN_E!BJ187+AS_E!BJ187+NH3Dir_E!BJ187+Complex_E!BJ187+Other_E!BJ187</f>
        <v>0</v>
      </c>
      <c r="BK187" s="18">
        <f>Urea_E!BK187+FGAN_E!BK187+CAN_E!BK187+UAN_E!BK187+AS_E!BK187+NH3Dir_E!BK187+Complex_E!BK187+Other_E!BK187</f>
        <v>0</v>
      </c>
      <c r="BL187" s="18">
        <f>Urea_E!BL187+FGAN_E!BL187+CAN_E!BL187+UAN_E!BL187+AS_E!BL187+NH3Dir_E!BL187+Complex_E!BL187+Other_E!BL187</f>
        <v>0</v>
      </c>
      <c r="BM187" s="18">
        <f>Urea_E!BM187+FGAN_E!BM187+CAN_E!BM187+UAN_E!BM187+AS_E!BM187+NH3Dir_E!BM187+Complex_E!BM187+Other_E!BM187</f>
        <v>0</v>
      </c>
      <c r="BN187" s="18">
        <f>Urea_E!BN187+FGAN_E!BN187+CAN_E!BN187+UAN_E!BN187+AS_E!BN187+NH3Dir_E!BN187+Complex_E!BN187+Other_E!BN187</f>
        <v>0</v>
      </c>
      <c r="BO187" s="18">
        <f>Urea_E!BO187+FGAN_E!BO187+CAN_E!BO187+UAN_E!BO187+AS_E!BO187+NH3Dir_E!BO187+Complex_E!BO187+Other_E!BO187</f>
        <v>0</v>
      </c>
      <c r="BP187" s="18">
        <f>Urea_E!BP187+FGAN_E!BP187+CAN_E!BP187+UAN_E!BP187+AS_E!BP187+NH3Dir_E!BP187+Complex_E!BP187+Other_E!BP187</f>
        <v>0</v>
      </c>
      <c r="BQ187" s="18">
        <f>Urea_E!BQ187+FGAN_E!BQ187+CAN_E!BQ187+UAN_E!BQ187+AS_E!BQ187+NH3Dir_E!BQ187+Complex_E!BQ187+Other_E!BQ187</f>
        <v>0</v>
      </c>
      <c r="BR187" s="18">
        <f>Urea_E!BR187+FGAN_E!BR187+CAN_E!BR187+UAN_E!BR187+AS_E!BR187+NH3Dir_E!BR187+Complex_E!BR187+Other_E!BR187</f>
        <v>0</v>
      </c>
      <c r="BS187" s="18">
        <f>Urea_E!BS187+FGAN_E!BS187+CAN_E!BS187+UAN_E!BS187+AS_E!BS187+NH3Dir_E!BS187+Complex_E!BS187+Other_E!BS187</f>
        <v>0</v>
      </c>
      <c r="BT187" s="18">
        <f>Urea_E!BT187+FGAN_E!BT187+CAN_E!BT187+UAN_E!BT187+AS_E!BT187+NH3Dir_E!BT187+Complex_E!BT187+Other_E!BT187</f>
        <v>0</v>
      </c>
      <c r="BU187" s="18">
        <f>Urea_E!BU187+FGAN_E!BU187+CAN_E!BU187+UAN_E!BU187+AS_E!BU187+NH3Dir_E!BU187+Complex_E!BU187+Other_E!BU187</f>
        <v>0</v>
      </c>
      <c r="BV187" s="18">
        <f>Urea_E!BV187+FGAN_E!BV187+CAN_E!BV187+UAN_E!BV187+AS_E!BV187+NH3Dir_E!BV187+Complex_E!BV187+Other_E!BV187</f>
        <v>0</v>
      </c>
      <c r="BW187" s="18">
        <f>Urea_E!BW187+FGAN_E!BW187+CAN_E!BW187+UAN_E!BW187+AS_E!BW187+NH3Dir_E!BW187+Complex_E!BW187+Other_E!BW187</f>
        <v>0</v>
      </c>
    </row>
    <row r="188" spans="2:75" x14ac:dyDescent="0.2">
      <c r="B188" s="11" t="s">
        <v>228</v>
      </c>
      <c r="C188" s="11" t="s">
        <v>242</v>
      </c>
      <c r="D188" s="11" t="s">
        <v>246</v>
      </c>
      <c r="E188" s="18">
        <f>Urea_E!E188+FGAN_E!E188+CAN_E!E188+UAN_E!E188+AS_E!E188+NH3Dir_E!E188+Complex_E!E188+Other_E!E188</f>
        <v>0</v>
      </c>
      <c r="F188" s="18">
        <f>Urea_E!F188+FGAN_E!F188+CAN_E!F188+UAN_E!F188+AS_E!F188+NH3Dir_E!F188+Complex_E!F188+Other_E!F188</f>
        <v>0</v>
      </c>
      <c r="G188" s="18">
        <f>Urea_E!G188+FGAN_E!G188+CAN_E!G188+UAN_E!G188+AS_E!G188+NH3Dir_E!G188+Complex_E!G188+Other_E!G188</f>
        <v>0</v>
      </c>
      <c r="H188" s="18">
        <f>Urea_E!H188+FGAN_E!H188+CAN_E!H188+UAN_E!H188+AS_E!H188+NH3Dir_E!H188+Complex_E!H188+Other_E!H188</f>
        <v>0</v>
      </c>
      <c r="I188" s="18">
        <f>Urea_E!I188+FGAN_E!I188+CAN_E!I188+UAN_E!I188+AS_E!I188+NH3Dir_E!I188+Complex_E!I188+Other_E!I188</f>
        <v>0</v>
      </c>
      <c r="J188" s="18">
        <f>Urea_E!J188+FGAN_E!J188+CAN_E!J188+UAN_E!J188+AS_E!J188+NH3Dir_E!J188+Complex_E!J188+Other_E!J188</f>
        <v>0</v>
      </c>
      <c r="K188" s="18">
        <f>Urea_E!K188+FGAN_E!K188+CAN_E!K188+UAN_E!K188+AS_E!K188+NH3Dir_E!K188+Complex_E!K188+Other_E!K188</f>
        <v>0</v>
      </c>
      <c r="L188" s="18">
        <f>Urea_E!L188+FGAN_E!L188+CAN_E!L188+UAN_E!L188+AS_E!L188+NH3Dir_E!L188+Complex_E!L188+Other_E!L188</f>
        <v>0</v>
      </c>
      <c r="M188" s="18">
        <f>Urea_E!M188+FGAN_E!M188+CAN_E!M188+UAN_E!M188+AS_E!M188+NH3Dir_E!M188+Complex_E!M188+Other_E!M188</f>
        <v>0</v>
      </c>
      <c r="N188" s="18">
        <f>Urea_E!N188+FGAN_E!N188+CAN_E!N188+UAN_E!N188+AS_E!N188+NH3Dir_E!N188+Complex_E!N188+Other_E!N188</f>
        <v>0</v>
      </c>
      <c r="O188" s="18">
        <f>Urea_E!O188+FGAN_E!O188+CAN_E!O188+UAN_E!O188+AS_E!O188+NH3Dir_E!O188+Complex_E!O188+Other_E!O188</f>
        <v>0</v>
      </c>
      <c r="P188" s="18">
        <f>Urea_E!P188+FGAN_E!P188+CAN_E!P188+UAN_E!P188+AS_E!P188+NH3Dir_E!P188+Complex_E!P188+Other_E!P188</f>
        <v>0</v>
      </c>
      <c r="Q188" s="18">
        <f>Urea_E!Q188+FGAN_E!Q188+CAN_E!Q188+UAN_E!Q188+AS_E!Q188+NH3Dir_E!Q188+Complex_E!Q188+Other_E!Q188</f>
        <v>0</v>
      </c>
      <c r="R188" s="18">
        <f>Urea_E!R188+FGAN_E!R188+CAN_E!R188+UAN_E!R188+AS_E!R188+NH3Dir_E!R188+Complex_E!R188+Other_E!R188</f>
        <v>0</v>
      </c>
      <c r="S188" s="18">
        <f>Urea_E!S188+FGAN_E!S188+CAN_E!S188+UAN_E!S188+AS_E!S188+NH3Dir_E!S188+Complex_E!S188+Other_E!S188</f>
        <v>0</v>
      </c>
      <c r="T188" s="18">
        <f>Urea_E!T188+FGAN_E!T188+CAN_E!T188+UAN_E!T188+AS_E!T188+NH3Dir_E!T188+Complex_E!T188+Other_E!T188</f>
        <v>0</v>
      </c>
      <c r="U188" s="18">
        <f>Urea_E!U188+FGAN_E!U188+CAN_E!U188+UAN_E!U188+AS_E!U188+NH3Dir_E!U188+Complex_E!U188+Other_E!U188</f>
        <v>0</v>
      </c>
      <c r="V188" s="18">
        <f>Urea_E!V188+FGAN_E!V188+CAN_E!V188+UAN_E!V188+AS_E!V188+NH3Dir_E!V188+Complex_E!V188+Other_E!V188</f>
        <v>0</v>
      </c>
      <c r="W188" s="18">
        <f>Urea_E!W188+FGAN_E!W188+CAN_E!W188+UAN_E!W188+AS_E!W188+NH3Dir_E!W188+Complex_E!W188+Other_E!W188</f>
        <v>0</v>
      </c>
      <c r="X188" s="18">
        <f>Urea_E!X188+FGAN_E!X188+CAN_E!X188+UAN_E!X188+AS_E!X188+NH3Dir_E!X188+Complex_E!X188+Other_E!X188</f>
        <v>0</v>
      </c>
      <c r="Y188" s="18">
        <f>Urea_E!Y188+FGAN_E!Y188+CAN_E!Y188+UAN_E!Y188+AS_E!Y188+NH3Dir_E!Y188+Complex_E!Y188+Other_E!Y188</f>
        <v>0</v>
      </c>
      <c r="Z188" s="18">
        <f>Urea_E!Z188+FGAN_E!Z188+CAN_E!Z188+UAN_E!Z188+AS_E!Z188+NH3Dir_E!Z188+Complex_E!Z188+Other_E!Z188</f>
        <v>0</v>
      </c>
      <c r="AA188" s="18">
        <f>Urea_E!AA188+FGAN_E!AA188+CAN_E!AA188+UAN_E!AA188+AS_E!AA188+NH3Dir_E!AA188+Complex_E!AA188+Other_E!AA188</f>
        <v>0</v>
      </c>
      <c r="AB188" s="18">
        <f>Urea_E!AB188+FGAN_E!AB188+CAN_E!AB188+UAN_E!AB188+AS_E!AB188+NH3Dir_E!AB188+Complex_E!AB188+Other_E!AB188</f>
        <v>0</v>
      </c>
      <c r="AC188" s="18">
        <f>Urea_E!AC188+FGAN_E!AC188+CAN_E!AC188+UAN_E!AC188+AS_E!AC188+NH3Dir_E!AC188+Complex_E!AC188+Other_E!AC188</f>
        <v>0</v>
      </c>
      <c r="AD188" s="18">
        <f>Urea_E!AD188+FGAN_E!AD188+CAN_E!AD188+UAN_E!AD188+AS_E!AD188+NH3Dir_E!AD188+Complex_E!AD188+Other_E!AD188</f>
        <v>0</v>
      </c>
      <c r="AE188" s="18">
        <f>Urea_E!AE188+FGAN_E!AE188+CAN_E!AE188+UAN_E!AE188+AS_E!AE188+NH3Dir_E!AE188+Complex_E!AE188+Other_E!AE188</f>
        <v>0</v>
      </c>
      <c r="AF188" s="18">
        <f>Urea_E!AF188+FGAN_E!AF188+CAN_E!AF188+UAN_E!AF188+AS_E!AF188+NH3Dir_E!AF188+Complex_E!AF188+Other_E!AF188</f>
        <v>0</v>
      </c>
      <c r="AG188" s="18">
        <f>Urea_E!AG188+FGAN_E!AG188+CAN_E!AG188+UAN_E!AG188+AS_E!AG188+NH3Dir_E!AG188+Complex_E!AG188+Other_E!AG188</f>
        <v>0</v>
      </c>
      <c r="AH188" s="18">
        <f>Urea_E!AH188+FGAN_E!AH188+CAN_E!AH188+UAN_E!AH188+AS_E!AH188+NH3Dir_E!AH188+Complex_E!AH188+Other_E!AH188</f>
        <v>0</v>
      </c>
      <c r="AI188" s="18">
        <f>Urea_E!AI188+FGAN_E!AI188+CAN_E!AI188+UAN_E!AI188+AS_E!AI188+NH3Dir_E!AI188+Complex_E!AI188+Other_E!AI188</f>
        <v>0</v>
      </c>
      <c r="AJ188" s="18">
        <f>Urea_E!AJ188+FGAN_E!AJ188+CAN_E!AJ188+UAN_E!AJ188+AS_E!AJ188+NH3Dir_E!AJ188+Complex_E!AJ188+Other_E!AJ188</f>
        <v>0</v>
      </c>
      <c r="AK188" s="18">
        <f>Urea_E!AK188+FGAN_E!AK188+CAN_E!AK188+UAN_E!AK188+AS_E!AK188+NH3Dir_E!AK188+Complex_E!AK188+Other_E!AK188</f>
        <v>0</v>
      </c>
      <c r="AL188" s="18">
        <f>Urea_E!AL188+FGAN_E!AL188+CAN_E!AL188+UAN_E!AL188+AS_E!AL188+NH3Dir_E!AL188+Complex_E!AL188+Other_E!AL188</f>
        <v>0</v>
      </c>
      <c r="AM188" s="18">
        <f>Urea_E!AM188+FGAN_E!AM188+CAN_E!AM188+UAN_E!AM188+AS_E!AM188+NH3Dir_E!AM188+Complex_E!AM188+Other_E!AM188</f>
        <v>0</v>
      </c>
      <c r="AN188" s="18">
        <f>Urea_E!AN188+FGAN_E!AN188+CAN_E!AN188+UAN_E!AN188+AS_E!AN188+NH3Dir_E!AN188+Complex_E!AN188+Other_E!AN188</f>
        <v>0</v>
      </c>
      <c r="AO188" s="18">
        <f>Urea_E!AO188+FGAN_E!AO188+CAN_E!AO188+UAN_E!AO188+AS_E!AO188+NH3Dir_E!AO188+Complex_E!AO188+Other_E!AO188</f>
        <v>0</v>
      </c>
      <c r="AP188" s="18">
        <f>Urea_E!AP188+FGAN_E!AP188+CAN_E!AP188+UAN_E!AP188+AS_E!AP188+NH3Dir_E!AP188+Complex_E!AP188+Other_E!AP188</f>
        <v>0</v>
      </c>
      <c r="AQ188" s="18">
        <f>Urea_E!AQ188+FGAN_E!AQ188+CAN_E!AQ188+UAN_E!AQ188+AS_E!AQ188+NH3Dir_E!AQ188+Complex_E!AQ188+Other_E!AQ188</f>
        <v>0</v>
      </c>
      <c r="AR188" s="18">
        <f>Urea_E!AR188+FGAN_E!AR188+CAN_E!AR188+UAN_E!AR188+AS_E!AR188+NH3Dir_E!AR188+Complex_E!AR188+Other_E!AR188</f>
        <v>0</v>
      </c>
      <c r="AS188" s="18">
        <f>Urea_E!AS188+FGAN_E!AS188+CAN_E!AS188+UAN_E!AS188+AS_E!AS188+NH3Dir_E!AS188+Complex_E!AS188+Other_E!AS188</f>
        <v>0</v>
      </c>
      <c r="AT188" s="18">
        <f>Urea_E!AT188+FGAN_E!AT188+CAN_E!AT188+UAN_E!AT188+AS_E!AT188+NH3Dir_E!AT188+Complex_E!AT188+Other_E!AT188</f>
        <v>0</v>
      </c>
      <c r="AU188" s="18">
        <f>Urea_E!AU188+FGAN_E!AU188+CAN_E!AU188+UAN_E!AU188+AS_E!AU188+NH3Dir_E!AU188+Complex_E!AU188+Other_E!AU188</f>
        <v>0</v>
      </c>
      <c r="AV188" s="18">
        <f>Urea_E!AV188+FGAN_E!AV188+CAN_E!AV188+UAN_E!AV188+AS_E!AV188+NH3Dir_E!AV188+Complex_E!AV188+Other_E!AV188</f>
        <v>0</v>
      </c>
      <c r="AW188" s="18">
        <f>Urea_E!AW188+FGAN_E!AW188+CAN_E!AW188+UAN_E!AW188+AS_E!AW188+NH3Dir_E!AW188+Complex_E!AW188+Other_E!AW188</f>
        <v>0</v>
      </c>
      <c r="AX188" s="18">
        <f>Urea_E!AX188+FGAN_E!AX188+CAN_E!AX188+UAN_E!AX188+AS_E!AX188+NH3Dir_E!AX188+Complex_E!AX188+Other_E!AX188</f>
        <v>0</v>
      </c>
      <c r="AY188" s="18">
        <f>Urea_E!AY188+FGAN_E!AY188+CAN_E!AY188+UAN_E!AY188+AS_E!AY188+NH3Dir_E!AY188+Complex_E!AY188+Other_E!AY188</f>
        <v>0</v>
      </c>
      <c r="AZ188" s="18">
        <f>Urea_E!AZ188+FGAN_E!AZ188+CAN_E!AZ188+UAN_E!AZ188+AS_E!AZ188+NH3Dir_E!AZ188+Complex_E!AZ188+Other_E!AZ188</f>
        <v>0</v>
      </c>
      <c r="BA188" s="18">
        <f>Urea_E!BA188+FGAN_E!BA188+CAN_E!BA188+UAN_E!BA188+AS_E!BA188+NH3Dir_E!BA188+Complex_E!BA188+Other_E!BA188</f>
        <v>0</v>
      </c>
      <c r="BB188" s="18">
        <f>Urea_E!BB188+FGAN_E!BB188+CAN_E!BB188+UAN_E!BB188+AS_E!BB188+NH3Dir_E!BB188+Complex_E!BB188+Other_E!BB188</f>
        <v>0</v>
      </c>
      <c r="BC188" s="18">
        <f>Urea_E!BC188+FGAN_E!BC188+CAN_E!BC188+UAN_E!BC188+AS_E!BC188+NH3Dir_E!BC188+Complex_E!BC188+Other_E!BC188</f>
        <v>0</v>
      </c>
      <c r="BD188" s="18">
        <f>Urea_E!BD188+FGAN_E!BD188+CAN_E!BD188+UAN_E!BD188+AS_E!BD188+NH3Dir_E!BD188+Complex_E!BD188+Other_E!BD188</f>
        <v>0</v>
      </c>
      <c r="BE188" s="18">
        <f>Urea_E!BE188+FGAN_E!BE188+CAN_E!BE188+UAN_E!BE188+AS_E!BE188+NH3Dir_E!BE188+Complex_E!BE188+Other_E!BE188</f>
        <v>0</v>
      </c>
      <c r="BF188" s="18">
        <f>Urea_E!BF188+FGAN_E!BF188+CAN_E!BF188+UAN_E!BF188+AS_E!BF188+NH3Dir_E!BF188+Complex_E!BF188+Other_E!BF188</f>
        <v>0</v>
      </c>
      <c r="BG188" s="18">
        <f>Urea_E!BG188+FGAN_E!BG188+CAN_E!BG188+UAN_E!BG188+AS_E!BG188+NH3Dir_E!BG188+Complex_E!BG188+Other_E!BG188</f>
        <v>0</v>
      </c>
      <c r="BH188" s="18">
        <f>Urea_E!BH188+FGAN_E!BH188+CAN_E!BH188+UAN_E!BH188+AS_E!BH188+NH3Dir_E!BH188+Complex_E!BH188+Other_E!BH188</f>
        <v>0</v>
      </c>
      <c r="BI188" s="18">
        <f>Urea_E!BI188+FGAN_E!BI188+CAN_E!BI188+UAN_E!BI188+AS_E!BI188+NH3Dir_E!BI188+Complex_E!BI188+Other_E!BI188</f>
        <v>0</v>
      </c>
      <c r="BJ188" s="18">
        <f>Urea_E!BJ188+FGAN_E!BJ188+CAN_E!BJ188+UAN_E!BJ188+AS_E!BJ188+NH3Dir_E!BJ188+Complex_E!BJ188+Other_E!BJ188</f>
        <v>0</v>
      </c>
      <c r="BK188" s="18">
        <f>Urea_E!BK188+FGAN_E!BK188+CAN_E!BK188+UAN_E!BK188+AS_E!BK188+NH3Dir_E!BK188+Complex_E!BK188+Other_E!BK188</f>
        <v>0</v>
      </c>
      <c r="BL188" s="18">
        <f>Urea_E!BL188+FGAN_E!BL188+CAN_E!BL188+UAN_E!BL188+AS_E!BL188+NH3Dir_E!BL188+Complex_E!BL188+Other_E!BL188</f>
        <v>0</v>
      </c>
      <c r="BM188" s="18">
        <f>Urea_E!BM188+FGAN_E!BM188+CAN_E!BM188+UAN_E!BM188+AS_E!BM188+NH3Dir_E!BM188+Complex_E!BM188+Other_E!BM188</f>
        <v>0</v>
      </c>
      <c r="BN188" s="18">
        <f>Urea_E!BN188+FGAN_E!BN188+CAN_E!BN188+UAN_E!BN188+AS_E!BN188+NH3Dir_E!BN188+Complex_E!BN188+Other_E!BN188</f>
        <v>0</v>
      </c>
      <c r="BO188" s="18">
        <f>Urea_E!BO188+FGAN_E!BO188+CAN_E!BO188+UAN_E!BO188+AS_E!BO188+NH3Dir_E!BO188+Complex_E!BO188+Other_E!BO188</f>
        <v>0</v>
      </c>
      <c r="BP188" s="18">
        <f>Urea_E!BP188+FGAN_E!BP188+CAN_E!BP188+UAN_E!BP188+AS_E!BP188+NH3Dir_E!BP188+Complex_E!BP188+Other_E!BP188</f>
        <v>0</v>
      </c>
      <c r="BQ188" s="18">
        <f>Urea_E!BQ188+FGAN_E!BQ188+CAN_E!BQ188+UAN_E!BQ188+AS_E!BQ188+NH3Dir_E!BQ188+Complex_E!BQ188+Other_E!BQ188</f>
        <v>0</v>
      </c>
      <c r="BR188" s="18">
        <f>Urea_E!BR188+FGAN_E!BR188+CAN_E!BR188+UAN_E!BR188+AS_E!BR188+NH3Dir_E!BR188+Complex_E!BR188+Other_E!BR188</f>
        <v>0</v>
      </c>
      <c r="BS188" s="18">
        <f>Urea_E!BS188+FGAN_E!BS188+CAN_E!BS188+UAN_E!BS188+AS_E!BS188+NH3Dir_E!BS188+Complex_E!BS188+Other_E!BS188</f>
        <v>0</v>
      </c>
      <c r="BT188" s="18">
        <f>Urea_E!BT188+FGAN_E!BT188+CAN_E!BT188+UAN_E!BT188+AS_E!BT188+NH3Dir_E!BT188+Complex_E!BT188+Other_E!BT188</f>
        <v>0</v>
      </c>
      <c r="BU188" s="18">
        <f>Urea_E!BU188+FGAN_E!BU188+CAN_E!BU188+UAN_E!BU188+AS_E!BU188+NH3Dir_E!BU188+Complex_E!BU188+Other_E!BU188</f>
        <v>0</v>
      </c>
      <c r="BV188" s="18">
        <f>Urea_E!BV188+FGAN_E!BV188+CAN_E!BV188+UAN_E!BV188+AS_E!BV188+NH3Dir_E!BV188+Complex_E!BV188+Other_E!BV188</f>
        <v>0</v>
      </c>
      <c r="BW188" s="18">
        <f>Urea_E!BW188+FGAN_E!BW188+CAN_E!BW188+UAN_E!BW188+AS_E!BW188+NH3Dir_E!BW188+Complex_E!BW188+Other_E!BW188</f>
        <v>0</v>
      </c>
    </row>
    <row r="189" spans="2:75" x14ac:dyDescent="0.2">
      <c r="B189" s="11" t="s">
        <v>228</v>
      </c>
      <c r="C189" s="11" t="s">
        <v>242</v>
      </c>
      <c r="D189" s="11" t="s">
        <v>247</v>
      </c>
      <c r="E189" s="18">
        <f>Urea_E!E189+FGAN_E!E189+CAN_E!E189+UAN_E!E189+AS_E!E189+NH3Dir_E!E189+Complex_E!E189+Other_E!E189</f>
        <v>0</v>
      </c>
      <c r="F189" s="18">
        <f>Urea_E!F189+FGAN_E!F189+CAN_E!F189+UAN_E!F189+AS_E!F189+NH3Dir_E!F189+Complex_E!F189+Other_E!F189</f>
        <v>0</v>
      </c>
      <c r="G189" s="18">
        <f>Urea_E!G189+FGAN_E!G189+CAN_E!G189+UAN_E!G189+AS_E!G189+NH3Dir_E!G189+Complex_E!G189+Other_E!G189</f>
        <v>0</v>
      </c>
      <c r="H189" s="18">
        <f>Urea_E!H189+FGAN_E!H189+CAN_E!H189+UAN_E!H189+AS_E!H189+NH3Dir_E!H189+Complex_E!H189+Other_E!H189</f>
        <v>0</v>
      </c>
      <c r="I189" s="18">
        <f>Urea_E!I189+FGAN_E!I189+CAN_E!I189+UAN_E!I189+AS_E!I189+NH3Dir_E!I189+Complex_E!I189+Other_E!I189</f>
        <v>0</v>
      </c>
      <c r="J189" s="18">
        <f>Urea_E!J189+FGAN_E!J189+CAN_E!J189+UAN_E!J189+AS_E!J189+NH3Dir_E!J189+Complex_E!J189+Other_E!J189</f>
        <v>0</v>
      </c>
      <c r="K189" s="18">
        <f>Urea_E!K189+FGAN_E!K189+CAN_E!K189+UAN_E!K189+AS_E!K189+NH3Dir_E!K189+Complex_E!K189+Other_E!K189</f>
        <v>0</v>
      </c>
      <c r="L189" s="18">
        <f>Urea_E!L189+FGAN_E!L189+CAN_E!L189+UAN_E!L189+AS_E!L189+NH3Dir_E!L189+Complex_E!L189+Other_E!L189</f>
        <v>0</v>
      </c>
      <c r="M189" s="18">
        <f>Urea_E!M189+FGAN_E!M189+CAN_E!M189+UAN_E!M189+AS_E!M189+NH3Dir_E!M189+Complex_E!M189+Other_E!M189</f>
        <v>0</v>
      </c>
      <c r="N189" s="18">
        <f>Urea_E!N189+FGAN_E!N189+CAN_E!N189+UAN_E!N189+AS_E!N189+NH3Dir_E!N189+Complex_E!N189+Other_E!N189</f>
        <v>0</v>
      </c>
      <c r="O189" s="18">
        <f>Urea_E!O189+FGAN_E!O189+CAN_E!O189+UAN_E!O189+AS_E!O189+NH3Dir_E!O189+Complex_E!O189+Other_E!O189</f>
        <v>0</v>
      </c>
      <c r="P189" s="18">
        <f>Urea_E!P189+FGAN_E!P189+CAN_E!P189+UAN_E!P189+AS_E!P189+NH3Dir_E!P189+Complex_E!P189+Other_E!P189</f>
        <v>0</v>
      </c>
      <c r="Q189" s="18">
        <f>Urea_E!Q189+FGAN_E!Q189+CAN_E!Q189+UAN_E!Q189+AS_E!Q189+NH3Dir_E!Q189+Complex_E!Q189+Other_E!Q189</f>
        <v>0</v>
      </c>
      <c r="R189" s="18">
        <f>Urea_E!R189+FGAN_E!R189+CAN_E!R189+UAN_E!R189+AS_E!R189+NH3Dir_E!R189+Complex_E!R189+Other_E!R189</f>
        <v>0</v>
      </c>
      <c r="S189" s="18">
        <f>Urea_E!S189+FGAN_E!S189+CAN_E!S189+UAN_E!S189+AS_E!S189+NH3Dir_E!S189+Complex_E!S189+Other_E!S189</f>
        <v>0</v>
      </c>
      <c r="T189" s="18">
        <f>Urea_E!T189+FGAN_E!T189+CAN_E!T189+UAN_E!T189+AS_E!T189+NH3Dir_E!T189+Complex_E!T189+Other_E!T189</f>
        <v>0</v>
      </c>
      <c r="U189" s="18">
        <f>Urea_E!U189+FGAN_E!U189+CAN_E!U189+UAN_E!U189+AS_E!U189+NH3Dir_E!U189+Complex_E!U189+Other_E!U189</f>
        <v>0</v>
      </c>
      <c r="V189" s="18">
        <f>Urea_E!V189+FGAN_E!V189+CAN_E!V189+UAN_E!V189+AS_E!V189+NH3Dir_E!V189+Complex_E!V189+Other_E!V189</f>
        <v>0</v>
      </c>
      <c r="W189" s="18">
        <f>Urea_E!W189+FGAN_E!W189+CAN_E!W189+UAN_E!W189+AS_E!W189+NH3Dir_E!W189+Complex_E!W189+Other_E!W189</f>
        <v>0</v>
      </c>
      <c r="X189" s="18">
        <f>Urea_E!X189+FGAN_E!X189+CAN_E!X189+UAN_E!X189+AS_E!X189+NH3Dir_E!X189+Complex_E!X189+Other_E!X189</f>
        <v>0</v>
      </c>
      <c r="Y189" s="18">
        <f>Urea_E!Y189+FGAN_E!Y189+CAN_E!Y189+UAN_E!Y189+AS_E!Y189+NH3Dir_E!Y189+Complex_E!Y189+Other_E!Y189</f>
        <v>0</v>
      </c>
      <c r="Z189" s="18">
        <f>Urea_E!Z189+FGAN_E!Z189+CAN_E!Z189+UAN_E!Z189+AS_E!Z189+NH3Dir_E!Z189+Complex_E!Z189+Other_E!Z189</f>
        <v>0</v>
      </c>
      <c r="AA189" s="18">
        <f>Urea_E!AA189+FGAN_E!AA189+CAN_E!AA189+UAN_E!AA189+AS_E!AA189+NH3Dir_E!AA189+Complex_E!AA189+Other_E!AA189</f>
        <v>0</v>
      </c>
      <c r="AB189" s="18">
        <f>Urea_E!AB189+FGAN_E!AB189+CAN_E!AB189+UAN_E!AB189+AS_E!AB189+NH3Dir_E!AB189+Complex_E!AB189+Other_E!AB189</f>
        <v>0</v>
      </c>
      <c r="AC189" s="18">
        <f>Urea_E!AC189+FGAN_E!AC189+CAN_E!AC189+UAN_E!AC189+AS_E!AC189+NH3Dir_E!AC189+Complex_E!AC189+Other_E!AC189</f>
        <v>0</v>
      </c>
      <c r="AD189" s="18">
        <f>Urea_E!AD189+FGAN_E!AD189+CAN_E!AD189+UAN_E!AD189+AS_E!AD189+NH3Dir_E!AD189+Complex_E!AD189+Other_E!AD189</f>
        <v>0</v>
      </c>
      <c r="AE189" s="18">
        <f>Urea_E!AE189+FGAN_E!AE189+CAN_E!AE189+UAN_E!AE189+AS_E!AE189+NH3Dir_E!AE189+Complex_E!AE189+Other_E!AE189</f>
        <v>0</v>
      </c>
      <c r="AF189" s="18">
        <f>Urea_E!AF189+FGAN_E!AF189+CAN_E!AF189+UAN_E!AF189+AS_E!AF189+NH3Dir_E!AF189+Complex_E!AF189+Other_E!AF189</f>
        <v>0</v>
      </c>
      <c r="AG189" s="18">
        <f>Urea_E!AG189+FGAN_E!AG189+CAN_E!AG189+UAN_E!AG189+AS_E!AG189+NH3Dir_E!AG189+Complex_E!AG189+Other_E!AG189</f>
        <v>0</v>
      </c>
      <c r="AH189" s="18">
        <f>Urea_E!AH189+FGAN_E!AH189+CAN_E!AH189+UAN_E!AH189+AS_E!AH189+NH3Dir_E!AH189+Complex_E!AH189+Other_E!AH189</f>
        <v>0</v>
      </c>
      <c r="AI189" s="18">
        <f>Urea_E!AI189+FGAN_E!AI189+CAN_E!AI189+UAN_E!AI189+AS_E!AI189+NH3Dir_E!AI189+Complex_E!AI189+Other_E!AI189</f>
        <v>0</v>
      </c>
      <c r="AJ189" s="18">
        <f>Urea_E!AJ189+FGAN_E!AJ189+CAN_E!AJ189+UAN_E!AJ189+AS_E!AJ189+NH3Dir_E!AJ189+Complex_E!AJ189+Other_E!AJ189</f>
        <v>0</v>
      </c>
      <c r="AK189" s="18">
        <f>Urea_E!AK189+FGAN_E!AK189+CAN_E!AK189+UAN_E!AK189+AS_E!AK189+NH3Dir_E!AK189+Complex_E!AK189+Other_E!AK189</f>
        <v>0</v>
      </c>
      <c r="AL189" s="18">
        <f>Urea_E!AL189+FGAN_E!AL189+CAN_E!AL189+UAN_E!AL189+AS_E!AL189+NH3Dir_E!AL189+Complex_E!AL189+Other_E!AL189</f>
        <v>0</v>
      </c>
      <c r="AM189" s="18">
        <f>Urea_E!AM189+FGAN_E!AM189+CAN_E!AM189+UAN_E!AM189+AS_E!AM189+NH3Dir_E!AM189+Complex_E!AM189+Other_E!AM189</f>
        <v>0</v>
      </c>
      <c r="AN189" s="18">
        <f>Urea_E!AN189+FGAN_E!AN189+CAN_E!AN189+UAN_E!AN189+AS_E!AN189+NH3Dir_E!AN189+Complex_E!AN189+Other_E!AN189</f>
        <v>0</v>
      </c>
      <c r="AO189" s="18">
        <f>Urea_E!AO189+FGAN_E!AO189+CAN_E!AO189+UAN_E!AO189+AS_E!AO189+NH3Dir_E!AO189+Complex_E!AO189+Other_E!AO189</f>
        <v>0</v>
      </c>
      <c r="AP189" s="18">
        <f>Urea_E!AP189+FGAN_E!AP189+CAN_E!AP189+UAN_E!AP189+AS_E!AP189+NH3Dir_E!AP189+Complex_E!AP189+Other_E!AP189</f>
        <v>0</v>
      </c>
      <c r="AQ189" s="18">
        <f>Urea_E!AQ189+FGAN_E!AQ189+CAN_E!AQ189+UAN_E!AQ189+AS_E!AQ189+NH3Dir_E!AQ189+Complex_E!AQ189+Other_E!AQ189</f>
        <v>0</v>
      </c>
      <c r="AR189" s="18">
        <f>Urea_E!AR189+FGAN_E!AR189+CAN_E!AR189+UAN_E!AR189+AS_E!AR189+NH3Dir_E!AR189+Complex_E!AR189+Other_E!AR189</f>
        <v>0</v>
      </c>
      <c r="AS189" s="18">
        <f>Urea_E!AS189+FGAN_E!AS189+CAN_E!AS189+UAN_E!AS189+AS_E!AS189+NH3Dir_E!AS189+Complex_E!AS189+Other_E!AS189</f>
        <v>0</v>
      </c>
      <c r="AT189" s="18">
        <f>Urea_E!AT189+FGAN_E!AT189+CAN_E!AT189+UAN_E!AT189+AS_E!AT189+NH3Dir_E!AT189+Complex_E!AT189+Other_E!AT189</f>
        <v>0</v>
      </c>
      <c r="AU189" s="18">
        <f>Urea_E!AU189+FGAN_E!AU189+CAN_E!AU189+UAN_E!AU189+AS_E!AU189+NH3Dir_E!AU189+Complex_E!AU189+Other_E!AU189</f>
        <v>0</v>
      </c>
      <c r="AV189" s="18">
        <f>Urea_E!AV189+FGAN_E!AV189+CAN_E!AV189+UAN_E!AV189+AS_E!AV189+NH3Dir_E!AV189+Complex_E!AV189+Other_E!AV189</f>
        <v>0</v>
      </c>
      <c r="AW189" s="18">
        <f>Urea_E!AW189+FGAN_E!AW189+CAN_E!AW189+UAN_E!AW189+AS_E!AW189+NH3Dir_E!AW189+Complex_E!AW189+Other_E!AW189</f>
        <v>0</v>
      </c>
      <c r="AX189" s="18">
        <f>Urea_E!AX189+FGAN_E!AX189+CAN_E!AX189+UAN_E!AX189+AS_E!AX189+NH3Dir_E!AX189+Complex_E!AX189+Other_E!AX189</f>
        <v>0</v>
      </c>
      <c r="AY189" s="18">
        <f>Urea_E!AY189+FGAN_E!AY189+CAN_E!AY189+UAN_E!AY189+AS_E!AY189+NH3Dir_E!AY189+Complex_E!AY189+Other_E!AY189</f>
        <v>0</v>
      </c>
      <c r="AZ189" s="18">
        <f>Urea_E!AZ189+FGAN_E!AZ189+CAN_E!AZ189+UAN_E!AZ189+AS_E!AZ189+NH3Dir_E!AZ189+Complex_E!AZ189+Other_E!AZ189</f>
        <v>0</v>
      </c>
      <c r="BA189" s="18">
        <f>Urea_E!BA189+FGAN_E!BA189+CAN_E!BA189+UAN_E!BA189+AS_E!BA189+NH3Dir_E!BA189+Complex_E!BA189+Other_E!BA189</f>
        <v>0</v>
      </c>
      <c r="BB189" s="18">
        <f>Urea_E!BB189+FGAN_E!BB189+CAN_E!BB189+UAN_E!BB189+AS_E!BB189+NH3Dir_E!BB189+Complex_E!BB189+Other_E!BB189</f>
        <v>0</v>
      </c>
      <c r="BC189" s="18">
        <f>Urea_E!BC189+FGAN_E!BC189+CAN_E!BC189+UAN_E!BC189+AS_E!BC189+NH3Dir_E!BC189+Complex_E!BC189+Other_E!BC189</f>
        <v>0</v>
      </c>
      <c r="BD189" s="18">
        <f>Urea_E!BD189+FGAN_E!BD189+CAN_E!BD189+UAN_E!BD189+AS_E!BD189+NH3Dir_E!BD189+Complex_E!BD189+Other_E!BD189</f>
        <v>0</v>
      </c>
      <c r="BE189" s="18">
        <f>Urea_E!BE189+FGAN_E!BE189+CAN_E!BE189+UAN_E!BE189+AS_E!BE189+NH3Dir_E!BE189+Complex_E!BE189+Other_E!BE189</f>
        <v>0</v>
      </c>
      <c r="BF189" s="18">
        <f>Urea_E!BF189+FGAN_E!BF189+CAN_E!BF189+UAN_E!BF189+AS_E!BF189+NH3Dir_E!BF189+Complex_E!BF189+Other_E!BF189</f>
        <v>0</v>
      </c>
      <c r="BG189" s="18">
        <f>Urea_E!BG189+FGAN_E!BG189+CAN_E!BG189+UAN_E!BG189+AS_E!BG189+NH3Dir_E!BG189+Complex_E!BG189+Other_E!BG189</f>
        <v>0</v>
      </c>
      <c r="BH189" s="18">
        <f>Urea_E!BH189+FGAN_E!BH189+CAN_E!BH189+UAN_E!BH189+AS_E!BH189+NH3Dir_E!BH189+Complex_E!BH189+Other_E!BH189</f>
        <v>0</v>
      </c>
      <c r="BI189" s="18">
        <f>Urea_E!BI189+FGAN_E!BI189+CAN_E!BI189+UAN_E!BI189+AS_E!BI189+NH3Dir_E!BI189+Complex_E!BI189+Other_E!BI189</f>
        <v>0</v>
      </c>
      <c r="BJ189" s="18">
        <f>Urea_E!BJ189+FGAN_E!BJ189+CAN_E!BJ189+UAN_E!BJ189+AS_E!BJ189+NH3Dir_E!BJ189+Complex_E!BJ189+Other_E!BJ189</f>
        <v>0</v>
      </c>
      <c r="BK189" s="18">
        <f>Urea_E!BK189+FGAN_E!BK189+CAN_E!BK189+UAN_E!BK189+AS_E!BK189+NH3Dir_E!BK189+Complex_E!BK189+Other_E!BK189</f>
        <v>0</v>
      </c>
      <c r="BL189" s="18">
        <f>Urea_E!BL189+FGAN_E!BL189+CAN_E!BL189+UAN_E!BL189+AS_E!BL189+NH3Dir_E!BL189+Complex_E!BL189+Other_E!BL189</f>
        <v>0</v>
      </c>
      <c r="BM189" s="18">
        <f>Urea_E!BM189+FGAN_E!BM189+CAN_E!BM189+UAN_E!BM189+AS_E!BM189+NH3Dir_E!BM189+Complex_E!BM189+Other_E!BM189</f>
        <v>0</v>
      </c>
      <c r="BN189" s="18">
        <f>Urea_E!BN189+FGAN_E!BN189+CAN_E!BN189+UAN_E!BN189+AS_E!BN189+NH3Dir_E!BN189+Complex_E!BN189+Other_E!BN189</f>
        <v>0</v>
      </c>
      <c r="BO189" s="18">
        <f>Urea_E!BO189+FGAN_E!BO189+CAN_E!BO189+UAN_E!BO189+AS_E!BO189+NH3Dir_E!BO189+Complex_E!BO189+Other_E!BO189</f>
        <v>0</v>
      </c>
      <c r="BP189" s="18">
        <f>Urea_E!BP189+FGAN_E!BP189+CAN_E!BP189+UAN_E!BP189+AS_E!BP189+NH3Dir_E!BP189+Complex_E!BP189+Other_E!BP189</f>
        <v>0</v>
      </c>
      <c r="BQ189" s="18">
        <f>Urea_E!BQ189+FGAN_E!BQ189+CAN_E!BQ189+UAN_E!BQ189+AS_E!BQ189+NH3Dir_E!BQ189+Complex_E!BQ189+Other_E!BQ189</f>
        <v>0</v>
      </c>
      <c r="BR189" s="18">
        <f>Urea_E!BR189+FGAN_E!BR189+CAN_E!BR189+UAN_E!BR189+AS_E!BR189+NH3Dir_E!BR189+Complex_E!BR189+Other_E!BR189</f>
        <v>0</v>
      </c>
      <c r="BS189" s="18">
        <f>Urea_E!BS189+FGAN_E!BS189+CAN_E!BS189+UAN_E!BS189+AS_E!BS189+NH3Dir_E!BS189+Complex_E!BS189+Other_E!BS189</f>
        <v>0</v>
      </c>
      <c r="BT189" s="18">
        <f>Urea_E!BT189+FGAN_E!BT189+CAN_E!BT189+UAN_E!BT189+AS_E!BT189+NH3Dir_E!BT189+Complex_E!BT189+Other_E!BT189</f>
        <v>0</v>
      </c>
      <c r="BU189" s="18">
        <f>Urea_E!BU189+FGAN_E!BU189+CAN_E!BU189+UAN_E!BU189+AS_E!BU189+NH3Dir_E!BU189+Complex_E!BU189+Other_E!BU189</f>
        <v>0</v>
      </c>
      <c r="BV189" s="18">
        <f>Urea_E!BV189+FGAN_E!BV189+CAN_E!BV189+UAN_E!BV189+AS_E!BV189+NH3Dir_E!BV189+Complex_E!BV189+Other_E!BV189</f>
        <v>0</v>
      </c>
      <c r="BW189" s="18">
        <f>Urea_E!BW189+FGAN_E!BW189+CAN_E!BW189+UAN_E!BW189+AS_E!BW189+NH3Dir_E!BW189+Complex_E!BW189+Other_E!BW189</f>
        <v>0</v>
      </c>
    </row>
    <row r="190" spans="2:75" x14ac:dyDescent="0.2">
      <c r="B190" s="11" t="s">
        <v>228</v>
      </c>
      <c r="C190" s="11" t="s">
        <v>242</v>
      </c>
      <c r="D190" s="11" t="s">
        <v>248</v>
      </c>
      <c r="E190" s="18">
        <f>Urea_E!E190+FGAN_E!E190+CAN_E!E190+UAN_E!E190+AS_E!E190+NH3Dir_E!E190+Complex_E!E190+Other_E!E190</f>
        <v>0</v>
      </c>
      <c r="F190" s="18">
        <f>Urea_E!F190+FGAN_E!F190+CAN_E!F190+UAN_E!F190+AS_E!F190+NH3Dir_E!F190+Complex_E!F190+Other_E!F190</f>
        <v>0</v>
      </c>
      <c r="G190" s="18">
        <f>Urea_E!G190+FGAN_E!G190+CAN_E!G190+UAN_E!G190+AS_E!G190+NH3Dir_E!G190+Complex_E!G190+Other_E!G190</f>
        <v>0</v>
      </c>
      <c r="H190" s="18">
        <f>Urea_E!H190+FGAN_E!H190+CAN_E!H190+UAN_E!H190+AS_E!H190+NH3Dir_E!H190+Complex_E!H190+Other_E!H190</f>
        <v>0</v>
      </c>
      <c r="I190" s="18">
        <f>Urea_E!I190+FGAN_E!I190+CAN_E!I190+UAN_E!I190+AS_E!I190+NH3Dir_E!I190+Complex_E!I190+Other_E!I190</f>
        <v>0</v>
      </c>
      <c r="J190" s="18">
        <f>Urea_E!J190+FGAN_E!J190+CAN_E!J190+UAN_E!J190+AS_E!J190+NH3Dir_E!J190+Complex_E!J190+Other_E!J190</f>
        <v>0</v>
      </c>
      <c r="K190" s="18">
        <f>Urea_E!K190+FGAN_E!K190+CAN_E!K190+UAN_E!K190+AS_E!K190+NH3Dir_E!K190+Complex_E!K190+Other_E!K190</f>
        <v>0</v>
      </c>
      <c r="L190" s="18">
        <f>Urea_E!L190+FGAN_E!L190+CAN_E!L190+UAN_E!L190+AS_E!L190+NH3Dir_E!L190+Complex_E!L190+Other_E!L190</f>
        <v>0</v>
      </c>
      <c r="M190" s="18">
        <f>Urea_E!M190+FGAN_E!M190+CAN_E!M190+UAN_E!M190+AS_E!M190+NH3Dir_E!M190+Complex_E!M190+Other_E!M190</f>
        <v>0</v>
      </c>
      <c r="N190" s="18">
        <f>Urea_E!N190+FGAN_E!N190+CAN_E!N190+UAN_E!N190+AS_E!N190+NH3Dir_E!N190+Complex_E!N190+Other_E!N190</f>
        <v>0</v>
      </c>
      <c r="O190" s="18">
        <f>Urea_E!O190+FGAN_E!O190+CAN_E!O190+UAN_E!O190+AS_E!O190+NH3Dir_E!O190+Complex_E!O190+Other_E!O190</f>
        <v>0</v>
      </c>
      <c r="P190" s="18">
        <f>Urea_E!P190+FGAN_E!P190+CAN_E!P190+UAN_E!P190+AS_E!P190+NH3Dir_E!P190+Complex_E!P190+Other_E!P190</f>
        <v>0</v>
      </c>
      <c r="Q190" s="18">
        <f>Urea_E!Q190+FGAN_E!Q190+CAN_E!Q190+UAN_E!Q190+AS_E!Q190+NH3Dir_E!Q190+Complex_E!Q190+Other_E!Q190</f>
        <v>0</v>
      </c>
      <c r="R190" s="18">
        <f>Urea_E!R190+FGAN_E!R190+CAN_E!R190+UAN_E!R190+AS_E!R190+NH3Dir_E!R190+Complex_E!R190+Other_E!R190</f>
        <v>0</v>
      </c>
      <c r="S190" s="18">
        <f>Urea_E!S190+FGAN_E!S190+CAN_E!S190+UAN_E!S190+AS_E!S190+NH3Dir_E!S190+Complex_E!S190+Other_E!S190</f>
        <v>0</v>
      </c>
      <c r="T190" s="18">
        <f>Urea_E!T190+FGAN_E!T190+CAN_E!T190+UAN_E!T190+AS_E!T190+NH3Dir_E!T190+Complex_E!T190+Other_E!T190</f>
        <v>0</v>
      </c>
      <c r="U190" s="18">
        <f>Urea_E!U190+FGAN_E!U190+CAN_E!U190+UAN_E!U190+AS_E!U190+NH3Dir_E!U190+Complex_E!U190+Other_E!U190</f>
        <v>0</v>
      </c>
      <c r="V190" s="18">
        <f>Urea_E!V190+FGAN_E!V190+CAN_E!V190+UAN_E!V190+AS_E!V190+NH3Dir_E!V190+Complex_E!V190+Other_E!V190</f>
        <v>0</v>
      </c>
      <c r="W190" s="18">
        <f>Urea_E!W190+FGAN_E!W190+CAN_E!W190+UAN_E!W190+AS_E!W190+NH3Dir_E!W190+Complex_E!W190+Other_E!W190</f>
        <v>0</v>
      </c>
      <c r="X190" s="18">
        <f>Urea_E!X190+FGAN_E!X190+CAN_E!X190+UAN_E!X190+AS_E!X190+NH3Dir_E!X190+Complex_E!X190+Other_E!X190</f>
        <v>0</v>
      </c>
      <c r="Y190" s="18">
        <f>Urea_E!Y190+FGAN_E!Y190+CAN_E!Y190+UAN_E!Y190+AS_E!Y190+NH3Dir_E!Y190+Complex_E!Y190+Other_E!Y190</f>
        <v>0</v>
      </c>
      <c r="Z190" s="18">
        <f>Urea_E!Z190+FGAN_E!Z190+CAN_E!Z190+UAN_E!Z190+AS_E!Z190+NH3Dir_E!Z190+Complex_E!Z190+Other_E!Z190</f>
        <v>0</v>
      </c>
      <c r="AA190" s="18">
        <f>Urea_E!AA190+FGAN_E!AA190+CAN_E!AA190+UAN_E!AA190+AS_E!AA190+NH3Dir_E!AA190+Complex_E!AA190+Other_E!AA190</f>
        <v>0</v>
      </c>
      <c r="AB190" s="18">
        <f>Urea_E!AB190+FGAN_E!AB190+CAN_E!AB190+UAN_E!AB190+AS_E!AB190+NH3Dir_E!AB190+Complex_E!AB190+Other_E!AB190</f>
        <v>0</v>
      </c>
      <c r="AC190" s="18">
        <f>Urea_E!AC190+FGAN_E!AC190+CAN_E!AC190+UAN_E!AC190+AS_E!AC190+NH3Dir_E!AC190+Complex_E!AC190+Other_E!AC190</f>
        <v>0</v>
      </c>
      <c r="AD190" s="18">
        <f>Urea_E!AD190+FGAN_E!AD190+CAN_E!AD190+UAN_E!AD190+AS_E!AD190+NH3Dir_E!AD190+Complex_E!AD190+Other_E!AD190</f>
        <v>0</v>
      </c>
      <c r="AE190" s="18">
        <f>Urea_E!AE190+FGAN_E!AE190+CAN_E!AE190+UAN_E!AE190+AS_E!AE190+NH3Dir_E!AE190+Complex_E!AE190+Other_E!AE190</f>
        <v>0</v>
      </c>
      <c r="AF190" s="18">
        <f>Urea_E!AF190+FGAN_E!AF190+CAN_E!AF190+UAN_E!AF190+AS_E!AF190+NH3Dir_E!AF190+Complex_E!AF190+Other_E!AF190</f>
        <v>0</v>
      </c>
      <c r="AG190" s="18">
        <f>Urea_E!AG190+FGAN_E!AG190+CAN_E!AG190+UAN_E!AG190+AS_E!AG190+NH3Dir_E!AG190+Complex_E!AG190+Other_E!AG190</f>
        <v>0</v>
      </c>
      <c r="AH190" s="18">
        <f>Urea_E!AH190+FGAN_E!AH190+CAN_E!AH190+UAN_E!AH190+AS_E!AH190+NH3Dir_E!AH190+Complex_E!AH190+Other_E!AH190</f>
        <v>0</v>
      </c>
      <c r="AI190" s="18">
        <f>Urea_E!AI190+FGAN_E!AI190+CAN_E!AI190+UAN_E!AI190+AS_E!AI190+NH3Dir_E!AI190+Complex_E!AI190+Other_E!AI190</f>
        <v>0</v>
      </c>
      <c r="AJ190" s="18">
        <f>Urea_E!AJ190+FGAN_E!AJ190+CAN_E!AJ190+UAN_E!AJ190+AS_E!AJ190+NH3Dir_E!AJ190+Complex_E!AJ190+Other_E!AJ190</f>
        <v>0</v>
      </c>
      <c r="AK190" s="18">
        <f>Urea_E!AK190+FGAN_E!AK190+CAN_E!AK190+UAN_E!AK190+AS_E!AK190+NH3Dir_E!AK190+Complex_E!AK190+Other_E!AK190</f>
        <v>0</v>
      </c>
      <c r="AL190" s="18">
        <f>Urea_E!AL190+FGAN_E!AL190+CAN_E!AL190+UAN_E!AL190+AS_E!AL190+NH3Dir_E!AL190+Complex_E!AL190+Other_E!AL190</f>
        <v>0</v>
      </c>
      <c r="AM190" s="18">
        <f>Urea_E!AM190+FGAN_E!AM190+CAN_E!AM190+UAN_E!AM190+AS_E!AM190+NH3Dir_E!AM190+Complex_E!AM190+Other_E!AM190</f>
        <v>0</v>
      </c>
      <c r="AN190" s="18">
        <f>Urea_E!AN190+FGAN_E!AN190+CAN_E!AN190+UAN_E!AN190+AS_E!AN190+NH3Dir_E!AN190+Complex_E!AN190+Other_E!AN190</f>
        <v>0</v>
      </c>
      <c r="AO190" s="18">
        <f>Urea_E!AO190+FGAN_E!AO190+CAN_E!AO190+UAN_E!AO190+AS_E!AO190+NH3Dir_E!AO190+Complex_E!AO190+Other_E!AO190</f>
        <v>0</v>
      </c>
      <c r="AP190" s="18">
        <f>Urea_E!AP190+FGAN_E!AP190+CAN_E!AP190+UAN_E!AP190+AS_E!AP190+NH3Dir_E!AP190+Complex_E!AP190+Other_E!AP190</f>
        <v>0</v>
      </c>
      <c r="AQ190" s="18">
        <f>Urea_E!AQ190+FGAN_E!AQ190+CAN_E!AQ190+UAN_E!AQ190+AS_E!AQ190+NH3Dir_E!AQ190+Complex_E!AQ190+Other_E!AQ190</f>
        <v>0</v>
      </c>
      <c r="AR190" s="18">
        <f>Urea_E!AR190+FGAN_E!AR190+CAN_E!AR190+UAN_E!AR190+AS_E!AR190+NH3Dir_E!AR190+Complex_E!AR190+Other_E!AR190</f>
        <v>0</v>
      </c>
      <c r="AS190" s="18">
        <f>Urea_E!AS190+FGAN_E!AS190+CAN_E!AS190+UAN_E!AS190+AS_E!AS190+NH3Dir_E!AS190+Complex_E!AS190+Other_E!AS190</f>
        <v>0</v>
      </c>
      <c r="AT190" s="18">
        <f>Urea_E!AT190+FGAN_E!AT190+CAN_E!AT190+UAN_E!AT190+AS_E!AT190+NH3Dir_E!AT190+Complex_E!AT190+Other_E!AT190</f>
        <v>0</v>
      </c>
      <c r="AU190" s="18">
        <f>Urea_E!AU190+FGAN_E!AU190+CAN_E!AU190+UAN_E!AU190+AS_E!AU190+NH3Dir_E!AU190+Complex_E!AU190+Other_E!AU190</f>
        <v>0</v>
      </c>
      <c r="AV190" s="18">
        <f>Urea_E!AV190+FGAN_E!AV190+CAN_E!AV190+UAN_E!AV190+AS_E!AV190+NH3Dir_E!AV190+Complex_E!AV190+Other_E!AV190</f>
        <v>0</v>
      </c>
      <c r="AW190" s="18">
        <f>Urea_E!AW190+FGAN_E!AW190+CAN_E!AW190+UAN_E!AW190+AS_E!AW190+NH3Dir_E!AW190+Complex_E!AW190+Other_E!AW190</f>
        <v>0</v>
      </c>
      <c r="AX190" s="18">
        <f>Urea_E!AX190+FGAN_E!AX190+CAN_E!AX190+UAN_E!AX190+AS_E!AX190+NH3Dir_E!AX190+Complex_E!AX190+Other_E!AX190</f>
        <v>0</v>
      </c>
      <c r="AY190" s="18">
        <f>Urea_E!AY190+FGAN_E!AY190+CAN_E!AY190+UAN_E!AY190+AS_E!AY190+NH3Dir_E!AY190+Complex_E!AY190+Other_E!AY190</f>
        <v>0</v>
      </c>
      <c r="AZ190" s="18">
        <f>Urea_E!AZ190+FGAN_E!AZ190+CAN_E!AZ190+UAN_E!AZ190+AS_E!AZ190+NH3Dir_E!AZ190+Complex_E!AZ190+Other_E!AZ190</f>
        <v>0</v>
      </c>
      <c r="BA190" s="18">
        <f>Urea_E!BA190+FGAN_E!BA190+CAN_E!BA190+UAN_E!BA190+AS_E!BA190+NH3Dir_E!BA190+Complex_E!BA190+Other_E!BA190</f>
        <v>0</v>
      </c>
      <c r="BB190" s="18">
        <f>Urea_E!BB190+FGAN_E!BB190+CAN_E!BB190+UAN_E!BB190+AS_E!BB190+NH3Dir_E!BB190+Complex_E!BB190+Other_E!BB190</f>
        <v>0</v>
      </c>
      <c r="BC190" s="18">
        <f>Urea_E!BC190+FGAN_E!BC190+CAN_E!BC190+UAN_E!BC190+AS_E!BC190+NH3Dir_E!BC190+Complex_E!BC190+Other_E!BC190</f>
        <v>0</v>
      </c>
      <c r="BD190" s="18">
        <f>Urea_E!BD190+FGAN_E!BD190+CAN_E!BD190+UAN_E!BD190+AS_E!BD190+NH3Dir_E!BD190+Complex_E!BD190+Other_E!BD190</f>
        <v>0</v>
      </c>
      <c r="BE190" s="18">
        <f>Urea_E!BE190+FGAN_E!BE190+CAN_E!BE190+UAN_E!BE190+AS_E!BE190+NH3Dir_E!BE190+Complex_E!BE190+Other_E!BE190</f>
        <v>0</v>
      </c>
      <c r="BF190" s="18">
        <f>Urea_E!BF190+FGAN_E!BF190+CAN_E!BF190+UAN_E!BF190+AS_E!BF190+NH3Dir_E!BF190+Complex_E!BF190+Other_E!BF190</f>
        <v>0</v>
      </c>
      <c r="BG190" s="18">
        <f>Urea_E!BG190+FGAN_E!BG190+CAN_E!BG190+UAN_E!BG190+AS_E!BG190+NH3Dir_E!BG190+Complex_E!BG190+Other_E!BG190</f>
        <v>0</v>
      </c>
      <c r="BH190" s="18">
        <f>Urea_E!BH190+FGAN_E!BH190+CAN_E!BH190+UAN_E!BH190+AS_E!BH190+NH3Dir_E!BH190+Complex_E!BH190+Other_E!BH190</f>
        <v>0</v>
      </c>
      <c r="BI190" s="18">
        <f>Urea_E!BI190+FGAN_E!BI190+CAN_E!BI190+UAN_E!BI190+AS_E!BI190+NH3Dir_E!BI190+Complex_E!BI190+Other_E!BI190</f>
        <v>0</v>
      </c>
      <c r="BJ190" s="18">
        <f>Urea_E!BJ190+FGAN_E!BJ190+CAN_E!BJ190+UAN_E!BJ190+AS_E!BJ190+NH3Dir_E!BJ190+Complex_E!BJ190+Other_E!BJ190</f>
        <v>0</v>
      </c>
      <c r="BK190" s="18">
        <f>Urea_E!BK190+FGAN_E!BK190+CAN_E!BK190+UAN_E!BK190+AS_E!BK190+NH3Dir_E!BK190+Complex_E!BK190+Other_E!BK190</f>
        <v>0</v>
      </c>
      <c r="BL190" s="18">
        <f>Urea_E!BL190+FGAN_E!BL190+CAN_E!BL190+UAN_E!BL190+AS_E!BL190+NH3Dir_E!BL190+Complex_E!BL190+Other_E!BL190</f>
        <v>0</v>
      </c>
      <c r="BM190" s="18">
        <f>Urea_E!BM190+FGAN_E!BM190+CAN_E!BM190+UAN_E!BM190+AS_E!BM190+NH3Dir_E!BM190+Complex_E!BM190+Other_E!BM190</f>
        <v>0</v>
      </c>
      <c r="BN190" s="18">
        <f>Urea_E!BN190+FGAN_E!BN190+CAN_E!BN190+UAN_E!BN190+AS_E!BN190+NH3Dir_E!BN190+Complex_E!BN190+Other_E!BN190</f>
        <v>0</v>
      </c>
      <c r="BO190" s="18">
        <f>Urea_E!BO190+FGAN_E!BO190+CAN_E!BO190+UAN_E!BO190+AS_E!BO190+NH3Dir_E!BO190+Complex_E!BO190+Other_E!BO190</f>
        <v>0</v>
      </c>
      <c r="BP190" s="18">
        <f>Urea_E!BP190+FGAN_E!BP190+CAN_E!BP190+UAN_E!BP190+AS_E!BP190+NH3Dir_E!BP190+Complex_E!BP190+Other_E!BP190</f>
        <v>0</v>
      </c>
      <c r="BQ190" s="18">
        <f>Urea_E!BQ190+FGAN_E!BQ190+CAN_E!BQ190+UAN_E!BQ190+AS_E!BQ190+NH3Dir_E!BQ190+Complex_E!BQ190+Other_E!BQ190</f>
        <v>0</v>
      </c>
      <c r="BR190" s="18">
        <f>Urea_E!BR190+FGAN_E!BR190+CAN_E!BR190+UAN_E!BR190+AS_E!BR190+NH3Dir_E!BR190+Complex_E!BR190+Other_E!BR190</f>
        <v>0</v>
      </c>
      <c r="BS190" s="18">
        <f>Urea_E!BS190+FGAN_E!BS190+CAN_E!BS190+UAN_E!BS190+AS_E!BS190+NH3Dir_E!BS190+Complex_E!BS190+Other_E!BS190</f>
        <v>0</v>
      </c>
      <c r="BT190" s="18">
        <f>Urea_E!BT190+FGAN_E!BT190+CAN_E!BT190+UAN_E!BT190+AS_E!BT190+NH3Dir_E!BT190+Complex_E!BT190+Other_E!BT190</f>
        <v>0</v>
      </c>
      <c r="BU190" s="18">
        <f>Urea_E!BU190+FGAN_E!BU190+CAN_E!BU190+UAN_E!BU190+AS_E!BU190+NH3Dir_E!BU190+Complex_E!BU190+Other_E!BU190</f>
        <v>0</v>
      </c>
      <c r="BV190" s="18">
        <f>Urea_E!BV190+FGAN_E!BV190+CAN_E!BV190+UAN_E!BV190+AS_E!BV190+NH3Dir_E!BV190+Complex_E!BV190+Other_E!BV190</f>
        <v>0</v>
      </c>
      <c r="BW190" s="18">
        <f>Urea_E!BW190+FGAN_E!BW190+CAN_E!BW190+UAN_E!BW190+AS_E!BW190+NH3Dir_E!BW190+Complex_E!BW190+Other_E!BW190</f>
        <v>0</v>
      </c>
    </row>
    <row r="191" spans="2:75" x14ac:dyDescent="0.2">
      <c r="B191" s="11" t="s">
        <v>228</v>
      </c>
      <c r="C191" s="11" t="s">
        <v>242</v>
      </c>
      <c r="D191" s="11" t="s">
        <v>249</v>
      </c>
      <c r="E191" s="18">
        <f>Urea_E!E191+FGAN_E!E191+CAN_E!E191+UAN_E!E191+AS_E!E191+NH3Dir_E!E191+Complex_E!E191+Other_E!E191</f>
        <v>0</v>
      </c>
      <c r="F191" s="18">
        <f>Urea_E!F191+FGAN_E!F191+CAN_E!F191+UAN_E!F191+AS_E!F191+NH3Dir_E!F191+Complex_E!F191+Other_E!F191</f>
        <v>0</v>
      </c>
      <c r="G191" s="18">
        <f>Urea_E!G191+FGAN_E!G191+CAN_E!G191+UAN_E!G191+AS_E!G191+NH3Dir_E!G191+Complex_E!G191+Other_E!G191</f>
        <v>0</v>
      </c>
      <c r="H191" s="18">
        <f>Urea_E!H191+FGAN_E!H191+CAN_E!H191+UAN_E!H191+AS_E!H191+NH3Dir_E!H191+Complex_E!H191+Other_E!H191</f>
        <v>0</v>
      </c>
      <c r="I191" s="18">
        <f>Urea_E!I191+FGAN_E!I191+CAN_E!I191+UAN_E!I191+AS_E!I191+NH3Dir_E!I191+Complex_E!I191+Other_E!I191</f>
        <v>0</v>
      </c>
      <c r="J191" s="18">
        <f>Urea_E!J191+FGAN_E!J191+CAN_E!J191+UAN_E!J191+AS_E!J191+NH3Dir_E!J191+Complex_E!J191+Other_E!J191</f>
        <v>0</v>
      </c>
      <c r="K191" s="18">
        <f>Urea_E!K191+FGAN_E!K191+CAN_E!K191+UAN_E!K191+AS_E!K191+NH3Dir_E!K191+Complex_E!K191+Other_E!K191</f>
        <v>0</v>
      </c>
      <c r="L191" s="18">
        <f>Urea_E!L191+FGAN_E!L191+CAN_E!L191+UAN_E!L191+AS_E!L191+NH3Dir_E!L191+Complex_E!L191+Other_E!L191</f>
        <v>0</v>
      </c>
      <c r="M191" s="18">
        <f>Urea_E!M191+FGAN_E!M191+CAN_E!M191+UAN_E!M191+AS_E!M191+NH3Dir_E!M191+Complex_E!M191+Other_E!M191</f>
        <v>0</v>
      </c>
      <c r="N191" s="18">
        <f>Urea_E!N191+FGAN_E!N191+CAN_E!N191+UAN_E!N191+AS_E!N191+NH3Dir_E!N191+Complex_E!N191+Other_E!N191</f>
        <v>0</v>
      </c>
      <c r="O191" s="18">
        <f>Urea_E!O191+FGAN_E!O191+CAN_E!O191+UAN_E!O191+AS_E!O191+NH3Dir_E!O191+Complex_E!O191+Other_E!O191</f>
        <v>0</v>
      </c>
      <c r="P191" s="18">
        <f>Urea_E!P191+FGAN_E!P191+CAN_E!P191+UAN_E!P191+AS_E!P191+NH3Dir_E!P191+Complex_E!P191+Other_E!P191</f>
        <v>0</v>
      </c>
      <c r="Q191" s="18">
        <f>Urea_E!Q191+FGAN_E!Q191+CAN_E!Q191+UAN_E!Q191+AS_E!Q191+NH3Dir_E!Q191+Complex_E!Q191+Other_E!Q191</f>
        <v>0</v>
      </c>
      <c r="R191" s="18">
        <f>Urea_E!R191+FGAN_E!R191+CAN_E!R191+UAN_E!R191+AS_E!R191+NH3Dir_E!R191+Complex_E!R191+Other_E!R191</f>
        <v>0</v>
      </c>
      <c r="S191" s="18">
        <f>Urea_E!S191+FGAN_E!S191+CAN_E!S191+UAN_E!S191+AS_E!S191+NH3Dir_E!S191+Complex_E!S191+Other_E!S191</f>
        <v>0</v>
      </c>
      <c r="T191" s="18">
        <f>Urea_E!T191+FGAN_E!T191+CAN_E!T191+UAN_E!T191+AS_E!T191+NH3Dir_E!T191+Complex_E!T191+Other_E!T191</f>
        <v>0</v>
      </c>
      <c r="U191" s="18">
        <f>Urea_E!U191+FGAN_E!U191+CAN_E!U191+UAN_E!U191+AS_E!U191+NH3Dir_E!U191+Complex_E!U191+Other_E!U191</f>
        <v>0</v>
      </c>
      <c r="V191" s="18">
        <f>Urea_E!V191+FGAN_E!V191+CAN_E!V191+UAN_E!V191+AS_E!V191+NH3Dir_E!V191+Complex_E!V191+Other_E!V191</f>
        <v>0</v>
      </c>
      <c r="W191" s="18">
        <f>Urea_E!W191+FGAN_E!W191+CAN_E!W191+UAN_E!W191+AS_E!W191+NH3Dir_E!W191+Complex_E!W191+Other_E!W191</f>
        <v>0</v>
      </c>
      <c r="X191" s="18">
        <f>Urea_E!X191+FGAN_E!X191+CAN_E!X191+UAN_E!X191+AS_E!X191+NH3Dir_E!X191+Complex_E!X191+Other_E!X191</f>
        <v>0</v>
      </c>
      <c r="Y191" s="18">
        <f>Urea_E!Y191+FGAN_E!Y191+CAN_E!Y191+UAN_E!Y191+AS_E!Y191+NH3Dir_E!Y191+Complex_E!Y191+Other_E!Y191</f>
        <v>0</v>
      </c>
      <c r="Z191" s="18">
        <f>Urea_E!Z191+FGAN_E!Z191+CAN_E!Z191+UAN_E!Z191+AS_E!Z191+NH3Dir_E!Z191+Complex_E!Z191+Other_E!Z191</f>
        <v>0</v>
      </c>
      <c r="AA191" s="18">
        <f>Urea_E!AA191+FGAN_E!AA191+CAN_E!AA191+UAN_E!AA191+AS_E!AA191+NH3Dir_E!AA191+Complex_E!AA191+Other_E!AA191</f>
        <v>0</v>
      </c>
      <c r="AB191" s="18">
        <f>Urea_E!AB191+FGAN_E!AB191+CAN_E!AB191+UAN_E!AB191+AS_E!AB191+NH3Dir_E!AB191+Complex_E!AB191+Other_E!AB191</f>
        <v>0</v>
      </c>
      <c r="AC191" s="18">
        <f>Urea_E!AC191+FGAN_E!AC191+CAN_E!AC191+UAN_E!AC191+AS_E!AC191+NH3Dir_E!AC191+Complex_E!AC191+Other_E!AC191</f>
        <v>0</v>
      </c>
      <c r="AD191" s="18">
        <f>Urea_E!AD191+FGAN_E!AD191+CAN_E!AD191+UAN_E!AD191+AS_E!AD191+NH3Dir_E!AD191+Complex_E!AD191+Other_E!AD191</f>
        <v>0</v>
      </c>
      <c r="AE191" s="18">
        <f>Urea_E!AE191+FGAN_E!AE191+CAN_E!AE191+UAN_E!AE191+AS_E!AE191+NH3Dir_E!AE191+Complex_E!AE191+Other_E!AE191</f>
        <v>0</v>
      </c>
      <c r="AF191" s="18">
        <f>Urea_E!AF191+FGAN_E!AF191+CAN_E!AF191+UAN_E!AF191+AS_E!AF191+NH3Dir_E!AF191+Complex_E!AF191+Other_E!AF191</f>
        <v>0</v>
      </c>
      <c r="AG191" s="18">
        <f>Urea_E!AG191+FGAN_E!AG191+CAN_E!AG191+UAN_E!AG191+AS_E!AG191+NH3Dir_E!AG191+Complex_E!AG191+Other_E!AG191</f>
        <v>0</v>
      </c>
      <c r="AH191" s="18">
        <f>Urea_E!AH191+FGAN_E!AH191+CAN_E!AH191+UAN_E!AH191+AS_E!AH191+NH3Dir_E!AH191+Complex_E!AH191+Other_E!AH191</f>
        <v>0</v>
      </c>
      <c r="AI191" s="18">
        <f>Urea_E!AI191+FGAN_E!AI191+CAN_E!AI191+UAN_E!AI191+AS_E!AI191+NH3Dir_E!AI191+Complex_E!AI191+Other_E!AI191</f>
        <v>0</v>
      </c>
      <c r="AJ191" s="18">
        <f>Urea_E!AJ191+FGAN_E!AJ191+CAN_E!AJ191+UAN_E!AJ191+AS_E!AJ191+NH3Dir_E!AJ191+Complex_E!AJ191+Other_E!AJ191</f>
        <v>0</v>
      </c>
      <c r="AK191" s="18">
        <f>Urea_E!AK191+FGAN_E!AK191+CAN_E!AK191+UAN_E!AK191+AS_E!AK191+NH3Dir_E!AK191+Complex_E!AK191+Other_E!AK191</f>
        <v>0</v>
      </c>
      <c r="AL191" s="18">
        <f>Urea_E!AL191+FGAN_E!AL191+CAN_E!AL191+UAN_E!AL191+AS_E!AL191+NH3Dir_E!AL191+Complex_E!AL191+Other_E!AL191</f>
        <v>0</v>
      </c>
      <c r="AM191" s="18">
        <f>Urea_E!AM191+FGAN_E!AM191+CAN_E!AM191+UAN_E!AM191+AS_E!AM191+NH3Dir_E!AM191+Complex_E!AM191+Other_E!AM191</f>
        <v>0</v>
      </c>
      <c r="AN191" s="18">
        <f>Urea_E!AN191+FGAN_E!AN191+CAN_E!AN191+UAN_E!AN191+AS_E!AN191+NH3Dir_E!AN191+Complex_E!AN191+Other_E!AN191</f>
        <v>0</v>
      </c>
      <c r="AO191" s="18">
        <f>Urea_E!AO191+FGAN_E!AO191+CAN_E!AO191+UAN_E!AO191+AS_E!AO191+NH3Dir_E!AO191+Complex_E!AO191+Other_E!AO191</f>
        <v>0</v>
      </c>
      <c r="AP191" s="18">
        <f>Urea_E!AP191+FGAN_E!AP191+CAN_E!AP191+UAN_E!AP191+AS_E!AP191+NH3Dir_E!AP191+Complex_E!AP191+Other_E!AP191</f>
        <v>0</v>
      </c>
      <c r="AQ191" s="18">
        <f>Urea_E!AQ191+FGAN_E!AQ191+CAN_E!AQ191+UAN_E!AQ191+AS_E!AQ191+NH3Dir_E!AQ191+Complex_E!AQ191+Other_E!AQ191</f>
        <v>0</v>
      </c>
      <c r="AR191" s="18">
        <f>Urea_E!AR191+FGAN_E!AR191+CAN_E!AR191+UAN_E!AR191+AS_E!AR191+NH3Dir_E!AR191+Complex_E!AR191+Other_E!AR191</f>
        <v>0</v>
      </c>
      <c r="AS191" s="18">
        <f>Urea_E!AS191+FGAN_E!AS191+CAN_E!AS191+UAN_E!AS191+AS_E!AS191+NH3Dir_E!AS191+Complex_E!AS191+Other_E!AS191</f>
        <v>0</v>
      </c>
      <c r="AT191" s="18">
        <f>Urea_E!AT191+FGAN_E!AT191+CAN_E!AT191+UAN_E!AT191+AS_E!AT191+NH3Dir_E!AT191+Complex_E!AT191+Other_E!AT191</f>
        <v>0</v>
      </c>
      <c r="AU191" s="18">
        <f>Urea_E!AU191+FGAN_E!AU191+CAN_E!AU191+UAN_E!AU191+AS_E!AU191+NH3Dir_E!AU191+Complex_E!AU191+Other_E!AU191</f>
        <v>0</v>
      </c>
      <c r="AV191" s="18">
        <f>Urea_E!AV191+FGAN_E!AV191+CAN_E!AV191+UAN_E!AV191+AS_E!AV191+NH3Dir_E!AV191+Complex_E!AV191+Other_E!AV191</f>
        <v>0</v>
      </c>
      <c r="AW191" s="18">
        <f>Urea_E!AW191+FGAN_E!AW191+CAN_E!AW191+UAN_E!AW191+AS_E!AW191+NH3Dir_E!AW191+Complex_E!AW191+Other_E!AW191</f>
        <v>0</v>
      </c>
      <c r="AX191" s="18">
        <f>Urea_E!AX191+FGAN_E!AX191+CAN_E!AX191+UAN_E!AX191+AS_E!AX191+NH3Dir_E!AX191+Complex_E!AX191+Other_E!AX191</f>
        <v>0</v>
      </c>
      <c r="AY191" s="18">
        <f>Urea_E!AY191+FGAN_E!AY191+CAN_E!AY191+UAN_E!AY191+AS_E!AY191+NH3Dir_E!AY191+Complex_E!AY191+Other_E!AY191</f>
        <v>0</v>
      </c>
      <c r="AZ191" s="18">
        <f>Urea_E!AZ191+FGAN_E!AZ191+CAN_E!AZ191+UAN_E!AZ191+AS_E!AZ191+NH3Dir_E!AZ191+Complex_E!AZ191+Other_E!AZ191</f>
        <v>0</v>
      </c>
      <c r="BA191" s="18">
        <f>Urea_E!BA191+FGAN_E!BA191+CAN_E!BA191+UAN_E!BA191+AS_E!BA191+NH3Dir_E!BA191+Complex_E!BA191+Other_E!BA191</f>
        <v>0</v>
      </c>
      <c r="BB191" s="18">
        <f>Urea_E!BB191+FGAN_E!BB191+CAN_E!BB191+UAN_E!BB191+AS_E!BB191+NH3Dir_E!BB191+Complex_E!BB191+Other_E!BB191</f>
        <v>0</v>
      </c>
      <c r="BC191" s="18">
        <f>Urea_E!BC191+FGAN_E!BC191+CAN_E!BC191+UAN_E!BC191+AS_E!BC191+NH3Dir_E!BC191+Complex_E!BC191+Other_E!BC191</f>
        <v>0</v>
      </c>
      <c r="BD191" s="18">
        <f>Urea_E!BD191+FGAN_E!BD191+CAN_E!BD191+UAN_E!BD191+AS_E!BD191+NH3Dir_E!BD191+Complex_E!BD191+Other_E!BD191</f>
        <v>0</v>
      </c>
      <c r="BE191" s="18">
        <f>Urea_E!BE191+FGAN_E!BE191+CAN_E!BE191+UAN_E!BE191+AS_E!BE191+NH3Dir_E!BE191+Complex_E!BE191+Other_E!BE191</f>
        <v>0</v>
      </c>
      <c r="BF191" s="18">
        <f>Urea_E!BF191+FGAN_E!BF191+CAN_E!BF191+UAN_E!BF191+AS_E!BF191+NH3Dir_E!BF191+Complex_E!BF191+Other_E!BF191</f>
        <v>0</v>
      </c>
      <c r="BG191" s="18">
        <f>Urea_E!BG191+FGAN_E!BG191+CAN_E!BG191+UAN_E!BG191+AS_E!BG191+NH3Dir_E!BG191+Complex_E!BG191+Other_E!BG191</f>
        <v>0</v>
      </c>
      <c r="BH191" s="18">
        <f>Urea_E!BH191+FGAN_E!BH191+CAN_E!BH191+UAN_E!BH191+AS_E!BH191+NH3Dir_E!BH191+Complex_E!BH191+Other_E!BH191</f>
        <v>0</v>
      </c>
      <c r="BI191" s="18">
        <f>Urea_E!BI191+FGAN_E!BI191+CAN_E!BI191+UAN_E!BI191+AS_E!BI191+NH3Dir_E!BI191+Complex_E!BI191+Other_E!BI191</f>
        <v>0</v>
      </c>
      <c r="BJ191" s="18">
        <f>Urea_E!BJ191+FGAN_E!BJ191+CAN_E!BJ191+UAN_E!BJ191+AS_E!BJ191+NH3Dir_E!BJ191+Complex_E!BJ191+Other_E!BJ191</f>
        <v>0</v>
      </c>
      <c r="BK191" s="18">
        <f>Urea_E!BK191+FGAN_E!BK191+CAN_E!BK191+UAN_E!BK191+AS_E!BK191+NH3Dir_E!BK191+Complex_E!BK191+Other_E!BK191</f>
        <v>0</v>
      </c>
      <c r="BL191" s="18">
        <f>Urea_E!BL191+FGAN_E!BL191+CAN_E!BL191+UAN_E!BL191+AS_E!BL191+NH3Dir_E!BL191+Complex_E!BL191+Other_E!BL191</f>
        <v>0</v>
      </c>
      <c r="BM191" s="18">
        <f>Urea_E!BM191+FGAN_E!BM191+CAN_E!BM191+UAN_E!BM191+AS_E!BM191+NH3Dir_E!BM191+Complex_E!BM191+Other_E!BM191</f>
        <v>0</v>
      </c>
      <c r="BN191" s="18">
        <f>Urea_E!BN191+FGAN_E!BN191+CAN_E!BN191+UAN_E!BN191+AS_E!BN191+NH3Dir_E!BN191+Complex_E!BN191+Other_E!BN191</f>
        <v>0</v>
      </c>
      <c r="BO191" s="18">
        <f>Urea_E!BO191+FGAN_E!BO191+CAN_E!BO191+UAN_E!BO191+AS_E!BO191+NH3Dir_E!BO191+Complex_E!BO191+Other_E!BO191</f>
        <v>0</v>
      </c>
      <c r="BP191" s="18">
        <f>Urea_E!BP191+FGAN_E!BP191+CAN_E!BP191+UAN_E!BP191+AS_E!BP191+NH3Dir_E!BP191+Complex_E!BP191+Other_E!BP191</f>
        <v>0</v>
      </c>
      <c r="BQ191" s="18">
        <f>Urea_E!BQ191+FGAN_E!BQ191+CAN_E!BQ191+UAN_E!BQ191+AS_E!BQ191+NH3Dir_E!BQ191+Complex_E!BQ191+Other_E!BQ191</f>
        <v>0</v>
      </c>
      <c r="BR191" s="18">
        <f>Urea_E!BR191+FGAN_E!BR191+CAN_E!BR191+UAN_E!BR191+AS_E!BR191+NH3Dir_E!BR191+Complex_E!BR191+Other_E!BR191</f>
        <v>0</v>
      </c>
      <c r="BS191" s="18">
        <f>Urea_E!BS191+FGAN_E!BS191+CAN_E!BS191+UAN_E!BS191+AS_E!BS191+NH3Dir_E!BS191+Complex_E!BS191+Other_E!BS191</f>
        <v>0</v>
      </c>
      <c r="BT191" s="18">
        <f>Urea_E!BT191+FGAN_E!BT191+CAN_E!BT191+UAN_E!BT191+AS_E!BT191+NH3Dir_E!BT191+Complex_E!BT191+Other_E!BT191</f>
        <v>0</v>
      </c>
      <c r="BU191" s="18">
        <f>Urea_E!BU191+FGAN_E!BU191+CAN_E!BU191+UAN_E!BU191+AS_E!BU191+NH3Dir_E!BU191+Complex_E!BU191+Other_E!BU191</f>
        <v>0</v>
      </c>
      <c r="BV191" s="18">
        <f>Urea_E!BV191+FGAN_E!BV191+CAN_E!BV191+UAN_E!BV191+AS_E!BV191+NH3Dir_E!BV191+Complex_E!BV191+Other_E!BV191</f>
        <v>0</v>
      </c>
      <c r="BW191" s="18">
        <f>Urea_E!BW191+FGAN_E!BW191+CAN_E!BW191+UAN_E!BW191+AS_E!BW191+NH3Dir_E!BW191+Complex_E!BW191+Other_E!BW191</f>
        <v>0</v>
      </c>
    </row>
    <row r="192" spans="2:75" x14ac:dyDescent="0.2">
      <c r="B192" s="16" t="s">
        <v>228</v>
      </c>
      <c r="C192" s="16" t="s">
        <v>242</v>
      </c>
      <c r="D192" s="16" t="s">
        <v>250</v>
      </c>
      <c r="E192" s="19">
        <f>Urea_E!E192+FGAN_E!E192+CAN_E!E192+UAN_E!E192+AS_E!E192+NH3Dir_E!E192+Complex_E!E192+Other_E!E192</f>
        <v>0</v>
      </c>
      <c r="F192" s="19">
        <f>Urea_E!F192+FGAN_E!F192+CAN_E!F192+UAN_E!F192+AS_E!F192+NH3Dir_E!F192+Complex_E!F192+Other_E!F192</f>
        <v>0</v>
      </c>
      <c r="G192" s="19">
        <f>Urea_E!G192+FGAN_E!G192+CAN_E!G192+UAN_E!G192+AS_E!G192+NH3Dir_E!G192+Complex_E!G192+Other_E!G192</f>
        <v>0</v>
      </c>
      <c r="H192" s="19">
        <f>Urea_E!H192+FGAN_E!H192+CAN_E!H192+UAN_E!H192+AS_E!H192+NH3Dir_E!H192+Complex_E!H192+Other_E!H192</f>
        <v>0</v>
      </c>
      <c r="I192" s="19">
        <f>Urea_E!I192+FGAN_E!I192+CAN_E!I192+UAN_E!I192+AS_E!I192+NH3Dir_E!I192+Complex_E!I192+Other_E!I192</f>
        <v>0</v>
      </c>
      <c r="J192" s="19">
        <f>Urea_E!J192+FGAN_E!J192+CAN_E!J192+UAN_E!J192+AS_E!J192+NH3Dir_E!J192+Complex_E!J192+Other_E!J192</f>
        <v>0</v>
      </c>
      <c r="K192" s="19">
        <f>Urea_E!K192+FGAN_E!K192+CAN_E!K192+UAN_E!K192+AS_E!K192+NH3Dir_E!K192+Complex_E!K192+Other_E!K192</f>
        <v>0</v>
      </c>
      <c r="L192" s="19">
        <f>Urea_E!L192+FGAN_E!L192+CAN_E!L192+UAN_E!L192+AS_E!L192+NH3Dir_E!L192+Complex_E!L192+Other_E!L192</f>
        <v>0</v>
      </c>
      <c r="M192" s="19">
        <f>Urea_E!M192+FGAN_E!M192+CAN_E!M192+UAN_E!M192+AS_E!M192+NH3Dir_E!M192+Complex_E!M192+Other_E!M192</f>
        <v>0</v>
      </c>
      <c r="N192" s="19">
        <f>Urea_E!N192+FGAN_E!N192+CAN_E!N192+UAN_E!N192+AS_E!N192+NH3Dir_E!N192+Complex_E!N192+Other_E!N192</f>
        <v>0</v>
      </c>
      <c r="O192" s="19">
        <f>Urea_E!O192+FGAN_E!O192+CAN_E!O192+UAN_E!O192+AS_E!O192+NH3Dir_E!O192+Complex_E!O192+Other_E!O192</f>
        <v>0</v>
      </c>
      <c r="P192" s="19">
        <f>Urea_E!P192+FGAN_E!P192+CAN_E!P192+UAN_E!P192+AS_E!P192+NH3Dir_E!P192+Complex_E!P192+Other_E!P192</f>
        <v>0</v>
      </c>
      <c r="Q192" s="19">
        <f>Urea_E!Q192+FGAN_E!Q192+CAN_E!Q192+UAN_E!Q192+AS_E!Q192+NH3Dir_E!Q192+Complex_E!Q192+Other_E!Q192</f>
        <v>0</v>
      </c>
      <c r="R192" s="19">
        <f>Urea_E!R192+FGAN_E!R192+CAN_E!R192+UAN_E!R192+AS_E!R192+NH3Dir_E!R192+Complex_E!R192+Other_E!R192</f>
        <v>0</v>
      </c>
      <c r="S192" s="19">
        <f>Urea_E!S192+FGAN_E!S192+CAN_E!S192+UAN_E!S192+AS_E!S192+NH3Dir_E!S192+Complex_E!S192+Other_E!S192</f>
        <v>0</v>
      </c>
      <c r="T192" s="19">
        <f>Urea_E!T192+FGAN_E!T192+CAN_E!T192+UAN_E!T192+AS_E!T192+NH3Dir_E!T192+Complex_E!T192+Other_E!T192</f>
        <v>0</v>
      </c>
      <c r="U192" s="19">
        <f>Urea_E!U192+FGAN_E!U192+CAN_E!U192+UAN_E!U192+AS_E!U192+NH3Dir_E!U192+Complex_E!U192+Other_E!U192</f>
        <v>0</v>
      </c>
      <c r="V192" s="19">
        <f>Urea_E!V192+FGAN_E!V192+CAN_E!V192+UAN_E!V192+AS_E!V192+NH3Dir_E!V192+Complex_E!V192+Other_E!V192</f>
        <v>0</v>
      </c>
      <c r="W192" s="19">
        <f>Urea_E!W192+FGAN_E!W192+CAN_E!W192+UAN_E!W192+AS_E!W192+NH3Dir_E!W192+Complex_E!W192+Other_E!W192</f>
        <v>0</v>
      </c>
      <c r="X192" s="19">
        <f>Urea_E!X192+FGAN_E!X192+CAN_E!X192+UAN_E!X192+AS_E!X192+NH3Dir_E!X192+Complex_E!X192+Other_E!X192</f>
        <v>0</v>
      </c>
      <c r="Y192" s="19">
        <f>Urea_E!Y192+FGAN_E!Y192+CAN_E!Y192+UAN_E!Y192+AS_E!Y192+NH3Dir_E!Y192+Complex_E!Y192+Other_E!Y192</f>
        <v>0</v>
      </c>
      <c r="Z192" s="19">
        <f>Urea_E!Z192+FGAN_E!Z192+CAN_E!Z192+UAN_E!Z192+AS_E!Z192+NH3Dir_E!Z192+Complex_E!Z192+Other_E!Z192</f>
        <v>0</v>
      </c>
      <c r="AA192" s="19">
        <f>Urea_E!AA192+FGAN_E!AA192+CAN_E!AA192+UAN_E!AA192+AS_E!AA192+NH3Dir_E!AA192+Complex_E!AA192+Other_E!AA192</f>
        <v>0</v>
      </c>
      <c r="AB192" s="19">
        <f>Urea_E!AB192+FGAN_E!AB192+CAN_E!AB192+UAN_E!AB192+AS_E!AB192+NH3Dir_E!AB192+Complex_E!AB192+Other_E!AB192</f>
        <v>0</v>
      </c>
      <c r="AC192" s="19">
        <f>Urea_E!AC192+FGAN_E!AC192+CAN_E!AC192+UAN_E!AC192+AS_E!AC192+NH3Dir_E!AC192+Complex_E!AC192+Other_E!AC192</f>
        <v>0</v>
      </c>
      <c r="AD192" s="19">
        <f>Urea_E!AD192+FGAN_E!AD192+CAN_E!AD192+UAN_E!AD192+AS_E!AD192+NH3Dir_E!AD192+Complex_E!AD192+Other_E!AD192</f>
        <v>0</v>
      </c>
      <c r="AE192" s="19">
        <f>Urea_E!AE192+FGAN_E!AE192+CAN_E!AE192+UAN_E!AE192+AS_E!AE192+NH3Dir_E!AE192+Complex_E!AE192+Other_E!AE192</f>
        <v>0</v>
      </c>
      <c r="AF192" s="19">
        <f>Urea_E!AF192+FGAN_E!AF192+CAN_E!AF192+UAN_E!AF192+AS_E!AF192+NH3Dir_E!AF192+Complex_E!AF192+Other_E!AF192</f>
        <v>0</v>
      </c>
      <c r="AG192" s="19">
        <f>Urea_E!AG192+FGAN_E!AG192+CAN_E!AG192+UAN_E!AG192+AS_E!AG192+NH3Dir_E!AG192+Complex_E!AG192+Other_E!AG192</f>
        <v>0</v>
      </c>
      <c r="AH192" s="19">
        <f>Urea_E!AH192+FGAN_E!AH192+CAN_E!AH192+UAN_E!AH192+AS_E!AH192+NH3Dir_E!AH192+Complex_E!AH192+Other_E!AH192</f>
        <v>0</v>
      </c>
      <c r="AI192" s="19">
        <f>Urea_E!AI192+FGAN_E!AI192+CAN_E!AI192+UAN_E!AI192+AS_E!AI192+NH3Dir_E!AI192+Complex_E!AI192+Other_E!AI192</f>
        <v>0</v>
      </c>
      <c r="AJ192" s="19">
        <f>Urea_E!AJ192+FGAN_E!AJ192+CAN_E!AJ192+UAN_E!AJ192+AS_E!AJ192+NH3Dir_E!AJ192+Complex_E!AJ192+Other_E!AJ192</f>
        <v>0</v>
      </c>
      <c r="AK192" s="19">
        <f>Urea_E!AK192+FGAN_E!AK192+CAN_E!AK192+UAN_E!AK192+AS_E!AK192+NH3Dir_E!AK192+Complex_E!AK192+Other_E!AK192</f>
        <v>0</v>
      </c>
      <c r="AL192" s="19">
        <f>Urea_E!AL192+FGAN_E!AL192+CAN_E!AL192+UAN_E!AL192+AS_E!AL192+NH3Dir_E!AL192+Complex_E!AL192+Other_E!AL192</f>
        <v>0</v>
      </c>
      <c r="AM192" s="19">
        <f>Urea_E!AM192+FGAN_E!AM192+CAN_E!AM192+UAN_E!AM192+AS_E!AM192+NH3Dir_E!AM192+Complex_E!AM192+Other_E!AM192</f>
        <v>0</v>
      </c>
      <c r="AN192" s="19">
        <f>Urea_E!AN192+FGAN_E!AN192+CAN_E!AN192+UAN_E!AN192+AS_E!AN192+NH3Dir_E!AN192+Complex_E!AN192+Other_E!AN192</f>
        <v>0</v>
      </c>
      <c r="AO192" s="19">
        <f>Urea_E!AO192+FGAN_E!AO192+CAN_E!AO192+UAN_E!AO192+AS_E!AO192+NH3Dir_E!AO192+Complex_E!AO192+Other_E!AO192</f>
        <v>0</v>
      </c>
      <c r="AP192" s="19">
        <f>Urea_E!AP192+FGAN_E!AP192+CAN_E!AP192+UAN_E!AP192+AS_E!AP192+NH3Dir_E!AP192+Complex_E!AP192+Other_E!AP192</f>
        <v>0</v>
      </c>
      <c r="AQ192" s="19">
        <f>Urea_E!AQ192+FGAN_E!AQ192+CAN_E!AQ192+UAN_E!AQ192+AS_E!AQ192+NH3Dir_E!AQ192+Complex_E!AQ192+Other_E!AQ192</f>
        <v>0</v>
      </c>
      <c r="AR192" s="19">
        <f>Urea_E!AR192+FGAN_E!AR192+CAN_E!AR192+UAN_E!AR192+AS_E!AR192+NH3Dir_E!AR192+Complex_E!AR192+Other_E!AR192</f>
        <v>0</v>
      </c>
      <c r="AS192" s="19">
        <f>Urea_E!AS192+FGAN_E!AS192+CAN_E!AS192+UAN_E!AS192+AS_E!AS192+NH3Dir_E!AS192+Complex_E!AS192+Other_E!AS192</f>
        <v>0</v>
      </c>
      <c r="AT192" s="19">
        <f>Urea_E!AT192+FGAN_E!AT192+CAN_E!AT192+UAN_E!AT192+AS_E!AT192+NH3Dir_E!AT192+Complex_E!AT192+Other_E!AT192</f>
        <v>0</v>
      </c>
      <c r="AU192" s="19">
        <f>Urea_E!AU192+FGAN_E!AU192+CAN_E!AU192+UAN_E!AU192+AS_E!AU192+NH3Dir_E!AU192+Complex_E!AU192+Other_E!AU192</f>
        <v>0</v>
      </c>
      <c r="AV192" s="19">
        <f>Urea_E!AV192+FGAN_E!AV192+CAN_E!AV192+UAN_E!AV192+AS_E!AV192+NH3Dir_E!AV192+Complex_E!AV192+Other_E!AV192</f>
        <v>0</v>
      </c>
      <c r="AW192" s="19">
        <f>Urea_E!AW192+FGAN_E!AW192+CAN_E!AW192+UAN_E!AW192+AS_E!AW192+NH3Dir_E!AW192+Complex_E!AW192+Other_E!AW192</f>
        <v>0</v>
      </c>
      <c r="AX192" s="19">
        <f>Urea_E!AX192+FGAN_E!AX192+CAN_E!AX192+UAN_E!AX192+AS_E!AX192+NH3Dir_E!AX192+Complex_E!AX192+Other_E!AX192</f>
        <v>0</v>
      </c>
      <c r="AY192" s="19">
        <f>Urea_E!AY192+FGAN_E!AY192+CAN_E!AY192+UAN_E!AY192+AS_E!AY192+NH3Dir_E!AY192+Complex_E!AY192+Other_E!AY192</f>
        <v>0</v>
      </c>
      <c r="AZ192" s="19">
        <f>Urea_E!AZ192+FGAN_E!AZ192+CAN_E!AZ192+UAN_E!AZ192+AS_E!AZ192+NH3Dir_E!AZ192+Complex_E!AZ192+Other_E!AZ192</f>
        <v>0</v>
      </c>
      <c r="BA192" s="19">
        <f>Urea_E!BA192+FGAN_E!BA192+CAN_E!BA192+UAN_E!BA192+AS_E!BA192+NH3Dir_E!BA192+Complex_E!BA192+Other_E!BA192</f>
        <v>0</v>
      </c>
      <c r="BB192" s="19">
        <f>Urea_E!BB192+FGAN_E!BB192+CAN_E!BB192+UAN_E!BB192+AS_E!BB192+NH3Dir_E!BB192+Complex_E!BB192+Other_E!BB192</f>
        <v>0</v>
      </c>
      <c r="BC192" s="19">
        <f>Urea_E!BC192+FGAN_E!BC192+CAN_E!BC192+UAN_E!BC192+AS_E!BC192+NH3Dir_E!BC192+Complex_E!BC192+Other_E!BC192</f>
        <v>0</v>
      </c>
      <c r="BD192" s="19">
        <f>Urea_E!BD192+FGAN_E!BD192+CAN_E!BD192+UAN_E!BD192+AS_E!BD192+NH3Dir_E!BD192+Complex_E!BD192+Other_E!BD192</f>
        <v>0</v>
      </c>
      <c r="BE192" s="19">
        <f>Urea_E!BE192+FGAN_E!BE192+CAN_E!BE192+UAN_E!BE192+AS_E!BE192+NH3Dir_E!BE192+Complex_E!BE192+Other_E!BE192</f>
        <v>0</v>
      </c>
      <c r="BF192" s="19">
        <f>Urea_E!BF192+FGAN_E!BF192+CAN_E!BF192+UAN_E!BF192+AS_E!BF192+NH3Dir_E!BF192+Complex_E!BF192+Other_E!BF192</f>
        <v>0</v>
      </c>
      <c r="BG192" s="19">
        <f>Urea_E!BG192+FGAN_E!BG192+CAN_E!BG192+UAN_E!BG192+AS_E!BG192+NH3Dir_E!BG192+Complex_E!BG192+Other_E!BG192</f>
        <v>0</v>
      </c>
      <c r="BH192" s="19">
        <f>Urea_E!BH192+FGAN_E!BH192+CAN_E!BH192+UAN_E!BH192+AS_E!BH192+NH3Dir_E!BH192+Complex_E!BH192+Other_E!BH192</f>
        <v>0</v>
      </c>
      <c r="BI192" s="19">
        <f>Urea_E!BI192+FGAN_E!BI192+CAN_E!BI192+UAN_E!BI192+AS_E!BI192+NH3Dir_E!BI192+Complex_E!BI192+Other_E!BI192</f>
        <v>0</v>
      </c>
      <c r="BJ192" s="19">
        <f>Urea_E!BJ192+FGAN_E!BJ192+CAN_E!BJ192+UAN_E!BJ192+AS_E!BJ192+NH3Dir_E!BJ192+Complex_E!BJ192+Other_E!BJ192</f>
        <v>0</v>
      </c>
      <c r="BK192" s="19">
        <f>Urea_E!BK192+FGAN_E!BK192+CAN_E!BK192+UAN_E!BK192+AS_E!BK192+NH3Dir_E!BK192+Complex_E!BK192+Other_E!BK192</f>
        <v>0</v>
      </c>
      <c r="BL192" s="19">
        <f>Urea_E!BL192+FGAN_E!BL192+CAN_E!BL192+UAN_E!BL192+AS_E!BL192+NH3Dir_E!BL192+Complex_E!BL192+Other_E!BL192</f>
        <v>0</v>
      </c>
      <c r="BM192" s="19">
        <f>Urea_E!BM192+FGAN_E!BM192+CAN_E!BM192+UAN_E!BM192+AS_E!BM192+NH3Dir_E!BM192+Complex_E!BM192+Other_E!BM192</f>
        <v>0</v>
      </c>
      <c r="BN192" s="19">
        <f>Urea_E!BN192+FGAN_E!BN192+CAN_E!BN192+UAN_E!BN192+AS_E!BN192+NH3Dir_E!BN192+Complex_E!BN192+Other_E!BN192</f>
        <v>0</v>
      </c>
      <c r="BO192" s="19">
        <f>Urea_E!BO192+FGAN_E!BO192+CAN_E!BO192+UAN_E!BO192+AS_E!BO192+NH3Dir_E!BO192+Complex_E!BO192+Other_E!BO192</f>
        <v>0</v>
      </c>
      <c r="BP192" s="19">
        <f>Urea_E!BP192+FGAN_E!BP192+CAN_E!BP192+UAN_E!BP192+AS_E!BP192+NH3Dir_E!BP192+Complex_E!BP192+Other_E!BP192</f>
        <v>0</v>
      </c>
      <c r="BQ192" s="19">
        <f>Urea_E!BQ192+FGAN_E!BQ192+CAN_E!BQ192+UAN_E!BQ192+AS_E!BQ192+NH3Dir_E!BQ192+Complex_E!BQ192+Other_E!BQ192</f>
        <v>0</v>
      </c>
      <c r="BR192" s="19">
        <f>Urea_E!BR192+FGAN_E!BR192+CAN_E!BR192+UAN_E!BR192+AS_E!BR192+NH3Dir_E!BR192+Complex_E!BR192+Other_E!BR192</f>
        <v>0</v>
      </c>
      <c r="BS192" s="19">
        <f>Urea_E!BS192+FGAN_E!BS192+CAN_E!BS192+UAN_E!BS192+AS_E!BS192+NH3Dir_E!BS192+Complex_E!BS192+Other_E!BS192</f>
        <v>0</v>
      </c>
      <c r="BT192" s="19">
        <f>Urea_E!BT192+FGAN_E!BT192+CAN_E!BT192+UAN_E!BT192+AS_E!BT192+NH3Dir_E!BT192+Complex_E!BT192+Other_E!BT192</f>
        <v>0</v>
      </c>
      <c r="BU192" s="19">
        <f>Urea_E!BU192+FGAN_E!BU192+CAN_E!BU192+UAN_E!BU192+AS_E!BU192+NH3Dir_E!BU192+Complex_E!BU192+Other_E!BU192</f>
        <v>0</v>
      </c>
      <c r="BV192" s="19">
        <f>Urea_E!BV192+FGAN_E!BV192+CAN_E!BV192+UAN_E!BV192+AS_E!BV192+NH3Dir_E!BV192+Complex_E!BV192+Other_E!BV192</f>
        <v>0</v>
      </c>
      <c r="BW192" s="19">
        <f>Urea_E!BW192+FGAN_E!BW192+CAN_E!BW192+UAN_E!BW192+AS_E!BW192+NH3Dir_E!BW192+Complex_E!BW192+Other_E!BW192</f>
        <v>0</v>
      </c>
    </row>
    <row r="193" spans="2:75" x14ac:dyDescent="0.2">
      <c r="B193" s="11" t="s">
        <v>228</v>
      </c>
      <c r="C193" s="11" t="s">
        <v>251</v>
      </c>
      <c r="D193" s="11" t="s">
        <v>252</v>
      </c>
      <c r="E193" s="18">
        <f>Urea_E!E193+FGAN_E!E193+CAN_E!E193+UAN_E!E193+AS_E!E193+NH3Dir_E!E193+Complex_E!E193+Other_E!E193</f>
        <v>0</v>
      </c>
      <c r="F193" s="18">
        <f>Urea_E!F193+FGAN_E!F193+CAN_E!F193+UAN_E!F193+AS_E!F193+NH3Dir_E!F193+Complex_E!F193+Other_E!F193</f>
        <v>0</v>
      </c>
      <c r="G193" s="18">
        <f>Urea_E!G193+FGAN_E!G193+CAN_E!G193+UAN_E!G193+AS_E!G193+NH3Dir_E!G193+Complex_E!G193+Other_E!G193</f>
        <v>0</v>
      </c>
      <c r="H193" s="18">
        <f>Urea_E!H193+FGAN_E!H193+CAN_E!H193+UAN_E!H193+AS_E!H193+NH3Dir_E!H193+Complex_E!H193+Other_E!H193</f>
        <v>0</v>
      </c>
      <c r="I193" s="18">
        <f>Urea_E!I193+FGAN_E!I193+CAN_E!I193+UAN_E!I193+AS_E!I193+NH3Dir_E!I193+Complex_E!I193+Other_E!I193</f>
        <v>0</v>
      </c>
      <c r="J193" s="18">
        <f>Urea_E!J193+FGAN_E!J193+CAN_E!J193+UAN_E!J193+AS_E!J193+NH3Dir_E!J193+Complex_E!J193+Other_E!J193</f>
        <v>0</v>
      </c>
      <c r="K193" s="18">
        <f>Urea_E!K193+FGAN_E!K193+CAN_E!K193+UAN_E!K193+AS_E!K193+NH3Dir_E!K193+Complex_E!K193+Other_E!K193</f>
        <v>0</v>
      </c>
      <c r="L193" s="18">
        <f>Urea_E!L193+FGAN_E!L193+CAN_E!L193+UAN_E!L193+AS_E!L193+NH3Dir_E!L193+Complex_E!L193+Other_E!L193</f>
        <v>0</v>
      </c>
      <c r="M193" s="18">
        <f>Urea_E!M193+FGAN_E!M193+CAN_E!M193+UAN_E!M193+AS_E!M193+NH3Dir_E!M193+Complex_E!M193+Other_E!M193</f>
        <v>0</v>
      </c>
      <c r="N193" s="18">
        <f>Urea_E!N193+FGAN_E!N193+CAN_E!N193+UAN_E!N193+AS_E!N193+NH3Dir_E!N193+Complex_E!N193+Other_E!N193</f>
        <v>0</v>
      </c>
      <c r="O193" s="18">
        <f>Urea_E!O193+FGAN_E!O193+CAN_E!O193+UAN_E!O193+AS_E!O193+NH3Dir_E!O193+Complex_E!O193+Other_E!O193</f>
        <v>0</v>
      </c>
      <c r="P193" s="18">
        <f>Urea_E!P193+FGAN_E!P193+CAN_E!P193+UAN_E!P193+AS_E!P193+NH3Dir_E!P193+Complex_E!P193+Other_E!P193</f>
        <v>0</v>
      </c>
      <c r="Q193" s="18">
        <f>Urea_E!Q193+FGAN_E!Q193+CAN_E!Q193+UAN_E!Q193+AS_E!Q193+NH3Dir_E!Q193+Complex_E!Q193+Other_E!Q193</f>
        <v>0</v>
      </c>
      <c r="R193" s="18">
        <f>Urea_E!R193+FGAN_E!R193+CAN_E!R193+UAN_E!R193+AS_E!R193+NH3Dir_E!R193+Complex_E!R193+Other_E!R193</f>
        <v>0</v>
      </c>
      <c r="S193" s="18">
        <f>Urea_E!S193+FGAN_E!S193+CAN_E!S193+UAN_E!S193+AS_E!S193+NH3Dir_E!S193+Complex_E!S193+Other_E!S193</f>
        <v>0</v>
      </c>
      <c r="T193" s="18">
        <f>Urea_E!T193+FGAN_E!T193+CAN_E!T193+UAN_E!T193+AS_E!T193+NH3Dir_E!T193+Complex_E!T193+Other_E!T193</f>
        <v>0</v>
      </c>
      <c r="U193" s="18">
        <f>Urea_E!U193+FGAN_E!U193+CAN_E!U193+UAN_E!U193+AS_E!U193+NH3Dir_E!U193+Complex_E!U193+Other_E!U193</f>
        <v>0</v>
      </c>
      <c r="V193" s="18">
        <f>Urea_E!V193+FGAN_E!V193+CAN_E!V193+UAN_E!V193+AS_E!V193+NH3Dir_E!V193+Complex_E!V193+Other_E!V193</f>
        <v>0</v>
      </c>
      <c r="W193" s="18">
        <f>Urea_E!W193+FGAN_E!W193+CAN_E!W193+UAN_E!W193+AS_E!W193+NH3Dir_E!W193+Complex_E!W193+Other_E!W193</f>
        <v>0</v>
      </c>
      <c r="X193" s="18">
        <f>Urea_E!X193+FGAN_E!X193+CAN_E!X193+UAN_E!X193+AS_E!X193+NH3Dir_E!X193+Complex_E!X193+Other_E!X193</f>
        <v>0</v>
      </c>
      <c r="Y193" s="18">
        <f>Urea_E!Y193+FGAN_E!Y193+CAN_E!Y193+UAN_E!Y193+AS_E!Y193+NH3Dir_E!Y193+Complex_E!Y193+Other_E!Y193</f>
        <v>0</v>
      </c>
      <c r="Z193" s="18">
        <f>Urea_E!Z193+FGAN_E!Z193+CAN_E!Z193+UAN_E!Z193+AS_E!Z193+NH3Dir_E!Z193+Complex_E!Z193+Other_E!Z193</f>
        <v>0</v>
      </c>
      <c r="AA193" s="18">
        <f>Urea_E!AA193+FGAN_E!AA193+CAN_E!AA193+UAN_E!AA193+AS_E!AA193+NH3Dir_E!AA193+Complex_E!AA193+Other_E!AA193</f>
        <v>0</v>
      </c>
      <c r="AB193" s="18">
        <f>Urea_E!AB193+FGAN_E!AB193+CAN_E!AB193+UAN_E!AB193+AS_E!AB193+NH3Dir_E!AB193+Complex_E!AB193+Other_E!AB193</f>
        <v>0</v>
      </c>
      <c r="AC193" s="18">
        <f>Urea_E!AC193+FGAN_E!AC193+CAN_E!AC193+UAN_E!AC193+AS_E!AC193+NH3Dir_E!AC193+Complex_E!AC193+Other_E!AC193</f>
        <v>0</v>
      </c>
      <c r="AD193" s="18">
        <f>Urea_E!AD193+FGAN_E!AD193+CAN_E!AD193+UAN_E!AD193+AS_E!AD193+NH3Dir_E!AD193+Complex_E!AD193+Other_E!AD193</f>
        <v>0</v>
      </c>
      <c r="AE193" s="18">
        <f>Urea_E!AE193+FGAN_E!AE193+CAN_E!AE193+UAN_E!AE193+AS_E!AE193+NH3Dir_E!AE193+Complex_E!AE193+Other_E!AE193</f>
        <v>0</v>
      </c>
      <c r="AF193" s="18">
        <f>Urea_E!AF193+FGAN_E!AF193+CAN_E!AF193+UAN_E!AF193+AS_E!AF193+NH3Dir_E!AF193+Complex_E!AF193+Other_E!AF193</f>
        <v>0</v>
      </c>
      <c r="AG193" s="18">
        <f>Urea_E!AG193+FGAN_E!AG193+CAN_E!AG193+UAN_E!AG193+AS_E!AG193+NH3Dir_E!AG193+Complex_E!AG193+Other_E!AG193</f>
        <v>0</v>
      </c>
      <c r="AH193" s="18">
        <f>Urea_E!AH193+FGAN_E!AH193+CAN_E!AH193+UAN_E!AH193+AS_E!AH193+NH3Dir_E!AH193+Complex_E!AH193+Other_E!AH193</f>
        <v>0</v>
      </c>
      <c r="AI193" s="18">
        <f>Urea_E!AI193+FGAN_E!AI193+CAN_E!AI193+UAN_E!AI193+AS_E!AI193+NH3Dir_E!AI193+Complex_E!AI193+Other_E!AI193</f>
        <v>0</v>
      </c>
      <c r="AJ193" s="18">
        <f>Urea_E!AJ193+FGAN_E!AJ193+CAN_E!AJ193+UAN_E!AJ193+AS_E!AJ193+NH3Dir_E!AJ193+Complex_E!AJ193+Other_E!AJ193</f>
        <v>0</v>
      </c>
      <c r="AK193" s="18">
        <f>Urea_E!AK193+FGAN_E!AK193+CAN_E!AK193+UAN_E!AK193+AS_E!AK193+NH3Dir_E!AK193+Complex_E!AK193+Other_E!AK193</f>
        <v>0</v>
      </c>
      <c r="AL193" s="18">
        <f>Urea_E!AL193+FGAN_E!AL193+CAN_E!AL193+UAN_E!AL193+AS_E!AL193+NH3Dir_E!AL193+Complex_E!AL193+Other_E!AL193</f>
        <v>0</v>
      </c>
      <c r="AM193" s="18">
        <f>Urea_E!AM193+FGAN_E!AM193+CAN_E!AM193+UAN_E!AM193+AS_E!AM193+NH3Dir_E!AM193+Complex_E!AM193+Other_E!AM193</f>
        <v>0</v>
      </c>
      <c r="AN193" s="18">
        <f>Urea_E!AN193+FGAN_E!AN193+CAN_E!AN193+UAN_E!AN193+AS_E!AN193+NH3Dir_E!AN193+Complex_E!AN193+Other_E!AN193</f>
        <v>0</v>
      </c>
      <c r="AO193" s="18">
        <f>Urea_E!AO193+FGAN_E!AO193+CAN_E!AO193+UAN_E!AO193+AS_E!AO193+NH3Dir_E!AO193+Complex_E!AO193+Other_E!AO193</f>
        <v>0</v>
      </c>
      <c r="AP193" s="18">
        <f>Urea_E!AP193+FGAN_E!AP193+CAN_E!AP193+UAN_E!AP193+AS_E!AP193+NH3Dir_E!AP193+Complex_E!AP193+Other_E!AP193</f>
        <v>0</v>
      </c>
      <c r="AQ193" s="18">
        <f>Urea_E!AQ193+FGAN_E!AQ193+CAN_E!AQ193+UAN_E!AQ193+AS_E!AQ193+NH3Dir_E!AQ193+Complex_E!AQ193+Other_E!AQ193</f>
        <v>0</v>
      </c>
      <c r="AR193" s="18">
        <f>Urea_E!AR193+FGAN_E!AR193+CAN_E!AR193+UAN_E!AR193+AS_E!AR193+NH3Dir_E!AR193+Complex_E!AR193+Other_E!AR193</f>
        <v>0</v>
      </c>
      <c r="AS193" s="18">
        <f>Urea_E!AS193+FGAN_E!AS193+CAN_E!AS193+UAN_E!AS193+AS_E!AS193+NH3Dir_E!AS193+Complex_E!AS193+Other_E!AS193</f>
        <v>0</v>
      </c>
      <c r="AT193" s="18">
        <f>Urea_E!AT193+FGAN_E!AT193+CAN_E!AT193+UAN_E!AT193+AS_E!AT193+NH3Dir_E!AT193+Complex_E!AT193+Other_E!AT193</f>
        <v>0</v>
      </c>
      <c r="AU193" s="18">
        <f>Urea_E!AU193+FGAN_E!AU193+CAN_E!AU193+UAN_E!AU193+AS_E!AU193+NH3Dir_E!AU193+Complex_E!AU193+Other_E!AU193</f>
        <v>0</v>
      </c>
      <c r="AV193" s="18">
        <f>Urea_E!AV193+FGAN_E!AV193+CAN_E!AV193+UAN_E!AV193+AS_E!AV193+NH3Dir_E!AV193+Complex_E!AV193+Other_E!AV193</f>
        <v>0</v>
      </c>
      <c r="AW193" s="18">
        <f>Urea_E!AW193+FGAN_E!AW193+CAN_E!AW193+UAN_E!AW193+AS_E!AW193+NH3Dir_E!AW193+Complex_E!AW193+Other_E!AW193</f>
        <v>0</v>
      </c>
      <c r="AX193" s="18">
        <f>Urea_E!AX193+FGAN_E!AX193+CAN_E!AX193+UAN_E!AX193+AS_E!AX193+NH3Dir_E!AX193+Complex_E!AX193+Other_E!AX193</f>
        <v>0</v>
      </c>
      <c r="AY193" s="18">
        <f>Urea_E!AY193+FGAN_E!AY193+CAN_E!AY193+UAN_E!AY193+AS_E!AY193+NH3Dir_E!AY193+Complex_E!AY193+Other_E!AY193</f>
        <v>0</v>
      </c>
      <c r="AZ193" s="18">
        <f>Urea_E!AZ193+FGAN_E!AZ193+CAN_E!AZ193+UAN_E!AZ193+AS_E!AZ193+NH3Dir_E!AZ193+Complex_E!AZ193+Other_E!AZ193</f>
        <v>0</v>
      </c>
      <c r="BA193" s="18">
        <f>Urea_E!BA193+FGAN_E!BA193+CAN_E!BA193+UAN_E!BA193+AS_E!BA193+NH3Dir_E!BA193+Complex_E!BA193+Other_E!BA193</f>
        <v>0</v>
      </c>
      <c r="BB193" s="18">
        <f>Urea_E!BB193+FGAN_E!BB193+CAN_E!BB193+UAN_E!BB193+AS_E!BB193+NH3Dir_E!BB193+Complex_E!BB193+Other_E!BB193</f>
        <v>0</v>
      </c>
      <c r="BC193" s="18">
        <f>Urea_E!BC193+FGAN_E!BC193+CAN_E!BC193+UAN_E!BC193+AS_E!BC193+NH3Dir_E!BC193+Complex_E!BC193+Other_E!BC193</f>
        <v>0</v>
      </c>
      <c r="BD193" s="18">
        <f>Urea_E!BD193+FGAN_E!BD193+CAN_E!BD193+UAN_E!BD193+AS_E!BD193+NH3Dir_E!BD193+Complex_E!BD193+Other_E!BD193</f>
        <v>0</v>
      </c>
      <c r="BE193" s="18">
        <f>Urea_E!BE193+FGAN_E!BE193+CAN_E!BE193+UAN_E!BE193+AS_E!BE193+NH3Dir_E!BE193+Complex_E!BE193+Other_E!BE193</f>
        <v>0</v>
      </c>
      <c r="BF193" s="18">
        <f>Urea_E!BF193+FGAN_E!BF193+CAN_E!BF193+UAN_E!BF193+AS_E!BF193+NH3Dir_E!BF193+Complex_E!BF193+Other_E!BF193</f>
        <v>0</v>
      </c>
      <c r="BG193" s="18">
        <f>Urea_E!BG193+FGAN_E!BG193+CAN_E!BG193+UAN_E!BG193+AS_E!BG193+NH3Dir_E!BG193+Complex_E!BG193+Other_E!BG193</f>
        <v>0</v>
      </c>
      <c r="BH193" s="18">
        <f>Urea_E!BH193+FGAN_E!BH193+CAN_E!BH193+UAN_E!BH193+AS_E!BH193+NH3Dir_E!BH193+Complex_E!BH193+Other_E!BH193</f>
        <v>0</v>
      </c>
      <c r="BI193" s="18">
        <f>Urea_E!BI193+FGAN_E!BI193+CAN_E!BI193+UAN_E!BI193+AS_E!BI193+NH3Dir_E!BI193+Complex_E!BI193+Other_E!BI193</f>
        <v>0</v>
      </c>
      <c r="BJ193" s="18">
        <f>Urea_E!BJ193+FGAN_E!BJ193+CAN_E!BJ193+UAN_E!BJ193+AS_E!BJ193+NH3Dir_E!BJ193+Complex_E!BJ193+Other_E!BJ193</f>
        <v>0</v>
      </c>
      <c r="BK193" s="18">
        <f>Urea_E!BK193+FGAN_E!BK193+CAN_E!BK193+UAN_E!BK193+AS_E!BK193+NH3Dir_E!BK193+Complex_E!BK193+Other_E!BK193</f>
        <v>0</v>
      </c>
      <c r="BL193" s="18">
        <f>Urea_E!BL193+FGAN_E!BL193+CAN_E!BL193+UAN_E!BL193+AS_E!BL193+NH3Dir_E!BL193+Complex_E!BL193+Other_E!BL193</f>
        <v>0</v>
      </c>
      <c r="BM193" s="18">
        <f>Urea_E!BM193+FGAN_E!BM193+CAN_E!BM193+UAN_E!BM193+AS_E!BM193+NH3Dir_E!BM193+Complex_E!BM193+Other_E!BM193</f>
        <v>0</v>
      </c>
      <c r="BN193" s="18">
        <f>Urea_E!BN193+FGAN_E!BN193+CAN_E!BN193+UAN_E!BN193+AS_E!BN193+NH3Dir_E!BN193+Complex_E!BN193+Other_E!BN193</f>
        <v>0</v>
      </c>
      <c r="BO193" s="18">
        <f>Urea_E!BO193+FGAN_E!BO193+CAN_E!BO193+UAN_E!BO193+AS_E!BO193+NH3Dir_E!BO193+Complex_E!BO193+Other_E!BO193</f>
        <v>0</v>
      </c>
      <c r="BP193" s="18">
        <f>Urea_E!BP193+FGAN_E!BP193+CAN_E!BP193+UAN_E!BP193+AS_E!BP193+NH3Dir_E!BP193+Complex_E!BP193+Other_E!BP193</f>
        <v>0</v>
      </c>
      <c r="BQ193" s="18">
        <f>Urea_E!BQ193+FGAN_E!BQ193+CAN_E!BQ193+UAN_E!BQ193+AS_E!BQ193+NH3Dir_E!BQ193+Complex_E!BQ193+Other_E!BQ193</f>
        <v>0</v>
      </c>
      <c r="BR193" s="18">
        <f>Urea_E!BR193+FGAN_E!BR193+CAN_E!BR193+UAN_E!BR193+AS_E!BR193+NH3Dir_E!BR193+Complex_E!BR193+Other_E!BR193</f>
        <v>0</v>
      </c>
      <c r="BS193" s="18">
        <f>Urea_E!BS193+FGAN_E!BS193+CAN_E!BS193+UAN_E!BS193+AS_E!BS193+NH3Dir_E!BS193+Complex_E!BS193+Other_E!BS193</f>
        <v>0</v>
      </c>
      <c r="BT193" s="18">
        <f>Urea_E!BT193+FGAN_E!BT193+CAN_E!BT193+UAN_E!BT193+AS_E!BT193+NH3Dir_E!BT193+Complex_E!BT193+Other_E!BT193</f>
        <v>0</v>
      </c>
      <c r="BU193" s="18">
        <f>Urea_E!BU193+FGAN_E!BU193+CAN_E!BU193+UAN_E!BU193+AS_E!BU193+NH3Dir_E!BU193+Complex_E!BU193+Other_E!BU193</f>
        <v>0</v>
      </c>
      <c r="BV193" s="18">
        <f>Urea_E!BV193+FGAN_E!BV193+CAN_E!BV193+UAN_E!BV193+AS_E!BV193+NH3Dir_E!BV193+Complex_E!BV193+Other_E!BV193</f>
        <v>0</v>
      </c>
      <c r="BW193" s="18">
        <f>Urea_E!BW193+FGAN_E!BW193+CAN_E!BW193+UAN_E!BW193+AS_E!BW193+NH3Dir_E!BW193+Complex_E!BW193+Other_E!BW193</f>
        <v>0</v>
      </c>
    </row>
    <row r="194" spans="2:75" x14ac:dyDescent="0.2">
      <c r="B194" s="11" t="s">
        <v>228</v>
      </c>
      <c r="C194" s="11" t="s">
        <v>251</v>
      </c>
      <c r="D194" s="11" t="s">
        <v>253</v>
      </c>
      <c r="E194" s="18">
        <f>Urea_E!E194+FGAN_E!E194+CAN_E!E194+UAN_E!E194+AS_E!E194+NH3Dir_E!E194+Complex_E!E194+Other_E!E194</f>
        <v>0</v>
      </c>
      <c r="F194" s="18">
        <f>Urea_E!F194+FGAN_E!F194+CAN_E!F194+UAN_E!F194+AS_E!F194+NH3Dir_E!F194+Complex_E!F194+Other_E!F194</f>
        <v>0</v>
      </c>
      <c r="G194" s="18">
        <f>Urea_E!G194+FGAN_E!G194+CAN_E!G194+UAN_E!G194+AS_E!G194+NH3Dir_E!G194+Complex_E!G194+Other_E!G194</f>
        <v>0</v>
      </c>
      <c r="H194" s="18">
        <f>Urea_E!H194+FGAN_E!H194+CAN_E!H194+UAN_E!H194+AS_E!H194+NH3Dir_E!H194+Complex_E!H194+Other_E!H194</f>
        <v>0</v>
      </c>
      <c r="I194" s="18">
        <f>Urea_E!I194+FGAN_E!I194+CAN_E!I194+UAN_E!I194+AS_E!I194+NH3Dir_E!I194+Complex_E!I194+Other_E!I194</f>
        <v>0</v>
      </c>
      <c r="J194" s="18">
        <f>Urea_E!J194+FGAN_E!J194+CAN_E!J194+UAN_E!J194+AS_E!J194+NH3Dir_E!J194+Complex_E!J194+Other_E!J194</f>
        <v>0</v>
      </c>
      <c r="K194" s="18">
        <f>Urea_E!K194+FGAN_E!K194+CAN_E!K194+UAN_E!K194+AS_E!K194+NH3Dir_E!K194+Complex_E!K194+Other_E!K194</f>
        <v>0</v>
      </c>
      <c r="L194" s="18">
        <f>Urea_E!L194+FGAN_E!L194+CAN_E!L194+UAN_E!L194+AS_E!L194+NH3Dir_E!L194+Complex_E!L194+Other_E!L194</f>
        <v>0</v>
      </c>
      <c r="M194" s="18">
        <f>Urea_E!M194+FGAN_E!M194+CAN_E!M194+UAN_E!M194+AS_E!M194+NH3Dir_E!M194+Complex_E!M194+Other_E!M194</f>
        <v>0</v>
      </c>
      <c r="N194" s="18">
        <f>Urea_E!N194+FGAN_E!N194+CAN_E!N194+UAN_E!N194+AS_E!N194+NH3Dir_E!N194+Complex_E!N194+Other_E!N194</f>
        <v>0</v>
      </c>
      <c r="O194" s="18">
        <f>Urea_E!O194+FGAN_E!O194+CAN_E!O194+UAN_E!O194+AS_E!O194+NH3Dir_E!O194+Complex_E!O194+Other_E!O194</f>
        <v>0</v>
      </c>
      <c r="P194" s="18">
        <f>Urea_E!P194+FGAN_E!P194+CAN_E!P194+UAN_E!P194+AS_E!P194+NH3Dir_E!P194+Complex_E!P194+Other_E!P194</f>
        <v>0</v>
      </c>
      <c r="Q194" s="18">
        <f>Urea_E!Q194+FGAN_E!Q194+CAN_E!Q194+UAN_E!Q194+AS_E!Q194+NH3Dir_E!Q194+Complex_E!Q194+Other_E!Q194</f>
        <v>0</v>
      </c>
      <c r="R194" s="18">
        <f>Urea_E!R194+FGAN_E!R194+CAN_E!R194+UAN_E!R194+AS_E!R194+NH3Dir_E!R194+Complex_E!R194+Other_E!R194</f>
        <v>0</v>
      </c>
      <c r="S194" s="18">
        <f>Urea_E!S194+FGAN_E!S194+CAN_E!S194+UAN_E!S194+AS_E!S194+NH3Dir_E!S194+Complex_E!S194+Other_E!S194</f>
        <v>0</v>
      </c>
      <c r="T194" s="18">
        <f>Urea_E!T194+FGAN_E!T194+CAN_E!T194+UAN_E!T194+AS_E!T194+NH3Dir_E!T194+Complex_E!T194+Other_E!T194</f>
        <v>0</v>
      </c>
      <c r="U194" s="18">
        <f>Urea_E!U194+FGAN_E!U194+CAN_E!U194+UAN_E!U194+AS_E!U194+NH3Dir_E!U194+Complex_E!U194+Other_E!U194</f>
        <v>0</v>
      </c>
      <c r="V194" s="18">
        <f>Urea_E!V194+FGAN_E!V194+CAN_E!V194+UAN_E!V194+AS_E!V194+NH3Dir_E!V194+Complex_E!V194+Other_E!V194</f>
        <v>0</v>
      </c>
      <c r="W194" s="18">
        <f>Urea_E!W194+FGAN_E!W194+CAN_E!W194+UAN_E!W194+AS_E!W194+NH3Dir_E!W194+Complex_E!W194+Other_E!W194</f>
        <v>0</v>
      </c>
      <c r="X194" s="18">
        <f>Urea_E!X194+FGAN_E!X194+CAN_E!X194+UAN_E!X194+AS_E!X194+NH3Dir_E!X194+Complex_E!X194+Other_E!X194</f>
        <v>0</v>
      </c>
      <c r="Y194" s="18">
        <f>Urea_E!Y194+FGAN_E!Y194+CAN_E!Y194+UAN_E!Y194+AS_E!Y194+NH3Dir_E!Y194+Complex_E!Y194+Other_E!Y194</f>
        <v>0</v>
      </c>
      <c r="Z194" s="18">
        <f>Urea_E!Z194+FGAN_E!Z194+CAN_E!Z194+UAN_E!Z194+AS_E!Z194+NH3Dir_E!Z194+Complex_E!Z194+Other_E!Z194</f>
        <v>0</v>
      </c>
      <c r="AA194" s="18">
        <f>Urea_E!AA194+FGAN_E!AA194+CAN_E!AA194+UAN_E!AA194+AS_E!AA194+NH3Dir_E!AA194+Complex_E!AA194+Other_E!AA194</f>
        <v>0</v>
      </c>
      <c r="AB194" s="18">
        <f>Urea_E!AB194+FGAN_E!AB194+CAN_E!AB194+UAN_E!AB194+AS_E!AB194+NH3Dir_E!AB194+Complex_E!AB194+Other_E!AB194</f>
        <v>0</v>
      </c>
      <c r="AC194" s="18">
        <f>Urea_E!AC194+FGAN_E!AC194+CAN_E!AC194+UAN_E!AC194+AS_E!AC194+NH3Dir_E!AC194+Complex_E!AC194+Other_E!AC194</f>
        <v>0</v>
      </c>
      <c r="AD194" s="18">
        <f>Urea_E!AD194+FGAN_E!AD194+CAN_E!AD194+UAN_E!AD194+AS_E!AD194+NH3Dir_E!AD194+Complex_E!AD194+Other_E!AD194</f>
        <v>0</v>
      </c>
      <c r="AE194" s="18">
        <f>Urea_E!AE194+FGAN_E!AE194+CAN_E!AE194+UAN_E!AE194+AS_E!AE194+NH3Dir_E!AE194+Complex_E!AE194+Other_E!AE194</f>
        <v>0</v>
      </c>
      <c r="AF194" s="18">
        <f>Urea_E!AF194+FGAN_E!AF194+CAN_E!AF194+UAN_E!AF194+AS_E!AF194+NH3Dir_E!AF194+Complex_E!AF194+Other_E!AF194</f>
        <v>0</v>
      </c>
      <c r="AG194" s="18">
        <f>Urea_E!AG194+FGAN_E!AG194+CAN_E!AG194+UAN_E!AG194+AS_E!AG194+NH3Dir_E!AG194+Complex_E!AG194+Other_E!AG194</f>
        <v>0</v>
      </c>
      <c r="AH194" s="18">
        <f>Urea_E!AH194+FGAN_E!AH194+CAN_E!AH194+UAN_E!AH194+AS_E!AH194+NH3Dir_E!AH194+Complex_E!AH194+Other_E!AH194</f>
        <v>0</v>
      </c>
      <c r="AI194" s="18">
        <f>Urea_E!AI194+FGAN_E!AI194+CAN_E!AI194+UAN_E!AI194+AS_E!AI194+NH3Dir_E!AI194+Complex_E!AI194+Other_E!AI194</f>
        <v>0</v>
      </c>
      <c r="AJ194" s="18">
        <f>Urea_E!AJ194+FGAN_E!AJ194+CAN_E!AJ194+UAN_E!AJ194+AS_E!AJ194+NH3Dir_E!AJ194+Complex_E!AJ194+Other_E!AJ194</f>
        <v>0</v>
      </c>
      <c r="AK194" s="18">
        <f>Urea_E!AK194+FGAN_E!AK194+CAN_E!AK194+UAN_E!AK194+AS_E!AK194+NH3Dir_E!AK194+Complex_E!AK194+Other_E!AK194</f>
        <v>0</v>
      </c>
      <c r="AL194" s="18">
        <f>Urea_E!AL194+FGAN_E!AL194+CAN_E!AL194+UAN_E!AL194+AS_E!AL194+NH3Dir_E!AL194+Complex_E!AL194+Other_E!AL194</f>
        <v>0</v>
      </c>
      <c r="AM194" s="18">
        <f>Urea_E!AM194+FGAN_E!AM194+CAN_E!AM194+UAN_E!AM194+AS_E!AM194+NH3Dir_E!AM194+Complex_E!AM194+Other_E!AM194</f>
        <v>0</v>
      </c>
      <c r="AN194" s="18">
        <f>Urea_E!AN194+FGAN_E!AN194+CAN_E!AN194+UAN_E!AN194+AS_E!AN194+NH3Dir_E!AN194+Complex_E!AN194+Other_E!AN194</f>
        <v>0</v>
      </c>
      <c r="AO194" s="18">
        <f>Urea_E!AO194+FGAN_E!AO194+CAN_E!AO194+UAN_E!AO194+AS_E!AO194+NH3Dir_E!AO194+Complex_E!AO194+Other_E!AO194</f>
        <v>0</v>
      </c>
      <c r="AP194" s="18">
        <f>Urea_E!AP194+FGAN_E!AP194+CAN_E!AP194+UAN_E!AP194+AS_E!AP194+NH3Dir_E!AP194+Complex_E!AP194+Other_E!AP194</f>
        <v>0</v>
      </c>
      <c r="AQ194" s="18">
        <f>Urea_E!AQ194+FGAN_E!AQ194+CAN_E!AQ194+UAN_E!AQ194+AS_E!AQ194+NH3Dir_E!AQ194+Complex_E!AQ194+Other_E!AQ194</f>
        <v>0</v>
      </c>
      <c r="AR194" s="18">
        <f>Urea_E!AR194+FGAN_E!AR194+CAN_E!AR194+UAN_E!AR194+AS_E!AR194+NH3Dir_E!AR194+Complex_E!AR194+Other_E!AR194</f>
        <v>0</v>
      </c>
      <c r="AS194" s="18">
        <f>Urea_E!AS194+FGAN_E!AS194+CAN_E!AS194+UAN_E!AS194+AS_E!AS194+NH3Dir_E!AS194+Complex_E!AS194+Other_E!AS194</f>
        <v>0</v>
      </c>
      <c r="AT194" s="18">
        <f>Urea_E!AT194+FGAN_E!AT194+CAN_E!AT194+UAN_E!AT194+AS_E!AT194+NH3Dir_E!AT194+Complex_E!AT194+Other_E!AT194</f>
        <v>0</v>
      </c>
      <c r="AU194" s="18">
        <f>Urea_E!AU194+FGAN_E!AU194+CAN_E!AU194+UAN_E!AU194+AS_E!AU194+NH3Dir_E!AU194+Complex_E!AU194+Other_E!AU194</f>
        <v>0</v>
      </c>
      <c r="AV194" s="18">
        <f>Urea_E!AV194+FGAN_E!AV194+CAN_E!AV194+UAN_E!AV194+AS_E!AV194+NH3Dir_E!AV194+Complex_E!AV194+Other_E!AV194</f>
        <v>0</v>
      </c>
      <c r="AW194" s="18">
        <f>Urea_E!AW194+FGAN_E!AW194+CAN_E!AW194+UAN_E!AW194+AS_E!AW194+NH3Dir_E!AW194+Complex_E!AW194+Other_E!AW194</f>
        <v>0</v>
      </c>
      <c r="AX194" s="18">
        <f>Urea_E!AX194+FGAN_E!AX194+CAN_E!AX194+UAN_E!AX194+AS_E!AX194+NH3Dir_E!AX194+Complex_E!AX194+Other_E!AX194</f>
        <v>0</v>
      </c>
      <c r="AY194" s="18">
        <f>Urea_E!AY194+FGAN_E!AY194+CAN_E!AY194+UAN_E!AY194+AS_E!AY194+NH3Dir_E!AY194+Complex_E!AY194+Other_E!AY194</f>
        <v>0</v>
      </c>
      <c r="AZ194" s="18">
        <f>Urea_E!AZ194+FGAN_E!AZ194+CAN_E!AZ194+UAN_E!AZ194+AS_E!AZ194+NH3Dir_E!AZ194+Complex_E!AZ194+Other_E!AZ194</f>
        <v>0</v>
      </c>
      <c r="BA194" s="18">
        <f>Urea_E!BA194+FGAN_E!BA194+CAN_E!BA194+UAN_E!BA194+AS_E!BA194+NH3Dir_E!BA194+Complex_E!BA194+Other_E!BA194</f>
        <v>0</v>
      </c>
      <c r="BB194" s="18">
        <f>Urea_E!BB194+FGAN_E!BB194+CAN_E!BB194+UAN_E!BB194+AS_E!BB194+NH3Dir_E!BB194+Complex_E!BB194+Other_E!BB194</f>
        <v>0</v>
      </c>
      <c r="BC194" s="18">
        <f>Urea_E!BC194+FGAN_E!BC194+CAN_E!BC194+UAN_E!BC194+AS_E!BC194+NH3Dir_E!BC194+Complex_E!BC194+Other_E!BC194</f>
        <v>0</v>
      </c>
      <c r="BD194" s="18">
        <f>Urea_E!BD194+FGAN_E!BD194+CAN_E!BD194+UAN_E!BD194+AS_E!BD194+NH3Dir_E!BD194+Complex_E!BD194+Other_E!BD194</f>
        <v>0</v>
      </c>
      <c r="BE194" s="18">
        <f>Urea_E!BE194+FGAN_E!BE194+CAN_E!BE194+UAN_E!BE194+AS_E!BE194+NH3Dir_E!BE194+Complex_E!BE194+Other_E!BE194</f>
        <v>0</v>
      </c>
      <c r="BF194" s="18">
        <f>Urea_E!BF194+FGAN_E!BF194+CAN_E!BF194+UAN_E!BF194+AS_E!BF194+NH3Dir_E!BF194+Complex_E!BF194+Other_E!BF194</f>
        <v>0</v>
      </c>
      <c r="BG194" s="18">
        <f>Urea_E!BG194+FGAN_E!BG194+CAN_E!BG194+UAN_E!BG194+AS_E!BG194+NH3Dir_E!BG194+Complex_E!BG194+Other_E!BG194</f>
        <v>0</v>
      </c>
      <c r="BH194" s="18">
        <f>Urea_E!BH194+FGAN_E!BH194+CAN_E!BH194+UAN_E!BH194+AS_E!BH194+NH3Dir_E!BH194+Complex_E!BH194+Other_E!BH194</f>
        <v>0</v>
      </c>
      <c r="BI194" s="18">
        <f>Urea_E!BI194+FGAN_E!BI194+CAN_E!BI194+UAN_E!BI194+AS_E!BI194+NH3Dir_E!BI194+Complex_E!BI194+Other_E!BI194</f>
        <v>0</v>
      </c>
      <c r="BJ194" s="18">
        <f>Urea_E!BJ194+FGAN_E!BJ194+CAN_E!BJ194+UAN_E!BJ194+AS_E!BJ194+NH3Dir_E!BJ194+Complex_E!BJ194+Other_E!BJ194</f>
        <v>0</v>
      </c>
      <c r="BK194" s="18">
        <f>Urea_E!BK194+FGAN_E!BK194+CAN_E!BK194+UAN_E!BK194+AS_E!BK194+NH3Dir_E!BK194+Complex_E!BK194+Other_E!BK194</f>
        <v>0</v>
      </c>
      <c r="BL194" s="18">
        <f>Urea_E!BL194+FGAN_E!BL194+CAN_E!BL194+UAN_E!BL194+AS_E!BL194+NH3Dir_E!BL194+Complex_E!BL194+Other_E!BL194</f>
        <v>0</v>
      </c>
      <c r="BM194" s="18">
        <f>Urea_E!BM194+FGAN_E!BM194+CAN_E!BM194+UAN_E!BM194+AS_E!BM194+NH3Dir_E!BM194+Complex_E!BM194+Other_E!BM194</f>
        <v>0</v>
      </c>
      <c r="BN194" s="18">
        <f>Urea_E!BN194+FGAN_E!BN194+CAN_E!BN194+UAN_E!BN194+AS_E!BN194+NH3Dir_E!BN194+Complex_E!BN194+Other_E!BN194</f>
        <v>0</v>
      </c>
      <c r="BO194" s="18">
        <f>Urea_E!BO194+FGAN_E!BO194+CAN_E!BO194+UAN_E!BO194+AS_E!BO194+NH3Dir_E!BO194+Complex_E!BO194+Other_E!BO194</f>
        <v>0</v>
      </c>
      <c r="BP194" s="18">
        <f>Urea_E!BP194+FGAN_E!BP194+CAN_E!BP194+UAN_E!BP194+AS_E!BP194+NH3Dir_E!BP194+Complex_E!BP194+Other_E!BP194</f>
        <v>0</v>
      </c>
      <c r="BQ194" s="18">
        <f>Urea_E!BQ194+FGAN_E!BQ194+CAN_E!BQ194+UAN_E!BQ194+AS_E!BQ194+NH3Dir_E!BQ194+Complex_E!BQ194+Other_E!BQ194</f>
        <v>0</v>
      </c>
      <c r="BR194" s="18">
        <f>Urea_E!BR194+FGAN_E!BR194+CAN_E!BR194+UAN_E!BR194+AS_E!BR194+NH3Dir_E!BR194+Complex_E!BR194+Other_E!BR194</f>
        <v>0</v>
      </c>
      <c r="BS194" s="18">
        <f>Urea_E!BS194+FGAN_E!BS194+CAN_E!BS194+UAN_E!BS194+AS_E!BS194+NH3Dir_E!BS194+Complex_E!BS194+Other_E!BS194</f>
        <v>0</v>
      </c>
      <c r="BT194" s="18">
        <f>Urea_E!BT194+FGAN_E!BT194+CAN_E!BT194+UAN_E!BT194+AS_E!BT194+NH3Dir_E!BT194+Complex_E!BT194+Other_E!BT194</f>
        <v>0</v>
      </c>
      <c r="BU194" s="18">
        <f>Urea_E!BU194+FGAN_E!BU194+CAN_E!BU194+UAN_E!BU194+AS_E!BU194+NH3Dir_E!BU194+Complex_E!BU194+Other_E!BU194</f>
        <v>0</v>
      </c>
      <c r="BV194" s="18">
        <f>Urea_E!BV194+FGAN_E!BV194+CAN_E!BV194+UAN_E!BV194+AS_E!BV194+NH3Dir_E!BV194+Complex_E!BV194+Other_E!BV194</f>
        <v>0</v>
      </c>
      <c r="BW194" s="18">
        <f>Urea_E!BW194+FGAN_E!BW194+CAN_E!BW194+UAN_E!BW194+AS_E!BW194+NH3Dir_E!BW194+Complex_E!BW194+Other_E!BW194</f>
        <v>0</v>
      </c>
    </row>
    <row r="195" spans="2:75" x14ac:dyDescent="0.2">
      <c r="B195" s="11" t="s">
        <v>228</v>
      </c>
      <c r="C195" s="11" t="s">
        <v>251</v>
      </c>
      <c r="D195" s="11" t="s">
        <v>254</v>
      </c>
      <c r="E195" s="18">
        <f>Urea_E!E195+FGAN_E!E195+CAN_E!E195+UAN_E!E195+AS_E!E195+NH3Dir_E!E195+Complex_E!E195+Other_E!E195</f>
        <v>0</v>
      </c>
      <c r="F195" s="18">
        <f>Urea_E!F195+FGAN_E!F195+CAN_E!F195+UAN_E!F195+AS_E!F195+NH3Dir_E!F195+Complex_E!F195+Other_E!F195</f>
        <v>0</v>
      </c>
      <c r="G195" s="18">
        <f>Urea_E!G195+FGAN_E!G195+CAN_E!G195+UAN_E!G195+AS_E!G195+NH3Dir_E!G195+Complex_E!G195+Other_E!G195</f>
        <v>0</v>
      </c>
      <c r="H195" s="18">
        <f>Urea_E!H195+FGAN_E!H195+CAN_E!H195+UAN_E!H195+AS_E!H195+NH3Dir_E!H195+Complex_E!H195+Other_E!H195</f>
        <v>0</v>
      </c>
      <c r="I195" s="18">
        <f>Urea_E!I195+FGAN_E!I195+CAN_E!I195+UAN_E!I195+AS_E!I195+NH3Dir_E!I195+Complex_E!I195+Other_E!I195</f>
        <v>0</v>
      </c>
      <c r="J195" s="18">
        <f>Urea_E!J195+FGAN_E!J195+CAN_E!J195+UAN_E!J195+AS_E!J195+NH3Dir_E!J195+Complex_E!J195+Other_E!J195</f>
        <v>0</v>
      </c>
      <c r="K195" s="18">
        <f>Urea_E!K195+FGAN_E!K195+CAN_E!K195+UAN_E!K195+AS_E!K195+NH3Dir_E!K195+Complex_E!K195+Other_E!K195</f>
        <v>0</v>
      </c>
      <c r="L195" s="18">
        <f>Urea_E!L195+FGAN_E!L195+CAN_E!L195+UAN_E!L195+AS_E!L195+NH3Dir_E!L195+Complex_E!L195+Other_E!L195</f>
        <v>0</v>
      </c>
      <c r="M195" s="18">
        <f>Urea_E!M195+FGAN_E!M195+CAN_E!M195+UAN_E!M195+AS_E!M195+NH3Dir_E!M195+Complex_E!M195+Other_E!M195</f>
        <v>0</v>
      </c>
      <c r="N195" s="18">
        <f>Urea_E!N195+FGAN_E!N195+CAN_E!N195+UAN_E!N195+AS_E!N195+NH3Dir_E!N195+Complex_E!N195+Other_E!N195</f>
        <v>0</v>
      </c>
      <c r="O195" s="18">
        <f>Urea_E!O195+FGAN_E!O195+CAN_E!O195+UAN_E!O195+AS_E!O195+NH3Dir_E!O195+Complex_E!O195+Other_E!O195</f>
        <v>0</v>
      </c>
      <c r="P195" s="18">
        <f>Urea_E!P195+FGAN_E!P195+CAN_E!P195+UAN_E!P195+AS_E!P195+NH3Dir_E!P195+Complex_E!P195+Other_E!P195</f>
        <v>0</v>
      </c>
      <c r="Q195" s="18">
        <f>Urea_E!Q195+FGAN_E!Q195+CAN_E!Q195+UAN_E!Q195+AS_E!Q195+NH3Dir_E!Q195+Complex_E!Q195+Other_E!Q195</f>
        <v>0</v>
      </c>
      <c r="R195" s="18">
        <f>Urea_E!R195+FGAN_E!R195+CAN_E!R195+UAN_E!R195+AS_E!R195+NH3Dir_E!R195+Complex_E!R195+Other_E!R195</f>
        <v>0</v>
      </c>
      <c r="S195" s="18">
        <f>Urea_E!S195+FGAN_E!S195+CAN_E!S195+UAN_E!S195+AS_E!S195+NH3Dir_E!S195+Complex_E!S195+Other_E!S195</f>
        <v>0</v>
      </c>
      <c r="T195" s="18">
        <f>Urea_E!T195+FGAN_E!T195+CAN_E!T195+UAN_E!T195+AS_E!T195+NH3Dir_E!T195+Complex_E!T195+Other_E!T195</f>
        <v>0</v>
      </c>
      <c r="U195" s="18">
        <f>Urea_E!U195+FGAN_E!U195+CAN_E!U195+UAN_E!U195+AS_E!U195+NH3Dir_E!U195+Complex_E!U195+Other_E!U195</f>
        <v>0</v>
      </c>
      <c r="V195" s="18">
        <f>Urea_E!V195+FGAN_E!V195+CAN_E!V195+UAN_E!V195+AS_E!V195+NH3Dir_E!V195+Complex_E!V195+Other_E!V195</f>
        <v>0</v>
      </c>
      <c r="W195" s="18">
        <f>Urea_E!W195+FGAN_E!W195+CAN_E!W195+UAN_E!W195+AS_E!W195+NH3Dir_E!W195+Complex_E!W195+Other_E!W195</f>
        <v>0</v>
      </c>
      <c r="X195" s="18">
        <f>Urea_E!X195+FGAN_E!X195+CAN_E!X195+UAN_E!X195+AS_E!X195+NH3Dir_E!X195+Complex_E!X195+Other_E!X195</f>
        <v>0</v>
      </c>
      <c r="Y195" s="18">
        <f>Urea_E!Y195+FGAN_E!Y195+CAN_E!Y195+UAN_E!Y195+AS_E!Y195+NH3Dir_E!Y195+Complex_E!Y195+Other_E!Y195</f>
        <v>0</v>
      </c>
      <c r="Z195" s="18">
        <f>Urea_E!Z195+FGAN_E!Z195+CAN_E!Z195+UAN_E!Z195+AS_E!Z195+NH3Dir_E!Z195+Complex_E!Z195+Other_E!Z195</f>
        <v>0</v>
      </c>
      <c r="AA195" s="18">
        <f>Urea_E!AA195+FGAN_E!AA195+CAN_E!AA195+UAN_E!AA195+AS_E!AA195+NH3Dir_E!AA195+Complex_E!AA195+Other_E!AA195</f>
        <v>0</v>
      </c>
      <c r="AB195" s="18">
        <f>Urea_E!AB195+FGAN_E!AB195+CAN_E!AB195+UAN_E!AB195+AS_E!AB195+NH3Dir_E!AB195+Complex_E!AB195+Other_E!AB195</f>
        <v>0</v>
      </c>
      <c r="AC195" s="18">
        <f>Urea_E!AC195+FGAN_E!AC195+CAN_E!AC195+UAN_E!AC195+AS_E!AC195+NH3Dir_E!AC195+Complex_E!AC195+Other_E!AC195</f>
        <v>0</v>
      </c>
      <c r="AD195" s="18">
        <f>Urea_E!AD195+FGAN_E!AD195+CAN_E!AD195+UAN_E!AD195+AS_E!AD195+NH3Dir_E!AD195+Complex_E!AD195+Other_E!AD195</f>
        <v>0</v>
      </c>
      <c r="AE195" s="18">
        <f>Urea_E!AE195+FGAN_E!AE195+CAN_E!AE195+UAN_E!AE195+AS_E!AE195+NH3Dir_E!AE195+Complex_E!AE195+Other_E!AE195</f>
        <v>0</v>
      </c>
      <c r="AF195" s="18">
        <f>Urea_E!AF195+FGAN_E!AF195+CAN_E!AF195+UAN_E!AF195+AS_E!AF195+NH3Dir_E!AF195+Complex_E!AF195+Other_E!AF195</f>
        <v>0</v>
      </c>
      <c r="AG195" s="18">
        <f>Urea_E!AG195+FGAN_E!AG195+CAN_E!AG195+UAN_E!AG195+AS_E!AG195+NH3Dir_E!AG195+Complex_E!AG195+Other_E!AG195</f>
        <v>0</v>
      </c>
      <c r="AH195" s="18">
        <f>Urea_E!AH195+FGAN_E!AH195+CAN_E!AH195+UAN_E!AH195+AS_E!AH195+NH3Dir_E!AH195+Complex_E!AH195+Other_E!AH195</f>
        <v>0</v>
      </c>
      <c r="AI195" s="18">
        <f>Urea_E!AI195+FGAN_E!AI195+CAN_E!AI195+UAN_E!AI195+AS_E!AI195+NH3Dir_E!AI195+Complex_E!AI195+Other_E!AI195</f>
        <v>0</v>
      </c>
      <c r="AJ195" s="18">
        <f>Urea_E!AJ195+FGAN_E!AJ195+CAN_E!AJ195+UAN_E!AJ195+AS_E!AJ195+NH3Dir_E!AJ195+Complex_E!AJ195+Other_E!AJ195</f>
        <v>0</v>
      </c>
      <c r="AK195" s="18">
        <f>Urea_E!AK195+FGAN_E!AK195+CAN_E!AK195+UAN_E!AK195+AS_E!AK195+NH3Dir_E!AK195+Complex_E!AK195+Other_E!AK195</f>
        <v>0</v>
      </c>
      <c r="AL195" s="18">
        <f>Urea_E!AL195+FGAN_E!AL195+CAN_E!AL195+UAN_E!AL195+AS_E!AL195+NH3Dir_E!AL195+Complex_E!AL195+Other_E!AL195</f>
        <v>0</v>
      </c>
      <c r="AM195" s="18">
        <f>Urea_E!AM195+FGAN_E!AM195+CAN_E!AM195+UAN_E!AM195+AS_E!AM195+NH3Dir_E!AM195+Complex_E!AM195+Other_E!AM195</f>
        <v>0</v>
      </c>
      <c r="AN195" s="18">
        <f>Urea_E!AN195+FGAN_E!AN195+CAN_E!AN195+UAN_E!AN195+AS_E!AN195+NH3Dir_E!AN195+Complex_E!AN195+Other_E!AN195</f>
        <v>0</v>
      </c>
      <c r="AO195" s="18">
        <f>Urea_E!AO195+FGAN_E!AO195+CAN_E!AO195+UAN_E!AO195+AS_E!AO195+NH3Dir_E!AO195+Complex_E!AO195+Other_E!AO195</f>
        <v>0</v>
      </c>
      <c r="AP195" s="18">
        <f>Urea_E!AP195+FGAN_E!AP195+CAN_E!AP195+UAN_E!AP195+AS_E!AP195+NH3Dir_E!AP195+Complex_E!AP195+Other_E!AP195</f>
        <v>0</v>
      </c>
      <c r="AQ195" s="18">
        <f>Urea_E!AQ195+FGAN_E!AQ195+CAN_E!AQ195+UAN_E!AQ195+AS_E!AQ195+NH3Dir_E!AQ195+Complex_E!AQ195+Other_E!AQ195</f>
        <v>0</v>
      </c>
      <c r="AR195" s="18">
        <f>Urea_E!AR195+FGAN_E!AR195+CAN_E!AR195+UAN_E!AR195+AS_E!AR195+NH3Dir_E!AR195+Complex_E!AR195+Other_E!AR195</f>
        <v>0</v>
      </c>
      <c r="AS195" s="18">
        <f>Urea_E!AS195+FGAN_E!AS195+CAN_E!AS195+UAN_E!AS195+AS_E!AS195+NH3Dir_E!AS195+Complex_E!AS195+Other_E!AS195</f>
        <v>0</v>
      </c>
      <c r="AT195" s="18">
        <f>Urea_E!AT195+FGAN_E!AT195+CAN_E!AT195+UAN_E!AT195+AS_E!AT195+NH3Dir_E!AT195+Complex_E!AT195+Other_E!AT195</f>
        <v>0</v>
      </c>
      <c r="AU195" s="18">
        <f>Urea_E!AU195+FGAN_E!AU195+CAN_E!AU195+UAN_E!AU195+AS_E!AU195+NH3Dir_E!AU195+Complex_E!AU195+Other_E!AU195</f>
        <v>0</v>
      </c>
      <c r="AV195" s="18">
        <f>Urea_E!AV195+FGAN_E!AV195+CAN_E!AV195+UAN_E!AV195+AS_E!AV195+NH3Dir_E!AV195+Complex_E!AV195+Other_E!AV195</f>
        <v>0</v>
      </c>
      <c r="AW195" s="18">
        <f>Urea_E!AW195+FGAN_E!AW195+CAN_E!AW195+UAN_E!AW195+AS_E!AW195+NH3Dir_E!AW195+Complex_E!AW195+Other_E!AW195</f>
        <v>0</v>
      </c>
      <c r="AX195" s="18">
        <f>Urea_E!AX195+FGAN_E!AX195+CAN_E!AX195+UAN_E!AX195+AS_E!AX195+NH3Dir_E!AX195+Complex_E!AX195+Other_E!AX195</f>
        <v>0</v>
      </c>
      <c r="AY195" s="18">
        <f>Urea_E!AY195+FGAN_E!AY195+CAN_E!AY195+UAN_E!AY195+AS_E!AY195+NH3Dir_E!AY195+Complex_E!AY195+Other_E!AY195</f>
        <v>0</v>
      </c>
      <c r="AZ195" s="18">
        <f>Urea_E!AZ195+FGAN_E!AZ195+CAN_E!AZ195+UAN_E!AZ195+AS_E!AZ195+NH3Dir_E!AZ195+Complex_E!AZ195+Other_E!AZ195</f>
        <v>0</v>
      </c>
      <c r="BA195" s="18">
        <f>Urea_E!BA195+FGAN_E!BA195+CAN_E!BA195+UAN_E!BA195+AS_E!BA195+NH3Dir_E!BA195+Complex_E!BA195+Other_E!BA195</f>
        <v>0</v>
      </c>
      <c r="BB195" s="18">
        <f>Urea_E!BB195+FGAN_E!BB195+CAN_E!BB195+UAN_E!BB195+AS_E!BB195+NH3Dir_E!BB195+Complex_E!BB195+Other_E!BB195</f>
        <v>0</v>
      </c>
      <c r="BC195" s="18">
        <f>Urea_E!BC195+FGAN_E!BC195+CAN_E!BC195+UAN_E!BC195+AS_E!BC195+NH3Dir_E!BC195+Complex_E!BC195+Other_E!BC195</f>
        <v>0</v>
      </c>
      <c r="BD195" s="18">
        <f>Urea_E!BD195+FGAN_E!BD195+CAN_E!BD195+UAN_E!BD195+AS_E!BD195+NH3Dir_E!BD195+Complex_E!BD195+Other_E!BD195</f>
        <v>0</v>
      </c>
      <c r="BE195" s="18">
        <f>Urea_E!BE195+FGAN_E!BE195+CAN_E!BE195+UAN_E!BE195+AS_E!BE195+NH3Dir_E!BE195+Complex_E!BE195+Other_E!BE195</f>
        <v>0</v>
      </c>
      <c r="BF195" s="18">
        <f>Urea_E!BF195+FGAN_E!BF195+CAN_E!BF195+UAN_E!BF195+AS_E!BF195+NH3Dir_E!BF195+Complex_E!BF195+Other_E!BF195</f>
        <v>0</v>
      </c>
      <c r="BG195" s="18">
        <f>Urea_E!BG195+FGAN_E!BG195+CAN_E!BG195+UAN_E!BG195+AS_E!BG195+NH3Dir_E!BG195+Complex_E!BG195+Other_E!BG195</f>
        <v>0</v>
      </c>
      <c r="BH195" s="18">
        <f>Urea_E!BH195+FGAN_E!BH195+CAN_E!BH195+UAN_E!BH195+AS_E!BH195+NH3Dir_E!BH195+Complex_E!BH195+Other_E!BH195</f>
        <v>0</v>
      </c>
      <c r="BI195" s="18">
        <f>Urea_E!BI195+FGAN_E!BI195+CAN_E!BI195+UAN_E!BI195+AS_E!BI195+NH3Dir_E!BI195+Complex_E!BI195+Other_E!BI195</f>
        <v>0</v>
      </c>
      <c r="BJ195" s="18">
        <f>Urea_E!BJ195+FGAN_E!BJ195+CAN_E!BJ195+UAN_E!BJ195+AS_E!BJ195+NH3Dir_E!BJ195+Complex_E!BJ195+Other_E!BJ195</f>
        <v>0</v>
      </c>
      <c r="BK195" s="18">
        <f>Urea_E!BK195+FGAN_E!BK195+CAN_E!BK195+UAN_E!BK195+AS_E!BK195+NH3Dir_E!BK195+Complex_E!BK195+Other_E!BK195</f>
        <v>0</v>
      </c>
      <c r="BL195" s="18">
        <f>Urea_E!BL195+FGAN_E!BL195+CAN_E!BL195+UAN_E!BL195+AS_E!BL195+NH3Dir_E!BL195+Complex_E!BL195+Other_E!BL195</f>
        <v>0</v>
      </c>
      <c r="BM195" s="18">
        <f>Urea_E!BM195+FGAN_E!BM195+CAN_E!BM195+UAN_E!BM195+AS_E!BM195+NH3Dir_E!BM195+Complex_E!BM195+Other_E!BM195</f>
        <v>0</v>
      </c>
      <c r="BN195" s="18">
        <f>Urea_E!BN195+FGAN_E!BN195+CAN_E!BN195+UAN_E!BN195+AS_E!BN195+NH3Dir_E!BN195+Complex_E!BN195+Other_E!BN195</f>
        <v>0</v>
      </c>
      <c r="BO195" s="18">
        <f>Urea_E!BO195+FGAN_E!BO195+CAN_E!BO195+UAN_E!BO195+AS_E!BO195+NH3Dir_E!BO195+Complex_E!BO195+Other_E!BO195</f>
        <v>0</v>
      </c>
      <c r="BP195" s="18">
        <f>Urea_E!BP195+FGAN_E!BP195+CAN_E!BP195+UAN_E!BP195+AS_E!BP195+NH3Dir_E!BP195+Complex_E!BP195+Other_E!BP195</f>
        <v>0</v>
      </c>
      <c r="BQ195" s="18">
        <f>Urea_E!BQ195+FGAN_E!BQ195+CAN_E!BQ195+UAN_E!BQ195+AS_E!BQ195+NH3Dir_E!BQ195+Complex_E!BQ195+Other_E!BQ195</f>
        <v>0</v>
      </c>
      <c r="BR195" s="18">
        <f>Urea_E!BR195+FGAN_E!BR195+CAN_E!BR195+UAN_E!BR195+AS_E!BR195+NH3Dir_E!BR195+Complex_E!BR195+Other_E!BR195</f>
        <v>0</v>
      </c>
      <c r="BS195" s="18">
        <f>Urea_E!BS195+FGAN_E!BS195+CAN_E!BS195+UAN_E!BS195+AS_E!BS195+NH3Dir_E!BS195+Complex_E!BS195+Other_E!BS195</f>
        <v>0</v>
      </c>
      <c r="BT195" s="18">
        <f>Urea_E!BT195+FGAN_E!BT195+CAN_E!BT195+UAN_E!BT195+AS_E!BT195+NH3Dir_E!BT195+Complex_E!BT195+Other_E!BT195</f>
        <v>0</v>
      </c>
      <c r="BU195" s="18">
        <f>Urea_E!BU195+FGAN_E!BU195+CAN_E!BU195+UAN_E!BU195+AS_E!BU195+NH3Dir_E!BU195+Complex_E!BU195+Other_E!BU195</f>
        <v>0</v>
      </c>
      <c r="BV195" s="18">
        <f>Urea_E!BV195+FGAN_E!BV195+CAN_E!BV195+UAN_E!BV195+AS_E!BV195+NH3Dir_E!BV195+Complex_E!BV195+Other_E!BV195</f>
        <v>0</v>
      </c>
      <c r="BW195" s="18">
        <f>Urea_E!BW195+FGAN_E!BW195+CAN_E!BW195+UAN_E!BW195+AS_E!BW195+NH3Dir_E!BW195+Complex_E!BW195+Other_E!BW195</f>
        <v>0</v>
      </c>
    </row>
    <row r="196" spans="2:75" x14ac:dyDescent="0.2">
      <c r="B196" s="11" t="s">
        <v>228</v>
      </c>
      <c r="C196" s="11" t="s">
        <v>251</v>
      </c>
      <c r="D196" s="11" t="s">
        <v>255</v>
      </c>
      <c r="E196" s="18">
        <f>Urea_E!E196+FGAN_E!E196+CAN_E!E196+UAN_E!E196+AS_E!E196+NH3Dir_E!E196+Complex_E!E196+Other_E!E196</f>
        <v>0</v>
      </c>
      <c r="F196" s="18">
        <f>Urea_E!F196+FGAN_E!F196+CAN_E!F196+UAN_E!F196+AS_E!F196+NH3Dir_E!F196+Complex_E!F196+Other_E!F196</f>
        <v>0</v>
      </c>
      <c r="G196" s="18">
        <f>Urea_E!G196+FGAN_E!G196+CAN_E!G196+UAN_E!G196+AS_E!G196+NH3Dir_E!G196+Complex_E!G196+Other_E!G196</f>
        <v>0</v>
      </c>
      <c r="H196" s="18">
        <f>Urea_E!H196+FGAN_E!H196+CAN_E!H196+UAN_E!H196+AS_E!H196+NH3Dir_E!H196+Complex_E!H196+Other_E!H196</f>
        <v>0</v>
      </c>
      <c r="I196" s="18">
        <f>Urea_E!I196+FGAN_E!I196+CAN_E!I196+UAN_E!I196+AS_E!I196+NH3Dir_E!I196+Complex_E!I196+Other_E!I196</f>
        <v>0</v>
      </c>
      <c r="J196" s="18">
        <f>Urea_E!J196+FGAN_E!J196+CAN_E!J196+UAN_E!J196+AS_E!J196+NH3Dir_E!J196+Complex_E!J196+Other_E!J196</f>
        <v>0</v>
      </c>
      <c r="K196" s="18">
        <f>Urea_E!K196+FGAN_E!K196+CAN_E!K196+UAN_E!K196+AS_E!K196+NH3Dir_E!K196+Complex_E!K196+Other_E!K196</f>
        <v>0</v>
      </c>
      <c r="L196" s="18">
        <f>Urea_E!L196+FGAN_E!L196+CAN_E!L196+UAN_E!L196+AS_E!L196+NH3Dir_E!L196+Complex_E!L196+Other_E!L196</f>
        <v>0</v>
      </c>
      <c r="M196" s="18">
        <f>Urea_E!M196+FGAN_E!M196+CAN_E!M196+UAN_E!M196+AS_E!M196+NH3Dir_E!M196+Complex_E!M196+Other_E!M196</f>
        <v>0</v>
      </c>
      <c r="N196" s="18">
        <f>Urea_E!N196+FGAN_E!N196+CAN_E!N196+UAN_E!N196+AS_E!N196+NH3Dir_E!N196+Complex_E!N196+Other_E!N196</f>
        <v>0</v>
      </c>
      <c r="O196" s="18">
        <f>Urea_E!O196+FGAN_E!O196+CAN_E!O196+UAN_E!O196+AS_E!O196+NH3Dir_E!O196+Complex_E!O196+Other_E!O196</f>
        <v>0</v>
      </c>
      <c r="P196" s="18">
        <f>Urea_E!P196+FGAN_E!P196+CAN_E!P196+UAN_E!P196+AS_E!P196+NH3Dir_E!P196+Complex_E!P196+Other_E!P196</f>
        <v>0</v>
      </c>
      <c r="Q196" s="18">
        <f>Urea_E!Q196+FGAN_E!Q196+CAN_E!Q196+UAN_E!Q196+AS_E!Q196+NH3Dir_E!Q196+Complex_E!Q196+Other_E!Q196</f>
        <v>0</v>
      </c>
      <c r="R196" s="18">
        <f>Urea_E!R196+FGAN_E!R196+CAN_E!R196+UAN_E!R196+AS_E!R196+NH3Dir_E!R196+Complex_E!R196+Other_E!R196</f>
        <v>0</v>
      </c>
      <c r="S196" s="18">
        <f>Urea_E!S196+FGAN_E!S196+CAN_E!S196+UAN_E!S196+AS_E!S196+NH3Dir_E!S196+Complex_E!S196+Other_E!S196</f>
        <v>0</v>
      </c>
      <c r="T196" s="18">
        <f>Urea_E!T196+FGAN_E!T196+CAN_E!T196+UAN_E!T196+AS_E!T196+NH3Dir_E!T196+Complex_E!T196+Other_E!T196</f>
        <v>0</v>
      </c>
      <c r="U196" s="18">
        <f>Urea_E!U196+FGAN_E!U196+CAN_E!U196+UAN_E!U196+AS_E!U196+NH3Dir_E!U196+Complex_E!U196+Other_E!U196</f>
        <v>0</v>
      </c>
      <c r="V196" s="18">
        <f>Urea_E!V196+FGAN_E!V196+CAN_E!V196+UAN_E!V196+AS_E!V196+NH3Dir_E!V196+Complex_E!V196+Other_E!V196</f>
        <v>0</v>
      </c>
      <c r="W196" s="18">
        <f>Urea_E!W196+FGAN_E!W196+CAN_E!W196+UAN_E!W196+AS_E!W196+NH3Dir_E!W196+Complex_E!W196+Other_E!W196</f>
        <v>0</v>
      </c>
      <c r="X196" s="18">
        <f>Urea_E!X196+FGAN_E!X196+CAN_E!X196+UAN_E!X196+AS_E!X196+NH3Dir_E!X196+Complex_E!X196+Other_E!X196</f>
        <v>0</v>
      </c>
      <c r="Y196" s="18">
        <f>Urea_E!Y196+FGAN_E!Y196+CAN_E!Y196+UAN_E!Y196+AS_E!Y196+NH3Dir_E!Y196+Complex_E!Y196+Other_E!Y196</f>
        <v>0</v>
      </c>
      <c r="Z196" s="18">
        <f>Urea_E!Z196+FGAN_E!Z196+CAN_E!Z196+UAN_E!Z196+AS_E!Z196+NH3Dir_E!Z196+Complex_E!Z196+Other_E!Z196</f>
        <v>0</v>
      </c>
      <c r="AA196" s="18">
        <f>Urea_E!AA196+FGAN_E!AA196+CAN_E!AA196+UAN_E!AA196+AS_E!AA196+NH3Dir_E!AA196+Complex_E!AA196+Other_E!AA196</f>
        <v>0</v>
      </c>
      <c r="AB196" s="18">
        <f>Urea_E!AB196+FGAN_E!AB196+CAN_E!AB196+UAN_E!AB196+AS_E!AB196+NH3Dir_E!AB196+Complex_E!AB196+Other_E!AB196</f>
        <v>0</v>
      </c>
      <c r="AC196" s="18">
        <f>Urea_E!AC196+FGAN_E!AC196+CAN_E!AC196+UAN_E!AC196+AS_E!AC196+NH3Dir_E!AC196+Complex_E!AC196+Other_E!AC196</f>
        <v>0</v>
      </c>
      <c r="AD196" s="18">
        <f>Urea_E!AD196+FGAN_E!AD196+CAN_E!AD196+UAN_E!AD196+AS_E!AD196+NH3Dir_E!AD196+Complex_E!AD196+Other_E!AD196</f>
        <v>0</v>
      </c>
      <c r="AE196" s="18">
        <f>Urea_E!AE196+FGAN_E!AE196+CAN_E!AE196+UAN_E!AE196+AS_E!AE196+NH3Dir_E!AE196+Complex_E!AE196+Other_E!AE196</f>
        <v>0</v>
      </c>
      <c r="AF196" s="18">
        <f>Urea_E!AF196+FGAN_E!AF196+CAN_E!AF196+UAN_E!AF196+AS_E!AF196+NH3Dir_E!AF196+Complex_E!AF196+Other_E!AF196</f>
        <v>0</v>
      </c>
      <c r="AG196" s="18">
        <f>Urea_E!AG196+FGAN_E!AG196+CAN_E!AG196+UAN_E!AG196+AS_E!AG196+NH3Dir_E!AG196+Complex_E!AG196+Other_E!AG196</f>
        <v>0</v>
      </c>
      <c r="AH196" s="18">
        <f>Urea_E!AH196+FGAN_E!AH196+CAN_E!AH196+UAN_E!AH196+AS_E!AH196+NH3Dir_E!AH196+Complex_E!AH196+Other_E!AH196</f>
        <v>0</v>
      </c>
      <c r="AI196" s="18">
        <f>Urea_E!AI196+FGAN_E!AI196+CAN_E!AI196+UAN_E!AI196+AS_E!AI196+NH3Dir_E!AI196+Complex_E!AI196+Other_E!AI196</f>
        <v>0</v>
      </c>
      <c r="AJ196" s="18">
        <f>Urea_E!AJ196+FGAN_E!AJ196+CAN_E!AJ196+UAN_E!AJ196+AS_E!AJ196+NH3Dir_E!AJ196+Complex_E!AJ196+Other_E!AJ196</f>
        <v>0</v>
      </c>
      <c r="AK196" s="18">
        <f>Urea_E!AK196+FGAN_E!AK196+CAN_E!AK196+UAN_E!AK196+AS_E!AK196+NH3Dir_E!AK196+Complex_E!AK196+Other_E!AK196</f>
        <v>0</v>
      </c>
      <c r="AL196" s="18">
        <f>Urea_E!AL196+FGAN_E!AL196+CAN_E!AL196+UAN_E!AL196+AS_E!AL196+NH3Dir_E!AL196+Complex_E!AL196+Other_E!AL196</f>
        <v>0</v>
      </c>
      <c r="AM196" s="18">
        <f>Urea_E!AM196+FGAN_E!AM196+CAN_E!AM196+UAN_E!AM196+AS_E!AM196+NH3Dir_E!AM196+Complex_E!AM196+Other_E!AM196</f>
        <v>0</v>
      </c>
      <c r="AN196" s="18">
        <f>Urea_E!AN196+FGAN_E!AN196+CAN_E!AN196+UAN_E!AN196+AS_E!AN196+NH3Dir_E!AN196+Complex_E!AN196+Other_E!AN196</f>
        <v>0</v>
      </c>
      <c r="AO196" s="18">
        <f>Urea_E!AO196+FGAN_E!AO196+CAN_E!AO196+UAN_E!AO196+AS_E!AO196+NH3Dir_E!AO196+Complex_E!AO196+Other_E!AO196</f>
        <v>0</v>
      </c>
      <c r="AP196" s="18">
        <f>Urea_E!AP196+FGAN_E!AP196+CAN_E!AP196+UAN_E!AP196+AS_E!AP196+NH3Dir_E!AP196+Complex_E!AP196+Other_E!AP196</f>
        <v>0</v>
      </c>
      <c r="AQ196" s="18">
        <f>Urea_E!AQ196+FGAN_E!AQ196+CAN_E!AQ196+UAN_E!AQ196+AS_E!AQ196+NH3Dir_E!AQ196+Complex_E!AQ196+Other_E!AQ196</f>
        <v>0</v>
      </c>
      <c r="AR196" s="18">
        <f>Urea_E!AR196+FGAN_E!AR196+CAN_E!AR196+UAN_E!AR196+AS_E!AR196+NH3Dir_E!AR196+Complex_E!AR196+Other_E!AR196</f>
        <v>0</v>
      </c>
      <c r="AS196" s="18">
        <f>Urea_E!AS196+FGAN_E!AS196+CAN_E!AS196+UAN_E!AS196+AS_E!AS196+NH3Dir_E!AS196+Complex_E!AS196+Other_E!AS196</f>
        <v>0</v>
      </c>
      <c r="AT196" s="18">
        <f>Urea_E!AT196+FGAN_E!AT196+CAN_E!AT196+UAN_E!AT196+AS_E!AT196+NH3Dir_E!AT196+Complex_E!AT196+Other_E!AT196</f>
        <v>0</v>
      </c>
      <c r="AU196" s="18">
        <f>Urea_E!AU196+FGAN_E!AU196+CAN_E!AU196+UAN_E!AU196+AS_E!AU196+NH3Dir_E!AU196+Complex_E!AU196+Other_E!AU196</f>
        <v>0</v>
      </c>
      <c r="AV196" s="18">
        <f>Urea_E!AV196+FGAN_E!AV196+CAN_E!AV196+UAN_E!AV196+AS_E!AV196+NH3Dir_E!AV196+Complex_E!AV196+Other_E!AV196</f>
        <v>0</v>
      </c>
      <c r="AW196" s="18">
        <f>Urea_E!AW196+FGAN_E!AW196+CAN_E!AW196+UAN_E!AW196+AS_E!AW196+NH3Dir_E!AW196+Complex_E!AW196+Other_E!AW196</f>
        <v>0</v>
      </c>
      <c r="AX196" s="18">
        <f>Urea_E!AX196+FGAN_E!AX196+CAN_E!AX196+UAN_E!AX196+AS_E!AX196+NH3Dir_E!AX196+Complex_E!AX196+Other_E!AX196</f>
        <v>0</v>
      </c>
      <c r="AY196" s="18">
        <f>Urea_E!AY196+FGAN_E!AY196+CAN_E!AY196+UAN_E!AY196+AS_E!AY196+NH3Dir_E!AY196+Complex_E!AY196+Other_E!AY196</f>
        <v>0</v>
      </c>
      <c r="AZ196" s="18">
        <f>Urea_E!AZ196+FGAN_E!AZ196+CAN_E!AZ196+UAN_E!AZ196+AS_E!AZ196+NH3Dir_E!AZ196+Complex_E!AZ196+Other_E!AZ196</f>
        <v>0</v>
      </c>
      <c r="BA196" s="18">
        <f>Urea_E!BA196+FGAN_E!BA196+CAN_E!BA196+UAN_E!BA196+AS_E!BA196+NH3Dir_E!BA196+Complex_E!BA196+Other_E!BA196</f>
        <v>0</v>
      </c>
      <c r="BB196" s="18">
        <f>Urea_E!BB196+FGAN_E!BB196+CAN_E!BB196+UAN_E!BB196+AS_E!BB196+NH3Dir_E!BB196+Complex_E!BB196+Other_E!BB196</f>
        <v>0</v>
      </c>
      <c r="BC196" s="18">
        <f>Urea_E!BC196+FGAN_E!BC196+CAN_E!BC196+UAN_E!BC196+AS_E!BC196+NH3Dir_E!BC196+Complex_E!BC196+Other_E!BC196</f>
        <v>0</v>
      </c>
      <c r="BD196" s="18">
        <f>Urea_E!BD196+FGAN_E!BD196+CAN_E!BD196+UAN_E!BD196+AS_E!BD196+NH3Dir_E!BD196+Complex_E!BD196+Other_E!BD196</f>
        <v>0</v>
      </c>
      <c r="BE196" s="18">
        <f>Urea_E!BE196+FGAN_E!BE196+CAN_E!BE196+UAN_E!BE196+AS_E!BE196+NH3Dir_E!BE196+Complex_E!BE196+Other_E!BE196</f>
        <v>0</v>
      </c>
      <c r="BF196" s="18">
        <f>Urea_E!BF196+FGAN_E!BF196+CAN_E!BF196+UAN_E!BF196+AS_E!BF196+NH3Dir_E!BF196+Complex_E!BF196+Other_E!BF196</f>
        <v>0</v>
      </c>
      <c r="BG196" s="18">
        <f>Urea_E!BG196+FGAN_E!BG196+CAN_E!BG196+UAN_E!BG196+AS_E!BG196+NH3Dir_E!BG196+Complex_E!BG196+Other_E!BG196</f>
        <v>0</v>
      </c>
      <c r="BH196" s="18">
        <f>Urea_E!BH196+FGAN_E!BH196+CAN_E!BH196+UAN_E!BH196+AS_E!BH196+NH3Dir_E!BH196+Complex_E!BH196+Other_E!BH196</f>
        <v>0</v>
      </c>
      <c r="BI196" s="18">
        <f>Urea_E!BI196+FGAN_E!BI196+CAN_E!BI196+UAN_E!BI196+AS_E!BI196+NH3Dir_E!BI196+Complex_E!BI196+Other_E!BI196</f>
        <v>0</v>
      </c>
      <c r="BJ196" s="18">
        <f>Urea_E!BJ196+FGAN_E!BJ196+CAN_E!BJ196+UAN_E!BJ196+AS_E!BJ196+NH3Dir_E!BJ196+Complex_E!BJ196+Other_E!BJ196</f>
        <v>0</v>
      </c>
      <c r="BK196" s="18">
        <f>Urea_E!BK196+FGAN_E!BK196+CAN_E!BK196+UAN_E!BK196+AS_E!BK196+NH3Dir_E!BK196+Complex_E!BK196+Other_E!BK196</f>
        <v>0</v>
      </c>
      <c r="BL196" s="18">
        <f>Urea_E!BL196+FGAN_E!BL196+CAN_E!BL196+UAN_E!BL196+AS_E!BL196+NH3Dir_E!BL196+Complex_E!BL196+Other_E!BL196</f>
        <v>0</v>
      </c>
      <c r="BM196" s="18">
        <f>Urea_E!BM196+FGAN_E!BM196+CAN_E!BM196+UAN_E!BM196+AS_E!BM196+NH3Dir_E!BM196+Complex_E!BM196+Other_E!BM196</f>
        <v>0</v>
      </c>
      <c r="BN196" s="18">
        <f>Urea_E!BN196+FGAN_E!BN196+CAN_E!BN196+UAN_E!BN196+AS_E!BN196+NH3Dir_E!BN196+Complex_E!BN196+Other_E!BN196</f>
        <v>0</v>
      </c>
      <c r="BO196" s="18">
        <f>Urea_E!BO196+FGAN_E!BO196+CAN_E!BO196+UAN_E!BO196+AS_E!BO196+NH3Dir_E!BO196+Complex_E!BO196+Other_E!BO196</f>
        <v>0</v>
      </c>
      <c r="BP196" s="18">
        <f>Urea_E!BP196+FGAN_E!BP196+CAN_E!BP196+UAN_E!BP196+AS_E!BP196+NH3Dir_E!BP196+Complex_E!BP196+Other_E!BP196</f>
        <v>0</v>
      </c>
      <c r="BQ196" s="18">
        <f>Urea_E!BQ196+FGAN_E!BQ196+CAN_E!BQ196+UAN_E!BQ196+AS_E!BQ196+NH3Dir_E!BQ196+Complex_E!BQ196+Other_E!BQ196</f>
        <v>0</v>
      </c>
      <c r="BR196" s="18">
        <f>Urea_E!BR196+FGAN_E!BR196+CAN_E!BR196+UAN_E!BR196+AS_E!BR196+NH3Dir_E!BR196+Complex_E!BR196+Other_E!BR196</f>
        <v>0</v>
      </c>
      <c r="BS196" s="18">
        <f>Urea_E!BS196+FGAN_E!BS196+CAN_E!BS196+UAN_E!BS196+AS_E!BS196+NH3Dir_E!BS196+Complex_E!BS196+Other_E!BS196</f>
        <v>0</v>
      </c>
      <c r="BT196" s="18">
        <f>Urea_E!BT196+FGAN_E!BT196+CAN_E!BT196+UAN_E!BT196+AS_E!BT196+NH3Dir_E!BT196+Complex_E!BT196+Other_E!BT196</f>
        <v>0</v>
      </c>
      <c r="BU196" s="18">
        <f>Urea_E!BU196+FGAN_E!BU196+CAN_E!BU196+UAN_E!BU196+AS_E!BU196+NH3Dir_E!BU196+Complex_E!BU196+Other_E!BU196</f>
        <v>0</v>
      </c>
      <c r="BV196" s="18">
        <f>Urea_E!BV196+FGAN_E!BV196+CAN_E!BV196+UAN_E!BV196+AS_E!BV196+NH3Dir_E!BV196+Complex_E!BV196+Other_E!BV196</f>
        <v>0</v>
      </c>
      <c r="BW196" s="18">
        <f>Urea_E!BW196+FGAN_E!BW196+CAN_E!BW196+UAN_E!BW196+AS_E!BW196+NH3Dir_E!BW196+Complex_E!BW196+Other_E!BW196</f>
        <v>0</v>
      </c>
    </row>
    <row r="197" spans="2:75" x14ac:dyDescent="0.2">
      <c r="B197" s="11" t="s">
        <v>228</v>
      </c>
      <c r="C197" s="11" t="s">
        <v>251</v>
      </c>
      <c r="D197" s="11" t="s">
        <v>256</v>
      </c>
      <c r="E197" s="18">
        <f>Urea_E!E197+FGAN_E!E197+CAN_E!E197+UAN_E!E197+AS_E!E197+NH3Dir_E!E197+Complex_E!E197+Other_E!E197</f>
        <v>0</v>
      </c>
      <c r="F197" s="18">
        <f>Urea_E!F197+FGAN_E!F197+CAN_E!F197+UAN_E!F197+AS_E!F197+NH3Dir_E!F197+Complex_E!F197+Other_E!F197</f>
        <v>0</v>
      </c>
      <c r="G197" s="18">
        <f>Urea_E!G197+FGAN_E!G197+CAN_E!G197+UAN_E!G197+AS_E!G197+NH3Dir_E!G197+Complex_E!G197+Other_E!G197</f>
        <v>0</v>
      </c>
      <c r="H197" s="18">
        <f>Urea_E!H197+FGAN_E!H197+CAN_E!H197+UAN_E!H197+AS_E!H197+NH3Dir_E!H197+Complex_E!H197+Other_E!H197</f>
        <v>0</v>
      </c>
      <c r="I197" s="18">
        <f>Urea_E!I197+FGAN_E!I197+CAN_E!I197+UAN_E!I197+AS_E!I197+NH3Dir_E!I197+Complex_E!I197+Other_E!I197</f>
        <v>0</v>
      </c>
      <c r="J197" s="18">
        <f>Urea_E!J197+FGAN_E!J197+CAN_E!J197+UAN_E!J197+AS_E!J197+NH3Dir_E!J197+Complex_E!J197+Other_E!J197</f>
        <v>0</v>
      </c>
      <c r="K197" s="18">
        <f>Urea_E!K197+FGAN_E!K197+CAN_E!K197+UAN_E!K197+AS_E!K197+NH3Dir_E!K197+Complex_E!K197+Other_E!K197</f>
        <v>0</v>
      </c>
      <c r="L197" s="18">
        <f>Urea_E!L197+FGAN_E!L197+CAN_E!L197+UAN_E!L197+AS_E!L197+NH3Dir_E!L197+Complex_E!L197+Other_E!L197</f>
        <v>0</v>
      </c>
      <c r="M197" s="18">
        <f>Urea_E!M197+FGAN_E!M197+CAN_E!M197+UAN_E!M197+AS_E!M197+NH3Dir_E!M197+Complex_E!M197+Other_E!M197</f>
        <v>0</v>
      </c>
      <c r="N197" s="18">
        <f>Urea_E!N197+FGAN_E!N197+CAN_E!N197+UAN_E!N197+AS_E!N197+NH3Dir_E!N197+Complex_E!N197+Other_E!N197</f>
        <v>0</v>
      </c>
      <c r="O197" s="18">
        <f>Urea_E!O197+FGAN_E!O197+CAN_E!O197+UAN_E!O197+AS_E!O197+NH3Dir_E!O197+Complex_E!O197+Other_E!O197</f>
        <v>0</v>
      </c>
      <c r="P197" s="18">
        <f>Urea_E!P197+FGAN_E!P197+CAN_E!P197+UAN_E!P197+AS_E!P197+NH3Dir_E!P197+Complex_E!P197+Other_E!P197</f>
        <v>0</v>
      </c>
      <c r="Q197" s="18">
        <f>Urea_E!Q197+FGAN_E!Q197+CAN_E!Q197+UAN_E!Q197+AS_E!Q197+NH3Dir_E!Q197+Complex_E!Q197+Other_E!Q197</f>
        <v>0</v>
      </c>
      <c r="R197" s="18">
        <f>Urea_E!R197+FGAN_E!R197+CAN_E!R197+UAN_E!R197+AS_E!R197+NH3Dir_E!R197+Complex_E!R197+Other_E!R197</f>
        <v>0</v>
      </c>
      <c r="S197" s="18">
        <f>Urea_E!S197+FGAN_E!S197+CAN_E!S197+UAN_E!S197+AS_E!S197+NH3Dir_E!S197+Complex_E!S197+Other_E!S197</f>
        <v>0</v>
      </c>
      <c r="T197" s="18">
        <f>Urea_E!T197+FGAN_E!T197+CAN_E!T197+UAN_E!T197+AS_E!T197+NH3Dir_E!T197+Complex_E!T197+Other_E!T197</f>
        <v>0</v>
      </c>
      <c r="U197" s="18">
        <f>Urea_E!U197+FGAN_E!U197+CAN_E!U197+UAN_E!U197+AS_E!U197+NH3Dir_E!U197+Complex_E!U197+Other_E!U197</f>
        <v>0</v>
      </c>
      <c r="V197" s="18">
        <f>Urea_E!V197+FGAN_E!V197+CAN_E!V197+UAN_E!V197+AS_E!V197+NH3Dir_E!V197+Complex_E!V197+Other_E!V197</f>
        <v>0</v>
      </c>
      <c r="W197" s="18">
        <f>Urea_E!W197+FGAN_E!W197+CAN_E!W197+UAN_E!W197+AS_E!W197+NH3Dir_E!W197+Complex_E!W197+Other_E!W197</f>
        <v>0</v>
      </c>
      <c r="X197" s="18">
        <f>Urea_E!X197+FGAN_E!X197+CAN_E!X197+UAN_E!X197+AS_E!X197+NH3Dir_E!X197+Complex_E!X197+Other_E!X197</f>
        <v>0</v>
      </c>
      <c r="Y197" s="18">
        <f>Urea_E!Y197+FGAN_E!Y197+CAN_E!Y197+UAN_E!Y197+AS_E!Y197+NH3Dir_E!Y197+Complex_E!Y197+Other_E!Y197</f>
        <v>0</v>
      </c>
      <c r="Z197" s="18">
        <f>Urea_E!Z197+FGAN_E!Z197+CAN_E!Z197+UAN_E!Z197+AS_E!Z197+NH3Dir_E!Z197+Complex_E!Z197+Other_E!Z197</f>
        <v>0</v>
      </c>
      <c r="AA197" s="18">
        <f>Urea_E!AA197+FGAN_E!AA197+CAN_E!AA197+UAN_E!AA197+AS_E!AA197+NH3Dir_E!AA197+Complex_E!AA197+Other_E!AA197</f>
        <v>0</v>
      </c>
      <c r="AB197" s="18">
        <f>Urea_E!AB197+FGAN_E!AB197+CAN_E!AB197+UAN_E!AB197+AS_E!AB197+NH3Dir_E!AB197+Complex_E!AB197+Other_E!AB197</f>
        <v>0</v>
      </c>
      <c r="AC197" s="18">
        <f>Urea_E!AC197+FGAN_E!AC197+CAN_E!AC197+UAN_E!AC197+AS_E!AC197+NH3Dir_E!AC197+Complex_E!AC197+Other_E!AC197</f>
        <v>0</v>
      </c>
      <c r="AD197" s="18">
        <f>Urea_E!AD197+FGAN_E!AD197+CAN_E!AD197+UAN_E!AD197+AS_E!AD197+NH3Dir_E!AD197+Complex_E!AD197+Other_E!AD197</f>
        <v>0</v>
      </c>
      <c r="AE197" s="18">
        <f>Urea_E!AE197+FGAN_E!AE197+CAN_E!AE197+UAN_E!AE197+AS_E!AE197+NH3Dir_E!AE197+Complex_E!AE197+Other_E!AE197</f>
        <v>0</v>
      </c>
      <c r="AF197" s="18">
        <f>Urea_E!AF197+FGAN_E!AF197+CAN_E!AF197+UAN_E!AF197+AS_E!AF197+NH3Dir_E!AF197+Complex_E!AF197+Other_E!AF197</f>
        <v>0</v>
      </c>
      <c r="AG197" s="18">
        <f>Urea_E!AG197+FGAN_E!AG197+CAN_E!AG197+UAN_E!AG197+AS_E!AG197+NH3Dir_E!AG197+Complex_E!AG197+Other_E!AG197</f>
        <v>0</v>
      </c>
      <c r="AH197" s="18">
        <f>Urea_E!AH197+FGAN_E!AH197+CAN_E!AH197+UAN_E!AH197+AS_E!AH197+NH3Dir_E!AH197+Complex_E!AH197+Other_E!AH197</f>
        <v>0</v>
      </c>
      <c r="AI197" s="18">
        <f>Urea_E!AI197+FGAN_E!AI197+CAN_E!AI197+UAN_E!AI197+AS_E!AI197+NH3Dir_E!AI197+Complex_E!AI197+Other_E!AI197</f>
        <v>0</v>
      </c>
      <c r="AJ197" s="18">
        <f>Urea_E!AJ197+FGAN_E!AJ197+CAN_E!AJ197+UAN_E!AJ197+AS_E!AJ197+NH3Dir_E!AJ197+Complex_E!AJ197+Other_E!AJ197</f>
        <v>0</v>
      </c>
      <c r="AK197" s="18">
        <f>Urea_E!AK197+FGAN_E!AK197+CAN_E!AK197+UAN_E!AK197+AS_E!AK197+NH3Dir_E!AK197+Complex_E!AK197+Other_E!AK197</f>
        <v>0</v>
      </c>
      <c r="AL197" s="18">
        <f>Urea_E!AL197+FGAN_E!AL197+CAN_E!AL197+UAN_E!AL197+AS_E!AL197+NH3Dir_E!AL197+Complex_E!AL197+Other_E!AL197</f>
        <v>0</v>
      </c>
      <c r="AM197" s="18">
        <f>Urea_E!AM197+FGAN_E!AM197+CAN_E!AM197+UAN_E!AM197+AS_E!AM197+NH3Dir_E!AM197+Complex_E!AM197+Other_E!AM197</f>
        <v>0</v>
      </c>
      <c r="AN197" s="18">
        <f>Urea_E!AN197+FGAN_E!AN197+CAN_E!AN197+UAN_E!AN197+AS_E!AN197+NH3Dir_E!AN197+Complex_E!AN197+Other_E!AN197</f>
        <v>0</v>
      </c>
      <c r="AO197" s="18">
        <f>Urea_E!AO197+FGAN_E!AO197+CAN_E!AO197+UAN_E!AO197+AS_E!AO197+NH3Dir_E!AO197+Complex_E!AO197+Other_E!AO197</f>
        <v>0</v>
      </c>
      <c r="AP197" s="18">
        <f>Urea_E!AP197+FGAN_E!AP197+CAN_E!AP197+UAN_E!AP197+AS_E!AP197+NH3Dir_E!AP197+Complex_E!AP197+Other_E!AP197</f>
        <v>0</v>
      </c>
      <c r="AQ197" s="18">
        <f>Urea_E!AQ197+FGAN_E!AQ197+CAN_E!AQ197+UAN_E!AQ197+AS_E!AQ197+NH3Dir_E!AQ197+Complex_E!AQ197+Other_E!AQ197</f>
        <v>0</v>
      </c>
      <c r="AR197" s="18">
        <f>Urea_E!AR197+FGAN_E!AR197+CAN_E!AR197+UAN_E!AR197+AS_E!AR197+NH3Dir_E!AR197+Complex_E!AR197+Other_E!AR197</f>
        <v>0</v>
      </c>
      <c r="AS197" s="18">
        <f>Urea_E!AS197+FGAN_E!AS197+CAN_E!AS197+UAN_E!AS197+AS_E!AS197+NH3Dir_E!AS197+Complex_E!AS197+Other_E!AS197</f>
        <v>0</v>
      </c>
      <c r="AT197" s="18">
        <f>Urea_E!AT197+FGAN_E!AT197+CAN_E!AT197+UAN_E!AT197+AS_E!AT197+NH3Dir_E!AT197+Complex_E!AT197+Other_E!AT197</f>
        <v>0</v>
      </c>
      <c r="AU197" s="18">
        <f>Urea_E!AU197+FGAN_E!AU197+CAN_E!AU197+UAN_E!AU197+AS_E!AU197+NH3Dir_E!AU197+Complex_E!AU197+Other_E!AU197</f>
        <v>0</v>
      </c>
      <c r="AV197" s="18">
        <f>Urea_E!AV197+FGAN_E!AV197+CAN_E!AV197+UAN_E!AV197+AS_E!AV197+NH3Dir_E!AV197+Complex_E!AV197+Other_E!AV197</f>
        <v>0</v>
      </c>
      <c r="AW197" s="18">
        <f>Urea_E!AW197+FGAN_E!AW197+CAN_E!AW197+UAN_E!AW197+AS_E!AW197+NH3Dir_E!AW197+Complex_E!AW197+Other_E!AW197</f>
        <v>0</v>
      </c>
      <c r="AX197" s="18">
        <f>Urea_E!AX197+FGAN_E!AX197+CAN_E!AX197+UAN_E!AX197+AS_E!AX197+NH3Dir_E!AX197+Complex_E!AX197+Other_E!AX197</f>
        <v>0</v>
      </c>
      <c r="AY197" s="18">
        <f>Urea_E!AY197+FGAN_E!AY197+CAN_E!AY197+UAN_E!AY197+AS_E!AY197+NH3Dir_E!AY197+Complex_E!AY197+Other_E!AY197</f>
        <v>0</v>
      </c>
      <c r="AZ197" s="18">
        <f>Urea_E!AZ197+FGAN_E!AZ197+CAN_E!AZ197+UAN_E!AZ197+AS_E!AZ197+NH3Dir_E!AZ197+Complex_E!AZ197+Other_E!AZ197</f>
        <v>0</v>
      </c>
      <c r="BA197" s="18">
        <f>Urea_E!BA197+FGAN_E!BA197+CAN_E!BA197+UAN_E!BA197+AS_E!BA197+NH3Dir_E!BA197+Complex_E!BA197+Other_E!BA197</f>
        <v>0</v>
      </c>
      <c r="BB197" s="18">
        <f>Urea_E!BB197+FGAN_E!BB197+CAN_E!BB197+UAN_E!BB197+AS_E!BB197+NH3Dir_E!BB197+Complex_E!BB197+Other_E!BB197</f>
        <v>0</v>
      </c>
      <c r="BC197" s="18">
        <f>Urea_E!BC197+FGAN_E!BC197+CAN_E!BC197+UAN_E!BC197+AS_E!BC197+NH3Dir_E!BC197+Complex_E!BC197+Other_E!BC197</f>
        <v>0</v>
      </c>
      <c r="BD197" s="18">
        <f>Urea_E!BD197+FGAN_E!BD197+CAN_E!BD197+UAN_E!BD197+AS_E!BD197+NH3Dir_E!BD197+Complex_E!BD197+Other_E!BD197</f>
        <v>0</v>
      </c>
      <c r="BE197" s="18">
        <f>Urea_E!BE197+FGAN_E!BE197+CAN_E!BE197+UAN_E!BE197+AS_E!BE197+NH3Dir_E!BE197+Complex_E!BE197+Other_E!BE197</f>
        <v>0</v>
      </c>
      <c r="BF197" s="18">
        <f>Urea_E!BF197+FGAN_E!BF197+CAN_E!BF197+UAN_E!BF197+AS_E!BF197+NH3Dir_E!BF197+Complex_E!BF197+Other_E!BF197</f>
        <v>0</v>
      </c>
      <c r="BG197" s="18">
        <f>Urea_E!BG197+FGAN_E!BG197+CAN_E!BG197+UAN_E!BG197+AS_E!BG197+NH3Dir_E!BG197+Complex_E!BG197+Other_E!BG197</f>
        <v>0</v>
      </c>
      <c r="BH197" s="18">
        <f>Urea_E!BH197+FGAN_E!BH197+CAN_E!BH197+UAN_E!BH197+AS_E!BH197+NH3Dir_E!BH197+Complex_E!BH197+Other_E!BH197</f>
        <v>0</v>
      </c>
      <c r="BI197" s="18">
        <f>Urea_E!BI197+FGAN_E!BI197+CAN_E!BI197+UAN_E!BI197+AS_E!BI197+NH3Dir_E!BI197+Complex_E!BI197+Other_E!BI197</f>
        <v>0</v>
      </c>
      <c r="BJ197" s="18">
        <f>Urea_E!BJ197+FGAN_E!BJ197+CAN_E!BJ197+UAN_E!BJ197+AS_E!BJ197+NH3Dir_E!BJ197+Complex_E!BJ197+Other_E!BJ197</f>
        <v>0</v>
      </c>
      <c r="BK197" s="18">
        <f>Urea_E!BK197+FGAN_E!BK197+CAN_E!BK197+UAN_E!BK197+AS_E!BK197+NH3Dir_E!BK197+Complex_E!BK197+Other_E!BK197</f>
        <v>0</v>
      </c>
      <c r="BL197" s="18">
        <f>Urea_E!BL197+FGAN_E!BL197+CAN_E!BL197+UAN_E!BL197+AS_E!BL197+NH3Dir_E!BL197+Complex_E!BL197+Other_E!BL197</f>
        <v>0</v>
      </c>
      <c r="BM197" s="18">
        <f>Urea_E!BM197+FGAN_E!BM197+CAN_E!BM197+UAN_E!BM197+AS_E!BM197+NH3Dir_E!BM197+Complex_E!BM197+Other_E!BM197</f>
        <v>0</v>
      </c>
      <c r="BN197" s="18">
        <f>Urea_E!BN197+FGAN_E!BN197+CAN_E!BN197+UAN_E!BN197+AS_E!BN197+NH3Dir_E!BN197+Complex_E!BN197+Other_E!BN197</f>
        <v>0</v>
      </c>
      <c r="BO197" s="18">
        <f>Urea_E!BO197+FGAN_E!BO197+CAN_E!BO197+UAN_E!BO197+AS_E!BO197+NH3Dir_E!BO197+Complex_E!BO197+Other_E!BO197</f>
        <v>0</v>
      </c>
      <c r="BP197" s="18">
        <f>Urea_E!BP197+FGAN_E!BP197+CAN_E!BP197+UAN_E!BP197+AS_E!BP197+NH3Dir_E!BP197+Complex_E!BP197+Other_E!BP197</f>
        <v>0</v>
      </c>
      <c r="BQ197" s="18">
        <f>Urea_E!BQ197+FGAN_E!BQ197+CAN_E!BQ197+UAN_E!BQ197+AS_E!BQ197+NH3Dir_E!BQ197+Complex_E!BQ197+Other_E!BQ197</f>
        <v>0</v>
      </c>
      <c r="BR197" s="18">
        <f>Urea_E!BR197+FGAN_E!BR197+CAN_E!BR197+UAN_E!BR197+AS_E!BR197+NH3Dir_E!BR197+Complex_E!BR197+Other_E!BR197</f>
        <v>0</v>
      </c>
      <c r="BS197" s="18">
        <f>Urea_E!BS197+FGAN_E!BS197+CAN_E!BS197+UAN_E!BS197+AS_E!BS197+NH3Dir_E!BS197+Complex_E!BS197+Other_E!BS197</f>
        <v>0</v>
      </c>
      <c r="BT197" s="18">
        <f>Urea_E!BT197+FGAN_E!BT197+CAN_E!BT197+UAN_E!BT197+AS_E!BT197+NH3Dir_E!BT197+Complex_E!BT197+Other_E!BT197</f>
        <v>0</v>
      </c>
      <c r="BU197" s="18">
        <f>Urea_E!BU197+FGAN_E!BU197+CAN_E!BU197+UAN_E!BU197+AS_E!BU197+NH3Dir_E!BU197+Complex_E!BU197+Other_E!BU197</f>
        <v>0</v>
      </c>
      <c r="BV197" s="18">
        <f>Urea_E!BV197+FGAN_E!BV197+CAN_E!BV197+UAN_E!BV197+AS_E!BV197+NH3Dir_E!BV197+Complex_E!BV197+Other_E!BV197</f>
        <v>0</v>
      </c>
      <c r="BW197" s="18">
        <f>Urea_E!BW197+FGAN_E!BW197+CAN_E!BW197+UAN_E!BW197+AS_E!BW197+NH3Dir_E!BW197+Complex_E!BW197+Other_E!BW197</f>
        <v>0</v>
      </c>
    </row>
    <row r="198" spans="2:75" x14ac:dyDescent="0.2">
      <c r="B198" s="11" t="s">
        <v>228</v>
      </c>
      <c r="C198" s="11" t="s">
        <v>251</v>
      </c>
      <c r="D198" s="11" t="s">
        <v>257</v>
      </c>
      <c r="E198" s="18">
        <f>Urea_E!E198+FGAN_E!E198+CAN_E!E198+UAN_E!E198+AS_E!E198+NH3Dir_E!E198+Complex_E!E198+Other_E!E198</f>
        <v>0</v>
      </c>
      <c r="F198" s="18">
        <f>Urea_E!F198+FGAN_E!F198+CAN_E!F198+UAN_E!F198+AS_E!F198+NH3Dir_E!F198+Complex_E!F198+Other_E!F198</f>
        <v>0</v>
      </c>
      <c r="G198" s="18">
        <f>Urea_E!G198+FGAN_E!G198+CAN_E!G198+UAN_E!G198+AS_E!G198+NH3Dir_E!G198+Complex_E!G198+Other_E!G198</f>
        <v>0</v>
      </c>
      <c r="H198" s="18">
        <f>Urea_E!H198+FGAN_E!H198+CAN_E!H198+UAN_E!H198+AS_E!H198+NH3Dir_E!H198+Complex_E!H198+Other_E!H198</f>
        <v>0</v>
      </c>
      <c r="I198" s="18">
        <f>Urea_E!I198+FGAN_E!I198+CAN_E!I198+UAN_E!I198+AS_E!I198+NH3Dir_E!I198+Complex_E!I198+Other_E!I198</f>
        <v>0</v>
      </c>
      <c r="J198" s="18">
        <f>Urea_E!J198+FGAN_E!J198+CAN_E!J198+UAN_E!J198+AS_E!J198+NH3Dir_E!J198+Complex_E!J198+Other_E!J198</f>
        <v>0</v>
      </c>
      <c r="K198" s="18">
        <f>Urea_E!K198+FGAN_E!K198+CAN_E!K198+UAN_E!K198+AS_E!K198+NH3Dir_E!K198+Complex_E!K198+Other_E!K198</f>
        <v>0</v>
      </c>
      <c r="L198" s="18">
        <f>Urea_E!L198+FGAN_E!L198+CAN_E!L198+UAN_E!L198+AS_E!L198+NH3Dir_E!L198+Complex_E!L198+Other_E!L198</f>
        <v>0</v>
      </c>
      <c r="M198" s="18">
        <f>Urea_E!M198+FGAN_E!M198+CAN_E!M198+UAN_E!M198+AS_E!M198+NH3Dir_E!M198+Complex_E!M198+Other_E!M198</f>
        <v>0</v>
      </c>
      <c r="N198" s="18">
        <f>Urea_E!N198+FGAN_E!N198+CAN_E!N198+UAN_E!N198+AS_E!N198+NH3Dir_E!N198+Complex_E!N198+Other_E!N198</f>
        <v>0</v>
      </c>
      <c r="O198" s="18">
        <f>Urea_E!O198+FGAN_E!O198+CAN_E!O198+UAN_E!O198+AS_E!O198+NH3Dir_E!O198+Complex_E!O198+Other_E!O198</f>
        <v>0</v>
      </c>
      <c r="P198" s="18">
        <f>Urea_E!P198+FGAN_E!P198+CAN_E!P198+UAN_E!P198+AS_E!P198+NH3Dir_E!P198+Complex_E!P198+Other_E!P198</f>
        <v>0</v>
      </c>
      <c r="Q198" s="18">
        <f>Urea_E!Q198+FGAN_E!Q198+CAN_E!Q198+UAN_E!Q198+AS_E!Q198+NH3Dir_E!Q198+Complex_E!Q198+Other_E!Q198</f>
        <v>0</v>
      </c>
      <c r="R198" s="18">
        <f>Urea_E!R198+FGAN_E!R198+CAN_E!R198+UAN_E!R198+AS_E!R198+NH3Dir_E!R198+Complex_E!R198+Other_E!R198</f>
        <v>0</v>
      </c>
      <c r="S198" s="18">
        <f>Urea_E!S198+FGAN_E!S198+CAN_E!S198+UAN_E!S198+AS_E!S198+NH3Dir_E!S198+Complex_E!S198+Other_E!S198</f>
        <v>0</v>
      </c>
      <c r="T198" s="18">
        <f>Urea_E!T198+FGAN_E!T198+CAN_E!T198+UAN_E!T198+AS_E!T198+NH3Dir_E!T198+Complex_E!T198+Other_E!T198</f>
        <v>0</v>
      </c>
      <c r="U198" s="18">
        <f>Urea_E!U198+FGAN_E!U198+CAN_E!U198+UAN_E!U198+AS_E!U198+NH3Dir_E!U198+Complex_E!U198+Other_E!U198</f>
        <v>0</v>
      </c>
      <c r="V198" s="18">
        <f>Urea_E!V198+FGAN_E!V198+CAN_E!V198+UAN_E!V198+AS_E!V198+NH3Dir_E!V198+Complex_E!V198+Other_E!V198</f>
        <v>0</v>
      </c>
      <c r="W198" s="18">
        <f>Urea_E!W198+FGAN_E!W198+CAN_E!W198+UAN_E!W198+AS_E!W198+NH3Dir_E!W198+Complex_E!W198+Other_E!W198</f>
        <v>0</v>
      </c>
      <c r="X198" s="18">
        <f>Urea_E!X198+FGAN_E!X198+CAN_E!X198+UAN_E!X198+AS_E!X198+NH3Dir_E!X198+Complex_E!X198+Other_E!X198</f>
        <v>0</v>
      </c>
      <c r="Y198" s="18">
        <f>Urea_E!Y198+FGAN_E!Y198+CAN_E!Y198+UAN_E!Y198+AS_E!Y198+NH3Dir_E!Y198+Complex_E!Y198+Other_E!Y198</f>
        <v>0</v>
      </c>
      <c r="Z198" s="18">
        <f>Urea_E!Z198+FGAN_E!Z198+CAN_E!Z198+UAN_E!Z198+AS_E!Z198+NH3Dir_E!Z198+Complex_E!Z198+Other_E!Z198</f>
        <v>0</v>
      </c>
      <c r="AA198" s="18">
        <f>Urea_E!AA198+FGAN_E!AA198+CAN_E!AA198+UAN_E!AA198+AS_E!AA198+NH3Dir_E!AA198+Complex_E!AA198+Other_E!AA198</f>
        <v>0</v>
      </c>
      <c r="AB198" s="18">
        <f>Urea_E!AB198+FGAN_E!AB198+CAN_E!AB198+UAN_E!AB198+AS_E!AB198+NH3Dir_E!AB198+Complex_E!AB198+Other_E!AB198</f>
        <v>0</v>
      </c>
      <c r="AC198" s="18">
        <f>Urea_E!AC198+FGAN_E!AC198+CAN_E!AC198+UAN_E!AC198+AS_E!AC198+NH3Dir_E!AC198+Complex_E!AC198+Other_E!AC198</f>
        <v>0</v>
      </c>
      <c r="AD198" s="18">
        <f>Urea_E!AD198+FGAN_E!AD198+CAN_E!AD198+UAN_E!AD198+AS_E!AD198+NH3Dir_E!AD198+Complex_E!AD198+Other_E!AD198</f>
        <v>0</v>
      </c>
      <c r="AE198" s="18">
        <f>Urea_E!AE198+FGAN_E!AE198+CAN_E!AE198+UAN_E!AE198+AS_E!AE198+NH3Dir_E!AE198+Complex_E!AE198+Other_E!AE198</f>
        <v>0</v>
      </c>
      <c r="AF198" s="18">
        <f>Urea_E!AF198+FGAN_E!AF198+CAN_E!AF198+UAN_E!AF198+AS_E!AF198+NH3Dir_E!AF198+Complex_E!AF198+Other_E!AF198</f>
        <v>0</v>
      </c>
      <c r="AG198" s="18">
        <f>Urea_E!AG198+FGAN_E!AG198+CAN_E!AG198+UAN_E!AG198+AS_E!AG198+NH3Dir_E!AG198+Complex_E!AG198+Other_E!AG198</f>
        <v>0</v>
      </c>
      <c r="AH198" s="18">
        <f>Urea_E!AH198+FGAN_E!AH198+CAN_E!AH198+UAN_E!AH198+AS_E!AH198+NH3Dir_E!AH198+Complex_E!AH198+Other_E!AH198</f>
        <v>0</v>
      </c>
      <c r="AI198" s="18">
        <f>Urea_E!AI198+FGAN_E!AI198+CAN_E!AI198+UAN_E!AI198+AS_E!AI198+NH3Dir_E!AI198+Complex_E!AI198+Other_E!AI198</f>
        <v>0</v>
      </c>
      <c r="AJ198" s="18">
        <f>Urea_E!AJ198+FGAN_E!AJ198+CAN_E!AJ198+UAN_E!AJ198+AS_E!AJ198+NH3Dir_E!AJ198+Complex_E!AJ198+Other_E!AJ198</f>
        <v>0</v>
      </c>
      <c r="AK198" s="18">
        <f>Urea_E!AK198+FGAN_E!AK198+CAN_E!AK198+UAN_E!AK198+AS_E!AK198+NH3Dir_E!AK198+Complex_E!AK198+Other_E!AK198</f>
        <v>0</v>
      </c>
      <c r="AL198" s="18">
        <f>Urea_E!AL198+FGAN_E!AL198+CAN_E!AL198+UAN_E!AL198+AS_E!AL198+NH3Dir_E!AL198+Complex_E!AL198+Other_E!AL198</f>
        <v>0</v>
      </c>
      <c r="AM198" s="18">
        <f>Urea_E!AM198+FGAN_E!AM198+CAN_E!AM198+UAN_E!AM198+AS_E!AM198+NH3Dir_E!AM198+Complex_E!AM198+Other_E!AM198</f>
        <v>0</v>
      </c>
      <c r="AN198" s="18">
        <f>Urea_E!AN198+FGAN_E!AN198+CAN_E!AN198+UAN_E!AN198+AS_E!AN198+NH3Dir_E!AN198+Complex_E!AN198+Other_E!AN198</f>
        <v>0</v>
      </c>
      <c r="AO198" s="18">
        <f>Urea_E!AO198+FGAN_E!AO198+CAN_E!AO198+UAN_E!AO198+AS_E!AO198+NH3Dir_E!AO198+Complex_E!AO198+Other_E!AO198</f>
        <v>0</v>
      </c>
      <c r="AP198" s="18">
        <f>Urea_E!AP198+FGAN_E!AP198+CAN_E!AP198+UAN_E!AP198+AS_E!AP198+NH3Dir_E!AP198+Complex_E!AP198+Other_E!AP198</f>
        <v>0</v>
      </c>
      <c r="AQ198" s="18">
        <f>Urea_E!AQ198+FGAN_E!AQ198+CAN_E!AQ198+UAN_E!AQ198+AS_E!AQ198+NH3Dir_E!AQ198+Complex_E!AQ198+Other_E!AQ198</f>
        <v>0</v>
      </c>
      <c r="AR198" s="18">
        <f>Urea_E!AR198+FGAN_E!AR198+CAN_E!AR198+UAN_E!AR198+AS_E!AR198+NH3Dir_E!AR198+Complex_E!AR198+Other_E!AR198</f>
        <v>0</v>
      </c>
      <c r="AS198" s="18">
        <f>Urea_E!AS198+FGAN_E!AS198+CAN_E!AS198+UAN_E!AS198+AS_E!AS198+NH3Dir_E!AS198+Complex_E!AS198+Other_E!AS198</f>
        <v>0</v>
      </c>
      <c r="AT198" s="18">
        <f>Urea_E!AT198+FGAN_E!AT198+CAN_E!AT198+UAN_E!AT198+AS_E!AT198+NH3Dir_E!AT198+Complex_E!AT198+Other_E!AT198</f>
        <v>0</v>
      </c>
      <c r="AU198" s="18">
        <f>Urea_E!AU198+FGAN_E!AU198+CAN_E!AU198+UAN_E!AU198+AS_E!AU198+NH3Dir_E!AU198+Complex_E!AU198+Other_E!AU198</f>
        <v>0</v>
      </c>
      <c r="AV198" s="18">
        <f>Urea_E!AV198+FGAN_E!AV198+CAN_E!AV198+UAN_E!AV198+AS_E!AV198+NH3Dir_E!AV198+Complex_E!AV198+Other_E!AV198</f>
        <v>0</v>
      </c>
      <c r="AW198" s="18">
        <f>Urea_E!AW198+FGAN_E!AW198+CAN_E!AW198+UAN_E!AW198+AS_E!AW198+NH3Dir_E!AW198+Complex_E!AW198+Other_E!AW198</f>
        <v>0</v>
      </c>
      <c r="AX198" s="18">
        <f>Urea_E!AX198+FGAN_E!AX198+CAN_E!AX198+UAN_E!AX198+AS_E!AX198+NH3Dir_E!AX198+Complex_E!AX198+Other_E!AX198</f>
        <v>0</v>
      </c>
      <c r="AY198" s="18">
        <f>Urea_E!AY198+FGAN_E!AY198+CAN_E!AY198+UAN_E!AY198+AS_E!AY198+NH3Dir_E!AY198+Complex_E!AY198+Other_E!AY198</f>
        <v>0</v>
      </c>
      <c r="AZ198" s="18">
        <f>Urea_E!AZ198+FGAN_E!AZ198+CAN_E!AZ198+UAN_E!AZ198+AS_E!AZ198+NH3Dir_E!AZ198+Complex_E!AZ198+Other_E!AZ198</f>
        <v>0</v>
      </c>
      <c r="BA198" s="18">
        <f>Urea_E!BA198+FGAN_E!BA198+CAN_E!BA198+UAN_E!BA198+AS_E!BA198+NH3Dir_E!BA198+Complex_E!BA198+Other_E!BA198</f>
        <v>0</v>
      </c>
      <c r="BB198" s="18">
        <f>Urea_E!BB198+FGAN_E!BB198+CAN_E!BB198+UAN_E!BB198+AS_E!BB198+NH3Dir_E!BB198+Complex_E!BB198+Other_E!BB198</f>
        <v>0</v>
      </c>
      <c r="BC198" s="18">
        <f>Urea_E!BC198+FGAN_E!BC198+CAN_E!BC198+UAN_E!BC198+AS_E!BC198+NH3Dir_E!BC198+Complex_E!BC198+Other_E!BC198</f>
        <v>0</v>
      </c>
      <c r="BD198" s="18">
        <f>Urea_E!BD198+FGAN_E!BD198+CAN_E!BD198+UAN_E!BD198+AS_E!BD198+NH3Dir_E!BD198+Complex_E!BD198+Other_E!BD198</f>
        <v>0</v>
      </c>
      <c r="BE198" s="18">
        <f>Urea_E!BE198+FGAN_E!BE198+CAN_E!BE198+UAN_E!BE198+AS_E!BE198+NH3Dir_E!BE198+Complex_E!BE198+Other_E!BE198</f>
        <v>0</v>
      </c>
      <c r="BF198" s="18">
        <f>Urea_E!BF198+FGAN_E!BF198+CAN_E!BF198+UAN_E!BF198+AS_E!BF198+NH3Dir_E!BF198+Complex_E!BF198+Other_E!BF198</f>
        <v>0</v>
      </c>
      <c r="BG198" s="18">
        <f>Urea_E!BG198+FGAN_E!BG198+CAN_E!BG198+UAN_E!BG198+AS_E!BG198+NH3Dir_E!BG198+Complex_E!BG198+Other_E!BG198</f>
        <v>0</v>
      </c>
      <c r="BH198" s="18">
        <f>Urea_E!BH198+FGAN_E!BH198+CAN_E!BH198+UAN_E!BH198+AS_E!BH198+NH3Dir_E!BH198+Complex_E!BH198+Other_E!BH198</f>
        <v>0</v>
      </c>
      <c r="BI198" s="18">
        <f>Urea_E!BI198+FGAN_E!BI198+CAN_E!BI198+UAN_E!BI198+AS_E!BI198+NH3Dir_E!BI198+Complex_E!BI198+Other_E!BI198</f>
        <v>0</v>
      </c>
      <c r="BJ198" s="18">
        <f>Urea_E!BJ198+FGAN_E!BJ198+CAN_E!BJ198+UAN_E!BJ198+AS_E!BJ198+NH3Dir_E!BJ198+Complex_E!BJ198+Other_E!BJ198</f>
        <v>0</v>
      </c>
      <c r="BK198" s="18">
        <f>Urea_E!BK198+FGAN_E!BK198+CAN_E!BK198+UAN_E!BK198+AS_E!BK198+NH3Dir_E!BK198+Complex_E!BK198+Other_E!BK198</f>
        <v>0</v>
      </c>
      <c r="BL198" s="18">
        <f>Urea_E!BL198+FGAN_E!BL198+CAN_E!BL198+UAN_E!BL198+AS_E!BL198+NH3Dir_E!BL198+Complex_E!BL198+Other_E!BL198</f>
        <v>0</v>
      </c>
      <c r="BM198" s="18">
        <f>Urea_E!BM198+FGAN_E!BM198+CAN_E!BM198+UAN_E!BM198+AS_E!BM198+NH3Dir_E!BM198+Complex_E!BM198+Other_E!BM198</f>
        <v>0</v>
      </c>
      <c r="BN198" s="18">
        <f>Urea_E!BN198+FGAN_E!BN198+CAN_E!BN198+UAN_E!BN198+AS_E!BN198+NH3Dir_E!BN198+Complex_E!BN198+Other_E!BN198</f>
        <v>0</v>
      </c>
      <c r="BO198" s="18">
        <f>Urea_E!BO198+FGAN_E!BO198+CAN_E!BO198+UAN_E!BO198+AS_E!BO198+NH3Dir_E!BO198+Complex_E!BO198+Other_E!BO198</f>
        <v>0</v>
      </c>
      <c r="BP198" s="18">
        <f>Urea_E!BP198+FGAN_E!BP198+CAN_E!BP198+UAN_E!BP198+AS_E!BP198+NH3Dir_E!BP198+Complex_E!BP198+Other_E!BP198</f>
        <v>0</v>
      </c>
      <c r="BQ198" s="18">
        <f>Urea_E!BQ198+FGAN_E!BQ198+CAN_E!BQ198+UAN_E!BQ198+AS_E!BQ198+NH3Dir_E!BQ198+Complex_E!BQ198+Other_E!BQ198</f>
        <v>0</v>
      </c>
      <c r="BR198" s="18">
        <f>Urea_E!BR198+FGAN_E!BR198+CAN_E!BR198+UAN_E!BR198+AS_E!BR198+NH3Dir_E!BR198+Complex_E!BR198+Other_E!BR198</f>
        <v>0</v>
      </c>
      <c r="BS198" s="18">
        <f>Urea_E!BS198+FGAN_E!BS198+CAN_E!BS198+UAN_E!BS198+AS_E!BS198+NH3Dir_E!BS198+Complex_E!BS198+Other_E!BS198</f>
        <v>0</v>
      </c>
      <c r="BT198" s="18">
        <f>Urea_E!BT198+FGAN_E!BT198+CAN_E!BT198+UAN_E!BT198+AS_E!BT198+NH3Dir_E!BT198+Complex_E!BT198+Other_E!BT198</f>
        <v>0</v>
      </c>
      <c r="BU198" s="18">
        <f>Urea_E!BU198+FGAN_E!BU198+CAN_E!BU198+UAN_E!BU198+AS_E!BU198+NH3Dir_E!BU198+Complex_E!BU198+Other_E!BU198</f>
        <v>0</v>
      </c>
      <c r="BV198" s="18">
        <f>Urea_E!BV198+FGAN_E!BV198+CAN_E!BV198+UAN_E!BV198+AS_E!BV198+NH3Dir_E!BV198+Complex_E!BV198+Other_E!BV198</f>
        <v>0</v>
      </c>
      <c r="BW198" s="18">
        <f>Urea_E!BW198+FGAN_E!BW198+CAN_E!BW198+UAN_E!BW198+AS_E!BW198+NH3Dir_E!BW198+Complex_E!BW198+Other_E!BW198</f>
        <v>0</v>
      </c>
    </row>
    <row r="199" spans="2:75" x14ac:dyDescent="0.2">
      <c r="B199" s="11" t="s">
        <v>228</v>
      </c>
      <c r="C199" s="11" t="s">
        <v>251</v>
      </c>
      <c r="D199" s="11" t="s">
        <v>258</v>
      </c>
      <c r="E199" s="18">
        <f>Urea_E!E199+FGAN_E!E199+CAN_E!E199+UAN_E!E199+AS_E!E199+NH3Dir_E!E199+Complex_E!E199+Other_E!E199</f>
        <v>0</v>
      </c>
      <c r="F199" s="18">
        <f>Urea_E!F199+FGAN_E!F199+CAN_E!F199+UAN_E!F199+AS_E!F199+NH3Dir_E!F199+Complex_E!F199+Other_E!F199</f>
        <v>0</v>
      </c>
      <c r="G199" s="18">
        <f>Urea_E!G199+FGAN_E!G199+CAN_E!G199+UAN_E!G199+AS_E!G199+NH3Dir_E!G199+Complex_E!G199+Other_E!G199</f>
        <v>0</v>
      </c>
      <c r="H199" s="18">
        <f>Urea_E!H199+FGAN_E!H199+CAN_E!H199+UAN_E!H199+AS_E!H199+NH3Dir_E!H199+Complex_E!H199+Other_E!H199</f>
        <v>0</v>
      </c>
      <c r="I199" s="18">
        <f>Urea_E!I199+FGAN_E!I199+CAN_E!I199+UAN_E!I199+AS_E!I199+NH3Dir_E!I199+Complex_E!I199+Other_E!I199</f>
        <v>0</v>
      </c>
      <c r="J199" s="18">
        <f>Urea_E!J199+FGAN_E!J199+CAN_E!J199+UAN_E!J199+AS_E!J199+NH3Dir_E!J199+Complex_E!J199+Other_E!J199</f>
        <v>0</v>
      </c>
      <c r="K199" s="18">
        <f>Urea_E!K199+FGAN_E!K199+CAN_E!K199+UAN_E!K199+AS_E!K199+NH3Dir_E!K199+Complex_E!K199+Other_E!K199</f>
        <v>0</v>
      </c>
      <c r="L199" s="18">
        <f>Urea_E!L199+FGAN_E!L199+CAN_E!L199+UAN_E!L199+AS_E!L199+NH3Dir_E!L199+Complex_E!L199+Other_E!L199</f>
        <v>0</v>
      </c>
      <c r="M199" s="18">
        <f>Urea_E!M199+FGAN_E!M199+CAN_E!M199+UAN_E!M199+AS_E!M199+NH3Dir_E!M199+Complex_E!M199+Other_E!M199</f>
        <v>0</v>
      </c>
      <c r="N199" s="18">
        <f>Urea_E!N199+FGAN_E!N199+CAN_E!N199+UAN_E!N199+AS_E!N199+NH3Dir_E!N199+Complex_E!N199+Other_E!N199</f>
        <v>0</v>
      </c>
      <c r="O199" s="18">
        <f>Urea_E!O199+FGAN_E!O199+CAN_E!O199+UAN_E!O199+AS_E!O199+NH3Dir_E!O199+Complex_E!O199+Other_E!O199</f>
        <v>0</v>
      </c>
      <c r="P199" s="18">
        <f>Urea_E!P199+FGAN_E!P199+CAN_E!P199+UAN_E!P199+AS_E!P199+NH3Dir_E!P199+Complex_E!P199+Other_E!P199</f>
        <v>0</v>
      </c>
      <c r="Q199" s="18">
        <f>Urea_E!Q199+FGAN_E!Q199+CAN_E!Q199+UAN_E!Q199+AS_E!Q199+NH3Dir_E!Q199+Complex_E!Q199+Other_E!Q199</f>
        <v>0</v>
      </c>
      <c r="R199" s="18">
        <f>Urea_E!R199+FGAN_E!R199+CAN_E!R199+UAN_E!R199+AS_E!R199+NH3Dir_E!R199+Complex_E!R199+Other_E!R199</f>
        <v>0</v>
      </c>
      <c r="S199" s="18">
        <f>Urea_E!S199+FGAN_E!S199+CAN_E!S199+UAN_E!S199+AS_E!S199+NH3Dir_E!S199+Complex_E!S199+Other_E!S199</f>
        <v>0</v>
      </c>
      <c r="T199" s="18">
        <f>Urea_E!T199+FGAN_E!T199+CAN_E!T199+UAN_E!T199+AS_E!T199+NH3Dir_E!T199+Complex_E!T199+Other_E!T199</f>
        <v>0</v>
      </c>
      <c r="U199" s="18">
        <f>Urea_E!U199+FGAN_E!U199+CAN_E!U199+UAN_E!U199+AS_E!U199+NH3Dir_E!U199+Complex_E!U199+Other_E!U199</f>
        <v>0</v>
      </c>
      <c r="V199" s="18">
        <f>Urea_E!V199+FGAN_E!V199+CAN_E!V199+UAN_E!V199+AS_E!V199+NH3Dir_E!V199+Complex_E!V199+Other_E!V199</f>
        <v>0</v>
      </c>
      <c r="W199" s="18">
        <f>Urea_E!W199+FGAN_E!W199+CAN_E!W199+UAN_E!W199+AS_E!W199+NH3Dir_E!W199+Complex_E!W199+Other_E!W199</f>
        <v>0</v>
      </c>
      <c r="X199" s="18">
        <f>Urea_E!X199+FGAN_E!X199+CAN_E!X199+UAN_E!X199+AS_E!X199+NH3Dir_E!X199+Complex_E!X199+Other_E!X199</f>
        <v>0</v>
      </c>
      <c r="Y199" s="18">
        <f>Urea_E!Y199+FGAN_E!Y199+CAN_E!Y199+UAN_E!Y199+AS_E!Y199+NH3Dir_E!Y199+Complex_E!Y199+Other_E!Y199</f>
        <v>0</v>
      </c>
      <c r="Z199" s="18">
        <f>Urea_E!Z199+FGAN_E!Z199+CAN_E!Z199+UAN_E!Z199+AS_E!Z199+NH3Dir_E!Z199+Complex_E!Z199+Other_E!Z199</f>
        <v>0</v>
      </c>
      <c r="AA199" s="18">
        <f>Urea_E!AA199+FGAN_E!AA199+CAN_E!AA199+UAN_E!AA199+AS_E!AA199+NH3Dir_E!AA199+Complex_E!AA199+Other_E!AA199</f>
        <v>0</v>
      </c>
      <c r="AB199" s="18">
        <f>Urea_E!AB199+FGAN_E!AB199+CAN_E!AB199+UAN_E!AB199+AS_E!AB199+NH3Dir_E!AB199+Complex_E!AB199+Other_E!AB199</f>
        <v>0</v>
      </c>
      <c r="AC199" s="18">
        <f>Urea_E!AC199+FGAN_E!AC199+CAN_E!AC199+UAN_E!AC199+AS_E!AC199+NH3Dir_E!AC199+Complex_E!AC199+Other_E!AC199</f>
        <v>0</v>
      </c>
      <c r="AD199" s="18">
        <f>Urea_E!AD199+FGAN_E!AD199+CAN_E!AD199+UAN_E!AD199+AS_E!AD199+NH3Dir_E!AD199+Complex_E!AD199+Other_E!AD199</f>
        <v>0</v>
      </c>
      <c r="AE199" s="18">
        <f>Urea_E!AE199+FGAN_E!AE199+CAN_E!AE199+UAN_E!AE199+AS_E!AE199+NH3Dir_E!AE199+Complex_E!AE199+Other_E!AE199</f>
        <v>0</v>
      </c>
      <c r="AF199" s="18">
        <f>Urea_E!AF199+FGAN_E!AF199+CAN_E!AF199+UAN_E!AF199+AS_E!AF199+NH3Dir_E!AF199+Complex_E!AF199+Other_E!AF199</f>
        <v>0</v>
      </c>
      <c r="AG199" s="18">
        <f>Urea_E!AG199+FGAN_E!AG199+CAN_E!AG199+UAN_E!AG199+AS_E!AG199+NH3Dir_E!AG199+Complex_E!AG199+Other_E!AG199</f>
        <v>0</v>
      </c>
      <c r="AH199" s="18">
        <f>Urea_E!AH199+FGAN_E!AH199+CAN_E!AH199+UAN_E!AH199+AS_E!AH199+NH3Dir_E!AH199+Complex_E!AH199+Other_E!AH199</f>
        <v>0</v>
      </c>
      <c r="AI199" s="18">
        <f>Urea_E!AI199+FGAN_E!AI199+CAN_E!AI199+UAN_E!AI199+AS_E!AI199+NH3Dir_E!AI199+Complex_E!AI199+Other_E!AI199</f>
        <v>0</v>
      </c>
      <c r="AJ199" s="18">
        <f>Urea_E!AJ199+FGAN_E!AJ199+CAN_E!AJ199+UAN_E!AJ199+AS_E!AJ199+NH3Dir_E!AJ199+Complex_E!AJ199+Other_E!AJ199</f>
        <v>0</v>
      </c>
      <c r="AK199" s="18">
        <f>Urea_E!AK199+FGAN_E!AK199+CAN_E!AK199+UAN_E!AK199+AS_E!AK199+NH3Dir_E!AK199+Complex_E!AK199+Other_E!AK199</f>
        <v>0</v>
      </c>
      <c r="AL199" s="18">
        <f>Urea_E!AL199+FGAN_E!AL199+CAN_E!AL199+UAN_E!AL199+AS_E!AL199+NH3Dir_E!AL199+Complex_E!AL199+Other_E!AL199</f>
        <v>0</v>
      </c>
      <c r="AM199" s="18">
        <f>Urea_E!AM199+FGAN_E!AM199+CAN_E!AM199+UAN_E!AM199+AS_E!AM199+NH3Dir_E!AM199+Complex_E!AM199+Other_E!AM199</f>
        <v>0</v>
      </c>
      <c r="AN199" s="18">
        <f>Urea_E!AN199+FGAN_E!AN199+CAN_E!AN199+UAN_E!AN199+AS_E!AN199+NH3Dir_E!AN199+Complex_E!AN199+Other_E!AN199</f>
        <v>0</v>
      </c>
      <c r="AO199" s="18">
        <f>Urea_E!AO199+FGAN_E!AO199+CAN_E!AO199+UAN_E!AO199+AS_E!AO199+NH3Dir_E!AO199+Complex_E!AO199+Other_E!AO199</f>
        <v>0</v>
      </c>
      <c r="AP199" s="18">
        <f>Urea_E!AP199+FGAN_E!AP199+CAN_E!AP199+UAN_E!AP199+AS_E!AP199+NH3Dir_E!AP199+Complex_E!AP199+Other_E!AP199</f>
        <v>0</v>
      </c>
      <c r="AQ199" s="18">
        <f>Urea_E!AQ199+FGAN_E!AQ199+CAN_E!AQ199+UAN_E!AQ199+AS_E!AQ199+NH3Dir_E!AQ199+Complex_E!AQ199+Other_E!AQ199</f>
        <v>0</v>
      </c>
      <c r="AR199" s="18">
        <f>Urea_E!AR199+FGAN_E!AR199+CAN_E!AR199+UAN_E!AR199+AS_E!AR199+NH3Dir_E!AR199+Complex_E!AR199+Other_E!AR199</f>
        <v>0</v>
      </c>
      <c r="AS199" s="18">
        <f>Urea_E!AS199+FGAN_E!AS199+CAN_E!AS199+UAN_E!AS199+AS_E!AS199+NH3Dir_E!AS199+Complex_E!AS199+Other_E!AS199</f>
        <v>0</v>
      </c>
      <c r="AT199" s="18">
        <f>Urea_E!AT199+FGAN_E!AT199+CAN_E!AT199+UAN_E!AT199+AS_E!AT199+NH3Dir_E!AT199+Complex_E!AT199+Other_E!AT199</f>
        <v>0</v>
      </c>
      <c r="AU199" s="18">
        <f>Urea_E!AU199+FGAN_E!AU199+CAN_E!AU199+UAN_E!AU199+AS_E!AU199+NH3Dir_E!AU199+Complex_E!AU199+Other_E!AU199</f>
        <v>0</v>
      </c>
      <c r="AV199" s="18">
        <f>Urea_E!AV199+FGAN_E!AV199+CAN_E!AV199+UAN_E!AV199+AS_E!AV199+NH3Dir_E!AV199+Complex_E!AV199+Other_E!AV199</f>
        <v>0</v>
      </c>
      <c r="AW199" s="18">
        <f>Urea_E!AW199+FGAN_E!AW199+CAN_E!AW199+UAN_E!AW199+AS_E!AW199+NH3Dir_E!AW199+Complex_E!AW199+Other_E!AW199</f>
        <v>0</v>
      </c>
      <c r="AX199" s="18">
        <f>Urea_E!AX199+FGAN_E!AX199+CAN_E!AX199+UAN_E!AX199+AS_E!AX199+NH3Dir_E!AX199+Complex_E!AX199+Other_E!AX199</f>
        <v>0</v>
      </c>
      <c r="AY199" s="18">
        <f>Urea_E!AY199+FGAN_E!AY199+CAN_E!AY199+UAN_E!AY199+AS_E!AY199+NH3Dir_E!AY199+Complex_E!AY199+Other_E!AY199</f>
        <v>0</v>
      </c>
      <c r="AZ199" s="18">
        <f>Urea_E!AZ199+FGAN_E!AZ199+CAN_E!AZ199+UAN_E!AZ199+AS_E!AZ199+NH3Dir_E!AZ199+Complex_E!AZ199+Other_E!AZ199</f>
        <v>0</v>
      </c>
      <c r="BA199" s="18">
        <f>Urea_E!BA199+FGAN_E!BA199+CAN_E!BA199+UAN_E!BA199+AS_E!BA199+NH3Dir_E!BA199+Complex_E!BA199+Other_E!BA199</f>
        <v>0</v>
      </c>
      <c r="BB199" s="18">
        <f>Urea_E!BB199+FGAN_E!BB199+CAN_E!BB199+UAN_E!BB199+AS_E!BB199+NH3Dir_E!BB199+Complex_E!BB199+Other_E!BB199</f>
        <v>0</v>
      </c>
      <c r="BC199" s="18">
        <f>Urea_E!BC199+FGAN_E!BC199+CAN_E!BC199+UAN_E!BC199+AS_E!BC199+NH3Dir_E!BC199+Complex_E!BC199+Other_E!BC199</f>
        <v>0</v>
      </c>
      <c r="BD199" s="18">
        <f>Urea_E!BD199+FGAN_E!BD199+CAN_E!BD199+UAN_E!BD199+AS_E!BD199+NH3Dir_E!BD199+Complex_E!BD199+Other_E!BD199</f>
        <v>0</v>
      </c>
      <c r="BE199" s="18">
        <f>Urea_E!BE199+FGAN_E!BE199+CAN_E!BE199+UAN_E!BE199+AS_E!BE199+NH3Dir_E!BE199+Complex_E!BE199+Other_E!BE199</f>
        <v>0</v>
      </c>
      <c r="BF199" s="18">
        <f>Urea_E!BF199+FGAN_E!BF199+CAN_E!BF199+UAN_E!BF199+AS_E!BF199+NH3Dir_E!BF199+Complex_E!BF199+Other_E!BF199</f>
        <v>0</v>
      </c>
      <c r="BG199" s="18">
        <f>Urea_E!BG199+FGAN_E!BG199+CAN_E!BG199+UAN_E!BG199+AS_E!BG199+NH3Dir_E!BG199+Complex_E!BG199+Other_E!BG199</f>
        <v>0</v>
      </c>
      <c r="BH199" s="18">
        <f>Urea_E!BH199+FGAN_E!BH199+CAN_E!BH199+UAN_E!BH199+AS_E!BH199+NH3Dir_E!BH199+Complex_E!BH199+Other_E!BH199</f>
        <v>0</v>
      </c>
      <c r="BI199" s="18">
        <f>Urea_E!BI199+FGAN_E!BI199+CAN_E!BI199+UAN_E!BI199+AS_E!BI199+NH3Dir_E!BI199+Complex_E!BI199+Other_E!BI199</f>
        <v>0</v>
      </c>
      <c r="BJ199" s="18">
        <f>Urea_E!BJ199+FGAN_E!BJ199+CAN_E!BJ199+UAN_E!BJ199+AS_E!BJ199+NH3Dir_E!BJ199+Complex_E!BJ199+Other_E!BJ199</f>
        <v>0</v>
      </c>
      <c r="BK199" s="18">
        <f>Urea_E!BK199+FGAN_E!BK199+CAN_E!BK199+UAN_E!BK199+AS_E!BK199+NH3Dir_E!BK199+Complex_E!BK199+Other_E!BK199</f>
        <v>0</v>
      </c>
      <c r="BL199" s="18">
        <f>Urea_E!BL199+FGAN_E!BL199+CAN_E!BL199+UAN_E!BL199+AS_E!BL199+NH3Dir_E!BL199+Complex_E!BL199+Other_E!BL199</f>
        <v>0</v>
      </c>
      <c r="BM199" s="18">
        <f>Urea_E!BM199+FGAN_E!BM199+CAN_E!BM199+UAN_E!BM199+AS_E!BM199+NH3Dir_E!BM199+Complex_E!BM199+Other_E!BM199</f>
        <v>0</v>
      </c>
      <c r="BN199" s="18">
        <f>Urea_E!BN199+FGAN_E!BN199+CAN_E!BN199+UAN_E!BN199+AS_E!BN199+NH3Dir_E!BN199+Complex_E!BN199+Other_E!BN199</f>
        <v>0</v>
      </c>
      <c r="BO199" s="18">
        <f>Urea_E!BO199+FGAN_E!BO199+CAN_E!BO199+UAN_E!BO199+AS_E!BO199+NH3Dir_E!BO199+Complex_E!BO199+Other_E!BO199</f>
        <v>0</v>
      </c>
      <c r="BP199" s="18">
        <f>Urea_E!BP199+FGAN_E!BP199+CAN_E!BP199+UAN_E!BP199+AS_E!BP199+NH3Dir_E!BP199+Complex_E!BP199+Other_E!BP199</f>
        <v>0</v>
      </c>
      <c r="BQ199" s="18">
        <f>Urea_E!BQ199+FGAN_E!BQ199+CAN_E!BQ199+UAN_E!BQ199+AS_E!BQ199+NH3Dir_E!BQ199+Complex_E!BQ199+Other_E!BQ199</f>
        <v>0</v>
      </c>
      <c r="BR199" s="18">
        <f>Urea_E!BR199+FGAN_E!BR199+CAN_E!BR199+UAN_E!BR199+AS_E!BR199+NH3Dir_E!BR199+Complex_E!BR199+Other_E!BR199</f>
        <v>0</v>
      </c>
      <c r="BS199" s="18">
        <f>Urea_E!BS199+FGAN_E!BS199+CAN_E!BS199+UAN_E!BS199+AS_E!BS199+NH3Dir_E!BS199+Complex_E!BS199+Other_E!BS199</f>
        <v>0</v>
      </c>
      <c r="BT199" s="18">
        <f>Urea_E!BT199+FGAN_E!BT199+CAN_E!BT199+UAN_E!BT199+AS_E!BT199+NH3Dir_E!BT199+Complex_E!BT199+Other_E!BT199</f>
        <v>0</v>
      </c>
      <c r="BU199" s="18">
        <f>Urea_E!BU199+FGAN_E!BU199+CAN_E!BU199+UAN_E!BU199+AS_E!BU199+NH3Dir_E!BU199+Complex_E!BU199+Other_E!BU199</f>
        <v>0</v>
      </c>
      <c r="BV199" s="18">
        <f>Urea_E!BV199+FGAN_E!BV199+CAN_E!BV199+UAN_E!BV199+AS_E!BV199+NH3Dir_E!BV199+Complex_E!BV199+Other_E!BV199</f>
        <v>0</v>
      </c>
      <c r="BW199" s="18">
        <f>Urea_E!BW199+FGAN_E!BW199+CAN_E!BW199+UAN_E!BW199+AS_E!BW199+NH3Dir_E!BW199+Complex_E!BW199+Other_E!BW199</f>
        <v>0</v>
      </c>
    </row>
    <row r="200" spans="2:75" x14ac:dyDescent="0.2">
      <c r="B200" s="11" t="s">
        <v>228</v>
      </c>
      <c r="C200" s="11" t="s">
        <v>251</v>
      </c>
      <c r="D200" s="11" t="s">
        <v>259</v>
      </c>
      <c r="E200" s="18">
        <f>Urea_E!E200+FGAN_E!E200+CAN_E!E200+UAN_E!E200+AS_E!E200+NH3Dir_E!E200+Complex_E!E200+Other_E!E200</f>
        <v>0</v>
      </c>
      <c r="F200" s="18">
        <f>Urea_E!F200+FGAN_E!F200+CAN_E!F200+UAN_E!F200+AS_E!F200+NH3Dir_E!F200+Complex_E!F200+Other_E!F200</f>
        <v>0</v>
      </c>
      <c r="G200" s="18">
        <f>Urea_E!G200+FGAN_E!G200+CAN_E!G200+UAN_E!G200+AS_E!G200+NH3Dir_E!G200+Complex_E!G200+Other_E!G200</f>
        <v>0</v>
      </c>
      <c r="H200" s="18">
        <f>Urea_E!H200+FGAN_E!H200+CAN_E!H200+UAN_E!H200+AS_E!H200+NH3Dir_E!H200+Complex_E!H200+Other_E!H200</f>
        <v>0</v>
      </c>
      <c r="I200" s="18">
        <f>Urea_E!I200+FGAN_E!I200+CAN_E!I200+UAN_E!I200+AS_E!I200+NH3Dir_E!I200+Complex_E!I200+Other_E!I200</f>
        <v>0</v>
      </c>
      <c r="J200" s="18">
        <f>Urea_E!J200+FGAN_E!J200+CAN_E!J200+UAN_E!J200+AS_E!J200+NH3Dir_E!J200+Complex_E!J200+Other_E!J200</f>
        <v>0</v>
      </c>
      <c r="K200" s="18">
        <f>Urea_E!K200+FGAN_E!K200+CAN_E!K200+UAN_E!K200+AS_E!K200+NH3Dir_E!K200+Complex_E!K200+Other_E!K200</f>
        <v>0</v>
      </c>
      <c r="L200" s="18">
        <f>Urea_E!L200+FGAN_E!L200+CAN_E!L200+UAN_E!L200+AS_E!L200+NH3Dir_E!L200+Complex_E!L200+Other_E!L200</f>
        <v>0</v>
      </c>
      <c r="M200" s="18">
        <f>Urea_E!M200+FGAN_E!M200+CAN_E!M200+UAN_E!M200+AS_E!M200+NH3Dir_E!M200+Complex_E!M200+Other_E!M200</f>
        <v>0</v>
      </c>
      <c r="N200" s="18">
        <f>Urea_E!N200+FGAN_E!N200+CAN_E!N200+UAN_E!N200+AS_E!N200+NH3Dir_E!N200+Complex_E!N200+Other_E!N200</f>
        <v>0</v>
      </c>
      <c r="O200" s="18">
        <f>Urea_E!O200+FGAN_E!O200+CAN_E!O200+UAN_E!O200+AS_E!O200+NH3Dir_E!O200+Complex_E!O200+Other_E!O200</f>
        <v>0</v>
      </c>
      <c r="P200" s="18">
        <f>Urea_E!P200+FGAN_E!P200+CAN_E!P200+UAN_E!P200+AS_E!P200+NH3Dir_E!P200+Complex_E!P200+Other_E!P200</f>
        <v>0</v>
      </c>
      <c r="Q200" s="18">
        <f>Urea_E!Q200+FGAN_E!Q200+CAN_E!Q200+UAN_E!Q200+AS_E!Q200+NH3Dir_E!Q200+Complex_E!Q200+Other_E!Q200</f>
        <v>0</v>
      </c>
      <c r="R200" s="18">
        <f>Urea_E!R200+FGAN_E!R200+CAN_E!R200+UAN_E!R200+AS_E!R200+NH3Dir_E!R200+Complex_E!R200+Other_E!R200</f>
        <v>0</v>
      </c>
      <c r="S200" s="18">
        <f>Urea_E!S200+FGAN_E!S200+CAN_E!S200+UAN_E!S200+AS_E!S200+NH3Dir_E!S200+Complex_E!S200+Other_E!S200</f>
        <v>0</v>
      </c>
      <c r="T200" s="18">
        <f>Urea_E!T200+FGAN_E!T200+CAN_E!T200+UAN_E!T200+AS_E!T200+NH3Dir_E!T200+Complex_E!T200+Other_E!T200</f>
        <v>0</v>
      </c>
      <c r="U200" s="18">
        <f>Urea_E!U200+FGAN_E!U200+CAN_E!U200+UAN_E!U200+AS_E!U200+NH3Dir_E!U200+Complex_E!U200+Other_E!U200</f>
        <v>0</v>
      </c>
      <c r="V200" s="18">
        <f>Urea_E!V200+FGAN_E!V200+CAN_E!V200+UAN_E!V200+AS_E!V200+NH3Dir_E!V200+Complex_E!V200+Other_E!V200</f>
        <v>0</v>
      </c>
      <c r="W200" s="18">
        <f>Urea_E!W200+FGAN_E!W200+CAN_E!W200+UAN_E!W200+AS_E!W200+NH3Dir_E!W200+Complex_E!W200+Other_E!W200</f>
        <v>0</v>
      </c>
      <c r="X200" s="18">
        <f>Urea_E!X200+FGAN_E!X200+CAN_E!X200+UAN_E!X200+AS_E!X200+NH3Dir_E!X200+Complex_E!X200+Other_E!X200</f>
        <v>0</v>
      </c>
      <c r="Y200" s="18">
        <f>Urea_E!Y200+FGAN_E!Y200+CAN_E!Y200+UAN_E!Y200+AS_E!Y200+NH3Dir_E!Y200+Complex_E!Y200+Other_E!Y200</f>
        <v>0</v>
      </c>
      <c r="Z200" s="18">
        <f>Urea_E!Z200+FGAN_E!Z200+CAN_E!Z200+UAN_E!Z200+AS_E!Z200+NH3Dir_E!Z200+Complex_E!Z200+Other_E!Z200</f>
        <v>0</v>
      </c>
      <c r="AA200" s="18">
        <f>Urea_E!AA200+FGAN_E!AA200+CAN_E!AA200+UAN_E!AA200+AS_E!AA200+NH3Dir_E!AA200+Complex_E!AA200+Other_E!AA200</f>
        <v>0</v>
      </c>
      <c r="AB200" s="18">
        <f>Urea_E!AB200+FGAN_E!AB200+CAN_E!AB200+UAN_E!AB200+AS_E!AB200+NH3Dir_E!AB200+Complex_E!AB200+Other_E!AB200</f>
        <v>0</v>
      </c>
      <c r="AC200" s="18">
        <f>Urea_E!AC200+FGAN_E!AC200+CAN_E!AC200+UAN_E!AC200+AS_E!AC200+NH3Dir_E!AC200+Complex_E!AC200+Other_E!AC200</f>
        <v>0</v>
      </c>
      <c r="AD200" s="18">
        <f>Urea_E!AD200+FGAN_E!AD200+CAN_E!AD200+UAN_E!AD200+AS_E!AD200+NH3Dir_E!AD200+Complex_E!AD200+Other_E!AD200</f>
        <v>0</v>
      </c>
      <c r="AE200" s="18">
        <f>Urea_E!AE200+FGAN_E!AE200+CAN_E!AE200+UAN_E!AE200+AS_E!AE200+NH3Dir_E!AE200+Complex_E!AE200+Other_E!AE200</f>
        <v>0</v>
      </c>
      <c r="AF200" s="18">
        <f>Urea_E!AF200+FGAN_E!AF200+CAN_E!AF200+UAN_E!AF200+AS_E!AF200+NH3Dir_E!AF200+Complex_E!AF200+Other_E!AF200</f>
        <v>0</v>
      </c>
      <c r="AG200" s="18">
        <f>Urea_E!AG200+FGAN_E!AG200+CAN_E!AG200+UAN_E!AG200+AS_E!AG200+NH3Dir_E!AG200+Complex_E!AG200+Other_E!AG200</f>
        <v>0</v>
      </c>
      <c r="AH200" s="18">
        <f>Urea_E!AH200+FGAN_E!AH200+CAN_E!AH200+UAN_E!AH200+AS_E!AH200+NH3Dir_E!AH200+Complex_E!AH200+Other_E!AH200</f>
        <v>0</v>
      </c>
      <c r="AI200" s="18">
        <f>Urea_E!AI200+FGAN_E!AI200+CAN_E!AI200+UAN_E!AI200+AS_E!AI200+NH3Dir_E!AI200+Complex_E!AI200+Other_E!AI200</f>
        <v>0</v>
      </c>
      <c r="AJ200" s="18">
        <f>Urea_E!AJ200+FGAN_E!AJ200+CAN_E!AJ200+UAN_E!AJ200+AS_E!AJ200+NH3Dir_E!AJ200+Complex_E!AJ200+Other_E!AJ200</f>
        <v>0</v>
      </c>
      <c r="AK200" s="18">
        <f>Urea_E!AK200+FGAN_E!AK200+CAN_E!AK200+UAN_E!AK200+AS_E!AK200+NH3Dir_E!AK200+Complex_E!AK200+Other_E!AK200</f>
        <v>0</v>
      </c>
      <c r="AL200" s="18">
        <f>Urea_E!AL200+FGAN_E!AL200+CAN_E!AL200+UAN_E!AL200+AS_E!AL200+NH3Dir_E!AL200+Complex_E!AL200+Other_E!AL200</f>
        <v>0</v>
      </c>
      <c r="AM200" s="18">
        <f>Urea_E!AM200+FGAN_E!AM200+CAN_E!AM200+UAN_E!AM200+AS_E!AM200+NH3Dir_E!AM200+Complex_E!AM200+Other_E!AM200</f>
        <v>0</v>
      </c>
      <c r="AN200" s="18">
        <f>Urea_E!AN200+FGAN_E!AN200+CAN_E!AN200+UAN_E!AN200+AS_E!AN200+NH3Dir_E!AN200+Complex_E!AN200+Other_E!AN200</f>
        <v>0</v>
      </c>
      <c r="AO200" s="18">
        <f>Urea_E!AO200+FGAN_E!AO200+CAN_E!AO200+UAN_E!AO200+AS_E!AO200+NH3Dir_E!AO200+Complex_E!AO200+Other_E!AO200</f>
        <v>0</v>
      </c>
      <c r="AP200" s="18">
        <f>Urea_E!AP200+FGAN_E!AP200+CAN_E!AP200+UAN_E!AP200+AS_E!AP200+NH3Dir_E!AP200+Complex_E!AP200+Other_E!AP200</f>
        <v>0</v>
      </c>
      <c r="AQ200" s="18">
        <f>Urea_E!AQ200+FGAN_E!AQ200+CAN_E!AQ200+UAN_E!AQ200+AS_E!AQ200+NH3Dir_E!AQ200+Complex_E!AQ200+Other_E!AQ200</f>
        <v>0</v>
      </c>
      <c r="AR200" s="18">
        <f>Urea_E!AR200+FGAN_E!AR200+CAN_E!AR200+UAN_E!AR200+AS_E!AR200+NH3Dir_E!AR200+Complex_E!AR200+Other_E!AR200</f>
        <v>0</v>
      </c>
      <c r="AS200" s="18">
        <f>Urea_E!AS200+FGAN_E!AS200+CAN_E!AS200+UAN_E!AS200+AS_E!AS200+NH3Dir_E!AS200+Complex_E!AS200+Other_E!AS200</f>
        <v>0</v>
      </c>
      <c r="AT200" s="18">
        <f>Urea_E!AT200+FGAN_E!AT200+CAN_E!AT200+UAN_E!AT200+AS_E!AT200+NH3Dir_E!AT200+Complex_E!AT200+Other_E!AT200</f>
        <v>0</v>
      </c>
      <c r="AU200" s="18">
        <f>Urea_E!AU200+FGAN_E!AU200+CAN_E!AU200+UAN_E!AU200+AS_E!AU200+NH3Dir_E!AU200+Complex_E!AU200+Other_E!AU200</f>
        <v>0</v>
      </c>
      <c r="AV200" s="18">
        <f>Urea_E!AV200+FGAN_E!AV200+CAN_E!AV200+UAN_E!AV200+AS_E!AV200+NH3Dir_E!AV200+Complex_E!AV200+Other_E!AV200</f>
        <v>0</v>
      </c>
      <c r="AW200" s="18">
        <f>Urea_E!AW200+FGAN_E!AW200+CAN_E!AW200+UAN_E!AW200+AS_E!AW200+NH3Dir_E!AW200+Complex_E!AW200+Other_E!AW200</f>
        <v>0</v>
      </c>
      <c r="AX200" s="18">
        <f>Urea_E!AX200+FGAN_E!AX200+CAN_E!AX200+UAN_E!AX200+AS_E!AX200+NH3Dir_E!AX200+Complex_E!AX200+Other_E!AX200</f>
        <v>0</v>
      </c>
      <c r="AY200" s="18">
        <f>Urea_E!AY200+FGAN_E!AY200+CAN_E!AY200+UAN_E!AY200+AS_E!AY200+NH3Dir_E!AY200+Complex_E!AY200+Other_E!AY200</f>
        <v>0</v>
      </c>
      <c r="AZ200" s="18">
        <f>Urea_E!AZ200+FGAN_E!AZ200+CAN_E!AZ200+UAN_E!AZ200+AS_E!AZ200+NH3Dir_E!AZ200+Complex_E!AZ200+Other_E!AZ200</f>
        <v>0</v>
      </c>
      <c r="BA200" s="18">
        <f>Urea_E!BA200+FGAN_E!BA200+CAN_E!BA200+UAN_E!BA200+AS_E!BA200+NH3Dir_E!BA200+Complex_E!BA200+Other_E!BA200</f>
        <v>0</v>
      </c>
      <c r="BB200" s="18">
        <f>Urea_E!BB200+FGAN_E!BB200+CAN_E!BB200+UAN_E!BB200+AS_E!BB200+NH3Dir_E!BB200+Complex_E!BB200+Other_E!BB200</f>
        <v>0</v>
      </c>
      <c r="BC200" s="18">
        <f>Urea_E!BC200+FGAN_E!BC200+CAN_E!BC200+UAN_E!BC200+AS_E!BC200+NH3Dir_E!BC200+Complex_E!BC200+Other_E!BC200</f>
        <v>0</v>
      </c>
      <c r="BD200" s="18">
        <f>Urea_E!BD200+FGAN_E!BD200+CAN_E!BD200+UAN_E!BD200+AS_E!BD200+NH3Dir_E!BD200+Complex_E!BD200+Other_E!BD200</f>
        <v>0</v>
      </c>
      <c r="BE200" s="18">
        <f>Urea_E!BE200+FGAN_E!BE200+CAN_E!BE200+UAN_E!BE200+AS_E!BE200+NH3Dir_E!BE200+Complex_E!BE200+Other_E!BE200</f>
        <v>0</v>
      </c>
      <c r="BF200" s="18">
        <f>Urea_E!BF200+FGAN_E!BF200+CAN_E!BF200+UAN_E!BF200+AS_E!BF200+NH3Dir_E!BF200+Complex_E!BF200+Other_E!BF200</f>
        <v>0</v>
      </c>
      <c r="BG200" s="18">
        <f>Urea_E!BG200+FGAN_E!BG200+CAN_E!BG200+UAN_E!BG200+AS_E!BG200+NH3Dir_E!BG200+Complex_E!BG200+Other_E!BG200</f>
        <v>0</v>
      </c>
      <c r="BH200" s="18">
        <f>Urea_E!BH200+FGAN_E!BH200+CAN_E!BH200+UAN_E!BH200+AS_E!BH200+NH3Dir_E!BH200+Complex_E!BH200+Other_E!BH200</f>
        <v>0</v>
      </c>
      <c r="BI200" s="18">
        <f>Urea_E!BI200+FGAN_E!BI200+CAN_E!BI200+UAN_E!BI200+AS_E!BI200+NH3Dir_E!BI200+Complex_E!BI200+Other_E!BI200</f>
        <v>0</v>
      </c>
      <c r="BJ200" s="18">
        <f>Urea_E!BJ200+FGAN_E!BJ200+CAN_E!BJ200+UAN_E!BJ200+AS_E!BJ200+NH3Dir_E!BJ200+Complex_E!BJ200+Other_E!BJ200</f>
        <v>0</v>
      </c>
      <c r="BK200" s="18">
        <f>Urea_E!BK200+FGAN_E!BK200+CAN_E!BK200+UAN_E!BK200+AS_E!BK200+NH3Dir_E!BK200+Complex_E!BK200+Other_E!BK200</f>
        <v>0</v>
      </c>
      <c r="BL200" s="18">
        <f>Urea_E!BL200+FGAN_E!BL200+CAN_E!BL200+UAN_E!BL200+AS_E!BL200+NH3Dir_E!BL200+Complex_E!BL200+Other_E!BL200</f>
        <v>0</v>
      </c>
      <c r="BM200" s="18">
        <f>Urea_E!BM200+FGAN_E!BM200+CAN_E!BM200+UAN_E!BM200+AS_E!BM200+NH3Dir_E!BM200+Complex_E!BM200+Other_E!BM200</f>
        <v>0</v>
      </c>
      <c r="BN200" s="18">
        <f>Urea_E!BN200+FGAN_E!BN200+CAN_E!BN200+UAN_E!BN200+AS_E!BN200+NH3Dir_E!BN200+Complex_E!BN200+Other_E!BN200</f>
        <v>0</v>
      </c>
      <c r="BO200" s="18">
        <f>Urea_E!BO200+FGAN_E!BO200+CAN_E!BO200+UAN_E!BO200+AS_E!BO200+NH3Dir_E!BO200+Complex_E!BO200+Other_E!BO200</f>
        <v>0</v>
      </c>
      <c r="BP200" s="18">
        <f>Urea_E!BP200+FGAN_E!BP200+CAN_E!BP200+UAN_E!BP200+AS_E!BP200+NH3Dir_E!BP200+Complex_E!BP200+Other_E!BP200</f>
        <v>0</v>
      </c>
      <c r="BQ200" s="18">
        <f>Urea_E!BQ200+FGAN_E!BQ200+CAN_E!BQ200+UAN_E!BQ200+AS_E!BQ200+NH3Dir_E!BQ200+Complex_E!BQ200+Other_E!BQ200</f>
        <v>0</v>
      </c>
      <c r="BR200" s="18">
        <f>Urea_E!BR200+FGAN_E!BR200+CAN_E!BR200+UAN_E!BR200+AS_E!BR200+NH3Dir_E!BR200+Complex_E!BR200+Other_E!BR200</f>
        <v>0</v>
      </c>
      <c r="BS200" s="18">
        <f>Urea_E!BS200+FGAN_E!BS200+CAN_E!BS200+UAN_E!BS200+AS_E!BS200+NH3Dir_E!BS200+Complex_E!BS200+Other_E!BS200</f>
        <v>0</v>
      </c>
      <c r="BT200" s="18">
        <f>Urea_E!BT200+FGAN_E!BT200+CAN_E!BT200+UAN_E!BT200+AS_E!BT200+NH3Dir_E!BT200+Complex_E!BT200+Other_E!BT200</f>
        <v>0</v>
      </c>
      <c r="BU200" s="18">
        <f>Urea_E!BU200+FGAN_E!BU200+CAN_E!BU200+UAN_E!BU200+AS_E!BU200+NH3Dir_E!BU200+Complex_E!BU200+Other_E!BU200</f>
        <v>0</v>
      </c>
      <c r="BV200" s="18">
        <f>Urea_E!BV200+FGAN_E!BV200+CAN_E!BV200+UAN_E!BV200+AS_E!BV200+NH3Dir_E!BV200+Complex_E!BV200+Other_E!BV200</f>
        <v>0</v>
      </c>
      <c r="BW200" s="18">
        <f>Urea_E!BW200+FGAN_E!BW200+CAN_E!BW200+UAN_E!BW200+AS_E!BW200+NH3Dir_E!BW200+Complex_E!BW200+Other_E!BW200</f>
        <v>0</v>
      </c>
    </row>
    <row r="201" spans="2:75" x14ac:dyDescent="0.2">
      <c r="B201" s="11" t="s">
        <v>228</v>
      </c>
      <c r="C201" s="11" t="s">
        <v>251</v>
      </c>
      <c r="D201" s="11" t="s">
        <v>260</v>
      </c>
      <c r="E201" s="18">
        <f>Urea_E!E201+FGAN_E!E201+CAN_E!E201+UAN_E!E201+AS_E!E201+NH3Dir_E!E201+Complex_E!E201+Other_E!E201</f>
        <v>0</v>
      </c>
      <c r="F201" s="18">
        <f>Urea_E!F201+FGAN_E!F201+CAN_E!F201+UAN_E!F201+AS_E!F201+NH3Dir_E!F201+Complex_E!F201+Other_E!F201</f>
        <v>0</v>
      </c>
      <c r="G201" s="18">
        <f>Urea_E!G201+FGAN_E!G201+CAN_E!G201+UAN_E!G201+AS_E!G201+NH3Dir_E!G201+Complex_E!G201+Other_E!G201</f>
        <v>0</v>
      </c>
      <c r="H201" s="18">
        <f>Urea_E!H201+FGAN_E!H201+CAN_E!H201+UAN_E!H201+AS_E!H201+NH3Dir_E!H201+Complex_E!H201+Other_E!H201</f>
        <v>0</v>
      </c>
      <c r="I201" s="18">
        <f>Urea_E!I201+FGAN_E!I201+CAN_E!I201+UAN_E!I201+AS_E!I201+NH3Dir_E!I201+Complex_E!I201+Other_E!I201</f>
        <v>0</v>
      </c>
      <c r="J201" s="18">
        <f>Urea_E!J201+FGAN_E!J201+CAN_E!J201+UAN_E!J201+AS_E!J201+NH3Dir_E!J201+Complex_E!J201+Other_E!J201</f>
        <v>0</v>
      </c>
      <c r="K201" s="18">
        <f>Urea_E!K201+FGAN_E!K201+CAN_E!K201+UAN_E!K201+AS_E!K201+NH3Dir_E!K201+Complex_E!K201+Other_E!K201</f>
        <v>0</v>
      </c>
      <c r="L201" s="18">
        <f>Urea_E!L201+FGAN_E!L201+CAN_E!L201+UAN_E!L201+AS_E!L201+NH3Dir_E!L201+Complex_E!L201+Other_E!L201</f>
        <v>0</v>
      </c>
      <c r="M201" s="18">
        <f>Urea_E!M201+FGAN_E!M201+CAN_E!M201+UAN_E!M201+AS_E!M201+NH3Dir_E!M201+Complex_E!M201+Other_E!M201</f>
        <v>0</v>
      </c>
      <c r="N201" s="18">
        <f>Urea_E!N201+FGAN_E!N201+CAN_E!N201+UAN_E!N201+AS_E!N201+NH3Dir_E!N201+Complex_E!N201+Other_E!N201</f>
        <v>0</v>
      </c>
      <c r="O201" s="18">
        <f>Urea_E!O201+FGAN_E!O201+CAN_E!O201+UAN_E!O201+AS_E!O201+NH3Dir_E!O201+Complex_E!O201+Other_E!O201</f>
        <v>0</v>
      </c>
      <c r="P201" s="18">
        <f>Urea_E!P201+FGAN_E!P201+CAN_E!P201+UAN_E!P201+AS_E!P201+NH3Dir_E!P201+Complex_E!P201+Other_E!P201</f>
        <v>0</v>
      </c>
      <c r="Q201" s="18">
        <f>Urea_E!Q201+FGAN_E!Q201+CAN_E!Q201+UAN_E!Q201+AS_E!Q201+NH3Dir_E!Q201+Complex_E!Q201+Other_E!Q201</f>
        <v>0</v>
      </c>
      <c r="R201" s="18">
        <f>Urea_E!R201+FGAN_E!R201+CAN_E!R201+UAN_E!R201+AS_E!R201+NH3Dir_E!R201+Complex_E!R201+Other_E!R201</f>
        <v>0</v>
      </c>
      <c r="S201" s="18">
        <f>Urea_E!S201+FGAN_E!S201+CAN_E!S201+UAN_E!S201+AS_E!S201+NH3Dir_E!S201+Complex_E!S201+Other_E!S201</f>
        <v>0</v>
      </c>
      <c r="T201" s="18">
        <f>Urea_E!T201+FGAN_E!T201+CAN_E!T201+UAN_E!T201+AS_E!T201+NH3Dir_E!T201+Complex_E!T201+Other_E!T201</f>
        <v>0</v>
      </c>
      <c r="U201" s="18">
        <f>Urea_E!U201+FGAN_E!U201+CAN_E!U201+UAN_E!U201+AS_E!U201+NH3Dir_E!U201+Complex_E!U201+Other_E!U201</f>
        <v>0</v>
      </c>
      <c r="V201" s="18">
        <f>Urea_E!V201+FGAN_E!V201+CAN_E!V201+UAN_E!V201+AS_E!V201+NH3Dir_E!V201+Complex_E!V201+Other_E!V201</f>
        <v>0</v>
      </c>
      <c r="W201" s="18">
        <f>Urea_E!W201+FGAN_E!W201+CAN_E!W201+UAN_E!W201+AS_E!W201+NH3Dir_E!W201+Complex_E!W201+Other_E!W201</f>
        <v>0</v>
      </c>
      <c r="X201" s="18">
        <f>Urea_E!X201+FGAN_E!X201+CAN_E!X201+UAN_E!X201+AS_E!X201+NH3Dir_E!X201+Complex_E!X201+Other_E!X201</f>
        <v>0</v>
      </c>
      <c r="Y201" s="18">
        <f>Urea_E!Y201+FGAN_E!Y201+CAN_E!Y201+UAN_E!Y201+AS_E!Y201+NH3Dir_E!Y201+Complex_E!Y201+Other_E!Y201</f>
        <v>0</v>
      </c>
      <c r="Z201" s="18">
        <f>Urea_E!Z201+FGAN_E!Z201+CAN_E!Z201+UAN_E!Z201+AS_E!Z201+NH3Dir_E!Z201+Complex_E!Z201+Other_E!Z201</f>
        <v>0</v>
      </c>
      <c r="AA201" s="18">
        <f>Urea_E!AA201+FGAN_E!AA201+CAN_E!AA201+UAN_E!AA201+AS_E!AA201+NH3Dir_E!AA201+Complex_E!AA201+Other_E!AA201</f>
        <v>0</v>
      </c>
      <c r="AB201" s="18">
        <f>Urea_E!AB201+FGAN_E!AB201+CAN_E!AB201+UAN_E!AB201+AS_E!AB201+NH3Dir_E!AB201+Complex_E!AB201+Other_E!AB201</f>
        <v>0</v>
      </c>
      <c r="AC201" s="18">
        <f>Urea_E!AC201+FGAN_E!AC201+CAN_E!AC201+UAN_E!AC201+AS_E!AC201+NH3Dir_E!AC201+Complex_E!AC201+Other_E!AC201</f>
        <v>0</v>
      </c>
      <c r="AD201" s="18">
        <f>Urea_E!AD201+FGAN_E!AD201+CAN_E!AD201+UAN_E!AD201+AS_E!AD201+NH3Dir_E!AD201+Complex_E!AD201+Other_E!AD201</f>
        <v>0</v>
      </c>
      <c r="AE201" s="18">
        <f>Urea_E!AE201+FGAN_E!AE201+CAN_E!AE201+UAN_E!AE201+AS_E!AE201+NH3Dir_E!AE201+Complex_E!AE201+Other_E!AE201</f>
        <v>0</v>
      </c>
      <c r="AF201" s="18">
        <f>Urea_E!AF201+FGAN_E!AF201+CAN_E!AF201+UAN_E!AF201+AS_E!AF201+NH3Dir_E!AF201+Complex_E!AF201+Other_E!AF201</f>
        <v>0</v>
      </c>
      <c r="AG201" s="18">
        <f>Urea_E!AG201+FGAN_E!AG201+CAN_E!AG201+UAN_E!AG201+AS_E!AG201+NH3Dir_E!AG201+Complex_E!AG201+Other_E!AG201</f>
        <v>0</v>
      </c>
      <c r="AH201" s="18">
        <f>Urea_E!AH201+FGAN_E!AH201+CAN_E!AH201+UAN_E!AH201+AS_E!AH201+NH3Dir_E!AH201+Complex_E!AH201+Other_E!AH201</f>
        <v>0</v>
      </c>
      <c r="AI201" s="18">
        <f>Urea_E!AI201+FGAN_E!AI201+CAN_E!AI201+UAN_E!AI201+AS_E!AI201+NH3Dir_E!AI201+Complex_E!AI201+Other_E!AI201</f>
        <v>0</v>
      </c>
      <c r="AJ201" s="18">
        <f>Urea_E!AJ201+FGAN_E!AJ201+CAN_E!AJ201+UAN_E!AJ201+AS_E!AJ201+NH3Dir_E!AJ201+Complex_E!AJ201+Other_E!AJ201</f>
        <v>0</v>
      </c>
      <c r="AK201" s="18">
        <f>Urea_E!AK201+FGAN_E!AK201+CAN_E!AK201+UAN_E!AK201+AS_E!AK201+NH3Dir_E!AK201+Complex_E!AK201+Other_E!AK201</f>
        <v>0</v>
      </c>
      <c r="AL201" s="18">
        <f>Urea_E!AL201+FGAN_E!AL201+CAN_E!AL201+UAN_E!AL201+AS_E!AL201+NH3Dir_E!AL201+Complex_E!AL201+Other_E!AL201</f>
        <v>0</v>
      </c>
      <c r="AM201" s="18">
        <f>Urea_E!AM201+FGAN_E!AM201+CAN_E!AM201+UAN_E!AM201+AS_E!AM201+NH3Dir_E!AM201+Complex_E!AM201+Other_E!AM201</f>
        <v>0</v>
      </c>
      <c r="AN201" s="18">
        <f>Urea_E!AN201+FGAN_E!AN201+CAN_E!AN201+UAN_E!AN201+AS_E!AN201+NH3Dir_E!AN201+Complex_E!AN201+Other_E!AN201</f>
        <v>0</v>
      </c>
      <c r="AO201" s="18">
        <f>Urea_E!AO201+FGAN_E!AO201+CAN_E!AO201+UAN_E!AO201+AS_E!AO201+NH3Dir_E!AO201+Complex_E!AO201+Other_E!AO201</f>
        <v>0</v>
      </c>
      <c r="AP201" s="18">
        <f>Urea_E!AP201+FGAN_E!AP201+CAN_E!AP201+UAN_E!AP201+AS_E!AP201+NH3Dir_E!AP201+Complex_E!AP201+Other_E!AP201</f>
        <v>0</v>
      </c>
      <c r="AQ201" s="18">
        <f>Urea_E!AQ201+FGAN_E!AQ201+CAN_E!AQ201+UAN_E!AQ201+AS_E!AQ201+NH3Dir_E!AQ201+Complex_E!AQ201+Other_E!AQ201</f>
        <v>0</v>
      </c>
      <c r="AR201" s="18">
        <f>Urea_E!AR201+FGAN_E!AR201+CAN_E!AR201+UAN_E!AR201+AS_E!AR201+NH3Dir_E!AR201+Complex_E!AR201+Other_E!AR201</f>
        <v>0</v>
      </c>
      <c r="AS201" s="18">
        <f>Urea_E!AS201+FGAN_E!AS201+CAN_E!AS201+UAN_E!AS201+AS_E!AS201+NH3Dir_E!AS201+Complex_E!AS201+Other_E!AS201</f>
        <v>0</v>
      </c>
      <c r="AT201" s="18">
        <f>Urea_E!AT201+FGAN_E!AT201+CAN_E!AT201+UAN_E!AT201+AS_E!AT201+NH3Dir_E!AT201+Complex_E!AT201+Other_E!AT201</f>
        <v>0</v>
      </c>
      <c r="AU201" s="18">
        <f>Urea_E!AU201+FGAN_E!AU201+CAN_E!AU201+UAN_E!AU201+AS_E!AU201+NH3Dir_E!AU201+Complex_E!AU201+Other_E!AU201</f>
        <v>0</v>
      </c>
      <c r="AV201" s="18">
        <f>Urea_E!AV201+FGAN_E!AV201+CAN_E!AV201+UAN_E!AV201+AS_E!AV201+NH3Dir_E!AV201+Complex_E!AV201+Other_E!AV201</f>
        <v>0</v>
      </c>
      <c r="AW201" s="18">
        <f>Urea_E!AW201+FGAN_E!AW201+CAN_E!AW201+UAN_E!AW201+AS_E!AW201+NH3Dir_E!AW201+Complex_E!AW201+Other_E!AW201</f>
        <v>0</v>
      </c>
      <c r="AX201" s="18">
        <f>Urea_E!AX201+FGAN_E!AX201+CAN_E!AX201+UAN_E!AX201+AS_E!AX201+NH3Dir_E!AX201+Complex_E!AX201+Other_E!AX201</f>
        <v>0</v>
      </c>
      <c r="AY201" s="18">
        <f>Urea_E!AY201+FGAN_E!AY201+CAN_E!AY201+UAN_E!AY201+AS_E!AY201+NH3Dir_E!AY201+Complex_E!AY201+Other_E!AY201</f>
        <v>0</v>
      </c>
      <c r="AZ201" s="18">
        <f>Urea_E!AZ201+FGAN_E!AZ201+CAN_E!AZ201+UAN_E!AZ201+AS_E!AZ201+NH3Dir_E!AZ201+Complex_E!AZ201+Other_E!AZ201</f>
        <v>0</v>
      </c>
      <c r="BA201" s="18">
        <f>Urea_E!BA201+FGAN_E!BA201+CAN_E!BA201+UAN_E!BA201+AS_E!BA201+NH3Dir_E!BA201+Complex_E!BA201+Other_E!BA201</f>
        <v>0</v>
      </c>
      <c r="BB201" s="18">
        <f>Urea_E!BB201+FGAN_E!BB201+CAN_E!BB201+UAN_E!BB201+AS_E!BB201+NH3Dir_E!BB201+Complex_E!BB201+Other_E!BB201</f>
        <v>0</v>
      </c>
      <c r="BC201" s="18">
        <f>Urea_E!BC201+FGAN_E!BC201+CAN_E!BC201+UAN_E!BC201+AS_E!BC201+NH3Dir_E!BC201+Complex_E!BC201+Other_E!BC201</f>
        <v>0</v>
      </c>
      <c r="BD201" s="18">
        <f>Urea_E!BD201+FGAN_E!BD201+CAN_E!BD201+UAN_E!BD201+AS_E!BD201+NH3Dir_E!BD201+Complex_E!BD201+Other_E!BD201</f>
        <v>0</v>
      </c>
      <c r="BE201" s="18">
        <f>Urea_E!BE201+FGAN_E!BE201+CAN_E!BE201+UAN_E!BE201+AS_E!BE201+NH3Dir_E!BE201+Complex_E!BE201+Other_E!BE201</f>
        <v>0</v>
      </c>
      <c r="BF201" s="18">
        <f>Urea_E!BF201+FGAN_E!BF201+CAN_E!BF201+UAN_E!BF201+AS_E!BF201+NH3Dir_E!BF201+Complex_E!BF201+Other_E!BF201</f>
        <v>0</v>
      </c>
      <c r="BG201" s="18">
        <f>Urea_E!BG201+FGAN_E!BG201+CAN_E!BG201+UAN_E!BG201+AS_E!BG201+NH3Dir_E!BG201+Complex_E!BG201+Other_E!BG201</f>
        <v>0</v>
      </c>
      <c r="BH201" s="18">
        <f>Urea_E!BH201+FGAN_E!BH201+CAN_E!BH201+UAN_E!BH201+AS_E!BH201+NH3Dir_E!BH201+Complex_E!BH201+Other_E!BH201</f>
        <v>0</v>
      </c>
      <c r="BI201" s="18">
        <f>Urea_E!BI201+FGAN_E!BI201+CAN_E!BI201+UAN_E!BI201+AS_E!BI201+NH3Dir_E!BI201+Complex_E!BI201+Other_E!BI201</f>
        <v>0</v>
      </c>
      <c r="BJ201" s="18">
        <f>Urea_E!BJ201+FGAN_E!BJ201+CAN_E!BJ201+UAN_E!BJ201+AS_E!BJ201+NH3Dir_E!BJ201+Complex_E!BJ201+Other_E!BJ201</f>
        <v>0</v>
      </c>
      <c r="BK201" s="18">
        <f>Urea_E!BK201+FGAN_E!BK201+CAN_E!BK201+UAN_E!BK201+AS_E!BK201+NH3Dir_E!BK201+Complex_E!BK201+Other_E!BK201</f>
        <v>0</v>
      </c>
      <c r="BL201" s="18">
        <f>Urea_E!BL201+FGAN_E!BL201+CAN_E!BL201+UAN_E!BL201+AS_E!BL201+NH3Dir_E!BL201+Complex_E!BL201+Other_E!BL201</f>
        <v>0</v>
      </c>
      <c r="BM201" s="18">
        <f>Urea_E!BM201+FGAN_E!BM201+CAN_E!BM201+UAN_E!BM201+AS_E!BM201+NH3Dir_E!BM201+Complex_E!BM201+Other_E!BM201</f>
        <v>0</v>
      </c>
      <c r="BN201" s="18">
        <f>Urea_E!BN201+FGAN_E!BN201+CAN_E!BN201+UAN_E!BN201+AS_E!BN201+NH3Dir_E!BN201+Complex_E!BN201+Other_E!BN201</f>
        <v>0</v>
      </c>
      <c r="BO201" s="18">
        <f>Urea_E!BO201+FGAN_E!BO201+CAN_E!BO201+UAN_E!BO201+AS_E!BO201+NH3Dir_E!BO201+Complex_E!BO201+Other_E!BO201</f>
        <v>0</v>
      </c>
      <c r="BP201" s="18">
        <f>Urea_E!BP201+FGAN_E!BP201+CAN_E!BP201+UAN_E!BP201+AS_E!BP201+NH3Dir_E!BP201+Complex_E!BP201+Other_E!BP201</f>
        <v>0</v>
      </c>
      <c r="BQ201" s="18">
        <f>Urea_E!BQ201+FGAN_E!BQ201+CAN_E!BQ201+UAN_E!BQ201+AS_E!BQ201+NH3Dir_E!BQ201+Complex_E!BQ201+Other_E!BQ201</f>
        <v>0</v>
      </c>
      <c r="BR201" s="18">
        <f>Urea_E!BR201+FGAN_E!BR201+CAN_E!BR201+UAN_E!BR201+AS_E!BR201+NH3Dir_E!BR201+Complex_E!BR201+Other_E!BR201</f>
        <v>0</v>
      </c>
      <c r="BS201" s="18">
        <f>Urea_E!BS201+FGAN_E!BS201+CAN_E!BS201+UAN_E!BS201+AS_E!BS201+NH3Dir_E!BS201+Complex_E!BS201+Other_E!BS201</f>
        <v>0</v>
      </c>
      <c r="BT201" s="18">
        <f>Urea_E!BT201+FGAN_E!BT201+CAN_E!BT201+UAN_E!BT201+AS_E!BT201+NH3Dir_E!BT201+Complex_E!BT201+Other_E!BT201</f>
        <v>0</v>
      </c>
      <c r="BU201" s="18">
        <f>Urea_E!BU201+FGAN_E!BU201+CAN_E!BU201+UAN_E!BU201+AS_E!BU201+NH3Dir_E!BU201+Complex_E!BU201+Other_E!BU201</f>
        <v>0</v>
      </c>
      <c r="BV201" s="18">
        <f>Urea_E!BV201+FGAN_E!BV201+CAN_E!BV201+UAN_E!BV201+AS_E!BV201+NH3Dir_E!BV201+Complex_E!BV201+Other_E!BV201</f>
        <v>0</v>
      </c>
      <c r="BW201" s="18">
        <f>Urea_E!BW201+FGAN_E!BW201+CAN_E!BW201+UAN_E!BW201+AS_E!BW201+NH3Dir_E!BW201+Complex_E!BW201+Other_E!BW201</f>
        <v>0</v>
      </c>
    </row>
    <row r="202" spans="2:75" x14ac:dyDescent="0.2">
      <c r="B202" s="16" t="s">
        <v>228</v>
      </c>
      <c r="C202" s="16" t="s">
        <v>251</v>
      </c>
      <c r="D202" s="16" t="s">
        <v>261</v>
      </c>
      <c r="E202" s="19">
        <f>Urea_E!E202+FGAN_E!E202+CAN_E!E202+UAN_E!E202+AS_E!E202+NH3Dir_E!E202+Complex_E!E202+Other_E!E202</f>
        <v>0</v>
      </c>
      <c r="F202" s="19">
        <f>Urea_E!F202+FGAN_E!F202+CAN_E!F202+UAN_E!F202+AS_E!F202+NH3Dir_E!F202+Complex_E!F202+Other_E!F202</f>
        <v>0</v>
      </c>
      <c r="G202" s="19">
        <f>Urea_E!G202+FGAN_E!G202+CAN_E!G202+UAN_E!G202+AS_E!G202+NH3Dir_E!G202+Complex_E!G202+Other_E!G202</f>
        <v>0</v>
      </c>
      <c r="H202" s="19">
        <f>Urea_E!H202+FGAN_E!H202+CAN_E!H202+UAN_E!H202+AS_E!H202+NH3Dir_E!H202+Complex_E!H202+Other_E!H202</f>
        <v>0</v>
      </c>
      <c r="I202" s="19">
        <f>Urea_E!I202+FGAN_E!I202+CAN_E!I202+UAN_E!I202+AS_E!I202+NH3Dir_E!I202+Complex_E!I202+Other_E!I202</f>
        <v>0</v>
      </c>
      <c r="J202" s="19">
        <f>Urea_E!J202+FGAN_E!J202+CAN_E!J202+UAN_E!J202+AS_E!J202+NH3Dir_E!J202+Complex_E!J202+Other_E!J202</f>
        <v>0</v>
      </c>
      <c r="K202" s="19">
        <f>Urea_E!K202+FGAN_E!K202+CAN_E!K202+UAN_E!K202+AS_E!K202+NH3Dir_E!K202+Complex_E!K202+Other_E!K202</f>
        <v>0</v>
      </c>
      <c r="L202" s="19">
        <f>Urea_E!L202+FGAN_E!L202+CAN_E!L202+UAN_E!L202+AS_E!L202+NH3Dir_E!L202+Complex_E!L202+Other_E!L202</f>
        <v>0</v>
      </c>
      <c r="M202" s="19">
        <f>Urea_E!M202+FGAN_E!M202+CAN_E!M202+UAN_E!M202+AS_E!M202+NH3Dir_E!M202+Complex_E!M202+Other_E!M202</f>
        <v>0</v>
      </c>
      <c r="N202" s="19">
        <f>Urea_E!N202+FGAN_E!N202+CAN_E!N202+UAN_E!N202+AS_E!N202+NH3Dir_E!N202+Complex_E!N202+Other_E!N202</f>
        <v>0</v>
      </c>
      <c r="O202" s="19">
        <f>Urea_E!O202+FGAN_E!O202+CAN_E!O202+UAN_E!O202+AS_E!O202+NH3Dir_E!O202+Complex_E!O202+Other_E!O202</f>
        <v>0</v>
      </c>
      <c r="P202" s="19">
        <f>Urea_E!P202+FGAN_E!P202+CAN_E!P202+UAN_E!P202+AS_E!P202+NH3Dir_E!P202+Complex_E!P202+Other_E!P202</f>
        <v>0</v>
      </c>
      <c r="Q202" s="19">
        <f>Urea_E!Q202+FGAN_E!Q202+CAN_E!Q202+UAN_E!Q202+AS_E!Q202+NH3Dir_E!Q202+Complex_E!Q202+Other_E!Q202</f>
        <v>0</v>
      </c>
      <c r="R202" s="19">
        <f>Urea_E!R202+FGAN_E!R202+CAN_E!R202+UAN_E!R202+AS_E!R202+NH3Dir_E!R202+Complex_E!R202+Other_E!R202</f>
        <v>0</v>
      </c>
      <c r="S202" s="19">
        <f>Urea_E!S202+FGAN_E!S202+CAN_E!S202+UAN_E!S202+AS_E!S202+NH3Dir_E!S202+Complex_E!S202+Other_E!S202</f>
        <v>0</v>
      </c>
      <c r="T202" s="19">
        <f>Urea_E!T202+FGAN_E!T202+CAN_E!T202+UAN_E!T202+AS_E!T202+NH3Dir_E!T202+Complex_E!T202+Other_E!T202</f>
        <v>0</v>
      </c>
      <c r="U202" s="19">
        <f>Urea_E!U202+FGAN_E!U202+CAN_E!U202+UAN_E!U202+AS_E!U202+NH3Dir_E!U202+Complex_E!U202+Other_E!U202</f>
        <v>0</v>
      </c>
      <c r="V202" s="19">
        <f>Urea_E!V202+FGAN_E!V202+CAN_E!V202+UAN_E!V202+AS_E!V202+NH3Dir_E!V202+Complex_E!V202+Other_E!V202</f>
        <v>0</v>
      </c>
      <c r="W202" s="19">
        <f>Urea_E!W202+FGAN_E!W202+CAN_E!W202+UAN_E!W202+AS_E!W202+NH3Dir_E!W202+Complex_E!W202+Other_E!W202</f>
        <v>0</v>
      </c>
      <c r="X202" s="19">
        <f>Urea_E!X202+FGAN_E!X202+CAN_E!X202+UAN_E!X202+AS_E!X202+NH3Dir_E!X202+Complex_E!X202+Other_E!X202</f>
        <v>0</v>
      </c>
      <c r="Y202" s="19">
        <f>Urea_E!Y202+FGAN_E!Y202+CAN_E!Y202+UAN_E!Y202+AS_E!Y202+NH3Dir_E!Y202+Complex_E!Y202+Other_E!Y202</f>
        <v>0</v>
      </c>
      <c r="Z202" s="19">
        <f>Urea_E!Z202+FGAN_E!Z202+CAN_E!Z202+UAN_E!Z202+AS_E!Z202+NH3Dir_E!Z202+Complex_E!Z202+Other_E!Z202</f>
        <v>0</v>
      </c>
      <c r="AA202" s="19">
        <f>Urea_E!AA202+FGAN_E!AA202+CAN_E!AA202+UAN_E!AA202+AS_E!AA202+NH3Dir_E!AA202+Complex_E!AA202+Other_E!AA202</f>
        <v>0</v>
      </c>
      <c r="AB202" s="19">
        <f>Urea_E!AB202+FGAN_E!AB202+CAN_E!AB202+UAN_E!AB202+AS_E!AB202+NH3Dir_E!AB202+Complex_E!AB202+Other_E!AB202</f>
        <v>0</v>
      </c>
      <c r="AC202" s="19">
        <f>Urea_E!AC202+FGAN_E!AC202+CAN_E!AC202+UAN_E!AC202+AS_E!AC202+NH3Dir_E!AC202+Complex_E!AC202+Other_E!AC202</f>
        <v>0</v>
      </c>
      <c r="AD202" s="19">
        <f>Urea_E!AD202+FGAN_E!AD202+CAN_E!AD202+UAN_E!AD202+AS_E!AD202+NH3Dir_E!AD202+Complex_E!AD202+Other_E!AD202</f>
        <v>0</v>
      </c>
      <c r="AE202" s="19">
        <f>Urea_E!AE202+FGAN_E!AE202+CAN_E!AE202+UAN_E!AE202+AS_E!AE202+NH3Dir_E!AE202+Complex_E!AE202+Other_E!AE202</f>
        <v>0</v>
      </c>
      <c r="AF202" s="19">
        <f>Urea_E!AF202+FGAN_E!AF202+CAN_E!AF202+UAN_E!AF202+AS_E!AF202+NH3Dir_E!AF202+Complex_E!AF202+Other_E!AF202</f>
        <v>0</v>
      </c>
      <c r="AG202" s="19">
        <f>Urea_E!AG202+FGAN_E!AG202+CAN_E!AG202+UAN_E!AG202+AS_E!AG202+NH3Dir_E!AG202+Complex_E!AG202+Other_E!AG202</f>
        <v>0</v>
      </c>
      <c r="AH202" s="19">
        <f>Urea_E!AH202+FGAN_E!AH202+CAN_E!AH202+UAN_E!AH202+AS_E!AH202+NH3Dir_E!AH202+Complex_E!AH202+Other_E!AH202</f>
        <v>0</v>
      </c>
      <c r="AI202" s="19">
        <f>Urea_E!AI202+FGAN_E!AI202+CAN_E!AI202+UAN_E!AI202+AS_E!AI202+NH3Dir_E!AI202+Complex_E!AI202+Other_E!AI202</f>
        <v>0</v>
      </c>
      <c r="AJ202" s="19">
        <f>Urea_E!AJ202+FGAN_E!AJ202+CAN_E!AJ202+UAN_E!AJ202+AS_E!AJ202+NH3Dir_E!AJ202+Complex_E!AJ202+Other_E!AJ202</f>
        <v>0</v>
      </c>
      <c r="AK202" s="19">
        <f>Urea_E!AK202+FGAN_E!AK202+CAN_E!AK202+UAN_E!AK202+AS_E!AK202+NH3Dir_E!AK202+Complex_E!AK202+Other_E!AK202</f>
        <v>0</v>
      </c>
      <c r="AL202" s="19">
        <f>Urea_E!AL202+FGAN_E!AL202+CAN_E!AL202+UAN_E!AL202+AS_E!AL202+NH3Dir_E!AL202+Complex_E!AL202+Other_E!AL202</f>
        <v>0</v>
      </c>
      <c r="AM202" s="19">
        <f>Urea_E!AM202+FGAN_E!AM202+CAN_E!AM202+UAN_E!AM202+AS_E!AM202+NH3Dir_E!AM202+Complex_E!AM202+Other_E!AM202</f>
        <v>0</v>
      </c>
      <c r="AN202" s="19">
        <f>Urea_E!AN202+FGAN_E!AN202+CAN_E!AN202+UAN_E!AN202+AS_E!AN202+NH3Dir_E!AN202+Complex_E!AN202+Other_E!AN202</f>
        <v>0</v>
      </c>
      <c r="AO202" s="19">
        <f>Urea_E!AO202+FGAN_E!AO202+CAN_E!AO202+UAN_E!AO202+AS_E!AO202+NH3Dir_E!AO202+Complex_E!AO202+Other_E!AO202</f>
        <v>0</v>
      </c>
      <c r="AP202" s="19">
        <f>Urea_E!AP202+FGAN_E!AP202+CAN_E!AP202+UAN_E!AP202+AS_E!AP202+NH3Dir_E!AP202+Complex_E!AP202+Other_E!AP202</f>
        <v>0</v>
      </c>
      <c r="AQ202" s="19">
        <f>Urea_E!AQ202+FGAN_E!AQ202+CAN_E!AQ202+UAN_E!AQ202+AS_E!AQ202+NH3Dir_E!AQ202+Complex_E!AQ202+Other_E!AQ202</f>
        <v>0</v>
      </c>
      <c r="AR202" s="19">
        <f>Urea_E!AR202+FGAN_E!AR202+CAN_E!AR202+UAN_E!AR202+AS_E!AR202+NH3Dir_E!AR202+Complex_E!AR202+Other_E!AR202</f>
        <v>0</v>
      </c>
      <c r="AS202" s="19">
        <f>Urea_E!AS202+FGAN_E!AS202+CAN_E!AS202+UAN_E!AS202+AS_E!AS202+NH3Dir_E!AS202+Complex_E!AS202+Other_E!AS202</f>
        <v>0</v>
      </c>
      <c r="AT202" s="19">
        <f>Urea_E!AT202+FGAN_E!AT202+CAN_E!AT202+UAN_E!AT202+AS_E!AT202+NH3Dir_E!AT202+Complex_E!AT202+Other_E!AT202</f>
        <v>0</v>
      </c>
      <c r="AU202" s="19">
        <f>Urea_E!AU202+FGAN_E!AU202+CAN_E!AU202+UAN_E!AU202+AS_E!AU202+NH3Dir_E!AU202+Complex_E!AU202+Other_E!AU202</f>
        <v>0</v>
      </c>
      <c r="AV202" s="19">
        <f>Urea_E!AV202+FGAN_E!AV202+CAN_E!AV202+UAN_E!AV202+AS_E!AV202+NH3Dir_E!AV202+Complex_E!AV202+Other_E!AV202</f>
        <v>0</v>
      </c>
      <c r="AW202" s="19">
        <f>Urea_E!AW202+FGAN_E!AW202+CAN_E!AW202+UAN_E!AW202+AS_E!AW202+NH3Dir_E!AW202+Complex_E!AW202+Other_E!AW202</f>
        <v>0</v>
      </c>
      <c r="AX202" s="19">
        <f>Urea_E!AX202+FGAN_E!AX202+CAN_E!AX202+UAN_E!AX202+AS_E!AX202+NH3Dir_E!AX202+Complex_E!AX202+Other_E!AX202</f>
        <v>0</v>
      </c>
      <c r="AY202" s="19">
        <f>Urea_E!AY202+FGAN_E!AY202+CAN_E!AY202+UAN_E!AY202+AS_E!AY202+NH3Dir_E!AY202+Complex_E!AY202+Other_E!AY202</f>
        <v>0</v>
      </c>
      <c r="AZ202" s="19">
        <f>Urea_E!AZ202+FGAN_E!AZ202+CAN_E!AZ202+UAN_E!AZ202+AS_E!AZ202+NH3Dir_E!AZ202+Complex_E!AZ202+Other_E!AZ202</f>
        <v>0</v>
      </c>
      <c r="BA202" s="19">
        <f>Urea_E!BA202+FGAN_E!BA202+CAN_E!BA202+UAN_E!BA202+AS_E!BA202+NH3Dir_E!BA202+Complex_E!BA202+Other_E!BA202</f>
        <v>0</v>
      </c>
      <c r="BB202" s="19">
        <f>Urea_E!BB202+FGAN_E!BB202+CAN_E!BB202+UAN_E!BB202+AS_E!BB202+NH3Dir_E!BB202+Complex_E!BB202+Other_E!BB202</f>
        <v>0</v>
      </c>
      <c r="BC202" s="19">
        <f>Urea_E!BC202+FGAN_E!BC202+CAN_E!BC202+UAN_E!BC202+AS_E!BC202+NH3Dir_E!BC202+Complex_E!BC202+Other_E!BC202</f>
        <v>0</v>
      </c>
      <c r="BD202" s="19">
        <f>Urea_E!BD202+FGAN_E!BD202+CAN_E!BD202+UAN_E!BD202+AS_E!BD202+NH3Dir_E!BD202+Complex_E!BD202+Other_E!BD202</f>
        <v>0</v>
      </c>
      <c r="BE202" s="19">
        <f>Urea_E!BE202+FGAN_E!BE202+CAN_E!BE202+UAN_E!BE202+AS_E!BE202+NH3Dir_E!BE202+Complex_E!BE202+Other_E!BE202</f>
        <v>0</v>
      </c>
      <c r="BF202" s="19">
        <f>Urea_E!BF202+FGAN_E!BF202+CAN_E!BF202+UAN_E!BF202+AS_E!BF202+NH3Dir_E!BF202+Complex_E!BF202+Other_E!BF202</f>
        <v>0</v>
      </c>
      <c r="BG202" s="19">
        <f>Urea_E!BG202+FGAN_E!BG202+CAN_E!BG202+UAN_E!BG202+AS_E!BG202+NH3Dir_E!BG202+Complex_E!BG202+Other_E!BG202</f>
        <v>0</v>
      </c>
      <c r="BH202" s="19">
        <f>Urea_E!BH202+FGAN_E!BH202+CAN_E!BH202+UAN_E!BH202+AS_E!BH202+NH3Dir_E!BH202+Complex_E!BH202+Other_E!BH202</f>
        <v>0</v>
      </c>
      <c r="BI202" s="19">
        <f>Urea_E!BI202+FGAN_E!BI202+CAN_E!BI202+UAN_E!BI202+AS_E!BI202+NH3Dir_E!BI202+Complex_E!BI202+Other_E!BI202</f>
        <v>0</v>
      </c>
      <c r="BJ202" s="19">
        <f>Urea_E!BJ202+FGAN_E!BJ202+CAN_E!BJ202+UAN_E!BJ202+AS_E!BJ202+NH3Dir_E!BJ202+Complex_E!BJ202+Other_E!BJ202</f>
        <v>0</v>
      </c>
      <c r="BK202" s="19">
        <f>Urea_E!BK202+FGAN_E!BK202+CAN_E!BK202+UAN_E!BK202+AS_E!BK202+NH3Dir_E!BK202+Complex_E!BK202+Other_E!BK202</f>
        <v>0</v>
      </c>
      <c r="BL202" s="19">
        <f>Urea_E!BL202+FGAN_E!BL202+CAN_E!BL202+UAN_E!BL202+AS_E!BL202+NH3Dir_E!BL202+Complex_E!BL202+Other_E!BL202</f>
        <v>0</v>
      </c>
      <c r="BM202" s="19">
        <f>Urea_E!BM202+FGAN_E!BM202+CAN_E!BM202+UAN_E!BM202+AS_E!BM202+NH3Dir_E!BM202+Complex_E!BM202+Other_E!BM202</f>
        <v>0</v>
      </c>
      <c r="BN202" s="19">
        <f>Urea_E!BN202+FGAN_E!BN202+CAN_E!BN202+UAN_E!BN202+AS_E!BN202+NH3Dir_E!BN202+Complex_E!BN202+Other_E!BN202</f>
        <v>0</v>
      </c>
      <c r="BO202" s="19">
        <f>Urea_E!BO202+FGAN_E!BO202+CAN_E!BO202+UAN_E!BO202+AS_E!BO202+NH3Dir_E!BO202+Complex_E!BO202+Other_E!BO202</f>
        <v>0</v>
      </c>
      <c r="BP202" s="19">
        <f>Urea_E!BP202+FGAN_E!BP202+CAN_E!BP202+UAN_E!BP202+AS_E!BP202+NH3Dir_E!BP202+Complex_E!BP202+Other_E!BP202</f>
        <v>0</v>
      </c>
      <c r="BQ202" s="19">
        <f>Urea_E!BQ202+FGAN_E!BQ202+CAN_E!BQ202+UAN_E!BQ202+AS_E!BQ202+NH3Dir_E!BQ202+Complex_E!BQ202+Other_E!BQ202</f>
        <v>0</v>
      </c>
      <c r="BR202" s="19">
        <f>Urea_E!BR202+FGAN_E!BR202+CAN_E!BR202+UAN_E!BR202+AS_E!BR202+NH3Dir_E!BR202+Complex_E!BR202+Other_E!BR202</f>
        <v>0</v>
      </c>
      <c r="BS202" s="19">
        <f>Urea_E!BS202+FGAN_E!BS202+CAN_E!BS202+UAN_E!BS202+AS_E!BS202+NH3Dir_E!BS202+Complex_E!BS202+Other_E!BS202</f>
        <v>0</v>
      </c>
      <c r="BT202" s="19">
        <f>Urea_E!BT202+FGAN_E!BT202+CAN_E!BT202+UAN_E!BT202+AS_E!BT202+NH3Dir_E!BT202+Complex_E!BT202+Other_E!BT202</f>
        <v>0</v>
      </c>
      <c r="BU202" s="19">
        <f>Urea_E!BU202+FGAN_E!BU202+CAN_E!BU202+UAN_E!BU202+AS_E!BU202+NH3Dir_E!BU202+Complex_E!BU202+Other_E!BU202</f>
        <v>0</v>
      </c>
      <c r="BV202" s="19">
        <f>Urea_E!BV202+FGAN_E!BV202+CAN_E!BV202+UAN_E!BV202+AS_E!BV202+NH3Dir_E!BV202+Complex_E!BV202+Other_E!BV202</f>
        <v>0</v>
      </c>
      <c r="BW202" s="19">
        <f>Urea_E!BW202+FGAN_E!BW202+CAN_E!BW202+UAN_E!BW202+AS_E!BW202+NH3Dir_E!BW202+Complex_E!BW202+Other_E!BW202</f>
        <v>0</v>
      </c>
    </row>
    <row r="203" spans="2:75" x14ac:dyDescent="0.2">
      <c r="B203" s="11" t="s">
        <v>262</v>
      </c>
      <c r="C203" s="11" t="s">
        <v>263</v>
      </c>
      <c r="D203" s="11" t="s">
        <v>264</v>
      </c>
      <c r="E203" s="18">
        <f>Urea_E!E203+FGAN_E!E203+CAN_E!E203+UAN_E!E203+AS_E!E203+NH3Dir_E!E203+Complex_E!E203+Other_E!E203</f>
        <v>0</v>
      </c>
      <c r="F203" s="18">
        <f>Urea_E!F203+FGAN_E!F203+CAN_E!F203+UAN_E!F203+AS_E!F203+NH3Dir_E!F203+Complex_E!F203+Other_E!F203</f>
        <v>0</v>
      </c>
      <c r="G203" s="18">
        <f>Urea_E!G203+FGAN_E!G203+CAN_E!G203+UAN_E!G203+AS_E!G203+NH3Dir_E!G203+Complex_E!G203+Other_E!G203</f>
        <v>0</v>
      </c>
      <c r="H203" s="18">
        <f>Urea_E!H203+FGAN_E!H203+CAN_E!H203+UAN_E!H203+AS_E!H203+NH3Dir_E!H203+Complex_E!H203+Other_E!H203</f>
        <v>0</v>
      </c>
      <c r="I203" s="18">
        <f>Urea_E!I203+FGAN_E!I203+CAN_E!I203+UAN_E!I203+AS_E!I203+NH3Dir_E!I203+Complex_E!I203+Other_E!I203</f>
        <v>0</v>
      </c>
      <c r="J203" s="18">
        <f>Urea_E!J203+FGAN_E!J203+CAN_E!J203+UAN_E!J203+AS_E!J203+NH3Dir_E!J203+Complex_E!J203+Other_E!J203</f>
        <v>0</v>
      </c>
      <c r="K203" s="18">
        <f>Urea_E!K203+FGAN_E!K203+CAN_E!K203+UAN_E!K203+AS_E!K203+NH3Dir_E!K203+Complex_E!K203+Other_E!K203</f>
        <v>0</v>
      </c>
      <c r="L203" s="18">
        <f>Urea_E!L203+FGAN_E!L203+CAN_E!L203+UAN_E!L203+AS_E!L203+NH3Dir_E!L203+Complex_E!L203+Other_E!L203</f>
        <v>0</v>
      </c>
      <c r="M203" s="18">
        <f>Urea_E!M203+FGAN_E!M203+CAN_E!M203+UAN_E!M203+AS_E!M203+NH3Dir_E!M203+Complex_E!M203+Other_E!M203</f>
        <v>0</v>
      </c>
      <c r="N203" s="18">
        <f>Urea_E!N203+FGAN_E!N203+CAN_E!N203+UAN_E!N203+AS_E!N203+NH3Dir_E!N203+Complex_E!N203+Other_E!N203</f>
        <v>0</v>
      </c>
      <c r="O203" s="18">
        <f>Urea_E!O203+FGAN_E!O203+CAN_E!O203+UAN_E!O203+AS_E!O203+NH3Dir_E!O203+Complex_E!O203+Other_E!O203</f>
        <v>0</v>
      </c>
      <c r="P203" s="18">
        <f>Urea_E!P203+FGAN_E!P203+CAN_E!P203+UAN_E!P203+AS_E!P203+NH3Dir_E!P203+Complex_E!P203+Other_E!P203</f>
        <v>0</v>
      </c>
      <c r="Q203" s="18">
        <f>Urea_E!Q203+FGAN_E!Q203+CAN_E!Q203+UAN_E!Q203+AS_E!Q203+NH3Dir_E!Q203+Complex_E!Q203+Other_E!Q203</f>
        <v>0</v>
      </c>
      <c r="R203" s="18">
        <f>Urea_E!R203+FGAN_E!R203+CAN_E!R203+UAN_E!R203+AS_E!R203+NH3Dir_E!R203+Complex_E!R203+Other_E!R203</f>
        <v>0</v>
      </c>
      <c r="S203" s="18">
        <f>Urea_E!S203+FGAN_E!S203+CAN_E!S203+UAN_E!S203+AS_E!S203+NH3Dir_E!S203+Complex_E!S203+Other_E!S203</f>
        <v>0</v>
      </c>
      <c r="T203" s="18">
        <f>Urea_E!T203+FGAN_E!T203+CAN_E!T203+UAN_E!T203+AS_E!T203+NH3Dir_E!T203+Complex_E!T203+Other_E!T203</f>
        <v>0</v>
      </c>
      <c r="U203" s="18">
        <f>Urea_E!U203+FGAN_E!U203+CAN_E!U203+UAN_E!U203+AS_E!U203+NH3Dir_E!U203+Complex_E!U203+Other_E!U203</f>
        <v>0</v>
      </c>
      <c r="V203" s="18">
        <f>Urea_E!V203+FGAN_E!V203+CAN_E!V203+UAN_E!V203+AS_E!V203+NH3Dir_E!V203+Complex_E!V203+Other_E!V203</f>
        <v>0</v>
      </c>
      <c r="W203" s="18">
        <f>Urea_E!W203+FGAN_E!W203+CAN_E!W203+UAN_E!W203+AS_E!W203+NH3Dir_E!W203+Complex_E!W203+Other_E!W203</f>
        <v>0</v>
      </c>
      <c r="X203" s="18">
        <f>Urea_E!X203+FGAN_E!X203+CAN_E!X203+UAN_E!X203+AS_E!X203+NH3Dir_E!X203+Complex_E!X203+Other_E!X203</f>
        <v>0</v>
      </c>
      <c r="Y203" s="18">
        <f>Urea_E!Y203+FGAN_E!Y203+CAN_E!Y203+UAN_E!Y203+AS_E!Y203+NH3Dir_E!Y203+Complex_E!Y203+Other_E!Y203</f>
        <v>0</v>
      </c>
      <c r="Z203" s="18">
        <f>Urea_E!Z203+FGAN_E!Z203+CAN_E!Z203+UAN_E!Z203+AS_E!Z203+NH3Dir_E!Z203+Complex_E!Z203+Other_E!Z203</f>
        <v>0</v>
      </c>
      <c r="AA203" s="18">
        <f>Urea_E!AA203+FGAN_E!AA203+CAN_E!AA203+UAN_E!AA203+AS_E!AA203+NH3Dir_E!AA203+Complex_E!AA203+Other_E!AA203</f>
        <v>0</v>
      </c>
      <c r="AB203" s="18">
        <f>Urea_E!AB203+FGAN_E!AB203+CAN_E!AB203+UAN_E!AB203+AS_E!AB203+NH3Dir_E!AB203+Complex_E!AB203+Other_E!AB203</f>
        <v>0</v>
      </c>
      <c r="AC203" s="18">
        <f>Urea_E!AC203+FGAN_E!AC203+CAN_E!AC203+UAN_E!AC203+AS_E!AC203+NH3Dir_E!AC203+Complex_E!AC203+Other_E!AC203</f>
        <v>0</v>
      </c>
      <c r="AD203" s="18">
        <f>Urea_E!AD203+FGAN_E!AD203+CAN_E!AD203+UAN_E!AD203+AS_E!AD203+NH3Dir_E!AD203+Complex_E!AD203+Other_E!AD203</f>
        <v>0</v>
      </c>
      <c r="AE203" s="18">
        <f>Urea_E!AE203+FGAN_E!AE203+CAN_E!AE203+UAN_E!AE203+AS_E!AE203+NH3Dir_E!AE203+Complex_E!AE203+Other_E!AE203</f>
        <v>0</v>
      </c>
      <c r="AF203" s="18">
        <f>Urea_E!AF203+FGAN_E!AF203+CAN_E!AF203+UAN_E!AF203+AS_E!AF203+NH3Dir_E!AF203+Complex_E!AF203+Other_E!AF203</f>
        <v>0</v>
      </c>
      <c r="AG203" s="18">
        <f>Urea_E!AG203+FGAN_E!AG203+CAN_E!AG203+UAN_E!AG203+AS_E!AG203+NH3Dir_E!AG203+Complex_E!AG203+Other_E!AG203</f>
        <v>0</v>
      </c>
      <c r="AH203" s="18">
        <f>Urea_E!AH203+FGAN_E!AH203+CAN_E!AH203+UAN_E!AH203+AS_E!AH203+NH3Dir_E!AH203+Complex_E!AH203+Other_E!AH203</f>
        <v>0</v>
      </c>
      <c r="AI203" s="18">
        <f>Urea_E!AI203+FGAN_E!AI203+CAN_E!AI203+UAN_E!AI203+AS_E!AI203+NH3Dir_E!AI203+Complex_E!AI203+Other_E!AI203</f>
        <v>0</v>
      </c>
      <c r="AJ203" s="18">
        <f>Urea_E!AJ203+FGAN_E!AJ203+CAN_E!AJ203+UAN_E!AJ203+AS_E!AJ203+NH3Dir_E!AJ203+Complex_E!AJ203+Other_E!AJ203</f>
        <v>0</v>
      </c>
      <c r="AK203" s="18">
        <f>Urea_E!AK203+FGAN_E!AK203+CAN_E!AK203+UAN_E!AK203+AS_E!AK203+NH3Dir_E!AK203+Complex_E!AK203+Other_E!AK203</f>
        <v>0</v>
      </c>
      <c r="AL203" s="18">
        <f>Urea_E!AL203+FGAN_E!AL203+CAN_E!AL203+UAN_E!AL203+AS_E!AL203+NH3Dir_E!AL203+Complex_E!AL203+Other_E!AL203</f>
        <v>0</v>
      </c>
      <c r="AM203" s="18">
        <f>Urea_E!AM203+FGAN_E!AM203+CAN_E!AM203+UAN_E!AM203+AS_E!AM203+NH3Dir_E!AM203+Complex_E!AM203+Other_E!AM203</f>
        <v>0</v>
      </c>
      <c r="AN203" s="18">
        <f>Urea_E!AN203+FGAN_E!AN203+CAN_E!AN203+UAN_E!AN203+AS_E!AN203+NH3Dir_E!AN203+Complex_E!AN203+Other_E!AN203</f>
        <v>0</v>
      </c>
      <c r="AO203" s="18">
        <f>Urea_E!AO203+FGAN_E!AO203+CAN_E!AO203+UAN_E!AO203+AS_E!AO203+NH3Dir_E!AO203+Complex_E!AO203+Other_E!AO203</f>
        <v>0</v>
      </c>
      <c r="AP203" s="18">
        <f>Urea_E!AP203+FGAN_E!AP203+CAN_E!AP203+UAN_E!AP203+AS_E!AP203+NH3Dir_E!AP203+Complex_E!AP203+Other_E!AP203</f>
        <v>0</v>
      </c>
      <c r="AQ203" s="18">
        <f>Urea_E!AQ203+FGAN_E!AQ203+CAN_E!AQ203+UAN_E!AQ203+AS_E!AQ203+NH3Dir_E!AQ203+Complex_E!AQ203+Other_E!AQ203</f>
        <v>0</v>
      </c>
      <c r="AR203" s="18">
        <f>Urea_E!AR203+FGAN_E!AR203+CAN_E!AR203+UAN_E!AR203+AS_E!AR203+NH3Dir_E!AR203+Complex_E!AR203+Other_E!AR203</f>
        <v>0</v>
      </c>
      <c r="AS203" s="18">
        <f>Urea_E!AS203+FGAN_E!AS203+CAN_E!AS203+UAN_E!AS203+AS_E!AS203+NH3Dir_E!AS203+Complex_E!AS203+Other_E!AS203</f>
        <v>0</v>
      </c>
      <c r="AT203" s="18">
        <f>Urea_E!AT203+FGAN_E!AT203+CAN_E!AT203+UAN_E!AT203+AS_E!AT203+NH3Dir_E!AT203+Complex_E!AT203+Other_E!AT203</f>
        <v>0</v>
      </c>
      <c r="AU203" s="18">
        <f>Urea_E!AU203+FGAN_E!AU203+CAN_E!AU203+UAN_E!AU203+AS_E!AU203+NH3Dir_E!AU203+Complex_E!AU203+Other_E!AU203</f>
        <v>0</v>
      </c>
      <c r="AV203" s="18">
        <f>Urea_E!AV203+FGAN_E!AV203+CAN_E!AV203+UAN_E!AV203+AS_E!AV203+NH3Dir_E!AV203+Complex_E!AV203+Other_E!AV203</f>
        <v>0</v>
      </c>
      <c r="AW203" s="18">
        <f>Urea_E!AW203+FGAN_E!AW203+CAN_E!AW203+UAN_E!AW203+AS_E!AW203+NH3Dir_E!AW203+Complex_E!AW203+Other_E!AW203</f>
        <v>0</v>
      </c>
      <c r="AX203" s="18">
        <f>Urea_E!AX203+FGAN_E!AX203+CAN_E!AX203+UAN_E!AX203+AS_E!AX203+NH3Dir_E!AX203+Complex_E!AX203+Other_E!AX203</f>
        <v>0</v>
      </c>
      <c r="AY203" s="18">
        <f>Urea_E!AY203+FGAN_E!AY203+CAN_E!AY203+UAN_E!AY203+AS_E!AY203+NH3Dir_E!AY203+Complex_E!AY203+Other_E!AY203</f>
        <v>0</v>
      </c>
      <c r="AZ203" s="18">
        <f>Urea_E!AZ203+FGAN_E!AZ203+CAN_E!AZ203+UAN_E!AZ203+AS_E!AZ203+NH3Dir_E!AZ203+Complex_E!AZ203+Other_E!AZ203</f>
        <v>0</v>
      </c>
      <c r="BA203" s="18">
        <f>Urea_E!BA203+FGAN_E!BA203+CAN_E!BA203+UAN_E!BA203+AS_E!BA203+NH3Dir_E!BA203+Complex_E!BA203+Other_E!BA203</f>
        <v>0</v>
      </c>
      <c r="BB203" s="18">
        <f>Urea_E!BB203+FGAN_E!BB203+CAN_E!BB203+UAN_E!BB203+AS_E!BB203+NH3Dir_E!BB203+Complex_E!BB203+Other_E!BB203</f>
        <v>0</v>
      </c>
      <c r="BC203" s="18">
        <f>Urea_E!BC203+FGAN_E!BC203+CAN_E!BC203+UAN_E!BC203+AS_E!BC203+NH3Dir_E!BC203+Complex_E!BC203+Other_E!BC203</f>
        <v>0</v>
      </c>
      <c r="BD203" s="18">
        <f>Urea_E!BD203+FGAN_E!BD203+CAN_E!BD203+UAN_E!BD203+AS_E!BD203+NH3Dir_E!BD203+Complex_E!BD203+Other_E!BD203</f>
        <v>0</v>
      </c>
      <c r="BE203" s="18">
        <f>Urea_E!BE203+FGAN_E!BE203+CAN_E!BE203+UAN_E!BE203+AS_E!BE203+NH3Dir_E!BE203+Complex_E!BE203+Other_E!BE203</f>
        <v>0</v>
      </c>
      <c r="BF203" s="18">
        <f>Urea_E!BF203+FGAN_E!BF203+CAN_E!BF203+UAN_E!BF203+AS_E!BF203+NH3Dir_E!BF203+Complex_E!BF203+Other_E!BF203</f>
        <v>0</v>
      </c>
      <c r="BG203" s="18">
        <f>Urea_E!BG203+FGAN_E!BG203+CAN_E!BG203+UAN_E!BG203+AS_E!BG203+NH3Dir_E!BG203+Complex_E!BG203+Other_E!BG203</f>
        <v>0</v>
      </c>
      <c r="BH203" s="18">
        <f>Urea_E!BH203+FGAN_E!BH203+CAN_E!BH203+UAN_E!BH203+AS_E!BH203+NH3Dir_E!BH203+Complex_E!BH203+Other_E!BH203</f>
        <v>0</v>
      </c>
      <c r="BI203" s="18">
        <f>Urea_E!BI203+FGAN_E!BI203+CAN_E!BI203+UAN_E!BI203+AS_E!BI203+NH3Dir_E!BI203+Complex_E!BI203+Other_E!BI203</f>
        <v>0</v>
      </c>
      <c r="BJ203" s="18">
        <f>Urea_E!BJ203+FGAN_E!BJ203+CAN_E!BJ203+UAN_E!BJ203+AS_E!BJ203+NH3Dir_E!BJ203+Complex_E!BJ203+Other_E!BJ203</f>
        <v>0</v>
      </c>
      <c r="BK203" s="18">
        <f>Urea_E!BK203+FGAN_E!BK203+CAN_E!BK203+UAN_E!BK203+AS_E!BK203+NH3Dir_E!BK203+Complex_E!BK203+Other_E!BK203</f>
        <v>0</v>
      </c>
      <c r="BL203" s="18">
        <f>Urea_E!BL203+FGAN_E!BL203+CAN_E!BL203+UAN_E!BL203+AS_E!BL203+NH3Dir_E!BL203+Complex_E!BL203+Other_E!BL203</f>
        <v>0</v>
      </c>
      <c r="BM203" s="18">
        <f>Urea_E!BM203+FGAN_E!BM203+CAN_E!BM203+UAN_E!BM203+AS_E!BM203+NH3Dir_E!BM203+Complex_E!BM203+Other_E!BM203</f>
        <v>0</v>
      </c>
      <c r="BN203" s="18">
        <f>Urea_E!BN203+FGAN_E!BN203+CAN_E!BN203+UAN_E!BN203+AS_E!BN203+NH3Dir_E!BN203+Complex_E!BN203+Other_E!BN203</f>
        <v>0</v>
      </c>
      <c r="BO203" s="18">
        <f>Urea_E!BO203+FGAN_E!BO203+CAN_E!BO203+UAN_E!BO203+AS_E!BO203+NH3Dir_E!BO203+Complex_E!BO203+Other_E!BO203</f>
        <v>0</v>
      </c>
      <c r="BP203" s="18">
        <f>Urea_E!BP203+FGAN_E!BP203+CAN_E!BP203+UAN_E!BP203+AS_E!BP203+NH3Dir_E!BP203+Complex_E!BP203+Other_E!BP203</f>
        <v>0</v>
      </c>
      <c r="BQ203" s="18">
        <f>Urea_E!BQ203+FGAN_E!BQ203+CAN_E!BQ203+UAN_E!BQ203+AS_E!BQ203+NH3Dir_E!BQ203+Complex_E!BQ203+Other_E!BQ203</f>
        <v>0</v>
      </c>
      <c r="BR203" s="18">
        <f>Urea_E!BR203+FGAN_E!BR203+CAN_E!BR203+UAN_E!BR203+AS_E!BR203+NH3Dir_E!BR203+Complex_E!BR203+Other_E!BR203</f>
        <v>0</v>
      </c>
      <c r="BS203" s="18">
        <f>Urea_E!BS203+FGAN_E!BS203+CAN_E!BS203+UAN_E!BS203+AS_E!BS203+NH3Dir_E!BS203+Complex_E!BS203+Other_E!BS203</f>
        <v>0</v>
      </c>
      <c r="BT203" s="18">
        <f>Urea_E!BT203+FGAN_E!BT203+CAN_E!BT203+UAN_E!BT203+AS_E!BT203+NH3Dir_E!BT203+Complex_E!BT203+Other_E!BT203</f>
        <v>0</v>
      </c>
      <c r="BU203" s="18">
        <f>Urea_E!BU203+FGAN_E!BU203+CAN_E!BU203+UAN_E!BU203+AS_E!BU203+NH3Dir_E!BU203+Complex_E!BU203+Other_E!BU203</f>
        <v>0</v>
      </c>
      <c r="BV203" s="18">
        <f>Urea_E!BV203+FGAN_E!BV203+CAN_E!BV203+UAN_E!BV203+AS_E!BV203+NH3Dir_E!BV203+Complex_E!BV203+Other_E!BV203</f>
        <v>0</v>
      </c>
      <c r="BW203" s="18">
        <f>Urea_E!BW203+FGAN_E!BW203+CAN_E!BW203+UAN_E!BW203+AS_E!BW203+NH3Dir_E!BW203+Complex_E!BW203+Other_E!BW203</f>
        <v>0</v>
      </c>
    </row>
    <row r="204" spans="2:75" x14ac:dyDescent="0.2">
      <c r="B204" s="11" t="s">
        <v>262</v>
      </c>
      <c r="C204" s="11" t="s">
        <v>263</v>
      </c>
      <c r="D204" s="11" t="s">
        <v>265</v>
      </c>
      <c r="E204" s="18">
        <f>Urea_E!E204+FGAN_E!E204+CAN_E!E204+UAN_E!E204+AS_E!E204+NH3Dir_E!E204+Complex_E!E204+Other_E!E204</f>
        <v>0</v>
      </c>
      <c r="F204" s="18">
        <f>Urea_E!F204+FGAN_E!F204+CAN_E!F204+UAN_E!F204+AS_E!F204+NH3Dir_E!F204+Complex_E!F204+Other_E!F204</f>
        <v>134.83841176470588</v>
      </c>
      <c r="G204" s="18">
        <f>Urea_E!G204+FGAN_E!G204+CAN_E!G204+UAN_E!G204+AS_E!G204+NH3Dir_E!G204+Complex_E!G204+Other_E!G204</f>
        <v>127.38030882352942</v>
      </c>
      <c r="H204" s="18">
        <f>Urea_E!H204+FGAN_E!H204+CAN_E!H204+UAN_E!H204+AS_E!H204+NH3Dir_E!H204+Complex_E!H204+Other_E!H204</f>
        <v>125.16001470588235</v>
      </c>
      <c r="I204" s="18">
        <f>Urea_E!I204+FGAN_E!I204+CAN_E!I204+UAN_E!I204+AS_E!I204+NH3Dir_E!I204+Complex_E!I204+Other_E!I204</f>
        <v>132.35901470588237</v>
      </c>
      <c r="J204" s="18">
        <f>Urea_E!J204+FGAN_E!J204+CAN_E!J204+UAN_E!J204+AS_E!J204+NH3Dir_E!J204+Complex_E!J204+Other_E!J204</f>
        <v>129.14498529411765</v>
      </c>
      <c r="K204" s="18">
        <f>Urea_E!K204+FGAN_E!K204+CAN_E!K204+UAN_E!K204+AS_E!K204+NH3Dir_E!K204+Complex_E!K204+Other_E!K204</f>
        <v>116.73892647058824</v>
      </c>
      <c r="L204" s="18">
        <f>Urea_E!L204+FGAN_E!L204+CAN_E!L204+UAN_E!L204+AS_E!L204+NH3Dir_E!L204+Complex_E!L204+Other_E!L204</f>
        <v>114.56317647058825</v>
      </c>
      <c r="M204" s="18">
        <f>Urea_E!M204+FGAN_E!M204+CAN_E!M204+UAN_E!M204+AS_E!M204+NH3Dir_E!M204+Complex_E!M204+Other_E!M204</f>
        <v>105.95735294117647</v>
      </c>
      <c r="N204" s="18">
        <f>Urea_E!N204+FGAN_E!N204+CAN_E!N204+UAN_E!N204+AS_E!N204+NH3Dir_E!N204+Complex_E!N204+Other_E!N204</f>
        <v>103.82726470588236</v>
      </c>
      <c r="O204" s="18">
        <f>Urea_E!O204+FGAN_E!O204+CAN_E!O204+UAN_E!O204+AS_E!O204+NH3Dir_E!O204+Complex_E!O204+Other_E!O204</f>
        <v>100.51016176470588</v>
      </c>
      <c r="P204" s="18">
        <f>Urea_E!P204+FGAN_E!P204+CAN_E!P204+UAN_E!P204+AS_E!P204+NH3Dir_E!P204+Complex_E!P204+Other_E!P204</f>
        <v>112.26669117647059</v>
      </c>
      <c r="Q204" s="18">
        <f>Urea_E!Q204+FGAN_E!Q204+CAN_E!Q204+UAN_E!Q204+AS_E!Q204+NH3Dir_E!Q204+Complex_E!Q204+Other_E!Q204</f>
        <v>110.64138235294118</v>
      </c>
      <c r="R204" s="18">
        <f>Urea_E!R204+FGAN_E!R204+CAN_E!R204+UAN_E!R204+AS_E!R204+NH3Dir_E!R204+Complex_E!R204+Other_E!R204</f>
        <v>127.10023529411765</v>
      </c>
      <c r="S204" s="18">
        <f>Urea_E!S204+FGAN_E!S204+CAN_E!S204+UAN_E!S204+AS_E!S204+NH3Dir_E!S204+Complex_E!S204+Other_E!S204</f>
        <v>142.01299999999998</v>
      </c>
      <c r="T204" s="18">
        <f>Urea_E!T204+FGAN_E!T204+CAN_E!T204+UAN_E!T204+AS_E!T204+NH3Dir_E!T204+Complex_E!T204+Other_E!T204</f>
        <v>163.87414705882352</v>
      </c>
      <c r="U204" s="18">
        <f>Urea_E!U204+FGAN_E!U204+CAN_E!U204+UAN_E!U204+AS_E!U204+NH3Dir_E!U204+Complex_E!U204+Other_E!U204</f>
        <v>191.15688235294118</v>
      </c>
      <c r="V204" s="18">
        <f>Urea_E!V204+FGAN_E!V204+CAN_E!V204+UAN_E!V204+AS_E!V204+NH3Dir_E!V204+Complex_E!V204+Other_E!V204</f>
        <v>179.14733823529411</v>
      </c>
      <c r="W204" s="18">
        <f>Urea_E!W204+FGAN_E!W204+CAN_E!W204+UAN_E!W204+AS_E!W204+NH3Dir_E!W204+Complex_E!W204+Other_E!W204</f>
        <v>126.47516176470589</v>
      </c>
      <c r="X204" s="18">
        <f>Urea_E!X204+FGAN_E!X204+CAN_E!X204+UAN_E!X204+AS_E!X204+NH3Dir_E!X204+Complex_E!X204+Other_E!X204</f>
        <v>159.30170588235293</v>
      </c>
      <c r="Y204" s="18">
        <f>Urea_E!Y204+FGAN_E!Y204+CAN_E!Y204+UAN_E!Y204+AS_E!Y204+NH3Dir_E!Y204+Complex_E!Y204+Other_E!Y204</f>
        <v>1032.2846094117647</v>
      </c>
      <c r="Z204" s="18">
        <f>Urea_E!Z204+FGAN_E!Z204+CAN_E!Z204+UAN_E!Z204+AS_E!Z204+NH3Dir_E!Z204+Complex_E!Z204+Other_E!Z204</f>
        <v>766.07504411764705</v>
      </c>
      <c r="AA204" s="18">
        <f>Urea_E!AA204+FGAN_E!AA204+CAN_E!AA204+UAN_E!AA204+AS_E!AA204+NH3Dir_E!AA204+Complex_E!AA204+Other_E!AA204</f>
        <v>994.65550000000019</v>
      </c>
      <c r="AB204" s="18">
        <f>Urea_E!AB204+FGAN_E!AB204+CAN_E!AB204+UAN_E!AB204+AS_E!AB204+NH3Dir_E!AB204+Complex_E!AB204+Other_E!AB204</f>
        <v>722.64750000000004</v>
      </c>
      <c r="AC204" s="18">
        <f>Urea_E!AC204+FGAN_E!AC204+CAN_E!AC204+UAN_E!AC204+AS_E!AC204+NH3Dir_E!AC204+Complex_E!AC204+Other_E!AC204</f>
        <v>946.4502500000001</v>
      </c>
      <c r="AD204" s="18">
        <f>Urea_E!AD204+FGAN_E!AD204+CAN_E!AD204+UAN_E!AD204+AS_E!AD204+NH3Dir_E!AD204+Complex_E!AD204+Other_E!AD204</f>
        <v>902.59863000000007</v>
      </c>
      <c r="AE204" s="18">
        <f>Urea_E!AE204+FGAN_E!AE204+CAN_E!AE204+UAN_E!AE204+AS_E!AE204+NH3Dir_E!AE204+Complex_E!AE204+Other_E!AE204</f>
        <v>965.75900000000001</v>
      </c>
      <c r="AF204" s="18">
        <f>Urea_E!AF204+FGAN_E!AF204+CAN_E!AF204+UAN_E!AF204+AS_E!AF204+NH3Dir_E!AF204+Complex_E!AF204+Other_E!AF204</f>
        <v>1002.741</v>
      </c>
      <c r="AG204" s="18">
        <f>Urea_E!AG204+FGAN_E!AG204+CAN_E!AG204+UAN_E!AG204+AS_E!AG204+NH3Dir_E!AG204+Complex_E!AG204+Other_E!AG204</f>
        <v>838.43025000000011</v>
      </c>
      <c r="AH204" s="18">
        <f>Urea_E!AH204+FGAN_E!AH204+CAN_E!AH204+UAN_E!AH204+AS_E!AH204+NH3Dir_E!AH204+Complex_E!AH204+Other_E!AH204</f>
        <v>887.52400000000011</v>
      </c>
      <c r="AI204" s="18">
        <f>Urea_E!AI204+FGAN_E!AI204+CAN_E!AI204+UAN_E!AI204+AS_E!AI204+NH3Dir_E!AI204+Complex_E!AI204+Other_E!AI204</f>
        <v>923.71165148</v>
      </c>
      <c r="AJ204" s="18">
        <f>Urea_E!AJ204+FGAN_E!AJ204+CAN_E!AJ204+UAN_E!AJ204+AS_E!AJ204+NH3Dir_E!AJ204+Complex_E!AJ204+Other_E!AJ204</f>
        <v>875.13038231999997</v>
      </c>
      <c r="AK204" s="18">
        <f>Urea_E!AK204+FGAN_E!AK204+CAN_E!AK204+UAN_E!AK204+AS_E!AK204+NH3Dir_E!AK204+Complex_E!AK204+Other_E!AK204</f>
        <v>750.33556539999995</v>
      </c>
      <c r="AL204" s="18">
        <f>Urea_E!AL204+FGAN_E!AL204+CAN_E!AL204+UAN_E!AL204+AS_E!AL204+NH3Dir_E!AL204+Complex_E!AL204+Other_E!AL204</f>
        <v>553.21672120000005</v>
      </c>
      <c r="AM204" s="18">
        <f>Urea_E!AM204+FGAN_E!AM204+CAN_E!AM204+UAN_E!AM204+AS_E!AM204+NH3Dir_E!AM204+Complex_E!AM204+Other_E!AM204</f>
        <v>526.7994783058823</v>
      </c>
      <c r="AN204" s="18">
        <f>Urea_E!AN204+FGAN_E!AN204+CAN_E!AN204+UAN_E!AN204+AS_E!AN204+NH3Dir_E!AN204+Complex_E!AN204+Other_E!AN204</f>
        <v>554.21481460000007</v>
      </c>
      <c r="AO204" s="18">
        <f>Urea_E!AO204+FGAN_E!AO204+CAN_E!AO204+UAN_E!AO204+AS_E!AO204+NH3Dir_E!AO204+Complex_E!AO204+Other_E!AO204</f>
        <v>617.02616463999993</v>
      </c>
      <c r="AP204" s="18">
        <f>Urea_E!AP204+FGAN_E!AP204+CAN_E!AP204+UAN_E!AP204+AS_E!AP204+NH3Dir_E!AP204+Complex_E!AP204+Other_E!AP204</f>
        <v>546.35838062000005</v>
      </c>
      <c r="AQ204" s="18">
        <f>Urea_E!AQ204+FGAN_E!AQ204+CAN_E!AQ204+UAN_E!AQ204+AS_E!AQ204+NH3Dir_E!AQ204+Complex_E!AQ204+Other_E!AQ204</f>
        <v>437.96296821999994</v>
      </c>
      <c r="AR204" s="18">
        <f>Urea_E!AR204+FGAN_E!AR204+CAN_E!AR204+UAN_E!AR204+AS_E!AR204+NH3Dir_E!AR204+Complex_E!AR204+Other_E!AR204</f>
        <v>473.31762835040001</v>
      </c>
      <c r="AS204" s="18">
        <f>Urea_E!AS204+FGAN_E!AS204+CAN_E!AS204+UAN_E!AS204+AS_E!AS204+NH3Dir_E!AS204+Complex_E!AS204+Other_E!AS204</f>
        <v>460.34665909839993</v>
      </c>
      <c r="AT204" s="18">
        <f>Urea_E!AT204+FGAN_E!AT204+CAN_E!AT204+UAN_E!AT204+AS_E!AT204+NH3Dir_E!AT204+Complex_E!AT204+Other_E!AT204</f>
        <v>538.62849911399996</v>
      </c>
      <c r="AU204" s="18">
        <f>Urea_E!AU204+FGAN_E!AU204+CAN_E!AU204+UAN_E!AU204+AS_E!AU204+NH3Dir_E!AU204+Complex_E!AU204+Other_E!AU204</f>
        <v>416.84268627519998</v>
      </c>
      <c r="AV204" s="18">
        <f>Urea_E!AV204+FGAN_E!AV204+CAN_E!AV204+UAN_E!AV204+AS_E!AV204+NH3Dir_E!AV204+Complex_E!AV204+Other_E!AV204</f>
        <v>483.12541903499994</v>
      </c>
      <c r="AW204" s="18">
        <f>Urea_E!AW204+FGAN_E!AW204+CAN_E!AW204+UAN_E!AW204+AS_E!AW204+NH3Dir_E!AW204+Complex_E!AW204+Other_E!AW204</f>
        <v>460.2507218648305</v>
      </c>
      <c r="AX204" s="18">
        <f>Urea_E!AX204+FGAN_E!AX204+CAN_E!AX204+UAN_E!AX204+AS_E!AX204+NH3Dir_E!AX204+Complex_E!AX204+Other_E!AX204</f>
        <v>373.91624957781505</v>
      </c>
      <c r="AY204" s="18">
        <f>Urea_E!AY204+FGAN_E!AY204+CAN_E!AY204+UAN_E!AY204+AS_E!AY204+NH3Dir_E!AY204+Complex_E!AY204+Other_E!AY204</f>
        <v>321.09620127057775</v>
      </c>
      <c r="AZ204" s="18">
        <f>Urea_E!AZ204+FGAN_E!AZ204+CAN_E!AZ204+UAN_E!AZ204+AS_E!AZ204+NH3Dir_E!AZ204+Complex_E!AZ204+Other_E!AZ204</f>
        <v>340.11697304360996</v>
      </c>
      <c r="BA204" s="18">
        <f>Urea_E!BA204+FGAN_E!BA204+CAN_E!BA204+UAN_E!BA204+AS_E!BA204+NH3Dir_E!BA204+Complex_E!BA204+Other_E!BA204</f>
        <v>541.87819538026099</v>
      </c>
      <c r="BB204" s="18">
        <f>Urea_E!BB204+FGAN_E!BB204+CAN_E!BB204+UAN_E!BB204+AS_E!BB204+NH3Dir_E!BB204+Complex_E!BB204+Other_E!BB204</f>
        <v>566.97827360669362</v>
      </c>
      <c r="BC204" s="18">
        <f>Urea_E!BC204+FGAN_E!BC204+CAN_E!BC204+UAN_E!BC204+AS_E!BC204+NH3Dir_E!BC204+Complex_E!BC204+Other_E!BC204</f>
        <v>594.14928643453209</v>
      </c>
      <c r="BD204" s="18">
        <f>Urea_E!BD204+FGAN_E!BD204+CAN_E!BD204+UAN_E!BD204+AS_E!BD204+NH3Dir_E!BD204+Complex_E!BD204+Other_E!BD204</f>
        <v>635.49117760296645</v>
      </c>
      <c r="BE204" s="18">
        <f>Urea_E!BE204+FGAN_E!BE204+CAN_E!BE204+UAN_E!BE204+AS_E!BE204+NH3Dir_E!BE204+Complex_E!BE204+Other_E!BE204</f>
        <v>678.09366224509859</v>
      </c>
      <c r="BF204" s="18">
        <f>Urea_E!BF204+FGAN_E!BF204+CAN_E!BF204+UAN_E!BF204+AS_E!BF204+NH3Dir_E!BF204+Complex_E!BF204+Other_E!BF204</f>
        <v>718.38277539605156</v>
      </c>
      <c r="BG204" s="18">
        <f>Urea_E!BG204+FGAN_E!BG204+CAN_E!BG204+UAN_E!BG204+AS_E!BG204+NH3Dir_E!BG204+Complex_E!BG204+Other_E!BG204</f>
        <v>758.80045437500144</v>
      </c>
      <c r="BH204" s="18">
        <f>Urea_E!BH204+FGAN_E!BH204+CAN_E!BH204+UAN_E!BH204+AS_E!BH204+NH3Dir_E!BH204+Complex_E!BH204+Other_E!BH204</f>
        <v>801.06431295311666</v>
      </c>
      <c r="BI204" s="18">
        <f>Urea_E!BI204+FGAN_E!BI204+CAN_E!BI204+UAN_E!BI204+AS_E!BI204+NH3Dir_E!BI204+Complex_E!BI204+Other_E!BI204</f>
        <v>821.62878001273555</v>
      </c>
      <c r="BJ204" s="18">
        <f>Urea_E!BJ204+FGAN_E!BJ204+CAN_E!BJ204+UAN_E!BJ204+AS_E!BJ204+NH3Dir_E!BJ204+Complex_E!BJ204+Other_E!BJ204</f>
        <v>725.86569882483934</v>
      </c>
      <c r="BK204" s="18">
        <f>Urea_E!BK204+FGAN_E!BK204+CAN_E!BK204+UAN_E!BK204+AS_E!BK204+NH3Dir_E!BK204+Complex_E!BK204+Other_E!BK204</f>
        <v>701.98714445343899</v>
      </c>
      <c r="BL204" s="18">
        <f>Urea_E!BL204+FGAN_E!BL204+CAN_E!BL204+UAN_E!BL204+AS_E!BL204+NH3Dir_E!BL204+Complex_E!BL204+Other_E!BL204</f>
        <v>677.9284435215402</v>
      </c>
      <c r="BM204" s="18">
        <f>Urea_E!BM204+FGAN_E!BM204+CAN_E!BM204+UAN_E!BM204+AS_E!BM204+NH3Dir_E!BM204+Complex_E!BM204+Other_E!BM204</f>
        <v>678.78183651876373</v>
      </c>
      <c r="BN204" s="18">
        <f>Urea_E!BN204+FGAN_E!BN204+CAN_E!BN204+UAN_E!BN204+AS_E!BN204+NH3Dir_E!BN204+Complex_E!BN204+Other_E!BN204</f>
        <v>669.3709208158109</v>
      </c>
      <c r="BO204" s="18">
        <f>Urea_E!BO204+FGAN_E!BO204+CAN_E!BO204+UAN_E!BO204+AS_E!BO204+NH3Dir_E!BO204+Complex_E!BO204+Other_E!BO204</f>
        <v>661.21091912739814</v>
      </c>
      <c r="BP204" s="18">
        <f>Urea_E!BP204+FGAN_E!BP204+CAN_E!BP204+UAN_E!BP204+AS_E!BP204+NH3Dir_E!BP204+Complex_E!BP204+Other_E!BP204</f>
        <v>653.41474142803713</v>
      </c>
      <c r="BQ204" s="18">
        <f>Urea_E!BQ204+FGAN_E!BQ204+CAN_E!BQ204+UAN_E!BQ204+AS_E!BQ204+NH3Dir_E!BQ204+Complex_E!BQ204+Other_E!BQ204</f>
        <v>645.33140612610623</v>
      </c>
      <c r="BR204" s="18">
        <f>Urea_E!BR204+FGAN_E!BR204+CAN_E!BR204+UAN_E!BR204+AS_E!BR204+NH3Dir_E!BR204+Complex_E!BR204+Other_E!BR204</f>
        <v>636.69151551972504</v>
      </c>
      <c r="BS204" s="18">
        <f>Urea_E!BS204+FGAN_E!BS204+CAN_E!BS204+UAN_E!BS204+AS_E!BS204+NH3Dir_E!BS204+Complex_E!BS204+Other_E!BS204</f>
        <v>623.83420557559032</v>
      </c>
      <c r="BT204" s="18">
        <f>Urea_E!BT204+FGAN_E!BT204+CAN_E!BT204+UAN_E!BT204+AS_E!BT204+NH3Dir_E!BT204+Complex_E!BT204+Other_E!BT204</f>
        <v>610.78064178278487</v>
      </c>
      <c r="BU204" s="18">
        <f>Urea_E!BU204+FGAN_E!BU204+CAN_E!BU204+UAN_E!BU204+AS_E!BU204+NH3Dir_E!BU204+Complex_E!BU204+Other_E!BU204</f>
        <v>597.50613478074195</v>
      </c>
      <c r="BV204" s="18">
        <f>Urea_E!BV204+FGAN_E!BV204+CAN_E!BV204+UAN_E!BV204+AS_E!BV204+NH3Dir_E!BV204+Complex_E!BV204+Other_E!BV204</f>
        <v>584.06482496351794</v>
      </c>
      <c r="BW204" s="18">
        <f>Urea_E!BW204+FGAN_E!BW204+CAN_E!BW204+UAN_E!BW204+AS_E!BW204+NH3Dir_E!BW204+Complex_E!BW204+Other_E!BW204</f>
        <v>570.43689386374638</v>
      </c>
    </row>
    <row r="205" spans="2:75" x14ac:dyDescent="0.2">
      <c r="B205" s="11" t="s">
        <v>262</v>
      </c>
      <c r="C205" s="11" t="s">
        <v>263</v>
      </c>
      <c r="D205" s="11" t="s">
        <v>266</v>
      </c>
      <c r="E205" s="18">
        <f>Urea_E!E205+FGAN_E!E205+CAN_E!E205+UAN_E!E205+AS_E!E205+NH3Dir_E!E205+Complex_E!E205+Other_E!E205</f>
        <v>0</v>
      </c>
      <c r="F205" s="18">
        <f>Urea_E!F205+FGAN_E!F205+CAN_E!F205+UAN_E!F205+AS_E!F205+NH3Dir_E!F205+Complex_E!F205+Other_E!F205</f>
        <v>0</v>
      </c>
      <c r="G205" s="18">
        <f>Urea_E!G205+FGAN_E!G205+CAN_E!G205+UAN_E!G205+AS_E!G205+NH3Dir_E!G205+Complex_E!G205+Other_E!G205</f>
        <v>0</v>
      </c>
      <c r="H205" s="18">
        <f>Urea_E!H205+FGAN_E!H205+CAN_E!H205+UAN_E!H205+AS_E!H205+NH3Dir_E!H205+Complex_E!H205+Other_E!H205</f>
        <v>0</v>
      </c>
      <c r="I205" s="18">
        <f>Urea_E!I205+FGAN_E!I205+CAN_E!I205+UAN_E!I205+AS_E!I205+NH3Dir_E!I205+Complex_E!I205+Other_E!I205</f>
        <v>0</v>
      </c>
      <c r="J205" s="18">
        <f>Urea_E!J205+FGAN_E!J205+CAN_E!J205+UAN_E!J205+AS_E!J205+NH3Dir_E!J205+Complex_E!J205+Other_E!J205</f>
        <v>0</v>
      </c>
      <c r="K205" s="18">
        <f>Urea_E!K205+FGAN_E!K205+CAN_E!K205+UAN_E!K205+AS_E!K205+NH3Dir_E!K205+Complex_E!K205+Other_E!K205</f>
        <v>0</v>
      </c>
      <c r="L205" s="18">
        <f>Urea_E!L205+FGAN_E!L205+CAN_E!L205+UAN_E!L205+AS_E!L205+NH3Dir_E!L205+Complex_E!L205+Other_E!L205</f>
        <v>0</v>
      </c>
      <c r="M205" s="18">
        <f>Urea_E!M205+FGAN_E!M205+CAN_E!M205+UAN_E!M205+AS_E!M205+NH3Dir_E!M205+Complex_E!M205+Other_E!M205</f>
        <v>0</v>
      </c>
      <c r="N205" s="18">
        <f>Urea_E!N205+FGAN_E!N205+CAN_E!N205+UAN_E!N205+AS_E!N205+NH3Dir_E!N205+Complex_E!N205+Other_E!N205</f>
        <v>0</v>
      </c>
      <c r="O205" s="18">
        <f>Urea_E!O205+FGAN_E!O205+CAN_E!O205+UAN_E!O205+AS_E!O205+NH3Dir_E!O205+Complex_E!O205+Other_E!O205</f>
        <v>0</v>
      </c>
      <c r="P205" s="18">
        <f>Urea_E!P205+FGAN_E!P205+CAN_E!P205+UAN_E!P205+AS_E!P205+NH3Dir_E!P205+Complex_E!P205+Other_E!P205</f>
        <v>0</v>
      </c>
      <c r="Q205" s="18">
        <f>Urea_E!Q205+FGAN_E!Q205+CAN_E!Q205+UAN_E!Q205+AS_E!Q205+NH3Dir_E!Q205+Complex_E!Q205+Other_E!Q205</f>
        <v>0</v>
      </c>
      <c r="R205" s="18">
        <f>Urea_E!R205+FGAN_E!R205+CAN_E!R205+UAN_E!R205+AS_E!R205+NH3Dir_E!R205+Complex_E!R205+Other_E!R205</f>
        <v>0</v>
      </c>
      <c r="S205" s="18">
        <f>Urea_E!S205+FGAN_E!S205+CAN_E!S205+UAN_E!S205+AS_E!S205+NH3Dir_E!S205+Complex_E!S205+Other_E!S205</f>
        <v>0</v>
      </c>
      <c r="T205" s="18">
        <f>Urea_E!T205+FGAN_E!T205+CAN_E!T205+UAN_E!T205+AS_E!T205+NH3Dir_E!T205+Complex_E!T205+Other_E!T205</f>
        <v>0</v>
      </c>
      <c r="U205" s="18">
        <f>Urea_E!U205+FGAN_E!U205+CAN_E!U205+UAN_E!U205+AS_E!U205+NH3Dir_E!U205+Complex_E!U205+Other_E!U205</f>
        <v>0</v>
      </c>
      <c r="V205" s="18">
        <f>Urea_E!V205+FGAN_E!V205+CAN_E!V205+UAN_E!V205+AS_E!V205+NH3Dir_E!V205+Complex_E!V205+Other_E!V205</f>
        <v>0</v>
      </c>
      <c r="W205" s="18">
        <f>Urea_E!W205+FGAN_E!W205+CAN_E!W205+UAN_E!W205+AS_E!W205+NH3Dir_E!W205+Complex_E!W205+Other_E!W205</f>
        <v>0</v>
      </c>
      <c r="X205" s="18">
        <f>Urea_E!X205+FGAN_E!X205+CAN_E!X205+UAN_E!X205+AS_E!X205+NH3Dir_E!X205+Complex_E!X205+Other_E!X205</f>
        <v>0</v>
      </c>
      <c r="Y205" s="18">
        <f>Urea_E!Y205+FGAN_E!Y205+CAN_E!Y205+UAN_E!Y205+AS_E!Y205+NH3Dir_E!Y205+Complex_E!Y205+Other_E!Y205</f>
        <v>0</v>
      </c>
      <c r="Z205" s="18">
        <f>Urea_E!Z205+FGAN_E!Z205+CAN_E!Z205+UAN_E!Z205+AS_E!Z205+NH3Dir_E!Z205+Complex_E!Z205+Other_E!Z205</f>
        <v>0</v>
      </c>
      <c r="AA205" s="18">
        <f>Urea_E!AA205+FGAN_E!AA205+CAN_E!AA205+UAN_E!AA205+AS_E!AA205+NH3Dir_E!AA205+Complex_E!AA205+Other_E!AA205</f>
        <v>0</v>
      </c>
      <c r="AB205" s="18">
        <f>Urea_E!AB205+FGAN_E!AB205+CAN_E!AB205+UAN_E!AB205+AS_E!AB205+NH3Dir_E!AB205+Complex_E!AB205+Other_E!AB205</f>
        <v>0</v>
      </c>
      <c r="AC205" s="18">
        <f>Urea_E!AC205+FGAN_E!AC205+CAN_E!AC205+UAN_E!AC205+AS_E!AC205+NH3Dir_E!AC205+Complex_E!AC205+Other_E!AC205</f>
        <v>0</v>
      </c>
      <c r="AD205" s="18">
        <f>Urea_E!AD205+FGAN_E!AD205+CAN_E!AD205+UAN_E!AD205+AS_E!AD205+NH3Dir_E!AD205+Complex_E!AD205+Other_E!AD205</f>
        <v>0</v>
      </c>
      <c r="AE205" s="18">
        <f>Urea_E!AE205+FGAN_E!AE205+CAN_E!AE205+UAN_E!AE205+AS_E!AE205+NH3Dir_E!AE205+Complex_E!AE205+Other_E!AE205</f>
        <v>0</v>
      </c>
      <c r="AF205" s="18">
        <f>Urea_E!AF205+FGAN_E!AF205+CAN_E!AF205+UAN_E!AF205+AS_E!AF205+NH3Dir_E!AF205+Complex_E!AF205+Other_E!AF205</f>
        <v>0</v>
      </c>
      <c r="AG205" s="18">
        <f>Urea_E!AG205+FGAN_E!AG205+CAN_E!AG205+UAN_E!AG205+AS_E!AG205+NH3Dir_E!AG205+Complex_E!AG205+Other_E!AG205</f>
        <v>0</v>
      </c>
      <c r="AH205" s="18">
        <f>Urea_E!AH205+FGAN_E!AH205+CAN_E!AH205+UAN_E!AH205+AS_E!AH205+NH3Dir_E!AH205+Complex_E!AH205+Other_E!AH205</f>
        <v>0</v>
      </c>
      <c r="AI205" s="18">
        <f>Urea_E!AI205+FGAN_E!AI205+CAN_E!AI205+UAN_E!AI205+AS_E!AI205+NH3Dir_E!AI205+Complex_E!AI205+Other_E!AI205</f>
        <v>0</v>
      </c>
      <c r="AJ205" s="18">
        <f>Urea_E!AJ205+FGAN_E!AJ205+CAN_E!AJ205+UAN_E!AJ205+AS_E!AJ205+NH3Dir_E!AJ205+Complex_E!AJ205+Other_E!AJ205</f>
        <v>0</v>
      </c>
      <c r="AK205" s="18">
        <f>Urea_E!AK205+FGAN_E!AK205+CAN_E!AK205+UAN_E!AK205+AS_E!AK205+NH3Dir_E!AK205+Complex_E!AK205+Other_E!AK205</f>
        <v>0</v>
      </c>
      <c r="AL205" s="18">
        <f>Urea_E!AL205+FGAN_E!AL205+CAN_E!AL205+UAN_E!AL205+AS_E!AL205+NH3Dir_E!AL205+Complex_E!AL205+Other_E!AL205</f>
        <v>0</v>
      </c>
      <c r="AM205" s="18">
        <f>Urea_E!AM205+FGAN_E!AM205+CAN_E!AM205+UAN_E!AM205+AS_E!AM205+NH3Dir_E!AM205+Complex_E!AM205+Other_E!AM205</f>
        <v>0</v>
      </c>
      <c r="AN205" s="18">
        <f>Urea_E!AN205+FGAN_E!AN205+CAN_E!AN205+UAN_E!AN205+AS_E!AN205+NH3Dir_E!AN205+Complex_E!AN205+Other_E!AN205</f>
        <v>0</v>
      </c>
      <c r="AO205" s="18">
        <f>Urea_E!AO205+FGAN_E!AO205+CAN_E!AO205+UAN_E!AO205+AS_E!AO205+NH3Dir_E!AO205+Complex_E!AO205+Other_E!AO205</f>
        <v>0</v>
      </c>
      <c r="AP205" s="18">
        <f>Urea_E!AP205+FGAN_E!AP205+CAN_E!AP205+UAN_E!AP205+AS_E!AP205+NH3Dir_E!AP205+Complex_E!AP205+Other_E!AP205</f>
        <v>0</v>
      </c>
      <c r="AQ205" s="18">
        <f>Urea_E!AQ205+FGAN_E!AQ205+CAN_E!AQ205+UAN_E!AQ205+AS_E!AQ205+NH3Dir_E!AQ205+Complex_E!AQ205+Other_E!AQ205</f>
        <v>0</v>
      </c>
      <c r="AR205" s="18">
        <f>Urea_E!AR205+FGAN_E!AR205+CAN_E!AR205+UAN_E!AR205+AS_E!AR205+NH3Dir_E!AR205+Complex_E!AR205+Other_E!AR205</f>
        <v>0</v>
      </c>
      <c r="AS205" s="18">
        <f>Urea_E!AS205+FGAN_E!AS205+CAN_E!AS205+UAN_E!AS205+AS_E!AS205+NH3Dir_E!AS205+Complex_E!AS205+Other_E!AS205</f>
        <v>0</v>
      </c>
      <c r="AT205" s="18">
        <f>Urea_E!AT205+FGAN_E!AT205+CAN_E!AT205+UAN_E!AT205+AS_E!AT205+NH3Dir_E!AT205+Complex_E!AT205+Other_E!AT205</f>
        <v>0</v>
      </c>
      <c r="AU205" s="18">
        <f>Urea_E!AU205+FGAN_E!AU205+CAN_E!AU205+UAN_E!AU205+AS_E!AU205+NH3Dir_E!AU205+Complex_E!AU205+Other_E!AU205</f>
        <v>0</v>
      </c>
      <c r="AV205" s="18">
        <f>Urea_E!AV205+FGAN_E!AV205+CAN_E!AV205+UAN_E!AV205+AS_E!AV205+NH3Dir_E!AV205+Complex_E!AV205+Other_E!AV205</f>
        <v>0</v>
      </c>
      <c r="AW205" s="18">
        <f>Urea_E!AW205+FGAN_E!AW205+CAN_E!AW205+UAN_E!AW205+AS_E!AW205+NH3Dir_E!AW205+Complex_E!AW205+Other_E!AW205</f>
        <v>0</v>
      </c>
      <c r="AX205" s="18">
        <f>Urea_E!AX205+FGAN_E!AX205+CAN_E!AX205+UAN_E!AX205+AS_E!AX205+NH3Dir_E!AX205+Complex_E!AX205+Other_E!AX205</f>
        <v>0</v>
      </c>
      <c r="AY205" s="18">
        <f>Urea_E!AY205+FGAN_E!AY205+CAN_E!AY205+UAN_E!AY205+AS_E!AY205+NH3Dir_E!AY205+Complex_E!AY205+Other_E!AY205</f>
        <v>0</v>
      </c>
      <c r="AZ205" s="18">
        <f>Urea_E!AZ205+FGAN_E!AZ205+CAN_E!AZ205+UAN_E!AZ205+AS_E!AZ205+NH3Dir_E!AZ205+Complex_E!AZ205+Other_E!AZ205</f>
        <v>0</v>
      </c>
      <c r="BA205" s="18">
        <f>Urea_E!BA205+FGAN_E!BA205+CAN_E!BA205+UAN_E!BA205+AS_E!BA205+NH3Dir_E!BA205+Complex_E!BA205+Other_E!BA205</f>
        <v>0</v>
      </c>
      <c r="BB205" s="18">
        <f>Urea_E!BB205+FGAN_E!BB205+CAN_E!BB205+UAN_E!BB205+AS_E!BB205+NH3Dir_E!BB205+Complex_E!BB205+Other_E!BB205</f>
        <v>0</v>
      </c>
      <c r="BC205" s="18">
        <f>Urea_E!BC205+FGAN_E!BC205+CAN_E!BC205+UAN_E!BC205+AS_E!BC205+NH3Dir_E!BC205+Complex_E!BC205+Other_E!BC205</f>
        <v>0</v>
      </c>
      <c r="BD205" s="18">
        <f>Urea_E!BD205+FGAN_E!BD205+CAN_E!BD205+UAN_E!BD205+AS_E!BD205+NH3Dir_E!BD205+Complex_E!BD205+Other_E!BD205</f>
        <v>0</v>
      </c>
      <c r="BE205" s="18">
        <f>Urea_E!BE205+FGAN_E!BE205+CAN_E!BE205+UAN_E!BE205+AS_E!BE205+NH3Dir_E!BE205+Complex_E!BE205+Other_E!BE205</f>
        <v>0</v>
      </c>
      <c r="BF205" s="18">
        <f>Urea_E!BF205+FGAN_E!BF205+CAN_E!BF205+UAN_E!BF205+AS_E!BF205+NH3Dir_E!BF205+Complex_E!BF205+Other_E!BF205</f>
        <v>0</v>
      </c>
      <c r="BG205" s="18">
        <f>Urea_E!BG205+FGAN_E!BG205+CAN_E!BG205+UAN_E!BG205+AS_E!BG205+NH3Dir_E!BG205+Complex_E!BG205+Other_E!BG205</f>
        <v>0</v>
      </c>
      <c r="BH205" s="18">
        <f>Urea_E!BH205+FGAN_E!BH205+CAN_E!BH205+UAN_E!BH205+AS_E!BH205+NH3Dir_E!BH205+Complex_E!BH205+Other_E!BH205</f>
        <v>0</v>
      </c>
      <c r="BI205" s="18">
        <f>Urea_E!BI205+FGAN_E!BI205+CAN_E!BI205+UAN_E!BI205+AS_E!BI205+NH3Dir_E!BI205+Complex_E!BI205+Other_E!BI205</f>
        <v>0</v>
      </c>
      <c r="BJ205" s="18">
        <f>Urea_E!BJ205+FGAN_E!BJ205+CAN_E!BJ205+UAN_E!BJ205+AS_E!BJ205+NH3Dir_E!BJ205+Complex_E!BJ205+Other_E!BJ205</f>
        <v>0</v>
      </c>
      <c r="BK205" s="18">
        <f>Urea_E!BK205+FGAN_E!BK205+CAN_E!BK205+UAN_E!BK205+AS_E!BK205+NH3Dir_E!BK205+Complex_E!BK205+Other_E!BK205</f>
        <v>0</v>
      </c>
      <c r="BL205" s="18">
        <f>Urea_E!BL205+FGAN_E!BL205+CAN_E!BL205+UAN_E!BL205+AS_E!BL205+NH3Dir_E!BL205+Complex_E!BL205+Other_E!BL205</f>
        <v>0</v>
      </c>
      <c r="BM205" s="18">
        <f>Urea_E!BM205+FGAN_E!BM205+CAN_E!BM205+UAN_E!BM205+AS_E!BM205+NH3Dir_E!BM205+Complex_E!BM205+Other_E!BM205</f>
        <v>0</v>
      </c>
      <c r="BN205" s="18">
        <f>Urea_E!BN205+FGAN_E!BN205+CAN_E!BN205+UAN_E!BN205+AS_E!BN205+NH3Dir_E!BN205+Complex_E!BN205+Other_E!BN205</f>
        <v>0</v>
      </c>
      <c r="BO205" s="18">
        <f>Urea_E!BO205+FGAN_E!BO205+CAN_E!BO205+UAN_E!BO205+AS_E!BO205+NH3Dir_E!BO205+Complex_E!BO205+Other_E!BO205</f>
        <v>0</v>
      </c>
      <c r="BP205" s="18">
        <f>Urea_E!BP205+FGAN_E!BP205+CAN_E!BP205+UAN_E!BP205+AS_E!BP205+NH3Dir_E!BP205+Complex_E!BP205+Other_E!BP205</f>
        <v>0</v>
      </c>
      <c r="BQ205" s="18">
        <f>Urea_E!BQ205+FGAN_E!BQ205+CAN_E!BQ205+UAN_E!BQ205+AS_E!BQ205+NH3Dir_E!BQ205+Complex_E!BQ205+Other_E!BQ205</f>
        <v>0</v>
      </c>
      <c r="BR205" s="18">
        <f>Urea_E!BR205+FGAN_E!BR205+CAN_E!BR205+UAN_E!BR205+AS_E!BR205+NH3Dir_E!BR205+Complex_E!BR205+Other_E!BR205</f>
        <v>0</v>
      </c>
      <c r="BS205" s="18">
        <f>Urea_E!BS205+FGAN_E!BS205+CAN_E!BS205+UAN_E!BS205+AS_E!BS205+NH3Dir_E!BS205+Complex_E!BS205+Other_E!BS205</f>
        <v>0</v>
      </c>
      <c r="BT205" s="18">
        <f>Urea_E!BT205+FGAN_E!BT205+CAN_E!BT205+UAN_E!BT205+AS_E!BT205+NH3Dir_E!BT205+Complex_E!BT205+Other_E!BT205</f>
        <v>0</v>
      </c>
      <c r="BU205" s="18">
        <f>Urea_E!BU205+FGAN_E!BU205+CAN_E!BU205+UAN_E!BU205+AS_E!BU205+NH3Dir_E!BU205+Complex_E!BU205+Other_E!BU205</f>
        <v>0</v>
      </c>
      <c r="BV205" s="18">
        <f>Urea_E!BV205+FGAN_E!BV205+CAN_E!BV205+UAN_E!BV205+AS_E!BV205+NH3Dir_E!BV205+Complex_E!BV205+Other_E!BV205</f>
        <v>0</v>
      </c>
      <c r="BW205" s="18">
        <f>Urea_E!BW205+FGAN_E!BW205+CAN_E!BW205+UAN_E!BW205+AS_E!BW205+NH3Dir_E!BW205+Complex_E!BW205+Other_E!BW205</f>
        <v>0</v>
      </c>
    </row>
    <row r="206" spans="2:75" x14ac:dyDescent="0.2">
      <c r="B206" s="11" t="s">
        <v>262</v>
      </c>
      <c r="C206" s="11" t="s">
        <v>263</v>
      </c>
      <c r="D206" s="11" t="s">
        <v>267</v>
      </c>
      <c r="E206" s="18">
        <f>Urea_E!E206+FGAN_E!E206+CAN_E!E206+UAN_E!E206+AS_E!E206+NH3Dir_E!E206+Complex_E!E206+Other_E!E206</f>
        <v>0</v>
      </c>
      <c r="F206" s="18">
        <f>Urea_E!F206+FGAN_E!F206+CAN_E!F206+UAN_E!F206+AS_E!F206+NH3Dir_E!F206+Complex_E!F206+Other_E!F206</f>
        <v>0</v>
      </c>
      <c r="G206" s="18">
        <f>Urea_E!G206+FGAN_E!G206+CAN_E!G206+UAN_E!G206+AS_E!G206+NH3Dir_E!G206+Complex_E!G206+Other_E!G206</f>
        <v>0</v>
      </c>
      <c r="H206" s="18">
        <f>Urea_E!H206+FGAN_E!H206+CAN_E!H206+UAN_E!H206+AS_E!H206+NH3Dir_E!H206+Complex_E!H206+Other_E!H206</f>
        <v>0</v>
      </c>
      <c r="I206" s="18">
        <f>Urea_E!I206+FGAN_E!I206+CAN_E!I206+UAN_E!I206+AS_E!I206+NH3Dir_E!I206+Complex_E!I206+Other_E!I206</f>
        <v>0</v>
      </c>
      <c r="J206" s="18">
        <f>Urea_E!J206+FGAN_E!J206+CAN_E!J206+UAN_E!J206+AS_E!J206+NH3Dir_E!J206+Complex_E!J206+Other_E!J206</f>
        <v>0</v>
      </c>
      <c r="K206" s="18">
        <f>Urea_E!K206+FGAN_E!K206+CAN_E!K206+UAN_E!K206+AS_E!K206+NH3Dir_E!K206+Complex_E!K206+Other_E!K206</f>
        <v>0</v>
      </c>
      <c r="L206" s="18">
        <f>Urea_E!L206+FGAN_E!L206+CAN_E!L206+UAN_E!L206+AS_E!L206+NH3Dir_E!L206+Complex_E!L206+Other_E!L206</f>
        <v>0</v>
      </c>
      <c r="M206" s="18">
        <f>Urea_E!M206+FGAN_E!M206+CAN_E!M206+UAN_E!M206+AS_E!M206+NH3Dir_E!M206+Complex_E!M206+Other_E!M206</f>
        <v>0</v>
      </c>
      <c r="N206" s="18">
        <f>Urea_E!N206+FGAN_E!N206+CAN_E!N206+UAN_E!N206+AS_E!N206+NH3Dir_E!N206+Complex_E!N206+Other_E!N206</f>
        <v>0</v>
      </c>
      <c r="O206" s="18">
        <f>Urea_E!O206+FGAN_E!O206+CAN_E!O206+UAN_E!O206+AS_E!O206+NH3Dir_E!O206+Complex_E!O206+Other_E!O206</f>
        <v>0</v>
      </c>
      <c r="P206" s="18">
        <f>Urea_E!P206+FGAN_E!P206+CAN_E!P206+UAN_E!P206+AS_E!P206+NH3Dir_E!P206+Complex_E!P206+Other_E!P206</f>
        <v>0</v>
      </c>
      <c r="Q206" s="18">
        <f>Urea_E!Q206+FGAN_E!Q206+CAN_E!Q206+UAN_E!Q206+AS_E!Q206+NH3Dir_E!Q206+Complex_E!Q206+Other_E!Q206</f>
        <v>0</v>
      </c>
      <c r="R206" s="18">
        <f>Urea_E!R206+FGAN_E!R206+CAN_E!R206+UAN_E!R206+AS_E!R206+NH3Dir_E!R206+Complex_E!R206+Other_E!R206</f>
        <v>0</v>
      </c>
      <c r="S206" s="18">
        <f>Urea_E!S206+FGAN_E!S206+CAN_E!S206+UAN_E!S206+AS_E!S206+NH3Dir_E!S206+Complex_E!S206+Other_E!S206</f>
        <v>0</v>
      </c>
      <c r="T206" s="18">
        <f>Urea_E!T206+FGAN_E!T206+CAN_E!T206+UAN_E!T206+AS_E!T206+NH3Dir_E!T206+Complex_E!T206+Other_E!T206</f>
        <v>0</v>
      </c>
      <c r="U206" s="18">
        <f>Urea_E!U206+FGAN_E!U206+CAN_E!U206+UAN_E!U206+AS_E!U206+NH3Dir_E!U206+Complex_E!U206+Other_E!U206</f>
        <v>0</v>
      </c>
      <c r="V206" s="18">
        <f>Urea_E!V206+FGAN_E!V206+CAN_E!V206+UAN_E!V206+AS_E!V206+NH3Dir_E!V206+Complex_E!V206+Other_E!V206</f>
        <v>0</v>
      </c>
      <c r="W206" s="18">
        <f>Urea_E!W206+FGAN_E!W206+CAN_E!W206+UAN_E!W206+AS_E!W206+NH3Dir_E!W206+Complex_E!W206+Other_E!W206</f>
        <v>0</v>
      </c>
      <c r="X206" s="18">
        <f>Urea_E!X206+FGAN_E!X206+CAN_E!X206+UAN_E!X206+AS_E!X206+NH3Dir_E!X206+Complex_E!X206+Other_E!X206</f>
        <v>0</v>
      </c>
      <c r="Y206" s="18">
        <f>Urea_E!Y206+FGAN_E!Y206+CAN_E!Y206+UAN_E!Y206+AS_E!Y206+NH3Dir_E!Y206+Complex_E!Y206+Other_E!Y206</f>
        <v>0</v>
      </c>
      <c r="Z206" s="18">
        <f>Urea_E!Z206+FGAN_E!Z206+CAN_E!Z206+UAN_E!Z206+AS_E!Z206+NH3Dir_E!Z206+Complex_E!Z206+Other_E!Z206</f>
        <v>0</v>
      </c>
      <c r="AA206" s="18">
        <f>Urea_E!AA206+FGAN_E!AA206+CAN_E!AA206+UAN_E!AA206+AS_E!AA206+NH3Dir_E!AA206+Complex_E!AA206+Other_E!AA206</f>
        <v>0</v>
      </c>
      <c r="AB206" s="18">
        <f>Urea_E!AB206+FGAN_E!AB206+CAN_E!AB206+UAN_E!AB206+AS_E!AB206+NH3Dir_E!AB206+Complex_E!AB206+Other_E!AB206</f>
        <v>0</v>
      </c>
      <c r="AC206" s="18">
        <f>Urea_E!AC206+FGAN_E!AC206+CAN_E!AC206+UAN_E!AC206+AS_E!AC206+NH3Dir_E!AC206+Complex_E!AC206+Other_E!AC206</f>
        <v>0</v>
      </c>
      <c r="AD206" s="18">
        <f>Urea_E!AD206+FGAN_E!AD206+CAN_E!AD206+UAN_E!AD206+AS_E!AD206+NH3Dir_E!AD206+Complex_E!AD206+Other_E!AD206</f>
        <v>0</v>
      </c>
      <c r="AE206" s="18">
        <f>Urea_E!AE206+FGAN_E!AE206+CAN_E!AE206+UAN_E!AE206+AS_E!AE206+NH3Dir_E!AE206+Complex_E!AE206+Other_E!AE206</f>
        <v>0</v>
      </c>
      <c r="AF206" s="18">
        <f>Urea_E!AF206+FGAN_E!AF206+CAN_E!AF206+UAN_E!AF206+AS_E!AF206+NH3Dir_E!AF206+Complex_E!AF206+Other_E!AF206</f>
        <v>0</v>
      </c>
      <c r="AG206" s="18">
        <f>Urea_E!AG206+FGAN_E!AG206+CAN_E!AG206+UAN_E!AG206+AS_E!AG206+NH3Dir_E!AG206+Complex_E!AG206+Other_E!AG206</f>
        <v>0</v>
      </c>
      <c r="AH206" s="18">
        <f>Urea_E!AH206+FGAN_E!AH206+CAN_E!AH206+UAN_E!AH206+AS_E!AH206+NH3Dir_E!AH206+Complex_E!AH206+Other_E!AH206</f>
        <v>0</v>
      </c>
      <c r="AI206" s="18">
        <f>Urea_E!AI206+FGAN_E!AI206+CAN_E!AI206+UAN_E!AI206+AS_E!AI206+NH3Dir_E!AI206+Complex_E!AI206+Other_E!AI206</f>
        <v>0</v>
      </c>
      <c r="AJ206" s="18">
        <f>Urea_E!AJ206+FGAN_E!AJ206+CAN_E!AJ206+UAN_E!AJ206+AS_E!AJ206+NH3Dir_E!AJ206+Complex_E!AJ206+Other_E!AJ206</f>
        <v>0</v>
      </c>
      <c r="AK206" s="18">
        <f>Urea_E!AK206+FGAN_E!AK206+CAN_E!AK206+UAN_E!AK206+AS_E!AK206+NH3Dir_E!AK206+Complex_E!AK206+Other_E!AK206</f>
        <v>0</v>
      </c>
      <c r="AL206" s="18">
        <f>Urea_E!AL206+FGAN_E!AL206+CAN_E!AL206+UAN_E!AL206+AS_E!AL206+NH3Dir_E!AL206+Complex_E!AL206+Other_E!AL206</f>
        <v>0</v>
      </c>
      <c r="AM206" s="18">
        <f>Urea_E!AM206+FGAN_E!AM206+CAN_E!AM206+UAN_E!AM206+AS_E!AM206+NH3Dir_E!AM206+Complex_E!AM206+Other_E!AM206</f>
        <v>0</v>
      </c>
      <c r="AN206" s="18">
        <f>Urea_E!AN206+FGAN_E!AN206+CAN_E!AN206+UAN_E!AN206+AS_E!AN206+NH3Dir_E!AN206+Complex_E!AN206+Other_E!AN206</f>
        <v>0</v>
      </c>
      <c r="AO206" s="18">
        <f>Urea_E!AO206+FGAN_E!AO206+CAN_E!AO206+UAN_E!AO206+AS_E!AO206+NH3Dir_E!AO206+Complex_E!AO206+Other_E!AO206</f>
        <v>0</v>
      </c>
      <c r="AP206" s="18">
        <f>Urea_E!AP206+FGAN_E!AP206+CAN_E!AP206+UAN_E!AP206+AS_E!AP206+NH3Dir_E!AP206+Complex_E!AP206+Other_E!AP206</f>
        <v>0</v>
      </c>
      <c r="AQ206" s="18">
        <f>Urea_E!AQ206+FGAN_E!AQ206+CAN_E!AQ206+UAN_E!AQ206+AS_E!AQ206+NH3Dir_E!AQ206+Complex_E!AQ206+Other_E!AQ206</f>
        <v>0</v>
      </c>
      <c r="AR206" s="18">
        <f>Urea_E!AR206+FGAN_E!AR206+CAN_E!AR206+UAN_E!AR206+AS_E!AR206+NH3Dir_E!AR206+Complex_E!AR206+Other_E!AR206</f>
        <v>0</v>
      </c>
      <c r="AS206" s="18">
        <f>Urea_E!AS206+FGAN_E!AS206+CAN_E!AS206+UAN_E!AS206+AS_E!AS206+NH3Dir_E!AS206+Complex_E!AS206+Other_E!AS206</f>
        <v>0</v>
      </c>
      <c r="AT206" s="18">
        <f>Urea_E!AT206+FGAN_E!AT206+CAN_E!AT206+UAN_E!AT206+AS_E!AT206+NH3Dir_E!AT206+Complex_E!AT206+Other_E!AT206</f>
        <v>0</v>
      </c>
      <c r="AU206" s="18">
        <f>Urea_E!AU206+FGAN_E!AU206+CAN_E!AU206+UAN_E!AU206+AS_E!AU206+NH3Dir_E!AU206+Complex_E!AU206+Other_E!AU206</f>
        <v>0</v>
      </c>
      <c r="AV206" s="18">
        <f>Urea_E!AV206+FGAN_E!AV206+CAN_E!AV206+UAN_E!AV206+AS_E!AV206+NH3Dir_E!AV206+Complex_E!AV206+Other_E!AV206</f>
        <v>0</v>
      </c>
      <c r="AW206" s="18">
        <f>Urea_E!AW206+FGAN_E!AW206+CAN_E!AW206+UAN_E!AW206+AS_E!AW206+NH3Dir_E!AW206+Complex_E!AW206+Other_E!AW206</f>
        <v>0</v>
      </c>
      <c r="AX206" s="18">
        <f>Urea_E!AX206+FGAN_E!AX206+CAN_E!AX206+UAN_E!AX206+AS_E!AX206+NH3Dir_E!AX206+Complex_E!AX206+Other_E!AX206</f>
        <v>0</v>
      </c>
      <c r="AY206" s="18">
        <f>Urea_E!AY206+FGAN_E!AY206+CAN_E!AY206+UAN_E!AY206+AS_E!AY206+NH3Dir_E!AY206+Complex_E!AY206+Other_E!AY206</f>
        <v>0</v>
      </c>
      <c r="AZ206" s="18">
        <f>Urea_E!AZ206+FGAN_E!AZ206+CAN_E!AZ206+UAN_E!AZ206+AS_E!AZ206+NH3Dir_E!AZ206+Complex_E!AZ206+Other_E!AZ206</f>
        <v>0</v>
      </c>
      <c r="BA206" s="18">
        <f>Urea_E!BA206+FGAN_E!BA206+CAN_E!BA206+UAN_E!BA206+AS_E!BA206+NH3Dir_E!BA206+Complex_E!BA206+Other_E!BA206</f>
        <v>0</v>
      </c>
      <c r="BB206" s="18">
        <f>Urea_E!BB206+FGAN_E!BB206+CAN_E!BB206+UAN_E!BB206+AS_E!BB206+NH3Dir_E!BB206+Complex_E!BB206+Other_E!BB206</f>
        <v>0</v>
      </c>
      <c r="BC206" s="18">
        <f>Urea_E!BC206+FGAN_E!BC206+CAN_E!BC206+UAN_E!BC206+AS_E!BC206+NH3Dir_E!BC206+Complex_E!BC206+Other_E!BC206</f>
        <v>0</v>
      </c>
      <c r="BD206" s="18">
        <f>Urea_E!BD206+FGAN_E!BD206+CAN_E!BD206+UAN_E!BD206+AS_E!BD206+NH3Dir_E!BD206+Complex_E!BD206+Other_E!BD206</f>
        <v>0</v>
      </c>
      <c r="BE206" s="18">
        <f>Urea_E!BE206+FGAN_E!BE206+CAN_E!BE206+UAN_E!BE206+AS_E!BE206+NH3Dir_E!BE206+Complex_E!BE206+Other_E!BE206</f>
        <v>0</v>
      </c>
      <c r="BF206" s="18">
        <f>Urea_E!BF206+FGAN_E!BF206+CAN_E!BF206+UAN_E!BF206+AS_E!BF206+NH3Dir_E!BF206+Complex_E!BF206+Other_E!BF206</f>
        <v>0</v>
      </c>
      <c r="BG206" s="18">
        <f>Urea_E!BG206+FGAN_E!BG206+CAN_E!BG206+UAN_E!BG206+AS_E!BG206+NH3Dir_E!BG206+Complex_E!BG206+Other_E!BG206</f>
        <v>0</v>
      </c>
      <c r="BH206" s="18">
        <f>Urea_E!BH206+FGAN_E!BH206+CAN_E!BH206+UAN_E!BH206+AS_E!BH206+NH3Dir_E!BH206+Complex_E!BH206+Other_E!BH206</f>
        <v>0</v>
      </c>
      <c r="BI206" s="18">
        <f>Urea_E!BI206+FGAN_E!BI206+CAN_E!BI206+UAN_E!BI206+AS_E!BI206+NH3Dir_E!BI206+Complex_E!BI206+Other_E!BI206</f>
        <v>0</v>
      </c>
      <c r="BJ206" s="18">
        <f>Urea_E!BJ206+FGAN_E!BJ206+CAN_E!BJ206+UAN_E!BJ206+AS_E!BJ206+NH3Dir_E!BJ206+Complex_E!BJ206+Other_E!BJ206</f>
        <v>0</v>
      </c>
      <c r="BK206" s="18">
        <f>Urea_E!BK206+FGAN_E!BK206+CAN_E!BK206+UAN_E!BK206+AS_E!BK206+NH3Dir_E!BK206+Complex_E!BK206+Other_E!BK206</f>
        <v>0</v>
      </c>
      <c r="BL206" s="18">
        <f>Urea_E!BL206+FGAN_E!BL206+CAN_E!BL206+UAN_E!BL206+AS_E!BL206+NH3Dir_E!BL206+Complex_E!BL206+Other_E!BL206</f>
        <v>0</v>
      </c>
      <c r="BM206" s="18">
        <f>Urea_E!BM206+FGAN_E!BM206+CAN_E!BM206+UAN_E!BM206+AS_E!BM206+NH3Dir_E!BM206+Complex_E!BM206+Other_E!BM206</f>
        <v>0</v>
      </c>
      <c r="BN206" s="18">
        <f>Urea_E!BN206+FGAN_E!BN206+CAN_E!BN206+UAN_E!BN206+AS_E!BN206+NH3Dir_E!BN206+Complex_E!BN206+Other_E!BN206</f>
        <v>0</v>
      </c>
      <c r="BO206" s="18">
        <f>Urea_E!BO206+FGAN_E!BO206+CAN_E!BO206+UAN_E!BO206+AS_E!BO206+NH3Dir_E!BO206+Complex_E!BO206+Other_E!BO206</f>
        <v>0</v>
      </c>
      <c r="BP206" s="18">
        <f>Urea_E!BP206+FGAN_E!BP206+CAN_E!BP206+UAN_E!BP206+AS_E!BP206+NH3Dir_E!BP206+Complex_E!BP206+Other_E!BP206</f>
        <v>0</v>
      </c>
      <c r="BQ206" s="18">
        <f>Urea_E!BQ206+FGAN_E!BQ206+CAN_E!BQ206+UAN_E!BQ206+AS_E!BQ206+NH3Dir_E!BQ206+Complex_E!BQ206+Other_E!BQ206</f>
        <v>0</v>
      </c>
      <c r="BR206" s="18">
        <f>Urea_E!BR206+FGAN_E!BR206+CAN_E!BR206+UAN_E!BR206+AS_E!BR206+NH3Dir_E!BR206+Complex_E!BR206+Other_E!BR206</f>
        <v>0</v>
      </c>
      <c r="BS206" s="18">
        <f>Urea_E!BS206+FGAN_E!BS206+CAN_E!BS206+UAN_E!BS206+AS_E!BS206+NH3Dir_E!BS206+Complex_E!BS206+Other_E!BS206</f>
        <v>0</v>
      </c>
      <c r="BT206" s="18">
        <f>Urea_E!BT206+FGAN_E!BT206+CAN_E!BT206+UAN_E!BT206+AS_E!BT206+NH3Dir_E!BT206+Complex_E!BT206+Other_E!BT206</f>
        <v>0</v>
      </c>
      <c r="BU206" s="18">
        <f>Urea_E!BU206+FGAN_E!BU206+CAN_E!BU206+UAN_E!BU206+AS_E!BU206+NH3Dir_E!BU206+Complex_E!BU206+Other_E!BU206</f>
        <v>0</v>
      </c>
      <c r="BV206" s="18">
        <f>Urea_E!BV206+FGAN_E!BV206+CAN_E!BV206+UAN_E!BV206+AS_E!BV206+NH3Dir_E!BV206+Complex_E!BV206+Other_E!BV206</f>
        <v>0</v>
      </c>
      <c r="BW206" s="18">
        <f>Urea_E!BW206+FGAN_E!BW206+CAN_E!BW206+UAN_E!BW206+AS_E!BW206+NH3Dir_E!BW206+Complex_E!BW206+Other_E!BW206</f>
        <v>0</v>
      </c>
    </row>
    <row r="207" spans="2:75" x14ac:dyDescent="0.2">
      <c r="B207" s="16" t="s">
        <v>262</v>
      </c>
      <c r="C207" s="16" t="s">
        <v>263</v>
      </c>
      <c r="D207" s="16" t="s">
        <v>268</v>
      </c>
      <c r="E207" s="19">
        <f>Urea_E!E207+FGAN_E!E207+CAN_E!E207+UAN_E!E207+AS_E!E207+NH3Dir_E!E207+Complex_E!E207+Other_E!E207</f>
        <v>0</v>
      </c>
      <c r="F207" s="19">
        <f>Urea_E!F207+FGAN_E!F207+CAN_E!F207+UAN_E!F207+AS_E!F207+NH3Dir_E!F207+Complex_E!F207+Other_E!F207</f>
        <v>966.82194117647066</v>
      </c>
      <c r="G207" s="19">
        <f>Urea_E!G207+FGAN_E!G207+CAN_E!G207+UAN_E!G207+AS_E!G207+NH3Dir_E!G207+Complex_E!G207+Other_E!G207</f>
        <v>847.08955882352939</v>
      </c>
      <c r="H207" s="19">
        <f>Urea_E!H207+FGAN_E!H207+CAN_E!H207+UAN_E!H207+AS_E!H207+NH3Dir_E!H207+Complex_E!H207+Other_E!H207</f>
        <v>959.5745588235294</v>
      </c>
      <c r="I207" s="19">
        <f>Urea_E!I207+FGAN_E!I207+CAN_E!I207+UAN_E!I207+AS_E!I207+NH3Dir_E!I207+Complex_E!I207+Other_E!I207</f>
        <v>1368.2338823529408</v>
      </c>
      <c r="J207" s="19">
        <f>Urea_E!J207+FGAN_E!J207+CAN_E!J207+UAN_E!J207+AS_E!J207+NH3Dir_E!J207+Complex_E!J207+Other_E!J207</f>
        <v>1301.3613235294117</v>
      </c>
      <c r="K207" s="19">
        <f>Urea_E!K207+FGAN_E!K207+CAN_E!K207+UAN_E!K207+AS_E!K207+NH3Dir_E!K207+Complex_E!K207+Other_E!K207</f>
        <v>1095.2400441176471</v>
      </c>
      <c r="L207" s="19">
        <f>Urea_E!L207+FGAN_E!L207+CAN_E!L207+UAN_E!L207+AS_E!L207+NH3Dir_E!L207+Complex_E!L207+Other_E!L207</f>
        <v>1545.288161764706</v>
      </c>
      <c r="M207" s="19">
        <f>Urea_E!M207+FGAN_E!M207+CAN_E!M207+UAN_E!M207+AS_E!M207+NH3Dir_E!M207+Complex_E!M207+Other_E!M207</f>
        <v>1527.221088235294</v>
      </c>
      <c r="N207" s="19">
        <f>Urea_E!N207+FGAN_E!N207+CAN_E!N207+UAN_E!N207+AS_E!N207+NH3Dir_E!N207+Complex_E!N207+Other_E!N207</f>
        <v>1825.2723088235293</v>
      </c>
      <c r="O207" s="19">
        <f>Urea_E!O207+FGAN_E!O207+CAN_E!O207+UAN_E!O207+AS_E!O207+NH3Dir_E!O207+Complex_E!O207+Other_E!O207</f>
        <v>1882.5367500000002</v>
      </c>
      <c r="P207" s="19">
        <f>Urea_E!P207+FGAN_E!P207+CAN_E!P207+UAN_E!P207+AS_E!P207+NH3Dir_E!P207+Complex_E!P207+Other_E!P207</f>
        <v>1964.7015588235292</v>
      </c>
      <c r="Q207" s="19">
        <f>Urea_E!Q207+FGAN_E!Q207+CAN_E!Q207+UAN_E!Q207+AS_E!Q207+NH3Dir_E!Q207+Complex_E!Q207+Other_E!Q207</f>
        <v>1881.3152500000001</v>
      </c>
      <c r="R207" s="19">
        <f>Urea_E!R207+FGAN_E!R207+CAN_E!R207+UAN_E!R207+AS_E!R207+NH3Dir_E!R207+Complex_E!R207+Other_E!R207</f>
        <v>1675.4148676470588</v>
      </c>
      <c r="S207" s="19">
        <f>Urea_E!S207+FGAN_E!S207+CAN_E!S207+UAN_E!S207+AS_E!S207+NH3Dir_E!S207+Complex_E!S207+Other_E!S207</f>
        <v>1943.2577499999998</v>
      </c>
      <c r="T207" s="19">
        <f>Urea_E!T207+FGAN_E!T207+CAN_E!T207+UAN_E!T207+AS_E!T207+NH3Dir_E!T207+Complex_E!T207+Other_E!T207</f>
        <v>2132.2917794117643</v>
      </c>
      <c r="U207" s="19">
        <f>Urea_E!U207+FGAN_E!U207+CAN_E!U207+UAN_E!U207+AS_E!U207+NH3Dir_E!U207+Complex_E!U207+Other_E!U207</f>
        <v>2137.3092058823531</v>
      </c>
      <c r="V207" s="19">
        <f>Urea_E!V207+FGAN_E!V207+CAN_E!V207+UAN_E!V207+AS_E!V207+NH3Dir_E!V207+Complex_E!V207+Other_E!V207</f>
        <v>2124.8100147058826</v>
      </c>
      <c r="W207" s="19">
        <f>Urea_E!W207+FGAN_E!W207+CAN_E!W207+UAN_E!W207+AS_E!W207+NH3Dir_E!W207+Complex_E!W207+Other_E!W207</f>
        <v>2220.162470588235</v>
      </c>
      <c r="X207" s="19">
        <f>Urea_E!X207+FGAN_E!X207+CAN_E!X207+UAN_E!X207+AS_E!X207+NH3Dir_E!X207+Complex_E!X207+Other_E!X207</f>
        <v>2202.6315837104071</v>
      </c>
      <c r="Y207" s="19">
        <f>Urea_E!Y207+FGAN_E!Y207+CAN_E!Y207+UAN_E!Y207+AS_E!Y207+NH3Dir_E!Y207+Complex_E!Y207+Other_E!Y207</f>
        <v>2048.8343495475115</v>
      </c>
      <c r="Z207" s="19">
        <f>Urea_E!Z207+FGAN_E!Z207+CAN_E!Z207+UAN_E!Z207+AS_E!Z207+NH3Dir_E!Z207+Complex_E!Z207+Other_E!Z207</f>
        <v>1965.5940180995474</v>
      </c>
      <c r="AA207" s="19">
        <f>Urea_E!AA207+FGAN_E!AA207+CAN_E!AA207+UAN_E!AA207+AS_E!AA207+NH3Dir_E!AA207+Complex_E!AA207+Other_E!AA207</f>
        <v>2040.4945429864254</v>
      </c>
      <c r="AB207" s="19">
        <f>Urea_E!AB207+FGAN_E!AB207+CAN_E!AB207+UAN_E!AB207+AS_E!AB207+NH3Dir_E!AB207+Complex_E!AB207+Other_E!AB207</f>
        <v>2019.3349552753334</v>
      </c>
      <c r="AC207" s="19">
        <f>Urea_E!AC207+FGAN_E!AC207+CAN_E!AC207+UAN_E!AC207+AS_E!AC207+NH3Dir_E!AC207+Complex_E!AC207+Other_E!AC207</f>
        <v>1929.1683722703126</v>
      </c>
      <c r="AD207" s="19">
        <f>Urea_E!AD207+FGAN_E!AD207+CAN_E!AD207+UAN_E!AD207+AS_E!AD207+NH3Dir_E!AD207+Complex_E!AD207+Other_E!AD207</f>
        <v>1900.9145069840645</v>
      </c>
      <c r="AE207" s="19">
        <f>Urea_E!AE207+FGAN_E!AE207+CAN_E!AE207+UAN_E!AE207+AS_E!AE207+NH3Dir_E!AE207+Complex_E!AE207+Other_E!AE207</f>
        <v>1773.882735441668</v>
      </c>
      <c r="AF207" s="19">
        <f>Urea_E!AF207+FGAN_E!AF207+CAN_E!AF207+UAN_E!AF207+AS_E!AF207+NH3Dir_E!AF207+Complex_E!AF207+Other_E!AF207</f>
        <v>1374.1541136140072</v>
      </c>
      <c r="AG207" s="19">
        <f>Urea_E!AG207+FGAN_E!AG207+CAN_E!AG207+UAN_E!AG207+AS_E!AG207+NH3Dir_E!AG207+Complex_E!AG207+Other_E!AG207</f>
        <v>1190.2005382156206</v>
      </c>
      <c r="AH207" s="19">
        <f>Urea_E!AH207+FGAN_E!AH207+CAN_E!AH207+UAN_E!AH207+AS_E!AH207+NH3Dir_E!AH207+Complex_E!AH207+Other_E!AH207</f>
        <v>1580.5586814601556</v>
      </c>
      <c r="AI207" s="19">
        <f>Urea_E!AI207+FGAN_E!AI207+CAN_E!AI207+UAN_E!AI207+AS_E!AI207+NH3Dir_E!AI207+Complex_E!AI207+Other_E!AI207</f>
        <v>1414.1844705882352</v>
      </c>
      <c r="AJ207" s="19">
        <f>Urea_E!AJ207+FGAN_E!AJ207+CAN_E!AJ207+UAN_E!AJ207+AS_E!AJ207+NH3Dir_E!AJ207+Complex_E!AJ207+Other_E!AJ207</f>
        <v>1479.4382576470589</v>
      </c>
      <c r="AK207" s="19">
        <f>Urea_E!AK207+FGAN_E!AK207+CAN_E!AK207+UAN_E!AK207+AS_E!AK207+NH3Dir_E!AK207+Complex_E!AK207+Other_E!AK207</f>
        <v>1573.7476435294118</v>
      </c>
      <c r="AL207" s="19">
        <f>Urea_E!AL207+FGAN_E!AL207+CAN_E!AL207+UAN_E!AL207+AS_E!AL207+NH3Dir_E!AL207+Complex_E!AL207+Other_E!AL207</f>
        <v>1604.1243552941178</v>
      </c>
      <c r="AM207" s="19">
        <f>Urea_E!AM207+FGAN_E!AM207+CAN_E!AM207+UAN_E!AM207+AS_E!AM207+NH3Dir_E!AM207+Complex_E!AM207+Other_E!AM207</f>
        <v>1567.0401385294119</v>
      </c>
      <c r="AN207" s="19">
        <f>Urea_E!AN207+FGAN_E!AN207+CAN_E!AN207+UAN_E!AN207+AS_E!AN207+NH3Dir_E!AN207+Complex_E!AN207+Other_E!AN207</f>
        <v>1434.3453552941178</v>
      </c>
      <c r="AO207" s="19">
        <f>Urea_E!AO207+FGAN_E!AO207+CAN_E!AO207+UAN_E!AO207+AS_E!AO207+NH3Dir_E!AO207+Complex_E!AO207+Other_E!AO207</f>
        <v>1596.31475</v>
      </c>
      <c r="AP207" s="19">
        <f>Urea_E!AP207+FGAN_E!AP207+CAN_E!AP207+UAN_E!AP207+AS_E!AP207+NH3Dir_E!AP207+Complex_E!AP207+Other_E!AP207</f>
        <v>1870.4156499999999</v>
      </c>
      <c r="AQ207" s="19">
        <f>Urea_E!AQ207+FGAN_E!AQ207+CAN_E!AQ207+UAN_E!AQ207+AS_E!AQ207+NH3Dir_E!AQ207+Complex_E!AQ207+Other_E!AQ207</f>
        <v>1789.2704799999999</v>
      </c>
      <c r="AR207" s="19">
        <f>Urea_E!AR207+FGAN_E!AR207+CAN_E!AR207+UAN_E!AR207+AS_E!AR207+NH3Dir_E!AR207+Complex_E!AR207+Other_E!AR207</f>
        <v>1606.89525</v>
      </c>
      <c r="AS207" s="19">
        <f>Urea_E!AS207+FGAN_E!AS207+CAN_E!AS207+UAN_E!AS207+AS_E!AS207+NH3Dir_E!AS207+Complex_E!AS207+Other_E!AS207</f>
        <v>1632.006342719862</v>
      </c>
      <c r="AT207" s="19">
        <f>Urea_E!AT207+FGAN_E!AT207+CAN_E!AT207+UAN_E!AT207+AS_E!AT207+NH3Dir_E!AT207+Complex_E!AT207+Other_E!AT207</f>
        <v>1163.6694397144265</v>
      </c>
      <c r="AU207" s="19">
        <f>Urea_E!AU207+FGAN_E!AU207+CAN_E!AU207+UAN_E!AU207+AS_E!AU207+NH3Dir_E!AU207+Complex_E!AU207+Other_E!AU207</f>
        <v>1902.9613503425733</v>
      </c>
      <c r="AV207" s="19">
        <f>Urea_E!AV207+FGAN_E!AV207+CAN_E!AV207+UAN_E!AV207+AS_E!AV207+NH3Dir_E!AV207+Complex_E!AV207+Other_E!AV207</f>
        <v>1862.3730751368403</v>
      </c>
      <c r="AW207" s="19">
        <f>Urea_E!AW207+FGAN_E!AW207+CAN_E!AW207+UAN_E!AW207+AS_E!AW207+NH3Dir_E!AW207+Complex_E!AW207+Other_E!AW207</f>
        <v>1679.1334611326706</v>
      </c>
      <c r="AX207" s="19">
        <f>Urea_E!AX207+FGAN_E!AX207+CAN_E!AX207+UAN_E!AX207+AS_E!AX207+NH3Dir_E!AX207+Complex_E!AX207+Other_E!AX207</f>
        <v>1463.0241311456055</v>
      </c>
      <c r="AY207" s="19">
        <f>Urea_E!AY207+FGAN_E!AY207+CAN_E!AY207+UAN_E!AY207+AS_E!AY207+NH3Dir_E!AY207+Complex_E!AY207+Other_E!AY207</f>
        <v>1524.5624618324241</v>
      </c>
      <c r="AZ207" s="19">
        <f>Urea_E!AZ207+FGAN_E!AZ207+CAN_E!AZ207+UAN_E!AZ207+AS_E!AZ207+NH3Dir_E!AZ207+Complex_E!AZ207+Other_E!AZ207</f>
        <v>1523.5501058739515</v>
      </c>
      <c r="BA207" s="19">
        <f>Urea_E!BA207+FGAN_E!BA207+CAN_E!BA207+UAN_E!BA207+AS_E!BA207+NH3Dir_E!BA207+Complex_E!BA207+Other_E!BA207</f>
        <v>1626.0992022201915</v>
      </c>
      <c r="BB207" s="19">
        <f>Urea_E!BB207+FGAN_E!BB207+CAN_E!BB207+UAN_E!BB207+AS_E!BB207+NH3Dir_E!BB207+Complex_E!BB207+Other_E!BB207</f>
        <v>1700.5769315767102</v>
      </c>
      <c r="BC207" s="19">
        <f>Urea_E!BC207+FGAN_E!BC207+CAN_E!BC207+UAN_E!BC207+AS_E!BC207+NH3Dir_E!BC207+Complex_E!BC207+Other_E!BC207</f>
        <v>1840.7626328326737</v>
      </c>
      <c r="BD207" s="19">
        <f>Urea_E!BD207+FGAN_E!BD207+CAN_E!BD207+UAN_E!BD207+AS_E!BD207+NH3Dir_E!BD207+Complex_E!BD207+Other_E!BD207</f>
        <v>1940.0276477150428</v>
      </c>
      <c r="BE207" s="19">
        <f>Urea_E!BE207+FGAN_E!BE207+CAN_E!BE207+UAN_E!BE207+AS_E!BE207+NH3Dir_E!BE207+Complex_E!BE207+Other_E!BE207</f>
        <v>2014.0344833647746</v>
      </c>
      <c r="BF207" s="19">
        <f>Urea_E!BF207+FGAN_E!BF207+CAN_E!BF207+UAN_E!BF207+AS_E!BF207+NH3Dir_E!BF207+Complex_E!BF207+Other_E!BF207</f>
        <v>1889.021964171784</v>
      </c>
      <c r="BG207" s="19">
        <f>Urea_E!BG207+FGAN_E!BG207+CAN_E!BG207+UAN_E!BG207+AS_E!BG207+NH3Dir_E!BG207+Complex_E!BG207+Other_E!BG207</f>
        <v>1755.9927128180484</v>
      </c>
      <c r="BH207" s="19">
        <f>Urea_E!BH207+FGAN_E!BH207+CAN_E!BH207+UAN_E!BH207+AS_E!BH207+NH3Dir_E!BH207+Complex_E!BH207+Other_E!BH207</f>
        <v>1608.2542357627951</v>
      </c>
      <c r="BI207" s="19">
        <f>Urea_E!BI207+FGAN_E!BI207+CAN_E!BI207+UAN_E!BI207+AS_E!BI207+NH3Dir_E!BI207+Complex_E!BI207+Other_E!BI207</f>
        <v>1719.2039312222141</v>
      </c>
      <c r="BJ207" s="19">
        <f>Urea_E!BJ207+FGAN_E!BJ207+CAN_E!BJ207+UAN_E!BJ207+AS_E!BJ207+NH3Dir_E!BJ207+Complex_E!BJ207+Other_E!BJ207</f>
        <v>1849.5892447514543</v>
      </c>
      <c r="BK207" s="19">
        <f>Urea_E!BK207+FGAN_E!BK207+CAN_E!BK207+UAN_E!BK207+AS_E!BK207+NH3Dir_E!BK207+Complex_E!BK207+Other_E!BK207</f>
        <v>2032.4311805551379</v>
      </c>
      <c r="BL207" s="19">
        <f>Urea_E!BL207+FGAN_E!BL207+CAN_E!BL207+UAN_E!BL207+AS_E!BL207+NH3Dir_E!BL207+Complex_E!BL207+Other_E!BL207</f>
        <v>2126.9732268398566</v>
      </c>
      <c r="BM207" s="19">
        <f>Urea_E!BM207+FGAN_E!BM207+CAN_E!BM207+UAN_E!BM207+AS_E!BM207+NH3Dir_E!BM207+Complex_E!BM207+Other_E!BM207</f>
        <v>2088.0940884740803</v>
      </c>
      <c r="BN207" s="19">
        <f>Urea_E!BN207+FGAN_E!BN207+CAN_E!BN207+UAN_E!BN207+AS_E!BN207+NH3Dir_E!BN207+Complex_E!BN207+Other_E!BN207</f>
        <v>2033.4154513540821</v>
      </c>
      <c r="BO207" s="19">
        <f>Urea_E!BO207+FGAN_E!BO207+CAN_E!BO207+UAN_E!BO207+AS_E!BO207+NH3Dir_E!BO207+Complex_E!BO207+Other_E!BO207</f>
        <v>1956.071182347994</v>
      </c>
      <c r="BP207" s="19">
        <f>Urea_E!BP207+FGAN_E!BP207+CAN_E!BP207+UAN_E!BP207+AS_E!BP207+NH3Dir_E!BP207+Complex_E!BP207+Other_E!BP207</f>
        <v>1914.1521948905115</v>
      </c>
      <c r="BQ207" s="19">
        <f>Urea_E!BQ207+FGAN_E!BQ207+CAN_E!BQ207+UAN_E!BQ207+AS_E!BQ207+NH3Dir_E!BQ207+Complex_E!BQ207+Other_E!BQ207</f>
        <v>1976.9529502227194</v>
      </c>
      <c r="BR207" s="19">
        <f>Urea_E!BR207+FGAN_E!BR207+CAN_E!BR207+UAN_E!BR207+AS_E!BR207+NH3Dir_E!BR207+Complex_E!BR207+Other_E!BR207</f>
        <v>2106.5721366549542</v>
      </c>
      <c r="BS207" s="19">
        <f>Urea_E!BS207+FGAN_E!BS207+CAN_E!BS207+UAN_E!BS207+AS_E!BS207+NH3Dir_E!BS207+Complex_E!BS207+Other_E!BS207</f>
        <v>1783.9310260276827</v>
      </c>
      <c r="BT207" s="19">
        <f>Urea_E!BT207+FGAN_E!BT207+CAN_E!BT207+UAN_E!BT207+AS_E!BT207+NH3Dir_E!BT207+Complex_E!BT207+Other_E!BT207</f>
        <v>1802.8207061226487</v>
      </c>
      <c r="BU207" s="19">
        <f>Urea_E!BU207+FGAN_E!BU207+CAN_E!BU207+UAN_E!BU207+AS_E!BU207+NH3Dir_E!BU207+Complex_E!BU207+Other_E!BU207</f>
        <v>1803.4737637403318</v>
      </c>
      <c r="BV207" s="19">
        <f>Urea_E!BV207+FGAN_E!BV207+CAN_E!BV207+UAN_E!BV207+AS_E!BV207+NH3Dir_E!BV207+Complex_E!BV207+Other_E!BV207</f>
        <v>1804.3987548809162</v>
      </c>
      <c r="BW207" s="19">
        <f>Urea_E!BW207+FGAN_E!BW207+CAN_E!BW207+UAN_E!BW207+AS_E!BW207+NH3Dir_E!BW207+Complex_E!BW207+Other_E!BW207</f>
        <v>1805.3399202860573</v>
      </c>
    </row>
    <row r="208" spans="2:75" x14ac:dyDescent="0.2">
      <c r="B208" s="11" t="s">
        <v>262</v>
      </c>
      <c r="C208" s="11" t="s">
        <v>269</v>
      </c>
      <c r="D208" s="11" t="s">
        <v>270</v>
      </c>
      <c r="E208" s="18">
        <f>Urea_E!E208+FGAN_E!E208+CAN_E!E208+UAN_E!E208+AS_E!E208+NH3Dir_E!E208+Complex_E!E208+Other_E!E208</f>
        <v>0</v>
      </c>
      <c r="F208" s="18">
        <f>Urea_E!F208+FGAN_E!F208+CAN_E!F208+UAN_E!F208+AS_E!F208+NH3Dir_E!F208+Complex_E!F208+Other_E!F208</f>
        <v>0</v>
      </c>
      <c r="G208" s="18">
        <f>Urea_E!G208+FGAN_E!G208+CAN_E!G208+UAN_E!G208+AS_E!G208+NH3Dir_E!G208+Complex_E!G208+Other_E!G208</f>
        <v>0</v>
      </c>
      <c r="H208" s="18">
        <f>Urea_E!H208+FGAN_E!H208+CAN_E!H208+UAN_E!H208+AS_E!H208+NH3Dir_E!H208+Complex_E!H208+Other_E!H208</f>
        <v>0</v>
      </c>
      <c r="I208" s="18">
        <f>Urea_E!I208+FGAN_E!I208+CAN_E!I208+UAN_E!I208+AS_E!I208+NH3Dir_E!I208+Complex_E!I208+Other_E!I208</f>
        <v>0</v>
      </c>
      <c r="J208" s="18">
        <f>Urea_E!J208+FGAN_E!J208+CAN_E!J208+UAN_E!J208+AS_E!J208+NH3Dir_E!J208+Complex_E!J208+Other_E!J208</f>
        <v>0</v>
      </c>
      <c r="K208" s="18">
        <f>Urea_E!K208+FGAN_E!K208+CAN_E!K208+UAN_E!K208+AS_E!K208+NH3Dir_E!K208+Complex_E!K208+Other_E!K208</f>
        <v>0</v>
      </c>
      <c r="L208" s="18">
        <f>Urea_E!L208+FGAN_E!L208+CAN_E!L208+UAN_E!L208+AS_E!L208+NH3Dir_E!L208+Complex_E!L208+Other_E!L208</f>
        <v>0</v>
      </c>
      <c r="M208" s="18">
        <f>Urea_E!M208+FGAN_E!M208+CAN_E!M208+UAN_E!M208+AS_E!M208+NH3Dir_E!M208+Complex_E!M208+Other_E!M208</f>
        <v>0</v>
      </c>
      <c r="N208" s="18">
        <f>Urea_E!N208+FGAN_E!N208+CAN_E!N208+UAN_E!N208+AS_E!N208+NH3Dir_E!N208+Complex_E!N208+Other_E!N208</f>
        <v>0</v>
      </c>
      <c r="O208" s="18">
        <f>Urea_E!O208+FGAN_E!O208+CAN_E!O208+UAN_E!O208+AS_E!O208+NH3Dir_E!O208+Complex_E!O208+Other_E!O208</f>
        <v>0</v>
      </c>
      <c r="P208" s="18">
        <f>Urea_E!P208+FGAN_E!P208+CAN_E!P208+UAN_E!P208+AS_E!P208+NH3Dir_E!P208+Complex_E!P208+Other_E!P208</f>
        <v>0</v>
      </c>
      <c r="Q208" s="18">
        <f>Urea_E!Q208+FGAN_E!Q208+CAN_E!Q208+UAN_E!Q208+AS_E!Q208+NH3Dir_E!Q208+Complex_E!Q208+Other_E!Q208</f>
        <v>0</v>
      </c>
      <c r="R208" s="18">
        <f>Urea_E!R208+FGAN_E!R208+CAN_E!R208+UAN_E!R208+AS_E!R208+NH3Dir_E!R208+Complex_E!R208+Other_E!R208</f>
        <v>0</v>
      </c>
      <c r="S208" s="18">
        <f>Urea_E!S208+FGAN_E!S208+CAN_E!S208+UAN_E!S208+AS_E!S208+NH3Dir_E!S208+Complex_E!S208+Other_E!S208</f>
        <v>0</v>
      </c>
      <c r="T208" s="18">
        <f>Urea_E!T208+FGAN_E!T208+CAN_E!T208+UAN_E!T208+AS_E!T208+NH3Dir_E!T208+Complex_E!T208+Other_E!T208</f>
        <v>0</v>
      </c>
      <c r="U208" s="18">
        <f>Urea_E!U208+FGAN_E!U208+CAN_E!U208+UAN_E!U208+AS_E!U208+NH3Dir_E!U208+Complex_E!U208+Other_E!U208</f>
        <v>0</v>
      </c>
      <c r="V208" s="18">
        <f>Urea_E!V208+FGAN_E!V208+CAN_E!V208+UAN_E!V208+AS_E!V208+NH3Dir_E!V208+Complex_E!V208+Other_E!V208</f>
        <v>0</v>
      </c>
      <c r="W208" s="18">
        <f>Urea_E!W208+FGAN_E!W208+CAN_E!W208+UAN_E!W208+AS_E!W208+NH3Dir_E!W208+Complex_E!W208+Other_E!W208</f>
        <v>0</v>
      </c>
      <c r="X208" s="18">
        <f>Urea_E!X208+FGAN_E!X208+CAN_E!X208+UAN_E!X208+AS_E!X208+NH3Dir_E!X208+Complex_E!X208+Other_E!X208</f>
        <v>0</v>
      </c>
      <c r="Y208" s="18">
        <f>Urea_E!Y208+FGAN_E!Y208+CAN_E!Y208+UAN_E!Y208+AS_E!Y208+NH3Dir_E!Y208+Complex_E!Y208+Other_E!Y208</f>
        <v>0</v>
      </c>
      <c r="Z208" s="18">
        <f>Urea_E!Z208+FGAN_E!Z208+CAN_E!Z208+UAN_E!Z208+AS_E!Z208+NH3Dir_E!Z208+Complex_E!Z208+Other_E!Z208</f>
        <v>0</v>
      </c>
      <c r="AA208" s="18">
        <f>Urea_E!AA208+FGAN_E!AA208+CAN_E!AA208+UAN_E!AA208+AS_E!AA208+NH3Dir_E!AA208+Complex_E!AA208+Other_E!AA208</f>
        <v>0</v>
      </c>
      <c r="AB208" s="18">
        <f>Urea_E!AB208+FGAN_E!AB208+CAN_E!AB208+UAN_E!AB208+AS_E!AB208+NH3Dir_E!AB208+Complex_E!AB208+Other_E!AB208</f>
        <v>0</v>
      </c>
      <c r="AC208" s="18">
        <f>Urea_E!AC208+FGAN_E!AC208+CAN_E!AC208+UAN_E!AC208+AS_E!AC208+NH3Dir_E!AC208+Complex_E!AC208+Other_E!AC208</f>
        <v>0</v>
      </c>
      <c r="AD208" s="18">
        <f>Urea_E!AD208+FGAN_E!AD208+CAN_E!AD208+UAN_E!AD208+AS_E!AD208+NH3Dir_E!AD208+Complex_E!AD208+Other_E!AD208</f>
        <v>0</v>
      </c>
      <c r="AE208" s="18">
        <f>Urea_E!AE208+FGAN_E!AE208+CAN_E!AE208+UAN_E!AE208+AS_E!AE208+NH3Dir_E!AE208+Complex_E!AE208+Other_E!AE208</f>
        <v>0</v>
      </c>
      <c r="AF208" s="18">
        <f>Urea_E!AF208+FGAN_E!AF208+CAN_E!AF208+UAN_E!AF208+AS_E!AF208+NH3Dir_E!AF208+Complex_E!AF208+Other_E!AF208</f>
        <v>0</v>
      </c>
      <c r="AG208" s="18">
        <f>Urea_E!AG208+FGAN_E!AG208+CAN_E!AG208+UAN_E!AG208+AS_E!AG208+NH3Dir_E!AG208+Complex_E!AG208+Other_E!AG208</f>
        <v>0</v>
      </c>
      <c r="AH208" s="18">
        <f>Urea_E!AH208+FGAN_E!AH208+CAN_E!AH208+UAN_E!AH208+AS_E!AH208+NH3Dir_E!AH208+Complex_E!AH208+Other_E!AH208</f>
        <v>0</v>
      </c>
      <c r="AI208" s="18">
        <f>Urea_E!AI208+FGAN_E!AI208+CAN_E!AI208+UAN_E!AI208+AS_E!AI208+NH3Dir_E!AI208+Complex_E!AI208+Other_E!AI208</f>
        <v>0</v>
      </c>
      <c r="AJ208" s="18">
        <f>Urea_E!AJ208+FGAN_E!AJ208+CAN_E!AJ208+UAN_E!AJ208+AS_E!AJ208+NH3Dir_E!AJ208+Complex_E!AJ208+Other_E!AJ208</f>
        <v>0</v>
      </c>
      <c r="AK208" s="18">
        <f>Urea_E!AK208+FGAN_E!AK208+CAN_E!AK208+UAN_E!AK208+AS_E!AK208+NH3Dir_E!AK208+Complex_E!AK208+Other_E!AK208</f>
        <v>0</v>
      </c>
      <c r="AL208" s="18">
        <f>Urea_E!AL208+FGAN_E!AL208+CAN_E!AL208+UAN_E!AL208+AS_E!AL208+NH3Dir_E!AL208+Complex_E!AL208+Other_E!AL208</f>
        <v>0</v>
      </c>
      <c r="AM208" s="18">
        <f>Urea_E!AM208+FGAN_E!AM208+CAN_E!AM208+UAN_E!AM208+AS_E!AM208+NH3Dir_E!AM208+Complex_E!AM208+Other_E!AM208</f>
        <v>0</v>
      </c>
      <c r="AN208" s="18">
        <f>Urea_E!AN208+FGAN_E!AN208+CAN_E!AN208+UAN_E!AN208+AS_E!AN208+NH3Dir_E!AN208+Complex_E!AN208+Other_E!AN208</f>
        <v>0</v>
      </c>
      <c r="AO208" s="18">
        <f>Urea_E!AO208+FGAN_E!AO208+CAN_E!AO208+UAN_E!AO208+AS_E!AO208+NH3Dir_E!AO208+Complex_E!AO208+Other_E!AO208</f>
        <v>0</v>
      </c>
      <c r="AP208" s="18">
        <f>Urea_E!AP208+FGAN_E!AP208+CAN_E!AP208+UAN_E!AP208+AS_E!AP208+NH3Dir_E!AP208+Complex_E!AP208+Other_E!AP208</f>
        <v>0</v>
      </c>
      <c r="AQ208" s="18">
        <f>Urea_E!AQ208+FGAN_E!AQ208+CAN_E!AQ208+UAN_E!AQ208+AS_E!AQ208+NH3Dir_E!AQ208+Complex_E!AQ208+Other_E!AQ208</f>
        <v>0</v>
      </c>
      <c r="AR208" s="18">
        <f>Urea_E!AR208+FGAN_E!AR208+CAN_E!AR208+UAN_E!AR208+AS_E!AR208+NH3Dir_E!AR208+Complex_E!AR208+Other_E!AR208</f>
        <v>0</v>
      </c>
      <c r="AS208" s="18">
        <f>Urea_E!AS208+FGAN_E!AS208+CAN_E!AS208+UAN_E!AS208+AS_E!AS208+NH3Dir_E!AS208+Complex_E!AS208+Other_E!AS208</f>
        <v>0</v>
      </c>
      <c r="AT208" s="18">
        <f>Urea_E!AT208+FGAN_E!AT208+CAN_E!AT208+UAN_E!AT208+AS_E!AT208+NH3Dir_E!AT208+Complex_E!AT208+Other_E!AT208</f>
        <v>0</v>
      </c>
      <c r="AU208" s="18">
        <f>Urea_E!AU208+FGAN_E!AU208+CAN_E!AU208+UAN_E!AU208+AS_E!AU208+NH3Dir_E!AU208+Complex_E!AU208+Other_E!AU208</f>
        <v>0</v>
      </c>
      <c r="AV208" s="18">
        <f>Urea_E!AV208+FGAN_E!AV208+CAN_E!AV208+UAN_E!AV208+AS_E!AV208+NH3Dir_E!AV208+Complex_E!AV208+Other_E!AV208</f>
        <v>0</v>
      </c>
      <c r="AW208" s="18">
        <f>Urea_E!AW208+FGAN_E!AW208+CAN_E!AW208+UAN_E!AW208+AS_E!AW208+NH3Dir_E!AW208+Complex_E!AW208+Other_E!AW208</f>
        <v>0</v>
      </c>
      <c r="AX208" s="18">
        <f>Urea_E!AX208+FGAN_E!AX208+CAN_E!AX208+UAN_E!AX208+AS_E!AX208+NH3Dir_E!AX208+Complex_E!AX208+Other_E!AX208</f>
        <v>0</v>
      </c>
      <c r="AY208" s="18">
        <f>Urea_E!AY208+FGAN_E!AY208+CAN_E!AY208+UAN_E!AY208+AS_E!AY208+NH3Dir_E!AY208+Complex_E!AY208+Other_E!AY208</f>
        <v>0</v>
      </c>
      <c r="AZ208" s="18">
        <f>Urea_E!AZ208+FGAN_E!AZ208+CAN_E!AZ208+UAN_E!AZ208+AS_E!AZ208+NH3Dir_E!AZ208+Complex_E!AZ208+Other_E!AZ208</f>
        <v>0</v>
      </c>
      <c r="BA208" s="18">
        <f>Urea_E!BA208+FGAN_E!BA208+CAN_E!BA208+UAN_E!BA208+AS_E!BA208+NH3Dir_E!BA208+Complex_E!BA208+Other_E!BA208</f>
        <v>0</v>
      </c>
      <c r="BB208" s="18">
        <f>Urea_E!BB208+FGAN_E!BB208+CAN_E!BB208+UAN_E!BB208+AS_E!BB208+NH3Dir_E!BB208+Complex_E!BB208+Other_E!BB208</f>
        <v>0</v>
      </c>
      <c r="BC208" s="18">
        <f>Urea_E!BC208+FGAN_E!BC208+CAN_E!BC208+UAN_E!BC208+AS_E!BC208+NH3Dir_E!BC208+Complex_E!BC208+Other_E!BC208</f>
        <v>0</v>
      </c>
      <c r="BD208" s="18">
        <f>Urea_E!BD208+FGAN_E!BD208+CAN_E!BD208+UAN_E!BD208+AS_E!BD208+NH3Dir_E!BD208+Complex_E!BD208+Other_E!BD208</f>
        <v>0</v>
      </c>
      <c r="BE208" s="18">
        <f>Urea_E!BE208+FGAN_E!BE208+CAN_E!BE208+UAN_E!BE208+AS_E!BE208+NH3Dir_E!BE208+Complex_E!BE208+Other_E!BE208</f>
        <v>0</v>
      </c>
      <c r="BF208" s="18">
        <f>Urea_E!BF208+FGAN_E!BF208+CAN_E!BF208+UAN_E!BF208+AS_E!BF208+NH3Dir_E!BF208+Complex_E!BF208+Other_E!BF208</f>
        <v>0</v>
      </c>
      <c r="BG208" s="18">
        <f>Urea_E!BG208+FGAN_E!BG208+CAN_E!BG208+UAN_E!BG208+AS_E!BG208+NH3Dir_E!BG208+Complex_E!BG208+Other_E!BG208</f>
        <v>0</v>
      </c>
      <c r="BH208" s="18">
        <f>Urea_E!BH208+FGAN_E!BH208+CAN_E!BH208+UAN_E!BH208+AS_E!BH208+NH3Dir_E!BH208+Complex_E!BH208+Other_E!BH208</f>
        <v>0</v>
      </c>
      <c r="BI208" s="18">
        <f>Urea_E!BI208+FGAN_E!BI208+CAN_E!BI208+UAN_E!BI208+AS_E!BI208+NH3Dir_E!BI208+Complex_E!BI208+Other_E!BI208</f>
        <v>0</v>
      </c>
      <c r="BJ208" s="18">
        <f>Urea_E!BJ208+FGAN_E!BJ208+CAN_E!BJ208+UAN_E!BJ208+AS_E!BJ208+NH3Dir_E!BJ208+Complex_E!BJ208+Other_E!BJ208</f>
        <v>0</v>
      </c>
      <c r="BK208" s="18">
        <f>Urea_E!BK208+FGAN_E!BK208+CAN_E!BK208+UAN_E!BK208+AS_E!BK208+NH3Dir_E!BK208+Complex_E!BK208+Other_E!BK208</f>
        <v>0</v>
      </c>
      <c r="BL208" s="18">
        <f>Urea_E!BL208+FGAN_E!BL208+CAN_E!BL208+UAN_E!BL208+AS_E!BL208+NH3Dir_E!BL208+Complex_E!BL208+Other_E!BL208</f>
        <v>0</v>
      </c>
      <c r="BM208" s="18">
        <f>Urea_E!BM208+FGAN_E!BM208+CAN_E!BM208+UAN_E!BM208+AS_E!BM208+NH3Dir_E!BM208+Complex_E!BM208+Other_E!BM208</f>
        <v>0</v>
      </c>
      <c r="BN208" s="18">
        <f>Urea_E!BN208+FGAN_E!BN208+CAN_E!BN208+UAN_E!BN208+AS_E!BN208+NH3Dir_E!BN208+Complex_E!BN208+Other_E!BN208</f>
        <v>0</v>
      </c>
      <c r="BO208" s="18">
        <f>Urea_E!BO208+FGAN_E!BO208+CAN_E!BO208+UAN_E!BO208+AS_E!BO208+NH3Dir_E!BO208+Complex_E!BO208+Other_E!BO208</f>
        <v>0</v>
      </c>
      <c r="BP208" s="18">
        <f>Urea_E!BP208+FGAN_E!BP208+CAN_E!BP208+UAN_E!BP208+AS_E!BP208+NH3Dir_E!BP208+Complex_E!BP208+Other_E!BP208</f>
        <v>0</v>
      </c>
      <c r="BQ208" s="18">
        <f>Urea_E!BQ208+FGAN_E!BQ208+CAN_E!BQ208+UAN_E!BQ208+AS_E!BQ208+NH3Dir_E!BQ208+Complex_E!BQ208+Other_E!BQ208</f>
        <v>0</v>
      </c>
      <c r="BR208" s="18">
        <f>Urea_E!BR208+FGAN_E!BR208+CAN_E!BR208+UAN_E!BR208+AS_E!BR208+NH3Dir_E!BR208+Complex_E!BR208+Other_E!BR208</f>
        <v>0</v>
      </c>
      <c r="BS208" s="18">
        <f>Urea_E!BS208+FGAN_E!BS208+CAN_E!BS208+UAN_E!BS208+AS_E!BS208+NH3Dir_E!BS208+Complex_E!BS208+Other_E!BS208</f>
        <v>0</v>
      </c>
      <c r="BT208" s="18">
        <f>Urea_E!BT208+FGAN_E!BT208+CAN_E!BT208+UAN_E!BT208+AS_E!BT208+NH3Dir_E!BT208+Complex_E!BT208+Other_E!BT208</f>
        <v>0</v>
      </c>
      <c r="BU208" s="18">
        <f>Urea_E!BU208+FGAN_E!BU208+CAN_E!BU208+UAN_E!BU208+AS_E!BU208+NH3Dir_E!BU208+Complex_E!BU208+Other_E!BU208</f>
        <v>0</v>
      </c>
      <c r="BV208" s="18">
        <f>Urea_E!BV208+FGAN_E!BV208+CAN_E!BV208+UAN_E!BV208+AS_E!BV208+NH3Dir_E!BV208+Complex_E!BV208+Other_E!BV208</f>
        <v>0</v>
      </c>
      <c r="BW208" s="18">
        <f>Urea_E!BW208+FGAN_E!BW208+CAN_E!BW208+UAN_E!BW208+AS_E!BW208+NH3Dir_E!BW208+Complex_E!BW208+Other_E!BW208</f>
        <v>0</v>
      </c>
    </row>
    <row r="209" spans="2:75" x14ac:dyDescent="0.2">
      <c r="B209" s="11" t="s">
        <v>262</v>
      </c>
      <c r="C209" s="11" t="s">
        <v>269</v>
      </c>
      <c r="D209" s="11" t="s">
        <v>271</v>
      </c>
      <c r="E209" s="18">
        <f>Urea_E!E209+FGAN_E!E209+CAN_E!E209+UAN_E!E209+AS_E!E209+NH3Dir_E!E209+Complex_E!E209+Other_E!E209</f>
        <v>0</v>
      </c>
      <c r="F209" s="18">
        <f>Urea_E!F209+FGAN_E!F209+CAN_E!F209+UAN_E!F209+AS_E!F209+NH3Dir_E!F209+Complex_E!F209+Other_E!F209</f>
        <v>0</v>
      </c>
      <c r="G209" s="18">
        <f>Urea_E!G209+FGAN_E!G209+CAN_E!G209+UAN_E!G209+AS_E!G209+NH3Dir_E!G209+Complex_E!G209+Other_E!G209</f>
        <v>0</v>
      </c>
      <c r="H209" s="18">
        <f>Urea_E!H209+FGAN_E!H209+CAN_E!H209+UAN_E!H209+AS_E!H209+NH3Dir_E!H209+Complex_E!H209+Other_E!H209</f>
        <v>0</v>
      </c>
      <c r="I209" s="18">
        <f>Urea_E!I209+FGAN_E!I209+CAN_E!I209+UAN_E!I209+AS_E!I209+NH3Dir_E!I209+Complex_E!I209+Other_E!I209</f>
        <v>0</v>
      </c>
      <c r="J209" s="18">
        <f>Urea_E!J209+FGAN_E!J209+CAN_E!J209+UAN_E!J209+AS_E!J209+NH3Dir_E!J209+Complex_E!J209+Other_E!J209</f>
        <v>0</v>
      </c>
      <c r="K209" s="18">
        <f>Urea_E!K209+FGAN_E!K209+CAN_E!K209+UAN_E!K209+AS_E!K209+NH3Dir_E!K209+Complex_E!K209+Other_E!K209</f>
        <v>0</v>
      </c>
      <c r="L209" s="18">
        <f>Urea_E!L209+FGAN_E!L209+CAN_E!L209+UAN_E!L209+AS_E!L209+NH3Dir_E!L209+Complex_E!L209+Other_E!L209</f>
        <v>0</v>
      </c>
      <c r="M209" s="18">
        <f>Urea_E!M209+FGAN_E!M209+CAN_E!M209+UAN_E!M209+AS_E!M209+NH3Dir_E!M209+Complex_E!M209+Other_E!M209</f>
        <v>0</v>
      </c>
      <c r="N209" s="18">
        <f>Urea_E!N209+FGAN_E!N209+CAN_E!N209+UAN_E!N209+AS_E!N209+NH3Dir_E!N209+Complex_E!N209+Other_E!N209</f>
        <v>0</v>
      </c>
      <c r="O209" s="18">
        <f>Urea_E!O209+FGAN_E!O209+CAN_E!O209+UAN_E!O209+AS_E!O209+NH3Dir_E!O209+Complex_E!O209+Other_E!O209</f>
        <v>0</v>
      </c>
      <c r="P209" s="18">
        <f>Urea_E!P209+FGAN_E!P209+CAN_E!P209+UAN_E!P209+AS_E!P209+NH3Dir_E!P209+Complex_E!P209+Other_E!P209</f>
        <v>0</v>
      </c>
      <c r="Q209" s="18">
        <f>Urea_E!Q209+FGAN_E!Q209+CAN_E!Q209+UAN_E!Q209+AS_E!Q209+NH3Dir_E!Q209+Complex_E!Q209+Other_E!Q209</f>
        <v>0</v>
      </c>
      <c r="R209" s="18">
        <f>Urea_E!R209+FGAN_E!R209+CAN_E!R209+UAN_E!R209+AS_E!R209+NH3Dir_E!R209+Complex_E!R209+Other_E!R209</f>
        <v>0</v>
      </c>
      <c r="S209" s="18">
        <f>Urea_E!S209+FGAN_E!S209+CAN_E!S209+UAN_E!S209+AS_E!S209+NH3Dir_E!S209+Complex_E!S209+Other_E!S209</f>
        <v>0</v>
      </c>
      <c r="T209" s="18">
        <f>Urea_E!T209+FGAN_E!T209+CAN_E!T209+UAN_E!T209+AS_E!T209+NH3Dir_E!T209+Complex_E!T209+Other_E!T209</f>
        <v>0</v>
      </c>
      <c r="U209" s="18">
        <f>Urea_E!U209+FGAN_E!U209+CAN_E!U209+UAN_E!U209+AS_E!U209+NH3Dir_E!U209+Complex_E!U209+Other_E!U209</f>
        <v>0</v>
      </c>
      <c r="V209" s="18">
        <f>Urea_E!V209+FGAN_E!V209+CAN_E!V209+UAN_E!V209+AS_E!V209+NH3Dir_E!V209+Complex_E!V209+Other_E!V209</f>
        <v>0</v>
      </c>
      <c r="W209" s="18">
        <f>Urea_E!W209+FGAN_E!W209+CAN_E!W209+UAN_E!W209+AS_E!W209+NH3Dir_E!W209+Complex_E!W209+Other_E!W209</f>
        <v>0</v>
      </c>
      <c r="X209" s="18">
        <f>Urea_E!X209+FGAN_E!X209+CAN_E!X209+UAN_E!X209+AS_E!X209+NH3Dir_E!X209+Complex_E!X209+Other_E!X209</f>
        <v>0</v>
      </c>
      <c r="Y209" s="18">
        <f>Urea_E!Y209+FGAN_E!Y209+CAN_E!Y209+UAN_E!Y209+AS_E!Y209+NH3Dir_E!Y209+Complex_E!Y209+Other_E!Y209</f>
        <v>0</v>
      </c>
      <c r="Z209" s="18">
        <f>Urea_E!Z209+FGAN_E!Z209+CAN_E!Z209+UAN_E!Z209+AS_E!Z209+NH3Dir_E!Z209+Complex_E!Z209+Other_E!Z209</f>
        <v>0</v>
      </c>
      <c r="AA209" s="18">
        <f>Urea_E!AA209+FGAN_E!AA209+CAN_E!AA209+UAN_E!AA209+AS_E!AA209+NH3Dir_E!AA209+Complex_E!AA209+Other_E!AA209</f>
        <v>0</v>
      </c>
      <c r="AB209" s="18">
        <f>Urea_E!AB209+FGAN_E!AB209+CAN_E!AB209+UAN_E!AB209+AS_E!AB209+NH3Dir_E!AB209+Complex_E!AB209+Other_E!AB209</f>
        <v>0</v>
      </c>
      <c r="AC209" s="18">
        <f>Urea_E!AC209+FGAN_E!AC209+CAN_E!AC209+UAN_E!AC209+AS_E!AC209+NH3Dir_E!AC209+Complex_E!AC209+Other_E!AC209</f>
        <v>0</v>
      </c>
      <c r="AD209" s="18">
        <f>Urea_E!AD209+FGAN_E!AD209+CAN_E!AD209+UAN_E!AD209+AS_E!AD209+NH3Dir_E!AD209+Complex_E!AD209+Other_E!AD209</f>
        <v>0</v>
      </c>
      <c r="AE209" s="18">
        <f>Urea_E!AE209+FGAN_E!AE209+CAN_E!AE209+UAN_E!AE209+AS_E!AE209+NH3Dir_E!AE209+Complex_E!AE209+Other_E!AE209</f>
        <v>0</v>
      </c>
      <c r="AF209" s="18">
        <f>Urea_E!AF209+FGAN_E!AF209+CAN_E!AF209+UAN_E!AF209+AS_E!AF209+NH3Dir_E!AF209+Complex_E!AF209+Other_E!AF209</f>
        <v>0</v>
      </c>
      <c r="AG209" s="18">
        <f>Urea_E!AG209+FGAN_E!AG209+CAN_E!AG209+UAN_E!AG209+AS_E!AG209+NH3Dir_E!AG209+Complex_E!AG209+Other_E!AG209</f>
        <v>0</v>
      </c>
      <c r="AH209" s="18">
        <f>Urea_E!AH209+FGAN_E!AH209+CAN_E!AH209+UAN_E!AH209+AS_E!AH209+NH3Dir_E!AH209+Complex_E!AH209+Other_E!AH209</f>
        <v>0</v>
      </c>
      <c r="AI209" s="18">
        <f>Urea_E!AI209+FGAN_E!AI209+CAN_E!AI209+UAN_E!AI209+AS_E!AI209+NH3Dir_E!AI209+Complex_E!AI209+Other_E!AI209</f>
        <v>0</v>
      </c>
      <c r="AJ209" s="18">
        <f>Urea_E!AJ209+FGAN_E!AJ209+CAN_E!AJ209+UAN_E!AJ209+AS_E!AJ209+NH3Dir_E!AJ209+Complex_E!AJ209+Other_E!AJ209</f>
        <v>0</v>
      </c>
      <c r="AK209" s="18">
        <f>Urea_E!AK209+FGAN_E!AK209+CAN_E!AK209+UAN_E!AK209+AS_E!AK209+NH3Dir_E!AK209+Complex_E!AK209+Other_E!AK209</f>
        <v>0</v>
      </c>
      <c r="AL209" s="18">
        <f>Urea_E!AL209+FGAN_E!AL209+CAN_E!AL209+UAN_E!AL209+AS_E!AL209+NH3Dir_E!AL209+Complex_E!AL209+Other_E!AL209</f>
        <v>0</v>
      </c>
      <c r="AM209" s="18">
        <f>Urea_E!AM209+FGAN_E!AM209+CAN_E!AM209+UAN_E!AM209+AS_E!AM209+NH3Dir_E!AM209+Complex_E!AM209+Other_E!AM209</f>
        <v>0</v>
      </c>
      <c r="AN209" s="18">
        <f>Urea_E!AN209+FGAN_E!AN209+CAN_E!AN209+UAN_E!AN209+AS_E!AN209+NH3Dir_E!AN209+Complex_E!AN209+Other_E!AN209</f>
        <v>0</v>
      </c>
      <c r="AO209" s="18">
        <f>Urea_E!AO209+FGAN_E!AO209+CAN_E!AO209+UAN_E!AO209+AS_E!AO209+NH3Dir_E!AO209+Complex_E!AO209+Other_E!AO209</f>
        <v>0</v>
      </c>
      <c r="AP209" s="18">
        <f>Urea_E!AP209+FGAN_E!AP209+CAN_E!AP209+UAN_E!AP209+AS_E!AP209+NH3Dir_E!AP209+Complex_E!AP209+Other_E!AP209</f>
        <v>0</v>
      </c>
      <c r="AQ209" s="18">
        <f>Urea_E!AQ209+FGAN_E!AQ209+CAN_E!AQ209+UAN_E!AQ209+AS_E!AQ209+NH3Dir_E!AQ209+Complex_E!AQ209+Other_E!AQ209</f>
        <v>0</v>
      </c>
      <c r="AR209" s="18">
        <f>Urea_E!AR209+FGAN_E!AR209+CAN_E!AR209+UAN_E!AR209+AS_E!AR209+NH3Dir_E!AR209+Complex_E!AR209+Other_E!AR209</f>
        <v>0</v>
      </c>
      <c r="AS209" s="18">
        <f>Urea_E!AS209+FGAN_E!AS209+CAN_E!AS209+UAN_E!AS209+AS_E!AS209+NH3Dir_E!AS209+Complex_E!AS209+Other_E!AS209</f>
        <v>0</v>
      </c>
      <c r="AT209" s="18">
        <f>Urea_E!AT209+FGAN_E!AT209+CAN_E!AT209+UAN_E!AT209+AS_E!AT209+NH3Dir_E!AT209+Complex_E!AT209+Other_E!AT209</f>
        <v>0</v>
      </c>
      <c r="AU209" s="18">
        <f>Urea_E!AU209+FGAN_E!AU209+CAN_E!AU209+UAN_E!AU209+AS_E!AU209+NH3Dir_E!AU209+Complex_E!AU209+Other_E!AU209</f>
        <v>0</v>
      </c>
      <c r="AV209" s="18">
        <f>Urea_E!AV209+FGAN_E!AV209+CAN_E!AV209+UAN_E!AV209+AS_E!AV209+NH3Dir_E!AV209+Complex_E!AV209+Other_E!AV209</f>
        <v>0</v>
      </c>
      <c r="AW209" s="18">
        <f>Urea_E!AW209+FGAN_E!AW209+CAN_E!AW209+UAN_E!AW209+AS_E!AW209+NH3Dir_E!AW209+Complex_E!AW209+Other_E!AW209</f>
        <v>0</v>
      </c>
      <c r="AX209" s="18">
        <f>Urea_E!AX209+FGAN_E!AX209+CAN_E!AX209+UAN_E!AX209+AS_E!AX209+NH3Dir_E!AX209+Complex_E!AX209+Other_E!AX209</f>
        <v>0</v>
      </c>
      <c r="AY209" s="18">
        <f>Urea_E!AY209+FGAN_E!AY209+CAN_E!AY209+UAN_E!AY209+AS_E!AY209+NH3Dir_E!AY209+Complex_E!AY209+Other_E!AY209</f>
        <v>0</v>
      </c>
      <c r="AZ209" s="18">
        <f>Urea_E!AZ209+FGAN_E!AZ209+CAN_E!AZ209+UAN_E!AZ209+AS_E!AZ209+NH3Dir_E!AZ209+Complex_E!AZ209+Other_E!AZ209</f>
        <v>0</v>
      </c>
      <c r="BA209" s="18">
        <f>Urea_E!BA209+FGAN_E!BA209+CAN_E!BA209+UAN_E!BA209+AS_E!BA209+NH3Dir_E!BA209+Complex_E!BA209+Other_E!BA209</f>
        <v>0</v>
      </c>
      <c r="BB209" s="18">
        <f>Urea_E!BB209+FGAN_E!BB209+CAN_E!BB209+UAN_E!BB209+AS_E!BB209+NH3Dir_E!BB209+Complex_E!BB209+Other_E!BB209</f>
        <v>0</v>
      </c>
      <c r="BC209" s="18">
        <f>Urea_E!BC209+FGAN_E!BC209+CAN_E!BC209+UAN_E!BC209+AS_E!BC209+NH3Dir_E!BC209+Complex_E!BC209+Other_E!BC209</f>
        <v>0</v>
      </c>
      <c r="BD209" s="18">
        <f>Urea_E!BD209+FGAN_E!BD209+CAN_E!BD209+UAN_E!BD209+AS_E!BD209+NH3Dir_E!BD209+Complex_E!BD209+Other_E!BD209</f>
        <v>0</v>
      </c>
      <c r="BE209" s="18">
        <f>Urea_E!BE209+FGAN_E!BE209+CAN_E!BE209+UAN_E!BE209+AS_E!BE209+NH3Dir_E!BE209+Complex_E!BE209+Other_E!BE209</f>
        <v>0</v>
      </c>
      <c r="BF209" s="18">
        <f>Urea_E!BF209+FGAN_E!BF209+CAN_E!BF209+UAN_E!BF209+AS_E!BF209+NH3Dir_E!BF209+Complex_E!BF209+Other_E!BF209</f>
        <v>0</v>
      </c>
      <c r="BG209" s="18">
        <f>Urea_E!BG209+FGAN_E!BG209+CAN_E!BG209+UAN_E!BG209+AS_E!BG209+NH3Dir_E!BG209+Complex_E!BG209+Other_E!BG209</f>
        <v>0</v>
      </c>
      <c r="BH209" s="18">
        <f>Urea_E!BH209+FGAN_E!BH209+CAN_E!BH209+UAN_E!BH209+AS_E!BH209+NH3Dir_E!BH209+Complex_E!BH209+Other_E!BH209</f>
        <v>0</v>
      </c>
      <c r="BI209" s="18">
        <f>Urea_E!BI209+FGAN_E!BI209+CAN_E!BI209+UAN_E!BI209+AS_E!BI209+NH3Dir_E!BI209+Complex_E!BI209+Other_E!BI209</f>
        <v>0</v>
      </c>
      <c r="BJ209" s="18">
        <f>Urea_E!BJ209+FGAN_E!BJ209+CAN_E!BJ209+UAN_E!BJ209+AS_E!BJ209+NH3Dir_E!BJ209+Complex_E!BJ209+Other_E!BJ209</f>
        <v>0</v>
      </c>
      <c r="BK209" s="18">
        <f>Urea_E!BK209+FGAN_E!BK209+CAN_E!BK209+UAN_E!BK209+AS_E!BK209+NH3Dir_E!BK209+Complex_E!BK209+Other_E!BK209</f>
        <v>0</v>
      </c>
      <c r="BL209" s="18">
        <f>Urea_E!BL209+FGAN_E!BL209+CAN_E!BL209+UAN_E!BL209+AS_E!BL209+NH3Dir_E!BL209+Complex_E!BL209+Other_E!BL209</f>
        <v>0</v>
      </c>
      <c r="BM209" s="18">
        <f>Urea_E!BM209+FGAN_E!BM209+CAN_E!BM209+UAN_E!BM209+AS_E!BM209+NH3Dir_E!BM209+Complex_E!BM209+Other_E!BM209</f>
        <v>0</v>
      </c>
      <c r="BN209" s="18">
        <f>Urea_E!BN209+FGAN_E!BN209+CAN_E!BN209+UAN_E!BN209+AS_E!BN209+NH3Dir_E!BN209+Complex_E!BN209+Other_E!BN209</f>
        <v>0</v>
      </c>
      <c r="BO209" s="18">
        <f>Urea_E!BO209+FGAN_E!BO209+CAN_E!BO209+UAN_E!BO209+AS_E!BO209+NH3Dir_E!BO209+Complex_E!BO209+Other_E!BO209</f>
        <v>0</v>
      </c>
      <c r="BP209" s="18">
        <f>Urea_E!BP209+FGAN_E!BP209+CAN_E!BP209+UAN_E!BP209+AS_E!BP209+NH3Dir_E!BP209+Complex_E!BP209+Other_E!BP209</f>
        <v>0</v>
      </c>
      <c r="BQ209" s="18">
        <f>Urea_E!BQ209+FGAN_E!BQ209+CAN_E!BQ209+UAN_E!BQ209+AS_E!BQ209+NH3Dir_E!BQ209+Complex_E!BQ209+Other_E!BQ209</f>
        <v>0</v>
      </c>
      <c r="BR209" s="18">
        <f>Urea_E!BR209+FGAN_E!BR209+CAN_E!BR209+UAN_E!BR209+AS_E!BR209+NH3Dir_E!BR209+Complex_E!BR209+Other_E!BR209</f>
        <v>0</v>
      </c>
      <c r="BS209" s="18">
        <f>Urea_E!BS209+FGAN_E!BS209+CAN_E!BS209+UAN_E!BS209+AS_E!BS209+NH3Dir_E!BS209+Complex_E!BS209+Other_E!BS209</f>
        <v>0</v>
      </c>
      <c r="BT209" s="18">
        <f>Urea_E!BT209+FGAN_E!BT209+CAN_E!BT209+UAN_E!BT209+AS_E!BT209+NH3Dir_E!BT209+Complex_E!BT209+Other_E!BT209</f>
        <v>0</v>
      </c>
      <c r="BU209" s="18">
        <f>Urea_E!BU209+FGAN_E!BU209+CAN_E!BU209+UAN_E!BU209+AS_E!BU209+NH3Dir_E!BU209+Complex_E!BU209+Other_E!BU209</f>
        <v>0</v>
      </c>
      <c r="BV209" s="18">
        <f>Urea_E!BV209+FGAN_E!BV209+CAN_E!BV209+UAN_E!BV209+AS_E!BV209+NH3Dir_E!BV209+Complex_E!BV209+Other_E!BV209</f>
        <v>0</v>
      </c>
      <c r="BW209" s="18">
        <f>Urea_E!BW209+FGAN_E!BW209+CAN_E!BW209+UAN_E!BW209+AS_E!BW209+NH3Dir_E!BW209+Complex_E!BW209+Other_E!BW209</f>
        <v>0</v>
      </c>
    </row>
    <row r="210" spans="2:75" x14ac:dyDescent="0.2">
      <c r="B210" s="11" t="s">
        <v>262</v>
      </c>
      <c r="C210" s="11" t="s">
        <v>269</v>
      </c>
      <c r="D210" s="11" t="s">
        <v>272</v>
      </c>
      <c r="E210" s="18">
        <f>Urea_E!E210+FGAN_E!E210+CAN_E!E210+UAN_E!E210+AS_E!E210+NH3Dir_E!E210+Complex_E!E210+Other_E!E210</f>
        <v>0</v>
      </c>
      <c r="F210" s="18">
        <f>Urea_E!F210+FGAN_E!F210+CAN_E!F210+UAN_E!F210+AS_E!F210+NH3Dir_E!F210+Complex_E!F210+Other_E!F210</f>
        <v>0</v>
      </c>
      <c r="G210" s="18">
        <f>Urea_E!G210+FGAN_E!G210+CAN_E!G210+UAN_E!G210+AS_E!G210+NH3Dir_E!G210+Complex_E!G210+Other_E!G210</f>
        <v>0</v>
      </c>
      <c r="H210" s="18">
        <f>Urea_E!H210+FGAN_E!H210+CAN_E!H210+UAN_E!H210+AS_E!H210+NH3Dir_E!H210+Complex_E!H210+Other_E!H210</f>
        <v>0</v>
      </c>
      <c r="I210" s="18">
        <f>Urea_E!I210+FGAN_E!I210+CAN_E!I210+UAN_E!I210+AS_E!I210+NH3Dir_E!I210+Complex_E!I210+Other_E!I210</f>
        <v>0</v>
      </c>
      <c r="J210" s="18">
        <f>Urea_E!J210+FGAN_E!J210+CAN_E!J210+UAN_E!J210+AS_E!J210+NH3Dir_E!J210+Complex_E!J210+Other_E!J210</f>
        <v>0</v>
      </c>
      <c r="K210" s="18">
        <f>Urea_E!K210+FGAN_E!K210+CAN_E!K210+UAN_E!K210+AS_E!K210+NH3Dir_E!K210+Complex_E!K210+Other_E!K210</f>
        <v>0</v>
      </c>
      <c r="L210" s="18">
        <f>Urea_E!L210+FGAN_E!L210+CAN_E!L210+UAN_E!L210+AS_E!L210+NH3Dir_E!L210+Complex_E!L210+Other_E!L210</f>
        <v>0</v>
      </c>
      <c r="M210" s="18">
        <f>Urea_E!M210+FGAN_E!M210+CAN_E!M210+UAN_E!M210+AS_E!M210+NH3Dir_E!M210+Complex_E!M210+Other_E!M210</f>
        <v>0</v>
      </c>
      <c r="N210" s="18">
        <f>Urea_E!N210+FGAN_E!N210+CAN_E!N210+UAN_E!N210+AS_E!N210+NH3Dir_E!N210+Complex_E!N210+Other_E!N210</f>
        <v>0</v>
      </c>
      <c r="O210" s="18">
        <f>Urea_E!O210+FGAN_E!O210+CAN_E!O210+UAN_E!O210+AS_E!O210+NH3Dir_E!O210+Complex_E!O210+Other_E!O210</f>
        <v>0</v>
      </c>
      <c r="P210" s="18">
        <f>Urea_E!P210+FGAN_E!P210+CAN_E!P210+UAN_E!P210+AS_E!P210+NH3Dir_E!P210+Complex_E!P210+Other_E!P210</f>
        <v>0</v>
      </c>
      <c r="Q210" s="18">
        <f>Urea_E!Q210+FGAN_E!Q210+CAN_E!Q210+UAN_E!Q210+AS_E!Q210+NH3Dir_E!Q210+Complex_E!Q210+Other_E!Q210</f>
        <v>0</v>
      </c>
      <c r="R210" s="18">
        <f>Urea_E!R210+FGAN_E!R210+CAN_E!R210+UAN_E!R210+AS_E!R210+NH3Dir_E!R210+Complex_E!R210+Other_E!R210</f>
        <v>0</v>
      </c>
      <c r="S210" s="18">
        <f>Urea_E!S210+FGAN_E!S210+CAN_E!S210+UAN_E!S210+AS_E!S210+NH3Dir_E!S210+Complex_E!S210+Other_E!S210</f>
        <v>0</v>
      </c>
      <c r="T210" s="18">
        <f>Urea_E!T210+FGAN_E!T210+CAN_E!T210+UAN_E!T210+AS_E!T210+NH3Dir_E!T210+Complex_E!T210+Other_E!T210</f>
        <v>0</v>
      </c>
      <c r="U210" s="18">
        <f>Urea_E!U210+FGAN_E!U210+CAN_E!U210+UAN_E!U210+AS_E!U210+NH3Dir_E!U210+Complex_E!U210+Other_E!U210</f>
        <v>0</v>
      </c>
      <c r="V210" s="18">
        <f>Urea_E!V210+FGAN_E!V210+CAN_E!V210+UAN_E!V210+AS_E!V210+NH3Dir_E!V210+Complex_E!V210+Other_E!V210</f>
        <v>0</v>
      </c>
      <c r="W210" s="18">
        <f>Urea_E!W210+FGAN_E!W210+CAN_E!W210+UAN_E!W210+AS_E!W210+NH3Dir_E!W210+Complex_E!W210+Other_E!W210</f>
        <v>0</v>
      </c>
      <c r="X210" s="18">
        <f>Urea_E!X210+FGAN_E!X210+CAN_E!X210+UAN_E!X210+AS_E!X210+NH3Dir_E!X210+Complex_E!X210+Other_E!X210</f>
        <v>0</v>
      </c>
      <c r="Y210" s="18">
        <f>Urea_E!Y210+FGAN_E!Y210+CAN_E!Y210+UAN_E!Y210+AS_E!Y210+NH3Dir_E!Y210+Complex_E!Y210+Other_E!Y210</f>
        <v>0</v>
      </c>
      <c r="Z210" s="18">
        <f>Urea_E!Z210+FGAN_E!Z210+CAN_E!Z210+UAN_E!Z210+AS_E!Z210+NH3Dir_E!Z210+Complex_E!Z210+Other_E!Z210</f>
        <v>0</v>
      </c>
      <c r="AA210" s="18">
        <f>Urea_E!AA210+FGAN_E!AA210+CAN_E!AA210+UAN_E!AA210+AS_E!AA210+NH3Dir_E!AA210+Complex_E!AA210+Other_E!AA210</f>
        <v>0</v>
      </c>
      <c r="AB210" s="18">
        <f>Urea_E!AB210+FGAN_E!AB210+CAN_E!AB210+UAN_E!AB210+AS_E!AB210+NH3Dir_E!AB210+Complex_E!AB210+Other_E!AB210</f>
        <v>0</v>
      </c>
      <c r="AC210" s="18">
        <f>Urea_E!AC210+FGAN_E!AC210+CAN_E!AC210+UAN_E!AC210+AS_E!AC210+NH3Dir_E!AC210+Complex_E!AC210+Other_E!AC210</f>
        <v>0</v>
      </c>
      <c r="AD210" s="18">
        <f>Urea_E!AD210+FGAN_E!AD210+CAN_E!AD210+UAN_E!AD210+AS_E!AD210+NH3Dir_E!AD210+Complex_E!AD210+Other_E!AD210</f>
        <v>0</v>
      </c>
      <c r="AE210" s="18">
        <f>Urea_E!AE210+FGAN_E!AE210+CAN_E!AE210+UAN_E!AE210+AS_E!AE210+NH3Dir_E!AE210+Complex_E!AE210+Other_E!AE210</f>
        <v>0</v>
      </c>
      <c r="AF210" s="18">
        <f>Urea_E!AF210+FGAN_E!AF210+CAN_E!AF210+UAN_E!AF210+AS_E!AF210+NH3Dir_E!AF210+Complex_E!AF210+Other_E!AF210</f>
        <v>0</v>
      </c>
      <c r="AG210" s="18">
        <f>Urea_E!AG210+FGAN_E!AG210+CAN_E!AG210+UAN_E!AG210+AS_E!AG210+NH3Dir_E!AG210+Complex_E!AG210+Other_E!AG210</f>
        <v>0</v>
      </c>
      <c r="AH210" s="18">
        <f>Urea_E!AH210+FGAN_E!AH210+CAN_E!AH210+UAN_E!AH210+AS_E!AH210+NH3Dir_E!AH210+Complex_E!AH210+Other_E!AH210</f>
        <v>0</v>
      </c>
      <c r="AI210" s="18">
        <f>Urea_E!AI210+FGAN_E!AI210+CAN_E!AI210+UAN_E!AI210+AS_E!AI210+NH3Dir_E!AI210+Complex_E!AI210+Other_E!AI210</f>
        <v>0</v>
      </c>
      <c r="AJ210" s="18">
        <f>Urea_E!AJ210+FGAN_E!AJ210+CAN_E!AJ210+UAN_E!AJ210+AS_E!AJ210+NH3Dir_E!AJ210+Complex_E!AJ210+Other_E!AJ210</f>
        <v>0</v>
      </c>
      <c r="AK210" s="18">
        <f>Urea_E!AK210+FGAN_E!AK210+CAN_E!AK210+UAN_E!AK210+AS_E!AK210+NH3Dir_E!AK210+Complex_E!AK210+Other_E!AK210</f>
        <v>0</v>
      </c>
      <c r="AL210" s="18">
        <f>Urea_E!AL210+FGAN_E!AL210+CAN_E!AL210+UAN_E!AL210+AS_E!AL210+NH3Dir_E!AL210+Complex_E!AL210+Other_E!AL210</f>
        <v>0</v>
      </c>
      <c r="AM210" s="18">
        <f>Urea_E!AM210+FGAN_E!AM210+CAN_E!AM210+UAN_E!AM210+AS_E!AM210+NH3Dir_E!AM210+Complex_E!AM210+Other_E!AM210</f>
        <v>0</v>
      </c>
      <c r="AN210" s="18">
        <f>Urea_E!AN210+FGAN_E!AN210+CAN_E!AN210+UAN_E!AN210+AS_E!AN210+NH3Dir_E!AN210+Complex_E!AN210+Other_E!AN210</f>
        <v>0</v>
      </c>
      <c r="AO210" s="18">
        <f>Urea_E!AO210+FGAN_E!AO210+CAN_E!AO210+UAN_E!AO210+AS_E!AO210+NH3Dir_E!AO210+Complex_E!AO210+Other_E!AO210</f>
        <v>0</v>
      </c>
      <c r="AP210" s="18">
        <f>Urea_E!AP210+FGAN_E!AP210+CAN_E!AP210+UAN_E!AP210+AS_E!AP210+NH3Dir_E!AP210+Complex_E!AP210+Other_E!AP210</f>
        <v>0</v>
      </c>
      <c r="AQ210" s="18">
        <f>Urea_E!AQ210+FGAN_E!AQ210+CAN_E!AQ210+UAN_E!AQ210+AS_E!AQ210+NH3Dir_E!AQ210+Complex_E!AQ210+Other_E!AQ210</f>
        <v>0</v>
      </c>
      <c r="AR210" s="18">
        <f>Urea_E!AR210+FGAN_E!AR210+CAN_E!AR210+UAN_E!AR210+AS_E!AR210+NH3Dir_E!AR210+Complex_E!AR210+Other_E!AR210</f>
        <v>0</v>
      </c>
      <c r="AS210" s="18">
        <f>Urea_E!AS210+FGAN_E!AS210+CAN_E!AS210+UAN_E!AS210+AS_E!AS210+NH3Dir_E!AS210+Complex_E!AS210+Other_E!AS210</f>
        <v>0</v>
      </c>
      <c r="AT210" s="18">
        <f>Urea_E!AT210+FGAN_E!AT210+CAN_E!AT210+UAN_E!AT210+AS_E!AT210+NH3Dir_E!AT210+Complex_E!AT210+Other_E!AT210</f>
        <v>0</v>
      </c>
      <c r="AU210" s="18">
        <f>Urea_E!AU210+FGAN_E!AU210+CAN_E!AU210+UAN_E!AU210+AS_E!AU210+NH3Dir_E!AU210+Complex_E!AU210+Other_E!AU210</f>
        <v>0</v>
      </c>
      <c r="AV210" s="18">
        <f>Urea_E!AV210+FGAN_E!AV210+CAN_E!AV210+UAN_E!AV210+AS_E!AV210+NH3Dir_E!AV210+Complex_E!AV210+Other_E!AV210</f>
        <v>0</v>
      </c>
      <c r="AW210" s="18">
        <f>Urea_E!AW210+FGAN_E!AW210+CAN_E!AW210+UAN_E!AW210+AS_E!AW210+NH3Dir_E!AW210+Complex_E!AW210+Other_E!AW210</f>
        <v>0</v>
      </c>
      <c r="AX210" s="18">
        <f>Urea_E!AX210+FGAN_E!AX210+CAN_E!AX210+UAN_E!AX210+AS_E!AX210+NH3Dir_E!AX210+Complex_E!AX210+Other_E!AX210</f>
        <v>0</v>
      </c>
      <c r="AY210" s="18">
        <f>Urea_E!AY210+FGAN_E!AY210+CAN_E!AY210+UAN_E!AY210+AS_E!AY210+NH3Dir_E!AY210+Complex_E!AY210+Other_E!AY210</f>
        <v>0</v>
      </c>
      <c r="AZ210" s="18">
        <f>Urea_E!AZ210+FGAN_E!AZ210+CAN_E!AZ210+UAN_E!AZ210+AS_E!AZ210+NH3Dir_E!AZ210+Complex_E!AZ210+Other_E!AZ210</f>
        <v>0</v>
      </c>
      <c r="BA210" s="18">
        <f>Urea_E!BA210+FGAN_E!BA210+CAN_E!BA210+UAN_E!BA210+AS_E!BA210+NH3Dir_E!BA210+Complex_E!BA210+Other_E!BA210</f>
        <v>0</v>
      </c>
      <c r="BB210" s="18">
        <f>Urea_E!BB210+FGAN_E!BB210+CAN_E!BB210+UAN_E!BB210+AS_E!BB210+NH3Dir_E!BB210+Complex_E!BB210+Other_E!BB210</f>
        <v>0</v>
      </c>
      <c r="BC210" s="18">
        <f>Urea_E!BC210+FGAN_E!BC210+CAN_E!BC210+UAN_E!BC210+AS_E!BC210+NH3Dir_E!BC210+Complex_E!BC210+Other_E!BC210</f>
        <v>0</v>
      </c>
      <c r="BD210" s="18">
        <f>Urea_E!BD210+FGAN_E!BD210+CAN_E!BD210+UAN_E!BD210+AS_E!BD210+NH3Dir_E!BD210+Complex_E!BD210+Other_E!BD210</f>
        <v>0</v>
      </c>
      <c r="BE210" s="18">
        <f>Urea_E!BE210+FGAN_E!BE210+CAN_E!BE210+UAN_E!BE210+AS_E!BE210+NH3Dir_E!BE210+Complex_E!BE210+Other_E!BE210</f>
        <v>0</v>
      </c>
      <c r="BF210" s="18">
        <f>Urea_E!BF210+FGAN_E!BF210+CAN_E!BF210+UAN_E!BF210+AS_E!BF210+NH3Dir_E!BF210+Complex_E!BF210+Other_E!BF210</f>
        <v>0</v>
      </c>
      <c r="BG210" s="18">
        <f>Urea_E!BG210+FGAN_E!BG210+CAN_E!BG210+UAN_E!BG210+AS_E!BG210+NH3Dir_E!BG210+Complex_E!BG210+Other_E!BG210</f>
        <v>0</v>
      </c>
      <c r="BH210" s="18">
        <f>Urea_E!BH210+FGAN_E!BH210+CAN_E!BH210+UAN_E!BH210+AS_E!BH210+NH3Dir_E!BH210+Complex_E!BH210+Other_E!BH210</f>
        <v>0</v>
      </c>
      <c r="BI210" s="18">
        <f>Urea_E!BI210+FGAN_E!BI210+CAN_E!BI210+UAN_E!BI210+AS_E!BI210+NH3Dir_E!BI210+Complex_E!BI210+Other_E!BI210</f>
        <v>0</v>
      </c>
      <c r="BJ210" s="18">
        <f>Urea_E!BJ210+FGAN_E!BJ210+CAN_E!BJ210+UAN_E!BJ210+AS_E!BJ210+NH3Dir_E!BJ210+Complex_E!BJ210+Other_E!BJ210</f>
        <v>0</v>
      </c>
      <c r="BK210" s="18">
        <f>Urea_E!BK210+FGAN_E!BK210+CAN_E!BK210+UAN_E!BK210+AS_E!BK210+NH3Dir_E!BK210+Complex_E!BK210+Other_E!BK210</f>
        <v>0</v>
      </c>
      <c r="BL210" s="18">
        <f>Urea_E!BL210+FGAN_E!BL210+CAN_E!BL210+UAN_E!BL210+AS_E!BL210+NH3Dir_E!BL210+Complex_E!BL210+Other_E!BL210</f>
        <v>0</v>
      </c>
      <c r="BM210" s="18">
        <f>Urea_E!BM210+FGAN_E!BM210+CAN_E!BM210+UAN_E!BM210+AS_E!BM210+NH3Dir_E!BM210+Complex_E!BM210+Other_E!BM210</f>
        <v>0</v>
      </c>
      <c r="BN210" s="18">
        <f>Urea_E!BN210+FGAN_E!BN210+CAN_E!BN210+UAN_E!BN210+AS_E!BN210+NH3Dir_E!BN210+Complex_E!BN210+Other_E!BN210</f>
        <v>0</v>
      </c>
      <c r="BO210" s="18">
        <f>Urea_E!BO210+FGAN_E!BO210+CAN_E!BO210+UAN_E!BO210+AS_E!BO210+NH3Dir_E!BO210+Complex_E!BO210+Other_E!BO210</f>
        <v>0</v>
      </c>
      <c r="BP210" s="18">
        <f>Urea_E!BP210+FGAN_E!BP210+CAN_E!BP210+UAN_E!BP210+AS_E!BP210+NH3Dir_E!BP210+Complex_E!BP210+Other_E!BP210</f>
        <v>0</v>
      </c>
      <c r="BQ210" s="18">
        <f>Urea_E!BQ210+FGAN_E!BQ210+CAN_E!BQ210+UAN_E!BQ210+AS_E!BQ210+NH3Dir_E!BQ210+Complex_E!BQ210+Other_E!BQ210</f>
        <v>0</v>
      </c>
      <c r="BR210" s="18">
        <f>Urea_E!BR210+FGAN_E!BR210+CAN_E!BR210+UAN_E!BR210+AS_E!BR210+NH3Dir_E!BR210+Complex_E!BR210+Other_E!BR210</f>
        <v>0</v>
      </c>
      <c r="BS210" s="18">
        <f>Urea_E!BS210+FGAN_E!BS210+CAN_E!BS210+UAN_E!BS210+AS_E!BS210+NH3Dir_E!BS210+Complex_E!BS210+Other_E!BS210</f>
        <v>0</v>
      </c>
      <c r="BT210" s="18">
        <f>Urea_E!BT210+FGAN_E!BT210+CAN_E!BT210+UAN_E!BT210+AS_E!BT210+NH3Dir_E!BT210+Complex_E!BT210+Other_E!BT210</f>
        <v>0</v>
      </c>
      <c r="BU210" s="18">
        <f>Urea_E!BU210+FGAN_E!BU210+CAN_E!BU210+UAN_E!BU210+AS_E!BU210+NH3Dir_E!BU210+Complex_E!BU210+Other_E!BU210</f>
        <v>0</v>
      </c>
      <c r="BV210" s="18">
        <f>Urea_E!BV210+FGAN_E!BV210+CAN_E!BV210+UAN_E!BV210+AS_E!BV210+NH3Dir_E!BV210+Complex_E!BV210+Other_E!BV210</f>
        <v>0</v>
      </c>
      <c r="BW210" s="18">
        <f>Urea_E!BW210+FGAN_E!BW210+CAN_E!BW210+UAN_E!BW210+AS_E!BW210+NH3Dir_E!BW210+Complex_E!BW210+Other_E!BW210</f>
        <v>0</v>
      </c>
    </row>
    <row r="211" spans="2:75" x14ac:dyDescent="0.2">
      <c r="B211" s="11" t="s">
        <v>262</v>
      </c>
      <c r="C211" s="11" t="s">
        <v>269</v>
      </c>
      <c r="D211" s="11" t="s">
        <v>273</v>
      </c>
      <c r="E211" s="18">
        <f>Urea_E!E211+FGAN_E!E211+CAN_E!E211+UAN_E!E211+AS_E!E211+NH3Dir_E!E211+Complex_E!E211+Other_E!E211</f>
        <v>0</v>
      </c>
      <c r="F211" s="18">
        <f>Urea_E!F211+FGAN_E!F211+CAN_E!F211+UAN_E!F211+AS_E!F211+NH3Dir_E!F211+Complex_E!F211+Other_E!F211</f>
        <v>0</v>
      </c>
      <c r="G211" s="18">
        <f>Urea_E!G211+FGAN_E!G211+CAN_E!G211+UAN_E!G211+AS_E!G211+NH3Dir_E!G211+Complex_E!G211+Other_E!G211</f>
        <v>0</v>
      </c>
      <c r="H211" s="18">
        <f>Urea_E!H211+FGAN_E!H211+CAN_E!H211+UAN_E!H211+AS_E!H211+NH3Dir_E!H211+Complex_E!H211+Other_E!H211</f>
        <v>0</v>
      </c>
      <c r="I211" s="18">
        <f>Urea_E!I211+FGAN_E!I211+CAN_E!I211+UAN_E!I211+AS_E!I211+NH3Dir_E!I211+Complex_E!I211+Other_E!I211</f>
        <v>0</v>
      </c>
      <c r="J211" s="18">
        <f>Urea_E!J211+FGAN_E!J211+CAN_E!J211+UAN_E!J211+AS_E!J211+NH3Dir_E!J211+Complex_E!J211+Other_E!J211</f>
        <v>0</v>
      </c>
      <c r="K211" s="18">
        <f>Urea_E!K211+FGAN_E!K211+CAN_E!K211+UAN_E!K211+AS_E!K211+NH3Dir_E!K211+Complex_E!K211+Other_E!K211</f>
        <v>0</v>
      </c>
      <c r="L211" s="18">
        <f>Urea_E!L211+FGAN_E!L211+CAN_E!L211+UAN_E!L211+AS_E!L211+NH3Dir_E!L211+Complex_E!L211+Other_E!L211</f>
        <v>0</v>
      </c>
      <c r="M211" s="18">
        <f>Urea_E!M211+FGAN_E!M211+CAN_E!M211+UAN_E!M211+AS_E!M211+NH3Dir_E!M211+Complex_E!M211+Other_E!M211</f>
        <v>0</v>
      </c>
      <c r="N211" s="18">
        <f>Urea_E!N211+FGAN_E!N211+CAN_E!N211+UAN_E!N211+AS_E!N211+NH3Dir_E!N211+Complex_E!N211+Other_E!N211</f>
        <v>0</v>
      </c>
      <c r="O211" s="18">
        <f>Urea_E!O211+FGAN_E!O211+CAN_E!O211+UAN_E!O211+AS_E!O211+NH3Dir_E!O211+Complex_E!O211+Other_E!O211</f>
        <v>0</v>
      </c>
      <c r="P211" s="18">
        <f>Urea_E!P211+FGAN_E!P211+CAN_E!P211+UAN_E!P211+AS_E!P211+NH3Dir_E!P211+Complex_E!P211+Other_E!P211</f>
        <v>0</v>
      </c>
      <c r="Q211" s="18">
        <f>Urea_E!Q211+FGAN_E!Q211+CAN_E!Q211+UAN_E!Q211+AS_E!Q211+NH3Dir_E!Q211+Complex_E!Q211+Other_E!Q211</f>
        <v>0</v>
      </c>
      <c r="R211" s="18">
        <f>Urea_E!R211+FGAN_E!R211+CAN_E!R211+UAN_E!R211+AS_E!R211+NH3Dir_E!R211+Complex_E!R211+Other_E!R211</f>
        <v>0</v>
      </c>
      <c r="S211" s="18">
        <f>Urea_E!S211+FGAN_E!S211+CAN_E!S211+UAN_E!S211+AS_E!S211+NH3Dir_E!S211+Complex_E!S211+Other_E!S211</f>
        <v>0</v>
      </c>
      <c r="T211" s="18">
        <f>Urea_E!T211+FGAN_E!T211+CAN_E!T211+UAN_E!T211+AS_E!T211+NH3Dir_E!T211+Complex_E!T211+Other_E!T211</f>
        <v>0</v>
      </c>
      <c r="U211" s="18">
        <f>Urea_E!U211+FGAN_E!U211+CAN_E!U211+UAN_E!U211+AS_E!U211+NH3Dir_E!U211+Complex_E!U211+Other_E!U211</f>
        <v>0</v>
      </c>
      <c r="V211" s="18">
        <f>Urea_E!V211+FGAN_E!V211+CAN_E!V211+UAN_E!V211+AS_E!V211+NH3Dir_E!V211+Complex_E!V211+Other_E!V211</f>
        <v>0</v>
      </c>
      <c r="W211" s="18">
        <f>Urea_E!W211+FGAN_E!W211+CAN_E!W211+UAN_E!W211+AS_E!W211+NH3Dir_E!W211+Complex_E!W211+Other_E!W211</f>
        <v>0</v>
      </c>
      <c r="X211" s="18">
        <f>Urea_E!X211+FGAN_E!X211+CAN_E!X211+UAN_E!X211+AS_E!X211+NH3Dir_E!X211+Complex_E!X211+Other_E!X211</f>
        <v>0</v>
      </c>
      <c r="Y211" s="18">
        <f>Urea_E!Y211+FGAN_E!Y211+CAN_E!Y211+UAN_E!Y211+AS_E!Y211+NH3Dir_E!Y211+Complex_E!Y211+Other_E!Y211</f>
        <v>0</v>
      </c>
      <c r="Z211" s="18">
        <f>Urea_E!Z211+FGAN_E!Z211+CAN_E!Z211+UAN_E!Z211+AS_E!Z211+NH3Dir_E!Z211+Complex_E!Z211+Other_E!Z211</f>
        <v>0</v>
      </c>
      <c r="AA211" s="18">
        <f>Urea_E!AA211+FGAN_E!AA211+CAN_E!AA211+UAN_E!AA211+AS_E!AA211+NH3Dir_E!AA211+Complex_E!AA211+Other_E!AA211</f>
        <v>0</v>
      </c>
      <c r="AB211" s="18">
        <f>Urea_E!AB211+FGAN_E!AB211+CAN_E!AB211+UAN_E!AB211+AS_E!AB211+NH3Dir_E!AB211+Complex_E!AB211+Other_E!AB211</f>
        <v>0</v>
      </c>
      <c r="AC211" s="18">
        <f>Urea_E!AC211+FGAN_E!AC211+CAN_E!AC211+UAN_E!AC211+AS_E!AC211+NH3Dir_E!AC211+Complex_E!AC211+Other_E!AC211</f>
        <v>0</v>
      </c>
      <c r="AD211" s="18">
        <f>Urea_E!AD211+FGAN_E!AD211+CAN_E!AD211+UAN_E!AD211+AS_E!AD211+NH3Dir_E!AD211+Complex_E!AD211+Other_E!AD211</f>
        <v>0</v>
      </c>
      <c r="AE211" s="18">
        <f>Urea_E!AE211+FGAN_E!AE211+CAN_E!AE211+UAN_E!AE211+AS_E!AE211+NH3Dir_E!AE211+Complex_E!AE211+Other_E!AE211</f>
        <v>0</v>
      </c>
      <c r="AF211" s="18">
        <f>Urea_E!AF211+FGAN_E!AF211+CAN_E!AF211+UAN_E!AF211+AS_E!AF211+NH3Dir_E!AF211+Complex_E!AF211+Other_E!AF211</f>
        <v>0</v>
      </c>
      <c r="AG211" s="18">
        <f>Urea_E!AG211+FGAN_E!AG211+CAN_E!AG211+UAN_E!AG211+AS_E!AG211+NH3Dir_E!AG211+Complex_E!AG211+Other_E!AG211</f>
        <v>0</v>
      </c>
      <c r="AH211" s="18">
        <f>Urea_E!AH211+FGAN_E!AH211+CAN_E!AH211+UAN_E!AH211+AS_E!AH211+NH3Dir_E!AH211+Complex_E!AH211+Other_E!AH211</f>
        <v>0</v>
      </c>
      <c r="AI211" s="18">
        <f>Urea_E!AI211+FGAN_E!AI211+CAN_E!AI211+UAN_E!AI211+AS_E!AI211+NH3Dir_E!AI211+Complex_E!AI211+Other_E!AI211</f>
        <v>0</v>
      </c>
      <c r="AJ211" s="18">
        <f>Urea_E!AJ211+FGAN_E!AJ211+CAN_E!AJ211+UAN_E!AJ211+AS_E!AJ211+NH3Dir_E!AJ211+Complex_E!AJ211+Other_E!AJ211</f>
        <v>0</v>
      </c>
      <c r="AK211" s="18">
        <f>Urea_E!AK211+FGAN_E!AK211+CAN_E!AK211+UAN_E!AK211+AS_E!AK211+NH3Dir_E!AK211+Complex_E!AK211+Other_E!AK211</f>
        <v>0</v>
      </c>
      <c r="AL211" s="18">
        <f>Urea_E!AL211+FGAN_E!AL211+CAN_E!AL211+UAN_E!AL211+AS_E!AL211+NH3Dir_E!AL211+Complex_E!AL211+Other_E!AL211</f>
        <v>0</v>
      </c>
      <c r="AM211" s="18">
        <f>Urea_E!AM211+FGAN_E!AM211+CAN_E!AM211+UAN_E!AM211+AS_E!AM211+NH3Dir_E!AM211+Complex_E!AM211+Other_E!AM211</f>
        <v>0</v>
      </c>
      <c r="AN211" s="18">
        <f>Urea_E!AN211+FGAN_E!AN211+CAN_E!AN211+UAN_E!AN211+AS_E!AN211+NH3Dir_E!AN211+Complex_E!AN211+Other_E!AN211</f>
        <v>0</v>
      </c>
      <c r="AO211" s="18">
        <f>Urea_E!AO211+FGAN_E!AO211+CAN_E!AO211+UAN_E!AO211+AS_E!AO211+NH3Dir_E!AO211+Complex_E!AO211+Other_E!AO211</f>
        <v>0</v>
      </c>
      <c r="AP211" s="18">
        <f>Urea_E!AP211+FGAN_E!AP211+CAN_E!AP211+UAN_E!AP211+AS_E!AP211+NH3Dir_E!AP211+Complex_E!AP211+Other_E!AP211</f>
        <v>0</v>
      </c>
      <c r="AQ211" s="18">
        <f>Urea_E!AQ211+FGAN_E!AQ211+CAN_E!AQ211+UAN_E!AQ211+AS_E!AQ211+NH3Dir_E!AQ211+Complex_E!AQ211+Other_E!AQ211</f>
        <v>0</v>
      </c>
      <c r="AR211" s="18">
        <f>Urea_E!AR211+FGAN_E!AR211+CAN_E!AR211+UAN_E!AR211+AS_E!AR211+NH3Dir_E!AR211+Complex_E!AR211+Other_E!AR211</f>
        <v>0</v>
      </c>
      <c r="AS211" s="18">
        <f>Urea_E!AS211+FGAN_E!AS211+CAN_E!AS211+UAN_E!AS211+AS_E!AS211+NH3Dir_E!AS211+Complex_E!AS211+Other_E!AS211</f>
        <v>0</v>
      </c>
      <c r="AT211" s="18">
        <f>Urea_E!AT211+FGAN_E!AT211+CAN_E!AT211+UAN_E!AT211+AS_E!AT211+NH3Dir_E!AT211+Complex_E!AT211+Other_E!AT211</f>
        <v>0</v>
      </c>
      <c r="AU211" s="18">
        <f>Urea_E!AU211+FGAN_E!AU211+CAN_E!AU211+UAN_E!AU211+AS_E!AU211+NH3Dir_E!AU211+Complex_E!AU211+Other_E!AU211</f>
        <v>0</v>
      </c>
      <c r="AV211" s="18">
        <f>Urea_E!AV211+FGAN_E!AV211+CAN_E!AV211+UAN_E!AV211+AS_E!AV211+NH3Dir_E!AV211+Complex_E!AV211+Other_E!AV211</f>
        <v>0</v>
      </c>
      <c r="AW211" s="18">
        <f>Urea_E!AW211+FGAN_E!AW211+CAN_E!AW211+UAN_E!AW211+AS_E!AW211+NH3Dir_E!AW211+Complex_E!AW211+Other_E!AW211</f>
        <v>0</v>
      </c>
      <c r="AX211" s="18">
        <f>Urea_E!AX211+FGAN_E!AX211+CAN_E!AX211+UAN_E!AX211+AS_E!AX211+NH3Dir_E!AX211+Complex_E!AX211+Other_E!AX211</f>
        <v>0</v>
      </c>
      <c r="AY211" s="18">
        <f>Urea_E!AY211+FGAN_E!AY211+CAN_E!AY211+UAN_E!AY211+AS_E!AY211+NH3Dir_E!AY211+Complex_E!AY211+Other_E!AY211</f>
        <v>0</v>
      </c>
      <c r="AZ211" s="18">
        <f>Urea_E!AZ211+FGAN_E!AZ211+CAN_E!AZ211+UAN_E!AZ211+AS_E!AZ211+NH3Dir_E!AZ211+Complex_E!AZ211+Other_E!AZ211</f>
        <v>0</v>
      </c>
      <c r="BA211" s="18">
        <f>Urea_E!BA211+FGAN_E!BA211+CAN_E!BA211+UAN_E!BA211+AS_E!BA211+NH3Dir_E!BA211+Complex_E!BA211+Other_E!BA211</f>
        <v>0</v>
      </c>
      <c r="BB211" s="18">
        <f>Urea_E!BB211+FGAN_E!BB211+CAN_E!BB211+UAN_E!BB211+AS_E!BB211+NH3Dir_E!BB211+Complex_E!BB211+Other_E!BB211</f>
        <v>0</v>
      </c>
      <c r="BC211" s="18">
        <f>Urea_E!BC211+FGAN_E!BC211+CAN_E!BC211+UAN_E!BC211+AS_E!BC211+NH3Dir_E!BC211+Complex_E!BC211+Other_E!BC211</f>
        <v>0</v>
      </c>
      <c r="BD211" s="18">
        <f>Urea_E!BD211+FGAN_E!BD211+CAN_E!BD211+UAN_E!BD211+AS_E!BD211+NH3Dir_E!BD211+Complex_E!BD211+Other_E!BD211</f>
        <v>0</v>
      </c>
      <c r="BE211" s="18">
        <f>Urea_E!BE211+FGAN_E!BE211+CAN_E!BE211+UAN_E!BE211+AS_E!BE211+NH3Dir_E!BE211+Complex_E!BE211+Other_E!BE211</f>
        <v>0</v>
      </c>
      <c r="BF211" s="18">
        <f>Urea_E!BF211+FGAN_E!BF211+CAN_E!BF211+UAN_E!BF211+AS_E!BF211+NH3Dir_E!BF211+Complex_E!BF211+Other_E!BF211</f>
        <v>0</v>
      </c>
      <c r="BG211" s="18">
        <f>Urea_E!BG211+FGAN_E!BG211+CAN_E!BG211+UAN_E!BG211+AS_E!BG211+NH3Dir_E!BG211+Complex_E!BG211+Other_E!BG211</f>
        <v>0</v>
      </c>
      <c r="BH211" s="18">
        <f>Urea_E!BH211+FGAN_E!BH211+CAN_E!BH211+UAN_E!BH211+AS_E!BH211+NH3Dir_E!BH211+Complex_E!BH211+Other_E!BH211</f>
        <v>0</v>
      </c>
      <c r="BI211" s="18">
        <f>Urea_E!BI211+FGAN_E!BI211+CAN_E!BI211+UAN_E!BI211+AS_E!BI211+NH3Dir_E!BI211+Complex_E!BI211+Other_E!BI211</f>
        <v>0</v>
      </c>
      <c r="BJ211" s="18">
        <f>Urea_E!BJ211+FGAN_E!BJ211+CAN_E!BJ211+UAN_E!BJ211+AS_E!BJ211+NH3Dir_E!BJ211+Complex_E!BJ211+Other_E!BJ211</f>
        <v>0</v>
      </c>
      <c r="BK211" s="18">
        <f>Urea_E!BK211+FGAN_E!BK211+CAN_E!BK211+UAN_E!BK211+AS_E!BK211+NH3Dir_E!BK211+Complex_E!BK211+Other_E!BK211</f>
        <v>0</v>
      </c>
      <c r="BL211" s="18">
        <f>Urea_E!BL211+FGAN_E!BL211+CAN_E!BL211+UAN_E!BL211+AS_E!BL211+NH3Dir_E!BL211+Complex_E!BL211+Other_E!BL211</f>
        <v>0</v>
      </c>
      <c r="BM211" s="18">
        <f>Urea_E!BM211+FGAN_E!BM211+CAN_E!BM211+UAN_E!BM211+AS_E!BM211+NH3Dir_E!BM211+Complex_E!BM211+Other_E!BM211</f>
        <v>0</v>
      </c>
      <c r="BN211" s="18">
        <f>Urea_E!BN211+FGAN_E!BN211+CAN_E!BN211+UAN_E!BN211+AS_E!BN211+NH3Dir_E!BN211+Complex_E!BN211+Other_E!BN211</f>
        <v>0</v>
      </c>
      <c r="BO211" s="18">
        <f>Urea_E!BO211+FGAN_E!BO211+CAN_E!BO211+UAN_E!BO211+AS_E!BO211+NH3Dir_E!BO211+Complex_E!BO211+Other_E!BO211</f>
        <v>0</v>
      </c>
      <c r="BP211" s="18">
        <f>Urea_E!BP211+FGAN_E!BP211+CAN_E!BP211+UAN_E!BP211+AS_E!BP211+NH3Dir_E!BP211+Complex_E!BP211+Other_E!BP211</f>
        <v>0</v>
      </c>
      <c r="BQ211" s="18">
        <f>Urea_E!BQ211+FGAN_E!BQ211+CAN_E!BQ211+UAN_E!BQ211+AS_E!BQ211+NH3Dir_E!BQ211+Complex_E!BQ211+Other_E!BQ211</f>
        <v>0</v>
      </c>
      <c r="BR211" s="18">
        <f>Urea_E!BR211+FGAN_E!BR211+CAN_E!BR211+UAN_E!BR211+AS_E!BR211+NH3Dir_E!BR211+Complex_E!BR211+Other_E!BR211</f>
        <v>0</v>
      </c>
      <c r="BS211" s="18">
        <f>Urea_E!BS211+FGAN_E!BS211+CAN_E!BS211+UAN_E!BS211+AS_E!BS211+NH3Dir_E!BS211+Complex_E!BS211+Other_E!BS211</f>
        <v>0</v>
      </c>
      <c r="BT211" s="18">
        <f>Urea_E!BT211+FGAN_E!BT211+CAN_E!BT211+UAN_E!BT211+AS_E!BT211+NH3Dir_E!BT211+Complex_E!BT211+Other_E!BT211</f>
        <v>0</v>
      </c>
      <c r="BU211" s="18">
        <f>Urea_E!BU211+FGAN_E!BU211+CAN_E!BU211+UAN_E!BU211+AS_E!BU211+NH3Dir_E!BU211+Complex_E!BU211+Other_E!BU211</f>
        <v>0</v>
      </c>
      <c r="BV211" s="18">
        <f>Urea_E!BV211+FGAN_E!BV211+CAN_E!BV211+UAN_E!BV211+AS_E!BV211+NH3Dir_E!BV211+Complex_E!BV211+Other_E!BV211</f>
        <v>0</v>
      </c>
      <c r="BW211" s="18">
        <f>Urea_E!BW211+FGAN_E!BW211+CAN_E!BW211+UAN_E!BW211+AS_E!BW211+NH3Dir_E!BW211+Complex_E!BW211+Other_E!BW211</f>
        <v>0</v>
      </c>
    </row>
    <row r="212" spans="2:75" x14ac:dyDescent="0.2">
      <c r="B212" s="11" t="s">
        <v>262</v>
      </c>
      <c r="C212" s="11" t="s">
        <v>269</v>
      </c>
      <c r="D212" s="11" t="s">
        <v>274</v>
      </c>
      <c r="E212" s="18">
        <f>Urea_E!E212+FGAN_E!E212+CAN_E!E212+UAN_E!E212+AS_E!E212+NH3Dir_E!E212+Complex_E!E212+Other_E!E212</f>
        <v>0</v>
      </c>
      <c r="F212" s="18">
        <f>Urea_E!F212+FGAN_E!F212+CAN_E!F212+UAN_E!F212+AS_E!F212+NH3Dir_E!F212+Complex_E!F212+Other_E!F212</f>
        <v>0</v>
      </c>
      <c r="G212" s="18">
        <f>Urea_E!G212+FGAN_E!G212+CAN_E!G212+UAN_E!G212+AS_E!G212+NH3Dir_E!G212+Complex_E!G212+Other_E!G212</f>
        <v>0</v>
      </c>
      <c r="H212" s="18">
        <f>Urea_E!H212+FGAN_E!H212+CAN_E!H212+UAN_E!H212+AS_E!H212+NH3Dir_E!H212+Complex_E!H212+Other_E!H212</f>
        <v>0</v>
      </c>
      <c r="I212" s="18">
        <f>Urea_E!I212+FGAN_E!I212+CAN_E!I212+UAN_E!I212+AS_E!I212+NH3Dir_E!I212+Complex_E!I212+Other_E!I212</f>
        <v>0</v>
      </c>
      <c r="J212" s="18">
        <f>Urea_E!J212+FGAN_E!J212+CAN_E!J212+UAN_E!J212+AS_E!J212+NH3Dir_E!J212+Complex_E!J212+Other_E!J212</f>
        <v>0</v>
      </c>
      <c r="K212" s="18">
        <f>Urea_E!K212+FGAN_E!K212+CAN_E!K212+UAN_E!K212+AS_E!K212+NH3Dir_E!K212+Complex_E!K212+Other_E!K212</f>
        <v>0</v>
      </c>
      <c r="L212" s="18">
        <f>Urea_E!L212+FGAN_E!L212+CAN_E!L212+UAN_E!L212+AS_E!L212+NH3Dir_E!L212+Complex_E!L212+Other_E!L212</f>
        <v>0</v>
      </c>
      <c r="M212" s="18">
        <f>Urea_E!M212+FGAN_E!M212+CAN_E!M212+UAN_E!M212+AS_E!M212+NH3Dir_E!M212+Complex_E!M212+Other_E!M212</f>
        <v>0</v>
      </c>
      <c r="N212" s="18">
        <f>Urea_E!N212+FGAN_E!N212+CAN_E!N212+UAN_E!N212+AS_E!N212+NH3Dir_E!N212+Complex_E!N212+Other_E!N212</f>
        <v>0</v>
      </c>
      <c r="O212" s="18">
        <f>Urea_E!O212+FGAN_E!O212+CAN_E!O212+UAN_E!O212+AS_E!O212+NH3Dir_E!O212+Complex_E!O212+Other_E!O212</f>
        <v>0</v>
      </c>
      <c r="P212" s="18">
        <f>Urea_E!P212+FGAN_E!P212+CAN_E!P212+UAN_E!P212+AS_E!P212+NH3Dir_E!P212+Complex_E!P212+Other_E!P212</f>
        <v>0</v>
      </c>
      <c r="Q212" s="18">
        <f>Urea_E!Q212+FGAN_E!Q212+CAN_E!Q212+UAN_E!Q212+AS_E!Q212+NH3Dir_E!Q212+Complex_E!Q212+Other_E!Q212</f>
        <v>0</v>
      </c>
      <c r="R212" s="18">
        <f>Urea_E!R212+FGAN_E!R212+CAN_E!R212+UAN_E!R212+AS_E!R212+NH3Dir_E!R212+Complex_E!R212+Other_E!R212</f>
        <v>0</v>
      </c>
      <c r="S212" s="18">
        <f>Urea_E!S212+FGAN_E!S212+CAN_E!S212+UAN_E!S212+AS_E!S212+NH3Dir_E!S212+Complex_E!S212+Other_E!S212</f>
        <v>0</v>
      </c>
      <c r="T212" s="18">
        <f>Urea_E!T212+FGAN_E!T212+CAN_E!T212+UAN_E!T212+AS_E!T212+NH3Dir_E!T212+Complex_E!T212+Other_E!T212</f>
        <v>0</v>
      </c>
      <c r="U212" s="18">
        <f>Urea_E!U212+FGAN_E!U212+CAN_E!U212+UAN_E!U212+AS_E!U212+NH3Dir_E!U212+Complex_E!U212+Other_E!U212</f>
        <v>0</v>
      </c>
      <c r="V212" s="18">
        <f>Urea_E!V212+FGAN_E!V212+CAN_E!V212+UAN_E!V212+AS_E!V212+NH3Dir_E!V212+Complex_E!V212+Other_E!V212</f>
        <v>0</v>
      </c>
      <c r="W212" s="18">
        <f>Urea_E!W212+FGAN_E!W212+CAN_E!W212+UAN_E!W212+AS_E!W212+NH3Dir_E!W212+Complex_E!W212+Other_E!W212</f>
        <v>0</v>
      </c>
      <c r="X212" s="18">
        <f>Urea_E!X212+FGAN_E!X212+CAN_E!X212+UAN_E!X212+AS_E!X212+NH3Dir_E!X212+Complex_E!X212+Other_E!X212</f>
        <v>0</v>
      </c>
      <c r="Y212" s="18">
        <f>Urea_E!Y212+FGAN_E!Y212+CAN_E!Y212+UAN_E!Y212+AS_E!Y212+NH3Dir_E!Y212+Complex_E!Y212+Other_E!Y212</f>
        <v>0</v>
      </c>
      <c r="Z212" s="18">
        <f>Urea_E!Z212+FGAN_E!Z212+CAN_E!Z212+UAN_E!Z212+AS_E!Z212+NH3Dir_E!Z212+Complex_E!Z212+Other_E!Z212</f>
        <v>0</v>
      </c>
      <c r="AA212" s="18">
        <f>Urea_E!AA212+FGAN_E!AA212+CAN_E!AA212+UAN_E!AA212+AS_E!AA212+NH3Dir_E!AA212+Complex_E!AA212+Other_E!AA212</f>
        <v>0</v>
      </c>
      <c r="AB212" s="18">
        <f>Urea_E!AB212+FGAN_E!AB212+CAN_E!AB212+UAN_E!AB212+AS_E!AB212+NH3Dir_E!AB212+Complex_E!AB212+Other_E!AB212</f>
        <v>0</v>
      </c>
      <c r="AC212" s="18">
        <f>Urea_E!AC212+FGAN_E!AC212+CAN_E!AC212+UAN_E!AC212+AS_E!AC212+NH3Dir_E!AC212+Complex_E!AC212+Other_E!AC212</f>
        <v>0</v>
      </c>
      <c r="AD212" s="18">
        <f>Urea_E!AD212+FGAN_E!AD212+CAN_E!AD212+UAN_E!AD212+AS_E!AD212+NH3Dir_E!AD212+Complex_E!AD212+Other_E!AD212</f>
        <v>0</v>
      </c>
      <c r="AE212" s="18">
        <f>Urea_E!AE212+FGAN_E!AE212+CAN_E!AE212+UAN_E!AE212+AS_E!AE212+NH3Dir_E!AE212+Complex_E!AE212+Other_E!AE212</f>
        <v>0</v>
      </c>
      <c r="AF212" s="18">
        <f>Urea_E!AF212+FGAN_E!AF212+CAN_E!AF212+UAN_E!AF212+AS_E!AF212+NH3Dir_E!AF212+Complex_E!AF212+Other_E!AF212</f>
        <v>0</v>
      </c>
      <c r="AG212" s="18">
        <f>Urea_E!AG212+FGAN_E!AG212+CAN_E!AG212+UAN_E!AG212+AS_E!AG212+NH3Dir_E!AG212+Complex_E!AG212+Other_E!AG212</f>
        <v>0</v>
      </c>
      <c r="AH212" s="18">
        <f>Urea_E!AH212+FGAN_E!AH212+CAN_E!AH212+UAN_E!AH212+AS_E!AH212+NH3Dir_E!AH212+Complex_E!AH212+Other_E!AH212</f>
        <v>0</v>
      </c>
      <c r="AI212" s="18">
        <f>Urea_E!AI212+FGAN_E!AI212+CAN_E!AI212+UAN_E!AI212+AS_E!AI212+NH3Dir_E!AI212+Complex_E!AI212+Other_E!AI212</f>
        <v>0</v>
      </c>
      <c r="AJ212" s="18">
        <f>Urea_E!AJ212+FGAN_E!AJ212+CAN_E!AJ212+UAN_E!AJ212+AS_E!AJ212+NH3Dir_E!AJ212+Complex_E!AJ212+Other_E!AJ212</f>
        <v>0</v>
      </c>
      <c r="AK212" s="18">
        <f>Urea_E!AK212+FGAN_E!AK212+CAN_E!AK212+UAN_E!AK212+AS_E!AK212+NH3Dir_E!AK212+Complex_E!AK212+Other_E!AK212</f>
        <v>0</v>
      </c>
      <c r="AL212" s="18">
        <f>Urea_E!AL212+FGAN_E!AL212+CAN_E!AL212+UAN_E!AL212+AS_E!AL212+NH3Dir_E!AL212+Complex_E!AL212+Other_E!AL212</f>
        <v>0</v>
      </c>
      <c r="AM212" s="18">
        <f>Urea_E!AM212+FGAN_E!AM212+CAN_E!AM212+UAN_E!AM212+AS_E!AM212+NH3Dir_E!AM212+Complex_E!AM212+Other_E!AM212</f>
        <v>0</v>
      </c>
      <c r="AN212" s="18">
        <f>Urea_E!AN212+FGAN_E!AN212+CAN_E!AN212+UAN_E!AN212+AS_E!AN212+NH3Dir_E!AN212+Complex_E!AN212+Other_E!AN212</f>
        <v>0</v>
      </c>
      <c r="AO212" s="18">
        <f>Urea_E!AO212+FGAN_E!AO212+CAN_E!AO212+UAN_E!AO212+AS_E!AO212+NH3Dir_E!AO212+Complex_E!AO212+Other_E!AO212</f>
        <v>0</v>
      </c>
      <c r="AP212" s="18">
        <f>Urea_E!AP212+FGAN_E!AP212+CAN_E!AP212+UAN_E!AP212+AS_E!AP212+NH3Dir_E!AP212+Complex_E!AP212+Other_E!AP212</f>
        <v>0</v>
      </c>
      <c r="AQ212" s="18">
        <f>Urea_E!AQ212+FGAN_E!AQ212+CAN_E!AQ212+UAN_E!AQ212+AS_E!AQ212+NH3Dir_E!AQ212+Complex_E!AQ212+Other_E!AQ212</f>
        <v>0</v>
      </c>
      <c r="AR212" s="18">
        <f>Urea_E!AR212+FGAN_E!AR212+CAN_E!AR212+UAN_E!AR212+AS_E!AR212+NH3Dir_E!AR212+Complex_E!AR212+Other_E!AR212</f>
        <v>0</v>
      </c>
      <c r="AS212" s="18">
        <f>Urea_E!AS212+FGAN_E!AS212+CAN_E!AS212+UAN_E!AS212+AS_E!AS212+NH3Dir_E!AS212+Complex_E!AS212+Other_E!AS212</f>
        <v>0</v>
      </c>
      <c r="AT212" s="18">
        <f>Urea_E!AT212+FGAN_E!AT212+CAN_E!AT212+UAN_E!AT212+AS_E!AT212+NH3Dir_E!AT212+Complex_E!AT212+Other_E!AT212</f>
        <v>0</v>
      </c>
      <c r="AU212" s="18">
        <f>Urea_E!AU212+FGAN_E!AU212+CAN_E!AU212+UAN_E!AU212+AS_E!AU212+NH3Dir_E!AU212+Complex_E!AU212+Other_E!AU212</f>
        <v>0</v>
      </c>
      <c r="AV212" s="18">
        <f>Urea_E!AV212+FGAN_E!AV212+CAN_E!AV212+UAN_E!AV212+AS_E!AV212+NH3Dir_E!AV212+Complex_E!AV212+Other_E!AV212</f>
        <v>0</v>
      </c>
      <c r="AW212" s="18">
        <f>Urea_E!AW212+FGAN_E!AW212+CAN_E!AW212+UAN_E!AW212+AS_E!AW212+NH3Dir_E!AW212+Complex_E!AW212+Other_E!AW212</f>
        <v>0</v>
      </c>
      <c r="AX212" s="18">
        <f>Urea_E!AX212+FGAN_E!AX212+CAN_E!AX212+UAN_E!AX212+AS_E!AX212+NH3Dir_E!AX212+Complex_E!AX212+Other_E!AX212</f>
        <v>0</v>
      </c>
      <c r="AY212" s="18">
        <f>Urea_E!AY212+FGAN_E!AY212+CAN_E!AY212+UAN_E!AY212+AS_E!AY212+NH3Dir_E!AY212+Complex_E!AY212+Other_E!AY212</f>
        <v>0</v>
      </c>
      <c r="AZ212" s="18">
        <f>Urea_E!AZ212+FGAN_E!AZ212+CAN_E!AZ212+UAN_E!AZ212+AS_E!AZ212+NH3Dir_E!AZ212+Complex_E!AZ212+Other_E!AZ212</f>
        <v>0</v>
      </c>
      <c r="BA212" s="18">
        <f>Urea_E!BA212+FGAN_E!BA212+CAN_E!BA212+UAN_E!BA212+AS_E!BA212+NH3Dir_E!BA212+Complex_E!BA212+Other_E!BA212</f>
        <v>0</v>
      </c>
      <c r="BB212" s="18">
        <f>Urea_E!BB212+FGAN_E!BB212+CAN_E!BB212+UAN_E!BB212+AS_E!BB212+NH3Dir_E!BB212+Complex_E!BB212+Other_E!BB212</f>
        <v>0</v>
      </c>
      <c r="BC212" s="18">
        <f>Urea_E!BC212+FGAN_E!BC212+CAN_E!BC212+UAN_E!BC212+AS_E!BC212+NH3Dir_E!BC212+Complex_E!BC212+Other_E!BC212</f>
        <v>0</v>
      </c>
      <c r="BD212" s="18">
        <f>Urea_E!BD212+FGAN_E!BD212+CAN_E!BD212+UAN_E!BD212+AS_E!BD212+NH3Dir_E!BD212+Complex_E!BD212+Other_E!BD212</f>
        <v>0</v>
      </c>
      <c r="BE212" s="18">
        <f>Urea_E!BE212+FGAN_E!BE212+CAN_E!BE212+UAN_E!BE212+AS_E!BE212+NH3Dir_E!BE212+Complex_E!BE212+Other_E!BE212</f>
        <v>0</v>
      </c>
      <c r="BF212" s="18">
        <f>Urea_E!BF212+FGAN_E!BF212+CAN_E!BF212+UAN_E!BF212+AS_E!BF212+NH3Dir_E!BF212+Complex_E!BF212+Other_E!BF212</f>
        <v>0</v>
      </c>
      <c r="BG212" s="18">
        <f>Urea_E!BG212+FGAN_E!BG212+CAN_E!BG212+UAN_E!BG212+AS_E!BG212+NH3Dir_E!BG212+Complex_E!BG212+Other_E!BG212</f>
        <v>0</v>
      </c>
      <c r="BH212" s="18">
        <f>Urea_E!BH212+FGAN_E!BH212+CAN_E!BH212+UAN_E!BH212+AS_E!BH212+NH3Dir_E!BH212+Complex_E!BH212+Other_E!BH212</f>
        <v>0</v>
      </c>
      <c r="BI212" s="18">
        <f>Urea_E!BI212+FGAN_E!BI212+CAN_E!BI212+UAN_E!BI212+AS_E!BI212+NH3Dir_E!BI212+Complex_E!BI212+Other_E!BI212</f>
        <v>0</v>
      </c>
      <c r="BJ212" s="18">
        <f>Urea_E!BJ212+FGAN_E!BJ212+CAN_E!BJ212+UAN_E!BJ212+AS_E!BJ212+NH3Dir_E!BJ212+Complex_E!BJ212+Other_E!BJ212</f>
        <v>0</v>
      </c>
      <c r="BK212" s="18">
        <f>Urea_E!BK212+FGAN_E!BK212+CAN_E!BK212+UAN_E!BK212+AS_E!BK212+NH3Dir_E!BK212+Complex_E!BK212+Other_E!BK212</f>
        <v>0</v>
      </c>
      <c r="BL212" s="18">
        <f>Urea_E!BL212+FGAN_E!BL212+CAN_E!BL212+UAN_E!BL212+AS_E!BL212+NH3Dir_E!BL212+Complex_E!BL212+Other_E!BL212</f>
        <v>0</v>
      </c>
      <c r="BM212" s="18">
        <f>Urea_E!BM212+FGAN_E!BM212+CAN_E!BM212+UAN_E!BM212+AS_E!BM212+NH3Dir_E!BM212+Complex_E!BM212+Other_E!BM212</f>
        <v>0</v>
      </c>
      <c r="BN212" s="18">
        <f>Urea_E!BN212+FGAN_E!BN212+CAN_E!BN212+UAN_E!BN212+AS_E!BN212+NH3Dir_E!BN212+Complex_E!BN212+Other_E!BN212</f>
        <v>0</v>
      </c>
      <c r="BO212" s="18">
        <f>Urea_E!BO212+FGAN_E!BO212+CAN_E!BO212+UAN_E!BO212+AS_E!BO212+NH3Dir_E!BO212+Complex_E!BO212+Other_E!BO212</f>
        <v>0</v>
      </c>
      <c r="BP212" s="18">
        <f>Urea_E!BP212+FGAN_E!BP212+CAN_E!BP212+UAN_E!BP212+AS_E!BP212+NH3Dir_E!BP212+Complex_E!BP212+Other_E!BP212</f>
        <v>0</v>
      </c>
      <c r="BQ212" s="18">
        <f>Urea_E!BQ212+FGAN_E!BQ212+CAN_E!BQ212+UAN_E!BQ212+AS_E!BQ212+NH3Dir_E!BQ212+Complex_E!BQ212+Other_E!BQ212</f>
        <v>0</v>
      </c>
      <c r="BR212" s="18">
        <f>Urea_E!BR212+FGAN_E!BR212+CAN_E!BR212+UAN_E!BR212+AS_E!BR212+NH3Dir_E!BR212+Complex_E!BR212+Other_E!BR212</f>
        <v>0</v>
      </c>
      <c r="BS212" s="18">
        <f>Urea_E!BS212+FGAN_E!BS212+CAN_E!BS212+UAN_E!BS212+AS_E!BS212+NH3Dir_E!BS212+Complex_E!BS212+Other_E!BS212</f>
        <v>0</v>
      </c>
      <c r="BT212" s="18">
        <f>Urea_E!BT212+FGAN_E!BT212+CAN_E!BT212+UAN_E!BT212+AS_E!BT212+NH3Dir_E!BT212+Complex_E!BT212+Other_E!BT212</f>
        <v>0</v>
      </c>
      <c r="BU212" s="18">
        <f>Urea_E!BU212+FGAN_E!BU212+CAN_E!BU212+UAN_E!BU212+AS_E!BU212+NH3Dir_E!BU212+Complex_E!BU212+Other_E!BU212</f>
        <v>0</v>
      </c>
      <c r="BV212" s="18">
        <f>Urea_E!BV212+FGAN_E!BV212+CAN_E!BV212+UAN_E!BV212+AS_E!BV212+NH3Dir_E!BV212+Complex_E!BV212+Other_E!BV212</f>
        <v>0</v>
      </c>
      <c r="BW212" s="18">
        <f>Urea_E!BW212+FGAN_E!BW212+CAN_E!BW212+UAN_E!BW212+AS_E!BW212+NH3Dir_E!BW212+Complex_E!BW212+Other_E!BW212</f>
        <v>0</v>
      </c>
    </row>
    <row r="213" spans="2:75" x14ac:dyDescent="0.2">
      <c r="B213" s="11" t="s">
        <v>262</v>
      </c>
      <c r="C213" s="11" t="s">
        <v>269</v>
      </c>
      <c r="D213" s="11" t="s">
        <v>275</v>
      </c>
      <c r="E213" s="18">
        <f>Urea_E!E213+FGAN_E!E213+CAN_E!E213+UAN_E!E213+AS_E!E213+NH3Dir_E!E213+Complex_E!E213+Other_E!E213</f>
        <v>0</v>
      </c>
      <c r="F213" s="18">
        <f>Urea_E!F213+FGAN_E!F213+CAN_E!F213+UAN_E!F213+AS_E!F213+NH3Dir_E!F213+Complex_E!F213+Other_E!F213</f>
        <v>0</v>
      </c>
      <c r="G213" s="18">
        <f>Urea_E!G213+FGAN_E!G213+CAN_E!G213+UAN_E!G213+AS_E!G213+NH3Dir_E!G213+Complex_E!G213+Other_E!G213</f>
        <v>0</v>
      </c>
      <c r="H213" s="18">
        <f>Urea_E!H213+FGAN_E!H213+CAN_E!H213+UAN_E!H213+AS_E!H213+NH3Dir_E!H213+Complex_E!H213+Other_E!H213</f>
        <v>0</v>
      </c>
      <c r="I213" s="18">
        <f>Urea_E!I213+FGAN_E!I213+CAN_E!I213+UAN_E!I213+AS_E!I213+NH3Dir_E!I213+Complex_E!I213+Other_E!I213</f>
        <v>0</v>
      </c>
      <c r="J213" s="18">
        <f>Urea_E!J213+FGAN_E!J213+CAN_E!J213+UAN_E!J213+AS_E!J213+NH3Dir_E!J213+Complex_E!J213+Other_E!J213</f>
        <v>0</v>
      </c>
      <c r="K213" s="18">
        <f>Urea_E!K213+FGAN_E!K213+CAN_E!K213+UAN_E!K213+AS_E!K213+NH3Dir_E!K213+Complex_E!K213+Other_E!K213</f>
        <v>0</v>
      </c>
      <c r="L213" s="18">
        <f>Urea_E!L213+FGAN_E!L213+CAN_E!L213+UAN_E!L213+AS_E!L213+NH3Dir_E!L213+Complex_E!L213+Other_E!L213</f>
        <v>0</v>
      </c>
      <c r="M213" s="18">
        <f>Urea_E!M213+FGAN_E!M213+CAN_E!M213+UAN_E!M213+AS_E!M213+NH3Dir_E!M213+Complex_E!M213+Other_E!M213</f>
        <v>0</v>
      </c>
      <c r="N213" s="18">
        <f>Urea_E!N213+FGAN_E!N213+CAN_E!N213+UAN_E!N213+AS_E!N213+NH3Dir_E!N213+Complex_E!N213+Other_E!N213</f>
        <v>0</v>
      </c>
      <c r="O213" s="18">
        <f>Urea_E!O213+FGAN_E!O213+CAN_E!O213+UAN_E!O213+AS_E!O213+NH3Dir_E!O213+Complex_E!O213+Other_E!O213</f>
        <v>0</v>
      </c>
      <c r="P213" s="18">
        <f>Urea_E!P213+FGAN_E!P213+CAN_E!P213+UAN_E!P213+AS_E!P213+NH3Dir_E!P213+Complex_E!P213+Other_E!P213</f>
        <v>0</v>
      </c>
      <c r="Q213" s="18">
        <f>Urea_E!Q213+FGAN_E!Q213+CAN_E!Q213+UAN_E!Q213+AS_E!Q213+NH3Dir_E!Q213+Complex_E!Q213+Other_E!Q213</f>
        <v>0</v>
      </c>
      <c r="R213" s="18">
        <f>Urea_E!R213+FGAN_E!R213+CAN_E!R213+UAN_E!R213+AS_E!R213+NH3Dir_E!R213+Complex_E!R213+Other_E!R213</f>
        <v>0</v>
      </c>
      <c r="S213" s="18">
        <f>Urea_E!S213+FGAN_E!S213+CAN_E!S213+UAN_E!S213+AS_E!S213+NH3Dir_E!S213+Complex_E!S213+Other_E!S213</f>
        <v>0</v>
      </c>
      <c r="T213" s="18">
        <f>Urea_E!T213+FGAN_E!T213+CAN_E!T213+UAN_E!T213+AS_E!T213+NH3Dir_E!T213+Complex_E!T213+Other_E!T213</f>
        <v>0</v>
      </c>
      <c r="U213" s="18">
        <f>Urea_E!U213+FGAN_E!U213+CAN_E!U213+UAN_E!U213+AS_E!U213+NH3Dir_E!U213+Complex_E!U213+Other_E!U213</f>
        <v>0</v>
      </c>
      <c r="V213" s="18">
        <f>Urea_E!V213+FGAN_E!V213+CAN_E!V213+UAN_E!V213+AS_E!V213+NH3Dir_E!V213+Complex_E!V213+Other_E!V213</f>
        <v>0</v>
      </c>
      <c r="W213" s="18">
        <f>Urea_E!W213+FGAN_E!W213+CAN_E!W213+UAN_E!W213+AS_E!W213+NH3Dir_E!W213+Complex_E!W213+Other_E!W213</f>
        <v>0</v>
      </c>
      <c r="X213" s="18">
        <f>Urea_E!X213+FGAN_E!X213+CAN_E!X213+UAN_E!X213+AS_E!X213+NH3Dir_E!X213+Complex_E!X213+Other_E!X213</f>
        <v>0</v>
      </c>
      <c r="Y213" s="18">
        <f>Urea_E!Y213+FGAN_E!Y213+CAN_E!Y213+UAN_E!Y213+AS_E!Y213+NH3Dir_E!Y213+Complex_E!Y213+Other_E!Y213</f>
        <v>0</v>
      </c>
      <c r="Z213" s="18">
        <f>Urea_E!Z213+FGAN_E!Z213+CAN_E!Z213+UAN_E!Z213+AS_E!Z213+NH3Dir_E!Z213+Complex_E!Z213+Other_E!Z213</f>
        <v>0</v>
      </c>
      <c r="AA213" s="18">
        <f>Urea_E!AA213+FGAN_E!AA213+CAN_E!AA213+UAN_E!AA213+AS_E!AA213+NH3Dir_E!AA213+Complex_E!AA213+Other_E!AA213</f>
        <v>0</v>
      </c>
      <c r="AB213" s="18">
        <f>Urea_E!AB213+FGAN_E!AB213+CAN_E!AB213+UAN_E!AB213+AS_E!AB213+NH3Dir_E!AB213+Complex_E!AB213+Other_E!AB213</f>
        <v>0</v>
      </c>
      <c r="AC213" s="18">
        <f>Urea_E!AC213+FGAN_E!AC213+CAN_E!AC213+UAN_E!AC213+AS_E!AC213+NH3Dir_E!AC213+Complex_E!AC213+Other_E!AC213</f>
        <v>0</v>
      </c>
      <c r="AD213" s="18">
        <f>Urea_E!AD213+FGAN_E!AD213+CAN_E!AD213+UAN_E!AD213+AS_E!AD213+NH3Dir_E!AD213+Complex_E!AD213+Other_E!AD213</f>
        <v>0</v>
      </c>
      <c r="AE213" s="18">
        <f>Urea_E!AE213+FGAN_E!AE213+CAN_E!AE213+UAN_E!AE213+AS_E!AE213+NH3Dir_E!AE213+Complex_E!AE213+Other_E!AE213</f>
        <v>0</v>
      </c>
      <c r="AF213" s="18">
        <f>Urea_E!AF213+FGAN_E!AF213+CAN_E!AF213+UAN_E!AF213+AS_E!AF213+NH3Dir_E!AF213+Complex_E!AF213+Other_E!AF213</f>
        <v>0</v>
      </c>
      <c r="AG213" s="18">
        <f>Urea_E!AG213+FGAN_E!AG213+CAN_E!AG213+UAN_E!AG213+AS_E!AG213+NH3Dir_E!AG213+Complex_E!AG213+Other_E!AG213</f>
        <v>0</v>
      </c>
      <c r="AH213" s="18">
        <f>Urea_E!AH213+FGAN_E!AH213+CAN_E!AH213+UAN_E!AH213+AS_E!AH213+NH3Dir_E!AH213+Complex_E!AH213+Other_E!AH213</f>
        <v>0</v>
      </c>
      <c r="AI213" s="18">
        <f>Urea_E!AI213+FGAN_E!AI213+CAN_E!AI213+UAN_E!AI213+AS_E!AI213+NH3Dir_E!AI213+Complex_E!AI213+Other_E!AI213</f>
        <v>0</v>
      </c>
      <c r="AJ213" s="18">
        <f>Urea_E!AJ213+FGAN_E!AJ213+CAN_E!AJ213+UAN_E!AJ213+AS_E!AJ213+NH3Dir_E!AJ213+Complex_E!AJ213+Other_E!AJ213</f>
        <v>0</v>
      </c>
      <c r="AK213" s="18">
        <f>Urea_E!AK213+FGAN_E!AK213+CAN_E!AK213+UAN_E!AK213+AS_E!AK213+NH3Dir_E!AK213+Complex_E!AK213+Other_E!AK213</f>
        <v>0</v>
      </c>
      <c r="AL213" s="18">
        <f>Urea_E!AL213+FGAN_E!AL213+CAN_E!AL213+UAN_E!AL213+AS_E!AL213+NH3Dir_E!AL213+Complex_E!AL213+Other_E!AL213</f>
        <v>0</v>
      </c>
      <c r="AM213" s="18">
        <f>Urea_E!AM213+FGAN_E!AM213+CAN_E!AM213+UAN_E!AM213+AS_E!AM213+NH3Dir_E!AM213+Complex_E!AM213+Other_E!AM213</f>
        <v>0</v>
      </c>
      <c r="AN213" s="18">
        <f>Urea_E!AN213+FGAN_E!AN213+CAN_E!AN213+UAN_E!AN213+AS_E!AN213+NH3Dir_E!AN213+Complex_E!AN213+Other_E!AN213</f>
        <v>0</v>
      </c>
      <c r="AO213" s="18">
        <f>Urea_E!AO213+FGAN_E!AO213+CAN_E!AO213+UAN_E!AO213+AS_E!AO213+NH3Dir_E!AO213+Complex_E!AO213+Other_E!AO213</f>
        <v>0</v>
      </c>
      <c r="AP213" s="18">
        <f>Urea_E!AP213+FGAN_E!AP213+CAN_E!AP213+UAN_E!AP213+AS_E!AP213+NH3Dir_E!AP213+Complex_E!AP213+Other_E!AP213</f>
        <v>0</v>
      </c>
      <c r="AQ213" s="18">
        <f>Urea_E!AQ213+FGAN_E!AQ213+CAN_E!AQ213+UAN_E!AQ213+AS_E!AQ213+NH3Dir_E!AQ213+Complex_E!AQ213+Other_E!AQ213</f>
        <v>0</v>
      </c>
      <c r="AR213" s="18">
        <f>Urea_E!AR213+FGAN_E!AR213+CAN_E!AR213+UAN_E!AR213+AS_E!AR213+NH3Dir_E!AR213+Complex_E!AR213+Other_E!AR213</f>
        <v>0</v>
      </c>
      <c r="AS213" s="18">
        <f>Urea_E!AS213+FGAN_E!AS213+CAN_E!AS213+UAN_E!AS213+AS_E!AS213+NH3Dir_E!AS213+Complex_E!AS213+Other_E!AS213</f>
        <v>0</v>
      </c>
      <c r="AT213" s="18">
        <f>Urea_E!AT213+FGAN_E!AT213+CAN_E!AT213+UAN_E!AT213+AS_E!AT213+NH3Dir_E!AT213+Complex_E!AT213+Other_E!AT213</f>
        <v>0</v>
      </c>
      <c r="AU213" s="18">
        <f>Urea_E!AU213+FGAN_E!AU213+CAN_E!AU213+UAN_E!AU213+AS_E!AU213+NH3Dir_E!AU213+Complex_E!AU213+Other_E!AU213</f>
        <v>0</v>
      </c>
      <c r="AV213" s="18">
        <f>Urea_E!AV213+FGAN_E!AV213+CAN_E!AV213+UAN_E!AV213+AS_E!AV213+NH3Dir_E!AV213+Complex_E!AV213+Other_E!AV213</f>
        <v>0</v>
      </c>
      <c r="AW213" s="18">
        <f>Urea_E!AW213+FGAN_E!AW213+CAN_E!AW213+UAN_E!AW213+AS_E!AW213+NH3Dir_E!AW213+Complex_E!AW213+Other_E!AW213</f>
        <v>0</v>
      </c>
      <c r="AX213" s="18">
        <f>Urea_E!AX213+FGAN_E!AX213+CAN_E!AX213+UAN_E!AX213+AS_E!AX213+NH3Dir_E!AX213+Complex_E!AX213+Other_E!AX213</f>
        <v>0</v>
      </c>
      <c r="AY213" s="18">
        <f>Urea_E!AY213+FGAN_E!AY213+CAN_E!AY213+UAN_E!AY213+AS_E!AY213+NH3Dir_E!AY213+Complex_E!AY213+Other_E!AY213</f>
        <v>0</v>
      </c>
      <c r="AZ213" s="18">
        <f>Urea_E!AZ213+FGAN_E!AZ213+CAN_E!AZ213+UAN_E!AZ213+AS_E!AZ213+NH3Dir_E!AZ213+Complex_E!AZ213+Other_E!AZ213</f>
        <v>0</v>
      </c>
      <c r="BA213" s="18">
        <f>Urea_E!BA213+FGAN_E!BA213+CAN_E!BA213+UAN_E!BA213+AS_E!BA213+NH3Dir_E!BA213+Complex_E!BA213+Other_E!BA213</f>
        <v>0</v>
      </c>
      <c r="BB213" s="18">
        <f>Urea_E!BB213+FGAN_E!BB213+CAN_E!BB213+UAN_E!BB213+AS_E!BB213+NH3Dir_E!BB213+Complex_E!BB213+Other_E!BB213</f>
        <v>0</v>
      </c>
      <c r="BC213" s="18">
        <f>Urea_E!BC213+FGAN_E!BC213+CAN_E!BC213+UAN_E!BC213+AS_E!BC213+NH3Dir_E!BC213+Complex_E!BC213+Other_E!BC213</f>
        <v>0</v>
      </c>
      <c r="BD213" s="18">
        <f>Urea_E!BD213+FGAN_E!BD213+CAN_E!BD213+UAN_E!BD213+AS_E!BD213+NH3Dir_E!BD213+Complex_E!BD213+Other_E!BD213</f>
        <v>0</v>
      </c>
      <c r="BE213" s="18">
        <f>Urea_E!BE213+FGAN_E!BE213+CAN_E!BE213+UAN_E!BE213+AS_E!BE213+NH3Dir_E!BE213+Complex_E!BE213+Other_E!BE213</f>
        <v>0</v>
      </c>
      <c r="BF213" s="18">
        <f>Urea_E!BF213+FGAN_E!BF213+CAN_E!BF213+UAN_E!BF213+AS_E!BF213+NH3Dir_E!BF213+Complex_E!BF213+Other_E!BF213</f>
        <v>0</v>
      </c>
      <c r="BG213" s="18">
        <f>Urea_E!BG213+FGAN_E!BG213+CAN_E!BG213+UAN_E!BG213+AS_E!BG213+NH3Dir_E!BG213+Complex_E!BG213+Other_E!BG213</f>
        <v>0</v>
      </c>
      <c r="BH213" s="18">
        <f>Urea_E!BH213+FGAN_E!BH213+CAN_E!BH213+UAN_E!BH213+AS_E!BH213+NH3Dir_E!BH213+Complex_E!BH213+Other_E!BH213</f>
        <v>0</v>
      </c>
      <c r="BI213" s="18">
        <f>Urea_E!BI213+FGAN_E!BI213+CAN_E!BI213+UAN_E!BI213+AS_E!BI213+NH3Dir_E!BI213+Complex_E!BI213+Other_E!BI213</f>
        <v>0</v>
      </c>
      <c r="BJ213" s="18">
        <f>Urea_E!BJ213+FGAN_E!BJ213+CAN_E!BJ213+UAN_E!BJ213+AS_E!BJ213+NH3Dir_E!BJ213+Complex_E!BJ213+Other_E!BJ213</f>
        <v>0</v>
      </c>
      <c r="BK213" s="18">
        <f>Urea_E!BK213+FGAN_E!BK213+CAN_E!BK213+UAN_E!BK213+AS_E!BK213+NH3Dir_E!BK213+Complex_E!BK213+Other_E!BK213</f>
        <v>0</v>
      </c>
      <c r="BL213" s="18">
        <f>Urea_E!BL213+FGAN_E!BL213+CAN_E!BL213+UAN_E!BL213+AS_E!BL213+NH3Dir_E!BL213+Complex_E!BL213+Other_E!BL213</f>
        <v>0</v>
      </c>
      <c r="BM213" s="18">
        <f>Urea_E!BM213+FGAN_E!BM213+CAN_E!BM213+UAN_E!BM213+AS_E!BM213+NH3Dir_E!BM213+Complex_E!BM213+Other_E!BM213</f>
        <v>0</v>
      </c>
      <c r="BN213" s="18">
        <f>Urea_E!BN213+FGAN_E!BN213+CAN_E!BN213+UAN_E!BN213+AS_E!BN213+NH3Dir_E!BN213+Complex_E!BN213+Other_E!BN213</f>
        <v>0</v>
      </c>
      <c r="BO213" s="18">
        <f>Urea_E!BO213+FGAN_E!BO213+CAN_E!BO213+UAN_E!BO213+AS_E!BO213+NH3Dir_E!BO213+Complex_E!BO213+Other_E!BO213</f>
        <v>0</v>
      </c>
      <c r="BP213" s="18">
        <f>Urea_E!BP213+FGAN_E!BP213+CAN_E!BP213+UAN_E!BP213+AS_E!BP213+NH3Dir_E!BP213+Complex_E!BP213+Other_E!BP213</f>
        <v>0</v>
      </c>
      <c r="BQ213" s="18">
        <f>Urea_E!BQ213+FGAN_E!BQ213+CAN_E!BQ213+UAN_E!BQ213+AS_E!BQ213+NH3Dir_E!BQ213+Complex_E!BQ213+Other_E!BQ213</f>
        <v>0</v>
      </c>
      <c r="BR213" s="18">
        <f>Urea_E!BR213+FGAN_E!BR213+CAN_E!BR213+UAN_E!BR213+AS_E!BR213+NH3Dir_E!BR213+Complex_E!BR213+Other_E!BR213</f>
        <v>0</v>
      </c>
      <c r="BS213" s="18">
        <f>Urea_E!BS213+FGAN_E!BS213+CAN_E!BS213+UAN_E!BS213+AS_E!BS213+NH3Dir_E!BS213+Complex_E!BS213+Other_E!BS213</f>
        <v>0</v>
      </c>
      <c r="BT213" s="18">
        <f>Urea_E!BT213+FGAN_E!BT213+CAN_E!BT213+UAN_E!BT213+AS_E!BT213+NH3Dir_E!BT213+Complex_E!BT213+Other_E!BT213</f>
        <v>0</v>
      </c>
      <c r="BU213" s="18">
        <f>Urea_E!BU213+FGAN_E!BU213+CAN_E!BU213+UAN_E!BU213+AS_E!BU213+NH3Dir_E!BU213+Complex_E!BU213+Other_E!BU213</f>
        <v>0</v>
      </c>
      <c r="BV213" s="18">
        <f>Urea_E!BV213+FGAN_E!BV213+CAN_E!BV213+UAN_E!BV213+AS_E!BV213+NH3Dir_E!BV213+Complex_E!BV213+Other_E!BV213</f>
        <v>0</v>
      </c>
      <c r="BW213" s="18">
        <f>Urea_E!BW213+FGAN_E!BW213+CAN_E!BW213+UAN_E!BW213+AS_E!BW213+NH3Dir_E!BW213+Complex_E!BW213+Other_E!BW213</f>
        <v>0</v>
      </c>
    </row>
    <row r="214" spans="2:75" x14ac:dyDescent="0.2">
      <c r="B214" s="11" t="s">
        <v>262</v>
      </c>
      <c r="C214" s="11" t="s">
        <v>269</v>
      </c>
      <c r="D214" s="11" t="s">
        <v>276</v>
      </c>
      <c r="E214" s="18">
        <f>Urea_E!E214+FGAN_E!E214+CAN_E!E214+UAN_E!E214+AS_E!E214+NH3Dir_E!E214+Complex_E!E214+Other_E!E214</f>
        <v>0</v>
      </c>
      <c r="F214" s="18">
        <f>Urea_E!F214+FGAN_E!F214+CAN_E!F214+UAN_E!F214+AS_E!F214+NH3Dir_E!F214+Complex_E!F214+Other_E!F214</f>
        <v>0</v>
      </c>
      <c r="G214" s="18">
        <f>Urea_E!G214+FGAN_E!G214+CAN_E!G214+UAN_E!G214+AS_E!G214+NH3Dir_E!G214+Complex_E!G214+Other_E!G214</f>
        <v>0</v>
      </c>
      <c r="H214" s="18">
        <f>Urea_E!H214+FGAN_E!H214+CAN_E!H214+UAN_E!H214+AS_E!H214+NH3Dir_E!H214+Complex_E!H214+Other_E!H214</f>
        <v>0</v>
      </c>
      <c r="I214" s="18">
        <f>Urea_E!I214+FGAN_E!I214+CAN_E!I214+UAN_E!I214+AS_E!I214+NH3Dir_E!I214+Complex_E!I214+Other_E!I214</f>
        <v>0</v>
      </c>
      <c r="J214" s="18">
        <f>Urea_E!J214+FGAN_E!J214+CAN_E!J214+UAN_E!J214+AS_E!J214+NH3Dir_E!J214+Complex_E!J214+Other_E!J214</f>
        <v>0</v>
      </c>
      <c r="K214" s="18">
        <f>Urea_E!K214+FGAN_E!K214+CAN_E!K214+UAN_E!K214+AS_E!K214+NH3Dir_E!K214+Complex_E!K214+Other_E!K214</f>
        <v>0</v>
      </c>
      <c r="L214" s="18">
        <f>Urea_E!L214+FGAN_E!L214+CAN_E!L214+UAN_E!L214+AS_E!L214+NH3Dir_E!L214+Complex_E!L214+Other_E!L214</f>
        <v>0</v>
      </c>
      <c r="M214" s="18">
        <f>Urea_E!M214+FGAN_E!M214+CAN_E!M214+UAN_E!M214+AS_E!M214+NH3Dir_E!M214+Complex_E!M214+Other_E!M214</f>
        <v>0</v>
      </c>
      <c r="N214" s="18">
        <f>Urea_E!N214+FGAN_E!N214+CAN_E!N214+UAN_E!N214+AS_E!N214+NH3Dir_E!N214+Complex_E!N214+Other_E!N214</f>
        <v>0</v>
      </c>
      <c r="O214" s="18">
        <f>Urea_E!O214+FGAN_E!O214+CAN_E!O214+UAN_E!O214+AS_E!O214+NH3Dir_E!O214+Complex_E!O214+Other_E!O214</f>
        <v>0</v>
      </c>
      <c r="P214" s="18">
        <f>Urea_E!P214+FGAN_E!P214+CAN_E!P214+UAN_E!P214+AS_E!P214+NH3Dir_E!P214+Complex_E!P214+Other_E!P214</f>
        <v>0</v>
      </c>
      <c r="Q214" s="18">
        <f>Urea_E!Q214+FGAN_E!Q214+CAN_E!Q214+UAN_E!Q214+AS_E!Q214+NH3Dir_E!Q214+Complex_E!Q214+Other_E!Q214</f>
        <v>0</v>
      </c>
      <c r="R214" s="18">
        <f>Urea_E!R214+FGAN_E!R214+CAN_E!R214+UAN_E!R214+AS_E!R214+NH3Dir_E!R214+Complex_E!R214+Other_E!R214</f>
        <v>0</v>
      </c>
      <c r="S214" s="18">
        <f>Urea_E!S214+FGAN_E!S214+CAN_E!S214+UAN_E!S214+AS_E!S214+NH3Dir_E!S214+Complex_E!S214+Other_E!S214</f>
        <v>0</v>
      </c>
      <c r="T214" s="18">
        <f>Urea_E!T214+FGAN_E!T214+CAN_E!T214+UAN_E!T214+AS_E!T214+NH3Dir_E!T214+Complex_E!T214+Other_E!T214</f>
        <v>0</v>
      </c>
      <c r="U214" s="18">
        <f>Urea_E!U214+FGAN_E!U214+CAN_E!U214+UAN_E!U214+AS_E!U214+NH3Dir_E!U214+Complex_E!U214+Other_E!U214</f>
        <v>0</v>
      </c>
      <c r="V214" s="18">
        <f>Urea_E!V214+FGAN_E!V214+CAN_E!V214+UAN_E!V214+AS_E!V214+NH3Dir_E!V214+Complex_E!V214+Other_E!V214</f>
        <v>0</v>
      </c>
      <c r="W214" s="18">
        <f>Urea_E!W214+FGAN_E!W214+CAN_E!W214+UAN_E!W214+AS_E!W214+NH3Dir_E!W214+Complex_E!W214+Other_E!W214</f>
        <v>0</v>
      </c>
      <c r="X214" s="18">
        <f>Urea_E!X214+FGAN_E!X214+CAN_E!X214+UAN_E!X214+AS_E!X214+NH3Dir_E!X214+Complex_E!X214+Other_E!X214</f>
        <v>0</v>
      </c>
      <c r="Y214" s="18">
        <f>Urea_E!Y214+FGAN_E!Y214+CAN_E!Y214+UAN_E!Y214+AS_E!Y214+NH3Dir_E!Y214+Complex_E!Y214+Other_E!Y214</f>
        <v>0</v>
      </c>
      <c r="Z214" s="18">
        <f>Urea_E!Z214+FGAN_E!Z214+CAN_E!Z214+UAN_E!Z214+AS_E!Z214+NH3Dir_E!Z214+Complex_E!Z214+Other_E!Z214</f>
        <v>0</v>
      </c>
      <c r="AA214" s="18">
        <f>Urea_E!AA214+FGAN_E!AA214+CAN_E!AA214+UAN_E!AA214+AS_E!AA214+NH3Dir_E!AA214+Complex_E!AA214+Other_E!AA214</f>
        <v>0</v>
      </c>
      <c r="AB214" s="18">
        <f>Urea_E!AB214+FGAN_E!AB214+CAN_E!AB214+UAN_E!AB214+AS_E!AB214+NH3Dir_E!AB214+Complex_E!AB214+Other_E!AB214</f>
        <v>0</v>
      </c>
      <c r="AC214" s="18">
        <f>Urea_E!AC214+FGAN_E!AC214+CAN_E!AC214+UAN_E!AC214+AS_E!AC214+NH3Dir_E!AC214+Complex_E!AC214+Other_E!AC214</f>
        <v>0</v>
      </c>
      <c r="AD214" s="18">
        <f>Urea_E!AD214+FGAN_E!AD214+CAN_E!AD214+UAN_E!AD214+AS_E!AD214+NH3Dir_E!AD214+Complex_E!AD214+Other_E!AD214</f>
        <v>0</v>
      </c>
      <c r="AE214" s="18">
        <f>Urea_E!AE214+FGAN_E!AE214+CAN_E!AE214+UAN_E!AE214+AS_E!AE214+NH3Dir_E!AE214+Complex_E!AE214+Other_E!AE214</f>
        <v>0</v>
      </c>
      <c r="AF214" s="18">
        <f>Urea_E!AF214+FGAN_E!AF214+CAN_E!AF214+UAN_E!AF214+AS_E!AF214+NH3Dir_E!AF214+Complex_E!AF214+Other_E!AF214</f>
        <v>0</v>
      </c>
      <c r="AG214" s="18">
        <f>Urea_E!AG214+FGAN_E!AG214+CAN_E!AG214+UAN_E!AG214+AS_E!AG214+NH3Dir_E!AG214+Complex_E!AG214+Other_E!AG214</f>
        <v>0</v>
      </c>
      <c r="AH214" s="18">
        <f>Urea_E!AH214+FGAN_E!AH214+CAN_E!AH214+UAN_E!AH214+AS_E!AH214+NH3Dir_E!AH214+Complex_E!AH214+Other_E!AH214</f>
        <v>0</v>
      </c>
      <c r="AI214" s="18">
        <f>Urea_E!AI214+FGAN_E!AI214+CAN_E!AI214+UAN_E!AI214+AS_E!AI214+NH3Dir_E!AI214+Complex_E!AI214+Other_E!AI214</f>
        <v>0</v>
      </c>
      <c r="AJ214" s="18">
        <f>Urea_E!AJ214+FGAN_E!AJ214+CAN_E!AJ214+UAN_E!AJ214+AS_E!AJ214+NH3Dir_E!AJ214+Complex_E!AJ214+Other_E!AJ214</f>
        <v>0</v>
      </c>
      <c r="AK214" s="18">
        <f>Urea_E!AK214+FGAN_E!AK214+CAN_E!AK214+UAN_E!AK214+AS_E!AK214+NH3Dir_E!AK214+Complex_E!AK214+Other_E!AK214</f>
        <v>0</v>
      </c>
      <c r="AL214" s="18">
        <f>Urea_E!AL214+FGAN_E!AL214+CAN_E!AL214+UAN_E!AL214+AS_E!AL214+NH3Dir_E!AL214+Complex_E!AL214+Other_E!AL214</f>
        <v>0</v>
      </c>
      <c r="AM214" s="18">
        <f>Urea_E!AM214+FGAN_E!AM214+CAN_E!AM214+UAN_E!AM214+AS_E!AM214+NH3Dir_E!AM214+Complex_E!AM214+Other_E!AM214</f>
        <v>0</v>
      </c>
      <c r="AN214" s="18">
        <f>Urea_E!AN214+FGAN_E!AN214+CAN_E!AN214+UAN_E!AN214+AS_E!AN214+NH3Dir_E!AN214+Complex_E!AN214+Other_E!AN214</f>
        <v>0</v>
      </c>
      <c r="AO214" s="18">
        <f>Urea_E!AO214+FGAN_E!AO214+CAN_E!AO214+UAN_E!AO214+AS_E!AO214+NH3Dir_E!AO214+Complex_E!AO214+Other_E!AO214</f>
        <v>0</v>
      </c>
      <c r="AP214" s="18">
        <f>Urea_E!AP214+FGAN_E!AP214+CAN_E!AP214+UAN_E!AP214+AS_E!AP214+NH3Dir_E!AP214+Complex_E!AP214+Other_E!AP214</f>
        <v>0</v>
      </c>
      <c r="AQ214" s="18">
        <f>Urea_E!AQ214+FGAN_E!AQ214+CAN_E!AQ214+UAN_E!AQ214+AS_E!AQ214+NH3Dir_E!AQ214+Complex_E!AQ214+Other_E!AQ214</f>
        <v>0</v>
      </c>
      <c r="AR214" s="18">
        <f>Urea_E!AR214+FGAN_E!AR214+CAN_E!AR214+UAN_E!AR214+AS_E!AR214+NH3Dir_E!AR214+Complex_E!AR214+Other_E!AR214</f>
        <v>0</v>
      </c>
      <c r="AS214" s="18">
        <f>Urea_E!AS214+FGAN_E!AS214+CAN_E!AS214+UAN_E!AS214+AS_E!AS214+NH3Dir_E!AS214+Complex_E!AS214+Other_E!AS214</f>
        <v>0</v>
      </c>
      <c r="AT214" s="18">
        <f>Urea_E!AT214+FGAN_E!AT214+CAN_E!AT214+UAN_E!AT214+AS_E!AT214+NH3Dir_E!AT214+Complex_E!AT214+Other_E!AT214</f>
        <v>0</v>
      </c>
      <c r="AU214" s="18">
        <f>Urea_E!AU214+FGAN_E!AU214+CAN_E!AU214+UAN_E!AU214+AS_E!AU214+NH3Dir_E!AU214+Complex_E!AU214+Other_E!AU214</f>
        <v>0</v>
      </c>
      <c r="AV214" s="18">
        <f>Urea_E!AV214+FGAN_E!AV214+CAN_E!AV214+UAN_E!AV214+AS_E!AV214+NH3Dir_E!AV214+Complex_E!AV214+Other_E!AV214</f>
        <v>0</v>
      </c>
      <c r="AW214" s="18">
        <f>Urea_E!AW214+FGAN_E!AW214+CAN_E!AW214+UAN_E!AW214+AS_E!AW214+NH3Dir_E!AW214+Complex_E!AW214+Other_E!AW214</f>
        <v>0</v>
      </c>
      <c r="AX214" s="18">
        <f>Urea_E!AX214+FGAN_E!AX214+CAN_E!AX214+UAN_E!AX214+AS_E!AX214+NH3Dir_E!AX214+Complex_E!AX214+Other_E!AX214</f>
        <v>0</v>
      </c>
      <c r="AY214" s="18">
        <f>Urea_E!AY214+FGAN_E!AY214+CAN_E!AY214+UAN_E!AY214+AS_E!AY214+NH3Dir_E!AY214+Complex_E!AY214+Other_E!AY214</f>
        <v>0</v>
      </c>
      <c r="AZ214" s="18">
        <f>Urea_E!AZ214+FGAN_E!AZ214+CAN_E!AZ214+UAN_E!AZ214+AS_E!AZ214+NH3Dir_E!AZ214+Complex_E!AZ214+Other_E!AZ214</f>
        <v>0</v>
      </c>
      <c r="BA214" s="18">
        <f>Urea_E!BA214+FGAN_E!BA214+CAN_E!BA214+UAN_E!BA214+AS_E!BA214+NH3Dir_E!BA214+Complex_E!BA214+Other_E!BA214</f>
        <v>0</v>
      </c>
      <c r="BB214" s="18">
        <f>Urea_E!BB214+FGAN_E!BB214+CAN_E!BB214+UAN_E!BB214+AS_E!BB214+NH3Dir_E!BB214+Complex_E!BB214+Other_E!BB214</f>
        <v>0</v>
      </c>
      <c r="BC214" s="18">
        <f>Urea_E!BC214+FGAN_E!BC214+CAN_E!BC214+UAN_E!BC214+AS_E!BC214+NH3Dir_E!BC214+Complex_E!BC214+Other_E!BC214</f>
        <v>0</v>
      </c>
      <c r="BD214" s="18">
        <f>Urea_E!BD214+FGAN_E!BD214+CAN_E!BD214+UAN_E!BD214+AS_E!BD214+NH3Dir_E!BD214+Complex_E!BD214+Other_E!BD214</f>
        <v>0</v>
      </c>
      <c r="BE214" s="18">
        <f>Urea_E!BE214+FGAN_E!BE214+CAN_E!BE214+UAN_E!BE214+AS_E!BE214+NH3Dir_E!BE214+Complex_E!BE214+Other_E!BE214</f>
        <v>0</v>
      </c>
      <c r="BF214" s="18">
        <f>Urea_E!BF214+FGAN_E!BF214+CAN_E!BF214+UAN_E!BF214+AS_E!BF214+NH3Dir_E!BF214+Complex_E!BF214+Other_E!BF214</f>
        <v>0</v>
      </c>
      <c r="BG214" s="18">
        <f>Urea_E!BG214+FGAN_E!BG214+CAN_E!BG214+UAN_E!BG214+AS_E!BG214+NH3Dir_E!BG214+Complex_E!BG214+Other_E!BG214</f>
        <v>0</v>
      </c>
      <c r="BH214" s="18">
        <f>Urea_E!BH214+FGAN_E!BH214+CAN_E!BH214+UAN_E!BH214+AS_E!BH214+NH3Dir_E!BH214+Complex_E!BH214+Other_E!BH214</f>
        <v>0</v>
      </c>
      <c r="BI214" s="18">
        <f>Urea_E!BI214+FGAN_E!BI214+CAN_E!BI214+UAN_E!BI214+AS_E!BI214+NH3Dir_E!BI214+Complex_E!BI214+Other_E!BI214</f>
        <v>0</v>
      </c>
      <c r="BJ214" s="18">
        <f>Urea_E!BJ214+FGAN_E!BJ214+CAN_E!BJ214+UAN_E!BJ214+AS_E!BJ214+NH3Dir_E!BJ214+Complex_E!BJ214+Other_E!BJ214</f>
        <v>0</v>
      </c>
      <c r="BK214" s="18">
        <f>Urea_E!BK214+FGAN_E!BK214+CAN_E!BK214+UAN_E!BK214+AS_E!BK214+NH3Dir_E!BK214+Complex_E!BK214+Other_E!BK214</f>
        <v>0</v>
      </c>
      <c r="BL214" s="18">
        <f>Urea_E!BL214+FGAN_E!BL214+CAN_E!BL214+UAN_E!BL214+AS_E!BL214+NH3Dir_E!BL214+Complex_E!BL214+Other_E!BL214</f>
        <v>0</v>
      </c>
      <c r="BM214" s="18">
        <f>Urea_E!BM214+FGAN_E!BM214+CAN_E!BM214+UAN_E!BM214+AS_E!BM214+NH3Dir_E!BM214+Complex_E!BM214+Other_E!BM214</f>
        <v>0</v>
      </c>
      <c r="BN214" s="18">
        <f>Urea_E!BN214+FGAN_E!BN214+CAN_E!BN214+UAN_E!BN214+AS_E!BN214+NH3Dir_E!BN214+Complex_E!BN214+Other_E!BN214</f>
        <v>0</v>
      </c>
      <c r="BO214" s="18">
        <f>Urea_E!BO214+FGAN_E!BO214+CAN_E!BO214+UAN_E!BO214+AS_E!BO214+NH3Dir_E!BO214+Complex_E!BO214+Other_E!BO214</f>
        <v>0</v>
      </c>
      <c r="BP214" s="18">
        <f>Urea_E!BP214+FGAN_E!BP214+CAN_E!BP214+UAN_E!BP214+AS_E!BP214+NH3Dir_E!BP214+Complex_E!BP214+Other_E!BP214</f>
        <v>0</v>
      </c>
      <c r="BQ214" s="18">
        <f>Urea_E!BQ214+FGAN_E!BQ214+CAN_E!BQ214+UAN_E!BQ214+AS_E!BQ214+NH3Dir_E!BQ214+Complex_E!BQ214+Other_E!BQ214</f>
        <v>0</v>
      </c>
      <c r="BR214" s="18">
        <f>Urea_E!BR214+FGAN_E!BR214+CAN_E!BR214+UAN_E!BR214+AS_E!BR214+NH3Dir_E!BR214+Complex_E!BR214+Other_E!BR214</f>
        <v>0</v>
      </c>
      <c r="BS214" s="18">
        <f>Urea_E!BS214+FGAN_E!BS214+CAN_E!BS214+UAN_E!BS214+AS_E!BS214+NH3Dir_E!BS214+Complex_E!BS214+Other_E!BS214</f>
        <v>0</v>
      </c>
      <c r="BT214" s="18">
        <f>Urea_E!BT214+FGAN_E!BT214+CAN_E!BT214+UAN_E!BT214+AS_E!BT214+NH3Dir_E!BT214+Complex_E!BT214+Other_E!BT214</f>
        <v>0</v>
      </c>
      <c r="BU214" s="18">
        <f>Urea_E!BU214+FGAN_E!BU214+CAN_E!BU214+UAN_E!BU214+AS_E!BU214+NH3Dir_E!BU214+Complex_E!BU214+Other_E!BU214</f>
        <v>0</v>
      </c>
      <c r="BV214" s="18">
        <f>Urea_E!BV214+FGAN_E!BV214+CAN_E!BV214+UAN_E!BV214+AS_E!BV214+NH3Dir_E!BV214+Complex_E!BV214+Other_E!BV214</f>
        <v>0</v>
      </c>
      <c r="BW214" s="18">
        <f>Urea_E!BW214+FGAN_E!BW214+CAN_E!BW214+UAN_E!BW214+AS_E!BW214+NH3Dir_E!BW214+Complex_E!BW214+Other_E!BW214</f>
        <v>0</v>
      </c>
    </row>
    <row r="215" spans="2:75" x14ac:dyDescent="0.2">
      <c r="B215" s="11" t="s">
        <v>262</v>
      </c>
      <c r="C215" s="11" t="s">
        <v>269</v>
      </c>
      <c r="D215" s="11" t="s">
        <v>277</v>
      </c>
      <c r="E215" s="18">
        <f>Urea_E!E215+FGAN_E!E215+CAN_E!E215+UAN_E!E215+AS_E!E215+NH3Dir_E!E215+Complex_E!E215+Other_E!E215</f>
        <v>0</v>
      </c>
      <c r="F215" s="18">
        <f>Urea_E!F215+FGAN_E!F215+CAN_E!F215+UAN_E!F215+AS_E!F215+NH3Dir_E!F215+Complex_E!F215+Other_E!F215</f>
        <v>0</v>
      </c>
      <c r="G215" s="18">
        <f>Urea_E!G215+FGAN_E!G215+CAN_E!G215+UAN_E!G215+AS_E!G215+NH3Dir_E!G215+Complex_E!G215+Other_E!G215</f>
        <v>0</v>
      </c>
      <c r="H215" s="18">
        <f>Urea_E!H215+FGAN_E!H215+CAN_E!H215+UAN_E!H215+AS_E!H215+NH3Dir_E!H215+Complex_E!H215+Other_E!H215</f>
        <v>0</v>
      </c>
      <c r="I215" s="18">
        <f>Urea_E!I215+FGAN_E!I215+CAN_E!I215+UAN_E!I215+AS_E!I215+NH3Dir_E!I215+Complex_E!I215+Other_E!I215</f>
        <v>0</v>
      </c>
      <c r="J215" s="18">
        <f>Urea_E!J215+FGAN_E!J215+CAN_E!J215+UAN_E!J215+AS_E!J215+NH3Dir_E!J215+Complex_E!J215+Other_E!J215</f>
        <v>0</v>
      </c>
      <c r="K215" s="18">
        <f>Urea_E!K215+FGAN_E!K215+CAN_E!K215+UAN_E!K215+AS_E!K215+NH3Dir_E!K215+Complex_E!K215+Other_E!K215</f>
        <v>0</v>
      </c>
      <c r="L215" s="18">
        <f>Urea_E!L215+FGAN_E!L215+CAN_E!L215+UAN_E!L215+AS_E!L215+NH3Dir_E!L215+Complex_E!L215+Other_E!L215</f>
        <v>0</v>
      </c>
      <c r="M215" s="18">
        <f>Urea_E!M215+FGAN_E!M215+CAN_E!M215+UAN_E!M215+AS_E!M215+NH3Dir_E!M215+Complex_E!M215+Other_E!M215</f>
        <v>0</v>
      </c>
      <c r="N215" s="18">
        <f>Urea_E!N215+FGAN_E!N215+CAN_E!N215+UAN_E!N215+AS_E!N215+NH3Dir_E!N215+Complex_E!N215+Other_E!N215</f>
        <v>0</v>
      </c>
      <c r="O215" s="18">
        <f>Urea_E!O215+FGAN_E!O215+CAN_E!O215+UAN_E!O215+AS_E!O215+NH3Dir_E!O215+Complex_E!O215+Other_E!O215</f>
        <v>0</v>
      </c>
      <c r="P215" s="18">
        <f>Urea_E!P215+FGAN_E!P215+CAN_E!P215+UAN_E!P215+AS_E!P215+NH3Dir_E!P215+Complex_E!P215+Other_E!P215</f>
        <v>0</v>
      </c>
      <c r="Q215" s="18">
        <f>Urea_E!Q215+FGAN_E!Q215+CAN_E!Q215+UAN_E!Q215+AS_E!Q215+NH3Dir_E!Q215+Complex_E!Q215+Other_E!Q215</f>
        <v>0</v>
      </c>
      <c r="R215" s="18">
        <f>Urea_E!R215+FGAN_E!R215+CAN_E!R215+UAN_E!R215+AS_E!R215+NH3Dir_E!R215+Complex_E!R215+Other_E!R215</f>
        <v>0</v>
      </c>
      <c r="S215" s="18">
        <f>Urea_E!S215+FGAN_E!S215+CAN_E!S215+UAN_E!S215+AS_E!S215+NH3Dir_E!S215+Complex_E!S215+Other_E!S215</f>
        <v>0</v>
      </c>
      <c r="T215" s="18">
        <f>Urea_E!T215+FGAN_E!T215+CAN_E!T215+UAN_E!T215+AS_E!T215+NH3Dir_E!T215+Complex_E!T215+Other_E!T215</f>
        <v>0</v>
      </c>
      <c r="U215" s="18">
        <f>Urea_E!U215+FGAN_E!U215+CAN_E!U215+UAN_E!U215+AS_E!U215+NH3Dir_E!U215+Complex_E!U215+Other_E!U215</f>
        <v>0</v>
      </c>
      <c r="V215" s="18">
        <f>Urea_E!V215+FGAN_E!V215+CAN_E!V215+UAN_E!V215+AS_E!V215+NH3Dir_E!V215+Complex_E!V215+Other_E!V215</f>
        <v>0</v>
      </c>
      <c r="W215" s="18">
        <f>Urea_E!W215+FGAN_E!W215+CAN_E!W215+UAN_E!W215+AS_E!W215+NH3Dir_E!W215+Complex_E!W215+Other_E!W215</f>
        <v>0</v>
      </c>
      <c r="X215" s="18">
        <f>Urea_E!X215+FGAN_E!X215+CAN_E!X215+UAN_E!X215+AS_E!X215+NH3Dir_E!X215+Complex_E!X215+Other_E!X215</f>
        <v>0</v>
      </c>
      <c r="Y215" s="18">
        <f>Urea_E!Y215+FGAN_E!Y215+CAN_E!Y215+UAN_E!Y215+AS_E!Y215+NH3Dir_E!Y215+Complex_E!Y215+Other_E!Y215</f>
        <v>0</v>
      </c>
      <c r="Z215" s="18">
        <f>Urea_E!Z215+FGAN_E!Z215+CAN_E!Z215+UAN_E!Z215+AS_E!Z215+NH3Dir_E!Z215+Complex_E!Z215+Other_E!Z215</f>
        <v>0</v>
      </c>
      <c r="AA215" s="18">
        <f>Urea_E!AA215+FGAN_E!AA215+CAN_E!AA215+UAN_E!AA215+AS_E!AA215+NH3Dir_E!AA215+Complex_E!AA215+Other_E!AA215</f>
        <v>0</v>
      </c>
      <c r="AB215" s="18">
        <f>Urea_E!AB215+FGAN_E!AB215+CAN_E!AB215+UAN_E!AB215+AS_E!AB215+NH3Dir_E!AB215+Complex_E!AB215+Other_E!AB215</f>
        <v>0</v>
      </c>
      <c r="AC215" s="18">
        <f>Urea_E!AC215+FGAN_E!AC215+CAN_E!AC215+UAN_E!AC215+AS_E!AC215+NH3Dir_E!AC215+Complex_E!AC215+Other_E!AC215</f>
        <v>0</v>
      </c>
      <c r="AD215" s="18">
        <f>Urea_E!AD215+FGAN_E!AD215+CAN_E!AD215+UAN_E!AD215+AS_E!AD215+NH3Dir_E!AD215+Complex_E!AD215+Other_E!AD215</f>
        <v>0</v>
      </c>
      <c r="AE215" s="18">
        <f>Urea_E!AE215+FGAN_E!AE215+CAN_E!AE215+UAN_E!AE215+AS_E!AE215+NH3Dir_E!AE215+Complex_E!AE215+Other_E!AE215</f>
        <v>0</v>
      </c>
      <c r="AF215" s="18">
        <f>Urea_E!AF215+FGAN_E!AF215+CAN_E!AF215+UAN_E!AF215+AS_E!AF215+NH3Dir_E!AF215+Complex_E!AF215+Other_E!AF215</f>
        <v>0</v>
      </c>
      <c r="AG215" s="18">
        <f>Urea_E!AG215+FGAN_E!AG215+CAN_E!AG215+UAN_E!AG215+AS_E!AG215+NH3Dir_E!AG215+Complex_E!AG215+Other_E!AG215</f>
        <v>0</v>
      </c>
      <c r="AH215" s="18">
        <f>Urea_E!AH215+FGAN_E!AH215+CAN_E!AH215+UAN_E!AH215+AS_E!AH215+NH3Dir_E!AH215+Complex_E!AH215+Other_E!AH215</f>
        <v>0</v>
      </c>
      <c r="AI215" s="18">
        <f>Urea_E!AI215+FGAN_E!AI215+CAN_E!AI215+UAN_E!AI215+AS_E!AI215+NH3Dir_E!AI215+Complex_E!AI215+Other_E!AI215</f>
        <v>0</v>
      </c>
      <c r="AJ215" s="18">
        <f>Urea_E!AJ215+FGAN_E!AJ215+CAN_E!AJ215+UAN_E!AJ215+AS_E!AJ215+NH3Dir_E!AJ215+Complex_E!AJ215+Other_E!AJ215</f>
        <v>0</v>
      </c>
      <c r="AK215" s="18">
        <f>Urea_E!AK215+FGAN_E!AK215+CAN_E!AK215+UAN_E!AK215+AS_E!AK215+NH3Dir_E!AK215+Complex_E!AK215+Other_E!AK215</f>
        <v>0</v>
      </c>
      <c r="AL215" s="18">
        <f>Urea_E!AL215+FGAN_E!AL215+CAN_E!AL215+UAN_E!AL215+AS_E!AL215+NH3Dir_E!AL215+Complex_E!AL215+Other_E!AL215</f>
        <v>0</v>
      </c>
      <c r="AM215" s="18">
        <f>Urea_E!AM215+FGAN_E!AM215+CAN_E!AM215+UAN_E!AM215+AS_E!AM215+NH3Dir_E!AM215+Complex_E!AM215+Other_E!AM215</f>
        <v>0</v>
      </c>
      <c r="AN215" s="18">
        <f>Urea_E!AN215+FGAN_E!AN215+CAN_E!AN215+UAN_E!AN215+AS_E!AN215+NH3Dir_E!AN215+Complex_E!AN215+Other_E!AN215</f>
        <v>0</v>
      </c>
      <c r="AO215" s="18">
        <f>Urea_E!AO215+FGAN_E!AO215+CAN_E!AO215+UAN_E!AO215+AS_E!AO215+NH3Dir_E!AO215+Complex_E!AO215+Other_E!AO215</f>
        <v>0</v>
      </c>
      <c r="AP215" s="18">
        <f>Urea_E!AP215+FGAN_E!AP215+CAN_E!AP215+UAN_E!AP215+AS_E!AP215+NH3Dir_E!AP215+Complex_E!AP215+Other_E!AP215</f>
        <v>0</v>
      </c>
      <c r="AQ215" s="18">
        <f>Urea_E!AQ215+FGAN_E!AQ215+CAN_E!AQ215+UAN_E!AQ215+AS_E!AQ215+NH3Dir_E!AQ215+Complex_E!AQ215+Other_E!AQ215</f>
        <v>0</v>
      </c>
      <c r="AR215" s="18">
        <f>Urea_E!AR215+FGAN_E!AR215+CAN_E!AR215+UAN_E!AR215+AS_E!AR215+NH3Dir_E!AR215+Complex_E!AR215+Other_E!AR215</f>
        <v>0</v>
      </c>
      <c r="AS215" s="18">
        <f>Urea_E!AS215+FGAN_E!AS215+CAN_E!AS215+UAN_E!AS215+AS_E!AS215+NH3Dir_E!AS215+Complex_E!AS215+Other_E!AS215</f>
        <v>0</v>
      </c>
      <c r="AT215" s="18">
        <f>Urea_E!AT215+FGAN_E!AT215+CAN_E!AT215+UAN_E!AT215+AS_E!AT215+NH3Dir_E!AT215+Complex_E!AT215+Other_E!AT215</f>
        <v>0</v>
      </c>
      <c r="AU215" s="18">
        <f>Urea_E!AU215+FGAN_E!AU215+CAN_E!AU215+UAN_E!AU215+AS_E!AU215+NH3Dir_E!AU215+Complex_E!AU215+Other_E!AU215</f>
        <v>0</v>
      </c>
      <c r="AV215" s="18">
        <f>Urea_E!AV215+FGAN_E!AV215+CAN_E!AV215+UAN_E!AV215+AS_E!AV215+NH3Dir_E!AV215+Complex_E!AV215+Other_E!AV215</f>
        <v>0</v>
      </c>
      <c r="AW215" s="18">
        <f>Urea_E!AW215+FGAN_E!AW215+CAN_E!AW215+UAN_E!AW215+AS_E!AW215+NH3Dir_E!AW215+Complex_E!AW215+Other_E!AW215</f>
        <v>0</v>
      </c>
      <c r="AX215" s="18">
        <f>Urea_E!AX215+FGAN_E!AX215+CAN_E!AX215+UAN_E!AX215+AS_E!AX215+NH3Dir_E!AX215+Complex_E!AX215+Other_E!AX215</f>
        <v>0</v>
      </c>
      <c r="AY215" s="18">
        <f>Urea_E!AY215+FGAN_E!AY215+CAN_E!AY215+UAN_E!AY215+AS_E!AY215+NH3Dir_E!AY215+Complex_E!AY215+Other_E!AY215</f>
        <v>0</v>
      </c>
      <c r="AZ215" s="18">
        <f>Urea_E!AZ215+FGAN_E!AZ215+CAN_E!AZ215+UAN_E!AZ215+AS_E!AZ215+NH3Dir_E!AZ215+Complex_E!AZ215+Other_E!AZ215</f>
        <v>0</v>
      </c>
      <c r="BA215" s="18">
        <f>Urea_E!BA215+FGAN_E!BA215+CAN_E!BA215+UAN_E!BA215+AS_E!BA215+NH3Dir_E!BA215+Complex_E!BA215+Other_E!BA215</f>
        <v>0</v>
      </c>
      <c r="BB215" s="18">
        <f>Urea_E!BB215+FGAN_E!BB215+CAN_E!BB215+UAN_E!BB215+AS_E!BB215+NH3Dir_E!BB215+Complex_E!BB215+Other_E!BB215</f>
        <v>0</v>
      </c>
      <c r="BC215" s="18">
        <f>Urea_E!BC215+FGAN_E!BC215+CAN_E!BC215+UAN_E!BC215+AS_E!BC215+NH3Dir_E!BC215+Complex_E!BC215+Other_E!BC215</f>
        <v>0</v>
      </c>
      <c r="BD215" s="18">
        <f>Urea_E!BD215+FGAN_E!BD215+CAN_E!BD215+UAN_E!BD215+AS_E!BD215+NH3Dir_E!BD215+Complex_E!BD215+Other_E!BD215</f>
        <v>0</v>
      </c>
      <c r="BE215" s="18">
        <f>Urea_E!BE215+FGAN_E!BE215+CAN_E!BE215+UAN_E!BE215+AS_E!BE215+NH3Dir_E!BE215+Complex_E!BE215+Other_E!BE215</f>
        <v>0</v>
      </c>
      <c r="BF215" s="18">
        <f>Urea_E!BF215+FGAN_E!BF215+CAN_E!BF215+UAN_E!BF215+AS_E!BF215+NH3Dir_E!BF215+Complex_E!BF215+Other_E!BF215</f>
        <v>0</v>
      </c>
      <c r="BG215" s="18">
        <f>Urea_E!BG215+FGAN_E!BG215+CAN_E!BG215+UAN_E!BG215+AS_E!BG215+NH3Dir_E!BG215+Complex_E!BG215+Other_E!BG215</f>
        <v>0</v>
      </c>
      <c r="BH215" s="18">
        <f>Urea_E!BH215+FGAN_E!BH215+CAN_E!BH215+UAN_E!BH215+AS_E!BH215+NH3Dir_E!BH215+Complex_E!BH215+Other_E!BH215</f>
        <v>0</v>
      </c>
      <c r="BI215" s="18">
        <f>Urea_E!BI215+FGAN_E!BI215+CAN_E!BI215+UAN_E!BI215+AS_E!BI215+NH3Dir_E!BI215+Complex_E!BI215+Other_E!BI215</f>
        <v>0</v>
      </c>
      <c r="BJ215" s="18">
        <f>Urea_E!BJ215+FGAN_E!BJ215+CAN_E!BJ215+UAN_E!BJ215+AS_E!BJ215+NH3Dir_E!BJ215+Complex_E!BJ215+Other_E!BJ215</f>
        <v>0</v>
      </c>
      <c r="BK215" s="18">
        <f>Urea_E!BK215+FGAN_E!BK215+CAN_E!BK215+UAN_E!BK215+AS_E!BK215+NH3Dir_E!BK215+Complex_E!BK215+Other_E!BK215</f>
        <v>0</v>
      </c>
      <c r="BL215" s="18">
        <f>Urea_E!BL215+FGAN_E!BL215+CAN_E!BL215+UAN_E!BL215+AS_E!BL215+NH3Dir_E!BL215+Complex_E!BL215+Other_E!BL215</f>
        <v>0</v>
      </c>
      <c r="BM215" s="18">
        <f>Urea_E!BM215+FGAN_E!BM215+CAN_E!BM215+UAN_E!BM215+AS_E!BM215+NH3Dir_E!BM215+Complex_E!BM215+Other_E!BM215</f>
        <v>0</v>
      </c>
      <c r="BN215" s="18">
        <f>Urea_E!BN215+FGAN_E!BN215+CAN_E!BN215+UAN_E!BN215+AS_E!BN215+NH3Dir_E!BN215+Complex_E!BN215+Other_E!BN215</f>
        <v>0</v>
      </c>
      <c r="BO215" s="18">
        <f>Urea_E!BO215+FGAN_E!BO215+CAN_E!BO215+UAN_E!BO215+AS_E!BO215+NH3Dir_E!BO215+Complex_E!BO215+Other_E!BO215</f>
        <v>0</v>
      </c>
      <c r="BP215" s="18">
        <f>Urea_E!BP215+FGAN_E!BP215+CAN_E!BP215+UAN_E!BP215+AS_E!BP215+NH3Dir_E!BP215+Complex_E!BP215+Other_E!BP215</f>
        <v>0</v>
      </c>
      <c r="BQ215" s="18">
        <f>Urea_E!BQ215+FGAN_E!BQ215+CAN_E!BQ215+UAN_E!BQ215+AS_E!BQ215+NH3Dir_E!BQ215+Complex_E!BQ215+Other_E!BQ215</f>
        <v>0</v>
      </c>
      <c r="BR215" s="18">
        <f>Urea_E!BR215+FGAN_E!BR215+CAN_E!BR215+UAN_E!BR215+AS_E!BR215+NH3Dir_E!BR215+Complex_E!BR215+Other_E!BR215</f>
        <v>0</v>
      </c>
      <c r="BS215" s="18">
        <f>Urea_E!BS215+FGAN_E!BS215+CAN_E!BS215+UAN_E!BS215+AS_E!BS215+NH3Dir_E!BS215+Complex_E!BS215+Other_E!BS215</f>
        <v>0</v>
      </c>
      <c r="BT215" s="18">
        <f>Urea_E!BT215+FGAN_E!BT215+CAN_E!BT215+UAN_E!BT215+AS_E!BT215+NH3Dir_E!BT215+Complex_E!BT215+Other_E!BT215</f>
        <v>0</v>
      </c>
      <c r="BU215" s="18">
        <f>Urea_E!BU215+FGAN_E!BU215+CAN_E!BU215+UAN_E!BU215+AS_E!BU215+NH3Dir_E!BU215+Complex_E!BU215+Other_E!BU215</f>
        <v>0</v>
      </c>
      <c r="BV215" s="18">
        <f>Urea_E!BV215+FGAN_E!BV215+CAN_E!BV215+UAN_E!BV215+AS_E!BV215+NH3Dir_E!BV215+Complex_E!BV215+Other_E!BV215</f>
        <v>0</v>
      </c>
      <c r="BW215" s="18">
        <f>Urea_E!BW215+FGAN_E!BW215+CAN_E!BW215+UAN_E!BW215+AS_E!BW215+NH3Dir_E!BW215+Complex_E!BW215+Other_E!BW215</f>
        <v>0</v>
      </c>
    </row>
    <row r="216" spans="2:75" x14ac:dyDescent="0.2">
      <c r="B216" s="11" t="s">
        <v>262</v>
      </c>
      <c r="C216" s="11" t="s">
        <v>269</v>
      </c>
      <c r="D216" s="11" t="s">
        <v>278</v>
      </c>
      <c r="E216" s="18">
        <f>Urea_E!E216+FGAN_E!E216+CAN_E!E216+UAN_E!E216+AS_E!E216+NH3Dir_E!E216+Complex_E!E216+Other_E!E216</f>
        <v>0</v>
      </c>
      <c r="F216" s="18">
        <f>Urea_E!F216+FGAN_E!F216+CAN_E!F216+UAN_E!F216+AS_E!F216+NH3Dir_E!F216+Complex_E!F216+Other_E!F216</f>
        <v>0</v>
      </c>
      <c r="G216" s="18">
        <f>Urea_E!G216+FGAN_E!G216+CAN_E!G216+UAN_E!G216+AS_E!G216+NH3Dir_E!G216+Complex_E!G216+Other_E!G216</f>
        <v>0</v>
      </c>
      <c r="H216" s="18">
        <f>Urea_E!H216+FGAN_E!H216+CAN_E!H216+UAN_E!H216+AS_E!H216+NH3Dir_E!H216+Complex_E!H216+Other_E!H216</f>
        <v>0</v>
      </c>
      <c r="I216" s="18">
        <f>Urea_E!I216+FGAN_E!I216+CAN_E!I216+UAN_E!I216+AS_E!I216+NH3Dir_E!I216+Complex_E!I216+Other_E!I216</f>
        <v>0</v>
      </c>
      <c r="J216" s="18">
        <f>Urea_E!J216+FGAN_E!J216+CAN_E!J216+UAN_E!J216+AS_E!J216+NH3Dir_E!J216+Complex_E!J216+Other_E!J216</f>
        <v>0</v>
      </c>
      <c r="K216" s="18">
        <f>Urea_E!K216+FGAN_E!K216+CAN_E!K216+UAN_E!K216+AS_E!K216+NH3Dir_E!K216+Complex_E!K216+Other_E!K216</f>
        <v>0</v>
      </c>
      <c r="L216" s="18">
        <f>Urea_E!L216+FGAN_E!L216+CAN_E!L216+UAN_E!L216+AS_E!L216+NH3Dir_E!L216+Complex_E!L216+Other_E!L216</f>
        <v>0</v>
      </c>
      <c r="M216" s="18">
        <f>Urea_E!M216+FGAN_E!M216+CAN_E!M216+UAN_E!M216+AS_E!M216+NH3Dir_E!M216+Complex_E!M216+Other_E!M216</f>
        <v>0</v>
      </c>
      <c r="N216" s="18">
        <f>Urea_E!N216+FGAN_E!N216+CAN_E!N216+UAN_E!N216+AS_E!N216+NH3Dir_E!N216+Complex_E!N216+Other_E!N216</f>
        <v>0</v>
      </c>
      <c r="O216" s="18">
        <f>Urea_E!O216+FGAN_E!O216+CAN_E!O216+UAN_E!O216+AS_E!O216+NH3Dir_E!O216+Complex_E!O216+Other_E!O216</f>
        <v>0</v>
      </c>
      <c r="P216" s="18">
        <f>Urea_E!P216+FGAN_E!P216+CAN_E!P216+UAN_E!P216+AS_E!P216+NH3Dir_E!P216+Complex_E!P216+Other_E!P216</f>
        <v>0</v>
      </c>
      <c r="Q216" s="18">
        <f>Urea_E!Q216+FGAN_E!Q216+CAN_E!Q216+UAN_E!Q216+AS_E!Q216+NH3Dir_E!Q216+Complex_E!Q216+Other_E!Q216</f>
        <v>0</v>
      </c>
      <c r="R216" s="18">
        <f>Urea_E!R216+FGAN_E!R216+CAN_E!R216+UAN_E!R216+AS_E!R216+NH3Dir_E!R216+Complex_E!R216+Other_E!R216</f>
        <v>0</v>
      </c>
      <c r="S216" s="18">
        <f>Urea_E!S216+FGAN_E!S216+CAN_E!S216+UAN_E!S216+AS_E!S216+NH3Dir_E!S216+Complex_E!S216+Other_E!S216</f>
        <v>0</v>
      </c>
      <c r="T216" s="18">
        <f>Urea_E!T216+FGAN_E!T216+CAN_E!T216+UAN_E!T216+AS_E!T216+NH3Dir_E!T216+Complex_E!T216+Other_E!T216</f>
        <v>0</v>
      </c>
      <c r="U216" s="18">
        <f>Urea_E!U216+FGAN_E!U216+CAN_E!U216+UAN_E!U216+AS_E!U216+NH3Dir_E!U216+Complex_E!U216+Other_E!U216</f>
        <v>0</v>
      </c>
      <c r="V216" s="18">
        <f>Urea_E!V216+FGAN_E!V216+CAN_E!V216+UAN_E!V216+AS_E!V216+NH3Dir_E!V216+Complex_E!V216+Other_E!V216</f>
        <v>0</v>
      </c>
      <c r="W216" s="18">
        <f>Urea_E!W216+FGAN_E!W216+CAN_E!W216+UAN_E!W216+AS_E!W216+NH3Dir_E!W216+Complex_E!W216+Other_E!W216</f>
        <v>0</v>
      </c>
      <c r="X216" s="18">
        <f>Urea_E!X216+FGAN_E!X216+CAN_E!X216+UAN_E!X216+AS_E!X216+NH3Dir_E!X216+Complex_E!X216+Other_E!X216</f>
        <v>0</v>
      </c>
      <c r="Y216" s="18">
        <f>Urea_E!Y216+FGAN_E!Y216+CAN_E!Y216+UAN_E!Y216+AS_E!Y216+NH3Dir_E!Y216+Complex_E!Y216+Other_E!Y216</f>
        <v>0</v>
      </c>
      <c r="Z216" s="18">
        <f>Urea_E!Z216+FGAN_E!Z216+CAN_E!Z216+UAN_E!Z216+AS_E!Z216+NH3Dir_E!Z216+Complex_E!Z216+Other_E!Z216</f>
        <v>0</v>
      </c>
      <c r="AA216" s="18">
        <f>Urea_E!AA216+FGAN_E!AA216+CAN_E!AA216+UAN_E!AA216+AS_E!AA216+NH3Dir_E!AA216+Complex_E!AA216+Other_E!AA216</f>
        <v>0</v>
      </c>
      <c r="AB216" s="18">
        <f>Urea_E!AB216+FGAN_E!AB216+CAN_E!AB216+UAN_E!AB216+AS_E!AB216+NH3Dir_E!AB216+Complex_E!AB216+Other_E!AB216</f>
        <v>0</v>
      </c>
      <c r="AC216" s="18">
        <f>Urea_E!AC216+FGAN_E!AC216+CAN_E!AC216+UAN_E!AC216+AS_E!AC216+NH3Dir_E!AC216+Complex_E!AC216+Other_E!AC216</f>
        <v>0</v>
      </c>
      <c r="AD216" s="18">
        <f>Urea_E!AD216+FGAN_E!AD216+CAN_E!AD216+UAN_E!AD216+AS_E!AD216+NH3Dir_E!AD216+Complex_E!AD216+Other_E!AD216</f>
        <v>0</v>
      </c>
      <c r="AE216" s="18">
        <f>Urea_E!AE216+FGAN_E!AE216+CAN_E!AE216+UAN_E!AE216+AS_E!AE216+NH3Dir_E!AE216+Complex_E!AE216+Other_E!AE216</f>
        <v>0</v>
      </c>
      <c r="AF216" s="18">
        <f>Urea_E!AF216+FGAN_E!AF216+CAN_E!AF216+UAN_E!AF216+AS_E!AF216+NH3Dir_E!AF216+Complex_E!AF216+Other_E!AF216</f>
        <v>0</v>
      </c>
      <c r="AG216" s="18">
        <f>Urea_E!AG216+FGAN_E!AG216+CAN_E!AG216+UAN_E!AG216+AS_E!AG216+NH3Dir_E!AG216+Complex_E!AG216+Other_E!AG216</f>
        <v>0</v>
      </c>
      <c r="AH216" s="18">
        <f>Urea_E!AH216+FGAN_E!AH216+CAN_E!AH216+UAN_E!AH216+AS_E!AH216+NH3Dir_E!AH216+Complex_E!AH216+Other_E!AH216</f>
        <v>0</v>
      </c>
      <c r="AI216" s="18">
        <f>Urea_E!AI216+FGAN_E!AI216+CAN_E!AI216+UAN_E!AI216+AS_E!AI216+NH3Dir_E!AI216+Complex_E!AI216+Other_E!AI216</f>
        <v>0</v>
      </c>
      <c r="AJ216" s="18">
        <f>Urea_E!AJ216+FGAN_E!AJ216+CAN_E!AJ216+UAN_E!AJ216+AS_E!AJ216+NH3Dir_E!AJ216+Complex_E!AJ216+Other_E!AJ216</f>
        <v>0</v>
      </c>
      <c r="AK216" s="18">
        <f>Urea_E!AK216+FGAN_E!AK216+CAN_E!AK216+UAN_E!AK216+AS_E!AK216+NH3Dir_E!AK216+Complex_E!AK216+Other_E!AK216</f>
        <v>0</v>
      </c>
      <c r="AL216" s="18">
        <f>Urea_E!AL216+FGAN_E!AL216+CAN_E!AL216+UAN_E!AL216+AS_E!AL216+NH3Dir_E!AL216+Complex_E!AL216+Other_E!AL216</f>
        <v>0</v>
      </c>
      <c r="AM216" s="18">
        <f>Urea_E!AM216+FGAN_E!AM216+CAN_E!AM216+UAN_E!AM216+AS_E!AM216+NH3Dir_E!AM216+Complex_E!AM216+Other_E!AM216</f>
        <v>0</v>
      </c>
      <c r="AN216" s="18">
        <f>Urea_E!AN216+FGAN_E!AN216+CAN_E!AN216+UAN_E!AN216+AS_E!AN216+NH3Dir_E!AN216+Complex_E!AN216+Other_E!AN216</f>
        <v>0</v>
      </c>
      <c r="AO216" s="18">
        <f>Urea_E!AO216+FGAN_E!AO216+CAN_E!AO216+UAN_E!AO216+AS_E!AO216+NH3Dir_E!AO216+Complex_E!AO216+Other_E!AO216</f>
        <v>0</v>
      </c>
      <c r="AP216" s="18">
        <f>Urea_E!AP216+FGAN_E!AP216+CAN_E!AP216+UAN_E!AP216+AS_E!AP216+NH3Dir_E!AP216+Complex_E!AP216+Other_E!AP216</f>
        <v>0</v>
      </c>
      <c r="AQ216" s="18">
        <f>Urea_E!AQ216+FGAN_E!AQ216+CAN_E!AQ216+UAN_E!AQ216+AS_E!AQ216+NH3Dir_E!AQ216+Complex_E!AQ216+Other_E!AQ216</f>
        <v>0</v>
      </c>
      <c r="AR216" s="18">
        <f>Urea_E!AR216+FGAN_E!AR216+CAN_E!AR216+UAN_E!AR216+AS_E!AR216+NH3Dir_E!AR216+Complex_E!AR216+Other_E!AR216</f>
        <v>0</v>
      </c>
      <c r="AS216" s="18">
        <f>Urea_E!AS216+FGAN_E!AS216+CAN_E!AS216+UAN_E!AS216+AS_E!AS216+NH3Dir_E!AS216+Complex_E!AS216+Other_E!AS216</f>
        <v>0</v>
      </c>
      <c r="AT216" s="18">
        <f>Urea_E!AT216+FGAN_E!AT216+CAN_E!AT216+UAN_E!AT216+AS_E!AT216+NH3Dir_E!AT216+Complex_E!AT216+Other_E!AT216</f>
        <v>0</v>
      </c>
      <c r="AU216" s="18">
        <f>Urea_E!AU216+FGAN_E!AU216+CAN_E!AU216+UAN_E!AU216+AS_E!AU216+NH3Dir_E!AU216+Complex_E!AU216+Other_E!AU216</f>
        <v>0</v>
      </c>
      <c r="AV216" s="18">
        <f>Urea_E!AV216+FGAN_E!AV216+CAN_E!AV216+UAN_E!AV216+AS_E!AV216+NH3Dir_E!AV216+Complex_E!AV216+Other_E!AV216</f>
        <v>0</v>
      </c>
      <c r="AW216" s="18">
        <f>Urea_E!AW216+FGAN_E!AW216+CAN_E!AW216+UAN_E!AW216+AS_E!AW216+NH3Dir_E!AW216+Complex_E!AW216+Other_E!AW216</f>
        <v>0</v>
      </c>
      <c r="AX216" s="18">
        <f>Urea_E!AX216+FGAN_E!AX216+CAN_E!AX216+UAN_E!AX216+AS_E!AX216+NH3Dir_E!AX216+Complex_E!AX216+Other_E!AX216</f>
        <v>0</v>
      </c>
      <c r="AY216" s="18">
        <f>Urea_E!AY216+FGAN_E!AY216+CAN_E!AY216+UAN_E!AY216+AS_E!AY216+NH3Dir_E!AY216+Complex_E!AY216+Other_E!AY216</f>
        <v>0</v>
      </c>
      <c r="AZ216" s="18">
        <f>Urea_E!AZ216+FGAN_E!AZ216+CAN_E!AZ216+UAN_E!AZ216+AS_E!AZ216+NH3Dir_E!AZ216+Complex_E!AZ216+Other_E!AZ216</f>
        <v>0</v>
      </c>
      <c r="BA216" s="18">
        <f>Urea_E!BA216+FGAN_E!BA216+CAN_E!BA216+UAN_E!BA216+AS_E!BA216+NH3Dir_E!BA216+Complex_E!BA216+Other_E!BA216</f>
        <v>0</v>
      </c>
      <c r="BB216" s="18">
        <f>Urea_E!BB216+FGAN_E!BB216+CAN_E!BB216+UAN_E!BB216+AS_E!BB216+NH3Dir_E!BB216+Complex_E!BB216+Other_E!BB216</f>
        <v>0</v>
      </c>
      <c r="BC216" s="18">
        <f>Urea_E!BC216+FGAN_E!BC216+CAN_E!BC216+UAN_E!BC216+AS_E!BC216+NH3Dir_E!BC216+Complex_E!BC216+Other_E!BC216</f>
        <v>0</v>
      </c>
      <c r="BD216" s="18">
        <f>Urea_E!BD216+FGAN_E!BD216+CAN_E!BD216+UAN_E!BD216+AS_E!BD216+NH3Dir_E!BD216+Complex_E!BD216+Other_E!BD216</f>
        <v>0</v>
      </c>
      <c r="BE216" s="18">
        <f>Urea_E!BE216+FGAN_E!BE216+CAN_E!BE216+UAN_E!BE216+AS_E!BE216+NH3Dir_E!BE216+Complex_E!BE216+Other_E!BE216</f>
        <v>0</v>
      </c>
      <c r="BF216" s="18">
        <f>Urea_E!BF216+FGAN_E!BF216+CAN_E!BF216+UAN_E!BF216+AS_E!BF216+NH3Dir_E!BF216+Complex_E!BF216+Other_E!BF216</f>
        <v>0</v>
      </c>
      <c r="BG216" s="18">
        <f>Urea_E!BG216+FGAN_E!BG216+CAN_E!BG216+UAN_E!BG216+AS_E!BG216+NH3Dir_E!BG216+Complex_E!BG216+Other_E!BG216</f>
        <v>0</v>
      </c>
      <c r="BH216" s="18">
        <f>Urea_E!BH216+FGAN_E!BH216+CAN_E!BH216+UAN_E!BH216+AS_E!BH216+NH3Dir_E!BH216+Complex_E!BH216+Other_E!BH216</f>
        <v>0</v>
      </c>
      <c r="BI216" s="18">
        <f>Urea_E!BI216+FGAN_E!BI216+CAN_E!BI216+UAN_E!BI216+AS_E!BI216+NH3Dir_E!BI216+Complex_E!BI216+Other_E!BI216</f>
        <v>0</v>
      </c>
      <c r="BJ216" s="18">
        <f>Urea_E!BJ216+FGAN_E!BJ216+CAN_E!BJ216+UAN_E!BJ216+AS_E!BJ216+NH3Dir_E!BJ216+Complex_E!BJ216+Other_E!BJ216</f>
        <v>0</v>
      </c>
      <c r="BK216" s="18">
        <f>Urea_E!BK216+FGAN_E!BK216+CAN_E!BK216+UAN_E!BK216+AS_E!BK216+NH3Dir_E!BK216+Complex_E!BK216+Other_E!BK216</f>
        <v>0</v>
      </c>
      <c r="BL216" s="18">
        <f>Urea_E!BL216+FGAN_E!BL216+CAN_E!BL216+UAN_E!BL216+AS_E!BL216+NH3Dir_E!BL216+Complex_E!BL216+Other_E!BL216</f>
        <v>0</v>
      </c>
      <c r="BM216" s="18">
        <f>Urea_E!BM216+FGAN_E!BM216+CAN_E!BM216+UAN_E!BM216+AS_E!BM216+NH3Dir_E!BM216+Complex_E!BM216+Other_E!BM216</f>
        <v>0</v>
      </c>
      <c r="BN216" s="18">
        <f>Urea_E!BN216+FGAN_E!BN216+CAN_E!BN216+UAN_E!BN216+AS_E!BN216+NH3Dir_E!BN216+Complex_E!BN216+Other_E!BN216</f>
        <v>0</v>
      </c>
      <c r="BO216" s="18">
        <f>Urea_E!BO216+FGAN_E!BO216+CAN_E!BO216+UAN_E!BO216+AS_E!BO216+NH3Dir_E!BO216+Complex_E!BO216+Other_E!BO216</f>
        <v>0</v>
      </c>
      <c r="BP216" s="18">
        <f>Urea_E!BP216+FGAN_E!BP216+CAN_E!BP216+UAN_E!BP216+AS_E!BP216+NH3Dir_E!BP216+Complex_E!BP216+Other_E!BP216</f>
        <v>0</v>
      </c>
      <c r="BQ216" s="18">
        <f>Urea_E!BQ216+FGAN_E!BQ216+CAN_E!BQ216+UAN_E!BQ216+AS_E!BQ216+NH3Dir_E!BQ216+Complex_E!BQ216+Other_E!BQ216</f>
        <v>0</v>
      </c>
      <c r="BR216" s="18">
        <f>Urea_E!BR216+FGAN_E!BR216+CAN_E!BR216+UAN_E!BR216+AS_E!BR216+NH3Dir_E!BR216+Complex_E!BR216+Other_E!BR216</f>
        <v>0</v>
      </c>
      <c r="BS216" s="18">
        <f>Urea_E!BS216+FGAN_E!BS216+CAN_E!BS216+UAN_E!BS216+AS_E!BS216+NH3Dir_E!BS216+Complex_E!BS216+Other_E!BS216</f>
        <v>0</v>
      </c>
      <c r="BT216" s="18">
        <f>Urea_E!BT216+FGAN_E!BT216+CAN_E!BT216+UAN_E!BT216+AS_E!BT216+NH3Dir_E!BT216+Complex_E!BT216+Other_E!BT216</f>
        <v>0</v>
      </c>
      <c r="BU216" s="18">
        <f>Urea_E!BU216+FGAN_E!BU216+CAN_E!BU216+UAN_E!BU216+AS_E!BU216+NH3Dir_E!BU216+Complex_E!BU216+Other_E!BU216</f>
        <v>0</v>
      </c>
      <c r="BV216" s="18">
        <f>Urea_E!BV216+FGAN_E!BV216+CAN_E!BV216+UAN_E!BV216+AS_E!BV216+NH3Dir_E!BV216+Complex_E!BV216+Other_E!BV216</f>
        <v>0</v>
      </c>
      <c r="BW216" s="18">
        <f>Urea_E!BW216+FGAN_E!BW216+CAN_E!BW216+UAN_E!BW216+AS_E!BW216+NH3Dir_E!BW216+Complex_E!BW216+Other_E!BW216</f>
        <v>0</v>
      </c>
    </row>
    <row r="217" spans="2:75" x14ac:dyDescent="0.2">
      <c r="B217" s="11" t="s">
        <v>262</v>
      </c>
      <c r="C217" s="11" t="s">
        <v>269</v>
      </c>
      <c r="D217" s="11" t="s">
        <v>279</v>
      </c>
      <c r="E217" s="18">
        <f>Urea_E!E217+FGAN_E!E217+CAN_E!E217+UAN_E!E217+AS_E!E217+NH3Dir_E!E217+Complex_E!E217+Other_E!E217</f>
        <v>0</v>
      </c>
      <c r="F217" s="18">
        <f>Urea_E!F217+FGAN_E!F217+CAN_E!F217+UAN_E!F217+AS_E!F217+NH3Dir_E!F217+Complex_E!F217+Other_E!F217</f>
        <v>0</v>
      </c>
      <c r="G217" s="18">
        <f>Urea_E!G217+FGAN_E!G217+CAN_E!G217+UAN_E!G217+AS_E!G217+NH3Dir_E!G217+Complex_E!G217+Other_E!G217</f>
        <v>0</v>
      </c>
      <c r="H217" s="18">
        <f>Urea_E!H217+FGAN_E!H217+CAN_E!H217+UAN_E!H217+AS_E!H217+NH3Dir_E!H217+Complex_E!H217+Other_E!H217</f>
        <v>0</v>
      </c>
      <c r="I217" s="18">
        <f>Urea_E!I217+FGAN_E!I217+CAN_E!I217+UAN_E!I217+AS_E!I217+NH3Dir_E!I217+Complex_E!I217+Other_E!I217</f>
        <v>0</v>
      </c>
      <c r="J217" s="18">
        <f>Urea_E!J217+FGAN_E!J217+CAN_E!J217+UAN_E!J217+AS_E!J217+NH3Dir_E!J217+Complex_E!J217+Other_E!J217</f>
        <v>0</v>
      </c>
      <c r="K217" s="18">
        <f>Urea_E!K217+FGAN_E!K217+CAN_E!K217+UAN_E!K217+AS_E!K217+NH3Dir_E!K217+Complex_E!K217+Other_E!K217</f>
        <v>0</v>
      </c>
      <c r="L217" s="18">
        <f>Urea_E!L217+FGAN_E!L217+CAN_E!L217+UAN_E!L217+AS_E!L217+NH3Dir_E!L217+Complex_E!L217+Other_E!L217</f>
        <v>0</v>
      </c>
      <c r="M217" s="18">
        <f>Urea_E!M217+FGAN_E!M217+CAN_E!M217+UAN_E!M217+AS_E!M217+NH3Dir_E!M217+Complex_E!M217+Other_E!M217</f>
        <v>0</v>
      </c>
      <c r="N217" s="18">
        <f>Urea_E!N217+FGAN_E!N217+CAN_E!N217+UAN_E!N217+AS_E!N217+NH3Dir_E!N217+Complex_E!N217+Other_E!N217</f>
        <v>0</v>
      </c>
      <c r="O217" s="18">
        <f>Urea_E!O217+FGAN_E!O217+CAN_E!O217+UAN_E!O217+AS_E!O217+NH3Dir_E!O217+Complex_E!O217+Other_E!O217</f>
        <v>0</v>
      </c>
      <c r="P217" s="18">
        <f>Urea_E!P217+FGAN_E!P217+CAN_E!P217+UAN_E!P217+AS_E!P217+NH3Dir_E!P217+Complex_E!P217+Other_E!P217</f>
        <v>0</v>
      </c>
      <c r="Q217" s="18">
        <f>Urea_E!Q217+FGAN_E!Q217+CAN_E!Q217+UAN_E!Q217+AS_E!Q217+NH3Dir_E!Q217+Complex_E!Q217+Other_E!Q217</f>
        <v>0</v>
      </c>
      <c r="R217" s="18">
        <f>Urea_E!R217+FGAN_E!R217+CAN_E!R217+UAN_E!R217+AS_E!R217+NH3Dir_E!R217+Complex_E!R217+Other_E!R217</f>
        <v>0</v>
      </c>
      <c r="S217" s="18">
        <f>Urea_E!S217+FGAN_E!S217+CAN_E!S217+UAN_E!S217+AS_E!S217+NH3Dir_E!S217+Complex_E!S217+Other_E!S217</f>
        <v>0</v>
      </c>
      <c r="T217" s="18">
        <f>Urea_E!T217+FGAN_E!T217+CAN_E!T217+UAN_E!T217+AS_E!T217+NH3Dir_E!T217+Complex_E!T217+Other_E!T217</f>
        <v>0</v>
      </c>
      <c r="U217" s="18">
        <f>Urea_E!U217+FGAN_E!U217+CAN_E!U217+UAN_E!U217+AS_E!U217+NH3Dir_E!U217+Complex_E!U217+Other_E!U217</f>
        <v>0</v>
      </c>
      <c r="V217" s="18">
        <f>Urea_E!V217+FGAN_E!V217+CAN_E!V217+UAN_E!V217+AS_E!V217+NH3Dir_E!V217+Complex_E!V217+Other_E!V217</f>
        <v>0</v>
      </c>
      <c r="W217" s="18">
        <f>Urea_E!W217+FGAN_E!W217+CAN_E!W217+UAN_E!W217+AS_E!W217+NH3Dir_E!W217+Complex_E!W217+Other_E!W217</f>
        <v>0</v>
      </c>
      <c r="X217" s="18">
        <f>Urea_E!X217+FGAN_E!X217+CAN_E!X217+UAN_E!X217+AS_E!X217+NH3Dir_E!X217+Complex_E!X217+Other_E!X217</f>
        <v>0</v>
      </c>
      <c r="Y217" s="18">
        <f>Urea_E!Y217+FGAN_E!Y217+CAN_E!Y217+UAN_E!Y217+AS_E!Y217+NH3Dir_E!Y217+Complex_E!Y217+Other_E!Y217</f>
        <v>0</v>
      </c>
      <c r="Z217" s="18">
        <f>Urea_E!Z217+FGAN_E!Z217+CAN_E!Z217+UAN_E!Z217+AS_E!Z217+NH3Dir_E!Z217+Complex_E!Z217+Other_E!Z217</f>
        <v>0</v>
      </c>
      <c r="AA217" s="18">
        <f>Urea_E!AA217+FGAN_E!AA217+CAN_E!AA217+UAN_E!AA217+AS_E!AA217+NH3Dir_E!AA217+Complex_E!AA217+Other_E!AA217</f>
        <v>0</v>
      </c>
      <c r="AB217" s="18">
        <f>Urea_E!AB217+FGAN_E!AB217+CAN_E!AB217+UAN_E!AB217+AS_E!AB217+NH3Dir_E!AB217+Complex_E!AB217+Other_E!AB217</f>
        <v>0</v>
      </c>
      <c r="AC217" s="18">
        <f>Urea_E!AC217+FGAN_E!AC217+CAN_E!AC217+UAN_E!AC217+AS_E!AC217+NH3Dir_E!AC217+Complex_E!AC217+Other_E!AC217</f>
        <v>0</v>
      </c>
      <c r="AD217" s="18">
        <f>Urea_E!AD217+FGAN_E!AD217+CAN_E!AD217+UAN_E!AD217+AS_E!AD217+NH3Dir_E!AD217+Complex_E!AD217+Other_E!AD217</f>
        <v>0</v>
      </c>
      <c r="AE217" s="18">
        <f>Urea_E!AE217+FGAN_E!AE217+CAN_E!AE217+UAN_E!AE217+AS_E!AE217+NH3Dir_E!AE217+Complex_E!AE217+Other_E!AE217</f>
        <v>0</v>
      </c>
      <c r="AF217" s="18">
        <f>Urea_E!AF217+FGAN_E!AF217+CAN_E!AF217+UAN_E!AF217+AS_E!AF217+NH3Dir_E!AF217+Complex_E!AF217+Other_E!AF217</f>
        <v>0</v>
      </c>
      <c r="AG217" s="18">
        <f>Urea_E!AG217+FGAN_E!AG217+CAN_E!AG217+UAN_E!AG217+AS_E!AG217+NH3Dir_E!AG217+Complex_E!AG217+Other_E!AG217</f>
        <v>0</v>
      </c>
      <c r="AH217" s="18">
        <f>Urea_E!AH217+FGAN_E!AH217+CAN_E!AH217+UAN_E!AH217+AS_E!AH217+NH3Dir_E!AH217+Complex_E!AH217+Other_E!AH217</f>
        <v>0</v>
      </c>
      <c r="AI217" s="18">
        <f>Urea_E!AI217+FGAN_E!AI217+CAN_E!AI217+UAN_E!AI217+AS_E!AI217+NH3Dir_E!AI217+Complex_E!AI217+Other_E!AI217</f>
        <v>0</v>
      </c>
      <c r="AJ217" s="18">
        <f>Urea_E!AJ217+FGAN_E!AJ217+CAN_E!AJ217+UAN_E!AJ217+AS_E!AJ217+NH3Dir_E!AJ217+Complex_E!AJ217+Other_E!AJ217</f>
        <v>0</v>
      </c>
      <c r="AK217" s="18">
        <f>Urea_E!AK217+FGAN_E!AK217+CAN_E!AK217+UAN_E!AK217+AS_E!AK217+NH3Dir_E!AK217+Complex_E!AK217+Other_E!AK217</f>
        <v>0</v>
      </c>
      <c r="AL217" s="18">
        <f>Urea_E!AL217+FGAN_E!AL217+CAN_E!AL217+UAN_E!AL217+AS_E!AL217+NH3Dir_E!AL217+Complex_E!AL217+Other_E!AL217</f>
        <v>0</v>
      </c>
      <c r="AM217" s="18">
        <f>Urea_E!AM217+FGAN_E!AM217+CAN_E!AM217+UAN_E!AM217+AS_E!AM217+NH3Dir_E!AM217+Complex_E!AM217+Other_E!AM217</f>
        <v>0</v>
      </c>
      <c r="AN217" s="18">
        <f>Urea_E!AN217+FGAN_E!AN217+CAN_E!AN217+UAN_E!AN217+AS_E!AN217+NH3Dir_E!AN217+Complex_E!AN217+Other_E!AN217</f>
        <v>0</v>
      </c>
      <c r="AO217" s="18">
        <f>Urea_E!AO217+FGAN_E!AO217+CAN_E!AO217+UAN_E!AO217+AS_E!AO217+NH3Dir_E!AO217+Complex_E!AO217+Other_E!AO217</f>
        <v>0</v>
      </c>
      <c r="AP217" s="18">
        <f>Urea_E!AP217+FGAN_E!AP217+CAN_E!AP217+UAN_E!AP217+AS_E!AP217+NH3Dir_E!AP217+Complex_E!AP217+Other_E!AP217</f>
        <v>0</v>
      </c>
      <c r="AQ217" s="18">
        <f>Urea_E!AQ217+FGAN_E!AQ217+CAN_E!AQ217+UAN_E!AQ217+AS_E!AQ217+NH3Dir_E!AQ217+Complex_E!AQ217+Other_E!AQ217</f>
        <v>0</v>
      </c>
      <c r="AR217" s="18">
        <f>Urea_E!AR217+FGAN_E!AR217+CAN_E!AR217+UAN_E!AR217+AS_E!AR217+NH3Dir_E!AR217+Complex_E!AR217+Other_E!AR217</f>
        <v>0</v>
      </c>
      <c r="AS217" s="18">
        <f>Urea_E!AS217+FGAN_E!AS217+CAN_E!AS217+UAN_E!AS217+AS_E!AS217+NH3Dir_E!AS217+Complex_E!AS217+Other_E!AS217</f>
        <v>0</v>
      </c>
      <c r="AT217" s="18">
        <f>Urea_E!AT217+FGAN_E!AT217+CAN_E!AT217+UAN_E!AT217+AS_E!AT217+NH3Dir_E!AT217+Complex_E!AT217+Other_E!AT217</f>
        <v>0</v>
      </c>
      <c r="AU217" s="18">
        <f>Urea_E!AU217+FGAN_E!AU217+CAN_E!AU217+UAN_E!AU217+AS_E!AU217+NH3Dir_E!AU217+Complex_E!AU217+Other_E!AU217</f>
        <v>0</v>
      </c>
      <c r="AV217" s="18">
        <f>Urea_E!AV217+FGAN_E!AV217+CAN_E!AV217+UAN_E!AV217+AS_E!AV217+NH3Dir_E!AV217+Complex_E!AV217+Other_E!AV217</f>
        <v>0</v>
      </c>
      <c r="AW217" s="18">
        <f>Urea_E!AW217+FGAN_E!AW217+CAN_E!AW217+UAN_E!AW217+AS_E!AW217+NH3Dir_E!AW217+Complex_E!AW217+Other_E!AW217</f>
        <v>0</v>
      </c>
      <c r="AX217" s="18">
        <f>Urea_E!AX217+FGAN_E!AX217+CAN_E!AX217+UAN_E!AX217+AS_E!AX217+NH3Dir_E!AX217+Complex_E!AX217+Other_E!AX217</f>
        <v>0</v>
      </c>
      <c r="AY217" s="18">
        <f>Urea_E!AY217+FGAN_E!AY217+CAN_E!AY217+UAN_E!AY217+AS_E!AY217+NH3Dir_E!AY217+Complex_E!AY217+Other_E!AY217</f>
        <v>0</v>
      </c>
      <c r="AZ217" s="18">
        <f>Urea_E!AZ217+FGAN_E!AZ217+CAN_E!AZ217+UAN_E!AZ217+AS_E!AZ217+NH3Dir_E!AZ217+Complex_E!AZ217+Other_E!AZ217</f>
        <v>0</v>
      </c>
      <c r="BA217" s="18">
        <f>Urea_E!BA217+FGAN_E!BA217+CAN_E!BA217+UAN_E!BA217+AS_E!BA217+NH3Dir_E!BA217+Complex_E!BA217+Other_E!BA217</f>
        <v>0</v>
      </c>
      <c r="BB217" s="18">
        <f>Urea_E!BB217+FGAN_E!BB217+CAN_E!BB217+UAN_E!BB217+AS_E!BB217+NH3Dir_E!BB217+Complex_E!BB217+Other_E!BB217</f>
        <v>0</v>
      </c>
      <c r="BC217" s="18">
        <f>Urea_E!BC217+FGAN_E!BC217+CAN_E!BC217+UAN_E!BC217+AS_E!BC217+NH3Dir_E!BC217+Complex_E!BC217+Other_E!BC217</f>
        <v>0</v>
      </c>
      <c r="BD217" s="18">
        <f>Urea_E!BD217+FGAN_E!BD217+CAN_E!BD217+UAN_E!BD217+AS_E!BD217+NH3Dir_E!BD217+Complex_E!BD217+Other_E!BD217</f>
        <v>0</v>
      </c>
      <c r="BE217" s="18">
        <f>Urea_E!BE217+FGAN_E!BE217+CAN_E!BE217+UAN_E!BE217+AS_E!BE217+NH3Dir_E!BE217+Complex_E!BE217+Other_E!BE217</f>
        <v>0</v>
      </c>
      <c r="BF217" s="18">
        <f>Urea_E!BF217+FGAN_E!BF217+CAN_E!BF217+UAN_E!BF217+AS_E!BF217+NH3Dir_E!BF217+Complex_E!BF217+Other_E!BF217</f>
        <v>0</v>
      </c>
      <c r="BG217" s="18">
        <f>Urea_E!BG217+FGAN_E!BG217+CAN_E!BG217+UAN_E!BG217+AS_E!BG217+NH3Dir_E!BG217+Complex_E!BG217+Other_E!BG217</f>
        <v>0</v>
      </c>
      <c r="BH217" s="18">
        <f>Urea_E!BH217+FGAN_E!BH217+CAN_E!BH217+UAN_E!BH217+AS_E!BH217+NH3Dir_E!BH217+Complex_E!BH217+Other_E!BH217</f>
        <v>0</v>
      </c>
      <c r="BI217" s="18">
        <f>Urea_E!BI217+FGAN_E!BI217+CAN_E!BI217+UAN_E!BI217+AS_E!BI217+NH3Dir_E!BI217+Complex_E!BI217+Other_E!BI217</f>
        <v>0</v>
      </c>
      <c r="BJ217" s="18">
        <f>Urea_E!BJ217+FGAN_E!BJ217+CAN_E!BJ217+UAN_E!BJ217+AS_E!BJ217+NH3Dir_E!BJ217+Complex_E!BJ217+Other_E!BJ217</f>
        <v>0</v>
      </c>
      <c r="BK217" s="18">
        <f>Urea_E!BK217+FGAN_E!BK217+CAN_E!BK217+UAN_E!BK217+AS_E!BK217+NH3Dir_E!BK217+Complex_E!BK217+Other_E!BK217</f>
        <v>0</v>
      </c>
      <c r="BL217" s="18">
        <f>Urea_E!BL217+FGAN_E!BL217+CAN_E!BL217+UAN_E!BL217+AS_E!BL217+NH3Dir_E!BL217+Complex_E!BL217+Other_E!BL217</f>
        <v>0</v>
      </c>
      <c r="BM217" s="18">
        <f>Urea_E!BM217+FGAN_E!BM217+CAN_E!BM217+UAN_E!BM217+AS_E!BM217+NH3Dir_E!BM217+Complex_E!BM217+Other_E!BM217</f>
        <v>0</v>
      </c>
      <c r="BN217" s="18">
        <f>Urea_E!BN217+FGAN_E!BN217+CAN_E!BN217+UAN_E!BN217+AS_E!BN217+NH3Dir_E!BN217+Complex_E!BN217+Other_E!BN217</f>
        <v>0</v>
      </c>
      <c r="BO217" s="18">
        <f>Urea_E!BO217+FGAN_E!BO217+CAN_E!BO217+UAN_E!BO217+AS_E!BO217+NH3Dir_E!BO217+Complex_E!BO217+Other_E!BO217</f>
        <v>0</v>
      </c>
      <c r="BP217" s="18">
        <f>Urea_E!BP217+FGAN_E!BP217+CAN_E!BP217+UAN_E!BP217+AS_E!BP217+NH3Dir_E!BP217+Complex_E!BP217+Other_E!BP217</f>
        <v>0</v>
      </c>
      <c r="BQ217" s="18">
        <f>Urea_E!BQ217+FGAN_E!BQ217+CAN_E!BQ217+UAN_E!BQ217+AS_E!BQ217+NH3Dir_E!BQ217+Complex_E!BQ217+Other_E!BQ217</f>
        <v>0</v>
      </c>
      <c r="BR217" s="18">
        <f>Urea_E!BR217+FGAN_E!BR217+CAN_E!BR217+UAN_E!BR217+AS_E!BR217+NH3Dir_E!BR217+Complex_E!BR217+Other_E!BR217</f>
        <v>0</v>
      </c>
      <c r="BS217" s="18">
        <f>Urea_E!BS217+FGAN_E!BS217+CAN_E!BS217+UAN_E!BS217+AS_E!BS217+NH3Dir_E!BS217+Complex_E!BS217+Other_E!BS217</f>
        <v>0</v>
      </c>
      <c r="BT217" s="18">
        <f>Urea_E!BT217+FGAN_E!BT217+CAN_E!BT217+UAN_E!BT217+AS_E!BT217+NH3Dir_E!BT217+Complex_E!BT217+Other_E!BT217</f>
        <v>0</v>
      </c>
      <c r="BU217" s="18">
        <f>Urea_E!BU217+FGAN_E!BU217+CAN_E!BU217+UAN_E!BU217+AS_E!BU217+NH3Dir_E!BU217+Complex_E!BU217+Other_E!BU217</f>
        <v>0</v>
      </c>
      <c r="BV217" s="18">
        <f>Urea_E!BV217+FGAN_E!BV217+CAN_E!BV217+UAN_E!BV217+AS_E!BV217+NH3Dir_E!BV217+Complex_E!BV217+Other_E!BV217</f>
        <v>0</v>
      </c>
      <c r="BW217" s="18">
        <f>Urea_E!BW217+FGAN_E!BW217+CAN_E!BW217+UAN_E!BW217+AS_E!BW217+NH3Dir_E!BW217+Complex_E!BW217+Other_E!BW217</f>
        <v>0</v>
      </c>
    </row>
    <row r="218" spans="2:75" x14ac:dyDescent="0.2">
      <c r="B218" s="11" t="s">
        <v>262</v>
      </c>
      <c r="C218" s="11" t="s">
        <v>269</v>
      </c>
      <c r="D218" s="11" t="s">
        <v>280</v>
      </c>
      <c r="E218" s="18">
        <f>Urea_E!E218+FGAN_E!E218+CAN_E!E218+UAN_E!E218+AS_E!E218+NH3Dir_E!E218+Complex_E!E218+Other_E!E218</f>
        <v>0</v>
      </c>
      <c r="F218" s="18">
        <f>Urea_E!F218+FGAN_E!F218+CAN_E!F218+UAN_E!F218+AS_E!F218+NH3Dir_E!F218+Complex_E!F218+Other_E!F218</f>
        <v>0</v>
      </c>
      <c r="G218" s="18">
        <f>Urea_E!G218+FGAN_E!G218+CAN_E!G218+UAN_E!G218+AS_E!G218+NH3Dir_E!G218+Complex_E!G218+Other_E!G218</f>
        <v>0</v>
      </c>
      <c r="H218" s="18">
        <f>Urea_E!H218+FGAN_E!H218+CAN_E!H218+UAN_E!H218+AS_E!H218+NH3Dir_E!H218+Complex_E!H218+Other_E!H218</f>
        <v>0</v>
      </c>
      <c r="I218" s="18">
        <f>Urea_E!I218+FGAN_E!I218+CAN_E!I218+UAN_E!I218+AS_E!I218+NH3Dir_E!I218+Complex_E!I218+Other_E!I218</f>
        <v>0</v>
      </c>
      <c r="J218" s="18">
        <f>Urea_E!J218+FGAN_E!J218+CAN_E!J218+UAN_E!J218+AS_E!J218+NH3Dir_E!J218+Complex_E!J218+Other_E!J218</f>
        <v>0</v>
      </c>
      <c r="K218" s="18">
        <f>Urea_E!K218+FGAN_E!K218+CAN_E!K218+UAN_E!K218+AS_E!K218+NH3Dir_E!K218+Complex_E!K218+Other_E!K218</f>
        <v>0</v>
      </c>
      <c r="L218" s="18">
        <f>Urea_E!L218+FGAN_E!L218+CAN_E!L218+UAN_E!L218+AS_E!L218+NH3Dir_E!L218+Complex_E!L218+Other_E!L218</f>
        <v>0</v>
      </c>
      <c r="M218" s="18">
        <f>Urea_E!M218+FGAN_E!M218+CAN_E!M218+UAN_E!M218+AS_E!M218+NH3Dir_E!M218+Complex_E!M218+Other_E!M218</f>
        <v>0</v>
      </c>
      <c r="N218" s="18">
        <f>Urea_E!N218+FGAN_E!N218+CAN_E!N218+UAN_E!N218+AS_E!N218+NH3Dir_E!N218+Complex_E!N218+Other_E!N218</f>
        <v>0</v>
      </c>
      <c r="O218" s="18">
        <f>Urea_E!O218+FGAN_E!O218+CAN_E!O218+UAN_E!O218+AS_E!O218+NH3Dir_E!O218+Complex_E!O218+Other_E!O218</f>
        <v>0</v>
      </c>
      <c r="P218" s="18">
        <f>Urea_E!P218+FGAN_E!P218+CAN_E!P218+UAN_E!P218+AS_E!P218+NH3Dir_E!P218+Complex_E!P218+Other_E!P218</f>
        <v>0</v>
      </c>
      <c r="Q218" s="18">
        <f>Urea_E!Q218+FGAN_E!Q218+CAN_E!Q218+UAN_E!Q218+AS_E!Q218+NH3Dir_E!Q218+Complex_E!Q218+Other_E!Q218</f>
        <v>0</v>
      </c>
      <c r="R218" s="18">
        <f>Urea_E!R218+FGAN_E!R218+CAN_E!R218+UAN_E!R218+AS_E!R218+NH3Dir_E!R218+Complex_E!R218+Other_E!R218</f>
        <v>0</v>
      </c>
      <c r="S218" s="18">
        <f>Urea_E!S218+FGAN_E!S218+CAN_E!S218+UAN_E!S218+AS_E!S218+NH3Dir_E!S218+Complex_E!S218+Other_E!S218</f>
        <v>0</v>
      </c>
      <c r="T218" s="18">
        <f>Urea_E!T218+FGAN_E!T218+CAN_E!T218+UAN_E!T218+AS_E!T218+NH3Dir_E!T218+Complex_E!T218+Other_E!T218</f>
        <v>0</v>
      </c>
      <c r="U218" s="18">
        <f>Urea_E!U218+FGAN_E!U218+CAN_E!U218+UAN_E!U218+AS_E!U218+NH3Dir_E!U218+Complex_E!U218+Other_E!U218</f>
        <v>0</v>
      </c>
      <c r="V218" s="18">
        <f>Urea_E!V218+FGAN_E!V218+CAN_E!V218+UAN_E!V218+AS_E!V218+NH3Dir_E!V218+Complex_E!V218+Other_E!V218</f>
        <v>0</v>
      </c>
      <c r="W218" s="18">
        <f>Urea_E!W218+FGAN_E!W218+CAN_E!W218+UAN_E!W218+AS_E!W218+NH3Dir_E!W218+Complex_E!W218+Other_E!W218</f>
        <v>0</v>
      </c>
      <c r="X218" s="18">
        <f>Urea_E!X218+FGAN_E!X218+CAN_E!X218+UAN_E!X218+AS_E!X218+NH3Dir_E!X218+Complex_E!X218+Other_E!X218</f>
        <v>0</v>
      </c>
      <c r="Y218" s="18">
        <f>Urea_E!Y218+FGAN_E!Y218+CAN_E!Y218+UAN_E!Y218+AS_E!Y218+NH3Dir_E!Y218+Complex_E!Y218+Other_E!Y218</f>
        <v>0</v>
      </c>
      <c r="Z218" s="18">
        <f>Urea_E!Z218+FGAN_E!Z218+CAN_E!Z218+UAN_E!Z218+AS_E!Z218+NH3Dir_E!Z218+Complex_E!Z218+Other_E!Z218</f>
        <v>0</v>
      </c>
      <c r="AA218" s="18">
        <f>Urea_E!AA218+FGAN_E!AA218+CAN_E!AA218+UAN_E!AA218+AS_E!AA218+NH3Dir_E!AA218+Complex_E!AA218+Other_E!AA218</f>
        <v>0</v>
      </c>
      <c r="AB218" s="18">
        <f>Urea_E!AB218+FGAN_E!AB218+CAN_E!AB218+UAN_E!AB218+AS_E!AB218+NH3Dir_E!AB218+Complex_E!AB218+Other_E!AB218</f>
        <v>0</v>
      </c>
      <c r="AC218" s="18">
        <f>Urea_E!AC218+FGAN_E!AC218+CAN_E!AC218+UAN_E!AC218+AS_E!AC218+NH3Dir_E!AC218+Complex_E!AC218+Other_E!AC218</f>
        <v>0</v>
      </c>
      <c r="AD218" s="18">
        <f>Urea_E!AD218+FGAN_E!AD218+CAN_E!AD218+UAN_E!AD218+AS_E!AD218+NH3Dir_E!AD218+Complex_E!AD218+Other_E!AD218</f>
        <v>0</v>
      </c>
      <c r="AE218" s="18">
        <f>Urea_E!AE218+FGAN_E!AE218+CAN_E!AE218+UAN_E!AE218+AS_E!AE218+NH3Dir_E!AE218+Complex_E!AE218+Other_E!AE218</f>
        <v>0</v>
      </c>
      <c r="AF218" s="18">
        <f>Urea_E!AF218+FGAN_E!AF218+CAN_E!AF218+UAN_E!AF218+AS_E!AF218+NH3Dir_E!AF218+Complex_E!AF218+Other_E!AF218</f>
        <v>0</v>
      </c>
      <c r="AG218" s="18">
        <f>Urea_E!AG218+FGAN_E!AG218+CAN_E!AG218+UAN_E!AG218+AS_E!AG218+NH3Dir_E!AG218+Complex_E!AG218+Other_E!AG218</f>
        <v>0</v>
      </c>
      <c r="AH218" s="18">
        <f>Urea_E!AH218+FGAN_E!AH218+CAN_E!AH218+UAN_E!AH218+AS_E!AH218+NH3Dir_E!AH218+Complex_E!AH218+Other_E!AH218</f>
        <v>0</v>
      </c>
      <c r="AI218" s="18">
        <f>Urea_E!AI218+FGAN_E!AI218+CAN_E!AI218+UAN_E!AI218+AS_E!AI218+NH3Dir_E!AI218+Complex_E!AI218+Other_E!AI218</f>
        <v>0</v>
      </c>
      <c r="AJ218" s="18">
        <f>Urea_E!AJ218+FGAN_E!AJ218+CAN_E!AJ218+UAN_E!AJ218+AS_E!AJ218+NH3Dir_E!AJ218+Complex_E!AJ218+Other_E!AJ218</f>
        <v>0</v>
      </c>
      <c r="AK218" s="18">
        <f>Urea_E!AK218+FGAN_E!AK218+CAN_E!AK218+UAN_E!AK218+AS_E!AK218+NH3Dir_E!AK218+Complex_E!AK218+Other_E!AK218</f>
        <v>0</v>
      </c>
      <c r="AL218" s="18">
        <f>Urea_E!AL218+FGAN_E!AL218+CAN_E!AL218+UAN_E!AL218+AS_E!AL218+NH3Dir_E!AL218+Complex_E!AL218+Other_E!AL218</f>
        <v>0</v>
      </c>
      <c r="AM218" s="18">
        <f>Urea_E!AM218+FGAN_E!AM218+CAN_E!AM218+UAN_E!AM218+AS_E!AM218+NH3Dir_E!AM218+Complex_E!AM218+Other_E!AM218</f>
        <v>0</v>
      </c>
      <c r="AN218" s="18">
        <f>Urea_E!AN218+FGAN_E!AN218+CAN_E!AN218+UAN_E!AN218+AS_E!AN218+NH3Dir_E!AN218+Complex_E!AN218+Other_E!AN218</f>
        <v>0</v>
      </c>
      <c r="AO218" s="18">
        <f>Urea_E!AO218+FGAN_E!AO218+CAN_E!AO218+UAN_E!AO218+AS_E!AO218+NH3Dir_E!AO218+Complex_E!AO218+Other_E!AO218</f>
        <v>0</v>
      </c>
      <c r="AP218" s="18">
        <f>Urea_E!AP218+FGAN_E!AP218+CAN_E!AP218+UAN_E!AP218+AS_E!AP218+NH3Dir_E!AP218+Complex_E!AP218+Other_E!AP218</f>
        <v>0</v>
      </c>
      <c r="AQ218" s="18">
        <f>Urea_E!AQ218+FGAN_E!AQ218+CAN_E!AQ218+UAN_E!AQ218+AS_E!AQ218+NH3Dir_E!AQ218+Complex_E!AQ218+Other_E!AQ218</f>
        <v>0</v>
      </c>
      <c r="AR218" s="18">
        <f>Urea_E!AR218+FGAN_E!AR218+CAN_E!AR218+UAN_E!AR218+AS_E!AR218+NH3Dir_E!AR218+Complex_E!AR218+Other_E!AR218</f>
        <v>0</v>
      </c>
      <c r="AS218" s="18">
        <f>Urea_E!AS218+FGAN_E!AS218+CAN_E!AS218+UAN_E!AS218+AS_E!AS218+NH3Dir_E!AS218+Complex_E!AS218+Other_E!AS218</f>
        <v>0</v>
      </c>
      <c r="AT218" s="18">
        <f>Urea_E!AT218+FGAN_E!AT218+CAN_E!AT218+UAN_E!AT218+AS_E!AT218+NH3Dir_E!AT218+Complex_E!AT218+Other_E!AT218</f>
        <v>0</v>
      </c>
      <c r="AU218" s="18">
        <f>Urea_E!AU218+FGAN_E!AU218+CAN_E!AU218+UAN_E!AU218+AS_E!AU218+NH3Dir_E!AU218+Complex_E!AU218+Other_E!AU218</f>
        <v>0</v>
      </c>
      <c r="AV218" s="18">
        <f>Urea_E!AV218+FGAN_E!AV218+CAN_E!AV218+UAN_E!AV218+AS_E!AV218+NH3Dir_E!AV218+Complex_E!AV218+Other_E!AV218</f>
        <v>0</v>
      </c>
      <c r="AW218" s="18">
        <f>Urea_E!AW218+FGAN_E!AW218+CAN_E!AW218+UAN_E!AW218+AS_E!AW218+NH3Dir_E!AW218+Complex_E!AW218+Other_E!AW218</f>
        <v>0</v>
      </c>
      <c r="AX218" s="18">
        <f>Urea_E!AX218+FGAN_E!AX218+CAN_E!AX218+UAN_E!AX218+AS_E!AX218+NH3Dir_E!AX218+Complex_E!AX218+Other_E!AX218</f>
        <v>0</v>
      </c>
      <c r="AY218" s="18">
        <f>Urea_E!AY218+FGAN_E!AY218+CAN_E!AY218+UAN_E!AY218+AS_E!AY218+NH3Dir_E!AY218+Complex_E!AY218+Other_E!AY218</f>
        <v>0</v>
      </c>
      <c r="AZ218" s="18">
        <f>Urea_E!AZ218+FGAN_E!AZ218+CAN_E!AZ218+UAN_E!AZ218+AS_E!AZ218+NH3Dir_E!AZ218+Complex_E!AZ218+Other_E!AZ218</f>
        <v>0</v>
      </c>
      <c r="BA218" s="18">
        <f>Urea_E!BA218+FGAN_E!BA218+CAN_E!BA218+UAN_E!BA218+AS_E!BA218+NH3Dir_E!BA218+Complex_E!BA218+Other_E!BA218</f>
        <v>0</v>
      </c>
      <c r="BB218" s="18">
        <f>Urea_E!BB218+FGAN_E!BB218+CAN_E!BB218+UAN_E!BB218+AS_E!BB218+NH3Dir_E!BB218+Complex_E!BB218+Other_E!BB218</f>
        <v>0</v>
      </c>
      <c r="BC218" s="18">
        <f>Urea_E!BC218+FGAN_E!BC218+CAN_E!BC218+UAN_E!BC218+AS_E!BC218+NH3Dir_E!BC218+Complex_E!BC218+Other_E!BC218</f>
        <v>0</v>
      </c>
      <c r="BD218" s="18">
        <f>Urea_E!BD218+FGAN_E!BD218+CAN_E!BD218+UAN_E!BD218+AS_E!BD218+NH3Dir_E!BD218+Complex_E!BD218+Other_E!BD218</f>
        <v>0</v>
      </c>
      <c r="BE218" s="18">
        <f>Urea_E!BE218+FGAN_E!BE218+CAN_E!BE218+UAN_E!BE218+AS_E!BE218+NH3Dir_E!BE218+Complex_E!BE218+Other_E!BE218</f>
        <v>0</v>
      </c>
      <c r="BF218" s="18">
        <f>Urea_E!BF218+FGAN_E!BF218+CAN_E!BF218+UAN_E!BF218+AS_E!BF218+NH3Dir_E!BF218+Complex_E!BF218+Other_E!BF218</f>
        <v>0</v>
      </c>
      <c r="BG218" s="18">
        <f>Urea_E!BG218+FGAN_E!BG218+CAN_E!BG218+UAN_E!BG218+AS_E!BG218+NH3Dir_E!BG218+Complex_E!BG218+Other_E!BG218</f>
        <v>0</v>
      </c>
      <c r="BH218" s="18">
        <f>Urea_E!BH218+FGAN_E!BH218+CAN_E!BH218+UAN_E!BH218+AS_E!BH218+NH3Dir_E!BH218+Complex_E!BH218+Other_E!BH218</f>
        <v>0</v>
      </c>
      <c r="BI218" s="18">
        <f>Urea_E!BI218+FGAN_E!BI218+CAN_E!BI218+UAN_E!BI218+AS_E!BI218+NH3Dir_E!BI218+Complex_E!BI218+Other_E!BI218</f>
        <v>0</v>
      </c>
      <c r="BJ218" s="18">
        <f>Urea_E!BJ218+FGAN_E!BJ218+CAN_E!BJ218+UAN_E!BJ218+AS_E!BJ218+NH3Dir_E!BJ218+Complex_E!BJ218+Other_E!BJ218</f>
        <v>0</v>
      </c>
      <c r="BK218" s="18">
        <f>Urea_E!BK218+FGAN_E!BK218+CAN_E!BK218+UAN_E!BK218+AS_E!BK218+NH3Dir_E!BK218+Complex_E!BK218+Other_E!BK218</f>
        <v>0</v>
      </c>
      <c r="BL218" s="18">
        <f>Urea_E!BL218+FGAN_E!BL218+CAN_E!BL218+UAN_E!BL218+AS_E!BL218+NH3Dir_E!BL218+Complex_E!BL218+Other_E!BL218</f>
        <v>0</v>
      </c>
      <c r="BM218" s="18">
        <f>Urea_E!BM218+FGAN_E!BM218+CAN_E!BM218+UAN_E!BM218+AS_E!BM218+NH3Dir_E!BM218+Complex_E!BM218+Other_E!BM218</f>
        <v>0</v>
      </c>
      <c r="BN218" s="18">
        <f>Urea_E!BN218+FGAN_E!BN218+CAN_E!BN218+UAN_E!BN218+AS_E!BN218+NH3Dir_E!BN218+Complex_E!BN218+Other_E!BN218</f>
        <v>0</v>
      </c>
      <c r="BO218" s="18">
        <f>Urea_E!BO218+FGAN_E!BO218+CAN_E!BO218+UAN_E!BO218+AS_E!BO218+NH3Dir_E!BO218+Complex_E!BO218+Other_E!BO218</f>
        <v>0</v>
      </c>
      <c r="BP218" s="18">
        <f>Urea_E!BP218+FGAN_E!BP218+CAN_E!BP218+UAN_E!BP218+AS_E!BP218+NH3Dir_E!BP218+Complex_E!BP218+Other_E!BP218</f>
        <v>0</v>
      </c>
      <c r="BQ218" s="18">
        <f>Urea_E!BQ218+FGAN_E!BQ218+CAN_E!BQ218+UAN_E!BQ218+AS_E!BQ218+NH3Dir_E!BQ218+Complex_E!BQ218+Other_E!BQ218</f>
        <v>0</v>
      </c>
      <c r="BR218" s="18">
        <f>Urea_E!BR218+FGAN_E!BR218+CAN_E!BR218+UAN_E!BR218+AS_E!BR218+NH3Dir_E!BR218+Complex_E!BR218+Other_E!BR218</f>
        <v>0</v>
      </c>
      <c r="BS218" s="18">
        <f>Urea_E!BS218+FGAN_E!BS218+CAN_E!BS218+UAN_E!BS218+AS_E!BS218+NH3Dir_E!BS218+Complex_E!BS218+Other_E!BS218</f>
        <v>0</v>
      </c>
      <c r="BT218" s="18">
        <f>Urea_E!BT218+FGAN_E!BT218+CAN_E!BT218+UAN_E!BT218+AS_E!BT218+NH3Dir_E!BT218+Complex_E!BT218+Other_E!BT218</f>
        <v>0</v>
      </c>
      <c r="BU218" s="18">
        <f>Urea_E!BU218+FGAN_E!BU218+CAN_E!BU218+UAN_E!BU218+AS_E!BU218+NH3Dir_E!BU218+Complex_E!BU218+Other_E!BU218</f>
        <v>0</v>
      </c>
      <c r="BV218" s="18">
        <f>Urea_E!BV218+FGAN_E!BV218+CAN_E!BV218+UAN_E!BV218+AS_E!BV218+NH3Dir_E!BV218+Complex_E!BV218+Other_E!BV218</f>
        <v>0</v>
      </c>
      <c r="BW218" s="18">
        <f>Urea_E!BW218+FGAN_E!BW218+CAN_E!BW218+UAN_E!BW218+AS_E!BW218+NH3Dir_E!BW218+Complex_E!BW218+Other_E!BW218</f>
        <v>0</v>
      </c>
    </row>
    <row r="219" spans="2:75" x14ac:dyDescent="0.2">
      <c r="B219" s="11" t="s">
        <v>262</v>
      </c>
      <c r="C219" s="11" t="s">
        <v>269</v>
      </c>
      <c r="D219" s="11" t="s">
        <v>281</v>
      </c>
      <c r="E219" s="18">
        <f>Urea_E!E219+FGAN_E!E219+CAN_E!E219+UAN_E!E219+AS_E!E219+NH3Dir_E!E219+Complex_E!E219+Other_E!E219</f>
        <v>0</v>
      </c>
      <c r="F219" s="18">
        <f>Urea_E!F219+FGAN_E!F219+CAN_E!F219+UAN_E!F219+AS_E!F219+NH3Dir_E!F219+Complex_E!F219+Other_E!F219</f>
        <v>0</v>
      </c>
      <c r="G219" s="18">
        <f>Urea_E!G219+FGAN_E!G219+CAN_E!G219+UAN_E!G219+AS_E!G219+NH3Dir_E!G219+Complex_E!G219+Other_E!G219</f>
        <v>0</v>
      </c>
      <c r="H219" s="18">
        <f>Urea_E!H219+FGAN_E!H219+CAN_E!H219+UAN_E!H219+AS_E!H219+NH3Dir_E!H219+Complex_E!H219+Other_E!H219</f>
        <v>0</v>
      </c>
      <c r="I219" s="18">
        <f>Urea_E!I219+FGAN_E!I219+CAN_E!I219+UAN_E!I219+AS_E!I219+NH3Dir_E!I219+Complex_E!I219+Other_E!I219</f>
        <v>0</v>
      </c>
      <c r="J219" s="18">
        <f>Urea_E!J219+FGAN_E!J219+CAN_E!J219+UAN_E!J219+AS_E!J219+NH3Dir_E!J219+Complex_E!J219+Other_E!J219</f>
        <v>0</v>
      </c>
      <c r="K219" s="18">
        <f>Urea_E!K219+FGAN_E!K219+CAN_E!K219+UAN_E!K219+AS_E!K219+NH3Dir_E!K219+Complex_E!K219+Other_E!K219</f>
        <v>0</v>
      </c>
      <c r="L219" s="18">
        <f>Urea_E!L219+FGAN_E!L219+CAN_E!L219+UAN_E!L219+AS_E!L219+NH3Dir_E!L219+Complex_E!L219+Other_E!L219</f>
        <v>0</v>
      </c>
      <c r="M219" s="18">
        <f>Urea_E!M219+FGAN_E!M219+CAN_E!M219+UAN_E!M219+AS_E!M219+NH3Dir_E!M219+Complex_E!M219+Other_E!M219</f>
        <v>0</v>
      </c>
      <c r="N219" s="18">
        <f>Urea_E!N219+FGAN_E!N219+CAN_E!N219+UAN_E!N219+AS_E!N219+NH3Dir_E!N219+Complex_E!N219+Other_E!N219</f>
        <v>0</v>
      </c>
      <c r="O219" s="18">
        <f>Urea_E!O219+FGAN_E!O219+CAN_E!O219+UAN_E!O219+AS_E!O219+NH3Dir_E!O219+Complex_E!O219+Other_E!O219</f>
        <v>0</v>
      </c>
      <c r="P219" s="18">
        <f>Urea_E!P219+FGAN_E!P219+CAN_E!P219+UAN_E!P219+AS_E!P219+NH3Dir_E!P219+Complex_E!P219+Other_E!P219</f>
        <v>0</v>
      </c>
      <c r="Q219" s="18">
        <f>Urea_E!Q219+FGAN_E!Q219+CAN_E!Q219+UAN_E!Q219+AS_E!Q219+NH3Dir_E!Q219+Complex_E!Q219+Other_E!Q219</f>
        <v>0</v>
      </c>
      <c r="R219" s="18">
        <f>Urea_E!R219+FGAN_E!R219+CAN_E!R219+UAN_E!R219+AS_E!R219+NH3Dir_E!R219+Complex_E!R219+Other_E!R219</f>
        <v>0</v>
      </c>
      <c r="S219" s="18">
        <f>Urea_E!S219+FGAN_E!S219+CAN_E!S219+UAN_E!S219+AS_E!S219+NH3Dir_E!S219+Complex_E!S219+Other_E!S219</f>
        <v>0</v>
      </c>
      <c r="T219" s="18">
        <f>Urea_E!T219+FGAN_E!T219+CAN_E!T219+UAN_E!T219+AS_E!T219+NH3Dir_E!T219+Complex_E!T219+Other_E!T219</f>
        <v>0</v>
      </c>
      <c r="U219" s="18">
        <f>Urea_E!U219+FGAN_E!U219+CAN_E!U219+UAN_E!U219+AS_E!U219+NH3Dir_E!U219+Complex_E!U219+Other_E!U219</f>
        <v>0</v>
      </c>
      <c r="V219" s="18">
        <f>Urea_E!V219+FGAN_E!V219+CAN_E!V219+UAN_E!V219+AS_E!V219+NH3Dir_E!V219+Complex_E!V219+Other_E!V219</f>
        <v>0</v>
      </c>
      <c r="W219" s="18">
        <f>Urea_E!W219+FGAN_E!W219+CAN_E!W219+UAN_E!W219+AS_E!W219+NH3Dir_E!W219+Complex_E!W219+Other_E!W219</f>
        <v>0</v>
      </c>
      <c r="X219" s="18">
        <f>Urea_E!X219+FGAN_E!X219+CAN_E!X219+UAN_E!X219+AS_E!X219+NH3Dir_E!X219+Complex_E!X219+Other_E!X219</f>
        <v>0</v>
      </c>
      <c r="Y219" s="18">
        <f>Urea_E!Y219+FGAN_E!Y219+CAN_E!Y219+UAN_E!Y219+AS_E!Y219+NH3Dir_E!Y219+Complex_E!Y219+Other_E!Y219</f>
        <v>0</v>
      </c>
      <c r="Z219" s="18">
        <f>Urea_E!Z219+FGAN_E!Z219+CAN_E!Z219+UAN_E!Z219+AS_E!Z219+NH3Dir_E!Z219+Complex_E!Z219+Other_E!Z219</f>
        <v>0</v>
      </c>
      <c r="AA219" s="18">
        <f>Urea_E!AA219+FGAN_E!AA219+CAN_E!AA219+UAN_E!AA219+AS_E!AA219+NH3Dir_E!AA219+Complex_E!AA219+Other_E!AA219</f>
        <v>0</v>
      </c>
      <c r="AB219" s="18">
        <f>Urea_E!AB219+FGAN_E!AB219+CAN_E!AB219+UAN_E!AB219+AS_E!AB219+NH3Dir_E!AB219+Complex_E!AB219+Other_E!AB219</f>
        <v>0</v>
      </c>
      <c r="AC219" s="18">
        <f>Urea_E!AC219+FGAN_E!AC219+CAN_E!AC219+UAN_E!AC219+AS_E!AC219+NH3Dir_E!AC219+Complex_E!AC219+Other_E!AC219</f>
        <v>0</v>
      </c>
      <c r="AD219" s="18">
        <f>Urea_E!AD219+FGAN_E!AD219+CAN_E!AD219+UAN_E!AD219+AS_E!AD219+NH3Dir_E!AD219+Complex_E!AD219+Other_E!AD219</f>
        <v>0</v>
      </c>
      <c r="AE219" s="18">
        <f>Urea_E!AE219+FGAN_E!AE219+CAN_E!AE219+UAN_E!AE219+AS_E!AE219+NH3Dir_E!AE219+Complex_E!AE219+Other_E!AE219</f>
        <v>0</v>
      </c>
      <c r="AF219" s="18">
        <f>Urea_E!AF219+FGAN_E!AF219+CAN_E!AF219+UAN_E!AF219+AS_E!AF219+NH3Dir_E!AF219+Complex_E!AF219+Other_E!AF219</f>
        <v>0</v>
      </c>
      <c r="AG219" s="18">
        <f>Urea_E!AG219+FGAN_E!AG219+CAN_E!AG219+UAN_E!AG219+AS_E!AG219+NH3Dir_E!AG219+Complex_E!AG219+Other_E!AG219</f>
        <v>0</v>
      </c>
      <c r="AH219" s="18">
        <f>Urea_E!AH219+FGAN_E!AH219+CAN_E!AH219+UAN_E!AH219+AS_E!AH219+NH3Dir_E!AH219+Complex_E!AH219+Other_E!AH219</f>
        <v>0</v>
      </c>
      <c r="AI219" s="18">
        <f>Urea_E!AI219+FGAN_E!AI219+CAN_E!AI219+UAN_E!AI219+AS_E!AI219+NH3Dir_E!AI219+Complex_E!AI219+Other_E!AI219</f>
        <v>0</v>
      </c>
      <c r="AJ219" s="18">
        <f>Urea_E!AJ219+FGAN_E!AJ219+CAN_E!AJ219+UAN_E!AJ219+AS_E!AJ219+NH3Dir_E!AJ219+Complex_E!AJ219+Other_E!AJ219</f>
        <v>0</v>
      </c>
      <c r="AK219" s="18">
        <f>Urea_E!AK219+FGAN_E!AK219+CAN_E!AK219+UAN_E!AK219+AS_E!AK219+NH3Dir_E!AK219+Complex_E!AK219+Other_E!AK219</f>
        <v>0</v>
      </c>
      <c r="AL219" s="18">
        <f>Urea_E!AL219+FGAN_E!AL219+CAN_E!AL219+UAN_E!AL219+AS_E!AL219+NH3Dir_E!AL219+Complex_E!AL219+Other_E!AL219</f>
        <v>0</v>
      </c>
      <c r="AM219" s="18">
        <f>Urea_E!AM219+FGAN_E!AM219+CAN_E!AM219+UAN_E!AM219+AS_E!AM219+NH3Dir_E!AM219+Complex_E!AM219+Other_E!AM219</f>
        <v>0</v>
      </c>
      <c r="AN219" s="18">
        <f>Urea_E!AN219+FGAN_E!AN219+CAN_E!AN219+UAN_E!AN219+AS_E!AN219+NH3Dir_E!AN219+Complex_E!AN219+Other_E!AN219</f>
        <v>0</v>
      </c>
      <c r="AO219" s="18">
        <f>Urea_E!AO219+FGAN_E!AO219+CAN_E!AO219+UAN_E!AO219+AS_E!AO219+NH3Dir_E!AO219+Complex_E!AO219+Other_E!AO219</f>
        <v>0</v>
      </c>
      <c r="AP219" s="18">
        <f>Urea_E!AP219+FGAN_E!AP219+CAN_E!AP219+UAN_E!AP219+AS_E!AP219+NH3Dir_E!AP219+Complex_E!AP219+Other_E!AP219</f>
        <v>0</v>
      </c>
      <c r="AQ219" s="18">
        <f>Urea_E!AQ219+FGAN_E!AQ219+CAN_E!AQ219+UAN_E!AQ219+AS_E!AQ219+NH3Dir_E!AQ219+Complex_E!AQ219+Other_E!AQ219</f>
        <v>0</v>
      </c>
      <c r="AR219" s="18">
        <f>Urea_E!AR219+FGAN_E!AR219+CAN_E!AR219+UAN_E!AR219+AS_E!AR219+NH3Dir_E!AR219+Complex_E!AR219+Other_E!AR219</f>
        <v>0</v>
      </c>
      <c r="AS219" s="18">
        <f>Urea_E!AS219+FGAN_E!AS219+CAN_E!AS219+UAN_E!AS219+AS_E!AS219+NH3Dir_E!AS219+Complex_E!AS219+Other_E!AS219</f>
        <v>0</v>
      </c>
      <c r="AT219" s="18">
        <f>Urea_E!AT219+FGAN_E!AT219+CAN_E!AT219+UAN_E!AT219+AS_E!AT219+NH3Dir_E!AT219+Complex_E!AT219+Other_E!AT219</f>
        <v>0</v>
      </c>
      <c r="AU219" s="18">
        <f>Urea_E!AU219+FGAN_E!AU219+CAN_E!AU219+UAN_E!AU219+AS_E!AU219+NH3Dir_E!AU219+Complex_E!AU219+Other_E!AU219</f>
        <v>0</v>
      </c>
      <c r="AV219" s="18">
        <f>Urea_E!AV219+FGAN_E!AV219+CAN_E!AV219+UAN_E!AV219+AS_E!AV219+NH3Dir_E!AV219+Complex_E!AV219+Other_E!AV219</f>
        <v>0</v>
      </c>
      <c r="AW219" s="18">
        <f>Urea_E!AW219+FGAN_E!AW219+CAN_E!AW219+UAN_E!AW219+AS_E!AW219+NH3Dir_E!AW219+Complex_E!AW219+Other_E!AW219</f>
        <v>0</v>
      </c>
      <c r="AX219" s="18">
        <f>Urea_E!AX219+FGAN_E!AX219+CAN_E!AX219+UAN_E!AX219+AS_E!AX219+NH3Dir_E!AX219+Complex_E!AX219+Other_E!AX219</f>
        <v>0</v>
      </c>
      <c r="AY219" s="18">
        <f>Urea_E!AY219+FGAN_E!AY219+CAN_E!AY219+UAN_E!AY219+AS_E!AY219+NH3Dir_E!AY219+Complex_E!AY219+Other_E!AY219</f>
        <v>0</v>
      </c>
      <c r="AZ219" s="18">
        <f>Urea_E!AZ219+FGAN_E!AZ219+CAN_E!AZ219+UAN_E!AZ219+AS_E!AZ219+NH3Dir_E!AZ219+Complex_E!AZ219+Other_E!AZ219</f>
        <v>0</v>
      </c>
      <c r="BA219" s="18">
        <f>Urea_E!BA219+FGAN_E!BA219+CAN_E!BA219+UAN_E!BA219+AS_E!BA219+NH3Dir_E!BA219+Complex_E!BA219+Other_E!BA219</f>
        <v>0</v>
      </c>
      <c r="BB219" s="18">
        <f>Urea_E!BB219+FGAN_E!BB219+CAN_E!BB219+UAN_E!BB219+AS_E!BB219+NH3Dir_E!BB219+Complex_E!BB219+Other_E!BB219</f>
        <v>0</v>
      </c>
      <c r="BC219" s="18">
        <f>Urea_E!BC219+FGAN_E!BC219+CAN_E!BC219+UAN_E!BC219+AS_E!BC219+NH3Dir_E!BC219+Complex_E!BC219+Other_E!BC219</f>
        <v>0</v>
      </c>
      <c r="BD219" s="18">
        <f>Urea_E!BD219+FGAN_E!BD219+CAN_E!BD219+UAN_E!BD219+AS_E!BD219+NH3Dir_E!BD219+Complex_E!BD219+Other_E!BD219</f>
        <v>0</v>
      </c>
      <c r="BE219" s="18">
        <f>Urea_E!BE219+FGAN_E!BE219+CAN_E!BE219+UAN_E!BE219+AS_E!BE219+NH3Dir_E!BE219+Complex_E!BE219+Other_E!BE219</f>
        <v>0</v>
      </c>
      <c r="BF219" s="18">
        <f>Urea_E!BF219+FGAN_E!BF219+CAN_E!BF219+UAN_E!BF219+AS_E!BF219+NH3Dir_E!BF219+Complex_E!BF219+Other_E!BF219</f>
        <v>0</v>
      </c>
      <c r="BG219" s="18">
        <f>Urea_E!BG219+FGAN_E!BG219+CAN_E!BG219+UAN_E!BG219+AS_E!BG219+NH3Dir_E!BG219+Complex_E!BG219+Other_E!BG219</f>
        <v>0</v>
      </c>
      <c r="BH219" s="18">
        <f>Urea_E!BH219+FGAN_E!BH219+CAN_E!BH219+UAN_E!BH219+AS_E!BH219+NH3Dir_E!BH219+Complex_E!BH219+Other_E!BH219</f>
        <v>0</v>
      </c>
      <c r="BI219" s="18">
        <f>Urea_E!BI219+FGAN_E!BI219+CAN_E!BI219+UAN_E!BI219+AS_E!BI219+NH3Dir_E!BI219+Complex_E!BI219+Other_E!BI219</f>
        <v>0</v>
      </c>
      <c r="BJ219" s="18">
        <f>Urea_E!BJ219+FGAN_E!BJ219+CAN_E!BJ219+UAN_E!BJ219+AS_E!BJ219+NH3Dir_E!BJ219+Complex_E!BJ219+Other_E!BJ219</f>
        <v>0</v>
      </c>
      <c r="BK219" s="18">
        <f>Urea_E!BK219+FGAN_E!BK219+CAN_E!BK219+UAN_E!BK219+AS_E!BK219+NH3Dir_E!BK219+Complex_E!BK219+Other_E!BK219</f>
        <v>0</v>
      </c>
      <c r="BL219" s="18">
        <f>Urea_E!BL219+FGAN_E!BL219+CAN_E!BL219+UAN_E!BL219+AS_E!BL219+NH3Dir_E!BL219+Complex_E!BL219+Other_E!BL219</f>
        <v>0</v>
      </c>
      <c r="BM219" s="18">
        <f>Urea_E!BM219+FGAN_E!BM219+CAN_E!BM219+UAN_E!BM219+AS_E!BM219+NH3Dir_E!BM219+Complex_E!BM219+Other_E!BM219</f>
        <v>0</v>
      </c>
      <c r="BN219" s="18">
        <f>Urea_E!BN219+FGAN_E!BN219+CAN_E!BN219+UAN_E!BN219+AS_E!BN219+NH3Dir_E!BN219+Complex_E!BN219+Other_E!BN219</f>
        <v>0</v>
      </c>
      <c r="BO219" s="18">
        <f>Urea_E!BO219+FGAN_E!BO219+CAN_E!BO219+UAN_E!BO219+AS_E!BO219+NH3Dir_E!BO219+Complex_E!BO219+Other_E!BO219</f>
        <v>0</v>
      </c>
      <c r="BP219" s="18">
        <f>Urea_E!BP219+FGAN_E!BP219+CAN_E!BP219+UAN_E!BP219+AS_E!BP219+NH3Dir_E!BP219+Complex_E!BP219+Other_E!BP219</f>
        <v>0</v>
      </c>
      <c r="BQ219" s="18">
        <f>Urea_E!BQ219+FGAN_E!BQ219+CAN_E!BQ219+UAN_E!BQ219+AS_E!BQ219+NH3Dir_E!BQ219+Complex_E!BQ219+Other_E!BQ219</f>
        <v>0</v>
      </c>
      <c r="BR219" s="18">
        <f>Urea_E!BR219+FGAN_E!BR219+CAN_E!BR219+UAN_E!BR219+AS_E!BR219+NH3Dir_E!BR219+Complex_E!BR219+Other_E!BR219</f>
        <v>0</v>
      </c>
      <c r="BS219" s="18">
        <f>Urea_E!BS219+FGAN_E!BS219+CAN_E!BS219+UAN_E!BS219+AS_E!BS219+NH3Dir_E!BS219+Complex_E!BS219+Other_E!BS219</f>
        <v>0</v>
      </c>
      <c r="BT219" s="18">
        <f>Urea_E!BT219+FGAN_E!BT219+CAN_E!BT219+UAN_E!BT219+AS_E!BT219+NH3Dir_E!BT219+Complex_E!BT219+Other_E!BT219</f>
        <v>0</v>
      </c>
      <c r="BU219" s="18">
        <f>Urea_E!BU219+FGAN_E!BU219+CAN_E!BU219+UAN_E!BU219+AS_E!BU219+NH3Dir_E!BU219+Complex_E!BU219+Other_E!BU219</f>
        <v>0</v>
      </c>
      <c r="BV219" s="18">
        <f>Urea_E!BV219+FGAN_E!BV219+CAN_E!BV219+UAN_E!BV219+AS_E!BV219+NH3Dir_E!BV219+Complex_E!BV219+Other_E!BV219</f>
        <v>0</v>
      </c>
      <c r="BW219" s="18">
        <f>Urea_E!BW219+FGAN_E!BW219+CAN_E!BW219+UAN_E!BW219+AS_E!BW219+NH3Dir_E!BW219+Complex_E!BW219+Other_E!BW219</f>
        <v>0</v>
      </c>
    </row>
    <row r="220" spans="2:75" x14ac:dyDescent="0.2">
      <c r="B220" s="11" t="s">
        <v>262</v>
      </c>
      <c r="C220" s="11" t="s">
        <v>269</v>
      </c>
      <c r="D220" s="11" t="s">
        <v>282</v>
      </c>
      <c r="E220" s="18">
        <f>Urea_E!E220+FGAN_E!E220+CAN_E!E220+UAN_E!E220+AS_E!E220+NH3Dir_E!E220+Complex_E!E220+Other_E!E220</f>
        <v>0</v>
      </c>
      <c r="F220" s="18">
        <f>Urea_E!F220+FGAN_E!F220+CAN_E!F220+UAN_E!F220+AS_E!F220+NH3Dir_E!F220+Complex_E!F220+Other_E!F220</f>
        <v>0</v>
      </c>
      <c r="G220" s="18">
        <f>Urea_E!G220+FGAN_E!G220+CAN_E!G220+UAN_E!G220+AS_E!G220+NH3Dir_E!G220+Complex_E!G220+Other_E!G220</f>
        <v>0</v>
      </c>
      <c r="H220" s="18">
        <f>Urea_E!H220+FGAN_E!H220+CAN_E!H220+UAN_E!H220+AS_E!H220+NH3Dir_E!H220+Complex_E!H220+Other_E!H220</f>
        <v>0</v>
      </c>
      <c r="I220" s="18">
        <f>Urea_E!I220+FGAN_E!I220+CAN_E!I220+UAN_E!I220+AS_E!I220+NH3Dir_E!I220+Complex_E!I220+Other_E!I220</f>
        <v>0</v>
      </c>
      <c r="J220" s="18">
        <f>Urea_E!J220+FGAN_E!J220+CAN_E!J220+UAN_E!J220+AS_E!J220+NH3Dir_E!J220+Complex_E!J220+Other_E!J220</f>
        <v>0</v>
      </c>
      <c r="K220" s="18">
        <f>Urea_E!K220+FGAN_E!K220+CAN_E!K220+UAN_E!K220+AS_E!K220+NH3Dir_E!K220+Complex_E!K220+Other_E!K220</f>
        <v>0</v>
      </c>
      <c r="L220" s="18">
        <f>Urea_E!L220+FGAN_E!L220+CAN_E!L220+UAN_E!L220+AS_E!L220+NH3Dir_E!L220+Complex_E!L220+Other_E!L220</f>
        <v>0</v>
      </c>
      <c r="M220" s="18">
        <f>Urea_E!M220+FGAN_E!M220+CAN_E!M220+UAN_E!M220+AS_E!M220+NH3Dir_E!M220+Complex_E!M220+Other_E!M220</f>
        <v>0</v>
      </c>
      <c r="N220" s="18">
        <f>Urea_E!N220+FGAN_E!N220+CAN_E!N220+UAN_E!N220+AS_E!N220+NH3Dir_E!N220+Complex_E!N220+Other_E!N220</f>
        <v>0</v>
      </c>
      <c r="O220" s="18">
        <f>Urea_E!O220+FGAN_E!O220+CAN_E!O220+UAN_E!O220+AS_E!O220+NH3Dir_E!O220+Complex_E!O220+Other_E!O220</f>
        <v>0</v>
      </c>
      <c r="P220" s="18">
        <f>Urea_E!P220+FGAN_E!P220+CAN_E!P220+UAN_E!P220+AS_E!P220+NH3Dir_E!P220+Complex_E!P220+Other_E!P220</f>
        <v>0</v>
      </c>
      <c r="Q220" s="18">
        <f>Urea_E!Q220+FGAN_E!Q220+CAN_E!Q220+UAN_E!Q220+AS_E!Q220+NH3Dir_E!Q220+Complex_E!Q220+Other_E!Q220</f>
        <v>0</v>
      </c>
      <c r="R220" s="18">
        <f>Urea_E!R220+FGAN_E!R220+CAN_E!R220+UAN_E!R220+AS_E!R220+NH3Dir_E!R220+Complex_E!R220+Other_E!R220</f>
        <v>0</v>
      </c>
      <c r="S220" s="18">
        <f>Urea_E!S220+FGAN_E!S220+CAN_E!S220+UAN_E!S220+AS_E!S220+NH3Dir_E!S220+Complex_E!S220+Other_E!S220</f>
        <v>0</v>
      </c>
      <c r="T220" s="18">
        <f>Urea_E!T220+FGAN_E!T220+CAN_E!T220+UAN_E!T220+AS_E!T220+NH3Dir_E!T220+Complex_E!T220+Other_E!T220</f>
        <v>0</v>
      </c>
      <c r="U220" s="18">
        <f>Urea_E!U220+FGAN_E!U220+CAN_E!U220+UAN_E!U220+AS_E!U220+NH3Dir_E!U220+Complex_E!U220+Other_E!U220</f>
        <v>0</v>
      </c>
      <c r="V220" s="18">
        <f>Urea_E!V220+FGAN_E!V220+CAN_E!V220+UAN_E!V220+AS_E!V220+NH3Dir_E!V220+Complex_E!V220+Other_E!V220</f>
        <v>0</v>
      </c>
      <c r="W220" s="18">
        <f>Urea_E!W220+FGAN_E!W220+CAN_E!W220+UAN_E!W220+AS_E!W220+NH3Dir_E!W220+Complex_E!W220+Other_E!W220</f>
        <v>0</v>
      </c>
      <c r="X220" s="18">
        <f>Urea_E!X220+FGAN_E!X220+CAN_E!X220+UAN_E!X220+AS_E!X220+NH3Dir_E!X220+Complex_E!X220+Other_E!X220</f>
        <v>0</v>
      </c>
      <c r="Y220" s="18">
        <f>Urea_E!Y220+FGAN_E!Y220+CAN_E!Y220+UAN_E!Y220+AS_E!Y220+NH3Dir_E!Y220+Complex_E!Y220+Other_E!Y220</f>
        <v>0</v>
      </c>
      <c r="Z220" s="18">
        <f>Urea_E!Z220+FGAN_E!Z220+CAN_E!Z220+UAN_E!Z220+AS_E!Z220+NH3Dir_E!Z220+Complex_E!Z220+Other_E!Z220</f>
        <v>0</v>
      </c>
      <c r="AA220" s="18">
        <f>Urea_E!AA220+FGAN_E!AA220+CAN_E!AA220+UAN_E!AA220+AS_E!AA220+NH3Dir_E!AA220+Complex_E!AA220+Other_E!AA220</f>
        <v>0</v>
      </c>
      <c r="AB220" s="18">
        <f>Urea_E!AB220+FGAN_E!AB220+CAN_E!AB220+UAN_E!AB220+AS_E!AB220+NH3Dir_E!AB220+Complex_E!AB220+Other_E!AB220</f>
        <v>0</v>
      </c>
      <c r="AC220" s="18">
        <f>Urea_E!AC220+FGAN_E!AC220+CAN_E!AC220+UAN_E!AC220+AS_E!AC220+NH3Dir_E!AC220+Complex_E!AC220+Other_E!AC220</f>
        <v>0</v>
      </c>
      <c r="AD220" s="18">
        <f>Urea_E!AD220+FGAN_E!AD220+CAN_E!AD220+UAN_E!AD220+AS_E!AD220+NH3Dir_E!AD220+Complex_E!AD220+Other_E!AD220</f>
        <v>0</v>
      </c>
      <c r="AE220" s="18">
        <f>Urea_E!AE220+FGAN_E!AE220+CAN_E!AE220+UAN_E!AE220+AS_E!AE220+NH3Dir_E!AE220+Complex_E!AE220+Other_E!AE220</f>
        <v>0</v>
      </c>
      <c r="AF220" s="18">
        <f>Urea_E!AF220+FGAN_E!AF220+CAN_E!AF220+UAN_E!AF220+AS_E!AF220+NH3Dir_E!AF220+Complex_E!AF220+Other_E!AF220</f>
        <v>0</v>
      </c>
      <c r="AG220" s="18">
        <f>Urea_E!AG220+FGAN_E!AG220+CAN_E!AG220+UAN_E!AG220+AS_E!AG220+NH3Dir_E!AG220+Complex_E!AG220+Other_E!AG220</f>
        <v>0</v>
      </c>
      <c r="AH220" s="18">
        <f>Urea_E!AH220+FGAN_E!AH220+CAN_E!AH220+UAN_E!AH220+AS_E!AH220+NH3Dir_E!AH220+Complex_E!AH220+Other_E!AH220</f>
        <v>0</v>
      </c>
      <c r="AI220" s="18">
        <f>Urea_E!AI220+FGAN_E!AI220+CAN_E!AI220+UAN_E!AI220+AS_E!AI220+NH3Dir_E!AI220+Complex_E!AI220+Other_E!AI220</f>
        <v>0</v>
      </c>
      <c r="AJ220" s="18">
        <f>Urea_E!AJ220+FGAN_E!AJ220+CAN_E!AJ220+UAN_E!AJ220+AS_E!AJ220+NH3Dir_E!AJ220+Complex_E!AJ220+Other_E!AJ220</f>
        <v>0</v>
      </c>
      <c r="AK220" s="18">
        <f>Urea_E!AK220+FGAN_E!AK220+CAN_E!AK220+UAN_E!AK220+AS_E!AK220+NH3Dir_E!AK220+Complex_E!AK220+Other_E!AK220</f>
        <v>0</v>
      </c>
      <c r="AL220" s="18">
        <f>Urea_E!AL220+FGAN_E!AL220+CAN_E!AL220+UAN_E!AL220+AS_E!AL220+NH3Dir_E!AL220+Complex_E!AL220+Other_E!AL220</f>
        <v>0</v>
      </c>
      <c r="AM220" s="18">
        <f>Urea_E!AM220+FGAN_E!AM220+CAN_E!AM220+UAN_E!AM220+AS_E!AM220+NH3Dir_E!AM220+Complex_E!AM220+Other_E!AM220</f>
        <v>0</v>
      </c>
      <c r="AN220" s="18">
        <f>Urea_E!AN220+FGAN_E!AN220+CAN_E!AN220+UAN_E!AN220+AS_E!AN220+NH3Dir_E!AN220+Complex_E!AN220+Other_E!AN220</f>
        <v>0</v>
      </c>
      <c r="AO220" s="18">
        <f>Urea_E!AO220+FGAN_E!AO220+CAN_E!AO220+UAN_E!AO220+AS_E!AO220+NH3Dir_E!AO220+Complex_E!AO220+Other_E!AO220</f>
        <v>0</v>
      </c>
      <c r="AP220" s="18">
        <f>Urea_E!AP220+FGAN_E!AP220+CAN_E!AP220+UAN_E!AP220+AS_E!AP220+NH3Dir_E!AP220+Complex_E!AP220+Other_E!AP220</f>
        <v>0</v>
      </c>
      <c r="AQ220" s="18">
        <f>Urea_E!AQ220+FGAN_E!AQ220+CAN_E!AQ220+UAN_E!AQ220+AS_E!AQ220+NH3Dir_E!AQ220+Complex_E!AQ220+Other_E!AQ220</f>
        <v>0</v>
      </c>
      <c r="AR220" s="18">
        <f>Urea_E!AR220+FGAN_E!AR220+CAN_E!AR220+UAN_E!AR220+AS_E!AR220+NH3Dir_E!AR220+Complex_E!AR220+Other_E!AR220</f>
        <v>0</v>
      </c>
      <c r="AS220" s="18">
        <f>Urea_E!AS220+FGAN_E!AS220+CAN_E!AS220+UAN_E!AS220+AS_E!AS220+NH3Dir_E!AS220+Complex_E!AS220+Other_E!AS220</f>
        <v>0</v>
      </c>
      <c r="AT220" s="18">
        <f>Urea_E!AT220+FGAN_E!AT220+CAN_E!AT220+UAN_E!AT220+AS_E!AT220+NH3Dir_E!AT220+Complex_E!AT220+Other_E!AT220</f>
        <v>0</v>
      </c>
      <c r="AU220" s="18">
        <f>Urea_E!AU220+FGAN_E!AU220+CAN_E!AU220+UAN_E!AU220+AS_E!AU220+NH3Dir_E!AU220+Complex_E!AU220+Other_E!AU220</f>
        <v>0</v>
      </c>
      <c r="AV220" s="18">
        <f>Urea_E!AV220+FGAN_E!AV220+CAN_E!AV220+UAN_E!AV220+AS_E!AV220+NH3Dir_E!AV220+Complex_E!AV220+Other_E!AV220</f>
        <v>0</v>
      </c>
      <c r="AW220" s="18">
        <f>Urea_E!AW220+FGAN_E!AW220+CAN_E!AW220+UAN_E!AW220+AS_E!AW220+NH3Dir_E!AW220+Complex_E!AW220+Other_E!AW220</f>
        <v>0</v>
      </c>
      <c r="AX220" s="18">
        <f>Urea_E!AX220+FGAN_E!AX220+CAN_E!AX220+UAN_E!AX220+AS_E!AX220+NH3Dir_E!AX220+Complex_E!AX220+Other_E!AX220</f>
        <v>0</v>
      </c>
      <c r="AY220" s="18">
        <f>Urea_E!AY220+FGAN_E!AY220+CAN_E!AY220+UAN_E!AY220+AS_E!AY220+NH3Dir_E!AY220+Complex_E!AY220+Other_E!AY220</f>
        <v>0</v>
      </c>
      <c r="AZ220" s="18">
        <f>Urea_E!AZ220+FGAN_E!AZ220+CAN_E!AZ220+UAN_E!AZ220+AS_E!AZ220+NH3Dir_E!AZ220+Complex_E!AZ220+Other_E!AZ220</f>
        <v>0</v>
      </c>
      <c r="BA220" s="18">
        <f>Urea_E!BA220+FGAN_E!BA220+CAN_E!BA220+UAN_E!BA220+AS_E!BA220+NH3Dir_E!BA220+Complex_E!BA220+Other_E!BA220</f>
        <v>0</v>
      </c>
      <c r="BB220" s="18">
        <f>Urea_E!BB220+FGAN_E!BB220+CAN_E!BB220+UAN_E!BB220+AS_E!BB220+NH3Dir_E!BB220+Complex_E!BB220+Other_E!BB220</f>
        <v>0</v>
      </c>
      <c r="BC220" s="18">
        <f>Urea_E!BC220+FGAN_E!BC220+CAN_E!BC220+UAN_E!BC220+AS_E!BC220+NH3Dir_E!BC220+Complex_E!BC220+Other_E!BC220</f>
        <v>0</v>
      </c>
      <c r="BD220" s="18">
        <f>Urea_E!BD220+FGAN_E!BD220+CAN_E!BD220+UAN_E!BD220+AS_E!BD220+NH3Dir_E!BD220+Complex_E!BD220+Other_E!BD220</f>
        <v>0</v>
      </c>
      <c r="BE220" s="18">
        <f>Urea_E!BE220+FGAN_E!BE220+CAN_E!BE220+UAN_E!BE220+AS_E!BE220+NH3Dir_E!BE220+Complex_E!BE220+Other_E!BE220</f>
        <v>0</v>
      </c>
      <c r="BF220" s="18">
        <f>Urea_E!BF220+FGAN_E!BF220+CAN_E!BF220+UAN_E!BF220+AS_E!BF220+NH3Dir_E!BF220+Complex_E!BF220+Other_E!BF220</f>
        <v>0</v>
      </c>
      <c r="BG220" s="18">
        <f>Urea_E!BG220+FGAN_E!BG220+CAN_E!BG220+UAN_E!BG220+AS_E!BG220+NH3Dir_E!BG220+Complex_E!BG220+Other_E!BG220</f>
        <v>0</v>
      </c>
      <c r="BH220" s="18">
        <f>Urea_E!BH220+FGAN_E!BH220+CAN_E!BH220+UAN_E!BH220+AS_E!BH220+NH3Dir_E!BH220+Complex_E!BH220+Other_E!BH220</f>
        <v>0</v>
      </c>
      <c r="BI220" s="18">
        <f>Urea_E!BI220+FGAN_E!BI220+CAN_E!BI220+UAN_E!BI220+AS_E!BI220+NH3Dir_E!BI220+Complex_E!BI220+Other_E!BI220</f>
        <v>0</v>
      </c>
      <c r="BJ220" s="18">
        <f>Urea_E!BJ220+FGAN_E!BJ220+CAN_E!BJ220+UAN_E!BJ220+AS_E!BJ220+NH3Dir_E!BJ220+Complex_E!BJ220+Other_E!BJ220</f>
        <v>0</v>
      </c>
      <c r="BK220" s="18">
        <f>Urea_E!BK220+FGAN_E!BK220+CAN_E!BK220+UAN_E!BK220+AS_E!BK220+NH3Dir_E!BK220+Complex_E!BK220+Other_E!BK220</f>
        <v>0</v>
      </c>
      <c r="BL220" s="18">
        <f>Urea_E!BL220+FGAN_E!BL220+CAN_E!BL220+UAN_E!BL220+AS_E!BL220+NH3Dir_E!BL220+Complex_E!BL220+Other_E!BL220</f>
        <v>0</v>
      </c>
      <c r="BM220" s="18">
        <f>Urea_E!BM220+FGAN_E!BM220+CAN_E!BM220+UAN_E!BM220+AS_E!BM220+NH3Dir_E!BM220+Complex_E!BM220+Other_E!BM220</f>
        <v>0</v>
      </c>
      <c r="BN220" s="18">
        <f>Urea_E!BN220+FGAN_E!BN220+CAN_E!BN220+UAN_E!BN220+AS_E!BN220+NH3Dir_E!BN220+Complex_E!BN220+Other_E!BN220</f>
        <v>0</v>
      </c>
      <c r="BO220" s="18">
        <f>Urea_E!BO220+FGAN_E!BO220+CAN_E!BO220+UAN_E!BO220+AS_E!BO220+NH3Dir_E!BO220+Complex_E!BO220+Other_E!BO220</f>
        <v>0</v>
      </c>
      <c r="BP220" s="18">
        <f>Urea_E!BP220+FGAN_E!BP220+CAN_E!BP220+UAN_E!BP220+AS_E!BP220+NH3Dir_E!BP220+Complex_E!BP220+Other_E!BP220</f>
        <v>0</v>
      </c>
      <c r="BQ220" s="18">
        <f>Urea_E!BQ220+FGAN_E!BQ220+CAN_E!BQ220+UAN_E!BQ220+AS_E!BQ220+NH3Dir_E!BQ220+Complex_E!BQ220+Other_E!BQ220</f>
        <v>0</v>
      </c>
      <c r="BR220" s="18">
        <f>Urea_E!BR220+FGAN_E!BR220+CAN_E!BR220+UAN_E!BR220+AS_E!BR220+NH3Dir_E!BR220+Complex_E!BR220+Other_E!BR220</f>
        <v>0</v>
      </c>
      <c r="BS220" s="18">
        <f>Urea_E!BS220+FGAN_E!BS220+CAN_E!BS220+UAN_E!BS220+AS_E!BS220+NH3Dir_E!BS220+Complex_E!BS220+Other_E!BS220</f>
        <v>0</v>
      </c>
      <c r="BT220" s="18">
        <f>Urea_E!BT220+FGAN_E!BT220+CAN_E!BT220+UAN_E!BT220+AS_E!BT220+NH3Dir_E!BT220+Complex_E!BT220+Other_E!BT220</f>
        <v>0</v>
      </c>
      <c r="BU220" s="18">
        <f>Urea_E!BU220+FGAN_E!BU220+CAN_E!BU220+UAN_E!BU220+AS_E!BU220+NH3Dir_E!BU220+Complex_E!BU220+Other_E!BU220</f>
        <v>0</v>
      </c>
      <c r="BV220" s="18">
        <f>Urea_E!BV220+FGAN_E!BV220+CAN_E!BV220+UAN_E!BV220+AS_E!BV220+NH3Dir_E!BV220+Complex_E!BV220+Other_E!BV220</f>
        <v>0</v>
      </c>
      <c r="BW220" s="18">
        <f>Urea_E!BW220+FGAN_E!BW220+CAN_E!BW220+UAN_E!BW220+AS_E!BW220+NH3Dir_E!BW220+Complex_E!BW220+Other_E!BW220</f>
        <v>0</v>
      </c>
    </row>
    <row r="221" spans="2:75" x14ac:dyDescent="0.2">
      <c r="B221" s="11" t="s">
        <v>262</v>
      </c>
      <c r="C221" s="11" t="s">
        <v>269</v>
      </c>
      <c r="D221" s="11" t="s">
        <v>283</v>
      </c>
      <c r="E221" s="18">
        <f>Urea_E!E221+FGAN_E!E221+CAN_E!E221+UAN_E!E221+AS_E!E221+NH3Dir_E!E221+Complex_E!E221+Other_E!E221</f>
        <v>0</v>
      </c>
      <c r="F221" s="18">
        <f>Urea_E!F221+FGAN_E!F221+CAN_E!F221+UAN_E!F221+AS_E!F221+NH3Dir_E!F221+Complex_E!F221+Other_E!F221</f>
        <v>0</v>
      </c>
      <c r="G221" s="18">
        <f>Urea_E!G221+FGAN_E!G221+CAN_E!G221+UAN_E!G221+AS_E!G221+NH3Dir_E!G221+Complex_E!G221+Other_E!G221</f>
        <v>0</v>
      </c>
      <c r="H221" s="18">
        <f>Urea_E!H221+FGAN_E!H221+CAN_E!H221+UAN_E!H221+AS_E!H221+NH3Dir_E!H221+Complex_E!H221+Other_E!H221</f>
        <v>0</v>
      </c>
      <c r="I221" s="18">
        <f>Urea_E!I221+FGAN_E!I221+CAN_E!I221+UAN_E!I221+AS_E!I221+NH3Dir_E!I221+Complex_E!I221+Other_E!I221</f>
        <v>0</v>
      </c>
      <c r="J221" s="18">
        <f>Urea_E!J221+FGAN_E!J221+CAN_E!J221+UAN_E!J221+AS_E!J221+NH3Dir_E!J221+Complex_E!J221+Other_E!J221</f>
        <v>0</v>
      </c>
      <c r="K221" s="18">
        <f>Urea_E!K221+FGAN_E!K221+CAN_E!K221+UAN_E!K221+AS_E!K221+NH3Dir_E!K221+Complex_E!K221+Other_E!K221</f>
        <v>0</v>
      </c>
      <c r="L221" s="18">
        <f>Urea_E!L221+FGAN_E!L221+CAN_E!L221+UAN_E!L221+AS_E!L221+NH3Dir_E!L221+Complex_E!L221+Other_E!L221</f>
        <v>0</v>
      </c>
      <c r="M221" s="18">
        <f>Urea_E!M221+FGAN_E!M221+CAN_E!M221+UAN_E!M221+AS_E!M221+NH3Dir_E!M221+Complex_E!M221+Other_E!M221</f>
        <v>0</v>
      </c>
      <c r="N221" s="18">
        <f>Urea_E!N221+FGAN_E!N221+CAN_E!N221+UAN_E!N221+AS_E!N221+NH3Dir_E!N221+Complex_E!N221+Other_E!N221</f>
        <v>0</v>
      </c>
      <c r="O221" s="18">
        <f>Urea_E!O221+FGAN_E!O221+CAN_E!O221+UAN_E!O221+AS_E!O221+NH3Dir_E!O221+Complex_E!O221+Other_E!O221</f>
        <v>0</v>
      </c>
      <c r="P221" s="18">
        <f>Urea_E!P221+FGAN_E!P221+CAN_E!P221+UAN_E!P221+AS_E!P221+NH3Dir_E!P221+Complex_E!P221+Other_E!P221</f>
        <v>0</v>
      </c>
      <c r="Q221" s="18">
        <f>Urea_E!Q221+FGAN_E!Q221+CAN_E!Q221+UAN_E!Q221+AS_E!Q221+NH3Dir_E!Q221+Complex_E!Q221+Other_E!Q221</f>
        <v>0</v>
      </c>
      <c r="R221" s="18">
        <f>Urea_E!R221+FGAN_E!R221+CAN_E!R221+UAN_E!R221+AS_E!R221+NH3Dir_E!R221+Complex_E!R221+Other_E!R221</f>
        <v>0</v>
      </c>
      <c r="S221" s="18">
        <f>Urea_E!S221+FGAN_E!S221+CAN_E!S221+UAN_E!S221+AS_E!S221+NH3Dir_E!S221+Complex_E!S221+Other_E!S221</f>
        <v>0</v>
      </c>
      <c r="T221" s="18">
        <f>Urea_E!T221+FGAN_E!T221+CAN_E!T221+UAN_E!T221+AS_E!T221+NH3Dir_E!T221+Complex_E!T221+Other_E!T221</f>
        <v>0</v>
      </c>
      <c r="U221" s="18">
        <f>Urea_E!U221+FGAN_E!U221+CAN_E!U221+UAN_E!U221+AS_E!U221+NH3Dir_E!U221+Complex_E!U221+Other_E!U221</f>
        <v>0</v>
      </c>
      <c r="V221" s="18">
        <f>Urea_E!V221+FGAN_E!V221+CAN_E!V221+UAN_E!V221+AS_E!V221+NH3Dir_E!V221+Complex_E!V221+Other_E!V221</f>
        <v>0</v>
      </c>
      <c r="W221" s="18">
        <f>Urea_E!W221+FGAN_E!W221+CAN_E!W221+UAN_E!W221+AS_E!W221+NH3Dir_E!W221+Complex_E!W221+Other_E!W221</f>
        <v>0</v>
      </c>
      <c r="X221" s="18">
        <f>Urea_E!X221+FGAN_E!X221+CAN_E!X221+UAN_E!X221+AS_E!X221+NH3Dir_E!X221+Complex_E!X221+Other_E!X221</f>
        <v>0</v>
      </c>
      <c r="Y221" s="18">
        <f>Urea_E!Y221+FGAN_E!Y221+CAN_E!Y221+UAN_E!Y221+AS_E!Y221+NH3Dir_E!Y221+Complex_E!Y221+Other_E!Y221</f>
        <v>0</v>
      </c>
      <c r="Z221" s="18">
        <f>Urea_E!Z221+FGAN_E!Z221+CAN_E!Z221+UAN_E!Z221+AS_E!Z221+NH3Dir_E!Z221+Complex_E!Z221+Other_E!Z221</f>
        <v>0</v>
      </c>
      <c r="AA221" s="18">
        <f>Urea_E!AA221+FGAN_E!AA221+CAN_E!AA221+UAN_E!AA221+AS_E!AA221+NH3Dir_E!AA221+Complex_E!AA221+Other_E!AA221</f>
        <v>0</v>
      </c>
      <c r="AB221" s="18">
        <f>Urea_E!AB221+FGAN_E!AB221+CAN_E!AB221+UAN_E!AB221+AS_E!AB221+NH3Dir_E!AB221+Complex_E!AB221+Other_E!AB221</f>
        <v>0</v>
      </c>
      <c r="AC221" s="18">
        <f>Urea_E!AC221+FGAN_E!AC221+CAN_E!AC221+UAN_E!AC221+AS_E!AC221+NH3Dir_E!AC221+Complex_E!AC221+Other_E!AC221</f>
        <v>0</v>
      </c>
      <c r="AD221" s="18">
        <f>Urea_E!AD221+FGAN_E!AD221+CAN_E!AD221+UAN_E!AD221+AS_E!AD221+NH3Dir_E!AD221+Complex_E!AD221+Other_E!AD221</f>
        <v>0</v>
      </c>
      <c r="AE221" s="18">
        <f>Urea_E!AE221+FGAN_E!AE221+CAN_E!AE221+UAN_E!AE221+AS_E!AE221+NH3Dir_E!AE221+Complex_E!AE221+Other_E!AE221</f>
        <v>0</v>
      </c>
      <c r="AF221" s="18">
        <f>Urea_E!AF221+FGAN_E!AF221+CAN_E!AF221+UAN_E!AF221+AS_E!AF221+NH3Dir_E!AF221+Complex_E!AF221+Other_E!AF221</f>
        <v>0</v>
      </c>
      <c r="AG221" s="18">
        <f>Urea_E!AG221+FGAN_E!AG221+CAN_E!AG221+UAN_E!AG221+AS_E!AG221+NH3Dir_E!AG221+Complex_E!AG221+Other_E!AG221</f>
        <v>0</v>
      </c>
      <c r="AH221" s="18">
        <f>Urea_E!AH221+FGAN_E!AH221+CAN_E!AH221+UAN_E!AH221+AS_E!AH221+NH3Dir_E!AH221+Complex_E!AH221+Other_E!AH221</f>
        <v>0</v>
      </c>
      <c r="AI221" s="18">
        <f>Urea_E!AI221+FGAN_E!AI221+CAN_E!AI221+UAN_E!AI221+AS_E!AI221+NH3Dir_E!AI221+Complex_E!AI221+Other_E!AI221</f>
        <v>0</v>
      </c>
      <c r="AJ221" s="18">
        <f>Urea_E!AJ221+FGAN_E!AJ221+CAN_E!AJ221+UAN_E!AJ221+AS_E!AJ221+NH3Dir_E!AJ221+Complex_E!AJ221+Other_E!AJ221</f>
        <v>0</v>
      </c>
      <c r="AK221" s="18">
        <f>Urea_E!AK221+FGAN_E!AK221+CAN_E!AK221+UAN_E!AK221+AS_E!AK221+NH3Dir_E!AK221+Complex_E!AK221+Other_E!AK221</f>
        <v>0</v>
      </c>
      <c r="AL221" s="18">
        <f>Urea_E!AL221+FGAN_E!AL221+CAN_E!AL221+UAN_E!AL221+AS_E!AL221+NH3Dir_E!AL221+Complex_E!AL221+Other_E!AL221</f>
        <v>0</v>
      </c>
      <c r="AM221" s="18">
        <f>Urea_E!AM221+FGAN_E!AM221+CAN_E!AM221+UAN_E!AM221+AS_E!AM221+NH3Dir_E!AM221+Complex_E!AM221+Other_E!AM221</f>
        <v>0</v>
      </c>
      <c r="AN221" s="18">
        <f>Urea_E!AN221+FGAN_E!AN221+CAN_E!AN221+UAN_E!AN221+AS_E!AN221+NH3Dir_E!AN221+Complex_E!AN221+Other_E!AN221</f>
        <v>0</v>
      </c>
      <c r="AO221" s="18">
        <f>Urea_E!AO221+FGAN_E!AO221+CAN_E!AO221+UAN_E!AO221+AS_E!AO221+NH3Dir_E!AO221+Complex_E!AO221+Other_E!AO221</f>
        <v>0</v>
      </c>
      <c r="AP221" s="18">
        <f>Urea_E!AP221+FGAN_E!AP221+CAN_E!AP221+UAN_E!AP221+AS_E!AP221+NH3Dir_E!AP221+Complex_E!AP221+Other_E!AP221</f>
        <v>0</v>
      </c>
      <c r="AQ221" s="18">
        <f>Urea_E!AQ221+FGAN_E!AQ221+CAN_E!AQ221+UAN_E!AQ221+AS_E!AQ221+NH3Dir_E!AQ221+Complex_E!AQ221+Other_E!AQ221</f>
        <v>0</v>
      </c>
      <c r="AR221" s="18">
        <f>Urea_E!AR221+FGAN_E!AR221+CAN_E!AR221+UAN_E!AR221+AS_E!AR221+NH3Dir_E!AR221+Complex_E!AR221+Other_E!AR221</f>
        <v>0</v>
      </c>
      <c r="AS221" s="18">
        <f>Urea_E!AS221+FGAN_E!AS221+CAN_E!AS221+UAN_E!AS221+AS_E!AS221+NH3Dir_E!AS221+Complex_E!AS221+Other_E!AS221</f>
        <v>0</v>
      </c>
      <c r="AT221" s="18">
        <f>Urea_E!AT221+FGAN_E!AT221+CAN_E!AT221+UAN_E!AT221+AS_E!AT221+NH3Dir_E!AT221+Complex_E!AT221+Other_E!AT221</f>
        <v>0</v>
      </c>
      <c r="AU221" s="18">
        <f>Urea_E!AU221+FGAN_E!AU221+CAN_E!AU221+UAN_E!AU221+AS_E!AU221+NH3Dir_E!AU221+Complex_E!AU221+Other_E!AU221</f>
        <v>0</v>
      </c>
      <c r="AV221" s="18">
        <f>Urea_E!AV221+FGAN_E!AV221+CAN_E!AV221+UAN_E!AV221+AS_E!AV221+NH3Dir_E!AV221+Complex_E!AV221+Other_E!AV221</f>
        <v>0</v>
      </c>
      <c r="AW221" s="18">
        <f>Urea_E!AW221+FGAN_E!AW221+CAN_E!AW221+UAN_E!AW221+AS_E!AW221+NH3Dir_E!AW221+Complex_E!AW221+Other_E!AW221</f>
        <v>0</v>
      </c>
      <c r="AX221" s="18">
        <f>Urea_E!AX221+FGAN_E!AX221+CAN_E!AX221+UAN_E!AX221+AS_E!AX221+NH3Dir_E!AX221+Complex_E!AX221+Other_E!AX221</f>
        <v>0</v>
      </c>
      <c r="AY221" s="18">
        <f>Urea_E!AY221+FGAN_E!AY221+CAN_E!AY221+UAN_E!AY221+AS_E!AY221+NH3Dir_E!AY221+Complex_E!AY221+Other_E!AY221</f>
        <v>0</v>
      </c>
      <c r="AZ221" s="18">
        <f>Urea_E!AZ221+FGAN_E!AZ221+CAN_E!AZ221+UAN_E!AZ221+AS_E!AZ221+NH3Dir_E!AZ221+Complex_E!AZ221+Other_E!AZ221</f>
        <v>0</v>
      </c>
      <c r="BA221" s="18">
        <f>Urea_E!BA221+FGAN_E!BA221+CAN_E!BA221+UAN_E!BA221+AS_E!BA221+NH3Dir_E!BA221+Complex_E!BA221+Other_E!BA221</f>
        <v>0</v>
      </c>
      <c r="BB221" s="18">
        <f>Urea_E!BB221+FGAN_E!BB221+CAN_E!BB221+UAN_E!BB221+AS_E!BB221+NH3Dir_E!BB221+Complex_E!BB221+Other_E!BB221</f>
        <v>0</v>
      </c>
      <c r="BC221" s="18">
        <f>Urea_E!BC221+FGAN_E!BC221+CAN_E!BC221+UAN_E!BC221+AS_E!BC221+NH3Dir_E!BC221+Complex_E!BC221+Other_E!BC221</f>
        <v>0</v>
      </c>
      <c r="BD221" s="18">
        <f>Urea_E!BD221+FGAN_E!BD221+CAN_E!BD221+UAN_E!BD221+AS_E!BD221+NH3Dir_E!BD221+Complex_E!BD221+Other_E!BD221</f>
        <v>0</v>
      </c>
      <c r="BE221" s="18">
        <f>Urea_E!BE221+FGAN_E!BE221+CAN_E!BE221+UAN_E!BE221+AS_E!BE221+NH3Dir_E!BE221+Complex_E!BE221+Other_E!BE221</f>
        <v>0</v>
      </c>
      <c r="BF221" s="18">
        <f>Urea_E!BF221+FGAN_E!BF221+CAN_E!BF221+UAN_E!BF221+AS_E!BF221+NH3Dir_E!BF221+Complex_E!BF221+Other_E!BF221</f>
        <v>0</v>
      </c>
      <c r="BG221" s="18">
        <f>Urea_E!BG221+FGAN_E!BG221+CAN_E!BG221+UAN_E!BG221+AS_E!BG221+NH3Dir_E!BG221+Complex_E!BG221+Other_E!BG221</f>
        <v>0</v>
      </c>
      <c r="BH221" s="18">
        <f>Urea_E!BH221+FGAN_E!BH221+CAN_E!BH221+UAN_E!BH221+AS_E!BH221+NH3Dir_E!BH221+Complex_E!BH221+Other_E!BH221</f>
        <v>0</v>
      </c>
      <c r="BI221" s="18">
        <f>Urea_E!BI221+FGAN_E!BI221+CAN_E!BI221+UAN_E!BI221+AS_E!BI221+NH3Dir_E!BI221+Complex_E!BI221+Other_E!BI221</f>
        <v>0</v>
      </c>
      <c r="BJ221" s="18">
        <f>Urea_E!BJ221+FGAN_E!BJ221+CAN_E!BJ221+UAN_E!BJ221+AS_E!BJ221+NH3Dir_E!BJ221+Complex_E!BJ221+Other_E!BJ221</f>
        <v>0</v>
      </c>
      <c r="BK221" s="18">
        <f>Urea_E!BK221+FGAN_E!BK221+CAN_E!BK221+UAN_E!BK221+AS_E!BK221+NH3Dir_E!BK221+Complex_E!BK221+Other_E!BK221</f>
        <v>0</v>
      </c>
      <c r="BL221" s="18">
        <f>Urea_E!BL221+FGAN_E!BL221+CAN_E!BL221+UAN_E!BL221+AS_E!BL221+NH3Dir_E!BL221+Complex_E!BL221+Other_E!BL221</f>
        <v>0</v>
      </c>
      <c r="BM221" s="18">
        <f>Urea_E!BM221+FGAN_E!BM221+CAN_E!BM221+UAN_E!BM221+AS_E!BM221+NH3Dir_E!BM221+Complex_E!BM221+Other_E!BM221</f>
        <v>0</v>
      </c>
      <c r="BN221" s="18">
        <f>Urea_E!BN221+FGAN_E!BN221+CAN_E!BN221+UAN_E!BN221+AS_E!BN221+NH3Dir_E!BN221+Complex_E!BN221+Other_E!BN221</f>
        <v>0</v>
      </c>
      <c r="BO221" s="18">
        <f>Urea_E!BO221+FGAN_E!BO221+CAN_E!BO221+UAN_E!BO221+AS_E!BO221+NH3Dir_E!BO221+Complex_E!BO221+Other_E!BO221</f>
        <v>0</v>
      </c>
      <c r="BP221" s="18">
        <f>Urea_E!BP221+FGAN_E!BP221+CAN_E!BP221+UAN_E!BP221+AS_E!BP221+NH3Dir_E!BP221+Complex_E!BP221+Other_E!BP221</f>
        <v>0</v>
      </c>
      <c r="BQ221" s="18">
        <f>Urea_E!BQ221+FGAN_E!BQ221+CAN_E!BQ221+UAN_E!BQ221+AS_E!BQ221+NH3Dir_E!BQ221+Complex_E!BQ221+Other_E!BQ221</f>
        <v>0</v>
      </c>
      <c r="BR221" s="18">
        <f>Urea_E!BR221+FGAN_E!BR221+CAN_E!BR221+UAN_E!BR221+AS_E!BR221+NH3Dir_E!BR221+Complex_E!BR221+Other_E!BR221</f>
        <v>0</v>
      </c>
      <c r="BS221" s="18">
        <f>Urea_E!BS221+FGAN_E!BS221+CAN_E!BS221+UAN_E!BS221+AS_E!BS221+NH3Dir_E!BS221+Complex_E!BS221+Other_E!BS221</f>
        <v>0</v>
      </c>
      <c r="BT221" s="18">
        <f>Urea_E!BT221+FGAN_E!BT221+CAN_E!BT221+UAN_E!BT221+AS_E!BT221+NH3Dir_E!BT221+Complex_E!BT221+Other_E!BT221</f>
        <v>0</v>
      </c>
      <c r="BU221" s="18">
        <f>Urea_E!BU221+FGAN_E!BU221+CAN_E!BU221+UAN_E!BU221+AS_E!BU221+NH3Dir_E!BU221+Complex_E!BU221+Other_E!BU221</f>
        <v>0</v>
      </c>
      <c r="BV221" s="18">
        <f>Urea_E!BV221+FGAN_E!BV221+CAN_E!BV221+UAN_E!BV221+AS_E!BV221+NH3Dir_E!BV221+Complex_E!BV221+Other_E!BV221</f>
        <v>0</v>
      </c>
      <c r="BW221" s="18">
        <f>Urea_E!BW221+FGAN_E!BW221+CAN_E!BW221+UAN_E!BW221+AS_E!BW221+NH3Dir_E!BW221+Complex_E!BW221+Other_E!BW221</f>
        <v>0</v>
      </c>
    </row>
    <row r="222" spans="2:75" x14ac:dyDescent="0.2">
      <c r="B222" s="11" t="s">
        <v>262</v>
      </c>
      <c r="C222" s="11" t="s">
        <v>269</v>
      </c>
      <c r="D222" s="11" t="s">
        <v>284</v>
      </c>
      <c r="E222" s="18">
        <f>Urea_E!E222+FGAN_E!E222+CAN_E!E222+UAN_E!E222+AS_E!E222+NH3Dir_E!E222+Complex_E!E222+Other_E!E222</f>
        <v>0</v>
      </c>
      <c r="F222" s="18">
        <f>Urea_E!F222+FGAN_E!F222+CAN_E!F222+UAN_E!F222+AS_E!F222+NH3Dir_E!F222+Complex_E!F222+Other_E!F222</f>
        <v>0</v>
      </c>
      <c r="G222" s="18">
        <f>Urea_E!G222+FGAN_E!G222+CAN_E!G222+UAN_E!G222+AS_E!G222+NH3Dir_E!G222+Complex_E!G222+Other_E!G222</f>
        <v>0</v>
      </c>
      <c r="H222" s="18">
        <f>Urea_E!H222+FGAN_E!H222+CAN_E!H222+UAN_E!H222+AS_E!H222+NH3Dir_E!H222+Complex_E!H222+Other_E!H222</f>
        <v>0</v>
      </c>
      <c r="I222" s="18">
        <f>Urea_E!I222+FGAN_E!I222+CAN_E!I222+UAN_E!I222+AS_E!I222+NH3Dir_E!I222+Complex_E!I222+Other_E!I222</f>
        <v>0</v>
      </c>
      <c r="J222" s="18">
        <f>Urea_E!J222+FGAN_E!J222+CAN_E!J222+UAN_E!J222+AS_E!J222+NH3Dir_E!J222+Complex_E!J222+Other_E!J222</f>
        <v>0</v>
      </c>
      <c r="K222" s="18">
        <f>Urea_E!K222+FGAN_E!K222+CAN_E!K222+UAN_E!K222+AS_E!K222+NH3Dir_E!K222+Complex_E!K222+Other_E!K222</f>
        <v>0</v>
      </c>
      <c r="L222" s="18">
        <f>Urea_E!L222+FGAN_E!L222+CAN_E!L222+UAN_E!L222+AS_E!L222+NH3Dir_E!L222+Complex_E!L222+Other_E!L222</f>
        <v>0</v>
      </c>
      <c r="M222" s="18">
        <f>Urea_E!M222+FGAN_E!M222+CAN_E!M222+UAN_E!M222+AS_E!M222+NH3Dir_E!M222+Complex_E!M222+Other_E!M222</f>
        <v>0</v>
      </c>
      <c r="N222" s="18">
        <f>Urea_E!N222+FGAN_E!N222+CAN_E!N222+UAN_E!N222+AS_E!N222+NH3Dir_E!N222+Complex_E!N222+Other_E!N222</f>
        <v>0</v>
      </c>
      <c r="O222" s="18">
        <f>Urea_E!O222+FGAN_E!O222+CAN_E!O222+UAN_E!O222+AS_E!O222+NH3Dir_E!O222+Complex_E!O222+Other_E!O222</f>
        <v>0</v>
      </c>
      <c r="P222" s="18">
        <f>Urea_E!P222+FGAN_E!P222+CAN_E!P222+UAN_E!P222+AS_E!P222+NH3Dir_E!P222+Complex_E!P222+Other_E!P222</f>
        <v>0</v>
      </c>
      <c r="Q222" s="18">
        <f>Urea_E!Q222+FGAN_E!Q222+CAN_E!Q222+UAN_E!Q222+AS_E!Q222+NH3Dir_E!Q222+Complex_E!Q222+Other_E!Q222</f>
        <v>0</v>
      </c>
      <c r="R222" s="18">
        <f>Urea_E!R222+FGAN_E!R222+CAN_E!R222+UAN_E!R222+AS_E!R222+NH3Dir_E!R222+Complex_E!R222+Other_E!R222</f>
        <v>0</v>
      </c>
      <c r="S222" s="18">
        <f>Urea_E!S222+FGAN_E!S222+CAN_E!S222+UAN_E!S222+AS_E!S222+NH3Dir_E!S222+Complex_E!S222+Other_E!S222</f>
        <v>0</v>
      </c>
      <c r="T222" s="18">
        <f>Urea_E!T222+FGAN_E!T222+CAN_E!T222+UAN_E!T222+AS_E!T222+NH3Dir_E!T222+Complex_E!T222+Other_E!T222</f>
        <v>0</v>
      </c>
      <c r="U222" s="18">
        <f>Urea_E!U222+FGAN_E!U222+CAN_E!U222+UAN_E!U222+AS_E!U222+NH3Dir_E!U222+Complex_E!U222+Other_E!U222</f>
        <v>0</v>
      </c>
      <c r="V222" s="18">
        <f>Urea_E!V222+FGAN_E!V222+CAN_E!V222+UAN_E!V222+AS_E!V222+NH3Dir_E!V222+Complex_E!V222+Other_E!V222</f>
        <v>0</v>
      </c>
      <c r="W222" s="18">
        <f>Urea_E!W222+FGAN_E!W222+CAN_E!W222+UAN_E!W222+AS_E!W222+NH3Dir_E!W222+Complex_E!W222+Other_E!W222</f>
        <v>0</v>
      </c>
      <c r="X222" s="18">
        <f>Urea_E!X222+FGAN_E!X222+CAN_E!X222+UAN_E!X222+AS_E!X222+NH3Dir_E!X222+Complex_E!X222+Other_E!X222</f>
        <v>0</v>
      </c>
      <c r="Y222" s="18">
        <f>Urea_E!Y222+FGAN_E!Y222+CAN_E!Y222+UAN_E!Y222+AS_E!Y222+NH3Dir_E!Y222+Complex_E!Y222+Other_E!Y222</f>
        <v>0</v>
      </c>
      <c r="Z222" s="18">
        <f>Urea_E!Z222+FGAN_E!Z222+CAN_E!Z222+UAN_E!Z222+AS_E!Z222+NH3Dir_E!Z222+Complex_E!Z222+Other_E!Z222</f>
        <v>0</v>
      </c>
      <c r="AA222" s="18">
        <f>Urea_E!AA222+FGAN_E!AA222+CAN_E!AA222+UAN_E!AA222+AS_E!AA222+NH3Dir_E!AA222+Complex_E!AA222+Other_E!AA222</f>
        <v>0</v>
      </c>
      <c r="AB222" s="18">
        <f>Urea_E!AB222+FGAN_E!AB222+CAN_E!AB222+UAN_E!AB222+AS_E!AB222+NH3Dir_E!AB222+Complex_E!AB222+Other_E!AB222</f>
        <v>0</v>
      </c>
      <c r="AC222" s="18">
        <f>Urea_E!AC222+FGAN_E!AC222+CAN_E!AC222+UAN_E!AC222+AS_E!AC222+NH3Dir_E!AC222+Complex_E!AC222+Other_E!AC222</f>
        <v>0</v>
      </c>
      <c r="AD222" s="18">
        <f>Urea_E!AD222+FGAN_E!AD222+CAN_E!AD222+UAN_E!AD222+AS_E!AD222+NH3Dir_E!AD222+Complex_E!AD222+Other_E!AD222</f>
        <v>0</v>
      </c>
      <c r="AE222" s="18">
        <f>Urea_E!AE222+FGAN_E!AE222+CAN_E!AE222+UAN_E!AE222+AS_E!AE222+NH3Dir_E!AE222+Complex_E!AE222+Other_E!AE222</f>
        <v>0</v>
      </c>
      <c r="AF222" s="18">
        <f>Urea_E!AF222+FGAN_E!AF222+CAN_E!AF222+UAN_E!AF222+AS_E!AF222+NH3Dir_E!AF222+Complex_E!AF222+Other_E!AF222</f>
        <v>0</v>
      </c>
      <c r="AG222" s="18">
        <f>Urea_E!AG222+FGAN_E!AG222+CAN_E!AG222+UAN_E!AG222+AS_E!AG222+NH3Dir_E!AG222+Complex_E!AG222+Other_E!AG222</f>
        <v>0</v>
      </c>
      <c r="AH222" s="18">
        <f>Urea_E!AH222+FGAN_E!AH222+CAN_E!AH222+UAN_E!AH222+AS_E!AH222+NH3Dir_E!AH222+Complex_E!AH222+Other_E!AH222</f>
        <v>0</v>
      </c>
      <c r="AI222" s="18">
        <f>Urea_E!AI222+FGAN_E!AI222+CAN_E!AI222+UAN_E!AI222+AS_E!AI222+NH3Dir_E!AI222+Complex_E!AI222+Other_E!AI222</f>
        <v>0</v>
      </c>
      <c r="AJ222" s="18">
        <f>Urea_E!AJ222+FGAN_E!AJ222+CAN_E!AJ222+UAN_E!AJ222+AS_E!AJ222+NH3Dir_E!AJ222+Complex_E!AJ222+Other_E!AJ222</f>
        <v>0</v>
      </c>
      <c r="AK222" s="18">
        <f>Urea_E!AK222+FGAN_E!AK222+CAN_E!AK222+UAN_E!AK222+AS_E!AK222+NH3Dir_E!AK222+Complex_E!AK222+Other_E!AK222</f>
        <v>0</v>
      </c>
      <c r="AL222" s="18">
        <f>Urea_E!AL222+FGAN_E!AL222+CAN_E!AL222+UAN_E!AL222+AS_E!AL222+NH3Dir_E!AL222+Complex_E!AL222+Other_E!AL222</f>
        <v>0</v>
      </c>
      <c r="AM222" s="18">
        <f>Urea_E!AM222+FGAN_E!AM222+CAN_E!AM222+UAN_E!AM222+AS_E!AM222+NH3Dir_E!AM222+Complex_E!AM222+Other_E!AM222</f>
        <v>0</v>
      </c>
      <c r="AN222" s="18">
        <f>Urea_E!AN222+FGAN_E!AN222+CAN_E!AN222+UAN_E!AN222+AS_E!AN222+NH3Dir_E!AN222+Complex_E!AN222+Other_E!AN222</f>
        <v>0</v>
      </c>
      <c r="AO222" s="18">
        <f>Urea_E!AO222+FGAN_E!AO222+CAN_E!AO222+UAN_E!AO222+AS_E!AO222+NH3Dir_E!AO222+Complex_E!AO222+Other_E!AO222</f>
        <v>0</v>
      </c>
      <c r="AP222" s="18">
        <f>Urea_E!AP222+FGAN_E!AP222+CAN_E!AP222+UAN_E!AP222+AS_E!AP222+NH3Dir_E!AP222+Complex_E!AP222+Other_E!AP222</f>
        <v>0</v>
      </c>
      <c r="AQ222" s="18">
        <f>Urea_E!AQ222+FGAN_E!AQ222+CAN_E!AQ222+UAN_E!AQ222+AS_E!AQ222+NH3Dir_E!AQ222+Complex_E!AQ222+Other_E!AQ222</f>
        <v>0</v>
      </c>
      <c r="AR222" s="18">
        <f>Urea_E!AR222+FGAN_E!AR222+CAN_E!AR222+UAN_E!AR222+AS_E!AR222+NH3Dir_E!AR222+Complex_E!AR222+Other_E!AR222</f>
        <v>0</v>
      </c>
      <c r="AS222" s="18">
        <f>Urea_E!AS222+FGAN_E!AS222+CAN_E!AS222+UAN_E!AS222+AS_E!AS222+NH3Dir_E!AS222+Complex_E!AS222+Other_E!AS222</f>
        <v>0</v>
      </c>
      <c r="AT222" s="18">
        <f>Urea_E!AT222+FGAN_E!AT222+CAN_E!AT222+UAN_E!AT222+AS_E!AT222+NH3Dir_E!AT222+Complex_E!AT222+Other_E!AT222</f>
        <v>0</v>
      </c>
      <c r="AU222" s="18">
        <f>Urea_E!AU222+FGAN_E!AU222+CAN_E!AU222+UAN_E!AU222+AS_E!AU222+NH3Dir_E!AU222+Complex_E!AU222+Other_E!AU222</f>
        <v>0</v>
      </c>
      <c r="AV222" s="18">
        <f>Urea_E!AV222+FGAN_E!AV222+CAN_E!AV222+UAN_E!AV222+AS_E!AV222+NH3Dir_E!AV222+Complex_E!AV222+Other_E!AV222</f>
        <v>0</v>
      </c>
      <c r="AW222" s="18">
        <f>Urea_E!AW222+FGAN_E!AW222+CAN_E!AW222+UAN_E!AW222+AS_E!AW222+NH3Dir_E!AW222+Complex_E!AW222+Other_E!AW222</f>
        <v>0</v>
      </c>
      <c r="AX222" s="18">
        <f>Urea_E!AX222+FGAN_E!AX222+CAN_E!AX222+UAN_E!AX222+AS_E!AX222+NH3Dir_E!AX222+Complex_E!AX222+Other_E!AX222</f>
        <v>0</v>
      </c>
      <c r="AY222" s="18">
        <f>Urea_E!AY222+FGAN_E!AY222+CAN_E!AY222+UAN_E!AY222+AS_E!AY222+NH3Dir_E!AY222+Complex_E!AY222+Other_E!AY222</f>
        <v>0</v>
      </c>
      <c r="AZ222" s="18">
        <f>Urea_E!AZ222+FGAN_E!AZ222+CAN_E!AZ222+UAN_E!AZ222+AS_E!AZ222+NH3Dir_E!AZ222+Complex_E!AZ222+Other_E!AZ222</f>
        <v>0</v>
      </c>
      <c r="BA222" s="18">
        <f>Urea_E!BA222+FGAN_E!BA222+CAN_E!BA222+UAN_E!BA222+AS_E!BA222+NH3Dir_E!BA222+Complex_E!BA222+Other_E!BA222</f>
        <v>0</v>
      </c>
      <c r="BB222" s="18">
        <f>Urea_E!BB222+FGAN_E!BB222+CAN_E!BB222+UAN_E!BB222+AS_E!BB222+NH3Dir_E!BB222+Complex_E!BB222+Other_E!BB222</f>
        <v>0</v>
      </c>
      <c r="BC222" s="18">
        <f>Urea_E!BC222+FGAN_E!BC222+CAN_E!BC222+UAN_E!BC222+AS_E!BC222+NH3Dir_E!BC222+Complex_E!BC222+Other_E!BC222</f>
        <v>0</v>
      </c>
      <c r="BD222" s="18">
        <f>Urea_E!BD222+FGAN_E!BD222+CAN_E!BD222+UAN_E!BD222+AS_E!BD222+NH3Dir_E!BD222+Complex_E!BD222+Other_E!BD222</f>
        <v>0</v>
      </c>
      <c r="BE222" s="18">
        <f>Urea_E!BE222+FGAN_E!BE222+CAN_E!BE222+UAN_E!BE222+AS_E!BE222+NH3Dir_E!BE222+Complex_E!BE222+Other_E!BE222</f>
        <v>0</v>
      </c>
      <c r="BF222" s="18">
        <f>Urea_E!BF222+FGAN_E!BF222+CAN_E!BF222+UAN_E!BF222+AS_E!BF222+NH3Dir_E!BF222+Complex_E!BF222+Other_E!BF222</f>
        <v>0</v>
      </c>
      <c r="BG222" s="18">
        <f>Urea_E!BG222+FGAN_E!BG222+CAN_E!BG222+UAN_E!BG222+AS_E!BG222+NH3Dir_E!BG222+Complex_E!BG222+Other_E!BG222</f>
        <v>0</v>
      </c>
      <c r="BH222" s="18">
        <f>Urea_E!BH222+FGAN_E!BH222+CAN_E!BH222+UAN_E!BH222+AS_E!BH222+NH3Dir_E!BH222+Complex_E!BH222+Other_E!BH222</f>
        <v>0</v>
      </c>
      <c r="BI222" s="18">
        <f>Urea_E!BI222+FGAN_E!BI222+CAN_E!BI222+UAN_E!BI222+AS_E!BI222+NH3Dir_E!BI222+Complex_E!BI222+Other_E!BI222</f>
        <v>0</v>
      </c>
      <c r="BJ222" s="18">
        <f>Urea_E!BJ222+FGAN_E!BJ222+CAN_E!BJ222+UAN_E!BJ222+AS_E!BJ222+NH3Dir_E!BJ222+Complex_E!BJ222+Other_E!BJ222</f>
        <v>0</v>
      </c>
      <c r="BK222" s="18">
        <f>Urea_E!BK222+FGAN_E!BK222+CAN_E!BK222+UAN_E!BK222+AS_E!BK222+NH3Dir_E!BK222+Complex_E!BK222+Other_E!BK222</f>
        <v>0</v>
      </c>
      <c r="BL222" s="18">
        <f>Urea_E!BL222+FGAN_E!BL222+CAN_E!BL222+UAN_E!BL222+AS_E!BL222+NH3Dir_E!BL222+Complex_E!BL222+Other_E!BL222</f>
        <v>0</v>
      </c>
      <c r="BM222" s="18">
        <f>Urea_E!BM222+FGAN_E!BM222+CAN_E!BM222+UAN_E!BM222+AS_E!BM222+NH3Dir_E!BM222+Complex_E!BM222+Other_E!BM222</f>
        <v>0</v>
      </c>
      <c r="BN222" s="18">
        <f>Urea_E!BN222+FGAN_E!BN222+CAN_E!BN222+UAN_E!BN222+AS_E!BN222+NH3Dir_E!BN222+Complex_E!BN222+Other_E!BN222</f>
        <v>0</v>
      </c>
      <c r="BO222" s="18">
        <f>Urea_E!BO222+FGAN_E!BO222+CAN_E!BO222+UAN_E!BO222+AS_E!BO222+NH3Dir_E!BO222+Complex_E!BO222+Other_E!BO222</f>
        <v>0</v>
      </c>
      <c r="BP222" s="18">
        <f>Urea_E!BP222+FGAN_E!BP222+CAN_E!BP222+UAN_E!BP222+AS_E!BP222+NH3Dir_E!BP222+Complex_E!BP222+Other_E!BP222</f>
        <v>0</v>
      </c>
      <c r="BQ222" s="18">
        <f>Urea_E!BQ222+FGAN_E!BQ222+CAN_E!BQ222+UAN_E!BQ222+AS_E!BQ222+NH3Dir_E!BQ222+Complex_E!BQ222+Other_E!BQ222</f>
        <v>0</v>
      </c>
      <c r="BR222" s="18">
        <f>Urea_E!BR222+FGAN_E!BR222+CAN_E!BR222+UAN_E!BR222+AS_E!BR222+NH3Dir_E!BR222+Complex_E!BR222+Other_E!BR222</f>
        <v>0</v>
      </c>
      <c r="BS222" s="18">
        <f>Urea_E!BS222+FGAN_E!BS222+CAN_E!BS222+UAN_E!BS222+AS_E!BS222+NH3Dir_E!BS222+Complex_E!BS222+Other_E!BS222</f>
        <v>0</v>
      </c>
      <c r="BT222" s="18">
        <f>Urea_E!BT222+FGAN_E!BT222+CAN_E!BT222+UAN_E!BT222+AS_E!BT222+NH3Dir_E!BT222+Complex_E!BT222+Other_E!BT222</f>
        <v>0</v>
      </c>
      <c r="BU222" s="18">
        <f>Urea_E!BU222+FGAN_E!BU222+CAN_E!BU222+UAN_E!BU222+AS_E!BU222+NH3Dir_E!BU222+Complex_E!BU222+Other_E!BU222</f>
        <v>0</v>
      </c>
      <c r="BV222" s="18">
        <f>Urea_E!BV222+FGAN_E!BV222+CAN_E!BV222+UAN_E!BV222+AS_E!BV222+NH3Dir_E!BV222+Complex_E!BV222+Other_E!BV222</f>
        <v>0</v>
      </c>
      <c r="BW222" s="18">
        <f>Urea_E!BW222+FGAN_E!BW222+CAN_E!BW222+UAN_E!BW222+AS_E!BW222+NH3Dir_E!BW222+Complex_E!BW222+Other_E!BW222</f>
        <v>0</v>
      </c>
    </row>
    <row r="223" spans="2:75" x14ac:dyDescent="0.2">
      <c r="B223" s="11" t="s">
        <v>262</v>
      </c>
      <c r="C223" s="11" t="s">
        <v>269</v>
      </c>
      <c r="D223" s="11" t="s">
        <v>285</v>
      </c>
      <c r="E223" s="18">
        <f>Urea_E!E223+FGAN_E!E223+CAN_E!E223+UAN_E!E223+AS_E!E223+NH3Dir_E!E223+Complex_E!E223+Other_E!E223</f>
        <v>0</v>
      </c>
      <c r="F223" s="18">
        <f>Urea_E!F223+FGAN_E!F223+CAN_E!F223+UAN_E!F223+AS_E!F223+NH3Dir_E!F223+Complex_E!F223+Other_E!F223</f>
        <v>0</v>
      </c>
      <c r="G223" s="18">
        <f>Urea_E!G223+FGAN_E!G223+CAN_E!G223+UAN_E!G223+AS_E!G223+NH3Dir_E!G223+Complex_E!G223+Other_E!G223</f>
        <v>0</v>
      </c>
      <c r="H223" s="18">
        <f>Urea_E!H223+FGAN_E!H223+CAN_E!H223+UAN_E!H223+AS_E!H223+NH3Dir_E!H223+Complex_E!H223+Other_E!H223</f>
        <v>0</v>
      </c>
      <c r="I223" s="18">
        <f>Urea_E!I223+FGAN_E!I223+CAN_E!I223+UAN_E!I223+AS_E!I223+NH3Dir_E!I223+Complex_E!I223+Other_E!I223</f>
        <v>0</v>
      </c>
      <c r="J223" s="18">
        <f>Urea_E!J223+FGAN_E!J223+CAN_E!J223+UAN_E!J223+AS_E!J223+NH3Dir_E!J223+Complex_E!J223+Other_E!J223</f>
        <v>0</v>
      </c>
      <c r="K223" s="18">
        <f>Urea_E!K223+FGAN_E!K223+CAN_E!K223+UAN_E!K223+AS_E!K223+NH3Dir_E!K223+Complex_E!K223+Other_E!K223</f>
        <v>0</v>
      </c>
      <c r="L223" s="18">
        <f>Urea_E!L223+FGAN_E!L223+CAN_E!L223+UAN_E!L223+AS_E!L223+NH3Dir_E!L223+Complex_E!L223+Other_E!L223</f>
        <v>0</v>
      </c>
      <c r="M223" s="18">
        <f>Urea_E!M223+FGAN_E!M223+CAN_E!M223+UAN_E!M223+AS_E!M223+NH3Dir_E!M223+Complex_E!M223+Other_E!M223</f>
        <v>0</v>
      </c>
      <c r="N223" s="18">
        <f>Urea_E!N223+FGAN_E!N223+CAN_E!N223+UAN_E!N223+AS_E!N223+NH3Dir_E!N223+Complex_E!N223+Other_E!N223</f>
        <v>0</v>
      </c>
      <c r="O223" s="18">
        <f>Urea_E!O223+FGAN_E!O223+CAN_E!O223+UAN_E!O223+AS_E!O223+NH3Dir_E!O223+Complex_E!O223+Other_E!O223</f>
        <v>0</v>
      </c>
      <c r="P223" s="18">
        <f>Urea_E!P223+FGAN_E!P223+CAN_E!P223+UAN_E!P223+AS_E!P223+NH3Dir_E!P223+Complex_E!P223+Other_E!P223</f>
        <v>0</v>
      </c>
      <c r="Q223" s="18">
        <f>Urea_E!Q223+FGAN_E!Q223+CAN_E!Q223+UAN_E!Q223+AS_E!Q223+NH3Dir_E!Q223+Complex_E!Q223+Other_E!Q223</f>
        <v>0</v>
      </c>
      <c r="R223" s="18">
        <f>Urea_E!R223+FGAN_E!R223+CAN_E!R223+UAN_E!R223+AS_E!R223+NH3Dir_E!R223+Complex_E!R223+Other_E!R223</f>
        <v>0</v>
      </c>
      <c r="S223" s="18">
        <f>Urea_E!S223+FGAN_E!S223+CAN_E!S223+UAN_E!S223+AS_E!S223+NH3Dir_E!S223+Complex_E!S223+Other_E!S223</f>
        <v>0</v>
      </c>
      <c r="T223" s="18">
        <f>Urea_E!T223+FGAN_E!T223+CAN_E!T223+UAN_E!T223+AS_E!T223+NH3Dir_E!T223+Complex_E!T223+Other_E!T223</f>
        <v>0</v>
      </c>
      <c r="U223" s="18">
        <f>Urea_E!U223+FGAN_E!U223+CAN_E!U223+UAN_E!U223+AS_E!U223+NH3Dir_E!U223+Complex_E!U223+Other_E!U223</f>
        <v>0</v>
      </c>
      <c r="V223" s="18">
        <f>Urea_E!V223+FGAN_E!V223+CAN_E!V223+UAN_E!V223+AS_E!V223+NH3Dir_E!V223+Complex_E!V223+Other_E!V223</f>
        <v>0</v>
      </c>
      <c r="W223" s="18">
        <f>Urea_E!W223+FGAN_E!W223+CAN_E!W223+UAN_E!W223+AS_E!W223+NH3Dir_E!W223+Complex_E!W223+Other_E!W223</f>
        <v>0</v>
      </c>
      <c r="X223" s="18">
        <f>Urea_E!X223+FGAN_E!X223+CAN_E!X223+UAN_E!X223+AS_E!X223+NH3Dir_E!X223+Complex_E!X223+Other_E!X223</f>
        <v>0</v>
      </c>
      <c r="Y223" s="18">
        <f>Urea_E!Y223+FGAN_E!Y223+CAN_E!Y223+UAN_E!Y223+AS_E!Y223+NH3Dir_E!Y223+Complex_E!Y223+Other_E!Y223</f>
        <v>0</v>
      </c>
      <c r="Z223" s="18">
        <f>Urea_E!Z223+FGAN_E!Z223+CAN_E!Z223+UAN_E!Z223+AS_E!Z223+NH3Dir_E!Z223+Complex_E!Z223+Other_E!Z223</f>
        <v>0</v>
      </c>
      <c r="AA223" s="18">
        <f>Urea_E!AA223+FGAN_E!AA223+CAN_E!AA223+UAN_E!AA223+AS_E!AA223+NH3Dir_E!AA223+Complex_E!AA223+Other_E!AA223</f>
        <v>0</v>
      </c>
      <c r="AB223" s="18">
        <f>Urea_E!AB223+FGAN_E!AB223+CAN_E!AB223+UAN_E!AB223+AS_E!AB223+NH3Dir_E!AB223+Complex_E!AB223+Other_E!AB223</f>
        <v>0</v>
      </c>
      <c r="AC223" s="18">
        <f>Urea_E!AC223+FGAN_E!AC223+CAN_E!AC223+UAN_E!AC223+AS_E!AC223+NH3Dir_E!AC223+Complex_E!AC223+Other_E!AC223</f>
        <v>0</v>
      </c>
      <c r="AD223" s="18">
        <f>Urea_E!AD223+FGAN_E!AD223+CAN_E!AD223+UAN_E!AD223+AS_E!AD223+NH3Dir_E!AD223+Complex_E!AD223+Other_E!AD223</f>
        <v>0</v>
      </c>
      <c r="AE223" s="18">
        <f>Urea_E!AE223+FGAN_E!AE223+CAN_E!AE223+UAN_E!AE223+AS_E!AE223+NH3Dir_E!AE223+Complex_E!AE223+Other_E!AE223</f>
        <v>0</v>
      </c>
      <c r="AF223" s="18">
        <f>Urea_E!AF223+FGAN_E!AF223+CAN_E!AF223+UAN_E!AF223+AS_E!AF223+NH3Dir_E!AF223+Complex_E!AF223+Other_E!AF223</f>
        <v>0</v>
      </c>
      <c r="AG223" s="18">
        <f>Urea_E!AG223+FGAN_E!AG223+CAN_E!AG223+UAN_E!AG223+AS_E!AG223+NH3Dir_E!AG223+Complex_E!AG223+Other_E!AG223</f>
        <v>0</v>
      </c>
      <c r="AH223" s="18">
        <f>Urea_E!AH223+FGAN_E!AH223+CAN_E!AH223+UAN_E!AH223+AS_E!AH223+NH3Dir_E!AH223+Complex_E!AH223+Other_E!AH223</f>
        <v>0</v>
      </c>
      <c r="AI223" s="18">
        <f>Urea_E!AI223+FGAN_E!AI223+CAN_E!AI223+UAN_E!AI223+AS_E!AI223+NH3Dir_E!AI223+Complex_E!AI223+Other_E!AI223</f>
        <v>0</v>
      </c>
      <c r="AJ223" s="18">
        <f>Urea_E!AJ223+FGAN_E!AJ223+CAN_E!AJ223+UAN_E!AJ223+AS_E!AJ223+NH3Dir_E!AJ223+Complex_E!AJ223+Other_E!AJ223</f>
        <v>0</v>
      </c>
      <c r="AK223" s="18">
        <f>Urea_E!AK223+FGAN_E!AK223+CAN_E!AK223+UAN_E!AK223+AS_E!AK223+NH3Dir_E!AK223+Complex_E!AK223+Other_E!AK223</f>
        <v>0</v>
      </c>
      <c r="AL223" s="18">
        <f>Urea_E!AL223+FGAN_E!AL223+CAN_E!AL223+UAN_E!AL223+AS_E!AL223+NH3Dir_E!AL223+Complex_E!AL223+Other_E!AL223</f>
        <v>0</v>
      </c>
      <c r="AM223" s="18">
        <f>Urea_E!AM223+FGAN_E!AM223+CAN_E!AM223+UAN_E!AM223+AS_E!AM223+NH3Dir_E!AM223+Complex_E!AM223+Other_E!AM223</f>
        <v>0</v>
      </c>
      <c r="AN223" s="18">
        <f>Urea_E!AN223+FGAN_E!AN223+CAN_E!AN223+UAN_E!AN223+AS_E!AN223+NH3Dir_E!AN223+Complex_E!AN223+Other_E!AN223</f>
        <v>0</v>
      </c>
      <c r="AO223" s="18">
        <f>Urea_E!AO223+FGAN_E!AO223+CAN_E!AO223+UAN_E!AO223+AS_E!AO223+NH3Dir_E!AO223+Complex_E!AO223+Other_E!AO223</f>
        <v>0</v>
      </c>
      <c r="AP223" s="18">
        <f>Urea_E!AP223+FGAN_E!AP223+CAN_E!AP223+UAN_E!AP223+AS_E!AP223+NH3Dir_E!AP223+Complex_E!AP223+Other_E!AP223</f>
        <v>0</v>
      </c>
      <c r="AQ223" s="18">
        <f>Urea_E!AQ223+FGAN_E!AQ223+CAN_E!AQ223+UAN_E!AQ223+AS_E!AQ223+NH3Dir_E!AQ223+Complex_E!AQ223+Other_E!AQ223</f>
        <v>0</v>
      </c>
      <c r="AR223" s="18">
        <f>Urea_E!AR223+FGAN_E!AR223+CAN_E!AR223+UAN_E!AR223+AS_E!AR223+NH3Dir_E!AR223+Complex_E!AR223+Other_E!AR223</f>
        <v>0</v>
      </c>
      <c r="AS223" s="18">
        <f>Urea_E!AS223+FGAN_E!AS223+CAN_E!AS223+UAN_E!AS223+AS_E!AS223+NH3Dir_E!AS223+Complex_E!AS223+Other_E!AS223</f>
        <v>0</v>
      </c>
      <c r="AT223" s="18">
        <f>Urea_E!AT223+FGAN_E!AT223+CAN_E!AT223+UAN_E!AT223+AS_E!AT223+NH3Dir_E!AT223+Complex_E!AT223+Other_E!AT223</f>
        <v>0</v>
      </c>
      <c r="AU223" s="18">
        <f>Urea_E!AU223+FGAN_E!AU223+CAN_E!AU223+UAN_E!AU223+AS_E!AU223+NH3Dir_E!AU223+Complex_E!AU223+Other_E!AU223</f>
        <v>0</v>
      </c>
      <c r="AV223" s="18">
        <f>Urea_E!AV223+FGAN_E!AV223+CAN_E!AV223+UAN_E!AV223+AS_E!AV223+NH3Dir_E!AV223+Complex_E!AV223+Other_E!AV223</f>
        <v>0</v>
      </c>
      <c r="AW223" s="18">
        <f>Urea_E!AW223+FGAN_E!AW223+CAN_E!AW223+UAN_E!AW223+AS_E!AW223+NH3Dir_E!AW223+Complex_E!AW223+Other_E!AW223</f>
        <v>0</v>
      </c>
      <c r="AX223" s="18">
        <f>Urea_E!AX223+FGAN_E!AX223+CAN_E!AX223+UAN_E!AX223+AS_E!AX223+NH3Dir_E!AX223+Complex_E!AX223+Other_E!AX223</f>
        <v>0</v>
      </c>
      <c r="AY223" s="18">
        <f>Urea_E!AY223+FGAN_E!AY223+CAN_E!AY223+UAN_E!AY223+AS_E!AY223+NH3Dir_E!AY223+Complex_E!AY223+Other_E!AY223</f>
        <v>0</v>
      </c>
      <c r="AZ223" s="18">
        <f>Urea_E!AZ223+FGAN_E!AZ223+CAN_E!AZ223+UAN_E!AZ223+AS_E!AZ223+NH3Dir_E!AZ223+Complex_E!AZ223+Other_E!AZ223</f>
        <v>0</v>
      </c>
      <c r="BA223" s="18">
        <f>Urea_E!BA223+FGAN_E!BA223+CAN_E!BA223+UAN_E!BA223+AS_E!BA223+NH3Dir_E!BA223+Complex_E!BA223+Other_E!BA223</f>
        <v>0</v>
      </c>
      <c r="BB223" s="18">
        <f>Urea_E!BB223+FGAN_E!BB223+CAN_E!BB223+UAN_E!BB223+AS_E!BB223+NH3Dir_E!BB223+Complex_E!BB223+Other_E!BB223</f>
        <v>0</v>
      </c>
      <c r="BC223" s="18">
        <f>Urea_E!BC223+FGAN_E!BC223+CAN_E!BC223+UAN_E!BC223+AS_E!BC223+NH3Dir_E!BC223+Complex_E!BC223+Other_E!BC223</f>
        <v>0</v>
      </c>
      <c r="BD223" s="18">
        <f>Urea_E!BD223+FGAN_E!BD223+CAN_E!BD223+UAN_E!BD223+AS_E!BD223+NH3Dir_E!BD223+Complex_E!BD223+Other_E!BD223</f>
        <v>0</v>
      </c>
      <c r="BE223" s="18">
        <f>Urea_E!BE223+FGAN_E!BE223+CAN_E!BE223+UAN_E!BE223+AS_E!BE223+NH3Dir_E!BE223+Complex_E!BE223+Other_E!BE223</f>
        <v>0</v>
      </c>
      <c r="BF223" s="18">
        <f>Urea_E!BF223+FGAN_E!BF223+CAN_E!BF223+UAN_E!BF223+AS_E!BF223+NH3Dir_E!BF223+Complex_E!BF223+Other_E!BF223</f>
        <v>0</v>
      </c>
      <c r="BG223" s="18">
        <f>Urea_E!BG223+FGAN_E!BG223+CAN_E!BG223+UAN_E!BG223+AS_E!BG223+NH3Dir_E!BG223+Complex_E!BG223+Other_E!BG223</f>
        <v>0</v>
      </c>
      <c r="BH223" s="18">
        <f>Urea_E!BH223+FGAN_E!BH223+CAN_E!BH223+UAN_E!BH223+AS_E!BH223+NH3Dir_E!BH223+Complex_E!BH223+Other_E!BH223</f>
        <v>0</v>
      </c>
      <c r="BI223" s="18">
        <f>Urea_E!BI223+FGAN_E!BI223+CAN_E!BI223+UAN_E!BI223+AS_E!BI223+NH3Dir_E!BI223+Complex_E!BI223+Other_E!BI223</f>
        <v>0</v>
      </c>
      <c r="BJ223" s="18">
        <f>Urea_E!BJ223+FGAN_E!BJ223+CAN_E!BJ223+UAN_E!BJ223+AS_E!BJ223+NH3Dir_E!BJ223+Complex_E!BJ223+Other_E!BJ223</f>
        <v>0</v>
      </c>
      <c r="BK223" s="18">
        <f>Urea_E!BK223+FGAN_E!BK223+CAN_E!BK223+UAN_E!BK223+AS_E!BK223+NH3Dir_E!BK223+Complex_E!BK223+Other_E!BK223</f>
        <v>0</v>
      </c>
      <c r="BL223" s="18">
        <f>Urea_E!BL223+FGAN_E!BL223+CAN_E!BL223+UAN_E!BL223+AS_E!BL223+NH3Dir_E!BL223+Complex_E!BL223+Other_E!BL223</f>
        <v>0</v>
      </c>
      <c r="BM223" s="18">
        <f>Urea_E!BM223+FGAN_E!BM223+CAN_E!BM223+UAN_E!BM223+AS_E!BM223+NH3Dir_E!BM223+Complex_E!BM223+Other_E!BM223</f>
        <v>0</v>
      </c>
      <c r="BN223" s="18">
        <f>Urea_E!BN223+FGAN_E!BN223+CAN_E!BN223+UAN_E!BN223+AS_E!BN223+NH3Dir_E!BN223+Complex_E!BN223+Other_E!BN223</f>
        <v>0</v>
      </c>
      <c r="BO223" s="18">
        <f>Urea_E!BO223+FGAN_E!BO223+CAN_E!BO223+UAN_E!BO223+AS_E!BO223+NH3Dir_E!BO223+Complex_E!BO223+Other_E!BO223</f>
        <v>0</v>
      </c>
      <c r="BP223" s="18">
        <f>Urea_E!BP223+FGAN_E!BP223+CAN_E!BP223+UAN_E!BP223+AS_E!BP223+NH3Dir_E!BP223+Complex_E!BP223+Other_E!BP223</f>
        <v>0</v>
      </c>
      <c r="BQ223" s="18">
        <f>Urea_E!BQ223+FGAN_E!BQ223+CAN_E!BQ223+UAN_E!BQ223+AS_E!BQ223+NH3Dir_E!BQ223+Complex_E!BQ223+Other_E!BQ223</f>
        <v>0</v>
      </c>
      <c r="BR223" s="18">
        <f>Urea_E!BR223+FGAN_E!BR223+CAN_E!BR223+UAN_E!BR223+AS_E!BR223+NH3Dir_E!BR223+Complex_E!BR223+Other_E!BR223</f>
        <v>0</v>
      </c>
      <c r="BS223" s="18">
        <f>Urea_E!BS223+FGAN_E!BS223+CAN_E!BS223+UAN_E!BS223+AS_E!BS223+NH3Dir_E!BS223+Complex_E!BS223+Other_E!BS223</f>
        <v>0</v>
      </c>
      <c r="BT223" s="18">
        <f>Urea_E!BT223+FGAN_E!BT223+CAN_E!BT223+UAN_E!BT223+AS_E!BT223+NH3Dir_E!BT223+Complex_E!BT223+Other_E!BT223</f>
        <v>0</v>
      </c>
      <c r="BU223" s="18">
        <f>Urea_E!BU223+FGAN_E!BU223+CAN_E!BU223+UAN_E!BU223+AS_E!BU223+NH3Dir_E!BU223+Complex_E!BU223+Other_E!BU223</f>
        <v>0</v>
      </c>
      <c r="BV223" s="18">
        <f>Urea_E!BV223+FGAN_E!BV223+CAN_E!BV223+UAN_E!BV223+AS_E!BV223+NH3Dir_E!BV223+Complex_E!BV223+Other_E!BV223</f>
        <v>0</v>
      </c>
      <c r="BW223" s="18">
        <f>Urea_E!BW223+FGAN_E!BW223+CAN_E!BW223+UAN_E!BW223+AS_E!BW223+NH3Dir_E!BW223+Complex_E!BW223+Other_E!BW223</f>
        <v>0</v>
      </c>
    </row>
    <row r="224" spans="2:75" x14ac:dyDescent="0.2">
      <c r="B224" s="11" t="s">
        <v>262</v>
      </c>
      <c r="C224" s="11" t="s">
        <v>269</v>
      </c>
      <c r="D224" s="11" t="s">
        <v>286</v>
      </c>
      <c r="E224" s="18">
        <f>Urea_E!E224+FGAN_E!E224+CAN_E!E224+UAN_E!E224+AS_E!E224+NH3Dir_E!E224+Complex_E!E224+Other_E!E224</f>
        <v>0</v>
      </c>
      <c r="F224" s="18">
        <f>Urea_E!F224+FGAN_E!F224+CAN_E!F224+UAN_E!F224+AS_E!F224+NH3Dir_E!F224+Complex_E!F224+Other_E!F224</f>
        <v>0</v>
      </c>
      <c r="G224" s="18">
        <f>Urea_E!G224+FGAN_E!G224+CAN_E!G224+UAN_E!G224+AS_E!G224+NH3Dir_E!G224+Complex_E!G224+Other_E!G224</f>
        <v>0</v>
      </c>
      <c r="H224" s="18">
        <f>Urea_E!H224+FGAN_E!H224+CAN_E!H224+UAN_E!H224+AS_E!H224+NH3Dir_E!H224+Complex_E!H224+Other_E!H224</f>
        <v>0</v>
      </c>
      <c r="I224" s="18">
        <f>Urea_E!I224+FGAN_E!I224+CAN_E!I224+UAN_E!I224+AS_E!I224+NH3Dir_E!I224+Complex_E!I224+Other_E!I224</f>
        <v>0</v>
      </c>
      <c r="J224" s="18">
        <f>Urea_E!J224+FGAN_E!J224+CAN_E!J224+UAN_E!J224+AS_E!J224+NH3Dir_E!J224+Complex_E!J224+Other_E!J224</f>
        <v>0</v>
      </c>
      <c r="K224" s="18">
        <f>Urea_E!K224+FGAN_E!K224+CAN_E!K224+UAN_E!K224+AS_E!K224+NH3Dir_E!K224+Complex_E!K224+Other_E!K224</f>
        <v>0</v>
      </c>
      <c r="L224" s="18">
        <f>Urea_E!L224+FGAN_E!L224+CAN_E!L224+UAN_E!L224+AS_E!L224+NH3Dir_E!L224+Complex_E!L224+Other_E!L224</f>
        <v>0</v>
      </c>
      <c r="M224" s="18">
        <f>Urea_E!M224+FGAN_E!M224+CAN_E!M224+UAN_E!M224+AS_E!M224+NH3Dir_E!M224+Complex_E!M224+Other_E!M224</f>
        <v>0</v>
      </c>
      <c r="N224" s="18">
        <f>Urea_E!N224+FGAN_E!N224+CAN_E!N224+UAN_E!N224+AS_E!N224+NH3Dir_E!N224+Complex_E!N224+Other_E!N224</f>
        <v>0</v>
      </c>
      <c r="O224" s="18">
        <f>Urea_E!O224+FGAN_E!O224+CAN_E!O224+UAN_E!O224+AS_E!O224+NH3Dir_E!O224+Complex_E!O224+Other_E!O224</f>
        <v>0</v>
      </c>
      <c r="P224" s="18">
        <f>Urea_E!P224+FGAN_E!P224+CAN_E!P224+UAN_E!P224+AS_E!P224+NH3Dir_E!P224+Complex_E!P224+Other_E!P224</f>
        <v>0</v>
      </c>
      <c r="Q224" s="18">
        <f>Urea_E!Q224+FGAN_E!Q224+CAN_E!Q224+UAN_E!Q224+AS_E!Q224+NH3Dir_E!Q224+Complex_E!Q224+Other_E!Q224</f>
        <v>0</v>
      </c>
      <c r="R224" s="18">
        <f>Urea_E!R224+FGAN_E!R224+CAN_E!R224+UAN_E!R224+AS_E!R224+NH3Dir_E!R224+Complex_E!R224+Other_E!R224</f>
        <v>0</v>
      </c>
      <c r="S224" s="18">
        <f>Urea_E!S224+FGAN_E!S224+CAN_E!S224+UAN_E!S224+AS_E!S224+NH3Dir_E!S224+Complex_E!S224+Other_E!S224</f>
        <v>0</v>
      </c>
      <c r="T224" s="18">
        <f>Urea_E!T224+FGAN_E!T224+CAN_E!T224+UAN_E!T224+AS_E!T224+NH3Dir_E!T224+Complex_E!T224+Other_E!T224</f>
        <v>0</v>
      </c>
      <c r="U224" s="18">
        <f>Urea_E!U224+FGAN_E!U224+CAN_E!U224+UAN_E!U224+AS_E!U224+NH3Dir_E!U224+Complex_E!U224+Other_E!U224</f>
        <v>0</v>
      </c>
      <c r="V224" s="18">
        <f>Urea_E!V224+FGAN_E!V224+CAN_E!V224+UAN_E!V224+AS_E!V224+NH3Dir_E!V224+Complex_E!V224+Other_E!V224</f>
        <v>0</v>
      </c>
      <c r="W224" s="18">
        <f>Urea_E!W224+FGAN_E!W224+CAN_E!W224+UAN_E!W224+AS_E!W224+NH3Dir_E!W224+Complex_E!W224+Other_E!W224</f>
        <v>0</v>
      </c>
      <c r="X224" s="18">
        <f>Urea_E!X224+FGAN_E!X224+CAN_E!X224+UAN_E!X224+AS_E!X224+NH3Dir_E!X224+Complex_E!X224+Other_E!X224</f>
        <v>0</v>
      </c>
      <c r="Y224" s="18">
        <f>Urea_E!Y224+FGAN_E!Y224+CAN_E!Y224+UAN_E!Y224+AS_E!Y224+NH3Dir_E!Y224+Complex_E!Y224+Other_E!Y224</f>
        <v>0</v>
      </c>
      <c r="Z224" s="18">
        <f>Urea_E!Z224+FGAN_E!Z224+CAN_E!Z224+UAN_E!Z224+AS_E!Z224+NH3Dir_E!Z224+Complex_E!Z224+Other_E!Z224</f>
        <v>0</v>
      </c>
      <c r="AA224" s="18">
        <f>Urea_E!AA224+FGAN_E!AA224+CAN_E!AA224+UAN_E!AA224+AS_E!AA224+NH3Dir_E!AA224+Complex_E!AA224+Other_E!AA224</f>
        <v>0</v>
      </c>
      <c r="AB224" s="18">
        <f>Urea_E!AB224+FGAN_E!AB224+CAN_E!AB224+UAN_E!AB224+AS_E!AB224+NH3Dir_E!AB224+Complex_E!AB224+Other_E!AB224</f>
        <v>0</v>
      </c>
      <c r="AC224" s="18">
        <f>Urea_E!AC224+FGAN_E!AC224+CAN_E!AC224+UAN_E!AC224+AS_E!AC224+NH3Dir_E!AC224+Complex_E!AC224+Other_E!AC224</f>
        <v>0</v>
      </c>
      <c r="AD224" s="18">
        <f>Urea_E!AD224+FGAN_E!AD224+CAN_E!AD224+UAN_E!AD224+AS_E!AD224+NH3Dir_E!AD224+Complex_E!AD224+Other_E!AD224</f>
        <v>0</v>
      </c>
      <c r="AE224" s="18">
        <f>Urea_E!AE224+FGAN_E!AE224+CAN_E!AE224+UAN_E!AE224+AS_E!AE224+NH3Dir_E!AE224+Complex_E!AE224+Other_E!AE224</f>
        <v>0</v>
      </c>
      <c r="AF224" s="18">
        <f>Urea_E!AF224+FGAN_E!AF224+CAN_E!AF224+UAN_E!AF224+AS_E!AF224+NH3Dir_E!AF224+Complex_E!AF224+Other_E!AF224</f>
        <v>0</v>
      </c>
      <c r="AG224" s="18">
        <f>Urea_E!AG224+FGAN_E!AG224+CAN_E!AG224+UAN_E!AG224+AS_E!AG224+NH3Dir_E!AG224+Complex_E!AG224+Other_E!AG224</f>
        <v>0</v>
      </c>
      <c r="AH224" s="18">
        <f>Urea_E!AH224+FGAN_E!AH224+CAN_E!AH224+UAN_E!AH224+AS_E!AH224+NH3Dir_E!AH224+Complex_E!AH224+Other_E!AH224</f>
        <v>0</v>
      </c>
      <c r="AI224" s="18">
        <f>Urea_E!AI224+FGAN_E!AI224+CAN_E!AI224+UAN_E!AI224+AS_E!AI224+NH3Dir_E!AI224+Complex_E!AI224+Other_E!AI224</f>
        <v>0</v>
      </c>
      <c r="AJ224" s="18">
        <f>Urea_E!AJ224+FGAN_E!AJ224+CAN_E!AJ224+UAN_E!AJ224+AS_E!AJ224+NH3Dir_E!AJ224+Complex_E!AJ224+Other_E!AJ224</f>
        <v>0</v>
      </c>
      <c r="AK224" s="18">
        <f>Urea_E!AK224+FGAN_E!AK224+CAN_E!AK224+UAN_E!AK224+AS_E!AK224+NH3Dir_E!AK224+Complex_E!AK224+Other_E!AK224</f>
        <v>0</v>
      </c>
      <c r="AL224" s="18">
        <f>Urea_E!AL224+FGAN_E!AL224+CAN_E!AL224+UAN_E!AL224+AS_E!AL224+NH3Dir_E!AL224+Complex_E!AL224+Other_E!AL224</f>
        <v>0</v>
      </c>
      <c r="AM224" s="18">
        <f>Urea_E!AM224+FGAN_E!AM224+CAN_E!AM224+UAN_E!AM224+AS_E!AM224+NH3Dir_E!AM224+Complex_E!AM224+Other_E!AM224</f>
        <v>0</v>
      </c>
      <c r="AN224" s="18">
        <f>Urea_E!AN224+FGAN_E!AN224+CAN_E!AN224+UAN_E!AN224+AS_E!AN224+NH3Dir_E!AN224+Complex_E!AN224+Other_E!AN224</f>
        <v>0</v>
      </c>
      <c r="AO224" s="18">
        <f>Urea_E!AO224+FGAN_E!AO224+CAN_E!AO224+UAN_E!AO224+AS_E!AO224+NH3Dir_E!AO224+Complex_E!AO224+Other_E!AO224</f>
        <v>0</v>
      </c>
      <c r="AP224" s="18">
        <f>Urea_E!AP224+FGAN_E!AP224+CAN_E!AP224+UAN_E!AP224+AS_E!AP224+NH3Dir_E!AP224+Complex_E!AP224+Other_E!AP224</f>
        <v>0</v>
      </c>
      <c r="AQ224" s="18">
        <f>Urea_E!AQ224+FGAN_E!AQ224+CAN_E!AQ224+UAN_E!AQ224+AS_E!AQ224+NH3Dir_E!AQ224+Complex_E!AQ224+Other_E!AQ224</f>
        <v>0</v>
      </c>
      <c r="AR224" s="18">
        <f>Urea_E!AR224+FGAN_E!AR224+CAN_E!AR224+UAN_E!AR224+AS_E!AR224+NH3Dir_E!AR224+Complex_E!AR224+Other_E!AR224</f>
        <v>0</v>
      </c>
      <c r="AS224" s="18">
        <f>Urea_E!AS224+FGAN_E!AS224+CAN_E!AS224+UAN_E!AS224+AS_E!AS224+NH3Dir_E!AS224+Complex_E!AS224+Other_E!AS224</f>
        <v>0</v>
      </c>
      <c r="AT224" s="18">
        <f>Urea_E!AT224+FGAN_E!AT224+CAN_E!AT224+UAN_E!AT224+AS_E!AT224+NH3Dir_E!AT224+Complex_E!AT224+Other_E!AT224</f>
        <v>0</v>
      </c>
      <c r="AU224" s="18">
        <f>Urea_E!AU224+FGAN_E!AU224+CAN_E!AU224+UAN_E!AU224+AS_E!AU224+NH3Dir_E!AU224+Complex_E!AU224+Other_E!AU224</f>
        <v>0</v>
      </c>
      <c r="AV224" s="18">
        <f>Urea_E!AV224+FGAN_E!AV224+CAN_E!AV224+UAN_E!AV224+AS_E!AV224+NH3Dir_E!AV224+Complex_E!AV224+Other_E!AV224</f>
        <v>0</v>
      </c>
      <c r="AW224" s="18">
        <f>Urea_E!AW224+FGAN_E!AW224+CAN_E!AW224+UAN_E!AW224+AS_E!AW224+NH3Dir_E!AW224+Complex_E!AW224+Other_E!AW224</f>
        <v>0</v>
      </c>
      <c r="AX224" s="18">
        <f>Urea_E!AX224+FGAN_E!AX224+CAN_E!AX224+UAN_E!AX224+AS_E!AX224+NH3Dir_E!AX224+Complex_E!AX224+Other_E!AX224</f>
        <v>0</v>
      </c>
      <c r="AY224" s="18">
        <f>Urea_E!AY224+FGAN_E!AY224+CAN_E!AY224+UAN_E!AY224+AS_E!AY224+NH3Dir_E!AY224+Complex_E!AY224+Other_E!AY224</f>
        <v>0</v>
      </c>
      <c r="AZ224" s="18">
        <f>Urea_E!AZ224+FGAN_E!AZ224+CAN_E!AZ224+UAN_E!AZ224+AS_E!AZ224+NH3Dir_E!AZ224+Complex_E!AZ224+Other_E!AZ224</f>
        <v>0</v>
      </c>
      <c r="BA224" s="18">
        <f>Urea_E!BA224+FGAN_E!BA224+CAN_E!BA224+UAN_E!BA224+AS_E!BA224+NH3Dir_E!BA224+Complex_E!BA224+Other_E!BA224</f>
        <v>0</v>
      </c>
      <c r="BB224" s="18">
        <f>Urea_E!BB224+FGAN_E!BB224+CAN_E!BB224+UAN_E!BB224+AS_E!BB224+NH3Dir_E!BB224+Complex_E!BB224+Other_E!BB224</f>
        <v>0</v>
      </c>
      <c r="BC224" s="18">
        <f>Urea_E!BC224+FGAN_E!BC224+CAN_E!BC224+UAN_E!BC224+AS_E!BC224+NH3Dir_E!BC224+Complex_E!BC224+Other_E!BC224</f>
        <v>0</v>
      </c>
      <c r="BD224" s="18">
        <f>Urea_E!BD224+FGAN_E!BD224+CAN_E!BD224+UAN_E!BD224+AS_E!BD224+NH3Dir_E!BD224+Complex_E!BD224+Other_E!BD224</f>
        <v>0</v>
      </c>
      <c r="BE224" s="18">
        <f>Urea_E!BE224+FGAN_E!BE224+CAN_E!BE224+UAN_E!BE224+AS_E!BE224+NH3Dir_E!BE224+Complex_E!BE224+Other_E!BE224</f>
        <v>0</v>
      </c>
      <c r="BF224" s="18">
        <f>Urea_E!BF224+FGAN_E!BF224+CAN_E!BF224+UAN_E!BF224+AS_E!BF224+NH3Dir_E!BF224+Complex_E!BF224+Other_E!BF224</f>
        <v>0</v>
      </c>
      <c r="BG224" s="18">
        <f>Urea_E!BG224+FGAN_E!BG224+CAN_E!BG224+UAN_E!BG224+AS_E!BG224+NH3Dir_E!BG224+Complex_E!BG224+Other_E!BG224</f>
        <v>0</v>
      </c>
      <c r="BH224" s="18">
        <f>Urea_E!BH224+FGAN_E!BH224+CAN_E!BH224+UAN_E!BH224+AS_E!BH224+NH3Dir_E!BH224+Complex_E!BH224+Other_E!BH224</f>
        <v>0</v>
      </c>
      <c r="BI224" s="18">
        <f>Urea_E!BI224+FGAN_E!BI224+CAN_E!BI224+UAN_E!BI224+AS_E!BI224+NH3Dir_E!BI224+Complex_E!BI224+Other_E!BI224</f>
        <v>0</v>
      </c>
      <c r="BJ224" s="18">
        <f>Urea_E!BJ224+FGAN_E!BJ224+CAN_E!BJ224+UAN_E!BJ224+AS_E!BJ224+NH3Dir_E!BJ224+Complex_E!BJ224+Other_E!BJ224</f>
        <v>0</v>
      </c>
      <c r="BK224" s="18">
        <f>Urea_E!BK224+FGAN_E!BK224+CAN_E!BK224+UAN_E!BK224+AS_E!BK224+NH3Dir_E!BK224+Complex_E!BK224+Other_E!BK224</f>
        <v>0</v>
      </c>
      <c r="BL224" s="18">
        <f>Urea_E!BL224+FGAN_E!BL224+CAN_E!BL224+UAN_E!BL224+AS_E!BL224+NH3Dir_E!BL224+Complex_E!BL224+Other_E!BL224</f>
        <v>0</v>
      </c>
      <c r="BM224" s="18">
        <f>Urea_E!BM224+FGAN_E!BM224+CAN_E!BM224+UAN_E!BM224+AS_E!BM224+NH3Dir_E!BM224+Complex_E!BM224+Other_E!BM224</f>
        <v>0</v>
      </c>
      <c r="BN224" s="18">
        <f>Urea_E!BN224+FGAN_E!BN224+CAN_E!BN224+UAN_E!BN224+AS_E!BN224+NH3Dir_E!BN224+Complex_E!BN224+Other_E!BN224</f>
        <v>0</v>
      </c>
      <c r="BO224" s="18">
        <f>Urea_E!BO224+FGAN_E!BO224+CAN_E!BO224+UAN_E!BO224+AS_E!BO224+NH3Dir_E!BO224+Complex_E!BO224+Other_E!BO224</f>
        <v>0</v>
      </c>
      <c r="BP224" s="18">
        <f>Urea_E!BP224+FGAN_E!BP224+CAN_E!BP224+UAN_E!BP224+AS_E!BP224+NH3Dir_E!BP224+Complex_E!BP224+Other_E!BP224</f>
        <v>0</v>
      </c>
      <c r="BQ224" s="18">
        <f>Urea_E!BQ224+FGAN_E!BQ224+CAN_E!BQ224+UAN_E!BQ224+AS_E!BQ224+NH3Dir_E!BQ224+Complex_E!BQ224+Other_E!BQ224</f>
        <v>0</v>
      </c>
      <c r="BR224" s="18">
        <f>Urea_E!BR224+FGAN_E!BR224+CAN_E!BR224+UAN_E!BR224+AS_E!BR224+NH3Dir_E!BR224+Complex_E!BR224+Other_E!BR224</f>
        <v>0</v>
      </c>
      <c r="BS224" s="18">
        <f>Urea_E!BS224+FGAN_E!BS224+CAN_E!BS224+UAN_E!BS224+AS_E!BS224+NH3Dir_E!BS224+Complex_E!BS224+Other_E!BS224</f>
        <v>0</v>
      </c>
      <c r="BT224" s="18">
        <f>Urea_E!BT224+FGAN_E!BT224+CAN_E!BT224+UAN_E!BT224+AS_E!BT224+NH3Dir_E!BT224+Complex_E!BT224+Other_E!BT224</f>
        <v>0</v>
      </c>
      <c r="BU224" s="18">
        <f>Urea_E!BU224+FGAN_E!BU224+CAN_E!BU224+UAN_E!BU224+AS_E!BU224+NH3Dir_E!BU224+Complex_E!BU224+Other_E!BU224</f>
        <v>0</v>
      </c>
      <c r="BV224" s="18">
        <f>Urea_E!BV224+FGAN_E!BV224+CAN_E!BV224+UAN_E!BV224+AS_E!BV224+NH3Dir_E!BV224+Complex_E!BV224+Other_E!BV224</f>
        <v>0</v>
      </c>
      <c r="BW224" s="18">
        <f>Urea_E!BW224+FGAN_E!BW224+CAN_E!BW224+UAN_E!BW224+AS_E!BW224+NH3Dir_E!BW224+Complex_E!BW224+Other_E!BW224</f>
        <v>0</v>
      </c>
    </row>
    <row r="225" spans="2:75" x14ac:dyDescent="0.2">
      <c r="B225" s="11" t="s">
        <v>262</v>
      </c>
      <c r="C225" s="11" t="s">
        <v>269</v>
      </c>
      <c r="D225" s="11" t="s">
        <v>287</v>
      </c>
      <c r="E225" s="18">
        <f>Urea_E!E225+FGAN_E!E225+CAN_E!E225+UAN_E!E225+AS_E!E225+NH3Dir_E!E225+Complex_E!E225+Other_E!E225</f>
        <v>0</v>
      </c>
      <c r="F225" s="18">
        <f>Urea_E!F225+FGAN_E!F225+CAN_E!F225+UAN_E!F225+AS_E!F225+NH3Dir_E!F225+Complex_E!F225+Other_E!F225</f>
        <v>0</v>
      </c>
      <c r="G225" s="18">
        <f>Urea_E!G225+FGAN_E!G225+CAN_E!G225+UAN_E!G225+AS_E!G225+NH3Dir_E!G225+Complex_E!G225+Other_E!G225</f>
        <v>0</v>
      </c>
      <c r="H225" s="18">
        <f>Urea_E!H225+FGAN_E!H225+CAN_E!H225+UAN_E!H225+AS_E!H225+NH3Dir_E!H225+Complex_E!H225+Other_E!H225</f>
        <v>0</v>
      </c>
      <c r="I225" s="18">
        <f>Urea_E!I225+FGAN_E!I225+CAN_E!I225+UAN_E!I225+AS_E!I225+NH3Dir_E!I225+Complex_E!I225+Other_E!I225</f>
        <v>0</v>
      </c>
      <c r="J225" s="18">
        <f>Urea_E!J225+FGAN_E!J225+CAN_E!J225+UAN_E!J225+AS_E!J225+NH3Dir_E!J225+Complex_E!J225+Other_E!J225</f>
        <v>0</v>
      </c>
      <c r="K225" s="18">
        <f>Urea_E!K225+FGAN_E!K225+CAN_E!K225+UAN_E!K225+AS_E!K225+NH3Dir_E!K225+Complex_E!K225+Other_E!K225</f>
        <v>0</v>
      </c>
      <c r="L225" s="18">
        <f>Urea_E!L225+FGAN_E!L225+CAN_E!L225+UAN_E!L225+AS_E!L225+NH3Dir_E!L225+Complex_E!L225+Other_E!L225</f>
        <v>0</v>
      </c>
      <c r="M225" s="18">
        <f>Urea_E!M225+FGAN_E!M225+CAN_E!M225+UAN_E!M225+AS_E!M225+NH3Dir_E!M225+Complex_E!M225+Other_E!M225</f>
        <v>0</v>
      </c>
      <c r="N225" s="18">
        <f>Urea_E!N225+FGAN_E!N225+CAN_E!N225+UAN_E!N225+AS_E!N225+NH3Dir_E!N225+Complex_E!N225+Other_E!N225</f>
        <v>0</v>
      </c>
      <c r="O225" s="18">
        <f>Urea_E!O225+FGAN_E!O225+CAN_E!O225+UAN_E!O225+AS_E!O225+NH3Dir_E!O225+Complex_E!O225+Other_E!O225</f>
        <v>0</v>
      </c>
      <c r="P225" s="18">
        <f>Urea_E!P225+FGAN_E!P225+CAN_E!P225+UAN_E!P225+AS_E!P225+NH3Dir_E!P225+Complex_E!P225+Other_E!P225</f>
        <v>0</v>
      </c>
      <c r="Q225" s="18">
        <f>Urea_E!Q225+FGAN_E!Q225+CAN_E!Q225+UAN_E!Q225+AS_E!Q225+NH3Dir_E!Q225+Complex_E!Q225+Other_E!Q225</f>
        <v>0</v>
      </c>
      <c r="R225" s="18">
        <f>Urea_E!R225+FGAN_E!R225+CAN_E!R225+UAN_E!R225+AS_E!R225+NH3Dir_E!R225+Complex_E!R225+Other_E!R225</f>
        <v>0</v>
      </c>
      <c r="S225" s="18">
        <f>Urea_E!S225+FGAN_E!S225+CAN_E!S225+UAN_E!S225+AS_E!S225+NH3Dir_E!S225+Complex_E!S225+Other_E!S225</f>
        <v>0</v>
      </c>
      <c r="T225" s="18">
        <f>Urea_E!T225+FGAN_E!T225+CAN_E!T225+UAN_E!T225+AS_E!T225+NH3Dir_E!T225+Complex_E!T225+Other_E!T225</f>
        <v>0</v>
      </c>
      <c r="U225" s="18">
        <f>Urea_E!U225+FGAN_E!U225+CAN_E!U225+UAN_E!U225+AS_E!U225+NH3Dir_E!U225+Complex_E!U225+Other_E!U225</f>
        <v>0</v>
      </c>
      <c r="V225" s="18">
        <f>Urea_E!V225+FGAN_E!V225+CAN_E!V225+UAN_E!V225+AS_E!V225+NH3Dir_E!V225+Complex_E!V225+Other_E!V225</f>
        <v>0</v>
      </c>
      <c r="W225" s="18">
        <f>Urea_E!W225+FGAN_E!W225+CAN_E!W225+UAN_E!W225+AS_E!W225+NH3Dir_E!W225+Complex_E!W225+Other_E!W225</f>
        <v>0</v>
      </c>
      <c r="X225" s="18">
        <f>Urea_E!X225+FGAN_E!X225+CAN_E!X225+UAN_E!X225+AS_E!X225+NH3Dir_E!X225+Complex_E!X225+Other_E!X225</f>
        <v>0</v>
      </c>
      <c r="Y225" s="18">
        <f>Urea_E!Y225+FGAN_E!Y225+CAN_E!Y225+UAN_E!Y225+AS_E!Y225+NH3Dir_E!Y225+Complex_E!Y225+Other_E!Y225</f>
        <v>0</v>
      </c>
      <c r="Z225" s="18">
        <f>Urea_E!Z225+FGAN_E!Z225+CAN_E!Z225+UAN_E!Z225+AS_E!Z225+NH3Dir_E!Z225+Complex_E!Z225+Other_E!Z225</f>
        <v>0</v>
      </c>
      <c r="AA225" s="18">
        <f>Urea_E!AA225+FGAN_E!AA225+CAN_E!AA225+UAN_E!AA225+AS_E!AA225+NH3Dir_E!AA225+Complex_E!AA225+Other_E!AA225</f>
        <v>0</v>
      </c>
      <c r="AB225" s="18">
        <f>Urea_E!AB225+FGAN_E!AB225+CAN_E!AB225+UAN_E!AB225+AS_E!AB225+NH3Dir_E!AB225+Complex_E!AB225+Other_E!AB225</f>
        <v>0</v>
      </c>
      <c r="AC225" s="18">
        <f>Urea_E!AC225+FGAN_E!AC225+CAN_E!AC225+UAN_E!AC225+AS_E!AC225+NH3Dir_E!AC225+Complex_E!AC225+Other_E!AC225</f>
        <v>0</v>
      </c>
      <c r="AD225" s="18">
        <f>Urea_E!AD225+FGAN_E!AD225+CAN_E!AD225+UAN_E!AD225+AS_E!AD225+NH3Dir_E!AD225+Complex_E!AD225+Other_E!AD225</f>
        <v>0</v>
      </c>
      <c r="AE225" s="18">
        <f>Urea_E!AE225+FGAN_E!AE225+CAN_E!AE225+UAN_E!AE225+AS_E!AE225+NH3Dir_E!AE225+Complex_E!AE225+Other_E!AE225</f>
        <v>0</v>
      </c>
      <c r="AF225" s="18">
        <f>Urea_E!AF225+FGAN_E!AF225+CAN_E!AF225+UAN_E!AF225+AS_E!AF225+NH3Dir_E!AF225+Complex_E!AF225+Other_E!AF225</f>
        <v>0</v>
      </c>
      <c r="AG225" s="18">
        <f>Urea_E!AG225+FGAN_E!AG225+CAN_E!AG225+UAN_E!AG225+AS_E!AG225+NH3Dir_E!AG225+Complex_E!AG225+Other_E!AG225</f>
        <v>0</v>
      </c>
      <c r="AH225" s="18">
        <f>Urea_E!AH225+FGAN_E!AH225+CAN_E!AH225+UAN_E!AH225+AS_E!AH225+NH3Dir_E!AH225+Complex_E!AH225+Other_E!AH225</f>
        <v>0</v>
      </c>
      <c r="AI225" s="18">
        <f>Urea_E!AI225+FGAN_E!AI225+CAN_E!AI225+UAN_E!AI225+AS_E!AI225+NH3Dir_E!AI225+Complex_E!AI225+Other_E!AI225</f>
        <v>0</v>
      </c>
      <c r="AJ225" s="18">
        <f>Urea_E!AJ225+FGAN_E!AJ225+CAN_E!AJ225+UAN_E!AJ225+AS_E!AJ225+NH3Dir_E!AJ225+Complex_E!AJ225+Other_E!AJ225</f>
        <v>0</v>
      </c>
      <c r="AK225" s="18">
        <f>Urea_E!AK225+FGAN_E!AK225+CAN_E!AK225+UAN_E!AK225+AS_E!AK225+NH3Dir_E!AK225+Complex_E!AK225+Other_E!AK225</f>
        <v>0</v>
      </c>
      <c r="AL225" s="18">
        <f>Urea_E!AL225+FGAN_E!AL225+CAN_E!AL225+UAN_E!AL225+AS_E!AL225+NH3Dir_E!AL225+Complex_E!AL225+Other_E!AL225</f>
        <v>0</v>
      </c>
      <c r="AM225" s="18">
        <f>Urea_E!AM225+FGAN_E!AM225+CAN_E!AM225+UAN_E!AM225+AS_E!AM225+NH3Dir_E!AM225+Complex_E!AM225+Other_E!AM225</f>
        <v>0</v>
      </c>
      <c r="AN225" s="18">
        <f>Urea_E!AN225+FGAN_E!AN225+CAN_E!AN225+UAN_E!AN225+AS_E!AN225+NH3Dir_E!AN225+Complex_E!AN225+Other_E!AN225</f>
        <v>0</v>
      </c>
      <c r="AO225" s="18">
        <f>Urea_E!AO225+FGAN_E!AO225+CAN_E!AO225+UAN_E!AO225+AS_E!AO225+NH3Dir_E!AO225+Complex_E!AO225+Other_E!AO225</f>
        <v>0</v>
      </c>
      <c r="AP225" s="18">
        <f>Urea_E!AP225+FGAN_E!AP225+CAN_E!AP225+UAN_E!AP225+AS_E!AP225+NH3Dir_E!AP225+Complex_E!AP225+Other_E!AP225</f>
        <v>0</v>
      </c>
      <c r="AQ225" s="18">
        <f>Urea_E!AQ225+FGAN_E!AQ225+CAN_E!AQ225+UAN_E!AQ225+AS_E!AQ225+NH3Dir_E!AQ225+Complex_E!AQ225+Other_E!AQ225</f>
        <v>0</v>
      </c>
      <c r="AR225" s="18">
        <f>Urea_E!AR225+FGAN_E!AR225+CAN_E!AR225+UAN_E!AR225+AS_E!AR225+NH3Dir_E!AR225+Complex_E!AR225+Other_E!AR225</f>
        <v>0</v>
      </c>
      <c r="AS225" s="18">
        <f>Urea_E!AS225+FGAN_E!AS225+CAN_E!AS225+UAN_E!AS225+AS_E!AS225+NH3Dir_E!AS225+Complex_E!AS225+Other_E!AS225</f>
        <v>0</v>
      </c>
      <c r="AT225" s="18">
        <f>Urea_E!AT225+FGAN_E!AT225+CAN_E!AT225+UAN_E!AT225+AS_E!AT225+NH3Dir_E!AT225+Complex_E!AT225+Other_E!AT225</f>
        <v>0</v>
      </c>
      <c r="AU225" s="18">
        <f>Urea_E!AU225+FGAN_E!AU225+CAN_E!AU225+UAN_E!AU225+AS_E!AU225+NH3Dir_E!AU225+Complex_E!AU225+Other_E!AU225</f>
        <v>0</v>
      </c>
      <c r="AV225" s="18">
        <f>Urea_E!AV225+FGAN_E!AV225+CAN_E!AV225+UAN_E!AV225+AS_E!AV225+NH3Dir_E!AV225+Complex_E!AV225+Other_E!AV225</f>
        <v>0</v>
      </c>
      <c r="AW225" s="18">
        <f>Urea_E!AW225+FGAN_E!AW225+CAN_E!AW225+UAN_E!AW225+AS_E!AW225+NH3Dir_E!AW225+Complex_E!AW225+Other_E!AW225</f>
        <v>0</v>
      </c>
      <c r="AX225" s="18">
        <f>Urea_E!AX225+FGAN_E!AX225+CAN_E!AX225+UAN_E!AX225+AS_E!AX225+NH3Dir_E!AX225+Complex_E!AX225+Other_E!AX225</f>
        <v>0</v>
      </c>
      <c r="AY225" s="18">
        <f>Urea_E!AY225+FGAN_E!AY225+CAN_E!AY225+UAN_E!AY225+AS_E!AY225+NH3Dir_E!AY225+Complex_E!AY225+Other_E!AY225</f>
        <v>0</v>
      </c>
      <c r="AZ225" s="18">
        <f>Urea_E!AZ225+FGAN_E!AZ225+CAN_E!AZ225+UAN_E!AZ225+AS_E!AZ225+NH3Dir_E!AZ225+Complex_E!AZ225+Other_E!AZ225</f>
        <v>0</v>
      </c>
      <c r="BA225" s="18">
        <f>Urea_E!BA225+FGAN_E!BA225+CAN_E!BA225+UAN_E!BA225+AS_E!BA225+NH3Dir_E!BA225+Complex_E!BA225+Other_E!BA225</f>
        <v>0</v>
      </c>
      <c r="BB225" s="18">
        <f>Urea_E!BB225+FGAN_E!BB225+CAN_E!BB225+UAN_E!BB225+AS_E!BB225+NH3Dir_E!BB225+Complex_E!BB225+Other_E!BB225</f>
        <v>0</v>
      </c>
      <c r="BC225" s="18">
        <f>Urea_E!BC225+FGAN_E!BC225+CAN_E!BC225+UAN_E!BC225+AS_E!BC225+NH3Dir_E!BC225+Complex_E!BC225+Other_E!BC225</f>
        <v>0</v>
      </c>
      <c r="BD225" s="18">
        <f>Urea_E!BD225+FGAN_E!BD225+CAN_E!BD225+UAN_E!BD225+AS_E!BD225+NH3Dir_E!BD225+Complex_E!BD225+Other_E!BD225</f>
        <v>0</v>
      </c>
      <c r="BE225" s="18">
        <f>Urea_E!BE225+FGAN_E!BE225+CAN_E!BE225+UAN_E!BE225+AS_E!BE225+NH3Dir_E!BE225+Complex_E!BE225+Other_E!BE225</f>
        <v>0</v>
      </c>
      <c r="BF225" s="18">
        <f>Urea_E!BF225+FGAN_E!BF225+CAN_E!BF225+UAN_E!BF225+AS_E!BF225+NH3Dir_E!BF225+Complex_E!BF225+Other_E!BF225</f>
        <v>0</v>
      </c>
      <c r="BG225" s="18">
        <f>Urea_E!BG225+FGAN_E!BG225+CAN_E!BG225+UAN_E!BG225+AS_E!BG225+NH3Dir_E!BG225+Complex_E!BG225+Other_E!BG225</f>
        <v>0</v>
      </c>
      <c r="BH225" s="18">
        <f>Urea_E!BH225+FGAN_E!BH225+CAN_E!BH225+UAN_E!BH225+AS_E!BH225+NH3Dir_E!BH225+Complex_E!BH225+Other_E!BH225</f>
        <v>0</v>
      </c>
      <c r="BI225" s="18">
        <f>Urea_E!BI225+FGAN_E!BI225+CAN_E!BI225+UAN_E!BI225+AS_E!BI225+NH3Dir_E!BI225+Complex_E!BI225+Other_E!BI225</f>
        <v>0</v>
      </c>
      <c r="BJ225" s="18">
        <f>Urea_E!BJ225+FGAN_E!BJ225+CAN_E!BJ225+UAN_E!BJ225+AS_E!BJ225+NH3Dir_E!BJ225+Complex_E!BJ225+Other_E!BJ225</f>
        <v>0</v>
      </c>
      <c r="BK225" s="18">
        <f>Urea_E!BK225+FGAN_E!BK225+CAN_E!BK225+UAN_E!BK225+AS_E!BK225+NH3Dir_E!BK225+Complex_E!BK225+Other_E!BK225</f>
        <v>0</v>
      </c>
      <c r="BL225" s="18">
        <f>Urea_E!BL225+FGAN_E!BL225+CAN_E!BL225+UAN_E!BL225+AS_E!BL225+NH3Dir_E!BL225+Complex_E!BL225+Other_E!BL225</f>
        <v>0</v>
      </c>
      <c r="BM225" s="18">
        <f>Urea_E!BM225+FGAN_E!BM225+CAN_E!BM225+UAN_E!BM225+AS_E!BM225+NH3Dir_E!BM225+Complex_E!BM225+Other_E!BM225</f>
        <v>0</v>
      </c>
      <c r="BN225" s="18">
        <f>Urea_E!BN225+FGAN_E!BN225+CAN_E!BN225+UAN_E!BN225+AS_E!BN225+NH3Dir_E!BN225+Complex_E!BN225+Other_E!BN225</f>
        <v>0</v>
      </c>
      <c r="BO225" s="18">
        <f>Urea_E!BO225+FGAN_E!BO225+CAN_E!BO225+UAN_E!BO225+AS_E!BO225+NH3Dir_E!BO225+Complex_E!BO225+Other_E!BO225</f>
        <v>0</v>
      </c>
      <c r="BP225" s="18">
        <f>Urea_E!BP225+FGAN_E!BP225+CAN_E!BP225+UAN_E!BP225+AS_E!BP225+NH3Dir_E!BP225+Complex_E!BP225+Other_E!BP225</f>
        <v>0</v>
      </c>
      <c r="BQ225" s="18">
        <f>Urea_E!BQ225+FGAN_E!BQ225+CAN_E!BQ225+UAN_E!BQ225+AS_E!BQ225+NH3Dir_E!BQ225+Complex_E!BQ225+Other_E!BQ225</f>
        <v>0</v>
      </c>
      <c r="BR225" s="18">
        <f>Urea_E!BR225+FGAN_E!BR225+CAN_E!BR225+UAN_E!BR225+AS_E!BR225+NH3Dir_E!BR225+Complex_E!BR225+Other_E!BR225</f>
        <v>0</v>
      </c>
      <c r="BS225" s="18">
        <f>Urea_E!BS225+FGAN_E!BS225+CAN_E!BS225+UAN_E!BS225+AS_E!BS225+NH3Dir_E!BS225+Complex_E!BS225+Other_E!BS225</f>
        <v>0</v>
      </c>
      <c r="BT225" s="18">
        <f>Urea_E!BT225+FGAN_E!BT225+CAN_E!BT225+UAN_E!BT225+AS_E!BT225+NH3Dir_E!BT225+Complex_E!BT225+Other_E!BT225</f>
        <v>0</v>
      </c>
      <c r="BU225" s="18">
        <f>Urea_E!BU225+FGAN_E!BU225+CAN_E!BU225+UAN_E!BU225+AS_E!BU225+NH3Dir_E!BU225+Complex_E!BU225+Other_E!BU225</f>
        <v>0</v>
      </c>
      <c r="BV225" s="18">
        <f>Urea_E!BV225+FGAN_E!BV225+CAN_E!BV225+UAN_E!BV225+AS_E!BV225+NH3Dir_E!BV225+Complex_E!BV225+Other_E!BV225</f>
        <v>0</v>
      </c>
      <c r="BW225" s="18">
        <f>Urea_E!BW225+FGAN_E!BW225+CAN_E!BW225+UAN_E!BW225+AS_E!BW225+NH3Dir_E!BW225+Complex_E!BW225+Other_E!BW225</f>
        <v>0</v>
      </c>
    </row>
    <row r="226" spans="2:75" x14ac:dyDescent="0.2">
      <c r="B226" s="11" t="s">
        <v>262</v>
      </c>
      <c r="C226" s="11" t="s">
        <v>269</v>
      </c>
      <c r="D226" s="11" t="s">
        <v>288</v>
      </c>
      <c r="E226" s="18">
        <f>Urea_E!E226+FGAN_E!E226+CAN_E!E226+UAN_E!E226+AS_E!E226+NH3Dir_E!E226+Complex_E!E226+Other_E!E226</f>
        <v>0</v>
      </c>
      <c r="F226" s="18">
        <f>Urea_E!F226+FGAN_E!F226+CAN_E!F226+UAN_E!F226+AS_E!F226+NH3Dir_E!F226+Complex_E!F226+Other_E!F226</f>
        <v>0</v>
      </c>
      <c r="G226" s="18">
        <f>Urea_E!G226+FGAN_E!G226+CAN_E!G226+UAN_E!G226+AS_E!G226+NH3Dir_E!G226+Complex_E!G226+Other_E!G226</f>
        <v>0</v>
      </c>
      <c r="H226" s="18">
        <f>Urea_E!H226+FGAN_E!H226+CAN_E!H226+UAN_E!H226+AS_E!H226+NH3Dir_E!H226+Complex_E!H226+Other_E!H226</f>
        <v>0</v>
      </c>
      <c r="I226" s="18">
        <f>Urea_E!I226+FGAN_E!I226+CAN_E!I226+UAN_E!I226+AS_E!I226+NH3Dir_E!I226+Complex_E!I226+Other_E!I226</f>
        <v>0</v>
      </c>
      <c r="J226" s="18">
        <f>Urea_E!J226+FGAN_E!J226+CAN_E!J226+UAN_E!J226+AS_E!J226+NH3Dir_E!J226+Complex_E!J226+Other_E!J226</f>
        <v>0</v>
      </c>
      <c r="K226" s="18">
        <f>Urea_E!K226+FGAN_E!K226+CAN_E!K226+UAN_E!K226+AS_E!K226+NH3Dir_E!K226+Complex_E!K226+Other_E!K226</f>
        <v>0</v>
      </c>
      <c r="L226" s="18">
        <f>Urea_E!L226+FGAN_E!L226+CAN_E!L226+UAN_E!L226+AS_E!L226+NH3Dir_E!L226+Complex_E!L226+Other_E!L226</f>
        <v>0</v>
      </c>
      <c r="M226" s="18">
        <f>Urea_E!M226+FGAN_E!M226+CAN_E!M226+UAN_E!M226+AS_E!M226+NH3Dir_E!M226+Complex_E!M226+Other_E!M226</f>
        <v>0</v>
      </c>
      <c r="N226" s="18">
        <f>Urea_E!N226+FGAN_E!N226+CAN_E!N226+UAN_E!N226+AS_E!N226+NH3Dir_E!N226+Complex_E!N226+Other_E!N226</f>
        <v>0</v>
      </c>
      <c r="O226" s="18">
        <f>Urea_E!O226+FGAN_E!O226+CAN_E!O226+UAN_E!O226+AS_E!O226+NH3Dir_E!O226+Complex_E!O226+Other_E!O226</f>
        <v>0</v>
      </c>
      <c r="P226" s="18">
        <f>Urea_E!P226+FGAN_E!P226+CAN_E!P226+UAN_E!P226+AS_E!P226+NH3Dir_E!P226+Complex_E!P226+Other_E!P226</f>
        <v>0</v>
      </c>
      <c r="Q226" s="18">
        <f>Urea_E!Q226+FGAN_E!Q226+CAN_E!Q226+UAN_E!Q226+AS_E!Q226+NH3Dir_E!Q226+Complex_E!Q226+Other_E!Q226</f>
        <v>0</v>
      </c>
      <c r="R226" s="18">
        <f>Urea_E!R226+FGAN_E!R226+CAN_E!R226+UAN_E!R226+AS_E!R226+NH3Dir_E!R226+Complex_E!R226+Other_E!R226</f>
        <v>0</v>
      </c>
      <c r="S226" s="18">
        <f>Urea_E!S226+FGAN_E!S226+CAN_E!S226+UAN_E!S226+AS_E!S226+NH3Dir_E!S226+Complex_E!S226+Other_E!S226</f>
        <v>0</v>
      </c>
      <c r="T226" s="18">
        <f>Urea_E!T226+FGAN_E!T226+CAN_E!T226+UAN_E!T226+AS_E!T226+NH3Dir_E!T226+Complex_E!T226+Other_E!T226</f>
        <v>0</v>
      </c>
      <c r="U226" s="18">
        <f>Urea_E!U226+FGAN_E!U226+CAN_E!U226+UAN_E!U226+AS_E!U226+NH3Dir_E!U226+Complex_E!U226+Other_E!U226</f>
        <v>0</v>
      </c>
      <c r="V226" s="18">
        <f>Urea_E!V226+FGAN_E!V226+CAN_E!V226+UAN_E!V226+AS_E!V226+NH3Dir_E!V226+Complex_E!V226+Other_E!V226</f>
        <v>0</v>
      </c>
      <c r="W226" s="18">
        <f>Urea_E!W226+FGAN_E!W226+CAN_E!W226+UAN_E!W226+AS_E!W226+NH3Dir_E!W226+Complex_E!W226+Other_E!W226</f>
        <v>0</v>
      </c>
      <c r="X226" s="18">
        <f>Urea_E!X226+FGAN_E!X226+CAN_E!X226+UAN_E!X226+AS_E!X226+NH3Dir_E!X226+Complex_E!X226+Other_E!X226</f>
        <v>0</v>
      </c>
      <c r="Y226" s="18">
        <f>Urea_E!Y226+FGAN_E!Y226+CAN_E!Y226+UAN_E!Y226+AS_E!Y226+NH3Dir_E!Y226+Complex_E!Y226+Other_E!Y226</f>
        <v>0</v>
      </c>
      <c r="Z226" s="18">
        <f>Urea_E!Z226+FGAN_E!Z226+CAN_E!Z226+UAN_E!Z226+AS_E!Z226+NH3Dir_E!Z226+Complex_E!Z226+Other_E!Z226</f>
        <v>0</v>
      </c>
      <c r="AA226" s="18">
        <f>Urea_E!AA226+FGAN_E!AA226+CAN_E!AA226+UAN_E!AA226+AS_E!AA226+NH3Dir_E!AA226+Complex_E!AA226+Other_E!AA226</f>
        <v>0</v>
      </c>
      <c r="AB226" s="18">
        <f>Urea_E!AB226+FGAN_E!AB226+CAN_E!AB226+UAN_E!AB226+AS_E!AB226+NH3Dir_E!AB226+Complex_E!AB226+Other_E!AB226</f>
        <v>0</v>
      </c>
      <c r="AC226" s="18">
        <f>Urea_E!AC226+FGAN_E!AC226+CAN_E!AC226+UAN_E!AC226+AS_E!AC226+NH3Dir_E!AC226+Complex_E!AC226+Other_E!AC226</f>
        <v>0</v>
      </c>
      <c r="AD226" s="18">
        <f>Urea_E!AD226+FGAN_E!AD226+CAN_E!AD226+UAN_E!AD226+AS_E!AD226+NH3Dir_E!AD226+Complex_E!AD226+Other_E!AD226</f>
        <v>0</v>
      </c>
      <c r="AE226" s="18">
        <f>Urea_E!AE226+FGAN_E!AE226+CAN_E!AE226+UAN_E!AE226+AS_E!AE226+NH3Dir_E!AE226+Complex_E!AE226+Other_E!AE226</f>
        <v>0</v>
      </c>
      <c r="AF226" s="18">
        <f>Urea_E!AF226+FGAN_E!AF226+CAN_E!AF226+UAN_E!AF226+AS_E!AF226+NH3Dir_E!AF226+Complex_E!AF226+Other_E!AF226</f>
        <v>0</v>
      </c>
      <c r="AG226" s="18">
        <f>Urea_E!AG226+FGAN_E!AG226+CAN_E!AG226+UAN_E!AG226+AS_E!AG226+NH3Dir_E!AG226+Complex_E!AG226+Other_E!AG226</f>
        <v>0</v>
      </c>
      <c r="AH226" s="18">
        <f>Urea_E!AH226+FGAN_E!AH226+CAN_E!AH226+UAN_E!AH226+AS_E!AH226+NH3Dir_E!AH226+Complex_E!AH226+Other_E!AH226</f>
        <v>0</v>
      </c>
      <c r="AI226" s="18">
        <f>Urea_E!AI226+FGAN_E!AI226+CAN_E!AI226+UAN_E!AI226+AS_E!AI226+NH3Dir_E!AI226+Complex_E!AI226+Other_E!AI226</f>
        <v>0</v>
      </c>
      <c r="AJ226" s="18">
        <f>Urea_E!AJ226+FGAN_E!AJ226+CAN_E!AJ226+UAN_E!AJ226+AS_E!AJ226+NH3Dir_E!AJ226+Complex_E!AJ226+Other_E!AJ226</f>
        <v>0</v>
      </c>
      <c r="AK226" s="18">
        <f>Urea_E!AK226+FGAN_E!AK226+CAN_E!AK226+UAN_E!AK226+AS_E!AK226+NH3Dir_E!AK226+Complex_E!AK226+Other_E!AK226</f>
        <v>0</v>
      </c>
      <c r="AL226" s="18">
        <f>Urea_E!AL226+FGAN_E!AL226+CAN_E!AL226+UAN_E!AL226+AS_E!AL226+NH3Dir_E!AL226+Complex_E!AL226+Other_E!AL226</f>
        <v>0</v>
      </c>
      <c r="AM226" s="18">
        <f>Urea_E!AM226+FGAN_E!AM226+CAN_E!AM226+UAN_E!AM226+AS_E!AM226+NH3Dir_E!AM226+Complex_E!AM226+Other_E!AM226</f>
        <v>0</v>
      </c>
      <c r="AN226" s="18">
        <f>Urea_E!AN226+FGAN_E!AN226+CAN_E!AN226+UAN_E!AN226+AS_E!AN226+NH3Dir_E!AN226+Complex_E!AN226+Other_E!AN226</f>
        <v>0</v>
      </c>
      <c r="AO226" s="18">
        <f>Urea_E!AO226+FGAN_E!AO226+CAN_E!AO226+UAN_E!AO226+AS_E!AO226+NH3Dir_E!AO226+Complex_E!AO226+Other_E!AO226</f>
        <v>0</v>
      </c>
      <c r="AP226" s="18">
        <f>Urea_E!AP226+FGAN_E!AP226+CAN_E!AP226+UAN_E!AP226+AS_E!AP226+NH3Dir_E!AP226+Complex_E!AP226+Other_E!AP226</f>
        <v>0</v>
      </c>
      <c r="AQ226" s="18">
        <f>Urea_E!AQ226+FGAN_E!AQ226+CAN_E!AQ226+UAN_E!AQ226+AS_E!AQ226+NH3Dir_E!AQ226+Complex_E!AQ226+Other_E!AQ226</f>
        <v>0</v>
      </c>
      <c r="AR226" s="18">
        <f>Urea_E!AR226+FGAN_E!AR226+CAN_E!AR226+UAN_E!AR226+AS_E!AR226+NH3Dir_E!AR226+Complex_E!AR226+Other_E!AR226</f>
        <v>0</v>
      </c>
      <c r="AS226" s="18">
        <f>Urea_E!AS226+FGAN_E!AS226+CAN_E!AS226+UAN_E!AS226+AS_E!AS226+NH3Dir_E!AS226+Complex_E!AS226+Other_E!AS226</f>
        <v>0</v>
      </c>
      <c r="AT226" s="18">
        <f>Urea_E!AT226+FGAN_E!AT226+CAN_E!AT226+UAN_E!AT226+AS_E!AT226+NH3Dir_E!AT226+Complex_E!AT226+Other_E!AT226</f>
        <v>0</v>
      </c>
      <c r="AU226" s="18">
        <f>Urea_E!AU226+FGAN_E!AU226+CAN_E!AU226+UAN_E!AU226+AS_E!AU226+NH3Dir_E!AU226+Complex_E!AU226+Other_E!AU226</f>
        <v>0</v>
      </c>
      <c r="AV226" s="18">
        <f>Urea_E!AV226+FGAN_E!AV226+CAN_E!AV226+UAN_E!AV226+AS_E!AV226+NH3Dir_E!AV226+Complex_E!AV226+Other_E!AV226</f>
        <v>0</v>
      </c>
      <c r="AW226" s="18">
        <f>Urea_E!AW226+FGAN_E!AW226+CAN_E!AW226+UAN_E!AW226+AS_E!AW226+NH3Dir_E!AW226+Complex_E!AW226+Other_E!AW226</f>
        <v>0</v>
      </c>
      <c r="AX226" s="18">
        <f>Urea_E!AX226+FGAN_E!AX226+CAN_E!AX226+UAN_E!AX226+AS_E!AX226+NH3Dir_E!AX226+Complex_E!AX226+Other_E!AX226</f>
        <v>0</v>
      </c>
      <c r="AY226" s="18">
        <f>Urea_E!AY226+FGAN_E!AY226+CAN_E!AY226+UAN_E!AY226+AS_E!AY226+NH3Dir_E!AY226+Complex_E!AY226+Other_E!AY226</f>
        <v>0</v>
      </c>
      <c r="AZ226" s="18">
        <f>Urea_E!AZ226+FGAN_E!AZ226+CAN_E!AZ226+UAN_E!AZ226+AS_E!AZ226+NH3Dir_E!AZ226+Complex_E!AZ226+Other_E!AZ226</f>
        <v>0</v>
      </c>
      <c r="BA226" s="18">
        <f>Urea_E!BA226+FGAN_E!BA226+CAN_E!BA226+UAN_E!BA226+AS_E!BA226+NH3Dir_E!BA226+Complex_E!BA226+Other_E!BA226</f>
        <v>0</v>
      </c>
      <c r="BB226" s="18">
        <f>Urea_E!BB226+FGAN_E!BB226+CAN_E!BB226+UAN_E!BB226+AS_E!BB226+NH3Dir_E!BB226+Complex_E!BB226+Other_E!BB226</f>
        <v>0</v>
      </c>
      <c r="BC226" s="18">
        <f>Urea_E!BC226+FGAN_E!BC226+CAN_E!BC226+UAN_E!BC226+AS_E!BC226+NH3Dir_E!BC226+Complex_E!BC226+Other_E!BC226</f>
        <v>0</v>
      </c>
      <c r="BD226" s="18">
        <f>Urea_E!BD226+FGAN_E!BD226+CAN_E!BD226+UAN_E!BD226+AS_E!BD226+NH3Dir_E!BD226+Complex_E!BD226+Other_E!BD226</f>
        <v>0</v>
      </c>
      <c r="BE226" s="18">
        <f>Urea_E!BE226+FGAN_E!BE226+CAN_E!BE226+UAN_E!BE226+AS_E!BE226+NH3Dir_E!BE226+Complex_E!BE226+Other_E!BE226</f>
        <v>0</v>
      </c>
      <c r="BF226" s="18">
        <f>Urea_E!BF226+FGAN_E!BF226+CAN_E!BF226+UAN_E!BF226+AS_E!BF226+NH3Dir_E!BF226+Complex_E!BF226+Other_E!BF226</f>
        <v>0</v>
      </c>
      <c r="BG226" s="18">
        <f>Urea_E!BG226+FGAN_E!BG226+CAN_E!BG226+UAN_E!BG226+AS_E!BG226+NH3Dir_E!BG226+Complex_E!BG226+Other_E!BG226</f>
        <v>0</v>
      </c>
      <c r="BH226" s="18">
        <f>Urea_E!BH226+FGAN_E!BH226+CAN_E!BH226+UAN_E!BH226+AS_E!BH226+NH3Dir_E!BH226+Complex_E!BH226+Other_E!BH226</f>
        <v>0</v>
      </c>
      <c r="BI226" s="18">
        <f>Urea_E!BI226+FGAN_E!BI226+CAN_E!BI226+UAN_E!BI226+AS_E!BI226+NH3Dir_E!BI226+Complex_E!BI226+Other_E!BI226</f>
        <v>0</v>
      </c>
      <c r="BJ226" s="18">
        <f>Urea_E!BJ226+FGAN_E!BJ226+CAN_E!BJ226+UAN_E!BJ226+AS_E!BJ226+NH3Dir_E!BJ226+Complex_E!BJ226+Other_E!BJ226</f>
        <v>0</v>
      </c>
      <c r="BK226" s="18">
        <f>Urea_E!BK226+FGAN_E!BK226+CAN_E!BK226+UAN_E!BK226+AS_E!BK226+NH3Dir_E!BK226+Complex_E!BK226+Other_E!BK226</f>
        <v>0</v>
      </c>
      <c r="BL226" s="18">
        <f>Urea_E!BL226+FGAN_E!BL226+CAN_E!BL226+UAN_E!BL226+AS_E!BL226+NH3Dir_E!BL226+Complex_E!BL226+Other_E!BL226</f>
        <v>0</v>
      </c>
      <c r="BM226" s="18">
        <f>Urea_E!BM226+FGAN_E!BM226+CAN_E!BM226+UAN_E!BM226+AS_E!BM226+NH3Dir_E!BM226+Complex_E!BM226+Other_E!BM226</f>
        <v>0</v>
      </c>
      <c r="BN226" s="18">
        <f>Urea_E!BN226+FGAN_E!BN226+CAN_E!BN226+UAN_E!BN226+AS_E!BN226+NH3Dir_E!BN226+Complex_E!BN226+Other_E!BN226</f>
        <v>0</v>
      </c>
      <c r="BO226" s="18">
        <f>Urea_E!BO226+FGAN_E!BO226+CAN_E!BO226+UAN_E!BO226+AS_E!BO226+NH3Dir_E!BO226+Complex_E!BO226+Other_E!BO226</f>
        <v>0</v>
      </c>
      <c r="BP226" s="18">
        <f>Urea_E!BP226+FGAN_E!BP226+CAN_E!BP226+UAN_E!BP226+AS_E!BP226+NH3Dir_E!BP226+Complex_E!BP226+Other_E!BP226</f>
        <v>0</v>
      </c>
      <c r="BQ226" s="18">
        <f>Urea_E!BQ226+FGAN_E!BQ226+CAN_E!BQ226+UAN_E!BQ226+AS_E!BQ226+NH3Dir_E!BQ226+Complex_E!BQ226+Other_E!BQ226</f>
        <v>0</v>
      </c>
      <c r="BR226" s="18">
        <f>Urea_E!BR226+FGAN_E!BR226+CAN_E!BR226+UAN_E!BR226+AS_E!BR226+NH3Dir_E!BR226+Complex_E!BR226+Other_E!BR226</f>
        <v>0</v>
      </c>
      <c r="BS226" s="18">
        <f>Urea_E!BS226+FGAN_E!BS226+CAN_E!BS226+UAN_E!BS226+AS_E!BS226+NH3Dir_E!BS226+Complex_E!BS226+Other_E!BS226</f>
        <v>0</v>
      </c>
      <c r="BT226" s="18">
        <f>Urea_E!BT226+FGAN_E!BT226+CAN_E!BT226+UAN_E!BT226+AS_E!BT226+NH3Dir_E!BT226+Complex_E!BT226+Other_E!BT226</f>
        <v>0</v>
      </c>
      <c r="BU226" s="18">
        <f>Urea_E!BU226+FGAN_E!BU226+CAN_E!BU226+UAN_E!BU226+AS_E!BU226+NH3Dir_E!BU226+Complex_E!BU226+Other_E!BU226</f>
        <v>0</v>
      </c>
      <c r="BV226" s="18">
        <f>Urea_E!BV226+FGAN_E!BV226+CAN_E!BV226+UAN_E!BV226+AS_E!BV226+NH3Dir_E!BV226+Complex_E!BV226+Other_E!BV226</f>
        <v>0</v>
      </c>
      <c r="BW226" s="18">
        <f>Urea_E!BW226+FGAN_E!BW226+CAN_E!BW226+UAN_E!BW226+AS_E!BW226+NH3Dir_E!BW226+Complex_E!BW226+Other_E!BW226</f>
        <v>0</v>
      </c>
    </row>
    <row r="227" spans="2:75" x14ac:dyDescent="0.2">
      <c r="B227" s="11" t="s">
        <v>262</v>
      </c>
      <c r="C227" s="11" t="s">
        <v>269</v>
      </c>
      <c r="D227" s="11" t="s">
        <v>289</v>
      </c>
      <c r="E227" s="18">
        <f>Urea_E!E227+FGAN_E!E227+CAN_E!E227+UAN_E!E227+AS_E!E227+NH3Dir_E!E227+Complex_E!E227+Other_E!E227</f>
        <v>0</v>
      </c>
      <c r="F227" s="18">
        <f>Urea_E!F227+FGAN_E!F227+CAN_E!F227+UAN_E!F227+AS_E!F227+NH3Dir_E!F227+Complex_E!F227+Other_E!F227</f>
        <v>0</v>
      </c>
      <c r="G227" s="18">
        <f>Urea_E!G227+FGAN_E!G227+CAN_E!G227+UAN_E!G227+AS_E!G227+NH3Dir_E!G227+Complex_E!G227+Other_E!G227</f>
        <v>0</v>
      </c>
      <c r="H227" s="18">
        <f>Urea_E!H227+FGAN_E!H227+CAN_E!H227+UAN_E!H227+AS_E!H227+NH3Dir_E!H227+Complex_E!H227+Other_E!H227</f>
        <v>0</v>
      </c>
      <c r="I227" s="18">
        <f>Urea_E!I227+FGAN_E!I227+CAN_E!I227+UAN_E!I227+AS_E!I227+NH3Dir_E!I227+Complex_E!I227+Other_E!I227</f>
        <v>0</v>
      </c>
      <c r="J227" s="18">
        <f>Urea_E!J227+FGAN_E!J227+CAN_E!J227+UAN_E!J227+AS_E!J227+NH3Dir_E!J227+Complex_E!J227+Other_E!J227</f>
        <v>0</v>
      </c>
      <c r="K227" s="18">
        <f>Urea_E!K227+FGAN_E!K227+CAN_E!K227+UAN_E!K227+AS_E!K227+NH3Dir_E!K227+Complex_E!K227+Other_E!K227</f>
        <v>0</v>
      </c>
      <c r="L227" s="18">
        <f>Urea_E!L227+FGAN_E!L227+CAN_E!L227+UAN_E!L227+AS_E!L227+NH3Dir_E!L227+Complex_E!L227+Other_E!L227</f>
        <v>0</v>
      </c>
      <c r="M227" s="18">
        <f>Urea_E!M227+FGAN_E!M227+CAN_E!M227+UAN_E!M227+AS_E!M227+NH3Dir_E!M227+Complex_E!M227+Other_E!M227</f>
        <v>0</v>
      </c>
      <c r="N227" s="18">
        <f>Urea_E!N227+FGAN_E!N227+CAN_E!N227+UAN_E!N227+AS_E!N227+NH3Dir_E!N227+Complex_E!N227+Other_E!N227</f>
        <v>0</v>
      </c>
      <c r="O227" s="18">
        <f>Urea_E!O227+FGAN_E!O227+CAN_E!O227+UAN_E!O227+AS_E!O227+NH3Dir_E!O227+Complex_E!O227+Other_E!O227</f>
        <v>0</v>
      </c>
      <c r="P227" s="18">
        <f>Urea_E!P227+FGAN_E!P227+CAN_E!P227+UAN_E!P227+AS_E!P227+NH3Dir_E!P227+Complex_E!P227+Other_E!P227</f>
        <v>0</v>
      </c>
      <c r="Q227" s="18">
        <f>Urea_E!Q227+FGAN_E!Q227+CAN_E!Q227+UAN_E!Q227+AS_E!Q227+NH3Dir_E!Q227+Complex_E!Q227+Other_E!Q227</f>
        <v>0</v>
      </c>
      <c r="R227" s="18">
        <f>Urea_E!R227+FGAN_E!R227+CAN_E!R227+UAN_E!R227+AS_E!R227+NH3Dir_E!R227+Complex_E!R227+Other_E!R227</f>
        <v>0</v>
      </c>
      <c r="S227" s="18">
        <f>Urea_E!S227+FGAN_E!S227+CAN_E!S227+UAN_E!S227+AS_E!S227+NH3Dir_E!S227+Complex_E!S227+Other_E!S227</f>
        <v>0</v>
      </c>
      <c r="T227" s="18">
        <f>Urea_E!T227+FGAN_E!T227+CAN_E!T227+UAN_E!T227+AS_E!T227+NH3Dir_E!T227+Complex_E!T227+Other_E!T227</f>
        <v>0</v>
      </c>
      <c r="U227" s="18">
        <f>Urea_E!U227+FGAN_E!U227+CAN_E!U227+UAN_E!U227+AS_E!U227+NH3Dir_E!U227+Complex_E!U227+Other_E!U227</f>
        <v>0</v>
      </c>
      <c r="V227" s="18">
        <f>Urea_E!V227+FGAN_E!V227+CAN_E!V227+UAN_E!V227+AS_E!V227+NH3Dir_E!V227+Complex_E!V227+Other_E!V227</f>
        <v>0</v>
      </c>
      <c r="W227" s="18">
        <f>Urea_E!W227+FGAN_E!W227+CAN_E!W227+UAN_E!W227+AS_E!W227+NH3Dir_E!W227+Complex_E!W227+Other_E!W227</f>
        <v>0</v>
      </c>
      <c r="X227" s="18">
        <f>Urea_E!X227+FGAN_E!X227+CAN_E!X227+UAN_E!X227+AS_E!X227+NH3Dir_E!X227+Complex_E!X227+Other_E!X227</f>
        <v>0</v>
      </c>
      <c r="Y227" s="18">
        <f>Urea_E!Y227+FGAN_E!Y227+CAN_E!Y227+UAN_E!Y227+AS_E!Y227+NH3Dir_E!Y227+Complex_E!Y227+Other_E!Y227</f>
        <v>0</v>
      </c>
      <c r="Z227" s="18">
        <f>Urea_E!Z227+FGAN_E!Z227+CAN_E!Z227+UAN_E!Z227+AS_E!Z227+NH3Dir_E!Z227+Complex_E!Z227+Other_E!Z227</f>
        <v>0</v>
      </c>
      <c r="AA227" s="18">
        <f>Urea_E!AA227+FGAN_E!AA227+CAN_E!AA227+UAN_E!AA227+AS_E!AA227+NH3Dir_E!AA227+Complex_E!AA227+Other_E!AA227</f>
        <v>0</v>
      </c>
      <c r="AB227" s="18">
        <f>Urea_E!AB227+FGAN_E!AB227+CAN_E!AB227+UAN_E!AB227+AS_E!AB227+NH3Dir_E!AB227+Complex_E!AB227+Other_E!AB227</f>
        <v>0</v>
      </c>
      <c r="AC227" s="18">
        <f>Urea_E!AC227+FGAN_E!AC227+CAN_E!AC227+UAN_E!AC227+AS_E!AC227+NH3Dir_E!AC227+Complex_E!AC227+Other_E!AC227</f>
        <v>0</v>
      </c>
      <c r="AD227" s="18">
        <f>Urea_E!AD227+FGAN_E!AD227+CAN_E!AD227+UAN_E!AD227+AS_E!AD227+NH3Dir_E!AD227+Complex_E!AD227+Other_E!AD227</f>
        <v>0</v>
      </c>
      <c r="AE227" s="18">
        <f>Urea_E!AE227+FGAN_E!AE227+CAN_E!AE227+UAN_E!AE227+AS_E!AE227+NH3Dir_E!AE227+Complex_E!AE227+Other_E!AE227</f>
        <v>0</v>
      </c>
      <c r="AF227" s="18">
        <f>Urea_E!AF227+FGAN_E!AF227+CAN_E!AF227+UAN_E!AF227+AS_E!AF227+NH3Dir_E!AF227+Complex_E!AF227+Other_E!AF227</f>
        <v>0</v>
      </c>
      <c r="AG227" s="18">
        <f>Urea_E!AG227+FGAN_E!AG227+CAN_E!AG227+UAN_E!AG227+AS_E!AG227+NH3Dir_E!AG227+Complex_E!AG227+Other_E!AG227</f>
        <v>0</v>
      </c>
      <c r="AH227" s="18">
        <f>Urea_E!AH227+FGAN_E!AH227+CAN_E!AH227+UAN_E!AH227+AS_E!AH227+NH3Dir_E!AH227+Complex_E!AH227+Other_E!AH227</f>
        <v>0</v>
      </c>
      <c r="AI227" s="18">
        <f>Urea_E!AI227+FGAN_E!AI227+CAN_E!AI227+UAN_E!AI227+AS_E!AI227+NH3Dir_E!AI227+Complex_E!AI227+Other_E!AI227</f>
        <v>0</v>
      </c>
      <c r="AJ227" s="18">
        <f>Urea_E!AJ227+FGAN_E!AJ227+CAN_E!AJ227+UAN_E!AJ227+AS_E!AJ227+NH3Dir_E!AJ227+Complex_E!AJ227+Other_E!AJ227</f>
        <v>0</v>
      </c>
      <c r="AK227" s="18">
        <f>Urea_E!AK227+FGAN_E!AK227+CAN_E!AK227+UAN_E!AK227+AS_E!AK227+NH3Dir_E!AK227+Complex_E!AK227+Other_E!AK227</f>
        <v>0</v>
      </c>
      <c r="AL227" s="18">
        <f>Urea_E!AL227+FGAN_E!AL227+CAN_E!AL227+UAN_E!AL227+AS_E!AL227+NH3Dir_E!AL227+Complex_E!AL227+Other_E!AL227</f>
        <v>0</v>
      </c>
      <c r="AM227" s="18">
        <f>Urea_E!AM227+FGAN_E!AM227+CAN_E!AM227+UAN_E!AM227+AS_E!AM227+NH3Dir_E!AM227+Complex_E!AM227+Other_E!AM227</f>
        <v>0</v>
      </c>
      <c r="AN227" s="18">
        <f>Urea_E!AN227+FGAN_E!AN227+CAN_E!AN227+UAN_E!AN227+AS_E!AN227+NH3Dir_E!AN227+Complex_E!AN227+Other_E!AN227</f>
        <v>0</v>
      </c>
      <c r="AO227" s="18">
        <f>Urea_E!AO227+FGAN_E!AO227+CAN_E!AO227+UAN_E!AO227+AS_E!AO227+NH3Dir_E!AO227+Complex_E!AO227+Other_E!AO227</f>
        <v>0</v>
      </c>
      <c r="AP227" s="18">
        <f>Urea_E!AP227+FGAN_E!AP227+CAN_E!AP227+UAN_E!AP227+AS_E!AP227+NH3Dir_E!AP227+Complex_E!AP227+Other_E!AP227</f>
        <v>0</v>
      </c>
      <c r="AQ227" s="18">
        <f>Urea_E!AQ227+FGAN_E!AQ227+CAN_E!AQ227+UAN_E!AQ227+AS_E!AQ227+NH3Dir_E!AQ227+Complex_E!AQ227+Other_E!AQ227</f>
        <v>0</v>
      </c>
      <c r="AR227" s="18">
        <f>Urea_E!AR227+FGAN_E!AR227+CAN_E!AR227+UAN_E!AR227+AS_E!AR227+NH3Dir_E!AR227+Complex_E!AR227+Other_E!AR227</f>
        <v>0</v>
      </c>
      <c r="AS227" s="18">
        <f>Urea_E!AS227+FGAN_E!AS227+CAN_E!AS227+UAN_E!AS227+AS_E!AS227+NH3Dir_E!AS227+Complex_E!AS227+Other_E!AS227</f>
        <v>0</v>
      </c>
      <c r="AT227" s="18">
        <f>Urea_E!AT227+FGAN_E!AT227+CAN_E!AT227+UAN_E!AT227+AS_E!AT227+NH3Dir_E!AT227+Complex_E!AT227+Other_E!AT227</f>
        <v>0</v>
      </c>
      <c r="AU227" s="18">
        <f>Urea_E!AU227+FGAN_E!AU227+CAN_E!AU227+UAN_E!AU227+AS_E!AU227+NH3Dir_E!AU227+Complex_E!AU227+Other_E!AU227</f>
        <v>0</v>
      </c>
      <c r="AV227" s="18">
        <f>Urea_E!AV227+FGAN_E!AV227+CAN_E!AV227+UAN_E!AV227+AS_E!AV227+NH3Dir_E!AV227+Complex_E!AV227+Other_E!AV227</f>
        <v>0</v>
      </c>
      <c r="AW227" s="18">
        <f>Urea_E!AW227+FGAN_E!AW227+CAN_E!AW227+UAN_E!AW227+AS_E!AW227+NH3Dir_E!AW227+Complex_E!AW227+Other_E!AW227</f>
        <v>0</v>
      </c>
      <c r="AX227" s="18">
        <f>Urea_E!AX227+FGAN_E!AX227+CAN_E!AX227+UAN_E!AX227+AS_E!AX227+NH3Dir_E!AX227+Complex_E!AX227+Other_E!AX227</f>
        <v>0</v>
      </c>
      <c r="AY227" s="18">
        <f>Urea_E!AY227+FGAN_E!AY227+CAN_E!AY227+UAN_E!AY227+AS_E!AY227+NH3Dir_E!AY227+Complex_E!AY227+Other_E!AY227</f>
        <v>0</v>
      </c>
      <c r="AZ227" s="18">
        <f>Urea_E!AZ227+FGAN_E!AZ227+CAN_E!AZ227+UAN_E!AZ227+AS_E!AZ227+NH3Dir_E!AZ227+Complex_E!AZ227+Other_E!AZ227</f>
        <v>0</v>
      </c>
      <c r="BA227" s="18">
        <f>Urea_E!BA227+FGAN_E!BA227+CAN_E!BA227+UAN_E!BA227+AS_E!BA227+NH3Dir_E!BA227+Complex_E!BA227+Other_E!BA227</f>
        <v>0</v>
      </c>
      <c r="BB227" s="18">
        <f>Urea_E!BB227+FGAN_E!BB227+CAN_E!BB227+UAN_E!BB227+AS_E!BB227+NH3Dir_E!BB227+Complex_E!BB227+Other_E!BB227</f>
        <v>0</v>
      </c>
      <c r="BC227" s="18">
        <f>Urea_E!BC227+FGAN_E!BC227+CAN_E!BC227+UAN_E!BC227+AS_E!BC227+NH3Dir_E!BC227+Complex_E!BC227+Other_E!BC227</f>
        <v>0</v>
      </c>
      <c r="BD227" s="18">
        <f>Urea_E!BD227+FGAN_E!BD227+CAN_E!BD227+UAN_E!BD227+AS_E!BD227+NH3Dir_E!BD227+Complex_E!BD227+Other_E!BD227</f>
        <v>0</v>
      </c>
      <c r="BE227" s="18">
        <f>Urea_E!BE227+FGAN_E!BE227+CAN_E!BE227+UAN_E!BE227+AS_E!BE227+NH3Dir_E!BE227+Complex_E!BE227+Other_E!BE227</f>
        <v>0</v>
      </c>
      <c r="BF227" s="18">
        <f>Urea_E!BF227+FGAN_E!BF227+CAN_E!BF227+UAN_E!BF227+AS_E!BF227+NH3Dir_E!BF227+Complex_E!BF227+Other_E!BF227</f>
        <v>0</v>
      </c>
      <c r="BG227" s="18">
        <f>Urea_E!BG227+FGAN_E!BG227+CAN_E!BG227+UAN_E!BG227+AS_E!BG227+NH3Dir_E!BG227+Complex_E!BG227+Other_E!BG227</f>
        <v>0</v>
      </c>
      <c r="BH227" s="18">
        <f>Urea_E!BH227+FGAN_E!BH227+CAN_E!BH227+UAN_E!BH227+AS_E!BH227+NH3Dir_E!BH227+Complex_E!BH227+Other_E!BH227</f>
        <v>0</v>
      </c>
      <c r="BI227" s="18">
        <f>Urea_E!BI227+FGAN_E!BI227+CAN_E!BI227+UAN_E!BI227+AS_E!BI227+NH3Dir_E!BI227+Complex_E!BI227+Other_E!BI227</f>
        <v>0</v>
      </c>
      <c r="BJ227" s="18">
        <f>Urea_E!BJ227+FGAN_E!BJ227+CAN_E!BJ227+UAN_E!BJ227+AS_E!BJ227+NH3Dir_E!BJ227+Complex_E!BJ227+Other_E!BJ227</f>
        <v>0</v>
      </c>
      <c r="BK227" s="18">
        <f>Urea_E!BK227+FGAN_E!BK227+CAN_E!BK227+UAN_E!BK227+AS_E!BK227+NH3Dir_E!BK227+Complex_E!BK227+Other_E!BK227</f>
        <v>0</v>
      </c>
      <c r="BL227" s="18">
        <f>Urea_E!BL227+FGAN_E!BL227+CAN_E!BL227+UAN_E!BL227+AS_E!BL227+NH3Dir_E!BL227+Complex_E!BL227+Other_E!BL227</f>
        <v>0</v>
      </c>
      <c r="BM227" s="18">
        <f>Urea_E!BM227+FGAN_E!BM227+CAN_E!BM227+UAN_E!BM227+AS_E!BM227+NH3Dir_E!BM227+Complex_E!BM227+Other_E!BM227</f>
        <v>0</v>
      </c>
      <c r="BN227" s="18">
        <f>Urea_E!BN227+FGAN_E!BN227+CAN_E!BN227+UAN_E!BN227+AS_E!BN227+NH3Dir_E!BN227+Complex_E!BN227+Other_E!BN227</f>
        <v>0</v>
      </c>
      <c r="BO227" s="18">
        <f>Urea_E!BO227+FGAN_E!BO227+CAN_E!BO227+UAN_E!BO227+AS_E!BO227+NH3Dir_E!BO227+Complex_E!BO227+Other_E!BO227</f>
        <v>0</v>
      </c>
      <c r="BP227" s="18">
        <f>Urea_E!BP227+FGAN_E!BP227+CAN_E!BP227+UAN_E!BP227+AS_E!BP227+NH3Dir_E!BP227+Complex_E!BP227+Other_E!BP227</f>
        <v>0</v>
      </c>
      <c r="BQ227" s="18">
        <f>Urea_E!BQ227+FGAN_E!BQ227+CAN_E!BQ227+UAN_E!BQ227+AS_E!BQ227+NH3Dir_E!BQ227+Complex_E!BQ227+Other_E!BQ227</f>
        <v>0</v>
      </c>
      <c r="BR227" s="18">
        <f>Urea_E!BR227+FGAN_E!BR227+CAN_E!BR227+UAN_E!BR227+AS_E!BR227+NH3Dir_E!BR227+Complex_E!BR227+Other_E!BR227</f>
        <v>0</v>
      </c>
      <c r="BS227" s="18">
        <f>Urea_E!BS227+FGAN_E!BS227+CAN_E!BS227+UAN_E!BS227+AS_E!BS227+NH3Dir_E!BS227+Complex_E!BS227+Other_E!BS227</f>
        <v>0</v>
      </c>
      <c r="BT227" s="18">
        <f>Urea_E!BT227+FGAN_E!BT227+CAN_E!BT227+UAN_E!BT227+AS_E!BT227+NH3Dir_E!BT227+Complex_E!BT227+Other_E!BT227</f>
        <v>0</v>
      </c>
      <c r="BU227" s="18">
        <f>Urea_E!BU227+FGAN_E!BU227+CAN_E!BU227+UAN_E!BU227+AS_E!BU227+NH3Dir_E!BU227+Complex_E!BU227+Other_E!BU227</f>
        <v>0</v>
      </c>
      <c r="BV227" s="18">
        <f>Urea_E!BV227+FGAN_E!BV227+CAN_E!BV227+UAN_E!BV227+AS_E!BV227+NH3Dir_E!BV227+Complex_E!BV227+Other_E!BV227</f>
        <v>0</v>
      </c>
      <c r="BW227" s="18">
        <f>Urea_E!BW227+FGAN_E!BW227+CAN_E!BW227+UAN_E!BW227+AS_E!BW227+NH3Dir_E!BW227+Complex_E!BW227+Other_E!BW227</f>
        <v>0</v>
      </c>
    </row>
    <row r="228" spans="2:75" x14ac:dyDescent="0.2">
      <c r="B228" s="11" t="s">
        <v>262</v>
      </c>
      <c r="C228" s="11" t="s">
        <v>269</v>
      </c>
      <c r="D228" s="11" t="s">
        <v>290</v>
      </c>
      <c r="E228" s="18">
        <f>Urea_E!E228+FGAN_E!E228+CAN_E!E228+UAN_E!E228+AS_E!E228+NH3Dir_E!E228+Complex_E!E228+Other_E!E228</f>
        <v>0</v>
      </c>
      <c r="F228" s="18">
        <f>Urea_E!F228+FGAN_E!F228+CAN_E!F228+UAN_E!F228+AS_E!F228+NH3Dir_E!F228+Complex_E!F228+Other_E!F228</f>
        <v>0</v>
      </c>
      <c r="G228" s="18">
        <f>Urea_E!G228+FGAN_E!G228+CAN_E!G228+UAN_E!G228+AS_E!G228+NH3Dir_E!G228+Complex_E!G228+Other_E!G228</f>
        <v>0</v>
      </c>
      <c r="H228" s="18">
        <f>Urea_E!H228+FGAN_E!H228+CAN_E!H228+UAN_E!H228+AS_E!H228+NH3Dir_E!H228+Complex_E!H228+Other_E!H228</f>
        <v>0</v>
      </c>
      <c r="I228" s="18">
        <f>Urea_E!I228+FGAN_E!I228+CAN_E!I228+UAN_E!I228+AS_E!I228+NH3Dir_E!I228+Complex_E!I228+Other_E!I228</f>
        <v>0</v>
      </c>
      <c r="J228" s="18">
        <f>Urea_E!J228+FGAN_E!J228+CAN_E!J228+UAN_E!J228+AS_E!J228+NH3Dir_E!J228+Complex_E!J228+Other_E!J228</f>
        <v>0</v>
      </c>
      <c r="K228" s="18">
        <f>Urea_E!K228+FGAN_E!K228+CAN_E!K228+UAN_E!K228+AS_E!K228+NH3Dir_E!K228+Complex_E!K228+Other_E!K228</f>
        <v>0</v>
      </c>
      <c r="L228" s="18">
        <f>Urea_E!L228+FGAN_E!L228+CAN_E!L228+UAN_E!L228+AS_E!L228+NH3Dir_E!L228+Complex_E!L228+Other_E!L228</f>
        <v>0</v>
      </c>
      <c r="M228" s="18">
        <f>Urea_E!M228+FGAN_E!M228+CAN_E!M228+UAN_E!M228+AS_E!M228+NH3Dir_E!M228+Complex_E!M228+Other_E!M228</f>
        <v>0</v>
      </c>
      <c r="N228" s="18">
        <f>Urea_E!N228+FGAN_E!N228+CAN_E!N228+UAN_E!N228+AS_E!N228+NH3Dir_E!N228+Complex_E!N228+Other_E!N228</f>
        <v>0</v>
      </c>
      <c r="O228" s="18">
        <f>Urea_E!O228+FGAN_E!O228+CAN_E!O228+UAN_E!O228+AS_E!O228+NH3Dir_E!O228+Complex_E!O228+Other_E!O228</f>
        <v>0</v>
      </c>
      <c r="P228" s="18">
        <f>Urea_E!P228+FGAN_E!P228+CAN_E!P228+UAN_E!P228+AS_E!P228+NH3Dir_E!P228+Complex_E!P228+Other_E!P228</f>
        <v>0</v>
      </c>
      <c r="Q228" s="18">
        <f>Urea_E!Q228+FGAN_E!Q228+CAN_E!Q228+UAN_E!Q228+AS_E!Q228+NH3Dir_E!Q228+Complex_E!Q228+Other_E!Q228</f>
        <v>0</v>
      </c>
      <c r="R228" s="18">
        <f>Urea_E!R228+FGAN_E!R228+CAN_E!R228+UAN_E!R228+AS_E!R228+NH3Dir_E!R228+Complex_E!R228+Other_E!R228</f>
        <v>0</v>
      </c>
      <c r="S228" s="18">
        <f>Urea_E!S228+FGAN_E!S228+CAN_E!S228+UAN_E!S228+AS_E!S228+NH3Dir_E!S228+Complex_E!S228+Other_E!S228</f>
        <v>0</v>
      </c>
      <c r="T228" s="18">
        <f>Urea_E!T228+FGAN_E!T228+CAN_E!T228+UAN_E!T228+AS_E!T228+NH3Dir_E!T228+Complex_E!T228+Other_E!T228</f>
        <v>0</v>
      </c>
      <c r="U228" s="18">
        <f>Urea_E!U228+FGAN_E!U228+CAN_E!U228+UAN_E!U228+AS_E!U228+NH3Dir_E!U228+Complex_E!U228+Other_E!U228</f>
        <v>0</v>
      </c>
      <c r="V228" s="18">
        <f>Urea_E!V228+FGAN_E!V228+CAN_E!V228+UAN_E!V228+AS_E!V228+NH3Dir_E!V228+Complex_E!V228+Other_E!V228</f>
        <v>0</v>
      </c>
      <c r="W228" s="18">
        <f>Urea_E!W228+FGAN_E!W228+CAN_E!W228+UAN_E!W228+AS_E!W228+NH3Dir_E!W228+Complex_E!W228+Other_E!W228</f>
        <v>0</v>
      </c>
      <c r="X228" s="18">
        <f>Urea_E!X228+FGAN_E!X228+CAN_E!X228+UAN_E!X228+AS_E!X228+NH3Dir_E!X228+Complex_E!X228+Other_E!X228</f>
        <v>0</v>
      </c>
      <c r="Y228" s="18">
        <f>Urea_E!Y228+FGAN_E!Y228+CAN_E!Y228+UAN_E!Y228+AS_E!Y228+NH3Dir_E!Y228+Complex_E!Y228+Other_E!Y228</f>
        <v>0</v>
      </c>
      <c r="Z228" s="18">
        <f>Urea_E!Z228+FGAN_E!Z228+CAN_E!Z228+UAN_E!Z228+AS_E!Z228+NH3Dir_E!Z228+Complex_E!Z228+Other_E!Z228</f>
        <v>0</v>
      </c>
      <c r="AA228" s="18">
        <f>Urea_E!AA228+FGAN_E!AA228+CAN_E!AA228+UAN_E!AA228+AS_E!AA228+NH3Dir_E!AA228+Complex_E!AA228+Other_E!AA228</f>
        <v>0</v>
      </c>
      <c r="AB228" s="18">
        <f>Urea_E!AB228+FGAN_E!AB228+CAN_E!AB228+UAN_E!AB228+AS_E!AB228+NH3Dir_E!AB228+Complex_E!AB228+Other_E!AB228</f>
        <v>0</v>
      </c>
      <c r="AC228" s="18">
        <f>Urea_E!AC228+FGAN_E!AC228+CAN_E!AC228+UAN_E!AC228+AS_E!AC228+NH3Dir_E!AC228+Complex_E!AC228+Other_E!AC228</f>
        <v>0</v>
      </c>
      <c r="AD228" s="18">
        <f>Urea_E!AD228+FGAN_E!AD228+CAN_E!AD228+UAN_E!AD228+AS_E!AD228+NH3Dir_E!AD228+Complex_E!AD228+Other_E!AD228</f>
        <v>0</v>
      </c>
      <c r="AE228" s="18">
        <f>Urea_E!AE228+FGAN_E!AE228+CAN_E!AE228+UAN_E!AE228+AS_E!AE228+NH3Dir_E!AE228+Complex_E!AE228+Other_E!AE228</f>
        <v>0</v>
      </c>
      <c r="AF228" s="18">
        <f>Urea_E!AF228+FGAN_E!AF228+CAN_E!AF228+UAN_E!AF228+AS_E!AF228+NH3Dir_E!AF228+Complex_E!AF228+Other_E!AF228</f>
        <v>0</v>
      </c>
      <c r="AG228" s="18">
        <f>Urea_E!AG228+FGAN_E!AG228+CAN_E!AG228+UAN_E!AG228+AS_E!AG228+NH3Dir_E!AG228+Complex_E!AG228+Other_E!AG228</f>
        <v>0</v>
      </c>
      <c r="AH228" s="18">
        <f>Urea_E!AH228+FGAN_E!AH228+CAN_E!AH228+UAN_E!AH228+AS_E!AH228+NH3Dir_E!AH228+Complex_E!AH228+Other_E!AH228</f>
        <v>0</v>
      </c>
      <c r="AI228" s="18">
        <f>Urea_E!AI228+FGAN_E!AI228+CAN_E!AI228+UAN_E!AI228+AS_E!AI228+NH3Dir_E!AI228+Complex_E!AI228+Other_E!AI228</f>
        <v>0</v>
      </c>
      <c r="AJ228" s="18">
        <f>Urea_E!AJ228+FGAN_E!AJ228+CAN_E!AJ228+UAN_E!AJ228+AS_E!AJ228+NH3Dir_E!AJ228+Complex_E!AJ228+Other_E!AJ228</f>
        <v>0</v>
      </c>
      <c r="AK228" s="18">
        <f>Urea_E!AK228+FGAN_E!AK228+CAN_E!AK228+UAN_E!AK228+AS_E!AK228+NH3Dir_E!AK228+Complex_E!AK228+Other_E!AK228</f>
        <v>0</v>
      </c>
      <c r="AL228" s="18">
        <f>Urea_E!AL228+FGAN_E!AL228+CAN_E!AL228+UAN_E!AL228+AS_E!AL228+NH3Dir_E!AL228+Complex_E!AL228+Other_E!AL228</f>
        <v>0</v>
      </c>
      <c r="AM228" s="18">
        <f>Urea_E!AM228+FGAN_E!AM228+CAN_E!AM228+UAN_E!AM228+AS_E!AM228+NH3Dir_E!AM228+Complex_E!AM228+Other_E!AM228</f>
        <v>0</v>
      </c>
      <c r="AN228" s="18">
        <f>Urea_E!AN228+FGAN_E!AN228+CAN_E!AN228+UAN_E!AN228+AS_E!AN228+NH3Dir_E!AN228+Complex_E!AN228+Other_E!AN228</f>
        <v>0</v>
      </c>
      <c r="AO228" s="18">
        <f>Urea_E!AO228+FGAN_E!AO228+CAN_E!AO228+UAN_E!AO228+AS_E!AO228+NH3Dir_E!AO228+Complex_E!AO228+Other_E!AO228</f>
        <v>0</v>
      </c>
      <c r="AP228" s="18">
        <f>Urea_E!AP228+FGAN_E!AP228+CAN_E!AP228+UAN_E!AP228+AS_E!AP228+NH3Dir_E!AP228+Complex_E!AP228+Other_E!AP228</f>
        <v>0</v>
      </c>
      <c r="AQ228" s="18">
        <f>Urea_E!AQ228+FGAN_E!AQ228+CAN_E!AQ228+UAN_E!AQ228+AS_E!AQ228+NH3Dir_E!AQ228+Complex_E!AQ228+Other_E!AQ228</f>
        <v>0</v>
      </c>
      <c r="AR228" s="18">
        <f>Urea_E!AR228+FGAN_E!AR228+CAN_E!AR228+UAN_E!AR228+AS_E!AR228+NH3Dir_E!AR228+Complex_E!AR228+Other_E!AR228</f>
        <v>0</v>
      </c>
      <c r="AS228" s="18">
        <f>Urea_E!AS228+FGAN_E!AS228+CAN_E!AS228+UAN_E!AS228+AS_E!AS228+NH3Dir_E!AS228+Complex_E!AS228+Other_E!AS228</f>
        <v>0</v>
      </c>
      <c r="AT228" s="18">
        <f>Urea_E!AT228+FGAN_E!AT228+CAN_E!AT228+UAN_E!AT228+AS_E!AT228+NH3Dir_E!AT228+Complex_E!AT228+Other_E!AT228</f>
        <v>0</v>
      </c>
      <c r="AU228" s="18">
        <f>Urea_E!AU228+FGAN_E!AU228+CAN_E!AU228+UAN_E!AU228+AS_E!AU228+NH3Dir_E!AU228+Complex_E!AU228+Other_E!AU228</f>
        <v>0</v>
      </c>
      <c r="AV228" s="18">
        <f>Urea_E!AV228+FGAN_E!AV228+CAN_E!AV228+UAN_E!AV228+AS_E!AV228+NH3Dir_E!AV228+Complex_E!AV228+Other_E!AV228</f>
        <v>0</v>
      </c>
      <c r="AW228" s="18">
        <f>Urea_E!AW228+FGAN_E!AW228+CAN_E!AW228+UAN_E!AW228+AS_E!AW228+NH3Dir_E!AW228+Complex_E!AW228+Other_E!AW228</f>
        <v>0</v>
      </c>
      <c r="AX228" s="18">
        <f>Urea_E!AX228+FGAN_E!AX228+CAN_E!AX228+UAN_E!AX228+AS_E!AX228+NH3Dir_E!AX228+Complex_E!AX228+Other_E!AX228</f>
        <v>0</v>
      </c>
      <c r="AY228" s="18">
        <f>Urea_E!AY228+FGAN_E!AY228+CAN_E!AY228+UAN_E!AY228+AS_E!AY228+NH3Dir_E!AY228+Complex_E!AY228+Other_E!AY228</f>
        <v>0</v>
      </c>
      <c r="AZ228" s="18">
        <f>Urea_E!AZ228+FGAN_E!AZ228+CAN_E!AZ228+UAN_E!AZ228+AS_E!AZ228+NH3Dir_E!AZ228+Complex_E!AZ228+Other_E!AZ228</f>
        <v>0</v>
      </c>
      <c r="BA228" s="18">
        <f>Urea_E!BA228+FGAN_E!BA228+CAN_E!BA228+UAN_E!BA228+AS_E!BA228+NH3Dir_E!BA228+Complex_E!BA228+Other_E!BA228</f>
        <v>0</v>
      </c>
      <c r="BB228" s="18">
        <f>Urea_E!BB228+FGAN_E!BB228+CAN_E!BB228+UAN_E!BB228+AS_E!BB228+NH3Dir_E!BB228+Complex_E!BB228+Other_E!BB228</f>
        <v>0</v>
      </c>
      <c r="BC228" s="18">
        <f>Urea_E!BC228+FGAN_E!BC228+CAN_E!BC228+UAN_E!BC228+AS_E!BC228+NH3Dir_E!BC228+Complex_E!BC228+Other_E!BC228</f>
        <v>0</v>
      </c>
      <c r="BD228" s="18">
        <f>Urea_E!BD228+FGAN_E!BD228+CAN_E!BD228+UAN_E!BD228+AS_E!BD228+NH3Dir_E!BD228+Complex_E!BD228+Other_E!BD228</f>
        <v>0</v>
      </c>
      <c r="BE228" s="18">
        <f>Urea_E!BE228+FGAN_E!BE228+CAN_E!BE228+UAN_E!BE228+AS_E!BE228+NH3Dir_E!BE228+Complex_E!BE228+Other_E!BE228</f>
        <v>0</v>
      </c>
      <c r="BF228" s="18">
        <f>Urea_E!BF228+FGAN_E!BF228+CAN_E!BF228+UAN_E!BF228+AS_E!BF228+NH3Dir_E!BF228+Complex_E!BF228+Other_E!BF228</f>
        <v>0</v>
      </c>
      <c r="BG228" s="18">
        <f>Urea_E!BG228+FGAN_E!BG228+CAN_E!BG228+UAN_E!BG228+AS_E!BG228+NH3Dir_E!BG228+Complex_E!BG228+Other_E!BG228</f>
        <v>0</v>
      </c>
      <c r="BH228" s="18">
        <f>Urea_E!BH228+FGAN_E!BH228+CAN_E!BH228+UAN_E!BH228+AS_E!BH228+NH3Dir_E!BH228+Complex_E!BH228+Other_E!BH228</f>
        <v>0</v>
      </c>
      <c r="BI228" s="18">
        <f>Urea_E!BI228+FGAN_E!BI228+CAN_E!BI228+UAN_E!BI228+AS_E!BI228+NH3Dir_E!BI228+Complex_E!BI228+Other_E!BI228</f>
        <v>0</v>
      </c>
      <c r="BJ228" s="18">
        <f>Urea_E!BJ228+FGAN_E!BJ228+CAN_E!BJ228+UAN_E!BJ228+AS_E!BJ228+NH3Dir_E!BJ228+Complex_E!BJ228+Other_E!BJ228</f>
        <v>0</v>
      </c>
      <c r="BK228" s="18">
        <f>Urea_E!BK228+FGAN_E!BK228+CAN_E!BK228+UAN_E!BK228+AS_E!BK228+NH3Dir_E!BK228+Complex_E!BK228+Other_E!BK228</f>
        <v>0</v>
      </c>
      <c r="BL228" s="18">
        <f>Urea_E!BL228+FGAN_E!BL228+CAN_E!BL228+UAN_E!BL228+AS_E!BL228+NH3Dir_E!BL228+Complex_E!BL228+Other_E!BL228</f>
        <v>0</v>
      </c>
      <c r="BM228" s="18">
        <f>Urea_E!BM228+FGAN_E!BM228+CAN_E!BM228+UAN_E!BM228+AS_E!BM228+NH3Dir_E!BM228+Complex_E!BM228+Other_E!BM228</f>
        <v>0</v>
      </c>
      <c r="BN228" s="18">
        <f>Urea_E!BN228+FGAN_E!BN228+CAN_E!BN228+UAN_E!BN228+AS_E!BN228+NH3Dir_E!BN228+Complex_E!BN228+Other_E!BN228</f>
        <v>0</v>
      </c>
      <c r="BO228" s="18">
        <f>Urea_E!BO228+FGAN_E!BO228+CAN_E!BO228+UAN_E!BO228+AS_E!BO228+NH3Dir_E!BO228+Complex_E!BO228+Other_E!BO228</f>
        <v>0</v>
      </c>
      <c r="BP228" s="18">
        <f>Urea_E!BP228+FGAN_E!BP228+CAN_E!BP228+UAN_E!BP228+AS_E!BP228+NH3Dir_E!BP228+Complex_E!BP228+Other_E!BP228</f>
        <v>0</v>
      </c>
      <c r="BQ228" s="18">
        <f>Urea_E!BQ228+FGAN_E!BQ228+CAN_E!BQ228+UAN_E!BQ228+AS_E!BQ228+NH3Dir_E!BQ228+Complex_E!BQ228+Other_E!BQ228</f>
        <v>0</v>
      </c>
      <c r="BR228" s="18">
        <f>Urea_E!BR228+FGAN_E!BR228+CAN_E!BR228+UAN_E!BR228+AS_E!BR228+NH3Dir_E!BR228+Complex_E!BR228+Other_E!BR228</f>
        <v>0</v>
      </c>
      <c r="BS228" s="18">
        <f>Urea_E!BS228+FGAN_E!BS228+CAN_E!BS228+UAN_E!BS228+AS_E!BS228+NH3Dir_E!BS228+Complex_E!BS228+Other_E!BS228</f>
        <v>0</v>
      </c>
      <c r="BT228" s="18">
        <f>Urea_E!BT228+FGAN_E!BT228+CAN_E!BT228+UAN_E!BT228+AS_E!BT228+NH3Dir_E!BT228+Complex_E!BT228+Other_E!BT228</f>
        <v>0</v>
      </c>
      <c r="BU228" s="18">
        <f>Urea_E!BU228+FGAN_E!BU228+CAN_E!BU228+UAN_E!BU228+AS_E!BU228+NH3Dir_E!BU228+Complex_E!BU228+Other_E!BU228</f>
        <v>0</v>
      </c>
      <c r="BV228" s="18">
        <f>Urea_E!BV228+FGAN_E!BV228+CAN_E!BV228+UAN_E!BV228+AS_E!BV228+NH3Dir_E!BV228+Complex_E!BV228+Other_E!BV228</f>
        <v>0</v>
      </c>
      <c r="BW228" s="18">
        <f>Urea_E!BW228+FGAN_E!BW228+CAN_E!BW228+UAN_E!BW228+AS_E!BW228+NH3Dir_E!BW228+Complex_E!BW228+Other_E!BW228</f>
        <v>0</v>
      </c>
    </row>
    <row r="229" spans="2:75" x14ac:dyDescent="0.2">
      <c r="B229" s="11" t="s">
        <v>262</v>
      </c>
      <c r="C229" s="11" t="s">
        <v>269</v>
      </c>
      <c r="D229" s="11" t="s">
        <v>291</v>
      </c>
      <c r="E229" s="18">
        <f>Urea_E!E229+FGAN_E!E229+CAN_E!E229+UAN_E!E229+AS_E!E229+NH3Dir_E!E229+Complex_E!E229+Other_E!E229</f>
        <v>0</v>
      </c>
      <c r="F229" s="18">
        <f>Urea_E!F229+FGAN_E!F229+CAN_E!F229+UAN_E!F229+AS_E!F229+NH3Dir_E!F229+Complex_E!F229+Other_E!F229</f>
        <v>0</v>
      </c>
      <c r="G229" s="18">
        <f>Urea_E!G229+FGAN_E!G229+CAN_E!G229+UAN_E!G229+AS_E!G229+NH3Dir_E!G229+Complex_E!G229+Other_E!G229</f>
        <v>0</v>
      </c>
      <c r="H229" s="18">
        <f>Urea_E!H229+FGAN_E!H229+CAN_E!H229+UAN_E!H229+AS_E!H229+NH3Dir_E!H229+Complex_E!H229+Other_E!H229</f>
        <v>0</v>
      </c>
      <c r="I229" s="18">
        <f>Urea_E!I229+FGAN_E!I229+CAN_E!I229+UAN_E!I229+AS_E!I229+NH3Dir_E!I229+Complex_E!I229+Other_E!I229</f>
        <v>0</v>
      </c>
      <c r="J229" s="18">
        <f>Urea_E!J229+FGAN_E!J229+CAN_E!J229+UAN_E!J229+AS_E!J229+NH3Dir_E!J229+Complex_E!J229+Other_E!J229</f>
        <v>0</v>
      </c>
      <c r="K229" s="18">
        <f>Urea_E!K229+FGAN_E!K229+CAN_E!K229+UAN_E!K229+AS_E!K229+NH3Dir_E!K229+Complex_E!K229+Other_E!K229</f>
        <v>0</v>
      </c>
      <c r="L229" s="18">
        <f>Urea_E!L229+FGAN_E!L229+CAN_E!L229+UAN_E!L229+AS_E!L229+NH3Dir_E!L229+Complex_E!L229+Other_E!L229</f>
        <v>0</v>
      </c>
      <c r="M229" s="18">
        <f>Urea_E!M229+FGAN_E!M229+CAN_E!M229+UAN_E!M229+AS_E!M229+NH3Dir_E!M229+Complex_E!M229+Other_E!M229</f>
        <v>0</v>
      </c>
      <c r="N229" s="18">
        <f>Urea_E!N229+FGAN_E!N229+CAN_E!N229+UAN_E!N229+AS_E!N229+NH3Dir_E!N229+Complex_E!N229+Other_E!N229</f>
        <v>0</v>
      </c>
      <c r="O229" s="18">
        <f>Urea_E!O229+FGAN_E!O229+CAN_E!O229+UAN_E!O229+AS_E!O229+NH3Dir_E!O229+Complex_E!O229+Other_E!O229</f>
        <v>0</v>
      </c>
      <c r="P229" s="18">
        <f>Urea_E!P229+FGAN_E!P229+CAN_E!P229+UAN_E!P229+AS_E!P229+NH3Dir_E!P229+Complex_E!P229+Other_E!P229</f>
        <v>0</v>
      </c>
      <c r="Q229" s="18">
        <f>Urea_E!Q229+FGAN_E!Q229+CAN_E!Q229+UAN_E!Q229+AS_E!Q229+NH3Dir_E!Q229+Complex_E!Q229+Other_E!Q229</f>
        <v>0</v>
      </c>
      <c r="R229" s="18">
        <f>Urea_E!R229+FGAN_E!R229+CAN_E!R229+UAN_E!R229+AS_E!R229+NH3Dir_E!R229+Complex_E!R229+Other_E!R229</f>
        <v>0</v>
      </c>
      <c r="S229" s="18">
        <f>Urea_E!S229+FGAN_E!S229+CAN_E!S229+UAN_E!S229+AS_E!S229+NH3Dir_E!S229+Complex_E!S229+Other_E!S229</f>
        <v>0</v>
      </c>
      <c r="T229" s="18">
        <f>Urea_E!T229+FGAN_E!T229+CAN_E!T229+UAN_E!T229+AS_E!T229+NH3Dir_E!T229+Complex_E!T229+Other_E!T229</f>
        <v>0</v>
      </c>
      <c r="U229" s="18">
        <f>Urea_E!U229+FGAN_E!U229+CAN_E!U229+UAN_E!U229+AS_E!U229+NH3Dir_E!U229+Complex_E!U229+Other_E!U229</f>
        <v>0</v>
      </c>
      <c r="V229" s="18">
        <f>Urea_E!V229+FGAN_E!V229+CAN_E!V229+UAN_E!V229+AS_E!V229+NH3Dir_E!V229+Complex_E!V229+Other_E!V229</f>
        <v>0</v>
      </c>
      <c r="W229" s="18">
        <f>Urea_E!W229+FGAN_E!W229+CAN_E!W229+UAN_E!W229+AS_E!W229+NH3Dir_E!W229+Complex_E!W229+Other_E!W229</f>
        <v>0</v>
      </c>
      <c r="X229" s="18">
        <f>Urea_E!X229+FGAN_E!X229+CAN_E!X229+UAN_E!X229+AS_E!X229+NH3Dir_E!X229+Complex_E!X229+Other_E!X229</f>
        <v>0</v>
      </c>
      <c r="Y229" s="18">
        <f>Urea_E!Y229+FGAN_E!Y229+CAN_E!Y229+UAN_E!Y229+AS_E!Y229+NH3Dir_E!Y229+Complex_E!Y229+Other_E!Y229</f>
        <v>0</v>
      </c>
      <c r="Z229" s="18">
        <f>Urea_E!Z229+FGAN_E!Z229+CAN_E!Z229+UAN_E!Z229+AS_E!Z229+NH3Dir_E!Z229+Complex_E!Z229+Other_E!Z229</f>
        <v>0</v>
      </c>
      <c r="AA229" s="18">
        <f>Urea_E!AA229+FGAN_E!AA229+CAN_E!AA229+UAN_E!AA229+AS_E!AA229+NH3Dir_E!AA229+Complex_E!AA229+Other_E!AA229</f>
        <v>0</v>
      </c>
      <c r="AB229" s="18">
        <f>Urea_E!AB229+FGAN_E!AB229+CAN_E!AB229+UAN_E!AB229+AS_E!AB229+NH3Dir_E!AB229+Complex_E!AB229+Other_E!AB229</f>
        <v>0</v>
      </c>
      <c r="AC229" s="18">
        <f>Urea_E!AC229+FGAN_E!AC229+CAN_E!AC229+UAN_E!AC229+AS_E!AC229+NH3Dir_E!AC229+Complex_E!AC229+Other_E!AC229</f>
        <v>0</v>
      </c>
      <c r="AD229" s="18">
        <f>Urea_E!AD229+FGAN_E!AD229+CAN_E!AD229+UAN_E!AD229+AS_E!AD229+NH3Dir_E!AD229+Complex_E!AD229+Other_E!AD229</f>
        <v>0</v>
      </c>
      <c r="AE229" s="18">
        <f>Urea_E!AE229+FGAN_E!AE229+CAN_E!AE229+UAN_E!AE229+AS_E!AE229+NH3Dir_E!AE229+Complex_E!AE229+Other_E!AE229</f>
        <v>0</v>
      </c>
      <c r="AF229" s="18">
        <f>Urea_E!AF229+FGAN_E!AF229+CAN_E!AF229+UAN_E!AF229+AS_E!AF229+NH3Dir_E!AF229+Complex_E!AF229+Other_E!AF229</f>
        <v>0</v>
      </c>
      <c r="AG229" s="18">
        <f>Urea_E!AG229+FGAN_E!AG229+CAN_E!AG229+UAN_E!AG229+AS_E!AG229+NH3Dir_E!AG229+Complex_E!AG229+Other_E!AG229</f>
        <v>0</v>
      </c>
      <c r="AH229" s="18">
        <f>Urea_E!AH229+FGAN_E!AH229+CAN_E!AH229+UAN_E!AH229+AS_E!AH229+NH3Dir_E!AH229+Complex_E!AH229+Other_E!AH229</f>
        <v>0</v>
      </c>
      <c r="AI229" s="18">
        <f>Urea_E!AI229+FGAN_E!AI229+CAN_E!AI229+UAN_E!AI229+AS_E!AI229+NH3Dir_E!AI229+Complex_E!AI229+Other_E!AI229</f>
        <v>0</v>
      </c>
      <c r="AJ229" s="18">
        <f>Urea_E!AJ229+FGAN_E!AJ229+CAN_E!AJ229+UAN_E!AJ229+AS_E!AJ229+NH3Dir_E!AJ229+Complex_E!AJ229+Other_E!AJ229</f>
        <v>0</v>
      </c>
      <c r="AK229" s="18">
        <f>Urea_E!AK229+FGAN_E!AK229+CAN_E!AK229+UAN_E!AK229+AS_E!AK229+NH3Dir_E!AK229+Complex_E!AK229+Other_E!AK229</f>
        <v>0</v>
      </c>
      <c r="AL229" s="18">
        <f>Urea_E!AL229+FGAN_E!AL229+CAN_E!AL229+UAN_E!AL229+AS_E!AL229+NH3Dir_E!AL229+Complex_E!AL229+Other_E!AL229</f>
        <v>0</v>
      </c>
      <c r="AM229" s="18">
        <f>Urea_E!AM229+FGAN_E!AM229+CAN_E!AM229+UAN_E!AM229+AS_E!AM229+NH3Dir_E!AM229+Complex_E!AM229+Other_E!AM229</f>
        <v>0</v>
      </c>
      <c r="AN229" s="18">
        <f>Urea_E!AN229+FGAN_E!AN229+CAN_E!AN229+UAN_E!AN229+AS_E!AN229+NH3Dir_E!AN229+Complex_E!AN229+Other_E!AN229</f>
        <v>0</v>
      </c>
      <c r="AO229" s="18">
        <f>Urea_E!AO229+FGAN_E!AO229+CAN_E!AO229+UAN_E!AO229+AS_E!AO229+NH3Dir_E!AO229+Complex_E!AO229+Other_E!AO229</f>
        <v>0</v>
      </c>
      <c r="AP229" s="18">
        <f>Urea_E!AP229+FGAN_E!AP229+CAN_E!AP229+UAN_E!AP229+AS_E!AP229+NH3Dir_E!AP229+Complex_E!AP229+Other_E!AP229</f>
        <v>0</v>
      </c>
      <c r="AQ229" s="18">
        <f>Urea_E!AQ229+FGAN_E!AQ229+CAN_E!AQ229+UAN_E!AQ229+AS_E!AQ229+NH3Dir_E!AQ229+Complex_E!AQ229+Other_E!AQ229</f>
        <v>0</v>
      </c>
      <c r="AR229" s="18">
        <f>Urea_E!AR229+FGAN_E!AR229+CAN_E!AR229+UAN_E!AR229+AS_E!AR229+NH3Dir_E!AR229+Complex_E!AR229+Other_E!AR229</f>
        <v>0</v>
      </c>
      <c r="AS229" s="18">
        <f>Urea_E!AS229+FGAN_E!AS229+CAN_E!AS229+UAN_E!AS229+AS_E!AS229+NH3Dir_E!AS229+Complex_E!AS229+Other_E!AS229</f>
        <v>0</v>
      </c>
      <c r="AT229" s="18">
        <f>Urea_E!AT229+FGAN_E!AT229+CAN_E!AT229+UAN_E!AT229+AS_E!AT229+NH3Dir_E!AT229+Complex_E!AT229+Other_E!AT229</f>
        <v>0</v>
      </c>
      <c r="AU229" s="18">
        <f>Urea_E!AU229+FGAN_E!AU229+CAN_E!AU229+UAN_E!AU229+AS_E!AU229+NH3Dir_E!AU229+Complex_E!AU229+Other_E!AU229</f>
        <v>0</v>
      </c>
      <c r="AV229" s="18">
        <f>Urea_E!AV229+FGAN_E!AV229+CAN_E!AV229+UAN_E!AV229+AS_E!AV229+NH3Dir_E!AV229+Complex_E!AV229+Other_E!AV229</f>
        <v>0</v>
      </c>
      <c r="AW229" s="18">
        <f>Urea_E!AW229+FGAN_E!AW229+CAN_E!AW229+UAN_E!AW229+AS_E!AW229+NH3Dir_E!AW229+Complex_E!AW229+Other_E!AW229</f>
        <v>0</v>
      </c>
      <c r="AX229" s="18">
        <f>Urea_E!AX229+FGAN_E!AX229+CAN_E!AX229+UAN_E!AX229+AS_E!AX229+NH3Dir_E!AX229+Complex_E!AX229+Other_E!AX229</f>
        <v>0</v>
      </c>
      <c r="AY229" s="18">
        <f>Urea_E!AY229+FGAN_E!AY229+CAN_E!AY229+UAN_E!AY229+AS_E!AY229+NH3Dir_E!AY229+Complex_E!AY229+Other_E!AY229</f>
        <v>0</v>
      </c>
      <c r="AZ229" s="18">
        <f>Urea_E!AZ229+FGAN_E!AZ229+CAN_E!AZ229+UAN_E!AZ229+AS_E!AZ229+NH3Dir_E!AZ229+Complex_E!AZ229+Other_E!AZ229</f>
        <v>0</v>
      </c>
      <c r="BA229" s="18">
        <f>Urea_E!BA229+FGAN_E!BA229+CAN_E!BA229+UAN_E!BA229+AS_E!BA229+NH3Dir_E!BA229+Complex_E!BA229+Other_E!BA229</f>
        <v>0</v>
      </c>
      <c r="BB229" s="18">
        <f>Urea_E!BB229+FGAN_E!BB229+CAN_E!BB229+UAN_E!BB229+AS_E!BB229+NH3Dir_E!BB229+Complex_E!BB229+Other_E!BB229</f>
        <v>0</v>
      </c>
      <c r="BC229" s="18">
        <f>Urea_E!BC229+FGAN_E!BC229+CAN_E!BC229+UAN_E!BC229+AS_E!BC229+NH3Dir_E!BC229+Complex_E!BC229+Other_E!BC229</f>
        <v>0</v>
      </c>
      <c r="BD229" s="18">
        <f>Urea_E!BD229+FGAN_E!BD229+CAN_E!BD229+UAN_E!BD229+AS_E!BD229+NH3Dir_E!BD229+Complex_E!BD229+Other_E!BD229</f>
        <v>0</v>
      </c>
      <c r="BE229" s="18">
        <f>Urea_E!BE229+FGAN_E!BE229+CAN_E!BE229+UAN_E!BE229+AS_E!BE229+NH3Dir_E!BE229+Complex_E!BE229+Other_E!BE229</f>
        <v>0</v>
      </c>
      <c r="BF229" s="18">
        <f>Urea_E!BF229+FGAN_E!BF229+CAN_E!BF229+UAN_E!BF229+AS_E!BF229+NH3Dir_E!BF229+Complex_E!BF229+Other_E!BF229</f>
        <v>0</v>
      </c>
      <c r="BG229" s="18">
        <f>Urea_E!BG229+FGAN_E!BG229+CAN_E!BG229+UAN_E!BG229+AS_E!BG229+NH3Dir_E!BG229+Complex_E!BG229+Other_E!BG229</f>
        <v>0</v>
      </c>
      <c r="BH229" s="18">
        <f>Urea_E!BH229+FGAN_E!BH229+CAN_E!BH229+UAN_E!BH229+AS_E!BH229+NH3Dir_E!BH229+Complex_E!BH229+Other_E!BH229</f>
        <v>0</v>
      </c>
      <c r="BI229" s="18">
        <f>Urea_E!BI229+FGAN_E!BI229+CAN_E!BI229+UAN_E!BI229+AS_E!BI229+NH3Dir_E!BI229+Complex_E!BI229+Other_E!BI229</f>
        <v>0</v>
      </c>
      <c r="BJ229" s="18">
        <f>Urea_E!BJ229+FGAN_E!BJ229+CAN_E!BJ229+UAN_E!BJ229+AS_E!BJ229+NH3Dir_E!BJ229+Complex_E!BJ229+Other_E!BJ229</f>
        <v>0</v>
      </c>
      <c r="BK229" s="18">
        <f>Urea_E!BK229+FGAN_E!BK229+CAN_E!BK229+UAN_E!BK229+AS_E!BK229+NH3Dir_E!BK229+Complex_E!BK229+Other_E!BK229</f>
        <v>0</v>
      </c>
      <c r="BL229" s="18">
        <f>Urea_E!BL229+FGAN_E!BL229+CAN_E!BL229+UAN_E!BL229+AS_E!BL229+NH3Dir_E!BL229+Complex_E!BL229+Other_E!BL229</f>
        <v>0</v>
      </c>
      <c r="BM229" s="18">
        <f>Urea_E!BM229+FGAN_E!BM229+CAN_E!BM229+UAN_E!BM229+AS_E!BM229+NH3Dir_E!BM229+Complex_E!BM229+Other_E!BM229</f>
        <v>0</v>
      </c>
      <c r="BN229" s="18">
        <f>Urea_E!BN229+FGAN_E!BN229+CAN_E!BN229+UAN_E!BN229+AS_E!BN229+NH3Dir_E!BN229+Complex_E!BN229+Other_E!BN229</f>
        <v>0</v>
      </c>
      <c r="BO229" s="18">
        <f>Urea_E!BO229+FGAN_E!BO229+CAN_E!BO229+UAN_E!BO229+AS_E!BO229+NH3Dir_E!BO229+Complex_E!BO229+Other_E!BO229</f>
        <v>0</v>
      </c>
      <c r="BP229" s="18">
        <f>Urea_E!BP229+FGAN_E!BP229+CAN_E!BP229+UAN_E!BP229+AS_E!BP229+NH3Dir_E!BP229+Complex_E!BP229+Other_E!BP229</f>
        <v>0</v>
      </c>
      <c r="BQ229" s="18">
        <f>Urea_E!BQ229+FGAN_E!BQ229+CAN_E!BQ229+UAN_E!BQ229+AS_E!BQ229+NH3Dir_E!BQ229+Complex_E!BQ229+Other_E!BQ229</f>
        <v>0</v>
      </c>
      <c r="BR229" s="18">
        <f>Urea_E!BR229+FGAN_E!BR229+CAN_E!BR229+UAN_E!BR229+AS_E!BR229+NH3Dir_E!BR229+Complex_E!BR229+Other_E!BR229</f>
        <v>0</v>
      </c>
      <c r="BS229" s="18">
        <f>Urea_E!BS229+FGAN_E!BS229+CAN_E!BS229+UAN_E!BS229+AS_E!BS229+NH3Dir_E!BS229+Complex_E!BS229+Other_E!BS229</f>
        <v>0</v>
      </c>
      <c r="BT229" s="18">
        <f>Urea_E!BT229+FGAN_E!BT229+CAN_E!BT229+UAN_E!BT229+AS_E!BT229+NH3Dir_E!BT229+Complex_E!BT229+Other_E!BT229</f>
        <v>0</v>
      </c>
      <c r="BU229" s="18">
        <f>Urea_E!BU229+FGAN_E!BU229+CAN_E!BU229+UAN_E!BU229+AS_E!BU229+NH3Dir_E!BU229+Complex_E!BU229+Other_E!BU229</f>
        <v>0</v>
      </c>
      <c r="BV229" s="18">
        <f>Urea_E!BV229+FGAN_E!BV229+CAN_E!BV229+UAN_E!BV229+AS_E!BV229+NH3Dir_E!BV229+Complex_E!BV229+Other_E!BV229</f>
        <v>0</v>
      </c>
      <c r="BW229" s="18">
        <f>Urea_E!BW229+FGAN_E!BW229+CAN_E!BW229+UAN_E!BW229+AS_E!BW229+NH3Dir_E!BW229+Complex_E!BW229+Other_E!BW229</f>
        <v>0</v>
      </c>
    </row>
    <row r="230" spans="2:75" x14ac:dyDescent="0.2">
      <c r="B230" s="11" t="s">
        <v>262</v>
      </c>
      <c r="C230" s="11" t="s">
        <v>269</v>
      </c>
      <c r="D230" s="11" t="s">
        <v>292</v>
      </c>
      <c r="E230" s="18">
        <f>Urea_E!E230+FGAN_E!E230+CAN_E!E230+UAN_E!E230+AS_E!E230+NH3Dir_E!E230+Complex_E!E230+Other_E!E230</f>
        <v>0</v>
      </c>
      <c r="F230" s="18">
        <f>Urea_E!F230+FGAN_E!F230+CAN_E!F230+UAN_E!F230+AS_E!F230+NH3Dir_E!F230+Complex_E!F230+Other_E!F230</f>
        <v>0</v>
      </c>
      <c r="G230" s="18">
        <f>Urea_E!G230+FGAN_E!G230+CAN_E!G230+UAN_E!G230+AS_E!G230+NH3Dir_E!G230+Complex_E!G230+Other_E!G230</f>
        <v>0</v>
      </c>
      <c r="H230" s="18">
        <f>Urea_E!H230+FGAN_E!H230+CAN_E!H230+UAN_E!H230+AS_E!H230+NH3Dir_E!H230+Complex_E!H230+Other_E!H230</f>
        <v>0</v>
      </c>
      <c r="I230" s="18">
        <f>Urea_E!I230+FGAN_E!I230+CAN_E!I230+UAN_E!I230+AS_E!I230+NH3Dir_E!I230+Complex_E!I230+Other_E!I230</f>
        <v>0</v>
      </c>
      <c r="J230" s="18">
        <f>Urea_E!J230+FGAN_E!J230+CAN_E!J230+UAN_E!J230+AS_E!J230+NH3Dir_E!J230+Complex_E!J230+Other_E!J230</f>
        <v>0</v>
      </c>
      <c r="K230" s="18">
        <f>Urea_E!K230+FGAN_E!K230+CAN_E!K230+UAN_E!K230+AS_E!K230+NH3Dir_E!K230+Complex_E!K230+Other_E!K230</f>
        <v>0</v>
      </c>
      <c r="L230" s="18">
        <f>Urea_E!L230+FGAN_E!L230+CAN_E!L230+UAN_E!L230+AS_E!L230+NH3Dir_E!L230+Complex_E!L230+Other_E!L230</f>
        <v>0</v>
      </c>
      <c r="M230" s="18">
        <f>Urea_E!M230+FGAN_E!M230+CAN_E!M230+UAN_E!M230+AS_E!M230+NH3Dir_E!M230+Complex_E!M230+Other_E!M230</f>
        <v>0</v>
      </c>
      <c r="N230" s="18">
        <f>Urea_E!N230+FGAN_E!N230+CAN_E!N230+UAN_E!N230+AS_E!N230+NH3Dir_E!N230+Complex_E!N230+Other_E!N230</f>
        <v>0</v>
      </c>
      <c r="O230" s="18">
        <f>Urea_E!O230+FGAN_E!O230+CAN_E!O230+UAN_E!O230+AS_E!O230+NH3Dir_E!O230+Complex_E!O230+Other_E!O230</f>
        <v>0</v>
      </c>
      <c r="P230" s="18">
        <f>Urea_E!P230+FGAN_E!P230+CAN_E!P230+UAN_E!P230+AS_E!P230+NH3Dir_E!P230+Complex_E!P230+Other_E!P230</f>
        <v>0</v>
      </c>
      <c r="Q230" s="18">
        <f>Urea_E!Q230+FGAN_E!Q230+CAN_E!Q230+UAN_E!Q230+AS_E!Q230+NH3Dir_E!Q230+Complex_E!Q230+Other_E!Q230</f>
        <v>0</v>
      </c>
      <c r="R230" s="18">
        <f>Urea_E!R230+FGAN_E!R230+CAN_E!R230+UAN_E!R230+AS_E!R230+NH3Dir_E!R230+Complex_E!R230+Other_E!R230</f>
        <v>0</v>
      </c>
      <c r="S230" s="18">
        <f>Urea_E!S230+FGAN_E!S230+CAN_E!S230+UAN_E!S230+AS_E!S230+NH3Dir_E!S230+Complex_E!S230+Other_E!S230</f>
        <v>0</v>
      </c>
      <c r="T230" s="18">
        <f>Urea_E!T230+FGAN_E!T230+CAN_E!T230+UAN_E!T230+AS_E!T230+NH3Dir_E!T230+Complex_E!T230+Other_E!T230</f>
        <v>0</v>
      </c>
      <c r="U230" s="18">
        <f>Urea_E!U230+FGAN_E!U230+CAN_E!U230+UAN_E!U230+AS_E!U230+NH3Dir_E!U230+Complex_E!U230+Other_E!U230</f>
        <v>0</v>
      </c>
      <c r="V230" s="18">
        <f>Urea_E!V230+FGAN_E!V230+CAN_E!V230+UAN_E!V230+AS_E!V230+NH3Dir_E!V230+Complex_E!V230+Other_E!V230</f>
        <v>0</v>
      </c>
      <c r="W230" s="18">
        <f>Urea_E!W230+FGAN_E!W230+CAN_E!W230+UAN_E!W230+AS_E!W230+NH3Dir_E!W230+Complex_E!W230+Other_E!W230</f>
        <v>0</v>
      </c>
      <c r="X230" s="18">
        <f>Urea_E!X230+FGAN_E!X230+CAN_E!X230+UAN_E!X230+AS_E!X230+NH3Dir_E!X230+Complex_E!X230+Other_E!X230</f>
        <v>0</v>
      </c>
      <c r="Y230" s="18">
        <f>Urea_E!Y230+FGAN_E!Y230+CAN_E!Y230+UAN_E!Y230+AS_E!Y230+NH3Dir_E!Y230+Complex_E!Y230+Other_E!Y230</f>
        <v>0</v>
      </c>
      <c r="Z230" s="18">
        <f>Urea_E!Z230+FGAN_E!Z230+CAN_E!Z230+UAN_E!Z230+AS_E!Z230+NH3Dir_E!Z230+Complex_E!Z230+Other_E!Z230</f>
        <v>0</v>
      </c>
      <c r="AA230" s="18">
        <f>Urea_E!AA230+FGAN_E!AA230+CAN_E!AA230+UAN_E!AA230+AS_E!AA230+NH3Dir_E!AA230+Complex_E!AA230+Other_E!AA230</f>
        <v>0</v>
      </c>
      <c r="AB230" s="18">
        <f>Urea_E!AB230+FGAN_E!AB230+CAN_E!AB230+UAN_E!AB230+AS_E!AB230+NH3Dir_E!AB230+Complex_E!AB230+Other_E!AB230</f>
        <v>0</v>
      </c>
      <c r="AC230" s="18">
        <f>Urea_E!AC230+FGAN_E!AC230+CAN_E!AC230+UAN_E!AC230+AS_E!AC230+NH3Dir_E!AC230+Complex_E!AC230+Other_E!AC230</f>
        <v>0</v>
      </c>
      <c r="AD230" s="18">
        <f>Urea_E!AD230+FGAN_E!AD230+CAN_E!AD230+UAN_E!AD230+AS_E!AD230+NH3Dir_E!AD230+Complex_E!AD230+Other_E!AD230</f>
        <v>0</v>
      </c>
      <c r="AE230" s="18">
        <f>Urea_E!AE230+FGAN_E!AE230+CAN_E!AE230+UAN_E!AE230+AS_E!AE230+NH3Dir_E!AE230+Complex_E!AE230+Other_E!AE230</f>
        <v>0</v>
      </c>
      <c r="AF230" s="18">
        <f>Urea_E!AF230+FGAN_E!AF230+CAN_E!AF230+UAN_E!AF230+AS_E!AF230+NH3Dir_E!AF230+Complex_E!AF230+Other_E!AF230</f>
        <v>0</v>
      </c>
      <c r="AG230" s="18">
        <f>Urea_E!AG230+FGAN_E!AG230+CAN_E!AG230+UAN_E!AG230+AS_E!AG230+NH3Dir_E!AG230+Complex_E!AG230+Other_E!AG230</f>
        <v>0</v>
      </c>
      <c r="AH230" s="18">
        <f>Urea_E!AH230+FGAN_E!AH230+CAN_E!AH230+UAN_E!AH230+AS_E!AH230+NH3Dir_E!AH230+Complex_E!AH230+Other_E!AH230</f>
        <v>0</v>
      </c>
      <c r="AI230" s="18">
        <f>Urea_E!AI230+FGAN_E!AI230+CAN_E!AI230+UAN_E!AI230+AS_E!AI230+NH3Dir_E!AI230+Complex_E!AI230+Other_E!AI230</f>
        <v>0</v>
      </c>
      <c r="AJ230" s="18">
        <f>Urea_E!AJ230+FGAN_E!AJ230+CAN_E!AJ230+UAN_E!AJ230+AS_E!AJ230+NH3Dir_E!AJ230+Complex_E!AJ230+Other_E!AJ230</f>
        <v>0</v>
      </c>
      <c r="AK230" s="18">
        <f>Urea_E!AK230+FGAN_E!AK230+CAN_E!AK230+UAN_E!AK230+AS_E!AK230+NH3Dir_E!AK230+Complex_E!AK230+Other_E!AK230</f>
        <v>0</v>
      </c>
      <c r="AL230" s="18">
        <f>Urea_E!AL230+FGAN_E!AL230+CAN_E!AL230+UAN_E!AL230+AS_E!AL230+NH3Dir_E!AL230+Complex_E!AL230+Other_E!AL230</f>
        <v>0</v>
      </c>
      <c r="AM230" s="18">
        <f>Urea_E!AM230+FGAN_E!AM230+CAN_E!AM230+UAN_E!AM230+AS_E!AM230+NH3Dir_E!AM230+Complex_E!AM230+Other_E!AM230</f>
        <v>0</v>
      </c>
      <c r="AN230" s="18">
        <f>Urea_E!AN230+FGAN_E!AN230+CAN_E!AN230+UAN_E!AN230+AS_E!AN230+NH3Dir_E!AN230+Complex_E!AN230+Other_E!AN230</f>
        <v>0</v>
      </c>
      <c r="AO230" s="18">
        <f>Urea_E!AO230+FGAN_E!AO230+CAN_E!AO230+UAN_E!AO230+AS_E!AO230+NH3Dir_E!AO230+Complex_E!AO230+Other_E!AO230</f>
        <v>0</v>
      </c>
      <c r="AP230" s="18">
        <f>Urea_E!AP230+FGAN_E!AP230+CAN_E!AP230+UAN_E!AP230+AS_E!AP230+NH3Dir_E!AP230+Complex_E!AP230+Other_E!AP230</f>
        <v>0</v>
      </c>
      <c r="AQ230" s="18">
        <f>Urea_E!AQ230+FGAN_E!AQ230+CAN_E!AQ230+UAN_E!AQ230+AS_E!AQ230+NH3Dir_E!AQ230+Complex_E!AQ230+Other_E!AQ230</f>
        <v>0</v>
      </c>
      <c r="AR230" s="18">
        <f>Urea_E!AR230+FGAN_E!AR230+CAN_E!AR230+UAN_E!AR230+AS_E!AR230+NH3Dir_E!AR230+Complex_E!AR230+Other_E!AR230</f>
        <v>0</v>
      </c>
      <c r="AS230" s="18">
        <f>Urea_E!AS230+FGAN_E!AS230+CAN_E!AS230+UAN_E!AS230+AS_E!AS230+NH3Dir_E!AS230+Complex_E!AS230+Other_E!AS230</f>
        <v>0</v>
      </c>
      <c r="AT230" s="18">
        <f>Urea_E!AT230+FGAN_E!AT230+CAN_E!AT230+UAN_E!AT230+AS_E!AT230+NH3Dir_E!AT230+Complex_E!AT230+Other_E!AT230</f>
        <v>0</v>
      </c>
      <c r="AU230" s="18">
        <f>Urea_E!AU230+FGAN_E!AU230+CAN_E!AU230+UAN_E!AU230+AS_E!AU230+NH3Dir_E!AU230+Complex_E!AU230+Other_E!AU230</f>
        <v>0</v>
      </c>
      <c r="AV230" s="18">
        <f>Urea_E!AV230+FGAN_E!AV230+CAN_E!AV230+UAN_E!AV230+AS_E!AV230+NH3Dir_E!AV230+Complex_E!AV230+Other_E!AV230</f>
        <v>0</v>
      </c>
      <c r="AW230" s="18">
        <f>Urea_E!AW230+FGAN_E!AW230+CAN_E!AW230+UAN_E!AW230+AS_E!AW230+NH3Dir_E!AW230+Complex_E!AW230+Other_E!AW230</f>
        <v>0</v>
      </c>
      <c r="AX230" s="18">
        <f>Urea_E!AX230+FGAN_E!AX230+CAN_E!AX230+UAN_E!AX230+AS_E!AX230+NH3Dir_E!AX230+Complex_E!AX230+Other_E!AX230</f>
        <v>0</v>
      </c>
      <c r="AY230" s="18">
        <f>Urea_E!AY230+FGAN_E!AY230+CAN_E!AY230+UAN_E!AY230+AS_E!AY230+NH3Dir_E!AY230+Complex_E!AY230+Other_E!AY230</f>
        <v>0</v>
      </c>
      <c r="AZ230" s="18">
        <f>Urea_E!AZ230+FGAN_E!AZ230+CAN_E!AZ230+UAN_E!AZ230+AS_E!AZ230+NH3Dir_E!AZ230+Complex_E!AZ230+Other_E!AZ230</f>
        <v>0</v>
      </c>
      <c r="BA230" s="18">
        <f>Urea_E!BA230+FGAN_E!BA230+CAN_E!BA230+UAN_E!BA230+AS_E!BA230+NH3Dir_E!BA230+Complex_E!BA230+Other_E!BA230</f>
        <v>0</v>
      </c>
      <c r="BB230" s="18">
        <f>Urea_E!BB230+FGAN_E!BB230+CAN_E!BB230+UAN_E!BB230+AS_E!BB230+NH3Dir_E!BB230+Complex_E!BB230+Other_E!BB230</f>
        <v>0</v>
      </c>
      <c r="BC230" s="18">
        <f>Urea_E!BC230+FGAN_E!BC230+CAN_E!BC230+UAN_E!BC230+AS_E!BC230+NH3Dir_E!BC230+Complex_E!BC230+Other_E!BC230</f>
        <v>0</v>
      </c>
      <c r="BD230" s="18">
        <f>Urea_E!BD230+FGAN_E!BD230+CAN_E!BD230+UAN_E!BD230+AS_E!BD230+NH3Dir_E!BD230+Complex_E!BD230+Other_E!BD230</f>
        <v>0</v>
      </c>
      <c r="BE230" s="18">
        <f>Urea_E!BE230+FGAN_E!BE230+CAN_E!BE230+UAN_E!BE230+AS_E!BE230+NH3Dir_E!BE230+Complex_E!BE230+Other_E!BE230</f>
        <v>0</v>
      </c>
      <c r="BF230" s="18">
        <f>Urea_E!BF230+FGAN_E!BF230+CAN_E!BF230+UAN_E!BF230+AS_E!BF230+NH3Dir_E!BF230+Complex_E!BF230+Other_E!BF230</f>
        <v>0</v>
      </c>
      <c r="BG230" s="18">
        <f>Urea_E!BG230+FGAN_E!BG230+CAN_E!BG230+UAN_E!BG230+AS_E!BG230+NH3Dir_E!BG230+Complex_E!BG230+Other_E!BG230</f>
        <v>0</v>
      </c>
      <c r="BH230" s="18">
        <f>Urea_E!BH230+FGAN_E!BH230+CAN_E!BH230+UAN_E!BH230+AS_E!BH230+NH3Dir_E!BH230+Complex_E!BH230+Other_E!BH230</f>
        <v>0</v>
      </c>
      <c r="BI230" s="18">
        <f>Urea_E!BI230+FGAN_E!BI230+CAN_E!BI230+UAN_E!BI230+AS_E!BI230+NH3Dir_E!BI230+Complex_E!BI230+Other_E!BI230</f>
        <v>0</v>
      </c>
      <c r="BJ230" s="18">
        <f>Urea_E!BJ230+FGAN_E!BJ230+CAN_E!BJ230+UAN_E!BJ230+AS_E!BJ230+NH3Dir_E!BJ230+Complex_E!BJ230+Other_E!BJ230</f>
        <v>0</v>
      </c>
      <c r="BK230" s="18">
        <f>Urea_E!BK230+FGAN_E!BK230+CAN_E!BK230+UAN_E!BK230+AS_E!BK230+NH3Dir_E!BK230+Complex_E!BK230+Other_E!BK230</f>
        <v>0</v>
      </c>
      <c r="BL230" s="18">
        <f>Urea_E!BL230+FGAN_E!BL230+CAN_E!BL230+UAN_E!BL230+AS_E!BL230+NH3Dir_E!BL230+Complex_E!BL230+Other_E!BL230</f>
        <v>0</v>
      </c>
      <c r="BM230" s="18">
        <f>Urea_E!BM230+FGAN_E!BM230+CAN_E!BM230+UAN_E!BM230+AS_E!BM230+NH3Dir_E!BM230+Complex_E!BM230+Other_E!BM230</f>
        <v>0</v>
      </c>
      <c r="BN230" s="18">
        <f>Urea_E!BN230+FGAN_E!BN230+CAN_E!BN230+UAN_E!BN230+AS_E!BN230+NH3Dir_E!BN230+Complex_E!BN230+Other_E!BN230</f>
        <v>0</v>
      </c>
      <c r="BO230" s="18">
        <f>Urea_E!BO230+FGAN_E!BO230+CAN_E!BO230+UAN_E!BO230+AS_E!BO230+NH3Dir_E!BO230+Complex_E!BO230+Other_E!BO230</f>
        <v>0</v>
      </c>
      <c r="BP230" s="18">
        <f>Urea_E!BP230+FGAN_E!BP230+CAN_E!BP230+UAN_E!BP230+AS_E!BP230+NH3Dir_E!BP230+Complex_E!BP230+Other_E!BP230</f>
        <v>0</v>
      </c>
      <c r="BQ230" s="18">
        <f>Urea_E!BQ230+FGAN_E!BQ230+CAN_E!BQ230+UAN_E!BQ230+AS_E!BQ230+NH3Dir_E!BQ230+Complex_E!BQ230+Other_E!BQ230</f>
        <v>0</v>
      </c>
      <c r="BR230" s="18">
        <f>Urea_E!BR230+FGAN_E!BR230+CAN_E!BR230+UAN_E!BR230+AS_E!BR230+NH3Dir_E!BR230+Complex_E!BR230+Other_E!BR230</f>
        <v>0</v>
      </c>
      <c r="BS230" s="18">
        <f>Urea_E!BS230+FGAN_E!BS230+CAN_E!BS230+UAN_E!BS230+AS_E!BS230+NH3Dir_E!BS230+Complex_E!BS230+Other_E!BS230</f>
        <v>0</v>
      </c>
      <c r="BT230" s="18">
        <f>Urea_E!BT230+FGAN_E!BT230+CAN_E!BT230+UAN_E!BT230+AS_E!BT230+NH3Dir_E!BT230+Complex_E!BT230+Other_E!BT230</f>
        <v>0</v>
      </c>
      <c r="BU230" s="18">
        <f>Urea_E!BU230+FGAN_E!BU230+CAN_E!BU230+UAN_E!BU230+AS_E!BU230+NH3Dir_E!BU230+Complex_E!BU230+Other_E!BU230</f>
        <v>0</v>
      </c>
      <c r="BV230" s="18">
        <f>Urea_E!BV230+FGAN_E!BV230+CAN_E!BV230+UAN_E!BV230+AS_E!BV230+NH3Dir_E!BV230+Complex_E!BV230+Other_E!BV230</f>
        <v>0</v>
      </c>
      <c r="BW230" s="18">
        <f>Urea_E!BW230+FGAN_E!BW230+CAN_E!BW230+UAN_E!BW230+AS_E!BW230+NH3Dir_E!BW230+Complex_E!BW230+Other_E!BW230</f>
        <v>0</v>
      </c>
    </row>
    <row r="231" spans="2:75" x14ac:dyDescent="0.2">
      <c r="B231" s="11" t="s">
        <v>262</v>
      </c>
      <c r="C231" s="11" t="s">
        <v>269</v>
      </c>
      <c r="D231" s="11" t="s">
        <v>293</v>
      </c>
      <c r="E231" s="18">
        <f>Urea_E!E231+FGAN_E!E231+CAN_E!E231+UAN_E!E231+AS_E!E231+NH3Dir_E!E231+Complex_E!E231+Other_E!E231</f>
        <v>0</v>
      </c>
      <c r="F231" s="18">
        <f>Urea_E!F231+FGAN_E!F231+CAN_E!F231+UAN_E!F231+AS_E!F231+NH3Dir_E!F231+Complex_E!F231+Other_E!F231</f>
        <v>0</v>
      </c>
      <c r="G231" s="18">
        <f>Urea_E!G231+FGAN_E!G231+CAN_E!G231+UAN_E!G231+AS_E!G231+NH3Dir_E!G231+Complex_E!G231+Other_E!G231</f>
        <v>0</v>
      </c>
      <c r="H231" s="18">
        <f>Urea_E!H231+FGAN_E!H231+CAN_E!H231+UAN_E!H231+AS_E!H231+NH3Dir_E!H231+Complex_E!H231+Other_E!H231</f>
        <v>0</v>
      </c>
      <c r="I231" s="18">
        <f>Urea_E!I231+FGAN_E!I231+CAN_E!I231+UAN_E!I231+AS_E!I231+NH3Dir_E!I231+Complex_E!I231+Other_E!I231</f>
        <v>0</v>
      </c>
      <c r="J231" s="18">
        <f>Urea_E!J231+FGAN_E!J231+CAN_E!J231+UAN_E!J231+AS_E!J231+NH3Dir_E!J231+Complex_E!J231+Other_E!J231</f>
        <v>0</v>
      </c>
      <c r="K231" s="18">
        <f>Urea_E!K231+FGAN_E!K231+CAN_E!K231+UAN_E!K231+AS_E!K231+NH3Dir_E!K231+Complex_E!K231+Other_E!K231</f>
        <v>0</v>
      </c>
      <c r="L231" s="18">
        <f>Urea_E!L231+FGAN_E!L231+CAN_E!L231+UAN_E!L231+AS_E!L231+NH3Dir_E!L231+Complex_E!L231+Other_E!L231</f>
        <v>0</v>
      </c>
      <c r="M231" s="18">
        <f>Urea_E!M231+FGAN_E!M231+CAN_E!M231+UAN_E!M231+AS_E!M231+NH3Dir_E!M231+Complex_E!M231+Other_E!M231</f>
        <v>0</v>
      </c>
      <c r="N231" s="18">
        <f>Urea_E!N231+FGAN_E!N231+CAN_E!N231+UAN_E!N231+AS_E!N231+NH3Dir_E!N231+Complex_E!N231+Other_E!N231</f>
        <v>0</v>
      </c>
      <c r="O231" s="18">
        <f>Urea_E!O231+FGAN_E!O231+CAN_E!O231+UAN_E!O231+AS_E!O231+NH3Dir_E!O231+Complex_E!O231+Other_E!O231</f>
        <v>0</v>
      </c>
      <c r="P231" s="18">
        <f>Urea_E!P231+FGAN_E!P231+CAN_E!P231+UAN_E!P231+AS_E!P231+NH3Dir_E!P231+Complex_E!P231+Other_E!P231</f>
        <v>0</v>
      </c>
      <c r="Q231" s="18">
        <f>Urea_E!Q231+FGAN_E!Q231+CAN_E!Q231+UAN_E!Q231+AS_E!Q231+NH3Dir_E!Q231+Complex_E!Q231+Other_E!Q231</f>
        <v>0</v>
      </c>
      <c r="R231" s="18">
        <f>Urea_E!R231+FGAN_E!R231+CAN_E!R231+UAN_E!R231+AS_E!R231+NH3Dir_E!R231+Complex_E!R231+Other_E!R231</f>
        <v>0</v>
      </c>
      <c r="S231" s="18">
        <f>Urea_E!S231+FGAN_E!S231+CAN_E!S231+UAN_E!S231+AS_E!S231+NH3Dir_E!S231+Complex_E!S231+Other_E!S231</f>
        <v>0</v>
      </c>
      <c r="T231" s="18">
        <f>Urea_E!T231+FGAN_E!T231+CAN_E!T231+UAN_E!T231+AS_E!T231+NH3Dir_E!T231+Complex_E!T231+Other_E!T231</f>
        <v>0</v>
      </c>
      <c r="U231" s="18">
        <f>Urea_E!U231+FGAN_E!U231+CAN_E!U231+UAN_E!U231+AS_E!U231+NH3Dir_E!U231+Complex_E!U231+Other_E!U231</f>
        <v>0</v>
      </c>
      <c r="V231" s="18">
        <f>Urea_E!V231+FGAN_E!V231+CAN_E!V231+UAN_E!V231+AS_E!V231+NH3Dir_E!V231+Complex_E!V231+Other_E!V231</f>
        <v>0</v>
      </c>
      <c r="W231" s="18">
        <f>Urea_E!W231+FGAN_E!W231+CAN_E!W231+UAN_E!W231+AS_E!W231+NH3Dir_E!W231+Complex_E!W231+Other_E!W231</f>
        <v>0</v>
      </c>
      <c r="X231" s="18">
        <f>Urea_E!X231+FGAN_E!X231+CAN_E!X231+UAN_E!X231+AS_E!X231+NH3Dir_E!X231+Complex_E!X231+Other_E!X231</f>
        <v>0</v>
      </c>
      <c r="Y231" s="18">
        <f>Urea_E!Y231+FGAN_E!Y231+CAN_E!Y231+UAN_E!Y231+AS_E!Y231+NH3Dir_E!Y231+Complex_E!Y231+Other_E!Y231</f>
        <v>0</v>
      </c>
      <c r="Z231" s="18">
        <f>Urea_E!Z231+FGAN_E!Z231+CAN_E!Z231+UAN_E!Z231+AS_E!Z231+NH3Dir_E!Z231+Complex_E!Z231+Other_E!Z231</f>
        <v>0</v>
      </c>
      <c r="AA231" s="18">
        <f>Urea_E!AA231+FGAN_E!AA231+CAN_E!AA231+UAN_E!AA231+AS_E!AA231+NH3Dir_E!AA231+Complex_E!AA231+Other_E!AA231</f>
        <v>0</v>
      </c>
      <c r="AB231" s="18">
        <f>Urea_E!AB231+FGAN_E!AB231+CAN_E!AB231+UAN_E!AB231+AS_E!AB231+NH3Dir_E!AB231+Complex_E!AB231+Other_E!AB231</f>
        <v>0</v>
      </c>
      <c r="AC231" s="18">
        <f>Urea_E!AC231+FGAN_E!AC231+CAN_E!AC231+UAN_E!AC231+AS_E!AC231+NH3Dir_E!AC231+Complex_E!AC231+Other_E!AC231</f>
        <v>0</v>
      </c>
      <c r="AD231" s="18">
        <f>Urea_E!AD231+FGAN_E!AD231+CAN_E!AD231+UAN_E!AD231+AS_E!AD231+NH3Dir_E!AD231+Complex_E!AD231+Other_E!AD231</f>
        <v>0</v>
      </c>
      <c r="AE231" s="18">
        <f>Urea_E!AE231+FGAN_E!AE231+CAN_E!AE231+UAN_E!AE231+AS_E!AE231+NH3Dir_E!AE231+Complex_E!AE231+Other_E!AE231</f>
        <v>0</v>
      </c>
      <c r="AF231" s="18">
        <f>Urea_E!AF231+FGAN_E!AF231+CAN_E!AF231+UAN_E!AF231+AS_E!AF231+NH3Dir_E!AF231+Complex_E!AF231+Other_E!AF231</f>
        <v>0</v>
      </c>
      <c r="AG231" s="18">
        <f>Urea_E!AG231+FGAN_E!AG231+CAN_E!AG231+UAN_E!AG231+AS_E!AG231+NH3Dir_E!AG231+Complex_E!AG231+Other_E!AG231</f>
        <v>0</v>
      </c>
      <c r="AH231" s="18">
        <f>Urea_E!AH231+FGAN_E!AH231+CAN_E!AH231+UAN_E!AH231+AS_E!AH231+NH3Dir_E!AH231+Complex_E!AH231+Other_E!AH231</f>
        <v>0</v>
      </c>
      <c r="AI231" s="18">
        <f>Urea_E!AI231+FGAN_E!AI231+CAN_E!AI231+UAN_E!AI231+AS_E!AI231+NH3Dir_E!AI231+Complex_E!AI231+Other_E!AI231</f>
        <v>0</v>
      </c>
      <c r="AJ231" s="18">
        <f>Urea_E!AJ231+FGAN_E!AJ231+CAN_E!AJ231+UAN_E!AJ231+AS_E!AJ231+NH3Dir_E!AJ231+Complex_E!AJ231+Other_E!AJ231</f>
        <v>0</v>
      </c>
      <c r="AK231" s="18">
        <f>Urea_E!AK231+FGAN_E!AK231+CAN_E!AK231+UAN_E!AK231+AS_E!AK231+NH3Dir_E!AK231+Complex_E!AK231+Other_E!AK231</f>
        <v>0</v>
      </c>
      <c r="AL231" s="18">
        <f>Urea_E!AL231+FGAN_E!AL231+CAN_E!AL231+UAN_E!AL231+AS_E!AL231+NH3Dir_E!AL231+Complex_E!AL231+Other_E!AL231</f>
        <v>0</v>
      </c>
      <c r="AM231" s="18">
        <f>Urea_E!AM231+FGAN_E!AM231+CAN_E!AM231+UAN_E!AM231+AS_E!AM231+NH3Dir_E!AM231+Complex_E!AM231+Other_E!AM231</f>
        <v>0</v>
      </c>
      <c r="AN231" s="18">
        <f>Urea_E!AN231+FGAN_E!AN231+CAN_E!AN231+UAN_E!AN231+AS_E!AN231+NH3Dir_E!AN231+Complex_E!AN231+Other_E!AN231</f>
        <v>0</v>
      </c>
      <c r="AO231" s="18">
        <f>Urea_E!AO231+FGAN_E!AO231+CAN_E!AO231+UAN_E!AO231+AS_E!AO231+NH3Dir_E!AO231+Complex_E!AO231+Other_E!AO231</f>
        <v>0</v>
      </c>
      <c r="AP231" s="18">
        <f>Urea_E!AP231+FGAN_E!AP231+CAN_E!AP231+UAN_E!AP231+AS_E!AP231+NH3Dir_E!AP231+Complex_E!AP231+Other_E!AP231</f>
        <v>0</v>
      </c>
      <c r="AQ231" s="18">
        <f>Urea_E!AQ231+FGAN_E!AQ231+CAN_E!AQ231+UAN_E!AQ231+AS_E!AQ231+NH3Dir_E!AQ231+Complex_E!AQ231+Other_E!AQ231</f>
        <v>0</v>
      </c>
      <c r="AR231" s="18">
        <f>Urea_E!AR231+FGAN_E!AR231+CAN_E!AR231+UAN_E!AR231+AS_E!AR231+NH3Dir_E!AR231+Complex_E!AR231+Other_E!AR231</f>
        <v>0</v>
      </c>
      <c r="AS231" s="18">
        <f>Urea_E!AS231+FGAN_E!AS231+CAN_E!AS231+UAN_E!AS231+AS_E!AS231+NH3Dir_E!AS231+Complex_E!AS231+Other_E!AS231</f>
        <v>0</v>
      </c>
      <c r="AT231" s="18">
        <f>Urea_E!AT231+FGAN_E!AT231+CAN_E!AT231+UAN_E!AT231+AS_E!AT231+NH3Dir_E!AT231+Complex_E!AT231+Other_E!AT231</f>
        <v>0</v>
      </c>
      <c r="AU231" s="18">
        <f>Urea_E!AU231+FGAN_E!AU231+CAN_E!AU231+UAN_E!AU231+AS_E!AU231+NH3Dir_E!AU231+Complex_E!AU231+Other_E!AU231</f>
        <v>0</v>
      </c>
      <c r="AV231" s="18">
        <f>Urea_E!AV231+FGAN_E!AV231+CAN_E!AV231+UAN_E!AV231+AS_E!AV231+NH3Dir_E!AV231+Complex_E!AV231+Other_E!AV231</f>
        <v>0</v>
      </c>
      <c r="AW231" s="18">
        <f>Urea_E!AW231+FGAN_E!AW231+CAN_E!AW231+UAN_E!AW231+AS_E!AW231+NH3Dir_E!AW231+Complex_E!AW231+Other_E!AW231</f>
        <v>0</v>
      </c>
      <c r="AX231" s="18">
        <f>Urea_E!AX231+FGAN_E!AX231+CAN_E!AX231+UAN_E!AX231+AS_E!AX231+NH3Dir_E!AX231+Complex_E!AX231+Other_E!AX231</f>
        <v>0</v>
      </c>
      <c r="AY231" s="18">
        <f>Urea_E!AY231+FGAN_E!AY231+CAN_E!AY231+UAN_E!AY231+AS_E!AY231+NH3Dir_E!AY231+Complex_E!AY231+Other_E!AY231</f>
        <v>0</v>
      </c>
      <c r="AZ231" s="18">
        <f>Urea_E!AZ231+FGAN_E!AZ231+CAN_E!AZ231+UAN_E!AZ231+AS_E!AZ231+NH3Dir_E!AZ231+Complex_E!AZ231+Other_E!AZ231</f>
        <v>0</v>
      </c>
      <c r="BA231" s="18">
        <f>Urea_E!BA231+FGAN_E!BA231+CAN_E!BA231+UAN_E!BA231+AS_E!BA231+NH3Dir_E!BA231+Complex_E!BA231+Other_E!BA231</f>
        <v>0</v>
      </c>
      <c r="BB231" s="18">
        <f>Urea_E!BB231+FGAN_E!BB231+CAN_E!BB231+UAN_E!BB231+AS_E!BB231+NH3Dir_E!BB231+Complex_E!BB231+Other_E!BB231</f>
        <v>0</v>
      </c>
      <c r="BC231" s="18">
        <f>Urea_E!BC231+FGAN_E!BC231+CAN_E!BC231+UAN_E!BC231+AS_E!BC231+NH3Dir_E!BC231+Complex_E!BC231+Other_E!BC231</f>
        <v>0</v>
      </c>
      <c r="BD231" s="18">
        <f>Urea_E!BD231+FGAN_E!BD231+CAN_E!BD231+UAN_E!BD231+AS_E!BD231+NH3Dir_E!BD231+Complex_E!BD231+Other_E!BD231</f>
        <v>0</v>
      </c>
      <c r="BE231" s="18">
        <f>Urea_E!BE231+FGAN_E!BE231+CAN_E!BE231+UAN_E!BE231+AS_E!BE231+NH3Dir_E!BE231+Complex_E!BE231+Other_E!BE231</f>
        <v>0</v>
      </c>
      <c r="BF231" s="18">
        <f>Urea_E!BF231+FGAN_E!BF231+CAN_E!BF231+UAN_E!BF231+AS_E!BF231+NH3Dir_E!BF231+Complex_E!BF231+Other_E!BF231</f>
        <v>0</v>
      </c>
      <c r="BG231" s="18">
        <f>Urea_E!BG231+FGAN_E!BG231+CAN_E!BG231+UAN_E!BG231+AS_E!BG231+NH3Dir_E!BG231+Complex_E!BG231+Other_E!BG231</f>
        <v>0</v>
      </c>
      <c r="BH231" s="18">
        <f>Urea_E!BH231+FGAN_E!BH231+CAN_E!BH231+UAN_E!BH231+AS_E!BH231+NH3Dir_E!BH231+Complex_E!BH231+Other_E!BH231</f>
        <v>0</v>
      </c>
      <c r="BI231" s="18">
        <f>Urea_E!BI231+FGAN_E!BI231+CAN_E!BI231+UAN_E!BI231+AS_E!BI231+NH3Dir_E!BI231+Complex_E!BI231+Other_E!BI231</f>
        <v>0</v>
      </c>
      <c r="BJ231" s="18">
        <f>Urea_E!BJ231+FGAN_E!BJ231+CAN_E!BJ231+UAN_E!BJ231+AS_E!BJ231+NH3Dir_E!BJ231+Complex_E!BJ231+Other_E!BJ231</f>
        <v>0</v>
      </c>
      <c r="BK231" s="18">
        <f>Urea_E!BK231+FGAN_E!BK231+CAN_E!BK231+UAN_E!BK231+AS_E!BK231+NH3Dir_E!BK231+Complex_E!BK231+Other_E!BK231</f>
        <v>0</v>
      </c>
      <c r="BL231" s="18">
        <f>Urea_E!BL231+FGAN_E!BL231+CAN_E!BL231+UAN_E!BL231+AS_E!BL231+NH3Dir_E!BL231+Complex_E!BL231+Other_E!BL231</f>
        <v>0</v>
      </c>
      <c r="BM231" s="18">
        <f>Urea_E!BM231+FGAN_E!BM231+CAN_E!BM231+UAN_E!BM231+AS_E!BM231+NH3Dir_E!BM231+Complex_E!BM231+Other_E!BM231</f>
        <v>0</v>
      </c>
      <c r="BN231" s="18">
        <f>Urea_E!BN231+FGAN_E!BN231+CAN_E!BN231+UAN_E!BN231+AS_E!BN231+NH3Dir_E!BN231+Complex_E!BN231+Other_E!BN231</f>
        <v>0</v>
      </c>
      <c r="BO231" s="18">
        <f>Urea_E!BO231+FGAN_E!BO231+CAN_E!BO231+UAN_E!BO231+AS_E!BO231+NH3Dir_E!BO231+Complex_E!BO231+Other_E!BO231</f>
        <v>0</v>
      </c>
      <c r="BP231" s="18">
        <f>Urea_E!BP231+FGAN_E!BP231+CAN_E!BP231+UAN_E!BP231+AS_E!BP231+NH3Dir_E!BP231+Complex_E!BP231+Other_E!BP231</f>
        <v>0</v>
      </c>
      <c r="BQ231" s="18">
        <f>Urea_E!BQ231+FGAN_E!BQ231+CAN_E!BQ231+UAN_E!BQ231+AS_E!BQ231+NH3Dir_E!BQ231+Complex_E!BQ231+Other_E!BQ231</f>
        <v>0</v>
      </c>
      <c r="BR231" s="18">
        <f>Urea_E!BR231+FGAN_E!BR231+CAN_E!BR231+UAN_E!BR231+AS_E!BR231+NH3Dir_E!BR231+Complex_E!BR231+Other_E!BR231</f>
        <v>0</v>
      </c>
      <c r="BS231" s="18">
        <f>Urea_E!BS231+FGAN_E!BS231+CAN_E!BS231+UAN_E!BS231+AS_E!BS231+NH3Dir_E!BS231+Complex_E!BS231+Other_E!BS231</f>
        <v>0</v>
      </c>
      <c r="BT231" s="18">
        <f>Urea_E!BT231+FGAN_E!BT231+CAN_E!BT231+UAN_E!BT231+AS_E!BT231+NH3Dir_E!BT231+Complex_E!BT231+Other_E!BT231</f>
        <v>0</v>
      </c>
      <c r="BU231" s="18">
        <f>Urea_E!BU231+FGAN_E!BU231+CAN_E!BU231+UAN_E!BU231+AS_E!BU231+NH3Dir_E!BU231+Complex_E!BU231+Other_E!BU231</f>
        <v>0</v>
      </c>
      <c r="BV231" s="18">
        <f>Urea_E!BV231+FGAN_E!BV231+CAN_E!BV231+UAN_E!BV231+AS_E!BV231+NH3Dir_E!BV231+Complex_E!BV231+Other_E!BV231</f>
        <v>0</v>
      </c>
      <c r="BW231" s="18">
        <f>Urea_E!BW231+FGAN_E!BW231+CAN_E!BW231+UAN_E!BW231+AS_E!BW231+NH3Dir_E!BW231+Complex_E!BW231+Other_E!BW231</f>
        <v>0</v>
      </c>
    </row>
    <row r="232" spans="2:75" x14ac:dyDescent="0.2">
      <c r="B232" s="11" t="s">
        <v>262</v>
      </c>
      <c r="C232" s="11" t="s">
        <v>269</v>
      </c>
      <c r="D232" s="11" t="s">
        <v>294</v>
      </c>
      <c r="E232" s="18">
        <f>Urea_E!E232+FGAN_E!E232+CAN_E!E232+UAN_E!E232+AS_E!E232+NH3Dir_E!E232+Complex_E!E232+Other_E!E232</f>
        <v>0</v>
      </c>
      <c r="F232" s="18">
        <f>Urea_E!F232+FGAN_E!F232+CAN_E!F232+UAN_E!F232+AS_E!F232+NH3Dir_E!F232+Complex_E!F232+Other_E!F232</f>
        <v>6.9</v>
      </c>
      <c r="G232" s="18">
        <f>Urea_E!G232+FGAN_E!G232+CAN_E!G232+UAN_E!G232+AS_E!G232+NH3Dir_E!G232+Complex_E!G232+Other_E!G232</f>
        <v>5.5</v>
      </c>
      <c r="H232" s="18">
        <f>Urea_E!H232+FGAN_E!H232+CAN_E!H232+UAN_E!H232+AS_E!H232+NH3Dir_E!H232+Complex_E!H232+Other_E!H232</f>
        <v>3.2</v>
      </c>
      <c r="I232" s="18">
        <f>Urea_E!I232+FGAN_E!I232+CAN_E!I232+UAN_E!I232+AS_E!I232+NH3Dir_E!I232+Complex_E!I232+Other_E!I232</f>
        <v>0</v>
      </c>
      <c r="J232" s="18">
        <f>Urea_E!J232+FGAN_E!J232+CAN_E!J232+UAN_E!J232+AS_E!J232+NH3Dir_E!J232+Complex_E!J232+Other_E!J232</f>
        <v>0</v>
      </c>
      <c r="K232" s="18">
        <f>Urea_E!K232+FGAN_E!K232+CAN_E!K232+UAN_E!K232+AS_E!K232+NH3Dir_E!K232+Complex_E!K232+Other_E!K232</f>
        <v>0</v>
      </c>
      <c r="L232" s="18">
        <f>Urea_E!L232+FGAN_E!L232+CAN_E!L232+UAN_E!L232+AS_E!L232+NH3Dir_E!L232+Complex_E!L232+Other_E!L232</f>
        <v>0</v>
      </c>
      <c r="M232" s="18">
        <f>Urea_E!M232+FGAN_E!M232+CAN_E!M232+UAN_E!M232+AS_E!M232+NH3Dir_E!M232+Complex_E!M232+Other_E!M232</f>
        <v>0</v>
      </c>
      <c r="N232" s="18">
        <f>Urea_E!N232+FGAN_E!N232+CAN_E!N232+UAN_E!N232+AS_E!N232+NH3Dir_E!N232+Complex_E!N232+Other_E!N232</f>
        <v>0</v>
      </c>
      <c r="O232" s="18">
        <f>Urea_E!O232+FGAN_E!O232+CAN_E!O232+UAN_E!O232+AS_E!O232+NH3Dir_E!O232+Complex_E!O232+Other_E!O232</f>
        <v>0</v>
      </c>
      <c r="P232" s="18">
        <f>Urea_E!P232+FGAN_E!P232+CAN_E!P232+UAN_E!P232+AS_E!P232+NH3Dir_E!P232+Complex_E!P232+Other_E!P232</f>
        <v>0</v>
      </c>
      <c r="Q232" s="18">
        <f>Urea_E!Q232+FGAN_E!Q232+CAN_E!Q232+UAN_E!Q232+AS_E!Q232+NH3Dir_E!Q232+Complex_E!Q232+Other_E!Q232</f>
        <v>0</v>
      </c>
      <c r="R232" s="18">
        <f>Urea_E!R232+FGAN_E!R232+CAN_E!R232+UAN_E!R232+AS_E!R232+NH3Dir_E!R232+Complex_E!R232+Other_E!R232</f>
        <v>0</v>
      </c>
      <c r="S232" s="18">
        <f>Urea_E!S232+FGAN_E!S232+CAN_E!S232+UAN_E!S232+AS_E!S232+NH3Dir_E!S232+Complex_E!S232+Other_E!S232</f>
        <v>0</v>
      </c>
      <c r="T232" s="18">
        <f>Urea_E!T232+FGAN_E!T232+CAN_E!T232+UAN_E!T232+AS_E!T232+NH3Dir_E!T232+Complex_E!T232+Other_E!T232</f>
        <v>0</v>
      </c>
      <c r="U232" s="18">
        <f>Urea_E!U232+FGAN_E!U232+CAN_E!U232+UAN_E!U232+AS_E!U232+NH3Dir_E!U232+Complex_E!U232+Other_E!U232</f>
        <v>0</v>
      </c>
      <c r="V232" s="18">
        <f>Urea_E!V232+FGAN_E!V232+CAN_E!V232+UAN_E!V232+AS_E!V232+NH3Dir_E!V232+Complex_E!V232+Other_E!V232</f>
        <v>0</v>
      </c>
      <c r="W232" s="18">
        <f>Urea_E!W232+FGAN_E!W232+CAN_E!W232+UAN_E!W232+AS_E!W232+NH3Dir_E!W232+Complex_E!W232+Other_E!W232</f>
        <v>0</v>
      </c>
      <c r="X232" s="18">
        <f>Urea_E!X232+FGAN_E!X232+CAN_E!X232+UAN_E!X232+AS_E!X232+NH3Dir_E!X232+Complex_E!X232+Other_E!X232</f>
        <v>0</v>
      </c>
      <c r="Y232" s="18">
        <f>Urea_E!Y232+FGAN_E!Y232+CAN_E!Y232+UAN_E!Y232+AS_E!Y232+NH3Dir_E!Y232+Complex_E!Y232+Other_E!Y232</f>
        <v>255.714</v>
      </c>
      <c r="Z232" s="18">
        <f>Urea_E!Z232+FGAN_E!Z232+CAN_E!Z232+UAN_E!Z232+AS_E!Z232+NH3Dir_E!Z232+Complex_E!Z232+Other_E!Z232</f>
        <v>245.68600000000001</v>
      </c>
      <c r="AA232" s="18">
        <f>Urea_E!AA232+FGAN_E!AA232+CAN_E!AA232+UAN_E!AA232+AS_E!AA232+NH3Dir_E!AA232+Complex_E!AA232+Other_E!AA232</f>
        <v>287.5</v>
      </c>
      <c r="AB232" s="18">
        <f>Urea_E!AB232+FGAN_E!AB232+CAN_E!AB232+UAN_E!AB232+AS_E!AB232+NH3Dir_E!AB232+Complex_E!AB232+Other_E!AB232</f>
        <v>287.68400000000003</v>
      </c>
      <c r="AC232" s="18">
        <f>Urea_E!AC232+FGAN_E!AC232+CAN_E!AC232+UAN_E!AC232+AS_E!AC232+NH3Dir_E!AC232+Complex_E!AC232+Other_E!AC232</f>
        <v>261.87799999999999</v>
      </c>
      <c r="AD232" s="18">
        <f>Urea_E!AD232+FGAN_E!AD232+CAN_E!AD232+UAN_E!AD232+AS_E!AD232+NH3Dir_E!AD232+Complex_E!AD232+Other_E!AD232</f>
        <v>323.28800000000001</v>
      </c>
      <c r="AE232" s="18">
        <f>Urea_E!AE232+FGAN_E!AE232+CAN_E!AE232+UAN_E!AE232+AS_E!AE232+NH3Dir_E!AE232+Complex_E!AE232+Other_E!AE232</f>
        <v>320.62</v>
      </c>
      <c r="AF232" s="18">
        <f>Urea_E!AF232+FGAN_E!AF232+CAN_E!AF232+UAN_E!AF232+AS_E!AF232+NH3Dir_E!AF232+Complex_E!AF232+Other_E!AF232</f>
        <v>315.51400000000001</v>
      </c>
      <c r="AG232" s="18">
        <f>Urea_E!AG232+FGAN_E!AG232+CAN_E!AG232+UAN_E!AG232+AS_E!AG232+NH3Dir_E!AG232+Complex_E!AG232+Other_E!AG232</f>
        <v>266.61600000000004</v>
      </c>
      <c r="AH232" s="18">
        <f>Urea_E!AH232+FGAN_E!AH232+CAN_E!AH232+UAN_E!AH232+AS_E!AH232+NH3Dir_E!AH232+Complex_E!AH232+Other_E!AH232</f>
        <v>321.35600000000005</v>
      </c>
      <c r="AI232" s="18">
        <f>Urea_E!AI232+FGAN_E!AI232+CAN_E!AI232+UAN_E!AI232+AS_E!AI232+NH3Dir_E!AI232+Complex_E!AI232+Other_E!AI232</f>
        <v>669.02660000000003</v>
      </c>
      <c r="AJ232" s="18">
        <f>Urea_E!AJ232+FGAN_E!AJ232+CAN_E!AJ232+UAN_E!AJ232+AS_E!AJ232+NH3Dir_E!AJ232+Complex_E!AJ232+Other_E!AJ232</f>
        <v>751.43499999999995</v>
      </c>
      <c r="AK232" s="18">
        <f>Urea_E!AK232+FGAN_E!AK232+CAN_E!AK232+UAN_E!AK232+AS_E!AK232+NH3Dir_E!AK232+Complex_E!AK232+Other_E!AK232</f>
        <v>650.55651999999998</v>
      </c>
      <c r="AL232" s="18">
        <f>Urea_E!AL232+FGAN_E!AL232+CAN_E!AL232+UAN_E!AL232+AS_E!AL232+NH3Dir_E!AL232+Complex_E!AL232+Other_E!AL232</f>
        <v>525.91134</v>
      </c>
      <c r="AM232" s="18">
        <f>Urea_E!AM232+FGAN_E!AM232+CAN_E!AM232+UAN_E!AM232+AS_E!AM232+NH3Dir_E!AM232+Complex_E!AM232+Other_E!AM232</f>
        <v>591.17396499999995</v>
      </c>
      <c r="AN232" s="18">
        <f>Urea_E!AN232+FGAN_E!AN232+CAN_E!AN232+UAN_E!AN232+AS_E!AN232+NH3Dir_E!AN232+Complex_E!AN232+Other_E!AN232</f>
        <v>640.05190000000005</v>
      </c>
      <c r="AO232" s="18">
        <f>Urea_E!AO232+FGAN_E!AO232+CAN_E!AO232+UAN_E!AO232+AS_E!AO232+NH3Dir_E!AO232+Complex_E!AO232+Other_E!AO232</f>
        <v>576.57030000000009</v>
      </c>
      <c r="AP232" s="18">
        <f>Urea_E!AP232+FGAN_E!AP232+CAN_E!AP232+UAN_E!AP232+AS_E!AP232+NH3Dir_E!AP232+Complex_E!AP232+Other_E!AP232</f>
        <v>576.37999999999988</v>
      </c>
      <c r="AQ232" s="18">
        <f>Urea_E!AQ232+FGAN_E!AQ232+CAN_E!AQ232+UAN_E!AQ232+AS_E!AQ232+NH3Dir_E!AQ232+Complex_E!AQ232+Other_E!AQ232</f>
        <v>578.58400000000006</v>
      </c>
      <c r="AR232" s="18">
        <f>Urea_E!AR232+FGAN_E!AR232+CAN_E!AR232+UAN_E!AR232+AS_E!AR232+NH3Dir_E!AR232+Complex_E!AR232+Other_E!AR232</f>
        <v>674.60818097599997</v>
      </c>
      <c r="AS232" s="18">
        <f>Urea_E!AS232+FGAN_E!AS232+CAN_E!AS232+UAN_E!AS232+AS_E!AS232+NH3Dir_E!AS232+Complex_E!AS232+Other_E!AS232</f>
        <v>683.7</v>
      </c>
      <c r="AT232" s="18">
        <f>Urea_E!AT232+FGAN_E!AT232+CAN_E!AT232+UAN_E!AT232+AS_E!AT232+NH3Dir_E!AT232+Complex_E!AT232+Other_E!AT232</f>
        <v>671.20833396392766</v>
      </c>
      <c r="AU232" s="18">
        <f>Urea_E!AU232+FGAN_E!AU232+CAN_E!AU232+UAN_E!AU232+AS_E!AU232+NH3Dir_E!AU232+Complex_E!AU232+Other_E!AU232</f>
        <v>507.26414228047827</v>
      </c>
      <c r="AV232" s="18">
        <f>Urea_E!AV232+FGAN_E!AV232+CAN_E!AV232+UAN_E!AV232+AS_E!AV232+NH3Dir_E!AV232+Complex_E!AV232+Other_E!AV232</f>
        <v>385.65246856300001</v>
      </c>
      <c r="AW232" s="18">
        <f>Urea_E!AW232+FGAN_E!AW232+CAN_E!AW232+UAN_E!AW232+AS_E!AW232+NH3Dir_E!AW232+Complex_E!AW232+Other_E!AW232</f>
        <v>509.39256153726535</v>
      </c>
      <c r="AX232" s="18">
        <f>Urea_E!AX232+FGAN_E!AX232+CAN_E!AX232+UAN_E!AX232+AS_E!AX232+NH3Dir_E!AX232+Complex_E!AX232+Other_E!AX232</f>
        <v>558.35465432207855</v>
      </c>
      <c r="AY232" s="18">
        <f>Urea_E!AY232+FGAN_E!AY232+CAN_E!AY232+UAN_E!AY232+AS_E!AY232+NH3Dir_E!AY232+Complex_E!AY232+Other_E!AY232</f>
        <v>583.46958307102545</v>
      </c>
      <c r="AZ232" s="18">
        <f>Urea_E!AZ232+FGAN_E!AZ232+CAN_E!AZ232+UAN_E!AZ232+AS_E!AZ232+NH3Dir_E!AZ232+Complex_E!AZ232+Other_E!AZ232</f>
        <v>586.06935037309938</v>
      </c>
      <c r="BA232" s="18">
        <f>Urea_E!BA232+FGAN_E!BA232+CAN_E!BA232+UAN_E!BA232+AS_E!BA232+NH3Dir_E!BA232+Complex_E!BA232+Other_E!BA232</f>
        <v>588.66996844261689</v>
      </c>
      <c r="BB232" s="18">
        <f>Urea_E!BB232+FGAN_E!BB232+CAN_E!BB232+UAN_E!BB232+AS_E!BB232+NH3Dir_E!BB232+Complex_E!BB232+Other_E!BB232</f>
        <v>591.31282711023471</v>
      </c>
      <c r="BC232" s="18">
        <f>Urea_E!BC232+FGAN_E!BC232+CAN_E!BC232+UAN_E!BC232+AS_E!BC232+NH3Dir_E!BC232+Complex_E!BC232+Other_E!BC232</f>
        <v>593.95028466306121</v>
      </c>
      <c r="BD232" s="18">
        <f>Urea_E!BD232+FGAN_E!BD232+CAN_E!BD232+UAN_E!BD232+AS_E!BD232+NH3Dir_E!BD232+Complex_E!BD232+Other_E!BD232</f>
        <v>596.58472377849796</v>
      </c>
      <c r="BE232" s="18">
        <f>Urea_E!BE232+FGAN_E!BE232+CAN_E!BE232+UAN_E!BE232+AS_E!BE232+NH3Dir_E!BE232+Complex_E!BE232+Other_E!BE232</f>
        <v>599.2008003614892</v>
      </c>
      <c r="BF232" s="18">
        <f>Urea_E!BF232+FGAN_E!BF232+CAN_E!BF232+UAN_E!BF232+AS_E!BF232+NH3Dir_E!BF232+Complex_E!BF232+Other_E!BF232</f>
        <v>601.81255990482362</v>
      </c>
      <c r="BG232" s="18">
        <f>Urea_E!BG232+FGAN_E!BG232+CAN_E!BG232+UAN_E!BG232+AS_E!BG232+NH3Dir_E!BG232+Complex_E!BG232+Other_E!BG232</f>
        <v>604.41293455140146</v>
      </c>
      <c r="BH232" s="18">
        <f>Urea_E!BH232+FGAN_E!BH232+CAN_E!BH232+UAN_E!BH232+AS_E!BH232+NH3Dir_E!BH232+Complex_E!BH232+Other_E!BH232</f>
        <v>607.00839715988548</v>
      </c>
      <c r="BI232" s="18">
        <f>Urea_E!BI232+FGAN_E!BI232+CAN_E!BI232+UAN_E!BI232+AS_E!BI232+NH3Dir_E!BI232+Complex_E!BI232+Other_E!BI232</f>
        <v>609.60115578660566</v>
      </c>
      <c r="BJ232" s="18">
        <f>Urea_E!BJ232+FGAN_E!BJ232+CAN_E!BJ232+UAN_E!BJ232+AS_E!BJ232+NH3Dir_E!BJ232+Complex_E!BJ232+Other_E!BJ232</f>
        <v>612.19316969616398</v>
      </c>
      <c r="BK232" s="18">
        <f>Urea_E!BK232+FGAN_E!BK232+CAN_E!BK232+UAN_E!BK232+AS_E!BK232+NH3Dir_E!BK232+Complex_E!BK232+Other_E!BK232</f>
        <v>614.78553630753674</v>
      </c>
      <c r="BL232" s="18">
        <f>Urea_E!BL232+FGAN_E!BL232+CAN_E!BL232+UAN_E!BL232+AS_E!BL232+NH3Dir_E!BL232+Complex_E!BL232+Other_E!BL232</f>
        <v>617.37666761013941</v>
      </c>
      <c r="BM232" s="18">
        <f>Urea_E!BM232+FGAN_E!BM232+CAN_E!BM232+UAN_E!BM232+AS_E!BM232+NH3Dir_E!BM232+Complex_E!BM232+Other_E!BM232</f>
        <v>619.96582995466088</v>
      </c>
      <c r="BN232" s="18">
        <f>Urea_E!BN232+FGAN_E!BN232+CAN_E!BN232+UAN_E!BN232+AS_E!BN232+NH3Dir_E!BN232+Complex_E!BN232+Other_E!BN232</f>
        <v>622.55165168221004</v>
      </c>
      <c r="BO232" s="18">
        <f>Urea_E!BO232+FGAN_E!BO232+CAN_E!BO232+UAN_E!BO232+AS_E!BO232+NH3Dir_E!BO232+Complex_E!BO232+Other_E!BO232</f>
        <v>625.1338455888291</v>
      </c>
      <c r="BP232" s="18">
        <f>Urea_E!BP232+FGAN_E!BP232+CAN_E!BP232+UAN_E!BP232+AS_E!BP232+NH3Dir_E!BP232+Complex_E!BP232+Other_E!BP232</f>
        <v>627.71232318735633</v>
      </c>
      <c r="BQ232" s="18">
        <f>Urea_E!BQ232+FGAN_E!BQ232+CAN_E!BQ232+UAN_E!BQ232+AS_E!BQ232+NH3Dir_E!BQ232+Complex_E!BQ232+Other_E!BQ232</f>
        <v>630.28585396125118</v>
      </c>
      <c r="BR232" s="18">
        <f>Urea_E!BR232+FGAN_E!BR232+CAN_E!BR232+UAN_E!BR232+AS_E!BR232+NH3Dir_E!BR232+Complex_E!BR232+Other_E!BR232</f>
        <v>632.85654803633111</v>
      </c>
      <c r="BS232" s="18">
        <f>Urea_E!BS232+FGAN_E!BS232+CAN_E!BS232+UAN_E!BS232+AS_E!BS232+NH3Dir_E!BS232+Complex_E!BS232+Other_E!BS232</f>
        <v>635.42347436281716</v>
      </c>
      <c r="BT232" s="18">
        <f>Urea_E!BT232+FGAN_E!BT232+CAN_E!BT232+UAN_E!BT232+AS_E!BT232+NH3Dir_E!BT232+Complex_E!BT232+Other_E!BT232</f>
        <v>637.98660636981299</v>
      </c>
      <c r="BU232" s="18">
        <f>Urea_E!BU232+FGAN_E!BU232+CAN_E!BU232+UAN_E!BU232+AS_E!BU232+NH3Dir_E!BU232+Complex_E!BU232+Other_E!BU232</f>
        <v>640.54591986129094</v>
      </c>
      <c r="BV232" s="18">
        <f>Urea_E!BV232+FGAN_E!BV232+CAN_E!BV232+UAN_E!BV232+AS_E!BV232+NH3Dir_E!BV232+Complex_E!BV232+Other_E!BV232</f>
        <v>643.10138561860572</v>
      </c>
      <c r="BW232" s="18">
        <f>Urea_E!BW232+FGAN_E!BW232+CAN_E!BW232+UAN_E!BW232+AS_E!BW232+NH3Dir_E!BW232+Complex_E!BW232+Other_E!BW232</f>
        <v>645.65297367655558</v>
      </c>
    </row>
    <row r="233" spans="2:75" x14ac:dyDescent="0.2">
      <c r="B233" s="11" t="s">
        <v>262</v>
      </c>
      <c r="C233" s="11" t="s">
        <v>269</v>
      </c>
      <c r="D233" s="11" t="s">
        <v>295</v>
      </c>
      <c r="E233" s="18">
        <f>Urea_E!E233+FGAN_E!E233+CAN_E!E233+UAN_E!E233+AS_E!E233+NH3Dir_E!E233+Complex_E!E233+Other_E!E233</f>
        <v>0</v>
      </c>
      <c r="F233" s="18">
        <f>Urea_E!F233+FGAN_E!F233+CAN_E!F233+UAN_E!F233+AS_E!F233+NH3Dir_E!F233+Complex_E!F233+Other_E!F233</f>
        <v>0</v>
      </c>
      <c r="G233" s="18">
        <f>Urea_E!G233+FGAN_E!G233+CAN_E!G233+UAN_E!G233+AS_E!G233+NH3Dir_E!G233+Complex_E!G233+Other_E!G233</f>
        <v>0</v>
      </c>
      <c r="H233" s="18">
        <f>Urea_E!H233+FGAN_E!H233+CAN_E!H233+UAN_E!H233+AS_E!H233+NH3Dir_E!H233+Complex_E!H233+Other_E!H233</f>
        <v>0</v>
      </c>
      <c r="I233" s="18">
        <f>Urea_E!I233+FGAN_E!I233+CAN_E!I233+UAN_E!I233+AS_E!I233+NH3Dir_E!I233+Complex_E!I233+Other_E!I233</f>
        <v>0</v>
      </c>
      <c r="J233" s="18">
        <f>Urea_E!J233+FGAN_E!J233+CAN_E!J233+UAN_E!J233+AS_E!J233+NH3Dir_E!J233+Complex_E!J233+Other_E!J233</f>
        <v>0</v>
      </c>
      <c r="K233" s="18">
        <f>Urea_E!K233+FGAN_E!K233+CAN_E!K233+UAN_E!K233+AS_E!K233+NH3Dir_E!K233+Complex_E!K233+Other_E!K233</f>
        <v>0</v>
      </c>
      <c r="L233" s="18">
        <f>Urea_E!L233+FGAN_E!L233+CAN_E!L233+UAN_E!L233+AS_E!L233+NH3Dir_E!L233+Complex_E!L233+Other_E!L233</f>
        <v>0</v>
      </c>
      <c r="M233" s="18">
        <f>Urea_E!M233+FGAN_E!M233+CAN_E!M233+UAN_E!M233+AS_E!M233+NH3Dir_E!M233+Complex_E!M233+Other_E!M233</f>
        <v>0</v>
      </c>
      <c r="N233" s="18">
        <f>Urea_E!N233+FGAN_E!N233+CAN_E!N233+UAN_E!N233+AS_E!N233+NH3Dir_E!N233+Complex_E!N233+Other_E!N233</f>
        <v>0</v>
      </c>
      <c r="O233" s="18">
        <f>Urea_E!O233+FGAN_E!O233+CAN_E!O233+UAN_E!O233+AS_E!O233+NH3Dir_E!O233+Complex_E!O233+Other_E!O233</f>
        <v>0</v>
      </c>
      <c r="P233" s="18">
        <f>Urea_E!P233+FGAN_E!P233+CAN_E!P233+UAN_E!P233+AS_E!P233+NH3Dir_E!P233+Complex_E!P233+Other_E!P233</f>
        <v>0</v>
      </c>
      <c r="Q233" s="18">
        <f>Urea_E!Q233+FGAN_E!Q233+CAN_E!Q233+UAN_E!Q233+AS_E!Q233+NH3Dir_E!Q233+Complex_E!Q233+Other_E!Q233</f>
        <v>0</v>
      </c>
      <c r="R233" s="18">
        <f>Urea_E!R233+FGAN_E!R233+CAN_E!R233+UAN_E!R233+AS_E!R233+NH3Dir_E!R233+Complex_E!R233+Other_E!R233</f>
        <v>0</v>
      </c>
      <c r="S233" s="18">
        <f>Urea_E!S233+FGAN_E!S233+CAN_E!S233+UAN_E!S233+AS_E!S233+NH3Dir_E!S233+Complex_E!S233+Other_E!S233</f>
        <v>0</v>
      </c>
      <c r="T233" s="18">
        <f>Urea_E!T233+FGAN_E!T233+CAN_E!T233+UAN_E!T233+AS_E!T233+NH3Dir_E!T233+Complex_E!T233+Other_E!T233</f>
        <v>0</v>
      </c>
      <c r="U233" s="18">
        <f>Urea_E!U233+FGAN_E!U233+CAN_E!U233+UAN_E!U233+AS_E!U233+NH3Dir_E!U233+Complex_E!U233+Other_E!U233</f>
        <v>0</v>
      </c>
      <c r="V233" s="18">
        <f>Urea_E!V233+FGAN_E!V233+CAN_E!V233+UAN_E!V233+AS_E!V233+NH3Dir_E!V233+Complex_E!V233+Other_E!V233</f>
        <v>0</v>
      </c>
      <c r="W233" s="18">
        <f>Urea_E!W233+FGAN_E!W233+CAN_E!W233+UAN_E!W233+AS_E!W233+NH3Dir_E!W233+Complex_E!W233+Other_E!W233</f>
        <v>0</v>
      </c>
      <c r="X233" s="18">
        <f>Urea_E!X233+FGAN_E!X233+CAN_E!X233+UAN_E!X233+AS_E!X233+NH3Dir_E!X233+Complex_E!X233+Other_E!X233</f>
        <v>0</v>
      </c>
      <c r="Y233" s="18">
        <f>Urea_E!Y233+FGAN_E!Y233+CAN_E!Y233+UAN_E!Y233+AS_E!Y233+NH3Dir_E!Y233+Complex_E!Y233+Other_E!Y233</f>
        <v>0</v>
      </c>
      <c r="Z233" s="18">
        <f>Urea_E!Z233+FGAN_E!Z233+CAN_E!Z233+UAN_E!Z233+AS_E!Z233+NH3Dir_E!Z233+Complex_E!Z233+Other_E!Z233</f>
        <v>0</v>
      </c>
      <c r="AA233" s="18">
        <f>Urea_E!AA233+FGAN_E!AA233+CAN_E!AA233+UAN_E!AA233+AS_E!AA233+NH3Dir_E!AA233+Complex_E!AA233+Other_E!AA233</f>
        <v>0</v>
      </c>
      <c r="AB233" s="18">
        <f>Urea_E!AB233+FGAN_E!AB233+CAN_E!AB233+UAN_E!AB233+AS_E!AB233+NH3Dir_E!AB233+Complex_E!AB233+Other_E!AB233</f>
        <v>0</v>
      </c>
      <c r="AC233" s="18">
        <f>Urea_E!AC233+FGAN_E!AC233+CAN_E!AC233+UAN_E!AC233+AS_E!AC233+NH3Dir_E!AC233+Complex_E!AC233+Other_E!AC233</f>
        <v>0</v>
      </c>
      <c r="AD233" s="18">
        <f>Urea_E!AD233+FGAN_E!AD233+CAN_E!AD233+UAN_E!AD233+AS_E!AD233+NH3Dir_E!AD233+Complex_E!AD233+Other_E!AD233</f>
        <v>0</v>
      </c>
      <c r="AE233" s="18">
        <f>Urea_E!AE233+FGAN_E!AE233+CAN_E!AE233+UAN_E!AE233+AS_E!AE233+NH3Dir_E!AE233+Complex_E!AE233+Other_E!AE233</f>
        <v>0</v>
      </c>
      <c r="AF233" s="18">
        <f>Urea_E!AF233+FGAN_E!AF233+CAN_E!AF233+UAN_E!AF233+AS_E!AF233+NH3Dir_E!AF233+Complex_E!AF233+Other_E!AF233</f>
        <v>0</v>
      </c>
      <c r="AG233" s="18">
        <f>Urea_E!AG233+FGAN_E!AG233+CAN_E!AG233+UAN_E!AG233+AS_E!AG233+NH3Dir_E!AG233+Complex_E!AG233+Other_E!AG233</f>
        <v>0</v>
      </c>
      <c r="AH233" s="18">
        <f>Urea_E!AH233+FGAN_E!AH233+CAN_E!AH233+UAN_E!AH233+AS_E!AH233+NH3Dir_E!AH233+Complex_E!AH233+Other_E!AH233</f>
        <v>0</v>
      </c>
      <c r="AI233" s="18">
        <f>Urea_E!AI233+FGAN_E!AI233+CAN_E!AI233+UAN_E!AI233+AS_E!AI233+NH3Dir_E!AI233+Complex_E!AI233+Other_E!AI233</f>
        <v>0</v>
      </c>
      <c r="AJ233" s="18">
        <f>Urea_E!AJ233+FGAN_E!AJ233+CAN_E!AJ233+UAN_E!AJ233+AS_E!AJ233+NH3Dir_E!AJ233+Complex_E!AJ233+Other_E!AJ233</f>
        <v>0</v>
      </c>
      <c r="AK233" s="18">
        <f>Urea_E!AK233+FGAN_E!AK233+CAN_E!AK233+UAN_E!AK233+AS_E!AK233+NH3Dir_E!AK233+Complex_E!AK233+Other_E!AK233</f>
        <v>0</v>
      </c>
      <c r="AL233" s="18">
        <f>Urea_E!AL233+FGAN_E!AL233+CAN_E!AL233+UAN_E!AL233+AS_E!AL233+NH3Dir_E!AL233+Complex_E!AL233+Other_E!AL233</f>
        <v>0</v>
      </c>
      <c r="AM233" s="18">
        <f>Urea_E!AM233+FGAN_E!AM233+CAN_E!AM233+UAN_E!AM233+AS_E!AM233+NH3Dir_E!AM233+Complex_E!AM233+Other_E!AM233</f>
        <v>0</v>
      </c>
      <c r="AN233" s="18">
        <f>Urea_E!AN233+FGAN_E!AN233+CAN_E!AN233+UAN_E!AN233+AS_E!AN233+NH3Dir_E!AN233+Complex_E!AN233+Other_E!AN233</f>
        <v>0</v>
      </c>
      <c r="AO233" s="18">
        <f>Urea_E!AO233+FGAN_E!AO233+CAN_E!AO233+UAN_E!AO233+AS_E!AO233+NH3Dir_E!AO233+Complex_E!AO233+Other_E!AO233</f>
        <v>0</v>
      </c>
      <c r="AP233" s="18">
        <f>Urea_E!AP233+FGAN_E!AP233+CAN_E!AP233+UAN_E!AP233+AS_E!AP233+NH3Dir_E!AP233+Complex_E!AP233+Other_E!AP233</f>
        <v>0</v>
      </c>
      <c r="AQ233" s="18">
        <f>Urea_E!AQ233+FGAN_E!AQ233+CAN_E!AQ233+UAN_E!AQ233+AS_E!AQ233+NH3Dir_E!AQ233+Complex_E!AQ233+Other_E!AQ233</f>
        <v>0</v>
      </c>
      <c r="AR233" s="18">
        <f>Urea_E!AR233+FGAN_E!AR233+CAN_E!AR233+UAN_E!AR233+AS_E!AR233+NH3Dir_E!AR233+Complex_E!AR233+Other_E!AR233</f>
        <v>0</v>
      </c>
      <c r="AS233" s="18">
        <f>Urea_E!AS233+FGAN_E!AS233+CAN_E!AS233+UAN_E!AS233+AS_E!AS233+NH3Dir_E!AS233+Complex_E!AS233+Other_E!AS233</f>
        <v>0</v>
      </c>
      <c r="AT233" s="18">
        <f>Urea_E!AT233+FGAN_E!AT233+CAN_E!AT233+UAN_E!AT233+AS_E!AT233+NH3Dir_E!AT233+Complex_E!AT233+Other_E!AT233</f>
        <v>0</v>
      </c>
      <c r="AU233" s="18">
        <f>Urea_E!AU233+FGAN_E!AU233+CAN_E!AU233+UAN_E!AU233+AS_E!AU233+NH3Dir_E!AU233+Complex_E!AU233+Other_E!AU233</f>
        <v>0</v>
      </c>
      <c r="AV233" s="18">
        <f>Urea_E!AV233+FGAN_E!AV233+CAN_E!AV233+UAN_E!AV233+AS_E!AV233+NH3Dir_E!AV233+Complex_E!AV233+Other_E!AV233</f>
        <v>0</v>
      </c>
      <c r="AW233" s="18">
        <f>Urea_E!AW233+FGAN_E!AW233+CAN_E!AW233+UAN_E!AW233+AS_E!AW233+NH3Dir_E!AW233+Complex_E!AW233+Other_E!AW233</f>
        <v>0</v>
      </c>
      <c r="AX233" s="18">
        <f>Urea_E!AX233+FGAN_E!AX233+CAN_E!AX233+UAN_E!AX233+AS_E!AX233+NH3Dir_E!AX233+Complex_E!AX233+Other_E!AX233</f>
        <v>0</v>
      </c>
      <c r="AY233" s="18">
        <f>Urea_E!AY233+FGAN_E!AY233+CAN_E!AY233+UAN_E!AY233+AS_E!AY233+NH3Dir_E!AY233+Complex_E!AY233+Other_E!AY233</f>
        <v>0</v>
      </c>
      <c r="AZ233" s="18">
        <f>Urea_E!AZ233+FGAN_E!AZ233+CAN_E!AZ233+UAN_E!AZ233+AS_E!AZ233+NH3Dir_E!AZ233+Complex_E!AZ233+Other_E!AZ233</f>
        <v>0</v>
      </c>
      <c r="BA233" s="18">
        <f>Urea_E!BA233+FGAN_E!BA233+CAN_E!BA233+UAN_E!BA233+AS_E!BA233+NH3Dir_E!BA233+Complex_E!BA233+Other_E!BA233</f>
        <v>0</v>
      </c>
      <c r="BB233" s="18">
        <f>Urea_E!BB233+FGAN_E!BB233+CAN_E!BB233+UAN_E!BB233+AS_E!BB233+NH3Dir_E!BB233+Complex_E!BB233+Other_E!BB233</f>
        <v>0</v>
      </c>
      <c r="BC233" s="18">
        <f>Urea_E!BC233+FGAN_E!BC233+CAN_E!BC233+UAN_E!BC233+AS_E!BC233+NH3Dir_E!BC233+Complex_E!BC233+Other_E!BC233</f>
        <v>0</v>
      </c>
      <c r="BD233" s="18">
        <f>Urea_E!BD233+FGAN_E!BD233+CAN_E!BD233+UAN_E!BD233+AS_E!BD233+NH3Dir_E!BD233+Complex_E!BD233+Other_E!BD233</f>
        <v>0</v>
      </c>
      <c r="BE233" s="18">
        <f>Urea_E!BE233+FGAN_E!BE233+CAN_E!BE233+UAN_E!BE233+AS_E!BE233+NH3Dir_E!BE233+Complex_E!BE233+Other_E!BE233</f>
        <v>0</v>
      </c>
      <c r="BF233" s="18">
        <f>Urea_E!BF233+FGAN_E!BF233+CAN_E!BF233+UAN_E!BF233+AS_E!BF233+NH3Dir_E!BF233+Complex_E!BF233+Other_E!BF233</f>
        <v>0</v>
      </c>
      <c r="BG233" s="18">
        <f>Urea_E!BG233+FGAN_E!BG233+CAN_E!BG233+UAN_E!BG233+AS_E!BG233+NH3Dir_E!BG233+Complex_E!BG233+Other_E!BG233</f>
        <v>0</v>
      </c>
      <c r="BH233" s="18">
        <f>Urea_E!BH233+FGAN_E!BH233+CAN_E!BH233+UAN_E!BH233+AS_E!BH233+NH3Dir_E!BH233+Complex_E!BH233+Other_E!BH233</f>
        <v>0</v>
      </c>
      <c r="BI233" s="18">
        <f>Urea_E!BI233+FGAN_E!BI233+CAN_E!BI233+UAN_E!BI233+AS_E!BI233+NH3Dir_E!BI233+Complex_E!BI233+Other_E!BI233</f>
        <v>0</v>
      </c>
      <c r="BJ233" s="18">
        <f>Urea_E!BJ233+FGAN_E!BJ233+CAN_E!BJ233+UAN_E!BJ233+AS_E!BJ233+NH3Dir_E!BJ233+Complex_E!BJ233+Other_E!BJ233</f>
        <v>0</v>
      </c>
      <c r="BK233" s="18">
        <f>Urea_E!BK233+FGAN_E!BK233+CAN_E!BK233+UAN_E!BK233+AS_E!BK233+NH3Dir_E!BK233+Complex_E!BK233+Other_E!BK233</f>
        <v>0</v>
      </c>
      <c r="BL233" s="18">
        <f>Urea_E!BL233+FGAN_E!BL233+CAN_E!BL233+UAN_E!BL233+AS_E!BL233+NH3Dir_E!BL233+Complex_E!BL233+Other_E!BL233</f>
        <v>0</v>
      </c>
      <c r="BM233" s="18">
        <f>Urea_E!BM233+FGAN_E!BM233+CAN_E!BM233+UAN_E!BM233+AS_E!BM233+NH3Dir_E!BM233+Complex_E!BM233+Other_E!BM233</f>
        <v>0</v>
      </c>
      <c r="BN233" s="18">
        <f>Urea_E!BN233+FGAN_E!BN233+CAN_E!BN233+UAN_E!BN233+AS_E!BN233+NH3Dir_E!BN233+Complex_E!BN233+Other_E!BN233</f>
        <v>0</v>
      </c>
      <c r="BO233" s="18">
        <f>Urea_E!BO233+FGAN_E!BO233+CAN_E!BO233+UAN_E!BO233+AS_E!BO233+NH3Dir_E!BO233+Complex_E!BO233+Other_E!BO233</f>
        <v>0</v>
      </c>
      <c r="BP233" s="18">
        <f>Urea_E!BP233+FGAN_E!BP233+CAN_E!BP233+UAN_E!BP233+AS_E!BP233+NH3Dir_E!BP233+Complex_E!BP233+Other_E!BP233</f>
        <v>0</v>
      </c>
      <c r="BQ233" s="18">
        <f>Urea_E!BQ233+FGAN_E!BQ233+CAN_E!BQ233+UAN_E!BQ233+AS_E!BQ233+NH3Dir_E!BQ233+Complex_E!BQ233+Other_E!BQ233</f>
        <v>0</v>
      </c>
      <c r="BR233" s="18">
        <f>Urea_E!BR233+FGAN_E!BR233+CAN_E!BR233+UAN_E!BR233+AS_E!BR233+NH3Dir_E!BR233+Complex_E!BR233+Other_E!BR233</f>
        <v>0</v>
      </c>
      <c r="BS233" s="18">
        <f>Urea_E!BS233+FGAN_E!BS233+CAN_E!BS233+UAN_E!BS233+AS_E!BS233+NH3Dir_E!BS233+Complex_E!BS233+Other_E!BS233</f>
        <v>0</v>
      </c>
      <c r="BT233" s="18">
        <f>Urea_E!BT233+FGAN_E!BT233+CAN_E!BT233+UAN_E!BT233+AS_E!BT233+NH3Dir_E!BT233+Complex_E!BT233+Other_E!BT233</f>
        <v>0</v>
      </c>
      <c r="BU233" s="18">
        <f>Urea_E!BU233+FGAN_E!BU233+CAN_E!BU233+UAN_E!BU233+AS_E!BU233+NH3Dir_E!BU233+Complex_E!BU233+Other_E!BU233</f>
        <v>0</v>
      </c>
      <c r="BV233" s="18">
        <f>Urea_E!BV233+FGAN_E!BV233+CAN_E!BV233+UAN_E!BV233+AS_E!BV233+NH3Dir_E!BV233+Complex_E!BV233+Other_E!BV233</f>
        <v>0</v>
      </c>
      <c r="BW233" s="18">
        <f>Urea_E!BW233+FGAN_E!BW233+CAN_E!BW233+UAN_E!BW233+AS_E!BW233+NH3Dir_E!BW233+Complex_E!BW233+Other_E!BW233</f>
        <v>0</v>
      </c>
    </row>
    <row r="234" spans="2:75" x14ac:dyDescent="0.2">
      <c r="B234" s="11" t="s">
        <v>262</v>
      </c>
      <c r="C234" s="11" t="s">
        <v>269</v>
      </c>
      <c r="D234" s="11" t="s">
        <v>296</v>
      </c>
      <c r="E234" s="18">
        <f>Urea_E!E234+FGAN_E!E234+CAN_E!E234+UAN_E!E234+AS_E!E234+NH3Dir_E!E234+Complex_E!E234+Other_E!E234</f>
        <v>0</v>
      </c>
      <c r="F234" s="18">
        <f>Urea_E!F234+FGAN_E!F234+CAN_E!F234+UAN_E!F234+AS_E!F234+NH3Dir_E!F234+Complex_E!F234+Other_E!F234</f>
        <v>0</v>
      </c>
      <c r="G234" s="18">
        <f>Urea_E!G234+FGAN_E!G234+CAN_E!G234+UAN_E!G234+AS_E!G234+NH3Dir_E!G234+Complex_E!G234+Other_E!G234</f>
        <v>0</v>
      </c>
      <c r="H234" s="18">
        <f>Urea_E!H234+FGAN_E!H234+CAN_E!H234+UAN_E!H234+AS_E!H234+NH3Dir_E!H234+Complex_E!H234+Other_E!H234</f>
        <v>0</v>
      </c>
      <c r="I234" s="18">
        <f>Urea_E!I234+FGAN_E!I234+CAN_E!I234+UAN_E!I234+AS_E!I234+NH3Dir_E!I234+Complex_E!I234+Other_E!I234</f>
        <v>0</v>
      </c>
      <c r="J234" s="18">
        <f>Urea_E!J234+FGAN_E!J234+CAN_E!J234+UAN_E!J234+AS_E!J234+NH3Dir_E!J234+Complex_E!J234+Other_E!J234</f>
        <v>0</v>
      </c>
      <c r="K234" s="18">
        <f>Urea_E!K234+FGAN_E!K234+CAN_E!K234+UAN_E!K234+AS_E!K234+NH3Dir_E!K234+Complex_E!K234+Other_E!K234</f>
        <v>0</v>
      </c>
      <c r="L234" s="18">
        <f>Urea_E!L234+FGAN_E!L234+CAN_E!L234+UAN_E!L234+AS_E!L234+NH3Dir_E!L234+Complex_E!L234+Other_E!L234</f>
        <v>0</v>
      </c>
      <c r="M234" s="18">
        <f>Urea_E!M234+FGAN_E!M234+CAN_E!M234+UAN_E!M234+AS_E!M234+NH3Dir_E!M234+Complex_E!M234+Other_E!M234</f>
        <v>0</v>
      </c>
      <c r="N234" s="18">
        <f>Urea_E!N234+FGAN_E!N234+CAN_E!N234+UAN_E!N234+AS_E!N234+NH3Dir_E!N234+Complex_E!N234+Other_E!N234</f>
        <v>0</v>
      </c>
      <c r="O234" s="18">
        <f>Urea_E!O234+FGAN_E!O234+CAN_E!O234+UAN_E!O234+AS_E!O234+NH3Dir_E!O234+Complex_E!O234+Other_E!O234</f>
        <v>0</v>
      </c>
      <c r="P234" s="18">
        <f>Urea_E!P234+FGAN_E!P234+CAN_E!P234+UAN_E!P234+AS_E!P234+NH3Dir_E!P234+Complex_E!P234+Other_E!P234</f>
        <v>0</v>
      </c>
      <c r="Q234" s="18">
        <f>Urea_E!Q234+FGAN_E!Q234+CAN_E!Q234+UAN_E!Q234+AS_E!Q234+NH3Dir_E!Q234+Complex_E!Q234+Other_E!Q234</f>
        <v>0</v>
      </c>
      <c r="R234" s="18">
        <f>Urea_E!R234+FGAN_E!R234+CAN_E!R234+UAN_E!R234+AS_E!R234+NH3Dir_E!R234+Complex_E!R234+Other_E!R234</f>
        <v>0</v>
      </c>
      <c r="S234" s="18">
        <f>Urea_E!S234+FGAN_E!S234+CAN_E!S234+UAN_E!S234+AS_E!S234+NH3Dir_E!S234+Complex_E!S234+Other_E!S234</f>
        <v>0</v>
      </c>
      <c r="T234" s="18">
        <f>Urea_E!T234+FGAN_E!T234+CAN_E!T234+UAN_E!T234+AS_E!T234+NH3Dir_E!T234+Complex_E!T234+Other_E!T234</f>
        <v>0</v>
      </c>
      <c r="U234" s="18">
        <f>Urea_E!U234+FGAN_E!U234+CAN_E!U234+UAN_E!U234+AS_E!U234+NH3Dir_E!U234+Complex_E!U234+Other_E!U234</f>
        <v>0</v>
      </c>
      <c r="V234" s="18">
        <f>Urea_E!V234+FGAN_E!V234+CAN_E!V234+UAN_E!V234+AS_E!V234+NH3Dir_E!V234+Complex_E!V234+Other_E!V234</f>
        <v>0</v>
      </c>
      <c r="W234" s="18">
        <f>Urea_E!W234+FGAN_E!W234+CAN_E!W234+UAN_E!W234+AS_E!W234+NH3Dir_E!W234+Complex_E!W234+Other_E!W234</f>
        <v>0</v>
      </c>
      <c r="X234" s="18">
        <f>Urea_E!X234+FGAN_E!X234+CAN_E!X234+UAN_E!X234+AS_E!X234+NH3Dir_E!X234+Complex_E!X234+Other_E!X234</f>
        <v>0</v>
      </c>
      <c r="Y234" s="18">
        <f>Urea_E!Y234+FGAN_E!Y234+CAN_E!Y234+UAN_E!Y234+AS_E!Y234+NH3Dir_E!Y234+Complex_E!Y234+Other_E!Y234</f>
        <v>0</v>
      </c>
      <c r="Z234" s="18">
        <f>Urea_E!Z234+FGAN_E!Z234+CAN_E!Z234+UAN_E!Z234+AS_E!Z234+NH3Dir_E!Z234+Complex_E!Z234+Other_E!Z234</f>
        <v>0</v>
      </c>
      <c r="AA234" s="18">
        <f>Urea_E!AA234+FGAN_E!AA234+CAN_E!AA234+UAN_E!AA234+AS_E!AA234+NH3Dir_E!AA234+Complex_E!AA234+Other_E!AA234</f>
        <v>0</v>
      </c>
      <c r="AB234" s="18">
        <f>Urea_E!AB234+FGAN_E!AB234+CAN_E!AB234+UAN_E!AB234+AS_E!AB234+NH3Dir_E!AB234+Complex_E!AB234+Other_E!AB234</f>
        <v>0</v>
      </c>
      <c r="AC234" s="18">
        <f>Urea_E!AC234+FGAN_E!AC234+CAN_E!AC234+UAN_E!AC234+AS_E!AC234+NH3Dir_E!AC234+Complex_E!AC234+Other_E!AC234</f>
        <v>0</v>
      </c>
      <c r="AD234" s="18">
        <f>Urea_E!AD234+FGAN_E!AD234+CAN_E!AD234+UAN_E!AD234+AS_E!AD234+NH3Dir_E!AD234+Complex_E!AD234+Other_E!AD234</f>
        <v>0</v>
      </c>
      <c r="AE234" s="18">
        <f>Urea_E!AE234+FGAN_E!AE234+CAN_E!AE234+UAN_E!AE234+AS_E!AE234+NH3Dir_E!AE234+Complex_E!AE234+Other_E!AE234</f>
        <v>0</v>
      </c>
      <c r="AF234" s="18">
        <f>Urea_E!AF234+FGAN_E!AF234+CAN_E!AF234+UAN_E!AF234+AS_E!AF234+NH3Dir_E!AF234+Complex_E!AF234+Other_E!AF234</f>
        <v>0</v>
      </c>
      <c r="AG234" s="18">
        <f>Urea_E!AG234+FGAN_E!AG234+CAN_E!AG234+UAN_E!AG234+AS_E!AG234+NH3Dir_E!AG234+Complex_E!AG234+Other_E!AG234</f>
        <v>0</v>
      </c>
      <c r="AH234" s="18">
        <f>Urea_E!AH234+FGAN_E!AH234+CAN_E!AH234+UAN_E!AH234+AS_E!AH234+NH3Dir_E!AH234+Complex_E!AH234+Other_E!AH234</f>
        <v>0</v>
      </c>
      <c r="AI234" s="18">
        <f>Urea_E!AI234+FGAN_E!AI234+CAN_E!AI234+UAN_E!AI234+AS_E!AI234+NH3Dir_E!AI234+Complex_E!AI234+Other_E!AI234</f>
        <v>0</v>
      </c>
      <c r="AJ234" s="18">
        <f>Urea_E!AJ234+FGAN_E!AJ234+CAN_E!AJ234+UAN_E!AJ234+AS_E!AJ234+NH3Dir_E!AJ234+Complex_E!AJ234+Other_E!AJ234</f>
        <v>0</v>
      </c>
      <c r="AK234" s="18">
        <f>Urea_E!AK234+FGAN_E!AK234+CAN_E!AK234+UAN_E!AK234+AS_E!AK234+NH3Dir_E!AK234+Complex_E!AK234+Other_E!AK234</f>
        <v>0</v>
      </c>
      <c r="AL234" s="18">
        <f>Urea_E!AL234+FGAN_E!AL234+CAN_E!AL234+UAN_E!AL234+AS_E!AL234+NH3Dir_E!AL234+Complex_E!AL234+Other_E!AL234</f>
        <v>0</v>
      </c>
      <c r="AM234" s="18">
        <f>Urea_E!AM234+FGAN_E!AM234+CAN_E!AM234+UAN_E!AM234+AS_E!AM234+NH3Dir_E!AM234+Complex_E!AM234+Other_E!AM234</f>
        <v>0</v>
      </c>
      <c r="AN234" s="18">
        <f>Urea_E!AN234+FGAN_E!AN234+CAN_E!AN234+UAN_E!AN234+AS_E!AN234+NH3Dir_E!AN234+Complex_E!AN234+Other_E!AN234</f>
        <v>0</v>
      </c>
      <c r="AO234" s="18">
        <f>Urea_E!AO234+FGAN_E!AO234+CAN_E!AO234+UAN_E!AO234+AS_E!AO234+NH3Dir_E!AO234+Complex_E!AO234+Other_E!AO234</f>
        <v>0</v>
      </c>
      <c r="AP234" s="18">
        <f>Urea_E!AP234+FGAN_E!AP234+CAN_E!AP234+UAN_E!AP234+AS_E!AP234+NH3Dir_E!AP234+Complex_E!AP234+Other_E!AP234</f>
        <v>0</v>
      </c>
      <c r="AQ234" s="18">
        <f>Urea_E!AQ234+FGAN_E!AQ234+CAN_E!AQ234+UAN_E!AQ234+AS_E!AQ234+NH3Dir_E!AQ234+Complex_E!AQ234+Other_E!AQ234</f>
        <v>0</v>
      </c>
      <c r="AR234" s="18">
        <f>Urea_E!AR234+FGAN_E!AR234+CAN_E!AR234+UAN_E!AR234+AS_E!AR234+NH3Dir_E!AR234+Complex_E!AR234+Other_E!AR234</f>
        <v>0</v>
      </c>
      <c r="AS234" s="18">
        <f>Urea_E!AS234+FGAN_E!AS234+CAN_E!AS234+UAN_E!AS234+AS_E!AS234+NH3Dir_E!AS234+Complex_E!AS234+Other_E!AS234</f>
        <v>0</v>
      </c>
      <c r="AT234" s="18">
        <f>Urea_E!AT234+FGAN_E!AT234+CAN_E!AT234+UAN_E!AT234+AS_E!AT234+NH3Dir_E!AT234+Complex_E!AT234+Other_E!AT234</f>
        <v>0</v>
      </c>
      <c r="AU234" s="18">
        <f>Urea_E!AU234+FGAN_E!AU234+CAN_E!AU234+UAN_E!AU234+AS_E!AU234+NH3Dir_E!AU234+Complex_E!AU234+Other_E!AU234</f>
        <v>0</v>
      </c>
      <c r="AV234" s="18">
        <f>Urea_E!AV234+FGAN_E!AV234+CAN_E!AV234+UAN_E!AV234+AS_E!AV234+NH3Dir_E!AV234+Complex_E!AV234+Other_E!AV234</f>
        <v>0</v>
      </c>
      <c r="AW234" s="18">
        <f>Urea_E!AW234+FGAN_E!AW234+CAN_E!AW234+UAN_E!AW234+AS_E!AW234+NH3Dir_E!AW234+Complex_E!AW234+Other_E!AW234</f>
        <v>0</v>
      </c>
      <c r="AX234" s="18">
        <f>Urea_E!AX234+FGAN_E!AX234+CAN_E!AX234+UAN_E!AX234+AS_E!AX234+NH3Dir_E!AX234+Complex_E!AX234+Other_E!AX234</f>
        <v>0</v>
      </c>
      <c r="AY234" s="18">
        <f>Urea_E!AY234+FGAN_E!AY234+CAN_E!AY234+UAN_E!AY234+AS_E!AY234+NH3Dir_E!AY234+Complex_E!AY234+Other_E!AY234</f>
        <v>0</v>
      </c>
      <c r="AZ234" s="18">
        <f>Urea_E!AZ234+FGAN_E!AZ234+CAN_E!AZ234+UAN_E!AZ234+AS_E!AZ234+NH3Dir_E!AZ234+Complex_E!AZ234+Other_E!AZ234</f>
        <v>0</v>
      </c>
      <c r="BA234" s="18">
        <f>Urea_E!BA234+FGAN_E!BA234+CAN_E!BA234+UAN_E!BA234+AS_E!BA234+NH3Dir_E!BA234+Complex_E!BA234+Other_E!BA234</f>
        <v>0</v>
      </c>
      <c r="BB234" s="18">
        <f>Urea_E!BB234+FGAN_E!BB234+CAN_E!BB234+UAN_E!BB234+AS_E!BB234+NH3Dir_E!BB234+Complex_E!BB234+Other_E!BB234</f>
        <v>0</v>
      </c>
      <c r="BC234" s="18">
        <f>Urea_E!BC234+FGAN_E!BC234+CAN_E!BC234+UAN_E!BC234+AS_E!BC234+NH3Dir_E!BC234+Complex_E!BC234+Other_E!BC234</f>
        <v>0</v>
      </c>
      <c r="BD234" s="18">
        <f>Urea_E!BD234+FGAN_E!BD234+CAN_E!BD234+UAN_E!BD234+AS_E!BD234+NH3Dir_E!BD234+Complex_E!BD234+Other_E!BD234</f>
        <v>0</v>
      </c>
      <c r="BE234" s="18">
        <f>Urea_E!BE234+FGAN_E!BE234+CAN_E!BE234+UAN_E!BE234+AS_E!BE234+NH3Dir_E!BE234+Complex_E!BE234+Other_E!BE234</f>
        <v>0</v>
      </c>
      <c r="BF234" s="18">
        <f>Urea_E!BF234+FGAN_E!BF234+CAN_E!BF234+UAN_E!BF234+AS_E!BF234+NH3Dir_E!BF234+Complex_E!BF234+Other_E!BF234</f>
        <v>0</v>
      </c>
      <c r="BG234" s="18">
        <f>Urea_E!BG234+FGAN_E!BG234+CAN_E!BG234+UAN_E!BG234+AS_E!BG234+NH3Dir_E!BG234+Complex_E!BG234+Other_E!BG234</f>
        <v>0</v>
      </c>
      <c r="BH234" s="18">
        <f>Urea_E!BH234+FGAN_E!BH234+CAN_E!BH234+UAN_E!BH234+AS_E!BH234+NH3Dir_E!BH234+Complex_E!BH234+Other_E!BH234</f>
        <v>0</v>
      </c>
      <c r="BI234" s="18">
        <f>Urea_E!BI234+FGAN_E!BI234+CAN_E!BI234+UAN_E!BI234+AS_E!BI234+NH3Dir_E!BI234+Complex_E!BI234+Other_E!BI234</f>
        <v>0</v>
      </c>
      <c r="BJ234" s="18">
        <f>Urea_E!BJ234+FGAN_E!BJ234+CAN_E!BJ234+UAN_E!BJ234+AS_E!BJ234+NH3Dir_E!BJ234+Complex_E!BJ234+Other_E!BJ234</f>
        <v>0</v>
      </c>
      <c r="BK234" s="18">
        <f>Urea_E!BK234+FGAN_E!BK234+CAN_E!BK234+UAN_E!BK234+AS_E!BK234+NH3Dir_E!BK234+Complex_E!BK234+Other_E!BK234</f>
        <v>0</v>
      </c>
      <c r="BL234" s="18">
        <f>Urea_E!BL234+FGAN_E!BL234+CAN_E!BL234+UAN_E!BL234+AS_E!BL234+NH3Dir_E!BL234+Complex_E!BL234+Other_E!BL234</f>
        <v>0</v>
      </c>
      <c r="BM234" s="18">
        <f>Urea_E!BM234+FGAN_E!BM234+CAN_E!BM234+UAN_E!BM234+AS_E!BM234+NH3Dir_E!BM234+Complex_E!BM234+Other_E!BM234</f>
        <v>0</v>
      </c>
      <c r="BN234" s="18">
        <f>Urea_E!BN234+FGAN_E!BN234+CAN_E!BN234+UAN_E!BN234+AS_E!BN234+NH3Dir_E!BN234+Complex_E!BN234+Other_E!BN234</f>
        <v>0</v>
      </c>
      <c r="BO234" s="18">
        <f>Urea_E!BO234+FGAN_E!BO234+CAN_E!BO234+UAN_E!BO234+AS_E!BO234+NH3Dir_E!BO234+Complex_E!BO234+Other_E!BO234</f>
        <v>0</v>
      </c>
      <c r="BP234" s="18">
        <f>Urea_E!BP234+FGAN_E!BP234+CAN_E!BP234+UAN_E!BP234+AS_E!BP234+NH3Dir_E!BP234+Complex_E!BP234+Other_E!BP234</f>
        <v>0</v>
      </c>
      <c r="BQ234" s="18">
        <f>Urea_E!BQ234+FGAN_E!BQ234+CAN_E!BQ234+UAN_E!BQ234+AS_E!BQ234+NH3Dir_E!BQ234+Complex_E!BQ234+Other_E!BQ234</f>
        <v>0</v>
      </c>
      <c r="BR234" s="18">
        <f>Urea_E!BR234+FGAN_E!BR234+CAN_E!BR234+UAN_E!BR234+AS_E!BR234+NH3Dir_E!BR234+Complex_E!BR234+Other_E!BR234</f>
        <v>0</v>
      </c>
      <c r="BS234" s="18">
        <f>Urea_E!BS234+FGAN_E!BS234+CAN_E!BS234+UAN_E!BS234+AS_E!BS234+NH3Dir_E!BS234+Complex_E!BS234+Other_E!BS234</f>
        <v>0</v>
      </c>
      <c r="BT234" s="18">
        <f>Urea_E!BT234+FGAN_E!BT234+CAN_E!BT234+UAN_E!BT234+AS_E!BT234+NH3Dir_E!BT234+Complex_E!BT234+Other_E!BT234</f>
        <v>0</v>
      </c>
      <c r="BU234" s="18">
        <f>Urea_E!BU234+FGAN_E!BU234+CAN_E!BU234+UAN_E!BU234+AS_E!BU234+NH3Dir_E!BU234+Complex_E!BU234+Other_E!BU234</f>
        <v>0</v>
      </c>
      <c r="BV234" s="18">
        <f>Urea_E!BV234+FGAN_E!BV234+CAN_E!BV234+UAN_E!BV234+AS_E!BV234+NH3Dir_E!BV234+Complex_E!BV234+Other_E!BV234</f>
        <v>0</v>
      </c>
      <c r="BW234" s="18">
        <f>Urea_E!BW234+FGAN_E!BW234+CAN_E!BW234+UAN_E!BW234+AS_E!BW234+NH3Dir_E!BW234+Complex_E!BW234+Other_E!BW234</f>
        <v>0</v>
      </c>
    </row>
    <row r="235" spans="2:75" x14ac:dyDescent="0.2">
      <c r="B235" s="16" t="s">
        <v>262</v>
      </c>
      <c r="C235" s="16" t="s">
        <v>269</v>
      </c>
      <c r="D235" s="16" t="s">
        <v>297</v>
      </c>
      <c r="E235" s="19">
        <f>Urea_E!E235+FGAN_E!E235+CAN_E!E235+UAN_E!E235+AS_E!E235+NH3Dir_E!E235+Complex_E!E235+Other_E!E235</f>
        <v>0</v>
      </c>
      <c r="F235" s="19">
        <f>Urea_E!F235+FGAN_E!F235+CAN_E!F235+UAN_E!F235+AS_E!F235+NH3Dir_E!F235+Complex_E!F235+Other_E!F235</f>
        <v>0</v>
      </c>
      <c r="G235" s="19">
        <f>Urea_E!G235+FGAN_E!G235+CAN_E!G235+UAN_E!G235+AS_E!G235+NH3Dir_E!G235+Complex_E!G235+Other_E!G235</f>
        <v>0</v>
      </c>
      <c r="H235" s="19">
        <f>Urea_E!H235+FGAN_E!H235+CAN_E!H235+UAN_E!H235+AS_E!H235+NH3Dir_E!H235+Complex_E!H235+Other_E!H235</f>
        <v>0</v>
      </c>
      <c r="I235" s="19">
        <f>Urea_E!I235+FGAN_E!I235+CAN_E!I235+UAN_E!I235+AS_E!I235+NH3Dir_E!I235+Complex_E!I235+Other_E!I235</f>
        <v>0</v>
      </c>
      <c r="J235" s="19">
        <f>Urea_E!J235+FGAN_E!J235+CAN_E!J235+UAN_E!J235+AS_E!J235+NH3Dir_E!J235+Complex_E!J235+Other_E!J235</f>
        <v>0</v>
      </c>
      <c r="K235" s="19">
        <f>Urea_E!K235+FGAN_E!K235+CAN_E!K235+UAN_E!K235+AS_E!K235+NH3Dir_E!K235+Complex_E!K235+Other_E!K235</f>
        <v>0</v>
      </c>
      <c r="L235" s="19">
        <f>Urea_E!L235+FGAN_E!L235+CAN_E!L235+UAN_E!L235+AS_E!L235+NH3Dir_E!L235+Complex_E!L235+Other_E!L235</f>
        <v>0</v>
      </c>
      <c r="M235" s="19">
        <f>Urea_E!M235+FGAN_E!M235+CAN_E!M235+UAN_E!M235+AS_E!M235+NH3Dir_E!M235+Complex_E!M235+Other_E!M235</f>
        <v>0</v>
      </c>
      <c r="N235" s="19">
        <f>Urea_E!N235+FGAN_E!N235+CAN_E!N235+UAN_E!N235+AS_E!N235+NH3Dir_E!N235+Complex_E!N235+Other_E!N235</f>
        <v>0</v>
      </c>
      <c r="O235" s="19">
        <f>Urea_E!O235+FGAN_E!O235+CAN_E!O235+UAN_E!O235+AS_E!O235+NH3Dir_E!O235+Complex_E!O235+Other_E!O235</f>
        <v>0</v>
      </c>
      <c r="P235" s="19">
        <f>Urea_E!P235+FGAN_E!P235+CAN_E!P235+UAN_E!P235+AS_E!P235+NH3Dir_E!P235+Complex_E!P235+Other_E!P235</f>
        <v>0</v>
      </c>
      <c r="Q235" s="19">
        <f>Urea_E!Q235+FGAN_E!Q235+CAN_E!Q235+UAN_E!Q235+AS_E!Q235+NH3Dir_E!Q235+Complex_E!Q235+Other_E!Q235</f>
        <v>0</v>
      </c>
      <c r="R235" s="19">
        <f>Urea_E!R235+FGAN_E!R235+CAN_E!R235+UAN_E!R235+AS_E!R235+NH3Dir_E!R235+Complex_E!R235+Other_E!R235</f>
        <v>0</v>
      </c>
      <c r="S235" s="19">
        <f>Urea_E!S235+FGAN_E!S235+CAN_E!S235+UAN_E!S235+AS_E!S235+NH3Dir_E!S235+Complex_E!S235+Other_E!S235</f>
        <v>0</v>
      </c>
      <c r="T235" s="19">
        <f>Urea_E!T235+FGAN_E!T235+CAN_E!T235+UAN_E!T235+AS_E!T235+NH3Dir_E!T235+Complex_E!T235+Other_E!T235</f>
        <v>0</v>
      </c>
      <c r="U235" s="19">
        <f>Urea_E!U235+FGAN_E!U235+CAN_E!U235+UAN_E!U235+AS_E!U235+NH3Dir_E!U235+Complex_E!U235+Other_E!U235</f>
        <v>0</v>
      </c>
      <c r="V235" s="19">
        <f>Urea_E!V235+FGAN_E!V235+CAN_E!V235+UAN_E!V235+AS_E!V235+NH3Dir_E!V235+Complex_E!V235+Other_E!V235</f>
        <v>0</v>
      </c>
      <c r="W235" s="19">
        <f>Urea_E!W235+FGAN_E!W235+CAN_E!W235+UAN_E!W235+AS_E!W235+NH3Dir_E!W235+Complex_E!W235+Other_E!W235</f>
        <v>0</v>
      </c>
      <c r="X235" s="19">
        <f>Urea_E!X235+FGAN_E!X235+CAN_E!X235+UAN_E!X235+AS_E!X235+NH3Dir_E!X235+Complex_E!X235+Other_E!X235</f>
        <v>0</v>
      </c>
      <c r="Y235" s="19">
        <f>Urea_E!Y235+FGAN_E!Y235+CAN_E!Y235+UAN_E!Y235+AS_E!Y235+NH3Dir_E!Y235+Complex_E!Y235+Other_E!Y235</f>
        <v>0</v>
      </c>
      <c r="Z235" s="19">
        <f>Urea_E!Z235+FGAN_E!Z235+CAN_E!Z235+UAN_E!Z235+AS_E!Z235+NH3Dir_E!Z235+Complex_E!Z235+Other_E!Z235</f>
        <v>0</v>
      </c>
      <c r="AA235" s="19">
        <f>Urea_E!AA235+FGAN_E!AA235+CAN_E!AA235+UAN_E!AA235+AS_E!AA235+NH3Dir_E!AA235+Complex_E!AA235+Other_E!AA235</f>
        <v>0</v>
      </c>
      <c r="AB235" s="19">
        <f>Urea_E!AB235+FGAN_E!AB235+CAN_E!AB235+UAN_E!AB235+AS_E!AB235+NH3Dir_E!AB235+Complex_E!AB235+Other_E!AB235</f>
        <v>0</v>
      </c>
      <c r="AC235" s="19">
        <f>Urea_E!AC235+FGAN_E!AC235+CAN_E!AC235+UAN_E!AC235+AS_E!AC235+NH3Dir_E!AC235+Complex_E!AC235+Other_E!AC235</f>
        <v>0</v>
      </c>
      <c r="AD235" s="19">
        <f>Urea_E!AD235+FGAN_E!AD235+CAN_E!AD235+UAN_E!AD235+AS_E!AD235+NH3Dir_E!AD235+Complex_E!AD235+Other_E!AD235</f>
        <v>0</v>
      </c>
      <c r="AE235" s="19">
        <f>Urea_E!AE235+FGAN_E!AE235+CAN_E!AE235+UAN_E!AE235+AS_E!AE235+NH3Dir_E!AE235+Complex_E!AE235+Other_E!AE235</f>
        <v>0</v>
      </c>
      <c r="AF235" s="19">
        <f>Urea_E!AF235+FGAN_E!AF235+CAN_E!AF235+UAN_E!AF235+AS_E!AF235+NH3Dir_E!AF235+Complex_E!AF235+Other_E!AF235</f>
        <v>0</v>
      </c>
      <c r="AG235" s="19">
        <f>Urea_E!AG235+FGAN_E!AG235+CAN_E!AG235+UAN_E!AG235+AS_E!AG235+NH3Dir_E!AG235+Complex_E!AG235+Other_E!AG235</f>
        <v>0</v>
      </c>
      <c r="AH235" s="19">
        <f>Urea_E!AH235+FGAN_E!AH235+CAN_E!AH235+UAN_E!AH235+AS_E!AH235+NH3Dir_E!AH235+Complex_E!AH235+Other_E!AH235</f>
        <v>0</v>
      </c>
      <c r="AI235" s="19">
        <f>Urea_E!AI235+FGAN_E!AI235+CAN_E!AI235+UAN_E!AI235+AS_E!AI235+NH3Dir_E!AI235+Complex_E!AI235+Other_E!AI235</f>
        <v>0</v>
      </c>
      <c r="AJ235" s="19">
        <f>Urea_E!AJ235+FGAN_E!AJ235+CAN_E!AJ235+UAN_E!AJ235+AS_E!AJ235+NH3Dir_E!AJ235+Complex_E!AJ235+Other_E!AJ235</f>
        <v>0</v>
      </c>
      <c r="AK235" s="19">
        <f>Urea_E!AK235+FGAN_E!AK235+CAN_E!AK235+UAN_E!AK235+AS_E!AK235+NH3Dir_E!AK235+Complex_E!AK235+Other_E!AK235</f>
        <v>0</v>
      </c>
      <c r="AL235" s="19">
        <f>Urea_E!AL235+FGAN_E!AL235+CAN_E!AL235+UAN_E!AL235+AS_E!AL235+NH3Dir_E!AL235+Complex_E!AL235+Other_E!AL235</f>
        <v>0</v>
      </c>
      <c r="AM235" s="19">
        <f>Urea_E!AM235+FGAN_E!AM235+CAN_E!AM235+UAN_E!AM235+AS_E!AM235+NH3Dir_E!AM235+Complex_E!AM235+Other_E!AM235</f>
        <v>0</v>
      </c>
      <c r="AN235" s="19">
        <f>Urea_E!AN235+FGAN_E!AN235+CAN_E!AN235+UAN_E!AN235+AS_E!AN235+NH3Dir_E!AN235+Complex_E!AN235+Other_E!AN235</f>
        <v>0</v>
      </c>
      <c r="AO235" s="19">
        <f>Urea_E!AO235+FGAN_E!AO235+CAN_E!AO235+UAN_E!AO235+AS_E!AO235+NH3Dir_E!AO235+Complex_E!AO235+Other_E!AO235</f>
        <v>0</v>
      </c>
      <c r="AP235" s="19">
        <f>Urea_E!AP235+FGAN_E!AP235+CAN_E!AP235+UAN_E!AP235+AS_E!AP235+NH3Dir_E!AP235+Complex_E!AP235+Other_E!AP235</f>
        <v>0</v>
      </c>
      <c r="AQ235" s="19">
        <f>Urea_E!AQ235+FGAN_E!AQ235+CAN_E!AQ235+UAN_E!AQ235+AS_E!AQ235+NH3Dir_E!AQ235+Complex_E!AQ235+Other_E!AQ235</f>
        <v>0</v>
      </c>
      <c r="AR235" s="19">
        <f>Urea_E!AR235+FGAN_E!AR235+CAN_E!AR235+UAN_E!AR235+AS_E!AR235+NH3Dir_E!AR235+Complex_E!AR235+Other_E!AR235</f>
        <v>0</v>
      </c>
      <c r="AS235" s="19">
        <f>Urea_E!AS235+FGAN_E!AS235+CAN_E!AS235+UAN_E!AS235+AS_E!AS235+NH3Dir_E!AS235+Complex_E!AS235+Other_E!AS235</f>
        <v>0</v>
      </c>
      <c r="AT235" s="19">
        <f>Urea_E!AT235+FGAN_E!AT235+CAN_E!AT235+UAN_E!AT235+AS_E!AT235+NH3Dir_E!AT235+Complex_E!AT235+Other_E!AT235</f>
        <v>0</v>
      </c>
      <c r="AU235" s="19">
        <f>Urea_E!AU235+FGAN_E!AU235+CAN_E!AU235+UAN_E!AU235+AS_E!AU235+NH3Dir_E!AU235+Complex_E!AU235+Other_E!AU235</f>
        <v>0</v>
      </c>
      <c r="AV235" s="19">
        <f>Urea_E!AV235+FGAN_E!AV235+CAN_E!AV235+UAN_E!AV235+AS_E!AV235+NH3Dir_E!AV235+Complex_E!AV235+Other_E!AV235</f>
        <v>0</v>
      </c>
      <c r="AW235" s="19">
        <f>Urea_E!AW235+FGAN_E!AW235+CAN_E!AW235+UAN_E!AW235+AS_E!AW235+NH3Dir_E!AW235+Complex_E!AW235+Other_E!AW235</f>
        <v>0</v>
      </c>
      <c r="AX235" s="19">
        <f>Urea_E!AX235+FGAN_E!AX235+CAN_E!AX235+UAN_E!AX235+AS_E!AX235+NH3Dir_E!AX235+Complex_E!AX235+Other_E!AX235</f>
        <v>0</v>
      </c>
      <c r="AY235" s="19">
        <f>Urea_E!AY235+FGAN_E!AY235+CAN_E!AY235+UAN_E!AY235+AS_E!AY235+NH3Dir_E!AY235+Complex_E!AY235+Other_E!AY235</f>
        <v>0</v>
      </c>
      <c r="AZ235" s="19">
        <f>Urea_E!AZ235+FGAN_E!AZ235+CAN_E!AZ235+UAN_E!AZ235+AS_E!AZ235+NH3Dir_E!AZ235+Complex_E!AZ235+Other_E!AZ235</f>
        <v>0</v>
      </c>
      <c r="BA235" s="19">
        <f>Urea_E!BA235+FGAN_E!BA235+CAN_E!BA235+UAN_E!BA235+AS_E!BA235+NH3Dir_E!BA235+Complex_E!BA235+Other_E!BA235</f>
        <v>0</v>
      </c>
      <c r="BB235" s="19">
        <f>Urea_E!BB235+FGAN_E!BB235+CAN_E!BB235+UAN_E!BB235+AS_E!BB235+NH3Dir_E!BB235+Complex_E!BB235+Other_E!BB235</f>
        <v>0</v>
      </c>
      <c r="BC235" s="19">
        <f>Urea_E!BC235+FGAN_E!BC235+CAN_E!BC235+UAN_E!BC235+AS_E!BC235+NH3Dir_E!BC235+Complex_E!BC235+Other_E!BC235</f>
        <v>0</v>
      </c>
      <c r="BD235" s="19">
        <f>Urea_E!BD235+FGAN_E!BD235+CAN_E!BD235+UAN_E!BD235+AS_E!BD235+NH3Dir_E!BD235+Complex_E!BD235+Other_E!BD235</f>
        <v>0</v>
      </c>
      <c r="BE235" s="19">
        <f>Urea_E!BE235+FGAN_E!BE235+CAN_E!BE235+UAN_E!BE235+AS_E!BE235+NH3Dir_E!BE235+Complex_E!BE235+Other_E!BE235</f>
        <v>0</v>
      </c>
      <c r="BF235" s="19">
        <f>Urea_E!BF235+FGAN_E!BF235+CAN_E!BF235+UAN_E!BF235+AS_E!BF235+NH3Dir_E!BF235+Complex_E!BF235+Other_E!BF235</f>
        <v>0</v>
      </c>
      <c r="BG235" s="19">
        <f>Urea_E!BG235+FGAN_E!BG235+CAN_E!BG235+UAN_E!BG235+AS_E!BG235+NH3Dir_E!BG235+Complex_E!BG235+Other_E!BG235</f>
        <v>0</v>
      </c>
      <c r="BH235" s="19">
        <f>Urea_E!BH235+FGAN_E!BH235+CAN_E!BH235+UAN_E!BH235+AS_E!BH235+NH3Dir_E!BH235+Complex_E!BH235+Other_E!BH235</f>
        <v>0</v>
      </c>
      <c r="BI235" s="19">
        <f>Urea_E!BI235+FGAN_E!BI235+CAN_E!BI235+UAN_E!BI235+AS_E!BI235+NH3Dir_E!BI235+Complex_E!BI235+Other_E!BI235</f>
        <v>0</v>
      </c>
      <c r="BJ235" s="19">
        <f>Urea_E!BJ235+FGAN_E!BJ235+CAN_E!BJ235+UAN_E!BJ235+AS_E!BJ235+NH3Dir_E!BJ235+Complex_E!BJ235+Other_E!BJ235</f>
        <v>0</v>
      </c>
      <c r="BK235" s="19">
        <f>Urea_E!BK235+FGAN_E!BK235+CAN_E!BK235+UAN_E!BK235+AS_E!BK235+NH3Dir_E!BK235+Complex_E!BK235+Other_E!BK235</f>
        <v>0</v>
      </c>
      <c r="BL235" s="19">
        <f>Urea_E!BL235+FGAN_E!BL235+CAN_E!BL235+UAN_E!BL235+AS_E!BL235+NH3Dir_E!BL235+Complex_E!BL235+Other_E!BL235</f>
        <v>0</v>
      </c>
      <c r="BM235" s="19">
        <f>Urea_E!BM235+FGAN_E!BM235+CAN_E!BM235+UAN_E!BM235+AS_E!BM235+NH3Dir_E!BM235+Complex_E!BM235+Other_E!BM235</f>
        <v>0</v>
      </c>
      <c r="BN235" s="19">
        <f>Urea_E!BN235+FGAN_E!BN235+CAN_E!BN235+UAN_E!BN235+AS_E!BN235+NH3Dir_E!BN235+Complex_E!BN235+Other_E!BN235</f>
        <v>0</v>
      </c>
      <c r="BO235" s="19">
        <f>Urea_E!BO235+FGAN_E!BO235+CAN_E!BO235+UAN_E!BO235+AS_E!BO235+NH3Dir_E!BO235+Complex_E!BO235+Other_E!BO235</f>
        <v>0</v>
      </c>
      <c r="BP235" s="19">
        <f>Urea_E!BP235+FGAN_E!BP235+CAN_E!BP235+UAN_E!BP235+AS_E!BP235+NH3Dir_E!BP235+Complex_E!BP235+Other_E!BP235</f>
        <v>0</v>
      </c>
      <c r="BQ235" s="19">
        <f>Urea_E!BQ235+FGAN_E!BQ235+CAN_E!BQ235+UAN_E!BQ235+AS_E!BQ235+NH3Dir_E!BQ235+Complex_E!BQ235+Other_E!BQ235</f>
        <v>0</v>
      </c>
      <c r="BR235" s="19">
        <f>Urea_E!BR235+FGAN_E!BR235+CAN_E!BR235+UAN_E!BR235+AS_E!BR235+NH3Dir_E!BR235+Complex_E!BR235+Other_E!BR235</f>
        <v>0</v>
      </c>
      <c r="BS235" s="19">
        <f>Urea_E!BS235+FGAN_E!BS235+CAN_E!BS235+UAN_E!BS235+AS_E!BS235+NH3Dir_E!BS235+Complex_E!BS235+Other_E!BS235</f>
        <v>0</v>
      </c>
      <c r="BT235" s="19">
        <f>Urea_E!BT235+FGAN_E!BT235+CAN_E!BT235+UAN_E!BT235+AS_E!BT235+NH3Dir_E!BT235+Complex_E!BT235+Other_E!BT235</f>
        <v>0</v>
      </c>
      <c r="BU235" s="19">
        <f>Urea_E!BU235+FGAN_E!BU235+CAN_E!BU235+UAN_E!BU235+AS_E!BU235+NH3Dir_E!BU235+Complex_E!BU235+Other_E!BU235</f>
        <v>0</v>
      </c>
      <c r="BV235" s="19">
        <f>Urea_E!BV235+FGAN_E!BV235+CAN_E!BV235+UAN_E!BV235+AS_E!BV235+NH3Dir_E!BV235+Complex_E!BV235+Other_E!BV235</f>
        <v>0</v>
      </c>
      <c r="BW235" s="19">
        <f>Urea_E!BW235+FGAN_E!BW235+CAN_E!BW235+UAN_E!BW235+AS_E!BW235+NH3Dir_E!BW235+Complex_E!BW235+Other_E!BW235</f>
        <v>0</v>
      </c>
    </row>
    <row r="236" spans="2:75" x14ac:dyDescent="0.2">
      <c r="B236" s="11" t="s">
        <v>262</v>
      </c>
      <c r="C236" s="11" t="s">
        <v>298</v>
      </c>
      <c r="D236" s="11" t="s">
        <v>299</v>
      </c>
      <c r="E236" s="18">
        <f>Urea_E!E236+FGAN_E!E236+CAN_E!E236+UAN_E!E236+AS_E!E236+NH3Dir_E!E236+Complex_E!E236+Other_E!E236</f>
        <v>0</v>
      </c>
      <c r="F236" s="18">
        <f>Urea_E!F236+FGAN_E!F236+CAN_E!F236+UAN_E!F236+AS_E!F236+NH3Dir_E!F236+Complex_E!F236+Other_E!F236</f>
        <v>0</v>
      </c>
      <c r="G236" s="18">
        <f>Urea_E!G236+FGAN_E!G236+CAN_E!G236+UAN_E!G236+AS_E!G236+NH3Dir_E!G236+Complex_E!G236+Other_E!G236</f>
        <v>0</v>
      </c>
      <c r="H236" s="18">
        <f>Urea_E!H236+FGAN_E!H236+CAN_E!H236+UAN_E!H236+AS_E!H236+NH3Dir_E!H236+Complex_E!H236+Other_E!H236</f>
        <v>0</v>
      </c>
      <c r="I236" s="18">
        <f>Urea_E!I236+FGAN_E!I236+CAN_E!I236+UAN_E!I236+AS_E!I236+NH3Dir_E!I236+Complex_E!I236+Other_E!I236</f>
        <v>0</v>
      </c>
      <c r="J236" s="18">
        <f>Urea_E!J236+FGAN_E!J236+CAN_E!J236+UAN_E!J236+AS_E!J236+NH3Dir_E!J236+Complex_E!J236+Other_E!J236</f>
        <v>0</v>
      </c>
      <c r="K236" s="18">
        <f>Urea_E!K236+FGAN_E!K236+CAN_E!K236+UAN_E!K236+AS_E!K236+NH3Dir_E!K236+Complex_E!K236+Other_E!K236</f>
        <v>0</v>
      </c>
      <c r="L236" s="18">
        <f>Urea_E!L236+FGAN_E!L236+CAN_E!L236+UAN_E!L236+AS_E!L236+NH3Dir_E!L236+Complex_E!L236+Other_E!L236</f>
        <v>0</v>
      </c>
      <c r="M236" s="18">
        <f>Urea_E!M236+FGAN_E!M236+CAN_E!M236+UAN_E!M236+AS_E!M236+NH3Dir_E!M236+Complex_E!M236+Other_E!M236</f>
        <v>0</v>
      </c>
      <c r="N236" s="18">
        <f>Urea_E!N236+FGAN_E!N236+CAN_E!N236+UAN_E!N236+AS_E!N236+NH3Dir_E!N236+Complex_E!N236+Other_E!N236</f>
        <v>0</v>
      </c>
      <c r="O236" s="18">
        <f>Urea_E!O236+FGAN_E!O236+CAN_E!O236+UAN_E!O236+AS_E!O236+NH3Dir_E!O236+Complex_E!O236+Other_E!O236</f>
        <v>0</v>
      </c>
      <c r="P236" s="18">
        <f>Urea_E!P236+FGAN_E!P236+CAN_E!P236+UAN_E!P236+AS_E!P236+NH3Dir_E!P236+Complex_E!P236+Other_E!P236</f>
        <v>0</v>
      </c>
      <c r="Q236" s="18">
        <f>Urea_E!Q236+FGAN_E!Q236+CAN_E!Q236+UAN_E!Q236+AS_E!Q236+NH3Dir_E!Q236+Complex_E!Q236+Other_E!Q236</f>
        <v>0</v>
      </c>
      <c r="R236" s="18">
        <f>Urea_E!R236+FGAN_E!R236+CAN_E!R236+UAN_E!R236+AS_E!R236+NH3Dir_E!R236+Complex_E!R236+Other_E!R236</f>
        <v>0</v>
      </c>
      <c r="S236" s="18">
        <f>Urea_E!S236+FGAN_E!S236+CAN_E!S236+UAN_E!S236+AS_E!S236+NH3Dir_E!S236+Complex_E!S236+Other_E!S236</f>
        <v>0</v>
      </c>
      <c r="T236" s="18">
        <f>Urea_E!T236+FGAN_E!T236+CAN_E!T236+UAN_E!T236+AS_E!T236+NH3Dir_E!T236+Complex_E!T236+Other_E!T236</f>
        <v>0</v>
      </c>
      <c r="U236" s="18">
        <f>Urea_E!U236+FGAN_E!U236+CAN_E!U236+UAN_E!U236+AS_E!U236+NH3Dir_E!U236+Complex_E!U236+Other_E!U236</f>
        <v>0</v>
      </c>
      <c r="V236" s="18">
        <f>Urea_E!V236+FGAN_E!V236+CAN_E!V236+UAN_E!V236+AS_E!V236+NH3Dir_E!V236+Complex_E!V236+Other_E!V236</f>
        <v>0</v>
      </c>
      <c r="W236" s="18">
        <f>Urea_E!W236+FGAN_E!W236+CAN_E!W236+UAN_E!W236+AS_E!W236+NH3Dir_E!W236+Complex_E!W236+Other_E!W236</f>
        <v>0</v>
      </c>
      <c r="X236" s="18">
        <f>Urea_E!X236+FGAN_E!X236+CAN_E!X236+UAN_E!X236+AS_E!X236+NH3Dir_E!X236+Complex_E!X236+Other_E!X236</f>
        <v>0</v>
      </c>
      <c r="Y236" s="18">
        <f>Urea_E!Y236+FGAN_E!Y236+CAN_E!Y236+UAN_E!Y236+AS_E!Y236+NH3Dir_E!Y236+Complex_E!Y236+Other_E!Y236</f>
        <v>0</v>
      </c>
      <c r="Z236" s="18">
        <f>Urea_E!Z236+FGAN_E!Z236+CAN_E!Z236+UAN_E!Z236+AS_E!Z236+NH3Dir_E!Z236+Complex_E!Z236+Other_E!Z236</f>
        <v>0</v>
      </c>
      <c r="AA236" s="18">
        <f>Urea_E!AA236+FGAN_E!AA236+CAN_E!AA236+UAN_E!AA236+AS_E!AA236+NH3Dir_E!AA236+Complex_E!AA236+Other_E!AA236</f>
        <v>0</v>
      </c>
      <c r="AB236" s="18">
        <f>Urea_E!AB236+FGAN_E!AB236+CAN_E!AB236+UAN_E!AB236+AS_E!AB236+NH3Dir_E!AB236+Complex_E!AB236+Other_E!AB236</f>
        <v>0</v>
      </c>
      <c r="AC236" s="18">
        <f>Urea_E!AC236+FGAN_E!AC236+CAN_E!AC236+UAN_E!AC236+AS_E!AC236+NH3Dir_E!AC236+Complex_E!AC236+Other_E!AC236</f>
        <v>0</v>
      </c>
      <c r="AD236" s="18">
        <f>Urea_E!AD236+FGAN_E!AD236+CAN_E!AD236+UAN_E!AD236+AS_E!AD236+NH3Dir_E!AD236+Complex_E!AD236+Other_E!AD236</f>
        <v>0</v>
      </c>
      <c r="AE236" s="18">
        <f>Urea_E!AE236+FGAN_E!AE236+CAN_E!AE236+UAN_E!AE236+AS_E!AE236+NH3Dir_E!AE236+Complex_E!AE236+Other_E!AE236</f>
        <v>0</v>
      </c>
      <c r="AF236" s="18">
        <f>Urea_E!AF236+FGAN_E!AF236+CAN_E!AF236+UAN_E!AF236+AS_E!AF236+NH3Dir_E!AF236+Complex_E!AF236+Other_E!AF236</f>
        <v>0</v>
      </c>
      <c r="AG236" s="18">
        <f>Urea_E!AG236+FGAN_E!AG236+CAN_E!AG236+UAN_E!AG236+AS_E!AG236+NH3Dir_E!AG236+Complex_E!AG236+Other_E!AG236</f>
        <v>0</v>
      </c>
      <c r="AH236" s="18">
        <f>Urea_E!AH236+FGAN_E!AH236+CAN_E!AH236+UAN_E!AH236+AS_E!AH236+NH3Dir_E!AH236+Complex_E!AH236+Other_E!AH236</f>
        <v>0</v>
      </c>
      <c r="AI236" s="18">
        <f>Urea_E!AI236+FGAN_E!AI236+CAN_E!AI236+UAN_E!AI236+AS_E!AI236+NH3Dir_E!AI236+Complex_E!AI236+Other_E!AI236</f>
        <v>0</v>
      </c>
      <c r="AJ236" s="18">
        <f>Urea_E!AJ236+FGAN_E!AJ236+CAN_E!AJ236+UAN_E!AJ236+AS_E!AJ236+NH3Dir_E!AJ236+Complex_E!AJ236+Other_E!AJ236</f>
        <v>0</v>
      </c>
      <c r="AK236" s="18">
        <f>Urea_E!AK236+FGAN_E!AK236+CAN_E!AK236+UAN_E!AK236+AS_E!AK236+NH3Dir_E!AK236+Complex_E!AK236+Other_E!AK236</f>
        <v>0</v>
      </c>
      <c r="AL236" s="18">
        <f>Urea_E!AL236+FGAN_E!AL236+CAN_E!AL236+UAN_E!AL236+AS_E!AL236+NH3Dir_E!AL236+Complex_E!AL236+Other_E!AL236</f>
        <v>0</v>
      </c>
      <c r="AM236" s="18">
        <f>Urea_E!AM236+FGAN_E!AM236+CAN_E!AM236+UAN_E!AM236+AS_E!AM236+NH3Dir_E!AM236+Complex_E!AM236+Other_E!AM236</f>
        <v>0</v>
      </c>
      <c r="AN236" s="18">
        <f>Urea_E!AN236+FGAN_E!AN236+CAN_E!AN236+UAN_E!AN236+AS_E!AN236+NH3Dir_E!AN236+Complex_E!AN236+Other_E!AN236</f>
        <v>0</v>
      </c>
      <c r="AO236" s="18">
        <f>Urea_E!AO236+FGAN_E!AO236+CAN_E!AO236+UAN_E!AO236+AS_E!AO236+NH3Dir_E!AO236+Complex_E!AO236+Other_E!AO236</f>
        <v>0</v>
      </c>
      <c r="AP236" s="18">
        <f>Urea_E!AP236+FGAN_E!AP236+CAN_E!AP236+UAN_E!AP236+AS_E!AP236+NH3Dir_E!AP236+Complex_E!AP236+Other_E!AP236</f>
        <v>0</v>
      </c>
      <c r="AQ236" s="18">
        <f>Urea_E!AQ236+FGAN_E!AQ236+CAN_E!AQ236+UAN_E!AQ236+AS_E!AQ236+NH3Dir_E!AQ236+Complex_E!AQ236+Other_E!AQ236</f>
        <v>0</v>
      </c>
      <c r="AR236" s="18">
        <f>Urea_E!AR236+FGAN_E!AR236+CAN_E!AR236+UAN_E!AR236+AS_E!AR236+NH3Dir_E!AR236+Complex_E!AR236+Other_E!AR236</f>
        <v>0</v>
      </c>
      <c r="AS236" s="18">
        <f>Urea_E!AS236+FGAN_E!AS236+CAN_E!AS236+UAN_E!AS236+AS_E!AS236+NH3Dir_E!AS236+Complex_E!AS236+Other_E!AS236</f>
        <v>0</v>
      </c>
      <c r="AT236" s="18">
        <f>Urea_E!AT236+FGAN_E!AT236+CAN_E!AT236+UAN_E!AT236+AS_E!AT236+NH3Dir_E!AT236+Complex_E!AT236+Other_E!AT236</f>
        <v>0</v>
      </c>
      <c r="AU236" s="18">
        <f>Urea_E!AU236+FGAN_E!AU236+CAN_E!AU236+UAN_E!AU236+AS_E!AU236+NH3Dir_E!AU236+Complex_E!AU236+Other_E!AU236</f>
        <v>0</v>
      </c>
      <c r="AV236" s="18">
        <f>Urea_E!AV236+FGAN_E!AV236+CAN_E!AV236+UAN_E!AV236+AS_E!AV236+NH3Dir_E!AV236+Complex_E!AV236+Other_E!AV236</f>
        <v>0</v>
      </c>
      <c r="AW236" s="18">
        <f>Urea_E!AW236+FGAN_E!AW236+CAN_E!AW236+UAN_E!AW236+AS_E!AW236+NH3Dir_E!AW236+Complex_E!AW236+Other_E!AW236</f>
        <v>0</v>
      </c>
      <c r="AX236" s="18">
        <f>Urea_E!AX236+FGAN_E!AX236+CAN_E!AX236+UAN_E!AX236+AS_E!AX236+NH3Dir_E!AX236+Complex_E!AX236+Other_E!AX236</f>
        <v>0</v>
      </c>
      <c r="AY236" s="18">
        <f>Urea_E!AY236+FGAN_E!AY236+CAN_E!AY236+UAN_E!AY236+AS_E!AY236+NH3Dir_E!AY236+Complex_E!AY236+Other_E!AY236</f>
        <v>0</v>
      </c>
      <c r="AZ236" s="18">
        <f>Urea_E!AZ236+FGAN_E!AZ236+CAN_E!AZ236+UAN_E!AZ236+AS_E!AZ236+NH3Dir_E!AZ236+Complex_E!AZ236+Other_E!AZ236</f>
        <v>0</v>
      </c>
      <c r="BA236" s="18">
        <f>Urea_E!BA236+FGAN_E!BA236+CAN_E!BA236+UAN_E!BA236+AS_E!BA236+NH3Dir_E!BA236+Complex_E!BA236+Other_E!BA236</f>
        <v>0</v>
      </c>
      <c r="BB236" s="18">
        <f>Urea_E!BB236+FGAN_E!BB236+CAN_E!BB236+UAN_E!BB236+AS_E!BB236+NH3Dir_E!BB236+Complex_E!BB236+Other_E!BB236</f>
        <v>0</v>
      </c>
      <c r="BC236" s="18">
        <f>Urea_E!BC236+FGAN_E!BC236+CAN_E!BC236+UAN_E!BC236+AS_E!BC236+NH3Dir_E!BC236+Complex_E!BC236+Other_E!BC236</f>
        <v>0</v>
      </c>
      <c r="BD236" s="18">
        <f>Urea_E!BD236+FGAN_E!BD236+CAN_E!BD236+UAN_E!BD236+AS_E!BD236+NH3Dir_E!BD236+Complex_E!BD236+Other_E!BD236</f>
        <v>0</v>
      </c>
      <c r="BE236" s="18">
        <f>Urea_E!BE236+FGAN_E!BE236+CAN_E!BE236+UAN_E!BE236+AS_E!BE236+NH3Dir_E!BE236+Complex_E!BE236+Other_E!BE236</f>
        <v>0</v>
      </c>
      <c r="BF236" s="18">
        <f>Urea_E!BF236+FGAN_E!BF236+CAN_E!BF236+UAN_E!BF236+AS_E!BF236+NH3Dir_E!BF236+Complex_E!BF236+Other_E!BF236</f>
        <v>0</v>
      </c>
      <c r="BG236" s="18">
        <f>Urea_E!BG236+FGAN_E!BG236+CAN_E!BG236+UAN_E!BG236+AS_E!BG236+NH3Dir_E!BG236+Complex_E!BG236+Other_E!BG236</f>
        <v>0</v>
      </c>
      <c r="BH236" s="18">
        <f>Urea_E!BH236+FGAN_E!BH236+CAN_E!BH236+UAN_E!BH236+AS_E!BH236+NH3Dir_E!BH236+Complex_E!BH236+Other_E!BH236</f>
        <v>0</v>
      </c>
      <c r="BI236" s="18">
        <f>Urea_E!BI236+FGAN_E!BI236+CAN_E!BI236+UAN_E!BI236+AS_E!BI236+NH3Dir_E!BI236+Complex_E!BI236+Other_E!BI236</f>
        <v>0</v>
      </c>
      <c r="BJ236" s="18">
        <f>Urea_E!BJ236+FGAN_E!BJ236+CAN_E!BJ236+UAN_E!BJ236+AS_E!BJ236+NH3Dir_E!BJ236+Complex_E!BJ236+Other_E!BJ236</f>
        <v>0</v>
      </c>
      <c r="BK236" s="18">
        <f>Urea_E!BK236+FGAN_E!BK236+CAN_E!BK236+UAN_E!BK236+AS_E!BK236+NH3Dir_E!BK236+Complex_E!BK236+Other_E!BK236</f>
        <v>0</v>
      </c>
      <c r="BL236" s="18">
        <f>Urea_E!BL236+FGAN_E!BL236+CAN_E!BL236+UAN_E!BL236+AS_E!BL236+NH3Dir_E!BL236+Complex_E!BL236+Other_E!BL236</f>
        <v>0</v>
      </c>
      <c r="BM236" s="18">
        <f>Urea_E!BM236+FGAN_E!BM236+CAN_E!BM236+UAN_E!BM236+AS_E!BM236+NH3Dir_E!BM236+Complex_E!BM236+Other_E!BM236</f>
        <v>0</v>
      </c>
      <c r="BN236" s="18">
        <f>Urea_E!BN236+FGAN_E!BN236+CAN_E!BN236+UAN_E!BN236+AS_E!BN236+NH3Dir_E!BN236+Complex_E!BN236+Other_E!BN236</f>
        <v>0</v>
      </c>
      <c r="BO236" s="18">
        <f>Urea_E!BO236+FGAN_E!BO236+CAN_E!BO236+UAN_E!BO236+AS_E!BO236+NH3Dir_E!BO236+Complex_E!BO236+Other_E!BO236</f>
        <v>0</v>
      </c>
      <c r="BP236" s="18">
        <f>Urea_E!BP236+FGAN_E!BP236+CAN_E!BP236+UAN_E!BP236+AS_E!BP236+NH3Dir_E!BP236+Complex_E!BP236+Other_E!BP236</f>
        <v>0</v>
      </c>
      <c r="BQ236" s="18">
        <f>Urea_E!BQ236+FGAN_E!BQ236+CAN_E!BQ236+UAN_E!BQ236+AS_E!BQ236+NH3Dir_E!BQ236+Complex_E!BQ236+Other_E!BQ236</f>
        <v>0</v>
      </c>
      <c r="BR236" s="18">
        <f>Urea_E!BR236+FGAN_E!BR236+CAN_E!BR236+UAN_E!BR236+AS_E!BR236+NH3Dir_E!BR236+Complex_E!BR236+Other_E!BR236</f>
        <v>0</v>
      </c>
      <c r="BS236" s="18">
        <f>Urea_E!BS236+FGAN_E!BS236+CAN_E!BS236+UAN_E!BS236+AS_E!BS236+NH3Dir_E!BS236+Complex_E!BS236+Other_E!BS236</f>
        <v>0</v>
      </c>
      <c r="BT236" s="18">
        <f>Urea_E!BT236+FGAN_E!BT236+CAN_E!BT236+UAN_E!BT236+AS_E!BT236+NH3Dir_E!BT236+Complex_E!BT236+Other_E!BT236</f>
        <v>0</v>
      </c>
      <c r="BU236" s="18">
        <f>Urea_E!BU236+FGAN_E!BU236+CAN_E!BU236+UAN_E!BU236+AS_E!BU236+NH3Dir_E!BU236+Complex_E!BU236+Other_E!BU236</f>
        <v>0</v>
      </c>
      <c r="BV236" s="18">
        <f>Urea_E!BV236+FGAN_E!BV236+CAN_E!BV236+UAN_E!BV236+AS_E!BV236+NH3Dir_E!BV236+Complex_E!BV236+Other_E!BV236</f>
        <v>0</v>
      </c>
      <c r="BW236" s="18">
        <f>Urea_E!BW236+FGAN_E!BW236+CAN_E!BW236+UAN_E!BW236+AS_E!BW236+NH3Dir_E!BW236+Complex_E!BW236+Other_E!BW236</f>
        <v>0</v>
      </c>
    </row>
    <row r="237" spans="2:75" x14ac:dyDescent="0.2">
      <c r="B237" s="11" t="s">
        <v>262</v>
      </c>
      <c r="C237" s="11" t="s">
        <v>298</v>
      </c>
      <c r="D237" s="11" t="s">
        <v>300</v>
      </c>
      <c r="E237" s="18">
        <f>Urea_E!E237+FGAN_E!E237+CAN_E!E237+UAN_E!E237+AS_E!E237+NH3Dir_E!E237+Complex_E!E237+Other_E!E237</f>
        <v>0</v>
      </c>
      <c r="F237" s="18">
        <f>Urea_E!F237+FGAN_E!F237+CAN_E!F237+UAN_E!F237+AS_E!F237+NH3Dir_E!F237+Complex_E!F237+Other_E!F237</f>
        <v>4.4647058823529413</v>
      </c>
      <c r="G237" s="18">
        <f>Urea_E!G237+FGAN_E!G237+CAN_E!G237+UAN_E!G237+AS_E!G237+NH3Dir_E!G237+Complex_E!G237+Other_E!G237</f>
        <v>1.7764705882352942</v>
      </c>
      <c r="H237" s="18">
        <f>Urea_E!H237+FGAN_E!H237+CAN_E!H237+UAN_E!H237+AS_E!H237+NH3Dir_E!H237+Complex_E!H237+Other_E!H237</f>
        <v>2.5747058823529412</v>
      </c>
      <c r="I237" s="18">
        <f>Urea_E!I237+FGAN_E!I237+CAN_E!I237+UAN_E!I237+AS_E!I237+NH3Dir_E!I237+Complex_E!I237+Other_E!I237</f>
        <v>0</v>
      </c>
      <c r="J237" s="18">
        <f>Urea_E!J237+FGAN_E!J237+CAN_E!J237+UAN_E!J237+AS_E!J237+NH3Dir_E!J237+Complex_E!J237+Other_E!J237</f>
        <v>2.7588235294117647</v>
      </c>
      <c r="K237" s="18">
        <f>Urea_E!K237+FGAN_E!K237+CAN_E!K237+UAN_E!K237+AS_E!K237+NH3Dir_E!K237+Complex_E!K237+Other_E!K237</f>
        <v>1.3794117647058823</v>
      </c>
      <c r="L237" s="18">
        <f>Urea_E!L237+FGAN_E!L237+CAN_E!L237+UAN_E!L237+AS_E!L237+NH3Dir_E!L237+Complex_E!L237+Other_E!L237</f>
        <v>4.0397058823529406</v>
      </c>
      <c r="M237" s="18">
        <f>Urea_E!M237+FGAN_E!M237+CAN_E!M237+UAN_E!M237+AS_E!M237+NH3Dir_E!M237+Complex_E!M237+Other_E!M237</f>
        <v>0</v>
      </c>
      <c r="N237" s="18">
        <f>Urea_E!N237+FGAN_E!N237+CAN_E!N237+UAN_E!N237+AS_E!N237+NH3Dir_E!N237+Complex_E!N237+Other_E!N237</f>
        <v>5.992647058823529</v>
      </c>
      <c r="O237" s="18">
        <f>Urea_E!O237+FGAN_E!O237+CAN_E!O237+UAN_E!O237+AS_E!O237+NH3Dir_E!O237+Complex_E!O237+Other_E!O237</f>
        <v>6.7617647058823529</v>
      </c>
      <c r="P237" s="18">
        <f>Urea_E!P237+FGAN_E!P237+CAN_E!P237+UAN_E!P237+AS_E!P237+NH3Dir_E!P237+Complex_E!P237+Other_E!P237</f>
        <v>11.832352941176472</v>
      </c>
      <c r="Q237" s="18">
        <f>Urea_E!Q237+FGAN_E!Q237+CAN_E!Q237+UAN_E!Q237+AS_E!Q237+NH3Dir_E!Q237+Complex_E!Q237+Other_E!Q237</f>
        <v>12.354411764705883</v>
      </c>
      <c r="R237" s="18">
        <f>Urea_E!R237+FGAN_E!R237+CAN_E!R237+UAN_E!R237+AS_E!R237+NH3Dir_E!R237+Complex_E!R237+Other_E!R237</f>
        <v>19.311764705882357</v>
      </c>
      <c r="S237" s="18">
        <f>Urea_E!S237+FGAN_E!S237+CAN_E!S237+UAN_E!S237+AS_E!S237+NH3Dir_E!S237+Complex_E!S237+Other_E!S237</f>
        <v>18.72058823529412</v>
      </c>
      <c r="T237" s="18">
        <f>Urea_E!T237+FGAN_E!T237+CAN_E!T237+UAN_E!T237+AS_E!T237+NH3Dir_E!T237+Complex_E!T237+Other_E!T237</f>
        <v>20.198529411764707</v>
      </c>
      <c r="U237" s="18">
        <f>Urea_E!U237+FGAN_E!U237+CAN_E!U237+UAN_E!U237+AS_E!U237+NH3Dir_E!U237+Complex_E!U237+Other_E!U237</f>
        <v>24.435294117647064</v>
      </c>
      <c r="V237" s="18">
        <f>Urea_E!V237+FGAN_E!V237+CAN_E!V237+UAN_E!V237+AS_E!V237+NH3Dir_E!V237+Complex_E!V237+Other_E!V237</f>
        <v>11.922058823529412</v>
      </c>
      <c r="W237" s="18">
        <f>Urea_E!W237+FGAN_E!W237+CAN_E!W237+UAN_E!W237+AS_E!W237+NH3Dir_E!W237+Complex_E!W237+Other_E!W237</f>
        <v>9.8529411764705888</v>
      </c>
      <c r="X237" s="18">
        <f>Urea_E!X237+FGAN_E!X237+CAN_E!X237+UAN_E!X237+AS_E!X237+NH3Dir_E!X237+Complex_E!X237+Other_E!X237</f>
        <v>2.0691176470588237</v>
      </c>
      <c r="Y237" s="18">
        <f>Urea_E!Y237+FGAN_E!Y237+CAN_E!Y237+UAN_E!Y237+AS_E!Y237+NH3Dir_E!Y237+Complex_E!Y237+Other_E!Y237</f>
        <v>0</v>
      </c>
      <c r="Z237" s="18">
        <f>Urea_E!Z237+FGAN_E!Z237+CAN_E!Z237+UAN_E!Z237+AS_E!Z237+NH3Dir_E!Z237+Complex_E!Z237+Other_E!Z237</f>
        <v>9.8529411764705893E-2</v>
      </c>
      <c r="AA237" s="18">
        <f>Urea_E!AA237+FGAN_E!AA237+CAN_E!AA237+UAN_E!AA237+AS_E!AA237+NH3Dir_E!AA237+Complex_E!AA237+Other_E!AA237</f>
        <v>0</v>
      </c>
      <c r="AB237" s="18">
        <f>Urea_E!AB237+FGAN_E!AB237+CAN_E!AB237+UAN_E!AB237+AS_E!AB237+NH3Dir_E!AB237+Complex_E!AB237+Other_E!AB237</f>
        <v>0</v>
      </c>
      <c r="AC237" s="18">
        <f>Urea_E!AC237+FGAN_E!AC237+CAN_E!AC237+UAN_E!AC237+AS_E!AC237+NH3Dir_E!AC237+Complex_E!AC237+Other_E!AC237</f>
        <v>0</v>
      </c>
      <c r="AD237" s="18">
        <f>Urea_E!AD237+FGAN_E!AD237+CAN_E!AD237+UAN_E!AD237+AS_E!AD237+NH3Dir_E!AD237+Complex_E!AD237+Other_E!AD237</f>
        <v>0</v>
      </c>
      <c r="AE237" s="18">
        <f>Urea_E!AE237+FGAN_E!AE237+CAN_E!AE237+UAN_E!AE237+AS_E!AE237+NH3Dir_E!AE237+Complex_E!AE237+Other_E!AE237</f>
        <v>0</v>
      </c>
      <c r="AF237" s="18">
        <f>Urea_E!AF237+FGAN_E!AF237+CAN_E!AF237+UAN_E!AF237+AS_E!AF237+NH3Dir_E!AF237+Complex_E!AF237+Other_E!AF237</f>
        <v>0</v>
      </c>
      <c r="AG237" s="18">
        <f>Urea_E!AG237+FGAN_E!AG237+CAN_E!AG237+UAN_E!AG237+AS_E!AG237+NH3Dir_E!AG237+Complex_E!AG237+Other_E!AG237</f>
        <v>0</v>
      </c>
      <c r="AH237" s="18">
        <f>Urea_E!AH237+FGAN_E!AH237+CAN_E!AH237+UAN_E!AH237+AS_E!AH237+NH3Dir_E!AH237+Complex_E!AH237+Other_E!AH237</f>
        <v>0</v>
      </c>
      <c r="AI237" s="18">
        <f>Urea_E!AI237+FGAN_E!AI237+CAN_E!AI237+UAN_E!AI237+AS_E!AI237+NH3Dir_E!AI237+Complex_E!AI237+Other_E!AI237</f>
        <v>0</v>
      </c>
      <c r="AJ237" s="18">
        <f>Urea_E!AJ237+FGAN_E!AJ237+CAN_E!AJ237+UAN_E!AJ237+AS_E!AJ237+NH3Dir_E!AJ237+Complex_E!AJ237+Other_E!AJ237</f>
        <v>0</v>
      </c>
      <c r="AK237" s="18">
        <f>Urea_E!AK237+FGAN_E!AK237+CAN_E!AK237+UAN_E!AK237+AS_E!AK237+NH3Dir_E!AK237+Complex_E!AK237+Other_E!AK237</f>
        <v>0</v>
      </c>
      <c r="AL237" s="18">
        <f>Urea_E!AL237+FGAN_E!AL237+CAN_E!AL237+UAN_E!AL237+AS_E!AL237+NH3Dir_E!AL237+Complex_E!AL237+Other_E!AL237</f>
        <v>0</v>
      </c>
      <c r="AM237" s="18">
        <f>Urea_E!AM237+FGAN_E!AM237+CAN_E!AM237+UAN_E!AM237+AS_E!AM237+NH3Dir_E!AM237+Complex_E!AM237+Other_E!AM237</f>
        <v>0</v>
      </c>
      <c r="AN237" s="18">
        <f>Urea_E!AN237+FGAN_E!AN237+CAN_E!AN237+UAN_E!AN237+AS_E!AN237+NH3Dir_E!AN237+Complex_E!AN237+Other_E!AN237</f>
        <v>0</v>
      </c>
      <c r="AO237" s="18">
        <f>Urea_E!AO237+FGAN_E!AO237+CAN_E!AO237+UAN_E!AO237+AS_E!AO237+NH3Dir_E!AO237+Complex_E!AO237+Other_E!AO237</f>
        <v>5.4000000000000003E-3</v>
      </c>
      <c r="AP237" s="18">
        <f>Urea_E!AP237+FGAN_E!AP237+CAN_E!AP237+UAN_E!AP237+AS_E!AP237+NH3Dir_E!AP237+Complex_E!AP237+Other_E!AP237</f>
        <v>1.1054999999999999</v>
      </c>
      <c r="AQ237" s="18">
        <f>Urea_E!AQ237+FGAN_E!AQ237+CAN_E!AQ237+UAN_E!AQ237+AS_E!AQ237+NH3Dir_E!AQ237+Complex_E!AQ237+Other_E!AQ237</f>
        <v>2.1930000000000001</v>
      </c>
      <c r="AR237" s="18">
        <f>Urea_E!AR237+FGAN_E!AR237+CAN_E!AR237+UAN_E!AR237+AS_E!AR237+NH3Dir_E!AR237+Complex_E!AR237+Other_E!AR237</f>
        <v>0.34873500000000002</v>
      </c>
      <c r="AS237" s="18">
        <f>Urea_E!AS237+FGAN_E!AS237+CAN_E!AS237+UAN_E!AS237+AS_E!AS237+NH3Dir_E!AS237+Complex_E!AS237+Other_E!AS237</f>
        <v>0.1209789</v>
      </c>
      <c r="AT237" s="18">
        <f>Urea_E!AT237+FGAN_E!AT237+CAN_E!AT237+UAN_E!AT237+AS_E!AT237+NH3Dir_E!AT237+Complex_E!AT237+Other_E!AT237</f>
        <v>-3.7470027081099036E-18</v>
      </c>
      <c r="AU237" s="18">
        <f>Urea_E!AU237+FGAN_E!AU237+CAN_E!AU237+UAN_E!AU237+AS_E!AU237+NH3Dir_E!AU237+Complex_E!AU237+Other_E!AU237</f>
        <v>2.9976021664879229E-17</v>
      </c>
      <c r="AV237" s="18">
        <f>Urea_E!AV237+FGAN_E!AV237+CAN_E!AV237+UAN_E!AV237+AS_E!AV237+NH3Dir_E!AV237+Complex_E!AV237+Other_E!AV237</f>
        <v>0</v>
      </c>
      <c r="AW237" s="18">
        <f>Urea_E!AW237+FGAN_E!AW237+CAN_E!AW237+UAN_E!AW237+AS_E!AW237+NH3Dir_E!AW237+Complex_E!AW237+Other_E!AW237</f>
        <v>0</v>
      </c>
      <c r="AX237" s="18">
        <f>Urea_E!AX237+FGAN_E!AX237+CAN_E!AX237+UAN_E!AX237+AS_E!AX237+NH3Dir_E!AX237+Complex_E!AX237+Other_E!AX237</f>
        <v>0</v>
      </c>
      <c r="AY237" s="18">
        <f>Urea_E!AY237+FGAN_E!AY237+CAN_E!AY237+UAN_E!AY237+AS_E!AY237+NH3Dir_E!AY237+Complex_E!AY237+Other_E!AY237</f>
        <v>0</v>
      </c>
      <c r="AZ237" s="18">
        <f>Urea_E!AZ237+FGAN_E!AZ237+CAN_E!AZ237+UAN_E!AZ237+AS_E!AZ237+NH3Dir_E!AZ237+Complex_E!AZ237+Other_E!AZ237</f>
        <v>0</v>
      </c>
      <c r="BA237" s="18">
        <f>Urea_E!BA237+FGAN_E!BA237+CAN_E!BA237+UAN_E!BA237+AS_E!BA237+NH3Dir_E!BA237+Complex_E!BA237+Other_E!BA237</f>
        <v>0</v>
      </c>
      <c r="BB237" s="18">
        <f>Urea_E!BB237+FGAN_E!BB237+CAN_E!BB237+UAN_E!BB237+AS_E!BB237+NH3Dir_E!BB237+Complex_E!BB237+Other_E!BB237</f>
        <v>0</v>
      </c>
      <c r="BC237" s="18">
        <f>Urea_E!BC237+FGAN_E!BC237+CAN_E!BC237+UAN_E!BC237+AS_E!BC237+NH3Dir_E!BC237+Complex_E!BC237+Other_E!BC237</f>
        <v>0</v>
      </c>
      <c r="BD237" s="18">
        <f>Urea_E!BD237+FGAN_E!BD237+CAN_E!BD237+UAN_E!BD237+AS_E!BD237+NH3Dir_E!BD237+Complex_E!BD237+Other_E!BD237</f>
        <v>0</v>
      </c>
      <c r="BE237" s="18">
        <f>Urea_E!BE237+FGAN_E!BE237+CAN_E!BE237+UAN_E!BE237+AS_E!BE237+NH3Dir_E!BE237+Complex_E!BE237+Other_E!BE237</f>
        <v>0</v>
      </c>
      <c r="BF237" s="18">
        <f>Urea_E!BF237+FGAN_E!BF237+CAN_E!BF237+UAN_E!BF237+AS_E!BF237+NH3Dir_E!BF237+Complex_E!BF237+Other_E!BF237</f>
        <v>0</v>
      </c>
      <c r="BG237" s="18">
        <f>Urea_E!BG237+FGAN_E!BG237+CAN_E!BG237+UAN_E!BG237+AS_E!BG237+NH3Dir_E!BG237+Complex_E!BG237+Other_E!BG237</f>
        <v>0</v>
      </c>
      <c r="BH237" s="18">
        <f>Urea_E!BH237+FGAN_E!BH237+CAN_E!BH237+UAN_E!BH237+AS_E!BH237+NH3Dir_E!BH237+Complex_E!BH237+Other_E!BH237</f>
        <v>0</v>
      </c>
      <c r="BI237" s="18">
        <f>Urea_E!BI237+FGAN_E!BI237+CAN_E!BI237+UAN_E!BI237+AS_E!BI237+NH3Dir_E!BI237+Complex_E!BI237+Other_E!BI237</f>
        <v>0</v>
      </c>
      <c r="BJ237" s="18">
        <f>Urea_E!BJ237+FGAN_E!BJ237+CAN_E!BJ237+UAN_E!BJ237+AS_E!BJ237+NH3Dir_E!BJ237+Complex_E!BJ237+Other_E!BJ237</f>
        <v>0</v>
      </c>
      <c r="BK237" s="18">
        <f>Urea_E!BK237+FGAN_E!BK237+CAN_E!BK237+UAN_E!BK237+AS_E!BK237+NH3Dir_E!BK237+Complex_E!BK237+Other_E!BK237</f>
        <v>0</v>
      </c>
      <c r="BL237" s="18">
        <f>Urea_E!BL237+FGAN_E!BL237+CAN_E!BL237+UAN_E!BL237+AS_E!BL237+NH3Dir_E!BL237+Complex_E!BL237+Other_E!BL237</f>
        <v>0</v>
      </c>
      <c r="BM237" s="18">
        <f>Urea_E!BM237+FGAN_E!BM237+CAN_E!BM237+UAN_E!BM237+AS_E!BM237+NH3Dir_E!BM237+Complex_E!BM237+Other_E!BM237</f>
        <v>0</v>
      </c>
      <c r="BN237" s="18">
        <f>Urea_E!BN237+FGAN_E!BN237+CAN_E!BN237+UAN_E!BN237+AS_E!BN237+NH3Dir_E!BN237+Complex_E!BN237+Other_E!BN237</f>
        <v>0</v>
      </c>
      <c r="BO237" s="18">
        <f>Urea_E!BO237+FGAN_E!BO237+CAN_E!BO237+UAN_E!BO237+AS_E!BO237+NH3Dir_E!BO237+Complex_E!BO237+Other_E!BO237</f>
        <v>0</v>
      </c>
      <c r="BP237" s="18">
        <f>Urea_E!BP237+FGAN_E!BP237+CAN_E!BP237+UAN_E!BP237+AS_E!BP237+NH3Dir_E!BP237+Complex_E!BP237+Other_E!BP237</f>
        <v>0</v>
      </c>
      <c r="BQ237" s="18">
        <f>Urea_E!BQ237+FGAN_E!BQ237+CAN_E!BQ237+UAN_E!BQ237+AS_E!BQ237+NH3Dir_E!BQ237+Complex_E!BQ237+Other_E!BQ237</f>
        <v>0</v>
      </c>
      <c r="BR237" s="18">
        <f>Urea_E!BR237+FGAN_E!BR237+CAN_E!BR237+UAN_E!BR237+AS_E!BR237+NH3Dir_E!BR237+Complex_E!BR237+Other_E!BR237</f>
        <v>0</v>
      </c>
      <c r="BS237" s="18">
        <f>Urea_E!BS237+FGAN_E!BS237+CAN_E!BS237+UAN_E!BS237+AS_E!BS237+NH3Dir_E!BS237+Complex_E!BS237+Other_E!BS237</f>
        <v>0</v>
      </c>
      <c r="BT237" s="18">
        <f>Urea_E!BT237+FGAN_E!BT237+CAN_E!BT237+UAN_E!BT237+AS_E!BT237+NH3Dir_E!BT237+Complex_E!BT237+Other_E!BT237</f>
        <v>0</v>
      </c>
      <c r="BU237" s="18">
        <f>Urea_E!BU237+FGAN_E!BU237+CAN_E!BU237+UAN_E!BU237+AS_E!BU237+NH3Dir_E!BU237+Complex_E!BU237+Other_E!BU237</f>
        <v>0</v>
      </c>
      <c r="BV237" s="18">
        <f>Urea_E!BV237+FGAN_E!BV237+CAN_E!BV237+UAN_E!BV237+AS_E!BV237+NH3Dir_E!BV237+Complex_E!BV237+Other_E!BV237</f>
        <v>0</v>
      </c>
      <c r="BW237" s="18">
        <f>Urea_E!BW237+FGAN_E!BW237+CAN_E!BW237+UAN_E!BW237+AS_E!BW237+NH3Dir_E!BW237+Complex_E!BW237+Other_E!BW237</f>
        <v>0</v>
      </c>
    </row>
    <row r="238" spans="2:75" x14ac:dyDescent="0.2">
      <c r="B238" s="11" t="s">
        <v>262</v>
      </c>
      <c r="C238" s="11" t="s">
        <v>298</v>
      </c>
      <c r="D238" s="11" t="s">
        <v>301</v>
      </c>
      <c r="E238" s="18">
        <f>Urea_E!E238+FGAN_E!E238+CAN_E!E238+UAN_E!E238+AS_E!E238+NH3Dir_E!E238+Complex_E!E238+Other_E!E238</f>
        <v>0</v>
      </c>
      <c r="F238" s="18">
        <f>Urea_E!F238+FGAN_E!F238+CAN_E!F238+UAN_E!F238+AS_E!F238+NH3Dir_E!F238+Complex_E!F238+Other_E!F238</f>
        <v>0</v>
      </c>
      <c r="G238" s="18">
        <f>Urea_E!G238+FGAN_E!G238+CAN_E!G238+UAN_E!G238+AS_E!G238+NH3Dir_E!G238+Complex_E!G238+Other_E!G238</f>
        <v>0</v>
      </c>
      <c r="H238" s="18">
        <f>Urea_E!H238+FGAN_E!H238+CAN_E!H238+UAN_E!H238+AS_E!H238+NH3Dir_E!H238+Complex_E!H238+Other_E!H238</f>
        <v>0</v>
      </c>
      <c r="I238" s="18">
        <f>Urea_E!I238+FGAN_E!I238+CAN_E!I238+UAN_E!I238+AS_E!I238+NH3Dir_E!I238+Complex_E!I238+Other_E!I238</f>
        <v>0</v>
      </c>
      <c r="J238" s="18">
        <f>Urea_E!J238+FGAN_E!J238+CAN_E!J238+UAN_E!J238+AS_E!J238+NH3Dir_E!J238+Complex_E!J238+Other_E!J238</f>
        <v>0</v>
      </c>
      <c r="K238" s="18">
        <f>Urea_E!K238+FGAN_E!K238+CAN_E!K238+UAN_E!K238+AS_E!K238+NH3Dir_E!K238+Complex_E!K238+Other_E!K238</f>
        <v>0</v>
      </c>
      <c r="L238" s="18">
        <f>Urea_E!L238+FGAN_E!L238+CAN_E!L238+UAN_E!L238+AS_E!L238+NH3Dir_E!L238+Complex_E!L238+Other_E!L238</f>
        <v>0</v>
      </c>
      <c r="M238" s="18">
        <f>Urea_E!M238+FGAN_E!M238+CAN_E!M238+UAN_E!M238+AS_E!M238+NH3Dir_E!M238+Complex_E!M238+Other_E!M238</f>
        <v>0</v>
      </c>
      <c r="N238" s="18">
        <f>Urea_E!N238+FGAN_E!N238+CAN_E!N238+UAN_E!N238+AS_E!N238+NH3Dir_E!N238+Complex_E!N238+Other_E!N238</f>
        <v>0</v>
      </c>
      <c r="O238" s="18">
        <f>Urea_E!O238+FGAN_E!O238+CAN_E!O238+UAN_E!O238+AS_E!O238+NH3Dir_E!O238+Complex_E!O238+Other_E!O238</f>
        <v>0</v>
      </c>
      <c r="P238" s="18">
        <f>Urea_E!P238+FGAN_E!P238+CAN_E!P238+UAN_E!P238+AS_E!P238+NH3Dir_E!P238+Complex_E!P238+Other_E!P238</f>
        <v>0</v>
      </c>
      <c r="Q238" s="18">
        <f>Urea_E!Q238+FGAN_E!Q238+CAN_E!Q238+UAN_E!Q238+AS_E!Q238+NH3Dir_E!Q238+Complex_E!Q238+Other_E!Q238</f>
        <v>0</v>
      </c>
      <c r="R238" s="18">
        <f>Urea_E!R238+FGAN_E!R238+CAN_E!R238+UAN_E!R238+AS_E!R238+NH3Dir_E!R238+Complex_E!R238+Other_E!R238</f>
        <v>0</v>
      </c>
      <c r="S238" s="18">
        <f>Urea_E!S238+FGAN_E!S238+CAN_E!S238+UAN_E!S238+AS_E!S238+NH3Dir_E!S238+Complex_E!S238+Other_E!S238</f>
        <v>0</v>
      </c>
      <c r="T238" s="18">
        <f>Urea_E!T238+FGAN_E!T238+CAN_E!T238+UAN_E!T238+AS_E!T238+NH3Dir_E!T238+Complex_E!T238+Other_E!T238</f>
        <v>0</v>
      </c>
      <c r="U238" s="18">
        <f>Urea_E!U238+FGAN_E!U238+CAN_E!U238+UAN_E!U238+AS_E!U238+NH3Dir_E!U238+Complex_E!U238+Other_E!U238</f>
        <v>0</v>
      </c>
      <c r="V238" s="18">
        <f>Urea_E!V238+FGAN_E!V238+CAN_E!V238+UAN_E!V238+AS_E!V238+NH3Dir_E!V238+Complex_E!V238+Other_E!V238</f>
        <v>0</v>
      </c>
      <c r="W238" s="18">
        <f>Urea_E!W238+FGAN_E!W238+CAN_E!W238+UAN_E!W238+AS_E!W238+NH3Dir_E!W238+Complex_E!W238+Other_E!W238</f>
        <v>0</v>
      </c>
      <c r="X238" s="18">
        <f>Urea_E!X238+FGAN_E!X238+CAN_E!X238+UAN_E!X238+AS_E!X238+NH3Dir_E!X238+Complex_E!X238+Other_E!X238</f>
        <v>0</v>
      </c>
      <c r="Y238" s="18">
        <f>Urea_E!Y238+FGAN_E!Y238+CAN_E!Y238+UAN_E!Y238+AS_E!Y238+NH3Dir_E!Y238+Complex_E!Y238+Other_E!Y238</f>
        <v>0</v>
      </c>
      <c r="Z238" s="18">
        <f>Urea_E!Z238+FGAN_E!Z238+CAN_E!Z238+UAN_E!Z238+AS_E!Z238+NH3Dir_E!Z238+Complex_E!Z238+Other_E!Z238</f>
        <v>0</v>
      </c>
      <c r="AA238" s="18">
        <f>Urea_E!AA238+FGAN_E!AA238+CAN_E!AA238+UAN_E!AA238+AS_E!AA238+NH3Dir_E!AA238+Complex_E!AA238+Other_E!AA238</f>
        <v>0</v>
      </c>
      <c r="AB238" s="18">
        <f>Urea_E!AB238+FGAN_E!AB238+CAN_E!AB238+UAN_E!AB238+AS_E!AB238+NH3Dir_E!AB238+Complex_E!AB238+Other_E!AB238</f>
        <v>0</v>
      </c>
      <c r="AC238" s="18">
        <f>Urea_E!AC238+FGAN_E!AC238+CAN_E!AC238+UAN_E!AC238+AS_E!AC238+NH3Dir_E!AC238+Complex_E!AC238+Other_E!AC238</f>
        <v>0</v>
      </c>
      <c r="AD238" s="18">
        <f>Urea_E!AD238+FGAN_E!AD238+CAN_E!AD238+UAN_E!AD238+AS_E!AD238+NH3Dir_E!AD238+Complex_E!AD238+Other_E!AD238</f>
        <v>0</v>
      </c>
      <c r="AE238" s="18">
        <f>Urea_E!AE238+FGAN_E!AE238+CAN_E!AE238+UAN_E!AE238+AS_E!AE238+NH3Dir_E!AE238+Complex_E!AE238+Other_E!AE238</f>
        <v>0</v>
      </c>
      <c r="AF238" s="18">
        <f>Urea_E!AF238+FGAN_E!AF238+CAN_E!AF238+UAN_E!AF238+AS_E!AF238+NH3Dir_E!AF238+Complex_E!AF238+Other_E!AF238</f>
        <v>0</v>
      </c>
      <c r="AG238" s="18">
        <f>Urea_E!AG238+FGAN_E!AG238+CAN_E!AG238+UAN_E!AG238+AS_E!AG238+NH3Dir_E!AG238+Complex_E!AG238+Other_E!AG238</f>
        <v>0</v>
      </c>
      <c r="AH238" s="18">
        <f>Urea_E!AH238+FGAN_E!AH238+CAN_E!AH238+UAN_E!AH238+AS_E!AH238+NH3Dir_E!AH238+Complex_E!AH238+Other_E!AH238</f>
        <v>0</v>
      </c>
      <c r="AI238" s="18">
        <f>Urea_E!AI238+FGAN_E!AI238+CAN_E!AI238+UAN_E!AI238+AS_E!AI238+NH3Dir_E!AI238+Complex_E!AI238+Other_E!AI238</f>
        <v>0</v>
      </c>
      <c r="AJ238" s="18">
        <f>Urea_E!AJ238+FGAN_E!AJ238+CAN_E!AJ238+UAN_E!AJ238+AS_E!AJ238+NH3Dir_E!AJ238+Complex_E!AJ238+Other_E!AJ238</f>
        <v>0</v>
      </c>
      <c r="AK238" s="18">
        <f>Urea_E!AK238+FGAN_E!AK238+CAN_E!AK238+UAN_E!AK238+AS_E!AK238+NH3Dir_E!AK238+Complex_E!AK238+Other_E!AK238</f>
        <v>0</v>
      </c>
      <c r="AL238" s="18">
        <f>Urea_E!AL238+FGAN_E!AL238+CAN_E!AL238+UAN_E!AL238+AS_E!AL238+NH3Dir_E!AL238+Complex_E!AL238+Other_E!AL238</f>
        <v>0</v>
      </c>
      <c r="AM238" s="18">
        <f>Urea_E!AM238+FGAN_E!AM238+CAN_E!AM238+UAN_E!AM238+AS_E!AM238+NH3Dir_E!AM238+Complex_E!AM238+Other_E!AM238</f>
        <v>0</v>
      </c>
      <c r="AN238" s="18">
        <f>Urea_E!AN238+FGAN_E!AN238+CAN_E!AN238+UAN_E!AN238+AS_E!AN238+NH3Dir_E!AN238+Complex_E!AN238+Other_E!AN238</f>
        <v>0</v>
      </c>
      <c r="AO238" s="18">
        <f>Urea_E!AO238+FGAN_E!AO238+CAN_E!AO238+UAN_E!AO238+AS_E!AO238+NH3Dir_E!AO238+Complex_E!AO238+Other_E!AO238</f>
        <v>0</v>
      </c>
      <c r="AP238" s="18">
        <f>Urea_E!AP238+FGAN_E!AP238+CAN_E!AP238+UAN_E!AP238+AS_E!AP238+NH3Dir_E!AP238+Complex_E!AP238+Other_E!AP238</f>
        <v>0</v>
      </c>
      <c r="AQ238" s="18">
        <f>Urea_E!AQ238+FGAN_E!AQ238+CAN_E!AQ238+UAN_E!AQ238+AS_E!AQ238+NH3Dir_E!AQ238+Complex_E!AQ238+Other_E!AQ238</f>
        <v>2.3000000000000003</v>
      </c>
      <c r="AR238" s="18">
        <f>Urea_E!AR238+FGAN_E!AR238+CAN_E!AR238+UAN_E!AR238+AS_E!AR238+NH3Dir_E!AR238+Complex_E!AR238+Other_E!AR238</f>
        <v>0</v>
      </c>
      <c r="AS238" s="18">
        <f>Urea_E!AS238+FGAN_E!AS238+CAN_E!AS238+UAN_E!AS238+AS_E!AS238+NH3Dir_E!AS238+Complex_E!AS238+Other_E!AS238</f>
        <v>0</v>
      </c>
      <c r="AT238" s="18">
        <f>Urea_E!AT238+FGAN_E!AT238+CAN_E!AT238+UAN_E!AT238+AS_E!AT238+NH3Dir_E!AT238+Complex_E!AT238+Other_E!AT238</f>
        <v>0</v>
      </c>
      <c r="AU238" s="18">
        <f>Urea_E!AU238+FGAN_E!AU238+CAN_E!AU238+UAN_E!AU238+AS_E!AU238+NH3Dir_E!AU238+Complex_E!AU238+Other_E!AU238</f>
        <v>0</v>
      </c>
      <c r="AV238" s="18">
        <f>Urea_E!AV238+FGAN_E!AV238+CAN_E!AV238+UAN_E!AV238+AS_E!AV238+NH3Dir_E!AV238+Complex_E!AV238+Other_E!AV238</f>
        <v>0</v>
      </c>
      <c r="AW238" s="18">
        <f>Urea_E!AW238+FGAN_E!AW238+CAN_E!AW238+UAN_E!AW238+AS_E!AW238+NH3Dir_E!AW238+Complex_E!AW238+Other_E!AW238</f>
        <v>0</v>
      </c>
      <c r="AX238" s="18">
        <f>Urea_E!AX238+FGAN_E!AX238+CAN_E!AX238+UAN_E!AX238+AS_E!AX238+NH3Dir_E!AX238+Complex_E!AX238+Other_E!AX238</f>
        <v>0</v>
      </c>
      <c r="AY238" s="18">
        <f>Urea_E!AY238+FGAN_E!AY238+CAN_E!AY238+UAN_E!AY238+AS_E!AY238+NH3Dir_E!AY238+Complex_E!AY238+Other_E!AY238</f>
        <v>0</v>
      </c>
      <c r="AZ238" s="18">
        <f>Urea_E!AZ238+FGAN_E!AZ238+CAN_E!AZ238+UAN_E!AZ238+AS_E!AZ238+NH3Dir_E!AZ238+Complex_E!AZ238+Other_E!AZ238</f>
        <v>0</v>
      </c>
      <c r="BA238" s="18">
        <f>Urea_E!BA238+FGAN_E!BA238+CAN_E!BA238+UAN_E!BA238+AS_E!BA238+NH3Dir_E!BA238+Complex_E!BA238+Other_E!BA238</f>
        <v>0</v>
      </c>
      <c r="BB238" s="18">
        <f>Urea_E!BB238+FGAN_E!BB238+CAN_E!BB238+UAN_E!BB238+AS_E!BB238+NH3Dir_E!BB238+Complex_E!BB238+Other_E!BB238</f>
        <v>0</v>
      </c>
      <c r="BC238" s="18">
        <f>Urea_E!BC238+FGAN_E!BC238+CAN_E!BC238+UAN_E!BC238+AS_E!BC238+NH3Dir_E!BC238+Complex_E!BC238+Other_E!BC238</f>
        <v>0</v>
      </c>
      <c r="BD238" s="18">
        <f>Urea_E!BD238+FGAN_E!BD238+CAN_E!BD238+UAN_E!BD238+AS_E!BD238+NH3Dir_E!BD238+Complex_E!BD238+Other_E!BD238</f>
        <v>0</v>
      </c>
      <c r="BE238" s="18">
        <f>Urea_E!BE238+FGAN_E!BE238+CAN_E!BE238+UAN_E!BE238+AS_E!BE238+NH3Dir_E!BE238+Complex_E!BE238+Other_E!BE238</f>
        <v>0</v>
      </c>
      <c r="BF238" s="18">
        <f>Urea_E!BF238+FGAN_E!BF238+CAN_E!BF238+UAN_E!BF238+AS_E!BF238+NH3Dir_E!BF238+Complex_E!BF238+Other_E!BF238</f>
        <v>0</v>
      </c>
      <c r="BG238" s="18">
        <f>Urea_E!BG238+FGAN_E!BG238+CAN_E!BG238+UAN_E!BG238+AS_E!BG238+NH3Dir_E!BG238+Complex_E!BG238+Other_E!BG238</f>
        <v>0</v>
      </c>
      <c r="BH238" s="18">
        <f>Urea_E!BH238+FGAN_E!BH238+CAN_E!BH238+UAN_E!BH238+AS_E!BH238+NH3Dir_E!BH238+Complex_E!BH238+Other_E!BH238</f>
        <v>0</v>
      </c>
      <c r="BI238" s="18">
        <f>Urea_E!BI238+FGAN_E!BI238+CAN_E!BI238+UAN_E!BI238+AS_E!BI238+NH3Dir_E!BI238+Complex_E!BI238+Other_E!BI238</f>
        <v>0</v>
      </c>
      <c r="BJ238" s="18">
        <f>Urea_E!BJ238+FGAN_E!BJ238+CAN_E!BJ238+UAN_E!BJ238+AS_E!BJ238+NH3Dir_E!BJ238+Complex_E!BJ238+Other_E!BJ238</f>
        <v>0</v>
      </c>
      <c r="BK238" s="18">
        <f>Urea_E!BK238+FGAN_E!BK238+CAN_E!BK238+UAN_E!BK238+AS_E!BK238+NH3Dir_E!BK238+Complex_E!BK238+Other_E!BK238</f>
        <v>0</v>
      </c>
      <c r="BL238" s="18">
        <f>Urea_E!BL238+FGAN_E!BL238+CAN_E!BL238+UAN_E!BL238+AS_E!BL238+NH3Dir_E!BL238+Complex_E!BL238+Other_E!BL238</f>
        <v>0</v>
      </c>
      <c r="BM238" s="18">
        <f>Urea_E!BM238+FGAN_E!BM238+CAN_E!BM238+UAN_E!BM238+AS_E!BM238+NH3Dir_E!BM238+Complex_E!BM238+Other_E!BM238</f>
        <v>0</v>
      </c>
      <c r="BN238" s="18">
        <f>Urea_E!BN238+FGAN_E!BN238+CAN_E!BN238+UAN_E!BN238+AS_E!BN238+NH3Dir_E!BN238+Complex_E!BN238+Other_E!BN238</f>
        <v>0</v>
      </c>
      <c r="BO238" s="18">
        <f>Urea_E!BO238+FGAN_E!BO238+CAN_E!BO238+UAN_E!BO238+AS_E!BO238+NH3Dir_E!BO238+Complex_E!BO238+Other_E!BO238</f>
        <v>0</v>
      </c>
      <c r="BP238" s="18">
        <f>Urea_E!BP238+FGAN_E!BP238+CAN_E!BP238+UAN_E!BP238+AS_E!BP238+NH3Dir_E!BP238+Complex_E!BP238+Other_E!BP238</f>
        <v>0</v>
      </c>
      <c r="BQ238" s="18">
        <f>Urea_E!BQ238+FGAN_E!BQ238+CAN_E!BQ238+UAN_E!BQ238+AS_E!BQ238+NH3Dir_E!BQ238+Complex_E!BQ238+Other_E!BQ238</f>
        <v>0</v>
      </c>
      <c r="BR238" s="18">
        <f>Urea_E!BR238+FGAN_E!BR238+CAN_E!BR238+UAN_E!BR238+AS_E!BR238+NH3Dir_E!BR238+Complex_E!BR238+Other_E!BR238</f>
        <v>0</v>
      </c>
      <c r="BS238" s="18">
        <f>Urea_E!BS238+FGAN_E!BS238+CAN_E!BS238+UAN_E!BS238+AS_E!BS238+NH3Dir_E!BS238+Complex_E!BS238+Other_E!BS238</f>
        <v>0</v>
      </c>
      <c r="BT238" s="18">
        <f>Urea_E!BT238+FGAN_E!BT238+CAN_E!BT238+UAN_E!BT238+AS_E!BT238+NH3Dir_E!BT238+Complex_E!BT238+Other_E!BT238</f>
        <v>0</v>
      </c>
      <c r="BU238" s="18">
        <f>Urea_E!BU238+FGAN_E!BU238+CAN_E!BU238+UAN_E!BU238+AS_E!BU238+NH3Dir_E!BU238+Complex_E!BU238+Other_E!BU238</f>
        <v>0</v>
      </c>
      <c r="BV238" s="18">
        <f>Urea_E!BV238+FGAN_E!BV238+CAN_E!BV238+UAN_E!BV238+AS_E!BV238+NH3Dir_E!BV238+Complex_E!BV238+Other_E!BV238</f>
        <v>0</v>
      </c>
      <c r="BW238" s="18">
        <f>Urea_E!BW238+FGAN_E!BW238+CAN_E!BW238+UAN_E!BW238+AS_E!BW238+NH3Dir_E!BW238+Complex_E!BW238+Other_E!BW238</f>
        <v>0</v>
      </c>
    </row>
    <row r="239" spans="2:75" x14ac:dyDescent="0.2">
      <c r="B239" s="11" t="s">
        <v>262</v>
      </c>
      <c r="C239" s="11" t="s">
        <v>298</v>
      </c>
      <c r="D239" s="11" t="s">
        <v>302</v>
      </c>
      <c r="E239" s="18">
        <f>Urea_E!E239+FGAN_E!E239+CAN_E!E239+UAN_E!E239+AS_E!E239+NH3Dir_E!E239+Complex_E!E239+Other_E!E239</f>
        <v>0</v>
      </c>
      <c r="F239" s="18">
        <f>Urea_E!F239+FGAN_E!F239+CAN_E!F239+UAN_E!F239+AS_E!F239+NH3Dir_E!F239+Complex_E!F239+Other_E!F239</f>
        <v>0</v>
      </c>
      <c r="G239" s="18">
        <f>Urea_E!G239+FGAN_E!G239+CAN_E!G239+UAN_E!G239+AS_E!G239+NH3Dir_E!G239+Complex_E!G239+Other_E!G239</f>
        <v>0</v>
      </c>
      <c r="H239" s="18">
        <f>Urea_E!H239+FGAN_E!H239+CAN_E!H239+UAN_E!H239+AS_E!H239+NH3Dir_E!H239+Complex_E!H239+Other_E!H239</f>
        <v>0</v>
      </c>
      <c r="I239" s="18">
        <f>Urea_E!I239+FGAN_E!I239+CAN_E!I239+UAN_E!I239+AS_E!I239+NH3Dir_E!I239+Complex_E!I239+Other_E!I239</f>
        <v>0</v>
      </c>
      <c r="J239" s="18">
        <f>Urea_E!J239+FGAN_E!J239+CAN_E!J239+UAN_E!J239+AS_E!J239+NH3Dir_E!J239+Complex_E!J239+Other_E!J239</f>
        <v>0</v>
      </c>
      <c r="K239" s="18">
        <f>Urea_E!K239+FGAN_E!K239+CAN_E!K239+UAN_E!K239+AS_E!K239+NH3Dir_E!K239+Complex_E!K239+Other_E!K239</f>
        <v>0</v>
      </c>
      <c r="L239" s="18">
        <f>Urea_E!L239+FGAN_E!L239+CAN_E!L239+UAN_E!L239+AS_E!L239+NH3Dir_E!L239+Complex_E!L239+Other_E!L239</f>
        <v>0</v>
      </c>
      <c r="M239" s="18">
        <f>Urea_E!M239+FGAN_E!M239+CAN_E!M239+UAN_E!M239+AS_E!M239+NH3Dir_E!M239+Complex_E!M239+Other_E!M239</f>
        <v>0</v>
      </c>
      <c r="N239" s="18">
        <f>Urea_E!N239+FGAN_E!N239+CAN_E!N239+UAN_E!N239+AS_E!N239+NH3Dir_E!N239+Complex_E!N239+Other_E!N239</f>
        <v>0</v>
      </c>
      <c r="O239" s="18">
        <f>Urea_E!O239+FGAN_E!O239+CAN_E!O239+UAN_E!O239+AS_E!O239+NH3Dir_E!O239+Complex_E!O239+Other_E!O239</f>
        <v>0</v>
      </c>
      <c r="P239" s="18">
        <f>Urea_E!P239+FGAN_E!P239+CAN_E!P239+UAN_E!P239+AS_E!P239+NH3Dir_E!P239+Complex_E!P239+Other_E!P239</f>
        <v>0</v>
      </c>
      <c r="Q239" s="18">
        <f>Urea_E!Q239+FGAN_E!Q239+CAN_E!Q239+UAN_E!Q239+AS_E!Q239+NH3Dir_E!Q239+Complex_E!Q239+Other_E!Q239</f>
        <v>0</v>
      </c>
      <c r="R239" s="18">
        <f>Urea_E!R239+FGAN_E!R239+CAN_E!R239+UAN_E!R239+AS_E!R239+NH3Dir_E!R239+Complex_E!R239+Other_E!R239</f>
        <v>0</v>
      </c>
      <c r="S239" s="18">
        <f>Urea_E!S239+FGAN_E!S239+CAN_E!S239+UAN_E!S239+AS_E!S239+NH3Dir_E!S239+Complex_E!S239+Other_E!S239</f>
        <v>0</v>
      </c>
      <c r="T239" s="18">
        <f>Urea_E!T239+FGAN_E!T239+CAN_E!T239+UAN_E!T239+AS_E!T239+NH3Dir_E!T239+Complex_E!T239+Other_E!T239</f>
        <v>0</v>
      </c>
      <c r="U239" s="18">
        <f>Urea_E!U239+FGAN_E!U239+CAN_E!U239+UAN_E!U239+AS_E!U239+NH3Dir_E!U239+Complex_E!U239+Other_E!U239</f>
        <v>0</v>
      </c>
      <c r="V239" s="18">
        <f>Urea_E!V239+FGAN_E!V239+CAN_E!V239+UAN_E!V239+AS_E!V239+NH3Dir_E!V239+Complex_E!V239+Other_E!V239</f>
        <v>0</v>
      </c>
      <c r="W239" s="18">
        <f>Urea_E!W239+FGAN_E!W239+CAN_E!W239+UAN_E!W239+AS_E!W239+NH3Dir_E!W239+Complex_E!W239+Other_E!W239</f>
        <v>0</v>
      </c>
      <c r="X239" s="18">
        <f>Urea_E!X239+FGAN_E!X239+CAN_E!X239+UAN_E!X239+AS_E!X239+NH3Dir_E!X239+Complex_E!X239+Other_E!X239</f>
        <v>0</v>
      </c>
      <c r="Y239" s="18">
        <f>Urea_E!Y239+FGAN_E!Y239+CAN_E!Y239+UAN_E!Y239+AS_E!Y239+NH3Dir_E!Y239+Complex_E!Y239+Other_E!Y239</f>
        <v>0</v>
      </c>
      <c r="Z239" s="18">
        <f>Urea_E!Z239+FGAN_E!Z239+CAN_E!Z239+UAN_E!Z239+AS_E!Z239+NH3Dir_E!Z239+Complex_E!Z239+Other_E!Z239</f>
        <v>0</v>
      </c>
      <c r="AA239" s="18">
        <f>Urea_E!AA239+FGAN_E!AA239+CAN_E!AA239+UAN_E!AA239+AS_E!AA239+NH3Dir_E!AA239+Complex_E!AA239+Other_E!AA239</f>
        <v>0</v>
      </c>
      <c r="AB239" s="18">
        <f>Urea_E!AB239+FGAN_E!AB239+CAN_E!AB239+UAN_E!AB239+AS_E!AB239+NH3Dir_E!AB239+Complex_E!AB239+Other_E!AB239</f>
        <v>0</v>
      </c>
      <c r="AC239" s="18">
        <f>Urea_E!AC239+FGAN_E!AC239+CAN_E!AC239+UAN_E!AC239+AS_E!AC239+NH3Dir_E!AC239+Complex_E!AC239+Other_E!AC239</f>
        <v>0</v>
      </c>
      <c r="AD239" s="18">
        <f>Urea_E!AD239+FGAN_E!AD239+CAN_E!AD239+UAN_E!AD239+AS_E!AD239+NH3Dir_E!AD239+Complex_E!AD239+Other_E!AD239</f>
        <v>0</v>
      </c>
      <c r="AE239" s="18">
        <f>Urea_E!AE239+FGAN_E!AE239+CAN_E!AE239+UAN_E!AE239+AS_E!AE239+NH3Dir_E!AE239+Complex_E!AE239+Other_E!AE239</f>
        <v>0</v>
      </c>
      <c r="AF239" s="18">
        <f>Urea_E!AF239+FGAN_E!AF239+CAN_E!AF239+UAN_E!AF239+AS_E!AF239+NH3Dir_E!AF239+Complex_E!AF239+Other_E!AF239</f>
        <v>0</v>
      </c>
      <c r="AG239" s="18">
        <f>Urea_E!AG239+FGAN_E!AG239+CAN_E!AG239+UAN_E!AG239+AS_E!AG239+NH3Dir_E!AG239+Complex_E!AG239+Other_E!AG239</f>
        <v>0</v>
      </c>
      <c r="AH239" s="18">
        <f>Urea_E!AH239+FGAN_E!AH239+CAN_E!AH239+UAN_E!AH239+AS_E!AH239+NH3Dir_E!AH239+Complex_E!AH239+Other_E!AH239</f>
        <v>0</v>
      </c>
      <c r="AI239" s="18">
        <f>Urea_E!AI239+FGAN_E!AI239+CAN_E!AI239+UAN_E!AI239+AS_E!AI239+NH3Dir_E!AI239+Complex_E!AI239+Other_E!AI239</f>
        <v>0</v>
      </c>
      <c r="AJ239" s="18">
        <f>Urea_E!AJ239+FGAN_E!AJ239+CAN_E!AJ239+UAN_E!AJ239+AS_E!AJ239+NH3Dir_E!AJ239+Complex_E!AJ239+Other_E!AJ239</f>
        <v>0</v>
      </c>
      <c r="AK239" s="18">
        <f>Urea_E!AK239+FGAN_E!AK239+CAN_E!AK239+UAN_E!AK239+AS_E!AK239+NH3Dir_E!AK239+Complex_E!AK239+Other_E!AK239</f>
        <v>0</v>
      </c>
      <c r="AL239" s="18">
        <f>Urea_E!AL239+FGAN_E!AL239+CAN_E!AL239+UAN_E!AL239+AS_E!AL239+NH3Dir_E!AL239+Complex_E!AL239+Other_E!AL239</f>
        <v>0</v>
      </c>
      <c r="AM239" s="18">
        <f>Urea_E!AM239+FGAN_E!AM239+CAN_E!AM239+UAN_E!AM239+AS_E!AM239+NH3Dir_E!AM239+Complex_E!AM239+Other_E!AM239</f>
        <v>0</v>
      </c>
      <c r="AN239" s="18">
        <f>Urea_E!AN239+FGAN_E!AN239+CAN_E!AN239+UAN_E!AN239+AS_E!AN239+NH3Dir_E!AN239+Complex_E!AN239+Other_E!AN239</f>
        <v>0</v>
      </c>
      <c r="AO239" s="18">
        <f>Urea_E!AO239+FGAN_E!AO239+CAN_E!AO239+UAN_E!AO239+AS_E!AO239+NH3Dir_E!AO239+Complex_E!AO239+Other_E!AO239</f>
        <v>0</v>
      </c>
      <c r="AP239" s="18">
        <f>Urea_E!AP239+FGAN_E!AP239+CAN_E!AP239+UAN_E!AP239+AS_E!AP239+NH3Dir_E!AP239+Complex_E!AP239+Other_E!AP239</f>
        <v>0</v>
      </c>
      <c r="AQ239" s="18">
        <f>Urea_E!AQ239+FGAN_E!AQ239+CAN_E!AQ239+UAN_E!AQ239+AS_E!AQ239+NH3Dir_E!AQ239+Complex_E!AQ239+Other_E!AQ239</f>
        <v>1.3800000000000001</v>
      </c>
      <c r="AR239" s="18">
        <f>Urea_E!AR239+FGAN_E!AR239+CAN_E!AR239+UAN_E!AR239+AS_E!AR239+NH3Dir_E!AR239+Complex_E!AR239+Other_E!AR239</f>
        <v>0</v>
      </c>
      <c r="AS239" s="18">
        <f>Urea_E!AS239+FGAN_E!AS239+CAN_E!AS239+UAN_E!AS239+AS_E!AS239+NH3Dir_E!AS239+Complex_E!AS239+Other_E!AS239</f>
        <v>0</v>
      </c>
      <c r="AT239" s="18">
        <f>Urea_E!AT239+FGAN_E!AT239+CAN_E!AT239+UAN_E!AT239+AS_E!AT239+NH3Dir_E!AT239+Complex_E!AT239+Other_E!AT239</f>
        <v>0</v>
      </c>
      <c r="AU239" s="18">
        <f>Urea_E!AU239+FGAN_E!AU239+CAN_E!AU239+UAN_E!AU239+AS_E!AU239+NH3Dir_E!AU239+Complex_E!AU239+Other_E!AU239</f>
        <v>0</v>
      </c>
      <c r="AV239" s="18">
        <f>Urea_E!AV239+FGAN_E!AV239+CAN_E!AV239+UAN_E!AV239+AS_E!AV239+NH3Dir_E!AV239+Complex_E!AV239+Other_E!AV239</f>
        <v>0</v>
      </c>
      <c r="AW239" s="18">
        <f>Urea_E!AW239+FGAN_E!AW239+CAN_E!AW239+UAN_E!AW239+AS_E!AW239+NH3Dir_E!AW239+Complex_E!AW239+Other_E!AW239</f>
        <v>0</v>
      </c>
      <c r="AX239" s="18">
        <f>Urea_E!AX239+FGAN_E!AX239+CAN_E!AX239+UAN_E!AX239+AS_E!AX239+NH3Dir_E!AX239+Complex_E!AX239+Other_E!AX239</f>
        <v>0</v>
      </c>
      <c r="AY239" s="18">
        <f>Urea_E!AY239+FGAN_E!AY239+CAN_E!AY239+UAN_E!AY239+AS_E!AY239+NH3Dir_E!AY239+Complex_E!AY239+Other_E!AY239</f>
        <v>0</v>
      </c>
      <c r="AZ239" s="18">
        <f>Urea_E!AZ239+FGAN_E!AZ239+CAN_E!AZ239+UAN_E!AZ239+AS_E!AZ239+NH3Dir_E!AZ239+Complex_E!AZ239+Other_E!AZ239</f>
        <v>0</v>
      </c>
      <c r="BA239" s="18">
        <f>Urea_E!BA239+FGAN_E!BA239+CAN_E!BA239+UAN_E!BA239+AS_E!BA239+NH3Dir_E!BA239+Complex_E!BA239+Other_E!BA239</f>
        <v>0</v>
      </c>
      <c r="BB239" s="18">
        <f>Urea_E!BB239+FGAN_E!BB239+CAN_E!BB239+UAN_E!BB239+AS_E!BB239+NH3Dir_E!BB239+Complex_E!BB239+Other_E!BB239</f>
        <v>0</v>
      </c>
      <c r="BC239" s="18">
        <f>Urea_E!BC239+FGAN_E!BC239+CAN_E!BC239+UAN_E!BC239+AS_E!BC239+NH3Dir_E!BC239+Complex_E!BC239+Other_E!BC239</f>
        <v>0</v>
      </c>
      <c r="BD239" s="18">
        <f>Urea_E!BD239+FGAN_E!BD239+CAN_E!BD239+UAN_E!BD239+AS_E!BD239+NH3Dir_E!BD239+Complex_E!BD239+Other_E!BD239</f>
        <v>0</v>
      </c>
      <c r="BE239" s="18">
        <f>Urea_E!BE239+FGAN_E!BE239+CAN_E!BE239+UAN_E!BE239+AS_E!BE239+NH3Dir_E!BE239+Complex_E!BE239+Other_E!BE239</f>
        <v>0</v>
      </c>
      <c r="BF239" s="18">
        <f>Urea_E!BF239+FGAN_E!BF239+CAN_E!BF239+UAN_E!BF239+AS_E!BF239+NH3Dir_E!BF239+Complex_E!BF239+Other_E!BF239</f>
        <v>0</v>
      </c>
      <c r="BG239" s="18">
        <f>Urea_E!BG239+FGAN_E!BG239+CAN_E!BG239+UAN_E!BG239+AS_E!BG239+NH3Dir_E!BG239+Complex_E!BG239+Other_E!BG239</f>
        <v>0</v>
      </c>
      <c r="BH239" s="18">
        <f>Urea_E!BH239+FGAN_E!BH239+CAN_E!BH239+UAN_E!BH239+AS_E!BH239+NH3Dir_E!BH239+Complex_E!BH239+Other_E!BH239</f>
        <v>0</v>
      </c>
      <c r="BI239" s="18">
        <f>Urea_E!BI239+FGAN_E!BI239+CAN_E!BI239+UAN_E!BI239+AS_E!BI239+NH3Dir_E!BI239+Complex_E!BI239+Other_E!BI239</f>
        <v>0</v>
      </c>
      <c r="BJ239" s="18">
        <f>Urea_E!BJ239+FGAN_E!BJ239+CAN_E!BJ239+UAN_E!BJ239+AS_E!BJ239+NH3Dir_E!BJ239+Complex_E!BJ239+Other_E!BJ239</f>
        <v>0</v>
      </c>
      <c r="BK239" s="18">
        <f>Urea_E!BK239+FGAN_E!BK239+CAN_E!BK239+UAN_E!BK239+AS_E!BK239+NH3Dir_E!BK239+Complex_E!BK239+Other_E!BK239</f>
        <v>0</v>
      </c>
      <c r="BL239" s="18">
        <f>Urea_E!BL239+FGAN_E!BL239+CAN_E!BL239+UAN_E!BL239+AS_E!BL239+NH3Dir_E!BL239+Complex_E!BL239+Other_E!BL239</f>
        <v>0</v>
      </c>
      <c r="BM239" s="18">
        <f>Urea_E!BM239+FGAN_E!BM239+CAN_E!BM239+UAN_E!BM239+AS_E!BM239+NH3Dir_E!BM239+Complex_E!BM239+Other_E!BM239</f>
        <v>0</v>
      </c>
      <c r="BN239" s="18">
        <f>Urea_E!BN239+FGAN_E!BN239+CAN_E!BN239+UAN_E!BN239+AS_E!BN239+NH3Dir_E!BN239+Complex_E!BN239+Other_E!BN239</f>
        <v>0</v>
      </c>
      <c r="BO239" s="18">
        <f>Urea_E!BO239+FGAN_E!BO239+CAN_E!BO239+UAN_E!BO239+AS_E!BO239+NH3Dir_E!BO239+Complex_E!BO239+Other_E!BO239</f>
        <v>0</v>
      </c>
      <c r="BP239" s="18">
        <f>Urea_E!BP239+FGAN_E!BP239+CAN_E!BP239+UAN_E!BP239+AS_E!BP239+NH3Dir_E!BP239+Complex_E!BP239+Other_E!BP239</f>
        <v>0</v>
      </c>
      <c r="BQ239" s="18">
        <f>Urea_E!BQ239+FGAN_E!BQ239+CAN_E!BQ239+UAN_E!BQ239+AS_E!BQ239+NH3Dir_E!BQ239+Complex_E!BQ239+Other_E!BQ239</f>
        <v>0</v>
      </c>
      <c r="BR239" s="18">
        <f>Urea_E!BR239+FGAN_E!BR239+CAN_E!BR239+UAN_E!BR239+AS_E!BR239+NH3Dir_E!BR239+Complex_E!BR239+Other_E!BR239</f>
        <v>0</v>
      </c>
      <c r="BS239" s="18">
        <f>Urea_E!BS239+FGAN_E!BS239+CAN_E!BS239+UAN_E!BS239+AS_E!BS239+NH3Dir_E!BS239+Complex_E!BS239+Other_E!BS239</f>
        <v>0</v>
      </c>
      <c r="BT239" s="18">
        <f>Urea_E!BT239+FGAN_E!BT239+CAN_E!BT239+UAN_E!BT239+AS_E!BT239+NH3Dir_E!BT239+Complex_E!BT239+Other_E!BT239</f>
        <v>0</v>
      </c>
      <c r="BU239" s="18">
        <f>Urea_E!BU239+FGAN_E!BU239+CAN_E!BU239+UAN_E!BU239+AS_E!BU239+NH3Dir_E!BU239+Complex_E!BU239+Other_E!BU239</f>
        <v>0</v>
      </c>
      <c r="BV239" s="18">
        <f>Urea_E!BV239+FGAN_E!BV239+CAN_E!BV239+UAN_E!BV239+AS_E!BV239+NH3Dir_E!BV239+Complex_E!BV239+Other_E!BV239</f>
        <v>0</v>
      </c>
      <c r="BW239" s="18">
        <f>Urea_E!BW239+FGAN_E!BW239+CAN_E!BW239+UAN_E!BW239+AS_E!BW239+NH3Dir_E!BW239+Complex_E!BW239+Other_E!BW239</f>
        <v>0</v>
      </c>
    </row>
    <row r="240" spans="2:75" x14ac:dyDescent="0.2">
      <c r="B240" s="11" t="s">
        <v>262</v>
      </c>
      <c r="C240" s="11" t="s">
        <v>298</v>
      </c>
      <c r="D240" s="11" t="s">
        <v>303</v>
      </c>
      <c r="E240" s="18">
        <f>Urea_E!E240+FGAN_E!E240+CAN_E!E240+UAN_E!E240+AS_E!E240+NH3Dir_E!E240+Complex_E!E240+Other_E!E240</f>
        <v>0</v>
      </c>
      <c r="F240" s="18">
        <f>Urea_E!F240+FGAN_E!F240+CAN_E!F240+UAN_E!F240+AS_E!F240+NH3Dir_E!F240+Complex_E!F240+Other_E!F240</f>
        <v>0</v>
      </c>
      <c r="G240" s="18">
        <f>Urea_E!G240+FGAN_E!G240+CAN_E!G240+UAN_E!G240+AS_E!G240+NH3Dir_E!G240+Complex_E!G240+Other_E!G240</f>
        <v>0</v>
      </c>
      <c r="H240" s="18">
        <f>Urea_E!H240+FGAN_E!H240+CAN_E!H240+UAN_E!H240+AS_E!H240+NH3Dir_E!H240+Complex_E!H240+Other_E!H240</f>
        <v>0</v>
      </c>
      <c r="I240" s="18">
        <f>Urea_E!I240+FGAN_E!I240+CAN_E!I240+UAN_E!I240+AS_E!I240+NH3Dir_E!I240+Complex_E!I240+Other_E!I240</f>
        <v>0</v>
      </c>
      <c r="J240" s="18">
        <f>Urea_E!J240+FGAN_E!J240+CAN_E!J240+UAN_E!J240+AS_E!J240+NH3Dir_E!J240+Complex_E!J240+Other_E!J240</f>
        <v>0</v>
      </c>
      <c r="K240" s="18">
        <f>Urea_E!K240+FGAN_E!K240+CAN_E!K240+UAN_E!K240+AS_E!K240+NH3Dir_E!K240+Complex_E!K240+Other_E!K240</f>
        <v>0</v>
      </c>
      <c r="L240" s="18">
        <f>Urea_E!L240+FGAN_E!L240+CAN_E!L240+UAN_E!L240+AS_E!L240+NH3Dir_E!L240+Complex_E!L240+Other_E!L240</f>
        <v>0</v>
      </c>
      <c r="M240" s="18">
        <f>Urea_E!M240+FGAN_E!M240+CAN_E!M240+UAN_E!M240+AS_E!M240+NH3Dir_E!M240+Complex_E!M240+Other_E!M240</f>
        <v>0</v>
      </c>
      <c r="N240" s="18">
        <f>Urea_E!N240+FGAN_E!N240+CAN_E!N240+UAN_E!N240+AS_E!N240+NH3Dir_E!N240+Complex_E!N240+Other_E!N240</f>
        <v>0</v>
      </c>
      <c r="O240" s="18">
        <f>Urea_E!O240+FGAN_E!O240+CAN_E!O240+UAN_E!O240+AS_E!O240+NH3Dir_E!O240+Complex_E!O240+Other_E!O240</f>
        <v>0</v>
      </c>
      <c r="P240" s="18">
        <f>Urea_E!P240+FGAN_E!P240+CAN_E!P240+UAN_E!P240+AS_E!P240+NH3Dir_E!P240+Complex_E!P240+Other_E!P240</f>
        <v>0</v>
      </c>
      <c r="Q240" s="18">
        <f>Urea_E!Q240+FGAN_E!Q240+CAN_E!Q240+UAN_E!Q240+AS_E!Q240+NH3Dir_E!Q240+Complex_E!Q240+Other_E!Q240</f>
        <v>0</v>
      </c>
      <c r="R240" s="18">
        <f>Urea_E!R240+FGAN_E!R240+CAN_E!R240+UAN_E!R240+AS_E!R240+NH3Dir_E!R240+Complex_E!R240+Other_E!R240</f>
        <v>0</v>
      </c>
      <c r="S240" s="18">
        <f>Urea_E!S240+FGAN_E!S240+CAN_E!S240+UAN_E!S240+AS_E!S240+NH3Dir_E!S240+Complex_E!S240+Other_E!S240</f>
        <v>0</v>
      </c>
      <c r="T240" s="18">
        <f>Urea_E!T240+FGAN_E!T240+CAN_E!T240+UAN_E!T240+AS_E!T240+NH3Dir_E!T240+Complex_E!T240+Other_E!T240</f>
        <v>0</v>
      </c>
      <c r="U240" s="18">
        <f>Urea_E!U240+FGAN_E!U240+CAN_E!U240+UAN_E!U240+AS_E!U240+NH3Dir_E!U240+Complex_E!U240+Other_E!U240</f>
        <v>0</v>
      </c>
      <c r="V240" s="18">
        <f>Urea_E!V240+FGAN_E!V240+CAN_E!V240+UAN_E!V240+AS_E!V240+NH3Dir_E!V240+Complex_E!V240+Other_E!V240</f>
        <v>0</v>
      </c>
      <c r="W240" s="18">
        <f>Urea_E!W240+FGAN_E!W240+CAN_E!W240+UAN_E!W240+AS_E!W240+NH3Dir_E!W240+Complex_E!W240+Other_E!W240</f>
        <v>0</v>
      </c>
      <c r="X240" s="18">
        <f>Urea_E!X240+FGAN_E!X240+CAN_E!X240+UAN_E!X240+AS_E!X240+NH3Dir_E!X240+Complex_E!X240+Other_E!X240</f>
        <v>0</v>
      </c>
      <c r="Y240" s="18">
        <f>Urea_E!Y240+FGAN_E!Y240+CAN_E!Y240+UAN_E!Y240+AS_E!Y240+NH3Dir_E!Y240+Complex_E!Y240+Other_E!Y240</f>
        <v>0</v>
      </c>
      <c r="Z240" s="18">
        <f>Urea_E!Z240+FGAN_E!Z240+CAN_E!Z240+UAN_E!Z240+AS_E!Z240+NH3Dir_E!Z240+Complex_E!Z240+Other_E!Z240</f>
        <v>0</v>
      </c>
      <c r="AA240" s="18">
        <f>Urea_E!AA240+FGAN_E!AA240+CAN_E!AA240+UAN_E!AA240+AS_E!AA240+NH3Dir_E!AA240+Complex_E!AA240+Other_E!AA240</f>
        <v>0</v>
      </c>
      <c r="AB240" s="18">
        <f>Urea_E!AB240+FGAN_E!AB240+CAN_E!AB240+UAN_E!AB240+AS_E!AB240+NH3Dir_E!AB240+Complex_E!AB240+Other_E!AB240</f>
        <v>0</v>
      </c>
      <c r="AC240" s="18">
        <f>Urea_E!AC240+FGAN_E!AC240+CAN_E!AC240+UAN_E!AC240+AS_E!AC240+NH3Dir_E!AC240+Complex_E!AC240+Other_E!AC240</f>
        <v>0</v>
      </c>
      <c r="AD240" s="18">
        <f>Urea_E!AD240+FGAN_E!AD240+CAN_E!AD240+UAN_E!AD240+AS_E!AD240+NH3Dir_E!AD240+Complex_E!AD240+Other_E!AD240</f>
        <v>0</v>
      </c>
      <c r="AE240" s="18">
        <f>Urea_E!AE240+FGAN_E!AE240+CAN_E!AE240+UAN_E!AE240+AS_E!AE240+NH3Dir_E!AE240+Complex_E!AE240+Other_E!AE240</f>
        <v>0</v>
      </c>
      <c r="AF240" s="18">
        <f>Urea_E!AF240+FGAN_E!AF240+CAN_E!AF240+UAN_E!AF240+AS_E!AF240+NH3Dir_E!AF240+Complex_E!AF240+Other_E!AF240</f>
        <v>0</v>
      </c>
      <c r="AG240" s="18">
        <f>Urea_E!AG240+FGAN_E!AG240+CAN_E!AG240+UAN_E!AG240+AS_E!AG240+NH3Dir_E!AG240+Complex_E!AG240+Other_E!AG240</f>
        <v>0</v>
      </c>
      <c r="AH240" s="18">
        <f>Urea_E!AH240+FGAN_E!AH240+CAN_E!AH240+UAN_E!AH240+AS_E!AH240+NH3Dir_E!AH240+Complex_E!AH240+Other_E!AH240</f>
        <v>0</v>
      </c>
      <c r="AI240" s="18">
        <f>Urea_E!AI240+FGAN_E!AI240+CAN_E!AI240+UAN_E!AI240+AS_E!AI240+NH3Dir_E!AI240+Complex_E!AI240+Other_E!AI240</f>
        <v>0</v>
      </c>
      <c r="AJ240" s="18">
        <f>Urea_E!AJ240+FGAN_E!AJ240+CAN_E!AJ240+UAN_E!AJ240+AS_E!AJ240+NH3Dir_E!AJ240+Complex_E!AJ240+Other_E!AJ240</f>
        <v>0</v>
      </c>
      <c r="AK240" s="18">
        <f>Urea_E!AK240+FGAN_E!AK240+CAN_E!AK240+UAN_E!AK240+AS_E!AK240+NH3Dir_E!AK240+Complex_E!AK240+Other_E!AK240</f>
        <v>0</v>
      </c>
      <c r="AL240" s="18">
        <f>Urea_E!AL240+FGAN_E!AL240+CAN_E!AL240+UAN_E!AL240+AS_E!AL240+NH3Dir_E!AL240+Complex_E!AL240+Other_E!AL240</f>
        <v>0</v>
      </c>
      <c r="AM240" s="18">
        <f>Urea_E!AM240+FGAN_E!AM240+CAN_E!AM240+UAN_E!AM240+AS_E!AM240+NH3Dir_E!AM240+Complex_E!AM240+Other_E!AM240</f>
        <v>0</v>
      </c>
      <c r="AN240" s="18">
        <f>Urea_E!AN240+FGAN_E!AN240+CAN_E!AN240+UAN_E!AN240+AS_E!AN240+NH3Dir_E!AN240+Complex_E!AN240+Other_E!AN240</f>
        <v>0</v>
      </c>
      <c r="AO240" s="18">
        <f>Urea_E!AO240+FGAN_E!AO240+CAN_E!AO240+UAN_E!AO240+AS_E!AO240+NH3Dir_E!AO240+Complex_E!AO240+Other_E!AO240</f>
        <v>0</v>
      </c>
      <c r="AP240" s="18">
        <f>Urea_E!AP240+FGAN_E!AP240+CAN_E!AP240+UAN_E!AP240+AS_E!AP240+NH3Dir_E!AP240+Complex_E!AP240+Other_E!AP240</f>
        <v>0</v>
      </c>
      <c r="AQ240" s="18">
        <f>Urea_E!AQ240+FGAN_E!AQ240+CAN_E!AQ240+UAN_E!AQ240+AS_E!AQ240+NH3Dir_E!AQ240+Complex_E!AQ240+Other_E!AQ240</f>
        <v>5.0600000000000005</v>
      </c>
      <c r="AR240" s="18">
        <f>Urea_E!AR240+FGAN_E!AR240+CAN_E!AR240+UAN_E!AR240+AS_E!AR240+NH3Dir_E!AR240+Complex_E!AR240+Other_E!AR240</f>
        <v>0.1072</v>
      </c>
      <c r="AS240" s="18">
        <f>Urea_E!AS240+FGAN_E!AS240+CAN_E!AS240+UAN_E!AS240+AS_E!AS240+NH3Dir_E!AS240+Complex_E!AS240+Other_E!AS240</f>
        <v>0</v>
      </c>
      <c r="AT240" s="18">
        <f>Urea_E!AT240+FGAN_E!AT240+CAN_E!AT240+UAN_E!AT240+AS_E!AT240+NH3Dir_E!AT240+Complex_E!AT240+Other_E!AT240</f>
        <v>0</v>
      </c>
      <c r="AU240" s="18">
        <f>Urea_E!AU240+FGAN_E!AU240+CAN_E!AU240+UAN_E!AU240+AS_E!AU240+NH3Dir_E!AU240+Complex_E!AU240+Other_E!AU240</f>
        <v>0</v>
      </c>
      <c r="AV240" s="18">
        <f>Urea_E!AV240+FGAN_E!AV240+CAN_E!AV240+UAN_E!AV240+AS_E!AV240+NH3Dir_E!AV240+Complex_E!AV240+Other_E!AV240</f>
        <v>0</v>
      </c>
      <c r="AW240" s="18">
        <f>Urea_E!AW240+FGAN_E!AW240+CAN_E!AW240+UAN_E!AW240+AS_E!AW240+NH3Dir_E!AW240+Complex_E!AW240+Other_E!AW240</f>
        <v>0</v>
      </c>
      <c r="AX240" s="18">
        <f>Urea_E!AX240+FGAN_E!AX240+CAN_E!AX240+UAN_E!AX240+AS_E!AX240+NH3Dir_E!AX240+Complex_E!AX240+Other_E!AX240</f>
        <v>0</v>
      </c>
      <c r="AY240" s="18">
        <f>Urea_E!AY240+FGAN_E!AY240+CAN_E!AY240+UAN_E!AY240+AS_E!AY240+NH3Dir_E!AY240+Complex_E!AY240+Other_E!AY240</f>
        <v>0</v>
      </c>
      <c r="AZ240" s="18">
        <f>Urea_E!AZ240+FGAN_E!AZ240+CAN_E!AZ240+UAN_E!AZ240+AS_E!AZ240+NH3Dir_E!AZ240+Complex_E!AZ240+Other_E!AZ240</f>
        <v>0</v>
      </c>
      <c r="BA240" s="18">
        <f>Urea_E!BA240+FGAN_E!BA240+CAN_E!BA240+UAN_E!BA240+AS_E!BA240+NH3Dir_E!BA240+Complex_E!BA240+Other_E!BA240</f>
        <v>0</v>
      </c>
      <c r="BB240" s="18">
        <f>Urea_E!BB240+FGAN_E!BB240+CAN_E!BB240+UAN_E!BB240+AS_E!BB240+NH3Dir_E!BB240+Complex_E!BB240+Other_E!BB240</f>
        <v>0</v>
      </c>
      <c r="BC240" s="18">
        <f>Urea_E!BC240+FGAN_E!BC240+CAN_E!BC240+UAN_E!BC240+AS_E!BC240+NH3Dir_E!BC240+Complex_E!BC240+Other_E!BC240</f>
        <v>0</v>
      </c>
      <c r="BD240" s="18">
        <f>Urea_E!BD240+FGAN_E!BD240+CAN_E!BD240+UAN_E!BD240+AS_E!BD240+NH3Dir_E!BD240+Complex_E!BD240+Other_E!BD240</f>
        <v>0</v>
      </c>
      <c r="BE240" s="18">
        <f>Urea_E!BE240+FGAN_E!BE240+CAN_E!BE240+UAN_E!BE240+AS_E!BE240+NH3Dir_E!BE240+Complex_E!BE240+Other_E!BE240</f>
        <v>0</v>
      </c>
      <c r="BF240" s="18">
        <f>Urea_E!BF240+FGAN_E!BF240+CAN_E!BF240+UAN_E!BF240+AS_E!BF240+NH3Dir_E!BF240+Complex_E!BF240+Other_E!BF240</f>
        <v>0</v>
      </c>
      <c r="BG240" s="18">
        <f>Urea_E!BG240+FGAN_E!BG240+CAN_E!BG240+UAN_E!BG240+AS_E!BG240+NH3Dir_E!BG240+Complex_E!BG240+Other_E!BG240</f>
        <v>0</v>
      </c>
      <c r="BH240" s="18">
        <f>Urea_E!BH240+FGAN_E!BH240+CAN_E!BH240+UAN_E!BH240+AS_E!BH240+NH3Dir_E!BH240+Complex_E!BH240+Other_E!BH240</f>
        <v>0</v>
      </c>
      <c r="BI240" s="18">
        <f>Urea_E!BI240+FGAN_E!BI240+CAN_E!BI240+UAN_E!BI240+AS_E!BI240+NH3Dir_E!BI240+Complex_E!BI240+Other_E!BI240</f>
        <v>0</v>
      </c>
      <c r="BJ240" s="18">
        <f>Urea_E!BJ240+FGAN_E!BJ240+CAN_E!BJ240+UAN_E!BJ240+AS_E!BJ240+NH3Dir_E!BJ240+Complex_E!BJ240+Other_E!BJ240</f>
        <v>0</v>
      </c>
      <c r="BK240" s="18">
        <f>Urea_E!BK240+FGAN_E!BK240+CAN_E!BK240+UAN_E!BK240+AS_E!BK240+NH3Dir_E!BK240+Complex_E!BK240+Other_E!BK240</f>
        <v>0</v>
      </c>
      <c r="BL240" s="18">
        <f>Urea_E!BL240+FGAN_E!BL240+CAN_E!BL240+UAN_E!BL240+AS_E!BL240+NH3Dir_E!BL240+Complex_E!BL240+Other_E!BL240</f>
        <v>0</v>
      </c>
      <c r="BM240" s="18">
        <f>Urea_E!BM240+FGAN_E!BM240+CAN_E!BM240+UAN_E!BM240+AS_E!BM240+NH3Dir_E!BM240+Complex_E!BM240+Other_E!BM240</f>
        <v>0</v>
      </c>
      <c r="BN240" s="18">
        <f>Urea_E!BN240+FGAN_E!BN240+CAN_E!BN240+UAN_E!BN240+AS_E!BN240+NH3Dir_E!BN240+Complex_E!BN240+Other_E!BN240</f>
        <v>0</v>
      </c>
      <c r="BO240" s="18">
        <f>Urea_E!BO240+FGAN_E!BO240+CAN_E!BO240+UAN_E!BO240+AS_E!BO240+NH3Dir_E!BO240+Complex_E!BO240+Other_E!BO240</f>
        <v>0</v>
      </c>
      <c r="BP240" s="18">
        <f>Urea_E!BP240+FGAN_E!BP240+CAN_E!BP240+UAN_E!BP240+AS_E!BP240+NH3Dir_E!BP240+Complex_E!BP240+Other_E!BP240</f>
        <v>0</v>
      </c>
      <c r="BQ240" s="18">
        <f>Urea_E!BQ240+FGAN_E!BQ240+CAN_E!BQ240+UAN_E!BQ240+AS_E!BQ240+NH3Dir_E!BQ240+Complex_E!BQ240+Other_E!BQ240</f>
        <v>0</v>
      </c>
      <c r="BR240" s="18">
        <f>Urea_E!BR240+FGAN_E!BR240+CAN_E!BR240+UAN_E!BR240+AS_E!BR240+NH3Dir_E!BR240+Complex_E!BR240+Other_E!BR240</f>
        <v>0</v>
      </c>
      <c r="BS240" s="18">
        <f>Urea_E!BS240+FGAN_E!BS240+CAN_E!BS240+UAN_E!BS240+AS_E!BS240+NH3Dir_E!BS240+Complex_E!BS240+Other_E!BS240</f>
        <v>0</v>
      </c>
      <c r="BT240" s="18">
        <f>Urea_E!BT240+FGAN_E!BT240+CAN_E!BT240+UAN_E!BT240+AS_E!BT240+NH3Dir_E!BT240+Complex_E!BT240+Other_E!BT240</f>
        <v>0</v>
      </c>
      <c r="BU240" s="18">
        <f>Urea_E!BU240+FGAN_E!BU240+CAN_E!BU240+UAN_E!BU240+AS_E!BU240+NH3Dir_E!BU240+Complex_E!BU240+Other_E!BU240</f>
        <v>0</v>
      </c>
      <c r="BV240" s="18">
        <f>Urea_E!BV240+FGAN_E!BV240+CAN_E!BV240+UAN_E!BV240+AS_E!BV240+NH3Dir_E!BV240+Complex_E!BV240+Other_E!BV240</f>
        <v>0</v>
      </c>
      <c r="BW240" s="18">
        <f>Urea_E!BW240+FGAN_E!BW240+CAN_E!BW240+UAN_E!BW240+AS_E!BW240+NH3Dir_E!BW240+Complex_E!BW240+Other_E!BW240</f>
        <v>0</v>
      </c>
    </row>
    <row r="241" spans="2:75" x14ac:dyDescent="0.2">
      <c r="B241" s="11" t="s">
        <v>262</v>
      </c>
      <c r="C241" s="11" t="s">
        <v>298</v>
      </c>
      <c r="D241" s="11" t="s">
        <v>304</v>
      </c>
      <c r="E241" s="18">
        <f>Urea_E!E241+FGAN_E!E241+CAN_E!E241+UAN_E!E241+AS_E!E241+NH3Dir_E!E241+Complex_E!E241+Other_E!E241</f>
        <v>0</v>
      </c>
      <c r="F241" s="18">
        <f>Urea_E!F241+FGAN_E!F241+CAN_E!F241+UAN_E!F241+AS_E!F241+NH3Dir_E!F241+Complex_E!F241+Other_E!F241</f>
        <v>5.0579999999999998</v>
      </c>
      <c r="G241" s="18">
        <f>Urea_E!G241+FGAN_E!G241+CAN_E!G241+UAN_E!G241+AS_E!G241+NH3Dir_E!G241+Complex_E!G241+Other_E!G241</f>
        <v>0</v>
      </c>
      <c r="H241" s="18">
        <f>Urea_E!H241+FGAN_E!H241+CAN_E!H241+UAN_E!H241+AS_E!H241+NH3Dir_E!H241+Complex_E!H241+Other_E!H241</f>
        <v>13.7</v>
      </c>
      <c r="I241" s="18">
        <f>Urea_E!I241+FGAN_E!I241+CAN_E!I241+UAN_E!I241+AS_E!I241+NH3Dir_E!I241+Complex_E!I241+Other_E!I241</f>
        <v>0</v>
      </c>
      <c r="J241" s="18">
        <f>Urea_E!J241+FGAN_E!J241+CAN_E!J241+UAN_E!J241+AS_E!J241+NH3Dir_E!J241+Complex_E!J241+Other_E!J241</f>
        <v>0</v>
      </c>
      <c r="K241" s="18">
        <f>Urea_E!K241+FGAN_E!K241+CAN_E!K241+UAN_E!K241+AS_E!K241+NH3Dir_E!K241+Complex_E!K241+Other_E!K241</f>
        <v>0.39529999999999998</v>
      </c>
      <c r="L241" s="18">
        <f>Urea_E!L241+FGAN_E!L241+CAN_E!L241+UAN_E!L241+AS_E!L241+NH3Dir_E!L241+Complex_E!L241+Other_E!L241</f>
        <v>0</v>
      </c>
      <c r="M241" s="18">
        <f>Urea_E!M241+FGAN_E!M241+CAN_E!M241+UAN_E!M241+AS_E!M241+NH3Dir_E!M241+Complex_E!M241+Other_E!M241</f>
        <v>4.5</v>
      </c>
      <c r="N241" s="18">
        <f>Urea_E!N241+FGAN_E!N241+CAN_E!N241+UAN_E!N241+AS_E!N241+NH3Dir_E!N241+Complex_E!N241+Other_E!N241</f>
        <v>13.86</v>
      </c>
      <c r="O241" s="18">
        <f>Urea_E!O241+FGAN_E!O241+CAN_E!O241+UAN_E!O241+AS_E!O241+NH3Dir_E!O241+Complex_E!O241+Other_E!O241</f>
        <v>73.715400000000002</v>
      </c>
      <c r="P241" s="18">
        <f>Urea_E!P241+FGAN_E!P241+CAN_E!P241+UAN_E!P241+AS_E!P241+NH3Dir_E!P241+Complex_E!P241+Other_E!P241</f>
        <v>47.270649999999996</v>
      </c>
      <c r="Q241" s="18">
        <f>Urea_E!Q241+FGAN_E!Q241+CAN_E!Q241+UAN_E!Q241+AS_E!Q241+NH3Dir_E!Q241+Complex_E!Q241+Other_E!Q241</f>
        <v>27.29</v>
      </c>
      <c r="R241" s="18">
        <f>Urea_E!R241+FGAN_E!R241+CAN_E!R241+UAN_E!R241+AS_E!R241+NH3Dir_E!R241+Complex_E!R241+Other_E!R241</f>
        <v>9</v>
      </c>
      <c r="S241" s="18">
        <f>Urea_E!S241+FGAN_E!S241+CAN_E!S241+UAN_E!S241+AS_E!S241+NH3Dir_E!S241+Complex_E!S241+Other_E!S241</f>
        <v>103.276</v>
      </c>
      <c r="T241" s="18">
        <f>Urea_E!T241+FGAN_E!T241+CAN_E!T241+UAN_E!T241+AS_E!T241+NH3Dir_E!T241+Complex_E!T241+Other_E!T241</f>
        <v>227.35989999999998</v>
      </c>
      <c r="U241" s="18">
        <f>Urea_E!U241+FGAN_E!U241+CAN_E!U241+UAN_E!U241+AS_E!U241+NH3Dir_E!U241+Complex_E!U241+Other_E!U241</f>
        <v>135.55284999999998</v>
      </c>
      <c r="V241" s="18">
        <f>Urea_E!V241+FGAN_E!V241+CAN_E!V241+UAN_E!V241+AS_E!V241+NH3Dir_E!V241+Complex_E!V241+Other_E!V241</f>
        <v>135.58165</v>
      </c>
      <c r="W241" s="18">
        <f>Urea_E!W241+FGAN_E!W241+CAN_E!W241+UAN_E!W241+AS_E!W241+NH3Dir_E!W241+Complex_E!W241+Other_E!W241</f>
        <v>106.90949999999998</v>
      </c>
      <c r="X241" s="18">
        <f>Urea_E!X241+FGAN_E!X241+CAN_E!X241+UAN_E!X241+AS_E!X241+NH3Dir_E!X241+Complex_E!X241+Other_E!X241</f>
        <v>181.98379999999997</v>
      </c>
      <c r="Y241" s="18">
        <f>Urea_E!Y241+FGAN_E!Y241+CAN_E!Y241+UAN_E!Y241+AS_E!Y241+NH3Dir_E!Y241+Complex_E!Y241+Other_E!Y241</f>
        <v>97.474649999999997</v>
      </c>
      <c r="Z241" s="18">
        <f>Urea_E!Z241+FGAN_E!Z241+CAN_E!Z241+UAN_E!Z241+AS_E!Z241+NH3Dir_E!Z241+Complex_E!Z241+Other_E!Z241</f>
        <v>68.543749999999989</v>
      </c>
      <c r="AA241" s="18">
        <f>Urea_E!AA241+FGAN_E!AA241+CAN_E!AA241+UAN_E!AA241+AS_E!AA241+NH3Dir_E!AA241+Complex_E!AA241+Other_E!AA241</f>
        <v>3.7572999999999994</v>
      </c>
      <c r="AB241" s="18">
        <f>Urea_E!AB241+FGAN_E!AB241+CAN_E!AB241+UAN_E!AB241+AS_E!AB241+NH3Dir_E!AB241+Complex_E!AB241+Other_E!AB241</f>
        <v>2.2000000000000002</v>
      </c>
      <c r="AC241" s="18">
        <f>Urea_E!AC241+FGAN_E!AC241+CAN_E!AC241+UAN_E!AC241+AS_E!AC241+NH3Dir_E!AC241+Complex_E!AC241+Other_E!AC241</f>
        <v>0.1</v>
      </c>
      <c r="AD241" s="18">
        <f>Urea_E!AD241+FGAN_E!AD241+CAN_E!AD241+UAN_E!AD241+AS_E!AD241+NH3Dir_E!AD241+Complex_E!AD241+Other_E!AD241</f>
        <v>0.39480000000000004</v>
      </c>
      <c r="AE241" s="18">
        <f>Urea_E!AE241+FGAN_E!AE241+CAN_E!AE241+UAN_E!AE241+AS_E!AE241+NH3Dir_E!AE241+Complex_E!AE241+Other_E!AE241</f>
        <v>0.1</v>
      </c>
      <c r="AF241" s="18">
        <f>Urea_E!AF241+FGAN_E!AF241+CAN_E!AF241+UAN_E!AF241+AS_E!AF241+NH3Dir_E!AF241+Complex_E!AF241+Other_E!AF241</f>
        <v>7.6980000000000004</v>
      </c>
      <c r="AG241" s="18">
        <f>Urea_E!AG241+FGAN_E!AG241+CAN_E!AG241+UAN_E!AG241+AS_E!AG241+NH3Dir_E!AG241+Complex_E!AG241+Other_E!AG241</f>
        <v>58.892414715719056</v>
      </c>
      <c r="AH241" s="18">
        <f>Urea_E!AH241+FGAN_E!AH241+CAN_E!AH241+UAN_E!AH241+AS_E!AH241+NH3Dir_E!AH241+Complex_E!AH241+Other_E!AH241</f>
        <v>122.17407023411371</v>
      </c>
      <c r="AI241" s="18">
        <f>Urea_E!AI241+FGAN_E!AI241+CAN_E!AI241+UAN_E!AI241+AS_E!AI241+NH3Dir_E!AI241+Complex_E!AI241+Other_E!AI241</f>
        <v>85.772127519999998</v>
      </c>
      <c r="AJ241" s="18">
        <f>Urea_E!AJ241+FGAN_E!AJ241+CAN_E!AJ241+UAN_E!AJ241+AS_E!AJ241+NH3Dir_E!AJ241+Complex_E!AJ241+Other_E!AJ241</f>
        <v>30.08493825647059</v>
      </c>
      <c r="AK241" s="18">
        <f>Urea_E!AK241+FGAN_E!AK241+CAN_E!AK241+UAN_E!AK241+AS_E!AK241+NH3Dir_E!AK241+Complex_E!AK241+Other_E!AK241</f>
        <v>130.35811067</v>
      </c>
      <c r="AL241" s="18">
        <f>Urea_E!AL241+FGAN_E!AL241+CAN_E!AL241+UAN_E!AL241+AS_E!AL241+NH3Dir_E!AL241+Complex_E!AL241+Other_E!AL241</f>
        <v>115.13414742000001</v>
      </c>
      <c r="AM241" s="18">
        <f>Urea_E!AM241+FGAN_E!AM241+CAN_E!AM241+UAN_E!AM241+AS_E!AM241+NH3Dir_E!AM241+Complex_E!AM241+Other_E!AM241</f>
        <v>99.154372160000008</v>
      </c>
      <c r="AN241" s="18">
        <f>Urea_E!AN241+FGAN_E!AN241+CAN_E!AN241+UAN_E!AN241+AS_E!AN241+NH3Dir_E!AN241+Complex_E!AN241+Other_E!AN241</f>
        <v>76.791758780000009</v>
      </c>
      <c r="AO241" s="18">
        <f>Urea_E!AO241+FGAN_E!AO241+CAN_E!AO241+UAN_E!AO241+AS_E!AO241+NH3Dir_E!AO241+Complex_E!AO241+Other_E!AO241</f>
        <v>64.010323630000002</v>
      </c>
      <c r="AP241" s="18">
        <f>Urea_E!AP241+FGAN_E!AP241+CAN_E!AP241+UAN_E!AP241+AS_E!AP241+NH3Dir_E!AP241+Complex_E!AP241+Other_E!AP241</f>
        <v>79.009064429999995</v>
      </c>
      <c r="AQ241" s="18">
        <f>Urea_E!AQ241+FGAN_E!AQ241+CAN_E!AQ241+UAN_E!AQ241+AS_E!AQ241+NH3Dir_E!AQ241+Complex_E!AQ241+Other_E!AQ241</f>
        <v>84.523099976600008</v>
      </c>
      <c r="AR241" s="18">
        <f>Urea_E!AR241+FGAN_E!AR241+CAN_E!AR241+UAN_E!AR241+AS_E!AR241+NH3Dir_E!AR241+Complex_E!AR241+Other_E!AR241</f>
        <v>89.62433172679998</v>
      </c>
      <c r="AS241" s="18">
        <f>Urea_E!AS241+FGAN_E!AS241+CAN_E!AS241+UAN_E!AS241+AS_E!AS241+NH3Dir_E!AS241+Complex_E!AS241+Other_E!AS241</f>
        <v>75.505677716199997</v>
      </c>
      <c r="AT241" s="18">
        <f>Urea_E!AT241+FGAN_E!AT241+CAN_E!AT241+UAN_E!AT241+AS_E!AT241+NH3Dir_E!AT241+Complex_E!AT241+Other_E!AT241</f>
        <v>74.461791569699997</v>
      </c>
      <c r="AU241" s="18">
        <f>Urea_E!AU241+FGAN_E!AU241+CAN_E!AU241+UAN_E!AU241+AS_E!AU241+NH3Dir_E!AU241+Complex_E!AU241+Other_E!AU241</f>
        <v>36.021599927173348</v>
      </c>
      <c r="AV241" s="18">
        <f>Urea_E!AV241+FGAN_E!AV241+CAN_E!AV241+UAN_E!AV241+AS_E!AV241+NH3Dir_E!AV241+Complex_E!AV241+Other_E!AV241</f>
        <v>33.609105002066656</v>
      </c>
      <c r="AW241" s="18">
        <f>Urea_E!AW241+FGAN_E!AW241+CAN_E!AW241+UAN_E!AW241+AS_E!AW241+NH3Dir_E!AW241+Complex_E!AW241+Other_E!AW241</f>
        <v>41.017058041397149</v>
      </c>
      <c r="AX241" s="18">
        <f>Urea_E!AX241+FGAN_E!AX241+CAN_E!AX241+UAN_E!AX241+AS_E!AX241+NH3Dir_E!AX241+Complex_E!AX241+Other_E!AX241</f>
        <v>45.953838110762135</v>
      </c>
      <c r="AY241" s="18">
        <f>Urea_E!AY241+FGAN_E!AY241+CAN_E!AY241+UAN_E!AY241+AS_E!AY241+NH3Dir_E!AY241+Complex_E!AY241+Other_E!AY241</f>
        <v>46.28935799057119</v>
      </c>
      <c r="AZ241" s="18">
        <f>Urea_E!AZ241+FGAN_E!AZ241+CAN_E!AZ241+UAN_E!AZ241+AS_E!AZ241+NH3Dir_E!AZ241+Complex_E!AZ241+Other_E!AZ241</f>
        <v>46.623541257405996</v>
      </c>
      <c r="BA241" s="18">
        <f>Urea_E!BA241+FGAN_E!BA241+CAN_E!BA241+UAN_E!BA241+AS_E!BA241+NH3Dir_E!BA241+Complex_E!BA241+Other_E!BA241</f>
        <v>46.955821295262041</v>
      </c>
      <c r="BB241" s="18">
        <f>Urea_E!BB241+FGAN_E!BB241+CAN_E!BB241+UAN_E!BB241+AS_E!BB241+NH3Dir_E!BB241+Complex_E!BB241+Other_E!BB241</f>
        <v>47.289006503469516</v>
      </c>
      <c r="BC241" s="18">
        <f>Urea_E!BC241+FGAN_E!BC241+CAN_E!BC241+UAN_E!BC241+AS_E!BC241+NH3Dir_E!BC241+Complex_E!BC241+Other_E!BC241</f>
        <v>47.625831119317525</v>
      </c>
      <c r="BD241" s="18">
        <f>Urea_E!BD241+FGAN_E!BD241+CAN_E!BD241+UAN_E!BD241+AS_E!BD241+NH3Dir_E!BD241+Complex_E!BD241+Other_E!BD241</f>
        <v>47.96122933456342</v>
      </c>
      <c r="BE241" s="18">
        <f>Urea_E!BE241+FGAN_E!BE241+CAN_E!BE241+UAN_E!BE241+AS_E!BE241+NH3Dir_E!BE241+Complex_E!BE241+Other_E!BE241</f>
        <v>48.298369882379362</v>
      </c>
      <c r="BF241" s="18">
        <f>Urea_E!BF241+FGAN_E!BF241+CAN_E!BF241+UAN_E!BF241+AS_E!BF241+NH3Dir_E!BF241+Complex_E!BF241+Other_E!BF241</f>
        <v>48.663340381398285</v>
      </c>
      <c r="BG241" s="18">
        <f>Urea_E!BG241+FGAN_E!BG241+CAN_E!BG241+UAN_E!BG241+AS_E!BG241+NH3Dir_E!BG241+Complex_E!BG241+Other_E!BG241</f>
        <v>48.998361292279917</v>
      </c>
      <c r="BH241" s="18">
        <f>Urea_E!BH241+FGAN_E!BH241+CAN_E!BH241+UAN_E!BH241+AS_E!BH241+NH3Dir_E!BH241+Complex_E!BH241+Other_E!BH241</f>
        <v>49.337114281960638</v>
      </c>
      <c r="BI241" s="18">
        <f>Urea_E!BI241+FGAN_E!BI241+CAN_E!BI241+UAN_E!BI241+AS_E!BI241+NH3Dir_E!BI241+Complex_E!BI241+Other_E!BI241</f>
        <v>49.672114281960631</v>
      </c>
      <c r="BJ241" s="18">
        <f>Urea_E!BJ241+FGAN_E!BJ241+CAN_E!BJ241+UAN_E!BJ241+AS_E!BJ241+NH3Dir_E!BJ241+Complex_E!BJ241+Other_E!BJ241</f>
        <v>50.007114281960639</v>
      </c>
      <c r="BK241" s="18">
        <f>Urea_E!BK241+FGAN_E!BK241+CAN_E!BK241+UAN_E!BK241+AS_E!BK241+NH3Dir_E!BK241+Complex_E!BK241+Other_E!BK241</f>
        <v>50.342114281960633</v>
      </c>
      <c r="BL241" s="18">
        <f>Urea_E!BL241+FGAN_E!BL241+CAN_E!BL241+UAN_E!BL241+AS_E!BL241+NH3Dir_E!BL241+Complex_E!BL241+Other_E!BL241</f>
        <v>50.677114281960634</v>
      </c>
      <c r="BM241" s="18">
        <f>Urea_E!BM241+FGAN_E!BM241+CAN_E!BM241+UAN_E!BM241+AS_E!BM241+NH3Dir_E!BM241+Complex_E!BM241+Other_E!BM241</f>
        <v>51.012114281960635</v>
      </c>
      <c r="BN241" s="18">
        <f>Urea_E!BN241+FGAN_E!BN241+CAN_E!BN241+UAN_E!BN241+AS_E!BN241+NH3Dir_E!BN241+Complex_E!BN241+Other_E!BN241</f>
        <v>51.347114281960636</v>
      </c>
      <c r="BO241" s="18">
        <f>Urea_E!BO241+FGAN_E!BO241+CAN_E!BO241+UAN_E!BO241+AS_E!BO241+NH3Dir_E!BO241+Complex_E!BO241+Other_E!BO241</f>
        <v>51.682114281960637</v>
      </c>
      <c r="BP241" s="18">
        <f>Urea_E!BP241+FGAN_E!BP241+CAN_E!BP241+UAN_E!BP241+AS_E!BP241+NH3Dir_E!BP241+Complex_E!BP241+Other_E!BP241</f>
        <v>52.017114281960637</v>
      </c>
      <c r="BQ241" s="18">
        <f>Urea_E!BQ241+FGAN_E!BQ241+CAN_E!BQ241+UAN_E!BQ241+AS_E!BQ241+NH3Dir_E!BQ241+Complex_E!BQ241+Other_E!BQ241</f>
        <v>52.352114281960638</v>
      </c>
      <c r="BR241" s="18">
        <f>Urea_E!BR241+FGAN_E!BR241+CAN_E!BR241+UAN_E!BR241+AS_E!BR241+NH3Dir_E!BR241+Complex_E!BR241+Other_E!BR241</f>
        <v>52.687114281960632</v>
      </c>
      <c r="BS241" s="18">
        <f>Urea_E!BS241+FGAN_E!BS241+CAN_E!BS241+UAN_E!BS241+AS_E!BS241+NH3Dir_E!BS241+Complex_E!BS241+Other_E!BS241</f>
        <v>53.02211428196064</v>
      </c>
      <c r="BT241" s="18">
        <f>Urea_E!BT241+FGAN_E!BT241+CAN_E!BT241+UAN_E!BT241+AS_E!BT241+NH3Dir_E!BT241+Complex_E!BT241+Other_E!BT241</f>
        <v>53.357114281960634</v>
      </c>
      <c r="BU241" s="18">
        <f>Urea_E!BU241+FGAN_E!BU241+CAN_E!BU241+UAN_E!BU241+AS_E!BU241+NH3Dir_E!BU241+Complex_E!BU241+Other_E!BU241</f>
        <v>53.692114281960635</v>
      </c>
      <c r="BV241" s="18">
        <f>Urea_E!BV241+FGAN_E!BV241+CAN_E!BV241+UAN_E!BV241+AS_E!BV241+NH3Dir_E!BV241+Complex_E!BV241+Other_E!BV241</f>
        <v>54.027114281960635</v>
      </c>
      <c r="BW241" s="18">
        <f>Urea_E!BW241+FGAN_E!BW241+CAN_E!BW241+UAN_E!BW241+AS_E!BW241+NH3Dir_E!BW241+Complex_E!BW241+Other_E!BW241</f>
        <v>54.362114281960636</v>
      </c>
    </row>
    <row r="242" spans="2:75" x14ac:dyDescent="0.2">
      <c r="B242" s="11" t="s">
        <v>262</v>
      </c>
      <c r="C242" s="11" t="s">
        <v>298</v>
      </c>
      <c r="D242" s="11" t="s">
        <v>305</v>
      </c>
      <c r="E242" s="18">
        <f>Urea_E!E242+FGAN_E!E242+CAN_E!E242+UAN_E!E242+AS_E!E242+NH3Dir_E!E242+Complex_E!E242+Other_E!E242</f>
        <v>0</v>
      </c>
      <c r="F242" s="18">
        <f>Urea_E!F242+FGAN_E!F242+CAN_E!F242+UAN_E!F242+AS_E!F242+NH3Dir_E!F242+Complex_E!F242+Other_E!F242</f>
        <v>0</v>
      </c>
      <c r="G242" s="18">
        <f>Urea_E!G242+FGAN_E!G242+CAN_E!G242+UAN_E!G242+AS_E!G242+NH3Dir_E!G242+Complex_E!G242+Other_E!G242</f>
        <v>0</v>
      </c>
      <c r="H242" s="18">
        <f>Urea_E!H242+FGAN_E!H242+CAN_E!H242+UAN_E!H242+AS_E!H242+NH3Dir_E!H242+Complex_E!H242+Other_E!H242</f>
        <v>0</v>
      </c>
      <c r="I242" s="18">
        <f>Urea_E!I242+FGAN_E!I242+CAN_E!I242+UAN_E!I242+AS_E!I242+NH3Dir_E!I242+Complex_E!I242+Other_E!I242</f>
        <v>0</v>
      </c>
      <c r="J242" s="18">
        <f>Urea_E!J242+FGAN_E!J242+CAN_E!J242+UAN_E!J242+AS_E!J242+NH3Dir_E!J242+Complex_E!J242+Other_E!J242</f>
        <v>0</v>
      </c>
      <c r="K242" s="18">
        <f>Urea_E!K242+FGAN_E!K242+CAN_E!K242+UAN_E!K242+AS_E!K242+NH3Dir_E!K242+Complex_E!K242+Other_E!K242</f>
        <v>0</v>
      </c>
      <c r="L242" s="18">
        <f>Urea_E!L242+FGAN_E!L242+CAN_E!L242+UAN_E!L242+AS_E!L242+NH3Dir_E!L242+Complex_E!L242+Other_E!L242</f>
        <v>0</v>
      </c>
      <c r="M242" s="18">
        <f>Urea_E!M242+FGAN_E!M242+CAN_E!M242+UAN_E!M242+AS_E!M242+NH3Dir_E!M242+Complex_E!M242+Other_E!M242</f>
        <v>0</v>
      </c>
      <c r="N242" s="18">
        <f>Urea_E!N242+FGAN_E!N242+CAN_E!N242+UAN_E!N242+AS_E!N242+NH3Dir_E!N242+Complex_E!N242+Other_E!N242</f>
        <v>0</v>
      </c>
      <c r="O242" s="18">
        <f>Urea_E!O242+FGAN_E!O242+CAN_E!O242+UAN_E!O242+AS_E!O242+NH3Dir_E!O242+Complex_E!O242+Other_E!O242</f>
        <v>0</v>
      </c>
      <c r="P242" s="18">
        <f>Urea_E!P242+FGAN_E!P242+CAN_E!P242+UAN_E!P242+AS_E!P242+NH3Dir_E!P242+Complex_E!P242+Other_E!P242</f>
        <v>0</v>
      </c>
      <c r="Q242" s="18">
        <f>Urea_E!Q242+FGAN_E!Q242+CAN_E!Q242+UAN_E!Q242+AS_E!Q242+NH3Dir_E!Q242+Complex_E!Q242+Other_E!Q242</f>
        <v>0</v>
      </c>
      <c r="R242" s="18">
        <f>Urea_E!R242+FGAN_E!R242+CAN_E!R242+UAN_E!R242+AS_E!R242+NH3Dir_E!R242+Complex_E!R242+Other_E!R242</f>
        <v>0</v>
      </c>
      <c r="S242" s="18">
        <f>Urea_E!S242+FGAN_E!S242+CAN_E!S242+UAN_E!S242+AS_E!S242+NH3Dir_E!S242+Complex_E!S242+Other_E!S242</f>
        <v>0</v>
      </c>
      <c r="T242" s="18">
        <f>Urea_E!T242+FGAN_E!T242+CAN_E!T242+UAN_E!T242+AS_E!T242+NH3Dir_E!T242+Complex_E!T242+Other_E!T242</f>
        <v>0</v>
      </c>
      <c r="U242" s="18">
        <f>Urea_E!U242+FGAN_E!U242+CAN_E!U242+UAN_E!U242+AS_E!U242+NH3Dir_E!U242+Complex_E!U242+Other_E!U242</f>
        <v>0</v>
      </c>
      <c r="V242" s="18">
        <f>Urea_E!V242+FGAN_E!V242+CAN_E!V242+UAN_E!V242+AS_E!V242+NH3Dir_E!V242+Complex_E!V242+Other_E!V242</f>
        <v>0</v>
      </c>
      <c r="W242" s="18">
        <f>Urea_E!W242+FGAN_E!W242+CAN_E!W242+UAN_E!W242+AS_E!W242+NH3Dir_E!W242+Complex_E!W242+Other_E!W242</f>
        <v>0</v>
      </c>
      <c r="X242" s="18">
        <f>Urea_E!X242+FGAN_E!X242+CAN_E!X242+UAN_E!X242+AS_E!X242+NH3Dir_E!X242+Complex_E!X242+Other_E!X242</f>
        <v>0</v>
      </c>
      <c r="Y242" s="18">
        <f>Urea_E!Y242+FGAN_E!Y242+CAN_E!Y242+UAN_E!Y242+AS_E!Y242+NH3Dir_E!Y242+Complex_E!Y242+Other_E!Y242</f>
        <v>0</v>
      </c>
      <c r="Z242" s="18">
        <f>Urea_E!Z242+FGAN_E!Z242+CAN_E!Z242+UAN_E!Z242+AS_E!Z242+NH3Dir_E!Z242+Complex_E!Z242+Other_E!Z242</f>
        <v>0</v>
      </c>
      <c r="AA242" s="18">
        <f>Urea_E!AA242+FGAN_E!AA242+CAN_E!AA242+UAN_E!AA242+AS_E!AA242+NH3Dir_E!AA242+Complex_E!AA242+Other_E!AA242</f>
        <v>0</v>
      </c>
      <c r="AB242" s="18">
        <f>Urea_E!AB242+FGAN_E!AB242+CAN_E!AB242+UAN_E!AB242+AS_E!AB242+NH3Dir_E!AB242+Complex_E!AB242+Other_E!AB242</f>
        <v>0</v>
      </c>
      <c r="AC242" s="18">
        <f>Urea_E!AC242+FGAN_E!AC242+CAN_E!AC242+UAN_E!AC242+AS_E!AC242+NH3Dir_E!AC242+Complex_E!AC242+Other_E!AC242</f>
        <v>0</v>
      </c>
      <c r="AD242" s="18">
        <f>Urea_E!AD242+FGAN_E!AD242+CAN_E!AD242+UAN_E!AD242+AS_E!AD242+NH3Dir_E!AD242+Complex_E!AD242+Other_E!AD242</f>
        <v>0</v>
      </c>
      <c r="AE242" s="18">
        <f>Urea_E!AE242+FGAN_E!AE242+CAN_E!AE242+UAN_E!AE242+AS_E!AE242+NH3Dir_E!AE242+Complex_E!AE242+Other_E!AE242</f>
        <v>0</v>
      </c>
      <c r="AF242" s="18">
        <f>Urea_E!AF242+FGAN_E!AF242+CAN_E!AF242+UAN_E!AF242+AS_E!AF242+NH3Dir_E!AF242+Complex_E!AF242+Other_E!AF242</f>
        <v>0</v>
      </c>
      <c r="AG242" s="18">
        <f>Urea_E!AG242+FGAN_E!AG242+CAN_E!AG242+UAN_E!AG242+AS_E!AG242+NH3Dir_E!AG242+Complex_E!AG242+Other_E!AG242</f>
        <v>0</v>
      </c>
      <c r="AH242" s="18">
        <f>Urea_E!AH242+FGAN_E!AH242+CAN_E!AH242+UAN_E!AH242+AS_E!AH242+NH3Dir_E!AH242+Complex_E!AH242+Other_E!AH242</f>
        <v>0</v>
      </c>
      <c r="AI242" s="18">
        <f>Urea_E!AI242+FGAN_E!AI242+CAN_E!AI242+UAN_E!AI242+AS_E!AI242+NH3Dir_E!AI242+Complex_E!AI242+Other_E!AI242</f>
        <v>0</v>
      </c>
      <c r="AJ242" s="18">
        <f>Urea_E!AJ242+FGAN_E!AJ242+CAN_E!AJ242+UAN_E!AJ242+AS_E!AJ242+NH3Dir_E!AJ242+Complex_E!AJ242+Other_E!AJ242</f>
        <v>0</v>
      </c>
      <c r="AK242" s="18">
        <f>Urea_E!AK242+FGAN_E!AK242+CAN_E!AK242+UAN_E!AK242+AS_E!AK242+NH3Dir_E!AK242+Complex_E!AK242+Other_E!AK242</f>
        <v>0</v>
      </c>
      <c r="AL242" s="18">
        <f>Urea_E!AL242+FGAN_E!AL242+CAN_E!AL242+UAN_E!AL242+AS_E!AL242+NH3Dir_E!AL242+Complex_E!AL242+Other_E!AL242</f>
        <v>0</v>
      </c>
      <c r="AM242" s="18">
        <f>Urea_E!AM242+FGAN_E!AM242+CAN_E!AM242+UAN_E!AM242+AS_E!AM242+NH3Dir_E!AM242+Complex_E!AM242+Other_E!AM242</f>
        <v>0</v>
      </c>
      <c r="AN242" s="18">
        <f>Urea_E!AN242+FGAN_E!AN242+CAN_E!AN242+UAN_E!AN242+AS_E!AN242+NH3Dir_E!AN242+Complex_E!AN242+Other_E!AN242</f>
        <v>0</v>
      </c>
      <c r="AO242" s="18">
        <f>Urea_E!AO242+FGAN_E!AO242+CAN_E!AO242+UAN_E!AO242+AS_E!AO242+NH3Dir_E!AO242+Complex_E!AO242+Other_E!AO242</f>
        <v>0</v>
      </c>
      <c r="AP242" s="18">
        <f>Urea_E!AP242+FGAN_E!AP242+CAN_E!AP242+UAN_E!AP242+AS_E!AP242+NH3Dir_E!AP242+Complex_E!AP242+Other_E!AP242</f>
        <v>0</v>
      </c>
      <c r="AQ242" s="18">
        <f>Urea_E!AQ242+FGAN_E!AQ242+CAN_E!AQ242+UAN_E!AQ242+AS_E!AQ242+NH3Dir_E!AQ242+Complex_E!AQ242+Other_E!AQ242</f>
        <v>0</v>
      </c>
      <c r="AR242" s="18">
        <f>Urea_E!AR242+FGAN_E!AR242+CAN_E!AR242+UAN_E!AR242+AS_E!AR242+NH3Dir_E!AR242+Complex_E!AR242+Other_E!AR242</f>
        <v>0</v>
      </c>
      <c r="AS242" s="18">
        <f>Urea_E!AS242+FGAN_E!AS242+CAN_E!AS242+UAN_E!AS242+AS_E!AS242+NH3Dir_E!AS242+Complex_E!AS242+Other_E!AS242</f>
        <v>0</v>
      </c>
      <c r="AT242" s="18">
        <f>Urea_E!AT242+FGAN_E!AT242+CAN_E!AT242+UAN_E!AT242+AS_E!AT242+NH3Dir_E!AT242+Complex_E!AT242+Other_E!AT242</f>
        <v>0</v>
      </c>
      <c r="AU242" s="18">
        <f>Urea_E!AU242+FGAN_E!AU242+CAN_E!AU242+UAN_E!AU242+AS_E!AU242+NH3Dir_E!AU242+Complex_E!AU242+Other_E!AU242</f>
        <v>0</v>
      </c>
      <c r="AV242" s="18">
        <f>Urea_E!AV242+FGAN_E!AV242+CAN_E!AV242+UAN_E!AV242+AS_E!AV242+NH3Dir_E!AV242+Complex_E!AV242+Other_E!AV242</f>
        <v>0</v>
      </c>
      <c r="AW242" s="18">
        <f>Urea_E!AW242+FGAN_E!AW242+CAN_E!AW242+UAN_E!AW242+AS_E!AW242+NH3Dir_E!AW242+Complex_E!AW242+Other_E!AW242</f>
        <v>0</v>
      </c>
      <c r="AX242" s="18">
        <f>Urea_E!AX242+FGAN_E!AX242+CAN_E!AX242+UAN_E!AX242+AS_E!AX242+NH3Dir_E!AX242+Complex_E!AX242+Other_E!AX242</f>
        <v>0</v>
      </c>
      <c r="AY242" s="18">
        <f>Urea_E!AY242+FGAN_E!AY242+CAN_E!AY242+UAN_E!AY242+AS_E!AY242+NH3Dir_E!AY242+Complex_E!AY242+Other_E!AY242</f>
        <v>0</v>
      </c>
      <c r="AZ242" s="18">
        <f>Urea_E!AZ242+FGAN_E!AZ242+CAN_E!AZ242+UAN_E!AZ242+AS_E!AZ242+NH3Dir_E!AZ242+Complex_E!AZ242+Other_E!AZ242</f>
        <v>0</v>
      </c>
      <c r="BA242" s="18">
        <f>Urea_E!BA242+FGAN_E!BA242+CAN_E!BA242+UAN_E!BA242+AS_E!BA242+NH3Dir_E!BA242+Complex_E!BA242+Other_E!BA242</f>
        <v>0</v>
      </c>
      <c r="BB242" s="18">
        <f>Urea_E!BB242+FGAN_E!BB242+CAN_E!BB242+UAN_E!BB242+AS_E!BB242+NH3Dir_E!BB242+Complex_E!BB242+Other_E!BB242</f>
        <v>0</v>
      </c>
      <c r="BC242" s="18">
        <f>Urea_E!BC242+FGAN_E!BC242+CAN_E!BC242+UAN_E!BC242+AS_E!BC242+NH3Dir_E!BC242+Complex_E!BC242+Other_E!BC242</f>
        <v>0</v>
      </c>
      <c r="BD242" s="18">
        <f>Urea_E!BD242+FGAN_E!BD242+CAN_E!BD242+UAN_E!BD242+AS_E!BD242+NH3Dir_E!BD242+Complex_E!BD242+Other_E!BD242</f>
        <v>0</v>
      </c>
      <c r="BE242" s="18">
        <f>Urea_E!BE242+FGAN_E!BE242+CAN_E!BE242+UAN_E!BE242+AS_E!BE242+NH3Dir_E!BE242+Complex_E!BE242+Other_E!BE242</f>
        <v>0</v>
      </c>
      <c r="BF242" s="18">
        <f>Urea_E!BF242+FGAN_E!BF242+CAN_E!BF242+UAN_E!BF242+AS_E!BF242+NH3Dir_E!BF242+Complex_E!BF242+Other_E!BF242</f>
        <v>0</v>
      </c>
      <c r="BG242" s="18">
        <f>Urea_E!BG242+FGAN_E!BG242+CAN_E!BG242+UAN_E!BG242+AS_E!BG242+NH3Dir_E!BG242+Complex_E!BG242+Other_E!BG242</f>
        <v>0</v>
      </c>
      <c r="BH242" s="18">
        <f>Urea_E!BH242+FGAN_E!BH242+CAN_E!BH242+UAN_E!BH242+AS_E!BH242+NH3Dir_E!BH242+Complex_E!BH242+Other_E!BH242</f>
        <v>0</v>
      </c>
      <c r="BI242" s="18">
        <f>Urea_E!BI242+FGAN_E!BI242+CAN_E!BI242+UAN_E!BI242+AS_E!BI242+NH3Dir_E!BI242+Complex_E!BI242+Other_E!BI242</f>
        <v>0</v>
      </c>
      <c r="BJ242" s="18">
        <f>Urea_E!BJ242+FGAN_E!BJ242+CAN_E!BJ242+UAN_E!BJ242+AS_E!BJ242+NH3Dir_E!BJ242+Complex_E!BJ242+Other_E!BJ242</f>
        <v>0</v>
      </c>
      <c r="BK242" s="18">
        <f>Urea_E!BK242+FGAN_E!BK242+CAN_E!BK242+UAN_E!BK242+AS_E!BK242+NH3Dir_E!BK242+Complex_E!BK242+Other_E!BK242</f>
        <v>0</v>
      </c>
      <c r="BL242" s="18">
        <f>Urea_E!BL242+FGAN_E!BL242+CAN_E!BL242+UAN_E!BL242+AS_E!BL242+NH3Dir_E!BL242+Complex_E!BL242+Other_E!BL242</f>
        <v>0</v>
      </c>
      <c r="BM242" s="18">
        <f>Urea_E!BM242+FGAN_E!BM242+CAN_E!BM242+UAN_E!BM242+AS_E!BM242+NH3Dir_E!BM242+Complex_E!BM242+Other_E!BM242</f>
        <v>0</v>
      </c>
      <c r="BN242" s="18">
        <f>Urea_E!BN242+FGAN_E!BN242+CAN_E!BN242+UAN_E!BN242+AS_E!BN242+NH3Dir_E!BN242+Complex_E!BN242+Other_E!BN242</f>
        <v>0</v>
      </c>
      <c r="BO242" s="18">
        <f>Urea_E!BO242+FGAN_E!BO242+CAN_E!BO242+UAN_E!BO242+AS_E!BO242+NH3Dir_E!BO242+Complex_E!BO242+Other_E!BO242</f>
        <v>0</v>
      </c>
      <c r="BP242" s="18">
        <f>Urea_E!BP242+FGAN_E!BP242+CAN_E!BP242+UAN_E!BP242+AS_E!BP242+NH3Dir_E!BP242+Complex_E!BP242+Other_E!BP242</f>
        <v>0</v>
      </c>
      <c r="BQ242" s="18">
        <f>Urea_E!BQ242+FGAN_E!BQ242+CAN_E!BQ242+UAN_E!BQ242+AS_E!BQ242+NH3Dir_E!BQ242+Complex_E!BQ242+Other_E!BQ242</f>
        <v>0</v>
      </c>
      <c r="BR242" s="18">
        <f>Urea_E!BR242+FGAN_E!BR242+CAN_E!BR242+UAN_E!BR242+AS_E!BR242+NH3Dir_E!BR242+Complex_E!BR242+Other_E!BR242</f>
        <v>0</v>
      </c>
      <c r="BS242" s="18">
        <f>Urea_E!BS242+FGAN_E!BS242+CAN_E!BS242+UAN_E!BS242+AS_E!BS242+NH3Dir_E!BS242+Complex_E!BS242+Other_E!BS242</f>
        <v>0</v>
      </c>
      <c r="BT242" s="18">
        <f>Urea_E!BT242+FGAN_E!BT242+CAN_E!BT242+UAN_E!BT242+AS_E!BT242+NH3Dir_E!BT242+Complex_E!BT242+Other_E!BT242</f>
        <v>0</v>
      </c>
      <c r="BU242" s="18">
        <f>Urea_E!BU242+FGAN_E!BU242+CAN_E!BU242+UAN_E!BU242+AS_E!BU242+NH3Dir_E!BU242+Complex_E!BU242+Other_E!BU242</f>
        <v>0</v>
      </c>
      <c r="BV242" s="18">
        <f>Urea_E!BV242+FGAN_E!BV242+CAN_E!BV242+UAN_E!BV242+AS_E!BV242+NH3Dir_E!BV242+Complex_E!BV242+Other_E!BV242</f>
        <v>0</v>
      </c>
      <c r="BW242" s="18">
        <f>Urea_E!BW242+FGAN_E!BW242+CAN_E!BW242+UAN_E!BW242+AS_E!BW242+NH3Dir_E!BW242+Complex_E!BW242+Other_E!BW242</f>
        <v>0</v>
      </c>
    </row>
    <row r="243" spans="2:75" x14ac:dyDescent="0.2">
      <c r="B243" s="16" t="s">
        <v>262</v>
      </c>
      <c r="C243" s="16" t="s">
        <v>298</v>
      </c>
      <c r="D243" s="16" t="s">
        <v>306</v>
      </c>
      <c r="E243" s="19">
        <f>Urea_E!E243+FGAN_E!E243+CAN_E!E243+UAN_E!E243+AS_E!E243+NH3Dir_E!E243+Complex_E!E243+Other_E!E243</f>
        <v>0</v>
      </c>
      <c r="F243" s="19">
        <f>Urea_E!F243+FGAN_E!F243+CAN_E!F243+UAN_E!F243+AS_E!F243+NH3Dir_E!F243+Complex_E!F243+Other_E!F243</f>
        <v>0</v>
      </c>
      <c r="G243" s="19">
        <f>Urea_E!G243+FGAN_E!G243+CAN_E!G243+UAN_E!G243+AS_E!G243+NH3Dir_E!G243+Complex_E!G243+Other_E!G243</f>
        <v>0</v>
      </c>
      <c r="H243" s="19">
        <f>Urea_E!H243+FGAN_E!H243+CAN_E!H243+UAN_E!H243+AS_E!H243+NH3Dir_E!H243+Complex_E!H243+Other_E!H243</f>
        <v>0</v>
      </c>
      <c r="I243" s="19">
        <f>Urea_E!I243+FGAN_E!I243+CAN_E!I243+UAN_E!I243+AS_E!I243+NH3Dir_E!I243+Complex_E!I243+Other_E!I243</f>
        <v>0</v>
      </c>
      <c r="J243" s="19">
        <f>Urea_E!J243+FGAN_E!J243+CAN_E!J243+UAN_E!J243+AS_E!J243+NH3Dir_E!J243+Complex_E!J243+Other_E!J243</f>
        <v>0</v>
      </c>
      <c r="K243" s="19">
        <f>Urea_E!K243+FGAN_E!K243+CAN_E!K243+UAN_E!K243+AS_E!K243+NH3Dir_E!K243+Complex_E!K243+Other_E!K243</f>
        <v>0</v>
      </c>
      <c r="L243" s="19">
        <f>Urea_E!L243+FGAN_E!L243+CAN_E!L243+UAN_E!L243+AS_E!L243+NH3Dir_E!L243+Complex_E!L243+Other_E!L243</f>
        <v>0</v>
      </c>
      <c r="M243" s="19">
        <f>Urea_E!M243+FGAN_E!M243+CAN_E!M243+UAN_E!M243+AS_E!M243+NH3Dir_E!M243+Complex_E!M243+Other_E!M243</f>
        <v>0</v>
      </c>
      <c r="N243" s="19">
        <f>Urea_E!N243+FGAN_E!N243+CAN_E!N243+UAN_E!N243+AS_E!N243+NH3Dir_E!N243+Complex_E!N243+Other_E!N243</f>
        <v>0</v>
      </c>
      <c r="O243" s="19">
        <f>Urea_E!O243+FGAN_E!O243+CAN_E!O243+UAN_E!O243+AS_E!O243+NH3Dir_E!O243+Complex_E!O243+Other_E!O243</f>
        <v>0</v>
      </c>
      <c r="P243" s="19">
        <f>Urea_E!P243+FGAN_E!P243+CAN_E!P243+UAN_E!P243+AS_E!P243+NH3Dir_E!P243+Complex_E!P243+Other_E!P243</f>
        <v>0</v>
      </c>
      <c r="Q243" s="19">
        <f>Urea_E!Q243+FGAN_E!Q243+CAN_E!Q243+UAN_E!Q243+AS_E!Q243+NH3Dir_E!Q243+Complex_E!Q243+Other_E!Q243</f>
        <v>0</v>
      </c>
      <c r="R243" s="19">
        <f>Urea_E!R243+FGAN_E!R243+CAN_E!R243+UAN_E!R243+AS_E!R243+NH3Dir_E!R243+Complex_E!R243+Other_E!R243</f>
        <v>0</v>
      </c>
      <c r="S243" s="19">
        <f>Urea_E!S243+FGAN_E!S243+CAN_E!S243+UAN_E!S243+AS_E!S243+NH3Dir_E!S243+Complex_E!S243+Other_E!S243</f>
        <v>0</v>
      </c>
      <c r="T243" s="19">
        <f>Urea_E!T243+FGAN_E!T243+CAN_E!T243+UAN_E!T243+AS_E!T243+NH3Dir_E!T243+Complex_E!T243+Other_E!T243</f>
        <v>0</v>
      </c>
      <c r="U243" s="19">
        <f>Urea_E!U243+FGAN_E!U243+CAN_E!U243+UAN_E!U243+AS_E!U243+NH3Dir_E!U243+Complex_E!U243+Other_E!U243</f>
        <v>0</v>
      </c>
      <c r="V243" s="19">
        <f>Urea_E!V243+FGAN_E!V243+CAN_E!V243+UAN_E!V243+AS_E!V243+NH3Dir_E!V243+Complex_E!V243+Other_E!V243</f>
        <v>0</v>
      </c>
      <c r="W243" s="19">
        <f>Urea_E!W243+FGAN_E!W243+CAN_E!W243+UAN_E!W243+AS_E!W243+NH3Dir_E!W243+Complex_E!W243+Other_E!W243</f>
        <v>0</v>
      </c>
      <c r="X243" s="19">
        <f>Urea_E!X243+FGAN_E!X243+CAN_E!X243+UAN_E!X243+AS_E!X243+NH3Dir_E!X243+Complex_E!X243+Other_E!X243</f>
        <v>0</v>
      </c>
      <c r="Y243" s="19">
        <f>Urea_E!Y243+FGAN_E!Y243+CAN_E!Y243+UAN_E!Y243+AS_E!Y243+NH3Dir_E!Y243+Complex_E!Y243+Other_E!Y243</f>
        <v>0</v>
      </c>
      <c r="Z243" s="19">
        <f>Urea_E!Z243+FGAN_E!Z243+CAN_E!Z243+UAN_E!Z243+AS_E!Z243+NH3Dir_E!Z243+Complex_E!Z243+Other_E!Z243</f>
        <v>0</v>
      </c>
      <c r="AA243" s="19">
        <f>Urea_E!AA243+FGAN_E!AA243+CAN_E!AA243+UAN_E!AA243+AS_E!AA243+NH3Dir_E!AA243+Complex_E!AA243+Other_E!AA243</f>
        <v>0</v>
      </c>
      <c r="AB243" s="19">
        <f>Urea_E!AB243+FGAN_E!AB243+CAN_E!AB243+UAN_E!AB243+AS_E!AB243+NH3Dir_E!AB243+Complex_E!AB243+Other_E!AB243</f>
        <v>0</v>
      </c>
      <c r="AC243" s="19">
        <f>Urea_E!AC243+FGAN_E!AC243+CAN_E!AC243+UAN_E!AC243+AS_E!AC243+NH3Dir_E!AC243+Complex_E!AC243+Other_E!AC243</f>
        <v>0</v>
      </c>
      <c r="AD243" s="19">
        <f>Urea_E!AD243+FGAN_E!AD243+CAN_E!AD243+UAN_E!AD243+AS_E!AD243+NH3Dir_E!AD243+Complex_E!AD243+Other_E!AD243</f>
        <v>0</v>
      </c>
      <c r="AE243" s="19">
        <f>Urea_E!AE243+FGAN_E!AE243+CAN_E!AE243+UAN_E!AE243+AS_E!AE243+NH3Dir_E!AE243+Complex_E!AE243+Other_E!AE243</f>
        <v>0</v>
      </c>
      <c r="AF243" s="19">
        <f>Urea_E!AF243+FGAN_E!AF243+CAN_E!AF243+UAN_E!AF243+AS_E!AF243+NH3Dir_E!AF243+Complex_E!AF243+Other_E!AF243</f>
        <v>0</v>
      </c>
      <c r="AG243" s="19">
        <f>Urea_E!AG243+FGAN_E!AG243+CAN_E!AG243+UAN_E!AG243+AS_E!AG243+NH3Dir_E!AG243+Complex_E!AG243+Other_E!AG243</f>
        <v>0</v>
      </c>
      <c r="AH243" s="19">
        <f>Urea_E!AH243+FGAN_E!AH243+CAN_E!AH243+UAN_E!AH243+AS_E!AH243+NH3Dir_E!AH243+Complex_E!AH243+Other_E!AH243</f>
        <v>0</v>
      </c>
      <c r="AI243" s="19">
        <f>Urea_E!AI243+FGAN_E!AI243+CAN_E!AI243+UAN_E!AI243+AS_E!AI243+NH3Dir_E!AI243+Complex_E!AI243+Other_E!AI243</f>
        <v>0</v>
      </c>
      <c r="AJ243" s="19">
        <f>Urea_E!AJ243+FGAN_E!AJ243+CAN_E!AJ243+UAN_E!AJ243+AS_E!AJ243+NH3Dir_E!AJ243+Complex_E!AJ243+Other_E!AJ243</f>
        <v>0</v>
      </c>
      <c r="AK243" s="19">
        <f>Urea_E!AK243+FGAN_E!AK243+CAN_E!AK243+UAN_E!AK243+AS_E!AK243+NH3Dir_E!AK243+Complex_E!AK243+Other_E!AK243</f>
        <v>0</v>
      </c>
      <c r="AL243" s="19">
        <f>Urea_E!AL243+FGAN_E!AL243+CAN_E!AL243+UAN_E!AL243+AS_E!AL243+NH3Dir_E!AL243+Complex_E!AL243+Other_E!AL243</f>
        <v>0</v>
      </c>
      <c r="AM243" s="19">
        <f>Urea_E!AM243+FGAN_E!AM243+CAN_E!AM243+UAN_E!AM243+AS_E!AM243+NH3Dir_E!AM243+Complex_E!AM243+Other_E!AM243</f>
        <v>0</v>
      </c>
      <c r="AN243" s="19">
        <f>Urea_E!AN243+FGAN_E!AN243+CAN_E!AN243+UAN_E!AN243+AS_E!AN243+NH3Dir_E!AN243+Complex_E!AN243+Other_E!AN243</f>
        <v>0</v>
      </c>
      <c r="AO243" s="19">
        <f>Urea_E!AO243+FGAN_E!AO243+CAN_E!AO243+UAN_E!AO243+AS_E!AO243+NH3Dir_E!AO243+Complex_E!AO243+Other_E!AO243</f>
        <v>0</v>
      </c>
      <c r="AP243" s="19">
        <f>Urea_E!AP243+FGAN_E!AP243+CAN_E!AP243+UAN_E!AP243+AS_E!AP243+NH3Dir_E!AP243+Complex_E!AP243+Other_E!AP243</f>
        <v>0</v>
      </c>
      <c r="AQ243" s="19">
        <f>Urea_E!AQ243+FGAN_E!AQ243+CAN_E!AQ243+UAN_E!AQ243+AS_E!AQ243+NH3Dir_E!AQ243+Complex_E!AQ243+Other_E!AQ243</f>
        <v>0</v>
      </c>
      <c r="AR243" s="19">
        <f>Urea_E!AR243+FGAN_E!AR243+CAN_E!AR243+UAN_E!AR243+AS_E!AR243+NH3Dir_E!AR243+Complex_E!AR243+Other_E!AR243</f>
        <v>0</v>
      </c>
      <c r="AS243" s="19">
        <f>Urea_E!AS243+FGAN_E!AS243+CAN_E!AS243+UAN_E!AS243+AS_E!AS243+NH3Dir_E!AS243+Complex_E!AS243+Other_E!AS243</f>
        <v>0</v>
      </c>
      <c r="AT243" s="19">
        <f>Urea_E!AT243+FGAN_E!AT243+CAN_E!AT243+UAN_E!AT243+AS_E!AT243+NH3Dir_E!AT243+Complex_E!AT243+Other_E!AT243</f>
        <v>0</v>
      </c>
      <c r="AU243" s="19">
        <f>Urea_E!AU243+FGAN_E!AU243+CAN_E!AU243+UAN_E!AU243+AS_E!AU243+NH3Dir_E!AU243+Complex_E!AU243+Other_E!AU243</f>
        <v>0</v>
      </c>
      <c r="AV243" s="19">
        <f>Urea_E!AV243+FGAN_E!AV243+CAN_E!AV243+UAN_E!AV243+AS_E!AV243+NH3Dir_E!AV243+Complex_E!AV243+Other_E!AV243</f>
        <v>0</v>
      </c>
      <c r="AW243" s="19">
        <f>Urea_E!AW243+FGAN_E!AW243+CAN_E!AW243+UAN_E!AW243+AS_E!AW243+NH3Dir_E!AW243+Complex_E!AW243+Other_E!AW243</f>
        <v>0</v>
      </c>
      <c r="AX243" s="19">
        <f>Urea_E!AX243+FGAN_E!AX243+CAN_E!AX243+UAN_E!AX243+AS_E!AX243+NH3Dir_E!AX243+Complex_E!AX243+Other_E!AX243</f>
        <v>0</v>
      </c>
      <c r="AY243" s="19">
        <f>Urea_E!AY243+FGAN_E!AY243+CAN_E!AY243+UAN_E!AY243+AS_E!AY243+NH3Dir_E!AY243+Complex_E!AY243+Other_E!AY243</f>
        <v>0</v>
      </c>
      <c r="AZ243" s="19">
        <f>Urea_E!AZ243+FGAN_E!AZ243+CAN_E!AZ243+UAN_E!AZ243+AS_E!AZ243+NH3Dir_E!AZ243+Complex_E!AZ243+Other_E!AZ243</f>
        <v>0</v>
      </c>
      <c r="BA243" s="19">
        <f>Urea_E!BA243+FGAN_E!BA243+CAN_E!BA243+UAN_E!BA243+AS_E!BA243+NH3Dir_E!BA243+Complex_E!BA243+Other_E!BA243</f>
        <v>0</v>
      </c>
      <c r="BB243" s="19">
        <f>Urea_E!BB243+FGAN_E!BB243+CAN_E!BB243+UAN_E!BB243+AS_E!BB243+NH3Dir_E!BB243+Complex_E!BB243+Other_E!BB243</f>
        <v>0</v>
      </c>
      <c r="BC243" s="19">
        <f>Urea_E!BC243+FGAN_E!BC243+CAN_E!BC243+UAN_E!BC243+AS_E!BC243+NH3Dir_E!BC243+Complex_E!BC243+Other_E!BC243</f>
        <v>0</v>
      </c>
      <c r="BD243" s="19">
        <f>Urea_E!BD243+FGAN_E!BD243+CAN_E!BD243+UAN_E!BD243+AS_E!BD243+NH3Dir_E!BD243+Complex_E!BD243+Other_E!BD243</f>
        <v>0</v>
      </c>
      <c r="BE243" s="19">
        <f>Urea_E!BE243+FGAN_E!BE243+CAN_E!BE243+UAN_E!BE243+AS_E!BE243+NH3Dir_E!BE243+Complex_E!BE243+Other_E!BE243</f>
        <v>0</v>
      </c>
      <c r="BF243" s="19">
        <f>Urea_E!BF243+FGAN_E!BF243+CAN_E!BF243+UAN_E!BF243+AS_E!BF243+NH3Dir_E!BF243+Complex_E!BF243+Other_E!BF243</f>
        <v>0</v>
      </c>
      <c r="BG243" s="19">
        <f>Urea_E!BG243+FGAN_E!BG243+CAN_E!BG243+UAN_E!BG243+AS_E!BG243+NH3Dir_E!BG243+Complex_E!BG243+Other_E!BG243</f>
        <v>0</v>
      </c>
      <c r="BH243" s="19">
        <f>Urea_E!BH243+FGAN_E!BH243+CAN_E!BH243+UAN_E!BH243+AS_E!BH243+NH3Dir_E!BH243+Complex_E!BH243+Other_E!BH243</f>
        <v>0</v>
      </c>
      <c r="BI243" s="19">
        <f>Urea_E!BI243+FGAN_E!BI243+CAN_E!BI243+UAN_E!BI243+AS_E!BI243+NH3Dir_E!BI243+Complex_E!BI243+Other_E!BI243</f>
        <v>0</v>
      </c>
      <c r="BJ243" s="19">
        <f>Urea_E!BJ243+FGAN_E!BJ243+CAN_E!BJ243+UAN_E!BJ243+AS_E!BJ243+NH3Dir_E!BJ243+Complex_E!BJ243+Other_E!BJ243</f>
        <v>0</v>
      </c>
      <c r="BK243" s="19">
        <f>Urea_E!BK243+FGAN_E!BK243+CAN_E!BK243+UAN_E!BK243+AS_E!BK243+NH3Dir_E!BK243+Complex_E!BK243+Other_E!BK243</f>
        <v>0</v>
      </c>
      <c r="BL243" s="19">
        <f>Urea_E!BL243+FGAN_E!BL243+CAN_E!BL243+UAN_E!BL243+AS_E!BL243+NH3Dir_E!BL243+Complex_E!BL243+Other_E!BL243</f>
        <v>0</v>
      </c>
      <c r="BM243" s="19">
        <f>Urea_E!BM243+FGAN_E!BM243+CAN_E!BM243+UAN_E!BM243+AS_E!BM243+NH3Dir_E!BM243+Complex_E!BM243+Other_E!BM243</f>
        <v>0</v>
      </c>
      <c r="BN243" s="19">
        <f>Urea_E!BN243+FGAN_E!BN243+CAN_E!BN243+UAN_E!BN243+AS_E!BN243+NH3Dir_E!BN243+Complex_E!BN243+Other_E!BN243</f>
        <v>0</v>
      </c>
      <c r="BO243" s="19">
        <f>Urea_E!BO243+FGAN_E!BO243+CAN_E!BO243+UAN_E!BO243+AS_E!BO243+NH3Dir_E!BO243+Complex_E!BO243+Other_E!BO243</f>
        <v>0</v>
      </c>
      <c r="BP243" s="19">
        <f>Urea_E!BP243+FGAN_E!BP243+CAN_E!BP243+UAN_E!BP243+AS_E!BP243+NH3Dir_E!BP243+Complex_E!BP243+Other_E!BP243</f>
        <v>0</v>
      </c>
      <c r="BQ243" s="19">
        <f>Urea_E!BQ243+FGAN_E!BQ243+CAN_E!BQ243+UAN_E!BQ243+AS_E!BQ243+NH3Dir_E!BQ243+Complex_E!BQ243+Other_E!BQ243</f>
        <v>0</v>
      </c>
      <c r="BR243" s="19">
        <f>Urea_E!BR243+FGAN_E!BR243+CAN_E!BR243+UAN_E!BR243+AS_E!BR243+NH3Dir_E!BR243+Complex_E!BR243+Other_E!BR243</f>
        <v>0</v>
      </c>
      <c r="BS243" s="19">
        <f>Urea_E!BS243+FGAN_E!BS243+CAN_E!BS243+UAN_E!BS243+AS_E!BS243+NH3Dir_E!BS243+Complex_E!BS243+Other_E!BS243</f>
        <v>0</v>
      </c>
      <c r="BT243" s="19">
        <f>Urea_E!BT243+FGAN_E!BT243+CAN_E!BT243+UAN_E!BT243+AS_E!BT243+NH3Dir_E!BT243+Complex_E!BT243+Other_E!BT243</f>
        <v>0</v>
      </c>
      <c r="BU243" s="19">
        <f>Urea_E!BU243+FGAN_E!BU243+CAN_E!BU243+UAN_E!BU243+AS_E!BU243+NH3Dir_E!BU243+Complex_E!BU243+Other_E!BU243</f>
        <v>0</v>
      </c>
      <c r="BV243" s="19">
        <f>Urea_E!BV243+FGAN_E!BV243+CAN_E!BV243+UAN_E!BV243+AS_E!BV243+NH3Dir_E!BV243+Complex_E!BV243+Other_E!BV243</f>
        <v>0</v>
      </c>
      <c r="BW243" s="19">
        <f>Urea_E!BW243+FGAN_E!BW243+CAN_E!BW243+UAN_E!BW243+AS_E!BW243+NH3Dir_E!BW243+Complex_E!BW243+Other_E!BW243</f>
        <v>0</v>
      </c>
    </row>
    <row r="244" spans="2:75" x14ac:dyDescent="0.2">
      <c r="B244" s="11" t="s">
        <v>262</v>
      </c>
      <c r="C244" s="11" t="s">
        <v>307</v>
      </c>
      <c r="D244" s="11" t="s">
        <v>308</v>
      </c>
      <c r="E244" s="18">
        <f>Urea_E!E244+FGAN_E!E244+CAN_E!E244+UAN_E!E244+AS_E!E244+NH3Dir_E!E244+Complex_E!E244+Other_E!E244</f>
        <v>0</v>
      </c>
      <c r="F244" s="18">
        <f>Urea_E!F244+FGAN_E!F244+CAN_E!F244+UAN_E!F244+AS_E!F244+NH3Dir_E!F244+Complex_E!F244+Other_E!F244</f>
        <v>0</v>
      </c>
      <c r="G244" s="18">
        <f>Urea_E!G244+FGAN_E!G244+CAN_E!G244+UAN_E!G244+AS_E!G244+NH3Dir_E!G244+Complex_E!G244+Other_E!G244</f>
        <v>0</v>
      </c>
      <c r="H244" s="18">
        <f>Urea_E!H244+FGAN_E!H244+CAN_E!H244+UAN_E!H244+AS_E!H244+NH3Dir_E!H244+Complex_E!H244+Other_E!H244</f>
        <v>0</v>
      </c>
      <c r="I244" s="18">
        <f>Urea_E!I244+FGAN_E!I244+CAN_E!I244+UAN_E!I244+AS_E!I244+NH3Dir_E!I244+Complex_E!I244+Other_E!I244</f>
        <v>0</v>
      </c>
      <c r="J244" s="18">
        <f>Urea_E!J244+FGAN_E!J244+CAN_E!J244+UAN_E!J244+AS_E!J244+NH3Dir_E!J244+Complex_E!J244+Other_E!J244</f>
        <v>0</v>
      </c>
      <c r="K244" s="18">
        <f>Urea_E!K244+FGAN_E!K244+CAN_E!K244+UAN_E!K244+AS_E!K244+NH3Dir_E!K244+Complex_E!K244+Other_E!K244</f>
        <v>0</v>
      </c>
      <c r="L244" s="18">
        <f>Urea_E!L244+FGAN_E!L244+CAN_E!L244+UAN_E!L244+AS_E!L244+NH3Dir_E!L244+Complex_E!L244+Other_E!L244</f>
        <v>0</v>
      </c>
      <c r="M244" s="18">
        <f>Urea_E!M244+FGAN_E!M244+CAN_E!M244+UAN_E!M244+AS_E!M244+NH3Dir_E!M244+Complex_E!M244+Other_E!M244</f>
        <v>0</v>
      </c>
      <c r="N244" s="18">
        <f>Urea_E!N244+FGAN_E!N244+CAN_E!N244+UAN_E!N244+AS_E!N244+NH3Dir_E!N244+Complex_E!N244+Other_E!N244</f>
        <v>0</v>
      </c>
      <c r="O244" s="18">
        <f>Urea_E!O244+FGAN_E!O244+CAN_E!O244+UAN_E!O244+AS_E!O244+NH3Dir_E!O244+Complex_E!O244+Other_E!O244</f>
        <v>0</v>
      </c>
      <c r="P244" s="18">
        <f>Urea_E!P244+FGAN_E!P244+CAN_E!P244+UAN_E!P244+AS_E!P244+NH3Dir_E!P244+Complex_E!P244+Other_E!P244</f>
        <v>0</v>
      </c>
      <c r="Q244" s="18">
        <f>Urea_E!Q244+FGAN_E!Q244+CAN_E!Q244+UAN_E!Q244+AS_E!Q244+NH3Dir_E!Q244+Complex_E!Q244+Other_E!Q244</f>
        <v>0</v>
      </c>
      <c r="R244" s="18">
        <f>Urea_E!R244+FGAN_E!R244+CAN_E!R244+UAN_E!R244+AS_E!R244+NH3Dir_E!R244+Complex_E!R244+Other_E!R244</f>
        <v>0</v>
      </c>
      <c r="S244" s="18">
        <f>Urea_E!S244+FGAN_E!S244+CAN_E!S244+UAN_E!S244+AS_E!S244+NH3Dir_E!S244+Complex_E!S244+Other_E!S244</f>
        <v>0</v>
      </c>
      <c r="T244" s="18">
        <f>Urea_E!T244+FGAN_E!T244+CAN_E!T244+UAN_E!T244+AS_E!T244+NH3Dir_E!T244+Complex_E!T244+Other_E!T244</f>
        <v>0</v>
      </c>
      <c r="U244" s="18">
        <f>Urea_E!U244+FGAN_E!U244+CAN_E!U244+UAN_E!U244+AS_E!U244+NH3Dir_E!U244+Complex_E!U244+Other_E!U244</f>
        <v>0</v>
      </c>
      <c r="V244" s="18">
        <f>Urea_E!V244+FGAN_E!V244+CAN_E!V244+UAN_E!V244+AS_E!V244+NH3Dir_E!V244+Complex_E!V244+Other_E!V244</f>
        <v>0</v>
      </c>
      <c r="W244" s="18">
        <f>Urea_E!W244+FGAN_E!W244+CAN_E!W244+UAN_E!W244+AS_E!W244+NH3Dir_E!W244+Complex_E!W244+Other_E!W244</f>
        <v>0</v>
      </c>
      <c r="X244" s="18">
        <f>Urea_E!X244+FGAN_E!X244+CAN_E!X244+UAN_E!X244+AS_E!X244+NH3Dir_E!X244+Complex_E!X244+Other_E!X244</f>
        <v>0.2</v>
      </c>
      <c r="Y244" s="18">
        <f>Urea_E!Y244+FGAN_E!Y244+CAN_E!Y244+UAN_E!Y244+AS_E!Y244+NH3Dir_E!Y244+Complex_E!Y244+Other_E!Y244</f>
        <v>0.1</v>
      </c>
      <c r="Z244" s="18">
        <f>Urea_E!Z244+FGAN_E!Z244+CAN_E!Z244+UAN_E!Z244+AS_E!Z244+NH3Dir_E!Z244+Complex_E!Z244+Other_E!Z244</f>
        <v>124.52200000000001</v>
      </c>
      <c r="AA244" s="18">
        <f>Urea_E!AA244+FGAN_E!AA244+CAN_E!AA244+UAN_E!AA244+AS_E!AA244+NH3Dir_E!AA244+Complex_E!AA244+Other_E!AA244</f>
        <v>226.62000000000003</v>
      </c>
      <c r="AB244" s="18">
        <f>Urea_E!AB244+FGAN_E!AB244+CAN_E!AB244+UAN_E!AB244+AS_E!AB244+NH3Dir_E!AB244+Complex_E!AB244+Other_E!AB244</f>
        <v>236.18799999999999</v>
      </c>
      <c r="AC244" s="18">
        <f>Urea_E!AC244+FGAN_E!AC244+CAN_E!AC244+UAN_E!AC244+AS_E!AC244+NH3Dir_E!AC244+Complex_E!AC244+Other_E!AC244</f>
        <v>195.09399999999999</v>
      </c>
      <c r="AD244" s="18">
        <f>Urea_E!AD244+FGAN_E!AD244+CAN_E!AD244+UAN_E!AD244+AS_E!AD244+NH3Dir_E!AD244+Complex_E!AD244+Other_E!AD244</f>
        <v>261.62799999999999</v>
      </c>
      <c r="AE244" s="18">
        <f>Urea_E!AE244+FGAN_E!AE244+CAN_E!AE244+UAN_E!AE244+AS_E!AE244+NH3Dir_E!AE244+Complex_E!AE244+Other_E!AE244</f>
        <v>259.63000000000005</v>
      </c>
      <c r="AF244" s="18">
        <f>Urea_E!AF244+FGAN_E!AF244+CAN_E!AF244+UAN_E!AF244+AS_E!AF244+NH3Dir_E!AF244+Complex_E!AF244+Other_E!AF244</f>
        <v>113.19200000000001</v>
      </c>
      <c r="AG244" s="18">
        <f>Urea_E!AG244+FGAN_E!AG244+CAN_E!AG244+UAN_E!AG244+AS_E!AG244+NH3Dir_E!AG244+Complex_E!AG244+Other_E!AG244</f>
        <v>64.378</v>
      </c>
      <c r="AH244" s="18">
        <f>Urea_E!AH244+FGAN_E!AH244+CAN_E!AH244+UAN_E!AH244+AS_E!AH244+NH3Dir_E!AH244+Complex_E!AH244+Other_E!AH244</f>
        <v>187.98000000000002</v>
      </c>
      <c r="AI244" s="18">
        <f>Urea_E!AI244+FGAN_E!AI244+CAN_E!AI244+UAN_E!AI244+AS_E!AI244+NH3Dir_E!AI244+Complex_E!AI244+Other_E!AI244</f>
        <v>57.134000000000007</v>
      </c>
      <c r="AJ244" s="18">
        <f>Urea_E!AJ244+FGAN_E!AJ244+CAN_E!AJ244+UAN_E!AJ244+AS_E!AJ244+NH3Dir_E!AJ244+Complex_E!AJ244+Other_E!AJ244</f>
        <v>73.712900000000005</v>
      </c>
      <c r="AK244" s="18">
        <f>Urea_E!AK244+FGAN_E!AK244+CAN_E!AK244+UAN_E!AK244+AS_E!AK244+NH3Dir_E!AK244+Complex_E!AK244+Other_E!AK244</f>
        <v>156.21560000000002</v>
      </c>
      <c r="AL244" s="18">
        <f>Urea_E!AL244+FGAN_E!AL244+CAN_E!AL244+UAN_E!AL244+AS_E!AL244+NH3Dir_E!AL244+Complex_E!AL244+Other_E!AL244</f>
        <v>95.808130000000006</v>
      </c>
      <c r="AM244" s="18">
        <f>Urea_E!AM244+FGAN_E!AM244+CAN_E!AM244+UAN_E!AM244+AS_E!AM244+NH3Dir_E!AM244+Complex_E!AM244+Other_E!AM244</f>
        <v>29.54861</v>
      </c>
      <c r="AN244" s="18">
        <f>Urea_E!AN244+FGAN_E!AN244+CAN_E!AN244+UAN_E!AN244+AS_E!AN244+NH3Dir_E!AN244+Complex_E!AN244+Other_E!AN244</f>
        <v>57.050790000000006</v>
      </c>
      <c r="AO244" s="18">
        <f>Urea_E!AO244+FGAN_E!AO244+CAN_E!AO244+UAN_E!AO244+AS_E!AO244+NH3Dir_E!AO244+Complex_E!AO244+Other_E!AO244</f>
        <v>40.104000000000006</v>
      </c>
      <c r="AP244" s="18">
        <f>Urea_E!AP244+FGAN_E!AP244+CAN_E!AP244+UAN_E!AP244+AS_E!AP244+NH3Dir_E!AP244+Complex_E!AP244+Other_E!AP244</f>
        <v>20.240000000000002</v>
      </c>
      <c r="AQ244" s="18">
        <f>Urea_E!AQ244+FGAN_E!AQ244+CAN_E!AQ244+UAN_E!AQ244+AS_E!AQ244+NH3Dir_E!AQ244+Complex_E!AQ244+Other_E!AQ244</f>
        <v>23</v>
      </c>
      <c r="AR244" s="18">
        <f>Urea_E!AR244+FGAN_E!AR244+CAN_E!AR244+UAN_E!AR244+AS_E!AR244+NH3Dir_E!AR244+Complex_E!AR244+Other_E!AR244</f>
        <v>59.978957029199996</v>
      </c>
      <c r="AS244" s="18">
        <f>Urea_E!AS244+FGAN_E!AS244+CAN_E!AS244+UAN_E!AS244+AS_E!AS244+NH3Dir_E!AS244+Complex_E!AS244+Other_E!AS244</f>
        <v>7.4376082836000013</v>
      </c>
      <c r="AT244" s="18">
        <f>Urea_E!AT244+FGAN_E!AT244+CAN_E!AT244+UAN_E!AT244+AS_E!AT244+NH3Dir_E!AT244+Complex_E!AT244+Other_E!AT244</f>
        <v>0</v>
      </c>
      <c r="AU244" s="18">
        <f>Urea_E!AU244+FGAN_E!AU244+CAN_E!AU244+UAN_E!AU244+AS_E!AU244+NH3Dir_E!AU244+Complex_E!AU244+Other_E!AU244</f>
        <v>1.2631420691999999</v>
      </c>
      <c r="AV244" s="18">
        <f>Urea_E!AV244+FGAN_E!AV244+CAN_E!AV244+UAN_E!AV244+AS_E!AV244+NH3Dir_E!AV244+Complex_E!AV244+Other_E!AV244</f>
        <v>0</v>
      </c>
      <c r="AW244" s="18">
        <f>Urea_E!AW244+FGAN_E!AW244+CAN_E!AW244+UAN_E!AW244+AS_E!AW244+NH3Dir_E!AW244+Complex_E!AW244+Other_E!AW244</f>
        <v>0</v>
      </c>
      <c r="AX244" s="18">
        <f>Urea_E!AX244+FGAN_E!AX244+CAN_E!AX244+UAN_E!AX244+AS_E!AX244+NH3Dir_E!AX244+Complex_E!AX244+Other_E!AX244</f>
        <v>18.216000000000001</v>
      </c>
      <c r="AY244" s="18">
        <f>Urea_E!AY244+FGAN_E!AY244+CAN_E!AY244+UAN_E!AY244+AS_E!AY244+NH3Dir_E!AY244+Complex_E!AY244+Other_E!AY244</f>
        <v>18.216000000000001</v>
      </c>
      <c r="AZ244" s="18">
        <f>Urea_E!AZ244+FGAN_E!AZ244+CAN_E!AZ244+UAN_E!AZ244+AS_E!AZ244+NH3Dir_E!AZ244+Complex_E!AZ244+Other_E!AZ244</f>
        <v>18.216000000000001</v>
      </c>
      <c r="BA244" s="18">
        <f>Urea_E!BA244+FGAN_E!BA244+CAN_E!BA244+UAN_E!BA244+AS_E!BA244+NH3Dir_E!BA244+Complex_E!BA244+Other_E!BA244</f>
        <v>18.216000000000001</v>
      </c>
      <c r="BB244" s="18">
        <f>Urea_E!BB244+FGAN_E!BB244+CAN_E!BB244+UAN_E!BB244+AS_E!BB244+NH3Dir_E!BB244+Complex_E!BB244+Other_E!BB244</f>
        <v>18.216000000000001</v>
      </c>
      <c r="BC244" s="18">
        <f>Urea_E!BC244+FGAN_E!BC244+CAN_E!BC244+UAN_E!BC244+AS_E!BC244+NH3Dir_E!BC244+Complex_E!BC244+Other_E!BC244</f>
        <v>18.216000000000001</v>
      </c>
      <c r="BD244" s="18">
        <f>Urea_E!BD244+FGAN_E!BD244+CAN_E!BD244+UAN_E!BD244+AS_E!BD244+NH3Dir_E!BD244+Complex_E!BD244+Other_E!BD244</f>
        <v>18.216000000000001</v>
      </c>
      <c r="BE244" s="18">
        <f>Urea_E!BE244+FGAN_E!BE244+CAN_E!BE244+UAN_E!BE244+AS_E!BE244+NH3Dir_E!BE244+Complex_E!BE244+Other_E!BE244</f>
        <v>18.216000000000001</v>
      </c>
      <c r="BF244" s="18">
        <f>Urea_E!BF244+FGAN_E!BF244+CAN_E!BF244+UAN_E!BF244+AS_E!BF244+NH3Dir_E!BF244+Complex_E!BF244+Other_E!BF244</f>
        <v>18.216000000000001</v>
      </c>
      <c r="BG244" s="18">
        <f>Urea_E!BG244+FGAN_E!BG244+CAN_E!BG244+UAN_E!BG244+AS_E!BG244+NH3Dir_E!BG244+Complex_E!BG244+Other_E!BG244</f>
        <v>18.216000000000001</v>
      </c>
      <c r="BH244" s="18">
        <f>Urea_E!BH244+FGAN_E!BH244+CAN_E!BH244+UAN_E!BH244+AS_E!BH244+NH3Dir_E!BH244+Complex_E!BH244+Other_E!BH244</f>
        <v>18.216000000000001</v>
      </c>
      <c r="BI244" s="18">
        <f>Urea_E!BI244+FGAN_E!BI244+CAN_E!BI244+UAN_E!BI244+AS_E!BI244+NH3Dir_E!BI244+Complex_E!BI244+Other_E!BI244</f>
        <v>18.216000000000001</v>
      </c>
      <c r="BJ244" s="18">
        <f>Urea_E!BJ244+FGAN_E!BJ244+CAN_E!BJ244+UAN_E!BJ244+AS_E!BJ244+NH3Dir_E!BJ244+Complex_E!BJ244+Other_E!BJ244</f>
        <v>18.216000000000001</v>
      </c>
      <c r="BK244" s="18">
        <f>Urea_E!BK244+FGAN_E!BK244+CAN_E!BK244+UAN_E!BK244+AS_E!BK244+NH3Dir_E!BK244+Complex_E!BK244+Other_E!BK244</f>
        <v>18.216000000000001</v>
      </c>
      <c r="BL244" s="18">
        <f>Urea_E!BL244+FGAN_E!BL244+CAN_E!BL244+UAN_E!BL244+AS_E!BL244+NH3Dir_E!BL244+Complex_E!BL244+Other_E!BL244</f>
        <v>18.216000000000001</v>
      </c>
      <c r="BM244" s="18">
        <f>Urea_E!BM244+FGAN_E!BM244+CAN_E!BM244+UAN_E!BM244+AS_E!BM244+NH3Dir_E!BM244+Complex_E!BM244+Other_E!BM244</f>
        <v>18.216000000000001</v>
      </c>
      <c r="BN244" s="18">
        <f>Urea_E!BN244+FGAN_E!BN244+CAN_E!BN244+UAN_E!BN244+AS_E!BN244+NH3Dir_E!BN244+Complex_E!BN244+Other_E!BN244</f>
        <v>27.324000000000002</v>
      </c>
      <c r="BO244" s="18">
        <f>Urea_E!BO244+FGAN_E!BO244+CAN_E!BO244+UAN_E!BO244+AS_E!BO244+NH3Dir_E!BO244+Complex_E!BO244+Other_E!BO244</f>
        <v>27.324000000000002</v>
      </c>
      <c r="BP244" s="18">
        <f>Urea_E!BP244+FGAN_E!BP244+CAN_E!BP244+UAN_E!BP244+AS_E!BP244+NH3Dir_E!BP244+Complex_E!BP244+Other_E!BP244</f>
        <v>27.324000000000002</v>
      </c>
      <c r="BQ244" s="18">
        <f>Urea_E!BQ244+FGAN_E!BQ244+CAN_E!BQ244+UAN_E!BQ244+AS_E!BQ244+NH3Dir_E!BQ244+Complex_E!BQ244+Other_E!BQ244</f>
        <v>18.216000000000001</v>
      </c>
      <c r="BR244" s="18">
        <f>Urea_E!BR244+FGAN_E!BR244+CAN_E!BR244+UAN_E!BR244+AS_E!BR244+NH3Dir_E!BR244+Complex_E!BR244+Other_E!BR244</f>
        <v>18.216000000000001</v>
      </c>
      <c r="BS244" s="18">
        <f>Urea_E!BS244+FGAN_E!BS244+CAN_E!BS244+UAN_E!BS244+AS_E!BS244+NH3Dir_E!BS244+Complex_E!BS244+Other_E!BS244</f>
        <v>18.216000000000001</v>
      </c>
      <c r="BT244" s="18">
        <f>Urea_E!BT244+FGAN_E!BT244+CAN_E!BT244+UAN_E!BT244+AS_E!BT244+NH3Dir_E!BT244+Complex_E!BT244+Other_E!BT244</f>
        <v>18.216000000000001</v>
      </c>
      <c r="BU244" s="18">
        <f>Urea_E!BU244+FGAN_E!BU244+CAN_E!BU244+UAN_E!BU244+AS_E!BU244+NH3Dir_E!BU244+Complex_E!BU244+Other_E!BU244</f>
        <v>18.216000000000001</v>
      </c>
      <c r="BV244" s="18">
        <f>Urea_E!BV244+FGAN_E!BV244+CAN_E!BV244+UAN_E!BV244+AS_E!BV244+NH3Dir_E!BV244+Complex_E!BV244+Other_E!BV244</f>
        <v>18.216000000000001</v>
      </c>
      <c r="BW244" s="18">
        <f>Urea_E!BW244+FGAN_E!BW244+CAN_E!BW244+UAN_E!BW244+AS_E!BW244+NH3Dir_E!BW244+Complex_E!BW244+Other_E!BW244</f>
        <v>18.216000000000001</v>
      </c>
    </row>
    <row r="245" spans="2:75" x14ac:dyDescent="0.2">
      <c r="B245" s="11" t="s">
        <v>262</v>
      </c>
      <c r="C245" s="11" t="s">
        <v>307</v>
      </c>
      <c r="D245" s="11" t="s">
        <v>309</v>
      </c>
      <c r="E245" s="18">
        <f>Urea_E!E245+FGAN_E!E245+CAN_E!E245+UAN_E!E245+AS_E!E245+NH3Dir_E!E245+Complex_E!E245+Other_E!E245</f>
        <v>0</v>
      </c>
      <c r="F245" s="18">
        <f>Urea_E!F245+FGAN_E!F245+CAN_E!F245+UAN_E!F245+AS_E!F245+NH3Dir_E!F245+Complex_E!F245+Other_E!F245</f>
        <v>0</v>
      </c>
      <c r="G245" s="18">
        <f>Urea_E!G245+FGAN_E!G245+CAN_E!G245+UAN_E!G245+AS_E!G245+NH3Dir_E!G245+Complex_E!G245+Other_E!G245</f>
        <v>0</v>
      </c>
      <c r="H245" s="18">
        <f>Urea_E!H245+FGAN_E!H245+CAN_E!H245+UAN_E!H245+AS_E!H245+NH3Dir_E!H245+Complex_E!H245+Other_E!H245</f>
        <v>0</v>
      </c>
      <c r="I245" s="18">
        <f>Urea_E!I245+FGAN_E!I245+CAN_E!I245+UAN_E!I245+AS_E!I245+NH3Dir_E!I245+Complex_E!I245+Other_E!I245</f>
        <v>0</v>
      </c>
      <c r="J245" s="18">
        <f>Urea_E!J245+FGAN_E!J245+CAN_E!J245+UAN_E!J245+AS_E!J245+NH3Dir_E!J245+Complex_E!J245+Other_E!J245</f>
        <v>0</v>
      </c>
      <c r="K245" s="18">
        <f>Urea_E!K245+FGAN_E!K245+CAN_E!K245+UAN_E!K245+AS_E!K245+NH3Dir_E!K245+Complex_E!K245+Other_E!K245</f>
        <v>0</v>
      </c>
      <c r="L245" s="18">
        <f>Urea_E!L245+FGAN_E!L245+CAN_E!L245+UAN_E!L245+AS_E!L245+NH3Dir_E!L245+Complex_E!L245+Other_E!L245</f>
        <v>0</v>
      </c>
      <c r="M245" s="18">
        <f>Urea_E!M245+FGAN_E!M245+CAN_E!M245+UAN_E!M245+AS_E!M245+NH3Dir_E!M245+Complex_E!M245+Other_E!M245</f>
        <v>0</v>
      </c>
      <c r="N245" s="18">
        <f>Urea_E!N245+FGAN_E!N245+CAN_E!N245+UAN_E!N245+AS_E!N245+NH3Dir_E!N245+Complex_E!N245+Other_E!N245</f>
        <v>0</v>
      </c>
      <c r="O245" s="18">
        <f>Urea_E!O245+FGAN_E!O245+CAN_E!O245+UAN_E!O245+AS_E!O245+NH3Dir_E!O245+Complex_E!O245+Other_E!O245</f>
        <v>0</v>
      </c>
      <c r="P245" s="18">
        <f>Urea_E!P245+FGAN_E!P245+CAN_E!P245+UAN_E!P245+AS_E!P245+NH3Dir_E!P245+Complex_E!P245+Other_E!P245</f>
        <v>0</v>
      </c>
      <c r="Q245" s="18">
        <f>Urea_E!Q245+FGAN_E!Q245+CAN_E!Q245+UAN_E!Q245+AS_E!Q245+NH3Dir_E!Q245+Complex_E!Q245+Other_E!Q245</f>
        <v>0</v>
      </c>
      <c r="R245" s="18">
        <f>Urea_E!R245+FGAN_E!R245+CAN_E!R245+UAN_E!R245+AS_E!R245+NH3Dir_E!R245+Complex_E!R245+Other_E!R245</f>
        <v>0</v>
      </c>
      <c r="S245" s="18">
        <f>Urea_E!S245+FGAN_E!S245+CAN_E!S245+UAN_E!S245+AS_E!S245+NH3Dir_E!S245+Complex_E!S245+Other_E!S245</f>
        <v>0</v>
      </c>
      <c r="T245" s="18">
        <f>Urea_E!T245+FGAN_E!T245+CAN_E!T245+UAN_E!T245+AS_E!T245+NH3Dir_E!T245+Complex_E!T245+Other_E!T245</f>
        <v>0</v>
      </c>
      <c r="U245" s="18">
        <f>Urea_E!U245+FGAN_E!U245+CAN_E!U245+UAN_E!U245+AS_E!U245+NH3Dir_E!U245+Complex_E!U245+Other_E!U245</f>
        <v>0</v>
      </c>
      <c r="V245" s="18">
        <f>Urea_E!V245+FGAN_E!V245+CAN_E!V245+UAN_E!V245+AS_E!V245+NH3Dir_E!V245+Complex_E!V245+Other_E!V245</f>
        <v>0</v>
      </c>
      <c r="W245" s="18">
        <f>Urea_E!W245+FGAN_E!W245+CAN_E!W245+UAN_E!W245+AS_E!W245+NH3Dir_E!W245+Complex_E!W245+Other_E!W245</f>
        <v>0</v>
      </c>
      <c r="X245" s="18">
        <f>Urea_E!X245+FGAN_E!X245+CAN_E!X245+UAN_E!X245+AS_E!X245+NH3Dir_E!X245+Complex_E!X245+Other_E!X245</f>
        <v>0</v>
      </c>
      <c r="Y245" s="18">
        <f>Urea_E!Y245+FGAN_E!Y245+CAN_E!Y245+UAN_E!Y245+AS_E!Y245+NH3Dir_E!Y245+Complex_E!Y245+Other_E!Y245</f>
        <v>0</v>
      </c>
      <c r="Z245" s="18">
        <f>Urea_E!Z245+FGAN_E!Z245+CAN_E!Z245+UAN_E!Z245+AS_E!Z245+NH3Dir_E!Z245+Complex_E!Z245+Other_E!Z245</f>
        <v>0</v>
      </c>
      <c r="AA245" s="18">
        <f>Urea_E!AA245+FGAN_E!AA245+CAN_E!AA245+UAN_E!AA245+AS_E!AA245+NH3Dir_E!AA245+Complex_E!AA245+Other_E!AA245</f>
        <v>0</v>
      </c>
      <c r="AB245" s="18">
        <f>Urea_E!AB245+FGAN_E!AB245+CAN_E!AB245+UAN_E!AB245+AS_E!AB245+NH3Dir_E!AB245+Complex_E!AB245+Other_E!AB245</f>
        <v>0</v>
      </c>
      <c r="AC245" s="18">
        <f>Urea_E!AC245+FGAN_E!AC245+CAN_E!AC245+UAN_E!AC245+AS_E!AC245+NH3Dir_E!AC245+Complex_E!AC245+Other_E!AC245</f>
        <v>0</v>
      </c>
      <c r="AD245" s="18">
        <f>Urea_E!AD245+FGAN_E!AD245+CAN_E!AD245+UAN_E!AD245+AS_E!AD245+NH3Dir_E!AD245+Complex_E!AD245+Other_E!AD245</f>
        <v>0</v>
      </c>
      <c r="AE245" s="18">
        <f>Urea_E!AE245+FGAN_E!AE245+CAN_E!AE245+UAN_E!AE245+AS_E!AE245+NH3Dir_E!AE245+Complex_E!AE245+Other_E!AE245</f>
        <v>0</v>
      </c>
      <c r="AF245" s="18">
        <f>Urea_E!AF245+FGAN_E!AF245+CAN_E!AF245+UAN_E!AF245+AS_E!AF245+NH3Dir_E!AF245+Complex_E!AF245+Other_E!AF245</f>
        <v>0</v>
      </c>
      <c r="AG245" s="18">
        <f>Urea_E!AG245+FGAN_E!AG245+CAN_E!AG245+UAN_E!AG245+AS_E!AG245+NH3Dir_E!AG245+Complex_E!AG245+Other_E!AG245</f>
        <v>0</v>
      </c>
      <c r="AH245" s="18">
        <f>Urea_E!AH245+FGAN_E!AH245+CAN_E!AH245+UAN_E!AH245+AS_E!AH245+NH3Dir_E!AH245+Complex_E!AH245+Other_E!AH245</f>
        <v>0</v>
      </c>
      <c r="AI245" s="18">
        <f>Urea_E!AI245+FGAN_E!AI245+CAN_E!AI245+UAN_E!AI245+AS_E!AI245+NH3Dir_E!AI245+Complex_E!AI245+Other_E!AI245</f>
        <v>0</v>
      </c>
      <c r="AJ245" s="18">
        <f>Urea_E!AJ245+FGAN_E!AJ245+CAN_E!AJ245+UAN_E!AJ245+AS_E!AJ245+NH3Dir_E!AJ245+Complex_E!AJ245+Other_E!AJ245</f>
        <v>0</v>
      </c>
      <c r="AK245" s="18">
        <f>Urea_E!AK245+FGAN_E!AK245+CAN_E!AK245+UAN_E!AK245+AS_E!AK245+NH3Dir_E!AK245+Complex_E!AK245+Other_E!AK245</f>
        <v>0</v>
      </c>
      <c r="AL245" s="18">
        <f>Urea_E!AL245+FGAN_E!AL245+CAN_E!AL245+UAN_E!AL245+AS_E!AL245+NH3Dir_E!AL245+Complex_E!AL245+Other_E!AL245</f>
        <v>0</v>
      </c>
      <c r="AM245" s="18">
        <f>Urea_E!AM245+FGAN_E!AM245+CAN_E!AM245+UAN_E!AM245+AS_E!AM245+NH3Dir_E!AM245+Complex_E!AM245+Other_E!AM245</f>
        <v>0</v>
      </c>
      <c r="AN245" s="18">
        <f>Urea_E!AN245+FGAN_E!AN245+CAN_E!AN245+UAN_E!AN245+AS_E!AN245+NH3Dir_E!AN245+Complex_E!AN245+Other_E!AN245</f>
        <v>0</v>
      </c>
      <c r="AO245" s="18">
        <f>Urea_E!AO245+FGAN_E!AO245+CAN_E!AO245+UAN_E!AO245+AS_E!AO245+NH3Dir_E!AO245+Complex_E!AO245+Other_E!AO245</f>
        <v>0</v>
      </c>
      <c r="AP245" s="18">
        <f>Urea_E!AP245+FGAN_E!AP245+CAN_E!AP245+UAN_E!AP245+AS_E!AP245+NH3Dir_E!AP245+Complex_E!AP245+Other_E!AP245</f>
        <v>0</v>
      </c>
      <c r="AQ245" s="18">
        <f>Urea_E!AQ245+FGAN_E!AQ245+CAN_E!AQ245+UAN_E!AQ245+AS_E!AQ245+NH3Dir_E!AQ245+Complex_E!AQ245+Other_E!AQ245</f>
        <v>109.94</v>
      </c>
      <c r="AR245" s="18">
        <f>Urea_E!AR245+FGAN_E!AR245+CAN_E!AR245+UAN_E!AR245+AS_E!AR245+NH3Dir_E!AR245+Complex_E!AR245+Other_E!AR245</f>
        <v>140.31840046000002</v>
      </c>
      <c r="AS245" s="18">
        <f>Urea_E!AS245+FGAN_E!AS245+CAN_E!AS245+UAN_E!AS245+AS_E!AS245+NH3Dir_E!AS245+Complex_E!AS245+Other_E!AS245</f>
        <v>10.030530000000001</v>
      </c>
      <c r="AT245" s="18">
        <f>Urea_E!AT245+FGAN_E!AT245+CAN_E!AT245+UAN_E!AT245+AS_E!AT245+NH3Dir_E!AT245+Complex_E!AT245+Other_E!AT245</f>
        <v>24.589633039999995</v>
      </c>
      <c r="AU245" s="18">
        <f>Urea_E!AU245+FGAN_E!AU245+CAN_E!AU245+UAN_E!AU245+AS_E!AU245+NH3Dir_E!AU245+Complex_E!AU245+Other_E!AU245</f>
        <v>151.30053915300002</v>
      </c>
      <c r="AV245" s="18">
        <f>Urea_E!AV245+FGAN_E!AV245+CAN_E!AV245+UAN_E!AV245+AS_E!AV245+NH3Dir_E!AV245+Complex_E!AV245+Other_E!AV245</f>
        <v>106.98045844000001</v>
      </c>
      <c r="AW245" s="18">
        <f>Urea_E!AW245+FGAN_E!AW245+CAN_E!AW245+UAN_E!AW245+AS_E!AW245+NH3Dir_E!AW245+Complex_E!AW245+Other_E!AW245</f>
        <v>203.041540356094</v>
      </c>
      <c r="AX245" s="18">
        <f>Urea_E!AX245+FGAN_E!AX245+CAN_E!AX245+UAN_E!AX245+AS_E!AX245+NH3Dir_E!AX245+Complex_E!AX245+Other_E!AX245</f>
        <v>211.37926617597384</v>
      </c>
      <c r="AY245" s="18">
        <f>Urea_E!AY245+FGAN_E!AY245+CAN_E!AY245+UAN_E!AY245+AS_E!AY245+NH3Dir_E!AY245+Complex_E!AY245+Other_E!AY245</f>
        <v>217.23339682066575</v>
      </c>
      <c r="AZ245" s="18">
        <f>Urea_E!AZ245+FGAN_E!AZ245+CAN_E!AZ245+UAN_E!AZ245+AS_E!AZ245+NH3Dir_E!AZ245+Complex_E!AZ245+Other_E!AZ245</f>
        <v>219.19978687928167</v>
      </c>
      <c r="BA245" s="18">
        <f>Urea_E!BA245+FGAN_E!BA245+CAN_E!BA245+UAN_E!BA245+AS_E!BA245+NH3Dir_E!BA245+Complex_E!BA245+Other_E!BA245</f>
        <v>221.14899791446643</v>
      </c>
      <c r="BB245" s="18">
        <f>Urea_E!BB245+FGAN_E!BB245+CAN_E!BB245+UAN_E!BB245+AS_E!BB245+NH3Dir_E!BB245+Complex_E!BB245+Other_E!BB245</f>
        <v>223.10182072029815</v>
      </c>
      <c r="BC245" s="18">
        <f>Urea_E!BC245+FGAN_E!BC245+CAN_E!BC245+UAN_E!BC245+AS_E!BC245+NH3Dir_E!BC245+Complex_E!BC245+Other_E!BC245</f>
        <v>225.05032942876412</v>
      </c>
      <c r="BD245" s="18">
        <f>Urea_E!BD245+FGAN_E!BD245+CAN_E!BD245+UAN_E!BD245+AS_E!BD245+NH3Dir_E!BD245+Complex_E!BD245+Other_E!BD245</f>
        <v>226.99922653087293</v>
      </c>
      <c r="BE245" s="18">
        <f>Urea_E!BE245+FGAN_E!BE245+CAN_E!BE245+UAN_E!BE245+AS_E!BE245+NH3Dir_E!BE245+Complex_E!BE245+Other_E!BE245</f>
        <v>228.96040235806535</v>
      </c>
      <c r="BF245" s="18">
        <f>Urea_E!BF245+FGAN_E!BF245+CAN_E!BF245+UAN_E!BF245+AS_E!BF245+NH3Dir_E!BF245+Complex_E!BF245+Other_E!BF245</f>
        <v>230.91305226539464</v>
      </c>
      <c r="BG245" s="18">
        <f>Urea_E!BG245+FGAN_E!BG245+CAN_E!BG245+UAN_E!BG245+AS_E!BG245+NH3Dir_E!BG245+Complex_E!BG245+Other_E!BG245</f>
        <v>232.86045601504631</v>
      </c>
      <c r="BH245" s="18">
        <f>Urea_E!BH245+FGAN_E!BH245+CAN_E!BH245+UAN_E!BH245+AS_E!BH245+NH3Dir_E!BH245+Complex_E!BH245+Other_E!BH245</f>
        <v>234.79825856337916</v>
      </c>
      <c r="BI245" s="18">
        <f>Urea_E!BI245+FGAN_E!BI245+CAN_E!BI245+UAN_E!BI245+AS_E!BI245+NH3Dir_E!BI245+Complex_E!BI245+Other_E!BI245</f>
        <v>236.74497393267313</v>
      </c>
      <c r="BJ245" s="18">
        <f>Urea_E!BJ245+FGAN_E!BJ245+CAN_E!BJ245+UAN_E!BJ245+AS_E!BJ245+NH3Dir_E!BJ245+Complex_E!BJ245+Other_E!BJ245</f>
        <v>238.69751986544682</v>
      </c>
      <c r="BK245" s="18">
        <f>Urea_E!BK245+FGAN_E!BK245+CAN_E!BK245+UAN_E!BK245+AS_E!BK245+NH3Dir_E!BK245+Complex_E!BK245+Other_E!BK245</f>
        <v>240.65943474382891</v>
      </c>
      <c r="BL245" s="18">
        <f>Urea_E!BL245+FGAN_E!BL245+CAN_E!BL245+UAN_E!BL245+AS_E!BL245+NH3Dir_E!BL245+Complex_E!BL245+Other_E!BL245</f>
        <v>242.62372173211824</v>
      </c>
      <c r="BM245" s="18">
        <f>Urea_E!BM245+FGAN_E!BM245+CAN_E!BM245+UAN_E!BM245+AS_E!BM245+NH3Dir_E!BM245+Complex_E!BM245+Other_E!BM245</f>
        <v>242.51661222497958</v>
      </c>
      <c r="BN245" s="18">
        <f>Urea_E!BN245+FGAN_E!BN245+CAN_E!BN245+UAN_E!BN245+AS_E!BN245+NH3Dir_E!BN245+Complex_E!BN245+Other_E!BN245</f>
        <v>242.41457588970346</v>
      </c>
      <c r="BO245" s="18">
        <f>Urea_E!BO245+FGAN_E!BO245+CAN_E!BO245+UAN_E!BO245+AS_E!BO245+NH3Dir_E!BO245+Complex_E!BO245+Other_E!BO245</f>
        <v>242.3023388872017</v>
      </c>
      <c r="BP245" s="18">
        <f>Urea_E!BP245+FGAN_E!BP245+CAN_E!BP245+UAN_E!BP245+AS_E!BP245+NH3Dir_E!BP245+Complex_E!BP245+Other_E!BP245</f>
        <v>242.18758157047012</v>
      </c>
      <c r="BQ245" s="18">
        <f>Urea_E!BQ245+FGAN_E!BQ245+CAN_E!BQ245+UAN_E!BQ245+AS_E!BQ245+NH3Dir_E!BQ245+Complex_E!BQ245+Other_E!BQ245</f>
        <v>242.08175599442268</v>
      </c>
      <c r="BR245" s="18">
        <f>Urea_E!BR245+FGAN_E!BR245+CAN_E!BR245+UAN_E!BR245+AS_E!BR245+NH3Dir_E!BR245+Complex_E!BR245+Other_E!BR245</f>
        <v>241.97453033006593</v>
      </c>
      <c r="BS245" s="18">
        <f>Urea_E!BS245+FGAN_E!BS245+CAN_E!BS245+UAN_E!BS245+AS_E!BS245+NH3Dir_E!BS245+Complex_E!BS245+Other_E!BS245</f>
        <v>241.86641271132231</v>
      </c>
      <c r="BT245" s="18">
        <f>Urea_E!BT245+FGAN_E!BT245+CAN_E!BT245+UAN_E!BT245+AS_E!BT245+NH3Dir_E!BT245+Complex_E!BT245+Other_E!BT245</f>
        <v>241.75739657284632</v>
      </c>
      <c r="BU245" s="18">
        <f>Urea_E!BU245+FGAN_E!BU245+CAN_E!BU245+UAN_E!BU245+AS_E!BU245+NH3Dir_E!BU245+Complex_E!BU245+Other_E!BU245</f>
        <v>241.64747526522049</v>
      </c>
      <c r="BV245" s="18">
        <f>Urea_E!BV245+FGAN_E!BV245+CAN_E!BV245+UAN_E!BV245+AS_E!BV245+NH3Dir_E!BV245+Complex_E!BV245+Other_E!BV245</f>
        <v>241.53664203389877</v>
      </c>
      <c r="BW245" s="18">
        <f>Urea_E!BW245+FGAN_E!BW245+CAN_E!BW245+UAN_E!BW245+AS_E!BW245+NH3Dir_E!BW245+Complex_E!BW245+Other_E!BW245</f>
        <v>241.42489000157843</v>
      </c>
    </row>
    <row r="246" spans="2:75" x14ac:dyDescent="0.2">
      <c r="B246" s="11" t="s">
        <v>262</v>
      </c>
      <c r="C246" s="11" t="s">
        <v>307</v>
      </c>
      <c r="D246" s="11" t="s">
        <v>310</v>
      </c>
      <c r="E246" s="18">
        <f>Urea_E!E246+FGAN_E!E246+CAN_E!E246+UAN_E!E246+AS_E!E246+NH3Dir_E!E246+Complex_E!E246+Other_E!E246</f>
        <v>0</v>
      </c>
      <c r="F246" s="18">
        <f>Urea_E!F246+FGAN_E!F246+CAN_E!F246+UAN_E!F246+AS_E!F246+NH3Dir_E!F246+Complex_E!F246+Other_E!F246</f>
        <v>0</v>
      </c>
      <c r="G246" s="18">
        <f>Urea_E!G246+FGAN_E!G246+CAN_E!G246+UAN_E!G246+AS_E!G246+NH3Dir_E!G246+Complex_E!G246+Other_E!G246</f>
        <v>0</v>
      </c>
      <c r="H246" s="18">
        <f>Urea_E!H246+FGAN_E!H246+CAN_E!H246+UAN_E!H246+AS_E!H246+NH3Dir_E!H246+Complex_E!H246+Other_E!H246</f>
        <v>0</v>
      </c>
      <c r="I246" s="18">
        <f>Urea_E!I246+FGAN_E!I246+CAN_E!I246+UAN_E!I246+AS_E!I246+NH3Dir_E!I246+Complex_E!I246+Other_E!I246</f>
        <v>0</v>
      </c>
      <c r="J246" s="18">
        <f>Urea_E!J246+FGAN_E!J246+CAN_E!J246+UAN_E!J246+AS_E!J246+NH3Dir_E!J246+Complex_E!J246+Other_E!J246</f>
        <v>0</v>
      </c>
      <c r="K246" s="18">
        <f>Urea_E!K246+FGAN_E!K246+CAN_E!K246+UAN_E!K246+AS_E!K246+NH3Dir_E!K246+Complex_E!K246+Other_E!K246</f>
        <v>0</v>
      </c>
      <c r="L246" s="18">
        <f>Urea_E!L246+FGAN_E!L246+CAN_E!L246+UAN_E!L246+AS_E!L246+NH3Dir_E!L246+Complex_E!L246+Other_E!L246</f>
        <v>0</v>
      </c>
      <c r="M246" s="18">
        <f>Urea_E!M246+FGAN_E!M246+CAN_E!M246+UAN_E!M246+AS_E!M246+NH3Dir_E!M246+Complex_E!M246+Other_E!M246</f>
        <v>0</v>
      </c>
      <c r="N246" s="18">
        <f>Urea_E!N246+FGAN_E!N246+CAN_E!N246+UAN_E!N246+AS_E!N246+NH3Dir_E!N246+Complex_E!N246+Other_E!N246</f>
        <v>0</v>
      </c>
      <c r="O246" s="18">
        <f>Urea_E!O246+FGAN_E!O246+CAN_E!O246+UAN_E!O246+AS_E!O246+NH3Dir_E!O246+Complex_E!O246+Other_E!O246</f>
        <v>0</v>
      </c>
      <c r="P246" s="18">
        <f>Urea_E!P246+FGAN_E!P246+CAN_E!P246+UAN_E!P246+AS_E!P246+NH3Dir_E!P246+Complex_E!P246+Other_E!P246</f>
        <v>0</v>
      </c>
      <c r="Q246" s="18">
        <f>Urea_E!Q246+FGAN_E!Q246+CAN_E!Q246+UAN_E!Q246+AS_E!Q246+NH3Dir_E!Q246+Complex_E!Q246+Other_E!Q246</f>
        <v>0</v>
      </c>
      <c r="R246" s="18">
        <f>Urea_E!R246+FGAN_E!R246+CAN_E!R246+UAN_E!R246+AS_E!R246+NH3Dir_E!R246+Complex_E!R246+Other_E!R246</f>
        <v>0</v>
      </c>
      <c r="S246" s="18">
        <f>Urea_E!S246+FGAN_E!S246+CAN_E!S246+UAN_E!S246+AS_E!S246+NH3Dir_E!S246+Complex_E!S246+Other_E!S246</f>
        <v>0</v>
      </c>
      <c r="T246" s="18">
        <f>Urea_E!T246+FGAN_E!T246+CAN_E!T246+UAN_E!T246+AS_E!T246+NH3Dir_E!T246+Complex_E!T246+Other_E!T246</f>
        <v>0</v>
      </c>
      <c r="U246" s="18">
        <f>Urea_E!U246+FGAN_E!U246+CAN_E!U246+UAN_E!U246+AS_E!U246+NH3Dir_E!U246+Complex_E!U246+Other_E!U246</f>
        <v>0</v>
      </c>
      <c r="V246" s="18">
        <f>Urea_E!V246+FGAN_E!V246+CAN_E!V246+UAN_E!V246+AS_E!V246+NH3Dir_E!V246+Complex_E!V246+Other_E!V246</f>
        <v>0</v>
      </c>
      <c r="W246" s="18">
        <f>Urea_E!W246+FGAN_E!W246+CAN_E!W246+UAN_E!W246+AS_E!W246+NH3Dir_E!W246+Complex_E!W246+Other_E!W246</f>
        <v>0</v>
      </c>
      <c r="X246" s="18">
        <f>Urea_E!X246+FGAN_E!X246+CAN_E!X246+UAN_E!X246+AS_E!X246+NH3Dir_E!X246+Complex_E!X246+Other_E!X246</f>
        <v>0</v>
      </c>
      <c r="Y246" s="18">
        <f>Urea_E!Y246+FGAN_E!Y246+CAN_E!Y246+UAN_E!Y246+AS_E!Y246+NH3Dir_E!Y246+Complex_E!Y246+Other_E!Y246</f>
        <v>0</v>
      </c>
      <c r="Z246" s="18">
        <f>Urea_E!Z246+FGAN_E!Z246+CAN_E!Z246+UAN_E!Z246+AS_E!Z246+NH3Dir_E!Z246+Complex_E!Z246+Other_E!Z246</f>
        <v>0</v>
      </c>
      <c r="AA246" s="18">
        <f>Urea_E!AA246+FGAN_E!AA246+CAN_E!AA246+UAN_E!AA246+AS_E!AA246+NH3Dir_E!AA246+Complex_E!AA246+Other_E!AA246</f>
        <v>0</v>
      </c>
      <c r="AB246" s="18">
        <f>Urea_E!AB246+FGAN_E!AB246+CAN_E!AB246+UAN_E!AB246+AS_E!AB246+NH3Dir_E!AB246+Complex_E!AB246+Other_E!AB246</f>
        <v>0</v>
      </c>
      <c r="AC246" s="18">
        <f>Urea_E!AC246+FGAN_E!AC246+CAN_E!AC246+UAN_E!AC246+AS_E!AC246+NH3Dir_E!AC246+Complex_E!AC246+Other_E!AC246</f>
        <v>0</v>
      </c>
      <c r="AD246" s="18">
        <f>Urea_E!AD246+FGAN_E!AD246+CAN_E!AD246+UAN_E!AD246+AS_E!AD246+NH3Dir_E!AD246+Complex_E!AD246+Other_E!AD246</f>
        <v>0</v>
      </c>
      <c r="AE246" s="18">
        <f>Urea_E!AE246+FGAN_E!AE246+CAN_E!AE246+UAN_E!AE246+AS_E!AE246+NH3Dir_E!AE246+Complex_E!AE246+Other_E!AE246</f>
        <v>0</v>
      </c>
      <c r="AF246" s="18">
        <f>Urea_E!AF246+FGAN_E!AF246+CAN_E!AF246+UAN_E!AF246+AS_E!AF246+NH3Dir_E!AF246+Complex_E!AF246+Other_E!AF246</f>
        <v>0</v>
      </c>
      <c r="AG246" s="18">
        <f>Urea_E!AG246+FGAN_E!AG246+CAN_E!AG246+UAN_E!AG246+AS_E!AG246+NH3Dir_E!AG246+Complex_E!AG246+Other_E!AG246</f>
        <v>0</v>
      </c>
      <c r="AH246" s="18">
        <f>Urea_E!AH246+FGAN_E!AH246+CAN_E!AH246+UAN_E!AH246+AS_E!AH246+NH3Dir_E!AH246+Complex_E!AH246+Other_E!AH246</f>
        <v>0</v>
      </c>
      <c r="AI246" s="18">
        <f>Urea_E!AI246+FGAN_E!AI246+CAN_E!AI246+UAN_E!AI246+AS_E!AI246+NH3Dir_E!AI246+Complex_E!AI246+Other_E!AI246</f>
        <v>0</v>
      </c>
      <c r="AJ246" s="18">
        <f>Urea_E!AJ246+FGAN_E!AJ246+CAN_E!AJ246+UAN_E!AJ246+AS_E!AJ246+NH3Dir_E!AJ246+Complex_E!AJ246+Other_E!AJ246</f>
        <v>0</v>
      </c>
      <c r="AK246" s="18">
        <f>Urea_E!AK246+FGAN_E!AK246+CAN_E!AK246+UAN_E!AK246+AS_E!AK246+NH3Dir_E!AK246+Complex_E!AK246+Other_E!AK246</f>
        <v>0</v>
      </c>
      <c r="AL246" s="18">
        <f>Urea_E!AL246+FGAN_E!AL246+CAN_E!AL246+UAN_E!AL246+AS_E!AL246+NH3Dir_E!AL246+Complex_E!AL246+Other_E!AL246</f>
        <v>0</v>
      </c>
      <c r="AM246" s="18">
        <f>Urea_E!AM246+FGAN_E!AM246+CAN_E!AM246+UAN_E!AM246+AS_E!AM246+NH3Dir_E!AM246+Complex_E!AM246+Other_E!AM246</f>
        <v>0</v>
      </c>
      <c r="AN246" s="18">
        <f>Urea_E!AN246+FGAN_E!AN246+CAN_E!AN246+UAN_E!AN246+AS_E!AN246+NH3Dir_E!AN246+Complex_E!AN246+Other_E!AN246</f>
        <v>0</v>
      </c>
      <c r="AO246" s="18">
        <f>Urea_E!AO246+FGAN_E!AO246+CAN_E!AO246+UAN_E!AO246+AS_E!AO246+NH3Dir_E!AO246+Complex_E!AO246+Other_E!AO246</f>
        <v>0</v>
      </c>
      <c r="AP246" s="18">
        <f>Urea_E!AP246+FGAN_E!AP246+CAN_E!AP246+UAN_E!AP246+AS_E!AP246+NH3Dir_E!AP246+Complex_E!AP246+Other_E!AP246</f>
        <v>0</v>
      </c>
      <c r="AQ246" s="18">
        <f>Urea_E!AQ246+FGAN_E!AQ246+CAN_E!AQ246+UAN_E!AQ246+AS_E!AQ246+NH3Dir_E!AQ246+Complex_E!AQ246+Other_E!AQ246</f>
        <v>0</v>
      </c>
      <c r="AR246" s="18">
        <f>Urea_E!AR246+FGAN_E!AR246+CAN_E!AR246+UAN_E!AR246+AS_E!AR246+NH3Dir_E!AR246+Complex_E!AR246+Other_E!AR246</f>
        <v>0</v>
      </c>
      <c r="AS246" s="18">
        <f>Urea_E!AS246+FGAN_E!AS246+CAN_E!AS246+UAN_E!AS246+AS_E!AS246+NH3Dir_E!AS246+Complex_E!AS246+Other_E!AS246</f>
        <v>0</v>
      </c>
      <c r="AT246" s="18">
        <f>Urea_E!AT246+FGAN_E!AT246+CAN_E!AT246+UAN_E!AT246+AS_E!AT246+NH3Dir_E!AT246+Complex_E!AT246+Other_E!AT246</f>
        <v>0</v>
      </c>
      <c r="AU246" s="18">
        <f>Urea_E!AU246+FGAN_E!AU246+CAN_E!AU246+UAN_E!AU246+AS_E!AU246+NH3Dir_E!AU246+Complex_E!AU246+Other_E!AU246</f>
        <v>0</v>
      </c>
      <c r="AV246" s="18">
        <f>Urea_E!AV246+FGAN_E!AV246+CAN_E!AV246+UAN_E!AV246+AS_E!AV246+NH3Dir_E!AV246+Complex_E!AV246+Other_E!AV246</f>
        <v>0</v>
      </c>
      <c r="AW246" s="18">
        <f>Urea_E!AW246+FGAN_E!AW246+CAN_E!AW246+UAN_E!AW246+AS_E!AW246+NH3Dir_E!AW246+Complex_E!AW246+Other_E!AW246</f>
        <v>0</v>
      </c>
      <c r="AX246" s="18">
        <f>Urea_E!AX246+FGAN_E!AX246+CAN_E!AX246+UAN_E!AX246+AS_E!AX246+NH3Dir_E!AX246+Complex_E!AX246+Other_E!AX246</f>
        <v>0</v>
      </c>
      <c r="AY246" s="18">
        <f>Urea_E!AY246+FGAN_E!AY246+CAN_E!AY246+UAN_E!AY246+AS_E!AY246+NH3Dir_E!AY246+Complex_E!AY246+Other_E!AY246</f>
        <v>0</v>
      </c>
      <c r="AZ246" s="18">
        <f>Urea_E!AZ246+FGAN_E!AZ246+CAN_E!AZ246+UAN_E!AZ246+AS_E!AZ246+NH3Dir_E!AZ246+Complex_E!AZ246+Other_E!AZ246</f>
        <v>0</v>
      </c>
      <c r="BA246" s="18">
        <f>Urea_E!BA246+FGAN_E!BA246+CAN_E!BA246+UAN_E!BA246+AS_E!BA246+NH3Dir_E!BA246+Complex_E!BA246+Other_E!BA246</f>
        <v>0</v>
      </c>
      <c r="BB246" s="18">
        <f>Urea_E!BB246+FGAN_E!BB246+CAN_E!BB246+UAN_E!BB246+AS_E!BB246+NH3Dir_E!BB246+Complex_E!BB246+Other_E!BB246</f>
        <v>0</v>
      </c>
      <c r="BC246" s="18">
        <f>Urea_E!BC246+FGAN_E!BC246+CAN_E!BC246+UAN_E!BC246+AS_E!BC246+NH3Dir_E!BC246+Complex_E!BC246+Other_E!BC246</f>
        <v>0</v>
      </c>
      <c r="BD246" s="18">
        <f>Urea_E!BD246+FGAN_E!BD246+CAN_E!BD246+UAN_E!BD246+AS_E!BD246+NH3Dir_E!BD246+Complex_E!BD246+Other_E!BD246</f>
        <v>0</v>
      </c>
      <c r="BE246" s="18">
        <f>Urea_E!BE246+FGAN_E!BE246+CAN_E!BE246+UAN_E!BE246+AS_E!BE246+NH3Dir_E!BE246+Complex_E!BE246+Other_E!BE246</f>
        <v>0</v>
      </c>
      <c r="BF246" s="18">
        <f>Urea_E!BF246+FGAN_E!BF246+CAN_E!BF246+UAN_E!BF246+AS_E!BF246+NH3Dir_E!BF246+Complex_E!BF246+Other_E!BF246</f>
        <v>0</v>
      </c>
      <c r="BG246" s="18">
        <f>Urea_E!BG246+FGAN_E!BG246+CAN_E!BG246+UAN_E!BG246+AS_E!BG246+NH3Dir_E!BG246+Complex_E!BG246+Other_E!BG246</f>
        <v>0</v>
      </c>
      <c r="BH246" s="18">
        <f>Urea_E!BH246+FGAN_E!BH246+CAN_E!BH246+UAN_E!BH246+AS_E!BH246+NH3Dir_E!BH246+Complex_E!BH246+Other_E!BH246</f>
        <v>0</v>
      </c>
      <c r="BI246" s="18">
        <f>Urea_E!BI246+FGAN_E!BI246+CAN_E!BI246+UAN_E!BI246+AS_E!BI246+NH3Dir_E!BI246+Complex_E!BI246+Other_E!BI246</f>
        <v>0</v>
      </c>
      <c r="BJ246" s="18">
        <f>Urea_E!BJ246+FGAN_E!BJ246+CAN_E!BJ246+UAN_E!BJ246+AS_E!BJ246+NH3Dir_E!BJ246+Complex_E!BJ246+Other_E!BJ246</f>
        <v>0</v>
      </c>
      <c r="BK246" s="18">
        <f>Urea_E!BK246+FGAN_E!BK246+CAN_E!BK246+UAN_E!BK246+AS_E!BK246+NH3Dir_E!BK246+Complex_E!BK246+Other_E!BK246</f>
        <v>0</v>
      </c>
      <c r="BL246" s="18">
        <f>Urea_E!BL246+FGAN_E!BL246+CAN_E!BL246+UAN_E!BL246+AS_E!BL246+NH3Dir_E!BL246+Complex_E!BL246+Other_E!BL246</f>
        <v>0</v>
      </c>
      <c r="BM246" s="18">
        <f>Urea_E!BM246+FGAN_E!BM246+CAN_E!BM246+UAN_E!BM246+AS_E!BM246+NH3Dir_E!BM246+Complex_E!BM246+Other_E!BM246</f>
        <v>0</v>
      </c>
      <c r="BN246" s="18">
        <f>Urea_E!BN246+FGAN_E!BN246+CAN_E!BN246+UAN_E!BN246+AS_E!BN246+NH3Dir_E!BN246+Complex_E!BN246+Other_E!BN246</f>
        <v>0</v>
      </c>
      <c r="BO246" s="18">
        <f>Urea_E!BO246+FGAN_E!BO246+CAN_E!BO246+UAN_E!BO246+AS_E!BO246+NH3Dir_E!BO246+Complex_E!BO246+Other_E!BO246</f>
        <v>0</v>
      </c>
      <c r="BP246" s="18">
        <f>Urea_E!BP246+FGAN_E!BP246+CAN_E!BP246+UAN_E!BP246+AS_E!BP246+NH3Dir_E!BP246+Complex_E!BP246+Other_E!BP246</f>
        <v>0</v>
      </c>
      <c r="BQ246" s="18">
        <f>Urea_E!BQ246+FGAN_E!BQ246+CAN_E!BQ246+UAN_E!BQ246+AS_E!BQ246+NH3Dir_E!BQ246+Complex_E!BQ246+Other_E!BQ246</f>
        <v>0</v>
      </c>
      <c r="BR246" s="18">
        <f>Urea_E!BR246+FGAN_E!BR246+CAN_E!BR246+UAN_E!BR246+AS_E!BR246+NH3Dir_E!BR246+Complex_E!BR246+Other_E!BR246</f>
        <v>0</v>
      </c>
      <c r="BS246" s="18">
        <f>Urea_E!BS246+FGAN_E!BS246+CAN_E!BS246+UAN_E!BS246+AS_E!BS246+NH3Dir_E!BS246+Complex_E!BS246+Other_E!BS246</f>
        <v>0</v>
      </c>
      <c r="BT246" s="18">
        <f>Urea_E!BT246+FGAN_E!BT246+CAN_E!BT246+UAN_E!BT246+AS_E!BT246+NH3Dir_E!BT246+Complex_E!BT246+Other_E!BT246</f>
        <v>0</v>
      </c>
      <c r="BU246" s="18">
        <f>Urea_E!BU246+FGAN_E!BU246+CAN_E!BU246+UAN_E!BU246+AS_E!BU246+NH3Dir_E!BU246+Complex_E!BU246+Other_E!BU246</f>
        <v>0</v>
      </c>
      <c r="BV246" s="18">
        <f>Urea_E!BV246+FGAN_E!BV246+CAN_E!BV246+UAN_E!BV246+AS_E!BV246+NH3Dir_E!BV246+Complex_E!BV246+Other_E!BV246</f>
        <v>0</v>
      </c>
      <c r="BW246" s="18">
        <f>Urea_E!BW246+FGAN_E!BW246+CAN_E!BW246+UAN_E!BW246+AS_E!BW246+NH3Dir_E!BW246+Complex_E!BW246+Other_E!BW246</f>
        <v>0</v>
      </c>
    </row>
    <row r="247" spans="2:75" x14ac:dyDescent="0.2">
      <c r="B247" s="11" t="s">
        <v>262</v>
      </c>
      <c r="C247" s="11" t="s">
        <v>307</v>
      </c>
      <c r="D247" s="11" t="s">
        <v>311</v>
      </c>
      <c r="E247" s="18">
        <f>Urea_E!E247+FGAN_E!E247+CAN_E!E247+UAN_E!E247+AS_E!E247+NH3Dir_E!E247+Complex_E!E247+Other_E!E247</f>
        <v>0</v>
      </c>
      <c r="F247" s="18">
        <f>Urea_E!F247+FGAN_E!F247+CAN_E!F247+UAN_E!F247+AS_E!F247+NH3Dir_E!F247+Complex_E!F247+Other_E!F247</f>
        <v>0.70199999999999996</v>
      </c>
      <c r="G247" s="18">
        <f>Urea_E!G247+FGAN_E!G247+CAN_E!G247+UAN_E!G247+AS_E!G247+NH3Dir_E!G247+Complex_E!G247+Other_E!G247</f>
        <v>1.008</v>
      </c>
      <c r="H247" s="18">
        <f>Urea_E!H247+FGAN_E!H247+CAN_E!H247+UAN_E!H247+AS_E!H247+NH3Dir_E!H247+Complex_E!H247+Other_E!H247</f>
        <v>14.687999999999999</v>
      </c>
      <c r="I247" s="18">
        <f>Urea_E!I247+FGAN_E!I247+CAN_E!I247+UAN_E!I247+AS_E!I247+NH3Dir_E!I247+Complex_E!I247+Other_E!I247</f>
        <v>2.0785294117647055</v>
      </c>
      <c r="J247" s="18">
        <f>Urea_E!J247+FGAN_E!J247+CAN_E!J247+UAN_E!J247+AS_E!J247+NH3Dir_E!J247+Complex_E!J247+Other_E!J247</f>
        <v>9.8529411764705893E-2</v>
      </c>
      <c r="K247" s="18">
        <f>Urea_E!K247+FGAN_E!K247+CAN_E!K247+UAN_E!K247+AS_E!K247+NH3Dir_E!K247+Complex_E!K247+Other_E!K247</f>
        <v>0</v>
      </c>
      <c r="L247" s="18">
        <f>Urea_E!L247+FGAN_E!L247+CAN_E!L247+UAN_E!L247+AS_E!L247+NH3Dir_E!L247+Complex_E!L247+Other_E!L247</f>
        <v>5.04</v>
      </c>
      <c r="M247" s="18">
        <f>Urea_E!M247+FGAN_E!M247+CAN_E!M247+UAN_E!M247+AS_E!M247+NH3Dir_E!M247+Complex_E!M247+Other_E!M247</f>
        <v>5.3999999999999995</v>
      </c>
      <c r="N247" s="18">
        <f>Urea_E!N247+FGAN_E!N247+CAN_E!N247+UAN_E!N247+AS_E!N247+NH3Dir_E!N247+Complex_E!N247+Other_E!N247</f>
        <v>6.516</v>
      </c>
      <c r="O247" s="18">
        <f>Urea_E!O247+FGAN_E!O247+CAN_E!O247+UAN_E!O247+AS_E!O247+NH3Dir_E!O247+Complex_E!O247+Other_E!O247</f>
        <v>8.3160000000000007</v>
      </c>
      <c r="P247" s="18">
        <f>Urea_E!P247+FGAN_E!P247+CAN_E!P247+UAN_E!P247+AS_E!P247+NH3Dir_E!P247+Complex_E!P247+Other_E!P247</f>
        <v>6.4619999999999997</v>
      </c>
      <c r="Q247" s="18">
        <f>Urea_E!Q247+FGAN_E!Q247+CAN_E!Q247+UAN_E!Q247+AS_E!Q247+NH3Dir_E!Q247+Complex_E!Q247+Other_E!Q247</f>
        <v>0.91799999999999993</v>
      </c>
      <c r="R247" s="18">
        <f>Urea_E!R247+FGAN_E!R247+CAN_E!R247+UAN_E!R247+AS_E!R247+NH3Dir_E!R247+Complex_E!R247+Other_E!R247</f>
        <v>1.1861176470588237</v>
      </c>
      <c r="S247" s="18">
        <f>Urea_E!S247+FGAN_E!S247+CAN_E!S247+UAN_E!S247+AS_E!S247+NH3Dir_E!S247+Complex_E!S247+Other_E!S247</f>
        <v>6.7931388235294117</v>
      </c>
      <c r="T247" s="18">
        <f>Urea_E!T247+FGAN_E!T247+CAN_E!T247+UAN_E!T247+AS_E!T247+NH3Dir_E!T247+Complex_E!T247+Other_E!T247</f>
        <v>7.2146096256684498</v>
      </c>
      <c r="U247" s="18">
        <f>Urea_E!U247+FGAN_E!U247+CAN_E!U247+UAN_E!U247+AS_E!U247+NH3Dir_E!U247+Complex_E!U247+Other_E!U247</f>
        <v>3.4623529411764706</v>
      </c>
      <c r="V247" s="18">
        <f>Urea_E!V247+FGAN_E!V247+CAN_E!V247+UAN_E!V247+AS_E!V247+NH3Dir_E!V247+Complex_E!V247+Other_E!V247</f>
        <v>2.4759999999999995</v>
      </c>
      <c r="W247" s="18">
        <f>Urea_E!W247+FGAN_E!W247+CAN_E!W247+UAN_E!W247+AS_E!W247+NH3Dir_E!W247+Complex_E!W247+Other_E!W247</f>
        <v>3.3882660614117239</v>
      </c>
      <c r="X247" s="18">
        <f>Urea_E!X247+FGAN_E!X247+CAN_E!X247+UAN_E!X247+AS_E!X247+NH3Dir_E!X247+Complex_E!X247+Other_E!X247</f>
        <v>5.3647058823529408</v>
      </c>
      <c r="Y247" s="18">
        <f>Urea_E!Y247+FGAN_E!Y247+CAN_E!Y247+UAN_E!Y247+AS_E!Y247+NH3Dir_E!Y247+Complex_E!Y247+Other_E!Y247</f>
        <v>12.460369230417106</v>
      </c>
      <c r="Z247" s="18">
        <f>Urea_E!Z247+FGAN_E!Z247+CAN_E!Z247+UAN_E!Z247+AS_E!Z247+NH3Dir_E!Z247+Complex_E!Z247+Other_E!Z247</f>
        <v>16.428647058823529</v>
      </c>
      <c r="AA247" s="18">
        <f>Urea_E!AA247+FGAN_E!AA247+CAN_E!AA247+UAN_E!AA247+AS_E!AA247+NH3Dir_E!AA247+Complex_E!AA247+Other_E!AA247</f>
        <v>59.248647058823536</v>
      </c>
      <c r="AB247" s="18">
        <f>Urea_E!AB247+FGAN_E!AB247+CAN_E!AB247+UAN_E!AB247+AS_E!AB247+NH3Dir_E!AB247+Complex_E!AB247+Other_E!AB247</f>
        <v>30.84935294117647</v>
      </c>
      <c r="AC247" s="18">
        <f>Urea_E!AC247+FGAN_E!AC247+CAN_E!AC247+UAN_E!AC247+AS_E!AC247+NH3Dir_E!AC247+Complex_E!AC247+Other_E!AC247</f>
        <v>25.91225063938619</v>
      </c>
      <c r="AD247" s="18">
        <f>Urea_E!AD247+FGAN_E!AD247+CAN_E!AD247+UAN_E!AD247+AS_E!AD247+NH3Dir_E!AD247+Complex_E!AD247+Other_E!AD247</f>
        <v>42.858511508951409</v>
      </c>
      <c r="AE247" s="18">
        <f>Urea_E!AE247+FGAN_E!AE247+CAN_E!AE247+UAN_E!AE247+AS_E!AE247+NH3Dir_E!AE247+Complex_E!AE247+Other_E!AE247</f>
        <v>11.955933503836318</v>
      </c>
      <c r="AF247" s="18">
        <f>Urea_E!AF247+FGAN_E!AF247+CAN_E!AF247+UAN_E!AF247+AS_E!AF247+NH3Dir_E!AF247+Complex_E!AF247+Other_E!AF247</f>
        <v>15.637</v>
      </c>
      <c r="AG247" s="18">
        <f>Urea_E!AG247+FGAN_E!AG247+CAN_E!AG247+UAN_E!AG247+AS_E!AG247+NH3Dir_E!AG247+Complex_E!AG247+Other_E!AG247</f>
        <v>12.969918158567774</v>
      </c>
      <c r="AH247" s="18">
        <f>Urea_E!AH247+FGAN_E!AH247+CAN_E!AH247+UAN_E!AH247+AS_E!AH247+NH3Dir_E!AH247+Complex_E!AH247+Other_E!AH247</f>
        <v>13.30164705882353</v>
      </c>
      <c r="AI247" s="18">
        <f>Urea_E!AI247+FGAN_E!AI247+CAN_E!AI247+UAN_E!AI247+AS_E!AI247+NH3Dir_E!AI247+Complex_E!AI247+Other_E!AI247</f>
        <v>11.4672152</v>
      </c>
      <c r="AJ247" s="18">
        <f>Urea_E!AJ247+FGAN_E!AJ247+CAN_E!AJ247+UAN_E!AJ247+AS_E!AJ247+NH3Dir_E!AJ247+Complex_E!AJ247+Other_E!AJ247</f>
        <v>7.0167363529411775</v>
      </c>
      <c r="AK247" s="18">
        <f>Urea_E!AK247+FGAN_E!AK247+CAN_E!AK247+UAN_E!AK247+AS_E!AK247+NH3Dir_E!AK247+Complex_E!AK247+Other_E!AK247</f>
        <v>6.6935628000000005</v>
      </c>
      <c r="AL247" s="18">
        <f>Urea_E!AL247+FGAN_E!AL247+CAN_E!AL247+UAN_E!AL247+AS_E!AL247+NH3Dir_E!AL247+Complex_E!AL247+Other_E!AL247</f>
        <v>9.5236181176470591</v>
      </c>
      <c r="AM247" s="18">
        <f>Urea_E!AM247+FGAN_E!AM247+CAN_E!AM247+UAN_E!AM247+AS_E!AM247+NH3Dir_E!AM247+Complex_E!AM247+Other_E!AM247</f>
        <v>9.4366791976470576</v>
      </c>
      <c r="AN247" s="18">
        <f>Urea_E!AN247+FGAN_E!AN247+CAN_E!AN247+UAN_E!AN247+AS_E!AN247+NH3Dir_E!AN247+Complex_E!AN247+Other_E!AN247</f>
        <v>9.6678060000000023</v>
      </c>
      <c r="AO247" s="18">
        <f>Urea_E!AO247+FGAN_E!AO247+CAN_E!AO247+UAN_E!AO247+AS_E!AO247+NH3Dir_E!AO247+Complex_E!AO247+Other_E!AO247</f>
        <v>13.311595764705881</v>
      </c>
      <c r="AP247" s="18">
        <f>Urea_E!AP247+FGAN_E!AP247+CAN_E!AP247+UAN_E!AP247+AS_E!AP247+NH3Dir_E!AP247+Complex_E!AP247+Other_E!AP247</f>
        <v>11.300567040000001</v>
      </c>
      <c r="AQ247" s="18">
        <f>Urea_E!AQ247+FGAN_E!AQ247+CAN_E!AQ247+UAN_E!AQ247+AS_E!AQ247+NH3Dir_E!AQ247+Complex_E!AQ247+Other_E!AQ247</f>
        <v>9.6735127600000013</v>
      </c>
      <c r="AR247" s="18">
        <f>Urea_E!AR247+FGAN_E!AR247+CAN_E!AR247+UAN_E!AR247+AS_E!AR247+NH3Dir_E!AR247+Complex_E!AR247+Other_E!AR247</f>
        <v>7.4967765799999997</v>
      </c>
      <c r="AS247" s="18">
        <f>Urea_E!AS247+FGAN_E!AS247+CAN_E!AS247+UAN_E!AS247+AS_E!AS247+NH3Dir_E!AS247+Complex_E!AS247+Other_E!AS247</f>
        <v>2.2462861649999999</v>
      </c>
      <c r="AT247" s="18">
        <f>Urea_E!AT247+FGAN_E!AT247+CAN_E!AT247+UAN_E!AT247+AS_E!AT247+NH3Dir_E!AT247+Complex_E!AT247+Other_E!AT247</f>
        <v>14.782015400000001</v>
      </c>
      <c r="AU247" s="18">
        <f>Urea_E!AU247+FGAN_E!AU247+CAN_E!AU247+UAN_E!AU247+AS_E!AU247+NH3Dir_E!AU247+Complex_E!AU247+Other_E!AU247</f>
        <v>36.590760400000001</v>
      </c>
      <c r="AV247" s="18">
        <f>Urea_E!AV247+FGAN_E!AV247+CAN_E!AV247+UAN_E!AV247+AS_E!AV247+NH3Dir_E!AV247+Complex_E!AV247+Other_E!AV247</f>
        <v>16.839798440000003</v>
      </c>
      <c r="AW247" s="18">
        <f>Urea_E!AW247+FGAN_E!AW247+CAN_E!AW247+UAN_E!AW247+AS_E!AW247+NH3Dir_E!AW247+Complex_E!AW247+Other_E!AW247</f>
        <v>15.914999999999999</v>
      </c>
      <c r="AX247" s="18">
        <f>Urea_E!AX247+FGAN_E!AX247+CAN_E!AX247+UAN_E!AX247+AS_E!AX247+NH3Dir_E!AX247+Complex_E!AX247+Other_E!AX247</f>
        <v>26.255000000000003</v>
      </c>
      <c r="AY247" s="18">
        <f>Urea_E!AY247+FGAN_E!AY247+CAN_E!AY247+UAN_E!AY247+AS_E!AY247+NH3Dir_E!AY247+Complex_E!AY247+Other_E!AY247</f>
        <v>26.255000000000003</v>
      </c>
      <c r="AZ247" s="18">
        <f>Urea_E!AZ247+FGAN_E!AZ247+CAN_E!AZ247+UAN_E!AZ247+AS_E!AZ247+NH3Dir_E!AZ247+Complex_E!AZ247+Other_E!AZ247</f>
        <v>26.255000000000003</v>
      </c>
      <c r="BA247" s="18">
        <f>Urea_E!BA247+FGAN_E!BA247+CAN_E!BA247+UAN_E!BA247+AS_E!BA247+NH3Dir_E!BA247+Complex_E!BA247+Other_E!BA247</f>
        <v>26.255000000000003</v>
      </c>
      <c r="BB247" s="18">
        <f>Urea_E!BB247+FGAN_E!BB247+CAN_E!BB247+UAN_E!BB247+AS_E!BB247+NH3Dir_E!BB247+Complex_E!BB247+Other_E!BB247</f>
        <v>26.255000000000003</v>
      </c>
      <c r="BC247" s="18">
        <f>Urea_E!BC247+FGAN_E!BC247+CAN_E!BC247+UAN_E!BC247+AS_E!BC247+NH3Dir_E!BC247+Complex_E!BC247+Other_E!BC247</f>
        <v>26.255000000000003</v>
      </c>
      <c r="BD247" s="18">
        <f>Urea_E!BD247+FGAN_E!BD247+CAN_E!BD247+UAN_E!BD247+AS_E!BD247+NH3Dir_E!BD247+Complex_E!BD247+Other_E!BD247</f>
        <v>26.255000000000003</v>
      </c>
      <c r="BE247" s="18">
        <f>Urea_E!BE247+FGAN_E!BE247+CAN_E!BE247+UAN_E!BE247+AS_E!BE247+NH3Dir_E!BE247+Complex_E!BE247+Other_E!BE247</f>
        <v>26.255000000000003</v>
      </c>
      <c r="BF247" s="18">
        <f>Urea_E!BF247+FGAN_E!BF247+CAN_E!BF247+UAN_E!BF247+AS_E!BF247+NH3Dir_E!BF247+Complex_E!BF247+Other_E!BF247</f>
        <v>26.255000000000003</v>
      </c>
      <c r="BG247" s="18">
        <f>Urea_E!BG247+FGAN_E!BG247+CAN_E!BG247+UAN_E!BG247+AS_E!BG247+NH3Dir_E!BG247+Complex_E!BG247+Other_E!BG247</f>
        <v>26.255000000000003</v>
      </c>
      <c r="BH247" s="18">
        <f>Urea_E!BH247+FGAN_E!BH247+CAN_E!BH247+UAN_E!BH247+AS_E!BH247+NH3Dir_E!BH247+Complex_E!BH247+Other_E!BH247</f>
        <v>26.255000000000003</v>
      </c>
      <c r="BI247" s="18">
        <f>Urea_E!BI247+FGAN_E!BI247+CAN_E!BI247+UAN_E!BI247+AS_E!BI247+NH3Dir_E!BI247+Complex_E!BI247+Other_E!BI247</f>
        <v>26.255000000000003</v>
      </c>
      <c r="BJ247" s="18">
        <f>Urea_E!BJ247+FGAN_E!BJ247+CAN_E!BJ247+UAN_E!BJ247+AS_E!BJ247+NH3Dir_E!BJ247+Complex_E!BJ247+Other_E!BJ247</f>
        <v>26.255000000000003</v>
      </c>
      <c r="BK247" s="18">
        <f>Urea_E!BK247+FGAN_E!BK247+CAN_E!BK247+UAN_E!BK247+AS_E!BK247+NH3Dir_E!BK247+Complex_E!BK247+Other_E!BK247</f>
        <v>26.255000000000003</v>
      </c>
      <c r="BL247" s="18">
        <f>Urea_E!BL247+FGAN_E!BL247+CAN_E!BL247+UAN_E!BL247+AS_E!BL247+NH3Dir_E!BL247+Complex_E!BL247+Other_E!BL247</f>
        <v>26.255000000000003</v>
      </c>
      <c r="BM247" s="18">
        <f>Urea_E!BM247+FGAN_E!BM247+CAN_E!BM247+UAN_E!BM247+AS_E!BM247+NH3Dir_E!BM247+Complex_E!BM247+Other_E!BM247</f>
        <v>26.255000000000003</v>
      </c>
      <c r="BN247" s="18">
        <f>Urea_E!BN247+FGAN_E!BN247+CAN_E!BN247+UAN_E!BN247+AS_E!BN247+NH3Dir_E!BN247+Complex_E!BN247+Other_E!BN247</f>
        <v>26.255000000000003</v>
      </c>
      <c r="BO247" s="18">
        <f>Urea_E!BO247+FGAN_E!BO247+CAN_E!BO247+UAN_E!BO247+AS_E!BO247+NH3Dir_E!BO247+Complex_E!BO247+Other_E!BO247</f>
        <v>26.255000000000003</v>
      </c>
      <c r="BP247" s="18">
        <f>Urea_E!BP247+FGAN_E!BP247+CAN_E!BP247+UAN_E!BP247+AS_E!BP247+NH3Dir_E!BP247+Complex_E!BP247+Other_E!BP247</f>
        <v>26.255000000000003</v>
      </c>
      <c r="BQ247" s="18">
        <f>Urea_E!BQ247+FGAN_E!BQ247+CAN_E!BQ247+UAN_E!BQ247+AS_E!BQ247+NH3Dir_E!BQ247+Complex_E!BQ247+Other_E!BQ247</f>
        <v>26.255000000000003</v>
      </c>
      <c r="BR247" s="18">
        <f>Urea_E!BR247+FGAN_E!BR247+CAN_E!BR247+UAN_E!BR247+AS_E!BR247+NH3Dir_E!BR247+Complex_E!BR247+Other_E!BR247</f>
        <v>26.255000000000003</v>
      </c>
      <c r="BS247" s="18">
        <f>Urea_E!BS247+FGAN_E!BS247+CAN_E!BS247+UAN_E!BS247+AS_E!BS247+NH3Dir_E!BS247+Complex_E!BS247+Other_E!BS247</f>
        <v>26.255000000000003</v>
      </c>
      <c r="BT247" s="18">
        <f>Urea_E!BT247+FGAN_E!BT247+CAN_E!BT247+UAN_E!BT247+AS_E!BT247+NH3Dir_E!BT247+Complex_E!BT247+Other_E!BT247</f>
        <v>26.255000000000003</v>
      </c>
      <c r="BU247" s="18">
        <f>Urea_E!BU247+FGAN_E!BU247+CAN_E!BU247+UAN_E!BU247+AS_E!BU247+NH3Dir_E!BU247+Complex_E!BU247+Other_E!BU247</f>
        <v>26.255000000000003</v>
      </c>
      <c r="BV247" s="18">
        <f>Urea_E!BV247+FGAN_E!BV247+CAN_E!BV247+UAN_E!BV247+AS_E!BV247+NH3Dir_E!BV247+Complex_E!BV247+Other_E!BV247</f>
        <v>26.255000000000003</v>
      </c>
      <c r="BW247" s="18">
        <f>Urea_E!BW247+FGAN_E!BW247+CAN_E!BW247+UAN_E!BW247+AS_E!BW247+NH3Dir_E!BW247+Complex_E!BW247+Other_E!BW247</f>
        <v>26.255000000000003</v>
      </c>
    </row>
    <row r="248" spans="2:75" x14ac:dyDescent="0.2">
      <c r="B248" s="11" t="s">
        <v>262</v>
      </c>
      <c r="C248" s="11" t="s">
        <v>307</v>
      </c>
      <c r="D248" s="11" t="s">
        <v>312</v>
      </c>
      <c r="E248" s="18">
        <f>Urea_E!E248+FGAN_E!E248+CAN_E!E248+UAN_E!E248+AS_E!E248+NH3Dir_E!E248+Complex_E!E248+Other_E!E248</f>
        <v>0</v>
      </c>
      <c r="F248" s="18">
        <f>Urea_E!F248+FGAN_E!F248+CAN_E!F248+UAN_E!F248+AS_E!F248+NH3Dir_E!F248+Complex_E!F248+Other_E!F248</f>
        <v>0</v>
      </c>
      <c r="G248" s="18">
        <f>Urea_E!G248+FGAN_E!G248+CAN_E!G248+UAN_E!G248+AS_E!G248+NH3Dir_E!G248+Complex_E!G248+Other_E!G248</f>
        <v>0</v>
      </c>
      <c r="H248" s="18">
        <f>Urea_E!H248+FGAN_E!H248+CAN_E!H248+UAN_E!H248+AS_E!H248+NH3Dir_E!H248+Complex_E!H248+Other_E!H248</f>
        <v>0</v>
      </c>
      <c r="I248" s="18">
        <f>Urea_E!I248+FGAN_E!I248+CAN_E!I248+UAN_E!I248+AS_E!I248+NH3Dir_E!I248+Complex_E!I248+Other_E!I248</f>
        <v>0</v>
      </c>
      <c r="J248" s="18">
        <f>Urea_E!J248+FGAN_E!J248+CAN_E!J248+UAN_E!J248+AS_E!J248+NH3Dir_E!J248+Complex_E!J248+Other_E!J248</f>
        <v>0</v>
      </c>
      <c r="K248" s="18">
        <f>Urea_E!K248+FGAN_E!K248+CAN_E!K248+UAN_E!K248+AS_E!K248+NH3Dir_E!K248+Complex_E!K248+Other_E!K248</f>
        <v>0</v>
      </c>
      <c r="L248" s="18">
        <f>Urea_E!L248+FGAN_E!L248+CAN_E!L248+UAN_E!L248+AS_E!L248+NH3Dir_E!L248+Complex_E!L248+Other_E!L248</f>
        <v>0</v>
      </c>
      <c r="M248" s="18">
        <f>Urea_E!M248+FGAN_E!M248+CAN_E!M248+UAN_E!M248+AS_E!M248+NH3Dir_E!M248+Complex_E!M248+Other_E!M248</f>
        <v>0</v>
      </c>
      <c r="N248" s="18">
        <f>Urea_E!N248+FGAN_E!N248+CAN_E!N248+UAN_E!N248+AS_E!N248+NH3Dir_E!N248+Complex_E!N248+Other_E!N248</f>
        <v>0</v>
      </c>
      <c r="O248" s="18">
        <f>Urea_E!O248+FGAN_E!O248+CAN_E!O248+UAN_E!O248+AS_E!O248+NH3Dir_E!O248+Complex_E!O248+Other_E!O248</f>
        <v>0</v>
      </c>
      <c r="P248" s="18">
        <f>Urea_E!P248+FGAN_E!P248+CAN_E!P248+UAN_E!P248+AS_E!P248+NH3Dir_E!P248+Complex_E!P248+Other_E!P248</f>
        <v>0</v>
      </c>
      <c r="Q248" s="18">
        <f>Urea_E!Q248+FGAN_E!Q248+CAN_E!Q248+UAN_E!Q248+AS_E!Q248+NH3Dir_E!Q248+Complex_E!Q248+Other_E!Q248</f>
        <v>0</v>
      </c>
      <c r="R248" s="18">
        <f>Urea_E!R248+FGAN_E!R248+CAN_E!R248+UAN_E!R248+AS_E!R248+NH3Dir_E!R248+Complex_E!R248+Other_E!R248</f>
        <v>0</v>
      </c>
      <c r="S248" s="18">
        <f>Urea_E!S248+FGAN_E!S248+CAN_E!S248+UAN_E!S248+AS_E!S248+NH3Dir_E!S248+Complex_E!S248+Other_E!S248</f>
        <v>0</v>
      </c>
      <c r="T248" s="18">
        <f>Urea_E!T248+FGAN_E!T248+CAN_E!T248+UAN_E!T248+AS_E!T248+NH3Dir_E!T248+Complex_E!T248+Other_E!T248</f>
        <v>0</v>
      </c>
      <c r="U248" s="18">
        <f>Urea_E!U248+FGAN_E!U248+CAN_E!U248+UAN_E!U248+AS_E!U248+NH3Dir_E!U248+Complex_E!U248+Other_E!U248</f>
        <v>0</v>
      </c>
      <c r="V248" s="18">
        <f>Urea_E!V248+FGAN_E!V248+CAN_E!V248+UAN_E!V248+AS_E!V248+NH3Dir_E!V248+Complex_E!V248+Other_E!V248</f>
        <v>0</v>
      </c>
      <c r="W248" s="18">
        <f>Urea_E!W248+FGAN_E!W248+CAN_E!W248+UAN_E!W248+AS_E!W248+NH3Dir_E!W248+Complex_E!W248+Other_E!W248</f>
        <v>0</v>
      </c>
      <c r="X248" s="18">
        <f>Urea_E!X248+FGAN_E!X248+CAN_E!X248+UAN_E!X248+AS_E!X248+NH3Dir_E!X248+Complex_E!X248+Other_E!X248</f>
        <v>0</v>
      </c>
      <c r="Y248" s="18">
        <f>Urea_E!Y248+FGAN_E!Y248+CAN_E!Y248+UAN_E!Y248+AS_E!Y248+NH3Dir_E!Y248+Complex_E!Y248+Other_E!Y248</f>
        <v>0</v>
      </c>
      <c r="Z248" s="18">
        <f>Urea_E!Z248+FGAN_E!Z248+CAN_E!Z248+UAN_E!Z248+AS_E!Z248+NH3Dir_E!Z248+Complex_E!Z248+Other_E!Z248</f>
        <v>0</v>
      </c>
      <c r="AA248" s="18">
        <f>Urea_E!AA248+FGAN_E!AA248+CAN_E!AA248+UAN_E!AA248+AS_E!AA248+NH3Dir_E!AA248+Complex_E!AA248+Other_E!AA248</f>
        <v>0</v>
      </c>
      <c r="AB248" s="18">
        <f>Urea_E!AB248+FGAN_E!AB248+CAN_E!AB248+UAN_E!AB248+AS_E!AB248+NH3Dir_E!AB248+Complex_E!AB248+Other_E!AB248</f>
        <v>0</v>
      </c>
      <c r="AC248" s="18">
        <f>Urea_E!AC248+FGAN_E!AC248+CAN_E!AC248+UAN_E!AC248+AS_E!AC248+NH3Dir_E!AC248+Complex_E!AC248+Other_E!AC248</f>
        <v>0</v>
      </c>
      <c r="AD248" s="18">
        <f>Urea_E!AD248+FGAN_E!AD248+CAN_E!AD248+UAN_E!AD248+AS_E!AD248+NH3Dir_E!AD248+Complex_E!AD248+Other_E!AD248</f>
        <v>0</v>
      </c>
      <c r="AE248" s="18">
        <f>Urea_E!AE248+FGAN_E!AE248+CAN_E!AE248+UAN_E!AE248+AS_E!AE248+NH3Dir_E!AE248+Complex_E!AE248+Other_E!AE248</f>
        <v>0</v>
      </c>
      <c r="AF248" s="18">
        <f>Urea_E!AF248+FGAN_E!AF248+CAN_E!AF248+UAN_E!AF248+AS_E!AF248+NH3Dir_E!AF248+Complex_E!AF248+Other_E!AF248</f>
        <v>0</v>
      </c>
      <c r="AG248" s="18">
        <f>Urea_E!AG248+FGAN_E!AG248+CAN_E!AG248+UAN_E!AG248+AS_E!AG248+NH3Dir_E!AG248+Complex_E!AG248+Other_E!AG248</f>
        <v>0</v>
      </c>
      <c r="AH248" s="18">
        <f>Urea_E!AH248+FGAN_E!AH248+CAN_E!AH248+UAN_E!AH248+AS_E!AH248+NH3Dir_E!AH248+Complex_E!AH248+Other_E!AH248</f>
        <v>0</v>
      </c>
      <c r="AI248" s="18">
        <f>Urea_E!AI248+FGAN_E!AI248+CAN_E!AI248+UAN_E!AI248+AS_E!AI248+NH3Dir_E!AI248+Complex_E!AI248+Other_E!AI248</f>
        <v>0</v>
      </c>
      <c r="AJ248" s="18">
        <f>Urea_E!AJ248+FGAN_E!AJ248+CAN_E!AJ248+UAN_E!AJ248+AS_E!AJ248+NH3Dir_E!AJ248+Complex_E!AJ248+Other_E!AJ248</f>
        <v>0</v>
      </c>
      <c r="AK248" s="18">
        <f>Urea_E!AK248+FGAN_E!AK248+CAN_E!AK248+UAN_E!AK248+AS_E!AK248+NH3Dir_E!AK248+Complex_E!AK248+Other_E!AK248</f>
        <v>0</v>
      </c>
      <c r="AL248" s="18">
        <f>Urea_E!AL248+FGAN_E!AL248+CAN_E!AL248+UAN_E!AL248+AS_E!AL248+NH3Dir_E!AL248+Complex_E!AL248+Other_E!AL248</f>
        <v>0</v>
      </c>
      <c r="AM248" s="18">
        <f>Urea_E!AM248+FGAN_E!AM248+CAN_E!AM248+UAN_E!AM248+AS_E!AM248+NH3Dir_E!AM248+Complex_E!AM248+Other_E!AM248</f>
        <v>0</v>
      </c>
      <c r="AN248" s="18">
        <f>Urea_E!AN248+FGAN_E!AN248+CAN_E!AN248+UAN_E!AN248+AS_E!AN248+NH3Dir_E!AN248+Complex_E!AN248+Other_E!AN248</f>
        <v>0</v>
      </c>
      <c r="AO248" s="18">
        <f>Urea_E!AO248+FGAN_E!AO248+CAN_E!AO248+UAN_E!AO248+AS_E!AO248+NH3Dir_E!AO248+Complex_E!AO248+Other_E!AO248</f>
        <v>0</v>
      </c>
      <c r="AP248" s="18">
        <f>Urea_E!AP248+FGAN_E!AP248+CAN_E!AP248+UAN_E!AP248+AS_E!AP248+NH3Dir_E!AP248+Complex_E!AP248+Other_E!AP248</f>
        <v>0</v>
      </c>
      <c r="AQ248" s="18">
        <f>Urea_E!AQ248+FGAN_E!AQ248+CAN_E!AQ248+UAN_E!AQ248+AS_E!AQ248+NH3Dir_E!AQ248+Complex_E!AQ248+Other_E!AQ248</f>
        <v>0.92</v>
      </c>
      <c r="AR248" s="18">
        <f>Urea_E!AR248+FGAN_E!AR248+CAN_E!AR248+UAN_E!AR248+AS_E!AR248+NH3Dir_E!AR248+Complex_E!AR248+Other_E!AR248</f>
        <v>0</v>
      </c>
      <c r="AS248" s="18">
        <f>Urea_E!AS248+FGAN_E!AS248+CAN_E!AS248+UAN_E!AS248+AS_E!AS248+NH3Dir_E!AS248+Complex_E!AS248+Other_E!AS248</f>
        <v>0</v>
      </c>
      <c r="AT248" s="18">
        <f>Urea_E!AT248+FGAN_E!AT248+CAN_E!AT248+UAN_E!AT248+AS_E!AT248+NH3Dir_E!AT248+Complex_E!AT248+Other_E!AT248</f>
        <v>0</v>
      </c>
      <c r="AU248" s="18">
        <f>Urea_E!AU248+FGAN_E!AU248+CAN_E!AU248+UAN_E!AU248+AS_E!AU248+NH3Dir_E!AU248+Complex_E!AU248+Other_E!AU248</f>
        <v>0</v>
      </c>
      <c r="AV248" s="18">
        <f>Urea_E!AV248+FGAN_E!AV248+CAN_E!AV248+UAN_E!AV248+AS_E!AV248+NH3Dir_E!AV248+Complex_E!AV248+Other_E!AV248</f>
        <v>0</v>
      </c>
      <c r="AW248" s="18">
        <f>Urea_E!AW248+FGAN_E!AW248+CAN_E!AW248+UAN_E!AW248+AS_E!AW248+NH3Dir_E!AW248+Complex_E!AW248+Other_E!AW248</f>
        <v>0</v>
      </c>
      <c r="AX248" s="18">
        <f>Urea_E!AX248+FGAN_E!AX248+CAN_E!AX248+UAN_E!AX248+AS_E!AX248+NH3Dir_E!AX248+Complex_E!AX248+Other_E!AX248</f>
        <v>0</v>
      </c>
      <c r="AY248" s="18">
        <f>Urea_E!AY248+FGAN_E!AY248+CAN_E!AY248+UAN_E!AY248+AS_E!AY248+NH3Dir_E!AY248+Complex_E!AY248+Other_E!AY248</f>
        <v>0</v>
      </c>
      <c r="AZ248" s="18">
        <f>Urea_E!AZ248+FGAN_E!AZ248+CAN_E!AZ248+UAN_E!AZ248+AS_E!AZ248+NH3Dir_E!AZ248+Complex_E!AZ248+Other_E!AZ248</f>
        <v>0</v>
      </c>
      <c r="BA248" s="18">
        <f>Urea_E!BA248+FGAN_E!BA248+CAN_E!BA248+UAN_E!BA248+AS_E!BA248+NH3Dir_E!BA248+Complex_E!BA248+Other_E!BA248</f>
        <v>0</v>
      </c>
      <c r="BB248" s="18">
        <f>Urea_E!BB248+FGAN_E!BB248+CAN_E!BB248+UAN_E!BB248+AS_E!BB248+NH3Dir_E!BB248+Complex_E!BB248+Other_E!BB248</f>
        <v>0</v>
      </c>
      <c r="BC248" s="18">
        <f>Urea_E!BC248+FGAN_E!BC248+CAN_E!BC248+UAN_E!BC248+AS_E!BC248+NH3Dir_E!BC248+Complex_E!BC248+Other_E!BC248</f>
        <v>0</v>
      </c>
      <c r="BD248" s="18">
        <f>Urea_E!BD248+FGAN_E!BD248+CAN_E!BD248+UAN_E!BD248+AS_E!BD248+NH3Dir_E!BD248+Complex_E!BD248+Other_E!BD248</f>
        <v>0</v>
      </c>
      <c r="BE248" s="18">
        <f>Urea_E!BE248+FGAN_E!BE248+CAN_E!BE248+UAN_E!BE248+AS_E!BE248+NH3Dir_E!BE248+Complex_E!BE248+Other_E!BE248</f>
        <v>0</v>
      </c>
      <c r="BF248" s="18">
        <f>Urea_E!BF248+FGAN_E!BF248+CAN_E!BF248+UAN_E!BF248+AS_E!BF248+NH3Dir_E!BF248+Complex_E!BF248+Other_E!BF248</f>
        <v>0</v>
      </c>
      <c r="BG248" s="18">
        <f>Urea_E!BG248+FGAN_E!BG248+CAN_E!BG248+UAN_E!BG248+AS_E!BG248+NH3Dir_E!BG248+Complex_E!BG248+Other_E!BG248</f>
        <v>0</v>
      </c>
      <c r="BH248" s="18">
        <f>Urea_E!BH248+FGAN_E!BH248+CAN_E!BH248+UAN_E!BH248+AS_E!BH248+NH3Dir_E!BH248+Complex_E!BH248+Other_E!BH248</f>
        <v>0</v>
      </c>
      <c r="BI248" s="18">
        <f>Urea_E!BI248+FGAN_E!BI248+CAN_E!BI248+UAN_E!BI248+AS_E!BI248+NH3Dir_E!BI248+Complex_E!BI248+Other_E!BI248</f>
        <v>0</v>
      </c>
      <c r="BJ248" s="18">
        <f>Urea_E!BJ248+FGAN_E!BJ248+CAN_E!BJ248+UAN_E!BJ248+AS_E!BJ248+NH3Dir_E!BJ248+Complex_E!BJ248+Other_E!BJ248</f>
        <v>0</v>
      </c>
      <c r="BK248" s="18">
        <f>Urea_E!BK248+FGAN_E!BK248+CAN_E!BK248+UAN_E!BK248+AS_E!BK248+NH3Dir_E!BK248+Complex_E!BK248+Other_E!BK248</f>
        <v>0</v>
      </c>
      <c r="BL248" s="18">
        <f>Urea_E!BL248+FGAN_E!BL248+CAN_E!BL248+UAN_E!BL248+AS_E!BL248+NH3Dir_E!BL248+Complex_E!BL248+Other_E!BL248</f>
        <v>0</v>
      </c>
      <c r="BM248" s="18">
        <f>Urea_E!BM248+FGAN_E!BM248+CAN_E!BM248+UAN_E!BM248+AS_E!BM248+NH3Dir_E!BM248+Complex_E!BM248+Other_E!BM248</f>
        <v>0</v>
      </c>
      <c r="BN248" s="18">
        <f>Urea_E!BN248+FGAN_E!BN248+CAN_E!BN248+UAN_E!BN248+AS_E!BN248+NH3Dir_E!BN248+Complex_E!BN248+Other_E!BN248</f>
        <v>0</v>
      </c>
      <c r="BO248" s="18">
        <f>Urea_E!BO248+FGAN_E!BO248+CAN_E!BO248+UAN_E!BO248+AS_E!BO248+NH3Dir_E!BO248+Complex_E!BO248+Other_E!BO248</f>
        <v>0</v>
      </c>
      <c r="BP248" s="18">
        <f>Urea_E!BP248+FGAN_E!BP248+CAN_E!BP248+UAN_E!BP248+AS_E!BP248+NH3Dir_E!BP248+Complex_E!BP248+Other_E!BP248</f>
        <v>0</v>
      </c>
      <c r="BQ248" s="18">
        <f>Urea_E!BQ248+FGAN_E!BQ248+CAN_E!BQ248+UAN_E!BQ248+AS_E!BQ248+NH3Dir_E!BQ248+Complex_E!BQ248+Other_E!BQ248</f>
        <v>0</v>
      </c>
      <c r="BR248" s="18">
        <f>Urea_E!BR248+FGAN_E!BR248+CAN_E!BR248+UAN_E!BR248+AS_E!BR248+NH3Dir_E!BR248+Complex_E!BR248+Other_E!BR248</f>
        <v>0</v>
      </c>
      <c r="BS248" s="18">
        <f>Urea_E!BS248+FGAN_E!BS248+CAN_E!BS248+UAN_E!BS248+AS_E!BS248+NH3Dir_E!BS248+Complex_E!BS248+Other_E!BS248</f>
        <v>0</v>
      </c>
      <c r="BT248" s="18">
        <f>Urea_E!BT248+FGAN_E!BT248+CAN_E!BT248+UAN_E!BT248+AS_E!BT248+NH3Dir_E!BT248+Complex_E!BT248+Other_E!BT248</f>
        <v>0</v>
      </c>
      <c r="BU248" s="18">
        <f>Urea_E!BU248+FGAN_E!BU248+CAN_E!BU248+UAN_E!BU248+AS_E!BU248+NH3Dir_E!BU248+Complex_E!BU248+Other_E!BU248</f>
        <v>0</v>
      </c>
      <c r="BV248" s="18">
        <f>Urea_E!BV248+FGAN_E!BV248+CAN_E!BV248+UAN_E!BV248+AS_E!BV248+NH3Dir_E!BV248+Complex_E!BV248+Other_E!BV248</f>
        <v>0</v>
      </c>
      <c r="BW248" s="18">
        <f>Urea_E!BW248+FGAN_E!BW248+CAN_E!BW248+UAN_E!BW248+AS_E!BW248+NH3Dir_E!BW248+Complex_E!BW248+Other_E!BW248</f>
        <v>0</v>
      </c>
    </row>
    <row r="249" spans="2:75" x14ac:dyDescent="0.2">
      <c r="B249" s="11" t="s">
        <v>262</v>
      </c>
      <c r="C249" s="11" t="s">
        <v>307</v>
      </c>
      <c r="D249" s="11" t="s">
        <v>313</v>
      </c>
      <c r="E249" s="18">
        <f>Urea_E!E249+FGAN_E!E249+CAN_E!E249+UAN_E!E249+AS_E!E249+NH3Dir_E!E249+Complex_E!E249+Other_E!E249</f>
        <v>0</v>
      </c>
      <c r="F249" s="18">
        <f>Urea_E!F249+FGAN_E!F249+CAN_E!F249+UAN_E!F249+AS_E!F249+NH3Dir_E!F249+Complex_E!F249+Other_E!F249</f>
        <v>0</v>
      </c>
      <c r="G249" s="18">
        <f>Urea_E!G249+FGAN_E!G249+CAN_E!G249+UAN_E!G249+AS_E!G249+NH3Dir_E!G249+Complex_E!G249+Other_E!G249</f>
        <v>0</v>
      </c>
      <c r="H249" s="18">
        <f>Urea_E!H249+FGAN_E!H249+CAN_E!H249+UAN_E!H249+AS_E!H249+NH3Dir_E!H249+Complex_E!H249+Other_E!H249</f>
        <v>0</v>
      </c>
      <c r="I249" s="18">
        <f>Urea_E!I249+FGAN_E!I249+CAN_E!I249+UAN_E!I249+AS_E!I249+NH3Dir_E!I249+Complex_E!I249+Other_E!I249</f>
        <v>0</v>
      </c>
      <c r="J249" s="18">
        <f>Urea_E!J249+FGAN_E!J249+CAN_E!J249+UAN_E!J249+AS_E!J249+NH3Dir_E!J249+Complex_E!J249+Other_E!J249</f>
        <v>0</v>
      </c>
      <c r="K249" s="18">
        <f>Urea_E!K249+FGAN_E!K249+CAN_E!K249+UAN_E!K249+AS_E!K249+NH3Dir_E!K249+Complex_E!K249+Other_E!K249</f>
        <v>0</v>
      </c>
      <c r="L249" s="18">
        <f>Urea_E!L249+FGAN_E!L249+CAN_E!L249+UAN_E!L249+AS_E!L249+NH3Dir_E!L249+Complex_E!L249+Other_E!L249</f>
        <v>0</v>
      </c>
      <c r="M249" s="18">
        <f>Urea_E!M249+FGAN_E!M249+CAN_E!M249+UAN_E!M249+AS_E!M249+NH3Dir_E!M249+Complex_E!M249+Other_E!M249</f>
        <v>0</v>
      </c>
      <c r="N249" s="18">
        <f>Urea_E!N249+FGAN_E!N249+CAN_E!N249+UAN_E!N249+AS_E!N249+NH3Dir_E!N249+Complex_E!N249+Other_E!N249</f>
        <v>0</v>
      </c>
      <c r="O249" s="18">
        <f>Urea_E!O249+FGAN_E!O249+CAN_E!O249+UAN_E!O249+AS_E!O249+NH3Dir_E!O249+Complex_E!O249+Other_E!O249</f>
        <v>0</v>
      </c>
      <c r="P249" s="18">
        <f>Urea_E!P249+FGAN_E!P249+CAN_E!P249+UAN_E!P249+AS_E!P249+NH3Dir_E!P249+Complex_E!P249+Other_E!P249</f>
        <v>0.6</v>
      </c>
      <c r="Q249" s="18">
        <f>Urea_E!Q249+FGAN_E!Q249+CAN_E!Q249+UAN_E!Q249+AS_E!Q249+NH3Dir_E!Q249+Complex_E!Q249+Other_E!Q249</f>
        <v>4.4000000000000004</v>
      </c>
      <c r="R249" s="18">
        <f>Urea_E!R249+FGAN_E!R249+CAN_E!R249+UAN_E!R249+AS_E!R249+NH3Dir_E!R249+Complex_E!R249+Other_E!R249</f>
        <v>1.5</v>
      </c>
      <c r="S249" s="18">
        <f>Urea_E!S249+FGAN_E!S249+CAN_E!S249+UAN_E!S249+AS_E!S249+NH3Dir_E!S249+Complex_E!S249+Other_E!S249</f>
        <v>1</v>
      </c>
      <c r="T249" s="18">
        <f>Urea_E!T249+FGAN_E!T249+CAN_E!T249+UAN_E!T249+AS_E!T249+NH3Dir_E!T249+Complex_E!T249+Other_E!T249</f>
        <v>0</v>
      </c>
      <c r="U249" s="18">
        <f>Urea_E!U249+FGAN_E!U249+CAN_E!U249+UAN_E!U249+AS_E!U249+NH3Dir_E!U249+Complex_E!U249+Other_E!U249</f>
        <v>3.9000000000000004</v>
      </c>
      <c r="V249" s="18">
        <f>Urea_E!V249+FGAN_E!V249+CAN_E!V249+UAN_E!V249+AS_E!V249+NH3Dir_E!V249+Complex_E!V249+Other_E!V249</f>
        <v>1.5</v>
      </c>
      <c r="W249" s="18">
        <f>Urea_E!W249+FGAN_E!W249+CAN_E!W249+UAN_E!W249+AS_E!W249+NH3Dir_E!W249+Complex_E!W249+Other_E!W249</f>
        <v>3.9000000000000004</v>
      </c>
      <c r="X249" s="18">
        <f>Urea_E!X249+FGAN_E!X249+CAN_E!X249+UAN_E!X249+AS_E!X249+NH3Dir_E!X249+Complex_E!X249+Other_E!X249</f>
        <v>2</v>
      </c>
      <c r="Y249" s="18">
        <f>Urea_E!Y249+FGAN_E!Y249+CAN_E!Y249+UAN_E!Y249+AS_E!Y249+NH3Dir_E!Y249+Complex_E!Y249+Other_E!Y249</f>
        <v>0.5</v>
      </c>
      <c r="Z249" s="18">
        <f>Urea_E!Z249+FGAN_E!Z249+CAN_E!Z249+UAN_E!Z249+AS_E!Z249+NH3Dir_E!Z249+Complex_E!Z249+Other_E!Z249</f>
        <v>1</v>
      </c>
      <c r="AA249" s="18">
        <f>Urea_E!AA249+FGAN_E!AA249+CAN_E!AA249+UAN_E!AA249+AS_E!AA249+NH3Dir_E!AA249+Complex_E!AA249+Other_E!AA249</f>
        <v>0.3</v>
      </c>
      <c r="AB249" s="18">
        <f>Urea_E!AB249+FGAN_E!AB249+CAN_E!AB249+UAN_E!AB249+AS_E!AB249+NH3Dir_E!AB249+Complex_E!AB249+Other_E!AB249</f>
        <v>0.4</v>
      </c>
      <c r="AC249" s="18">
        <f>Urea_E!AC249+FGAN_E!AC249+CAN_E!AC249+UAN_E!AC249+AS_E!AC249+NH3Dir_E!AC249+Complex_E!AC249+Other_E!AC249</f>
        <v>0.3</v>
      </c>
      <c r="AD249" s="18">
        <f>Urea_E!AD249+FGAN_E!AD249+CAN_E!AD249+UAN_E!AD249+AS_E!AD249+NH3Dir_E!AD249+Complex_E!AD249+Other_E!AD249</f>
        <v>0.8</v>
      </c>
      <c r="AE249" s="18">
        <f>Urea_E!AE249+FGAN_E!AE249+CAN_E!AE249+UAN_E!AE249+AS_E!AE249+NH3Dir_E!AE249+Complex_E!AE249+Other_E!AE249</f>
        <v>4.21</v>
      </c>
      <c r="AF249" s="18">
        <f>Urea_E!AF249+FGAN_E!AF249+CAN_E!AF249+UAN_E!AF249+AS_E!AF249+NH3Dir_E!AF249+Complex_E!AF249+Other_E!AF249</f>
        <v>0.1</v>
      </c>
      <c r="AG249" s="18">
        <f>Urea_E!AG249+FGAN_E!AG249+CAN_E!AG249+UAN_E!AG249+AS_E!AG249+NH3Dir_E!AG249+Complex_E!AG249+Other_E!AG249</f>
        <v>2.2240000000000006</v>
      </c>
      <c r="AH249" s="18">
        <f>Urea_E!AH249+FGAN_E!AH249+CAN_E!AH249+UAN_E!AH249+AS_E!AH249+NH3Dir_E!AH249+Complex_E!AH249+Other_E!AH249</f>
        <v>3.4040000000000004</v>
      </c>
      <c r="AI249" s="18">
        <f>Urea_E!AI249+FGAN_E!AI249+CAN_E!AI249+UAN_E!AI249+AS_E!AI249+NH3Dir_E!AI249+Complex_E!AI249+Other_E!AI249</f>
        <v>16.40093427</v>
      </c>
      <c r="AJ249" s="18">
        <f>Urea_E!AJ249+FGAN_E!AJ249+CAN_E!AJ249+UAN_E!AJ249+AS_E!AJ249+NH3Dir_E!AJ249+Complex_E!AJ249+Other_E!AJ249</f>
        <v>16.214919924999997</v>
      </c>
      <c r="AK249" s="18">
        <f>Urea_E!AK249+FGAN_E!AK249+CAN_E!AK249+UAN_E!AK249+AS_E!AK249+NH3Dir_E!AK249+Complex_E!AK249+Other_E!AK249</f>
        <v>6.5518366949999995</v>
      </c>
      <c r="AL249" s="18">
        <f>Urea_E!AL249+FGAN_E!AL249+CAN_E!AL249+UAN_E!AL249+AS_E!AL249+NH3Dir_E!AL249+Complex_E!AL249+Other_E!AL249</f>
        <v>15.57413713405</v>
      </c>
      <c r="AM249" s="18">
        <f>Urea_E!AM249+FGAN_E!AM249+CAN_E!AM249+UAN_E!AM249+AS_E!AM249+NH3Dir_E!AM249+Complex_E!AM249+Other_E!AM249</f>
        <v>24.734492074400006</v>
      </c>
      <c r="AN249" s="18">
        <f>Urea_E!AN249+FGAN_E!AN249+CAN_E!AN249+UAN_E!AN249+AS_E!AN249+NH3Dir_E!AN249+Complex_E!AN249+Other_E!AN249</f>
        <v>28.235398258749999</v>
      </c>
      <c r="AO249" s="18">
        <f>Urea_E!AO249+FGAN_E!AO249+CAN_E!AO249+UAN_E!AO249+AS_E!AO249+NH3Dir_E!AO249+Complex_E!AO249+Other_E!AO249</f>
        <v>29.387582940449995</v>
      </c>
      <c r="AP249" s="18">
        <f>Urea_E!AP249+FGAN_E!AP249+CAN_E!AP249+UAN_E!AP249+AS_E!AP249+NH3Dir_E!AP249+Complex_E!AP249+Other_E!AP249</f>
        <v>20.219241193400002</v>
      </c>
      <c r="AQ249" s="18">
        <f>Urea_E!AQ249+FGAN_E!AQ249+CAN_E!AQ249+UAN_E!AQ249+AS_E!AQ249+NH3Dir_E!AQ249+Complex_E!AQ249+Other_E!AQ249</f>
        <v>33.240373753250005</v>
      </c>
      <c r="AR249" s="18">
        <f>Urea_E!AR249+FGAN_E!AR249+CAN_E!AR249+UAN_E!AR249+AS_E!AR249+NH3Dir_E!AR249+Complex_E!AR249+Other_E!AR249</f>
        <v>10.27380930805</v>
      </c>
      <c r="AS249" s="18">
        <f>Urea_E!AS249+FGAN_E!AS249+CAN_E!AS249+UAN_E!AS249+AS_E!AS249+NH3Dir_E!AS249+Complex_E!AS249+Other_E!AS249</f>
        <v>4.5662431124999996</v>
      </c>
      <c r="AT249" s="18">
        <f>Urea_E!AT249+FGAN_E!AT249+CAN_E!AT249+UAN_E!AT249+AS_E!AT249+NH3Dir_E!AT249+Complex_E!AT249+Other_E!AT249</f>
        <v>7.7276607847499994</v>
      </c>
      <c r="AU249" s="18">
        <f>Urea_E!AU249+FGAN_E!AU249+CAN_E!AU249+UAN_E!AU249+AS_E!AU249+NH3Dir_E!AU249+Complex_E!AU249+Other_E!AU249</f>
        <v>6.8420017266000004</v>
      </c>
      <c r="AV249" s="18">
        <f>Urea_E!AV249+FGAN_E!AV249+CAN_E!AV249+UAN_E!AV249+AS_E!AV249+NH3Dir_E!AV249+Complex_E!AV249+Other_E!AV249</f>
        <v>8.289455823871597</v>
      </c>
      <c r="AW249" s="18">
        <f>Urea_E!AW249+FGAN_E!AW249+CAN_E!AW249+UAN_E!AW249+AS_E!AW249+NH3Dir_E!AW249+Complex_E!AW249+Other_E!AW249</f>
        <v>9.828290321196496</v>
      </c>
      <c r="AX249" s="18">
        <f>Urea_E!AX249+FGAN_E!AX249+CAN_E!AX249+UAN_E!AX249+AS_E!AX249+NH3Dir_E!AX249+Complex_E!AX249+Other_E!AX249</f>
        <v>9.8284929513313273</v>
      </c>
      <c r="AY249" s="18">
        <f>Urea_E!AY249+FGAN_E!AY249+CAN_E!AY249+UAN_E!AY249+AS_E!AY249+NH3Dir_E!AY249+Complex_E!AY249+Other_E!AY249</f>
        <v>9.8285521306632564</v>
      </c>
      <c r="AZ249" s="18">
        <f>Urea_E!AZ249+FGAN_E!AZ249+CAN_E!AZ249+UAN_E!AZ249+AS_E!AZ249+NH3Dir_E!AZ249+Complex_E!AZ249+Other_E!AZ249</f>
        <v>9.8284591597068207</v>
      </c>
      <c r="BA249" s="18">
        <f>Urea_E!BA249+FGAN_E!BA249+CAN_E!BA249+UAN_E!BA249+AS_E!BA249+NH3Dir_E!BA249+Complex_E!BA249+Other_E!BA249</f>
        <v>9.8281495390219149</v>
      </c>
      <c r="BB249" s="18">
        <f>Urea_E!BB249+FGAN_E!BB249+CAN_E!BB249+UAN_E!BB249+AS_E!BB249+NH3Dir_E!BB249+Complex_E!BB249+Other_E!BB249</f>
        <v>9.8279429563387648</v>
      </c>
      <c r="BC249" s="18">
        <f>Urea_E!BC249+FGAN_E!BC249+CAN_E!BC249+UAN_E!BC249+AS_E!BC249+NH3Dir_E!BC249+Complex_E!BC249+Other_E!BC249</f>
        <v>9.8281506573208564</v>
      </c>
      <c r="BD249" s="18">
        <f>Urea_E!BD249+FGAN_E!BD249+CAN_E!BD249+UAN_E!BD249+AS_E!BD249+NH3Dir_E!BD249+Complex_E!BD249+Other_E!BD249</f>
        <v>9.8281959872448219</v>
      </c>
      <c r="BE249" s="18">
        <f>Urea_E!BE249+FGAN_E!BE249+CAN_E!BE249+UAN_E!BE249+AS_E!BE249+NH3Dir_E!BE249+Complex_E!BE249+Other_E!BE249</f>
        <v>9.8284396516216663</v>
      </c>
      <c r="BF249" s="18">
        <f>Urea_E!BF249+FGAN_E!BF249+CAN_E!BF249+UAN_E!BF249+AS_E!BF249+NH3Dir_E!BF249+Complex_E!BF249+Other_E!BF249</f>
        <v>9.8284915058541547</v>
      </c>
      <c r="BG249" s="18">
        <f>Urea_E!BG249+FGAN_E!BG249+CAN_E!BG249+UAN_E!BG249+AS_E!BG249+NH3Dir_E!BG249+Complex_E!BG249+Other_E!BG249</f>
        <v>9.8284935883560021</v>
      </c>
      <c r="BH249" s="18">
        <f>Urea_E!BH249+FGAN_E!BH249+CAN_E!BH249+UAN_E!BH249+AS_E!BH249+NH3Dir_E!BH249+Complex_E!BH249+Other_E!BH249</f>
        <v>9.8288673462913554</v>
      </c>
      <c r="BI249" s="18">
        <f>Urea_E!BI249+FGAN_E!BI249+CAN_E!BI249+UAN_E!BI249+AS_E!BI249+NH3Dir_E!BI249+Complex_E!BI249+Other_E!BI249</f>
        <v>9.8288673462913554</v>
      </c>
      <c r="BJ249" s="18">
        <f>Urea_E!BJ249+FGAN_E!BJ249+CAN_E!BJ249+UAN_E!BJ249+AS_E!BJ249+NH3Dir_E!BJ249+Complex_E!BJ249+Other_E!BJ249</f>
        <v>9.8288673462913554</v>
      </c>
      <c r="BK249" s="18">
        <f>Urea_E!BK249+FGAN_E!BK249+CAN_E!BK249+UAN_E!BK249+AS_E!BK249+NH3Dir_E!BK249+Complex_E!BK249+Other_E!BK249</f>
        <v>9.8288673462913554</v>
      </c>
      <c r="BL249" s="18">
        <f>Urea_E!BL249+FGAN_E!BL249+CAN_E!BL249+UAN_E!BL249+AS_E!BL249+NH3Dir_E!BL249+Complex_E!BL249+Other_E!BL249</f>
        <v>9.8288673462913554</v>
      </c>
      <c r="BM249" s="18">
        <f>Urea_E!BM249+FGAN_E!BM249+CAN_E!BM249+UAN_E!BM249+AS_E!BM249+NH3Dir_E!BM249+Complex_E!BM249+Other_E!BM249</f>
        <v>9.8288673462913554</v>
      </c>
      <c r="BN249" s="18">
        <f>Urea_E!BN249+FGAN_E!BN249+CAN_E!BN249+UAN_E!BN249+AS_E!BN249+NH3Dir_E!BN249+Complex_E!BN249+Other_E!BN249</f>
        <v>9.8288673462913554</v>
      </c>
      <c r="BO249" s="18">
        <f>Urea_E!BO249+FGAN_E!BO249+CAN_E!BO249+UAN_E!BO249+AS_E!BO249+NH3Dir_E!BO249+Complex_E!BO249+Other_E!BO249</f>
        <v>9.8288673462913554</v>
      </c>
      <c r="BP249" s="18">
        <f>Urea_E!BP249+FGAN_E!BP249+CAN_E!BP249+UAN_E!BP249+AS_E!BP249+NH3Dir_E!BP249+Complex_E!BP249+Other_E!BP249</f>
        <v>9.8288673462913554</v>
      </c>
      <c r="BQ249" s="18">
        <f>Urea_E!BQ249+FGAN_E!BQ249+CAN_E!BQ249+UAN_E!BQ249+AS_E!BQ249+NH3Dir_E!BQ249+Complex_E!BQ249+Other_E!BQ249</f>
        <v>9.8288673462913554</v>
      </c>
      <c r="BR249" s="18">
        <f>Urea_E!BR249+FGAN_E!BR249+CAN_E!BR249+UAN_E!BR249+AS_E!BR249+NH3Dir_E!BR249+Complex_E!BR249+Other_E!BR249</f>
        <v>9.8288673462913554</v>
      </c>
      <c r="BS249" s="18">
        <f>Urea_E!BS249+FGAN_E!BS249+CAN_E!BS249+UAN_E!BS249+AS_E!BS249+NH3Dir_E!BS249+Complex_E!BS249+Other_E!BS249</f>
        <v>9.8288673462913554</v>
      </c>
      <c r="BT249" s="18">
        <f>Urea_E!BT249+FGAN_E!BT249+CAN_E!BT249+UAN_E!BT249+AS_E!BT249+NH3Dir_E!BT249+Complex_E!BT249+Other_E!BT249</f>
        <v>9.8288673462913554</v>
      </c>
      <c r="BU249" s="18">
        <f>Urea_E!BU249+FGAN_E!BU249+CAN_E!BU249+UAN_E!BU249+AS_E!BU249+NH3Dir_E!BU249+Complex_E!BU249+Other_E!BU249</f>
        <v>9.8288673462913554</v>
      </c>
      <c r="BV249" s="18">
        <f>Urea_E!BV249+FGAN_E!BV249+CAN_E!BV249+UAN_E!BV249+AS_E!BV249+NH3Dir_E!BV249+Complex_E!BV249+Other_E!BV249</f>
        <v>9.8288673462913554</v>
      </c>
      <c r="BW249" s="18">
        <f>Urea_E!BW249+FGAN_E!BW249+CAN_E!BW249+UAN_E!BW249+AS_E!BW249+NH3Dir_E!BW249+Complex_E!BW249+Other_E!BW249</f>
        <v>9.8288673462913554</v>
      </c>
    </row>
    <row r="250" spans="2:75" x14ac:dyDescent="0.2">
      <c r="B250" s="11" t="s">
        <v>262</v>
      </c>
      <c r="C250" s="11" t="s">
        <v>307</v>
      </c>
      <c r="D250" s="11" t="s">
        <v>314</v>
      </c>
      <c r="E250" s="18">
        <f>Urea_E!E250+FGAN_E!E250+CAN_E!E250+UAN_E!E250+AS_E!E250+NH3Dir_E!E250+Complex_E!E250+Other_E!E250</f>
        <v>0</v>
      </c>
      <c r="F250" s="18">
        <f>Urea_E!F250+FGAN_E!F250+CAN_E!F250+UAN_E!F250+AS_E!F250+NH3Dir_E!F250+Complex_E!F250+Other_E!F250</f>
        <v>0</v>
      </c>
      <c r="G250" s="18">
        <f>Urea_E!G250+FGAN_E!G250+CAN_E!G250+UAN_E!G250+AS_E!G250+NH3Dir_E!G250+Complex_E!G250+Other_E!G250</f>
        <v>0</v>
      </c>
      <c r="H250" s="18">
        <f>Urea_E!H250+FGAN_E!H250+CAN_E!H250+UAN_E!H250+AS_E!H250+NH3Dir_E!H250+Complex_E!H250+Other_E!H250</f>
        <v>0</v>
      </c>
      <c r="I250" s="18">
        <f>Urea_E!I250+FGAN_E!I250+CAN_E!I250+UAN_E!I250+AS_E!I250+NH3Dir_E!I250+Complex_E!I250+Other_E!I250</f>
        <v>0</v>
      </c>
      <c r="J250" s="18">
        <f>Urea_E!J250+FGAN_E!J250+CAN_E!J250+UAN_E!J250+AS_E!J250+NH3Dir_E!J250+Complex_E!J250+Other_E!J250</f>
        <v>0</v>
      </c>
      <c r="K250" s="18">
        <f>Urea_E!K250+FGAN_E!K250+CAN_E!K250+UAN_E!K250+AS_E!K250+NH3Dir_E!K250+Complex_E!K250+Other_E!K250</f>
        <v>0</v>
      </c>
      <c r="L250" s="18">
        <f>Urea_E!L250+FGAN_E!L250+CAN_E!L250+UAN_E!L250+AS_E!L250+NH3Dir_E!L250+Complex_E!L250+Other_E!L250</f>
        <v>0</v>
      </c>
      <c r="M250" s="18">
        <f>Urea_E!M250+FGAN_E!M250+CAN_E!M250+UAN_E!M250+AS_E!M250+NH3Dir_E!M250+Complex_E!M250+Other_E!M250</f>
        <v>0</v>
      </c>
      <c r="N250" s="18">
        <f>Urea_E!N250+FGAN_E!N250+CAN_E!N250+UAN_E!N250+AS_E!N250+NH3Dir_E!N250+Complex_E!N250+Other_E!N250</f>
        <v>0</v>
      </c>
      <c r="O250" s="18">
        <f>Urea_E!O250+FGAN_E!O250+CAN_E!O250+UAN_E!O250+AS_E!O250+NH3Dir_E!O250+Complex_E!O250+Other_E!O250</f>
        <v>0</v>
      </c>
      <c r="P250" s="18">
        <f>Urea_E!P250+FGAN_E!P250+CAN_E!P250+UAN_E!P250+AS_E!P250+NH3Dir_E!P250+Complex_E!P250+Other_E!P250</f>
        <v>0</v>
      </c>
      <c r="Q250" s="18">
        <f>Urea_E!Q250+FGAN_E!Q250+CAN_E!Q250+UAN_E!Q250+AS_E!Q250+NH3Dir_E!Q250+Complex_E!Q250+Other_E!Q250</f>
        <v>0</v>
      </c>
      <c r="R250" s="18">
        <f>Urea_E!R250+FGAN_E!R250+CAN_E!R250+UAN_E!R250+AS_E!R250+NH3Dir_E!R250+Complex_E!R250+Other_E!R250</f>
        <v>0</v>
      </c>
      <c r="S250" s="18">
        <f>Urea_E!S250+FGAN_E!S250+CAN_E!S250+UAN_E!S250+AS_E!S250+NH3Dir_E!S250+Complex_E!S250+Other_E!S250</f>
        <v>0</v>
      </c>
      <c r="T250" s="18">
        <f>Urea_E!T250+FGAN_E!T250+CAN_E!T250+UAN_E!T250+AS_E!T250+NH3Dir_E!T250+Complex_E!T250+Other_E!T250</f>
        <v>0</v>
      </c>
      <c r="U250" s="18">
        <f>Urea_E!U250+FGAN_E!U250+CAN_E!U250+UAN_E!U250+AS_E!U250+NH3Dir_E!U250+Complex_E!U250+Other_E!U250</f>
        <v>0</v>
      </c>
      <c r="V250" s="18">
        <f>Urea_E!V250+FGAN_E!V250+CAN_E!V250+UAN_E!V250+AS_E!V250+NH3Dir_E!V250+Complex_E!V250+Other_E!V250</f>
        <v>0</v>
      </c>
      <c r="W250" s="18">
        <f>Urea_E!W250+FGAN_E!W250+CAN_E!W250+UAN_E!W250+AS_E!W250+NH3Dir_E!W250+Complex_E!W250+Other_E!W250</f>
        <v>0</v>
      </c>
      <c r="X250" s="18">
        <f>Urea_E!X250+FGAN_E!X250+CAN_E!X250+UAN_E!X250+AS_E!X250+NH3Dir_E!X250+Complex_E!X250+Other_E!X250</f>
        <v>0</v>
      </c>
      <c r="Y250" s="18">
        <f>Urea_E!Y250+FGAN_E!Y250+CAN_E!Y250+UAN_E!Y250+AS_E!Y250+NH3Dir_E!Y250+Complex_E!Y250+Other_E!Y250</f>
        <v>0</v>
      </c>
      <c r="Z250" s="18">
        <f>Urea_E!Z250+FGAN_E!Z250+CAN_E!Z250+UAN_E!Z250+AS_E!Z250+NH3Dir_E!Z250+Complex_E!Z250+Other_E!Z250</f>
        <v>0</v>
      </c>
      <c r="AA250" s="18">
        <f>Urea_E!AA250+FGAN_E!AA250+CAN_E!AA250+UAN_E!AA250+AS_E!AA250+NH3Dir_E!AA250+Complex_E!AA250+Other_E!AA250</f>
        <v>0</v>
      </c>
      <c r="AB250" s="18">
        <f>Urea_E!AB250+FGAN_E!AB250+CAN_E!AB250+UAN_E!AB250+AS_E!AB250+NH3Dir_E!AB250+Complex_E!AB250+Other_E!AB250</f>
        <v>0</v>
      </c>
      <c r="AC250" s="18">
        <f>Urea_E!AC250+FGAN_E!AC250+CAN_E!AC250+UAN_E!AC250+AS_E!AC250+NH3Dir_E!AC250+Complex_E!AC250+Other_E!AC250</f>
        <v>0</v>
      </c>
      <c r="AD250" s="18">
        <f>Urea_E!AD250+FGAN_E!AD250+CAN_E!AD250+UAN_E!AD250+AS_E!AD250+NH3Dir_E!AD250+Complex_E!AD250+Other_E!AD250</f>
        <v>0</v>
      </c>
      <c r="AE250" s="18">
        <f>Urea_E!AE250+FGAN_E!AE250+CAN_E!AE250+UAN_E!AE250+AS_E!AE250+NH3Dir_E!AE250+Complex_E!AE250+Other_E!AE250</f>
        <v>0</v>
      </c>
      <c r="AF250" s="18">
        <f>Urea_E!AF250+FGAN_E!AF250+CAN_E!AF250+UAN_E!AF250+AS_E!AF250+NH3Dir_E!AF250+Complex_E!AF250+Other_E!AF250</f>
        <v>0</v>
      </c>
      <c r="AG250" s="18">
        <f>Urea_E!AG250+FGAN_E!AG250+CAN_E!AG250+UAN_E!AG250+AS_E!AG250+NH3Dir_E!AG250+Complex_E!AG250+Other_E!AG250</f>
        <v>0</v>
      </c>
      <c r="AH250" s="18">
        <f>Urea_E!AH250+FGAN_E!AH250+CAN_E!AH250+UAN_E!AH250+AS_E!AH250+NH3Dir_E!AH250+Complex_E!AH250+Other_E!AH250</f>
        <v>0</v>
      </c>
      <c r="AI250" s="18">
        <f>Urea_E!AI250+FGAN_E!AI250+CAN_E!AI250+UAN_E!AI250+AS_E!AI250+NH3Dir_E!AI250+Complex_E!AI250+Other_E!AI250</f>
        <v>0</v>
      </c>
      <c r="AJ250" s="18">
        <f>Urea_E!AJ250+FGAN_E!AJ250+CAN_E!AJ250+UAN_E!AJ250+AS_E!AJ250+NH3Dir_E!AJ250+Complex_E!AJ250+Other_E!AJ250</f>
        <v>0</v>
      </c>
      <c r="AK250" s="18">
        <f>Urea_E!AK250+FGAN_E!AK250+CAN_E!AK250+UAN_E!AK250+AS_E!AK250+NH3Dir_E!AK250+Complex_E!AK250+Other_E!AK250</f>
        <v>0</v>
      </c>
      <c r="AL250" s="18">
        <f>Urea_E!AL250+FGAN_E!AL250+CAN_E!AL250+UAN_E!AL250+AS_E!AL250+NH3Dir_E!AL250+Complex_E!AL250+Other_E!AL250</f>
        <v>0</v>
      </c>
      <c r="AM250" s="18">
        <f>Urea_E!AM250+FGAN_E!AM250+CAN_E!AM250+UAN_E!AM250+AS_E!AM250+NH3Dir_E!AM250+Complex_E!AM250+Other_E!AM250</f>
        <v>0</v>
      </c>
      <c r="AN250" s="18">
        <f>Urea_E!AN250+FGAN_E!AN250+CAN_E!AN250+UAN_E!AN250+AS_E!AN250+NH3Dir_E!AN250+Complex_E!AN250+Other_E!AN250</f>
        <v>0</v>
      </c>
      <c r="AO250" s="18">
        <f>Urea_E!AO250+FGAN_E!AO250+CAN_E!AO250+UAN_E!AO250+AS_E!AO250+NH3Dir_E!AO250+Complex_E!AO250+Other_E!AO250</f>
        <v>0</v>
      </c>
      <c r="AP250" s="18">
        <f>Urea_E!AP250+FGAN_E!AP250+CAN_E!AP250+UAN_E!AP250+AS_E!AP250+NH3Dir_E!AP250+Complex_E!AP250+Other_E!AP250</f>
        <v>0</v>
      </c>
      <c r="AQ250" s="18">
        <f>Urea_E!AQ250+FGAN_E!AQ250+CAN_E!AQ250+UAN_E!AQ250+AS_E!AQ250+NH3Dir_E!AQ250+Complex_E!AQ250+Other_E!AQ250</f>
        <v>0</v>
      </c>
      <c r="AR250" s="18">
        <f>Urea_E!AR250+FGAN_E!AR250+CAN_E!AR250+UAN_E!AR250+AS_E!AR250+NH3Dir_E!AR250+Complex_E!AR250+Other_E!AR250</f>
        <v>0</v>
      </c>
      <c r="AS250" s="18">
        <f>Urea_E!AS250+FGAN_E!AS250+CAN_E!AS250+UAN_E!AS250+AS_E!AS250+NH3Dir_E!AS250+Complex_E!AS250+Other_E!AS250</f>
        <v>0</v>
      </c>
      <c r="AT250" s="18">
        <f>Urea_E!AT250+FGAN_E!AT250+CAN_E!AT250+UAN_E!AT250+AS_E!AT250+NH3Dir_E!AT250+Complex_E!AT250+Other_E!AT250</f>
        <v>0</v>
      </c>
      <c r="AU250" s="18">
        <f>Urea_E!AU250+FGAN_E!AU250+CAN_E!AU250+UAN_E!AU250+AS_E!AU250+NH3Dir_E!AU250+Complex_E!AU250+Other_E!AU250</f>
        <v>0</v>
      </c>
      <c r="AV250" s="18">
        <f>Urea_E!AV250+FGAN_E!AV250+CAN_E!AV250+UAN_E!AV250+AS_E!AV250+NH3Dir_E!AV250+Complex_E!AV250+Other_E!AV250</f>
        <v>0</v>
      </c>
      <c r="AW250" s="18">
        <f>Urea_E!AW250+FGAN_E!AW250+CAN_E!AW250+UAN_E!AW250+AS_E!AW250+NH3Dir_E!AW250+Complex_E!AW250+Other_E!AW250</f>
        <v>0</v>
      </c>
      <c r="AX250" s="18">
        <f>Urea_E!AX250+FGAN_E!AX250+CAN_E!AX250+UAN_E!AX250+AS_E!AX250+NH3Dir_E!AX250+Complex_E!AX250+Other_E!AX250</f>
        <v>0</v>
      </c>
      <c r="AY250" s="18">
        <f>Urea_E!AY250+FGAN_E!AY250+CAN_E!AY250+UAN_E!AY250+AS_E!AY250+NH3Dir_E!AY250+Complex_E!AY250+Other_E!AY250</f>
        <v>0</v>
      </c>
      <c r="AZ250" s="18">
        <f>Urea_E!AZ250+FGAN_E!AZ250+CAN_E!AZ250+UAN_E!AZ250+AS_E!AZ250+NH3Dir_E!AZ250+Complex_E!AZ250+Other_E!AZ250</f>
        <v>0</v>
      </c>
      <c r="BA250" s="18">
        <f>Urea_E!BA250+FGAN_E!BA250+CAN_E!BA250+UAN_E!BA250+AS_E!BA250+NH3Dir_E!BA250+Complex_E!BA250+Other_E!BA250</f>
        <v>0</v>
      </c>
      <c r="BB250" s="18">
        <f>Urea_E!BB250+FGAN_E!BB250+CAN_E!BB250+UAN_E!BB250+AS_E!BB250+NH3Dir_E!BB250+Complex_E!BB250+Other_E!BB250</f>
        <v>0</v>
      </c>
      <c r="BC250" s="18">
        <f>Urea_E!BC250+FGAN_E!BC250+CAN_E!BC250+UAN_E!BC250+AS_E!BC250+NH3Dir_E!BC250+Complex_E!BC250+Other_E!BC250</f>
        <v>0</v>
      </c>
      <c r="BD250" s="18">
        <f>Urea_E!BD250+FGAN_E!BD250+CAN_E!BD250+UAN_E!BD250+AS_E!BD250+NH3Dir_E!BD250+Complex_E!BD250+Other_E!BD250</f>
        <v>0</v>
      </c>
      <c r="BE250" s="18">
        <f>Urea_E!BE250+FGAN_E!BE250+CAN_E!BE250+UAN_E!BE250+AS_E!BE250+NH3Dir_E!BE250+Complex_E!BE250+Other_E!BE250</f>
        <v>0</v>
      </c>
      <c r="BF250" s="18">
        <f>Urea_E!BF250+FGAN_E!BF250+CAN_E!BF250+UAN_E!BF250+AS_E!BF250+NH3Dir_E!BF250+Complex_E!BF250+Other_E!BF250</f>
        <v>0</v>
      </c>
      <c r="BG250" s="18">
        <f>Urea_E!BG250+FGAN_E!BG250+CAN_E!BG250+UAN_E!BG250+AS_E!BG250+NH3Dir_E!BG250+Complex_E!BG250+Other_E!BG250</f>
        <v>0</v>
      </c>
      <c r="BH250" s="18">
        <f>Urea_E!BH250+FGAN_E!BH250+CAN_E!BH250+UAN_E!BH250+AS_E!BH250+NH3Dir_E!BH250+Complex_E!BH250+Other_E!BH250</f>
        <v>0</v>
      </c>
      <c r="BI250" s="18">
        <f>Urea_E!BI250+FGAN_E!BI250+CAN_E!BI250+UAN_E!BI250+AS_E!BI250+NH3Dir_E!BI250+Complex_E!BI250+Other_E!BI250</f>
        <v>0</v>
      </c>
      <c r="BJ250" s="18">
        <f>Urea_E!BJ250+FGAN_E!BJ250+CAN_E!BJ250+UAN_E!BJ250+AS_E!BJ250+NH3Dir_E!BJ250+Complex_E!BJ250+Other_E!BJ250</f>
        <v>0</v>
      </c>
      <c r="BK250" s="18">
        <f>Urea_E!BK250+FGAN_E!BK250+CAN_E!BK250+UAN_E!BK250+AS_E!BK250+NH3Dir_E!BK250+Complex_E!BK250+Other_E!BK250</f>
        <v>0</v>
      </c>
      <c r="BL250" s="18">
        <f>Urea_E!BL250+FGAN_E!BL250+CAN_E!BL250+UAN_E!BL250+AS_E!BL250+NH3Dir_E!BL250+Complex_E!BL250+Other_E!BL250</f>
        <v>0</v>
      </c>
      <c r="BM250" s="18">
        <f>Urea_E!BM250+FGAN_E!BM250+CAN_E!BM250+UAN_E!BM250+AS_E!BM250+NH3Dir_E!BM250+Complex_E!BM250+Other_E!BM250</f>
        <v>0</v>
      </c>
      <c r="BN250" s="18">
        <f>Urea_E!BN250+FGAN_E!BN250+CAN_E!BN250+UAN_E!BN250+AS_E!BN250+NH3Dir_E!BN250+Complex_E!BN250+Other_E!BN250</f>
        <v>0</v>
      </c>
      <c r="BO250" s="18">
        <f>Urea_E!BO250+FGAN_E!BO250+CAN_E!BO250+UAN_E!BO250+AS_E!BO250+NH3Dir_E!BO250+Complex_E!BO250+Other_E!BO250</f>
        <v>0</v>
      </c>
      <c r="BP250" s="18">
        <f>Urea_E!BP250+FGAN_E!BP250+CAN_E!BP250+UAN_E!BP250+AS_E!BP250+NH3Dir_E!BP250+Complex_E!BP250+Other_E!BP250</f>
        <v>0</v>
      </c>
      <c r="BQ250" s="18">
        <f>Urea_E!BQ250+FGAN_E!BQ250+CAN_E!BQ250+UAN_E!BQ250+AS_E!BQ250+NH3Dir_E!BQ250+Complex_E!BQ250+Other_E!BQ250</f>
        <v>0</v>
      </c>
      <c r="BR250" s="18">
        <f>Urea_E!BR250+FGAN_E!BR250+CAN_E!BR250+UAN_E!BR250+AS_E!BR250+NH3Dir_E!BR250+Complex_E!BR250+Other_E!BR250</f>
        <v>0</v>
      </c>
      <c r="BS250" s="18">
        <f>Urea_E!BS250+FGAN_E!BS250+CAN_E!BS250+UAN_E!BS250+AS_E!BS250+NH3Dir_E!BS250+Complex_E!BS250+Other_E!BS250</f>
        <v>0</v>
      </c>
      <c r="BT250" s="18">
        <f>Urea_E!BT250+FGAN_E!BT250+CAN_E!BT250+UAN_E!BT250+AS_E!BT250+NH3Dir_E!BT250+Complex_E!BT250+Other_E!BT250</f>
        <v>0</v>
      </c>
      <c r="BU250" s="18">
        <f>Urea_E!BU250+FGAN_E!BU250+CAN_E!BU250+UAN_E!BU250+AS_E!BU250+NH3Dir_E!BU250+Complex_E!BU250+Other_E!BU250</f>
        <v>0</v>
      </c>
      <c r="BV250" s="18">
        <f>Urea_E!BV250+FGAN_E!BV250+CAN_E!BV250+UAN_E!BV250+AS_E!BV250+NH3Dir_E!BV250+Complex_E!BV250+Other_E!BV250</f>
        <v>0</v>
      </c>
      <c r="BW250" s="18">
        <f>Urea_E!BW250+FGAN_E!BW250+CAN_E!BW250+UAN_E!BW250+AS_E!BW250+NH3Dir_E!BW250+Complex_E!BW250+Other_E!BW250</f>
        <v>0</v>
      </c>
    </row>
    <row r="251" spans="2:75" x14ac:dyDescent="0.2">
      <c r="B251" s="11" t="s">
        <v>262</v>
      </c>
      <c r="C251" s="11" t="s">
        <v>307</v>
      </c>
      <c r="D251" s="11" t="s">
        <v>315</v>
      </c>
      <c r="E251" s="18">
        <f>Urea_E!E251+FGAN_E!E251+CAN_E!E251+UAN_E!E251+AS_E!E251+NH3Dir_E!E251+Complex_E!E251+Other_E!E251</f>
        <v>0</v>
      </c>
      <c r="F251" s="18">
        <f>Urea_E!F251+FGAN_E!F251+CAN_E!F251+UAN_E!F251+AS_E!F251+NH3Dir_E!F251+Complex_E!F251+Other_E!F251</f>
        <v>0</v>
      </c>
      <c r="G251" s="18">
        <f>Urea_E!G251+FGAN_E!G251+CAN_E!G251+UAN_E!G251+AS_E!G251+NH3Dir_E!G251+Complex_E!G251+Other_E!G251</f>
        <v>0</v>
      </c>
      <c r="H251" s="18">
        <f>Urea_E!H251+FGAN_E!H251+CAN_E!H251+UAN_E!H251+AS_E!H251+NH3Dir_E!H251+Complex_E!H251+Other_E!H251</f>
        <v>0</v>
      </c>
      <c r="I251" s="18">
        <f>Urea_E!I251+FGAN_E!I251+CAN_E!I251+UAN_E!I251+AS_E!I251+NH3Dir_E!I251+Complex_E!I251+Other_E!I251</f>
        <v>0</v>
      </c>
      <c r="J251" s="18">
        <f>Urea_E!J251+FGAN_E!J251+CAN_E!J251+UAN_E!J251+AS_E!J251+NH3Dir_E!J251+Complex_E!J251+Other_E!J251</f>
        <v>0</v>
      </c>
      <c r="K251" s="18">
        <f>Urea_E!K251+FGAN_E!K251+CAN_E!K251+UAN_E!K251+AS_E!K251+NH3Dir_E!K251+Complex_E!K251+Other_E!K251</f>
        <v>0</v>
      </c>
      <c r="L251" s="18">
        <f>Urea_E!L251+FGAN_E!L251+CAN_E!L251+UAN_E!L251+AS_E!L251+NH3Dir_E!L251+Complex_E!L251+Other_E!L251</f>
        <v>0</v>
      </c>
      <c r="M251" s="18">
        <f>Urea_E!M251+FGAN_E!M251+CAN_E!M251+UAN_E!M251+AS_E!M251+NH3Dir_E!M251+Complex_E!M251+Other_E!M251</f>
        <v>0</v>
      </c>
      <c r="N251" s="18">
        <f>Urea_E!N251+FGAN_E!N251+CAN_E!N251+UAN_E!N251+AS_E!N251+NH3Dir_E!N251+Complex_E!N251+Other_E!N251</f>
        <v>0</v>
      </c>
      <c r="O251" s="18">
        <f>Urea_E!O251+FGAN_E!O251+CAN_E!O251+UAN_E!O251+AS_E!O251+NH3Dir_E!O251+Complex_E!O251+Other_E!O251</f>
        <v>0</v>
      </c>
      <c r="P251" s="18">
        <f>Urea_E!P251+FGAN_E!P251+CAN_E!P251+UAN_E!P251+AS_E!P251+NH3Dir_E!P251+Complex_E!P251+Other_E!P251</f>
        <v>0</v>
      </c>
      <c r="Q251" s="18">
        <f>Urea_E!Q251+FGAN_E!Q251+CAN_E!Q251+UAN_E!Q251+AS_E!Q251+NH3Dir_E!Q251+Complex_E!Q251+Other_E!Q251</f>
        <v>0</v>
      </c>
      <c r="R251" s="18">
        <f>Urea_E!R251+FGAN_E!R251+CAN_E!R251+UAN_E!R251+AS_E!R251+NH3Dir_E!R251+Complex_E!R251+Other_E!R251</f>
        <v>0</v>
      </c>
      <c r="S251" s="18">
        <f>Urea_E!S251+FGAN_E!S251+CAN_E!S251+UAN_E!S251+AS_E!S251+NH3Dir_E!S251+Complex_E!S251+Other_E!S251</f>
        <v>0</v>
      </c>
      <c r="T251" s="18">
        <f>Urea_E!T251+FGAN_E!T251+CAN_E!T251+UAN_E!T251+AS_E!T251+NH3Dir_E!T251+Complex_E!T251+Other_E!T251</f>
        <v>0</v>
      </c>
      <c r="U251" s="18">
        <f>Urea_E!U251+FGAN_E!U251+CAN_E!U251+UAN_E!U251+AS_E!U251+NH3Dir_E!U251+Complex_E!U251+Other_E!U251</f>
        <v>0</v>
      </c>
      <c r="V251" s="18">
        <f>Urea_E!V251+FGAN_E!V251+CAN_E!V251+UAN_E!V251+AS_E!V251+NH3Dir_E!V251+Complex_E!V251+Other_E!V251</f>
        <v>0</v>
      </c>
      <c r="W251" s="18">
        <f>Urea_E!W251+FGAN_E!W251+CAN_E!W251+UAN_E!W251+AS_E!W251+NH3Dir_E!W251+Complex_E!W251+Other_E!W251</f>
        <v>0</v>
      </c>
      <c r="X251" s="18">
        <f>Urea_E!X251+FGAN_E!X251+CAN_E!X251+UAN_E!X251+AS_E!X251+NH3Dir_E!X251+Complex_E!X251+Other_E!X251</f>
        <v>0</v>
      </c>
      <c r="Y251" s="18">
        <f>Urea_E!Y251+FGAN_E!Y251+CAN_E!Y251+UAN_E!Y251+AS_E!Y251+NH3Dir_E!Y251+Complex_E!Y251+Other_E!Y251</f>
        <v>0</v>
      </c>
      <c r="Z251" s="18">
        <f>Urea_E!Z251+FGAN_E!Z251+CAN_E!Z251+UAN_E!Z251+AS_E!Z251+NH3Dir_E!Z251+Complex_E!Z251+Other_E!Z251</f>
        <v>0</v>
      </c>
      <c r="AA251" s="18">
        <f>Urea_E!AA251+FGAN_E!AA251+CAN_E!AA251+UAN_E!AA251+AS_E!AA251+NH3Dir_E!AA251+Complex_E!AA251+Other_E!AA251</f>
        <v>0</v>
      </c>
      <c r="AB251" s="18">
        <f>Urea_E!AB251+FGAN_E!AB251+CAN_E!AB251+UAN_E!AB251+AS_E!AB251+NH3Dir_E!AB251+Complex_E!AB251+Other_E!AB251</f>
        <v>0</v>
      </c>
      <c r="AC251" s="18">
        <f>Urea_E!AC251+FGAN_E!AC251+CAN_E!AC251+UAN_E!AC251+AS_E!AC251+NH3Dir_E!AC251+Complex_E!AC251+Other_E!AC251</f>
        <v>0</v>
      </c>
      <c r="AD251" s="18">
        <f>Urea_E!AD251+FGAN_E!AD251+CAN_E!AD251+UAN_E!AD251+AS_E!AD251+NH3Dir_E!AD251+Complex_E!AD251+Other_E!AD251</f>
        <v>0</v>
      </c>
      <c r="AE251" s="18">
        <f>Urea_E!AE251+FGAN_E!AE251+CAN_E!AE251+UAN_E!AE251+AS_E!AE251+NH3Dir_E!AE251+Complex_E!AE251+Other_E!AE251</f>
        <v>0</v>
      </c>
      <c r="AF251" s="18">
        <f>Urea_E!AF251+FGAN_E!AF251+CAN_E!AF251+UAN_E!AF251+AS_E!AF251+NH3Dir_E!AF251+Complex_E!AF251+Other_E!AF251</f>
        <v>0</v>
      </c>
      <c r="AG251" s="18">
        <f>Urea_E!AG251+FGAN_E!AG251+CAN_E!AG251+UAN_E!AG251+AS_E!AG251+NH3Dir_E!AG251+Complex_E!AG251+Other_E!AG251</f>
        <v>0</v>
      </c>
      <c r="AH251" s="18">
        <f>Urea_E!AH251+FGAN_E!AH251+CAN_E!AH251+UAN_E!AH251+AS_E!AH251+NH3Dir_E!AH251+Complex_E!AH251+Other_E!AH251</f>
        <v>0</v>
      </c>
      <c r="AI251" s="18">
        <f>Urea_E!AI251+FGAN_E!AI251+CAN_E!AI251+UAN_E!AI251+AS_E!AI251+NH3Dir_E!AI251+Complex_E!AI251+Other_E!AI251</f>
        <v>0</v>
      </c>
      <c r="AJ251" s="18">
        <f>Urea_E!AJ251+FGAN_E!AJ251+CAN_E!AJ251+UAN_E!AJ251+AS_E!AJ251+NH3Dir_E!AJ251+Complex_E!AJ251+Other_E!AJ251</f>
        <v>0</v>
      </c>
      <c r="AK251" s="18">
        <f>Urea_E!AK251+FGAN_E!AK251+CAN_E!AK251+UAN_E!AK251+AS_E!AK251+NH3Dir_E!AK251+Complex_E!AK251+Other_E!AK251</f>
        <v>0</v>
      </c>
      <c r="AL251" s="18">
        <f>Urea_E!AL251+FGAN_E!AL251+CAN_E!AL251+UAN_E!AL251+AS_E!AL251+NH3Dir_E!AL251+Complex_E!AL251+Other_E!AL251</f>
        <v>0</v>
      </c>
      <c r="AM251" s="18">
        <f>Urea_E!AM251+FGAN_E!AM251+CAN_E!AM251+UAN_E!AM251+AS_E!AM251+NH3Dir_E!AM251+Complex_E!AM251+Other_E!AM251</f>
        <v>0</v>
      </c>
      <c r="AN251" s="18">
        <f>Urea_E!AN251+FGAN_E!AN251+CAN_E!AN251+UAN_E!AN251+AS_E!AN251+NH3Dir_E!AN251+Complex_E!AN251+Other_E!AN251</f>
        <v>0</v>
      </c>
      <c r="AO251" s="18">
        <f>Urea_E!AO251+FGAN_E!AO251+CAN_E!AO251+UAN_E!AO251+AS_E!AO251+NH3Dir_E!AO251+Complex_E!AO251+Other_E!AO251</f>
        <v>0</v>
      </c>
      <c r="AP251" s="18">
        <f>Urea_E!AP251+FGAN_E!AP251+CAN_E!AP251+UAN_E!AP251+AS_E!AP251+NH3Dir_E!AP251+Complex_E!AP251+Other_E!AP251</f>
        <v>0</v>
      </c>
      <c r="AQ251" s="18">
        <f>Urea_E!AQ251+FGAN_E!AQ251+CAN_E!AQ251+UAN_E!AQ251+AS_E!AQ251+NH3Dir_E!AQ251+Complex_E!AQ251+Other_E!AQ251</f>
        <v>0</v>
      </c>
      <c r="AR251" s="18">
        <f>Urea_E!AR251+FGAN_E!AR251+CAN_E!AR251+UAN_E!AR251+AS_E!AR251+NH3Dir_E!AR251+Complex_E!AR251+Other_E!AR251</f>
        <v>0</v>
      </c>
      <c r="AS251" s="18">
        <f>Urea_E!AS251+FGAN_E!AS251+CAN_E!AS251+UAN_E!AS251+AS_E!AS251+NH3Dir_E!AS251+Complex_E!AS251+Other_E!AS251</f>
        <v>0</v>
      </c>
      <c r="AT251" s="18">
        <f>Urea_E!AT251+FGAN_E!AT251+CAN_E!AT251+UAN_E!AT251+AS_E!AT251+NH3Dir_E!AT251+Complex_E!AT251+Other_E!AT251</f>
        <v>0</v>
      </c>
      <c r="AU251" s="18">
        <f>Urea_E!AU251+FGAN_E!AU251+CAN_E!AU251+UAN_E!AU251+AS_E!AU251+NH3Dir_E!AU251+Complex_E!AU251+Other_E!AU251</f>
        <v>0</v>
      </c>
      <c r="AV251" s="18">
        <f>Urea_E!AV251+FGAN_E!AV251+CAN_E!AV251+UAN_E!AV251+AS_E!AV251+NH3Dir_E!AV251+Complex_E!AV251+Other_E!AV251</f>
        <v>0</v>
      </c>
      <c r="AW251" s="18">
        <f>Urea_E!AW251+FGAN_E!AW251+CAN_E!AW251+UAN_E!AW251+AS_E!AW251+NH3Dir_E!AW251+Complex_E!AW251+Other_E!AW251</f>
        <v>0</v>
      </c>
      <c r="AX251" s="18">
        <f>Urea_E!AX251+FGAN_E!AX251+CAN_E!AX251+UAN_E!AX251+AS_E!AX251+NH3Dir_E!AX251+Complex_E!AX251+Other_E!AX251</f>
        <v>0</v>
      </c>
      <c r="AY251" s="18">
        <f>Urea_E!AY251+FGAN_E!AY251+CAN_E!AY251+UAN_E!AY251+AS_E!AY251+NH3Dir_E!AY251+Complex_E!AY251+Other_E!AY251</f>
        <v>0</v>
      </c>
      <c r="AZ251" s="18">
        <f>Urea_E!AZ251+FGAN_E!AZ251+CAN_E!AZ251+UAN_E!AZ251+AS_E!AZ251+NH3Dir_E!AZ251+Complex_E!AZ251+Other_E!AZ251</f>
        <v>0</v>
      </c>
      <c r="BA251" s="18">
        <f>Urea_E!BA251+FGAN_E!BA251+CAN_E!BA251+UAN_E!BA251+AS_E!BA251+NH3Dir_E!BA251+Complex_E!BA251+Other_E!BA251</f>
        <v>0</v>
      </c>
      <c r="BB251" s="18">
        <f>Urea_E!BB251+FGAN_E!BB251+CAN_E!BB251+UAN_E!BB251+AS_E!BB251+NH3Dir_E!BB251+Complex_E!BB251+Other_E!BB251</f>
        <v>0</v>
      </c>
      <c r="BC251" s="18">
        <f>Urea_E!BC251+FGAN_E!BC251+CAN_E!BC251+UAN_E!BC251+AS_E!BC251+NH3Dir_E!BC251+Complex_E!BC251+Other_E!BC251</f>
        <v>0</v>
      </c>
      <c r="BD251" s="18">
        <f>Urea_E!BD251+FGAN_E!BD251+CAN_E!BD251+UAN_E!BD251+AS_E!BD251+NH3Dir_E!BD251+Complex_E!BD251+Other_E!BD251</f>
        <v>0</v>
      </c>
      <c r="BE251" s="18">
        <f>Urea_E!BE251+FGAN_E!BE251+CAN_E!BE251+UAN_E!BE251+AS_E!BE251+NH3Dir_E!BE251+Complex_E!BE251+Other_E!BE251</f>
        <v>0</v>
      </c>
      <c r="BF251" s="18">
        <f>Urea_E!BF251+FGAN_E!BF251+CAN_E!BF251+UAN_E!BF251+AS_E!BF251+NH3Dir_E!BF251+Complex_E!BF251+Other_E!BF251</f>
        <v>0</v>
      </c>
      <c r="BG251" s="18">
        <f>Urea_E!BG251+FGAN_E!BG251+CAN_E!BG251+UAN_E!BG251+AS_E!BG251+NH3Dir_E!BG251+Complex_E!BG251+Other_E!BG251</f>
        <v>0</v>
      </c>
      <c r="BH251" s="18">
        <f>Urea_E!BH251+FGAN_E!BH251+CAN_E!BH251+UAN_E!BH251+AS_E!BH251+NH3Dir_E!BH251+Complex_E!BH251+Other_E!BH251</f>
        <v>0</v>
      </c>
      <c r="BI251" s="18">
        <f>Urea_E!BI251+FGAN_E!BI251+CAN_E!BI251+UAN_E!BI251+AS_E!BI251+NH3Dir_E!BI251+Complex_E!BI251+Other_E!BI251</f>
        <v>0</v>
      </c>
      <c r="BJ251" s="18">
        <f>Urea_E!BJ251+FGAN_E!BJ251+CAN_E!BJ251+UAN_E!BJ251+AS_E!BJ251+NH3Dir_E!BJ251+Complex_E!BJ251+Other_E!BJ251</f>
        <v>0</v>
      </c>
      <c r="BK251" s="18">
        <f>Urea_E!BK251+FGAN_E!BK251+CAN_E!BK251+UAN_E!BK251+AS_E!BK251+NH3Dir_E!BK251+Complex_E!BK251+Other_E!BK251</f>
        <v>0</v>
      </c>
      <c r="BL251" s="18">
        <f>Urea_E!BL251+FGAN_E!BL251+CAN_E!BL251+UAN_E!BL251+AS_E!BL251+NH3Dir_E!BL251+Complex_E!BL251+Other_E!BL251</f>
        <v>0</v>
      </c>
      <c r="BM251" s="18">
        <f>Urea_E!BM251+FGAN_E!BM251+CAN_E!BM251+UAN_E!BM251+AS_E!BM251+NH3Dir_E!BM251+Complex_E!BM251+Other_E!BM251</f>
        <v>0</v>
      </c>
      <c r="BN251" s="18">
        <f>Urea_E!BN251+FGAN_E!BN251+CAN_E!BN251+UAN_E!BN251+AS_E!BN251+NH3Dir_E!BN251+Complex_E!BN251+Other_E!BN251</f>
        <v>0</v>
      </c>
      <c r="BO251" s="18">
        <f>Urea_E!BO251+FGAN_E!BO251+CAN_E!BO251+UAN_E!BO251+AS_E!BO251+NH3Dir_E!BO251+Complex_E!BO251+Other_E!BO251</f>
        <v>0</v>
      </c>
      <c r="BP251" s="18">
        <f>Urea_E!BP251+FGAN_E!BP251+CAN_E!BP251+UAN_E!BP251+AS_E!BP251+NH3Dir_E!BP251+Complex_E!BP251+Other_E!BP251</f>
        <v>0</v>
      </c>
      <c r="BQ251" s="18">
        <f>Urea_E!BQ251+FGAN_E!BQ251+CAN_E!BQ251+UAN_E!BQ251+AS_E!BQ251+NH3Dir_E!BQ251+Complex_E!BQ251+Other_E!BQ251</f>
        <v>0</v>
      </c>
      <c r="BR251" s="18">
        <f>Urea_E!BR251+FGAN_E!BR251+CAN_E!BR251+UAN_E!BR251+AS_E!BR251+NH3Dir_E!BR251+Complex_E!BR251+Other_E!BR251</f>
        <v>0</v>
      </c>
      <c r="BS251" s="18">
        <f>Urea_E!BS251+FGAN_E!BS251+CAN_E!BS251+UAN_E!BS251+AS_E!BS251+NH3Dir_E!BS251+Complex_E!BS251+Other_E!BS251</f>
        <v>0</v>
      </c>
      <c r="BT251" s="18">
        <f>Urea_E!BT251+FGAN_E!BT251+CAN_E!BT251+UAN_E!BT251+AS_E!BT251+NH3Dir_E!BT251+Complex_E!BT251+Other_E!BT251</f>
        <v>0</v>
      </c>
      <c r="BU251" s="18">
        <f>Urea_E!BU251+FGAN_E!BU251+CAN_E!BU251+UAN_E!BU251+AS_E!BU251+NH3Dir_E!BU251+Complex_E!BU251+Other_E!BU251</f>
        <v>0</v>
      </c>
      <c r="BV251" s="18">
        <f>Urea_E!BV251+FGAN_E!BV251+CAN_E!BV251+UAN_E!BV251+AS_E!BV251+NH3Dir_E!BV251+Complex_E!BV251+Other_E!BV251</f>
        <v>0</v>
      </c>
      <c r="BW251" s="18">
        <f>Urea_E!BW251+FGAN_E!BW251+CAN_E!BW251+UAN_E!BW251+AS_E!BW251+NH3Dir_E!BW251+Complex_E!BW251+Other_E!BW251</f>
        <v>0</v>
      </c>
    </row>
    <row r="252" spans="2:75" x14ac:dyDescent="0.2">
      <c r="B252" s="11" t="s">
        <v>262</v>
      </c>
      <c r="C252" s="11" t="s">
        <v>307</v>
      </c>
      <c r="D252" s="11" t="s">
        <v>316</v>
      </c>
      <c r="E252" s="18">
        <f>Urea_E!E252+FGAN_E!E252+CAN_E!E252+UAN_E!E252+AS_E!E252+NH3Dir_E!E252+Complex_E!E252+Other_E!E252</f>
        <v>0</v>
      </c>
      <c r="F252" s="18">
        <f>Urea_E!F252+FGAN_E!F252+CAN_E!F252+UAN_E!F252+AS_E!F252+NH3Dir_E!F252+Complex_E!F252+Other_E!F252</f>
        <v>0</v>
      </c>
      <c r="G252" s="18">
        <f>Urea_E!G252+FGAN_E!G252+CAN_E!G252+UAN_E!G252+AS_E!G252+NH3Dir_E!G252+Complex_E!G252+Other_E!G252</f>
        <v>0</v>
      </c>
      <c r="H252" s="18">
        <f>Urea_E!H252+FGAN_E!H252+CAN_E!H252+UAN_E!H252+AS_E!H252+NH3Dir_E!H252+Complex_E!H252+Other_E!H252</f>
        <v>0</v>
      </c>
      <c r="I252" s="18">
        <f>Urea_E!I252+FGAN_E!I252+CAN_E!I252+UAN_E!I252+AS_E!I252+NH3Dir_E!I252+Complex_E!I252+Other_E!I252</f>
        <v>0</v>
      </c>
      <c r="J252" s="18">
        <f>Urea_E!J252+FGAN_E!J252+CAN_E!J252+UAN_E!J252+AS_E!J252+NH3Dir_E!J252+Complex_E!J252+Other_E!J252</f>
        <v>0</v>
      </c>
      <c r="K252" s="18">
        <f>Urea_E!K252+FGAN_E!K252+CAN_E!K252+UAN_E!K252+AS_E!K252+NH3Dir_E!K252+Complex_E!K252+Other_E!K252</f>
        <v>0</v>
      </c>
      <c r="L252" s="18">
        <f>Urea_E!L252+FGAN_E!L252+CAN_E!L252+UAN_E!L252+AS_E!L252+NH3Dir_E!L252+Complex_E!L252+Other_E!L252</f>
        <v>0</v>
      </c>
      <c r="M252" s="18">
        <f>Urea_E!M252+FGAN_E!M252+CAN_E!M252+UAN_E!M252+AS_E!M252+NH3Dir_E!M252+Complex_E!M252+Other_E!M252</f>
        <v>0</v>
      </c>
      <c r="N252" s="18">
        <f>Urea_E!N252+FGAN_E!N252+CAN_E!N252+UAN_E!N252+AS_E!N252+NH3Dir_E!N252+Complex_E!N252+Other_E!N252</f>
        <v>0</v>
      </c>
      <c r="O252" s="18">
        <f>Urea_E!O252+FGAN_E!O252+CAN_E!O252+UAN_E!O252+AS_E!O252+NH3Dir_E!O252+Complex_E!O252+Other_E!O252</f>
        <v>0</v>
      </c>
      <c r="P252" s="18">
        <f>Urea_E!P252+FGAN_E!P252+CAN_E!P252+UAN_E!P252+AS_E!P252+NH3Dir_E!P252+Complex_E!P252+Other_E!P252</f>
        <v>0</v>
      </c>
      <c r="Q252" s="18">
        <f>Urea_E!Q252+FGAN_E!Q252+CAN_E!Q252+UAN_E!Q252+AS_E!Q252+NH3Dir_E!Q252+Complex_E!Q252+Other_E!Q252</f>
        <v>0</v>
      </c>
      <c r="R252" s="18">
        <f>Urea_E!R252+FGAN_E!R252+CAN_E!R252+UAN_E!R252+AS_E!R252+NH3Dir_E!R252+Complex_E!R252+Other_E!R252</f>
        <v>0</v>
      </c>
      <c r="S252" s="18">
        <f>Urea_E!S252+FGAN_E!S252+CAN_E!S252+UAN_E!S252+AS_E!S252+NH3Dir_E!S252+Complex_E!S252+Other_E!S252</f>
        <v>0</v>
      </c>
      <c r="T252" s="18">
        <f>Urea_E!T252+FGAN_E!T252+CAN_E!T252+UAN_E!T252+AS_E!T252+NH3Dir_E!T252+Complex_E!T252+Other_E!T252</f>
        <v>0</v>
      </c>
      <c r="U252" s="18">
        <f>Urea_E!U252+FGAN_E!U252+CAN_E!U252+UAN_E!U252+AS_E!U252+NH3Dir_E!U252+Complex_E!U252+Other_E!U252</f>
        <v>0</v>
      </c>
      <c r="V252" s="18">
        <f>Urea_E!V252+FGAN_E!V252+CAN_E!V252+UAN_E!V252+AS_E!V252+NH3Dir_E!V252+Complex_E!V252+Other_E!V252</f>
        <v>0</v>
      </c>
      <c r="W252" s="18">
        <f>Urea_E!W252+FGAN_E!W252+CAN_E!W252+UAN_E!W252+AS_E!W252+NH3Dir_E!W252+Complex_E!W252+Other_E!W252</f>
        <v>0</v>
      </c>
      <c r="X252" s="18">
        <f>Urea_E!X252+FGAN_E!X252+CAN_E!X252+UAN_E!X252+AS_E!X252+NH3Dir_E!X252+Complex_E!X252+Other_E!X252</f>
        <v>0</v>
      </c>
      <c r="Y252" s="18">
        <f>Urea_E!Y252+FGAN_E!Y252+CAN_E!Y252+UAN_E!Y252+AS_E!Y252+NH3Dir_E!Y252+Complex_E!Y252+Other_E!Y252</f>
        <v>0</v>
      </c>
      <c r="Z252" s="18">
        <f>Urea_E!Z252+FGAN_E!Z252+CAN_E!Z252+UAN_E!Z252+AS_E!Z252+NH3Dir_E!Z252+Complex_E!Z252+Other_E!Z252</f>
        <v>0</v>
      </c>
      <c r="AA252" s="18">
        <f>Urea_E!AA252+FGAN_E!AA252+CAN_E!AA252+UAN_E!AA252+AS_E!AA252+NH3Dir_E!AA252+Complex_E!AA252+Other_E!AA252</f>
        <v>0</v>
      </c>
      <c r="AB252" s="18">
        <f>Urea_E!AB252+FGAN_E!AB252+CAN_E!AB252+UAN_E!AB252+AS_E!AB252+NH3Dir_E!AB252+Complex_E!AB252+Other_E!AB252</f>
        <v>0</v>
      </c>
      <c r="AC252" s="18">
        <f>Urea_E!AC252+FGAN_E!AC252+CAN_E!AC252+UAN_E!AC252+AS_E!AC252+NH3Dir_E!AC252+Complex_E!AC252+Other_E!AC252</f>
        <v>0</v>
      </c>
      <c r="AD252" s="18">
        <f>Urea_E!AD252+FGAN_E!AD252+CAN_E!AD252+UAN_E!AD252+AS_E!AD252+NH3Dir_E!AD252+Complex_E!AD252+Other_E!AD252</f>
        <v>0</v>
      </c>
      <c r="AE252" s="18">
        <f>Urea_E!AE252+FGAN_E!AE252+CAN_E!AE252+UAN_E!AE252+AS_E!AE252+NH3Dir_E!AE252+Complex_E!AE252+Other_E!AE252</f>
        <v>0</v>
      </c>
      <c r="AF252" s="18">
        <f>Urea_E!AF252+FGAN_E!AF252+CAN_E!AF252+UAN_E!AF252+AS_E!AF252+NH3Dir_E!AF252+Complex_E!AF252+Other_E!AF252</f>
        <v>0</v>
      </c>
      <c r="AG252" s="18">
        <f>Urea_E!AG252+FGAN_E!AG252+CAN_E!AG252+UAN_E!AG252+AS_E!AG252+NH3Dir_E!AG252+Complex_E!AG252+Other_E!AG252</f>
        <v>0</v>
      </c>
      <c r="AH252" s="18">
        <f>Urea_E!AH252+FGAN_E!AH252+CAN_E!AH252+UAN_E!AH252+AS_E!AH252+NH3Dir_E!AH252+Complex_E!AH252+Other_E!AH252</f>
        <v>0</v>
      </c>
      <c r="AI252" s="18">
        <f>Urea_E!AI252+FGAN_E!AI252+CAN_E!AI252+UAN_E!AI252+AS_E!AI252+NH3Dir_E!AI252+Complex_E!AI252+Other_E!AI252</f>
        <v>0</v>
      </c>
      <c r="AJ252" s="18">
        <f>Urea_E!AJ252+FGAN_E!AJ252+CAN_E!AJ252+UAN_E!AJ252+AS_E!AJ252+NH3Dir_E!AJ252+Complex_E!AJ252+Other_E!AJ252</f>
        <v>0</v>
      </c>
      <c r="AK252" s="18">
        <f>Urea_E!AK252+FGAN_E!AK252+CAN_E!AK252+UAN_E!AK252+AS_E!AK252+NH3Dir_E!AK252+Complex_E!AK252+Other_E!AK252</f>
        <v>0</v>
      </c>
      <c r="AL252" s="18">
        <f>Urea_E!AL252+FGAN_E!AL252+CAN_E!AL252+UAN_E!AL252+AS_E!AL252+NH3Dir_E!AL252+Complex_E!AL252+Other_E!AL252</f>
        <v>0</v>
      </c>
      <c r="AM252" s="18">
        <f>Urea_E!AM252+FGAN_E!AM252+CAN_E!AM252+UAN_E!AM252+AS_E!AM252+NH3Dir_E!AM252+Complex_E!AM252+Other_E!AM252</f>
        <v>0</v>
      </c>
      <c r="AN252" s="18">
        <f>Urea_E!AN252+FGAN_E!AN252+CAN_E!AN252+UAN_E!AN252+AS_E!AN252+NH3Dir_E!AN252+Complex_E!AN252+Other_E!AN252</f>
        <v>0</v>
      </c>
      <c r="AO252" s="18">
        <f>Urea_E!AO252+FGAN_E!AO252+CAN_E!AO252+UAN_E!AO252+AS_E!AO252+NH3Dir_E!AO252+Complex_E!AO252+Other_E!AO252</f>
        <v>0</v>
      </c>
      <c r="AP252" s="18">
        <f>Urea_E!AP252+FGAN_E!AP252+CAN_E!AP252+UAN_E!AP252+AS_E!AP252+NH3Dir_E!AP252+Complex_E!AP252+Other_E!AP252</f>
        <v>0</v>
      </c>
      <c r="AQ252" s="18">
        <f>Urea_E!AQ252+FGAN_E!AQ252+CAN_E!AQ252+UAN_E!AQ252+AS_E!AQ252+NH3Dir_E!AQ252+Complex_E!AQ252+Other_E!AQ252</f>
        <v>0</v>
      </c>
      <c r="AR252" s="18">
        <f>Urea_E!AR252+FGAN_E!AR252+CAN_E!AR252+UAN_E!AR252+AS_E!AR252+NH3Dir_E!AR252+Complex_E!AR252+Other_E!AR252</f>
        <v>0</v>
      </c>
      <c r="AS252" s="18">
        <f>Urea_E!AS252+FGAN_E!AS252+CAN_E!AS252+UAN_E!AS252+AS_E!AS252+NH3Dir_E!AS252+Complex_E!AS252+Other_E!AS252</f>
        <v>0</v>
      </c>
      <c r="AT252" s="18">
        <f>Urea_E!AT252+FGAN_E!AT252+CAN_E!AT252+UAN_E!AT252+AS_E!AT252+NH3Dir_E!AT252+Complex_E!AT252+Other_E!AT252</f>
        <v>0</v>
      </c>
      <c r="AU252" s="18">
        <f>Urea_E!AU252+FGAN_E!AU252+CAN_E!AU252+UAN_E!AU252+AS_E!AU252+NH3Dir_E!AU252+Complex_E!AU252+Other_E!AU252</f>
        <v>0</v>
      </c>
      <c r="AV252" s="18">
        <f>Urea_E!AV252+FGAN_E!AV252+CAN_E!AV252+UAN_E!AV252+AS_E!AV252+NH3Dir_E!AV252+Complex_E!AV252+Other_E!AV252</f>
        <v>0</v>
      </c>
      <c r="AW252" s="18">
        <f>Urea_E!AW252+FGAN_E!AW252+CAN_E!AW252+UAN_E!AW252+AS_E!AW252+NH3Dir_E!AW252+Complex_E!AW252+Other_E!AW252</f>
        <v>0</v>
      </c>
      <c r="AX252" s="18">
        <f>Urea_E!AX252+FGAN_E!AX252+CAN_E!AX252+UAN_E!AX252+AS_E!AX252+NH3Dir_E!AX252+Complex_E!AX252+Other_E!AX252</f>
        <v>0</v>
      </c>
      <c r="AY252" s="18">
        <f>Urea_E!AY252+FGAN_E!AY252+CAN_E!AY252+UAN_E!AY252+AS_E!AY252+NH3Dir_E!AY252+Complex_E!AY252+Other_E!AY252</f>
        <v>0</v>
      </c>
      <c r="AZ252" s="18">
        <f>Urea_E!AZ252+FGAN_E!AZ252+CAN_E!AZ252+UAN_E!AZ252+AS_E!AZ252+NH3Dir_E!AZ252+Complex_E!AZ252+Other_E!AZ252</f>
        <v>0</v>
      </c>
      <c r="BA252" s="18">
        <f>Urea_E!BA252+FGAN_E!BA252+CAN_E!BA252+UAN_E!BA252+AS_E!BA252+NH3Dir_E!BA252+Complex_E!BA252+Other_E!BA252</f>
        <v>0</v>
      </c>
      <c r="BB252" s="18">
        <f>Urea_E!BB252+FGAN_E!BB252+CAN_E!BB252+UAN_E!BB252+AS_E!BB252+NH3Dir_E!BB252+Complex_E!BB252+Other_E!BB252</f>
        <v>0</v>
      </c>
      <c r="BC252" s="18">
        <f>Urea_E!BC252+FGAN_E!BC252+CAN_E!BC252+UAN_E!BC252+AS_E!BC252+NH3Dir_E!BC252+Complex_E!BC252+Other_E!BC252</f>
        <v>0</v>
      </c>
      <c r="BD252" s="18">
        <f>Urea_E!BD252+FGAN_E!BD252+CAN_E!BD252+UAN_E!BD252+AS_E!BD252+NH3Dir_E!BD252+Complex_E!BD252+Other_E!BD252</f>
        <v>0</v>
      </c>
      <c r="BE252" s="18">
        <f>Urea_E!BE252+FGAN_E!BE252+CAN_E!BE252+UAN_E!BE252+AS_E!BE252+NH3Dir_E!BE252+Complex_E!BE252+Other_E!BE252</f>
        <v>0</v>
      </c>
      <c r="BF252" s="18">
        <f>Urea_E!BF252+FGAN_E!BF252+CAN_E!BF252+UAN_E!BF252+AS_E!BF252+NH3Dir_E!BF252+Complex_E!BF252+Other_E!BF252</f>
        <v>0</v>
      </c>
      <c r="BG252" s="18">
        <f>Urea_E!BG252+FGAN_E!BG252+CAN_E!BG252+UAN_E!BG252+AS_E!BG252+NH3Dir_E!BG252+Complex_E!BG252+Other_E!BG252</f>
        <v>0</v>
      </c>
      <c r="BH252" s="18">
        <f>Urea_E!BH252+FGAN_E!BH252+CAN_E!BH252+UAN_E!BH252+AS_E!BH252+NH3Dir_E!BH252+Complex_E!BH252+Other_E!BH252</f>
        <v>0</v>
      </c>
      <c r="BI252" s="18">
        <f>Urea_E!BI252+FGAN_E!BI252+CAN_E!BI252+UAN_E!BI252+AS_E!BI252+NH3Dir_E!BI252+Complex_E!BI252+Other_E!BI252</f>
        <v>0</v>
      </c>
      <c r="BJ252" s="18">
        <f>Urea_E!BJ252+FGAN_E!BJ252+CAN_E!BJ252+UAN_E!BJ252+AS_E!BJ252+NH3Dir_E!BJ252+Complex_E!BJ252+Other_E!BJ252</f>
        <v>0</v>
      </c>
      <c r="BK252" s="18">
        <f>Urea_E!BK252+FGAN_E!BK252+CAN_E!BK252+UAN_E!BK252+AS_E!BK252+NH3Dir_E!BK252+Complex_E!BK252+Other_E!BK252</f>
        <v>0</v>
      </c>
      <c r="BL252" s="18">
        <f>Urea_E!BL252+FGAN_E!BL252+CAN_E!BL252+UAN_E!BL252+AS_E!BL252+NH3Dir_E!BL252+Complex_E!BL252+Other_E!BL252</f>
        <v>0</v>
      </c>
      <c r="BM252" s="18">
        <f>Urea_E!BM252+FGAN_E!BM252+CAN_E!BM252+UAN_E!BM252+AS_E!BM252+NH3Dir_E!BM252+Complex_E!BM252+Other_E!BM252</f>
        <v>0</v>
      </c>
      <c r="BN252" s="18">
        <f>Urea_E!BN252+FGAN_E!BN252+CAN_E!BN252+UAN_E!BN252+AS_E!BN252+NH3Dir_E!BN252+Complex_E!BN252+Other_E!BN252</f>
        <v>0</v>
      </c>
      <c r="BO252" s="18">
        <f>Urea_E!BO252+FGAN_E!BO252+CAN_E!BO252+UAN_E!BO252+AS_E!BO252+NH3Dir_E!BO252+Complex_E!BO252+Other_E!BO252</f>
        <v>0</v>
      </c>
      <c r="BP252" s="18">
        <f>Urea_E!BP252+FGAN_E!BP252+CAN_E!BP252+UAN_E!BP252+AS_E!BP252+NH3Dir_E!BP252+Complex_E!BP252+Other_E!BP252</f>
        <v>0</v>
      </c>
      <c r="BQ252" s="18">
        <f>Urea_E!BQ252+FGAN_E!BQ252+CAN_E!BQ252+UAN_E!BQ252+AS_E!BQ252+NH3Dir_E!BQ252+Complex_E!BQ252+Other_E!BQ252</f>
        <v>0</v>
      </c>
      <c r="BR252" s="18">
        <f>Urea_E!BR252+FGAN_E!BR252+CAN_E!BR252+UAN_E!BR252+AS_E!BR252+NH3Dir_E!BR252+Complex_E!BR252+Other_E!BR252</f>
        <v>0</v>
      </c>
      <c r="BS252" s="18">
        <f>Urea_E!BS252+FGAN_E!BS252+CAN_E!BS252+UAN_E!BS252+AS_E!BS252+NH3Dir_E!BS252+Complex_E!BS252+Other_E!BS252</f>
        <v>0</v>
      </c>
      <c r="BT252" s="18">
        <f>Urea_E!BT252+FGAN_E!BT252+CAN_E!BT252+UAN_E!BT252+AS_E!BT252+NH3Dir_E!BT252+Complex_E!BT252+Other_E!BT252</f>
        <v>0</v>
      </c>
      <c r="BU252" s="18">
        <f>Urea_E!BU252+FGAN_E!BU252+CAN_E!BU252+UAN_E!BU252+AS_E!BU252+NH3Dir_E!BU252+Complex_E!BU252+Other_E!BU252</f>
        <v>0</v>
      </c>
      <c r="BV252" s="18">
        <f>Urea_E!BV252+FGAN_E!BV252+CAN_E!BV252+UAN_E!BV252+AS_E!BV252+NH3Dir_E!BV252+Complex_E!BV252+Other_E!BV252</f>
        <v>0</v>
      </c>
      <c r="BW252" s="18">
        <f>Urea_E!BW252+FGAN_E!BW252+CAN_E!BW252+UAN_E!BW252+AS_E!BW252+NH3Dir_E!BW252+Complex_E!BW252+Other_E!BW252</f>
        <v>0</v>
      </c>
    </row>
    <row r="253" spans="2:75" x14ac:dyDescent="0.2">
      <c r="B253" s="11" t="s">
        <v>262</v>
      </c>
      <c r="C253" s="11" t="s">
        <v>307</v>
      </c>
      <c r="D253" s="11" t="s">
        <v>317</v>
      </c>
      <c r="E253" s="18">
        <f>Urea_E!E253+FGAN_E!E253+CAN_E!E253+UAN_E!E253+AS_E!E253+NH3Dir_E!E253+Complex_E!E253+Other_E!E253</f>
        <v>0</v>
      </c>
      <c r="F253" s="18">
        <f>Urea_E!F253+FGAN_E!F253+CAN_E!F253+UAN_E!F253+AS_E!F253+NH3Dir_E!F253+Complex_E!F253+Other_E!F253</f>
        <v>0</v>
      </c>
      <c r="G253" s="18">
        <f>Urea_E!G253+FGAN_E!G253+CAN_E!G253+UAN_E!G253+AS_E!G253+NH3Dir_E!G253+Complex_E!G253+Other_E!G253</f>
        <v>0</v>
      </c>
      <c r="H253" s="18">
        <f>Urea_E!H253+FGAN_E!H253+CAN_E!H253+UAN_E!H253+AS_E!H253+NH3Dir_E!H253+Complex_E!H253+Other_E!H253</f>
        <v>0</v>
      </c>
      <c r="I253" s="18">
        <f>Urea_E!I253+FGAN_E!I253+CAN_E!I253+UAN_E!I253+AS_E!I253+NH3Dir_E!I253+Complex_E!I253+Other_E!I253</f>
        <v>0</v>
      </c>
      <c r="J253" s="18">
        <f>Urea_E!J253+FGAN_E!J253+CAN_E!J253+UAN_E!J253+AS_E!J253+NH3Dir_E!J253+Complex_E!J253+Other_E!J253</f>
        <v>0</v>
      </c>
      <c r="K253" s="18">
        <f>Urea_E!K253+FGAN_E!K253+CAN_E!K253+UAN_E!K253+AS_E!K253+NH3Dir_E!K253+Complex_E!K253+Other_E!K253</f>
        <v>0</v>
      </c>
      <c r="L253" s="18">
        <f>Urea_E!L253+FGAN_E!L253+CAN_E!L253+UAN_E!L253+AS_E!L253+NH3Dir_E!L253+Complex_E!L253+Other_E!L253</f>
        <v>0</v>
      </c>
      <c r="M253" s="18">
        <f>Urea_E!M253+FGAN_E!M253+CAN_E!M253+UAN_E!M253+AS_E!M253+NH3Dir_E!M253+Complex_E!M253+Other_E!M253</f>
        <v>0</v>
      </c>
      <c r="N253" s="18">
        <f>Urea_E!N253+FGAN_E!N253+CAN_E!N253+UAN_E!N253+AS_E!N253+NH3Dir_E!N253+Complex_E!N253+Other_E!N253</f>
        <v>0</v>
      </c>
      <c r="O253" s="18">
        <f>Urea_E!O253+FGAN_E!O253+CAN_E!O253+UAN_E!O253+AS_E!O253+NH3Dir_E!O253+Complex_E!O253+Other_E!O253</f>
        <v>0</v>
      </c>
      <c r="P253" s="18">
        <f>Urea_E!P253+FGAN_E!P253+CAN_E!P253+UAN_E!P253+AS_E!P253+NH3Dir_E!P253+Complex_E!P253+Other_E!P253</f>
        <v>0</v>
      </c>
      <c r="Q253" s="18">
        <f>Urea_E!Q253+FGAN_E!Q253+CAN_E!Q253+UAN_E!Q253+AS_E!Q253+NH3Dir_E!Q253+Complex_E!Q253+Other_E!Q253</f>
        <v>0</v>
      </c>
      <c r="R253" s="18">
        <f>Urea_E!R253+FGAN_E!R253+CAN_E!R253+UAN_E!R253+AS_E!R253+NH3Dir_E!R253+Complex_E!R253+Other_E!R253</f>
        <v>0</v>
      </c>
      <c r="S253" s="18">
        <f>Urea_E!S253+FGAN_E!S253+CAN_E!S253+UAN_E!S253+AS_E!S253+NH3Dir_E!S253+Complex_E!S253+Other_E!S253</f>
        <v>0</v>
      </c>
      <c r="T253" s="18">
        <f>Urea_E!T253+FGAN_E!T253+CAN_E!T253+UAN_E!T253+AS_E!T253+NH3Dir_E!T253+Complex_E!T253+Other_E!T253</f>
        <v>0</v>
      </c>
      <c r="U253" s="18">
        <f>Urea_E!U253+FGAN_E!U253+CAN_E!U253+UAN_E!U253+AS_E!U253+NH3Dir_E!U253+Complex_E!U253+Other_E!U253</f>
        <v>0</v>
      </c>
      <c r="V253" s="18">
        <f>Urea_E!V253+FGAN_E!V253+CAN_E!V253+UAN_E!V253+AS_E!V253+NH3Dir_E!V253+Complex_E!V253+Other_E!V253</f>
        <v>0</v>
      </c>
      <c r="W253" s="18">
        <f>Urea_E!W253+FGAN_E!W253+CAN_E!W253+UAN_E!W253+AS_E!W253+NH3Dir_E!W253+Complex_E!W253+Other_E!W253</f>
        <v>0</v>
      </c>
      <c r="X253" s="18">
        <f>Urea_E!X253+FGAN_E!X253+CAN_E!X253+UAN_E!X253+AS_E!X253+NH3Dir_E!X253+Complex_E!X253+Other_E!X253</f>
        <v>0</v>
      </c>
      <c r="Y253" s="18">
        <f>Urea_E!Y253+FGAN_E!Y253+CAN_E!Y253+UAN_E!Y253+AS_E!Y253+NH3Dir_E!Y253+Complex_E!Y253+Other_E!Y253</f>
        <v>0</v>
      </c>
      <c r="Z253" s="18">
        <f>Urea_E!Z253+FGAN_E!Z253+CAN_E!Z253+UAN_E!Z253+AS_E!Z253+NH3Dir_E!Z253+Complex_E!Z253+Other_E!Z253</f>
        <v>0</v>
      </c>
      <c r="AA253" s="18">
        <f>Urea_E!AA253+FGAN_E!AA253+CAN_E!AA253+UAN_E!AA253+AS_E!AA253+NH3Dir_E!AA253+Complex_E!AA253+Other_E!AA253</f>
        <v>0</v>
      </c>
      <c r="AB253" s="18">
        <f>Urea_E!AB253+FGAN_E!AB253+CAN_E!AB253+UAN_E!AB253+AS_E!AB253+NH3Dir_E!AB253+Complex_E!AB253+Other_E!AB253</f>
        <v>0</v>
      </c>
      <c r="AC253" s="18">
        <f>Urea_E!AC253+FGAN_E!AC253+CAN_E!AC253+UAN_E!AC253+AS_E!AC253+NH3Dir_E!AC253+Complex_E!AC253+Other_E!AC253</f>
        <v>0</v>
      </c>
      <c r="AD253" s="18">
        <f>Urea_E!AD253+FGAN_E!AD253+CAN_E!AD253+UAN_E!AD253+AS_E!AD253+NH3Dir_E!AD253+Complex_E!AD253+Other_E!AD253</f>
        <v>0</v>
      </c>
      <c r="AE253" s="18">
        <f>Urea_E!AE253+FGAN_E!AE253+CAN_E!AE253+UAN_E!AE253+AS_E!AE253+NH3Dir_E!AE253+Complex_E!AE253+Other_E!AE253</f>
        <v>0</v>
      </c>
      <c r="AF253" s="18">
        <f>Urea_E!AF253+FGAN_E!AF253+CAN_E!AF253+UAN_E!AF253+AS_E!AF253+NH3Dir_E!AF253+Complex_E!AF253+Other_E!AF253</f>
        <v>0</v>
      </c>
      <c r="AG253" s="18">
        <f>Urea_E!AG253+FGAN_E!AG253+CAN_E!AG253+UAN_E!AG253+AS_E!AG253+NH3Dir_E!AG253+Complex_E!AG253+Other_E!AG253</f>
        <v>0</v>
      </c>
      <c r="AH253" s="18">
        <f>Urea_E!AH253+FGAN_E!AH253+CAN_E!AH253+UAN_E!AH253+AS_E!AH253+NH3Dir_E!AH253+Complex_E!AH253+Other_E!AH253</f>
        <v>0</v>
      </c>
      <c r="AI253" s="18">
        <f>Urea_E!AI253+FGAN_E!AI253+CAN_E!AI253+UAN_E!AI253+AS_E!AI253+NH3Dir_E!AI253+Complex_E!AI253+Other_E!AI253</f>
        <v>0</v>
      </c>
      <c r="AJ253" s="18">
        <f>Urea_E!AJ253+FGAN_E!AJ253+CAN_E!AJ253+UAN_E!AJ253+AS_E!AJ253+NH3Dir_E!AJ253+Complex_E!AJ253+Other_E!AJ253</f>
        <v>0</v>
      </c>
      <c r="AK253" s="18">
        <f>Urea_E!AK253+FGAN_E!AK253+CAN_E!AK253+UAN_E!AK253+AS_E!AK253+NH3Dir_E!AK253+Complex_E!AK253+Other_E!AK253</f>
        <v>0</v>
      </c>
      <c r="AL253" s="18">
        <f>Urea_E!AL253+FGAN_E!AL253+CAN_E!AL253+UAN_E!AL253+AS_E!AL253+NH3Dir_E!AL253+Complex_E!AL253+Other_E!AL253</f>
        <v>0</v>
      </c>
      <c r="AM253" s="18">
        <f>Urea_E!AM253+FGAN_E!AM253+CAN_E!AM253+UAN_E!AM253+AS_E!AM253+NH3Dir_E!AM253+Complex_E!AM253+Other_E!AM253</f>
        <v>0</v>
      </c>
      <c r="AN253" s="18">
        <f>Urea_E!AN253+FGAN_E!AN253+CAN_E!AN253+UAN_E!AN253+AS_E!AN253+NH3Dir_E!AN253+Complex_E!AN253+Other_E!AN253</f>
        <v>0</v>
      </c>
      <c r="AO253" s="18">
        <f>Urea_E!AO253+FGAN_E!AO253+CAN_E!AO253+UAN_E!AO253+AS_E!AO253+NH3Dir_E!AO253+Complex_E!AO253+Other_E!AO253</f>
        <v>1.84</v>
      </c>
      <c r="AP253" s="18">
        <f>Urea_E!AP253+FGAN_E!AP253+CAN_E!AP253+UAN_E!AP253+AS_E!AP253+NH3Dir_E!AP253+Complex_E!AP253+Other_E!AP253</f>
        <v>0.46</v>
      </c>
      <c r="AQ253" s="18">
        <f>Urea_E!AQ253+FGAN_E!AQ253+CAN_E!AQ253+UAN_E!AQ253+AS_E!AQ253+NH3Dir_E!AQ253+Complex_E!AQ253+Other_E!AQ253</f>
        <v>0</v>
      </c>
      <c r="AR253" s="18">
        <f>Urea_E!AR253+FGAN_E!AR253+CAN_E!AR253+UAN_E!AR253+AS_E!AR253+NH3Dir_E!AR253+Complex_E!AR253+Other_E!AR253</f>
        <v>0</v>
      </c>
      <c r="AS253" s="18">
        <f>Urea_E!AS253+FGAN_E!AS253+CAN_E!AS253+UAN_E!AS253+AS_E!AS253+NH3Dir_E!AS253+Complex_E!AS253+Other_E!AS253</f>
        <v>0</v>
      </c>
      <c r="AT253" s="18">
        <f>Urea_E!AT253+FGAN_E!AT253+CAN_E!AT253+UAN_E!AT253+AS_E!AT253+NH3Dir_E!AT253+Complex_E!AT253+Other_E!AT253</f>
        <v>0</v>
      </c>
      <c r="AU253" s="18">
        <f>Urea_E!AU253+FGAN_E!AU253+CAN_E!AU253+UAN_E!AU253+AS_E!AU253+NH3Dir_E!AU253+Complex_E!AU253+Other_E!AU253</f>
        <v>0</v>
      </c>
      <c r="AV253" s="18">
        <f>Urea_E!AV253+FGAN_E!AV253+CAN_E!AV253+UAN_E!AV253+AS_E!AV253+NH3Dir_E!AV253+Complex_E!AV253+Other_E!AV253</f>
        <v>0</v>
      </c>
      <c r="AW253" s="18">
        <f>Urea_E!AW253+FGAN_E!AW253+CAN_E!AW253+UAN_E!AW253+AS_E!AW253+NH3Dir_E!AW253+Complex_E!AW253+Other_E!AW253</f>
        <v>0</v>
      </c>
      <c r="AX253" s="18">
        <f>Urea_E!AX253+FGAN_E!AX253+CAN_E!AX253+UAN_E!AX253+AS_E!AX253+NH3Dir_E!AX253+Complex_E!AX253+Other_E!AX253</f>
        <v>0</v>
      </c>
      <c r="AY253" s="18">
        <f>Urea_E!AY253+FGAN_E!AY253+CAN_E!AY253+UAN_E!AY253+AS_E!AY253+NH3Dir_E!AY253+Complex_E!AY253+Other_E!AY253</f>
        <v>0</v>
      </c>
      <c r="AZ253" s="18">
        <f>Urea_E!AZ253+FGAN_E!AZ253+CAN_E!AZ253+UAN_E!AZ253+AS_E!AZ253+NH3Dir_E!AZ253+Complex_E!AZ253+Other_E!AZ253</f>
        <v>0</v>
      </c>
      <c r="BA253" s="18">
        <f>Urea_E!BA253+FGAN_E!BA253+CAN_E!BA253+UAN_E!BA253+AS_E!BA253+NH3Dir_E!BA253+Complex_E!BA253+Other_E!BA253</f>
        <v>0</v>
      </c>
      <c r="BB253" s="18">
        <f>Urea_E!BB253+FGAN_E!BB253+CAN_E!BB253+UAN_E!BB253+AS_E!BB253+NH3Dir_E!BB253+Complex_E!BB253+Other_E!BB253</f>
        <v>0</v>
      </c>
      <c r="BC253" s="18">
        <f>Urea_E!BC253+FGAN_E!BC253+CAN_E!BC253+UAN_E!BC253+AS_E!BC253+NH3Dir_E!BC253+Complex_E!BC253+Other_E!BC253</f>
        <v>0</v>
      </c>
      <c r="BD253" s="18">
        <f>Urea_E!BD253+FGAN_E!BD253+CAN_E!BD253+UAN_E!BD253+AS_E!BD253+NH3Dir_E!BD253+Complex_E!BD253+Other_E!BD253</f>
        <v>0</v>
      </c>
      <c r="BE253" s="18">
        <f>Urea_E!BE253+FGAN_E!BE253+CAN_E!BE253+UAN_E!BE253+AS_E!BE253+NH3Dir_E!BE253+Complex_E!BE253+Other_E!BE253</f>
        <v>0</v>
      </c>
      <c r="BF253" s="18">
        <f>Urea_E!BF253+FGAN_E!BF253+CAN_E!BF253+UAN_E!BF253+AS_E!BF253+NH3Dir_E!BF253+Complex_E!BF253+Other_E!BF253</f>
        <v>0</v>
      </c>
      <c r="BG253" s="18">
        <f>Urea_E!BG253+FGAN_E!BG253+CAN_E!BG253+UAN_E!BG253+AS_E!BG253+NH3Dir_E!BG253+Complex_E!BG253+Other_E!BG253</f>
        <v>0</v>
      </c>
      <c r="BH253" s="18">
        <f>Urea_E!BH253+FGAN_E!BH253+CAN_E!BH253+UAN_E!BH253+AS_E!BH253+NH3Dir_E!BH253+Complex_E!BH253+Other_E!BH253</f>
        <v>0</v>
      </c>
      <c r="BI253" s="18">
        <f>Urea_E!BI253+FGAN_E!BI253+CAN_E!BI253+UAN_E!BI253+AS_E!BI253+NH3Dir_E!BI253+Complex_E!BI253+Other_E!BI253</f>
        <v>0</v>
      </c>
      <c r="BJ253" s="18">
        <f>Urea_E!BJ253+FGAN_E!BJ253+CAN_E!BJ253+UAN_E!BJ253+AS_E!BJ253+NH3Dir_E!BJ253+Complex_E!BJ253+Other_E!BJ253</f>
        <v>0</v>
      </c>
      <c r="BK253" s="18">
        <f>Urea_E!BK253+FGAN_E!BK253+CAN_E!BK253+UAN_E!BK253+AS_E!BK253+NH3Dir_E!BK253+Complex_E!BK253+Other_E!BK253</f>
        <v>0</v>
      </c>
      <c r="BL253" s="18">
        <f>Urea_E!BL253+FGAN_E!BL253+CAN_E!BL253+UAN_E!BL253+AS_E!BL253+NH3Dir_E!BL253+Complex_E!BL253+Other_E!BL253</f>
        <v>0</v>
      </c>
      <c r="BM253" s="18">
        <f>Urea_E!BM253+FGAN_E!BM253+CAN_E!BM253+UAN_E!BM253+AS_E!BM253+NH3Dir_E!BM253+Complex_E!BM253+Other_E!BM253</f>
        <v>0</v>
      </c>
      <c r="BN253" s="18">
        <f>Urea_E!BN253+FGAN_E!BN253+CAN_E!BN253+UAN_E!BN253+AS_E!BN253+NH3Dir_E!BN253+Complex_E!BN253+Other_E!BN253</f>
        <v>0</v>
      </c>
      <c r="BO253" s="18">
        <f>Urea_E!BO253+FGAN_E!BO253+CAN_E!BO253+UAN_E!BO253+AS_E!BO253+NH3Dir_E!BO253+Complex_E!BO253+Other_E!BO253</f>
        <v>0</v>
      </c>
      <c r="BP253" s="18">
        <f>Urea_E!BP253+FGAN_E!BP253+CAN_E!BP253+UAN_E!BP253+AS_E!BP253+NH3Dir_E!BP253+Complex_E!BP253+Other_E!BP253</f>
        <v>0</v>
      </c>
      <c r="BQ253" s="18">
        <f>Urea_E!BQ253+FGAN_E!BQ253+CAN_E!BQ253+UAN_E!BQ253+AS_E!BQ253+NH3Dir_E!BQ253+Complex_E!BQ253+Other_E!BQ253</f>
        <v>0</v>
      </c>
      <c r="BR253" s="18">
        <f>Urea_E!BR253+FGAN_E!BR253+CAN_E!BR253+UAN_E!BR253+AS_E!BR253+NH3Dir_E!BR253+Complex_E!BR253+Other_E!BR253</f>
        <v>0</v>
      </c>
      <c r="BS253" s="18">
        <f>Urea_E!BS253+FGAN_E!BS253+CAN_E!BS253+UAN_E!BS253+AS_E!BS253+NH3Dir_E!BS253+Complex_E!BS253+Other_E!BS253</f>
        <v>0</v>
      </c>
      <c r="BT253" s="18">
        <f>Urea_E!BT253+FGAN_E!BT253+CAN_E!BT253+UAN_E!BT253+AS_E!BT253+NH3Dir_E!BT253+Complex_E!BT253+Other_E!BT253</f>
        <v>0</v>
      </c>
      <c r="BU253" s="18">
        <f>Urea_E!BU253+FGAN_E!BU253+CAN_E!BU253+UAN_E!BU253+AS_E!BU253+NH3Dir_E!BU253+Complex_E!BU253+Other_E!BU253</f>
        <v>0</v>
      </c>
      <c r="BV253" s="18">
        <f>Urea_E!BV253+FGAN_E!BV253+CAN_E!BV253+UAN_E!BV253+AS_E!BV253+NH3Dir_E!BV253+Complex_E!BV253+Other_E!BV253</f>
        <v>0</v>
      </c>
      <c r="BW253" s="18">
        <f>Urea_E!BW253+FGAN_E!BW253+CAN_E!BW253+UAN_E!BW253+AS_E!BW253+NH3Dir_E!BW253+Complex_E!BW253+Other_E!BW253</f>
        <v>0</v>
      </c>
    </row>
    <row r="254" spans="2:75" x14ac:dyDescent="0.2">
      <c r="B254" s="11" t="s">
        <v>262</v>
      </c>
      <c r="C254" s="11" t="s">
        <v>307</v>
      </c>
      <c r="D254" s="11" t="s">
        <v>318</v>
      </c>
      <c r="E254" s="18">
        <f>Urea_E!E254+FGAN_E!E254+CAN_E!E254+UAN_E!E254+AS_E!E254+NH3Dir_E!E254+Complex_E!E254+Other_E!E254</f>
        <v>0</v>
      </c>
      <c r="F254" s="18">
        <f>Urea_E!F254+FGAN_E!F254+CAN_E!F254+UAN_E!F254+AS_E!F254+NH3Dir_E!F254+Complex_E!F254+Other_E!F254</f>
        <v>0</v>
      </c>
      <c r="G254" s="18">
        <f>Urea_E!G254+FGAN_E!G254+CAN_E!G254+UAN_E!G254+AS_E!G254+NH3Dir_E!G254+Complex_E!G254+Other_E!G254</f>
        <v>0</v>
      </c>
      <c r="H254" s="18">
        <f>Urea_E!H254+FGAN_E!H254+CAN_E!H254+UAN_E!H254+AS_E!H254+NH3Dir_E!H254+Complex_E!H254+Other_E!H254</f>
        <v>0</v>
      </c>
      <c r="I254" s="18">
        <f>Urea_E!I254+FGAN_E!I254+CAN_E!I254+UAN_E!I254+AS_E!I254+NH3Dir_E!I254+Complex_E!I254+Other_E!I254</f>
        <v>0</v>
      </c>
      <c r="J254" s="18">
        <f>Urea_E!J254+FGAN_E!J254+CAN_E!J254+UAN_E!J254+AS_E!J254+NH3Dir_E!J254+Complex_E!J254+Other_E!J254</f>
        <v>0</v>
      </c>
      <c r="K254" s="18">
        <f>Urea_E!K254+FGAN_E!K254+CAN_E!K254+UAN_E!K254+AS_E!K254+NH3Dir_E!K254+Complex_E!K254+Other_E!K254</f>
        <v>0</v>
      </c>
      <c r="L254" s="18">
        <f>Urea_E!L254+FGAN_E!L254+CAN_E!L254+UAN_E!L254+AS_E!L254+NH3Dir_E!L254+Complex_E!L254+Other_E!L254</f>
        <v>0</v>
      </c>
      <c r="M254" s="18">
        <f>Urea_E!M254+FGAN_E!M254+CAN_E!M254+UAN_E!M254+AS_E!M254+NH3Dir_E!M254+Complex_E!M254+Other_E!M254</f>
        <v>0</v>
      </c>
      <c r="N254" s="18">
        <f>Urea_E!N254+FGAN_E!N254+CAN_E!N254+UAN_E!N254+AS_E!N254+NH3Dir_E!N254+Complex_E!N254+Other_E!N254</f>
        <v>0</v>
      </c>
      <c r="O254" s="18">
        <f>Urea_E!O254+FGAN_E!O254+CAN_E!O254+UAN_E!O254+AS_E!O254+NH3Dir_E!O254+Complex_E!O254+Other_E!O254</f>
        <v>0</v>
      </c>
      <c r="P254" s="18">
        <f>Urea_E!P254+FGAN_E!P254+CAN_E!P254+UAN_E!P254+AS_E!P254+NH3Dir_E!P254+Complex_E!P254+Other_E!P254</f>
        <v>0</v>
      </c>
      <c r="Q254" s="18">
        <f>Urea_E!Q254+FGAN_E!Q254+CAN_E!Q254+UAN_E!Q254+AS_E!Q254+NH3Dir_E!Q254+Complex_E!Q254+Other_E!Q254</f>
        <v>0</v>
      </c>
      <c r="R254" s="18">
        <f>Urea_E!R254+FGAN_E!R254+CAN_E!R254+UAN_E!R254+AS_E!R254+NH3Dir_E!R254+Complex_E!R254+Other_E!R254</f>
        <v>0</v>
      </c>
      <c r="S254" s="18">
        <f>Urea_E!S254+FGAN_E!S254+CAN_E!S254+UAN_E!S254+AS_E!S254+NH3Dir_E!S254+Complex_E!S254+Other_E!S254</f>
        <v>0</v>
      </c>
      <c r="T254" s="18">
        <f>Urea_E!T254+FGAN_E!T254+CAN_E!T254+UAN_E!T254+AS_E!T254+NH3Dir_E!T254+Complex_E!T254+Other_E!T254</f>
        <v>0</v>
      </c>
      <c r="U254" s="18">
        <f>Urea_E!U254+FGAN_E!U254+CAN_E!U254+UAN_E!U254+AS_E!U254+NH3Dir_E!U254+Complex_E!U254+Other_E!U254</f>
        <v>0</v>
      </c>
      <c r="V254" s="18">
        <f>Urea_E!V254+FGAN_E!V254+CAN_E!V254+UAN_E!V254+AS_E!V254+NH3Dir_E!V254+Complex_E!V254+Other_E!V254</f>
        <v>0</v>
      </c>
      <c r="W254" s="18">
        <f>Urea_E!W254+FGAN_E!W254+CAN_E!W254+UAN_E!W254+AS_E!W254+NH3Dir_E!W254+Complex_E!W254+Other_E!W254</f>
        <v>0</v>
      </c>
      <c r="X254" s="18">
        <f>Urea_E!X254+FGAN_E!X254+CAN_E!X254+UAN_E!X254+AS_E!X254+NH3Dir_E!X254+Complex_E!X254+Other_E!X254</f>
        <v>0</v>
      </c>
      <c r="Y254" s="18">
        <f>Urea_E!Y254+FGAN_E!Y254+CAN_E!Y254+UAN_E!Y254+AS_E!Y254+NH3Dir_E!Y254+Complex_E!Y254+Other_E!Y254</f>
        <v>0</v>
      </c>
      <c r="Z254" s="18">
        <f>Urea_E!Z254+FGAN_E!Z254+CAN_E!Z254+UAN_E!Z254+AS_E!Z254+NH3Dir_E!Z254+Complex_E!Z254+Other_E!Z254</f>
        <v>0</v>
      </c>
      <c r="AA254" s="18">
        <f>Urea_E!AA254+FGAN_E!AA254+CAN_E!AA254+UAN_E!AA254+AS_E!AA254+NH3Dir_E!AA254+Complex_E!AA254+Other_E!AA254</f>
        <v>0</v>
      </c>
      <c r="AB254" s="18">
        <f>Urea_E!AB254+FGAN_E!AB254+CAN_E!AB254+UAN_E!AB254+AS_E!AB254+NH3Dir_E!AB254+Complex_E!AB254+Other_E!AB254</f>
        <v>0</v>
      </c>
      <c r="AC254" s="18">
        <f>Urea_E!AC254+FGAN_E!AC254+CAN_E!AC254+UAN_E!AC254+AS_E!AC254+NH3Dir_E!AC254+Complex_E!AC254+Other_E!AC254</f>
        <v>0</v>
      </c>
      <c r="AD254" s="18">
        <f>Urea_E!AD254+FGAN_E!AD254+CAN_E!AD254+UAN_E!AD254+AS_E!AD254+NH3Dir_E!AD254+Complex_E!AD254+Other_E!AD254</f>
        <v>0</v>
      </c>
      <c r="AE254" s="18">
        <f>Urea_E!AE254+FGAN_E!AE254+CAN_E!AE254+UAN_E!AE254+AS_E!AE254+NH3Dir_E!AE254+Complex_E!AE254+Other_E!AE254</f>
        <v>0</v>
      </c>
      <c r="AF254" s="18">
        <f>Urea_E!AF254+FGAN_E!AF254+CAN_E!AF254+UAN_E!AF254+AS_E!AF254+NH3Dir_E!AF254+Complex_E!AF254+Other_E!AF254</f>
        <v>0</v>
      </c>
      <c r="AG254" s="18">
        <f>Urea_E!AG254+FGAN_E!AG254+CAN_E!AG254+UAN_E!AG254+AS_E!AG254+NH3Dir_E!AG254+Complex_E!AG254+Other_E!AG254</f>
        <v>0</v>
      </c>
      <c r="AH254" s="18">
        <f>Urea_E!AH254+FGAN_E!AH254+CAN_E!AH254+UAN_E!AH254+AS_E!AH254+NH3Dir_E!AH254+Complex_E!AH254+Other_E!AH254</f>
        <v>0</v>
      </c>
      <c r="AI254" s="18">
        <f>Urea_E!AI254+FGAN_E!AI254+CAN_E!AI254+UAN_E!AI254+AS_E!AI254+NH3Dir_E!AI254+Complex_E!AI254+Other_E!AI254</f>
        <v>0</v>
      </c>
      <c r="AJ254" s="18">
        <f>Urea_E!AJ254+FGAN_E!AJ254+CAN_E!AJ254+UAN_E!AJ254+AS_E!AJ254+NH3Dir_E!AJ254+Complex_E!AJ254+Other_E!AJ254</f>
        <v>0</v>
      </c>
      <c r="AK254" s="18">
        <f>Urea_E!AK254+FGAN_E!AK254+CAN_E!AK254+UAN_E!AK254+AS_E!AK254+NH3Dir_E!AK254+Complex_E!AK254+Other_E!AK254</f>
        <v>0</v>
      </c>
      <c r="AL254" s="18">
        <f>Urea_E!AL254+FGAN_E!AL254+CAN_E!AL254+UAN_E!AL254+AS_E!AL254+NH3Dir_E!AL254+Complex_E!AL254+Other_E!AL254</f>
        <v>0</v>
      </c>
      <c r="AM254" s="18">
        <f>Urea_E!AM254+FGAN_E!AM254+CAN_E!AM254+UAN_E!AM254+AS_E!AM254+NH3Dir_E!AM254+Complex_E!AM254+Other_E!AM254</f>
        <v>0</v>
      </c>
      <c r="AN254" s="18">
        <f>Urea_E!AN254+FGAN_E!AN254+CAN_E!AN254+UAN_E!AN254+AS_E!AN254+NH3Dir_E!AN254+Complex_E!AN254+Other_E!AN254</f>
        <v>0</v>
      </c>
      <c r="AO254" s="18">
        <f>Urea_E!AO254+FGAN_E!AO254+CAN_E!AO254+UAN_E!AO254+AS_E!AO254+NH3Dir_E!AO254+Complex_E!AO254+Other_E!AO254</f>
        <v>0</v>
      </c>
      <c r="AP254" s="18">
        <f>Urea_E!AP254+FGAN_E!AP254+CAN_E!AP254+UAN_E!AP254+AS_E!AP254+NH3Dir_E!AP254+Complex_E!AP254+Other_E!AP254</f>
        <v>0</v>
      </c>
      <c r="AQ254" s="18">
        <f>Urea_E!AQ254+FGAN_E!AQ254+CAN_E!AQ254+UAN_E!AQ254+AS_E!AQ254+NH3Dir_E!AQ254+Complex_E!AQ254+Other_E!AQ254</f>
        <v>0</v>
      </c>
      <c r="AR254" s="18">
        <f>Urea_E!AR254+FGAN_E!AR254+CAN_E!AR254+UAN_E!AR254+AS_E!AR254+NH3Dir_E!AR254+Complex_E!AR254+Other_E!AR254</f>
        <v>0</v>
      </c>
      <c r="AS254" s="18">
        <f>Urea_E!AS254+FGAN_E!AS254+CAN_E!AS254+UAN_E!AS254+AS_E!AS254+NH3Dir_E!AS254+Complex_E!AS254+Other_E!AS254</f>
        <v>0</v>
      </c>
      <c r="AT254" s="18">
        <f>Urea_E!AT254+FGAN_E!AT254+CAN_E!AT254+UAN_E!AT254+AS_E!AT254+NH3Dir_E!AT254+Complex_E!AT254+Other_E!AT254</f>
        <v>0</v>
      </c>
      <c r="AU254" s="18">
        <f>Urea_E!AU254+FGAN_E!AU254+CAN_E!AU254+UAN_E!AU254+AS_E!AU254+NH3Dir_E!AU254+Complex_E!AU254+Other_E!AU254</f>
        <v>0</v>
      </c>
      <c r="AV254" s="18">
        <f>Urea_E!AV254+FGAN_E!AV254+CAN_E!AV254+UAN_E!AV254+AS_E!AV254+NH3Dir_E!AV254+Complex_E!AV254+Other_E!AV254</f>
        <v>0</v>
      </c>
      <c r="AW254" s="18">
        <f>Urea_E!AW254+FGAN_E!AW254+CAN_E!AW254+UAN_E!AW254+AS_E!AW254+NH3Dir_E!AW254+Complex_E!AW254+Other_E!AW254</f>
        <v>0</v>
      </c>
      <c r="AX254" s="18">
        <f>Urea_E!AX254+FGAN_E!AX254+CAN_E!AX254+UAN_E!AX254+AS_E!AX254+NH3Dir_E!AX254+Complex_E!AX254+Other_E!AX254</f>
        <v>0</v>
      </c>
      <c r="AY254" s="18">
        <f>Urea_E!AY254+FGAN_E!AY254+CAN_E!AY254+UAN_E!AY254+AS_E!AY254+NH3Dir_E!AY254+Complex_E!AY254+Other_E!AY254</f>
        <v>0</v>
      </c>
      <c r="AZ254" s="18">
        <f>Urea_E!AZ254+FGAN_E!AZ254+CAN_E!AZ254+UAN_E!AZ254+AS_E!AZ254+NH3Dir_E!AZ254+Complex_E!AZ254+Other_E!AZ254</f>
        <v>0</v>
      </c>
      <c r="BA254" s="18">
        <f>Urea_E!BA254+FGAN_E!BA254+CAN_E!BA254+UAN_E!BA254+AS_E!BA254+NH3Dir_E!BA254+Complex_E!BA254+Other_E!BA254</f>
        <v>0</v>
      </c>
      <c r="BB254" s="18">
        <f>Urea_E!BB254+FGAN_E!BB254+CAN_E!BB254+UAN_E!BB254+AS_E!BB254+NH3Dir_E!BB254+Complex_E!BB254+Other_E!BB254</f>
        <v>0</v>
      </c>
      <c r="BC254" s="18">
        <f>Urea_E!BC254+FGAN_E!BC254+CAN_E!BC254+UAN_E!BC254+AS_E!BC254+NH3Dir_E!BC254+Complex_E!BC254+Other_E!BC254</f>
        <v>0</v>
      </c>
      <c r="BD254" s="18">
        <f>Urea_E!BD254+FGAN_E!BD254+CAN_E!BD254+UAN_E!BD254+AS_E!BD254+NH3Dir_E!BD254+Complex_E!BD254+Other_E!BD254</f>
        <v>0</v>
      </c>
      <c r="BE254" s="18">
        <f>Urea_E!BE254+FGAN_E!BE254+CAN_E!BE254+UAN_E!BE254+AS_E!BE254+NH3Dir_E!BE254+Complex_E!BE254+Other_E!BE254</f>
        <v>0</v>
      </c>
      <c r="BF254" s="18">
        <f>Urea_E!BF254+FGAN_E!BF254+CAN_E!BF254+UAN_E!BF254+AS_E!BF254+NH3Dir_E!BF254+Complex_E!BF254+Other_E!BF254</f>
        <v>0</v>
      </c>
      <c r="BG254" s="18">
        <f>Urea_E!BG254+FGAN_E!BG254+CAN_E!BG254+UAN_E!BG254+AS_E!BG254+NH3Dir_E!BG254+Complex_E!BG254+Other_E!BG254</f>
        <v>0</v>
      </c>
      <c r="BH254" s="18">
        <f>Urea_E!BH254+FGAN_E!BH254+CAN_E!BH254+UAN_E!BH254+AS_E!BH254+NH3Dir_E!BH254+Complex_E!BH254+Other_E!BH254</f>
        <v>0</v>
      </c>
      <c r="BI254" s="18">
        <f>Urea_E!BI254+FGAN_E!BI254+CAN_E!BI254+UAN_E!BI254+AS_E!BI254+NH3Dir_E!BI254+Complex_E!BI254+Other_E!BI254</f>
        <v>0</v>
      </c>
      <c r="BJ254" s="18">
        <f>Urea_E!BJ254+FGAN_E!BJ254+CAN_E!BJ254+UAN_E!BJ254+AS_E!BJ254+NH3Dir_E!BJ254+Complex_E!BJ254+Other_E!BJ254</f>
        <v>0</v>
      </c>
      <c r="BK254" s="18">
        <f>Urea_E!BK254+FGAN_E!BK254+CAN_E!BK254+UAN_E!BK254+AS_E!BK254+NH3Dir_E!BK254+Complex_E!BK254+Other_E!BK254</f>
        <v>0</v>
      </c>
      <c r="BL254" s="18">
        <f>Urea_E!BL254+FGAN_E!BL254+CAN_E!BL254+UAN_E!BL254+AS_E!BL254+NH3Dir_E!BL254+Complex_E!BL254+Other_E!BL254</f>
        <v>0</v>
      </c>
      <c r="BM254" s="18">
        <f>Urea_E!BM254+FGAN_E!BM254+CAN_E!BM254+UAN_E!BM254+AS_E!BM254+NH3Dir_E!BM254+Complex_E!BM254+Other_E!BM254</f>
        <v>0</v>
      </c>
      <c r="BN254" s="18">
        <f>Urea_E!BN254+FGAN_E!BN254+CAN_E!BN254+UAN_E!BN254+AS_E!BN254+NH3Dir_E!BN254+Complex_E!BN254+Other_E!BN254</f>
        <v>0</v>
      </c>
      <c r="BO254" s="18">
        <f>Urea_E!BO254+FGAN_E!BO254+CAN_E!BO254+UAN_E!BO254+AS_E!BO254+NH3Dir_E!BO254+Complex_E!BO254+Other_E!BO254</f>
        <v>0</v>
      </c>
      <c r="BP254" s="18">
        <f>Urea_E!BP254+FGAN_E!BP254+CAN_E!BP254+UAN_E!BP254+AS_E!BP254+NH3Dir_E!BP254+Complex_E!BP254+Other_E!BP254</f>
        <v>0</v>
      </c>
      <c r="BQ254" s="18">
        <f>Urea_E!BQ254+FGAN_E!BQ254+CAN_E!BQ254+UAN_E!BQ254+AS_E!BQ254+NH3Dir_E!BQ254+Complex_E!BQ254+Other_E!BQ254</f>
        <v>0</v>
      </c>
      <c r="BR254" s="18">
        <f>Urea_E!BR254+FGAN_E!BR254+CAN_E!BR254+UAN_E!BR254+AS_E!BR254+NH3Dir_E!BR254+Complex_E!BR254+Other_E!BR254</f>
        <v>0</v>
      </c>
      <c r="BS254" s="18">
        <f>Urea_E!BS254+FGAN_E!BS254+CAN_E!BS254+UAN_E!BS254+AS_E!BS254+NH3Dir_E!BS254+Complex_E!BS254+Other_E!BS254</f>
        <v>0</v>
      </c>
      <c r="BT254" s="18">
        <f>Urea_E!BT254+FGAN_E!BT254+CAN_E!BT254+UAN_E!BT254+AS_E!BT254+NH3Dir_E!BT254+Complex_E!BT254+Other_E!BT254</f>
        <v>0</v>
      </c>
      <c r="BU254" s="18">
        <f>Urea_E!BU254+FGAN_E!BU254+CAN_E!BU254+UAN_E!BU254+AS_E!BU254+NH3Dir_E!BU254+Complex_E!BU254+Other_E!BU254</f>
        <v>0</v>
      </c>
      <c r="BV254" s="18">
        <f>Urea_E!BV254+FGAN_E!BV254+CAN_E!BV254+UAN_E!BV254+AS_E!BV254+NH3Dir_E!BV254+Complex_E!BV254+Other_E!BV254</f>
        <v>0</v>
      </c>
      <c r="BW254" s="18">
        <f>Urea_E!BW254+FGAN_E!BW254+CAN_E!BW254+UAN_E!BW254+AS_E!BW254+NH3Dir_E!BW254+Complex_E!BW254+Other_E!BW254</f>
        <v>0</v>
      </c>
    </row>
    <row r="255" spans="2:75" x14ac:dyDescent="0.2">
      <c r="B255" s="11" t="s">
        <v>262</v>
      </c>
      <c r="C255" s="11" t="s">
        <v>307</v>
      </c>
      <c r="D255" s="11" t="s">
        <v>319</v>
      </c>
      <c r="E255" s="18">
        <f>Urea_E!E255+FGAN_E!E255+CAN_E!E255+UAN_E!E255+AS_E!E255+NH3Dir_E!E255+Complex_E!E255+Other_E!E255</f>
        <v>0</v>
      </c>
      <c r="F255" s="18">
        <f>Urea_E!F255+FGAN_E!F255+CAN_E!F255+UAN_E!F255+AS_E!F255+NH3Dir_E!F255+Complex_E!F255+Other_E!F255</f>
        <v>0</v>
      </c>
      <c r="G255" s="18">
        <f>Urea_E!G255+FGAN_E!G255+CAN_E!G255+UAN_E!G255+AS_E!G255+NH3Dir_E!G255+Complex_E!G255+Other_E!G255</f>
        <v>0</v>
      </c>
      <c r="H255" s="18">
        <f>Urea_E!H255+FGAN_E!H255+CAN_E!H255+UAN_E!H255+AS_E!H255+NH3Dir_E!H255+Complex_E!H255+Other_E!H255</f>
        <v>0</v>
      </c>
      <c r="I255" s="18">
        <f>Urea_E!I255+FGAN_E!I255+CAN_E!I255+UAN_E!I255+AS_E!I255+NH3Dir_E!I255+Complex_E!I255+Other_E!I255</f>
        <v>0</v>
      </c>
      <c r="J255" s="18">
        <f>Urea_E!J255+FGAN_E!J255+CAN_E!J255+UAN_E!J255+AS_E!J255+NH3Dir_E!J255+Complex_E!J255+Other_E!J255</f>
        <v>0</v>
      </c>
      <c r="K255" s="18">
        <f>Urea_E!K255+FGAN_E!K255+CAN_E!K255+UAN_E!K255+AS_E!K255+NH3Dir_E!K255+Complex_E!K255+Other_E!K255</f>
        <v>0</v>
      </c>
      <c r="L255" s="18">
        <f>Urea_E!L255+FGAN_E!L255+CAN_E!L255+UAN_E!L255+AS_E!L255+NH3Dir_E!L255+Complex_E!L255+Other_E!L255</f>
        <v>0</v>
      </c>
      <c r="M255" s="18">
        <f>Urea_E!M255+FGAN_E!M255+CAN_E!M255+UAN_E!M255+AS_E!M255+NH3Dir_E!M255+Complex_E!M255+Other_E!M255</f>
        <v>0</v>
      </c>
      <c r="N255" s="18">
        <f>Urea_E!N255+FGAN_E!N255+CAN_E!N255+UAN_E!N255+AS_E!N255+NH3Dir_E!N255+Complex_E!N255+Other_E!N255</f>
        <v>0</v>
      </c>
      <c r="O255" s="18">
        <f>Urea_E!O255+FGAN_E!O255+CAN_E!O255+UAN_E!O255+AS_E!O255+NH3Dir_E!O255+Complex_E!O255+Other_E!O255</f>
        <v>0</v>
      </c>
      <c r="P255" s="18">
        <f>Urea_E!P255+FGAN_E!P255+CAN_E!P255+UAN_E!P255+AS_E!P255+NH3Dir_E!P255+Complex_E!P255+Other_E!P255</f>
        <v>0</v>
      </c>
      <c r="Q255" s="18">
        <f>Urea_E!Q255+FGAN_E!Q255+CAN_E!Q255+UAN_E!Q255+AS_E!Q255+NH3Dir_E!Q255+Complex_E!Q255+Other_E!Q255</f>
        <v>0</v>
      </c>
      <c r="R255" s="18">
        <f>Urea_E!R255+FGAN_E!R255+CAN_E!R255+UAN_E!R255+AS_E!R255+NH3Dir_E!R255+Complex_E!R255+Other_E!R255</f>
        <v>0</v>
      </c>
      <c r="S255" s="18">
        <f>Urea_E!S255+FGAN_E!S255+CAN_E!S255+UAN_E!S255+AS_E!S255+NH3Dir_E!S255+Complex_E!S255+Other_E!S255</f>
        <v>0</v>
      </c>
      <c r="T255" s="18">
        <f>Urea_E!T255+FGAN_E!T255+CAN_E!T255+UAN_E!T255+AS_E!T255+NH3Dir_E!T255+Complex_E!T255+Other_E!T255</f>
        <v>0</v>
      </c>
      <c r="U255" s="18">
        <f>Urea_E!U255+FGAN_E!U255+CAN_E!U255+UAN_E!U255+AS_E!U255+NH3Dir_E!U255+Complex_E!U255+Other_E!U255</f>
        <v>0</v>
      </c>
      <c r="V255" s="18">
        <f>Urea_E!V255+FGAN_E!V255+CAN_E!V255+UAN_E!V255+AS_E!V255+NH3Dir_E!V255+Complex_E!V255+Other_E!V255</f>
        <v>0</v>
      </c>
      <c r="W255" s="18">
        <f>Urea_E!W255+FGAN_E!W255+CAN_E!W255+UAN_E!W255+AS_E!W255+NH3Dir_E!W255+Complex_E!W255+Other_E!W255</f>
        <v>0</v>
      </c>
      <c r="X255" s="18">
        <f>Urea_E!X255+FGAN_E!X255+CAN_E!X255+UAN_E!X255+AS_E!X255+NH3Dir_E!X255+Complex_E!X255+Other_E!X255</f>
        <v>0</v>
      </c>
      <c r="Y255" s="18">
        <f>Urea_E!Y255+FGAN_E!Y255+CAN_E!Y255+UAN_E!Y255+AS_E!Y255+NH3Dir_E!Y255+Complex_E!Y255+Other_E!Y255</f>
        <v>0</v>
      </c>
      <c r="Z255" s="18">
        <f>Urea_E!Z255+FGAN_E!Z255+CAN_E!Z255+UAN_E!Z255+AS_E!Z255+NH3Dir_E!Z255+Complex_E!Z255+Other_E!Z255</f>
        <v>0</v>
      </c>
      <c r="AA255" s="18">
        <f>Urea_E!AA255+FGAN_E!AA255+CAN_E!AA255+UAN_E!AA255+AS_E!AA255+NH3Dir_E!AA255+Complex_E!AA255+Other_E!AA255</f>
        <v>0</v>
      </c>
      <c r="AB255" s="18">
        <f>Urea_E!AB255+FGAN_E!AB255+CAN_E!AB255+UAN_E!AB255+AS_E!AB255+NH3Dir_E!AB255+Complex_E!AB255+Other_E!AB255</f>
        <v>0</v>
      </c>
      <c r="AC255" s="18">
        <f>Urea_E!AC255+FGAN_E!AC255+CAN_E!AC255+UAN_E!AC255+AS_E!AC255+NH3Dir_E!AC255+Complex_E!AC255+Other_E!AC255</f>
        <v>0</v>
      </c>
      <c r="AD255" s="18">
        <f>Urea_E!AD255+FGAN_E!AD255+CAN_E!AD255+UAN_E!AD255+AS_E!AD255+NH3Dir_E!AD255+Complex_E!AD255+Other_E!AD255</f>
        <v>0</v>
      </c>
      <c r="AE255" s="18">
        <f>Urea_E!AE255+FGAN_E!AE255+CAN_E!AE255+UAN_E!AE255+AS_E!AE255+NH3Dir_E!AE255+Complex_E!AE255+Other_E!AE255</f>
        <v>0</v>
      </c>
      <c r="AF255" s="18">
        <f>Urea_E!AF255+FGAN_E!AF255+CAN_E!AF255+UAN_E!AF255+AS_E!AF255+NH3Dir_E!AF255+Complex_E!AF255+Other_E!AF255</f>
        <v>0</v>
      </c>
      <c r="AG255" s="18">
        <f>Urea_E!AG255+FGAN_E!AG255+CAN_E!AG255+UAN_E!AG255+AS_E!AG255+NH3Dir_E!AG255+Complex_E!AG255+Other_E!AG255</f>
        <v>0</v>
      </c>
      <c r="AH255" s="18">
        <f>Urea_E!AH255+FGAN_E!AH255+CAN_E!AH255+UAN_E!AH255+AS_E!AH255+NH3Dir_E!AH255+Complex_E!AH255+Other_E!AH255</f>
        <v>0</v>
      </c>
      <c r="AI255" s="18">
        <f>Urea_E!AI255+FGAN_E!AI255+CAN_E!AI255+UAN_E!AI255+AS_E!AI255+NH3Dir_E!AI255+Complex_E!AI255+Other_E!AI255</f>
        <v>0</v>
      </c>
      <c r="AJ255" s="18">
        <f>Urea_E!AJ255+FGAN_E!AJ255+CAN_E!AJ255+UAN_E!AJ255+AS_E!AJ255+NH3Dir_E!AJ255+Complex_E!AJ255+Other_E!AJ255</f>
        <v>0</v>
      </c>
      <c r="AK255" s="18">
        <f>Urea_E!AK255+FGAN_E!AK255+CAN_E!AK255+UAN_E!AK255+AS_E!AK255+NH3Dir_E!AK255+Complex_E!AK255+Other_E!AK255</f>
        <v>0</v>
      </c>
      <c r="AL255" s="18">
        <f>Urea_E!AL255+FGAN_E!AL255+CAN_E!AL255+UAN_E!AL255+AS_E!AL255+NH3Dir_E!AL255+Complex_E!AL255+Other_E!AL255</f>
        <v>0</v>
      </c>
      <c r="AM255" s="18">
        <f>Urea_E!AM255+FGAN_E!AM255+CAN_E!AM255+UAN_E!AM255+AS_E!AM255+NH3Dir_E!AM255+Complex_E!AM255+Other_E!AM255</f>
        <v>0</v>
      </c>
      <c r="AN255" s="18">
        <f>Urea_E!AN255+FGAN_E!AN255+CAN_E!AN255+UAN_E!AN255+AS_E!AN255+NH3Dir_E!AN255+Complex_E!AN255+Other_E!AN255</f>
        <v>0</v>
      </c>
      <c r="AO255" s="18">
        <f>Urea_E!AO255+FGAN_E!AO255+CAN_E!AO255+UAN_E!AO255+AS_E!AO255+NH3Dir_E!AO255+Complex_E!AO255+Other_E!AO255</f>
        <v>0</v>
      </c>
      <c r="AP255" s="18">
        <f>Urea_E!AP255+FGAN_E!AP255+CAN_E!AP255+UAN_E!AP255+AS_E!AP255+NH3Dir_E!AP255+Complex_E!AP255+Other_E!AP255</f>
        <v>0</v>
      </c>
      <c r="AQ255" s="18">
        <f>Urea_E!AQ255+FGAN_E!AQ255+CAN_E!AQ255+UAN_E!AQ255+AS_E!AQ255+NH3Dir_E!AQ255+Complex_E!AQ255+Other_E!AQ255</f>
        <v>3.6859999999999999</v>
      </c>
      <c r="AR255" s="18">
        <f>Urea_E!AR255+FGAN_E!AR255+CAN_E!AR255+UAN_E!AR255+AS_E!AR255+NH3Dir_E!AR255+Complex_E!AR255+Other_E!AR255</f>
        <v>0</v>
      </c>
      <c r="AS255" s="18">
        <f>Urea_E!AS255+FGAN_E!AS255+CAN_E!AS255+UAN_E!AS255+AS_E!AS255+NH3Dir_E!AS255+Complex_E!AS255+Other_E!AS255</f>
        <v>0</v>
      </c>
      <c r="AT255" s="18">
        <f>Urea_E!AT255+FGAN_E!AT255+CAN_E!AT255+UAN_E!AT255+AS_E!AT255+NH3Dir_E!AT255+Complex_E!AT255+Other_E!AT255</f>
        <v>0</v>
      </c>
      <c r="AU255" s="18">
        <f>Urea_E!AU255+FGAN_E!AU255+CAN_E!AU255+UAN_E!AU255+AS_E!AU255+NH3Dir_E!AU255+Complex_E!AU255+Other_E!AU255</f>
        <v>0</v>
      </c>
      <c r="AV255" s="18">
        <f>Urea_E!AV255+FGAN_E!AV255+CAN_E!AV255+UAN_E!AV255+AS_E!AV255+NH3Dir_E!AV255+Complex_E!AV255+Other_E!AV255</f>
        <v>0</v>
      </c>
      <c r="AW255" s="18">
        <f>Urea_E!AW255+FGAN_E!AW255+CAN_E!AW255+UAN_E!AW255+AS_E!AW255+NH3Dir_E!AW255+Complex_E!AW255+Other_E!AW255</f>
        <v>0</v>
      </c>
      <c r="AX255" s="18">
        <f>Urea_E!AX255+FGAN_E!AX255+CAN_E!AX255+UAN_E!AX255+AS_E!AX255+NH3Dir_E!AX255+Complex_E!AX255+Other_E!AX255</f>
        <v>0</v>
      </c>
      <c r="AY255" s="18">
        <f>Urea_E!AY255+FGAN_E!AY255+CAN_E!AY255+UAN_E!AY255+AS_E!AY255+NH3Dir_E!AY255+Complex_E!AY255+Other_E!AY255</f>
        <v>0</v>
      </c>
      <c r="AZ255" s="18">
        <f>Urea_E!AZ255+FGAN_E!AZ255+CAN_E!AZ255+UAN_E!AZ255+AS_E!AZ255+NH3Dir_E!AZ255+Complex_E!AZ255+Other_E!AZ255</f>
        <v>0</v>
      </c>
      <c r="BA255" s="18">
        <f>Urea_E!BA255+FGAN_E!BA255+CAN_E!BA255+UAN_E!BA255+AS_E!BA255+NH3Dir_E!BA255+Complex_E!BA255+Other_E!BA255</f>
        <v>0</v>
      </c>
      <c r="BB255" s="18">
        <f>Urea_E!BB255+FGAN_E!BB255+CAN_E!BB255+UAN_E!BB255+AS_E!BB255+NH3Dir_E!BB255+Complex_E!BB255+Other_E!BB255</f>
        <v>0</v>
      </c>
      <c r="BC255" s="18">
        <f>Urea_E!BC255+FGAN_E!BC255+CAN_E!BC255+UAN_E!BC255+AS_E!BC255+NH3Dir_E!BC255+Complex_E!BC255+Other_E!BC255</f>
        <v>0</v>
      </c>
      <c r="BD255" s="18">
        <f>Urea_E!BD255+FGAN_E!BD255+CAN_E!BD255+UAN_E!BD255+AS_E!BD255+NH3Dir_E!BD255+Complex_E!BD255+Other_E!BD255</f>
        <v>0</v>
      </c>
      <c r="BE255" s="18">
        <f>Urea_E!BE255+FGAN_E!BE255+CAN_E!BE255+UAN_E!BE255+AS_E!BE255+NH3Dir_E!BE255+Complex_E!BE255+Other_E!BE255</f>
        <v>0</v>
      </c>
      <c r="BF255" s="18">
        <f>Urea_E!BF255+FGAN_E!BF255+CAN_E!BF255+UAN_E!BF255+AS_E!BF255+NH3Dir_E!BF255+Complex_E!BF255+Other_E!BF255</f>
        <v>0</v>
      </c>
      <c r="BG255" s="18">
        <f>Urea_E!BG255+FGAN_E!BG255+CAN_E!BG255+UAN_E!BG255+AS_E!BG255+NH3Dir_E!BG255+Complex_E!BG255+Other_E!BG255</f>
        <v>0</v>
      </c>
      <c r="BH255" s="18">
        <f>Urea_E!BH255+FGAN_E!BH255+CAN_E!BH255+UAN_E!BH255+AS_E!BH255+NH3Dir_E!BH255+Complex_E!BH255+Other_E!BH255</f>
        <v>0</v>
      </c>
      <c r="BI255" s="18">
        <f>Urea_E!BI255+FGAN_E!BI255+CAN_E!BI255+UAN_E!BI255+AS_E!BI255+NH3Dir_E!BI255+Complex_E!BI255+Other_E!BI255</f>
        <v>0</v>
      </c>
      <c r="BJ255" s="18">
        <f>Urea_E!BJ255+FGAN_E!BJ255+CAN_E!BJ255+UAN_E!BJ255+AS_E!BJ255+NH3Dir_E!BJ255+Complex_E!BJ255+Other_E!BJ255</f>
        <v>0</v>
      </c>
      <c r="BK255" s="18">
        <f>Urea_E!BK255+FGAN_E!BK255+CAN_E!BK255+UAN_E!BK255+AS_E!BK255+NH3Dir_E!BK255+Complex_E!BK255+Other_E!BK255</f>
        <v>0</v>
      </c>
      <c r="BL255" s="18">
        <f>Urea_E!BL255+FGAN_E!BL255+CAN_E!BL255+UAN_E!BL255+AS_E!BL255+NH3Dir_E!BL255+Complex_E!BL255+Other_E!BL255</f>
        <v>0</v>
      </c>
      <c r="BM255" s="18">
        <f>Urea_E!BM255+FGAN_E!BM255+CAN_E!BM255+UAN_E!BM255+AS_E!BM255+NH3Dir_E!BM255+Complex_E!BM255+Other_E!BM255</f>
        <v>0</v>
      </c>
      <c r="BN255" s="18">
        <f>Urea_E!BN255+FGAN_E!BN255+CAN_E!BN255+UAN_E!BN255+AS_E!BN255+NH3Dir_E!BN255+Complex_E!BN255+Other_E!BN255</f>
        <v>0</v>
      </c>
      <c r="BO255" s="18">
        <f>Urea_E!BO255+FGAN_E!BO255+CAN_E!BO255+UAN_E!BO255+AS_E!BO255+NH3Dir_E!BO255+Complex_E!BO255+Other_E!BO255</f>
        <v>0</v>
      </c>
      <c r="BP255" s="18">
        <f>Urea_E!BP255+FGAN_E!BP255+CAN_E!BP255+UAN_E!BP255+AS_E!BP255+NH3Dir_E!BP255+Complex_E!BP255+Other_E!BP255</f>
        <v>0</v>
      </c>
      <c r="BQ255" s="18">
        <f>Urea_E!BQ255+FGAN_E!BQ255+CAN_E!BQ255+UAN_E!BQ255+AS_E!BQ255+NH3Dir_E!BQ255+Complex_E!BQ255+Other_E!BQ255</f>
        <v>0</v>
      </c>
      <c r="BR255" s="18">
        <f>Urea_E!BR255+FGAN_E!BR255+CAN_E!BR255+UAN_E!BR255+AS_E!BR255+NH3Dir_E!BR255+Complex_E!BR255+Other_E!BR255</f>
        <v>0</v>
      </c>
      <c r="BS255" s="18">
        <f>Urea_E!BS255+FGAN_E!BS255+CAN_E!BS255+UAN_E!BS255+AS_E!BS255+NH3Dir_E!BS255+Complex_E!BS255+Other_E!BS255</f>
        <v>0</v>
      </c>
      <c r="BT255" s="18">
        <f>Urea_E!BT255+FGAN_E!BT255+CAN_E!BT255+UAN_E!BT255+AS_E!BT255+NH3Dir_E!BT255+Complex_E!BT255+Other_E!BT255</f>
        <v>0</v>
      </c>
      <c r="BU255" s="18">
        <f>Urea_E!BU255+FGAN_E!BU255+CAN_E!BU255+UAN_E!BU255+AS_E!BU255+NH3Dir_E!BU255+Complex_E!BU255+Other_E!BU255</f>
        <v>0</v>
      </c>
      <c r="BV255" s="18">
        <f>Urea_E!BV255+FGAN_E!BV255+CAN_E!BV255+UAN_E!BV255+AS_E!BV255+NH3Dir_E!BV255+Complex_E!BV255+Other_E!BV255</f>
        <v>0</v>
      </c>
      <c r="BW255" s="18">
        <f>Urea_E!BW255+FGAN_E!BW255+CAN_E!BW255+UAN_E!BW255+AS_E!BW255+NH3Dir_E!BW255+Complex_E!BW255+Other_E!BW255</f>
        <v>0</v>
      </c>
    </row>
    <row r="256" spans="2:75" x14ac:dyDescent="0.2">
      <c r="B256" s="11" t="s">
        <v>262</v>
      </c>
      <c r="C256" s="11" t="s">
        <v>307</v>
      </c>
      <c r="D256" s="11" t="s">
        <v>320</v>
      </c>
      <c r="E256" s="18">
        <f>Urea_E!E256+FGAN_E!E256+CAN_E!E256+UAN_E!E256+AS_E!E256+NH3Dir_E!E256+Complex_E!E256+Other_E!E256</f>
        <v>0</v>
      </c>
      <c r="F256" s="18">
        <f>Urea_E!F256+FGAN_E!F256+CAN_E!F256+UAN_E!F256+AS_E!F256+NH3Dir_E!F256+Complex_E!F256+Other_E!F256</f>
        <v>0</v>
      </c>
      <c r="G256" s="18">
        <f>Urea_E!G256+FGAN_E!G256+CAN_E!G256+UAN_E!G256+AS_E!G256+NH3Dir_E!G256+Complex_E!G256+Other_E!G256</f>
        <v>0</v>
      </c>
      <c r="H256" s="18">
        <f>Urea_E!H256+FGAN_E!H256+CAN_E!H256+UAN_E!H256+AS_E!H256+NH3Dir_E!H256+Complex_E!H256+Other_E!H256</f>
        <v>0</v>
      </c>
      <c r="I256" s="18">
        <f>Urea_E!I256+FGAN_E!I256+CAN_E!I256+UAN_E!I256+AS_E!I256+NH3Dir_E!I256+Complex_E!I256+Other_E!I256</f>
        <v>0</v>
      </c>
      <c r="J256" s="18">
        <f>Urea_E!J256+FGAN_E!J256+CAN_E!J256+UAN_E!J256+AS_E!J256+NH3Dir_E!J256+Complex_E!J256+Other_E!J256</f>
        <v>0</v>
      </c>
      <c r="K256" s="18">
        <f>Urea_E!K256+FGAN_E!K256+CAN_E!K256+UAN_E!K256+AS_E!K256+NH3Dir_E!K256+Complex_E!K256+Other_E!K256</f>
        <v>0</v>
      </c>
      <c r="L256" s="18">
        <f>Urea_E!L256+FGAN_E!L256+CAN_E!L256+UAN_E!L256+AS_E!L256+NH3Dir_E!L256+Complex_E!L256+Other_E!L256</f>
        <v>0</v>
      </c>
      <c r="M256" s="18">
        <f>Urea_E!M256+FGAN_E!M256+CAN_E!M256+UAN_E!M256+AS_E!M256+NH3Dir_E!M256+Complex_E!M256+Other_E!M256</f>
        <v>0</v>
      </c>
      <c r="N256" s="18">
        <f>Urea_E!N256+FGAN_E!N256+CAN_E!N256+UAN_E!N256+AS_E!N256+NH3Dir_E!N256+Complex_E!N256+Other_E!N256</f>
        <v>0</v>
      </c>
      <c r="O256" s="18">
        <f>Urea_E!O256+FGAN_E!O256+CAN_E!O256+UAN_E!O256+AS_E!O256+NH3Dir_E!O256+Complex_E!O256+Other_E!O256</f>
        <v>0</v>
      </c>
      <c r="P256" s="18">
        <f>Urea_E!P256+FGAN_E!P256+CAN_E!P256+UAN_E!P256+AS_E!P256+NH3Dir_E!P256+Complex_E!P256+Other_E!P256</f>
        <v>0</v>
      </c>
      <c r="Q256" s="18">
        <f>Urea_E!Q256+FGAN_E!Q256+CAN_E!Q256+UAN_E!Q256+AS_E!Q256+NH3Dir_E!Q256+Complex_E!Q256+Other_E!Q256</f>
        <v>0</v>
      </c>
      <c r="R256" s="18">
        <f>Urea_E!R256+FGAN_E!R256+CAN_E!R256+UAN_E!R256+AS_E!R256+NH3Dir_E!R256+Complex_E!R256+Other_E!R256</f>
        <v>0</v>
      </c>
      <c r="S256" s="18">
        <f>Urea_E!S256+FGAN_E!S256+CAN_E!S256+UAN_E!S256+AS_E!S256+NH3Dir_E!S256+Complex_E!S256+Other_E!S256</f>
        <v>0</v>
      </c>
      <c r="T256" s="18">
        <f>Urea_E!T256+FGAN_E!T256+CAN_E!T256+UAN_E!T256+AS_E!T256+NH3Dir_E!T256+Complex_E!T256+Other_E!T256</f>
        <v>0</v>
      </c>
      <c r="U256" s="18">
        <f>Urea_E!U256+FGAN_E!U256+CAN_E!U256+UAN_E!U256+AS_E!U256+NH3Dir_E!U256+Complex_E!U256+Other_E!U256</f>
        <v>0</v>
      </c>
      <c r="V256" s="18">
        <f>Urea_E!V256+FGAN_E!V256+CAN_E!V256+UAN_E!V256+AS_E!V256+NH3Dir_E!V256+Complex_E!V256+Other_E!V256</f>
        <v>0</v>
      </c>
      <c r="W256" s="18">
        <f>Urea_E!W256+FGAN_E!W256+CAN_E!W256+UAN_E!W256+AS_E!W256+NH3Dir_E!W256+Complex_E!W256+Other_E!W256</f>
        <v>0</v>
      </c>
      <c r="X256" s="18">
        <f>Urea_E!X256+FGAN_E!X256+CAN_E!X256+UAN_E!X256+AS_E!X256+NH3Dir_E!X256+Complex_E!X256+Other_E!X256</f>
        <v>0</v>
      </c>
      <c r="Y256" s="18">
        <f>Urea_E!Y256+FGAN_E!Y256+CAN_E!Y256+UAN_E!Y256+AS_E!Y256+NH3Dir_E!Y256+Complex_E!Y256+Other_E!Y256</f>
        <v>0</v>
      </c>
      <c r="Z256" s="18">
        <f>Urea_E!Z256+FGAN_E!Z256+CAN_E!Z256+UAN_E!Z256+AS_E!Z256+NH3Dir_E!Z256+Complex_E!Z256+Other_E!Z256</f>
        <v>0</v>
      </c>
      <c r="AA256" s="18">
        <f>Urea_E!AA256+FGAN_E!AA256+CAN_E!AA256+UAN_E!AA256+AS_E!AA256+NH3Dir_E!AA256+Complex_E!AA256+Other_E!AA256</f>
        <v>0</v>
      </c>
      <c r="AB256" s="18">
        <f>Urea_E!AB256+FGAN_E!AB256+CAN_E!AB256+UAN_E!AB256+AS_E!AB256+NH3Dir_E!AB256+Complex_E!AB256+Other_E!AB256</f>
        <v>0</v>
      </c>
      <c r="AC256" s="18">
        <f>Urea_E!AC256+FGAN_E!AC256+CAN_E!AC256+UAN_E!AC256+AS_E!AC256+NH3Dir_E!AC256+Complex_E!AC256+Other_E!AC256</f>
        <v>0</v>
      </c>
      <c r="AD256" s="18">
        <f>Urea_E!AD256+FGAN_E!AD256+CAN_E!AD256+UAN_E!AD256+AS_E!AD256+NH3Dir_E!AD256+Complex_E!AD256+Other_E!AD256</f>
        <v>0</v>
      </c>
      <c r="AE256" s="18">
        <f>Urea_E!AE256+FGAN_E!AE256+CAN_E!AE256+UAN_E!AE256+AS_E!AE256+NH3Dir_E!AE256+Complex_E!AE256+Other_E!AE256</f>
        <v>0</v>
      </c>
      <c r="AF256" s="18">
        <f>Urea_E!AF256+FGAN_E!AF256+CAN_E!AF256+UAN_E!AF256+AS_E!AF256+NH3Dir_E!AF256+Complex_E!AF256+Other_E!AF256</f>
        <v>0</v>
      </c>
      <c r="AG256" s="18">
        <f>Urea_E!AG256+FGAN_E!AG256+CAN_E!AG256+UAN_E!AG256+AS_E!AG256+NH3Dir_E!AG256+Complex_E!AG256+Other_E!AG256</f>
        <v>0</v>
      </c>
      <c r="AH256" s="18">
        <f>Urea_E!AH256+FGAN_E!AH256+CAN_E!AH256+UAN_E!AH256+AS_E!AH256+NH3Dir_E!AH256+Complex_E!AH256+Other_E!AH256</f>
        <v>0</v>
      </c>
      <c r="AI256" s="18">
        <f>Urea_E!AI256+FGAN_E!AI256+CAN_E!AI256+UAN_E!AI256+AS_E!AI256+NH3Dir_E!AI256+Complex_E!AI256+Other_E!AI256</f>
        <v>0</v>
      </c>
      <c r="AJ256" s="18">
        <f>Urea_E!AJ256+FGAN_E!AJ256+CAN_E!AJ256+UAN_E!AJ256+AS_E!AJ256+NH3Dir_E!AJ256+Complex_E!AJ256+Other_E!AJ256</f>
        <v>0</v>
      </c>
      <c r="AK256" s="18">
        <f>Urea_E!AK256+FGAN_E!AK256+CAN_E!AK256+UAN_E!AK256+AS_E!AK256+NH3Dir_E!AK256+Complex_E!AK256+Other_E!AK256</f>
        <v>0</v>
      </c>
      <c r="AL256" s="18">
        <f>Urea_E!AL256+FGAN_E!AL256+CAN_E!AL256+UAN_E!AL256+AS_E!AL256+NH3Dir_E!AL256+Complex_E!AL256+Other_E!AL256</f>
        <v>0</v>
      </c>
      <c r="AM256" s="18">
        <f>Urea_E!AM256+FGAN_E!AM256+CAN_E!AM256+UAN_E!AM256+AS_E!AM256+NH3Dir_E!AM256+Complex_E!AM256+Other_E!AM256</f>
        <v>0</v>
      </c>
      <c r="AN256" s="18">
        <f>Urea_E!AN256+FGAN_E!AN256+CAN_E!AN256+UAN_E!AN256+AS_E!AN256+NH3Dir_E!AN256+Complex_E!AN256+Other_E!AN256</f>
        <v>0</v>
      </c>
      <c r="AO256" s="18">
        <f>Urea_E!AO256+FGAN_E!AO256+CAN_E!AO256+UAN_E!AO256+AS_E!AO256+NH3Dir_E!AO256+Complex_E!AO256+Other_E!AO256</f>
        <v>0</v>
      </c>
      <c r="AP256" s="18">
        <f>Urea_E!AP256+FGAN_E!AP256+CAN_E!AP256+UAN_E!AP256+AS_E!AP256+NH3Dir_E!AP256+Complex_E!AP256+Other_E!AP256</f>
        <v>0</v>
      </c>
      <c r="AQ256" s="18">
        <f>Urea_E!AQ256+FGAN_E!AQ256+CAN_E!AQ256+UAN_E!AQ256+AS_E!AQ256+NH3Dir_E!AQ256+Complex_E!AQ256+Other_E!AQ256</f>
        <v>0</v>
      </c>
      <c r="AR256" s="18">
        <f>Urea_E!AR256+FGAN_E!AR256+CAN_E!AR256+UAN_E!AR256+AS_E!AR256+NH3Dir_E!AR256+Complex_E!AR256+Other_E!AR256</f>
        <v>0</v>
      </c>
      <c r="AS256" s="18">
        <f>Urea_E!AS256+FGAN_E!AS256+CAN_E!AS256+UAN_E!AS256+AS_E!AS256+NH3Dir_E!AS256+Complex_E!AS256+Other_E!AS256</f>
        <v>0</v>
      </c>
      <c r="AT256" s="18">
        <f>Urea_E!AT256+FGAN_E!AT256+CAN_E!AT256+UAN_E!AT256+AS_E!AT256+NH3Dir_E!AT256+Complex_E!AT256+Other_E!AT256</f>
        <v>0</v>
      </c>
      <c r="AU256" s="18">
        <f>Urea_E!AU256+FGAN_E!AU256+CAN_E!AU256+UAN_E!AU256+AS_E!AU256+NH3Dir_E!AU256+Complex_E!AU256+Other_E!AU256</f>
        <v>0</v>
      </c>
      <c r="AV256" s="18">
        <f>Urea_E!AV256+FGAN_E!AV256+CAN_E!AV256+UAN_E!AV256+AS_E!AV256+NH3Dir_E!AV256+Complex_E!AV256+Other_E!AV256</f>
        <v>0</v>
      </c>
      <c r="AW256" s="18">
        <f>Urea_E!AW256+FGAN_E!AW256+CAN_E!AW256+UAN_E!AW256+AS_E!AW256+NH3Dir_E!AW256+Complex_E!AW256+Other_E!AW256</f>
        <v>0</v>
      </c>
      <c r="AX256" s="18">
        <f>Urea_E!AX256+FGAN_E!AX256+CAN_E!AX256+UAN_E!AX256+AS_E!AX256+NH3Dir_E!AX256+Complex_E!AX256+Other_E!AX256</f>
        <v>0</v>
      </c>
      <c r="AY256" s="18">
        <f>Urea_E!AY256+FGAN_E!AY256+CAN_E!AY256+UAN_E!AY256+AS_E!AY256+NH3Dir_E!AY256+Complex_E!AY256+Other_E!AY256</f>
        <v>0</v>
      </c>
      <c r="AZ256" s="18">
        <f>Urea_E!AZ256+FGAN_E!AZ256+CAN_E!AZ256+UAN_E!AZ256+AS_E!AZ256+NH3Dir_E!AZ256+Complex_E!AZ256+Other_E!AZ256</f>
        <v>0</v>
      </c>
      <c r="BA256" s="18">
        <f>Urea_E!BA256+FGAN_E!BA256+CAN_E!BA256+UAN_E!BA256+AS_E!BA256+NH3Dir_E!BA256+Complex_E!BA256+Other_E!BA256</f>
        <v>0</v>
      </c>
      <c r="BB256" s="18">
        <f>Urea_E!BB256+FGAN_E!BB256+CAN_E!BB256+UAN_E!BB256+AS_E!BB256+NH3Dir_E!BB256+Complex_E!BB256+Other_E!BB256</f>
        <v>0</v>
      </c>
      <c r="BC256" s="18">
        <f>Urea_E!BC256+FGAN_E!BC256+CAN_E!BC256+UAN_E!BC256+AS_E!BC256+NH3Dir_E!BC256+Complex_E!BC256+Other_E!BC256</f>
        <v>0</v>
      </c>
      <c r="BD256" s="18">
        <f>Urea_E!BD256+FGAN_E!BD256+CAN_E!BD256+UAN_E!BD256+AS_E!BD256+NH3Dir_E!BD256+Complex_E!BD256+Other_E!BD256</f>
        <v>0</v>
      </c>
      <c r="BE256" s="18">
        <f>Urea_E!BE256+FGAN_E!BE256+CAN_E!BE256+UAN_E!BE256+AS_E!BE256+NH3Dir_E!BE256+Complex_E!BE256+Other_E!BE256</f>
        <v>0</v>
      </c>
      <c r="BF256" s="18">
        <f>Urea_E!BF256+FGAN_E!BF256+CAN_E!BF256+UAN_E!BF256+AS_E!BF256+NH3Dir_E!BF256+Complex_E!BF256+Other_E!BF256</f>
        <v>0</v>
      </c>
      <c r="BG256" s="18">
        <f>Urea_E!BG256+FGAN_E!BG256+CAN_E!BG256+UAN_E!BG256+AS_E!BG256+NH3Dir_E!BG256+Complex_E!BG256+Other_E!BG256</f>
        <v>0</v>
      </c>
      <c r="BH256" s="18">
        <f>Urea_E!BH256+FGAN_E!BH256+CAN_E!BH256+UAN_E!BH256+AS_E!BH256+NH3Dir_E!BH256+Complex_E!BH256+Other_E!BH256</f>
        <v>0</v>
      </c>
      <c r="BI256" s="18">
        <f>Urea_E!BI256+FGAN_E!BI256+CAN_E!BI256+UAN_E!BI256+AS_E!BI256+NH3Dir_E!BI256+Complex_E!BI256+Other_E!BI256</f>
        <v>0</v>
      </c>
      <c r="BJ256" s="18">
        <f>Urea_E!BJ256+FGAN_E!BJ256+CAN_E!BJ256+UAN_E!BJ256+AS_E!BJ256+NH3Dir_E!BJ256+Complex_E!BJ256+Other_E!BJ256</f>
        <v>0</v>
      </c>
      <c r="BK256" s="18">
        <f>Urea_E!BK256+FGAN_E!BK256+CAN_E!BK256+UAN_E!BK256+AS_E!BK256+NH3Dir_E!BK256+Complex_E!BK256+Other_E!BK256</f>
        <v>0</v>
      </c>
      <c r="BL256" s="18">
        <f>Urea_E!BL256+FGAN_E!BL256+CAN_E!BL256+UAN_E!BL256+AS_E!BL256+NH3Dir_E!BL256+Complex_E!BL256+Other_E!BL256</f>
        <v>0</v>
      </c>
      <c r="BM256" s="18">
        <f>Urea_E!BM256+FGAN_E!BM256+CAN_E!BM256+UAN_E!BM256+AS_E!BM256+NH3Dir_E!BM256+Complex_E!BM256+Other_E!BM256</f>
        <v>0</v>
      </c>
      <c r="BN256" s="18">
        <f>Urea_E!BN256+FGAN_E!BN256+CAN_E!BN256+UAN_E!BN256+AS_E!BN256+NH3Dir_E!BN256+Complex_E!BN256+Other_E!BN256</f>
        <v>0</v>
      </c>
      <c r="BO256" s="18">
        <f>Urea_E!BO256+FGAN_E!BO256+CAN_E!BO256+UAN_E!BO256+AS_E!BO256+NH3Dir_E!BO256+Complex_E!BO256+Other_E!BO256</f>
        <v>0</v>
      </c>
      <c r="BP256" s="18">
        <f>Urea_E!BP256+FGAN_E!BP256+CAN_E!BP256+UAN_E!BP256+AS_E!BP256+NH3Dir_E!BP256+Complex_E!BP256+Other_E!BP256</f>
        <v>0</v>
      </c>
      <c r="BQ256" s="18">
        <f>Urea_E!BQ256+FGAN_E!BQ256+CAN_E!BQ256+UAN_E!BQ256+AS_E!BQ256+NH3Dir_E!BQ256+Complex_E!BQ256+Other_E!BQ256</f>
        <v>0</v>
      </c>
      <c r="BR256" s="18">
        <f>Urea_E!BR256+FGAN_E!BR256+CAN_E!BR256+UAN_E!BR256+AS_E!BR256+NH3Dir_E!BR256+Complex_E!BR256+Other_E!BR256</f>
        <v>0</v>
      </c>
      <c r="BS256" s="18">
        <f>Urea_E!BS256+FGAN_E!BS256+CAN_E!BS256+UAN_E!BS256+AS_E!BS256+NH3Dir_E!BS256+Complex_E!BS256+Other_E!BS256</f>
        <v>0</v>
      </c>
      <c r="BT256" s="18">
        <f>Urea_E!BT256+FGAN_E!BT256+CAN_E!BT256+UAN_E!BT256+AS_E!BT256+NH3Dir_E!BT256+Complex_E!BT256+Other_E!BT256</f>
        <v>0</v>
      </c>
      <c r="BU256" s="18">
        <f>Urea_E!BU256+FGAN_E!BU256+CAN_E!BU256+UAN_E!BU256+AS_E!BU256+NH3Dir_E!BU256+Complex_E!BU256+Other_E!BU256</f>
        <v>0</v>
      </c>
      <c r="BV256" s="18">
        <f>Urea_E!BV256+FGAN_E!BV256+CAN_E!BV256+UAN_E!BV256+AS_E!BV256+NH3Dir_E!BV256+Complex_E!BV256+Other_E!BV256</f>
        <v>0</v>
      </c>
      <c r="BW256" s="18">
        <f>Urea_E!BW256+FGAN_E!BW256+CAN_E!BW256+UAN_E!BW256+AS_E!BW256+NH3Dir_E!BW256+Complex_E!BW256+Other_E!BW256</f>
        <v>0</v>
      </c>
    </row>
    <row r="257" spans="2:75" x14ac:dyDescent="0.2">
      <c r="B257" s="11" t="s">
        <v>262</v>
      </c>
      <c r="C257" s="11" t="s">
        <v>307</v>
      </c>
      <c r="D257" s="11" t="s">
        <v>321</v>
      </c>
      <c r="E257" s="18">
        <f>Urea_E!E257+FGAN_E!E257+CAN_E!E257+UAN_E!E257+AS_E!E257+NH3Dir_E!E257+Complex_E!E257+Other_E!E257</f>
        <v>0</v>
      </c>
      <c r="F257" s="18">
        <f>Urea_E!F257+FGAN_E!F257+CAN_E!F257+UAN_E!F257+AS_E!F257+NH3Dir_E!F257+Complex_E!F257+Other_E!F257</f>
        <v>0</v>
      </c>
      <c r="G257" s="18">
        <f>Urea_E!G257+FGAN_E!G257+CAN_E!G257+UAN_E!G257+AS_E!G257+NH3Dir_E!G257+Complex_E!G257+Other_E!G257</f>
        <v>0</v>
      </c>
      <c r="H257" s="18">
        <f>Urea_E!H257+FGAN_E!H257+CAN_E!H257+UAN_E!H257+AS_E!H257+NH3Dir_E!H257+Complex_E!H257+Other_E!H257</f>
        <v>0</v>
      </c>
      <c r="I257" s="18">
        <f>Urea_E!I257+FGAN_E!I257+CAN_E!I257+UAN_E!I257+AS_E!I257+NH3Dir_E!I257+Complex_E!I257+Other_E!I257</f>
        <v>0</v>
      </c>
      <c r="J257" s="18">
        <f>Urea_E!J257+FGAN_E!J257+CAN_E!J257+UAN_E!J257+AS_E!J257+NH3Dir_E!J257+Complex_E!J257+Other_E!J257</f>
        <v>0</v>
      </c>
      <c r="K257" s="18">
        <f>Urea_E!K257+FGAN_E!K257+CAN_E!K257+UAN_E!K257+AS_E!K257+NH3Dir_E!K257+Complex_E!K257+Other_E!K257</f>
        <v>0</v>
      </c>
      <c r="L257" s="18">
        <f>Urea_E!L257+FGAN_E!L257+CAN_E!L257+UAN_E!L257+AS_E!L257+NH3Dir_E!L257+Complex_E!L257+Other_E!L257</f>
        <v>0</v>
      </c>
      <c r="M257" s="18">
        <f>Urea_E!M257+FGAN_E!M257+CAN_E!M257+UAN_E!M257+AS_E!M257+NH3Dir_E!M257+Complex_E!M257+Other_E!M257</f>
        <v>0</v>
      </c>
      <c r="N257" s="18">
        <f>Urea_E!N257+FGAN_E!N257+CAN_E!N257+UAN_E!N257+AS_E!N257+NH3Dir_E!N257+Complex_E!N257+Other_E!N257</f>
        <v>0</v>
      </c>
      <c r="O257" s="18">
        <f>Urea_E!O257+FGAN_E!O257+CAN_E!O257+UAN_E!O257+AS_E!O257+NH3Dir_E!O257+Complex_E!O257+Other_E!O257</f>
        <v>0</v>
      </c>
      <c r="P257" s="18">
        <f>Urea_E!P257+FGAN_E!P257+CAN_E!P257+UAN_E!P257+AS_E!P257+NH3Dir_E!P257+Complex_E!P257+Other_E!P257</f>
        <v>0</v>
      </c>
      <c r="Q257" s="18">
        <f>Urea_E!Q257+FGAN_E!Q257+CAN_E!Q257+UAN_E!Q257+AS_E!Q257+NH3Dir_E!Q257+Complex_E!Q257+Other_E!Q257</f>
        <v>0</v>
      </c>
      <c r="R257" s="18">
        <f>Urea_E!R257+FGAN_E!R257+CAN_E!R257+UAN_E!R257+AS_E!R257+NH3Dir_E!R257+Complex_E!R257+Other_E!R257</f>
        <v>0</v>
      </c>
      <c r="S257" s="18">
        <f>Urea_E!S257+FGAN_E!S257+CAN_E!S257+UAN_E!S257+AS_E!S257+NH3Dir_E!S257+Complex_E!S257+Other_E!S257</f>
        <v>0</v>
      </c>
      <c r="T257" s="18">
        <f>Urea_E!T257+FGAN_E!T257+CAN_E!T257+UAN_E!T257+AS_E!T257+NH3Dir_E!T257+Complex_E!T257+Other_E!T257</f>
        <v>0</v>
      </c>
      <c r="U257" s="18">
        <f>Urea_E!U257+FGAN_E!U257+CAN_E!U257+UAN_E!U257+AS_E!U257+NH3Dir_E!U257+Complex_E!U257+Other_E!U257</f>
        <v>0</v>
      </c>
      <c r="V257" s="18">
        <f>Urea_E!V257+FGAN_E!V257+CAN_E!V257+UAN_E!V257+AS_E!V257+NH3Dir_E!V257+Complex_E!V257+Other_E!V257</f>
        <v>0</v>
      </c>
      <c r="W257" s="18">
        <f>Urea_E!W257+FGAN_E!W257+CAN_E!W257+UAN_E!W257+AS_E!W257+NH3Dir_E!W257+Complex_E!W257+Other_E!W257</f>
        <v>0</v>
      </c>
      <c r="X257" s="18">
        <f>Urea_E!X257+FGAN_E!X257+CAN_E!X257+UAN_E!X257+AS_E!X257+NH3Dir_E!X257+Complex_E!X257+Other_E!X257</f>
        <v>0</v>
      </c>
      <c r="Y257" s="18">
        <f>Urea_E!Y257+FGAN_E!Y257+CAN_E!Y257+UAN_E!Y257+AS_E!Y257+NH3Dir_E!Y257+Complex_E!Y257+Other_E!Y257</f>
        <v>0</v>
      </c>
      <c r="Z257" s="18">
        <f>Urea_E!Z257+FGAN_E!Z257+CAN_E!Z257+UAN_E!Z257+AS_E!Z257+NH3Dir_E!Z257+Complex_E!Z257+Other_E!Z257</f>
        <v>0</v>
      </c>
      <c r="AA257" s="18">
        <f>Urea_E!AA257+FGAN_E!AA257+CAN_E!AA257+UAN_E!AA257+AS_E!AA257+NH3Dir_E!AA257+Complex_E!AA257+Other_E!AA257</f>
        <v>0</v>
      </c>
      <c r="AB257" s="18">
        <f>Urea_E!AB257+FGAN_E!AB257+CAN_E!AB257+UAN_E!AB257+AS_E!AB257+NH3Dir_E!AB257+Complex_E!AB257+Other_E!AB257</f>
        <v>0</v>
      </c>
      <c r="AC257" s="18">
        <f>Urea_E!AC257+FGAN_E!AC257+CAN_E!AC257+UAN_E!AC257+AS_E!AC257+NH3Dir_E!AC257+Complex_E!AC257+Other_E!AC257</f>
        <v>0</v>
      </c>
      <c r="AD257" s="18">
        <f>Urea_E!AD257+FGAN_E!AD257+CAN_E!AD257+UAN_E!AD257+AS_E!AD257+NH3Dir_E!AD257+Complex_E!AD257+Other_E!AD257</f>
        <v>0</v>
      </c>
      <c r="AE257" s="18">
        <f>Urea_E!AE257+FGAN_E!AE257+CAN_E!AE257+UAN_E!AE257+AS_E!AE257+NH3Dir_E!AE257+Complex_E!AE257+Other_E!AE257</f>
        <v>0</v>
      </c>
      <c r="AF257" s="18">
        <f>Urea_E!AF257+FGAN_E!AF257+CAN_E!AF257+UAN_E!AF257+AS_E!AF257+NH3Dir_E!AF257+Complex_E!AF257+Other_E!AF257</f>
        <v>0</v>
      </c>
      <c r="AG257" s="18">
        <f>Urea_E!AG257+FGAN_E!AG257+CAN_E!AG257+UAN_E!AG257+AS_E!AG257+NH3Dir_E!AG257+Complex_E!AG257+Other_E!AG257</f>
        <v>0</v>
      </c>
      <c r="AH257" s="18">
        <f>Urea_E!AH257+FGAN_E!AH257+CAN_E!AH257+UAN_E!AH257+AS_E!AH257+NH3Dir_E!AH257+Complex_E!AH257+Other_E!AH257</f>
        <v>0</v>
      </c>
      <c r="AI257" s="18">
        <f>Urea_E!AI257+FGAN_E!AI257+CAN_E!AI257+UAN_E!AI257+AS_E!AI257+NH3Dir_E!AI257+Complex_E!AI257+Other_E!AI257</f>
        <v>0</v>
      </c>
      <c r="AJ257" s="18">
        <f>Urea_E!AJ257+FGAN_E!AJ257+CAN_E!AJ257+UAN_E!AJ257+AS_E!AJ257+NH3Dir_E!AJ257+Complex_E!AJ257+Other_E!AJ257</f>
        <v>0</v>
      </c>
      <c r="AK257" s="18">
        <f>Urea_E!AK257+FGAN_E!AK257+CAN_E!AK257+UAN_E!AK257+AS_E!AK257+NH3Dir_E!AK257+Complex_E!AK257+Other_E!AK257</f>
        <v>0</v>
      </c>
      <c r="AL257" s="18">
        <f>Urea_E!AL257+FGAN_E!AL257+CAN_E!AL257+UAN_E!AL257+AS_E!AL257+NH3Dir_E!AL257+Complex_E!AL257+Other_E!AL257</f>
        <v>0</v>
      </c>
      <c r="AM257" s="18">
        <f>Urea_E!AM257+FGAN_E!AM257+CAN_E!AM257+UAN_E!AM257+AS_E!AM257+NH3Dir_E!AM257+Complex_E!AM257+Other_E!AM257</f>
        <v>0</v>
      </c>
      <c r="AN257" s="18">
        <f>Urea_E!AN257+FGAN_E!AN257+CAN_E!AN257+UAN_E!AN257+AS_E!AN257+NH3Dir_E!AN257+Complex_E!AN257+Other_E!AN257</f>
        <v>0</v>
      </c>
      <c r="AO257" s="18">
        <f>Urea_E!AO257+FGAN_E!AO257+CAN_E!AO257+UAN_E!AO257+AS_E!AO257+NH3Dir_E!AO257+Complex_E!AO257+Other_E!AO257</f>
        <v>0</v>
      </c>
      <c r="AP257" s="18">
        <f>Urea_E!AP257+FGAN_E!AP257+CAN_E!AP257+UAN_E!AP257+AS_E!AP257+NH3Dir_E!AP257+Complex_E!AP257+Other_E!AP257</f>
        <v>0</v>
      </c>
      <c r="AQ257" s="18">
        <f>Urea_E!AQ257+FGAN_E!AQ257+CAN_E!AQ257+UAN_E!AQ257+AS_E!AQ257+NH3Dir_E!AQ257+Complex_E!AQ257+Other_E!AQ257</f>
        <v>0</v>
      </c>
      <c r="AR257" s="18">
        <f>Urea_E!AR257+FGAN_E!AR257+CAN_E!AR257+UAN_E!AR257+AS_E!AR257+NH3Dir_E!AR257+Complex_E!AR257+Other_E!AR257</f>
        <v>0</v>
      </c>
      <c r="AS257" s="18">
        <f>Urea_E!AS257+FGAN_E!AS257+CAN_E!AS257+UAN_E!AS257+AS_E!AS257+NH3Dir_E!AS257+Complex_E!AS257+Other_E!AS257</f>
        <v>0</v>
      </c>
      <c r="AT257" s="18">
        <f>Urea_E!AT257+FGAN_E!AT257+CAN_E!AT257+UAN_E!AT257+AS_E!AT257+NH3Dir_E!AT257+Complex_E!AT257+Other_E!AT257</f>
        <v>0</v>
      </c>
      <c r="AU257" s="18">
        <f>Urea_E!AU257+FGAN_E!AU257+CAN_E!AU257+UAN_E!AU257+AS_E!AU257+NH3Dir_E!AU257+Complex_E!AU257+Other_E!AU257</f>
        <v>0</v>
      </c>
      <c r="AV257" s="18">
        <f>Urea_E!AV257+FGAN_E!AV257+CAN_E!AV257+UAN_E!AV257+AS_E!AV257+NH3Dir_E!AV257+Complex_E!AV257+Other_E!AV257</f>
        <v>0</v>
      </c>
      <c r="AW257" s="18">
        <f>Urea_E!AW257+FGAN_E!AW257+CAN_E!AW257+UAN_E!AW257+AS_E!AW257+NH3Dir_E!AW257+Complex_E!AW257+Other_E!AW257</f>
        <v>0</v>
      </c>
      <c r="AX257" s="18">
        <f>Urea_E!AX257+FGAN_E!AX257+CAN_E!AX257+UAN_E!AX257+AS_E!AX257+NH3Dir_E!AX257+Complex_E!AX257+Other_E!AX257</f>
        <v>0</v>
      </c>
      <c r="AY257" s="18">
        <f>Urea_E!AY257+FGAN_E!AY257+CAN_E!AY257+UAN_E!AY257+AS_E!AY257+NH3Dir_E!AY257+Complex_E!AY257+Other_E!AY257</f>
        <v>0</v>
      </c>
      <c r="AZ257" s="18">
        <f>Urea_E!AZ257+FGAN_E!AZ257+CAN_E!AZ257+UAN_E!AZ257+AS_E!AZ257+NH3Dir_E!AZ257+Complex_E!AZ257+Other_E!AZ257</f>
        <v>0</v>
      </c>
      <c r="BA257" s="18">
        <f>Urea_E!BA257+FGAN_E!BA257+CAN_E!BA257+UAN_E!BA257+AS_E!BA257+NH3Dir_E!BA257+Complex_E!BA257+Other_E!BA257</f>
        <v>0</v>
      </c>
      <c r="BB257" s="18">
        <f>Urea_E!BB257+FGAN_E!BB257+CAN_E!BB257+UAN_E!BB257+AS_E!BB257+NH3Dir_E!BB257+Complex_E!BB257+Other_E!BB257</f>
        <v>0</v>
      </c>
      <c r="BC257" s="18">
        <f>Urea_E!BC257+FGAN_E!BC257+CAN_E!BC257+UAN_E!BC257+AS_E!BC257+NH3Dir_E!BC257+Complex_E!BC257+Other_E!BC257</f>
        <v>0</v>
      </c>
      <c r="BD257" s="18">
        <f>Urea_E!BD257+FGAN_E!BD257+CAN_E!BD257+UAN_E!BD257+AS_E!BD257+NH3Dir_E!BD257+Complex_E!BD257+Other_E!BD257</f>
        <v>0</v>
      </c>
      <c r="BE257" s="18">
        <f>Urea_E!BE257+FGAN_E!BE257+CAN_E!BE257+UAN_E!BE257+AS_E!BE257+NH3Dir_E!BE257+Complex_E!BE257+Other_E!BE257</f>
        <v>0</v>
      </c>
      <c r="BF257" s="18">
        <f>Urea_E!BF257+FGAN_E!BF257+CAN_E!BF257+UAN_E!BF257+AS_E!BF257+NH3Dir_E!BF257+Complex_E!BF257+Other_E!BF257</f>
        <v>0</v>
      </c>
      <c r="BG257" s="18">
        <f>Urea_E!BG257+FGAN_E!BG257+CAN_E!BG257+UAN_E!BG257+AS_E!BG257+NH3Dir_E!BG257+Complex_E!BG257+Other_E!BG257</f>
        <v>0</v>
      </c>
      <c r="BH257" s="18">
        <f>Urea_E!BH257+FGAN_E!BH257+CAN_E!BH257+UAN_E!BH257+AS_E!BH257+NH3Dir_E!BH257+Complex_E!BH257+Other_E!BH257</f>
        <v>0</v>
      </c>
      <c r="BI257" s="18">
        <f>Urea_E!BI257+FGAN_E!BI257+CAN_E!BI257+UAN_E!BI257+AS_E!BI257+NH3Dir_E!BI257+Complex_E!BI257+Other_E!BI257</f>
        <v>0</v>
      </c>
      <c r="BJ257" s="18">
        <f>Urea_E!BJ257+FGAN_E!BJ257+CAN_E!BJ257+UAN_E!BJ257+AS_E!BJ257+NH3Dir_E!BJ257+Complex_E!BJ257+Other_E!BJ257</f>
        <v>0</v>
      </c>
      <c r="BK257" s="18">
        <f>Urea_E!BK257+FGAN_E!BK257+CAN_E!BK257+UAN_E!BK257+AS_E!BK257+NH3Dir_E!BK257+Complex_E!BK257+Other_E!BK257</f>
        <v>0</v>
      </c>
      <c r="BL257" s="18">
        <f>Urea_E!BL257+FGAN_E!BL257+CAN_E!BL257+UAN_E!BL257+AS_E!BL257+NH3Dir_E!BL257+Complex_E!BL257+Other_E!BL257</f>
        <v>0</v>
      </c>
      <c r="BM257" s="18">
        <f>Urea_E!BM257+FGAN_E!BM257+CAN_E!BM257+UAN_E!BM257+AS_E!BM257+NH3Dir_E!BM257+Complex_E!BM257+Other_E!BM257</f>
        <v>0</v>
      </c>
      <c r="BN257" s="18">
        <f>Urea_E!BN257+FGAN_E!BN257+CAN_E!BN257+UAN_E!BN257+AS_E!BN257+NH3Dir_E!BN257+Complex_E!BN257+Other_E!BN257</f>
        <v>0</v>
      </c>
      <c r="BO257" s="18">
        <f>Urea_E!BO257+FGAN_E!BO257+CAN_E!BO257+UAN_E!BO257+AS_E!BO257+NH3Dir_E!BO257+Complex_E!BO257+Other_E!BO257</f>
        <v>0</v>
      </c>
      <c r="BP257" s="18">
        <f>Urea_E!BP257+FGAN_E!BP257+CAN_E!BP257+UAN_E!BP257+AS_E!BP257+NH3Dir_E!BP257+Complex_E!BP257+Other_E!BP257</f>
        <v>0</v>
      </c>
      <c r="BQ257" s="18">
        <f>Urea_E!BQ257+FGAN_E!BQ257+CAN_E!BQ257+UAN_E!BQ257+AS_E!BQ257+NH3Dir_E!BQ257+Complex_E!BQ257+Other_E!BQ257</f>
        <v>0</v>
      </c>
      <c r="BR257" s="18">
        <f>Urea_E!BR257+FGAN_E!BR257+CAN_E!BR257+UAN_E!BR257+AS_E!BR257+NH3Dir_E!BR257+Complex_E!BR257+Other_E!BR257</f>
        <v>0</v>
      </c>
      <c r="BS257" s="18">
        <f>Urea_E!BS257+FGAN_E!BS257+CAN_E!BS257+UAN_E!BS257+AS_E!BS257+NH3Dir_E!BS257+Complex_E!BS257+Other_E!BS257</f>
        <v>0</v>
      </c>
      <c r="BT257" s="18">
        <f>Urea_E!BT257+FGAN_E!BT257+CAN_E!BT257+UAN_E!BT257+AS_E!BT257+NH3Dir_E!BT257+Complex_E!BT257+Other_E!BT257</f>
        <v>0</v>
      </c>
      <c r="BU257" s="18">
        <f>Urea_E!BU257+FGAN_E!BU257+CAN_E!BU257+UAN_E!BU257+AS_E!BU257+NH3Dir_E!BU257+Complex_E!BU257+Other_E!BU257</f>
        <v>0</v>
      </c>
      <c r="BV257" s="18">
        <f>Urea_E!BV257+FGAN_E!BV257+CAN_E!BV257+UAN_E!BV257+AS_E!BV257+NH3Dir_E!BV257+Complex_E!BV257+Other_E!BV257</f>
        <v>0</v>
      </c>
      <c r="BW257" s="18">
        <f>Urea_E!BW257+FGAN_E!BW257+CAN_E!BW257+UAN_E!BW257+AS_E!BW257+NH3Dir_E!BW257+Complex_E!BW257+Other_E!BW257</f>
        <v>0</v>
      </c>
    </row>
    <row r="258" spans="2:75" x14ac:dyDescent="0.2">
      <c r="B258" s="11" t="s">
        <v>262</v>
      </c>
      <c r="C258" s="11" t="s">
        <v>307</v>
      </c>
      <c r="D258" s="11" t="s">
        <v>322</v>
      </c>
      <c r="E258" s="18">
        <f>Urea_E!E258+FGAN_E!E258+CAN_E!E258+UAN_E!E258+AS_E!E258+NH3Dir_E!E258+Complex_E!E258+Other_E!E258</f>
        <v>0</v>
      </c>
      <c r="F258" s="18">
        <f>Urea_E!F258+FGAN_E!F258+CAN_E!F258+UAN_E!F258+AS_E!F258+NH3Dir_E!F258+Complex_E!F258+Other_E!F258</f>
        <v>0</v>
      </c>
      <c r="G258" s="18">
        <f>Urea_E!G258+FGAN_E!G258+CAN_E!G258+UAN_E!G258+AS_E!G258+NH3Dir_E!G258+Complex_E!G258+Other_E!G258</f>
        <v>0</v>
      </c>
      <c r="H258" s="18">
        <f>Urea_E!H258+FGAN_E!H258+CAN_E!H258+UAN_E!H258+AS_E!H258+NH3Dir_E!H258+Complex_E!H258+Other_E!H258</f>
        <v>0</v>
      </c>
      <c r="I258" s="18">
        <f>Urea_E!I258+FGAN_E!I258+CAN_E!I258+UAN_E!I258+AS_E!I258+NH3Dir_E!I258+Complex_E!I258+Other_E!I258</f>
        <v>0</v>
      </c>
      <c r="J258" s="18">
        <f>Urea_E!J258+FGAN_E!J258+CAN_E!J258+UAN_E!J258+AS_E!J258+NH3Dir_E!J258+Complex_E!J258+Other_E!J258</f>
        <v>0</v>
      </c>
      <c r="K258" s="18">
        <f>Urea_E!K258+FGAN_E!K258+CAN_E!K258+UAN_E!K258+AS_E!K258+NH3Dir_E!K258+Complex_E!K258+Other_E!K258</f>
        <v>0</v>
      </c>
      <c r="L258" s="18">
        <f>Urea_E!L258+FGAN_E!L258+CAN_E!L258+UAN_E!L258+AS_E!L258+NH3Dir_E!L258+Complex_E!L258+Other_E!L258</f>
        <v>0</v>
      </c>
      <c r="M258" s="18">
        <f>Urea_E!M258+FGAN_E!M258+CAN_E!M258+UAN_E!M258+AS_E!M258+NH3Dir_E!M258+Complex_E!M258+Other_E!M258</f>
        <v>0</v>
      </c>
      <c r="N258" s="18">
        <f>Urea_E!N258+FGAN_E!N258+CAN_E!N258+UAN_E!N258+AS_E!N258+NH3Dir_E!N258+Complex_E!N258+Other_E!N258</f>
        <v>0</v>
      </c>
      <c r="O258" s="18">
        <f>Urea_E!O258+FGAN_E!O258+CAN_E!O258+UAN_E!O258+AS_E!O258+NH3Dir_E!O258+Complex_E!O258+Other_E!O258</f>
        <v>0</v>
      </c>
      <c r="P258" s="18">
        <f>Urea_E!P258+FGAN_E!P258+CAN_E!P258+UAN_E!P258+AS_E!P258+NH3Dir_E!P258+Complex_E!P258+Other_E!P258</f>
        <v>0</v>
      </c>
      <c r="Q258" s="18">
        <f>Urea_E!Q258+FGAN_E!Q258+CAN_E!Q258+UAN_E!Q258+AS_E!Q258+NH3Dir_E!Q258+Complex_E!Q258+Other_E!Q258</f>
        <v>0</v>
      </c>
      <c r="R258" s="18">
        <f>Urea_E!R258+FGAN_E!R258+CAN_E!R258+UAN_E!R258+AS_E!R258+NH3Dir_E!R258+Complex_E!R258+Other_E!R258</f>
        <v>0</v>
      </c>
      <c r="S258" s="18">
        <f>Urea_E!S258+FGAN_E!S258+CAN_E!S258+UAN_E!S258+AS_E!S258+NH3Dir_E!S258+Complex_E!S258+Other_E!S258</f>
        <v>0</v>
      </c>
      <c r="T258" s="18">
        <f>Urea_E!T258+FGAN_E!T258+CAN_E!T258+UAN_E!T258+AS_E!T258+NH3Dir_E!T258+Complex_E!T258+Other_E!T258</f>
        <v>0</v>
      </c>
      <c r="U258" s="18">
        <f>Urea_E!U258+FGAN_E!U258+CAN_E!U258+UAN_E!U258+AS_E!U258+NH3Dir_E!U258+Complex_E!U258+Other_E!U258</f>
        <v>0</v>
      </c>
      <c r="V258" s="18">
        <f>Urea_E!V258+FGAN_E!V258+CAN_E!V258+UAN_E!V258+AS_E!V258+NH3Dir_E!V258+Complex_E!V258+Other_E!V258</f>
        <v>0</v>
      </c>
      <c r="W258" s="18">
        <f>Urea_E!W258+FGAN_E!W258+CAN_E!W258+UAN_E!W258+AS_E!W258+NH3Dir_E!W258+Complex_E!W258+Other_E!W258</f>
        <v>0</v>
      </c>
      <c r="X258" s="18">
        <f>Urea_E!X258+FGAN_E!X258+CAN_E!X258+UAN_E!X258+AS_E!X258+NH3Dir_E!X258+Complex_E!X258+Other_E!X258</f>
        <v>0</v>
      </c>
      <c r="Y258" s="18">
        <f>Urea_E!Y258+FGAN_E!Y258+CAN_E!Y258+UAN_E!Y258+AS_E!Y258+NH3Dir_E!Y258+Complex_E!Y258+Other_E!Y258</f>
        <v>0</v>
      </c>
      <c r="Z258" s="18">
        <f>Urea_E!Z258+FGAN_E!Z258+CAN_E!Z258+UAN_E!Z258+AS_E!Z258+NH3Dir_E!Z258+Complex_E!Z258+Other_E!Z258</f>
        <v>0</v>
      </c>
      <c r="AA258" s="18">
        <f>Urea_E!AA258+FGAN_E!AA258+CAN_E!AA258+UAN_E!AA258+AS_E!AA258+NH3Dir_E!AA258+Complex_E!AA258+Other_E!AA258</f>
        <v>0</v>
      </c>
      <c r="AB258" s="18">
        <f>Urea_E!AB258+FGAN_E!AB258+CAN_E!AB258+UAN_E!AB258+AS_E!AB258+NH3Dir_E!AB258+Complex_E!AB258+Other_E!AB258</f>
        <v>0</v>
      </c>
      <c r="AC258" s="18">
        <f>Urea_E!AC258+FGAN_E!AC258+CAN_E!AC258+UAN_E!AC258+AS_E!AC258+NH3Dir_E!AC258+Complex_E!AC258+Other_E!AC258</f>
        <v>0</v>
      </c>
      <c r="AD258" s="18">
        <f>Urea_E!AD258+FGAN_E!AD258+CAN_E!AD258+UAN_E!AD258+AS_E!AD258+NH3Dir_E!AD258+Complex_E!AD258+Other_E!AD258</f>
        <v>0</v>
      </c>
      <c r="AE258" s="18">
        <f>Urea_E!AE258+FGAN_E!AE258+CAN_E!AE258+UAN_E!AE258+AS_E!AE258+NH3Dir_E!AE258+Complex_E!AE258+Other_E!AE258</f>
        <v>0</v>
      </c>
      <c r="AF258" s="18">
        <f>Urea_E!AF258+FGAN_E!AF258+CAN_E!AF258+UAN_E!AF258+AS_E!AF258+NH3Dir_E!AF258+Complex_E!AF258+Other_E!AF258</f>
        <v>0</v>
      </c>
      <c r="AG258" s="18">
        <f>Urea_E!AG258+FGAN_E!AG258+CAN_E!AG258+UAN_E!AG258+AS_E!AG258+NH3Dir_E!AG258+Complex_E!AG258+Other_E!AG258</f>
        <v>0</v>
      </c>
      <c r="AH258" s="18">
        <f>Urea_E!AH258+FGAN_E!AH258+CAN_E!AH258+UAN_E!AH258+AS_E!AH258+NH3Dir_E!AH258+Complex_E!AH258+Other_E!AH258</f>
        <v>0</v>
      </c>
      <c r="AI258" s="18">
        <f>Urea_E!AI258+FGAN_E!AI258+CAN_E!AI258+UAN_E!AI258+AS_E!AI258+NH3Dir_E!AI258+Complex_E!AI258+Other_E!AI258</f>
        <v>0</v>
      </c>
      <c r="AJ258" s="18">
        <f>Urea_E!AJ258+FGAN_E!AJ258+CAN_E!AJ258+UAN_E!AJ258+AS_E!AJ258+NH3Dir_E!AJ258+Complex_E!AJ258+Other_E!AJ258</f>
        <v>0</v>
      </c>
      <c r="AK258" s="18">
        <f>Urea_E!AK258+FGAN_E!AK258+CAN_E!AK258+UAN_E!AK258+AS_E!AK258+NH3Dir_E!AK258+Complex_E!AK258+Other_E!AK258</f>
        <v>0</v>
      </c>
      <c r="AL258" s="18">
        <f>Urea_E!AL258+FGAN_E!AL258+CAN_E!AL258+UAN_E!AL258+AS_E!AL258+NH3Dir_E!AL258+Complex_E!AL258+Other_E!AL258</f>
        <v>0</v>
      </c>
      <c r="AM258" s="18">
        <f>Urea_E!AM258+FGAN_E!AM258+CAN_E!AM258+UAN_E!AM258+AS_E!AM258+NH3Dir_E!AM258+Complex_E!AM258+Other_E!AM258</f>
        <v>0</v>
      </c>
      <c r="AN258" s="18">
        <f>Urea_E!AN258+FGAN_E!AN258+CAN_E!AN258+UAN_E!AN258+AS_E!AN258+NH3Dir_E!AN258+Complex_E!AN258+Other_E!AN258</f>
        <v>0</v>
      </c>
      <c r="AO258" s="18">
        <f>Urea_E!AO258+FGAN_E!AO258+CAN_E!AO258+UAN_E!AO258+AS_E!AO258+NH3Dir_E!AO258+Complex_E!AO258+Other_E!AO258</f>
        <v>0</v>
      </c>
      <c r="AP258" s="18">
        <f>Urea_E!AP258+FGAN_E!AP258+CAN_E!AP258+UAN_E!AP258+AS_E!AP258+NH3Dir_E!AP258+Complex_E!AP258+Other_E!AP258</f>
        <v>0</v>
      </c>
      <c r="AQ258" s="18">
        <f>Urea_E!AQ258+FGAN_E!AQ258+CAN_E!AQ258+UAN_E!AQ258+AS_E!AQ258+NH3Dir_E!AQ258+Complex_E!AQ258+Other_E!AQ258</f>
        <v>0.46</v>
      </c>
      <c r="AR258" s="18">
        <f>Urea_E!AR258+FGAN_E!AR258+CAN_E!AR258+UAN_E!AR258+AS_E!AR258+NH3Dir_E!AR258+Complex_E!AR258+Other_E!AR258</f>
        <v>0</v>
      </c>
      <c r="AS258" s="18">
        <f>Urea_E!AS258+FGAN_E!AS258+CAN_E!AS258+UAN_E!AS258+AS_E!AS258+NH3Dir_E!AS258+Complex_E!AS258+Other_E!AS258</f>
        <v>0</v>
      </c>
      <c r="AT258" s="18">
        <f>Urea_E!AT258+FGAN_E!AT258+CAN_E!AT258+UAN_E!AT258+AS_E!AT258+NH3Dir_E!AT258+Complex_E!AT258+Other_E!AT258</f>
        <v>0</v>
      </c>
      <c r="AU258" s="18">
        <f>Urea_E!AU258+FGAN_E!AU258+CAN_E!AU258+UAN_E!AU258+AS_E!AU258+NH3Dir_E!AU258+Complex_E!AU258+Other_E!AU258</f>
        <v>0</v>
      </c>
      <c r="AV258" s="18">
        <f>Urea_E!AV258+FGAN_E!AV258+CAN_E!AV258+UAN_E!AV258+AS_E!AV258+NH3Dir_E!AV258+Complex_E!AV258+Other_E!AV258</f>
        <v>0.330675</v>
      </c>
      <c r="AW258" s="18">
        <f>Urea_E!AW258+FGAN_E!AW258+CAN_E!AW258+UAN_E!AW258+AS_E!AW258+NH3Dir_E!AW258+Complex_E!AW258+Other_E!AW258</f>
        <v>1.5</v>
      </c>
      <c r="AX258" s="18">
        <f>Urea_E!AX258+FGAN_E!AX258+CAN_E!AX258+UAN_E!AX258+AS_E!AX258+NH3Dir_E!AX258+Complex_E!AX258+Other_E!AX258</f>
        <v>1.5</v>
      </c>
      <c r="AY258" s="18">
        <f>Urea_E!AY258+FGAN_E!AY258+CAN_E!AY258+UAN_E!AY258+AS_E!AY258+NH3Dir_E!AY258+Complex_E!AY258+Other_E!AY258</f>
        <v>1.5</v>
      </c>
      <c r="AZ258" s="18">
        <f>Urea_E!AZ258+FGAN_E!AZ258+CAN_E!AZ258+UAN_E!AZ258+AS_E!AZ258+NH3Dir_E!AZ258+Complex_E!AZ258+Other_E!AZ258</f>
        <v>1.5</v>
      </c>
      <c r="BA258" s="18">
        <f>Urea_E!BA258+FGAN_E!BA258+CAN_E!BA258+UAN_E!BA258+AS_E!BA258+NH3Dir_E!BA258+Complex_E!BA258+Other_E!BA258</f>
        <v>1.5</v>
      </c>
      <c r="BB258" s="18">
        <f>Urea_E!BB258+FGAN_E!BB258+CAN_E!BB258+UAN_E!BB258+AS_E!BB258+NH3Dir_E!BB258+Complex_E!BB258+Other_E!BB258</f>
        <v>1.5</v>
      </c>
      <c r="BC258" s="18">
        <f>Urea_E!BC258+FGAN_E!BC258+CAN_E!BC258+UAN_E!BC258+AS_E!BC258+NH3Dir_E!BC258+Complex_E!BC258+Other_E!BC258</f>
        <v>1.5</v>
      </c>
      <c r="BD258" s="18">
        <f>Urea_E!BD258+FGAN_E!BD258+CAN_E!BD258+UAN_E!BD258+AS_E!BD258+NH3Dir_E!BD258+Complex_E!BD258+Other_E!BD258</f>
        <v>1.5</v>
      </c>
      <c r="BE258" s="18">
        <f>Urea_E!BE258+FGAN_E!BE258+CAN_E!BE258+UAN_E!BE258+AS_E!BE258+NH3Dir_E!BE258+Complex_E!BE258+Other_E!BE258</f>
        <v>1.5</v>
      </c>
      <c r="BF258" s="18">
        <f>Urea_E!BF258+FGAN_E!BF258+CAN_E!BF258+UAN_E!BF258+AS_E!BF258+NH3Dir_E!BF258+Complex_E!BF258+Other_E!BF258</f>
        <v>1.5</v>
      </c>
      <c r="BG258" s="18">
        <f>Urea_E!BG258+FGAN_E!BG258+CAN_E!BG258+UAN_E!BG258+AS_E!BG258+NH3Dir_E!BG258+Complex_E!BG258+Other_E!BG258</f>
        <v>1.5</v>
      </c>
      <c r="BH258" s="18">
        <f>Urea_E!BH258+FGAN_E!BH258+CAN_E!BH258+UAN_E!BH258+AS_E!BH258+NH3Dir_E!BH258+Complex_E!BH258+Other_E!BH258</f>
        <v>1.5</v>
      </c>
      <c r="BI258" s="18">
        <f>Urea_E!BI258+FGAN_E!BI258+CAN_E!BI258+UAN_E!BI258+AS_E!BI258+NH3Dir_E!BI258+Complex_E!BI258+Other_E!BI258</f>
        <v>1.5</v>
      </c>
      <c r="BJ258" s="18">
        <f>Urea_E!BJ258+FGAN_E!BJ258+CAN_E!BJ258+UAN_E!BJ258+AS_E!BJ258+NH3Dir_E!BJ258+Complex_E!BJ258+Other_E!BJ258</f>
        <v>1.5</v>
      </c>
      <c r="BK258" s="18">
        <f>Urea_E!BK258+FGAN_E!BK258+CAN_E!BK258+UAN_E!BK258+AS_E!BK258+NH3Dir_E!BK258+Complex_E!BK258+Other_E!BK258</f>
        <v>1.5</v>
      </c>
      <c r="BL258" s="18">
        <f>Urea_E!BL258+FGAN_E!BL258+CAN_E!BL258+UAN_E!BL258+AS_E!BL258+NH3Dir_E!BL258+Complex_E!BL258+Other_E!BL258</f>
        <v>1.5</v>
      </c>
      <c r="BM258" s="18">
        <f>Urea_E!BM258+FGAN_E!BM258+CAN_E!BM258+UAN_E!BM258+AS_E!BM258+NH3Dir_E!BM258+Complex_E!BM258+Other_E!BM258</f>
        <v>1.5</v>
      </c>
      <c r="BN258" s="18">
        <f>Urea_E!BN258+FGAN_E!BN258+CAN_E!BN258+UAN_E!BN258+AS_E!BN258+NH3Dir_E!BN258+Complex_E!BN258+Other_E!BN258</f>
        <v>1.5</v>
      </c>
      <c r="BO258" s="18">
        <f>Urea_E!BO258+FGAN_E!BO258+CAN_E!BO258+UAN_E!BO258+AS_E!BO258+NH3Dir_E!BO258+Complex_E!BO258+Other_E!BO258</f>
        <v>1.5</v>
      </c>
      <c r="BP258" s="18">
        <f>Urea_E!BP258+FGAN_E!BP258+CAN_E!BP258+UAN_E!BP258+AS_E!BP258+NH3Dir_E!BP258+Complex_E!BP258+Other_E!BP258</f>
        <v>1.5</v>
      </c>
      <c r="BQ258" s="18">
        <f>Urea_E!BQ258+FGAN_E!BQ258+CAN_E!BQ258+UAN_E!BQ258+AS_E!BQ258+NH3Dir_E!BQ258+Complex_E!BQ258+Other_E!BQ258</f>
        <v>1.5</v>
      </c>
      <c r="BR258" s="18">
        <f>Urea_E!BR258+FGAN_E!BR258+CAN_E!BR258+UAN_E!BR258+AS_E!BR258+NH3Dir_E!BR258+Complex_E!BR258+Other_E!BR258</f>
        <v>1.5</v>
      </c>
      <c r="BS258" s="18">
        <f>Urea_E!BS258+FGAN_E!BS258+CAN_E!BS258+UAN_E!BS258+AS_E!BS258+NH3Dir_E!BS258+Complex_E!BS258+Other_E!BS258</f>
        <v>1.5</v>
      </c>
      <c r="BT258" s="18">
        <f>Urea_E!BT258+FGAN_E!BT258+CAN_E!BT258+UAN_E!BT258+AS_E!BT258+NH3Dir_E!BT258+Complex_E!BT258+Other_E!BT258</f>
        <v>1.5</v>
      </c>
      <c r="BU258" s="18">
        <f>Urea_E!BU258+FGAN_E!BU258+CAN_E!BU258+UAN_E!BU258+AS_E!BU258+NH3Dir_E!BU258+Complex_E!BU258+Other_E!BU258</f>
        <v>1.5</v>
      </c>
      <c r="BV258" s="18">
        <f>Urea_E!BV258+FGAN_E!BV258+CAN_E!BV258+UAN_E!BV258+AS_E!BV258+NH3Dir_E!BV258+Complex_E!BV258+Other_E!BV258</f>
        <v>1.5</v>
      </c>
      <c r="BW258" s="18">
        <f>Urea_E!BW258+FGAN_E!BW258+CAN_E!BW258+UAN_E!BW258+AS_E!BW258+NH3Dir_E!BW258+Complex_E!BW258+Other_E!BW258</f>
        <v>1.5</v>
      </c>
    </row>
    <row r="259" spans="2:75" x14ac:dyDescent="0.2">
      <c r="B259" s="16" t="s">
        <v>262</v>
      </c>
      <c r="C259" s="16" t="s">
        <v>307</v>
      </c>
      <c r="D259" s="16" t="s">
        <v>323</v>
      </c>
      <c r="E259" s="19">
        <f>Urea_E!E259+FGAN_E!E259+CAN_E!E259+UAN_E!E259+AS_E!E259+NH3Dir_E!E259+Complex_E!E259+Other_E!E259</f>
        <v>0</v>
      </c>
      <c r="F259" s="19">
        <f>Urea_E!F259+FGAN_E!F259+CAN_E!F259+UAN_E!F259+AS_E!F259+NH3Dir_E!F259+Complex_E!F259+Other_E!F259</f>
        <v>0</v>
      </c>
      <c r="G259" s="19">
        <f>Urea_E!G259+FGAN_E!G259+CAN_E!G259+UAN_E!G259+AS_E!G259+NH3Dir_E!G259+Complex_E!G259+Other_E!G259</f>
        <v>0</v>
      </c>
      <c r="H259" s="19">
        <f>Urea_E!H259+FGAN_E!H259+CAN_E!H259+UAN_E!H259+AS_E!H259+NH3Dir_E!H259+Complex_E!H259+Other_E!H259</f>
        <v>0</v>
      </c>
      <c r="I259" s="19">
        <f>Urea_E!I259+FGAN_E!I259+CAN_E!I259+UAN_E!I259+AS_E!I259+NH3Dir_E!I259+Complex_E!I259+Other_E!I259</f>
        <v>0</v>
      </c>
      <c r="J259" s="19">
        <f>Urea_E!J259+FGAN_E!J259+CAN_E!J259+UAN_E!J259+AS_E!J259+NH3Dir_E!J259+Complex_E!J259+Other_E!J259</f>
        <v>0</v>
      </c>
      <c r="K259" s="19">
        <f>Urea_E!K259+FGAN_E!K259+CAN_E!K259+UAN_E!K259+AS_E!K259+NH3Dir_E!K259+Complex_E!K259+Other_E!K259</f>
        <v>0</v>
      </c>
      <c r="L259" s="19">
        <f>Urea_E!L259+FGAN_E!L259+CAN_E!L259+UAN_E!L259+AS_E!L259+NH3Dir_E!L259+Complex_E!L259+Other_E!L259</f>
        <v>0</v>
      </c>
      <c r="M259" s="19">
        <f>Urea_E!M259+FGAN_E!M259+CAN_E!M259+UAN_E!M259+AS_E!M259+NH3Dir_E!M259+Complex_E!M259+Other_E!M259</f>
        <v>0</v>
      </c>
      <c r="N259" s="19">
        <f>Urea_E!N259+FGAN_E!N259+CAN_E!N259+UAN_E!N259+AS_E!N259+NH3Dir_E!N259+Complex_E!N259+Other_E!N259</f>
        <v>0</v>
      </c>
      <c r="O259" s="19">
        <f>Urea_E!O259+FGAN_E!O259+CAN_E!O259+UAN_E!O259+AS_E!O259+NH3Dir_E!O259+Complex_E!O259+Other_E!O259</f>
        <v>0</v>
      </c>
      <c r="P259" s="19">
        <f>Urea_E!P259+FGAN_E!P259+CAN_E!P259+UAN_E!P259+AS_E!P259+NH3Dir_E!P259+Complex_E!P259+Other_E!P259</f>
        <v>0</v>
      </c>
      <c r="Q259" s="19">
        <f>Urea_E!Q259+FGAN_E!Q259+CAN_E!Q259+UAN_E!Q259+AS_E!Q259+NH3Dir_E!Q259+Complex_E!Q259+Other_E!Q259</f>
        <v>0</v>
      </c>
      <c r="R259" s="19">
        <f>Urea_E!R259+FGAN_E!R259+CAN_E!R259+UAN_E!R259+AS_E!R259+NH3Dir_E!R259+Complex_E!R259+Other_E!R259</f>
        <v>0</v>
      </c>
      <c r="S259" s="19">
        <f>Urea_E!S259+FGAN_E!S259+CAN_E!S259+UAN_E!S259+AS_E!S259+NH3Dir_E!S259+Complex_E!S259+Other_E!S259</f>
        <v>0</v>
      </c>
      <c r="T259" s="19">
        <f>Urea_E!T259+FGAN_E!T259+CAN_E!T259+UAN_E!T259+AS_E!T259+NH3Dir_E!T259+Complex_E!T259+Other_E!T259</f>
        <v>1.44</v>
      </c>
      <c r="U259" s="19">
        <f>Urea_E!U259+FGAN_E!U259+CAN_E!U259+UAN_E!U259+AS_E!U259+NH3Dir_E!U259+Complex_E!U259+Other_E!U259</f>
        <v>0</v>
      </c>
      <c r="V259" s="19">
        <f>Urea_E!V259+FGAN_E!V259+CAN_E!V259+UAN_E!V259+AS_E!V259+NH3Dir_E!V259+Complex_E!V259+Other_E!V259</f>
        <v>0</v>
      </c>
      <c r="W259" s="19">
        <f>Urea_E!W259+FGAN_E!W259+CAN_E!W259+UAN_E!W259+AS_E!W259+NH3Dir_E!W259+Complex_E!W259+Other_E!W259</f>
        <v>10.603999999999997</v>
      </c>
      <c r="X259" s="19">
        <f>Urea_E!X259+FGAN_E!X259+CAN_E!X259+UAN_E!X259+AS_E!X259+NH3Dir_E!X259+Complex_E!X259+Other_E!X259</f>
        <v>17.202000000000002</v>
      </c>
      <c r="Y259" s="19">
        <f>Urea_E!Y259+FGAN_E!Y259+CAN_E!Y259+UAN_E!Y259+AS_E!Y259+NH3Dir_E!Y259+Complex_E!Y259+Other_E!Y259</f>
        <v>157.452</v>
      </c>
      <c r="Z259" s="19">
        <f>Urea_E!Z259+FGAN_E!Z259+CAN_E!Z259+UAN_E!Z259+AS_E!Z259+NH3Dir_E!Z259+Complex_E!Z259+Other_E!Z259</f>
        <v>306.78799999999995</v>
      </c>
      <c r="AA259" s="19">
        <f>Urea_E!AA259+FGAN_E!AA259+CAN_E!AA259+UAN_E!AA259+AS_E!AA259+NH3Dir_E!AA259+Complex_E!AA259+Other_E!AA259</f>
        <v>332.76</v>
      </c>
      <c r="AB259" s="19">
        <f>Urea_E!AB259+FGAN_E!AB259+CAN_E!AB259+UAN_E!AB259+AS_E!AB259+NH3Dir_E!AB259+Complex_E!AB259+Other_E!AB259</f>
        <v>401.14052173913046</v>
      </c>
      <c r="AC259" s="19">
        <f>Urea_E!AC259+FGAN_E!AC259+CAN_E!AC259+UAN_E!AC259+AS_E!AC259+NH3Dir_E!AC259+Complex_E!AC259+Other_E!AC259</f>
        <v>501.11939130434786</v>
      </c>
      <c r="AD259" s="19">
        <f>Urea_E!AD259+FGAN_E!AD259+CAN_E!AD259+UAN_E!AD259+AS_E!AD259+NH3Dir_E!AD259+Complex_E!AD259+Other_E!AD259</f>
        <v>465.61200000000002</v>
      </c>
      <c r="AE259" s="19">
        <f>Urea_E!AE259+FGAN_E!AE259+CAN_E!AE259+UAN_E!AE259+AS_E!AE259+NH3Dir_E!AE259+Complex_E!AE259+Other_E!AE259</f>
        <v>648.21600000000001</v>
      </c>
      <c r="AF259" s="19">
        <f>Urea_E!AF259+FGAN_E!AF259+CAN_E!AF259+UAN_E!AF259+AS_E!AF259+NH3Dir_E!AF259+Complex_E!AF259+Other_E!AF259</f>
        <v>503.286</v>
      </c>
      <c r="AG259" s="19">
        <f>Urea_E!AG259+FGAN_E!AG259+CAN_E!AG259+UAN_E!AG259+AS_E!AG259+NH3Dir_E!AG259+Complex_E!AG259+Other_E!AG259</f>
        <v>514.97</v>
      </c>
      <c r="AH259" s="19">
        <f>Urea_E!AH259+FGAN_E!AH259+CAN_E!AH259+UAN_E!AH259+AS_E!AH259+NH3Dir_E!AH259+Complex_E!AH259+Other_E!AH259</f>
        <v>541.88</v>
      </c>
      <c r="AI259" s="19">
        <f>Urea_E!AI259+FGAN_E!AI259+CAN_E!AI259+UAN_E!AI259+AS_E!AI259+NH3Dir_E!AI259+Complex_E!AI259+Other_E!AI259</f>
        <v>439.18037326340004</v>
      </c>
      <c r="AJ259" s="19">
        <f>Urea_E!AJ259+FGAN_E!AJ259+CAN_E!AJ259+UAN_E!AJ259+AS_E!AJ259+NH3Dir_E!AJ259+Complex_E!AJ259+Other_E!AJ259</f>
        <v>402.694952</v>
      </c>
      <c r="AK259" s="19">
        <f>Urea_E!AK259+FGAN_E!AK259+CAN_E!AK259+UAN_E!AK259+AS_E!AK259+NH3Dir_E!AK259+Complex_E!AK259+Other_E!AK259</f>
        <v>374.27940225000003</v>
      </c>
      <c r="AL259" s="19">
        <f>Urea_E!AL259+FGAN_E!AL259+CAN_E!AL259+UAN_E!AL259+AS_E!AL259+NH3Dir_E!AL259+Complex_E!AL259+Other_E!AL259</f>
        <v>279.77808424999995</v>
      </c>
      <c r="AM259" s="19">
        <f>Urea_E!AM259+FGAN_E!AM259+CAN_E!AM259+UAN_E!AM259+AS_E!AM259+NH3Dir_E!AM259+Complex_E!AM259+Other_E!AM259</f>
        <v>308.02192744999996</v>
      </c>
      <c r="AN259" s="19">
        <f>Urea_E!AN259+FGAN_E!AN259+CAN_E!AN259+UAN_E!AN259+AS_E!AN259+NH3Dir_E!AN259+Complex_E!AN259+Other_E!AN259</f>
        <v>192.27189749999999</v>
      </c>
      <c r="AO259" s="19">
        <f>Urea_E!AO259+FGAN_E!AO259+CAN_E!AO259+UAN_E!AO259+AS_E!AO259+NH3Dir_E!AO259+Complex_E!AO259+Other_E!AO259</f>
        <v>385.48</v>
      </c>
      <c r="AP259" s="19">
        <f>Urea_E!AP259+FGAN_E!AP259+CAN_E!AP259+UAN_E!AP259+AS_E!AP259+NH3Dir_E!AP259+Complex_E!AP259+Other_E!AP259</f>
        <v>310.96000000000004</v>
      </c>
      <c r="AQ259" s="19">
        <f>Urea_E!AQ259+FGAN_E!AQ259+CAN_E!AQ259+UAN_E!AQ259+AS_E!AQ259+NH3Dir_E!AQ259+Complex_E!AQ259+Other_E!AQ259</f>
        <v>99.378435389999993</v>
      </c>
      <c r="AR259" s="19">
        <f>Urea_E!AR259+FGAN_E!AR259+CAN_E!AR259+UAN_E!AR259+AS_E!AR259+NH3Dir_E!AR259+Complex_E!AR259+Other_E!AR259</f>
        <v>0</v>
      </c>
      <c r="AS259" s="19">
        <f>Urea_E!AS259+FGAN_E!AS259+CAN_E!AS259+UAN_E!AS259+AS_E!AS259+NH3Dir_E!AS259+Complex_E!AS259+Other_E!AS259</f>
        <v>79.821070157999998</v>
      </c>
      <c r="AT259" s="19">
        <f>Urea_E!AT259+FGAN_E!AT259+CAN_E!AT259+UAN_E!AT259+AS_E!AT259+NH3Dir_E!AT259+Complex_E!AT259+Other_E!AT259</f>
        <v>69.28239280199999</v>
      </c>
      <c r="AU259" s="19">
        <f>Urea_E!AU259+FGAN_E!AU259+CAN_E!AU259+UAN_E!AU259+AS_E!AU259+NH3Dir_E!AU259+Complex_E!AU259+Other_E!AU259</f>
        <v>112.974569262</v>
      </c>
      <c r="AV259" s="19">
        <f>Urea_E!AV259+FGAN_E!AV259+CAN_E!AV259+UAN_E!AV259+AS_E!AV259+NH3Dir_E!AV259+Complex_E!AV259+Other_E!AV259</f>
        <v>293.37012196199998</v>
      </c>
      <c r="AW259" s="19">
        <f>Urea_E!AW259+FGAN_E!AW259+CAN_E!AW259+UAN_E!AW259+AS_E!AW259+NH3Dir_E!AW259+Complex_E!AW259+Other_E!AW259</f>
        <v>231.94709263659956</v>
      </c>
      <c r="AX259" s="19">
        <f>Urea_E!AX259+FGAN_E!AX259+CAN_E!AX259+UAN_E!AX259+AS_E!AX259+NH3Dir_E!AX259+Complex_E!AX259+Other_E!AX259</f>
        <v>176.54396399876211</v>
      </c>
      <c r="AY259" s="19">
        <f>Urea_E!AY259+FGAN_E!AY259+CAN_E!AY259+UAN_E!AY259+AS_E!AY259+NH3Dir_E!AY259+Complex_E!AY259+Other_E!AY259</f>
        <v>222.48081704649249</v>
      </c>
      <c r="AZ259" s="19">
        <f>Urea_E!AZ259+FGAN_E!AZ259+CAN_E!AZ259+UAN_E!AZ259+AS_E!AZ259+NH3Dir_E!AZ259+Complex_E!AZ259+Other_E!AZ259</f>
        <v>248.12922920478707</v>
      </c>
      <c r="BA259" s="19">
        <f>Urea_E!BA259+FGAN_E!BA259+CAN_E!BA259+UAN_E!BA259+AS_E!BA259+NH3Dir_E!BA259+Complex_E!BA259+Other_E!BA259</f>
        <v>269.48271230235684</v>
      </c>
      <c r="BB259" s="19">
        <f>Urea_E!BB259+FGAN_E!BB259+CAN_E!BB259+UAN_E!BB259+AS_E!BB259+NH3Dir_E!BB259+Complex_E!BB259+Other_E!BB259</f>
        <v>290.79998154059768</v>
      </c>
      <c r="BC259" s="19">
        <f>Urea_E!BC259+FGAN_E!BC259+CAN_E!BC259+UAN_E!BC259+AS_E!BC259+NH3Dir_E!BC259+Complex_E!BC259+Other_E!BC259</f>
        <v>312.24133767858859</v>
      </c>
      <c r="BD259" s="19">
        <f>Urea_E!BD259+FGAN_E!BD259+CAN_E!BD259+UAN_E!BD259+AS_E!BD259+NH3Dir_E!BD259+Complex_E!BD259+Other_E!BD259</f>
        <v>297.34279516125696</v>
      </c>
      <c r="BE259" s="19">
        <f>Urea_E!BE259+FGAN_E!BE259+CAN_E!BE259+UAN_E!BE259+AS_E!BE259+NH3Dir_E!BE259+Complex_E!BE259+Other_E!BE259</f>
        <v>296.10116036594638</v>
      </c>
      <c r="BF259" s="19">
        <f>Urea_E!BF259+FGAN_E!BF259+CAN_E!BF259+UAN_E!BF259+AS_E!BF259+NH3Dir_E!BF259+Complex_E!BF259+Other_E!BF259</f>
        <v>294.80346388111047</v>
      </c>
      <c r="BG259" s="19">
        <f>Urea_E!BG259+FGAN_E!BG259+CAN_E!BG259+UAN_E!BG259+AS_E!BG259+NH3Dir_E!BG259+Complex_E!BG259+Other_E!BG259</f>
        <v>312.90062909495941</v>
      </c>
      <c r="BH259" s="19">
        <f>Urea_E!BH259+FGAN_E!BH259+CAN_E!BH259+UAN_E!BH259+AS_E!BH259+NH3Dir_E!BH259+Complex_E!BH259+Other_E!BH259</f>
        <v>311.57127053737059</v>
      </c>
      <c r="BI259" s="19">
        <f>Urea_E!BI259+FGAN_E!BI259+CAN_E!BI259+UAN_E!BI259+AS_E!BI259+NH3Dir_E!BI259+Complex_E!BI259+Other_E!BI259</f>
        <v>316.05376192777561</v>
      </c>
      <c r="BJ259" s="19">
        <f>Urea_E!BJ259+FGAN_E!BJ259+CAN_E!BJ259+UAN_E!BJ259+AS_E!BJ259+NH3Dir_E!BJ259+Complex_E!BJ259+Other_E!BJ259</f>
        <v>320.48287267711322</v>
      </c>
      <c r="BK259" s="19">
        <f>Urea_E!BK259+FGAN_E!BK259+CAN_E!BK259+UAN_E!BK259+AS_E!BK259+NH3Dir_E!BK259+Complex_E!BK259+Other_E!BK259</f>
        <v>324.87174542358349</v>
      </c>
      <c r="BL259" s="19">
        <f>Urea_E!BL259+FGAN_E!BL259+CAN_E!BL259+UAN_E!BL259+AS_E!BL259+NH3Dir_E!BL259+Complex_E!BL259+Other_E!BL259</f>
        <v>329.16636400145899</v>
      </c>
      <c r="BM259" s="19">
        <f>Urea_E!BM259+FGAN_E!BM259+CAN_E!BM259+UAN_E!BM259+AS_E!BM259+NH3Dir_E!BM259+Complex_E!BM259+Other_E!BM259</f>
        <v>333.42296724097912</v>
      </c>
      <c r="BN259" s="19">
        <f>Urea_E!BN259+FGAN_E!BN259+CAN_E!BN259+UAN_E!BN259+AS_E!BN259+NH3Dir_E!BN259+Complex_E!BN259+Other_E!BN259</f>
        <v>337.63790949810397</v>
      </c>
      <c r="BO259" s="19">
        <f>Urea_E!BO259+FGAN_E!BO259+CAN_E!BO259+UAN_E!BO259+AS_E!BO259+NH3Dir_E!BO259+Complex_E!BO259+Other_E!BO259</f>
        <v>341.81967695372202</v>
      </c>
      <c r="BP259" s="19">
        <f>Urea_E!BP259+FGAN_E!BP259+CAN_E!BP259+UAN_E!BP259+AS_E!BP259+NH3Dir_E!BP259+Complex_E!BP259+Other_E!BP259</f>
        <v>346.06006003813263</v>
      </c>
      <c r="BQ259" s="19">
        <f>Urea_E!BQ259+FGAN_E!BQ259+CAN_E!BQ259+UAN_E!BQ259+AS_E!BQ259+NH3Dir_E!BQ259+Complex_E!BQ259+Other_E!BQ259</f>
        <v>350.25853453486593</v>
      </c>
      <c r="BR259" s="19">
        <f>Urea_E!BR259+FGAN_E!BR259+CAN_E!BR259+UAN_E!BR259+AS_E!BR259+NH3Dir_E!BR259+Complex_E!BR259+Other_E!BR259</f>
        <v>354.44062975766195</v>
      </c>
      <c r="BS259" s="19">
        <f>Urea_E!BS259+FGAN_E!BS259+CAN_E!BS259+UAN_E!BS259+AS_E!BS259+NH3Dir_E!BS259+Complex_E!BS259+Other_E!BS259</f>
        <v>383.66133001434685</v>
      </c>
      <c r="BT259" s="19">
        <f>Urea_E!BT259+FGAN_E!BT259+CAN_E!BT259+UAN_E!BT259+AS_E!BT259+NH3Dir_E!BT259+Complex_E!BT259+Other_E!BT259</f>
        <v>418.17728000376894</v>
      </c>
      <c r="BU259" s="19">
        <f>Urea_E!BU259+FGAN_E!BU259+CAN_E!BU259+UAN_E!BU259+AS_E!BU259+NH3Dir_E!BU259+Complex_E!BU259+Other_E!BU259</f>
        <v>452.77337480113135</v>
      </c>
      <c r="BV259" s="19">
        <f>Urea_E!BV259+FGAN_E!BV259+CAN_E!BV259+UAN_E!BV259+AS_E!BV259+NH3Dir_E!BV259+Complex_E!BV259+Other_E!BV259</f>
        <v>487.42954668317338</v>
      </c>
      <c r="BW259" s="19">
        <f>Urea_E!BW259+FGAN_E!BW259+CAN_E!BW259+UAN_E!BW259+AS_E!BW259+NH3Dir_E!BW259+Complex_E!BW259+Other_E!BW259</f>
        <v>522.0911612448142</v>
      </c>
    </row>
    <row r="260" spans="2:75" x14ac:dyDescent="0.2">
      <c r="B260" s="16" t="s">
        <v>324</v>
      </c>
      <c r="C260" s="16" t="s">
        <v>324</v>
      </c>
      <c r="D260" s="16" t="s">
        <v>324</v>
      </c>
      <c r="E260" s="19">
        <f>Urea_E!E260+FGAN_E!E260+CAN_E!E260+UAN_E!E260+AS_E!E260+NH3Dir_E!E260+Complex_E!E260+Other_E!E260</f>
        <v>0</v>
      </c>
      <c r="F260" s="19">
        <f>Urea_E!F260+FGAN_E!F260+CAN_E!F260+UAN_E!F260+AS_E!F260+NH3Dir_E!F260+Complex_E!F260+Other_E!F260</f>
        <v>0</v>
      </c>
      <c r="G260" s="19">
        <f>Urea_E!G260+FGAN_E!G260+CAN_E!G260+UAN_E!G260+AS_E!G260+NH3Dir_E!G260+Complex_E!G260+Other_E!G260</f>
        <v>0</v>
      </c>
      <c r="H260" s="19">
        <f>Urea_E!H260+FGAN_E!H260+CAN_E!H260+UAN_E!H260+AS_E!H260+NH3Dir_E!H260+Complex_E!H260+Other_E!H260</f>
        <v>0</v>
      </c>
      <c r="I260" s="19">
        <f>Urea_E!I260+FGAN_E!I260+CAN_E!I260+UAN_E!I260+AS_E!I260+NH3Dir_E!I260+Complex_E!I260+Other_E!I260</f>
        <v>0</v>
      </c>
      <c r="J260" s="19">
        <f>Urea_E!J260+FGAN_E!J260+CAN_E!J260+UAN_E!J260+AS_E!J260+NH3Dir_E!J260+Complex_E!J260+Other_E!J260</f>
        <v>0</v>
      </c>
      <c r="K260" s="19">
        <f>Urea_E!K260+FGAN_E!K260+CAN_E!K260+UAN_E!K260+AS_E!K260+NH3Dir_E!K260+Complex_E!K260+Other_E!K260</f>
        <v>0</v>
      </c>
      <c r="L260" s="19">
        <f>Urea_E!L260+FGAN_E!L260+CAN_E!L260+UAN_E!L260+AS_E!L260+NH3Dir_E!L260+Complex_E!L260+Other_E!L260</f>
        <v>0</v>
      </c>
      <c r="M260" s="19">
        <f>Urea_E!M260+FGAN_E!M260+CAN_E!M260+UAN_E!M260+AS_E!M260+NH3Dir_E!M260+Complex_E!M260+Other_E!M260</f>
        <v>0</v>
      </c>
      <c r="N260" s="19">
        <f>Urea_E!N260+FGAN_E!N260+CAN_E!N260+UAN_E!N260+AS_E!N260+NH3Dir_E!N260+Complex_E!N260+Other_E!N260</f>
        <v>0</v>
      </c>
      <c r="O260" s="19">
        <f>Urea_E!O260+FGAN_E!O260+CAN_E!O260+UAN_E!O260+AS_E!O260+NH3Dir_E!O260+Complex_E!O260+Other_E!O260</f>
        <v>0</v>
      </c>
      <c r="P260" s="19">
        <f>Urea_E!P260+FGAN_E!P260+CAN_E!P260+UAN_E!P260+AS_E!P260+NH3Dir_E!P260+Complex_E!P260+Other_E!P260</f>
        <v>0</v>
      </c>
      <c r="Q260" s="19">
        <f>Urea_E!Q260+FGAN_E!Q260+CAN_E!Q260+UAN_E!Q260+AS_E!Q260+NH3Dir_E!Q260+Complex_E!Q260+Other_E!Q260</f>
        <v>0</v>
      </c>
      <c r="R260" s="19">
        <f>Urea_E!R260+FGAN_E!R260+CAN_E!R260+UAN_E!R260+AS_E!R260+NH3Dir_E!R260+Complex_E!R260+Other_E!R260</f>
        <v>0</v>
      </c>
      <c r="S260" s="19">
        <f>Urea_E!S260+FGAN_E!S260+CAN_E!S260+UAN_E!S260+AS_E!S260+NH3Dir_E!S260+Complex_E!S260+Other_E!S260</f>
        <v>0</v>
      </c>
      <c r="T260" s="19">
        <f>Urea_E!T260+FGAN_E!T260+CAN_E!T260+UAN_E!T260+AS_E!T260+NH3Dir_E!T260+Complex_E!T260+Other_E!T260</f>
        <v>0</v>
      </c>
      <c r="U260" s="19">
        <f>Urea_E!U260+FGAN_E!U260+CAN_E!U260+UAN_E!U260+AS_E!U260+NH3Dir_E!U260+Complex_E!U260+Other_E!U260</f>
        <v>0</v>
      </c>
      <c r="V260" s="19">
        <f>Urea_E!V260+FGAN_E!V260+CAN_E!V260+UAN_E!V260+AS_E!V260+NH3Dir_E!V260+Complex_E!V260+Other_E!V260</f>
        <v>0</v>
      </c>
      <c r="W260" s="19">
        <f>Urea_E!W260+FGAN_E!W260+CAN_E!W260+UAN_E!W260+AS_E!W260+NH3Dir_E!W260+Complex_E!W260+Other_E!W260</f>
        <v>0</v>
      </c>
      <c r="X260" s="19">
        <f>Urea_E!X260+FGAN_E!X260+CAN_E!X260+UAN_E!X260+AS_E!X260+NH3Dir_E!X260+Complex_E!X260+Other_E!X260</f>
        <v>0</v>
      </c>
      <c r="Y260" s="19">
        <f>Urea_E!Y260+FGAN_E!Y260+CAN_E!Y260+UAN_E!Y260+AS_E!Y260+NH3Dir_E!Y260+Complex_E!Y260+Other_E!Y260</f>
        <v>0</v>
      </c>
      <c r="Z260" s="19">
        <f>Urea_E!Z260+FGAN_E!Z260+CAN_E!Z260+UAN_E!Z260+AS_E!Z260+NH3Dir_E!Z260+Complex_E!Z260+Other_E!Z260</f>
        <v>0</v>
      </c>
      <c r="AA260" s="19">
        <f>Urea_E!AA260+FGAN_E!AA260+CAN_E!AA260+UAN_E!AA260+AS_E!AA260+NH3Dir_E!AA260+Complex_E!AA260+Other_E!AA260</f>
        <v>0</v>
      </c>
      <c r="AB260" s="19">
        <f>Urea_E!AB260+FGAN_E!AB260+CAN_E!AB260+UAN_E!AB260+AS_E!AB260+NH3Dir_E!AB260+Complex_E!AB260+Other_E!AB260</f>
        <v>0</v>
      </c>
      <c r="AC260" s="19">
        <f>Urea_E!AC260+FGAN_E!AC260+CAN_E!AC260+UAN_E!AC260+AS_E!AC260+NH3Dir_E!AC260+Complex_E!AC260+Other_E!AC260</f>
        <v>0</v>
      </c>
      <c r="AD260" s="19">
        <f>Urea_E!AD260+FGAN_E!AD260+CAN_E!AD260+UAN_E!AD260+AS_E!AD260+NH3Dir_E!AD260+Complex_E!AD260+Other_E!AD260</f>
        <v>0</v>
      </c>
      <c r="AE260" s="19">
        <f>Urea_E!AE260+FGAN_E!AE260+CAN_E!AE260+UAN_E!AE260+AS_E!AE260+NH3Dir_E!AE260+Complex_E!AE260+Other_E!AE260</f>
        <v>0</v>
      </c>
      <c r="AF260" s="19">
        <f>Urea_E!AF260+FGAN_E!AF260+CAN_E!AF260+UAN_E!AF260+AS_E!AF260+NH3Dir_E!AF260+Complex_E!AF260+Other_E!AF260</f>
        <v>0</v>
      </c>
      <c r="AG260" s="19">
        <f>Urea_E!AG260+FGAN_E!AG260+CAN_E!AG260+UAN_E!AG260+AS_E!AG260+NH3Dir_E!AG260+Complex_E!AG260+Other_E!AG260</f>
        <v>0</v>
      </c>
      <c r="AH260" s="19">
        <f>Urea_E!AH260+FGAN_E!AH260+CAN_E!AH260+UAN_E!AH260+AS_E!AH260+NH3Dir_E!AH260+Complex_E!AH260+Other_E!AH260</f>
        <v>0</v>
      </c>
      <c r="AI260" s="19">
        <f>Urea_E!AI260+FGAN_E!AI260+CAN_E!AI260+UAN_E!AI260+AS_E!AI260+NH3Dir_E!AI260+Complex_E!AI260+Other_E!AI260</f>
        <v>0</v>
      </c>
      <c r="AJ260" s="19">
        <f>Urea_E!AJ260+FGAN_E!AJ260+CAN_E!AJ260+UAN_E!AJ260+AS_E!AJ260+NH3Dir_E!AJ260+Complex_E!AJ260+Other_E!AJ260</f>
        <v>0</v>
      </c>
      <c r="AK260" s="19">
        <f>Urea_E!AK260+FGAN_E!AK260+CAN_E!AK260+UAN_E!AK260+AS_E!AK260+NH3Dir_E!AK260+Complex_E!AK260+Other_E!AK260</f>
        <v>0</v>
      </c>
      <c r="AL260" s="19">
        <f>Urea_E!AL260+FGAN_E!AL260+CAN_E!AL260+UAN_E!AL260+AS_E!AL260+NH3Dir_E!AL260+Complex_E!AL260+Other_E!AL260</f>
        <v>0</v>
      </c>
      <c r="AM260" s="19">
        <f>Urea_E!AM260+FGAN_E!AM260+CAN_E!AM260+UAN_E!AM260+AS_E!AM260+NH3Dir_E!AM260+Complex_E!AM260+Other_E!AM260</f>
        <v>0</v>
      </c>
      <c r="AN260" s="19">
        <f>Urea_E!AN260+FGAN_E!AN260+CAN_E!AN260+UAN_E!AN260+AS_E!AN260+NH3Dir_E!AN260+Complex_E!AN260+Other_E!AN260</f>
        <v>0</v>
      </c>
      <c r="AO260" s="19">
        <f>Urea_E!AO260+FGAN_E!AO260+CAN_E!AO260+UAN_E!AO260+AS_E!AO260+NH3Dir_E!AO260+Complex_E!AO260+Other_E!AO260</f>
        <v>0</v>
      </c>
      <c r="AP260" s="19">
        <f>Urea_E!AP260+FGAN_E!AP260+CAN_E!AP260+UAN_E!AP260+AS_E!AP260+NH3Dir_E!AP260+Complex_E!AP260+Other_E!AP260</f>
        <v>0</v>
      </c>
      <c r="AQ260" s="19">
        <f>Urea_E!AQ260+FGAN_E!AQ260+CAN_E!AQ260+UAN_E!AQ260+AS_E!AQ260+NH3Dir_E!AQ260+Complex_E!AQ260+Other_E!AQ260</f>
        <v>0</v>
      </c>
      <c r="AR260" s="19">
        <f>Urea_E!AR260+FGAN_E!AR260+CAN_E!AR260+UAN_E!AR260+AS_E!AR260+NH3Dir_E!AR260+Complex_E!AR260+Other_E!AR260</f>
        <v>0</v>
      </c>
      <c r="AS260" s="19">
        <f>Urea_E!AS260+FGAN_E!AS260+CAN_E!AS260+UAN_E!AS260+AS_E!AS260+NH3Dir_E!AS260+Complex_E!AS260+Other_E!AS260</f>
        <v>0</v>
      </c>
      <c r="AT260" s="19">
        <f>Urea_E!AT260+FGAN_E!AT260+CAN_E!AT260+UAN_E!AT260+AS_E!AT260+NH3Dir_E!AT260+Complex_E!AT260+Other_E!AT260</f>
        <v>0</v>
      </c>
      <c r="AU260" s="19">
        <f>Urea_E!AU260+FGAN_E!AU260+CAN_E!AU260+UAN_E!AU260+AS_E!AU260+NH3Dir_E!AU260+Complex_E!AU260+Other_E!AU260</f>
        <v>0</v>
      </c>
      <c r="AV260" s="19">
        <f>Urea_E!AV260+FGAN_E!AV260+CAN_E!AV260+UAN_E!AV260+AS_E!AV260+NH3Dir_E!AV260+Complex_E!AV260+Other_E!AV260</f>
        <v>0</v>
      </c>
      <c r="AW260" s="19">
        <f>Urea_E!AW260+FGAN_E!AW260+CAN_E!AW260+UAN_E!AW260+AS_E!AW260+NH3Dir_E!AW260+Complex_E!AW260+Other_E!AW260</f>
        <v>0</v>
      </c>
      <c r="AX260" s="19">
        <f>Urea_E!AX260+FGAN_E!AX260+CAN_E!AX260+UAN_E!AX260+AS_E!AX260+NH3Dir_E!AX260+Complex_E!AX260+Other_E!AX260</f>
        <v>0</v>
      </c>
      <c r="AY260" s="19">
        <f>Urea_E!AY260+FGAN_E!AY260+CAN_E!AY260+UAN_E!AY260+AS_E!AY260+NH3Dir_E!AY260+Complex_E!AY260+Other_E!AY260</f>
        <v>0</v>
      </c>
      <c r="AZ260" s="19">
        <f>Urea_E!AZ260+FGAN_E!AZ260+CAN_E!AZ260+UAN_E!AZ260+AS_E!AZ260+NH3Dir_E!AZ260+Complex_E!AZ260+Other_E!AZ260</f>
        <v>0</v>
      </c>
      <c r="BA260" s="19">
        <f>Urea_E!BA260+FGAN_E!BA260+CAN_E!BA260+UAN_E!BA260+AS_E!BA260+NH3Dir_E!BA260+Complex_E!BA260+Other_E!BA260</f>
        <v>0</v>
      </c>
      <c r="BB260" s="19">
        <f>Urea_E!BB260+FGAN_E!BB260+CAN_E!BB260+UAN_E!BB260+AS_E!BB260+NH3Dir_E!BB260+Complex_E!BB260+Other_E!BB260</f>
        <v>0</v>
      </c>
      <c r="BC260" s="19">
        <f>Urea_E!BC260+FGAN_E!BC260+CAN_E!BC260+UAN_E!BC260+AS_E!BC260+NH3Dir_E!BC260+Complex_E!BC260+Other_E!BC260</f>
        <v>0</v>
      </c>
      <c r="BD260" s="19">
        <f>Urea_E!BD260+FGAN_E!BD260+CAN_E!BD260+UAN_E!BD260+AS_E!BD260+NH3Dir_E!BD260+Complex_E!BD260+Other_E!BD260</f>
        <v>0</v>
      </c>
      <c r="BE260" s="19">
        <f>Urea_E!BE260+FGAN_E!BE260+CAN_E!BE260+UAN_E!BE260+AS_E!BE260+NH3Dir_E!BE260+Complex_E!BE260+Other_E!BE260</f>
        <v>0</v>
      </c>
      <c r="BF260" s="19">
        <f>Urea_E!BF260+FGAN_E!BF260+CAN_E!BF260+UAN_E!BF260+AS_E!BF260+NH3Dir_E!BF260+Complex_E!BF260+Other_E!BF260</f>
        <v>0</v>
      </c>
      <c r="BG260" s="19">
        <f>Urea_E!BG260+FGAN_E!BG260+CAN_E!BG260+UAN_E!BG260+AS_E!BG260+NH3Dir_E!BG260+Complex_E!BG260+Other_E!BG260</f>
        <v>0</v>
      </c>
      <c r="BH260" s="19">
        <f>Urea_E!BH260+FGAN_E!BH260+CAN_E!BH260+UAN_E!BH260+AS_E!BH260+NH3Dir_E!BH260+Complex_E!BH260+Other_E!BH260</f>
        <v>0</v>
      </c>
      <c r="BI260" s="19">
        <f>Urea_E!BI260+FGAN_E!BI260+CAN_E!BI260+UAN_E!BI260+AS_E!BI260+NH3Dir_E!BI260+Complex_E!BI260+Other_E!BI260</f>
        <v>0</v>
      </c>
      <c r="BJ260" s="19">
        <f>Urea_E!BJ260+FGAN_E!BJ260+CAN_E!BJ260+UAN_E!BJ260+AS_E!BJ260+NH3Dir_E!BJ260+Complex_E!BJ260+Other_E!BJ260</f>
        <v>0</v>
      </c>
      <c r="BK260" s="19">
        <f>Urea_E!BK260+FGAN_E!BK260+CAN_E!BK260+UAN_E!BK260+AS_E!BK260+NH3Dir_E!BK260+Complex_E!BK260+Other_E!BK260</f>
        <v>0</v>
      </c>
      <c r="BL260" s="19">
        <f>Urea_E!BL260+FGAN_E!BL260+CAN_E!BL260+UAN_E!BL260+AS_E!BL260+NH3Dir_E!BL260+Complex_E!BL260+Other_E!BL260</f>
        <v>0</v>
      </c>
      <c r="BM260" s="19">
        <f>Urea_E!BM260+FGAN_E!BM260+CAN_E!BM260+UAN_E!BM260+AS_E!BM260+NH3Dir_E!BM260+Complex_E!BM260+Other_E!BM260</f>
        <v>0</v>
      </c>
      <c r="BN260" s="19">
        <f>Urea_E!BN260+FGAN_E!BN260+CAN_E!BN260+UAN_E!BN260+AS_E!BN260+NH3Dir_E!BN260+Complex_E!BN260+Other_E!BN260</f>
        <v>0</v>
      </c>
      <c r="BO260" s="19">
        <f>Urea_E!BO260+FGAN_E!BO260+CAN_E!BO260+UAN_E!BO260+AS_E!BO260+NH3Dir_E!BO260+Complex_E!BO260+Other_E!BO260</f>
        <v>0</v>
      </c>
      <c r="BP260" s="19">
        <f>Urea_E!BP260+FGAN_E!BP260+CAN_E!BP260+UAN_E!BP260+AS_E!BP260+NH3Dir_E!BP260+Complex_E!BP260+Other_E!BP260</f>
        <v>0</v>
      </c>
      <c r="BQ260" s="19">
        <f>Urea_E!BQ260+FGAN_E!BQ260+CAN_E!BQ260+UAN_E!BQ260+AS_E!BQ260+NH3Dir_E!BQ260+Complex_E!BQ260+Other_E!BQ260</f>
        <v>0</v>
      </c>
      <c r="BR260" s="19">
        <f>Urea_E!BR260+FGAN_E!BR260+CAN_E!BR260+UAN_E!BR260+AS_E!BR260+NH3Dir_E!BR260+Complex_E!BR260+Other_E!BR260</f>
        <v>0</v>
      </c>
      <c r="BS260" s="19">
        <f>Urea_E!BS260+FGAN_E!BS260+CAN_E!BS260+UAN_E!BS260+AS_E!BS260+NH3Dir_E!BS260+Complex_E!BS260+Other_E!BS260</f>
        <v>0</v>
      </c>
      <c r="BT260" s="19">
        <f>Urea_E!BT260+FGAN_E!BT260+CAN_E!BT260+UAN_E!BT260+AS_E!BT260+NH3Dir_E!BT260+Complex_E!BT260+Other_E!BT260</f>
        <v>0</v>
      </c>
      <c r="BU260" s="19">
        <f>Urea_E!BU260+FGAN_E!BU260+CAN_E!BU260+UAN_E!BU260+AS_E!BU260+NH3Dir_E!BU260+Complex_E!BU260+Other_E!BU260</f>
        <v>0</v>
      </c>
      <c r="BV260" s="19">
        <f>Urea_E!BV260+FGAN_E!BV260+CAN_E!BV260+UAN_E!BV260+AS_E!BV260+NH3Dir_E!BV260+Complex_E!BV260+Other_E!BV260</f>
        <v>0</v>
      </c>
      <c r="BW260" s="19">
        <f>Urea_E!BW260+FGAN_E!BW260+CAN_E!BW260+UAN_E!BW260+AS_E!BW260+NH3Dir_E!BW260+Complex_E!BW260+Other_E!BW260</f>
        <v>0</v>
      </c>
    </row>
    <row r="261" spans="2:75" x14ac:dyDescent="0.2">
      <c r="B261" s="16" t="s">
        <v>325</v>
      </c>
      <c r="C261" s="16" t="s">
        <v>325</v>
      </c>
      <c r="D261" s="16" t="s">
        <v>325</v>
      </c>
      <c r="E261" s="19">
        <f>Urea_E!E261+FGAN_E!E261+CAN_E!E261+UAN_E!E261+AS_E!E261+NH3Dir_E!E261+Complex_E!E261+Other_E!E261</f>
        <v>0</v>
      </c>
      <c r="F261" s="19">
        <f>Urea_E!F261+FGAN_E!F261+CAN_E!F261+UAN_E!F261+AS_E!F261+NH3Dir_E!F261+Complex_E!F261+Other_E!F261</f>
        <v>37.745192307692307</v>
      </c>
      <c r="G261" s="19">
        <f>Urea_E!G261+FGAN_E!G261+CAN_E!G261+UAN_E!G261+AS_E!G261+NH3Dir_E!G261+Complex_E!G261+Other_E!G261</f>
        <v>27.882692307692309</v>
      </c>
      <c r="H261" s="19">
        <f>Urea_E!H261+FGAN_E!H261+CAN_E!H261+UAN_E!H261+AS_E!H261+NH3Dir_E!H261+Complex_E!H261+Other_E!H261</f>
        <v>62.956730769230774</v>
      </c>
      <c r="I261" s="19">
        <f>Urea_E!I261+FGAN_E!I261+CAN_E!I261+UAN_E!I261+AS_E!I261+NH3Dir_E!I261+Complex_E!I261+Other_E!I261</f>
        <v>71.89182692307692</v>
      </c>
      <c r="J261" s="19">
        <f>Urea_E!J261+FGAN_E!J261+CAN_E!J261+UAN_E!J261+AS_E!J261+NH3Dir_E!J261+Complex_E!J261+Other_E!J261</f>
        <v>66.1875</v>
      </c>
      <c r="K261" s="19">
        <f>Urea_E!K261+FGAN_E!K261+CAN_E!K261+UAN_E!K261+AS_E!K261+NH3Dir_E!K261+Complex_E!K261+Other_E!K261</f>
        <v>39.762980769230765</v>
      </c>
      <c r="L261" s="19">
        <f>Urea_E!L261+FGAN_E!L261+CAN_E!L261+UAN_E!L261+AS_E!L261+NH3Dir_E!L261+Complex_E!L261+Other_E!L261</f>
        <v>50.815384615384623</v>
      </c>
      <c r="M261" s="19">
        <f>Urea_E!M261+FGAN_E!M261+CAN_E!M261+UAN_E!M261+AS_E!M261+NH3Dir_E!M261+Complex_E!M261+Other_E!M261</f>
        <v>24.29567307692308</v>
      </c>
      <c r="N261" s="19">
        <f>Urea_E!N261+FGAN_E!N261+CAN_E!N261+UAN_E!N261+AS_E!N261+NH3Dir_E!N261+Complex_E!N261+Other_E!N261</f>
        <v>51.853846153846156</v>
      </c>
      <c r="O261" s="19">
        <f>Urea_E!O261+FGAN_E!O261+CAN_E!O261+UAN_E!O261+AS_E!O261+NH3Dir_E!O261+Complex_E!O261+Other_E!O261</f>
        <v>0</v>
      </c>
      <c r="P261" s="19">
        <f>Urea_E!P261+FGAN_E!P261+CAN_E!P261+UAN_E!P261+AS_E!P261+NH3Dir_E!P261+Complex_E!P261+Other_E!P261</f>
        <v>0</v>
      </c>
      <c r="Q261" s="19">
        <f>Urea_E!Q261+FGAN_E!Q261+CAN_E!Q261+UAN_E!Q261+AS_E!Q261+NH3Dir_E!Q261+Complex_E!Q261+Other_E!Q261</f>
        <v>4.2</v>
      </c>
      <c r="R261" s="19">
        <f>Urea_E!R261+FGAN_E!R261+CAN_E!R261+UAN_E!R261+AS_E!R261+NH3Dir_E!R261+Complex_E!R261+Other_E!R261</f>
        <v>15.359999999999944</v>
      </c>
      <c r="S261" s="19">
        <f>Urea_E!S261+FGAN_E!S261+CAN_E!S261+UAN_E!S261+AS_E!S261+NH3Dir_E!S261+Complex_E!S261+Other_E!S261</f>
        <v>12.213692307692167</v>
      </c>
      <c r="T261" s="19">
        <f>Urea_E!T261+FGAN_E!T261+CAN_E!T261+UAN_E!T261+AS_E!T261+NH3Dir_E!T261+Complex_E!T261+Other_E!T261</f>
        <v>6.6036923076922758</v>
      </c>
      <c r="U261" s="19">
        <f>Urea_E!U261+FGAN_E!U261+CAN_E!U261+UAN_E!U261+AS_E!U261+NH3Dir_E!U261+Complex_E!U261+Other_E!U261</f>
        <v>9.3480000000000647</v>
      </c>
      <c r="V261" s="19">
        <f>Urea_E!V261+FGAN_E!V261+CAN_E!V261+UAN_E!V261+AS_E!V261+NH3Dir_E!V261+Complex_E!V261+Other_E!V261</f>
        <v>0</v>
      </c>
      <c r="W261" s="19">
        <f>Urea_E!W261+FGAN_E!W261+CAN_E!W261+UAN_E!W261+AS_E!W261+NH3Dir_E!W261+Complex_E!W261+Other_E!W261</f>
        <v>0</v>
      </c>
      <c r="X261" s="19">
        <f>Urea_E!X261+FGAN_E!X261+CAN_E!X261+UAN_E!X261+AS_E!X261+NH3Dir_E!X261+Complex_E!X261+Other_E!X261</f>
        <v>0</v>
      </c>
      <c r="Y261" s="19">
        <f>Urea_E!Y261+FGAN_E!Y261+CAN_E!Y261+UAN_E!Y261+AS_E!Y261+NH3Dir_E!Y261+Complex_E!Y261+Other_E!Y261</f>
        <v>0</v>
      </c>
      <c r="Z261" s="19">
        <f>Urea_E!Z261+FGAN_E!Z261+CAN_E!Z261+UAN_E!Z261+AS_E!Z261+NH3Dir_E!Z261+Complex_E!Z261+Other_E!Z261</f>
        <v>0</v>
      </c>
      <c r="AA261" s="19">
        <f>Urea_E!AA261+FGAN_E!AA261+CAN_E!AA261+UAN_E!AA261+AS_E!AA261+NH3Dir_E!AA261+Complex_E!AA261+Other_E!AA261</f>
        <v>0</v>
      </c>
      <c r="AB261" s="19">
        <f>Urea_E!AB261+FGAN_E!AB261+CAN_E!AB261+UAN_E!AB261+AS_E!AB261+NH3Dir_E!AB261+Complex_E!AB261+Other_E!AB261</f>
        <v>0</v>
      </c>
      <c r="AC261" s="19">
        <f>Urea_E!AC261+FGAN_E!AC261+CAN_E!AC261+UAN_E!AC261+AS_E!AC261+NH3Dir_E!AC261+Complex_E!AC261+Other_E!AC261</f>
        <v>0</v>
      </c>
      <c r="AD261" s="19">
        <f>Urea_E!AD261+FGAN_E!AD261+CAN_E!AD261+UAN_E!AD261+AS_E!AD261+NH3Dir_E!AD261+Complex_E!AD261+Other_E!AD261</f>
        <v>0</v>
      </c>
      <c r="AE261" s="19">
        <f>Urea_E!AE261+FGAN_E!AE261+CAN_E!AE261+UAN_E!AE261+AS_E!AE261+NH3Dir_E!AE261+Complex_E!AE261+Other_E!AE261</f>
        <v>0</v>
      </c>
      <c r="AF261" s="19">
        <f>Urea_E!AF261+FGAN_E!AF261+CAN_E!AF261+UAN_E!AF261+AS_E!AF261+NH3Dir_E!AF261+Complex_E!AF261+Other_E!AF261</f>
        <v>0</v>
      </c>
      <c r="AG261" s="19">
        <f>Urea_E!AG261+FGAN_E!AG261+CAN_E!AG261+UAN_E!AG261+AS_E!AG261+NH3Dir_E!AG261+Complex_E!AG261+Other_E!AG261</f>
        <v>0</v>
      </c>
      <c r="AH261" s="19">
        <f>Urea_E!AH261+FGAN_E!AH261+CAN_E!AH261+UAN_E!AH261+AS_E!AH261+NH3Dir_E!AH261+Complex_E!AH261+Other_E!AH261</f>
        <v>0</v>
      </c>
      <c r="AI261" s="19">
        <f>Urea_E!AI261+FGAN_E!AI261+CAN_E!AI261+UAN_E!AI261+AS_E!AI261+NH3Dir_E!AI261+Complex_E!AI261+Other_E!AI261</f>
        <v>0</v>
      </c>
      <c r="AJ261" s="19">
        <f>Urea_E!AJ261+FGAN_E!AJ261+CAN_E!AJ261+UAN_E!AJ261+AS_E!AJ261+NH3Dir_E!AJ261+Complex_E!AJ261+Other_E!AJ261</f>
        <v>0</v>
      </c>
      <c r="AK261" s="19">
        <f>Urea_E!AK261+FGAN_E!AK261+CAN_E!AK261+UAN_E!AK261+AS_E!AK261+NH3Dir_E!AK261+Complex_E!AK261+Other_E!AK261</f>
        <v>0</v>
      </c>
      <c r="AL261" s="19">
        <f>Urea_E!AL261+FGAN_E!AL261+CAN_E!AL261+UAN_E!AL261+AS_E!AL261+NH3Dir_E!AL261+Complex_E!AL261+Other_E!AL261</f>
        <v>0</v>
      </c>
      <c r="AM261" s="19">
        <f>Urea_E!AM261+FGAN_E!AM261+CAN_E!AM261+UAN_E!AM261+AS_E!AM261+NH3Dir_E!AM261+Complex_E!AM261+Other_E!AM261</f>
        <v>0</v>
      </c>
      <c r="AN261" s="19">
        <f>Urea_E!AN261+FGAN_E!AN261+CAN_E!AN261+UAN_E!AN261+AS_E!AN261+NH3Dir_E!AN261+Complex_E!AN261+Other_E!AN261</f>
        <v>0</v>
      </c>
      <c r="AO261" s="19">
        <f>Urea_E!AO261+FGAN_E!AO261+CAN_E!AO261+UAN_E!AO261+AS_E!AO261+NH3Dir_E!AO261+Complex_E!AO261+Other_E!AO261</f>
        <v>0</v>
      </c>
      <c r="AP261" s="19">
        <f>Urea_E!AP261+FGAN_E!AP261+CAN_E!AP261+UAN_E!AP261+AS_E!AP261+NH3Dir_E!AP261+Complex_E!AP261+Other_E!AP261</f>
        <v>0</v>
      </c>
      <c r="AQ261" s="19">
        <f>Urea_E!AQ261+FGAN_E!AQ261+CAN_E!AQ261+UAN_E!AQ261+AS_E!AQ261+NH3Dir_E!AQ261+Complex_E!AQ261+Other_E!AQ261</f>
        <v>0</v>
      </c>
      <c r="AR261" s="19">
        <f>Urea_E!AR261+FGAN_E!AR261+CAN_E!AR261+UAN_E!AR261+AS_E!AR261+NH3Dir_E!AR261+Complex_E!AR261+Other_E!AR261</f>
        <v>0</v>
      </c>
      <c r="AS261" s="19">
        <f>Urea_E!AS261+FGAN_E!AS261+CAN_E!AS261+UAN_E!AS261+AS_E!AS261+NH3Dir_E!AS261+Complex_E!AS261+Other_E!AS261</f>
        <v>0</v>
      </c>
      <c r="AT261" s="19">
        <f>Urea_E!AT261+FGAN_E!AT261+CAN_E!AT261+UAN_E!AT261+AS_E!AT261+NH3Dir_E!AT261+Complex_E!AT261+Other_E!AT261</f>
        <v>0</v>
      </c>
      <c r="AU261" s="19">
        <f>Urea_E!AU261+FGAN_E!AU261+CAN_E!AU261+UAN_E!AU261+AS_E!AU261+NH3Dir_E!AU261+Complex_E!AU261+Other_E!AU261</f>
        <v>0</v>
      </c>
      <c r="AV261" s="19">
        <f>Urea_E!AV261+FGAN_E!AV261+CAN_E!AV261+UAN_E!AV261+AS_E!AV261+NH3Dir_E!AV261+Complex_E!AV261+Other_E!AV261</f>
        <v>0</v>
      </c>
      <c r="AW261" s="19">
        <f>Urea_E!AW261+FGAN_E!AW261+CAN_E!AW261+UAN_E!AW261+AS_E!AW261+NH3Dir_E!AW261+Complex_E!AW261+Other_E!AW261</f>
        <v>-80.012152826666679</v>
      </c>
      <c r="AX261" s="19">
        <f>Urea_E!AX261+FGAN_E!AX261+CAN_E!AX261+UAN_E!AX261+AS_E!AX261+NH3Dir_E!AX261+Complex_E!AX261+Other_E!AX261</f>
        <v>-224.14355121600005</v>
      </c>
      <c r="AY261" s="19">
        <f>Urea_E!AY261+FGAN_E!AY261+CAN_E!AY261+UAN_E!AY261+AS_E!AY261+NH3Dir_E!AY261+Complex_E!AY261+Other_E!AY261</f>
        <v>-292.61618973600002</v>
      </c>
      <c r="AZ261" s="19">
        <f>Urea_E!AZ261+FGAN_E!AZ261+CAN_E!AZ261+UAN_E!AZ261+AS_E!AZ261+NH3Dir_E!AZ261+Complex_E!AZ261+Other_E!AZ261</f>
        <v>-592.62338219933349</v>
      </c>
      <c r="BA261" s="19">
        <f>Urea_E!BA261+FGAN_E!BA261+CAN_E!BA261+UAN_E!BA261+AS_E!BA261+NH3Dir_E!BA261+Complex_E!BA261+Other_E!BA261</f>
        <v>-821.41660906066681</v>
      </c>
      <c r="BB261" s="19">
        <f>Urea_E!BB261+FGAN_E!BB261+CAN_E!BB261+UAN_E!BB261+AS_E!BB261+NH3Dir_E!BB261+Complex_E!BB261+Other_E!BB261</f>
        <v>-1014.9301964273336</v>
      </c>
      <c r="BC261" s="19">
        <f>Urea_E!BC261+FGAN_E!BC261+CAN_E!BC261+UAN_E!BC261+AS_E!BC261+NH3Dir_E!BC261+Complex_E!BC261+Other_E!BC261</f>
        <v>-1144.6666402773335</v>
      </c>
      <c r="BD261" s="19">
        <f>Urea_E!BD261+FGAN_E!BD261+CAN_E!BD261+UAN_E!BD261+AS_E!BD261+NH3Dir_E!BD261+Complex_E!BD261+Other_E!BD261</f>
        <v>-1194.0573363030003</v>
      </c>
      <c r="BE261" s="19">
        <f>Urea_E!BE261+FGAN_E!BE261+CAN_E!BE261+UAN_E!BE261+AS_E!BE261+NH3Dir_E!BE261+Complex_E!BE261+Other_E!BE261</f>
        <v>-1330.6564753950006</v>
      </c>
      <c r="BF261" s="19">
        <f>Urea_E!BF261+FGAN_E!BF261+CAN_E!BF261+UAN_E!BF261+AS_E!BF261+NH3Dir_E!BF261+Complex_E!BF261+Other_E!BF261</f>
        <v>-1335.3744448330003</v>
      </c>
      <c r="BG261" s="19">
        <f>Urea_E!BG261+FGAN_E!BG261+CAN_E!BG261+UAN_E!BG261+AS_E!BG261+NH3Dir_E!BG261+Complex_E!BG261+Other_E!BG261</f>
        <v>-1335.3744448330003</v>
      </c>
      <c r="BH261" s="19">
        <f>Urea_E!BH261+FGAN_E!BH261+CAN_E!BH261+UAN_E!BH261+AS_E!BH261+NH3Dir_E!BH261+Complex_E!BH261+Other_E!BH261</f>
        <v>-1418.2946628890006</v>
      </c>
      <c r="BI261" s="19">
        <f>Urea_E!BI261+FGAN_E!BI261+CAN_E!BI261+UAN_E!BI261+AS_E!BI261+NH3Dir_E!BI261+Complex_E!BI261+Other_E!BI261</f>
        <v>-1497.5799576790005</v>
      </c>
      <c r="BJ261" s="19">
        <f>Urea_E!BJ261+FGAN_E!BJ261+CAN_E!BJ261+UAN_E!BJ261+AS_E!BJ261+NH3Dir_E!BJ261+Complex_E!BJ261+Other_E!BJ261</f>
        <v>-1516.6919716000004</v>
      </c>
      <c r="BK261" s="19">
        <f>Urea_E!BK261+FGAN_E!BK261+CAN_E!BK261+UAN_E!BK261+AS_E!BK261+NH3Dir_E!BK261+Complex_E!BK261+Other_E!BK261</f>
        <v>-1556.9201017586674</v>
      </c>
      <c r="BL261" s="19">
        <f>Urea_E!BL261+FGAN_E!BL261+CAN_E!BL261+UAN_E!BL261+AS_E!BL261+NH3Dir_E!BL261+Complex_E!BL261+Other_E!BL261</f>
        <v>-1592.1131671986673</v>
      </c>
      <c r="BM261" s="19">
        <f>Urea_E!BM261+FGAN_E!BM261+CAN_E!BM261+UAN_E!BM261+AS_E!BM261+NH3Dir_E!BM261+Complex_E!BM261+Other_E!BM261</f>
        <v>-1729.105529762001</v>
      </c>
      <c r="BN261" s="19">
        <f>Urea_E!BN261+FGAN_E!BN261+CAN_E!BN261+UAN_E!BN261+AS_E!BN261+NH3Dir_E!BN261+Complex_E!BN261+Other_E!BN261</f>
        <v>-1778.0744740286675</v>
      </c>
      <c r="BO261" s="19">
        <f>Urea_E!BO261+FGAN_E!BO261+CAN_E!BO261+UAN_E!BO261+AS_E!BO261+NH3Dir_E!BO261+Complex_E!BO261+Other_E!BO261</f>
        <v>-1778.0744740286675</v>
      </c>
      <c r="BP261" s="19">
        <f>Urea_E!BP261+FGAN_E!BP261+CAN_E!BP261+UAN_E!BP261+AS_E!BP261+NH3Dir_E!BP261+Complex_E!BP261+Other_E!BP261</f>
        <v>-1793.0577602036676</v>
      </c>
      <c r="BQ261" s="19">
        <f>Urea_E!BQ261+FGAN_E!BQ261+CAN_E!BQ261+UAN_E!BQ261+AS_E!BQ261+NH3Dir_E!BQ261+Complex_E!BQ261+Other_E!BQ261</f>
        <v>-1793.0577602036676</v>
      </c>
      <c r="BR261" s="19">
        <f>Urea_E!BR261+FGAN_E!BR261+CAN_E!BR261+UAN_E!BR261+AS_E!BR261+NH3Dir_E!BR261+Complex_E!BR261+Other_E!BR261</f>
        <v>-1859.8253488316675</v>
      </c>
      <c r="BS261" s="19">
        <f>Urea_E!BS261+FGAN_E!BS261+CAN_E!BS261+UAN_E!BS261+AS_E!BS261+NH3Dir_E!BS261+Complex_E!BS261+Other_E!BS261</f>
        <v>-1859.8253488316675</v>
      </c>
      <c r="BT261" s="19">
        <f>Urea_E!BT261+FGAN_E!BT261+CAN_E!BT261+UAN_E!BT261+AS_E!BT261+NH3Dir_E!BT261+Complex_E!BT261+Other_E!BT261</f>
        <v>-1859.8253488316675</v>
      </c>
      <c r="BU261" s="19">
        <f>Urea_E!BU261+FGAN_E!BU261+CAN_E!BU261+UAN_E!BU261+AS_E!BU261+NH3Dir_E!BU261+Complex_E!BU261+Other_E!BU261</f>
        <v>-1888.1735244796678</v>
      </c>
      <c r="BV261" s="19">
        <f>Urea_E!BV261+FGAN_E!BV261+CAN_E!BV261+UAN_E!BV261+AS_E!BV261+NH3Dir_E!BV261+Complex_E!BV261+Other_E!BV261</f>
        <v>-1888.1735244796678</v>
      </c>
      <c r="BW261" s="19">
        <f>Urea_E!BW261+FGAN_E!BW261+CAN_E!BW261+UAN_E!BW261+AS_E!BW261+NH3Dir_E!BW261+Complex_E!BW261+Other_E!BW261</f>
        <v>-1912.8409575036674</v>
      </c>
    </row>
    <row r="262" spans="2:75" x14ac:dyDescent="0.2">
      <c r="E262" s="12"/>
      <c r="F262" s="12"/>
      <c r="G262" s="12"/>
      <c r="H262" s="12"/>
      <c r="I262" s="12"/>
      <c r="J262" s="12"/>
      <c r="K262" s="12"/>
      <c r="L262" s="12"/>
      <c r="M262" s="12"/>
      <c r="N262" s="12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  <c r="AQ262" s="12"/>
      <c r="AR262" s="12"/>
      <c r="AS262" s="12"/>
      <c r="AT262" s="12"/>
      <c r="AU262" s="12"/>
      <c r="AV262" s="12"/>
      <c r="AW262" s="12"/>
      <c r="AX262" s="12"/>
      <c r="AY262" s="12"/>
      <c r="AZ262" s="12"/>
      <c r="BA262" s="12"/>
      <c r="BB262" s="12"/>
      <c r="BC262" s="12"/>
      <c r="BD262" s="12"/>
      <c r="BE262" s="12"/>
      <c r="BF262" s="12"/>
      <c r="BG262" s="12"/>
      <c r="BH262" s="12"/>
      <c r="BI262" s="12"/>
      <c r="BJ262" s="12"/>
      <c r="BK262" s="12"/>
      <c r="BL262" s="12"/>
      <c r="BM262" s="12"/>
      <c r="BN262" s="12"/>
      <c r="BO262" s="12"/>
      <c r="BP262" s="12"/>
      <c r="BQ262" s="12"/>
      <c r="BR262" s="12"/>
      <c r="BS262" s="12"/>
      <c r="BT262" s="12"/>
      <c r="BU262" s="12"/>
      <c r="BV262" s="12"/>
      <c r="BW262" s="12"/>
    </row>
    <row r="263" spans="2:75" x14ac:dyDescent="0.2">
      <c r="B263" s="11" t="s">
        <v>103</v>
      </c>
      <c r="C263" s="11" t="s">
        <v>103</v>
      </c>
      <c r="D263" s="11" t="s">
        <v>326</v>
      </c>
      <c r="E263" s="18">
        <f>Urea_E!E263+FGAN_E!E263+CAN_E!E263+UAN_E!E263+AS_E!E263+NH3Dir_E!E263+Complex_E!E263+Other_E!E263</f>
        <v>0</v>
      </c>
      <c r="F263" s="18">
        <f>Urea_E!F263+FGAN_E!F263+CAN_E!F263+UAN_E!F263+AS_E!F263+NH3Dir_E!F263+Complex_E!F263+Other_E!F263</f>
        <v>263.85399999999998</v>
      </c>
      <c r="G263" s="18">
        <f>Urea_E!G263+FGAN_E!G263+CAN_E!G263+UAN_E!G263+AS_E!G263+NH3Dir_E!G263+Complex_E!G263+Other_E!G263</f>
        <v>267.83400000000006</v>
      </c>
      <c r="H263" s="18">
        <f>Urea_E!H263+FGAN_E!H263+CAN_E!H263+UAN_E!H263+AS_E!H263+NH3Dir_E!H263+Complex_E!H263+Other_E!H263</f>
        <v>252.06200000000004</v>
      </c>
      <c r="I263" s="18">
        <f>Urea_E!I263+FGAN_E!I263+CAN_E!I263+UAN_E!I263+AS_E!I263+NH3Dir_E!I263+Complex_E!I263+Other_E!I263</f>
        <v>248.226</v>
      </c>
      <c r="J263" s="18">
        <f>Urea_E!J263+FGAN_E!J263+CAN_E!J263+UAN_E!J263+AS_E!J263+NH3Dir_E!J263+Complex_E!J263+Other_E!J263</f>
        <v>237.566</v>
      </c>
      <c r="K263" s="18">
        <f>Urea_E!K263+FGAN_E!K263+CAN_E!K263+UAN_E!K263+AS_E!K263+NH3Dir_E!K263+Complex_E!K263+Other_E!K263</f>
        <v>252.69200000000001</v>
      </c>
      <c r="L263" s="18">
        <f>Urea_E!L263+FGAN_E!L263+CAN_E!L263+UAN_E!L263+AS_E!L263+NH3Dir_E!L263+Complex_E!L263+Other_E!L263</f>
        <v>207.16400000000002</v>
      </c>
      <c r="M263" s="18">
        <f>Urea_E!M263+FGAN_E!M263+CAN_E!M263+UAN_E!M263+AS_E!M263+NH3Dir_E!M263+Complex_E!M263+Other_E!M263</f>
        <v>229.12599999999998</v>
      </c>
      <c r="N263" s="18">
        <f>Urea_E!N263+FGAN_E!N263+CAN_E!N263+UAN_E!N263+AS_E!N263+NH3Dir_E!N263+Complex_E!N263+Other_E!N263</f>
        <v>235.46800000000002</v>
      </c>
      <c r="O263" s="18">
        <f>Urea_E!O263+FGAN_E!O263+CAN_E!O263+UAN_E!O263+AS_E!O263+NH3Dir_E!O263+Complex_E!O263+Other_E!O263</f>
        <v>0</v>
      </c>
      <c r="P263" s="18">
        <f>Urea_E!P263+FGAN_E!P263+CAN_E!P263+UAN_E!P263+AS_E!P263+NH3Dir_E!P263+Complex_E!P263+Other_E!P263</f>
        <v>0</v>
      </c>
      <c r="Q263" s="18">
        <f>Urea_E!Q263+FGAN_E!Q263+CAN_E!Q263+UAN_E!Q263+AS_E!Q263+NH3Dir_E!Q263+Complex_E!Q263+Other_E!Q263</f>
        <v>0</v>
      </c>
      <c r="R263" s="18">
        <f>Urea_E!R263+FGAN_E!R263+CAN_E!R263+UAN_E!R263+AS_E!R263+NH3Dir_E!R263+Complex_E!R263+Other_E!R263</f>
        <v>0</v>
      </c>
      <c r="S263" s="18">
        <f>Urea_E!S263+FGAN_E!S263+CAN_E!S263+UAN_E!S263+AS_E!S263+NH3Dir_E!S263+Complex_E!S263+Other_E!S263</f>
        <v>0</v>
      </c>
      <c r="T263" s="18">
        <f>Urea_E!T263+FGAN_E!T263+CAN_E!T263+UAN_E!T263+AS_E!T263+NH3Dir_E!T263+Complex_E!T263+Other_E!T263</f>
        <v>0</v>
      </c>
      <c r="U263" s="18">
        <f>Urea_E!U263+FGAN_E!U263+CAN_E!U263+UAN_E!U263+AS_E!U263+NH3Dir_E!U263+Complex_E!U263+Other_E!U263</f>
        <v>0</v>
      </c>
      <c r="V263" s="18">
        <f>Urea_E!V263+FGAN_E!V263+CAN_E!V263+UAN_E!V263+AS_E!V263+NH3Dir_E!V263+Complex_E!V263+Other_E!V263</f>
        <v>0</v>
      </c>
      <c r="W263" s="18">
        <f>Urea_E!W263+FGAN_E!W263+CAN_E!W263+UAN_E!W263+AS_E!W263+NH3Dir_E!W263+Complex_E!W263+Other_E!W263</f>
        <v>0</v>
      </c>
      <c r="X263" s="18">
        <f>Urea_E!X263+FGAN_E!X263+CAN_E!X263+UAN_E!X263+AS_E!X263+NH3Dir_E!X263+Complex_E!X263+Other_E!X263</f>
        <v>0</v>
      </c>
      <c r="Y263" s="18">
        <f>Urea_E!Y263+FGAN_E!Y263+CAN_E!Y263+UAN_E!Y263+AS_E!Y263+NH3Dir_E!Y263+Complex_E!Y263+Other_E!Y263</f>
        <v>0</v>
      </c>
      <c r="Z263" s="18">
        <f>Urea_E!Z263+FGAN_E!Z263+CAN_E!Z263+UAN_E!Z263+AS_E!Z263+NH3Dir_E!Z263+Complex_E!Z263+Other_E!Z263</f>
        <v>0</v>
      </c>
      <c r="AA263" s="18">
        <f>Urea_E!AA263+FGAN_E!AA263+CAN_E!AA263+UAN_E!AA263+AS_E!AA263+NH3Dir_E!AA263+Complex_E!AA263+Other_E!AA263</f>
        <v>0</v>
      </c>
      <c r="AB263" s="18">
        <f>Urea_E!AB263+FGAN_E!AB263+CAN_E!AB263+UAN_E!AB263+AS_E!AB263+NH3Dir_E!AB263+Complex_E!AB263+Other_E!AB263</f>
        <v>0</v>
      </c>
      <c r="AC263" s="18">
        <f>Urea_E!AC263+FGAN_E!AC263+CAN_E!AC263+UAN_E!AC263+AS_E!AC263+NH3Dir_E!AC263+Complex_E!AC263+Other_E!AC263</f>
        <v>0</v>
      </c>
      <c r="AD263" s="18">
        <f>Urea_E!AD263+FGAN_E!AD263+CAN_E!AD263+UAN_E!AD263+AS_E!AD263+NH3Dir_E!AD263+Complex_E!AD263+Other_E!AD263</f>
        <v>0</v>
      </c>
      <c r="AE263" s="18">
        <f>Urea_E!AE263+FGAN_E!AE263+CAN_E!AE263+UAN_E!AE263+AS_E!AE263+NH3Dir_E!AE263+Complex_E!AE263+Other_E!AE263</f>
        <v>0</v>
      </c>
      <c r="AF263" s="18">
        <f>Urea_E!AF263+FGAN_E!AF263+CAN_E!AF263+UAN_E!AF263+AS_E!AF263+NH3Dir_E!AF263+Complex_E!AF263+Other_E!AF263</f>
        <v>0</v>
      </c>
      <c r="AG263" s="18">
        <f>Urea_E!AG263+FGAN_E!AG263+CAN_E!AG263+UAN_E!AG263+AS_E!AG263+NH3Dir_E!AG263+Complex_E!AG263+Other_E!AG263</f>
        <v>0</v>
      </c>
      <c r="AH263" s="18">
        <f>Urea_E!AH263+FGAN_E!AH263+CAN_E!AH263+UAN_E!AH263+AS_E!AH263+NH3Dir_E!AH263+Complex_E!AH263+Other_E!AH263</f>
        <v>0</v>
      </c>
      <c r="AI263" s="18">
        <f>Urea_E!AI263+FGAN_E!AI263+CAN_E!AI263+UAN_E!AI263+AS_E!AI263+NH3Dir_E!AI263+Complex_E!AI263+Other_E!AI263</f>
        <v>0</v>
      </c>
      <c r="AJ263" s="18">
        <f>Urea_E!AJ263+FGAN_E!AJ263+CAN_E!AJ263+UAN_E!AJ263+AS_E!AJ263+NH3Dir_E!AJ263+Complex_E!AJ263+Other_E!AJ263</f>
        <v>0</v>
      </c>
      <c r="AK263" s="18">
        <f>Urea_E!AK263+FGAN_E!AK263+CAN_E!AK263+UAN_E!AK263+AS_E!AK263+NH3Dir_E!AK263+Complex_E!AK263+Other_E!AK263</f>
        <v>0</v>
      </c>
      <c r="AL263" s="18">
        <f>Urea_E!AL263+FGAN_E!AL263+CAN_E!AL263+UAN_E!AL263+AS_E!AL263+NH3Dir_E!AL263+Complex_E!AL263+Other_E!AL263</f>
        <v>0</v>
      </c>
      <c r="AM263" s="18">
        <f>Urea_E!AM263+FGAN_E!AM263+CAN_E!AM263+UAN_E!AM263+AS_E!AM263+NH3Dir_E!AM263+Complex_E!AM263+Other_E!AM263</f>
        <v>0</v>
      </c>
      <c r="AN263" s="18">
        <f>Urea_E!AN263+FGAN_E!AN263+CAN_E!AN263+UAN_E!AN263+AS_E!AN263+NH3Dir_E!AN263+Complex_E!AN263+Other_E!AN263</f>
        <v>0</v>
      </c>
      <c r="AO263" s="18">
        <f>Urea_E!AO263+FGAN_E!AO263+CAN_E!AO263+UAN_E!AO263+AS_E!AO263+NH3Dir_E!AO263+Complex_E!AO263+Other_E!AO263</f>
        <v>0</v>
      </c>
      <c r="AP263" s="18">
        <f>Urea_E!AP263+FGAN_E!AP263+CAN_E!AP263+UAN_E!AP263+AS_E!AP263+NH3Dir_E!AP263+Complex_E!AP263+Other_E!AP263</f>
        <v>0</v>
      </c>
      <c r="AQ263" s="18">
        <f>Urea_E!AQ263+FGAN_E!AQ263+CAN_E!AQ263+UAN_E!AQ263+AS_E!AQ263+NH3Dir_E!AQ263+Complex_E!AQ263+Other_E!AQ263</f>
        <v>0</v>
      </c>
      <c r="AR263" s="18">
        <f>Urea_E!AR263+FGAN_E!AR263+CAN_E!AR263+UAN_E!AR263+AS_E!AR263+NH3Dir_E!AR263+Complex_E!AR263+Other_E!AR263</f>
        <v>0</v>
      </c>
      <c r="AS263" s="18">
        <f>Urea_E!AS263+FGAN_E!AS263+CAN_E!AS263+UAN_E!AS263+AS_E!AS263+NH3Dir_E!AS263+Complex_E!AS263+Other_E!AS263</f>
        <v>0</v>
      </c>
      <c r="AT263" s="18">
        <f>Urea_E!AT263+FGAN_E!AT263+CAN_E!AT263+UAN_E!AT263+AS_E!AT263+NH3Dir_E!AT263+Complex_E!AT263+Other_E!AT263</f>
        <v>0</v>
      </c>
      <c r="AU263" s="18">
        <f>Urea_E!AU263+FGAN_E!AU263+CAN_E!AU263+UAN_E!AU263+AS_E!AU263+NH3Dir_E!AU263+Complex_E!AU263+Other_E!AU263</f>
        <v>0</v>
      </c>
      <c r="AV263" s="18">
        <f>Urea_E!AV263+FGAN_E!AV263+CAN_E!AV263+UAN_E!AV263+AS_E!AV263+NH3Dir_E!AV263+Complex_E!AV263+Other_E!AV263</f>
        <v>0</v>
      </c>
      <c r="AW263" s="18">
        <f>Urea_E!AW263+FGAN_E!AW263+CAN_E!AW263+UAN_E!AW263+AS_E!AW263+NH3Dir_E!AW263+Complex_E!AW263+Other_E!AW263</f>
        <v>0</v>
      </c>
      <c r="AX263" s="18">
        <f>Urea_E!AX263+FGAN_E!AX263+CAN_E!AX263+UAN_E!AX263+AS_E!AX263+NH3Dir_E!AX263+Complex_E!AX263+Other_E!AX263</f>
        <v>0</v>
      </c>
      <c r="AY263" s="18">
        <f>Urea_E!AY263+FGAN_E!AY263+CAN_E!AY263+UAN_E!AY263+AS_E!AY263+NH3Dir_E!AY263+Complex_E!AY263+Other_E!AY263</f>
        <v>0</v>
      </c>
      <c r="AZ263" s="18">
        <f>Urea_E!AZ263+FGAN_E!AZ263+CAN_E!AZ263+UAN_E!AZ263+AS_E!AZ263+NH3Dir_E!AZ263+Complex_E!AZ263+Other_E!AZ263</f>
        <v>0</v>
      </c>
      <c r="BA263" s="18">
        <f>Urea_E!BA263+FGAN_E!BA263+CAN_E!BA263+UAN_E!BA263+AS_E!BA263+NH3Dir_E!BA263+Complex_E!BA263+Other_E!BA263</f>
        <v>0</v>
      </c>
      <c r="BB263" s="18">
        <f>Urea_E!BB263+FGAN_E!BB263+CAN_E!BB263+UAN_E!BB263+AS_E!BB263+NH3Dir_E!BB263+Complex_E!BB263+Other_E!BB263</f>
        <v>0</v>
      </c>
      <c r="BC263" s="18">
        <f>Urea_E!BC263+FGAN_E!BC263+CAN_E!BC263+UAN_E!BC263+AS_E!BC263+NH3Dir_E!BC263+Complex_E!BC263+Other_E!BC263</f>
        <v>0</v>
      </c>
      <c r="BD263" s="18">
        <f>Urea_E!BD263+FGAN_E!BD263+CAN_E!BD263+UAN_E!BD263+AS_E!BD263+NH3Dir_E!BD263+Complex_E!BD263+Other_E!BD263</f>
        <v>0</v>
      </c>
      <c r="BE263" s="18">
        <f>Urea_E!BE263+FGAN_E!BE263+CAN_E!BE263+UAN_E!BE263+AS_E!BE263+NH3Dir_E!BE263+Complex_E!BE263+Other_E!BE263</f>
        <v>0</v>
      </c>
      <c r="BF263" s="18">
        <f>Urea_E!BF263+FGAN_E!BF263+CAN_E!BF263+UAN_E!BF263+AS_E!BF263+NH3Dir_E!BF263+Complex_E!BF263+Other_E!BF263</f>
        <v>0</v>
      </c>
      <c r="BG263" s="18">
        <f>Urea_E!BG263+FGAN_E!BG263+CAN_E!BG263+UAN_E!BG263+AS_E!BG263+NH3Dir_E!BG263+Complex_E!BG263+Other_E!BG263</f>
        <v>0</v>
      </c>
      <c r="BH263" s="18">
        <f>Urea_E!BH263+FGAN_E!BH263+CAN_E!BH263+UAN_E!BH263+AS_E!BH263+NH3Dir_E!BH263+Complex_E!BH263+Other_E!BH263</f>
        <v>0</v>
      </c>
      <c r="BI263" s="18">
        <f>Urea_E!BI263+FGAN_E!BI263+CAN_E!BI263+UAN_E!BI263+AS_E!BI263+NH3Dir_E!BI263+Complex_E!BI263+Other_E!BI263</f>
        <v>0</v>
      </c>
      <c r="BJ263" s="18">
        <f>Urea_E!BJ263+FGAN_E!BJ263+CAN_E!BJ263+UAN_E!BJ263+AS_E!BJ263+NH3Dir_E!BJ263+Complex_E!BJ263+Other_E!BJ263</f>
        <v>0</v>
      </c>
      <c r="BK263" s="18">
        <f>Urea_E!BK263+FGAN_E!BK263+CAN_E!BK263+UAN_E!BK263+AS_E!BK263+NH3Dir_E!BK263+Complex_E!BK263+Other_E!BK263</f>
        <v>0</v>
      </c>
      <c r="BL263" s="18">
        <f>Urea_E!BL263+FGAN_E!BL263+CAN_E!BL263+UAN_E!BL263+AS_E!BL263+NH3Dir_E!BL263+Complex_E!BL263+Other_E!BL263</f>
        <v>0</v>
      </c>
      <c r="BM263" s="18">
        <f>Urea_E!BM263+FGAN_E!BM263+CAN_E!BM263+UAN_E!BM263+AS_E!BM263+NH3Dir_E!BM263+Complex_E!BM263+Other_E!BM263</f>
        <v>0</v>
      </c>
      <c r="BN263" s="18">
        <f>Urea_E!BN263+FGAN_E!BN263+CAN_E!BN263+UAN_E!BN263+AS_E!BN263+NH3Dir_E!BN263+Complex_E!BN263+Other_E!BN263</f>
        <v>0</v>
      </c>
      <c r="BO263" s="18">
        <f>Urea_E!BO263+FGAN_E!BO263+CAN_E!BO263+UAN_E!BO263+AS_E!BO263+NH3Dir_E!BO263+Complex_E!BO263+Other_E!BO263</f>
        <v>0</v>
      </c>
      <c r="BP263" s="18">
        <f>Urea_E!BP263+FGAN_E!BP263+CAN_E!BP263+UAN_E!BP263+AS_E!BP263+NH3Dir_E!BP263+Complex_E!BP263+Other_E!BP263</f>
        <v>0</v>
      </c>
      <c r="BQ263" s="18">
        <f>Urea_E!BQ263+FGAN_E!BQ263+CAN_E!BQ263+UAN_E!BQ263+AS_E!BQ263+NH3Dir_E!BQ263+Complex_E!BQ263+Other_E!BQ263</f>
        <v>0</v>
      </c>
      <c r="BR263" s="18">
        <f>Urea_E!BR263+FGAN_E!BR263+CAN_E!BR263+UAN_E!BR263+AS_E!BR263+NH3Dir_E!BR263+Complex_E!BR263+Other_E!BR263</f>
        <v>0</v>
      </c>
      <c r="BS263" s="18">
        <f>Urea_E!BS263+FGAN_E!BS263+CAN_E!BS263+UAN_E!BS263+AS_E!BS263+NH3Dir_E!BS263+Complex_E!BS263+Other_E!BS263</f>
        <v>0</v>
      </c>
      <c r="BT263" s="18">
        <f>Urea_E!BT263+FGAN_E!BT263+CAN_E!BT263+UAN_E!BT263+AS_E!BT263+NH3Dir_E!BT263+Complex_E!BT263+Other_E!BT263</f>
        <v>0</v>
      </c>
      <c r="BU263" s="18">
        <f>Urea_E!BU263+FGAN_E!BU263+CAN_E!BU263+UAN_E!BU263+AS_E!BU263+NH3Dir_E!BU263+Complex_E!BU263+Other_E!BU263</f>
        <v>0</v>
      </c>
      <c r="BV263" s="18">
        <f>Urea_E!BV263+FGAN_E!BV263+CAN_E!BV263+UAN_E!BV263+AS_E!BV263+NH3Dir_E!BV263+Complex_E!BV263+Other_E!BV263</f>
        <v>0</v>
      </c>
      <c r="BW263" s="18">
        <f>Urea_E!BW263+FGAN_E!BW263+CAN_E!BW263+UAN_E!BW263+AS_E!BW263+NH3Dir_E!BW263+Complex_E!BW263+Other_E!BW263</f>
        <v>0</v>
      </c>
    </row>
    <row r="264" spans="2:75" x14ac:dyDescent="0.2">
      <c r="B264" s="11" t="s">
        <v>48</v>
      </c>
      <c r="C264" s="11" t="s">
        <v>96</v>
      </c>
      <c r="D264" s="11" t="s">
        <v>327</v>
      </c>
      <c r="E264" s="18">
        <f>Urea_E!E264+FGAN_E!E264+CAN_E!E264+UAN_E!E264+AS_E!E264+NH3Dir_E!E264+Complex_E!E264+Other_E!E264</f>
        <v>0</v>
      </c>
      <c r="F264" s="18">
        <f>Urea_E!F264+FGAN_E!F264+CAN_E!F264+UAN_E!F264+AS_E!F264+NH3Dir_E!F264+Complex_E!F264+Other_E!F264</f>
        <v>0</v>
      </c>
      <c r="G264" s="18">
        <f>Urea_E!G264+FGAN_E!G264+CAN_E!G264+UAN_E!G264+AS_E!G264+NH3Dir_E!G264+Complex_E!G264+Other_E!G264</f>
        <v>0</v>
      </c>
      <c r="H264" s="18">
        <f>Urea_E!H264+FGAN_E!H264+CAN_E!H264+UAN_E!H264+AS_E!H264+NH3Dir_E!H264+Complex_E!H264+Other_E!H264</f>
        <v>0</v>
      </c>
      <c r="I264" s="18">
        <f>Urea_E!I264+FGAN_E!I264+CAN_E!I264+UAN_E!I264+AS_E!I264+NH3Dir_E!I264+Complex_E!I264+Other_E!I264</f>
        <v>0</v>
      </c>
      <c r="J264" s="18">
        <f>Urea_E!J264+FGAN_E!J264+CAN_E!J264+UAN_E!J264+AS_E!J264+NH3Dir_E!J264+Complex_E!J264+Other_E!J264</f>
        <v>0</v>
      </c>
      <c r="K264" s="18">
        <f>Urea_E!K264+FGAN_E!K264+CAN_E!K264+UAN_E!K264+AS_E!K264+NH3Dir_E!K264+Complex_E!K264+Other_E!K264</f>
        <v>0</v>
      </c>
      <c r="L264" s="18">
        <f>Urea_E!L264+FGAN_E!L264+CAN_E!L264+UAN_E!L264+AS_E!L264+NH3Dir_E!L264+Complex_E!L264+Other_E!L264</f>
        <v>0</v>
      </c>
      <c r="M264" s="18">
        <f>Urea_E!M264+FGAN_E!M264+CAN_E!M264+UAN_E!M264+AS_E!M264+NH3Dir_E!M264+Complex_E!M264+Other_E!M264</f>
        <v>0</v>
      </c>
      <c r="N264" s="18">
        <f>Urea_E!N264+FGAN_E!N264+CAN_E!N264+UAN_E!N264+AS_E!N264+NH3Dir_E!N264+Complex_E!N264+Other_E!N264</f>
        <v>0</v>
      </c>
      <c r="O264" s="18">
        <f>Urea_E!O264+FGAN_E!O264+CAN_E!O264+UAN_E!O264+AS_E!O264+NH3Dir_E!O264+Complex_E!O264+Other_E!O264</f>
        <v>0</v>
      </c>
      <c r="P264" s="18">
        <f>Urea_E!P264+FGAN_E!P264+CAN_E!P264+UAN_E!P264+AS_E!P264+NH3Dir_E!P264+Complex_E!P264+Other_E!P264</f>
        <v>0</v>
      </c>
      <c r="Q264" s="18">
        <f>Urea_E!Q264+FGAN_E!Q264+CAN_E!Q264+UAN_E!Q264+AS_E!Q264+NH3Dir_E!Q264+Complex_E!Q264+Other_E!Q264</f>
        <v>0</v>
      </c>
      <c r="R264" s="18">
        <f>Urea_E!R264+FGAN_E!R264+CAN_E!R264+UAN_E!R264+AS_E!R264+NH3Dir_E!R264+Complex_E!R264+Other_E!R264</f>
        <v>0</v>
      </c>
      <c r="S264" s="18">
        <f>Urea_E!S264+FGAN_E!S264+CAN_E!S264+UAN_E!S264+AS_E!S264+NH3Dir_E!S264+Complex_E!S264+Other_E!S264</f>
        <v>0</v>
      </c>
      <c r="T264" s="18">
        <f>Urea_E!T264+FGAN_E!T264+CAN_E!T264+UAN_E!T264+AS_E!T264+NH3Dir_E!T264+Complex_E!T264+Other_E!T264</f>
        <v>0</v>
      </c>
      <c r="U264" s="18">
        <f>Urea_E!U264+FGAN_E!U264+CAN_E!U264+UAN_E!U264+AS_E!U264+NH3Dir_E!U264+Complex_E!U264+Other_E!U264</f>
        <v>0</v>
      </c>
      <c r="V264" s="18">
        <f>Urea_E!V264+FGAN_E!V264+CAN_E!V264+UAN_E!V264+AS_E!V264+NH3Dir_E!V264+Complex_E!V264+Other_E!V264</f>
        <v>0</v>
      </c>
      <c r="W264" s="18">
        <f>Urea_E!W264+FGAN_E!W264+CAN_E!W264+UAN_E!W264+AS_E!W264+NH3Dir_E!W264+Complex_E!W264+Other_E!W264</f>
        <v>0</v>
      </c>
      <c r="X264" s="18">
        <f>Urea_E!X264+FGAN_E!X264+CAN_E!X264+UAN_E!X264+AS_E!X264+NH3Dir_E!X264+Complex_E!X264+Other_E!X264</f>
        <v>0</v>
      </c>
      <c r="Y264" s="18">
        <f>Urea_E!Y264+FGAN_E!Y264+CAN_E!Y264+UAN_E!Y264+AS_E!Y264+NH3Dir_E!Y264+Complex_E!Y264+Other_E!Y264</f>
        <v>0</v>
      </c>
      <c r="Z264" s="18">
        <f>Urea_E!Z264+FGAN_E!Z264+CAN_E!Z264+UAN_E!Z264+AS_E!Z264+NH3Dir_E!Z264+Complex_E!Z264+Other_E!Z264</f>
        <v>0</v>
      </c>
      <c r="AA264" s="18">
        <f>Urea_E!AA264+FGAN_E!AA264+CAN_E!AA264+UAN_E!AA264+AS_E!AA264+NH3Dir_E!AA264+Complex_E!AA264+Other_E!AA264</f>
        <v>0</v>
      </c>
      <c r="AB264" s="18">
        <f>Urea_E!AB264+FGAN_E!AB264+CAN_E!AB264+UAN_E!AB264+AS_E!AB264+NH3Dir_E!AB264+Complex_E!AB264+Other_E!AB264</f>
        <v>0</v>
      </c>
      <c r="AC264" s="18">
        <f>Urea_E!AC264+FGAN_E!AC264+CAN_E!AC264+UAN_E!AC264+AS_E!AC264+NH3Dir_E!AC264+Complex_E!AC264+Other_E!AC264</f>
        <v>0</v>
      </c>
      <c r="AD264" s="18">
        <f>Urea_E!AD264+FGAN_E!AD264+CAN_E!AD264+UAN_E!AD264+AS_E!AD264+NH3Dir_E!AD264+Complex_E!AD264+Other_E!AD264</f>
        <v>0</v>
      </c>
      <c r="AE264" s="18">
        <f>Urea_E!AE264+FGAN_E!AE264+CAN_E!AE264+UAN_E!AE264+AS_E!AE264+NH3Dir_E!AE264+Complex_E!AE264+Other_E!AE264</f>
        <v>0</v>
      </c>
      <c r="AF264" s="18">
        <f>Urea_E!AF264+FGAN_E!AF264+CAN_E!AF264+UAN_E!AF264+AS_E!AF264+NH3Dir_E!AF264+Complex_E!AF264+Other_E!AF264</f>
        <v>0</v>
      </c>
      <c r="AG264" s="18">
        <f>Urea_E!AG264+FGAN_E!AG264+CAN_E!AG264+UAN_E!AG264+AS_E!AG264+NH3Dir_E!AG264+Complex_E!AG264+Other_E!AG264</f>
        <v>0</v>
      </c>
      <c r="AH264" s="18">
        <f>Urea_E!AH264+FGAN_E!AH264+CAN_E!AH264+UAN_E!AH264+AS_E!AH264+NH3Dir_E!AH264+Complex_E!AH264+Other_E!AH264</f>
        <v>0</v>
      </c>
      <c r="AI264" s="18">
        <f>Urea_E!AI264+FGAN_E!AI264+CAN_E!AI264+UAN_E!AI264+AS_E!AI264+NH3Dir_E!AI264+Complex_E!AI264+Other_E!AI264</f>
        <v>0</v>
      </c>
      <c r="AJ264" s="18">
        <f>Urea_E!AJ264+FGAN_E!AJ264+CAN_E!AJ264+UAN_E!AJ264+AS_E!AJ264+NH3Dir_E!AJ264+Complex_E!AJ264+Other_E!AJ264</f>
        <v>0</v>
      </c>
      <c r="AK264" s="18">
        <f>Urea_E!AK264+FGAN_E!AK264+CAN_E!AK264+UAN_E!AK264+AS_E!AK264+NH3Dir_E!AK264+Complex_E!AK264+Other_E!AK264</f>
        <v>0</v>
      </c>
      <c r="AL264" s="18">
        <f>Urea_E!AL264+FGAN_E!AL264+CAN_E!AL264+UAN_E!AL264+AS_E!AL264+NH3Dir_E!AL264+Complex_E!AL264+Other_E!AL264</f>
        <v>0</v>
      </c>
      <c r="AM264" s="18">
        <f>Urea_E!AM264+FGAN_E!AM264+CAN_E!AM264+UAN_E!AM264+AS_E!AM264+NH3Dir_E!AM264+Complex_E!AM264+Other_E!AM264</f>
        <v>0</v>
      </c>
      <c r="AN264" s="18">
        <f>Urea_E!AN264+FGAN_E!AN264+CAN_E!AN264+UAN_E!AN264+AS_E!AN264+NH3Dir_E!AN264+Complex_E!AN264+Other_E!AN264</f>
        <v>0</v>
      </c>
      <c r="AO264" s="18">
        <f>Urea_E!AO264+FGAN_E!AO264+CAN_E!AO264+UAN_E!AO264+AS_E!AO264+NH3Dir_E!AO264+Complex_E!AO264+Other_E!AO264</f>
        <v>0</v>
      </c>
      <c r="AP264" s="18">
        <f>Urea_E!AP264+FGAN_E!AP264+CAN_E!AP264+UAN_E!AP264+AS_E!AP264+NH3Dir_E!AP264+Complex_E!AP264+Other_E!AP264</f>
        <v>0</v>
      </c>
      <c r="AQ264" s="18">
        <f>Urea_E!AQ264+FGAN_E!AQ264+CAN_E!AQ264+UAN_E!AQ264+AS_E!AQ264+NH3Dir_E!AQ264+Complex_E!AQ264+Other_E!AQ264</f>
        <v>0</v>
      </c>
      <c r="AR264" s="18">
        <f>Urea_E!AR264+FGAN_E!AR264+CAN_E!AR264+UAN_E!AR264+AS_E!AR264+NH3Dir_E!AR264+Complex_E!AR264+Other_E!AR264</f>
        <v>0</v>
      </c>
      <c r="AS264" s="18">
        <f>Urea_E!AS264+FGAN_E!AS264+CAN_E!AS264+UAN_E!AS264+AS_E!AS264+NH3Dir_E!AS264+Complex_E!AS264+Other_E!AS264</f>
        <v>0</v>
      </c>
      <c r="AT264" s="18">
        <f>Urea_E!AT264+FGAN_E!AT264+CAN_E!AT264+UAN_E!AT264+AS_E!AT264+NH3Dir_E!AT264+Complex_E!AT264+Other_E!AT264</f>
        <v>0</v>
      </c>
      <c r="AU264" s="18">
        <f>Urea_E!AU264+FGAN_E!AU264+CAN_E!AU264+UAN_E!AU264+AS_E!AU264+NH3Dir_E!AU264+Complex_E!AU264+Other_E!AU264</f>
        <v>0</v>
      </c>
      <c r="AV264" s="18">
        <f>Urea_E!AV264+FGAN_E!AV264+CAN_E!AV264+UAN_E!AV264+AS_E!AV264+NH3Dir_E!AV264+Complex_E!AV264+Other_E!AV264</f>
        <v>0</v>
      </c>
      <c r="AW264" s="18">
        <f>Urea_E!AW264+FGAN_E!AW264+CAN_E!AW264+UAN_E!AW264+AS_E!AW264+NH3Dir_E!AW264+Complex_E!AW264+Other_E!AW264</f>
        <v>0</v>
      </c>
      <c r="AX264" s="18">
        <f>Urea_E!AX264+FGAN_E!AX264+CAN_E!AX264+UAN_E!AX264+AS_E!AX264+NH3Dir_E!AX264+Complex_E!AX264+Other_E!AX264</f>
        <v>0</v>
      </c>
      <c r="AY264" s="18">
        <f>Urea_E!AY264+FGAN_E!AY264+CAN_E!AY264+UAN_E!AY264+AS_E!AY264+NH3Dir_E!AY264+Complex_E!AY264+Other_E!AY264</f>
        <v>0</v>
      </c>
      <c r="AZ264" s="18">
        <f>Urea_E!AZ264+FGAN_E!AZ264+CAN_E!AZ264+UAN_E!AZ264+AS_E!AZ264+NH3Dir_E!AZ264+Complex_E!AZ264+Other_E!AZ264</f>
        <v>0</v>
      </c>
      <c r="BA264" s="18">
        <f>Urea_E!BA264+FGAN_E!BA264+CAN_E!BA264+UAN_E!BA264+AS_E!BA264+NH3Dir_E!BA264+Complex_E!BA264+Other_E!BA264</f>
        <v>0</v>
      </c>
      <c r="BB264" s="18">
        <f>Urea_E!BB264+FGAN_E!BB264+CAN_E!BB264+UAN_E!BB264+AS_E!BB264+NH3Dir_E!BB264+Complex_E!BB264+Other_E!BB264</f>
        <v>0</v>
      </c>
      <c r="BC264" s="18">
        <f>Urea_E!BC264+FGAN_E!BC264+CAN_E!BC264+UAN_E!BC264+AS_E!BC264+NH3Dir_E!BC264+Complex_E!BC264+Other_E!BC264</f>
        <v>0</v>
      </c>
      <c r="BD264" s="18">
        <f>Urea_E!BD264+FGAN_E!BD264+CAN_E!BD264+UAN_E!BD264+AS_E!BD264+NH3Dir_E!BD264+Complex_E!BD264+Other_E!BD264</f>
        <v>0</v>
      </c>
      <c r="BE264" s="18">
        <f>Urea_E!BE264+FGAN_E!BE264+CAN_E!BE264+UAN_E!BE264+AS_E!BE264+NH3Dir_E!BE264+Complex_E!BE264+Other_E!BE264</f>
        <v>0</v>
      </c>
      <c r="BF264" s="18">
        <f>Urea_E!BF264+FGAN_E!BF264+CAN_E!BF264+UAN_E!BF264+AS_E!BF264+NH3Dir_E!BF264+Complex_E!BF264+Other_E!BF264</f>
        <v>0</v>
      </c>
      <c r="BG264" s="18">
        <f>Urea_E!BG264+FGAN_E!BG264+CAN_E!BG264+UAN_E!BG264+AS_E!BG264+NH3Dir_E!BG264+Complex_E!BG264+Other_E!BG264</f>
        <v>0</v>
      </c>
      <c r="BH264" s="18">
        <f>Urea_E!BH264+FGAN_E!BH264+CAN_E!BH264+UAN_E!BH264+AS_E!BH264+NH3Dir_E!BH264+Complex_E!BH264+Other_E!BH264</f>
        <v>0</v>
      </c>
      <c r="BI264" s="18">
        <f>Urea_E!BI264+FGAN_E!BI264+CAN_E!BI264+UAN_E!BI264+AS_E!BI264+NH3Dir_E!BI264+Complex_E!BI264+Other_E!BI264</f>
        <v>0</v>
      </c>
      <c r="BJ264" s="18">
        <f>Urea_E!BJ264+FGAN_E!BJ264+CAN_E!BJ264+UAN_E!BJ264+AS_E!BJ264+NH3Dir_E!BJ264+Complex_E!BJ264+Other_E!BJ264</f>
        <v>0</v>
      </c>
      <c r="BK264" s="18">
        <f>Urea_E!BK264+FGAN_E!BK264+CAN_E!BK264+UAN_E!BK264+AS_E!BK264+NH3Dir_E!BK264+Complex_E!BK264+Other_E!BK264</f>
        <v>0</v>
      </c>
      <c r="BL264" s="18">
        <f>Urea_E!BL264+FGAN_E!BL264+CAN_E!BL264+UAN_E!BL264+AS_E!BL264+NH3Dir_E!BL264+Complex_E!BL264+Other_E!BL264</f>
        <v>0</v>
      </c>
      <c r="BM264" s="18">
        <f>Urea_E!BM264+FGAN_E!BM264+CAN_E!BM264+UAN_E!BM264+AS_E!BM264+NH3Dir_E!BM264+Complex_E!BM264+Other_E!BM264</f>
        <v>0</v>
      </c>
      <c r="BN264" s="18">
        <f>Urea_E!BN264+FGAN_E!BN264+CAN_E!BN264+UAN_E!BN264+AS_E!BN264+NH3Dir_E!BN264+Complex_E!BN264+Other_E!BN264</f>
        <v>0</v>
      </c>
      <c r="BO264" s="18">
        <f>Urea_E!BO264+FGAN_E!BO264+CAN_E!BO264+UAN_E!BO264+AS_E!BO264+NH3Dir_E!BO264+Complex_E!BO264+Other_E!BO264</f>
        <v>0</v>
      </c>
      <c r="BP264" s="18">
        <f>Urea_E!BP264+FGAN_E!BP264+CAN_E!BP264+UAN_E!BP264+AS_E!BP264+NH3Dir_E!BP264+Complex_E!BP264+Other_E!BP264</f>
        <v>0</v>
      </c>
      <c r="BQ264" s="18">
        <f>Urea_E!BQ264+FGAN_E!BQ264+CAN_E!BQ264+UAN_E!BQ264+AS_E!BQ264+NH3Dir_E!BQ264+Complex_E!BQ264+Other_E!BQ264</f>
        <v>0</v>
      </c>
      <c r="BR264" s="18">
        <f>Urea_E!BR264+FGAN_E!BR264+CAN_E!BR264+UAN_E!BR264+AS_E!BR264+NH3Dir_E!BR264+Complex_E!BR264+Other_E!BR264</f>
        <v>0</v>
      </c>
      <c r="BS264" s="18">
        <f>Urea_E!BS264+FGAN_E!BS264+CAN_E!BS264+UAN_E!BS264+AS_E!BS264+NH3Dir_E!BS264+Complex_E!BS264+Other_E!BS264</f>
        <v>0</v>
      </c>
      <c r="BT264" s="18">
        <f>Urea_E!BT264+FGAN_E!BT264+CAN_E!BT264+UAN_E!BT264+AS_E!BT264+NH3Dir_E!BT264+Complex_E!BT264+Other_E!BT264</f>
        <v>0</v>
      </c>
      <c r="BU264" s="18">
        <f>Urea_E!BU264+FGAN_E!BU264+CAN_E!BU264+UAN_E!BU264+AS_E!BU264+NH3Dir_E!BU264+Complex_E!BU264+Other_E!BU264</f>
        <v>0</v>
      </c>
      <c r="BV264" s="18">
        <f>Urea_E!BV264+FGAN_E!BV264+CAN_E!BV264+UAN_E!BV264+AS_E!BV264+NH3Dir_E!BV264+Complex_E!BV264+Other_E!BV264</f>
        <v>0</v>
      </c>
      <c r="BW264" s="18">
        <f>Urea_E!BW264+FGAN_E!BW264+CAN_E!BW264+UAN_E!BW264+AS_E!BW264+NH3Dir_E!BW264+Complex_E!BW264+Other_E!BW264</f>
        <v>0</v>
      </c>
    </row>
    <row r="265" spans="2:75" x14ac:dyDescent="0.2">
      <c r="B265" s="11" t="s">
        <v>48</v>
      </c>
      <c r="C265" s="11" t="s">
        <v>59</v>
      </c>
      <c r="D265" s="11" t="s">
        <v>328</v>
      </c>
      <c r="E265" s="18">
        <f>Urea_E!E265+FGAN_E!E265+CAN_E!E265+UAN_E!E265+AS_E!E265+NH3Dir_E!E265+Complex_E!E265+Other_E!E265</f>
        <v>0</v>
      </c>
      <c r="F265" s="18">
        <f>Urea_E!F265+FGAN_E!F265+CAN_E!F265+UAN_E!F265+AS_E!F265+NH3Dir_E!F265+Complex_E!F265+Other_E!F265</f>
        <v>11.628</v>
      </c>
      <c r="G265" s="18">
        <f>Urea_E!G265+FGAN_E!G265+CAN_E!G265+UAN_E!G265+AS_E!G265+NH3Dir_E!G265+Complex_E!G265+Other_E!G265</f>
        <v>10.103999999999999</v>
      </c>
      <c r="H265" s="18">
        <f>Urea_E!H265+FGAN_E!H265+CAN_E!H265+UAN_E!H265+AS_E!H265+NH3Dir_E!H265+Complex_E!H265+Other_E!H265</f>
        <v>12.719999999999997</v>
      </c>
      <c r="I265" s="18">
        <f>Urea_E!I265+FGAN_E!I265+CAN_E!I265+UAN_E!I265+AS_E!I265+NH3Dir_E!I265+Complex_E!I265+Other_E!I265</f>
        <v>11.304000000000002</v>
      </c>
      <c r="J265" s="18">
        <f>Urea_E!J265+FGAN_E!J265+CAN_E!J265+UAN_E!J265+AS_E!J265+NH3Dir_E!J265+Complex_E!J265+Other_E!J265</f>
        <v>12</v>
      </c>
      <c r="K265" s="18">
        <f>Urea_E!K265+FGAN_E!K265+CAN_E!K265+UAN_E!K265+AS_E!K265+NH3Dir_E!K265+Complex_E!K265+Other_E!K265</f>
        <v>12.12</v>
      </c>
      <c r="L265" s="18">
        <f>Urea_E!L265+FGAN_E!L265+CAN_E!L265+UAN_E!L265+AS_E!L265+NH3Dir_E!L265+Complex_E!L265+Other_E!L265</f>
        <v>8.8439999999999976</v>
      </c>
      <c r="M265" s="18">
        <f>Urea_E!M265+FGAN_E!M265+CAN_E!M265+UAN_E!M265+AS_E!M265+NH3Dir_E!M265+Complex_E!M265+Other_E!M265</f>
        <v>7.5360000000000014</v>
      </c>
      <c r="N265" s="18">
        <f>Urea_E!N265+FGAN_E!N265+CAN_E!N265+UAN_E!N265+AS_E!N265+NH3Dir_E!N265+Complex_E!N265+Other_E!N265</f>
        <v>7.08</v>
      </c>
      <c r="O265" s="18">
        <f>Urea_E!O265+FGAN_E!O265+CAN_E!O265+UAN_E!O265+AS_E!O265+NH3Dir_E!O265+Complex_E!O265+Other_E!O265</f>
        <v>0</v>
      </c>
      <c r="P265" s="18">
        <f>Urea_E!P265+FGAN_E!P265+CAN_E!P265+UAN_E!P265+AS_E!P265+NH3Dir_E!P265+Complex_E!P265+Other_E!P265</f>
        <v>0</v>
      </c>
      <c r="Q265" s="18">
        <f>Urea_E!Q265+FGAN_E!Q265+CAN_E!Q265+UAN_E!Q265+AS_E!Q265+NH3Dir_E!Q265+Complex_E!Q265+Other_E!Q265</f>
        <v>0</v>
      </c>
      <c r="R265" s="18">
        <f>Urea_E!R265+FGAN_E!R265+CAN_E!R265+UAN_E!R265+AS_E!R265+NH3Dir_E!R265+Complex_E!R265+Other_E!R265</f>
        <v>0</v>
      </c>
      <c r="S265" s="18">
        <f>Urea_E!S265+FGAN_E!S265+CAN_E!S265+UAN_E!S265+AS_E!S265+NH3Dir_E!S265+Complex_E!S265+Other_E!S265</f>
        <v>0</v>
      </c>
      <c r="T265" s="18">
        <f>Urea_E!T265+FGAN_E!T265+CAN_E!T265+UAN_E!T265+AS_E!T265+NH3Dir_E!T265+Complex_E!T265+Other_E!T265</f>
        <v>0</v>
      </c>
      <c r="U265" s="18">
        <f>Urea_E!U265+FGAN_E!U265+CAN_E!U265+UAN_E!U265+AS_E!U265+NH3Dir_E!U265+Complex_E!U265+Other_E!U265</f>
        <v>0</v>
      </c>
      <c r="V265" s="18">
        <f>Urea_E!V265+FGAN_E!V265+CAN_E!V265+UAN_E!V265+AS_E!V265+NH3Dir_E!V265+Complex_E!V265+Other_E!V265</f>
        <v>0</v>
      </c>
      <c r="W265" s="18">
        <f>Urea_E!W265+FGAN_E!W265+CAN_E!W265+UAN_E!W265+AS_E!W265+NH3Dir_E!W265+Complex_E!W265+Other_E!W265</f>
        <v>0</v>
      </c>
      <c r="X265" s="18">
        <f>Urea_E!X265+FGAN_E!X265+CAN_E!X265+UAN_E!X265+AS_E!X265+NH3Dir_E!X265+Complex_E!X265+Other_E!X265</f>
        <v>0</v>
      </c>
      <c r="Y265" s="18">
        <f>Urea_E!Y265+FGAN_E!Y265+CAN_E!Y265+UAN_E!Y265+AS_E!Y265+NH3Dir_E!Y265+Complex_E!Y265+Other_E!Y265</f>
        <v>0</v>
      </c>
      <c r="Z265" s="18">
        <f>Urea_E!Z265+FGAN_E!Z265+CAN_E!Z265+UAN_E!Z265+AS_E!Z265+NH3Dir_E!Z265+Complex_E!Z265+Other_E!Z265</f>
        <v>0</v>
      </c>
      <c r="AA265" s="18">
        <f>Urea_E!AA265+FGAN_E!AA265+CAN_E!AA265+UAN_E!AA265+AS_E!AA265+NH3Dir_E!AA265+Complex_E!AA265+Other_E!AA265</f>
        <v>0</v>
      </c>
      <c r="AB265" s="18">
        <f>Urea_E!AB265+FGAN_E!AB265+CAN_E!AB265+UAN_E!AB265+AS_E!AB265+NH3Dir_E!AB265+Complex_E!AB265+Other_E!AB265</f>
        <v>0</v>
      </c>
      <c r="AC265" s="18">
        <f>Urea_E!AC265+FGAN_E!AC265+CAN_E!AC265+UAN_E!AC265+AS_E!AC265+NH3Dir_E!AC265+Complex_E!AC265+Other_E!AC265</f>
        <v>0</v>
      </c>
      <c r="AD265" s="18">
        <f>Urea_E!AD265+FGAN_E!AD265+CAN_E!AD265+UAN_E!AD265+AS_E!AD265+NH3Dir_E!AD265+Complex_E!AD265+Other_E!AD265</f>
        <v>0</v>
      </c>
      <c r="AE265" s="18">
        <f>Urea_E!AE265+FGAN_E!AE265+CAN_E!AE265+UAN_E!AE265+AS_E!AE265+NH3Dir_E!AE265+Complex_E!AE265+Other_E!AE265</f>
        <v>0</v>
      </c>
      <c r="AF265" s="18">
        <f>Urea_E!AF265+FGAN_E!AF265+CAN_E!AF265+UAN_E!AF265+AS_E!AF265+NH3Dir_E!AF265+Complex_E!AF265+Other_E!AF265</f>
        <v>0</v>
      </c>
      <c r="AG265" s="18">
        <f>Urea_E!AG265+FGAN_E!AG265+CAN_E!AG265+UAN_E!AG265+AS_E!AG265+NH3Dir_E!AG265+Complex_E!AG265+Other_E!AG265</f>
        <v>0</v>
      </c>
      <c r="AH265" s="18">
        <f>Urea_E!AH265+FGAN_E!AH265+CAN_E!AH265+UAN_E!AH265+AS_E!AH265+NH3Dir_E!AH265+Complex_E!AH265+Other_E!AH265</f>
        <v>0</v>
      </c>
      <c r="AI265" s="18">
        <f>Urea_E!AI265+FGAN_E!AI265+CAN_E!AI265+UAN_E!AI265+AS_E!AI265+NH3Dir_E!AI265+Complex_E!AI265+Other_E!AI265</f>
        <v>0</v>
      </c>
      <c r="AJ265" s="18">
        <f>Urea_E!AJ265+FGAN_E!AJ265+CAN_E!AJ265+UAN_E!AJ265+AS_E!AJ265+NH3Dir_E!AJ265+Complex_E!AJ265+Other_E!AJ265</f>
        <v>0</v>
      </c>
      <c r="AK265" s="18">
        <f>Urea_E!AK265+FGAN_E!AK265+CAN_E!AK265+UAN_E!AK265+AS_E!AK265+NH3Dir_E!AK265+Complex_E!AK265+Other_E!AK265</f>
        <v>0</v>
      </c>
      <c r="AL265" s="18">
        <f>Urea_E!AL265+FGAN_E!AL265+CAN_E!AL265+UAN_E!AL265+AS_E!AL265+NH3Dir_E!AL265+Complex_E!AL265+Other_E!AL265</f>
        <v>0</v>
      </c>
      <c r="AM265" s="18">
        <f>Urea_E!AM265+FGAN_E!AM265+CAN_E!AM265+UAN_E!AM265+AS_E!AM265+NH3Dir_E!AM265+Complex_E!AM265+Other_E!AM265</f>
        <v>0</v>
      </c>
      <c r="AN265" s="18">
        <f>Urea_E!AN265+FGAN_E!AN265+CAN_E!AN265+UAN_E!AN265+AS_E!AN265+NH3Dir_E!AN265+Complex_E!AN265+Other_E!AN265</f>
        <v>0</v>
      </c>
      <c r="AO265" s="18">
        <f>Urea_E!AO265+FGAN_E!AO265+CAN_E!AO265+UAN_E!AO265+AS_E!AO265+NH3Dir_E!AO265+Complex_E!AO265+Other_E!AO265</f>
        <v>0</v>
      </c>
      <c r="AP265" s="18">
        <f>Urea_E!AP265+FGAN_E!AP265+CAN_E!AP265+UAN_E!AP265+AS_E!AP265+NH3Dir_E!AP265+Complex_E!AP265+Other_E!AP265</f>
        <v>0</v>
      </c>
      <c r="AQ265" s="18">
        <f>Urea_E!AQ265+FGAN_E!AQ265+CAN_E!AQ265+UAN_E!AQ265+AS_E!AQ265+NH3Dir_E!AQ265+Complex_E!AQ265+Other_E!AQ265</f>
        <v>0</v>
      </c>
      <c r="AR265" s="18">
        <f>Urea_E!AR265+FGAN_E!AR265+CAN_E!AR265+UAN_E!AR265+AS_E!AR265+NH3Dir_E!AR265+Complex_E!AR265+Other_E!AR265</f>
        <v>0</v>
      </c>
      <c r="AS265" s="18">
        <f>Urea_E!AS265+FGAN_E!AS265+CAN_E!AS265+UAN_E!AS265+AS_E!AS265+NH3Dir_E!AS265+Complex_E!AS265+Other_E!AS265</f>
        <v>0</v>
      </c>
      <c r="AT265" s="18">
        <f>Urea_E!AT265+FGAN_E!AT265+CAN_E!AT265+UAN_E!AT265+AS_E!AT265+NH3Dir_E!AT265+Complex_E!AT265+Other_E!AT265</f>
        <v>0</v>
      </c>
      <c r="AU265" s="18">
        <f>Urea_E!AU265+FGAN_E!AU265+CAN_E!AU265+UAN_E!AU265+AS_E!AU265+NH3Dir_E!AU265+Complex_E!AU265+Other_E!AU265</f>
        <v>0</v>
      </c>
      <c r="AV265" s="18">
        <f>Urea_E!AV265+FGAN_E!AV265+CAN_E!AV265+UAN_E!AV265+AS_E!AV265+NH3Dir_E!AV265+Complex_E!AV265+Other_E!AV265</f>
        <v>0</v>
      </c>
      <c r="AW265" s="18">
        <f>Urea_E!AW265+FGAN_E!AW265+CAN_E!AW265+UAN_E!AW265+AS_E!AW265+NH3Dir_E!AW265+Complex_E!AW265+Other_E!AW265</f>
        <v>0</v>
      </c>
      <c r="AX265" s="18">
        <f>Urea_E!AX265+FGAN_E!AX265+CAN_E!AX265+UAN_E!AX265+AS_E!AX265+NH3Dir_E!AX265+Complex_E!AX265+Other_E!AX265</f>
        <v>0</v>
      </c>
      <c r="AY265" s="18">
        <f>Urea_E!AY265+FGAN_E!AY265+CAN_E!AY265+UAN_E!AY265+AS_E!AY265+NH3Dir_E!AY265+Complex_E!AY265+Other_E!AY265</f>
        <v>0</v>
      </c>
      <c r="AZ265" s="18">
        <f>Urea_E!AZ265+FGAN_E!AZ265+CAN_E!AZ265+UAN_E!AZ265+AS_E!AZ265+NH3Dir_E!AZ265+Complex_E!AZ265+Other_E!AZ265</f>
        <v>0</v>
      </c>
      <c r="BA265" s="18">
        <f>Urea_E!BA265+FGAN_E!BA265+CAN_E!BA265+UAN_E!BA265+AS_E!BA265+NH3Dir_E!BA265+Complex_E!BA265+Other_E!BA265</f>
        <v>0</v>
      </c>
      <c r="BB265" s="18">
        <f>Urea_E!BB265+FGAN_E!BB265+CAN_E!BB265+UAN_E!BB265+AS_E!BB265+NH3Dir_E!BB265+Complex_E!BB265+Other_E!BB265</f>
        <v>0</v>
      </c>
      <c r="BC265" s="18">
        <f>Urea_E!BC265+FGAN_E!BC265+CAN_E!BC265+UAN_E!BC265+AS_E!BC265+NH3Dir_E!BC265+Complex_E!BC265+Other_E!BC265</f>
        <v>0</v>
      </c>
      <c r="BD265" s="18">
        <f>Urea_E!BD265+FGAN_E!BD265+CAN_E!BD265+UAN_E!BD265+AS_E!BD265+NH3Dir_E!BD265+Complex_E!BD265+Other_E!BD265</f>
        <v>0</v>
      </c>
      <c r="BE265" s="18">
        <f>Urea_E!BE265+FGAN_E!BE265+CAN_E!BE265+UAN_E!BE265+AS_E!BE265+NH3Dir_E!BE265+Complex_E!BE265+Other_E!BE265</f>
        <v>0</v>
      </c>
      <c r="BF265" s="18">
        <f>Urea_E!BF265+FGAN_E!BF265+CAN_E!BF265+UAN_E!BF265+AS_E!BF265+NH3Dir_E!BF265+Complex_E!BF265+Other_E!BF265</f>
        <v>0</v>
      </c>
      <c r="BG265" s="18">
        <f>Urea_E!BG265+FGAN_E!BG265+CAN_E!BG265+UAN_E!BG265+AS_E!BG265+NH3Dir_E!BG265+Complex_E!BG265+Other_E!BG265</f>
        <v>0</v>
      </c>
      <c r="BH265" s="18">
        <f>Urea_E!BH265+FGAN_E!BH265+CAN_E!BH265+UAN_E!BH265+AS_E!BH265+NH3Dir_E!BH265+Complex_E!BH265+Other_E!BH265</f>
        <v>0</v>
      </c>
      <c r="BI265" s="18">
        <f>Urea_E!BI265+FGAN_E!BI265+CAN_E!BI265+UAN_E!BI265+AS_E!BI265+NH3Dir_E!BI265+Complex_E!BI265+Other_E!BI265</f>
        <v>0</v>
      </c>
      <c r="BJ265" s="18">
        <f>Urea_E!BJ265+FGAN_E!BJ265+CAN_E!BJ265+UAN_E!BJ265+AS_E!BJ265+NH3Dir_E!BJ265+Complex_E!BJ265+Other_E!BJ265</f>
        <v>0</v>
      </c>
      <c r="BK265" s="18">
        <f>Urea_E!BK265+FGAN_E!BK265+CAN_E!BK265+UAN_E!BK265+AS_E!BK265+NH3Dir_E!BK265+Complex_E!BK265+Other_E!BK265</f>
        <v>0</v>
      </c>
      <c r="BL265" s="18">
        <f>Urea_E!BL265+FGAN_E!BL265+CAN_E!BL265+UAN_E!BL265+AS_E!BL265+NH3Dir_E!BL265+Complex_E!BL265+Other_E!BL265</f>
        <v>0</v>
      </c>
      <c r="BM265" s="18">
        <f>Urea_E!BM265+FGAN_E!BM265+CAN_E!BM265+UAN_E!BM265+AS_E!BM265+NH3Dir_E!BM265+Complex_E!BM265+Other_E!BM265</f>
        <v>0</v>
      </c>
      <c r="BN265" s="18">
        <f>Urea_E!BN265+FGAN_E!BN265+CAN_E!BN265+UAN_E!BN265+AS_E!BN265+NH3Dir_E!BN265+Complex_E!BN265+Other_E!BN265</f>
        <v>0</v>
      </c>
      <c r="BO265" s="18">
        <f>Urea_E!BO265+FGAN_E!BO265+CAN_E!BO265+UAN_E!BO265+AS_E!BO265+NH3Dir_E!BO265+Complex_E!BO265+Other_E!BO265</f>
        <v>0</v>
      </c>
      <c r="BP265" s="18">
        <f>Urea_E!BP265+FGAN_E!BP265+CAN_E!BP265+UAN_E!BP265+AS_E!BP265+NH3Dir_E!BP265+Complex_E!BP265+Other_E!BP265</f>
        <v>0</v>
      </c>
      <c r="BQ265" s="18">
        <f>Urea_E!BQ265+FGAN_E!BQ265+CAN_E!BQ265+UAN_E!BQ265+AS_E!BQ265+NH3Dir_E!BQ265+Complex_E!BQ265+Other_E!BQ265</f>
        <v>0</v>
      </c>
      <c r="BR265" s="18">
        <f>Urea_E!BR265+FGAN_E!BR265+CAN_E!BR265+UAN_E!BR265+AS_E!BR265+NH3Dir_E!BR265+Complex_E!BR265+Other_E!BR265</f>
        <v>0</v>
      </c>
      <c r="BS265" s="18">
        <f>Urea_E!BS265+FGAN_E!BS265+CAN_E!BS265+UAN_E!BS265+AS_E!BS265+NH3Dir_E!BS265+Complex_E!BS265+Other_E!BS265</f>
        <v>0</v>
      </c>
      <c r="BT265" s="18">
        <f>Urea_E!BT265+FGAN_E!BT265+CAN_E!BT265+UAN_E!BT265+AS_E!BT265+NH3Dir_E!BT265+Complex_E!BT265+Other_E!BT265</f>
        <v>0</v>
      </c>
      <c r="BU265" s="18">
        <f>Urea_E!BU265+FGAN_E!BU265+CAN_E!BU265+UAN_E!BU265+AS_E!BU265+NH3Dir_E!BU265+Complex_E!BU265+Other_E!BU265</f>
        <v>0</v>
      </c>
      <c r="BV265" s="18">
        <f>Urea_E!BV265+FGAN_E!BV265+CAN_E!BV265+UAN_E!BV265+AS_E!BV265+NH3Dir_E!BV265+Complex_E!BV265+Other_E!BV265</f>
        <v>0</v>
      </c>
      <c r="BW265" s="18">
        <f>Urea_E!BW265+FGAN_E!BW265+CAN_E!BW265+UAN_E!BW265+AS_E!BW265+NH3Dir_E!BW265+Complex_E!BW265+Other_E!BW265</f>
        <v>0</v>
      </c>
    </row>
    <row r="266" spans="2:75" x14ac:dyDescent="0.2">
      <c r="B266" s="11" t="s">
        <v>48</v>
      </c>
      <c r="C266" s="11" t="s">
        <v>49</v>
      </c>
      <c r="D266" s="11" t="s">
        <v>329</v>
      </c>
      <c r="E266" s="18">
        <f>Urea_E!E266+FGAN_E!E266+CAN_E!E266+UAN_E!E266+AS_E!E266+NH3Dir_E!E266+Complex_E!E266+Other_E!E266</f>
        <v>0</v>
      </c>
      <c r="F266" s="18">
        <f>Urea_E!F266+FGAN_E!F266+CAN_E!F266+UAN_E!F266+AS_E!F266+NH3Dir_E!F266+Complex_E!F266+Other_E!F266</f>
        <v>0</v>
      </c>
      <c r="G266" s="18">
        <f>Urea_E!G266+FGAN_E!G266+CAN_E!G266+UAN_E!G266+AS_E!G266+NH3Dir_E!G266+Complex_E!G266+Other_E!G266</f>
        <v>0</v>
      </c>
      <c r="H266" s="18">
        <f>Urea_E!H266+FGAN_E!H266+CAN_E!H266+UAN_E!H266+AS_E!H266+NH3Dir_E!H266+Complex_E!H266+Other_E!H266</f>
        <v>0</v>
      </c>
      <c r="I266" s="18">
        <f>Urea_E!I266+FGAN_E!I266+CAN_E!I266+UAN_E!I266+AS_E!I266+NH3Dir_E!I266+Complex_E!I266+Other_E!I266</f>
        <v>0</v>
      </c>
      <c r="J266" s="18">
        <f>Urea_E!J266+FGAN_E!J266+CAN_E!J266+UAN_E!J266+AS_E!J266+NH3Dir_E!J266+Complex_E!J266+Other_E!J266</f>
        <v>0</v>
      </c>
      <c r="K266" s="18">
        <f>Urea_E!K266+FGAN_E!K266+CAN_E!K266+UAN_E!K266+AS_E!K266+NH3Dir_E!K266+Complex_E!K266+Other_E!K266</f>
        <v>0</v>
      </c>
      <c r="L266" s="18">
        <f>Urea_E!L266+FGAN_E!L266+CAN_E!L266+UAN_E!L266+AS_E!L266+NH3Dir_E!L266+Complex_E!L266+Other_E!L266</f>
        <v>0</v>
      </c>
      <c r="M266" s="18">
        <f>Urea_E!M266+FGAN_E!M266+CAN_E!M266+UAN_E!M266+AS_E!M266+NH3Dir_E!M266+Complex_E!M266+Other_E!M266</f>
        <v>0</v>
      </c>
      <c r="N266" s="18">
        <f>Urea_E!N266+FGAN_E!N266+CAN_E!N266+UAN_E!N266+AS_E!N266+NH3Dir_E!N266+Complex_E!N266+Other_E!N266</f>
        <v>0</v>
      </c>
      <c r="O266" s="18">
        <f>Urea_E!O266+FGAN_E!O266+CAN_E!O266+UAN_E!O266+AS_E!O266+NH3Dir_E!O266+Complex_E!O266+Other_E!O266</f>
        <v>0</v>
      </c>
      <c r="P266" s="18">
        <f>Urea_E!P266+FGAN_E!P266+CAN_E!P266+UAN_E!P266+AS_E!P266+NH3Dir_E!P266+Complex_E!P266+Other_E!P266</f>
        <v>0</v>
      </c>
      <c r="Q266" s="18">
        <f>Urea_E!Q266+FGAN_E!Q266+CAN_E!Q266+UAN_E!Q266+AS_E!Q266+NH3Dir_E!Q266+Complex_E!Q266+Other_E!Q266</f>
        <v>0</v>
      </c>
      <c r="R266" s="18">
        <f>Urea_E!R266+FGAN_E!R266+CAN_E!R266+UAN_E!R266+AS_E!R266+NH3Dir_E!R266+Complex_E!R266+Other_E!R266</f>
        <v>0</v>
      </c>
      <c r="S266" s="18">
        <f>Urea_E!S266+FGAN_E!S266+CAN_E!S266+UAN_E!S266+AS_E!S266+NH3Dir_E!S266+Complex_E!S266+Other_E!S266</f>
        <v>0</v>
      </c>
      <c r="T266" s="18">
        <f>Urea_E!T266+FGAN_E!T266+CAN_E!T266+UAN_E!T266+AS_E!T266+NH3Dir_E!T266+Complex_E!T266+Other_E!T266</f>
        <v>0</v>
      </c>
      <c r="U266" s="18">
        <f>Urea_E!U266+FGAN_E!U266+CAN_E!U266+UAN_E!U266+AS_E!U266+NH3Dir_E!U266+Complex_E!U266+Other_E!U266</f>
        <v>0</v>
      </c>
      <c r="V266" s="18">
        <f>Urea_E!V266+FGAN_E!V266+CAN_E!V266+UAN_E!V266+AS_E!V266+NH3Dir_E!V266+Complex_E!V266+Other_E!V266</f>
        <v>0</v>
      </c>
      <c r="W266" s="18">
        <f>Urea_E!W266+FGAN_E!W266+CAN_E!W266+UAN_E!W266+AS_E!W266+NH3Dir_E!W266+Complex_E!W266+Other_E!W266</f>
        <v>0</v>
      </c>
      <c r="X266" s="18">
        <f>Urea_E!X266+FGAN_E!X266+CAN_E!X266+UAN_E!X266+AS_E!X266+NH3Dir_E!X266+Complex_E!X266+Other_E!X266</f>
        <v>0</v>
      </c>
      <c r="Y266" s="18">
        <f>Urea_E!Y266+FGAN_E!Y266+CAN_E!Y266+UAN_E!Y266+AS_E!Y266+NH3Dir_E!Y266+Complex_E!Y266+Other_E!Y266</f>
        <v>0</v>
      </c>
      <c r="Z266" s="18">
        <f>Urea_E!Z266+FGAN_E!Z266+CAN_E!Z266+UAN_E!Z266+AS_E!Z266+NH3Dir_E!Z266+Complex_E!Z266+Other_E!Z266</f>
        <v>0</v>
      </c>
      <c r="AA266" s="18">
        <f>Urea_E!AA266+FGAN_E!AA266+CAN_E!AA266+UAN_E!AA266+AS_E!AA266+NH3Dir_E!AA266+Complex_E!AA266+Other_E!AA266</f>
        <v>0</v>
      </c>
      <c r="AB266" s="18">
        <f>Urea_E!AB266+FGAN_E!AB266+CAN_E!AB266+UAN_E!AB266+AS_E!AB266+NH3Dir_E!AB266+Complex_E!AB266+Other_E!AB266</f>
        <v>0</v>
      </c>
      <c r="AC266" s="18">
        <f>Urea_E!AC266+FGAN_E!AC266+CAN_E!AC266+UAN_E!AC266+AS_E!AC266+NH3Dir_E!AC266+Complex_E!AC266+Other_E!AC266</f>
        <v>0</v>
      </c>
      <c r="AD266" s="18">
        <f>Urea_E!AD266+FGAN_E!AD266+CAN_E!AD266+UAN_E!AD266+AS_E!AD266+NH3Dir_E!AD266+Complex_E!AD266+Other_E!AD266</f>
        <v>0</v>
      </c>
      <c r="AE266" s="18">
        <f>Urea_E!AE266+FGAN_E!AE266+CAN_E!AE266+UAN_E!AE266+AS_E!AE266+NH3Dir_E!AE266+Complex_E!AE266+Other_E!AE266</f>
        <v>0</v>
      </c>
      <c r="AF266" s="18">
        <f>Urea_E!AF266+FGAN_E!AF266+CAN_E!AF266+UAN_E!AF266+AS_E!AF266+NH3Dir_E!AF266+Complex_E!AF266+Other_E!AF266</f>
        <v>0</v>
      </c>
      <c r="AG266" s="18">
        <f>Urea_E!AG266+FGAN_E!AG266+CAN_E!AG266+UAN_E!AG266+AS_E!AG266+NH3Dir_E!AG266+Complex_E!AG266+Other_E!AG266</f>
        <v>0</v>
      </c>
      <c r="AH266" s="18">
        <f>Urea_E!AH266+FGAN_E!AH266+CAN_E!AH266+UAN_E!AH266+AS_E!AH266+NH3Dir_E!AH266+Complex_E!AH266+Other_E!AH266</f>
        <v>0</v>
      </c>
      <c r="AI266" s="18">
        <f>Urea_E!AI266+FGAN_E!AI266+CAN_E!AI266+UAN_E!AI266+AS_E!AI266+NH3Dir_E!AI266+Complex_E!AI266+Other_E!AI266</f>
        <v>0</v>
      </c>
      <c r="AJ266" s="18">
        <f>Urea_E!AJ266+FGAN_E!AJ266+CAN_E!AJ266+UAN_E!AJ266+AS_E!AJ266+NH3Dir_E!AJ266+Complex_E!AJ266+Other_E!AJ266</f>
        <v>0</v>
      </c>
      <c r="AK266" s="18">
        <f>Urea_E!AK266+FGAN_E!AK266+CAN_E!AK266+UAN_E!AK266+AS_E!AK266+NH3Dir_E!AK266+Complex_E!AK266+Other_E!AK266</f>
        <v>0</v>
      </c>
      <c r="AL266" s="18">
        <f>Urea_E!AL266+FGAN_E!AL266+CAN_E!AL266+UAN_E!AL266+AS_E!AL266+NH3Dir_E!AL266+Complex_E!AL266+Other_E!AL266</f>
        <v>0</v>
      </c>
      <c r="AM266" s="18">
        <f>Urea_E!AM266+FGAN_E!AM266+CAN_E!AM266+UAN_E!AM266+AS_E!AM266+NH3Dir_E!AM266+Complex_E!AM266+Other_E!AM266</f>
        <v>0</v>
      </c>
      <c r="AN266" s="18">
        <f>Urea_E!AN266+FGAN_E!AN266+CAN_E!AN266+UAN_E!AN266+AS_E!AN266+NH3Dir_E!AN266+Complex_E!AN266+Other_E!AN266</f>
        <v>0</v>
      </c>
      <c r="AO266" s="18">
        <f>Urea_E!AO266+FGAN_E!AO266+CAN_E!AO266+UAN_E!AO266+AS_E!AO266+NH3Dir_E!AO266+Complex_E!AO266+Other_E!AO266</f>
        <v>0</v>
      </c>
      <c r="AP266" s="18">
        <f>Urea_E!AP266+FGAN_E!AP266+CAN_E!AP266+UAN_E!AP266+AS_E!AP266+NH3Dir_E!AP266+Complex_E!AP266+Other_E!AP266</f>
        <v>0</v>
      </c>
      <c r="AQ266" s="18">
        <f>Urea_E!AQ266+FGAN_E!AQ266+CAN_E!AQ266+UAN_E!AQ266+AS_E!AQ266+NH3Dir_E!AQ266+Complex_E!AQ266+Other_E!AQ266</f>
        <v>0</v>
      </c>
      <c r="AR266" s="18">
        <f>Urea_E!AR266+FGAN_E!AR266+CAN_E!AR266+UAN_E!AR266+AS_E!AR266+NH3Dir_E!AR266+Complex_E!AR266+Other_E!AR266</f>
        <v>0</v>
      </c>
      <c r="AS266" s="18">
        <f>Urea_E!AS266+FGAN_E!AS266+CAN_E!AS266+UAN_E!AS266+AS_E!AS266+NH3Dir_E!AS266+Complex_E!AS266+Other_E!AS266</f>
        <v>0</v>
      </c>
      <c r="AT266" s="18">
        <f>Urea_E!AT266+FGAN_E!AT266+CAN_E!AT266+UAN_E!AT266+AS_E!AT266+NH3Dir_E!AT266+Complex_E!AT266+Other_E!AT266</f>
        <v>0</v>
      </c>
      <c r="AU266" s="18">
        <f>Urea_E!AU266+FGAN_E!AU266+CAN_E!AU266+UAN_E!AU266+AS_E!AU266+NH3Dir_E!AU266+Complex_E!AU266+Other_E!AU266</f>
        <v>0</v>
      </c>
      <c r="AV266" s="18">
        <f>Urea_E!AV266+FGAN_E!AV266+CAN_E!AV266+UAN_E!AV266+AS_E!AV266+NH3Dir_E!AV266+Complex_E!AV266+Other_E!AV266</f>
        <v>0</v>
      </c>
      <c r="AW266" s="18">
        <f>Urea_E!AW266+FGAN_E!AW266+CAN_E!AW266+UAN_E!AW266+AS_E!AW266+NH3Dir_E!AW266+Complex_E!AW266+Other_E!AW266</f>
        <v>0</v>
      </c>
      <c r="AX266" s="18">
        <f>Urea_E!AX266+FGAN_E!AX266+CAN_E!AX266+UAN_E!AX266+AS_E!AX266+NH3Dir_E!AX266+Complex_E!AX266+Other_E!AX266</f>
        <v>0</v>
      </c>
      <c r="AY266" s="18">
        <f>Urea_E!AY266+FGAN_E!AY266+CAN_E!AY266+UAN_E!AY266+AS_E!AY266+NH3Dir_E!AY266+Complex_E!AY266+Other_E!AY266</f>
        <v>0</v>
      </c>
      <c r="AZ266" s="18">
        <f>Urea_E!AZ266+FGAN_E!AZ266+CAN_E!AZ266+UAN_E!AZ266+AS_E!AZ266+NH3Dir_E!AZ266+Complex_E!AZ266+Other_E!AZ266</f>
        <v>0</v>
      </c>
      <c r="BA266" s="18">
        <f>Urea_E!BA266+FGAN_E!BA266+CAN_E!BA266+UAN_E!BA266+AS_E!BA266+NH3Dir_E!BA266+Complex_E!BA266+Other_E!BA266</f>
        <v>0</v>
      </c>
      <c r="BB266" s="18">
        <f>Urea_E!BB266+FGAN_E!BB266+CAN_E!BB266+UAN_E!BB266+AS_E!BB266+NH3Dir_E!BB266+Complex_E!BB266+Other_E!BB266</f>
        <v>0</v>
      </c>
      <c r="BC266" s="18">
        <f>Urea_E!BC266+FGAN_E!BC266+CAN_E!BC266+UAN_E!BC266+AS_E!BC266+NH3Dir_E!BC266+Complex_E!BC266+Other_E!BC266</f>
        <v>0</v>
      </c>
      <c r="BD266" s="18">
        <f>Urea_E!BD266+FGAN_E!BD266+CAN_E!BD266+UAN_E!BD266+AS_E!BD266+NH3Dir_E!BD266+Complex_E!BD266+Other_E!BD266</f>
        <v>0</v>
      </c>
      <c r="BE266" s="18">
        <f>Urea_E!BE266+FGAN_E!BE266+CAN_E!BE266+UAN_E!BE266+AS_E!BE266+NH3Dir_E!BE266+Complex_E!BE266+Other_E!BE266</f>
        <v>0</v>
      </c>
      <c r="BF266" s="18">
        <f>Urea_E!BF266+FGAN_E!BF266+CAN_E!BF266+UAN_E!BF266+AS_E!BF266+NH3Dir_E!BF266+Complex_E!BF266+Other_E!BF266</f>
        <v>0</v>
      </c>
      <c r="BG266" s="18">
        <f>Urea_E!BG266+FGAN_E!BG266+CAN_E!BG266+UAN_E!BG266+AS_E!BG266+NH3Dir_E!BG266+Complex_E!BG266+Other_E!BG266</f>
        <v>0</v>
      </c>
      <c r="BH266" s="18">
        <f>Urea_E!BH266+FGAN_E!BH266+CAN_E!BH266+UAN_E!BH266+AS_E!BH266+NH3Dir_E!BH266+Complex_E!BH266+Other_E!BH266</f>
        <v>0</v>
      </c>
      <c r="BI266" s="18">
        <f>Urea_E!BI266+FGAN_E!BI266+CAN_E!BI266+UAN_E!BI266+AS_E!BI266+NH3Dir_E!BI266+Complex_E!BI266+Other_E!BI266</f>
        <v>0</v>
      </c>
      <c r="BJ266" s="18">
        <f>Urea_E!BJ266+FGAN_E!BJ266+CAN_E!BJ266+UAN_E!BJ266+AS_E!BJ266+NH3Dir_E!BJ266+Complex_E!BJ266+Other_E!BJ266</f>
        <v>0</v>
      </c>
      <c r="BK266" s="18">
        <f>Urea_E!BK266+FGAN_E!BK266+CAN_E!BK266+UAN_E!BK266+AS_E!BK266+NH3Dir_E!BK266+Complex_E!BK266+Other_E!BK266</f>
        <v>0</v>
      </c>
      <c r="BL266" s="18">
        <f>Urea_E!BL266+FGAN_E!BL266+CAN_E!BL266+UAN_E!BL266+AS_E!BL266+NH3Dir_E!BL266+Complex_E!BL266+Other_E!BL266</f>
        <v>0</v>
      </c>
      <c r="BM266" s="18">
        <f>Urea_E!BM266+FGAN_E!BM266+CAN_E!BM266+UAN_E!BM266+AS_E!BM266+NH3Dir_E!BM266+Complex_E!BM266+Other_E!BM266</f>
        <v>0</v>
      </c>
      <c r="BN266" s="18">
        <f>Urea_E!BN266+FGAN_E!BN266+CAN_E!BN266+UAN_E!BN266+AS_E!BN266+NH3Dir_E!BN266+Complex_E!BN266+Other_E!BN266</f>
        <v>0</v>
      </c>
      <c r="BO266" s="18">
        <f>Urea_E!BO266+FGAN_E!BO266+CAN_E!BO266+UAN_E!BO266+AS_E!BO266+NH3Dir_E!BO266+Complex_E!BO266+Other_E!BO266</f>
        <v>0</v>
      </c>
      <c r="BP266" s="18">
        <f>Urea_E!BP266+FGAN_E!BP266+CAN_E!BP266+UAN_E!BP266+AS_E!BP266+NH3Dir_E!BP266+Complex_E!BP266+Other_E!BP266</f>
        <v>0</v>
      </c>
      <c r="BQ266" s="18">
        <f>Urea_E!BQ266+FGAN_E!BQ266+CAN_E!BQ266+UAN_E!BQ266+AS_E!BQ266+NH3Dir_E!BQ266+Complex_E!BQ266+Other_E!BQ266</f>
        <v>0</v>
      </c>
      <c r="BR266" s="18">
        <f>Urea_E!BR266+FGAN_E!BR266+CAN_E!BR266+UAN_E!BR266+AS_E!BR266+NH3Dir_E!BR266+Complex_E!BR266+Other_E!BR266</f>
        <v>0</v>
      </c>
      <c r="BS266" s="18">
        <f>Urea_E!BS266+FGAN_E!BS266+CAN_E!BS266+UAN_E!BS266+AS_E!BS266+NH3Dir_E!BS266+Complex_E!BS266+Other_E!BS266</f>
        <v>0</v>
      </c>
      <c r="BT266" s="18">
        <f>Urea_E!BT266+FGAN_E!BT266+CAN_E!BT266+UAN_E!BT266+AS_E!BT266+NH3Dir_E!BT266+Complex_E!BT266+Other_E!BT266</f>
        <v>0</v>
      </c>
      <c r="BU266" s="18">
        <f>Urea_E!BU266+FGAN_E!BU266+CAN_E!BU266+UAN_E!BU266+AS_E!BU266+NH3Dir_E!BU266+Complex_E!BU266+Other_E!BU266</f>
        <v>0</v>
      </c>
      <c r="BV266" s="18">
        <f>Urea_E!BV266+FGAN_E!BV266+CAN_E!BV266+UAN_E!BV266+AS_E!BV266+NH3Dir_E!BV266+Complex_E!BV266+Other_E!BV266</f>
        <v>0</v>
      </c>
      <c r="BW266" s="18">
        <f>Urea_E!BW266+FGAN_E!BW266+CAN_E!BW266+UAN_E!BW266+AS_E!BW266+NH3Dir_E!BW266+Complex_E!BW266+Other_E!BW266</f>
        <v>0</v>
      </c>
    </row>
    <row r="267" spans="2:75" x14ac:dyDescent="0.2">
      <c r="E267" s="12"/>
      <c r="F267" s="12"/>
      <c r="G267" s="12"/>
      <c r="H267" s="12"/>
      <c r="I267" s="12"/>
      <c r="J267" s="12"/>
      <c r="K267" s="12"/>
      <c r="L267" s="12"/>
      <c r="M267" s="12"/>
      <c r="N267" s="12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  <c r="AQ267" s="12"/>
      <c r="AR267" s="12"/>
      <c r="AS267" s="12"/>
      <c r="AT267" s="12"/>
      <c r="AU267" s="12"/>
      <c r="AV267" s="12"/>
      <c r="AW267" s="12"/>
      <c r="AX267" s="12"/>
      <c r="AY267" s="12"/>
      <c r="AZ267" s="12"/>
      <c r="BA267" s="12"/>
      <c r="BB267" s="12"/>
      <c r="BC267" s="12"/>
      <c r="BD267" s="12"/>
      <c r="BE267" s="12"/>
      <c r="BF267" s="12"/>
      <c r="BG267" s="12"/>
      <c r="BH267" s="12"/>
      <c r="BI267" s="12"/>
      <c r="BJ267" s="12"/>
      <c r="BK267" s="12"/>
      <c r="BL267" s="12"/>
      <c r="BM267" s="12"/>
      <c r="BN267" s="12"/>
      <c r="BO267" s="12"/>
      <c r="BP267" s="12"/>
      <c r="BQ267" s="12"/>
      <c r="BR267" s="12"/>
      <c r="BS267" s="12"/>
      <c r="BT267" s="12"/>
      <c r="BU267" s="12"/>
      <c r="BV267" s="12"/>
      <c r="BW267" s="12"/>
    </row>
    <row r="268" spans="2:75" x14ac:dyDescent="0.2">
      <c r="D268" s="11" t="s">
        <v>49</v>
      </c>
      <c r="E268" s="18">
        <f>SUMIFS(E$11:E$266,$C$11:$C$266,$D268)</f>
        <v>0</v>
      </c>
      <c r="F268" s="18">
        <f t="shared" ref="F268:U283" si="2">SUMIFS(F$11:F$266,$C$11:$C$266,$D268)</f>
        <v>1347.0345644796382</v>
      </c>
      <c r="G268" s="18">
        <f t="shared" si="2"/>
        <v>1540.8720633484163</v>
      </c>
      <c r="H268" s="18">
        <f t="shared" si="2"/>
        <v>1746.779424208145</v>
      </c>
      <c r="I268" s="18">
        <f t="shared" si="2"/>
        <v>1844.7252624434389</v>
      </c>
      <c r="J268" s="18">
        <f t="shared" si="2"/>
        <v>1739.7979920814482</v>
      </c>
      <c r="K268" s="18">
        <f t="shared" si="2"/>
        <v>1938.276222850679</v>
      </c>
      <c r="L268" s="18">
        <f t="shared" si="2"/>
        <v>2243.7124208144796</v>
      </c>
      <c r="M268" s="18">
        <f t="shared" si="2"/>
        <v>2021.7204230769232</v>
      </c>
      <c r="N268" s="18">
        <f t="shared" si="2"/>
        <v>1952.4123619909506</v>
      </c>
      <c r="O268" s="18">
        <f t="shared" si="2"/>
        <v>1913.5875961538463</v>
      </c>
      <c r="P268" s="18">
        <f t="shared" si="2"/>
        <v>1875.685682126697</v>
      </c>
      <c r="Q268" s="18">
        <f t="shared" si="2"/>
        <v>1910.1631549773756</v>
      </c>
      <c r="R268" s="18">
        <f t="shared" si="2"/>
        <v>2000.0962814160314</v>
      </c>
      <c r="S268" s="18">
        <f t="shared" si="2"/>
        <v>2220.851037330317</v>
      </c>
      <c r="T268" s="18">
        <f t="shared" si="2"/>
        <v>2035.6200701357466</v>
      </c>
      <c r="U268" s="18">
        <f t="shared" si="2"/>
        <v>2063.8422601809953</v>
      </c>
      <c r="V268" s="18">
        <f t="shared" ref="V268:AK283" si="3">SUMIFS(V$11:V$266,$C$11:$C$266,$D268)</f>
        <v>2197.0761633002271</v>
      </c>
      <c r="W268" s="18">
        <f t="shared" si="3"/>
        <v>2035.0081142533938</v>
      </c>
      <c r="X268" s="18">
        <f t="shared" si="3"/>
        <v>2010.0535505429866</v>
      </c>
      <c r="Y268" s="18">
        <f t="shared" si="3"/>
        <v>2423.714995475113</v>
      </c>
      <c r="Z268" s="18">
        <f t="shared" si="3"/>
        <v>2067.2341990950226</v>
      </c>
      <c r="AA268" s="18">
        <f t="shared" si="3"/>
        <v>2029.8773934389142</v>
      </c>
      <c r="AB268" s="18">
        <f t="shared" si="3"/>
        <v>2350.4238108892387</v>
      </c>
      <c r="AC268" s="18">
        <f t="shared" si="3"/>
        <v>2243.023702685422</v>
      </c>
      <c r="AD268" s="18">
        <f t="shared" si="3"/>
        <v>2312.2972681979149</v>
      </c>
      <c r="AE268" s="18">
        <f t="shared" si="3"/>
        <v>2450.9292137123743</v>
      </c>
      <c r="AF268" s="18">
        <f t="shared" si="3"/>
        <v>2576.5197040625617</v>
      </c>
      <c r="AG268" s="18">
        <f t="shared" si="3"/>
        <v>2389.4492758213655</v>
      </c>
      <c r="AH268" s="18">
        <f t="shared" si="3"/>
        <v>2909.466692009807</v>
      </c>
      <c r="AI268" s="18">
        <f t="shared" si="3"/>
        <v>2929.4146896739326</v>
      </c>
      <c r="AJ268" s="18">
        <f t="shared" si="3"/>
        <v>3285.7611047054797</v>
      </c>
      <c r="AK268" s="18">
        <f t="shared" si="3"/>
        <v>3450.8970468306088</v>
      </c>
      <c r="AL268" s="18">
        <f t="shared" ref="AL268:BA283" si="4">SUMIFS(AL$11:AL$266,$C$11:$C$266,$D268)</f>
        <v>3556.6643982762012</v>
      </c>
      <c r="AM268" s="18">
        <f t="shared" si="4"/>
        <v>3590.5601844077296</v>
      </c>
      <c r="AN268" s="18">
        <f t="shared" si="4"/>
        <v>3538.138836401703</v>
      </c>
      <c r="AO268" s="18">
        <f t="shared" si="4"/>
        <v>3633.4548892960502</v>
      </c>
      <c r="AP268" s="18">
        <f t="shared" si="4"/>
        <v>3696.4196351600503</v>
      </c>
      <c r="AQ268" s="18">
        <f t="shared" si="4"/>
        <v>3902.5963960592499</v>
      </c>
      <c r="AR268" s="18">
        <f t="shared" si="4"/>
        <v>3893.1635834356498</v>
      </c>
      <c r="AS268" s="18">
        <f t="shared" si="4"/>
        <v>3956.2259353067493</v>
      </c>
      <c r="AT268" s="18">
        <f t="shared" si="4"/>
        <v>3692.4589900045821</v>
      </c>
      <c r="AU268" s="18">
        <f t="shared" si="4"/>
        <v>3265.2987384439502</v>
      </c>
      <c r="AV268" s="18">
        <f t="shared" si="4"/>
        <v>3345.0669767288305</v>
      </c>
      <c r="AW268" s="18">
        <f t="shared" si="4"/>
        <v>3526.5306412038526</v>
      </c>
      <c r="AX268" s="18">
        <f t="shared" si="4"/>
        <v>3594.956365867878</v>
      </c>
      <c r="AY268" s="18">
        <f t="shared" si="4"/>
        <v>3693.7700539154971</v>
      </c>
      <c r="AZ268" s="18">
        <f t="shared" si="4"/>
        <v>3693.7325278686194</v>
      </c>
      <c r="BA268" s="18">
        <f t="shared" si="4"/>
        <v>3679.6656240963866</v>
      </c>
      <c r="BB268" s="18">
        <f t="shared" ref="BB268:BQ283" si="5">SUMIFS(BB$11:BB$266,$C$11:$C$266,$D268)</f>
        <v>3607.2897016995075</v>
      </c>
      <c r="BC268" s="18">
        <f t="shared" si="5"/>
        <v>3593.2039086306686</v>
      </c>
      <c r="BD268" s="18">
        <f t="shared" si="5"/>
        <v>3595.3617559622289</v>
      </c>
      <c r="BE268" s="18">
        <f t="shared" si="5"/>
        <v>3602.1501516913049</v>
      </c>
      <c r="BF268" s="18">
        <f t="shared" si="5"/>
        <v>3610.6335754379061</v>
      </c>
      <c r="BG268" s="18">
        <f t="shared" si="5"/>
        <v>3620.8313459877354</v>
      </c>
      <c r="BH268" s="18">
        <f t="shared" si="5"/>
        <v>3630.8114041875879</v>
      </c>
      <c r="BI268" s="18">
        <f t="shared" si="5"/>
        <v>3652.51723144487</v>
      </c>
      <c r="BJ268" s="18">
        <f t="shared" si="5"/>
        <v>3662.3708513226334</v>
      </c>
      <c r="BK268" s="18">
        <f t="shared" si="5"/>
        <v>3670.5514084037632</v>
      </c>
      <c r="BL268" s="18">
        <f t="shared" si="5"/>
        <v>3678.5601788482272</v>
      </c>
      <c r="BM268" s="18">
        <f t="shared" si="5"/>
        <v>3687.9336483945945</v>
      </c>
      <c r="BN268" s="18">
        <f t="shared" si="5"/>
        <v>3696.9796820850515</v>
      </c>
      <c r="BO268" s="18">
        <f t="shared" si="5"/>
        <v>3707.1808137457965</v>
      </c>
      <c r="BP268" s="18">
        <f t="shared" si="5"/>
        <v>3718.1709660090437</v>
      </c>
      <c r="BQ268" s="18">
        <f t="shared" si="5"/>
        <v>3728.724600026133</v>
      </c>
      <c r="BR268" s="18">
        <f t="shared" ref="BR268:BW283" si="6">SUMIFS(BR$11:BR$266,$C$11:$C$266,$D268)</f>
        <v>3739.8096209335454</v>
      </c>
      <c r="BS268" s="18">
        <f t="shared" si="6"/>
        <v>3750.9275750944907</v>
      </c>
      <c r="BT268" s="18">
        <f t="shared" si="6"/>
        <v>3757.207859673922</v>
      </c>
      <c r="BU268" s="18">
        <f t="shared" si="6"/>
        <v>3763.1927466469451</v>
      </c>
      <c r="BV268" s="18">
        <f t="shared" si="6"/>
        <v>3772.7852124362053</v>
      </c>
      <c r="BW268" s="18">
        <f t="shared" si="6"/>
        <v>3779.0645226338665</v>
      </c>
    </row>
    <row r="269" spans="2:75" x14ac:dyDescent="0.2">
      <c r="D269" s="11" t="s">
        <v>59</v>
      </c>
      <c r="E269" s="18">
        <f t="shared" ref="E269:T284" si="7">SUMIFS(E$11:E$266,$C$11:$C$266,$D269)</f>
        <v>0</v>
      </c>
      <c r="F269" s="18">
        <f t="shared" si="2"/>
        <v>191.17092307692303</v>
      </c>
      <c r="G269" s="18">
        <f t="shared" si="2"/>
        <v>118.15313122171946</v>
      </c>
      <c r="H269" s="18">
        <f t="shared" si="2"/>
        <v>254.31760633484166</v>
      </c>
      <c r="I269" s="18">
        <f t="shared" si="2"/>
        <v>212.02221719457015</v>
      </c>
      <c r="J269" s="18">
        <f t="shared" si="2"/>
        <v>290.1602081447964</v>
      </c>
      <c r="K269" s="18">
        <f t="shared" si="2"/>
        <v>290.23804977375568</v>
      </c>
      <c r="L269" s="18">
        <f t="shared" si="2"/>
        <v>397.24999095022628</v>
      </c>
      <c r="M269" s="18">
        <f t="shared" si="2"/>
        <v>381.31142986425345</v>
      </c>
      <c r="N269" s="18">
        <f t="shared" si="2"/>
        <v>435.22467420814479</v>
      </c>
      <c r="O269" s="18">
        <f t="shared" si="2"/>
        <v>506.93790497737552</v>
      </c>
      <c r="P269" s="18">
        <f t="shared" si="2"/>
        <v>433.97667194570141</v>
      </c>
      <c r="Q269" s="18">
        <f t="shared" si="2"/>
        <v>510.36987217194581</v>
      </c>
      <c r="R269" s="18">
        <f t="shared" si="2"/>
        <v>322.98102714932133</v>
      </c>
      <c r="S269" s="18">
        <f t="shared" si="2"/>
        <v>257.01453393665162</v>
      </c>
      <c r="T269" s="18">
        <f t="shared" si="2"/>
        <v>397.22133031674201</v>
      </c>
      <c r="U269" s="18">
        <f t="shared" si="2"/>
        <v>280.29091176470592</v>
      </c>
      <c r="V269" s="18">
        <f t="shared" si="3"/>
        <v>295.57723076923082</v>
      </c>
      <c r="W269" s="18">
        <f t="shared" si="3"/>
        <v>357.28202122171945</v>
      </c>
      <c r="X269" s="18">
        <f t="shared" si="3"/>
        <v>335.46756293706295</v>
      </c>
      <c r="Y269" s="18">
        <f t="shared" si="3"/>
        <v>395.07630769230775</v>
      </c>
      <c r="Z269" s="18">
        <f t="shared" si="3"/>
        <v>437.2842579185521</v>
      </c>
      <c r="AA269" s="18">
        <f t="shared" si="3"/>
        <v>441.97430316742089</v>
      </c>
      <c r="AB269" s="18">
        <f t="shared" si="3"/>
        <v>461.56429372417858</v>
      </c>
      <c r="AC269" s="18">
        <f t="shared" si="3"/>
        <v>440.10584871139093</v>
      </c>
      <c r="AD269" s="18">
        <f t="shared" si="3"/>
        <v>466.4899472752312</v>
      </c>
      <c r="AE269" s="18">
        <f t="shared" si="3"/>
        <v>424.46002006688957</v>
      </c>
      <c r="AF269" s="18">
        <f t="shared" si="3"/>
        <v>448.71329765886287</v>
      </c>
      <c r="AG269" s="18">
        <f t="shared" si="3"/>
        <v>431.5505833169388</v>
      </c>
      <c r="AH269" s="18">
        <f t="shared" si="3"/>
        <v>459.45810272309842</v>
      </c>
      <c r="AI269" s="18">
        <f t="shared" si="3"/>
        <v>784.10188216930146</v>
      </c>
      <c r="AJ269" s="18">
        <f t="shared" si="3"/>
        <v>824.7294194213614</v>
      </c>
      <c r="AK269" s="18">
        <f t="shared" si="3"/>
        <v>867.18919725674391</v>
      </c>
      <c r="AL269" s="18">
        <f t="shared" si="4"/>
        <v>741.21793475353786</v>
      </c>
      <c r="AM269" s="18">
        <f t="shared" si="4"/>
        <v>806.99748929070574</v>
      </c>
      <c r="AN269" s="18">
        <f t="shared" si="4"/>
        <v>845.49929223590004</v>
      </c>
      <c r="AO269" s="18">
        <f t="shared" si="4"/>
        <v>805.25147343439994</v>
      </c>
      <c r="AP269" s="18">
        <f t="shared" si="4"/>
        <v>841.38054510855011</v>
      </c>
      <c r="AQ269" s="18">
        <f t="shared" si="4"/>
        <v>965.45788704710003</v>
      </c>
      <c r="AR269" s="18">
        <f t="shared" si="4"/>
        <v>1095.2754946949001</v>
      </c>
      <c r="AS269" s="18">
        <f t="shared" si="4"/>
        <v>1087.7680181057999</v>
      </c>
      <c r="AT269" s="18">
        <f t="shared" si="4"/>
        <v>930.4082788052001</v>
      </c>
      <c r="AU269" s="18">
        <f t="shared" si="4"/>
        <v>765.84262653334997</v>
      </c>
      <c r="AV269" s="18">
        <f t="shared" si="4"/>
        <v>817.93957026323278</v>
      </c>
      <c r="AW269" s="18">
        <f t="shared" si="4"/>
        <v>971.84723346590238</v>
      </c>
      <c r="AX269" s="18">
        <f t="shared" si="4"/>
        <v>927.12593885845456</v>
      </c>
      <c r="AY269" s="18">
        <f t="shared" si="4"/>
        <v>969.44309493281116</v>
      </c>
      <c r="AZ269" s="18">
        <f t="shared" si="4"/>
        <v>986.79374489716452</v>
      </c>
      <c r="BA269" s="18">
        <f t="shared" si="4"/>
        <v>999.13102129184836</v>
      </c>
      <c r="BB269" s="18">
        <f t="shared" si="5"/>
        <v>1004.4488843995391</v>
      </c>
      <c r="BC269" s="18">
        <f t="shared" si="5"/>
        <v>1018.4459362877971</v>
      </c>
      <c r="BD269" s="18">
        <f t="shared" si="5"/>
        <v>1027.5665498580754</v>
      </c>
      <c r="BE269" s="18">
        <f t="shared" si="5"/>
        <v>1038.8574622062222</v>
      </c>
      <c r="BF269" s="18">
        <f t="shared" si="5"/>
        <v>1046.7236404795206</v>
      </c>
      <c r="BG269" s="18">
        <f t="shared" si="5"/>
        <v>1053.7009207661508</v>
      </c>
      <c r="BH269" s="18">
        <f t="shared" si="5"/>
        <v>1062.0356073888879</v>
      </c>
      <c r="BI269" s="18">
        <f t="shared" si="5"/>
        <v>1070.8979453205195</v>
      </c>
      <c r="BJ269" s="18">
        <f t="shared" si="5"/>
        <v>1079.2742200023897</v>
      </c>
      <c r="BK269" s="18">
        <f t="shared" si="5"/>
        <v>1088.0493324148572</v>
      </c>
      <c r="BL269" s="18">
        <f t="shared" si="5"/>
        <v>1096.9836045198017</v>
      </c>
      <c r="BM269" s="18">
        <f t="shared" si="5"/>
        <v>1106.6168774018561</v>
      </c>
      <c r="BN269" s="18">
        <f t="shared" si="5"/>
        <v>1111.758802108262</v>
      </c>
      <c r="BO269" s="18">
        <f t="shared" si="5"/>
        <v>1116.8519514421569</v>
      </c>
      <c r="BP269" s="18">
        <f t="shared" si="5"/>
        <v>1120.697748290489</v>
      </c>
      <c r="BQ269" s="18">
        <f t="shared" si="5"/>
        <v>1124.9256061925432</v>
      </c>
      <c r="BR269" s="18">
        <f t="shared" si="6"/>
        <v>1129.9743141017057</v>
      </c>
      <c r="BS269" s="18">
        <f t="shared" si="6"/>
        <v>1134.8756036220325</v>
      </c>
      <c r="BT269" s="18">
        <f t="shared" si="6"/>
        <v>1139.7278004340255</v>
      </c>
      <c r="BU269" s="18">
        <f t="shared" si="6"/>
        <v>1144.4045860843664</v>
      </c>
      <c r="BV269" s="18">
        <f t="shared" si="6"/>
        <v>1148.9089201472111</v>
      </c>
      <c r="BW269" s="18">
        <f t="shared" si="6"/>
        <v>1153.2460772460986</v>
      </c>
    </row>
    <row r="270" spans="2:75" x14ac:dyDescent="0.2">
      <c r="D270" s="11" t="s">
        <v>79</v>
      </c>
      <c r="E270" s="18">
        <f t="shared" si="7"/>
        <v>0</v>
      </c>
      <c r="F270" s="18">
        <f t="shared" si="2"/>
        <v>54.098140271493222</v>
      </c>
      <c r="G270" s="18">
        <f t="shared" si="2"/>
        <v>58.664950226244358</v>
      </c>
      <c r="H270" s="18">
        <f t="shared" si="2"/>
        <v>111.0490814479638</v>
      </c>
      <c r="I270" s="18">
        <f t="shared" si="2"/>
        <v>105.87455203619909</v>
      </c>
      <c r="J270" s="18">
        <f t="shared" si="2"/>
        <v>131.59570135746608</v>
      </c>
      <c r="K270" s="18">
        <f t="shared" si="2"/>
        <v>117.13413122171947</v>
      </c>
      <c r="L270" s="18">
        <f t="shared" si="2"/>
        <v>136.23979072398191</v>
      </c>
      <c r="M270" s="18">
        <f t="shared" si="2"/>
        <v>152.81707692307697</v>
      </c>
      <c r="N270" s="18">
        <f t="shared" si="2"/>
        <v>170.95328506787331</v>
      </c>
      <c r="O270" s="18">
        <f t="shared" si="2"/>
        <v>197.3170240835465</v>
      </c>
      <c r="P270" s="18">
        <f t="shared" si="2"/>
        <v>174.24096767001117</v>
      </c>
      <c r="Q270" s="18">
        <f t="shared" si="2"/>
        <v>238.83342291297788</v>
      </c>
      <c r="R270" s="18">
        <f t="shared" si="2"/>
        <v>273.92535694143879</v>
      </c>
      <c r="S270" s="18">
        <f t="shared" si="2"/>
        <v>257.00843174962296</v>
      </c>
      <c r="T270" s="18">
        <f t="shared" si="2"/>
        <v>273.82894912781171</v>
      </c>
      <c r="U270" s="18">
        <f t="shared" si="2"/>
        <v>327.22064434904399</v>
      </c>
      <c r="V270" s="18">
        <f t="shared" si="3"/>
        <v>368.79220518316913</v>
      </c>
      <c r="W270" s="18">
        <f t="shared" si="3"/>
        <v>526.75254820075384</v>
      </c>
      <c r="X270" s="18">
        <f t="shared" si="3"/>
        <v>539.67518931920597</v>
      </c>
      <c r="Y270" s="18">
        <f t="shared" si="3"/>
        <v>662.51322956540469</v>
      </c>
      <c r="Z270" s="18">
        <f t="shared" si="3"/>
        <v>653.35217820372293</v>
      </c>
      <c r="AA270" s="18">
        <f t="shared" si="3"/>
        <v>715.53062652351912</v>
      </c>
      <c r="AB270" s="18">
        <f t="shared" si="3"/>
        <v>669.03731346317795</v>
      </c>
      <c r="AC270" s="18">
        <f t="shared" si="3"/>
        <v>627.31178333942273</v>
      </c>
      <c r="AD270" s="18">
        <f t="shared" si="3"/>
        <v>782.75703726708082</v>
      </c>
      <c r="AE270" s="18">
        <f t="shared" si="3"/>
        <v>787.11914381270913</v>
      </c>
      <c r="AF270" s="18">
        <f t="shared" si="3"/>
        <v>902.20715050167223</v>
      </c>
      <c r="AG270" s="18">
        <f t="shared" si="3"/>
        <v>812.54375250836131</v>
      </c>
      <c r="AH270" s="18">
        <f t="shared" si="3"/>
        <v>774.37429988851727</v>
      </c>
      <c r="AI270" s="18">
        <f t="shared" si="3"/>
        <v>1035.8464178566524</v>
      </c>
      <c r="AJ270" s="18">
        <f t="shared" si="3"/>
        <v>1322.6117944526879</v>
      </c>
      <c r="AK270" s="18">
        <f t="shared" si="3"/>
        <v>1369.2069519018412</v>
      </c>
      <c r="AL270" s="18">
        <f t="shared" si="4"/>
        <v>1328.1839446451399</v>
      </c>
      <c r="AM270" s="18">
        <f t="shared" si="4"/>
        <v>1391.6095807075192</v>
      </c>
      <c r="AN270" s="18">
        <f t="shared" si="4"/>
        <v>1383.4577981649736</v>
      </c>
      <c r="AO270" s="18">
        <f t="shared" si="4"/>
        <v>1279.3509780616998</v>
      </c>
      <c r="AP270" s="18">
        <f t="shared" si="4"/>
        <v>1482.2377293334503</v>
      </c>
      <c r="AQ270" s="18">
        <f t="shared" si="4"/>
        <v>1378.1034373331502</v>
      </c>
      <c r="AR270" s="18">
        <f t="shared" si="4"/>
        <v>1391.44407066595</v>
      </c>
      <c r="AS270" s="18">
        <f t="shared" si="4"/>
        <v>1394.4264391024501</v>
      </c>
      <c r="AT270" s="18">
        <f t="shared" si="4"/>
        <v>1390.1961107008005</v>
      </c>
      <c r="AU270" s="18">
        <f t="shared" si="4"/>
        <v>1004.8823776478999</v>
      </c>
      <c r="AV270" s="18">
        <f t="shared" si="4"/>
        <v>938.29144923363708</v>
      </c>
      <c r="AW270" s="18">
        <f t="shared" si="4"/>
        <v>987.96130733658549</v>
      </c>
      <c r="AX270" s="18">
        <f t="shared" si="4"/>
        <v>1117.5316912764945</v>
      </c>
      <c r="AY270" s="18">
        <f t="shared" si="4"/>
        <v>1117.3109742492711</v>
      </c>
      <c r="AZ270" s="18">
        <f t="shared" si="4"/>
        <v>1117.2952934419927</v>
      </c>
      <c r="BA270" s="18">
        <f t="shared" si="4"/>
        <v>1124.3258205762809</v>
      </c>
      <c r="BB270" s="18">
        <f t="shared" si="5"/>
        <v>1131.5919370188867</v>
      </c>
      <c r="BC270" s="18">
        <f t="shared" si="5"/>
        <v>1138.9430672608698</v>
      </c>
      <c r="BD270" s="18">
        <f t="shared" si="5"/>
        <v>1142.060488673126</v>
      </c>
      <c r="BE270" s="18">
        <f t="shared" si="5"/>
        <v>1145.2458995222219</v>
      </c>
      <c r="BF270" s="18">
        <f t="shared" si="5"/>
        <v>1148.378026270444</v>
      </c>
      <c r="BG270" s="18">
        <f t="shared" si="5"/>
        <v>1151.532786710758</v>
      </c>
      <c r="BH270" s="18">
        <f t="shared" si="5"/>
        <v>1154.65055067966</v>
      </c>
      <c r="BI270" s="18">
        <f t="shared" si="5"/>
        <v>1145.0265459217997</v>
      </c>
      <c r="BJ270" s="18">
        <f t="shared" si="5"/>
        <v>1146.2878172524263</v>
      </c>
      <c r="BK270" s="18">
        <f t="shared" si="5"/>
        <v>1150.2531422990776</v>
      </c>
      <c r="BL270" s="18">
        <f t="shared" si="5"/>
        <v>1151.5086208171324</v>
      </c>
      <c r="BM270" s="18">
        <f t="shared" si="5"/>
        <v>1154.2483205697001</v>
      </c>
      <c r="BN270" s="18">
        <f t="shared" si="5"/>
        <v>1155.4940185068606</v>
      </c>
      <c r="BO270" s="18">
        <f t="shared" si="5"/>
        <v>1157.0746296821362</v>
      </c>
      <c r="BP270" s="18">
        <f t="shared" si="5"/>
        <v>1158.2486654938834</v>
      </c>
      <c r="BQ270" s="18">
        <f t="shared" si="5"/>
        <v>1159.1600691595208</v>
      </c>
      <c r="BR270" s="18">
        <f t="shared" si="6"/>
        <v>1160.327630003592</v>
      </c>
      <c r="BS270" s="18">
        <f t="shared" si="6"/>
        <v>1160.3541416715623</v>
      </c>
      <c r="BT270" s="18">
        <f t="shared" si="6"/>
        <v>1161.4919354638735</v>
      </c>
      <c r="BU270" s="18">
        <f t="shared" si="6"/>
        <v>1163.2372162059271</v>
      </c>
      <c r="BV270" s="18">
        <f t="shared" si="6"/>
        <v>1164.3342201259118</v>
      </c>
      <c r="BW270" s="18">
        <f t="shared" si="6"/>
        <v>1165.6293401511884</v>
      </c>
    </row>
    <row r="271" spans="2:75" x14ac:dyDescent="0.2">
      <c r="D271" s="11" t="s">
        <v>96</v>
      </c>
      <c r="E271" s="18">
        <f t="shared" si="7"/>
        <v>0</v>
      </c>
      <c r="F271" s="18">
        <f t="shared" si="2"/>
        <v>497.12212669683265</v>
      </c>
      <c r="G271" s="18">
        <f t="shared" si="2"/>
        <v>466.34382352941179</v>
      </c>
      <c r="H271" s="18">
        <f t="shared" si="2"/>
        <v>471.73040723981904</v>
      </c>
      <c r="I271" s="18">
        <f t="shared" si="2"/>
        <v>414.75434841628959</v>
      </c>
      <c r="J271" s="18">
        <f t="shared" si="2"/>
        <v>584.84348076923084</v>
      </c>
      <c r="K271" s="18">
        <f t="shared" si="2"/>
        <v>593.78834389140275</v>
      </c>
      <c r="L271" s="18">
        <f t="shared" si="2"/>
        <v>630.29050226244351</v>
      </c>
      <c r="M271" s="18">
        <f t="shared" si="2"/>
        <v>647.98676018099559</v>
      </c>
      <c r="N271" s="18">
        <f t="shared" si="2"/>
        <v>700.52181334841634</v>
      </c>
      <c r="O271" s="18">
        <f t="shared" si="2"/>
        <v>685.70594683257923</v>
      </c>
      <c r="P271" s="18">
        <f t="shared" si="2"/>
        <v>919.26454977375568</v>
      </c>
      <c r="Q271" s="18">
        <f t="shared" si="2"/>
        <v>966.70749434389143</v>
      </c>
      <c r="R271" s="18">
        <f t="shared" si="2"/>
        <v>797.3526368778281</v>
      </c>
      <c r="S271" s="18">
        <f t="shared" si="2"/>
        <v>962.9914140271494</v>
      </c>
      <c r="T271" s="18">
        <f t="shared" si="2"/>
        <v>1181.4464355203622</v>
      </c>
      <c r="U271" s="18">
        <f t="shared" si="2"/>
        <v>1131.9130757918551</v>
      </c>
      <c r="V271" s="18">
        <f t="shared" si="3"/>
        <v>967.09411085972852</v>
      </c>
      <c r="W271" s="18">
        <f t="shared" si="3"/>
        <v>837.2683823529411</v>
      </c>
      <c r="X271" s="18">
        <f t="shared" si="3"/>
        <v>698.54948642533941</v>
      </c>
      <c r="Y271" s="18">
        <f t="shared" si="3"/>
        <v>1718.5701455361991</v>
      </c>
      <c r="Z271" s="18">
        <f t="shared" si="3"/>
        <v>1488.786527149321</v>
      </c>
      <c r="AA271" s="18">
        <f t="shared" si="3"/>
        <v>1212.9986183834842</v>
      </c>
      <c r="AB271" s="18">
        <f t="shared" si="3"/>
        <v>1813.6350480381911</v>
      </c>
      <c r="AC271" s="18">
        <f t="shared" si="3"/>
        <v>1641.2915733757131</v>
      </c>
      <c r="AD271" s="18">
        <f t="shared" si="3"/>
        <v>2109.3637415885673</v>
      </c>
      <c r="AE271" s="18">
        <f t="shared" si="3"/>
        <v>1772.8240585176079</v>
      </c>
      <c r="AF271" s="18">
        <f t="shared" si="3"/>
        <v>1669.9852461164176</v>
      </c>
      <c r="AG271" s="18">
        <f t="shared" si="3"/>
        <v>1614.3616764691249</v>
      </c>
      <c r="AH271" s="18">
        <f t="shared" si="3"/>
        <v>1275.3313713850089</v>
      </c>
      <c r="AI271" s="18">
        <f t="shared" si="3"/>
        <v>1834.8272921264704</v>
      </c>
      <c r="AJ271" s="18">
        <f t="shared" si="3"/>
        <v>2030.655304727353</v>
      </c>
      <c r="AK271" s="18">
        <f t="shared" si="3"/>
        <v>1880.050713172353</v>
      </c>
      <c r="AL271" s="18">
        <f t="shared" si="4"/>
        <v>1531.2647325349999</v>
      </c>
      <c r="AM271" s="18">
        <f t="shared" si="4"/>
        <v>1673.5315634229412</v>
      </c>
      <c r="AN271" s="18">
        <f t="shared" si="4"/>
        <v>1389.9039479549999</v>
      </c>
      <c r="AO271" s="18">
        <f t="shared" si="4"/>
        <v>1264.4700660450001</v>
      </c>
      <c r="AP271" s="18">
        <f t="shared" si="4"/>
        <v>1302.1676809000001</v>
      </c>
      <c r="AQ271" s="18">
        <f t="shared" si="4"/>
        <v>1407.7884314750002</v>
      </c>
      <c r="AR271" s="18">
        <f t="shared" si="4"/>
        <v>1353.7904264312001</v>
      </c>
      <c r="AS271" s="18">
        <f t="shared" si="4"/>
        <v>1533.2318816268</v>
      </c>
      <c r="AT271" s="18">
        <f t="shared" si="4"/>
        <v>1405.4192765439602</v>
      </c>
      <c r="AU271" s="18">
        <f t="shared" si="4"/>
        <v>1127.8975447066603</v>
      </c>
      <c r="AV271" s="18">
        <f t="shared" si="4"/>
        <v>1101.6499012645031</v>
      </c>
      <c r="AW271" s="18">
        <f t="shared" si="4"/>
        <v>1300.7112533656125</v>
      </c>
      <c r="AX271" s="18">
        <f t="shared" si="4"/>
        <v>1424.3172367758314</v>
      </c>
      <c r="AY271" s="18">
        <f t="shared" si="4"/>
        <v>1329.5899704731062</v>
      </c>
      <c r="AZ271" s="18">
        <f t="shared" si="4"/>
        <v>1354.4632902504804</v>
      </c>
      <c r="BA271" s="18">
        <f t="shared" si="4"/>
        <v>1392.5169209261937</v>
      </c>
      <c r="BB271" s="18">
        <f t="shared" si="5"/>
        <v>1399.0462158339374</v>
      </c>
      <c r="BC271" s="18">
        <f t="shared" si="5"/>
        <v>1404.9028011695389</v>
      </c>
      <c r="BD271" s="18">
        <f t="shared" si="5"/>
        <v>1410.5388492123375</v>
      </c>
      <c r="BE271" s="18">
        <f t="shared" si="5"/>
        <v>1414.8899511166146</v>
      </c>
      <c r="BF271" s="18">
        <f t="shared" si="5"/>
        <v>1411.0303254000119</v>
      </c>
      <c r="BG271" s="18">
        <f t="shared" si="5"/>
        <v>1407.1556665342614</v>
      </c>
      <c r="BH271" s="18">
        <f t="shared" si="5"/>
        <v>1402.7922739050675</v>
      </c>
      <c r="BI271" s="18">
        <f t="shared" si="5"/>
        <v>1406.3084048060462</v>
      </c>
      <c r="BJ271" s="18">
        <f t="shared" si="5"/>
        <v>1410.0711251744326</v>
      </c>
      <c r="BK271" s="18">
        <f t="shared" si="5"/>
        <v>1413.8805059926997</v>
      </c>
      <c r="BL271" s="18">
        <f t="shared" si="5"/>
        <v>1417.6153586200912</v>
      </c>
      <c r="BM271" s="18">
        <f t="shared" si="5"/>
        <v>1421.8131875666456</v>
      </c>
      <c r="BN271" s="18">
        <f t="shared" si="5"/>
        <v>1422.7256758330595</v>
      </c>
      <c r="BO271" s="18">
        <f t="shared" si="5"/>
        <v>1423.7357361130394</v>
      </c>
      <c r="BP271" s="18">
        <f t="shared" si="5"/>
        <v>1424.9338214443951</v>
      </c>
      <c r="BQ271" s="18">
        <f t="shared" si="5"/>
        <v>1426.2024223966721</v>
      </c>
      <c r="BR271" s="18">
        <f t="shared" si="6"/>
        <v>1432.318108314103</v>
      </c>
      <c r="BS271" s="18">
        <f t="shared" si="6"/>
        <v>1438.3912692412464</v>
      </c>
      <c r="BT271" s="18">
        <f t="shared" si="6"/>
        <v>1444.3225698588649</v>
      </c>
      <c r="BU271" s="18">
        <f t="shared" si="6"/>
        <v>1450.0834058139571</v>
      </c>
      <c r="BV271" s="18">
        <f t="shared" si="6"/>
        <v>1455.6699068839544</v>
      </c>
      <c r="BW271" s="18">
        <f t="shared" si="6"/>
        <v>1461.1751067447656</v>
      </c>
    </row>
    <row r="272" spans="2:75" x14ac:dyDescent="0.2">
      <c r="D272" s="11" t="s">
        <v>103</v>
      </c>
      <c r="E272" s="18">
        <f t="shared" si="7"/>
        <v>0</v>
      </c>
      <c r="F272" s="18">
        <f t="shared" si="2"/>
        <v>263.85399999999998</v>
      </c>
      <c r="G272" s="18">
        <f t="shared" si="2"/>
        <v>267.83400000000006</v>
      </c>
      <c r="H272" s="18">
        <f t="shared" si="2"/>
        <v>252.06200000000004</v>
      </c>
      <c r="I272" s="18">
        <f t="shared" si="2"/>
        <v>248.226</v>
      </c>
      <c r="J272" s="18">
        <f t="shared" si="2"/>
        <v>237.566</v>
      </c>
      <c r="K272" s="18">
        <f t="shared" si="2"/>
        <v>252.69200000000001</v>
      </c>
      <c r="L272" s="18">
        <f t="shared" si="2"/>
        <v>207.16400000000002</v>
      </c>
      <c r="M272" s="18">
        <f t="shared" si="2"/>
        <v>229.12599999999998</v>
      </c>
      <c r="N272" s="18">
        <f t="shared" si="2"/>
        <v>235.46800000000002</v>
      </c>
      <c r="O272" s="18">
        <f t="shared" si="2"/>
        <v>481.34528373963315</v>
      </c>
      <c r="P272" s="18">
        <f t="shared" si="2"/>
        <v>469.38792410153309</v>
      </c>
      <c r="Q272" s="18">
        <f t="shared" si="2"/>
        <v>734.2097231297646</v>
      </c>
      <c r="R272" s="18">
        <f t="shared" si="2"/>
        <v>876.68340793331663</v>
      </c>
      <c r="S272" s="18">
        <f t="shared" si="2"/>
        <v>1230.4149342010301</v>
      </c>
      <c r="T272" s="18">
        <f t="shared" si="2"/>
        <v>1967.1553064534316</v>
      </c>
      <c r="U272" s="18">
        <f t="shared" si="2"/>
        <v>2076.5497555741358</v>
      </c>
      <c r="V272" s="18">
        <f t="shared" si="3"/>
        <v>1463.474367707709</v>
      </c>
      <c r="W272" s="18">
        <f t="shared" si="3"/>
        <v>1899.1869709258863</v>
      </c>
      <c r="X272" s="18">
        <f t="shared" si="3"/>
        <v>2156.6558302498374</v>
      </c>
      <c r="Y272" s="18">
        <f t="shared" si="3"/>
        <v>5885.7912303969861</v>
      </c>
      <c r="Z272" s="18">
        <f t="shared" si="3"/>
        <v>5400.3500151453791</v>
      </c>
      <c r="AA272" s="18">
        <f t="shared" si="3"/>
        <v>5695.6471869030092</v>
      </c>
      <c r="AB272" s="18">
        <f t="shared" si="3"/>
        <v>5732.3624658286699</v>
      </c>
      <c r="AC272" s="18">
        <f t="shared" si="3"/>
        <v>6012.1069288966692</v>
      </c>
      <c r="AD272" s="18">
        <f t="shared" si="3"/>
        <v>6329.2308294523409</v>
      </c>
      <c r="AE272" s="18">
        <f t="shared" si="3"/>
        <v>6599.3860696166175</v>
      </c>
      <c r="AF272" s="18">
        <f t="shared" si="3"/>
        <v>6766.5629360882849</v>
      </c>
      <c r="AG272" s="18">
        <f t="shared" si="3"/>
        <v>6201.1859045539059</v>
      </c>
      <c r="AH272" s="18">
        <f t="shared" si="3"/>
        <v>6675.4162929422864</v>
      </c>
      <c r="AI272" s="18">
        <f t="shared" si="3"/>
        <v>7327.497852509623</v>
      </c>
      <c r="AJ272" s="18">
        <f t="shared" si="3"/>
        <v>8088.0881438900251</v>
      </c>
      <c r="AK272" s="18">
        <f t="shared" si="3"/>
        <v>7789.0551137645652</v>
      </c>
      <c r="AL272" s="18">
        <f t="shared" si="4"/>
        <v>7687.1813381785332</v>
      </c>
      <c r="AM272" s="18">
        <f t="shared" si="4"/>
        <v>7075.0821643287254</v>
      </c>
      <c r="AN272" s="18">
        <f t="shared" si="4"/>
        <v>6889.5666400871751</v>
      </c>
      <c r="AO272" s="18">
        <f t="shared" si="4"/>
        <v>6705.1048330442509</v>
      </c>
      <c r="AP272" s="18">
        <f t="shared" si="4"/>
        <v>6648.4848430328502</v>
      </c>
      <c r="AQ272" s="18">
        <f t="shared" si="4"/>
        <v>6814.3967968372999</v>
      </c>
      <c r="AR272" s="18">
        <f t="shared" si="4"/>
        <v>7480.1560713093995</v>
      </c>
      <c r="AS272" s="18">
        <f t="shared" si="4"/>
        <v>7785.5604884251889</v>
      </c>
      <c r="AT272" s="18">
        <f t="shared" si="4"/>
        <v>8002.5971986705217</v>
      </c>
      <c r="AU272" s="18">
        <f t="shared" si="4"/>
        <v>6927.1655683218169</v>
      </c>
      <c r="AV272" s="18">
        <f t="shared" si="4"/>
        <v>7156.9969926236317</v>
      </c>
      <c r="AW272" s="18">
        <f t="shared" si="4"/>
        <v>7479.0367857683141</v>
      </c>
      <c r="AX272" s="18">
        <f t="shared" si="4"/>
        <v>7480.2039578847098</v>
      </c>
      <c r="AY272" s="18">
        <f t="shared" si="4"/>
        <v>7101.6885655935066</v>
      </c>
      <c r="AZ272" s="18">
        <f t="shared" si="4"/>
        <v>7383.1340411338597</v>
      </c>
      <c r="BA272" s="18">
        <f t="shared" si="4"/>
        <v>7128.4965322021153</v>
      </c>
      <c r="BB272" s="18">
        <f t="shared" si="5"/>
        <v>6928.9974935218734</v>
      </c>
      <c r="BC272" s="18">
        <f t="shared" si="5"/>
        <v>7111.2883388719501</v>
      </c>
      <c r="BD272" s="18">
        <f t="shared" si="5"/>
        <v>7162.7713256070101</v>
      </c>
      <c r="BE272" s="18">
        <f t="shared" si="5"/>
        <v>7478.5188805308499</v>
      </c>
      <c r="BF272" s="18">
        <f t="shared" si="5"/>
        <v>7692.8650448619837</v>
      </c>
      <c r="BG272" s="18">
        <f t="shared" si="5"/>
        <v>7363.1628773236489</v>
      </c>
      <c r="BH272" s="18">
        <f t="shared" si="5"/>
        <v>7410.8760122912227</v>
      </c>
      <c r="BI272" s="18">
        <f t="shared" si="5"/>
        <v>7614.7534706411516</v>
      </c>
      <c r="BJ272" s="18">
        <f t="shared" si="5"/>
        <v>7839.279286417468</v>
      </c>
      <c r="BK272" s="18">
        <f t="shared" si="5"/>
        <v>7813.1206463245835</v>
      </c>
      <c r="BL272" s="18">
        <f t="shared" si="5"/>
        <v>7663.8773518831458</v>
      </c>
      <c r="BM272" s="18">
        <f t="shared" si="5"/>
        <v>7939.2112579122031</v>
      </c>
      <c r="BN272" s="18">
        <f t="shared" si="5"/>
        <v>8331.7027695397665</v>
      </c>
      <c r="BO272" s="18">
        <f t="shared" si="5"/>
        <v>8601.256007912305</v>
      </c>
      <c r="BP272" s="18">
        <f t="shared" si="5"/>
        <v>8665.7629000033776</v>
      </c>
      <c r="BQ272" s="18">
        <f t="shared" si="5"/>
        <v>9019.1526239637114</v>
      </c>
      <c r="BR272" s="18">
        <f t="shared" si="6"/>
        <v>9519.7889506816773</v>
      </c>
      <c r="BS272" s="18">
        <f t="shared" si="6"/>
        <v>8934.6430446896375</v>
      </c>
      <c r="BT272" s="18">
        <f t="shared" si="6"/>
        <v>8740.4088235085364</v>
      </c>
      <c r="BU272" s="18">
        <f t="shared" si="6"/>
        <v>9189.3677253926089</v>
      </c>
      <c r="BV272" s="18">
        <f t="shared" si="6"/>
        <v>9361.9595170342836</v>
      </c>
      <c r="BW272" s="18">
        <f t="shared" si="6"/>
        <v>9547.9308262579289</v>
      </c>
    </row>
    <row r="273" spans="4:75" x14ac:dyDescent="0.2">
      <c r="D273" s="11" t="s">
        <v>117</v>
      </c>
      <c r="E273" s="18">
        <f t="shared" si="7"/>
        <v>0</v>
      </c>
      <c r="F273" s="18">
        <f t="shared" si="2"/>
        <v>77.510000000000005</v>
      </c>
      <c r="G273" s="18">
        <f t="shared" si="2"/>
        <v>91.974411764705877</v>
      </c>
      <c r="H273" s="18">
        <f t="shared" si="2"/>
        <v>104.82</v>
      </c>
      <c r="I273" s="18">
        <f t="shared" si="2"/>
        <v>88.838235294117652</v>
      </c>
      <c r="J273" s="18">
        <f t="shared" si="2"/>
        <v>101.50411764705881</v>
      </c>
      <c r="K273" s="18">
        <f t="shared" si="2"/>
        <v>125.33558823529413</v>
      </c>
      <c r="L273" s="18">
        <f t="shared" si="2"/>
        <v>167.47305882352941</v>
      </c>
      <c r="M273" s="18">
        <f t="shared" si="2"/>
        <v>328.18805882352945</v>
      </c>
      <c r="N273" s="18">
        <f t="shared" si="2"/>
        <v>370.73841176470592</v>
      </c>
      <c r="O273" s="18">
        <f t="shared" si="2"/>
        <v>467.2671176470588</v>
      </c>
      <c r="P273" s="18">
        <f t="shared" si="2"/>
        <v>443.51441176470587</v>
      </c>
      <c r="Q273" s="18">
        <f t="shared" si="2"/>
        <v>512.18841176470596</v>
      </c>
      <c r="R273" s="18">
        <f t="shared" si="2"/>
        <v>525.90941176470585</v>
      </c>
      <c r="S273" s="18">
        <f t="shared" si="2"/>
        <v>439.5892352941176</v>
      </c>
      <c r="T273" s="18">
        <f t="shared" si="2"/>
        <v>441.82311764705878</v>
      </c>
      <c r="U273" s="18">
        <f t="shared" si="2"/>
        <v>378.24047058823527</v>
      </c>
      <c r="V273" s="18">
        <f t="shared" si="3"/>
        <v>406.48149999999998</v>
      </c>
      <c r="W273" s="18">
        <f t="shared" si="3"/>
        <v>436.94966176470587</v>
      </c>
      <c r="X273" s="18">
        <f t="shared" si="3"/>
        <v>484.00244117647048</v>
      </c>
      <c r="Y273" s="18">
        <f t="shared" si="3"/>
        <v>1213.890733639706</v>
      </c>
      <c r="Z273" s="18">
        <f t="shared" si="3"/>
        <v>1477.0560577488686</v>
      </c>
      <c r="AA273" s="18">
        <f t="shared" si="3"/>
        <v>1433.2237505938915</v>
      </c>
      <c r="AB273" s="18">
        <f t="shared" si="3"/>
        <v>1583.1130264289714</v>
      </c>
      <c r="AC273" s="18">
        <f t="shared" si="3"/>
        <v>1186.5216858723318</v>
      </c>
      <c r="AD273" s="18">
        <f t="shared" si="3"/>
        <v>1201.2766177489773</v>
      </c>
      <c r="AE273" s="18">
        <f t="shared" si="3"/>
        <v>1646.1469400288668</v>
      </c>
      <c r="AF273" s="18">
        <f t="shared" si="3"/>
        <v>1920.4882316620258</v>
      </c>
      <c r="AG273" s="18">
        <f t="shared" si="3"/>
        <v>1698.667495054332</v>
      </c>
      <c r="AH273" s="18">
        <f t="shared" si="3"/>
        <v>2486.4398778318373</v>
      </c>
      <c r="AI273" s="18">
        <f t="shared" si="3"/>
        <v>2595.3987383400004</v>
      </c>
      <c r="AJ273" s="18">
        <f t="shared" si="3"/>
        <v>2162.9447116917645</v>
      </c>
      <c r="AK273" s="18">
        <f t="shared" si="3"/>
        <v>1922.2987854282351</v>
      </c>
      <c r="AL273" s="18">
        <f t="shared" si="4"/>
        <v>2040.800442992941</v>
      </c>
      <c r="AM273" s="18">
        <f t="shared" si="4"/>
        <v>1810.3095823997062</v>
      </c>
      <c r="AN273" s="18">
        <f t="shared" si="4"/>
        <v>1645.84235375</v>
      </c>
      <c r="AO273" s="18">
        <f t="shared" si="4"/>
        <v>3298.3625505514501</v>
      </c>
      <c r="AP273" s="18">
        <f t="shared" si="4"/>
        <v>3958.0769906640494</v>
      </c>
      <c r="AQ273" s="18">
        <f t="shared" si="4"/>
        <v>4932.7619159229998</v>
      </c>
      <c r="AR273" s="18">
        <f t="shared" si="4"/>
        <v>4674.8700010791999</v>
      </c>
      <c r="AS273" s="18">
        <f t="shared" si="4"/>
        <v>5467.7355485544595</v>
      </c>
      <c r="AT273" s="18">
        <f t="shared" si="4"/>
        <v>5123.0345441032005</v>
      </c>
      <c r="AU273" s="18">
        <f t="shared" si="4"/>
        <v>4654.4671581914481</v>
      </c>
      <c r="AV273" s="18">
        <f t="shared" si="4"/>
        <v>5081.4278745432357</v>
      </c>
      <c r="AW273" s="18">
        <f t="shared" si="4"/>
        <v>4937.056879762561</v>
      </c>
      <c r="AX273" s="18">
        <f t="shared" si="4"/>
        <v>4827.4720735644441</v>
      </c>
      <c r="AY273" s="18">
        <f t="shared" si="4"/>
        <v>4779.6161002025838</v>
      </c>
      <c r="AZ273" s="18">
        <f t="shared" si="4"/>
        <v>4998.77554992349</v>
      </c>
      <c r="BA273" s="18">
        <f t="shared" si="4"/>
        <v>4751.9016705622544</v>
      </c>
      <c r="BB273" s="18">
        <f t="shared" si="5"/>
        <v>4853.4098604571536</v>
      </c>
      <c r="BC273" s="18">
        <f t="shared" si="5"/>
        <v>4905.2982096865444</v>
      </c>
      <c r="BD273" s="18">
        <f t="shared" si="5"/>
        <v>4937.405434231342</v>
      </c>
      <c r="BE273" s="18">
        <f t="shared" si="5"/>
        <v>5123.7377657529105</v>
      </c>
      <c r="BF273" s="18">
        <f t="shared" si="5"/>
        <v>5248.5968871136301</v>
      </c>
      <c r="BG273" s="18">
        <f t="shared" si="5"/>
        <v>5380.2779108234763</v>
      </c>
      <c r="BH273" s="18">
        <f t="shared" si="5"/>
        <v>5566.2825003265289</v>
      </c>
      <c r="BI273" s="18">
        <f t="shared" si="5"/>
        <v>5746.3482060958395</v>
      </c>
      <c r="BJ273" s="18">
        <f t="shared" si="5"/>
        <v>5805.9777713343274</v>
      </c>
      <c r="BK273" s="18">
        <f t="shared" si="5"/>
        <v>5858.3113850626614</v>
      </c>
      <c r="BL273" s="18">
        <f t="shared" si="5"/>
        <v>5913.7848092589329</v>
      </c>
      <c r="BM273" s="18">
        <f t="shared" si="5"/>
        <v>5962.2525613628313</v>
      </c>
      <c r="BN273" s="18">
        <f t="shared" si="5"/>
        <v>6037.342939001087</v>
      </c>
      <c r="BO273" s="18">
        <f t="shared" si="5"/>
        <v>6089.9397652789821</v>
      </c>
      <c r="BP273" s="18">
        <f t="shared" si="5"/>
        <v>6130.3382780809752</v>
      </c>
      <c r="BQ273" s="18">
        <f t="shared" si="5"/>
        <v>6183.7746267825423</v>
      </c>
      <c r="BR273" s="18">
        <f t="shared" si="6"/>
        <v>6226.1706352329538</v>
      </c>
      <c r="BS273" s="18">
        <f t="shared" si="6"/>
        <v>6271.0629664415646</v>
      </c>
      <c r="BT273" s="18">
        <f t="shared" si="6"/>
        <v>6317.842484721753</v>
      </c>
      <c r="BU273" s="18">
        <f t="shared" si="6"/>
        <v>6366.4659849762356</v>
      </c>
      <c r="BV273" s="18">
        <f t="shared" si="6"/>
        <v>6455.9115995212551</v>
      </c>
      <c r="BW273" s="18">
        <f t="shared" si="6"/>
        <v>6563.2848070366663</v>
      </c>
    </row>
    <row r="274" spans="4:75" x14ac:dyDescent="0.2">
      <c r="D274" s="11" t="s">
        <v>124</v>
      </c>
      <c r="E274" s="18">
        <f t="shared" si="7"/>
        <v>0</v>
      </c>
      <c r="F274" s="18">
        <f t="shared" si="2"/>
        <v>0.34200000000000003</v>
      </c>
      <c r="G274" s="18">
        <f t="shared" si="2"/>
        <v>0.10799999999999997</v>
      </c>
      <c r="H274" s="18">
        <f t="shared" si="2"/>
        <v>0</v>
      </c>
      <c r="I274" s="18">
        <f t="shared" si="2"/>
        <v>1.5479999999999996</v>
      </c>
      <c r="J274" s="18">
        <f t="shared" si="2"/>
        <v>7.7759999999999989</v>
      </c>
      <c r="K274" s="18">
        <f t="shared" si="2"/>
        <v>0.70199999999999996</v>
      </c>
      <c r="L274" s="18">
        <f t="shared" si="2"/>
        <v>1.8359999999999999</v>
      </c>
      <c r="M274" s="18">
        <f t="shared" si="2"/>
        <v>7.1280000000000001</v>
      </c>
      <c r="N274" s="18">
        <f t="shared" si="2"/>
        <v>1.44</v>
      </c>
      <c r="O274" s="18">
        <f t="shared" si="2"/>
        <v>0.86399999999999977</v>
      </c>
      <c r="P274" s="18">
        <f t="shared" si="2"/>
        <v>0.8999999999999998</v>
      </c>
      <c r="Q274" s="18">
        <f t="shared" si="2"/>
        <v>0.86399999999999977</v>
      </c>
      <c r="R274" s="18">
        <f t="shared" si="2"/>
        <v>8.9459999999999997</v>
      </c>
      <c r="S274" s="18">
        <f t="shared" si="2"/>
        <v>6.9840000000000009</v>
      </c>
      <c r="T274" s="18">
        <f t="shared" si="2"/>
        <v>3.4559999999999991</v>
      </c>
      <c r="U274" s="18">
        <f t="shared" si="2"/>
        <v>4.3019999999999987</v>
      </c>
      <c r="V274" s="18">
        <f t="shared" si="3"/>
        <v>0.72</v>
      </c>
      <c r="W274" s="18">
        <f t="shared" si="3"/>
        <v>12.132000000000001</v>
      </c>
      <c r="X274" s="18">
        <f t="shared" si="3"/>
        <v>3.9959999999999996</v>
      </c>
      <c r="Y274" s="18">
        <f t="shared" si="3"/>
        <v>0</v>
      </c>
      <c r="Z274" s="18">
        <f t="shared" si="3"/>
        <v>3.15</v>
      </c>
      <c r="AA274" s="18">
        <f t="shared" si="3"/>
        <v>1.3679999999999997</v>
      </c>
      <c r="AB274" s="18">
        <f t="shared" si="3"/>
        <v>0.31304347826086953</v>
      </c>
      <c r="AC274" s="18">
        <f t="shared" si="3"/>
        <v>0.62608695652173907</v>
      </c>
      <c r="AD274" s="18">
        <f t="shared" si="3"/>
        <v>3.560869565217391</v>
      </c>
      <c r="AE274" s="18">
        <f t="shared" si="3"/>
        <v>0.19565217391304346</v>
      </c>
      <c r="AF274" s="18">
        <f t="shared" si="3"/>
        <v>2.7391304347826084</v>
      </c>
      <c r="AG274" s="18">
        <f t="shared" si="3"/>
        <v>3.4043478260869562</v>
      </c>
      <c r="AH274" s="18">
        <f t="shared" si="3"/>
        <v>0</v>
      </c>
      <c r="AI274" s="18">
        <f t="shared" si="3"/>
        <v>8.2094397499999996</v>
      </c>
      <c r="AJ274" s="18">
        <f t="shared" si="3"/>
        <v>39.515183370000003</v>
      </c>
      <c r="AK274" s="18">
        <f t="shared" si="3"/>
        <v>38.160687500000002</v>
      </c>
      <c r="AL274" s="18">
        <f t="shared" si="4"/>
        <v>31.900730000000003</v>
      </c>
      <c r="AM274" s="18">
        <f t="shared" si="4"/>
        <v>24.638954344999998</v>
      </c>
      <c r="AN274" s="18">
        <f t="shared" si="4"/>
        <v>27.484300000000001</v>
      </c>
      <c r="AO274" s="18">
        <f t="shared" si="4"/>
        <v>93.56564692500001</v>
      </c>
      <c r="AP274" s="18">
        <f t="shared" si="4"/>
        <v>254.48227919999999</v>
      </c>
      <c r="AQ274" s="18">
        <f t="shared" si="4"/>
        <v>365.44140403999995</v>
      </c>
      <c r="AR274" s="18">
        <f t="shared" si="4"/>
        <v>321.1012076972001</v>
      </c>
      <c r="AS274" s="18">
        <f t="shared" si="4"/>
        <v>239.57381021360004</v>
      </c>
      <c r="AT274" s="18">
        <f t="shared" si="4"/>
        <v>466.18647273580001</v>
      </c>
      <c r="AU274" s="18">
        <f t="shared" si="4"/>
        <v>1218.402222681332</v>
      </c>
      <c r="AV274" s="18">
        <f t="shared" si="4"/>
        <v>1201.1749622565781</v>
      </c>
      <c r="AW274" s="18">
        <f t="shared" si="4"/>
        <v>1224.1125019934966</v>
      </c>
      <c r="AX274" s="18">
        <f t="shared" si="4"/>
        <v>1363.7069669118405</v>
      </c>
      <c r="AY274" s="18">
        <f t="shared" si="4"/>
        <v>1382.811452974365</v>
      </c>
      <c r="AZ274" s="18">
        <f t="shared" si="4"/>
        <v>1469.0956550314488</v>
      </c>
      <c r="BA274" s="18">
        <f t="shared" si="4"/>
        <v>1624.0854238535435</v>
      </c>
      <c r="BB274" s="18">
        <f t="shared" si="5"/>
        <v>1839.5432986590201</v>
      </c>
      <c r="BC274" s="18">
        <f t="shared" si="5"/>
        <v>1893.1755293174942</v>
      </c>
      <c r="BD274" s="18">
        <f t="shared" si="5"/>
        <v>1852.8307432558806</v>
      </c>
      <c r="BE274" s="18">
        <f t="shared" si="5"/>
        <v>2003.7147447936607</v>
      </c>
      <c r="BF274" s="18">
        <f t="shared" si="5"/>
        <v>2051.3030956302659</v>
      </c>
      <c r="BG274" s="18">
        <f t="shared" si="5"/>
        <v>2422.886466289177</v>
      </c>
      <c r="BH274" s="18">
        <f t="shared" si="5"/>
        <v>2438.4260852426537</v>
      </c>
      <c r="BI274" s="18">
        <f t="shared" si="5"/>
        <v>2454.2473892570497</v>
      </c>
      <c r="BJ274" s="18">
        <f t="shared" si="5"/>
        <v>2470.0560756644641</v>
      </c>
      <c r="BK274" s="18">
        <f t="shared" si="5"/>
        <v>2485.6541960783106</v>
      </c>
      <c r="BL274" s="18">
        <f t="shared" si="5"/>
        <v>2500.9258187676492</v>
      </c>
      <c r="BM274" s="18">
        <f t="shared" si="5"/>
        <v>2516.1862969648687</v>
      </c>
      <c r="BN274" s="18">
        <f t="shared" si="5"/>
        <v>2531.6455404280568</v>
      </c>
      <c r="BO274" s="18">
        <f t="shared" si="5"/>
        <v>2641.5365137526292</v>
      </c>
      <c r="BP274" s="18">
        <f t="shared" si="5"/>
        <v>2656.889794199406</v>
      </c>
      <c r="BQ274" s="18">
        <f t="shared" si="5"/>
        <v>2733.3779374971914</v>
      </c>
      <c r="BR274" s="18">
        <f t="shared" si="6"/>
        <v>3118.4693007010969</v>
      </c>
      <c r="BS274" s="18">
        <f t="shared" si="6"/>
        <v>3168.2452917998803</v>
      </c>
      <c r="BT274" s="18">
        <f t="shared" si="6"/>
        <v>3217.9187173022829</v>
      </c>
      <c r="BU274" s="18">
        <f t="shared" si="6"/>
        <v>3267.4872264708747</v>
      </c>
      <c r="BV274" s="18">
        <f t="shared" si="6"/>
        <v>3351.8673384046892</v>
      </c>
      <c r="BW274" s="18">
        <f t="shared" si="6"/>
        <v>3431.7701937519851</v>
      </c>
    </row>
    <row r="275" spans="4:75" x14ac:dyDescent="0.2">
      <c r="D275" s="11" t="s">
        <v>142</v>
      </c>
      <c r="E275" s="18">
        <f t="shared" si="7"/>
        <v>0</v>
      </c>
      <c r="F275" s="18">
        <f t="shared" si="2"/>
        <v>0</v>
      </c>
      <c r="G275" s="18">
        <f t="shared" si="2"/>
        <v>0</v>
      </c>
      <c r="H275" s="18">
        <f t="shared" si="2"/>
        <v>0</v>
      </c>
      <c r="I275" s="18">
        <f t="shared" si="2"/>
        <v>0</v>
      </c>
      <c r="J275" s="18">
        <f t="shared" si="2"/>
        <v>0</v>
      </c>
      <c r="K275" s="18">
        <f t="shared" si="2"/>
        <v>0</v>
      </c>
      <c r="L275" s="18">
        <f t="shared" si="2"/>
        <v>0.10384615384615385</v>
      </c>
      <c r="M275" s="18">
        <f t="shared" si="2"/>
        <v>0.20384615384615384</v>
      </c>
      <c r="N275" s="18">
        <f t="shared" si="2"/>
        <v>0</v>
      </c>
      <c r="O275" s="18">
        <f t="shared" si="2"/>
        <v>0.40769230769230769</v>
      </c>
      <c r="P275" s="18">
        <f t="shared" si="2"/>
        <v>0</v>
      </c>
      <c r="Q275" s="18">
        <f t="shared" si="2"/>
        <v>0</v>
      </c>
      <c r="R275" s="18">
        <f t="shared" si="2"/>
        <v>0.31153846153846154</v>
      </c>
      <c r="S275" s="18">
        <f t="shared" si="2"/>
        <v>0.2076923076923077</v>
      </c>
      <c r="T275" s="18">
        <f t="shared" si="2"/>
        <v>1.5576923076923077</v>
      </c>
      <c r="U275" s="18">
        <f t="shared" si="2"/>
        <v>1.7653846153846158</v>
      </c>
      <c r="V275" s="18">
        <f t="shared" si="3"/>
        <v>1.35</v>
      </c>
      <c r="W275" s="18">
        <f t="shared" si="3"/>
        <v>1.5576923076923077</v>
      </c>
      <c r="X275" s="18">
        <f t="shared" si="3"/>
        <v>1.5576923076923077</v>
      </c>
      <c r="Y275" s="18">
        <f t="shared" si="3"/>
        <v>0</v>
      </c>
      <c r="Z275" s="18">
        <f t="shared" si="3"/>
        <v>0</v>
      </c>
      <c r="AA275" s="18">
        <f t="shared" si="3"/>
        <v>0.93461538461538474</v>
      </c>
      <c r="AB275" s="18">
        <f t="shared" si="3"/>
        <v>1.0384615384615385</v>
      </c>
      <c r="AC275" s="18">
        <f t="shared" si="3"/>
        <v>0</v>
      </c>
      <c r="AD275" s="18">
        <f t="shared" si="3"/>
        <v>0</v>
      </c>
      <c r="AE275" s="18">
        <f t="shared" si="3"/>
        <v>0</v>
      </c>
      <c r="AF275" s="18">
        <f t="shared" si="3"/>
        <v>0</v>
      </c>
      <c r="AG275" s="18">
        <f t="shared" si="3"/>
        <v>0</v>
      </c>
      <c r="AH275" s="18">
        <f t="shared" si="3"/>
        <v>0</v>
      </c>
      <c r="AI275" s="18">
        <f t="shared" si="3"/>
        <v>0</v>
      </c>
      <c r="AJ275" s="18">
        <f t="shared" si="3"/>
        <v>0</v>
      </c>
      <c r="AK275" s="18">
        <f t="shared" si="3"/>
        <v>0</v>
      </c>
      <c r="AL275" s="18">
        <f t="shared" si="4"/>
        <v>14.242199999999999</v>
      </c>
      <c r="AM275" s="18">
        <f t="shared" si="4"/>
        <v>12.19365</v>
      </c>
      <c r="AN275" s="18">
        <f t="shared" si="4"/>
        <v>15.277289999999999</v>
      </c>
      <c r="AO275" s="18">
        <f t="shared" si="4"/>
        <v>19.409400000000002</v>
      </c>
      <c r="AP275" s="18">
        <f t="shared" si="4"/>
        <v>22.78</v>
      </c>
      <c r="AQ275" s="18">
        <f t="shared" si="4"/>
        <v>22.504584999999999</v>
      </c>
      <c r="AR275" s="18">
        <f t="shared" si="4"/>
        <v>17.350799999999996</v>
      </c>
      <c r="AS275" s="18">
        <f t="shared" si="4"/>
        <v>17.345999999999997</v>
      </c>
      <c r="AT275" s="18">
        <f t="shared" si="4"/>
        <v>7.0108668000000005</v>
      </c>
      <c r="AU275" s="18">
        <f t="shared" si="4"/>
        <v>6.8009092199999994</v>
      </c>
      <c r="AV275" s="18">
        <f t="shared" si="4"/>
        <v>7.14</v>
      </c>
      <c r="AW275" s="18">
        <f t="shared" si="4"/>
        <v>7.14</v>
      </c>
      <c r="AX275" s="18">
        <f t="shared" si="4"/>
        <v>7.14</v>
      </c>
      <c r="AY275" s="18">
        <f t="shared" si="4"/>
        <v>7.14</v>
      </c>
      <c r="AZ275" s="18">
        <f t="shared" si="4"/>
        <v>7.14</v>
      </c>
      <c r="BA275" s="18">
        <f t="shared" si="4"/>
        <v>7.14</v>
      </c>
      <c r="BB275" s="18">
        <f t="shared" si="5"/>
        <v>7.14</v>
      </c>
      <c r="BC275" s="18">
        <f t="shared" si="5"/>
        <v>7.14</v>
      </c>
      <c r="BD275" s="18">
        <f t="shared" si="5"/>
        <v>7.14</v>
      </c>
      <c r="BE275" s="18">
        <f t="shared" si="5"/>
        <v>7.14</v>
      </c>
      <c r="BF275" s="18">
        <f t="shared" si="5"/>
        <v>7.14</v>
      </c>
      <c r="BG275" s="18">
        <f t="shared" si="5"/>
        <v>7.14</v>
      </c>
      <c r="BH275" s="18">
        <f t="shared" si="5"/>
        <v>7.14</v>
      </c>
      <c r="BI275" s="18">
        <f t="shared" si="5"/>
        <v>7.14</v>
      </c>
      <c r="BJ275" s="18">
        <f t="shared" si="5"/>
        <v>7.14</v>
      </c>
      <c r="BK275" s="18">
        <f t="shared" si="5"/>
        <v>7.14</v>
      </c>
      <c r="BL275" s="18">
        <f t="shared" si="5"/>
        <v>7.14</v>
      </c>
      <c r="BM275" s="18">
        <f t="shared" si="5"/>
        <v>7.14</v>
      </c>
      <c r="BN275" s="18">
        <f t="shared" si="5"/>
        <v>7.14</v>
      </c>
      <c r="BO275" s="18">
        <f t="shared" si="5"/>
        <v>7.14</v>
      </c>
      <c r="BP275" s="18">
        <f t="shared" si="5"/>
        <v>7.14</v>
      </c>
      <c r="BQ275" s="18">
        <f t="shared" si="5"/>
        <v>7.14</v>
      </c>
      <c r="BR275" s="18">
        <f t="shared" si="6"/>
        <v>7.14</v>
      </c>
      <c r="BS275" s="18">
        <f t="shared" si="6"/>
        <v>7.14</v>
      </c>
      <c r="BT275" s="18">
        <f t="shared" si="6"/>
        <v>7.14</v>
      </c>
      <c r="BU275" s="18">
        <f t="shared" si="6"/>
        <v>7.14</v>
      </c>
      <c r="BV275" s="18">
        <f t="shared" si="6"/>
        <v>7.14</v>
      </c>
      <c r="BW275" s="18">
        <f t="shared" si="6"/>
        <v>7.14</v>
      </c>
    </row>
    <row r="276" spans="4:75" x14ac:dyDescent="0.2">
      <c r="D276" s="11" t="s">
        <v>163</v>
      </c>
      <c r="E276" s="18">
        <f t="shared" si="7"/>
        <v>0</v>
      </c>
      <c r="F276" s="18">
        <f t="shared" si="2"/>
        <v>0</v>
      </c>
      <c r="G276" s="18">
        <f t="shared" si="2"/>
        <v>0</v>
      </c>
      <c r="H276" s="18">
        <f t="shared" si="2"/>
        <v>0</v>
      </c>
      <c r="I276" s="18">
        <f t="shared" si="2"/>
        <v>0</v>
      </c>
      <c r="J276" s="18">
        <f t="shared" si="2"/>
        <v>0</v>
      </c>
      <c r="K276" s="18">
        <f t="shared" si="2"/>
        <v>0</v>
      </c>
      <c r="L276" s="18">
        <f t="shared" si="2"/>
        <v>0</v>
      </c>
      <c r="M276" s="18">
        <f t="shared" si="2"/>
        <v>0</v>
      </c>
      <c r="N276" s="18">
        <f t="shared" si="2"/>
        <v>0</v>
      </c>
      <c r="O276" s="18">
        <f t="shared" si="2"/>
        <v>0</v>
      </c>
      <c r="P276" s="18">
        <f t="shared" si="2"/>
        <v>0</v>
      </c>
      <c r="Q276" s="18">
        <f t="shared" si="2"/>
        <v>0</v>
      </c>
      <c r="R276" s="18">
        <f t="shared" si="2"/>
        <v>0</v>
      </c>
      <c r="S276" s="18">
        <f t="shared" si="2"/>
        <v>0</v>
      </c>
      <c r="T276" s="18">
        <f t="shared" si="2"/>
        <v>0</v>
      </c>
      <c r="U276" s="18">
        <f t="shared" si="2"/>
        <v>0</v>
      </c>
      <c r="V276" s="18">
        <f t="shared" si="3"/>
        <v>0</v>
      </c>
      <c r="W276" s="18">
        <f t="shared" si="3"/>
        <v>0</v>
      </c>
      <c r="X276" s="18">
        <f t="shared" si="3"/>
        <v>0</v>
      </c>
      <c r="Y276" s="18">
        <f t="shared" si="3"/>
        <v>0</v>
      </c>
      <c r="Z276" s="18">
        <f t="shared" si="3"/>
        <v>0</v>
      </c>
      <c r="AA276" s="18">
        <f t="shared" si="3"/>
        <v>0</v>
      </c>
      <c r="AB276" s="18">
        <f t="shared" si="3"/>
        <v>0</v>
      </c>
      <c r="AC276" s="18">
        <f t="shared" si="3"/>
        <v>0</v>
      </c>
      <c r="AD276" s="18">
        <f t="shared" si="3"/>
        <v>0</v>
      </c>
      <c r="AE276" s="18">
        <f t="shared" si="3"/>
        <v>0</v>
      </c>
      <c r="AF276" s="18">
        <f t="shared" si="3"/>
        <v>0</v>
      </c>
      <c r="AG276" s="18">
        <f t="shared" si="3"/>
        <v>0</v>
      </c>
      <c r="AH276" s="18">
        <f t="shared" si="3"/>
        <v>0</v>
      </c>
      <c r="AI276" s="18">
        <f t="shared" si="3"/>
        <v>0</v>
      </c>
      <c r="AJ276" s="18">
        <f t="shared" si="3"/>
        <v>0</v>
      </c>
      <c r="AK276" s="18">
        <f t="shared" si="3"/>
        <v>0</v>
      </c>
      <c r="AL276" s="18">
        <f t="shared" si="4"/>
        <v>0</v>
      </c>
      <c r="AM276" s="18">
        <f t="shared" si="4"/>
        <v>0</v>
      </c>
      <c r="AN276" s="18">
        <f t="shared" si="4"/>
        <v>0</v>
      </c>
      <c r="AO276" s="18">
        <f t="shared" si="4"/>
        <v>0</v>
      </c>
      <c r="AP276" s="18">
        <f t="shared" si="4"/>
        <v>0</v>
      </c>
      <c r="AQ276" s="18">
        <f t="shared" si="4"/>
        <v>0</v>
      </c>
      <c r="AR276" s="18">
        <f t="shared" si="4"/>
        <v>0</v>
      </c>
      <c r="AS276" s="18">
        <f t="shared" si="4"/>
        <v>0</v>
      </c>
      <c r="AT276" s="18">
        <f t="shared" si="4"/>
        <v>0</v>
      </c>
      <c r="AU276" s="18">
        <f t="shared" si="4"/>
        <v>0</v>
      </c>
      <c r="AV276" s="18">
        <f t="shared" si="4"/>
        <v>0</v>
      </c>
      <c r="AW276" s="18">
        <f t="shared" si="4"/>
        <v>0</v>
      </c>
      <c r="AX276" s="18">
        <f t="shared" si="4"/>
        <v>0</v>
      </c>
      <c r="AY276" s="18">
        <f t="shared" si="4"/>
        <v>0</v>
      </c>
      <c r="AZ276" s="18">
        <f t="shared" si="4"/>
        <v>0</v>
      </c>
      <c r="BA276" s="18">
        <f t="shared" si="4"/>
        <v>0</v>
      </c>
      <c r="BB276" s="18">
        <f t="shared" si="5"/>
        <v>0</v>
      </c>
      <c r="BC276" s="18">
        <f t="shared" si="5"/>
        <v>0</v>
      </c>
      <c r="BD276" s="18">
        <f t="shared" si="5"/>
        <v>0</v>
      </c>
      <c r="BE276" s="18">
        <f t="shared" si="5"/>
        <v>0</v>
      </c>
      <c r="BF276" s="18">
        <f t="shared" si="5"/>
        <v>0</v>
      </c>
      <c r="BG276" s="18">
        <f t="shared" si="5"/>
        <v>0</v>
      </c>
      <c r="BH276" s="18">
        <f t="shared" si="5"/>
        <v>0</v>
      </c>
      <c r="BI276" s="18">
        <f t="shared" si="5"/>
        <v>0</v>
      </c>
      <c r="BJ276" s="18">
        <f t="shared" si="5"/>
        <v>0</v>
      </c>
      <c r="BK276" s="18">
        <f t="shared" si="5"/>
        <v>0</v>
      </c>
      <c r="BL276" s="18">
        <f t="shared" si="5"/>
        <v>0</v>
      </c>
      <c r="BM276" s="18">
        <f t="shared" si="5"/>
        <v>0</v>
      </c>
      <c r="BN276" s="18">
        <f t="shared" si="5"/>
        <v>0</v>
      </c>
      <c r="BO276" s="18">
        <f t="shared" si="5"/>
        <v>0</v>
      </c>
      <c r="BP276" s="18">
        <f t="shared" si="5"/>
        <v>0</v>
      </c>
      <c r="BQ276" s="18">
        <f t="shared" si="5"/>
        <v>0</v>
      </c>
      <c r="BR276" s="18">
        <f t="shared" si="6"/>
        <v>0</v>
      </c>
      <c r="BS276" s="18">
        <f t="shared" si="6"/>
        <v>0</v>
      </c>
      <c r="BT276" s="18">
        <f t="shared" si="6"/>
        <v>0</v>
      </c>
      <c r="BU276" s="18">
        <f t="shared" si="6"/>
        <v>0</v>
      </c>
      <c r="BV276" s="18">
        <f t="shared" si="6"/>
        <v>0</v>
      </c>
      <c r="BW276" s="18">
        <f t="shared" si="6"/>
        <v>0</v>
      </c>
    </row>
    <row r="277" spans="4:75" x14ac:dyDescent="0.2">
      <c r="D277" s="11" t="s">
        <v>173</v>
      </c>
      <c r="E277" s="18">
        <f t="shared" si="7"/>
        <v>0</v>
      </c>
      <c r="F277" s="18">
        <f t="shared" si="2"/>
        <v>5.7149159663865543</v>
      </c>
      <c r="G277" s="18">
        <f t="shared" si="2"/>
        <v>5.4235294117647062</v>
      </c>
      <c r="H277" s="18">
        <f t="shared" si="2"/>
        <v>15.189386554621848</v>
      </c>
      <c r="I277" s="18">
        <f t="shared" si="2"/>
        <v>21.902142857142856</v>
      </c>
      <c r="J277" s="18">
        <f t="shared" si="2"/>
        <v>25.419857142857143</v>
      </c>
      <c r="K277" s="18">
        <f t="shared" si="2"/>
        <v>15.045428571428573</v>
      </c>
      <c r="L277" s="18">
        <f t="shared" si="2"/>
        <v>27.675000000000001</v>
      </c>
      <c r="M277" s="18">
        <f t="shared" si="2"/>
        <v>39.891000000000005</v>
      </c>
      <c r="N277" s="18">
        <f t="shared" si="2"/>
        <v>24.414000000000001</v>
      </c>
      <c r="O277" s="18">
        <f t="shared" si="2"/>
        <v>20.988</v>
      </c>
      <c r="P277" s="18">
        <f t="shared" si="2"/>
        <v>35.04</v>
      </c>
      <c r="Q277" s="18">
        <f t="shared" si="2"/>
        <v>36.250957983193274</v>
      </c>
      <c r="R277" s="18">
        <f t="shared" si="2"/>
        <v>46.130781512605047</v>
      </c>
      <c r="S277" s="18">
        <f t="shared" si="2"/>
        <v>29.927134453781509</v>
      </c>
      <c r="T277" s="18">
        <f t="shared" si="2"/>
        <v>51.078991596638659</v>
      </c>
      <c r="U277" s="18">
        <f t="shared" si="2"/>
        <v>68.442361344537801</v>
      </c>
      <c r="V277" s="18">
        <f t="shared" si="3"/>
        <v>46.527697478991591</v>
      </c>
      <c r="W277" s="18">
        <f t="shared" si="3"/>
        <v>47.503067226890749</v>
      </c>
      <c r="X277" s="18">
        <f t="shared" si="3"/>
        <v>77.347806076276669</v>
      </c>
      <c r="Y277" s="18">
        <f t="shared" si="3"/>
        <v>44.473175824175826</v>
      </c>
      <c r="Z277" s="18">
        <f t="shared" si="3"/>
        <v>39.560142857142857</v>
      </c>
      <c r="AA277" s="18">
        <f t="shared" si="3"/>
        <v>45.239010989010985</v>
      </c>
      <c r="AB277" s="18">
        <f t="shared" si="3"/>
        <v>33.256516820775133</v>
      </c>
      <c r="AC277" s="18">
        <f t="shared" si="3"/>
        <v>27.528499761108456</v>
      </c>
      <c r="AD277" s="18">
        <f t="shared" si="3"/>
        <v>28.572885809842333</v>
      </c>
      <c r="AE277" s="18">
        <f t="shared" si="3"/>
        <v>13.801946966077402</v>
      </c>
      <c r="AF277" s="18">
        <f t="shared" si="3"/>
        <v>24.214381270903012</v>
      </c>
      <c r="AG277" s="18">
        <f t="shared" si="3"/>
        <v>2.3225871954132824</v>
      </c>
      <c r="AH277" s="18">
        <f t="shared" si="3"/>
        <v>16.598351648351649</v>
      </c>
      <c r="AI277" s="18">
        <f t="shared" si="3"/>
        <v>24.432512458941432</v>
      </c>
      <c r="AJ277" s="18">
        <f t="shared" si="3"/>
        <v>26.236460210328573</v>
      </c>
      <c r="AK277" s="18">
        <f t="shared" si="3"/>
        <v>22.483663482079997</v>
      </c>
      <c r="AL277" s="18">
        <f t="shared" si="4"/>
        <v>26.190473773839997</v>
      </c>
      <c r="AM277" s="18">
        <f t="shared" si="4"/>
        <v>17.009632734841428</v>
      </c>
      <c r="AN277" s="18">
        <f t="shared" si="4"/>
        <v>41.214406577190005</v>
      </c>
      <c r="AO277" s="18">
        <f t="shared" si="4"/>
        <v>87.526753092210015</v>
      </c>
      <c r="AP277" s="18">
        <f t="shared" si="4"/>
        <v>84.911017924020001</v>
      </c>
      <c r="AQ277" s="18">
        <f t="shared" si="4"/>
        <v>58.818424968999999</v>
      </c>
      <c r="AR277" s="18">
        <f t="shared" si="4"/>
        <v>13.675467084200001</v>
      </c>
      <c r="AS277" s="18">
        <f t="shared" si="4"/>
        <v>14.892050858200001</v>
      </c>
      <c r="AT277" s="18">
        <f t="shared" si="4"/>
        <v>10.5103393908</v>
      </c>
      <c r="AU277" s="18">
        <f t="shared" si="4"/>
        <v>12.686061011249999</v>
      </c>
      <c r="AV277" s="18">
        <f t="shared" si="4"/>
        <v>13.0251896561</v>
      </c>
      <c r="AW277" s="18">
        <f t="shared" si="4"/>
        <v>18.399999999999999</v>
      </c>
      <c r="AX277" s="18">
        <f t="shared" si="4"/>
        <v>15.07</v>
      </c>
      <c r="AY277" s="18">
        <f t="shared" si="4"/>
        <v>15.34</v>
      </c>
      <c r="AZ277" s="18">
        <f t="shared" si="4"/>
        <v>15.61</v>
      </c>
      <c r="BA277" s="18">
        <f t="shared" si="4"/>
        <v>15.88</v>
      </c>
      <c r="BB277" s="18">
        <f t="shared" si="5"/>
        <v>16.149999999999999</v>
      </c>
      <c r="BC277" s="18">
        <f t="shared" si="5"/>
        <v>16.420000000000002</v>
      </c>
      <c r="BD277" s="18">
        <f t="shared" si="5"/>
        <v>16.690000000000001</v>
      </c>
      <c r="BE277" s="18">
        <f t="shared" si="5"/>
        <v>16.96</v>
      </c>
      <c r="BF277" s="18">
        <f t="shared" si="5"/>
        <v>17.23</v>
      </c>
      <c r="BG277" s="18">
        <f t="shared" si="5"/>
        <v>17.5</v>
      </c>
      <c r="BH277" s="18">
        <f t="shared" si="5"/>
        <v>17.77</v>
      </c>
      <c r="BI277" s="18">
        <f t="shared" si="5"/>
        <v>18.04</v>
      </c>
      <c r="BJ277" s="18">
        <f t="shared" si="5"/>
        <v>18.310000000000002</v>
      </c>
      <c r="BK277" s="18">
        <f t="shared" si="5"/>
        <v>18.580000000000002</v>
      </c>
      <c r="BL277" s="18">
        <f t="shared" si="5"/>
        <v>18.850000000000001</v>
      </c>
      <c r="BM277" s="18">
        <f t="shared" si="5"/>
        <v>19.12</v>
      </c>
      <c r="BN277" s="18">
        <f t="shared" si="5"/>
        <v>19.39</v>
      </c>
      <c r="BO277" s="18">
        <f t="shared" si="5"/>
        <v>19.66</v>
      </c>
      <c r="BP277" s="18">
        <f t="shared" si="5"/>
        <v>19.93</v>
      </c>
      <c r="BQ277" s="18">
        <f t="shared" si="5"/>
        <v>20.2</v>
      </c>
      <c r="BR277" s="18">
        <f t="shared" si="6"/>
        <v>20.47</v>
      </c>
      <c r="BS277" s="18">
        <f t="shared" si="6"/>
        <v>20.740000000000002</v>
      </c>
      <c r="BT277" s="18">
        <f t="shared" si="6"/>
        <v>21.01</v>
      </c>
      <c r="BU277" s="18">
        <f t="shared" si="6"/>
        <v>21.28</v>
      </c>
      <c r="BV277" s="18">
        <f t="shared" si="6"/>
        <v>21.550000000000004</v>
      </c>
      <c r="BW277" s="18">
        <f t="shared" si="6"/>
        <v>21.82</v>
      </c>
    </row>
    <row r="278" spans="4:75" x14ac:dyDescent="0.2">
      <c r="D278" s="11" t="s">
        <v>182</v>
      </c>
      <c r="E278" s="18">
        <f t="shared" si="7"/>
        <v>0</v>
      </c>
      <c r="F278" s="18">
        <f t="shared" si="2"/>
        <v>2</v>
      </c>
      <c r="G278" s="18">
        <f t="shared" si="2"/>
        <v>14.5</v>
      </c>
      <c r="H278" s="18">
        <f t="shared" si="2"/>
        <v>66.178000000000011</v>
      </c>
      <c r="I278" s="18">
        <f t="shared" si="2"/>
        <v>94.86</v>
      </c>
      <c r="J278" s="18">
        <f t="shared" si="2"/>
        <v>93.246000000000009</v>
      </c>
      <c r="K278" s="18">
        <f t="shared" si="2"/>
        <v>102.83999999999999</v>
      </c>
      <c r="L278" s="18">
        <f t="shared" si="2"/>
        <v>104.77799999999999</v>
      </c>
      <c r="M278" s="18">
        <f t="shared" si="2"/>
        <v>118.074</v>
      </c>
      <c r="N278" s="18">
        <f t="shared" si="2"/>
        <v>117.294</v>
      </c>
      <c r="O278" s="18">
        <f t="shared" si="2"/>
        <v>120.17999999999996</v>
      </c>
      <c r="P278" s="18">
        <f t="shared" si="2"/>
        <v>135.822</v>
      </c>
      <c r="Q278" s="18">
        <f t="shared" si="2"/>
        <v>110.23799999999999</v>
      </c>
      <c r="R278" s="18">
        <f t="shared" si="2"/>
        <v>86.201999999999998</v>
      </c>
      <c r="S278" s="18">
        <f t="shared" si="2"/>
        <v>151.428</v>
      </c>
      <c r="T278" s="18">
        <f t="shared" si="2"/>
        <v>130.506</v>
      </c>
      <c r="U278" s="18">
        <f t="shared" si="2"/>
        <v>133.24799999999999</v>
      </c>
      <c r="V278" s="18">
        <f t="shared" si="3"/>
        <v>101.46</v>
      </c>
      <c r="W278" s="18">
        <f t="shared" si="3"/>
        <v>139.07399999999998</v>
      </c>
      <c r="X278" s="18">
        <f t="shared" si="3"/>
        <v>129.90599999999998</v>
      </c>
      <c r="Y278" s="18">
        <f t="shared" si="3"/>
        <v>2693.576</v>
      </c>
      <c r="Z278" s="18">
        <f t="shared" si="3"/>
        <v>2763.3264331249998</v>
      </c>
      <c r="AA278" s="18">
        <f t="shared" si="3"/>
        <v>2783.9343907720586</v>
      </c>
      <c r="AB278" s="18">
        <f t="shared" si="3"/>
        <v>2982.4319367094977</v>
      </c>
      <c r="AC278" s="18">
        <f t="shared" si="3"/>
        <v>3060.9648684427261</v>
      </c>
      <c r="AD278" s="18">
        <f t="shared" si="3"/>
        <v>3966.8105741283448</v>
      </c>
      <c r="AE278" s="18">
        <f t="shared" si="3"/>
        <v>4479.9270490447325</v>
      </c>
      <c r="AF278" s="18">
        <f t="shared" si="3"/>
        <v>4817.8972764694818</v>
      </c>
      <c r="AG278" s="18">
        <f t="shared" si="3"/>
        <v>4951.946527305603</v>
      </c>
      <c r="AH278" s="18">
        <f t="shared" si="3"/>
        <v>5185.064830516304</v>
      </c>
      <c r="AI278" s="18">
        <f t="shared" si="3"/>
        <v>6082.0900087700002</v>
      </c>
      <c r="AJ278" s="18">
        <f t="shared" si="3"/>
        <v>6801.6780948364003</v>
      </c>
      <c r="AK278" s="18">
        <f t="shared" si="3"/>
        <v>7334.2050504213003</v>
      </c>
      <c r="AL278" s="18">
        <f t="shared" si="4"/>
        <v>8244.7195858161758</v>
      </c>
      <c r="AM278" s="18">
        <f t="shared" si="4"/>
        <v>8072.211421125</v>
      </c>
      <c r="AN278" s="18">
        <f t="shared" si="4"/>
        <v>8588.1512701829997</v>
      </c>
      <c r="AO278" s="18">
        <f t="shared" si="4"/>
        <v>9021.4649195773509</v>
      </c>
      <c r="AP278" s="18">
        <f t="shared" si="4"/>
        <v>9327.4348074042009</v>
      </c>
      <c r="AQ278" s="18">
        <f t="shared" si="4"/>
        <v>9724.6174225991999</v>
      </c>
      <c r="AR278" s="18">
        <f t="shared" si="4"/>
        <v>9012.1143821822989</v>
      </c>
      <c r="AS278" s="18">
        <f t="shared" si="4"/>
        <v>8971.4768292745575</v>
      </c>
      <c r="AT278" s="18">
        <f t="shared" si="4"/>
        <v>9178.8966954697626</v>
      </c>
      <c r="AU278" s="18">
        <f t="shared" si="4"/>
        <v>10251.476942510712</v>
      </c>
      <c r="AV278" s="18">
        <f t="shared" si="4"/>
        <v>10039.98619964285</v>
      </c>
      <c r="AW278" s="18">
        <f t="shared" si="4"/>
        <v>10490.37388172053</v>
      </c>
      <c r="AX278" s="18">
        <f t="shared" si="4"/>
        <v>10309.519752286926</v>
      </c>
      <c r="AY278" s="18">
        <f t="shared" si="4"/>
        <v>9904.9062401260871</v>
      </c>
      <c r="AZ278" s="18">
        <f t="shared" si="4"/>
        <v>9986.405706631529</v>
      </c>
      <c r="BA278" s="18">
        <f t="shared" si="4"/>
        <v>10351.478325240862</v>
      </c>
      <c r="BB278" s="18">
        <f t="shared" si="5"/>
        <v>10342.623751720354</v>
      </c>
      <c r="BC278" s="18">
        <f t="shared" si="5"/>
        <v>10256.083488749642</v>
      </c>
      <c r="BD278" s="18">
        <f t="shared" si="5"/>
        <v>10228.511626961197</v>
      </c>
      <c r="BE278" s="18">
        <f t="shared" si="5"/>
        <v>10497.732179751978</v>
      </c>
      <c r="BF278" s="18">
        <f t="shared" si="5"/>
        <v>10601.205170614523</v>
      </c>
      <c r="BG278" s="18">
        <f t="shared" si="5"/>
        <v>10661.303595178399</v>
      </c>
      <c r="BH278" s="18">
        <f t="shared" si="5"/>
        <v>10720.193336101011</v>
      </c>
      <c r="BI278" s="18">
        <f t="shared" si="5"/>
        <v>10968.8325156105</v>
      </c>
      <c r="BJ278" s="18">
        <f t="shared" si="5"/>
        <v>11168.002896204229</v>
      </c>
      <c r="BK278" s="18">
        <f t="shared" si="5"/>
        <v>11431.329327953465</v>
      </c>
      <c r="BL278" s="18">
        <f t="shared" si="5"/>
        <v>11712.810422727161</v>
      </c>
      <c r="BM278" s="18">
        <f t="shared" si="5"/>
        <v>11748.347636389713</v>
      </c>
      <c r="BN278" s="18">
        <f t="shared" si="5"/>
        <v>11759.932013626018</v>
      </c>
      <c r="BO278" s="18">
        <f t="shared" si="5"/>
        <v>11921.978091441955</v>
      </c>
      <c r="BP278" s="18">
        <f t="shared" si="5"/>
        <v>12408.122120790542</v>
      </c>
      <c r="BQ278" s="18">
        <f t="shared" si="5"/>
        <v>12666.067554430616</v>
      </c>
      <c r="BR278" s="18">
        <f t="shared" si="6"/>
        <v>12724.454746523259</v>
      </c>
      <c r="BS278" s="18">
        <f t="shared" si="6"/>
        <v>13079.872962864281</v>
      </c>
      <c r="BT278" s="18">
        <f t="shared" si="6"/>
        <v>13697.984928573213</v>
      </c>
      <c r="BU278" s="18">
        <f t="shared" si="6"/>
        <v>13852.344901503184</v>
      </c>
      <c r="BV278" s="18">
        <f t="shared" si="6"/>
        <v>14024.813129577673</v>
      </c>
      <c r="BW278" s="18">
        <f t="shared" si="6"/>
        <v>14149.533370096009</v>
      </c>
    </row>
    <row r="279" spans="4:75" x14ac:dyDescent="0.2">
      <c r="D279" s="11" t="s">
        <v>198</v>
      </c>
      <c r="E279" s="18">
        <f t="shared" si="7"/>
        <v>0</v>
      </c>
      <c r="F279" s="18">
        <f t="shared" si="2"/>
        <v>0</v>
      </c>
      <c r="G279" s="18">
        <f t="shared" si="2"/>
        <v>0</v>
      </c>
      <c r="H279" s="18">
        <f t="shared" si="2"/>
        <v>0</v>
      </c>
      <c r="I279" s="18">
        <f t="shared" si="2"/>
        <v>0</v>
      </c>
      <c r="J279" s="18">
        <f t="shared" si="2"/>
        <v>0</v>
      </c>
      <c r="K279" s="18">
        <f t="shared" si="2"/>
        <v>0</v>
      </c>
      <c r="L279" s="18">
        <f t="shared" si="2"/>
        <v>0</v>
      </c>
      <c r="M279" s="18">
        <f t="shared" si="2"/>
        <v>0</v>
      </c>
      <c r="N279" s="18">
        <f t="shared" si="2"/>
        <v>0</v>
      </c>
      <c r="O279" s="18">
        <f t="shared" si="2"/>
        <v>0</v>
      </c>
      <c r="P279" s="18">
        <f t="shared" si="2"/>
        <v>0</v>
      </c>
      <c r="Q279" s="18">
        <f t="shared" si="2"/>
        <v>0</v>
      </c>
      <c r="R279" s="18">
        <f t="shared" si="2"/>
        <v>0</v>
      </c>
      <c r="S279" s="18">
        <f t="shared" si="2"/>
        <v>0</v>
      </c>
      <c r="T279" s="18">
        <f t="shared" si="2"/>
        <v>0</v>
      </c>
      <c r="U279" s="18">
        <f t="shared" si="2"/>
        <v>0</v>
      </c>
      <c r="V279" s="18">
        <f t="shared" si="3"/>
        <v>0</v>
      </c>
      <c r="W279" s="18">
        <f t="shared" si="3"/>
        <v>0</v>
      </c>
      <c r="X279" s="18">
        <f t="shared" si="3"/>
        <v>0</v>
      </c>
      <c r="Y279" s="18">
        <f t="shared" si="3"/>
        <v>214.74180000000001</v>
      </c>
      <c r="Z279" s="18">
        <f t="shared" si="3"/>
        <v>202.40000000000003</v>
      </c>
      <c r="AA279" s="18">
        <f t="shared" si="3"/>
        <v>159.72300000000001</v>
      </c>
      <c r="AB279" s="18">
        <f t="shared" si="3"/>
        <v>215.786</v>
      </c>
      <c r="AC279" s="18">
        <f t="shared" si="3"/>
        <v>163.08000000000001</v>
      </c>
      <c r="AD279" s="18">
        <f t="shared" si="3"/>
        <v>176.70400000000001</v>
      </c>
      <c r="AE279" s="18">
        <f t="shared" si="3"/>
        <v>122.48420000000002</v>
      </c>
      <c r="AF279" s="18">
        <f t="shared" si="3"/>
        <v>111.41200000000001</v>
      </c>
      <c r="AG279" s="18">
        <f t="shared" si="3"/>
        <v>83.582000000000008</v>
      </c>
      <c r="AH279" s="18">
        <f t="shared" si="3"/>
        <v>102.12</v>
      </c>
      <c r="AI279" s="18">
        <f t="shared" si="3"/>
        <v>82.189795540000006</v>
      </c>
      <c r="AJ279" s="18">
        <f t="shared" si="3"/>
        <v>71.36473033</v>
      </c>
      <c r="AK279" s="18">
        <f t="shared" si="3"/>
        <v>8.3414825199999996</v>
      </c>
      <c r="AL279" s="18">
        <f t="shared" si="4"/>
        <v>11.01125208</v>
      </c>
      <c r="AM279" s="18">
        <f t="shared" si="4"/>
        <v>16.253366989999996</v>
      </c>
      <c r="AN279" s="18">
        <f t="shared" si="4"/>
        <v>22.183377675000003</v>
      </c>
      <c r="AO279" s="18">
        <f t="shared" si="4"/>
        <v>16.923968430000002</v>
      </c>
      <c r="AP279" s="18">
        <f t="shared" si="4"/>
        <v>190.30803808500002</v>
      </c>
      <c r="AQ279" s="18">
        <f t="shared" si="4"/>
        <v>62.259020874999997</v>
      </c>
      <c r="AR279" s="18">
        <f t="shared" si="4"/>
        <v>59.865055035000012</v>
      </c>
      <c r="AS279" s="18">
        <f t="shared" si="4"/>
        <v>71.273699700000009</v>
      </c>
      <c r="AT279" s="18">
        <f t="shared" si="4"/>
        <v>31.587059329999995</v>
      </c>
      <c r="AU279" s="18">
        <f t="shared" si="4"/>
        <v>35.239620604999999</v>
      </c>
      <c r="AV279" s="18">
        <f t="shared" si="4"/>
        <v>45.926090339418508</v>
      </c>
      <c r="AW279" s="18">
        <f t="shared" si="4"/>
        <v>44.345510239401136</v>
      </c>
      <c r="AX279" s="18">
        <f t="shared" si="4"/>
        <v>46.006268808296525</v>
      </c>
      <c r="AY279" s="18">
        <f t="shared" si="4"/>
        <v>45.970705792734393</v>
      </c>
      <c r="AZ279" s="18">
        <f t="shared" si="4"/>
        <v>46.00266385916558</v>
      </c>
      <c r="BA279" s="18">
        <f t="shared" si="4"/>
        <v>45.759714183386762</v>
      </c>
      <c r="BB279" s="18">
        <f t="shared" si="5"/>
        <v>45.743628189227849</v>
      </c>
      <c r="BC279" s="18">
        <f t="shared" si="5"/>
        <v>45.743358329519523</v>
      </c>
      <c r="BD279" s="18">
        <f t="shared" si="5"/>
        <v>45.768372483955702</v>
      </c>
      <c r="BE279" s="18">
        <f t="shared" si="5"/>
        <v>45.583818918995618</v>
      </c>
      <c r="BF279" s="18">
        <f t="shared" si="5"/>
        <v>45.5884288352364</v>
      </c>
      <c r="BG279" s="18">
        <f t="shared" si="5"/>
        <v>45.588613972661605</v>
      </c>
      <c r="BH279" s="18">
        <f t="shared" si="5"/>
        <v>45.621841593506261</v>
      </c>
      <c r="BI279" s="18">
        <f t="shared" si="5"/>
        <v>45.621841593506261</v>
      </c>
      <c r="BJ279" s="18">
        <f t="shared" si="5"/>
        <v>45.621841593506261</v>
      </c>
      <c r="BK279" s="18">
        <f t="shared" si="5"/>
        <v>45.621841593506261</v>
      </c>
      <c r="BL279" s="18">
        <f t="shared" si="5"/>
        <v>45.621841593506261</v>
      </c>
      <c r="BM279" s="18">
        <f t="shared" si="5"/>
        <v>45.621841593506261</v>
      </c>
      <c r="BN279" s="18">
        <f t="shared" si="5"/>
        <v>45.621841593506261</v>
      </c>
      <c r="BO279" s="18">
        <f t="shared" si="5"/>
        <v>45.621841593506261</v>
      </c>
      <c r="BP279" s="18">
        <f t="shared" si="5"/>
        <v>45.621841593506261</v>
      </c>
      <c r="BQ279" s="18">
        <f t="shared" si="5"/>
        <v>45.621841593506261</v>
      </c>
      <c r="BR279" s="18">
        <f t="shared" si="6"/>
        <v>45.621841593506261</v>
      </c>
      <c r="BS279" s="18">
        <f t="shared" si="6"/>
        <v>45.621841593506261</v>
      </c>
      <c r="BT279" s="18">
        <f t="shared" si="6"/>
        <v>45.621841593506261</v>
      </c>
      <c r="BU279" s="18">
        <f t="shared" si="6"/>
        <v>45.621841593506261</v>
      </c>
      <c r="BV279" s="18">
        <f t="shared" si="6"/>
        <v>45.621841593506261</v>
      </c>
      <c r="BW279" s="18">
        <f t="shared" si="6"/>
        <v>45.621841593506261</v>
      </c>
    </row>
    <row r="280" spans="4:75" x14ac:dyDescent="0.2">
      <c r="D280" s="11" t="s">
        <v>207</v>
      </c>
      <c r="E280" s="18">
        <f t="shared" si="7"/>
        <v>0</v>
      </c>
      <c r="F280" s="18">
        <f t="shared" si="2"/>
        <v>198.66600000000003</v>
      </c>
      <c r="G280" s="18">
        <f t="shared" si="2"/>
        <v>220.65799999999999</v>
      </c>
      <c r="H280" s="18">
        <f t="shared" si="2"/>
        <v>208.37200000000001</v>
      </c>
      <c r="I280" s="18">
        <f t="shared" si="2"/>
        <v>264.142</v>
      </c>
      <c r="J280" s="18">
        <f t="shared" si="2"/>
        <v>229.46799999999999</v>
      </c>
      <c r="K280" s="18">
        <f t="shared" si="2"/>
        <v>244.77237556561084</v>
      </c>
      <c r="L280" s="18">
        <f t="shared" si="2"/>
        <v>236.25276470588233</v>
      </c>
      <c r="M280" s="18">
        <f t="shared" si="2"/>
        <v>237.36976470588235</v>
      </c>
      <c r="N280" s="18">
        <f t="shared" si="2"/>
        <v>193.64529411764704</v>
      </c>
      <c r="O280" s="18">
        <f t="shared" si="2"/>
        <v>231.77988235294123</v>
      </c>
      <c r="P280" s="18">
        <f t="shared" si="2"/>
        <v>285.84176470588238</v>
      </c>
      <c r="Q280" s="18">
        <f t="shared" si="2"/>
        <v>281.85664705882357</v>
      </c>
      <c r="R280" s="18">
        <f t="shared" si="2"/>
        <v>285.24035294117647</v>
      </c>
      <c r="S280" s="18">
        <f t="shared" si="2"/>
        <v>267.1898823529412</v>
      </c>
      <c r="T280" s="18">
        <f t="shared" si="2"/>
        <v>320.98652941176471</v>
      </c>
      <c r="U280" s="18">
        <f t="shared" si="2"/>
        <v>303.30436199095027</v>
      </c>
      <c r="V280" s="18">
        <f t="shared" si="3"/>
        <v>328.92542533936648</v>
      </c>
      <c r="W280" s="18">
        <f t="shared" si="3"/>
        <v>359.3703937556561</v>
      </c>
      <c r="X280" s="18">
        <f t="shared" si="3"/>
        <v>370.21319457013578</v>
      </c>
      <c r="Y280" s="18">
        <f t="shared" si="3"/>
        <v>930.48094117647042</v>
      </c>
      <c r="Z280" s="18">
        <f t="shared" si="3"/>
        <v>1084.1624841628959</v>
      </c>
      <c r="AA280" s="18">
        <f t="shared" si="3"/>
        <v>678.05514398190041</v>
      </c>
      <c r="AB280" s="18">
        <f t="shared" si="3"/>
        <v>1800.3787931566762</v>
      </c>
      <c r="AC280" s="18">
        <f t="shared" si="3"/>
        <v>2457.4913600593227</v>
      </c>
      <c r="AD280" s="18">
        <f t="shared" si="3"/>
        <v>1420.2587048608484</v>
      </c>
      <c r="AE280" s="18">
        <f t="shared" si="3"/>
        <v>1449.7163786982251</v>
      </c>
      <c r="AF280" s="18">
        <f t="shared" si="3"/>
        <v>3955.4982521224597</v>
      </c>
      <c r="AG280" s="18">
        <f t="shared" si="3"/>
        <v>2993.765530486236</v>
      </c>
      <c r="AH280" s="18">
        <f t="shared" si="3"/>
        <v>2602.5080895189089</v>
      </c>
      <c r="AI280" s="18">
        <f t="shared" si="3"/>
        <v>4346.5226857103853</v>
      </c>
      <c r="AJ280" s="18">
        <f t="shared" si="3"/>
        <v>4798.6979877673457</v>
      </c>
      <c r="AK280" s="18">
        <f t="shared" si="3"/>
        <v>5211.4126130825007</v>
      </c>
      <c r="AL280" s="18">
        <f t="shared" si="4"/>
        <v>5896.3099342066917</v>
      </c>
      <c r="AM280" s="18">
        <f t="shared" si="4"/>
        <v>8904.4031442249998</v>
      </c>
      <c r="AN280" s="18">
        <f t="shared" si="4"/>
        <v>9820.512560575502</v>
      </c>
      <c r="AO280" s="18">
        <f t="shared" si="4"/>
        <v>7133.2481140119507</v>
      </c>
      <c r="AP280" s="18">
        <f t="shared" si="4"/>
        <v>4916.7104923605002</v>
      </c>
      <c r="AQ280" s="18">
        <f t="shared" si="4"/>
        <v>4745.8747628629981</v>
      </c>
      <c r="AR280" s="18">
        <f t="shared" si="4"/>
        <v>5831.8616863472507</v>
      </c>
      <c r="AS280" s="18">
        <f t="shared" si="4"/>
        <v>5759.7667285962998</v>
      </c>
      <c r="AT280" s="18">
        <f t="shared" si="4"/>
        <v>6243.7456066128498</v>
      </c>
      <c r="AU280" s="18">
        <f t="shared" si="4"/>
        <v>5177.3815881349101</v>
      </c>
      <c r="AV280" s="18">
        <f t="shared" si="4"/>
        <v>5410.3052392108602</v>
      </c>
      <c r="AW280" s="18">
        <f t="shared" si="4"/>
        <v>3834.5192931945271</v>
      </c>
      <c r="AX280" s="18">
        <f t="shared" si="4"/>
        <v>4044.3224616792022</v>
      </c>
      <c r="AY280" s="18">
        <f t="shared" si="4"/>
        <v>4383.6911109346311</v>
      </c>
      <c r="AZ280" s="18">
        <f t="shared" si="4"/>
        <v>4517.7545491020164</v>
      </c>
      <c r="BA280" s="18">
        <f t="shared" si="4"/>
        <v>4459.5740674636254</v>
      </c>
      <c r="BB280" s="18">
        <f t="shared" si="5"/>
        <v>4497.515135824493</v>
      </c>
      <c r="BC280" s="18">
        <f t="shared" si="5"/>
        <v>4423.6421780513901</v>
      </c>
      <c r="BD280" s="18">
        <f t="shared" si="5"/>
        <v>4672.9174299129372</v>
      </c>
      <c r="BE280" s="18">
        <f t="shared" si="5"/>
        <v>4491.7538517570765</v>
      </c>
      <c r="BF280" s="18">
        <f t="shared" si="5"/>
        <v>4251.3566743364663</v>
      </c>
      <c r="BG280" s="18">
        <f t="shared" si="5"/>
        <v>4251.6667589880681</v>
      </c>
      <c r="BH280" s="18">
        <f t="shared" si="5"/>
        <v>4385.0760617555707</v>
      </c>
      <c r="BI280" s="18">
        <f t="shared" si="5"/>
        <v>4584.5476403855919</v>
      </c>
      <c r="BJ280" s="18">
        <f t="shared" si="5"/>
        <v>4628.5600789352884</v>
      </c>
      <c r="BK280" s="18">
        <f t="shared" si="5"/>
        <v>4715.6106003785517</v>
      </c>
      <c r="BL280" s="18">
        <f t="shared" si="5"/>
        <v>4862.5627835707719</v>
      </c>
      <c r="BM280" s="18">
        <f t="shared" si="5"/>
        <v>4994.8216431327692</v>
      </c>
      <c r="BN280" s="18">
        <f t="shared" si="5"/>
        <v>5167.8785761382078</v>
      </c>
      <c r="BO280" s="18">
        <f t="shared" si="5"/>
        <v>5045.4414047615155</v>
      </c>
      <c r="BP280" s="18">
        <f t="shared" si="5"/>
        <v>4935.2054663314348</v>
      </c>
      <c r="BQ280" s="18">
        <f t="shared" si="5"/>
        <v>4880.3750386222773</v>
      </c>
      <c r="BR280" s="18">
        <f t="shared" si="6"/>
        <v>4752.0222306409732</v>
      </c>
      <c r="BS280" s="18">
        <f t="shared" si="6"/>
        <v>4662.6518820039992</v>
      </c>
      <c r="BT280" s="18">
        <f t="shared" si="6"/>
        <v>4612.9512400580279</v>
      </c>
      <c r="BU280" s="18">
        <f t="shared" si="6"/>
        <v>4545.5980498502286</v>
      </c>
      <c r="BV280" s="18">
        <f t="shared" si="6"/>
        <v>4394.655251353176</v>
      </c>
      <c r="BW280" s="18">
        <f t="shared" si="6"/>
        <v>4230.1906831434399</v>
      </c>
    </row>
    <row r="281" spans="4:75" x14ac:dyDescent="0.2">
      <c r="D281" s="11" t="s">
        <v>216</v>
      </c>
      <c r="E281" s="18">
        <f t="shared" si="7"/>
        <v>0</v>
      </c>
      <c r="F281" s="18">
        <f t="shared" si="2"/>
        <v>0</v>
      </c>
      <c r="G281" s="18">
        <f t="shared" si="2"/>
        <v>0</v>
      </c>
      <c r="H281" s="18">
        <f t="shared" si="2"/>
        <v>0</v>
      </c>
      <c r="I281" s="18">
        <f t="shared" si="2"/>
        <v>0</v>
      </c>
      <c r="J281" s="18">
        <f t="shared" si="2"/>
        <v>22.823999999999998</v>
      </c>
      <c r="K281" s="18">
        <f t="shared" si="2"/>
        <v>98.405999999999977</v>
      </c>
      <c r="L281" s="18">
        <f t="shared" si="2"/>
        <v>52.65</v>
      </c>
      <c r="M281" s="18">
        <f t="shared" si="2"/>
        <v>32.994</v>
      </c>
      <c r="N281" s="18">
        <f t="shared" si="2"/>
        <v>28.79</v>
      </c>
      <c r="O281" s="18">
        <f t="shared" si="2"/>
        <v>15.866</v>
      </c>
      <c r="P281" s="18">
        <f t="shared" si="2"/>
        <v>28.828000000000003</v>
      </c>
      <c r="Q281" s="18">
        <f t="shared" si="2"/>
        <v>17.161999999999999</v>
      </c>
      <c r="R281" s="18">
        <f t="shared" si="2"/>
        <v>7.5840000000000005</v>
      </c>
      <c r="S281" s="18">
        <f t="shared" si="2"/>
        <v>18.029999999999998</v>
      </c>
      <c r="T281" s="18">
        <f t="shared" si="2"/>
        <v>23.665999999999997</v>
      </c>
      <c r="U281" s="18">
        <f t="shared" si="2"/>
        <v>21.763999999999996</v>
      </c>
      <c r="V281" s="18">
        <f t="shared" si="3"/>
        <v>11.7</v>
      </c>
      <c r="W281" s="18">
        <f t="shared" si="3"/>
        <v>10.471999999999998</v>
      </c>
      <c r="X281" s="18">
        <f t="shared" si="3"/>
        <v>7.8360000000000003</v>
      </c>
      <c r="Y281" s="18">
        <f t="shared" si="3"/>
        <v>1354.8941199999999</v>
      </c>
      <c r="Z281" s="18">
        <f t="shared" si="3"/>
        <v>928.24800000000016</v>
      </c>
      <c r="AA281" s="18">
        <f t="shared" si="3"/>
        <v>1042.482</v>
      </c>
      <c r="AB281" s="18">
        <f t="shared" si="3"/>
        <v>965.34860869565216</v>
      </c>
      <c r="AC281" s="18">
        <f t="shared" si="3"/>
        <v>521.77234782608696</v>
      </c>
      <c r="AD281" s="18">
        <f t="shared" si="3"/>
        <v>744.01365217391321</v>
      </c>
      <c r="AE281" s="18">
        <f t="shared" si="3"/>
        <v>399.83652173913049</v>
      </c>
      <c r="AF281" s="18">
        <f t="shared" si="3"/>
        <v>708.4550434782609</v>
      </c>
      <c r="AG281" s="18">
        <f t="shared" si="3"/>
        <v>536.6269565217392</v>
      </c>
      <c r="AH281" s="18">
        <f t="shared" si="3"/>
        <v>777.89600000000007</v>
      </c>
      <c r="AI281" s="18">
        <f t="shared" si="3"/>
        <v>945.20810768500019</v>
      </c>
      <c r="AJ281" s="18">
        <f t="shared" si="3"/>
        <v>886.90304829000002</v>
      </c>
      <c r="AK281" s="18">
        <f t="shared" si="3"/>
        <v>1131.784800395</v>
      </c>
      <c r="AL281" s="18">
        <f t="shared" si="4"/>
        <v>1267.5760465350002</v>
      </c>
      <c r="AM281" s="18">
        <f t="shared" si="4"/>
        <v>1068.35702096</v>
      </c>
      <c r="AN281" s="18">
        <f t="shared" si="4"/>
        <v>962.95341676999999</v>
      </c>
      <c r="AO281" s="18">
        <f t="shared" si="4"/>
        <v>1120.6455020850001</v>
      </c>
      <c r="AP281" s="18">
        <f t="shared" si="4"/>
        <v>1343.6527051440003</v>
      </c>
      <c r="AQ281" s="18">
        <f t="shared" si="4"/>
        <v>1476.9013990771</v>
      </c>
      <c r="AR281" s="18">
        <f t="shared" si="4"/>
        <v>1829.6046119821003</v>
      </c>
      <c r="AS281" s="18">
        <f t="shared" si="4"/>
        <v>2122.3928933951179</v>
      </c>
      <c r="AT281" s="18">
        <f t="shared" si="4"/>
        <v>2023.2264373049759</v>
      </c>
      <c r="AU281" s="18">
        <f t="shared" si="4"/>
        <v>2119.6216045902383</v>
      </c>
      <c r="AV281" s="18">
        <f t="shared" si="4"/>
        <v>2259.5270367247972</v>
      </c>
      <c r="AW281" s="18">
        <f t="shared" si="4"/>
        <v>2506.3894643720723</v>
      </c>
      <c r="AX281" s="18">
        <f t="shared" si="4"/>
        <v>1742.0425762225918</v>
      </c>
      <c r="AY281" s="18">
        <f t="shared" si="4"/>
        <v>1772.4770122657806</v>
      </c>
      <c r="AZ281" s="18">
        <f t="shared" si="4"/>
        <v>1897.6240241573805</v>
      </c>
      <c r="BA281" s="18">
        <f t="shared" si="4"/>
        <v>2137.674230690875</v>
      </c>
      <c r="BB281" s="18">
        <f t="shared" si="5"/>
        <v>2122.9241711893524</v>
      </c>
      <c r="BC281" s="18">
        <f t="shared" si="5"/>
        <v>2105.7060942627454</v>
      </c>
      <c r="BD281" s="18">
        <f t="shared" si="5"/>
        <v>2080.9037320806215</v>
      </c>
      <c r="BE281" s="18">
        <f t="shared" si="5"/>
        <v>2053.7985433758508</v>
      </c>
      <c r="BF281" s="18">
        <f t="shared" si="5"/>
        <v>2025.1839219213232</v>
      </c>
      <c r="BG281" s="18">
        <f t="shared" si="5"/>
        <v>1990.6236586724517</v>
      </c>
      <c r="BH281" s="18">
        <f t="shared" si="5"/>
        <v>1986.0656536391482</v>
      </c>
      <c r="BI281" s="18">
        <f t="shared" si="5"/>
        <v>2115.2333117705321</v>
      </c>
      <c r="BJ281" s="18">
        <f t="shared" si="5"/>
        <v>2077.0661577181463</v>
      </c>
      <c r="BK281" s="18">
        <f t="shared" si="5"/>
        <v>2039.3347790195858</v>
      </c>
      <c r="BL281" s="18">
        <f t="shared" si="5"/>
        <v>2001.0227467908367</v>
      </c>
      <c r="BM281" s="18">
        <f t="shared" si="5"/>
        <v>1961.6642194287053</v>
      </c>
      <c r="BN281" s="18">
        <f t="shared" si="5"/>
        <v>1924.4824283644325</v>
      </c>
      <c r="BO281" s="18">
        <f t="shared" si="5"/>
        <v>1898.9228219488734</v>
      </c>
      <c r="BP281" s="18">
        <f t="shared" si="5"/>
        <v>1846.1894523327117</v>
      </c>
      <c r="BQ281" s="18">
        <f t="shared" si="5"/>
        <v>1806.3095528050087</v>
      </c>
      <c r="BR281" s="18">
        <f t="shared" si="6"/>
        <v>1764.8579823977429</v>
      </c>
      <c r="BS281" s="18">
        <f t="shared" si="6"/>
        <v>1748.2337388026278</v>
      </c>
      <c r="BT281" s="18">
        <f t="shared" si="6"/>
        <v>1682.5996021997685</v>
      </c>
      <c r="BU281" s="18">
        <f t="shared" si="6"/>
        <v>1639.8596502002526</v>
      </c>
      <c r="BV281" s="18">
        <f t="shared" si="6"/>
        <v>1635.9641353575435</v>
      </c>
      <c r="BW281" s="18">
        <f t="shared" si="6"/>
        <v>1637.2941147105228</v>
      </c>
    </row>
    <row r="282" spans="4:75" x14ac:dyDescent="0.2">
      <c r="D282" s="11" t="s">
        <v>229</v>
      </c>
      <c r="E282" s="18">
        <f t="shared" si="7"/>
        <v>0</v>
      </c>
      <c r="F282" s="18">
        <f t="shared" si="2"/>
        <v>0</v>
      </c>
      <c r="G282" s="18">
        <f t="shared" si="2"/>
        <v>0</v>
      </c>
      <c r="H282" s="18">
        <f t="shared" si="2"/>
        <v>0</v>
      </c>
      <c r="I282" s="18">
        <f t="shared" si="2"/>
        <v>0</v>
      </c>
      <c r="J282" s="18">
        <f t="shared" si="2"/>
        <v>0</v>
      </c>
      <c r="K282" s="18">
        <f t="shared" si="2"/>
        <v>0</v>
      </c>
      <c r="L282" s="18">
        <f t="shared" si="2"/>
        <v>5.4</v>
      </c>
      <c r="M282" s="18">
        <f t="shared" si="2"/>
        <v>0</v>
      </c>
      <c r="N282" s="18">
        <f t="shared" si="2"/>
        <v>3</v>
      </c>
      <c r="O282" s="18">
        <f t="shared" si="2"/>
        <v>0</v>
      </c>
      <c r="P282" s="18">
        <f t="shared" si="2"/>
        <v>7.1235294117647063</v>
      </c>
      <c r="Q282" s="18">
        <f t="shared" si="2"/>
        <v>7.8544117647058833</v>
      </c>
      <c r="R282" s="18">
        <f t="shared" si="2"/>
        <v>5.8617647058823534</v>
      </c>
      <c r="S282" s="18">
        <f t="shared" si="2"/>
        <v>8.0352941176470587</v>
      </c>
      <c r="T282" s="18">
        <f t="shared" si="2"/>
        <v>9.6558823529411786</v>
      </c>
      <c r="U282" s="18">
        <f t="shared" si="2"/>
        <v>13.605882352941176</v>
      </c>
      <c r="V282" s="18">
        <f t="shared" si="3"/>
        <v>7.1338235294117656</v>
      </c>
      <c r="W282" s="18">
        <f t="shared" si="3"/>
        <v>22.301470588235293</v>
      </c>
      <c r="X282" s="18">
        <f t="shared" si="3"/>
        <v>22.30294117647059</v>
      </c>
      <c r="Y282" s="18">
        <f t="shared" si="3"/>
        <v>41.037252941176476</v>
      </c>
      <c r="Z282" s="18">
        <f t="shared" si="3"/>
        <v>79.597823529411755</v>
      </c>
      <c r="AA282" s="18">
        <f t="shared" si="3"/>
        <v>74.456058823529418</v>
      </c>
      <c r="AB282" s="18">
        <f t="shared" si="3"/>
        <v>72.781652173913045</v>
      </c>
      <c r="AC282" s="18">
        <f t="shared" si="3"/>
        <v>51.460347826086959</v>
      </c>
      <c r="AD282" s="18">
        <f t="shared" si="3"/>
        <v>76.519043478260869</v>
      </c>
      <c r="AE282" s="18">
        <f t="shared" si="3"/>
        <v>48.82321739130434</v>
      </c>
      <c r="AF282" s="18">
        <f t="shared" si="3"/>
        <v>64.091043478260872</v>
      </c>
      <c r="AG282" s="18">
        <f t="shared" si="3"/>
        <v>98.979043478260863</v>
      </c>
      <c r="AH282" s="18">
        <f t="shared" si="3"/>
        <v>146.97930434782609</v>
      </c>
      <c r="AI282" s="18">
        <f t="shared" si="3"/>
        <v>81.117144280000005</v>
      </c>
      <c r="AJ282" s="18">
        <f t="shared" si="3"/>
        <v>88.378762519999995</v>
      </c>
      <c r="AK282" s="18">
        <f t="shared" si="3"/>
        <v>91.036159619999992</v>
      </c>
      <c r="AL282" s="18">
        <f t="shared" si="4"/>
        <v>66.050743019999985</v>
      </c>
      <c r="AM282" s="18">
        <f t="shared" si="4"/>
        <v>69.780498079999987</v>
      </c>
      <c r="AN282" s="18">
        <f t="shared" si="4"/>
        <v>90.880931860000004</v>
      </c>
      <c r="AO282" s="18">
        <f t="shared" si="4"/>
        <v>128.85459846000001</v>
      </c>
      <c r="AP282" s="18">
        <f t="shared" si="4"/>
        <v>90.47738391</v>
      </c>
      <c r="AQ282" s="18">
        <f t="shared" si="4"/>
        <v>92.605025059999988</v>
      </c>
      <c r="AR282" s="18">
        <f t="shared" si="4"/>
        <v>79.451739407999995</v>
      </c>
      <c r="AS282" s="18">
        <f t="shared" si="4"/>
        <v>90.641414547999986</v>
      </c>
      <c r="AT282" s="18">
        <f t="shared" si="4"/>
        <v>88.507357034399988</v>
      </c>
      <c r="AU282" s="18">
        <f t="shared" si="4"/>
        <v>88.9769701938</v>
      </c>
      <c r="AV282" s="18">
        <f t="shared" si="4"/>
        <v>82.229965672110922</v>
      </c>
      <c r="AW282" s="18">
        <f t="shared" si="4"/>
        <v>98.006422900107822</v>
      </c>
      <c r="AX282" s="18">
        <f t="shared" si="4"/>
        <v>98.491422456196759</v>
      </c>
      <c r="AY282" s="18">
        <f t="shared" si="4"/>
        <v>98.55246201535671</v>
      </c>
      <c r="AZ282" s="18">
        <f t="shared" si="4"/>
        <v>103.23849919508091</v>
      </c>
      <c r="BA282" s="18">
        <f t="shared" si="4"/>
        <v>102.85603269242453</v>
      </c>
      <c r="BB282" s="18">
        <f t="shared" si="5"/>
        <v>102.60084639452685</v>
      </c>
      <c r="BC282" s="18">
        <f t="shared" si="5"/>
        <v>102.85741409846766</v>
      </c>
      <c r="BD282" s="18">
        <f t="shared" si="5"/>
        <v>102.91340899263929</v>
      </c>
      <c r="BE282" s="18">
        <f t="shared" si="5"/>
        <v>102.69735847571613</v>
      </c>
      <c r="BF282" s="18">
        <f t="shared" si="5"/>
        <v>107.46328351873166</v>
      </c>
      <c r="BG282" s="18">
        <f t="shared" si="5"/>
        <v>107.4662269613403</v>
      </c>
      <c r="BH282" s="18">
        <f t="shared" si="5"/>
        <v>107.99450261859214</v>
      </c>
      <c r="BI282" s="18">
        <f t="shared" si="5"/>
        <v>107.99450261859214</v>
      </c>
      <c r="BJ282" s="18">
        <f t="shared" si="5"/>
        <v>107.99450261859214</v>
      </c>
      <c r="BK282" s="18">
        <f t="shared" si="5"/>
        <v>107.99450261859214</v>
      </c>
      <c r="BL282" s="18">
        <f t="shared" si="5"/>
        <v>107.99450261859214</v>
      </c>
      <c r="BM282" s="18">
        <f t="shared" si="5"/>
        <v>107.99450261859214</v>
      </c>
      <c r="BN282" s="18">
        <f t="shared" si="5"/>
        <v>107.99450261859214</v>
      </c>
      <c r="BO282" s="18">
        <f t="shared" si="5"/>
        <v>107.99450261859214</v>
      </c>
      <c r="BP282" s="18">
        <f t="shared" si="5"/>
        <v>107.99450261859214</v>
      </c>
      <c r="BQ282" s="18">
        <f t="shared" si="5"/>
        <v>107.99450261859214</v>
      </c>
      <c r="BR282" s="18">
        <f t="shared" si="6"/>
        <v>107.99450261859214</v>
      </c>
      <c r="BS282" s="18">
        <f t="shared" si="6"/>
        <v>107.99450261859214</v>
      </c>
      <c r="BT282" s="18">
        <f t="shared" si="6"/>
        <v>107.99450261859214</v>
      </c>
      <c r="BU282" s="18">
        <f t="shared" si="6"/>
        <v>107.99450261859214</v>
      </c>
      <c r="BV282" s="18">
        <f t="shared" si="6"/>
        <v>107.99450261859214</v>
      </c>
      <c r="BW282" s="18">
        <f t="shared" si="6"/>
        <v>107.99450261859214</v>
      </c>
    </row>
    <row r="283" spans="4:75" x14ac:dyDescent="0.2">
      <c r="D283" s="11" t="s">
        <v>236</v>
      </c>
      <c r="E283" s="18">
        <f t="shared" si="7"/>
        <v>0</v>
      </c>
      <c r="F283" s="18">
        <f t="shared" si="2"/>
        <v>0</v>
      </c>
      <c r="G283" s="18">
        <f t="shared" si="2"/>
        <v>0</v>
      </c>
      <c r="H283" s="18">
        <f t="shared" si="2"/>
        <v>0</v>
      </c>
      <c r="I283" s="18">
        <f t="shared" si="2"/>
        <v>0</v>
      </c>
      <c r="J283" s="18">
        <f t="shared" si="2"/>
        <v>0</v>
      </c>
      <c r="K283" s="18">
        <f t="shared" si="2"/>
        <v>0</v>
      </c>
      <c r="L283" s="18">
        <f t="shared" si="2"/>
        <v>0</v>
      </c>
      <c r="M283" s="18">
        <f t="shared" si="2"/>
        <v>0</v>
      </c>
      <c r="N283" s="18">
        <f t="shared" si="2"/>
        <v>0</v>
      </c>
      <c r="O283" s="18">
        <f t="shared" si="2"/>
        <v>0</v>
      </c>
      <c r="P283" s="18">
        <f t="shared" si="2"/>
        <v>0</v>
      </c>
      <c r="Q283" s="18">
        <f t="shared" si="2"/>
        <v>0</v>
      </c>
      <c r="R283" s="18">
        <f t="shared" si="2"/>
        <v>0</v>
      </c>
      <c r="S283" s="18">
        <f t="shared" si="2"/>
        <v>0</v>
      </c>
      <c r="T283" s="18">
        <f t="shared" si="2"/>
        <v>0</v>
      </c>
      <c r="U283" s="18">
        <f t="shared" ref="U283:AJ291" si="8">SUMIFS(U$11:U$266,$C$11:$C$266,$D283)</f>
        <v>0</v>
      </c>
      <c r="V283" s="18">
        <f t="shared" si="3"/>
        <v>0</v>
      </c>
      <c r="W283" s="18">
        <f t="shared" si="3"/>
        <v>0</v>
      </c>
      <c r="X283" s="18">
        <f t="shared" si="3"/>
        <v>0</v>
      </c>
      <c r="Y283" s="18">
        <f t="shared" si="3"/>
        <v>0</v>
      </c>
      <c r="Z283" s="18">
        <f t="shared" si="3"/>
        <v>0</v>
      </c>
      <c r="AA283" s="18">
        <f t="shared" si="3"/>
        <v>0</v>
      </c>
      <c r="AB283" s="18">
        <f t="shared" si="3"/>
        <v>0</v>
      </c>
      <c r="AC283" s="18">
        <f t="shared" si="3"/>
        <v>0</v>
      </c>
      <c r="AD283" s="18">
        <f t="shared" si="3"/>
        <v>0</v>
      </c>
      <c r="AE283" s="18">
        <f t="shared" si="3"/>
        <v>0</v>
      </c>
      <c r="AF283" s="18">
        <f t="shared" si="3"/>
        <v>0</v>
      </c>
      <c r="AG283" s="18">
        <f t="shared" si="3"/>
        <v>0</v>
      </c>
      <c r="AH283" s="18">
        <f t="shared" si="3"/>
        <v>0</v>
      </c>
      <c r="AI283" s="18">
        <f t="shared" si="3"/>
        <v>0</v>
      </c>
      <c r="AJ283" s="18">
        <f t="shared" si="3"/>
        <v>0</v>
      </c>
      <c r="AK283" s="18">
        <f t="shared" ref="AK283:AZ291" si="9">SUMIFS(AK$11:AK$266,$C$11:$C$266,$D283)</f>
        <v>0</v>
      </c>
      <c r="AL283" s="18">
        <f t="shared" si="4"/>
        <v>0</v>
      </c>
      <c r="AM283" s="18">
        <f t="shared" si="4"/>
        <v>0</v>
      </c>
      <c r="AN283" s="18">
        <f t="shared" si="4"/>
        <v>0</v>
      </c>
      <c r="AO283" s="18">
        <f t="shared" si="4"/>
        <v>0</v>
      </c>
      <c r="AP283" s="18">
        <f t="shared" si="4"/>
        <v>0</v>
      </c>
      <c r="AQ283" s="18">
        <f t="shared" si="4"/>
        <v>0</v>
      </c>
      <c r="AR283" s="18">
        <f t="shared" si="4"/>
        <v>0</v>
      </c>
      <c r="AS283" s="18">
        <f t="shared" si="4"/>
        <v>0</v>
      </c>
      <c r="AT283" s="18">
        <f t="shared" si="4"/>
        <v>0</v>
      </c>
      <c r="AU283" s="18">
        <f t="shared" si="4"/>
        <v>0</v>
      </c>
      <c r="AV283" s="18">
        <f t="shared" si="4"/>
        <v>0</v>
      </c>
      <c r="AW283" s="18">
        <f t="shared" si="4"/>
        <v>0</v>
      </c>
      <c r="AX283" s="18">
        <f t="shared" si="4"/>
        <v>0</v>
      </c>
      <c r="AY283" s="18">
        <f t="shared" si="4"/>
        <v>0</v>
      </c>
      <c r="AZ283" s="18">
        <f t="shared" si="4"/>
        <v>0</v>
      </c>
      <c r="BA283" s="18">
        <f t="shared" ref="BA283:BP291" si="10">SUMIFS(BA$11:BA$266,$C$11:$C$266,$D283)</f>
        <v>0</v>
      </c>
      <c r="BB283" s="18">
        <f t="shared" si="5"/>
        <v>0</v>
      </c>
      <c r="BC283" s="18">
        <f t="shared" si="5"/>
        <v>0</v>
      </c>
      <c r="BD283" s="18">
        <f t="shared" si="5"/>
        <v>0</v>
      </c>
      <c r="BE283" s="18">
        <f t="shared" si="5"/>
        <v>0</v>
      </c>
      <c r="BF283" s="18">
        <f t="shared" si="5"/>
        <v>0</v>
      </c>
      <c r="BG283" s="18">
        <f t="shared" si="5"/>
        <v>0</v>
      </c>
      <c r="BH283" s="18">
        <f t="shared" si="5"/>
        <v>0</v>
      </c>
      <c r="BI283" s="18">
        <f t="shared" si="5"/>
        <v>0</v>
      </c>
      <c r="BJ283" s="18">
        <f t="shared" si="5"/>
        <v>0</v>
      </c>
      <c r="BK283" s="18">
        <f t="shared" si="5"/>
        <v>0</v>
      </c>
      <c r="BL283" s="18">
        <f t="shared" si="5"/>
        <v>0</v>
      </c>
      <c r="BM283" s="18">
        <f t="shared" si="5"/>
        <v>0</v>
      </c>
      <c r="BN283" s="18">
        <f t="shared" si="5"/>
        <v>0</v>
      </c>
      <c r="BO283" s="18">
        <f t="shared" si="5"/>
        <v>0</v>
      </c>
      <c r="BP283" s="18">
        <f t="shared" si="5"/>
        <v>0</v>
      </c>
      <c r="BQ283" s="18">
        <f t="shared" ref="BQ283:BW291" si="11">SUMIFS(BQ$11:BQ$266,$C$11:$C$266,$D283)</f>
        <v>0</v>
      </c>
      <c r="BR283" s="18">
        <f t="shared" si="6"/>
        <v>0</v>
      </c>
      <c r="BS283" s="18">
        <f t="shared" si="6"/>
        <v>0</v>
      </c>
      <c r="BT283" s="18">
        <f t="shared" si="6"/>
        <v>0</v>
      </c>
      <c r="BU283" s="18">
        <f t="shared" si="6"/>
        <v>0</v>
      </c>
      <c r="BV283" s="18">
        <f t="shared" si="6"/>
        <v>0</v>
      </c>
      <c r="BW283" s="18">
        <f t="shared" si="6"/>
        <v>0</v>
      </c>
    </row>
    <row r="284" spans="4:75" x14ac:dyDescent="0.2">
      <c r="D284" s="11" t="s">
        <v>242</v>
      </c>
      <c r="E284" s="18">
        <f t="shared" si="7"/>
        <v>0</v>
      </c>
      <c r="F284" s="18">
        <f t="shared" si="7"/>
        <v>0</v>
      </c>
      <c r="G284" s="18">
        <f t="shared" si="7"/>
        <v>0</v>
      </c>
      <c r="H284" s="18">
        <f t="shared" si="7"/>
        <v>0</v>
      </c>
      <c r="I284" s="18">
        <f t="shared" si="7"/>
        <v>0</v>
      </c>
      <c r="J284" s="18">
        <f t="shared" si="7"/>
        <v>0</v>
      </c>
      <c r="K284" s="18">
        <f t="shared" si="7"/>
        <v>0</v>
      </c>
      <c r="L284" s="18">
        <f t="shared" si="7"/>
        <v>0</v>
      </c>
      <c r="M284" s="18">
        <f t="shared" si="7"/>
        <v>0</v>
      </c>
      <c r="N284" s="18">
        <f t="shared" si="7"/>
        <v>0</v>
      </c>
      <c r="O284" s="18">
        <f t="shared" si="7"/>
        <v>0</v>
      </c>
      <c r="P284" s="18">
        <f t="shared" si="7"/>
        <v>0</v>
      </c>
      <c r="Q284" s="18">
        <f t="shared" si="7"/>
        <v>0</v>
      </c>
      <c r="R284" s="18">
        <f t="shared" si="7"/>
        <v>0</v>
      </c>
      <c r="S284" s="18">
        <f t="shared" si="7"/>
        <v>0</v>
      </c>
      <c r="T284" s="18">
        <f t="shared" si="7"/>
        <v>0</v>
      </c>
      <c r="U284" s="18">
        <f t="shared" si="8"/>
        <v>0</v>
      </c>
      <c r="V284" s="18">
        <f t="shared" si="8"/>
        <v>0</v>
      </c>
      <c r="W284" s="18">
        <f t="shared" si="8"/>
        <v>0</v>
      </c>
      <c r="X284" s="18">
        <f t="shared" si="8"/>
        <v>0</v>
      </c>
      <c r="Y284" s="18">
        <f t="shared" si="8"/>
        <v>0</v>
      </c>
      <c r="Z284" s="18">
        <f t="shared" si="8"/>
        <v>0</v>
      </c>
      <c r="AA284" s="18">
        <f t="shared" si="8"/>
        <v>0</v>
      </c>
      <c r="AB284" s="18">
        <f t="shared" si="8"/>
        <v>0</v>
      </c>
      <c r="AC284" s="18">
        <f t="shared" si="8"/>
        <v>0</v>
      </c>
      <c r="AD284" s="18">
        <f t="shared" si="8"/>
        <v>0</v>
      </c>
      <c r="AE284" s="18">
        <f t="shared" si="8"/>
        <v>0</v>
      </c>
      <c r="AF284" s="18">
        <f t="shared" si="8"/>
        <v>0</v>
      </c>
      <c r="AG284" s="18">
        <f t="shared" si="8"/>
        <v>0</v>
      </c>
      <c r="AH284" s="18">
        <f t="shared" si="8"/>
        <v>0</v>
      </c>
      <c r="AI284" s="18">
        <f t="shared" si="8"/>
        <v>0</v>
      </c>
      <c r="AJ284" s="18">
        <f t="shared" si="8"/>
        <v>0</v>
      </c>
      <c r="AK284" s="18">
        <f t="shared" si="9"/>
        <v>0</v>
      </c>
      <c r="AL284" s="18">
        <f t="shared" si="9"/>
        <v>0</v>
      </c>
      <c r="AM284" s="18">
        <f t="shared" si="9"/>
        <v>0</v>
      </c>
      <c r="AN284" s="18">
        <f t="shared" si="9"/>
        <v>0</v>
      </c>
      <c r="AO284" s="18">
        <f t="shared" si="9"/>
        <v>0</v>
      </c>
      <c r="AP284" s="18">
        <f t="shared" si="9"/>
        <v>0</v>
      </c>
      <c r="AQ284" s="18">
        <f t="shared" si="9"/>
        <v>0</v>
      </c>
      <c r="AR284" s="18">
        <f t="shared" si="9"/>
        <v>0</v>
      </c>
      <c r="AS284" s="18">
        <f t="shared" si="9"/>
        <v>0</v>
      </c>
      <c r="AT284" s="18">
        <f t="shared" si="9"/>
        <v>0</v>
      </c>
      <c r="AU284" s="18">
        <f t="shared" si="9"/>
        <v>0</v>
      </c>
      <c r="AV284" s="18">
        <f t="shared" si="9"/>
        <v>0</v>
      </c>
      <c r="AW284" s="18">
        <f t="shared" si="9"/>
        <v>0</v>
      </c>
      <c r="AX284" s="18">
        <f t="shared" si="9"/>
        <v>0</v>
      </c>
      <c r="AY284" s="18">
        <f t="shared" si="9"/>
        <v>0</v>
      </c>
      <c r="AZ284" s="18">
        <f t="shared" si="9"/>
        <v>0</v>
      </c>
      <c r="BA284" s="18">
        <f t="shared" si="10"/>
        <v>0</v>
      </c>
      <c r="BB284" s="18">
        <f t="shared" si="10"/>
        <v>0</v>
      </c>
      <c r="BC284" s="18">
        <f t="shared" si="10"/>
        <v>0</v>
      </c>
      <c r="BD284" s="18">
        <f t="shared" si="10"/>
        <v>0</v>
      </c>
      <c r="BE284" s="18">
        <f t="shared" si="10"/>
        <v>0</v>
      </c>
      <c r="BF284" s="18">
        <f t="shared" si="10"/>
        <v>0</v>
      </c>
      <c r="BG284" s="18">
        <f t="shared" si="10"/>
        <v>0</v>
      </c>
      <c r="BH284" s="18">
        <f t="shared" si="10"/>
        <v>0</v>
      </c>
      <c r="BI284" s="18">
        <f t="shared" si="10"/>
        <v>0</v>
      </c>
      <c r="BJ284" s="18">
        <f t="shared" si="10"/>
        <v>0</v>
      </c>
      <c r="BK284" s="18">
        <f t="shared" si="10"/>
        <v>0</v>
      </c>
      <c r="BL284" s="18">
        <f t="shared" si="10"/>
        <v>0</v>
      </c>
      <c r="BM284" s="18">
        <f t="shared" si="10"/>
        <v>0</v>
      </c>
      <c r="BN284" s="18">
        <f t="shared" si="10"/>
        <v>0</v>
      </c>
      <c r="BO284" s="18">
        <f t="shared" si="10"/>
        <v>0</v>
      </c>
      <c r="BP284" s="18">
        <f t="shared" si="10"/>
        <v>0</v>
      </c>
      <c r="BQ284" s="18">
        <f t="shared" si="11"/>
        <v>0</v>
      </c>
      <c r="BR284" s="18">
        <f t="shared" si="11"/>
        <v>0</v>
      </c>
      <c r="BS284" s="18">
        <f t="shared" si="11"/>
        <v>0</v>
      </c>
      <c r="BT284" s="18">
        <f t="shared" si="11"/>
        <v>0</v>
      </c>
      <c r="BU284" s="18">
        <f t="shared" si="11"/>
        <v>0</v>
      </c>
      <c r="BV284" s="18">
        <f t="shared" si="11"/>
        <v>0</v>
      </c>
      <c r="BW284" s="18">
        <f t="shared" si="11"/>
        <v>0</v>
      </c>
    </row>
    <row r="285" spans="4:75" x14ac:dyDescent="0.2">
      <c r="D285" s="11" t="s">
        <v>251</v>
      </c>
      <c r="E285" s="18">
        <f t="shared" ref="E285:T291" si="12">SUMIFS(E$11:E$266,$C$11:$C$266,$D285)</f>
        <v>0</v>
      </c>
      <c r="F285" s="18">
        <f t="shared" si="12"/>
        <v>0</v>
      </c>
      <c r="G285" s="18">
        <f t="shared" si="12"/>
        <v>0</v>
      </c>
      <c r="H285" s="18">
        <f t="shared" si="12"/>
        <v>0</v>
      </c>
      <c r="I285" s="18">
        <f t="shared" si="12"/>
        <v>0</v>
      </c>
      <c r="J285" s="18">
        <f t="shared" si="12"/>
        <v>0</v>
      </c>
      <c r="K285" s="18">
        <f t="shared" si="12"/>
        <v>0</v>
      </c>
      <c r="L285" s="18">
        <f t="shared" si="12"/>
        <v>0</v>
      </c>
      <c r="M285" s="18">
        <f t="shared" si="12"/>
        <v>0</v>
      </c>
      <c r="N285" s="18">
        <f t="shared" si="12"/>
        <v>0</v>
      </c>
      <c r="O285" s="18">
        <f t="shared" si="12"/>
        <v>0</v>
      </c>
      <c r="P285" s="18">
        <f t="shared" si="12"/>
        <v>0</v>
      </c>
      <c r="Q285" s="18">
        <f t="shared" si="12"/>
        <v>0</v>
      </c>
      <c r="R285" s="18">
        <f t="shared" si="12"/>
        <v>0</v>
      </c>
      <c r="S285" s="18">
        <f t="shared" si="12"/>
        <v>0</v>
      </c>
      <c r="T285" s="18">
        <f t="shared" si="12"/>
        <v>0</v>
      </c>
      <c r="U285" s="18">
        <f t="shared" si="8"/>
        <v>0</v>
      </c>
      <c r="V285" s="18">
        <f t="shared" si="8"/>
        <v>0</v>
      </c>
      <c r="W285" s="18">
        <f t="shared" si="8"/>
        <v>0</v>
      </c>
      <c r="X285" s="18">
        <f t="shared" si="8"/>
        <v>0</v>
      </c>
      <c r="Y285" s="18">
        <f t="shared" si="8"/>
        <v>0</v>
      </c>
      <c r="Z285" s="18">
        <f t="shared" si="8"/>
        <v>0</v>
      </c>
      <c r="AA285" s="18">
        <f t="shared" si="8"/>
        <v>0</v>
      </c>
      <c r="AB285" s="18">
        <f t="shared" si="8"/>
        <v>0</v>
      </c>
      <c r="AC285" s="18">
        <f t="shared" si="8"/>
        <v>0</v>
      </c>
      <c r="AD285" s="18">
        <f t="shared" si="8"/>
        <v>0</v>
      </c>
      <c r="AE285" s="18">
        <f t="shared" si="8"/>
        <v>0</v>
      </c>
      <c r="AF285" s="18">
        <f t="shared" si="8"/>
        <v>0</v>
      </c>
      <c r="AG285" s="18">
        <f t="shared" si="8"/>
        <v>0</v>
      </c>
      <c r="AH285" s="18">
        <f t="shared" si="8"/>
        <v>0</v>
      </c>
      <c r="AI285" s="18">
        <f t="shared" si="8"/>
        <v>0</v>
      </c>
      <c r="AJ285" s="18">
        <f t="shared" si="8"/>
        <v>0</v>
      </c>
      <c r="AK285" s="18">
        <f t="shared" si="9"/>
        <v>0</v>
      </c>
      <c r="AL285" s="18">
        <f t="shared" si="9"/>
        <v>0</v>
      </c>
      <c r="AM285" s="18">
        <f t="shared" si="9"/>
        <v>0</v>
      </c>
      <c r="AN285" s="18">
        <f t="shared" si="9"/>
        <v>0</v>
      </c>
      <c r="AO285" s="18">
        <f t="shared" si="9"/>
        <v>0</v>
      </c>
      <c r="AP285" s="18">
        <f t="shared" si="9"/>
        <v>0</v>
      </c>
      <c r="AQ285" s="18">
        <f t="shared" si="9"/>
        <v>0</v>
      </c>
      <c r="AR285" s="18">
        <f t="shared" si="9"/>
        <v>0</v>
      </c>
      <c r="AS285" s="18">
        <f t="shared" si="9"/>
        <v>0</v>
      </c>
      <c r="AT285" s="18">
        <f t="shared" si="9"/>
        <v>0</v>
      </c>
      <c r="AU285" s="18">
        <f t="shared" si="9"/>
        <v>0</v>
      </c>
      <c r="AV285" s="18">
        <f t="shared" si="9"/>
        <v>0</v>
      </c>
      <c r="AW285" s="18">
        <f t="shared" si="9"/>
        <v>0</v>
      </c>
      <c r="AX285" s="18">
        <f t="shared" si="9"/>
        <v>0</v>
      </c>
      <c r="AY285" s="18">
        <f t="shared" si="9"/>
        <v>0</v>
      </c>
      <c r="AZ285" s="18">
        <f t="shared" si="9"/>
        <v>0</v>
      </c>
      <c r="BA285" s="18">
        <f t="shared" si="10"/>
        <v>0</v>
      </c>
      <c r="BB285" s="18">
        <f t="shared" si="10"/>
        <v>0</v>
      </c>
      <c r="BC285" s="18">
        <f t="shared" si="10"/>
        <v>0</v>
      </c>
      <c r="BD285" s="18">
        <f t="shared" si="10"/>
        <v>0</v>
      </c>
      <c r="BE285" s="18">
        <f t="shared" si="10"/>
        <v>0</v>
      </c>
      <c r="BF285" s="18">
        <f t="shared" si="10"/>
        <v>0</v>
      </c>
      <c r="BG285" s="18">
        <f t="shared" si="10"/>
        <v>0</v>
      </c>
      <c r="BH285" s="18">
        <f t="shared" si="10"/>
        <v>0</v>
      </c>
      <c r="BI285" s="18">
        <f t="shared" si="10"/>
        <v>0</v>
      </c>
      <c r="BJ285" s="18">
        <f t="shared" si="10"/>
        <v>0</v>
      </c>
      <c r="BK285" s="18">
        <f t="shared" si="10"/>
        <v>0</v>
      </c>
      <c r="BL285" s="18">
        <f t="shared" si="10"/>
        <v>0</v>
      </c>
      <c r="BM285" s="18">
        <f t="shared" si="10"/>
        <v>0</v>
      </c>
      <c r="BN285" s="18">
        <f t="shared" si="10"/>
        <v>0</v>
      </c>
      <c r="BO285" s="18">
        <f t="shared" si="10"/>
        <v>0</v>
      </c>
      <c r="BP285" s="18">
        <f t="shared" si="10"/>
        <v>0</v>
      </c>
      <c r="BQ285" s="18">
        <f t="shared" si="11"/>
        <v>0</v>
      </c>
      <c r="BR285" s="18">
        <f t="shared" si="11"/>
        <v>0</v>
      </c>
      <c r="BS285" s="18">
        <f t="shared" si="11"/>
        <v>0</v>
      </c>
      <c r="BT285" s="18">
        <f t="shared" si="11"/>
        <v>0</v>
      </c>
      <c r="BU285" s="18">
        <f t="shared" si="11"/>
        <v>0</v>
      </c>
      <c r="BV285" s="18">
        <f t="shared" si="11"/>
        <v>0</v>
      </c>
      <c r="BW285" s="18">
        <f t="shared" si="11"/>
        <v>0</v>
      </c>
    </row>
    <row r="286" spans="4:75" x14ac:dyDescent="0.2">
      <c r="D286" s="11" t="s">
        <v>263</v>
      </c>
      <c r="E286" s="18">
        <f t="shared" si="12"/>
        <v>0</v>
      </c>
      <c r="F286" s="18">
        <f t="shared" si="12"/>
        <v>1101.6603529411766</v>
      </c>
      <c r="G286" s="18">
        <f t="shared" si="12"/>
        <v>974.46986764705878</v>
      </c>
      <c r="H286" s="18">
        <f t="shared" si="12"/>
        <v>1084.7345735294118</v>
      </c>
      <c r="I286" s="18">
        <f t="shared" si="12"/>
        <v>1500.5928970588232</v>
      </c>
      <c r="J286" s="18">
        <f t="shared" si="12"/>
        <v>1430.5063088235293</v>
      </c>
      <c r="K286" s="18">
        <f t="shared" si="12"/>
        <v>1211.9789705882354</v>
      </c>
      <c r="L286" s="18">
        <f t="shared" si="12"/>
        <v>1659.8513382352944</v>
      </c>
      <c r="M286" s="18">
        <f t="shared" si="12"/>
        <v>1633.1784411764704</v>
      </c>
      <c r="N286" s="18">
        <f t="shared" si="12"/>
        <v>1929.0995735294116</v>
      </c>
      <c r="O286" s="18">
        <f t="shared" si="12"/>
        <v>1983.046911764706</v>
      </c>
      <c r="P286" s="18">
        <f t="shared" si="12"/>
        <v>2076.9682499999999</v>
      </c>
      <c r="Q286" s="18">
        <f t="shared" si="12"/>
        <v>1991.9566323529414</v>
      </c>
      <c r="R286" s="18">
        <f t="shared" si="12"/>
        <v>1802.5151029411766</v>
      </c>
      <c r="S286" s="18">
        <f t="shared" si="12"/>
        <v>2085.2707499999997</v>
      </c>
      <c r="T286" s="18">
        <f t="shared" si="12"/>
        <v>2296.1659264705877</v>
      </c>
      <c r="U286" s="18">
        <f t="shared" si="8"/>
        <v>2328.4660882352941</v>
      </c>
      <c r="V286" s="18">
        <f t="shared" si="8"/>
        <v>2303.9573529411769</v>
      </c>
      <c r="W286" s="18">
        <f t="shared" si="8"/>
        <v>2346.6376323529407</v>
      </c>
      <c r="X286" s="18">
        <f t="shared" si="8"/>
        <v>2361.93328959276</v>
      </c>
      <c r="Y286" s="18">
        <f t="shared" si="8"/>
        <v>3081.1189589592759</v>
      </c>
      <c r="Z286" s="18">
        <f t="shared" si="8"/>
        <v>2731.6690622171946</v>
      </c>
      <c r="AA286" s="18">
        <f t="shared" si="8"/>
        <v>3035.1500429864254</v>
      </c>
      <c r="AB286" s="18">
        <f t="shared" si="8"/>
        <v>2741.9824552753335</v>
      </c>
      <c r="AC286" s="18">
        <f t="shared" si="8"/>
        <v>2875.6186222703127</v>
      </c>
      <c r="AD286" s="18">
        <f t="shared" si="8"/>
        <v>2803.5131369840647</v>
      </c>
      <c r="AE286" s="18">
        <f t="shared" si="8"/>
        <v>2739.6417354416681</v>
      </c>
      <c r="AF286" s="18">
        <f t="shared" si="8"/>
        <v>2376.8951136140072</v>
      </c>
      <c r="AG286" s="18">
        <f t="shared" si="8"/>
        <v>2028.6307882156207</v>
      </c>
      <c r="AH286" s="18">
        <f t="shared" si="8"/>
        <v>2468.082681460156</v>
      </c>
      <c r="AI286" s="18">
        <f t="shared" si="8"/>
        <v>2337.8961220682349</v>
      </c>
      <c r="AJ286" s="18">
        <f t="shared" si="8"/>
        <v>2354.568639967059</v>
      </c>
      <c r="AK286" s="18">
        <f t="shared" si="9"/>
        <v>2324.0832089294117</v>
      </c>
      <c r="AL286" s="18">
        <f t="shared" si="9"/>
        <v>2157.3410764941177</v>
      </c>
      <c r="AM286" s="18">
        <f t="shared" si="9"/>
        <v>2093.8396168352942</v>
      </c>
      <c r="AN286" s="18">
        <f t="shared" si="9"/>
        <v>1988.5601698941177</v>
      </c>
      <c r="AO286" s="18">
        <f t="shared" si="9"/>
        <v>2213.3409146399999</v>
      </c>
      <c r="AP286" s="18">
        <f t="shared" si="9"/>
        <v>2416.7740306199998</v>
      </c>
      <c r="AQ286" s="18">
        <f t="shared" si="9"/>
        <v>2227.2334482199999</v>
      </c>
      <c r="AR286" s="18">
        <f t="shared" si="9"/>
        <v>2080.2128783503999</v>
      </c>
      <c r="AS286" s="18">
        <f t="shared" si="9"/>
        <v>2092.3530018182619</v>
      </c>
      <c r="AT286" s="18">
        <f t="shared" si="9"/>
        <v>1702.2979388284266</v>
      </c>
      <c r="AU286" s="18">
        <f t="shared" si="9"/>
        <v>2319.8040366177734</v>
      </c>
      <c r="AV286" s="18">
        <f t="shared" si="9"/>
        <v>2345.4984941718403</v>
      </c>
      <c r="AW286" s="18">
        <f t="shared" si="9"/>
        <v>2139.3841829975013</v>
      </c>
      <c r="AX286" s="18">
        <f t="shared" si="9"/>
        <v>1836.9403807234205</v>
      </c>
      <c r="AY286" s="18">
        <f t="shared" si="9"/>
        <v>1845.6586631030018</v>
      </c>
      <c r="AZ286" s="18">
        <f t="shared" si="9"/>
        <v>1863.6670789175614</v>
      </c>
      <c r="BA286" s="18">
        <f t="shared" si="10"/>
        <v>2167.9773976004526</v>
      </c>
      <c r="BB286" s="18">
        <f t="shared" si="10"/>
        <v>2267.5552051834038</v>
      </c>
      <c r="BC286" s="18">
        <f t="shared" si="10"/>
        <v>2434.911919267206</v>
      </c>
      <c r="BD286" s="18">
        <f t="shared" si="10"/>
        <v>2575.5188253180095</v>
      </c>
      <c r="BE286" s="18">
        <f t="shared" si="10"/>
        <v>2692.1281456098732</v>
      </c>
      <c r="BF286" s="18">
        <f t="shared" si="10"/>
        <v>2607.4047395678353</v>
      </c>
      <c r="BG286" s="18">
        <f t="shared" si="10"/>
        <v>2514.7931671930501</v>
      </c>
      <c r="BH286" s="18">
        <f t="shared" si="10"/>
        <v>2409.3185487159117</v>
      </c>
      <c r="BI286" s="18">
        <f t="shared" si="10"/>
        <v>2540.8327112349498</v>
      </c>
      <c r="BJ286" s="18">
        <f t="shared" si="10"/>
        <v>2575.4549435762938</v>
      </c>
      <c r="BK286" s="18">
        <f t="shared" si="10"/>
        <v>2734.4183250085771</v>
      </c>
      <c r="BL286" s="18">
        <f t="shared" si="10"/>
        <v>2804.901670361397</v>
      </c>
      <c r="BM286" s="18">
        <f t="shared" si="10"/>
        <v>2766.8759249928439</v>
      </c>
      <c r="BN286" s="18">
        <f t="shared" si="10"/>
        <v>2702.7863721698932</v>
      </c>
      <c r="BO286" s="18">
        <f t="shared" si="10"/>
        <v>2617.2821014753922</v>
      </c>
      <c r="BP286" s="18">
        <f t="shared" si="10"/>
        <v>2567.5669363185489</v>
      </c>
      <c r="BQ286" s="18">
        <f t="shared" si="11"/>
        <v>2622.2843563488259</v>
      </c>
      <c r="BR286" s="18">
        <f t="shared" si="11"/>
        <v>2743.263652174679</v>
      </c>
      <c r="BS286" s="18">
        <f t="shared" si="11"/>
        <v>2407.7652316032732</v>
      </c>
      <c r="BT286" s="18">
        <f t="shared" si="11"/>
        <v>2413.6013479054336</v>
      </c>
      <c r="BU286" s="18">
        <f t="shared" si="11"/>
        <v>2400.9798985210737</v>
      </c>
      <c r="BV286" s="18">
        <f t="shared" si="11"/>
        <v>2388.4635798444342</v>
      </c>
      <c r="BW286" s="18">
        <f t="shared" si="11"/>
        <v>2375.7768141498036</v>
      </c>
    </row>
    <row r="287" spans="4:75" x14ac:dyDescent="0.2">
      <c r="D287" s="11" t="s">
        <v>269</v>
      </c>
      <c r="E287" s="18">
        <f t="shared" si="12"/>
        <v>0</v>
      </c>
      <c r="F287" s="18">
        <f t="shared" si="12"/>
        <v>6.9</v>
      </c>
      <c r="G287" s="18">
        <f t="shared" si="12"/>
        <v>5.5</v>
      </c>
      <c r="H287" s="18">
        <f t="shared" si="12"/>
        <v>3.2</v>
      </c>
      <c r="I287" s="18">
        <f t="shared" si="12"/>
        <v>0</v>
      </c>
      <c r="J287" s="18">
        <f t="shared" si="12"/>
        <v>0</v>
      </c>
      <c r="K287" s="18">
        <f t="shared" si="12"/>
        <v>0</v>
      </c>
      <c r="L287" s="18">
        <f t="shared" si="12"/>
        <v>0</v>
      </c>
      <c r="M287" s="18">
        <f t="shared" si="12"/>
        <v>0</v>
      </c>
      <c r="N287" s="18">
        <f t="shared" si="12"/>
        <v>0</v>
      </c>
      <c r="O287" s="18">
        <f t="shared" si="12"/>
        <v>0</v>
      </c>
      <c r="P287" s="18">
        <f t="shared" si="12"/>
        <v>0</v>
      </c>
      <c r="Q287" s="18">
        <f t="shared" si="12"/>
        <v>0</v>
      </c>
      <c r="R287" s="18">
        <f t="shared" si="12"/>
        <v>0</v>
      </c>
      <c r="S287" s="18">
        <f t="shared" si="12"/>
        <v>0</v>
      </c>
      <c r="T287" s="18">
        <f t="shared" si="12"/>
        <v>0</v>
      </c>
      <c r="U287" s="18">
        <f t="shared" si="8"/>
        <v>0</v>
      </c>
      <c r="V287" s="18">
        <f t="shared" si="8"/>
        <v>0</v>
      </c>
      <c r="W287" s="18">
        <f t="shared" si="8"/>
        <v>0</v>
      </c>
      <c r="X287" s="18">
        <f t="shared" si="8"/>
        <v>0</v>
      </c>
      <c r="Y287" s="18">
        <f t="shared" si="8"/>
        <v>255.714</v>
      </c>
      <c r="Z287" s="18">
        <f t="shared" si="8"/>
        <v>245.68600000000001</v>
      </c>
      <c r="AA287" s="18">
        <f t="shared" si="8"/>
        <v>287.5</v>
      </c>
      <c r="AB287" s="18">
        <f t="shared" si="8"/>
        <v>287.68400000000003</v>
      </c>
      <c r="AC287" s="18">
        <f t="shared" si="8"/>
        <v>261.87799999999999</v>
      </c>
      <c r="AD287" s="18">
        <f t="shared" si="8"/>
        <v>323.28800000000001</v>
      </c>
      <c r="AE287" s="18">
        <f t="shared" si="8"/>
        <v>320.62</v>
      </c>
      <c r="AF287" s="18">
        <f t="shared" si="8"/>
        <v>315.51400000000001</v>
      </c>
      <c r="AG287" s="18">
        <f t="shared" si="8"/>
        <v>266.61600000000004</v>
      </c>
      <c r="AH287" s="18">
        <f t="shared" si="8"/>
        <v>321.35600000000005</v>
      </c>
      <c r="AI287" s="18">
        <f t="shared" si="8"/>
        <v>669.02660000000003</v>
      </c>
      <c r="AJ287" s="18">
        <f t="shared" si="8"/>
        <v>751.43499999999995</v>
      </c>
      <c r="AK287" s="18">
        <f t="shared" si="9"/>
        <v>650.55651999999998</v>
      </c>
      <c r="AL287" s="18">
        <f t="shared" si="9"/>
        <v>525.91134</v>
      </c>
      <c r="AM287" s="18">
        <f t="shared" si="9"/>
        <v>591.17396499999995</v>
      </c>
      <c r="AN287" s="18">
        <f t="shared" si="9"/>
        <v>640.05190000000005</v>
      </c>
      <c r="AO287" s="18">
        <f t="shared" si="9"/>
        <v>576.57030000000009</v>
      </c>
      <c r="AP287" s="18">
        <f t="shared" si="9"/>
        <v>576.37999999999988</v>
      </c>
      <c r="AQ287" s="18">
        <f t="shared" si="9"/>
        <v>578.58400000000006</v>
      </c>
      <c r="AR287" s="18">
        <f t="shared" si="9"/>
        <v>674.60818097599997</v>
      </c>
      <c r="AS287" s="18">
        <f t="shared" si="9"/>
        <v>683.7</v>
      </c>
      <c r="AT287" s="18">
        <f t="shared" si="9"/>
        <v>671.20833396392766</v>
      </c>
      <c r="AU287" s="18">
        <f t="shared" si="9"/>
        <v>507.26414228047827</v>
      </c>
      <c r="AV287" s="18">
        <f t="shared" si="9"/>
        <v>385.65246856300001</v>
      </c>
      <c r="AW287" s="18">
        <f t="shared" si="9"/>
        <v>509.39256153726535</v>
      </c>
      <c r="AX287" s="18">
        <f t="shared" si="9"/>
        <v>558.35465432207855</v>
      </c>
      <c r="AY287" s="18">
        <f t="shared" si="9"/>
        <v>583.46958307102545</v>
      </c>
      <c r="AZ287" s="18">
        <f t="shared" si="9"/>
        <v>586.06935037309938</v>
      </c>
      <c r="BA287" s="18">
        <f t="shared" si="10"/>
        <v>588.66996844261689</v>
      </c>
      <c r="BB287" s="18">
        <f t="shared" si="10"/>
        <v>591.31282711023471</v>
      </c>
      <c r="BC287" s="18">
        <f t="shared" si="10"/>
        <v>593.95028466306121</v>
      </c>
      <c r="BD287" s="18">
        <f t="shared" si="10"/>
        <v>596.58472377849796</v>
      </c>
      <c r="BE287" s="18">
        <f t="shared" si="10"/>
        <v>599.2008003614892</v>
      </c>
      <c r="BF287" s="18">
        <f t="shared" si="10"/>
        <v>601.81255990482362</v>
      </c>
      <c r="BG287" s="18">
        <f t="shared" si="10"/>
        <v>604.41293455140146</v>
      </c>
      <c r="BH287" s="18">
        <f t="shared" si="10"/>
        <v>607.00839715988548</v>
      </c>
      <c r="BI287" s="18">
        <f t="shared" si="10"/>
        <v>609.60115578660566</v>
      </c>
      <c r="BJ287" s="18">
        <f t="shared" si="10"/>
        <v>612.19316969616398</v>
      </c>
      <c r="BK287" s="18">
        <f t="shared" si="10"/>
        <v>614.78553630753674</v>
      </c>
      <c r="BL287" s="18">
        <f t="shared" si="10"/>
        <v>617.37666761013941</v>
      </c>
      <c r="BM287" s="18">
        <f t="shared" si="10"/>
        <v>619.96582995466088</v>
      </c>
      <c r="BN287" s="18">
        <f t="shared" si="10"/>
        <v>622.55165168221004</v>
      </c>
      <c r="BO287" s="18">
        <f t="shared" si="10"/>
        <v>625.1338455888291</v>
      </c>
      <c r="BP287" s="18">
        <f t="shared" si="10"/>
        <v>627.71232318735633</v>
      </c>
      <c r="BQ287" s="18">
        <f t="shared" si="11"/>
        <v>630.28585396125118</v>
      </c>
      <c r="BR287" s="18">
        <f t="shared" si="11"/>
        <v>632.85654803633111</v>
      </c>
      <c r="BS287" s="18">
        <f t="shared" si="11"/>
        <v>635.42347436281716</v>
      </c>
      <c r="BT287" s="18">
        <f t="shared" si="11"/>
        <v>637.98660636981299</v>
      </c>
      <c r="BU287" s="18">
        <f t="shared" si="11"/>
        <v>640.54591986129094</v>
      </c>
      <c r="BV287" s="18">
        <f t="shared" si="11"/>
        <v>643.10138561860572</v>
      </c>
      <c r="BW287" s="18">
        <f t="shared" si="11"/>
        <v>645.65297367655558</v>
      </c>
    </row>
    <row r="288" spans="4:75" x14ac:dyDescent="0.2">
      <c r="D288" s="11" t="s">
        <v>298</v>
      </c>
      <c r="E288" s="18">
        <f t="shared" si="12"/>
        <v>0</v>
      </c>
      <c r="F288" s="18">
        <f t="shared" si="12"/>
        <v>9.5227058823529411</v>
      </c>
      <c r="G288" s="18">
        <f t="shared" si="12"/>
        <v>1.7764705882352942</v>
      </c>
      <c r="H288" s="18">
        <f t="shared" si="12"/>
        <v>16.27470588235294</v>
      </c>
      <c r="I288" s="18">
        <f t="shared" si="12"/>
        <v>0</v>
      </c>
      <c r="J288" s="18">
        <f t="shared" si="12"/>
        <v>2.7588235294117647</v>
      </c>
      <c r="K288" s="18">
        <f t="shared" si="12"/>
        <v>1.7747117647058823</v>
      </c>
      <c r="L288" s="18">
        <f t="shared" si="12"/>
        <v>4.0397058823529406</v>
      </c>
      <c r="M288" s="18">
        <f t="shared" si="12"/>
        <v>4.5</v>
      </c>
      <c r="N288" s="18">
        <f t="shared" si="12"/>
        <v>19.852647058823528</v>
      </c>
      <c r="O288" s="18">
        <f t="shared" si="12"/>
        <v>80.477164705882359</v>
      </c>
      <c r="P288" s="18">
        <f t="shared" si="12"/>
        <v>59.10300294117647</v>
      </c>
      <c r="Q288" s="18">
        <f t="shared" si="12"/>
        <v>39.644411764705879</v>
      </c>
      <c r="R288" s="18">
        <f t="shared" si="12"/>
        <v>28.311764705882357</v>
      </c>
      <c r="S288" s="18">
        <f t="shared" si="12"/>
        <v>121.99658823529411</v>
      </c>
      <c r="T288" s="18">
        <f t="shared" si="12"/>
        <v>247.55842941176468</v>
      </c>
      <c r="U288" s="18">
        <f t="shared" si="8"/>
        <v>159.98814411764704</v>
      </c>
      <c r="V288" s="18">
        <f t="shared" si="8"/>
        <v>147.50370882352939</v>
      </c>
      <c r="W288" s="18">
        <f t="shared" si="8"/>
        <v>116.76244117647057</v>
      </c>
      <c r="X288" s="18">
        <f t="shared" si="8"/>
        <v>184.05291764705879</v>
      </c>
      <c r="Y288" s="18">
        <f t="shared" si="8"/>
        <v>97.474649999999997</v>
      </c>
      <c r="Z288" s="18">
        <f t="shared" si="8"/>
        <v>68.64227941176469</v>
      </c>
      <c r="AA288" s="18">
        <f t="shared" si="8"/>
        <v>3.7572999999999994</v>
      </c>
      <c r="AB288" s="18">
        <f t="shared" si="8"/>
        <v>2.2000000000000002</v>
      </c>
      <c r="AC288" s="18">
        <f t="shared" si="8"/>
        <v>0.1</v>
      </c>
      <c r="AD288" s="18">
        <f t="shared" si="8"/>
        <v>0.39480000000000004</v>
      </c>
      <c r="AE288" s="18">
        <f t="shared" si="8"/>
        <v>0.1</v>
      </c>
      <c r="AF288" s="18">
        <f t="shared" si="8"/>
        <v>7.6980000000000004</v>
      </c>
      <c r="AG288" s="18">
        <f t="shared" si="8"/>
        <v>58.892414715719056</v>
      </c>
      <c r="AH288" s="18">
        <f t="shared" si="8"/>
        <v>122.17407023411371</v>
      </c>
      <c r="AI288" s="18">
        <f t="shared" si="8"/>
        <v>85.772127519999998</v>
      </c>
      <c r="AJ288" s="18">
        <f t="shared" si="8"/>
        <v>30.08493825647059</v>
      </c>
      <c r="AK288" s="18">
        <f t="shared" si="9"/>
        <v>130.35811067</v>
      </c>
      <c r="AL288" s="18">
        <f t="shared" si="9"/>
        <v>115.13414742000001</v>
      </c>
      <c r="AM288" s="18">
        <f t="shared" si="9"/>
        <v>99.154372160000008</v>
      </c>
      <c r="AN288" s="18">
        <f t="shared" si="9"/>
        <v>76.791758780000009</v>
      </c>
      <c r="AO288" s="18">
        <f t="shared" si="9"/>
        <v>64.015723629999997</v>
      </c>
      <c r="AP288" s="18">
        <f t="shared" si="9"/>
        <v>80.114564430000001</v>
      </c>
      <c r="AQ288" s="18">
        <f t="shared" si="9"/>
        <v>95.456099976600001</v>
      </c>
      <c r="AR288" s="18">
        <f t="shared" si="9"/>
        <v>90.080266726799977</v>
      </c>
      <c r="AS288" s="18">
        <f t="shared" si="9"/>
        <v>75.626656616199995</v>
      </c>
      <c r="AT288" s="18">
        <f t="shared" si="9"/>
        <v>74.461791569699997</v>
      </c>
      <c r="AU288" s="18">
        <f t="shared" si="9"/>
        <v>36.021599927173348</v>
      </c>
      <c r="AV288" s="18">
        <f t="shared" si="9"/>
        <v>33.609105002066656</v>
      </c>
      <c r="AW288" s="18">
        <f t="shared" si="9"/>
        <v>41.017058041397149</v>
      </c>
      <c r="AX288" s="18">
        <f t="shared" si="9"/>
        <v>45.953838110762135</v>
      </c>
      <c r="AY288" s="18">
        <f t="shared" si="9"/>
        <v>46.28935799057119</v>
      </c>
      <c r="AZ288" s="18">
        <f t="shared" si="9"/>
        <v>46.623541257405996</v>
      </c>
      <c r="BA288" s="18">
        <f t="shared" si="10"/>
        <v>46.955821295262041</v>
      </c>
      <c r="BB288" s="18">
        <f t="shared" si="10"/>
        <v>47.289006503469516</v>
      </c>
      <c r="BC288" s="18">
        <f t="shared" si="10"/>
        <v>47.625831119317525</v>
      </c>
      <c r="BD288" s="18">
        <f t="shared" si="10"/>
        <v>47.96122933456342</v>
      </c>
      <c r="BE288" s="18">
        <f t="shared" si="10"/>
        <v>48.298369882379362</v>
      </c>
      <c r="BF288" s="18">
        <f t="shared" si="10"/>
        <v>48.663340381398285</v>
      </c>
      <c r="BG288" s="18">
        <f t="shared" si="10"/>
        <v>48.998361292279917</v>
      </c>
      <c r="BH288" s="18">
        <f t="shared" si="10"/>
        <v>49.337114281960638</v>
      </c>
      <c r="BI288" s="18">
        <f t="shared" si="10"/>
        <v>49.672114281960631</v>
      </c>
      <c r="BJ288" s="18">
        <f t="shared" si="10"/>
        <v>50.007114281960639</v>
      </c>
      <c r="BK288" s="18">
        <f t="shared" si="10"/>
        <v>50.342114281960633</v>
      </c>
      <c r="BL288" s="18">
        <f t="shared" si="10"/>
        <v>50.677114281960634</v>
      </c>
      <c r="BM288" s="18">
        <f t="shared" si="10"/>
        <v>51.012114281960635</v>
      </c>
      <c r="BN288" s="18">
        <f t="shared" si="10"/>
        <v>51.347114281960636</v>
      </c>
      <c r="BO288" s="18">
        <f t="shared" si="10"/>
        <v>51.682114281960637</v>
      </c>
      <c r="BP288" s="18">
        <f t="shared" si="10"/>
        <v>52.017114281960637</v>
      </c>
      <c r="BQ288" s="18">
        <f t="shared" si="11"/>
        <v>52.352114281960638</v>
      </c>
      <c r="BR288" s="18">
        <f t="shared" si="11"/>
        <v>52.687114281960632</v>
      </c>
      <c r="BS288" s="18">
        <f t="shared" si="11"/>
        <v>53.02211428196064</v>
      </c>
      <c r="BT288" s="18">
        <f t="shared" si="11"/>
        <v>53.357114281960634</v>
      </c>
      <c r="BU288" s="18">
        <f t="shared" si="11"/>
        <v>53.692114281960635</v>
      </c>
      <c r="BV288" s="18">
        <f t="shared" si="11"/>
        <v>54.027114281960635</v>
      </c>
      <c r="BW288" s="18">
        <f t="shared" si="11"/>
        <v>54.362114281960636</v>
      </c>
    </row>
    <row r="289" spans="4:75" x14ac:dyDescent="0.2">
      <c r="D289" s="11" t="s">
        <v>307</v>
      </c>
      <c r="E289" s="18">
        <f t="shared" si="12"/>
        <v>0</v>
      </c>
      <c r="F289" s="18">
        <f t="shared" si="12"/>
        <v>0.70199999999999996</v>
      </c>
      <c r="G289" s="18">
        <f t="shared" si="12"/>
        <v>1.008</v>
      </c>
      <c r="H289" s="18">
        <f t="shared" si="12"/>
        <v>14.687999999999999</v>
      </c>
      <c r="I289" s="18">
        <f t="shared" si="12"/>
        <v>2.0785294117647055</v>
      </c>
      <c r="J289" s="18">
        <f t="shared" si="12"/>
        <v>9.8529411764705893E-2</v>
      </c>
      <c r="K289" s="18">
        <f t="shared" si="12"/>
        <v>0</v>
      </c>
      <c r="L289" s="18">
        <f t="shared" si="12"/>
        <v>5.04</v>
      </c>
      <c r="M289" s="18">
        <f t="shared" si="12"/>
        <v>5.3999999999999995</v>
      </c>
      <c r="N289" s="18">
        <f t="shared" si="12"/>
        <v>6.516</v>
      </c>
      <c r="O289" s="18">
        <f t="shared" si="12"/>
        <v>8.3160000000000007</v>
      </c>
      <c r="P289" s="18">
        <f t="shared" si="12"/>
        <v>7.0619999999999994</v>
      </c>
      <c r="Q289" s="18">
        <f t="shared" si="12"/>
        <v>5.3180000000000005</v>
      </c>
      <c r="R289" s="18">
        <f t="shared" si="12"/>
        <v>2.6861176470588237</v>
      </c>
      <c r="S289" s="18">
        <f t="shared" si="12"/>
        <v>7.7931388235294117</v>
      </c>
      <c r="T289" s="18">
        <f t="shared" si="12"/>
        <v>8.6546096256684493</v>
      </c>
      <c r="U289" s="18">
        <f t="shared" si="8"/>
        <v>7.3623529411764714</v>
      </c>
      <c r="V289" s="18">
        <f t="shared" si="8"/>
        <v>3.9759999999999995</v>
      </c>
      <c r="W289" s="18">
        <f t="shared" si="8"/>
        <v>17.892266061411721</v>
      </c>
      <c r="X289" s="18">
        <f t="shared" si="8"/>
        <v>24.766705882352944</v>
      </c>
      <c r="Y289" s="18">
        <f t="shared" si="8"/>
        <v>170.51236923041711</v>
      </c>
      <c r="Z289" s="18">
        <f t="shared" si="8"/>
        <v>448.73864705882352</v>
      </c>
      <c r="AA289" s="18">
        <f t="shared" si="8"/>
        <v>618.92864705882357</v>
      </c>
      <c r="AB289" s="18">
        <f t="shared" si="8"/>
        <v>668.57787468030688</v>
      </c>
      <c r="AC289" s="18">
        <f t="shared" si="8"/>
        <v>722.42564194373404</v>
      </c>
      <c r="AD289" s="18">
        <f t="shared" si="8"/>
        <v>770.8985115089514</v>
      </c>
      <c r="AE289" s="18">
        <f t="shared" si="8"/>
        <v>924.01193350383642</v>
      </c>
      <c r="AF289" s="18">
        <f t="shared" si="8"/>
        <v>632.21500000000003</v>
      </c>
      <c r="AG289" s="18">
        <f t="shared" si="8"/>
        <v>594.5419181585678</v>
      </c>
      <c r="AH289" s="18">
        <f t="shared" si="8"/>
        <v>746.56564705882352</v>
      </c>
      <c r="AI289" s="18">
        <f t="shared" si="8"/>
        <v>524.18252273339999</v>
      </c>
      <c r="AJ289" s="18">
        <f t="shared" si="8"/>
        <v>499.63950827794122</v>
      </c>
      <c r="AK289" s="18">
        <f t="shared" si="9"/>
        <v>543.7404017450001</v>
      </c>
      <c r="AL289" s="18">
        <f t="shared" si="9"/>
        <v>400.68396950169699</v>
      </c>
      <c r="AM289" s="18">
        <f t="shared" si="9"/>
        <v>371.74170872204701</v>
      </c>
      <c r="AN289" s="18">
        <f t="shared" si="9"/>
        <v>287.22589175874998</v>
      </c>
      <c r="AO289" s="18">
        <f t="shared" si="9"/>
        <v>470.12317870515591</v>
      </c>
      <c r="AP289" s="18">
        <f t="shared" si="9"/>
        <v>363.17980823340002</v>
      </c>
      <c r="AQ289" s="18">
        <f t="shared" si="9"/>
        <v>280.29832190324998</v>
      </c>
      <c r="AR289" s="18">
        <f t="shared" si="9"/>
        <v>218.06794337725</v>
      </c>
      <c r="AS289" s="18">
        <f t="shared" si="9"/>
        <v>104.1017377191</v>
      </c>
      <c r="AT289" s="18">
        <f t="shared" si="9"/>
        <v>116.38170202674999</v>
      </c>
      <c r="AU289" s="18">
        <f t="shared" si="9"/>
        <v>308.97101261080002</v>
      </c>
      <c r="AV289" s="18">
        <f t="shared" si="9"/>
        <v>425.81050966587162</v>
      </c>
      <c r="AW289" s="18">
        <f t="shared" si="9"/>
        <v>462.23192331389009</v>
      </c>
      <c r="AX289" s="18">
        <f t="shared" si="9"/>
        <v>443.72272312606731</v>
      </c>
      <c r="AY289" s="18">
        <f t="shared" si="9"/>
        <v>495.51376599782145</v>
      </c>
      <c r="AZ289" s="18">
        <f t="shared" si="9"/>
        <v>523.1284752437756</v>
      </c>
      <c r="BA289" s="18">
        <f t="shared" si="10"/>
        <v>546.43085975584518</v>
      </c>
      <c r="BB289" s="18">
        <f t="shared" si="10"/>
        <v>569.70074521723461</v>
      </c>
      <c r="BC289" s="18">
        <f t="shared" si="10"/>
        <v>593.0908177646736</v>
      </c>
      <c r="BD289" s="18">
        <f t="shared" si="10"/>
        <v>580.14121767937468</v>
      </c>
      <c r="BE289" s="18">
        <f t="shared" si="10"/>
        <v>580.86100237563346</v>
      </c>
      <c r="BF289" s="18">
        <f t="shared" si="10"/>
        <v>581.51600765235935</v>
      </c>
      <c r="BG289" s="18">
        <f t="shared" si="10"/>
        <v>601.56057869836172</v>
      </c>
      <c r="BH289" s="18">
        <f t="shared" si="10"/>
        <v>602.16939644704121</v>
      </c>
      <c r="BI289" s="18">
        <f t="shared" si="10"/>
        <v>608.59860320674011</v>
      </c>
      <c r="BJ289" s="18">
        <f t="shared" si="10"/>
        <v>614.98025988885138</v>
      </c>
      <c r="BK289" s="18">
        <f t="shared" si="10"/>
        <v>621.33104751370377</v>
      </c>
      <c r="BL289" s="18">
        <f t="shared" si="10"/>
        <v>627.58995307986856</v>
      </c>
      <c r="BM289" s="18">
        <f t="shared" si="10"/>
        <v>631.73944681224998</v>
      </c>
      <c r="BN289" s="18">
        <f t="shared" si="10"/>
        <v>644.96035273409871</v>
      </c>
      <c r="BO289" s="18">
        <f t="shared" si="10"/>
        <v>649.02988318721509</v>
      </c>
      <c r="BP289" s="18">
        <f t="shared" si="10"/>
        <v>653.15550895489412</v>
      </c>
      <c r="BQ289" s="18">
        <f t="shared" si="11"/>
        <v>648.14015787557992</v>
      </c>
      <c r="BR289" s="18">
        <f t="shared" si="11"/>
        <v>652.21502743401925</v>
      </c>
      <c r="BS289" s="18">
        <f t="shared" si="11"/>
        <v>681.32761007196052</v>
      </c>
      <c r="BT289" s="18">
        <f t="shared" si="11"/>
        <v>715.7345439229066</v>
      </c>
      <c r="BU289" s="18">
        <f t="shared" si="11"/>
        <v>750.22071741264313</v>
      </c>
      <c r="BV289" s="18">
        <f t="shared" si="11"/>
        <v>784.76605606336352</v>
      </c>
      <c r="BW289" s="18">
        <f t="shared" si="11"/>
        <v>819.31591859268406</v>
      </c>
    </row>
    <row r="290" spans="4:75" x14ac:dyDescent="0.2">
      <c r="D290" s="11" t="s">
        <v>324</v>
      </c>
      <c r="E290" s="18">
        <f t="shared" si="12"/>
        <v>0</v>
      </c>
      <c r="F290" s="18">
        <f t="shared" si="12"/>
        <v>0</v>
      </c>
      <c r="G290" s="18">
        <f t="shared" si="12"/>
        <v>0</v>
      </c>
      <c r="H290" s="18">
        <f t="shared" si="12"/>
        <v>0</v>
      </c>
      <c r="I290" s="18">
        <f t="shared" si="12"/>
        <v>0</v>
      </c>
      <c r="J290" s="18">
        <f t="shared" si="12"/>
        <v>0</v>
      </c>
      <c r="K290" s="18">
        <f t="shared" si="12"/>
        <v>0</v>
      </c>
      <c r="L290" s="18">
        <f t="shared" si="12"/>
        <v>0</v>
      </c>
      <c r="M290" s="18">
        <f t="shared" si="12"/>
        <v>0</v>
      </c>
      <c r="N290" s="18">
        <f t="shared" si="12"/>
        <v>0</v>
      </c>
      <c r="O290" s="18">
        <f t="shared" si="12"/>
        <v>0</v>
      </c>
      <c r="P290" s="18">
        <f t="shared" si="12"/>
        <v>0</v>
      </c>
      <c r="Q290" s="18">
        <f t="shared" si="12"/>
        <v>0</v>
      </c>
      <c r="R290" s="18">
        <f t="shared" si="12"/>
        <v>0</v>
      </c>
      <c r="S290" s="18">
        <f t="shared" si="12"/>
        <v>0</v>
      </c>
      <c r="T290" s="18">
        <f t="shared" si="12"/>
        <v>0</v>
      </c>
      <c r="U290" s="18">
        <f t="shared" si="8"/>
        <v>0</v>
      </c>
      <c r="V290" s="18">
        <f t="shared" si="8"/>
        <v>0</v>
      </c>
      <c r="W290" s="18">
        <f t="shared" si="8"/>
        <v>0</v>
      </c>
      <c r="X290" s="18">
        <f t="shared" si="8"/>
        <v>0</v>
      </c>
      <c r="Y290" s="18">
        <f t="shared" si="8"/>
        <v>0</v>
      </c>
      <c r="Z290" s="18">
        <f t="shared" si="8"/>
        <v>0</v>
      </c>
      <c r="AA290" s="18">
        <f t="shared" si="8"/>
        <v>0</v>
      </c>
      <c r="AB290" s="18">
        <f t="shared" si="8"/>
        <v>0</v>
      </c>
      <c r="AC290" s="18">
        <f t="shared" si="8"/>
        <v>0</v>
      </c>
      <c r="AD290" s="18">
        <f t="shared" si="8"/>
        <v>0</v>
      </c>
      <c r="AE290" s="18">
        <f t="shared" si="8"/>
        <v>0</v>
      </c>
      <c r="AF290" s="18">
        <f t="shared" si="8"/>
        <v>0</v>
      </c>
      <c r="AG290" s="18">
        <f t="shared" si="8"/>
        <v>0</v>
      </c>
      <c r="AH290" s="18">
        <f t="shared" si="8"/>
        <v>0</v>
      </c>
      <c r="AI290" s="18">
        <f t="shared" si="8"/>
        <v>0</v>
      </c>
      <c r="AJ290" s="18">
        <f t="shared" si="8"/>
        <v>0</v>
      </c>
      <c r="AK290" s="18">
        <f t="shared" si="9"/>
        <v>0</v>
      </c>
      <c r="AL290" s="18">
        <f t="shared" si="9"/>
        <v>0</v>
      </c>
      <c r="AM290" s="18">
        <f t="shared" si="9"/>
        <v>0</v>
      </c>
      <c r="AN290" s="18">
        <f t="shared" si="9"/>
        <v>0</v>
      </c>
      <c r="AO290" s="18">
        <f t="shared" si="9"/>
        <v>0</v>
      </c>
      <c r="AP290" s="18">
        <f t="shared" si="9"/>
        <v>0</v>
      </c>
      <c r="AQ290" s="18">
        <f t="shared" si="9"/>
        <v>0</v>
      </c>
      <c r="AR290" s="18">
        <f t="shared" si="9"/>
        <v>0</v>
      </c>
      <c r="AS290" s="18">
        <f t="shared" si="9"/>
        <v>0</v>
      </c>
      <c r="AT290" s="18">
        <f t="shared" si="9"/>
        <v>0</v>
      </c>
      <c r="AU290" s="18">
        <f t="shared" si="9"/>
        <v>0</v>
      </c>
      <c r="AV290" s="18">
        <f t="shared" si="9"/>
        <v>0</v>
      </c>
      <c r="AW290" s="18">
        <f t="shared" si="9"/>
        <v>0</v>
      </c>
      <c r="AX290" s="18">
        <f t="shared" si="9"/>
        <v>0</v>
      </c>
      <c r="AY290" s="18">
        <f t="shared" si="9"/>
        <v>0</v>
      </c>
      <c r="AZ290" s="18">
        <f t="shared" si="9"/>
        <v>0</v>
      </c>
      <c r="BA290" s="18">
        <f t="shared" si="10"/>
        <v>0</v>
      </c>
      <c r="BB290" s="18">
        <f t="shared" si="10"/>
        <v>0</v>
      </c>
      <c r="BC290" s="18">
        <f t="shared" si="10"/>
        <v>0</v>
      </c>
      <c r="BD290" s="18">
        <f t="shared" si="10"/>
        <v>0</v>
      </c>
      <c r="BE290" s="18">
        <f t="shared" si="10"/>
        <v>0</v>
      </c>
      <c r="BF290" s="18">
        <f t="shared" si="10"/>
        <v>0</v>
      </c>
      <c r="BG290" s="18">
        <f t="shared" si="10"/>
        <v>0</v>
      </c>
      <c r="BH290" s="18">
        <f t="shared" si="10"/>
        <v>0</v>
      </c>
      <c r="BI290" s="18">
        <f t="shared" si="10"/>
        <v>0</v>
      </c>
      <c r="BJ290" s="18">
        <f t="shared" si="10"/>
        <v>0</v>
      </c>
      <c r="BK290" s="18">
        <f t="shared" si="10"/>
        <v>0</v>
      </c>
      <c r="BL290" s="18">
        <f t="shared" si="10"/>
        <v>0</v>
      </c>
      <c r="BM290" s="18">
        <f t="shared" si="10"/>
        <v>0</v>
      </c>
      <c r="BN290" s="18">
        <f t="shared" si="10"/>
        <v>0</v>
      </c>
      <c r="BO290" s="18">
        <f t="shared" si="10"/>
        <v>0</v>
      </c>
      <c r="BP290" s="18">
        <f t="shared" si="10"/>
        <v>0</v>
      </c>
      <c r="BQ290" s="18">
        <f t="shared" si="11"/>
        <v>0</v>
      </c>
      <c r="BR290" s="18">
        <f t="shared" si="11"/>
        <v>0</v>
      </c>
      <c r="BS290" s="18">
        <f t="shared" si="11"/>
        <v>0</v>
      </c>
      <c r="BT290" s="18">
        <f t="shared" si="11"/>
        <v>0</v>
      </c>
      <c r="BU290" s="18">
        <f t="shared" si="11"/>
        <v>0</v>
      </c>
      <c r="BV290" s="18">
        <f t="shared" si="11"/>
        <v>0</v>
      </c>
      <c r="BW290" s="18">
        <f t="shared" si="11"/>
        <v>0</v>
      </c>
    </row>
    <row r="291" spans="4:75" x14ac:dyDescent="0.2">
      <c r="D291" s="11" t="s">
        <v>325</v>
      </c>
      <c r="E291" s="18">
        <f t="shared" si="12"/>
        <v>0</v>
      </c>
      <c r="F291" s="18">
        <f t="shared" si="12"/>
        <v>37.745192307692307</v>
      </c>
      <c r="G291" s="18">
        <f t="shared" si="12"/>
        <v>27.882692307692309</v>
      </c>
      <c r="H291" s="18">
        <f t="shared" si="12"/>
        <v>62.956730769230774</v>
      </c>
      <c r="I291" s="18">
        <f t="shared" si="12"/>
        <v>71.89182692307692</v>
      </c>
      <c r="J291" s="18">
        <f t="shared" si="12"/>
        <v>66.1875</v>
      </c>
      <c r="K291" s="18">
        <f t="shared" si="12"/>
        <v>39.762980769230765</v>
      </c>
      <c r="L291" s="18">
        <f t="shared" si="12"/>
        <v>50.815384615384623</v>
      </c>
      <c r="M291" s="18">
        <f t="shared" si="12"/>
        <v>24.29567307692308</v>
      </c>
      <c r="N291" s="18">
        <f t="shared" si="12"/>
        <v>51.853846153846156</v>
      </c>
      <c r="O291" s="18">
        <f t="shared" si="12"/>
        <v>0</v>
      </c>
      <c r="P291" s="18">
        <f t="shared" si="12"/>
        <v>0</v>
      </c>
      <c r="Q291" s="18">
        <f t="shared" si="12"/>
        <v>4.2</v>
      </c>
      <c r="R291" s="18">
        <f t="shared" si="12"/>
        <v>15.359999999999944</v>
      </c>
      <c r="S291" s="18">
        <f t="shared" si="12"/>
        <v>12.213692307692167</v>
      </c>
      <c r="T291" s="18">
        <f t="shared" si="12"/>
        <v>6.6036923076922758</v>
      </c>
      <c r="U291" s="18">
        <f t="shared" si="8"/>
        <v>9.3480000000000647</v>
      </c>
      <c r="V291" s="18">
        <f t="shared" si="8"/>
        <v>0</v>
      </c>
      <c r="W291" s="18">
        <f t="shared" si="8"/>
        <v>0</v>
      </c>
      <c r="X291" s="18">
        <f t="shared" si="8"/>
        <v>0</v>
      </c>
      <c r="Y291" s="18">
        <f t="shared" si="8"/>
        <v>0</v>
      </c>
      <c r="Z291" s="18">
        <f t="shared" si="8"/>
        <v>0</v>
      </c>
      <c r="AA291" s="18">
        <f t="shared" si="8"/>
        <v>0</v>
      </c>
      <c r="AB291" s="18">
        <f t="shared" si="8"/>
        <v>0</v>
      </c>
      <c r="AC291" s="18">
        <f t="shared" si="8"/>
        <v>0</v>
      </c>
      <c r="AD291" s="18">
        <f t="shared" si="8"/>
        <v>0</v>
      </c>
      <c r="AE291" s="18">
        <f t="shared" si="8"/>
        <v>0</v>
      </c>
      <c r="AF291" s="18">
        <f t="shared" si="8"/>
        <v>0</v>
      </c>
      <c r="AG291" s="18">
        <f t="shared" si="8"/>
        <v>0</v>
      </c>
      <c r="AH291" s="18">
        <f t="shared" si="8"/>
        <v>0</v>
      </c>
      <c r="AI291" s="18">
        <f t="shared" si="8"/>
        <v>0</v>
      </c>
      <c r="AJ291" s="18">
        <f t="shared" si="8"/>
        <v>0</v>
      </c>
      <c r="AK291" s="18">
        <f t="shared" si="9"/>
        <v>0</v>
      </c>
      <c r="AL291" s="18">
        <f t="shared" si="9"/>
        <v>0</v>
      </c>
      <c r="AM291" s="18">
        <f t="shared" si="9"/>
        <v>0</v>
      </c>
      <c r="AN291" s="18">
        <f t="shared" si="9"/>
        <v>0</v>
      </c>
      <c r="AO291" s="18">
        <f t="shared" si="9"/>
        <v>0</v>
      </c>
      <c r="AP291" s="18">
        <f t="shared" si="9"/>
        <v>0</v>
      </c>
      <c r="AQ291" s="18">
        <f t="shared" si="9"/>
        <v>0</v>
      </c>
      <c r="AR291" s="18">
        <f t="shared" si="9"/>
        <v>0</v>
      </c>
      <c r="AS291" s="18">
        <f t="shared" si="9"/>
        <v>0</v>
      </c>
      <c r="AT291" s="18">
        <f t="shared" si="9"/>
        <v>0</v>
      </c>
      <c r="AU291" s="18">
        <f t="shared" si="9"/>
        <v>0</v>
      </c>
      <c r="AV291" s="18">
        <f t="shared" si="9"/>
        <v>0</v>
      </c>
      <c r="AW291" s="18">
        <f t="shared" si="9"/>
        <v>-80.012152826666679</v>
      </c>
      <c r="AX291" s="18">
        <f t="shared" si="9"/>
        <v>-224.14355121600005</v>
      </c>
      <c r="AY291" s="18">
        <f t="shared" si="9"/>
        <v>-292.61618973600002</v>
      </c>
      <c r="AZ291" s="18">
        <f t="shared" si="9"/>
        <v>-592.62338219933349</v>
      </c>
      <c r="BA291" s="18">
        <f t="shared" si="10"/>
        <v>-821.41660906066681</v>
      </c>
      <c r="BB291" s="18">
        <f t="shared" si="10"/>
        <v>-1014.9301964273336</v>
      </c>
      <c r="BC291" s="18">
        <f t="shared" si="10"/>
        <v>-1144.6666402773335</v>
      </c>
      <c r="BD291" s="18">
        <f t="shared" si="10"/>
        <v>-1194.0573363030003</v>
      </c>
      <c r="BE291" s="18">
        <f t="shared" si="10"/>
        <v>-1330.6564753950006</v>
      </c>
      <c r="BF291" s="18">
        <f t="shared" si="10"/>
        <v>-1335.3744448330003</v>
      </c>
      <c r="BG291" s="18">
        <f t="shared" si="10"/>
        <v>-1335.3744448330003</v>
      </c>
      <c r="BH291" s="18">
        <f t="shared" si="10"/>
        <v>-1418.2946628890006</v>
      </c>
      <c r="BI291" s="18">
        <f t="shared" si="10"/>
        <v>-1497.5799576790005</v>
      </c>
      <c r="BJ291" s="18">
        <f t="shared" si="10"/>
        <v>-1516.6919716000004</v>
      </c>
      <c r="BK291" s="18">
        <f t="shared" si="10"/>
        <v>-1556.9201017586674</v>
      </c>
      <c r="BL291" s="18">
        <f t="shared" si="10"/>
        <v>-1592.1131671986673</v>
      </c>
      <c r="BM291" s="18">
        <f t="shared" si="10"/>
        <v>-1729.105529762001</v>
      </c>
      <c r="BN291" s="18">
        <f t="shared" si="10"/>
        <v>-1778.0744740286675</v>
      </c>
      <c r="BO291" s="18">
        <f t="shared" si="10"/>
        <v>-1778.0744740286675</v>
      </c>
      <c r="BP291" s="18">
        <f t="shared" si="10"/>
        <v>-1793.0577602036676</v>
      </c>
      <c r="BQ291" s="18">
        <f t="shared" si="11"/>
        <v>-1793.0577602036676</v>
      </c>
      <c r="BR291" s="18">
        <f t="shared" si="11"/>
        <v>-1859.8253488316675</v>
      </c>
      <c r="BS291" s="18">
        <f t="shared" si="11"/>
        <v>-1859.8253488316675</v>
      </c>
      <c r="BT291" s="18">
        <f t="shared" si="11"/>
        <v>-1859.8253488316675</v>
      </c>
      <c r="BU291" s="18">
        <f t="shared" si="11"/>
        <v>-1888.1735244796678</v>
      </c>
      <c r="BV291" s="18">
        <f t="shared" si="11"/>
        <v>-1888.1735244796678</v>
      </c>
      <c r="BW291" s="18">
        <f t="shared" si="11"/>
        <v>-1912.8409575036674</v>
      </c>
    </row>
    <row r="292" spans="4:75" x14ac:dyDescent="0.2">
      <c r="E292" s="12"/>
      <c r="F292" s="12"/>
      <c r="G292" s="12"/>
      <c r="H292" s="12"/>
      <c r="I292" s="12"/>
      <c r="J292" s="12"/>
      <c r="K292" s="12"/>
      <c r="L292" s="12"/>
      <c r="M292" s="12"/>
      <c r="N292" s="12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  <c r="AQ292" s="12"/>
      <c r="AR292" s="12"/>
      <c r="AS292" s="12"/>
      <c r="AT292" s="12"/>
      <c r="AU292" s="12"/>
      <c r="AV292" s="12"/>
      <c r="AW292" s="12"/>
      <c r="AX292" s="12"/>
      <c r="AY292" s="12"/>
      <c r="AZ292" s="12"/>
      <c r="BA292" s="12"/>
      <c r="BB292" s="12"/>
      <c r="BC292" s="12"/>
      <c r="BD292" s="12"/>
      <c r="BE292" s="12"/>
      <c r="BF292" s="12"/>
      <c r="BG292" s="12"/>
      <c r="BH292" s="12"/>
      <c r="BI292" s="12"/>
      <c r="BJ292" s="12"/>
      <c r="BK292" s="12"/>
      <c r="BL292" s="12"/>
      <c r="BM292" s="12"/>
      <c r="BN292" s="12"/>
      <c r="BO292" s="12"/>
      <c r="BP292" s="12"/>
      <c r="BQ292" s="12"/>
      <c r="BR292" s="12"/>
      <c r="BS292" s="12"/>
      <c r="BT292" s="12"/>
      <c r="BU292" s="12"/>
      <c r="BV292" s="12"/>
      <c r="BW292" s="12"/>
    </row>
    <row r="293" spans="4:75" x14ac:dyDescent="0.2">
      <c r="D293" s="11" t="s">
        <v>48</v>
      </c>
      <c r="E293" s="18">
        <f>SUMIFS(E$11:E$266,$B$11:$B$266,$D293)</f>
        <v>0</v>
      </c>
      <c r="F293" s="18">
        <f t="shared" ref="F293:U301" si="13">SUMIFS(F$11:F$266,$B$11:$B$266,$D293)</f>
        <v>2089.4257545248865</v>
      </c>
      <c r="G293" s="18">
        <f t="shared" si="13"/>
        <v>2184.0339683257921</v>
      </c>
      <c r="H293" s="18">
        <f t="shared" si="13"/>
        <v>2583.8765192307692</v>
      </c>
      <c r="I293" s="18">
        <f t="shared" si="13"/>
        <v>2577.3763800904985</v>
      </c>
      <c r="J293" s="18">
        <f t="shared" si="13"/>
        <v>2746.3973823529413</v>
      </c>
      <c r="K293" s="18">
        <f t="shared" si="13"/>
        <v>2939.4367477375567</v>
      </c>
      <c r="L293" s="18">
        <f t="shared" si="13"/>
        <v>3407.492704751131</v>
      </c>
      <c r="M293" s="18">
        <f t="shared" si="13"/>
        <v>3203.8356900452486</v>
      </c>
      <c r="N293" s="18">
        <f t="shared" si="13"/>
        <v>3259.1121346153855</v>
      </c>
      <c r="O293" s="18">
        <f t="shared" si="13"/>
        <v>3303.5484720473473</v>
      </c>
      <c r="P293" s="18">
        <f t="shared" si="13"/>
        <v>3403.1678715161652</v>
      </c>
      <c r="Q293" s="18">
        <f t="shared" si="13"/>
        <v>3626.0739444061905</v>
      </c>
      <c r="R293" s="18">
        <f t="shared" si="13"/>
        <v>3394.3553023846193</v>
      </c>
      <c r="S293" s="18">
        <f t="shared" si="13"/>
        <v>3697.8654170437399</v>
      </c>
      <c r="T293" s="18">
        <f t="shared" si="13"/>
        <v>3888.1167851006617</v>
      </c>
      <c r="U293" s="18">
        <f t="shared" si="13"/>
        <v>3803.2668920866004</v>
      </c>
      <c r="V293" s="18">
        <f t="shared" ref="V293:AK301" si="14">SUMIFS(V$11:V$266,$B$11:$B$266,$D293)</f>
        <v>3828.5397101123558</v>
      </c>
      <c r="W293" s="18">
        <f t="shared" si="14"/>
        <v>3756.3110660288094</v>
      </c>
      <c r="X293" s="18">
        <f t="shared" si="14"/>
        <v>3583.7457892245948</v>
      </c>
      <c r="Y293" s="18">
        <f t="shared" si="14"/>
        <v>5199.874678269025</v>
      </c>
      <c r="Z293" s="18">
        <f t="shared" si="14"/>
        <v>4646.6571623666186</v>
      </c>
      <c r="AA293" s="18">
        <f t="shared" si="14"/>
        <v>4400.3809415133392</v>
      </c>
      <c r="AB293" s="18">
        <f t="shared" si="14"/>
        <v>5294.6604661147867</v>
      </c>
      <c r="AC293" s="18">
        <f t="shared" si="14"/>
        <v>4951.7329081119487</v>
      </c>
      <c r="AD293" s="18">
        <f t="shared" si="14"/>
        <v>5670.9079943287961</v>
      </c>
      <c r="AE293" s="18">
        <f t="shared" si="14"/>
        <v>5435.3324361095811</v>
      </c>
      <c r="AF293" s="18">
        <f t="shared" si="14"/>
        <v>5597.4253983395147</v>
      </c>
      <c r="AG293" s="18">
        <f t="shared" si="14"/>
        <v>5247.9052881157904</v>
      </c>
      <c r="AH293" s="18">
        <f t="shared" si="14"/>
        <v>5418.6304660064316</v>
      </c>
      <c r="AI293" s="18">
        <f t="shared" si="14"/>
        <v>6584.190281826357</v>
      </c>
      <c r="AJ293" s="18">
        <f t="shared" si="14"/>
        <v>7463.7576233068839</v>
      </c>
      <c r="AK293" s="18">
        <f t="shared" si="14"/>
        <v>7567.3439091615464</v>
      </c>
      <c r="AL293" s="18">
        <f t="shared" ref="AL293:BA301" si="15">SUMIFS(AL$11:AL$266,$B$11:$B$266,$D293)</f>
        <v>7157.3310102098794</v>
      </c>
      <c r="AM293" s="18">
        <f t="shared" si="15"/>
        <v>7462.6988178288966</v>
      </c>
      <c r="AN293" s="18">
        <f t="shared" si="15"/>
        <v>7156.9998747575773</v>
      </c>
      <c r="AO293" s="18">
        <f t="shared" si="15"/>
        <v>6982.5274068371491</v>
      </c>
      <c r="AP293" s="18">
        <f t="shared" si="15"/>
        <v>7322.2055905020488</v>
      </c>
      <c r="AQ293" s="18">
        <f t="shared" si="15"/>
        <v>7653.9461519144979</v>
      </c>
      <c r="AR293" s="18">
        <f t="shared" si="15"/>
        <v>7733.6735752277009</v>
      </c>
      <c r="AS293" s="18">
        <f t="shared" si="15"/>
        <v>7971.6522741418003</v>
      </c>
      <c r="AT293" s="18">
        <f t="shared" si="15"/>
        <v>7418.4826560545453</v>
      </c>
      <c r="AU293" s="18">
        <f t="shared" si="15"/>
        <v>6163.9212873318611</v>
      </c>
      <c r="AV293" s="18">
        <f t="shared" si="15"/>
        <v>6202.9478974902031</v>
      </c>
      <c r="AW293" s="18">
        <f t="shared" si="15"/>
        <v>6787.0504353719534</v>
      </c>
      <c r="AX293" s="18">
        <f t="shared" si="15"/>
        <v>7063.9312327786574</v>
      </c>
      <c r="AY293" s="18">
        <f t="shared" si="15"/>
        <v>7110.1140935706862</v>
      </c>
      <c r="AZ293" s="18">
        <f t="shared" si="15"/>
        <v>7152.2848564582591</v>
      </c>
      <c r="BA293" s="18">
        <f t="shared" si="15"/>
        <v>7195.6393868907089</v>
      </c>
      <c r="BB293" s="18">
        <f t="shared" ref="BB293:BQ301" si="16">SUMIFS(BB$11:BB$266,$B$11:$B$266,$D293)</f>
        <v>7142.3767389518707</v>
      </c>
      <c r="BC293" s="18">
        <f t="shared" si="16"/>
        <v>7155.4957133488751</v>
      </c>
      <c r="BD293" s="18">
        <f t="shared" si="16"/>
        <v>7175.5276437057673</v>
      </c>
      <c r="BE293" s="18">
        <f t="shared" si="16"/>
        <v>7201.1434645363652</v>
      </c>
      <c r="BF293" s="18">
        <f t="shared" si="16"/>
        <v>7216.7655675878823</v>
      </c>
      <c r="BG293" s="18">
        <f t="shared" si="16"/>
        <v>7233.2207199989061</v>
      </c>
      <c r="BH293" s="18">
        <f t="shared" si="16"/>
        <v>7250.2898361612033</v>
      </c>
      <c r="BI293" s="18">
        <f t="shared" si="16"/>
        <v>7274.7501274932365</v>
      </c>
      <c r="BJ293" s="18">
        <f t="shared" si="16"/>
        <v>7298.0040137518808</v>
      </c>
      <c r="BK293" s="18">
        <f t="shared" si="16"/>
        <v>7322.7343891103974</v>
      </c>
      <c r="BL293" s="18">
        <f t="shared" si="16"/>
        <v>7344.6677628052521</v>
      </c>
      <c r="BM293" s="18">
        <f t="shared" si="16"/>
        <v>7370.6120339327972</v>
      </c>
      <c r="BN293" s="18">
        <f t="shared" si="16"/>
        <v>7386.9581785332348</v>
      </c>
      <c r="BO293" s="18">
        <f t="shared" si="16"/>
        <v>7404.8431309831285</v>
      </c>
      <c r="BP293" s="18">
        <f t="shared" si="16"/>
        <v>7422.0512012378131</v>
      </c>
      <c r="BQ293" s="18">
        <f t="shared" si="16"/>
        <v>7439.0126977748687</v>
      </c>
      <c r="BR293" s="18">
        <f t="shared" ref="BR293:BW301" si="17">SUMIFS(BR$11:BR$266,$B$11:$B$266,$D293)</f>
        <v>7462.4296733529463</v>
      </c>
      <c r="BS293" s="18">
        <f t="shared" si="17"/>
        <v>7484.5485896293321</v>
      </c>
      <c r="BT293" s="18">
        <f t="shared" si="17"/>
        <v>7502.7501654306861</v>
      </c>
      <c r="BU293" s="18">
        <f t="shared" si="17"/>
        <v>7520.9179547511949</v>
      </c>
      <c r="BV293" s="18">
        <f t="shared" si="17"/>
        <v>7541.6982595932805</v>
      </c>
      <c r="BW293" s="18">
        <f t="shared" si="17"/>
        <v>7559.115046775918</v>
      </c>
    </row>
    <row r="294" spans="4:75" x14ac:dyDescent="0.2">
      <c r="D294" s="11" t="s">
        <v>103</v>
      </c>
      <c r="E294" s="18">
        <f t="shared" ref="E294:E301" si="18">SUMIFS(E$11:E$266,$B$11:$B$266,$D294)</f>
        <v>0</v>
      </c>
      <c r="F294" s="18">
        <f t="shared" si="13"/>
        <v>263.85399999999998</v>
      </c>
      <c r="G294" s="18">
        <f t="shared" si="13"/>
        <v>267.83400000000006</v>
      </c>
      <c r="H294" s="18">
        <f t="shared" si="13"/>
        <v>252.06200000000004</v>
      </c>
      <c r="I294" s="18">
        <f t="shared" si="13"/>
        <v>248.226</v>
      </c>
      <c r="J294" s="18">
        <f t="shared" si="13"/>
        <v>237.566</v>
      </c>
      <c r="K294" s="18">
        <f t="shared" si="13"/>
        <v>252.69200000000001</v>
      </c>
      <c r="L294" s="18">
        <f t="shared" si="13"/>
        <v>207.16400000000002</v>
      </c>
      <c r="M294" s="18">
        <f t="shared" si="13"/>
        <v>229.12599999999998</v>
      </c>
      <c r="N294" s="18">
        <f t="shared" si="13"/>
        <v>235.46800000000002</v>
      </c>
      <c r="O294" s="18">
        <f t="shared" si="13"/>
        <v>481.34528373963315</v>
      </c>
      <c r="P294" s="18">
        <f t="shared" si="13"/>
        <v>469.38792410153309</v>
      </c>
      <c r="Q294" s="18">
        <f t="shared" si="13"/>
        <v>734.2097231297646</v>
      </c>
      <c r="R294" s="18">
        <f t="shared" si="13"/>
        <v>876.68340793331663</v>
      </c>
      <c r="S294" s="18">
        <f t="shared" si="13"/>
        <v>1230.4149342010301</v>
      </c>
      <c r="T294" s="18">
        <f t="shared" si="13"/>
        <v>1967.1553064534316</v>
      </c>
      <c r="U294" s="18">
        <f t="shared" si="13"/>
        <v>2076.5497555741358</v>
      </c>
      <c r="V294" s="18">
        <f t="shared" si="14"/>
        <v>1463.474367707709</v>
      </c>
      <c r="W294" s="18">
        <f t="shared" si="14"/>
        <v>1899.1869709258863</v>
      </c>
      <c r="X294" s="18">
        <f t="shared" si="14"/>
        <v>2156.6558302498374</v>
      </c>
      <c r="Y294" s="18">
        <f t="shared" si="14"/>
        <v>5885.7912303969861</v>
      </c>
      <c r="Z294" s="18">
        <f t="shared" si="14"/>
        <v>5400.3500151453791</v>
      </c>
      <c r="AA294" s="18">
        <f t="shared" si="14"/>
        <v>5695.6471869030092</v>
      </c>
      <c r="AB294" s="18">
        <f t="shared" si="14"/>
        <v>5732.3624658286699</v>
      </c>
      <c r="AC294" s="18">
        <f t="shared" si="14"/>
        <v>6012.1069288966692</v>
      </c>
      <c r="AD294" s="18">
        <f t="shared" si="14"/>
        <v>6329.2308294523409</v>
      </c>
      <c r="AE294" s="18">
        <f t="shared" si="14"/>
        <v>6599.3860696166175</v>
      </c>
      <c r="AF294" s="18">
        <f t="shared" si="14"/>
        <v>6766.5629360882849</v>
      </c>
      <c r="AG294" s="18">
        <f t="shared" si="14"/>
        <v>6201.1859045539059</v>
      </c>
      <c r="AH294" s="18">
        <f t="shared" si="14"/>
        <v>6675.4162929422864</v>
      </c>
      <c r="AI294" s="18">
        <f t="shared" si="14"/>
        <v>7327.497852509623</v>
      </c>
      <c r="AJ294" s="18">
        <f t="shared" si="14"/>
        <v>8088.0881438900251</v>
      </c>
      <c r="AK294" s="18">
        <f t="shared" si="14"/>
        <v>7789.0551137645652</v>
      </c>
      <c r="AL294" s="18">
        <f t="shared" si="15"/>
        <v>7687.1813381785332</v>
      </c>
      <c r="AM294" s="18">
        <f t="shared" si="15"/>
        <v>7075.0821643287254</v>
      </c>
      <c r="AN294" s="18">
        <f t="shared" si="15"/>
        <v>6889.5666400871751</v>
      </c>
      <c r="AO294" s="18">
        <f t="shared" si="15"/>
        <v>6705.1048330442509</v>
      </c>
      <c r="AP294" s="18">
        <f t="shared" si="15"/>
        <v>6648.4848430328502</v>
      </c>
      <c r="AQ294" s="18">
        <f t="shared" si="15"/>
        <v>6814.3967968372999</v>
      </c>
      <c r="AR294" s="18">
        <f t="shared" si="15"/>
        <v>7480.1560713093995</v>
      </c>
      <c r="AS294" s="18">
        <f t="shared" si="15"/>
        <v>7785.5604884251889</v>
      </c>
      <c r="AT294" s="18">
        <f t="shared" si="15"/>
        <v>8002.5971986705217</v>
      </c>
      <c r="AU294" s="18">
        <f t="shared" si="15"/>
        <v>6927.1655683218169</v>
      </c>
      <c r="AV294" s="18">
        <f t="shared" si="15"/>
        <v>7156.9969926236317</v>
      </c>
      <c r="AW294" s="18">
        <f t="shared" si="15"/>
        <v>7479.0367857683141</v>
      </c>
      <c r="AX294" s="18">
        <f t="shared" si="15"/>
        <v>7480.2039578847098</v>
      </c>
      <c r="AY294" s="18">
        <f t="shared" si="15"/>
        <v>7101.6885655935066</v>
      </c>
      <c r="AZ294" s="18">
        <f t="shared" si="15"/>
        <v>7383.1340411338597</v>
      </c>
      <c r="BA294" s="18">
        <f t="shared" si="15"/>
        <v>7128.4965322021153</v>
      </c>
      <c r="BB294" s="18">
        <f t="shared" si="16"/>
        <v>6928.9974935218734</v>
      </c>
      <c r="BC294" s="18">
        <f t="shared" si="16"/>
        <v>7111.2883388719501</v>
      </c>
      <c r="BD294" s="18">
        <f t="shared" si="16"/>
        <v>7162.7713256070101</v>
      </c>
      <c r="BE294" s="18">
        <f t="shared" si="16"/>
        <v>7478.5188805308499</v>
      </c>
      <c r="BF294" s="18">
        <f t="shared" si="16"/>
        <v>7692.8650448619837</v>
      </c>
      <c r="BG294" s="18">
        <f t="shared" si="16"/>
        <v>7363.1628773236489</v>
      </c>
      <c r="BH294" s="18">
        <f t="shared" si="16"/>
        <v>7410.8760122912227</v>
      </c>
      <c r="BI294" s="18">
        <f t="shared" si="16"/>
        <v>7614.7534706411516</v>
      </c>
      <c r="BJ294" s="18">
        <f t="shared" si="16"/>
        <v>7839.279286417468</v>
      </c>
      <c r="BK294" s="18">
        <f t="shared" si="16"/>
        <v>7813.1206463245835</v>
      </c>
      <c r="BL294" s="18">
        <f t="shared" si="16"/>
        <v>7663.8773518831458</v>
      </c>
      <c r="BM294" s="18">
        <f t="shared" si="16"/>
        <v>7939.2112579122031</v>
      </c>
      <c r="BN294" s="18">
        <f t="shared" si="16"/>
        <v>8331.7027695397665</v>
      </c>
      <c r="BO294" s="18">
        <f t="shared" si="16"/>
        <v>8601.256007912305</v>
      </c>
      <c r="BP294" s="18">
        <f t="shared" si="16"/>
        <v>8665.7629000033776</v>
      </c>
      <c r="BQ294" s="18">
        <f t="shared" si="16"/>
        <v>9019.1526239637114</v>
      </c>
      <c r="BR294" s="18">
        <f t="shared" si="17"/>
        <v>9519.7889506816773</v>
      </c>
      <c r="BS294" s="18">
        <f t="shared" si="17"/>
        <v>8934.6430446896375</v>
      </c>
      <c r="BT294" s="18">
        <f t="shared" si="17"/>
        <v>8740.4088235085364</v>
      </c>
      <c r="BU294" s="18">
        <f t="shared" si="17"/>
        <v>9189.3677253926089</v>
      </c>
      <c r="BV294" s="18">
        <f t="shared" si="17"/>
        <v>9361.9595170342836</v>
      </c>
      <c r="BW294" s="18">
        <f t="shared" si="17"/>
        <v>9547.9308262579289</v>
      </c>
    </row>
    <row r="295" spans="4:75" x14ac:dyDescent="0.2">
      <c r="D295" s="11" t="s">
        <v>116</v>
      </c>
      <c r="E295" s="18">
        <f t="shared" si="18"/>
        <v>0</v>
      </c>
      <c r="F295" s="18">
        <f t="shared" si="13"/>
        <v>83.56691596638656</v>
      </c>
      <c r="G295" s="18">
        <f t="shared" si="13"/>
        <v>97.505941176470586</v>
      </c>
      <c r="H295" s="18">
        <f t="shared" si="13"/>
        <v>120.00938655462184</v>
      </c>
      <c r="I295" s="18">
        <f t="shared" si="13"/>
        <v>112.2883781512605</v>
      </c>
      <c r="J295" s="18">
        <f t="shared" si="13"/>
        <v>134.69997478991596</v>
      </c>
      <c r="K295" s="18">
        <f t="shared" si="13"/>
        <v>141.0830168067227</v>
      </c>
      <c r="L295" s="18">
        <f t="shared" si="13"/>
        <v>197.08790497737559</v>
      </c>
      <c r="M295" s="18">
        <f t="shared" si="13"/>
        <v>375.41090497737559</v>
      </c>
      <c r="N295" s="18">
        <f t="shared" si="13"/>
        <v>396.5924117647059</v>
      </c>
      <c r="O295" s="18">
        <f t="shared" si="13"/>
        <v>489.52680995475106</v>
      </c>
      <c r="P295" s="18">
        <f t="shared" si="13"/>
        <v>479.45441176470587</v>
      </c>
      <c r="Q295" s="18">
        <f t="shared" si="13"/>
        <v>549.3033697478993</v>
      </c>
      <c r="R295" s="18">
        <f t="shared" si="13"/>
        <v>581.29773173884928</v>
      </c>
      <c r="S295" s="18">
        <f t="shared" si="13"/>
        <v>476.70806205559137</v>
      </c>
      <c r="T295" s="18">
        <f t="shared" si="13"/>
        <v>497.91580155138979</v>
      </c>
      <c r="U295" s="18">
        <f t="shared" si="13"/>
        <v>452.75021654815777</v>
      </c>
      <c r="V295" s="18">
        <f t="shared" si="14"/>
        <v>455.0791974789916</v>
      </c>
      <c r="W295" s="18">
        <f t="shared" si="14"/>
        <v>498.14242129928897</v>
      </c>
      <c r="X295" s="18">
        <f t="shared" si="14"/>
        <v>566.90393956043943</v>
      </c>
      <c r="Y295" s="18">
        <f t="shared" si="14"/>
        <v>1258.3639094638818</v>
      </c>
      <c r="Z295" s="18">
        <f t="shared" si="14"/>
        <v>1519.7662006060116</v>
      </c>
      <c r="AA295" s="18">
        <f t="shared" si="14"/>
        <v>1480.7653769675178</v>
      </c>
      <c r="AB295" s="18">
        <f t="shared" si="14"/>
        <v>1617.7210482664689</v>
      </c>
      <c r="AC295" s="18">
        <f t="shared" si="14"/>
        <v>1214.6762725899619</v>
      </c>
      <c r="AD295" s="18">
        <f t="shared" si="14"/>
        <v>1233.4103731240371</v>
      </c>
      <c r="AE295" s="18">
        <f t="shared" si="14"/>
        <v>1660.1445391688571</v>
      </c>
      <c r="AF295" s="18">
        <f t="shared" si="14"/>
        <v>1947.4417433677113</v>
      </c>
      <c r="AG295" s="18">
        <f t="shared" si="14"/>
        <v>1704.3944300758321</v>
      </c>
      <c r="AH295" s="18">
        <f t="shared" si="14"/>
        <v>2503.0382294801889</v>
      </c>
      <c r="AI295" s="18">
        <f t="shared" si="14"/>
        <v>2628.0406905489417</v>
      </c>
      <c r="AJ295" s="18">
        <f t="shared" si="14"/>
        <v>2228.6963552720931</v>
      </c>
      <c r="AK295" s="18">
        <f t="shared" si="14"/>
        <v>1982.943136410315</v>
      </c>
      <c r="AL295" s="18">
        <f t="shared" si="15"/>
        <v>2113.1338467667811</v>
      </c>
      <c r="AM295" s="18">
        <f t="shared" si="15"/>
        <v>1864.1518194795476</v>
      </c>
      <c r="AN295" s="18">
        <f t="shared" si="15"/>
        <v>1729.81835032719</v>
      </c>
      <c r="AO295" s="18">
        <f t="shared" si="15"/>
        <v>3498.8643505686605</v>
      </c>
      <c r="AP295" s="18">
        <f t="shared" si="15"/>
        <v>4320.2502877880688</v>
      </c>
      <c r="AQ295" s="18">
        <f t="shared" si="15"/>
        <v>5379.5263299319995</v>
      </c>
      <c r="AR295" s="18">
        <f t="shared" si="15"/>
        <v>5026.9974758605986</v>
      </c>
      <c r="AS295" s="18">
        <f t="shared" si="15"/>
        <v>5739.5474096262578</v>
      </c>
      <c r="AT295" s="18">
        <f t="shared" si="15"/>
        <v>5606.7422230298016</v>
      </c>
      <c r="AU295" s="18">
        <f t="shared" si="15"/>
        <v>5892.3563511040302</v>
      </c>
      <c r="AV295" s="18">
        <f t="shared" si="15"/>
        <v>6302.768026455914</v>
      </c>
      <c r="AW295" s="18">
        <f t="shared" si="15"/>
        <v>6186.7093817560572</v>
      </c>
      <c r="AX295" s="18">
        <f t="shared" si="15"/>
        <v>6213.3890404762851</v>
      </c>
      <c r="AY295" s="18">
        <f t="shared" si="15"/>
        <v>6184.9075531769495</v>
      </c>
      <c r="AZ295" s="18">
        <f t="shared" si="15"/>
        <v>6490.6212049549385</v>
      </c>
      <c r="BA295" s="18">
        <f t="shared" si="15"/>
        <v>6399.0070944157978</v>
      </c>
      <c r="BB295" s="18">
        <f t="shared" si="16"/>
        <v>6716.243159116174</v>
      </c>
      <c r="BC295" s="18">
        <f t="shared" si="16"/>
        <v>6822.0337390040395</v>
      </c>
      <c r="BD295" s="18">
        <f t="shared" si="16"/>
        <v>6814.0661774872224</v>
      </c>
      <c r="BE295" s="18">
        <f t="shared" si="16"/>
        <v>7151.5525105465713</v>
      </c>
      <c r="BF295" s="18